VF9FUVVJVFkuRlEzMjAyMAUAAAAAAAAACAAAABQoSW52YWxpZCBJZGVudGlmaWVyKazMdInHTdwIW/2Hk8dN3AgiQ0lRLjBTREFRR1M6U1RYLklRX05JX05PUk0uRlE0MjAyMAUAAAAAAAAACAAAABQoSW52YWxpZCBJZGVudGlmaWVyKazMdInHTdwIW/2Hk8dN3AglQ0lRLjBTREFRR1M6U1RYLklRX0VCSVREQV9JTlQuRlExMjAyMQUAAAAAAAAACAAAABQoSW52YWxpZCBJZGVudGlmaWVyKazMdInHTdwIW/2Hk8dN3AgjQ0lRLjBTREFRR1M6U1RYLklRX0VQU19OT1JNLkZRMjIwMjEFAAAAAAAAAAgA</t>
  </si>
  <si>
    <t>AAAUKEludmFsaWQgSWRlbnRpZmllcimszHSJx03cCFv9h5PHTdwIIUNJUS4wU0RBUUdTOlNUWC5JUV9FQklUREEuRlEzMjAyMQUAAAAAAAAACAAAABQoSW52YWxpZCBJZGVudGlmaWVyKazMdInHTdwIR9aHk8dN3AgdQ0lRLjBTREFRR1M6U1RYLklRX05JLkZRMTIwMjIFAAAAAAAAAAgAAAAUKEludmFsaWQgSWRlbnRpZmllcimszHSJx03cCFv9h5PHTdwIKENJUS4wU0RBUUdTOlNUWC5JUV9QRVJJT0REQVRFX0lTLkZRMjIwMjIFAAAAAAAAAAgAAAAUKEludmFsaWQgSWRlbnRpZmllcimszHSJx03cCFv9h5PHTdwIKUNJUS4wU0RBUUdTOlNUWC5JUV9OSV9OT1JNX01BUkdJTi5GUTMyMDIyBQAAAAAAAAAIAAAAFChJbnZhbGlkIElkZW50aWZpZXIprMx0icdN3Ahb/YeTx03cCCdDSVEuMFNEQVFHUzpTVFguSVFfR1JPU1NfTUFSR0lOLkZRNDIwMjIFAAAAAAAAAAgAAAAUKEludmFsaWQgSWRlbnRpZmllcimszHSJx03cCFv9h5PHTdwIKENJUS4wU0RBUUdTOlNUWC5JUV9DVVJSRU5UX1JBVElPLkZRMjIwMjMFAAAAAAAAAAgAAAAUKEludmFsaWQgSWRlbnRpZmllcimszHSJx03cCEfWh5PHTdwIJ0NJUS4wU0RBUUdTOlNUWC5JUV9FQklUQV9NQVJHSU4uRlEyMjAyMwUAAAAAAAAACAAAABQoSW52YWxpZCBJZGVudGlmaWVyKazMdInHTdwIR9aHk8dN3AgjQ0lRLjBTREFRR1M6U1RYLklRX0JWX1NIQVJFLkZR</t>
  </si>
  <si>
    <t>NDIwMjMFAAAAAAAAAAgAAAAUKEludmFsaWQgSWRlbnRpZmllcimszHSJx03cCEfWh5PHTdwIJkNJUS4wU0RBUUdTOlNCQUMuSVFfRUJJVERBX0lOVC5GUTEyMDE5BQAAAAAAAAAIAAAAFChJbnZhbGlkIElkZW50aWZpZXIprMx0icdN3AhH1oeTx03cCCRDSVEuMFNEQVFHUzpTQkFDLklRX0VQU19OT1JNLkZRMjIwMTkFAAAAAAAAAAgAAAAUKEludmFsaWQgSWRlbnRpZmllcimszHSJx03cCEfWh5PHTdwIIkNJUS4wU0RBUUdTOlNCQUMuSVFfRUJJVERBLkZRMzIwMTkFAAAAAAAAAAgAAAAUKEludmFsaWQgSWRlbnRpZmllcimszHSJx03cCEfWh5PHTdwIHkNJUS4wU0RBUUdTOlNCQUMuSVFfTkkuRlExMjAyMAUAAAAAAAAACAAAABQoSW52YWxpZCBJZGVudGlmaWVyKazMdInHTdwIR9aHk8dN3AgpQ0lRLjBTREFRR1M6U0JBQy5JUV9QRVJJT0REQVRFX0lTLkZRMjIwMjAFAAAAAAAAAAgAAAAUKEludmFsaWQgSWRlbnRpZmllcimszHSJx03cCEfWh5PHTdwIKkNJUS4wU0RBUUdTOlNCQUMuSVFfTklfTk9STV9NQVJHSU4uRlEzMjAyMAUAAAAAAAAACAAAABQoSW52YWxpZCBJZGVudGlmaWVyKazMdInHTdwIR9aHk8dN3AgoQ0lRLjBTREFRR1M6U0JBQy5JUV9HUk9TU19NQVJHSU4uRlE0MjAyMAUAAAAAAAAACAAAABQoSW52YWxpZCBJZGVudGlmaWVyKazMdInHTdwIR9aHk8dN3AgpQ0lRLjBTREFRR1M6U0JB</t>
  </si>
  <si>
    <t>Qy5JUV9DVVJSRU5UX1JBVElPLkZRMjIwMjEFAAAAAAAAAAgAAAAUKEludmFsaWQgSWRlbnRpZmllcimszHSJx03cCEfWh5PHTdwIKENJUS4wU0RBUUdTOlNCQUMuSVFfRUJJVEFfTUFSR0lOLkZRMjIwMjEFAAAAAAAAAAgAAAAUKEludmFsaWQgSWRlbnRpZmllcimszHSJx03cCPWuh5PHTdwIJENJUS4wU0RBUUdTOlNCQUMuSVFfQlZfU0hBUkUuRlE0MjAyMQUAAAAAAAAACAAAABQoSW52YWxpZCBJZGVudGlmaWVyKazMdInHTdwI9a6Hk8dN3AgqQ0lRLjBTREFRR1M6U0JBQy5JUV9ESUxVVF9FUFNfSU5DTC5GUTEyMDIyBQAAAAAAAAAIAAAAFChJbnZhbGlkIElkZW50aWZpZXIprMx0icdN3Aj1roeTx03cCCVDSVEuMFNEQVFHUzpTQkFDLklRX1RPVEFMX1JFVi5GUTEyMDIyBQAAAAAAAAAIAAAAFChJbnZhbGlkIElkZW50aWZpZXIprMx0icdN3Aj1roeTx03cCC1DSVEuMFNEQVFHUzpTQkFDLklRX1RPVEFMX0RFQlRfRVFVSVRZLkZRMzIwMjIFAAAAAAAAAAgAAAAUKEludmFsaWQgSWRlbnRpZmllcimszHSJx03cCPWuh5PHTdwII0NJUS4wU0RBUUdTOlNCQUMuSVFfTklfTk9STS5GUTQyMDIyBQAAAAAAAAAIAAAAFChJbnZhbGlkIElkZW50aWZpZXIprMx0icdN3Aj1roeTx03cCCZDSVEuMFNEQVFHUzpTQkFDLklRX0VCSVREQV9JTlQuRlExMjAyMwUAAAAAAAAACAAAABQoSW52YWxpZCBJZGVudGlmaWVy</t>
  </si>
  <si>
    <t>KazMdInHTdwI9a6Hk8dN3AgkQ0lRLjBTREFRR1M6U0JBQy5JUV9FUFNfTk9STS5GUTIyMDIzBQAAAAAAAAAIAAAAFChJbnZhbGlkIElkZW50aWZpZXIprMx0icdN3Aj1roeTx03cCCJDSVEuMFNEQVFHUzpTQkFDLklRX0VCSVREQS5GUTMyMDIzBQAAAAAAAAAIAAAAFChJbnZhbGlkIElkZW50aWZpZXIprMx0icdN3Aj1roeTx03cCCpDSVEuMFNEQVFHUzpTTUNJLklRX05JX05PUk1fTUFSR0lOLkZRMzIwMjAFAAAAAAAAAAgAAAAUKEludmFsaWQgSWRlbnRpZmllcimszHSJx03cCPWuh5PHTdwIJENJUS4wU0RBUUdTOlNUTEQuSVFfQlZfU0hBUkUuRlE0MjAxOQUAAAAAAAAACAAAABQoSW52YWxpZCBJZGVudGlmaWVyKazMdInHTdwI9a6Hk8dN3AgjQ0lRLjBTREFRR1M6U1RMRC5JUV9OSV9OT1JNLkZRNDIwMjAFAAAAAAAAAAgAAAAUKEludmFsaWQgSWRlbnRpZmllcimszHSJx03cCJyHh5PHTdwIKENJUS4wU0RBUUdTOlNUTEQuSVFfR1JPU1NfTUFSR0lOLkZRNDIwMjIFAAAAAAAAAAgAAAAUKEludmFsaWQgSWRlbnRpZmllcimszHSJx03cCJyHh5PHTdwIJUNJUS4wU0RBUUdTOlNCVVguSVFfVE9UQUxfUkVWLkZRMzIwMTkFAAAAAAAAAAgAAAAUKEludmFsaWQgSWRlbnRpZmllcimszHSJx03cCJyHh5PHTdwIJENJUS4wU0RBUUdTOlNCVVguSVFfQlZfU0hBUkUuRlEzMjAyMAUAAAAAAAAACAAAABQoSW52</t>
  </si>
  <si>
    <t>YWxpZCBJZGVudGlmaWVyKazMdInHTdwInIeHk8dN3AgiQ0lRLjBTREFRR1M6U0JVWC5JUV9FQklUREEuRlEyMjAyMQUAAAAAAAAACAAAABQoSW52YWxpZCBJZGVudGlmaWVyKazMdInHTdwInIeHk8dN3AgqQ0lRLjBTREFRR1M6U0JVWC5JUV9OSV9OT1JNX01BUkdJTi5GUTEyMDIyBQAAAAAAAAAIAAAAFChJbnZhbGlkIElkZW50aWZpZXIprMx0icdN3Aich4eTx03cCCpDSVEuMFNEQVFHUzpTQlVYLklRX0RJTFVUX0VQU19JTkNMLkZRNDIwMjIFAAAAAAAAAAgAAAAUKEludmFsaWQgSWRlbnRpZmllcimszHSJx03cCJyHh5PHTdwIKENJUS4wU0RBUUdTOlNCVVguSVFfRUJJVEFfTUFSR0lOLkZRMjIwMjMFAAAAAAAAAAgAAAAUKEludmFsaWQgSWRlbnRpZmllcimszHSJx03cCJyHh5PHTdwIH0NJUS5OWVNFOlMwLklRX0VQU19OT1JNLkZRMjIwMTkFAAAAAAAAAAgAAAAUKEludmFsaWQgSWRlbnRpZmllcimszHSJx03cCJyHh5PHTdwIIUNJUS5OWVNFOlMwLklRX0VCSVREQV9JTlQuRlE0MjAxOQUAAAAAAAAACAAAABQoSW52YWxpZCBJZGVudGlmaWVyKazMdInHTdwInIeHk8dN3AgjQ0lRLk5ZU0U6UzAuSVFfRUJJVEFfTUFSR0lOLkZRMTIwMjAFAAAAAAAAAAgAAAAUKEludmFsaWQgSWRlbnRpZmllcimszHSJx03cCJyHh5PHTdwIJUNJUS5OWVNFOlMwLklRX0RJTFVUX0VQU19JTkNMLkZRMzIwMjAFAAAA</t>
  </si>
  <si>
    <t>AAAAAAgAAAAUKEludmFsaWQgSWRlbnRpZmllcimszHSJx03cCNdzh5PHTdwIIENJUS5OWVNFOlMwLklRX1RPVEFMX1JFVi5GUTEyMDIxBQAAAAAAAAAIAAAAFChJbnZhbGlkIElkZW50aWZpZXIprMx0icdN3AjXc4eTx03cCB5DSVEuTllTRTpTMC5JUV9OSV9OT1JNLkZRMzIwMjEFAAAAAAAAAAgAAAAUKEludmFsaWQgSWRlbnRpZmllcimszHSJx03cCNdzh5PHTdwIJENJUS5OWVNFOlMwLklRX0NVUlJFTlRfUkFUSU8uRlExMjAyMgUAAAAAAAAACAAAABQoSW52YWxpZCBJZGVudGlmaWVyKazMdInHTdwI13OHk8dN3AgkQ0lRLk5ZU0U6UzAuSVFfUEVSSU9EREFURV9JUy5GUTIyMDIyBQAAAAAAAAAIAAAAFChJbnZhbGlkIElkZW50aWZpZXIprMx0icdN3AjXc4eTx03cCCNDSVEuTllTRTpTMC5JUV9HUk9TU19NQVJHSU4uRlEzMjAyMgUAAAAAAAAACAAAABQoSW52YWxpZCBJZGVudGlmaWVyKazMdInHTdwIy0yHk8dN3AgjQ0lRLk5ZU0U6UzAuSVFfRUJJVEFfTUFSR0lOLkZRMTIwMjMFAAAAAAAAAAgAAAAUKEludmFsaWQgSWRlbnRpZmllcimszHSJx03cCMtMh5PHTdwIHUNJUS5OWVNFOlMwLklRX0VCSVREQS5GUTIyMDIzBQAAAAAAAAAIAAAAFChJbnZhbGlkIElkZW50aWZpZXIprMx0icdN3AjLTIeTx03cCCNDSVEuTllTRTpTMC5JUV9HUk9TU19NQVJHSU4uRlEzMjAyMwUAAAAAAAAACAAAABQoSW52</t>
  </si>
  <si>
    <t>YWxpZCBJZGVudGlmaWVyKazMdInHTdwIy0yHk8dN3AgeQ0lRLjBTREFRR1M6U1dLUy5JUV9OSS5GUTEyMDE5BQAAAAAAAAAIAAAAFChJbnZhbGlkIElkZW50aWZpZXIprMx0icdN3AjLTIeTx03cCCJDSVEuMFNEQVFHUzpTV0tTLklRX0VCSVREQS5GUTIyMDE5BQAAAAAAAAAIAAAAFChJbnZhbGlkIElkZW50aWZpZXIprMx0icdN3AjLTIeTx03cCCVDSVEuMFNEQVFHUzpTV0tTLklRX1RPVEFMX1JFVi5GUTMyMDE5BQAAAAAAAAAIAAAAFChJbnZhbGlkIElkZW50aWZpZXIprMx0icdN3AjLTIeTx03cCCJDSVEuMFNEQVFHUzpTV0tTLklRX0VCSVREQS5GUTEyMDIwBQAAAAAAAAAIAAAAFChJbnZhbGlkIElkZW50aWZpZXIprMx0icdN3AjLTIeTx03cCClDSVEuMFNEQVFHUzpTV0tTLklRX1BFUklPRERBVEVfSVMuRlEyMjAyMAUAAAAAAAAACAAAABQoSW52YWxpZCBJZGVudGlmaWVyKazMdInHTdwIy0yHk8dN3AgkQ0lRLjBTREFRR1M6U1dLUy5JUV9CVl9TSEFSRS5GUTQyMDIwBQAAAAAAAAAIAAAAFChJbnZhbGlkIElkZW50aWZpZXIprMx0icdN3AjLTIeTx03cCC1DSVEuMFNEQVFHUzpTV0tTLklRX1RPVEFMX0RFQlRfRVFVSVRZLkZRMTIwMjEFAAAAAAAAAAgAAAAUKEludmFsaWQgSWRlbnRpZmllcimszHSJx03cCMtMh5PHTdwIJENJUS4wU0RBUUdTOlNXS1MuSVFfRVBTX05PUk0uRlEyMjAyMQUAAAAA</t>
  </si>
  <si>
    <t>AAAACAAAABQoSW52YWxpZCBJZGVudGlmaWVyKazMdInHTdwIy0yHk8dN3AgeQ0lRLjBTREFRR1M6U1dLUy5JUV9OSS5GUTMyMDIxBQAAAAAAAAAIAAAAFChJbnZhbGlkIElkZW50aWZpZXIprMx0icdN3Ai6JYeTx03cCChDSVEuMFNEQVFHUzpTV0tTLklRX0dST1NTX01BUkdJTi5GUTQyMDIxBQAAAAAAAAAIAAAAFChJbnZhbGlkIElkZW50aWZpZXIprMx0icdN3Ai6JYeTx03cCCRDSVEuMFNEQVFHUzpTV0tTLklRX0JWX1NIQVJFLkZRMjIwMjIFAAAAAAAAAAgAAAAUKEludmFsaWQgSWRlbnRpZmllcimszHSJx03cCLolh5PHTdwILUNJUS4wU0RBUUdTOlNXS1MuSVFfVE9UQUxfREVCVF9FUVVJVFkuRlEzMjAyMgUAAAAAAAAACAAAABQoSW52YWxpZCBJZGVudGlmaWVyKazMdInHTdwIuiWHk8dN3AgqQ0lRLjBTREFRR1M6U1dLUy5JUV9OSV9OT1JNX01BUkdJTi5GUTEyMDIzBQAAAAAAAAAIAAAAFChJbnZhbGlkIElkZW50aWZpZXIprMx0icdN3Ai6JYeTx03cCChDSVEuMFNEQVFHUzpTV0tTLklRX0VCSVRBX01BUkdJTi5GUTIyMDIzBQAAAAAAAAAIAAAAFChJbnZhbGlkIElkZW50aWZpZXIprMx0icdN3Ai6JYeTx03cCCVDSVEuMFNEQVFHUzpTV0tTLklRX1RPVEFMX1JFVi5GUTMyMDIzBQAAAAAAAAAIAAAAFChJbnZhbGlkIElkZW50aWZpZXIprMx0icdN3Ai6JYeTx03cCCVDSVEuMFNEQVFHUzpTVFgu</t>
  </si>
  <si>
    <t>SVFfRUJJVERBX0lOVC5GUTIyMDE5BQAAAAAAAAAIAAAAFChJbnZhbGlkIElkZW50aWZpZXIprMx0icdN3Ai6JYeTx03cCB1DSVEuMFNEQVFHUzpTVFguSVFfTkkuRlEyMjAxOQUAAAAAAAAACAAAABQoSW52YWxpZCBJZGVudGlmaWVyKazMdInHTdwIuiWHk8dN3AgoQ0lRLjBTREFRR1M6U1RYLklRX1BFUklPRERBVEVfSVMuRlEzMjAxOQUAAAAAAAAACAAAABQoSW52YWxpZCBJZGVudGlmaWVyKazMdInHTdwIuiWHk8dN3AgnQ0lRLjBTREFRR1M6U1RYLklRX0dST1NTX01BUkdJTi5GUTEyMDIwBQAAAAAAAAAIAAAAFChJbnZhbGlkIElkZW50aWZpZXIprMx0icdN3Aio/oaTx03cCChDSVEuMFNEQVFHUzpTVFguSVFfQ1VSUkVOVF9SQVRJTy5GUTMyMDIwBQAAAAAAAAAIAAAAFChJbnZhbGlkIElkZW50aWZpZXIprMx0icdN3Aio/oaTx03cCClDSVEuMFNEQVFHUzpTVFguSVFfTklfTk9STV9NQVJHSU4uRlE0MjAyMAUAAAAAAAAACAAAABQoSW52YWxpZCBJZGVudGlmaWVyKazMdInHTdwIqP6Gk8dN3AgjQ0lRLjBTREFRR1M6U1RYLklRX0JWX1NIQVJFLkZRMTIwMjEFAAAAAAAAAAgAAAAUKEludmFsaWQgSWRlbnRpZmllcimszHSJx03cCKj+hpPHTdwIKUNJUS4wU0RBUUdTOlNUWC5JUV9ESUxVVF9FUFNfSU5DTC5GUTIyMDIxBQAAAAAAAAAIAAAAFChJbnZhbGlkIElkZW50aWZpZXIprMx0icdN3Aio/oaT</t>
  </si>
  <si>
    <t>x03cCCdDSVEuMFNEQVFHUzpTVFguSVFfRUJJVEFfTUFSR0lOLkZRMzIwMjEFAAAAAAAAAAgAAAAUKEludmFsaWQgSWRlbnRpZmllcimszHSJx03cCLolh5PHTdwILENJUS4wU0RBUUdTOlNUWC5JUV9UT1RBTF9ERUJUX0VRVUlUWS5GUTQyMDIxBQAAAAAAAAAIAAAAFChJbnZhbGlkIElkZW50aWZpZXIprMx0icdN3Aio/oaTx03cCCJDSVEuMFNEQVFHUzpTVFguSVFfTklfTk9STS5GUTEyMDIyBQAAAAAAAAAIAAAAFChJbnZhbGlkIElkZW50aWZpZXIprMx0icdN3Aio/oaTx03cCCRDSVEuMFNEQVFHUzpTVFguSVFfVE9UQUxfUkVWLkZRMjIwMjIFAAAAAAAAAAgAAAAUKEludmFsaWQgSWRlbnRpZmllcimszHSJx03cCKj+hpPHTdwII0NJUS4wU0RBUUdTOlNUWC5JUV9FUFNfTk9STS5GUTMyMDIyBQAAAAAAAAAIAAAAFChJbnZhbGlkIElkZW50aWZpZXIprMx0icdN3Aio/oaTx03cCCFDSVEuMFNEQVFHUzpTVFguSVFfRUJJVERBLkZRNDIwMjIFAAAAAAAAAAgAAAAUKEludmFsaWQgSWRlbnRpZmllcimszHSJx03cCKj+hpPHTdwIJUNJUS4wU0RBUUdTOlNUWC5JUV9FQklUREFfSU5ULkZRMjIwMjMFAAAAAAAAAAgAAAAUKEludmFsaWQgSWRlbnRpZmllcimszHSJx03cCKj+hpPHTdwIHUNJUS4wU0RBUUdTOlNUWC5JUV9OSS5GUTIyMDIzBQAAAAAAAAAIAAAAFChJbnZhbGlkIElkZW50aWZpZXIprMx0icdN</t>
  </si>
  <si>
    <t>3Aib14aTx03cCChDSVEuMFNEQVFHUzpTVFguSVFfUEVSSU9EREFURV9JUy5GUTMyMDIzBQAAAAAAAAAIAAAAFChJbnZhbGlkIElkZW50aWZpZXIprMx0icdN3Aib14aTx03cCCRDSVEuMFNEQVFHUzpTQkFDLklRX0JWX1NIQVJFLkZRMTIwMTkFAAAAAAAAAAgAAAAUKEludmFsaWQgSWRlbnRpZmllcimszHSJx03cCJvXhpPHTdwIKkNJUS4wU0RBUUdTOlNCQUMuSVFfRElMVVRfRVBTX0lOQ0wuRlEyMjAxOQUAAAAAAAAACAAAABQoSW52YWxpZCBJZGVudGlmaWVyKazMdInHTdwIm9eGk8dN3AgoQ0lRLjBTREFRR1M6U0JBQy5JUV9FQklUQV9NQVJHSU4uRlEzMjAxOQUAAAAAAAAACAAAABQoSW52YWxpZCBJZGVudGlmaWVyKazMdInHTdwIm9eGk8dN3AgtQ0lRLjBTREFRR1M6U0JBQy5JUV9UT1RBTF9ERUJUX0VRVUlUWS5GUTQyMDE5BQAAAAAAAAAIAAAAFChJbnZhbGlkIElkZW50aWZpZXIprMx0icdN3Aio/oaTx03cCCNDSVEuMFNEQVFHUzpTQkFDLklRX05JX05PUk0uRlExMjAyMAUAAAAAAAAACAAAABQoSW52YWxpZCBJZGVudGlmaWVyKazMdInHTdwIm9eGk8dN3AglQ0lRLjBTREFRR1M6U0JBQy5JUV9UT1RBTF9SRVYuRlEyMjAyMAUAAAAAAAAACAAAABQoSW52YWxpZCBJZGVudGlmaWVyKazMdInHTdwIm9eGk8dN3AgkQ0lRLjBTREFRR1M6U0JBQy5JUV9FUFNfTk9STS5GUTMyMDIwBQAAAAAAAAAI</t>
  </si>
  <si>
    <t>AAAAFChJbnZhbGlkIElkZW50aWZpZXIprMx0icdN3Aib14aTx03cCCJDSVEuMFNEQVFHUzpTQkFDLklRX0VCSVREQS5GUTQyMDIwBQAAAAAAAAAIAAAAFChJbnZhbGlkIElkZW50aWZpZXIprMx0icdN3Aib14aTx03cCCZDSVEuMFNEQVFHUzpTQkFDLklRX0VCSVREQV9JTlQuRlEyMjAyMQUAAAAAAAAACAAAABQoSW52YWxpZCBJZGVudGlmaWVyKazMdInHTdwIm9eGk8dN3AgeQ0lRLjBTREFRR1M6U0JBQy5JUV9OSS5GUTIyMDIxBQAAAAAAAAAIAAAAFChJbnZhbGlkIElkZW50aWZpZXIprMx0icdN3Aib14aTx03cCClDSVEuMFNEQVFHUzpTQkFDLklRX1BFUklPRERBVEVfSVMuRlEzMjAyMQUAAAAAAAAACAAAABQoSW52YWxpZCBJZGVudGlmaWVyKazMdInHTdwIirCGk8dN3AgoQ0lRLjBTREFRR1M6U0JBQy5JUV9HUk9TU19NQVJHSU4uRlExMjAyMgUAAAAAAAAACAAAABQoSW52YWxpZCBJZGVudGlmaWVyKazMdInHTdwIirCGk8dN3AgpQ0lRLjBTREFRR1M6U0JBQy5JUV9DVVJSRU5UX1JBVElPLkZRMzIwMjIFAAAAAAAAAAgAAAAUKEludmFsaWQgSWRlbnRpZmllcimszHSJx03cCIqwhpPHTdwIKkNJUS4wU0RBUUdTOlNCQUMuSVFfTklfTk9STV9NQVJHSU4uRlE0MjAyMgUAAAAAAAAACAAAABQoSW52YWxpZCBJZGVudGlmaWVyKazMdInHTdwIirCGk8dN3AgkQ0lRLjBTREFRR1M6U0JBQy5JUV9CVl9T</t>
  </si>
  <si>
    <t>SEFSRS5GUTEyMDIzBQAAAAAAAAAIAAAAFChJbnZhbGlkIElkZW50aWZpZXIprMx0icdN3Aib14aTx03cCCpDSVEuMFNEQVFHUzpTQkFDLklRX0RJTFVUX0VQU19JTkNMLkZRMjIwMjMFAAAAAAAAAAgAAAAUKEludmFsaWQgSWRlbnRpZmllcimszHSJx03cCIqwhpPHTdwIKENJUS4wU0RBUUdTOlNCQUMuSVFfRUJJVEFfTUFSR0lOLkZRMzIwMjMFAAAAAAAAAAgAAAAUKEludmFsaWQgSWRlbnRpZmllcimszHSJx03cCIqwhpPHTdwILUNJUS4wU0RBUUdTOlNCQUMuSVFfVE9UQUxfREVCVF9FUVVJVFkuRlE0MjAyMwUAAAAAAAAACAAAABQoSW52YWxpZCBJZGVudGlmaWVyKazMdInHTdwIirCGk8dN3AgoQ0lRLjBTREFRR1M6U01DSS5JUV9FQklUQV9NQVJHSU4uRlE0MjAyMAUAAAAAAAAACAAAABQoSW52YWxpZCBJZGVudGlmaWVyKazMdInHTdwIirCGk8dN3AgoQ0lRLjBTREFRR1M6U1RMRC5JUV9HUk9TU19NQVJHSU4uRlEzMjAxOQUAAAAAAAAACAAAABQoSW52YWxpZCBJZGVudGlmaWVyKazMdInHTdwIirCGk8dN3AgqQ0lRLjBTREFRR1M6U1RMRC5JUV9ESUxVVF9FUFNfSU5DTC5GUTQyMDIwBQAAAAAAAAAIAAAAFChJbnZhbGlkIElkZW50aWZpZXIprMx0icdN3AiKsIaTx03cCCVDSVEuMFNEQVFHUzpTVExELklRX1RPVEFMX1JFVi5GUTQyMDIxBQAAAAAAAAAIAAAAFChJbnZhbGlkIElkZW50aWZpZXIp</t>
  </si>
  <si>
    <t>rMx0icdN3Ah4iYaTx03cCB5DSVEuMFNEQVFHUzpTVExELklRX05JLkZRNDIwMjIFAAAAAAAAAAgAAAAUKEludmFsaWQgSWRlbnRpZmllcimszHSJx03cCHiJhpPHTdwIKENJUS4wU0RBUUdTOlNCVVguSVFfR1JPU1NfTUFSR0lOLkZRMzIwMTkFAAAAAAAAAAgAAAAUKEludmFsaWQgSWRlbnRpZmllcimszHSJx03cCHiJhpPHTdwII0NJUS4wU0RBUUdTOlNCVVguSVFfTklfTk9STS5GUTMyMDIwBQAAAAAAAAAIAAAAFChJbnZhbGlkIElkZW50aWZpZXIprMx0icdN3Ah4iYaTx03cCChDSVEuMFNEQVFHUzpTQlVYLklRX0VCSVRBX01BUkdJTi5GUTIyMDIxBQAAAAAAAAAIAAAAFChJbnZhbGlkIElkZW50aWZpZXIprMx0icdN3Ah4iYaTx03cCCRDSVEuMFNEQVFHUzpTQlVYLklRX0VQU19OT1JNLkZRMTIwMjIFAAAAAAAAAAgAAAAUKEludmFsaWQgSWRlbnRpZmllcimszHSJx03cCIqwhpPHTdwIKUNJUS4wU0RBUUdTOlNCVVguSVFfUEVSSU9EREFURV9JUy5GUTQyMDIyBQAAAAAAAAAIAAAAFChJbnZhbGlkIElkZW50aWZpZXIprMx0icdN3Ah4iYaTx03cCCpDSVEuMFNEQVFHUzpTQlVYLklRX0RJTFVUX0VQU19JTkNMLkZRMzIwMjMFAAAAAAAAAAgAAAAUKEludmFsaWQgSWRlbnRpZmllcimszHSJx03cCHiJhpPHTdwIH0NJUS5OWVNFOlMwLklRX0JWX1NIQVJFLkZRNDIwMTkFAAAAAAAAAAgAAAAUKEludmFs</t>
  </si>
  <si>
    <t>aWQgSWRlbnRpZmllcimszHSJx03cCHiJhpPHTdwIGUNJUS5OWVNFOlMwLklRX05JLkZRMTIwMjAFAAAAAAAAAAgAAAAUKEludmFsaWQgSWRlbnRpZmllcil74HSJx03cCHiJhpPHTdwIIENJUS5OWVNFOlMwLklRX1RPVEFMX1JFVi5GUTQyMDIwBQAAAAAAAAAIAAAAFChJbnZhbGlkIElkZW50aWZpZXIpe+B0icdN3AhpYoaTx03cCB5DSVEuTllTRTpTMC5JUV9OSV9OT1JNLkZRMjIwMjEFAAAAAAAAAAgAAAAUKEludmFsaWQgSWRlbnRpZmllcil74HSJx03cCGlihpPHTdwIJUNJUS5OWVNFOlMwLklRX05JX05PUk1fTUFSR0lOLkZRMzIwMjEFAAAAAAAAAAgAAAAUKEludmFsaWQgSWRlbnRpZmllcil74HSJx03cCGlihpPHTdwIIUNJUS5OWVNFOlMwLklRX0VCSVREQV9JTlQuRlExMjAyMgUAAAAAAAAACAAAABQoSW52YWxpZCBJZGVudGlmaWVyKXvgdInHTdwIaWKGk8dN3AgjQ0lRLk5ZU0U6UzAuSVFfR1JPU1NfTUFSR0lOLkZRMjIwMjIFAAAAAAAAAAgAAAAUKEludmFsaWQgSWRlbnRpZmllcil74HSJx03cCHiJhpPHTdwIHkNJUS5OWVNFOlMwLklRX05JX05PUk0uRlE0MjAyMgUAAAAAAAAACAAAABQoSW52YWxpZCBJZGVudGlmaWVyKXvgdInHTdwIeImGk8dN3AgZQ0lRLk5ZU0U6UzAuSVFfTkkuRlExMjAyMwUAAAAAAAAACAAAABQoSW52YWxpZCBJZGVudGlmaWVyKXvgdInHTdwIaWKGk8dN3AgjQ0lR</t>
  </si>
  <si>
    <t>Lk5ZU0U6UzAuSVFfRUJJVEFfTUFSR0lOLkZRMjIwMjMFAAAAAAAAAAgAAAAUKEludmFsaWQgSWRlbnRpZmllcil74HSJx03cCGlihpPHTdwIHkNJUS5OWVNFOlMwLklRX05JX05PUk0uRlE0MjAyMwUAAAAAAAAACAAAABQoSW52YWxpZCBJZGVudGlmaWVyKXvgdInHTdwIaWKGk8dN3AgjQ0lRLjBTREFRR1M6U1dLUy5JUV9OSV9OT1JNLkZRMTIwMTkFAAAAAAAAAAgAAAAUKEludmFsaWQgSWRlbnRpZmllcil74HSJx03cCGlihpPHTdwIKENJUS4wU0RBUUdTOlNXS1MuSVFfRUJJVEFfTUFSR0lOLkZRMjIwMTkFAAAAAAAAAAgAAAAUKEludmFsaWQgSWRlbnRpZmllcil74HSJx03cCGlihpPHTdwIKENJUS4wU0RBUUdTOlNXS1MuSVFfR1JPU1NfTUFSR0lOLkZRMzIwMTkFAAAAAAAAAAgAAAAUKEludmFsaWQgSWRlbnRpZmllcil74HSJx03cCGlihpPHTdwIKENJUS4wU0RBUUdTOlNXS1MuSVFfRUJJVEFfTUFSR0lOLkZRMTIwMjAFAAAAAAAAAAgAAAAUKEludmFsaWQgSWRlbnRpZmllcil74HSJx03cCBY7hpPHTdwIIkNJUS4wU0RBUUdTOlNXS1MuSVFfRUJJVERBLkZRMjIwMjAFAAAAAAAAAAgAAAAUKEludmFsaWQgSWRlbnRpZmllcil74HSJx03cCBY7hpPHTdwIKUNJUS4wU0RBUUdTOlNXS1MuSVFfUEVSSU9EREFURV9JUy5GUTMyMDIwBQAAAAAAAAAIAAAAFChJbnZhbGlkIElkZW50aWZpZXIpe+B0icdN</t>
  </si>
  <si>
    <t>3AgWO4aTx03cCClDSVEuMFNEQVFHUzpTV0tTLklRX0NVUlJFTlRfUkFUSU8uRlExMjAyMQUAAAAAAAAACAAAABQoSW52YWxpZCBJZGVudGlmaWVyKXvgdInHTdwIFjuGk8dN3AgqQ0lRLjBTREFRR1M6U1dLUy5JUV9ESUxVVF9FUFNfSU5DTC5GUTIyMDIxBQAAAAAAAAAIAAAAFChJbnZhbGlkIElkZW50aWZpZXIpe+B0icdN3AgWO4aTx03cCCNDSVEuMFNEQVFHUzpTV0tTLklRX05JX05PUk0uRlEzMjAyMQUAAAAAAAAACAAAABQoSW52YWxpZCBJZGVudGlmaWVyKXvgdInHTdwIaWKGk8dN3AgiQ0lRLjBTREFRR1M6U1dLUy5JUV9FQklUREEuRlE0MjAyMQUAAAAAAAAACAAAABQoSW52YWxpZCBJZGVudGlmaWVyKXvgdInHTdwIFjuGk8dN3AgpQ0lRLjBTREFRR1M6U1dLUy5JUV9QRVJJT0REQVRFX0lTLkZRMTIwMjIFAAAAAAAAAAgAAAAUKEludmFsaWQgSWRlbnRpZmllcil74HSJx03cCBY7hpPHTdwIJENJUS4wU0RBUUdTOlNXS1MuSVFfQlZfU0hBUkUuRlEzMjAyMgUAAAAAAAAACAAAABQoSW52YWxpZCBJZGVudGlmaWVyKXvgdInHTdwIFjuGk8dN3AgtQ0lRLjBTREFRR1M6U1dLUy5JUV9UT1RBTF9ERUJUX0VRVUlUWS5GUTQyMDIyBQAAAAAAAAAIAAAAFChJbnZhbGlkIElkZW50aWZpZXIpe+B0icdN3AgWO4aTx03cCCRDSVEuMFNEQVFHUzpTV0tTLklRX0VQU19OT1JNLkZRMTIwMjMFAAAAAAAAAAgA</t>
  </si>
  <si>
    <t>AAAUKEludmFsaWQgSWRlbnRpZmllcil74HSJx03cCBY7hpPHTdwIHkNJUS4wU0RBUUdTOlNXS1MuSVFfTkkuRlEyMjAyMwUAAAAAAAAACAAAABQoSW52YWxpZCBJZGVudGlmaWVyKXvgdInHTdwIFjuGk8dN3AgoQ0lRLjBTREFRR1M6U1dLUy5JUV9HUk9TU19NQVJHSU4uRlEzMjAyMwUAAAAAAAAACAAAABQoSW52YWxpZCBJZGVudGlmaWVyKXvgdInHTdwICRSGk8dN3AgjQ0lRLjBTREFRR1M6U1RYLklRX0JWX1NIQVJFLkZRMjIwMTkFAAAAAAAAAAgAAAAUKEludmFsaWQgSWRlbnRpZmllcil74HSJx03cCAkUhpPHTdwIKUNJUS4wU0RBUUdTOlNUWC5JUV9ESUxVVF9FUFNfSU5DTC5GUTMyMDE5BQAAAAAAAAAIAAAAFChJbnZhbGlkIElkZW50aWZpZXIpe+B0icdN3AgJFIaTx03cCCRDSVEuMFNEQVFHUzpTVFguSVFfVE9UQUxfUkVWLkZRMzIwMTkFAAAAAAAAAAgAAAAUKEludmFsaWQgSWRlbnRpZmllcil74HSJx03cCAkUhpPHTdwILENJUS4wU0RBUUdTOlNUWC5JUV9UT1RBTF9ERUJUX0VRVUlUWS5GUTEyMDIwBQAAAAAAAAAIAAAAFChJbnZhbGlkIElkZW50aWZpZXIpe+B0icdN3AgWO4aTx03cCCJDSVEuMFNEQVFHUzpTVFguSVFfTklfTk9STS5GUTIyMDIwBQAAAAAAAAAIAAAAFChJbnZhbGlkIElkZW50aWZpZXIpe+B0icdN3AgWO4aTx03cCCVDSVEuMFNEQVFHUzpTVFguSVFfRUJJVERBX0lOVC5G</t>
  </si>
  <si>
    <t>UTMyMDIwBQAAAAAAAAAIAAAAFChJbnZhbGlkIElkZW50aWZpZXIpe+B0icdN3AgJFIaTx03cCCNDSVEuMFNEQVFHUzpTVFguSVFfRVBTX05PUk0uRlE0MjAyMAUAAAAAAAAACAAAABQoSW52YWxpZCBJZGVudGlmaWVyKXvgdInHTdwICRSGk8dN3AghQ0lRLjBTREFRR1M6U1RYLklRX0VCSVREQS5GUTEyMDIxBQAAAAAAAAAIAAAAFChJbnZhbGlkIElkZW50aWZpZXIpe+B0icdN3AgJFIaTx03cCB1DSVEuMFNEQVFHUzpTVFguSVFfTkkuRlEzMjAyMQUAAAAAAAAACAAAABQoSW52YWxpZCBJZGVudGlmaWVyKXvgdInHTdwICRSGk8dN3AgoQ0lRLjBTREFRR1M6U1RYLklRX1BFUklPRERBVEVfSVMuRlE0MjAyMQUAAAAAAAAACAAAABQoSW52YWxpZCBJZGVudGlmaWVyKXvgdInHTdwICRSGk8dN3AgpQ0lRLjBTREFRR1M6U1RYLklRX05JX05PUk1fTUFSR0lOLkZRMTIwMjIFAAAAAAAAAAgAAAAUKEludmFsaWQgSWRlbnRpZmllcil74HSJx03cCK3shZPHTdwIJ0NJUS4wU0RBUUdTOlNUWC5JUV9HUk9TU19NQVJHSU4uRlEyMjAyMgUAAAAAAAAACAAAABQoSW52YWxpZCBJZGVudGlmaWVyKXvgdInHTdwIreyFk8dN3AgoQ0lRLjBTREFRR1M6U1RYLklRX0NVUlJFTlRfUkFUSU8uRlE0MjAyMgUAAAAAAAAACAAAABQoSW52YWxpZCBJZGVudGlmaWVyKXvgdInHTdwIreyFk8dN3AgnQ0lRLjBTREFRR1M6U1RYLklR</t>
  </si>
  <si>
    <t>X0VCSVRBX01BUkdJTi5GUTQyMDIyBQAAAAAAAAAIAAAAFChJbnZhbGlkIElkZW50aWZpZXIpe+B0icdN3Ait7IWTx03cCCNDSVEuMFNEQVFHUzpTVFguSVFfQlZfU0hBUkUuRlEyMjAyMwUAAAAAAAAACAAAABQoSW52YWxpZCBJZGVudGlmaWVyKXvgdInHTdwICRSGk8dN3AgpQ0lRLjBTREFRR1M6U1RYLklRX0RJTFVUX0VQU19JTkNMLkZRMzIwMjMFAAAAAAAAAAgAAAAUKEludmFsaWQgSWRlbnRpZmllcil74HSJx03cCAkUhpPHTdwIJENJUS4wU0RBUUdTOlNUWC5JUV9UT1RBTF9SRVYuRlEzMjAyMwUAAAAAAAAACAAAABQoSW52YWxpZCBJZGVudGlmaWVyKXvgdInHTdwIreyFk8dN3AgiQ0lRLjBTREFRR1M6U0JBQy5JUV9FQklUREEuRlExMjAxOQUAAAAAAAAACAAAABQoSW52YWxpZCBJZGVudGlmaWVyKXvgdInHTdwIreyFk8dN3AgeQ0lRLjBTREFRR1M6U0JBQy5JUV9OSS5GUTMyMDE5BQAAAAAAAAAIAAAAFChJbnZhbGlkIElkZW50aWZpZXIpe+B0icdN3Ait7IWTx03cCClDSVEuMFNEQVFHUzpTQkFDLklRX1BFUklPRERBVEVfSVMuRlE0MjAxOQUAAAAAAAAACAAAABQoSW52YWxpZCBJZGVudGlmaWVyKXvgdInHTdwIreyFk8dN3AgqQ0lRLjBTREFRR1M6U0JBQy5JUV9OSV9OT1JNX01BUkdJTi5GUTEyMDIwBQAAAAAAAAAIAAAAFChJbnZhbGlkIElkZW50aWZpZXIpe+B0icdN3Ait7IWTx03cCChD</t>
  </si>
  <si>
    <t>SVEuMFNEQVFHUzpTQkFDLklRX0dST1NTX01BUkdJTi5GUTIyMDIwBQAAAAAAAAAIAAAAFChJbnZhbGlkIElkZW50aWZpZXIpe+B0icdN3AjXsYWTx03cCClDSVEuMFNEQVFHUzpTQkFDLklRX0NVUlJFTlRfUkFUSU8uRlE0MjAyMAUAAAAAAAAACAAAABQoSW52YWxpZCBJZGVudGlmaWVyKXvgdInHTdwI17GFk8dN3AgoQ0lRLjBTREFRR1M6U0JBQy5JUV9FQklUQV9NQVJHSU4uRlE0MjAyMAUAAAAAAAAACAAAABQoSW52YWxpZCBJZGVudGlmaWVyKXvgdInHTdwI17GFk8dN3AgkQ0lRLjBTREFRR1M6U0JBQy5JUV9CVl9TSEFSRS5GUTIyMDIxBQAAAAAAAAAIAAAAFChJbnZhbGlkIElkZW50aWZpZXIpe+B0icdN3AjXsYWTx03cCCpDSVEuMFNEQVFHUzpTQkFDLklRX0RJTFVUX0VQU19JTkNMLkZRMzIwMjEFAAAAAAAAAAgAAAAUKEludmFsaWQgSWRlbnRpZmllcil74HSJx03cCK3shZPHTdwIJUNJUS4wU0RBUUdTOlNCQUMuSVFfVE9UQUxfUkVWLkZRMzIwMjEFAAAAAAAAAAgAAAAUKEludmFsaWQgSWRlbnRpZmllcil74HSJx03cCK3shZPHTdwILUNJUS4wU0RBUUdTOlNCQUMuSVFfVE9UQUxfREVCVF9FUVVJVFkuRlExMjAyMgUAAAAAAAAACAAAABQoSW52YWxpZCBJZGVudGlmaWVyKXvgdInHTdwI17GFk8dN3AgjQ0lRLjBTREFRR1M6U0JBQy5JUV9OSV9OT1JNLkZRMjIwMjIFAAAAAAAAAAgAAAAUKElu</t>
  </si>
  <si>
    <t>dmFsaWQgSWRlbnRpZmllcil74HSJx03cCNexhZPHTdwIJkNJUS4wU0RBUUdTOlNCQUMuSVFfRUJJVERBX0lOVC5GUTMyMDIyBQAAAAAAAAAIAAAAFChJbnZhbGlkIElkZW50aWZpZXIpe+B0icdN3AjXsYWTx03cCCRDSVEuMFNEQVFHUzpTQkFDLklRX0VQU19OT1JNLkZRNDIwMjIFAAAAAAAAAAgAAAAUKEludmFsaWQgSWRlbnRpZmllcil74HSJx03cCNexhZPHTdwIIkNJUS4wU0RBUUdTOlNCQUMuSVFfRUJJVERBLkZRMTIwMjMFAAAAAAAAAAgAAAAUKEludmFsaWQgSWRlbnRpZmllcil74HSJx03cCNexhZPHTdwIHkNJUS4wU0RBUUdTOlNCQUMuSVFfTkkuRlEzMjAyMwUAAAAAAAAACAAAABQoSW52YWxpZCBJZGVudGlmaWVyKXvgdInHTdwI17GFk8dN3AgpQ0lRLjBTREFRR1M6U0JBQy5JUV9QRVJJT0REQVRFX0lTLkZRNDIwMjMFAAAAAAAAAAgAAAAUKEludmFsaWQgSWRlbnRpZmllcil74HSJx03cCNexhZPHTdwIJkNJUS4wU0RBUUdTOlNOUFMuSVFfRUJJVERBX0lOVC5GUTIyMDE5BQAAAAAAAAAIAAAAFChJbnZhbGlkIElkZW50aWZpZXIpe+B0icdN3AjXsYWTx03cCCVDSVEuMFNEQVFHUzpTTUNJLklRX1RPVEFMX1JFVi5GUTEyMDIxBQAAAAAAAAAIAAAAFChJbnZhbGlkIElkZW50aWZpZXIpe+B0icdN3AjXsYWTx03cCClDSVEuMFNEQVFHUzpTVExELklRX1BFUklPRERBVEVfSVMuRlE0MjAxOQUA</t>
  </si>
  <si>
    <t>AAAAAAAACAAAABQoSW52YWxpZCBJZGVudGlmaWVyKXvgdInHTdwI17GFk8dN3AgoQ0lRLjBTREFRR1M6U1RMRC5JUV9FQklUQV9NQVJHSU4uRlE0MjAyMAUAAAAAAAAACAAAABQoSW52YWxpZCBJZGVudGlmaWVyKXvgdInHTdwI17GFk8dN3AgtQ0lRLjBTREFRR1M6U1RMRC5JUV9UT1RBTF9ERUJUX0VRVUlUWS5GUTEyMDIyBQAAAAAAAAAIAAAAFChJbnZhbGlkIElkZW50aWZpZXIpe+B0icdN3AjIioWTx03cCCJDSVEuMFNEQVFHUzpTVExELklRX0VCSVREQS5GUTEyMDIzBQAAAAAAAAAIAAAAFChJbnZhbGlkIElkZW50aWZpZXIpe+B0icdN3AjIioWTx03cCCpDSVEuMFNEQVFHUzpTQlVYLklRX0RJTFVUX0VQU19JTkNMLkZRNDIwMTkFAAAAAAAAAAgAAAAUKEludmFsaWQgSWRlbnRpZmllcil74HSJx03cCMiKhZPHTdwIKkNJUS4wU0RBUUdTOlNCVVguSVFfTklfTk9STV9NQVJHSU4uRlEzMjAyMAUAAAAAAAAACAAAABQoSW52YWxpZCBJZGVudGlmaWVyKXvgdInHTdwIyIqFk8dN3AgpQ0lRLjBTREFRR1M6U0JVWC5JUV9QRVJJT0REQVRFX0lTLkZRMTIwMjIFAAAAAAAAAAgAAAAUKEludmFsaWQgSWRlbnRpZmllcil74HSJx03cCNexhZPHTdwIKENJUS4wU0RBUUdTOlNCVVguSVFfR1JPU1NfTUFSR0lOLkZRNDIwMjIFAAAAAAAAAAgAAAAUKEludmFsaWQgSWRlbnRpZmllcil74HSJx03cCMiKhZPHTdwI</t>
  </si>
  <si>
    <t>KENJUS5OWVNFOlMwLklRX1RPVEFMX0RFQlRfRVFVSVRZLkZRMjIwMTkFAAAAAAAAAAgAAAAUKEludmFsaWQgSWRlbnRpZmllcil74HSJx03cCMiKhZPHTdwIIENJUS5OWVNFOlMwLklRX1RPVEFMX1JFVi5GUTMyMDE5BQAAAAAAAAAIAAAAFChJbnZhbGlkIElkZW50aWZpZXIpe+B0icdN3AjIioWTx03cCCVDSVEuTllTRTpTMC5JUV9OSV9OT1JNX01BUkdJTi5GUTEyMDIwBQAAAAAAAAAIAAAAFChJbnZhbGlkIElkZW50aWZpZXIpe+B0icdN3AjIioWTx03cCChDSVEuTllTRTpTMC5JUV9UT1RBTF9ERUJUX0VRVUlUWS5GUTMyMDIwBQAAAAAAAAAIAAAAFChJbnZhbGlkIElkZW50aWZpZXIpe+B0icdN3AjIioWTx03cCCNDSVEuTllTRTpTMC5JUV9HUk9TU19NQVJHSU4uRlE0MjAyMAUAAAAAAAAACAAAABQoSW52YWxpZCBJZGVudGlmaWVyKXvgdInHTdwIuGOFk8dN3AglQ0lRLk5ZU0U6UzAuSVFfTklfTk9STV9NQVJHSU4uRlEyMjAyMQUAAAAAAAAACAAAABQoSW52YWxpZCBJZGVudGlmaWVyKXvgdInHTdwIuGOFk8dN3AghQ0lRLk5ZU0U6UzAuSVFfRUJJVERBX0lOVC5GUTQyMDIxBQAAAAAAAAAIAAAAFChJbnZhbGlkIElkZW50aWZpZXIpe+B0icdN3Ai4Y4WTx03cCB1DSVEuTllTRTpTMC5JUV9FQklUREEuRlExMjAyMgUAAAAAAAAACAAAABQoSW52YWxpZCBJZGVudGlmaWVyKXvgdInHTdwIuGOFk8dN</t>
  </si>
  <si>
    <t>3AgdQ0lRLk5ZU0U6UzAuSVFfRUJJVERBLkZRMjIwMjIFAAAAAAAAAAgAAAAUKEludmFsaWQgSWRlbnRpZmllcil74HSJx03cCMiKhZPHTdwIJUNJUS5OWVNFOlMwLklRX05JX05PUk1fTUFSR0lOLkZRNDIwMjIFAAAAAAAAAAgAAAAUKEludmFsaWQgSWRlbnRpZmllcil74HSJx03cCMiKhZPHTdwIJUNJUS5OWVNFOlMwLklRX05JX05PUk1fTUFSR0lOLkZRMTIwMjMFAAAAAAAAAAgAAAAUKEludmFsaWQgSWRlbnRpZmllcil74HSJx03cCLhjhZPHTdwIJUNJUS5OWVNFOlMwLklRX0RJTFVUX0VQU19JTkNMLkZRMzIwMjMFAAAAAAAAAAgAAAAUKEludmFsaWQgSWRlbnRpZmllcil74HSJx03cCLhjhZPHTdwIJUNJUS5OWVNFOlMwLklRX0RJTFVUX0VQU19JTkNMLkZRNDIwMjMFAAAAAAAAAAgAAAAUKEludmFsaWQgSWRlbnRpZmllcil74HSJx03cCLhjhZPHTdwIKkNJUS4wU0RBUUdTOlNXS1MuSVFfTklfTk9STV9NQVJHSU4uRlExMjAxOQUAAAAAAAAACAAAABQoSW52YWxpZCBJZGVudGlmaWVyKXvgdInHTdwIuGOFk8dN3AgeQ0lRLjBTREFRR1M6U1dLUy5JUV9OSS5GUTIyMDE5BQAAAAAAAAAIAAAAFChJbnZhbGlkIElkZW50aWZpZXIpe+B0icdN3Ai4Y4WTx03cCCNDSVEuMFNEQVFHUzpTV0tTLklRX05JX05PUk0uRlE0MjAxOQUAAAAAAAAACAAAABQoSW52YWxpZCBJZGVudGlmaWVyKXvgdInHTdwIuGOF</t>
  </si>
  <si>
    <t>k8dN3AgeQ0lRLjBTREFRR1M6U1dLUy5JUV9OSS5GUTEyMDIwBQAAAAAAAAAIAAAAFChJbnZhbGlkIElkZW50aWZpZXIpe+B0icdN3AirPIWTx03cCChDSVEuMFNEQVFHUzpTV0tTLklRX0VCSVRBX01BUkdJTi5GUTIyMDIwBQAAAAAAAAAIAAAAFChJbnZhbGlkIElkZW50aWZpZXIpe+B0icdN3AirPIWTx03cCCVDSVEuMFNEQVFHUzpTV0tTLklRX1RPVEFMX1JFVi5GUTMyMDIwBQAAAAAAAAAIAAAAFChJbnZhbGlkIElkZW50aWZpZXIpe+B0icdN3AirPIWTx03cCCZDSVEuMFNEQVFHUzpTV0tTLklRX0VCSVREQV9JTlQuRlExMjAyMQUAAAAAAAAACAAAABQoSW52YWxpZCBJZGVudGlmaWVyKXvgdInHTdwIqzyFk8dN3AgqQ0lRLjBTREFRR1M6U1dLUy5JUV9OSV9OT1JNX01BUkdJTi5GUTMyMDIxBQAAAAAAAAAIAAAAFChJbnZhbGlkIElkZW50aWZpZXIpe+B0icdN3Ai4Y4WTx03cCChDSVEuMFNEQVFHUzpTV0tTLklRX0VCSVRBX01BUkdJTi5GUTQyMDIxBQAAAAAAAAAIAAAAFChJbnZhbGlkIElkZW50aWZpZXIpe+B0icdN3AirPIWTx03cCCVDSVEuMFNEQVFHUzpTV0tTLklRX1RPVEFMX1JFVi5GUTEyMDIyBQAAAAAAAAAIAAAAFChJbnZhbGlkIElkZW50aWZpZXIpe+B0icdN3AirPIWTx03cCCJDSVEuMFNEQVFHUzpTV0tTLklRX0VCSVREQS5GUTMyMDIyBQAAAAAAAAAIAAAAFChJbnZhbGlkIElkZW50</t>
  </si>
  <si>
    <t>aWZpZXIpe+B0icdN3AirPIWTx03cCClDSVEuMFNEQVFHUzpTV0tTLklRX1BFUklPRERBVEVfSVMuRlE0MjAyMgUAAAAAAAAACAAAABQoSW52YWxpZCBJZGVudGlmaWVyKXvgdInHTdwIqzyFk8dN3AgpQ0lRLjBTREFRR1M6U1dLUy5JUV9DVVJSRU5UX1JBVElPLkZRMjIwMjMFAAAAAAAAAAgAAAAUKEludmFsaWQgSWRlbnRpZmllcil74HSJx03cCKs8hZPHTdwIKkNJUS4wU0RBUUdTOlNXS1MuSVFfRElMVVRfRVBTX0lOQ0wuRlEzMjAyMwUAAAAAAAAACAAAABQoSW52YWxpZCBJZGVudGlmaWVyKXvgdInHTdwIqzyFk8dN3AgjQ0lRLjBTREFRR1M6U1dLUy5JUV9OSV9OT1JNLkZRNDIwMjMFAAAAAAAAAAgAAAAUKEludmFsaWQgSWRlbnRpZmllcil74HSJx03cCJoVhZPHTdwIKENJUS4wU0RBUUdTOlNUWC5JUV9QRVJJT0REQVRFX0lTLkZRMTIwMTkFAAAAAAAAAAgAAAAUKEludmFsaWQgSWRlbnRpZmllcil74HSJx03cCJoVhZPHTdwIJ0NJUS4wU0RBUUdTOlNUWC5JUV9HUk9TU19NQVJHSU4uRlEzMjAxOQUAAAAAAAAACAAAABQoSW52YWxpZCBJZGVudGlmaWVyKXvgdInHTdwImhWFk8dN3AgoQ0lRLjBTREFRR1M6U1RYLklRX0NVUlJFTlRfUkFUSU8uRlExMjAyMAUAAAAAAAAACAAAABQoSW52YWxpZCBJZGVudGlmaWVyKXvgdInHTdwIqzyFk8dN3AgpQ0lRLjBTREFRR1M6U1RYLklRX05JX05PUk1fTUFS</t>
  </si>
  <si>
    <t>R0lOLkZRMjIwMjAFAAAAAAAAAAgAAAAUKEludmFsaWQgSWRlbnRpZmllcil74HSJx03cCKs8hZPHTdwII0NJUS4wU0RBUUdTOlNUWC5JUV9CVl9TSEFSRS5GUTMyMDIwBQAAAAAAAAAIAAAAFChJbnZhbGlkIElkZW50aWZpZXIpe+B0icdN3AiaFYWTx03cCClDSVEuMFNEQVFHUzpTVFguSVFfRElMVVRfRVBTX0lOQ0wuRlE0MjAyMAUAAAAAAAAACAAAABQoSW52YWxpZCBJZGVudGlmaWVyKXvgdInHTdwImhWFk8dN3AgnQ0lRLjBTREFRR1M6U1RYLklRX0VCSVRBX01BUkdJTi5GUTEyMDIxBQAAAAAAAAAIAAAAFChJbnZhbGlkIElkZW50aWZpZXIpe+B0icdN3AiaFYWTx03cCCxDSVEuMFNEQVFHUzpTVFguSVFfVE9UQUxfREVCVF9FUVVJVFkuRlEyMjAyMQUAAAAAAAAACAAAABQoSW52YWxpZCBJZGVudGlmaWVyKXvgdInHTdwImhWFk8dN3AgiQ0lRLjBTREFRR1M6U1RYLklRX05JX05PUk0uRlEzMjAyMQUAAAAAAAAACAAAABQoSW52YWxpZCBJZGVudGlmaWVyKXvgdInHTdwImhWFk8dN3AgkQ0lRLjBTREFRR1M6U1RYLklRX1RPVEFMX1JFVi5GUTQyMDIxBQAAAAAAAAAIAAAAFChJbnZhbGlkIElkZW50aWZpZXIpe+B0icdN3AiaFYWTx03cCCNDSVEuMFNEQVFHUzpTVFguSVFfRVBTX05PUk0uRlExMjAyMgUAAAAAAAAACAAAABQoSW52YWxpZCBJZGVudGlmaWVyKXvgdInHTdwIiO6Ek8dN3AghQ0lRLjBT</t>
  </si>
  <si>
    <t>REFRR1M6U1RYLklRX0VCSVREQS5GUTIyMDIyBQAAAAAAAAAIAAAAFChJbnZhbGlkIElkZW50aWZpZXIpe+B0icdN3AiI7oSTx03cCCVDSVEuMFNEQVFHUzpTVFguSVFfRUJJVERBX0lOVC5GUTQyMDIyBQAAAAAAAAAIAAAAFChJbnZhbGlkIElkZW50aWZpZXIpe+B0icdN3AiI7oSTx03cCB1DSVEuMFNEQVFHUzpTVFguSVFfTkkuRlE0MjAyMgUAAAAAAAAACAAAABQoSW52YWxpZCBJZGVudGlmaWVyKXvgdInHTdwImhWFk8dN3AgoQ0lRLjBTREFRR1M6U1RYLklRX1BFUklPRERBVEVfSVMuRlExMjAyMwUAAAAAAAAACAAAABQoSW52YWxpZCBJZGVudGlmaWVyKXvgdInHTdwImhWFk8dN3AgnQ0lRLjBTREFRR1M6U1RYLklRX0dST1NTX01BUkdJTi5GUTMyMDIzBQAAAAAAAAAIAAAAFChJbnZhbGlkIElkZW50aWZpZXIpe+B0icdN3AiI7oSTx03cCChDSVEuMFNEQVFHUzpTQkFDLklRX0VCSVRBX01BUkdJTi5GUTEyMDE5BQAAAAAAAAAIAAAAFChJbnZhbGlkIElkZW50aWZpZXIpe+B0icdN3AiI7oSTx03cCC1DSVEuMFNEQVFHUzpTQkFDLklRX1RPVEFMX0RFQlRfRVFVSVRZLkZRMjIwMTkFAAAAAAAAAAgAAAAUKEludmFsaWQgSWRlbnRpZmllcil74HSJx03cCIjuhJPHTdwII0NJUS4wU0RBUUdTOlNCQUMuSVFfTklfTk9STS5GUTMyMDE5BQAAAAAAAAAIAAAAFChJbnZhbGlkIElkZW50aWZpZXIpe+B0icdN</t>
  </si>
  <si>
    <t>3AiI7oSTx03cCCVDSVEuMFNEQVFHUzpTQkFDLklRX1RPVEFMX1JFVi5GUTQyMDE5BQAAAAAAAAAIAAAAFChJbnZhbGlkIElkZW50aWZpZXIpe+B0icdN3AiI7oSTx03cCCRDSVEuMFNEQVFHUzpTQkFDLklRX0VQU19OT1JNLkZRMTIwMjAFAAAAAAAAAAgAAAAUKEludmFsaWQgSWRlbnRpZmllcil74HSJx03cCIjuhJPHTdwIIkNJUS4wU0RBUUdTOlNCQUMuSVFfRUJJVERBLkZRMjIwMjAFAAAAAAAAAAgAAAAUKEludmFsaWQgSWRlbnRpZmllcil74HSJx03cCHbHhJPHTdwIJkNJUS4wU0RBUUdTOlNCQUMuSVFfRUJJVERBX0lOVC5GUTQyMDIwBQAAAAAAAAAIAAAAFChJbnZhbGlkIElkZW50aWZpZXIpe+B0icdN3Ah2x4STx03cCB5DSVEuMFNEQVFHUzpTQkFDLklRX05JLkZRNDIwMjAFAAAAAAAAAAgAAAAUKEludmFsaWQgSWRlbnRpZmllcil74HSJx03cCHbHhJPHTdwIKUNJUS4wU0RBUUdTOlNCQUMuSVFfUEVSSU9EREFURV9JUy5GUTEyMDIxBQAAAAAAAAAIAAAAFChJbnZhbGlkIElkZW50aWZpZXIpe+B0icdN3Ah2x4STx03cCChDSVEuMFNEQVFHUzpTQkFDLklRX0dST1NTX01BUkdJTi5GUTMyMDIxBQAAAAAAAAAIAAAAFChJbnZhbGlkIElkZW50aWZpZXIpe+B0icdN3AiI7oSTx03cCClDSVEuMFNEQVFHUzpTQkFDLklRX0NVUlJFTlRfUkFUSU8uRlExMjAyMgUAAAAAAAAACAAAABQoSW52YWxpZCBJ</t>
  </si>
  <si>
    <t>ZGVudGlmaWVyKXvgdInHTdwIdseEk8dN3AgqQ0lRLjBTREFRR1M6U0JBQy5JUV9OSV9OT1JNX01BUkdJTi5GUTIyMDIyBQAAAAAAAAAIAAAAFChJbnZhbGlkIElkZW50aWZpZXIpe+B0icdN3Ah2x4STx03cCCRDSVEuMFNEQVFHUzpTQkFDLklRX0JWX1NIQVJFLkZRMzIwMjIFAAAAAAAAAAgAAAAUKEludmFsaWQgSWRlbnRpZmllcil74HSJx03cCHbHhJPHTdwIKkNJUS4wU0RBUUdTOlNCQUMuSVFfRElMVVRfRVBTX0lOQ0wuRlE0MjAyMgUAAAAAAAAACAAAABQoSW52YWxpZCBJZGVudGlmaWVyKXvgdInHTdwIdseEk8dN3AgoQ0lRLjBTREFRR1M6U0JBQy5JUV9FQklUQV9NQVJHSU4uRlExMjAyMwUAAAAAAAAACAAAABQoSW52YWxpZCBJZGVudGlmaWVyKXvgdInHTdwIdseEk8dN3AgtQ0lRLjBTREFRR1M6U0JBQy5JUV9UT1RBTF9ERUJUX0VRVUlUWS5GUTIyMDIzBQAAAAAAAAAIAAAAFChJbnZhbGlkIElkZW50aWZpZXIpe+B0icdN3Ah2x4STx03cCCNDSVEuMFNEQVFHUzpTQkFDLklRX05JX05PUk0uRlEzMjAyMwUAAAAAAAAACAAAABQoSW52YWxpZCBJZGVudGlmaWVyKXvgdInHTdwIJ6CEk8dN3AglQ0lRLjBTREFRR1M6U0JBQy5JUV9UT1RBTF9SRVYuRlE0MjAyMwUAAAAAAAAACAAAABQoSW52YWxpZCBJZGVudGlmaWVyKXvgdInHTdwIJ6CEk8dN3AgmQ0lRLjBTREFRR1M6U05QUy5JUV9FQklUREFf</t>
  </si>
  <si>
    <t>SU5ULkZRNDIwMTkFAAAAAAAAAAgAAAAUKEludmFsaWQgSWRlbnRpZmllcil74HSJx03cCCeghJPHTdwIJkNJUS4wU0RBUUdTOlNNQ0kuSVFfRUJJVERBX0lOVC5GUTMyMDIxBQAAAAAAAAAIAAAAFChJbnZhbGlkIElkZW50aWZpZXIpe+B0icdN3AgnoISTx03cCCVDSVEuMFNEQVFHUzpTVExELklRX1RPVEFMX1JFVi5GUTQyMDE5BQAAAAAAAAAIAAAAFChJbnZhbGlkIElkZW50aWZpZXIpe+B0icdN3Ah2x4STx03cCB5DSVEuMFNEQVFHUzpTVExELklRX05JLkZRNDIwMjAFAAAAAAAAAAgAAAAUKEludmFsaWQgSWRlbnRpZmllcil74HSJx03cCHbHhJPHTdwIKUNJUS4wU0RBUUdTOlNUTEQuSVFfQ1VSUkVOVF9SQVRJTy5GUTEyMDIyBQAAAAAAAAAIAAAAFChJbnZhbGlkIElkZW50aWZpZXIpe+B0icdN3AgnoISTx03cCChDSVEuMFNEQVFHUzpTVExELklRX0VCSVRBX01BUkdJTi5GUTEyMDIzBQAAAAAAAAAIAAAAFChJbnZhbGlkIElkZW50aWZpZXIpe+B0icdN3AgnoISTx03cCClDSVEuMFNEQVFHUzpTQlVYLklRX0NVUlJFTlRfUkFUSU8uRlExMjAxOQUAAAAAAAAACAAAABQoSW52YWxpZCBJZGVudGlmaWVyKXvgdInHTdwIJ6CEk8dN3AgmQ0lRLjBTREFRR1M6U0JVWC5JUV9FQklUREFfSU5ULkZRNDIwMjAFAAAAAAAAAAgAAAAUKEludmFsaWQgSWRlbnRpZmllcil74HSJx03cCCeghJPHTdwIIkNJUS4w</t>
  </si>
  <si>
    <t>U0RBUUdTOlNCVVguSVFfRUJJVERBLkZRMzIwMjEFAAAAAAAAAAgAAAAUKEludmFsaWQgSWRlbnRpZmllcil74HSJx03cCCeghJPHTdwIJUNJUS4wU0RBUUdTOlNCVVguSVFfVE9UQUxfUkVWLkZRMTIwMjIFAAAAAAAAAAgAAAAUKEludmFsaWQgSWRlbnRpZmllcil74HSJx03cCMx4hJPHTdwIKENJUS4wU0RBUUdTOlNCVVguSVFfRUJJVEFfTUFSR0lOLkZRNDIwMjIFAAAAAAAAAAgAAAAUKEludmFsaWQgSWRlbnRpZmllcil74HSJx03cCMx4hJPHTdwIJENJUS4wU0RBUUdTOlNCVVguSVFfQlZfU0hBUkUuRlEzMjAyMwUAAAAAAAAACAAAABQoSW52YWxpZCBJZGVudGlmaWVyKXvgdInHTdwIzHiEk8dN3AgkQ0lRLk5ZU0U6UzAuSVFfUEVSSU9EREFURV9JUy5GUTIyMDE5BQAAAAAAAAAIAAAAFChJbnZhbGlkIElkZW50aWZpZXIpe+B0icdN3AjMeISTx03cCCNDSVEuTllTRTpTMC5JUV9HUk9TU19NQVJHSU4uRlEzMjAxOQUAAAAAAAAACAAAABQoSW52YWxpZCBJZGVudGlmaWVyKXvgdInHTdwIJ6CEk8dN3AgfQ0lRLk5ZU0U6UzAuSVFfRVBTX05PUk0uRlExMjAyMAUAAAAAAAAACAAAABQoSW52YWxpZCBJZGVudGlmaWVyKXvgdInHTdwIJ6CEk8dN3AghQ0lRLk5ZU0U6UzAuSVFfRUJJVERBX0lOVC5GUTMyMDIwBQAAAAAAAAAIAAAAFChJbnZhbGlkIElkZW50aWZpZXIpe+B0icdN3AjMeISTx03cCCNDSVEu</t>
  </si>
  <si>
    <t>TllTRTpTMC5JUV9FQklUQV9NQVJHSU4uRlE0MjAyMAUAAAAAAAAACAAAABQoSW52YWxpZCBJZGVudGlmaWVyKXvgdInHTdwIzHiEk8dN3AgfQ0lRLk5ZU0U6UzAuSVFfRVBTX05PUk0uRlEyMjAyMQUAAAAAAAAACAAAABQoSW52YWxpZCBJZGVudGlmaWVyKXvgdInHTdwIzHiEk8dN3AgfQ0lRLk5ZU0U6UzAuSVFfQlZfU0hBUkUuRlE0MjAyMQUAAAAAAAAACAAAABQoSW52YWxpZCBJZGVudGlmaWVyKXvgdInHTdwIzHiEk8dN3AgjQ0lRLk5ZU0U6UzAuSVFfRUJJVEFfTUFSR0lOLkZRMTIwMjIFAAAAAAAAAAgAAAAUKEludmFsaWQgSWRlbnRpZmllcil74HSJx03cCMx4hJPHTdwII0NJUS5OWVNFOlMwLklRX0VCSVRBX01BUkdJTi5GUTIyMDIyBQAAAAAAAAAIAAAAFChJbnZhbGlkIElkZW50aWZpZXIpe+B0icdN3AjMeISTx03cCB9DSVEuTllTRTpTMC5JUV9FUFNfTk9STS5GUTQyMDIyBQAAAAAAAAAIAAAAFChJbnZhbGlkIElkZW50aWZpZXIpe+B0icdN3AgHZYSTx03cCB9DSVEuTllTRTpTMC5JUV9FUFNfTk9STS5GUTEyMDIzBQAAAAAAAAAIAAAAFChJbnZhbGlkIElkZW50aWZpZXIpe+B0icdN3AgHZYSTx03cCCRDSVEuMFNEQVFHUzpTV0tTLklRX0VQU19OT1JNLkZRMTIwMTkFAAAAAAAAAAgAAAAUKEludmFsaWQgSWRlbnRpZmllcil74HSJx03cCMx4hJPHTdwIKkNJUS4wU0RBUUdTOlNXS1MuSVFf</t>
  </si>
  <si>
    <t>RElMVVRfRVBTX0lOQ0wuRlEzMjAxOQUAAAAAAAAACAAAABQoSW52YWxpZCBJZGVudGlmaWVyKXvgdInHTdwIzHiEk8dN3AgkQ0lRLjBTREFRR1M6U1dLUy5JUV9FUFNfTk9STS5GUTQyMDE5BQAAAAAAAAAIAAAAFChJbnZhbGlkIElkZW50aWZpZXIpe+B0icdN3Aj2PYSTx03cCCRDSVEuMFNEQVFHUzpTV0tTLklRX0VQU19OT1JNLkZRMTIwMjAFAAAAAAAAAAgAAAAUKEludmFsaWQgSWRlbnRpZmllcil74HSJx03cCPY9hJPHTdwIHkNJUS4wU0RBUUdTOlNXS1MuSVFfTkkuRlEyMjAyMAUAAAAAAAAACAAAABQoSW52YWxpZCBJZGVudGlmaWVyKXvgdInHTdwI9j2Ek8dN3AgoQ0lRLjBTREFRR1M6U1dLUy5JUV9HUk9TU19NQVJHSU4uRlEzMjAyMAUAAAAAAAAACAAAABQoSW52YWxpZCBJZGVudGlmaWVyKXvgdInHTdwIB2WEk8dN3AgkQ0lRLjBTREFRR1M6U1dLUy5JUV9CVl9TSEFSRS5GUTEyMDIxBQAAAAAAAAAIAAAAFChJbnZhbGlkIElkZW50aWZpZXIpe+B0icdN3AgHZYSTx03cCC1DSVEuMFNEQVFHUzpTV0tTLklRX1RPVEFMX0RFQlRfRVFVSVRZLkZRMjIwMjEFAAAAAAAAAAgAAAAUKEludmFsaWQgSWRlbnRpZmllcil74HSJx03cCAdlhJPHTdwIJENJUS4wU0RBUUdTOlNXS1MuSVFfRVBTX05PUk0uRlEzMjAyMQUAAAAAAAAACAAAABQoSW52YWxpZCBJZGVudGlmaWVyKXvgdInHTdwI9j2Ek8dN3Age</t>
  </si>
  <si>
    <t>Q0lRLjBTREFRR1M6U1dLUy5JUV9OSS5GUTQyMDIxBQAAAAAAAAAIAAAAFChJbnZhbGlkIElkZW50aWZpZXIpe+B0icdN3Aj2PYSTx03cCCpDSVEuMFNEQVFHUzpTV0tTLklRX05JX05PUk1fTUFSR0lOLkZRMjIwMjIFAAAAAAAAAAgAAAAUKEludmFsaWQgSWRlbnRpZmllcil74HSJx03cCPY9hJPHTdwIKENJUS4wU0RBUUdTOlNXS1MuSVFfRUJJVEFfTUFSR0lOLkZRMzIwMjIFAAAAAAAAAAgAAAAUKEludmFsaWQgSWRlbnRpZmllcil74HSJx03cCPY9hJPHTdwIJUNJUS4wU0RBUUdTOlNXS1MuSVFfVE9UQUxfUkVWLkZRNDIwMjIFAAAAAAAAAAgAAAAUKEludmFsaWQgSWRlbnRpZmllcil74HSJx03cCPY9hJPHTdwIJkNJUS4wU0RBUUdTOlNXS1MuSVFfRUJJVERBX0lOVC5GUTIyMDIzBQAAAAAAAAAIAAAAFChJbnZhbGlkIElkZW50aWZpZXIpe+B0icdN3Aj2PYSTx03cCCpDSVEuMFNEQVFHUzpTV0tTLklRX05JX05PUk1fTUFSR0lOLkZRNDIwMjMFAAAAAAAAAAgAAAAUKEludmFsaWQgSWRlbnRpZmllcil74HSJx03cCOkWhJPHTdwIKUNJUS4wU0RBUUdTOlNUWC5JUV9ESUxVVF9FUFNfSU5DTC5GUTEyMDE5BQAAAAAAAAAIAAAAFChJbnZhbGlkIElkZW50aWZpZXIpe+B0icdN3AjpFoSTx03cCCRDSVEuMFNEQVFHUzpTVFguSVFfVE9UQUxfUkVWLkZRMTIwMTkFAAAAAAAAAAgAAAAUKEludmFsaWQgSWRl</t>
  </si>
  <si>
    <t>bnRpZmllcil74HSJx03cCPY9hJPHTdwILENJUS4wU0RBUUdTOlNUWC5JUV9UT1RBTF9ERUJUX0VRVUlUWS5GUTMyMDE5BQAAAAAAAAAIAAAAFChJbnZhbGlkIElkZW50aWZpZXIpe+B0icdN3Aj2PYSTx03cCCJDSVEuMFNEQVFHUzpTVFguSVFfTklfTk9STS5GUTQyMDE5BQAAAAAAAAAIAAAAFChJbnZhbGlkIElkZW50aWZpZXIpe+B0icdN3Aj2PYSTx03cCCVDSVEuMFNEQVFHUzpTVFguSVFfRUJJVERBX0lOVC5GUTEyMDIwBQAAAAAAAAAIAAAAFChJbnZhbGlkIElkZW50aWZpZXIpe+B0icdN3AjpFoSTx03cCCNDSVEuMFNEQVFHUzpTVFguSVFfRVBTX05PUk0uRlEyMjAyMAUAAAAAAAAACAAAABQoSW52YWxpZCBJZGVudGlmaWVyKXvgdInHTdwI6RaEk8dN3AghQ0lRLjBTREFRR1M6U1RYLklRX0VCSVREQS5GUTMyMDIwBQAAAAAAAAAIAAAAFChJbnZhbGlkIElkZW50aWZpZXIpe+B0icdN3AjpFoSTx03cCB1DSVEuMFNEQVFHUzpTVFguSVFfTkkuRlExMjAyMQUAAAAAAAAACAAAABQoSW52YWxpZCBJZGVudGlmaWVyKXvgdInHTdwI6RaEk8dN3AgoQ0lRLjBTREFRR1M6U1RYLklRX1BFUklPRERBVEVfSVMuRlEyMjAyMQUAAAAAAAAACAAAABQoSW52YWxpZCBJZGVudGlmaWVyKXvgdInHTdwI6RaEk8dN3AgpQ0lRLjBTREFRR1M6U1RYLklRX05JX05PUk1fTUFSR0lOLkZRMzIwMjEFAAAAAAAAAAgAAAAU</t>
  </si>
  <si>
    <t>KEludmFsaWQgSWRlbnRpZmllcil74HSJx03cCNrvg5PHTdwIJ0NJUS4wU0RBUUdTOlNUWC5JUV9HUk9TU19NQVJHSU4uRlE0MjAyMQUAAAAAAAAACAAAABQoSW52YWxpZCBJZGVudGlmaWVyKXvgdInHTdwI2u+Dk8dN3AgoQ0lRLjBTREFRR1M6U1RYLklRX0NVUlJFTlRfUkFUSU8uRlEyMjAyMgUAAAAAAAAACAAAABQoSW52YWxpZCBJZGVudGlmaWVyKXvgdInHTdwI2u+Dk8dN3AgnQ0lRLjBTREFRR1M6U1RYLklRX0VCSVRBX01BUkdJTi5GUTIyMDIyBQAAAAAAAAAIAAAAFChJbnZhbGlkIElkZW50aWZpZXIpe+B0icdN3AjpFoSTx03cCCNDSVEuMFNEQVFHUzpTVFguSVFfQlZfU0hBUkUuRlE0MjAyMgUAAAAAAAAACAAAABQoSW52YWxpZCBJZGVudGlmaWVyKXvgdInHTdwI6RaEk8dN3AgpQ0lRLjBTREFRR1M6U1RYLklRX0RJTFVUX0VQU19JTkNMLkZRMTIwMjMFAAAAAAAAAAgAAAAUKEludmFsaWQgSWRlbnRpZmllcil74HSJx03cCOkWhJPHTdwIJENJUS4wU0RBUUdTOlNUWC5JUV9UT1RBTF9SRVYuRlExMjAyMwUAAAAAAAAACAAAABQoSW52YWxpZCBJZGVudGlmaWVyKXvgdInHTdwI2u+Dk8dN3AgsQ0lRLjBTREFRR1M6U1RYLklRX1RPVEFMX0RFQlRfRVFVSVRZLkZRMzIwMjMFAAAAAAAAAAgAAAAUKEludmFsaWQgSWRlbnRpZmllcil74HSJx03cCNrvg5PHTdwIIkNJUS4wU0RBUUdTOlNUWC5JUV9O</t>
  </si>
  <si>
    <t>SV9OT1JNLkZRNDIwMjMFAAAAAAAAAAgAAAAUKEludmFsaWQgSWRlbnRpZmllcil74HSJx03cCNrvg5PHTdwIHkNJUS4wU0RBUUdTOlNCQUMuSVFfTkkuRlExMjAxOQUAAAAAAAAACAAAABQoSW52YWxpZCBJZGVudGlmaWVyKXvgdInHTdwI2u+Dk8dN3AgpQ0lRLjBTREFRR1M6U0JBQy5JUV9QRVJJT0REQVRFX0lTLkZRMjIwMTkFAAAAAAAAAAgAAAAUKEludmFsaWQgSWRlbnRpZmllcil74HSJx03cCNrvg5PHTdwIKkNJUS4wU0RBUUdTOlNCQUMuSVFfTklfTk9STV9NQVJHSU4uRlEzMjAxOQUAAAAAAAAACAAAABQoSW52YWxpZCBJZGVudGlmaWVyKXvgdInHTdwI2u+Dk8dN3AgoQ0lRLjBTREFRR1M6U0JBQy5JUV9HUk9TU19NQVJHSU4uRlE0MjAxOQUAAAAAAAAACAAAABQoSW52YWxpZCBJZGVudGlmaWVyKXvgdInHTdwIxsiDk8dN3AgpQ0lRLjBTREFRR1M6U0JBQy5JUV9DVVJSRU5UX1JBVElPLkZRMjIwMjAFAAAAAAAAAAgAAAAUKEludmFsaWQgSWRlbnRpZmllcil74HSJx03cCMbIg5PHTdwIKENJUS4wU0RBUUdTOlNCQUMuSVFfRUJJVEFfTUFSR0lOLkZRMjIwMjAFAAAAAAAAAAgAAAAUKEludmFsaWQgSWRlbnRpZmllcil74HSJx03cCMbIg5PHTdwIJENJUS4wU0RBUUdTOlNCQUMuSVFfQlZfU0hBUkUuRlE0MjAyMAUAAAAAAAAACAAAABQoSW52YWxpZCBJZGVudGlmaWVyKXvgdInHTdwI2u+Dk8dN</t>
  </si>
  <si>
    <t>3AgqQ0lRLjBTREFRR1M6U0JBQy5JUV9ESUxVVF9FUFNfSU5DTC5GUTEyMDIxBQAAAAAAAAAIAAAAFChJbnZhbGlkIElkZW50aWZpZXIpe+B0icdN3Aja74OTx03cCCVDSVEuMFNEQVFHUzpTQkFDLklRX1RPVEFMX1JFVi5GUTEyMDIxBQAAAAAAAAAIAAAAFChJbnZhbGlkIElkZW50aWZpZXIpe+B0icdN3Aja74OTx03cCC1DSVEuMFNEQVFHUzpTQkFDLklRX1RPVEFMX0RFQlRfRVFVSVRZLkZRMzIwMjEFAAAAAAAAAAgAAAAUKEludmFsaWQgSWRlbnRpZmllcil74HSJx03cCMbIg5PHTdwII0NJUS4wU0RBUUdTOlNCQUMuSVFfTklfTk9STS5GUTQyMDIxBQAAAAAAAAAIAAAAFChJbnZhbGlkIElkZW50aWZpZXIpe+B0icdN3AjGyIOTx03cCCZDSVEuMFNEQVFHUzpTQkFDLklRX0VCSVREQV9JTlQuRlExMjAyMgUAAAAAAAAACAAAABQoSW52YWxpZCBJZGVudGlmaWVyKXvgdInHTdwIxsiDk8dN3AgkQ0lRLjBTREFRR1M6U0JBQy5JUV9FUFNfTk9STS5GUTIyMDIyBQAAAAAAAAAIAAAAFChJbnZhbGlkIElkZW50aWZpZXIpe+B0icdN3AjGyIOTx03cCCJDSVEuMFNEQVFHUzpTQkFDLklRX0VCSVREQS5GUTMyMDIyBQAAAAAAAAAIAAAAFChJbnZhbGlkIElkZW50aWZpZXIpe+B0icdN3AjGyIOTx03cCB5DSVEuMFNEQVFHUzpTQkFDLklRX05JLkZRMTIwMjMFAAAAAAAAAAgAAAAUKEludmFsaWQgSWRlbnRpZmll</t>
  </si>
  <si>
    <t>cil74HSJx03cCLihg5PHTdwIKUNJUS4wU0RBUUdTOlNCQUMuSVFfUEVSSU9EREFURV9JUy5GUTIyMDIzBQAAAAAAAAAIAAAAFChJbnZhbGlkIElkZW50aWZpZXIpe+B0icdN3Ai4oYOTx03cCCpDSVEuMFNEQVFHUzpTQkFDLklRX05JX05PUk1fTUFSR0lOLkZRMzIwMjMFAAAAAAAAAAgAAAAUKEludmFsaWQgSWRlbnRpZmllcil74HSJx03cCMbIg5PHTdwIKENJUS4wU0RBUUdTOlNCQUMuSVFfR1JPU1NfTUFSR0lOLkZRNDIwMjMFAAAAAAAAAAgAAAAUKEludmFsaWQgSWRlbnRpZmllcil74HSJx03cCMbIg5PHTdwIKUNJUS4wU0RBUUdTOlJPU1QuSVFfQ1VSUkVOVF9SQVRJTy5GUTIyMDE5BQAAAAAAAAAIAAAAFChJbnZhbGlkIElkZW50aWZpZXIpe+B0icdN3AjGyIOTx03cCChDSVEuMFNEQVFHUzpST1NULklRX0VCSVRBX01BUkdJTi5GUTIyMDE5BQAAAAAAAAAIAAAAFChJbnZhbGlkIElkZW50aWZpZXIpe+B0icdN3AjGyIOTx03cCCpDSVEuMFNEQVFHUzpTTlBTLklRX05JX05PUk1fTUFSR0lOLkZRMTIwMjAFAAAAAAAAAAgAAAAUKEludmFsaWQgSWRlbnRpZmllcil74HSJx03cCLihg5PHTdwIKkNJUS4wU0RBUUdTOlNUTEQuSVFfRElMVVRfRVBTX0lOQ0wuRlExMjAyMAUAAAAAAAAACAAAABQoSW52YWxpZCBJZGVudGlmaWVyKXvgdInHTdwIuKGDk8dN3AgmQ0lRLjBTREFRR1M6U1RMRC5JUV9FQklU</t>
  </si>
  <si>
    <t>REFfSU5ULkZRMTIwMjEFAAAAAAAAAAgAAAAUKEludmFsaWQgSWRlbnRpZmllcil74HSJx03cCLihg5PHTdwIHkNJUS4wU0RBUUdTOlNUTEQuSVFfTkkuRlExMjAyMgUAAAAAAAAACAAAABQoSW52YWxpZCBJZGVudGlmaWVyKXvgdInHTdwIuKGDk8dN3AgpQ0lRLjBTREFRR1M6U1RMRC5JUV9DVVJSRU5UX1JBVElPLkZRMjIwMjMFAAAAAAAAAAgAAAAUKEludmFsaWQgSWRlbnRpZmllcil74HSJx03cCLihg5PHTdwIJkNJUS4wU0RBUUdTOlNCVVguSVFfRUJJVERBX0lOVC5GUTEyMDE5BQAAAAAAAAAIAAAAFChJbnZhbGlkIElkZW50aWZpZXIpe+B0icdN3AiseoOTx03cCCVDSVEuMFNEQVFHUzpTQlVYLklRX1RPVEFMX1JFVi5GUTQyMDE5BQAAAAAAAAAIAAAAFChJbnZhbGlkIElkZW50aWZpZXIpe+B0icdN3AiseoOTx03cCCRDSVEuMFNEQVFHUzpTQlVYLklRX0VQU19OT1JNLkZRNDIwMjAFAAAAAAAAAAgAAAAUKEludmFsaWQgSWRlbnRpZmllcil74HSJx03cCLihg5PHTdwIHkNJUS4wU0RBUUdTOlNCVVguSVFfTkkuRlEzMjAyMQUAAAAAAAAACAAAABQoSW52YWxpZCBJZGVudGlmaWVyKXvgdInHTdwIuKGDk8dN3AgqQ0lRLjBTREFRR1M6U0JVWC5JUV9OSV9OT1JNX01BUkdJTi5GUTIyMDIyBQAAAAAAAAAIAAAAFChJbnZhbGlkIElkZW50aWZpZXIpe+B0icdN3Ai4oYOTx03cCB5DSVEuMFNEQVFHUzpT</t>
  </si>
  <si>
    <t>QlVYLklRX05JLkZRNDIwMjIFAAAAAAAAAAgAAAAUKEludmFsaWQgSWRlbnRpZmllcil74HSJx03cCLihg5PHTdwIIkNJUS4wU0RBUUdTOlNCVVguSVFfRUJJVERBLkZRMzIwMjMFAAAAAAAAAAgAAAAUKEludmFsaWQgSWRlbnRpZmllcil74HSJx03cCKx6g5PHTdwII0NJUS5OWVNFOlMwLklRX0dST1NTX01BUkdJTi5GUTIyMDE5BQAAAAAAAAAIAAAAFChJbnZhbGlkIElkZW50aWZpZXIpe+B0icdN3AiseoOTx03cCB5DSVEuTllTRTpTMC5JUV9OSV9OT1JNLkZRNDIwMTkFAAAAAAAAAAgAAAAUKEludmFsaWQgSWRlbnRpZmllcil74HSJx03cCKx6g5PHTdwIJENJUS5OWVNFOlMwLklRX0NVUlJFTlRfUkFUSU8uRlEyMjAyMAUAAAAAAAAACAAAABQoSW52YWxpZCBJZGVudGlmaWVyKXvgdInHTdwIrHqDk8dN3AgfQ0lRLk5ZU0U6UzAuSVFfQlZfU0hBUkUuRlEzMjAyMAUAAAAAAAAACAAAABQoSW52YWxpZCBJZGVudGlmaWVyKXvgdInHTdwIrHqDk8dN3AgZQ0lRLk5ZU0U6UzAuSVFfTkkuRlE0MjAyMAUAAAAAAAAACAAAABQoSW52YWxpZCBJZGVudGlmaWVyKXvgdInHTdwIrHqDk8dN3AggQ0lRLk5ZU0U6UzAuSVFfVE9UQUxfUkVWLkZRMzIwMjEFAAAAAAAAAAgAAAAUKEludmFsaWQgSWRlbnRpZmllcil74HSJx03cCJdTg5PHTdwIGUNJUS5OWVNFOlMwLklRX05JLkZRMTIwMjIFAAAAAAAAAAgAAAAUKElu</t>
  </si>
  <si>
    <t>dmFsaWQgSWRlbnRpZmllcil74HSJx03cCKx6g5PHTdwIJUNJUS5OWVNFOlMwLklRX0RJTFVUX0VQU19JTkNMLkZRNDIwMjIFAAAAAAAAAAgAAAAUKEludmFsaWQgSWRlbnRpZmllcil74HSJx03cCKx6g5PHTdwIJENJUS5OWVNFOlMwLklRX0NVUlJFTlRfUkFUSU8uRlEyMjAyMwUAAAAAAAAACAAAABQoSW52YWxpZCBJZGVudGlmaWVyKXvgdInHTdwIrHqDk8dN3AgoQ0lRLk5ZU0U6UzAuSVFfVE9UQUxfREVCVF9FUVVJVFkuRlEzMjAyMwUAAAAAAAAACAAAABQoSW52YWxpZCBJZGVudGlmaWVyKXvgdInHTdwIl1ODk8dN3AgoQ0lRLk5ZU0U6UzAuSVFfVE9UQUxfREVCVF9FUVVJVFkuRlE0MjAyMwUAAAAAAAAACAAAABQoSW52YWxpZCBJZGVudGlmaWVyKXvgdInHTdwIl1ODk8dN3AgpQ0lRLjBTREFRR1M6U1dLUy5JUV9DVVJSRU5UX1JBVElPLkZRMjIwMTkFAAAAAAAAAAgAAAAUKEludmFsaWQgSWRlbnRpZmllcil74HSJx03cCJdTg5PHTdwIKkNJUS4wU0RBUUdTOlNXS1MuSVFfRElMVVRfRVBTX0lOQ0wuRlE0MjAxOQUAAAAAAAAACAAAABQoSW52YWxpZCBJZGVudGlmaWVyKXvgdInHTdwIl1ODk8dN3AgpQ0lRLjBTREFRR1M6U1dLUy5JUV9DVVJSRU5UX1JBVElPLkZRMjIwMjAFAAAAAAAAAAgAAAAUKEludmFsaWQgSWRlbnRpZmllcil74HSJx03cCJdTg5PHTdwIKkNJUS4wU0RBUUdTOlNXS1MuSVFf</t>
  </si>
  <si>
    <t>RElMVVRfRVBTX0lOQ0wuRlEzMjAyMAUAAAAAAAAACAAAABQoSW52YWxpZCBJZGVudGlmaWVyKXvgdInHTdwIRSyDk8dN3AgjQ0lRLjBTREFRR1M6U1dLUy5JUV9OSV9OT1JNLkZRNDIwMjAFAAAAAAAAAAgAAAAUKEludmFsaWQgSWRlbnRpZmllcil74HSJx03cCEUsg5PHTdwIIkNJUS4wU0RBUUdTOlNXS1MuSVFfRUJJVERBLkZRMTIwMjEFAAAAAAAAAAgAAAAUKEludmFsaWQgSWRlbnRpZmllcil74HSJx03cCJdTg5PHTdwIKUNJUS4wU0RBUUdTOlNXS1MuSVFfUEVSSU9EREFURV9JUy5GUTIyMDIxBQAAAAAAAAAIAAAAFChJbnZhbGlkIElkZW50aWZpZXIpe+B0icdN3AiXU4OTx03cCClDSVEuMFNEQVFHUzpTV0tTLklRX0NVUlJFTlRfUkFUSU8uRlE0MjAyMQUAAAAAAAAACAAAABQoSW52YWxpZCBJZGVudGlmaWVyKXvgdInHTdwIl1ODk8dN3AgqQ0lRLjBTREFRR1M6U1dLUy5JUV9ESUxVVF9FUFNfSU5DTC5GUTEyMDIyBQAAAAAAAAAIAAAAFChJbnZhbGlkIElkZW50aWZpZXIpe+B0icdN3AiXU4OTx03cCCRDSVEuMFNEQVFHUzpTV0tTLklRX0VQU19OT1JNLkZRMjIwMjIFAAAAAAAAAAgAAAAUKEludmFsaWQgSWRlbnRpZmllcil74HSJx03cCEUsg5PHTdwIHkNJUS4wU0RBUUdTOlNXS1MuSVFfTkkuRlEzMjAyMgUAAAAAAAAACAAAABQoSW52YWxpZCBJZGVudGlmaWVyKXvgdInHTdwIRSyDk8dN3Ago</t>
  </si>
  <si>
    <t>Q0lRLjBTREFRR1M6U1dLUy5JUV9HUk9TU19NQVJHSU4uRlE0MjAyMgUAAAAAAAAACAAAABQoSW52YWxpZCBJZGVudGlmaWVyKXvgdInHTdwIRSyDk8dN3AgkQ0lRLjBTREFRR1M6U1dLUy5JUV9CVl9TSEFSRS5GUTIyMDIzBQAAAAAAAAAIAAAAFChJbnZhbGlkIElkZW50aWZpZXIpe+B0icdN3AhFLIOTx03cCC1DSVEuMFNEQVFHUzpTV0tTLklRX1RPVEFMX0RFQlRfRVFVSVRZLkZRMzIwMjMFAAAAAAAAAAgAAAAUKEludmFsaWQgSWRlbnRpZmllcil74HSJx03cCEUsg5PHTdwIJENJUS4wU0RBUUdTOlNXS1MuSVFfRVBTX05PUk0uRlE0MjAyMwUAAAAAAAAACAAAABQoSW52YWxpZCBJZGVudGlmaWVyKXvgdInHTdwIRSyDk8dN3AgnQ0lRLjBTREFRR1M6U1RYLklRX0dST1NTX01BUkdJTi5GUTEyMDE5BQAAAAAAAAAIAAAAFChJbnZhbGlkIElkZW50aWZpZXIpe+B0icdN3Ag1BYOTx03cCChDSVEuMFNEQVFHUzpTVFguSVFfQ1VSUkVOVF9SQVRJTy5GUTMyMDE5BQAAAAAAAAAIAAAAFChJbnZhbGlkIElkZW50aWZpZXIpe+B0icdN3AhFLIOTx03cCClDSVEuMFNEQVFHUzpTVFguSVFfTklfTk9STV9NQVJHSU4uRlE0MjAxOQUAAAAAAAAACAAAABQoSW52YWxpZCBJZGVudGlmaWVyKXvgdInHTdwIRSyDk8dN3AgjQ0lRLjBTREFRR1M6U1RYLklRX0JWX1NIQVJFLkZRMTIwMjAFAAAAAAAAAAgAAAAUKEludmFs</t>
  </si>
  <si>
    <t>aWQgSWRlbnRpZmllcil74HSJx03cCEUsg5PHTdwIKUNJUS4wU0RBUUdTOlNUWC5JUV9ESUxVVF9FUFNfSU5DTC5GUTIyMDIwBQAAAAAAAAAIAAAAFChJbnZhbGlkIElkZW50aWZpZXIpe+B0icdN3AhFLIOTx03cCCdDSVEuMFNEQVFHUzpTVFguSVFfRUJJVEFfTUFSR0lOLkZRMzIwMjAFAAAAAAAAAAgAAAAUKEludmFsaWQgSWRlbnRpZmllcil74HSJx03cCDUFg5PHTdwILENJUS4wU0RBUUdTOlNUWC5JUV9UT1RBTF9ERUJUX0VRVUlUWS5GUTQyMDIwBQAAAAAAAAAIAAAAFChJbnZhbGlkIElkZW50aWZpZXIpe+B0icdN3Ag1BYOTx03cCCJDSVEuMFNEQVFHUzpTVFguSVFfTklfTk9STS5GUTEyMDIxBQAAAAAAAAAIAAAAFChJbnZhbGlkIElkZW50aWZpZXIpe+B0icdN3Ag1BYOTx03cCCRDSVEuMFNEQVFHUzpTVFguSVFfVE9UQUxfUkVWLkZRMjIwMjEFAAAAAAAAAAgAAAAUKEludmFsaWQgSWRlbnRpZmllcil74HSJx03cCDUFg5PHTdwII0NJUS4wU0RBUUdTOlNUWC5JUV9FUFNfTk9STS5GUTMyMDIxBQAAAAAAAAAIAAAAFChJbnZhbGlkIElkZW50aWZpZXIpe+B0icdN3Ag1BYOTx03cCCFDSVEuMFNEQVFHUzpTVFguSVFfRUJJVERBLkZRNDIwMjEFAAAAAAAAAAgAAAAUKEludmFsaWQgSWRlbnRpZmllcil74HSJx03cCDUFg5PHTdwIJUNJUS4wU0RBUUdTOlNUWC5JUV9FQklUREFfSU5ULkZRMjIwMjIF</t>
  </si>
  <si>
    <t>AAAAAAAAAAgAAAAUKEludmFsaWQgSWRlbnRpZmllcil74HSJx03cCNzdgpPHTdwIHUNJUS4wU0RBUUdTOlNUWC5JUV9OSS5GUTIyMDIyBQAAAAAAAAAIAAAAFChJbnZhbGlkIElkZW50aWZpZXIpe+B0icdN3Ajc3YKTx03cCChDSVEuMFNEQVFHUzpTVFguSVFfUEVSSU9EREFURV9JUy5GUTMyMDIyBQAAAAAAAAAIAAAAFChJbnZhbGlkIElkZW50aWZpZXIpe+B0icdN3Ajc3YKTx03cCCdDSVEuMFNEQVFHUzpTVFguSVFfR1JPU1NfTUFSR0lOLkZRMTIwMjMFAAAAAAAAAAgAAAAUKEludmFsaWQgSWRlbnRpZmllcil74HSJx03cCDUFg5PHTdwIKENJUS4wU0RBUUdTOlNUWC5JUV9DVVJSRU5UX1JBVElPLkZRMzIwMjMFAAAAAAAAAAgAAAAUKEludmFsaWQgSWRlbnRpZmllcil74HSJx03cCDUFg5PHTdwIKUNJUS4wU0RBUUdTOlNUWC5JUV9OSV9OT1JNX01BUkdJTi5GUTQyMDIzBQAAAAAAAAAIAAAAFChJbnZhbGlkIElkZW50aWZpZXIpe+B0icdN3Ajc3YKTx03cCCNDSVEuMFNEQVFHUzpTQkFDLklRX05JX05PUk0uRlExMjAxOQUAAAAAAAAACAAAABQoSW52YWxpZCBJZGVudGlmaWVyKXvgdInHTdwI3N2Ck8dN3AglQ0lRLjBTREFRR1M6U0JBQy5JUV9UT1RBTF9SRVYuRlEyMjAxOQUAAAAAAAAACAAAABQoSW52YWxpZCBJZGVudGlmaWVyKXvgdInHTdwI3N2Ck8dN3AgkQ0lRLjBTREFRR1M6U0JBQy5JUV9F</t>
  </si>
  <si>
    <t>UFNfTk9STS5GUTMyMDE5BQAAAAAAAAAIAAAAFChJbnZhbGlkIElkZW50aWZpZXIpe+B0icdN3Ajc3YKTx03cCCJDSVEuMFNEQVFHUzpTQkFDLklRX0VCSVREQS5GUTQyMDE5BQAAAAAAAAAIAAAAFChJbnZhbGlkIElkZW50aWZpZXIpe+B0icdN3Ajc3YKTx03cCCZDSVEuMFNEQVFHUzpTQkFDLklRX0VCSVREQV9JTlQuRlEyMjAyMAUAAAAAAAAACAAAABQoSW52YWxpZCBJZGVudGlmaWVyKXvgdInHTdwI3N2Ck8dN3AgeQ0lRLjBTREFRR1M6U0JBQy5JUV9OSS5GUTIyMDIwBQAAAAAAAAAIAAAAFChJbnZhbGlkIElkZW50aWZpZXIpe+B0icdN3AgFo4KTx03cCClDSVEuMFNEQVFHUzpTQkFDLklRX1BFUklPRERBVEVfSVMuRlEzMjAyMAUAAAAAAAAACAAAABQoSW52YWxpZCBJZGVudGlmaWVyKXvgdInHTdwIBaOCk8dN3AgoQ0lRLjBTREFRR1M6U0JBQy5JUV9HUk9TU19NQVJHSU4uRlExMjAyMQUAAAAAAAAACAAAABQoSW52YWxpZCBJZGVudGlmaWVyKXvgdInHTdwI3N2Ck8dN3AgpQ0lRLjBTREFRR1M6U0JBQy5JUV9DVVJSRU5UX1JBVElPLkZRMzIwMjEFAAAAAAAAAAgAAAAUKEludmFsaWQgSWRlbnRpZmllcil74HSJx03cCNzdgpPHTdwIKkNJUS4wU0RBUUdTOlNCQUMuSVFfTklfTk9STV9NQVJHSU4uRlE0MjAyMQUAAAAAAAAACAAAABQoSW52YWxpZCBJZGVudGlmaWVyKXvgdInHTdwI3N2Ck8dN3Agk</t>
  </si>
  <si>
    <t>Q0lRLjBTREFRR1M6U0JBQy5JUV9CVl9TSEFSRS5GUTEyMDIyBQAAAAAAAAAIAAAAFChJbnZhbGlkIElkZW50aWZpZXIpe+B0icdN3AgFo4KTx03cCCpDSVEuMFNEQVFHUzpTQkFDLklRX0RJTFVUX0VQU19JTkNMLkZRMjIwMjIFAAAAAAAAAAgAAAAUKEludmFsaWQgSWRlbnRpZmllcil74HSJx03cCAWjgpPHTdwIKENJUS4wU0RBUUdTOlNCQUMuSVFfRUJJVEFfTUFSR0lOLkZRMzIwMjIFAAAAAAAAAAgAAAAUKEludmFsaWQgSWRlbnRpZmllcil74HSJx03cCAWjgpPHTdwILUNJUS4wU0RBUUdTOlNCQUMuSVFfVE9UQUxfREVCVF9FUVVJVFkuRlE0MjAyMgUAAAAAAAAACAAAABQoSW52YWxpZCBJZGVudGlmaWVyKXvgdInHTdwIBaOCk8dN3AgjQ0lRLjBTREFRR1M6U0JBQy5JUV9OSV9OT1JNLkZRMTIwMjMFAAAAAAAAAAgAAAAUKEludmFsaWQgSWRlbnRpZmllcil74HSJx03cCAWjgpPHTdwIJUNJUS4wU0RBUUdTOlNCQUMuSVFfVE9UQUxfUkVWLkZRMjIwMjMFAAAAAAAAAAgAAAAUKEludmFsaWQgSWRlbnRpZmllcil74HSJx03cCAWjgpPHTdwIJENJUS4wU0RBUUdTOlNCQUMuSVFfRVBTX05PUk0uRlEzMjAyMwUAAAAAAAAACAAAABQoSW52YWxpZCBJZGVudGlmaWVyKXvgdInHTdwIBaOCk8dN3AgiQ0lRLjBTREFRR1M6U0JBQy5JUV9FQklUREEuRlE0MjAyMwUAAAAAAAAACAAAABQoSW52YWxpZCBJZGVu</t>
  </si>
  <si>
    <t>dGlmaWVyKXvgdInHTdwIBaOCk8dN3AgeQ0lRLjBTREFRR1M6U05QUy5JUV9OSS5GUTMyMDIwBQAAAAAAAAAIAAAAFChJbnZhbGlkIElkZW50aWZpZXIpe+B0icdN3AgFo4KTx03cCCpDSVEuMFNEQVFHUzpTTUNJLklRX05JX05PUk1fTUFSR0lOLkZRMTIwMjIFAAAAAAAAAAgAAAAUKEludmFsaWQgSWRlbnRpZmllcil74HSJx03cCAWjgpPHTdwIKUNJUS4wU0RBUUdTOlNUTEQuSVFfQ1VSUkVOVF9SQVRJTy5GUTEyMDIwBQAAAAAAAAAIAAAAFChJbnZhbGlkIElkZW50aWZpZXIpe+B0icdN3AgFo4KTx03cCChDSVEuMFNEQVFHUzpTVExELklRX0VCSVRBX01BUkdJTi5GUTEyMDIxBQAAAAAAAAAIAAAAFChJbnZhbGlkIElkZW50aWZpZXIpe+B0icdN3AgFo4KTx03cCCRDSVEuMFNEQVFHUzpTVExELklRX0VQU19OT1JNLkZRMTIwMjIFAAAAAAAAAAgAAAAUKEludmFsaWQgSWRlbnRpZmllcil74HSJx03cCPF7gpPHTdwIKUNJUS4wU0RBUUdTOlNUTEQuSVFfUEVSSU9EREFURV9JUy5GUTEyMDIzBQAAAAAAAAAIAAAAFChJbnZhbGlkIElkZW50aWZpZXIpe+B0icdN3Ajxe4KTx03cCChDSVEuMFNEQVFHUzpTQlVYLklRX0VCSVRBX01BUkdJTi5GUTEyMDE5BQAAAAAAAAAIAAAAFChJbnZhbGlkIElkZW50aWZpZXIpe+B0icdN3AgFo4KTx03cCC1DSVEuMFNEQVFHUzpTQlVYLklRX1RPVEFMX0RFQlRfRVFVSVRZ</t>
  </si>
  <si>
    <t>LkZRMTIwMjAFAAAAAAAAAAgAAAAUKEludmFsaWQgSWRlbnRpZmllcil74HSJx03cCAWjgpPHTdwIKkNJUS4wU0RBUUdTOlNCVVguSVFfRElMVVRfRVBTX0lOQ0wuRlE0MjAyMAUAAAAAAAAACAAAABQoSW52YWxpZCBJZGVudGlmaWVyKXvgdInHTdwIBaOCk8dN3AgjQ0lRLjBTREFRR1M6U0JVWC5JUV9OSV9OT1JNLkZRMzIwMjEFAAAAAAAAAAgAAAAUKEludmFsaWQgSWRlbnRpZmllcil74HSJx03cCAWjgpPHTdwIKUNJUS4wU0RBUUdTOlNCVVguSVFfUEVSSU9EREFURV9JUy5GUTIyMDIyBQAAAAAAAAAIAAAAFChJbnZhbGlkIElkZW50aWZpZXIpe+B0icdN3Ajxe4KTx03cCClDSVEuMFNEQVFHUzpTQlVYLklRX0NVUlJFTlRfUkFUSU8uRlExMjAyMwUAAAAAAAAACAAAABQoSW52YWxpZCBJZGVudGlmaWVyKXvgdInHTdwI8XuCk8dN3AgjQ0lRLjBTREFRR1M6U0JVWC5JUV9OSV9OT1JNLkZRMzIwMjMFAAAAAAAAAAgAAAAUKEludmFsaWQgSWRlbnRpZmllcil74HSJx03cCPF7gpPHTdwIJUNJUS5OWVNFOlMwLklRX0RJTFVUX0VQU19JTkNMLkZRMTIwMTkFAAAAAAAAAAgAAAAUKEludmFsaWQgSWRlbnRpZmllcil74HSJx03cCPF7gpPHTdwIHUNJUS5OWVNFOlMwLklRX0VCSVREQS5GUTIyMDE5BQAAAAAAAAAIAAAAFChJbnZhbGlkIElkZW50aWZpZXIpe+B0icdN3Ajxe4KTx03cCCVDSVEuTllTRTpTMC5J</t>
  </si>
  <si>
    <t>UV9ESUxVVF9FUFNfSU5DTC5GUTQyMDE5BQAAAAAAAAAIAAAAFChJbnZhbGlkIElkZW50aWZpZXIpe+B0icdN3Ajxe4KTx03cCB9DSVEuTllTRTpTMC5JUV9CVl9TSEFSRS5GUTIyMDIwBQAAAAAAAAAIAAAAFChJbnZhbGlkIElkZW50aWZpZXIpe+B0icdN3AjlVIKTx03cCB1DSVEuTllTRTpTMC5JUV9FQklUREEuRlEzMjAyMAUAAAAAAAAACAAAABQoSW52YWxpZCBJZGVudGlmaWVyKXvgdInHTdwI8XuCk8dN3AglQ0lRLk5ZU0U6UzAuSVFfRElMVVRfRVBTX0lOQ0wuRlExMjAyMQUAAAAAAAAACAAAABQoSW52YWxpZCBJZGVudGlmaWVyKXvgdInHTdwI8XuCk8dN3AgoQ0lRLk5ZU0U6UzAuSVFfVE9UQUxfREVCVF9FUVVJVFkuRlEyMjAyMQUAAAAAAAAACAAAABQoSW52YWxpZCBJZGVudGlmaWVyKXvgdInHTdwI8XuCk8dN3AgjQ0lRLk5ZU0U6UzAuSVFfR1JPU1NfTUFSR0lOLkZRMzIwMjEFAAAAAAAAAAgAAAAUKEludmFsaWQgSWRlbnRpZmllcil74HSJx03cCPF7gpPHTdwIJUNJUS5OWVNFOlMwLklRX05JX05PUk1fTUFSR0lOLkZRMTIwMjIFAAAAAAAAAAgAAAAUKEludmFsaWQgSWRlbnRpZmllcil74HSJx03cCPF7gpPHTdwIKENJUS5OWVNFOlMwLklRX1RPVEFMX0RFQlRfRVFVSVRZLkZRMzIwMjIFAAAAAAAAAAgAAAAUKEludmFsaWQgSWRlbnRpZmllcil74HSJx03cCOVUgpPHTdwIH0NJUS5OWVNF</t>
  </si>
  <si>
    <t>OlMwLklRX0JWX1NIQVJFLkZRMjIwMjMFAAAAAAAAAAgAAAAUKEludmFsaWQgSWRlbnRpZmllcil74HSJx03cCOVUgpPHTdwIH0NJUS5OWVNFOlMwLklRX0JWX1NIQVJFLkZRMzIwMjMFAAAAAAAAAAgAAAAUKEludmFsaWQgSWRlbnRpZmllcil74HSJx03cCOVUgpPHTdwIJENJUS5OWVNFOlMwLklRX1BFUklPRERBVEVfSVMuRlE0MjAyMwUAAAAAAAAACAAAABQoSW52YWxpZCBJZGVudGlmaWVyKXvgdInHTdwI5VSCk8dN3AgmQ0lRLjBTREFRR1M6U1dLUy5JUV9FQklUREFfSU5ULkZRMjIwMTkFAAAAAAAAAAgAAAAUKEludmFsaWQgSWRlbnRpZmllcil74HSJx03cCOVUgpPHTdwILUNJUS4wU0RBUUdTOlNXS1MuSVFfVE9UQUxfREVCVF9FUVVJVFkuRlEzMjAxOQUAAAAAAAAACAAAABQoSW52YWxpZCBJZGVudGlmaWVyKXvgdInHTdwI0S2Ck8dN3AgmQ0lRLjBTREFRR1M6U1dLUy5JUV9FQklUREFfSU5ULkZRMjIwMjAFAAAAAAAAAAgAAAAUKEludmFsaWQgSWRlbnRpZmllcil74HSJx03cCOVUgpPHTdwIKkNJUS4wU0RBUUdTOlNXS1MuSVFfTklfTk9STV9NQVJHSU4uRlE0MjAyMAUAAAAAAAAACAAAABQoSW52YWxpZCBJZGVudGlmaWVyKXvgdInHTdwI5VSCk8dN3AgoQ0lRLjBTREFRR1M6U1dLUy5JUV9FQklUQV9NQVJHSU4uRlExMjAyMQUAAAAAAAAACAAAABQoSW52YWxpZCBJZGVudGlmaWVyKXvgdInH</t>
  </si>
  <si>
    <t>TdwI5VSCk8dN3AglQ0lRLjBTREFRR1M6U1dLUy5JUV9UT1RBTF9SRVYuRlEyMjAyMQUAAAAAAAAACAAAABQoSW52YWxpZCBJZGVudGlmaWVyKXvgdInHTdwI0S2Ck8dN3AgmQ0lRLjBTREFRR1M6U1dLUy5JUV9FQklUREFfSU5ULkZRNDIwMjEFAAAAAAAAAAgAAAAUKEludmFsaWQgSWRlbnRpZmllcil74HSJx03cCNEtgpPHTdwIKUNJUS4wU0RBUUdTOlNXS1MuSVFfQ1VSUkVOVF9SQVRJTy5GUTEyMDIyBQAAAAAAAAAIAAAAFChJbnZhbGlkIElkZW50aWZpZXIpe+B0icdN3AjRLYKTx03cCCpDSVEuMFNEQVFHUzpTV0tTLklRX0RJTFVUX0VQU19JTkNMLkZRMjIwMjIFAAAAAAAAAAgAAAAUKEludmFsaWQgSWRlbnRpZmllcil74HSJx03cCNEtgpPHTdwII0NJUS4wU0RBUUdTOlNXS1MuSVFfTklfTk9STS5GUTMyMDIyBQAAAAAAAAAIAAAAFChJbnZhbGlkIElkZW50aWZpZXIpe+B0icdN3AjRLYKTx03cCCJDSVEuMFNEQVFHUzpTV0tTLklRX0VCSVREQS5GUTQyMDIyBQAAAAAAAAAIAAAAFChJbnZhbGlkIElkZW50aWZpZXIpe+B0icdN3AjRLYKTx03cCClDSVEuMFNEQVFHUzpTV0tTLklRX1BFUklPRERBVEVfSVMuRlExMjAyMwUAAAAAAAAACAAAABQoSW52YWxpZCBJZGVudGlmaWVyKXvgdInHTdwI0S2Ck8dN3AgpQ0lRLjBTREFRR1M6U1dLUy5JUV9DVVJSRU5UX1JBVElPLkZRMzIwMjMFAAAAAAAAAAgA</t>
  </si>
  <si>
    <t>AAAUKEludmFsaWQgSWRlbnRpZmllcil74HSJx03cCNEtgpPHTdwIKkNJUS4wU0RBUUdTOlNXS1MuSVFfRElMVVRfRVBTX0lOQ0wuRlE0MjAyMwUAAAAAAAAACAAAABQoSW52YWxpZCBJZGVudGlmaWVyKXvgdInHTdwI0S2Ck8dN3AgiQ0lRLjBTREFRR1M6U05QUy5JUV9FQklUREEuRlExMjAyMQUAAAAAAAAACAAAABQoSW52YWxpZCBJZGVudGlmaWVyKXvgdInHTdwI0S2Ck8dN3AgoQ0lRLjBTREFRR1M6U01DSS5JUV9FQklUQV9NQVJHSU4uRlEyMjAyMgUAAAAAAAAACAAAABQoSW52YWxpZCBJZGVudGlmaWVyKXvgdInHTdwI0S2Ck8dN3AgiQ0lRLjBTREFRR1M6U1RMRC5JUV9FQklUREEuRlExMjAxOQUAAAAAAAAACAAAABQoSW52YWxpZCBJZGVudGlmaWVyKXvgdInHTdwI0S2Ck8dN3AgqQ0lRLjBTREFRR1M6U1RMRC5JUV9OSV9OT1JNX01BUkdJTi5GUTEyMDIwBQAAAAAAAAAIAAAAFChJbnZhbGlkIElkZW50aWZpZXIpe+B0icdN3AjDBoKTx03cCCRDSVEuMFNEQVFHUzpTVExELklRX0JWX1NIQVJFLkZRMjIwMjEFAAAAAAAAAAgAAAAUKEludmFsaWQgSWRlbnRpZmllcil74HSJx03cCMMGgpPHTdwII0NJUS4wU0RBUUdTOlNUTEQuSVFfTklfTk9STS5GUTIyMDIyBQAAAAAAAAAIAAAAFChJbnZhbGlkIElkZW50aWZpZXIpe+B0icdN3AjDBoKTx03cCCRDSVEuMFNEQVFHUzpTQlVYLklRX0JWX1NIQVJF</t>
  </si>
  <si>
    <t>LkZRMjIwMTkFAAAAAAAAAAgAAAAUKEludmFsaWQgSWRlbnRpZmllcil74HSJx03cCMMGgpPHTdwIKUNJUS4wU0RBUUdTOlNCVVguSVFfQ1VSUkVOVF9SQVRJTy5GUTEyMDIwBQAAAAAAAAAIAAAAFChJbnZhbGlkIElkZW50aWZpZXIpe+B0icdN3AjDBoKTx03cCCVDSVEuMFNEQVFHUzpTQlVYLklRX1RPVEFMX1JFVi5GUTQyMDIwBQAAAAAAAAAIAAAAFChJbnZhbGlkIElkZW50aWZpZXIpe+B0icdN3AjDBoKTx03cCCZDSVEuMFNEQVFHUzpTQlVYLklRX0VCSVREQV9JTlQuRlE0MjAyMQUAAAAAAAAACAAAABQoSW52YWxpZCBJZGVudGlmaWVyKXvgdInHTdwIwwaCk8dN3AgoQ0lRLjBTREFRR1M6U0JVWC5JUV9HUk9TU19NQVJHSU4uRlEyMjAyMgUAAAAAAAAACAAAABQoSW52YWxpZCBJZGVudGlmaWVyKXvgdInHTdwIwwaCk8dN3AgmQ0lRLjBTREFRR1M6U0JVWC5JUV9FQklUREFfSU5ULkZRMTIwMjMFAAAAAAAAAAgAAAAUKEludmFsaWQgSWRlbnRpZmllcil74HSJx03cCMMGgpPHTdwIKUNJUS4wU0RBUUdTOlNCVVguSVFfQ1VSUkVOVF9SQVRJTy5GUTQyMDIzBQAAAAAAAAAIAAAAFChJbnZhbGlkIElkZW50aWZpZXIpe+B0icdN3AjDBoKTx03cCCRDSVEuTllTRTpTMC5JUV9DVVJSRU5UX1JBVElPLkZRMTIwMTkFAAAAAAAAAAgAAAAUKEludmFsaWQgSWRlbnRpZmllcil74HSJx03cCMMGgpPHTdwII0NJ</t>
  </si>
  <si>
    <t>US5OWVNFOlMwLklRX0VCSVRBX01BUkdJTi5GUTIyMDE5BQAAAAAAAAAIAAAAFChJbnZhbGlkIElkZW50aWZpZXIpe+B0icdN3Ai134GTx03cCCRDSVEuTllTRTpTMC5JUV9QRVJJT0REQVRFX0lTLkZRMTIwMjAFAAAAAAAAAAgAAAAUKEludmFsaWQgSWRlbnRpZmllcil74HSJx03cCLXfgZPHTdwIHkNJUS5OWVNFOlMwLklRX05JX05PUk0uRlEzMjAyMAUAAAAAAAAACAAAABQoSW52YWxpZCBJZGVudGlmaWVyKXvgdInHTdwItd+Bk8dN3AgoQ0lRLk5ZU0U6UzAuSVFfVE9UQUxfREVCVF9FUVVJVFkuRlExMjAyMQUAAAAAAAAACAAAABQoSW52YWxpZCBJZGVudGlmaWVyKXvgdInHTdwItd+Bk8dN3AgkQ0lRLk5ZU0U6UzAuSVFfUEVSSU9EREFURV9JUy5GUTIyMDIxBQAAAAAAAAAIAAAAFChJbnZhbGlkIElkZW50aWZpZXIpe+B0icdN3Ai134GTx03cCB5DSVEuTllTRTpTMC5JUV9OSV9OT1JNLkZRNDIwMjEFAAAAAAAAAAgAAAAUKEludmFsaWQgSWRlbnRpZmllcil74HSJx03cCLXfgZPHTdwIH0NJUS5OWVNFOlMwLklRX0VQU19OT1JNLkZRMTIwMjIFAAAAAAAAAAgAAAAUKEludmFsaWQgSWRlbnRpZmllcil74HSJx03cCLXfgZPHTdwIJENJUS5OWVNFOlMwLklRX0NVUlJFTlRfUkFUSU8uRlEzMjAyMgUAAAAAAAAACAAAABQoSW52YWxpZCBJZGVudGlmaWVyKXvgdInHTdwItd+Bk8dN3AgkQ0lRLk5ZU0U6</t>
  </si>
  <si>
    <t>UzAuSVFfUEVSSU9EREFURV9JUy5GUTQyMDIyBQAAAAAAAAAIAAAAFChJbnZhbGlkIElkZW50aWZpZXIpe+B0icdN3Ai134GTx03cCCRDSVEuTllTRTpTMC5JUV9QRVJJT0REQVRFX0lTLkZRMTIwMjMFAAAAAAAAAAgAAAAUKEludmFsaWQgSWRlbnRpZmllcil74HSJx03cCLXfgZPHTdwIHUNJUS5OWVNFOlMwLklRX0VCSVREQS5GUTMyMDIzBQAAAAAAAAAIAAAAFChJbnZhbGlkIElkZW50aWZpZXIpe+B0icdN3Ai134GTx03cCCBDSVEuTllTRTpTMC5JUV9UT1RBTF9SRVYuRlE0MjAyMwUAAAAAAAAACAAAABQoSW52YWxpZCBJZGVudGlmaWVyKXvgdInHTdwIoLiBk8dN3AgkQ0lRLjBTREFRR1M6U1dLUy5JUV9CVl9TSEFSRS5GUTIyMDE5BQAAAAAAAAAIAAAAFChJbnZhbGlkIElkZW50aWZpZXIpe+B0icdN3AiguIGTx03cCCZDSVEuMFNEQVFHUzpTV0tTLklRX0VCSVREQV9JTlQuRlEzMjAxOQUAAAAAAAAACAAAABQoSW52YWxpZCBJZGVudGlmaWVyKXvgdInHTdwIoLiBk8dN3AglQ0lRLjBTREFRR1M6U1dLUy5JUV9UT1RBTF9SRVYuRlE0MjAxOQUAAAAAAAAACAAAABQoSW52YWxpZCBJZGVudGlmaWVyKXvgdInHTdwIoLiBk8dN3AgkQ0lRLjBTREFRR1M6U1dLUy5JUV9CVl9TSEFSRS5GUTIyMDIwBQAAAAAAAAAIAAAAFChJbnZhbGlkIElkZW50aWZpZXIpe+B0icdN3AiguIGTx03cCC1DSVEuMFNEQVFH</t>
  </si>
  <si>
    <t>UzpTV0tTLklRX1RPVEFMX0RFQlRfRVFVSVRZLkZRMzIwMjAFAAAAAAAAAAgAAAAUKEludmFsaWQgSWRlbnRpZmllcil74HSJx03cCKC4gZPHTdwIJENJUS4wU0RBUUdTOlNXS1MuSVFfRVBTX05PUk0uRlE0MjAyMAUAAAAAAAAACAAAABQoSW52YWxpZCBJZGVudGlmaWVyKXvgdInHTdwIoLiBk8dN3AgeQ0lRLjBTREFRR1M6U1dLUy5JUV9OSS5GUTEyMDIxBQAAAAAAAAAIAAAAFChJbnZhbGlkIElkZW50aWZpZXIpe+B0icdN3AiguIGTx03cCChDSVEuMFNEQVFHUzpTV0tTLklRX0dST1NTX01BUkdJTi5GUTIyMDIxBQAAAAAAAAAIAAAAFChJbnZhbGlkIElkZW50aWZpZXIpe+B0icdN3AiguIGTx03cCCRDSVEuMFNEQVFHUzpTV0tTLklRX0JWX1NIQVJFLkZRNDIwMjEFAAAAAAAAAAgAAAAUKEludmFsaWQgSWRlbnRpZmllcil74HSJx03cCKC4gZPHTdwIJkNJUS4wU0RBUUdTOlNXS1MuSVFfRUJJVERBX0lOVC5GUTEyMDIyBQAAAAAAAAAIAAAAFChJbnZhbGlkIElkZW50aWZpZXIpe+B0icdN3AiguIGTx03cCCpDSVEuMFNEQVFHUzpTV0tTLklRX05JX05PUk1fTUFSR0lOLkZRMzIwMjIFAAAAAAAAAAgAAAAUKEludmFsaWQgSWRlbnRpZmllcil74HSJx03cCFGRgZPHTdwIKENJUS4wU0RBUUdTOlNXS1MuSVFfRUJJVEFfTUFSR0lOLkZRNDIwMjIFAAAAAAAAAAgAAAAUKEludmFsaWQgSWRlbnRpZmllcil7</t>
  </si>
  <si>
    <t>4HSJx03cCFGRgZPHTdwIJUNJUS4wU0RBUUdTOlNXS1MuSVFfVE9UQUxfUkVWLkZRMTIwMjMFAAAAAAAAAAgAAAAUKEludmFsaWQgSWRlbnRpZmllcil74HSJx03cCFGRgZPHTdwIJkNJUS4wU0RBUUdTOlNXS1MuSVFfRUJJVERBX0lOVC5GUTMyMDIzBQAAAAAAAAAIAAAAFChJbnZhbGlkIElkZW50aWZpZXIpe+B0icdN3AhRkYGTx03cCChDSVEuMFNEQVFHUzpTVFguSVFfQ1VSUkVOVF9SQVRJTy5GUTEyMDE5BQAAAAAAAAAIAAAAFChJbnZhbGlkIElkZW50aWZpZXIpe+B0icdN3AiguIGTx03cCClDSVEuMFNEQVFHUzpTVFguSVFfTklfTk9STV9NQVJHSU4uRlEyMjAxOQUAAAAAAAAACAAAABQoSW52YWxpZCBJZGVudGlmaWVyKXvgdInHTdwIUZGBk8dN3AgjQ0lRLjBTREFRR1M6U1RYLklRX0JWX1NIQVJFLkZRMzIwMTkFAAAAAAAAAAgAAAAUKEludmFsaWQgSWRlbnRpZmllcil74HSJx03cCFGRgZPHTdwIKUNJUS4wU0RBUUdTOlNUWC5JUV9ESUxVVF9FUFNfSU5DTC5GUTQyMDE5BQAAAAAAAAAIAAAAFChJbnZhbGlkIElkZW50aWZpZXIpe+B0icdN3AhRkYGTx03cCCdDSVEuMFNEQVFHUzpTVFguSVFfRUJJVEFfTUFSR0lOLkZRMTIwMjAFAAAAAAAAAAgAAAAUKEludmFsaWQgSWRlbnRpZmllcil74HSJx03cCFGRgZPHTdwILENJUS4wU0RBUUdTOlNUWC5JUV9UT1RBTF9ERUJUX0VRVUlUWS5GUTIyMDIw</t>
  </si>
  <si>
    <t>BQAAAAAAAAAIAAAAFChJbnZhbGlkIElkZW50aWZpZXIpe+B0icdN3AhRkYGTx03cCCJDSVEuMFNEQVFHUzpTVFguSVFfTklfTk9STS5GUTMyMDIwBQAAAAAAAAAIAAAAFChJbnZhbGlkIElkZW50aWZpZXIpe+B0icdN3AhRkYGTx03cCCRDSVEuMFNEQVFHUzpTVFguSVFfVE9UQUxfUkVWLkZRNDIwMjAFAAAAAAAAAAgAAAAUKEludmFsaWQgSWRlbnRpZmllcil74HSJx03cCPppgZPHTdwII0NJUS4wU0RBUUdTOlNUWC5JUV9FUFNfTk9STS5GUTEyMDIxBQAAAAAAAAAIAAAAFChJbnZhbGlkIElkZW50aWZpZXIpe+B0icdN3Aj6aYGTx03cCCFDSVEuMFNEQVFHUzpTVFguSVFfRUJJVERBLkZRMjIwMjEFAAAAAAAAAAgAAAAUKEludmFsaWQgSWRlbnRpZmllcil74HSJx03cCPppgZPHTdwIJUNJUS4wU0RBUUdTOlNUWC5JUV9FQklUREFfSU5ULkZRNDIwMjEFAAAAAAAAAAgAAAAUKEludmFsaWQgSWRlbnRpZmllcil74HSJx03cCPppgZPHTdwIHUNJUS4wU0RBUUdTOlNUWC5JUV9OSS5GUTQyMDIxBQAAAAAAAAAIAAAAFChJbnZhbGlkIElkZW50aWZpZXIpe+B0icdN3Aj6aYGTx03cCChDSVEuMFNEQVFHUzpTVFguSVFfUEVSSU9EREFURV9JUy5GUTEyMDIyBQAAAAAAAAAIAAAAFChJbnZhbGlkIElkZW50aWZpZXIpe+B0icdN3AhRkYGTx03cCCdDSVEuMFNEQVFHUzpTVFguSVFfR1JPU1NfTUFSR0lOLkZRMzIw</t>
  </si>
  <si>
    <t>MjIFAAAAAAAAAAgAAAAUKEludmFsaWQgSWRlbnRpZmllcil74HSJx03cCPppgZPHTdwIKENJUS4wU0RBUUdTOlNUWC5JUV9DVVJSRU5UX1JBVElPLkZRMTIwMjMFAAAAAAAAAAgAAAAUKEludmFsaWQgSWRlbnRpZmllcil74HSJx03cCPppgZPHTdwIKUNJUS4wU0RBUUdTOlNUWC5JUV9OSV9OT1JNX01BUkdJTi5GUTIyMDIzBQAAAAAAAAAIAAAAFChJbnZhbGlkIElkZW50aWZpZXIpe+B0icdN3Aj6aYGTx03cCCNDSVEuMFNEQVFHUzpTVFguSVFfQlZfU0hBUkUuRlEzMjAyMwUAAAAAAAAACAAAABQoSW52YWxpZCBJZGVudGlmaWVyKXvgdInHTdwI+mmBk8dN3AgpQ0lRLjBTREFRR1M6U1RYLklRX0RJTFVUX0VQU19JTkNMLkZRNDIwMjMFAAAAAAAAAAgAAAAUKEludmFsaWQgSWRlbnRpZmllcil74HSJx03cCPppgZPHTdwIJENJUS4wU0RBUUdTOlNCQUMuSVFfRVBTX05PUk0uRlExMjAxOQUAAAAAAAAACAAAABQoSW52YWxpZCBJZGVudGlmaWVyKXvgdInHTdwINlaBk8dN3AgiQ0lRLjBTREFRR1M6U0JBQy5JUV9FQklUREEuRlEyMjAxOQUAAAAAAAAACAAAABQoSW52YWxpZCBJZGVudGlmaWVyKXvgdInHTdwINlaBk8dN3AgmQ0lRLjBTREFRR1M6U0JBQy5JUV9FQklUREFfSU5ULkZRNDIwMTkFAAAAAAAAAAgAAAAUKEludmFsaWQgSWRlbnRpZmllcil74HSJx03cCDZWgZPHTdwIHkNJUS4wU0RBUUdTOlNC</t>
  </si>
  <si>
    <t>QUMuSVFfTkkuRlE0MjAxOQUAAAAAAAAACAAAABQoSW52YWxpZCBJZGVudGlmaWVyKXvgdInHTdwINlaBk8dN3AgpQ0lRLjBTREFRR1M6U0JBQy5JUV9QRVJJT0REQVRFX0lTLkZRMTIwMjAFAAAAAAAAAAgAAAAUKEludmFsaWQgSWRlbnRpZmllcil74HSJx03cCDZWgZPHTdwIKENJUS4wU0RBUUdTOlNCQUMuSVFfR1JPU1NfTUFSR0lOLkZRMzIwMjAFAAAAAAAAAAgAAAAUKEludmFsaWQgSWRlbnRpZmllcil74HSJx03cCCkvgZPHTdwIKUNJUS4wU0RBUUdTOlNCQUMuSVFfQ1VSUkVOVF9SQVRJTy5GUTEyMDIxBQAAAAAAAAAIAAAAFChJbnZhbGlkIElkZW50aWZpZXIpe+B0icdN3AgpL4GTx03cCCpDSVEuMFNEQVFHUzpTQkFDLklRX05JX05PUk1fTUFSR0lOLkZRMjIwMjEFAAAAAAAAAAgAAAAUKEludmFsaWQgSWRlbnRpZmllcil74HSJx03cCCkvgZPHTdwIJENJUS4wU0RBUUdTOlNCQUMuSVFfQlZfU0hBUkUuRlEzMjAyMQUAAAAAAAAACAAAABQoSW52YWxpZCBJZGVudGlmaWVyKXvgdInHTdwIKS+Bk8dN3AgqQ0lRLjBTREFRR1M6U0JBQy5JUV9ESUxVVF9FUFNfSU5DTC5GUTQyMDIxBQAAAAAAAAAIAAAAFChJbnZhbGlkIElkZW50aWZpZXIpe+B0icdN3AgpL4GTx03cCChDSVEuMFNEQVFHUzpTQkFDLklRX0VCSVRBX01BUkdJTi5GUTEyMDIyBQAAAAAAAAAIAAAAFChJbnZhbGlkIElkZW50aWZpZXIp</t>
  </si>
  <si>
    <t>e+B0icdN3Ag2VoGTx03cCC1DSVEuMFNEQVFHUzpTQkFDLklRX1RPVEFMX0RFQlRfRVFVSVRZLkZRMjIwMjIFAAAAAAAAAAgAAAAUKEludmFsaWQgSWRlbnRpZmllcil74HSJx03cCCkvgZPHTdwII0NJUS4wU0RBUUdTOlNCQUMuSVFfTklfTk9STS5GUTMyMDIyBQAAAAAAAAAIAAAAFChJbnZhbGlkIElkZW50aWZpZXIpe+B0icdN3AgpL4GTx03cCCVDSVEuMFNEQVFHUzpTQkFDLklRX1RPVEFMX1JFVi5GUTQyMDIyBQAAAAAAAAAIAAAAFChJbnZhbGlkIElkZW50aWZpZXIpe+B0icdN3AgpL4GTx03cCCRDSVEuMFNEQVFHUzpTQkFDLklRX0VQU19OT1JNLkZRMTIwMjMFAAAAAAAAAAgAAAAUKEludmFsaWQgSWRlbnRpZmllcil74HSJx03cCCkvgZPHTdwIIkNJUS4wU0RBUUdTOlNCQUMuSVFfRUJJVERBLkZRMjIwMjMFAAAAAAAAAAgAAAAUKEludmFsaWQgSWRlbnRpZmllcil74HSJx03cCCkvgZPHTdwIJkNJUS4wU0RBUUdTOlNCQUMuSVFfRUJJVERBX0lOVC5GUTQyMDIzBQAAAAAAAAAIAAAAFChJbnZhbGlkIElkZW50aWZpZXIpe+B0icdN3AgpL4GTx03cCB5DSVEuMFNEQVFHUzpTQkFDLklRX05JLkZRNDIwMjMFAAAAAAAAAAgAAAAUKEludmFsaWQgSWRlbnRpZmllcil74HSJx03cCBcIgZPHTdwIIkNJUS4wU0RBUUdTOlNOUFMuSVFfRUJJVERBLkZRMzIwMjEFAAAAAAAAAAgAAAAUKEludmFsaWQgSWRl</t>
  </si>
  <si>
    <t>bnRpZmllcil74HSJx03cCBcIgZPHTdwII0NJUS4wU0RBUUdTOlNNQ0kuSVFfTklfTk9STS5GUTQyMDIyBQAAAAAAAAAIAAAAFChJbnZhbGlkIElkZW50aWZpZXIpe+B0icdN3AgXCIGTx03cCChDSVEuMFNEQVFHUzpTVExELklRX0VCSVRBX01BUkdJTi5GUTEyMDE5BQAAAAAAAAAIAAAAFChJbnZhbGlkIElkZW50aWZpZXIpe+B0icdN3AgXCIGTx03cCCRDSVEuMFNEQVFHUzpTVExELklRX0VQU19OT1JNLkZRMTIwMjAFAAAAAAAAAAgAAAAUKEludmFsaWQgSWRlbnRpZmllcil74HSJx03cCBcIgZPHTdwIKUNJUS4wU0RBUUdTOlNUTEQuSVFfUEVSSU9EREFURV9JUy5GUTEyMDIxBQAAAAAAAAAIAAAAFChJbnZhbGlkIElkZW50aWZpZXIpe+B0icdN3AgpL4GTx03cCCpDSVEuMFNEQVFHUzpTVExELklRX05JX05PUk1fTUFSR0lOLkZRMjIwMjIFAAAAAAAAAAgAAAAUKEludmFsaWQgSWRlbnRpZmllcil74HSJx03cCBcIgZPHTdwILUNJUS4wU0RBUUdTOlNUTEQuSVFfVE9UQUxfREVCVF9FUVVJVFkuRlEyMjAyMwUAAAAAAAAACAAAABQoSW52YWxpZCBJZGVudGlmaWVyKXvgdInHTdwIFwiBk8dN3AgpQ0lRLjBTREFRR1M6U0JVWC5JUV9QRVJJT0REQVRFX0lTLkZRMTIwMTkFAAAAAAAAAAgAAAAUKEludmFsaWQgSWRlbnRpZmllcil74HSJx03cCBcIgZPHTdwIKENJUS4wU0RBUUdTOlNCVVguSVFfRUJJVEFf</t>
  </si>
  <si>
    <t>TUFSR0lOLkZRMTIwMjAFAAAAAAAAAAgAAAAUKEludmFsaWQgSWRlbnRpZmllcil74HSJx03cCBcIgZPHTdwIKENJUS4wU0RBUUdTOlNCVVguSVFfR1JPU1NfTUFSR0lOLkZRNDIwMjAFAAAAAAAAAAgAAAAUKEludmFsaWQgSWRlbnRpZmllcil74HSJx03cCBcIgZPHTdwIJENJUS4wU0RBUUdTOlNCVVguSVFfQlZfU0hBUkUuRlE0MjAyMQUAAAAAAAAACAAAABQoSW52YWxpZCBJZGVudGlmaWVyKXvgdInHTdwIFwiBk8dN3AgiQ0lRLjBTREFRR1M6U0JVWC5JUV9FQklUREEuRlEyMjAyMgUAAAAAAAAACAAAABQoSW52YWxpZCBJZGVudGlmaWVyKXvgdInHTdwICeGAk8dN3AgoQ0lRLjBTREFRR1M6U0JVWC5JUV9FQklUQV9NQVJHSU4uRlExMjAyMwUAAAAAAAAACAAAABQoSW52YWxpZCBJZGVudGlmaWVyKXvgdInHTdwICeGAk8dN3AgkQ0lRLjBTREFRR1M6U0JVWC5JUV9CVl9TSEFSRS5GUTQyMDIzBQAAAAAAAAAIAAAAFChJbnZhbGlkIElkZW50aWZpZXIpe+B0icdN3AgJ4YCTx03cCCFDSVEuTllTRTpTMC5JUV9FQklUREFfSU5ULkZRMTIwMTkFAAAAAAAAAAgAAAAUKEludmFsaWQgSWRlbnRpZmllcil74HSJx03cCAnhgJPHTdwIJUNJUS5OWVNFOlMwLklRX0RJTFVUX0VQU19JTkNMLkZRMzIwMTkFAAAAAAAAAAgAAAAUKEludmFsaWQgSWRlbnRpZmllcil74HSJx03cCBcIgZPHTdwIJENJUS5OWVNFOlMw</t>
  </si>
  <si>
    <t>LklRX1BFUklPRERBVEVfSVMuRlE0MjAxOQUAAAAAAAAACAAAABQoSW52YWxpZCBJZGVudGlmaWVyKXvgdInHTdwIFwiBk8dN3AggQ0lRLk5ZU0U6UzAuSVFfVE9UQUxfUkVWLkZRMTIwMjAFAAAAAAAAAAgAAAAUKEludmFsaWQgSWRlbnRpZmllcil74HSJx03cCAnhgJPHTdwIJUNJUS5OWVNFOlMwLklRX05JX05PUk1fTUFSR0lOLkZRMzIwMjAFAAAAAAAAAAgAAAAUKEludmFsaWQgSWRlbnRpZmllcil74HSJx03cCAnhgJPHTdwIJENJUS5OWVNFOlMwLklRX0NVUlJFTlRfUkFUSU8uRlExMjAyMQUAAAAAAAAACAAAABQoSW52YWxpZCBJZGVudGlmaWVyKXvgdInHTdwICeGAk8dN3AgdQ0lRLk5ZU0U6UzAuSVFfRUJJVERBLkZRMjIwMjEFAAAAAAAAAAgAAAAUKEludmFsaWQgSWRlbnRpZmllcil74HSJx03cCAnhgJPHTdwIH0NJUS5OWVNFOlMwLklRX0VQU19OT1JNLkZRNDIwMjEFAAAAAAAAAAgAAAAUKEludmFsaWQgSWRlbnRpZmllcil74HSJx03cCAnhgJPHTdwIJENJUS5OWVNFOlMwLklRX0NVUlJFTlRfUkFUSU8uRlEyMjAyMgUAAAAAAAAACAAAABQoSW52YWxpZCBJZGVudGlmaWVyKXvgdInHTdwICeGAk8dN3AghQ0lRLk5ZU0U6UzAuSVFfRUJJVERBX0lOVC5GUTMyMDIyBQAAAAAAAAAIAAAAFChJbnZhbGlkIElkZW50aWZpZXIp2gd1icdN3Aj3uYCTx03cCCBDSVEuTllTRTpTMC5JUV9UT1RBTF9S</t>
  </si>
  <si>
    <t>RVYuRlE0MjAyMgUAAAAAAAAACAAAABQoSW52YWxpZCBJZGVudGlmaWVyKdoHdYnHTdwI97mAk8dN3AggQ0lRLk5ZU0U6UzAuSVFfVE9UQUxfUkVWLkZRMTIwMjMFAAAAAAAAAAgAAAAUKEludmFsaWQgSWRlbnRpZmllcinaB3WJx03cCPe5gJPHTdwII0NJUS5OWVNFOlMwLklRX0VCSVRBX01BUkdJTi5GUTMyMDIzBQAAAAAAAAAIAAAAFChJbnZhbGlkIElkZW50aWZpZXIp2gd1icdN3Aj3uYCTx03cCCNDSVEuTllTRTpTMC5JUV9HUk9TU19NQVJHSU4uRlE0MjAyMwUAAAAAAAAACAAAABQoSW52YWxpZCBJZGVudGlmaWVyKdoHdYnHTdwI97mAk8dN3AgpQ0lRLjBTREFRR1M6U1dLUy5JUV9QRVJJT0REQVRFX0lTLkZRMTIwMTkFAAAAAAAAAAgAAAAUKEludmFsaWQgSWRlbnRpZmllcinaB3WJx03cCAnhgJPHTdwIJENJUS4wU0RBUUdTOlNXS1MuSVFfQlZfU0hBUkUuRlEzMjAxOQUAAAAAAAAACAAAABQoSW52YWxpZCBJZGVudGlmaWVyKdoHdYnHTdwI97mAk8dN3AgoQ0lRLjBTREFRR1M6U1dLUy5JUV9HUk9TU19NQVJHSU4uRlE0MjAxOQUAAAAAAAAACAAAABQoSW52YWxpZCBJZGVudGlmaWVyKdoHdYnHTdwI97mAk8dN3AgpQ0lRLjBTREFRR1M6U1dLUy5JUV9QRVJJT0REQVRFX0lTLkZRMTIwMjAFAAAAAAAAAAgAAAAUKEludmFsaWQgSWRlbnRpZmllcinaB3WJx03cCPe5gJPHTdwIKUNJUS4wU0RBUUdT</t>
  </si>
  <si>
    <t>OlNXS1MuSVFfQ1VSUkVOVF9SQVRJTy5GUTMyMDIwBQAAAAAAAAAIAAAAFChJbnZhbGlkIElkZW50aWZpZXIp2gd1icdN3Aj3uYCTx03cCCpDSVEuMFNEQVFHUzpTV0tTLklRX0RJTFVUX0VQU19JTkNMLkZRNDIwMjAFAAAAAAAAAAgAAAAUKEludmFsaWQgSWRlbnRpZmllcinaB3WJx03cCPe5gJPHTdwII0NJUS4wU0RBUUdTOlNXS1MuSVFfTklfTk9STS5GUTEyMDIxBQAAAAAAAAAIAAAAFChJbnZhbGlkIElkZW50aWZpZXIp2gd1icdN3Aj3uYCTx03cCCJDSVEuMFNEQVFHUzpTV0tTLklRX0VCSVREQS5GUTIyMDIxBQAAAAAAAAAIAAAAFChJbnZhbGlkIElkZW50aWZpZXIp2gd1icdN3AjnkoCTx03cCChDSVEuMFNEQVFHUzpTV0tTLklRX0dST1NTX01BUkdJTi5GUTMyMDIxBQAAAAAAAAAIAAAAFChJbnZhbGlkIElkZW50aWZpZXIp2gd1icdN3AjnkoCTx03cCCRDSVEuMFNEQVFHUzpTV0tTLklRX0JWX1NIQVJFLkZRMTIwMjIFAAAAAAAAAAgAAAAUKEludmFsaWQgSWRlbnRpZmllcinaB3WJx03cCOeSgJPHTdwILUNJUS4wU0RBUUdTOlNXS1MuSVFfVE9UQUxfREVCVF9FUVVJVFkuRlEyMjAyMgUAAAAAAAAACAAAABQoSW52YWxpZCBJZGVudGlmaWVyKdoHdYnHTdwI55KAk8dN3AgkQ0lRLjBTREFRR1M6U1dLUy5JUV9FUFNfTk9STS5GUTMyMDIyBQAAAAAAAAAIAAAAFChJbnZhbGlkIElkZW50aWZpZXIp</t>
  </si>
  <si>
    <t>2gd1icdN3AjnkoCTx03cCB5DSVEuMFNEQVFHUzpTV0tTLklRX05JLkZRNDIwMjIFAAAAAAAAAAgAAAAUKEludmFsaWQgSWRlbnRpZmllcinaB3WJx03cCPe5gJPHTdwIKENJUS4wU0RBUUdTOlNXS1MuSVFfR1JPU1NfTUFSR0lOLkZRMTIwMjMFAAAAAAAAAAgAAAAUKEludmFsaWQgSWRlbnRpZmllcinaB3WJx03cCOeSgJPHTdwIJENJUS4wU0RBUUdTOlNXS1MuSVFfQlZfU0hBUkUuRlEzMjAyMwUAAAAAAAAACAAAABQoSW52YWxpZCBJZGVudGlmaWVyKdoHdYnHTdwI55KAk8dN3AglQ0lRLjBTREFRR1M6U1dLUy5JUV9UT1RBTF9SRVYuRlE0MjAyMwUAAAAAAAAACAAAABQoSW52YWxpZCBJZGVudGlmaWVyKdoHdYnHTdwI55KAk8dN3AglQ0lRLjBTREFRR1M6U1RYLklRX0VCSVREQV9JTlQuRlExMjAxOQUAAAAAAAAACAAAABQoSW52YWxpZCBJZGVudGlmaWVyKdoHdYnHTdwI55KAk8dN3AgjQ0lRLjBTREFRR1M6U1RYLklRX0VQU19OT1JNLkZRMjIwMTkFAAAAAAAAAAgAAAAUKEludmFsaWQgSWRlbnRpZmllcinaB3WJx03cCOeSgJPHTdwIIUNJUS4wU0RBUUdTOlNUWC5JUV9FQklUREEuRlEzMjAxOQUAAAAAAAAACAAAABQoSW52YWxpZCBJZGVudGlmaWVyKdoHdYnHTdwI55KAk8dN3AgdQ0lRLjBTREFRR1M6U1RYLklRX05JLkZRMTIwMjAFAAAAAAAAAAgAAAAUKEludmFsaWQgSWRlbnRpZmllcinaB3WJ</t>
  </si>
  <si>
    <t>x03cCO9rgJPHTdwIKENJUS4wU0RBUUdTOlNUWC5JUV9QRVJJT0REQVRFX0lTLkZRMjIwMjAFAAAAAAAAAAgAAAAUKEludmFsaWQgSWRlbnRpZmllcinaB3WJx03cCO9rgJPHTdwIKUNJUS4wU0RBUUdTOlNUWC5JUV9OSV9OT1JNX01BUkdJTi5GUTMyMDIwBQAAAAAAAAAIAAAAFChJbnZhbGlkIElkZW50aWZpZXIp2gd1icdN3Ajva4CTx03cCCdDSVEuMFNEQVFHUzpTVFguSVFfR1JPU1NfTUFSR0lOLkZRNDIwMjAFAAAAAAAAAAgAAAAUKEludmFsaWQgSWRlbnRpZmllcinaB3WJx03cCOeSgJPHTdwIKENJUS4wU0RBUUdTOlNUWC5JUV9DVVJSRU5UX1JBVElPLkZRMjIwMjEFAAAAAAAAAAgAAAAUKEludmFsaWQgSWRlbnRpZmllcinaB3WJx03cCOeSgJPHTdwIJ0NJUS4wU0RBUUdTOlNUWC5JUV9FQklUQV9NQVJHSU4uRlEyMjAyMQUAAAAAAAAACAAAABQoSW52YWxpZCBJZGVudGlmaWVyKdoHdYnHTdwIdR2Ak8dN3AgjQ0lRLjBTREFRR1M6U1RYLklRX0JWX1NIQVJFLkZRNDIwMjEFAAAAAAAAAAgAAAAUKEludmFsaWQgSWRlbnRpZmllcinaB3WJx03cCMVEgJPHTdwIKUNJUS4wU0RBUUdTOlNUWC5JUV9ESUxVVF9FUFNfSU5DTC5GUTEyMDIyBQAAAAAAAAAIAAAAFChJbnZhbGlkIElkZW50aWZpZXIp2gd1icdN3AjFRICTx03cCCRDSVEuMFNEQVFHUzpTVFguSVFfVE9UQUxfUkVWLkZRMTIwMjIFAAAAAAAA</t>
  </si>
  <si>
    <t>AAgAAAAUKEludmFsaWQgSWRlbnRpZmllcinaB3WJx03cCMVEgJPHTdwILENJUS4wU0RBUUdTOlNUWC5JUV9UT1RBTF9ERUJUX0VRVUlUWS5GUTMyMDIyBQAAAAAAAAAIAAAAFChJbnZhbGlkIElkZW50aWZpZXIp2gd1icdN3Ajva4CTx03cCCJDSVEuMFNEQVFHUzpTVFguSVFfTklfTk9STS5GUTQyMDIyBQAAAAAAAAAIAAAAFChJbnZhbGlkIElkZW50aWZpZXIp2gd1icdN3Ajva4CTx03cCCVDSVEuMFNEQVFHUzpTVFguSVFfRUJJVERBX0lOVC5GUTEyMDIzBQAAAAAAAAAIAAAAFChJbnZhbGlkIElkZW50aWZpZXIp2gd1icdN3Ah1HYCTx03cCCNDSVEuMFNEQVFHUzpTVFguSVFfRVBTX05PUk0uRlEyMjAyMwUAAAAAAAAACAAAABQoSW52YWxpZCBJZGVudGlmaWVyKdoHdYnHTdwIdR2Ak8dN3AghQ0lRLjBTREFRR1M6U1RYLklRX0VCSVREQS5GUTMyMDIzBQAAAAAAAAAIAAAAFChJbnZhbGlkIElkZW50aWZpZXIp2gd1icdN3Ah1HYCTx03cCCZDSVEuMFNEQVFHUzpTTlBTLklRX0VCSVREQV9JTlQuRlExMjAyMgUAAAAAAAAACAAAABQoSW52YWxpZCBJZGVudGlmaWVyKdoHdYnHTdwIdR2Ak8dN3AgiQ0lRLjBTREFRR1M6U01DSS5JUV9FQklUREEuRlExMjAyMwUAAAAAAAAACAAAABQoSW52YWxpZCBJZGVudGlmaWVyKdoHdYnHTdwIdR2Ak8dN3AgpQ0lRLjBTREFRR1M6U1RMRC5JUV9DVVJSRU5UX1JBVElP</t>
  </si>
  <si>
    <t>LkZRMjIwMTkFAAAAAAAAAAgAAAAUKEludmFsaWQgSWRlbnRpZmllcinaB3WJx03cCGP2f5PHTdwIJUNJUS4wU0RBUUdTOlNUTEQuSVFfVE9UQUxfUkVWLkZRMTIwMjAFAAAAAAAAAAgAAAAUKEludmFsaWQgSWRlbnRpZmllcinaB3WJx03cCHUdgJPHTdwIJENJUS4wU0RBUUdTOlNUTEQuSVFfRVBTX05PUk0uRlEyMjAyMQUAAAAAAAAACAAAABQoSW52YWxpZCBJZGVudGlmaWVyKdoHdYnHTdwIdR2Ak8dN3AgpQ0lRLjBTREFRR1M6U1RMRC5JUV9QRVJJT0REQVRFX0lTLkZRMjIwMjIFAAAAAAAAAAgAAAAUKEludmFsaWQgSWRlbnRpZmllcinaB3WJx03cCHUdgJPHTdwIKENJUS4wU0RBUUdTOlNUTEQuSVFfRUJJVEFfTUFSR0lOLkZRMjIwMjMFAAAAAAAAAAgAAAAUKEludmFsaWQgSWRlbnRpZmllcinaB3WJx03cCHUdgJPHTdwIKkNJUS4wU0RBUUdTOlNCVVguSVFfTklfTk9STV9NQVJHSU4uRlEyMjAxOQUAAAAAAAAACAAAABQoSW52YWxpZCBJZGVudGlmaWVyKdoHdYnHTdwIdR2Ak8dN3AgeQ0lRLjBTREFRR1M6U0JVWC5JUV9OSS5GUTEyMDIwBQAAAAAAAAAIAAAAFChJbnZhbGlkIElkZW50aWZpZXIp2gd1icdN3Ahj9n+Tx03cCB5DSVEuMFNEQVFHUzpTQlVYLklRX05JLkZRNDIwMjAFAAAAAAAAAAgAAAAUKEludmFsaWQgSWRlbnRpZmllcinaB3WJx03cCGP2f5PHTdwIKENJUS4wU0RBUUdTOlNCVVgu</t>
  </si>
  <si>
    <t>SVFfR1JPU1NfTUFSR0lOLkZRMzIwMjEFAAAAAAAAAAgAAAAUKEludmFsaWQgSWRlbnRpZmllcinaB3WJx03cCGP2f5PHTdwIKkNJUS4wU0RBUUdTOlNCVVguSVFfTklfTk9STV9NQVJHSU4uRlExMjAyMwUAAAAAAAAACAAAABQoSW52YWxpZCBJZGVudGlmaWVyKdoHdYnHTdwIY/Z/k8dN3AglQ0lRLjBTREFRR1M6U0JVWC5JUV9UT1RBTF9SRVYuRlEzMjAyMwUAAAAAAAAACAAAABQoSW52YWxpZCBJZGVudGlmaWVyKdoHdYnHTdwIY/Z/k8dN3AgdQ0lRLk5ZU0U6UzAuSVFfRUJJVERBLkZRMTIwMTkFAAAAAAAAAAgAAAAUKEludmFsaWQgSWRlbnRpZmllcinaB3WJx03cCAjPf5PHTdwIIENJUS5OWVNFOlMwLklRX1RPVEFMX1JFVi5GUTQyMDE5BQAAAAAAAAAIAAAAFChJbnZhbGlkIElkZW50aWZpZXIp2gd1icdN3Ahj9n+Tx03cCB5DSVEuTllTRTpTMC5JUV9OSV9OT1JNLkZRMjIwMjAFAAAAAAAAAAgAAAAUKEludmFsaWQgSWRlbnRpZmllcinaB3WJx03cCGP2f5PHTdwIJENJUS5OWVNFOlMwLklRX0NVUlJFTlRfUkFUSU8uRlE0MjAyMAUAAAAAAAAACAAAABQoSW52YWxpZCBJZGVudGlmaWVyKdoHdYnHTdwIY/Z/k8dN3AghQ0lRLk5ZU0U6UzAuSVFfRUJJVERBX0lOVC5GUTEyMDIxBQAAAAAAAAAIAAAAFChJbnZhbGlkIElkZW50aWZpZXIp2gd1icdN3Ahj9n+Tx03cCCNDSVEuTllTRTpTMC5JUV9FQklU</t>
  </si>
  <si>
    <t>QV9NQVJHSU4uRlEyMjAyMQUAAAAAAAAACAAAABQoSW52YWxpZCBJZGVudGlmaWVyKdoHdYnHTdwICM9/k8dN3AglQ0lRLk5ZU0U6UzAuSVFfRElMVVRfRVBTX0lOQ0wuRlE0MjAyMQUAAAAAAAAACAAAABQoSW52YWxpZCBJZGVudGlmaWVyKdoHdYnHTdwICM9/k8dN3AgkQ0lRLk5ZU0U6UzAuSVFfUEVSSU9EREFURV9JUy5GUTEyMDIyBQAAAAAAAAAIAAAAFChJbnZhbGlkIElkZW50aWZpZXIp2gd1icdN3AgIz3+Tx03cCB9DSVEuTllTRTpTMC5JUV9CVl9TSEFSRS5GUTMyMDIyBQAAAAAAAAAIAAAAFChJbnZhbGlkIElkZW50aWZpZXIp2gd1icdN3AgIz3+Tx03cCCNDSVEuTllTRTpTMC5JUV9HUk9TU19NQVJHSU4uRlE0MjAyMgUAAAAAAAAACAAAABQoSW52YWxpZCBJZGVudGlmaWVyKdoHdYnHTdwICM9/k8dN3AglQ0lRLk5ZU0U6UzAuSVFfTklfTk9STV9NQVJHSU4uRlEyMjAyMwUAAAAAAAAACAAAABQoSW52YWxpZCBJZGVudGlmaWVyKdoHdYnHTdwICM9/k8dN3AgZQ0lRLk5ZU0U6UzAuSVFfTkkuRlEzMjAyMwUAAAAAAAAACAAAABQoSW52YWxpZCBJZGVudGlmaWVyKdoHdYnHTdwIL5R/k8dN3AgdQ0lRLk5ZU0U6UzAuSVFfRUJJVERBLkZRNDIwMjMFAAAAAAAAAAgAAAAUKEludmFsaWQgSWRlbnRpZmllcinaB3WJx03cCAjPf5PHTdwIJUNJUS4wU0RBUUdTOlNXS1MuSVFfVE9UQUxfUkVWLkZRMTIw</t>
  </si>
  <si>
    <t>MTkFAAAAAAAAAAgAAAAUKEludmFsaWQgSWRlbnRpZmllcinaB3WJx03cCAjPf5PHTdwIIkNJUS4wU0RBUUdTOlNXS1MuSVFfRUJJVERBLkZRMzIwMTkFAAAAAAAAAAgAAAAUKEludmFsaWQgSWRlbnRpZmllcinaB3WJx03cCAjPf5PHTdwIIkNJUS4wU0RBUUdTOlNXS1MuSVFfRUJJVERBLkZRNDIwMTkFAAAAAAAAAAgAAAAUKEludmFsaWQgSWRlbnRpZmllcinaB3WJx03cCAjPf5PHTdwIJUNJUS4wU0RBUUdTOlNXS1MuSVFfVE9UQUxfUkVWLkZRMTIwMjAFAAAAAAAAAAgAAAAUKEludmFsaWQgSWRlbnRpZmllcinaB3WJx03cCAjPf5PHTdwIJkNJUS4wU0RBUUdTOlNXS1MuSVFfRUJJVERBX0lOVC5GUTMyMDIwBQAAAAAAAAAIAAAAFChJbnZhbGlkIElkZW50aWZpZXIp2gd1icdN3AgvlH+Tx03cCCpDSVEuMFNEQVFHUzpTV0tTLklRX05JX05PUk1fTUFSR0lOLkZRMTIwMjEFAAAAAAAAAAgAAAAUKEludmFsaWQgSWRlbnRpZmllcinaB3WJx03cCC+Uf5PHTdwIKENJUS4wU0RBUUdTOlNXS1MuSVFfRUJJVEFfTUFSR0lOLkZRMjIwMjEFAAAAAAAAAAgAAAAUKEludmFsaWQgSWRlbnRpZmllcinaB3WJx03cCC+Uf5PHTdwII0NJUS4wU0RBUUdTOlNXS1MuSVFfTklfTk9STS5GUTQyMDIxBQAAAAAAAAAIAAAAFChJbnZhbGlkIElkZW50aWZpZXIp2gd1icdN3AgvlH+Tx03cCCJDSVEuMFNEQVFHUzpTV0tTLklR</t>
  </si>
  <si>
    <t>X0VCSVREQS5GUTEyMDIyBQAAAAAAAAAIAAAAFChJbnZhbGlkIElkZW50aWZpZXIp2gd1icdN3AgvlH+Tx03cCClDSVEuMFNEQVFHUzpTV0tTLklRX1BFUklPRERBVEVfSVMuRlEyMjAyMgUAAAAAAAAACAAAABQoSW52YWxpZCBJZGVudGlmaWVyKdoHdYnHTdwIL5R/k8dN3AgpQ0lRLjBTREFRR1M6U1dLUy5JUV9DVVJSRU5UX1JBVElPLkZRNDIwMjIFAAAAAAAAAAgAAAAUKEludmFsaWQgSWRlbnRpZmllcinaB3WJx03cCC+Uf5PHTdwIKkNJUS4wU0RBUUdTOlNXS1MuSVFfRElMVVRfRVBTX0lOQ0wuRlExMjAyMwUAAAAAAAAACAAAABQoSW52YWxpZCBJZGVudGlmaWVyKdoHdYnHTdwIL5R/k8dN3AgjQ0lRLjBTREFRR1M6U1dLUy5JUV9OSV9OT1JNLkZRMjIwMjMFAAAAAAAAAAgAAAAUKEludmFsaWQgSWRlbnRpZmllcinaB3WJx03cCC+Uf5PHTdwIIkNJUS4wU0RBUUdTOlNXS1MuSVFfRUJJVERBLkZRMzIwMjMFAAAAAAAAAAgAAAAUKEludmFsaWQgSWRlbnRpZmllcinaB3WJx03cCC+Uf5PHTdwIKENJUS4wU0RBUUdTOlNXS1MuSVFfR1JPU1NfTUFSR0lOLkZRNDIwMjMFAAAAAAAAAAgAAAAUKEludmFsaWQgSWRlbnRpZmllcinaB3WJx03cCC+Uf5PHTdwIHkNJUS4wU0RBUUdTOlNOUFMuSVFfTkkuRlEyMjAyMgUAAAAAAAAACAAAABQoSW52YWxpZCBJZGVudGlmaWVyKdoHdYnHTdwIHW1/k8dN3AgpQ0lR</t>
  </si>
  <si>
    <t>LjBTREFRR1M6U01DSS5JUV9QRVJJT0REQVRFX0lTLkZRMjIwMjMFAAAAAAAAAAgAAAAUKEludmFsaWQgSWRlbnRpZmllcinaB3WJx03cCC+Uf5PHTdwIKUNJUS4wU0RBUUdTOlNUTEQuSVFfUEVSSU9EREFURV9JUy5GUTEyMDE5BQAAAAAAAAAIAAAAFChJbnZhbGlkIElkZW50aWZpZXIp2gd1icdN3AgvlH+Tx03cCCpDSVEuMFNEQVFHUzpTVExELklRX05JX05PUk1fTUFSR0lOLkZRMjIwMjAFAAAAAAAAAAgAAAAUKEludmFsaWQgSWRlbnRpZmllcinaB3WJx03cCC+Uf5PHTdwILUNJUS4wU0RBUUdTOlNUTEQuSVFfVE9UQUxfREVCVF9FUVVJVFkuRlEyMjAyMQUAAAAAAAAACAAAABQoSW52YWxpZCBJZGVudGlmaWVyKdoHdYnHTdwIL5R/k8dN3AgiQ0lRLjBTREFRR1M6U1RMRC5JUV9FQklUREEuRlEyMjAyMgUAAAAAAAAACAAAABQoSW52YWxpZCBJZGVudGlmaWVyKdoHdYnHTdwIL5R/k8dN3AgkQ0lRLjBTREFRR1M6U0JVWC5JUV9FUFNfTk9STS5GUTIyMDE5BQAAAAAAAAAIAAAAFChJbnZhbGlkIElkZW50aWZpZXIp2gd1icdN3AgdbX+Tx03cCCRDSVEuMFNEQVFHUzpTQlVYLklRX0VQU19OT1JNLkZRMTIwMjAFAAAAAAAAAAgAAAAUKEludmFsaWQgSWRlbnRpZmllcinaB3WJx03cCB1tf5PHTdwIIkNJUS4wU0RBUUdTOlNCVVguSVFfRUJJVERBLkZRMTIwMjEFAAAAAAAAAAgAAAAUKEludmFsaWQgSWRl</t>
  </si>
  <si>
    <t>bnRpZmllcinaB3WJx03cCB1tf5PHTdwILUNJUS4wU0RBUUdTOlNCVVguSVFfVE9UQUxfREVCVF9FUVVJVFkuRlEzMjAyMgUAAAAAAAAACAAAABQoSW52YWxpZCBJZGVudGlmaWVyKdoHdYnHTdwIHW1/k8dN3AgpQ0lRLjBTREFRR1M6U0JVWC5JUV9DVVJSRU5UX1JBVElPLkZRMjIwMjMFAAAAAAAAAAgAAAAUKEludmFsaWQgSWRlbnRpZmllcinaB3WJx03cCB1tf5PHTdwIKENJUS4wU0RBUUdTOlNCVVguSVFfR1JPU1NfTUFSR0lOLkZRMzIwMjMFAAAAAAAAAAgAAAAUKEludmFsaWQgSWRlbnRpZmllcinaB3WJx03cCB1tf5PHTdwIGUNJUS5OWVNFOlMwLklRX05JLkZRMTIwMTkFAAAAAAAAAAgAAAAUKEludmFsaWQgSWRlbnRpZmllcinaB3WJx03cCB1tf5PHTdwIKENJUS5OWVNFOlMwLklRX1RPVEFMX0RFQlRfRVFVSVRZLkZRMzIwMTkFAAAAAAAAAAgAAAAUKEludmFsaWQgSWRlbnRpZmllcinaB3WJx03cCB1tf5PHTdwII0NJUS5OWVNFOlMwLklRX0dST1NTX01BUkdJTi5GUTQyMDE5BQAAAAAAAAAIAAAAFChJbnZhbGlkIElkZW50aWZpZXIp2gd1icdN3AgdbX+Tx03cCCVDSVEuTllTRTpTMC5JUV9OSV9OT1JNX01BUkdJTi5GUTIyMDIwBQAAAAAAAAAIAAAAFChJbnZhbGlkIElkZW50aWZpZXIp2gd1icdN3AgdbX+Tx03cCCFDSVEuTllTRTpTMC5JUV9FQklUREFfSU5ULkZRNDIwMjAFAAAAAAAAAAgA</t>
  </si>
  <si>
    <t>AAAUKEludmFsaWQgSWRlbnRpZmllcinaB3WJx03cCA5Gf5PHTdwIHUNJUS5OWVNFOlMwLklRX0VCSVREQS5GUTEyMDIxBQAAAAAAAAAIAAAAFChJbnZhbGlkIElkZW50aWZpZXIp2gd1icdN3AgORn+Tx03cCCVDSVEuTllTRTpTMC5JUV9ESUxVVF9FUFNfSU5DTC5GUTMyMDIxBQAAAAAAAAAIAAAAFChJbnZhbGlkIElkZW50aWZpZXIp2gd1icdN3AgORn+Tx03cCCBDSVEuTllTRTpTMC5JUV9UT1RBTF9SRVYuRlExMjAyMgUAAAAAAAAACAAAABQoSW52YWxpZCBJZGVudGlmaWVyKdoHdYnHTdwIDkZ/k8dN3AgdQ0lRLk5ZU0U6UzAuSVFfRUJJVERBLkZRMzIwMjIFAAAAAAAAAAgAAAAUKEludmFsaWQgSWRlbnRpZmllcinaB3WJx03cCA5Gf5PHTdwII0NJUS5OWVNFOlMwLklRX0VCSVRBX01BUkdJTi5GUTQyMDIyBQAAAAAAAAAIAAAAFChJbnZhbGlkIElkZW50aWZpZXIp2gd1icdN3AgORn+Tx03cCB9DSVEuTllTRTpTMC5JUV9FUFNfTk9STS5GUTIyMDIzBQAAAAAAAAAIAAAAFChJbnZhbGlkIElkZW50aWZpZXIp2gd1icdN3AgORn+Tx03cCB5DSVEuTllTRTpTMC5JUV9OSV9OT1JNLkZRMzIwMjMFAAAAAAAAAAgAAAAUKEludmFsaWQgSWRlbnRpZmllcinaB3WJx03cCA5Gf5PHTdwII0NJUS5OWVNFOlMwLklRX0VCSVRBX01BUkdJTi5GUTQyMDIzBQAAAAAAAAAIAAAAFChJbnZhbGlkIElkZW50aWZpZXIp</t>
  </si>
  <si>
    <t>2gd1icdN3AgORn+Tx03cCCNDSVEuMFNEQVFHUzpTV0tTLklRX05JX05PUk0uRlEyMjAxOQUAAAAAAAAACAAAABQoSW52YWxpZCBJZGVudGlmaWVyKdoHdYnHTdwIDkZ/k8dN3AgjQ0lRLjBTREFRR1M6U1dLUy5JUV9OSV9OT1JNLkZRMzIwMTkFAAAAAAAAAAgAAAAUKEludmFsaWQgSWRlbnRpZmllcinaB3WJx03cCA5Gf5PHTdwIKENJUS4wU0RBUUdTOlNXS1MuSVFfRUJJVEFfTUFSR0lOLkZRNDIwMTkFAAAAAAAAAAgAAAAUKEludmFsaWQgSWRlbnRpZmllcinaB3WJx03cCPsef5PHTdwIKENJUS4wU0RBUUdTOlNXS1MuSVFfR1JPU1NfTUFSR0lOLkZRMTIwMjAFAAAAAAAAAAgAAAAUKEludmFsaWQgSWRlbnRpZmllcinaB3WJx03cCPsef5PHTdwIJENJUS4wU0RBUUdTOlNXS1MuSVFfQlZfU0hBUkUuRlEzMjAyMAUAAAAAAAAACAAAABQoSW52YWxpZCBJZGVudGlmaWVyKdoHdYnHTdwI+x5/k8dN3AgtQ0lRLjBTREFRR1M6U1dLUy5JUV9UT1RBTF9ERUJUX0VRVUlUWS5GUTQyMDIwBQAAAAAAAAAIAAAAFChJbnZhbGlkIElkZW50aWZpZXIp2gd1icdN3Aj7Hn+Tx03cCCRDSVEuMFNEQVFHUzpTV0tTLklRX0VQU19OT1JNLkZRMTIwMjEFAAAAAAAAAAgAAAAUKEludmFsaWQgSWRlbnRpZmllcinaB3WJx03cCPsef5PHTdwIKkNJUS4wU0RBUUdTOlNXS1MuSVFfTklfTk9STV9NQVJHSU4uRlE0MjAyMQUAAAAA</t>
  </si>
  <si>
    <t>AAAACAAAABQoSW52YWxpZCBJZGVudGlmaWVyKdoHdYnHTdwI+x5/k8dN3AgoQ0lRLjBTREFRR1M6U1dLUy5JUV9FQklUQV9NQVJHSU4uRlExMjAyMgUAAAAAAAAACAAAABQoSW52YWxpZCBJZGVudGlmaWVyKdoHdYnHTdwI+x5/k8dN3AglQ0lRLjBTREFRR1M6U1dLUy5JUV9UT1RBTF9SRVYuRlEyMjAyMgUAAAAAAAAACAAAABQoSW52YWxpZCBJZGVudGlmaWVyKdoHdYnHTdwI+x5/k8dN3AgmQ0lRLjBTREFRR1M6U1dLUy5JUV9FQklUREFfSU5ULkZRNDIwMjIFAAAAAAAAAAgAAAAUKEludmFsaWQgSWRlbnRpZmllcinaB3WJx03cCPsef5PHTdwIKkNJUS4wU0RBUUdTOlNXS1MuSVFfTklfTk9STV9NQVJHSU4uRlEyMjAyMwUAAAAAAAAACAAAABQoSW52YWxpZCBJZGVudGlmaWVyKdoHdYnHTdwI+x5/k8dN3AgjQ0lRLjBTREFRR1M6U1dLUy5JUV9OSV9OT1JNLkZRMzIwMjMFAAAAAAAAAAgAAAAUKEludmFsaWQgSWRlbnRpZmllcinaB3WJx03cCO33fpPHTdwIIkNJUS4wU0RBUUdTOlNXS1MuSVFfRUJJVERBLkZRNDIwMjMFAAAAAAAAAAgAAAAUKEludmFsaWQgSWRlbnRpZmllcinaB3WJx03cCO33fpPHTdwIIUNJUS4wU0RBUUdTOlNUWC5JUV9FQklUREEuRlExMjAxOQUAAAAAAAAACAAAABQoSW52YWxpZCBJZGVudGlmaWVyKdoHdYnHTdwI7fd+k8dN3AgdQ0lRLjBTREFRR1M6U1RYLklRX05JLkZRMzIw</t>
  </si>
  <si>
    <t>MTkFAAAAAAAAAAgAAAAUKEludmFsaWQgSWRlbnRpZmllcinaB3WJx03cCO33fpPHTdwIKENJUS4wU0RBUUdTOlNUWC5JUV9QRVJJT0REQVRFX0lTLkZRNDIwMTkFAAAAAAAAAAgAAAAUKEludmFsaWQgSWRlbnRpZmllcinaB3WJx03cCO33fpPHTdwIKUNJUS4wU0RBUUdTOlNUWC5JUV9OSV9OT1JNX01BUkdJTi5GUTEyMDIwBQAAAAAAAAAIAAAAFChJbnZhbGlkIElkZW50aWZpZXIp2gd1icdN3Ajt936Tx03cCCdDSVEuMFNEQVFHUzpTVFguSVFfR1JPU1NfTUFSR0lOLkZRMjIwMjAFAAAAAAAAAAgAAAAUKEludmFsaWQgSWRlbnRpZmllcinaB3WJx03cCO33fpPHTdwIKENJUS4wU0RBUUdTOlNUWC5JUV9DVVJSRU5UX1JBVElPLkZRNDIwMjAFAAAAAAAAAAgAAAAUKEludmFsaWQgSWRlbnRpZmllcinaB3WJx03cCO33fpPHTdwIJ0NJUS4wU0RBUUdTOlNUWC5JUV9FQklUQV9NQVJHSU4uRlE0MjAyMAUAAAAAAAAACAAAABQoSW52YWxpZCBJZGVudGlmaWVyKdoHdYnHTdwI7fd+k8dN3AgjQ0lRLjBTREFRR1M6U1RYLklRX0JWX1NIQVJFLkZRMjIwMjEFAAAAAAAAAAgAAAAUKEludmFsaWQgSWRlbnRpZmllcinaB3WJx03cCO33fpPHTdwIKUNJUS4wU0RBUUdTOlNUWC5JUV9ESUxVVF9FUFNfSU5DTC5GUTMyMDIxBQAAAAAAAAAIAAAAFChJbnZhbGlkIElkZW50aWZpZXIp2gd1icdN3Ajt936Tx03cCCRDSVEu</t>
  </si>
  <si>
    <t>MFNEQVFHUzpTVFguSVFfVE9UQUxfUkVWLkZRMzIwMjEFAAAAAAAAAAgAAAAUKEludmFsaWQgSWRlbnRpZmllcinaB3WJx03cCODQfpPHTdwILENJUS4wU0RBUUdTOlNUWC5JUV9UT1RBTF9ERUJUX0VRVUlUWS5GUTEyMDIyBQAAAAAAAAAIAAAAFChJbnZhbGlkIElkZW50aWZpZXIp2gd1icdN3Ajg0H6Tx03cCCJDSVEuMFNEQVFHUzpTVFguSVFfTklfTk9STS5GUTIyMDIyBQAAAAAAAAAIAAAAFChJbnZhbGlkIElkZW50aWZpZXIp2gd1icdN3Ajg0H6Tx03cCCVDSVEuMFNEQVFHUzpTVFguSVFfRUJJVERBX0lOVC5GUTMyMDIyBQAAAAAAAAAIAAAAFChJbnZhbGlkIElkZW50aWZpZXIp2gd1icdN3Ajg0H6Tx03cCCNDSVEuMFNEQVFHUzpTVFguSVFfRVBTX05PUk0uRlE0MjAyMgUAAAAAAAAACAAAABQoSW52YWxpZCBJZGVudGlmaWVyKdoHdYnHTdwI4NB+k8dN3AghQ0lRLjBTREFRR1M6U1RYLklRX0VCSVREQS5GUTEyMDIzBQAAAAAAAAAIAAAAFChJbnZhbGlkIElkZW50aWZpZXIp2gd1icdN3Ajg0H6Tx03cCB1DSVEuMFNEQVFHUzpTVFguSVFfTkkuRlEzMjAyMwUAAAAAAAAACAAAABQoSW52YWxpZCBJZGVudGlmaWVyKdoHdYnHTdwI4NB+k8dN3AgoQ0lRLjBTREFRR1M6U1RYLklRX1BFUklPRERBVEVfSVMuRlE0MjAyMwUAAAAAAAAACAAAABQoSW52YWxpZCBJZGVudGlmaWVyKdoHdYnHTdwI4NB+k8dN</t>
  </si>
  <si>
    <t>3AgkQ0lRLjBTREFRR1M6U0JBQy5JUV9CVl9TSEFSRS5GUTIyMDE5BQAAAAAAAAAIAAAAFChJbnZhbGlkIElkZW50aWZpZXIp2gd1icdN3Ajg0H6Tx03cCCpDSVEuMFNEQVFHUzpTQkFDLklRX0RJTFVUX0VQU19JTkNMLkZRMzIwMTkFAAAAAAAAAAgAAAAUKEludmFsaWQgSWRlbnRpZmllcinaB3WJx03cCODQfpPHTdwIJUNJUS4wU0RBUUdTOlNCQUMuSVFfVE9UQUxfUkVWLkZRMzIwMTkFAAAAAAAAAAgAAAAUKEludmFsaWQgSWRlbnRpZmllcinaB3WJx03cCODQfpPHTdwILUNJUS4wU0RBUUdTOlNCQUMuSVFfVE9UQUxfREVCVF9FUVVJVFkuRlExMjAyMAUAAAAAAAAACAAAABQoSW52YWxpZCBJZGVudGlmaWVyKdoHdYnHTdwI0ql+k8dN3AgjQ0lRLjBTREFRR1M6U0JBQy5JUV9OSV9OT1JNLkZRMjIwMjAFAAAAAAAAAAgAAAAUKEludmFsaWQgSWRlbnRpZmllcinaB3WJx03cCNKpfpPHTdwIJkNJUS4wU0RBUUdTOlNCQUMuSVFfRUJJVERBX0lOVC5GUTMyMDIwBQAAAAAAAAAIAAAAFChJbnZhbGlkIElkZW50aWZpZXIp2gd1icdN3AjSqX6Tx03cCCRDSVEuMFNEQVFHUzpTQkFDLklRX0VQU19OT1JNLkZRNDIwMjAFAAAAAAAAAAgAAAAUKEludmFsaWQgSWRlbnRpZmllcinaB3WJx03cCNKpfpPHTdwIIkNJUS4wU0RBUUdTOlNCQUMuSVFfRUJJVERBLkZRMTIwMjEFAAAAAAAAAAgAAAAUKEludmFsaWQgSWRl</t>
  </si>
  <si>
    <t>bnRpZmllcinaB3WJx03cCNKpfpPHTdwIHkNJUS4wU0RBUUdTOlNCQUMuSVFfTkkuRlEzMjAyMQUAAAAAAAAACAAAABQoSW52YWxpZCBJZGVudGlmaWVyKdoHdYnHTdwI0ql+k8dN3AgpQ0lRLjBTREFRR1M6U0JBQy5JUV9QRVJJT0REQVRFX0lTLkZRNDIwMjEFAAAAAAAAAAgAAAAUKEludmFsaWQgSWRlbnRpZmllcinaB3WJx03cCNKpfpPHTdwIKkNJUS4wU0RBUUdTOlNCQUMuSVFfTklfTk9STV9NQVJHSU4uRlExMjAyMgUAAAAAAAAACAAAABQoSW52YWxpZCBJZGVudGlmaWVyKdoHdYnHTdwI0ql+k8dN3AgoQ0lRLjBTREFRR1M6U0JBQy5JUV9HUk9TU19NQVJHSU4uRlEyMjAyMgUAAAAAAAAACAAAABQoSW52YWxpZCBJZGVudGlmaWVyKdoHdYnHTdwI0ql+k8dN3AgpQ0lRLjBTREFRR1M6U0JBQy5JUV9DVVJSRU5UX1JBVElPLkZRNDIwMjIFAAAAAAAAAAgAAAAUKEludmFsaWQgSWRlbnRpZmllcinaB3WJx03cCNKpfpPHTdwIKENJUS4wU0RBUUdTOlNCQUMuSVFfRUJJVEFfTUFSR0lOLkZRNDIwMjIFAAAAAAAAAAgAAAAUKEludmFsaWQgSWRlbnRpZmllcinaB3WJx03cCNKpfpPHTdwIJENJUS4wU0RBUUdTOlNCQUMuSVFfQlZfU0hBUkUuRlEyMjAyMwUAAAAAAAAACAAAABQoSW52YWxpZCBJZGVudGlmaWVyKdoHdYnHTdwIeYJ+k8dN3AgqQ0lRLjBTREFRR1M6U0JBQy5JUV9ESUxVVF9FUFNfSU5DTC5G</t>
  </si>
  <si>
    <t>UTMyMDIzBQAAAAAAAAAIAAAAFChJbnZhbGlkIElkZW50aWZpZXIp2gd1icdN3Ah5gn6Tx03cCCVDSVEuMFNEQVFHUzpTQkFDLklRX1RPVEFMX1JFVi5GUTMyMDIzBQAAAAAAAAAIAAAAFChJbnZhbGlkIElkZW50aWZpZXIp2gd1icdN3Ah5gn6Tx03cCChDSVEuMFNEQVFHUzpTTlBTLklRX0dST1NTX01BUkdJTi5GUTQyMDIyBQAAAAAAAAAIAAAAFChJbnZhbGlkIElkZW50aWZpZXIp2gd1icdN3Ah5gn6Tx03cCCRDSVEuMFNEQVFHUzpTTUNJLklRX0VQU19OT1JNLkZRMzIwMjMFAAAAAAAAAAgAAAAUKEludmFsaWQgSWRlbnRpZmllcinaB3WJx03cCHmCfpPHTdwIKENJUS4wU0RBUUdTOlNUTEQuSVFfR1JPU1NfTUFSR0lOLkZRMjIwMjAFAAAAAAAAAAgAAAAUKEludmFsaWQgSWRlbnRpZmllcinaB3WJx03cCB9bfpPHTdwIKkNJUS4wU0RBUUdTOlNUTEQuSVFfRElMVVRfRVBTX0lOQ0wuRlEzMjAyMQUAAAAAAAAACAAAABQoSW52YWxpZCBJZGVudGlmaWVyKdoHdYnHTdwIeYJ+k8dN3AgmQ0lRLjBTREFRR1M6U1RMRC5JUV9FQklUREFfSU5ULkZRMzIwMjIFAAAAAAAAAAgAAAAUKEludmFsaWQgSWRlbnRpZmllcinaB3WJx03cCHmCfpPHTdwIHkNJUS4wU0RBUUdTOlNUTEQuSVFfTkkuRlEzMjAyMwUAAAAAAAAACAAAABQoSW52YWxpZCBJZGVudGlmaWVyKdoHdYnHTdwIeYJ+k8dN3AgtQ0lRLjBTREFRR1M6</t>
  </si>
  <si>
    <t>U0JVWC5JUV9UT1RBTF9ERUJUX0VRVUlUWS5GUTIyMDE5BQAAAAAAAAAIAAAAFChJbnZhbGlkIElkZW50aWZpZXIp2gd1icdN3Ah5gn6Tx03cCCNDSVEuMFNEQVFHUzpTQlVYLklRX05JX05PUk0uRlEyMjAyMAUAAAAAAAAACAAAABQoSW52YWxpZCBJZGVudGlmaWVyKdoHdYnHTdwIeYJ+k8dN3AgoQ0lRLjBTREFRR1M6U0JVWC5JUV9FQklUQV9NQVJHSU4uRlExMjAyMQUAAAAAAAAACAAAABQoSW52YWxpZCBJZGVudGlmaWVyKdoHdYnHTdwIH1t+k8dN3AgpQ0lRLjBTREFRR1M6U0JVWC5JUV9QRVJJT0REQVRFX0lTLkZRNDIwMjEFAAAAAAAAAAgAAAAUKEludmFsaWQgSWRlbnRpZmllcinaB3WJx03cCB9bfpPHTdwIJENJUS4wU0RBUUdTOlNCVVguSVFfQlZfU0hBUkUuRlEzMjAyMgUAAAAAAAAACAAAABQoSW52YWxpZCBJZGVudGlmaWVyKdoHdYnHTdwIH1t+k8dN3AgkQ0lRLjBTREFRR1M6U0JVWC5JUV9CVl9TSEFSRS5GUTIyMDIzBQAAAAAAAAAIAAAAFChJbnZhbGlkIElkZW50aWZpZXIp2gd1icdN3AgfW36Tx03cCCpDSVEuMFNEQVFHUzpTQlVYLklRX0RJTFVUX0VQU19JTkNMLkZRNDIwMjMFAAAAAAAAAAgAAAAUKEludmFsaWQgSWRlbnRpZmllcinaB3WJx03cCB9bfpPHTdwIJUNJUS5OWVNFOlMwLklRX05JX05PUk1fTUFSR0lOLkZRMTIwMTkFAAAAAAAAAAgAAAAUKEludmFsaWQgSWRlbnRpZmll</t>
  </si>
  <si>
    <t>cinaB3WJx03cCB9bfpPHTdwIH0NJUS5OWVNFOlMwLklRX0JWX1NIQVJFLkZRMzIwMTkFAAAAAAAAAAgAAAAUKEludmFsaWQgSWRlbnRpZmllcinaB3WJx03cCEkgfpPHTdwII0NJUS5OWVNFOlMwLklRX0VCSVRBX01BUkdJTi5GUTQyMDE5BQAAAAAAAAAIAAAAFChJbnZhbGlkIElkZW50aWZpZXIp2gd1icdN3AgfW36Tx03cCB9DSVEuTllTRTpTMC5JUV9FUFNfTk9STS5GUTIyMDIwBQAAAAAAAAAIAAAAFChJbnZhbGlkIElkZW50aWZpZXIp2gd1icdN3AgfW36Tx03cCB9DSVEuTllTRTpTMC5JUV9CVl9TSEFSRS5GUTQyMDIwBQAAAAAAAAAIAAAAFChJbnZhbGlkIElkZW50aWZpZXIp2gd1icdN3AgfW36Tx03cCCNDSVEuTllTRTpTMC5JUV9FQklUQV9NQVJHSU4uRlExMjAyMQUAAAAAAAAACAAAABQoSW52YWxpZCBJZGVudGlmaWVyKdoHdYnHTdwIH1t+k8dN3AgkQ0lRLk5ZU0U6UzAuSVFfUEVSSU9EREFURV9JUy5GUTQyMDIxBQAAAAAAAAAIAAAAFChJbnZhbGlkIElkZW50aWZpZXIp2gd1icdN3AhJIH6Tx03cCCNDSVEuTllTRTpTMC5JUV9HUk9TU19NQVJHSU4uRlExMjAyMgUAAAAAAAAACAAAABQoSW52YWxpZCBJZGVudGlmaWVyKdoHdYnHTdwISSB+k8dN3AgZQ0lRLk5ZU0U6UzAuSVFfTkkuRlEzMjAyMgUAAAAAAAAACAAAABQoSW52YWxpZCBJZGVudGlmaWVyKdoHdYnHTdwISSB+k8dN3AgZQ0lR</t>
  </si>
  <si>
    <t>Lk5ZU0U6UzAuSVFfTkkuRlE0MjAyMgUAAAAAAAAACAAAABQoSW52YWxpZCBJZGVudGlmaWVyKdoHdYnHTdwISSB+k8dN3AglQ0lRLk5ZU0U6UzAuSVFfRElMVVRfRVBTX0lOQ0wuRlEyMjAyMwUAAAAAAAAACAAAABQoSW52YWxpZCBJZGVudGlmaWVyKdoHdYnHTdwISSB+k8dN3AglQ0lRLk5ZU0U6UzAuSVFfTklfTk9STV9NQVJHSU4uRlEzMjAyMwUAAAAAAAAACAAAABQoSW52YWxpZCBJZGVudGlmaWVyKdoHdYnHTdwISSB+k8dN3AgZQ0lRLk5ZU0U6UzAuSVFfTkkuRlE0MjAyMwUAAAAAAAAACAAAABQoSW52YWxpZCBJZGVudGlmaWVyKdoHdYnHTdwISSB+k8dN3AgqQ0lRLjBTREFRR1M6U1dLUy5JUV9OSV9OT1JNX01BUkdJTi5GUTIyMDE5BQAAAAAAAAAIAAAAFChJbnZhbGlkIElkZW50aWZpZXIp2gd1icdN3AhJIH6Tx03cCCpDSVEuMFNEQVFHUzpTV0tTLklRX05JX05PUk1fTUFSR0lOLkZRMzIwMTkFAAAAAAAAAAgAAAAUKEludmFsaWQgSWRlbnRpZmllcinaB3WJx03cCEkgfpPHTdwIHkNJUS4wU0RBUUdTOlNXS1MuSVFfTkkuRlE0MjAxOQUAAAAAAAAACAAAABQoSW52YWxpZCBJZGVudGlmaWVyKdoHdYnHTdwISSB+k8dN3AgjQ0lRLjBTREFRR1M6U1dLUy5JUV9OSV9OT1JNLkZRMjIwMjAFAAAAAAAAAAgAAAAUKEludmFsaWQgSWRlbnRpZmllcinaB3WJx03cCEkgfpPHTdwIIkNJUS4wU0RBUUdT</t>
  </si>
  <si>
    <t>OlNXS1MuSVFfRUJJVERBLkZRMzIwMjAFAAAAAAAAAAgAAAAUKEludmFsaWQgSWRlbnRpZmllcinaB3WJx03cCEkgfpPHTdwIKUNJUS4wU0RBUUdTOlNXS1MuSVFfUEVSSU9EREFURV9JUy5GUTQyMDIwBQAAAAAAAAAIAAAAFChJbnZhbGlkIElkZW50aWZpZXIp2gd1icdN3Ag2+X2Tx03cCClDSVEuMFNEQVFHUzpTV0tTLklRX0NVUlJFTlRfUkFUSU8uRlEyMjAyMQUAAAAAAAAACAAAABQoSW52YWxpZCBJZGVudGlmaWVyKdoHdYnHTdwISSB+k8dN3AgtQ0lRLjBTREFRR1M6U1dLUy5JUV9UT1RBTF9ERUJUX0VRVUlUWS5GUTMyMDIxBQAAAAAAAAAIAAAAFChJbnZhbGlkIElkZW50aWZpZXIp2gd1icdN3AhJIH6Tx03cCCRDSVEuMFNEQVFHUzpTV0tTLklRX0VQU19OT1JNLkZRNDIwMjEFAAAAAAAAAAgAAAAUKEludmFsaWQgSWRlbnRpZmllcinaB3WJx03cCEkgfpPHTdwIHkNJUS4wU0RBUUdTOlNXS1MuSVFfTkkuRlExMjAyMgUAAAAAAAAACAAAABQoSW52YWxpZCBJZGVudGlmaWVyKdoHdYnHTdwISSB+k8dN3AgoQ0lRLjBTREFRR1M6U1dLUy5JUV9HUk9TU19NQVJHSU4uRlEyMjAyMgUAAAAAAAAACAAAABQoSW52YWxpZCBJZGVudGlmaWVyKdoHdYnHTdwISSB+k8dN3AgkQ0lRLjBTREFRR1M6U1dLUy5JUV9CVl9TSEFSRS5GUTQyMDIyBQAAAAAAAAAIAAAAFChJbnZhbGlkIElkZW50aWZpZXIp2gd1icdN</t>
  </si>
  <si>
    <t>3Ag2+X2Tx03cCC1DSVEuMFNEQVFHUzpTV0tTLklRX1RPVEFMX0RFQlRfRVFVSVRZLkZRMTIwMjMFAAAAAAAAAAgAAAAUKEludmFsaWQgSWRlbnRpZmllcinaB3WJx03cCDb5fZPHTdwIJENJUS4wU0RBUUdTOlNXS1MuSVFfRVBTX05PUk0uRlEyMjAyMwUAAAAAAAAACAAAABQoSW52YWxpZCBJZGVudGlmaWVyKdoHdYnHTdwINvl9k8dN3AgqQ0lRLjBTREFRR1M6U1dLUy5JUV9OSV9OT1JNX01BUkdJTi5GUTMyMDIzBQAAAAAAAAAIAAAAFChJbnZhbGlkIElkZW50aWZpZXIp2gd1icdN3Ag2+X2Tx03cCChDSVEuMFNEQVFHUzpTV0tTLklRX0VCSVRBX01BUkdJTi5GUTQyMDIzBQAAAAAAAAAIAAAAFChJbnZhbGlkIElkZW50aWZpZXIp2gd1icdN3Ag2+X2Tx03cCCdDSVEuMFNEQVFHUzpTVFguSVFfRUJJVEFfTUFSR0lOLkZRMTIwMTkFAAAAAAAAAAgAAAAUKEludmFsaWQgSWRlbnRpZmllcinaB3WJx03cCDb5fZPHTdwILENJUS4wU0RBUUdTOlNUWC5JUV9UT1RBTF9ERUJUX0VRVUlUWS5GUTIyMDE5BQAAAAAAAAAIAAAAFChJbnZhbGlkIElkZW50aWZpZXIp2gd1icdN3Agm0n2Tx03cCCJDSVEuMFNEQVFHUzpTVFguSVFfTklfTk9STS5GUTMyMDE5BQAAAAAAAAAIAAAAFChJbnZhbGlkIElkZW50aWZpZXIp2gd1icdN3Ag2+X2Tx03cCCRDSVEuMFNEQVFHUzpTVFguSVFfVE9UQUxfUkVWLkZRNDIwMTkFAAAA</t>
  </si>
  <si>
    <t>AAAAAAgAAAAUKEludmFsaWQgSWRlbnRpZmllcinaB3WJx03cCDb5fZPHTdwII0NJUS4wU0RBUUdTOlNUWC5JUV9FUFNfTk9STS5GUTEyMDIwBQAAAAAAAAAIAAAAFChJbnZhbGlkIElkZW50aWZpZXIp2gd1icdN3Ag2+X2Tx03cCCFDSVEuMFNEQVFHUzpTVFguSVFfRUJJVERBLkZRMjIwMjAFAAAAAAAAAAgAAAAUKEludmFsaWQgSWRlbnRpZmllcinaB3WJx03cCDb5fZPHTdwIJUNJUS4wU0RBUUdTOlNUWC5JUV9FQklUREFfSU5ULkZRNDIwMjAFAAAAAAAAAAgAAAAUKEludmFsaWQgSWRlbnRpZmllcinaB3WJx03cCDb5fZPHTdwIHUNJUS4wU0RBUUdTOlNUWC5JUV9OSS5GUTQyMDIwBQAAAAAAAAAIAAAAFChJbnZhbGlkIElkZW50aWZpZXIp2gd1icdN3Agm0n2Tx03cCChDSVEuMFNEQVFHUzpTVFguSVFfUEVSSU9EREFURV9JUy5GUTEyMDIxBQAAAAAAAAAIAAAAFChJbnZhbGlkIElkZW50aWZpZXIp2gd1icdN3Agm0n2Tx03cCCdDSVEuMFNEQVFHUzpTVFguSVFfR1JPU1NfTUFSR0lOLkZRMzIwMjEFAAAAAAAAAAgAAAAUKEludmFsaWQgSWRlbnRpZmllcinaB3WJx03cCCbSfZPHTdwIKENJUS4wU0RBUUdTOlNUWC5JUV9DVVJSRU5UX1JBVElPLkZRMTIwMjIFAAAAAAAAAAgAAAAUKEludmFsaWQgSWRlbnRpZmllcinaB3WJx03cCCbSfZPHTdwIKUNJUS4wU0RBUUdTOlNUWC5JUV9OSV9OT1JNX01BUkdJ</t>
  </si>
  <si>
    <t>Ti5GUTIyMDIyBQAAAAAAAAAIAAAAFChJbnZhbGlkIElkZW50aWZpZXIp2gd1icdN3Agm0n2Tx03cCCNDSVEuMFNEQVFHUzpTVFguSVFfQlZfU0hBUkUuRlEzMjAyMgUAAAAAAAAACAAAABQoSW52YWxpZCBJZGVudGlmaWVyKdoHdYnHTdwIE6t9k8dN3AgpQ0lRLjBTREFRR1M6U1RYLklRX0RJTFVUX0VQU19JTkNMLkZRNDIwMjIFAAAAAAAAAAgAAAAUKEludmFsaWQgSWRlbnRpZmllcinaB3WJx03cCCbSfZPHTdwIJ0NJUS4wU0RBUUdTOlNUWC5JUV9FQklUQV9NQVJHSU4uRlExMjAyMwUAAAAAAAAACAAAABQoSW52YWxpZCBJZGVudGlmaWVyKdoHdYnHTdwIJtJ9k8dN3AgsQ0lRLjBTREFRR1M6U1RYLklRX1RPVEFMX0RFQlRfRVFVSVRZLkZRMjIwMjMFAAAAAAAAAAgAAAAUKEludmFsaWQgSWRlbnRpZmllcinaB3WJx03cCCbSfZPHTdwIIkNJUS4wU0RBUUdTOlNUWC5JUV9OSV9OT1JNLkZRMzIwMjMFAAAAAAAAAAgAAAAUKEludmFsaWQgSWRlbnRpZmllcinaB3WJx03cCCbSfZPHTdwIJENJUS4wU0RBUUdTOlNUWC5JUV9UT1RBTF9SRVYuRlE0MjAyMwUAAAAAAAAACAAAABQoSW52YWxpZCBJZGVudGlmaWVyKdoHdYnHTdwIJtJ9k8dN3AgkQ0lRLjBTREFRR1M6U05QUy5JUV9FUFNfTk9STS5GUTIyMDIzBQAAAAAAAAAIAAAAFChJbnZhbGlkIElkZW50aWZpZXIp2gd1icdN3AgTq32Tx03cCCJDSVEuMFNE</t>
  </si>
  <si>
    <t>QVFHUzpTTUNJLklRX0VCSVREQS5GUTEyMDE5BQAAAAAAAAAIAAAAFChJbnZhbGlkIElkZW50aWZpZXIp2gd1icdN3AgTq32Tx03cCChDSVEuMFNEQVFHUzpTTUNJLklRX0VCSVRBX01BUkdJTi5GUTQyMDIzBQAAAAAAAAAIAAAAFChJbnZhbGlkIElkZW50aWZpZXIp2gd1icdN3AgTq32Tx03cCC1DSVEuMFNEQVFHUzpTVExELklRX1RPVEFMX0RFQlRfRVFVSVRZLkZRMjIwMTkFAAAAAAAAAAgAAAAUKEludmFsaWQgSWRlbnRpZmllcinaB3WJx03cCBOrfZPHTdwIIkNJUS4wU0RBUUdTOlNUTEQuSVFfRUJJVERBLkZRMjIwMjAFAAAAAAAAAAgAAAAUKEludmFsaWQgSWRlbnRpZmllcinaB3WJx03cCBOrfZPHTdwIHkNJUS5OWVNFOlMwLklRX05JX05PUk0uRlExMjAyMgUAAAAAAAAACAAAABQoSW52YWxpZCBJZGVudGlmaWVyKSwifYnHTdwICjWXk8dN3AggQ0lRLk5ZU0U6UzAuSVFfVE9UQUxfUkVWLkZRMjIwMjIFAAAAAAAAAAgAAAAUKEludmFsaWQgSWRlbnRpZmllciksIn2Jx03cCAo1l5PHTdwIH0NJUS5OWVNFOlMwLklRX0VQU19OT1JNLkZRMzIwMjIFAAAAAAAAAAgAAAAUKEludmFsaWQgSWRlbnRpZmllciksIn2Jx03cCAo1l5PHTdwIHUNJUS5OWVNFOlMwLklRX0VCSVREQS5GUTQyMDIyBQAAAAAAAAAIAAAAFChJbnZhbGlkIElkZW50aWZpZXIpLCJ9icdN3AgKNZeTx03cCCFDSVEuTllTRTpTMC5J</t>
  </si>
  <si>
    <t>UV9FQklUREFfSU5ULkZRMjIwMjMFAAAAAAAAAAgAAAAUKEludmFsaWQgSWRlbnRpZmllciksIn2Jx03cCPYNl5PHTdwIGUNJUS5OWVNFOlMwLklRX05JLkZRMjIwMjMFAAAAAAAAAAgAAAAUKEludmFsaWQgSWRlbnRpZmllciksIn2Jx03cCPYNl5PHTdwIJENJUS5OWVNFOlMwLklRX1BFUklPRERBVEVfSVMuRlEzMjAyMwUAAAAAAAAACAAAABQoSW52YWxpZCBJZGVudGlmaWVyKSwifYnHTdwI9g2Xk8dN3AgoQ0lRLjBTREFRR1M6U1dLUy5JUV9HUk9TU19NQVJHSU4uRlExMjAxOQUAAAAAAAAACAAAABQoSW52YWxpZCBJZGVudGlmaWVyKSwifYnHTdwI9g2Xk8dN3AgpQ0lRLjBTREFRR1M6U1dLUy5JUV9DVVJSRU5UX1JBVElPLkZRMzIwMTkFAAAAAAAAAAgAAAAUKEludmFsaWQgSWRlbnRpZmllciksIn2Jx03cCPYNl5PHTdwIKkNJUS4wU0RBUUdTOlNXS1MuSVFfTklfTk9STV9NQVJHSU4uRlE0MjAxOQUAAAAAAAAACAAAABQoSW52YWxpZCBJZGVudGlmaWVyKVlJfYnHTdwI9g2Xk8dN3AgkQ0lRLjBTREFRR1M6U1dLUy5JUV9CVl9TSEFSRS5GUTEyMDIwBQAAAAAAAAAIAAAAFChJbnZhbGlkIElkZW50aWZpZXIpWUl9icdN3Aj2DZeTx03cCCNDSVEuMFNEQVFHUzpUU0xBLklRX05JX05PUk0uRlExMjAxOQUAAAAAAAAACAAAABQoSW52YWxpZCBJZGVudGlmaWVyKVlJfYnHTdwI9g2Xk8dN3AgpQ0lRLjBT</t>
  </si>
  <si>
    <t>REFRR1M6VEVSLklRX0RJTFVUX0VQU19JTkNMLkZRMzIwMjMFAAAAAAAAAAgAAAAUKEludmFsaWQgSWRlbnRpZmllcilZSX2Jx03cCPYNl5PHTdwIJkNJUS4wU0RBUUdTOlRUV08uSVFfRUJJVERBX0lOVC5GUTMyMDIwBQAAAAAAAAAIAAAAFChJbnZhbGlkIElkZW50aWZpZXIpWUl9icdN3Aj2DZeTx03cCChDSVEuMFNEQVFHUzpUVFdPLklRX0VCSVRBX01BUkdJTi5GUTQyMDIxBQAAAAAAAAAIAAAAFChJbnZhbGlkIElkZW50aWZpZXIpWUl9icdN3Aj2DZeTx03cCCNDSVEuMFNEQVFHUzpUVFdPLklRX05JX05PUk0uRlEyMjAyMwUAAAAAAAAACAAAABQoSW52YWxpZCBJZGVudGlmaWVyKVlJfYnHTdwIqOaWk8dN3Ag2Q0lRLjBTREFRR1M6VFJPVy5JUV9CVVNfU0VHX1BSSU1BUllfUElDLkZRNDIwMjMuLi4uLi4xBQAAAAAAAAAIAAAAFChJbnZhbGlkIElkZW50aWZpZXIpQMX4icdN3AjxQKiTx03cCChDSVEuMFNEQVFHUzpUUk9XLklRX0dST1NTX01BUkdJTi5GUTIyMDIwBQAAAAAAAAAIAAAAFChJbnZhbGlkIElkZW50aWZpZXIpWUl9icdN3Aio5paTx03cCCpDSVEuMFNEQVFHUzpUUk9XLklRX0RJTFVUX0VQU19JTkNMLkZRMzIwMjEFAAAAAAAAAAgAAAAUKEludmFsaWQgSWRlbnRpZmllcilZSX2Jx03cCKjmlpPHTdwIJkNJUS4wU0RBUUdTOlRST1cuSVFfRUJJVERBX0lOVC5GUTMyMDIyBQAAAAAAAAAI</t>
  </si>
  <si>
    <t>AAAAFChJbnZhbGlkIElkZW50aWZpZXIpWUl9icdN3Aio5paTx03cCB5DSVEuMFNEQVFHUzpUUk9XLklRX05JLkZRMzIwMjMFAAAAAAAAAAgAAAAUKEludmFsaWQgSWRlbnRpZmllcilZSX2Jx03cCKjmlpPHTdwIKENJUS4wU0RBUUdTOlRNVVMuSVFfRUJJVEFfTUFSR0lOLkZRMjIwMTkFAAAAAAAAAAgAAAAUKEludmFsaWQgSWRlbnRpZmllcilZSX2Jx03cCKjmlpPHTdwIJENJUS4wU0RBUUdTOlRNVVMuSVFfRVBTX05PUk0uRlEyMjAyMAUAAAAAAAAACAAAABQoSW52YWxpZCBJZGVudGlmaWVyKVlJfYnHTdwIqOaWk8dN3AgpQ0lRLjBTREFRR1M6VE1VUy5JUV9DVVJSRU5UX1JBVElPLkZRMjIwMjEFAAAAAAAAAAgAAAAUKEludmFsaWQgSWRlbnRpZmllcilZSX2Jx03cCKjmlpPHTdwILUNJUS4wU0RBUUdTOlRNVVMuSVFfVE9UQUxfREVCVF9FUVVJVFkuRlExMjAyMgUAAAAAAAAACAAAABQoSW52YWxpZCBJZGVudGlmaWVyKVlJfYnHTdwIqOaWk8dN3AgpQ0lRLjBTREFRR1M6VE1VUy5JUV9QRVJJT0REQVRFX0lTLkZRNDIwMjIFAAAAAAAAAAgAAAAUKEludmFsaWQgSWRlbnRpZmllcilZSX2Jx03cCKjmlpPHTdwIJENJUS4wU0RBUUdTOlRNVVMuSVFfQlZfU0hBUkUuRlE0MjAyMwUAAAAAAAAACAAAABQoSW52YWxpZCBJZGVudGlmaWVyKVlJfYnHTdwIqOaWk8dN3AgjQ0lRLjBTREFRR1M6U05QUy5JUV9O</t>
  </si>
  <si>
    <t>SV9OT1JNLkZRMjIwMTkFAAAAAAAAAAgAAAAUKEludmFsaWQgSWRlbnRpZmllcilZSX2Jx03cCEu/lpPHTdwIJUNJUS4wU0RBUUdTOlNOUFMuSVFfVE9UQUxfUkVWLkZRMzIwMTkFAAAAAAAAAAgAAAAUKEludmFsaWQgSWRlbnRpZmllcilZSX2Jx03cCEu/lpPHTdwIJUNJUS4wU0RBUUdTOlNOUFMuSVFfVE9UQUxfUkVWLkZRMTIwMjAFAAAAAAAAAAgAAAAUKEludmFsaWQgSWRlbnRpZmllcilZSX2Jx03cCEu/lpPHTdwIJENJUS4wU0RBUUdTOlNOUFMuSVFfQlZfU0hBUkUuRlE0MjAyMAUAAAAAAAAACAAAABQoSW52YWxpZCBJZGVudGlmaWVyKVlJfYnHTdwIS7+Wk8dN3AgpQ0lRLjBTREFRR1M6U05QUy5JUV9DVVJSRU5UX1JBVElPLkZRMjIwMjEFAAAAAAAAAAgAAAAUKEludmFsaWQgSWRlbnRpZmllcilZSX2Jx03cCEu/lpPHTdwII0NJUS4wU0RBUUdTOlNOUFMuSVFfTklfTk9STS5GUTMyMDIxBQAAAAAAAAAIAAAAFChJbnZhbGlkIElkZW50aWZpZXIpWUl9icdN3AhLv5aTx03cCCNDSVEuMFNEQVFHUzpTTlBTLklRX05JX05PUk0uRlExMjAyMgUAAAAAAAAACAAAABQoSW52YWxpZCBJZGVudGlmaWVyKVlJfYnHTdwIS7+Wk8dN3AgmQ0lRLjBTREFRR1M6U05QUy5JUV9FQklUREFfSU5ULkZRMzIwMjIFAAAAAAAAAAgAAAAUKEludmFsaWQgSWRlbnRpZmllcilZSX2Jx03cCEu/lpPHTdwIHkNJUS4wU0RB</t>
  </si>
  <si>
    <t>UUdTOlNOUFMuSVFfTkkuRlE0MjAyMgUAAAAAAAAACAAAABQoSW52YWxpZCBJZGVudGlmaWVyKVlJfYnHTdwIS7+Wk8dN3AgiQ0lRLjBTREFRR1M6U05QUy5JUV9FQklUREEuRlEyMjAyMwUAAAAAAAAACAAAABQoSW52YWxpZCBJZGVudGlmaWVyKVlJfYnHTdwIS7+Wk8dN3AgkQ0lRLjBTREFRR1M6U05QUy5JUV9FUFNfTk9STS5GUTQyMDIzBQAAAAAAAAAIAAAAFChJbnZhbGlkIElkZW50aWZpZXIpWUl9icdN3AhLv5aTx03cCCNDSVEuMFNEQVFHUzpTTUNJLklRX05JX05PUk0uRlExMjAxOQUAAAAAAAAACAAAABQoSW52YWxpZCBJZGVudGlmaWVyKVlJfYnHTdwIS7+Wk8dN3AgeQ0lRLjBTREFRR1M6U01DSS5JUV9OSS5GUTIyMDE5BQAAAAAAAAAIAAAAFChJbnZhbGlkIElkZW50aWZpZXIpWUl9icdN3AhwhJaTx03cCChDSVEuMFNEQVFHUzpTTUNJLklRX0dST1NTX01BUkdJTi5GUTMyMDE5BQAAAAAAAAAIAAAAFChJbnZhbGlkIElkZW50aWZpZXIpWUl9icdN3AhwhJaTx03cCChDSVEuMFNEQVFHUzpTTUNJLklRX0VCSVRBX01BUkdJTi5GUTEyMDIwBQAAAAAAAAAIAAAAFChJbnZhbGlkIElkZW50aWZpZXIpWUl9icdN3AhwhJaTx03cCCVDSVEuMFNEQVFHUzpTTUNJLklRX1RPVEFMX1JFVi5GUTIyMDIwBQAAAAAAAAAIAAAAFChJbnZhbGlkIElkZW50aWZpZXIpWUl9icdN3AhwhJaTx03cCCZDSVEuMFNE</t>
  </si>
  <si>
    <t>QVFHUzpTTUNJLklRX0VCSVREQV9JTlQuRlE0MjAyMAUAAAAAAAAACAAAABQoSW52YWxpZCBJZGVudGlmaWVyKVlJfYnHTdwIcISWk8dN3AgqQ0lRLjBTREFRR1M6U01DSS5JUV9OSV9OT1JNX01BUkdJTi5GUTIyMDIxBQAAAAAAAAAIAAAAFChJbnZhbGlkIElkZW50aWZpZXIpWUl9icdN3AhwhJaTx03cCChDSVEuMFNEQVFHUzpTTUNJLklRX0VCSVRBX01BUkdJTi5GUTMyMDIxBQAAAAAAAAAIAAAAFChJbnZhbGlkIElkZW50aWZpZXIpWUl9icdN3AhwhJaTx03cCCVDSVEuMFNEQVFHUzpTTUNJLklRX1RPVEFMX1JFVi5GUTQyMDIxBQAAAAAAAAAIAAAAFChJbnZhbGlkIElkZW50aWZpZXIpWUl9icdN3AhwhJaTx03cCClDSVEuMFNEQVFHUzpTTUNJLklRX1BFUklPRERBVEVfSVMuRlExMjAyMgUAAAAAAAAACAAAABQoSW52YWxpZCBJZGVudGlmaWVyKVlJfYnHTdwIcISWk8dN3AgpQ0lRLjBTREFRR1M6U01DSS5JUV9DVVJSRU5UX1JBVElPLkZRMzIwMjIFAAAAAAAAAAgAAAAUKEludmFsaWQgSWRlbnRpZmllcilZSX2Jx03cCHCElpPHTdwIKkNJUS4wU0RBUUdTOlNNQ0kuSVFfRElMVVRfRVBTX0lOQ0wuRlE0MjAyMgUAAAAAAAAACAAAABQoSW52YWxpZCBJZGVudGlmaWVyKVlJfYnHTdwIcISWk8dN3AgjQ0lRLjBTREFRR1M6U01DSS5JUV9OSV9OT1JNLkZRMTIwMjMFAAAAAAAAAAgAAAAUKEludmFsaWQg</t>
  </si>
  <si>
    <t>SWRlbnRpZmllcilZSX2Jx03cCHCElpPHTdwIIkNJUS4wU0RBUUdTOlNNQ0kuSVFfRUJJVERBLkZRMjIwMjMFAAAAAAAAAAgAAAAUKEludmFsaWQgSWRlbnRpZmllcilZSX2Jx03cCHCElpPHTdwIJENJUS4wU0RBUUdTOlNNQ0kuSVFfQlZfU0hBUkUuRlE0MjAyMwUAAAAAAAAACAAAABQoSW52YWxpZCBJZGVudGlmaWVyKVlJfYnHTdwIcISWk8dN3AgqQ0lRLjBTREFRR1M6U1RMRC5JUV9OSV9OT1JNX01BUkdJTi5GUTEyMDE5BQAAAAAAAAAIAAAAFChJbnZhbGlkIElkZW50aWZpZXIpWUl9icdN3AhwhJaTx03cCChDSVEuMFNEQVFHUzpTVExELklRX0dST1NTX01BUkdJTi5GUTIyMDE5BQAAAAAAAAAIAAAAFChJbnZhbGlkIElkZW50aWZpZXIpWUl9icdN3AhwhJaTx03cCClDSVEuMFNEQVFHUzpTVExELklRX0NVUlJFTlRfUkFUSU8uRlE0MjAxOQUAAAAAAAAACAAAABQoSW52YWxpZCBJZGVudGlmaWVyKVlJfYnHTdwIcISWk8dN3AgoQ0lRLjBTREFRR1M6U1RMRC5JUV9FQklUQV9NQVJHSU4uRlE0MjAxOQUAAAAAAAAACAAAABQoSW52YWxpZCBJZGVudGlmaWVyKVlJfYnHTdwIW12Wk8dN3AgkQ0lRLjBTREFRR1M6U1RMRC5JUV9CVl9TSEFSRS5GUTIyMDIwBQAAAAAAAAAIAAAAFChJbnZhbGlkIElkZW50aWZpZXIpWUl9icdN3AhbXZaTx03cCCpDSVEuMFNEQVFHUzpTVExELklRX0RJTFVUX0VQU19JTkNM</t>
  </si>
  <si>
    <t>LkZRMzIwMjAFAAAAAAAAAAgAAAAUKEludmFsaWQgSWRlbnRpZmllcilZSX2Jx03cCFtdlpPHTdwIJUNJUS4wU0RBUUdTOlNUTEQuSVFfVE9UQUxfUkVWLkZRMzIwMjAFAAAAAAAAAAgAAAAUKEludmFsaWQgSWRlbnRpZmllcilZSX2Jx03cCFtdlpPHTdwILUNJUS4wU0RBUUdTOlNUTEQuSVFfVE9UQUxfREVCVF9FUVVJVFkuRlExMjAyMQUAAAAAAAAACAAAABQoSW52YWxpZCBJZGVudGlmaWVyKVlJfYnHTdwIW12Wk8dN3AgjQ0lRLjBTREFRR1M6U1RMRC5JUV9OSV9OT1JNLkZRMjIwMjEFAAAAAAAAAAgAAAAUKEludmFsaWQgSWRlbnRpZmllcilZSX2Jx03cCFtdlpPHTdwIJkNJUS4wU0RBUUdTOlNUTEQuSVFfRUJJVERBX0lOVC5GUTMyMDIxBQAAAAAAAAAIAAAAFChJbnZhbGlkIElkZW50aWZpZXIpWUl9icdN3AhbXZaTx03cCCRDSVEuMFNEQVFHUzpTVExELklRX0VQU19OT1JNLkZRNDIwMjEFAAAAAAAAAAgAAAAUKEludmFsaWQgSWRlbnRpZmllcilZSX2Jx03cCFtdlpPHTdwIIkNJUS4wU0RBUUdTOlNUTEQuSVFfRUJJVERBLkZRMTIwMjIFAAAAAAAAAAgAAAAUKEludmFsaWQgSWRlbnRpZmllcilZSX2Jx03cCFtdlpPHTdwIHkNJUS4wU0RBUUdTOlNUTEQuSVFfTkkuRlEzMjAyMgUAAAAAAAAACAAAABQoSW52YWxpZCBJZGVudGlmaWVyKVlJfYnHTdwIW12Wk8dN3AgpQ0lRLjBTREFRR1M6U1RMRC5J</t>
  </si>
  <si>
    <t>UV9QRVJJT0REQVRFX0lTLkZRNDIwMjIFAAAAAAAAAAgAAAAUKEludmFsaWQgSWRlbnRpZmllcilZSX2Jx03cCFtdlpPHTdwIKkNJUS4wU0RBUUdTOlNUTEQuSVFfTklfTk9STV9NQVJHSU4uRlExMjAyMwUAAAAAAAAACAAAABQoSW52YWxpZCBJZGVudGlmaWVyKVlJfYnHTdwISzaWk8dN3AgoQ0lRLjBTREFRR1M6U1RMRC5JUV9HUk9TU19NQVJHSU4uRlEyMjAyMwUAAAAAAAAACAAAABQoSW52YWxpZCBJZGVudGlmaWVyKVlJfYnHTdwISzaWk8dN3AgpQ0lRLjBTREFRR1M6U1RMRC5JUV9DVVJSRU5UX1JBVElPLkZRNDIwMjMFAAAAAAAAAAgAAAAUKEludmFsaWQgSWRlbnRpZmllcilZSX2Jx03cCEs2lpPHTdwIKENJUS4wU0RBUUdTOlNUTEQuSVFfRUJJVEFfTUFSR0lOLkZRNDIwMjMFAAAAAAAAAAgAAAAUKEludmFsaWQgSWRlbnRpZmllcilZSX2Jx03cCEs2lpPHTdwILUNJUS4wU0RBUUdTOlNCVVguSVFfVE9UQUxfREVCVF9FUVVJVFkuRlExMjAxOQUAAAAAAAAACAAAABQoSW52YWxpZCBJZGVudGlmaWVyKVlJfYnHTdwISzaWk8dN3AgjQ0lRLjBTREFRR1M6U0JVWC5JUV9OSV9OT1JNLkZRMjIwMTkFAAAAAAAAAAgAAAAUKEludmFsaWQgSWRlbnRpZmllcilZSX2Jx03cCFtdlpPHTdwIJkNJUS4wU0RBUUdTOlNCVVguSVFfRUJJVERBX0lOVC5GUTMyMDE5BQAAAAAAAAAIAAAAFChJbnZhbGlkIElkZW50</t>
  </si>
  <si>
    <t>aWZpZXIpWUl9icdN3AhLNpaTx03cCCRDSVEuMFNEQVFHUzpTQlVYLklRX0VQU19OT1JNLkZRNDIwMTkFAAAAAAAAAAgAAAAUKEludmFsaWQgSWRlbnRpZmllcilZSX2Jx03cCEs2lpPHTdwIIkNJUS4wU0RBUUdTOlNCVVguSVFfRUJJVERBLkZRMTIwMjAFAAAAAAAAAAgAAAAUKEludmFsaWQgSWRlbnRpZmllcilZSX2Jx03cCEs2lpPHTdwIHkNJUS4wU0RBUUdTOlNCVVguSVFfTkkuRlEzMjAyMAUAAAAAAAAACAAAABQoSW52YWxpZCBJZGVudGlmaWVyKVlJfYnHTdwISzaWk8dN3AgpQ0lRLjBTREFRR1M6U0JVWC5JUV9QRVJJT0REQVRFX0lTLkZRNDIwMjAFAAAAAAAAAAgAAAAUKEludmFsaWQgSWRlbnRpZmllcilZSX2Jx03cCEs2lpPHTdwIKkNJUS4wU0RBUUdTOlNCVVguSVFfTklfTk9STV9NQVJHSU4uRlExMjAyMQUAAAAAAAAACAAAABQoSW52YWxpZCBJZGVudGlmaWVyKVlJfYnHTdwIPg+Wk8dN3AgoQ0lRLjBTREFRR1M6U0JVWC5JUV9HUk9TU19NQVJHSU4uRlEyMjAyMQUAAAAAAAAACAAAABQoSW52YWxpZCBJZGVudGlmaWVyKVlJfYnHTdwIPg+Wk8dN3AgpQ0lRLjBTREFRR1M6U0JVWC5JUV9DVVJSRU5UX1JBVElPLkZRNDIwMjEFAAAAAAAAAAgAAAAUKEludmFsaWQgSWRlbnRpZmllcilZSX2Jx03cCD4PlpPHTdwIKENJUS4wU0RBUUdTOlNCVVguSVFfRUJJVEFfTUFSR0lOLkZRNDIwMjEFAAAA</t>
  </si>
  <si>
    <t>AAAAAAgAAAAUKEludmFsaWQgSWRlbnRpZmllcilZSX2Jx03cCD4PlpPHTdwIJENJUS4wU0RBUUdTOlNCVVguSVFfQlZfU0hBUkUuRlEyMjAyMgUAAAAAAAAACAAAABQoSW52YWxpZCBJZGVudGlmaWVyKVlJfYnHTdwIPg+Wk8dN3AgqQ0lRLjBTREFRR1M6U0JVWC5JUV9ESUxVVF9FUFNfSU5DTC5GUTMyMDIyBQAAAAAAAAAIAAAAFChJbnZhbGlkIElkZW50aWZpZXIpWUl9icdN3AhLNpaTx03cCCVDSVEuMFNEQVFHUzpTQlVYLklRX1RPVEFMX1JFVi5GUTMyMDIyBQAAAAAAAAAIAAAAFChJbnZhbGlkIElkZW50aWZpZXIpWUl9icdN3Ag+D5aTx03cCC1DSVEuMFNEQVFHUzpTQlVYLklRX1RPVEFMX0RFQlRfRVFVSVRZLkZRMTIwMjMFAAAAAAAAAAgAAAAUKEludmFsaWQgSWRlbnRpZmllcilZSX2Jx03cCD4PlpPHTdwII0NJUS4wU0RBUUdTOlNCVVguSVFfTklfTk9STS5GUTIyMDIzBQAAAAAAAAAIAAAAFChJbnZhbGlkIElkZW50aWZpZXIpWUl9icdN3Ag+D5aTx03cCCZDSVEuMFNEQVFHUzpTQlVYLklRX0VCSVREQV9JTlQuRlEzMjAyMwUAAAAAAAAACAAAABQoSW52YWxpZCBJZGVudGlmaWVyKVlJfYnHTdwIPg+Wk8dN3AgkQ0lRLjBTREFRR1M6U0JVWC5JUV9FUFNfTk9STS5GUTQyMDIzBQAAAAAAAAAIAAAAFChJbnZhbGlkIElkZW50aWZpZXIpWUl9icdN3Ag+D5aTx03cCB9DSVEuTllTRTpTMC5JUV9C</t>
  </si>
  <si>
    <t>Vl9TSEFSRS5GUTIyMDE5BQAAAAAAAAAIAAAAFChJbnZhbGlkIElkZW50aWZpZXIpWUl9icdN3Ag+D5aTx03cCChDSVEuMFNEQVFHUzpUU0xBLklRX0VCSVRBX01BUkdJTi5GUTQyMDE5BQAAAAAAAAAIAAAAFChJbnZhbGlkIElkZW50aWZpZXIpWUl9icdN3Agu6JWTx03cCCdDSVEuMFNEQVFHUzpURVIuSVFfRUJJVEFfTUFSR0lOLkZRNDIwMjMFAAAAAAAAAAgAAAAUKEludmFsaWQgSWRlbnRpZmllcilZSX2Jx03cCC7olZPHTdwIHkNJUS4wU0RBUUdTOlRUV08uSVFfTkkuRlExMjAxOQUAAAAAAAAACAAAABQoSW52YWxpZCBJZGVudGlmaWVyKVlJfYnHTdwILuiVk8dN3AgeQ0lRLjBTREFRR1M6VFRXTy5JUV9OSS5GUTMyMDIwBQAAAAAAAAAIAAAAFChJbnZhbGlkIElkZW50aWZpZXIpWUl9icdN3Agu6JWTx03cCCZDSVEuMFNEQVFHUzpUVFdPLklRX0VCSVREQV9JTlQuRlExMjAyMgUAAAAAAAAACAAAABQoSW52YWxpZCBJZGVudGlmaWVyKVlJfYnHTdwILuiVk8dN3AgkQ0lRLjBTREFRR1M6VFRXTy5JUV9FUFNfTk9STS5GUTIyMDIzBQAAAAAAAAAIAAAAFChJbnZhbGlkIElkZW50aWZpZXIpWUl9icdN3Ag+D5aTx03cCClDSVEuMFNEQVFHUzpUUk9XLklRX1BFUklPRERBVEVfSVMuRlEyMjAxOQUAAAAAAAAACAAAABQoSW52YWxpZCBJZGVudGlmaWVyKVlJfYnHTdwILuiVk8dN3AgoQ0lRLjBTREFRR1M6</t>
  </si>
  <si>
    <t>VFJPVy5JUV9FQklUQV9NQVJHSU4uRlEyMjAyMAUAAAAAAAAACAAAABQoSW52YWxpZCBJZGVudGlmaWVyKVlJfYnHTdwILuiVk8dN3AgtQ0lRLjBTREFRR1M6VFJPVy5JUV9UT1RBTF9ERUJUX0VRVUlUWS5GUTMyMDIxBQAAAAAAAAAIAAAAFChJbnZhbGlkIElkZW50aWZpZXIpWUl9icdN3Agu6JWTx03cCCJDSVEuMFNEQVFHUzpUUk9XLklRX0VCSVREQS5GUTMyMDIyBQAAAAAAAAAIAAAAFChJbnZhbGlkIElkZW50aWZpZXIpWUl9icdN3Agu6JWTx03cCCpDSVEuMFNEQVFHUzpUUk9XLklRX05JX05PUk1fTUFSR0lOLkZRMzIwMjMFAAAAAAAAAAgAAAAUKEludmFsaWQgSWRlbnRpZmllcilZSX2Jx03cCC7olZPHTdwILUNJUS4wU0RBUUdTOlRNVVMuSVFfVE9UQUxfREVCVF9FUVVJVFkuRlEzMjAxOQUAAAAAAAAACAAAABQoSW52YWxpZCBJZGVudGlmaWVyKVlJfYnHTdwILuiVk8dN3AgpQ0lRLjBTREFRR1M6VE1VUy5JUV9QRVJJT0REQVRFX0lTLkZRMjIwMjAFAAAAAAAAAAgAAAAUKEludmFsaWQgSWRlbnRpZmllcilZSX2Jx03cCBzBlZPHTdwIJENJUS4wU0RBUUdTOlRNVVMuSVFfQlZfU0hBUkUuRlEyMjAyMQUAAAAAAAAACAAAABQoSW52YWxpZCBJZGVudGlmaWVyKVlJfYnHTdwIHMGVk8dN3AgiQ0lRLjBTREFRR1M6VE1VUy5JUV9FQklUREEuRlExMjAyMgUAAAAAAAAACAAAABQoSW52YWxpZCBJZGVu</t>
  </si>
  <si>
    <t>dGlmaWVyKVlJfYnHTdwIHMGVk8dN3AgoQ0lRLjBTREFRR1M6VE1VUy5JUV9HUk9TU19NQVJHSU4uRlE0MjAyMgUAAAAAAAAACAAAABQoSW52YWxpZCBJZGVudGlmaWVyKVlJfYnHTdwIHMGVk8dN3AgjQ0lRLjBTREFRR1M6VE1VUy5JUV9OSV9OT1JNLkZRNDIwMjMFAAAAAAAAAAgAAAAUKEludmFsaWQgSWRlbnRpZmllcilZSX2Jx03cCBzBlZPHTdwIJENJUS4wU0RBUUdTOlNOUFMuSVFfRVBTX05PUk0uRlEyMjAxOQUAAAAAAAAACAAAABQoSW52YWxpZCBJZGVudGlmaWVyKVlJfYnHTdwILuiVk8dN3AgoQ0lRLjBTREFRR1M6U05QUy5JUV9HUk9TU19NQVJHSU4uRlEzMjAxOQUAAAAAAAAACAAAABQoSW52YWxpZCBJZGVudGlmaWVyKVlJfYnHTdwIHMGVk8dN3AgoQ0lRLjBTREFRR1M6U05QUy5JUV9HUk9TU19NQVJHSU4uRlExMjAyMAUAAAAAAAAACAAAABQoSW52YWxpZCBJZGVudGlmaWVyKVlJfYnHTdwIHMGVk8dN3AgoQ0lRLjBTREFRR1M6U05QUy5JUV9HUk9TU19NQVJHSU4uRlEzMjAyMAUAAAAAAAAACAAAABQoSW52YWxpZCBJZGVudGlmaWVyKVlJfYnHTdwIHMGVk8dN3AgkQ0lRLjBTREFRR1M6U05QUy5JUV9CVl9TSEFSRS5GUTIyMDIxBQAAAAAAAAAIAAAAFChJbnZhbGlkIElkZW50aWZpZXIpWUl9icdN3AgcwZWTx03cCClDSVEuMFNEQVFHUzpTTlBTLklRX0NVUlJFTlRfUkFUSU8uRlE0MjAy</t>
  </si>
  <si>
    <t>MQUAAAAAAAAACAAAABQoSW52YWxpZCBJZGVudGlmaWVyKVlJfYnHTdwIHMGVk8dN3AgqQ0lRLjBTREFRR1M6U05QUy5JUV9OSV9OT1JNX01BUkdJTi5GUTEyMDIyBQAAAAAAAAAIAAAAFChJbnZhbGlkIElkZW50aWZpZXIpWUl9icdN3AgcwZWTx03cCCJDSVEuMFNEQVFHUzpTTlBTLklRX0VCSVREQS5GUTMyMDIyBQAAAAAAAAAIAAAAFChJbnZhbGlkIElkZW50aWZpZXIpWUl9icdN3AgLmpWTx03cCDZDSVEuMFNEQVFHUzpTTlBTLklRX0JVU19TRUdfUFJJTUFSWV9QSUMuRlE0MjAyMy4uLi4uLjEFAAAAAAAAAAgAAAAUKEludmFsaWQgSWRlbnRpZmllcilAxfiJx03cCJiVpJPHTdwIKENJUS4wU0RBUUdTOlNOUFMuSVFfRUJJVEFfTUFSR0lOLkZRMjIwMjMFAAAAAAAAAAgAAAAUKEludmFsaWQgSWRlbnRpZmllcilZSX2Jx03cCAualZPHTdwIKkNJUS4wU0RBUUdTOlNNQ0kuSVFfTklfTk9STV9NQVJHSU4uRlExMjAxOQUAAAAAAAAACAAAABQoSW52YWxpZCBJZGVudGlmaWVyKVlJfYnHTdwIHMGVk8dN3AgqQ0lRLjBTREFRR1M6U01DSS5JUV9ESUxVVF9FUFNfSU5DTC5GUTMyMDE5BQAAAAAAAAAIAAAAFChJbnZhbGlkIElkZW50aWZpZXIpWUl9icdN3AgcwZWTx03cCCNDSVEuMFNEQVFHUzpTTUNJLklRX05JX05PUk0uRlE0MjAxOQUAAAAAAAAACAAAABQoSW52YWxpZCBJZGVudGlmaWVyKVlJfYnHTdwI</t>
  </si>
  <si>
    <t>C5qVk8dN3AgeQ0lRLjBTREFRR1M6U01DSS5JUV9OSS5GUTEyMDIwBQAAAAAAAAAIAAAAFChJbnZhbGlkIElkZW50aWZpZXIpWUl9icdN3AgLmpWTx03cCChDSVEuMFNEQVFHUzpTTUNJLklRX0dST1NTX01BUkdJTi5GUTIyMDIwBQAAAAAAAAAIAAAAFChJbnZhbGlkIElkZW50aWZpZXIpWUl9icdN3AgLmpWTx03cCCRDSVEuMFNEQVFHUzpTTUNJLklRX0JWX1NIQVJFLkZRNDIwMjAFAAAAAAAAAAgAAAAUKEludmFsaWQgSWRlbnRpZmllcilZSX2Jx03cCAualZPHTdwILUNJUS4wU0RBUUdTOlNNQ0kuSVFfVE9UQUxfREVCVF9FUVVJVFkuRlExMjAyMQUAAAAAAAAACAAAABQoSW52YWxpZCBJZGVudGlmaWVyKVlJfYnHTdwIC5qVk8dN3AgkQ0lRLjBTREFRR1M6U01DSS5JUV9FUFNfTk9STS5GUTIyMDIxBQAAAAAAAAAIAAAAFChJbnZhbGlkIElkZW50aWZpZXIpWUl9icdN3AgLmpWTx03cCB5DSVEuMFNEQVFHUzpTTUNJLklRX05JLkZRMzIwMjEFAAAAAAAAAAgAAAAUKEludmFsaWQgSWRlbnRpZmllcilZSX2Jx03cCLpylZPHTdwIKENJUS4wU0RBUUdTOlNNQ0kuSVFfR1JPU1NfTUFSR0lOLkZRNDIwMjEFAAAAAAAAAAgAAAAUKEludmFsaWQgSWRlbnRpZmllcilZSX2Jx03cCLpylZPHTdwIJUNJUS4wU0RBUUdTOlNNQ0kuSVFfVE9UQUxfUkVWLkZRMTIwMjIFAAAAAAAAAAgAAAAUKEludmFsaWQgSWRlbnRp</t>
  </si>
  <si>
    <t>ZmllcilZSX2Jx03cCLpylZPHTdwIJkNJUS4wU0RBUUdTOlNNQ0kuSVFfRUJJVERBX0lOVC5GUTMyMDIyBQAAAAAAAAAIAAAAFChJbnZhbGlkIElkZW50aWZpZXIpWUl9icdN3Ai6cpWTx03cCCpDSVEuMFNEQVFHUzpTTUNJLklRX05JX05PUk1fTUFSR0lOLkZRMTIwMjMFAAAAAAAAAAgAAAAUKEludmFsaWQgSWRlbnRpZmllcilZSX2Jx03cCAualZPHTdwIKENJUS4wU0RBUUdTOlNNQ0kuSVFfRUJJVEFfTUFSR0lOLkZRMjIwMjMFAAAAAAAAAAgAAAAUKEludmFsaWQgSWRlbnRpZmllcilZSX2Jx03cCLpylZPHTdwIKUNJUS4wU0RBUUdTOlNNQ0kuSVFfUEVSSU9EREFURV9JUy5GUTMyMDIzBQAAAAAAAAAIAAAAFChJbnZhbGlkIElkZW50aWZpZXIpWUl9icdN3Ai6cpWTx03cCCRDSVEuMFNEQVFHUzpTVExELklRX0VQU19OT1JNLkZRMTIwMTkFAAAAAAAAAAgAAAAUKEludmFsaWQgSWRlbnRpZmllcilZSX2Jx03cCLpylZPHTdwIIkNJUS4wU0RBUUdTOlNUTEQuSVFfRUJJVERBLkZRMjIwMTkFAAAAAAAAAAgAAAAUKEludmFsaWQgSWRlbnRpZmllcilZSX2Jx03cCLpylZPHTdwIJkNJUS4wU0RBUUdTOlNUTEQuSVFfRUJJVERBX0lOVC5GUTQyMDE5BQAAAAAAAAAIAAAAFChJbnZhbGlkIElkZW50aWZpZXIpWUl9icdN3Ai6cpWTx03cCB5DSVEuMFNEQVFHUzpTVExELklRX05JLkZRNDIwMTkFAAAAAAAAAAgA</t>
  </si>
  <si>
    <t>AAAUKEludmFsaWQgSWRlbnRpZmllcilZSX2Jx03cCLpylZPHTdwIKUNJUS4wU0RBUUdTOlNUTEQuSVFfUEVSSU9EREFURV9JUy5GUTEyMDIwBQAAAAAAAAAIAAAAFChJbnZhbGlkIElkZW50aWZpZXIpWUl9icdN3AheS5WTx03cCChDSVEuMFNEQVFHUzpTVExELklRX0dST1NTX01BUkdJTi5GUTMyMDIwBQAAAAAAAAAIAAAAFChJbnZhbGlkIElkZW50aWZpZXIpWUl9icdN3AheS5WTx03cCClDSVEuMFNEQVFHUzpTVExELklRX0NVUlJFTlRfUkFUSU8uRlExMjAyMQUAAAAAAAAACAAAABQoSW52YWxpZCBJZGVudGlmaWVyKVlJfYnHTdwIXkuVk8dN3AgqQ0lRLjBTREFRR1M6U1RMRC5JUV9OSV9OT1JNX01BUkdJTi5GUTIyMDIxBQAAAAAAAAAIAAAAFChJbnZhbGlkIElkZW50aWZpZXIpWUl9icdN3Ai6cpWTx03cCCRDSVEuMFNEQVFHUzpTVExELklRX0JWX1NIQVJFLkZRMzIwMjEFAAAAAAAAAAgAAAAUKEludmFsaWQgSWRlbnRpZmllcilZSX2Jx03cCLpylZPHTdwIKkNJUS4wU0RBUUdTOlNUTEQuSVFfRElMVVRfRVBTX0lOQ0wuRlE0MjAyMQUAAAAAAAAACAAAABQoSW52YWxpZCBJZGVudGlmaWVyKVlJfYnHTdwIXkuVk8dN3AgoQ0lRLjBTREFRR1M6U1RMRC5JUV9FQklUQV9NQVJHSU4uRlExMjAyMgUAAAAAAAAACAAAABQoSW52YWxpZCBJZGVudGlmaWVyKVlJfYnHTdwIXkuVk8dN3AgtQ0lRLjBTREFR</t>
  </si>
  <si>
    <t>R1M6U1RMRC5JUV9UT1RBTF9ERUJUX0VRVUlUWS5GUTIyMDIyBQAAAAAAAAAIAAAAFChJbnZhbGlkIElkZW50aWZpZXIpWUl9icdN3AheS5WTx03cCCNDSVEuMFNEQVFHUzpTVExELklRX05JX05PUk0uRlEzMjAyMgUAAAAAAAAACAAAABQoSW52YWxpZCBJZGVudGlmaWVyKVlJfYnHTdwIXkuVk8dN3AglQ0lRLjBTREFRR1M6U1RMRC5JUV9UT1RBTF9SRVYuRlE0MjAyMgUAAAAAAAAACAAAABQoSW52YWxpZCBJZGVudGlmaWVyKVlJfYnHTdwIXkuVk8dN3AgkQ0lRLjBTREFRR1M6U1RMRC5JUV9FUFNfTk9STS5GUTEyMDIzBQAAAAAAAAAIAAAAFChJbnZhbGlkIElkZW50aWZpZXIpWUl9icdN3AheS5WTx03cCCJDSVEuMFNEQVFHUzpTVExELklRX0VCSVREQS5GUTIyMDIzBQAAAAAAAAAIAAAAFChJbnZhbGlkIElkZW50aWZpZXIpWUl9icdN3AiYN5WTx03cCCZDSVEuMFNEQVFHUzpTVExELklRX0VCSVREQV9JTlQuRlE0MjAyMwUAAAAAAAAACAAAABQoSW52YWxpZCBJZGVudGlmaWVyKVlJfYnHTdwImDeVk8dN3AgeQ0lRLjBTREFRR1M6U1RMRC5JUV9OSS5GUTQyMDIzBQAAAAAAAAAIAAAAFChJbnZhbGlkIElkZW50aWZpZXIpWUl9icdN3AiYN5WTx03cCCVDSVEuMFNEQVFHUzpUU0xBLklRX1RPVEFMX1JFVi5GUTMyMDIwBQAAAAAAAAAIAAAAFChJbnZhbGlkIElkZW50aWZpZXIpWUl9icdN3AiYN5WTx03c</t>
  </si>
  <si>
    <t>CCRDSVEuMFNEQVFHUzpUVFdPLklRX0JWX1NIQVJFLkZRMjIwMTkFAAAAAAAAAAgAAAAUKEludmFsaWQgSWRlbnRpZmllcilZSX2Jx03cCF5LlZPHTdwIJENJUS4wU0RBUUdTOlRUV08uSVFfQlZfU0hBUkUuRlE0MjAyMAUAAAAAAAAACAAAABQoSW52YWxpZCBJZGVudGlmaWVyKVlJfYnHTdwIXkuVk8dN3AgqQ0lRLjBTREFRR1M6VFRXTy5JUV9OSV9OT1JNX01BUkdJTi5GUTEyMDIyBQAAAAAAAAAIAAAAFChJbnZhbGlkIElkZW50aWZpZXIpWUl9icdN3AiHEJWTx03cCClDSVEuMFNEQVFHUzpUVFdPLklRX1BFUklPRERBVEVfSVMuRlEyMjAyMwUAAAAAAAAACAAAABQoSW52YWxpZCBJZGVudGlmaWVyKVlJfYnHTdwIhxCVk8dN3AgoQ0lRLjBTREFRR1M6VFJPVy5JUV9FQklUQV9NQVJHSU4uRlEyMjAxOQUAAAAAAAAACAAAABQoSW52YWxpZCBJZGVudGlmaWVyKVlJfYnHTdwIhxCVk8dN3AgtQ0lRLjBTREFRR1M6VFJPVy5JUV9UT1RBTF9ERUJUX0VRVUlUWS5GUTMyMDIwBQAAAAAAAAAIAAAAFChJbnZhbGlkIElkZW50aWZpZXIpWUl9icdN3AiHEJWTx03cCCJDSVEuMFNEQVFHUzpUUk9XLklRX0VCSVREQS5GUTMyMDIxBQAAAAAAAAAIAAAAFChJbnZhbGlkIElkZW50aWZpZXIpWUl9icdN3AiYN5WTx03cCCpDSVEuMFNEQVFHUzpUUk9XLklRX05JX05PUk1fTUFSR0lOLkZRMzIwMjIFAAAAAAAAAAgAAAAU</t>
  </si>
  <si>
    <t>KEludmFsaWQgSWRlbnRpZmllcilZSX2Jx03cCJg3lZPHTdwIJENJUS4wU0RBUUdTOlRST1cuSVFfQlZfU0hBUkUuRlE0MjAyMwUAAAAAAAAACAAAABQoSW52YWxpZCBJZGVudGlmaWVyKVlJfYnHTdwIhxCVk8dN3AgiQ0lRLjBTREFRR1M6VE1VUy5JUV9FQklUREEuRlEzMjAxOQUAAAAAAAAACAAAABQoSW52YWxpZCBJZGVudGlmaWVyKVlJfYnHTdwIhxCVk8dN3AgoQ0lRLjBTREFRR1M6VE1VUy5JUV9HUk9TU19NQVJHSU4uRlEyMjAyMAUAAAAAAAAACAAAABQoSW52YWxpZCBJZGVudGlmaWVyKVlJfYnHTdwIhxCVk8dN3AgjQ0lRLjBTREFRR1M6VE1VUy5JUV9OSV9OT1JNLkZRMjIwMjEFAAAAAAAAAAgAAAAUKEludmFsaWQgSWRlbnRpZmllcilZSX2Jx03cCIcQlZPHTdwIHkNJUS4wU0RBUUdTOlRNVVMuSVFfTkkuRlExMjAyMgUAAAAAAAAACAAAABQoSW52YWxpZCBJZGVudGlmaWVyKVlJfYnHTdwIhxCVk8dN3AgqQ0lRLjBTREFRR1M6VE1VUy5JUV9ESUxVVF9FUFNfSU5DTC5GUTEyMDIzBQAAAAAAAAAIAAAAFChJbnZhbGlkIElkZW50aWZpZXIpWUl9icdN3AiHEJWTx03cCCRDSVEuMFNEQVFHUzpTTlBTLklRX0VQU19OT1JNLkZRNDIwMTkFAAAAAAAAAAgAAAAUKEludmFsaWQgSWRlbnRpZmllcilZSX2Jx03cCHzplJPHTdwII0NJUS4wU0RBUUdTOlNOUFMuSVFfTklfTk9STS5GUTIyMDIwBQAAAAAA</t>
  </si>
  <si>
    <t>AAAIAAAAFChJbnZhbGlkIElkZW50aWZpZXIpWUl9icdN3AiHEJWTx03cCCNDSVEuMFNEQVFHUzpTTlBTLklRX05JX05PUk0uRlE0MjAyMAUAAAAAAAAACAAAABQoSW52YWxpZCBJZGVudGlmaWVyKVlJfYnHTdwIhxCVk8dN3AglQ0lRLjBTREFRR1M6U05QUy5JUV9UT1RBTF9SRVYuRlExMjAyMQUAAAAAAAAACAAAABQoSW52YWxpZCBJZGVudGlmaWVyKVlJfYnHTdwIhxCVk8dN3AgkQ0lRLjBTREFRR1M6U05QUy5JUV9CVl9TSEFSRS5GUTQyMDIxBQAAAAAAAAAIAAAAFChJbnZhbGlkIElkZW50aWZpZXIpWUl9icdN3Ah86ZSTx03cCCRDSVEuMFNEQVFHUzpTTlBTLklRX0VQU19OT1JNLkZRMTIwMjIFAAAAAAAAAAgAAAAUKEludmFsaWQgSWRlbnRpZmllcilZSX2Jx03cCHzplJPHTdwII0NJUS4wU0RBUUdTOlNOUFMuSVFfTklfTk9STS5GUTMyMDIyBQAAAAAAAAAIAAAAFChJbnZhbGlkIElkZW50aWZpZXIpWUl9icdN3Ah86ZSTx03cCC1DSVEuMFNEQVFHUzpTTlBTLklRX1RPVEFMX0RFQlRfRVFVSVRZLkZRMTIwMjMFAAAAAAAAAAgAAAAUKEludmFsaWQgSWRlbnRpZmllcilZSX2Jx03cCHzplJPHTdwIHkNJUS4wU0RBUUdTOlNOUFMuSVFfTkkuRlEyMjAyMwUAAAAAAAAACAAAABQoSW52YWxpZCBJZGVudGlmaWVyKVlJfYnHTdwIfOmUk8dN3AgpQ0lRLjBTREFRR1M6U05QUy5JUV9QRVJJT0REQVRFX0lT</t>
  </si>
  <si>
    <t>LkZRNDIwMjMFAAAAAAAAAAgAAAAUKEludmFsaWQgSWRlbnRpZmllcilZSX2Jx03cCHzplJPHTdwIKUNJUS4wU0RBUUdTOlNNQ0kuSVFfQ1VSUkVOVF9SQVRJTy5GUTIyMDE5BQAAAAAAAAAIAAAAFChJbnZhbGlkIElkZW50aWZpZXIpWUl9icdN3AhrwpSTx03cCCpDSVEuMFNEQVFHUzpTTUNJLklRX0RJTFVUX0VQU19JTkNMLkZRNDIwMTkFAAAAAAAAAAgAAAAUKEludmFsaWQgSWRlbnRpZmllcilZSX2Jx03cCGvClJPHTdwII0NJUS4wU0RBUUdTOlNNQ0kuSVFfTklfTk9STS5GUTEyMDIwBQAAAAAAAAAIAAAAFChJbnZhbGlkIElkZW50aWZpZXIpWUl9icdN3Ah86ZSTx03cCCJDSVEuMFNEQVFHUzpTTUNJLklRX0VCSVREQS5GUTIyMDIwBQAAAAAAAAAIAAAAFChJbnZhbGlkIElkZW50aWZpZXIpWUl9icdN3Ah86ZSTx03cCClDSVEuMFNEQVFHUzpTTUNJLklRX1BFUklPRERBVEVfSVMuRlEzMjAyMAUAAAAAAAAACAAAABQoSW52YWxpZCBJZGVudGlmaWVyKVlJfYnHTdwIfOmUk8dN3AgpQ0lRLjBTREFRR1M6U01DSS5JUV9DVVJSRU5UX1JBVElPLkZRMTIwMjEFAAAAAAAAAAgAAAAUKEludmFsaWQgSWRlbnRpZmllcilZSX2Jx03cCGvClJPHTdwIKkNJUS4wU0RBUUdTOlNNQ0kuSVFfRElMVVRfRVBTX0lOQ0wuRlEyMjAyMQUAAAAAAAAACAAAABQoSW52YWxpZCBJZGVudGlmaWVyKVlJfYnHTdwIa8KUk8dN</t>
  </si>
  <si>
    <t>3AgjQ0lRLjBTREFRR1M6U01DSS5JUV9OSV9OT1JNLkZRMzIwMjEFAAAAAAAAAAgAAAAUKEludmFsaWQgSWRlbnRpZmllcilZSX2Jx03cCGvClJPHTdwIHkNJUS4wU0RBUUdTOlNNQ0kuSVFfTkkuRlE0MjAyMQUAAAAAAAAACAAAABQoSW52YWxpZCBJZGVudGlmaWVyKVlJfYnHTdwIa8KUk8dN3AgoQ0lRLjBTREFRR1M6U01DSS5JUV9HUk9TU19NQVJHSU4uRlExMjAyMgUAAAAAAAAACAAAABQoSW52YWxpZCBJZGVudGlmaWVyKVlJfYnHTdwIa8KUk8dN3AgkQ0lRLjBTREFRR1M6U01DSS5JUV9CVl9TSEFSRS5GUTMyMDIyBQAAAAAAAAAIAAAAFChJbnZhbGlkIElkZW50aWZpZXIpWUl9icdN3AhrwpSTx03cCC1DSVEuMFNEQVFHUzpTTUNJLklRX1RPVEFMX0RFQlRfRVFVSVRZLkZRNDIwMjIFAAAAAAAAAAgAAAAUKEludmFsaWQgSWRlbnRpZmllcilZSX2Jx03cCFublJPHTdwIJENJUS4wU0RBUUdTOlNNQ0kuSVFfRVBTX05PUk0uRlExMjAyMwUAAAAAAAAACAAAABQoSW52YWxpZCBJZGVudGlmaWVyKVlJfYnHTdwIW5uUk8dN3AgeQ0lRLjBTREFRR1M6U01DSS5JUV9OSS5GUTIyMDIzBQAAAAAAAAAIAAAAFChJbnZhbGlkIElkZW50aWZpZXIpWUl9icdN3Ahbm5STx03cCCVDSVEuMFNEQVFHUzpTTUNJLklRX1RPVEFMX1JFVi5GUTMyMDIzBQAAAAAAAAAIAAAAFChJbnZhbGlkIElkZW50aWZpZXIpWUl9icdN</t>
  </si>
  <si>
    <t>3AhrwpSTx03cCCVDSVEuMFNEQVFHUzpUU0xBLklRX1RPVEFMX1JFVi5GUTIyMDIxBQAAAAAAAAAIAAAAFChJbnZhbGlkIElkZW50aWZpZXIpWUl9icdN3AhrwpSTx03cCClDSVEuMFNEQVFHUzpUVFdPLklRX1BFUklPRERBVEVfSVMuRlEyMjAxOQUAAAAAAAAACAAAABQoSW52YWxpZCBJZGVudGlmaWVyKVlJfYnHTdwIa8KUk8dN3AgkQ0lRLjBTREFRR1M6VFRXTy5JUV9FUFNfTk9STS5GUTQyMDIwBQAAAAAAAAAIAAAAFChJbnZhbGlkIElkZW50aWZpZXIpWUl9icdN3Ahbm5STx03cCCRDSVEuMFNEQVFHUzpUVFdPLklRX0JWX1NIQVJFLkZRMjIwMjIFAAAAAAAAAAgAAAAUKEludmFsaWQgSWRlbnRpZmllcilZSX2Jx03cCFublJPHTdwIKkNJUS4wU0RBUUdTOlRUV08uSVFfRElMVVRfRVBTX0lOQ0wuRlEzMjAyMwUAAAAAAAAACAAAABQoSW52YWxpZCBJZGVudGlmaWVyKVlJfYnHTdwIW5uUk8dN3AgmQ0lRLjBTREFRR1M6VFJPVy5JUV9FQklUREFfSU5ULkZRMzIwMTkFAAAAAAAAAAgAAAAUKEludmFsaWQgSWRlbnRpZmllcilZSX2Jx03cCFublJPHTdwIHkNJUS4wU0RBUUdTOlRST1cuSVFfTkkuRlEzMjAyMAUAAAAAAAAACAAAABQoSW52YWxpZCBJZGVudGlmaWVyKVlJfYnHTdwIW5uUk8dN3AgpQ0lRLjBTREFRR1M6VFJPVy5JUV9DVVJSRU5UX1JBVElPLkZRNDIwMjEFAAAAAAAAAAgAAAAUKEludmFs</t>
  </si>
  <si>
    <t>aWQgSWRlbnRpZmllcilZSX2Jx03cCFublJPHTdwIJUNJUS4wU0RBUUdTOlRST1cuSVFfVE9UQUxfUkVWLkZRMzIwMjIFAAAAAAAAAAgAAAAUKEludmFsaWQgSWRlbnRpZmllcilZSX2Jx03cCEh0lJPHTdwII0NJUS4wU0RBUUdTOlRST1cuSVFfTklfTk9STS5GUTQyMDIzBQAAAAAAAAAIAAAAFChJbnZhbGlkIElkZW50aWZpZXIpWUl9icdN3AhIdJSTx03cCB5DSVEuMFNEQVFHUzpUTVVTLklRX05JLkZRMzIwMTkFAAAAAAAAAAgAAAAUKEludmFsaWQgSWRlbnRpZmllcilZSX2Jx03cCEh0lJPHTdwIKkNJUS4wU0RBUUdTOlRNVVMuSVFfRElMVVRfRVBTX0lOQ0wuRlEzMjAyMAUAAAAAAAAACAAAABQoSW52YWxpZCBJZGVudGlmaWVyKVlJfYnHTdwIW5uUk8dN3AgkQ0lRLjBTREFRR1M6VE1VUy5JUV9FUFNfTk9STS5GUTIyMDIxBQAAAAAAAAAIAAAAFChJbnZhbGlkIElkZW50aWZpZXIpWUl9icdN3Ahbm5STx03cCClDSVEuMFNEQVFHUzpUTVVTLklRX0NVUlJFTlRfUkFUSU8uRlEyMjAyMgUAAAAAAAAACAAAABQoSW52YWxpZCBJZGVudGlmaWVyKVlJfYnHTdwIW5uUk8dN3AgmQ0lRLjBTREFRR1M6VE1VUy5JUV9FQklUREFfSU5ULkZRMTIwMjMFAAAAAAAAAAgAAAAUKEludmFsaWQgSWRlbnRpZmllcilZSX2Jx03cCEh0lJPHTdwIKUNJUS4wU0RBUUdTOlRNVVMuSVFfUEVSSU9EREFURV9JUy5GUTQyMDIz</t>
  </si>
  <si>
    <t>BQAAAAAAAAAIAAAAFChJbnZhbGlkIElkZW50aWZpZXIpWUl9icdN3AhIdJSTx03cCClDSVEuMFNEQVFHUzpTTlBTLklRX1BFUklPRERBVEVfSVMuRlEyMjAxOQUAAAAAAAAACAAAABQoSW52YWxpZCBJZGVudGlmaWVyKVlJfYnHTdwISHSUk8dN3AgqQ0lRLjBTREFRR1M6U05QUy5JUV9OSV9OT1JNX01BUkdJTi5GUTIyMDIwBQAAAAAAAAAIAAAAFChJbnZhbGlkIElkZW50aWZpZXIpWUl9icdN3AhIdJSTx03cCCpDSVEuMFNEQVFHUzpTTlBTLklRX05JX05PUk1fTUFSR0lOLkZRNDIwMjAFAAAAAAAAAAgAAAAUKEludmFsaWQgSWRlbnRpZmllcilZSX2Jx03cCEh0lJPHTdwIKkNJUS4wU0RBUUdTOlNOUFMuSVFfTklfTk9STV9NQVJHSU4uRlEyMjAyMQUAAAAAAAAACAAAABQoSW52YWxpZCBJZGVudGlmaWVyKVlJfYnHTdwIN02Uk8dN3AglQ0lRLjBTREFRR1M6U05QUy5JUV9UT1RBTF9SRVYuRlEzMjAyMQUAAAAAAAAACAAAABQoSW52YWxpZCBJZGVudGlmaWVyKVlJfYnHTdwIN02Uk8dN3AgmQ0lRLjBTREFRR1M6U05QUy5JUV9FQklUREFfSU5ULkZRMjIwMjIFAAAAAAAAAAgAAAAUKEludmFsaWQgSWRlbnRpZmllcilZSX2Jx03cCEh0lJPHTdwIKkNJUS4wU0RBUUdTOlNOUFMuSVFfTklfTk9STV9NQVJHSU4uRlEzMjAyMgUAAAAAAAAACAAAABQoSW52YWxpZCBJZGVudGlmaWVyKVlJfYnHTdwISHSUk8dN</t>
  </si>
  <si>
    <t>3AgmQ0lRLjBTREFRR1M6U05QUy5JUV9FQklUREFfSU5ULkZRMTIwMjMFAAAAAAAAAAgAAAAUKEludmFsaWQgSWRlbnRpZmllcilZSX2Jx03cCEh0lJPHTdwIKkNJUS4wU0RBUUdTOlNOUFMuSVFfRElMVVRfRVBTX0lOQ0wuRlEzMjAyMwUAAAAAAAAACAAAABQoSW52YWxpZCBJZGVudGlmaWVyKVlJfYnHTdwISHSUk8dN3AgoQ0lRLjBTREFRR1M6U05QUy5JUV9HUk9TU19NQVJHSU4uRlE0MjAyMwUAAAAAAAAACAAAABQoSW52YWxpZCBJZGVudGlmaWVyKVlJfYnHTdwIN02Uk8dN3AgmQ0lRLjBTREFRR1M6U01DSS5JUV9FQklUREFfSU5ULkZRMjIwMTkFAAAAAAAAAAgAAAAUKEludmFsaWQgSWRlbnRpZmllcilZSX2Jx03cCDdNlJPHTdwILUNJUS4wU0RBUUdTOlNNQ0kuSVFfVE9UQUxfREVCVF9FUVVJVFkuRlEzMjAxOQUAAAAAAAAACAAAABQoSW52YWxpZCBJZGVudGlmaWVyKVlJfYnHTdwIN02Uk8dN3AgqQ0lRLjBTREFRR1M6U01DSS5JUV9OSV9OT1JNX01BUkdJTi5GUTEyMDIwBQAAAAAAAAAIAAAAFChJbnZhbGlkIElkZW50aWZpZXIpWUl9icdN3Ag3TZSTx03cCChDSVEuMFNEQVFHUzpTTUNJLklRX0VCSVRBX01BUkdJTi5GUTIyMDIwBQAAAAAAAAAIAAAAFChJbnZhbGlkIElkZW50aWZpZXIpWUl9icdN3Ag3TZSTx03cCCVDSVEuMFNEQVFHUzpTTUNJLklRX1RPVEFMX1JFVi5GUTMyMDIwBQAAAAAA</t>
  </si>
  <si>
    <t>AAAIAAAAFChJbnZhbGlkIElkZW50aWZpZXIpWUl9icdN3AgoJpSTx03cCCZDSVEuMFNEQVFHUzpTTUNJLklRX0VCSVREQV9JTlQuRlExMjAyMQUAAAAAAAAACAAAABQoSW52YWxpZCBJZGVudGlmaWVyKVlJfYnHTdwIKCaUk8dN3AgqQ0lRLjBTREFRR1M6U01DSS5JUV9OSV9OT1JNX01BUkdJTi5GUTMyMDIxBQAAAAAAAAAIAAAAFChJbnZhbGlkIElkZW50aWZpZXIpWUl9icdN3Ag3TZSTx03cCCpDSVEuMFNEQVFHUzpTTUNJLklRX0RJTFVUX0VQU19JTkNMLkZRMTIwMjIFAAAAAAAAAAgAAAAUKEludmFsaWQgSWRlbnRpZmllcilZSX2Jx03cCDdNlJPHTdwII0NJUS4wU0RBUUdTOlNNQ0kuSVFfTklfTk9STS5GUTIyMDIyBQAAAAAAAAAIAAAAFChJbnZhbGlkIElkZW50aWZpZXIpWUl9icdN3Ag3TZSTx03cCCJDSVEuMFNEQVFHUzpTTUNJLklRX0VCSVREQS5GUTMyMDIyBQAAAAAAAAAIAAAAFChJbnZhbGlkIElkZW50aWZpZXIpWUl9icdN3AgoJpSTx03cCClDSVEuMFNEQVFHUzpTTUNJLklRX1BFUklPRERBVEVfSVMuRlE0MjAyMgUAAAAAAAAACAAAABQoSW52YWxpZCBJZGVudGlmaWVyKVlJfYnHTdwIKCaUk8dN3AgpQ0lRLjBTREFRR1M6U01DSS5JUV9DVVJSRU5UX1JBVElPLkZRMjIwMjMFAAAAAAAAAAgAAAAUKEludmFsaWQgSWRlbnRpZmllcilZSX2Jx03cCCgmlJPHTdwIKkNJUS4wU0RBUUdTOlNN</t>
  </si>
  <si>
    <t>Q0kuSVFfRElMVVRfRVBTX0lOQ0wuRlEzMjAyMwUAAAAAAAAACAAAABQoSW52YWxpZCBJZGVudGlmaWVyKVlJfYnHTdwIKCaUk8dN3AgoQ0lRLjBTREFRR1M6U01DSS5JUV9HUk9TU19NQVJHSU4uRlEzMjAyMwUAAAAAAAAACAAAABQoSW52YWxpZCBJZGVudGlmaWVyKVlJfYnHTdwIKCaUk8dN3AgmQ0lRLjBTREFRR1M6U1RMRC5JUV9FQklUREFfSU5ULkZRMjIwMTkFAAAAAAAAAAgAAAAUKEludmFsaWQgSWRlbnRpZmllcilZSX2Jx03cCCgmlJPHTdwIHkNJUS4wU0RBUUdTOlNUTEQuSVFfTkkuRlEyMjAxOQUAAAAAAAAACAAAABQoSW52YWxpZCBJZGVudGlmaWVyKVlJfYnHTdwIFP+Tk8dN3AgpQ0lRLjBTREFRR1M6U1RMRC5JUV9QRVJJT0REQVRFX0lTLkZRMzIwMTkFAAAAAAAAAAgAAAAUKEludmFsaWQgSWRlbnRpZmllcilZSX2Jx03cCBT/k5PHTdwIKENJUS4wU0RBUUdTOlNUTEQuSVFfR1JPU1NfTUFSR0lOLkZRMTIwMjAFAAAAAAAAAAgAAAAUKEludmFsaWQgSWRlbnRpZmllcilZSX2Jx03cCCgmlJPHTdwIKUNJUS4wU0RBUUdTOlNUTEQuSVFfQ1VSUkVOVF9SQVRJTy5GUTMyMDIwBQAAAAAAAAAIAAAAFChJbnZhbGlkIElkZW50aWZpZXIpWUl9icdN3AgoJpSTx03cCCpDSVEuMFNEQVFHUzpTVExELklRX05JX05PUk1fTUFSR0lOLkZRNDIwMjAFAAAAAAAAAAgAAAAUKEludmFsaWQgSWRlbnRpZmll</t>
  </si>
  <si>
    <t>cilZSX2Jx03cCCgmlJPHTdwIJENJUS4wU0RBUUdTOlNUTEQuSVFfQlZfU0hBUkUuRlExMjAyMQUAAAAAAAAACAAAABQoSW52YWxpZCBJZGVudGlmaWVyKVlJfYnHTdwIFP+Tk8dN3AgqQ0lRLjBTREFRR1M6U1RMRC5JUV9ESUxVVF9FUFNfSU5DTC5GUTIyMDIxBQAAAAAAAAAIAAAAFChJbnZhbGlkIElkZW50aWZpZXIpWUl9icdN3AgU/5OTx03cCChDSVEuMFNEQVFHUzpTVExELklRX0VCSVRBX01BUkdJTi5GUTMyMDIxBQAAAAAAAAAIAAAAFChJbnZhbGlkIElkZW50aWZpZXIpWUl9icdN3AgU/5OTx03cCC1DSVEuMFNEQVFHUzpTVExELklRX1RPVEFMX0RFQlRfRVFVSVRZLkZRNDIwMjEFAAAAAAAAAAgAAAAUKEludmFsaWQgSWRlbnRpZmllcilZSX2Jx03cCBT/k5PHTdwII0NJUS4wU0RBUUdTOlNUTEQuSVFfTklfTk9STS5GUTEyMDIyBQAAAAAAAAAIAAAAFChJbnZhbGlkIElkZW50aWZpZXIpWUl9icdN3AgU/5OTx03cCCVDSVEuMFNEQVFHUzpTVExELklRX1RPVEFMX1JFVi5GUTIyMDIyBQAAAAAAAAAIAAAAFChJbnZhbGlkIElkZW50aWZpZXIpWUl9icdN3AgU/5OTx03cCCRDSVEuMFNEQVFHUzpTVExELklRX0VQU19OT1JNLkZRMzIwMjIFAAAAAAAAAAgAAAAUKEludmFsaWQgSWRlbnRpZmllcilZSX2Jx03cCMfXk5PHTdwIIkNJUS4wU0RBUUdTOlNUTEQuSVFfRUJJVERBLkZRNDIwMjIFAAAAAAAA</t>
  </si>
  <si>
    <t>AAgAAAAUKEludmFsaWQgSWRlbnRpZmllcilZSX2Jx03cCMfXk5PHTdwIJkNJUS4wU0RBUUdTOlNUTEQuSVFfRUJJVERBX0lOVC5GUTIyMDIzBQAAAAAAAAAIAAAAFChJbnZhbGlkIElkZW50aWZpZXIpWUl9icdN3AgU/5OTx03cCB5DSVEuMFNEQVFHUzpTVExELklRX05JLkZRMjIwMjMFAAAAAAAAAAgAAAAUKEludmFsaWQgSWRlbnRpZmllcilZSX2Jx03cCBT/k5PHTdwIKUNJUS4wU0RBUUdTOlNUTEQuSVFfUEVSSU9EREFURV9JUy5GUTMyMDIzBQAAAAAAAAAIAAAAFChJbnZhbGlkIElkZW50aWZpZXIpWUl9icdN3AgU/5OTx03cCCRDSVEuMFNEQVFHUzpTQlVYLklRX0JWX1NIQVJFLkZRMTIwMTkFAAAAAAAAAAgAAAAUKEludmFsaWQgSWRlbnRpZmllcilZSX2Jx03cCBT/k5PHTdwIKkNJUS4wU0RBUUdTOlNCVVguSVFfRElMVVRfRVBTX0lOQ0wuRlEyMjAxOQUAAAAAAAAACAAAABQoSW52YWxpZCBJZGVudGlmaWVyKVlJfYnHTdwIx9eTk8dN3AgoQ0lRLjBTREFRR1M6U0JVWC5JUV9FQklUQV9NQVJHSU4uRlEzMjAxOQUAAAAAAAAACAAAABQoSW52YWxpZCBJZGVudGlmaWVyKVlJfYnHTdwIx9eTk8dN3AgtQ0lRLjBTREFRR1M6U0JVWC5JUV9UT1RBTF9ERUJUX0VRVUlUWS5GUTQyMDE5BQAAAAAAAAAIAAAAFChJbnZhbGlkIElkZW50aWZpZXIpWUl9icdN3AjH15OTx03cCCNDSVEuMFNEQVFHUzpTQlVY</t>
  </si>
  <si>
    <t>LklRX05JX05PUk0uRlExMjAyMAUAAAAAAAAACAAAABQoSW52YWxpZCBJZGVudGlmaWVyKVlJfYnHTdwIx9eTk8dN3AglQ0lRLjBTREFRR1M6U0JVWC5JUV9UT1RBTF9SRVYuRlEyMjAyMAUAAAAAAAAACAAAABQoSW52YWxpZCBJZGVudGlmaWVyKVlJfYnHTdwIx9eTk8dN3AgkQ0lRLjBTREFRR1M6U0JVWC5JUV9FUFNfTk9STS5GUTMyMDIwBQAAAAAAAAAIAAAAFChJbnZhbGlkIElkZW50aWZpZXIpWUl9icdN3AjH15OTx03cCCJDSVEuMFNEQVFHUzpTQlVYLklRX0VCSVREQS5GUTQyMDIwBQAAAAAAAAAIAAAAFChJbnZhbGlkIElkZW50aWZpZXIpWUl9icdN3AhssJOTx03cCCZDSVEuMFNEQVFHUzpTQlVYLklRX0VCSVREQV9JTlQuRlEyMjAyMQUAAAAAAAAACAAAABQoSW52YWxpZCBJZGVudGlmaWVyKVlJfYnHTdwIbLCTk8dN3AgeQ0lRLjBTREFRR1M6U0JVWC5JUV9OSS5GUTIyMDIxBQAAAAAAAAAIAAAAFChJbnZhbGlkIElkZW50aWZpZXIpWUl9icdN3AjH15OTx03cCClDSVEuMFNEQVFHUzpTQlVYLklRX1BFUklPRERBVEVfSVMuRlEzMjAyMQUAAAAAAAAACAAAABQoSW52YWxpZCBJZGVudGlmaWVyKVlJfYnHTdwIx9eTk8dN3AgoQ0lRLjBTREFRR1M6U0JVWC5JUV9HUk9TU19NQVJHSU4uRlExMjAyMgUAAAAAAAAACAAAABQoSW52YWxpZCBJZGVudGlmaWVyKVlJfYnHTdwIx9eTk8dN3AgpQ0lRLjBT</t>
  </si>
  <si>
    <t>REFRR1M6U0JVWC5JUV9DVVJSRU5UX1JBVElPLkZRMzIwMjIFAAAAAAAAAAgAAAAUKEludmFsaWQgSWRlbnRpZmllcilZSX2Jx03cCGywk5PHTdwIKkNJUS4wU0RBUUdTOlNCVVguSVFfTklfTk9STV9NQVJHSU4uRlE0MjAyMgUAAAAAAAAACAAAABQoSW52YWxpZCBJZGVudGlmaWVyKVlJfYnHTdwIbLCTk8dN3AgkQ0lRLjBTREFRR1M6U0JVWC5JUV9CVl9TSEFSRS5GUTEyMDIzBQAAAAAAAAAIAAAAFChJbnZhbGlkIElkZW50aWZpZXIpWUl9icdN3AhssJOTx03cCCpDSVEuMFNEQVFHUzpTQlVYLklRX0RJTFVUX0VQU19JTkNMLkZRMjIwMjMFAAAAAAAAAAgAAAAUKEludmFsaWQgSWRlbnRpZmllcilZSX2Jx03cCGywk5PHTdwIKENJUS4wU0RBUUdTOlNCVVguSVFfRUJJVEFfTUFSR0lOLkZRMzIwMjMFAAAAAAAAAAgAAAAUKEludmFsaWQgSWRlbnRpZmllcilZSX2Jx03cCGywk5PHTdwILUNJUS4wU0RBUUdTOlNCVVguSVFfVE9UQUxfREVCVF9FUVVJVFkuRlE0MjAyMwUAAAAAAAAACAAAABQoSW52YWxpZCBJZGVudGlmaWVyKVlJfYnHTdwIbLCTk8dN3AgjQ0lRLk5ZU0U6UzAuSVFfR1JPU1NfTUFSR0lOLkZRMTIwMTkFAAAAAAAAAAgAAAAUKEludmFsaWQgSWRlbnRpZmllcilZSX2Jx03cCJN1k5PHTdwIJENJUS5OWVNFOlMwLklRX0NVUlJFTlRfUkFUSU8uRlEzMjAxOQUAAAAAAAAACAAAABQoSW52YWxp</t>
  </si>
  <si>
    <t>ZCBJZGVudGlmaWVyKVlJfYnHTdwIbLCTk8dN3AglQ0lRLk5ZU0U6UzAuSVFfTklfTk9STV9NQVJHSU4uRlE0MjAxOQUAAAAAAAAACAAAABQoSW52YWxpZCBJZGVudGlmaWVyKVlJfYnHTdwIbLCTk8dN3AgfQ0lRLk5ZU0U6UzAuSVFfQlZfU0hBUkUuRlExMjAyMAUAAAAAAAAACAAAABQoSW52YWxpZCBJZGVudGlmaWVyKVlJfYnHTdwIbLCTk8dN3AglQ0lRLk5ZU0U6UzAuSVFfRElMVVRfRVBTX0lOQ0wuRlEyMjAyMAUAAAAAAAAACAAAABQoSW52YWxpZCBJZGVudGlmaWVyKVlJfYnHTdwIbLCTk8dN3AgjQ0lRLk5ZU0U6UzAuSVFfRUJJVEFfTUFSR0lOLkZRMzIwMjAFAAAAAAAAAAgAAAAUKEludmFsaWQgSWRlbnRpZmllcilZSX2Jx03cCJN1k5PHTdwIKENJUS5OWVNFOlMwLklRX1RPVEFMX0RFQlRfRVFVSVRZLkZRNDIwMjAFAAAAAAAAAAgAAAAUKEludmFsaWQgSWRlbnRpZmllcilZSX2Jx03cCJN1k5PHTdwIHkNJUS5OWVNFOlMwLklRX05JX05PUk0uRlExMjAyMQUAAAAAAAAACAAAABQoSW52YWxpZCBJZGVudGlmaWVyKVlJfYnHTdwIk3WTk8dN3AggQ0lRLk5ZU0U6UzAuSVFfVE9UQUxfUkVWLkZRMjIwMjEFAAAAAAAAAAgAAAAUKEludmFsaWQgSWRlbnRpZmllcilZSX2Jx03cCJN1k5PHTdwIH0NJUS5OWVNFOlMwLklRX0VQU19OT1JNLkZRMzIwMjEFAAAAAAAAAAgAAAAUKEludmFsaWQgSWRlbnRp</t>
  </si>
  <si>
    <t>ZmllcilZSX2Jx03cCJN1k5PHTdwIHUNJUS5OWVNFOlMwLklRX0VCSVREQS5GUTQyMDIxBQAAAAAAAAAIAAAAFChJbnZhbGlkIElkZW50aWZpZXIpWUl9icdN3AiTdZOTx03cCCFDSVEuTllTRTpTMC5JUV9FQklUREFfSU5ULkZRMjIwMjIFAAAAAAAAAAgAAAAUKEludmFsaWQgSWRlbnRpZmllcilZSX2Jx03cCJN1k5PHTdwIGUNJUS5OWVNFOlMwLklRX05JLkZRMjIwMjIFAAAAAAAAAAgAAAAUKEludmFsaWQgSWRlbnRpZmllcilZSX2Jx03cCJN1k5PHTdwIJENJUS5OWVNFOlMwLklRX1BFUklPRERBVEVfSVMuRlEzMjAyMgUAAAAAAAAACAAAABQoSW52YWxpZCBJZGVudGlmaWVyKVlJfYnHTdwIk3WTk8dN3AgjQ0lRLk5ZU0U6UzAuSVFfR1JPU1NfTUFSR0lOLkZRMTIwMjMFAAAAAAAAAAgAAAAUKEludmFsaWQgSWRlbnRpZmllcilZSX2Jx03cCJN1k5PHTdwIJENJUS5OWVNFOlMwLklRX0NVUlJFTlRfUkFUSU8uRlEzMjAyMwUAAAAAAAAACAAAABQoSW52YWxpZCBJZGVudGlmaWVyKVlJfYnHTdwIk3WTk8dN3AglQ0lRLk5ZU0U6UzAuSVFfTklfTk9STV9NQVJHSU4uRlE0MjAyMwUAAAAAAAAACAAAABQoSW52YWxpZCBJZGVudGlmaWVyKVlJfYnHTdwIiU6Tk8dN3AgkQ0lRLjBTREFRR1M6U1dLUy5JUV9CVl9TSEFSRS5GUTEyMDE5BQAAAAAAAAAIAAAAFChJbnZhbGlkIElkZW50aWZpZXIpWUl9icdN3AiT</t>
  </si>
  <si>
    <t>dZOTx03cCCpDSVEuMFNEQVFHUzpTV0tTLklRX0RJTFVUX0VQU19JTkNMLkZRMjIwMTkFAAAAAAAAAAgAAAAUKEludmFsaWQgSWRlbnRpZmllcilZSX2Jx03cCJN1k5PHTdwIKENJUS4wU0RBUUdTOlNXS1MuSVFfRUJJVEFfTUFSR0lOLkZRMzIwMTkFAAAAAAAAAAgAAAAUKEludmFsaWQgSWRlbnRpZmllcilZSX2Jx03cCJN1k5PHTdwILUNJUS4wU0RBUUdTOlNXS1MuSVFfVE9UQUxfREVCVF9FUVVJVFkuRlE0MjAxOQUAAAAAAAAACAAAABQoSW52YWxpZCBJZGVudGlmaWVyKVlJfYnHTdwIk3WTk8dN3AgjQ0lRLjBTREFRR1M6U1dLUy5JUV9OSV9OT1JNLkZRMTIwMjAFAAAAAAAAAAgAAAAUKEludmFsaWQgSWRlbnRpZmllcilZSX2Jx03cCJN1k5PHTdwIJUNJUS4wU0RBUUdTOlNXS1MuSVFfVE9UQUxfUkVWLkZRMjIwMjAFAAAAAAAAAAgAAAAUKEludmFsaWQgSWRlbnRpZmllcilZSX2Jx03cCIlOk5PHTdwIJENJUS4wU0RBUUdTOlNXS1MuSVFfRVBTX05PUk0uRlEzMjAyMAUAAAAAAAAACAAAABQoSW52YWxpZCBJZGVudGlmaWVyKVlJfYnHTdwIiU6Tk8dN3AgiQ0lRLjBTREFRR1M6U1dLUy5JUV9FQklUREEuRlE0MjAyMAUAAAAAAAAACAAAABQoSW52YWxpZCBJZGVudGlmaWVyKVlJfYnHTdwIiU6Tk8dN3AgmQ0lRLjBTREFRR1M6U1dLUy5JUV9FQklUREFfSU5ULkZRMjIwMjEFAAAAAAAAAAgAAAAUKElu</t>
  </si>
  <si>
    <t>dmFsaWQgSWRlbnRpZmllcilZSX2Jx03cCIlOk5PHTdwIHkNJUS4wU0RBUUdTOlNXS1MuSVFfTkkuRlEyMjAyMQUAAAAAAAAACAAAABQoSW52YWxpZCBJZGVudGlmaWVyKVlJfYnHTdwIiU6Tk8dN3AgpQ0lRLjBTREFRR1M6U1dLUy5JUV9QRVJJT0REQVRFX0lTLkZRMzIwMjEFAAAAAAAAAAgAAAAUKEludmFsaWQgSWRlbnRpZmllcilZSX2Jx03cCIlOk5PHTdwIKENJUS4wU0RBUUdTOlNXS1MuSVFfR1JPU1NfTUFSR0lOLkZRMTIwMjIFAAAAAAAAAAgAAAAUKEludmFsaWQgSWRlbnRpZmllcilZSX2Jx03cCIlOk5PHTdwIKUNJUS4wU0RBUUdTOlNXS1MuSVFfQ1VSUkVOVF9SQVRJTy5GUTMyMDIyBQAAAAAAAAAIAAAAFChJbnZhbGlkIElkZW50aWZpZXIpWUl9icdN3AiJTpOTx03cCCpDSVEuMFNEQVFHUzpTV0tTLklRX05JX05PUk1fTUFSR0lOLkZRNDIwMjIFAAAAAAAAAAgAAAAUKEludmFsaWQgSWRlbnRpZmllcilZSX2Jx03cCIlOk5PHTdwIJENJUS4wU0RBUUdTOlNXS1MuSVFfQlZfU0hBUkUuRlExMjAyMwUAAAAAAAAACAAAABQoSW52YWxpZCBJZGVudGlmaWVyKVlJfYnHTdwIiU6Tk8dN3AgqQ0lRLjBTREFRR1M6U1dLUy5JUV9ESUxVVF9FUFNfSU5DTC5GUTIyMDIzBQAAAAAAAAAIAAAAFChJbnZhbGlkIElkZW50aWZpZXIpWUl9icdN3AiJTpOTx03cCChDSVEuMFNEQVFHUzpTV0tTLklRX0VCSVRB</t>
  </si>
  <si>
    <t>X01BUkdJTi5GUTMyMDIzBQAAAAAAAAAIAAAAFChJbnZhbGlkIElkZW50aWZpZXIpWUl9icdN3AhzJ5OTx03cCC1DSVEuMFNEQVFHUzpTV0tTLklRX1RPVEFMX0RFQlRfRVFVSVRZLkZRNDIwMjMFAAAAAAAAAAgAAAAUKEludmFsaWQgSWRlbnRpZmllcilZSX2Jx03cCHMnk5PHTdwILUNJUS4wU0RBUUdTOlRTTEEuSVFfVE9UQUxfREVCVF9FUVVJVFkuRlExMjAyMgUAAAAAAAAACAAAABQoSW52YWxpZCBJZGVudGlmaWVyKVlJfYnHTdwIcyeTk8dN3AgqQ0lRLjBTREFRR1M6VFRXTy5JUV9ESUxVVF9FUFNfSU5DTC5GUTMyMDE5BQAAAAAAAAAIAAAAFChJbnZhbGlkIElkZW50aWZpZXIpWUl9icdN3AhzJ5OTx03cCClDSVEuMFNEQVFHUzpUVFdPLklRX1BFUklPRERBVEVfSVMuRlE0MjAyMAUAAAAAAAAACAAAABQoSW52YWxpZCBJZGVudGlmaWVyKVlJfYnHTdwIcyeTk8dN3AgkQ0lRLjBTREFRR1M6VFRXTy5JUV9FUFNfTk9STS5GUTIyMDIyBQAAAAAAAAAIAAAAFChJbnZhbGlkIElkZW50aWZpZXIpWUl9icdN3AhzJ5OTx03cCCZDSVEuMFNEQVFHUzpUVFdPLklRX0VCSVREQV9JTlQuRlEzMjAyMwUAAAAAAAAACAAAABQoSW52YWxpZCBJZGVudGlmaWVyKVlJfYnHTdwIaACTk8dN3AgeQ0lRLjBTREFRR1M6VFJPVy5JUV9OSS5GUTMyMDE5BQAAAAAAAAAIAAAAFChJbnZhbGlkIElkZW50aWZpZXIpWUl9icdN</t>
  </si>
  <si>
    <t>3AhzJ5OTx03cCClDSVEuMFNEQVFHUzpUUk9XLklRX0NVUlJFTlRfUkFUSU8uRlE0MjAyMAUAAAAAAAAACAAAABQoSW52YWxpZCBJZGVudGlmaWVyKVlJfYnHTdwIcyeTk8dN3AglQ0lRLjBTREFRR1M6VFJPVy5JUV9UT1RBTF9SRVYuRlEzMjAyMQUAAAAAAAAACAAAABQoSW52YWxpZCBJZGVudGlmaWVyKVlJfYnHTdwIcyeTk8dN3AgkQ0lRLjBTREFRR1M6VFJPVy5JUV9FUFNfTk9STS5GUTQyMDIyBQAAAAAAAAAIAAAAFChJbnZhbGlkIElkZW50aWZpZXIpWUl9icdN3AhzJ5OTx03cCCRDSVEuMFNEQVFHUzpUUk9XLklRX0VQU19OT1JNLkZRNDIwMjMFAAAAAAAAAAgAAAAUKEludmFsaWQgSWRlbnRpZmllcilZSX2Jx03cCHMnk5PHTdwIKUNJUS4wU0RBUUdTOlRNVVMuSVFfQ1VSUkVOVF9SQVRJTy5GUTQyMDE5BQAAAAAAAAAIAAAAFChJbnZhbGlkIElkZW50aWZpZXIpWUl9icdN3AhoAJOTx03cCC1DSVEuMFNEQVFHUzpUTVVTLklRX1RPVEFMX0RFQlRfRVFVSVRZLkZRMzIwMjAFAAAAAAAAAAgAAAAUKEludmFsaWQgSWRlbnRpZmllcilZSX2Jx03cCGgAk5PHTdwIKUNJUS4wU0RBUUdTOlRNVVMuSVFfUEVSSU9EREFURV9JUy5GUTIyMDIxBQAAAAAAAAAIAAAAFChJbnZhbGlkIElkZW50aWZpZXIpWUl9icdN3AhoAJOTx03cCCVDSVEuMFNEQVFHUzpUTVVTLklRX1RPVEFMX1JFVi5GUTEyMDIyBQAAAAAA</t>
  </si>
  <si>
    <t>AAAIAAAAFChJbnZhbGlkIElkZW50aWZpZXIpWUl9icdN3AhoAJOTx03cCCJDSVEuMFNEQVFHUzpUTVVTLklRX0VCSVREQS5GUTEyMDIzBQAAAAAAAAAIAAAAFChJbnZhbGlkIElkZW50aWZpZXIpWUl9icdN3AhoAJOTx03cCChDSVEuMFNEQVFHUzpUTVVTLklRX0VCSVRBX01BUkdJTi5GUTQyMDIzBQAAAAAAAAAIAAAAFChJbnZhbGlkIElkZW50aWZpZXIpWUl9icdN3AhoAJOTx03cCCJDSVEuMFNEQVFHUzpTTlBTLklRX0VCSVREQS5GUTIyMDE5BQAAAAAAAAAIAAAAFChJbnZhbGlkIElkZW50aWZpZXIpWUl9icdN3AhY2ZKTx03cCClDSVEuMFNEQVFHUzpTTlBTLklRX1BFUklPRERBVEVfSVMuRlE0MjAxOQUAAAAAAAAACAAAABQoSW52YWxpZCBJZGVudGlmaWVyKVlJfYnHTdwIaACTk8dN3AgkQ0lRLjBTREFRR1M6U05QUy5JUV9FUFNfTk9STS5GUTQyMDIwBQAAAAAAAAAIAAAAFChJbnZhbGlkIElkZW50aWZpZXIpWUl9icdN3AhoAJOTx03cCCRDSVEuMFNEQVFHUzpTTlBTLklRX0VQU19OT1JNLkZRMjIwMjEFAAAAAAAAAAgAAAAUKEludmFsaWQgSWRlbnRpZmllcilZSX2Jx03cCGgAk5PHTdwII0NJUS4wU0RBUUdTOlNOUFMuSVFfTklfTk9STS5GUTQyMDIxBQAAAAAAAAAIAAAAFChJbnZhbGlkIElkZW50aWZpZXIpWUl9icdN3AhoAJOTx03cCCRDSVEuMFNEQVFHUzpTTlBTLklRX0JWX1NIQVJFLkZR</t>
  </si>
  <si>
    <t>MjIwMjIFAAAAAAAAAAgAAAAUKEludmFsaWQgSWRlbnRpZmllcilZSX2Jx03cCFjZkpPHTdwIJENJUS4wU0RBUUdTOlNOUFMuSVFfRVBTX05PUk0uRlEzMjAyMgUAAAAAAAAACAAAABQoSW52YWxpZCBJZGVudGlmaWVyKVlJfYnHTdwIWNmSk8dN3AgiQ0lRLjBTREFRR1M6U05QUy5JUV9FQklUREEuRlExMjAyMwUAAAAAAAAACAAAABQoSW52YWxpZCBJZGVudGlmaWVyKVlJfYnHTdwIWNmSk8dN3AgeQ0lRLjBTREFRR1M6U05QUy5JUV9OSS5GUTQyMDIzBQAAAAAAAAAIAAAAFChJbnZhbGlkIElkZW50aWZpZXIpWUl9icdN3AhY2ZKTx03cCCRDSVEuMFNEQVFHUzpTTUNJLklRX0JWX1NIQVJFLkZRMjIwMTkFAAAAAAAAAAgAAAAUKEludmFsaWQgSWRlbnRpZmllcilZSX2Jx03cCFjZkpPHTdwIJENJUS4wU0RBUUdTOlNNQ0kuSVFfQlZfU0hBUkUuRlEzMjAxOQUAAAAAAAAACAAAABQoSW52YWxpZCBJZGVudGlmaWVyKVlJfYnHTdwIR7KSk8dN3AgtQ0lRLjBTREFRR1M6U01DSS5JUV9UT1RBTF9ERUJUX0VRVUlUWS5GUTQyMDE5BQAAAAAAAAAIAAAAFChJbnZhbGlkIElkZW50aWZpZXIpWUl9icdN3AhY2ZKTx03cCCRDSVEuMFNEQVFHUzpTTUNJLklRX0VQU19OT1JNLkZRMTIwMjAFAAAAAAAAAAgAAAAUKEludmFsaWQgSWRlbnRpZmllcilZSX2Jx03cCFjZkpPHTdwIHkNJUS4wU0RBUUdTOlNNQ0kuSVFfTkku</t>
  </si>
  <si>
    <t>RlEyMjAyMAUAAAAAAAAACAAAABQoSW52YWxpZCBJZGVudGlmaWVyKVlJfYnHTdwIWNmSk8dN3AgoQ0lRLjBTREFRR1M6U01DSS5JUV9HUk9TU19NQVJHSU4uRlEzMjAyMAUAAAAAAAAACAAAABQoSW52YWxpZCBJZGVudGlmaWVyKVlJfYnHTdwIWNmSk8dN3AgkQ0lRLjBTREFRR1M6U01DSS5JUV9CVl9TSEFSRS5GUTEyMDIxBQAAAAAAAAAIAAAAFChJbnZhbGlkIElkZW50aWZpZXIpWUl9icdN3AhY2ZKTx03cCC1DSVEuMFNEQVFHUzpTTUNJLklRX1RPVEFMX0RFQlRfRVFVSVRZLkZRMjIwMjEFAAAAAAAAAAgAAAAUKEludmFsaWQgSWRlbnRpZmllcilZSX2Jx03cCEeykpPHTdwIJkNJUS4wU0RBUUdTOlNNQ0kuSVFfRUJJVERBX0lOVC5GUTQyMDIxBQAAAAAAAAAIAAAAFChJbnZhbGlkIElkZW50aWZpZXIpWUl9icdN3AhHspKTx03cCCpDSVEuMFNEQVFHUzpTTUNJLklRX05JX05PUk1fTUFSR0lOLkZRMjIwMjIFAAAAAAAAAAgAAAAUKEludmFsaWQgSWRlbnRpZmllcilZSX2Jx03cCEeykpPHTdwIKENJUS4wU0RBUUdTOlNNQ0kuSVFfRUJJVEFfTUFSR0lOLkZRMzIwMjIFAAAAAAAAAAgAAAAUKEludmFsaWQgSWRlbnRpZmllcilZSX2Jx03cCEeykpPHTdwIJUNJUS4wU0RBUUdTOlNNQ0kuSVFfVE9UQUxfUkVWLkZRNDIwMjIFAAAAAAAAAAgAAAAUKEludmFsaWQgSWRlbnRpZmllcilZSX2Jx03cCEeykpPH</t>
  </si>
  <si>
    <t>TdwIJkNJUS4wU0RBUUdTOlNNQ0kuSVFfRUJJVERBX0lOVC5GUTIyMDIzBQAAAAAAAAAIAAAAFChJbnZhbGlkIElkZW50aWZpZXIpWUl9icdN3AhHspKTx03cCCNDSVEuMFNEQVFHUzpTTUNJLklRX05JX05PUk0uRlE0MjAyMwUAAAAAAAAACAAAABQoSW52YWxpZCBJZGVudGlmaWVyKVlJfYnHTdwIR7KSk8dN3AgkQ0lRLjBTREFRR1M6U1RMRC5JUV9CVl9TSEFSRS5GUTIyMDE5BQAAAAAAAAAIAAAAFChJbnZhbGlkIElkZW50aWZpZXIpWUl9icdN3AhHspKTx03cCCpDSVEuMFNEQVFHUzpTVExELklRX0RJTFVUX0VQU19JTkNMLkZRMzIwMTkFAAAAAAAAAAgAAAAUKEludmFsaWQgSWRlbnRpZmllcilZSX2Jx03cCEeykpPHTdwIJUNJUS4wU0RBUUdTOlNUTEQuSVFfVE9UQUxfUkVWLkZRMzIwMTkFAAAAAAAAAAgAAAAUKEludmFsaWQgSWRlbnRpZmllcilZSX2Jx03cCEeykpPHTdwILUNJUS4wU0RBUUdTOlNUTEQuSVFfVE9UQUxfREVCVF9FUVVJVFkuRlExMjAyMAUAAAAAAAAACAAAABQoSW52YWxpZCBJZGVudGlmaWVyKVlJfYnHTdwINIuSk8dN3AgjQ0lRLjBTREFRR1M6U1RMRC5JUV9OSV9OT1JNLkZRMjIwMjAFAAAAAAAAAAgAAAAUKEludmFsaWQgSWRlbnRpZmllcilZSX2Jx03cCDSLkpPHTdwIJkNJUS4wU0RBUUdTOlNUTEQuSVFfRUJJVERBX0lOVC5GUTMyMDIwBQAAAAAAAAAIAAAAFChJbnZhbGlk</t>
  </si>
  <si>
    <t>IElkZW50aWZpZXIpWUl9icdN3Ag0i5KTx03cCCRDSVEuMFNEQVFHUzpTVExELklRX0VQU19OT1JNLkZRNDIwMjAFAAAAAAAAAAgAAAAUKEludmFsaWQgSWRlbnRpZmllcilZSX2Jx03cCDSLkpPHTdwIIkNJUS4wU0RBUUdTOlNUTEQuSVFfRUJJVERBLkZRMTIwMjEFAAAAAAAAAAgAAAAUKEludmFsaWQgSWRlbnRpZmllcilZSX2Jx03cCDSLkpPHTdwIHkNJUS4wU0RBUUdTOlNUTEQuSVFfTkkuRlEzMjAyMQUAAAAAAAAACAAAABQoSW52YWxpZCBJZGVudGlmaWVyKVlJfYnHTdwINIuSk8dN3AgpQ0lRLjBTREFRR1M6U1RMRC5JUV9QRVJJT0REQVRFX0lTLkZRNDIwMjEFAAAAAAAAAAgAAAAUKEludmFsaWQgSWRlbnRpZmllcilZSX2Jx03cCDSLkpPHTdwIKkNJUS4wU0RBUUdTOlNUTEQuSVFfTklfTk9STV9NQVJHSU4uRlExMjAyMgUAAAAAAAAACAAAABQoSW52YWxpZCBJZGVudGlmaWVyKVlJfYnHTdwINIuSk8dN3AgoQ0lRLjBTREFRR1M6U1RMRC5JUV9HUk9TU19NQVJHSU4uRlEyMjAyMgUAAAAAAAAACAAAABQoSW52YWxpZCBJZGVudGlmaWVyKVlJfYnHTdwINIuSk8dN3AgpQ0lRLjBTREFRR1M6U1RMRC5JUV9DVVJSRU5UX1JBVElPLkZRNDIwMjIFAAAAAAAAAAgAAAAUKEludmFsaWQgSWRlbnRpZmllcilZSX2Jx03cCDSLkpPHTdwIKENJUS4wU0RBUUdTOlNUTEQuSVFfRUJJVEFfTUFSR0lOLkZRNDIw</t>
  </si>
  <si>
    <t>MjIFAAAAAAAAAAgAAAAUKEludmFsaWQgSWRlbnRpZmllcilZSX2Jx03cCDSLkpPHTdwIJENJUS4wU0RBUUdTOlNUTEQuSVFfQlZfU0hBUkUuRlEyMjAyMwUAAAAAAAAACAAAABQoSW52YWxpZCBJZGVudGlmaWVyKVlJfYnHTdwI5WOSk8dN3AgqQ0lRLjBTREFRR1M6U1RMRC5JUV9ESUxVVF9FUFNfSU5DTC5GUTMyMDIzBQAAAAAAAAAIAAAAFChJbnZhbGlkIElkZW50aWZpZXIpWUl9icdN3AjlY5KTx03cCCVDSVEuMFNEQVFHUzpTVExELklRX1RPVEFMX1JFVi5GUTMyMDIzBQAAAAAAAAAIAAAAFChJbnZhbGlkIElkZW50aWZpZXIpWUl9icdN3AjlY5KTx03cCCJDSVEuMFNEQVFHUzpTQlVYLklRX0VCSVREQS5GUTEyMDE5BQAAAAAAAAAIAAAAFChJbnZhbGlkIElkZW50aWZpZXIpWUl9icdN3AjlY5KTx03cCB5DSVEuMFNEQVFHUzpTQlVYLklRX05JLkZRMzIwMTkFAAAAAAAAAAgAAAAUKEludmFsaWQgSWRlbnRpZmllcilZSX2Jx03cCOVjkpPHTdwIKUNJUS4wU0RBUUdTOlNCVVguSVFfUEVSSU9EREFURV9JUy5GUTQyMDE5BQAAAAAAAAAIAAAAFChJbnZhbGlkIElkZW50aWZpZXIpWUl9icdN3AjlY5KTx03cCCpDSVEuMFNEQVFHUzpTQlVYLklRX05JX05PUk1fTUFSR0lOLkZRMTIwMjAFAAAAAAAAAAgAAAAUKEludmFsaWQgSWRlbnRpZmllcilZSX2Jx03cCOVjkpPHTdwIKENJUS4wU0RBUUdTOlNCVVgu</t>
  </si>
  <si>
    <t>SVFfR1JPU1NfTUFSR0lOLkZRMjIwMjAFAAAAAAAAAAgAAAAUKEludmFsaWQgSWRlbnRpZmllcilZSX2Jx03cCOVjkpPHTdwIKUNJUS4wU0RBUUdTOlNCVVguSVFfQ1VSUkVOVF9SQVRJTy5GUTQyMDIwBQAAAAAAAAAIAAAAFChJbnZhbGlkIElkZW50aWZpZXIpWUl9icdN3AjlY5KTx03cCChDSVEuMFNEQVFHUzpTQlVYLklRX0VCSVRBX01BUkdJTi5GUTQyMDIwBQAAAAAAAAAIAAAAFChJbnZhbGlkIElkZW50aWZpZXIpWUl9icdN3AjlY5KTx03cCCRDSVEuMFNEQVFHUzpTQlVYLklRX0JWX1NIQVJFLkZRMjIwMjEFAAAAAAAAAAgAAAAUKEludmFsaWQgSWRlbnRpZmllcilZSX2Jx03cCOVjkpPHTdwIKkNJUS4wU0RBUUdTOlNCVVguSVFfRElMVVRfRVBTX0lOQ0wuRlEzMjAyMQUAAAAAAAAACAAAABQoSW52YWxpZCBJZGVudGlmaWVyKVlJfYnHTdwIijySk8dN3AglQ0lRLjBTREFRR1M6U0JVWC5JUV9UT1RBTF9SRVYuRlEzMjAyMQUAAAAAAAAACAAAABQoSW52YWxpZCBJZGVudGlmaWVyKVlJfYnHTdwIijySk8dN3AgtQ0lRLjBTREFRR1M6U0JVWC5JUV9UT1RBTF9ERUJUX0VRVUlUWS5GUTEyMDIyBQAAAAAAAAAIAAAAFChJbnZhbGlkIElkZW50aWZpZXIpWUl9icdN3AiKPJKTx03cCCNDSVEuMFNEQVFHUzpTQlVYLklRX05JX05PUk0uRlEyMjAyMgUAAAAAAAAACAAAABQoSW52YWxpZCBJZGVudGlmaWVy</t>
  </si>
  <si>
    <t>KVlJfYnHTdwIijySk8dN3AgmQ0lRLjBTREFRR1M6U0JVWC5JUV9FQklUREFfSU5ULkZRMzIwMjIFAAAAAAAAAAgAAAAUKEludmFsaWQgSWRlbnRpZmllcilZSX2Jx03cCIo8kpPHTdwIJENJUS4wU0RBUUdTOlNCVVguSVFfRVBTX05PUk0uRlE0MjAyMgUAAAAAAAAACAAAABQoSW52YWxpZCBJZGVudGlmaWVyKVlJfYnHTdwIijySk8dN3AgiQ0lRLjBTREFRR1M6U0JVWC5JUV9FQklUREEuRlExMjAyMwUAAAAAAAAACAAAABQoSW52YWxpZCBJZGVudGlmaWVyKVlJfYnHTdwIijySk8dN3AgeQ0lRLjBTREFRR1M6U0JVWC5JUV9OSS5GUTMyMDIzBQAAAAAAAAAIAAAAFChJbnZhbGlkIElkZW50aWZpZXIpWUl9icdN3AiKPJKTx03cCClDSVEuMFNEQVFHUzpTQlVYLklRX1BFUklPRERBVEVfSVMuRlE0MjAyMwUAAAAAAAAACAAAABQoSW52YWxpZCBJZGVudGlmaWVyKVlJfYnHTdwIijySk8dN3AgoQ0lRLk5ZU0U6UzAuSVFfVE9UQUxfREVCVF9FUVVJVFkuRlExMjAxOQUAAAAAAAAACAAAABQoSW52YWxpZCBJZGVudGlmaWVyKVlJfYnHTdwIijySk8dN3AgeQ0lRLk5ZU0U6UzAuSVFfTklfTk9STS5GUTIyMDE5BQAAAAAAAAAIAAAAFChJbnZhbGlkIElkZW50aWZpZXIpWUl9icdN3AiKPJKTx03cCCFDSVEuTllTRTpTMC5JUV9FQklUREFfSU5ULkZRMzIwMTkFAAAAAAAAAAgAAAAUKEludmFsaWQgSWRlbnRpZmll</t>
  </si>
  <si>
    <t>cilZSX2Jx03cCMUokpPHTdwIH0NJUS5OWVNFOlMwLklRX0VQU19OT1JNLkZRNDIwMTkFAAAAAAAAAAgAAAAUKEludmFsaWQgSWRlbnRpZmllcilZSX2Jx03cCMUokpPHTdwIHUNJUS5OWVNFOlMwLklRX0VCSVREQS5GUTEyMDIwBQAAAAAAAAAIAAAAFChJbnZhbGlkIElkZW50aWZpZXIpWUl9icdN3AjFKJKTx03cCBlDSVEuTllTRTpTMC5JUV9OSS5GUTMyMDIwBQAAAAAAAAAIAAAAFChJbnZhbGlkIElkZW50aWZpZXIpWUl9icdN3AjFKJKTx03cCCRDSVEuTllTRTpTMC5JUV9QRVJJT0REQVRFX0lTLkZRNDIwMjAFAAAAAAAAAAgAAAAUKEludmFsaWQgSWRlbnRpZmllcilZSX2Jx03cCMUokpPHTdwIJUNJUS5OWVNFOlMwLklRX05JX05PUk1fTUFSR0lOLkZRMTIwMjEFAAAAAAAAAAgAAAAUKEludmFsaWQgSWRlbnRpZmllcilZSX2Jx03cCLYBkpPHTdwII0NJUS5OWVNFOlMwLklRX0dST1NTX01BUkdJTi5GUTIyMDIxBQAAAAAAAAAIAAAAFChJbnZhbGlkIElkZW50aWZpZXIpWUl9icdN3Ai2AZKTx03cCCRDSVEuTllTRTpTMC5JUV9DVVJSRU5UX1JBVElPLkZRNDIwMjEFAAAAAAAAAAgAAAAUKEludmFsaWQgSWRlbnRpZmllcilZSX2Jx03cCLYBkpPHTdwII0NJUS5OWVNFOlMwLklRX0VCSVRBX01BUkdJTi5GUTQyMDIxBQAAAAAAAAAIAAAAFChJbnZhbGlkIElkZW50aWZpZXIpWUl9icdN3Ai2AZKTx03c</t>
  </si>
  <si>
    <t>CB9DSVEuTllTRTpTMC5JUV9CVl9TSEFSRS5GUTIyMDIyBQAAAAAAAAAIAAAAFChJbnZhbGlkIElkZW50aWZpZXIpWUl9icdN3Ai2AZKTx03cCCVDSVEuTllTRTpTMC5JUV9ESUxVVF9FUFNfSU5DTC5GUTMyMDIyBQAAAAAAAAAIAAAAFChJbnZhbGlkIElkZW50aWZpZXIpWUl9icdN3Ai2AZKTx03cCCBDSVEuTllTRTpTMC5JUV9UT1RBTF9SRVYuRlEzMjAyMgUAAAAAAAAACAAAABQoSW52YWxpZCBJZGVudGlmaWVyKVlJfYnHTdwItgGSk8dN3AgoQ0lRLk5ZU0U6UzAuSVFfVE9UQUxfREVCVF9FUVVJVFkuRlExMjAyMwUAAAAAAAAACAAAABQoSW52YWxpZCBJZGVudGlmaWVyKVlJfYnHTdwItgGSk8dN3AgeQ0lRLk5ZU0U6UzAuSVFfTklfTk9STS5GUTIyMDIzBQAAAAAAAAAIAAAAFChJbnZhbGlkIElkZW50aWZpZXIpWUl9icdN3Ai2AZKTx03cCCFDSVEuTllTRTpTMC5JUV9FQklUREFfSU5ULkZRMzIwMjMFAAAAAAAAAAgAAAAUKEludmFsaWQgSWRlbnRpZmllcilZSX2Jx03cCLYBkpPHTdwIH0NJUS5OWVNFOlMwLklRX0VQU19OT1JNLkZRNDIwMjMFAAAAAAAAAAgAAAAUKEludmFsaWQgSWRlbnRpZmllcilZSX2Jx03cCLYBkpPHTdwIIkNJUS4wU0RBUUdTOlNXS1MuSVFfRUJJVERBLkZRMTIwMTkFAAAAAAAAAAgAAAAUKEludmFsaWQgSWRlbnRpZmllcilZSX2Jx03cCLYBkpPHTdwIHkNJUS4wU0RBUUdT</t>
  </si>
  <si>
    <t>OlNXS1MuSVFfTkkuRlEzMjAxOQUAAAAAAAAACAAAABQoSW52YWxpZCBJZGVudGlmaWVyKVlJfYnHTdwIpNqRk8dN3AgpQ0lRLjBTREFRR1M6U1dLUy5JUV9QRVJJT0REQVRFX0lTLkZRNDIwMTkFAAAAAAAAAAgAAAAUKEludmFsaWQgSWRlbnRpZmllcilZSX2Jx03cCKTakZPHTdwIKkNJUS4wU0RBUUdTOlNXS1MuSVFfTklfTk9STV9NQVJHSU4uRlExMjAyMAUAAAAAAAAACAAAABQoSW52YWxpZCBJZGVudGlmaWVyKVlJfYnHTdwIpNqRk8dN3AgoQ0lRLjBTREFRR1M6U1dLUy5JUV9HUk9TU19NQVJHSU4uRlEyMjAyMAUAAAAAAAAACAAAABQoSW52YWxpZCBJZGVudGlmaWVyKVlJfYnHTdwIpNqRk8dN3AgpQ0lRLjBTREFRR1M6U1dLUy5JUV9DVVJSRU5UX1JBVElPLkZRNDIwMjAFAAAAAAAAAAgAAAAUKEludmFsaWQgSWRlbnRpZmllcilZSX2Jx03cCKTakZPHTdwIKENJUS4wU0RBUUdTOlNXS1MuSVFfRUJJVEFfTUFSR0lOLkZRNDIwMjAFAAAAAAAAAAgAAAAUKEludmFsaWQgSWRlbnRpZmllcilZSX2Jx03cCKTakZPHTdwIJENJUS4wU0RBUUdTOlNXS1MuSVFfQlZfU0hBUkUuRlEyMjAyMQUAAAAAAAAACAAAABQoSW52YWxpZCBJZGVudGlmaWVyKVlJfYnHTdwIpNqRk8dN3AgqQ0lRLjBTREFRR1M6U1dLUy5JUV9ESUxVVF9FUFNfSU5DTC5GUTMyMDIxBQAAAAAAAAAIAAAAFChJbnZhbGlkIElkZW50aWZp</t>
  </si>
  <si>
    <t>ZXIpWUl9icdN3Aik2pGTx03cCCVDSVEuMFNEQVFHUzpTV0tTLklRX1RPVEFMX1JFVi5GUTMyMDIxBQAAAAAAAAAIAAAAFChJbnZhbGlkIElkZW50aWZpZXIpWUl9icdN3Aik2pGTx03cCC1DSVEuMFNEQVFHUzpTV0tTLklRX1RPVEFMX0RFQlRfRVFVSVRZLkZRMTIwMjIFAAAAAAAAAAgAAAAUKEludmFsaWQgSWRlbnRpZmllcilZSX2Jx03cCKTakZPHTdwII0NJUS4wU0RBUUdTOlNXS1MuSVFfTklfTk9STS5GUTIyMDIyBQAAAAAAAAAIAAAAFChJbnZhbGlkIElkZW50aWZpZXIpWUl9icdN3Aik2pGTx03cCCZDSVEuMFNEQVFHUzpTV0tTLklRX0VCSVREQV9JTlQuRlEzMjAyMgUAAAAAAAAACAAAABQoSW52YWxpZCBJZGVudGlmaWVyKVlJfYnHTdwIl7ORk8dN3AgkQ0lRLjBTREFRR1M6U1dLUy5JUV9FUFNfTk9STS5GUTQyMDIyBQAAAAAAAAAIAAAAFChJbnZhbGlkIElkZW50aWZpZXIpWUl9icdN3AiXs5GTx03cCCJDSVEuMFNEQVFHUzpTV0tTLklRX0VCSVREQS5GUTEyMDIzBQAAAAAAAAAIAAAAFChJbnZhbGlkIElkZW50aWZpZXIpWUl9icdN3AiXs5GTx03cCB5DSVEuMFNEQVFHUzpTV0tTLklRX05JLkZRMzIwMjMFAAAAAAAAAAgAAAAUKEludmFsaWQgSWRlbnRpZmllcilZSX2Jx03cCJezkZPHTdwIKUNJUS4wU0RBUUdTOlNXS1MuSVFfUEVSSU9EREFURV9JUy5GUTQyMDIzBQAAAAAAAAAIAAAAFChJ</t>
  </si>
  <si>
    <t>bnZhbGlkIElkZW50aWZpZXIpWUl9icdN3Aik2pGTx03cCB5DSVEuMFNEQVFHUzpUU0xBLklRX05JLkZRMzIwMjIFAAAAAAAAAAgAAAAUKEludmFsaWQgSWRlbnRpZmllcilZSX2Jx03cCJezkZPHTdwIJkNJUS4wU0RBUUdTOlRUV08uSVFfRUJJVERBX0lOVC5GUTMyMDE5BQAAAAAAAAAIAAAAFChJbnZhbGlkIElkZW50aWZpZXIpWUl9icdN3AiXs5GTx03cCCpDSVEuMFNEQVFHUzpUVFdPLklRX0RJTFVUX0VQU19JTkNMLkZRMTIwMjEFAAAAAAAAAAgAAAAUKEludmFsaWQgSWRlbnRpZmllcilZSX2Jx03cCJezkZPHTdwIKENJUS4wU0RBUUdTOlRUV08uSVFfR1JPU1NfTUFSR0lOLkZRMjIwMjIFAAAAAAAAAAgAAAAUKEludmFsaWQgSWRlbnRpZmllcilZSX2Jx03cCJezkZPHTdwIIkNJUS4wU0RBUUdTOlRUV08uSVFfRUJJVERBLkZRMzIwMjMFAAAAAAAAAAgAAAAUKEludmFsaWQgSWRlbnRpZmllcilZSX2Jx03cCJezkZPHTdwIKkNJUS4wU0RBUUdTOlRST1cuSVFfTklfTk9STV9NQVJHSU4uRlEzMjAxOQUAAAAAAAAACAAAABQoSW52YWxpZCBJZGVudGlmaWVyKVlJfYnHTdwIl7ORk8dN3AgkQ0lRLjBTREFRR1M6VFJPVy5JUV9CVl9TSEFSRS5GUTQyMDIwBQAAAAAAAAAIAAAAFChJbnZhbGlkIElkZW50aWZpZXIpWUl9icdN3AiGjJGTx03cCCNDSVEuMFNEQVFHUzpUUk9XLklRX05JX05PUk0uRlE0MjAy</t>
  </si>
  <si>
    <t>MQUAAAAAAAAACAAAABQoSW52YWxpZCBJZGVudGlmaWVyKVlJfYnHTdwIhoyRk8dN3AgpQ0lRLjBTREFRR1M6VFJPVy5JUV9QRVJJT0REQVRFX0lTLkZRNDIwMjMFAAAAAAAAAAgAAAAUKEludmFsaWQgSWRlbnRpZmllcilZSX2Jx03cCIaMkZPHTdwIJENJUS4wU0RBUUdTOlRNVVMuSVFfQlZfU0hBUkUuRlE0MjAxOQUAAAAAAAAACAAAABQoSW52YWxpZCBJZGVudGlmaWVyKVlJfYnHTdwIhoyRk8dN3AgiQ0lRLjBTREFRR1M6VE1VUy5JUV9FQklUREEuRlEzMjAyMAUAAAAAAAAACAAAABQoSW52YWxpZCBJZGVudGlmaWVyKVlJfYnHTdwIhoyRk8dN3AgoQ0lRLjBTREFRR1M6VE1VUy5JUV9FQklUQV9NQVJHSU4uRlEyMjAyMQUAAAAAAAAACAAAABQoSW52YWxpZCBJZGVudGlmaWVyKVlJfYnHTdwIhoyRk8dN3AgjQ0lRLjBTREFRR1M6VE1VUy5JUV9OSV9OT1JNLkZRMjIwMjIFAAAAAAAAAAgAAAAUKEludmFsaWQgSWRlbnRpZmllcilZSX2Jx03cCIaMkZPHTdwIKkNJUS4wU0RBUUdTOlRNVVMuSVFfTklfTk9STV9NQVJHSU4uRlExMjAyMwUAAAAAAAAACAAAABQoSW52YWxpZCBJZGVudGlmaWVyKVlJfYnHTdwIhoyRk8dN3AgoQ0lRLjBTREFRR1M6U05QUy5JUV9FQklUQV9NQVJHSU4uRlEyMjAxOQUAAAAAAAAACAAAABQoSW52YWxpZCBJZGVudGlmaWVyKVlJfYnHTdwIhoyRk8dN3AgoQ0lRLjBTREFRR1M6</t>
  </si>
  <si>
    <t>U05QUy5JUV9HUk9TU19NQVJHSU4uRlE0MjAxOQUAAAAAAAAACAAAABQoSW52YWxpZCBJZGVudGlmaWVyKVlJfYnHTdwIhoyRk8dN3AgpQ0lRLjBTREFRR1M6U05QUy5JUV9QRVJJT0REQVRFX0lTLkZRMjIwMjAFAAAAAAAAAAgAAAAUKEludmFsaWQgSWRlbnRpZmllcilZSX2Jx03cCIaMkZPHTdwIKkNJUS4wU0RBUUdTOlNOUFMuSVFfRElMVVRfRVBTX0lOQ0wuRlE0MjAyMAUAAAAAAAAACAAAABQoSW52YWxpZCBJZGVudGlmaWVyKVlJfYnHTdwIc2WRk8dN3AgqQ0lRLjBTREFRR1M6U05QUy5JUV9ESUxVVF9FUFNfSU5DTC5GUTIyMDIxBQAAAAAAAAAIAAAAFChJbnZhbGlkIElkZW50aWZpZXIpWUl9icdN3AhzZZGTx03cCCpDSVEuMFNEQVFHUzpTTlBTLklRX0RJTFVUX0VQU19JTkNMLkZRNDIwMjEFAAAAAAAAAAgAAAAUKEludmFsaWQgSWRlbnRpZmllcilLcH2Jx03cCHNlkZPHTdwIJUNJUS4wU0RBUUdTOlNOUFMuSVFfVE9UQUxfUkVWLkZRMTIwMjIFAAAAAAAAAAgAAAAUKEludmFsaWQgSWRlbnRpZmllcilLcH2Jx03cCHNlkZPHTdwIKUNJUS4wU0RBUUdTOlNOUFMuSVFfQ1VSUkVOVF9SQVRJTy5GUTQyMDIyBQAAAAAAAAAIAAAAFChJbnZhbGlkIElkZW50aWZpZXIpS3B9icdN3AhzZZGTx03cCB5DSVEuMFNEQVFHUzpTTlBTLklRX05JLkZRMTIwMjMFAAAAAAAAAAgAAAAUKEludmFsaWQgSWRlbnRp</t>
  </si>
  <si>
    <t>ZmllcilLcH2Jx03cCHNlkZPHTdwIKUNJUS4wU0RBUUdTOlNOUFMuSVFfQ1VSUkVOVF9SQVRJTy5GUTMyMDIzBQAAAAAAAAAIAAAAFChJbnZhbGlkIElkZW50aWZpZXIpS3B9icdN3AhzZZGTx03cCClDSVEuMFNEQVFHUzpTTUNJLklRX1BFUklPRERBVEVfSVMuRlExMjAxOQUAAAAAAAAACAAAABQoSW52YWxpZCBJZGVudGlmaWVyKUtwfYnHTdwIc2WRk8dN3AgiQ0lRLjBTREFRR1M6U01DSS5JUV9FQklUREEuRlEzMjAxOQUAAAAAAAAACAAAABQoSW52YWxpZCBJZGVudGlmaWVyKUtwfYnHTdwIc2WRk8dN3AgpQ0lRLjBTREFRR1M6U01DSS5JUV9QRVJJT0REQVRFX0lTLkZRNDIwMTkFAAAAAAAAAAgAAAAUKEludmFsaWQgSWRlbnRpZmllcilLcH2Jx03cCHNlkZPHTdwIKUNJUS4wU0RBUUdTOlNNQ0kuSVFfQ1VSUkVOVF9SQVRJTy5GUTIyMDIwBQAAAAAAAAAIAAAAFChJbnZhbGlkIElkZW50aWZpZXIpS3B9icdN3AhzZZGTx03cCCpDSVEuMFNEQVFHUzpTTUNJLklRX0RJTFVUX0VQU19JTkNMLkZRMzIwMjAFAAAAAAAAAAgAAAAUKEludmFsaWQgSWRlbnRpZmllcilLcH2Jx03cCHNlkZPHTdwII0NJUS4wU0RBUUdTOlNNQ0kuSVFfTklfTk9STS5GUTQyMDIwBQAAAAAAAAAIAAAAFChJbnZhbGlkIElkZW50aWZpZXIpS3B9icdN3AhhPpGTx03cCCJDSVEuMFNEQVFHUzpTTUNJLklRX0VCSVREQS5GUTEyMDIx</t>
  </si>
  <si>
    <t>BQAAAAAAAAAIAAAAFChJbnZhbGlkIElkZW50aWZpZXIpS3B9icdN3AhhPpGTx03cCClDSVEuMFNEQVFHUzpTTUNJLklRX1BFUklPRERBVEVfSVMuRlEyMjAyMQUAAAAAAAAACAAAABQoSW52YWxpZCBJZGVudGlmaWVyKUtwfYnHTdwIYT6Rk8dN3AgkQ0lRLjBTREFRR1M6U01DSS5JUV9CVl9TSEFSRS5GUTQyMDIxBQAAAAAAAAAIAAAAFChJbnZhbGlkIElkZW50aWZpZXIpS3B9icdN3AhhPpGTx03cCC1DSVEuMFNEQVFHUzpTTUNJLklRX1RPVEFMX0RFQlRfRVFVSVRZLkZRMTIwMjIFAAAAAAAAAAgAAAAUKEludmFsaWQgSWRlbnRpZmllcilLcH2Jx03cCGE+kZPHTdwIJENJUS4wU0RBUUdTOlNNQ0kuSVFfRVBTX05PUk0uRlEyMjAyMgUAAAAAAAAACAAAABQoSW52YWxpZCBJZGVudGlmaWVyKUtwfYnHTdwIc2WRk8dN3AgeQ0lRLjBTREFRR1M6U01DSS5JUV9OSS5GUTMyMDIyBQAAAAAAAAAIAAAAFChJbnZhbGlkIElkZW50aWZpZXIpS3B9icdN3AhhPpGTx03cCChDSVEuMFNEQVFHUzpTTUNJLklRX0dST1NTX01BUkdJTi5GUTQyMDIyBQAAAAAAAAAIAAAAFChJbnZhbGlkIElkZW50aWZpZXIpS3B9icdN3AhhPpGTx03cCCRDSVEuMFNEQVFHUzpTTUNJLklRX0JWX1NIQVJFLkZRMjIwMjMFAAAAAAAAAAgAAAAUKEludmFsaWQgSWRlbnRpZmllcilLcH2Jx03cCGE+kZPHTdwILUNJUS4wU0RBUUdTOlNNQ0ku</t>
  </si>
  <si>
    <t>SVFfVE9UQUxfREVCVF9FUVVJVFkuRlEzMjAyMwUAAAAAAAAACAAAABQoSW52YWxpZCBJZGVudGlmaWVyKUtwfYnHTdwIYT6Rk8dN3AgqQ0lRLjBTREFRR1M6U01DSS5JUV9OSV9OT1JNX01BUkdJTi5GUTQyMDIzBQAAAAAAAAAIAAAAFChJbnZhbGlkIElkZW50aWZpZXIpS3B9icdN3AhhPpGTx03cCCRDSVEuMFNEQVFHUzpUU0xBLklRX0JWX1NIQVJFLkZRMjIwMjMFAAAAAAAAAAgAAAAUKEludmFsaWQgSWRlbnRpZmllcilLcH2Jx03cCGE+kZPHTdwIKkNJUS4wU0RBUUdTOlRUV08uSVFfTklfTk9STV9NQVJHSU4uRlEzMjAxOQUAAAAAAAAACAAAABQoSW52YWxpZCBJZGVudGlmaWVyKUtwfYnHTdwIRheRk8dN3AgiQ0lRLjBTREFRR1M6VFRXTy5JUV9FQklUREEuRlExMjAyMQUAAAAAAAAACAAAABQoSW52YWxpZCBJZGVudGlmaWVyKUtwfYnHTdwIRheRk8dN3AgqQ0lRLjBTREFRR1M6VFRXTy5JUV9ESUxVVF9FUFNfSU5DTC5GUTMyMDIyBQAAAAAAAAAIAAAAFChJbnZhbGlkIElkZW50aWZpZXIpS3B9icdN3AhGF5GTx03cCCpDSVEuMFNEQVFHUzpUVFdPLklRX05JX05PUk1fTUFSR0lOLkZRMzIwMjMFAAAAAAAAAAgAAAAUKEludmFsaWQgSWRlbnRpZmllcilLcH2Jx03cCEYXkZPHTdwIJENJUS4wU0RBUUdTOlRST1cuSVFfQlZfU0hBUkUuRlE0MjAxOQUAAAAAAAAACAAAABQoSW52YWxpZCBJZGVudGlm</t>
  </si>
  <si>
    <t>aWVyKUtwfYnHTdwIRheRk8dN3AgjQ0lRLjBTREFRR1M6VFJPVy5JUV9OSV9OT1JNLkZRNDIwMjAFAAAAAAAAAAgAAAAUKEludmFsaWQgSWRlbnRpZmllcilLcH2Jx03cCGE+kZPHTdwIKENJUS4wU0RBUUdTOlRST1cuSVFfR1JPU1NfTUFSR0lOLkZRNDIwMjIFAAAAAAAAAAgAAAAUKEludmFsaWQgSWRlbnRpZmllcilLcH2Jx03cCEHwkJPHTdwIKENJUS4wU0RBUUdTOlRST1cuSVFfR1JPU1NfTUFSR0lOLkZRNDIwMjMFAAAAAAAAAAgAAAAUKEludmFsaWQgSWRlbnRpZmllcilLcH2Jx03cCEYXkZPHTdwII0NJUS4wU0RBUUdTOlRNVVMuSVFfTklfTk9STS5GUTQyMDE5BQAAAAAAAAAIAAAAFChJbnZhbGlkIElkZW50aWZpZXIpS3B9icdN3AhGF5GTx03cCCpDSVEuMFNEQVFHUzpUTVVTLklRX05JX05PUk1fTUFSR0lOLkZRMzIwMjAFAAAAAAAAAAgAAAAUKEludmFsaWQgSWRlbnRpZmllcilLcH2Jx03cCEYXkZPHTdwIKkNJUS4wU0RBUUdTOlRNVVMuSVFfRElMVVRfRVBTX0lOQ0wuRlEzMjAyMQUAAAAAAAAACAAAABQoSW52YWxpZCBJZGVudGlmaWVyKUtwfYnHTdwIRheRk8dN3AgpQ0lRLjBTREFRR1M6VE1VUy5JUV9DVVJSRU5UX1JBVElPLkZRMjIwMjMFAAAAAAAAAAgAAAAUKEludmFsaWQgSWRlbnRpZmllcilLcH2Jx03cCPLIkJPHTdwIHkNJUS4wU0RBUUdTOlNOUFMuSVFfTkkuRlEyMjAxOQUAAAAA</t>
  </si>
  <si>
    <t>AAAACAAAABQoSW52YWxpZCBJZGVudGlmaWVyKUtwfYnHTdwI8siQk8dN3AgeQ0lRLjBTREFRR1M6U05QUy5JUV9OSS5GUTQyMDE5BQAAAAAAAAAIAAAAFChJbnZhbGlkIElkZW50aWZpZXIpS3B9icdN3AjyyJCTx03cCChDSVEuMFNEQVFHUzpTTlBTLklRX0dST1NTX01BUkdJTi5GUTIyMDIwBQAAAAAAAAAIAAAAFChJbnZhbGlkIElkZW50aWZpZXIpS3B9icdN3AhB8JCTx03cCClDSVEuMFNEQVFHUzpTTlBTLklRX1BFUklPRERBVEVfSVMuRlE0MjAyMAUAAAAAAAAACAAAABQoSW52YWxpZCBJZGVudGlmaWVyKUtwfYnHTdwIQfCQk8dN3AgjQ0lRLjBTREFRR1M6U05QUy5JUV9OSV9OT1JNLkZRMjIwMjIFAAAAAAAAAAgAAAAUKEludmFsaWQgSWRlbnRpZmllcilLcH2Jx03cCPLIkJPHTdwIJkNJUS4wU0RBUUdTOlNOUFMuSVFfRUJJVERBX0lOVC5GUTQyMDIyBQAAAAAAAAAIAAAAFChJbnZhbGlkIElkZW50aWZpZXIpS3B9icdN3AjyyJCTx03cCCRDSVEuMFNEQVFHUzpTTlBTLklRX0VQU19OT1JNLkZRMTIwMjMFAAAAAAAAAAgAAAAUKEludmFsaWQgSWRlbnRpZmllcilLcH2Jx03cCPLIkJPHTdwIJkNJUS4wU0RBUUdTOlNOUFMuSVFfRUJJVERBX0lOVC5GUTMyMDIzBQAAAAAAAAAIAAAAFChJbnZhbGlkIElkZW50aWZpZXIpS3B9icdN3AjyyJCTx03cCCVDSVEuMFNEQVFHUzpTTUNJLklRX1RPVEFMX1JF</t>
  </si>
  <si>
    <t>Vi5GUTEyMDE5BQAAAAAAAAAIAAAAFChJbnZhbGlkIElkZW50aWZpZXIpS3B9icdN3AiYoZCTx03cCChDSVEuMFNEQVFHUzpTTUNJLklRX0VCSVRBX01BUkdJTi5GUTMyMDE5BQAAAAAAAAAIAAAAFChJbnZhbGlkIElkZW50aWZpZXIpS3B9icdN3AiYoZCTx03cCCVDSVEuMFNEQVFHUzpTTUNJLklRX1RPVEFMX1JFVi5GUTQyMDE5BQAAAAAAAAAIAAAAFChJbnZhbGlkIElkZW50aWZpZXIpS3B9icdN3AiYoZCTx03cCCZDSVEuMFNEQVFHUzpTTUNJLklRX0VCSVREQV9JTlQuRlEyMjAyMAUAAAAAAAAACAAAABQoSW52YWxpZCBJZGVudGlmaWVyKUtwfYnHTdwImKGQk8dN3AgqQ0lRLjBTREFRR1M6U01DSS5JUV9OSV9OT1JNX01BUkdJTi5GUTQyMDIwBQAAAAAAAAAIAAAAFChJbnZhbGlkIElkZW50aWZpZXIpS3B9icdN3AjyyJCTx03cCChDSVEuMFNEQVFHUzpTTUNJLklRX0VCSVRBX01BUkdJTi5GUTEyMDIxBQAAAAAAAAAIAAAAFChJbnZhbGlkIElkZW50aWZpZXIpS3B9icdN3AiYoZCTx03cCCJDSVEuMFNEQVFHUzpTTUNJLklRX0VCSVREQS5GUTIyMDIxBQAAAAAAAAAIAAAAFChJbnZhbGlkIElkZW50aWZpZXIpS3B9icdN3AiYoZCTx03cCClDSVEuMFNEQVFHUzpTTUNJLklRX1BFUklPRERBVEVfSVMuRlEzMjAyMQUAAAAAAAAACAAAABQoSW52YWxpZCBJZGVudGlmaWVyKUtwfYnHTdwImKGQk8dN3Agp</t>
  </si>
  <si>
    <t>Q0lRLjBTREFRR1M6U01DSS5JUV9DVVJSRU5UX1JBVElPLkZRMTIwMjIFAAAAAAAAAAgAAAAUKEludmFsaWQgSWRlbnRpZmllcilLcH2Jx03cCJihkJPHTdwIKkNJUS4wU0RBUUdTOlNNQ0kuSVFfRElMVVRfRVBTX0lOQ0wuRlEyMjAyMgUAAAAAAAAACAAAABQoSW52YWxpZCBJZGVudGlmaWVyKUtwfYnHTdwImKGQk8dN3AgjQ0lRLjBTREFRR1M6U01DSS5JUV9OSV9OT1JNLkZRMzIwMjIFAAAAAAAAAAgAAAAUKEludmFsaWQgSWRlbnRpZmllcilLcH2Jx03cCJihkJPHTdwIIkNJUS4wU0RBUUdTOlNNQ0kuSVFfRUJJVERBLkZRNDIwMjIFAAAAAAAAAAgAAAAUKEludmFsaWQgSWRlbnRpZmllcilLcH2Jx03cCMJmkJPHTdwIKUNJUS4wU0RBUUdTOlNNQ0kuSVFfUEVSSU9EREFURV9JUy5GUTEyMDIzBQAAAAAAAAAIAAAAFChJbnZhbGlkIElkZW50aWZpZXIpS3B9icdN3AjCZpCTx03cCClDSVEuMFNEQVFHUzpTTUNJLklRX0NVUlJFTlRfUkFUSU8uRlEzMjAyMwUAAAAAAAAACAAAABQoSW52YWxpZCBJZGVudGlmaWVyKUtwfYnHTdwIwmaQk8dN3AgqQ0lRLjBTREFRR1M6U01DSS5JUV9ESUxVVF9FUFNfSU5DTC5GUTQyMDIzBQAAAAAAAAAIAAAAFChJbnZhbGlkIElkZW50aWZpZXIpS3B9icdN3AjCZpCTx03cCCpDSVEuMFNEQVFHUzpTVExELklRX0RJTFVUX0VQU19JTkNMLkZRMTIwMTkFAAAAAAAAAAgAAAAU</t>
  </si>
  <si>
    <t>KEludmFsaWQgSWRlbnRpZmllcilLcH2Jx03cCJihkJPHTdwIJUNJUS4wU0RBUUdTOlNUTEQuSVFfVE9UQUxfUkVWLkZRMTIwMTkFAAAAAAAAAAgAAAAUKEludmFsaWQgSWRlbnRpZmllcilLcH2Jx03cCJihkJPHTdwILUNJUS4wU0RBUUdTOlNUTEQuSVFfVE9UQUxfREVCVF9FUVVJVFkuRlEzMjAxOQUAAAAAAAAACAAAABQoSW52YWxpZCBJZGVudGlmaWVyKUtwfYnHTdwIwmaQk8dN3AgjQ0lRLjBTREFRR1M6U1RMRC5JUV9OSV9OT1JNLkZRNDIwMTkFAAAAAAAAAAgAAAAUKEludmFsaWQgSWRlbnRpZmllcilLcH2Jx03cCMJmkJPHTdwIJkNJUS4wU0RBUUdTOlNUTEQuSVFfRUJJVERBX0lOVC5GUTEyMDIwBQAAAAAAAAAIAAAAFChJbnZhbGlkIElkZW50aWZpZXIpS3B9icdN3AjCZpCTx03cCCRDSVEuMFNEQVFHUzpTVExELklRX0VQU19OT1JNLkZRMjIwMjAFAAAAAAAAAAgAAAAUKEludmFsaWQgSWRlbnRpZmllcilLcH2Jx03cCMJmkJPHTdwIIkNJUS4wU0RBUUdTOlNUTEQuSVFfRUJJVERBLkZRMzIwMjAFAAAAAAAAAAgAAAAUKEludmFsaWQgSWRlbnRpZmllcilLcH2Jx03cCMJmkJPHTdwIHkNJUS4wU0RBUUdTOlNUTEQuSVFfTkkuRlExMjAyMQUAAAAAAAAACAAAABQoSW52YWxpZCBJZGVudGlmaWVyKUtwfYnHTdwIwmaQk8dN3AgpQ0lRLjBTREFRR1M6U1RMRC5JUV9QRVJJT0REQVRFX0lTLkZRMjIw</t>
  </si>
  <si>
    <t>MjEFAAAAAAAAAAgAAAAUKEludmFsaWQgSWRlbnRpZmllcilLcH2Jx03cCMJmkJPHTdwIKkNJUS4wU0RBUUdTOlNUTEQuSVFfTklfTk9STV9NQVJHSU4uRlEzMjAyMQUAAAAAAAAACAAAABQoSW52YWxpZCBJZGVudGlmaWVyKUtwfYnHTdwIwmaQk8dN3AgoQ0lRLjBTREFRR1M6U1RMRC5JUV9HUk9TU19NQVJHSU4uRlE0MjAyMQUAAAAAAAAACAAAABQoSW52YWxpZCBJZGVudGlmaWVyKUtwfYnHTdwIwmaQk8dN3AgpQ0lRLjBTREFRR1M6U1RMRC5JUV9DVVJSRU5UX1JBVElPLkZRMjIwMjIFAAAAAAAAAAgAAAAUKEludmFsaWQgSWRlbnRpZmllcilLcH2Jx03cCMJmkJPHTdwIKENJUS4wU0RBUUdTOlNUTEQuSVFfRUJJVEFfTUFSR0lOLkZRMjIwMjIFAAAAAAAAAAgAAAAUKEludmFsaWQgSWRlbnRpZmllcilLcH2Jx03cCMJmkJPHTdwIJENJUS4wU0RBUUdTOlNUTEQuSVFfQlZfU0hBUkUuRlE0MjAyMgUAAAAAAAAACAAAABQoSW52YWxpZCBJZGVudGlmaWVyKUtwfYnHTdwIsT+Qk8dN3AgqQ0lRLjBTREFRR1M6U1RMRC5JUV9ESUxVVF9FUFNfSU5DTC5GUTEyMDIzBQAAAAAAAAAIAAAAFChJbnZhbGlkIElkZW50aWZpZXIpS3B9icdN3AixP5CTx03cCCVDSVEuMFNEQVFHUzpTVExELklRX1RPVEFMX1JFVi5GUTEyMDIzBQAAAAAAAAAIAAAAFChJbnZhbGlkIElkZW50aWZpZXIpS3B9icdN3AixP5CTx03cCC1D</t>
  </si>
  <si>
    <t>SVEuMFNEQVFHUzpTVExELklRX1RPVEFMX0RFQlRfRVFVSVRZLkZRMzIwMjMFAAAAAAAAAAgAAAAUKEludmFsaWQgSWRlbnRpZmllcilLcH2Jx03cCLE/kJPHTdwII0NJUS4wU0RBUUdTOlNUTEQuSVFfTklfTk9STS5GUTQyMDIzBQAAAAAAAAAIAAAAFChJbnZhbGlkIElkZW50aWZpZXIpS3B9icdN3AjCZpCTx03cCB5DSVEuMFNEQVFHUzpTQlVYLklRX05JLkZRMTIwMTkFAAAAAAAAAAgAAAAUKEludmFsaWQgSWRlbnRpZmllcilLcH2Jx03cCMJmkJPHTdwIKUNJUS4wU0RBUUdTOlNCVVguSVFfUEVSSU9EREFURV9JUy5GUTIyMDE5BQAAAAAAAAAIAAAAFChJbnZhbGlkIElkZW50aWZpZXIpS3B9icdN3AixP5CTx03cCCpDSVEuMFNEQVFHUzpTQlVYLklRX05JX05PUk1fTUFSR0lOLkZRMzIwMTkFAAAAAAAAAAgAAAAUKEludmFsaWQgSWRlbnRpZmllcilLcH2Jx03cCLE/kJPHTdwIKENJUS4wU0RBUUdTOlNCVVguSVFfR1JPU1NfTUFSR0lOLkZRNDIwMTkFAAAAAAAAAAgAAAAUKEludmFsaWQgSWRlbnRpZmllcilLcH2Jx03cCLE/kJPHTdwIKUNJUS4wU0RBUUdTOlNCVVguSVFfQ1VSUkVOVF9SQVRJTy5GUTIyMDIwBQAAAAAAAAAIAAAAFChJbnZhbGlkIElkZW50aWZpZXIpS3B9icdN3AixP5CTx03cCChDSVEuMFNEQVFHUzpTQlVYLklRX0VCSVRBX01BUkdJTi5GUTIyMDIwBQAAAAAAAAAIAAAAFChJbnZh</t>
  </si>
  <si>
    <t>bGlkIElkZW50aWZpZXIpS3B9icdN3AixP5CTx03cCCRDSVEuMFNEQVFHUzpTQlVYLklRX0JWX1NIQVJFLkZRNDIwMjAFAAAAAAAAAAgAAAAUKEludmFsaWQgSWRlbnRpZmllcilLcH2Jx03cCLE/kJPHTdwIKkNJUS4wU0RBUUdTOlNCVVguSVFfRElMVVRfRVBTX0lOQ0wuRlExMjAyMQUAAAAAAAAACAAAABQoSW52YWxpZCBJZGVudGlmaWVyKUtwfYnHTdwIpBiQk8dN3AglQ0lRLjBTREFRR1M6U0JVWC5JUV9UT1RBTF9SRVYuRlExMjAyMQUAAAAAAAAACAAAABQoSW52YWxpZCBJZGVudGlmaWVyKUtwfYnHTdwIpBiQk8dN3AgtQ0lRLjBTREFRR1M6U0JVWC5JUV9UT1RBTF9ERUJUX0VRVUlUWS5GUTMyMDIxBQAAAAAAAAAIAAAAFChJbnZhbGlkIElkZW50aWZpZXIpS3B9icdN3AikGJCTx03cCCNDSVEuMFNEQVFHUzpTQlVYLklRX05JX05PUk0uRlE0MjAyMQUAAAAAAAAACAAAABQoSW52YWxpZCBJZGVudGlmaWVyKUtwfYnHTdwIsT+Qk8dN3AgmQ0lRLjBTREFRR1M6U0JVWC5JUV9FQklUREFfSU5ULkZRMTIwMjIFAAAAAAAAAAgAAAAUKEludmFsaWQgSWRlbnRpZmllcilLcH2Jx03cCLE/kJPHTdwIJENJUS4wU0RBUUdTOlNCVVguSVFfRVBTX05PUk0uRlEyMjAyMgUAAAAAAAAACAAAABQoSW52YWxpZCBJZGVudGlmaWVyKUtwfYnHTdwIsT+Qk8dN3AgiQ0lRLjBTREFRR1M6U0JVWC5JUV9FQklUREEuRlEz</t>
  </si>
  <si>
    <t>MjAyMgUAAAAAAAAACAAAABQoSW52YWxpZCBJZGVudGlmaWVyKUtwfYnHTdwIpBiQk8dN3AgeQ0lRLjBTREFRR1M6U0JVWC5JUV9OSS5GUTEyMDIzBQAAAAAAAAAIAAAAFChJbnZhbGlkIElkZW50aWZpZXIpS3B9icdN3AikGJCTx03cCClDSVEuMFNEQVFHUzpTQlVYLklRX1BFUklPRERBVEVfSVMuRlEyMjAyMwUAAAAAAAAACAAAABQoSW52YWxpZCBJZGVudGlmaWVyKUtwfYnHTdwIpBiQk8dN3AgqQ0lRLjBTREFRR1M6U0JVWC5JUV9OSV9OT1JNX01BUkdJTi5GUTMyMDIzBQAAAAAAAAAIAAAAFChJbnZhbGlkIElkZW50aWZpZXIpS3B9icdN3AikGJCTx03cCChDSVEuMFNEQVFHUzpTQlVYLklRX0dST1NTX01BUkdJTi5GUTQyMDIzBQAAAAAAAAAIAAAAFChJbnZhbGlkIElkZW50aWZpZXIpS3B9icdN3AikGJCTx03cCChDSVEuMFNEQVFHUzpUU0xBLklRX0dST1NTX01BUkdJTi5GUTMyMDIzBQAAAAAAAAAIAAAAFChJbnZhbGlkIElkZW50aWZpZXIpS3B9icdN3AiU8Y+Tx03cCCVDSVEuMFNEQVFHUzpUVFdPLklRX1RPVEFMX1JFVi5GUTMyMDE5BQAAAAAAAAAIAAAAFChJbnZhbGlkIElkZW50aWZpZXIpS3B9icdN3AiU8Y+Tx03cCCpDSVEuMFNEQVFHUzpUVFdPLklRX05JX05PUk1fTUFSR0lOLkZRMTIwMjEFAAAAAAAAAAgAAAAUKEludmFsaWQgSWRlbnRpZmllcilLcH2Jx03cCJTxj5PHTdwIIkNJUS4w</t>
  </si>
  <si>
    <t>U0RBUUdTOlRUV08uSVFfRUJJVERBLkZRMzIwMjIFAAAAAAAAAAgAAAAUKEludmFsaWQgSWRlbnRpZmllcilLcH2Jx03cCKQYkJPHTdwIJUNJUS4wU0RBUUdTOlRUV08uSVFfVE9UQUxfUkVWLkZRMzIwMjMFAAAAAAAAAAgAAAAUKEludmFsaWQgSWRlbnRpZmllcilLcH2Jx03cCKQYkJPHTdwIJENJUS4wU0RBUUdTOlRST1cuSVFfRVBTX05PUk0uRlE0MjAxOQUAAAAAAAAACAAAABQoSW52YWxpZCBJZGVudGlmaWVyKUtwfYnHTdwIpBiQk8dN3AgpQ0lRLjBTREFRR1M6VFJPVy5JUV9QRVJJT0REQVRFX0lTLkZRNDIwMjAFAAAAAAAAAAgAAAAUKEludmFsaWQgSWRlbnRpZmllcilLcH2Jx03cCJTxj5PHTdwIKENJUS4wU0RBUUdTOlRST1cuSVFfRUJJVEFfTUFSR0lOLkZRNDIwMjEFAAAAAAAAAAgAAAAUKEludmFsaWQgSWRlbnRpZmllcilLcH2Jx03cCJTxj5PHTdwILUNJUS4wU0RBUUdTOlRST1cuSVFfVE9UQUxfREVCVF9FUVVJVFkuRlExMjAyMwUAAAAAAAAACAAAABQoSW52YWxpZCBJZGVudGlmaWVyKUtwfYnHTdwIlPGPk8dN3AgqQ0lRLjBTREFRR1M6VE1VUy5JUV9ESUxVVF9FUFNfSU5DTC5GUTEyMDE5BQAAAAAAAAAIAAAAFChJbnZhbGlkIElkZW50aWZpZXIpS3B9icdN3AiU8Y+Tx03cCClDSVEuMFNEQVFHUzpUTVVTLklRX0NVUlJFTlRfUkFUSU8uRlE0MjAyMAUAAAAAAAAACAAAABQoSW52YWxp</t>
  </si>
  <si>
    <t>ZCBJZGVudGlmaWVyKUtwfYnHTdwIlPGPk8dN3AgmQ0lRLjBTREFRR1M6VE1VUy5JUV9FQklUREFfSU5ULkZRMzIwMjEFAAAAAAAAAAgAAAAUKEludmFsaWQgSWRlbnRpZmllcilLcH2Jx03cCITKj5PHTdwIKUNJUS4wU0RBUUdTOlRNVVMuSVFfUEVSSU9EREFURV9JUy5GUTIyMDIyBQAAAAAAAAAIAAAAFChJbnZhbGlkIElkZW50aWZpZXIpS3B9icdN3AiEyo+Tx03cCCVDSVEuMFNEQVFHUzpUTVVTLklRX1RPVEFMX1JFVi5GUTEyMDIzBQAAAAAAAAAIAAAAFChJbnZhbGlkIElkZW50aWZpZXIpS3B9icdN3AiEyo+Tx03cCC1DSVEuMFNEQVFHUzpTTlBTLklRX1RPVEFMX0RFQlRfRVFVSVRZLkZRMTIwMTkFAAAAAAAAAAgAAAAUKEludmFsaWQgSWRlbnRpZmllcilLcH2Jx03cCJTxj5PHTdwIKkNJUS4wU0RBUUdTOlNOUFMuSVFfRElMVVRfRVBTX0lOQ0wuRlEzMjAxOQUAAAAAAAAACAAAABQoSW52YWxpZCBJZGVudGlmaWVyKUtwfYnHTdwIlPGPk8dN3AgqQ0lRLjBTREFRR1M6U05QUy5JUV9ESUxVVF9FUFNfSU5DTC5GUTEyMDIwBQAAAAAAAAAIAAAAFChJbnZhbGlkIElkZW50aWZpZXIpS3B9icdN3AiU8Y+Tx03cCChDSVEuMFNEQVFHUzpTTlBTLklRX0VCSVRBX01BUkdJTi5GUTIyMDIwBQAAAAAAAAAIAAAAFChJbnZhbGlkIElkZW50aWZpZXIpS3B9icdN3AiEyo+Tx03cCChDSVEuMFNEQVFHUzpTTlBT</t>
  </si>
  <si>
    <t>LklRX0dST1NTX01BUkdJTi5GUTQyMDIwBQAAAAAAAAAIAAAAFChJbnZhbGlkIElkZW50aWZpZXIpS3B9icdN3AiEyo+Tx03cCC1DSVEuMFNEQVFHUzpTTlBTLklRX1RPVEFMX0RFQlRfRVFVSVRZLkZRMjIwMjEFAAAAAAAAAAgAAAAUKEludmFsaWQgSWRlbnRpZmllcilLcH2Jx03cCITKj5PHTdwILUNJUS4wU0RBUUdTOlNOUFMuSVFfVE9UQUxfREVCVF9FUVVJVFkuRlE0MjAyMQUAAAAAAAAACAAAABQoSW52YWxpZCBJZGVudGlmaWVyKUtwfYnHTdwIhMqPk8dN3AgkQ0lRLjBTREFRR1M6U05QUy5JUV9FUFNfTk9STS5GUTIyMDIyBQAAAAAAAAAIAAAAFChJbnZhbGlkIElkZW50aWZpZXIpS3B9icdN3AiEyo+Tx03cCClDSVEuMFNEQVFHUzpTTlBTLklRX1BFUklPRERBVEVfSVMuRlEzMjAyMgUAAAAAAAAACAAAABQoSW52YWxpZCBJZGVudGlmaWVyKUtwfYnHTdwIhMqPk8dN3AgpQ0lRLjBTREFRR1M6U05QUy5JUV9DVVJSRU5UX1JBVElPLkZRMjIwMjMFAAAAAAAAAAgAAAAUKEludmFsaWQgSWRlbnRpZmllcilLcH2Jx03cCHCjj5PHTdwIIkNJUS4wU0RBUUdTOlNOUFMuSVFfRUJJVERBLkZRMzIwMjMFAAAAAAAAAAgAAAAUKEludmFsaWQgSWRlbnRpZmllcilLcH2Jx03cCHCjj5PHTdwIKkNJUS4wU0RBUUdTOlNNQ0kuSVFfTklfTk9STV9NQVJHSU4uRlEyMjAxOQUAAAAAAAAACAAAABQoSW52YWxpZCBJ</t>
  </si>
  <si>
    <t>ZGVudGlmaWVyKUtwfYnHTdwIcKOPk8dN3AgeQ0lRLjBTREFRR1M6U01DSS5JUV9OSS5GUTMyMDE5BQAAAAAAAAAIAAAAFChJbnZhbGlkIElkZW50aWZpZXIpS3B9icdN3AiEyo+Tx03cCChDSVEuMFNEQVFHUzpTTUNJLklRX0dST1NTX01BUkdJTi5GUTQyMDE5BQAAAAAAAAAIAAAAFChJbnZhbGlkIElkZW50aWZpZXIpS3B9icdN3AiEyo+Tx03cCCRDSVEuMFNEQVFHUzpTTUNJLklRX0JWX1NIQVJFLkZRMjIwMjAFAAAAAAAAAAgAAAAUKEludmFsaWQgSWRlbnRpZmllcilLcH2Jx03cCITKj5PHTdwILUNJUS4wU0RBUUdTOlNNQ0kuSVFfVE9UQUxfREVCVF9FUVVJVFkuRlEzMjAyMAUAAAAAAAAACAAAABQoSW52YWxpZCBJZGVudGlmaWVyKUtwfYnHTdwIcKOPk8dN3AgkQ0lRLjBTREFRR1M6U01DSS5JUV9FUFNfTk9STS5GUTQyMDIwBQAAAAAAAAAIAAAAFChJbnZhbGlkIElkZW50aWZpZXIpS3B9icdN3Ahwo4+Tx03cCB5DSVEuMFNEQVFHUzpTTUNJLklRX05JLkZRMTIwMjEFAAAAAAAAAAgAAAAUKEludmFsaWQgSWRlbnRpZmllcilLcH2Jx03cCHCjj5PHTdwIKENJUS4wU0RBUUdTOlNNQ0kuSVFfRUJJVEFfTUFSR0lOLkZRMjIwMjEFAAAAAAAAAAgAAAAUKEludmFsaWQgSWRlbnRpZmllcilLcH2Jx03cCHCjj5PHTdwIJUNJUS4wU0RBUUdTOlNNQ0kuSVFfVE9UQUxfUkVWLkZRMzIwMjEFAAAAAAAAAAgA</t>
  </si>
  <si>
    <t>AAAUKEludmFsaWQgSWRlbnRpZmllcilLcH2Jx03cCHCjj5PHTdwIJkNJUS4wU0RBUUdTOlNNQ0kuSVFfRUJJVERBX0lOVC5GUTEyMDIyBQAAAAAAAAAIAAAAFChJbnZhbGlkIElkZW50aWZpZXIpS3B9icdN3Ahwo4+Tx03cCCpDSVEuMFNEQVFHUzpTTUNJLklRX05JX05PUk1fTUFSR0lOLkZRMzIwMjIFAAAAAAAAAAgAAAAUKEludmFsaWQgSWRlbnRpZmllcilLcH2Jx03cCGF8j5PHTdwIKENJUS4wU0RBUUdTOlNNQ0kuSVFfRUJJVEFfTUFSR0lOLkZRNDIwMjIFAAAAAAAAAAgAAAAUKEludmFsaWQgSWRlbnRpZmllcilLcH2Jx03cCHCjj5PHTdwIJUNJUS4wU0RBUUdTOlNNQ0kuSVFfVE9UQUxfUkVWLkZRMTIwMjMFAAAAAAAAAAgAAAAUKEludmFsaWQgSWRlbnRpZmllcilLcH2Jx03cCHCjj5PHTdwIJENJUS4wU0RBUUdTOlNNQ0kuSVFfQlZfU0hBUkUuRlEzMjAyMwUAAAAAAAAACAAAABQoSW52YWxpZCBJZGVudGlmaWVyKUtwfYnHTdwIcKOPk8dN3AgoQ0lRLjBTREFRR1M6U1RMRC5JUV9HUk9TU19NQVJHSU4uRlExMjAxOQUAAAAAAAAACAAAABQoSW52YWxpZCBJZGVudGlmaWVyKUtwfYnHTdwIYXyPk8dN3AgpQ0lRLjBTREFRR1M6U1RMRC5JUV9DVVJSRU5UX1JBVElPLkZRMzIwMTkFAAAAAAAAAAgAAAAUKEludmFsaWQgSWRlbnRpZmllcilLcH2Jx03cCGF8j5PHTdwIKkNJUS4wU0RBUUdTOlNUTEQu</t>
  </si>
  <si>
    <t>SVFfTklfTk9STV9NQVJHSU4uRlE0MjAxOQUAAAAAAAAACAAAABQoSW52YWxpZCBJZGVudGlmaWVyKUtwfYnHTdwIYXyPk8dN3AgkQ0lRLjBTREFRR1M6U1RMRC5JUV9CVl9TSEFSRS5GUTEyMDIwBQAAAAAAAAAIAAAAFChJbnZhbGlkIElkZW50aWZpZXIpS3B9icdN3AhhfI+Tx03cCCpDSVEuMFNEQVFHUzpTVExELklRX0RJTFVUX0VQU19JTkNMLkZRMjIwMjAFAAAAAAAAAAgAAAAUKEludmFsaWQgSWRlbnRpZmllcilLcH2Jx03cCGF8j5PHTdwIKENJUS4wU0RBUUdTOlNUTEQuSVFfRUJJVEFfTUFSR0lOLkZRMzIwMjAFAAAAAAAAAAgAAAAUKEludmFsaWQgSWRlbnRpZmllcilLcH2Jx03cCBFVj5PHTdwILUNJUS4wU0RBUUdTOlNUTEQuSVFfVE9UQUxfREVCVF9FUVVJVFkuRlE0MjAyMAUAAAAAAAAACAAAABQoSW52YWxpZCBJZGVudGlmaWVyKUtwfYnHTdwIEVWPk8dN3AgjQ0lRLjBTREFRR1M6U1RMRC5JUV9OSV9OT1JNLkZRMTIwMjEFAAAAAAAAAAgAAAAUKEludmFsaWQgSWRlbnRpZmllcilLcH2Jx03cCGF8j5PHTdwIJUNJUS4wU0RBUUdTOlNUTEQuSVFfVE9UQUxfUkVWLkZRMjIwMjEFAAAAAAAAAAgAAAAUKEludmFsaWQgSWRlbnRpZmllcilLcH2Jx03cCGF8j5PHTdwIJENJUS4wU0RBUUdTOlNUTEQuSVFfRVBTX05PUk0uRlEzMjAyMQUAAAAAAAAACAAAABQoSW52YWxpZCBJZGVudGlmaWVyKUtw</t>
  </si>
  <si>
    <t>fYnHTdwIYXyPk8dN3AgiQ0lRLjBTREFRR1M6U1RMRC5JUV9FQklUREEuRlE0MjAyMQUAAAAAAAAACAAAABQoSW52YWxpZCBJZGVudGlmaWVyKUtwfYnHTdwIYXyPk8dN3AgmQ0lRLjBTREFRR1M6U1RMRC5JUV9FQklUREFfSU5ULkZRMjIwMjIFAAAAAAAAAAgAAAAUKEludmFsaWQgSWRlbnRpZmllcilLcH2Jx03cCBFVj5PHTdwIHkNJUS4wU0RBUUdTOlNUTEQuSVFfTkkuRlEyMjAyMgUAAAAAAAAACAAAABQoSW52YWxpZCBJZGVudGlmaWVyKUtwfYnHTdwIEVWPk8dN3AgpQ0lRLjBTREFRR1M6U1RMRC5JUV9QRVJJT0REQVRFX0lTLkZRMzIwMjIFAAAAAAAAAAgAAAAUKEludmFsaWQgSWRlbnRpZmllcilLcH2Jx03cCBFVj5PHTdwIKENJUS4wU0RBUUdTOlNUTEQuSVFfR1JPU1NfTUFSR0lOLkZRMTIwMjMFAAAAAAAAAAgAAAAUKEludmFsaWQgSWRlbnRpZmllcilLcH2Jx03cCBFVj5PHTdwIKUNJUS4wU0RBUUdTOlNUTEQuSVFfQ1VSUkVOVF9SQVRJTy5GUTMyMDIzBQAAAAAAAAAIAAAAFChJbnZhbGlkIElkZW50aWZpZXIpS3B9icdN3AgRVY+Tx03cCCpDSVEuMFNEQVFHUzpTVExELklRX05JX05PUk1fTUFSR0lOLkZRNDIwMjMFAAAAAAAAAAgAAAAUKEludmFsaWQgSWRlbnRpZmllcilLcH2Jx03cCLgtj5PHTdwII0NJUS4wU0RBUUdTOlNCVVguSVFfTklfTk9STS5GUTEyMDE5BQAAAAAAAAAIAAAAFChJ</t>
  </si>
  <si>
    <t>bnZhbGlkIElkZW50aWZpZXIpS3B9icdN3Ai4LY+Tx03cCCVDSVEuMFNEQVFHUzpTQlVYLklRX1RPVEFMX1JFVi5GUTIyMDE5BQAAAAAAAAAIAAAAFChJbnZhbGlkIElkZW50aWZpZXIpS3B9icdN3Ai4LY+Tx03cCCRDSVEuMFNEQVFHUzpTQlVYLklRX0VQU19OT1JNLkZRMzIwMTkFAAAAAAAAAAgAAAAUKEludmFsaWQgSWRlbnRpZmllcilLcH2Jx03cCBFVj5PHTdwIIkNJUS4wU0RBUUdTOlNCVVguSVFfRUJJVERBLkZRNDIwMTkFAAAAAAAAAAgAAAAUKEludmFsaWQgSWRlbnRpZmllcilLcH2Jx03cCBFVj5PHTdwIJkNJUS4wU0RBUUdTOlNCVVguSVFfRUJJVERBX0lOVC5GUTIyMDIwBQAAAAAAAAAIAAAAFChJbnZhbGlkIElkZW50aWZpZXIpS3B9icdN3AgRVY+Tx03cCB5DSVEuMFNEQVFHUzpTQlVYLklRX05JLkZRMjIwMjAFAAAAAAAAAAgAAAAUKEludmFsaWQgSWRlbnRpZmllcilLcH2Jx03cCLgtj5PHTdwIKUNJUS4wU0RBUUdTOlNCVVguSVFfUEVSSU9EREFURV9JUy5GUTMyMDIwBQAAAAAAAAAIAAAAFChJbnZhbGlkIElkZW50aWZpZXIpS3B9icdN3Ai4LY+Tx03cCChDSVEuMFNEQVFHUzpTQlVYLklRX0dST1NTX01BUkdJTi5GUTEyMDIxBQAAAAAAAAAIAAAAFChJbnZhbGlkIElkZW50aWZpZXIpS3B9icdN3Ai4LY+Tx03cCClDSVEuMFNEQVFHUzpTQlVYLklRX0NVUlJFTlRfUkFUSU8uRlEzMjAy</t>
  </si>
  <si>
    <t>MQUAAAAAAAAACAAAABQoSW52YWxpZCBJZGVudGlmaWVyKUtwfYnHTdwIuC2Pk8dN3AgqQ0lRLjBTREFRR1M6U0JVWC5JUV9OSV9OT1JNX01BUkdJTi5GUTQyMDIxBQAAAAAAAAAIAAAAFChJbnZhbGlkIElkZW50aWZpZXIpS3B9icdN3Ai4LY+Tx03cCCRDSVEuMFNEQVFHUzpTQlVYLklRX0JWX1NIQVJFLkZRMTIwMjIFAAAAAAAAAAgAAAAUKEludmFsaWQgSWRlbnRpZmllcilLcH2Jx03cCPQZj5PHTdwIKkNJUS4wU0RBUUdTOlNCVVguSVFfRElMVVRfRVBTX0lOQ0wuRlEyMjAyMgUAAAAAAAAACAAAABQoSW52YWxpZCBJZGVudGlmaWVyKUtwfYnHTdwI9BmPk8dN3AgoQ0lRLjBTREFRR1M6U0JVWC5JUV9FQklUQV9NQVJHSU4uRlEzMjAyMgUAAAAAAAAACAAAABQoSW52YWxpZCBJZGVudGlmaWVyKUtwfYnHTdwIuC2Pk8dN3AgtQ0lRLjBTREFRR1M6U0JVWC5JUV9UT1RBTF9ERUJUX0VRVUlUWS5GUTQyMDIyBQAAAAAAAAAIAAAAFChJbnZhbGlkIElkZW50aWZpZXIpS3B9icdN3Ai4LY+Tx03cCCNDSVEuMFNEQVFHUzpTQlVYLklRX05JX05PUk0uRlExMjAyMwUAAAAAAAAACAAAABQoSW52YWxpZCBJZGVudGlmaWVyKUtwfYnHTdwIuC2Pk8dN3AglQ0lRLjBTREFRR1M6U0JVWC5JUV9UT1RBTF9SRVYuRlEyMjAyMwUAAAAAAAAACAAAABQoSW52YWxpZCBJZGVudGlmaWVyKUtwfYnHTdwIuC2Pk8dN3AgkQ0lR</t>
  </si>
  <si>
    <t>LjBTREFRR1M6U0JVWC5JUV9FUFNfTk9STS5GUTMyMDIzBQAAAAAAAAAIAAAAFChJbnZhbGlkIElkZW50aWZpZXIpS3B9icdN3Ajm8o6Tx03cCCJDSVEuMFNEQVFHUzpTQlVYLklRX0VCSVREQS5GUTQyMDIzBQAAAAAAAAAIAAAAFChJbnZhbGlkIElkZW50aWZpZXIpS3B9icdN3Ajm8o6Tx03cCB9DSVEuTllTRTpTMC5JUV9CVl9TSEFSRS5GUTEyMDE5BQAAAAAAAAAIAAAAFChJbnZhbGlkIElkZW50aWZpZXIpS3B9icdN3Aj0GY+Tx03cCCVDSVEuTllTRTpTMC5JUV9ESUxVVF9FUFNfSU5DTC5GUTIyMDE5BQAAAAAAAAAIAAAAFChJbnZhbGlkIElkZW50aWZpZXIpS3B9icdN3Aj0GY+Tx03cCCNDSVEuTllTRTpTMC5JUV9FQklUQV9NQVJHSU4uRlEzMjAxOQUAAAAAAAAACAAAABQoSW52YWxpZCBJZGVudGlmaWVyKUtwfYnHTdwI9BmPk8dN3AgoQ0lRLk5ZU0U6UzAuSVFfVE9UQUxfREVCVF9FUVVJVFkuRlE0MjAxOQUAAAAAAAAACAAAABQoSW52YWxpZCBJZGVudGlmaWVyKUtwfYnHTdwI9BmPk8dN3AgeQ0lRLk5ZU0U6UzAuSVFfTklfTk9STS5GUTEyMDIwBQAAAAAAAAAIAAAAFChJbnZhbGlkIElkZW50aWZpZXIpS3B9icdN3Ajm8o6Tx03cCCBDSVEuTllTRTpTMC5JUV9UT1RBTF9SRVYuRlEyMjAyMAUAAAAAAAAACAAAABQoSW52YWxpZCBJZGVudGlmaWVyKUtwfYnHTdwI5vKOk8dN3AgfQ0lRLk5ZU0U6</t>
  </si>
  <si>
    <t>UzAuSVFfRVBTX05PUk0uRlEzMjAyMAUAAAAAAAAACAAAABQoSW52YWxpZCBJZGVudGlmaWVyKUtwfYnHTdwI5vKOk8dN3AgdQ0lRLk5ZU0U6UzAuSVFfRUJJVERBLkZRNDIwMjAFAAAAAAAAAAgAAAAUKEludmFsaWQgSWRlbnRpZmllcilLcH2Jx03cCObyjpPHTdwIIUNJUS5OWVNFOlMwLklRX0VCSVREQV9JTlQuRlEyMjAyMQUAAAAAAAAACAAAABQoSW52YWxpZCBJZGVudGlmaWVyKUtwfYnHTdwI5vKOk8dN3AgZQ0lRLk5ZU0U6UzAuSVFfTkkuRlEyMjAyMQUAAAAAAAAACAAAABQoSW52YWxpZCBJZGVudGlmaWVyKUtwfYnHTdwI5vKOk8dN3AgkQ0lRLk5ZU0U6UzAuSVFfUEVSSU9EREFURV9JUy5GUTMyMDIxBQAAAAAAAAAIAAAAFChJbnZhbGlkIElkZW50aWZpZXIpS3B9icdN3AjXy46Tx03cCClDSVEuMFNEQVFHUzpURVIuSVFfTklfTk9STV9NQVJHSU4uRlEyMjAxOQUAAAAAAAAACAAAABQoSW52YWxpZCBJZGVudGlmaWVyKUtwfYnHTdwI5vKOk8dN3AgkQ0lRLjBTREFRR1M6VFRXTy5JUV9FUFNfTk9STS5GUTQyMDE5BQAAAAAAAAAIAAAAFChJbnZhbGlkIElkZW50aWZpZXIpS3B9icdN3Ajm8o6Tx03cCCVDSVEuMFNEQVFHUzpUVFdPLklRX1RPVEFMX1JFVi5GUTEyMDIxBQAAAAAAAAAIAAAAFChJbnZhbGlkIElkZW50aWZpZXIpS3B9icdN3Ajm8o6Tx03cCClDSVEuMFNEQVFHUzpUVFdPLklRX0NV</t>
  </si>
  <si>
    <t>UlJFTlRfUkFUSU8uRlE0MjAyMgUAAAAAAAAACAAAABQoSW52YWxpZCBJZGVudGlmaWVyKUtwfYnHTdwI5vKOk8dN3AgkQ0lRLjBTREFRR1M6VFRXTy5JUV9FUFNfTk9STS5GUTQyMDIzBQAAAAAAAAAIAAAAFChJbnZhbGlkIElkZW50aWZpZXIpS3B9icdN3AjXy46Tx03cCClDSVEuMFNEQVFHUzpUUk9XLklRX1BFUklPRERBVEVfSVMuRlE0MjAxOQUAAAAAAAAACAAAABQoSW52YWxpZCBJZGVudGlmaWVyKUtwfYnHTdwI18uOk8dN3AgoQ0lRLjBTREFRR1M6VFJPVy5JUV9FQklUQV9NQVJHSU4uRlE0MjAyMAUAAAAAAAAACAAAABQoSW52YWxpZCBJZGVudGlmaWVyKUtwfYnHTdwI18uOk8dN3AgtQ0lRLjBTREFRR1M6VFJPVy5JUV9UT1RBTF9ERUJUX0VRVUlUWS5GUTEyMDIyBQAAAAAAAAAIAAAAFChJbnZhbGlkIElkZW50aWZpZXIpS3B9icdN3AjXy46Tx03cCCJDSVEuMFNEQVFHUzpUUk9XLklRX0VCSVREQS5GUTEyMDIzBQAAAAAAAAAIAAAAFChJbnZhbGlkIElkZW50aWZpZXIpS3B9icdN3AjXy46Tx03cCCZDSVEuMFNEQVFHUzpUTVVTLklRX0VCSVREQV9JTlQuRlExMjAxOQUAAAAAAAAACAAAABQoSW52YWxpZCBJZGVudGlmaWVyKUtwfYnHTdwI18uOk8dN3AgpQ0lRLjBTREFRR1M6VE1VUy5JUV9QRVJJT0REQVRFX0lTLkZRNDIwMTkFAAAAAAAAAAgAAAAUKEludmFsaWQgSWRlbnRpZmllcilLcH2J</t>
  </si>
  <si>
    <t>x03cCMakjpPHTdwIJUNJUS4wU0RBUUdTOlRNVVMuSVFfVE9UQUxfUkVWLkZRMzIwMjAFAAAAAAAAAAgAAAAUKEludmFsaWQgSWRlbnRpZmllcilLcH2Jx03cCMakjpPHTdwIIkNJUS4wU0RBUUdTOlRNVVMuSVFfRUJJVERBLkZRMzIwMjEFAAAAAAAAAAgAAAAUKEludmFsaWQgSWRlbnRpZmllcilLcH2Jx03cCNfLjpPHTdwIKENJUS4wU0RBUUdTOlRNVVMuSVFfRUJJVEFfTUFSR0lOLkZRMjIwMjIFAAAAAAAAAAgAAAAUKEludmFsaWQgSWRlbnRpZmllcilLcH2Jx03cCNfLjpPHTdwIJENJUS4wU0RBUUdTOlRNVVMuSVFfRVBTX05PUk0uRlEyMjAyMwUAAAAAAAAACAAAABQoSW52YWxpZCBJZGVudGlmaWVyKUtwfYnHTdwI18uOk8dN3AgmQ0lRLjBTREFRR1M6U05QUy5JUV9FQklUREFfSU5ULkZRMTIwMTkFAAAAAAAAAAgAAAAUKEludmFsaWQgSWRlbnRpZmllcilLcH2Jx03cCNfLjpPHTdwIKENJUS4wU0RBUUdTOlNOUFMuSVFfRUJJVEFfTUFSR0lOLkZRNDIwMjAFAAAAAAAAAAgAAAAUKEludmFsaWQgSWRlbnRpZmllcilLcH2Jx03cCMakjpPHTdwIKENJUS4wU0RBUUdTOlNOUFMuSVFfR1JPU1NfTUFSR0lOLkZRMjIwMjEFAAAAAAAAAAgAAAAUKEludmFsaWQgSWRlbnRpZmllcilLcH2Jx03cCMakjpPHTdwIKUNJUS4wU0RBUUdTOlNOUFMuSVFfUEVSSU9EREFURV9JUy5GUTQyMDIxBQAAAAAAAAAIAAAA</t>
  </si>
  <si>
    <t>FChJbnZhbGlkIElkZW50aWZpZXIpS3B9icdN3AjGpI6Tx03cCC1DSVEuMFNEQVFHUzpTTlBTLklRX1RPVEFMX0RFQlRfRVFVSVRZLkZRMjIwMjIFAAAAAAAAAAgAAAAUKEludmFsaWQgSWRlbnRpZmllcilLcH2Jx03cCLV9jpPHTdwIJUNJUS4wU0RBUUdTOlNOUFMuSVFfVE9UQUxfUkVWLkZRMzIwMjIFAAAAAAAAAAgAAAAUKEludmFsaWQgSWRlbnRpZmllcilLcH2Jx03cCLV9jpPHTdwIJkNJUS4wU0RBUUdTOlNOUFMuSVFfRUJJVERBX0lOVC5GUTIyMDIzBQAAAAAAAAAIAAAAFChJbnZhbGlkIElkZW50aWZpZXIpS3B9icdN3AjGpI6Tx03cCB5DSVEuMFNEQVFHUzpTTlBTLklRX05JLkZRMzIwMjMFAAAAAAAAAAgAAAAUKEludmFsaWQgSWRlbnRpZmllcilLcH2Jx03cCMakjpPHTdwIJENJUS4wU0RBUUdTOlNNQ0kuSVFfRVBTX05PUk0uRlEyMjAxOQUAAAAAAAAACAAAABQoSW52YWxpZCBJZGVudGlmaWVyKUtwfYnHTdwIxqSOk8dN3AgjQ0lRLjBTREFRR1M6U01DSS5JUV9OSV9OT1JNLkZRMzIwMTkFAAAAAAAAAAgAAAAUKEludmFsaWQgSWRlbnRpZmllcilLcH2Jx03cCMakjpPHTdwIIkNJUS4wU0RBUUdTOlNNQ0kuSVFfRUJJVERBLkZRNDIwMTkFAAAAAAAAAAgAAAAUKEludmFsaWQgSWRlbnRpZmllcilLcH2Jx03cCLV9jpPHTdwIKUNJUS4wU0RBUUdTOlNNQ0kuSVFfUEVSSU9EREFURV9JUy5GUTEy</t>
  </si>
  <si>
    <t>MDIwBQAAAAAAAAAIAAAAFChJbnZhbGlkIElkZW50aWZpZXIpS3B9icdN3Ai1fY6Tx03cCClDSVEuMFNEQVFHUzpTTUNJLklRX0NVUlJFTlRfUkFUSU8uRlEzMjAyMAUAAAAAAAAACAAAABQoSW52YWxpZCBJZGVudGlmaWVyKUtwfYnHTdwItX2Ok8dN3AgqQ0lRLjBTREFRR1M6U01DSS5JUV9ESUxVVF9FUFNfSU5DTC5GUTQyMDIwBQAAAAAAAAAIAAAAFChJbnZhbGlkIElkZW50aWZpZXIpS3B9icdN3Ai1fY6Tx03cCCRDSVEuMFNEQVFHUzpTTUNJLklRX0VQU19OT1JNLkZRMTIwMjEFAAAAAAAAAAgAAAAUKEludmFsaWQgSWRlbnRpZmllcilLcH2Jx03cCLV9jpPHTdwIHkNJUS4wU0RBUUdTOlNNQ0kuSVFfTkkuRlEyMjAyMQUAAAAAAAAACAAAABQoSW52YWxpZCBJZGVudGlmaWVyKUtwfYnHTdwItX2Ok8dN3AgoQ0lRLjBTREFRR1M6U01DSS5JUV9HUk9TU19NQVJHSU4uRlEzMjAyMQUAAAAAAAAACAAAABQoSW52YWxpZCBJZGVudGlmaWVyKUtwfYnHTdwIpFaOk8dN3AgkQ0lRLjBTREFRR1M6U01DSS5JUV9CVl9TSEFSRS5GUTEyMDIyBQAAAAAAAAAIAAAAFChJbnZhbGlkIElkZW50aWZpZXIpS3B9icdN3Ai1fY6Tx03cCC1DSVEuMFNEQVFHUzpTTUNJLklRX1RPVEFMX0RFQlRfRVFVSVRZLkZRMjIwMjIFAAAAAAAAAAgAAAAUKEludmFsaWQgSWRlbnRpZmllcilLcH2Jx03cCLV9jpPHTdwIJENJUS4wU0RB</t>
  </si>
  <si>
    <t>UUdTOlNNQ0kuSVFfRVBTX05PUk0uRlEzMjAyMgUAAAAAAAAACAAAABQoSW52YWxpZCBJZGVudGlmaWVyKUtwfYnHTdwItX2Ok8dN3AgeQ0lRLjBTREFRR1M6U01DSS5JUV9OSS5GUTQyMDIyBQAAAAAAAAAIAAAAFChJbnZhbGlkIElkZW50aWZpZXIpS3B9icdN3Ai1fY6Tx03cCCpDSVEuMFNEQVFHUzpTTUNJLklRX05JX05PUk1fTUFSR0lOLkZRMjIwMjMFAAAAAAAAAAgAAAAUKEludmFsaWQgSWRlbnRpZmllcilLcH2Jx03cCLV9jpPHTdwIIkNJUS4wU0RBUUdTOlNNQ0kuSVFfRUJJVERBLkZRMzIwMjMFAAAAAAAAAAgAAAAUKEludmFsaWQgSWRlbnRpZmllcilLcH2Jx03cCKRWjpPHTdwILUNJUS4wU0RBUUdTOlNNQ0kuSVFfVE9UQUxfREVCVF9FUVVJVFkuRlE0MjAyMwUAAAAAAAAACAAAABQoSW52YWxpZCBJZGVudGlmaWVyKUtwfYnHTdwIpFaOk8dN3AgtQ0lRLjBTREFRR1M6U1RMRC5JUV9UT1RBTF9ERUJUX0VRVUlUWS5GUTEyMDE5BQAAAAAAAAAIAAAAFChJbnZhbGlkIElkZW50aWZpZXIpS3B9icdN3AikVo6Tx03cCCNDSVEuMFNEQVFHUzpTVExELklRX05JX05PUk0uRlEyMjAxOQUAAAAAAAAACAAAABQoSW52YWxpZCBJZGVudGlmaWVyKUtwfYnHTdwIpFaOk8dN3AgmQ0lRLjBTREFRR1M6U1RMRC5JUV9FQklUREFfSU5ULkZRMzIwMTkFAAAAAAAAAAgAAAAUKEludmFsaWQgSWRlbnRpZmllcilL</t>
  </si>
  <si>
    <t>cH2Jx03cCKRWjpPHTdwIJENJUS4wU0RBUUdTOlNUTEQuSVFfRVBTX05PUk0uRlE0MjAxOQUAAAAAAAAACAAAABQoSW52YWxpZCBJZGVudGlmaWVyKUtwfYnHTdwIpFaOk8dN3AgiQ0lRLjBTREFRR1M6U1RMRC5JUV9FQklUREEuRlExMjAyMAUAAAAAAAAACAAAABQoSW52YWxpZCBJZGVudGlmaWVyKUtwfYnHTdwIlS+Ok8dN3AgeQ0lRLjBTREFRR1M6U1RMRC5JUV9OSS5GUTMyMDIwBQAAAAAAAAAIAAAAFChJbnZhbGlkIElkZW50aWZpZXIpS3B9icdN3AikVo6Tx03cCClDSVEuMFNEQVFHUzpTVExELklRX1BFUklPRERBVEVfSVMuRlE0MjAyMAUAAAAAAAAACAAAABQoSW52YWxpZCBJZGVudGlmaWVyKUtwfYnHTdwIpFaOk8dN3AgqQ0lRLjBTREFRR1M6U1RMRC5JUV9OSV9OT1JNX01BUkdJTi5GUTEyMDIxBQAAAAAAAAAIAAAAFChJbnZhbGlkIElkZW50aWZpZXIpS3B9icdN3AikVo6Tx03cCChDSVEuMFNEQVFHUzpTVExELklRX0dST1NTX01BUkdJTi5GUTIyMDIxBQAAAAAAAAAIAAAAFChJbnZhbGlkIElkZW50aWZpZXIpS3B9icdN3AikVo6Tx03cCClDSVEuMFNEQVFHUzpTVExELklRX0NVUlJFTlRfUkFUSU8uRlE0MjAyMQUAAAAAAAAACAAAABQoSW52YWxpZCBJZGVudGlmaWVyKUtwfYnHTdwIlS+Ok8dN3AgoQ0lRLjBTREFRR1M6U1RMRC5JUV9FQklUQV9NQVJHSU4uRlE0MjAyMQUAAAAAAAAACAAA</t>
  </si>
  <si>
    <t>ABQoSW52YWxpZCBJZGVudGlmaWVyKUtwfYnHTdwIlS+Ok8dN3AgkQ0lRLjBTREFRR1M6U1RMRC5JUV9CVl9TSEFSRS5GUTIyMDIyBQAAAAAAAAAIAAAAFChJbnZhbGlkIElkZW50aWZpZXIpS3B9icdN3AiVL46Tx03cCCpDSVEuMFNEQVFHUzpTVExELklRX0RJTFVUX0VQU19JTkNMLkZRMzIwMjIFAAAAAAAAAAgAAAAUKEludmFsaWQgSWRlbnRpZmllcilLcH2Jx03cCJUvjpPHTdwIJUNJUS4wU0RBUUdTOlNUTEQuSVFfVE9UQUxfUkVWLkZRMzIwMjIFAAAAAAAAAAgAAAAUKEludmFsaWQgSWRlbnRpZmllcilLcH2Jx03cCJUvjpPHTdwILUNJUS4wU0RBUUdTOlNUTEQuSVFfVE9UQUxfREVCVF9FUVVJVFkuRlExMjAyMwUAAAAAAAAACAAAABQoSW52YWxpZCBJZGVudGlmaWVyKUtwfYnHTdwIlS+Ok8dN3AgjQ0lRLjBTREFRR1M6U1RMRC5JUV9OSV9OT1JNLkZRMjIwMjMFAAAAAAAAAAgAAAAUKEludmFsaWQgSWRlbnRpZmllcilLcH2Jx03cCIgIjpPHTdwIJkNJUS4wU0RBUUdTOlNUTEQuSVFfRUJJVERBX0lOVC5GUTMyMDIzBQAAAAAAAAAIAAAAFChJbnZhbGlkIElkZW50aWZpZXIpS3B9icdN3AiVL46Tx03cCCRDSVEuMFNEQVFHUzpTVExELklRX0VQU19OT1JNLkZRNDIwMjMFAAAAAAAAAAgAAAAUKEludmFsaWQgSWRlbnRpZmllcilLcH2Jx03cCJUvjpPHTdwIKkNJUS4wU0RBUUdTOlNCVVguSVFfTklf</t>
  </si>
  <si>
    <t>Tk9STV9NQVJHSU4uRlExMjAxOQUAAAAAAAAACAAAABQoSW52YWxpZCBJZGVudGlmaWVyKUtwfYnHTdwIlS+Ok8dN3AgoQ0lRLjBTREFRR1M6U0JVWC5JUV9HUk9TU19NQVJHSU4uRlEyMjAxOQUAAAAAAAAACAAAABQoSW52YWxpZCBJZGVudGlmaWVyKUtwfYnHTdwIlS+Ok8dN3AgpQ0lRLjBTREFRR1M6U0JVWC5JUV9DVVJSRU5UX1JBVElPLkZRNDIwMTkFAAAAAAAAAAgAAAAUKEludmFsaWQgSWRlbnRpZmllcilLcH2Jx03cCJUvjpPHTdwIKENJUS4wU0RBUUdTOlNCVVguSVFfRUJJVEFfTUFSR0lOLkZRNDIwMTkFAAAAAAAAAAgAAAAUKEludmFsaWQgSWRlbnRpZmllcilLcH2Jx03cCIgIjpPHTdwIJENJUS4wU0RBUUdTOlNCVVguSVFfQlZfU0hBUkUuRlEyMjAyMAUAAAAAAAAACAAAABQoSW52YWxpZCBJZGVudGlmaWVyKUtwfYnHTdwIiAiOk8dN3AgqQ0lRLjBTREFRR1M6U0JVWC5JUV9ESUxVVF9FUFNfSU5DTC5GUTMyMDIwBQAAAAAAAAAIAAAAFChJbnZhbGlkIElkZW50aWZpZXIpS3B9icdN3AiICI6Tx03cCCVDSVEuMFNEQVFHUzpTQlVYLklRX1RPVEFMX1JFVi5GUTMyMDIwBQAAAAAAAAAIAAAAFChJbnZhbGlkIElkZW50aWZpZXIpS3B9icdN3AiICI6Tx03cCC1DSVEuMFNEQVFHUzpTQlVYLklRX1RPVEFMX0RFQlRfRVFVSVRZLkZRMTIwMjEFAAAAAAAAAAgAAAAUKEludmFsaWQgSWRlbnRpZmll</t>
  </si>
  <si>
    <t>cilLcH2Jx03cCIgIjpPHTdwII0NJUS4wU0RBUUdTOlNCVVguSVFfTklfTk9STS5GUTIyMDIxBQAAAAAAAAAIAAAAFChJbnZhbGlkIElkZW50aWZpZXIpS3B9icdN3AiICI6Tx03cCCZDSVEuMFNEQVFHUzpTQlVYLklRX0VCSVREQV9JTlQuRlEzMjAyMQUAAAAAAAAACAAAABQoSW52YWxpZCBJZGVudGlmaWVyKUtwfYnHTdwId+GNk8dN3AgkQ0lRLjBTREFRR1M6U0JVWC5JUV9FUFNfTk9STS5GUTQyMDIxBQAAAAAAAAAIAAAAFChJbnZhbGlkIElkZW50aWZpZXIpS3B9icdN3AiICI6Tx03cCCJDSVEuMFNEQVFHUzpTQlVYLklRX0VCSVREQS5GUTEyMDIyBQAAAAAAAAAIAAAAFChJbnZhbGlkIElkZW50aWZpZXIpS3B9icdN3AiICI6Tx03cCB5DSVEuMFNEQVFHUzpTQlVYLklRX05JLkZRMzIwMjIFAAAAAAAAAAgAAAAUKEludmFsaWQgSWRlbnRpZmllcilLcH2Jx03cCIgIjpPHTdwIKUNJUS4wU0RBUUdTOlRFUi5JUV9ESUxVVF9FUFNfSU5DTC5GUTQyMDE5BQAAAAAAAAAIAAAAFChJbnZhbGlkIElkZW50aWZpZXIpS3B9icdN3AiICI6Tx03cCChDSVEuMFNEQVFHUzpUVFdPLklRX0dST1NTX01BUkdJTi5GUTQyMDE5BQAAAAAAAAAIAAAAFChJbnZhbGlkIElkZW50aWZpZXIpS3B9icdN3Ah34Y2Tx03cCDZDSVEuMFNEQVFHUzpUVFdPLklRX0JVU19TRUdfUFJJTUFSWV9QSUMuRlE0MjAyMy4uLi4uLjEFAAAA</t>
  </si>
  <si>
    <t>AAAAAAgAAAAUKEludmFsaWQgSWRlbnRpZmllcilAxfiJx03cCPxnqJPHTdwIJUNJUS4wU0RBUUdTOlRUV08uSVFfVE9UQUxfUkVWLkZRMzIwMjIFAAAAAAAAAAgAAAAUKEludmFsaWQgSWRlbnRpZmllcilLcH2Jx03cCHfhjZPHTdwIKENJUS4wU0RBUUdTOlRST1cuSVFfR1JPU1NfTUFSR0lOLkZRNDIwMTkFAAAAAAAAAAgAAAAUKEludmFsaWQgSWRlbnRpZmllcilLcH2Jx03cCHfhjZPHTdwIKkNJUS4wU0RBUUdTOlRST1cuSVFfRElMVVRfRVBTX0lOQ0wuRlExMjAyMQUAAAAAAAAACAAAABQoSW52YWxpZCBJZGVudGlmaWVyKUtwfYnHTdwId+GNk8dN3AgmQ0lRLjBTREFRR1M6VFJPVy5JUV9FQklUREFfSU5ULkZRMTIwMjIFAAAAAAAAAAgAAAAUKEludmFsaWQgSWRlbnRpZmllcilLcH2Jx03cCCS6jZPHTdwIHkNJUS4wU0RBUUdTOlRST1cuSVFfTkkuRlExMjAyMwUAAAAAAAAACAAAABQoSW52YWxpZCBJZGVudGlmaWVyKUtwfYnHTdwId+GNk8dN3AgiQ0lRLjBTREFRR1M6VE1VUy5JUV9FQklUREEuRlExMjAxOQUAAAAAAAAACAAAABQoSW52YWxpZCBJZGVudGlmaWVyKUtwfYnHTdwId+GNk8dN3AgoQ0lRLjBTREFRR1M6VE1VUy5JUV9FQklUQV9NQVJHSU4uRlE0MjAxOQUAAAAAAAAACAAAABQoSW52YWxpZCBJZGVudGlmaWVyKUtwfYnHTdwId+GNk8dN3AgjQ0lRLjBTREFRR1M6VE1VUy5JUV9OSV9O</t>
  </si>
  <si>
    <t>T1JNLkZRNDIwMjAFAAAAAAAAAAgAAAAUKEludmFsaWQgSWRlbnRpZmllcilLcH2Jx03cCHfhjZPHTdwIKkNJUS4wU0RBUUdTOlRNVVMuSVFfTklfTk9STV9NQVJHSU4uRlEzMjAyMQUAAAAAAAAACAAAABQoSW52YWxpZCBJZGVudGlmaWVyKUtwfYnHTdwId+GNk8dN3AgtQ0lRLjBTREFRR1M6VE1VUy5JUV9UT1RBTF9ERUJUX0VRVUlUWS5GUTMyMDIyBQAAAAAAAAAIAAAAFChJbnZhbGlkIElkZW50aWZpZXIpS3B9icdN3Agkuo2Tx03cCCJDSVEuMFNEQVFHUzpTTlBTLklRX0VCSVREQS5GUTEyMDE5BQAAAAAAAAAIAAAAFChJbnZhbGlkIElkZW50aWZpZXIpS3B9icdN3Agkuo2Tx03cCCZDSVEuMFNEQVFHUzpTTlBTLklRX0VCSVREQV9JTlQuRlEzMjAxOQUAAAAAAAAACAAAABQoSW52YWxpZCBJZGVudGlmaWVyKUtwfYnHTdwIJLqNk8dN3AgtQ0lRLjBTREFRR1M6U05QUy5JUV9UT1RBTF9ERUJUX0VRVUlUWS5GUTEyMDIwBQAAAAAAAAAIAAAAFChJbnZhbGlkIElkZW50aWZpZXIpS3B9icdN3Agkuo2Tx03cCC1DSVEuMFNEQVFHUzpTTlBTLklRX1RPVEFMX0RFQlRfRVFVSVRZLkZRMzIwMjAFAAAAAAAAAAgAAAAUKEludmFsaWQgSWRlbnRpZmllcilLcH2Jx03cCCS6jZPHTdwIKkNJUS4wU0RBUUdTOlNOUFMuSVFfRElMVVRfRVBTX0lOQ0wuRlExMjAyMQUAAAAAAAAACAAAABQoSW52YWxpZCBJZGVudGlm</t>
  </si>
  <si>
    <t>aWVyKUtwfYnHTdwIJLqNk8dN3AgoQ0lRLjBTREFRR1M6U05QUy5JUV9FQklUQV9NQVJHSU4uRlEyMjAyMQUAAAAAAAAACAAAABQoSW52YWxpZCBJZGVudGlmaWVyKUtwfYnHTdwIJLqNk8dN3AglQ0lRLjBTREFRR1M6U05QUy5JUV9UT1RBTF9SRVYuRlE0MjAyMQUAAAAAAAAACAAAABQoSW52YWxpZCBJZGVudGlmaWVyKUtwfYnHTdwIJLqNk8dN3AgpQ0lRLjBTREFRR1M6U05QUy5JUV9QRVJJT0REQVRFX0lTLkZRMjIwMjIFAAAAAAAAAAgAAAAUKEludmFsaWQgSWRlbnRpZmllcilLcH2Jx03cCCS6jZPHTdwII0NJUS4wU0RBUUdTOlNOUFMuSVFfTklfTk9STS5GUTQyMDIyBQAAAAAAAAAIAAAAFChJbnZhbGlkIElkZW50aWZpZXIpS3B9icdN3Agkuo2Tx03cCCRDSVEuMFNEQVFHUzpTTlBTLklRX0JWX1NIQVJFLkZRMjIwMjMFAAAAAAAAAAgAAAAUKEludmFsaWQgSWRlbnRpZmllcilLcH2Jx03cCCS6jZPHTdwIKkNJUS4wU0RBUUdTOlNOUFMuSVFfTklfTk9STV9NQVJHSU4uRlEzMjAyMwUAAAAAAAAACAAAABQoSW52YWxpZCBJZGVudGlmaWVyKUtwfYnHTdwIypKNk8dN3AgqQ0lRLjBTREFRR1M6U01DSS5JUV9ESUxVVF9FUFNfSU5DTC5GUTEyMDE5BQAAAAAAAAAIAAAAFChJbnZhbGlkIElkZW50aWZpZXIpS3B9icdN3AjKko2Tx03cCCpDSVEuMFNEQVFHUzpTTUNJLklRX0RJTFVUX0VQU19JTkNMLkZR</t>
  </si>
  <si>
    <t>MjIwMTkFAAAAAAAAAAgAAAAUKEludmFsaWQgSWRlbnRpZmllcilLcH2Jx03cCMqSjZPHTdwIKkNJUS4wU0RBUUdTOlNNQ0kuSVFfTklfTk9STV9NQVJHSU4uRlEzMjAxOQUAAAAAAAAACAAAABQoSW52YWxpZCBJZGVudGlmaWVyKUtwfYnHTdwIypKNk8dN3AgoQ0lRLjBTREFRR1M6U01DSS5JUV9FQklUQV9NQVJHSU4uRlE0MjAxOQUAAAAAAAAACAAAABQoSW52YWxpZCBJZGVudGlmaWVyKUtwfYnHTdwIypKNk8dN3AglQ0lRLjBTREFRR1M6U01DSS5JUV9UT1RBTF9SRVYuRlExMjAyMAUAAAAAAAAACAAAABQoSW52YWxpZCBJZGVudGlmaWVyKUtwfYnHTdwIypKNk8dN3AgmQ0lRLjBTREFRR1M6U01DSS5JUV9FQklUREFfSU5ULkZRMzIwMjAFAAAAAAAAAAgAAAAUKEludmFsaWQgSWRlbnRpZmllcilLcH2Jx03cCMqSjZPHTdwIKUNJUS4wU0RBUUdTOlNNQ0kuSVFfQ1VSUkVOVF9SQVRJTy5GUTIyMDIxBQAAAAAAAAAIAAAAFChJbnZhbGlkIElkZW50aWZpZXIpS3B9icdN3AjKko2Tx03cCCpDSVEuMFNEQVFHUzpTTUNJLklRX0RJTFVUX0VQU19JTkNMLkZRMzIwMjEFAAAAAAAAAAgAAAAUKEludmFsaWQgSWRlbnRpZmllcilLcH2Jx03cCMqSjZPHTdwII0NJUS4wU0RBUUdTOlNNQ0kuSVFfTklfTk9STS5GUTQyMDIxBQAAAAAAAAAIAAAAFChJbnZhbGlkIElkZW50aWZpZXIpS3B9icdN3AjKko2Tx03cCCJD</t>
  </si>
  <si>
    <t>SVEuMFNEQVFHUzpTTUNJLklRX0VCSVREQS5GUTEyMDIyBQAAAAAAAAAIAAAAFChJbnZhbGlkIElkZW50aWZpZXIpS3B9icdN3AjKko2Tx03cCClDSVEuMFNEQVFHUzpTTUNJLklRX1BFUklPRERBVEVfSVMuRlEyMjAyMgUAAAAAAAAACAAAABQoSW52YWxpZCBJZGVudGlmaWVyKUtwfYnHTdwI8VeNk8dN3AgpQ0lRLjBTREFRR1M6U01DSS5JUV9DVVJSRU5UX1JBVElPLkZRNDIwMjIFAAAAAAAAAAgAAAAUKEludmFsaWQgSWRlbnRpZmllcilLcH2Jx03cCPFXjZPHTdwIKkNJUS4wU0RBUUdTOlNNQ0kuSVFfRElMVVRfRVBTX0lOQ0wuRlExMjAyMwUAAAAAAAAACAAAABQoSW52YWxpZCBJZGVudGlmaWVyKUtwfYnHTdwI8VeNk8dN3AgkQ0lRLjBTREFRR1M6U01DSS5JUV9FUFNfTk9STS5GUTIyMDIzBQAAAAAAAAAIAAAAFChJbnZhbGlkIElkZW50aWZpZXIpS3B9icdN3AjxV42Tx03cCChDSVEuMFNEQVFHUzpTTUNJLklRX0VCSVRBX01BUkdJTi5GUTMyMDIzBQAAAAAAAAAIAAAAFChJbnZhbGlkIElkZW50aWZpZXIpS3B9icdN3AjxV42Tx03cCClDSVEuMFNEQVFHUzpTTUNJLklRX1BFUklPRERBVEVfSVMuRlE0MjAyMwUAAAAAAAAACAAAABQoSW52YWxpZCBJZGVudGlmaWVyKUtwfYnHTdwI8VeNk8dN3AgpQ0lRLjBTREFRR1M6U1RMRC5JUV9DVVJSRU5UX1JBVElPLkZRMTIwMTkFAAAAAAAAAAgAAAAUKElu</t>
  </si>
  <si>
    <t>dmFsaWQgSWRlbnRpZmllcilLcH2Jx03cCPFXjZPHTdwIKkNJUS4wU0RBUUdTOlNUTEQuSVFfTklfTk9STV9NQVJHSU4uRlEyMjAxOQUAAAAAAAAACAAAABQoSW52YWxpZCBJZGVudGlmaWVyKUtwfYnHTdwI8VeNk8dN3AgkQ0lRLjBTREFRR1M6U1RMRC5JUV9CVl9TSEFSRS5GUTMyMDE5BQAAAAAAAAAIAAAAFChJbnZhbGlkIElkZW50aWZpZXIpS3B9icdN3AjxV42Tx03cCCpDSVEuMFNEQVFHUzpTVExELklRX0RJTFVUX0VQU19JTkNMLkZRNDIwMTkFAAAAAAAAAAgAAAAUKEludmFsaWQgSWRlbnRpZmllcilLcH2Jx03cCPFXjZPHTdwIKENJUS4wU0RBUUdTOlNUTEQuSVFfRUJJVEFfTUFSR0lOLkZRMTIwMjAFAAAAAAAAAAgAAAAUKEludmFsaWQgSWRlbnRpZmllcilLcH2Jx03cCPFXjZPHTdwILUNJUS4wU0RBUUdTOlNUTEQuSVFfVE9UQUxfREVCVF9FUVVJVFkuRlEyMjAyMAUAAAAAAAAACAAAABQoSW52YWxpZCBJZGVudGlmaWVyKUtwfYnHTdwI8VeNk8dN3AgjQ0lRLjBTREFRR1M6U1RMRC5JUV9OSV9OT1JNLkZRMzIwMjAFAAAAAAAAAAgAAAAUKEludmFsaWQgSWRlbnRpZmllcilLcH2Jx03cCPFXjZPHTdwIJUNJUS4wU0RBUUdTOlNUTEQuSVFfVE9UQUxfUkVWLkZRNDIwMjAFAAAAAAAAAAgAAAAUKEludmFsaWQgSWRlbnRpZmllcilLcH2Jx03cCPFXjZPHTdwIJENJUS4wU0RBUUdTOlNUTEQuSVFf</t>
  </si>
  <si>
    <t>RVBTX05PUk0uRlExMjAyMQUAAAAAAAAACAAAABQoSW52YWxpZCBJZGVudGlmaWVyKUtwfYnHTdwI8VeNk8dN3AgiQ0lRLjBTREFRR1M6U1RMRC5JUV9FQklUREEuRlEyMjAyMQUAAAAAAAAACAAAABQoSW52YWxpZCBJZGVudGlmaWVyKUtwfYnHTdwI8VeNk8dN3AgmQ0lRLjBTREFRR1M6U1RMRC5JUV9FQklUREFfSU5ULkZRNDIwMjEFAAAAAAAAAAgAAAAUKEludmFsaWQgSWRlbnRpZmllcilLcH2Jx03cCPFXjZPHTdwIHkNJUS4wU0RBUUdTOlNUTEQuSVFfTkkuRlE0MjAyMQUAAAAAAAAACAAAABQoSW52YWxpZCBJZGVudGlmaWVyKUtwfYnHTdwI8VeNk8dN3AgpQ0lRLjBTREFRR1M6U1RMRC5JUV9QRVJJT0REQVRFX0lTLkZRMTIwMjIFAAAAAAAAAAgAAAAUKEludmFsaWQgSWRlbnRpZmllcilLcH2Jx03cCOAwjZPHTdwIKENJUS4wU0RBUUdTOlNUTEQuSVFfR1JPU1NfTUFSR0lOLkZRMzIwMjIFAAAAAAAAAAgAAAAUKEludmFsaWQgSWRlbnRpZmllcilLcH2Jx03cCOAwjZPHTdwIKUNJUS4wU0RBUUdTOlNUTEQuSVFfQ1VSUkVOVF9SQVRJTy5GUTEyMDIzBQAAAAAAAAAIAAAAFChJbnZhbGlkIElkZW50aWZpZXIpS3B9icdN3AjgMI2Tx03cCCpDSVEuMFNEQVFHUzpTVExELklRX05JX05PUk1fTUFSR0lOLkZRMjIwMjMFAAAAAAAAAAgAAAAUKEludmFsaWQgSWRlbnRpZmllcilLcH2Jx03cCOAwjZPHTdwI</t>
  </si>
  <si>
    <t>JENJUS4wU0RBUUdTOlNUTEQuSVFfQlZfU0hBUkUuRlEzMjAyMwUAAAAAAAAACAAAABQoSW52YWxpZCBJZGVudGlmaWVyKUtwfYnHTdwI4DCNk8dN3AgqQ0lRLjBTREFRR1M6U1RMRC5JUV9ESUxVVF9FUFNfSU5DTC5GUTQyMDIzBQAAAAAAAAAIAAAAFChJbnZhbGlkIElkZW50aWZpZXIpS3B9icdN3AjgMI2Tx03cCCRDSVEuMFNEQVFHUzpTQlVYLklRX0VQU19OT1JNLkZRMTIwMTkFAAAAAAAAAAgAAAAUKEludmFsaWQgSWRlbnRpZmllcilLcH2Jx03cCOAwjZPHTdwIIkNJUS4wU0RBUUdTOlNCVVguSVFfRUJJVERBLkZRMjIwMTkFAAAAAAAAAAgAAAAUKEludmFsaWQgSWRlbnRpZmllcilLcH2Jx03cCOAwjZPHTdwIJkNJUS4wU0RBUUdTOlNCVVguSVFfRUJJVERBX0lOVC5GUTQyMDE5BQAAAAAAAAAIAAAAFChJbnZhbGlkIElkZW50aWZpZXIpS3B9icdN3AjgMI2Tx03cCB5DSVEuMFNEQVFHUzpTQlVYLklRX05JLkZRNDIwMTkFAAAAAAAAAAgAAAAUKEludmFsaWQgSWRlbnRpZmllcilLcH2Jx03cCOAwjZPHTdwIKUNJUS4wU0RBUUdTOlNCVVguSVFfUEVSSU9EREFURV9JUy5GUTEyMDIwBQAAAAAAAAAIAAAAFChJbnZhbGlkIElkZW50aWZpZXIpS3B9icdN3AjgMI2Tx03cCChDSVEuMFNEQVFHUzpTQlVYLklRX0dST1NTX01BUkdJTi5GUTMyMDIwBQAAAAAAAAAIAAAAFChJbnZhbGlkIElkZW50aWZpZXIp</t>
  </si>
  <si>
    <t>S3B9icdN3AjVCY2Tx03cCClDSVEuMFNEQVFHUzpTQlVYLklRX0NVUlJFTlRfUkFUSU8uRlExMjAyMQUAAAAAAAAACAAAABQoSW52YWxpZCBJZGVudGlmaWVyKUtwfYnHTdwI1QmNk8dN3AgqQ0lRLjBTREFRR1M6U0JVWC5JUV9OSV9OT1JNX01BUkdJTi5GUTIyMDIxBQAAAAAAAAAIAAAAFChJbnZhbGlkIElkZW50aWZpZXIpS3B9icdN3AjVCY2Tx03cCCRDSVEuMFNEQVFHUzpTQlVYLklRX0JWX1NIQVJFLkZRMzIwMjEFAAAAAAAAAAgAAAAUKEludmFsaWQgSWRlbnRpZmllcilLcH2Jx03cCNUJjZPHTdwIKkNJUS4wU0RBUUdTOlNCVVguSVFfRElMVVRfRVBTX0lOQ0wuRlE0MjAyMQUAAAAAAAAACAAAABQoSW52YWxpZCBJZGVudGlmaWVyKUtwfYnHTdwI4DCNk8dN3AgoQ0lRLjBTREFRR1M6U0JVWC5JUV9FQklUQV9NQVJHSU4uRlExMjAyMgUAAAAAAAAACAAAABQoSW52YWxpZCBJZGVudGlmaWVyKUtwfYnHTdwI1QmNk8dN3AgtQ0lRLjBTREFRR1M6U0JVWC5JUV9UT1RBTF9ERUJUX0VRVUlUWS5GUTIyMDIyBQAAAAAAAAAIAAAAFChJbnZhbGlkIElkZW50aWZpZXIpS3B9icdN3AjVCY2Tx03cCCNDSVEuMFNEQVFHUzpTQlVYLklRX05JX05PUk0uRlEzMjAyMgUAAAAAAAAACAAAABQoSW52YWxpZCBJZGVudGlmaWVyKUtwfYnHTdwI1QmNk8dN3AglQ0lRLjBTREFRR1M6U0JVWC5JUV9UT1RBTF9SRVYuRlE0</t>
  </si>
  <si>
    <t>MjAyMgUAAAAAAAAACAAAABQoSW52YWxpZCBJZGVudGlmaWVyKUtwfYnHTdwI1QmNk8dN3AgkQ0lRLjBTREFRR1M6U0JVWC5JUV9FUFNfTk9STS5GUTEyMDIzBQAAAAAAAAAIAAAAFChJbnZhbGlkIElkZW50aWZpZXIpS3B9icdN3AjVCY2Tx03cCCJDSVEuMFNEQVFHUzpTQlVYLklRX0VCSVREQS5GUTIyMDIzBQAAAAAAAAAIAAAAFChJbnZhbGlkIElkZW50aWZpZXIpS3B9icdN3AjVCY2Tx03cCCZDSVEuMFNEQVFHUzpTQlVYLklRX0VCSVREQV9JTlQuRlE0MjAyMwUAAAAAAAAACAAAABQoSW52YWxpZCBJZGVudGlmaWVyKUtwfYnHTdwIw+KMk8dN3AgeQ0lRLjBTREFRR1M6U0JVWC5JUV9OSS5GUTQyMDIzBQAAAAAAAAAIAAAAFChJbnZhbGlkIElkZW50aWZpZXIpS3B9icdN3AjD4oyTx03cCCNDSVEuTllTRTpTMC5JUV9FQklUQV9NQVJHSU4uRlExMjAxOQUAAAAAAAAACAAAABQoSW52YWxpZCBJZGVudGlmaWVyKUtwfYnHTdwIw+KMk8dN3AgsQ0lRLjBTREFRR1M6VEVSLklRX1RPVEFMX0RFQlRfRVFVSVRZLkZRMjIwMjAFAAAAAAAAAAgAAAAUKEludmFsaWQgSWRlbnRpZmllcilLcH2Jx03cCMPijJPHTdwILUNJUS4wU0RBUUdTOlRUV08uSVFfVE9UQUxfREVCVF9FUVVJVFkuRlExMjAyMAUAAAAAAAAACAAAABQoSW52YWxpZCBJZGVudGlmaWVyKUtwfYnHTdwIw+KMk8dN3AgoQ0lRLjBTREFRR1M6VFRX</t>
  </si>
  <si>
    <t>Ty5JUV9HUk9TU19NQVJHSU4uRlEyMjAyMQUAAAAAAAAACAAAABQoSW52YWxpZCBJZGVudGlmaWVyKUtwfYnHTdwI1QmNk8dN3AgoQ0lRLjBTREFRR1M6VFRXTy5JUV9HUk9TU19NQVJHSU4uRlE0MjAyMwUAAAAAAAAACAAAABQoSW52YWxpZCBJZGVudGlmaWVyKUtwfYnHTdwIw+KMk8dN3AgqQ0lRLjBTREFRR1M6VFJPVy5JUV9ESUxVVF9FUFNfSU5DTC5GUTEyMDIwBQAAAAAAAAAIAAAAFChJbnZhbGlkIElkZW50aWZpZXIpS3B9icdN3AjD4oyTx03cCCZDSVEuMFNEQVFHUzpUUk9XLklRX0VCSVREQV9JTlQuRlExMjAyMQUAAAAAAAAACAAAABQoSW52YWxpZCBJZGVudGlmaWVyKUtwfYnHTdwIw+KMk8dN3AgeQ0lRLjBTREFRR1M6VFJPVy5JUV9OSS5GUTEyMDIyBQAAAAAAAAAIAAAAFChJbnZhbGlkIElkZW50aWZpZXIpS3B9icdN3AjD4oyTx03cCClDSVEuMFNEQVFHUzpUUk9XLklRX0NVUlJFTlRfUkFUSU8uRlEyMjAyMwUAAAAAAAAACAAAABQoSW52YWxpZCBJZGVudGlmaWVyKUtwfYnHTdwIw+KMk8dN3AgqQ0lRLjBTREFRR1M6VE1VUy5JUV9OSV9OT1JNX01BUkdJTi5GUTEyMDE5BQAAAAAAAAAIAAAAFChJbnZhbGlkIElkZW50aWZpZXIpS3B9icdN3Aivu4yTx03cCCpDSVEuMFNEQVFHUzpUTVVTLklRX0RJTFVUX0VQU19JTkNMLkZRMTIwMjAFAAAAAAAAAAgAAAAUKEludmFsaWQgSWRlbnRpZmll</t>
  </si>
  <si>
    <t>cilLcH2Jx03cCK+7jJPHTdwIJENJUS4wU0RBUUdTOlRNVVMuSVFfQlZfU0hBUkUuRlE0MjAyMQUAAAAAAAAACAAAABQoSW52YWxpZCBJZGVudGlmaWVyKUtwfYnHTdwIr7uMk8dN3AgmQ0lRLjBTREFRR1M6VE1VUy5JUV9FQklUREFfSU5ULkZRMzIwMjIFAAAAAAAAAAgAAAAUKEludmFsaWQgSWRlbnRpZmllcilLcH2Jx03cCK+7jJPHTdwIKENJUS4wU0RBUUdTOlRNVVMuSVFfR1JPU1NfTUFSR0lOLkZRMjIwMjMFAAAAAAAAAAgAAAAUKEludmFsaWQgSWRlbnRpZmllcilLcH2Jx03cCK+7jJPHTdwIHkNJUS4wU0RBUUdTOlNOUFMuSVFfTkkuRlExMjAxOQUAAAAAAAAACAAAABQoSW52YWxpZCBJZGVudGlmaWVyKUtwfYnHTdwIr7uMk8dN3AgiQ0lRLjBTREFRR1M6U05QUy5JUV9FQklUREEuRlEzMjAxOQUAAAAAAAAACAAAABQoSW52YWxpZCBJZGVudGlmaWVyKUtwfYnHTdwIr7uMk8dN3AgpQ0lRLjBTREFRR1M6U05QUy5JUV9DVVJSRU5UX1JBVElPLkZRMTIwMjAFAAAAAAAAAAgAAAAUKEludmFsaWQgSWRlbnRpZmllcilLcH2Jx03cCK+7jJPHTdwIKUNJUS4wU0RBUUdTOlNOUFMuSVFfQ1VSUkVOVF9SQVRJTy5GUTMyMDIwBQAAAAAAAAAIAAAAFChJbnZhbGlkIElkZW50aWZpZXIpS3B9icdN3Aivu4yTx03cCClDSVEuMFNEQVFHUzpTTlBTLklRX0NVUlJFTlRfUkFUSU8uRlExMjAyMQUAAAAAAAAACAAA</t>
  </si>
  <si>
    <t>ABQoSW52YWxpZCBJZGVudGlmaWVyKUtwfYnHTdwIr7uMk8dN3AgqQ0lRLjBTREFRR1M6U05QUy5JUV9ESUxVVF9FUFNfSU5DTC5GUTMyMDIxBQAAAAAAAAAIAAAAFChJbnZhbGlkIElkZW50aWZpZXIpS3B9icdN3Aivu4yTx03cCChDSVEuMFNEQVFHUzpTTlBTLklRX0VCSVRBX01BUkdJTi5GUTQyMDIxBQAAAAAAAAAIAAAAFChJbnZhbGlkIElkZW50aWZpZXIpS3B9icdN3AielIyTx03cCCVDSVEuMFNEQVFHUzpTTlBTLklRX1RPVEFMX1JFVi5GUTIyMDIyBQAAAAAAAAAIAAAAFChJbnZhbGlkIElkZW50aWZpZXIpS3B9icdN3AielIyTx03cCCRDSVEuMFNEQVFHUzpTTlBTLklRX0VQU19OT1JNLkZRNDIwMjIFAAAAAAAAAAgAAAAUKEludmFsaWQgSWRlbnRpZmllcilLcH2Jx03cCJ6UjJPHTdwIKUNJUS4wU0RBUUdTOlNOUFMuSVFfUEVSSU9EREFURV9JUy5GUTEyMDIzBQAAAAAAAAAIAAAAFChJbnZhbGlkIElkZW50aWZpZXIpS3B9icdN3AielIyTx03cCCZDSVEuMFNEQVFHUzpTTlBTLklRX0VCSVREQV9JTlQuRlE0MjAyMwUAAAAAAAAACAAAABQoSW52YWxpZCBJZGVudGlmaWVyKUtwfYnHTdwInpSMk8dN3AgpQ0lRLjBTREFRR1M6U01DSS5JUV9DVVJSRU5UX1JBVElPLkZRMTIwMTkFAAAAAAAAAAgAAAAUKEludmFsaWQgSWRlbnRpZmllcilLcH2Jx03cCK+7jJPHTdwIJENJUS4wU0RBUUdTOlNNQ0ku</t>
  </si>
  <si>
    <t>SVFfRVBTX05PUk0uRlEzMjAxOQUAAAAAAAAACAAAABQoSW52YWxpZCBJZGVudGlmaWVyKUtwfYnHTdwInpSMk8dN3AgeQ0lRLjBTREFRR1M6U01DSS5JUV9OSS5GUTQyMDE5BQAAAAAAAAAIAAAAFChJbnZhbGlkIElkZW50aWZpZXIpS3B9icdN3AielIyTx03cCChDSVEuMFNEQVFHUzpTTUNJLklRX0dST1NTX01BUkdJTi5GUTEyMDIwBQAAAAAAAAAIAAAAFChJbnZhbGlkIElkZW50aWZpZXIpS3B9icdN3AielIyTx03cCCRDSVEuMFNEQVFHUzpTTUNJLklRX0JWX1NIQVJFLkZRMzIwMjAFAAAAAAAAAAgAAAAUKEludmFsaWQgSWRlbnRpZmllcilLcH2Jx03cCJ6UjJPHTdwIJUNJUS4wU0RBUUdTOlNNQ0kuSVFfVE9UQUxfUkVWLkZRNDIwMjAFAAAAAAAAAAgAAAAUKEludmFsaWQgSWRlbnRpZmllcilLcH2Jx03cCJ6UjJPHTdwIJkNJUS4wU0RBUUdTOlNNQ0kuSVFfRUJJVERBX0lOVC5GUTIyMDIxBQAAAAAAAAAIAAAAFChJbnZhbGlkIElkZW50aWZpZXIpS3B9icdN3AiNbYyTx03cCCpDSVEuMFNEQVFHUzpTTUNJLklRX05JX05PUk1fTUFSR0lOLkZRNDIwMjEFAAAAAAAAAAgAAAAUKEludmFsaWQgSWRlbnRpZmllcilLcH2Jx03cCI1tjJPHTdwIKENJUS4wU0RBUUdTOlNNQ0kuSVFfRUJJVEFfTUFSR0lOLkZRMTIwMjIFAAAAAAAAAAgAAAAUKEludmFsaWQgSWRlbnRpZmllcilLcH2Jx03cCI1tjJPHTdwI</t>
  </si>
  <si>
    <t>JUNJUS4wU0RBUUdTOlNNQ0kuSVFfVE9UQUxfUkVWLkZRMjIwMjIFAAAAAAAAAAgAAAAUKEludmFsaWQgSWRlbnRpZmllcilLcH2Jx03cCI1tjJPHTdwIJkNJUS4wU0RBUUdTOlNNQ0kuSVFfRUJJVERBX0lOVC5GUTQyMDIyBQAAAAAAAAAIAAAAFChJbnZhbGlkIElkZW50aWZpZXIpS3B9icdN3AielIyTx03cCClDSVEuMFNEQVFHUzpTTUNJLklRX0NVUlJFTlRfUkFUSU8uRlExMjAyMwUAAAAAAAAACAAAABQoSW52YWxpZCBJZGVudGlmaWVyKUtwfYnHTdwIjW2Mk8dN3AgqQ0lRLjBTREFRR1M6U01DSS5JUV9ESUxVVF9FUFNfSU5DTC5GUTIyMDIzBQAAAAAAAAAIAAAAFChJbnZhbGlkIElkZW50aWZpZXIpS3B9icdN3AiNbYyTx03cCB5DSVEuMFNEQVFHUzpTTUNJLklRX05JLkZRMzIwMjMFAAAAAAAAAAgAAAAUKEludmFsaWQgSWRlbnRpZmllcilLcH2Jx03cCI1tjJPHTdwIJUNJUS4wU0RBUUdTOlNNQ0kuSVFfVE9UQUxfUkVWLkZRNDIwMjMFAAAAAAAAAAgAAAAUKEludmFsaWQgSWRlbnRpZmllcilLcH2Jx03cCI1tjJPHTdwIJkNJUS4wU0RBUUdTOlNUTEQuSVFfRUJJVERBX0lOVC5GUTEyMDE5BQAAAAAAAAAIAAAAFChJbnZhbGlkIElkZW50aWZpZXIpS3B9icdN3AiNbYyTx03cCCRDSVEuMFNEQVFHUzpTVExELklRX0VQU19OT1JNLkZRMjIwMTkFAAAAAAAAAAgAAAAUKEludmFsaWQgSWRlbnRpZmll</t>
  </si>
  <si>
    <t>cilLcH2Jx03cCI1tjJPHTdwIIkNJUS4wU0RBUUdTOlNUTEQuSVFfRUJJVERBLkZRMzIwMTkFAAAAAAAAAAgAAAAUKEludmFsaWQgSWRlbnRpZmllcilLcH2Jx03cCD1GjJPHTdwIHkNJUS4wU0RBUUdTOlNUTEQuSVFfTkkuRlExMjAyMAUAAAAAAAAACAAAABQoSW52YWxpZCBJZGVudGlmaWVyKUtwfYnHTdwIPUaMk8dN3AgpQ0lRLjBTREFRR1M6U1RMRC5JUV9QRVJJT0REQVRFX0lTLkZRMjIwMjAFAAAAAAAAAAgAAAAUKEludmFsaWQgSWRlbnRpZmllcilLcH2Jx03cCD1GjJPHTdwIKkNJUS4wU0RBUUdTOlNUTEQuSVFfTklfTk9STV9NQVJHSU4uRlEzMjAyMAUAAAAAAAAACAAAABQoSW52YWxpZCBJZGVudGlmaWVyKUtwfYnHTdwIPUaMk8dN3AgoQ0lRLjBTREFRR1M6U1RMRC5JUV9HUk9TU19NQVJHSU4uRlE0MjAyMAUAAAAAAAAACAAAABQoSW52YWxpZCBJZGVudGlmaWVyKUtwfYnHTdwIjW2Mk8dN3AgpQ0lRLjBTREFRR1M6U1RMRC5JUV9DVVJSRU5UX1JBVElPLkZRMjIwMjEFAAAAAAAAAAgAAAAUKEludmFsaWQgSWRlbnRpZmllcilLcH2Jx03cCD1GjJPHTdwIKENJUS4wU0RBUUdTOlNUTEQuSVFfRUJJVEFfTUFSR0lOLkZRMjIwMjEFAAAAAAAAAAgAAAAUKEludmFsaWQgSWRlbnRpZmllcilLcH2Jx03cCD1GjJPHTdwIJENJUS4wU0RBUUdTOlNUTEQuSVFfQlZfU0hBUkUuRlE0MjAyMQUAAAAAAAAA</t>
  </si>
  <si>
    <t>CAAAABQoSW52YWxpZCBJZGVudGlmaWVyKUtwfYnHTdwIPUaMk8dN3AgqQ0lRLjBTREFRR1M6U1RMRC5JUV9ESUxVVF9FUFNfSU5DTC5GUTEyMDIyBQAAAAAAAAAIAAAAFChJbnZhbGlkIElkZW50aWZpZXIpS3B9icdN3Ag9RoyTx03cCCVDSVEuMFNEQVFHUzpTVExELklRX1RPVEFMX1JFVi5GUTEyMDIyBQAAAAAAAAAIAAAAFChJbnZhbGlkIElkZW50aWZpZXIpS3B9icdN3Ag9RoyTx03cCC1DSVEuMFNEQVFHUzpTVExELklRX1RPVEFMX0RFQlRfRVFVSVRZLkZRMzIwMjIFAAAAAAAAAAgAAAAUKEludmFsaWQgSWRlbnRpZmllcilLcH2Jx03cCD1GjJPHTdwII0NJUS4wU0RBUUdTOlNUTEQuSVFfTklfTk9STS5GUTQyMDIyBQAAAAAAAAAIAAAAFChJbnZhbGlkIElkZW50aWZpZXIpS3B9icdN3AjoHoyTx03cCCZDSVEuMFNEQVFHUzpTVExELklRX0VCSVREQV9JTlQuRlExMjAyMwUAAAAAAAAACAAAABQoSW52YWxpZCBJZGVudGlmaWVyKUtwfYnHTdwI6B6Mk8dN3AgkQ0lRLjBTREFRR1M6U1RMRC5JUV9FUFNfTk9STS5GUTIyMDIzBQAAAAAAAAAIAAAAFChJbnZhbGlkIElkZW50aWZpZXIpS3B9icdN3AjoHoyTx03cCCJDSVEuMFNEQVFHUzpTVExELklRX0VCSVREQS5GUTMyMDIzBQAAAAAAAAAIAAAAFChJbnZhbGlkIElkZW50aWZpZXIpS3B9icdN3AjoHoyTx03cCClDSVEuMFNEQVFHUzpTQlVYLklRX0NV</t>
  </si>
  <si>
    <t>UlJFTlRfUkFUSU8uRlEyMjAxOQUAAAAAAAAACAAAABQoSW52YWxpZCBJZGVudGlmaWVyKUtwfYnHTdwIPUaMk8dN3AgoQ0lRLjBTREFRR1M6U0JVWC5JUV9FQklUQV9NQVJHSU4uRlEyMjAxOQUAAAAAAAAACAAAABQoSW52YWxpZCBJZGVudGlmaWVyKUtwfYnHTdwI6B6Mk8dN3AgkQ0lRLjBTREFRR1M6U0JVWC5JUV9CVl9TSEFSRS5GUTQyMDE5BQAAAAAAAAAIAAAAFChJbnZhbGlkIElkZW50aWZpZXIpS3B9icdN3AjoHoyTx03cCCpDSVEuMFNEQVFHUzpTQlVYLklRX0RJTFVUX0VQU19JTkNMLkZRMTIwMjAFAAAAAAAAAAgAAAAUKEludmFsaWQgSWRlbnRpZmllcilLcH2Jx03cCOgejJPHTdwIJUNJUS4wU0RBUUdTOlNCVVguSVFfVE9UQUxfUkVWLkZRMTIwMjAFAAAAAAAAAAgAAAAUKEludmFsaWQgSWRlbnRpZmllcilLcH2Jx03cCOgejJPHTdwILUNJUS4wU0RBUUdTOlNCVVguSVFfVE9UQUxfREVCVF9FUVVJVFkuRlEzMjAyMAUAAAAAAAAACAAAABQoSW52YWxpZCBJZGVudGlmaWVyKUtwfYnHTdwI6B6Mk8dN3AgjQ0lRLjBTREFRR1M6U0JVWC5JUV9OSV9OT1JNLkZRNDIwMjAFAAAAAAAAAAgAAAAUKEludmFsaWQgSWRlbnRpZmllcilLcH2Jx03cCOgejJPHTdwIJkNJUS4wU0RBUUdTOlNCVVguSVFfRUJJVERBX0lOVC5GUTEyMDIxBQAAAAAAAAAIAAAAFChJbnZhbGlkIElkZW50aWZpZXIpS3B9icdN</t>
  </si>
  <si>
    <t>3AggC4yTx03cCCRDSVEuMFNEQVFHUzpTQlVYLklRX0VQU19OT1JNLkZRMjIwMjEFAAAAAAAAAAgAAAAUKEludmFsaWQgSWRlbnRpZmllcilLcH2Jx03cCCALjJPHTdwIJENJUS4wU0RBUUdTOlRFUi5JUV9UT1RBTF9SRVYuRlE0MjAyMAUAAAAAAAAACAAAABQoSW52YWxpZCBJZGVudGlmaWVyKUtwfYnHTdwIIAuMk8dN3AgiQ0lRLjBTREFRR1M6VFRXTy5JUV9FQklUREEuRlExMjAyMAUAAAAAAAAACAAAABQoSW52YWxpZCBJZGVudGlmaWVyKUtwfYnHTdwIIAuMk8dN3AgtQ0lRLjBTREFRR1M6VFRXTy5JUV9UT1RBTF9ERUJUX0VRVUlUWS5GUTMyMDIxBQAAAAAAAAAIAAAAFChJbnZhbGlkIElkZW50aWZpZXIpS3B9icdN3AggC4yTx03cCChDSVEuMFNEQVFHUzpUVFdPLklRX0VCSVRBX01BUkdJTi5GUTQyMDIyBQAAAAAAAAAIAAAAFChJbnZhbGlkIElkZW50aWZpZXIpS3B9icdN3AjoHoyTx03cCC1DSVEuMFNEQVFHUzpUUk9XLklRX1RPVEFMX0RFQlRfRVFVSVRZLkZRMTIwMTkFAAAAAAAAAAgAAAAUKEludmFsaWQgSWRlbnRpZmllcilLcH2Jx03cCA3ki5PHTdwIIkNJUS4wU0RBUUdTOlRST1cuSVFfRUJJVERBLkZRMTIwMjAFAAAAAAAAAAgAAAAUKEludmFsaWQgSWRlbnRpZmllcilLcH2Jx03cCA3ki5PHTdwIKkNJUS4wU0RBUUdTOlRST1cuSVFfTklfTk9STV9NQVJHSU4uRlExMjAyMQUAAAAAAAAA</t>
  </si>
  <si>
    <t>CAAAABQoSW52YWxpZCBJZGVudGlmaWVyKUtwfYnHTdwIDeSLk8dN3AgkQ0lRLjBTREFRR1M6VFJPVy5JUV9CVl9TSEFSRS5GUTIyMDIyBQAAAAAAAAAIAAAAFChJbnZhbGlkIElkZW50aWZpZXIpS3B9icdN3AgN5IuTx03cCCNDSVEuMFNEQVFHUzpUUk9XLklRX05JX05PUk0uRlEyMjAyMwUAAAAAAAAACAAAABQoSW52YWxpZCBJZGVudGlmaWVyKUtwfYnHTdwIDeSLk8dN3AgpQ0lRLjBTREFRR1M6VE1VUy5JUV9DVVJSRU5UX1JBVElPLkZRMjIwMTkFAAAAAAAAAAgAAAAUKEludmFsaWQgSWRlbnRpZmllcilLcH2Jx03cCCALjJPHTdwIJkNJUS4wU0RBUUdTOlRNVVMuSVFfRUJJVERBX0lOVC5GUTEyMDIwBQAAAAAAAAAIAAAAFChJbnZhbGlkIElkZW50aWZpZXIpS3B9icdN3AgN5IuTx03cCChDSVEuMFNEQVFHUzpUTVVTLklRX0dST1NTX01BUkdJTi5GUTQyMDIwBQAAAAAAAAAIAAAAFChJbnZhbGlkIElkZW50aWZpZXIpS3B9icdN3AgN5IuTx03cCCVDSVEuMFNEQVFHUzpUTVVTLklRX1RPVEFMX1JFVi5GUTMyMDIxBQAAAAAAAAAIAAAAFChJbnZhbGlkIElkZW50aWZpZXIpS3B9icdN3AgN5IuTx03cCB5DSVEuMFNEQVFHUzpUTVVTLklRX05JLkZRMzIwMjIFAAAAAAAAAAgAAAAUKEludmFsaWQgSWRlbnRpZmllcilLcH2Jx03cCA3ki5PHTdwIKENJUS4wU0RBUUdTOlRNVVMuSVFfRUJJVEFfTUFSR0lO</t>
  </si>
  <si>
    <t>LkZRMjIwMjMFAAAAAAAAAAgAAAAUKEludmFsaWQgSWRlbnRpZmllcilLcH2Jx03cCA3ki5PHTdwIJENJUS4wU0RBUUdTOlNOUFMuSVFfRVBTX05PUk0uRlExMjAxOQUAAAAAAAAACAAAABQoSW52YWxpZCBJZGVudGlmaWVyKV+XfYnHTdwIDeSLk8dN3AgeQ0lRLjBTREFRR1M6U05QUy5JUV9OSS5GUTMyMDE5BQAAAAAAAAAIAAAAFChJbnZhbGlkIElkZW50aWZpZXIpX5d9icdN3Aj+vIuTx03cCCJDSVEuMFNEQVFHUzpTTlBTLklRX0VCSVREQS5GUTEyMDIwBQAAAAAAAAAIAAAAFChJbnZhbGlkIElkZW50aWZpZXIpX5d9icdN3Aj+vIuTx03cCCZDSVEuMFNEQVFHUzpTTlBTLklRX0VCSVREQV9JTlQuRlEzMjAyMAUAAAAAAAAACAAAABQoSW52YWxpZCBJZGVudGlmaWVyKV+XfYnHTdwI/ryLk8dN3AgmQ0lRLjBTREFRR1M6U05QUy5JUV9FQklUREFfSU5ULkZRMTIwMjEFAAAAAAAAAAgAAAAUKEludmFsaWQgSWRlbnRpZmllcilfl32Jx03cCP68i5PHTdwILUNJUS4wU0RBUUdTOlNOUFMuSVFfVE9UQUxfREVCVF9FUVVJVFkuRlEzMjAyMQUAAAAAAAAACAAAABQoSW52YWxpZCBJZGVudGlmaWVyKV+XfYnHTdwIDeSLk8dN3AgqQ0lRLjBTREFRR1M6U05QUy5JUV9ESUxVVF9FUFNfSU5DTC5GUTEyMDIyBQAAAAAAAAAIAAAAFChJbnZhbGlkIElkZW50aWZpZXIpX5d9icdN3AgN5IuTx03cCChDSVEuMFNEQVFH</t>
  </si>
  <si>
    <t>UzpTTlBTLklRX0dST1NTX01BUkdJTi5GUTIyMDIyBQAAAAAAAAAIAAAAFChJbnZhbGlkIElkZW50aWZpZXIpX5d9icdN3Aj+vIuTx03cCChDSVEuMFNEQVFHUzpTTlBTLklRX0dST1NTX01BUkdJTi5GUTEyMDIzBQAAAAAAAAAIAAAAFChJbnZhbGlkIElkZW50aWZpZXIpX5d9icdN3Aj+vIuTx03cCCRDSVEuMFNEQVFHUzpTTlBTLklRX0JWX1NIQVJFLkZRNDIwMjMFAAAAAAAAAAgAAAAUKEludmFsaWQgSWRlbnRpZmllcilfl32Jx03cCP68i5PHTdwIJkNJUS4wU0RBUUdTOlNNQ0kuSVFfRUJJVERBX0lOVC5GUTEyMDE5BQAAAAAAAAAIAAAAFChJbnZhbGlkIElkZW50aWZpZXIpX5d9icdN3Aj+vIuTx03cCC1DSVEuMFNEQVFHUzpTTUNJLklRX1RPVEFMX0RFQlRfRVFVSVRZLkZRMjIwMTkFAAAAAAAAAAgAAAAUKEludmFsaWQgSWRlbnRpZmllcilfl32Jx03cCP68i5PHTdwIKUNJUS4wU0RBUUdTOlNNQ0kuSVFfQ1VSUkVOVF9SQVRJTy5GUTQyMDE5BQAAAAAAAAAIAAAAFChJbnZhbGlkIElkZW50aWZpZXIpX5d9icdN3AjxlYuTx03cCCpDSVEuMFNEQVFHUzpTTUNJLklRX0RJTFVUX0VQU19JTkNMLkZRMTIwMjAFAAAAAAAAAAgAAAAUKEludmFsaWQgSWRlbnRpZmllcilfl32Jx03cCPGVi5PHTdwII0NJUS4wU0RBUUdTOlNNQ0kuSVFfTklfTk9STS5GUTIyMDIwBQAAAAAAAAAIAAAAFChJbnZhbGlkIElk</t>
  </si>
  <si>
    <t>ZW50aWZpZXIpX5d9icdN3AjxlYuTx03cCCJDSVEuMFNEQVFHUzpTTUNJLklRX0VCSVREQS5GUTMyMDIwBQAAAAAAAAAIAAAAFChJbnZhbGlkIElkZW50aWZpZXIpX5d9icdN3AjxlYuTx03cCChDSVEuMFNEQVFHUzpTTUNJLklRX0dST1NTX01BUkdJTi5GUTQyMDIwBQAAAAAAAAAIAAAAFChJbnZhbGlkIElkZW50aWZpZXIpX5d9icdN3Aj+vIuTx03cCCRDSVEuMFNEQVFHUzpTTUNJLklRX0JWX1NIQVJFLkZRMjIwMjEFAAAAAAAAAAgAAAAUKEludmFsaWQgSWRlbnRpZmllcilfl32Jx03cCP68i5PHTdwILUNJUS4wU0RBUUdTOlNNQ0kuSVFfVE9UQUxfREVCVF9FUVVJVFkuRlEzMjAyMQUAAAAAAAAACAAAABQoSW52YWxpZCBJZGVudGlmaWVyKV+XfYnHTdwI8ZWLk8dN3AgkQ0lRLjBTREFRR1M6U01DSS5JUV9FUFNfTk9STS5GUTQyMDIxBQAAAAAAAAAIAAAAFChJbnZhbGlkIElkZW50aWZpZXIpX5d9icdN3AjxlYuTx03cCB5DSVEuMFNEQVFHUzpTTUNJLklRX05JLkZRMTIwMjIFAAAAAAAAAAgAAAAUKEludmFsaWQgSWRlbnRpZmllcilfl32Jx03cCPGVi5PHTdwIKENJUS4wU0RBUUdTOlNNQ0kuSVFfR1JPU1NfTUFSR0lOLkZRMjIwMjIFAAAAAAAAAAgAAAAUKEludmFsaWQgSWRlbnRpZmllcilfl32Jx03cCPGVi5PHTdwIJENJUS4wU0RBUUdTOlNNQ0kuSVFfQlZfU0hBUkUuRlE0MjAyMgUAAAAAAAAA</t>
  </si>
  <si>
    <t>CAAAABQoSW52YWxpZCBJZGVudGlmaWVyKV+XfYnHTdwI8ZWLk8dN3AgmQ0lRLjBTREFRR1M6U01DSS5JUV9FQklUREFfSU5ULkZRMTIwMjMFAAAAAAAAAAgAAAAUKEludmFsaWQgSWRlbnRpZmllcilfl32Jx03cCPGVi5PHTdwII0NJUS4wU0RBUUdTOlNNQ0kuSVFfTklfTk9STS5GUTMyMDIzBQAAAAAAAAAIAAAAFChJbnZhbGlkIElkZW50aWZpZXIpX5d9icdN3AjfbouTx03cCChDSVEuMFNEQVFHUzpTTUNJLklRX0dST1NTX01BUkdJTi5GUTQyMDIzBQAAAAAAAAAIAAAAFChJbnZhbGlkIElkZW50aWZpZXIpX5d9icdN3AjfbouTx03cCCRDSVEuMFNEQVFHUzpTVExELklRX0JWX1NIQVJFLkZRMTIwMTkFAAAAAAAAAAgAAAAUKEludmFsaWQgSWRlbnRpZmllcilfl32Jx03cCN9ui5PHTdwIKkNJUS4wU0RBUUdTOlNUTEQuSVFfRElMVVRfRVBTX0lOQ0wuRlEyMjAxOQUAAAAAAAAACAAAABQoSW52YWxpZCBJZGVudGlmaWVyKV+XfYnHTdwI8ZWLk8dN3AgoQ0lRLjBTREFRR1M6U1RMRC5JUV9FQklUQV9NQVJHSU4uRlEzMjAxOQUAAAAAAAAACAAAABQoSW52YWxpZCBJZGVudGlmaWVyKV+XfYnHTdwI8ZWLk8dN3AgtQ0lRLjBTREFRR1M6U1RMRC5JUV9UT1RBTF9ERUJUX0VRVUlUWS5GUTQyMDE5BQAAAAAAAAAIAAAAFChJbnZhbGlkIElkZW50aWZpZXIpX5d9icdN3AjfbouTx03cCCNDSVEuMFNEQVFHUzpT</t>
  </si>
  <si>
    <t>VExELklRX05JX05PUk0uRlExMjAyMAUAAAAAAAAACAAAABQoSW52YWxpZCBJZGVudGlmaWVyKV+XfYnHTdwI326Lk8dN3AglQ0lRLjBTREFRR1M6U1RMRC5JUV9UT1RBTF9SRVYuRlEyMjAyMAUAAAAAAAAACAAAABQoSW52YWxpZCBJZGVudGlmaWVyKV+XfYnHTdwI326Lk8dN3AgkQ0lRLjBTREFRR1M6U1RMRC5JUV9FUFNfTk9STS5GUTMyMDIwBQAAAAAAAAAIAAAAFChJbnZhbGlkIElkZW50aWZpZXIpX5d9icdN3AjfbouTx03cCCJDSVEuMFNEQVFHUzpTVExELklRX0VCSVREQS5GUTQyMDIwBQAAAAAAAAAIAAAAFChJbnZhbGlkIElkZW50aWZpZXIpX5d9icdN3AjfbouTx03cCCZDSVEuMFNEQVFHUzpTVExELklRX0VCSVREQV9JTlQuRlEyMjAyMQUAAAAAAAAACAAAABQoSW52YWxpZCBJZGVudGlmaWVyKV+XfYnHTdwI326Lk8dN3AgeQ0lRLjBTREFRR1M6U1RMRC5JUV9OSS5GUTIyMDIxBQAAAAAAAAAIAAAAFChJbnZhbGlkIElkZW50aWZpZXIpX5d9icdN3AjOR4uTx03cCClDSVEuMFNEQVFHUzpTVExELklRX1BFUklPRERBVEVfSVMuRlEzMjAyMQUAAAAAAAAACAAAABQoSW52YWxpZCBJZGVudGlmaWVyKV+XfYnHTdwIzkeLk8dN3AgoQ0lRLjBTREFRR1M6U1RMRC5JUV9HUk9TU19NQVJHSU4uRlExMjAyMgUAAAAAAAAACAAAABQoSW52YWxpZCBJZGVudGlmaWVyKV+XfYnHTdwIzkeLk8dN3AgpQ0lR</t>
  </si>
  <si>
    <t>LjBTREFRR1M6U1RMRC5JUV9DVVJSRU5UX1JBVElPLkZRMzIwMjIFAAAAAAAAAAgAAAAUKEludmFsaWQgSWRlbnRpZmllcilfl32Jx03cCN9ui5PHTdwIKkNJUS4wU0RBUUdTOlNUTEQuSVFfTklfTk9STV9NQVJHSU4uRlE0MjAyMgUAAAAAAAAACAAAABQoSW52YWxpZCBJZGVudGlmaWVyKV+XfYnHTdwI326Lk8dN3AgkQ0lRLjBTREFRR1M6U1RMRC5JUV9CVl9TSEFSRS5GUTEyMDIzBQAAAAAAAAAIAAAAFChJbnZhbGlkIElkZW50aWZpZXIpX5d9icdN3AjOR4uTx03cCCpDSVEuMFNEQVFHUzpTVExELklRX0RJTFVUX0VQU19JTkNMLkZRMjIwMjMFAAAAAAAAAAgAAAAUKEludmFsaWQgSWRlbnRpZmllcilfl32Jx03cCM5Hi5PHTdwIKENJUS4wU0RBUUdTOlNUTEQuSVFfRUJJVEFfTUFSR0lOLkZRMzIwMjMFAAAAAAAAAAgAAAAUKEludmFsaWQgSWRlbnRpZmllcilfl32Jx03cCM5Hi5PHTdwILUNJUS4wU0RBUUdTOlNUTEQuSVFfVE9UQUxfREVCVF9FUVVJVFkuRlE0MjAyMwUAAAAAAAAACAAAABQoSW52YWxpZCBJZGVudGlmaWVyKV+XfYnHTdwIzkeLk8dN3AgmQ0lRLjBTREFRR1M6U0JVWC5JUV9FQklUREFfSU5ULkZRMjIwMTkFAAAAAAAAAAgAAAAUKEludmFsaWQgSWRlbnRpZmllcilfl32Jx03cCM5Hi5PHTdwIHkNJUS4wU0RBUUdTOlNCVVguSVFfTkkuRlEyMjAxOQUAAAAAAAAACAAAABQoSW52YWxp</t>
  </si>
  <si>
    <t>ZCBJZGVudGlmaWVyKV+XfYnHTdwIzkeLk8dN3AgpQ0lRLjBTREFRR1M6U0JVWC5JUV9QRVJJT0REQVRFX0lTLkZRMzIwMTkFAAAAAAAAAAgAAAAUKEludmFsaWQgSWRlbnRpZmllcilfl32Jx03cCL0gi5PHTdwIKENJUS4wU0RBUUdTOlNCVVguSVFfR1JPU1NfTUFSR0lOLkZRMTIwMjAFAAAAAAAAAAgAAAAUKEludmFsaWQgSWRlbnRpZmllcilfl32Jx03cCL0gi5PHTdwIKUNJUS4wU0RBUUdTOlNCVVguSVFfQ1VSUkVOVF9SQVRJTy5GUTMyMDIwBQAAAAAAAAAIAAAAFChJbnZhbGlkIElkZW50aWZpZXIpX5d9icdN3AjOR4uTx03cCCpDSVEuMFNEQVFHUzpTQlVYLklRX05JX05PUk1fTUFSR0lOLkZRNDIwMjAFAAAAAAAAAAgAAAAUKEludmFsaWQgSWRlbnRpZmllcilfl32Jx03cCM5Hi5PHTdwIJENJUS4wU0RBUUdTOlNCVVguSVFfQlZfU0hBUkUuRlExMjAyMQUAAAAAAAAACAAAABQoSW52YWxpZCBJZGVudGlmaWVyKV+XfYnHTdwIzkeLk8dN3AgqQ0lRLjBTREFRR1M6U0JVWC5JUV9ESUxVVF9FUFNfSU5DTC5GUTIyMDIxBQAAAAAAAAAIAAAAFChJbnZhbGlkIElkZW50aWZpZXIpX5d9icdN3Ai9IIuTx03cCChDSVEuMFNEQVFHUzpTQlVYLklRX0VCSVRBX01BUkdJTi5GUTMyMDIxBQAAAAAAAAAIAAAAFChJbnZhbGlkIElkZW50aWZpZXIpX5d9icdN3Ai9IIuTx03cCC1DSVEuMFNEQVFHUzpTQlVYLklR</t>
  </si>
  <si>
    <t>X1RPVEFMX0RFQlRfRVFVSVRZLkZRNDIwMjEFAAAAAAAAAAgAAAAUKEludmFsaWQgSWRlbnRpZmllcilfl32Jx03cCL0gi5PHTdwII0NJUS4wU0RBUUdTOlNCVVguSVFfTklfTk9STS5GUTEyMDIyBQAAAAAAAAAIAAAAFChJbnZhbGlkIElkZW50aWZpZXIpX5d9icdN3Ai9IIuTx03cCCVDSVEuMFNEQVFHUzpTQlVYLklRX1RPVEFMX1JFVi5GUTIyMDIyBQAAAAAAAAAIAAAAFChJbnZhbGlkIElkZW50aWZpZXIpX5d9icdN3Ai9IIuTx03cCCRDSVEuMFNEQVFHUzpTQlVYLklRX0VQU19OT1JNLkZRMzIwMjIFAAAAAAAAAAgAAAAUKEludmFsaWQgSWRlbnRpZmllcilfl32Jx03cCL0gi5PHTdwIIkNJUS4wU0RBUUdTOlNCVVguSVFfRUJJVERBLkZRNDIwMjIFAAAAAAAAAAgAAAAUKEludmFsaWQgSWRlbnRpZmllcilfl32Jx03cCLD5ipPHTdwIJkNJUS4wU0RBUUdTOlNCVVguSVFfRUJJVERBX0lOVC5GUTIyMDIzBQAAAAAAAAAIAAAAFChJbnZhbGlkIElkZW50aWZpZXIpX5d9icdN3Aiw+YqTx03cCB5DSVEuMFNEQVFHUzpTQlVYLklRX05JLkZRMjIwMjMFAAAAAAAAAAgAAAAUKEludmFsaWQgSWRlbnRpZmllcilfl32Jx03cCLD5ipPHTdwIKUNJUS4wU0RBUUdTOlNCVVguSVFfUEVSSU9EREFURV9JUy5GUTMyMDIzBQAAAAAAAAAIAAAAFChJbnZhbGlkIElkZW50aWZpZXIpX5d9icdN3Ai9IIuTx03cCB5DSVEu</t>
  </si>
  <si>
    <t>TllTRTpTMC5JUV9OSV9OT1JNLkZRMTIwMTkFAAAAAAAAAAgAAAAUKEludmFsaWQgSWRlbnRpZmllcilfl32Jx03cCL0gi5PHTdwIIENJUS5OWVNFOlMwLklRX1RPVEFMX1JFVi5GUTIyMDE5BQAAAAAAAAAIAAAAFChJbnZhbGlkIElkZW50aWZpZXIpX5d9icdN3Ai9IIuTx03cCB9DSVEuTllTRTpTMC5JUV9FUFNfTk9STS5GUTMyMDE5BQAAAAAAAAAIAAAAFChJbnZhbGlkIElkZW50aWZpZXIpX5d9icdN3Aiw+YqTx03cCB1DSVEuTllTRTpTMC5JUV9FQklUREEuRlE0MjAxOQUAAAAAAAAACAAAABQoSW52YWxpZCBJZGVudGlmaWVyKV+XfYnHTdwIsPmKk8dN3AghQ0lRLk5ZU0U6UzAuSVFfRUJJVERBX0lOVC5GUTIyMDIwBQAAAAAAAAAIAAAAFChJbnZhbGlkIElkZW50aWZpZXIpX5d9icdN3Aiw+YqTx03cCBlDSVEuTllTRTpTMC5JUV9OSS5GUTIyMDIwBQAAAAAAAAAIAAAAFChJbnZhbGlkIElkZW50aWZpZXIpX5d9icdN3Aiw+YqTx03cCCRDSVEuTllTRTpTMC5JUV9QRVJJT0REQVRFX0lTLkZRMzIwMjAFAAAAAAAAAAgAAAAUKEludmFsaWQgSWRlbnRpZmllcilfl32Jx03cCLD5ipPHTdwII0NJUS5OWVNFOlMwLklRX0dST1NTX01BUkdJTi5GUTEyMDIxBQAAAAAAAAAIAAAAFChJbnZhbGlkIElkZW50aWZpZXIpX5d9icdN3Ahc0oqTx03cCCRDSVEuTllTRTpTMC5JUV9DVVJSRU5UX1JBVElPLkZRMzIw</t>
  </si>
  <si>
    <t>MjEFAAAAAAAAAAgAAAAUKEludmFsaWQgSWRlbnRpZmllcilfl32Jx03cCFzSipPHTdwIJUNJUS5OWVNFOlMwLklRX05JX05PUk1fTUFSR0lOLkZRNDIwMjEFAAAAAAAAAAgAAAAUKEludmFsaWQgSWRlbnRpZmllcilfl32Jx03cCFzSipPHTdwIH0NJUS5OWVNFOlMwLklRX0JWX1NIQVJFLkZRMTIwMjIFAAAAAAAAAAgAAAAUKEludmFsaWQgSWRlbnRpZmllcilfl32Jx03cCLD5ipPHTdwIJUNJUS5OWVNFOlMwLklRX0RJTFVUX0VQU19JTkNMLkZRMjIwMjIFAAAAAAAAAAgAAAAUKEludmFsaWQgSWRlbnRpZmllcilfl32Jx03cCLD5ipPHTdwII0NJUS5OWVNFOlMwLklRX0VCSVRBX01BUkdJTi5GUTMyMDIyBQAAAAAAAAAIAAAAFChJbnZhbGlkIElkZW50aWZpZXIpX5d9icdN3Aiw+YqTx03cCChDSVEuTllTRTpTMC5JUV9UT1RBTF9ERUJUX0VRVUlUWS5GUTQyMDIyBQAAAAAAAAAIAAAAFChJbnZhbGlkIElkZW50aWZpZXIpX5d9icdN3Ahc0oqTx03cCB5DSVEuTllTRTpTMC5JUV9OSV9OT1JNLkZRMTIwMjMFAAAAAAAAAAgAAAAUKEludmFsaWQgSWRlbnRpZmllcilfl32Jx03cCFzSipPHTdwIIUNJUS4wU0RBUUdTOlRFUi5JUV9FQklUREEuRlEyMjAyMQUAAAAAAAAACAAAABQoSW52YWxpZCBJZGVudGlmaWVyKV+XfYnHTdwIXNKKk8dN3AgpQ0lRLjBTREFRR1M6VFRXTy5JUV9DVVJSRU5UX1JBVElPLkZR</t>
  </si>
  <si>
    <t>MjIwMjAFAAAAAAAAAAgAAAAUKEludmFsaWQgSWRlbnRpZmllcilfl32Jx03cCFzSipPHTdwIHkNJUS4wU0RBUUdTOlRUV08uSVFfTkkuRlEzMjAyMQUAAAAAAAAACAAAABQoSW52YWxpZCBJZGVudGlmaWVyKV+XfYnHTdwIXNKKk8dN3AgtQ0lRLjBTREFRR1M6VFRXTy5JUV9UT1RBTF9ERUJUX0VRVUlUWS5GUTEyMDIzBQAAAAAAAAAIAAAAFChJbnZhbGlkIElkZW50aWZpZXIpX5d9icdN3Ahc0oqTx03cCCJDSVEuMFNEQVFHUzpUUk9XLklRX0VCSVREQS5GUTEyMDE5BQAAAAAAAAAIAAAAFChJbnZhbGlkIElkZW50aWZpZXIpX5d9icdN3AhMq4qTx03cCCpDSVEuMFNEQVFHUzpUUk9XLklRX05JX05PUk1fTUFSR0lOLkZRMTIwMjAFAAAAAAAAAAgAAAAUKEludmFsaWQgSWRlbnRpZmllcilfl32Jx03cCEyripPHTdwIJENJUS4wU0RBUUdTOlRST1cuSVFfQlZfU0hBUkUuRlEyMjAyMQUAAAAAAAAACAAAABQoSW52YWxpZCBJZGVudGlmaWVyKV+XfYnHTdwITKuKk8dN3AgjQ0lRLjBTREFRR1M6VFJPVy5JUV9OSV9OT1JNLkZRMjIwMjIFAAAAAAAAAAgAAAAUKEludmFsaWQgSWRlbnRpZmllcilfl32Jx03cCFzSipPHTdwIJUNJUS4wU0RBUUdTOlRNVVMuSVFfVE9UQUxfUkVWLkZRMTIwMTkFAAAAAAAAAAgAAAAUKEludmFsaWQgSWRlbnRpZmllcilfl32Jx03cCFzSipPHTdwIHkNJUS4wU0RBUUdTOlRNVVMu</t>
  </si>
  <si>
    <t>SVFfTkkuRlExMjAyMAUAAAAAAAAACAAAABQoSW52YWxpZCBJZGVudGlmaWVyKV+XfYnHTdwITKuKk8dN3AgoQ0lRLjBTREFRR1M6VE1VUy5JUV9FQklUQV9NQVJHSU4uRlE0MjAyMAUAAAAAAAAACAAAABQoSW52YWxpZCBJZGVudGlmaWVyKV+XfYnHTdwITKuKk8dN3AgkQ0lRLjBTREFRR1M6VE1VUy5JUV9FUFNfTk9STS5GUTQyMDIxBQAAAAAAAAAIAAAAFChJbnZhbGlkIElkZW50aWZpZXIpX5d9icdN3AhMq4qTx03cCCpDSVEuMFNEQVFHUzpUTVVTLklRX05JX05PUk1fTUFSR0lOLkZRMzIwMjIFAAAAAAAAAAgAAAAUKEludmFsaWQgSWRlbnRpZmllcilfl32Jx03cCEyripPHTdwILUNJUS4wU0RBUUdTOlRNVVMuSVFfVE9UQUxfREVCVF9FUVVJVFkuRlEzMjAyMwUAAAAAAAAACAAAABQoSW52YWxpZCBJZGVudGlmaWVyKV+XfYnHTdwITKuKk8dN3AgpQ0lRLjBTREFRR1M6U05QUy5JUV9DVVJSRU5UX1JBVElPLkZRMjIwMTkFAAAAAAAAAAgAAAAUKEludmFsaWQgSWRlbnRpZmllcilfl32Jx03cCEyripPHTdwIKkNJUS4wU0RBUUdTOlNOUFMuSVFfTklfTk9STV9NQVJHSU4uRlEzMjAxOQUAAAAAAAAACAAAABQoSW52YWxpZCBJZGVudGlmaWVyKV+XfYnHTdwIlYaKk8dN3AgeQ0lRLjBTREFRR1M6U05QUy5JUV9OSS5GUTEyMDIwBQAAAAAAAAAIAAAAFChJbnZhbGlkIElkZW50aWZpZXIpX5d9icdN3AiV</t>
  </si>
  <si>
    <t>hoqTx03cCCRDSVEuMFNEQVFHUzpTTlBTLklRX0JWX1NIQVJFLkZRMzIwMjAFAAAAAAAAAAgAAAAUKEludmFsaWQgSWRlbnRpZmllcilfl32Jx03cCJWGipPHTdwIJENJUS4wU0RBUUdTOlNOUFMuSVFfQlZfU0hBUkUuRlExMjAyMQUAAAAAAAAACAAAABQoSW52YWxpZCBJZGVudGlmaWVyKV+XfYnHTdwITKuKk8dN3AgkQ0lRLjBTREFRR1M6U05QUy5JUV9CVl9TSEFSRS5GUTMyMDIxBQAAAAAAAAAIAAAAFChJbnZhbGlkIElkZW50aWZpZXIpX5d9icdN3AhMq4qTx03cCC1DSVEuMFNEQVFHUzpTTlBTLklRX1RPVEFMX0RFQlRfRVFVSVRZLkZRMTIwMjIFAAAAAAAAAAgAAAAUKEludmFsaWQgSWRlbnRpZmllcilfl32Jx03cCEyripPHTdwIIkNJUS4wU0RBUUdTOlNOUFMuSVFfRUJJVERBLkZRMjIwMjIFAAAAAAAAAAgAAAAUKEludmFsaWQgSWRlbnRpZmllcilfl32Jx03cCJWGipPHTdwIJUNJUS4wU0RBUUdTOlNOUFMuSVFfVE9UQUxfUkVWLkZRNDIwMjIFAAAAAAAAAAgAAAAUKEludmFsaWQgSWRlbnRpZmllcilfl32Jx03cCJWGipPHTdwII0NJUS4wU0RBUUdTOlNOUFMuSVFfTklfTk9STS5GUTIyMDIzBQAAAAAAAAAIAAAAFChJbnZhbGlkIElkZW50aWZpZXIpX5d9icdN3AiVhoqTx03cCClDSVEuMFNEQVFHUzpTTlBTLklRX1BFUklPRERBVEVfSVMuRlEzMjAyMwUAAAAAAAAACAAAABQoSW52YWxpZCBJ</t>
  </si>
  <si>
    <t>ZGVudGlmaWVyKV+XfYnHTdwIlYaKk8dN3AgkQ0lRLjBTREFRR1M6U01DSS5JUV9CVl9TSEFSRS5GUTEyMDE5BQAAAAAAAAAIAAAAFChJbnZhbGlkIElkZW50aWZpZXIpX5d9icdN3AiVhoqTx03cCClDSVEuMFNEQVFHUzpTTUNJLklRX1BFUklPRERBVEVfSVMuRlEyMjAxOQUAAAAAAAAACAAAABQoSW52YWxpZCBJZGVudGlmaWVyKV+XfYnHTdwIlYaKk8dN3AgmQ0lRLjBTREFRR1M6U01DSS5JUV9FQklUREFfSU5ULkZRNDIwMTkFAAAAAAAAAAgAAAAUKEludmFsaWQgSWRlbnRpZmllcilfl32Jx03cCG1vipPHTdwIJ0NJUS4wU0RBUUdTOlRFUi5JUV9HUk9TU19NQVJHSU4uRlExMjAyMgUAAAAAAAAACAAAABQoSW52YWxpZCBJZGVudGlmaWVyKWJnxYnHTdwIZTOkk8dN3AgpQ0lRLjBTREFRR1M6VEVSLklRX05JX05PUk1fTUFSR0lOLkZRNDIwMjIFAAAAAAAAAAgAAAAUKEludmFsaWQgSWRlbnRpZmllciliZ8WJx03cCGUzpJPHTdwIIkNJUS4wU0RBUUdTOlRFUi5JUV9OSV9OT1JNLkZRMjIwMjMFAAAAAAAAAAgAAAAUKEludmFsaWQgSWRlbnRpZmllciliZ8WJx03cCGUzpJPHTdwIJENJUS4wU0RBUUdTOlRFUi5JUV9UT1RBTF9SRVYuRlEzMjAyMwUAAAAAAAAACAAAABQoSW52YWxpZCBJZGVudGlmaWVyKWJnxYnHTdwIS+Wjk8dN3AgoQ0lRLjBTREFRR1M6VFRXTy5JUV9HUk9TU19NQVJHSU4uRlExMjAx</t>
  </si>
  <si>
    <t>OQUAAAAAAAAACAAAABQoSW52YWxpZCBJZGVudGlmaWVyKWJnxYnHTdwIUwykk8dN3AgpQ0lRLjBTREFRR1M6VFRXTy5JUV9DVVJSRU5UX1JBVElPLkZRMzIwMTkFAAAAAAAAAAgAAAAUKEludmFsaWQgSWRlbnRpZmllciliZ8WJx03cCFMMpJPHTdwIKkNJUS4wU0RBUUdTOlRUV08uSVFfTklfTk9STV9NQVJHSU4uRlE0MjAxOQUAAAAAAAAACAAAABQoSW52YWxpZCBJZGVudGlmaWVyKWJnxYnHTdwIUwykk8dN3AgkQ0lRLjBTREFRR1M6VFRXTy5JUV9CVl9TSEFSRS5GUTEyMDIwBQAAAAAAAAAIAAAAFChJbnZhbGlkIElkZW50aWZpZXIpYmfFicdN3AhTDKSTx03cCCpDSVEuMFNEQVFHUzpUVFdPLklRX0RJTFVUX0VQU19JTkNMLkZRMjIwMjAFAAAAAAAAAAgAAAAUKEludmFsaWQgSWRlbnRpZmllciliZ8WJx03cCEvlo5PHTdwIKENJUS4wU0RBUUdTOlRUV08uSVFfRUJJVEFfTUFSR0lOLkZRMzIwMjAFAAAAAAAAAAgAAAAUKEludmFsaWQgSWRlbnRpZmllciliZ8WJx03cCEvlo5PHTdwILUNJUS4wU0RBUUdTOlRUV08uSVFfVE9UQUxfREVCVF9FUVVJVFkuRlE0MjAyMAUAAAAAAAAACAAAABQoSW52YWxpZCBJZGVudGlmaWVyKWJnxYnHTdwIS+Wjk8dN3AgjQ0lRLjBTREFRR1M6VFRXTy5JUV9OSV9OT1JNLkZRMTIwMjEFAAAAAAAAAAgAAAAUKEludmFsaWQgSWRlbnRpZmllciliZ8WJx03cCEvlo5PHTdwI</t>
  </si>
  <si>
    <t>JUNJUS4wU0RBUUdTOlRUV08uSVFfVE9UQUxfUkVWLkZRMjIwMjEFAAAAAAAAAAgAAAAUKEludmFsaWQgSWRlbnRpZmllciliZ8WJx03cCEvlo5PHTdwIJENJUS4wU0RBUUdTOlRUV08uSVFfRVBTX05PUk0uRlEzMjAyMQUAAAAAAAAACAAAABQoSW52YWxpZCBJZGVudGlmaWVyKWJnxYnHTdwIS+Wjk8dN3AgiQ0lRLjBTREFRR1M6VFRXTy5JUV9FQklUREEuRlE0MjAyMQUAAAAAAAAACAAAABQoSW52YWxpZCBJZGVudGlmaWVyKWJnxYnHTdwIOr6jk8dN3AgmQ0lRLjBTREFRR1M6VFRXTy5JUV9FQklUREFfSU5ULkZRMjIwMjIFAAAAAAAAAAgAAAAUKEludmFsaWQgSWRlbnRpZmllciliZ8WJx03cCDq+o5PHTdwIHkNJUS4wU0RBUUdTOlRUV08uSVFfTkkuRlEyMjAyMgUAAAAAAAAACAAAABQoSW52YWxpZCBJZGVudGlmaWVyKWJnxYnHTdwIS+Wjk8dN3AgpQ0lRLjBTREFRR1M6VFRXTy5JUV9QRVJJT0REQVRFX0lTLkZRMzIwMjIFAAAAAAAAAAgAAAAUKEludmFsaWQgSWRlbnRpZmllciliZ8WJx03cCEvlo5PHTdwIKENJUS4wU0RBUUdTOlRUV08uSVFfR1JPU1NfTUFSR0lOLkZRMTIwMjMFAAAAAAAAAAgAAAAUKEludmFsaWQgSWRlbnRpZmllciliZ8WJx03cCEvlo5PHTdwIKUNJUS4wU0RBUUdTOlRUV08uSVFfQ1VSUkVOVF9SQVRJTy5GUTMyMDIzBQAAAAAAAAAIAAAAFChJbnZhbGlkIElkZW50aWZpZXIp</t>
  </si>
  <si>
    <t>YmfFicdN3Ag6vqOTx03cCCpDSVEuMFNEQVFHUzpUVFdPLklRX05JX05PUk1fTUFSR0lOLkZRNDIwMjMFAAAAAAAAAAgAAAAUKEludmFsaWQgSWRlbnRpZmllciliZ8WJx03cCDq+o5PHTdwIJENJUS4wU0RBUUdTOlRST1cuSVFfQlZfU0hBUkUuRlExMjAxOQUAAAAAAAAACAAAABQoSW52YWxpZCBJZGVudGlmaWVyKWJnxYnHTdwIOr6jk8dN3AgqQ0lRLjBTREFRR1M6VFJPVy5JUV9ESUxVVF9FUFNfSU5DTC5GUTIyMDE5BQAAAAAAAAAIAAAAFChJbnZhbGlkIElkZW50aWZpZXIpYmfFicdN3Ag6vqOTx03cCChDSVEuMFNEQVFHUzpUUk9XLklRX0VCSVRBX01BUkdJTi5GUTMyMDE5BQAAAAAAAAAIAAAAFChJbnZhbGlkIElkZW50aWZpZXIpYmfFicdN3Ag6vqOTx03cCC1DSVEuMFNEQVFHUzpUUk9XLklRX1RPVEFMX0RFQlRfRVFVSVRZLkZRNDIwMTkFAAAAAAAAAAgAAAAUKEludmFsaWQgSWRlbnRpZmllciliZ8WJx03cCDq+o5PHTdwII0NJUS4wU0RBUUdTOlRST1cuSVFfTklfTk9STS5GUTEyMDIwBQAAAAAAAAAIAAAAFChJbnZhbGlkIElkZW50aWZpZXIpYmfFicdN3Agyl6OTx03cCCVDSVEuMFNEQVFHUzpUUk9XLklRX1RPVEFMX1JFVi5GUTIyMDIwBQAAAAAAAAAIAAAAFChJbnZhbGlkIElkZW50aWZpZXIpYmfFicdN3Agyl6OTx03cCCRDSVEuMFNEQVFHUzpUUk9XLklRX0VQU19OT1JNLkZRMzIwMjAF</t>
  </si>
  <si>
    <t>AAAAAAAAAAgAAAAUKEludmFsaWQgSWRlbnRpZmllciliZ8WJx03cCDq+o5PHTdwIIkNJUS4wU0RBUUdTOlRST1cuSVFfRUJJVERBLkZRNDIwMjAFAAAAAAAAAAgAAAAUKEludmFsaWQgSWRlbnRpZmllciliZ8WJx03cCDq+o5PHTdwIJkNJUS4wU0RBUUdTOlRST1cuSVFfRUJJVERBX0lOVC5GUTIyMDIxBQAAAAAAAAAIAAAAFChJbnZhbGlkIElkZW50aWZpZXIpYmfFicdN3Ag6vqOTx03cCB5DSVEuMFNEQVFHUzpUUk9XLklRX05JLkZRMjIwMjEFAAAAAAAAAAgAAAAUKEludmFsaWQgSWRlbnRpZmllciliZ8WJx03cCDq+o5PHTdwIKUNJUS4wU0RBUUdTOlRST1cuSVFfUEVSSU9EREFURV9JUy5GUTMyMDIxBQAAAAAAAAAIAAAAFChJbnZhbGlkIElkZW50aWZpZXIpYmfFicdN3Agyl6OTx03cCChDSVEuMFNEQVFHUzpUUk9XLklRX0dST1NTX01BUkdJTi5GUTEyMDIyBQAAAAAAAAAIAAAAFChJbnZhbGlkIElkZW50aWZpZXIpYmfFicdN3Agyl6OTx03cCClDSVEuMFNEQVFHUzpUUk9XLklRX0NVUlJFTlRfUkFUSU8uRlEzMjAyMgUAAAAAAAAACAAAABQoSW52YWxpZCBJZGVudGlmaWVyKWJnxYnHTdwIMpejk8dN3AgqQ0lRLjBTREFRR1M6VFJPVy5JUV9OSV9OT1JNX01BUkdJTi5GUTQyMDIyBQAAAAAAAAAIAAAAFChJbnZhbGlkIElkZW50aWZpZXIpYmfFicdN3Agyl6OTx03cCCRDSVEuMFNEQVFHUzpUUk9X</t>
  </si>
  <si>
    <t>LklRX0JWX1NIQVJFLkZRMTIwMjMFAAAAAAAAAAgAAAAUKEludmFsaWQgSWRlbnRpZmllciliZ8WJx03cCDKXo5PHTdwIKkNJUS4wU0RBUUdTOlRST1cuSVFfRElMVVRfRVBTX0lOQ0wuRlEyMjAyMwUAAAAAAAAACAAAABQoSW52YWxpZCBJZGVudGlmaWVyKWJnxYnHTdwIInCjk8dN3AgoQ0lRLjBTREFRR1M6VFJPVy5JUV9FQklUQV9NQVJHSU4uRlEzMjAyMwUAAAAAAAAACAAAABQoSW52YWxpZCBJZGVudGlmaWVyKWJnxYnHTdwIInCjk8dN3AgtQ0lRLjBTREFRR1M6VFJPVy5JUV9UT1RBTF9ERUJUX0VRVUlUWS5GUTQyMDIzBQAAAAAAAAAIAAAAFChJbnZhbGlkIElkZW50aWZpZXIpYmfFicdN3AgicKOTx03cCCNDSVEuMFNEQVFHUzpUTVVTLklRX05JX05PUk0uRlExMjAxOQUAAAAAAAAACAAAABQoSW52YWxpZCBJZGVudGlmaWVyKWJnxYnHTdwIInCjk8dN3AglQ0lRLjBTREFRR1M6VE1VUy5JUV9UT1RBTF9SRVYuRlEyMjAxOQUAAAAAAAAACAAAABQoSW52YWxpZCBJZGVudGlmaWVyKWJnxYnHTdwIInCjk8dN3AgkQ0lRLjBTREFRR1M6VE1VUy5JUV9FUFNfTk9STS5GUTMyMDE5BQAAAAAAAAAIAAAAFChJbnZhbGlkIElkZW50aWZpZXIpYmfFicdN3Agyl6OTx03cCCJDSVEuMFNEQVFHUzpUTVVTLklRX0VCSVREQS5GUTQyMDE5BQAAAAAAAAAIAAAAFChJbnZhbGlkIElkZW50aWZpZXIpYmfFicdN3AgH</t>
  </si>
  <si>
    <t>SaOTx03cCCZDSVEuMFNEQVFHUzpUTVVTLklRX0VCSVREQV9JTlQuRlEyMjAyMAUAAAAAAAAACAAAABQoSW52YWxpZCBJZGVudGlmaWVyKWJnxYnHTdwIB0mjk8dN3AgeQ0lRLjBTREFRR1M6VE1VUy5JUV9OSS5GUTIyMDIwBQAAAAAAAAAIAAAAFChJbnZhbGlkIElkZW50aWZpZXIpYmfFicdN3AgHSaOTx03cCClDSVEuMFNEQVFHUzpUTVVTLklRX1BFUklPRERBVEVfSVMuRlEzMjAyMAUAAAAAAAAACAAAABQoSW52YWxpZCBJZGVudGlmaWVyKWJnxYnHTdwIInCjk8dN3AgoQ0lRLjBTREFRR1M6VE1VUy5JUV9HUk9TU19NQVJHSU4uRlExMjAyMQUAAAAAAAAACAAAABQoSW52YWxpZCBJZGVudGlmaWVyKWJnxYnHTdwIInCjk8dN3AgpQ0lRLjBTREFRR1M6VE1VUy5JUV9DVVJSRU5UX1JBVElPLkZRMzIwMjEFAAAAAAAAAAgAAAAUKEludmFsaWQgSWRlbnRpZmllciliZ8WJx03cCLQho5PHTdwIKkNJUS4wU0RBUUdTOlRNVVMuSVFfTklfTk9STV9NQVJHSU4uRlE0MjAyMQUAAAAAAAAACAAAABQoSW52YWxpZCBJZGVudGlmaWVyKWJnxYnHTdwIB0mjk8dN3AgkQ0lRLjBTREFRR1M6VE1VUy5JUV9CVl9TSEFSRS5GUTEyMDIyBQAAAAAAAAAIAAAAFChJbnZhbGlkIElkZW50aWZpZXIpYmfFicdN3AgHSaOTx03cCCpDSVEuMFNEQVFHUzpUTVVTLklRX0RJTFVUX0VQU19JTkNMLkZRMjIwMjIFAAAAAAAAAAgAAAAU</t>
  </si>
  <si>
    <t>KEludmFsaWQgSWRlbnRpZmllciliZ8WJx03cCAdJo5PHTdwIKENJUS4wU0RBUUdTOlRNVVMuSVFfRUJJVEFfTUFSR0lOLkZRMzIwMjIFAAAAAAAAAAgAAAAUKEludmFsaWQgSWRlbnRpZmllciliZ8WJx03cCAdJo5PHTdwILUNJUS4wU0RBUUdTOlRNVVMuSVFfVE9UQUxfREVCVF9FUVVJVFkuRlE0MjAyMgUAAAAAAAAACAAAABQoSW52YWxpZCBJZGVudGlmaWVyKWJnxYnHTdwIB0mjk8dN3AgjQ0lRLjBTREFRR1M6VE1VUy5JUV9OSV9OT1JNLkZRMTIwMjMFAAAAAAAAAAgAAAAUKEludmFsaWQgSWRlbnRpZmllciliZ8WJx03cCLQho5PHTdwIJUNJUS4wU0RBUUdTOlRNVVMuSVFfVE9UQUxfUkVWLkZRMjIwMjMFAAAAAAAAAAgAAAAUKEludmFsaWQgSWRlbnRpZmllciliZ8WJx03cCLQho5PHTdwIJENJUS4wU0RBUUdTOlRNVVMuSVFfRVBTX05PUk0uRlEzMjAyMwUAAAAAAAAACAAAABQoSW52YWxpZCBJZGVudGlmaWVyKWJnxYnHTdwItCGjk8dN3AgiQ0lRLjBTREFRR1M6VE1VUy5JUV9FQklUREEuRlE0MjAyMwUAAAAAAAAACAAAABQoSW52YWxpZCBJZGVudGlmaWVyKWJnxYnHTdwItCGjk8dN3AgoQ0lRLjBTREFRR1M6U05QUy5JUV9HUk9TU19NQVJHSU4uRlExMjAxOQUAAAAAAAAACAAAABQoSW52YWxpZCBJZGVudGlmaWVyKWJnxYnHTdwItCGjk8dN3AgpQ0lRLjBTREFRR1M6U05QUy5JUV9DVVJSRU5U</t>
  </si>
  <si>
    <t>X1JBVElPLkZRMzIwMTkFAAAAAAAAAAgAAAAUKEludmFsaWQgSWRlbnRpZmllciliZ8WJx03cCGn6opPHTdwIKkNJUS4wU0RBUUdTOlNOUFMuSVFfTklfTk9STV9NQVJHSU4uRlE0MjAxOQUAAAAAAAAACAAAABQoSW52YWxpZCBJZGVudGlmaWVyKWJnxYnHTdwIafqik8dN3AgkQ0lRLjBTREFRR1M6U05QUy5JUV9CVl9TSEFSRS5GUTEyMDIwBQAAAAAAAAAIAAAAFChJbnZhbGlkIElkZW50aWZpZXIpYmfFicdN3Ahp+qKTx03cCCpDSVEuMFNEQVFHUzpTTlBTLklRX0RJTFVUX0VQU19JTkNMLkZRMjIwMjAFAAAAAAAAAAgAAAAUKEludmFsaWQgSWRlbnRpZmllciliZ8WJx03cCGn6opPHTdwIKENJUS4wU0RBUUdTOlNOUFMuSVFfRUJJVEFfTUFSR0lOLkZRMzIwMjAFAAAAAAAAAAgAAAAUKEludmFsaWQgSWRlbnRpZmllciliZ8WJx03cCLQho5PHTdwILUNJUS4wU0RBUUdTOlNOUFMuSVFfVE9UQUxfREVCVF9FUVVJVFkuRlE0MjAyMAUAAAAAAAAACAAAABQoSW52YWxpZCBJZGVudGlmaWVyKWJnxYnHTdwItCGjk8dN3AgjQ0lRLjBTREFRR1M6U05QUy5JUV9OSV9OT1JNLkZRMTIwMjEFAAAAAAAAAAgAAAAUKEludmFsaWQgSWRlbnRpZmllciliZ8WJx03cCGn6opPHTdwIJUNJUS4wU0RBUUdTOlNOUFMuSVFfVE9UQUxfUkVWLkZRMjIwMjEFAAAAAAAAAAgAAAAUKEludmFsaWQgSWRlbnRpZmllciliZ8WJx03c</t>
  </si>
  <si>
    <t>CGn6opPHTdwIJENJUS4wU0RBUUdTOlNOUFMuSVFfRVBTX05PUk0uRlEzMjAyMQUAAAAAAAAACAAAABQoSW52YWxpZCBJZGVudGlmaWVyKWJnxYnHTdwIafqik8dN3AgiQ0lRLjBTREFRR1M6U05QUy5JUV9FQklUREEuRlE0MjAyMQUAAAAAAAAACAAAABQoSW52YWxpZCBJZGVudGlmaWVyKWJnxYnHTdwIafqik8dN3AglQ0lRLjBTREFRR1M6VFhOLklRX0VCSVREQV9JTlQuRlEzMjAxOQUAAAAAAAAACAAAABQoSW52YWxpZCBJZGVudGlmaWVyKWJnxYnHTdwIafqik8dN3AgkQ0lRLjBTREFRR1M6VFhOLklRX1RPVEFMX1JFVi5GUTIyMDIwBQAAAAAAAAAIAAAAFChJbnZhbGlkIElkZW50aWZpZXIpYmfFicdN3Ahp+qKTx03cCCNDSVEuMFNEQVFHUzpUWE4uSVFfQlZfU0hBUkUuRlEyMjAyMQUAAAAAAAAACAAAABQoSW52YWxpZCBJZGVudGlmaWVyKWJnxYnHTdwIouaik8dN3AgoQ0lRLjBTREFRR1M6VFhOLklRX0NVUlJFTlRfUkFUSU8uRlExMjAyMgUAAAAAAAAACAAAABQoSW52YWxpZCBJZGVudGlmaWVyKWJnxYnHTdwIouaik8dN3AgoQ0lRLjBTREFRR1M6VFhOLklRX1BFUklPRERBVEVfSVMuRlE0MjAyMgUAAAAAAAAACAAAABQoSW52YWxpZCBJZGVudGlmaWVyKWJnxYnHTdwIouaik8dN3AgjQ0lRLjBTREFRR1M6VFhOLklRX0VQU19OT1JNLkZRNDIwMjMFAAAAAAAAAAgAAAAUKEludmFsaWQgSWRlbnRp</t>
  </si>
  <si>
    <t>ZmllciliZ8WJx03cCKLmopPHTdwIJENJUS4wU0RBUUdTOlRTTEEuSVFfRVBTX05PUk0uRlEzMjAxOQUAAAAAAAAACAAAABQoSW52YWxpZCBJZGVudGlmaWVyKWJnxYnHTdwIafqik8dN3AgqQ0lRLjBTREFRR1M6VFNMQS5JUV9ESUxVVF9FUFNfSU5DTC5GUTMyMDIwBQAAAAAAAAAIAAAAFChJbnZhbGlkIElkZW50aWZpZXIpYmfFicdN3Ahp+qKTx03cCCpDSVEuMFNEQVFHUzpUU0xBLklRX05JX05PUk1fTUFSR0lOLkZRMTIwMjEFAAAAAAAAAAgAAAAUKEludmFsaWQgSWRlbnRpZmllciliZ8WJx03cCJW/opPHTdwIKkNJUS4wU0RBUUdTOlRTTEEuSVFfTklfTk9STV9NQVJHSU4uRlE0MjAyMQUAAAAAAAAACAAAABQoSW52YWxpZCBJZGVudGlmaWVyKWJnxYnHTdwIlb+ik8dN3AgtQ0lRLjBTREFRR1M6VFNMQS5JUV9UT1RBTF9ERUJUX0VRVUlUWS5GUTIyMDIyBQAAAAAAAAAIAAAAFChJbnZhbGlkIElkZW50aWZpZXIpYmfFicdN3AiVv6KTx03cCDZDSVEuMFNEQVFHUzpUU0xBLklRX0JVU19TRUdfUFJJTUFSWV9QSUMuRlE0MjAyMy4uLi4uLjEFAAAAAAAAAAgAAAAUKEludmFsaWQgSWRlbnRpZmllcilAxfiJx03cCFAgsJPHTdwIJkNJUS4wU0RBUUdTOlRTTEEuSVFfRUJJVERBX0lOVC5GUTMyMDIzBQAAAAAAAAAIAAAAFChJbnZhbGlkIElkZW50aWZpZXIpYmfFicdN3Aii5qKTx03cCCFDSVEuMFNEQVFH</t>
  </si>
  <si>
    <t>UzpURVIuSVFfRUJJVERBLkZRMTIwMTkFAAAAAAAAAAgAAAAUKEludmFsaWQgSWRlbnRpZmllciliZ8WJx03cCKLmopPHTdwIHUNJUS4wU0RBUUdTOlRFUi5JUV9OSS5GUTMyMDE5BQAAAAAAAAAIAAAAFChJbnZhbGlkIElkZW50aWZpZXIpYmfFicdN3AiVv6KTx03cCClDSVEuMFNEQVFHUzpURVIuSVFfTklfTk9STV9NQVJHSU4uRlExMjAyMAUAAAAAAAAACAAAABQoSW52YWxpZCBJZGVudGlmaWVyKWJnxYnHTdwIlb+ik8dN3AgoQ0lRLjBTREFRR1M6VEVSLklRX0NVUlJFTlRfUkFUSU8uRlE0MjAyMAUAAAAAAAAACAAAABQoSW52YWxpZCBJZGVudGlmaWVyKWJnxYnHTdwIlb+ik8dN3AgjQ0lRLjBTREFRR1M6VEVSLklRX0JWX1NIQVJFLkZRMjIwMjEFAAAAAAAAAAgAAAAUKEludmFsaWQgSWRlbnRpZmllciliZ8WJx03cCJW/opPHTdwIJENJUS4wU0RBUUdTOlRFUi5JUV9UT1RBTF9SRVYuRlEzMjAyMQUAAAAAAAAACAAAABQoSW52YWxpZCBJZGVudGlmaWVyKWJnxYnHTdwIlb+ik8dN3AgiQ0lRLjBTREFRR1M6VEVSLklRX05JX05PUk0uRlEyMjAyMgUAAAAAAAAACAAAABQoSW52YWxpZCBJZGVudGlmaWVyKWJnxYnHTdwIlb+ik8dN3AgjQ0lRLjBTREFRR1M6VEVSLklRX0VQU19OT1JNLkZRNDIwMjIFAAAAAAAAAAgAAAAUKEludmFsaWQgSWRlbnRpZmllciliZ8WJx03cCIKYopPHTdwIKUNJUS4wU0RB</t>
  </si>
  <si>
    <t>UUdTOlRFUi5JUV9OSV9OT1JNX01BUkdJTi5GUTIyMDIzBQAAAAAAAAAIAAAAFChJbnZhbGlkIElkZW50aWZpZXIpYmfFicdN3AiCmKKTx03cCCdDSVEuMFNEQVFHUzpURVIuSVFfR1JPU1NfTUFSR0lOLkZRMzIwMjMFAAAAAAAAAAgAAAAUKEludmFsaWQgSWRlbnRpZmllciliZ8WJx03cCIKYopPHTdwILUNJUS4wU0RBUUdTOlRUV08uSVFfVE9UQUxfREVCVF9FUVVJVFkuRlExMjAxOQUAAAAAAAAACAAAABQoSW52YWxpZCBJZGVudGlmaWVyKWJnxYnHTdwIgpiik8dN3AgjQ0lRLjBTREFRR1M6VFRXTy5JUV9OSV9OT1JNLkZRMjIwMTkFAAAAAAAAAAgAAAAUKEludmFsaWQgSWRlbnRpZmllciliZ8WJx03cCJW/opPHTdwIJ0NJUS4wU0RBUUdTOlRYTi5JUV9FQklUQV9NQVJHSU4uRlEzMjAxOQUAAAAAAAAACAAAABQoSW52YWxpZCBJZGVudGlmaWVyKWJnxYnHTdwIlb+ik8dN3AgnQ0lRLjBTREFRR1M6VFhOLklRX0dST1NTX01BUkdJTi5GUTIyMDIwBQAAAAAAAAAIAAAAFChJbnZhbGlkIElkZW50aWZpZXIpYmfFicdN3AiCmKKTx03cCChDSVEuMFNEQVFHUzpUWE4uSVFfUEVSSU9EREFURV9JUy5GUTEyMDIxBQAAAAAAAAAIAAAAFChJbnZhbGlkIElkZW50aWZpZXIpYmfFicdN3AiCmKKTx03cCCFDSVEuMFNEQVFHUzpUWE4uSVFfRUJJVERBLkZRMTIwMjIFAAAAAAAAAAgAAAAUKEludmFsaWQgSWRlbnRp</t>
  </si>
  <si>
    <t>ZmllciliZ8WJx03cCIKYopPHTdwILENJUS4wU0RBUUdTOlRYTi5JUV9UT1RBTF9ERUJUX0VRVUlUWS5GUTEyMDIzBQAAAAAAAAAIAAAAFChJbnZhbGlkIElkZW50aWZpZXIpYmfFicdN3AiCmKKTx03cCCxDSVEuMFNEQVFHUzpUWE4uSVFfVE9UQUxfREVCVF9FUVVJVFkuRlE0MjAyMwUAAAAAAAAACAAAABQoSW52YWxpZCBJZGVudGlmaWVyKWJnxYnHTdwIgpiik8dN3AgpQ0lRLjBTREFRR1M6VFNMQS5JUV9DVVJSRU5UX1JBVElPLkZRNDIwMTkFAAAAAAAAAAgAAAAUKEludmFsaWQgSWRlbnRpZmllciliZ8WJx03cCIKYopPHTdwIJENJUS4wU0RBUUdTOlRTTEEuSVFfQlZfU0hBUkUuRlEyMjAyMQUAAAAAAAAACAAAABQoSW52YWxpZCBJZGVudGlmaWVyKWJnxYnHTdwIbnGik8dN3AgkQ0lRLjBTREFRR1M6VFNMQS5JUV9FUFNfTk9STS5GUTQyMDIxBQAAAAAAAAAIAAAAFChJbnZhbGlkIElkZW50aWZpZXIpYmfFicdN3AhucaKTx03cCChDSVEuMFNEQVFHUzpUU0xBLklRX0dST1NTX01BUkdJTi5GUTIyMDIyBQAAAAAAAAAIAAAAFChJbnZhbGlkIElkZW50aWZpZXIpYmfFicdN3AhucaKTx03cCC1DSVEuMFNEQVFHUzpUU0xBLklRX1RPVEFMX0RFQlRfRVFVSVRZLkZRMTIwMjMFAAAAAAAAAAgAAAAUKEludmFsaWQgSWRlbnRpZmllciliZ8WJx03cCG5xopPHTdwIHkNJUS4wU0RBUUdTOlRTTEEuSVFfTkku</t>
  </si>
  <si>
    <t>RlEzMjAyMwUAAAAAAAAACAAAABQoSW52YWxpZCBJZGVudGlmaWVyKWJnxYnHTdwIgpiik8dN3AgpQ0lRLjBTREFRR1M6VEVSLklRX05JX05PUk1fTUFSR0lOLkZRMTIwMTkFAAAAAAAAAAgAAAAUKEludmFsaWQgSWRlbnRpZmllciliZ8WJx03cCG5xopPHTdwIKENJUS4wU0RBUUdTOlRFUi5JUV9DVVJSRU5UX1JBVElPLkZRNDIwMTkFAAAAAAAAAAgAAAAUKEludmFsaWQgSWRlbnRpZmllciliZ8WJx03cCG5xopPHTdwII0NJUS4wU0RBUUdTOlRFUi5JUV9CVl9TSEFSRS5GUTIyMDIwBQAAAAAAAAAIAAAAFChJbnZhbGlkIElkZW50aWZpZXIpYmfFicdN3AhucaKTx03cCCRDSVEuMFNEQVFHUzpURVIuSVFfVE9UQUxfUkVWLkZRMzIwMjAFAAAAAAAAAAgAAAAUKEludmFsaWQgSWRlbnRpZmllciliZ8WJx03cCG5xopPHTdwIIkNJUS4wU0RBUUdTOlRFUi5JUV9OSV9OT1JNLkZRMjIwMjEFAAAAAAAAAAgAAAAUKEludmFsaWQgSWRlbnRpZmllciliZ8WJx03cCG5xopPHTdwII0NJUS4wU0RBUUdTOlRFUi5JUV9FUFNfTk9STS5GUTQyMDIxBQAAAAAAAAAIAAAAFChJbnZhbGlkIElkZW50aWZpZXIpYmfFicdN3AhucaKTx03cCDVDSVEuMFNEQVFHUzpURVIuSVFfQlVTX1NFR19QUklNQVJZX1BJQy5GUTQyMDIzLi4uLi4uMQUAAAAAAAAACAAAABQoSW52YWxpZCBJZGVudGlmaWVyKUDF+InHTdwIPvmvk8dN3Agp</t>
  </si>
  <si>
    <t>Q0lRLjBTREFRR1M6VEVSLklRX0RJTFVUX0VQU19JTkNMLkZRNDIwMjIFAAAAAAAAAAgAAAAUKEludmFsaWQgSWRlbnRpZmllciliZ8WJx03cCGBKopPHTdwIKUNJUS4wU0RBUUdTOlRFUi5JUV9ESUxVVF9FUFNfSU5DTC5GUTIyMDIzBQAAAAAAAAAIAAAAFChJbnZhbGlkIElkZW50aWZpZXIpYmfFicdN3AhgSqKTx03cCCNDSVEuMFNEQVFHUzpURVIuSVFfRVBTX05PUk0uRlE0MjAyMwUAAAAAAAAACAAAABQoSW52YWxpZCBJZGVudGlmaWVyKWJnxYnHTdwIYEqik8dN3AgpQ0lRLjBTREFRR1M6VFRXTy5JUV9DVVJSRU5UX1JBVElPLkZRMTIwMTkFAAAAAAAAAAgAAAAUKEludmFsaWQgSWRlbnRpZmllciliZ8WJx03cCGBKopPHTdwIKkNJUS4wU0RBUUdTOlRUV08uSVFfTklfTk9STV9NQVJHSU4uRlEyMjAxOQUAAAAAAAAACAAAABQoSW52YWxpZCBJZGVudGlmaWVyKWJnxYnHTdwIbnGik8dN3AgkQ0lRLjBTREFRR1M6VFRXTy5JUV9CVl9TSEFSRS5GUTMyMDE5BQAAAAAAAAAIAAAAFChJbnZhbGlkIElkZW50aWZpZXIpYmfFicdN3AhgSqKTx03cCCpDSVEuMFNEQVFHUzpUVFdPLklRX0RJTFVUX0VQU19JTkNMLkZRNDIwMTkFAAAAAAAAAAgAAAAUKEludmFsaWQgSWRlbnRpZmllciliZ8WJx03cCGBKopPHTdwIKENJUS4wU0RBUUdTOlRUV08uSVFfRUJJVEFfTUFSR0lOLkZRMTIwMjAFAAAAAAAAAAgAAAAU</t>
  </si>
  <si>
    <t>KEludmFsaWQgSWRlbnRpZmllciliZ8WJx03cCGBKopPHTdwILUNJUS4wU0RBUUdTOlRUV08uSVFfVE9UQUxfREVCVF9FUVVJVFkuRlEyMjAyMAUAAAAAAAAACAAAABQoSW52YWxpZCBJZGVudGlmaWVyKWJnxYnHTdwIYEqik8dN3AgjQ0lRLjBTREFRR1M6VFRXTy5JUV9OSV9OT1JNLkZRMzIwMjAFAAAAAAAAAAgAAAAUKEludmFsaWQgSWRlbnRpZmllciliZ8WJx03cCGBKopPHTdwIJUNJUS4wU0RBUUdTOlRUV08uSVFfVE9UQUxfUkVWLkZRNDIwMjAFAAAAAAAAAAgAAAAUKEludmFsaWQgSWRlbnRpZmllciliZ8WJx03cCGBKopPHTdwIJENJUS4wU0RBUUdTOlRUV08uSVFfRVBTX05PUk0uRlExMjAyMQUAAAAAAAAACAAAABQoSW52YWxpZCBJZGVudGlmaWVyKWJnxYnHTdwIUyOik8dN3AgiQ0lRLjBTREFRR1M6VFRXTy5JUV9FQklUREEuRlEyMjAyMQUAAAAAAAAACAAAABQoSW52YWxpZCBJZGVudGlmaWVyKWJnxYnHTdwIUyOik8dN3AgmQ0lRLjBTREFRR1M6VFRXTy5JUV9FQklUREFfSU5ULkZRNDIwMjEFAAAAAAAAAAgAAAAUKEludmFsaWQgSWRlbnRpZmllciliZ8WJx03cCFMjopPHTdwIHkNJUS4wU0RBUUdTOlRUV08uSVFfTkkuRlE0MjAyMQUAAAAAAAAACAAAABQoSW52YWxpZCBJZGVudGlmaWVyKWJnxYnHTdwIUyOik8dN3AgpQ0lRLjBTREFRR1M6VFRXTy5JUV9QRVJJT0REQVRFX0lTLkZRMTIw</t>
  </si>
  <si>
    <t>MjIFAAAAAAAAAAgAAAAUKEludmFsaWQgSWRlbnRpZmllciliZ8WJx03cCFMjopPHTdwIKENJUS4wU0RBUUdTOlRUV08uSVFfR1JPU1NfTUFSR0lOLkZRMzIwMjIFAAAAAAAAAAgAAAAUKEludmFsaWQgSWRlbnRpZmllciliZ8WJx03cCFMjopPHTdwIKUNJUS4wU0RBUUdTOlRUV08uSVFfQ1VSUkVOVF9SQVRJTy5GUTEyMDIzBQAAAAAAAAAIAAAAFChJbnZhbGlkIElkZW50aWZpZXIpYmfFicdN3AhTI6KTx03cCCpDSVEuMFNEQVFHUzpUVFdPLklRX05JX05PUk1fTUFSR0lOLkZRMjIwMjMFAAAAAAAAAAgAAAAUKEludmFsaWQgSWRlbnRpZmllciliZ8WJx03cCFMjopPHTdwIJENJUS4wU0RBUUdTOlRUV08uSVFfQlZfU0hBUkUuRlEzMjAyMwUAAAAAAAAACAAAABQoSW52YWxpZCBJZGVudGlmaWVyKWJnxYnHTdwIUyOik8dN3AgqQ0lRLjBTREFRR1M6VFRXTy5JUV9ESUxVVF9FUFNfSU5DTC5GUTQyMDIzBQAAAAAAAAAIAAAAFChJbnZhbGlkIElkZW50aWZpZXIpYmfFicdN3AhTI6KTx03cCChDSVEuMFNEQVFHUzpUUk9XLklRX0VCSVRBX01BUkdJTi5GUTEyMDE5BQAAAAAAAAAIAAAAFChJbnZhbGlkIElkZW50aWZpZXIpYmfFicdN3AhTI6KTx03cCC1DSVEuMFNEQVFHUzpUUk9XLklRX1RPVEFMX0RFQlRfRVFVSVRZLkZRMjIwMTkFAAAAAAAAAAgAAAAUKEludmFsaWQgSWRlbnRpZmllciliZ8WJx03cCET8</t>
  </si>
  <si>
    <t>oZPHTdwII0NJUS4wU0RBUUdTOlRST1cuSVFfTklfTk9STS5GUTMyMDE5BQAAAAAAAAAIAAAAFChJbnZhbGlkIElkZW50aWZpZXIpYmfFicdN3AhE/KGTx03cCCVDSVEuMFNEQVFHUzpUUk9XLklRX1RPVEFMX1JFVi5GUTQyMDE5BQAAAAAAAAAIAAAAFChJbnZhbGlkIElkZW50aWZpZXIpYmfFicdN3AhE/KGTx03cCCRDSVEuMFNEQVFHUzpUUk9XLklRX0VQU19OT1JNLkZRMTIwMjAFAAAAAAAAAAgAAAAUKEludmFsaWQgSWRlbnRpZmllciliZ8WJx03cCET8oZPHTdwIIkNJUS4wU0RBUUdTOlRST1cuSVFfRUJJVERBLkZRMjIwMjAFAAAAAAAAAAgAAAAUKEludmFsaWQgSWRlbnRpZmllciliZ8WJx03cCET8oZPHTdwIJkNJUS4wU0RBUUdTOlRST1cuSVFfRUJJVERBX0lOVC5GUTQyMDIwBQAAAAAAAAAIAAAAFChJbnZhbGlkIElkZW50aWZpZXIpYmfFicdN3AhTI6KTx03cCB5DSVEuMFNEQVFHUzpUUk9XLklRX05JLkZRNDIwMjAFAAAAAAAAAAgAAAAUKEludmFsaWQgSWRlbnRpZmllciliZ8WJx03cCET8oZPHTdwIKUNJUS4wU0RBUUdTOlRST1cuSVFfUEVSSU9EREFURV9JUy5GUTEyMDIxBQAAAAAAAAAIAAAAFChJbnZhbGlkIElkZW50aWZpZXIpYmfFicdN3AhE/KGTx03cCChDSVEuMFNEQVFHUzpUUk9XLklRX0dST1NTX01BUkdJTi5GUTMyMDIxBQAAAAAAAAAIAAAAFChJbnZhbGlkIElkZW50aWZpZXIp</t>
  </si>
  <si>
    <t>YmfFicdN3AhE/KGTx03cCClDSVEuMFNEQVFHUzpUUk9XLklRX0NVUlJFTlRfUkFUSU8uRlExMjAyMgUAAAAAAAAACAAAABQoSW52YWxpZCBJZGVudGlmaWVyKWJnxYnHTdwIRPyhk8dN3AgqQ0lRLjBTREFRR1M6VFJPVy5JUV9OSV9OT1JNX01BUkdJTi5GUTIyMDIyBQAAAAAAAAAIAAAAFChJbnZhbGlkIElkZW50aWZpZXIpYmfFicdN3AhE/KGTx03cCCRDSVEuMFNEQVFHUzpUUk9XLklRX0JWX1NIQVJFLkZRMzIwMjIFAAAAAAAAAAgAAAAUKEludmFsaWQgSWRlbnRpZmllciliZ8WJx03cCDDVoZPHTdwIKkNJUS4wU0RBUUdTOlRST1cuSVFfRElMVVRfRVBTX0lOQ0wuRlE0MjAyMgUAAAAAAAAACAAAABQoSW52YWxpZCBJZGVudGlmaWVyKWJnxYnHTdwIMNWhk8dN3AgoQ0lRLjBTREFRR1M6VFJPVy5JUV9FQklUQV9NQVJHSU4uRlExMjAyMwUAAAAAAAAACAAAABQoSW52YWxpZCBJZGVudGlmaWVyKWJnxYnHTdwIMNWhk8dN3AgtQ0lRLjBTREFRR1M6VFJPVy5JUV9UT1RBTF9ERUJUX0VRVUlUWS5GUTIyMDIzBQAAAAAAAAAIAAAAFChJbnZhbGlkIElkZW50aWZpZXIpYmfFicdN3Agw1aGTx03cCCNDSVEuMFNEQVFHUzpUUk9XLklRX05JX05PUk0uRlEzMjAyMwUAAAAAAAAACAAAABQoSW52YWxpZCBJZGVudGlmaWVyKWJnxYnHTdwIMNWhk8dN3AglQ0lRLjBTREFRR1M6VFJPVy5JUV9UT1RBTF9SRVYuRlE0</t>
  </si>
  <si>
    <t>MjAyMwUAAAAAAAAACAAAABQoSW52YWxpZCBJZGVudGlmaWVyKWJnxYnHTdwIRPyhk8dN3AgkQ0lRLjBTREFRR1M6VE1VUy5JUV9FUFNfTk9STS5GUTEyMDE5BQAAAAAAAAAIAAAAFChJbnZhbGlkIElkZW50aWZpZXIpYmfFicdN3Agw1aGTx03cCCJDSVEuMFNEQVFHUzpUTVVTLklRX0VCSVREQS5GUTIyMDE5BQAAAAAAAAAIAAAAFChJbnZhbGlkIElkZW50aWZpZXIpYmfFicdN3Agw1aGTx03cCCZDSVEuMFNEQVFHUzpUTVVTLklRX0VCSVREQV9JTlQuRlE0MjAxOQUAAAAAAAAACAAAABQoSW52YWxpZCBJZGVudGlmaWVyKWJnxYnHTdwIMNWhk8dN3AgeQ0lRLjBTREFRR1M6VE1VUy5JUV9OSS5GUTQyMDE5BQAAAAAAAAAIAAAAFChJbnZhbGlkIElkZW50aWZpZXIpYmfFicdN3Agw1aGTx03cCClDSVEuMFNEQVFHUzpUTVVTLklRX1BFUklPRERBVEVfSVMuRlExMjAyMAUAAAAAAAAACAAAABQoSW52YWxpZCBJZGVudGlmaWVyKWJnxYnHTdwIMNWhk8dN3AgoQ0lRLjBTREFRR1M6VE1VUy5JUV9HUk9TU19NQVJHSU4uRlEzMjAyMAUAAAAAAAAACAAAABQoSW52YWxpZCBJZGVudGlmaWVyKWJnxYnHTdwIF66hk8dN3AgpQ0lRLjBTREFRR1M6VE1VUy5JUV9DVVJSRU5UX1JBVElPLkZRMTIwMjEFAAAAAAAAAAgAAAAUKEludmFsaWQgSWRlbnRpZmllciliZ8WJx03cCBeuoZPHTdwIKkNJUS4wU0RBUUdTOlRNVVMu</t>
  </si>
  <si>
    <t>SVFfTklfTk9STV9NQVJHSU4uRlEyMjAyMQUAAAAAAAAACAAAABQoSW52YWxpZCBJZGVudGlmaWVyKWJnxYnHTdwIF66hk8dN3AgkQ0lRLjBTREFRR1M6VE1VUy5JUV9CVl9TSEFSRS5GUTMyMDIxBQAAAAAAAAAIAAAAFChJbnZhbGlkIElkZW50aWZpZXIpYmfFicdN3AgXrqGTx03cCCpDSVEuMFNEQVFHUzpUTVVTLklRX0RJTFVUX0VQU19JTkNMLkZRNDIwMjEFAAAAAAAAAAgAAAAUKEludmFsaWQgSWRlbnRpZmllciliZ8WJx03cCBeuoZPHTdwIKENJUS4wU0RBUUdTOlRNVVMuSVFfRUJJVEFfTUFSR0lOLkZRMTIwMjIFAAAAAAAAAAgAAAAUKEludmFsaWQgSWRlbnRpZmllciliZ8WJx03cCDDVoZPHTdwILUNJUS4wU0RBUUdTOlRNVVMuSVFfVE9UQUxfREVCVF9FUVVJVFkuRlEyMjAyMgUAAAAAAAAACAAAABQoSW52YWxpZCBJZGVudGlmaWVyKWJnxYnHTdwIF66hk8dN3AgjQ0lRLjBTREFRR1M6VE1VUy5JUV9OSV9OT1JNLkZRMzIwMjIFAAAAAAAAAAgAAAAUKEludmFsaWQgSWRlbnRpZmllciliZ8WJx03cCBeuoZPHTdwIJUNJUS4wU0RBUUdTOlRNVVMuSVFfVE9UQUxfUkVWLkZRNDIwMjIFAAAAAAAAAAgAAAAUKEludmFsaWQgSWRlbnRpZmllciliZ8WJx03cCBeuoZPHTdwIJENJUS4wU0RBUUdTOlRNVVMuSVFfRVBTX05PUk0uRlExMjAyMwUAAAAAAAAACAAAABQoSW52YWxpZCBJZGVudGlmaWVyKWJn</t>
  </si>
  <si>
    <t>xYnHTdwIF66hk8dN3AgiQ0lRLjBTREFRR1M6VE1VUy5JUV9FQklUREEuRlEyMjAyMwUAAAAAAAAACAAAABQoSW52YWxpZCBJZGVudGlmaWVyKWJnxYnHTdwIF66hk8dN3AgmQ0lRLjBTREFRR1M6VE1VUy5JUV9FQklUREFfSU5ULkZRNDIwMjMFAAAAAAAAAAgAAAAUKEludmFsaWQgSWRlbnRpZmllciliZ8WJx03cCBeuoZPHTdwIHkNJUS4wU0RBUUdTOlRNVVMuSVFfTkkuRlE0MjAyMwUAAAAAAAAACAAAABQoSW52YWxpZCBJZGVudGlmaWVyKWJnxYnHTdwIyYahk8dN3AgpQ0lRLjBTREFRR1M6U05QUy5JUV9DVVJSRU5UX1JBVElPLkZRMTIwMTkFAAAAAAAAAAgAAAAUKEludmFsaWQgSWRlbnRpZmllciliZ8WJx03cCMmGoZPHTdwIKkNJUS4wU0RBUUdTOlNOUFMuSVFfTklfTk9STV9NQVJHSU4uRlEyMjAxOQUAAAAAAAAACAAAABQoSW52YWxpZCBJZGVudGlmaWVyKWJnxYnHTdwIyYahk8dN3AgkQ0lRLjBTREFRR1M6U05QUy5JUV9CVl9TSEFSRS5GUTMyMDE5BQAAAAAAAAAIAAAAFChJbnZhbGlkIElkZW50aWZpZXIpYmfFicdN3AjJhqGTx03cCCpDSVEuMFNEQVFHUzpTTlBTLklRX0RJTFVUX0VQU19JTkNMLkZRNDIwMTkFAAAAAAAAAAgAAAAUKEludmFsaWQgSWRlbnRpZmllciliZ8WJx03cCMmGoZPHTdwIKENJUS4wU0RBUUdTOlNOUFMuSVFfRUJJVEFfTUFSR0lOLkZRMTIwMjAFAAAAAAAAAAgAAAAU</t>
  </si>
  <si>
    <t>KEludmFsaWQgSWRlbnRpZmllciliZ8WJx03cCMmGoZPHTdwILUNJUS4wU0RBUUdTOlNOUFMuSVFfVE9UQUxfREVCVF9FUVVJVFkuRlEyMjAyMAUAAAAAAAAACAAAABQoSW52YWxpZCBJZGVudGlmaWVyKWJnxYnHTdwIA3Ohk8dN3AgjQ0lRLjBTREFRR1M6U05QUy5JUV9OSV9OT1JNLkZRMzIwMjAFAAAAAAAAAAgAAAAUKEludmFsaWQgSWRlbnRpZmllciliZ8WJx03cCANzoZPHTdwIJUNJUS4wU0RBUUdTOlNOUFMuSVFfVE9UQUxfUkVWLkZRNDIwMjAFAAAAAAAAAAgAAAAUKEludmFsaWQgSWRlbnRpZmllciliZ8WJx03cCANzoZPHTdwIJENJUS4wU0RBUUdTOlNOUFMuSVFfRVBTX05PUk0uRlExMjAyMQUAAAAAAAAACAAAABQoSW52YWxpZCBJZGVudGlmaWVyKWJnxYnHTdwIA3Ohk8dN3AgiQ0lRLjBTREFRR1M6U05QUy5JUV9FQklUREEuRlEyMjAyMQUAAAAAAAAACAAAABQoSW52YWxpZCBJZGVudGlmaWVyKWJnxYnHTdwIA3Ohk8dN3AgmQ0lRLjBTREFRR1M6U05QUy5JUV9FQklUREFfSU5ULkZRNDIwMjEFAAAAAAAAAAgAAAAUKEludmFsaWQgSWRlbnRpZmllciliZ8WJx03cCANzoZPHTdwIHkNJUS4wU0RBUUdTOlNOUFMuSVFfTkkuRlE0MjAyMQUAAAAAAAAACAAAABQoSW52YWxpZCBJZGVudGlmaWVyKWJnxYnHTdwI70uhk8dN3AgpQ0lRLjBTREFRR1M6U05QUy5JUV9QRVJJT0REQVRFX0lTLkZRMTIw</t>
  </si>
  <si>
    <t>MjIFAAAAAAAAAAgAAAAUKEludmFsaWQgSWRlbnRpZmllciliZ8WJx03cCO9LoZPHTdwIKENJUS4wU0RBUUdTOlNOUFMuSVFfR1JPU1NfTUFSR0lOLkZRMzIwMjIFAAAAAAAAAAgAAAAUKEludmFsaWQgSWRlbnRpZmllciliZ8WJx03cCO9LoZPHTdwIKUNJUS4wU0RBUUdTOlNOUFMuSVFfQ1VSUkVOVF9SQVRJTy5GUTEyMDIzBQAAAAAAAAAIAAAAFChJbnZhbGlkIElkZW50aWZpZXIpYmfFicdN3AjvS6GTx03cCCpDSVEuMFNEQVFHUzpTTlBTLklRX05JX05PUk1fTUFSR0lOLkZRMjIwMjMFAAAAAAAAAAgAAAAUKEludmFsaWQgSWRlbnRpZmllciliZ8WJx03cCO9LoZPHTdwIJENJUS4wU0RBUUdTOlNOUFMuSVFfQlZfU0hBUkUuRlEzMjAyMwUAAAAAAAAACAAAABQoSW52YWxpZCBJZGVudGlmaWVyKWJnxYnHTdwI70uhk8dN3AgqQ0lRLjBTREFRR1M6U05QUy5JUV9ESUxVVF9FUFNfSU5DTC5GUTQyMDIzBQAAAAAAAAAIAAAAFChJbnZhbGlkIElkZW50aWZpZXIpYmfFicdN3AjvS6GTx03cCCRDSVEuMFNEQVFHUzpTTUNJLklRX0VQU19OT1JNLkZRMTIwMTkFAAAAAAAAAAgAAAAUKEludmFsaWQgSWRlbnRpZmllciliZ8WJx03cCO9LoZPHTdwIIkNJUS4wU0RBUUdTOlNNQ0kuSVFfRUJJVERBLkZRMjIwMTkFAAAAAAAAAAgAAAAUKEludmFsaWQgSWRlbnRpZmllciliZ8WJx03cCO9LoZPHTdwIHUNJUS4wU0RB</t>
  </si>
  <si>
    <t>UUdTOlRYTi5JUV9OSS5GUTMyMDE5BQAAAAAAAAAIAAAAFChJbnZhbGlkIElkZW50aWZpZXIpYmfFicdN3AjvS6GTx03cCCFDSVEuMFNEQVFHUzpUWE4uSVFfRUJJVERBLkZRMjIwMjAFAAAAAAAAAAgAAAAUKEludmFsaWQgSWRlbnRpZmllciliZ8WJx03cCO9LoZPHTdwIIkNJUS4wU0RBUUdTOlRYTi5JUV9OSV9OT1JNLkZRMjIwMjEFAAAAAAAAAAgAAAAUKEludmFsaWQgSWRlbnRpZmllciliZ8WJx03cCOUkoZPHTdwII0NJUS4wU0RBUUdTOlRYTi5JUV9CVl9TSEFSRS5GUTIyMDIyBQAAAAAAAAAIAAAAFChJbnZhbGlkIElkZW50aWZpZXIpYmfFicdN3AjlJKGTx03cCCNDSVEuMFNEQVFHUzpUWE4uSVFfQlZfU0hBUkUuRlExMjAyMwUAAAAAAAAACAAAABQoSW52YWxpZCBJZGVudGlmaWVyKWJnxYnHTdwI5SShk8dN3AgoQ0lRLjBTREFRR1M6VFhOLklRX1BFUklPRERBVEVfSVMuRlE0MjAyMwUAAAAAAAAACAAAABQoSW52YWxpZCBJZGVudGlmaWVyKWJnxYnHTdwI5SShk8dN3AgmQ0lRLjBTREFRR1M6VFNMQS5JUV9FQklUREFfSU5ULkZRNDIwMTkFAAAAAAAAAAgAAAAUKEludmFsaWQgSWRlbnRpZmllciliZ8WJx03cCOUkoZPHTdwIJkNJUS4wU0RBUUdTOlRTTEEuSVFfRUJJVERBX0lOVC5GUTMyMDIwBQAAAAAAAAAIAAAAFChJbnZhbGlkIElkZW50aWZpZXIpYmfFicdN3AjlJKGTx03cCChDSVEuMFNE</t>
  </si>
  <si>
    <t>QVFHUzpUU0xBLklRX0dST1NTX01BUkdJTi5GUTEyMDIxBQAAAAAAAAAIAAAAFChJbnZhbGlkIElkZW50aWZpZXIpYmfFicdN3AjlJKGTx03cCCpDSVEuMFNEQVFHUzpUU0xBLklRX0RJTFVUX0VQU19JTkNMLkZRNDIwMjEFAAAAAAAAAAgAAAAUKEludmFsaWQgSWRlbnRpZmllciliZ8WJx03cCOUkoZPHTdwIHkNJUS4wU0RBUUdTOlRTTEEuSVFfTkkuRlEyMjAyMgUAAAAAAAAACAAAABQoSW52YWxpZCBJZGVudGlmaWVyKWJnxYnHTdwI5SShk8dN3AgiQ0lRLjBTREFRR1M6VFNMQS5JUV9FQklUREEuRlExMjAyMwUAAAAAAAAACAAAABQoSW52YWxpZCBJZGVudGlmaWVyKWJnxYnHTdwI5SShk8dN3AgkQ0lRLjBTREFRR1M6VFNMQS5JUV9FUFNfTk9STS5GUTMyMDIzBQAAAAAAAAAIAAAAFChJbnZhbGlkIElkZW50aWZpZXIpYmfFicdN3AjlJKGTx03cCCVDSVEuMFNEQVFHUzpURVIuSVFfRUJJVERBX0lOVC5GUTIyMDE5BQAAAAAAAAAIAAAAFChJbnZhbGlkIElkZW50aWZpZXIpYmfFicdN3AjlJKGTx03cCChDSVEuMFNEQVFHUzpURVIuSVFfUEVSSU9EREFURV9JUy5GUTMyMDE5BQAAAAAAAAAIAAAAFChJbnZhbGlkIElkZW50aWZpZXIpYmfFicdN3AjS/aCTx03cCCdDSVEuMFNEQVFHUzpURVIuSVFfR1JPU1NfTUFSR0lOLkZRMTIwMjAFAAAAAAAAAAgAAAAUKEludmFsaWQgSWRlbnRpZmllciliZ8WJx03c</t>
  </si>
  <si>
    <t>CNL9oJPHTdwIKUNJUS4wU0RBUUdTOlRFUi5JUV9OSV9OT1JNX01BUkdJTi5GUTQyMDIwBQAAAAAAAAAIAAAAFChJbnZhbGlkIElkZW50aWZpZXIpYmfFicdN3AjS/aCTx03cCClDSVEuMFNEQVFHUzpURVIuSVFfRElMVVRfRVBTX0lOQ0wuRlEyMjAyMQUAAAAAAAAACAAAABQoSW52YWxpZCBJZGVudGlmaWVyKWJnxYnHTdwI0v2gk8dN3AgsQ0lRLjBTREFRR1M6VEVSLklRX1RPVEFMX0RFQlRfRVFVSVRZLkZRNDIwMjEFAAAAAAAAAAgAAAAUKEludmFsaWQgSWRlbnRpZmllciliZ8WJx03cCNL9oJPHTdwIJENJUS4wU0RBUUdTOlRFUi5JUV9UT1RBTF9SRVYuRlEyMjAyMgUAAAAAAAAACAAAABQoSW52YWxpZCBJZGVudGlmaWVyKWJnxYnHTdwI0v2gk8dN3AgoQ0lRLjBTREFRR1M6VEVSLklRX1BFUklPRERBVEVfSVMuRlE0MjAyMgUAAAAAAAAACAAAABQoSW52YWxpZCBJZGVudGlmaWVyKWJnxYnHTdwI0v2gk8dN3AgpQ0lRLjBTREFRR1M6VEVSLklRX0RJTFVUX0VQU19JTkNMLkZRNDIwMjMFAAAAAAAAAAgAAAAUKEludmFsaWQgSWRlbnRpZmllciliZ8WJx03cCNL9oJPHTdwIJkNJUS4wU0RBUUdTOlRUV08uSVFfRUJJVERBX0lOVC5GUTEyMDE5BQAAAAAAAAAIAAAAFChJbnZhbGlkIElkZW50aWZpZXIpYmfFicdN3AjS/aCTx03cCCRDSVEuMFNEQVFHUzpUVFdPLklRX0VQU19OT1JNLkZRMjIwMTkFAAAA</t>
  </si>
  <si>
    <t>AAAAAAgAAAAUKEludmFsaWQgSWRlbnRpZmllciliZ8WJx03cCNL9oJPHTdwIIkNJUS4wU0RBUUdTOlRUV08uSVFfRUJJVERBLkZRMzIwMTkFAAAAAAAAAAgAAAAUKEludmFsaWQgSWRlbnRpZmllciliZ8WJx03cCNL9oJPHTdwIHkNJUS4wU0RBUUdTOlRUV08uSVFfTkkuRlExMjAyMAUAAAAAAAAACAAAABQoSW52YWxpZCBJZGVudGlmaWVyKWJnxYnHTdwIwNagk8dN3AgpQ0lRLjBTREFRR1M6VFRXTy5JUV9QRVJJT0REQVRFX0lTLkZRMjIwMjAFAAAAAAAAAAgAAAAUKEludmFsaWQgSWRlbnRpZmllciliZ8WJx03cCMDWoJPHTdwIKkNJUS4wU0RBUUdTOlRUV08uSVFfTklfTk9STV9NQVJHSU4uRlEzMjAyMAUAAAAAAAAACAAAABQoSW52YWxpZCBJZGVudGlmaWVyKWJnxYnHTdwIwNagk8dN3AgoQ0lRLjBTREFRR1M6VFRXTy5JUV9HUk9TU19NQVJHSU4uRlE0MjAyMAUAAAAAAAAACAAAABQoSW52YWxpZCBJZGVudGlmaWVyKWJnxYnHTdwIwNagk8dN3AgpQ0lRLjBTREFRR1M6VFRXTy5JUV9DVVJSRU5UX1JBVElPLkZRMjIwMjEFAAAAAAAAAAgAAAAUKEludmFsaWQgSWRlbnRpZmllciliZ8WJx03cCNL9oJPHTdwIKENJUS4wU0RBUUdTOlRUV08uSVFfRUJJVEFfTUFSR0lOLkZRMjIwMjEFAAAAAAAAAAgAAAAUKEludmFsaWQgSWRlbnRpZmllciliZ8WJx03cCMDWoJPHTdwIJENJUS4wU0RBUUdTOlRUV08u</t>
  </si>
  <si>
    <t>SVFfQlZfU0hBUkUuRlE0MjAyMQUAAAAAAAAACAAAABQoSW52YWxpZCBJZGVudGlmaWVyKWJnxYnHTdwIwNagk8dN3AgqQ0lRLjBTREFRR1M6VFRXTy5JUV9ESUxVVF9FUFNfSU5DTC5GUTEyMDIyBQAAAAAAAAAIAAAAFChJbnZhbGlkIElkZW50aWZpZXIpYmfFicdN3AjA1qCTx03cCCVDSVEuMFNEQVFHUzpUVFdPLklRX1RPVEFMX1JFVi5GUTEyMDIyBQAAAAAAAAAIAAAAFChJbnZhbGlkIElkZW50aWZpZXIpYmfFicdN3AjA1qCTx03cCC1DSVEuMFNEQVFHUzpUVFdPLklRX1RPVEFMX0RFQlRfRVFVSVRZLkZRMzIwMjIFAAAAAAAAAAgAAAAUKEludmFsaWQgSWRlbnRpZmllciliZ8WJx03cCMDWoJPHTdwII0NJUS4wU0RBUUdTOlRUV08uSVFfTklfTk9STS5GUTQyMDIyBQAAAAAAAAAIAAAAFChJbnZhbGlkIElkZW50aWZpZXIpYmfFicdN3AjA1qCTx03cCCJDSVEuMFNEQVFHUzpUWE4uSVFfTklfTk9STS5GUTMyMDE5BQAAAAAAAAAIAAAAFChJbnZhbGlkIElkZW50aWZpZXIpYmfFicdN3Aiyr6CTx03cCClDSVEuMFNEQVFHUzpUWE4uSVFfRElMVVRfRVBTX0lOQ0wuRlEzMjAyMAUAAAAAAAAACAAAABQoSW52YWxpZCBJZGVudGlmaWVyKWJnxYnHTdwIsq+gk8dN3AgnQ0lRLjBTREFRR1M6VFhOLklRX0dST1NTX01BUkdJTi5GUTIyMDIxBQAAAAAAAAAIAAAAFChJbnZhbGlkIElkZW50aWZpZXIpYmfFicdN</t>
  </si>
  <si>
    <t>3Aiyr6CTx03cCCdDSVEuMFNEQVFHUzpUWE4uSVFfR1JPU1NfTUFSR0lOLkZRMTIwMjIFAAAAAAAAAAgAAAAUKEludmFsaWQgSWRlbnRpZmllciliZ8WJx03cCLKvoJPHTdwIIUNJUS4wU0RBUUdTOlRYTi5JUV9FQklUREEuRlExMjAyMwUAAAAAAAAACAAAABQoSW52YWxpZCBJZGVudGlmaWVyKWJnxYnHTdwIsq+gk8dN3AgkQ0lRLjBTREFRR1M6VFhOLklRX1RPVEFMX1JFVi5GUTQyMDIzBQAAAAAAAAAIAAAAFChJbnZhbGlkIElkZW50aWZpZXIpYmfFicdN3AjA1qCTx03cCCVDSVEuMFNEQVFHUzpUU0xBLklRX1RPVEFMX1JFVi5GUTMyMDE5BQAAAAAAAAAIAAAAFChJbnZhbGlkIElkZW50aWZpZXIpYmfFicdN3Aiyr6CTx03cCChDSVEuMFNEQVFHUzpUU0xBLklRX0VCSVRBX01BUkdJTi5GUTMyMDIwBQAAAAAAAAAIAAAAFChJbnZhbGlkIElkZW50aWZpZXIpYmfFicdN3Aiyr6CTx03cCCNDSVEuMFNEQVFHUzpUU0xBLklRX05JX05PUk0uRlEyMjAyMQUAAAAAAAAACAAAABQoSW52YWxpZCBJZGVudGlmaWVyKWJnxYnHTdwIsq+gk8dN3AgpQ0lRLjBTREFRR1M6VFNMQS5JUV9QRVJJT0REQVRFX0lTLkZRNDIwMjEFAAAAAAAAAAgAAAAUKEludmFsaWQgSWRlbnRpZmllciliZ8WJx03cCLKvoJPHTdwIKkNJUS4wU0RBUUdTOlRTTEEuSVFfRElMVVRfRVBTX0lOQ0wuRlEzMjAyMgUAAAAAAAAACAAAABQoSW52</t>
  </si>
  <si>
    <t>YWxpZCBJZGVudGlmaWVyKWJnxYnHTdwIsq+gk8dN3AgjQ0lRLjBTREFRR1M6VFNMQS5JUV9OSV9OT1JNLkZRMTIwMjMFAAAAAAAAAAgAAAAUKEludmFsaWQgSWRlbnRpZmllciliZ8WJx03cCLKvoJPHTdwIKUNJUS4wU0RBUUdTOlRTTEEuSVFfQ1VSUkVOVF9SQVRJTy5GUTQyMDIzBQAAAAAAAAAIAAAAFChJbnZhbGlkIElkZW50aWZpZXIpYmfFicdN3AimiKCTx03cCCNDSVEuMFNEQVFHUzpURVIuSVFfQlZfU0hBUkUuRlEyMjAxOQUAAAAAAAAACAAAABQoSW52YWxpZCBJZGVudGlmaWVyKWJnxYnHTdwIpoigk8dN3AgkQ0lRLjBTREFRR1M6VEVSLklRX1RPVEFMX1JFVi5GUTMyMDE5BQAAAAAAAAAIAAAAFChJbnZhbGlkIElkZW50aWZpZXIpYmfFicdN3AimiKCTx03cCCJDSVEuMFNEQVFHUzpURVIuSVFfTklfTk9STS5GUTIyMDIwBQAAAAAAAAAIAAAAFChJbnZhbGlkIElkZW50aWZpZXIpYmfFicdN3AimiKCTx03cCCNDSVEuMFNEQVFHUzpURVIuSVFfRVBTX05PUk0uRlE0MjAyMAUAAAAAAAAACAAAABQoSW52YWxpZCBJZGVudGlmaWVyKWJnxYnHTdwIpoigk8dN3AgoQ0lRLjBTREFRR1M6VEVSLklRX1BFUklPRERBVEVfSVMuRlE0MjAyMQUAAAAAAAAACAAAABQoSW52YWxpZCBJZGVudGlmaWVyKWJnxYnHTdwIpoigk8dN3AgnQ0lRLjBTREFRR1M6VEVSLklRX0dST1NTX01BUkdJTi5GUTIyMDIyBQAA</t>
  </si>
  <si>
    <t>AAAAAAAIAAAAFChJbnZhbGlkIElkZW50aWZpZXIpYmfFicdN3AimiKCTx03cCCFDSVEuMFNEQVFHUzpURVIuSVFfRUJJVERBLkZRNDIwMjIFAAAAAAAAAAgAAAAUKEludmFsaWQgSWRlbnRpZmllciliZ8WJx03cCKaIoJPHTdwILENJUS4wU0RBUUdTOlRFUi5JUV9UT1RBTF9ERUJUX0VRVUlUWS5GUTIyMDIzBQAAAAAAAAAIAAAAFChJbnZhbGlkIElkZW50aWZpZXIpYmfFicdN3AimiKCTx03cCCxDSVEuMFNEQVFHUzpURVIuSVFfVE9UQUxfREVCVF9FUVVJVFkuRlE0MjAyMwUAAAAAAAAACAAAABQoSW52YWxpZCBJZGVudGlmaWVyKWJnxYnHTdwIpoigk8dN3AgkQ0lRLjBTREFRR1M6VFRXTy5JUV9CVl9TSEFSRS5GUTEyMDE5BQAAAAAAAAAIAAAAFChJbnZhbGlkIElkZW50aWZpZXIpYmfFicdN3AimiKCTx03cCCpDSVEuMFNEQVFHUzpUVFdPLklRX0RJTFVUX0VQU19JTkNMLkZRMjIwMTkFAAAAAAAAAAgAAAAUKEludmFsaWQgSWRlbnRpZmllciliZ8WJx03cCJVhoJPHTdwIKENJUS4wU0RBUUdTOlRUV08uSVFfRUJJVEFfTUFSR0lOLkZRMzIwMTkFAAAAAAAAAAgAAAAUKEludmFsaWQgSWRlbnRpZmllciliZ8WJx03cCJVhoJPHTdwILUNJUS4wU0RBUUdTOlRUV08uSVFfVE9UQUxfREVCVF9FUVVJVFkuRlE0MjAxOQUAAAAAAAAACAAAABQoSW52YWxpZCBJZGVudGlmaWVyKWJnxYnHTdwIlWGgk8dN3Agj</t>
  </si>
  <si>
    <t>Q0lRLjBTREFRR1M6VFRXTy5JUV9OSV9OT1JNLkZRMTIwMjAFAAAAAAAAAAgAAAAUKEludmFsaWQgSWRlbnRpZmllciliZ8WJx03cCJVhoJPHTdwIJUNJUS4wU0RBUUdTOlRUV08uSVFfVE9UQUxfUkVWLkZRMjIwMjAFAAAAAAAAAAgAAAAUKEludmFsaWQgSWRlbnRpZmllciliZ8WJx03cCJVhoJPHTdwIJENJUS4wU0RBUUdTOlRUV08uSVFfRVBTX05PUk0uRlEzMjAyMAUAAAAAAAAACAAAABQoSW52YWxpZCBJZGVudGlmaWVyKWJnxYnHTdwIpoigk8dN3AgiQ0lRLjBTREFRR1M6VFRXTy5JUV9FQklUREEuRlE0MjAyMAUAAAAAAAAACAAAABQoSW52YWxpZCBJZGVudGlmaWVyKWJnxYnHTdwIlWGgk8dN3AgmQ0lRLjBTREFRR1M6VFRXTy5JUV9FQklUREFfSU5ULkZRMjIwMjEFAAAAAAAAAAgAAAAUKEludmFsaWQgSWRlbnRpZmllciliZ8WJx03cCJVhoJPHTdwIHkNJUS4wU0RBUUdTOlRUV08uSVFfTkkuRlEyMjAyMQUAAAAAAAAACAAAABQoSW52YWxpZCBJZGVudGlmaWVyKWJnxYnHTdwIlWGgk8dN3AgpQ0lRLjBTREFRR1M6VFRXTy5JUV9QRVJJT0REQVRFX0lTLkZRMzIwMjEFAAAAAAAAAAgAAAAUKEludmFsaWQgSWRlbnRpZmllciliZ8WJx03cCJVhoJPHTdwIKENJUS4wU0RBUUdTOlRUV08uSVFfR1JPU1NfTUFSR0lOLkZRMTIwMjIFAAAAAAAAAAgAAAAUKEludmFsaWQgSWRlbnRpZmllciliZ8WJx03c</t>
  </si>
  <si>
    <t>CJVhoJPHTdwIKUNJUS4wU0RBUUdTOlRUV08uSVFfQ1VSUkVOVF9SQVRJTy5GUTMyMDIyBQAAAAAAAAAIAAAAFChJbnZhbGlkIElkZW50aWZpZXIpYmfFicdN3AiEOqCTx03cCCpDSVEuMFNEQVFHUzpUVFdPLklRX05JX05PUk1fTUFSR0lOLkZRNDIwMjIFAAAAAAAAAAgAAAAUKEludmFsaWQgSWRlbnRpZmllciliZ8WJx03cCIQ6oJPHTdwIJENJUS4wU0RBUUdTOlRUV08uSVFfQlZfU0hBUkUuRlExMjAyMwUAAAAAAAAACAAAABQoSW52YWxpZCBJZGVudGlmaWVyKWJnxYnHTdwIhDqgk8dN3AgqQ0lRLjBTREFRR1M6VFRXTy5JUV9ESUxVVF9FUFNfSU5DTC5GUTIyMDIzBQAAAAAAAAAIAAAAFChJbnZhbGlkIElkZW50aWZpZXIpYmfFicdN3AiEOqCTx03cCChDSVEuMFNEQVFHUzpUVFdPLklRX0VCSVRBX01BUkdJTi5GUTMyMDIzBQAAAAAAAAAIAAAAFChJbnZhbGlkIElkZW50aWZpZXIpYmfFicdN3AiVYaCTx03cCC1DSVEuMFNEQVFHUzpUVFdPLklRX1RPVEFMX0RFQlRfRVFVSVRZLkZRNDIwMjMFAAAAAAAAAAgAAAAUKEludmFsaWQgSWRlbnRpZmllciliZ8WJx03cCJVhoJPHTdwII0NJUS4wU0RBUUdTOlRST1cuSVFfTklfTk9STS5GUTEyMDE5BQAAAAAAAAAIAAAAFChJbnZhbGlkIElkZW50aWZpZXIpYmfFicdN3AiEOqCTx03cCCVDSVEuMFNEQVFHUzpUUk9XLklRX1RPVEFMX1JFVi5GUTIyMDE5BQAA</t>
  </si>
  <si>
    <t>AAAAAAAIAAAAFChJbnZhbGlkIElkZW50aWZpZXIpYmfFicdN3AiEOqCTx03cCCRDSVEuMFNEQVFHUzpUUk9XLklRX0VQU19OT1JNLkZRMzIwMTkFAAAAAAAAAAgAAAAUKEludmFsaWQgSWRlbnRpZmllciliZ8WJx03cCIQ6oJPHTdwIIkNJUS4wU0RBUUdTOlRST1cuSVFfRUJJVERBLkZRNDIwMTkFAAAAAAAAAAgAAAAUKEludmFsaWQgSWRlbnRpZmllciliZ8WJx03cCIQ6oJPHTdwIJkNJUS4wU0RBUUdTOlRST1cuSVFfRUJJVERBX0lOVC5GUTIyMDIwBQAAAAAAAAAIAAAAFChJbnZhbGlkIElkZW50aWZpZXIpYmfFicdN3AiEOqCTx03cCB5DSVEuMFNEQVFHUzpUUk9XLklRX05JLkZRMjIwMjAFAAAAAAAAAAgAAAAUKEludmFsaWQgSWRlbnRpZmllciliZ8WJx03cCIQ6oJPHTdwIKUNJUS4wU0RBUUdTOlRST1cuSVFfUEVSSU9EREFURV9JUy5GUTMyMDIwBQAAAAAAAAAIAAAAFChJbnZhbGlkIElkZW50aWZpZXIpYmfFicdN3AgxE6CTx03cCChDSVEuMFNEQVFHUzpUUk9XLklRX0dST1NTX01BUkdJTi5GUTEyMDIxBQAAAAAAAAAIAAAAFChJbnZhbGlkIElkZW50aWZpZXIpYmfFicdN3AgxE6CTx03cCClDSVEuMFNEQVFHUzpUUk9XLklRX0NVUlJFTlRfUkFUSU8uRlEzMjAyMQUAAAAAAAAACAAAABQoSW52YWxpZCBJZGVudGlmaWVyKWJnxYnHTdwIMROgk8dN3AgqQ0lRLjBTREFRR1M6VFJPVy5JUV9OSV9O</t>
  </si>
  <si>
    <t>T1JNX01BUkdJTi5GUTQyMDIxBQAAAAAAAAAIAAAAFChJbnZhbGlkIElkZW50aWZpZXIpYmfFicdN3AgxE6CTx03cCCRDSVEuMFNEQVFHUzpUUk9XLklRX0JWX1NIQVJFLkZRMTIwMjIFAAAAAAAAAAgAAAAUKEludmFsaWQgSWRlbnRpZmllciliZ8WJx03cCIQ6oJPHTdwIKkNJUS4wU0RBUUdTOlRST1cuSVFfRElMVVRfRVBTX0lOQ0wuRlEyMjAyMgUAAAAAAAAACAAAABQoSW52YWxpZCBJZGVudGlmaWVyKWJnxYnHTdwIMROgk8dN3AgoQ0lRLjBTREFRR1M6VFJPVy5JUV9FQklUQV9NQVJHSU4uRlEzMjAyMgUAAAAAAAAACAAAABQoSW52YWxpZCBJZGVudGlmaWVyKWJnxYnHTdwIMROgk8dN3AgtQ0lRLjBTREFRR1M6VFJPVy5JUV9UT1RBTF9ERUJUX0VRVUlUWS5GUTQyMDIyBQAAAAAAAAAIAAAAFChJbnZhbGlkIElkZW50aWZpZXIpYmfFicdN3AgxE6CTx03cCCNDSVEuMFNEQVFHUzpUUk9XLklRX05JX05PUk0uRlExMjAyMwUAAAAAAAAACAAAABQoSW52YWxpZCBJZGVudGlmaWVyKWJnxYnHTdwIMROgk8dN3AglQ0lRLjBTREFRR1M6VFJPVy5JUV9UT1RBTF9SRVYuRlEyMjAyMwUAAAAAAAAACAAAABQoSW52YWxpZCBJZGVudGlmaWVyKWJnxYnHTdwIMROgk8dN3AgkQ0lRLjBTREFRR1M6VFJPVy5JUV9FUFNfTk9STS5GUTMyMDIzBQAAAAAAAAAIAAAAFChJbnZhbGlkIElkZW50aWZpZXIpYmfFicdN3Agx</t>
  </si>
  <si>
    <t>E6CTx03cCCJDSVEuMFNEQVFHUzpUUk9XLklRX0VCSVREQS5GUTQyMDIzBQAAAAAAAAAIAAAAFChJbnZhbGlkIElkZW50aWZpZXIpYmfFicdN3AjS65+Tx03cCCZDSVEuMFNEQVFHUzpUTVVTLklRX0VCSVREQV9JTlQuRlEyMjAxOQUAAAAAAAAACAAAABQoSW52YWxpZCBJZGVudGlmaWVyKWJnxYnHTdwI0uufk8dN3AgeQ0lRLjBTREFRR1M6VE1VUy5JUV9OSS5GUTIyMDE5BQAAAAAAAAAIAAAAFChJbnZhbGlkIElkZW50aWZpZXIpYmfFicdN3AjS65+Tx03cCClDSVEuMFNEQVFHUzpUTVVTLklRX1BFUklPRERBVEVfSVMuRlEzMjAxOQUAAAAAAAAACAAAABQoSW52YWxpZCBJZGVudGlmaWVyKWJnxYnHTdwI0uufk8dN3AgoQ0lRLjBTREFRR1M6VE1VUy5JUV9HUk9TU19NQVJHSU4uRlExMjAyMAUAAAAAAAAACAAAABQoSW52YWxpZCBJZGVudGlmaWVyKWJnxYnHTdwIMROgk8dN3AgpQ0lRLjBTREFRR1M6VE1VUy5JUV9DVVJSRU5UX1JBVElPLkZRMzIwMjAFAAAAAAAAAAgAAAAUKEludmFsaWQgSWRlbnRpZmllciliZ8WJx03cCNLrn5PHTdwIKkNJUS4wU0RBUUdTOlRNVVMuSVFfTklfTk9STV9NQVJHSU4uRlE0MjAyMAUAAAAAAAAACAAAABQoSW52YWxpZCBJZGVudGlmaWVyKWJnxYnHTdwI0uufk8dN3AgkQ0lRLjBTREFRR1M6VE1VUy5JUV9CVl9TSEFSRS5GUTEyMDIxBQAAAAAAAAAIAAAAFChJbnZhbGlk</t>
  </si>
  <si>
    <t>IElkZW50aWZpZXIpYmfFicdN3AjS65+Tx03cCCpDSVEuMFNEQVFHUzpUTVVTLklRX0RJTFVUX0VQU19JTkNMLkZRMjIwMjEFAAAAAAAAAAgAAAAUKEludmFsaWQgSWRlbnRpZmllciliZ8WJx03cCNLrn5PHTdwIKENJUS4wU0RBUUdTOlRNVVMuSVFfRUJJVEFfTUFSR0lOLkZRMzIwMjEFAAAAAAAAAAgAAAAUKEludmFsaWQgSWRlbnRpZmllciliZ8WJx03cCNLrn5PHTdwILUNJUS4wU0RBUUdTOlRNVVMuSVFfVE9UQUxfREVCVF9FUVVJVFkuRlE0MjAyMQUAAAAAAAAACAAAABQoSW52YWxpZCBJZGVudGlmaWVyKWJnxYnHTdwI0uufk8dN3AgjQ0lRLjBTREFRR1M6VE1VUy5JUV9OSV9OT1JNLkZRMTIwMjIFAAAAAAAAAAgAAAAUKEludmFsaWQgSWRlbnRpZmllciliZ8WJx03cCPmwn5PHTdwIJUNJUS4wU0RBUUdTOlRNVVMuSVFfVE9UQUxfUkVWLkZRMjIwMjIFAAAAAAAAAAgAAAAUKEludmFsaWQgSWRlbnRpZmllciliZ8WJx03cCPmwn5PHTdwIJENJUS4wU0RBUUdTOlRNVVMuSVFfRVBTX05PUk0uRlEzMjAyMgUAAAAAAAAACAAAABQoSW52YWxpZCBJZGVudGlmaWVyKWJnxYnHTdwI+bCfk8dN3AgiQ0lRLjBTREFRR1M6VE1VUy5JUV9FQklUREEuRlE0MjAyMgUAAAAAAAAACAAAABQoSW52YWxpZCBJZGVudGlmaWVyKWJnxYnHTdwI+bCfk8dN3AgmQ0lRLjBTREFRR1M6VE1VUy5JUV9FQklUREFfSU5ULkZR</t>
  </si>
  <si>
    <t>MjIwMjMFAAAAAAAAAAgAAAAUKEludmFsaWQgSWRlbnRpZmllciliZ8WJx03cCPmwn5PHTdwIHkNJUS4wU0RBUUdTOlRNVVMuSVFfTkkuRlEyMjAyMwUAAAAAAAAACAAAABQoSW52YWxpZCBJZGVudGlmaWVyKWJnxYnHTdwI0uufk8dN3AgpQ0lRLjBTREFRR1M6VE1VUy5JUV9QRVJJT0REQVRFX0lTLkZRMzIwMjMFAAAAAAAAAAgAAAAUKEludmFsaWQgSWRlbnRpZmllciliZ8WJx03cCPmwn5PHTdwIJENJUS4wU0RBUUdTOlNOUFMuSVFfQlZfU0hBUkUuRlExMjAxOQUAAAAAAAAACAAAABQoSW52YWxpZCBJZGVudGlmaWVyKWJnxYnHTdwI+bCfk8dN3AgqQ0lRLjBTREFRR1M6U05QUy5JUV9ESUxVVF9FUFNfSU5DTC5GUTIyMDE5BQAAAAAAAAAIAAAAFChJbnZhbGlkIElkZW50aWZpZXIpYmfFicdN3Aj5sJ+Tx03cCChDSVEuMFNEQVFHUzpTTlBTLklRX0VCSVRBX01BUkdJTi5GUTMyMDE5BQAAAAAAAAAIAAAAFChJbnZhbGlkIElkZW50aWZpZXIpYmfFicdN3Aj5sJ+Tx03cCC1DSVEuMFNEQVFHUzpTTlBTLklRX1RPVEFMX0RFQlRfRVFVSVRZLkZRNDIwMTkFAAAAAAAAAAgAAAAUKEludmFsaWQgSWRlbnRpZmllciliZ8WJx03cCPmwn5PHTdwII0NJUS4wU0RBUUdTOlNOUFMuSVFfTklfTk9STS5GUTEyMDIwBQAAAAAAAAAIAAAAFChJbnZhbGlkIElkZW50aWZpZXIpYmfFicdN3Aj5sJ+Tx03cCCVDSVEuMFNE</t>
  </si>
  <si>
    <t>QVFHUzpTTlBTLklRX1RPVEFMX1JFVi5GUTIyMDIwBQAAAAAAAAAIAAAAFChJbnZhbGlkIElkZW50aWZpZXIpYmfFicdN3Aj5sJ+Tx03cCCRDSVEuMFNEQVFHUzpTTlBTLklRX0VQU19OT1JNLkZRMzIwMjAFAAAAAAAAAAgAAAAUKEludmFsaWQgSWRlbnRpZmllciliZ8WJx03cCPmwn5PHTdwIIkNJUS4wU0RBUUdTOlNOUFMuSVFfRUJJVERBLkZRNDIwMjAFAAAAAAAAAAgAAAAUKEludmFsaWQgSWRlbnRpZmllciliZ8WJx03cCPmwn5PHTdwIJkNJUS4wU0RBUUdTOlNOUFMuSVFfRUJJVERBX0lOVC5GUTIyMDIxBQAAAAAAAAAIAAAAFChJbnZhbGlkIElkZW50aWZpZXIpYmfFicdN3Aj5sJ+Tx03cCB5DSVEuMFNEQVFHUzpTTlBTLklRX05JLkZRMjIwMjEFAAAAAAAAAAgAAAAUKEludmFsaWQgSWRlbnRpZmllciliZ8WJx03cCPmwn5PHTdwIKUNJUS4wU0RBUUdTOlNOUFMuSVFfUEVSSU9EREFURV9JUy5GUTMyMDIxBQAAAAAAAAAIAAAAFChJbnZhbGlkIElkZW50aWZpZXIpYmfFicdN3Aj5sJ+Tx03cCChDSVEuMFNEQVFHUzpTTlBTLklRX0dST1NTX01BUkdJTi5GUTEyMDIyBQAAAAAAAAAIAAAAFChJbnZhbGlkIElkZW50aWZpZXIpYmfFicdN3AjtiZ+Tx03cCClDSVEuMFNEQVFHUzpTTlBTLklRX0NVUlJFTlRfUkFUSU8uRlEzMjAyMgUAAAAAAAAACAAAABQoSW52YWxpZCBJZGVudGlmaWVyKWJnxYnHTdwI</t>
  </si>
  <si>
    <t>7Ymfk8dN3AgqQ0lRLjBTREFRR1M6U05QUy5JUV9OSV9OT1JNX01BUkdJTi5GUTQyMDIyBQAAAAAAAAAIAAAAFChJbnZhbGlkIElkZW50aWZpZXIpYmfFicdN3AjtiZ+Tx03cCCRDSVEuMFNEQVFHUzpTTlBTLklRX0JWX1NIQVJFLkZRMTIwMjMFAAAAAAAAAAgAAAAUKEludmFsaWQgSWRlbnRpZmllciliZ8WJx03cCPmwn5PHTdwIKkNJUS4wU0RBUUdTOlNOUFMuSVFfRElMVVRfRVBTX0lOQ0wuRlEyMjAyMwUAAAAAAAAACAAAABQoSW52YWxpZCBJZGVudGlmaWVyKWJnxYnHTdwI+bCfk8dN3AgoQ0lRLjBTREFRR1M6U05QUy5JUV9FQklUQV9NQVJHSU4uRlEzMjAyMwUAAAAAAAAACAAAABQoSW52YWxpZCBJZGVudGlmaWVyKWJnxYnHTdwI7Ymfk8dN3AgtQ0lRLjBTREFRR1M6U05QUy5JUV9UT1RBTF9ERUJUX0VRVUlUWS5GUTQyMDIzBQAAAAAAAAAIAAAAFChJbnZhbGlkIElkZW50aWZpZXIpYmfFicdN3AjtiZ+Tx03cCChDSVEuMFNEQVFHUzpUWE4uSVFfQ1VSUkVOVF9SQVRJTy5GUTQyMDE5BQAAAAAAAAAIAAAAFChJbnZhbGlkIElkZW50aWZpZXIpYmfFicdN3AjtiZ+Tx03cCB1DSVEuMFNEQVFHUzpUWE4uSVFfTkkuRlEzMjAyMAUAAAAAAAAACAAAABQoSW52YWxpZCBJZGVudGlmaWVyKWJnxYnHTdwI7Ymfk8dN3AgdQ0lRLjBTREFRR1M6VFhOLklRX05JLkZRMjIwMjEFAAAAAAAAAAgAAAAUKEludmFs</t>
  </si>
  <si>
    <t>aWQgSWRlbnRpZmllciliZ8WJx03cCO2Jn5PHTdwIIkNJUS4wU0RBUUdTOlRYTi5JUV9OSV9OT1JNLkZRMjIwMjIFAAAAAAAAAAgAAAAUKEludmFsaWQgSWRlbnRpZmllciliZ8WJx03cCO2Jn5PHTdwIJ0NJUS4wU0RBUUdTOlRYTi5JUV9FQklUQV9NQVJHSU4uRlExMjAyMwUAAAAAAAAACAAAABQoSW52YWxpZCBJZGVudGlmaWVyKWJnxYnHTdwI3GKfk8dN3AgnQ0lRLjBTREFRR1M6VFhOLklRX0VCSVRBX01BUkdJTi5GUTQyMDIzBQAAAAAAAAAIAAAAFChJbnZhbGlkIElkZW50aWZpZXIpYmfFicdN3AjcYp+Tx03cCClDSVEuMFNEQVFHUzpUU0xBLklRX1BFUklPRERBVEVfSVMuRlE0MjAxOQUAAAAAAAAACAAAABQoSW52YWxpZCBJZGVudGlmaWVyKWJnxYnHTdwI3GKfk8dN3AgpQ0lRLjBTREFRR1M6VFNMQS5JUV9DVVJSRU5UX1JBVElPLkZRNDIwMjAFAAAAAAAAAAgAAAAUKEludmFsaWQgSWRlbnRpZmllciliZ8WJx03cCNxin5PHTdwIKkNJUS4wU0RBUUdTOlRTTEEuSVFfTklfTk9STV9NQVJHSU4uRlEyMjAyMQUAAAAAAAAACAAAABQoSW52YWxpZCBJZGVudGlmaWVyKWJnxYnHTdwI7Ymfk8dN3AgiQ0lRLjBTREFRR1M6VFNMQS5JUV9FQklUREEuRlE0MjAyMQUAAAAAAAAACAAAABQoSW52YWxpZCBJZGVudGlmaWVyKWJnxYnHTdwI7Ymfk8dN3AgmQ0lRLjBTREFRR1M6VFNMQS5JUV9FQklUREFfSU5U</t>
  </si>
  <si>
    <t>LkZRMzIwMjIFAAAAAAAAAAgAAAAUKEludmFsaWQgSWRlbnRpZmllciliZ8WJx03cCNxin5PHTdwIKkNJUS4wU0RBUUdTOlRTTEEuSVFfTklfTk9STV9NQVJHSU4uRlExMjAyMwUAAAAAAAAACAAAABQoSW52YWxpZCBJZGVudGlmaWVyKWJnxYnHTdwI3GKfk8dN3AgmQ0lRLjBTREFRR1M6VFNMQS5JUV9FQklUREFfSU5ULkZRNDIwMjMFAAAAAAAAAAgAAAAUKEludmFsaWQgSWRlbnRpZmllciliZ8WJx03cCNxin5PHTdwIKENJUS4wU0RBUUdTOlRFUi5JUV9QRVJJT0REQVRFX0lTLkZRMTIwMTkFAAAAAAAAAAgAAAAUKEludmFsaWQgSWRlbnRpZmllciliZ8WJx03cCNxin5PHTdwIJ0NJUS4wU0RBUUdTOlRFUi5JUV9HUk9TU19NQVJHSU4uRlEzMjAxOQUAAAAAAAAACAAAABQoSW52YWxpZCBJZGVudGlmaWVyKWJnxYnHTdwI3GKfk8dN3AgpQ0lRLjBTREFRR1M6VEVSLklRX05JX05PUk1fTUFSR0lOLkZRMjIwMjAFAAAAAAAAAAgAAAAUKEludmFsaWQgSWRlbnRpZmllciliZ8WJx03cCNxin5PHTdwIKUNJUS4wU0RBUUdTOlRFUi5JUV9ESUxVVF9FUFNfSU5DTC5GUTQyMDIwBQAAAAAAAAAIAAAAFChJbnZhbGlkIElkZW50aWZpZXIpYmfFicdN3AjKO5+Tx03cCCxDSVEuMFNEQVFHUzpURVIuSVFfVE9UQUxfREVCVF9FUVVJVFkuRlEyMjAyMQUAAAAAAAAACAAAABQoSW52YWxpZCBJZGVudGlmaWVyKWJnxYnH</t>
  </si>
  <si>
    <t>TdwIyjufk8dN3AgkQ0lRLjBTREFRR1M6VEVSLklRX1RPVEFMX1JFVi5GUTQyMDIxBQAAAAAAAAAIAAAAFChJbnZhbGlkIElkZW50aWZpZXIpYmfFicdN3AjKO5+Tx03cCCFDSVEuMFNEQVFHUzpURVIuSVFfRUJJVERBLkZRMjIwMjIFAAAAAAAAAAgAAAAUKEludmFsaWQgSWRlbnRpZmllciliZ8WJx03cCMo7n5PHTdwIJ0NJUS4wU0RBUUdTOlRFUi5JUV9FQklUQV9NQVJHSU4uRlE0MjAyMgUAAAAAAAAACAAAABQoSW52YWxpZCBJZGVudGlmaWVyKWJnxYnHTdwI3GKfk8dN3AgnQ0lRLjBTREFRR1M6VEVSLklRX0dST1NTX01BUkdJTi5GUTIyMDIzBQAAAAAAAAAIAAAAFChJbnZhbGlkIElkZW50aWZpZXIpYmfFicdN3AjcYp+Tx03cCChDSVEuMFNEQVFHUzpURVIuSVFfUEVSSU9EREFURV9JUy5GUTQyMDIzBQAAAAAAAAAIAAAAFChJbnZhbGlkIElkZW50aWZpZXIpYmfFicdN3AjKO5+Tx03cCCJDSVEuMFNEQVFHUzpUVFdPLklRX0VCSVREQS5GUTEyMDE5BQAAAAAAAAAIAAAAFChJbnZhbGlkIElkZW50aWZpZXIpYmfFicdN3AjKO5+Tx03cCB5DSVEuMFNEQVFHUzpUVFdPLklRX05JLkZRMzIwMTkFAAAAAAAAAAgAAAAUKEludmFsaWQgSWRlbnRpZmllciliZ8WJx03cCMo7n5PHTdwIKUNJUS4wU0RBUUdTOlRUV08uSVFfUEVSSU9EREFURV9JUy5GUTQyMDE5BQAAAAAAAAAIAAAAFChJbnZhbGlkIElkZW50</t>
  </si>
  <si>
    <t>aWZpZXIpYmfFicdN3AjKO5+Tx03cCCpDSVEuMFNEQVFHUzpUVFdPLklRX05JX05PUk1fTUFSR0lOLkZRMTIwMjAFAAAAAAAAAAgAAAAUKEludmFsaWQgSWRlbnRpZmllciliZ8WJx03cCMo7n5PHTdwIKENJUS4wU0RBUUdTOlRUV08uSVFfR1JPU1NfTUFSR0lOLkZRMjIwMjAFAAAAAAAAAAgAAAAUKEludmFsaWQgSWRlbnRpZmllciliZ8WJx03cCLkUn5PHTdwIKUNJUS4wU0RBUUdTOlRUV08uSVFfQ1VSUkVOVF9SQVRJTy5GUTQyMDIwBQAAAAAAAAAIAAAAFChJbnZhbGlkIElkZW50aWZpZXIpYmfFicdN3Ai5FJ+Tx03cCChDSVEuMFNEQVFHUzpUVFdPLklRX0VCSVRBX01BUkdJTi5GUTQyMDIwBQAAAAAAAAAIAAAAFChJbnZhbGlkIElkZW50aWZpZXIpYmfFicdN3Ai5FJ+Tx03cCCRDSVEuMFNEQVFHUzpUVFdPLklRX0JWX1NIQVJFLkZRMjIwMjEFAAAAAAAAAAgAAAAUKEludmFsaWQgSWRlbnRpZmllciliZ8WJx03cCMo7n5PHTdwIKkNJUS4wU0RBUUdTOlRUV08uSVFfRElMVVRfRVBTX0lOQ0wuRlEzMjAyMQUAAAAAAAAACAAAABQoSW52YWxpZCBJZGVudGlmaWVyKWJnxYnHTdwIyjufk8dN3AglQ0lRLjBTREFRR1M6VFRXTy5JUV9UT1RBTF9SRVYuRlEzMjAyMQUAAAAAAAAACAAAABQoSW52YWxpZCBJZGVudGlmaWVyKWJnxYnHTdwIyjufk8dN3AgtQ0lRLjBTREFRR1M6VFRXTy5JUV9UT1RBTF9ERUJU</t>
  </si>
  <si>
    <t>X0VRVUlUWS5GUTEyMDIyBQAAAAAAAAAIAAAAFChJbnZhbGlkIElkZW50aWZpZXIpYmfFicdN3Ai5FJ+Tx03cCCNDSVEuMFNEQVFHUzpUVFdPLklRX05JX05PUk0uRlEyMjAyMgUAAAAAAAAACAAAABQoSW52YWxpZCBJZGVudGlmaWVyKWJnxYnHTdwIuRSfk8dN3AgmQ0lRLjBTREFRR1M6VFRXTy5JUV9FQklUREFfSU5ULkZRMzIwMjIFAAAAAAAAAAgAAAAUKEludmFsaWQgSWRlbnRpZmllciliZ8WJx03cCLkUn5PHTdwIJENJUS4wU0RBUUdTOlRUV08uSVFfRVBTX05PUk0uRlE0MjAyMgUAAAAAAAAACAAAABQoSW52YWxpZCBJZGVudGlmaWVyKWJnxYnHTdwIuRSfk8dN3AgiQ0lRLjBTREFRR1M6VFRXTy5JUV9FQklUREEuRlExMjAyMwUAAAAAAAAACAAAABQoSW52YWxpZCBJZGVudGlmaWVyKWJnxYnHTdwIuRSfk8dN3AgeQ0lRLjBTREFRR1M6VFRXTy5JUV9OSS5GUTMyMDIzBQAAAAAAAAAIAAAAFChJbnZhbGlkIElkZW50aWZpZXIpYmfFicdN3Aio7Z6Tx03cCClDSVEuMFNEQVFHUzpUVFdPLklRX1BFUklPRERBVEVfSVMuRlE0MjAyMwUAAAAAAAAACAAAABQoSW52YWxpZCBJZGVudGlmaWVyKWJnxYnHTdwIqO2ek8dN3AgqQ0lRLjBTREFRR1M6VFJPVy5JUV9OSV9OT1JNX01BUkdJTi5GUTEyMDE5BQAAAAAAAAAIAAAAFChJbnZhbGlkIElkZW50aWZpZXIpYmfFicdN3Aio7Z6Tx03cCChDSVEuMFNEQVFH</t>
  </si>
  <si>
    <t>UzpUUk9XLklRX0dST1NTX01BUkdJTi5GUTIyMDE5BQAAAAAAAAAIAAAAFChJbnZhbGlkIElkZW50aWZpZXIpYmfFicdN3Ai5FJ+Tx03cCClDSVEuMFNEQVFHUzpUUk9XLklRX0NVUlJFTlRfUkFUSU8uRlE0MjAxOQUAAAAAAAAACAAAABQoSW52YWxpZCBJZGVudGlmaWVyKWJnxYnHTdwIuRSfk8dN3AgoQ0lRLjBTREFRR1M6VFJPVy5JUV9FQklUQV9NQVJHSU4uRlE0MjAxOQUAAAAAAAAACAAAABQoSW52YWxpZCBJZGVudGlmaWVyKWJnxYnHTdwIuRSfk8dN3AgkQ0lRLjBTREFRR1M6VFJPVy5JUV9CVl9TSEFSRS5GUTIyMDIwBQAAAAAAAAAIAAAAFChJbnZhbGlkIElkZW50aWZpZXIpYmfFicdN3Aio7Z6Tx03cCCpDSVEuMFNEQVFHUzpUUk9XLklRX0RJTFVUX0VQU19JTkNMLkZRMzIwMjAFAAAAAAAAAAgAAAAUKEludmFsaWQgSWRlbnRpZmllciliZ8WJx03cCKjtnpPHTdwIJUNJUS4wU0RBUUdTOlRST1cuSVFfVE9UQUxfUkVWLkZRMzIwMjAFAAAAAAAAAAgAAAAUKEludmFsaWQgSWRlbnRpZmllciliZ8WJx03cCKjtnpPHTdwILUNJUS4wU0RBUUdTOlRST1cuSVFfVE9UQUxfREVCVF9FUVVJVFkuRlExMjAyMQUAAAAAAAAACAAAABQoSW52YWxpZCBJZGVudGlmaWVyKWJnxYnHTdwIqO2ek8dN3AgjQ0lRLjBTREFRR1M6VFJPVy5JUV9OSV9OT1JNLkZRMjIwMjEFAAAAAAAAAAgAAAAUKEludmFsaWQgSWRl</t>
  </si>
  <si>
    <t>bnRpZmllciliZ8WJx03cCKjtnpPHTdwIJkNJUS4wU0RBUUdTOlRST1cuSVFfRUJJVERBX0lOVC5GUTMyMDIxBQAAAAAAAAAIAAAAFChJbnZhbGlkIElkZW50aWZpZXIpYmfFicdN3Aio7Z6Tx03cCCRDSVEuMFNEQVFHUzpUUk9XLklRX0VQU19OT1JNLkZRNDIwMjEFAAAAAAAAAAgAAAAUKEludmFsaWQgSWRlbnRpZmllciliZ8WJx03cCJzGnpPHTdwIIkNJUS4wU0RBUUdTOlRST1cuSVFfRUJJVERBLkZRMTIwMjIFAAAAAAAAAAgAAAAUKEludmFsaWQgSWRlbnRpZmllciliZ8WJx03cCJzGnpPHTdwIHkNJUS4wU0RBUUdTOlRST1cuSVFfTkkuRlEzMjAyMgUAAAAAAAAACAAAABQoSW52YWxpZCBJZGVudGlmaWVyKWJnxYnHTdwIqO2ek8dN3AgpQ0lRLjBTREFRR1M6VFJPVy5JUV9QRVJJT0REQVRFX0lTLkZRNDIwMjIFAAAAAAAAAAgAAAAUKEludmFsaWQgSWRlbnRpZmllciliZ8WJx03cCKjtnpPHTdwIKkNJUS4wU0RBUUdTOlRST1cuSVFfTklfTk9STV9NQVJHSU4uRlExMjAyMwUAAAAAAAAACAAAABQoSW52YWxpZCBJZGVudGlmaWVyKWJnxYnHTdwIqO2ek8dN3AgoQ0lRLjBTREFRR1M6VFJPVy5JUV9HUk9TU19NQVJHSU4uRlEyMjAyMwUAAAAAAAAACAAAABQoSW52YWxpZCBJZGVudGlmaWVyKWJnxYnHTdwInMaek8dN3AgpQ0lRLjBTREFRR1M6VFJPVy5JUV9DVVJSRU5UX1JBVElPLkZRNDIwMjMFAAAA</t>
  </si>
  <si>
    <t>AAAAAAgAAAAUKEludmFsaWQgSWRlbnRpZmllciliZ8WJx03cCJzGnpPHTdwIKENJUS4wU0RBUUdTOlRST1cuSVFfRUJJVEFfTUFSR0lOLkZRNDIwMjMFAAAAAAAAAAgAAAAUKEludmFsaWQgSWRlbnRpZmllciliZ8WJx03cCJzGnpPHTdwIJENJUS4wU0RBUUdTOlRNVVMuSVFfQlZfU0hBUkUuRlEyMjAxOQUAAAAAAAAACAAAABQoSW52YWxpZCBJZGVudGlmaWVyKWJnxYnHTdwInMaek8dN3AgqQ0lRLjBTREFRR1M6VE1VUy5JUV9ESUxVVF9FUFNfSU5DTC5GUTMyMDE5BQAAAAAAAAAIAAAAFChJbnZhbGlkIElkZW50aWZpZXIpYmfFicdN3Aicxp6Tx03cCCVDSVEuMFNEQVFHUzpUTVVTLklRX1RPVEFMX1JFVi5GUTMyMDE5BQAAAAAAAAAIAAAAFChJbnZhbGlkIElkZW50aWZpZXIpYmfFicdN3Aicxp6Tx03cCC1DSVEuMFNEQVFHUzpUTVVTLklRX1RPVEFMX0RFQlRfRVFVSVRZLkZRMTIwMjAFAAAAAAAAAAgAAAAUKEludmFsaWQgSWRlbnRpZmllciliZ8WJx03cCEafnpPHTdwII0NJUS4wU0RBUUdTOlRNVVMuSVFfTklfTk9STS5GUTIyMDIwBQAAAAAAAAAIAAAAFChJbnZhbGlkIElkZW50aWZpZXIpYmfFicdN3AhGn56Tx03cCCZDSVEuMFNEQVFHUzpUTVVTLklRX0VCSVREQV9JTlQuRlEzMjAyMAUAAAAAAAAACAAAABQoSW52YWxpZCBJZGVudGlmaWVyKWJnxYnHTdwIRp+ek8dN3AgkQ0lRLjBTREFRR1M6</t>
  </si>
  <si>
    <t>VE1VUy5JUV9FUFNfTk9STS5GUTQyMDIwBQAAAAAAAAAIAAAAFChJbnZhbGlkIElkZW50aWZpZXIpYmfFicdN3Aicxp6Tx03cCCJDSVEuMFNEQVFHUzpUTVVTLklRX0VCSVREQS5GUTEyMDIxBQAAAAAAAAAIAAAAFChJbnZhbGlkIElkZW50aWZpZXIpYmfFicdN3Aicxp6Tx03cCB5DSVEuMFNEQVFHUzpUTVVTLklRX05JLkZRMzIwMjEFAAAAAAAAAAgAAAAUKEludmFsaWQgSWRlbnRpZmllciliZ8WJx03cCEafnpPHTdwIKUNJUS4wU0RBUUdTOlRNVVMuSVFfUEVSSU9EREFURV9JUy5GUTQyMDIxBQAAAAAAAAAIAAAAFChJbnZhbGlkIElkZW50aWZpZXIpYmfFicdN3AhGn56Tx03cCCpDSVEuMFNEQVFHUzpUTVVTLklRX05JX05PUk1fTUFSR0lOLkZRMTIwMjIFAAAAAAAAAAgAAAAUKEludmFsaWQgSWRlbnRpZmllciliZ8WJx03cCEafnpPHTdwIKENJUS4wU0RBUUdTOlRNVVMuSVFfR1JPU1NfTUFSR0lOLkZRMjIwMjIFAAAAAAAAAAgAAAAUKEludmFsaWQgSWRlbnRpZmllciliZ8WJx03cCEafnpPHTdwIKUNJUS4wU0RBUUdTOlRNVVMuSVFfQ1VSUkVOVF9SQVRJTy5GUTQyMDIyBQAAAAAAAAAIAAAAFChJbnZhbGlkIElkZW50aWZpZXIpYmfFicdN3AhGn56Tx03cCChDSVEuMFNEQVFHUzpUTVVTLklRX0VCSVRBX01BUkdJTi5GUTQyMDIyBQAAAAAAAAAIAAAAFChJbnZhbGlkIElkZW50aWZpZXIpYmfFicdN</t>
  </si>
  <si>
    <t>3AhGn56Tx03cCCRDSVEuMFNEQVFHUzpUTVVTLklRX0JWX1NIQVJFLkZRMjIwMjMFAAAAAAAAAAgAAAAUKEludmFsaWQgSWRlbnRpZmllciliZ8WJx03cCO13npPHTdwIKkNJUS4wU0RBUUdTOlRNVVMuSVFfRElMVVRfRVBTX0lOQ0wuRlEzMjAyMwUAAAAAAAAACAAAABQoSW52YWxpZCBJZGVudGlmaWVyKWJnxYnHTdwI7Xeek8dN3AglQ0lRLjBTREFRR1M6VE1VUy5JUV9UT1RBTF9SRVYuRlEzMjAyMwUAAAAAAAAACAAAABQoSW52YWxpZCBJZGVudGlmaWVyKWJnxYnHTdwI7Xeek8dN3AgjQ0lRLjBTREFRR1M6VFhOLklRX0VQU19OT1JNLkZRNDIwMTkFAAAAAAAAAAgAAAAUKEludmFsaWQgSWRlbnRpZmllciliZ8WJx03cCEafnpPHTdwII0NJUS4wU0RBUUdTOlRYTi5JUV9FUFNfTk9STS5GUTMyMDIwBQAAAAAAAAAIAAAAFChJbnZhbGlkIElkZW50aWZpZXIpYmfFicdN3AhGn56Tx03cCClDSVEuMFNEQVFHUzpUWE4uSVFfRElMVVRfRVBTX0lOQ0wuRlEzMjAyMQUAAAAAAAAACAAAABQoSW52YWxpZCBJZGVudGlmaWVyKWJnxYnHTdwIRp+ek8dN3AgpQ0lRLjBTREFRR1M6VFhOLklRX05JX05PUk1fTUFSR0lOLkZRMjIwMjIFAAAAAAAAAAgAAAAUKEludmFsaWQgSWRlbnRpZmllciliZ8WJx03cCO13npPHTdwIKUNJUS4wU0RBUUdTOlRYTi5JUV9OSV9OT1JNX01BUkdJTi5GUTEyMDIzBQAAAAAAAAAIAAAA</t>
  </si>
  <si>
    <t>FChJbnZhbGlkIElkZW50aWZpZXIpYmfFicdN3Ajtd56Tx03cCCJDSVEuMFNEQVFHUzpUU0xBLklRX0VCSVREQS5GUTEyMDE5BQAAAAAAAAAIAAAAFChJbnZhbGlkIElkZW50aWZpZXIpYmfFicdN3Ajtd56Tx03cCCJDSVEuMFNEQVFHUzpUU0xBLklRX0VCSVREQS5GUTQyMDE5BQAAAAAAAAAIAAAAFChJbnZhbGlkIElkZW50aWZpZXIpYmfFicdN3Ajtd56Tx03cCClDSVEuMFNEQVFHUzpUU0xBLklRX1BFUklPRERBVEVfSVMuRlEzMjAyMAUAAAAAAAAACAAAABQoSW52YWxpZCBJZGVudGlmaWVyKWJnxYnHTdwI7Xeek8dN3AgoQ0lRLjBTREFRR1M6VFNMQS5JUV9FQklUQV9NQVJHSU4uRlE0MjAyMQUAAAAAAAAACAAAABQoSW52YWxpZCBJZGVudGlmaWVyKWJnxYnHTdwIKGSek8dN3AgoQ0lRLjBTREFRR1M6VFNMQS5JUV9FQklUQV9NQVJHSU4uRlEzMjAyMgUAAAAAAAAACAAAABQoSW52YWxpZCBJZGVudGlmaWVyKWJnxYnHTdwIKGSek8dN3AgkQ0lRLjBTREFRR1M6VFNMQS5JUV9FUFNfTk9STS5GUTEyMDIzBQAAAAAAAAAIAAAAFChJbnZhbGlkIElkZW50aWZpZXIpYmfFicdN3Ajtd56Tx03cCCVDSVEuMFNEQVFHUzpUU0xBLklRX1RPVEFMX1JFVi5GUTMyMDIzBQAAAAAAAAAIAAAAFChJbnZhbGlkIElkZW50aWZpZXIpYmfFicdN3Ajtd56Tx03cCCJDSVEuMFNEQVFHUzpURVIuSVFfTklfTk9STS5GUTIy</t>
  </si>
  <si>
    <t>MDE5BQAAAAAAAAAIAAAAFChJbnZhbGlkIElkZW50aWZpZXIpYmfFicdN3Ajtd56Tx03cCCNDSVEuMFNEQVFHUzpURVIuSVFfRVBTX05PUk0uRlE0MjAxOQUAAAAAAAAACAAAABQoSW52YWxpZCBJZGVudGlmaWVyKWJnxYnHTdwI7Xeek8dN3AgoQ0lRLjBTREFRR1M6VEVSLklRX1BFUklPRERBVEVfSVMuRlE0MjAyMAUAAAAAAAAACAAAABQoSW52YWxpZCBJZGVudGlmaWVyKWJnxYnHTdwIFT2ek8dN3AgnQ0lRLjBTREFRR1M6VEVSLklRX0dST1NTX01BUkdJTi5GUTIyMDIxBQAAAAAAAAAIAAAAFChJbnZhbGlkIElkZW50aWZpZXIpYmfFicdN3AgVPZ6Tx03cCCdDSVEuMFNEQVFHUzpURVIuSVFfRUJJVEFfTUFSR0lOLkZRNDIwMjEFAAAAAAAAAAgAAAAUKEludmFsaWQgSWRlbnRpZmllciliZ8WJx03cCChknpPHTdwIKUNJUS4wU0RBUUdTOlRFUi5JUV9ESUxVVF9FUFNfSU5DTC5GUTMyMDIyBQAAAAAAAAAIAAAAFChJbnZhbGlkIElkZW50aWZpZXIpYmfFicdN3AgoZJ6Tx03cCB1DSVEuMFNEQVFHUzpURVIuSVFfTkkuRlE0MjAyMgUAAAAAAAAACAAAABQoSW52YWxpZCBJZGVudGlmaWVyKWJnxYnHTdwIKGSek8dN3AgdQ0lRLjBTREFRR1M6VEVSLklRX05JLkZRMjIwMjMFAAAAAAAAAAgAAAAUKEludmFsaWQgSWRlbnRpZmllciliZ8WJx03cCBU9npPHTdwIJENJUS4wU0RBUUdTOlRFUi5JUV9UT1RBTF9S</t>
  </si>
  <si>
    <t>RVYuRlE0MjAyMwUAAAAAAAAACAAAABQoSW52YWxpZCBJZGVudGlmaWVyKWJnxYnHTdwIFT2ek8dN3AgoQ0lRLjBTREFRR1M6VFRXTy5JUV9FQklUQV9NQVJHSU4uRlExMjAxOQUAAAAAAAAACAAAABQoSW52YWxpZCBJZGVudGlmaWVyKWJnxYnHTdwIFT2ek8dN3AgtQ0lRLjBTREFRR1M6VFRXTy5JUV9UT1RBTF9ERUJUX0VRVUlUWS5GUTIyMDE5BQAAAAAAAAAIAAAAFChJbnZhbGlkIElkZW50aWZpZXIpYmfFicdN3AgVPZ6Tx03cCCNDSVEuMFNEQVFHUzpUVFdPLklRX05JX05PUk0uRlEzMjAxOQUAAAAAAAAACAAAABQoSW52YWxpZCBJZGVudGlmaWVyKWJnxYnHTdwIFT2ek8dN3AglQ0lRLjBTREFRR1M6VFRXTy5JUV9UT1RBTF9SRVYuRlE0MjAxOQUAAAAAAAAACAAAABQoSW52YWxpZCBJZGVudGlmaWVyKWJnxYnHTdwIFT2ek8dN3AgkQ0lRLjBTREFRR1M6VFRXTy5JUV9FUFNfTk9STS5GUTEyMDIwBQAAAAAAAAAIAAAAFChJbnZhbGlkIElkZW50aWZpZXIpYmfFicdN3AgHFp6Tx03cCCJDSVEuMFNEQVFHUzpUVFdPLklRX0VCSVREQS5GUTIyMDIwBQAAAAAAAAAIAAAAFChJbnZhbGlkIElkZW50aWZpZXIpYmfFicdN3AgHFp6Tx03cCCZDSVEuMFNEQVFHUzpUVFdPLklRX0VCSVREQV9JTlQuRlE0MjAyMAUAAAAAAAAACAAAABQoSW52YWxpZCBJZGVudGlmaWVyKWJnxYnHTdwIFT2ek8dN3AgeQ0lRLjBT</t>
  </si>
  <si>
    <t>REFRR1M6VFRXTy5JUV9OSS5GUTQyMDIwBQAAAAAAAAAIAAAAFChJbnZhbGlkIElkZW50aWZpZXIpYmfFicdN3AgVPZ6Tx03cCClDSVEuMFNEQVFHUzpUVFdPLklRX1BFUklPRERBVEVfSVMuRlExMjAyMQUAAAAAAAAACAAAABQoSW52YWxpZCBJZGVudGlmaWVyKWJnxYnHTdwIFT2ek8dN3AgoQ0lRLjBTREFRR1M6VFRXTy5JUV9HUk9TU19NQVJHSU4uRlEzMjAyMQUAAAAAAAAACAAAABQoSW52YWxpZCBJZGVudGlmaWVyKWJnxYnHTdwIBxaek8dN3AgpQ0lRLjBTREFRR1M6VFRXTy5JUV9DVVJSRU5UX1JBVElPLkZRMTIwMjIFAAAAAAAAAAgAAAAUKEludmFsaWQgSWRlbnRpZmllciliZ8WJx03cCAcWnpPHTdwIKkNJUS4wU0RBUUdTOlRUV08uSVFfTklfTk9STV9NQVJHSU4uRlEyMjAyMgUAAAAAAAAACAAAABQoSW52YWxpZCBJZGVudGlmaWVyKWJnxYnHTdwIBxaek8dN3AgkQ0lRLjBTREFRR1M6VFRXTy5JUV9CVl9TSEFSRS5GUTMyMDIyBQAAAAAAAAAIAAAAFChJbnZhbGlkIElkZW50aWZpZXIpYmfFicdN3AgHFp6Tx03cCCpDSVEuMFNEQVFHUzpUVFdPLklRX0RJTFVUX0VQU19JTkNMLkZRNDIwMjIFAAAAAAAAAAgAAAAUKEludmFsaWQgSWRlbnRpZmllciliZ8WJx03cCAcWnpPHTdwIKENJUS4wU0RBUUdTOlRUV08uSVFfRUJJVEFfTUFSR0lOLkZRMTIwMjMFAAAAAAAAAAgAAAAUKEludmFsaWQgSWRl</t>
  </si>
  <si>
    <t>bnRpZmllciliZ8WJx03cCAcWnpPHTdwILUNJUS4wU0RBUUdTOlRUV08uSVFfVE9UQUxfREVCVF9FUVVJVFkuRlEyMjAyMwUAAAAAAAAACAAAABQoSW52YWxpZCBJZGVudGlmaWVyKWJnxYnHTdwI++6dk8dN3AgjQ0lRLjBTREFRR1M6VFRXTy5JUV9OSV9OT1JNLkZRMzIwMjMFAAAAAAAAAAgAAAAUKEludmFsaWQgSWRlbnRpZmllciliZ8WJx03cCPvunZPHTdwIJUNJUS4wU0RBUUdTOlRUV08uSVFfVE9UQUxfUkVWLkZRNDIwMjMFAAAAAAAAAAgAAAAUKEludmFsaWQgSWRlbnRpZmllciliZ8WJx03cCAcWnpPHTdwIJENJUS4wU0RBUUdTOlRST1cuSVFfRVBTX05PUk0uRlExMjAxOQUAAAAAAAAACAAAABQoSW52YWxpZCBJZGVudGlmaWVyKWJnxYnHTdwIBxaek8dN3AgiQ0lRLjBTREFRR1M6VFJPVy5JUV9FQklUREEuRlEyMjAxOQUAAAAAAAAACAAAABQoSW52YWxpZCBJZGVudGlmaWVyKWJnxYnHTdwIBxaek8dN3AgmQ0lRLjBTREFRR1M6VFJPVy5JUV9FQklUREFfSU5ULkZRNDIwMTkFAAAAAAAAAAgAAAAUKEludmFsaWQgSWRlbnRpZmllciliZ8WJx03cCAcWnpPHTdwIHkNJUS4wU0RBUUdTOlRST1cuSVFfTkkuRlE0MjAxOQUAAAAAAAAACAAAABQoSW52YWxpZCBJZGVudGlmaWVyKWJnxYnHTdwI++6dk8dN3AgpQ0lRLjBTREFRR1M6VFJPVy5JUV9QRVJJT0REQVRFX0lTLkZRMTIwMjAFAAAAAAAAAAgA</t>
  </si>
  <si>
    <t>AAAUKEludmFsaWQgSWRlbnRpZmllciliZ8WJx03cCPvunZPHTdwIKENJUS4wU0RBUUdTOlRST1cuSVFfR1JPU1NfTUFSR0lOLkZRMzIwMjAFAAAAAAAAAAgAAAAUKEludmFsaWQgSWRlbnRpZmllciliZ8WJx03cCPvunZPHTdwIKUNJUS4wU0RBUUdTOlRST1cuSVFfQ1VSUkVOVF9SQVRJTy5GUTEyMDIxBQAAAAAAAAAIAAAAFChJbnZhbGlkIElkZW50aWZpZXIpYmfFicdN3Aj77p2Tx03cCCpDSVEuMFNEQVFHUzpUUk9XLklRX05JX05PUk1fTUFSR0lOLkZRMjIwMjEFAAAAAAAAAAgAAAAUKEludmFsaWQgSWRlbnRpZmllciliZ8WJx03cCPvunZPHTdwIJENJUS4wU0RBUUdTOlRST1cuSVFfQlZfU0hBUkUuRlEzMjAyMQUAAAAAAAAACAAAABQoSW52YWxpZCBJZGVudGlmaWVyKWJnxYnHTdwI58edk8dN3AgqQ0lRLjBTREFRR1M6VFJPVy5JUV9ESUxVVF9FUFNfSU5DTC5GUTQyMDIxBQAAAAAAAAAIAAAAFChJbnZhbGlkIElkZW50aWZpZXIpYmfFicdN3Ajnx52Tx03cCChDSVEuMFNEQVFHUzpUUk9XLklRX0VCSVRBX01BUkdJTi5GUTEyMDIyBQAAAAAAAAAIAAAAFChJbnZhbGlkIElkZW50aWZpZXIpYmfFicdN3Aj77p2Tx03cCC1DSVEuMFNEQVFHUzpUUk9XLklRX1RPVEFMX0RFQlRfRVFVSVRZLkZRMjIwMjIFAAAAAAAAAAgAAAAUKEludmFsaWQgSWRlbnRpZmllciliZ8WJx03cCPvunZPHTdwII0NJUS4w</t>
  </si>
  <si>
    <t>U0RBUUdTOlRST1cuSVFfTklfTk9STS5GUTMyMDIyBQAAAAAAAAAIAAAAFChJbnZhbGlkIElkZW50aWZpZXIpYmfFicdN3Aj77p2Tx03cCCVDSVEuMFNEQVFHUzpUUk9XLklRX1RPVEFMX1JFVi5GUTQyMDIyBQAAAAAAAAAIAAAAFChJbnZhbGlkIElkZW50aWZpZXIpYmfFicdN3Aj77p2Tx03cCCRDSVEuMFNEQVFHUzpUUk9XLklRX0VQU19OT1JNLkZRMTIwMjMFAAAAAAAAAAgAAAAUKEludmFsaWQgSWRlbnRpZmllciliZ8WJx03cCOfHnZPHTdwIIkNJUS4wU0RBUUdTOlRST1cuSVFfRUJJVERBLkZRMjIwMjMFAAAAAAAAAAgAAAAUKEludmFsaWQgSWRlbnRpZmllciliZ8WJx03cCOfHnZPHTdwIJkNJUS4wU0RBUUdTOlRST1cuSVFfRUJJVERBX0lOVC5GUTQyMDIzBQAAAAAAAAAIAAAAFChJbnZhbGlkIElkZW50aWZpZXIpYmfFicdN3Ajnx52Tx03cCB5DSVEuMFNEQVFHUzpUUk9XLklRX05JLkZRNDIwMjMFAAAAAAAAAAgAAAAUKEludmFsaWQgSWRlbnRpZmllciliZ8WJx03cCOfHnZPHTdwIKUNJUS4wU0RBUUdTOlRNVVMuSVFfUEVSSU9EREFURV9JUy5GUTEyMDE5BQAAAAAAAAAIAAAAFChJbnZhbGlkIElkZW50aWZpZXIpYmfFicdN3Ajnx52Tx03cCChDSVEuMFNEQVFHUzpUTVVTLklRX0dST1NTX01BUkdJTi5GUTMyMDE5BQAAAAAAAAAIAAAAFChJbnZhbGlkIElkZW50aWZpZXIpYmfFicdN3AjZoJ2T</t>
  </si>
  <si>
    <t>x03cCClDSVEuMFNEQVFHUzpUTVVTLklRX0NVUlJFTlRfUkFUSU8uRlExMjAyMAUAAAAAAAAACAAAABQoSW52YWxpZCBJZGVudGlmaWVyKWJnxYnHTdwI2aCdk8dN3AgqQ0lRLjBTREFRR1M6VE1VUy5JUV9OSV9OT1JNX01BUkdJTi5GUTIyMDIwBQAAAAAAAAAIAAAAFChJbnZhbGlkIElkZW50aWZpZXIpYmfFicdN3AjZoJ2Tx03cCCRDSVEuMFNEQVFHUzpUTVVTLklRX0JWX1NIQVJFLkZRMzIwMjAFAAAAAAAAAAgAAAAUKEludmFsaWQgSWRlbnRpZmllciliZ8WJx03cCOfHnZPHTdwIKkNJUS4wU0RBUUdTOlRNVVMuSVFfRElMVVRfRVBTX0lOQ0wuRlE0MjAyMAUAAAAAAAAACAAAABQoSW52YWxpZCBJZGVudGlmaWVyKWJnxYnHTdwI58edk8dN3AgoQ0lRLjBTREFRR1M6VE1VUy5JUV9FQklUQV9NQVJHSU4uRlExMjAyMQUAAAAAAAAACAAAABQoSW52YWxpZCBJZGVudGlmaWVyKWJnxYnHTdwI58edk8dN3AgtQ0lRLjBTREFRR1M6VE1VUy5JUV9UT1RBTF9ERUJUX0VRVUlUWS5GUTIyMDIxBQAAAAAAAAAIAAAAFChJbnZhbGlkIElkZW50aWZpZXIpYmfFicdN3AjZoJ2Tx03cCCNDSVEuMFNEQVFHUzpUTVVTLklRX05JX05PUk0uRlEzMjAyMQUAAAAAAAAACAAAABQoSW52YWxpZCBJZGVudGlmaWVyKWJnxYnHTdwI2aCdk8dN3AglQ0lRLjBTREFRR1M6VE1VUy5JUV9UT1RBTF9SRVYuRlE0MjAyMQUAAAAAAAAA</t>
  </si>
  <si>
    <t>CAAAABQoSW52YWxpZCBJZGVudGlmaWVyKWJnxYnHTdwI2aCdk8dN3AgkQ0lRLjBTREFRR1M6VE1VUy5JUV9FUFNfTk9STS5GUTEyMDIyBQAAAAAAAAAIAAAAFChJbnZhbGlkIElkZW50aWZpZXIpYmfFicdN3AjZoJ2Tx03cCCJDSVEuMFNEQVFHUzpUTVVTLklRX0VCSVREQS5GUTIyMDIyBQAAAAAAAAAIAAAAFChJbnZhbGlkIElkZW50aWZpZXIpYmfFicdN3AjZoJ2Tx03cCCZDSVEuMFNEQVFHUzpUTVVTLklRX0VCSVREQV9JTlQuRlE0MjAyMgUAAAAAAAAACAAAABQoSW52YWxpZCBJZGVudGlmaWVyKWJnxYnHTdwI2aCdk8dN3AgeQ0lRLjBTREFRR1M6VE1VUy5JUV9OSS5GUTQyMDIyBQAAAAAAAAAIAAAAFChJbnZhbGlkIElkZW50aWZpZXIpYmfFicdN3AjHeZ2Tx03cCClDSVEuMFNEQVFHUzpUTVVTLklRX1BFUklPRERBVEVfSVMuRlExMjAyMwUAAAAAAAAACAAAABQoSW52YWxpZCBJZGVudGlmaWVyKWJnxYnHTdwIx3mdk8dN3AgoQ0lRLjBTREFRR1M6VE1VUy5JUV9HUk9TU19NQVJHSU4uRlEzMjAyMwUAAAAAAAAACAAAABQoSW52YWxpZCBJZGVudGlmaWVyKWJnxYnHTdwI2aCdk8dN3AgoQ0lRLjBTREFRR1M6U05QUy5JUV9FQklUQV9NQVJHSU4uRlExMjAxOQUAAAAAAAAACAAAABQoSW52YWxpZCBJZGVudGlmaWVyKWJnxYnHTdwI2aCdk8dN3AgtQ0lRLjBTREFRR1M6U05QUy5JUV9UT1RBTF9ERUJU</t>
  </si>
  <si>
    <t>X0VRVUlUWS5GUTIyMDE5BQAAAAAAAAAIAAAAFChJbnZhbGlkIElkZW50aWZpZXIpYmfFicdN3AjZoJ2Tx03cCCNDSVEuMFNEQVFHUzpTTlBTLklRX05JX05PUk0uRlEzMjAxOQUAAAAAAAAACAAAABQoSW52YWxpZCBJZGVudGlmaWVyKWJnxYnHTdwIx3mdk8dN3AglQ0lRLjBTREFRR1M6U05QUy5JUV9UT1RBTF9SRVYuRlE0MjAxOQUAAAAAAAAACAAAABQoSW52YWxpZCBJZGVudGlmaWVyKWJnxYnHTdwIx3mdk8dN3AgkQ0lRLjBTREFRR1M6U05QUy5JUV9FUFNfTk9STS5GUTEyMDIwBQAAAAAAAAAIAAAAFChJbnZhbGlkIElkZW50aWZpZXIpYmfFicdN3AjHeZ2Tx03cCCJDSVEuMFNEQVFHUzpTTlBTLklRX0VCSVREQS5GUTIyMDIwBQAAAAAAAAAIAAAAFChJbnZhbGlkIElkZW50aWZpZXIpYmfFicdN3AjHeZ2Tx03cCCZDSVEuMFNEQVFHUzpTTlBTLklRX0VCSVREQV9JTlQuRlE0MjAyMAUAAAAAAAAACAAAABQoSW52YWxpZCBJZGVudGlmaWVyKWJnxYnHTdwIx3mdk8dN3AgeQ0lRLjBTREFRR1M6U05QUy5JUV9OSS5GUTQyMDIwBQAAAAAAAAAIAAAAFChJbnZhbGlkIElkZW50aWZpZXIpYmfFicdN3AjHeZ2Tx03cCClDSVEuMFNEQVFHUzpTTlBTLklRX1BFUklPRERBVEVfSVMuRlExMjAyMQUAAAAAAAAACAAAABQoSW52YWxpZCBJZGVudGlmaWVyKWJnxYnHTdwIuFKdk8dN3AgoQ0lRLjBTREFRR1M6U05Q</t>
  </si>
  <si>
    <t>Uy5JUV9HUk9TU19NQVJHSU4uRlEzMjAyMQUAAAAAAAAACAAAABQoSW52YWxpZCBJZGVudGlmaWVyKWJnxYnHTdwIuFKdk8dN3AgpQ0lRLjBTREFRR1M6U05QUy5JUV9DVVJSRU5UX1JBVElPLkZRMTIwMjIFAAAAAAAAAAgAAAAUKEludmFsaWQgSWRlbnRpZmllciliZ8WJx03cCMd5nZPHTdwIKkNJUS4wU0RBUUdTOlNOUFMuSVFfTklfTk9STV9NQVJHSU4uRlEyMjAyMgUAAAAAAAAACAAAABQoSW52YWxpZCBJZGVudGlmaWVyKWJnxYnHTdwIx3mdk8dN3AgkQ0lRLjBTREFRR1M6U05QUy5JUV9CVl9TSEFSRS5GUTMyMDIyBQAAAAAAAAAIAAAAFChJbnZhbGlkIElkZW50aWZpZXIpYmfFicdN3AjHeZ2Tx03cCCpDSVEuMFNEQVFHUzpTTlBTLklRX0RJTFVUX0VQU19JTkNMLkZRNDIwMjIFAAAAAAAAAAgAAAAUKEludmFsaWQgSWRlbnRpZmllciliZ8WJx03cCLhSnZPHTdwIKENJUS4wU0RBUUdTOlNOUFMuSVFfRUJJVEFfTUFSR0lOLkZRMTIwMjMFAAAAAAAAAAgAAAAUKEludmFsaWQgSWRlbnRpZmllciliZ8WJx03cCLhSnZPHTdwILUNJUS4wU0RBUUdTOlNOUFMuSVFfVE9UQUxfREVCVF9FUVVJVFkuRlEyMjAyMwUAAAAAAAAACAAAABQoSW52YWxpZCBJZGVudGlmaWVyKWJnxYnHTdwIuFKdk8dN3AgjQ0lRLjBTREFRR1M6U05QUy5JUV9OSV9OT1JNLkZRMzIwMjMFAAAAAAAAAAgAAAAUKEludmFsaWQgSWRl</t>
  </si>
  <si>
    <t>bnRpZmllciliZ8WJx03cCLhSnZPHTdwIJUNJUS4wU0RBUUdTOlNOUFMuSVFfVE9UQUxfUkVWLkZRNDIwMjMFAAAAAAAAAAgAAAAUKEludmFsaWQgSWRlbnRpZmllciliZ8WJx03cCLhSnZPHTdwILENJUS4wU0RBUUdTOlRYTi5JUV9UT1RBTF9ERUJUX0VRVUlUWS5GUTEyMDE5BQAAAAAAAAAIAAAAFChJbnZhbGlkIElkZW50aWZpZXIpYmfFicdN3Ai4Up2Tx03cCCxDSVEuMFNEQVFHUzpUWE4uSVFfVE9UQUxfREVCVF9FUVVJVFkuRlE0MjAxOQUAAAAAAAAACAAAABQoSW52YWxpZCBJZGVudGlmaWVyKWJnxYnHTdwIoyudk8dN3AgoQ0lRLjBTREFRR1M6VFhOLklRX0NVUlJFTlRfUkFUSU8uRlE0MjAyMAUAAAAAAAAACAAAABQoSW52YWxpZCBJZGVudGlmaWVyKWJnxYnHTdwIoyudk8dN3Ag1Q0lRLjBTREFRR1M6VFhOLklRX0JVU19TRUdfUFJJTUFSWV9QSUMuRlE0MjAyMy4uLi4uLjEFAAAAAAAAAAgAAAAUKEludmFsaWQgSWRlbnRpZmllcilAxfiJx03cCF5HsJPHTdwII0NJUS4wU0RBUUdTOlRYTi5JUV9CVl9TSEFSRS5GUTEyMDE5BQAAAAAAAAAIAAAAFChJbnZhbGlkIElkZW50aWZpZXIpYmfFicdN3Ai4Up2Tx03cCChDSVEuMFNEQVFHUzpUWE4uSVFfUEVSSU9EREFURV9JUy5GUTQyMDE5BQAAAAAAAAAIAAAAFChJbnZhbGlkIElkZW50aWZpZXIpYmfFicdN3Ai4Up2Tx03cCCVDSVEuMFNEQVFHUzpU</t>
  </si>
  <si>
    <t>WE4uSVFfRUJJVERBX0lOVC5GUTQyMDIwBQAAAAAAAAAIAAAAFChJbnZhbGlkIElkZW50aWZpZXIpYmfFicdN3Ai4Up2Tx03cCCVDSVEuMFNEQVFHUzpUWE4uSVFfRUJJVERBX0lOVC5GUTMyMDIxBQAAAAAAAAAIAAAAFChJbnZhbGlkIElkZW50aWZpZXIpYmfFicdN3AijK52Tx03cCClDSVEuMFNEQVFHUzpUWE4uSVFfRElMVVRfRVBTX0lOQ0wuRlEzMjAyMgUAAAAAAAAACAAAABQoSW52YWxpZCBJZGVudGlmaWVyKWJnxYnHTdwIoyudk8dN3AgpQ0lRLjBTREFRR1M6VFhOLklRX0RJTFVUX0VQU19JTkNMLkZRMjIwMjMFAAAAAAAAAAgAAAAUKEludmFsaWQgSWRlbnRpZmllcikbosWJx03cCKMrnZPHTdwIKkNJUS4wU0RBUUdTOlRTTEEuSVFfTklfTk9STV9NQVJHSU4uRlExMjAxOQUAAAAAAAAACAAAABQoSW52YWxpZCBJZGVudGlmaWVyKRuixYnHTdwIoyudk8dN3AgeQ0lRLjBTREFRR1M6VFNMQS5JUV9OSS5GUTQyMDE5BQAAAAAAAAAIAAAAFChJbnZhbGlkIElkZW50aWZpZXIpG6LFicdN3AijK52Tx03cCChDSVEuMFNEQVFHUzpUU0xBLklRX0dST1NTX01BUkdJTi5GUTMyMDIwBQAAAAAAAAAIAAAAFChJbnZhbGlkIElkZW50aWZpZXIpG6LFicdN3AijK52Tx03cCChDSVEuMFNEQVFHUzpUU0xBLklRX0dST1NTX01BUkdJTi5GUTIyMDIxBQAAAAAAAAAIAAAAFChJbnZhbGlkIElkZW50aWZpZXIpG6LF</t>
  </si>
  <si>
    <t>icdN3AhVBJ2Tx03cCCRDSVEuMFNEQVFHUzpUU0xBLklRX0JWX1NIQVJFLkZRMTIwMjIFAAAAAAAAAAgAAAAUKEludmFsaWQgSWRlbnRpZmllcikbosWJx03cCFUEnZPHTdwII0NJUS4wU0RBUUdTOlRTTEEuSVFfTklfTk9STS5GUTMyMDIyBQAAAAAAAAAIAAAAFChJbnZhbGlkIElkZW50aWZpZXIpG6LFicdN3AijK52Tx03cCChDSVEuMFNEQVFHUzpUU0xBLklRX0dST1NTX01BUkdJTi5GUTEyMDIzBQAAAAAAAAAIAAAAFChJbnZhbGlkIElkZW50aWZpZXIpG6LFicdN3AijK52Tx03cCCpDSVEuMFNEQVFHUzpUU0xBLklRX05JX05PUk1fTUFSR0lOLkZRNDIwMjMFAAAAAAAAAAgAAAAUKEludmFsaWQgSWRlbnRpZmllcikbosWJx03cCKMrnZPHTdwIKUNJUS4wU0RBUUdTOlRFUi5JUV9ESUxVVF9FUFNfSU5DTC5GUTIyMDE5BQAAAAAAAAAIAAAAFChJbnZhbGlkIElkZW50aWZpZXIpG6LFicdN3AijK52Tx03cCCxDSVEuMFNEQVFHUzpURVIuSVFfVE9UQUxfREVCVF9FUVVJVFkuRlE0MjAxOQUAAAAAAAAACAAAABQoSW52YWxpZCBJZGVudGlmaWVyKRuixYnHTdwIVQSdk8dN3AgkQ0lRLjBTREFRR1M6VEVSLklRX1RPVEFMX1JFVi5GUTIyMDIwBQAAAAAAAAAIAAAAFChJbnZhbGlkIElkZW50aWZpZXIpG6LFicdN3AhVBJ2Tx03cCCFDSVEuMFNEQVFHUzpURVIuSVFfRUJJVERBLkZRNDIwMjAFAAAAAAAAAAgA</t>
  </si>
  <si>
    <t>AAAUKEludmFsaWQgSWRlbnRpZmllcikbosWJx03cCFUEnZPHTdwIHUNJUS4wU0RBUUdTOlRFUi5JUV9OSS5GUTIyMDIxBQAAAAAAAAAIAAAAFChJbnZhbGlkIElkZW50aWZpZXIpG6LFicdN3AhVBJ2Tx03cCChDSVEuMFNEQVFHUzpURVIuSVFfQ1VSUkVOVF9SQVRJTy5GUTMyMDIyBQAAAAAAAAAIAAAAFChJbnZhbGlkIElkZW50aWZpZXIpG6LFicdN3AhVBJ2Tx03cCChDSVEuMFNEQVFHUzpURVIuSVFfQ1VSUkVOVF9SQVRJTy5GUTEyMDIzBQAAAAAAAAAIAAAAFChJbnZhbGlkIElkZW50aWZpZXIpG6LFicdN3Aj73JyTx03cCCNDSVEuMFNEQVFHUzpUVFdPLklRX05JX05PUk0uRlExMjAxOQUAAAAAAAAACAAAABQoSW52YWxpZCBJZGVudGlmaWVyKRuixYnHTdwIVQSdk8dN3AglQ0lRLjBTREFRR1M6VFRXTy5JUV9UT1RBTF9SRVYuRlEyMjAxOQUAAAAAAAAACAAAABQoSW52YWxpZCBJZGVudGlmaWVyKRuixYnHTdwIVQSdk8dN3AgkQ0lRLjBTREFRR1M6VFRXTy5JUV9FUFNfTk9STS5GUTMyMDE5BQAAAAAAAAAIAAAAFChJbnZhbGlkIElkZW50aWZpZXIpG6LFicdN3AhVBJ2Tx03cCCJDSVEuMFNEQVFHUzpUVFdPLklRX0VCSVREQS5GUTQyMDE5BQAAAAAAAAAIAAAAFChJbnZhbGlkIElkZW50aWZpZXIpG6LFicdN3AhVBJ2Tx03cCCZDSVEuMFNEQVFHUzpUVFdPLklRX0VCSVREQV9JTlQuRlEyMjAyMAUA</t>
  </si>
  <si>
    <t>AAAAAAAACAAAABQoSW52YWxpZCBJZGVudGlmaWVyKRuixYnHTdwI+9yck8dN3AgeQ0lRLjBTREFRR1M6VFRXTy5JUV9OSS5GUTIyMDIwBQAAAAAAAAAIAAAAFChJbnZhbGlkIElkZW50aWZpZXIpG6LFicdN3Aj73JyTx03cCClDSVEuMFNEQVFHUzpUVFdPLklRX1BFUklPRERBVEVfSVMuRlEzMjAyMAUAAAAAAAAACAAAABQoSW52YWxpZCBJZGVudGlmaWVyKRuixYnHTdwI+9yck8dN3AgoQ0lRLjBTREFRR1M6VFRXTy5JUV9HUk9TU19NQVJHSU4uRlExMjAyMQUAAAAAAAAACAAAABQoSW52YWxpZCBJZGVudGlmaWVyKRuixYnHTdwI+9yck8dN3AgpQ0lRLjBTREFRR1M6VFRXTy5JUV9DVVJSRU5UX1JBVElPLkZRMzIwMjEFAAAAAAAAAAgAAAAUKEludmFsaWQgSWRlbnRpZmllcikbosWJx03cCPvcnJPHTdwIKkNJUS4wU0RBUUdTOlRUV08uSVFfTklfTk9STV9NQVJHSU4uRlE0MjAyMQUAAAAAAAAACAAAABQoSW52YWxpZCBJZGVudGlmaWVyKRuixYnHTdwIJqKck8dN3AgkQ0lRLjBTREFRR1M6VFRXTy5JUV9CVl9TSEFSRS5GUTEyMDIyBQAAAAAAAAAIAAAAFChJbnZhbGlkIElkZW50aWZpZXIpG6LFicdN3AgmopyTx03cCCpDSVEuMFNEQVFHUzpUVFdPLklRX0RJTFVUX0VQU19JTkNMLkZRMjIwMjIFAAAAAAAAAAgAAAAUKEludmFsaWQgSWRlbnRpZmllcikbosWJx03cCPvcnJPHTdwIKENJUS4wU0RBUUdT</t>
  </si>
  <si>
    <t>OlRUV08uSVFfRUJJVEFfTUFSR0lOLkZRMzIwMjIFAAAAAAAAAAgAAAAUKEludmFsaWQgSWRlbnRpZmllcikbosWJx03cCPvcnJPHTdwILUNJUS4wU0RBUUdTOlRUV08uSVFfVE9UQUxfREVCVF9FUVVJVFkuRlE0MjAyMgUAAAAAAAAACAAAABQoSW52YWxpZCBJZGVudGlmaWVyKRuixYnHTdwI+9yck8dN3AgjQ0lRLjBTREFRR1M6VFRXTy5JUV9OSV9OT1JNLkZRMTIwMjMFAAAAAAAAAAgAAAAUKEludmFsaWQgSWRlbnRpZmllcikbosWJx03cCPvcnJPHTdwIJUNJUS4wU0RBUUdTOlRUV08uSVFfVE9UQUxfUkVWLkZRMjIwMjMFAAAAAAAAAAgAAAAUKEludmFsaWQgSWRlbnRpZmllcikbosWJx03cCCainJPHTdwIJENJUS4wU0RBUUdTOlRUV08uSVFfRVBTX05PUk0uRlEzMjAyMwUAAAAAAAAACAAAABQoSW52YWxpZCBJZGVudGlmaWVyKRuixYnHTdwIJqKck8dN3AgiQ0lRLjBTREFRR1M6VFRXTy5JUV9FQklUREEuRlE0MjAyMwUAAAAAAAAACAAAABQoSW52YWxpZCBJZGVudGlmaWVyKRuixYnHTdwIJqKck8dN3AgmQ0lRLjBTREFRR1M6VFJPVy5JUV9FQklUREFfSU5ULkZRMjIwMTkFAAAAAAAAAAgAAAAUKEludmFsaWQgSWRlbnRpZmllcikbosWJx03cCCainJPHTdwIHkNJUS4wU0RBUUdTOlRST1cuSVFfTkkuRlEyMjAxOQUAAAAAAAAACAAAABQoSW52YWxpZCBJZGVudGlmaWVyKRuixYnHTdwIJqKck8dN</t>
  </si>
  <si>
    <t>3AgpQ0lRLjBTREFRR1M6VFJPVy5JUV9QRVJJT0REQVRFX0lTLkZRMzIwMTkFAAAAAAAAAAgAAAAUKEludmFsaWQgSWRlbnRpZmllcikbosWJx03cCCainJPHTdwIKENJUS4wU0RBUUdTOlRST1cuSVFfR1JPU1NfTUFSR0lOLkZRMTIwMjAFAAAAAAAAAAgAAAAUKEludmFsaWQgSWRlbnRpZmllcikbosWJx03cCCainJPHTdwIKUNJUS4wU0RBUUdTOlRST1cuSVFfQ1VSUkVOVF9SQVRJTy5GUTMyMDIwBQAAAAAAAAAIAAAAFChJbnZhbGlkIElkZW50aWZpZXIpG6LFicdN3AgmopyTx03cCCpDSVEuMFNEQVFHUzpUUk9XLklRX05JX05PUk1fTUFSR0lOLkZRNDIwMjAFAAAAAAAAAAgAAAAUKEludmFsaWQgSWRlbnRpZmllcikbosWJx03cCCainJPHTdwIJENJUS4wU0RBUUdTOlRST1cuSVFfQlZfU0hBUkUuRlExMjAyMQUAAAAAAAAACAAAABQoSW52YWxpZCBJZGVudGlmaWVyKRuixYnHTdwIJqKck8dN3AgqQ0lRLjBTREFRR1M6VFJPVy5JUV9ESUxVVF9FUFNfSU5DTC5GUTIyMDIxBQAAAAAAAAAIAAAAFChJbnZhbGlkIElkZW50aWZpZXIpG6LFicdN3AgmopyTx03cCChDSVEuMFNEQVFHUzpUUk9XLklRX0VCSVRBX01BUkdJTi5GUTMyMDIxBQAAAAAAAAAIAAAAFChJbnZhbGlkIElkZW50aWZpZXIpG6LFicdN3AgZe5yTx03cCC1DSVEuMFNEQVFHUzpUUk9XLklRX1RPVEFMX0RFQlRfRVFVSVRZLkZRNDIwMjEF</t>
  </si>
  <si>
    <t>AAAAAAAAAAgAAAAUKEludmFsaWQgSWRlbnRpZmllcikbosWJx03cCCainJPHTdwII0NJUS4wU0RBUUdTOlRST1cuSVFfTklfTk9STS5GUTEyMDIyBQAAAAAAAAAIAAAAFChJbnZhbGlkIElkZW50aWZpZXIpG6LFicdN3AgmopyTx03cCCVDSVEuMFNEQVFHUzpUUk9XLklRX1RPVEFMX1JFVi5GUTIyMDIyBQAAAAAAAAAIAAAAFChJbnZhbGlkIElkZW50aWZpZXIpG6LFicdN3AgmopyTx03cCCRDSVEuMFNEQVFHUzpUUk9XLklRX0VQU19OT1JNLkZRMzIwMjIFAAAAAAAAAAgAAAAUKEludmFsaWQgSWRlbnRpZmllcikbosWJx03cCCainJPHTdwIIkNJUS4wU0RBUUdTOlRST1cuSVFfRUJJVERBLkZRNDIwMjIFAAAAAAAAAAgAAAAUKEludmFsaWQgSWRlbnRpZmllcikbosWJx03cCCainJPHTdwIJkNJUS4wU0RBUUdTOlRST1cuSVFfRUJJVERBX0lOVC5GUTIyMDIzBQAAAAAAAAAIAAAAFChJbnZhbGlkIElkZW50aWZpZXIpG6LFicdN3AgZe5yTx03cCB5DSVEuMFNEQVFHUzpUUk9XLklRX05JLkZRMjIwMjMFAAAAAAAAAAgAAAAUKEludmFsaWQgSWRlbnRpZmllcikbosWJx03cCBl7nJPHTdwIKUNJUS4wU0RBUUdTOlRST1cuSVFfUEVSSU9EREFURV9JUy5GUTMyMDIzBQAAAAAAAAAIAAAAFChJbnZhbGlkIElkZW50aWZpZXIpG6LFicdN3AgZe5yTx03cCChDSVEuMFNEQVFHUzpUTVVTLklRX0dST1NTX01BUkdJ</t>
  </si>
  <si>
    <t>Ti5GUTEyMDE5BQAAAAAAAAAIAAAAFChJbnZhbGlkIElkZW50aWZpZXIpG6LFicdN3AgZe5yTx03cCClDSVEuMFNEQVFHUzpUTVVTLklRX0NVUlJFTlRfUkFUSU8uRlEzMjAxOQUAAAAAAAAACAAAABQoSW52YWxpZCBJZGVudGlmaWVyKRuixYnHTdwIGXuck8dN3AgqQ0lRLjBTREFRR1M6VE1VUy5JUV9OSV9OT1JNX01BUkdJTi5GUTQyMDE5BQAAAAAAAAAIAAAAFChJbnZhbGlkIElkZW50aWZpZXIpG6LFicdN3AgJVJyTx03cCCRDSVEuMFNEQVFHUzpUTVVTLklRX0JWX1NIQVJFLkZRMTIwMjAFAAAAAAAAAAgAAAAUKEludmFsaWQgSWRlbnRpZmllcikbosWJx03cCBl7nJPHTdwIKkNJUS4wU0RBUUdTOlRNVVMuSVFfRElMVVRfRVBTX0lOQ0wuRlEyMjAyMAUAAAAAAAAACAAAABQoSW52YWxpZCBJZGVudGlmaWVyKRuixYnHTdwIGXuck8dN3AgoQ0lRLjBTREFRR1M6VE1VUy5JUV9FQklUQV9NQVJHSU4uRlEzMjAyMAUAAAAAAAAACAAAABQoSW52YWxpZCBJZGVudGlmaWVyKRuixYnHTdwIGXuck8dN3AgtQ0lRLjBTREFRR1M6VE1VUy5JUV9UT1RBTF9ERUJUX0VRVUlUWS5GUTQyMDIwBQAAAAAAAAAIAAAAFChJbnZhbGlkIElkZW50aWZpZXIpG6LFicdN3AgZe5yTx03cCCNDSVEuMFNEQVFHUzpUTVVTLklRX05JX05PUk0uRlExMjAyMQUAAAAAAAAACAAAABQoSW52YWxpZCBJZGVudGlmaWVyKRuixYnHTdwI</t>
  </si>
  <si>
    <t>GXuck8dN3AglQ0lRLjBTREFRR1M6VE1VUy5JUV9UT1RBTF9SRVYuRlEyMjAyMQUAAAAAAAAACAAAABQoSW52YWxpZCBJZGVudGlmaWVyKRuixYnHTdwICVSck8dN3AgkQ0lRLjBTREFRR1M6VE1VUy5JUV9FUFNfTk9STS5GUTMyMDIxBQAAAAAAAAAIAAAAFChJbnZhbGlkIElkZW50aWZpZXIpG6LFicdN3AgJVJyTx03cCCJDSVEuMFNEQVFHUzpUTVVTLklRX0VCSVREQS5GUTQyMDIxBQAAAAAAAAAIAAAAFChJbnZhbGlkIElkZW50aWZpZXIpG6LFicdN3AgJVJyTx03cCCZDSVEuMFNEQVFHUzpUTVVTLklRX0VCSVREQV9JTlQuRlEyMjAyMgUAAAAAAAAACAAAABQoSW52YWxpZCBJZGVudGlmaWVyKRuixYnHTdwICVSck8dN3AgeQ0lRLjBTREFRR1M6VE1VUy5JUV9OSS5GUTIyMDIyBQAAAAAAAAAIAAAAFChJbnZhbGlkIElkZW50aWZpZXIpG6LFicdN3AgJVJyTx03cCClDSVEuMFNEQVFHUzpUTVVTLklRX1BFUklPRERBVEVfSVMuRlEzMjAyMgUAAAAAAAAACAAAABQoSW52YWxpZCBJZGVudGlmaWVyKRuixYnHTdwICVSck8dN3AgoQ0lRLjBTREFRR1M6VE1VUy5JUV9HUk9TU19NQVJHSU4uRlExMjAyMwUAAAAAAAAACAAAABQoSW52YWxpZCBJZGVudGlmaWVyKRuixYnHTdwICVSck8dN3AgpQ0lRLjBTREFRR1M6VE1VUy5JUV9DVVJSRU5UX1JBVElPLkZRMzIwMjMFAAAAAAAAAAgAAAAUKEludmFsaWQgSWRl</t>
  </si>
  <si>
    <t>bnRpZmllcikbosWJx03cCAlUnJPHTdwIKkNJUS4wU0RBUUdTOlRNVVMuSVFfTklfTk9STV9NQVJHSU4uRlE0MjAyMwUAAAAAAAAACAAAABQoSW52YWxpZCBJZGVudGlmaWVyKRuixYnHTdwICVSck8dN3AgjQ0lRLjBTREFRR1M6U05QUy5JUV9OSV9OT1JNLkZRMTIwMTkFAAAAAAAAAAgAAAAUKEludmFsaWQgSWRlbnRpZmllcikbosWJx03cCAlUnJPHTdwIJUNJUS4wU0RBUUdTOlNOUFMuSVFfVE9UQUxfUkVWLkZRMjIwMTkFAAAAAAAAAAgAAAAUKEludmFsaWQgSWRlbnRpZmllcikbosWJx03cCAlUnJPHTdwIJENJUS4wU0RBUUdTOlNOUFMuSVFfRVBTX05PUk0uRlEzMjAxOQUAAAAAAAAACAAAABQoSW52YWxpZCBJZGVudGlmaWVyKRuixYnHTdwI+yyck8dN3AgiQ0lRLjBTREFRR1M6U05QUy5JUV9FQklUREEuRlE0MjAxOQUAAAAAAAAACAAAABQoSW52YWxpZCBJZGVudGlmaWVyKRuixYnHTdwI+yyck8dN3AgmQ0lRLjBTREFRR1M6U05QUy5JUV9FQklUREFfSU5ULkZRMjIwMjAFAAAAAAAAAAgAAAAUKEludmFsaWQgSWRlbnRpZmllcikbosWJx03cCPssnJPHTdwIHkNJUS4wU0RBUUdTOlNOUFMuSVFfTkkuRlEyMjAyMAUAAAAAAAAACAAAABQoSW52YWxpZCBJZGVudGlmaWVyKRuixYnHTdwI+yyck8dN3AgpQ0lRLjBTREFRR1M6U05QUy5JUV9QRVJJT0REQVRFX0lTLkZRMzIwMjAFAAAAAAAAAAgAAAAU</t>
  </si>
  <si>
    <t>KEludmFsaWQgSWRlbnRpZmllcikbosWJx03cCPssnJPHTdwIKENJUS4wU0RBUUdTOlNOUFMuSVFfR1JPU1NfTUFSR0lOLkZRMTIwMjEFAAAAAAAAAAgAAAAUKEludmFsaWQgSWRlbnRpZmllcikbosWJx03cCOkFnJPHTdwIKUNJUS4wU0RBUUdTOlNOUFMuSVFfQ1VSUkVOVF9SQVRJTy5GUTMyMDIxBQAAAAAAAAAIAAAAFChJbnZhbGlkIElkZW50aWZpZXIpG6LFicdN3Aj7LJyTx03cCCpDSVEuMFNEQVFHUzpTTlBTLklRX05JX05PUk1fTUFSR0lOLkZRNDIwMjEFAAAAAAAAAAgAAAAUKEludmFsaWQgSWRlbnRpZmllcikbosWJx03cCPssnJPHTdwIJENJUS4wU0RBUUdTOlNOUFMuSVFfQlZfU0hBUkUuRlExMjAyMgUAAAAAAAAACAAAABQoSW52YWxpZCBJZGVudGlmaWVyKRuixYnHTdwI+yyck8dN3AgqQ0lRLjBTREFRR1M6U05QUy5JUV9ESUxVVF9FUFNfSU5DTC5GUTIyMDIyBQAAAAAAAAAIAAAAFChJbnZhbGlkIElkZW50aWZpZXIpG6LFicdN3Aj7LJyTx03cCChDSVEuMFNEQVFHUzpTTlBTLklRX0VCSVRBX01BUkdJTi5GUTMyMDIyBQAAAAAAAAAIAAAAFChJbnZhbGlkIElkZW50aWZpZXIpG6LFicdN3Aj7LJyTx03cCC1DSVEuMFNEQVFHUzpTTlBTLklRX1RPVEFMX0RFQlRfRVFVSVRZLkZRNDIwMjIFAAAAAAAAAAgAAAAUKEludmFsaWQgSWRlbnRpZmllcikbosWJx03cCOkFnJPHTdwII0NJUS4wU0RB</t>
  </si>
  <si>
    <t>UUdTOlNOUFMuSVFfTklfTk9STS5GUTEyMDIzBQAAAAAAAAAIAAAAFChJbnZhbGlkIElkZW50aWZpZXIpG6LFicdN3AjpBZyTx03cCCVDSVEuMFNEQVFHUzpTTlBTLklRX1RPVEFMX1JFVi5GUTIyMDIzBQAAAAAAAAAIAAAAFChJbnZhbGlkIElkZW50aWZpZXIpG6LFicdN3AjpBZyTx03cCCRDSVEuMFNEQVFHUzpTTlBTLklRX0VQU19OT1JNLkZRMzIwMjMFAAAAAAAAAAgAAAAUKEludmFsaWQgSWRlbnRpZmllcikbosWJx03cCOkFnJPHTdwIIkNJUS4wU0RBUUdTOlNOUFMuSVFfRUJJVERBLkZRNDIwMjMFAAAAAAAAAAgAAAAUKEludmFsaWQgSWRlbnRpZmllcikbosWJx03cCOkFnJPHTdwIKENJUS4wU0RBUUdTOlNNQ0kuSVFfR1JPU1NfTUFSR0lOLkZRMTIwMTkFAAAAAAAAAAgAAAAUKEludmFsaWQgSWRlbnRpZmllcikbosWJx03cCOkFnJPHTdwIKUNJUS4wU0RBUUdTOlNNQ0kuSVFfQ1VSUkVOVF9SQVRJTy5GUTMyMDE5BQAAAAAAAAAIAAAAFChJbnZhbGlkIElkZW50aWZpZXIpG6LFicdN3AjpBZyTx03cCCpDSVEuMFNEQVFHUzpTTUNJLklRX05JX05PUk1fTUFSR0lOLkZRNDIwMTkFAAAAAAAAAAgAAAAUKEludmFsaWQgSWRlbnRpZmllcikbosWJx03cCOkFnJPHTdwIJENJUS4wU0RBUUdTOlNNQ0kuSVFfQlZfU0hBUkUuRlExMjAyMAUAAAAAAAAACAAAABQoSW52YWxpZCBJZGVudGlmaWVyKRuixYnH</t>
  </si>
  <si>
    <t>TdwI6QWck8dN3AgqQ0lRLjBTREFRR1M6U01DSS5JUV9ESUxVVF9FUFNfSU5DTC5GUTIyMDIwBQAAAAAAAAAIAAAAFChJbnZhbGlkIElkZW50aWZpZXIpG6LFicdN3AjpBZyTx03cCChDSVEuMFNEQVFHUzpTTUNJLklRX0VCSVRBX01BUkdJTi5GUTMyMDIwBQAAAAAAAAAIAAAAFChJbnZhbGlkIElkZW50aWZpZXIpG6LFicdN3AjpBZyTx03cCC1DSVEuMFNEQVFHUzpTTUNJLklRX1RPVEFMX0RFQlRfRVFVSVRZLkZRNDIwMjAFAAAAAAAAAAgAAAAUKEludmFsaWQgSWRlbnRpZmllcikbosWJx03cCNfem5PHTdwII0NJUS4wU0RBUUdTOlNNQ0kuSVFfTklfTk9STS5GUTEyMDIxBQAAAAAAAAAIAAAAFChJbnZhbGlkIElkZW50aWZpZXIpG6LFicdN3AjX3puTx03cCCVDSVEuMFNEQVFHUzpTTUNJLklRX1RPVEFMX1JFVi5GUTIyMDIxBQAAAAAAAAAIAAAAFChJbnZhbGlkIElkZW50aWZpZXIpG6LFicdN3AjX3puTx03cCCRDSVEuMFNEQVFHUzpTTUNJLklRX0VQU19OT1JNLkZRMzIwMjEFAAAAAAAAAAgAAAAUKEludmFsaWQgSWRlbnRpZmllcikbosWJx03cCNfem5PHTdwIIkNJUS4wU0RBUUdTOlNNQ0kuSVFfRUJJVERBLkZRNDIwMjEFAAAAAAAAAAgAAAAUKEludmFsaWQgSWRlbnRpZmllcikbosWJx03cCNfem5PHTdwIJkNJUS4wU0RBUUdTOlNNQ0kuSVFfRUJJVERBX0lOVC5GUTIyMDIyBQAAAAAAAAAIAAAA</t>
  </si>
  <si>
    <t>FChJbnZhbGlkIElkZW50aWZpZXIpG6LFicdN3AjX3puTx03cCB5DSVEuMFNEQVFHUzpTTUNJLklRX05JLkZRMjIwMjIFAAAAAAAAAAgAAAAUKEludmFsaWQgSWRlbnRpZmllcikbosWJx03cCNfem5PHTdwIKUNJUS4wU0RBUUdTOlNNQ0kuSVFfUEVSSU9EREFURV9JUy5GUTMyMDIyBQAAAAAAAAAIAAAAFChJbnZhbGlkIElkZW50aWZpZXIpG6LFicdN3AjX3puTx03cCChDSVEuMFNEQVFHUzpTTUNJLklRX0dST1NTX01BUkdJTi5GUTEyMDIzBQAAAAAAAAAIAAAAFChJbnZhbGlkIElkZW50aWZpZXIpG6LFicdN3AjX3puTx03cCCFDSVEuMFNEQVFHUzpUWE4uSVFfRUJJVERBLkZRMTIwMTkFAAAAAAAAAAgAAAAUKEludmFsaWQgSWRlbnRpZmllcikbosWJx03cCNfem5PHTdwIJENJUS4wU0RBUUdTOlRYTi5JUV9UT1RBTF9SRVYuRlE0MjAxOQUAAAAAAAAACAAAABQoSW52YWxpZCBJZGVudGlmaWVyKRuixYnHTdwI196bk8dN3AgkQ0lRLjBTREFRR1M6VFhOLklRX1RPVEFMX1JFVi5GUTMyMDIwBQAAAAAAAAAIAAAAFChJbnZhbGlkIElkZW50aWZpZXIpG6LFicdN3AjKt5uTx03cCChDSVEuMFNEQVFHUzpUWE4uSVFfQ1VSUkVOVF9SQVRJTy5GUTQyMDIxBQAAAAAAAAAIAAAAFChJbnZhbGlkIElkZW50aWZpZXIpG6LFicdN3AjKt5uTx03cCChDSVEuMFNEQVFHUzpUWE4uSVFfQ1VSUkVOVF9SQVRJTy5GUTMy</t>
  </si>
  <si>
    <t>MDIyBQAAAAAAAAAIAAAAFChJbnZhbGlkIElkZW50aWZpZXIpG6LFicdN3AjKt5uTx03cCCRDSVEuMFNEQVFHUzpUU0xBLklRX0VQU19OT1JNLkZRMTIwMTkFAAAAAAAAAAgAAAAUKEludmFsaWQgSWRlbnRpZmllcikbosWJx03cCMq3m5PHTdwILUNJUS4wU0RBUUdTOlRTTEEuSVFfVE9UQUxfREVCVF9FUVVJVFkuRlExMjAyMAUAAAAAAAAACAAAABQoSW52YWxpZCBJZGVudGlmaWVyKRuixYnHTdwIyrebk8dN3AgkQ0lRLjBTREFRR1M6VFNMQS5JUV9FUFNfTk9STS5GUTQyMDIwBQAAAAAAAAAIAAAAFChJbnZhbGlkIElkZW50aWZpZXIpG6LFicdN3AjKt5uTx03cCCpDSVEuMFNEQVFHUzpUU0xBLklRX0RJTFVUX0VQU19JTkNMLkZRMzIwMjEFAAAAAAAAAAgAAAAUKEludmFsaWQgSWRlbnRpZmllcikbosWJx03cCMq3m5PHTdwIIkNJUS4wU0RBUUdTOlRTTEEuSVFfRUJJVERBLkZRMTIwMjIFAAAAAAAAAAgAAAAUKEludmFsaWQgSWRlbnRpZmllcikbosWJx03cCMq3m5PHTdwIKUNJUS4wU0RBUUdTOlRTTEEuSVFfQ1VSUkVOVF9SQVRJTy5GUTQyMDIyBQAAAAAAAAAIAAAAFChJbnZhbGlkIElkZW50aWZpZXIpG6LFicdN3AjKt5uTx03cCCNDSVEuMFNEQVFHUzpUU0xBLklRX05JX05PUk0uRlEyMjAyMwUAAAAAAAAACAAAABQoSW52YWxpZCBJZGVudGlmaWVyKRuixYnHTdwIyrebk8dN3AgkQ0lRLjBTREFR</t>
  </si>
  <si>
    <t>R1M6VFNMQS5JUV9FUFNfTk9STS5GUTQyMDIzBQAAAAAAAAAIAAAAFChJbnZhbGlkIElkZW50aWZpZXIpG6LFicdN3AjKt5uTx03cCChDSVEuMFNEQVFHUzpURVIuSVFfUEVSSU9EREFURV9JUy5GUTQyMDE5BQAAAAAAAAAIAAAAFChJbnZhbGlkIElkZW50aWZpZXIpG6LFicdN3Ah4kJuTx03cCCdDSVEuMFNEQVFHUzpURVIuSVFfR1JPU1NfTUFSR0lOLkZRMjIwMjAFAAAAAAAAAAgAAAAUKEludmFsaWQgSWRlbnRpZmllcikbosWJx03cCHiQm5PHTdwIJ0NJUS4wU0RBUUdTOlRFUi5JUV9FQklUQV9NQVJHSU4uRlE0MjAyMAUAAAAAAAAACAAAABQoSW52YWxpZCBJZGVudGlmaWVyKRuixYnHTdwIeJCbk8dN3AgpQ0lRLjBTREFRR1M6VEVSLklRX0RJTFVUX0VQU19JTkNMLkZRMzIwMjEFAAAAAAAAAAgAAAAUKEludmFsaWQgSWRlbnRpZmllcikbosWJx03cCHiQm5PHTdwILENJUS4wU0RBUUdTOlRFUi5JUV9UT1RBTF9ERUJUX0VRVUlUWS5GUTEyMDIyBQAAAAAAAAAIAAAAFChJbnZhbGlkIElkZW50aWZpZXIpG6LFicdN3Ah4kJuTx03cCCVDSVEuMFNEQVFHUzpURVIuSVFfRUJJVERBX0lOVC5GUTMyMDIyBQAAAAAAAAAIAAAAFChJbnZhbGlkIElkZW50aWZpZXIpG6LFicdN3Ah4kJuTx03cCCNDSVEuMFNEQVFHUzpURVIuSVFfQlZfU0hBUkUuRlExMjAyMwUAAAAAAAAACAAAABQoSW52YWxpZCBJZGVudGlm</t>
  </si>
  <si>
    <t>aWVyKRuixYnHTdwIeJCbk8dN3AglQ0lRLjBTREFRR1M6VEVSLklRX0VCSVREQV9JTlQuRlEzMjAyMwUAAAAAAAAACAAAABQoSW52YWxpZCBJZGVudGlmaWVyKRuixYnHTdwIeJCbk8dN3AgqQ0lRLjBTREFRR1M6VFRXTy5JUV9OSV9OT1JNX01BUkdJTi5GUTEyMDE5BQAAAAAAAAAIAAAAFChJbnZhbGlkIElkZW50aWZpZXIpG6LFicdN3Ah4kJuTx03cCChDSVEuMFNEQVFHUzpUVFdPLklRX0dST1NTX01BUkdJTi5GUTIyMDE5BQAAAAAAAAAIAAAAFChJbnZhbGlkIElkZW50aWZpZXIpG6LFicdN3Ah4kJuTx03cCClDSVEuMFNEQVFHUzpUVFdPLklRX0NVUlJFTlRfUkFUSU8uRlE0MjAxOQUAAAAAAAAACAAAABQoSW52YWxpZCBJZGVudGlmaWVyKRuixYnHTdwIeJCbk8dN3AgoQ0lRLjBTREFRR1M6VFRXTy5JUV9FQklUQV9NQVJHSU4uRlE0MjAxOQUAAAAAAAAACAAAABQoSW52YWxpZCBJZGVudGlmaWVyKRuixYnHTdwIHmmbk8dN3AgkQ0lRLjBTREFRR1M6VFRXTy5JUV9CVl9TSEFSRS5GUTIyMDIwBQAAAAAAAAAIAAAAFChJbnZhbGlkIElkZW50aWZpZXIpG6LFicdN3AgeaZuTx03cCCpDSVEuMFNEQVFHUzpUVFdPLklRX0RJTFVUX0VQU19JTkNMLkZRMzIwMjAFAAAAAAAAAAgAAAAUKEludmFsaWQgSWRlbnRpZmllcikbosWJx03cCB5pm5PHTdwIJUNJUS4wU0RBUUdTOlRUV08uSVFfVE9UQUxfUkVWLkZR</t>
  </si>
  <si>
    <t>MzIwMjAFAAAAAAAAAAgAAAAUKEludmFsaWQgSWRlbnRpZmllcikbosWJx03cCB5pm5PHTdwILUNJUS4wU0RBUUdTOlRUV08uSVFfVE9UQUxfREVCVF9FUVVJVFkuRlExMjAyMQUAAAAAAAAACAAAABQoSW52YWxpZCBJZGVudGlmaWVyKRuixYnHTdwIHmmbk8dN3AgjQ0lRLjBTREFRR1M6VFRXTy5JUV9OSV9OT1JNLkZRMjIwMjEFAAAAAAAAAAgAAAAUKEludmFsaWQgSWRlbnRpZmllcikbosWJx03cCB5pm5PHTdwIJkNJUS4wU0RBUUdTOlRUV08uSVFfRUJJVERBX0lOVC5GUTMyMDIxBQAAAAAAAAAIAAAAFChJbnZhbGlkIElkZW50aWZpZXIpG6LFicdN3AgeaZuTx03cCCRDSVEuMFNEQVFHUzpUVFdPLklRX0VQU19OT1JNLkZRNDIwMjEFAAAAAAAAAAgAAAAUKEludmFsaWQgSWRlbnRpZmllcikbosWJx03cCB5pm5PHTdwIIkNJUS4wU0RBUUdTOlRUV08uSVFfRUJJVERBLkZRMTIwMjIFAAAAAAAAAAgAAAAUKEludmFsaWQgSWRlbnRpZmllcikbosWJx03cCB5pm5PHTdwIHkNJUS4wU0RBUUdTOlRUV08uSVFfTkkuRlEzMjAyMgUAAAAAAAAACAAAABQoSW52YWxpZCBJZGVudGlmaWVyKRuixYnHTdwIHmmbk8dN3AgpQ0lRLjBTREFRR1M6VFRXTy5JUV9QRVJJT0REQVRFX0lTLkZRNDIwMjIFAAAAAAAAAAgAAAAUKEludmFsaWQgSWRlbnRpZmllcikbosWJx03cCB5pm5PHTdwIKkNJUS4wU0RBUUdTOlRUV08u</t>
  </si>
  <si>
    <t>SVFfTklfTk9STV9NQVJHSU4uRlExMjAyMwUAAAAAAAAACAAAABQoSW52YWxpZCBJZGVudGlmaWVyKRuixYnHTdwIWFWbk8dN3AgoQ0lRLjBTREFRR1M6VFRXTy5JUV9HUk9TU19NQVJHSU4uRlEyMjAyMwUAAAAAAAAACAAAABQoSW52YWxpZCBJZGVudGlmaWVyKRuixYnHTdwIWFWbk8dN3AgpQ0lRLjBTREFRR1M6VFRXTy5JUV9DVVJSRU5UX1JBVElPLkZRNDIwMjMFAAAAAAAAAAgAAAAUKEludmFsaWQgSWRlbnRpZmllcikbosWJx03cCFhVm5PHTdwIKENJUS4wU0RBUUdTOlRUV08uSVFfRUJJVEFfTUFSR0lOLkZRNDIwMjMFAAAAAAAAAAgAAAAUKEludmFsaWQgSWRlbnRpZmllcikbosWJx03cCFhVm5PHTdwIJENJUS4wU0RBUUdTOlRST1cuSVFfQlZfU0hBUkUuRlEyMjAxOQUAAAAAAAAACAAAABQoSW52YWxpZCBJZGVudGlmaWVyKRuixYnHTdwIWFWbk8dN3AgqQ0lRLjBTREFRR1M6VFJPVy5JUV9ESUxVVF9FUFNfSU5DTC5GUTMyMDE5BQAAAAAAAAAIAAAAFChJbnZhbGlkIElkZW50aWZpZXIpG6LFicdN3AgeaZuTx03cCCVDSVEuMFNEQVFHUzpUUk9XLklRX1RPVEFMX1JFVi5GUTMyMDE5BQAAAAAAAAAIAAAAFChJbnZhbGlkIElkZW50aWZpZXIpG6LFicdN3AhFLpuTx03cCC1DSVEuMFNEQVFHUzpUUk9XLklRX1RPVEFMX0RFQlRfRVFVSVRZLkZRMTIwMjAFAAAAAAAAAAgAAAAUKEludmFsaWQgSWRl</t>
  </si>
  <si>
    <t>bnRpZmllcikbosWJx03cCEUum5PHTdwII0NJUS4wU0RBUUdTOlRST1cuSVFfTklfTk9STS5GUTIyMDIwBQAAAAAAAAAIAAAAFChJbnZhbGlkIElkZW50aWZpZXIpG6LFicdN3AhFLpuTx03cCCZDSVEuMFNEQVFHUzpUUk9XLklRX0VCSVREQV9JTlQuRlEzMjAyMAUAAAAAAAAACAAAABQoSW52YWxpZCBJZGVudGlmaWVyKRuixYnHTdwIRS6bk8dN3AgkQ0lRLjBTREFRR1M6VFJPVy5JUV9FUFNfTk9STS5GUTQyMDIwBQAAAAAAAAAIAAAAFChJbnZhbGlkIElkZW50aWZpZXIpG6LFicdN3AhFLpuTx03cCCJDSVEuMFNEQVFHUzpUUk9XLklRX0VCSVREQS5GUTEyMDIxBQAAAAAAAAAIAAAAFChJbnZhbGlkIElkZW50aWZpZXIpG6LFicdN3AhFLpuTx03cCB5DSVEuMFNEQVFHUzpUUk9XLklRX05JLkZRMzIwMjEFAAAAAAAAAAgAAAAUKEludmFsaWQgSWRlbnRpZmllcikbosWJx03cCEUum5PHTdwIKUNJUS4wU0RBUUdTOlRST1cuSVFfUEVSSU9EREFURV9JUy5GUTQyMDIxBQAAAAAAAAAIAAAAFChJbnZhbGlkIElkZW50aWZpZXIpG6LFicdN3AhFLpuTx03cCCpDSVEuMFNEQVFHUzpUUk9XLklRX05JX05PUk1fTUFSR0lOLkZRMTIwMjIFAAAAAAAAAAgAAAAUKEludmFsaWQgSWRlbnRpZmllcikbosWJx03cCEUum5PHTdwIKENJUS4wU0RBUUdTOlRST1cuSVFfR1JPU1NfTUFSR0lOLkZRMjIwMjIFAAAAAAAAAAgA</t>
  </si>
  <si>
    <t>AAAUKEludmFsaWQgSWRlbnRpZmllcikbosWJx03cCEUum5PHTdwIKUNJUS4wU0RBUUdTOlRST1cuSVFfQ1VSUkVOVF9SQVRJTy5GUTQyMDIyBQAAAAAAAAAIAAAAFChJbnZhbGlkIElkZW50aWZpZXIpG6LFicdN3AhFLpuTx03cCChDSVEuMFNEQVFHUzpUUk9XLklRX0VCSVRBX01BUkdJTi5GUTQyMDIyBQAAAAAAAAAIAAAAFChJbnZhbGlkIElkZW50aWZpZXIpG6LFicdN3AgzB5uTx03cCCRDSVEuMFNEQVFHUzpUUk9XLklRX0JWX1NIQVJFLkZRMjIwMjMFAAAAAAAAAAgAAAAUKEludmFsaWQgSWRlbnRpZmllcikbosWJx03cCDMHm5PHTdwIKkNJUS4wU0RBUUdTOlRST1cuSVFfRElMVVRfRVBTX0lOQ0wuRlEzMjAyMwUAAAAAAAAACAAAABQoSW52YWxpZCBJZGVudGlmaWVyKRuixYnHTdwIMwebk8dN3AglQ0lRLjBTREFRR1M6VFJPVy5JUV9UT1RBTF9SRVYuRlEzMjAyMwUAAAAAAAAACAAAABQoSW52YWxpZCBJZGVudGlmaWVyKRuixYnHTdwIMwebk8dN3AgtQ0lRLjBTREFRR1M6VE1VUy5JUV9UT1RBTF9ERUJUX0VRVUlUWS5GUTEyMDE5BQAAAAAAAAAIAAAAFChJbnZhbGlkIElkZW50aWZpZXIpG6LFicdN3AgzB5uTx03cCCNDSVEuMFNEQVFHUzpUTVVTLklRX05JX05PUk0uRlEyMjAxOQUAAAAAAAAACAAAABQoSW52YWxpZCBJZGVudGlmaWVyKRuixYnHTdwIMwebk8dN3AgmQ0lRLjBTREFRR1M6VE1V</t>
  </si>
  <si>
    <t>Uy5JUV9FQklUREFfSU5ULkZRMzIwMTkFAAAAAAAAAAgAAAAUKEludmFsaWQgSWRlbnRpZmllcikbosWJx03cCDMHm5PHTdwIJENJUS4wU0RBUUdTOlRNVVMuSVFfRVBTX05PUk0uRlE0MjAxOQUAAAAAAAAACAAAABQoSW52YWxpZCBJZGVudGlmaWVyKRuixYnHTdwIMwebk8dN3AgiQ0lRLjBTREFRR1M6VE1VUy5JUV9FQklUREEuRlExMjAyMAUAAAAAAAAACAAAABQoSW52YWxpZCBJZGVudGlmaWVyKRuixYnHTdwIMwebk8dN3AgeQ0lRLjBTREFRR1M6VE1VUy5JUV9OSS5GUTMyMDIwBQAAAAAAAAAIAAAAFChJbnZhbGlkIElkZW50aWZpZXIpG6LFicdN3AgzB5uTx03cCClDSVEuMFNEQVFHUzpUTVVTLklRX1BFUklPRERBVEVfSVMuRlE0MjAyMAUAAAAAAAAACAAAABQoSW52YWxpZCBJZGVudGlmaWVyKRuixYnHTdwIMwebk8dN3AgqQ0lRLjBTREFRR1M6VE1VUy5JUV9OSV9OT1JNX01BUkdJTi5GUTEyMDIxBQAAAAAAAAAIAAAAFChJbnZhbGlkIElkZW50aWZpZXIpG6LFicdN3Agk4JqTx03cCChDSVEuMFNEQVFHUzpUTVVTLklRX0dST1NTX01BUkdJTi5GUTIyMDIxBQAAAAAAAAAIAAAAFChJbnZhbGlkIElkZW50aWZpZXIpG6LFicdN3Agk4JqTx03cCClDSVEuMFNEQVFHUzpUTVVTLklRX0NVUlJFTlRfUkFUSU8uRlE0MjAyMQUAAAAAAAAACAAAABQoSW52YWxpZCBJZGVudGlmaWVyKRuixYnHTdwIJOCa</t>
  </si>
  <si>
    <t>k8dN3AgoQ0lRLjBTREFRR1M6VE1VUy5JUV9FQklUQV9NQVJHSU4uRlE0MjAyMQUAAAAAAAAACAAAABQoSW52YWxpZCBJZGVudGlmaWVyKRuixYnHTdwIJOCak8dN3AgkQ0lRLjBTREFRR1M6VE1VUy5JUV9CVl9TSEFSRS5GUTIyMDIyBQAAAAAAAAAIAAAAFChJbnZhbGlkIElkZW50aWZpZXIpG6LFicdN3Agk4JqTx03cCCpDSVEuMFNEQVFHUzpUTVVTLklRX0RJTFVUX0VQU19JTkNMLkZRMzIwMjIFAAAAAAAAAAgAAAAUKEludmFsaWQgSWRlbnRpZmllcikbosWJx03cCDMHm5PHTdwIJUNJUS4wU0RBUUdTOlRNVVMuSVFfVE9UQUxfUkVWLkZRMzIwMjIFAAAAAAAAAAgAAAAUKEludmFsaWQgSWRlbnRpZmllcikbosWJx03cCCTgmpPHTdwILUNJUS4wU0RBUUdTOlRNVVMuSVFfVE9UQUxfREVCVF9FUVVJVFkuRlExMjAyMwUAAAAAAAAACAAAABQoSW52YWxpZCBJZGVudGlmaWVyKRuixYnHTdwIJOCak8dN3AgjQ0lRLjBTREFRR1M6VE1VUy5JUV9OSV9OT1JNLkZRMjIwMjMFAAAAAAAAAAgAAAAUKEludmFsaWQgSWRlbnRpZmllcikbosWJx03cCCTgmpPHTdwIJkNJUS4wU0RBUUdTOlRNVVMuSVFfRUJJVERBX0lOVC5GUTMyMDIzBQAAAAAAAAAIAAAAFChJbnZhbGlkIElkZW50aWZpZXIpG6LFicdN3Agk4JqTx03cCCRDSVEuMFNEQVFHUzpUTVVTLklRX0VQU19OT1JNLkZRNDIwMjMFAAAAAAAAAAgAAAAUKElu</t>
  </si>
  <si>
    <t>dmFsaWQgSWRlbnRpZmllcikbosWJx03cCCTgmpPHTdwIKkNJUS4wU0RBUUdTOlNOUFMuSVFfTklfTk9STV9NQVJHSU4uRlExMjAxOQUAAAAAAAAACAAAABQoSW52YWxpZCBJZGVudGlmaWVyKRuixYnHTdwIJOCak8dN3AgoQ0lRLjBTREFRR1M6U05QUy5JUV9HUk9TU19NQVJHSU4uRlEyMjAxOQUAAAAAAAAACAAAABQoSW52YWxpZCBJZGVudGlmaWVyKRuixYnHTdwIFbmak8dN3AgpQ0lRLjBTREFRR1M6U05QUy5JUV9DVVJSRU5UX1JBVElPLkZRNDIwMTkFAAAAAAAAAAgAAAAUKEludmFsaWQgSWRlbnRpZmllcikbosWJx03cCBW5mpPHTdwIKENJUS4wU0RBUUdTOlNOUFMuSVFfRUJJVEFfTUFSR0lOLkZRNDIwMTkFAAAAAAAAAAgAAAAUKEludmFsaWQgSWRlbnRpZmllcikbosWJx03cCBW5mpPHTdwIJENJUS4wU0RBUUdTOlNOUFMuSVFfQlZfU0hBUkUuRlEyMjAyMAUAAAAAAAAACAAAABQoSW52YWxpZCBJZGVudGlmaWVyKRuixYnHTdwIFbmak8dN3AgqQ0lRLjBTREFRR1M6U05QUy5JUV9ESUxVVF9FUFNfSU5DTC5GUTMyMDIwBQAAAAAAAAAIAAAAFChJbnZhbGlkIElkZW50aWZpZXIpG6LFicdN3AgVuZqTx03cCCVDSVEuMFNEQVFHUzpTTlBTLklRX1RPVEFMX1JFVi5GUTMyMDIwBQAAAAAAAAAIAAAAFChJbnZhbGlkIElkZW50aWZpZXIpG6LFicdN3Agk4JqTx03cCC1DSVEuMFNEQVFHUzpTTlBTLklR</t>
  </si>
  <si>
    <t>X1RPVEFMX0RFQlRfRVFVSVRZLkZRMTIwMjEFAAAAAAAAAAgAAAAUKEludmFsaWQgSWRlbnRpZmllcikbosWJx03cCBW5mpPHTdwII0NJUS4wU0RBUUdTOlNOUFMuSVFfTklfTk9STS5GUTIyMDIxBQAAAAAAAAAIAAAAFChJbnZhbGlkIElkZW50aWZpZXIpG6LFicdN3AgVuZqTx03cCCZDSVEuMFNEQVFHUzpTTlBTLklRX0VCSVREQV9JTlQuRlEzMjAyMQUAAAAAAAAACAAAABQoSW52YWxpZCBJZGVudGlmaWVyKRuixYnHTdwIFbmak8dN3AgkQ0lRLjBTREFRR1M6U05QUy5JUV9FUFNfTk9STS5GUTQyMDIxBQAAAAAAAAAIAAAAFChJbnZhbGlkIElkZW50aWZpZXIpG6LFicdN3AgVuZqTx03cCCJDSVEuMFNEQVFHUzpTTlBTLklRX0VCSVREQS5GUTEyMDIyBQAAAAAAAAAIAAAAFChJbnZhbGlkIElkZW50aWZpZXIpG6LFicdN3AgVuZqTx03cCB5DSVEuMFNEQVFHUzpTTlBTLklRX05JLkZRMzIwMjIFAAAAAAAAAAgAAAAUKEludmFsaWQgSWRlbnRpZmllcikbosWJx03cCASSmpPHTdwIKUNJUS4wU0RBUUdTOlNOUFMuSVFfUEVSSU9EREFURV9JUy5GUTQyMDIyBQAAAAAAAAAIAAAAFChJbnZhbGlkIElkZW50aWZpZXIpG6LFicdN3AgEkpqTx03cCCpDSVEuMFNEQVFHUzpTTlBTLklRX05JX05PUk1fTUFSR0lOLkZRMTIwMjMFAAAAAAAAAAgAAAAUKEludmFsaWQgSWRlbnRpZmllcikbosWJx03cCASSmpPHTdwI</t>
  </si>
  <si>
    <t>KENJUS4wU0RBUUdTOlNOUFMuSVFfR1JPU1NfTUFSR0lOLkZRMjIwMjMFAAAAAAAAAAgAAAAUKEludmFsaWQgSWRlbnRpZmllcikbosWJx03cCASSmpPHTdwIKUNJUS4wU0RBUUdTOlNOUFMuSVFfQ1VSUkVOVF9SQVRJTy5GUTQyMDIzBQAAAAAAAAAIAAAAFChJbnZhbGlkIElkZW50aWZpZXIpG6LFicdN3AgEkpqTx03cCChDSVEuMFNEQVFHUzpTTlBTLklRX0VCSVRBX01BUkdJTi5GUTQyMDIzBQAAAAAAAAAIAAAAFChJbnZhbGlkIElkZW50aWZpZXIpG6LFicdN3AgVuZqTx03cCC1DSVEuMFNEQVFHUzpTTUNJLklRX1RPVEFMX0RFQlRfRVFVSVRZLkZRMTIwMTkFAAAAAAAAAAgAAAAUKEludmFsaWQgSWRlbnRpZmllcikbosWJx03cCASSmpPHTdwII0NJUS4wU0RBUUdTOlNNQ0kuSVFfTklfTk9STS5GUTIyMDE5BQAAAAAAAAAIAAAAFChJbnZhbGlkIElkZW50aWZpZXIpG6LFicdN3AgEkpqTx03cCCZDSVEuMFNEQVFHUzpTTUNJLklRX0VCSVREQV9JTlQuRlEzMjAxOQUAAAAAAAAACAAAABQoSW52YWxpZCBJZGVudGlmaWVyKRuixYnHTdwIBJKak8dN3AgkQ0lRLjBTREFRR1M6U01DSS5JUV9FUFNfTk9STS5GUTQyMDE5BQAAAAAAAAAIAAAAFChJbnZhbGlkIElkZW50aWZpZXIpG6LFicdN3AgEkpqTx03cCCJDSVEuMFNEQVFHUzpTTUNJLklRX0VCSVREQS5GUTEyMDIwBQAAAAAAAAAIAAAAFChJbnZhbGlk</t>
  </si>
  <si>
    <t>IElkZW50aWZpZXIpG6LFicdN3AgEkpqTx03cCB5DSVEuMFNEQVFHUzpTTUNJLklRX05JLkZRMzIwMjAFAAAAAAAAAAgAAAAUKEludmFsaWQgSWRlbnRpZmllcikbosWJx03cCPRqmpPHTdwIKUNJUS4wU0RBUUdTOlNNQ0kuSVFfUEVSSU9EREFURV9JUy5GUTQyMDIwBQAAAAAAAAAIAAAAFChJbnZhbGlkIElkZW50aWZpZXIpG6LFicdN3Aj0apqTx03cCCpDSVEuMFNEQVFHUzpTTUNJLklRX05JX05PUk1fTUFSR0lOLkZRMTIwMjEFAAAAAAAAAAgAAAAUKEludmFsaWQgSWRlbnRpZmllcikbosWJx03cCPRqmpPHTdwIKENJUS4wU0RBUUdTOlNNQ0kuSVFfR1JPU1NfTUFSR0lOLkZRMjIwMjEFAAAAAAAAAAgAAAAUKEludmFsaWQgSWRlbnRpZmllcikbosWJx03cCPRqmpPHTdwIKUNJUS4wU0RBUUdTOlNNQ0kuSVFfQ1VSUkVOVF9SQVRJTy5GUTQyMDIxBQAAAAAAAAAIAAAAFChJbnZhbGlkIElkZW50aWZpZXIpG6LFicdN3Aj0apqTx03cCChDSVEuMFNEQVFHUzpTTUNJLklRX0VCSVRBX01BUkdJTi5GUTQyMDIxBQAAAAAAAAAIAAAAFChJbnZhbGlkIElkZW50aWZpZXIpG6LFicdN3AgEkpqTx03cCCRDSVEuMFNEQVFHUzpTTUNJLklRX0JWX1NIQVJFLkZRMjIwMjIFAAAAAAAAAAgAAAAUKEludmFsaWQgSWRlbnRpZmllcikbosWJx03cCPRqmpPHTdwIKkNJUS4wU0RBUUdTOlNNQ0kuSVFfRElMVVRfRVBTX0lO</t>
  </si>
  <si>
    <t>Q0wuRlEzMjAyMgUAAAAAAAAACAAAABQoSW52YWxpZCBJZGVudGlmaWVyKRuixYnHTdwI9Gqak8dN3AglQ0lRLjBTREFRR1M6U01DSS5JUV9UT1RBTF9SRVYuRlEzMjAyMgUAAAAAAAAACAAAABQoSW52YWxpZCBJZGVudGlmaWVyKRuixYnHTdwI9Gqak8dN3AgtQ0lRLjBTREFRR1M6U01DSS5JUV9UT1RBTF9ERUJUX0VRVUlUWS5GUTEyMDIzBQAAAAAAAAAIAAAAFChJbnZhbGlkIElkZW50aWZpZXIpG6LFicdN3Aj0apqTx03cCCNDSVEuMFNEQVFHUzpTTUNJLklRX05JX05PUk0uRlEyMjAyMwUAAAAAAAAACAAAABQoSW52YWxpZCBJZGVudGlmaWVyKRuixYnHTdwI9Gqak8dN3AgmQ0lRLjBTREFRR1M6U01DSS5JUV9FQklUREFfSU5ULkZRMzIwMjMFAAAAAAAAAAgAAAAUKEludmFsaWQgSWRlbnRpZmllcikbosWJx03cCPRqmpPHTdwIJENJUS4wU0RBUUdTOlNNQ0kuSVFfRVBTX05PUk0uRlE0MjAyMwUAAAAAAAAACAAAABQoSW52YWxpZCBJZGVudGlmaWVyKRuixYnHTdwI5kOak8dN3AgnQ0lRLjBTREFRR1M6VFhOLklRX0VCSVRBX01BUkdJTi5GUTEyMDE5BQAAAAAAAAAIAAAAFChJbnZhbGlkIElkZW50aWZpZXIpG6LFicdN3AjmQ5qTx03cCCdDSVEuMFNEQVFHUzpUWE4uSVFfRUJJVEFfTUFSR0lOLkZRNDIwMTkFAAAAAAAAAAgAAAAUKEludmFsaWQgSWRlbnRpZmllcikbosWJx03cCOZDmpPHTdwIKENJ</t>
  </si>
  <si>
    <t>US4wU0RBUUdTOlRYTi5JUV9QRVJJT0REQVRFX0lTLkZRNDIwMjAFAAAAAAAAAAgAAAAUKEludmFsaWQgSWRlbnRpZmllcikbosWJx03cCOZDmpPHTdwIKENJUS4wU0RBUUdTOlRYTi5JUV9QRVJJT0REQVRFX0lTLkZRMzIwMjEFAAAAAAAAAAgAAAAUKEludmFsaWQgSWRlbnRpZmllcikbosWJx03cCPRqmpPHTdwIJUNJUS4wU0RBUUdTOlRYTi5JUV9FQklUREFfSU5ULkZRMzIwMjIFAAAAAAAAAAgAAAAUKEludmFsaWQgSWRlbnRpZmllcikbosWJx03cCPRqmpPHTdwILENJUS4wU0RBUUdTOlRYTi5JUV9UT1RBTF9ERUJUX0VRVUlUWS5GUTIyMDIzBQAAAAAAAAAIAAAAFChJbnZhbGlkIElkZW50aWZpZXIpG6LFicdN3AjmQ5qTx03cCCRDSVEuMFNEQVFHUzpUU0xBLklRX0JWX1NIQVJFLkZRMjIwMTkFAAAAAAAAAAgAAAAUKEludmFsaWQgSWRlbnRpZmllcikbosWJx03cCOZDmpPHTdwIKkNJUS4wU0RBUUdTOlRTTEEuSVFfTklfTk9STV9NQVJHSU4uRlExMjAyMAUAAAAAAAAACAAAABQoSW52YWxpZCBJZGVudGlmaWVyKRuixYnHTdwI5kOak8dN3AgtQ0lRLjBTREFRR1M6VFNMQS5JUV9UT1RBTF9ERUJUX0VRVUlUWS5GUTQyMDIwBQAAAAAAAAAIAAAAFChJbnZhbGlkIElkZW50aWZpZXIpG6LFicdN3AjmQ5qTx03cCClDSVEuMFNEQVFHUzpUU0xBLklRX0NVUlJFTlRfUkFUSU8uRlEzMjAyMQUAAAAAAAAA</t>
  </si>
  <si>
    <t>CAAAABQoSW52YWxpZCBJZGVudGlmaWVyKRuixYnHTdwI5kOak8dN3AgoQ0lRLjBTREFRR1M6VFNMQS5JUV9FQklUQV9NQVJHSU4uRlExMjAyMgUAAAAAAAAACAAAABQoSW52YWxpZCBJZGVudGlmaWVyKRuixYnHTdwI5kOak8dN3AgpQ0lRLjBTREFRR1M6VFNMQS5JUV9QRVJJT0REQVRFX0lTLkZRMzIwMjIFAAAAAAAAAAgAAAAUKEludmFsaWQgSWRlbnRpZmllcikbosWJx03cCNgcmpPHTdwIKUNJUS4wU0RBUUdTOlRTTEEuSVFfUEVSSU9EREFURV9JUy5GUTQyMDIzBQAAAAAAAAAIAAAAFChJbnZhbGlkIElkZW50aWZpZXIpG6LFicdN3AjYHJqTx03cCCdDSVEuMFNEQVFHUzpURVIuSVFfR1JPU1NfTUFSR0lOLkZRMjIwMTkFAAAAAAAAAAgAAAAUKEludmFsaWQgSWRlbnRpZmllcikbosWJx03cCNgcmpPHTdwIJ0NJUS4wU0RBUUdTOlRFUi5JUV9FQklUQV9NQVJHSU4uRlE0MjAxOQUAAAAAAAAACAAAABQoSW52YWxpZCBJZGVudGlmaWVyKRuixYnHTdwI5kOak8dN3AgpQ0lRLjBTREFRR1M6VEVSLklRX0RJTFVUX0VQU19JTkNMLkZRMzIwMjAFAAAAAAAAAAgAAAAUKEludmFsaWQgSWRlbnRpZmllcikbosWJx03cCOZDmpPHTdwILENJUS4wU0RBUUdTOlRFUi5JUV9UT1RBTF9ERUJUX0VRVUlUWS5GUTEyMDIxBQAAAAAAAAAIAAAAFChJbnZhbGlkIElkZW50aWZpZXIpG6LFicdN3AjYHJqTx03cCCVDSVEu</t>
  </si>
  <si>
    <t>MFNEQVFHUzpURVIuSVFfRUJJVERBX0lOVC5GUTMyMDIxBQAAAAAAAAAIAAAAFChJbnZhbGlkIElkZW50aWZpZXIpG6LFicdN3AjYHJqTx03cCCFDSVEuMFNEQVFHUzpURVIuSVFfRUJJVERBLkZRMTIwMjIFAAAAAAAAAAgAAAAUKEludmFsaWQgSWRlbnRpZmllcikbosWJx03cCNgcmpPHTdwIHUNJUS4wU0RBUUdTOlRFUi5JUV9OSS5GUTMyMDIyBQAAAAAAAAAIAAAAFChJbnZhbGlkIElkZW50aWZpZXIpG6LFicdN3AjYHJqTx03cCCFDSVEuMFNEQVFHUzpURVIuSVFfRUJJVERBLkZRMTIwMjMFAAAAAAAAAAgAAAAUKEludmFsaWQgSWRlbnRpZmllcikbosWJx03cCNgcmpPHTdwII0NJUS4wU0RBUUdTOlRFUi5JUV9CVl9TSEFSRS5GUTMyMDIzBQAAAAAAAAAIAAAAFChJbnZhbGlkIElkZW50aWZpZXIpG6LFicdN3AjYHJqTx03cCCRDSVEuMFNEQVFHUzpUVFdPLklRX0VQU19OT1JNLkZRMTIwMTkFAAAAAAAAAAgAAAAUKEludmFsaWQgSWRlbnRpZmllcikbosWJx03cCIP1mZPHTdwIIkNJUS4wU0RBUUdTOlRUV08uSVFfRUJJVERBLkZRMjIwMTkFAAAAAAAAAAgAAAAUKEludmFsaWQgSWRlbnRpZmllcikbosWJx03cCIP1mZPHTdwIJkNJUS4wU0RBUUdTOlRUV08uSVFfRUJJVERBX0lOVC5GUTQyMDE5BQAAAAAAAAAIAAAAFChJbnZhbGlkIElkZW50aWZpZXIpG6LFicdN3AiD9ZmTx03cCB5DSVEuMFNEQVFH</t>
  </si>
  <si>
    <t>UzpUVFdPLklRX05JLkZRNDIwMTkFAAAAAAAAAAgAAAAUKEludmFsaWQgSWRlbnRpZmllcikbosWJx03cCIP1mZPHTdwIKUNJUS4wU0RBUUdTOlRUV08uSVFfUEVSSU9EREFURV9JUy5GUTEyMDIwBQAAAAAAAAAIAAAAFChJbnZhbGlkIElkZW50aWZpZXIpG6LFicdN3AjYHJqTx03cCChDSVEuMFNEQVFHUzpUVFdPLklRX0dST1NTX01BUkdJTi5GUTMyMDIwBQAAAAAAAAAIAAAAFChJbnZhbGlkIElkZW50aWZpZXIpG6LFicdN3AiD9ZmTx03cCClDSVEuMFNEQVFHUzpUVFdPLklRX0NVUlJFTlRfUkFUSU8uRlExMjAyMQUAAAAAAAAACAAAABQoSW52YWxpZCBJZGVudGlmaWVyKRuixYnHTdwIg/WZk8dN3AgqQ0lRLjBTREFRR1M6VFRXTy5JUV9OSV9OT1JNX01BUkdJTi5GUTIyMDIxBQAAAAAAAAAIAAAAFChJbnZhbGlkIElkZW50aWZpZXIpG6LFicdN3AiD9ZmTx03cCCRDSVEuMFNEQVFHUzpUVFdPLklRX0JWX1NIQVJFLkZRMzIwMjEFAAAAAAAAAAgAAAAUKEludmFsaWQgSWRlbnRpZmllcikbosWJx03cCIP1mZPHTdwIKkNJUS4wU0RBUUdTOlRUV08uSVFfRElMVVRfRVBTX0lOQ0wuRlE0MjAyMQUAAAAAAAAACAAAABQoSW52YWxpZCBJZGVudGlmaWVyKRuixYnHTdwIg/WZk8dN3AgoQ0lRLjBTREFRR1M6VFRXTy5JUV9FQklUQV9NQVJHSU4uRlExMjAyMgUAAAAAAAAACAAAABQoSW52YWxpZCBJZGVudGlm</t>
  </si>
  <si>
    <t>aWVyKRuixYnHTdwIg/WZk8dN3AgtQ0lRLjBTREFRR1M6VFRXTy5JUV9UT1RBTF9ERUJUX0VRVUlUWS5GUTIyMDIyBQAAAAAAAAAIAAAAFChJbnZhbGlkIElkZW50aWZpZXIpG6LFicdN3AgmzpmTx03cCCNDSVEuMFNEQVFHUzpUVFdPLklRX05JX05PUk0uRlEzMjAyMgUAAAAAAAAACAAAABQoSW52YWxpZCBJZGVudGlmaWVyKRuixYnHTdwIJs6Zk8dN3AglQ0lRLjBTREFRR1M6VFRXTy5JUV9UT1RBTF9SRVYuRlE0MjAyMgUAAAAAAAAACAAAABQoSW52YWxpZCBJZGVudGlmaWVyKRuixYnHTdwIJs6Zk8dN3AgkQ0lRLjBTREFRR1M6VFRXTy5JUV9FUFNfTk9STS5GUTEyMDIzBQAAAAAAAAAIAAAAFChJbnZhbGlkIElkZW50aWZpZXIpG6LFicdN3AgmzpmTx03cCCJDSVEuMFNEQVFHUzpUVFdPLklRX0VCSVREQS5GUTIyMDIzBQAAAAAAAAAIAAAAFChJbnZhbGlkIElkZW50aWZpZXIpG6LFicdN3AiD9ZmTx03cCCZDSVEuMFNEQVFHUzpUVFdPLklRX0VCSVREQV9JTlQuRlE0MjAyMwUAAAAAAAAACAAAABQoSW52YWxpZCBJZGVudGlmaWVyKRuixYnHTdwIg/WZk8dN3AgeQ0lRLjBTREFRR1M6VFRXTy5JUV9OSS5GUTQyMDIzBQAAAAAAAAAIAAAAFChJbnZhbGlkIElkZW50aWZpZXIpG6LFicdN3AgmzpmTx03cCClDSVEuMFNEQVFHUzpUUk9XLklRX1BFUklPRERBVEVfSVMuRlExMjAxOQUAAAAAAAAACAAAABQo</t>
  </si>
  <si>
    <t>SW52YWxpZCBJZGVudGlmaWVyKRuixYnHTdwIJs6Zk8dN3AgoQ0lRLjBTREFRR1M6VFJPVy5JUV9HUk9TU19NQVJHSU4uRlEzMjAxOQUAAAAAAAAACAAAABQoSW52YWxpZCBJZGVudGlmaWVyKRuixYnHTdwIJs6Zk8dN3AgpQ0lRLjBTREFRR1M6VFJPVy5JUV9DVVJSRU5UX1JBVElPLkZRMTIwMjAFAAAAAAAAAAgAAAAUKEludmFsaWQgSWRlbnRpZmllcikbosWJx03cCCbOmZPHTdwIKkNJUS4wU0RBUUdTOlRST1cuSVFfTklfTk9STV9NQVJHSU4uRlEyMjAyMAUAAAAAAAAACAAAABQoSW52YWxpZCBJZGVudGlmaWVyKRuixYnHTdwIJs6Zk8dN3AgkQ0lRLjBTREFRR1M6VFJPVy5JUV9CVl9TSEFSRS5GUTMyMDIwBQAAAAAAAAAIAAAAFChJbnZhbGlkIElkZW50aWZpZXIpG6LFicdN3AhfupmTx03cCCpDSVEuMFNEQVFHUzpUUk9XLklRX0RJTFVUX0VQU19JTkNMLkZRNDIwMjAFAAAAAAAAAAgAAAAUKEludmFsaWQgSWRlbnRpZmllcikbosWJx03cCF+6mZPHTdwIKENJUS4wU0RBUUdTOlRST1cuSVFfRUJJVEFfTUFSR0lOLkZRMTIwMjEFAAAAAAAAAAgAAAAUKEludmFsaWQgSWRlbnRpZmllcikbosWJx03cCF+6mZPHTdwILUNJUS4wU0RBUUdTOlRST1cuSVFfVE9UQUxfREVCVF9FUVVJVFkuRlEyMjAyMQUAAAAAAAAACAAAABQoSW52YWxpZCBJZGVudGlmaWVyKRuixYnHTdwIJs6Zk8dN3AgjQ0lRLjBTREFR</t>
  </si>
  <si>
    <t>R1M6VFJPVy5JUV9OSV9OT1JNLkZRMzIwMjEFAAAAAAAAAAgAAAAUKEludmFsaWQgSWRlbnRpZmllcikbosWJx03cCCbOmZPHTdwIJUNJUS4wU0RBUUdTOlRST1cuSVFfVE9UQUxfUkVWLkZRNDIwMjEFAAAAAAAAAAgAAAAUKEludmFsaWQgSWRlbnRpZmllcikbosWJx03cCCbOmZPHTdwIJENJUS4wU0RBUUdTOlRST1cuSVFfRVBTX05PUk0uRlExMjAyMgUAAAAAAAAACAAAABQoSW52YWxpZCBJZGVudGlmaWVyKRuixYnHTdwITZOZk8dN3AgiQ0lRLjBTREFRR1M6VFJPVy5JUV9FQklUREEuRlEyMjAyMgUAAAAAAAAACAAAABQoSW52YWxpZCBJZGVudGlmaWVyKRuixYnHTdwITZOZk8dN3AgmQ0lRLjBTREFRR1M6VFJPVy5JUV9FQklUREFfSU5ULkZRNDIwMjIFAAAAAAAAAAgAAAAUKEludmFsaWQgSWRlbnRpZmllcikbosWJx03cCE2TmZPHTdwIHkNJUS4wU0RBUUdTOlRST1cuSVFfTkkuRlE0MjAyMgUAAAAAAAAACAAAABQoSW52YWxpZCBJZGVudGlmaWVyKRuixYnHTdwIX7qZk8dN3AgpQ0lRLjBTREFRR1M6VFJPVy5JUV9QRVJJT0REQVRFX0lTLkZRMTIwMjMFAAAAAAAAAAgAAAAUKEludmFsaWQgSWRlbnRpZmllcikbosWJx03cCF+6mZPHTdwIKENJUS4wU0RBUUdTOlRST1cuSVFfR1JPU1NfTUFSR0lOLkZRMzIwMjMFAAAAAAAAAAgAAAAUKEludmFsaWQgSWRlbnRpZmllcikbosWJx03cCE2TmZPHTdwI</t>
  </si>
  <si>
    <t>KUNJUS4wU0RBUUdTOlRNVVMuSVFfQ1VSUkVOVF9SQVRJTy5GUTEyMDE5BQAAAAAAAAAIAAAAFChJbnZhbGlkIElkZW50aWZpZXIpG6LFicdN3AhNk5mTx03cCCpDSVEuMFNEQVFHUzpUTVVTLklRX05JX05PUk1fTUFSR0lOLkZRMjIwMTkFAAAAAAAAAAgAAAAUKEludmFsaWQgSWRlbnRpZmllcikbosWJx03cCE2TmZPHTdwIJENJUS4wU0RBUUdTOlRNVVMuSVFfQlZfU0hBUkUuRlEzMjAxOQUAAAAAAAAACAAAABQoSW52YWxpZCBJZGVudGlmaWVyKRuixYnHTdwITZOZk8dN3AgqQ0lRLjBTREFRR1M6VE1VUy5JUV9ESUxVVF9FUFNfSU5DTC5GUTQyMDE5BQAAAAAAAAAIAAAAFChJbnZhbGlkIElkZW50aWZpZXIpG6LFicdN3AhNk5mTx03cCChDSVEuMFNEQVFHUzpUTVVTLklRX0VCSVRBX01BUkdJTi5GUTEyMDIwBQAAAAAAAAAIAAAAFChJbnZhbGlkIElkZW50aWZpZXIpG6LFicdN3AhNk5mTx03cCC1DSVEuMFNEQVFHUzpUTVVTLklRX1RPVEFMX0RFQlRfRVFVSVRZLkZRMjIwMjAFAAAAAAAAAAgAAAAUKEludmFsaWQgSWRlbnRpZmllcikbosWJx03cCD1smZPHTdwII0NJUS4wU0RBUUdTOlRNVVMuSVFfTklfTk9STS5GUTMyMDIwBQAAAAAAAAAIAAAAFChJbnZhbGlkIElkZW50aWZpZXIpG6LFicdN3Ag9bJmTx03cCCVDSVEuMFNEQVFHUzpUTVVTLklRX1RPVEFMX1JFVi5GUTQyMDIwBQAAAAAAAAAIAAAA</t>
  </si>
  <si>
    <t>FChJbnZhbGlkIElkZW50aWZpZXIpG6LFicdN3Ag9bJmTx03cCCRDSVEuMFNEQVFHUzpUTVVTLklRX0VQU19OT1JNLkZRMTIwMjEFAAAAAAAAAAgAAAAUKEludmFsaWQgSWRlbnRpZmllcikbosWJx03cCD1smZPHTdwIIkNJUS4wU0RBUUdTOlRNVVMuSVFfRUJJVERBLkZRMjIwMjEFAAAAAAAAAAgAAAAUKEludmFsaWQgSWRlbnRpZmllcikbosWJx03cCE2TmZPHTdwIJkNJUS4wU0RBUUdTOlRNVVMuSVFfRUJJVERBX0lOVC5GUTQyMDIxBQAAAAAAAAAIAAAAFChJbnZhbGlkIElkZW50aWZpZXIpG6LFicdN3AhNk5mTx03cCB5DSVEuMFNEQVFHUzpUTVVTLklRX05JLkZRNDIwMjEFAAAAAAAAAAgAAAAUKEludmFsaWQgSWRlbnRpZmllcikbosWJx03cCD1smZPHTdwIKUNJUS4wU0RBUUdTOlRNVVMuSVFfUEVSSU9EREFURV9JUy5GUTEyMDIyBQAAAAAAAAAIAAAAFChJbnZhbGlkIElkZW50aWZpZXIpG6LFicdN3Ag9bJmTx03cCChDSVEuMFNEQVFHUzpUTVVTLklRX0dST1NTX01BUkdJTi5GUTMyMDIyBQAAAAAAAAAIAAAAFChJbnZhbGlkIElkZW50aWZpZXIpG6LFicdN3Ag9bJmTx03cCClDSVEuMFNEQVFHUzpUTVVTLklRX0NVUlJFTlRfUkFUSU8uRlExMjAyMwUAAAAAAAAACAAAABQoSW52YWxpZCBJZGVudGlmaWVyKRuixYnHTdwIPWyZk8dN3AgqQ0lRLjBTREFRR1M6VE1VUy5JUV9OSV9OT1JNX01BUkdJ</t>
  </si>
  <si>
    <t>Ti5GUTIyMDIzBQAAAAAAAAAIAAAAFChJbnZhbGlkIElkZW50aWZpZXIpG6LFicdN3Ag9bJmTx03cCCRDSVEuMFNEQVFHUzpUTVVTLklRX0JWX1NIQVJFLkZRMzIwMjMFAAAAAAAAAAgAAAAUKEludmFsaWQgSWRlbnRpZmllcikbosWJx03cCCxFmZPHTdwIKkNJUS4wU0RBUUdTOlRNVVMuSVFfRElMVVRfRVBTX0lOQ0wuRlE0MjAyMwUAAAAAAAAACAAAABQoSW52YWxpZCBJZGVudGlmaWVyKRuixYnHTdwILEWZk8dN3AgjQ0lRLjBTREFRR1M6VFRXTy5JUV9OSV9OT1JNLkZRNDIwMjEFAAAAAAAAAAgAAAAUKEludmFsaWQgSWRlbnRpZmllcikbosWJx03cCD1smZPHTdwIHkNJUS4wU0RBUUdTOlRUV08uSVFfTkkuRlExMjAyMwUAAAAAAAAACAAAABQoSW52YWxpZCBJZGVudGlmaWVyKRuixYnHTdwILEWZk8dN3AgpQ0lRLjBTREFRR1M6VFJPVy5JUV9DVVJSRU5UX1JBVElPLkZRMjIwMTkFAAAAAAAAAAgAAAAUKEludmFsaWQgSWRlbnRpZmllcikbosWJx03cCCxFmZPHTdwIJUNJUS4wU0RBUUdTOlRST1cuSVFfVE9UQUxfUkVWLkZRMTIwMjAFAAAAAAAAAAgAAAAUKEludmFsaWQgSWRlbnRpZmllcikbosWJx03cCCxFmZPHTdwIJENJUS4wU0RBUUdTOlRST1cuSVFfRVBTX05PUk0uRlEyMjAyMQUAAAAAAAAACAAAABQoSW52YWxpZCBJZGVudGlmaWVyKRuixYnHTdwILEWZk8dN3AgpQ0lRLjBTREFRR1M6VFJP</t>
  </si>
  <si>
    <t>Vy5JUV9QRVJJT0REQVRFX0lTLkZRMjIwMjIFAAAAAAAAAAgAAAAUKEludmFsaWQgSWRlbnRpZmllcikbosWJx03cCCxFmZPHTdwIKENJUS4wU0RBUUdTOlRST1cuSVFfRUJJVEFfTUFSR0lOLkZRMjIwMjMFAAAAAAAAAAgAAAAUKEludmFsaWQgSWRlbnRpZmllcikbosWJx03cCCxFmZPHTdwIJENJUS4wU0RBUUdTOlRNVVMuSVFfQlZfU0hBUkUuRlEyMjAyMAUAAAAAAAAACAAAABQoSW52YWxpZCBJZGVudGlmaWVyKRuixYnHTdwIHh6Zk8dN3AgmQ0lRLjBTREFRR1M6VE1VUy5JUV9FQklUREFfSU5ULkZRMTIwMjEFAAAAAAAAAAgAAAAUKEludmFsaWQgSWRlbnRpZmllcikbosWJx03cCB4emZPHTdwIKENJUS4wU0RBUUdTOlRNVVMuSVFfR1JPU1NfTUFSR0lOLkZRNDIwMjEFAAAAAAAAAAgAAAAUKEludmFsaWQgSWRlbnRpZmllcikbosWJx03cCCxFmZPHTdwII0NJUS4wU0RBUUdTOlRNVVMuSVFfTklfTk9STS5GUTQyMDIyBQAAAAAAAAAIAAAAFChJbnZhbGlkIElkZW50aWZpZXIpG6LFicdN3AgsRZmTx03cCB5DSVEuMFNEQVFHUzpUTVVTLklRX05JLkZRMzIwMjMFAAAAAAAAAAgAAAAUKEludmFsaWQgSWRlbnRpZmllcikbosWJx03cCCxFmZPHTdwIJENJUS4wU0RBUUdTOlNOUFMuSVFfQlZfU0hBUkUuRlEyMjAxOQUAAAAAAAAACAAAABQoSW52YWxpZCBJZGVudGlmaWVyKRuixYnHTdwIHh6Zk8dN3Agk</t>
  </si>
  <si>
    <t>Q0lRLjBTREFRR1M6U05QUy5JUV9CVl9TSEFSRS5GUTQyMDE5BQAAAAAAAAAIAAAAFChJbnZhbGlkIElkZW50aWZpZXIpG6LFicdN3AgeHpmTx03cCClDSVEuMFNEQVFHUzpTTlBTLklRX0NVUlJFTlRfUkFUSU8uRlEyMjAyMAUAAAAAAAAACAAAABQoSW52YWxpZCBJZGVudGlmaWVyKRuixYnHTdwIHh6Zk8dN3AgqQ0lRLjBTREFRR1M6U05QUy5JUV9OSV9OT1JNX01BUkdJTi5GUTMyMDIwBQAAAAAAAAAIAAAAFChJbnZhbGlkIElkZW50aWZpZXIpG6LFicdN3AgeHpmTx03cCChDSVEuMFNEQVFHUzpTTlBTLklRX0VCSVRBX01BUkdJTi5GUTEyMDIxBQAAAAAAAAAIAAAAFChJbnZhbGlkIElkZW50aWZpZXIpG6LFicdN3AgeHpmTx03cCChDSVEuMFNEQVFHUzpTTlBTLklRX0VCSVRBX01BUkdJTi5GUTMyMDIxBQAAAAAAAAAIAAAAFChJbnZhbGlkIElkZW50aWZpZXIpG6LFicdN3AgeHpmTx03cCChDSVEuMFNEQVFHUzpTTlBTLklRX0VCSVRBX01BUkdJTi5GUTEyMDIyBQAAAAAAAAAIAAAAFChJbnZhbGlkIElkZW50aWZpZXIpG6LFicdN3AgL95iTx03cCCpDSVEuMFNEQVFHUzpTTlBTLklRX0RJTFVUX0VQU19JTkNMLkZRMzIwMjIFAAAAAAAAAAgAAAAUKEludmFsaWQgSWRlbnRpZmllcikbosWJx03cCAv3mJPHTdwIIkNJUS4wU0RBUUdTOlNOUFMuSVFfRUJJVERBLkZRNDIwMjIFAAAAAAAAAAgAAAAUKElu</t>
  </si>
  <si>
    <t>dmFsaWQgSWRlbnRpZmllcikbosWJx03cCAv3mJPHTdwIKENJUS4wU0RBUUdTOlNOUFMuSVFfR1JPU1NfTUFSR0lOLkZRMzIwMjMFAAAAAAAAAAgAAAAUKEludmFsaWQgSWRlbnRpZmllcikbosWJx03cCB4emZPHTdwIKENJUS4wU0RBUUdTOlNNQ0kuSVFfRUJJVEFfTUFSR0lOLkZRMTIwMTkFAAAAAAAAAAgAAAAUKEludmFsaWQgSWRlbnRpZmllcikbosWJx03cCB4emZPHTdwIKENJUS4wU0RBUUdTOlNNQ0kuSVFfR1JPU1NfTUFSR0lOLkZRMjIwMTkFAAAAAAAAAAgAAAAUKEludmFsaWQgSWRlbnRpZmllcikbosWJx03cCAv3mJPHTdwIKUNJUS4wU0RBUUdTOlNNQ0kuSVFfUEVSSU9EREFURV9JUy5GUTMyMDE5BQAAAAAAAAAIAAAAFChJbnZhbGlkIElkZW50aWZpZXIpG6LFicdN3AgL95iTx03cCClDSVEuMFNEQVFHUzpTTUNJLklRX0NVUlJFTlRfUkFUSU8uRlExMjAyMAUAAAAAAAAACAAAABQoSW52YWxpZCBJZGVudGlmaWVyKRuixYnHTdwIC/eYk8dN3AgtQ0lRLjBTREFRR1M6U01DSS5JUV9UT1RBTF9ERUJUX0VRVUlUWS5GUTIyMDIwBQAAAAAAAAAIAAAAFChJbnZhbGlkIElkZW50aWZpZXIpG6LFicdN3AgL95iTx03cCCRDSVEuMFNEQVFHUzpTTUNJLklRX0VQU19OT1JNLkZRMzIwMjAFAAAAAAAAAAgAAAAUKEludmFsaWQgSWRlbnRpZmllcikbosWJx03cCAv3mJPHTdwIHkNJUS4wU0RBUUdTOlNN</t>
  </si>
  <si>
    <t>Q0kuSVFfTkkuRlE0MjAyMAUAAAAAAAAACAAAABQoSW52YWxpZCBJZGVudGlmaWVyKRuixYnHTdwIC/eYk8dN3AgoQ0lRLjBTREFRR1M6U01DSS5JUV9HUk9TU19NQVJHSU4uRlExMjAyMQUAAAAAAAAACAAAABQoSW52YWxpZCBJZGVudGlmaWVyKRuixYnHTdwI/s+Yk8dN3AgkQ0lRLjBTREFRR1M6U01DSS5JUV9CVl9TSEFSRS5GUTMyMDIxBQAAAAAAAAAIAAAAFChJbnZhbGlkIElkZW50aWZpZXIpG6LFicdN3Aj+z5iTx03cCC1DSVEuMFNEQVFHUzpTTUNJLklRX1RPVEFMX0RFQlRfRVFVSVRZLkZRNDIwMjEFAAAAAAAAAAgAAAAUKEludmFsaWQgSWRlbnRpZmllcikbosWJx03cCP7PmJPHTdwIJENJUS4wU0RBUUdTOlNNQ0kuSVFfRVBTX05PUk0uRlExMjAyMgUAAAAAAAAACAAAABQoSW52YWxpZCBJZGVudGlmaWVyKRuixYnHTdwIC/eYk8dN3AgqQ0lRLjBTREFRR1M6U01DSS5JUV9OSV9OT1JNX01BUkdJTi5GUTQyMDIyBQAAAAAAAAAIAAAAFChJbnZhbGlkIElkZW50aWZpZXIpG6LFicdN3AgL95iTx03cCChDSVEuMFNEQVFHUzpTTUNJLklRX0VCSVRBX01BUkdJTi5GUTEyMDIzBQAAAAAAAAAIAAAAFChJbnZhbGlkIElkZW50aWZpZXIpG6LFicdN3Aj+z5iTx03cCCVDSVEuMFNEQVFHUzpTTUNJLklRX1RPVEFMX1JFVi5GUTIyMDIzBQAAAAAAAAAIAAAAFChJbnZhbGlkIElkZW50aWZpZXIpG6LFicdN</t>
  </si>
  <si>
    <t>3Aj+z5iTx03cCClDSVEuMFNEQVFHUzpTTUNJLklRX0NVUlJFTlRfUkFUSU8uRlE0MjAyMwUAAAAAAAAACAAAABQoSW52YWxpZCBJZGVudGlmaWVyKRuixYnHTdwI/s+Yk8dN3AgeQ0lRLjBTREFRR1M6U01DSS5JUV9OSS5GUTQyMDIzBQAAAAAAAAAIAAAAFChJbnZhbGlkIElkZW50aWZpZXIpG6LFicdN3Aj+z5iTx03cCB5DSVEuMFNEQVFHUzpTVExELklRX05JLkZRMTIwMTkFAAAAAAAAAAgAAAAUKEludmFsaWQgSWRlbnRpZmllcikbosWJx03cCP7PmJPHTdwIKUNJUS4wU0RBUUdTOlNUTEQuSVFfUEVSSU9EREFURV9JUy5GUTIyMDE5BQAAAAAAAAAIAAAAFChJbnZhbGlkIElkZW50aWZpZXIpG6LFicdN3Aj+z5iTx03cCCpDSVEuMFNEQVFHUzpTVExELklRX05JX05PUk1fTUFSR0lOLkZRMzIwMTkFAAAAAAAAAAgAAAAUKEludmFsaWQgSWRlbnRpZmllcikbosWJx03cCO2omJPHTdwIKENJUS4wU0RBUUdTOlNUTEQuSVFfR1JPU1NfTUFSR0lOLkZRNDIwMTkFAAAAAAAAAAgAAAAUKEludmFsaWQgSWRlbnRpZmllcikbosWJx03cCO2omJPHTdwIKUNJUS4wU0RBUUdTOlNUTEQuSVFfQ1VSUkVOVF9SQVRJTy5GUTIyMDIwBQAAAAAAAAAIAAAAFChJbnZhbGlkIElkZW50aWZpZXIpG6LFicdN3AjtqJiTx03cCChDSVEuMFNEQVFHUzpTVExELklRX0VCSVRBX01BUkdJTi5GUTIyMDIwBQAAAAAAAAAIAAAAFChJ</t>
  </si>
  <si>
    <t>bnZhbGlkIElkZW50aWZpZXIpG6LFicdN3Aj+z5iTx03cCCRDSVEuMFNEQVFHUzpTVExELklRX0JWX1NIQVJFLkZRNDIwMjAFAAAAAAAAAAgAAAAUKEludmFsaWQgSWRlbnRpZmllcikbosWJx03cCP7PmJPHTdwIKkNJUS4wU0RBUUdTOlNUTEQuSVFfRElMVVRfRVBTX0lOQ0wuRlExMjAyMQUAAAAAAAAACAAAABQoSW52YWxpZCBJZGVudGlmaWVyKRuixYnHTdwI/s+Yk8dN3AglQ0lRLjBTREFRR1M6U1RMRC5JUV9UT1RBTF9SRVYuRlExMjAyMQUAAAAAAAAACAAAABQoSW52YWxpZCBJZGVudGlmaWVyKRuixYnHTdwI7aiYk8dN3AgtQ0lRLjBTREFRR1M6U1RMRC5JUV9UT1RBTF9ERUJUX0VRVUlUWS5GUTMyMDIxBQAAAAAAAAAIAAAAFChJbnZhbGlkIElkZW50aWZpZXIpG6LFicdN3AjtqJiTx03cCCNDSVEuMFNEQVFHUzpTVExELklRX05JX05PUk0uRlE0MjAyMQUAAAAAAAAACAAAABQoSW52YWxpZCBJZGVudGlmaWVyKRuixYnHTdwI7aiYk8dN3AgmQ0lRLjBTREFRR1M6U1RMRC5JUV9FQklUREFfSU5ULkZRMTIwMjIFAAAAAAAAAAgAAAAUKEludmFsaWQgSWRlbnRpZmllcikbosWJx03cCO2omJPHTdwIJENJUS4wU0RBUUdTOlNUTEQuSVFfRVBTX05PUk0uRlEyMjAyMgUAAAAAAAAACAAAABQoSW52YWxpZCBJZGVudGlmaWVyKRuixYnHTdwI7aiYk8dN3AgiQ0lRLjBTREFRR1M6U1RMRC5JUV9FQklUREEu</t>
  </si>
  <si>
    <t>RlEzMjAyMgUAAAAAAAAACAAAABQoSW52YWxpZCBJZGVudGlmaWVyKRuixYnHTdwI7aiYk8dN3AgeQ0lRLjBTREFRR1M6U1RMRC5JUV9OSS5GUTEyMDIzBQAAAAAAAAAIAAAAFChJbnZhbGlkIElkZW50aWZpZXIpG6LFicdN3AiagZiTx03cCClDSVEuMFNEQVFHUzpTVExELklRX1BFUklPRERBVEVfSVMuRlEyMjAyMwUAAAAAAAAACAAAABQoSW52YWxpZCBJZGVudGlmaWVyKRuixYnHTdwImoGYk8dN3AgqQ0lRLjBTREFRR1M6U1RMRC5JUV9OSV9OT1JNX01BUkdJTi5GUTMyMDIzBQAAAAAAAAAIAAAAFChJbnZhbGlkIElkZW50aWZpZXIpG6LFicdN3AjtqJiTx03cCChDSVEuMFNEQVFHUzpTVExELklRX0dST1NTX01BUkdJTi5GUTQyMDIzBQAAAAAAAAAIAAAAFChJbnZhbGlkIElkZW50aWZpZXIpG6LFicdN3AjtqJiTx03cCCpDSVEuMFNEQVFHUzpTQlVYLklRX0RJTFVUX0VQU19JTkNMLkZRMTIwMTkFAAAAAAAAAAgAAAAUKEludmFsaWQgSWRlbnRpZmllcikbosWJx03cCO2omJPHTdwIJUNJUS4wU0RBUUdTOlNCVVguSVFfVE9UQUxfUkVWLkZRMTIwMTkFAAAAAAAAAAgAAAAUKEludmFsaWQgSWRlbnRpZmllcikbosWJx03cCJqBmJPHTdwILUNJUS4wU0RBUUdTOlNCVVguSVFfVE9UQUxfREVCVF9FUVVJVFkuRlEzMjAxOQUAAAAAAAAACAAAABQoSW52YWxpZCBJZGVudGlmaWVyKRuixYnHTdwImoGYk8dN</t>
  </si>
  <si>
    <t>3AgjQ0lRLjBTREFRR1M6U0JVWC5JUV9OSV9OT1JNLkZRNDIwMTkFAAAAAAAAAAgAAAAUKEludmFsaWQgSWRlbnRpZmllcikbosWJx03cCJqBmJPHTdwIJkNJUS4wU0RBUUdTOlNCVVguSVFfRUJJVERBX0lOVC5GUTEyMDIwBQAAAAAAAAAIAAAAFChJbnZhbGlkIElkZW50aWZpZXIpG6LFicdN3AiagZiTx03cCCRDSVEuMFNEQVFHUzpTQlVYLklRX0VQU19OT1JNLkZRMjIwMjAFAAAAAAAAAAgAAAAUKEludmFsaWQgSWRlbnRpZmllcikbosWJx03cCJqBmJPHTdwIIkNJUS4wU0RBUUdTOlNCVVguSVFfRUJJVERBLkZRMzIwMjAFAAAAAAAAAAgAAAAUKEludmFsaWQgSWRlbnRpZmllcikbosWJx03cCJqBmJPHTdwIHkNJUS4wU0RBUUdTOlNCVVguSVFfTkkuRlExMjAyMQUAAAAAAAAACAAAABQoSW52YWxpZCBJZGVudGlmaWVyKRuixYnHTdwIQVqYk8dN3AgpQ0lRLjBTREFRR1M6U0JVWC5JUV9QRVJJT0REQVRFX0lTLkZRMjIwMjEFAAAAAAAAAAgAAAAUKEludmFsaWQgSWRlbnRpZmllcikbosWJx03cCJqBmJPHTdwIKkNJUS4wU0RBUUdTOlNCVVguSVFfTklfTk9STV9NQVJHSU4uRlEzMjAyMQUAAAAAAAAACAAAABQoSW52YWxpZCBJZGVudGlmaWVyKRuixYnHTdwImoGYk8dN3AgoQ0lRLjBTREFRR1M6U0JVWC5JUV9HUk9TU19NQVJHSU4uRlE0MjAyMQUAAAAAAAAACAAAABQoSW52YWxpZCBJZGVudGlmaWVy</t>
  </si>
  <si>
    <t>KRuixYnHTdwImoGYk8dN3AgpQ0lRLjBTREFRR1M6U0JVWC5JUV9DVVJSRU5UX1JBVElPLkZRMjIwMjIFAAAAAAAAAAgAAAAUKEludmFsaWQgSWRlbnRpZmllcikbosWJx03cCJqBmJPHTdwIKENJUS4wU0RBUUdTOlNCVVguSVFfRUJJVEFfTUFSR0lOLkZRMjIwMjIFAAAAAAAAAAgAAAAUKEludmFsaWQgSWRlbnRpZmllcikbosWJx03cCEFamJPHTdwIJENJUS4wU0RBUUdTOlNCVVguSVFfQlZfU0hBUkUuRlE0MjAyMgUAAAAAAAAACAAAABQoSW52YWxpZCBJZGVudGlmaWVyKRuixYnHTdwIQVqYk8dN3AgqQ0lRLjBTREFRR1M6U0JVWC5JUV9ESUxVVF9FUFNfSU5DTC5GUTEyMDIzBQAAAAAAAAAIAAAAFChJbnZhbGlkIElkZW50aWZpZXIpG6LFicdN3AhBWpiTx03cCCVDSVEuMFNEQVFHUzpTQlVYLklRX1RPVEFMX1JFVi5GUTEyMDIzBQAAAAAAAAAIAAAAFChJbnZhbGlkIElkZW50aWZpZXIpG6LFicdN3AhBWpiTx03cCC1DSVEuMFNEQVFHUzpTQlVYLklRX1RPVEFMX0RFQlRfRVFVSVRZLkZRMzIwMjMFAAAAAAAAAAgAAAAUKEludmFsaWQgSWRlbnRpZmllcikbosWJx03cCEFamJPHTdwII0NJUS4wU0RBUUdTOlNCVVguSVFfTklfTk9STS5GUTQyMDIzBQAAAAAAAAAIAAAAFChJbnZhbGlkIElkZW50aWZpZXIpG6LFicdN3AhBWpiTx03cCCJDSVEuMFNEQVFHUzpUWE4uSVFfTklfTk9STS5GUTIyMDIzBQAA</t>
  </si>
  <si>
    <t>AAAAAAAIAAAAFChJbnZhbGlkIElkZW50aWZpZXIpG6LFicdN3Ah8RpiTx03cCCxDSVEuMFNEQVFHUzpURVIuSVFfVE9UQUxfREVCVF9FUVVJVFkuRlExMjAyMwUAAAAAAAAACAAAABQoSW52YWxpZCBJZGVudGlmaWVyKRuixYnHTdwIfEaYk8dN3AgoQ0lRLjBTREFRR1M6VFRXTy5JUV9FQklUQV9NQVJHSU4uRlEyMjAyMAUAAAAAAAAACAAAABQoSW52YWxpZCBJZGVudGlmaWVyKRuixYnHTdwIQVqYk8dN3AgpQ0lRLjBTREFRR1M6VFRXTy5JUV9QRVJJT0REQVRFX0lTLkZRNDIwMjEFAAAAAAAAAAgAAAAUKEludmFsaWQgSWRlbnRpZmllcikbosWJx03cCEFamJPHTdwIJENJUS4wU0RBUUdTOlRUV08uSVFfQlZfU0hBUkUuRlEyMjAyMwUAAAAAAAAACAAAABQoSW52YWxpZCBJZGVudGlmaWVyKRuixYnHTdwIQVqYk8dN3AgjQ0lRLjBTREFRR1M6VFJPVy5JUV9OSV9OT1JNLkZRMjIwMTkFAAAAAAAAAAgAAAAUKEludmFsaWQgSWRlbnRpZmllcikbosWJx03cCEFamJPHTdwIKENJUS4wU0RBUUdTOlRST1cuSVFfR1JPU1NfTUFSR0lOLkZRMjIwMjEFAAAAAAAAAAgAAAAUKEludmFsaWQgSWRlbnRpZmllcilUycWJx03cCGwfmJPHTdwIKkNJUS4wU0RBUUdTOlRST1cuSVFfRElMVVRfRVBTX0lOQ0wuRlEzMjAyMgUAAAAAAAAACAAAABQoSW52YWxpZCBJZGVudGlmaWVyKVTJxYnHTdwIfEaYk8dN3AgmQ0lRLjBT</t>
  </si>
  <si>
    <t>REFRR1M6VFJPVy5JUV9FQklUREFfSU5ULkZRMzIwMjMFAAAAAAAAAAgAAAAUKEludmFsaWQgSWRlbnRpZmllcilUycWJx03cCHxGmJPHTdwIKENJUS4wU0RBUUdTOlRNVVMuSVFfR1JPU1NfTUFSR0lOLkZRMjIwMTkFAAAAAAAAAAgAAAAUKEludmFsaWQgSWRlbnRpZmllcilUycWJx03cCHxGmJPHTdwIJUNJUS4wU0RBUUdTOlRNVVMuSVFfVE9UQUxfUkVWLkZRMTIwMjAFAAAAAAAAAAgAAAAUKEludmFsaWQgSWRlbnRpZmllcilUycWJx03cCHxGmJPHTdwIHkNJUS4wU0RBUUdTOlRNVVMuSVFfTkkuRlExMjAyMQUAAAAAAAAACAAAABQoSW52YWxpZCBJZGVudGlmaWVyKVTJxYnHTdwIbB+Yk8dN3AgqQ0lRLjBTREFRR1M6VE1VUy5JUV9ESUxVVF9FUFNfSU5DTC5GUTEyMDIyBQAAAAAAAAAIAAAAFChJbnZhbGlkIElkZW50aWZpZXIpVMnFicdN3AhsH5iTx03cCCRDSVEuMFNEQVFHUzpUTVVTLklRX0VQU19OT1JNLkZRNDIwMjIFAAAAAAAAAAgAAAAUKEludmFsaWQgSWRlbnRpZmllcilUycWJx03cCGwfmJPHTdwIKUNJUS4wU0RBUUdTOlRNVVMuSVFfQ1VSUkVOVF9SQVRJTy5GUTQyMDIzBQAAAAAAAAAIAAAAFChJbnZhbGlkIElkZW50aWZpZXIpVMnFicdN3AhsH5iTx03cCClDSVEuMFNEQVFHUzpTTlBTLklRX1BFUklPRERBVEVfSVMuRlExMjAxOQUAAAAAAAAACAAAABQoSW52YWxpZCBJZGVudGlmaWVy</t>
  </si>
  <si>
    <t>KVTJxYnHTdwIbB+Yk8dN3AgpQ0lRLjBTREFRR1M6U05QUy5JUV9QRVJJT0REQVRFX0lTLkZRMzIwMTkFAAAAAAAAAAgAAAAUKEludmFsaWQgSWRlbnRpZmllcilUycWJx03cCGwfmJPHTdwIKUNJUS4wU0RBUUdTOlNOUFMuSVFfUEVSSU9EREFURV9JUy5GUTEyMDIwBQAAAAAAAAAIAAAAFChJbnZhbGlkIElkZW50aWZpZXIpVMnFicdN3Ahb+JeTx03cCClDSVEuMFNEQVFHUzpTTlBTLklRX0NVUlJFTlRfUkFUSU8uRlE0MjAyMAUAAAAAAAAACAAAABQoSW52YWxpZCBJZGVudGlmaWVyKVTJxYnHTdwIW/iXk8dN3AgqQ0lRLjBTREFRR1M6U05QUy5JUV9OSV9OT1JNX01BUkdJTi5GUTEyMDIxBQAAAAAAAAAIAAAAFChJbnZhbGlkIElkZW50aWZpZXIpVMnFicdN3AhsH5iTx03cCB5DSVEuMFNEQVFHUzpTTlBTLklRX05JLkZRMzIwMjEFAAAAAAAAAAgAAAAUKEludmFsaWQgSWRlbnRpZmllcilUycWJx03cCGwfmJPHTdwIHkNJUS4wU0RBUUdTOlNOUFMuSVFfTkkuRlExMjAyMgUAAAAAAAAACAAAABQoSW52YWxpZCBJZGVudGlmaWVyKVTJxYnHTdwIbB+Yk8dN3AgtQ0lRLjBTREFRR1M6U05QUy5JUV9UT1RBTF9ERUJUX0VRVUlUWS5GUTMyMDIyBQAAAAAAAAAIAAAAFChJbnZhbGlkIElkZW50aWZpZXIpVMnFicdN3AhsH5iTx03cCChDSVEuMFNEQVFHUzpTTlBTLklRX0VCSVRBX01BUkdJTi5GUTQyMDIyBQAA</t>
  </si>
  <si>
    <t>AAAAAAAIAAAAFChJbnZhbGlkIElkZW50aWZpZXIpVMnFicdN3Ahb+JeTx03cCClDSVEuMFNEQVFHUzpTTlBTLklRX1BFUklPRERBVEVfSVMuRlEyMjAyMwUAAAAAAAAACAAAABQoSW52YWxpZCBJZGVudGlmaWVyKVTJxYnHTdwIW/iXk8dN3AgqQ0lRLjBTREFRR1M6U05QUy5JUV9OSV9OT1JNX01BUkdJTi5GUTQyMDIzBQAAAAAAAAAIAAAAFChJbnZhbGlkIElkZW50aWZpZXIpVMnFicdN3Ahb+JeTx03cCB5DSVEuMFNEQVFHUzpTTUNJLklRX05JLkZRMTIwMTkFAAAAAAAAAAgAAAAUKEludmFsaWQgSWRlbnRpZmllcilUycWJx03cCFv4l5PHTdwIKENJUS4wU0RBUUdTOlNNQ0kuSVFfRUJJVEFfTUFSR0lOLkZRMjIwMTkFAAAAAAAAAAgAAAAUKEludmFsaWQgSWRlbnRpZmllcilUycWJx03cCFv4l5PHTdwIJUNJUS4wU0RBUUdTOlNNQ0kuSVFfVE9UQUxfUkVWLkZRMzIwMTkFAAAAAAAAAAgAAAAUKEludmFsaWQgSWRlbnRpZmllcilUycWJx03cCFv4l5PHTdwIJkNJUS4wU0RBUUdTOlNNQ0kuSVFfRUJJVERBX0lOVC5GUTEyMDIwBQAAAAAAAAAIAAAAFChJbnZhbGlkIElkZW50aWZpZXIpVMnFicdN3AhL0ZeTx03cCClDSVEuMFNEQVFHUzpTTUNJLklRX1BFUklPRERBVEVfSVMuRlEyMjAyMAUAAAAAAAAACAAAABQoSW52YWxpZCBJZGVudGlmaWVyKVTJxYnHTdwIS9GXk8dN3AgpQ0lRLjBTREFRR1M6U01D</t>
  </si>
  <si>
    <t>SS5JUV9DVVJSRU5UX1JBVElPLkZRNDIwMjAFAAAAAAAAAAgAAAAUKEludmFsaWQgSWRlbnRpZmllcilUycWJx03cCFv4l5PHTdwIKkNJUS4wU0RBUUdTOlNNQ0kuSVFfRElMVVRfRVBTX0lOQ0wuRlExMjAyMQUAAAAAAAAACAAAABQoSW52YWxpZCBJZGVudGlmaWVyKVTJxYnHTdwIW/iXk8dN3AgjQ0lRLjBTREFRR1M6U01DSS5JUV9OSV9OT1JNLkZRMjIwMjEFAAAAAAAAAAgAAAAUKEludmFsaWQgSWRlbnRpZmllcilUycWJx03cCFv4l5PHTdwIIkNJUS4wU0RBUUdTOlNNQ0kuSVFfRUJJVERBLkZRMzIwMjEFAAAAAAAAAAgAAAAUKEludmFsaWQgSWRlbnRpZmllcilUycWJx03cCFv4l5PHTdwIKUNJUS4wU0RBUUdTOlNNQ0kuSVFfUEVSSU9EREFURV9JUy5GUTQyMDIxBQAAAAAAAAAIAAAAFChJbnZhbGlkIElkZW50aWZpZXIpVMnFicdN3AhL0ZeTx03cCClDSVEuMFNEQVFHUzpTTUNJLklRX0NVUlJFTlRfUkFUSU8uRlEyMjAyMgUAAAAAAAAACAAAABQoSW52YWxpZCBJZGVudGlmaWVyKVTJxYnHTdwIS9GXk8dN3AgtQ0lRLjBTREFRR1M6U01DSS5JUV9UT1RBTF9ERUJUX0VRVUlUWS5GUTMyMDIyBQAAAAAAAAAIAAAAFChJbnZhbGlkIElkZW50aWZpZXIpVMnFicdN3AhL0ZeTx03cCCRDSVEuMFNEQVFHUzpTTUNJLklRX0VQU19OT1JNLkZRNDIwMjIFAAAAAAAAAAgAAAAUKEludmFsaWQgSWRlbnRpZmll</t>
  </si>
  <si>
    <t>cilUycWJx03cCEvRl5PHTdwIHkNJUS4wU0RBUUdTOlNNQ0kuSVFfTkkuRlExMjAyMwUAAAAAAAAACAAAABQoSW52YWxpZCBJZGVudGlmaWVyKVTJxYnHTdwIS9GXk8dN3AgoQ0lRLjBTREFRR1M6U01DSS5JUV9HUk9TU19NQVJHSU4uRlEyMjAyMwUAAAAAAAAACAAAABQoSW52YWxpZCBJZGVudGlmaWVyKVTJxYnHTdwIS9GXk8dN3AgmQ0lRLjBTREFRR1M6U01DSS5JUV9FQklUREFfSU5ULkZRNDIwMjMFAAAAAAAAAAgAAAAUKEludmFsaWQgSWRlbnRpZmllcilUycWJx03cCDaql5PHTdwII0NJUS4wU0RBUUdTOlNUTEQuSVFfTklfTk9STS5GUTEyMDE5BQAAAAAAAAAIAAAAFChJbnZhbGlkIElkZW50aWZpZXIpVMnFicdN3Ag2qpeTx03cCCVDSVEuMFNEQVFHUzpTVExELklRX1RPVEFMX1JFVi5GUTIyMDE5BQAAAAAAAAAIAAAAFChJbnZhbGlkIElkZW50aWZpZXIpVMnFicdN3AhL0ZeTx03cCCRDSVEuMFNEQVFHUzpTVExELklRX0VQU19OT1JNLkZRMzIwMTkFAAAAAAAAAAgAAAAUKEludmFsaWQgSWRlbnRpZmllcilUycWJx03cCEvRl5PHTdwIIkNJUS4wU0RBUUdTOlNUTEQuSVFfRUJJVERBLkZRNDIwMTkFAAAAAAAAAAgAAAAUKEludmFsaWQgSWRlbnRpZmllcilUycWJx03cCEvRl5PHTdwIJkNJUS4wU0RBUUdTOlNUTEQuSVFfRUJJVERBX0lOVC5GUTIyMDIwBQAAAAAAAAAIAAAAFChJbnZhbGlkIElk</t>
  </si>
  <si>
    <t>ZW50aWZpZXIpVMnFicdN3AhL0ZeTx03cCB5DSVEuMFNEQVFHUzpTVExELklRX05JLkZRMjIwMjAFAAAAAAAAAAgAAAAUKEludmFsaWQgSWRlbnRpZmllcilUycWJx03cCDaql5PHTdwIKUNJUS4wU0RBUUdTOlNUTEQuSVFfUEVSSU9EREFURV9JUy5GUTMyMDIwBQAAAAAAAAAIAAAAFChJbnZhbGlkIElkZW50aWZpZXIpVMnFicdN3Ag2qpeTx03cCChDSVEuMFNEQVFHUzpTVExELklRX0dST1NTX01BUkdJTi5GUTEyMDIxBQAAAAAAAAAIAAAAFChJbnZhbGlkIElkZW50aWZpZXIpVMnFicdN3Ag2qpeTx03cCClDSVEuMFNEQVFHUzpTVExELklRX0NVUlJFTlRfUkFUSU8uRlEzMjAyMQUAAAAAAAAACAAAABQoSW52YWxpZCBJZGVudGlmaWVyKVTJxYnHTdwINqqXk8dN3AgqQ0lRLjBTREFRR1M6U1RMRC5JUV9OSV9OT1JNX01BUkdJTi5GUTQyMDIxBQAAAAAAAAAIAAAAFChJbnZhbGlkIElkZW50aWZpZXIpVMnFicdN3Ag2qpeTx03cCCRDSVEuMFNEQVFHUzpTVExELklRX0JWX1NIQVJFLkZRMTIwMjIFAAAAAAAAAAgAAAAUKEludmFsaWQgSWRlbnRpZmllcilUycWJx03cCCmDl5PHTdwIKkNJUS4wU0RBUUdTOlNUTEQuSVFfRElMVVRfRVBTX0lOQ0wuRlEyMjAyMgUAAAAAAAAACAAAABQoSW52YWxpZCBJZGVudGlmaWVyKVTJxYnHTdwINqqXk8dN3AgoQ0lRLjBTREFRR1M6U1RMRC5JUV9FQklUQV9NQVJHSU4u</t>
  </si>
  <si>
    <t>RlEzMjAyMgUAAAAAAAAACAAAABQoSW52YWxpZCBJZGVudGlmaWVyKVTJxYnHTdwINqqXk8dN3AgtQ0lRLjBTREFRR1M6U1RMRC5JUV9UT1RBTF9ERUJUX0VRVUlUWS5GUTQyMDIyBQAAAAAAAAAIAAAAFChJbnZhbGlkIElkZW50aWZpZXIpVMnFicdN3Ag2qpeTx03cCCNDSVEuMFNEQVFHUzpTVExELklRX05JX05PUk0uRlExMjAyMwUAAAAAAAAACAAAABQoSW52YWxpZCBJZGVudGlmaWVyKVTJxYnHTdwINqqXk8dN3AglQ0lRLjBTREFRR1M6U1RMRC5JUV9UT1RBTF9SRVYuRlEyMjAyMwUAAAAAAAAACAAAABQoSW52YWxpZCBJZGVudGlmaWVyKVTJxYnHTdwINqqXk8dN3AgkQ0lRLjBTREFRR1M6U1RMRC5JUV9FUFNfTk9STS5GUTMyMDIzBQAAAAAAAAAIAAAAFChJbnZhbGlkIElkZW50aWZpZXIpVMnFicdN3Agpg5eTx03cCCJDSVEuMFNEQVFHUzpTVExELklRX0VCSVREQS5GUTQyMDIzBQAAAAAAAAAIAAAAFChJbnZhbGlkIElkZW50aWZpZXIpVMnFicdN3Agpg5eTx03cCChDSVEuMFNEQVFHUzpTQlVYLklRX0dST1NTX01BUkdJTi5GUTEyMDE5BQAAAAAAAAAIAAAAFChJbnZhbGlkIElkZW50aWZpZXIpVMnFicdN3Agpg5eTx03cCClDSVEuMFNEQVFHUzpTQlVYLklRX0NVUlJFTlRfUkFUSU8uRlEzMjAxOQUAAAAAAAAACAAAABQoSW52YWxpZCBJZGVudGlmaWVyKVTJxYnHTdwIKYOXk8dN3AgqQ0lRLjBT</t>
  </si>
  <si>
    <t>REFRR1M6U0JVWC5JUV9OSV9OT1JNX01BUkdJTi5GUTQyMDE5BQAAAAAAAAAIAAAAFChJbnZhbGlkIElkZW50aWZpZXIpVMnFicdN3Agpg5eTx03cCCRDSVEuMFNEQVFHUzpTQlVYLklRX0JWX1NIQVJFLkZRMTIwMjAFAAAAAAAAAAgAAAAUKEludmFsaWQgSWRlbnRpZmllcilUycWJx03cCBxcl5PHTdwIKkNJUS4wU0RBUUdTOlNCVVguSVFfRElMVVRfRVBTX0lOQ0wuRlEyMjAyMAUAAAAAAAAACAAAABQoSW52YWxpZCBJZGVudGlmaWVyKVTJxYnHTdwIKYOXk8dN3AgoQ0lRLjBTREFRR1M6U0JVWC5JUV9FQklUQV9NQVJHSU4uRlEzMjAyMAUAAAAAAAAACAAAABQoSW52YWxpZCBJZGVudGlmaWVyKVTJxYnHTdwIKYOXk8dN3AgtQ0lRLjBTREFRR1M6U0JVWC5JUV9UT1RBTF9ERUJUX0VRVUlUWS5GUTQyMDIwBQAAAAAAAAAIAAAAFChJbnZhbGlkIElkZW50aWZpZXIpVMnFicdN3Agpg5eTx03cCCNDSVEuMFNEQVFHUzpTQlVYLklRX05JX05PUk0uRlExMjAyMQUAAAAAAAAACAAAABQoSW52YWxpZCBJZGVudGlmaWVyKVTJxYnHTdwIKYOXk8dN3AglQ0lRLjBTREFRR1M6U0JVWC5JUV9UT1RBTF9SRVYuRlEyMjAyMQUAAAAAAAAACAAAABQoSW52YWxpZCBJZGVudGlmaWVyKVTJxYnHTdwIKYOXk8dN3AgkQ0lRLjBTREFRR1M6U0JVWC5JUV9FUFNfTk9STS5GUTMyMDIxBQAAAAAAAAAIAAAAFChJbnZhbGlkIElk</t>
  </si>
  <si>
    <t>ZW50aWZpZXIpVMnFicdN3AgcXJeTx03cCCJDSVEuMFNEQVFHUzpTQlVYLklRX0VCSVREQS5GUTQyMDIxBQAAAAAAAAAIAAAAFChJbnZhbGlkIElkZW50aWZpZXIpVMnFicdN3AgcXJeTx03cCCZDSVEuMFNEQVFHUzpTQlVYLklRX0VCSVREQV9JTlQuRlEyMjAyMgUAAAAAAAAACAAAABQoSW52YWxpZCBJZGVudGlmaWVyKVTJxYnHTdwIHFyXk8dN3AgeQ0lRLjBTREFRR1M6U0JVWC5JUV9OSS5GUTIyMDIyBQAAAAAAAAAIAAAAFChJbnZhbGlkIElkZW50aWZpZXIpVMnFicdN3AgcXJeTx03cCClDSVEuMFNEQVFHUzpTQlVYLklRX1BFUklPRERBVEVfSVMuRlEzMjAyMgUAAAAAAAAACAAAABQoSW52YWxpZCBJZGVudGlmaWVyKVTJxYnHTdwIHFyXk8dN3AgoQ0lRLjBTREFRR1M6U0JVWC5JUV9HUk9TU19NQVJHSU4uRlExMjAyMwUAAAAAAAAACAAAABQoSW52YWxpZCBJZGVudGlmaWVyKVTJxYnHTdwICjWXk8dN3AgpQ0lRLjBTREFRR1M6U0JVWC5JUV9DVVJSRU5UX1JBVElPLkZRMzIwMjMFAAAAAAAAAAgAAAAUKEludmFsaWQgSWRlbnRpZmllcilUycWJx03cCBxcl5PHTdwIKkNJUS4wU0RBUUdTOlNCVVguSVFfTklfTk9STV9NQVJHSU4uRlE0MjAyMwUAAAAAAAAACAAAABQoSW52YWxpZCBJZGVudGlmaWVyKVTJxYnHTdwIHFyXk8dN3AghQ0lRLk5ZU0U6UzAuSVFfRUJJVERBX0lOVC5GUTIyMDE5BQAAAAAA</t>
  </si>
  <si>
    <t>AAAIAAAAFChJbnZhbGlkIElkZW50aWZpZXIpVMnFicdN3AgcXJeTx03cCBlDSVEuTllTRTpTMC5JUV9OSS5GUTIyMDE5BQAAAAAAAAAIAAAAFChJbnZhbGlkIElkZW50aWZpZXIpVMnFicdN3AgcXJeTx03cCCRDSVEuTllTRTpTMC5JUV9QRVJJT0REQVRFX0lTLkZRMzIwMTkFAAAAAAAAAAgAAAAUKEludmFsaWQgSWRlbnRpZmllcilUycWJx03cCBxcl5PHTdwII0NJUS5OWVNFOlMwLklRX0dST1NTX01BUkdJTi5GUTEyMDIwBQAAAAAAAAAIAAAAFChJbnZhbGlkIElkZW50aWZpZXIpVMnFicdN3AgKNZeTx03cCCRDSVEuTllTRTpTMC5JUV9DVVJSRU5UX1JBVElPLkZRMzIwMjAFAAAAAAAAAAgAAAAUKEludmFsaWQgSWRlbnRpZmllcilUycWJx03cCAo1l5PHTdwIJUNJUS5OWVNFOlMwLklRX05JX05PUk1fTUFSR0lOLkZRNDIwMjAFAAAAAAAAAAgAAAAUKEludmFsaWQgSWRlbnRpZmllcilUycWJx03cCAo1l5PHTdwIH0NJUS5OWVNFOlMwLklRX0JWX1NIQVJFLkZRMTIwMjEFAAAAAAAAAAgAAAAUKEludmFsaWQgSWRlbnRpZmllcilUycWJx03cCAo1l5PHTdwIJUNJUS5OWVNFOlMwLklRX0RJTFVUX0VQU19JTkNMLkZRMjIwMjEFAAAAAAAAAAgAAAAUKEludmFsaWQgSWRlbnRpZmllcilUycWJx03cCAo1l5PHTdwII0NJUS5OWVNFOlMwLklRX0VCSVRBX01BUkdJTi5GUTMyMDIxBQAAAAAAAAAIAAAAFChJ</t>
  </si>
  <si>
    <t>bnZhbGlkIElkZW50aWZpZXIpVMnFicdN3AgKNZeTx03cCChDSVEuTllTRTpTMC5JUV9UT1RBTF9ERUJUX0VRVUlUWS5GUTQyMDIxBQAAAAAAAAAIAAAAFChJbnZhbGlkIElkZW50aWZpZXIpVMnFicdN3AgKNZeTx03cCCNDSVEuMFNEQVFHUzpDT08uSVFfQlZfU0hBUkUuRlE0MjAxOQUAAAAAAAAACAAAABQoSW52YWxpZCBJZGVudGlmaWVyKRN3+InHTdwIsfewk8dN3AgpQ0lRLjBTREFRR1M6Q09PLklRX0RJTFVUX0VQU19JTkNMLkZRMTIwMjAFAAAAAAAAAAgAAAAUKEludmFsaWQgSWRlbnRpZmllcikTd/iJx03cCLH3sJPHTdwIJENJUS4wU0RBUUdTOkNPTy5JUV9UT1RBTF9SRVYuRlExMjAyMAUAAAAAAAAACAAAABQoSW52YWxpZCBJZGVudGlmaWVyKRN3+InHTdwIsfewk8dN3AgsQ0lRLjBTREFRR1M6Q09PLklRX1RPVEFMX0RFQlRfRVFVSVRZLkZRMzIwMjAFAAAAAAAAAAgAAAAUKEludmFsaWQgSWRlbnRpZmllcikTd/iJx03cCLH3sJPHTdwIIkNJUS4wU0RBUUdTOkNPTy5JUV9OSV9OT1JNLkZRNDIwMjAFAAAAAAAAAAgAAAAUKEludmFsaWQgSWRlbnRpZmllcikTd/iJx03cCLH3sJPHTdwIJUNJUS4wU0RBUUdTOkNPTy5JUV9FQklUREFfSU5ULkZRMTIwMjEFAAAAAAAAAAgAAAAUKEludmFsaWQgSWRlbnRpZmllcikTd/iJx03cCLH3sJPHTdwII0NJUS4wU0RBUUdTOkNPTy5JUV9FUFNfTk9STS5G</t>
  </si>
  <si>
    <t>UTIyMDIxBQAAAAAAAAAIAAAAFChJbnZhbGlkIElkZW50aWZpZXIpE3f4icdN3Aix97CTx03cCCFDSVEuMFNEQVFHUzpDT08uSVFfRUJJVERBLkZRMzIwMjEFAAAAAAAAAAgAAAAUKEludmFsaWQgSWRlbnRpZmllcikTd/iJx03cCLH3sJPHTdwINUNJUS4wU0RBUUdTOkNPTy5JUV9CVVNfU0VHX1BSSU1BUllfUElDLkZRNDIwMjMuLi4uLi4xBQAAAAAAAAAIAAAAFChJbnZhbGlkIElkZW50aWZpZXIp7koBisdN3Aj8fLOTx03cCB1DSVEuMFNEQVFHUzpDT08uSVFfTkkuRlExMjAyMgUAAAAAAAAACAAAABQoSW52YWxpZCBJZGVudGlmaWVyKRN3+InHTdwIotCwk8dN3AgoQ0lRLjBTREFRR1M6Q09PLklRX1BFUklPRERBVEVfSVMuRlEyMjAyMgUAAAAAAAAACAAAABQoSW52YWxpZCBJZGVudGlmaWVyKRN3+InHTdwIotCwk8dN3AgpQ0lRLjBTREFRR1M6Q09PLklRX05JX05PUk1fTUFSR0lOLkZRMzIwMjIFAAAAAAAAAAgAAAAUKEludmFsaWQgSWRlbnRpZmllcikTd/iJx03cCKLQsJPHTdwIJ0NJUS4wU0RBUUdTOkNPTy5JUV9HUk9TU19NQVJHSU4uRlE0MjAyMgUAAAAAAAAACAAAABQoSW52YWxpZCBJZGVudGlmaWVyKRN3+InHTdwIotCwk8dN3AgoQ0lRLjBTREFRR1M6Q09PLklRX0NVUlJFTlRfUkFUSU8uRlEyMjAyMwUAAAAAAAAACAAAABQoSW52YWxpZCBJZGVudGlmaWVyKRN3+InHTdwIotCwk8dN3Agn</t>
  </si>
  <si>
    <t>Q0lRLjBTREFRR1M6Q09PLklRX0VCSVRBX01BUkdJTi5GUTIyMDIzBQAAAAAAAAAIAAAAFChJbnZhbGlkIElkZW50aWZpZXIpE3f4icdN3Aii0LCTx03cCCNDSVEuMFNEQVFHUzpDT08uSVFfQlZfU0hBUkUuRlE0MjAyMwUAAAAAAAAACAAAABQoSW52YWxpZCBJZGVudGlmaWVyKRN3+InHTdwIotCwk8dN3AgpQ0lRLjBTREFRR1M6S0hDLklRX05JX05PUk1fTUFSR0lOLkZRNDIwMjAFAAAAAAAAAAgAAAAUKEludmFsaWQgSWRlbnRpZmllcikTd/iJx03cCKLQsJPHTdwIIUNJUS4wU0RBUUdTOktIQy5JUV9FQklUREEuRlE0MjAyMgUAAAAAAAAACAAAABQoSW52YWxpZCBJZGVudGlmaWVyKRN3+InHTdwIotCwk8dN3AglQ0lRLjBTREFRR1M6Q09PLklRX0VCSVREQV9JTlQuRlEyMjAxOQUAAAAAAAAACAAAABQoSW52YWxpZCBJZGVudGlmaWVyKRN3+InHTdwIotCwk8dN3AgdQ0lRLjBTREFRR1M6Q09PLklRX05JLkZRMjIwMTkFAAAAAAAAAAgAAAAUKEludmFsaWQgSWRlbnRpZmllcikTd/iJx03cCKLQsJPHTdwIKENJUS4wU0RBUUdTOkNPTy5JUV9QRVJJT0REQVRFX0lTLkZRMzIwMTkFAAAAAAAAAAgAAAAUKEludmFsaWQgSWRlbnRpZmllcikTd/iJx03cCESpsJPHTdwIJ0NJUS4wU0RBUUdTOkNPTy5JUV9HUk9TU19NQVJHSU4uRlExMjAyMAUAAAAAAAAACAAAABQoSW52YWxpZCBJZGVudGlmaWVyKRN3+InH</t>
  </si>
  <si>
    <t>TdwIRKmwk8dN3AgoQ0lRLjBTREFRR1M6Q09PLklRX0NVUlJFTlRfUkFUSU8uRlEzMjAyMAUAAAAAAAAACAAAABQoSW52YWxpZCBJZGVudGlmaWVyKRN3+InHTdwIRKmwk8dN3AgpQ0lRLjBTREFRR1M6Q09PLklRX05JX05PUk1fTUFSR0lOLkZRNDIwMjAFAAAAAAAAAAgAAAAUKEludmFsaWQgSWRlbnRpZmllcikTd/iJx03cCESpsJPHTdwII0NJUS4wU0RBUUdTOkNPTy5JUV9CVl9TSEFSRS5GUTEyMDIxBQAAAAAAAAAIAAAAFChJbnZhbGlkIElkZW50aWZpZXIpE3f4icdN3AhEqbCTx03cCClDSVEuMFNEQVFHUzpDT08uSVFfRElMVVRfRVBTX0lOQ0wuRlEyMjAyMQUAAAAAAAAACAAAABQoSW52YWxpZCBJZGVudGlmaWVyKRN3+InHTdwIRKmwk8dN3AgnQ0lRLjBTREFRR1M6Q09PLklRX0VCSVRBX01BUkdJTi5GUTMyMDIxBQAAAAAAAAAIAAAAFChJbnZhbGlkIElkZW50aWZpZXIpE3f4icdN3AhEqbCTx03cCCxDSVEuMFNEQVFHUzpDT08uSVFfVE9UQUxfREVCVF9FUVVJVFkuRlE0MjAyMQUAAAAAAAAACAAAABQoSW52YWxpZCBJZGVudGlmaWVyKRN3+InHTdwIRKmwk8dN3AgiQ0lRLjBTREFRR1M6Q09PLklRX05JX05PUk0uRlExMjAyMgUAAAAAAAAACAAAABQoSW52YWxpZCBJZGVudGlmaWVyKRN3+InHTdwIRKmwk8dN3AgkQ0lRLjBTREFRR1M6Q09PLklRX1RPVEFMX1JFVi5GUTIyMDIyBQAAAAAAAAAI</t>
  </si>
  <si>
    <t>AAAAFChJbnZhbGlkIElkZW50aWZpZXIpE3f4icdN3AhEqbCTx03cCCNDSVEuMFNEQVFHUzpDT08uSVFfRVBTX05PUk0uRlEzMjAyMgUAAAAAAAAACAAAABQoSW52YWxpZCBJZGVudGlmaWVyKRN3+InHTdwIRKmwk8dN3AghQ0lRLjBTREFRR1M6Q09PLklRX0VCSVREQS5GUTQyMDIyBQAAAAAAAAAIAAAAFChJbnZhbGlkIElkZW50aWZpZXIpE3f4icdN3AhqbrCTx03cCCVDSVEuMFNEQVFHUzpDT08uSVFfRUJJVERBX0lOVC5GUTIyMDIzBQAAAAAAAAAIAAAAFChJbnZhbGlkIElkZW50aWZpZXIpE3f4icdN3AhqbrCTx03cCB1DSVEuMFNEQVFHUzpDT08uSVFfTkkuRlEyMjAyMwUAAAAAAAAACAAAABQoSW52YWxpZCBJZGVudGlmaWVyKRN3+InHTdwIam6wk8dN3AgoQ0lRLjBTREFRR1M6Q09PLklRX1BFUklPRERBVEVfSVMuRlEzMjAyMwUAAAAAAAAACAAAABQoSW52YWxpZCBJZGVudGlmaWVyKRN3+InHTdwIam6wk8dN3AgsQ0lRLjBTREFRR1M6S0hDLklRX1RPVEFMX0RFQlRfRVFVSVRZLkZRNDIwMjAFAAAAAAAAAAgAAAAUKEludmFsaWQgSWRlbnRpZmllcikTd/iJx03cCGpusJPHTdwINUNJUS4wU0RBUUdTOktIQy5JUV9CVVNfU0VHX1BSSU1BUllfUElDLkZRNDIwMjMuLi4uLi4xBQAAAAAAAAAIAAAAFChJbnZhbGlkIElkZW50aWZpZXIp7koBisdN3Ah167aTx03cCChDSVEuMFNEQVFHUzpDT08uSVFf</t>
  </si>
  <si>
    <t>UEVSSU9EREFURV9JUy5GUTEyMDE5BQAAAAAAAAAIAAAAFChJbnZhbGlkIElkZW50aWZpZXIpE3f4icdN3AhqbrCTx03cCClDSVEuMFNEQVFHUzpDT08uSVFfTklfTk9STV9NQVJHSU4uRlEyMjAyMAUAAAAAAAAACAAAABQoSW52YWxpZCBJZGVudGlmaWVyKRN3+InHTdwIam6wk8dN3AgsQ0lRLjBTREFRR1M6Q09PLklRX1RPVEFMX0RFQlRfRVFVSVRZLkZRMjIwMjEFAAAAAAAAAAgAAAAUKEludmFsaWQgSWRlbnRpZmllcikTd/iJx03cCGpusJPHTdwIIUNJUS4wU0RBUUdTOkNPTy5JUV9FQklUREEuRlEyMjAyMgUAAAAAAAAACAAAABQoSW52YWxpZCBJZGVudGlmaWVyKRN3+InHTdwIam6wk8dN3AgoQ0lRLjBTREFRR1M6VFhOLklRX0NVUlJFTlRfUkFUSU8uRlEyMjAxOQUAAAAAAAAACAAAABQoSW52YWxpZCBJZGVudGlmaWVyKRN3+InHTdwIam6wk8dN3AgnQ0lRLjBTREFRR1M6VFhOLklRX0VCSVRBX01BUkdJTi5GUTIyMDE5BQAAAAAAAAAIAAAAFChJbnZhbGlkIElkZW50aWZpZXIpE3f4icdN3AhqbrCTx03cCCNDSVEuMFNEQVFHUzpUWE4uSVFfQlZfU0hBUkUuRlE0MjAxOQUAAAAAAAAACAAAABQoSW52YWxpZCBJZGVudGlmaWVyKRN3+InHTdwIam6wk8dN3AgpQ0lRLjBTREFRR1M6VFhOLklRX0RJTFVUX0VQU19JTkNMLkZRMTIwMjAFAAAAAAAAAAgAAAAUKEludmFsaWQgSWRlbnRpZmllcikTd/iJ</t>
  </si>
  <si>
    <t>x03cCGpusJPHTdwIJENJUS4wU0RBUUdTOlRYTi5JUV9UT1RBTF9SRVYuRlExMjAyMAUAAAAAAAAACAAAABQoSW52YWxpZCBJZGVudGlmaWVyKRN3+InHTdwIam6wk8dN3AgsQ0lRLjBTREFRR1M6VFhOLklRX1RPVEFMX0RFQlRfRVFVSVRZLkZRMzIwMjAFAAAAAAAAAAgAAAAUKEludmFsaWQgSWRlbnRpZmllcikTd/iJx03cCGpusJPHTdwIIkNJUS4wU0RBUUdTOlRYTi5JUV9OSV9OT1JNLkZRNDIwMjAFAAAAAAAAAAgAAAAUKEludmFsaWQgSWRlbnRpZmllcikTd/iJx03cCGpusJPHTdwIJUNJUS4wU0RBUUdTOlRYTi5JUV9FQklUREFfSU5ULkZRMTIwMjEFAAAAAAAAAAgAAAAUKEludmFsaWQgSWRlbnRpZmllcikTd/iJx03cCF5HsJPHTdwII0NJUS4wU0RBUUdTOlRYTi5JUV9FUFNfTk9STS5GUTIyMDIxBQAAAAAAAAAIAAAAFChJbnZhbGlkIElkZW50aWZpZXIpE3f4icdN3AheR7CTx03cCCFDSVEuMFNEQVFHUzpUWE4uSVFfRUJJVERBLkZRMzIwMjEFAAAAAAAAAAgAAAAUKEludmFsaWQgSWRlbnRpZmllcikTd/iJx03cCF5HsJPHTdwIHUNJUS4wU0RBUUdTOlRYTi5JUV9OSS5GUTEyMDIyBQAAAAAAAAAIAAAAFChJbnZhbGlkIElkZW50aWZpZXIpE3f4icdN3AheR7CTx03cCChDSVEuMFNEQVFHUzpUWE4uSVFfUEVSSU9EREFURV9JUy5GUTIyMDIyBQAAAAAAAAAIAAAAFChJbnZhbGlkIElkZW50aWZp</t>
  </si>
  <si>
    <t>ZXIpE3f4icdN3AhqbrCTx03cCClDSVEuMFNEQVFHUzpUWE4uSVFfTklfTk9STV9NQVJHSU4uRlEzMjAyMgUAAAAAAAAACAAAABQoSW52YWxpZCBJZGVudGlmaWVyKRN3+InHTdwIXkewk8dN3AgnQ0lRLjBTREFRR1M6VFhOLklRX0dST1NTX01BUkdJTi5GUTQyMDIyBQAAAAAAAAAIAAAAFChJbnZhbGlkIElkZW50aWZpZXIpE3f4icdN3AheR7CTx03cCChDSVEuMFNEQVFHUzpUWE4uSVFfQ1VSUkVOVF9SQVRJTy5GUTIyMDIzBQAAAAAAAAAIAAAAFChJbnZhbGlkIElkZW50aWZpZXIpE3f4icdN3AheR7CTx03cCCdDSVEuMFNEQVFHUzpUWE4uSVFfRUJJVEFfTUFSR0lOLkZRMjIwMjMFAAAAAAAAAAgAAAAUKEludmFsaWQgSWRlbnRpZmllcikTd/iJx03cCF5HsJPHTdwII0NJUS4wU0RBUUdTOlRYTi5JUV9CVl9TSEFSRS5GUTQyMDIzBQAAAAAAAAAIAAAAFChJbnZhbGlkIElkZW50aWZpZXIpE3f4icdN3AheR7CTx03cCCpDSVEuMFNEQVFHUzpUU0xBLklRX0RJTFVUX0VQU19JTkNMLkZRMTIwMTkFAAAAAAAAAAgAAAAUKEludmFsaWQgSWRlbnRpZmllcikTd/iJx03cCF5HsJPHTdwIJUNJUS4wU0RBUUdTOlRTTEEuSVFfVE9UQUxfUkVWLkZRMTIwMTkFAAAAAAAAAAgAAAAUKEludmFsaWQgSWRlbnRpZmllcikTd/iJx03cCFAgsJPHTdwILUNJUS4wU0RBUUdTOlRTTEEuSVFfVE9UQUxfREVCVF9FUVVJVFku</t>
  </si>
  <si>
    <t>RlEzMjAxOQUAAAAAAAAACAAAABQoSW52YWxpZCBJZGVudGlmaWVyKRN3+InHTdwIUCCwk8dN3AgjQ0lRLjBTREFRR1M6VFNMQS5JUV9OSV9OT1JNLkZRNDIwMTkFAAAAAAAAAAgAAAAUKEludmFsaWQgSWRlbnRpZmllcikTd/iJx03cCFAgsJPHTdwIJkNJUS4wU0RBUUdTOlRTTEEuSVFfRUJJVERBX0lOVC5GUTEyMDIwBQAAAAAAAAAIAAAAFChJbnZhbGlkIElkZW50aWZpZXIpE3f4icdN3AhQILCTx03cCCRDSVEuMFNEQVFHUzpUU0xBLklRX0VQU19OT1JNLkZRMjIwMjAFAAAAAAAAAAgAAAAUKEludmFsaWQgSWRlbnRpZmllcikTd/iJx03cCFAgsJPHTdwIIkNJUS4wU0RBUUdTOlRTTEEuSVFfRUJJVERBLkZRMzIwMjAFAAAAAAAAAAgAAAAUKEludmFsaWQgSWRlbnRpZmllcikTd/iJx03cCF5HsJPHTdwIHkNJUS4wU0RBUUdTOlRTTEEuSVFfTkkuRlExMjAyMQUAAAAAAAAACAAAABQoSW52YWxpZCBJZGVudGlmaWVyKRN3+InHTdwIUCCwk8dN3AgpQ0lRLjBTREFRR1M6VFNMQS5JUV9QRVJJT0REQVRFX0lTLkZRMjIwMjEFAAAAAAAAAAgAAAAUKEludmFsaWQgSWRlbnRpZmllcikTd/iJx03cCFAgsJPHTdwIKkNJUS4wU0RBUUdTOlRTTEEuSVFfTklfTk9STV9NQVJHSU4uRlEzMjAyMQUAAAAAAAAACAAAABQoSW52YWxpZCBJZGVudGlmaWVyKRN3+InHTdwIUCCwk8dN3AgoQ0lRLjBTREFRR1M6VFNMQS5J</t>
  </si>
  <si>
    <t>UV9HUk9TU19NQVJHSU4uRlE0MjAyMQUAAAAAAAAACAAAABQoSW52YWxpZCBJZGVudGlmaWVyKRN3+InHTdwIUCCwk8dN3AgpQ0lRLjBTREFRR1M6VFNMQS5JUV9DVVJSRU5UX1JBVElPLkZRMjIwMjIFAAAAAAAAAAgAAAAUKEludmFsaWQgSWRlbnRpZmllcikTd/iJx03cCFAgsJPHTdwIKENJUS4wU0RBUUdTOlRTTEEuSVFfRUJJVEFfTUFSR0lOLkZRMjIwMjIFAAAAAAAAAAgAAAAUKEludmFsaWQgSWRlbnRpZmllcikTd/iJx03cCD75r5PHTdwIJENJUS4wU0RBUUdTOlRTTEEuSVFfQlZfU0hBUkUuRlE0MjAyMgUAAAAAAAAACAAAABQoSW52YWxpZCBJZGVudGlmaWVyKRN3+InHTdwIPvmvk8dN3AgqQ0lRLjBTREFRR1M6VFNMQS5JUV9ESUxVVF9FUFNfSU5DTC5GUTEyMDIzBQAAAAAAAAAIAAAAFChJbnZhbGlkIElkZW50aWZpZXIpE3f4icdN3Ag++a+Tx03cCCVDSVEuMFNEQVFHUzpUU0xBLklRX1RPVEFMX1JFVi5GUTEyMDIzBQAAAAAAAAAIAAAAFChJbnZhbGlkIElkZW50aWZpZXIpE3f4icdN3Ag++a+Tx03cCC1DSVEuMFNEQVFHUzpUU0xBLklRX1RPVEFMX0RFQlRfRVFVSVRZLkZRMzIwMjMFAAAAAAAAAAgAAAAUKEludmFsaWQgSWRlbnRpZmllcikTd/iJx03cCD75r5PHTdwII0NJUS4wU0RBUUdTOlRTTEEuSVFfTklfTk9STS5GUTQyMDIzBQAAAAAAAAAIAAAAFChJbnZhbGlkIElkZW50aWZpZXIp</t>
  </si>
  <si>
    <t>E3f4icdN3AhQILCTx03cCCVDSVEuMFNEQVFHUzpURVIuSVFfRUJJVERBX0lOVC5GUTEyMDE5BQAAAAAAAAAIAAAAFChJbnZhbGlkIElkZW50aWZpZXIpE3f4icdN3Ag++a+Tx03cCCNDSVEuMFNEQVFHUzpURVIuSVFfRVBTX05PUk0uRlEyMjAxOQUAAAAAAAAACAAAABQoSW52YWxpZCBJZGVudGlmaWVyKRN3+InHTdwIPvmvk8dN3AghQ0lRLjBTREFRR1M6VEVSLklRX0VCSVREQS5GUTMyMDE5BQAAAAAAAAAIAAAAFChJbnZhbGlkIElkZW50aWZpZXIpE3f4icdN3Ag++a+Tx03cCB1DSVEuMFNEQVFHUzpURVIuSVFfTkkuRlExMjAyMAUAAAAAAAAACAAAABQoSW52YWxpZCBJZGVudGlmaWVyKRN3+InHTdwIPvmvk8dN3AgoQ0lRLjBTREFRR1M6VEVSLklRX1BFUklPRERBVEVfSVMuRlEyMjAyMAUAAAAAAAAACAAAABQoSW52YWxpZCBJZGVudGlmaWVyKRN3+InHTdwIPvmvk8dN3AgpQ0lRLjBTREFRR1M6VEVSLklRX05JX05PUk1fTUFSR0lOLkZRMzIwMjAFAAAAAAAAAAgAAAAUKEludmFsaWQgSWRlbnRpZmllcikTd/iJx03cCCvSr5PHTdwIJ0NJUS4wU0RBUUdTOlRFUi5JUV9HUk9TU19NQVJHSU4uRlE0MjAyMAUAAAAAAAAACAAAABQoSW52YWxpZCBJZGVudGlmaWVyKRN3+InHTdwIK9Kvk8dN3AgoQ0lRLjBTREFRR1M6VEVSLklRX0NVUlJFTlRfUkFUSU8uRlEyMjAyMQUAAAAAAAAACAAAABQoSW52YWxp</t>
  </si>
  <si>
    <t>ZCBJZGVudGlmaWVyKRN3+InHTdwIK9Kvk8dN3AgnQ0lRLjBTREFRR1M6VEVSLklRX0VCSVRBX01BUkdJTi5GUTIyMDIxBQAAAAAAAAAIAAAAFChJbnZhbGlkIElkZW50aWZpZXIpE3f4icdN3Agr0q+Tx03cCCNDSVEuMFNEQVFHUzpURVIuSVFfQlZfU0hBUkUuRlE0MjAyMQUAAAAAAAAACAAAABQoSW52YWxpZCBJZGVudGlmaWVyKRN3+InHTdwIPvmvk8dN3AgpQ0lRLjBTREFRR1M6VEVSLklRX0RJTFVUX0VQU19JTkNMLkZRMTIwMjIFAAAAAAAAAAgAAAAUKEludmFsaWQgSWRlbnRpZmllcikTd/iJx03cCD75r5PHTdwIJENJUS4wU0RBUUdTOlRFUi5JUV9UT1RBTF9SRVYuRlExMjAyMgUAAAAAAAAACAAAABQoSW52YWxpZCBJZGVudGlmaWVyKRN3+InHTdwIK9Kvk8dN3AgsQ0lRLjBTREFRR1M6VEVSLklRX1RPVEFMX0RFQlRfRVFVSVRZLkZRMzIwMjIFAAAAAAAAAAgAAAAUKEludmFsaWQgSWRlbnRpZmllcikTd/iJx03cCCvSr5PHTdwIIkNJUS4wU0RBUUdTOlRFUi5JUV9OSV9OT1JNLkZRNDIwMjIFAAAAAAAAAAgAAAAUKEludmFsaWQgSWRlbnRpZmllcikTd/iJx03cCCvSr5PHTdwIJUNJUS4wU0RBUUdTOlRFUi5JUV9FQklUREFfSU5ULkZRMTIwMjMFAAAAAAAAAAgAAAAUKEludmFsaWQgSWRlbnRpZmllcikTd/iJx03cCCvSr5PHTdwII0NJUS4wU0RBUUdTOlRFUi5JUV9FUFNfTk9STS5GUTIyMDIz</t>
  </si>
  <si>
    <t>BQAAAAAAAAAIAAAAFChJbnZhbGlkIElkZW50aWZpZXIpE3f4icdN3Agr0q+Tx03cCCFDSVEuMFNEQVFHUzpURVIuSVFfRUJJVERBLkZRMzIwMjMFAAAAAAAAAAgAAAAUKEludmFsaWQgSWRlbnRpZmllcikTd/iJx03cCCvSr5PHTdwIIkNJUS4wU0RBUUdTOkNPTy5JUV9OSV9OT1JNLkZRMjIwMTkFAAAAAAAAAAgAAAAUKEludmFsaWQgSWRlbnRpZmllcikTd/iJx03cCBurr5PHTdwIJ0NJUS4wU0RBUUdTOkNPTy5JUV9HUk9TU19NQVJHSU4uRlEyMjAyMQUAAAAAAAAACAAAABQoSW52YWxpZCBJZGVudGlmaWVyKRN3+InHTdwIG6uvk8dN3AgpQ0lRLjBTREFRR1M6Q09PLklRX0RJTFVUX0VQU19JTkNMLkZRMzIwMjIFAAAAAAAAAAgAAAAUKEludmFsaWQgSWRlbnRpZmllcikTd/iJx03cCCvSr5PHTdwIJUNJUS4wU0RBUUdTOkNPTy5JUV9FQklUREFfSU5ULkZRMzIwMjMFAAAAAAAAAAgAAAAUKEludmFsaWQgSWRlbnRpZmllcikTd/iJx03cCCvSr5PHTdwIJUNJUS4wU0RBUUdTOlRYTi5JUV9FQklUREFfSU5ULkZRMjIwMTkFAAAAAAAAAAgAAAAUKEludmFsaWQgSWRlbnRpZmllcikTd/iJx03cCBurr5PHTdwIHUNJUS4wU0RBUUdTOlRYTi5JUV9OSS5GUTIyMDE5BQAAAAAAAAAIAAAAFChJbnZhbGlkIElkZW50aWZpZXIpE3f4icdN3Agbq6+Tx03cCChDSVEuMFNEQVFHUzpUWE4uSVFfUEVSSU9EREFURV9J</t>
  </si>
  <si>
    <t>Uy5GUTMyMDE5BQAAAAAAAAAIAAAAFChJbnZhbGlkIElkZW50aWZpZXIpE3f4icdN3Agbq6+Tx03cCCdDSVEuMFNEQVFHUzpUWE4uSVFfR1JPU1NfTUFSR0lOLkZRMTIwMjAFAAAAAAAAAAgAAAAUKEludmFsaWQgSWRlbnRpZmllcikTd/iJx03cCBurr5PHTdwIKENJUS4wU0RBUUdTOlRYTi5JUV9DVVJSRU5UX1JBVElPLkZRMzIwMjAFAAAAAAAAAAgAAAAUKEludmFsaWQgSWRlbnRpZmllcikTd/iJx03cCBurr5PHTdwIKUNJUS4wU0RBUUdTOlRYTi5JUV9OSV9OT1JNX01BUkdJTi5GUTQyMDIwBQAAAAAAAAAIAAAAFChJbnZhbGlkIElkZW50aWZpZXIpE3f4icdN3AgRhK+Tx03cCCNDSVEuMFNEQVFHUzpUWE4uSVFfQlZfU0hBUkUuRlExMjAyMQUAAAAAAAAACAAAABQoSW52YWxpZCBJZGVudGlmaWVyKRN3+InHTdwIEYSvk8dN3AgpQ0lRLjBTREFRR1M6VFhOLklRX0RJTFVUX0VQU19JTkNMLkZRMjIwMjEFAAAAAAAAAAgAAAAUKEludmFsaWQgSWRlbnRpZmllcikTd/iJx03cCBGEr5PHTdwIJ0NJUS4wU0RBUUdTOlRYTi5JUV9FQklUQV9NQVJHSU4uRlEzMjAyMQUAAAAAAAAACAAAABQoSW52YWxpZCBJZGVudGlmaWVyKRN3+InHTdwIEYSvk8dN3AgsQ0lRLjBTREFRR1M6VFhOLklRX1RPVEFMX0RFQlRfRVFVSVRZLkZRNDIwMjEFAAAAAAAAAAgAAAAUKEludmFsaWQgSWRlbnRpZmllcikTd/iJx03cCBur</t>
  </si>
  <si>
    <t>r5PHTdwIIkNJUS4wU0RBUUdTOlRYTi5JUV9OSV9OT1JNLkZRMTIwMjIFAAAAAAAAAAgAAAAUKEludmFsaWQgSWRlbnRpZmllcikTd/iJx03cCBurr5PHTdwIJENJUS4wU0RBUUdTOlRYTi5JUV9UT1RBTF9SRVYuRlEyMjAyMgUAAAAAAAAACAAAABQoSW52YWxpZCBJZGVudGlmaWVyKRN3+InHTdwIEYSvk8dN3AgjQ0lRLjBTREFRR1M6VFhOLklRX0VQU19OT1JNLkZRMzIwMjIFAAAAAAAAAAgAAAAUKEludmFsaWQgSWRlbnRpZmllcikTd/iJx03cCBGEr5PHTdwIIUNJUS4wU0RBUUdTOlRYTi5JUV9FQklUREEuRlE0MjAyMgUAAAAAAAAACAAAABQoSW52YWxpZCBJZGVudGlmaWVyKRN3+InHTdwIEYSvk8dN3AglQ0lRLjBTREFRR1M6VFhOLklRX0VCSVREQV9JTlQuRlEyMjAyMwUAAAAAAAAACAAAABQoSW52YWxpZCBJZGVudGlmaWVyKRN3+InHTdwIEYSvk8dN3AgdQ0lRLjBTREFRR1M6VFhOLklRX05JLkZRMjIwMjMFAAAAAAAAAAgAAAAUKEludmFsaWQgSWRlbnRpZmllcikTd/iJx03cCBGEr5PHTdwIKENJUS4wU0RBUUdTOlRYTi5JUV9QRVJJT0REQVRFX0lTLkZRMzIwMjMFAAAAAAAAAAgAAAAUKEludmFsaWQgSWRlbnRpZmllcikTd/iJx03cCBGEr5PHTdwIKENJUS4wU0RBUUdTOlRTTEEuSVFfR1JPU1NfTUFSR0lOLkZRMTIwMTkFAAAAAAAAAAgAAAAUKEludmFsaWQgSWRlbnRpZmllcikTd/iJx03c</t>
  </si>
  <si>
    <t>CLxcr5PHTdwIKUNJUS4wU0RBUUdTOlRTTEEuSVFfQ1VSUkVOVF9SQVRJTy5GUTMyMDE5BQAAAAAAAAAIAAAAFChJbnZhbGlkIElkZW50aWZpZXIpE3f4icdN3Ai8XK+Tx03cCCpDSVEuMFNEQVFHUzpUU0xBLklRX05JX05PUk1fTUFSR0lOLkZRNDIwMTkFAAAAAAAAAAgAAAAUKEludmFsaWQgSWRlbnRpZmllcikTd/iJx03cCLxcr5PHTdwIJENJUS4wU0RBUUdTOlRTTEEuSVFfQlZfU0hBUkUuRlExMjAyMAUAAAAAAAAACAAAABQoSW52YWxpZCBJZGVudGlmaWVyKRN3+InHTdwIEYSvk8dN3AgqQ0lRLjBTREFRR1M6VFNMQS5JUV9ESUxVVF9FUFNfSU5DTC5GUTIyMDIwBQAAAAAAAAAIAAAAFChJbnZhbGlkIElkZW50aWZpZXIpE3f4icdN3AgRhK+Tx03cCClDSVEuMFNEQVFHUzpDT08uSVFfTklfTk9STV9NQVJHSU4uRlEyMjAxOQUAAAAAAAAACAAAABQoSW52YWxpZCBJZGVudGlmaWVyKRN3+InHTdwIvFyvk8dN3AgsQ0lRLjBTREFRR1M6Q09PLklRX1RPVEFMX0RFQlRfRVFVSVRZLkZRMjIwMjAFAAAAAAAAAAgAAAAUKEludmFsaWQgSWRlbnRpZmllcikTd/iJx03cCLxcr5PHTdwIIUNJUS4wU0RBUUdTOkNPTy5JUV9FQklUREEuRlEyMjAyMQUAAAAAAAAACAAAABQoSW52YWxpZCBJZGVudGlmaWVyKRN3+InHTdwIvFyvk8dN3AgjQ0lRLjBTREFRR1M6Q09PLklRX0JWX1NIQVJFLkZRMzIwMjMFAAAAAAAA</t>
  </si>
  <si>
    <t>AAgAAAAUKEludmFsaWQgSWRlbnRpZmllcikTd/iJx03cCLxcr5PHTdwII0NJUS4wU0RBUUdTOlRYTi5JUV9CVl9TSEFSRS5GUTIyMDE5BQAAAAAAAAAIAAAAFChJbnZhbGlkIElkZW50aWZpZXIpE3f4icdN3Ai8XK+Tx03cCClDSVEuMFNEQVFHUzpUWE4uSVFfRElMVVRfRVBTX0lOQ0wuRlEzMjAxOQUAAAAAAAAACAAAABQoSW52YWxpZCBJZGVudGlmaWVyKRN3+InHTdwIYTWvk8dN3AgkQ0lRLjBTREFRR1M6VFhOLklRX1RPVEFMX1JFVi5GUTMyMDE5BQAAAAAAAAAIAAAAFChJbnZhbGlkIElkZW50aWZpZXIpE3f4icdN3AhhNa+Tx03cCCxDSVEuMFNEQVFHUzpUWE4uSVFfVE9UQUxfREVCVF9FUVVJVFkuRlExMjAyMAUAAAAAAAAACAAAABQoSW52YWxpZCBJZGVudGlmaWVyKRN3+InHTdwIYTWvk8dN3AgiQ0lRLjBTREFRR1M6VFhOLklRX05JX05PUk0uRlEyMjAyMAUAAAAAAAAACAAAABQoSW52YWxpZCBJZGVudGlmaWVyKRN3+InHTdwIYTWvk8dN3AglQ0lRLjBTREFRR1M6VFhOLklRX0VCSVREQV9JTlQuRlEzMjAyMAUAAAAAAAAACAAAABQoSW52YWxpZCBJZGVudGlmaWVyKRN3+InHTdwIvFyvk8dN3AgjQ0lRLjBTREFRR1M6VFhOLklRX0VQU19OT1JNLkZRNDIwMjAFAAAAAAAAAAgAAAAUKEludmFsaWQgSWRlbnRpZmllcikTd/iJx03cCLxcr5PHTdwIIUNJUS4wU0RBUUdTOlRYTi5JUV9FQklUREEu</t>
  </si>
  <si>
    <t>RlExMjAyMQUAAAAAAAAACAAAABQoSW52YWxpZCBJZGVudGlmaWVyKRN3+InHTdwIYTWvk8dN3AgdQ0lRLjBTREFRR1M6VFhOLklRX05JLkZRMzIwMjEFAAAAAAAAAAgAAAAUKEludmFsaWQgSWRlbnRpZmllcikTd/iJx03cCGE1r5PHTdwIKENJUS4wU0RBUUdTOlRYTi5JUV9QRVJJT0REQVRFX0lTLkZRNDIwMjEFAAAAAAAAAAgAAAAUKEludmFsaWQgSWRlbnRpZmllcikTd/iJx03cCGE1r5PHTdwIKUNJUS4wU0RBUUdTOlRYTi5JUV9OSV9OT1JNX01BUkdJTi5GUTEyMDIyBQAAAAAAAAAIAAAAFChJbnZhbGlkIElkZW50aWZpZXIpE3f4icdN3AhhNa+Tx03cCCdDSVEuMFNEQVFHUzpUWE4uSVFfR1JPU1NfTUFSR0lOLkZRMjIwMjIFAAAAAAAAAAgAAAAUKEludmFsaWQgSWRlbnRpZmllcikTd/iJx03cCGE1r5PHTdwIKENJUS4wU0RBUUdTOlRYTi5JUV9DVVJSRU5UX1JBVElPLkZRNDIwMjIFAAAAAAAAAAgAAAAUKEludmFsaWQgSWRlbnRpZmllcikTd/iJx03cCJQhr5PHTdwIJ0NJUS4wU0RBUUdTOlRYTi5JUV9FQklUQV9NQVJHSU4uRlE0MjAyMgUAAAAAAAAACAAAABQoSW52YWxpZCBJZGVudGlmaWVyKRN3+InHTdwIlCGvk8dN3AgjQ0lRLjBTREFRR1M6VFhOLklRX0JWX1NIQVJFLkZRMjIwMjMFAAAAAAAAAAgAAAAUKEludmFsaWQgSWRlbnRpZmllcikTd/iJx03cCJQhr5PHTdwIKUNJUS4wU0RBUUdT</t>
  </si>
  <si>
    <t>OlRYTi5JUV9ESUxVVF9FUFNfSU5DTC5GUTMyMDIzBQAAAAAAAAAIAAAAFChJbnZhbGlkIElkZW50aWZpZXIpE3f4icdN3AhhNa+Tx03cCCRDSVEuMFNEQVFHUzpUWE4uSVFfVE9UQUxfUkVWLkZRMzIwMjMFAAAAAAAAAAgAAAAUKEludmFsaWQgSWRlbnRpZmllcikTd/iJx03cCGE1r5PHTdwILUNJUS4wU0RBUUdTOlRTTEEuSVFfVE9UQUxfREVCVF9FUVVJVFkuRlExMjAxOQUAAAAAAAAACAAAABQoSW52YWxpZCBJZGVudGlmaWVyKRN3+InHTdwIYTWvk8dN3AgjQ0lRLjBTREFRR1M6VFNMQS5JUV9OSV9OT1JNLkZRMjIwMTkFAAAAAAAAAAgAAAAUKEludmFsaWQgSWRlbnRpZmllcikTd/iJx03cCIX6rpPHTdwIJkNJUS4wU0RBUUdTOlRTTEEuSVFfRUJJVERBX0lOVC5GUTMyMDE5BQAAAAAAAAAIAAAAFChJbnZhbGlkIElkZW50aWZpZXIpE3f4icdN3AiF+q6Tx03cCCRDSVEuMFNEQVFHUzpUU0xBLklRX0VQU19OT1JNLkZRNDIwMTkFAAAAAAAAAAgAAAAUKEludmFsaWQgSWRlbnRpZmllcikTd/iJx03cCIX6rpPHTdwIIkNJUS4wU0RBUUdTOlRTTEEuSVFfRUJJVERBLkZRMTIwMjAFAAAAAAAAAAgAAAAUKEludmFsaWQgSWRlbnRpZmllcikTd/iJx03cCJQhr5PHTdwIHkNJUS4wU0RBUUdTOlRTTEEuSVFfTkkuRlEzMjAyMAUAAAAAAAAACAAAABQoSW52YWxpZCBJZGVudGlmaWVyKRN3+InHTdwIlCGvk8dN</t>
  </si>
  <si>
    <t>3AgpQ0lRLjBTREFRR1M6VFNMQS5JUV9QRVJJT0REQVRFX0lTLkZRNDIwMjAFAAAAAAAAAAgAAAAUKEludmFsaWQgSWRlbnRpZmllcikTd/iJx03cCIX6rpPHTdwIKUNJUS4wU0RBUUdTOkNPTy5JUV9ESUxVVF9FUFNfSU5DTC5GUTMyMDE5BQAAAAAAAAAIAAAAFChJbnZhbGlkIElkZW50aWZpZXIpE3f4icdN3AiF+q6Tx03cCCVDSVEuMFNEQVFHUzpDT08uSVFfRUJJVERBX0lOVC5GUTMyMDIwBQAAAAAAAAAIAAAAFChJbnZhbGlkIElkZW50aWZpZXIpE3f4icdN3AiF+q6Tx03cCB1DSVEuMFNEQVFHUzpDT08uSVFfTkkuRlEzMjAyMQUAAAAAAAAACAAAABQoSW52YWxpZCBJZGVudGlmaWVyKRN3+InHTdwIhfquk8dN3AgoQ0lRLjBTREFRR1M6Q09PLklRX0NVUlJFTlRfUkFUSU8uRlE0MjAyMgUAAAAAAAAACAAAABQoSW52YWxpZCBJZGVudGlmaWVyKRN3+InHTdwIhfquk8dN3AgkQ0lRLjBTREFRR1M6Q09PLklRX1RPVEFMX1JFVi5GUTMyMDIzBQAAAAAAAAAIAAAAFChJbnZhbGlkIElkZW50aWZpZXIpE3f4icdN3AiF+q6Tx03cCChDSVEuMFNEQVFHUzpUWE4uSVFfUEVSSU9EREFURV9JUy5GUTEyMDE5BQAAAAAAAAAIAAAAFChJbnZhbGlkIElkZW50aWZpZXIpE3f4icdN3Ah1066Tx03cCCdDSVEuMFNEQVFHUzpUWE4uSVFfR1JPU1NfTUFSR0lOLkZRMzIwMTkFAAAAAAAAAAgAAAAUKEludmFsaWQgSWRl</t>
  </si>
  <si>
    <t>bnRpZmllcikTd/iJx03cCHXTrpPHTdwIKENJUS4wU0RBUUdTOlRYTi5JUV9DVVJSRU5UX1JBVElPLkZRMTIwMjAFAAAAAAAAAAgAAAAUKEludmFsaWQgSWRlbnRpZmllcikTd/iJx03cCIX6rpPHTdwIKUNJUS4wU0RBUUdTOlRYTi5JUV9OSV9OT1JNX01BUkdJTi5GUTIyMDIwBQAAAAAAAAAIAAAAFChJbnZhbGlkIElkZW50aWZpZXIpE3f4icdN3AiF+q6Tx03cCCNDSVEuMFNEQVFHUzpUWE4uSVFfQlZfU0hBUkUuRlEzMjAyMAUAAAAAAAAACAAAABQoSW52YWxpZCBJZGVudGlmaWVyKRN3+InHTdwIhfquk8dN3AgpQ0lRLjBTREFRR1M6VFhOLklRX0RJTFVUX0VQU19JTkNMLkZRNDIwMjAFAAAAAAAAAAgAAAAUKEludmFsaWQgSWRlbnRpZmllcikTd/iJx03cCHXTrpPHTdwIJ0NJUS4wU0RBUUdTOlRYTi5JUV9FQklUQV9NQVJHSU4uRlExMjAyMQUAAAAAAAAACAAAABQoSW52YWxpZCBJZGVudGlmaWVyKRN3+InHTdwIddOuk8dN3AgsQ0lRLjBTREFRR1M6VFhOLklRX1RPVEFMX0RFQlRfRVFVSVRZLkZRMjIwMjEFAAAAAAAAAAgAAAAUKEludmFsaWQgSWRlbnRpZmllcikTd/iJx03cCHXTrpPHTdwIIkNJUS4wU0RBUUdTOlRYTi5JUV9OSV9OT1JNLkZRMzIwMjEFAAAAAAAAAAgAAAAUKEludmFsaWQgSWRlbnRpZmllcikTd/iJx03cCHXTrpPHTdwIJENJUS4wU0RBUUdTOlRYTi5JUV9UT1RBTF9SRVYuRlE0</t>
  </si>
  <si>
    <t>MjAyMQUAAAAAAAAACAAAABQoSW52YWxpZCBJZGVudGlmaWVyKRN3+InHTdwIddOuk8dN3AgjQ0lRLjBTREFRR1M6VFhOLklRX0VQU19OT1JNLkZRMTIwMjIFAAAAAAAAAAgAAAAUKEludmFsaWQgSWRlbnRpZmllcikTd/iJx03cCHXTrpPHTdwIIUNJUS4wU0RBUUdTOlRYTi5JUV9FQklUREEuRlEyMjAyMgUAAAAAAAAACAAAABQoSW52YWxpZCBJZGVudGlmaWVyKRN3+InHTdwIXayuk8dN3AglQ0lRLjBTREFRR1M6VFhOLklRX0VCSVREQV9JTlQuRlE0MjAyMgUAAAAAAAAACAAAABQoSW52YWxpZCBJZGVudGlmaWVyKRN3+InHTdwIXayuk8dN3AgdQ0lRLjBTREFRR1M6VFhOLklRX05JLkZRNDIwMjIFAAAAAAAAAAgAAAAUKEludmFsaWQgSWRlbnRpZmllcikTd/iJx03cCF2srpPHTdwIKENJUS4wU0RBUUdTOlRYTi5JUV9QRVJJT0REQVRFX0lTLkZRMTIwMjMFAAAAAAAAAAgAAAAUKEludmFsaWQgSWRlbnRpZmllcikTd/iJx03cCHXTrpPHTdwIJ0NJUS4wU0RBUUdTOlRYTi5JUV9HUk9TU19NQVJHSU4uRlEzMjAyMwUAAAAAAAAACAAAABQoSW52YWxpZCBJZGVudGlmaWVyKRN3+InHTdwIddOuk8dN3AgpQ0lRLjBTREFRR1M6VFNMQS5JUV9DVVJSRU5UX1JBVElPLkZRMTIwMTkFAAAAAAAAAAgAAAAUKEludmFsaWQgSWRlbnRpZmllcikTd/iJx03cCF2srpPHTdwIKkNJUS4wU0RBUUdTOlRTTEEuSVFfTklf</t>
  </si>
  <si>
    <t>Tk9STV9NQVJHSU4uRlEyMjAxOQUAAAAAAAAACAAAABQoSW52YWxpZCBJZGVudGlmaWVyKRN3+InHTdwIXayuk8dN3AgkQ0lRLjBTREFRR1M6VFNMQS5JUV9CVl9TSEFSRS5GUTMyMDE5BQAAAAAAAAAIAAAAFChJbnZhbGlkIElkZW50aWZpZXIpE3f4icdN3AhdrK6Tx03cCCpDSVEuMFNEQVFHUzpUU0xBLklRX0RJTFVUX0VQU19JTkNMLkZRNDIwMTkFAAAAAAAAAAgAAAAUKEludmFsaWQgSWRlbnRpZmllcikTd/iJx03cCF2srpPHTdwIKENJUS4wU0RBUUdTOlRTTEEuSVFfRUJJVEFfTUFSR0lOLkZRMTIwMjAFAAAAAAAAAAgAAAAUKEludmFsaWQgSWRlbnRpZmllcikTd/iJx03cCF2srpPHTdwILUNJUS4wU0RBUUdTOlRTTEEuSVFfVE9UQUxfREVCVF9FUVVJVFkuRlEyMjAyMAUAAAAAAAAACAAAABQoSW52YWxpZCBJZGVudGlmaWVyKRN3+InHTdwIXayuk8dN3AgjQ0lRLjBTREFRR1M6VFNMQS5JUV9OSV9OT1JNLkZRMzIwMjAFAAAAAAAAAAgAAAAUKEludmFsaWQgSWRlbnRpZmllcikTd/iJx03cCE6FrpPHTdwIJUNJUS4wU0RBUUdTOlRTTEEuSVFfVE9UQUxfUkVWLkZRNDIwMjAFAAAAAAAAAAgAAAAUKEludmFsaWQgSWRlbnRpZmllcikTd/iJx03cCE6FrpPHTdwIJENJUS4wU0RBUUdTOlRTTEEuSVFfRVBTX05PUk0uRlExMjAyMQUAAAAAAAAACAAAABQoSW52YWxpZCBJZGVudGlmaWVyKRN3+InHTdwI</t>
  </si>
  <si>
    <t>ToWuk8dN3AgiQ0lRLjBTREFRR1M6VFNMQS5JUV9FQklUREEuRlEyMjAyMQUAAAAAAAAACAAAABQoSW52YWxpZCBJZGVudGlmaWVyKRN3+InHTdwIToWuk8dN3AgmQ0lRLjBTREFRR1M6VFNMQS5JUV9FQklUREFfSU5ULkZRNDIwMjEFAAAAAAAAAAgAAAAUKEludmFsaWQgSWRlbnRpZmllcikTd/iJx03cCF2srpPHTdwIHkNJUS4wU0RBUUdTOlRTTEEuSVFfTkkuRlE0MjAyMQUAAAAAAAAACAAAABQoSW52YWxpZCBJZGVudGlmaWVyKRN3+InHTdwIXayuk8dN3AgpQ0lRLjBTREFRR1M6VFNMQS5JUV9QRVJJT0REQVRFX0lTLkZRMTIwMjIFAAAAAAAAAAgAAAAUKEludmFsaWQgSWRlbnRpZmllcikTd/iJx03cCE6FrpPHTdwIKENJUS4wU0RBUUdTOlRTTEEuSVFfR1JPU1NfTUFSR0lOLkZRMzIwMjIFAAAAAAAAAAgAAAAUKEludmFsaWQgSWRlbnRpZmllcikTd/iJx03cCE6FrpPHTdwIKUNJUS4wU0RBUUdTOlRTTEEuSVFfQ1VSUkVOVF9SQVRJTy5GUTEyMDIzBQAAAAAAAAAIAAAAFChJbnZhbGlkIElkZW50aWZpZXIpE3f4icdN3AhOha6Tx03cCCpDSVEuMFNEQVFHUzpUU0xBLklRX05JX05PUk1fTUFSR0lOLkZRMjIwMjMFAAAAAAAAAAgAAAAUKEludmFsaWQgSWRlbnRpZmllcikTd/iJx03cCE6FrpPHTdwIJENJUS4wU0RBUUdTOlRTTEEuSVFfQlZfU0hBUkUuRlEzMjAyMwUAAAAAAAAACAAAABQoSW52YWxp</t>
  </si>
  <si>
    <t>ZCBJZGVudGlmaWVyKRN3+InHTdwIToWuk8dN3AgqQ0lRLjBTREFRR1M6VFNMQS5JUV9ESUxVVF9FUFNfSU5DTC5GUTQyMDIzBQAAAAAAAAAIAAAAFChJbnZhbGlkIElkZW50aWZpZXIpE3f4icdN3Ag+Xq6Tx03cCCdDSVEuMFNEQVFHUzpURVIuSVFfRUJJVEFfTUFSR0lOLkZRMTIwMTkFAAAAAAAAAAgAAAAUKEludmFsaWQgSWRlbnRpZmllcikTd/iJx03cCD5erpPHTdwILENJUS4wU0RBUUdTOlRFUi5JUV9UT1RBTF9ERUJUX0VRVUlUWS5GUTIyMDE5BQAAAAAAAAAIAAAAFChJbnZhbGlkIElkZW50aWZpZXIpE3f4icdN3Ag+Xq6Tx03cCCJDSVEuMFNEQVFHUzpURVIuSVFfTklfTk9STS5GUTMyMDE5BQAAAAAAAAAIAAAAFChJbnZhbGlkIElkZW50aWZpZXIpE3f4icdN3Ag+Xq6Tx03cCCRDSVEuMFNEQVFHUzpURVIuSVFfVE9UQUxfUkVWLkZRNDIwMTkFAAAAAAAAAAgAAAAUKEludmFsaWQgSWRlbnRpZmllcikTd/iJx03cCE6FrpPHTdwII0NJUS4wU0RBUUdTOlRFUi5JUV9FUFNfTk9STS5GUTEyMDIwBQAAAAAAAAAIAAAAFChJbnZhbGlkIElkZW50aWZpZXIpE3f4icdN3AhOha6Tx03cCCFDSVEuMFNEQVFHUzpURVIuSVFfRUJJVERBLkZRMjIwMjAFAAAAAAAAAAgAAAAUKEludmFsaWQgSWRlbnRpZmllcikTd/iJx03cCD5erpPHTdwIJUNJUS4wU0RBUUdTOlRFUi5JUV9FQklUREFfSU5ULkZRNDIwMjAF</t>
  </si>
  <si>
    <t>AAAAAAAAAAgAAAAUKEludmFsaWQgSWRlbnRpZmllcikTd/iJx03cCD5erpPHTdwIHUNJUS4wU0RBUUdTOlRFUi5JUV9OSS5GUTQyMDIwBQAAAAAAAAAIAAAAFChJbnZhbGlkIElkZW50aWZpZXIpE3f4icdN3Ag+Xq6Tx03cCChDSVEuMFNEQVFHUzpURVIuSVFfUEVSSU9EREFURV9JUy5GUTEyMDIxBQAAAAAAAAAIAAAAFChJbnZhbGlkIElkZW50aWZpZXIpE3f4icdN3Ag+Xq6Tx03cCCdDSVEuMFNEQVFHUzpURVIuSVFfR1JPU1NfTUFSR0lOLkZRMzIwMjEFAAAAAAAAAAgAAAAUKEludmFsaWQgSWRlbnRpZmllcikTd/iJx03cCD5erpPHTdwIKENJUS4wU0RBUUdTOlRFUi5JUV9DVVJSRU5UX1JBVElPLkZRMTIwMjIFAAAAAAAAAAgAAAAUKEludmFsaWQgSWRlbnRpZmllcikTd/iJx03cCCk3rpPHTdwIKUNJUS4wU0RBUUdTOlRFUi5JUV9OSV9OT1JNX01BUkdJTi5GUTIyMDIyBQAAAAAAAAAIAAAAFChJbnZhbGlkIElkZW50aWZpZXIpE3f4icdN3AgpN66Tx03cCCNDSVEuMFNEQVFHUzpURVIuSVFfQlZfU0hBUkUuRlEzMjAyMgUAAAAAAAAACAAAABQoSW52YWxpZCBJZGVudGlmaWVyKRN3+InHTdwIKTeuk8dN3AgjQ0lRLjBTREFRR1M6Q09PLklRX0JWX1NIQVJFLkZRMzIwMjAFAAAAAAAAAAgAAAAUKEludmFsaWQgSWRlbnRpZmllcikTd/iJx03cCD5erpPHTdwIIkNJUS4wU0RBUUdTOkNPTy5JUV9OSV9O</t>
  </si>
  <si>
    <t>T1JNLkZRMzIwMjEFAAAAAAAAAAgAAAAUKEludmFsaWQgSWRlbnRpZmllcikTd/iJx03cCD5erpPHTdwIJUNJUS4wU0RBUUdTOkNPTy5JUV9FQklUREFfSU5ULkZRNDIwMjIFAAAAAAAAAAgAAAAUKEludmFsaWQgSWRlbnRpZmllcikTd/iJx03cCCk3rpPHTdwIJ0NJUS4wU0RBUUdTOkNPTy5JUV9HUk9TU19NQVJHSU4uRlEzMjAyMwUAAAAAAAAACAAAABQoSW52YWxpZCBJZGVudGlmaWVyKRN3+InHTdwIKTeuk8dN3AgpQ0lRLjBTREFRR1M6VFhOLklRX0RJTFVUX0VQU19JTkNMLkZRMTIwMTkFAAAAAAAAAAgAAAAUKEludmFsaWQgSWRlbnRpZmllcikTd/iJx03cCCk3rpPHTdwIJENJUS4wU0RBUUdTOlRYTi5JUV9UT1RBTF9SRVYuRlExMjAxOQUAAAAAAAAACAAAABQoSW52YWxpZCBJZGVudGlmaWVyKRN3+InHTdwIKTeuk8dN3AgsQ0lRLjBTREFRR1M6VFhOLklRX1RPVEFMX0RFQlRfRVFVSVRZLkZRMzIwMTkFAAAAAAAAAAgAAAAUKEludmFsaWQgSWRlbnRpZmllcikTd/iJx03cCCk3rpPHTdwIIkNJUS4wU0RBUUdTOlRYTi5JUV9OSV9OT1JNLkZRNDIwMTkFAAAAAAAAAAgAAAAUKEludmFsaWQgSWRlbnRpZmllcikTd/iJx03cCCk3rpPHTdwIJUNJUS4wU0RBUUdTOlRYTi5JUV9FQklUREFfSU5ULkZRMTIwMjAFAAAAAAAAAAgAAAAUKEludmFsaWQgSWRlbnRpZmllcikTd/iJx03cCBwQrpPHTdwII0NJ</t>
  </si>
  <si>
    <t>US4wU0RBUUdTOlRYTi5JUV9FUFNfTk9STS5GUTIyMDIwBQAAAAAAAAAIAAAAFChJbnZhbGlkIElkZW50aWZpZXIpE3f4icdN3AgcEK6Tx03cCCFDSVEuMFNEQVFHUzpUWE4uSVFfRUJJVERBLkZRMzIwMjAFAAAAAAAAAAgAAAAUKEludmFsaWQgSWRlbnRpZmllcikTd/iJx03cCBwQrpPHTdwIHUNJUS4wU0RBUUdTOlRYTi5JUV9OSS5GUTEyMDIxBQAAAAAAAAAIAAAAFChJbnZhbGlkIElkZW50aWZpZXIpE3f4icdN3AgcEK6Tx03cCChDSVEuMFNEQVFHUzpUWE4uSVFfUEVSSU9EREFURV9JUy5GUTIyMDIxBQAAAAAAAAAIAAAAFChJbnZhbGlkIElkZW50aWZpZXIpE3f4icdN3AgpN66Tx03cCClDSVEuMFNEQVFHUzpUWE4uSVFfTklfTk9STV9NQVJHSU4uRlEzMjAyMQUAAAAAAAAACAAAABQoSW52YWxpZCBJZGVudGlmaWVyKRN3+InHTdwIHBCuk8dN3AgnQ0lRLjBTREFRR1M6VFhOLklRX0dST1NTX01BUkdJTi5GUTQyMDIxBQAAAAAAAAAIAAAAFChJbnZhbGlkIElkZW50aWZpZXIpE3f4icdN3AgcEK6Tx03cCChDSVEuMFNEQVFHUzpUWE4uSVFfQ1VSUkVOVF9SQVRJTy5GUTIyMDIyBQAAAAAAAAAIAAAAFChJbnZhbGlkIElkZW50aWZpZXIpE3f4icdN3AgcEK6Tx03cCCdDSVEuMFNEQVFHUzpUWE4uSVFfRUJJVEFfTUFSR0lOLkZRMjIwMjIFAAAAAAAAAAgAAAAUKEludmFsaWQgSWRlbnRpZmllcikTd/iJ</t>
  </si>
  <si>
    <t>x03cCBwQrpPHTdwII0NJUS4wU0RBUUdTOlRYTi5JUV9CVl9TSEFSRS5GUTQyMDIyBQAAAAAAAAAIAAAAFChJbnZhbGlkIElkZW50aWZpZXIpE3f4icdN3AgcEK6Tx03cCClDSVEuMFNEQVFHUzpUWE4uSVFfRElMVVRfRVBTX0lOQ0wuRlExMjAyMwUAAAAAAAAACAAAABQoSW52YWxpZCBJZGVudGlmaWVyKRN3+InHTdwIHBCuk8dN3AgkQ0lRLjBTREFRR1M6VFhOLklRX1RPVEFMX1JFVi5GUTEyMDIzBQAAAAAAAAAIAAAAFChJbnZhbGlkIElkZW50aWZpZXIpE3f4icdN3AgQ6a2Tx03cCCxDSVEuMFNEQVFHUzpUWE4uSVFfVE9UQUxfREVCVF9FUVVJVFkuRlEzMjAyMwUAAAAAAAAACAAAABQoSW52YWxpZCBJZGVudGlmaWVyKRN3+InHTdwIEOmtk8dN3AgiQ0lRLjBTREFRR1M6VFhOLklRX05JX05PUk0uRlE0MjAyMwUAAAAAAAAACAAAABQoSW52YWxpZCBJZGVudGlmaWVyKRN3+InHTdwIEOmtk8dN3AgmQ0lRLjBTREFRR1M6VFNMQS5JUV9FQklUREFfSU5ULkZRMTIwMTkFAAAAAAAAAAgAAAAUKEludmFsaWQgSWRlbnRpZmllcikTd/iJx03cCBDprZPHTdwIJENJUS4wU0RBUUdTOlRTTEEuSVFfRVBTX05PUk0uRlEyMjAxOQUAAAAAAAAACAAAABQoSW52YWxpZCBJZGVudGlmaWVyKRN3+InHTdwIHBCuk8dN3AgiQ0lRLjBTREFRR1M6VFNMQS5JUV9FQklUREEuRlEzMjAxOQUAAAAAAAAACAAAABQoSW52YWxp</t>
  </si>
  <si>
    <t>ZCBJZGVudGlmaWVyKRN3+InHTdwIHBCuk8dN3AgeQ0lRLjBTREFRR1M6VFNMQS5JUV9OSS5GUTEyMDIwBQAAAAAAAAAIAAAAFChJbnZhbGlkIElkZW50aWZpZXIpE3f4icdN3AgQ6a2Tx03cCClDSVEuMFNEQVFHUzpUU0xBLklRX1BFUklPRERBVEVfSVMuRlEyMjAyMAUAAAAAAAAACAAAABQoSW52YWxpZCBJZGVudGlmaWVyKRN3+InHTdwIEOmtk8dN3AgqQ0lRLjBTREFRR1M6VFNMQS5JUV9OSV9OT1JNX01BUkdJTi5GUTMyMDIwBQAAAAAAAAAIAAAAFChJbnZhbGlkIElkZW50aWZpZXIpE3f4icdN3AgQ6a2Tx03cCChDSVEuMFNEQVFHUzpUU0xBLklRX0dST1NTX01BUkdJTi5GUTQyMDIwBQAAAAAAAAAIAAAAFChJbnZhbGlkIElkZW50aWZpZXIpE3f4icdN3AgQ6a2Tx03cCClDSVEuMFNEQVFHUzpUU0xBLklRX0NVUlJFTlRfUkFUSU8uRlEyMjAyMQUAAAAAAAAACAAAABQoSW52YWxpZCBJZGVudGlmaWVyKRN3+InHTdwIEOmtk8dN3AgoQ0lRLjBTREFRR1M6VFNMQS5JUV9FQklUQV9NQVJHSU4uRlEyMjAyMQUAAAAAAAAACAAAABQoSW52YWxpZCBJZGVudGlmaWVyKRN3+InHTdwI/MGtk8dN3AgkQ0lRLjBTREFRR1M6VFNMQS5JUV9CVl9TSEFSRS5GUTQyMDIxBQAAAAAAAAAIAAAAFChJbnZhbGlkIElkZW50aWZpZXIpE3f4icdN3Aj8wa2Tx03cCCpDSVEuMFNEQVFHUzpUU0xBLklRX0RJTFVUX0VQU19J</t>
  </si>
  <si>
    <t>TkNMLkZRMTIwMjIFAAAAAAAAAAgAAAAUKEludmFsaWQgSWRlbnRpZmllcikTd/iJx03cCPzBrZPHTdwIJUNJUS4wU0RBUUdTOlRTTEEuSVFfVE9UQUxfUkVWLkZRMTIwMjIFAAAAAAAAAAgAAAAUKEludmFsaWQgSWRlbnRpZmllcikTd/iJx03cCBDprZPHTdwILUNJUS4wU0RBUUdTOlRTTEEuSVFfVE9UQUxfREVCVF9FUVVJVFkuRlEzMjAyMgUAAAAAAAAACAAAABQoSW52YWxpZCBJZGVudGlmaWVyKRN3+InHTdwIEOmtk8dN3AgjQ0lRLjBTREFRR1M6VFNMQS5JUV9OSV9OT1JNLkZRNDIwMjIFAAAAAAAAAAgAAAAUKEludmFsaWQgSWRlbnRpZmllcikTd/iJx03cCBDprZPHTdwIJkNJUS4wU0RBUUdTOlRTTEEuSVFfRUJJVERBX0lOVC5GUTEyMDIzBQAAAAAAAAAIAAAAFChJbnZhbGlkIElkZW50aWZpZXIpE3f4icdN3Aj8wa2Tx03cCCRDSVEuMFNEQVFHUzpUU0xBLklRX0VQU19OT1JNLkZRMjIwMjMFAAAAAAAAAAgAAAAUKEludmFsaWQgSWRlbnRpZmllcikTd/iJx03cCPzBrZPHTdwIIkNJUS4wU0RBUUdTOlRTTEEuSVFfRUJJVERBLkZRMzIwMjMFAAAAAAAAAAgAAAAUKEludmFsaWQgSWRlbnRpZmllcikTd/iJx03cCPzBrZPHTdwIHUNJUS4wU0RBUUdTOlRFUi5JUV9OSS5GUTEyMDE5BQAAAAAAAAAIAAAAFChJbnZhbGlkIElkZW50aWZpZXIpE3f4icdN3Aj8wa2Tx03cCChDSVEuMFNEQVFHUzpURVIu</t>
  </si>
  <si>
    <t>SVFfUEVSSU9EREFURV9JUy5GUTIyMDE5BQAAAAAAAAAIAAAAFChJbnZhbGlkIElkZW50aWZpZXIpE3f4icdN3Aj8wa2Tx03cCClDSVEuMFNEQVFHUzpURVIuSVFfTklfTk9STV9NQVJHSU4uRlEzMjAxOQUAAAAAAAAACAAAABQoSW52YWxpZCBJZGVudGlmaWVyKRN3+InHTdwIr5qtk8dN3AgnQ0lRLjBTREFRR1M6VEVSLklRX0dST1NTX01BUkdJTi5GUTQyMDE5BQAAAAAAAAAIAAAAFChJbnZhbGlkIElkZW50aWZpZXIpE3f4icdN3Aivmq2Tx03cCChDSVEuMFNEQVFHUzpURVIuSVFfQ1VSUkVOVF9SQVRJTy5GUTIyMDIwBQAAAAAAAAAIAAAAFChJbnZhbGlkIElkZW50aWZpZXIpE3f4icdN3Aivmq2Tx03cCCdDSVEuMFNEQVFHUzpURVIuSVFfRUJJVEFfTUFSR0lOLkZRMjIwMjAFAAAAAAAAAAgAAAAUKEludmFsaWQgSWRlbnRpZmllcikTd/iJx03cCK+arZPHTdwII0NJUS4wU0RBUUdTOlRFUi5JUV9CVl9TSEFSRS5GUTQyMDIwBQAAAAAAAAAIAAAAFChJbnZhbGlkIElkZW50aWZpZXIpE3f4icdN3Aj8wa2Tx03cCClDSVEuMFNEQVFHUzpURVIuSVFfRElMVVRfRVBTX0lOQ0wuRlExMjAyMQUAAAAAAAAACAAAABQoSW52YWxpZCBJZGVudGlmaWVyKRN3+InHTdwI/MGtk8dN3AgkQ0lRLjBTREFRR1M6VEVSLklRX1RPVEFMX1JFVi5GUTEyMDIxBQAAAAAAAAAIAAAAFChJbnZhbGlkIElkZW50aWZpZXIpE3f4</t>
  </si>
  <si>
    <t>icdN3Aivmq2Tx03cCCxDSVEuMFNEQVFHUzpURVIuSVFfVE9UQUxfREVCVF9FUVVJVFkuRlEzMjAyMQUAAAAAAAAACAAAABQoSW52YWxpZCBJZGVudGlmaWVyKRN3+InHTdwIr5qtk8dN3AgiQ0lRLjBTREFRR1M6VEVSLklRX05JX05PUk0uRlE0MjAyMQUAAAAAAAAACAAAABQoSW52YWxpZCBJZGVudGlmaWVyKRN3+InHTdwIr5qtk8dN3AglQ0lRLjBTREFRR1M6VEVSLklRX0VCSVREQV9JTlQuRlExMjAyMgUAAAAAAAAACAAAABQoSW52YWxpZCBJZGVudGlmaWVyKRN3+InHTdwIr5qtk8dN3AgjQ0lRLjBTREFRR1M6VEVSLklRX0VQU19OT1JNLkZRMjIwMjIFAAAAAAAAAAgAAAAUKEludmFsaWQgSWRlbnRpZmllcikTd/iJx03cCK+arZPHTdwIIUNJUS4wU0RBUUdTOlRFUi5JUV9FQklUREEuRlEzMjAyMgUAAAAAAAAACAAAABQoSW52YWxpZCBJZGVudGlmaWVyKRN3+InHTdwIr5qtk8dN3AgdQ0lRLjBTREFRR1M6VEVSLklRX05JLkZRMTIwMjMFAAAAAAAAAAgAAAAUKEludmFsaWQgSWRlbnRpZmllcikTd/iJx03cCOdfrZPHTdwIKENJUS4wU0RBUUdTOlRFUi5JUV9QRVJJT0REQVRFX0lTLkZRMjIwMjMFAAAAAAAAAAgAAAAUKEludmFsaWQgSWRlbnRpZmllcikTd/iJx03cCOdfrZPHTdwIKUNJUS4wU0RBUUdTOlRFUi5JUV9OSV9OT1JNX01BUkdJTi5GUTMyMDIzBQAAAAAAAAAIAAAAFChJbnZhbGlkIElk</t>
  </si>
  <si>
    <t>ZW50aWZpZXIpE3f4icdN3AjnX62Tx03cCCdDSVEuMFNEQVFHUzpURVIuSVFfR1JPU1NfTUFSR0lOLkZRNDIwMjMFAAAAAAAAAAgAAAAUKEludmFsaWQgSWRlbnRpZmllcikTd/iJx03cCOdfrZPHTdwIJUNJUS4wU0RBUUdTOkNPTy5JUV9FQklUREFfSU5ULkZRMzIwMTkFAAAAAAAAAAgAAAAUKEludmFsaWQgSWRlbnRpZmllcikTd/iJx03cCK+arZPHTdwIHUNJUS4wU0RBUUdTOkNPTy5JUV9OSS5GUTMyMDIwBQAAAAAAAAAIAAAAFChJbnZhbGlkIElkZW50aWZpZXIpE3f4icdN3AjnX62Tx03cCChDSVEuMFNEQVFHUzpDT08uSVFfQ1VSUkVOVF9SQVRJTy5GUTQyMDIxBQAAAAAAAAAIAAAAFChJbnZhbGlkIElkZW50aWZpZXIpE3f4icdN3AjnX62Tx03cCCRDSVEuMFNEQVFHUzpDT08uSVFfVE9UQUxfUkVWLkZRMzIwMjIFAAAAAAAAAAgAAAAUKEludmFsaWQgSWRlbnRpZmllcikTd/iJx03cCOdfrZPHTdwII0NJUS4wU0RBUUdTOkNPTy5JUV9FUFNfTk9STS5GUTQyMDIzBQAAAAAAAAAIAAAAFChJbnZhbGlkIElkZW50aWZpZXIpE3f4icdN3AjnX62Tx03cCCdDSVEuMFNEQVFHUzpUWE4uSVFfR1JPU1NfTUFSR0lOLkZRMTIwMTkFAAAAAAAAAAgAAAAUKEludmFsaWQgSWRlbnRpZmllcikTd/iJx03cCOdfrZPHTdwIKENJUS4wU0RBUUdTOlRYTi5JUV9DVVJSRU5UX1JBVElPLkZRMzIwMTkFAAAAAAAAAAgA</t>
  </si>
  <si>
    <t>AAAUKEludmFsaWQgSWRlbnRpZmllcikTd/iJx03cCOdfrZPHTdwIKUNJUS4wU0RBUUdTOlRYTi5JUV9OSV9OT1JNX01BUkdJTi5GUTQyMDE5BQAAAAAAAAAIAAAAFChJbnZhbGlkIElkZW50aWZpZXIpE3f4icdN3AjnX62Tx03cCCNDSVEuMFNEQVFHUzpUWE4uSVFfQlZfU0hBUkUuRlExMjAyMAUAAAAAAAAACAAAABQoSW52YWxpZCBJZGVudGlmaWVyKRN3+InHTdwI51+tk8dN3AgpQ0lRLjBTREFRR1M6VFhOLklRX0RJTFVUX0VQU19JTkNMLkZRMjIwMjAFAAAAAAAAAAgAAAAUKEludmFsaWQgSWRlbnRpZmllcikTd/iJx03cCOdfrZPHTdwIJ0NJUS4wU0RBUUdTOlRYTi5JUV9FQklUQV9NQVJHSU4uRlEzMjAyMAUAAAAAAAAACAAAABQoSW52YWxpZCBJZGVudGlmaWVyKRN3+InHTdwI51+tk8dN3AgsQ0lRLjBTREFRR1M6VFhOLklRX1RPVEFMX0RFQlRfRVFVSVRZLkZRNDIwMjAFAAAAAAAAAAgAAAAUKEludmFsaWQgSWRlbnRpZmllcikTd/iJx03cCOdfrZPHTdwIIkNJUS4wU0RBUUdTOlRYTi5JUV9OSV9OT1JNLkZRMTIwMjEFAAAAAAAAAAgAAAAUKEludmFsaWQgSWRlbnRpZmllcikrnviJx03cCNM4rZPHTdwIJENJUS4wU0RBUUdTOlRYTi5JUV9UT1RBTF9SRVYuRlEyMjAyMQUAAAAAAAAACAAAABQoSW52YWxpZCBJZGVudGlmaWVyKSue+InHTdwI0zitk8dN3AgjQ0lRLjBTREFRR1M6VFhOLklRX0VQ</t>
  </si>
  <si>
    <t>U19OT1JNLkZRMzIwMjEFAAAAAAAAAAgAAAAUKEludmFsaWQgSWRlbnRpZmllcikrnviJx03cCNM4rZPHTdwIIUNJUS4wU0RBUUdTOlRYTi5JUV9FQklUREEuRlE0MjAyMQUAAAAAAAAACAAAABQoSW52YWxpZCBJZGVudGlmaWVyKSue+InHTdwI0zitk8dN3AglQ0lRLjBTREFRR1M6VFhOLklRX0VCSVREQV9JTlQuRlEyMjAyMgUAAAAAAAAACAAAABQoSW52YWxpZCBJZGVudGlmaWVyKSue+InHTdwI0zitk8dN3AgdQ0lRLjBTREFRR1M6VFhOLklRX05JLkZRMjIwMjIFAAAAAAAAAAgAAAAUKEludmFsaWQgSWRlbnRpZmllcikrnviJx03cCOdfrZPHTdwIKENJUS4wU0RBUUdTOlRYTi5JUV9QRVJJT0REQVRFX0lTLkZRMzIwMjIFAAAAAAAAAAgAAAAUKEludmFsaWQgSWRlbnRpZmllcikrnviJx03cCNM4rZPHTdwIJ0NJUS4wU0RBUUdTOlRYTi5JUV9HUk9TU19NQVJHSU4uRlExMjAyMwUAAAAAAAAACAAAABQoSW52YWxpZCBJZGVudGlmaWVyKSue+InHTdwI0zitk8dN3AgoQ0lRLjBTREFRR1M6VFhOLklRX0NVUlJFTlRfUkFUSU8uRlEzMjAyMwUAAAAAAAAACAAAABQoSW52YWxpZCBJZGVudGlmaWVyKSue+InHTdwI0zitk8dN3AgpQ0lRLjBTREFRR1M6VFhOLklRX05JX05PUk1fTUFSR0lOLkZRNDIwMjMFAAAAAAAAAAgAAAAUKEludmFsaWQgSWRlbnRpZmllcikrnviJx03cCNM4rZPHTdwIJENJUS4wU0RB</t>
  </si>
  <si>
    <t>UUdTOlRTTEEuSVFfQlZfU0hBUkUuRlExMjAxOQUAAAAAAAAACAAAABQoSW52YWxpZCBJZGVudGlmaWVyKSue+InHTdwI0zitk8dN3AgqQ0lRLjBTREFRR1M6VFNMQS5JUV9ESUxVVF9FUFNfSU5DTC5GUTIyMDE5BQAAAAAAAAAIAAAAFChJbnZhbGlkIElkZW50aWZpZXIpK574icdN3AjDEa2Tx03cCChDSVEuMFNEQVFHUzpUU0xBLklRX0VCSVRBX01BUkdJTi5GUTMyMDE5BQAAAAAAAAAIAAAAFChJbnZhbGlkIElkZW50aWZpZXIpK574icdN3AjDEa2Tx03cCC1DSVEuMFNEQVFHUzpUU0xBLklRX1RPVEFMX0RFQlRfRVFVSVRZLkZRNDIwMTkFAAAAAAAAAAgAAAAUKEludmFsaWQgSWRlbnRpZmllcikrnviJx03cCMMRrZPHTdwII0NJUS4wU0RBUUdTOlRTTEEuSVFfTklfTk9STS5GUTEyMDIwBQAAAAAAAAAIAAAAFChJbnZhbGlkIElkZW50aWZpZXIpK574icdN3AjDEa2Tx03cCCVDSVEuMFNEQVFHUzpUU0xBLklRX1RPVEFMX1JFVi5GUTIyMDIwBQAAAAAAAAAIAAAAFChJbnZhbGlkIElkZW50aWZpZXIpK574icdN3AjTOK2Tx03cCCRDSVEuMFNEQVFHUzpUU0xBLklRX0VQU19OT1JNLkZRMzIwMjAFAAAAAAAAAAgAAAAUKEludmFsaWQgSWRlbnRpZmllcikrnviJx03cCNM4rZPHTdwIIkNJUS4wU0RBUUdTOlRTTEEuSVFfRUJJVERBLkZRNDIwMjAFAAAAAAAAAAgAAAAUKEludmFsaWQgSWRlbnRpZmllcikr</t>
  </si>
  <si>
    <t>nviJx03cCMMRrZPHTdwIJkNJUS4wU0RBUUdTOlRTTEEuSVFfRUJJVERBX0lOVC5GUTIyMDIxBQAAAAAAAAAIAAAAFChJbnZhbGlkIElkZW50aWZpZXIpK574icdN3AjDEa2Tx03cCB5DSVEuMFNEQVFHUzpUU0xBLklRX05JLkZRMjIwMjEFAAAAAAAAAAgAAAAUKEludmFsaWQgSWRlbnRpZmllcikrnviJx03cCMMRrZPHTdwIKUNJUS4wU0RBUUdTOlRTTEEuSVFfUEVSSU9EREFURV9JUy5GUTMyMDIxBQAAAAAAAAAIAAAAFChJbnZhbGlkIElkZW50aWZpZXIpK574icdN3AjDEa2Tx03cCChDSVEuMFNEQVFHUzpUU0xBLklRX0dST1NTX01BUkdJTi5GUTEyMDIyBQAAAAAAAAAIAAAAFChJbnZhbGlkIElkZW50aWZpZXIpK574icdN3AjDEa2Tx03cCClDSVEuMFNEQVFHUzpUU0xBLklRX0NVUlJFTlRfUkFUSU8uRlEzMjAyMgUAAAAAAAAACAAAABQoSW52YWxpZCBJZGVudGlmaWVyKSue+InHTdwItuqsk8dN3AgqQ0lRLjBTREFRR1M6VFNMQS5JUV9OSV9OT1JNX01BUkdJTi5GUTQyMDIyBQAAAAAAAAAIAAAAFChJbnZhbGlkIElkZW50aWZpZXIpK574icdN3Ai26qyTx03cCCRDSVEuMFNEQVFHUzpUU0xBLklRX0JWX1NIQVJFLkZRMTIwMjMFAAAAAAAAAAgAAAAUKEludmFsaWQgSWRlbnRpZmllcikrnviJx03cCLbqrJPHTdwIKkNJUS4wU0RBUUdTOlRTTEEuSVFfRElMVVRfRVBTX0lOQ0wuRlEyMjAyMwUAAAAA</t>
  </si>
  <si>
    <t>AAAACAAAABQoSW52YWxpZCBJZGVudGlmaWVyKSue+InHTdwItuqsk8dN3AgoQ0lRLjBTREFRR1M6VFNMQS5JUV9FQklUQV9NQVJHSU4uRlEzMjAyMwUAAAAAAAAACAAAABQoSW52YWxpZCBJZGVudGlmaWVyKSue+InHTdwIwxGtk8dN3AgtQ0lRLjBTREFRR1M6VFNMQS5JUV9UT1RBTF9ERUJUX0VRVUlUWS5GUTQyMDIzBQAAAAAAAAAIAAAAFChJbnZhbGlkIElkZW50aWZpZXIpK574icdN3AjDEa2Tx03cCCJDSVEuMFNEQVFHUzpURVIuSVFfTklfTk9STS5GUTEyMDE5BQAAAAAAAAAIAAAAFChJbnZhbGlkIElkZW50aWZpZXIpK574icdN3Aitw6yTx03cCCRDSVEuMFNEQVFHUzpURVIuSVFfVE9UQUxfUkVWLkZRMjIwMTkFAAAAAAAAAAgAAAAUKEludmFsaWQgSWRlbnRpZmllcikrnviJx03cCLbqrJPHTdwII0NJUS4wU0RBUUdTOlRFUi5JUV9FUFNfTk9STS5GUTMyMDE5BQAAAAAAAAAIAAAAFChJbnZhbGlkIElkZW50aWZpZXIpK574icdN3Ai26qyTx03cCCFDSVEuMFNEQVFHUzpURVIuSVFfRUJJVERBLkZRNDIwMTkFAAAAAAAAAAgAAAAUKEludmFsaWQgSWRlbnRpZmllcikrnviJx03cCLbqrJPHTdwIJUNJUS4wU0RBUUdTOlRFUi5JUV9FQklUREFfSU5ULkZRMjIwMjAFAAAAAAAAAAgAAAAUKEludmFsaWQgSWRlbnRpZmllcikrnviJx03cCLbqrJPHTdwIHUNJUS4wU0RBUUdTOlRFUi5JUV9OSS5GUTIy</t>
  </si>
  <si>
    <t>MDIwBQAAAAAAAAAIAAAAFChJbnZhbGlkIElkZW50aWZpZXIpK574icdN3Ai26qyTx03cCChDSVEuMFNEQVFHUzpURVIuSVFfUEVSSU9EREFURV9JUy5GUTMyMDIwBQAAAAAAAAAIAAAAFChJbnZhbGlkIElkZW50aWZpZXIpK574icdN3Aitw6yTx03cCCdDSVEuMFNEQVFHUzpURVIuSVFfR1JPU1NfTUFSR0lOLkZRMTIwMjEFAAAAAAAAAAgAAAAUKEludmFsaWQgSWRlbnRpZmllcikrnviJx03cCK3DrJPHTdwIKENJUS4wU0RBUUdTOlRFUi5JUV9DVVJSRU5UX1JBVElPLkZRMzIwMjEFAAAAAAAAAAgAAAAUKEludmFsaWQgSWRlbnRpZmllcikrnviJx03cCK3DrJPHTdwIKUNJUS4wU0RBUUdTOlRFUi5JUV9OSV9OT1JNX01BUkdJTi5GUTQyMDIxBQAAAAAAAAAIAAAAFChJbnZhbGlkIElkZW50aWZpZXIpK574icdN3Aitw6yTx03cCCNDSVEuMFNEQVFHUzpURVIuSVFfQlZfU0hBUkUuRlExMjAyMgUAAAAAAAAACAAAABQoSW52YWxpZCBJZGVudGlmaWVyKSue+InHTdwIrcOsk8dN3AgpQ0lRLjBTREFRR1M6VEVSLklRX0RJTFVUX0VQU19JTkNMLkZRMjIwMjIFAAAAAAAAAAgAAAAUKEludmFsaWQgSWRlbnRpZmllcikrnviJx03cCJacrJPHTdwIJ0NJUS4wU0RBUUdTOlRFUi5JUV9FQklUQV9NQVJHSU4uRlEzMjAyMgUAAAAAAAAACAAAABQoSW52YWxpZCBJZGVudGlmaWVyKSue+InHTdwIrcOsk8dN3AgsQ0lR</t>
  </si>
  <si>
    <t>LjBTREFRR1M6VEVSLklRX1RPVEFMX0RFQlRfRVFVSVRZLkZRNDIwMjIFAAAAAAAAAAgAAAAUKEludmFsaWQgSWRlbnRpZmllcikrnviJx03cCK3DrJPHTdwIIkNJUS4wU0RBUUdTOlRFUi5JUV9OSV9OT1JNLkZRMTIwMjMFAAAAAAAAAAgAAAAUKEludmFsaWQgSWRlbnRpZmllcikrnviJx03cCK3DrJPHTdwIJENJUS4wU0RBUUdTOlRFUi5JUV9UT1RBTF9SRVYuRlEyMjAyMwUAAAAAAAAACAAAABQoSW52YWxpZCBJZGVudGlmaWVyKSue+InHTdwIrcOsk8dN3AgjQ0lRLjBTREFRR1M6VEVSLklRX0VQU19OT1JNLkZRMzIwMjMFAAAAAAAAAAgAAAAUKEludmFsaWQgSWRlbnRpZmllcikrnviJx03cCK3DrJPHTdwIIUNJUS4wU0RBUUdTOlRFUi5JUV9FQklUREEuRlE0MjAyMwUAAAAAAAAACAAAABQoSW52YWxpZCBJZGVudGlmaWVyKSue+InHTdwIlpysk8dN3AgjQ0lRLjBTREFRR1M6Q09PLklRX0JWX1NIQVJFLkZRMzIwMTkFAAAAAAAAAAgAAAAUKEludmFsaWQgSWRlbnRpZmllcikrnviJx03cCJacrJPHTdwIIkNJUS4wU0RBUUdTOkNPTy5JUV9OSV9OT1JNLkZRMzIwMjAFAAAAAAAAAAgAAAAUKEludmFsaWQgSWRlbnRpZmllcikrnviJx03cCJacrJPHTdwIJUNJUS4wU0RBUUdTOkNPTy5JUV9FQklUREFfSU5ULkZRNDIwMjEFAAAAAAAAAAgAAAAUKEludmFsaWQgSWRlbnRpZmllcikrnviJx03cCJacrJPH</t>
  </si>
  <si>
    <t>TdwIJ0NJUS4wU0RBUUdTOkNPTy5JUV9HUk9TU19NQVJHSU4uRlEzMjAyMgUAAAAAAAAACAAAABQoSW52YWxpZCBJZGVudGlmaWVyKSue+InHTdwIlpysk8dN3AgpQ0lRLjBTREFRR1M6Q09PLklRX0RJTFVUX0VQU19JTkNMLkZRNDIwMjMFAAAAAAAAAAgAAAAUKEludmFsaWQgSWRlbnRpZmllcikrnviJx03cCJacrJPHTdwIJENJUS4wU0RBUUdTOkNPTy5JUV9UT1RBTF9SRVYuRlEzMjAxOQUAAAAAAAAACAAAABQoSW52YWxpZCBJZGVudGlmaWVyKSue+InHTdwIlpysk8dN3AgjQ0lRLjBTREFRR1M6Q09PLklRX0VQU19OT1JNLkZRNDIwMjAFAAAAAAAAAAgAAAAUKEludmFsaWQgSWRlbnRpZmllcikrnviJx03cCJacrJPHTdwIKENJUS4wU0RBUUdTOkNPTy5JUV9QRVJJT0REQVRFX0lTLkZRNDIwMjEFAAAAAAAAAAgAAAAUKEludmFsaWQgSWRlbnRpZmllcikrnviJx03cCJacrJPHTdwIJ0NJUS4wU0RBUUdTOkNPTy5JUV9FQklUQV9NQVJHSU4uRlE0MjAyMgUAAAAAAAAACAAAABQoSW52YWxpZCBJZGVudGlmaWVyKSue+InHTdwIlpysk8dN3AgoQ0lRLjBTREFRR1M6VFhOLklRX0NVUlJFTlRfUkFUSU8uRlExMjAxOQUAAAAAAAAACAAAABQoSW52YWxpZCBJZGVudGlmaWVyKSue+InHTdwIlpysk8dN3AgpQ0lRLjBTREFRR1M6VFhOLklRX05JX05PUk1fTUFSR0lOLkZRMjIwMTkFAAAAAAAAAAgAAAAUKElu</t>
  </si>
  <si>
    <t>dmFsaWQgSWRlbnRpZmllcikrnviJx03cCJacrJPHTdwII0NJUS4wU0RBUUdTOlRYTi5JUV9CVl9TSEFSRS5GUTMyMDE5BQAAAAAAAAAIAAAAFChJbnZhbGlkIElkZW50aWZpZXIpK574icdN3AiPdayTx03cCClDSVEuMFNEQVFHUzpUWE4uSVFfRElMVVRfRVBTX0lOQ0wuRlE0MjAxOQUAAAAAAAAACAAAABQoSW52YWxpZCBJZGVudGlmaWVyKSue+InHTdwIj3Wsk8dN3AgnQ0lRLjBTREFRR1M6VFhOLklRX0VCSVRBX01BUkdJTi5GUTEyMDIwBQAAAAAAAAAIAAAAFChJbnZhbGlkIElkZW50aWZpZXIpK574icdN3AiPdayTx03cCCxDSVEuMFNEQVFHUzpUWE4uSVFfVE9UQUxfREVCVF9FUVVJVFkuRlEyMjAyMAUAAAAAAAAACAAAABQoSW52YWxpZCBJZGVudGlmaWVyKSue+InHTdwIj3Wsk8dN3AgiQ0lRLjBTREFRR1M6VFhOLklRX05JX05PUk0uRlEzMjAyMAUAAAAAAAAACAAAABQoSW52YWxpZCBJZGVudGlmaWVyKSue+InHTdwIj3Wsk8dN3AgkQ0lRLjBTREFRR1M6VFhOLklRX1RPVEFMX1JFVi5GUTQyMDIwBQAAAAAAAAAIAAAAFChJbnZhbGlkIElkZW50aWZpZXIpK574icdN3AiPdayTx03cCCNDSVEuMFNEQVFHUzpUWE4uSVFfRVBTX05PUk0uRlExMjAyMQUAAAAAAAAACAAAABQoSW52YWxpZCBJZGVudGlmaWVyKSue+InHTdwIj3Wsk8dN3AghQ0lRLjBTREFRR1M6VFhOLklRX0VCSVREQS5GUTIyMDIx</t>
  </si>
  <si>
    <t>BQAAAAAAAAAIAAAAFChJbnZhbGlkIElkZW50aWZpZXIpK574icdN3AiPdayTx03cCCVDSVEuMFNEQVFHUzpUWE4uSVFfRUJJVERBX0lOVC5GUTQyMDIxBQAAAAAAAAAIAAAAFChJbnZhbGlkIElkZW50aWZpZXIpK574icdN3AiPdayTx03cCB1DSVEuMFNEQVFHUzpUWE4uSVFfTkkuRlE0MjAyMQUAAAAAAAAACAAAABQoSW52YWxpZCBJZGVudGlmaWVyKSue+InHTdwIj3Wsk8dN3AgoQ0lRLjBTREFRR1M6VFhOLklRX1BFUklPRERBVEVfSVMuRlExMjAyMgUAAAAAAAAACAAAABQoSW52YWxpZCBJZGVudGlmaWVyKSue+InHTdwIj3Wsk8dN3AgnQ0lRLjBTREFRR1M6VFhOLklRX0dST1NTX01BUkdJTi5GUTMyMDIyBQAAAAAAAAAIAAAAFChJbnZhbGlkIElkZW50aWZpZXIpK574icdN3Ag8TqyTx03cCChDSVEuMFNEQVFHUzpUWE4uSVFfQ1VSUkVOVF9SQVRJTy5GUTEyMDIzBQAAAAAAAAAIAAAAFChJbnZhbGlkIElkZW50aWZpZXIpK574icdN3Ag8TqyTx03cCClDSVEuMFNEQVFHUzpUWE4uSVFfTklfTk9STV9NQVJHSU4uRlEyMjAyMwUAAAAAAAAACAAAABQoSW52YWxpZCBJZGVudGlmaWVyKSue+InHTdwIPE6sk8dN3AgjQ0lRLjBTREFRR1M6VFhOLklRX0JWX1NIQVJFLkZRMzIwMjMFAAAAAAAAAAgAAAAUKEludmFsaWQgSWRlbnRpZmllcikrnviJx03cCDxOrJPHTdwIKUNJUS4wU0RBUUdTOlRYTi5JUV9E</t>
  </si>
  <si>
    <t>SUxVVF9FUFNfSU5DTC5GUTQyMDIzBQAAAAAAAAAIAAAAFChJbnZhbGlkIElkZW50aWZpZXIpK574icdN3Ag8TqyTx03cCChDSVEuMFNEQVFHUzpUU0xBLklRX0VCSVRBX01BUkdJTi5GUTEyMDE5BQAAAAAAAAAIAAAAFChJbnZhbGlkIElkZW50aWZpZXIpK574icdN3Ag8TqyTx03cCC1DSVEuMFNEQVFHUzpUU0xBLklRX1RPVEFMX0RFQlRfRVFVSVRZLkZRMjIwMTkFAAAAAAAAAAgAAAAUKEludmFsaWQgSWRlbnRpZmllcikrnviJx03cCN8mrJPHTdwII0NJUS4wU0RBUUdTOlRTTEEuSVFfTklfTk9STS5GUTMyMDE5BQAAAAAAAAAIAAAAFChJbnZhbGlkIElkZW50aWZpZXIpK574icdN3AjfJqyTx03cCCVDSVEuMFNEQVFHUzpUU0xBLklRX1RPVEFMX1JFVi5GUTQyMDE5BQAAAAAAAAAIAAAAFChJbnZhbGlkIElkZW50aWZpZXIpK574icdN3AjfJqyTx03cCCRDSVEuMFNEQVFHUzpUU0xBLklRX0VQU19OT1JNLkZRMTIwMjAFAAAAAAAAAAgAAAAUKEludmFsaWQgSWRlbnRpZmllcikrnviJx03cCN8mrJPHTdwIIkNJUS4wU0RBUUdTOlRTTEEuSVFfRUJJVERBLkZRMjIwMjAFAAAAAAAAAAgAAAAUKEludmFsaWQgSWRlbnRpZmllcikrnviJx03cCDxOrJPHTdwIJkNJUS4wU0RBUUdTOlRTTEEuSVFfRUJJVERBX0lOVC5GUTQyMDIwBQAAAAAAAAAIAAAAFChJbnZhbGlkIElkZW50aWZpZXIpK574icdN3Ag8TqyT</t>
  </si>
  <si>
    <t>x03cCB5DSVEuMFNEQVFHUzpUU0xBLklRX05JLkZRNDIwMjAFAAAAAAAAAAgAAAAUKEludmFsaWQgSWRlbnRpZmllcikrnviJx03cCN8mrJPHTdwIKUNJUS4wU0RBUUdTOlRTTEEuSVFfUEVSSU9EREFURV9JUy5GUTEyMDIxBQAAAAAAAAAIAAAAFChJbnZhbGlkIElkZW50aWZpZXIpK574icdN3AjfJqyTx03cCChDSVEuMFNEQVFHUzpUU0xBLklRX0dST1NTX01BUkdJTi5GUTMyMDIxBQAAAAAAAAAIAAAAFChJbnZhbGlkIElkZW50aWZpZXIpK574icdN3AjfJqyTx03cCClDSVEuMFNEQVFHUzpUU0xBLklRX0NVUlJFTlRfUkFUSU8uRlExMjAyMgUAAAAAAAAACAAAABQoSW52YWxpZCBJZGVudGlmaWVyKSue+InHTdwI3yask8dN3AgqQ0lRLjBTREFRR1M6VFNMQS5JUV9OSV9OT1JNX01BUkdJTi5GUTIyMDIyBQAAAAAAAAAIAAAAFChJbnZhbGlkIElkZW50aWZpZXIpK574icdN3AjfJqyTx03cCCRDSVEuMFNEQVFHUzpUU0xBLklRX0JWX1NIQVJFLkZRMzIwMjIFAAAAAAAAAAgAAAAUKEludmFsaWQgSWRlbnRpZmllcikrnviJx03cCBgTrJPHTdwIKkNJUS4wU0RBUUdTOlRTTEEuSVFfRElMVVRfRVBTX0lOQ0wuRlE0MjAyMgUAAAAAAAAACAAAABQoSW52YWxpZCBJZGVudGlmaWVyKSue+InHTdwIGBOsk8dN3AgoQ0lRLjBTREFRR1M6VFNMQS5JUV9FQklUQV9NQVJHSU4uRlExMjAyMwUAAAAAAAAACAAAABQo</t>
  </si>
  <si>
    <t>SW52YWxpZCBJZGVudGlmaWVyKSue+InHTdwIGBOsk8dN3AgtQ0lRLjBTREFRR1M6VFNMQS5JUV9UT1RBTF9ERUJUX0VRVUlUWS5GUTIyMDIzBQAAAAAAAAAIAAAAFChJbnZhbGlkIElkZW50aWZpZXIpK574icdN3AgYE6yTx03cCCNDSVEuMFNEQVFHUzpUU0xBLklRX05JX05PUk0uRlEzMjAyMwUAAAAAAAAACAAAABQoSW52YWxpZCBJZGVudGlmaWVyKSue+InHTdwI3yask8dN3AglQ0lRLjBTREFRR1M6VFNMQS5JUV9UT1RBTF9SRVYuRlE0MjAyMwUAAAAAAAAACAAAABQoSW52YWxpZCBJZGVudGlmaWVyKSue+InHTdwI3yask8dN3AgjQ0lRLjBTREFRR1M6VEVSLklRX0VQU19OT1JNLkZRMTIwMTkFAAAAAAAAAAgAAAAUKEludmFsaWQgSWRlbnRpZmllcikrnviJx03cCAPsq5PHTdwIIUNJUS4wU0RBUUdTOlRFUi5JUV9FQklUREEuRlEyMjAxOQUAAAAAAAAACAAAABQoSW52YWxpZCBJZGVudGlmaWVyKSue+InHTdwIA+yrk8dN3AglQ0lRLjBTREFRR1M6VEVSLklRX0VCSVREQV9JTlQuRlE0MjAxOQUAAAAAAAAACAAAABQoSW52YWxpZCBJZGVudGlmaWVyKSue+InHTdwIA+yrk8dN3AgdQ0lRLjBTREFRR1M6VEVSLklRX05JLkZRNDIwMTkFAAAAAAAAAAgAAAAUKEludmFsaWQgSWRlbnRpZmllcikrnviJx03cCAPsq5PHTdwIKENJUS4wU0RBUUdTOlRFUi5JUV9QRVJJT0REQVRFX0lTLkZRMTIwMjAFAAAA</t>
  </si>
  <si>
    <t>AAAAAAgAAAAUKEludmFsaWQgSWRlbnRpZmllcikrnviJx03cCBgTrJPHTdwIJ0NJUS4wU0RBUUdTOlRFUi5JUV9HUk9TU19NQVJHSU4uRlEzMjAyMAUAAAAAAAAACAAAABQoSW52YWxpZCBJZGVudGlmaWVyKSue+InHTdwIA+yrk8dN3AgoQ0lRLjBTREFRR1M6VEVSLklRX0NVUlJFTlRfUkFUSU8uRlExMjAyMQUAAAAAAAAACAAAABQoSW52YWxpZCBJZGVudGlmaWVyKSue+InHTdwIA+yrk8dN3AgpQ0lRLjBTREFRR1M6VEVSLklRX05JX05PUk1fTUFSR0lOLkZRMjIwMjEFAAAAAAAAAAgAAAAUKEludmFsaWQgSWRlbnRpZmllcikrnviJx03cCAPsq5PHTdwII0NJUS4wU0RBUUdTOlRFUi5JUV9CVl9TSEFSRS5GUTMyMDIxBQAAAAAAAAAIAAAAFChJbnZhbGlkIElkZW50aWZpZXIpK574icdN3AgD7KuTx03cCClDSVEuMFNEQVFHUzpURVIuSVFfRElMVVRfRVBTX0lOQ0wuRlE0MjAyMQUAAAAAAAAACAAAABQoSW52YWxpZCBJZGVudGlmaWVyKSue+InHTdwIA+yrk8dN3AgnQ0lRLjBTREFRR1M6VEVSLklRX0VCSVRBX01BUkdJTi5GUTEyMDIyBQAAAAAAAAAIAAAAFChJbnZhbGlkIElkZW50aWZpZXIpK574icdN3AgD7KuTx03cCCxDSVEuMFNEQVFHUzpURVIuSVFfVE9UQUxfREVCVF9FUVVJVFkuRlEyMjAyMgUAAAAAAAAACAAAABQoSW52YWxpZCBJZGVudGlmaWVyKSue+InHTdwI+MSrk8dN3AgiQ0lRLjBT</t>
  </si>
  <si>
    <t>REFRR1M6VEVSLklRX05JX05PUk0uRlEzMjAyMgUAAAAAAAAACAAAABQoSW52YWxpZCBJZGVudGlmaWVyKSue+InHTdwI+MSrk8dN3AgkQ0lRLjBTREFRR1M6VEVSLklRX1RPVEFMX1JFVi5GUTQyMDIyBQAAAAAAAAAIAAAAFChJbnZhbGlkIElkZW50aWZpZXIpK574icdN3Aj4xKuTx03cCCNDSVEuMFNEQVFHUzpURVIuSVFfRVBTX05PUk0uRlExMjAyMwUAAAAAAAAACAAAABQoSW52YWxpZCBJZGVudGlmaWVyKSue+InHTdwIA+yrk8dN3AghQ0lRLjBTREFRR1M6VEVSLklRX0VCSVREQS5GUTIyMDIzBQAAAAAAAAAIAAAAFChJbnZhbGlkIElkZW50aWZpZXIpK574icdN3AgD7KuTx03cCCVDSVEuMFNEQVFHUzpURVIuSVFfRUJJVERBX0lOVC5GUTQyMDIzBQAAAAAAAAAIAAAAFChJbnZhbGlkIElkZW50aWZpZXIpK574icdN3AgD7KuTx03cCB1DSVEuMFNEQVFHUzpURVIuSVFfTkkuRlE0MjAyMwUAAAAAAAAACAAAABQoSW52YWxpZCBJZGVudGlmaWVyKSue+InHTdwI+MSrk8dN3AgnQ0lRLjBTREFRR1M6Q09PLklRX0dST1NTX01BUkdJTi5GUTMyMDE5BQAAAAAAAAAIAAAAFChJbnZhbGlkIElkZW50aWZpZXIpK574icdN3Aj4xKuTx03cCClDSVEuMFNEQVFHUzpDT08uSVFfRElMVVRfRVBTX0lOQ0wuRlE0MjAyMAUAAAAAAAAACAAAABQoSW52YWxpZCBJZGVudGlmaWVyKSue+InHTdwI+MSrk8dN3AgkQ0lR</t>
  </si>
  <si>
    <t>LjBTREFRR1M6Q09PLklRX1RPVEFMX1JFVi5GUTQyMDIxBQAAAAAAAAAIAAAAFChJbnZhbGlkIElkZW50aWZpZXIpK574icdN3Aj4xKuTx03cCB1DSVEuMFNEQVFHUzpDT08uSVFfTkkuRlE0MjAyMgUAAAAAAAAACAAAABQoSW52YWxpZCBJZGVudGlmaWVyKSue+InHTdwI+MSrk8dN3AglQ0lRLjBTREFRR1M6VFhOLklRX0VCSVREQV9JTlQuRlExMjAxOQUAAAAAAAAACAAAABQoSW52YWxpZCBJZGVudGlmaWVyKSue+InHTdwI+MSrk8dN3AgjQ0lRLjBTREFRR1M6VFhOLklRX0VQU19OT1JNLkZRMjIwMTkFAAAAAAAAAAgAAAAUKEludmFsaWQgSWRlbnRpZmllcikrnviJx03cCOidq5PHTdwIIUNJUS4wU0RBUUdTOlRYTi5JUV9FQklUREEuRlEzMjAxOQUAAAAAAAAACAAAABQoSW52YWxpZCBJZGVudGlmaWVyKSue+InHTdwI6J2rk8dN3AgdQ0lRLjBTREFRR1M6VFhOLklRX05JLkZRMTIwMjAFAAAAAAAAAAgAAAAUKEludmFsaWQgSWRlbnRpZmllcikrnviJx03cCPjEq5PHTdwIKENJUS4wU0RBUUdTOlRYTi5JUV9QRVJJT0REQVRFX0lTLkZRMjIwMjAFAAAAAAAAAAgAAAAUKEludmFsaWQgSWRlbnRpZmllcikrnviJx03cCPjEq5PHTdwIKUNJUS4wU0RBUUdTOlRYTi5JUV9OSV9OT1JNX01BUkdJTi5GUTMyMDIwBQAAAAAAAAAIAAAAFChJbnZhbGlkIElkZW50aWZpZXIpK574icdN3Aj4xKuTx03cCCdDSVEu</t>
  </si>
  <si>
    <t>MFNEQVFHUzpUWE4uSVFfR1JPU1NfTUFSR0lOLkZRNDIwMjAFAAAAAAAAAAgAAAAUKEludmFsaWQgSWRlbnRpZmllcikrnviJx03cCOidq5PHTdwIKENJUS4wU0RBUUdTOlRYTi5JUV9DVVJSRU5UX1JBVElPLkZRMjIwMjEFAAAAAAAAAAgAAAAUKEludmFsaWQgSWRlbnRpZmllcikrnviJx03cCOidq5PHTdwIJ0NJUS4wU0RBUUdTOlRYTi5JUV9FQklUQV9NQVJHSU4uRlEyMjAyMQUAAAAAAAAACAAAABQoSW52YWxpZCBJZGVudGlmaWVyKSue+InHTdwI6J2rk8dN3AgjQ0lRLjBTREFRR1M6VFhOLklRX0JWX1NIQVJFLkZRNDIwMjEFAAAAAAAAAAgAAAAUKEludmFsaWQgSWRlbnRpZmllcikrnviJx03cCOidq5PHTdwIKUNJUS4wU0RBUUdTOlRYTi5JUV9ESUxVVF9FUFNfSU5DTC5GUTEyMDIyBQAAAAAAAAAIAAAAFChJbnZhbGlkIElkZW50aWZpZXIpK574icdN3AjonauTx03cCCRDSVEuMFNEQVFHUzpUWE4uSVFfVE9UQUxfUkVWLkZRMTIwMjIFAAAAAAAAAAgAAAAUKEludmFsaWQgSWRlbnRpZmllcikrnviJx03cCOidq5PHTdwILENJUS4wU0RBUUdTOlRYTi5JUV9UT1RBTF9ERUJUX0VRVUlUWS5GUTMyMDIyBQAAAAAAAAAIAAAAFChJbnZhbGlkIElkZW50aWZpZXIpK574icdN3AjVdquTx03cCCJDSVEuMFNEQVFHUzpUWE4uSVFfTklfTk9STS5GUTQyMDIyBQAAAAAAAAAIAAAAFChJbnZhbGlkIElkZW50</t>
  </si>
  <si>
    <t>aWZpZXIpK574icdN3AjVdquTx03cCCVDSVEuMFNEQVFHUzpUWE4uSVFfRUJJVERBX0lOVC5GUTEyMDIzBQAAAAAAAAAIAAAAFChJbnZhbGlkIElkZW50aWZpZXIpK574icdN3AjVdquTx03cCCNDSVEuMFNEQVFHUzpUWE4uSVFfRVBTX05PUk0uRlEyMjAyMwUAAAAAAAAACAAAABQoSW52YWxpZCBJZGVudGlmaWVyKSue+InHTdwI6J2rk8dN3AghQ0lRLjBTREFRR1M6VFhOLklRX0VCSVREQS5GUTMyMDIzBQAAAAAAAAAIAAAAFChJbnZhbGlkIElkZW50aWZpZXIpK574icdN3AjonauTx03cCB5DSVEuMFNEQVFHUzpUU0xBLklRX05JLkZRMTIwMTkFAAAAAAAAAAgAAAAUKEludmFsaWQgSWRlbnRpZmllcikrnviJx03cCNV2q5PHTdwIKUNJUS4wU0RBUUdTOlRTTEEuSVFfUEVSSU9EREFURV9JUy5GUTIyMDE5BQAAAAAAAAAIAAAAFChJbnZhbGlkIElkZW50aWZpZXIpK574icdN3AjVdquTx03cCCpDSVEuMFNEQVFHUzpUU0xBLklRX05JX05PUk1fTUFSR0lOLkZRMzIwMTkFAAAAAAAAAAgAAAAUKEludmFsaWQgSWRlbnRpZmllcikrnviJx03cCNV2q5PHTdwIKENJUS4wU0RBUUdTOlRTTEEuSVFfR1JPU1NfTUFSR0lOLkZRNDIwMTkFAAAAAAAAAAgAAAAUKEludmFsaWQgSWRlbnRpZmllcikrnviJx03cCNV2q5PHTdwIKUNJUS4wU0RBUUdTOlRTTEEuSVFfQ1VSUkVOVF9SQVRJTy5GUTIyMDIwBQAAAAAAAAAI</t>
  </si>
  <si>
    <t>AAAAFChJbnZhbGlkIElkZW50aWZpZXIpK574icdN3AjVdquTx03cCChDSVEuMFNEQVFHUzpUU0xBLklRX0VCSVRBX01BUkdJTi5GUTIyMDIwBQAAAAAAAAAIAAAAFChJbnZhbGlkIElkZW50aWZpZXIpK574icdN3AjVdquTx03cCCRDSVEuMFNEQVFHUzpUU0xBLklRX0JWX1NIQVJFLkZRNDIwMjAFAAAAAAAAAAgAAAAUKEludmFsaWQgSWRlbnRpZmllcikrnviJx03cCMVPq5PHTdwIKkNJUS4wU0RBUUdTOlRTTEEuSVFfRElMVVRfRVBTX0lOQ0wuRlExMjAyMQUAAAAAAAAACAAAABQoSW52YWxpZCBJZGVudGlmaWVyKSue+InHTdwIxU+rk8dN3AglQ0lRLjBTREFRR1M6VFNMQS5JUV9UT1RBTF9SRVYuRlExMjAyMQUAAAAAAAAACAAAABQoSW52YWxpZCBJZGVudGlmaWVyKSue+InHTdwI1Xark8dN3AgtQ0lRLjBTREFRR1M6VFNMQS5JUV9UT1RBTF9ERUJUX0VRVUlUWS5GUTMyMDIxBQAAAAAAAAAIAAAAFChJbnZhbGlkIElkZW50aWZpZXIpK574icdN3AjVdquTx03cCCNDSVEuMFNEQVFHUzpUU0xBLklRX05JX05PUk0uRlE0MjAyMQUAAAAAAAAACAAAABQoSW52YWxpZCBJZGVudGlmaWVyKSue+InHTdwI1Xark8dN3AgmQ0lRLjBTREFRR1M6VFNMQS5JUV9FQklUREFfSU5ULkZRMTIwMjIFAAAAAAAAAAgAAAAUKEludmFsaWQgSWRlbnRpZmllcikrnviJx03cCNV2q5PHTdwIJENJUS4wU0RBUUdTOlRTTEEu</t>
  </si>
  <si>
    <t>SVFfRVBTX05PUk0uRlEyMjAyMgUAAAAAAAAACAAAABQoSW52YWxpZCBJZGVudGlmaWVyKSue+InHTdwIxU+rk8dN3AgiQ0lRLjBTREFRR1M6VFNMQS5JUV9FQklUREEuRlEzMjAyMgUAAAAAAAAACAAAABQoSW52YWxpZCBJZGVudGlmaWVyKSue+InHTdwIxU+rk8dN3AgeQ0lRLjBTREFRR1M6VFNMQS5JUV9OSS5GUTEyMDIzBQAAAAAAAAAIAAAAFChJbnZhbGlkIElkZW50aWZpZXIpK574icdN3AjFT6uTx03cCClDSVEuMFNEQVFHUzpUU0xBLklRX1BFUklPRERBVEVfSVMuRlEyMjAyMwUAAAAAAAAACAAAABQoSW52YWxpZCBJZGVudGlmaWVyKSue+InHTdwIxU+rk8dN3AgqQ0lRLjBTREFRR1M6VFNMQS5JUV9OSV9OT1JNX01BUkdJTi5GUTMyMDIzBQAAAAAAAAAIAAAAFChJbnZhbGlkIElkZW50aWZpZXIpK574icdN3AjFT6uTx03cCChDSVEuMFNEQVFHUzpUU0xBLklRX0dST1NTX01BUkdJTi5GUTQyMDIzBQAAAAAAAAAIAAAAFChJbnZhbGlkIElkZW50aWZpZXIpK574icdN3Ai1KKuTx03cCChDSVEuMFNEQVFHUzpURVIuSVFfQ1VSUkVOVF9SQVRJTy5GUTIyMDE5BQAAAAAAAAAIAAAAFChJbnZhbGlkIElkZW50aWZpZXIpK574icdN3Ai1KKuTx03cCCdDSVEuMFNEQVFHUzpURVIuSVFfRUJJVEFfTUFSR0lOLkZRMjIwMTkFAAAAAAAAAAgAAAAUKEludmFsaWQgSWRlbnRpZmllcikrnviJx03cCMVPq5PH</t>
  </si>
  <si>
    <t>TdwII0NJUS4wU0RBUUdTOlRFUi5JUV9CVl9TSEFSRS5GUTQyMDE5BQAAAAAAAAAIAAAAFChJbnZhbGlkIElkZW50aWZpZXIpK574icdN3AjFT6uTx03cCClDSVEuMFNEQVFHUzpURVIuSVFfRElMVVRfRVBTX0lOQ0wuRlExMjAyMAUAAAAAAAAACAAAABQoSW52YWxpZCBJZGVudGlmaWVyKSue+InHTdwIxU+rk8dN3AgkQ0lRLjBTREFRR1M6VEVSLklRX1RPVEFMX1JFVi5GUTEyMDIwBQAAAAAAAAAIAAAAFChJbnZhbGlkIElkZW50aWZpZXIpK574icdN3AjFT6uTx03cCCxDSVEuMFNEQVFHUzpURVIuSVFfVE9UQUxfREVCVF9FUVVJVFkuRlEzMjAyMAUAAAAAAAAACAAAABQoSW52YWxpZCBJZGVudGlmaWVyKSue+InHTdwItSirk8dN3AgiQ0lRLjBTREFRR1M6VEVSLklRX05JX05PUk0uRlE0MjAyMAUAAAAAAAAACAAAABQoSW52YWxpZCBJZGVudGlmaWVyKSue+InHTdwItSirk8dN3AglQ0lRLjBTREFRR1M6VEVSLklRX0VCSVREQV9JTlQuRlExMjAyMQUAAAAAAAAACAAAABQoSW52YWxpZCBJZGVudGlmaWVyKSue+InHTdwItSirk8dN3AgjQ0lRLjBTREFRR1M6VEVSLklRX0VQU19OT1JNLkZRMjIwMjEFAAAAAAAAAAgAAAAUKEludmFsaWQgSWRlbnRpZmllcikrnviJx03cCLUoq5PHTdwIIUNJUS4wU0RBUUdTOlRFUi5JUV9FQklUREEuRlEzMjAyMQUAAAAAAAAACAAAABQoSW52YWxpZCBJZGVudGlmaWVy</t>
  </si>
  <si>
    <t>KSue+InHTdwItSirk8dN3AgdQ0lRLjBTREFRR1M6VEVSLklRX05JLkZRMTIwMjIFAAAAAAAAAAgAAAAUKEludmFsaWQgSWRlbnRpZmllcikrnviJx03cCKMBq5PHTdwIKENJUS4wU0RBUUdTOlRFUi5JUV9QRVJJT0REQVRFX0lTLkZRMjIwMjIFAAAAAAAAAAgAAAAUKEludmFsaWQgSWRlbnRpZmllcikrnviJx03cCKMBq5PHTdwIKUNJUS4wU0RBUUdTOlRFUi5JUV9OSV9OT1JNX01BUkdJTi5GUTMyMDIyBQAAAAAAAAAIAAAAFChJbnZhbGlkIElkZW50aWZpZXIpK574icdN3Ai1KKuTx03cCCdDSVEuMFNEQVFHUzpURVIuSVFfR1JPU1NfTUFSR0lOLkZRNDIwMjIFAAAAAAAAAAgAAAAUKEludmFsaWQgSWRlbnRpZmllcikrnviJx03cCLUoq5PHTdwIKENJUS4wU0RBUUdTOlRFUi5JUV9DVVJSRU5UX1JBVElPLkZRMjIwMjMFAAAAAAAAAAgAAAAUKEludmFsaWQgSWRlbnRpZmllcikrnviJx03cCLUoq5PHTdwIJ0NJUS4wU0RBUUdTOlRFUi5JUV9FQklUQV9NQVJHSU4uRlEyMjAyMwUAAAAAAAAACAAAABQoSW52YWxpZCBJZGVudGlmaWVyKSue+InHTdwItSirk8dN3AgjQ0lRLjBTREFRR1M6VEVSLklRX0JWX1NIQVJFLkZRNDIwMjMFAAAAAAAAAAgAAAAUKEludmFsaWQgSWRlbnRpZmllcikrnviJx03cCKMBq5PHTdwII0NJUS4wU0RBUUdTOkNPTy5JUV9FUFNfTk9STS5GUTQyMDE5BQAAAAAAAAAIAAAAFChJ</t>
  </si>
  <si>
    <t>bnZhbGlkIElkZW50aWZpZXIpK574icdN3AijAauTx03cCChDSVEuMFNEQVFHUzpDT08uSVFfUEVSSU9EREFURV9JUy5GUTQyMDIwBQAAAAAAAAAIAAAAFChJbnZhbGlkIElkZW50aWZpZXIpK574icdN3AijAauTx03cCCdDSVEuMFNEQVFHUzpDT08uSVFfRUJJVEFfTUFSR0lOLkZRNDIwMjEFAAAAAAAAAAgAAAAUKEludmFsaWQgSWRlbnRpZmllcikrnviJx03cCKMBq5PHTdwILENJUS4wU0RBUUdTOkNPTy5JUV9UT1RBTF9ERUJUX0VRVUlUWS5GUTEyMDIzBQAAAAAAAAAIAAAAFChJbnZhbGlkIElkZW50aWZpZXIpK574icdN3AijAauTx03cCClDSVEuMFNEQVFHUzpDT08uSVFfRElMVVRfRVBTX0lOQ0wuRlE0MjAxOQUAAAAAAAAACAAAABQoSW52YWxpZCBJZGVudGlmaWVyKSue+InHTdwIowGrk8dN3AgkQ0lRLjBTREFRR1M6Q09PLklRX1RPVEFMX1JFVi5GUTQyMDIwBQAAAAAAAAAIAAAAFChJbnZhbGlkIElkZW50aWZpZXIpK574icdN3AhV2qqTx03cCB1DSVEuMFNEQVFHUzpDT08uSVFfTkkuRlE0MjAyMQUAAAAAAAAACAAAABQoSW52YWxpZCBJZGVudGlmaWVyKSue+InHTdwIVdqqk8dN3AgoQ0lRLjBTREFRR1M6Q09PLklRX0NVUlJFTlRfUkFUSU8uRlExMjAyMwUAAAAAAAAACAAAABQoSW52YWxpZCBJZGVudGlmaWVyKSue+InHTdwIowGrk8dN3AgsQ0lRLjBTREFRR1M6Q09PLklRX1RPVEFMX0RF</t>
  </si>
  <si>
    <t>QlRfRVFVSVRZLkZRMTIwMjAFAAAAAAAAAAgAAAAUKEludmFsaWQgSWRlbnRpZmllcikrnviJx03cCKMBq5PHTdwIIUNJUS4wU0RBUUdTOkNPTy5JUV9FQklUREEuRlExMjAyMQUAAAAAAAAACAAAABQoSW52YWxpZCBJZGVudGlmaWVyKSue+InHTdwIowGrk8dN3AgpQ0lRLjBTREFRR1M6Q09PLklRX05JX05PUk1fTUFSR0lOLkZRMTIwMjIFAAAAAAAAAAgAAAAUKEludmFsaWQgSWRlbnRpZmllcikrnviJx03cCKMBq5PHTdwII0NJUS4wU0RBUUdTOkNPTy5JUV9CVl9TSEFSRS5GUTIyMDIzBQAAAAAAAAAIAAAAFChJbnZhbGlkIElkZW50aWZpZXIpK574icdN3AhV2qqTx03cCChDSVEuMFNEQVFHUzpDT08uSVFfQ1VSUkVOVF9SQVRJTy5GUTEyMDIwBQAAAAAAAAAIAAAAFChJbnZhbGlkIElkZW50aWZpZXIpK574icdN3AhV2qqTx03cCCdDSVEuMFNEQVFHUzpDT08uSVFfRUJJVEFfTUFSR0lOLkZRMTIwMjEFAAAAAAAAAAgAAAAUKEludmFsaWQgSWRlbnRpZmllcikrnviJx03cCFXaqpPHTdwII0NJUS4wU0RBUUdTOkNPTy5JUV9FUFNfTk9STS5GUTEyMDIyBQAAAAAAAAAIAAAAFChJbnZhbGlkIElkZW50aWZpZXIpK574icdN3AhV2qqTx03cCChDSVEuMFNEQVFHUzpDT08uSVFfUEVSSU9EREFURV9JUy5GUTEyMDIzBQAAAAAAAAAIAAAAFChJbnZhbGlkIElkZW50aWZpZXIpK574icdN3AhV2qqTx03cCB1D</t>
  </si>
  <si>
    <t>SVEuMFNEQVFHUzpUWE4uSVFfTkkuRlExMjAxOQUAAAAAAAAACAAAABQoSW52YWxpZCBJZGVudGlmaWVyKSue+InHTdwIVdqqk8dN3AgoQ0lRLjBTREFRR1M6VFhOLklRX1BFUklPRERBVEVfSVMuRlEyMjAxOQUAAAAAAAAACAAAABQoSW52YWxpZCBJZGVudGlmaWVyKSue+InHTdwIRrOqk8dN3AgpQ0lRLjBTREFRR1M6VFhOLklRX05JX05PUk1fTUFSR0lOLkZRMzIwMTkFAAAAAAAAAAgAAAAUKEludmFsaWQgSWRlbnRpZmllcikrnviJx03cCEazqpPHTdwIJ0NJUS4wU0RBUUdTOlRYTi5JUV9HUk9TU19NQVJHSU4uRlE0MjAxOQUAAAAAAAAACAAAABQoSW52YWxpZCBJZGVudGlmaWVyKSue+InHTdwIVdqqk8dN3AgoQ0lRLjBTREFRR1M6VFhOLklRX0NVUlJFTlRfUkFUSU8uRlEyMjAyMAUAAAAAAAAACAAAABQoSW52YWxpZCBJZGVudGlmaWVyKSue+InHTdwIVdqqk8dN3AgnQ0lRLjBTREFRR1M6VFhOLklRX0VCSVRBX01BUkdJTi5GUTIyMDIwBQAAAAAAAAAIAAAAFChJbnZhbGlkIElkZW50aWZpZXIpK574icdN3AhV2qqTx03cCCNDSVEuMFNEQVFHUzpUWE4uSVFfQlZfU0hBUkUuRlE0MjAyMAUAAAAAAAAACAAAABQoSW52YWxpZCBJZGVudGlmaWVyKSue+InHTdwIVdqqk8dN3AgpQ0lRLjBTREFRR1M6VFhOLklRX0RJTFVUX0VQU19JTkNMLkZRMTIwMjEFAAAAAAAAAAgAAAAUKEludmFsaWQgSWRlbnRp</t>
  </si>
  <si>
    <t>ZmllcikrnviJx03cCEazqpPHTdwIJENJUS4wU0RBUUdTOlRYTi5JUV9UT1RBTF9SRVYuRlExMjAyMQUAAAAAAAAACAAAABQoSW52YWxpZCBJZGVudGlmaWVyKSue+InHTdwIRrOqk8dN3AgsQ0lRLjBTREFRR1M6VFhOLklRX1RPVEFMX0RFQlRfRVFVSVRZLkZRMzIwMjEFAAAAAAAAAAgAAAAUKEludmFsaWQgSWRlbnRpZmllcikrnviJx03cCEazqpPHTdwIIkNJUS4wU0RBUUdTOlRYTi5JUV9OSV9OT1JNLkZRNDIwMjEFAAAAAAAAAAgAAAAUKEludmFsaWQgSWRlbnRpZmllcikrnviJx03cCEazqpPHTdwIJUNJUS4wU0RBUUdTOlRYTi5JUV9FQklUREFfSU5ULkZRMTIwMjIFAAAAAAAAAAgAAAAUKEludmFsaWQgSWRlbnRpZmllcikrnviJx03cCEazqpPHTdwII0NJUS4wU0RBUUdTOlRYTi5JUV9FUFNfTk9STS5GUTIyMDIyBQAAAAAAAAAIAAAAFChJbnZhbGlkIElkZW50aWZpZXIpK574icdN3AhGs6qTx03cCCFDSVEuMFNEQVFHUzpUWE4uSVFfRUJJVERBLkZRMzIwMjIFAAAAAAAAAAgAAAAUKEludmFsaWQgSWRlbnRpZmllcikrnviJx03cCOeLqpPHTdwIHUNJUS4wU0RBUUdTOlRYTi5JUV9OSS5GUTEyMDIzBQAAAAAAAAAIAAAAFChJbnZhbGlkIElkZW50aWZpZXIpK574icdN3AhGs6qTx03cCChDSVEuMFNEQVFHUzpUWE4uSVFfUEVSSU9EREFURV9JUy5GUTIyMDIzBQAAAAAAAAAIAAAAFChJbnZhbGlk</t>
  </si>
  <si>
    <t>IElkZW50aWZpZXIpK574icdN3AhGs6qTx03cCClDSVEuMFNEQVFHUzpUWE4uSVFfTklfTk9STV9NQVJHSU4uRlEzMjAyMwUAAAAAAAAACAAAABQoSW52YWxpZCBJZGVudGlmaWVyKSue+InHTdwIRrOqk8dN3AgnQ0lRLjBTREFRR1M6VFhOLklRX0dST1NTX01BUkdJTi5GUTQyMDIzBQAAAAAAAAAIAAAAFChJbnZhbGlkIElkZW50aWZpZXIpK574icdN3AhGs6qTx03cCClDSVEuMFNEQVFHUzpUU0xBLklRX0NVUlJFTlRfUkFUSU8uRlEyMjAxOQUAAAAAAAAACAAAABQoSW52YWxpZCBJZGVudGlmaWVyKSue+InHTdwI54uqk8dN3AgoQ0lRLjBTREFRR1M6VFNMQS5JUV9FQklUQV9NQVJHSU4uRlEyMjAxOQUAAAAAAAAACAAAABQoSW52YWxpZCBJZGVudGlmaWVyKSue+InHTdwI54uqk8dN3AgkQ0lRLjBTREFRR1M6VFNMQS5JUV9CVl9TSEFSRS5GUTQyMDE5BQAAAAAAAAAIAAAAFChJbnZhbGlkIElkZW50aWZpZXIpK574icdN3Ajni6qTx03cCCpDSVEuMFNEQVFHUzpUU0xBLklRX0RJTFVUX0VQU19JTkNMLkZRMTIwMjAFAAAAAAAAAAgAAAAUKEludmFsaWQgSWRlbnRpZmllcikrnviJx03cCOeLqpPHTdwIJUNJUS4wU0RBUUdTOlRTTEEuSVFfVE9UQUxfUkVWLkZRMTIwMjAFAAAAAAAAAAgAAAAUKEludmFsaWQgSWRlbnRpZmllcikrnviJx03cCOeLqpPHTdwILUNJUS4wU0RBUUdTOlRTTEEuSVFfVE9UQUxf</t>
  </si>
  <si>
    <t>REVCVF9FUVVJVFkuRlEzMjAyMAUAAAAAAAAACAAAABQoSW52YWxpZCBJZGVudGlmaWVyKSue+InHTdwI54uqk8dN3AgjQ0lRLjBTREFRR1M6VFNMQS5JUV9OSV9OT1JNLkZRNDIwMjAFAAAAAAAAAAgAAAAUKEludmFsaWQgSWRlbnRpZmllcikrnviJx03cCA9RqpPHTdwIJkNJUS4wU0RBUUdTOlRTTEEuSVFfRUJJVERBX0lOVC5GUTEyMDIxBQAAAAAAAAAIAAAAFChJbnZhbGlkIElkZW50aWZpZXIpK574icdN3Ajni6qTx03cCCRDSVEuMFNEQVFHUzpUU0xBLklRX0VQU19OT1JNLkZRMjIwMjEFAAAAAAAAAAgAAAAUKEludmFsaWQgSWRlbnRpZmllcikrnviJx03cCOeLqpPHTdwIIkNJUS4wU0RBUUdTOlRTTEEuSVFfRUJJVERBLkZRMzIwMjEFAAAAAAAAAAgAAAAUKEludmFsaWQgSWRlbnRpZmllcikrnviJx03cCOeLqpPHTdwIHkNJUS4wU0RBUUdTOlRTTEEuSVFfTkkuRlExMjAyMgUAAAAAAAAACAAAABQoSW52YWxpZCBJZGVudGlmaWVyKSue+InHTdwI54uqk8dN3AgpQ0lRLjBTREFRR1M6VFNMQS5JUV9QRVJJT0REQVRFX0lTLkZRMjIwMjIFAAAAAAAAAAgAAAAUKEludmFsaWQgSWRlbnRpZmllcikrnviJx03cCA9RqpPHTdwIKkNJUS4wU0RBUUdTOlRTTEEuSVFfTklfTk9STV9NQVJHSU4uRlEzMjAyMgUAAAAAAAAACAAAABQoSW52YWxpZCBJZGVudGlmaWVyKSue+InHTdwID1Gqk8dN3AgoQ0lRLjBT</t>
  </si>
  <si>
    <t>REFRR1M6VFNMQS5JUV9HUk9TU19NQVJHSU4uRlE0MjAyMgUAAAAAAAAACAAAABQoSW52YWxpZCBJZGVudGlmaWVyKSue+InHTdwID1Gqk8dN3AgpQ0lRLjBTREFRR1M6VFNMQS5JUV9DVVJSRU5UX1JBVElPLkZRMjIwMjMFAAAAAAAAAAgAAAAUKEludmFsaWQgSWRlbnRpZmllcikrnviJx03cCA9RqpPHTdwIKENJUS4wU0RBUUdTOlRTTEEuSVFfRUJJVEFfTUFSR0lOLkZRMjIwMjMFAAAAAAAAAAgAAAAUKEludmFsaWQgSWRlbnRpZmllcikrnviJx03cCA9RqpPHTdwIJENJUS4wU0RBUUdTOlRTTEEuSVFfQlZfU0hBUkUuRlE0MjAyMwUAAAAAAAAACAAAABQoSW52YWxpZCBJZGVudGlmaWVyKSue+InHTdwID1Gqk8dN3AgpQ0lRLjBTREFRR1M6VEVSLklRX0RJTFVUX0VQU19JTkNMLkZRMTIwMTkFAAAAAAAAAAgAAAAUKEludmFsaWQgSWRlbnRpZmllcikrnviJx03cCA9RqpPHTdwIJENJUS4wU0RBUUdTOlRFUi5JUV9UT1RBTF9SRVYuRlExMjAxOQUAAAAAAAAACAAAABQoSW52YWxpZCBJZGVudGlmaWVyKSue+InHTdwID1Gqk8dN3AgsQ0lRLjBTREFRR1M6VEVSLklRX1RPVEFMX0RFQlRfRVFVSVRZLkZRMzIwMTkFAAAAAAAAAAgAAAAUKEludmFsaWQgSWRlbnRpZmllcikrnviJx03cCA9RqpPHTdwIIkNJUS4wU0RBUUdTOlRFUi5JUV9OSV9OT1JNLkZRNDIwMTkFAAAAAAAAAAgAAAAUKEludmFsaWQgSWRl</t>
  </si>
  <si>
    <t>bnRpZmllcikrnviJx03cCA9RqpPHTdwIJUNJUS4wU0RBUUdTOlRFUi5JUV9FQklUREFfSU5ULkZRMTIwMjAFAAAAAAAAAAgAAAAUKEludmFsaWQgSWRlbnRpZmllcikrnviJx03cCA9RqpPHTdwII0NJUS4wU0RBUUdTOlRFUi5JUV9FUFNfTk9STS5GUTIyMDIwBQAAAAAAAAAIAAAAFChJbnZhbGlkIElkZW50aWZpZXIpK574icdN3AgPUaqTx03cCCFDSVEuMFNEQVFHUzpURVIuSVFfRUJJVERBLkZRMzIwMjAFAAAAAAAAAAgAAAAUKEludmFsaWQgSWRlbnRpZmllcikrnviJx03cCAAqqpPHTdwIHUNJUS4wU0RBUUdTOlRFUi5JUV9OSS5GUTEyMDIxBQAAAAAAAAAIAAAAFChJbnZhbGlkIElkZW50aWZpZXIpK574icdN3AgPUaqTx03cCChDSVEuMFNEQVFHUzpURVIuSVFfUEVSSU9EREFURV9JUy5GUTIyMDIxBQAAAAAAAAAIAAAAFChJbnZhbGlkIElkZW50aWZpZXIpK574icdN3AgPUaqTx03cCClDSVEuMFNEQVFHUzpURVIuSVFfTklfTk9STV9NQVJHSU4uRlEzMjAyMQUAAAAAAAAACAAAABQoSW52YWxpZCBJZGVudGlmaWVyKSue+InHTdwID1Gqk8dN3AgnQ0lRLjBTREFRR1M6VEVSLklRX0dST1NTX01BUkdJTi5GUTQyMDIxBQAAAAAAAAAIAAAAFChJbnZhbGlkIElkZW50aWZpZXIpK574icdN3AgPUaqTx03cCChDSVEuMFNEQVFHUzpURVIuSVFfQ1VSUkVOVF9SQVRJTy5GUTIyMDIyBQAAAAAAAAAIAAAA</t>
  </si>
  <si>
    <t>FChJbnZhbGlkIElkZW50aWZpZXIpK574icdN3AgAKqqTx03cCCdDSVEuMFNEQVFHUzpURVIuSVFfRUJJVEFfTUFSR0lOLkZRMjIwMjIFAAAAAAAAAAgAAAAUKEludmFsaWQgSWRlbnRpZmllcikrnviJx03cCAAqqpPHTdwII0NJUS4wU0RBUUdTOlRFUi5JUV9CVl9TSEFSRS5GUTQyMDIyBQAAAAAAAAAIAAAAFChJbnZhbGlkIElkZW50aWZpZXIpK574icdN3AgAKqqTx03cCClDSVEuMFNEQVFHUzpURVIuSVFfRElMVVRfRVBTX0lOQ0wuRlExMjAyMwUAAAAAAAAACAAAABQoSW52YWxpZCBJZGVudGlmaWVyKSue+InHTdwIACqqk8dN3AgkQ0lRLjBTREFRR1M6VEVSLklRX1RPVEFMX1JFVi5GUTEyMDIzBQAAAAAAAAAIAAAAFChJbnZhbGlkIElkZW50aWZpZXIpK574icdN3AgAKqqTx03cCCxDSVEuMFNEQVFHUzpURVIuSVFfVE9UQUxfREVCVF9FUVVJVFkuRlEzMjAyMwUAAAAAAAAACAAAABQoSW52YWxpZCBJZGVudGlmaWVyKSue+InHTdwIACqqk8dN3AgiQ0lRLjBTREFRR1M6VEVSLklRX05JX05PUk0uRlE0MjAyMwUAAAAAAAAACAAAABQoSW52YWxpZCBJZGVudGlmaWVyKSue+InHTdwI8AKqk8dN3AgsQ0lRLjBTREFRR1M6Q09PLklRX1RPVEFMX0RFQlRfRVFVSVRZLkZRMTIwMTkFAAAAAAAAAAgAAAAUKEludmFsaWQgSWRlbnRpZmllcikrnviJx03cCAAqqpPHTdwIIUNJUS4wU0RBUUdTOkNPTy5JUV9F</t>
  </si>
  <si>
    <t>QklUREEuRlExMjAyMAUAAAAAAAAACAAAABQoSW52YWxpZCBJZGVudGlmaWVyKSue+InHTdwIACqqk8dN3AgpQ0lRLjBTREFRR1M6Q09PLklRX05JX05PUk1fTUFSR0lOLkZRMTIwMjEFAAAAAAAAAAgAAAAUKEludmFsaWQgSWRlbnRpZmllcikrnviJx03cCAAqqpPHTdwII0NJUS4wU0RBUUdTOkNPTy5JUV9CVl9TSEFSRS5GUTIyMDIyBQAAAAAAAAAIAAAAFChJbnZhbGlkIElkZW50aWZpZXIpK574icdN3AgAKqqTx03cCCJDSVEuMFNEQVFHUzpDT08uSVFfTklfTk9STS5GUTIyMDIzBQAAAAAAAAAIAAAAFChJbnZhbGlkIElkZW50aWZpZXIpK574icdN3AgAKqqTx03cCCJDSVEuMFNEQVFHUzpUWE4uSVFfTklfTk9STS5GUTEyMDE5BQAAAAAAAAAIAAAAFChJbnZhbGlkIElkZW50aWZpZXIpK574icdN3AjwAqqTx03cCCRDSVEuMFNEQVFHUzpUWE4uSVFfVE9UQUxfUkVWLkZRMjIwMTkFAAAAAAAAAAgAAAAUKEludmFsaWQgSWRlbnRpZmllcikrnviJx03cCPACqpPHTdwII0NJUS4wU0RBUUdTOlRYTi5JUV9FUFNfTk9STS5GUTMyMDE5BQAAAAAAAAAIAAAAFChJbnZhbGlkIElkZW50aWZpZXIpK574icdN3AjwAqqTx03cCCFDSVEuMFNEQVFHUzpUWE4uSVFfRUJJVERBLkZRNDIwMTkFAAAAAAAAAAgAAAAUKEludmFsaWQgSWRlbnRpZmllcikrnviJx03cCPACqpPHTdwIJUNJUS4wU0RBUUdTOlRYTi5JUV9F</t>
  </si>
  <si>
    <t>QklUREFfSU5ULkZRMjIwMjAFAAAAAAAAAAgAAAAUKEludmFsaWQgSWRlbnRpZmllcikrnviJx03cCPACqpPHTdwIHUNJUS4wU0RBUUdTOlRYTi5JUV9OSS5GUTIyMDIwBQAAAAAAAAAIAAAAFChJbnZhbGlkIElkZW50aWZpZXIpK574icdN3AjwAqqTx03cCChDSVEuMFNEQVFHUzpUWE4uSVFfUEVSSU9EREFURV9JUy5GUTMyMDIwBQAAAAAAAAAIAAAAFChJbnZhbGlkIElkZW50aWZpZXIpK574icdN3Ajc26mTx03cCCdDSVEuMFNEQVFHUzpUWE4uSVFfR1JPU1NfTUFSR0lOLkZRMTIwMjEFAAAAAAAAAAgAAAAUKEludmFsaWQgSWRlbnRpZmllcikrnviJx03cCPACqpPHTdwIKENJUS4wU0RBUUdTOlRYTi5JUV9DVVJSRU5UX1JBVElPLkZRMzIwMjEFAAAAAAAAAAgAAAAUKEludmFsaWQgSWRlbnRpZmllcikrnviJx03cCPACqpPHTdwIKUNJUS4wU0RBUUdTOlRYTi5JUV9OSV9OT1JNX01BUkdJTi5GUTQyMDIxBQAAAAAAAAAIAAAAFChJbnZhbGlkIElkZW50aWZpZXIpK574icdN3AjwAqqTx03cCCNDSVEuMFNEQVFHUzpUWE4uSVFfQlZfU0hBUkUuRlExMjAyMgUAAAAAAAAACAAAABQoSW52YWxpZCBJZGVudGlmaWVyKSue+InHTdwI8AKqk8dN3AgpQ0lRLjBTREFRR1M6VFhOLklRX0RJTFVUX0VQU19JTkNMLkZRMjIwMjIFAAAAAAAAAAgAAAAUKEludmFsaWQgSWRlbnRpZmllcikrnviJx03cCNzbqZPHTdwI</t>
  </si>
  <si>
    <t>J0NJUS4wU0RBUUdTOlRYTi5JUV9FQklUQV9NQVJHSU4uRlEzMjAyMgUAAAAAAAAACAAAABQoSW52YWxpZCBJZGVudGlmaWVyKSue+InHTdwI3Nupk8dN3AgsQ0lRLjBTREFRR1M6VFhOLklRX1RPVEFMX0RFQlRfRVFVSVRZLkZRNDIwMjIFAAAAAAAAAAgAAAAUKEludmFsaWQgSWRlbnRpZmllcikrnviJx03cCNzbqZPHTdwIIkNJUS4wU0RBUUdTOlRYTi5JUV9OSV9OT1JNLkZRMTIwMjMFAAAAAAAAAAgAAAAUKEludmFsaWQgSWRlbnRpZmllcikrnviJx03cCNzbqZPHTdwIJENJUS4wU0RBUUdTOlRYTi5JUV9UT1RBTF9SRVYuRlEyMjAyMwUAAAAAAAAACAAAABQoSW52YWxpZCBJZGVudGlmaWVyKSue+InHTdwI3Nupk8dN3AgjQ0lRLjBTREFRR1M6VFhOLklRX0VQU19OT1JNLkZRMzIwMjMFAAAAAAAAAAgAAAAUKEludmFsaWQgSWRlbnRpZmllcikrnviJx03cCNzbqZPHTdwIIUNJUS4wU0RBUUdTOlRYTi5JUV9FQklUREEuRlE0MjAyMwUAAAAAAAAACAAAABQoSW52YWxpZCBJZGVudGlmaWVyKSue+InHTdwIzLSpk8dN3AgmQ0lRLjBTREFRR1M6VFNMQS5JUV9FQklUREFfSU5ULkZRMjIwMTkFAAAAAAAAAAgAAAAUKEludmFsaWQgSWRlbnRpZmllcikrnviJx03cCNzbqZPHTdwIHkNJUS4wU0RBUUdTOlRTTEEuSVFfTkkuRlEyMjAxOQUAAAAAAAAACAAAABQoSW52YWxpZCBJZGVudGlmaWVyKSue+InHTdwI</t>
  </si>
  <si>
    <t>3Nupk8dN3AgpQ0lRLjBTREFRR1M6VFNMQS5JUV9QRVJJT0REQVRFX0lTLkZRMzIwMTkFAAAAAAAAAAgAAAAUKEludmFsaWQgSWRlbnRpZmllcikrnviJx03cCNzbqZPHTdwIKENJUS4wU0RBUUdTOlRTTEEuSVFfR1JPU1NfTUFSR0lOLkZRMTIwMjAFAAAAAAAAAAgAAAAUKEludmFsaWQgSWRlbnRpZmllcikrnviJx03cCNzbqZPHTdwIKUNJUS4wU0RBUUdTOlRTTEEuSVFfQ1VSUkVOVF9SQVRJTy5GUTMyMDIwBQAAAAAAAAAIAAAAFChJbnZhbGlkIElkZW50aWZpZXIpK574icdN3AjMtKmTx03cCCpDSVEuMFNEQVFHUzpUU0xBLklRX05JX05PUk1fTUFSR0lOLkZRNDIwMjAFAAAAAAAAAAgAAAAUKEludmFsaWQgSWRlbnRpZmllcikrnviJx03cCMy0qZPHTdwIJENJUS4wU0RBUUdTOlRTTEEuSVFfQlZfU0hBUkUuRlExMjAyMQUAAAAAAAAACAAAABQoSW52YWxpZCBJZGVudGlmaWVyKSue+InHTdwIzLSpk8dN3AgqQ0lRLjBTREFRR1M6VFNMQS5JUV9ESUxVVF9FUFNfSU5DTC5GUTIyMDIxBQAAAAAAAAAIAAAAFChJbnZhbGlkIElkZW50aWZpZXIpK574icdN3AjMtKmTx03cCChDSVEuMFNEQVFHUzpUU0xBLklRX0VCSVRBX01BUkdJTi5GUTMyMDIxBQAAAAAAAAAIAAAAFChJbnZhbGlkIElkZW50aWZpZXIpK574icdN3AjMtKmTx03cCC1DSVEuMFNEQVFHUzpUU0xBLklRX1RPVEFMX0RFQlRfRVFVSVRZLkZR</t>
  </si>
  <si>
    <t>NDIwMjEFAAAAAAAAAAgAAAAUKEludmFsaWQgSWRlbnRpZmllcikrnviJx03cCMy0qZPHTdwII0NJUS4wU0RBUUdTOlRTTEEuSVFfTklfTk9STS5GUTEyMDIyBQAAAAAAAAAIAAAAFChJbnZhbGlkIElkZW50aWZpZXIpK574icdN3Ai/jamTx03cCCVDSVEuMFNEQVFHUzpUU0xBLklRX1RPVEFMX1JFVi5GUTIyMDIyBQAAAAAAAAAIAAAAFChJbnZhbGlkIElkZW50aWZpZXIpK574icdN3AjMtKmTx03cCCRDSVEuMFNEQVFHUzpUU0xBLklRX0VQU19OT1JNLkZRMzIwMjIFAAAAAAAAAAgAAAAUKEludmFsaWQgSWRlbnRpZmllcikrnviJx03cCMy0qZPHTdwIIkNJUS4wU0RBUUdTOlRTTEEuSVFfRUJJVERBLkZRNDIwMjIFAAAAAAAAAAgAAAAUKEludmFsaWQgSWRlbnRpZmllcikrnviJx03cCMy0qZPHTdwIJkNJUS4wU0RBUUdTOlRTTEEuSVFfRUJJVERBX0lOVC5GUTIyMDIzBQAAAAAAAAAIAAAAFChJbnZhbGlkIElkZW50aWZpZXIpK574icdN3AjMtKmTx03cCB5DSVEuMFNEQVFHUzpUU0xBLklRX05JLkZRMjIwMjMFAAAAAAAAAAgAAAAUKEludmFsaWQgSWRlbnRpZmllcikrnviJx03cCMy0qZPHTdwIKUNJUS4wU0RBUUdTOlRTTEEuSVFfUEVSSU9EREFURV9JUy5GUTMyMDIzBQAAAAAAAAAIAAAAFChJbnZhbGlkIElkZW50aWZpZXIpK574icdN3Ai/jamTx03cCCdDSVEuMFNEQVFHUzpURVIuSVFfR1JPU1Nf</t>
  </si>
  <si>
    <t>TUFSR0lOLkZRMTIwMTkFAAAAAAAAAAgAAAAUKEludmFsaWQgSWRlbnRpZmllcikrnviJx03cCL+NqZPHTdwIKENJUS4wU0RBUUdTOlRFUi5JUV9DVVJSRU5UX1JBVElPLkZRMzIwMTkFAAAAAAAAAAgAAAAUKEludmFsaWQgSWRlbnRpZmllcikrnviJx03cCL+NqZPHTdwIKUNJUS4wU0RBUUdTOlRFUi5JUV9OSV9OT1JNX01BUkdJTi5GUTQyMDE5BQAAAAAAAAAIAAAAFChJbnZhbGlkIElkZW50aWZpZXIpK574icdN3Ai/jamTx03cCCNDSVEuMFNEQVFHUzpURVIuSVFfQlZfU0hBUkUuRlExMjAyMAUAAAAAAAAACAAAABQoSW52YWxpZCBJZGVudGlmaWVyKSue+InHTdwIv42pk8dN3AgpQ0lRLjBTREFRR1M6VEVSLklRX0RJTFVUX0VQU19JTkNMLkZRMjIwMjAFAAAAAAAAAAgAAAAUKEludmFsaWQgSWRlbnRpZmllcikrnviJx03cCKxmqZPHTdwIJ0NJUS4wU0RBUUdTOlRFUi5JUV9FQklUQV9NQVJHSU4uRlEzMjAyMAUAAAAAAAAACAAAABQoSW52YWxpZCBJZGVudGlmaWVyKSue+InHTdwIv42pk8dN3AgsQ0lRLjBTREFRR1M6VEVSLklRX1RPVEFMX0RFQlRfRVFVSVRZLkZRNDIwMjAFAAAAAAAAAAgAAAAUKEludmFsaWQgSWRlbnRpZmllcikrnviJx03cCL+NqZPHTdwIIkNJUS4wU0RBUUdTOlRFUi5JUV9OSV9OT1JNLkZRMTIwMjEFAAAAAAAAAAgAAAAUKEludmFsaWQgSWRlbnRpZmllcikrnviJx03cCL+N</t>
  </si>
  <si>
    <t>qZPHTdwIJENJUS4wU0RBUUdTOlRFUi5JUV9UT1RBTF9SRVYuRlEyMjAyMQUAAAAAAAAACAAAABQoSW52YWxpZCBJZGVudGlmaWVyKSue+InHTdwIv42pk8dN3AgjQ0lRLjBTREFRR1M6VEVSLklRX0VQU19OT1JNLkZRMzIwMjEFAAAAAAAAAAgAAAAUKEludmFsaWQgSWRlbnRpZmllcikrnviJx03cCL+NqZPHTdwIIUNJUS4wU0RBUUdTOlRFUi5JUV9FQklUREEuRlE0MjAyMQUAAAAAAAAACAAAABQoSW52YWxpZCBJZGVudGlmaWVyKSue+InHTdwIrGapk8dN3AglQ0lRLjBTREFRR1M6VEVSLklRX0VCSVREQV9JTlQuRlEyMjAyMgUAAAAAAAAACAAAABQoSW52YWxpZCBJZGVudGlmaWVyKSue+InHTdwIrGapk8dN3AgdQ0lRLjBTREFRR1M6VEVSLklRX05JLkZRMjIwMjIFAAAAAAAAAAgAAAAUKEludmFsaWQgSWRlbnRpZmllcikrnviJx03cCKxmqZPHTdwIKENJUS4wU0RBUUdTOlRFUi5JUV9QRVJJT0REQVRFX0lTLkZRMzIwMjIFAAAAAAAAAAgAAAAUKEludmFsaWQgSWRlbnRpZmllcikrnviJx03cCKxmqZPHTdwIJ0NJUS4wU0RBUUdTOlRFUi5JUV9HUk9TU19NQVJHSU4uRlExMjAyMwUAAAAAAAAACAAAABQoSW52YWxpZCBJZGVudGlmaWVyKSue+InHTdwIrGapk8dN3AgoQ0lRLjBTREFRR1M6VEVSLklRX0NVUlJFTlRfUkFUSU8uRlEzMjAyMwUAAAAAAAAACAAAABQoSW52YWxpZCBJZGVudGlmaWVyKSue</t>
  </si>
  <si>
    <t>+InHTdwIXD+pk8dN3AgpQ0lRLjBTREFRR1M6VEVSLklRX05JX05PUk1fTUFSR0lOLkZRNDIwMjMFAAAAAAAAAAgAAAAUKEludmFsaWQgSWRlbnRpZmllcikrnviJx03cCKxmqZPHTdwIKENJUS4wU0RBUUdTOkNPTy5JUV9DVVJSRU5UX1JBVElPLkZRMTIwMTkFAAAAAAAAAAgAAAAUKEludmFsaWQgSWRlbnRpZmllcikrnviJx03cCKxmqZPHTdwIJ0NJUS4wU0RBUUdTOkNPTy5JUV9FQklUQV9NQVJHSU4uRlExMjAyMAUAAAAAAAAACAAAABQoSW52YWxpZCBJZGVudGlmaWVyKSue+InHTdwIrGapk8dN3AgjQ0lRLjBTREFRR1M6Q09PLklRX0VQU19OT1JNLkZRMTIwMjEFAAAAAAAAAAgAAAAUKEludmFsaWQgSWRlbnRpZmllcikrnviJx03cCKxmqZPHTdwIKENJUS4wU0RBUUdTOkNPTy5JUV9QRVJJT0REQVRFX0lTLkZRMTIwMjIFAAAAAAAAAAgAAAAUKEludmFsaWQgSWRlbnRpZmllcikrnviJx03cCKxmqZPHTdwIKUNJUS4wU0RBUUdTOkNPTy5JUV9OSV9OT1JNX01BUkdJTi5GUTIyMDIzBQAAAAAAAAAIAAAAFChJbnZhbGlkIElkZW50aWZpZXIpK574icdN3AhcP6mTx03cCCNDSVEuMFNEQVFHUzpDT08uSVFfQlZfU0hBUkUuRlEyMjAxOQUAAAAAAAAACAAAABQoSW52YWxpZCBJZGVudGlmaWVyKSue+InHTdwIXD+pk8dN3AgiQ0lRLjBTREFRR1M6Q09PLklRX05JX05PUk0uRlEyMjAyMAUAAAAAAAAACAAA</t>
  </si>
  <si>
    <t>ABQoSW52YWxpZCBJZGVudGlmaWVyKSue+InHTdwIXD+pk8dN3AgnQ0lRLjBTREFRR1M6Q09PLklRX0dST1NTX01BUkdJTi5GUTIyMDIyBQAAAAAAAAAIAAAAFChJbnZhbGlkIElkZW50aWZpZXIpK574icdN3AhcP6mTx03cCClDSVEuMFNEQVFHUzpDT08uSVFfRElMVVRfRVBTX0lOQ0wuRlEzMjAyMwUAAAAAAAAACAAAABQoSW52YWxpZCBJZGVudGlmaWVyKSue+InHTdwIXD+pk8dN3AgjQ0lRLjBTREFRR1M6VFhOLklRX0VQU19OT1JNLkZRMTIwMTkFAAAAAAAAAAgAAAAUKEludmFsaWQgSWRlbnRpZmllcikrnviJx03cCAoYqZPHTdwIIUNJUS4wU0RBUUdTOlRYTi5JUV9FQklUREEuRlEyMjAxOQUAAAAAAAAACAAAABQoSW52YWxpZCBJZGVudGlmaWVyKSue+InHTdwIXD+pk8dN3AglQ0lRLjBTREFRR1M6VFhOLklRX0VCSVREQV9JTlQuRlE0MjAxOQUAAAAAAAAACAAAABQoSW52YWxpZCBJZGVudGlmaWVyKSue+InHTdwIXD+pk8dN3AgdQ0lRLjBTREFRR1M6VFhOLklRX05JLkZRNDIwMTkFAAAAAAAAAAgAAAAUKEludmFsaWQgSWRlbnRpZmllcikrnviJx03cCFw/qZPHTdwIKENJUS4wU0RBUUdTOlRYTi5JUV9QRVJJT0REQVRFX0lTLkZRMTIwMjAFAAAAAAAAAAgAAAAUKEludmFsaWQgSWRlbnRpZmllcikrnviJx03cCFw/qZPHTdwIJ0NJUS4wU0RBUUdTOlRYTi5JUV9HUk9TU19NQVJHSU4uRlEzMjAy</t>
  </si>
  <si>
    <t>MAUAAAAAAAAACAAAABQoSW52YWxpZCBJZGVudGlmaWVyKSue+InHTdwIChipk8dN3AgoQ0lRLjBTREFRR1M6VFhOLklRX0NVUlJFTlRfUkFUSU8uRlExMjAyMQUAAAAAAAAACAAAABQoSW52YWxpZCBJZGVudGlmaWVyKSue+InHTdwIChipk8dN3AgpQ0lRLjBTREFRR1M6VFhOLklRX05JX05PUk1fTUFSR0lOLkZRMjIwMjEFAAAAAAAAAAgAAAAUKEludmFsaWQgSWRlbnRpZmllcikrnviJx03cCAoYqZPHTdwII0NJUS4wU0RBUUdTOlRYTi5JUV9CVl9TSEFSRS5GUTMyMDIxBQAAAAAAAAAIAAAAFChJbnZhbGlkIElkZW50aWZpZXIpK574icdN3AgKGKmTx03cCClDSVEuMFNEQVFHUzpUWE4uSVFfRElMVVRfRVBTX0lOQ0wuRlE0MjAyMQUAAAAAAAAACAAAABQoSW52YWxpZCBJZGVudGlmaWVyKSue+InHTdwIChipk8dN3AgnQ0lRLjBTREFRR1M6VFhOLklRX0VCSVRBX01BUkdJTi5GUTEyMDIyBQAAAAAAAAAIAAAAFChJbnZhbGlkIElkZW50aWZpZXIpK574icdN3AgKGKmTx03cCCxDSVEuMFNEQVFHUzpUWE4uSVFfVE9UQUxfREVCVF9FUVVJVFkuRlEyMjAyMgUAAAAAAAAACAAAABQoSW52YWxpZCBJZGVudGlmaWVyKSue+InHTdwIQQSpk8dN3AgiQ0lRLjBTREFRR1M6VFhOLklRX05JX05PUk0uRlEzMjAyMgUAAAAAAAAACAAAABQoSW52YWxpZCBJZGVudGlmaWVyKSue+InHTdwIChipk8dN3AgkQ0lRLjBT</t>
  </si>
  <si>
    <t>REFRR1M6VFhOLklRX1RPVEFMX1JFVi5GUTQyMDIyBQAAAAAAAAAIAAAAFChJbnZhbGlkIElkZW50aWZpZXIpK574icdN3AgKGKmTx03cCCNDSVEuMFNEQVFHUzpUWE4uSVFfRVBTX05PUk0uRlExMjAyMwUAAAAAAAAACAAAABQoSW52YWxpZCBJZGVudGlmaWVyKSue+InHTdwIChipk8dN3AghQ0lRLjBTREFRR1M6VFhOLklRX0VCSVREQS5GUTIyMDIzBQAAAAAAAAAIAAAAFChJbnZhbGlkIElkZW50aWZpZXIpK574icdN3AgKGKmTx03cCCVDSVEuMFNEQVFHUzpUWE4uSVFfRUJJVERBX0lOVC5GUTQyMDIzBQAAAAAAAAAIAAAAFChJbnZhbGlkIElkZW50aWZpZXIpK574icdN3AgKGKmTx03cCB1DSVEuMFNEQVFHUzpUWE4uSVFfTkkuRlE0MjAyMwUAAAAAAAAACAAAABQoSW52YWxpZCBJZGVudGlmaWVyKSue+InHTdwIMN2ok8dN3AgpQ0lRLjBTREFRR1M6VFNMQS5JUV9QRVJJT0REQVRFX0lTLkZRMTIwMTkFAAAAAAAAAAgAAAAUKEludmFsaWQgSWRlbnRpZmllcikrnviJx03cCEEEqZPHTdwIKENJUS4wU0RBUUdTOlRTTEEuSVFfR1JPU1NfTUFSR0lOLkZRMzIwMTkFAAAAAAAAAAgAAAAUKEludmFsaWQgSWRlbnRpZmllcikrnviJx03cCEEEqZPHTdwIKUNJUS4wU0RBUUdTOlRTTEEuSVFfQ1VSUkVOVF9SQVRJTy5GUTEyMDIwBQAAAAAAAAAIAAAAFChJbnZhbGlkIElkZW50aWZpZXIpK574icdN3AhBBKmT</t>
  </si>
  <si>
    <t>x03cCCpDSVEuMFNEQVFHUzpUU0xBLklRX05JX05PUk1fTUFSR0lOLkZRMjIwMjAFAAAAAAAAAAgAAAAUKEludmFsaWQgSWRlbnRpZmllcikrnviJx03cCEEEqZPHTdwIJENJUS4wU0RBUUdTOlRTTEEuSVFfQlZfU0hBUkUuRlEzMjAyMAUAAAAAAAAACAAAABQoSW52YWxpZCBJZGVudGlmaWVyKSue+InHTdwIMN2ok8dN3AgqQ0lRLjBTREFRR1M6VFNMQS5JUV9ESUxVVF9FUFNfSU5DTC5GUTQyMDIwBQAAAAAAAAAIAAAAFChJbnZhbGlkIElkZW50aWZpZXIpK574icdN3Agw3aiTx03cCChDSVEuMFNEQVFHUzpUU0xBLklRX0VCSVRBX01BUkdJTi5GUTEyMDIxBQAAAAAAAAAIAAAAFChJbnZhbGlkIElkZW50aWZpZXIpK574icdN3Agw3aiTx03cCC1DSVEuMFNEQVFHUzpUU0xBLklRX1RPVEFMX0RFQlRfRVFVSVRZLkZRMjIwMjEFAAAAAAAAAAgAAAAUKEludmFsaWQgSWRlbnRpZmllcikrnviJx03cCDDdqJPHTdwII0NJUS4wU0RBUUdTOlRTTEEuSVFfTklfTk9STS5GUTMyMDIxBQAAAAAAAAAIAAAAFChJbnZhbGlkIElkZW50aWZpZXIpK574icdN3Agw3aiTx03cCCVDSVEuMFNEQVFHUzpUU0xBLklRX1RPVEFMX1JFVi5GUTQyMDIxBQAAAAAAAAAIAAAAFChJbnZhbGlkIElkZW50aWZpZXIpK574icdN3Agw3aiTx03cCCRDSVEuMFNEQVFHUzpUU0xBLklRX0VQU19OT1JNLkZRMTIwMjIFAAAAAAAAAAgAAAAU</t>
  </si>
  <si>
    <t>KEludmFsaWQgSWRlbnRpZmllcikrnviJx03cCB22qJPHTdwIIkNJUS4wU0RBUUdTOlRTTEEuSVFfRUJJVERBLkZRMjIwMjIFAAAAAAAAAAgAAAAUKEludmFsaWQgSWRlbnRpZmllcikrnviJx03cCDDdqJPHTdwIJkNJUS4wU0RBUUdTOlRTTEEuSVFfRUJJVERBX0lOVC5GUTQyMDIyBQAAAAAAAAAIAAAAFChJbnZhbGlkIElkZW50aWZpZXIpK574icdN3Agw3aiTx03cCB5DSVEuMFNEQVFHUzpUU0xBLklRX05JLkZRNDIwMjIFAAAAAAAAAAgAAAAUKEludmFsaWQgSWRlbnRpZmllcikrnviJx03cCDDdqJPHTdwIKUNJUS4wU0RBUUdTOlRTTEEuSVFfUEVSSU9EREFURV9JUy5GUTEyMDIzBQAAAAAAAAAIAAAAFChJbnZhbGlkIElkZW50aWZpZXIpK574icdN3Agw3aiTx03cCClDSVEuMFNEQVFHUzpUWE4uSVFfTklfTk9STV9NQVJHSU4uRlExMjAxOQUAAAAAAAAACAAAABQoSW52YWxpZCBJZGVudGlmaWVyKSue+InHTdwIMN2ok8dN3AghQ0lRLjBTREFRR1M6VFhOLklRX0VCSVREQS5GUTEyMDIwBQAAAAAAAAAIAAAAFChJbnZhbGlkIElkZW50aWZpZXIpK574icdN3AgdtqiTx03cCCFDSVEuMFNEQVFHUzpUWE4uSVFfRUJJVERBLkZRNDIwMjAFAAAAAAAAAAgAAAAUKEludmFsaWQgSWRlbnRpZmllcikrnviJx03cCB22qJPHTdwIJENJUS4wU0RBUUdTOlRYTi5JUV9UT1RBTF9SRVYuRlEzMjAyMQUAAAAAAAAA</t>
  </si>
  <si>
    <t>CAAAABQoSW52YWxpZCBJZGVudGlmaWVyKSue+InHTdwIHbaok8dN3AgjQ0lRLjBTREFRR1M6VFhOLklRX0JWX1NIQVJFLkZRMzIwMjIFAAAAAAAAAAgAAAAUKEludmFsaWQgSWRlbnRpZmllcikrnviJx03cCB22qJPHTdwIJ0NJUS4wU0RBUUdTOlRYTi5JUV9HUk9TU19NQVJHSU4uRlEyMjAyMwUAAAAAAAAACAAAABQoSW52YWxpZCBJZGVudGlmaWVyKSue+InHTdwIHbaok8dN3AgmQ0lRLjBTREFRR1M6VFNMQS5JUV9FQklUREFfSU5ULkZRMjIwMjAFAAAAAAAAAAgAAAAUKEludmFsaWQgSWRlbnRpZmllcikrnviJx03cCB22qJPHTdwIKENJUS4wU0RBUUdTOlRTTEEuSVFfRUJJVEFfTUFSR0lOLkZRNDIwMjAFAAAAAAAAAAgAAAAUKEludmFsaWQgSWRlbnRpZmllcikrnviJx03cCB22qJPHTdwIJkNJUS4wU0RBUUdTOlRTTEEuSVFfRUJJVERBX0lOVC5GUTMyMDIxBQAAAAAAAAAIAAAAFChJbnZhbGlkIElkZW50aWZpZXIpK574icdN3AgdtqiTx03cCCpDSVEuMFNEQVFHUzpUU0xBLklRX05JX05PUk1fTUFSR0lOLkZRMTIwMjIFAAAAAAAAAAgAAAAUKEludmFsaWQgSWRlbnRpZmllcikrnviJx03cCB22qJPHTdwIJUNJUS4wU0RBUUdTOlRTTEEuSVFfVE9UQUxfUkVWLkZRMzIwMjIFAAAAAAAAAAgAAAAUKEludmFsaWQgSWRlbnRpZmllcikrnviJx03cCB22qJPHTdwIJUNJUS4wU0RBUUdTOlRTTEEuSVFf</t>
  </si>
  <si>
    <t>VE9UQUxfUkVWLkZRMjIwMjMFAAAAAAAAAAgAAAAUKEludmFsaWQgSWRlbnRpZmllcikrnviJx03cCB22qJPHTdwIIkNJUS4wU0RBUUdTOlRTTEEuSVFfRUJJVERBLkZRNDIwMjMFAAAAAAAAAAgAAAAUKEludmFsaWQgSWRlbnRpZmllcikrnviJx03cCAuPqJPHTdwIHUNJUS4wU0RBUUdTOlRFUi5JUV9OSS5GUTIyMDE5BQAAAAAAAAAIAAAAFChJbnZhbGlkIElkZW50aWZpZXIpK574icdN3AgLj6iTx03cCChDSVEuMFNEQVFHUzpURVIuSVFfQ1VSUkVOVF9SQVRJTy5GUTMyMDIwBQAAAAAAAAAIAAAAFChJbnZhbGlkIElkZW50aWZpZXIpK574icdN3AgLj6iTx03cCCNDSVEuMFNEQVFHUzpURVIuSVFfQlZfU0hBUkUuRlExMjAyMQUAAAAAAAAACAAAABQoSW52YWxpZCBJZGVudGlmaWVyKSue+InHTdwIC4+ok8dN3AgnQ0lRLjBTREFRR1M6VEVSLklRX0VCSVRBX01BUkdJTi5GUTMyMDIxBQAAAAAAAAAIAAAAFChJbnZhbGlkIElkZW50aWZpZXIpK574icdN3AgLj6iTx03cCCJDSVEuMFNEQVFHUzpURVIuSVFfTklfTk9STS5GUTEyMDIyBQAAAAAAAAAIAAAAFChJbnZhbGlkIElkZW50aWZpZXIpK574icdN3AgLj6iTx03cCCNDSVEuMFNEQVFHUzpURVIuSVFfRVBTX05PUk0uRlEzMjAyMgUAAAAAAAAACAAAABQoSW52YWxpZCBJZGVudGlmaWVyKSue+InHTdwIC4+ok8dN3AgnQ0lRLjBTREFRR1M6VEVSLklR</t>
  </si>
  <si>
    <t>X0VCSVRBX01BUkdJTi5GUTEyMDIzBQAAAAAAAAAIAAAAFChJbnZhbGlkIElkZW50aWZpZXIpK574icdN3AgLj6iTx03cCCdDSVEuMFNEQVFHUzpURVIuSVFfRUJJVEFfTUFSR0lOLkZRMzIwMjMFAAAAAAAAAAgAAAAUKEludmFsaWQgSWRlbnRpZmllcikrnviJx03cCAuPqJPHTdwIKUNJUS4wU0RBUUdTOlRUV08uSVFfQ1VSUkVOVF9SQVRJTy5GUTIyMDE5BQAAAAAAAAAIAAAAFChJbnZhbGlkIElkZW50aWZpZXIpK574icdN3AgLj6iTx03cCChDSVEuMFNEQVFHUzpUVFdPLklRX0VCSVRBX01BUkdJTi5GUTIyMDE5BQAAAAAAAAAIAAAAFChJbnZhbGlkIElkZW50aWZpZXIpK574icdN3AgLj6iTx03cCCRDSVEuMFNEQVFHUzpUVFdPLklRX0JWX1NIQVJFLkZRNDIwMTkFAAAAAAAAAAgAAAAUKEludmFsaWQgSWRlbnRpZmllcikrnviJx03cCPxnqJPHTdwIKkNJUS4wU0RBUUdTOlRUV08uSVFfRElMVVRfRVBTX0lOQ0wuRlExMjAyMAUAAAAAAAAACAAAABQoSW52YWxpZCBJZGVudGlmaWVyKSue+InHTdwI/Geok8dN3AglQ0lRLjBTREFRR1M6VFRXTy5JUV9UT1RBTF9SRVYuRlExMjAyMAUAAAAAAAAACAAAABQoSW52YWxpZCBJZGVudGlmaWVyKSue+InHTdwI/Geok8dN3AgtQ0lRLjBTREFRR1M6VFRXTy5JUV9UT1RBTF9ERUJUX0VRVUlUWS5GUTMyMDIwBQAAAAAAAAAIAAAAFChJbnZhbGlkIElkZW50aWZp</t>
  </si>
  <si>
    <t>ZXIpK574icdN3Aj8Z6iTx03cCCNDSVEuMFNEQVFHUzpUVFdPLklRX05JX05PUk0uRlE0MjAyMAUAAAAAAAAACAAAABQoSW52YWxpZCBJZGVudGlmaWVyKSue+InHTdwI/Geok8dN3AgmQ0lRLjBTREFRR1M6VFRXTy5JUV9FQklUREFfSU5ULkZRMTIwMjEFAAAAAAAAAAgAAAAUKEludmFsaWQgSWRlbnRpZmllcikrnviJx03cCPxnqJPHTdwIJENJUS4wU0RBUUdTOlRUV08uSVFfRVBTX05PUk0uRlEyMjAyMQUAAAAAAAAACAAAABQoSW52YWxpZCBJZGVudGlmaWVyKSue+InHTdwI/Geok8dN3AgiQ0lRLjBTREFRR1M6VFRXTy5JUV9FQklUREEuRlEzMjAyMQUAAAAAAAAACAAAABQoSW52YWxpZCBJZGVudGlmaWVyKSue+InHTdwI/Geok8dN3AgeQ0lRLjBTREFRR1M6VFRXTy5JUV9OSS5GUTEyMDIyBQAAAAAAAAAIAAAAFChJbnZhbGlkIElkZW50aWZpZXIpK574icdN3Aj8Z6iTx03cCClDSVEuMFNEQVFHUzpUVFdPLklRX1BFUklPRERBVEVfSVMuRlEyMjAyMgUAAAAAAAAACAAAABQoSW52YWxpZCBJZGVudGlmaWVyKSue+InHTdwI/Geok8dN3AgqQ0lRLjBTREFRR1M6VFRXTy5JUV9OSV9OT1JNX01BUkdJTi5GUTMyMDIyBQAAAAAAAAAIAAAAFChJbnZhbGlkIElkZW50aWZpZXIpK574icdN3Aj8Z6iTx03cCChDSVEuMFNEQVFHUzpUVFdPLklRX0dST1NTX01BUkdJTi5GUTQyMDIyBQAAAAAAAAAIAAAAFChJ</t>
  </si>
  <si>
    <t>bnZhbGlkIElkZW50aWZpZXIpK574icdN3AjxQKiTx03cCClDSVEuMFNEQVFHUzpUVFdPLklRX0NVUlJFTlRfUkFUSU8uRlEyMjAyMwUAAAAAAAAACAAAABQoSW52YWxpZCBJZGVudGlmaWVyKSue+InHTdwI8UCok8dN3AgoQ0lRLjBTREFRR1M6VFRXTy5JUV9FQklUQV9NQVJHSU4uRlEyMjAyMwUAAAAAAAAACAAAABQoSW52YWxpZCBJZGVudGlmaWVyKSue+InHTdwI8UCok8dN3AgkQ0lRLjBTREFRR1M6VFRXTy5JUV9CVl9TSEFSRS5GUTQyMDIzBQAAAAAAAAAIAAAAFChJbnZhbGlkIElkZW50aWZpZXIpK574icdN3AjxQKiTx03cCCpDSVEuMFNEQVFHUzpUUk9XLklRX0RJTFVUX0VQU19JTkNMLkZRMTIwMTkFAAAAAAAAAAgAAAAUKEludmFsaWQgSWRlbnRpZmllcikrnviJx03cCPFAqJPHTdwIJUNJUS4wU0RBUUdTOlRST1cuSVFfVE9UQUxfUkVWLkZRMTIwMTkFAAAAAAAAAAgAAAAUKEludmFsaWQgSWRlbnRpZmllcikrnviJx03cCPFAqJPHTdwILUNJUS4wU0RBUUdTOlRST1cuSVFfVE9UQUxfREVCVF9FUVVJVFkuRlEzMjAxOQUAAAAAAAAACAAAABQoSW52YWxpZCBJZGVudGlmaWVyKSue+InHTdwI8UCok8dN3AgjQ0lRLjBTREFRR1M6VFJPVy5JUV9OSV9OT1JNLkZRNDIwMTkFAAAAAAAAAAgAAAAUKEludmFsaWQgSWRlbnRpZmllcikrnviJx03cCPFAqJPHTdwIJkNJUS4wU0RBUUdTOlRST1cuSVFf</t>
  </si>
  <si>
    <t>RUJJVERBX0lOVC5GUTEyMDIwBQAAAAAAAAAIAAAAFChJbnZhbGlkIElkZW50aWZpZXIpK574icdN3AjxQKiTx03cCCRDSVEuMFNEQVFHUzpUUk9XLklRX0VQU19OT1JNLkZRMjIwMjAFAAAAAAAAAAgAAAAUKEludmFsaWQgSWRlbnRpZmllcikrnviJx03cCPFAqJPHTdwIIkNJUS4wU0RBUUdTOlRST1cuSVFfRUJJVERBLkZRMzIwMjAFAAAAAAAAAAgAAAAUKEludmFsaWQgSWRlbnRpZmllcikrnviJx03cCPFAqJPHTdwIHkNJUS4wU0RBUUdTOlRST1cuSVFfTkkuRlExMjAyMQUAAAAAAAAACAAAABQoSW52YWxpZCBJZGVudGlmaWVyKSue+InHTdwI3hmok8dN3AgpQ0lRLjBTREFRR1M6VFJPVy5JUV9QRVJJT0REQVRFX0lTLkZRMjIwMjEFAAAAAAAAAAgAAAAUKEludmFsaWQgSWRlbnRpZmllcikrnviJx03cCN4ZqJPHTdwIKkNJUS4wU0RBUUdTOlRST1cuSVFfTklfTk9STV9NQVJHSU4uRlEzMjAyMQUAAAAAAAAACAAAABQoSW52YWxpZCBJZGVudGlmaWVyKSue+InHTdwI3hmok8dN3AgoQ0lRLjBTREFRR1M6VFJPVy5JUV9HUk9TU19NQVJHSU4uRlE0MjAyMQUAAAAAAAAACAAAABQoSW52YWxpZCBJZGVudGlmaWVyKSue+InHTdwI3hmok8dN3AgpQ0lRLjBTREFRR1M6VFJPVy5JUV9DVVJSRU5UX1JBVElPLkZRMjIwMjIFAAAAAAAAAAgAAAAUKEludmFsaWQgSWRlbnRpZmllcikrnviJx03cCN4ZqJPHTdwI</t>
  </si>
  <si>
    <t>KENJUS4wU0RBUUdTOlRST1cuSVFfRUJJVEFfTUFSR0lOLkZRMjIwMjIFAAAAAAAAAAgAAAAUKEludmFsaWQgSWRlbnRpZmllcikrnviJx03cCN4ZqJPHTdwIJENJUS4wU0RBUUdTOlRST1cuSVFfQlZfU0hBUkUuRlE0MjAyMgUAAAAAAAAACAAAABQoSW52YWxpZCBJZGVudGlmaWVyKSue+InHTdwI3hmok8dN3AgqQ0lRLjBTREFRR1M6VFJPVy5JUV9ESUxVVF9FUFNfSU5DTC5GUTEyMDIzBQAAAAAAAAAIAAAAFChJbnZhbGlkIElkZW50aWZpZXIpK574icdN3AjeGaiTx03cCCVDSVEuMFNEQVFHUzpUUk9XLklRX1RPVEFMX1JFVi5GUTEyMDIzBQAAAAAAAAAIAAAAFChJbnZhbGlkIElkZW50aWZpZXIpK574icdN3AjeGaiTx03cCC1DSVEuMFNEQVFHUzpUUk9XLklRX1RPVEFMX0RFQlRfRVFVSVRZLkZRMzIwMjMFAAAAAAAAAAgAAAAUKEludmFsaWQgSWRlbnRpZmllcikrnviJx03cCN4ZqJPHTdwIIkNJUS4wU0RBUUdTOlRYTi5JUV9OSV9OT1JNLkZRMjIwMTkFAAAAAAAAAAgAAAAUKEludmFsaWQgSWRlbnRpZmllcikrnviJx03cCN4ZqJPHTdwIIkNJUS4wU0RBUUdTOlRYTi5JUV9OSV9OT1JNLkZRMTIwMjAFAAAAAAAAAAgAAAAUKEludmFsaWQgSWRlbnRpZmllcikrnviJx03cCN4ZqJPHTdwIJ0NJUS4wU0RBUUdTOlRYTi5JUV9FQklUQV9NQVJHSU4uRlE0MjAyMAUAAAAAAAAACAAAABQoSW52YWxpZCBJ</t>
  </si>
  <si>
    <t>ZGVudGlmaWVyKSue+InHTdwIzvKnk8dN3AgnQ0lRLjBTREFRR1M6VFhOLklRX0dST1NTX01BUkdJTi5GUTMyMDIxBQAAAAAAAAAIAAAAFChJbnZhbGlkIElkZW50aWZpZXIpK574icdN3AjO8qeTx03cCB1DSVEuMFNEQVFHUzpUWE4uSVFfTkkuRlEzMjAyMgUAAAAAAAAACAAAABQoSW52YWxpZCBJZGVudGlmaWVyKSue+InHTdwIzvKnk8dN3AglQ0lRLjBTREFRR1M6VFhOLklRX0VCSVREQV9JTlQuRlEzMjAyMwUAAAAAAAAACAAAABQoSW52YWxpZCBJZGVudGlmaWVyKSue+InHTdwIzvKnk8dN3AglQ0lRLjBTREFRR1M6VFNMQS5JUV9UT1RBTF9SRVYuRlEyMjAxOQUAAAAAAAAACAAAABQoSW52YWxpZCBJZGVudGlmaWVyKSue+InHTdwIzvKnk8dN3AgkQ0lRLjBTREFRR1M6VFNMQS5JUV9CVl9TSEFSRS5GUTIyMDIwBQAAAAAAAAAIAAAAFChJbnZhbGlkIElkZW50aWZpZXIpK574icdN3AjeGaiTx03cCCRDSVEuMFNEQVFHUzpUU0xBLklRX0JWX1NIQVJFLkZRMzIwMjEFAAAAAAAAAAgAAAAUKEludmFsaWQgSWRlbnRpZmllcikrnviJx03cCM7yp5PHTdwIJkNJUS4wU0RBUUdTOlRTTEEuSVFfRUJJVERBX0lOVC5GUTIyMDIyBQAAAAAAAAAIAAAAFChJbnZhbGlkIElkZW50aWZpZXIpK574icdN3AjO8qeTx03cCCRDSVEuMFNEQVFHUzpUU0xBLklRX0VQU19OT1JNLkZRNDIwMjIFAAAAAAAAAAgAAAAUKElu</t>
  </si>
  <si>
    <t>dmFsaWQgSWRlbnRpZmllcikrnviJx03cCM7yp5PHTdwIKENJUS4wU0RBUUdTOlRTTEEuSVFfR1JPU1NfTUFSR0lOLkZRMjIwMjMFAAAAAAAAAAgAAAAUKEludmFsaWQgSWRlbnRpZmllcikrnviJx03cCM7yp5PHTdwIKENJUS4wU0RBUUdTOlRTTEEuSVFfRUJJVEFfTUFSR0lOLkZRNDIwMjMFAAAAAAAAAAgAAAAUKEludmFsaWQgSWRlbnRpZmllcikrnviJx03cCM7yp5PHTdwIKUNJUS4wU0RBUUdTOlRFUi5JUV9ESUxVVF9FUFNfSU5DTC5GUTMyMDE5BQAAAAAAAAAIAAAAFChJbnZhbGlkIElkZW50aWZpZXIpK574icdN3Ah6y6eTx03cCCxDSVEuMFNEQVFHUzpURVIuSVFfVE9UQUxfREVCVF9FUVVJVFkuRlExMjAyMAUAAAAAAAAACAAAABQoSW52YWxpZCBJZGVudGlmaWVyKSue+InHTdwIesunk8dN3AglQ0lRLjBTREFRR1M6VEVSLklRX0VCSVREQV9JTlQuRlEzMjAyMAUAAAAAAAAACAAAABQoSW52YWxpZCBJZGVudGlmaWVyKSue+InHTdwIesunk8dN3AghQ0lRLjBTREFRR1M6VEVSLklRX0VCSVREQS5GUTEyMDIxBQAAAAAAAAAIAAAAFChJbnZhbGlkIElkZW50aWZpZXIpK574icdN3Ah6y6eTx03cCB1DSVEuMFNEQVFHUzpURVIuSVFfTkkuRlEzMjAyMQUAAAAAAAAACAAAABQoSW52YWxpZCBJZGVudGlmaWVyKSue+InHTdwIesunk8dN3AgpQ0lRLjBTREFRR1M6VEVSLklRX05JX05PUk1fTUFSR0lO</t>
  </si>
  <si>
    <t>LkZRMTIwMjIFAAAAAAAAAAgAAAAUKEludmFsaWQgSWRlbnRpZmllcikrnviJx03cCM7yp5PHTdwIKENJUS4wU0RBUUdTOlRFUi5JUV9DVVJSRU5UX1JBVElPLkZRNDIwMjIFAAAAAAAAAAgAAAAUKEludmFsaWQgSWRlbnRpZmllcikrnviJx03cCHrLp5PHTdwIKUNJUS4wU0RBUUdTOlRFUi5JUV9OSV9OT1JNX01BUkdJTi5GUTEyMDIzBQAAAAAAAAAIAAAAFChJbnZhbGlkIElkZW50aWZpZXIpK574icdN3Ah6y6eTx03cCB1DSVEuMFNEQVFHUzpURVIuSVFfTkkuRlEzMjAyMwUAAAAAAAAACAAAABQoSW52YWxpZCBJZGVudGlmaWVyKSue+InHTdwIesunk8dN3AgmQ0lRLjBTREFRR1M6VFRXTy5JUV9FQklUREFfSU5ULkZRMjIwMTkFAAAAAAAAAAgAAAAUKEludmFsaWQgSWRlbnRpZmllcikrnviJx03cCHrLp5PHTdwIHkNJUS4wU0RBUUdTOlRUV08uSVFfTkkuRlEyMjAxOQUAAAAAAAAACAAAABQoSW52YWxpZCBJZGVudGlmaWVyKSue+InHTdwIesunk8dN3AgpQ0lRLjBTREFRR1M6VFRXTy5JUV9QRVJJT0REQVRFX0lTLkZRMzIwMTkFAAAAAAAAAAgAAAAUKEludmFsaWQgSWRlbnRpZmllcikrnviJx03cCHrLp5PHTdwIKENJUS4wU0RBUUdTOlRUV08uSVFfR1JPU1NfTUFSR0lOLkZRMTIwMjAFAAAAAAAAAAgAAAAUKEludmFsaWQgSWRlbnRpZmllcilAxfiJx03cCGmkp5PHTdwIKUNJUS4wU0RBUUdTOlRU</t>
  </si>
  <si>
    <t>V08uSVFfQ1VSUkVOVF9SQVRJTy5GUTMyMDIwBQAAAAAAAAAIAAAAFChJbnZhbGlkIElkZW50aWZpZXIpQMX4icdN3AhppKeTx03cCCpDSVEuMFNEQVFHUzpUVFdPLklRX05JX05PUk1fTUFSR0lOLkZRNDIwMjAFAAAAAAAAAAgAAAAUKEludmFsaWQgSWRlbnRpZmllcilAxfiJx03cCGmkp5PHTdwIJENJUS4wU0RBUUdTOlRUV08uSVFfQlZfU0hBUkUuRlExMjAyMQUAAAAAAAAACAAAABQoSW52YWxpZCBJZGVudGlmaWVyKUDF+InHTdwIaaSnk8dN3AgqQ0lRLjBTREFRR1M6VFRXTy5JUV9ESUxVVF9FUFNfSU5DTC5GUTIyMDIxBQAAAAAAAAAIAAAAFChJbnZhbGlkIElkZW50aWZpZXIpQMX4icdN3AhppKeTx03cCChDSVEuMFNEQVFHUzpUVFdPLklRX0VCSVRBX01BUkdJTi5GUTMyMDIxBQAAAAAAAAAIAAAAFChJbnZhbGlkIElkZW50aWZpZXIpQMX4icdN3AhppKeTx03cCC1DSVEuMFNEQVFHUzpUVFdPLklRX1RPVEFMX0RFQlRfRVFVSVRZLkZRNDIwMjEFAAAAAAAAAAgAAAAUKEludmFsaWQgSWRlbnRpZmllcilAxfiJx03cCGmkp5PHTdwII0NJUS4wU0RBUUdTOlRUV08uSVFfTklfTk9STS5GUTEyMDIyBQAAAAAAAAAIAAAAFChJbnZhbGlkIElkZW50aWZpZXIpQMX4icdN3AhppKeTx03cCCVDSVEuMFNEQVFHUzpUVFdPLklRX1RPVEFMX1JFVi5GUTIyMDIyBQAAAAAAAAAIAAAAFChJbnZhbGlkIElkZW50</t>
  </si>
  <si>
    <t>aWZpZXIpQMX4icdN3AhppKeTx03cCCRDSVEuMFNEQVFHUzpUVFdPLklRX0VQU19OT1JNLkZRMzIwMjIFAAAAAAAAAAgAAAAUKEludmFsaWQgSWRlbnRpZmllcilAxfiJx03cCGmkp5PHTdwIIkNJUS4wU0RBUUdTOlRUV08uSVFfRUJJVERBLkZRNDIwMjIFAAAAAAAAAAgAAAAUKEludmFsaWQgSWRlbnRpZmllcilAxfiJx03cCGmkp5PHTdwIJkNJUS4wU0RBUUdTOlRUV08uSVFfRUJJVERBX0lOVC5GUTIyMDIzBQAAAAAAAAAIAAAAFChJbnZhbGlkIElkZW50aWZpZXIpQMX4icdN3AgOfaeTx03cCB5DSVEuMFNEQVFHUzpUVFdPLklRX05JLkZRMjIwMjMFAAAAAAAAAAgAAAAUKEludmFsaWQgSWRlbnRpZmllcilAxfiJx03cCA59p5PHTdwIKUNJUS4wU0RBUUdTOlRUV08uSVFfUEVSSU9EREFURV9JUy5GUTMyMDIzBQAAAAAAAAAIAAAAFChJbnZhbGlkIElkZW50aWZpZXIpQMX4icdN3AgOfaeTx03cCChDSVEuMFNEQVFHUzpUUk9XLklRX0dST1NTX01BUkdJTi5GUTEyMDE5BQAAAAAAAAAIAAAAFChJbnZhbGlkIElkZW50aWZpZXIpQMX4icdN3AgOfaeTx03cCClDSVEuMFNEQVFHUzpUUk9XLklRX0NVUlJFTlRfUkFUSU8uRlEzMjAxOQUAAAAAAAAACAAAABQoSW52YWxpZCBJZGVudGlmaWVyKUDF+InHTdwIaaSnk8dN3AgqQ0lRLjBTREFRR1M6VFJPVy5JUV9OSV9OT1JNX01BUkdJTi5GUTQyMDE5BQAAAAAA</t>
  </si>
  <si>
    <t>AAAIAAAAFChJbnZhbGlkIElkZW50aWZpZXIpQMX4icdN3AgOfaeTx03cCCRDSVEuMFNEQVFHUzpUUk9XLklRX0JWX1NIQVJFLkZRMTIwMjAFAAAAAAAAAAgAAAAUKEludmFsaWQgSWRlbnRpZmllcilAxfiJx03cCA59p5PHTdwIKkNJUS4wU0RBUUdTOlRST1cuSVFfRElMVVRfRVBTX0lOQ0wuRlEyMjAyMAUAAAAAAAAACAAAABQoSW52YWxpZCBJZGVudGlmaWVyKUDF+InHTdwIDn2nk8dN3AgoQ0lRLjBTREFRR1M6VFJPVy5JUV9FQklUQV9NQVJHSU4uRlEzMjAyMAUAAAAAAAAACAAAABQoSW52YWxpZCBJZGVudGlmaWVyKUDF+InHTdwIDn2nk8dN3AgtQ0lRLjBTREFRR1M6VFJPVy5JUV9UT1RBTF9ERUJUX0VRVUlUWS5GUTQyMDIwBQAAAAAAAAAIAAAAFChJbnZhbGlkIElkZW50aWZpZXIpQMX4icdN3AgOfaeTx03cCCNDSVEuMFNEQVFHUzpUUk9XLklRX05JX05PUk0uRlExMjAyMQUAAAAAAAAACAAAABQoSW52YWxpZCBJZGVudGlmaWVyKUDF+InHTdwIDn2nk8dN3AglQ0lRLjBTREFRR1M6VFJPVy5JUV9UT1RBTF9SRVYuRlEyMjAyMQUAAAAAAAAACAAAABQoSW52YWxpZCBJZGVudGlmaWVyKUDF+InHTdwIM0Knk8dN3AgkQ0lRLjBTREFRR1M6VFJPVy5JUV9FUFNfTk9STS5GUTMyMDIxBQAAAAAAAAAIAAAAFChJbnZhbGlkIElkZW50aWZpZXIpQMX4icdN3AgzQqeTx03cCCJDSVEuMFNEQVFHUzpUUk9X</t>
  </si>
  <si>
    <t>LklRX0VCSVREQS5GUTQyMDIxBQAAAAAAAAAIAAAAFChJbnZhbGlkIElkZW50aWZpZXIpQMX4icdN3AgzQqeTx03cCCZDSVEuMFNEQVFHUzpUUk9XLklRX0VCSVREQV9JTlQuRlEyMjAyMgUAAAAAAAAACAAAABQoSW52YWxpZCBJZGVudGlmaWVyKUDF+InHTdwIM0Knk8dN3AgeQ0lRLjBTREFRR1M6VFJPVy5JUV9OSS5GUTIyMDIyBQAAAAAAAAAIAAAAFChJbnZhbGlkIElkZW50aWZpZXIpQMX4icdN3AgzQqeTx03cCClDSVEuMFNEQVFHUzpUUk9XLklRX1BFUklPRERBVEVfSVMuRlEzMjAyMgUAAAAAAAAACAAAABQoSW52YWxpZCBJZGVudGlmaWVyKUDF+InHTdwIM0Knk8dN3AgoQ0lRLjBTREFRR1M6VFJPVy5JUV9HUk9TU19NQVJHSU4uRlExMjAyMwUAAAAAAAAACAAAABQoSW52YWxpZCBJZGVudGlmaWVyKUDF+InHTdwIM0Knk8dN3AgpQ0lRLjBTREFRR1M6VFJPVy5JUV9DVVJSRU5UX1JBVElPLkZRMzIwMjMFAAAAAAAAAAgAAAAUKEludmFsaWQgSWRlbnRpZmllcilAxfiJx03cCDNCp5PHTdwIKkNJUS4wU0RBUUdTOlRST1cuSVFfTklfTk9STV9NQVJHSU4uRlE0MjAyMwUAAAAAAAAACAAAABQoSW52YWxpZCBJZGVudGlmaWVyKUDF+InHTdwIM0Knk8dN3AgkQ0lRLjBTREFRR1M6VE1VUy5JUV9CVl9TSEFSRS5GUTEyMDE5BQAAAAAAAAAIAAAAFChJbnZhbGlkIElkZW50aWZpZXIpQMX4icdN3AgzQqeT</t>
  </si>
  <si>
    <t>x03cCCpDSVEuMFNEQVFHUzpUTVVTLklRX0RJTFVUX0VQU19JTkNMLkZRMjIwMTkFAAAAAAAAAAgAAAAUKEludmFsaWQgSWRlbnRpZmllcilAxfiJx03cCDNCp5PHTdwIKENJUS4wU0RBUUdTOlRNVVMuSVFfRUJJVEFfTUFSR0lOLkZRMzIwMTkFAAAAAAAAAAgAAAAUKEludmFsaWQgSWRlbnRpZmllcilAxfiJx03cCDNCp5PHTdwILUNJUS4wU0RBUUdTOlRNVVMuSVFfVE9UQUxfREVCVF9FUVVJVFkuRlE0MjAxOQUAAAAAAAAACAAAABQoSW52YWxpZCBJZGVudGlmaWVyKUDF+InHTdwIM0Knk8dN3AgjQ0lRLjBTREFRR1M6VE1VUy5JUV9OSV9OT1JNLkZRMTIwMjAFAAAAAAAAAAgAAAAUKEludmFsaWQgSWRlbnRpZmllcilAxfiJx03cCDNCp5PHTdwIJUNJUS4wU0RBUUdTOlRNVVMuSVFfVE9UQUxfUkVWLkZRMjIwMjAFAAAAAAAAAAgAAAAUKEludmFsaWQgSWRlbnRpZmllcilAxfiJx03cCDNCp5PHTdwIJENJUS4wU0RBUUdTOlRNVVMuSVFfRVBTX05PUk0uRlEzMjAyMAUAAAAAAAAACAAAABQoSW52YWxpZCBJZGVudGlmaWVyKUDF+InHTdwIM0Knk8dN3AgiQ0lRLjBTREFRR1M6VE1VUy5JUV9FQklUREEuRlE0MjAyMAUAAAAAAAAACAAAABQoSW52YWxpZCBJZGVudGlmaWVyKUDF+InHTdwIM0Knk8dN3AgmQ0lRLjBTREFRR1M6VE1VUy5JUV9FQklUREFfSU5ULkZRMjIwMjEFAAAAAAAAAAgAAAAUKEludmFs</t>
  </si>
  <si>
    <t>aWQgSWRlbnRpZmllcilAxfiJx03cCCEbp5PHTdwIHkNJUS4wU0RBUUdTOlRNVVMuSVFfTkkuRlEyMjAyMQUAAAAAAAAACAAAABQoSW52YWxpZCBJZGVudGlmaWVyKUDF+InHTdwIIRunk8dN3AgpQ0lRLjBTREFRR1M6VE1VUy5JUV9QRVJJT0REQVRFX0lTLkZRMzIwMjEFAAAAAAAAAAgAAAAUKEludmFsaWQgSWRlbnRpZmllcilAxfiJx03cCCEbp5PHTdwIKENJUS4wU0RBUUdTOlRNVVMuSVFfR1JPU1NfTUFSR0lOLkZRMTIwMjIFAAAAAAAAAAgAAAAUKEludmFsaWQgSWRlbnRpZmllcilAxfiJx03cCCEbp5PHTdwIKUNJUS4wU0RBUUdTOlRNVVMuSVFfQ1VSUkVOVF9SQVRJTy5GUTMyMDIyBQAAAAAAAAAIAAAAFChJbnZhbGlkIElkZW50aWZpZXIpQMX4icdN3AgzQqeTx03cCCpDSVEuMFNEQVFHUzpUTVVTLklRX05JX05PUk1fTUFSR0lOLkZRNDIwMjIFAAAAAAAAAAgAAAAUKEludmFsaWQgSWRlbnRpZmllcilAxfiJx03cCCEbp5PHTdwIJENJUS4wU0RBUUdTOlRNVVMuSVFfQlZfU0hBUkUuRlExMjAyMwUAAAAAAAAACAAAABQoSW52YWxpZCBJZGVudGlmaWVyKUDF+InHTdwIIRunk8dN3AgqQ0lRLjBTREFRR1M6VE1VUy5JUV9ESUxVVF9FUFNfSU5DTC5GUTIyMDIzBQAAAAAAAAAIAAAAFChJbnZhbGlkIElkZW50aWZpZXIpQMX4icdN3AghG6eTx03cCChDSVEuMFNEQVFHUzpUTVVTLklRX0VCSVRBX01B</t>
  </si>
  <si>
    <t>UkdJTi5GUTMyMDIzBQAAAAAAAAAIAAAAFChJbnZhbGlkIElkZW50aWZpZXIpQMX4icdN3AghG6eTx03cCC1DSVEuMFNEQVFHUzpUTVVTLklRX1RPVEFMX0RFQlRfRVFVSVRZLkZRNDIwMjMFAAAAAAAAAAgAAAAUKEludmFsaWQgSWRlbnRpZmllcilAxfiJx03cCCEbp5PHTdwIKUNJUS4wU0RBUUdTOlRYTi5JUV9ESUxVVF9FUFNfSU5DTC5GUTIyMDE5BQAAAAAAAAAIAAAAFChJbnZhbGlkIElkZW50aWZpZXIpQMX4icdN3AghG6eTx03cCClDSVEuMFNEQVFHUzpUWE4uSVFfTklfTk9STV9NQVJHSU4uRlExMjAyMAUAAAAAAAAACAAAABQoSW52YWxpZCBJZGVudGlmaWVyKUDF+InHTdwIFfSmk8dN3AgdQ0lRLjBTREFRR1M6VFhOLklRX05JLkZRNDIwMjAFAAAAAAAAAAgAAAAUKEludmFsaWQgSWRlbnRpZmllcilAxfiJx03cCBX0ppPHTdwII0NJUS4wU0RBUUdTOlRYTi5JUV9FUFNfTk9STS5GUTQyMDIxBQAAAAAAAAAIAAAAFChJbnZhbGlkIElkZW50aWZpZXIpQMX4icdN3AgV9KaTx03cCCRDSVEuMFNEQVFHUzpUWE4uSVFfVE9UQUxfUkVWLkZRMzIwMjIFAAAAAAAAAAgAAAAUKEludmFsaWQgSWRlbnRpZmllcilAxfiJx03cCBX0ppPHTdwIJ0NJUS4wU0RBUUdTOlRYTi5JUV9FQklUQV9NQVJHSU4uRlEzMjAyMwUAAAAAAAAACAAAABQoSW52YWxpZCBJZGVudGlmaWVyKUDF+InHTdwIFfSmk8dN3AgoQ0lR</t>
  </si>
  <si>
    <t>LjBTREFRR1M6VFNMQS5JUV9HUk9TU19NQVJHSU4uRlEyMjAxOQUAAAAAAAAACAAAABQoSW52YWxpZCBJZGVudGlmaWVyKUDF+InHTdwIIRunk8dN3AgpQ0lRLjBTREFRR1M6VFNMQS5JUV9QRVJJT0REQVRFX0lTLkZRMTIwMjAFAAAAAAAAAAgAAAAUKEludmFsaWQgSWRlbnRpZmllcilAxfiJx03cCBX0ppPHTdwILUNJUS4wU0RBUUdTOlRTTEEuSVFfVE9UQUxfREVCVF9FUVVJVFkuRlExMjAyMQUAAAAAAAAACAAAABQoSW52YWxpZCBJZGVudGlmaWVyKUDF+InHTdwIFfSmk8dN3AgeQ0lRLjBTREFRR1M6VFNMQS5JUV9OSS5GUTMyMDIxBQAAAAAAAAAIAAAAFChJbnZhbGlkIElkZW50aWZpZXIpQMX4icdN3AgV9KaTx03cCCRDSVEuMFNEQVFHUzpUU0xBLklRX0JWX1NIQVJFLkZRMjIwMjIFAAAAAAAAAAgAAAAUKEludmFsaWQgSWRlbnRpZmllcilAxfiJx03cCBX0ppPHTdwILUNJUS4wU0RBUUdTOlRTTEEuSVFfVE9UQUxfREVCVF9FUVVJVFkuRlE0MjAyMgUAAAAAAAAACAAAABQoSW52YWxpZCBJZGVudGlmaWVyKUDF+InHTdwIFfSmk8dN3AgiQ0lRLjBTREFRR1M6VFNMQS5JUV9FQklUREEuRlEyMjAyMwUAAAAAAAAACAAAABQoSW52YWxpZCBJZGVudGlmaWVyKUDF+InHTdwIFfSmk8dN3AgeQ0lRLjBTREFRR1M6VFNMQS5JUV9OSS5GUTQyMDIzBQAAAAAAAAAIAAAAFChJbnZhbGlkIElkZW50aWZpZXIp</t>
  </si>
  <si>
    <t>QMX4icdN3AgGzaaTx03cCChDSVEuMFNEQVFHUzpURVIuSVFfQ1VSUkVOVF9SQVRJTy5GUTEyMDIwBQAAAAAAAAAIAAAAFChJbnZhbGlkIElkZW50aWZpZXIpQMX4icdN3AgGzaaTx03cCCNDSVEuMFNEQVFHUzpURVIuSVFfQlZfU0hBUkUuRlEzMjAyMAUAAAAAAAAACAAAABQoSW52YWxpZCBJZGVudGlmaWVyKUDF+InHTdwIBs2mk8dN3AgnQ0lRLjBTREFRR1M6VEVSLklRX0VCSVRBX01BUkdJTi5GUTEyMDIxBQAAAAAAAAAIAAAAFChJbnZhbGlkIElkZW50aWZpZXIpQMX4icdN3AgGzaaTx03cCCJDSVEuMFNEQVFHUzpURVIuSVFfTklfTk9STS5GUTMyMDIxBQAAAAAAAAAIAAAAFChJbnZhbGlkIElkZW50aWZpZXIpQMX4icdN3AgV9KaTx03cCCNDSVEuMFNEQVFHUzpURVIuSVFfRVBTX05PUk0uRlExMjAyMgUAAAAAAAAACAAAABQoSW52YWxpZCBJZGVudGlmaWVyKUDF+InHTdwIBs2mk8dN3AglQ0lRLjBTREFRR1M6VEVSLklRX0VCSVREQV9JTlQuRlE0MjAyMgUAAAAAAAAACAAAABQoSW52YWxpZCBJZGVudGlmaWVyKUDF+InHTdwIBs2mk8dN3AglQ0lRLjBTREFRR1M6VEVSLklRX0VCSVREQV9JTlQuRlEyMjAyMwUAAAAAAAAACAAAABQoSW52YWxpZCBJZGVudGlmaWVyKUDF+InHTdwIBs2mk8dN3AgiQ0lRLjBTREFRR1M6VEVSLklRX05JX05PUk0uRlEzMjAyMwUAAAAAAAAACAAAABQoSW52YWxpZCBJ</t>
  </si>
  <si>
    <t>ZGVudGlmaWVyKUDF+InHTdwIBs2mk8dN3AgjQ0lRLjBTREFRR1M6VFhOLklRX0VQU19OT1JNLkZRMTIwMjAFAAAAAAAAAAgAAAAUKEludmFsaWQgSWRlbnRpZmllcilAxfiJx03cCAbNppPHTdwILENJUS4wU0RBUUdTOlRYTi5JUV9UT1RBTF9ERUJUX0VRVUlUWS5GUTEyMDIxBQAAAAAAAAAIAAAAFChJbnZhbGlkIElkZW50aWZpZXIpQMX4icdN3Aj0paaTx03cCCdDSVEuMFNEQVFHUzpUWE4uSVFfRUJJVEFfTUFSR0lOLkZRNDIwMjEFAAAAAAAAAAgAAAAUKEludmFsaWQgSWRlbnRpZmllcilAxfiJx03cCPSlppPHTdwIKUNJUS4wU0RBUUdTOlRYTi5JUV9OSV9OT1JNX01BUkdJTi5GUTQyMDIyBQAAAAAAAAAIAAAAFChJbnZhbGlkIElkZW50aWZpZXIpQMX4icdN3Aj0paaTx03cCB1DSVEuMFNEQVFHUzpUWE4uSVFfTkkuRlEzMjAyMwUAAAAAAAAACAAAABQoSW52YWxpZCBJZGVudGlmaWVyKUDF+InHTdwI9KWmk8dN3AgiQ0lRLjBTREFRR1M6VFNMQS5JUV9FQklUREEuRlEyMjAxOQUAAAAAAAAACAAAABQoSW52YWxpZCBJZGVudGlmaWVyKUDF+InHTdwI9KWmk8dN3AgjQ0lRLjBTREFRR1M6VFNMQS5JUV9OSV9OT1JNLkZRMjIwMjAFAAAAAAAAAAgAAAAUKEludmFsaWQgSWRlbnRpZmllcilAxfiJx03cCAbNppPHTdwIKUNJUS4wU0RBUUdTOlRTTEEuSVFfQ1VSUkVOVF9SQVRJTy5GUTEyMDIxBQAAAAAA</t>
  </si>
  <si>
    <t>AAAIAAAAFChJbnZhbGlkIElkZW50aWZpZXIpQMX4icdN3Aj0paaTx03cCCRDSVEuMFNEQVFHUzpUU0xBLklRX0VQU19OT1JNLkZRMzIwMjEFAAAAAAAAAAgAAAAUKEludmFsaWQgSWRlbnRpZmllcilAxfiJx03cCPSlppPHTdwII0NJUS4wU0RBUUdTOlRTTEEuSVFfTklfTk9STS5GUTIyMDIyBQAAAAAAAAAIAAAAFChJbnZhbGlkIElkZW50aWZpZXIpQMX4icdN3Aj0paaTx03cCClDSVEuMFNEQVFHUzpUU0xBLklRX1BFUklPRERBVEVfSVMuRlE0MjAyMgUAAAAAAAAACAAAABQoSW52YWxpZCBJZGVudGlmaWVyKUDF+InHTdwI9KWmk8dN3AgqQ0lRLjBTREFRR1M6VFNMQS5JUV9ESUxVVF9FUFNfSU5DTC5GUTMyMDIzBQAAAAAAAAAIAAAAFChJbnZhbGlkIElkZW50aWZpZXIpQMX4icdN3Aj0paaTx03cCCxDSVEuMFNEQVFHUzpURVIuSVFfVE9UQUxfREVCVF9FUVVJVFkuRlExMjAxOQUAAAAAAAAACAAAABQoSW52YWxpZCBJZGVudGlmaWVyKUDF+InHTdwI9KWmk8dN3AglQ0lRLjBTREFRR1M6VEVSLklRX0VCSVREQV9JTlQuRlEzMjAxOQUAAAAAAAAACAAAABQoSW52YWxpZCBJZGVudGlmaWVyKUDF+InHTdwI436mk8dN3AghQ0lRLjBTREFRR1M6VEVSLklRX0VCSVREQS5GUTEyMDIwBQAAAAAAAAAIAAAAFChJbnZhbGlkIElkZW50aWZpZXIpQMX4icdN3AjjfqaTx03cCB1DSVEuMFNEQVFHUzpURVIuSVFf</t>
  </si>
  <si>
    <t>TkkuRlEzMjAyMAUAAAAAAAAACAAAABQoSW52YWxpZCBJZGVudGlmaWVyKUDF+InHTdwI436mk8dN3AgpQ0lRLjBTREFRR1M6VEVSLklRX05JX05PUk1fTUFSR0lOLkZRMTIwMjEFAAAAAAAAAAgAAAAUKEludmFsaWQgSWRlbnRpZmllcilAxfiJx03cCON+ppPHTdwIKENJUS4wU0RBUUdTOlRFUi5JUV9DVVJSRU5UX1JBVElPLkZRNDIwMjEFAAAAAAAAAAgAAAAUKEludmFsaWQgSWRlbnRpZmllcilAxfiJx03cCPSlppPHTdwII0NJUS4wU0RBUUdTOlRFUi5JUV9CVl9TSEFSRS5GUTIyMDIyBQAAAAAAAAAIAAAAFChJbnZhbGlkIElkZW50aWZpZXIpQMX4icdN3Aj0paaTx03cCCRDSVEuMFNEQVFHUzpURVIuSVFfVE9UQUxfUkVWLkZRMzIwMjIFAAAAAAAAAAgAAAAUKEludmFsaWQgSWRlbnRpZmllcilAxfiJx03cCON+ppPHTdwII0NJUS4wU0RBUUdTOlRFUi5JUV9CVl9TSEFSRS5GUTIyMDIzBQAAAAAAAAAIAAAAFChJbnZhbGlkIElkZW50aWZpZXIpQMX4icdN3AjjfqaTx03cCChDSVEuMFNEQVFHUzpURVIuSVFfQ1VSUkVOVF9SQVRJTy5GUTQyMDIzBQAAAAAAAAAIAAAAFChJbnZhbGlkIElkZW50aWZpZXIpQMX4icdN3AjjfqaTx03cCClDSVEuMFNEQVFHUzpUVFdPLklRX1BFUklPRERBVEVfSVMuRlExMjAxOQUAAAAAAAAACAAAABQoSW52YWxpZCBJZGVudGlmaWVyKUDF+InHTdwI436mk8dN3AgoQ0lR</t>
  </si>
  <si>
    <t>LjBTREFRR1M6VFRXTy5JUV9HUk9TU19NQVJHSU4uRlEzMjAxOQUAAAAAAAAACAAAABQoSW52YWxpZCBJZGVudGlmaWVyKUDF+InHTdwI436mk8dN3AgpQ0lRLjBTREFRR1M6VFRXTy5JUV9DVVJSRU5UX1JBVElPLkZRMTIwMjAFAAAAAAAAAAgAAAAUKEludmFsaWQgSWRlbnRpZmllcilAxfiJx03cCNJXppPHTdwIKkNJUS4wU0RBUUdTOlRUV08uSVFfTklfTk9STV9NQVJHSU4uRlEyMjAyMAUAAAAAAAAACAAAABQoSW52YWxpZCBJZGVudGlmaWVyKUDF+InHTdwI0lemk8dN3AgkQ0lRLjBTREFRR1M6VFRXTy5JUV9CVl9TSEFSRS5GUTMyMDIwBQAAAAAAAAAIAAAAFChJbnZhbGlkIElkZW50aWZpZXIpQMX4icdN3AjSV6aTx03cCCpDSVEuMFNEQVFHUzpUVFdPLklRX0RJTFVUX0VQU19JTkNMLkZRNDIwMjAFAAAAAAAAAAgAAAAUKEludmFsaWQgSWRlbnRpZmllcilAxfiJx03cCNJXppPHTdwIKENJUS4wU0RBUUdTOlRUV08uSVFfRUJJVEFfTUFSR0lOLkZRMTIwMjEFAAAAAAAAAAgAAAAUKEludmFsaWQgSWRlbnRpZmllcilAxfiJx03cCON+ppPHTdwILUNJUS4wU0RBUUdTOlRUV08uSVFfVE9UQUxfREVCVF9FUVVJVFkuRlEyMjAyMQUAAAAAAAAACAAAABQoSW52YWxpZCBJZGVudGlmaWVyKUDF+InHTdwI436mk8dN3AgjQ0lRLjBTREFRR1M6VFRXTy5JUV9OSV9OT1JNLkZRMzIwMjEFAAAAAAAAAAgAAAAU</t>
  </si>
  <si>
    <t>KEludmFsaWQgSWRlbnRpZmllcilAxfiJx03cCNJXppPHTdwIJUNJUS4wU0RBUUdTOlRUV08uSVFfVE9UQUxfUkVWLkZRNDIwMjEFAAAAAAAAAAgAAAAUKEludmFsaWQgSWRlbnRpZmllcilAxfiJx03cCNJXppPHTdwIJENJUS4wU0RBUUdTOlRUV08uSVFfRVBTX05PUk0uRlExMjAyMgUAAAAAAAAACAAAABQoSW52YWxpZCBJZGVudGlmaWVyKUDF+InHTdwI0lemk8dN3AgiQ0lRLjBTREFRR1M6VFRXTy5JUV9FQklUREEuRlEyMjAyMgUAAAAAAAAACAAAABQoSW52YWxpZCBJZGVudGlmaWVyKUDF+InHTdwI0lemk8dN3AgmQ0lRLjBTREFRR1M6VFRXTy5JUV9FQklUREFfSU5ULkZRNDIwMjIFAAAAAAAAAAgAAAAUKEludmFsaWQgSWRlbnRpZmllcilAxfiJx03cCNJXppPHTdwIHkNJUS4wU0RBUUdTOlRUV08uSVFfTkkuRlE0MjAyMgUAAAAAAAAACAAAABQoSW52YWxpZCBJZGVudGlmaWVyKUDF+InHTdwI0lemk8dN3AgpQ0lRLjBTREFRR1M6VFRXTy5JUV9QRVJJT0REQVRFX0lTLkZRMTIwMjMFAAAAAAAAAAgAAAAUKEludmFsaWQgSWRlbnRpZmllcilAxfiJx03cCIMwppPHTdwIKENJUS4wU0RBUUdTOlRUV08uSVFfR1JPU1NfTUFSR0lOLkZRMzIwMjMFAAAAAAAAAAgAAAAUKEludmFsaWQgSWRlbnRpZmllcilAxfiJx03cCIMwppPHTdwIKUNJUS4wU0RBUUdTOlRST1cuSVFfQ1VSUkVOVF9SQVRJTy5GUTEy</t>
  </si>
  <si>
    <t>MDE5BQAAAAAAAAAIAAAAFChJbnZhbGlkIElkZW50aWZpZXIpQMX4icdN3AiDMKaTx03cCCpDSVEuMFNEQVFHUzpUUk9XLklRX05JX05PUk1fTUFSR0lOLkZRMjIwMTkFAAAAAAAAAAgAAAAUKEludmFsaWQgSWRlbnRpZmllcilAxfiJx03cCNJXppPHTdwIJENJUS4wU0RBUUdTOlRST1cuSVFfQlZfU0hBUkUuRlEzMjAxOQUAAAAAAAAACAAAABQoSW52YWxpZCBJZGVudGlmaWVyKUDF+InHTdwI0lemk8dN3AgqQ0lRLjBTREFRR1M6VFJPVy5JUV9ESUxVVF9FUFNfSU5DTC5GUTQyMDE5BQAAAAAAAAAIAAAAFChJbnZhbGlkIElkZW50aWZpZXIpQMX4icdN3AiDMKaTx03cCChDSVEuMFNEQVFHUzpUUk9XLklRX0VCSVRBX01BUkdJTi5GUTEyMDIwBQAAAAAAAAAIAAAAFChJbnZhbGlkIElkZW50aWZpZXIpQMX4icdN3AiDMKaTx03cCC1DSVEuMFNEQVFHUzpUUk9XLklRX1RPVEFMX0RFQlRfRVFVSVRZLkZRMjIwMjAFAAAAAAAAAAgAAAAUKEludmFsaWQgSWRlbnRpZmllcilAxfiJx03cCIMwppPHTdwII0NJUS4wU0RBUUdTOlRST1cuSVFfTklfTk9STS5GUTMyMDIwBQAAAAAAAAAIAAAAFChJbnZhbGlkIElkZW50aWZpZXIpQMX4icdN3AiDMKaTx03cCCVDSVEuMFNEQVFHUzpUUk9XLklRX1RPVEFMX1JFVi5GUTQyMDIwBQAAAAAAAAAIAAAAFChJbnZhbGlkIElkZW50aWZpZXIpQMX4icdN3AiDMKaTx03cCCRD</t>
  </si>
  <si>
    <t>SVEuMFNEQVFHUzpUUk9XLklRX0VQU19OT1JNLkZRMTIwMjEFAAAAAAAAAAgAAAAUKEludmFsaWQgSWRlbnRpZmllcilAxfiJx03cCIMwppPHTdwIIkNJUS4wU0RBUUdTOlRST1cuSVFfRUJJVERBLkZRMjIwMjEFAAAAAAAAAAgAAAAUKEludmFsaWQgSWRlbnRpZmllcilAxfiJx03cCC0JppPHTdwIJkNJUS4wU0RBUUdTOlRST1cuSVFfRUJJVERBX0lOVC5GUTQyMDIxBQAAAAAAAAAIAAAAFChJbnZhbGlkIElkZW50aWZpZXIpQMX4icdN3AgtCaaTx03cCB5DSVEuMFNEQVFHUzpUUk9XLklRX05JLkZRNDIwMjEFAAAAAAAAAAgAAAAUKEludmFsaWQgSWRlbnRpZmllcilAxfiJx03cCC0JppPHTdwIKUNJUS4wU0RBUUdTOlRST1cuSVFfUEVSSU9EREFURV9JUy5GUTEyMDIyBQAAAAAAAAAIAAAAFChJbnZhbGlkIElkZW50aWZpZXIpQMX4icdN3AgtCaaTx03cCChDSVEuMFNEQVFHUzpUUk9XLklRX0dST1NTX01BUkdJTi5GUTMyMDIyBQAAAAAAAAAIAAAAFChJbnZhbGlkIElkZW50aWZpZXIpQMX4icdN3AiDMKaTx03cCClDSVEuMFNEQVFHUzpUUk9XLklRX0NVUlJFTlRfUkFUSU8uRlExMjAyMwUAAAAAAAAACAAAABQoSW52YWxpZCBJZGVudGlmaWVyKUDF+InHTdwILQmmk8dN3AgqQ0lRLjBTREFRR1M6VFJPVy5JUV9OSV9OT1JNX01BUkdJTi5GUTIyMDIzBQAAAAAAAAAIAAAAFChJbnZhbGlkIElkZW50aWZp</t>
  </si>
  <si>
    <t>ZXIpQMX4icdN3AgtCaaTx03cCCRDSVEuMFNEQVFHUzpUUk9XLklRX0JWX1NIQVJFLkZRMzIwMjMFAAAAAAAAAAgAAAAUKEludmFsaWQgSWRlbnRpZmllcilAxfiJx03cCC0JppPHTdwIKkNJUS4wU0RBUUdTOlRST1cuSVFfRElMVVRfRVBTX0lOQ0wuRlE0MjAyMwUAAAAAAAAACAAAABQoSW52YWxpZCBJZGVudGlmaWVyKUDF+InHTdwILQmmk8dN3AgoQ0lRLjBTREFRR1M6VE1VUy5JUV9FQklUQV9NQVJHSU4uRlExMjAxOQUAAAAAAAAACAAAABQoSW52YWxpZCBJZGVudGlmaWVyKUDF+InHTdwILQmmk8dN3AgtQ0lRLjBTREFRR1M6VE1VUy5JUV9UT1RBTF9ERUJUX0VRVUlUWS5GUTIyMDE5BQAAAAAAAAAIAAAAFChJbnZhbGlkIElkZW50aWZpZXIpQMX4icdN3AgtCaaTx03cCCNDSVEuMFNEQVFHUzpUTVVTLklRX05JX05PUk0uRlEzMjAxOQUAAAAAAAAACAAAABQoSW52YWxpZCBJZGVudGlmaWVyKUDF+InHTdwIZ/Wlk8dN3AglQ0lRLjBTREFRR1M6VE1VUy5JUV9UT1RBTF9SRVYuRlE0MjAxOQUAAAAAAAAACAAAABQoSW52YWxpZCBJZGVudGlmaWVyKUDF+InHTdwIZ/Wlk8dN3AgkQ0lRLjBTREFRR1M6VE1VUy5JUV9FUFNfTk9STS5GUTEyMDIwBQAAAAAAAAAIAAAAFChJbnZhbGlkIElkZW50aWZpZXIpQMX4icdN3Ahn9aWTx03cCCJDSVEuMFNEQVFHUzpUTVVTLklRX0VCSVREQS5GUTIyMDIwBQAAAAAA</t>
  </si>
  <si>
    <t>AAAIAAAAFChJbnZhbGlkIElkZW50aWZpZXIpQMX4icdN3Ahn9aWTx03cCCZDSVEuMFNEQVFHUzpUTVVTLklRX0VCSVREQV9JTlQuRlE0MjAyMAUAAAAAAAAACAAAABQoSW52YWxpZCBJZGVudGlmaWVyKUDF+InHTdwILQmmk8dN3AgeQ0lRLjBTREFRR1M6VE1VUy5JUV9OSS5GUTQyMDIwBQAAAAAAAAAIAAAAFChJbnZhbGlkIElkZW50aWZpZXIpQMX4icdN3AgtCaaTx03cCClDSVEuMFNEQVFHUzpUTVVTLklRX1BFUklPRERBVEVfSVMuRlExMjAyMQUAAAAAAAAACAAAABQoSW52YWxpZCBJZGVudGlmaWVyKUDF+InHTdwIV86lk8dN3AgoQ0lRLjBTREFRR1M6VE1VUy5JUV9HUk9TU19NQVJHSU4uRlEzMjAyMQUAAAAAAAAACAAAABQoSW52YWxpZCBJZGVudGlmaWVyKUDF+InHTdwIV86lk8dN3AgpQ0lRLjBTREFRR1M6VE1VUy5JUV9DVVJSRU5UX1JBVElPLkZRMTIwMjIFAAAAAAAAAAgAAAAUKEludmFsaWQgSWRlbnRpZmllcilAxfiJx03cCFfOpZPHTdwIKkNJUS4wU0RBUUdTOlRNVVMuSVFfTklfTk9STV9NQVJHSU4uRlEyMjAyMgUAAAAAAAAACAAAABQoSW52YWxpZCBJZGVudGlmaWVyKUDF+InHTdwIZ/Wlk8dN3AgkQ0lRLjBTREFRR1M6VE1VUy5JUV9CVl9TSEFSRS5GUTMyMDIyBQAAAAAAAAAIAAAAFChJbnZhbGlkIElkZW50aWZpZXIpQMX4icdN3Ahn9aWTx03cCCpDSVEuMFNEQVFHUzpUTVVTLklR</t>
  </si>
  <si>
    <t>X0RJTFVUX0VQU19JTkNMLkZRNDIwMjIFAAAAAAAAAAgAAAAUKEludmFsaWQgSWRlbnRpZmllcilAxfiJx03cCFfOpZPHTdwIKENJUS4wU0RBUUdTOlRNVVMuSVFfRUJJVEFfTUFSR0lOLkZRMTIwMjMFAAAAAAAAAAgAAAAUKEludmFsaWQgSWRlbnRpZmllcilAxfiJx03cCFfOpZPHTdwILUNJUS4wU0RBUUdTOlRNVVMuSVFfVE9UQUxfREVCVF9FUVVJVFkuRlEyMjAyMwUAAAAAAAAACAAAABQoSW52YWxpZCBJZGVudGlmaWVyKUDF+InHTdwIV86lk8dN3AgjQ0lRLjBTREFRR1M6VE1VUy5JUV9OSV9OT1JNLkZRMzIwMjMFAAAAAAAAAAgAAAAUKEludmFsaWQgSWRlbnRpZmllcilAxfiJx03cCFfOpZPHTdwIJUNJUS4wU0RBUUdTOlRNVVMuSVFfVE9UQUxfUkVWLkZRNDIwMjMFAAAAAAAAAAgAAAAUKEludmFsaWQgSWRlbnRpZmllcilAxfiJx03cCFfOpZPHTdwILENJUS4wU0RBUUdTOlRYTi5JUV9UT1RBTF9ERUJUX0VRVUlUWS5GUTIyMDE5BQAAAAAAAAAIAAAAFChJbnZhbGlkIElkZW50aWZpZXIpQMX4icdN3AhXzqWTx03cCCNDSVEuMFNEQVFHUzpUWE4uSVFfQlZfU0hBUkUuRlEyMjAyMAUAAAAAAAAACAAAABQoSW52YWxpZCBJZGVudGlmaWVyKUDF+InHTdwIRqelk8dN3AgpQ0lRLjBTREFRR1M6VFhOLklRX05JX05PUk1fTUFSR0lOLkZRMTIwMjEFAAAAAAAAAAgAAAAUKEludmFsaWQgSWRlbnRpZmll</t>
  </si>
  <si>
    <t>cilAxfiJx03cCEanpZPHTdwII0NJUS4wU0RBUUdTOlRYTi5JUV9FUFNfTk9STS5GUTQyMDIyBQAAAAAAAAAIAAAAFChJbnZhbGlkIElkZW50aWZpZXIpQMX4icdN3AhGp6WTx03cCCJDSVEuMFNEQVFHUzpUWE4uSVFfTklfTk9STS5GUTMyMDIzBQAAAAAAAAAIAAAAFChJbnZhbGlkIElkZW50aWZpZXIpQMX4icdN3AhXzqWTx03cCCpDSVEuMFNEQVFHUzpUU0xBLklRX0RJTFVUX0VQU19JTkNMLkZRMzIwMTkFAAAAAAAAAAgAAAAUKEludmFsaWQgSWRlbnRpZmllcilAxfiJx03cCFfOpZPHTdwIKENJUS4wU0RBUUdTOlRTTEEuSVFfR1JPU1NfTUFSR0lOLkZRMjIwMjAFAAAAAAAAAAgAAAAUKEludmFsaWQgSWRlbnRpZmllcilAxfiJx03cCEanpZPHTdwIIkNJUS4wU0RBUUdTOlRTTEEuSVFfRUJJVERBLkZRMTIwMjEFAAAAAAAAAAgAAAAUKEludmFsaWQgSWRlbnRpZmllcilAxfiJx03cCEanpZPHTdwIKUNJUS4wU0RBUUdTOlRTTEEuSVFfQ1VSUkVOVF9SQVRJTy5GUTQyMDIxBQAAAAAAAAAIAAAAFChJbnZhbGlkIElkZW50aWZpZXIpQMX4icdN3AhGp6WTx03cCCpDSVEuMFNEQVFHUzpUU0xBLklRX0RJTFVUX0VQU19JTkNMLkZRMjIwMjIFAAAAAAAAAAgAAAAUKEludmFsaWQgSWRlbnRpZmllcilAxfiJx03cCEanpZPHTdwIJUNJUS4wU0RBUUdTOlRTTEEuSVFfVE9UQUxfUkVWLkZRNDIwMjIFAAAAAAAA</t>
  </si>
  <si>
    <t>AAgAAAAUKEludmFsaWQgSWRlbnRpZmllcilAxfiJx03cCEanpZPHTdwIKENJUS4wU0RBUUdTOlRFUi5JUV9DVVJSRU5UX1JBVElPLkZRMTIwMTkFAAAAAAAAAAgAAAAUKEludmFsaWQgSWRlbnRpZmllcilAxfiJx03cCDaApZPHTdwII0NJUS4wU0RBUUdTOlRFUi5JUV9CVl9TSEFSRS5GUTMyMDE5BQAAAAAAAAAIAAAAFChJbnZhbGlkIElkZW50aWZpZXIpQMX4icdN3Ag2gKWTx03cCCdDSVEuMFNEQVFHUzpURVIuSVFfRUJJVEFfTUFSR0lOLkZRMTIwMjAFAAAAAAAAAAgAAAAUKEludmFsaWQgSWRlbnRpZmllcilAxfiJx03cCDaApZPHTdwIIkNJUS4wU0RBUUdTOlRFUi5JUV9OSV9OT1JNLkZRMzIwMjAFAAAAAAAAAAgAAAAUKEludmFsaWQgSWRlbnRpZmllcilAxfiJx03cCDaApZPHTdwII0NJUS4wU0RBUUdTOlRFUi5JUV9FUFNfTk9STS5GUTEyMDIxBQAAAAAAAAAIAAAAFChJbnZhbGlkIElkZW50aWZpZXIpQMX4icdN3AhGp6WTx03cCCVDSVEuMFNEQVFHUzpURVIuSVFfRUJJVERBX0lOVC5GUTQyMDIxBQAAAAAAAAAIAAAAFChJbnZhbGlkIElkZW50aWZpZXIpQMX4icdN3AhGp6WTx03cCChDSVEuMFNEQVFHUzpURVIuSVFfUEVSSU9EREFURV9JUy5GUTEyMDIyBQAAAAAAAAAIAAAAFChJbnZhbGlkIElkZW50aWZpZXIpQMX4icdN3Ag2gKWTx03cCCdDSVEuMFNEQVFHUzpURVIuSVFfR1JPU1NfTUFS</t>
  </si>
  <si>
    <t>R0lOLkZRMzIwMjIFAAAAAAAAAAgAAAAUKEludmFsaWQgSWRlbnRpZmllcilAxfiJx03cCDaApZPHTdwIKENJUS4wU0RBUUdTOlRFUi5JUV9QRVJJT0REQVRFX0lTLkZRMTIwMjMFAAAAAAAAAAgAAAAUKEludmFsaWQgSWRlbnRpZmllcilAxfiJx03cCDaApZPHTdwIKENJUS4wU0RBUUdTOlRFUi5JUV9QRVJJT0REQVRFX0lTLkZRMzIwMjMFAAAAAAAAAAgAAAAUKEludmFsaWQgSWRlbnRpZmllcilAxfiJx03cCDaApZPHTdwIKkNJUS4wU0RBUUdTOlRUV08uSVFfRElMVVRfRVBTX0lOQ0wuRlExMjAxOQUAAAAAAAAACAAAABQoSW52YWxpZCBJZGVudGlmaWVyKUDF+InHTdwINoClk8dN3AglQ0lRLjBTREFRR1M6VFRXTy5JUV9UT1RBTF9SRVYuRlExMjAxOQUAAAAAAAAACAAAABQoSW52YWxpZCBJZGVudGlmaWVyKUDF+InHTdwINoClk8dN3AgtQ0lRLjBTREFRR1M6VFRXTy5JUV9UT1RBTF9ERUJUX0VRVUlUWS5GUTMyMDE5BQAAAAAAAAAIAAAAFChJbnZhbGlkIElkZW50aWZpZXIpQMX4icdN3AgqWaWTx03cCCNDSVEuMFNEQVFHUzpUVFdPLklRX05JX05PUk0uRlE0MjAxOQUAAAAAAAAACAAAABQoSW52YWxpZCBJZGVudGlmaWVyKUDF+InHTdwIKlmlk8dN3AgmQ0lRLjBTREFRR1M6VFRXTy5JUV9FQklUREFfSU5ULkZRMTIwMjAFAAAAAAAAAAgAAAAUKEludmFsaWQgSWRlbnRpZmllcilAxfiJx03cCCpZ</t>
  </si>
  <si>
    <t>pZPHTdwIJENJUS4wU0RBUUdTOlRUV08uSVFfRVBTX05PUk0uRlEyMjAyMAUAAAAAAAAACAAAABQoSW52YWxpZCBJZGVudGlmaWVyKUDF+InHTdwIKlmlk8dN3AgiQ0lRLjBTREFRR1M6VFRXTy5JUV9FQklUREEuRlEzMjAyMAUAAAAAAAAACAAAABQoSW52YWxpZCBJZGVudGlmaWVyKUDF+InHTdwINoClk8dN3AgeQ0lRLjBTREFRR1M6VFRXTy5JUV9OSS5GUTEyMDIxBQAAAAAAAAAIAAAAFChJbnZhbGlkIElkZW50aWZpZXIpQMX4icdN3AgqWaWTx03cCClDSVEuMFNEQVFHUzpUVFdPLklRX1BFUklPRERBVEVfSVMuRlEyMjAyMQUAAAAAAAAACAAAABQoSW52YWxpZCBJZGVudGlmaWVyKUDF+InHTdwIKlmlk8dN3AgqQ0lRLjBTREFRR1M6VFRXTy5JUV9OSV9OT1JNX01BUkdJTi5GUTMyMDIxBQAAAAAAAAAIAAAAFChJbnZhbGlkIElkZW50aWZpZXIpQMX4icdN3AgqWaWTx03cCChDSVEuMFNEQVFHUzpUVFdPLklRX0dST1NTX01BUkdJTi5GUTQyMDIxBQAAAAAAAAAIAAAAFChJbnZhbGlkIElkZW50aWZpZXIpQMX4icdN3AgqWaWTx03cCClDSVEuMFNEQVFHUzpUVFdPLklRX0NVUlJFTlRfUkFUSU8uRlEyMjAyMgUAAAAAAAAACAAAABQoSW52YWxpZCBJZGVudGlmaWVyKUDF+InHTdwIKlmlk8dN3AgoQ0lRLjBTREFRR1M6VFRXTy5JUV9FQklUQV9NQVJHSU4uRlEyMjAyMgUAAAAAAAAACAAAABQoSW52YWxp</t>
  </si>
  <si>
    <t>ZCBJZGVudGlmaWVyKUDF+InHTdwIKlmlk8dN3AgkQ0lRLjBTREFRR1M6VFRXTy5JUV9CVl9TSEFSRS5GUTQyMDIyBQAAAAAAAAAIAAAAFChJbnZhbGlkIElkZW50aWZpZXIpQMX4icdN3AgbMqWTx03cCCpDSVEuMFNEQVFHUzpUVFdPLklRX0RJTFVUX0VQU19JTkNMLkZRMTIwMjMFAAAAAAAAAAgAAAAUKEludmFsaWQgSWRlbnRpZmllcilAxfiJx03cCBsypZPHTdwIJUNJUS4wU0RBUUdTOlRUV08uSVFfVE9UQUxfUkVWLkZRMTIwMjMFAAAAAAAAAAgAAAAUKEludmFsaWQgSWRlbnRpZmllcilAxfiJx03cCBsypZPHTdwILUNJUS4wU0RBUUdTOlRUV08uSVFfVE9UQUxfREVCVF9FUVVJVFkuRlEzMjAyMwUAAAAAAAAACAAAABQoSW52YWxpZCBJZGVudGlmaWVyKUDF+InHTdwIGzKlk8dN3AgjQ0lRLjBTREFRR1M6VFRXTy5JUV9OSV9OT1JNLkZRNDIwMjMFAAAAAAAAAAgAAAAUKEludmFsaWQgSWRlbnRpZmllcilAxfiJx03cCBsypZPHTdwIJkNJUS4wU0RBUUdTOlRST1cuSVFfRUJJVERBX0lOVC5GUTEyMDE5BQAAAAAAAAAIAAAAFChJbnZhbGlkIElkZW50aWZpZXIpQMX4icdN3AgqWaWTx03cCCRDSVEuMFNEQVFHUzpUUk9XLklRX0VQU19OT1JNLkZRMjIwMTkFAAAAAAAAAAgAAAAUKEludmFsaWQgSWRlbnRpZmllcilAxfiJx03cCBsypZPHTdwIIkNJUS4wU0RBUUdTOlRST1cuSVFfRUJJVERBLkZRMzIw</t>
  </si>
  <si>
    <t>MTkFAAAAAAAAAAgAAAAUKEludmFsaWQgSWRlbnRpZmllcilAxfiJx03cCBsypZPHTdwIHkNJUS4wU0RBUUdTOlRST1cuSVFfTkkuRlExMjAyMAUAAAAAAAAACAAAABQoSW52YWxpZCBJZGVudGlmaWVyKUDF+InHTdwIGzKlk8dN3AgpQ0lRLjBTREFRR1M6VFJPVy5JUV9QRVJJT0REQVRFX0lTLkZRMjIwMjAFAAAAAAAAAAgAAAAUKEludmFsaWQgSWRlbnRpZmllcilAxfiJx03cCBsypZPHTdwIKkNJUS4wU0RBUUdTOlRST1cuSVFfTklfTk9STV9NQVJHSU4uRlEzMjAyMAUAAAAAAAAACAAAABQoSW52YWxpZCBJZGVudGlmaWVyKUDF+InHTdwIGzKlk8dN3AgoQ0lRLjBTREFRR1M6VFJPVy5JUV9HUk9TU19NQVJHSU4uRlE0MjAyMAUAAAAAAAAACAAAABQoSW52YWxpZCBJZGVudGlmaWVyKUDF+InHTdwIDAulk8dN3AgpQ0lRLjBTREFRR1M6VFJPVy5JUV9DVVJSRU5UX1JBVElPLkZRMjIwMjEFAAAAAAAAAAgAAAAUKEludmFsaWQgSWRlbnRpZmllcilAxfiJx03cCAwLpZPHTdwIKENJUS4wU0RBUUdTOlRST1cuSVFfRUJJVEFfTUFSR0lOLkZRMjIwMjEFAAAAAAAAAAgAAAAUKEludmFsaWQgSWRlbnRpZmllcilAxfiJx03cCAwLpZPHTdwIJENJUS4wU0RBUUdTOlRST1cuSVFfQlZfU0hBUkUuRlE0MjAyMQUAAAAAAAAACAAAABQoSW52YWxpZCBJZGVudGlmaWVyKUDF+InHTdwIDAulk8dN3AgqQ0lRLjBTREFR</t>
  </si>
  <si>
    <t>R1M6VFJPVy5JUV9ESUxVVF9FUFNfSU5DTC5GUTEyMDIyBQAAAAAAAAAIAAAAFChJbnZhbGlkIElkZW50aWZpZXIpQMX4icdN3AgMC6WTx03cCCVDSVEuMFNEQVFHUzpUUk9XLklRX1RPVEFMX1JFVi5GUTEyMDIyBQAAAAAAAAAIAAAAFChJbnZhbGlkIElkZW50aWZpZXIpQMX4icdN3AgbMqWTx03cCC1DSVEuMFNEQVFHUzpUUk9XLklRX1RPVEFMX0RFQlRfRVFVSVRZLkZRMzIwMjIFAAAAAAAAAAgAAAAUKEludmFsaWQgSWRlbnRpZmllcilAxfiJx03cCPzjpJPHTdwII0NJUS4wU0RBUUdTOlRST1cuSVFfTklfTk9STS5GUTQyMDIyBQAAAAAAAAAIAAAAFChJbnZhbGlkIElkZW50aWZpZXIpQMX4icdN3Aj846STx03cCCZDSVEuMFNEQVFHUzpUUk9XLklRX0VCSVREQV9JTlQuRlExMjAyMwUAAAAAAAAACAAAABQoSW52YWxpZCBJZGVudGlmaWVyKUDF+InHTdwI/OOkk8dN3AgkQ0lRLjBTREFRR1M6VFJPVy5JUV9FUFNfTk9STS5GUTIyMDIzBQAAAAAAAAAIAAAAFChJbnZhbGlkIElkZW50aWZpZXIpQMX4icdN3AgMC6WTx03cCCJDSVEuMFNEQVFHUzpUUk9XLklRX0VCSVREQS5GUTMyMDIzBQAAAAAAAAAIAAAAFChJbnZhbGlkIElkZW50aWZpZXIpQMX4icdN3AgMC6WTx03cCB5DSVEuMFNEQVFHUzpUTVVTLklRX05JLkZRMTIwMTkFAAAAAAAAAAgAAAAUKEludmFsaWQgSWRlbnRpZmllcilAxfiJx03cCPzj</t>
  </si>
  <si>
    <t>pJPHTdwIKUNJUS4wU0RBUUdTOlRNVVMuSVFfUEVSSU9EREFURV9JUy5GUTIyMDE5BQAAAAAAAAAIAAAAFChJbnZhbGlkIElkZW50aWZpZXIpQMX4icdN3Aj846STx03cCCpDSVEuMFNEQVFHUzpUTVVTLklRX05JX05PUk1fTUFSR0lOLkZRMzIwMTkFAAAAAAAAAAgAAAAUKEludmFsaWQgSWRlbnRpZmllcilAxfiJx03cCPzjpJPHTdwIKENJUS4wU0RBUUdTOlRNVVMuSVFfR1JPU1NfTUFSR0lOLkZRNDIwMTkFAAAAAAAAAAgAAAAUKEludmFsaWQgSWRlbnRpZmllcilAxfiJx03cCPzjpJPHTdwIKUNJUS4wU0RBUUdTOlRNVVMuSVFfQ1VSUkVOVF9SQVRJTy5GUTIyMDIwBQAAAAAAAAAIAAAAFChJbnZhbGlkIElkZW50aWZpZXIpQMX4icdN3Aj846STx03cCChDSVEuMFNEQVFHUzpUTVVTLklRX0VCSVRBX01BUkdJTi5GUTIyMDIwBQAAAAAAAAAIAAAAFChJbnZhbGlkIElkZW50aWZpZXIpQMX4icdN3Aj846STx03cCCRDSVEuMFNEQVFHUzpUTVVTLklRX0JWX1NIQVJFLkZRNDIwMjAFAAAAAAAAAAgAAAAUKEludmFsaWQgSWRlbnRpZmllcilAxfiJx03cCKa8pJPHTdwIKkNJUS4wU0RBUUdTOlRNVVMuSVFfRElMVVRfRVBTX0lOQ0wuRlExMjAyMQUAAAAAAAAACAAAABQoSW52YWxpZCBJZGVudGlmaWVyKUDF+InHTdwIprykk8dN3AglQ0lRLjBTREFRR1M6VE1VUy5JUV9UT1RBTF9SRVYuRlExMjAyMQUAAAAA</t>
  </si>
  <si>
    <t>AAAACAAAABQoSW52YWxpZCBJZGVudGlmaWVyKUDF+InHTdwIprykk8dN3AgtQ0lRLjBTREFRR1M6VE1VUy5JUV9UT1RBTF9ERUJUX0VRVUlUWS5GUTMyMDIxBQAAAAAAAAAIAAAAFChJbnZhbGlkIElkZW50aWZpZXIpQMX4icdN3Aj846STx03cCCNDSVEuMFNEQVFHUzpUTVVTLklRX05JX05PUk0uRlE0MjAyMQUAAAAAAAAACAAAABQoSW52YWxpZCBJZGVudGlmaWVyKUDF+InHTdwI/OOkk8dN3AgmQ0lRLjBTREFRR1M6VE1VUy5JUV9FQklUREFfSU5ULkZRMTIwMjIFAAAAAAAAAAgAAAAUKEludmFsaWQgSWRlbnRpZmllcilAxfiJx03cCPzjpJPHTdwIJENJUS4wU0RBUUdTOlRNVVMuSVFfRVBTX05PUk0uRlEyMjAyMgUAAAAAAAAACAAAABQoSW52YWxpZCBJZGVudGlmaWVyKUDF+InHTdwIprykk8dN3AgiQ0lRLjBTREFRR1M6VE1VUy5JUV9FQklUREEuRlEzMjAyMgUAAAAAAAAACAAAABQoSW52YWxpZCBJZGVudGlmaWVyKUDF+InHTdwIprykk8dN3AgeQ0lRLjBTREFRR1M6VE1VUy5JUV9OSS5GUTEyMDIzBQAAAAAAAAAIAAAAFChJbnZhbGlkIElkZW50aWZpZXIpQMX4icdN3AimvKSTx03cCClDSVEuMFNEQVFHUzpUTVVTLklRX1BFUklPRERBVEVfSVMuRlEyMjAyMwUAAAAAAAAACAAAABQoSW52YWxpZCBJZGVudGlmaWVyKUDF+InHTdwIprykk8dN3AgqQ0lRLjBTREFRR1M6VE1VUy5JUV9OSV9OT1JN</t>
  </si>
  <si>
    <t>X01BUkdJTi5GUTMyMDIzBQAAAAAAAAAIAAAAFChJbnZhbGlkIElkZW50aWZpZXIpQMX4icdN3AimvKSTx03cCChDSVEuMFNEQVFHUzpUTVVTLklRX0dST1NTX01BUkdJTi5GUTQyMDIzBQAAAAAAAAAIAAAAFChJbnZhbGlkIElkZW50aWZpZXIpQMX4icdN3AiYlaSTx03cCCpDSVEuMFNEQVFHUzpTTlBTLklRX0RJTFVUX0VQU19JTkNMLkZRMTIwMTkFAAAAAAAAAAgAAAAUKEludmFsaWQgSWRlbnRpZmllcilAxfiJx03cCJiVpJPHTdwIJUNJUS4wU0RBUUdTOlNOUFMuSVFfVE9UQUxfUkVWLkZRMTIwMTkFAAAAAAAAAAgAAAAUKEludmFsaWQgSWRlbnRpZmllcilAxfiJx03cCJiVpJPHTdwILUNJUS4wU0RBUUdTOlNOUFMuSVFfVE9UQUxfREVCVF9FUVVJVFkuRlEzMjAxOQUAAAAAAAAACAAAABQoSW52YWxpZCBJZGVudGlmaWVyKUDF+InHTdwImJWkk8dN3AgjQ0lRLjBTREFRR1M6U05QUy5JUV9OSV9OT1JNLkZRNDIwMTkFAAAAAAAAAAgAAAAUKEludmFsaWQgSWRlbnRpZmllcilAxfiJx03cCKa8pJPHTdwIJkNJUS4wU0RBUUdTOlNOUFMuSVFfRUJJVERBX0lOVC5GUTEyMDIwBQAAAAAAAAAIAAAAFChJbnZhbGlkIElkZW50aWZpZXIpQMX4icdN3AimvKSTx03cCCRDSVEuMFNEQVFHUzpTTlBTLklRX0VQU19OT1JNLkZRMjIwMjAFAAAAAAAAAAgAAAAUKEludmFsaWQgSWRlbnRpZmllcilAxfiJx03cCJiV</t>
  </si>
  <si>
    <t>pJPHTdwIIkNJUS4wU0RBUUdTOlNOUFMuSVFfRUJJVERBLkZRMzIwMjAFAAAAAAAAAAgAAAAUKEludmFsaWQgSWRlbnRpZmllcilAxfiJx03cCJiVpJPHTdwIHkNJUS4wU0RBUUdTOlNOUFMuSVFfTkkuRlExMjAyMQUAAAAAAAAACAAAABQoSW52YWxpZCBJZGVudGlmaWVyKUDF+InHTdwImJWkk8dN3AgpQ0lRLjBTREFRR1M6U05QUy5JUV9QRVJJT0REQVRFX0lTLkZRMjIwMjEFAAAAAAAAAAgAAAAUKEludmFsaWQgSWRlbnRpZmllcilAxfiJx03cCJiVpJPHTdwIKkNJUS4wU0RBUUdTOlNOUFMuSVFfTklfTk9STV9NQVJHSU4uRlEzMjAyMQUAAAAAAAAACAAAABQoSW52YWxpZCBJZGVudGlmaWVyKUDF+InHTdwImJWkk8dN3AgoQ0lRLjBTREFRR1M6U05QUy5JUV9HUk9TU19NQVJHSU4uRlE0MjAyMQUAAAAAAAAACAAAABQoSW52YWxpZCBJZGVudGlmaWVyKUDF+InHTdwIOG6kk8dN3AgpQ0lRLjBTREFRR1M6U05QUy5JUV9DVVJSRU5UX1JBVElPLkZRMjIwMjIFAAAAAAAAAAgAAAAUKEludmFsaWQgSWRlbnRpZmllcilAxfiJx03cCDhupJPHTdwIKENJUS4wU0RBUUdTOlNOUFMuSVFfRUJJVEFfTUFSR0lOLkZRMjIwMjIFAAAAAAAAAAgAAAAUKEludmFsaWQgSWRlbnRpZmllcilAxfiJx03cCDhupJPHTdwIJENJUS4wU0RBUUdTOlNOUFMuSVFfQlZfU0hBUkUuRlE0MjAyMgUAAAAAAAAACAAAABQoSW52YWxp</t>
  </si>
  <si>
    <t>ZCBJZGVudGlmaWVyKUDF+InHTdwIOG6kk8dN3AgqQ0lRLjBTREFRR1M6U05QUy5JUV9ESUxVVF9FUFNfSU5DTC5GUTEyMDIzBQAAAAAAAAAIAAAAFChJbnZhbGlkIElkZW50aWZpZXIpQMX4icdN3AiYlaSTx03cCCVDSVEuMFNEQVFHUzpTTlBTLklRX1RPVEFMX1JFVi5GUTEyMDIzBQAAAAAAAAAIAAAAFChJbnZhbGlkIElkZW50aWZpZXIpQMX4icdN3AiYlaSTx03cCC1DSVEuMFNEQVFHUzpTTlBTLklRX1RPVEFMX0RFQlRfRVFVSVRZLkZRMzIwMjMFAAAAAAAAAAgAAAAUKEludmFsaWQgSWRlbnRpZmllcilAxfiJx03cCDhupJPHTdwII0NJUS4wU0RBUUdTOlNOUFMuSVFfTklfTk9STS5GUTQyMDIzBQAAAAAAAAAIAAAAFChJbnZhbGlkIElkZW50aWZpZXIpQMX4icdN3Ag4bqSTx03cCCdDSVEuMFNEQVFHUzpUWE4uSVFfR1JPU1NfTUFSR0lOLkZRMjIwMTkFAAAAAAAAAAgAAAAUKEludmFsaWQgSWRlbnRpZmllcilAxfiJx03cCDhupJPHTdwIJUNJUS4wU0RBUUdTOlRYTi5JUV9FQklUREFfSU5ULkZRMjIwMjEFAAAAAAAAAAgAAAAUKEludmFsaWQgSWRlbnRpZmllcilAxfiJx03cCDhupJPHTdwILENJUS4wU0RBUUdTOlRYTi5JUV9UT1RBTF9ERUJUX0VRVUlUWS5GUTEyMDIyBQAAAAAAAAAIAAAAFChJbnZhbGlkIElkZW50aWZpZXIpQMX4icdN3Ag4bqSTx03cCClDSVEuMFNEQVFHUzpUWE4uSVFfRElM</t>
  </si>
  <si>
    <t>VVRfRVBTX0lOQ0wuRlE0MjAyMgUAAAAAAAAACAAAABQoSW52YWxpZCBJZGVudGlmaWVyKUDF+InHTdwIZTOkk8dN3AgoQ0lRLjBTREFRR1M6VFhOLklRX0NVUlJFTlRfUkFUSU8uRlE0MjAyMwUAAAAAAAAACAAAABQoSW52YWxpZCBJZGVudGlmaWVyKUDF+InHTdwIZTOkk8dN3AgeQ0lRLjBTREFRR1M6VFNMQS5JUV9OSS5GUTMyMDE5BQAAAAAAAAAIAAAAFChJbnZhbGlkIElkZW50aWZpZXIpQMX4icdN3AhlM6STx03cCB5DSVEuMFNEQVFHUzpUU0xBLklRX05JLkZRMjIwMjAFAAAAAAAAAAgAAAAUKEludmFsaWQgSWRlbnRpZmllcilAxfiJx03cCGUzpJPHTdwII0NJUS4wU0RBUUdTOlRTTEEuSVFfTklfTk9STS5GUTEyMDIxBQAAAAAAAAAIAAAAFChJbnZhbGlkIElkZW50aWZpZXIpQMX4icdN3AhlM6STx03cCCVDSVEuMFNEQVFHUzpUU0xBLklRX1RPVEFMX1JFVi5GUTMyMDIxBQAAAAAAAAAIAAAAFChJbnZhbGlkIElkZW50aWZpZXIpQMX4icdN3Ag4bqSTx03cCChDSVEuMFNEQVFHUzpUU0xBLklRX0VCSVRBX01BUkdJTi5GUTQyMDIyBQAAAAAAAAAIAAAAFChJbnZhbGlkIElkZW50aWZpZXIpQMX4icdN3AhlM6STx03cCClDSVEuMFNEQVFHUzpUU0xBLklRX0NVUlJFTlRfUkFUSU8uRlEzMjAyMwUAAAAAAAAACAAAABQoSW52YWxpZCBJZGVudGlmaWVyKUDF+InHTdwIZTOkk8dN3AgjQ0lRLjBTREFR</t>
  </si>
  <si>
    <t>R1M6VEVSLklRX0JWX1NIQVJFLkZRMTIwMTkFAAAAAAAAAAgAAAAUKEludmFsaWQgSWRlbnRpZmllcilAxfiJx03cCGUzpJPHTdwIJ0NJUS4wU0RBUUdTOlRFUi5JUV9FQklUQV9NQVJHSU4uRlEzMjAxOQUAAAAAAAAACAAAABQoSW52YWxpZCBJZGVudGlmaWVyKUDF+InHTdwIZTOkk8dN3AgiQ0lRLjBTREFRR1M6VEVSLklRX05JX05PUk0uRlExMjAyMAUAAAAAAAAACAAAABQoSW52YWxpZCBJZGVudGlmaWVyKUDF+InHTdwIZTOkk8dN3AgjQ0lRLjBTREFRR1M6VEVSLklRX0VQU19OT1JNLkZRMzIwMjAFAAAAAAAAAAgAAAAUKEludmFsaWQgSWRlbnRpZmllcilAxfiJx03cCFMMpJPHTdwIJUNJUS4wU0RBUUdTOlRFUi5JUV9FQklUREFfSU5ULkZRMjIwMjEFAAAAAAAAAAgAAAAUKEludmFsaWQgSWRlbnRpZmllcilAxfiJx03cCFMMpJPHTdwIKENJUS4wU0RBUUdTOlRFUi5JUV9QRVJJT0REQVRFX0lTLkZRMzIwMjEFAAAAAAAAAAgAAAAUKEludmFsaWQgSWRlbnRpZmllcilAxfiJx03cCFMMpJPHTdwIKUNJUS4wU0RBUUdTOlRTQ08uSVFfUEVSSU9EREFURV9JUy5GUTIyMDIzBQAAAAAAAAAIAAAAFChJbnZhbGlkIElkZW50aWZpZXIp4foAisdN3Ahhpb2Tx03cCCpDSVEuMFNEQVFHUzpUU0NPLklRX05JX05PUk1fTUFSR0lOLkZRMzIwMjMFAAAAAAAAAAgAAAAUKEludmFsaWQgSWRlbnRpZmllcinh+gCK</t>
  </si>
  <si>
    <t>x03cCFZ+vZPHTdwIKENJUS4wU0RBUUdTOlRTQ08uSVFfR1JPU1NfTUFSR0lOLkZRNDIwMjMFAAAAAAAAAAgAAAAUKEludmFsaWQgSWRlbnRpZmllcinh+gCKx03cCFZ+vZPHTdwIKUNJUS4wU0RBUUdTOlRSTUIuSVFfQ1VSUkVOVF9SQVRJTy5GUTIyMDE5BQAAAAAAAAAIAAAAFChJbnZhbGlkIElkZW50aWZpZXIp4foAisdN3AhWfr2Tx03cCCpDSVEuMFNEQVFHUzpUUk1CLklRX0RJTFVUX0VQU19JTkNMLkZRMzIwMTkFAAAAAAAAAAgAAAAUKEludmFsaWQgSWRlbnRpZmllcinh+gCKx03cCFZ+vZPHTdwII0NJUS4wU0RBUUdTOlRSTUIuSVFfTklfTk9STS5GUTQyMDE5BQAAAAAAAAAIAAAAFChJbnZhbGlkIElkZW50aWZpZXIp4foAisdN3AhWfr2Tx03cCB5DSVEuMFNEQVFHUzpUUk1CLklRX05JLkZRMTIwMjAFAAAAAAAAAAgAAAAUKEludmFsaWQgSWRlbnRpZmllcinh+gCKx03cCGGlvZPHTdwIKENJUS4wU0RBUUdTOlRSTUIuSVFfR1JPU1NfTUFSR0lOLkZRMjIwMjAFAAAAAAAAAAgAAAAUKEludmFsaWQgSWRlbnRpZmllcinh+gCKx03cCFZ+vZPHTdwIJENJUS4wU0RBUUdTOlRSTUIuSVFfQlZfU0hBUkUuRlE0MjAyMAUAAAAAAAAACAAAABQoSW52YWxpZCBJZGVudGlmaWVyKeH6AIrHTdwIVn69k8dN3AgtQ0lRLjBTREFRR1M6VFJNQi5JUV9UT1RBTF9ERUJUX0VRVUlUWS5GUTEyMDIxBQAAAAAAAAAI</t>
  </si>
  <si>
    <t>AAAAFChJbnZhbGlkIElkZW50aWZpZXIp4foAisdN3AhWfr2Tx03cCCRDSVEuMFNEQVFHUzpUUk1CLklRX0VQU19OT1JNLkZRMjIwMjEFAAAAAAAAAAgAAAAUKEludmFsaWQgSWRlbnRpZmllcinh+gCKx03cCFZ+vZPHTdwIHkNJUS4wU0RBUUdTOlRSTUIuSVFfTkkuRlEzMjAyMQUAAAAAAAAACAAAABQoSW52YWxpZCBJZGVudGlmaWVyKeH6AIrHTdwIVn69k8dN3AgoQ0lRLjBTREFRR1M6VFJNQi5JUV9HUk9TU19NQVJHSU4uRlE0MjAyMQUAAAAAAAAACAAAABQoSW52YWxpZCBJZGVudGlmaWVyKeH6AIrHTdwIVn69k8dN3AgkQ0lRLjBTREFRR1M6VFJNQi5JUV9CVl9TSEFSRS5GUTIyMDIyBQAAAAAAAAAIAAAAFChJbnZhbGlkIElkZW50aWZpZXIp4foAisdN3AhPV72Tx03cCDZDSVEuMFNEQVFHUzpUUk1CLklRX0JVU19TRUdfUFJJTUFSWV9QSUMuRlE0MjAyMy4uLi4uLjEFAAAAAAAAAAgAAAAUKEludmFsaWQgSWRlbnRpZmllcil+O1CKx03cCEoXwJPHTdwII0NJUS4wU0RBUUdTOlRSTUIuSVFfTklfTk9STS5GUTQyMDIyBQAAAAAAAAAIAAAAFChJbnZhbGlkIElkZW50aWZpZXIp4foAisdN3AhPV72Tx03cCCRDSVEuMFNEQVFHUzpUUk1CLklRX0JWX1NIQVJFLkZRMTIwMjMFAAAAAAAAAAgAAAAUKEludmFsaWQgSWRlbnRpZmllcinh+gCKx03cCE9XvZPHTdwII0NJUS4wU0RBUUdTOlRSTUIuSVFfTklf</t>
  </si>
  <si>
    <t>Tk9STS5GUTMyMDIzBQAAAAAAAAAIAAAAFChJbnZhbGlkIElkZW50aWZpZXIp4foAisdN3AhPV72Tx03cCChDSVEuMFNEQVFHUzpUUk1CLklRX0dST1NTX01BUkdJTi5GUTQyMDIzBQAAAAAAAAAIAAAAFChJbnZhbGlkIElkZW50aWZpZXIp4foAisdN3AhPV72Tx03cCCNDSVEuMFNEQVFHUzpUU0NPLklRX05JX05PUk0uRlExMjAxOQUAAAAAAAAACAAAABQoSW52YWxpZCBJZGVudGlmaWVyKeH6AIrHTdwIT1e9k8dN3AglQ0lRLjBTREFRR1M6VFNDTy5JUV9UT1RBTF9SRVYuRlEyMjAxOQUAAAAAAAAACAAAABQoSW52YWxpZCBJZGVudGlmaWVyKeH6AIrHTdwIT1e9k8dN3AgkQ0lRLjBTREFRR1M6VFNDTy5JUV9FUFNfTk9STS5GUTMyMDE5BQAAAAAAAAAIAAAAFChJbnZhbGlkIElkZW50aWZpZXIp4foAisdN3AhPV72Tx03cCCJDSVEuMFNEQVFHUzpUU0NPLklRX0VCSVREQS5GUTQyMDE5BQAAAAAAAAAIAAAAFChJbnZhbGlkIElkZW50aWZpZXIp4foAisdN3AhPV72Tx03cCCZDSVEuMFNEQVFHUzpUU0NPLklRX0VCSVREQV9JTlQuRlEyMjAyMAUAAAAAAAAACAAAABQoSW52YWxpZCBJZGVudGlmaWVyKeH6AIrHTdwIT1e9k8dN3AgeQ0lRLjBTREFRR1M6VFNDTy5JUV9OSS5GUTIyMDIwBQAAAAAAAAAIAAAAFChJbnZhbGlkIElkZW50aWZpZXIp4foAisdN3AhBML2Tx03cCClDSVEuMFNEQVFHUzpUU0NPLklR</t>
  </si>
  <si>
    <t>X1BFUklPRERBVEVfSVMuRlEzMjAyMAUAAAAAAAAACAAAABQoSW52YWxpZCBJZGVudGlmaWVyKeH6AIrHTdwIQTC9k8dN3Ag2Q0lRLjBTREFRR1M6VFNDTy5JUV9CVVNfU0VHX1BSSU1BUllfUElDLkZRNDIwMjMuLi4uLi4xBQAAAAAAAAAIAAAAFChJbnZhbGlkIElkZW50aWZpZXIpfjtQisdN3Ahhpb2Tx03cCChDSVEuMFNEQVFHUzpUU0NPLklRX0dST1NTX01BUkdJTi5GUTEyMDIxBQAAAAAAAAAIAAAAFChJbnZhbGlkIElkZW50aWZpZXIp4foAisdN3AhBML2Tx03cCClDSVEuMFNEQVFHUzpUU0NPLklRX0NVUlJFTlRfUkFUSU8uRlEzMjAyMQUAAAAAAAAACAAAABQoSW52YWxpZCBJZGVudGlmaWVyKeH6AIrHTdwIQTC9k8dN3AgqQ0lRLjBTREFRR1M6VFNDTy5JUV9OSV9OT1JNX01BUkdJTi5GUTQyMDIxBQAAAAAAAAAIAAAAFChJbnZhbGlkIElkZW50aWZpZXIp4foAisdN3AhBML2Tx03cCCRDSVEuMFNEQVFHUzpUU0NPLklRX0JWX1NIQVJFLkZRMTIwMjIFAAAAAAAAAAgAAAAUKEludmFsaWQgSWRlbnRpZmllcinh+gCKx03cCO4IvZPHTdwIKkNJUS4wU0RBUUdTOlRTQ08uSVFfRElMVVRfRVBTX0lOQ0wuRlEyMjAyMgUAAAAAAAAACAAAABQoSW52YWxpZCBJZGVudGlmaWVyKeH6AIrHTdwI7gi9k8dN3AgoQ0lRLjBTREFRR1M6VFNDTy5JUV9FQklUQV9NQVJHSU4uRlEzMjAyMgUAAAAAAAAACAAAABQo</t>
  </si>
  <si>
    <t>SW52YWxpZCBJZGVudGlmaWVyKeH6AIrHTdwI7gi9k8dN3AgtQ0lRLjBTREFRR1M6VFNDTy5JUV9UT1RBTF9ERUJUX0VRVUlUWS5GUTQyMDIyBQAAAAAAAAAIAAAAFChJbnZhbGlkIElkZW50aWZpZXIp4foAisdN3AhBML2Tx03cCCNDSVEuMFNEQVFHUzpUU0NPLklRX05JX05PUk0uRlExMjAyMwUAAAAAAAAACAAAABQoSW52YWxpZCBJZGVudGlmaWVyKeH6AIrHTdwIQTC9k8dN3AglQ0lRLjBTREFRR1M6VFNDTy5JUV9UT1RBTF9SRVYuRlEyMjAyMwUAAAAAAAAACAAAABQoSW52YWxpZCBJZGVudGlmaWVyKeH6AIrHTdwIQTC9k8dN3AgkQ0lRLjBTREFRR1M6VFNDTy5JUV9FUFNfTk9STS5GUTMyMDIzBQAAAAAAAAAIAAAAFChJbnZhbGlkIElkZW50aWZpZXIp4foAisdN3AjuCL2Tx03cCCJDSVEuMFNEQVFHUzpUU0NPLklRX0VCSVREQS5GUTQyMDIzBQAAAAAAAAAIAAAAFChJbnZhbGlkIElkZW50aWZpZXIp4foAisdN3AjuCL2Tx03cCCZDSVEuMFNEQVFHUzpUUk1CLklRX0VCSVREQV9JTlQuRlEyMjAxOQUAAAAAAAAACAAAABQoSW52YWxpZCBJZGVudGlmaWVyKeH6AIrHTdwI7gi9k8dN3AgkQ0lRLjBTREFRR1M6VFJNQi5JUV9FUFNfTk9STS5GUTQyMDE5BQAAAAAAAAAIAAAAFChJbnZhbGlkIElkZW50aWZpZXIp4foAisdN3AjuCL2Tx03cCCNDSVEuMFNEQVFHUzpUUk1CLklRX05JX05PUk0uRlExMjAy</t>
  </si>
  <si>
    <t>MAUAAAAAAAAACAAAABQoSW52YWxpZCBJZGVudGlmaWVyKeH6AIrHTdwI7gi9k8dN3AgiQ0lRLjBTREFRR1M6VFJNQi5JUV9FQklUREEuRlEyMjAyMAUAAAAAAAAACAAAABQoSW52YWxpZCBJZGVudGlmaWVyKeH6AIrHTdwIj+G8k8dN3AgpQ0lRLjBTREFRR1M6VFJNQi5JUV9QRVJJT0REQVRFX0lTLkZRMzIwMjAFAAAAAAAAAAgAAAAUKEludmFsaWQgSWRlbnRpZmllcinh+gCKx03cCI/hvJPHTdwIKUNJUS4wU0RBUUdTOlRSTUIuSVFfQ1VSUkVOVF9SQVRJTy5GUTEyMDIxBQAAAAAAAAAIAAAAFChJbnZhbGlkIElkZW50aWZpZXIp4foAisdN3AiP4byTx03cCCpDSVEuMFNEQVFHUzpUUk1CLklRX0RJTFVUX0VQU19JTkNMLkZRMjIwMjEFAAAAAAAAAAgAAAAUKEludmFsaWQgSWRlbnRpZmllcinh+gCKx03cCO4IvZPHTdwII0NJUS4wU0RBUUdTOlRSTUIuSVFfTklfTk9STS5GUTMyMDIxBQAAAAAAAAAIAAAAFChJbnZhbGlkIElkZW50aWZpZXIp4foAisdN3AjuCL2Tx03cCChDSVEuMFNEQVFHUzpUUk1CLklRX0VCSVRBX01BUkdJTi5GUTQyMDIxBQAAAAAAAAAIAAAAFChJbnZhbGlkIElkZW50aWZpZXIp4foAisdN3AjuCL2Tx03cCClDSVEuMFNEQVFHUzpUUk1CLklRX1BFUklPRERBVEVfSVMuRlExMjAyMgUAAAAAAAAACAAAABQoSW52YWxpZCBJZGVudGlmaWVyKeH6AIrHTdwIj+G8k8dN3AgtQ0lRLjBT</t>
  </si>
  <si>
    <t>REFRR1M6VFJNQi5JUV9UT1RBTF9ERUJUX0VRVUlUWS5GUTMyMDIyBQAAAAAAAAAIAAAAFChJbnZhbGlkIElkZW50aWZpZXIp4foAisdN3AiP4byTx03cCCpDSVEuMFNEQVFHUzpUUk1CLklRX05JX05PUk1fTUFSR0lOLkZRNDIwMjIFAAAAAAAAAAgAAAAUKEludmFsaWQgSWRlbnRpZmllcinh+gCKx03cCI/hvJPHTdwIIkNJUS4wU0RBUUdTOlRSTUIuSVFfRUJJVERBLkZRMTIwMjMFAAAAAAAAAAgAAAAUKEludmFsaWQgSWRlbnRpZmllcinh+gCKx03cCI/hvJPHTdwILUNJUS4wU0RBUUdTOlRSTUIuSVFfVE9UQUxfREVCVF9FUVVJVFkuRlEyMjAyMwUAAAAAAAAACAAAABQoSW52YWxpZCBJZGVudGlmaWVyKeH6AIrHTdwIj+G8k8dN3AgqQ0lRLjBTREFRR1M6VFJNQi5JUV9OSV9OT1JNX01BUkdJTi5GUTMyMDIzBQAAAAAAAAAIAAAAFChJbnZhbGlkIElkZW50aWZpZXIp4foAisdN3AiP4byTx03cCCJDSVEuMFNEQVFHUzpUUk1CLklRX0VCSVREQS5GUTQyMDIzBQAAAAAAAAAIAAAAFChJbnZhbGlkIElkZW50aWZpZXIp4foAisdN3Ai2pryTx03cCCpDSVEuMFNEQVFHUzpUU0NPLklRX05JX05PUk1fTUFSR0lOLkZRMTIwMTkFAAAAAAAAAAgAAAAUKEludmFsaWQgSWRlbnRpZmllcinh+gCKx03cCLamvJPHTdwIKENJUS4wU0RBUUdTOlRTQ08uSVFfR1JPU1NfTUFSR0lOLkZRMjIwMTkFAAAAAAAAAAgAAAAU</t>
  </si>
  <si>
    <t>KEludmFsaWQgSWRlbnRpZmllcinh+gCKx03cCI/hvJPHTdwIKUNJUS4wU0RBUUdTOlRTQ08uSVFfQ1VSUkVOVF9SQVRJTy5GUTQyMDE5BQAAAAAAAAAIAAAAFChJbnZhbGlkIElkZW50aWZpZXIp4foAisdN3AiP4byTx03cCChDSVEuMFNEQVFHUzpUU0NPLklRX0VCSVRBX01BUkdJTi5GUTQyMDE5BQAAAAAAAAAIAAAAFChJbnZhbGlkIElkZW50aWZpZXIp4foAisdN3AiP4byTx03cCCRDSVEuMFNEQVFHUzpUU0NPLklRX0JWX1NIQVJFLkZRMjIwMjAFAAAAAAAAAAgAAAAUKEludmFsaWQgSWRlbnRpZmllcinh+gCKx03cCI/hvJPHTdwIKkNJUS4wU0RBUUdTOlRTQ08uSVFfRElMVVRfRVBTX0lOQ0wuRlEzMjAyMAUAAAAAAAAACAAAABQoSW52YWxpZCBJZGVudGlmaWVyKeH6AIrHTdwItqa8k8dN3AglQ0lRLjBTREFRR1M6VFNDTy5JUV9UT1RBTF9SRVYuRlEzMjAyMAUAAAAAAAAACAAAABQoSW52YWxpZCBJZGVudGlmaWVyKeH6AIrHTdwItqa8k8dN3AgtQ0lRLjBTREFRR1M6VFNDTy5JUV9UT1RBTF9ERUJUX0VRVUlUWS5GUTEyMDIxBQAAAAAAAAAIAAAAFChJbnZhbGlkIElkZW50aWZpZXIp4foAisdN3Ai2pryTx03cCCNDSVEuMFNEQVFHUzpUU0NPLklRX05JX05PUk0uRlEyMjAyMQUAAAAAAAAACAAAABQoSW52YWxpZCBJZGVudGlmaWVyKeH6AIrHTdwItqa8k8dN3AgmQ0lRLjBTREFRR1M6VFNDTy5J</t>
  </si>
  <si>
    <t>UV9FQklUREFfSU5ULkZRMzIwMjEFAAAAAAAAAAgAAAAUKEludmFsaWQgSWRlbnRpZmllcinh+gCKx03cCLamvJPHTdwIJENJUS4wU0RBUUdTOlRSTUIuSVFfQlZfU0hBUkUuRlEyMjAxOQUAAAAAAAAACAAAABQoSW52YWxpZCBJZGVudGlmaWVyKeH6AIrHTdwItqa8k8dN3AgtQ0lRLjBTREFRR1M6VFJNQi5JUV9UT1RBTF9ERUJUX0VRVUlUWS5GUTMyMDE5BQAAAAAAAAAIAAAAFChJbnZhbGlkIElkZW50aWZpZXIp4foAisdN3Ai2pryTx03cCCpDSVEuMFNEQVFHUzpUUk1CLklRX05JX05PUk1fTUFSR0lOLkZRMTIwMjAFAAAAAAAAAAgAAAAUKEludmFsaWQgSWRlbnRpZmllcinh+gCKx03cCLamvJPHTdwIKENJUS4wU0RBUUdTOlRSTUIuSVFfRUJJVEFfTUFSR0lOLkZRMjIwMjAFAAAAAAAAAAgAAAAUKEludmFsaWQgSWRlbnRpZmllcinh+gCKx03cCLamvJPHTdwIJUNJUS4wU0RBUUdTOlRSTUIuSVFfVE9UQUxfUkVWLkZRMzIwMjAFAAAAAAAAAAgAAAAUKEludmFsaWQgSWRlbnRpZmllcinh+gCKx03cCLamvJPHTdwIJkNJUS4wU0RBUUdTOlRSTUIuSVFfRUJJVERBX0lOVC5GUTEyMDIxBQAAAAAAAAAIAAAAFChJbnZhbGlkIElkZW50aWZpZXIp4foAisdN3Ai2pryTx03cCCpDSVEuMFNEQVFHUzpUUk1CLklRX05JX05PUk1fTUFSR0lOLkZRMzIwMjEFAAAAAAAAAAgAAAAUKEludmFsaWQgSWRlbnRpZmll</t>
  </si>
  <si>
    <t>cinh+gCKx03cCKZ/vJPHTdwIHkNJUS4wU0RBUUdTOlRSTUIuSVFfTkkuRlE0MjAyMQUAAAAAAAAACAAAABQoSW52YWxpZCBJZGVudGlmaWVyKeH6AIrHTdwItqa8k8dN3AglQ0lRLjBTREFRR1M6VFJNQi5JUV9UT1RBTF9SRVYuRlExMjAyMgUAAAAAAAAACAAAABQoSW52YWxpZCBJZGVudGlmaWVyKeH6AIrHTdwItqa8k8dN3AgpQ0lRLjBTREFRR1M6VFJNQi5JUV9DVVJSRU5UX1JBVElPLkZRMzIwMjIFAAAAAAAAAAgAAAAUKEludmFsaWQgSWRlbnRpZmllcinh+gCKx03cCLamvJPHTdwIJENJUS4wU0RBUUdTOlRSTUIuSVFfRVBTX05PUk0uRlE0MjAyMgUAAAAAAAAACAAAABQoSW52YWxpZCBJZGVudGlmaWVyKeH6AIrHTdwItqa8k8dN3AgoQ0lRLjBTREFRR1M6VFJNQi5JUV9FQklUQV9NQVJHSU4uRlExMjAyMwUAAAAAAAAACAAAABQoSW52YWxpZCBJZGVudGlmaWVyKeH6AIrHTdwIpn+8k8dN3AgpQ0lRLjBTREFRR1M6VFJNQi5JUV9QRVJJT0REQVRFX0lTLkZRMjIwMjMFAAAAAAAAAAgAAAAUKEludmFsaWQgSWRlbnRpZmllcinh+gCKx03cCKZ/vJPHTdwIJENJUS4wU0RBUUdTOlRSTUIuSVFfRVBTX05PUk0uRlEzMjAyMwUAAAAAAAAACAAAABQoSW52YWxpZCBJZGVudGlmaWVyKeH6AIrHTdwIpn+8k8dN3AgoQ0lRLjBTREFRR1M6VFJNQi5JUV9FQklUQV9NQVJHSU4uRlE0MjAyMwUAAAAAAAAACAAA</t>
  </si>
  <si>
    <t>ABQoSW52YWxpZCBJZGVudGlmaWVyKeH6AIrHTdwIpn+8k8dN3AgkQ0lRLjBTREFRR1M6VFNDTy5JUV9FUFNfTk9STS5GUTEyMDE5BQAAAAAAAAAIAAAAFChJbnZhbGlkIElkZW50aWZpZXIp4foAisdN3Aimf7yTx03cCCJDSVEuMFNEQVFHUzpUU0NPLklRX0VCSVREQS5GUTIyMDE5BQAAAAAAAAAIAAAAFChJbnZhbGlkIElkZW50aWZpZXIp4foAisdN3Aimf7yTx03cCCZDSVEuMFNEQVFHUzpUU0NPLklRX0VCSVREQV9JTlQuRlE0MjAxOQUAAAAAAAAACAAAABQoSW52YWxpZCBJZGVudGlmaWVyKeH6AIrHTdwIlVi8k8dN3AgeQ0lRLjBTREFRR1M6VFNDTy5JUV9OSS5GUTQyMDE5BQAAAAAAAAAIAAAAFChJbnZhbGlkIElkZW50aWZpZXIp4foAisdN3AiVWLyTx03cCClDSVEuMFNEQVFHUzpUU0NPLklRX1BFUklPRERBVEVfSVMuRlExMjAyMAUAAAAAAAAACAAAABQoSW52YWxpZCBJZGVudGlmaWVyKeH6AIrHTdwIpn+8k8dN3AgoQ0lRLjBTREFRR1M6VFNDTy5JUV9HUk9TU19NQVJHSU4uRlEzMjAyMAUAAAAAAAAACAAAABQoSW52YWxpZCBJZGVudGlmaWVyKeH6AIrHTdwIpn+8k8dN3AgpQ0lRLjBTREFRR1M6VFNDTy5JUV9DVVJSRU5UX1JBVElPLkZRMTIwMjEFAAAAAAAAAAgAAAAUKEludmFsaWQgSWRlbnRpZmllcinh+gCKx03cCKZ/vJPHTdwIKkNJUS4wU0RBUUdTOlRTQ08uSVFfTklfTk9STV9NQVJH</t>
  </si>
  <si>
    <t>SU4uRlEyMjAyMQUAAAAAAAAACAAAABQoSW52YWxpZCBJZGVudGlmaWVyKeH6AIrHTdwIlVi8k8dN3AgkQ0lRLjBTREFRR1M6VFNDTy5JUV9CVl9TSEFSRS5GUTMyMDIxBQAAAAAAAAAIAAAAFChJbnZhbGlkIElkZW50aWZpZXIp4foAisdN3AiVWLyTx03cCCpDSVEuMFNEQVFHUzpUU0NPLklRX0RJTFVUX0VQU19JTkNMLkZRNDIwMjEFAAAAAAAAAAgAAAAUKEludmFsaWQgSWRlbnRpZmllcinh+gCKx03cCJVYvJPHTdwIKENJUS4wU0RBUUdTOlRTQ08uSVFfRUJJVEFfTUFSR0lOLkZRMTIwMjIFAAAAAAAAAAgAAAAUKEludmFsaWQgSWRlbnRpZmllcinh+gCKx03cCJVYvJPHTdwILUNJUS4wU0RBUUdTOlRTQ08uSVFfVE9UQUxfREVCVF9FUVVJVFkuRlEyMjAyMgUAAAAAAAAACAAAABQoSW52YWxpZCBJZGVudGlmaWVyKeH6AIrHTdwIlVi8k8dN3AgjQ0lRLjBTREFRR1M6VFNDTy5JUV9OSV9OT1JNLkZRMzIwMjIFAAAAAAAAAAgAAAAUKEludmFsaWQgSWRlbnRpZmllcinh+gCKx03cCJVYvJPHTdwIJUNJUS4wU0RBUUdTOlRTQ08uSVFfVE9UQUxfUkVWLkZRNDIwMjIFAAAAAAAAAAgAAAAUKEludmFsaWQgSWRlbnRpZmllcinh+gCKx03cCIgxvJPHTdwIJENJUS4wU0RBUUdTOlRTQ08uSVFfRVBTX05PUk0uRlExMjAyMwUAAAAAAAAACAAAABQoSW52YWxpZCBJZGVudGlmaWVyKeH6AIrHTdwIiDG8k8dN3Agi</t>
  </si>
  <si>
    <t>Q0lRLjBTREFRR1M6VFNDTy5JUV9FQklUREEuRlEyMjAyMwUAAAAAAAAACAAAABQoSW52YWxpZCBJZGVudGlmaWVyKeH6AIrHTdwIlVi8k8dN3AgmQ0lRLjBTREFRR1M6VFNDTy5JUV9FQklUREFfSU5ULkZRNDIwMjMFAAAAAAAAAAgAAAAUKEludmFsaWQgSWRlbnRpZmllcinh+gCKx03cCJVYvJPHTdwIHkNJUS4wU0RBUUdTOlRTQ08uSVFfTkkuRlE0MjAyMwUAAAAAAAAACAAAABQoSW52YWxpZCBJZGVudGlmaWVyKeH6AIrHTdwIlVi8k8dN3AgpQ0lRLjBTREFRR1M6VFJNQi5JUV9QRVJJT0REQVRFX0lTLkZRMTIwMTkFAAAAAAAAAAgAAAAUKEludmFsaWQgSWRlbnRpZmllcinh+gCKx03cCJVYvJPHTdwIJkNJUS4wU0RBUUdTOlRSTUIuSVFfRUJJVERBX0lOVC5GUTMyMDE5BQAAAAAAAAAIAAAAFChJbnZhbGlkIElkZW50aWZpZXIp4foAisdN3AiIMbyTx03cCC1DSVEuMFNEQVFHUzpUUk1CLklRX1RPVEFMX0RFQlRfRVFVSVRZLkZRNDIwMTkFAAAAAAAAAAgAAAAUKEludmFsaWQgSWRlbnRpZmllcinh+gCKx03cCIgxvJPHTdwIJENJUS4wU0RBUUdTOlRSTUIuSVFfRVBTX05PUk0uRlExMjAyMAUAAAAAAAAACAAAABQoSW52YWxpZCBJZGVudGlmaWVyKeH6AIrHTdwIiDG8k8dN3AgeQ0lRLjBTREFRR1M6VFJNQi5JUV9OSS5GUTIyMDIwBQAAAAAAAAAIAAAAFChJbnZhbGlkIElkZW50aWZpZXIp4foAisdN</t>
  </si>
  <si>
    <t>3AiIMbyTx03cCChDSVEuMFNEQVFHUzpUUk1CLklRX0dST1NTX01BUkdJTi5GUTMyMDIwBQAAAAAAAAAIAAAAFChJbnZhbGlkIElkZW50aWZpZXIp4foAisdN3AiIMbyTx03cCCRDSVEuMFNEQVFHUzpUUk1CLklRX0JWX1NIQVJFLkZRMTIwMjEFAAAAAAAAAAgAAAAUKEludmFsaWQgSWRlbnRpZmllcinh+gCKx03cCIgxvJPHTdwILUNJUS4wU0RBUUdTOlRSTUIuSVFfVE9UQUxfREVCVF9FUVVJVFkuRlEyMjAyMQUAAAAAAAAACAAAABQoSW52YWxpZCBJZGVudGlmaWVyKeH6AIrHTdwIeAq8k8dN3AgpQ0lRLjBTREFRR1M6VFJNQi5JUV9DVVJSRU5UX1JBVElPLkZRNDIwMjEFAAAAAAAAAAgAAAAUKEludmFsaWQgSWRlbnRpZmllcinh+gCKx03cCHgKvJPHTdwIKkNJUS4wU0RBUUdTOlRSTUIuSVFfRElMVVRfRVBTX0lOQ0wuRlExMjAyMgUAAAAAAAAACAAAABQoSW52YWxpZCBJZGVudGlmaWVyKeH6AIrHTdwIiDG8k8dN3AgoQ0lRLjBTREFRR1M6VFJNQi5JUV9HUk9TU19NQVJHSU4uRlExMjAyMgUAAAAAAAAACAAAABQoSW52YWxpZCBJZGVudGlmaWVyKeH6AIrHTdwIiDG8k8dN3AgmQ0lRLjBTREFRR1M6VFJNQi5JUV9FQklUREFfSU5ULkZRMzIwMjIFAAAAAAAAAAgAAAAUKEludmFsaWQgSWRlbnRpZmllcinh+gCKx03cCIgxvJPHTdwIKkNJUS4wU0RBUUdTOlRSTUIuSVFfRElMVVRfRVBTX0lOQ0wuRlE0</t>
  </si>
  <si>
    <t>MjAyMgUAAAAAAAAACAAAABQoSW52YWxpZCBJZGVudGlmaWVyKeH6AIrHTdwIiDG8k8dN3AgeQ0lRLjBTREFRR1M6VFJNQi5JUV9OSS5GUTEyMDIzBQAAAAAAAAAIAAAAFChJbnZhbGlkIElkZW50aWZpZXIp4foAisdN3Ah4CryTx03cCCVDSVEuMFNEQVFHUzpUUk1CLklRX1RPVEFMX1JFVi5GUTIyMDIzBQAAAAAAAAAIAAAAFChJbnZhbGlkIElkZW50aWZpZXIp4foAisdN3Ah4CryTx03cCClDSVEuMFNEQVFHUzpUUk1CLklRX0NVUlJFTlRfUkFUSU8uRlE0MjAyMwUAAAAAAAAACAAAABQoSW52YWxpZCBJZGVudGlmaWVyKeH6AIrHTdwIeAq8k8dN3AgeQ0lRLjBTREFRR1M6VFJNQi5JUV9OSS5GUTQyMDIzBQAAAAAAAAAIAAAAFChJbnZhbGlkIElkZW50aWZpZXIp4foAisdN3Ah4CryTx03cCClDSVEuMFNEQVFHUzpUU0NPLklRX0NVUlJFTlRfUkFUSU8uRlEyMjAxOQUAAAAAAAAACAAAABQoSW52YWxpZCBJZGVudGlmaWVyKeH6AIrHTdwIeAq8k8dN3AgoQ0lRLjBTREFRR1M6VFNDTy5JUV9FQklUQV9NQVJHSU4uRlEyMjAxOQUAAAAAAAAACAAAABQoSW52YWxpZCBJZGVudGlmaWVyKeH6AIrHTdwIeAq8k8dN3AgkQ0lRLjBTREFRR1M6VFNDTy5JUV9CVl9TSEFSRS5GUTQyMDE5BQAAAAAAAAAIAAAAFChJbnZhbGlkIElkZW50aWZpZXIp4foAisdN3Ahl47uTx03cCCpDSVEuMFNEQVFHUzpUU0NPLklRX0RJ</t>
  </si>
  <si>
    <t>TFVUX0VQU19JTkNMLkZRMTIwMjAFAAAAAAAAAAgAAAAUKEludmFsaWQgSWRlbnRpZmllcinh+gCKx03cCGXju5PHTdwIJUNJUS4wU0RBUUdTOlRTQ08uSVFfVE9UQUxfUkVWLkZRMTIwMjAFAAAAAAAAAAgAAAAUKEludmFsaWQgSWRlbnRpZmllcinh+gCKx03cCHgKvJPHTdwILUNJUS4wU0RBUUdTOlRTQ08uSVFfVE9UQUxfREVCVF9FUVVJVFkuRlEzMjAyMAUAAAAAAAAACAAAABQoSW52YWxpZCBJZGVudGlmaWVyKeH6AIrHTdwIeAq8k8dN3AgjQ0lRLjBTREFRR1M6VFNDTy5JUV9OSV9OT1JNLkZRNDIwMjAFAAAAAAAAAAgAAAAUKEludmFsaWQgSWRlbnRpZmllcinh+gCKx03cCHgKvJPHTdwIJkNJUS4wU0RBUUdTOlRTQ08uSVFfRUJJVERBX0lOVC5GUTEyMDIxBQAAAAAAAAAIAAAAFChJbnZhbGlkIElkZW50aWZpZXIp4foAisdN3Ah4CryTx03cCCRDSVEuMFNEQVFHUzpUU0NPLklRX0VQU19OT1JNLkZRMjIwMjEFAAAAAAAAAAgAAAAUKEludmFsaWQgSWRlbnRpZmllcinh+gCKx03cCGXju5PHTdwIIkNJUS4wU0RBUUdTOlRTQ08uSVFfRUJJVERBLkZRMzIwMjEFAAAAAAAAAAgAAAAUKEludmFsaWQgSWRlbnRpZmllcinh+gCKx03cCGXju5PHTdwIHkNJUS4wU0RBUUdTOlRTQ08uSVFfTkkuRlExMjAyMgUAAAAAAAAACAAAABQoSW52YWxpZCBJZGVudGlmaWVyKeH6AIrHTdwIZeO7k8dN3AgpQ0lRLjBT</t>
  </si>
  <si>
    <t>REFRR1M6VFNDTy5JUV9QRVJJT0REQVRFX0lTLkZRMjIwMjIFAAAAAAAAAAgAAAAUKEludmFsaWQgSWRlbnRpZmllcinh+gCKx03cCGXju5PHTdwIKkNJUS4wU0RBUUdTOlRTQ08uSVFfTklfTk9STV9NQVJHSU4uRlEzMjAyMgUAAAAAAAAACAAAABQoSW52YWxpZCBJZGVudGlmaWVyKeH6AIrHTdwIZeO7k8dN3AgoQ0lRLjBTREFRR1M6VFNDTy5JUV9HUk9TU19NQVJHSU4uRlE0MjAyMgUAAAAAAAAACAAAABQoSW52YWxpZCBJZGVudGlmaWVyKeH6AIrHTdwIVLy7k8dN3AgpQ0lRLjBTREFRR1M6VFNDTy5JUV9DVVJSRU5UX1JBVElPLkZRMjIwMjMFAAAAAAAAAAgAAAAUKEludmFsaWQgSWRlbnRpZmllcinh+gCKx03cCGXju5PHTdwIKENJUS4wU0RBUUdTOlRTQ08uSVFfRUJJVEFfTUFSR0lOLkZRMjIwMjMFAAAAAAAAAAgAAAAUKEludmFsaWQgSWRlbnRpZmllcinh+gCKx03cCGXju5PHTdwIJENJUS4wU0RBUUdTOlRTQ08uSVFfQlZfU0hBUkUuRlE0MjAyMwUAAAAAAAAACAAAABQoSW52YWxpZCBJZGVudGlmaWVyKeH6AIrHTdwIZeO7k8dN3AglQ0lRLjBTREFRR1M6VFJNQi5JUV9UT1RBTF9SRVYuRlExMjAxOQUAAAAAAAAACAAAABQoSW52YWxpZCBJZGVudGlmaWVyKeH6AIrHTdwIZeO7k8dN3AgiQ0lRLjBTREFRR1M6VFJNQi5JUV9FQklUREEuRlEzMjAxOQUAAAAAAAAACAAAABQoSW52YWxpZCBJZGVu</t>
  </si>
  <si>
    <t>dGlmaWVyKeH6AIrHTdwIZeO7k8dN3AgpQ0lRLjBTREFRR1M6VFJNQi5JUV9QRVJJT0REQVRFX0lTLkZRNDIwMTkFAAAAAAAAAAgAAAAUKEludmFsaWQgSWRlbnRpZmllcinh+gCKx03cCFS8u5PHTdwIKUNJUS4wU0RBUUdTOlRSTUIuSVFfQ1VSUkVOVF9SQVRJTy5GUTIyMDIwBQAAAAAAAAAIAAAAFChJbnZhbGlkIElkZW50aWZpZXIp4foAisdN3AhUvLuTx03cCCpDSVEuMFNEQVFHUzpUUk1CLklRX0RJTFVUX0VQU19JTkNMLkZRMzIwMjAFAAAAAAAAAAgAAAAUKEludmFsaWQgSWRlbnRpZmllcinh+gCKx03cCFS8u5PHTdwII0NJUS4wU0RBUUdTOlRSTUIuSVFfTklfTk9STS5GUTQyMDIwBQAAAAAAAAAIAAAAFChJbnZhbGlkIElkZW50aWZpZXIp4foAisdN3AhUvLuTx03cCCJDSVEuMFNEQVFHUzpUUk1CLklRX0VCSVREQS5GUTEyMDIxBQAAAAAAAAAIAAAAFChJbnZhbGlkIElkZW50aWZpZXIp4foAisdN3AhUvLuTx03cCClDSVEuMFNEQVFHUzpUUk1CLklRX1BFUklPRERBVEVfSVMuRlEyMjAyMQUAAAAAAAAACAAAABQoSW52YWxpZCBJZGVudGlmaWVyKeH6AIrHTdwIVLy7k8dN3AgkQ0lRLjBTREFRR1M6VFJNQi5JUV9CVl9TSEFSRS5GUTQyMDIxBQAAAAAAAAAIAAAAFChJbnZhbGlkIElkZW50aWZpZXIp4foAisdN3AgFlbuTx03cCCNDSVEuMFNEQVFHUzpUUk1CLklRX05JX05PUk0uRlEyMjAyMgUA</t>
  </si>
  <si>
    <t>AAAAAAAACAAAABQoSW52YWxpZCBJZGVudGlmaWVyKeH6AIrHTdwIVLy7k8dN3AgkQ0lRLjBTREFRR1M6VFJNQi5JUV9CVl9TSEFSRS5GUTMyMDIyBQAAAAAAAAAIAAAAFChJbnZhbGlkIElkZW50aWZpZXIp4foAisdN3AhUvLuTx03cCCNDSVEuMFNEQVFHUzpUUk1CLklRX05JX05PUk0uRlExMjAyMwUAAAAAAAAACAAAABQoSW52YWxpZCBJZGVudGlmaWVyKeH6AIrHTdwIVLy7k8dN3AgoQ0lRLjBTREFRR1M6VFJNQi5JUV9HUk9TU19NQVJHSU4uRlEyMjAyMwUAAAAAAAAACAAAABQoSW52YWxpZCBJZGVudGlmaWVyKeH6AIrHTdwIBZW7k8dN3AgmQ0lRLjBTREFRR1M6VFJNQi5JUV9FQklUREFfSU5ULkZRNDIwMjMFAAAAAAAAAAgAAAAUKEludmFsaWQgSWRlbnRpZmllcinh+gCKx03cCAWVu5PHTdwIJkNJUS4wU0RBUUdTOlRTQ08uSVFfRUJJVERBX0lOVC5GUTIyMDE5BQAAAAAAAAAIAAAAFChJbnZhbGlkIElkZW50aWZpZXIp4foAisdN3AgFlbuTx03cCB5DSVEuMFNEQVFHUzpUU0NPLklRX05JLkZRMjIwMTkFAAAAAAAAAAgAAAAUKEludmFsaWQgSWRlbnRpZmllcinh+gCKx03cCAWVu5PHTdwIKUNJUS4wU0RBUUdTOlRTQ08uSVFfUEVSSU9EREFURV9JUy5GUTMyMDE5BQAAAAAAAAAIAAAAFChJbnZhbGlkIElkZW50aWZpZXIp4foAisdN3AgFlbuTx03cCChDSVEuMFNEQVFHUzpUU0NPLklRX0dST1NT</t>
  </si>
  <si>
    <t>X01BUkdJTi5GUTEyMDIwBQAAAAAAAAAIAAAAFChJbnZhbGlkIElkZW50aWZpZXIp4foAisdN3AisbbuTx03cCClDSVEuMFNEQVFHUzpUU0NPLklRX0NVUlJFTlRfUkFUSU8uRlEzMjAyMAUAAAAAAAAACAAAABQoSW52YWxpZCBJZGVudGlmaWVyKeH6AIrHTdwIBZW7k8dN3AgqQ0lRLjBTREFRR1M6VFNDTy5JUV9OSV9OT1JNX01BUkdJTi5GUTQyMDIwBQAAAAAAAAAIAAAAFChJbnZhbGlkIElkZW50aWZpZXIp4foAisdN3AgFlbuTx03cCCRDSVEuMFNEQVFHUzpUU0NPLklRX0JWX1NIQVJFLkZRMTIwMjEFAAAAAAAAAAgAAAAUKEludmFsaWQgSWRlbnRpZmllcinh+gCKx03cCAWVu5PHTdwII0NJUS4wU0RBUUdTOlRSTUIuSVFfTklfTk9STS5GUTIyMDE5BQAAAAAAAAAIAAAAFChJbnZhbGlkIElkZW50aWZpZXIp4foAisdN3AgFlbuTx03cCChDSVEuMFNEQVFHUzpUUk1CLklRX0VCSVRBX01BUkdJTi5GUTMyMDE5BQAAAAAAAAAIAAAAFChJbnZhbGlkIElkZW50aWZpZXIp4foAisdN3AgFlbuTx03cCCVDSVEuMFNEQVFHUzpUUk1CLklRX1RPVEFMX1JFVi5GUTQyMDE5BQAAAAAAAAAIAAAAFChJbnZhbGlkIElkZW50aWZpZXIp4foAisdN3AisbbuTx03cCCZDSVEuMFNEQVFHUzpUUk1CLklRX0VCSVREQV9JTlQuRlEyMjAyMAUAAAAAAAAACAAAABQoSW52YWxpZCBJZGVudGlmaWVyKeH6AIrHTdwIrG27k8dN</t>
  </si>
  <si>
    <t>3AgqQ0lRLjBTREFRR1M6VFJNQi5JUV9OSV9OT1JNX01BUkdJTi5GUTQyMDIwBQAAAAAAAAAIAAAAFChJbnZhbGlkIElkZW50aWZpZXIp4foAisdN3AisbbuTx03cCChDSVEuMFNEQVFHUzpUUk1CLklRX0VCSVRBX01BUkdJTi5GUTEyMDIxBQAAAAAAAAAIAAAAFChJbnZhbGlkIElkZW50aWZpZXIp4foAisdN3AisbbuTx03cCChDSVEuMFNEQVFHUzpUUk1CLklRX0dST1NTX01BUkdJTi5GUTIyMDIxBQAAAAAAAAAIAAAAFChJbnZhbGlkIElkZW50aWZpZXIp4foAisdN3AisbbuTx03cCClDSVEuMFNEQVFHUzpUUk1CLklRX1BFUklPRERBVEVfSVMuRlEzMjAyMQUAAAAAAAAACAAAABQoSW52YWxpZCBJZGVudGlmaWVyKeH6AIrHTdwIrG27k8dN3AgtQ0lRLjBTREFRR1M6VFJNQi5JUV9UT1RBTF9ERUJUX0VRVUlUWS5GUTEyMDIyBQAAAAAAAAAIAAAAFChJbnZhbGlkIElkZW50aWZpZXIp4foAisdN3AisbbuTx03cCCpDSVEuMFNEQVFHUzpUUk1CLklRX05JX05PUk1fTUFSR0lOLkZRMjIwMjIFAAAAAAAAAAgAAAAUKEludmFsaWQgSWRlbnRpZmllcinh+gCKx03cCKxtu5PHTdwIIkNJUS4wU0RBUUdTOlRSTUIuSVFfRUJJVERBLkZRMzIwMjIFAAAAAAAAAAgAAAAUKEludmFsaWQgSWRlbnRpZmllcinh+gCKx03cCKxtu5PHTdwILUNJUS4wU0RBUUdTOlRSTUIuSVFfVE9UQUxfREVCVF9FUVVJVFkuRlE0MjAy</t>
  </si>
  <si>
    <t>MgUAAAAAAAAACAAAABQoSW52YWxpZCBJZGVudGlmaWVyKeH6AIrHTdwIrG27k8dN3AgqQ0lRLjBTREFRR1M6VFJNQi5JUV9OSV9OT1JNX01BUkdJTi5GUTEyMDIzBQAAAAAAAAAIAAAAFChJbnZhbGlkIElkZW50aWZpZXIp4foAisdN3AisbbuTx03cCCJDSVEuMFNEQVFHUzpUUk1CLklRX0VCSVREQS5GUTIyMDIzBQAAAAAAAAAIAAAAFChJbnZhbGlkIElkZW50aWZpZXIp4foAisdN3AjmWbuTx03cCCRDSVEuMFNEQVFHUzpUUk1CLklRX0JWX1NIQVJFLkZRNDIwMjMFAAAAAAAAAAgAAAAUKEludmFsaWQgSWRlbnRpZmllcinh+gCKx03cCOZZu5PHTdwIJENJUS4wU0RBUUdTOlRTQ08uSVFfQlZfU0hBUkUuRlEyMjAxOQUAAAAAAAAACAAAABQoSW52YWxpZCBJZGVudGlmaWVyKeH6AIrHTdwI5lm7k8dN3AgqQ0lRLjBTREFRR1M6VFNDTy5JUV9ESUxVVF9FUFNfSU5DTC5GUTMyMDE5BQAAAAAAAAAIAAAAFChJbnZhbGlkIElkZW50aWZpZXIp4foAisdN3AjmWbuTx03cCCVDSVEuMFNEQVFHUzpUU0NPLklRX1RPVEFMX1JFVi5GUTMyMDE5BQAAAAAAAAAIAAAAFChJbnZhbGlkIElkZW50aWZpZXIp4foAisdN3AjmWbuTx03cCC1DSVEuMFNEQVFHUzpUU0NPLklRX1RPVEFMX0RFQlRfRVFVSVRZLkZRMTIwMjAFAAAAAAAAAAgAAAAUKEludmFsaWQgSWRlbnRpZmllcinh+gCKx03cCOZZu5PHTdwII0NJUS4wU0RB</t>
  </si>
  <si>
    <t>UUdTOlRTQ08uSVFfTklfTk9STS5GUTIyMDIwBQAAAAAAAAAIAAAAFChJbnZhbGlkIElkZW50aWZpZXIp4foAisdN3AjWMruTx03cCCZDSVEuMFNEQVFHUzpUU0NPLklRX0VCSVREQV9JTlQuRlEzMjAyMAUAAAAAAAAACAAAABQoSW52YWxpZCBJZGVudGlmaWVyKeH6AIrHTdwI1jK7k8dN3AgkQ0lRLjBTREFRR1M6VFNDTy5JUV9FUFNfTk9STS5GUTQyMDIwBQAAAAAAAAAIAAAAFChJbnZhbGlkIElkZW50aWZpZXIp4foAisdN3AjWMruTx03cCCJDSVEuMFNEQVFHUzpUU0NPLklRX0VCSVREQS5GUTEyMDIxBQAAAAAAAAAIAAAAFChJbnZhbGlkIElkZW50aWZpZXIp4foAisdN3AjWMruTx03cCB5DSVEuMFNEQVFHUzpUU0NPLklRX05JLkZRMzIwMjEFAAAAAAAAAAgAAAAUKEludmFsaWQgSWRlbnRpZmllcinh+gCKx03cCNYyu5PHTdwIKUNJUS4wU0RBUUdTOlRTQ08uSVFfUEVSSU9EREFURV9JUy5GUTQyMDIxBQAAAAAAAAAIAAAAFChJbnZhbGlkIElkZW50aWZpZXIp4foAisdN3AjWMruTx03cCCpDSVEuMFNEQVFHUzpUU0NPLklRX05JX05PUk1fTUFSR0lOLkZRMTIwMjIFAAAAAAAAAAgAAAAUKEludmFsaWQgSWRlbnRpZmllcinh+gCKx03cCNYyu5PHTdwIKENJUS4wU0RBUUdTOlRTQ08uSVFfR1JPU1NfTUFSR0lOLkZRMjIwMjIFAAAAAAAAAAgAAAAUKEludmFsaWQgSWRlbnRpZmllcinh+gCKx03cCNYy</t>
  </si>
  <si>
    <t>u5PHTdwIKUNJUS4wU0RBUUdTOlRTQ08uSVFfQ1VSUkVOVF9SQVRJTy5GUTQyMDIyBQAAAAAAAAAIAAAAFChJbnZhbGlkIElkZW50aWZpZXIp4foAisdN3AjWMruTx03cCChDSVEuMFNEQVFHUzpUU0NPLklRX0VCSVRBX01BUkdJTi5GUTQyMDIyBQAAAAAAAAAIAAAAFChJbnZhbGlkIElkZW50aWZpZXIp4foAisdN3AjWMruTx03cCCRDSVEuMFNEQVFHUzpUU0NPLklRX0JWX1NIQVJFLkZRMjIwMjMFAAAAAAAAAAgAAAAUKEludmFsaWQgSWRlbnRpZmllcinh+gCKx03cCNYyu5PHTdwIKkNJUS4wU0RBUUdTOlRTQ08uSVFfRElMVVRfRVBTX0lOQ0wuRlEzMjAyMwUAAAAAAAAACAAAABQoSW52YWxpZCBJZGVudGlmaWVyKeH6AIrHTdwIxwu7k8dN3AglQ0lRLjBTREFRR1M6VFNDTy5JUV9UT1RBTF9SRVYuRlEzMjAyMwUAAAAAAAAACAAAABQoSW52YWxpZCBJZGVudGlmaWVyKeH6AIrHTdwIxwu7k8dN3AgqQ0lRLjBTREFRR1M6VFJNQi5JUV9ESUxVVF9FUFNfSU5DTC5GUTEyMDE5BQAAAAAAAAAIAAAAFChJbnZhbGlkIElkZW50aWZpZXIp4foAisdN3AjHC7uTx03cCCRDSVEuMFNEQVFHUzpUUk1CLklRX0VQU19OT1JNLkZRMjIwMTkFAAAAAAAAAAgAAAAUKEludmFsaWQgSWRlbnRpZmllcinh+gCKx03cCMcLu5PHTdwIHkNJUS4wU0RBUUdTOlRSTUIuSVFfTkkuRlEzMjAxOQUAAAAAAAAACAAAABQoSW52YWxp</t>
  </si>
  <si>
    <t>ZCBJZGVudGlmaWVyKeH6AIrHTdwIxwu7k8dN3AgoQ0lRLjBTREFRR1M6VFJNQi5JUV9HUk9TU19NQVJHSU4uRlE0MjAxOQUAAAAAAAAACAAAABQoSW52YWxpZCBJZGVudGlmaWVyKeH6AIrHTdwIxwu7k8dN3AgkQ0lRLjBTREFRR1M6VFJNQi5JUV9CVl9TSEFSRS5GUTIyMDIwBQAAAAAAAAAIAAAAFChJbnZhbGlkIElkZW50aWZpZXIp4foAisdN3AjHC7uTx03cCC1DSVEuMFNEQVFHUzpUUk1CLklRX1RPVEFMX0RFQlRfRVFVSVRZLkZRMzIwMjAFAAAAAAAAAAgAAAAUKEludmFsaWQgSWRlbnRpZmllcinh+gCKx03cCMcLu5PHTdwIJENJUS4wU0RBUUdTOlRSTUIuSVFfRVBTX05PUk0uRlE0MjAyMAUAAAAAAAAACAAAABQoSW52YWxpZCBJZGVudGlmaWVyKeH6AIrHTdwIxwu7k8dN3AgeQ0lRLjBTREFRR1M6VFJNQi5JUV9OSS5GUTEyMDIxBQAAAAAAAAAIAAAAFChJbnZhbGlkIElkZW50aWZpZXIp4foAisdN3AjHC7uTx03cCChDSVEuMFNEQVFHUzpUUk1CLklRX0VCSVRBX01BUkdJTi5GUTIyMDIxBQAAAAAAAAAIAAAAFChJbnZhbGlkIElkZW50aWZpZXIp4foAisdN3AjHC7uTx03cCCVDSVEuMFNEQVFHUzpUUk1CLklRX1RPVEFMX1JFVi5GUTMyMDIxBQAAAAAAAAAIAAAAFChJbnZhbGlkIElkZW50aWZpZXIp4foAisdN3AjHC7uTx03cCClDSVEuMFNEQVFHUzpUUk1CLklRX0NVUlJFTlRfUkFUSU8uRlEx</t>
  </si>
  <si>
    <t>MjAyMgUAAAAAAAAACAAAABQoSW52YWxpZCBJZGVudGlmaWVyKeH6AIrHTdwIuuS6k8dN3AgkQ0lRLjBTREFRR1M6VFJNQi5JUV9FUFNfTk9STS5GUTIyMDIyBQAAAAAAAAAIAAAAFChJbnZhbGlkIElkZW50aWZpZXIp4foAisdN3Ai65LqTx03cCChDSVEuMFNEQVFHUzpUUk1CLklRX0VCSVRBX01BUkdJTi5GUTMyMDIyBQAAAAAAAAAIAAAAFChJbnZhbGlkIElkZW50aWZpZXIp4foAisdN3Ai65LqTx03cCClDSVEuMFNEQVFHUzpUUk1CLklRX1BFUklPRERBVEVfSVMuRlE0MjAyMgUAAAAAAAAACAAAABQoSW52YWxpZCBJZGVudGlmaWVyKeH6AIrHTdwIuuS6k8dN3AgkQ0lRLjBTREFRR1M6VFJNQi5JUV9FUFNfTk9STS5GUTEyMDIzBQAAAAAAAAAIAAAAFChJbnZhbGlkIElkZW50aWZpZXIp4foAisdN3Ai65LqTx03cCChDSVEuMFNEQVFHUzpUUk1CLklRX0VCSVRBX01BUkdJTi5GUTIyMDIzBQAAAAAAAAAIAAAAFChJbnZhbGlkIElkZW50aWZpZXIp4foAisdN3Ai65LqTx03cCClDSVEuMFNEQVFHUzpUUk1CLklRX1BFUklPRERBVEVfSVMuRlEzMjAyMwUAAAAAAAAACAAAABQoSW52YWxpZCBJZGVudGlmaWVyKeH6AIrHTdwIuuS6k8dN3AgpQ0lRLjBTREFRR1M6VFNDTy5JUV9QRVJJT0REQVRFX0lTLkZRMTIwMTkFAAAAAAAAAAgAAAAUKEludmFsaWQgSWRlbnRpZmllcinh+gCKx03cCLrkupPHTdwIKENJ</t>
  </si>
  <si>
    <t>US4wU0RBUUdTOlRTQ08uSVFfR1JPU1NfTUFSR0lOLkZRMzIwMTkFAAAAAAAAAAgAAAAUKEludmFsaWQgSWRlbnRpZmllcinh+gCKx03cCLrkupPHTdwIKUNJUS4wU0RBUUdTOlRTQ08uSVFfQ1VSUkVOVF9SQVRJTy5GUTEyMDIwBQAAAAAAAAAIAAAAFChJbnZhbGlkIElkZW50aWZpZXIp4foAisdN3Ai65LqTx03cCCpDSVEuMFNEQVFHUzpUU0NPLklRX05JX05PUk1fTUFSR0lOLkZRMjIwMjAFAAAAAAAAAAgAAAAUKEludmFsaWQgSWRlbnRpZmllcinh+gCKx03cCLrkupPHTdwIJENJUS4wU0RBUUdTOlRTQ08uSVFfQlZfU0hBUkUuRlEzMjAyMAUAAAAAAAAACAAAABQoSW52YWxpZCBJZGVudGlmaWVyKeH6AIrHTdwIpr26k8dN3AgqQ0lRLjBTREFRR1M6VFNDTy5JUV9ESUxVVF9FUFNfSU5DTC5GUTQyMDIwBQAAAAAAAAAIAAAAFChJbnZhbGlkIElkZW50aWZpZXIp4foAisdN3AimvbqTx03cCChDSVEuMFNEQVFHUzpUU0NPLklRX0VCSVRBX01BUkdJTi5GUTEyMDIxBQAAAAAAAAAIAAAAFChJbnZhbGlkIElkZW50aWZpZXIp4foAisdN3AimvbqTx03cCC1DSVEuMFNEQVFHUzpUU0NPLklRX1RPVEFMX0RFQlRfRVFVSVRZLkZRMjIwMjEFAAAAAAAAAAgAAAAUKEludmFsaWQgSWRlbnRpZmllcinh+gCKx03cCKa9upPHTdwII0NJUS4wU0RBUUdTOlRTQ08uSVFfTklfTk9STS5GUTMyMDIxBQAAAAAAAAAIAAAA</t>
  </si>
  <si>
    <t>FChJbnZhbGlkIElkZW50aWZpZXIp4foAisdN3AimvbqTx03cCCVDSVEuMFNEQVFHUzpUU0NPLklRX1RPVEFMX1JFVi5GUTQyMDIxBQAAAAAAAAAIAAAAFChJbnZhbGlkIElkZW50aWZpZXIp4foAisdN3AimvbqTx03cCCRDSVEuMFNEQVFHUzpUU0NPLklRX0VQU19OT1JNLkZRMTIwMjIFAAAAAAAAAAgAAAAUKEludmFsaWQgSWRlbnRpZmllcinh+gCKx03cCKa9upPHTdwIIkNJUS4wU0RBUUdTOlRTQ08uSVFfRUJJVERBLkZRMjIwMjIFAAAAAAAAAAgAAAAUKEludmFsaWQgSWRlbnRpZmllcinh+gCKx03cCKa9upPHTdwIJkNJUS4wU0RBUUdTOlRTQ08uSVFfRUJJVERBX0lOVC5GUTQyMDIyBQAAAAAAAAAIAAAAFChJbnZhbGlkIElkZW50aWZpZXIp4foAisdN3AimvbqTx03cCB5DSVEuMFNEQVFHUzpUU0NPLklRX05JLkZRNDIwMjIFAAAAAAAAAAgAAAAUKEludmFsaWQgSWRlbnRpZmllcinh+gCKx03cCKa9upPHTdwIKUNJUS4wU0RBUUdTOlRTQ08uSVFfUEVSSU9EREFURV9JUy5GUTEyMDIzBQAAAAAAAAAIAAAAFChJbnZhbGlkIElkZW50aWZpZXIp4foAisdN3AimvbqTx03cCChDSVEuMFNEQVFHUzpUU0NPLklRX0dST1NTX01BUkdJTi5GUTMyMDIzBQAAAAAAAAAIAAAAFChJbnZhbGlkIElkZW50aWZpZXIp4foAisdN3AiWlrqTx03cCC1DSVEuMFNEQVFHUzpUUk1CLklRX1RPVEFMX0RFQlRfRVFVSVRZ</t>
  </si>
  <si>
    <t>LkZRMTIwMTkFAAAAAAAAAAgAAAAUKEludmFsaWQgSWRlbnRpZmllcinh+gCKx03cCJaWupPHTdwIKkNJUS4wU0RBUUdTOlRSTUIuSVFfRElMVVRfRVBTX0lOQ0wuRlEyMjAxOQUAAAAAAAAACAAAABQoSW52YWxpZCBJZGVudGlmaWVyKeH6AIrHTdwIlpa6k8dN3AgjQ0lRLjBTREFRR1M6VFJNQi5JUV9OSV9OT1JNLkZRMzIwMTkFAAAAAAAAAAgAAAAUKEludmFsaWQgSWRlbnRpZmllcinh+gCKx03cCJaWupPHTdwIIkNJUS4wU0RBUUdTOlRSTUIuSVFfRUJJVERBLkZRNDIwMTkFAAAAAAAAAAgAAAAUKEludmFsaWQgSWRlbnRpZmllcinh+gCKx03cCJaWupPHTdwIKUNJUS4wU0RBUUdTOlRSTUIuSVFfUEVSSU9EREFURV9JUy5GUTEyMDIwBQAAAAAAAAAIAAAAFChJbnZhbGlkIElkZW50aWZpZXIp4foAisdN3AiWlrqTx03cCClDSVEuMFNEQVFHUzpUUk1CLklRX0NVUlJFTlRfUkFUSU8uRlEzMjAyMAUAAAAAAAAACAAAABQoSW52YWxpZCBJZGVudGlmaWVyKeH6AIrHTdwIlpa6k8dN3AgqQ0lRLjBTREFRR1M6VFJNQi5JUV9ESUxVVF9FUFNfSU5DTC5GUTQyMDIwBQAAAAAAAAAIAAAAFChJbnZhbGlkIElkZW50aWZpZXIp4foAisdN3AiWlrqTx03cCCpDSVEuMFNEQVFHUzpUUk1CLklRX05JX05PUk1fTUFSR0lOLkZRMTIwMjEFAAAAAAAAAAgAAAAUKEludmFsaWQgSWRlbnRpZmllcinh+gCKx03cCJaWupPH</t>
  </si>
  <si>
    <t>TdwIHkNJUS4wU0RBUUdTOlRSTUIuSVFfTkkuRlEyMjAyMQUAAAAAAAAACAAAABQoSW52YWxpZCBJZGVudGlmaWVyKeH6AIrHTdwIlpa6k8dN3AgoQ0lRLjBTREFRR1M6VFJNQi5JUV9HUk9TU19NQVJHSU4uRlEzMjAyMQUAAAAAAAAACAAAABQoSW52YWxpZCBJZGVudGlmaWVyKeH6AIrHTdwIlpa6k8dN3AgmQ0lRLjBTREFRR1M6VFJNQi5JUV9FQklUREFfSU5ULkZRMTIwMjIFAAAAAAAAAAgAAAAUKEludmFsaWQgSWRlbnRpZmllcinh+gCKx03cCJaWupPHTdwIKkNJUS4wU0RBUUdTOlRSTUIuSVFfRElMVVRfRVBTX0lOQ0wuRlEyMjAyMgUAAAAAAAAACAAAABQoSW52YWxpZCBJZGVudGlmaWVyKeH6AIrHTdwIim+6k8dN3AgeQ0lRLjBTREFRR1M6VFJNQi5JUV9OSS5GUTMyMDIyBQAAAAAAAAAIAAAAFChJbnZhbGlkIElkZW50aWZpZXIp4foAisdN3AiKb7qTx03cCCVDSVEuMFNEQVFHUzpUUk1CLklRX1RPVEFMX1JFVi5GUTQyMDIyBQAAAAAAAAAIAAAAFChJbnZhbGlkIElkZW50aWZpZXIp4foAisdN3AiKb7qTx03cCClDSVEuMFNEQVFHUzpUUk1CLklRX0NVUlJFTlRfUkFUSU8uRlEyMjAyMwUAAAAAAAAACAAAABQoSW52YWxpZCBJZGVudGlmaWVyKeH6AIrHTdwIim+6k8dN3AgeQ0lRLjBTREFRR1M6VFJNQi5JUV9OSS5GUTIyMDIzBQAAAAAAAAAIAAAAFChJbnZhbGlkIElkZW50aWZpZXIp4foAisdN</t>
  </si>
  <si>
    <t>3AiKb7qTx03cCCVDSVEuMFNEQVFHUzpUUk1CLklRX1RPVEFMX1JFVi5GUTMyMDIzBQAAAAAAAAAIAAAAFChJbnZhbGlkIElkZW50aWZpZXIp4foAisdN3AiKb7qTx03cCCZDSVEuMFNEQVFHUzpUUk1CLklRX0VCSVREQV9JTlQuRlExMjAxOQUAAAAAAAAACAAAABQoSW52YWxpZCBJZGVudGlmaWVyKeH6AIrHTdwIim+6k8dN3AgqQ0lRLjBTREFRR1M6VFJNQi5JUV9OSV9OT1JNX01BUkdJTi5GUTMyMDE5BQAAAAAAAAAIAAAAFChJbnZhbGlkIElkZW50aWZpZXIp4foAisdN3AiKb7qTx03cCChDSVEuMFNEQVFHUzpUUk1CLklRX0VCSVRBX01BUkdJTi5GUTQyMDE5BQAAAAAAAAAIAAAAFChJbnZhbGlkIElkZW50aWZpZXIp4foAisdN3AiKb7qTx03cCCVDSVEuMFNEQVFHUzpUUk1CLklRX1RPVEFMX1JFVi5GUTEyMDIwBQAAAAAAAAAIAAAAFChJbnZhbGlkIElkZW50aWZpZXIp4foAisdN3AiKb7qTx03cCCZDSVEuMFNEQVFHUzpUUk1CLklRX0VCSVREQV9JTlQuRlEzMjAyMAUAAAAAAAAACAAAABQoSW52YWxpZCBJZGVudGlmaWVyKeH6AIrHTdwIim+6k8dN3AgpQ0lRLjBTREFRR1M6VFJNQi5JUV9DVVJSRU5UX1JBVElPLkZRMjIwMjEFAAAAAAAAAAgAAAAUKEludmFsaWQgSWRlbnRpZmllcinh+gCKx03cCHpIupPHTdwIKkNJUS4wU0RBUUdTOlRSTUIuSVFfRElMVVRfRVBTX0lOQ0wuRlEzMjAyMQUAAAAA</t>
  </si>
  <si>
    <t>AAAACAAAABQoSW52YWxpZCBJZGVudGlmaWVyKeH6AIrHTdwIeki6k8dN3AgjQ0lRLjBTREFRR1M6VFJNQi5JUV9OSV9OT1JNLkZRNDIwMjEFAAAAAAAAAAgAAAAUKEludmFsaWQgSWRlbnRpZmllcinh+gCKx03cCHpIupPHTdwIJENJUS4wU0RBUUdTOlRSTUIuSVFfQlZfU0hBUkUuRlExMjAyMgUAAAAAAAAACAAAABQoSW52YWxpZCBJZGVudGlmaWVyKeH6AIrHTdwIeki6k8dN3AgjQ0lRLjBTREFRR1M6VFJNQi5JUV9OSV9OT1JNLkZRMzIwMjIFAAAAAAAAAAgAAAAUKEludmFsaWQgSWRlbnRpZmllcinh+gCKx03cCHpIupPHTdwIKENJUS4wU0RBUUdTOlRSTUIuSVFfR1JPU1NfTUFSR0lOLkZRNDIwMjIFAAAAAAAAAAgAAAAUKEludmFsaWQgSWRlbnRpZmllcinh+gCKx03cCHpIupPHTdwIJkNJUS4wU0RBUUdTOlRSTUIuSVFfRUJJVERBX0lOVC5GUTIyMDIzBQAAAAAAAAAIAAAAFChJbnZhbGlkIElkZW50aWZpZXIp4foAisdN3Ah6SLqTx03cCCpDSVEuMFNEQVFHUzpUUk1CLklRX0RJTFVUX0VQU19JTkNMLkZRMzIwMjMFAAAAAAAAAAgAAAAUKEludmFsaWQgSWRlbnRpZmllcinh+gCKx03cCHpIupPHTdwIKENJUS4wU0RBUUdTOlRSTUIuSVFfR1JPU1NfTUFSR0lOLkZRMzIwMjMFAAAAAAAAAAgAAAAUKEludmFsaWQgSWRlbnRpZmllcinh+gCKx03cCHpIupPHTdwIJENJUS4wU0RBUUdTOlRSTUIuSVFf</t>
  </si>
  <si>
    <t>QlZfU0hBUkUuRlExMjAxOQUAAAAAAAAACAAAABQoSW52YWxpZCBJZGVudGlmaWVyKeH6AIrHTdwIeki6k8dN3AgtQ0lRLjBTREFRR1M6VFJNQi5JUV9UT1RBTF9ERUJUX0VRVUlUWS5GUTIyMDE5BQAAAAAAAAAIAAAAFChJbnZhbGlkIElkZW50aWZpZXIp4foAisdN3AhoIbqTx03cCCRDSVEuMFNEQVFHUzpUUk1CLklRX0VQU19OT1JNLkZRMzIwMTkFAAAAAAAAAAgAAAAUKEludmFsaWQgSWRlbnRpZmllcinh+gCKx03cCGghupPHTdwIHkNJUS4wU0RBUUdTOlRSTUIuSVFfTkkuRlE0MjAxOQUAAAAAAAAACAAAABQoSW52YWxpZCBJZGVudGlmaWVyKeH6AIrHTdwIaCG6k8dN3AgoQ0lRLjBTREFRR1M6VFJNQi5JUV9HUk9TU19NQVJHSU4uRlExMjAyMAUAAAAAAAAACAAAABQoSW52YWxpZCBJZGVudGlmaWVyKeH6AIrHTdwIaCG6k8dN3AgkQ0lRLjBTREFRR1M6VFJNQi5JUV9CVl9TSEFSRS5GUTMyMDIwBQAAAAAAAAAIAAAAFChJbnZhbGlkIElkZW50aWZpZXIp4foAisdN3AhoIbqTx03cCClDSVEuMFNEQVFHUzpUUk1CLklRX1BFUklPRERBVEVfSVMuRlE0MjAyMAUAAAAAAAAACAAAABQoSW52YWxpZCBJZGVudGlmaWVyKeH6AIrHTdwIaCG6k8dN3AgmQ0lRLjBTREFRR1M6VFJNQi5JUV9FQklUREFfSU5ULkZRMjIwMjEFAAAAAAAAAAgAAAAUKEludmFsaWQgSWRlbnRpZmllcinh+gCKx03cCGghupPHTdwI</t>
  </si>
  <si>
    <t>KkNJUS4wU0RBUUdTOlRSTUIuSVFfTklfTk9STV9NQVJHSU4uRlE0MjAyMQUAAAAAAAAACAAAABQoSW52YWxpZCBJZGVudGlmaWVyKeH6AIrHTdwIaCG6k8dN3AgiQ0lRLjBTREFRR1M6VFJNQi5JUV9FQklUREEuRlExMjAyMgUAAAAAAAAACAAAABQoSW52YWxpZCBJZGVudGlmaWVyKeH6AIrHTdwIaCG6k8dN3AgtQ0lRLjBTREFRR1M6VFJNQi5JUV9UT1RBTF9ERUJUX0VRVUlUWS5GUTIyMDIyBQAAAAAAAAAIAAAAFChJbnZhbGlkIElkZW50aWZpZXIp4foAisdN3AhoIbqTx03cCCpDSVEuMFNEQVFHUzpUUk1CLklRX05JX05PUk1fTUFSR0lOLkZRMzIwMjIFAAAAAAAAAAgAAAAUKEludmFsaWQgSWRlbnRpZmllcinh+gCKx03cCGghupPHTdwIIkNJUS4wU0RBUUdTOlRSTUIuSVFfRUJJVERBLkZRNDIwMjIFAAAAAAAAAAgAAAAUKEludmFsaWQgSWRlbnRpZmllcinh+gCKx03cCBb6uZPHTdwIJENJUS4wU0RBUUdTOlRSTUIuSVFfQlZfU0hBUkUuRlEyMjAyMwUAAAAAAAAACAAAABQoSW52YWxpZCBJZGVudGlmaWVyKeH6AIrHTdwIFvq5k8dN3AgjQ0lRLjBTREFRR1M6VFJNQi5JUV9OSV9OT1JNLkZRNDIwMjMFAAAAAAAAAAgAAAAUKEludmFsaWQgSWRlbnRpZmllcinh+gCKx03cCBb6uZPHTdwILUNJUS4wU0RBUUdTOlRTQ08uSVFfVE9UQUxfREVCVF9FUVVJVFkuRlExMjAxOQUAAAAAAAAACAAAABQoSW52</t>
  </si>
  <si>
    <t>YWxpZCBJZGVudGlmaWVyKeH6AIrHTdwIFvq5k8dN3AgiQ0lRLjBTREFRR1M6VFJNQi5JUV9FQklUREEuRlExMjAxOQUAAAAAAAAACAAAABQoSW52YWxpZCBJZGVudGlmaWVyKeH6AIrHTdwIFvq5k8dN3AgpQ0lRLjBTREFRR1M6VFJNQi5JUV9QRVJJT0REQVRFX0lTLkZRMjIwMTkFAAAAAAAAAAgAAAAUKEludmFsaWQgSWRlbnRpZmllcinh+gCKx03cCBb6uZPHTdwIKUNJUS4wU0RBUUdTOlRSTUIuSVFfQ1VSUkVOVF9SQVRJTy5GUTQyMDE5BQAAAAAAAAAIAAAAFChJbnZhbGlkIElkZW50aWZpZXIp4foAisdN3AgW+rmTx03cCCpDSVEuMFNEQVFHUzpUUk1CLklRX0RJTFVUX0VQU19JTkNMLkZRMTIwMjAFAAAAAAAAAAgAAAAUKEludmFsaWQgSWRlbnRpZmllcinh+gCKx03cCBb6uZPHTdwII0NJUS4wU0RBUUdTOlRSTUIuSVFfTklfTk9STS5GUTIyMDIwBQAAAAAAAAAIAAAAFChJbnZhbGlkIElkZW50aWZpZXIp4foAisdN3AgW+rmTx03cCCJDSVEuMFNEQVFHUzpUUk1CLklRX0VCSVREQS5GUTMyMDIwBQAAAAAAAAAIAAAAFChJbnZhbGlkIElkZW50aWZpZXIp4foAisdN3AgW+rmTx03cCChDSVEuMFNEQVFHUzpUUk1CLklRX0dST1NTX01BUkdJTi5GUTQyMDIwBQAAAAAAAAAIAAAAFChJbnZhbGlkIElkZW50aWZpZXIp4foAisdN3AgW+rmTx03cCCRDSVEuMFNEQVFHUzpUUk1CLklRX0JWX1NIQVJFLkZR</t>
  </si>
  <si>
    <t>MjIwMjEFAAAAAAAAAAgAAAAUKEludmFsaWQgSWRlbnRpZmllcinh+gCKx03cCL3SuZPHTdwILUNJUS4wU0RBUUdTOlRSTUIuSVFfVE9UQUxfREVCVF9FUVVJVFkuRlEzMjAyMQUAAAAAAAAACAAAABQoSW52YWxpZCBJZGVudGlmaWVyKeH6AIrHTdwIvdK5k8dN3AgkQ0lRLjBTREFRR1M6VFJNQi5JUV9FUFNfTk9STS5GUTQyMDIxBQAAAAAAAAAIAAAAFChJbnZhbGlkIElkZW50aWZpZXIp4foAisdN3Ai90rmTx03cCChDSVEuMFNEQVFHUzpUUk1CLklRX0VCSVRBX01BUkdJTi5GUTEyMDIyBQAAAAAAAAAIAAAAFChJbnZhbGlkIElkZW50aWZpZXIp4foAisdN3Ai90rmTx03cCClDSVEuMFNEQVFHUzpUUk1CLklRX1BFUklPRERBVEVfSVMuRlEyMjAyMgUAAAAAAAAACAAAABQoSW52YWxpZCBJZGVudGlmaWVyKeH6AIrHTdwIvdK5k8dN3AgkQ0lRLjBTREFRR1M6VFJNQi5JUV9FUFNfTk9STS5GUTMyMDIyBQAAAAAAAAAIAAAAFChJbnZhbGlkIElkZW50aWZpZXIp4foAisdN3AgW+rmTx03cCChDSVEuMFNEQVFHUzpUUk1CLklRX0VCSVRBX01BUkdJTi5GUTQyMDIyBQAAAAAAAAAIAAAAFChJbnZhbGlkIElkZW50aWZpZXIp4foAisdN3Ai90rmTx03cCClDSVEuMFNEQVFHUzpUUk1CLklRX1BFUklPRERBVEVfSVMuRlExMjAyMwUAAAAAAAAACAAAABQoSW52YWxpZCBJZGVudGlmaWVyKeH6AIrHTdwIvdK5k8dN</t>
  </si>
  <si>
    <t>3AgtQ0lRLjBTREFRR1M6VFJNQi5JUV9UT1RBTF9ERUJUX0VRVUlUWS5GUTMyMDIzBQAAAAAAAAAIAAAAFChJbnZhbGlkIElkZW50aWZpZXIp4foAisdN3Ai90rmTx03cCCRDSVEuMFNEQVFHUzpUUk1CLklRX0VQU19OT1JNLkZRNDIwMjMFAAAAAAAAAAgAAAAUKEludmFsaWQgSWRlbnRpZmllcinh+gCKx03cCL3SuZPHTdwIKUNJUS4wU0RBUUdTOlRTQ08uSVFfQ1VSUkVOVF9SQVRJTy5GUTEyMDE5BQAAAAAAAAAIAAAAFChJbnZhbGlkIElkZW50aWZpZXIp4foAisdN3Ai90rmTx03cCCpDSVEuMFNEQVFHUzpUU0NPLklRX05JX05PUk1fTUFSR0lOLkZRMjIwMTkFAAAAAAAAAAgAAAAUKEludmFsaWQgSWRlbnRpZmllcinh+gCKx03cCL3SuZPHTdwIJENJUS4wU0RBUUdTOlRTQ08uSVFfQlZfU0hBUkUuRlEzMjAxOQUAAAAAAAAACAAAABQoSW52YWxpZCBJZGVudGlmaWVyKeH6AIrHTdwI6Je5k8dN3AgqQ0lRLjBTREFRR1M6VFNDTy5JUV9ESUxVVF9FUFNfSU5DTC5GUTQyMDE5BQAAAAAAAAAIAAAAFChJbnZhbGlkIElkZW50aWZpZXIp4foAisdN3Ajol7mTx03cCChDSVEuMFNEQVFHUzpUU0NPLklRX0VCSVRBX01BUkdJTi5GUTEyMDIwBQAAAAAAAAAIAAAAFChJbnZhbGlkIElkZW50aWZpZXIp4foAisdN3Ajol7mTx03cCC1DSVEuMFNEQVFHUzpUU0NPLklRX1RPVEFMX0RFQlRfRVFVSVRZLkZRMjIwMjAF</t>
  </si>
  <si>
    <t>AAAAAAAAAAgAAAAUKEludmFsaWQgSWRlbnRpZmllcinh+gCKx03cCOiXuZPHTdwII0NJUS4wU0RBUUdTOlRTQ08uSVFfTklfTk9STS5GUTMyMDIwBQAAAAAAAAAIAAAAFChJbnZhbGlkIElkZW50aWZpZXIp4foAisdN3Ajol7mTx03cCCVDSVEuMFNEQVFHUzpUU0NPLklRX1RPVEFMX1JFVi5GUTQyMDIwBQAAAAAAAAAIAAAAFChJbnZhbGlkIElkZW50aWZpZXIp4foAisdN3Ai90rmTx03cCCRDSVEuMFNEQVFHUzpUU0NPLklRX0VQU19OT1JNLkZRMTIwMjEFAAAAAAAAAAgAAAAUKEludmFsaWQgSWRlbnRpZmllcinh+gCKx03cCOiXuZPHTdwIIkNJUS4wU0RBUUdTOlRTQ08uSVFfRUJJVERBLkZRMjIwMjEFAAAAAAAAAAgAAAAUKEludmFsaWQgSWRlbnRpZmllcinh+gCKx03cCOiXuZPHTdwIJkNJUS4wU0RBUUdTOlRTQ08uSVFfRUJJVERBX0lOVC5GUTQyMDIxBQAAAAAAAAAIAAAAFChJbnZhbGlkIElkZW50aWZpZXIp4foAisdN3Ajol7mTx03cCB5DSVEuMFNEQVFHUzpUU0NPLklRX05JLkZRNDIwMjEFAAAAAAAAAAgAAAAUKEludmFsaWQgSWRlbnRpZmllcinh+gCKx03cCOiXuZPHTdwIKUNJUS4wU0RBUUdTOlRTQ08uSVFfUEVSSU9EREFURV9JUy5GUTEyMDIyBQAAAAAAAAAIAAAAFChJbnZhbGlkIElkZW50aWZpZXIp4foAisdN3Ajol7mTx03cCChDSVEuMFNEQVFHUzpUU0NPLklRX0dST1NTX01BUkdJ</t>
  </si>
  <si>
    <t>Ti5GUTMyMDIyBQAAAAAAAAAIAAAAFChJbnZhbGlkIElkZW50aWZpZXIp4foAisdN3Ajol7mTx03cCClDSVEuMFNEQVFHUzpUU0NPLklRX0NVUlJFTlRfUkFUSU8uRlExMjAyMwUAAAAAAAAACAAAABQoSW52YWxpZCBJZGVudGlmaWVyKeH6AIrHTdwI6Je5k8dN3AgqQ0lRLjBTREFRR1M6VFNDTy5JUV9OSV9OT1JNX01BUkdJTi5GUTIyMDIzBQAAAAAAAAAIAAAAFChJbnZhbGlkIElkZW50aWZpZXIp4foAisdN3Ajol7mTx03cCCRDSVEuMFNEQVFHUzpUU0NPLklRX0JWX1NIQVJFLkZRMzIwMjMFAAAAAAAAAAgAAAAUKEludmFsaWQgSWRlbnRpZmllcinh+gCKx03cCOiXuZPHTdwIKkNJUS4wU0RBUUdTOlRTQ08uSVFfRElMVVRfRVBTX0lOQ0wuRlE0MjAyMwUAAAAAAAAACAAAABQoSW52YWxpZCBJZGVudGlmaWVyKeH6AIrHTdwI6Je5k8dN3AgoQ0lRLjBTREFRR1M6VFJNQi5JUV9FQklUQV9NQVJHSU4uRlExMjAxOQUAAAAAAAAACAAAABQoSW52YWxpZCBJZGVudGlmaWVyKeH6AIrHTdwI6Je5k8dN3AglQ0lRLjBTREFRR1M6VFJNQi5JUV9UT1RBTF9SRVYuRlEyMjAxOQUAAAAAAAAACAAAABQoSW52YWxpZCBJZGVudGlmaWVyKeH6AIrHTdwI1XC5k8dN3AgmQ0lRLjBTREFRR1M6VFJNQi5JUV9FQklUREFfSU5ULkZRNDIwMTkFAAAAAAAAAAgAAAAUKEludmFsaWQgSWRlbnRpZmllcinh+gCKx03cCNVwuZPH</t>
  </si>
  <si>
    <t>TdwIKkNJUS4wU0RBUUdTOlRSTUIuSVFfTklfTk9STV9NQVJHSU4uRlEyMjAyMAUAAAAAAAAACAAAABQoSW52YWxpZCBJZGVudGlmaWVyKeH6AIrHTdwI1XC5k8dN3AgeQ0lRLjBTREFRR1M6VFJNQi5JUV9OSS5GUTMyMDIwBQAAAAAAAAAIAAAAFChJbnZhbGlkIElkZW50aWZpZXIp4foAisdN3AjVcLmTx03cCCJDSVEuMFNEQVFHUzpUUk1CLklRX0VCSVREQS5GUTQyMDIwBQAAAAAAAAAIAAAAFChJbnZhbGlkIElkZW50aWZpZXIp4foAisdN3Ajol7mTx03cCClDSVEuMFNEQVFHUzpUUk1CLklRX1BFUklPRERBVEVfSVMuRlExMjAyMQUAAAAAAAAACAAAABQoSW52YWxpZCBJZGVudGlmaWVyKeH6AIrHTdwI1XC5k8dN3AgpQ0lRLjBTREFRR1M6VFJNQi5JUV9DVVJSRU5UX1JBVElPLkZRMzIwMjEFAAAAAAAAAAgAAAAUKEludmFsaWQgSWRlbnRpZmllcinh+gCKx03cCNVwuZPHTdwIKkNJUS4wU0RBUUdTOlRSTUIuSVFfRElMVVRfRVBTX0lOQ0wuRlE0MjAyMQUAAAAAAAAACAAAABQoSW52YWxpZCBJZGVudGlmaWVyKeH6AIrHTdwI1XC5k8dN3AgeQ0lRLjBTREFRR1M6VFJNQi5JUV9OSS5GUTEyMDIyBQAAAAAAAAAIAAAAFChJbnZhbGlkIElkZW50aWZpZXIp4foAisdN3AjVcLmTx03cCCVDSVEuMFNEQVFHUzpUUk1CLklRX1RPVEFMX1JFVi5GUTIyMDIyBQAAAAAAAAAIAAAAFChJbnZhbGlkIElkZW50aWZp</t>
  </si>
  <si>
    <t>ZXIp4foAisdN3AjVcLmTx03cCClDSVEuMFNEQVFHUzpUUk1CLklRX0NVUlJFTlRfUkFUSU8uRlE0MjAyMgUAAAAAAAAACAAAABQoSW52YWxpZCBJZGVudGlmaWVyKeH6AIrHTdwI1XC5k8dN3AgeQ0lRLjBTREFRR1M6VFJNQi5JUV9OSS5GUTQyMDIyBQAAAAAAAAAIAAAAFChJbnZhbGlkIElkZW50aWZpZXIp4foAisdN3AjCSbmTx03cCCVDSVEuMFNEQVFHUzpUUk1CLklRX1RPVEFMX1JFVi5GUTEyMDIzBQAAAAAAAAAIAAAAFChJbnZhbGlkIElkZW50aWZpZXIp4foAisdN3AjCSbmTx03cCCZDSVEuMFNEQVFHUzpUUk1CLklRX0VCSVREQV9JTlQuRlEzMjAyMwUAAAAAAAAACAAAABQoSW52YWxpZCBJZGVudGlmaWVyKeH6AIrHTdwIwkm5k8dN3AgqQ0lRLjBTREFRR1M6VFJNQi5JUV9ESUxVVF9FUFNfSU5DTC5GUTQyMDIzBQAAAAAAAAAIAAAAFChJbnZhbGlkIElkZW50aWZpZXIp4foAisdN3AjCSbmTx03cCCZDSVEuMFNEQVFHUzpUU0NPLklRX0VCSVREQV9JTlQuRlExMjAxOQUAAAAAAAAACAAAABQoSW52YWxpZCBJZGVudGlmaWVyKeH6AIrHTdwIwkm5k8dN3AgkQ0lRLjBTREFRR1M6VFNDTy5JUV9FUFNfTk9STS5GUTIyMDE5BQAAAAAAAAAIAAAAFChJbnZhbGlkIElkZW50aWZpZXIp4foAisdN3AjVcLmTx03cCCJDSVEuMFNEQVFHUzpUU0NPLklRX0VCSVREQS5GUTMyMDE5BQAAAAAAAAAIAAAAFChJ</t>
  </si>
  <si>
    <t>bnZhbGlkIElkZW50aWZpZXIp4foAisdN3AjCSbmTx03cCB5DSVEuMFNEQVFHUzpUUk1CLklRX05JLkZRMTIwMTkFAAAAAAAAAAgAAAAUKEludmFsaWQgSWRlbnRpZmllcinh+gCKx03cCMJJuZPHTdwIKENJUS4wU0RBUUdTOlRSTUIuSVFfR1JPU1NfTUFSR0lOLkZRMjIwMTkFAAAAAAAAAAgAAAAUKEludmFsaWQgSWRlbnRpZmllcinh+gCKx03cCMJJuZPHTdwIJENJUS4wU0RBUUdTOlRSTUIuSVFfQlZfU0hBUkUuRlE0MjAxOQUAAAAAAAAACAAAABQoSW52YWxpZCBJZGVudGlmaWVyKeH6AIrHTdwIwkm5k8dN3AgtQ0lRLjBTREFRR1M6VFJNQi5JUV9UT1RBTF9ERUJUX0VRVUlUWS5GUTEyMDIwBQAAAAAAAAAIAAAAFChJbnZhbGlkIElkZW50aWZpZXIp4foAisdN3AjCSbmTx03cCCRDSVEuMFNEQVFHUzpUUk1CLklRX0VQU19OT1JNLkZRMjIwMjAFAAAAAAAAAAgAAAAUKEludmFsaWQgSWRlbnRpZmllcinh+gCKx03cCLgiuZPHTdwIKkNJUS4wU0RBUUdTOlRSTUIuSVFfTklfTk9STV9NQVJHSU4uRlEzMjAyMAUAAAAAAAAACAAAABQoSW52YWxpZCBJZGVudGlmaWVyKeH6AIrHTdwIuCK5k8dN3AgoQ0lRLjBTREFRR1M6VFJNQi5JUV9FQklUQV9NQVJHSU4uRlE0MjAyMAUAAAAAAAAACAAAABQoSW52YWxpZCBJZGVudGlmaWVyKeH6AIrHTdwIuCK5k8dN3AglQ0lRLjBTREFRR1M6VFJNQi5JUV9UT1RBTF9S</t>
  </si>
  <si>
    <t>RVYuRlExMjAyMQUAAAAAAAAACAAAABQoSW52YWxpZCBJZGVudGlmaWVyKeH6AIrHTdwIuCK5k8dN3AgmQ0lRLjBTREFRR1M6VFJNQi5JUV9FQklUREFfSU5ULkZRMzIwMjEFAAAAAAAAAAgAAAAUKEludmFsaWQgSWRlbnRpZmllcinh+gCKx03cCMJJuZPHTdwII0NJUS4wU0RBUUdTOlRSTUIuSVFfTklfTk9STS5GUTEyMDIyBQAAAAAAAAAIAAAAFChJbnZhbGlkIElkZW50aWZpZXIp4foAisdN3Ai4IrmTx03cCChDSVEuMFNEQVFHUzpUUk1CLklRX0dST1NTX01BUkdJTi5GUTIyMDIyBQAAAAAAAAAIAAAAFChJbnZhbGlkIElkZW50aWZpZXIp4foAisdN3Ai4IrmTx03cCCZDSVEuMFNEQVFHUzpUUk1CLklRX0VCSVREQV9JTlQuRlE0MjAyMgUAAAAAAAAACAAAABQoSW52YWxpZCBJZGVudGlmaWVyKeH6AIrHTdwIuCK5k8dN3AgqQ0lRLjBTREFRR1M6VFJNQi5JUV9ESUxVVF9FUFNfSU5DTC5GUTEyMDIzBQAAAAAAAAAIAAAAFChJbnZhbGlkIElkZW50aWZpZXIp4foAisdN3Ai4IrmTx03cCCNDSVEuMFNEQVFHUzpUUk1CLklRX05JX05PUk0uRlEyMjAyMwUAAAAAAAAACAAAABQoSW52YWxpZCBJZGVudGlmaWVyKeH6AIrHTdwIuCK5k8dN3AgkQ0lRLjBTREFRR1M6VFJNQi5JUV9CVl9TSEFSRS5GUTMyMDIzBQAAAAAAAAAIAAAAFChJbnZhbGlkIElkZW50aWZpZXIp4foAisdN3Ai4IrmTx03cCCpDSVEuMFNE</t>
  </si>
  <si>
    <t>QVFHUzpUUk1CLklRX05JX05PUk1fTUFSR0lOLkZRMTIwMjIFAAAAAAAAAAgAAAAUKEludmFsaWQgSWRlbnRpZmllcinh+gCKx03cCKf7uJPHTdwIJUNJUS4wU0RBUUdTOlRTQ08uSVFfVE9UQUxfUkVWLkZRMTIwMTkFAAAAAAAAAAgAAAAUKEludmFsaWQgSWRlbnRpZmllcinh+gCKx03cCKf7uJPHTdwIJENJUS4wU0RBUUdTOlRTQ08uSVFfQlZfU0hBUkUuRlExMjAyMAUAAAAAAAAACAAAABQoSW52YWxpZCBJZGVudGlmaWVyKeH6AIrHTdwIp/u4k8dN3AgpQ0lRLjBTREFRR1M6VFNDTy5JUV9DVVJSRU5UX1JBVElPLkZRNDIwMjAFAAAAAAAAAAgAAAAUKEludmFsaWQgSWRlbnRpZmllcinh+gCKx03cCLgiuZPHTdwIKUNJUS4wU0RBUUdTOlRTQ08uSVFfUEVSSU9EREFURV9JUy5GUTIyMDIxBQAAAAAAAAAIAAAAFChJbnZhbGlkIElkZW50aWZpZXIp4foAisdN3Ai4IrmTx03cCC1DSVEuMFNEQVFHUzpUU0NPLklRX1RPVEFMX0RFQlRfRVFVSVRZLkZRNDIwMjEFAAAAAAAAAAgAAAAUKEludmFsaWQgSWRlbnRpZmllcinh+gCKx03cCKf7uJPHTdwIKkNJUS4wU0RBUUdTOlRTQ08uSVFfTklfTk9STV9NQVJHSU4uRlEyMjAyMgUAAAAAAAAACAAAABQoSW52YWxpZCBJZGVudGlmaWVyKeH6AIrHTdwIp/u4k8dN3AgqQ0lRLjBTREFRR1M6VFNDTy5JUV9OSV9OT1JNX01BUkdJTi5GUTQyMDIyBQAAAAAAAAAIAAAA</t>
  </si>
  <si>
    <t>FChJbnZhbGlkIElkZW50aWZpZXIp4foAisdN3Ain+7iTx03cCCNDSVEuMFNEQVFHUzpUU0NPLklRX05JX05PUk0uRlEyMjAyMwUAAAAAAAAACAAAABQoSW52YWxpZCBJZGVudGlmaWVyKeH6AIrHTdwIp/u4k8dN3AgjQ0lRLjBTREFRR1M6VFNDTy5JUV9OSV9OT1JNLkZRNDIwMjMFAAAAAAAAAAgAAAAUKEludmFsaWQgSWRlbnRpZmllcinh+gCKx03cCKf7uJPHTdwIIkNJUS4wU0RBUUdTOlRSTUIuSVFfRUJJVERBLkZRMjIwMjIFAAAAAAAAAAgAAAAUKEludmFsaWQgSWRlbnRpZmllcinh+gCKx03cCKf7uJPHTdwIKENJUS4wU0RBUUdTOlRTQ08uSVFfR1JPU1NfTUFSR0lOLkZRMTIwMTkFAAAAAAAAAAgAAAAUKEludmFsaWQgSWRlbnRpZmllcinh+gCKx03cCJbUuJPHTdwIIkNJUS4wU0RBUUdTOlRTQ08uSVFfRUJJVERBLkZRMTIwMjAFAAAAAAAAAAgAAAAUKEludmFsaWQgSWRlbnRpZmllcinh+gCKx03cCJbUuJPHTdwIJUNJUS4wU0RBUUdTOlRTQ08uSVFfVE9UQUxfUkVWLkZRMjIwMjEFAAAAAAAAAAgAAAAUKEludmFsaWQgSWRlbnRpZmllcinh+gCKx03cCJbUuJPHTdwIKENJUS4wU0RBUUdTOlRTQ08uSVFfR1JPU1NfTUFSR0lOLkZRNDIwMjEFAAAAAAAAAAgAAAAUKEludmFsaWQgSWRlbnRpZmllcinh+gCKx03cCKf7uJPHTdwIJENJUS4wU0RBUUdTOlRTQ08uSVFfRVBTX05PUk0uRlE0MjAyMgUA</t>
  </si>
  <si>
    <t>AAAAAAAACAAAABQoSW52YWxpZCBJZGVudGlmaWVyKeH6AIrHTdwIltS4k8dN3AgkQ0lRLjBTREFRR1M6VFNDTy5JUV9FUFNfTk9STS5GUTIyMDIzBQAAAAAAAAAIAAAAFChJbnZhbGlkIElkZW50aWZpZXIp4foAisdN3AiW1LiTx03cCCpDSVEuMFNEQVFHUzpUU0NPLklRX05JX05PUk1fTUFSR0lOLkZRNDIwMjMFAAAAAAAAAAgAAAAUKEludmFsaWQgSWRlbnRpZmllcinh+gCKx03cCJbUuJPHTdwIJENJUS4wU0RBUUdTOlRSTUIuSVFfQlZfU0hBUkUuRlE0MjAyMgUAAAAAAAAACAAAABQoSW52YWxpZCBJZGVudGlmaWVyKeH6AIrHTdwIltS4k8dN3AgjQ0lRLjBTREFRR1M6VFNDTy5JUV9OSV9OT1JNLkZRMjIwMTkFAAAAAAAAAAgAAAAUKEludmFsaWQgSWRlbnRpZmllcinh+gCKx03cCJbUuJPHTdwIHkNJUS4wU0RBUUdTOlRTQ08uSVFfTkkuRlExMjAyMAUAAAAAAAAACAAAABQoSW52YWxpZCBJZGVudGlmaWVyKeH6AIrHTdwIltS4k8dN3AgtQ0lRLjBTREFRR1M6VFNDTy5JUV9UT1RBTF9ERUJUX0VRVUlUWS5GUTQyMDIwBQAAAAAAAAAIAAAAFChJbnZhbGlkIElkZW50aWZpZXIp4foAisdN3AiDrbiTx03cCChDSVEuMFNEQVFHUzpUU0NPLklRX0dST1NTX01BUkdJTi5GUTIyMDIxBQAAAAAAAAAIAAAAFChJbnZhbGlkIElkZW50aWZpZXIp4foAisdN3AiDrbiTx03cCCJDSVEuMFNEQVFHUzpUU0NPLklR</t>
  </si>
  <si>
    <t>X0VCSVREQS5GUTQyMDIxBQAAAAAAAAAIAAAAFChJbnZhbGlkIElkZW50aWZpZXIp/iEBisdN3AiDrbiTx03cCCVDSVEuMFNEQVFHUzpUU0NPLklRX1RPVEFMX1JFVi5GUTIyMDIyBQAAAAAAAAAIAAAAFChJbnZhbGlkIElkZW50aWZpZXIp/iEBisdN3AiW1LiTx03cCCpDSVEuMFNEQVFHUzpUU0NPLklRX0RJTFVUX0VQU19JTkNMLkZRNDIwMjIFAAAAAAAAAAgAAAAUKEludmFsaWQgSWRlbnRpZmllcin+IQGKx03cCJbUuJPHTdwIKkNJUS4wU0RBUUdTOlRTQ08uSVFfRElMVVRfRVBTX0lOQ0wuRlEyMjAyMwUAAAAAAAAACAAAABQoSW52YWxpZCBJZGVudGlmaWVyKf4hAYrHTdwIltS4k8dN3AgkQ0lRLjBTREFRR1M6VFNDTy5JUV9FUFNfTk9STS5GUTQyMDIzBQAAAAAAAAAIAAAAFChJbnZhbGlkIElkZW50aWZpZXIp/iEBisdN3AiDrbiTx03cCC1DSVEuMFNEQVFHUzpUUk1CLklRX1RPVEFMX0RFQlRfRVFVSVRZLkZRMTIwMjMFAAAAAAAAAAgAAAAUKEludmFsaWQgSWRlbnRpZmllcin+IQGKx03cCIOtuJPHTdwIKkNJUS4wU0RBUUdTOlRTQ08uSVFfRElMVVRfRVBTX0lOQ0wuRlEyMjAxOQUAAAAAAAAACAAAABQoSW52YWxpZCBJZGVudGlmaWVyKf4hAYrHTdwIg624k8dN3AgjQ0lRLjBTREFRR1M6VFNDTy5JUV9OSV9OT1JNLkZRMTIwMjAFAAAAAAAAAAgAAAAUKEludmFsaWQgSWRlbnRpZmllcin+IQGK</t>
  </si>
  <si>
    <t>x03cCIOtuJPHTdwIKUNJUS4wU0RBUUdTOlRTQ08uSVFfUEVSSU9EREFURV9JUy5GUTQyMDIwBQAAAAAAAAAIAAAAFChJbnZhbGlkIElkZW50aWZpZXIp/iEBisdN3AiDrbiTx03cCChDSVEuMFNEQVFHUzpUU0NPLklRX0VCSVRBX01BUkdJTi5GUTIyMDIxBQAAAAAAAAAIAAAAFChJbnZhbGlkIElkZW50aWZpZXIp/iEBisdN3AiDrbiTx03cCChDSVEuMFNEQVFHUzpUU0NPLklRX0VCSVRBX01BUkdJTi5GUTQyMDIxBQAAAAAAAAAIAAAAFChJbnZhbGlkIElkZW50aWZpZXIp/iEBisdN3AgyhriTx03cCChDSVEuMFNEQVFHUzpUU0NPLklRX0VCSVRBX01BUkdJTi5GUTIyMDIyBQAAAAAAAAAIAAAAFChJbnZhbGlkIElkZW50aWZpZXIp/iEBisdN3AgyhriTx03cCClDSVEuMFNEQVFHUzpUU0NPLklRX1BFUklPRERBVEVfSVMuRlE0MjAyMgUAAAAAAAAACAAAABQoSW52YWxpZCBJZGVudGlmaWVyKf4hAYrHTdwIMoa4k8dN3AgqQ0lRLjBTREFRR1M6VFJNQi5JUV9OSV9OT1JNX01BUkdJTi5GUTIyMDIzBQAAAAAAAAAIAAAAFChJbnZhbGlkIElkZW50aWZpZXIp/iEBisdN3AiDrbiTx03cCCpDSVEuMFNEQVFHUzpUU0NPLklRX05JX05PUk1fTUFSR0lOLkZRMTIwMjAFAAAAAAAAAAgAAAAUKEludmFsaWQgSWRlbnRpZmllcin+IQGKx03cCDKGuJPHTdwIKENJUS4wU0RBUUdTOlRTQ08uSVFfR1JPU1NfTUFSR0lO</t>
  </si>
  <si>
    <t>LkZRNDIwMjAFAAAAAAAAAAgAAAAUKEludmFsaWQgSWRlbnRpZmllcin+IQGKx03cCDKGuJPHTdwIHkNJUS4wU0RBUUdTOlRTQ08uSVFfTkkuRlEyMjAyMQUAAAAAAAAACAAAABQoSW52YWxpZCBJZGVudGlmaWVyKf4hAYrHTdwIMoa4k8dN3AgqQ0lRLjBTREFRR1M6VFNDTy5JUV9ESUxVVF9FUFNfSU5DTC5GUTEyMDIyBQAAAAAAAAAIAAAAFChJbnZhbGlkIElkZW50aWZpZXIp/iEBisdN3AgyhriTx03cCB5DSVEuMFNEQVFHUzpUU0NPLklRX05JLkZRMjIwMjIFAAAAAAAAAAgAAAAUKEludmFsaWQgSWRlbnRpZmllcin+IQGKx03cCDKGuJPHTdwIIkNJUS4wU0RBUUdTOlRTQ08uSVFfRUJJVERBLkZRNDIwMjIFAAAAAAAAAAgAAAAUKEludmFsaWQgSWRlbnRpZmllcin+IQGKx03cCN1euJPHTdwILUNJUS4wU0RBUUdTOlRTQ08uSVFfVE9UQUxfREVCVF9FUVVJVFkuRlEyMjAyMwUAAAAAAAAACAAAABQoSW52YWxpZCBJZGVudGlmaWVyKf4hAYrHTdwI3V64k8dN3AgtQ0lRLjBTREFRR1M6VFNDTy5JUV9UT1RBTF9ERUJUX0VRVUlUWS5GUTQyMDIzBQAAAAAAAAAIAAAAFChJbnZhbGlkIElkZW50aWZpZXIp/iEBisdN3AjdXriTx03cCCJDSVEuMFNEQVFHUzpUUk1CLklRX0VCSVREQS5GUTMyMDIzBQAAAAAAAAAIAAAAFChJbnZhbGlkIElkZW50aWZpZXIp/iEBisdN3AgyhriTx03cCC1DSVEuMFNEQVFHUzpU</t>
  </si>
  <si>
    <t>U0NPLklRX1RPVEFMX0RFQlRfRVFVSVRZLkZRMzIwMTkFAAAAAAAAAAgAAAAUKEludmFsaWQgSWRlbnRpZmllcin+IQGKx03cCDKGuJPHTdwIJENJUS4wU0RBUUdTOlRTQ08uSVFfRVBTX05PUk0uRlEyMjAyMAUAAAAAAAAACAAAABQoSW52YWxpZCBJZGVudGlmaWVyKf4hAYrHTdwIMoa4k8dN3AgiQ0lRLjBTREFRR1M6VFNDTy5JUV9FQklUREEuRlE0MjAyMAUAAAAAAAAACAAAABQoSW52YWxpZCBJZGVudGlmaWVyKf4hAYrHTdwI3V64k8dN3AgqQ0lRLjBTREFRR1M6VFNDTy5JUV9ESUxVVF9FUFNfSU5DTC5GUTMyMDIxBQAAAAAAAAAIAAAAFChJbnZhbGlkIElkZW50aWZpZXIp/iEBisdN3AjdXriTx03cCCpDSVEuMFNEQVFHUzpUU0NPLklRX0RJTFVUX0VQU19JTkNMLkZRMzIwMjIFAAAAAAAAAAgAAAAUKEludmFsaWQgSWRlbnRpZmllcin+IQGKx03cCN1euJPHTdwIKkNJUS4wU0RBUUdTOlRTQ08uSVFfRElMVVRfRVBTX0lOQ0wuRlExMjAyMwUAAAAAAAAACAAAABQoSW52YWxpZCBJZGVudGlmaWVyKf4hAYrHTdwI3V64k8dN3AgoQ0lRLjBTREFRR1M6VFNDTy5JUV9HUk9TU19NQVJHSU4uRlEyMjAyMwUAAAAAAAAACAAAABQoSW52YWxpZCBJZGVudGlmaWVyKf4hAYrHTdwI3V64k8dN3AgpQ0lRLjBTREFRR1M6VFNDTy5JUV9QRVJJT0REQVRFX0lTLkZRNDIwMjMFAAAAAAAAAAgAAAAUKEludmFsaWQg</t>
  </si>
  <si>
    <t>SWRlbnRpZmllcin+IQGKx03cCBRLuJPHTdwII0NJUS4wU0RBUUdTOlRSTUIuSVFfTklfTk9STS5GUTEyMDE5BQAAAAAAAAAIAAAAFChJbnZhbGlkIElkZW50aWZpZXIp/iEBisdN3AgUS7iTx03cCC1DSVEuMFNEQVFHUzpUUk1CLklRX1RPVEFMX0RFQlRfRVFVSVRZLkZRNDIwMjMFAAAAAAAAAAgAAAAUKEludmFsaWQgSWRlbnRpZmllcin+IQGKx03cCBRLuJPHTdwIKUNJUS4wU0RBUUdTOlRTQ08uSVFfQ1VSUkVOVF9SQVRJTy5GUTMyMDE5BQAAAAAAAAAIAAAAFChJbnZhbGlkIElkZW50aWZpZXIp/iEBisdN3AjdXriTx03cCCpDSVEuMFNEQVFHUzpUU0NPLklRX0RJTFVUX0VQU19JTkNMLkZRMjIwMjAFAAAAAAAAAAgAAAAUKEludmFsaWQgSWRlbnRpZmllcin+IQGKx03cCN1euJPHTdwIKENJUS4wU0RBUUdTOlRTQ08uSVFfRUJJVEFfTUFSR0lOLkZRNDIwMjAFAAAAAAAAAAgAAAAUKEludmFsaWQgSWRlbnRpZmllcin+IQGKx03cCN1euJPHTdwILUNJUS4wU0RBUUdTOlRTQ08uSVFfVE9UQUxfREVCVF9FUVVJVFkuRlExMjAyMgUAAAAAAAAACAAAABQoSW52YWxpZCBJZGVudGlmaWVyKf4hAYrHTdwIBCS4k8dN3AgtQ0lRLjBTREFRR1M6VFNDTy5JUV9UT1RBTF9ERUJUX0VRVUlUWS5GUTMyMDIyBQAAAAAAAAAIAAAAFChJbnZhbGlkIElkZW50aWZpZXIp/iEBisdN3AgEJLiTx03cCB5DSVEuMFNEQVFH</t>
  </si>
  <si>
    <t>UzpUU0NPLklRX05JLkZRMjIwMjMFAAAAAAAAAAgAAAAUKEludmFsaWQgSWRlbnRpZmllcin+IQGKx03cCBRLuJPHTdwIJUNJUS4wU0RBUUdTOlRTQ08uSVFfVE9UQUxfUkVWLkZRNDIwMjMFAAAAAAAAAAgAAAAUKEludmFsaWQgSWRlbnRpZmllcin+IQGKx03cCBRLuJPHTdwIIkNJUS4wU0RBUUdTOlRSTUIuSVFfRUJJVERBLkZRMjIwMTkFAAAAAAAAAAgAAAAUKEludmFsaWQgSWRlbnRpZmllcin+IQGKx03cCAQkuJPHTdwIJkNJUS4wU0RBUUdTOlRTQ08uSVFfRUJJVERBX0lOVC5GUTMyMDE5BQAAAAAAAAAIAAAAFChJbnZhbGlkIElkZW50aWZpZXIp/iEBisdN3AgEJLiTx03cCB5DSVEuMFNEQVFHUzpUU0NPLklRX05JLkZRNDIwMjAFAAAAAAAAAAgAAAAUKEludmFsaWQgSWRlbnRpZmllcin+IQGKx03cCAQkuJPHTdwIKENJUS4wU0RBUUdTOlRTQ08uSVFfRUJJVEFfTUFSR0lOLkZRMzIwMjEFAAAAAAAAAAgAAAAUKEludmFsaWQgSWRlbnRpZmllcin+IQGKx03cCAQkuJPHTdwIKUNJUS4wU0RBUUdTOlRTQ08uSVFfQ1VSUkVOVF9SQVRJTy5GUTEyMDIyBQAAAAAAAAAIAAAAFChJbnZhbGlkIElkZW50aWZpZXIp/iEBisdN3AgEJLiTx03cCClDSVEuMFNEQVFHUzpUU0NPLklRX0NVUlJFTlRfUkFUSU8uRlEzMjAyMgUAAAAAAAAACAAAABQoSW52YWxpZCBJZGVudGlmaWVyKf4hAYrHTdwI+fy3k8dN3Agt</t>
  </si>
  <si>
    <t>Q0lRLjBTREFRR1M6VFNDTy5JUV9UT1RBTF9ERUJUX0VRVUlUWS5GUTEyMDIzBQAAAAAAAAAIAAAAFChJbnZhbGlkIElkZW50aWZpZXIp/iEBisdN3Aj5/LeTx03cCC1DSVEuMFNEQVFHUzpUU0NPLklRX1RPVEFMX0RFQlRfRVFVSVRZLkZRMzIwMjMFAAAAAAAAAAgAAAAUKEludmFsaWQgSWRlbnRpZmllcin+IQGKx03cCPn8t5PHTdwIKENJUS4wU0RBUUdTOlRTQ08uSVFfRUJJVEFfTUFSR0lOLkZRNDIwMjMFAAAAAAAAAAgAAAAUKEludmFsaWQgSWRlbnRpZmllcin+IQGKx03cCPn8t5PHTdwIKUNJUS4wU0RBUUdTOlRSTUIuSVFfUEVSSU9EREFURV9JUy5GUTMyMDE5BQAAAAAAAAAIAAAAFChJbnZhbGlkIElkZW50aWZpZXIp/iEBisdN3AgEJLiTx03cCChDSVEuMFNEQVFHUzpUU0NPLklRX0VCSVRBX01BUkdJTi5GUTMyMDE5BQAAAAAAAAAIAAAAFChJbnZhbGlkIElkZW50aWZpZXIp/iEBisdN3AgEJLiTx03cCClDSVEuMFNEQVFHUzpUU0NPLklRX1BFUklPRERBVEVfSVMuRlEyMjAyMAUAAAAAAAAACAAAABQoSW52YWxpZCBJZGVudGlmaWVyKf4hAYrHTdwI+fy3k8dN3AgeQ0lRLjBTREFRR1M6VFNDTy5JUV9OSS5GUTEyMDIxBQAAAAAAAAAIAAAAFChJbnZhbGlkIElkZW50aWZpZXIp/iEBisdN3Aj5/LeTx03cCCpDSVEuMFNEQVFHUzpUU0NPLklRX05JX05PUk1fTUFSR0lOLkZRMzIwMjEFAAAAAAAA</t>
  </si>
  <si>
    <t>AAgAAAAUKEludmFsaWQgSWRlbnRpZmllcin+IQGKx03cCPn8t5PHTdwIIkNJUS4wU0RBUUdTOlRTQ08uSVFfRUJJVERBLkZRMTIwMjIFAAAAAAAAAAgAAAAUKEludmFsaWQgSWRlbnRpZmllcin+IQGKx03cCPn8t5PHTdwIJkNJUS4wU0RBUUdTOlRTQ08uSVFfRUJJVERBX0lOVC5GUTMyMDIyBQAAAAAAAAAIAAAAFChJbnZhbGlkIElkZW50aWZpZXIp/iEBisdN3Aj5/LeTx03cCCZDSVEuMFNEQVFHUzpUU0NPLklRX0VCSVREQV9JTlQuRlExMjAyMwUAAAAAAAAACAAAABQoSW52YWxpZCBJZGVudGlmaWVyKf4hAYrHTdwI+fy3k8dN3AgpQ0lRLjBTREFRR1M6VFNDTy5JUV9DVVJSRU5UX1JBVElPLkZRMzIwMjMFAAAAAAAAAAgAAAAUKEludmFsaWQgSWRlbnRpZmllcin+IQGKx03cCOPVt5PHTdwIKUNJUS4wU0RBUUdTOlRSTUIuSVFfQ1VSUkVOVF9SQVRJTy5GUTEyMDIwBQAAAAAAAAAIAAAAFChJbnZhbGlkIElkZW50aWZpZXIp/iEBisdN3Ajj1beTx03cCB5DSVEuMFNEQVFHUzpUU0NPLklRX05JLkZRMzIwMTkFAAAAAAAAAAgAAAAUKEludmFsaWQgSWRlbnRpZmllcin+IQGKx03cCOPVt5PHTdwIJUNJUS4wU0RBUUdTOlRTQ08uSVFfVE9UQUxfUkVWLkZRMjIwMjAFAAAAAAAAAAgAAAAUKEludmFsaWQgSWRlbnRpZmllcin+IQGKx03cCOPVt5PHTdwII0NJUS4wU0RBUUdTOlRTQ08uSVFfTklfTk9STS5G</t>
  </si>
  <si>
    <t>UTEyMDIxBQAAAAAAAAAIAAAAFChJbnZhbGlkIElkZW50aWZpZXIp/iEBisdN3Aj5/LeTx03cCCRDSVEuMFNEQVFHUzpUU0NPLklRX0VQU19OT1JNLkZRMzIwMjEFAAAAAAAAAAgAAAAUKEludmFsaWQgSWRlbnRpZmllcin+IQGKx03cCPn8t5PHTdwII0NJUS4wU0RBUUdTOlRTQ08uSVFfTklfTk9STS5GUTEyMDIyBQAAAAAAAAAIAAAAFChJbnZhbGlkIElkZW50aWZpZXIp/iEBisdN3Ajj1beTx03cCCRDSVEuMFNEQVFHUzpUU0NPLklRX0JWX1NIQVJFLkZRMzIwMjIFAAAAAAAAAAgAAAAUKEludmFsaWQgSWRlbnRpZmllcin+IQGKx03cCOPVt5PHTdwIJENJUS4wU0RBUUdTOlRTQ08uSVFfQlZfU0hBUkUuRlExMjAyMwUAAAAAAAAACAAAABQoSW52YWxpZCBJZGVudGlmaWVyKf4hAYrHTdwI49W3k8dN3AgjQ0lRLjBTREFRR1M6VFNDTy5JUV9OSV9OT1JNLkZRNDIwMTkFAAAAAAAAAAgAAAAUKEludmFsaWQgSWRlbnRpZmllcin+IQGKx03cCOPVt5PHTdwIKENJUS4wU0RBUUdTOlRTQ08uSVFfR1JPU1NfTUFSR0lOLkZRMjIwMjAFAAAAAAAAAAgAAAAUKEludmFsaWQgSWRlbnRpZmllcin+IQGKx03cCOPVt5PHTdwIKkNJUS4wU0RBUUdTOlRTQ08uSVFfTklfTk9STV9NQVJHSU4uRlExMjAyMQUAAAAAAAAACAAAABQoSW52YWxpZCBJZGVudGlmaWVyKf4hAYrHTdwI0q63k8dN3AgpQ0lRLjBTREFRR1M6VFND</t>
  </si>
  <si>
    <t>Ty5JUV9DVVJSRU5UX1JBVElPLkZRNDIwMjEFAAAAAAAAAAgAAAAUKEludmFsaWQgSWRlbnRpZmllcin+IQGKx03cCNKut5PHTdwIKUNJUS4wU0RBUUdTOlRTQ08uSVFfQ1VSUkVOVF9SQVRJTy5GUTIyMDIyBQAAAAAAAAAIAAAAFChJbnZhbGlkIElkZW50aWZpZXIp/iEBisdN3AjSrreTx03cCB5DSVEuMFNEQVFHUzpUU0NPLklRX05JLkZRMzIwMjIFAAAAAAAAAAgAAAAUKEludmFsaWQgSWRlbnRpZmllcin+IQGKx03cCNKut5PHTdwIIkNJUS4wU0RBUUdTOlRTQ08uSVFfRUJJVERBLkZRMTIwMjMFAAAAAAAAAAgAAAAUKEludmFsaWQgSWRlbnRpZmllcin+IQGKx03cCOPVt5PHTdwIIkNJUS4wU0RBUUdTOlRTQ08uSVFfRUJJVERBLkZRMzIwMjMFAAAAAAAAAAgAAAAUKEludmFsaWQgSWRlbnRpZmllcin+IQGKx03cCOPVt5PHTdwIJENJUS4wU0RBUUdTOlRSTUIuSVFfRVBTX05PUk0uRlEzMjAyMAUAAAAAAAAACAAAABQoSW52YWxpZCBJZGVudGlmaWVyKf4hAYrHTdwI0q63k8dN3AgqQ0lRLjBTREFRR1M6VFNDTy5JUV9OSV9OT1JNX01BUkdJTi5GUTQyMDE5BQAAAAAAAAAIAAAAFChJbnZhbGlkIElkZW50aWZpZXIp/iEBisdN3AjSrreTx03cCCJDSVEuMFNEQVFHUzpUU0NPLklRX0VCSVREQS5GUTMyMDIwBQAAAAAAAAAIAAAAFChJbnZhbGlkIElkZW50aWZpZXIp/iEBisdN3AjSrreTx03cCClDSVEu</t>
  </si>
  <si>
    <t>MFNEQVFHUzpUU0NPLklRX0NVUlJFTlRfUkFUSU8uRlEyMjAyMQUAAAAAAAAACAAAABQoSW52YWxpZCBJZGVudGlmaWVyKf4hAYrHTdwI0q63k8dN3AgkQ0lRLjBTREFRR1M6VFNDTy5JUV9CVl9TSEFSRS5GUTQyMDIxBQAAAAAAAAAIAAAAFChJbnZhbGlkIElkZW50aWZpZXIp/iEBisdN3AjSrreTx03cCCZDSVEuMFNEQVFHUzpUU0NPLklRX0VCSVREQV9JTlQuRlEyMjAyMgUAAAAAAAAACAAAABQoSW52YWxpZCBJZGVudGlmaWVyKf4hAYrHTdwI0q63k8dN3AgkQ0lRLjBTREFRR1M6VFNDTy5JUV9FUFNfTk9STS5GUTMyMDIyBQAAAAAAAAAIAAAAFChJbnZhbGlkIElkZW50aWZpZXIp/iEBisdN3AjHh7eTx03cCChDSVEuMFNEQVFHUzpUU0NPLklRX0VCSVRBX01BUkdJTi5GUTEyMDIzBQAAAAAAAAAIAAAAFChJbnZhbGlkIElkZW50aWZpZXIp/iEBisdN3AjHh7eTx03cCChDSVEuMFNEQVFHUzpUU0NPLklRX0VCSVRBX01BUkdJTi5GUTMyMDIzBQAAAAAAAAAIAAAAFChJbnZhbGlkIElkZW50aWZpZXIp/iEBisdN3AjHh7eTx03cCB5DSVEuMFNEQVFHUzpUUk1CLklRX05JLkZRNDIwMjAFAAAAAAAAAAgAAAAUKEludmFsaWQgSWRlbnRpZmllcin+IQGKx03cCMeHt5PHTdwIKkNJUS4wU0RBUUdTOlRTQ08uSVFfRElMVVRfRVBTX0lOQ0wuRlExMjAxOQUAAAAAAAAACAAAABQoSW52YWxpZCBJZGVudGlmaWVy</t>
  </si>
  <si>
    <t>Kf4hAYrHTdwI0q63k8dN3AgkQ0lRLjBTREFRR1M6VFNDTy5JUV9FUFNfTk9STS5GUTQyMDE5BQAAAAAAAAAIAAAAFChJbnZhbGlkIElkZW50aWZpZXIp/iEBisdN3AjSrreTx03cCChDSVEuMFNEQVFHUzpUU0NPLklRX0VCSVRBX01BUkdJTi5GUTMyMDIwBQAAAAAAAAAIAAAAFChJbnZhbGlkIElkZW50aWZpZXIp/iEBisdN3AjHh7eTx03cCCZDSVEuMFNEQVFHUzpUU0NPLklRX0VCSVREQV9JTlQuRlEyMjAyMQUAAAAAAAAACAAAABQoSW52YWxpZCBJZGVudGlmaWVyKf4hAYrHTdwIx4e3k8dN3AgpQ0lRLjBTREFRR1M6VFNDTy5JUV9QRVJJT0REQVRFX0lTLkZRMzIwMjEFAAAAAAAAAAgAAAAUKEludmFsaWQgSWRlbnRpZmllcin+IQGKx03cCMeHt5PHTdwIJENJUS4wU0RBUUdTOlRTQ08uSVFfQlZfU0hBUkUuRlEyMjAyMgUAAAAAAAAACAAAABQoSW52YWxpZCBJZGVudGlmaWVyKf4hAYrHTdwIx4e3k8dN3AgkQ0lRLjBTREFRR1M6VFNDTy5JUV9CVl9TSEFSRS5GUTQyMDIyBQAAAAAAAAAIAAAAFChJbnZhbGlkIElkZW50aWZpZXIp/iEBisdN3AjHh7eTx03cCCpDSVEuMFNEQVFHUzpUU0NPLklRX05JX05PUk1fTUFSR0lOLkZRMTIwMjMFAAAAAAAAAAgAAAAUKEludmFsaWQgSWRlbnRpZmllcin+IQGKx03cCMeHt5PHTdwIHkNJUS4wU0RBUUdTOlRTQ08uSVFfTkkuRlEzMjAyMwUAAAAAAAAACAAAABQo</t>
  </si>
  <si>
    <t>SW52YWxpZCBJZGVudGlmaWVyKf4hAYrHTdwIuWC3k8dN3AgoQ0lRLjBTREFRR1M6VFJNQi5JUV9HUk9TU19NQVJHSU4uRlExMjAyMQUAAAAAAAAACAAAABQoSW52YWxpZCBJZGVudGlmaWVyKf4hAYrHTdwIuWC3k8dN3AgtQ0lRLjBTREFRR1M6VFNDTy5JUV9UT1RBTF9ERUJUX0VRVUlUWS5GUTQyMDE5BQAAAAAAAAAIAAAAFChJbnZhbGlkIElkZW50aWZpZXIp/iEBisdN3Ai5YLeTx03cCB5DSVEuMFNEQVFHUzpUU0NPLklRX05JLkZRMzIwMjAFAAAAAAAAAAgAAAAUKEludmFsaWQgSWRlbnRpZmllcin+IQGKx03cCMeHt5PHTdwIJENJUS4wU0RBUUdTOlRTQ08uSVFfQlZfU0hBUkUuRlEyMjAyMQUAAAAAAAAACAAAABQoSW52YWxpZCBJZGVudGlmaWVyKf4hAYrHTdwIx4e3k8dN3AglQ0lRLjBTREFRR1M6VFNDTy5JUV9UT1RBTF9SRVYuRlEzMjAyMQUAAAAAAAAACAAAABQoSW52YWxpZCBJZGVudGlmaWVyKf4hAYrHTdwIuWC3k8dN3AglQ0lRLjBTREFRR1M6VFNDTy5JUV9UT1RBTF9SRVYuRlExMjAyMgUAAAAAAAAACAAAABQoSW52YWxpZCBJZGVudGlmaWVyKf4hAYrHTdwIuWC3k8dN3AgpQ0lRLjBTREFRR1M6VFNDTy5JUV9QRVJJT0REQVRFX0lTLkZRMzIwMjIFAAAAAAAAAAgAAAAUKEludmFsaWQgSWRlbnRpZmllcin+IQGKx03cCLlgt5PHTdwIJkNJUS4wU0RBUUdTOlRTQ08uSVFfRUJJVERBX0lO</t>
  </si>
  <si>
    <t>VC5GUTIyMDIzBQAAAAAAAAAIAAAAFChJbnZhbGlkIElkZW50aWZpZXIp/iEBisdN3Ai5YLeTx03cCCNDSVEuMFNEQVFHUzpUU0NPLklRX05JX05PUk0uRlEzMjAyMwUAAAAAAAAACAAAABQoSW52YWxpZCBJZGVudGlmaWVyKf4hAYrHTdwIuWC3k8dN3AglQ0lRLjBTREFRR1M6VFNDTy5JUV9UT1RBTF9SRVYuRlExMjAyMwUAAAAAAAAACAAAABQoSW52YWxpZCBJZGVudGlmaWVyKf4hAYrHTdwIuWC3k8dN3AgoQ0lRLjBTREFRR1M6VFNDTy5JUV9HUk9TU19NQVJHSU4uRlExMjAyMwUAAAAAAAAACAAAABQoSW52YWxpZCBJZGVudGlmaWVyKf4hAYrHTdwIlTm3k8dN3AgkQ0lRLjBTREFRR1M6VFNDTy5JUV9CVl9TSEFSRS5GUTEyMDE5BQAAAAAAAAAIAAAAFChJbnZhbGlkIElkZW50aWZpZXIp/iEBisdN3AiVObeTx03cCCZDSVEuMFNEQVFHUzpUU0NPLklRX0VCSVREQV9JTlQuRlEzMjAyMwUAAAAAAAAACAAAABQoSW52YWxpZCBJZGVudGlmaWVyKf4hAYrHTdwIlTm3k8dN3AgiQ0lRLjBTREFRR1M6VFNDTy5JUV9FQklUREEuRlExMjAxOQUAAAAAAAAACAAAABQoSW52YWxpZCBJZGVudGlmaWVyKf4hAYrHTdwIlTm3k8dN3AgpQ0lRLjBTREFRR1M6VFNDTy5JUV9DVVJSRU5UX1JBVElPLkZRNDIwMjMFAAAAAAAAAAgAAAAUKEludmFsaWQgSWRlbnRpZmllcin+IQGKx03cCLlgt5PHTdwIJENJUS4wU0RBUUdT</t>
  </si>
  <si>
    <t>OlRSTUIuSVFfQlZfU0hBUkUuRlEzMjAyMQUAAAAAAAAACAAAABQoSW52YWxpZCBJZGVudGlmaWVyKf4hAYrHTdwIuWC3k8dN3AgpQ0lRLjBTREFRR1M6VFNDTy5JUV9QRVJJT0REQVRFX0lTLkZRNDIwMTkFAAAAAAAAAAgAAAAUKEludmFsaWQgSWRlbnRpZmllcin+IQGKx03cCJU5t5PHTdwIKUNJUS4wU0RBUUdTOlRTQ08uSVFfUEVSSU9EREFURV9JUy5GUTMyMDIzBQAAAAAAAAAIAAAAFChJbnZhbGlkIElkZW50aWZpZXIp/iEBisdN3AiVObeTx03cCC1DSVEuMFNEQVFHUzpUUk1CLklRX1RPVEFMX0RFQlRfRVFVSVRZLkZRNDIwMjEFAAAAAAAAAAgAAAAUKEludmFsaWQgSWRlbnRpZmllcin+IQGKx03cCJU5t5PHTdwIJkNJUS4wU0RBUUdTOlRTQ08uSVFfRUJJVERBX0lOVC5GUTEyMDIwBQAAAAAAAAAIAAAAFChJbnZhbGlkIElkZW50aWZpZXIp/iEBisdN3AiVObeTx03cCCpDSVEuMFNEQVFHUzpUU0NPLklRX05JX05PUk1fTUFSR0lOLkZRMzIwMjAFAAAAAAAAAAgAAAAUKEludmFsaWQgSWRlbnRpZmllcin+IQGKx03cCJU5t5PHTdwIJENJUS4wU0RBUUdTOlRTQ08uSVFfRVBTX05PUk0uRlEzMjAyMAUAAAAAAAAACAAAABQoSW52YWxpZCBJZGVudGlmaWVyKf4hAYrHTdwIlTm3k8dN3AgpQ0lRLjBTREFRR1M6VFNDTy5JUV9QRVJJT0REQVRFX0lTLkZRMTIwMjEFAAAAAAAAAAgAAAAUKEludmFsaWQg</t>
  </si>
  <si>
    <t>SWRlbnRpZmllcin+IQGKx03cCIoSt5PHTdwIKkNJUS4wU0RBUUdTOlRTQ08uSVFfRElMVVRfRVBTX0lOQ0wuRlEyMjAyMQUAAAAAAAAACAAAABQoSW52YWxpZCBJZGVudGlmaWVyKf4hAYrHTdwIihK3k8dN3AgoQ0lRLjBTREFRR1M6VFNDTy5JUV9HUk9TU19NQVJHSU4uRlEzMjAyMQUAAAAAAAAACAAAABQoSW52YWxpZCBJZGVudGlmaWVyKf4hAYrHTdwIihK3k8dN3AgkQ0lRLjBTREFRR1M6VFNDTy5JUV9FUFNfTk9STS5GUTQyMDIxBQAAAAAAAAAIAAAAFChJbnZhbGlkIElkZW50aWZpZXIp/iEBisdN3AiKEreTx03cCChDSVEuMFNEQVFHUzpUU0NPLklRX0dST1NTX01BUkdJTi5GUTEyMDIyBQAAAAAAAAAIAAAAFChJbnZhbGlkIElkZW50aWZpZXIp/iEBisdN3AiVObeTx03cCCNDSVEuMFNEQVFHUzpUU0NPLklRX05JX05PUk0uRlEyMjAyMgUAAAAAAAAACAAAABQoSW52YWxpZCBJZGVudGlmaWVyKf4hAYrHTdwIlTm3k8dN3AglQ0lRLjBTREFRR1M6VFNDTy5JUV9UT1RBTF9SRVYuRlEzMjAyMgUAAAAAAAAACAAAABQoSW52YWxpZCBJZGVudGlmaWVyKf4hAYrHTdwIihK3k8dN3AgjQ0lRLjBTREFRR1M6VFNDTy5JUV9OSV9OT1JNLkZRNDIwMjIFAAAAAAAAAAgAAAAUKEludmFsaWQgSWRlbnRpZmllcin+IQGKx03cCIoSt5PHTdwIKENJUS4wU0RBUUdTOktIQy5JUV9DVVJSRU5UX1JBVElPLkZRMTIw</t>
  </si>
  <si>
    <t>MTkFAAAAAAAAAAgAAAAUKEludmFsaWQgSWRlbnRpZmllcin+IQGKx03cCIoSt5PHTdwIKUNJUS4wU0RBUUdTOktIQy5JUV9OSV9OT1JNX01BUkdJTi5GUTIyMDE5BQAAAAAAAAAIAAAAFChJbnZhbGlkIElkZW50aWZpZXIp/iEBisdN3AiKEreTx03cCCNDSVEuMFNEQVFHUzpLSEMuSVFfQlZfU0hBUkUuRlEzMjAxOQUAAAAAAAAACAAAABQoSW52YWxpZCBJZGVudGlmaWVyKf4hAYrHTdwIihK3k8dN3AgpQ0lRLjBTREFRR1M6S0hDLklRX0RJTFVUX0VQU19JTkNMLkZRNDIwMTkFAAAAAAAAAAgAAAAUKEludmFsaWQgSWRlbnRpZmllcin+IQGKx03cCIoSt5PHTdwIJ0NJUS4wU0RBUUdTOktIQy5JUV9FQklUQV9NQVJHSU4uRlExMjAyMAUAAAAAAAAACAAAABQoSW52YWxpZCBJZGVudGlmaWVyKf4hAYrHTdwIdeu2k8dN3AgsQ0lRLjBTREFRR1M6S0hDLklRX1RPVEFMX0RFQlRfRVFVSVRZLkZRMjIwMjAFAAAAAAAAAAgAAAAUKEludmFsaWQgSWRlbnRpZmllcin+IQGKx03cCHXrtpPHTdwIIkNJUS4wU0RBUUdTOktIQy5JUV9OSV9OT1JNLkZRMzIwMjAFAAAAAAAAAAgAAAAUKEludmFsaWQgSWRlbnRpZmllcin+IQGKx03cCHXrtpPHTdwIJENJUS4wU0RBUUdTOktIQy5JUV9UT1RBTF9SRVYuRlE0MjAyMAUAAAAAAAAACAAAABQoSW52YWxpZCBJZGVudGlmaWVyKf4hAYrHTdwIihK3k8dN3AgjQ0lRLjBTREFR</t>
  </si>
  <si>
    <t>R1M6S0hDLklRX0VQU19OT1JNLkZRMTIwMjEFAAAAAAAAAAgAAAAUKEludmFsaWQgSWRlbnRpZmllcin+IQGKx03cCIoSt5PHTdwIIUNJUS4wU0RBUUdTOktIQy5JUV9FQklUREEuRlEyMjAyMQUAAAAAAAAACAAAABQoSW52YWxpZCBJZGVudGlmaWVyKf4hAYrHTdwIihK3k8dN3AglQ0lRLjBTREFRR1M6S0hDLklRX0VCSVREQV9JTlQuRlE0MjAyMQUAAAAAAAAACAAAABQoSW52YWxpZCBJZGVudGlmaWVyKf4hAYrHTdwIdeu2k8dN3AgdQ0lRLjBTREFRR1M6S0hDLklRX05JLkZRNDIwMjEFAAAAAAAAAAgAAAAUKEludmFsaWQgSWRlbnRpZmllcin+IQGKx03cCHXrtpPHTdwIKENJUS4wU0RBUUdTOktIQy5JUV9QRVJJT0REQVRFX0lTLkZRMTIwMjIFAAAAAAAAAAgAAAAUKEludmFsaWQgSWRlbnRpZmllcin+IQGKx03cCHXrtpPHTdwIJ0NJUS4wU0RBUUdTOktIQy5JUV9HUk9TU19NQVJHSU4uRlEzMjAyMgUAAAAAAAAACAAAABQoSW52YWxpZCBJZGVudGlmaWVyKf4hAYrHTdwIdeu2k8dN3AgoQ0lRLjBTREFRR1M6S0hDLklRX0NVUlJFTlRfUkFUSU8uRlExMjAyMwUAAAAAAAAACAAAABQoSW52YWxpZCBJZGVudGlmaWVyKf4hAYrHTdwIdeu2k8dN3AgpQ0lRLjBTREFRR1M6S0hDLklRX05JX05PUk1fTUFSR0lOLkZRMjIwMjMFAAAAAAAAAAgAAAAUKEludmFsaWQgSWRlbnRpZmllcin+IQGKx03cCDHEtpPH</t>
  </si>
  <si>
    <t>TdwII0NJUS4wU0RBUUdTOktIQy5JUV9CVl9TSEFSRS5GUTMyMDIzBQAAAAAAAAAIAAAAFChJbnZhbGlkIElkZW50aWZpZXIp/iEBisdN3AgxxLaTx03cCClDSVEuMFNEQVFHUzpLSEMuSVFfRElMVVRfRVBTX0lOQ0wuRlE0MjAyMwUAAAAAAAAACAAAABQoSW52YWxpZCBJZGVudGlmaWVyKf4hAYrHTdwIMcS2k8dN3AglQ0lRLjBTREFRR1M6S0hDLklRX0VCSVREQV9JTlQuRlExMjAxOQUAAAAAAAAACAAAABQoSW52YWxpZCBJZGVudGlmaWVyKf4hAYrHTdwIdeu2k8dN3AgjQ0lRLjBTREFRR1M6S0hDLklRX0VQU19OT1JNLkZRMjIwMTkFAAAAAAAAAAgAAAAUKEludmFsaWQgSWRlbnRpZmllcin+IQGKx03cCHXrtpPHTdwIIUNJUS4wU0RBUUdTOktIQy5JUV9FQklUREEuRlEzMjAxOQUAAAAAAAAACAAAABQoSW52YWxpZCBJZGVudGlmaWVyKf4hAYrHTdwIdeu2k8dN3AgdQ0lRLjBTREFRR1M6S0hDLklRX05JLkZRMTIwMjAFAAAAAAAAAAgAAAAUKEludmFsaWQgSWRlbnRpZmllcin+IQGKx03cCDHEtpPHTdwIKENJUS4wU0RBUUdTOktIQy5JUV9QRVJJT0REQVRFX0lTLkZRMjIwMjAFAAAAAAAAAAgAAAAUKEludmFsaWQgSWRlbnRpZmllcin+IQGKx03cCDHEtpPHTdwIKUNJUS4wU0RBUUdTOktIQy5JUV9OSV9OT1JNX01BUkdJTi5GUTMyMDIwBQAAAAAAAAAIAAAAFChJbnZhbGlkIElkZW50aWZpZXIp/iEB</t>
  </si>
  <si>
    <t>isdN3AgxxLaTx03cCCdDSVEuMFNEQVFHUzpLSEMuSVFfR1JPU1NfTUFSR0lOLkZRNDIwMjAFAAAAAAAAAAgAAAAUKEludmFsaWQgSWRlbnRpZmllcin+IQGKx03cCDHEtpPHTdwIKENJUS4wU0RBUUdTOktIQy5JUV9DVVJSRU5UX1JBVElPLkZRMjIwMjEFAAAAAAAAAAgAAAAUKEludmFsaWQgSWRlbnRpZmllcin+IQGKx03cCDHEtpPHTdwIJ0NJUS4wU0RBUUdTOktIQy5JUV9FQklUQV9NQVJHSU4uRlEyMjAyMQUAAAAAAAAACAAAABQoSW52YWxpZCBJZGVudGlmaWVyKf4hAYrHTdwIaYm2k8dN3AgjQ0lRLjBTREFRR1M6S0hDLklRX0JWX1NIQVJFLkZRNDIwMjEFAAAAAAAAAAgAAAAUKEludmFsaWQgSWRlbnRpZmllcin+IQGKx03cCGmJtpPHTdwIKUNJUS4wU0RBUUdTOktIQy5JUV9ESUxVVF9FUFNfSU5DTC5GUTEyMDIyBQAAAAAAAAAIAAAAFChJbnZhbGlkIElkZW50aWZpZXIp/iEBisdN3AgxxLaTx03cCCRDSVEuMFNEQVFHUzpLSEMuSVFfVE9UQUxfUkVWLkZRMTIwMjIFAAAAAAAAAAgAAAAUKEludmFsaWQgSWRlbnRpZmllcin+IQGKx03cCDHEtpPHTdwILENJUS4wU0RBUUdTOktIQy5JUV9UT1RBTF9ERUJUX0VRVUlUWS5GUTMyMDIyBQAAAAAAAAAIAAAAFChJbnZhbGlkIElkZW50aWZpZXIp/iEBisdN3AgxxLaTx03cCCJDSVEuMFNEQVFHUzpLSEMuSVFfTklfTk9STS5GUTQyMDIyBQAAAAAAAAAI</t>
  </si>
  <si>
    <t>AAAAFChJbnZhbGlkIElkZW50aWZpZXIp/iEBisdN3AgxxLaTx03cCCVDSVEuMFNEQVFHUzpLSEMuSVFfRUJJVERBX0lOVC5GUTEyMDIzBQAAAAAAAAAIAAAAFChJbnZhbGlkIElkZW50aWZpZXIp/iEBisdN3AhpibaTx03cCCNDSVEuMFNEQVFHUzpLSEMuSVFfRVBTX05PUk0uRlEyMjAyMwUAAAAAAAAACAAAABQoSW52YWxpZCBJZGVudGlmaWVyKf4hAYrHTdwIaYm2k8dN3AghQ0lRLjBTREFRR1M6S0hDLklRX0VCSVREQS5GUTMyMDIzBQAAAAAAAAAIAAAAFChJbnZhbGlkIElkZW50aWZpZXIp/iEBisdN3AhpibaTx03cCCNDSVEuMFNEQVFHUzpLSEMuSVFfQlZfU0hBUkUuRlExMjAxOQUAAAAAAAAACAAAABQoSW52YWxpZCBJZGVudGlmaWVyKf4hAYrHTdwIaYm2k8dN3AgpQ0lRLjBTREFRR1M6S0hDLklRX0RJTFVUX0VQU19JTkNMLkZRMjIwMTkFAAAAAAAAAAgAAAAUKEludmFsaWQgSWRlbnRpZmllcin+IQGKx03cCGmJtpPHTdwIJ0NJUS4wU0RBUUdTOktIQy5JUV9FQklUQV9NQVJHSU4uRlEzMjAxOQUAAAAAAAAACAAAABQoSW52YWxpZCBJZGVudGlmaWVyKf4hAYrHTdwIaYm2k8dN3AgsQ0lRLjBTREFRR1M6S0hDLklRX1RPVEFMX0RFQlRfRVFVSVRZLkZRNDIwMTkFAAAAAAAAAAgAAAAUKEludmFsaWQgSWRlbnRpZmllcin+IQGKx03cCGmJtpPHTdwIIkNJUS4wU0RBUUdTOktIQy5JUV9OSV9OT1JN</t>
  </si>
  <si>
    <t>LkZRMTIwMjAFAAAAAAAAAAgAAAAUKEludmFsaWQgSWRlbnRpZmllcin+IQGKx03cCGmJtpPHTdwIJENJUS4wU0RBUUdTOktIQy5JUV9UT1RBTF9SRVYuRlEyMjAyMAUAAAAAAAAACAAAABQoSW52YWxpZCBJZGVudGlmaWVyKf4hAYrHTdwIaYm2k8dN3AgjQ0lRLjBTREFRR1M6S0hDLklRX0VQU19OT1JNLkZRMzIwMjAFAAAAAAAAAAgAAAAUKEludmFsaWQgSWRlbnRpZmllcin+IQGKx03cCGmJtpPHTdwIIUNJUS4wU0RBUUdTOktIQy5JUV9FQklUREEuRlE0MjAyMAUAAAAAAAAACAAAABQoSW52YWxpZCBJZGVudGlmaWVyKf4hAYrHTdwIaYm2k8dN3AglQ0lRLjBTREFRR1M6S0hDLklRX0VCSVREQV9JTlQuRlEyMjAyMQUAAAAAAAAACAAAABQoSW52YWxpZCBJZGVudGlmaWVyKf4hAYrHTdwIYmK2k8dN3AgdQ0lRLjBTREFRR1M6S0hDLklRX05JLkZRMjIwMjEFAAAAAAAAAAgAAAAUKEludmFsaWQgSWRlbnRpZmllcin+IQGKx03cCGmJtpPHTdwIKENJUS4wU0RBUUdTOktIQy5JUV9QRVJJT0REQVRFX0lTLkZRMzIwMjEFAAAAAAAAAAgAAAAUKEludmFsaWQgSWRlbnRpZmllcin+IQGKx03cCGmJtpPHTdwIJ0NJUS4wU0RBUUdTOktIQy5JUV9HUk9TU19NQVJHSU4uRlExMjAyMgUAAAAAAAAACAAAABQoSW52YWxpZCBJZGVudGlmaWVyKf4hAYrHTdwIaYm2k8dN3AgoQ0lRLjBTREFRR1M6S0hDLklRX0NVUlJF</t>
  </si>
  <si>
    <t>TlRfUkFUSU8uRlEzMjAyMgUAAAAAAAAACAAAABQoSW52YWxpZCBJZGVudGlmaWVyKf4hAYrHTdwIaYm2k8dN3AgpQ0lRLjBTREFRR1M6S0hDLklRX05JX05PUk1fTUFSR0lOLkZRNDIwMjIFAAAAAAAAAAgAAAAUKEludmFsaWQgSWRlbnRpZmllcin+IQGKx03cCGJitpPHTdwII0NJUS4wU0RBUUdTOktIQy5JUV9CVl9TSEFSRS5GUTEyMDIzBQAAAAAAAAAIAAAAFChJbnZhbGlkIElkZW50aWZpZXIp/iEBisdN3AhiYraTx03cCClDSVEuMFNEQVFHUzpLSEMuSVFfRElMVVRfRVBTX0lOQ0wuRlEyMjAyMwUAAAAAAAAACAAAABQoSW52YWxpZCBJZGVudGlmaWVyKf4hAYrHTdwIYmK2k8dN3AgnQ0lRLjBTREFRR1M6S0hDLklRX0VCSVRBX01BUkdJTi5GUTMyMDIzBQAAAAAAAAAIAAAAFChJbnZhbGlkIElkZW50aWZpZXIp/iEBisdN3AhiYraTx03cCCxDSVEuMFNEQVFHUzpLSEMuSVFfVE9UQUxfREVCVF9FUVVJVFkuRlE0MjAyMwUAAAAAAAAACAAAABQoSW52YWxpZCBJZGVudGlmaWVyKf4hAYrHTdwIYmK2k8dN3AghQ0lRLjBTREFRR1M6S0hDLklRX0VCSVREQS5GUTEyMDE5BQAAAAAAAAAIAAAAFChJbnZhbGlkIElkZW50aWZpZXIp/iEBisdN3AhiYraTx03cCB1DSVEuMFNEQVFHUzpLSEMuSVFfTkkuRlEzMjAxOQUAAAAAAAAACAAAABQoSW52YWxpZCBJZGVudGlmaWVyKf4hAYrHTdwIYmK2k8dN3AgoQ0lR</t>
  </si>
  <si>
    <t>LjBTREFRR1M6S0hDLklRX1BFUklPRERBVEVfSVMuRlE0MjAxOQUAAAAAAAAACAAAABQoSW52YWxpZCBJZGVudGlmaWVyKf4hAYrHTdwIYmK2k8dN3AgpQ0lRLjBTREFRR1M6S0hDLklRX05JX05PUk1fTUFSR0lOLkZRMTIwMjAFAAAAAAAAAAgAAAAUKEludmFsaWQgSWRlbnRpZmllcin+IQGKx03cCGJitpPHTdwIJ0NJUS4wU0RBUUdTOktIQy5JUV9HUk9TU19NQVJHSU4uRlEyMjAyMAUAAAAAAAAACAAAABQoSW52YWxpZCBJZGVudGlmaWVyKf4hAYrHTdwIYmK2k8dN3AgoQ0lRLjBTREFRR1M6S0hDLklRX0NVUlJFTlRfUkFUSU8uRlE0MjAyMAUAAAAAAAAACAAAABQoSW52YWxpZCBJZGVudGlmaWVyKf4hAYrHTdwIYmK2k8dN3AgnQ0lRLjBTREFRR1M6S0hDLklRX0VCSVRBX01BUkdJTi5GUTQyMDIwBQAAAAAAAAAIAAAAFChJbnZhbGlkIElkZW50aWZpZXIp/iEBisdN3AhJO7aTx03cCCNDSVEuMFNEQVFHUzpLSEMuSVFfQlZfU0hBUkUuRlEyMjAyMQUAAAAAAAAACAAAABQoSW52YWxpZCBJZGVudGlmaWVyKf4hAYrHTdwISTu2k8dN3AgpQ0lRLjBTREFRR1M6S0hDLklRX0RJTFVUX0VQU19JTkNMLkZRMzIwMjEFAAAAAAAAAAgAAAAUKEludmFsaWQgSWRlbnRpZmllcin+IQGKx03cCEk7tpPHTdwIJENJUS4wU0RBUUdTOktIQy5JUV9UT1RBTF9SRVYuRlEzMjAyMQUAAAAAAAAACAAAABQoSW52YWxpZCBJ</t>
  </si>
  <si>
    <t>ZGVudGlmaWVyKf4hAYrHTdwISTu2k8dN3AgsQ0lRLjBTREFRR1M6S0hDLklRX1RPVEFMX0RFQlRfRVFVSVRZLkZRMTIwMjIFAAAAAAAAAAgAAAAUKEludmFsaWQgSWRlbnRpZmllcin+IQGKx03cCEk7tpPHTdwIIkNJUS4wU0RBUUdTOktIQy5JUV9OSV9OT1JNLkZRMjIwMjIFAAAAAAAAAAgAAAAUKEludmFsaWQgSWRlbnRpZmllcin+IQGKx03cCEk7tpPHTdwIJUNJUS4wU0RBUUdTOktIQy5JUV9FQklUREFfSU5ULkZRMzIwMjIFAAAAAAAAAAgAAAAUKEludmFsaWQgSWRlbnRpZmllcin+IQGKx03cCEk7tpPHTdwII0NJUS4wU0RBUUdTOktIQy5JUV9FUFNfTk9STS5GUTQyMDIyBQAAAAAAAAAIAAAAFChJbnZhbGlkIElkZW50aWZpZXIp/iEBisdN3AhJO7aTx03cCCFDSVEuMFNEQVFHUzpLSEMuSVFfRUJJVERBLkZRMTIwMjMFAAAAAAAAAAgAAAAUKEludmFsaWQgSWRlbnRpZmllcin+IQGKx03cCEk7tpPHTdwIHUNJUS4wU0RBUUdTOktIQy5JUV9OSS5GUTMyMDIzBQAAAAAAAAAIAAAAFChJbnZhbGlkIElkZW50aWZpZXIp/iEBisdN3AhJO7aTx03cCChDSVEuMFNEQVFHUzpLSEMuSVFfUEVSSU9EREFURV9JUy5GUTQyMDIzBQAAAAAAAAAIAAAAFChJbnZhbGlkIElkZW50aWZpZXIp/iEBisdN3AhJO7aTx03cCCdDSVEuMFNEQVFHUzpLSEMuSVFfRUJJVEFfTUFSR0lOLkZRMTIwMTkFAAAAAAAAAAgAAAAU</t>
  </si>
  <si>
    <t>KEludmFsaWQgSWRlbnRpZmllcin+IQGKx03cCEUUtpPHTdwILENJUS4wU0RBUUdTOktIQy5JUV9UT1RBTF9ERUJUX0VRVUlUWS5GUTIyMDE5BQAAAAAAAAAIAAAAFChJbnZhbGlkIElkZW50aWZpZXIp/iEBisdN3AhFFLaTx03cCCJDSVEuMFNEQVFHUzpLSEMuSVFfTklfTk9STS5GUTMyMDE5BQAAAAAAAAAIAAAAFChJbnZhbGlkIElkZW50aWZpZXIp/iEBisdN3AhFFLaTx03cCCRDSVEuMFNEQVFHUzpLSEMuSVFfVE9UQUxfUkVWLkZRNDIwMTkFAAAAAAAAAAgAAAAUKEludmFsaWQgSWRlbnRpZmllcin+IQGKx03cCEUUtpPHTdwII0NJUS4wU0RBUUdTOktIQy5JUV9FUFNfTk9STS5GUTEyMDIwBQAAAAAAAAAIAAAAFChJbnZhbGlkIElkZW50aWZpZXIp/iEBisdN3AhFFLaTx03cCCFDSVEuMFNEQVFHUzpLSEMuSVFfRUJJVERBLkZRMjIwMjAFAAAAAAAAAAgAAAAUKEludmFsaWQgSWRlbnRpZmllcin+IQGKx03cCEUUtpPHTdwIJUNJUS4wU0RBUUdTOktIQy5JUV9FQklUREFfSU5ULkZRNDIwMjAFAAAAAAAAAAgAAAAUKEludmFsaWQgSWRlbnRpZmllcin+IQGKx03cCEUUtpPHTdwIHUNJUS4wU0RBUUdTOktIQy5JUV9OSS5GUTQyMDIwBQAAAAAAAAAIAAAAFChJbnZhbGlkIElkZW50aWZpZXIp/iEBisdN3AhFFLaTx03cCChDSVEuMFNEQVFHUzpLSEMuSVFfUEVSSU9EREFURV9JUy5GUTEyMDIxBQAAAAAA</t>
  </si>
  <si>
    <t>AAAIAAAAFChJbnZhbGlkIElkZW50aWZpZXIp/iEBisdN3AhFFLaTx03cCCdDSVEuMFNEQVFHUzpLSEMuSVFfR1JPU1NfTUFSR0lOLkZRMzIwMjEFAAAAAAAAAAgAAAAUKEludmFsaWQgSWRlbnRpZmllcin+IQGKx03cCEUUtpPHTdwIKENJUS4wU0RBUUdTOktIQy5JUV9DVVJSRU5UX1JBVElPLkZRMTIwMjIFAAAAAAAAAAgAAAAUKEludmFsaWQgSWRlbnRpZmllcin+IQGKx03cCEUUtpPHTdwIKUNJUS4wU0RBUUdTOktIQy5JUV9OSV9OT1JNX01BUkdJTi5GUTIyMDIyBQAAAAAAAAAIAAAAFChJbnZhbGlkIElkZW50aWZpZXIp/iEBisdN3Agv7bWTx03cCCNDSVEuMFNEQVFHUzpLSEMuSVFfQlZfU0hBUkUuRlEzMjAyMgUAAAAAAAAACAAAABQoSW52YWxpZCBJZGVudGlmaWVyKf4hAYrHTdwIL+21k8dN3AgpQ0lRLjBTREFRR1M6S0hDLklRX0RJTFVUX0VQU19JTkNMLkZRNDIwMjIFAAAAAAAAAAgAAAAUKEludmFsaWQgSWRlbnRpZmllcin+IQGKx03cCC/ttZPHTdwIJ0NJUS4wU0RBUUdTOktIQy5JUV9FQklUQV9NQVJHSU4uRlExMjAyMwUAAAAAAAAACAAAABQoSW52YWxpZCBJZGVudGlmaWVyKf4hAYrHTdwIL+21k8dN3AgsQ0lRLjBTREFRR1M6S0hDLklRX1RPVEFMX0RFQlRfRVFVSVRZLkZRMjIwMjMFAAAAAAAAAAgAAAAUKEludmFsaWQgSWRlbnRpZmllcin+IQGKx03cCC/ttZPHTdwIIkNJUS4wU0RB</t>
  </si>
  <si>
    <t>UUdTOktIQy5JUV9OSV9OT1JNLkZRMzIwMjMFAAAAAAAAAAgAAAAUKEludmFsaWQgSWRlbnRpZmllcin+IQGKx03cCC/ttZPHTdwIJENJUS4wU0RBUUdTOktIQy5JUV9UT1RBTF9SRVYuRlE0MjAyMwUAAAAAAAAACAAAABQoSW52YWxpZCBJZGVudGlmaWVyKf4hAYrHTdwIJMa1k8dN3AgdQ0lRLjBTREFRR1M6S0hDLklRX05JLkZRMTIwMTkFAAAAAAAAAAgAAAAUKEludmFsaWQgSWRlbnRpZmllcin+IQGKx03cCCTGtZPHTdwIKENJUS4wU0RBUUdTOktIQy5JUV9QRVJJT0REQVRFX0lTLkZRMjIwMTkFAAAAAAAAAAgAAAAUKEludmFsaWQgSWRlbnRpZmllcin+IQGKx03cCCTGtZPHTdwIKUNJUS4wU0RBUUdTOktIQy5JUV9OSV9OT1JNX01BUkdJTi5GUTMyMDE5BQAAAAAAAAAIAAAAFChJbnZhbGlkIElkZW50aWZpZXIp/iEBisdN3Agv7bWTx03cCCdDSVEuMFNEQVFHUzpLSEMuSVFfR1JPU1NfTUFSR0lOLkZRNDIwMTkFAAAAAAAAAAgAAAAUKEludmFsaWQgSWRlbnRpZmllcin+IQGKx03cCC/ttZPHTdwIKENJUS4wU0RBUUdTOktIQy5JUV9DVVJSRU5UX1JBVElPLkZRMjIwMjAFAAAAAAAAAAgAAAAUKEludmFsaWQgSWRlbnRpZmllcin+IQGKx03cCC/ttZPHTdwIJ0NJUS4wU0RBUUdTOktIQy5JUV9FQklUQV9NQVJHSU4uRlEyMjAyMAUAAAAAAAAACAAAABQoSW52YWxpZCBJZGVudGlmaWVyKf4hAYrHTdwI</t>
  </si>
  <si>
    <t>JMa1k8dN3AgjQ0lRLjBTREFRR1M6S0hDLklRX0JWX1NIQVJFLkZRNDIwMjAFAAAAAAAAAAgAAAAUKEludmFsaWQgSWRlbnRpZmllcin+IQGKx03cCCTGtZPHTdwIKUNJUS4wU0RBUUdTOktIQy5JUV9ESUxVVF9FUFNfSU5DTC5GUTEyMDIxBQAAAAAAAAAIAAAAFChJbnZhbGlkIElkZW50aWZpZXIp/iEBisdN3AgkxrWTx03cCCRDSVEuMFNEQVFHUzpLSEMuSVFfVE9UQUxfUkVWLkZRMTIwMjEFAAAAAAAAAAgAAAAUKEludmFsaWQgSWRlbnRpZmllcin+IQGKx03cCCTGtZPHTdwILENJUS4wU0RBUUdTOktIQy5JUV9UT1RBTF9ERUJUX0VRVUlUWS5GUTMyMDIxBQAAAAAAAAAIAAAAFChJbnZhbGlkIElkZW50aWZpZXIp/iEBisdN3AgkxrWTx03cCCJDSVEuMFNEQVFHUzpLSEMuSVFfTklfTk9STS5GUTQyMDIxBQAAAAAAAAAIAAAAFChJbnZhbGlkIElkZW50aWZpZXIp/iEBisdN3AgkxrWTx03cCCVDSVEuMFNEQVFHUzpLSEMuSVFfRUJJVERBX0lOVC5GUTEyMDIyBQAAAAAAAAAIAAAAFChJbnZhbGlkIElkZW50aWZpZXIp/iEBisdN3AgTn7WTx03cCCNDSVEuMFNEQVFHUzpLSEMuSVFfRVBTX05PUk0uRlEyMjAyMgUAAAAAAAAACAAAABQoSW52YWxpZCBJZGVudGlmaWVyKf4hAYrHTdwIE5+1k8dN3AghQ0lRLjBTREFRR1M6S0hDLklRX0VCSVREQS5GUTMyMDIyBQAAAAAAAAAIAAAAFChJbnZhbGlkIElkZW50</t>
  </si>
  <si>
    <t>aWZpZXIp/iEBisdN3AgkxrWTx03cCB1DSVEuMFNEQVFHUzpLSEMuSVFfTkkuRlExMjAyMwUAAAAAAAAACAAAABQoSW52YWxpZCBJZGVudGlmaWVyKf4hAYrHTdwIJMa1k8dN3AgoQ0lRLjBTREFRR1M6S0hDLklRX1BFUklPRERBVEVfSVMuRlEyMjAyMwUAAAAAAAAACAAAABQoSW52YWxpZCBJZGVudGlmaWVyKf4hAYrHTdwIJMa1k8dN3AgpQ0lRLjBTREFRR1M6S0hDLklRX05JX05PUk1fTUFSR0lOLkZRMzIwMjMFAAAAAAAAAAgAAAAUKEludmFsaWQgSWRlbnRpZmllcin+IQGKx03cCBOftZPHTdwIJ0NJUS4wU0RBUUdTOktIQy5JUV9HUk9TU19NQVJHSU4uRlE0MjAyMwUAAAAAAAAACAAAABQoSW52YWxpZCBJZGVudGlmaWVyKf4hAYrHTdwIE5+1k8dN3AgiQ0lRLjBTREFRR1M6S0hDLklRX05JX05PUk0uRlExMjAxOQUAAAAAAAAACAAAABQoSW52YWxpZCBJZGVudGlmaWVyKf4hAYrHTdwIE5+1k8dN3AgkQ0lRLjBTREFRR1M6S0hDLklRX1RPVEFMX1JFVi5GUTIyMDE5BQAAAAAAAAAIAAAAFChJbnZhbGlkIElkZW50aWZpZXIp/iEBisdN3AgTn7WTx03cCCNDSVEuMFNEQVFHUzpLSEMuSVFfRVBTX05PUk0uRlEzMjAxOQUAAAAAAAAACAAAABQoSW52YWxpZCBJZGVudGlmaWVyKf4hAYrHTdwIE5+1k8dN3AghQ0lRLjBTREFRR1M6S0hDLklRX0VCSVREQS5GUTQyMDE5BQAAAAAAAAAIAAAAFChJbnZhbGlk</t>
  </si>
  <si>
    <t>IElkZW50aWZpZXIp/iEBisdN3AgTn7WTx03cCCVDSVEuMFNEQVFHUzpLSEMuSVFfRUJJVERBX0lOVC5GUTIyMDIwBQAAAAAAAAAIAAAAFChJbnZhbGlkIElkZW50aWZpZXIp/iEBisdN3AgBeLWTx03cCB1DSVEuMFNEQVFHUzpLSEMuSVFfTkkuRlEyMjAyMAUAAAAAAAAACAAAABQoSW52YWxpZCBJZGVudGlmaWVyKf4hAYrHTdwIAXi1k8dN3AgoQ0lRLjBTREFRR1M6S0hDLklRX1BFUklPRERBVEVfSVMuRlEzMjAyMAUAAAAAAAAACAAAABQoSW52YWxpZCBJZGVudGlmaWVyKf4hAYrHTdwIE5+1k8dN3AgnQ0lRLjBTREFRR1M6S0hDLklRX0dST1NTX01BUkdJTi5GUTEyMDIxBQAAAAAAAAAIAAAAFChJbnZhbGlkIElkZW50aWZpZXIp/iEBisdN3AgTn7WTx03cCChDSVEuMFNEQVFHUzpLSEMuSVFfQ1VSUkVOVF9SQVRJTy5GUTMyMDIxBQAAAAAAAAAIAAAAFChJbnZhbGlkIElkZW50aWZpZXIp/iEBisdN3AgTn7WTx03cCClDSVEuMFNEQVFHUzpLSEMuSVFfTklfTk9STV9NQVJHSU4uRlE0MjAyMQUAAAAAAAAACAAAABQoSW52YWxpZCBJZGVudGlmaWVyKf4hAYrHTdwIAXi1k8dN3AgjQ0lRLjBTREFRR1M6S0hDLklRX0JWX1NIQVJFLkZRMTIwMjIFAAAAAAAAAAgAAAAUKEludmFsaWQgSWRlbnRpZmllcin+IQGKx03cCAF4tZPHTdwIKUNJUS4wU0RBUUdTOktIQy5JUV9ESUxVVF9FUFNfSU5DTC5GUTIyMDIy</t>
  </si>
  <si>
    <t>BQAAAAAAAAAIAAAAFChJbnZhbGlkIElkZW50aWZpZXIp/iEBisdN3AgBeLWTx03cCCdDSVEuMFNEQVFHUzpLSEMuSVFfRUJJVEFfTUFSR0lOLkZRMzIwMjIFAAAAAAAAAAgAAAAUKEludmFsaWQgSWRlbnRpZmllcin+IQGKx03cCAF4tZPHTdwILENJUS4wU0RBUUdTOktIQy5JUV9UT1RBTF9ERUJUX0VRVUlUWS5GUTQyMDIyBQAAAAAAAAAIAAAAFChJbnZhbGlkIElkZW50aWZpZXIp/iEBisdN3AgBeLWTx03cCCJDSVEuMFNEQVFHUzpLSEMuSVFfTklfTk9STS5GUTEyMDIzBQAAAAAAAAAIAAAAFChJbnZhbGlkIElkZW50aWZpZXIp/iEBisdN3AgBeLWTx03cCCRDSVEuMFNEQVFHUzpLSEMuSVFfVE9UQUxfUkVWLkZRMjIwMjMFAAAAAAAAAAgAAAAUKEludmFsaWQgSWRlbnRpZmllcin+IQGKx03cCLo+tZPHTdwII0NJUS4wU0RBUUdTOktIQy5JUV9FUFNfTk9STS5GUTMyMDIzBQAAAAAAAAAIAAAAFChJbnZhbGlkIElkZW50aWZpZXIp/iEBisdN3AgBeLWTx03cCCFDSVEuMFNEQVFHUzpLSEMuSVFfRUJJVERBLkZRNDIwMjMFAAAAAAAAAAgAAAAUKEludmFsaWQgSWRlbnRpZmllcin+IQGKx03cCAF4tZPHTdwIKUNJUS4wU0RBUUdTOktIQy5JUV9OSV9OT1JNX01BUkdJTi5GUTEyMDE5BQAAAAAAAAAIAAAAFChJbnZhbGlkIElkZW50aWZpZXIp/iEBisdN3AgBeLWTx03cCCdDSVEuMFNEQVFHUzpLSEMuSVFf</t>
  </si>
  <si>
    <t>R1JPU1NfTUFSR0lOLkZRMjIwMTkFAAAAAAAAAAgAAAAUKEludmFsaWQgSWRlbnRpZmllcin+IQGKx03cCAF4tZPHTdwIKENJUS4wU0RBUUdTOktIQy5JUV9DVVJSRU5UX1JBVElPLkZRNDIwMTkFAAAAAAAAAAgAAAAUKEludmFsaWQgSWRlbnRpZmllcin+IQGKx03cCAF4tZPHTdwIJ0NJUS4wU0RBUUdTOktIQy5JUV9FQklUQV9NQVJHSU4uRlE0MjAxOQUAAAAAAAAACAAAABQoSW52YWxpZCBJZGVudGlmaWVyKf4hAYrHTdwIuj61k8dN3AgjQ0lRLjBTREFRR1M6S0hDLklRX0JWX1NIQVJFLkZRMjIwMjAFAAAAAAAAAAgAAAAUKEludmFsaWQgSWRlbnRpZmllcin+IQGKx03cCLo+tZPHTdwIKUNJUS4wU0RBUUdTOktIQy5JUV9ESUxVVF9FUFNfSU5DTC5GUTMyMDIwBQAAAAAAAAAIAAAAFChJbnZhbGlkIElkZW50aWZpZXIp/iEBisdN3Ai6PrWTx03cCCRDSVEuMFNEQVFHUzpLSEMuSVFfVE9UQUxfUkVWLkZRMzIwMjAFAAAAAAAAAAgAAAAUKEludmFsaWQgSWRlbnRpZmllcin+IQGKx03cCLo+tZPHTdwILENJUS4wU0RBUUdTOktIQy5JUV9UT1RBTF9ERUJUX0VRVUlUWS5GUTEyMDIxBQAAAAAAAAAIAAAAFChJbnZhbGlkIElkZW50aWZpZXIp/iEBisdN3Ai6PrWTx03cCCJDSVEuMFNEQVFHUzpLSEMuSVFfTklfTk9STS5GUTIyMDIxBQAAAAAAAAAIAAAAFChJbnZhbGlkIElkZW50aWZpZXIp/iEBisdN3Ai6</t>
  </si>
  <si>
    <t>PrWTx03cCCVDSVEuMFNEQVFHUzpLSEMuSVFfRUJJVERBX0lOVC5GUTMyMDIxBQAAAAAAAAAIAAAAFChJbnZhbGlkIElkZW50aWZpZXIp/iEBisdN3Ai6PrWTx03cCCNDSVEuMFNEQVFHUzpLSEMuSVFfRVBTX05PUk0uRlE0MjAyMQUAAAAAAAAACAAAABQoSW52YWxpZCBJZGVudGlmaWVyKf4hAYrHTdwIuj61k8dN3AghQ0lRLjBTREFRR1M6S0hDLklRX0VCSVREQS5GUTEyMDIyBQAAAAAAAAAIAAAAFChJbnZhbGlkIElkZW50aWZpZXIp/iEBisdN3Ai6PrWTx03cCB1DSVEuMFNEQVFHUzpLSEMuSVFfTkkuRlEzMjAyMgUAAAAAAAAACAAAABQoSW52YWxpZCBJZGVudGlmaWVyKf4hAYrHTdwIuj61k8dN3AgoQ0lRLjBTREFRR1M6S0hDLklRX1BFUklPRERBVEVfSVMuRlE0MjAyMgUAAAAAAAAACAAAABQoSW52YWxpZCBJZGVudGlmaWVyKf4hAYrHTdwIuj61k8dN3AgpQ0lRLjBTREFRR1M6S0hDLklRX05JX05PUk1fTUFSR0lOLkZRMTIwMjMFAAAAAAAAAAgAAAAUKEludmFsaWQgSWRlbnRpZmllcin+IQGKx03cCKcXtZPHTdwIJ0NJUS4wU0RBUUdTOktIQy5JUV9HUk9TU19NQVJHSU4uRlEyMjAyMwUAAAAAAAAACAAAABQoSW52YWxpZCBJZGVudGlmaWVyKf4hAYrHTdwIuj61k8dN3AgoQ0lRLjBTREFRR1M6S0hDLklRX0NVUlJFTlRfUkFUSU8uRlE0MjAyMwUAAAAAAAAACAAAABQoSW52YWxpZCBJZGVudGlm</t>
  </si>
  <si>
    <t>aWVyKf4hAYrHTdwIuj61k8dN3AgnQ0lRLjBTREFRR1M6S0hDLklRX0VCSVRBX01BUkdJTi5GUTQyMDIzBQAAAAAAAAAIAAAAFChJbnZhbGlkIElkZW50aWZpZXIp/iEBisdN3Ai6PrWTx03cCCNDSVEuMFNEQVFHUzpLSEMuSVFfRVBTX05PUk0uRlExMjAxOQUAAAAAAAAACAAAABQoSW52YWxpZCBJZGVudGlmaWVyKf4hAYrHTdwIuj61k8dN3AghQ0lRLjBTREFRR1M6S0hDLklRX0VCSVREQS5GUTIyMDE5BQAAAAAAAAAIAAAAFChJbnZhbGlkIElkZW50aWZpZXIp/iEBisdN3Ai6PrWTx03cCCVDSVEuMFNEQVFHUzpLSEMuSVFfRUJJVERBX0lOVC5GUTQyMDE5BQAAAAAAAAAIAAAAFChJbnZhbGlkIElkZW50aWZpZXIp/iEBisdN3AinF7WTx03cCB1DSVEuMFNEQVFHUzpLSEMuSVFfTkkuRlE0MjAxOQUAAAAAAAAACAAAABQoSW52YWxpZCBJZGVudGlmaWVyKf4hAYrHTdwIpxe1k8dN3AgoQ0lRLjBTREFRR1M6S0hDLklRX1BFUklPRERBVEVfSVMuRlExMjAyMAUAAAAAAAAACAAAABQoSW52YWxpZCBJZGVudGlmaWVyKf4hAYrHTdwIpxe1k8dN3AgnQ0lRLjBTREFRR1M6S0hDLklRX0dST1NTX01BUkdJTi5GUTMyMDIwBQAAAAAAAAAIAAAAFChJbnZhbGlkIElkZW50aWZpZXIp/iEBisdN3AinF7WTx03cCChDSVEuMFNEQVFHUzpLSEMuSVFfQ1VSUkVOVF9SQVRJTy5GUTEyMDIxBQAAAAAAAAAIAAAAFChJbnZh</t>
  </si>
  <si>
    <t>bGlkIElkZW50aWZpZXIp/iEBisdN3AinF7WTx03cCClDSVEuMFNEQVFHUzpLSEMuSVFfTklfTk9STV9NQVJHSU4uRlEyMjAyMQUAAAAAAAAACAAAABQoSW52YWxpZCBJZGVudGlmaWVyKf4hAYrHTdwIpxe1k8dN3AgjQ0lRLjBTREFRR1M6S0hDLklRX0JWX1NIQVJFLkZRMzIwMjEFAAAAAAAAAAgAAAAUKEludmFsaWQgSWRlbnRpZmllcin+IQGKx03cCKcXtZPHTdwIKUNJUS4wU0RBUUdTOktIQy5JUV9ESUxVVF9FUFNfSU5DTC5GUTQyMDIxBQAAAAAAAAAIAAAAFChJbnZhbGlkIElkZW50aWZpZXIp/iEBisdN3AinF7WTx03cCCdDSVEuMFNEQVFHUzpLSEMuSVFfRUJJVEFfTUFSR0lOLkZRMTIwMjIFAAAAAAAAAAgAAAAUKEludmFsaWQgSWRlbnRpZmllcin+IQGKx03cCKcXtZPHTdwILENJUS4wU0RBUUdTOktIQy5JUV9UT1RBTF9ERUJUX0VRVUlUWS5GUTIyMDIyBQAAAAAAAAAIAAAAFChJbnZhbGlkIElkZW50aWZpZXIp/iEBisdN3AinF7WTx03cCCJDSVEuMFNEQVFHUzpLSEMuSVFfTklfTk9STS5GUTMyMDIyBQAAAAAAAAAIAAAAFChJbnZhbGlkIElkZW50aWZpZXIp/iEBisdN3AinF7WTx03cCCRDSVEuMFNEQVFHUzpLSEMuSVFfVE9UQUxfUkVWLkZRNDIwMjIFAAAAAAAAAAgAAAAUKEludmFsaWQgSWRlbnRpZmllcin+IQGKx03cCJ3wtJPHTdwII0NJUS4wU0RBUUdTOktIQy5JUV9FUFNfTk9STS5G</t>
  </si>
  <si>
    <t>UTEyMDIzBQAAAAAAAAAIAAAAFChJbnZhbGlkIElkZW50aWZpZXIp/iEBisdN3Aid8LSTx03cCCFDSVEuMFNEQVFHUzpLSEMuSVFfRUJJVERBLkZRMjIwMjMFAAAAAAAAAAgAAAAUKEludmFsaWQgSWRlbnRpZmllcin+IQGKx03cCJ3wtJPHTdwIJUNJUS4wU0RBUUdTOktIQy5JUV9FQklUREFfSU5ULkZRNDIwMjMFAAAAAAAAAAgAAAAUKEludmFsaWQgSWRlbnRpZmllcin+IQGKx03cCJ3wtJPHTdwIHUNJUS4wU0RBUUdTOktIQy5JUV9OSS5GUTQyMDIzBQAAAAAAAAAIAAAAFChJbnZhbGlkIElkZW50aWZpZXIp/iEBisdN3Aid8LSTx03cCChDSVEuMFNEQVFHUzpLSEMuSVFfQ1VSUkVOVF9SQVRJTy5GUTIyMDE5BQAAAAAAAAAIAAAAFChJbnZhbGlkIElkZW50aWZpZXIp/iEBisdN3Aid8LSTx03cCCdDSVEuMFNEQVFHUzpLSEMuSVFfRUJJVEFfTUFSR0lOLkZRMjIwMTkFAAAAAAAAAAgAAAAUKEludmFsaWQgSWRlbnRpZmllcin+IQGKx03cCJ3wtJPHTdwII0NJUS4wU0RBUUdTOktIQy5JUV9CVl9TSEFSRS5GUTQyMDE5BQAAAAAAAAAIAAAAFChJbnZhbGlkIElkZW50aWZpZXIp/iEBisdN3Aid8LSTx03cCClDSVEuMFNEQVFHUzpLSEMuSVFfRElMVVRfRVBTX0lOQ0wuRlExMjAyMAUAAAAAAAAACAAAABQoSW52YWxpZCBJZGVudGlmaWVyKf4hAYrHTdwInfC0k8dN3AgkQ0lRLjBTREFRR1M6S0hDLklRX1RP</t>
  </si>
  <si>
    <t>VEFMX1JFVi5GUTEyMDIwBQAAAAAAAAAIAAAAFChJbnZhbGlkIElkZW50aWZpZXIp/iEBisdN3Aid8LSTx03cCCxDSVEuMFNEQVFHUzpLSEMuSVFfVE9UQUxfREVCVF9FUVVJVFkuRlEzMjAyMAUAAAAAAAAACAAAABQoSW52YWxpZCBJZGVudGlmaWVyKf4hAYrHTdwInfC0k8dN3AgiQ0lRLjBTREFRR1M6S0hDLklRX05JX05PUk0uRlE0MjAyMAUAAAAAAAAACAAAABQoSW52YWxpZCBJZGVudGlmaWVyKf4hAYrHTdwInfC0k8dN3AglQ0lRLjBTREFRR1M6S0hDLklRX0VCSVREQV9JTlQuRlExMjAyMQUAAAAAAAAACAAAABQoSW52YWxpZCBJZGVudGlmaWVyKf4hAYrHTdwIjcm0k8dN3AgjQ0lRLjBTREFRR1M6S0hDLklRX0VQU19OT1JNLkZRMjIwMjEFAAAAAAAAAAgAAAAUKEludmFsaWQgSWRlbnRpZmllcin+IQGKx03cCI3JtJPHTdwIIUNJUS4wU0RBUUdTOktIQy5JUV9FQklUREEuRlEzMjAyMQUAAAAAAAAACAAAABQoSW52YWxpZCBJZGVudGlmaWVyKf4hAYrHTdwIjcm0k8dN3AgdQ0lRLjBTREFRR1M6S0hDLklRX05JLkZRMTIwMjIFAAAAAAAAAAgAAAAUKEludmFsaWQgSWRlbnRpZmllcin+IQGKx03cCI3JtJPHTdwIKENJUS4wU0RBUUdTOktIQy5JUV9QRVJJT0REQVRFX0lTLkZRMjIwMjIFAAAAAAAAAAgAAAAUKEludmFsaWQgSWRlbnRpZmllcin+IQGKx03cCI3JtJPHTdwIKUNJUS4wU0RBUUdTOktI</t>
  </si>
  <si>
    <t>Qy5JUV9OSV9OT1JNX01BUkdJTi5GUTMyMDIyBQAAAAAAAAAIAAAAFChJbnZhbGlkIElkZW50aWZpZXIp/iEBisdN3AiNybSTx03cCCdDSVEuMFNEQVFHUzpLSEMuSVFfR1JPU1NfTUFSR0lOLkZRNDIwMjIFAAAAAAAAAAgAAAAUKEludmFsaWQgSWRlbnRpZmllcin+IQGKx03cCI3JtJPHTdwIKENJUS4wU0RBUUdTOktIQy5JUV9DVVJSRU5UX1JBVElPLkZRMjIwMjMFAAAAAAAAAAgAAAAUKEludmFsaWQgSWRlbnRpZmllcin+IQGKx03cCI3JtJPHTdwIJ0NJUS4wU0RBUUdTOktIQy5JUV9FQklUQV9NQVJHSU4uRlEyMjAyMwUAAAAAAAAACAAAABQoSW52YWxpZCBJZGVudGlmaWVyKf4hAYrHTdwIjcm0k8dN3AgjQ0lRLjBTREFRR1M6S0hDLklRX0JWX1NIQVJFLkZRNDIwMjMFAAAAAAAAAAgAAAAUKEludmFsaWQgSWRlbnRpZmllcin+IQGKx03cCI3JtJPHTdwII0NJUS4wU0RBUUdTOktIQy5JUV9CVl9TSEFSRS5GUTIyMDE5BQAAAAAAAAAIAAAAFChJbnZhbGlkIElkZW50aWZpZXIp/iEBisdN3AiNybSTx03cCClDSVEuMFNEQVFHUzpLSEMuSVFfRElMVVRfRVBTX0lOQ0wuRlEzMjAxOQUAAAAAAAAACAAAABQoSW52YWxpZCBJZGVudGlmaWVyKf4hAYrHTdwIeqK0k8dN3AgkQ0lRLjBTREFRR1M6S0hDLklRX1RPVEFMX1JFVi5GUTMyMDE5BQAAAAAAAAAIAAAAFChJbnZhbGlkIElkZW50aWZpZXIp/iEBisdN</t>
  </si>
  <si>
    <t>3Ah6orSTx03cCCxDSVEuMFNEQVFHUzpLSEMuSVFfVE9UQUxfREVCVF9FUVVJVFkuRlExMjAyMAUAAAAAAAAACAAAABQoSW52YWxpZCBJZGVudGlmaWVyKf4hAYrHTdwIeqK0k8dN3AgiQ0lRLjBTREFRR1M6S0hDLklRX05JX05PUk0uRlEyMjAyMAUAAAAAAAAACAAAABQoSW52YWxpZCBJZGVudGlmaWVyKf4hAYrHTdwIeqK0k8dN3AglQ0lRLjBTREFRR1M6S0hDLklRX0VCSVREQV9JTlQuRlEzMjAyMAUAAAAAAAAACAAAABQoSW52YWxpZCBJZGVudGlmaWVyKf4hAYrHTdwIeqK0k8dN3AgjQ0lRLjBTREFRR1M6S0hDLklRX0VQU19OT1JNLkZRNDIwMjAFAAAAAAAAAAgAAAAUKEludmFsaWQgSWRlbnRpZmllcin+IQGKx03cCHqitJPHTdwIIUNJUS4wU0RBUUdTOktIQy5JUV9FQklUREEuRlExMjAyMQUAAAAAAAAACAAAABQoSW52YWxpZCBJZGVudGlmaWVyKf4hAYrHTdwIeqK0k8dN3AgdQ0lRLjBTREFRR1M6S0hDLklRX05JLkZRMzIwMjEFAAAAAAAAAAgAAAAUKEludmFsaWQgSWRlbnRpZmllcin+IQGKx03cCHqitJPHTdwIKENJUS4wU0RBUUdTOktIQy5JUV9QRVJJT0REQVRFX0lTLkZRNDIwMjEFAAAAAAAAAAgAAAAUKEludmFsaWQgSWRlbnRpZmllcin+IQGKx03cCHqitJPHTdwIKUNJUS4wU0RBUUdTOktIQy5JUV9OSV9OT1JNX01BUkdJTi5GUTEyMDIyBQAAAAAAAAAIAAAAFChJbnZhbGlkIElkZW50</t>
  </si>
  <si>
    <t>aWZpZXIp/iEBisdN3Ah6orSTx03cCCdDSVEuMFNEQVFHUzpLSEMuSVFfR1JPU1NfTUFSR0lOLkZRMjIwMjIFAAAAAAAAAAgAAAAUKEludmFsaWQgSWRlbnRpZmllcin+IQGKx03cCHqitJPHTdwIKENJUS4wU0RBUUdTOktIQy5JUV9DVVJSRU5UX1JBVElPLkZRNDIwMjIFAAAAAAAAAAgAAAAUKEludmFsaWQgSWRlbnRpZmllcin+IQGKx03cCGZ7tJPHTdwIJ0NJUS4wU0RBUUdTOktIQy5JUV9FQklUQV9NQVJHSU4uRlE0MjAyMgUAAAAAAAAACAAAABQoSW52YWxpZCBJZGVudGlmaWVyKf4hAYrHTdwIZnu0k8dN3AgjQ0lRLjBTREFRR1M6S0hDLklRX0JWX1NIQVJFLkZRMjIwMjMFAAAAAAAAAAgAAAAUKEludmFsaWQgSWRlbnRpZmllcin+IQGKx03cCGZ7tJPHTdwIKUNJUS4wU0RBUUdTOktIQy5JUV9ESUxVVF9FUFNfSU5DTC5GUTMyMDIzBQAAAAAAAAAIAAAAFChJbnZhbGlkIElkZW50aWZpZXIp/iEBisdN3Ahme7STx03cCCRDSVEuMFNEQVFHUzpLSEMuSVFfVE9UQUxfUkVWLkZRMzIwMjMFAAAAAAAAAAgAAAAUKEludmFsaWQgSWRlbnRpZmllcin+IQGKx03cCGZ7tJPHTdwIKENJUS4wU0RBUUdTOktIQy5JUV9QRVJJT0REQVRFX0lTLkZRMTIwMTkFAAAAAAAAAAgAAAAUKEludmFsaWQgSWRlbnRpZmllcin+IQGKx03cCHqitJPHTdwIJ0NJUS4wU0RBUUdTOktIQy5JUV9HUk9TU19NQVJHSU4uRlEzMjAx</t>
  </si>
  <si>
    <t>OQUAAAAAAAAACAAAABQoSW52YWxpZCBJZGVudGlmaWVyKf4hAYrHTdwIZnu0k8dN3AgoQ0lRLjBTREFRR1M6S0hDLklRX0NVUlJFTlRfUkFUSU8uRlExMjAyMAUAAAAAAAAACAAAABQoSW52YWxpZCBJZGVudGlmaWVyKf4hAYrHTdwIZnu0k8dN3AgpQ0lRLjBTREFRR1M6S0hDLklRX05JX05PUk1fTUFSR0lOLkZRMjIwMjAFAAAAAAAAAAgAAAAUKEludmFsaWQgSWRlbnRpZmllcin+IQGKx03cCGZ7tJPHTdwII0NJUS4wU0RBUUdTOktIQy5JUV9CVl9TSEFSRS5GUTMyMDIwBQAAAAAAAAAIAAAAFChJbnZhbGlkIElkZW50aWZpZXIp/iEBisdN3Ahme7STx03cCClDSVEuMFNEQVFHUzpLSEMuSVFfRElMVVRfRVBTX0lOQ0wuRlE0MjAyMAUAAAAAAAAACAAAABQoSW52YWxpZCBJZGVudGlmaWVyKf4hAYrHTdwIZnu0k8dN3AgnQ0lRLjBTREFRR1M6S0hDLklRX0VCSVRBX01BUkdJTi5GUTEyMDIxBQAAAAAAAAAIAAAAFChJbnZhbGlkIElkZW50aWZpZXIp/iEBisdN3AhVVLSTx03cCCxDSVEuMFNEQVFHUzpLSEMuSVFfVE9UQUxfREVCVF9FUVVJVFkuRlEyMjAyMQUAAAAAAAAACAAAABQoSW52YWxpZCBJZGVudGlmaWVyKf4hAYrHTdwIVVS0k8dN3AgiQ0lRLjBTREFRR1M6S0hDLklRX05JX05PUk0uRlEzMjAyMQUAAAAAAAAACAAAABQoSW52YWxpZCBJZGVudGlmaWVyKf4hAYrHTdwIVVS0k8dN3AgkQ0lRLjBT</t>
  </si>
  <si>
    <t>REFRR1M6S0hDLklRX1RPVEFMX1JFVi5GUTQyMDIxBQAAAAAAAAAIAAAAFChJbnZhbGlkIElkZW50aWZpZXIp/iEBisdN3AhVVLSTx03cCCNDSVEuMFNEQVFHUzpLSEMuSVFfRVBTX05PUk0uRlExMjAyMgUAAAAAAAAACAAAABQoSW52YWxpZCBJZGVudGlmaWVyKf4hAYrHTdwIVVS0k8dN3AghQ0lRLjBTREFRR1M6S0hDLklRX0VCSVREQS5GUTIyMDIyBQAAAAAAAAAIAAAAFChJbnZhbGlkIElkZW50aWZpZXIp/iEBisdN3Ahme7STx03cCCVDSVEuMFNEQVFHUzpLSEMuSVFfRUJJVERBX0lOVC5GUTQyMDIyBQAAAAAAAAAIAAAAFChJbnZhbGlkIElkZW50aWZpZXIp/iEBisdN3AhVVLSTx03cCB1DSVEuMFNEQVFHUzpLSEMuSVFfTkkuRlE0MjAyMgUAAAAAAAAACAAAABQoSW52YWxpZCBJZGVudGlmaWVyKf4hAYrHTdwIVVS0k8dN3AgoQ0lRLjBTREFRR1M6S0hDLklRX1BFUklPRERBVEVfSVMuRlExMjAyMwUAAAAAAAAACAAAABQoSW52YWxpZCBJZGVudGlmaWVyKf4hAYrHTdwIVVS0k8dN3AgnQ0lRLjBTREFRR1M6S0hDLklRX0dST1NTX01BUkdJTi5GUTMyMDIzBQAAAAAAAAAIAAAAFChJbnZhbGlkIElkZW50aWZpZXIp/iEBisdN3AhVVLSTx03cCClDSVEuMFNEQVFHUzpLSEMuSVFfRElMVVRfRVBTX0lOQ0wuRlExMjAxOQUAAAAAAAAACAAAABQoSW52YWxpZCBJZGVudGlmaWVyKf4hAYrHTdwIVVS0k8dN</t>
  </si>
  <si>
    <t>3AgkQ0lRLjBTREFRR1M6S0hDLklRX1RPVEFMX1JFVi5GUTEyMDE5BQAAAAAAAAAIAAAAFChJbnZhbGlkIElkZW50aWZpZXIp/iEBisdN3AhMLbSTx03cCCxDSVEuMFNEQVFHUzpLSEMuSVFfVE9UQUxfREVCVF9FUVVJVFkuRlEzMjAxOQUAAAAAAAAACAAAABQoSW52YWxpZCBJZGVudGlmaWVyKf4hAYrHTdwITC20k8dN3AgiQ0lRLjBTREFRR1M6S0hDLklRX05JX05PUk0uRlE0MjAxOQUAAAAAAAAACAAAABQoSW52YWxpZCBJZGVudGlmaWVyKf4hAYrHTdwITC20k8dN3AglQ0lRLjBTREFRR1M6S0hDLklRX0VCSVREQV9JTlQuRlExMjAyMAUAAAAAAAAACAAAABQoSW52YWxpZCBJZGVudGlmaWVyKf4hAYrHTdwITC20k8dN3AgjQ0lRLjBTREFRR1M6S0hDLklRX0VQU19OT1JNLkZRMjIwMjAFAAAAAAAAAAgAAAAUKEludmFsaWQgSWRlbnRpZmllcin+IQGKx03cCFVUtJPHTdwIIUNJUS4wU0RBUUdTOktIQy5JUV9FQklUREEuRlEzMjAyMAUAAAAAAAAACAAAABQoSW52YWxpZCBJZGVudGlmaWVyKf4hAYrHTdwIVVS0k8dN3AgdQ0lRLjBTREFRR1M6S0hDLklRX05JLkZRMTIwMjEFAAAAAAAAAAgAAAAUKEludmFsaWQgSWRlbnRpZmllcin+IQGKx03cCEwttJPHTdwIKENJUS4wU0RBUUdTOktIQy5JUV9QRVJJT0REQVRFX0lTLkZRMjIwMjEFAAAAAAAAAAgAAAAUKEludmFsaWQgSWRlbnRpZmllcin+IQGKx03c</t>
  </si>
  <si>
    <t>CEwttJPHTdwIKUNJUS4wU0RBUUdTOktIQy5JUV9OSV9OT1JNX01BUkdJTi5GUTMyMDIxBQAAAAAAAAAIAAAAFChJbnZhbGlkIElkZW50aWZpZXIp/iEBisdN3AhMLbSTx03cCCdDSVEuMFNEQVFHUzpLSEMuSVFfR1JPU1NfTUFSR0lOLkZRNDIwMjEFAAAAAAAAAAgAAAAUKEludmFsaWQgSWRlbnRpZmllcin+IQGKx03cCEwttJPHTdwIKENJUS4wU0RBUUdTOktIQy5JUV9DVVJSRU5UX1JBVElPLkZRMjIwMjIFAAAAAAAAAAgAAAAUKEludmFsaWQgSWRlbnRpZmllcin+IQGKx03cCEwttJPHTdwIJ0NJUS4wU0RBUUdTOktIQy5JUV9FQklUQV9NQVJHSU4uRlEyMjAyMgUAAAAAAAAACAAAABQoSW52YWxpZCBJZGVudGlmaWVyKf4hAYrHTdwINga0k8dN3AgjQ0lRLjBTREFRR1M6S0hDLklRX0JWX1NIQVJFLkZRNDIwMjIFAAAAAAAAAAgAAAAUKEludmFsaWQgSWRlbnRpZmllcin+IQGKx03cCDYGtJPHTdwIKUNJUS4wU0RBUUdTOktIQy5JUV9ESUxVVF9FUFNfSU5DTC5GUTEyMDIzBQAAAAAAAAAIAAAAFChJbnZhbGlkIElkZW50aWZpZXIp/iEBisdN3Ag2BrSTx03cCCRDSVEuMFNEQVFHUzpLSEMuSVFfVE9UQUxfUkVWLkZRMTIwMjMFAAAAAAAAAAgAAAAUKEludmFsaWQgSWRlbnRpZmllcin+IQGKx03cCDYGtJPHTdwILENJUS4wU0RBUUdTOktIQy5JUV9UT1RBTF9ERUJUX0VRVUlUWS5GUTMyMDIzBQAAAAAA</t>
  </si>
  <si>
    <t>AAAIAAAAFChJbnZhbGlkIElkZW50aWZpZXIp/iEBisdN3AhMLbSTx03cCCJDSVEuMFNEQVFHUzpLSEMuSVFfTklfTk9STS5GUTQyMDIzBQAAAAAAAAAIAAAAFChJbnZhbGlkIElkZW50aWZpZXIp/iEBisdN3AhMLbSTx03cCCxDSVEuMFNEQVFHUzpLSEMuSVFfVE9UQUxfREVCVF9FUVVJVFkuRlExMjAxOQUAAAAAAAAACAAAABQoSW52YWxpZCBJZGVudGlmaWVyKf4hAYrHTdwINga0k8dN3AgiQ0lRLjBTREFRR1M6S0hDLklRX05JX05PUk0uRlEyMjAxOQUAAAAAAAAACAAAABQoSW52YWxpZCBJZGVudGlmaWVyKf4hAYrHTdwINga0k8dN3AglQ0lRLjBTREFRR1M6S0hDLklRX0VCSVREQV9JTlQuRlEzMjAxOQUAAAAAAAAACAAAABQoSW52YWxpZCBJZGVudGlmaWVyKf4hAYrHTdwINga0k8dN3AgjQ0lRLjBTREFRR1M6S0hDLklRX0VQU19OT1JNLkZRNDIwMTkFAAAAAAAAAAgAAAAUKEludmFsaWQgSWRlbnRpZmllcin+IQGKx03cCDYGtJPHTdwIIUNJUS4wU0RBUUdTOktIQy5JUV9FQklUREEuRlExMjAyMAUAAAAAAAAACAAAABQoSW52YWxpZCBJZGVudGlmaWVyKf4hAYrHTdwINga0k8dN3AgdQ0lRLjBTREFRR1M6S0hDLklRX05JLkZRMzIwMjAFAAAAAAAAAAgAAAAUKEludmFsaWQgSWRlbnRpZmllcin+IQGKx03cCDjfs5PHTdwIKENJUS4wU0RBUUdTOktIQy5JUV9QRVJJT0REQVRFX0lTLkZRNDIwMjAF</t>
  </si>
  <si>
    <t>AAAAAAAAAAgAAAAUKEludmFsaWQgSWRlbnRpZmllcin+IQGKx03cCDjfs5PHTdwIKUNJUS4wU0RBUUdTOktIQy5JUV9OSV9OT1JNX01BUkdJTi5GUTEyMDIxBQAAAAAAAAAIAAAAFChJbnZhbGlkIElkZW50aWZpZXIp/iEBisdN3Ag437OTx03cCCdDSVEuMFNEQVFHUzpLSEMuSVFfR1JPU1NfTUFSR0lOLkZRMjIwMjEFAAAAAAAAAAgAAAAUKEludmFsaWQgSWRlbnRpZmllcin+IQGKx03cCDYGtJPHTdwIKENJUS4wU0RBUUdTOktIQy5JUV9DVVJSRU5UX1JBVElPLkZRNDIwMjEFAAAAAAAAAAgAAAAUKEludmFsaWQgSWRlbnRpZmllcin+IQGKx03cCDYGtJPHTdwIJ0NJUS4wU0RBUUdTOktIQy5JUV9FQklUQV9NQVJHSU4uRlE0MjAyMQUAAAAAAAAACAAAABQoSW52YWxpZCBJZGVudGlmaWVyKf4hAYrHTdwINga0k8dN3AgjQ0lRLjBTREFRR1M6S0hDLklRX0JWX1NIQVJFLkZRMjIwMjIFAAAAAAAAAAgAAAAUKEludmFsaWQgSWRlbnRpZmllcin+IQGKx03cCDjfs5PHTdwIKUNJUS4wU0RBUUdTOktIQy5JUV9ESUxVVF9FUFNfSU5DTC5GUTMyMDIyBQAAAAAAAAAIAAAAFChJbnZhbGlkIElkZW50aWZpZXIp/iEBisdN3Ag437OTx03cCCRDSVEuMFNEQVFHUzpLSEMuSVFfVE9UQUxfUkVWLkZRMzIwMjIFAAAAAAAAAAgAAAAUKEludmFsaWQgSWRlbnRpZmllcin+IQGKx03cCDjfs5PHTdwILENJUS4wU0RBUUdT</t>
  </si>
  <si>
    <t>OktIQy5JUV9UT1RBTF9ERUJUX0VRVUlUWS5GUTEyMDIzBQAAAAAAAAAIAAAAFChJbnZhbGlkIElkZW50aWZpZXIp/iEBisdN3Ag437OTx03cCCJDSVEuMFNEQVFHUzpLSEMuSVFfTklfTk9STS5GUTIyMDIzBQAAAAAAAAAIAAAAFChJbnZhbGlkIElkZW50aWZpZXIp/iEBisdN3Ag437OTx03cCCVDSVEuMFNEQVFHUzpLSEMuSVFfRUJJVERBX0lOVC5GUTMyMDIzBQAAAAAAAAAIAAAAFChJbnZhbGlkIElkZW50aWZpZXIp/iEBisdN3Ag437OTx03cCCNDSVEuMFNEQVFHUzpLSEMuSVFfRVBTX05PUk0uRlE0MjAyMwUAAAAAAAAACAAAABQoSW52YWxpZCBJZGVudGlmaWVyKf4hAYrHTdwI2bezk8dN3AgjQ0lRLjBTREFRR1M6S0hDLklRX0JWX1NIQVJFLkZRMTIwMjEFAAAAAAAAAAgAAAAUKEludmFsaWQgSWRlbnRpZmllcin+IQGKx03cCNm3s5PHTdwIJUNJUS4wU0RBUUdTOktIQy5JUV9FQklUREFfSU5ULkZRMjIwMjMFAAAAAAAAAAgAAAAUKEludmFsaWQgSWRlbnRpZmllcin+IQGKx03cCNm3s5PHTdwIIkNJUS4wU0RBUUdTOktIQy5JUV9OSV9OT1JNLkZRMTIwMjEFAAAAAAAAAAgAAAAUKEludmFsaWQgSWRlbnRpZmllcin+IQGKx03cCDjfs5PHTdwIJ0NJUS4wU0RBUUdTOktIQy5JUV9HUk9TU19NQVJHSU4uRlExMjAyMwUAAAAAAAAACAAAABQoSW52YWxpZCBJZGVudGlmaWVyKf4hAYrHTdwION+zk8dN</t>
  </si>
  <si>
    <t>3AgpQ0lRLjBTREFRR1M6Q09PLklRX0RJTFVUX0VQU19JTkNMLkZRMTIwMTkFAAAAAAAAAAgAAAAUKEludmFsaWQgSWRlbnRpZmllcin+IQGKx03cCNm3s5PHTdwIJENJUS4wU0RBUUdTOkNPTy5JUV9UT1RBTF9SRVYuRlExMjAxOQUAAAAAAAAACAAAABQoSW52YWxpZCBJZGVudGlmaWVyKf4hAYrHTdwI2bezk8dN3AgsQ0lRLjBTREFRR1M6Q09PLklRX1RPVEFMX0RFQlRfRVFVSVRZLkZRMzIwMTkFAAAAAAAAAAgAAAAUKEludmFsaWQgSWRlbnRpZmllcin+IQGKx03cCNm3s5PHTdwIIkNJUS4wU0RBUUdTOkNPTy5JUV9OSV9OT1JNLkZRNDIwMTkFAAAAAAAAAAgAAAAUKEludmFsaWQgSWRlbnRpZmllcin+IQGKx03cCNm3s5PHTdwIJUNJUS4wU0RBUUdTOkNPTy5JUV9FQklUREFfSU5ULkZRMTIwMjAFAAAAAAAAAAgAAAAUKEludmFsaWQgSWRlbnRpZmllcin+IQGKx03cCNm3s5PHTdwII0NJUS4wU0RBUUdTOkNPTy5JUV9FUFNfTk9STS5GUTIyMDIwBQAAAAAAAAAIAAAAFChJbnZhbGlkIElkZW50aWZpZXIp/iEBisdN3AjZt7OTx03cCCFDSVEuMFNEQVFHUzpDT08uSVFfRUJJVERBLkZRMzIwMjAFAAAAAAAAAAgAAAAUKEludmFsaWQgSWRlbnRpZmllcin+IQGKx03cCPx8s5PHTdwIHUNJUS4wU0RBUUdTOkNPTy5JUV9OSS5GUTEyMDIxBQAAAAAAAAAIAAAAFChJbnZhbGlkIElkZW50aWZpZXIp/iEBisdN</t>
  </si>
  <si>
    <t>3AjZt7OTx03cCChDSVEuMFNEQVFHUzpDT08uSVFfUEVSSU9EREFURV9JUy5GUTIyMDIxBQAAAAAAAAAIAAAAFChJbnZhbGlkIElkZW50aWZpZXIp/iEBisdN3AjZt7OTx03cCClDSVEuMFNEQVFHUzpDT08uSVFfTklfTk9STV9NQVJHSU4uRlEzMjAyMQUAAAAAAAAACAAAABQoSW52YWxpZCBJZGVudGlmaWVyKf4hAYrHTdwI2bezk8dN3AgnQ0lRLjBTREFRR1M6Q09PLklRX0dST1NTX01BUkdJTi5GUTQyMDIxBQAAAAAAAAAIAAAAFChJbnZhbGlkIElkZW50aWZpZXIp/iEBisdN3AjZt7OTx03cCChDSVEuMFNEQVFHUzpDT08uSVFfQ1VSUkVOVF9SQVRJTy5GUTIyMDIyBQAAAAAAAAAIAAAAFChJbnZhbGlkIElkZW50aWZpZXIp/iEBisdN3Aj8fLOTx03cCCdDSVEuMFNEQVFHUzpDT08uSVFfRUJJVEFfTUFSR0lOLkZRMjIwMjIFAAAAAAAAAAgAAAAUKEludmFsaWQgSWRlbnRpZmllcin+IQGKx03cCPx8s5PHTdwII0NJUS4wU0RBUUdTOkNPTy5JUV9CVl9TSEFSRS5GUTQyMDIyBQAAAAAAAAAIAAAAFChJbnZhbGlkIElkZW50aWZpZXIp/iEBisdN3Aj8fLOTx03cCClDSVEuMFNEQVFHUzpDT08uSVFfRElMVVRfRVBTX0lOQ0wuRlExMjAyMwUAAAAAAAAACAAAABQoSW52YWxpZCBJZGVudGlmaWVyKf4hAYrHTdwI/Hyzk8dN3AgkQ0lRLjBTREFRR1M6Q09PLklRX1RPVEFMX1JFVi5GUTEyMDIzBQAAAAAAAAAI</t>
  </si>
  <si>
    <t>AAAAFChJbnZhbGlkIElkZW50aWZpZXIp/iEBisdN3Aj8fLOTx03cCCxDSVEuMFNEQVFHUzpDT08uSVFfVE9UQUxfREVCVF9FUVVJVFkuRlEzMjAyMwUAAAAAAAAACAAAABQoSW52YWxpZCBJZGVudGlmaWVyKf4hAYrHTdwI/Hyzk8dN3AgiQ0lRLjBTREFRR1M6Q09PLklRX05JX05PUk0uRlE0MjAyMwUAAAAAAAAACAAAABQoSW52YWxpZCBJZGVudGlmaWVyKf4hAYrHTdwI/Hyzk8dN3AglQ0lRLjBTREFRR1M6S0hDLklRX0VCSVREQV9JTlQuRlEyMjAxOQUAAAAAAAAACAAAABQoSW52YWxpZCBJZGVudGlmaWVyKf4hAYrHTdwI/Hyzk8dN3AgpQ0lRLjBTREFRR1M6S0hDLklRX0RJTFVUX0VQU19JTkNMLkZRMjIwMjEFAAAAAAAAAAgAAAAUKEludmFsaWQgSWRlbnRpZmllcin+IQGKx03cCPx8s5PHTdwIHUNJUS4wU0RBUUdTOktIQy5JUV9OSS5GUTIyMDIzBQAAAAAAAAAIAAAAFChJbnZhbGlkIElkZW50aWZpZXIp/iEBisdN3Aj8fLOTx03cCCdDSVEuMFNEQVFHUzpDT08uSVFfR1JPU1NfTUFSR0lOLkZRMTIwMTkFAAAAAAAAAAgAAAAUKEludmFsaWQgSWRlbnRpZmllcin+IQGKx03cCPx8s5PHTdwIKENJUS4wU0RBUUdTOkNPTy5JUV9DVVJSRU5UX1JBVElPLkZRMzIwMTkFAAAAAAAAAAgAAAAUKEludmFsaWQgSWRlbnRpZmllcin+IQGKx03cCOJVs5PHTdwIKUNJUS4wU0RBUUdTOkNPTy5JUV9OSV9OT1JN</t>
  </si>
  <si>
    <t>X01BUkdJTi5GUTQyMDE5BQAAAAAAAAAIAAAAFChJbnZhbGlkIElkZW50aWZpZXIp/iEBisdN3AjiVbOTx03cCCNDSVEuMFNEQVFHUzpDT08uSVFfQlZfU0hBUkUuRlExMjAyMAUAAAAAAAAACAAAABQoSW52YWxpZCBJZGVudGlmaWVyKf4hAYrHTdwI/Hyzk8dN3AgpQ0lRLjBTREFRR1M6Q09PLklRX0RJTFVUX0VQU19JTkNMLkZRMjIwMjAFAAAAAAAAAAgAAAAUKEludmFsaWQgSWRlbnRpZmllcin+IQGKx03cCPx8s5PHTdwIJ0NJUS4wU0RBUUdTOkNPTy5JUV9FQklUQV9NQVJHSU4uRlEzMjAyMAUAAAAAAAAACAAAABQoSW52YWxpZCBJZGVudGlmaWVyKf4hAYrHTdwI/Hyzk8dN3AgsQ0lRLjBTREFRR1M6Q09PLklRX1RPVEFMX0RFQlRfRVFVSVRZLkZRNDIwMjAFAAAAAAAAAAgAAAAUKEludmFsaWQgSWRlbnRpZmllcin+IQGKx03cCPx8s5PHTdwIIkNJUS4wU0RBUUdTOkNPTy5JUV9OSV9OT1JNLkZRMTIwMjEFAAAAAAAAAAgAAAAUKEludmFsaWQgSWRlbnRpZmllcin+IQGKx03cCOJVs5PHTdwIJENJUS4wU0RBUUdTOkNPTy5JUV9UT1RBTF9SRVYuRlEyMjAyMQUAAAAAAAAACAAAABQoSW52YWxpZCBJZGVudGlmaWVyKf4hAYrHTdwI4lWzk8dN3AgjQ0lRLjBTREFRR1M6Q09PLklRX0VQU19OT1JNLkZRMzIwMjEFAAAAAAAAAAgAAAAUKEludmFsaWQgSWRlbnRpZmllcin+IQGKx03cCOJVs5PHTdwIIUNJ</t>
  </si>
  <si>
    <t>US4wU0RBUUdTOkNPTy5JUV9FQklUREEuRlE0MjAyMQUAAAAAAAAACAAAABQoSW52YWxpZCBJZGVudGlmaWVyKf4hAYrHTdwI4lWzk8dN3AglQ0lRLjBTREFRR1M6Q09PLklRX0VCSVREQV9JTlQuRlEyMjAyMgUAAAAAAAAACAAAABQoSW52YWxpZCBJZGVudGlmaWVyKf4hAYrHTdwI4lWzk8dN3AgdQ0lRLjBTREFRR1M6Q09PLklRX05JLkZRMjIwMjIFAAAAAAAAAAgAAAAUKEludmFsaWQgSWRlbnRpZmllcin+IQGKx03cCOJVs5PHTdwIKENJUS4wU0RBUUdTOkNPTy5JUV9QRVJJT0REQVRFX0lTLkZRMzIwMjIFAAAAAAAAAAgAAAAUKEludmFsaWQgSWRlbnRpZmllcin+IQGKx03cCNUus5PHTdwIJ0NJUS4wU0RBUUdTOkNPTy5JUV9HUk9TU19NQVJHSU4uRlExMjAyMwUAAAAAAAAACAAAABQoSW52YWxpZCBJZGVudGlmaWVyKf4hAYrHTdwI4lWzk8dN3AgoQ0lRLjBTREFRR1M6Q09PLklRX0NVUlJFTlRfUkFUSU8uRlEzMjAyMwUAAAAAAAAACAAAABQoSW52YWxpZCBJZGVudGlmaWVyKf4hAYrHTdwI4lWzk8dN3AgpQ0lRLjBTREFRR1M6Q09PLklRX05JX05PUk1fTUFSR0lOLkZRNDIwMjMFAAAAAAAAAAgAAAAUKEludmFsaWQgSWRlbnRpZmllcin+IQGKx03cCOJVs5PHTdwIJ0NJUS4wU0RBUUdTOktIQy5JUV9HUk9TU19NQVJHSU4uRlExMjAxOQUAAAAAAAAACAAAABQoSW52YWxpZCBJZGVudGlmaWVyKf4h</t>
  </si>
  <si>
    <t>AYrHTdwI4lWzk8dN3AgkQ0lRLjBTREFRR1M6S0hDLklRX1RPVEFMX1JFVi5GUTIyMDIxBQAAAAAAAAAIAAAAFChJbnZhbGlkIElkZW50aWZpZXIp/iEBisdN3AjVLrOTx03cCChDSVEuMFNEQVFHUzpLSEMuSVFfQ1VSUkVOVF9SQVRJTy5GUTMyMDIzBQAAAAAAAAAIAAAAFChJbnZhbGlkIElkZW50aWZpZXIp/iEBisdN3AjVLrOTx03cCB1DSVEuMFNEQVFHUzpLSEMuSVFfTkkuRlEyMjAxOQUAAAAAAAAACAAAABQoSW52YWxpZCBJZGVudGlmaWVyKf4hAYrHTdwI1S6zk8dN3AgnQ0lRLjBTREFRR1M6S0hDLklRX0VCSVRBX01BUkdJTi5GUTMyMDIxBQAAAAAAAAAIAAAAFChJbnZhbGlkIElkZW50aWZpZXIp/iEBisdN3AjVLrOTx03cCChDSVEuMFNEQVFHUzpLSEMuSVFfUEVSSU9EREFURV9JUy5GUTMyMDIzBQAAAAAAAAAIAAAAFChJbnZhbGlkIElkZW50aWZpZXIp/iEBisdN3AjVLrOTx03cCChDSVEuMFNEQVFHUzpLSEMuSVFfQ1VSUkVOVF9SQVRJTy5GUTMyMDE5BQAAAAAAAAAIAAAAFChJbnZhbGlkIElkZW50aWZpZXIp/iEBisdN3AjVLrOTx03cCCNDSVEuMFNEQVFHUzpLSEMuSVFfRVBTX05PUk0uRlEzMjAyMQUAAAAAAAAACAAAABQoSW52YWxpZCBJZGVudGlmaWVyKf4hAYrHTdwIvwezk8dN3AgpQ0lRLjBTREFRR1M6S0hDLklRX05JX05PUk1fTUFSR0lOLkZRNDIwMjMFAAAAAAAAAAgAAAAUKElu</t>
  </si>
  <si>
    <t>dmFsaWQgSWRlbnRpZmllcin+IQGKx03cCNUus5PHTdwIJUNJUS4wU0RBUUdTOkNPTy5JUV9FQklUREFfSU5ULkZRMTIwMTkFAAAAAAAAAAgAAAAUKEludmFsaWQgSWRlbnRpZmllcin+IQGKx03cCNUus5PHTdwII0NJUS4wU0RBUUdTOkNPTy5JUV9FUFNfTk9STS5GUTIyMDE5BQAAAAAAAAAIAAAAFChJbnZhbGlkIElkZW50aWZpZXIp/iEBisdN3AjVLrOTx03cCCFDSVEuMFNEQVFHUzpDT08uSVFfRUJJVERBLkZRMzIwMTkFAAAAAAAAAAgAAAAUKEludmFsaWQgSWRlbnRpZmllcin+IQGKx03cCNUus5PHTdwIHUNJUS4wU0RBUUdTOkNPTy5JUV9OSS5GUTEyMDIwBQAAAAAAAAAIAAAAFChJbnZhbGlkIElkZW50aWZpZXIp/iEBisdN3Ai/B7OTx03cCChDSVEuMFNEQVFHUzpDT08uSVFfUEVSSU9EREFURV9JUy5GUTIyMDIwBQAAAAAAAAAIAAAAFChJbnZhbGlkIElkZW50aWZpZXIp/iEBisdN3Ai/B7OTx03cCClDSVEuMFNEQVFHUzpDT08uSVFfTklfTk9STV9NQVJHSU4uRlEzMjAyMAUAAAAAAAAACAAAABQoSW52YWxpZCBJZGVudGlmaWVyKf4hAYrHTdwIvwezk8dN3AgnQ0lRLjBTREFRR1M6Q09PLklRX0dST1NTX01BUkdJTi5GUTQyMDIwBQAAAAAAAAAIAAAAFChJbnZhbGlkIElkZW50aWZpZXIp/iEBisdN3Ai/B7OTx03cCChDSVEuMFNEQVFHUzpDT08uSVFfQ1VSUkVOVF9SQVRJTy5GUTIyMDIxBQAA</t>
  </si>
  <si>
    <t>AAAAAAAIAAAAFChJbnZhbGlkIElkZW50aWZpZXIp/iEBisdN3Ai/B7OTx03cCCdDSVEuMFNEQVFHUzpDT08uSVFfRUJJVEFfTUFSR0lOLkZRMjIwMjEFAAAAAAAAAAgAAAAUKEludmFsaWQgSWRlbnRpZmllcin+IQGKx03cCL8Hs5PHTdwII0NJUS4wU0RBUUdTOkNPTy5JUV9CVl9TSEFSRS5GUTQyMDIxBQAAAAAAAAAIAAAAFChJbnZhbGlkIElkZW50aWZpZXIp/iEBisdN3Ai/B7OTx03cCClDSVEuMFNEQVFHUzpDT08uSVFfRElMVVRfRVBTX0lOQ0wuRlExMjAyMgUAAAAAAAAACAAAABQoSW52YWxpZCBJZGVudGlmaWVyKf4hAYrHTdwIvwezk8dN3AgkQ0lRLjBTREFRR1M6Q09PLklRX1RPVEFMX1JFVi5GUTEyMDIyBQAAAAAAAAAIAAAAFChJbnZhbGlkIElkZW50aWZpZXIp/iEBisdN3Ai/B7OTx03cCCxDSVEuMFNEQVFHUzpDT08uSVFfVE9UQUxfREVCVF9FUVVJVFkuRlEzMjAyMgUAAAAAAAAACAAAABQoSW52YWxpZCBJZGVudGlmaWVyKf4hAYrHTdwIvwezk8dN3AgiQ0lRLjBTREFRR1M6Q09PLklRX05JX05PUk0uRlE0MjAyMgUAAAAAAAAACAAAABQoSW52YWxpZCBJZGVudGlmaWVyKf4hAYrHTdwIvwezk8dN3AglQ0lRLjBTREFRR1M6Q09PLklRX0VCSVREQV9JTlQuRlExMjAyMwUAAAAAAAAACAAAABQoSW52YWxpZCBJZGVudGlmaWVyKf4hAYrHTdwIvwezk8dN3AgjQ0lRLjBTREFRR1M6Q09PLklR</t>
  </si>
  <si>
    <t>X0VQU19OT1JNLkZRMjIwMjMFAAAAAAAAAAgAAAAUKEludmFsaWQgSWRlbnRpZmllcin+IQGKx03cCLvgspPHTdwIIUNJUS4wU0RBUUdTOkNPTy5JUV9FQklUREEuRlEzMjAyMwUAAAAAAAAACAAAABQoSW52YWxpZCBJZGVudGlmaWVyKf4hAYrHTdwIu+Cyk8dN3AgoQ0lRLjBTREFRR1M6S0hDLklRX1BFUklPRERBVEVfSVMuRlEzMjAxOQUAAAAAAAAACAAAABQoSW52YWxpZCBJZGVudGlmaWVyKe5KAYrHTdwIu+Cyk8dN3AgsQ0lRLjBTREFRR1M6S0hDLklRX1RPVEFMX0RFQlRfRVFVSVRZLkZRNDIwMjEFAAAAAAAAAAgAAAAUKEludmFsaWQgSWRlbnRpZmllcinuSgGKx03cCLvgspPHTdwII0NJUS4wU0RBUUdTOkNPTy5JUV9CVl9TSEFSRS5GUTEyMDE5BQAAAAAAAAAIAAAAFChJbnZhbGlkIElkZW50aWZpZXIp7koBisdN3Ai74LKTx03cCClDSVEuMFNEQVFHUzpDT08uSVFfRElMVVRfRVBTX0lOQ0wuRlEyMjAxOQUAAAAAAAAACAAAABQoSW52YWxpZCBJZGVudGlmaWVyKe5KAYrHTdwIu+Cyk8dN3AgnQ0lRLjBTREFRR1M6Q09PLklRX0VCSVRBX01BUkdJTi5GUTMyMDE5BQAAAAAAAAAIAAAAFChJbnZhbGlkIElkZW50aWZpZXIp7koBisdN3Ai74LKTx03cCCxDSVEuMFNEQVFHUzpDT08uSVFfVE9UQUxfREVCVF9FUVVJVFkuRlE0MjAxOQUAAAAAAAAACAAAABQoSW52YWxpZCBJZGVudGlmaWVyKe5KAYrH</t>
  </si>
  <si>
    <t>TdwIu+Cyk8dN3AgiQ0lRLjBTREFRR1M6Q09PLklRX05JX05PUk0uRlExMjAyMAUAAAAAAAAACAAAABQoSW52YWxpZCBJZGVudGlmaWVyKe5KAYrHTdwIu+Cyk8dN3AgkQ0lRLjBTREFRR1M6Q09PLklRX1RPVEFMX1JFVi5GUTIyMDIwBQAAAAAAAAAIAAAAFChJbnZhbGlkIElkZW50aWZpZXIp7koBisdN3Ai74LKTx03cCCNDSVEuMFNEQVFHUzpDT08uSVFfRVBTX05PUk0uRlEzMjAyMAUAAAAAAAAACAAAABQoSW52YWxpZCBJZGVudGlmaWVyKe5KAYrHTdwIu+Cyk8dN3AghQ0lRLjBTREFRR1M6Q09PLklRX0VCSVREQS5GUTQyMDIwBQAAAAAAAAAIAAAAFChJbnZhbGlkIElkZW50aWZpZXIp7koBisdN3AihubKTx03cCCVDSVEuMFNEQVFHUzpDT08uSVFfRUJJVERBX0lOVC5GUTIyMDIxBQAAAAAAAAAIAAAAFChJbnZhbGlkIElkZW50aWZpZXIp7koBisdN3AihubKTx03cCB1DSVEuMFNEQVFHUzpDT08uSVFfTkkuRlEyMjAyMQUAAAAAAAAACAAAABQoSW52YWxpZCBJZGVudGlmaWVyKe5KAYrHTdwIobmyk8dN3AgoQ0lRLjBTREFRR1M6Q09PLklRX1BFUklPRERBVEVfSVMuRlEzMjAyMQUAAAAAAAAACAAAABQoSW52YWxpZCBJZGVudGlmaWVyKe5KAYrHTdwIobmyk8dN3AgnQ0lRLjBTREFRR1M6Q09PLklRX0dST1NTX01BUkdJTi5GUTEyMDIyBQAAAAAAAAAIAAAAFChJbnZhbGlkIElkZW50aWZpZXIp7koB</t>
  </si>
  <si>
    <t>isdN3Ai74LKTx03cCChDSVEuMFNEQVFHUzpDT08uSVFfQ1VSUkVOVF9SQVRJTy5GUTMyMDIyBQAAAAAAAAAIAAAAFChJbnZhbGlkIElkZW50aWZpZXIp7koBisdN3AihubKTx03cCClDSVEuMFNEQVFHUzpDT08uSVFfTklfTk9STV9NQVJHSU4uRlE0MjAyMgUAAAAAAAAACAAAABQoSW52YWxpZCBJZGVudGlmaWVyKe5KAYrHTdwIobmyk8dN3AgjQ0lRLjBTREFRR1M6Q09PLklRX0JWX1NIQVJFLkZRMTIwMjMFAAAAAAAAAAgAAAAUKEludmFsaWQgSWRlbnRpZmllcinuSgGKx03cCKG5spPHTdwIKUNJUS4wU0RBUUdTOkNPTy5JUV9ESUxVVF9FUFNfSU5DTC5GUTIyMDIzBQAAAAAAAAAIAAAAFChJbnZhbGlkIElkZW50aWZpZXIp7koBisdN3AihubKTx03cCCdDSVEuMFNEQVFHUzpDT08uSVFfRUJJVEFfTUFSR0lOLkZRMzIwMjMFAAAAAAAAAAgAAAAUKEludmFsaWQgSWRlbnRpZmllcinuSgGKx03cCKG5spPHTdwILENJUS4wU0RBUUdTOkNPTy5JUV9UT1RBTF9ERUJUX0VRVUlUWS5GUTQyMDIzBQAAAAAAAAAIAAAAFChJbnZhbGlkIElkZW50aWZpZXIp7koBisdN3AihubKTx03cCClDSVEuMFNEQVFHUzpLSEMuSVFfTklfTk9STV9NQVJHSU4uRlE0MjAxOQUAAAAAAAAACAAAABQoSW52YWxpZCBJZGVudGlmaWVyKe5KAYrHTdwIlJKyk8dN3AghQ0lRLjBTREFRR1M6S0hDLklRX0VCSVREQS5GUTQyMDIxBQAA</t>
  </si>
  <si>
    <t>AAAAAAAIAAAAFChJbnZhbGlkIElkZW50aWZpZXIp7koBisdN3AiUkrKTx03cCCFDSVEuMFNEQVFHUzpDT08uSVFfRUJJVERBLkZRMTIwMTkFAAAAAAAAAAgAAAAUKEludmFsaWQgSWRlbnRpZmllcinuSgGKx03cCJSSspPHTdwIHUNJUS4wU0RBUUdTOkNPTy5JUV9OSS5GUTMyMDE5BQAAAAAAAAAIAAAAFChJbnZhbGlkIElkZW50aWZpZXIp7koBisdN3AiUkrKTx03cCChDSVEuMFNEQVFHUzpDT08uSVFfUEVSSU9EREFURV9JUy5GUTQyMDE5BQAAAAAAAAAIAAAAFChJbnZhbGlkIElkZW50aWZpZXIp7koBisdN3AihubKTx03cCClDSVEuMFNEQVFHUzpDT08uSVFfTklfTk9STV9NQVJHSU4uRlExMjAyMAUAAAAAAAAACAAAABQoSW52YWxpZCBJZGVudGlmaWVyKe5KAYrHTdwIlJKyk8dN3AgnQ0lRLjBTREFRR1M6Q09PLklRX0dST1NTX01BUkdJTi5GUTIyMDIwBQAAAAAAAAAIAAAAFChJbnZhbGlkIElkZW50aWZpZXIp7koBisdN3AiUkrKTx03cCChDSVEuMFNEQVFHUzpDT08uSVFfQ1VSUkVOVF9SQVRJTy5GUTQyMDIwBQAAAAAAAAAIAAAAFChJbnZhbGlkIElkZW50aWZpZXIp7koBisdN3AiUkrKTx03cCCdDSVEuMFNEQVFHUzpDT08uSVFfRUJJVEFfTUFSR0lOLkZRNDIwMjAFAAAAAAAAAAgAAAAUKEludmFsaWQgSWRlbnRpZmllcinuSgGKx03cCJSSspPHTdwII0NJUS4wU0RBUUdTOkNPTy5JUV9CVl9T</t>
  </si>
  <si>
    <t>SEFSRS5GUTIyMDIxBQAAAAAAAAAIAAAAFChJbnZhbGlkIElkZW50aWZpZXIp7koBisdN3AiUkrKTx03cCClDSVEuMFNEQVFHUzpDT08uSVFfRElMVVRfRVBTX0lOQ0wuRlEzMjAyMQUAAAAAAAAACAAAABQoSW52YWxpZCBJZGVudGlmaWVyKe5KAYrHTdwIlJKyk8dN3AgkQ0lRLjBTREFRR1M6Q09PLklRX1RPVEFMX1JFVi5GUTMyMDIxBQAAAAAAAAAIAAAAFChJbnZhbGlkIElkZW50aWZpZXIp7koBisdN3AiYa7KTx03cCCxDSVEuMFNEQVFHUzpDT08uSVFfVE9UQUxfREVCVF9FUVVJVFkuRlExMjAyMgUAAAAAAAAACAAAABQoSW52YWxpZCBJZGVudGlmaWVyKe5KAYrHTdwImGuyk8dN3AgiQ0lRLjBTREFRR1M6Q09PLklRX05JX05PUk0uRlEyMjAyMgUAAAAAAAAACAAAABQoSW52YWxpZCBJZGVudGlmaWVyKe5KAYrHTdwImGuyk8dN3AglQ0lRLjBTREFRR1M6Q09PLklRX0VCSVREQV9JTlQuRlEzMjAyMgUAAAAAAAAACAAAABQoSW52YWxpZCBJZGVudGlmaWVyKe5KAYrHTdwImGuyk8dN3AgjQ0lRLjBTREFRR1M6Q09PLklRX0VQU19OT1JNLkZRNDIwMjIFAAAAAAAAAAgAAAAUKEludmFsaWQgSWRlbnRpZmllcinuSgGKx03cCJSSspPHTdwIIUNJUS4wU0RBUUdTOkNPTy5JUV9FQklUREEuRlExMjAyMwUAAAAAAAAACAAAABQoSW52YWxpZCBJZGVudGlmaWVyKe5KAYrHTdwIlJKyk8dN3AgdQ0lRLjBTREFR</t>
  </si>
  <si>
    <t>R1M6Q09PLklRX05JLkZRMzIwMjMFAAAAAAAAAAgAAAAUKEludmFsaWQgSWRlbnRpZmllcinuSgGKx03cCJhrspPHTdwIKENJUS4wU0RBUUdTOkNPTy5JUV9QRVJJT0REQVRFX0lTLkZRNDIwMjMFAAAAAAAAAAgAAAAUKEludmFsaWQgSWRlbnRpZmllcinuSgGKx03cCJhrspPHTdwIIkNJUS4wU0RBUUdTOktIQy5JUV9OSV9OT1JNLkZRMTIwMjIFAAAAAAAAAAgAAAAUKEludmFsaWQgSWRlbnRpZmllcinuSgGKx03cCJhrspPHTdwIJ0NJUS4wU0RBUUdTOkNPTy5JUV9FQklUQV9NQVJHSU4uRlExMjAxOQUAAAAAAAAACAAAABQoSW52YWxpZCBJZGVudGlmaWVyKe5KAYrHTdwImGuyk8dN3AgsQ0lRLjBTREFRR1M6Q09PLklRX1RPVEFMX0RFQlRfRVFVSVRZLkZRMjIwMTkFAAAAAAAAAAgAAAAUKEludmFsaWQgSWRlbnRpZmllcinuSgGKx03cCEBEspPHTdwIIkNJUS4wU0RBUUdTOkNPTy5JUV9OSV9OT1JNLkZRMzIwMTkFAAAAAAAAAAgAAAAUKEludmFsaWQgSWRlbnRpZmllcinuSgGKx03cCEBEspPHTdwIJENJUS4wU0RBUUdTOkNPTy5JUV9UT1RBTF9SRVYuRlE0MjAxOQUAAAAAAAAACAAAABQoSW52YWxpZCBJZGVudGlmaWVyKe5KAYrHTdwIQESyk8dN3AgjQ0lRLjBTREFRR1M6Q09PLklRX0VQU19OT1JNLkZRMTIwMjAFAAAAAAAAAAgAAAAUKEludmFsaWQgSWRlbnRpZmllcinuSgGKx03cCEBEspPHTdwI</t>
  </si>
  <si>
    <t>IUNJUS4wU0RBUUdTOkNPTy5JUV9FQklUREEuRlEyMjAyMAUAAAAAAAAACAAAABQoSW52YWxpZCBJZGVudGlmaWVyKe5KAYrHTdwImGuyk8dN3AglQ0lRLjBTREFRR1M6Q09PLklRX0VCSVREQV9JTlQuRlE0MjAyMAUAAAAAAAAACAAAABQoSW52YWxpZCBJZGVudGlmaWVyKe5KAYrHTdwImGuyk8dN3AgdQ0lRLjBTREFRR1M6Q09PLklRX05JLkZRNDIwMjAFAAAAAAAAAAgAAAAUKEludmFsaWQgSWRlbnRpZmllcinuSgGKx03cCHcwspPHTdwIKENJUS4wU0RBUUdTOkNPTy5JUV9QRVJJT0REQVRFX0lTLkZRMTIwMjEFAAAAAAAAAAgAAAAUKEludmFsaWQgSWRlbnRpZmllcinuSgGKx03cCEBEspPHTdwIJ0NJUS4wU0RBUUdTOkNPTy5JUV9HUk9TU19NQVJHSU4uRlEzMjAyMQUAAAAAAAAACAAAABQoSW52YWxpZCBJZGVudGlmaWVyKe5KAYrHTdwIQESyk8dN3AgoQ0lRLjBTREFRR1M6Q09PLklRX0NVUlJFTlRfUkFUSU8uRlExMjAyMgUAAAAAAAAACAAAABQoSW52YWxpZCBJZGVudGlmaWVyKe5KAYrHTdwIQESyk8dN3AgpQ0lRLjBTREFRR1M6Q09PLklRX05JX05PUk1fTUFSR0lOLkZRMjIwMjIFAAAAAAAAAAgAAAAUKEludmFsaWQgSWRlbnRpZmllcinuSgGKx03cCEBEspPHTdwII0NJUS4wU0RBUUdTOkNPTy5JUV9CVl9TSEFSRS5GUTMyMDIyBQAAAAAAAAAIAAAAFChJbnZhbGlkIElkZW50aWZpZXIp7koB</t>
  </si>
  <si>
    <t>isdN3AhkCbKTx03cCClDSVEuMFNEQVFHUzpDT08uSVFfRElMVVRfRVBTX0lOQ0wuRlE0MjAyMgUAAAAAAAAACAAAABQoSW52YWxpZCBJZGVudGlmaWVyKe5KAYrHTdwIdzCyk8dN3AgnQ0lRLjBTREFRR1M6Q09PLklRX0VCSVRBX01BUkdJTi5GUTEyMDIzBQAAAAAAAAAIAAAAFChJbnZhbGlkIElkZW50aWZpZXIp7koBisdN3Ah3MLKTx03cCCxDSVEuMFNEQVFHUzpDT08uSVFfVE9UQUxfREVCVF9FUVVJVFkuRlEyMjAyMwUAAAAAAAAACAAAABQoSW52YWxpZCBJZGVudGlmaWVyKe5KAYrHTdwIdzCyk8dN3AgiQ0lRLjBTREFRR1M6Q09PLklRX05JX05PUk0uRlEzMjAyMwUAAAAAAAAACAAAABQoSW52YWxpZCBJZGVudGlmaWVyKe5KAYrHTdwIdzCyk8dN3AgkQ0lRLjBTREFRR1M6Q09PLklRX1RPVEFMX1JFVi5GUTQyMDIzBQAAAAAAAAAIAAAAFChJbnZhbGlkIElkZW50aWZpZXIp7koBisdN3Ah3MLKTx03cCCNDSVEuMFNEQVFHUzpLSEMuSVFfQlZfU0hBUkUuRlExMjAyMAUAAAAAAAAACAAAABQoSW52YWxpZCBJZGVudGlmaWVyKe5KAYrHTdwIZAmyk8dN3AglQ0lRLjBTREFRR1M6S0hDLklRX0VCSVREQV9JTlQuRlEyMjAyMgUAAAAAAAAACAAAABQoSW52YWxpZCBJZGVudGlmaWVyKe5KAYrHTdwIZAmyk8dN3AgdQ0lRLjBTREFRR1M6Q09PLklRX05JLkZRMTIwMTkFAAAAAAAAAAgAAAAUKEludmFsaWQg</t>
  </si>
  <si>
    <t>SWRlbnRpZmllcinuSgGKx03cCGQJspPHTdwIKENJUS4wU0RBUUdTOkNPTy5JUV9QRVJJT0REQVRFX0lTLkZRMjIwMTkFAAAAAAAAAAgAAAAUKEludmFsaWQgSWRlbnRpZmllcinuSgGKx03cCGQJspPHTdwIKUNJUS4wU0RBUUdTOkNPTy5JUV9OSV9OT1JNX01BUkdJTi5GUTMyMDE5BQAAAAAAAAAIAAAAFChJbnZhbGlkIElkZW50aWZpZXIp7koBisdN3AhkCbKTx03cCCdDSVEuMFNEQVFHUzpDT08uSVFfR1JPU1NfTUFSR0lOLkZRNDIwMTkFAAAAAAAAAAgAAAAUKEludmFsaWQgSWRlbnRpZmllcinuSgGKx03cCGQJspPHTdwIKENJUS4wU0RBUUdTOkNPTy5JUV9DVVJSRU5UX1JBVElPLkZRMjIwMjAFAAAAAAAAAAgAAAAUKEludmFsaWQgSWRlbnRpZmllcinuSgGKx03cCGQJspPHTdwIJ0NJUS4wU0RBUUdTOkNPTy5JUV9FQklUQV9NQVJHSU4uRlEyMjAyMAUAAAAAAAAACAAAABQoSW52YWxpZCBJZGVudGlmaWVyKe5KAYrHTdwIZAmyk8dN3AgjQ0lRLjBTREFRR1M6Q09PLklRX0JWX1NIQVJFLkZRNDIwMjAFAAAAAAAAAAgAAAAUKEludmFsaWQgSWRlbnRpZmllcinuSgGKx03cCGQJspPHTdwIKUNJUS4wU0RBUUdTOkNPTy5JUV9ESUxVVF9FUFNfSU5DTC5GUTEyMDIxBQAAAAAAAAAIAAAAFChJbnZhbGlkIElkZW50aWZpZXIp7koBisdN3AhkCbKTx03cCCRDSVEuMFNEQVFHUzpDT08uSVFfVE9UQUxfUkVW</t>
  </si>
  <si>
    <t>LkZRMTIwMjEFAAAAAAAAAAgAAAAUKEludmFsaWQgSWRlbnRpZmllcinuSgGKx03cCGQJspPHTdwILENJUS4wU0RBUUdTOkNPTy5JUV9UT1RBTF9ERUJUX0VRVUlUWS5GUTMyMDIxBQAAAAAAAAAIAAAAFChJbnZhbGlkIElkZW50aWZpZXIp7koBisdN3AhkCbKTx03cCCJDSVEuMFNEQVFHUzpDT08uSVFfTklfTk9STS5GUTQyMDIxBQAAAAAAAAAIAAAAFChJbnZhbGlkIElkZW50aWZpZXIp7koBisdN3AhT4rGTx03cCCVDSVEuMFNEQVFHUzpDT08uSVFfRUJJVERBX0lOVC5GUTEyMDIyBQAAAAAAAAAIAAAAFChJbnZhbGlkIElkZW50aWZpZXIp7koBisdN3AhT4rGTx03cCCNDSVEuMFNEQVFHUzpDT08uSVFfRVBTX05PUk0uRlEyMjAyMgUAAAAAAAAACAAAABQoSW52YWxpZCBJZGVudGlmaWVyKe5KAYrHTdwIU+Kxk8dN3AghQ0lRLjBTREFRR1M6Q09PLklRX0VCSVREQS5GUTMyMDIyBQAAAAAAAAAIAAAAFChJbnZhbGlkIElkZW50aWZpZXIp7koBisdN3AhT4rGTx03cCB1DSVEuMFNEQVFHUzpDT08uSVFfTkkuRlExMjAyMwUAAAAAAAAACAAAABQoSW52YWxpZCBJZGVudGlmaWVyKe5KAYrHTdwIU+Kxk8dN3AgoQ0lRLjBTREFRR1M6Q09PLklRX1BFUklPRERBVEVfSVMuRlEyMjAyMwUAAAAAAAAACAAAABQoSW52YWxpZCBJZGVudGlmaWVyKe5KAYrHTdwIU+Kxk8dN3AgpQ0lRLjBTREFRR1M6Q09PLklRX05J</t>
  </si>
  <si>
    <t>X05PUk1fTUFSR0lOLkZRMzIwMjMFAAAAAAAAAAgAAAAUKEludmFsaWQgSWRlbnRpZmllcinuSgGKx03cCFPisZPHTdwIJ0NJUS4wU0RBUUdTOkNPTy5JUV9HUk9TU19NQVJHSU4uRlE0MjAyMwUAAAAAAAAACAAAABQoSW52YWxpZCBJZGVudGlmaWVyKe5KAYrHTdwIU+Kxk8dN3AgnQ0lRLjBTREFRR1M6S0hDLklRX0dST1NTX01BUkdJTi5GUTEyMDIwBQAAAAAAAAAIAAAAFChJbnZhbGlkIElkZW50aWZpZXIp7koBisdN3AhT4rGTx03cCCRDSVEuMFNEQVFHUzpLSEMuSVFfVE9UQUxfUkVWLkZRMjIwMjIFAAAAAAAAAAgAAAAUKEludmFsaWQgSWRlbnRpZmllcinuSgGKx03cCFPisZPHTdwIIkNJUS4wU0RBUUdTOkNPTy5JUV9OSV9OT1JNLkZRMTIwMTkFAAAAAAAAAAgAAAAUKEludmFsaWQgSWRlbnRpZmllcinuSgGKx03cCFPisZPHTdwIJENJUS4wU0RBUUdTOkNPTy5JUV9UT1RBTF9SRVYuRlEyMjAxOQUAAAAAAAAACAAAABQoSW52YWxpZCBJZGVudGlmaWVyKe5KAYrHTdwIR7uxk8dN3AgjQ0lRLjBTREFRR1M6Q09PLklRX0VQU19OT1JNLkZRMzIwMTkFAAAAAAAAAAgAAAAUKEludmFsaWQgSWRlbnRpZmllcinuSgGKx03cCEe7sZPHTdwIIUNJUS4wU0RBUUdTOkNPTy5JUV9FQklUREEuRlE0MjAxOQUAAAAAAAAACAAAABQoSW52YWxpZCBJZGVudGlmaWVyKe5KAYrHTdwIR7uxk8dN3AglQ0lRLjBTREFR</t>
  </si>
  <si>
    <t>R1M6Q09PLklRX0VCSVREQV9JTlQuRlEyMjAyMAUAAAAAAAAACAAAABQoSW52YWxpZCBJZGVudGlmaWVyKe5KAYrHTdwIR7uxk8dN3AgdQ0lRLjBTREFRR1M6Q09PLklRX05JLkZRMjIwMjAFAAAAAAAAAAgAAAAUKEludmFsaWQgSWRlbnRpZmllcinuSgGKx03cCEe7sZPHTdwIKENJUS4wU0RBUUdTOkNPTy5JUV9QRVJJT0REQVRFX0lTLkZRMzIwMjAFAAAAAAAAAAgAAAAUKEludmFsaWQgSWRlbnRpZmllcinuSgGKx03cCEe7sZPHTdwIJ0NJUS4wU0RBUUdTOkNPTy5JUV9HUk9TU19NQVJHSU4uRlExMjAyMQUAAAAAAAAACAAAABQoSW52YWxpZCBJZGVudGlmaWVyKe5KAYrHTdwIR7uxk8dN3AgoQ0lRLjBTREFRR1M6Q09PLklRX0NVUlJFTlRfUkFUSU8uRlEzMjAyMQUAAAAAAAAACAAAABQoSW52YWxpZCBJZGVudGlmaWVyKe5KAYrHTdwIR7uxk8dN3AgpQ0lRLjBTREFRR1M6Q09PLklRX05JX05PUk1fTUFSR0lOLkZRNDIwMjEFAAAAAAAAAAgAAAAUKEludmFsaWQgSWRlbnRpZmllcinuSgGKx03cCEe7sZPHTdwII0NJUS4wU0RBUUdTOkNPTy5JUV9CVl9TSEFSRS5GUTEyMDIyBQAAAAAAAAAIAAAAFChJbnZhbGlkIElkZW50aWZpZXIp7koBisdN3AhHu7GTx03cCClDSVEuMFNEQVFHUzpDT08uSVFfRElMVVRfRVBTX0lOQ0wuRlEyMjAyMgUAAAAAAAAACAAAABQoSW52YWxpZCBJZGVudGlmaWVyKe5KAYrH</t>
  </si>
  <si>
    <t>TdwIR7uxk8dN3AgnQ0lRLjBTREFRR1M6Q09PLklRX0VCSVRBX01BUkdJTi5GUTMyMDIyBQAAAAAAAAAIAAAAFChJbnZhbGlkIElkZW50aWZpZXIp7koBisdN3Ag2lLGTx03cCCxDSVEuMFNEQVFHUzpDT08uSVFfVE9UQUxfREVCVF9FUVVJVFkuRlE0MjAyMgUAAAAAAAAACAAAABQoSW52YWxpZCBJZGVudGlmaWVyKe5KAYrHTdwINpSxk8dN3AgiQ0lRLjBTREFRR1M6Q09PLklRX05JX05PUk0uRlExMjAyMwUAAAAAAAAACAAAABQoSW52YWxpZCBJZGVudGlmaWVyKe5KAYrHTdwINpSxk8dN3AgkQ0lRLjBTREFRR1M6Q09PLklRX1RPVEFMX1JFVi5GUTIyMDIzBQAAAAAAAAAIAAAAFChJbnZhbGlkIElkZW50aWZpZXIp7koBisdN3Ag2lLGTx03cCCNDSVEuMFNEQVFHUzpDT08uSVFfRVBTX05PUk0uRlEzMjAyMwUAAAAAAAAACAAAABQoSW52YWxpZCBJZGVudGlmaWVyKe5KAYrHTdwINpSxk8dN3AghQ0lRLjBTREFRR1M6Q09PLklRX0VCSVREQS5GUTQyMDIzBQAAAAAAAAAIAAAAFChJbnZhbGlkIElkZW50aWZpZXIp7koBisdN3Ag2lLGTx03cCClDSVEuMFNEQVFHUzpLSEMuSVFfRElMVVRfRVBTX0lOQ0wuRlEyMjAyMAUAAAAAAAAACAAAABQoSW52YWxpZCBJZGVudGlmaWVyKe5KAYrHTdwINpSxk8dN3AgdQ0lRLjBTREFRR1M6S0hDLklRX05JLkZRMjIwMjIFAAAAAAAAAAgAAAAUKEludmFsaWQgSWRlbnRp</t>
  </si>
  <si>
    <t>ZmllcinuSgGKx03cCDaUsZPHTdwIKUNJUS4wU0RBUUdTOkNPTy5JUV9OSV9OT1JNX01BUkdJTi5GUTEyMDE5BQAAAAAAAAAIAAAAFChJbnZhbGlkIElkZW50aWZpZXIp7koBisdN3Ag2lLGTx03cCCdDSVEuMFNEQVFHUzpDT08uSVFfR1JPU1NfTUFSR0lOLkZRMjIwMTkFAAAAAAAAAAgAAAAUKEludmFsaWQgSWRlbnRpZmllcinuSgGKx03cCDaUsZPHTdwIKENJUS4wU0RBUUdTOkNPTy5JUV9DVVJSRU5UX1JBVElPLkZRNDIwMTkFAAAAAAAAAAgAAAAUKEludmFsaWQgSWRlbnRpZmllcinuSgGKx03cCDaUsZPHTdwIJ0NJUS4wU0RBUUdTOkNPTy5JUV9FQklUQV9NQVJHSU4uRlE0MjAxOQUAAAAAAAAACAAAABQoSW52YWxpZCBJZGVudGlmaWVyKe5KAYrHTdwINpSxk8dN3AgjQ0lRLjBTREFRR1M6Q09PLklRX0JWX1NIQVJFLkZRMjIwMjAFAAAAAAAAAAgAAAAUKEludmFsaWQgSWRlbnRpZmllcinuSgGKx03cCCdtsZPHTdwIKUNJUS4wU0RBUUdTOkNPTy5JUV9ESUxVVF9FUFNfSU5DTC5GUTMyMDIwBQAAAAAAAAAIAAAAFChJbnZhbGlkIElkZW50aWZpZXIp7koBisdN3AgnbbGTx03cCCRDSVEuMFNEQVFHUzpDT08uSVFfVE9UQUxfUkVWLkZRMzIwMjAFAAAAAAAAAAgAAAAUKEludmFsaWQgSWRlbnRpZmllcinuSgGKx03cCCdtsZPHTdwILENJUS4wU0RBUUdTOkNPTy5JUV9UT1RBTF9ERUJUX0VRVUlUWS5G</t>
  </si>
  <si>
    <t>UTEyMDIxBQAAAAAAAAAIAAAAFChJbnZhbGlkIElkZW50aWZpZXIp7koBisdN3AgnbbGTx03cCCJDSVEuMFNEQVFHUzpDT08uSVFfTklfTk9STS5GUTIyMDIxBQAAAAAAAAAIAAAAFChJbnZhbGlkIElkZW50aWZpZXIp7koBisdN3AgnbbGTx03cCCVDSVEuMFNEQVFHUzpDT08uSVFfRUJJVERBX0lOVC5GUTMyMDIxBQAAAAAAAAAIAAAAFChJbnZhbGlkIElkZW50aWZpZXIp7koBisdN3AgnbbGTx03cCCNDSVEuMFNEQVFHUzpDT08uSVFfRVBTX05PUk0uRlE0MjAyMQUAAAAAAAAACAAAABQoSW52YWxpZCBJZGVudGlmaWVyKe5KAYrHTdwIJ22xk8dN3AghQ0lRLjBTREFRR1M6Q09PLklRX0VCSVREQS5GUTEyMDIyBQAAAAAAAAAIAAAAFChJbnZhbGlkIElkZW50aWZpZXIp7koBisdN3AgnbbGTx03cCB1DSVEuMFNEQVFHUzpDT08uSVFfTkkuRlEzMjAyMgUAAAAAAAAACAAAABQoSW52YWxpZCBJZGVudGlmaWVyKe5KAYrHTdwIJ22xk8dN3AgoQ0lRLjBTREFRR1M6Q09PLklRX1BFUklPRERBVEVfSVMuRlE0MjAyMgUAAAAAAAAACAAAABQoSW52YWxpZCBJZGVudGlmaWVyKe5KAYrHTdwIJ22xk8dN3AgpQ0lRLjBTREFRR1M6Q09PLklRX05JX05PUk1fTUFSR0lOLkZRMTIwMjMFAAAAAAAAAAgAAAAUKEludmFsaWQgSWRlbnRpZmllcinuSgGKx03cCCdtsZPHTdwIJ0NJUS4wU0RBUUdTOkNPTy5JUV9HUk9TU19N</t>
  </si>
  <si>
    <t>QVJHSU4uRlEyMjAyMwUAAAAAAAAACAAAABQoSW52YWxpZCBJZGVudGlmaWVyKe5KAYrHTdwIF0axk8dN3AgoQ0lRLjBTREFRR1M6Q09PLklRX0NVUlJFTlRfUkFUSU8uRlE0MjAyMwUAAAAAAAAACAAAABQoSW52YWxpZCBJZGVudGlmaWVyKe5KAYrHTdwIF0axk8dN3AgnQ0lRLjBTREFRR1M6Q09PLklRX0VCSVRBX01BUkdJTi5GUTQyMDIzBQAAAAAAAAAIAAAAFChJbnZhbGlkIElkZW50aWZpZXIp7koBisdN3AgXRrGTx03cCChDSVEuMFNEQVFHUzpLSEMuSVFfQ1VSUkVOVF9SQVRJTy5GUTMyMDIwBQAAAAAAAAAIAAAAFChJbnZhbGlkIElkZW50aWZpZXIp7koBisdN3AgXRrGTx03cCCNDSVEuMFNEQVFHUzpLSEMuSVFfRVBTX05PUk0uRlEzMjAyMgUAAAAAAAAACAAAABQoSW52YWxpZCBJZGVudGlmaWVyKe5KAYrHTdwIF0axk8dN3AgjQ0lRLjBTREFRR1M6Q09PLklRX0VQU19OT1JNLkZRMTIwMTkFAAAAAAAAAAgAAAAUKEludmFsaWQgSWRlbnRpZmllcinuSgGKx03cCBdGsZPHTdwIIUNJUS4wU0RBUUdTOkNPTy5JUV9FQklUREEuRlEyMjAxOQUAAAAAAAAACAAAABQoSW52YWxpZCBJZGVudGlmaWVyKe5KAYrHTdwIF0axk8dN3AglQ0lRLjBTREFRR1M6Q09PLklRX0VCSVREQV9JTlQuRlE0MjAxOQUAAAAAAAAACAAAABQoSW52YWxpZCBJZGVudGlmaWVyKe5KAYrHTdwIF0axk8dN3AgdQ0lRLjBTREFR</t>
  </si>
  <si>
    <t>R1M6Q09PLklRX05JLkZRNDIwMTkFAAAAAAAAAAgAAAAUKEludmFsaWQgSWRlbnRpZmllcinuSgGKx03cCBdGsZPHTdwIKENJUS4wU0RBUUdTOkNPTy5JUV9QRVJJT0REQVRFX0lTLkZRMTIwMjAFAAAAAAAAAAgAAAAUKEludmFsaWQgSWRlbnRpZmllcinuSgGKx03cCBdGsZPHTdwIJ0NJUS4wU0RBUUdTOkNPTy5JUV9HUk9TU19NQVJHSU4uRlEzMjAyMAUAAAAAAAAACAAAABQoSW52YWxpZCBJZGVudGlmaWVyKe5KAYrHTdwIF0axk8dN3AgoQ0lRLjBTREFRR1M6Q09PLklRX0NVUlJFTlRfUkFUSU8uRlExMjAyMQUAAAAAAAAACAAAABQoSW52YWxpZCBJZGVudGlmaWVyKe5KAYrHTdwIAB+xk8dN3AgpQ0lRLjBTREFRR1M6Q09PLklRX05JX05PUk1fTUFSR0lOLkZRMjIwMjEFAAAAAAAAAAgAAAAUKEludmFsaWQgSWRlbnRpZmllcinuSgGKx03cCAAfsZPHTdwII0NJUS4wU0RBUUdTOkNPTy5JUV9CVl9TSEFSRS5GUTMyMDIxBQAAAAAAAAAIAAAAFChJbnZhbGlkIElkZW50aWZpZXIp7koBisdN3AgAH7GTx03cCClDSVEuMFNEQVFHUzpDT08uSVFfRElMVVRfRVBTX0lOQ0wuRlE0MjAyMQUAAAAAAAAACAAAABQoSW52YWxpZCBJZGVudGlmaWVyKe5KAYrHTdwIAB+xk8dN3AgnQ0lRLjBTREFRR1M6Q09PLklRX0VCSVRBX01BUkdJTi5GUTEyMDIyBQAAAAAAAAAIAAAAFChJbnZhbGlkIElkZW50aWZpZXIp7koB</t>
  </si>
  <si>
    <t>isdN3AgAH7GTx03cCCxDSVEuMFNEQVFHUzpDT08uSVFfVE9UQUxfREVCVF9FUVVJVFkuRlEyMjAyMgUAAAAAAAAACAAAABQoSW52YWxpZCBJZGVudGlmaWVyKe5KAYrHTdwIAB+xk8dN3AgiQ0lRLjBTREFRR1M6Q09PLklRX05JX05PUk0uRlEzMjAyMgUAAAAAAAAACAAAABQoSW52YWxpZCBJZGVudGlmaWVyKe5KAYrHTdwIAB+xk8dN3AgkQ0lRLjBTREFRR1M6Q09PLklRX1RPVEFMX1JFVi5GUTQyMDIyBQAAAAAAAAAIAAAAFChJbnZhbGlkIElkZW50aWZpZXIp7koBisdN3AgAH7GTx03cCCNDSVEuMFNEQVFHUzpDT08uSVFfRVBTX05PUk0uRlExMjAyMwUAAAAAAAAACAAAABQoSW52YWxpZCBJZGVudGlmaWVyKe5KAYrHTdwIAB+xk8dN3AghQ0lRLjBTREFRR1M6Q09PLklRX0VCSVREQS5GUTIyMDIzBQAAAAAAAAAIAAAAFChJbnZhbGlkIElkZW50aWZpZXIp7koBisdN3AgAH7GTx03cCCVDSVEuMFNEQVFHUzpDT08uSVFfRUJJVERBX0lOVC5GUTQyMDIzBQAAAAAAAAAIAAAAFChJbnZhbGlkIElkZW50aWZpZXIp7koBisdN3AgAH7GTx03cCB1DSVEuMFNEQVFHUzpDT08uSVFfTkkuRlE0MjAyMwUAAAAAAAAACAAAABQoSW52YWxpZCBJZGVudGlmaWVyKe5KAYrHTdwIAB+xk8dN3AgnQ0lRLjBTREFRR1M6S0hDLklRX0VCSVRBX01BUkdJTi5GUTMyMDIwBQAAAAAAAAAIAAAAFChJbnZhbGlkIElkZW50aWZp</t>
  </si>
  <si>
    <t>ZXIp7koBisdN3Aix97CTx03cCChDSVEuMFNEQVFHUzpLSEMuSVFfUEVSSU9EREFURV9JUy5GUTMyMDIyBQAAAAAAAAAIAAAAFChJbnZhbGlkIElkZW50aWZpZXIp7koBisdN3Aix97CTx03cCChDSVEuMFNEQVFHUzpDT08uSVFfQ1VSUkVOVF9SQVRJTy5GUTIyMDE5BQAAAAAAAAAIAAAAFChJbnZhbGlkIElkZW50aWZpZXIp7koBisdN3Aix97CTx03cCCdDSVEuMFNEQVFHUzpDT08uSVFfRUJJVEFfTUFSR0lOLkZRMjIwMTkFAAAAAAAAAAgAAAAUKEludmFsaWQgSWRlbnRpZmllcinuSgGKx03cCLH3sJPHTdwIKENJUS4wU0RBUUdTOlZSVFguSVFfRUJJVEFfTUFSR0lOLkZRMTIwMjEFAAAAAAAAAAgAAAAUKEludmFsaWQgSWRlbnRpZmllcimS6k+Kx03cCGdwypPHTdwII0NJUS4wU0RBUUdTOlZSVFguSVFfTklfTk9STS5GUTMyMDIxBQAAAAAAAAAIAAAAFChJbnZhbGlkIElkZW50aWZpZXIpkupPisdN3AhncMqTx03cCCRDSVEuMFNEQVFHUzpWUlRYLklRX0VQU19OT1JNLkZRMTIwMjIFAAAAAAAAAAgAAAAUKEludmFsaWQgSWRlbnRpZmllcimS6k+Kx03cCGdwypPHTdwIKkNJUS4wU0RBUUdTOlZSVFguSVFfTklfTk9STV9NQVJHSU4uRlEzMjAyMgUAAAAAAAAACAAAABQoSW52YWxpZCBJZGVudGlmaWVyKZLqT4rHTdwIZ3DKk8dN3AgqQ0lRLjBTREFRR1M6VlJUWC5JUV9OSV9OT1JNX01BUkdJTi5GUTEy</t>
  </si>
  <si>
    <t>MDIzBQAAAAAAAAAIAAAAFChJbnZhbGlkIElkZW50aWZpZXIpkupPisdN3AhncMqTx03cCCpDSVEuMFNEQVFHUzpWUlRYLklRX05JX05PUk1fTUFSR0lOLkZRMzIwMjMFAAAAAAAAAAgAAAAUKEludmFsaWQgSWRlbnRpZmllcimS6k+Kx03cCHOXypPHTdwIJENJUS4wU0RBUUdTOlZSU0suSVFfQlZfU0hBUkUuRlEyMjAxOQUAAAAAAAAACAAAABQoSW52YWxpZCBJZGVudGlmaWVyKZLqT4rHTdwIZ3DKk8dN3AgiQ0lRLjBTREFRR1M6VlJTSy5JUV9FQklUREEuRlEzMjAxOQUAAAAAAAAACAAAABQoSW52YWxpZCBJZGVudGlmaWVyKZLqT4rHTdwIZ3DKk8dN3Ag2Q0lRLjBTREFRR1M6VlJTSy5JUV9CVVNfU0VHX1BSSU1BUllfUElDLkZRNDIwMjMuLi4uLi4xBQAAAAAAAAAIAAAAFChJbnZhbGlkIElkZW50aWZpZXIp8FeJisdN3AjKvNSTx03cCC1DSVEuMFNEQVFHUzpWUlNLLklRX1RPVEFMX0RFQlRfRVFVSVRZLkZRMjIwMjAFAAAAAAAAAAgAAAAUKEludmFsaWQgSWRlbnRpZmllcimS6k+Kx03cCGdwypPHTdwIKENJUS4wU0RBUUdTOlZSU0suSVFfR1JPU1NfTUFSR0lOLkZRMzIwMjAFAAAAAAAAAAgAAAAUKEludmFsaWQgSWRlbnRpZmllcimS6k+Kx03cCGdwypPHTdwIHkNJUS4wU0RBUUdTOlZSU0suSVFfTkkuRlExMjAyMQUAAAAAAAAACAAAABQoSW52YWxpZCBJZGVudGlmaWVyKZLqT4rHTdwIZ3DKk8dN</t>
  </si>
  <si>
    <t>3AgoQ0lRLjBTREFRR1M6VlJTSy5JUV9FQklUQV9NQVJHSU4uRlEyMjAyMQUAAAAAAAAACAAAABQoSW52YWxpZCBJZGVudGlmaWVyKZLqT4rHTdwISknKk8dN3AgqQ0lRLjBTREFRR1M6VlJTSy5JUV9OSV9OT1JNX01BUkdJTi5GUTQyMDIxBQAAAAAAAAAIAAAAFChJbnZhbGlkIElkZW50aWZpZXIpkupPisdN3AhKScqTx03cCCpDSVEuMFNEQVFHUzpWUlNLLklRX05JX05PUk1fTUFSR0lOLkZRMTIwMjIFAAAAAAAAAAgAAAAUKEludmFsaWQgSWRlbnRpZmllcimS6k+Kx03cCEpJypPHTdwIHkNJUS4wU0RBUUdTOlZSU0suSVFfTkkuRlEyMjAyMgUAAAAAAAAACAAAABQoSW52YWxpZCBJZGVudGlmaWVyKZLqT4rHTdwISknKk8dN3AgjQ0lRLjBTREFRR1M6VlJTSy5JUV9OSV9OT1JNLkZRNDIwMjIFAAAAAAAAAAgAAAAUKEludmFsaWQgSWRlbnRpZmllcimS6k+Kx03cCGdwypPHTdwIHkNJUS4wU0RBUUdTOlZSU0suSVFfTkkuRlExMjAyMwUAAAAAAAAACAAAABQoSW52YWxpZCBJZGVudGlmaWVyKZLqT4rHTdwIZ3DKk8dN3AgeQ0lRLjBTREFRR1M6VlJTSy5JUV9OSS5GUTIyMDIzBQAAAAAAAAAIAAAAFChJbnZhbGlkIElkZW50aWZpZXIpkupPisdN3AhKScqTx03cCCNDSVEuMFNEQVFHUzpWUlNLLklRX05JX05PUk0uRlE0MjAyMwUAAAAAAAAACAAAABQoSW52YWxpZCBJZGVudGlmaWVyKZLqT4rHTdwISknK</t>
  </si>
  <si>
    <t>k8dN3AgoQ0lRLjBTREFRR1M6VlJTTi5JUV9FQklUQV9NQVJHSU4uRlExMjAxOQUAAAAAAAAACAAAABQoSW52YWxpZCBJZGVudGlmaWVyKZLqT4rHTdwISknKk8dN3AgoQ0lRLjBTREFRR1M6VlJTTi5JUV9HUk9TU19NQVJHSU4uRlEyMjAxOQUAAAAAAAAACAAAABQoSW52YWxpZCBJZGVudGlmaWVyKZLqT4rHTdwISknKk8dN3AgkQ0lRLjBTREFRR1M6VlJTTi5JUV9CVl9TSEFSRS5GUTQyMDE5BQAAAAAAAAAIAAAAFChJbnZhbGlkIElkZW50aWZpZXIpkupPisdN3AhKScqTx03cCClDSVEuMFNEQVFHUzpWUlNOLklRX0NVUlJFTlRfUkFUSU8uRlExMjAyMAUAAAAAAAAACAAAABQoSW52YWxpZCBJZGVudGlmaWVyKZLqT4rHTdwISknKk8dN3Ag2Q0lRLjBTREFRR1M6VlJTTi5JUV9CVVNfU0VHX1BSSU1BUllfUElDLkZRNDIwMjMuLi4uLi4xBQAAAAAAAAAIAAAAFChJbnZhbGlkIElkZW50aWZpZXIp8FeJisdN3AgdJ9OTx03cCCpDSVEuMFNEQVFHUzpWUlNOLklRX05JX05PUk1fTUFSR0lOLkZRMzIwMjAFAAAAAAAAAAgAAAAUKEludmFsaWQgSWRlbnRpZmllcimS6k+Kx03cCEYiypPHTdwIKENJUS4wU0RBUUdTOlZSU04uSVFfRUJJVEFfTUFSR0lOLkZRNDIwMjAFAAAAAAAAAAgAAAAUKEludmFsaWQgSWRlbnRpZmllcimS6k+Kx03cCEYiypPHTdwIJUNJUS4wU0RBUUdTOlZSU04uSVFfVE9UQUxfUkVWLkZR</t>
  </si>
  <si>
    <t>MTIwMjEFAAAAAAAAAAgAAAAUKEludmFsaWQgSWRlbnRpZmllcimS6k+Kx03cCEYiypPHTdwIJkNJUS4wU0RBUUdTOlZSU04uSVFfRUJJVERBX0lOVC5GUTMyMDIxBQAAAAAAAAAIAAAAFChJbnZhbGlkIElkZW50aWZpZXIpkupPisdN3AhKScqTx03cCCRDSVEuMFNEQVFHUzpWUlNOLklRX0VQU19OT1JNLkZRMTIwMjIFAAAAAAAAAAgAAAAUKEludmFsaWQgSWRlbnRpZmllcimS6k+Kx03cCEYiypPHTdwIKENJUS4wU0RBUUdTOlZSU04uSVFfRUJJVEFfTUFSR0lOLkZRMjIwMjIFAAAAAAAAAAgAAAAUKEludmFsaWQgSWRlbnRpZmllcimS6k+Kx03cCEYiypPHTdwIKUNJUS4wU0RBUUdTOlZSU04uSVFfUEVSSU9EREFURV9JUy5GUTMyMDIyBQAAAAAAAAAIAAAAFChJbnZhbGlkIElkZW50aWZpZXIpkupPisdN3AhGIsqTx03cCC1DSVEuMFNEQVFHUzpWUlNOLklRX1RPVEFMX0RFQlRfRVFVSVRZLkZRMTIwMjMFAAAAAAAAAAgAAAAUKEludmFsaWQgSWRlbnRpZmllcimS6k+Kx03cCEYiypPHTdwIKkNJUS4wU0RBUUdTOlZSU04uSVFfTklfTk9STV9NQVJHSU4uRlEyMjAyMwUAAAAAAAAACAAAABQoSW52YWxpZCBJZGVudGlmaWVyKZLqT4rHTdwIRiLKk8dN3AgiQ0lRLjBTREFRR1M6VlJTTi5JUV9FQklUREEuRlEzMjAyMwUAAAAAAAAACAAAABQoSW52YWxpZCBJZGVudGlmaWVyKZLqT4rHTdwIRiLKk8dN3Agt</t>
  </si>
  <si>
    <t>Q0lRLjBTREFRR1M6VlJTTi5JUV9UT1RBTF9ERUJUX0VRVUlUWS5GUTQyMDIzBQAAAAAAAAAIAAAAFChJbnZhbGlkIElkZW50aWZpZXIpkupPisdN3AhO+8mTx03cCCRDSVEuMFNEQVFHUzpWVFJTLklRX0VQU19OT1JNLkZRMjIwMTkFAAAAAAAAAAgAAAAUKEludmFsaWQgSWRlbnRpZmllcimS6k+Kx03cCE77yZPHTdwIJUNJUS4wU0RBUUdTOlZUUlMuSVFfVE9UQUxfUkVWLkZRMjIwMjAFAAAAAAAAAAgAAAAUKEludmFsaWQgSWRlbnRpZmllcimS6k+Kx03cCE77yZPHTdwIJUNJUS4wU0RBUUdTOlZUUlMuSVFfVE9UQUxfUkVWLkZRMjIwMjEFAAAAAAAAAAgAAAAUKEludmFsaWQgSWRlbnRpZmllcimS6k+Kx03cCEYiypPHTdwIJENJUS4wU0RBUUdTOlZUUlMuSVFfQlZfU0hBUkUuRlEyMjAyMgUAAAAAAAAACAAAABQoSW52YWxpZCBJZGVudGlmaWVyKZLqT4rHTdwIRiLKk8dN3AgpQ0lRLjBTREFRR1M6VlRSUy5JUV9DVVJSRU5UX1JBVElPLkZRMTIwMjMFAAAAAAAAAAgAAAAUKEludmFsaWQgSWRlbnRpZmllcimS6k+Kx03cCEYiypPHTdwIJENJUS4wU0RBUUdTOlZUUlMuSVFfQlZfU0hBUkUuRlE0MjAyMwUAAAAAAAAACAAAABQoSW52YWxpZCBJZGVudGlmaWVyKZLqT4rHTdwITvvJk8dN3AgoQ0lRLjBTREFRR1M6VlJUWC5JUV9HUk9TU19NQVJHSU4uRlEyMjAxOQUAAAAAAAAACAAAABQoSW52YWxpZCBJ</t>
  </si>
  <si>
    <t>ZGVudGlmaWVyKZLqT4rHTdwITvvJk8dN3AgpQ0lRLjBTREFRR1M6VlJUWC5JUV9DVVJSRU5UX1JBVElPLkZRMTIwMjAFAAAAAAAAAAgAAAAUKEludmFsaWQgSWRlbnRpZmllcimS6k+Kx03cCE77yZPHTdwIIkNJUS4wU0RBUUdTOlZSVFguSVFfRUJJVERBLkZRMzIwMjAFAAAAAAAAAAgAAAAUKEludmFsaWQgSWRlbnRpZmllcimS6k+Kx03cCE77yZPHTdwIHkNJUS4wU0RBUUdTOlZSVFguSVFfTkkuRlExMjAyMQUAAAAAAAAACAAAABQoSW52YWxpZCBJZGVudGlmaWVyKZLqT4rHTdwITvvJk8dN3AgqQ0lRLjBTREFRR1M6VlJUWC5JUV9OSV9OT1JNX01BUkdJTi5GUTMyMDIxBQAAAAAAAAAIAAAAFChJbnZhbGlkIElkZW50aWZpZXIpkupPisdN3AhO+8mTx03cCClDSVEuMFNEQVFHUzpWUlRYLklRX0NVUlJFTlRfUkFUSU8uRlEyMjAyMgUAAAAAAAAACAAAABQoSW52YWxpZCBJZGVudGlmaWVyKZLqT4rHTdwIRdTJk8dN3AgmQ0lRLjBTREFRR1M6VlJUWC5JUV9FQklUREFfSU5ULkZRNDIwMjIFAAAAAAAAAAgAAAAUKEludmFsaWQgSWRlbnRpZmllcimS6k+Kx03cCEXUyZPHTdwIJENJUS4wU0RBUUdTOlZSVFguSVFfRVBTX05PUk0uRlExMjAyMwUAAAAAAAAACAAAABQoSW52YWxpZCBJZGVudGlmaWVyKZLqT4rHTdwITvvJk8dN3AgkQ0lRLjBTREFRR1M6VlJUWC5JUV9FUFNfTk9STS5GUTMyMDIzBQAAAAAA</t>
  </si>
  <si>
    <t>AAAIAAAAFChJbnZhbGlkIElkZW50aWZpZXIpkupPisdN3AhO+8mTx03cCCVDSVEuMFNEQVFHUzpWUlNLLklRX1RPVEFMX1JFVi5GUTEyMDE5BQAAAAAAAAAIAAAAFChJbnZhbGlkIElkZW50aWZpZXIpkupPisdN3AhO+8mTx03cCCNDSVEuMFNEQVFHUzpWUlNLLklRX05JX05PUk0uRlEzMjAxOQUAAAAAAAAACAAAABQoSW52YWxpZCBJZGVudGlmaWVyKZLqT4rHTdwITvvJk8dN3AgtQ0lRLjBTREFRR1M6VlJTSy5JUV9UT1RBTF9ERUJUX0VRVUlUWS5GUTEyMDIwBQAAAAAAAAAIAAAAFChJbnZhbGlkIElkZW50aWZpZXIpkupPisdN3AhF1MmTx03cCClDSVEuMFNEQVFHUzpWUlNLLklRX1BFUklPRERBVEVfSVMuRlEyMjAyMAUAAAAAAAAACAAAABQoSW52YWxpZCBJZGVudGlmaWVyKZLqT4rHTdwIRdTJk8dN3AgqQ0lRLjBTREFRR1M6VlJTSy5JUV9OSV9OT1JNX01BUkdJTi5GUTQyMDIwBQAAAAAAAAAIAAAAFChJbnZhbGlkIElkZW50aWZpZXIpkupPisdN3AhF1MmTx03cCCNDSVEuMFNEQVFHUzpWUlNLLklRX05JX05PUk0uRlExMjAyMQUAAAAAAAAACAAAABQoSW52YWxpZCBJZGVudGlmaWVyKZLqT4rHTdwIRdTJk8dN3AgqQ0lRLjBTREFRR1M6VlJTSy5JUV9ESUxVVF9FUFNfSU5DTC5GUTQyMDIxBQAAAAAAAAAIAAAAFChJbnZhbGlkIElkZW50aWZpZXIpkupPisdN3AhF1MmTx03cCCRDSVEuMFNEQVFH</t>
  </si>
  <si>
    <t>UzpWUlNLLklRX0VQU19OT1JNLkZRMTIwMjIFAAAAAAAAAAgAAAAUKEludmFsaWQgSWRlbnRpZmllcimS6k+Kx03cCBityZPHTdwIKkNJUS4wU0RBUUdTOlZSU0suSVFfRElMVVRfRVBTX0lOQ0wuRlEzMjAyMgUAAAAAAAAACAAAABQoSW52YWxpZCBJZGVudGlmaWVyKZLqT4rHTdwIGK3Jk8dN3AgqQ0lRLjBTREFRR1M6VlJTSy5JUV9OSV9OT1JNX01BUkdJTi5GUTQyMDIyBQAAAAAAAAAIAAAAFChJbnZhbGlkIElkZW50aWZpZXIpkupPisdN3AhF1MmTx03cCCNDSVEuMFNEQVFHUzpWUlNLLklRX05JX05PUk0uRlExMjAyMwUAAAAAAAAACAAAABQoSW52YWxpZCBJZGVudGlmaWVyKZLqT4rHTdwIRdTJk8dN3AgqQ0lRLjBTREFRR1M6VlJTSy5JUV9ESUxVVF9FUFNfSU5DTC5GUTMyMDIzBQAAAAAAAAAIAAAAFChJbnZhbGlkIElkZW50aWZpZXIpkupPisdN3AhF1MmTx03cCCpDSVEuMFNEQVFHUzpWUlNLLklRX05JX05PUk1fTUFSR0lOLkZRNDIwMjMFAAAAAAAAAAgAAAAUKEludmFsaWQgSWRlbnRpZmllcimS6k+Kx03cCEXUyZPHTdwIHkNJUS4wU0RBUUdTOlZSU04uSVFfTkkuRlExMjAxOQUAAAAAAAAACAAAABQoSW52YWxpZCBJZGVudGlmaWVyKZLqT4rHTdwIGK3Jk8dN3AgiQ0lRLjBTREFRR1M6VlJTTi5JUV9FQklUREEuRlEyMjAxOQUAAAAAAAAACAAAABQoSW52YWxpZCBJZGVudGlmaWVyKZLqT4rH</t>
  </si>
  <si>
    <t>TdwIGK3Jk8dN3AgpQ0lRLjBTREFRR1M6VlJTTi5JUV9QRVJJT0REQVRFX0lTLkZRMzIwMTkFAAAAAAAAAAgAAAAUKEludmFsaWQgSWRlbnRpZmllcimS6k+Kx03cCBityZPHTdwIJENJUS4wU0RBUUdTOlZSU04uSVFfQlZfU0hBUkUuRlExMjAyMAUAAAAAAAAACAAAABQoSW52YWxpZCBJZGVudGlmaWVyKZLqT4rHTdwIGK3Jk8dN3AgtQ0lRLjBTREFRR1M6VlJTTi5JUV9UT1RBTF9ERUJUX0VRVUlUWS5GUTIyMDIwBQAAAAAAAAAIAAAAFChJbnZhbGlkIElkZW50aWZpZXIpkupPisdN3AgYrcmTx03cCCRDSVEuMFNEQVFHUzpWUlNOLklRX0VQU19OT1JNLkZRMzIwMjAFAAAAAAAAAAgAAAAUKEludmFsaWQgSWRlbnRpZmllcimS6k+Kx03cCBityZPHTdwIHkNJUS4wU0RBUUdTOlZSU04uSVFfTkkuRlE0MjAyMAUAAAAAAAAACAAAABQoSW52YWxpZCBJZGVudGlmaWVyKZLqT4rHTdwIHYbJk8dN3AgoQ0lRLjBTREFRR1M6VlJTTi5JUV9HUk9TU19NQVJHSU4uRlExMjAyMQUAAAAAAAAACAAAABQoSW52YWxpZCBJZGVudGlmaWVyKZLqT4rHTdwIGK3Jk8dN3AgkQ0lRLjBTREFRR1M6VlJTTi5JUV9CVl9TSEFSRS5GUTMyMDIxBQAAAAAAAAAIAAAAFChJbnZhbGlkIElkZW50aWZpZXIpkupPisdN3AgYrcmTx03cCC1DSVEuMFNEQVFHUzpWUlNOLklRX1RPVEFMX0RFQlRfRVFVSVRZLkZRNDIwMjEFAAAAAAAAAAgA</t>
  </si>
  <si>
    <t>AAAUKEludmFsaWQgSWRlbnRpZmllcimS6k+Kx03cCBityZPHTdwIKUNJUS4wU0RBUUdTOlZSU04uSVFfQ1VSUkVOVF9SQVRJTy5GUTIyMDIyBQAAAAAAAAAIAAAAFChJbnZhbGlkIElkZW50aWZpZXIpkupPisdN3AgYrcmTx03cCB5DSVEuMFNEQVFHUzpWUlNOLklRX05JLkZRMjIwMjIFAAAAAAAAAAgAAAAUKEludmFsaWQgSWRlbnRpZmllcimS6k+Kx03cCBityZPHTdwIJUNJUS4wU0RBUUdTOlZSU04uSVFfVE9UQUxfUkVWLkZRMzIwMjIFAAAAAAAAAAgAAAAUKEludmFsaWQgSWRlbnRpZmllcimS6k+Kx03cCB2GyZPHTdwIKUNJUS4wU0RBUUdTOlZSU04uSVFfQ1VSUkVOVF9SQVRJTy5GUTEyMDIzBQAAAAAAAAAIAAAAFChJbnZhbGlkIElkZW50aWZpZXIpkupPisdN3AgdhsmTx03cCCRDSVEuMFNEQVFHUzpWUlNOLklRX0VQU19OT1JNLkZRMjIwMjMFAAAAAAAAAAgAAAAUKEludmFsaWQgSWRlbnRpZmllcimS6k+Kx03cCB2GyZPHTdwIKENJUS4wU0RBUUdTOlZSU04uSVFfRUJJVEFfTUFSR0lOLkZRMzIwMjMFAAAAAAAAAAgAAAAUKEludmFsaWQgSWRlbnRpZmllcimS6k+Kx03cCB2GyZPHTdwIKUNJUS4wU0RBUUdTOlZSU04uSVFfUEVSSU9EREFURV9JUy5GUTQyMDIzBQAAAAAAAAAIAAAAFChJbnZhbGlkIElkZW50aWZpZXIpkupPisdN3AgdhsmTx03cCChDSVEuMFNEQVFHUzpWVFJTLklRX0dST1NT</t>
  </si>
  <si>
    <t>X01BUkdJTi5GUTIyMDE5BQAAAAAAAAAIAAAAFChJbnZhbGlkIElkZW50aWZpZXIpkupPisdN3AgdhsmTx03cCB5DSVEuMFNEQVFHUzpWVFJTLklRX05JLkZRMjIwMjAFAAAAAAAAAAgAAAAUKEludmFsaWQgSWRlbnRpZmllcimS6k+Kx03cCB2GyZPHTdwIKENJUS4wU0RBUUdTOlZUUlMuSVFfRUJJVEFfTUFSR0lOLkZRMjIwMjEFAAAAAAAAAAgAAAAUKEludmFsaWQgSWRlbnRpZmllcimS6k+Kx03cCB2GyZPHTdwII0NJUS4wU0RBUUdTOlZUUlMuSVFfTklfTk9STS5GUTIyMDIyBQAAAAAAAAAIAAAAFChJbnZhbGlkIElkZW50aWZpZXIpkupPisdN3AgdhsmTx03cCCZDSVEuMFNEQVFHUzpWVFJTLklRX0VCSVREQV9JTlQuRlExMjAyMwUAAAAAAAAACAAAABQoSW52YWxpZCBJZGVudGlmaWVyKZLqT4rHTdwIHYbJk8dN3AgoQ0lRLjBTREFRR1M6VlRSUy5JUV9HUk9TU19NQVJHSU4uRlEzMjAyMwUAAAAAAAAACAAAABQoSW52YWxpZCBJZGVudGlmaWVyKZLqT4rHTdwIHYbJk8dN3AgiQ0lRLjBTREFRR1M6VlJUWC5JUV9FQklUREEuRlEyMjAxOQUAAAAAAAAACAAAABQoSW52YWxpZCBJZGVudGlmaWVyKZLqT4rHTdwIHYbJk8dN3AgmQ0lRLjBTREFRR1M6VlJUWC5JUV9FQklUREFfSU5ULkZRMTIwMjAFAAAAAAAAAAgAAAAUKEludmFsaWQgSWRlbnRpZmllcimS6k+Kx03cCPteyZPHTdwII0NJUS4wU0RBUUdT</t>
  </si>
  <si>
    <t>OlZSVFguSVFfTklfTk9STS5GUTMyMDIwBQAAAAAAAAAIAAAAFChJbnZhbGlkIElkZW50aWZpZXIpkupPisdN3Aj7XsmTx03cCCRDSVEuMFNEQVFHUzpWUlRYLklRX0VQU19OT1JNLkZRMTIwMjEFAAAAAAAAAAgAAAAUKEludmFsaWQgSWRlbnRpZmllcimS6k+Kx03cCPteyZPHTdwIJkNJUS4wU0RBUUdTOlZSVFguSVFfRUJJVERBX0lOVC5GUTQyMDIxBQAAAAAAAAAIAAAAFChJbnZhbGlkIElkZW50aWZpZXIpkupPisdN3Aj7XsmTx03cCClDSVEuMFNEQVFHUzpWUlRYLklRX1BFUklPRERBVEVfSVMuRlExMjAyMgUAAAAAAAAACAAAABQoSW52YWxpZCBJZGVudGlmaWVyKZLqT4rHTdwI+17Jk8dN3AgkQ0lRLjBTREFRR1M6VlJUWC5JUV9CVl9TSEFSRS5GUTQyMDIyBQAAAAAAAAAIAAAAFChJbnZhbGlkIElkZW50aWZpZXIpkupPisdN3Aj7XsmTx03cCClDSVEuMFNEQVFHUzpWUlRYLklRX0NVUlJFTlRfUkFUSU8uRlEyMjAyMwUAAAAAAAAACAAAABQoSW52YWxpZCBJZGVudGlmaWVyKZLqT4rHTdwI+17Jk8dN3AgpQ0lRLjBTREFRR1M6VlJUWC5JUV9DVVJSRU5UX1JBVElPLkZRNDIwMjMFAAAAAAAAAAgAAAAUKEludmFsaWQgSWRlbnRpZmllcimS6k+Kx03cCPteyZPHTdwIKENJUS4wU0RBUUdTOlZSU0suSVFfR1JPU1NfTUFSR0lOLkZRMTIwMTkFAAAAAAAAAAgAAAAUKEludmFsaWQgSWRlbnRpZmllcimS</t>
  </si>
  <si>
    <t>6k+Kx03cCPteyZPHTdwIKkNJUS4wU0RBUUdTOlZSU0suSVFfTklfTk9STV9NQVJHSU4uRlEzMjAxOQUAAAAAAAAACAAAABQoSW52YWxpZCBJZGVudGlmaWVyKZLqT4rHTdwI+17Jk8dN3AgmQ0lRLjBTREFRR1M6VlJTSy5JUV9FQklUREFfSU5ULkZRMTIwMjAFAAAAAAAAAAgAAAAUKEludmFsaWQgSWRlbnRpZmllcimS6k+Kx03cCPteyZPHTdwIIkNJUS4wU0RBUUdTOlZSU0suSVFfRUJJVERBLkZRMjIwMjAFAAAAAAAAAAgAAAAUKEludmFsaWQgSWRlbnRpZmllcimS6k+Kx03cCPteyZPHTdwIJENJUS4wU0RBUUdTOlZSU0suSVFfRVBTX05PUk0uRlE0MjAyMAUAAAAAAAAACAAAABQoSW52YWxpZCBJZGVudGlmaWVyKZLqT4rHTdwI4jfJk8dN3AgqQ0lRLjBTREFRR1M6VlJTSy5JUV9OSV9OT1JNX01BUkdJTi5GUTEyMDIxBQAAAAAAAAAIAAAAFChJbnZhbGlkIElkZW50aWZpZXIpkupPisdN3AjiN8mTx03cCDZDSVEuMFNEQVFHUzpWVFJTLklRX0JVU19TRUdfUFJJTUFSWV9QSUMuRlE0MjAyMy4uLi4uLjEFAAAAAAAAAAgAAAAUKEludmFsaWQgSWRlbnRpZmllcikbzYmKx03cCGAZ2JPHTdwIKENJUS4wU0RBUUdTOlZUUlMuSVFfRUJJVEFfTUFSR0lOLkZRMzIwMjAFAAAAAAAAAAgAAAAUKEludmFsaWQgSWRlbnRpZmllcimS6k+Kx03cCOI3yZPHTdwIIkNJUS4wU0RBUUdTOlZUUlMuSVFfRUJJVERBLkZR</t>
  </si>
  <si>
    <t>MzIwMjEFAAAAAAAAAAgAAAAUKEludmFsaWQgSWRlbnRpZmllcimS6k+Kx03cCOI3yZPHTdwIKkNJUS4wU0RBUUdTOlZUUlMuSVFfTklfTk9STV9NQVJHSU4uRlEyMjAyMgUAAAAAAAAACAAAABQoSW52YWxpZCBJZGVudGlmaWVyKZLqT4rHTdwI+17Jk8dN3AgkQ0lRLjBTREFRR1M6VlRSUy5JUV9CVl9TSEFSRS5GUTEyMDIzBQAAAAAAAAAIAAAAFChJbnZhbGlkIElkZW50aWZpZXIpkupPisdN3AjiN8mTx03cCC1DSVEuMFNEQVFHUzpWVFJTLklRX1RPVEFMX0RFQlRfRVFVSVRZLkZRNDIwMjMFAAAAAAAAAAgAAAAUKEludmFsaWQgSWRlbnRpZmllcimS6k+Kx03cCOI3yZPHTdwINkNJUS4wU0RBUUdTOlZSVFguSVFfQlVTX1NFR19QUklNQVJZX1BJQy5GUTQyMDIzLi4uLi4uMQUAAAAAAAAACAAAABQoSW52YWxpZCBJZGVudGlmaWVyKfBXiYrHTdwIAZTVk8dN3AgoQ0lRLjBTREFRR1M6VlJUWC5JUV9FQklUQV9NQVJHSU4uRlExMjAyMAUAAAAAAAAACAAAABQoSW52YWxpZCBJZGVudGlmaWVyKZLqT4rHTdwI4jfJk8dN3AgkQ0lRLjBTREFRR1M6VlJUWC5JUV9CVl9TSEFSRS5GUTQyMDIwBQAAAAAAAAAIAAAAFChJbnZhbGlkIElkZW50aWZpZXIpkupPisdN3AjiN8mTx03cCCVDSVEuMFNEQVFHUzpWUlRYLklRX1RPVEFMX1JFVi5GUTEyMDIxBQAAAAAAAAAIAAAAFChJbnZhbGlkIElkZW50aWZpZXIpkupP</t>
  </si>
  <si>
    <t>isdN3AjiN8mTx03cCCNDSVEuMFNEQVFHUzpWUlRYLklRX05JX05PUk0uRlE0MjAyMQUAAAAAAAAACAAAABQoSW52YWxpZCBJZGVudGlmaWVyKZLqT4rHTdwIpBDJk8dN3AgkQ0lRLjBTREFRR1M6VlJUWC5JUV9FUFNfTk9STS5GUTIyMDIyBQAAAAAAAAAIAAAAFChJbnZhbGlkIElkZW50aWZpZXIpkupPisdN3AikEMmTx03cCChDSVEuMFNEQVFHUzpWUlRYLklRX0dST1NTX01BUkdJTi5GUTMyMDIyBQAAAAAAAAAIAAAAFChJbnZhbGlkIElkZW50aWZpZXIpkupPisdN3AikEMmTx03cCClDSVEuMFNEQVFHUzpWUlRYLklRX1BFUklPRERBVEVfSVMuRlExMjAyMwUAAAAAAAAACAAAABQoSW52YWxpZCBJZGVudGlmaWVyKZLqT4rHTdwIpBDJk8dN3AgmQ0lRLjBTREFRR1M6VlJUWC5JUV9FQklUREFfSU5ULkZRNDIwMjMFAAAAAAAAAAgAAAAUKEludmFsaWQgSWRlbnRpZmllcimS6k+Kx03cCKQQyZPHTdwII0NJUS4wU0RBUUdTOlZSU0suSVFfTklfTk9STS5GUTIyMDE5BQAAAAAAAAAIAAAAFChJbnZhbGlkIElkZW50aWZpZXIpkupPisdN3AjiN8mTx03cCCRDSVEuMFNEQVFHUzpWUlNLLklRX0VQU19OT1JNLkZRMzIwMTkFAAAAAAAAAAgAAAAUKEludmFsaWQgSWRlbnRpZmllcimS6k+Kx03cCKQQyZPHTdwIJENJUS4wU0RBUUdTOlZSU0suSVFfQlZfU0hBUkUuRlExMjAyMAUAAAAAAAAACAAAABQoSW52YWxp</t>
  </si>
  <si>
    <t>ZCBJZGVudGlmaWVyKZLqT4rHTdwIpBDJk8dN3AgoQ0lRLjBTREFRR1M6VlJTSy5JUV9FQklUQV9NQVJHSU4uRlEyMjAyMAUAAAAAAAAACAAAABQoSW52YWxpZCBJZGVudGlmaWVyKZLqT4rHTdwIpBDJk8dN3AgqQ0lRLjBTREFRR1M6VlJTSy5JUV9ESUxVVF9FUFNfSU5DTC5GUTQyMDIwBQAAAAAAAAAIAAAAFChJbnZhbGlkIElkZW50aWZpZXIpkupPisdN3AikEMmTx03cCCRDSVEuMFNEQVFHUzpWUlNLLklRX0VQU19OT1JNLkZRMTIwMjEFAAAAAAAAAAgAAAAUKEludmFsaWQgSWRlbnRpZmllcimS6k+Kx03cCKQQyZPHTdwIKUNJUS4wU0RBUUdTOlZSU0suSVFfQ1VSUkVOVF9SQVRJTy5GUTMyMDIxBQAAAAAAAAAIAAAAFChJbnZhbGlkIElkZW50aWZpZXIpkupPisdN3AikEMmTx03cCClDSVEuMFNEQVFHUzpWUlNLLklRX1BFUklPRERBVEVfSVMuRlE0MjAyMQUAAAAAAAAACAAAABQoSW52YWxpZCBJZGVudGlmaWVyKZLqT4rHTdwI29XIk8dN3AgmQ0lRLjBTREFRR1M6VlJTSy5JUV9FQklUREFfSU5ULkZRMjIwMjIFAAAAAAAAAAgAAAAUKEludmFsaWQgSWRlbnRpZmllcimS6k+Kx03cCNvVyJPHTdwILUNJUS4wU0RBUUdTOlZSU0suSVFfVE9UQUxfREVCVF9FUVVJVFkuRlEzMjAyMgUAAAAAAAAACAAAABQoSW52YWxpZCBJZGVudGlmaWVyKZLqT4rHTdwI29XIk8dN3AgmQ0lRLjBTREFRR1M6VlJTSy5J</t>
  </si>
  <si>
    <t>UV9FQklUREFfSU5ULkZRMjIwMjMFAAAAAAAAAAgAAAAUKEludmFsaWQgSWRlbnRpZmllcimS6k+Kx03cCNvVyJPHTdwILUNJUS4wU0RBUUdTOlZSU0suSVFfVE9UQUxfREVCVF9FUVVJVFkuRlEzMjAyMwUAAAAAAAAACAAAABQoSW52YWxpZCBJZGVudGlmaWVyKZLqT4rHTdwIpBDJk8dN3AgqQ0lRLjBTREFRR1M6VlJTSy5JUV9ESUxVVF9FUFNfSU5DTC5GUTQyMDIzBQAAAAAAAAAIAAAAFChJbnZhbGlkIElkZW50aWZpZXIpkupPisdN3Ajb1ciTx03cCCRDSVEuMFNEQVFHUzpWUlNOLklRX0VQU19OT1JNLkZRMTIwMTkFAAAAAAAAAAgAAAAUKEludmFsaWQgSWRlbnRpZmllcimS6k+Kx03cCNvVyJPHTdwIHkNJUS4wU0RBUUdTOlZSU04uSVFfTkkuRlEyMjAxOQUAAAAAAAAACAAAABQoSW52YWxpZCBJZGVudGlmaWVyKZLqT4rHTdwI29XIk8dN3AgqQ0lRLjBTREFRR1M6VlJTTi5JUV9OSV9OT1JNX01BUkdJTi5GUTQyMDE5BQAAAAAAAAAIAAAAFChJbnZhbGlkIElkZW50aWZpZXIpkupPisdN3Ajb1ciTx03cCChDSVEuMFNEQVFHUzpWUlNOLklRX0VCSVRBX01BUkdJTi5GUTEyMDIwBQAAAAAAAAAIAAAAFChJbnZhbGlkIElkZW50aWZpZXIpkupPisdN3Ajb1ciTx03cCCVDSVEuMFNEQVFHUzpWUlNOLklRX1RPVEFMX1JFVi5GUTIyMDIwBQAAAAAAAAAIAAAAFChJbnZhbGlkIElkZW50aWZpZXIpkupPisdN</t>
  </si>
  <si>
    <t>3Ajb1ciTx03cCCZDSVEuMFNEQVFHUzpWUlNOLklRX0VCSVREQV9JTlQuRlE0MjAyMAUAAAAAAAAACAAAABQoSW52YWxpZCBJZGVudGlmaWVyKZLqT4rHTdwI29XIk8dN3AgqQ0lRLjBTREFRR1M6VlJTTi5JUV9OSV9OT1JNX01BUkdJTi5GUTIyMDIxBQAAAAAAAAAIAAAAFChJbnZhbGlkIElkZW50aWZpZXIpkupPisdN3Ajb1ciTx03cCChDSVEuMFNEQVFHUzpWUlNOLklRX0VCSVRBX01BUkdJTi5GUTMyMDIxBQAAAAAAAAAIAAAAFChJbnZhbGlkIElkZW50aWZpZXIpkupPisdN3Ajb1ciTx03cCCJDSVEuMFNEQVFHUzpWUlNOLklRX0VCSVREQS5GUTQyMDIxBQAAAAAAAAAIAAAAFChJbnZhbGlkIElkZW50aWZpZXIpkupPisdN3Ajb1ciTx03cCCRDSVEuMFNEQVFHUzpWUlNOLklRX0JWX1NIQVJFLkZRMjIwMjIFAAAAAAAAAAgAAAAUKEludmFsaWQgSWRlbnRpZmllcimS6k+Kx03cCNvVyJPHTdwII0NJUS4wU0RBUUdTOlZSU04uSVFfTklfTk9STS5GUTQyMDIyBQAAAAAAAAAIAAAAFChJbnZhbGlkIElkZW50aWZpZXIpkupPisdN3AjSrsiTx03cCCRDSVEuMFNEQVFHUzpWUlNOLklRX0JWX1NIQVJFLkZRMTIwMjMFAAAAAAAAAAgAAAAUKEludmFsaWQgSWRlbnRpZmllcimS6k+Kx03cCNKuyJPHTdwII0NJUS4wU0RBUUdTOlZSU04uSVFfTklfTk9STS5GUTMyMDIzBQAAAAAAAAAIAAAAFChJbnZhbGlkIElk</t>
  </si>
  <si>
    <t>ZW50aWZpZXIpkupPisdN3Ajb1ciTx03cCChDSVEuMFNEQVFHUzpWUlNOLklRX0dST1NTX01BUkdJTi5GUTQyMDIzBQAAAAAAAAAIAAAAFChJbnZhbGlkIElkZW50aWZpZXIpkupPisdN3Ajb1ciTx03cCChDSVEuMFNEQVFHUzpWVFJTLklRX0VCSVRBX01BUkdJTi5GUTMyMDE5BQAAAAAAAAAIAAAAFChJbnZhbGlkIElkZW50aWZpZXIpkupPisdN3AjSrsiTx03cCB5DSVEuMFNEQVFHUzpWVFJTLklRX05JLkZRMzIwMjAFAAAAAAAAAAgAAAAUKEludmFsaWQgSWRlbnRpZmllcimS6k+Kx03cCNKuyJPHTdwIKENJUS4wU0RBUUdTOlZUUlMuSVFfRUJJVEFfTUFSR0lOLkZRMzIwMjEFAAAAAAAAAAgAAAAUKEludmFsaWQgSWRlbnRpZmllcimS6k+Kx03cCNKuyJPHTdwILUNJUS4wU0RBUUdTOlZUUlMuSVFfVE9UQUxfREVCVF9FUVVJVFkuRlEyMjAyMgUAAAAAAAAACAAAABQoSW52YWxpZCBJZGVudGlmaWVyKZLqT4rHTdwI0q7Ik8dN3AgqQ0lRLjBTREFRR1M6VlRSUy5JUV9OSV9OT1JNX01BUkdJTi5GUTEyMDIzBQAAAAAAAAAIAAAAFChJbnZhbGlkIElkZW50aWZpZXIpkupPisdN3AjSrsiTx03cCClDSVEuMFNEQVFHUzpWVFJTLklRX1BFUklPRERBVEVfSVMuRlE0MjAyMwUAAAAAAAAACAAAABQoSW52YWxpZCBJZGVudGlmaWVyKZLqT4rHTdwI0q7Ik8dN3AgtQ0lRLjBTREFRR1M6VlJUWC5JUV9UT1RBTF9E</t>
  </si>
  <si>
    <t>RUJUX0VRVUlUWS5GUTMyMDE5BQAAAAAAAAAIAAAAFChJbnZhbGlkIElkZW50aWZpZXIpkupPisdN3AjUh8iTx03cCClDSVEuMFNEQVFHUzpWUlRYLklRX0NVUlJFTlRfUkFUSU8uRlEyMjAyMAUAAAAAAAAACAAAABQoSW52YWxpZCBJZGVudGlmaWVyKZLqT4rHTdwI1IfIk8dN3AgpQ0lRLjBTREFRR1M6VlJUWC5JUV9QRVJJT0REQVRFX0lTLkZRMzIwMjAFAAAAAAAAAAgAAAAUKEludmFsaWQgSWRlbnRpZmllcimS6k+Kx03cCNSHyJPHTdwIKENJUS4wU0RBUUdTOlZSVFguSVFfR1JPU1NfTUFSR0lOLkZRMTIwMjEFAAAAAAAAAAgAAAAUKEludmFsaWQgSWRlbnRpZmllcimS6k+Kx03cCNSHyJPHTdwIKkNJUS4wU0RBUUdTOlZSVFguSVFfTklfTk9STV9NQVJHSU4uRlE0MjAyMQUAAAAAAAAACAAAABQoSW52YWxpZCBJZGVudGlmaWVyKZLqT4rHTdwI0q7Ik8dN3AgqQ0lRLjBTREFRR1M6VlJUWC5JUV9ESUxVVF9FUFNfSU5DTC5GUTIyMDIyBQAAAAAAAAAIAAAAFChJbnZhbGlkIElkZW50aWZpZXIpkupPisdN3AjSrsiTx03cCCpDSVEuMFNEQVFHUzpWUlRYLklRX05JX05PUk1fTUFSR0lOLkZRNDIwMjIFAAAAAAAAAAgAAAAUKEludmFsaWQgSWRlbnRpZmllcimS6k+Kx03cCNSHyJPHTdwIJUNJUS4wU0RBUUdTOlZSVFguSVFfVE9UQUxfUkVWLkZRMTIwMjMFAAAAAAAAAAgAAAAUKEludmFsaWQgSWRlbnRp</t>
  </si>
  <si>
    <t>ZmllcimS6k+Kx03cCNSHyJPHTdwIJENJUS4wU0RBUUdTOlZSVFguSVFfQlZfU0hBUkUuRlE0MjAyMwUAAAAAAAAACAAAABQoSW52YWxpZCBJZGVudGlmaWVyKZLqT4rHTdwI1IfIk8dN3AgqQ0lRLjBTREFRR1M6VlJTSy5JUV9OSV9OT1JNX01BUkdJTi5GUTIyMDE5BQAAAAAAAAAIAAAAFChJbnZhbGlkIElkZW50aWZpZXIpkupPisdN3AjUh8iTx03cCCZDSVEuMFNEQVFHUzpWUlNLLklRX0VCSVREQV9JTlQuRlE0MjAxOQUAAAAAAAAACAAAABQoSW52YWxpZCBJZGVudGlmaWVyKZLqT4rHTdwI1IfIk8dN3AgiQ0lRLjBTREFRR1M6VlJTSy5JUV9FQklUREEuRlExMjAyMAUAAAAAAAAACAAAABQoSW52YWxpZCBJZGVudGlmaWVyKZLqT4rHTdwI1IfIk8dN3AgeQ0lRLjBTREFRR1M6VlJTSy5JUV9OSS5GUTIyMDIwBQAAAAAAAAAIAAAAFChJbnZhbGlkIElkZW50aWZpZXIpkupPisdN3AinYMiTx03cCClDSVEuMFNEQVFHUzpWUlNLLklRX0NVUlJFTlRfUkFUSU8uRlEyMjAyMQUAAAAAAAAACAAAABQoSW52YWxpZCBJZGVudGlmaWVyKZLqT4rHTdwIp2DIk8dN3AgkQ0lRLjBTREFRR1M6VlJTSy5JUV9CVl9TSEFSRS5GUTMyMDIxBQAAAAAAAAAIAAAAFChJbnZhbGlkIElkZW50aWZpZXIpkupPisdN3AjUh8iTx03cCCVDSVEuMFNEQVFHUzpWUlNLLklRX1RPVEFMX1JFVi5GUTQyMDIxBQAAAAAAAAAIAAAAFChJ</t>
  </si>
  <si>
    <t>bnZhbGlkIElkZW50aWZpZXIpkupPisdN3AjUh8iTx03cCCRDSVEuMFNEQVFHUzpWUlNLLklRX0JWX1NIQVJFLkZRMjIwMjIFAAAAAAAAAAgAAAAUKEludmFsaWQgSWRlbnRpZmllcimS6k+Kx03cCNSHyJPHTdwIKUNJUS4wU0RBUUdTOlZSU0suSVFfQ1VSUkVOVF9SQVRJTy5GUTMyMDIyBQAAAAAAAAAIAAAAFChJbnZhbGlkIElkZW50aWZpZXIpkupPisdN3AinYMiTx03cCC1DSVEuMFNEQVFHUzpWUlNLLklRX1RPVEFMX0RFQlRfRVFVSVRZLkZRNDIwMjIFAAAAAAAAAAgAAAAUKEludmFsaWQgSWRlbnRpZmllcimS6k+Kx03cCKdgyJPHTdwIJENJUS4wU0RBUUdTOlZSU0suSVFfQlZfU0hBUkUuRlEyMjAyMwUAAAAAAAAACAAAABQoSW52YWxpZCBJZGVudGlmaWVyKZLqT4rHTdwIp2DIk8dN3AgpQ0lRLjBTREFRR1M6VlJTSy5JUV9DVVJSRU5UX1JBVElPLkZRMzIwMjMFAAAAAAAAAAgAAAAUKEludmFsaWQgSWRlbnRpZmllcimS6k+Kx03cCKdgyJPHTdwIKUNJUS4wU0RBUUdTOlZSU04uSVFfQ1VSUkVOVF9SQVRJTy5GUTIyMDE5BQAAAAAAAAAIAAAAFChJbnZhbGlkIElkZW50aWZpZXIpkupPisdN3AinYMiTx03cCCRDSVEuMFNEQVFHUzpWUlNOLklRX0VQU19OT1JNLkZRNDIwMTkFAAAAAAAAAAgAAAAUKEludmFsaWQgSWRlbnRpZmllcimS6k+Kx03cCJk5yJPHTdwIHkNJUS4wU0RBUUdTOlZSU04uSVFf</t>
  </si>
  <si>
    <t>TkkuRlExMjAyMAUAAAAAAAAACAAAABQoSW52YWxpZCBJZGVudGlmaWVyKZLqT4rHTdwImTnIk8dN3AgoQ0lRLjBTREFRR1M6VlJTTi5JUV9HUk9TU19NQVJHSU4uRlEyMjAyMAUAAAAAAAAACAAAABQoSW52YWxpZCBJZGVudGlmaWVyKZLqT4rHTdwIp2DIk8dN3AgkQ0lRLjBTREFRR1M6VlJTTi5JUV9CVl9TSEFSRS5GUTQyMDIwBQAAAAAAAAAIAAAAFChJbnZhbGlkIElkZW50aWZpZXIpkupPisdN3AinYMiTx03cCC1DSVEuMFNEQVFHUzpWUlNOLklRX1RPVEFMX0RFQlRfRVFVSVRZLkZRMTIwMjEFAAAAAAAAAAgAAAAUKEludmFsaWQgSWRlbnRpZmllcimS6k+Kx03cCKdgyJPHTdwIJENJUS4wU0RBUUdTOlZSU04uSVFfRVBTX05PUk0uRlEyMjAyMQUAAAAAAAAACAAAABQoSW52YWxpZCBJZGVudGlmaWVyKZLqT4rHTdwImTnIk8dN3AgjQ0lRLjBTREFRR1M6VlJTTi5JUV9OSV9OT1JNLkZRMzIwMjEFAAAAAAAAAAgAAAAUKEludmFsaWQgSWRlbnRpZmllcimS6k+Kx03cCJk5yJPHTdwIKENJUS4wU0RBUUdTOlZSU04uSVFfRUJJVEFfTUFSR0lOLkZRNDIwMjEFAAAAAAAAAAgAAAAUKEludmFsaWQgSWRlbnRpZmllcimS6k+Kx03cCJk5yJPHTdwIKUNJUS4wU0RBUUdTOlZSU04uSVFfUEVSSU9EREFURV9JUy5GUTEyMDIyBQAAAAAAAAAIAAAAFChJbnZhbGlkIElkZW50aWZpZXIpkupPisdN3AiZOciTx03c</t>
  </si>
  <si>
    <t>CC1DSVEuMFNEQVFHUzpWUlNOLklRX1RPVEFMX0RFQlRfRVFVSVRZLkZRMzIwMjIFAAAAAAAAAAgAAAAUKEludmFsaWQgSWRlbnRpZmllcimS6k+Kx03cCJk5yJPHTdwIKkNJUS4wU0RBUUdTOlZSU04uSVFfTklfTk9STV9NQVJHSU4uRlE0MjAyMgUAAAAAAAAACAAAABQoSW52YWxpZCBJZGVudGlmaWVyKZLqT4rHTdwImTnIk8dN3AgiQ0lRLjBTREFRR1M6VlJTTi5JUV9FQklUREEuRlExMjAyMwUAAAAAAAAACAAAABQoSW52YWxpZCBJZGVudGlmaWVyKZLqT4rHTdwIjBLIk8dN3AgtQ0lRLjBTREFRR1M6VlJTTi5JUV9UT1RBTF9ERUJUX0VRVUlUWS5GUTIyMDIzBQAAAAAAAAAIAAAAFChJbnZhbGlkIElkZW50aWZpZXIpkupPisdN3AiMEsiTx03cCCpDSVEuMFNEQVFHUzpWUlNOLklRX05JX05PUk1fTUFSR0lOLkZRMzIwMjMFAAAAAAAAAAgAAAAUKEludmFsaWQgSWRlbnRpZmllcimS6k+Kx03cCJk5yJPHTdwIIkNJUS4wU0RBUUdTOlZSU04uSVFfRUJJVERBLkZRNDIwMjMFAAAAAAAAAAgAAAAUKEludmFsaWQgSWRlbnRpZmllcimS6k+Kx03cCJk5yJPHTdwII0NJUS4wU0RBUUdTOlZUUlMuSVFfTklfTk9STS5GUTMyMDIwBQAAAAAAAAAIAAAAFChJbnZhbGlkIElkZW50aWZpZXIpkupPisdN3AiZOciTx03cCCNDSVEuMFNEQVFHUzpWUlRYLklRX05JX05PUk0uRlEyMjAyMQUAAAAAAAAACAAAABQoSW52</t>
  </si>
  <si>
    <t>YWxpZCBJZGVudGlmaWVyKZLqT4rHTdwImTnIk8dN3AgtQ0lRLjBTREFRR1M6VlJTSy5JUV9UT1RBTF9ERUJUX0VRVUlUWS5GUTMyMDIxBQAAAAAAAAAIAAAAFChJbnZhbGlkIElkZW50aWZpZXIpkupPisdN3AiMEsiTx03cCClDSVEuMFNEQVFHUzpWUlNLLklRX1BFUklPRERBVEVfSVMuRlExMjAyMwUAAAAAAAAACAAAABQoSW52YWxpZCBJZGVudGlmaWVyKZLqT4rHTdwIjBLIk8dN3AgiQ0lRLjBTREFRR1M6VlJTTi5JUV9FQklUREEuRlEzMjAyMQUAAAAAAAAACAAAABQoSW52YWxpZCBJZGVudGlmaWVyKZLqT4rHTdwIjBLIk8dN3AgoQ0lRLjBTREFRR1M6VlJTTi5JUV9FQklUQV9NQVJHSU4uRlExMjAyMwUAAAAAAAAACAAAABQoSW52YWxpZCBJZGVudGlmaWVyKZLqT4rHTdwIjBLIk8dN3AgpQ0lRLjBTREFRR1M6VlRSUy5JUV9QRVJJT0REQVRFX0lTLkZRMzIwMjAFAAAAAAAAAAgAAAAUKEludmFsaWQgSWRlbnRpZmllcimS6k+Kx03cCIwSyJPHTdwIKkNJUS4wU0RBUUdTOlZSVFguSVFfTklfTk9STV9NQVJHSU4uRlEyMjAyMQUAAAAAAAAACAAAABQoSW52YWxpZCBJZGVudGlmaWVyKZLqT4rHTdwIguvHk8dN3AgoQ0lRLjBTREFRR1M6VlJTSy5JUV9FQklUQV9NQVJHSU4uRlEzMjAyMQUAAAAAAAAACAAAABQoSW52YWxpZCBJZGVudGlmaWVyKZLqT4rHTdwIguvHk8dN3AglQ0lRLjBTREFRR1M6VlJT</t>
  </si>
  <si>
    <t>Sy5JUV9UT1RBTF9SRVYuRlExMjAyMwUAAAAAAAAACAAAABQoSW52YWxpZCBJZGVudGlmaWVyKZLqT4rHTdwIjBLIk8dN3AgiQ0lRLjBTREFRR1M6VlJTTi5JUV9FQklUREEuRlExMjAyMAUAAAAAAAAACAAAABQoSW52YWxpZCBJZGVudGlmaWVyKZLqT4rHTdwIjBLIk8dN3AgkQ0lRLjBTREFRR1M6VlJTTi5JUV9FUFNfTk9STS5GUTMyMDIxBQAAAAAAAAAIAAAAFChJbnZhbGlkIElkZW50aWZpZXIpkupPisdN3AiMEsiTx03cCB5DSVEuMFNEQVFHUzpWUlNOLklRX05JLkZRMTIwMjMFAAAAAAAAAAgAAAAUKEludmFsaWQgSWRlbnRpZmllcimS6k+Kx03cCIwSyJPHTdwII0NJUS4wU0RBUUdTOlZUUlMuSVFfTklfTk9STS5GUTMyMDIxBQAAAAAAAAAIAAAAFChJbnZhbGlkIElkZW50aWZpZXIpkupPisdN3AiC68eTx03cCCRDSVEuMFNEQVFHUzpWUlRYLklRX0VQU19OT1JNLkZRNDIwMjEFAAAAAAAAAAgAAAAUKEludmFsaWQgSWRlbnRpZmllcimS6k+Kx03cCILrx5PHTdwIHkNJUS4wU0RBUUdTOlZSU0suSVFfTkkuRlEzMjAyMQUAAAAAAAAACAAAABQoSW52YWxpZCBJZGVudGlmaWVyKZLqT4rHTdwIguvHk8dN3AgjQ0lRLjBTREFRR1M6VlJTTi5JUV9OSV9OT1JNLkZRMTIwMjAFAAAAAAAAAAgAAAAUKEludmFsaWQgSWRlbnRpZmllcimS6k+Kx03cCILrx5PHTdwIKUNJUS4wU0RBUUdTOlZSU04uSVFfQ1VS</t>
  </si>
  <si>
    <t>UkVOVF9SQVRJTy5GUTQyMDIxBQAAAAAAAAAIAAAAFChJbnZhbGlkIElkZW50aWZpZXIpkupPisdN3AiC68eTx03cCCpDSVEuMFNEQVFHUzpWUlNOLklRX0RJTFVUX0VQU19JTkNMLkZRMjIwMjMFAAAAAAAAAAgAAAAUKEludmFsaWQgSWRlbnRpZmllcimS6k+Kx03cCGPEx5PHTdwIJkNJUS4wU0RBUUdTOlZUUlMuSVFfRUJJVERBX0lOVC5GUTQyMDIxBQAAAAAAAAAIAAAAFChJbnZhbGlkIElkZW50aWZpZXIpkupPisdN3AhjxMeTx03cCCpDSVEuMFNEQVFHUzpWUlRYLklRX0RJTFVUX0VQU19JTkNMLkZRNDIwMjEFAAAAAAAAAAgAAAAUKEludmFsaWQgSWRlbnRpZmllcimS6k+Kx03cCILrx5PHTdwIKkNJUS4wU0RBUUdTOlZSU0suSVFfRElMVVRfRVBTX0lOQ0wuRlExMjAxOQUAAAAAAAAACAAAABQoSW52YWxpZCBJZGVudGlmaWVyKZLqT4rHTdwIguvHk8dN3AgtQ0lRLjBTREFRR1M6VlJTSy5JUV9UT1RBTF9ERUJUX0VRVUlUWS5GUTQyMDIxBQAAAAAAAAAIAAAAFChJbnZhbGlkIElkZW50aWZpZXIpkupPisdN3AiC68eTx03cCCZDSVEuMFNEQVFHUzpWUlNLLklRX0VCSVREQV9JTlQuRlEzMjAyMwUAAAAAAAAACAAAABQoSW52YWxpZCBJZGVudGlmaWVyKZLqT4rHTdwIguvHk8dN3AgqQ0lRLjBTREFRR1M6VlJTTi5JUV9OSV9OT1JNX01BUkdJTi5GUTEyMDIwBQAAAAAAAAAIAAAAFChJbnZhbGlkIElk</t>
  </si>
  <si>
    <t>ZW50aWZpZXIpkupPisdN3AhjxMeTx03cCCVDSVEuMFNEQVFHUzpWUlNOLklRX1RPVEFMX1JFVi5GUTQyMDIxBQAAAAAAAAAIAAAAFChJbnZhbGlkIElkZW50aWZpZXIpkupPisdN3AhjxMeTx03cCClDSVEuMFNEQVFHUzpWUlNOLklRX1BFUklPRERBVEVfSVMuRlEyMjAyMwUAAAAAAAAACAAAABQoSW52YWxpZCBJZGVudGlmaWVyKZLqT4rHTdwIY8THk8dN3AgeQ0lRLjBTREFRR1M6VlRSUy5JUV9OSS5GUTIyMDIyBQAAAAAAAAAIAAAAFChJbnZhbGlkIElkZW50aWZpZXIpkupPisdN3AhjxMeTx03cCCRDSVEuMFNEQVFHUzpWUlNLLklRX0VQU19OT1JNLkZRMjIwMTkFAAAAAAAAAAgAAAAUKEludmFsaWQgSWRlbnRpZmllcimS6k+Kx03cCGPEx5PHTdwIKENJUS4wU0RBUUdTOlZSU0suSVFfR1JPU1NfTUFSR0lOLkZRNDIwMjEFAAAAAAAAAAgAAAAUKEludmFsaWQgSWRlbnRpZmllcimS6k+Kx03cCCadx5PHTdwIJENJUS4wU0RBUUdTOlZSU0suSVFfQlZfU0hBUkUuRlEzMjAyMwUAAAAAAAAACAAAABQoSW52YWxpZCBJZGVudGlmaWVyKZLqT4rHTdwIJp3Hk8dN3AgpQ0lRLjBTREFRR1M6VlJTTi5JUV9QRVJJT0REQVRFX0lTLkZRMjIwMjAFAAAAAAAAAAgAAAAUKEludmFsaWQgSWRlbnRpZmllcimS6k+Kx03cCGPEx5PHTdwIHkNJUS4wU0RBUUdTOlZSU04uSVFfTkkuRlE0MjAyMQUAAAAAAAAACAAAABQo</t>
  </si>
  <si>
    <t>SW52YWxpZCBJZGVudGlmaWVyKZLqT4rHTdwIY8THk8dN3AglQ0lRLjBTREFRR1M6VlJTTi5JUV9UT1RBTF9SRVYuRlEyMjAyMwUAAAAAAAAACAAAABQoSW52YWxpZCBJZGVudGlmaWVyKZLqT4rHTdwIY8THk8dN3AgqQ0lRLjBTREFRR1M6VlRSUy5JUV9ESUxVVF9FUFNfSU5DTC5GUTMyMDIyBQAAAAAAAAAIAAAAFChJbnZhbGlkIElkZW50aWZpZXIpkupPisdN3AhjxMeTx03cCC1DSVEuMFNEQVFHUzpWUlRYLklRX1RPVEFMX0RFQlRfRVFVSVRZLkZRMjIwMjIFAAAAAAAAAAgAAAAUKEludmFsaWQgSWRlbnRpZmllcimS6k+Kx03cCCadx5PHTdwILUNJUS4wU0RBUUdTOlZSU0suSVFfVE9UQUxfREVCVF9FUVVJVFkuRlEyMjAxOQUAAAAAAAAACAAAABQoSW52YWxpZCBJZGVudGlmaWVyKZLqT4rHTdwIJp3Hk8dN3AgiQ0lRLjBTREFRR1M6VlJTSy5JUV9FQklUREEuRlE0MjAyMQUAAAAAAAAACAAAABQoSW52YWxpZCBJZGVudGlmaWVyKZLqT4rHTdwIJp3Hk8dN3AgkQ0lRLjBTREFRR1M6VlJTSy5JUV9FUFNfTk9STS5GUTQyMDIzBQAAAAAAAAAIAAAAFChJbnZhbGlkIElkZW50aWZpZXIpkupPisdN3AgmnceTx03cCCJDSVEuMFNEQVFHUzpWUlNOLklRX0VCSVREQS5GUTIyMDIwBQAAAAAAAAAIAAAAFChJbnZhbGlkIElkZW50aWZpZXIpkupPisdN3AgmnceTx03cCCpDSVEuMFNEQVFHUzpWUlNOLklRX0RJ</t>
  </si>
  <si>
    <t>TFVUX0VQU19JTkNMLkZRMTIwMjIFAAAAAAAAAAgAAAAUKEludmFsaWQgSWRlbnRpZmllcimS6k+Kx03cCCadx5PHTdwIHkNJUS4wU0RBUUdTOlZSU04uSVFfTkkuRlEzMjAyMwUAAAAAAAAACAAAABQoSW52YWxpZCBJZGVudGlmaWVyKZLqT4rHTdwIP4nHk8dN3AgkQ0lRLjBTREFRR1M6VlRSUy5JUV9FUFNfTk9STS5GUTEyMDIzBQAAAAAAAAAIAAAAFChJbnZhbGlkIElkZW50aWZpZXIpkupPisdN3Ag/iceTx03cCClDSVEuMFNEQVFHUzpWUlNLLklRX1BFUklPRERBVEVfSVMuRlEzMjAxOQUAAAAAAAAACAAAABQoSW52YWxpZCBJZGVudGlmaWVyKZLqT4rHTdwIJp3Hk8dN3AgpQ0lRLjBTREFRR1M6VlJTSy5JUV9DVVJSRU5UX1JBVElPLkZRMjIwMjIFAAAAAAAAAAgAAAAUKEludmFsaWQgSWRlbnRpZmllcimS6k+Kx03cCCadx5PHTdwILUNJUS4wU0RBUUdTOlZSU0suSVFfVE9UQUxfREVCVF9FUVVJVFkuRlE0MjAyMwUAAAAAAAAACAAAABQoSW52YWxpZCBJZGVudGlmaWVyKZLqT4rHTdwIJp3Hk8dN3AgoQ0lRLjBTREFRR1M6VlJTTi5JUV9FQklUQV9NQVJHSU4uRlEyMjAyMAUAAAAAAAAACAAAABQoSW52YWxpZCBJZGVudGlmaWVyKZLqT4rHTdwIJGLHk8dN3AgmQ0lRLjBTREFRR1M6VlJTTi5JUV9FQklUREFfSU5ULkZRMjIwMjIFAAAAAAAAAAgAAAAUKEludmFsaWQgSWRlbnRpZmllcimS6k+Kx03c</t>
  </si>
  <si>
    <t>CD+Jx5PHTdwIJENJUS4wU0RBUUdTOlZSU04uSVFfRVBTX05PUk0uRlEzMjAyMwUAAAAAAAAACAAAABQoSW52YWxpZCBJZGVudGlmaWVyKZLqT4rHTdwIP4nHk8dN3AgkQ0lRLjBTREFRR1M6VlRSUy5JUV9CVl9TSEFSRS5GUTIyMDIzBQAAAAAAAAAIAAAAFChJbnZhbGlkIElkZW50aWZpZXIpkupPisdN3Ag/iceTx03cCC1DSVEuMFNEQVFHUzpWUlRYLklRX1RPVEFMX0RFQlRfRVFVSVRZLkZRNDIwMjIFAAAAAAAAAAgAAAAUKEludmFsaWQgSWRlbnRpZmllcimS6k+Kx03cCD+Jx5PHTdwIJUNJUS4wU0RBUUdTOlZSU0suSVFfVE9UQUxfUkVWLkZRMzIwMTkFAAAAAAAAAAgAAAAUKEludmFsaWQgSWRlbnRpZmllcimS6k+Kx03cCD+Jx5PHTdwIKUNJUS4wU0RBUUdTOlZSU0suSVFfUEVSSU9EREFURV9JUy5GUTEyMDIyBQAAAAAAAAAIAAAAFChJbnZhbGlkIElkZW50aWZpZXIpkupPisdN3AgkYseTx03cCCVDSVEuMFNEQVFHUzpWUlNLLklRX1RPVEFMX1JFVi5GUTQyMDIzBQAAAAAAAAAIAAAAFChJbnZhbGlkIElkZW50aWZpZXIpkupPisdN3AgkYseTx03cCClDSVEuMFNEQVFHUzpWUlNOLklRX0NVUlJFTlRfUkFUSU8uRlE0MjAyMAUAAAAAAAAACAAAABQoSW52YWxpZCBJZGVudGlmaWVyKZLqT4rHTdwIJGLHk8dN3AglQ0lRLjBTREFRR1M6VlJTTi5JUV9UT1RBTF9SRVYuRlExMjAyMgUAAAAAAAAACAAA</t>
  </si>
  <si>
    <t>ABQoSW52YWxpZCBJZGVudGlmaWVyKZLqT4rHTdwIJGLHk8dN3AgpQ0lRLjBTREFRR1M6VlJTTi5JUV9DVVJSRU5UX1JBVElPLkZRNDIwMjMFAAAAAAAAAAgAAAAUKEludmFsaWQgSWRlbnRpZmllcimS6k+Kx03cCCRix5PHTdwIJUNJUS4wU0RBUUdTOlZUUlMuSVFfVE9UQUxfUkVWLkZRNDIwMjMFAAAAAAAAAAgAAAAUKEludmFsaWQgSWRlbnRpZmllcimS6k+Kx03cCCRix5PHTdwIKkNJUS4wU0RBUUdTOlZSVFguSVFfTklfTk9STV9NQVJHSU4uRlEyMjAyMwUAAAAAAAAACAAAABQoSW52YWxpZCBJZGVudGlmaWVyKZLqT4rHTdwIFjvHk8dN3AgoQ0lRLjBTREFRR1M6VlJTSy5JUV9FQklUQV9NQVJHSU4uRlExMjAyMAUAAAAAAAAACAAAABQoSW52YWxpZCBJZGVudGlmaWVyKZLqT4rHTdwIJGLHk8dN3AglQ0lRLjBTREFRR1M6VlJTSy5JUV9UT1RBTF9SRVYuRlExMjAyMgUAAAAAAAAACAAAABQoSW52YWxpZCBJZGVudGlmaWVyKZLqT4rHTdwIJGLHk8dN3AgjQ0lRLjBTREFRR1M6VlJTTi5JUV9OSV9OT1JNLkZRMTIwMTkFAAAAAAAAAAgAAAAUKEludmFsaWQgSWRlbnRpZmllcim3EVCKx03cCCRix5PHTdwIKUNJUS4wU0RBUUdTOlZSU04uSVFfUEVSSU9EREFURV9JUy5GUTMyMDIwBQAAAAAAAAAIAAAAFChJbnZhbGlkIElkZW50aWZpZXIptxFQisdN3AgkYseTx03cCChDSVEuMFNEQVFHUzpWUlNOLklR</t>
  </si>
  <si>
    <t>X0dST1NTX01BUkdJTi5GUTEyMDIyBQAAAAAAAAAIAAAAFChJbnZhbGlkIElkZW50aWZpZXIptxFQisdN3AgkYseTx03cCCVDSVEuMFNEQVFHUzpWUlNOLklRX1RPVEFMX1JFVi5GUTQyMDIzBQAAAAAAAAAIAAAAFChJbnZhbGlkIElkZW50aWZpZXIptxFQisdN3AgWO8eTx03cCB5DSVEuMFNEQVFHUzpWVFJTLklRX05JLkZRNDIwMjMFAAAAAAAAAAgAAAAUKEludmFsaWQgSWRlbnRpZmllcim3EVCKx03cCBY7x5PHTdwIKkNJUS4wU0RBUUdTOlZSVFguSVFfRElMVVRfRVBTX0lOQ0wuRlEyMjAyMwUAAAAAAAAACAAAABQoSW52YWxpZCBJZGVudGlmaWVyKbcRUIrHTdwIFjvHk8dN3AgeQ0lRLjBTREFRR1M6VlJTSy5JUV9OSS5GUTEyMDIwBQAAAAAAAAAIAAAAFChJbnZhbGlkIElkZW50aWZpZXIptxFQisdN3AgWO8eTx03cCCZDSVEuMFNEQVFHUzpWUlNOLklRX0VCSVREQV9JTlQuRlEyMjAxOQUAAAAAAAAACAAAABQoSW52YWxpZCBJZGVudGlmaWVyKbcRUIrHTdwIFjvHk8dN3AglQ0lRLjBTREFRR1M6VlJTTi5JUV9UT1RBTF9SRVYuRlEzMjAyMAUAAAAAAAAACAAAABQoSW52YWxpZCBJZGVudGlmaWVyKbcRUIrHTdwIFjvHk8dN3AgqQ0lRLjBTREFRR1M6VlJTTi5JUV9ESUxVVF9FUFNfSU5DTC5GUTMyMDIyBQAAAAAAAAAIAAAAFChJbnZhbGlkIElkZW50aWZpZXIptxFQisdN3AgWO8eTx03cCChDSVEu</t>
  </si>
  <si>
    <t>MFNEQVFHUzpWUlNOLklRX0VCSVRBX01BUkdJTi5GUTQyMDIzBQAAAAAAAAAIAAAAFChJbnZhbGlkIElkZW50aWZpZXIptxFQisdN3AgWO8eTx03cCCRDSVEuMFNEQVFHUzpWUlRYLklRX0JWX1NIQVJFLkZRMzIwMTkFAAAAAAAAAAgAAAAUKEludmFsaWQgSWRlbnRpZmllcim3EVCKx03cCBY7x5PHTdwIKENJUS4wU0RBUUdTOlZSVFguSVFfR1JPU1NfTUFSR0lOLkZRMzIwMjMFAAAAAAAAAAgAAAAUKEludmFsaWQgSWRlbnRpZmllcim3EVCKx03cCBY7x5PHTdwIJENJUS4wU0RBUUdTOlZSU0suSVFfQlZfU0hBUkUuRlEzMjAyMgUAAAAAAAAACAAAABQoSW52YWxpZCBJZGVudGlmaWVyKbcRUIrHTdwIExTHk8dN3AgpQ0lRLjBTREFRR1M6VlJTTi5JUV9QRVJJT0REQVRFX0lTLkZRMTIwMTkFAAAAAAAAAAgAAAAUKEludmFsaWQgSWRlbnRpZmllcim3EVCKx03cCBMUx5PHTdwIKkNJUS4wU0RBUUdTOlZSU04uSVFfRElMVVRfRVBTX0lOQ0wuRlExMjAyMQUAAAAAAAAACAAAABQoSW52YWxpZCBJZGVudGlmaWVyKbcRUIrHTdwIExTHk8dN3AgpQ0lRLjBTREFRR1M6VlJTTi5JUV9DVVJSRU5UX1JBVElPLkZRMzIwMjIFAAAAAAAAAAgAAAAUKEludmFsaWQgSWRlbnRpZmllcim3EVCKx03cCBMUx5PHTdwIHkNJUS4wU0RBUUdTOlZSU04uSVFfTkkuRlE0MjAyMwUAAAAAAAAACAAAABQoSW52YWxpZCBJZGVudGlm</t>
  </si>
  <si>
    <t>aWVyKbcRUIrHTdwIExTHk8dN3AgqQ0lRLjBTREFRR1M6VlJUWC5JUV9OSV9OT1JNX01BUkdJTi5GUTMyMDE5BQAAAAAAAAAIAAAAFChJbnZhbGlkIElkZW50aWZpZXIptxFQisdN3AgTFMeTx03cCCNDSVEuMFNEQVFHUzpWUlRYLklRX05JX05PUk0uRlE0MjAyMwUAAAAAAAAACAAAABQoSW52YWxpZCBJZGVudGlmaWVyKbcRUIrHTdwI8uzGk8dN3AgpQ0lRLjBTREFRR1M6VlJTSy5JUV9DVVJSRU5UX1JBVElPLkZRMzIwMjAFAAAAAAAAAAgAAAAUKEludmFsaWQgSWRlbnRpZmllcim3EVCKx03cCBMUx5PHTdwIIkNJUS4wU0RBUUdTOlZSU0suSVFfRUJJVERBLkZRMzIwMjIFAAAAAAAAAAgAAAAUKEludmFsaWQgSWRlbnRpZmllcim3EVCKx03cCBMUx5PHTdwIKENJUS4wU0RBUUdTOlZSU04uSVFfRUJJVEFfTUFSR0lOLkZRMjIwMTkFAAAAAAAAAAgAAAAUKEludmFsaWQgSWRlbnRpZmllcim3EVCKx03cCBMUx5PHTdwIKUNJUS4wU0RBUUdTOlZSU04uSVFfQ1VSUkVOVF9SQVRJTy5GUTEyMDIxBQAAAAAAAAAIAAAAFChJbnZhbGlkIElkZW50aWZpZXIptxFQisdN3AgTFMeTx03cCCZDSVEuMFNEQVFHUzpWUlNOLklRX0VCSVREQV9JTlQuRlEzMjAyMgUAAAAAAAAACAAAABQoSW52YWxpZCBJZGVudGlmaWVyKbcRUIrHTdwIExTHk8dN3AgmQ0lRLjBTREFRR1M6VlJUWC5JUV9FQklUREFfSU5ULkZRMjIwMjAF</t>
  </si>
  <si>
    <t>AAAAAAAAAAgAAAAUKEludmFsaWQgSWRlbnRpZmllcim3EVCKx03cCPLsxpPHTdwILUNJUS4wU0RBUUdTOlZSU0suSVFfVE9UQUxfREVCVF9FUVVJVFkuRlE0MjAyMAUAAAAAAAAACAAAABQoSW52YWxpZCBJZGVudGlmaWVyKbcRUIrHTdwI8uzGk8dN3AgqQ0lRLjBTREFRR1M6VlJTSy5JUV9ESUxVVF9FUFNfSU5DTC5GUTQyMDIyBQAAAAAAAAAIAAAAFChJbnZhbGlkIElkZW50aWZpZXIptxFQisdN3Ajy7MaTx03cCClDSVEuMFNEQVFHUzpWUlNOLklRX0NVUlJFTlRfUkFUSU8uRlEzMjAxOQUAAAAAAAAACAAAABQoSW52YWxpZCBJZGVudGlmaWVyKbcRUIrHTdwI8uzGk8dN3AgmQ0lRLjBTREFRR1M6VlJTTi5JUV9FQklUREFfSU5ULkZRMTIwMjEFAAAAAAAAAAgAAAAUKEludmFsaWQgSWRlbnRpZmllcim3EVCKx03cCPLsxpPHTdwIKENJUS4wU0RBUUdTOlZSU04uSVFfR1JPU1NfTUFSR0lOLkZRMzIwMjIFAAAAAAAAAAgAAAAUKEludmFsaWQgSWRlbnRpZmllcim3EVCKx03cCPLsxpPHTdwIJENJUS4wU0RBUUdTOlZSVFguSVFfQlZfU0hBUkUuRlEyMjAyMAUAAAAAAAAACAAAABQoSW52YWxpZCBJZGVudGlmaWVyKbcRUIrHTdwI1sXGk8dN3AgpQ0lRLjBTREFRR1M6VlJTSy5JUV9QRVJJT0REQVRFX0lTLkZRNDIwMjAFAAAAAAAAAAgAAAAUKEludmFsaWQgSWRlbnRpZmllcim3EVCKx03cCNbFxpPHTdwI</t>
  </si>
  <si>
    <t>JUNJUS4wU0RBUUdTOlZSU0suSVFfVE9UQUxfUkVWLkZRNDIwMjIFAAAAAAAAAAgAAAAUKEludmFsaWQgSWRlbnRpZmllcim3EVCKx03cCPLsxpPHTdwIJkNJUS4wU0RBUUdTOlZSU04uSVFfRUJJVERBX0lOVC5GUTMyMDE5BQAAAAAAAAAIAAAAFChJbnZhbGlkIElkZW50aWZpZXIptxFQisdN3Ajy7MaTx03cCCNDSVEuMFNEQVFHUzpWUlNOLklRX05JX05PUk0uRlEyMjAyMQUAAAAAAAAACAAAABQoSW52YWxpZCBJZGVudGlmaWVyKbcRUIrHTdwI8uzGk8dN3AgkQ0lRLjBTREFRR1M6VlJTTi5JUV9FUFNfTk9STS5GUTQyMDIyBQAAAAAAAAAIAAAAFChJbnZhbGlkIElkZW50aWZpZXIptxFQisdN3Ajy7MaTx03cCB5DSVEuMFNEQVFHUzpWVFJTLklRX05JLkZRMzIwMTkFAAAAAAAAAAgAAAAUKEludmFsaWQgSWRlbnRpZmllcim3EVCKx03cCNbFxpPHTdwIJUNJUS4wU0RBUUdTOlZSVFguSVFfVE9UQUxfUkVWLkZRMzIwMjAFAAAAAAAAAAgAAAAUKEludmFsaWQgSWRlbnRpZmllcim3EVCKx03cCNbFxpPHTdwIKUNJUS4wU0RBUUdTOlZSU0suSVFfUEVSSU9EREFURV9JUy5GUTEyMDIxBQAAAAAAAAAIAAAAFChJbnZhbGlkIElkZW50aWZpZXIptxFQisdN3AjWxcaTx03cCCJDSVEuMFNEQVFHUzpWUlNLLklRX0VCSVREQS5GUTQyMDIyBQAAAAAAAAAIAAAAFChJbnZhbGlkIElkZW50aWZpZXIptxFQisdN3AjW</t>
  </si>
  <si>
    <t>xcaTx03cCChDSVEuMFNEQVFHUzpWUlNOLklRX0dST1NTX01BUkdJTi5GUTMyMDE5BQAAAAAAAAAIAAAAFChJbnZhbGlkIElkZW50aWZpZXIptxFQisdN3AjWxcaTx03cCCpDSVEuMFNEQVFHUzpWUlNOLklRX0RJTFVUX0VQU19JTkNMLkZRMjIwMjEFAAAAAAAAAAgAAAAUKEludmFsaWQgSWRlbnRpZmllcim3EVCKx03cCNbFxpPHTdwIKkNJUS4wU0RBUUdTOlZSU04uSVFfRElMVVRfRVBTX0lOQ0wuRlE0MjAyMgUAAAAAAAAACAAAABQoSW52YWxpZCBJZGVudGlmaWVyKbcRUIrHTdwI3p7Gk8dN3AgjQ0lRLjBTREFRR1M6VlRSUy5JUV9OSV9OT1JNLkZRMzIwMTkFAAAAAAAAAAgAAAAUKEludmFsaWQgSWRlbnRpZmllcim3EVCKx03cCN6expPHTdwIKENJUS4wU0RBUUdTOlZSVFguSVFfR1JPU1NfTUFSR0lOLkZRMzIwMjAFAAAAAAAAAAgAAAAUKEludmFsaWQgSWRlbnRpZmllcim3EVCKx03cCN6expPHTdwIJUNJUS4wU0RBUUdTOlZSU0suSVFfVE9UQUxfUkVWLkZRMTIwMjEFAAAAAAAAAAgAAAAUKEludmFsaWQgSWRlbnRpZmllcim3EVCKx03cCN6expPHTdwIJENJUS4wU0RBUUdTOlZSU0suSVFfRVBTX05PUk0uRlExMjAyMwUAAAAAAAAACAAAABQoSW52YWxpZCBJZGVudGlmaWVyKbcRUIrHTdwI3p7Gk8dN3AgqQ0lRLjBTREFRR1M6VlJTTi5JUV9ESUxVVF9FUFNfSU5DTC5GUTQyMDE5BQAAAAAAAAAI</t>
  </si>
  <si>
    <t>AAAAFChJbnZhbGlkIElkZW50aWZpZXIptxFQisdN3AjWxcaTx03cCC1DSVEuMFNEQVFHUzpWUlNOLklRX1RPVEFMX0RFQlRfRVFVSVRZLkZRMjIwMjEFAAAAAAAAAAgAAAAUKEludmFsaWQgSWRlbnRpZmllcim3EVCKx03cCN6expPHTdwIJkNJUS4wU0RBUUdTOlZSU04uSVFfRUJJVERBX0lOVC5GUTEyMDIzBQAAAAAAAAAIAAAAFChJbnZhbGlkIElkZW50aWZpZXIptxFQisdN3AjensaTx03cCClDSVEuMFNEQVFHUzpVQUwuSVFfTklfTk9STV9NQVJHSU4uRlExMjAxOQUAAAAAAAAACAAAABQoSW52YWxpZCBJZGVudGlmaWVyKbcRUIrHTdwI3p7Gk8dN3AgnQ0lRLjBTREFRR1M6VUFMLklRX0dST1NTX01BUkdJTi5GUTIyMDE5BQAAAAAAAAAIAAAAFChJbnZhbGlkIElkZW50aWZpZXIptxFQisdN3AjensaTx03cCChDSVEuMFNEQVFHUzpVQUwuSVFfQ1VSUkVOVF9SQVRJTy5GUTQyMDE5BQAAAAAAAAAIAAAAFChJbnZhbGlkIElkZW50aWZpZXIptxFQisdN3AjensaTx03cCCdDSVEuMFNEQVFHUzpVQUwuSVFfRUJJVEFfTUFSR0lOLkZRNDIwMTkFAAAAAAAAAAgAAAAUKEludmFsaWQgSWRlbnRpZmllcim3EVCKx03cCN6expPHTdwII0NJUS4wU0RBUUdTOlVBTC5JUV9CVl9TSEFSRS5GUTIyMDIwBQAAAAAAAAAIAAAAFChJbnZhbGlkIElkZW50aWZpZXIptxFQisdN3AjYd8aTx03cCClDSVEuMFNEQVFHUzpV</t>
  </si>
  <si>
    <t>QUwuSVFfRElMVVRfRVBTX0lOQ0wuRlEzMjAyMAUAAAAAAAAACAAAABQoSW52YWxpZCBJZGVudGlmaWVyKbcRUIrHTdwI2HfGk8dN3AgkQ0lRLjBTREFRR1M6VUFMLklRX1RPVEFMX1JFVi5GUTMyMDIwBQAAAAAAAAAIAAAAFChJbnZhbGlkIElkZW50aWZpZXIptxFQisdN3AjYd8aTx03cCCxDSVEuMFNEQVFHUzpVQUwuSVFfVE9UQUxfREVCVF9FUVVJVFkuRlExMjAyMQUAAAAAAAAACAAAABQoSW52YWxpZCBJZGVudGlmaWVyKbcRUIrHTdwI2HfGk8dN3AgiQ0lRLjBTREFRR1M6VUFMLklRX05JX05PUk0uRlEyMjAyMQUAAAAAAAAACAAAABQoSW52YWxpZCBJZGVudGlmaWVyKbcRUIrHTdwI2HfGk8dN3AglQ0lRLjBTREFRR1M6VUFMLklRX0VCSVREQV9JTlQuRlEzMjAyMQUAAAAAAAAACAAAABQoSW52YWxpZCBJZGVudGlmaWVyKbcRUIrHTdwI3p7Gk8dN3AgjQ0lRLjBTREFRR1M6VUFMLklRX0VQU19OT1JNLkZRNDIwMjEFAAAAAAAAAAgAAAAUKEludmFsaWQgSWRlbnRpZmllcim3EVCKx03cCNh3xpPHTdwIIUNJUS4wU0RBUUdTOlVBTC5JUV9FQklUREEuRlExMjAyMgUAAAAAAAAACAAAABQoSW52YWxpZCBJZGVudGlmaWVyKbcRUIrHTdwI2HfGk8dN3Ag1Q0lRLjBTREFRR1M6VUFMLklRX0JVU19TRUdfUFJJTUFSWV9QSUMuRlE0MjAyMy4uLi4uLjEFAAAAAAAAAAgAAAAUKEludmFsaWQgSWRlbnRpZmll</t>
  </si>
  <si>
    <t>cil+O1CKx03cCNh3xpPHTdwIHUNJUS4wU0RBUUdTOlVBTC5JUV9OSS5GUTMyMDIyBQAAAAAAAAAIAAAAFChJbnZhbGlkIElkZW50aWZpZXIptxFQisdN3AjYd8aTx03cCChDSVEuMFNEQVFHUzpVQUwuSVFfUEVSSU9EREFURV9JUy5GUTQyMDIyBQAAAAAAAAAIAAAAFChJbnZhbGlkIElkZW50aWZpZXIptxFQisdN3AjYd8aTx03cCClDSVEuMFNEQVFHUzpVQUwuSVFfTklfTk9STV9NQVJHSU4uRlExMjAyMwUAAAAAAAAACAAAABQoSW52YWxpZCBJZGVudGlmaWVyKbcRUIrHTdwI2HfGk8dN3AgnQ0lRLjBTREFRR1M6VUFMLklRX0dST1NTX01BUkdJTi5GUTIyMDIzBQAAAAAAAAAIAAAAFChJbnZhbGlkIElkZW50aWZpZXIptxFQisdN3AiqUMaTx03cCChDSVEuMFNEQVFHUzpVQUwuSVFfQ1VSUkVOVF9SQVRJTy5GUTQyMDIzBQAAAAAAAAAIAAAAFChJbnZhbGlkIElkZW50aWZpZXIptxFQisdN3AiqUMaTx03cCCdDSVEuMFNEQVFHUzpVQUwuSVFfRUJJVEFfTUFSR0lOLkZRNDIwMjMFAAAAAAAAAAgAAAAUKEludmFsaWQgSWRlbnRpZmllcim3EVCKx03cCKpQxpPHTdwILUNJUS4wU0RBUUdTOlVMVEEuSVFfVE9UQUxfREVCVF9FUVVJVFkuRlExMjAxOQUAAAAAAAAACAAAABQoSW52YWxpZCBJZGVudGlmaWVyKbcRUIrHTdwIqlDGk8dN3AgjQ0lRLjBTREFRR1M6VUxUQS5JUV9OSV9OT1JNLkZRMjIwMTkFAAAA</t>
  </si>
  <si>
    <t>AAAAAAgAAAAUKEludmFsaWQgSWRlbnRpZmllcim3EVCKx03cCKpQxpPHTdwIJkNJUS4wU0RBUUdTOlVMVEEuSVFfRUJJVERBX0lOVC5GUTMyMDE5BQAAAAAAAAAIAAAAFChJbnZhbGlkIElkZW50aWZpZXIptxFQisdN3AjYd8aTx03cCCRDSVEuMFNEQVFHUzpVTFRBLklRX0VQU19OT1JNLkZRNDIwMTkFAAAAAAAAAAgAAAAUKEludmFsaWQgSWRlbnRpZmllcim3EVCKx03cCKpQxpPHTdwIIkNJUS4wU0RBUUdTOlVMVEEuSVFfRUJJVERBLkZRMTIwMjAFAAAAAAAAAAgAAAAUKEludmFsaWQgSWRlbnRpZmllcim3EVCKx03cCKpQxpPHTdwINkNJUS4wU0RBUUdTOlVMVEEuSVFfQlVTX1NFR19QUklNQVJZX1BJQy5GUTQyMDIzLi4uLi4uMQUAAAAAAAAACAAAABQoSW52YWxpZCBJZGVudGlmaWVyKX47UIrHTdwIqlDGk8dN3AgeQ0lRLjBTREFRR1M6VUxUQS5JUV9OSS5GUTMyMDIwBQAAAAAAAAAIAAAAFChJbnZhbGlkIElkZW50aWZpZXIptxFQisdN3AiqUMaTx03cCClDSVEuMFNEQVFHUzpVTFRBLklRX1BFUklPRERBVEVfSVMuRlE0MjAyMAUAAAAAAAAACAAAABQoSW52YWxpZCBJZGVudGlmaWVyKbcRUIrHTdwIqlDGk8dN3AgqQ0lRLjBTREFRR1M6VUxUQS5JUV9OSV9OT1JNX01BUkdJTi5GUTEyMDIxBQAAAAAAAAAIAAAAFChJbnZhbGlkIElkZW50aWZpZXIptxFQisdN3AiqUMaTx03cCChDSVEuMFNEQVFH</t>
  </si>
  <si>
    <t>UzpVTFRBLklRX0dST1NTX01BUkdJTi5GUTIyMDIxBQAAAAAAAAAIAAAAFChJbnZhbGlkIElkZW50aWZpZXIptxFQisdN3AiNKcaTx03cCCNDSVEuMFNEQVFHUzpVQUwuSVFfRVBTX05PUk0uRlExMjAxOQUAAAAAAAAACAAAABQoSW52YWxpZCBJZGVudGlmaWVyKbcRUIrHTdwIjSnGk8dN3AghQ0lRLjBTREFRR1M6VUFMLklRX0VCSVREQS5GUTIyMDE5BQAAAAAAAAAIAAAAFChJbnZhbGlkIElkZW50aWZpZXIptxFQisdN3AiNKcaTx03cCCVDSVEuMFNEQVFHUzpVQUwuSVFfRUJJVERBX0lOVC5GUTQyMDE5BQAAAAAAAAAIAAAAFChJbnZhbGlkIElkZW50aWZpZXIptxFQisdN3AiNKcaTx03cCB1DSVEuMFNEQVFHUzpVQUwuSVFfTkkuRlE0MjAxOQUAAAAAAAAACAAAABQoSW52YWxpZCBJZGVudGlmaWVyKbcRUIrHTdwIqlDGk8dN3AgoQ0lRLjBTREFRR1M6VUFMLklRX1BFUklPRERBVEVfSVMuRlExMjAyMAUAAAAAAAAACAAAABQoSW52YWxpZCBJZGVudGlmaWVyKbcRUIrHTdwIqlDGk8dN3AgnQ0lRLjBTREFRR1M6VUFMLklRX0dST1NTX01BUkdJTi5GUTMyMDIwBQAAAAAAAAAIAAAAFChJbnZhbGlkIElkZW50aWZpZXIptxFQisdN3AiNKcaTx03cCChDSVEuMFNEQVFHUzpVQUwuSVFfQ1VSUkVOVF9SQVRJTy5GUTEyMDIxBQAAAAAAAAAIAAAAFChJbnZhbGlkIElkZW50aWZpZXIptxFQisdN3AiNKcaTx03c</t>
  </si>
  <si>
    <t>CClDSVEuMFNEQVFHUzpVQUwuSVFfTklfTk9STV9NQVJHSU4uRlEyMjAyMQUAAAAAAAAACAAAABQoSW52YWxpZCBJZGVudGlmaWVyKbcRUIrHTdwIjSnGk8dN3AgjQ0lRLjBTREFRR1M6VUFMLklRX0JWX1NIQVJFLkZRMzIwMjEFAAAAAAAAAAgAAAAUKEludmFsaWQgSWRlbnRpZmllcim3EVCKx03cCI0pxpPHTdwIKUNJUS4wU0RBUUdTOlVBTC5JUV9ESUxVVF9FUFNfSU5DTC5GUTQyMDIxBQAAAAAAAAAIAAAAFChJbnZhbGlkIElkZW50aWZpZXIptxFQisdN3AiNKcaTx03cCCdDSVEuMFNEQVFHUzpVQUwuSVFfRUJJVEFfTUFSR0lOLkZRMTIwMjIFAAAAAAAAAAgAAAAUKEludmFsaWQgSWRlbnRpZmllcim3EVCKx03cCFQCxpPHTdwIKENJUS4wU0RBUUdTOlVBTC5JUV9DVVJSRU5UX1JBVElPLkZRMjIwMTkFAAAAAAAAAAgAAAAUKEludmFsaWQgSWRlbnRpZmllcim3EVCKx03cCFQCxpPHTdwIJ0NJUS4wU0RBUUdTOlVBTC5JUV9FQklUQV9NQVJHSU4uRlEyMjAxOQUAAAAAAAAACAAAABQoSW52YWxpZCBJZGVudGlmaWVyKbcRUIrHTdwIVALGk8dN3AgjQ0lRLjBTREFRR1M6VUFMLklRX0JWX1NIQVJFLkZRNDIwMTkFAAAAAAAAAAgAAAAUKEludmFsaWQgSWRlbnRpZmllcim3EVCKx03cCFQCxpPHTdwIKUNJUS4wU0RBUUdTOlVBTC5JUV9ESUxVVF9FUFNfSU5DTC5GUTEyMDIwBQAAAAAAAAAIAAAAFChJbnZh</t>
  </si>
  <si>
    <t>bGlkIElkZW50aWZpZXIptxFQisdN3AiNKcaTx03cCCRDSVEuMFNEQVFHUzpVQUwuSVFfVE9UQUxfUkVWLkZRMTIwMjAFAAAAAAAAAAgAAAAUKEludmFsaWQgSWRlbnRpZmllcim3EVCKx03cCI0pxpPHTdwILENJUS4wU0RBUUdTOlVBTC5JUV9UT1RBTF9ERUJUX0VRVUlUWS5GUTMyMDIwBQAAAAAAAAAIAAAAFChJbnZhbGlkIElkZW50aWZpZXIptxFQisdN3AhUAsaTx03cCCJDSVEuMFNEQVFHUzpVQUwuSVFfTklfTk9STS5GUTQyMDIwBQAAAAAAAAAIAAAAFChJbnZhbGlkIElkZW50aWZpZXIptxFQisdN3AhUAsaTx03cCCVDSVEuMFNEQVFHUzpVQUwuSVFfRUJJVERBX0lOVC5GUTEyMDIxBQAAAAAAAAAIAAAAFChJbnZhbGlkIElkZW50aWZpZXIptxFQisdN3AhUAsaTx03cCCNDSVEuMFNEQVFHUzpVQUwuSVFfRVBTX05PUk0uRlEyMjAyMQUAAAAAAAAACAAAABQoSW52YWxpZCBJZGVudGlmaWVyKbcRUIrHTdwIVALGk8dN3AghQ0lRLjBTREFRR1M6VUFMLklRX0VCSVREQS5GUTMyMDIxBQAAAAAAAAAIAAAAFChJbnZhbGlkIElkZW50aWZpZXIptxFQisdN3AhUAsaTx03cCCNDSVEuMFNEQVFHUzpVQUwuSVFfQlZfU0hBUkUuRlEyMjAxOQUAAAAAAAAACAAAABQoSW52YWxpZCBJZGVudGlmaWVyKbcRUIrHTdwIVALGk8dN3AgpQ0lRLjBTREFRR1M6VUFMLklRX0RJTFVUX0VQU19JTkNMLkZRMzIwMTkFAAAA</t>
  </si>
  <si>
    <t>AAAAAAgAAAAUKEludmFsaWQgSWRlbnRpZmllcim3EVCKx03cCJbHxZPHTdwIJENJUS4wU0RBUUdTOlVBTC5JUV9UT1RBTF9SRVYuRlEzMjAxOQUAAAAAAAAACAAAABQoSW52YWxpZCBJZGVudGlmaWVyKbcRUIrHTdwIlsfFk8dN3AgsQ0lRLjBTREFRR1M6VUFMLklRX1RPVEFMX0RFQlRfRVFVSVRZLkZRMTIwMjAFAAAAAAAAAAgAAAAUKEludmFsaWQgSWRlbnRpZmllcim3EVCKx03cCJbHxZPHTdwIIkNJUS4wU0RBUUdTOlVBTC5JUV9OSV9OT1JNLkZRMjIwMjAFAAAAAAAAAAgAAAAUKEludmFsaWQgSWRlbnRpZmllcim3EVCKx03cCFQCxpPHTdwIJUNJUS4wU0RBUUdTOlVBTC5JUV9FQklUREFfSU5ULkZRMzIwMjAFAAAAAAAAAAgAAAAUKEludmFsaWQgSWRlbnRpZmllcim3EVCKx03cCFQCxpPHTdwII0NJUS4wU0RBUUdTOlVBTC5JUV9FUFNfTk9STS5GUTQyMDIwBQAAAAAAAAAIAAAAFChJbnZhbGlkIElkZW50aWZpZXIptxFQisdN3AhUAsaTx03cCCFDSVEuMFNEQVFHUzpVQUwuSVFfRUJJVERBLkZRMTIwMjEFAAAAAAAAAAgAAAAUKEludmFsaWQgSWRlbnRpZmllcim3EVCKx03cCJbHxZPHTdwIHUNJUS4wU0RBUUdTOlVBTC5JUV9OSS5GUTMyMDIxBQAAAAAAAAAIAAAAFChJbnZhbGlkIElkZW50aWZpZXIptxFQisdN3AiWx8WTx03cCChDSVEuMFNEQVFHUzpVQUwuSVFfUEVSSU9EREFURV9JUy5GUTQy</t>
  </si>
  <si>
    <t>MDIxBQAAAAAAAAAIAAAAFChJbnZhbGlkIElkZW50aWZpZXIptxFQisdN3AiWx8WTx03cCClDSVEuMFNEQVFHUzpVQUwuSVFfTklfTk9STV9NQVJHSU4uRlExMjAyMgUAAAAAAAAACAAAABQoSW52YWxpZCBJZGVudGlmaWVyKbcRUIrHTdwIlsfFk8dN3AgnQ0lRLjBTREFRR1M6VUFMLklRX0dST1NTX01BUkdJTi5GUTIyMDIyBQAAAAAAAAAIAAAAFChJbnZhbGlkIElkZW50aWZpZXIptxFQisdN3AiWx8WTx03cCChDSVEuMFNEQVFHUzpVQUwuSVFfQ1VSUkVOVF9SQVRJTy5GUTQyMDIyBQAAAAAAAAAIAAAAFChJbnZhbGlkIElkZW50aWZpZXIptxFQisdN3AiWx8WTx03cCCdDSVEuMFNEQVFHUzpVQUwuSVFfRUJJVEFfTUFSR0lOLkZRNDIwMjIFAAAAAAAAAAgAAAAUKEludmFsaWQgSWRlbnRpZmllcim3EVCKx03cCJbHxZPHTdwII0NJUS4wU0RBUUdTOlVBTC5JUV9CVl9TSEFSRS5GUTIyMDIzBQAAAAAAAAAIAAAAFChJbnZhbGlkIElkZW50aWZpZXIptxFQisdN3AiWx8WTx03cCClDSVEuMFNEQVFHUzpVQUwuSVFfRElMVVRfRVBTX0lOQ0wuRlEzMjAyMwUAAAAAAAAACAAAABQoSW52YWxpZCBJZGVudGlmaWVyKbcRUIrHTdwIlsfFk8dN3AgkQ0lRLjBTREFRR1M6VUFMLklRX1RPVEFMX1JFVi5GUTMyMDIzBQAAAAAAAAAIAAAAFChJbnZhbGlkIElkZW50aWZpZXIptxFQisdN3AiWx8WTx03cCCdDSVEuMFNE</t>
  </si>
  <si>
    <t>QVFHUzpVQUwuSVFfR1JPU1NfTUFSR0lOLkZRMTIwMTkFAAAAAAAAAAgAAAAUKEludmFsaWQgSWRlbnRpZmllcim3EVCKx03cCIqgxZPHTdwIKENJUS4wU0RBUUdTOlVBTC5JUV9DVVJSRU5UX1JBVElPLkZRMzIwMTkFAAAAAAAAAAgAAAAUKEludmFsaWQgSWRlbnRpZmllcim3EVCKx03cCIqgxZPHTdwIKUNJUS4wU0RBUUdTOlVBTC5JUV9OSV9OT1JNX01BUkdJTi5GUTQyMDE5BQAAAAAAAAAIAAAAFChJbnZhbGlkIElkZW50aWZpZXIptxFQisdN3AiWx8WTx03cCCNDSVEuMFNEQVFHUzpVQUwuSVFfQlZfU0hBUkUuRlExMjAyMAUAAAAAAAAACAAAABQoSW52YWxpZCBJZGVudGlmaWVyKbcRUIrHTdwIlsfFk8dN3AgpQ0lRLjBTREFRR1M6VUFMLklRX0RJTFVUX0VQU19JTkNMLkZRMjIwMjAFAAAAAAAAAAgAAAAUKEludmFsaWQgSWRlbnRpZmllcim3EVCKx03cCJbHxZPHTdwIJ0NJUS4wU0RBUUdTOlVBTC5JUV9FQklUQV9NQVJHSU4uRlEzMjAyMAUAAAAAAAAACAAAABQoSW52YWxpZCBJZGVudGlmaWVyKbcRUIrHTdwIlsfFk8dN3AgsQ0lRLjBTREFRR1M6VUFMLklRX1RPVEFMX0RFQlRfRVFVSVRZLkZRNDIwMjAFAAAAAAAAAAgAAAAUKEludmFsaWQgSWRlbnRpZmllcim3EVCKx03cCIqgxZPHTdwIIkNJUS4wU0RBUUdTOlVBTC5JUV9OSV9OT1JNLkZRMTIwMjEFAAAAAAAAAAgAAAAUKEludmFsaWQgSWRl</t>
  </si>
  <si>
    <t>bnRpZmllcim3EVCKx03cCIqgxZPHTdwIJENJUS4wU0RBUUdTOlVBTC5JUV9UT1RBTF9SRVYuRlEyMjAyMQUAAAAAAAAACAAAABQoSW52YWxpZCBJZGVudGlmaWVyKbcRUIrHTdwIiqDFk8dN3AgjQ0lRLjBTREFRR1M6VUFMLklRX0VQU19OT1JNLkZRMzIwMjEFAAAAAAAAAAgAAAAUKEludmFsaWQgSWRlbnRpZmllcim3EVCKx03cCIqgxZPHTdwIIUNJUS4wU0RBUUdTOlVBTC5JUV9FQklUREEuRlE0MjAyMQUAAAAAAAAACAAAABQoSW52YWxpZCBJZGVudGlmaWVyKbcRUIrHTdwIiqDFk8dN3AglQ0lRLjBTREFRR1M6VUFMLklRX0VCSVREQV9JTlQuRlEyMjAyMgUAAAAAAAAACAAAABQoSW52YWxpZCBJZGVudGlmaWVyKbcRUIrHTdwIiqDFk8dN3AgdQ0lRLjBTREFRR1M6VUFMLklRX05JLkZRMjIwMjIFAAAAAAAAAAgAAAAUKEludmFsaWQgSWRlbnRpZmllcim3EVCKx03cCHx5xZPHTdwIKENJUS4wU0RBUUdTOlVBTC5JUV9QRVJJT0REQVRFX0lTLkZRMzIwMjIFAAAAAAAAAAgAAAAUKEludmFsaWQgSWRlbnRpZmllcim3EVCKx03cCHx5xZPHTdwIJ0NJUS4wU0RBUUdTOlVBTC5JUV9HUk9TU19NQVJHSU4uRlExMjAyMwUAAAAAAAAACAAAABQoSW52YWxpZCBJZGVudGlmaWVyKbcRUIrHTdwIfHnFk8dN3AgoQ0lRLjBTREFRR1M6VUFMLklRX0NVUlJFTlRfUkFUSU8uRlEzMjAyMwUAAAAAAAAACAAAABQoSW52</t>
  </si>
  <si>
    <t>YWxpZCBJZGVudGlmaWVyKbcRUIrHTdwIiqDFk8dN3AgpQ0lRLjBTREFRR1M6VUFMLklRX05JX05PUk1fTUFSR0lOLkZRNDIwMjMFAAAAAAAAAAgAAAAUKEludmFsaWQgSWRlbnRpZmllcim3EVCKx03cCIqgxZPHTdwILENJUS4wU0RBUUdTOlVBTC5JUV9UT1RBTF9ERUJUX0VRVUlUWS5GUTEyMDE5BQAAAAAAAAAIAAAAFChJbnZhbGlkIElkZW50aWZpZXIptxFQisdN3Ah8ecWTx03cCCJDSVEuMFNEQVFHUzpVQUwuSVFfTklfTk9STS5GUTIyMDE5BQAAAAAAAAAIAAAAFChJbnZhbGlkIElkZW50aWZpZXIptxFQisdN3Ah8ecWTx03cCCVDSVEuMFNEQVFHUzpVQUwuSVFfRUJJVERBX0lOVC5GUTMyMDE5BQAAAAAAAAAIAAAAFChJbnZhbGlkIElkZW50aWZpZXIptxFQisdN3Ah8ecWTx03cCCNDSVEuMFNEQVFHUzpVQUwuSVFfRVBTX05PUk0uRlE0MjAxOQUAAAAAAAAACAAAABQoSW52YWxpZCBJZGVudGlmaWVyKbcRUIrHTdwIfHnFk8dN3AghQ0lRLjBTREFRR1M6VUFMLklRX0VCSVREQS5GUTEyMDIwBQAAAAAAAAAIAAAAFChJbnZhbGlkIElkZW50aWZpZXIptxFQisdN3Ah8ecWTx03cCB1DSVEuMFNEQVFHUzpVQUwuSVFfTkkuRlEzMjAyMAUAAAAAAAAACAAAABQoSW52YWxpZCBJZGVudGlmaWVyKbcRUIrHTdwIaVLFk8dN3AgoQ0lRLjBTREFRR1M6VUFMLklRX1BFUklPRERBVEVfSVMuRlE0MjAyMAUAAAAA</t>
  </si>
  <si>
    <t>AAAACAAAABQoSW52YWxpZCBJZGVudGlmaWVyKbcRUIrHTdwIaVLFk8dN3AgpQ0lRLjBTREFRR1M6VUFMLklRX05JX05PUk1fTUFSR0lOLkZRMTIwMjEFAAAAAAAAAAgAAAAUKEludmFsaWQgSWRlbnRpZmllcim3EVCKx03cCGlSxZPHTdwIJ0NJUS4wU0RBUUdTOlVBTC5JUV9HUk9TU19NQVJHSU4uRlEyMjAyMQUAAAAAAAAACAAAABQoSW52YWxpZCBJZGVudGlmaWVyKbcRUIrHTdwIaVLFk8dN3AgoQ0lRLjBTREFRR1M6VUFMLklRX0NVUlJFTlRfUkFUSU8uRlE0MjAyMQUAAAAAAAAACAAAABQoSW52YWxpZCBJZGVudGlmaWVyKbcRUIrHTdwIaVLFk8dN3AgnQ0lRLjBTREFRR1M6VUFMLklRX0VCSVRBX01BUkdJTi5GUTQyMDIxBQAAAAAAAAAIAAAAFChJbnZhbGlkIElkZW50aWZpZXIptxFQisdN3Ah8ecWTx03cCCNDSVEuMFNEQVFHUzpVQUwuSVFfQlZfU0hBUkUuRlEyMjAyMgUAAAAAAAAACAAAABQoSW52YWxpZCBJZGVudGlmaWVyKbcRUIrHTdwIaVLFk8dN3AgpQ0lRLjBTREFRR1M6VUFMLklRX0RJTFVUX0VQU19JTkNMLkZRMzIwMjIFAAAAAAAAAAgAAAAUKEludmFsaWQgSWRlbnRpZmllcim3EVCKx03cCGlSxZPHTdwIJENJUS4wU0RBUUdTOlVBTC5JUV9UT1RBTF9SRVYuRlEzMjAyMgUAAAAAAAAACAAAABQoSW52YWxpZCBJZGVudGlmaWVyKbcRUIrHTdwIaVLFk8dN3AgsQ0lRLjBTREFRR1M6VUFM</t>
  </si>
  <si>
    <t>LklRX1RPVEFMX0RFQlRfRVFVSVRZLkZRMTIwMjMFAAAAAAAAAAgAAAAUKEludmFsaWQgSWRlbnRpZmllcim3EVCKx03cCGlSxZPHTdwIIkNJUS4wU0RBUUdTOlVBTC5JUV9OSV9OT1JNLkZRMjIwMjMFAAAAAAAAAAgAAAAUKEludmFsaWQgSWRlbnRpZmllcim3EVCKx03cCGlSxZPHTdwIJUNJUS4wU0RBUUdTOlVBTC5JUV9FQklUREFfSU5ULkZRMzIwMjMFAAAAAAAAAAgAAAAUKEludmFsaWQgSWRlbnRpZmllcim3EVCKx03cCGlSxZPHTdwII0NJUS4wU0RBUUdTOlVBTC5JUV9FUFNfTk9STS5GUTQyMDIzBQAAAAAAAAAIAAAAFChJbnZhbGlkIElkZW50aWZpZXIptxFQisdN3AhYK8WTx03cCCpDSVEuMFNEQVFHUzpVTFRBLklRX05JX05PUk1fTUFSR0lOLkZRMTIwMTkFAAAAAAAAAAgAAAAUKEludmFsaWQgSWRlbnRpZmllcim3EVCKx03cCFgrxZPHTdwIKENJUS4wU0RBUUdTOlVMVEEuSVFfR1JPU1NfTUFSR0lOLkZRMjIwMTkFAAAAAAAAAAgAAAAUKEludmFsaWQgSWRlbnRpZmllcim3EVCKx03cCFgrxZPHTdwIKUNJUS4wU0RBUUdTOlVMVEEuSVFfQ1VSUkVOVF9SQVRJTy5GUTQyMDE5BQAAAAAAAAAIAAAAFChJbnZhbGlkIElkZW50aWZpZXIptxFQisdN3AhYK8WTx03cCChDSVEuMFNEQVFHUzpVTFRBLklRX0VCSVRBX01BUkdJTi5GUTQyMDE5BQAAAAAAAAAIAAAAFChJbnZhbGlkIElkZW50aWZpZXIp</t>
  </si>
  <si>
    <t>txFQisdN3AhYK8WTx03cCCRDSVEuMFNEQVFHUzpVTFRBLklRX0JWX1NIQVJFLkZRMjIwMjAFAAAAAAAAAAgAAAAUKEludmFsaWQgSWRlbnRpZmllcim3EVCKx03cCGlSxZPHTdwIKkNJUS4wU0RBUUdTOlVMVEEuSVFfRElMVVRfRVBTX0lOQ0wuRlEzMjAyMAUAAAAAAAAACAAAABQoSW52YWxpZCBJZGVudGlmaWVyKbcRUIrHTdwIWCvFk8dN3AglQ0lRLjBTREFRR1M6VUxUQS5JUV9UT1RBTF9SRVYuRlEzMjAyMAUAAAAAAAAACAAAABQoSW52YWxpZCBJZGVudGlmaWVyKbcRUIrHTdwIWCvFk8dN3AgtQ0lRLjBTREFRR1M6VUxUQS5JUV9UT1RBTF9ERUJUX0VRVUlUWS5GUTEyMDIxBQAAAAAAAAAIAAAAFChJbnZhbGlkIElkZW50aWZpZXIptxFQisdN3AhYK8WTx03cCCNDSVEuMFNEQVFHUzpVTFRBLklRX05JX05PUk0uRlEyMjAyMQUAAAAAAAAACAAAABQoSW52YWxpZCBJZGVudGlmaWVyKbcRUIrHTdwIWCvFk8dN3AgmQ0lRLjBTREFRR1M6VUxUQS5JUV9FQklUREFfSU5ULkZRMzIwMjEFAAAAAAAAAAgAAAAUKEludmFsaWQgSWRlbnRpZmllcim3EVCKx03cCFgrxZPHTdwIJENJUS4wU0RBUUdTOlVMVEEuSVFfRVBTX05PUk0uRlE0MjAyMQUAAAAAAAAACAAAABQoSW52YWxpZCBJZGVudGlmaWVyKbcRUIrHTdwIWCvFk8dN3AgiQ0lRLjBTREFRR1M6VUxUQS5JUV9FQklUREEuRlExMjAyMgUAAAAAAAAACAAA</t>
  </si>
  <si>
    <t>ABQoSW52YWxpZCBJZGVudGlmaWVyKbcRUIrHTdwISwTFk8dN3AgeQ0lRLjBTREFRR1M6VUxUQS5JUV9OSS5GUTMyMDIyBQAAAAAAAAAIAAAAFChJbnZhbGlkIElkZW50aWZpZXIptxFQisdN3AhLBMWTx03cCClDSVEuMFNEQVFHUzpVTFRBLklRX1BFUklPRERBVEVfSVMuRlE0MjAyMgUAAAAAAAAACAAAABQoSW52YWxpZCBJZGVudGlmaWVyKbcRUIrHTdwISwTFk8dN3AgqQ0lRLjBTREFRR1M6VUxUQS5JUV9OSV9OT1JNX01BUkdJTi5GUTEyMDIzBQAAAAAAAAAIAAAAFChJbnZhbGlkIElkZW50aWZpZXIptxFQisdN3AhYK8WTx03cCChDSVEuMFNEQVFHUzpVTFRBLklRX0dST1NTX01BUkdJTi5GUTIyMDIzBQAAAAAAAAAIAAAAFChJbnZhbGlkIElkZW50aWZpZXIptxFQisdN3AhYK8WTx03cCCFDSVEuMFNEQVFHUzpVQUwuSVFfRUJJVERBLkZRMTIwMTkFAAAAAAAAAAgAAAAUKEludmFsaWQgSWRlbnRpZmllcim3EVCKx03cCEsExZPHTdwIHUNJUS4wU0RBUUdTOlVBTC5JUV9OSS5GUTMyMDE5BQAAAAAAAAAIAAAAFChJbnZhbGlkIElkZW50aWZpZXIptxFQisdN3AhLBMWTx03cCChDSVEuMFNEQVFHUzpVQUwuSVFfUEVSSU9EREFURV9JUy5GUTQyMDE5BQAAAAAAAAAIAAAAFChJbnZhbGlkIElkZW50aWZpZXIptxFQisdN3AhLBMWTx03cCClDSVEuMFNEQVFHUzpVQUwuSVFfTklfTk9STV9NQVJHSU4uRlEx</t>
  </si>
  <si>
    <t>MjAyMAUAAAAAAAAACAAAABQoSW52YWxpZCBJZGVudGlmaWVyKbcRUIrHTdwISwTFk8dN3AgnQ0lRLjBTREFRR1M6VUFMLklRX0dST1NTX01BUkdJTi5GUTIyMDIwBQAAAAAAAAAIAAAAFChJbnZhbGlkIElkZW50aWZpZXIptxFQisdN3AhLBMWTx03cCChDSVEuMFNEQVFHUzpVQUwuSVFfQ1VSUkVOVF9SQVRJTy5GUTQyMDIwBQAAAAAAAAAIAAAAFChJbnZhbGlkIElkZW50aWZpZXIptxFQisdN3Ag83cSTx03cCCdDSVEuMFNEQVFHUzpVQUwuSVFfRUJJVEFfTUFSR0lOLkZRNDIwMjAFAAAAAAAAAAgAAAAUKEludmFsaWQgSWRlbnRpZmllcim3EVCKx03cCDzdxJPHTdwII0NJUS4wU0RBUUdTOlVBTC5JUV9CVl9TSEFSRS5GUTIyMDIxBQAAAAAAAAAIAAAAFChJbnZhbGlkIElkZW50aWZpZXIptxFQisdN3Ag83cSTx03cCClDSVEuMFNEQVFHUzpVQUwuSVFfRElMVVRfRVBTX0lOQ0wuRlEzMjAyMQUAAAAAAAAACAAAABQoSW52YWxpZCBJZGVudGlmaWVyKbcRUIrHTdwIPN3Ek8dN3AgkQ0lRLjBTREFRR1M6VUFMLklRX1RPVEFMX1JFVi5GUTMyMDIxBQAAAAAAAAAIAAAAFChJbnZhbGlkIElkZW50aWZpZXIptxFQisdN3AhLBMWTx03cCCxDSVEuMFNEQVFHUzpVQUwuSVFfVE9UQUxfREVCVF9FUVVJVFkuRlExMjAyMgUAAAAAAAAACAAAABQoSW52YWxpZCBJZGVudGlmaWVyKbcRUIrHTdwISwTFk8dN3AgiQ0lR</t>
  </si>
  <si>
    <t>LjBTREFRR1M6VUFMLklRX05JX05PUk0uRlEyMjAyMgUAAAAAAAAACAAAABQoSW52YWxpZCBJZGVudGlmaWVyKbcRUIrHTdwIPN3Ek8dN3AglQ0lRLjBTREFRR1M6VUFMLklRX0VCSVREQV9JTlQuRlEzMjAyMgUAAAAAAAAACAAAABQoSW52YWxpZCBJZGVudGlmaWVyKbcRUIrHTdwIPN3Ek8dN3AgjQ0lRLjBTREFRR1M6VUFMLklRX0VQU19OT1JNLkZRNDIwMjIFAAAAAAAAAAgAAAAUKEludmFsaWQgSWRlbnRpZmllcim3EVCKx03cCDzdxJPHTdwIIUNJUS4wU0RBUUdTOlVBTC5JUV9FQklUREEuRlExMjAyMwUAAAAAAAAACAAAABQoSW52YWxpZCBJZGVudGlmaWVyKbcRUIrHTdwIPN3Ek8dN3AgdQ0lRLjBTREFRR1M6VUFMLklRX05JLkZRMzIwMjMFAAAAAAAAAAgAAAAUKEludmFsaWQgSWRlbnRpZmllcim3EVCKx03cCDzdxJPHTdwIKENJUS4wU0RBUUdTOlVBTC5JUV9QRVJJT0REQVRFX0lTLkZRNDIwMjMFAAAAAAAAAAgAAAAUKEludmFsaWQgSWRlbnRpZmllcim3EVCKx03cCAG2xJPHTdwIJENJUS4wU0RBUUdTOlVMVEEuSVFfQlZfU0hBUkUuRlEyMjAxOQUAAAAAAAAACAAAABQoSW52YWxpZCBJZGVudGlmaWVyKbcRUIrHTdwIAbbEk8dN3AgqQ0lRLjBTREFRR1M6VUxUQS5JUV9ESUxVVF9FUFNfSU5DTC5GUTMyMDE5BQAAAAAAAAAIAAAAFChJbnZhbGlkIElkZW50aWZpZXIptxFQisdN3AgBtsSTx03c</t>
  </si>
  <si>
    <t>CCVDSVEuMFNEQVFHUzpVTFRBLklRX1RPVEFMX1JFVi5GUTMyMDE5BQAAAAAAAAAIAAAAFChJbnZhbGlkIElkZW50aWZpZXIptxFQisdN3Ag83cSTx03cCC1DSVEuMFNEQVFHUzpVTFRBLklRX1RPVEFMX0RFQlRfRVFVSVRZLkZRMTIwMjAFAAAAAAAAAAgAAAAUKEludmFsaWQgSWRlbnRpZmllcim3EVCKx03cCDzdxJPHTdwII0NJUS4wU0RBUUdTOlVMVEEuSVFfTklfTk9STS5GUTIyMDIwBQAAAAAAAAAIAAAAFChJbnZhbGlkIElkZW50aWZpZXIptxFQisdN3Ag83cSTx03cCCZDSVEuMFNEQVFHUzpVTFRBLklRX0VCSVREQV9JTlQuRlEzMjAyMAUAAAAAAAAACAAAABQoSW52YWxpZCBJZGVudGlmaWVyKbcRUIrHTdwIAbbEk8dN3AgkQ0lRLjBTREFRR1M6VUxUQS5JUV9FUFNfTk9STS5GUTQyMDIwBQAAAAAAAAAIAAAAFChJbnZhbGlkIElkZW50aWZpZXIptxFQisdN3AgBtsSTx03cCCJDSVEuMFNEQVFHUzpVTFRBLklRX0VCSVREQS5GUTEyMDIxBQAAAAAAAAAIAAAAFChJbnZhbGlkIElkZW50aWZpZXIptxFQisdN3AgBtsSTx03cCB5DSVEuMFNEQVFHUzpVTFRBLklRX05JLkZRMzIwMjEFAAAAAAAAAAgAAAAUKEludmFsaWQgSWRlbnRpZmllcim3EVCKx03cCAG2xJPHTdwIKUNJUS4wU0RBUUdTOlVMVEEuSVFfUEVSSU9EREFURV9JUy5GUTQyMDIxBQAAAAAAAAAIAAAAFChJbnZhbGlkIElkZW50aWZpZXIp</t>
  </si>
  <si>
    <t>txFQisdN3AgBtsSTx03cCCpDSVEuMFNEQVFHUzpVTFRBLklRX05JX05PUk1fTUFSR0lOLkZRMTIwMjIFAAAAAAAAAAgAAAAUKEludmFsaWQgSWRlbnRpZmllcim3EVCKx03cCLmOxJPHTdwIKENJUS4wU0RBUUdTOlVMVEEuSVFfR1JPU1NfTUFSR0lOLkZRMjIwMjIFAAAAAAAAAAgAAAAUKEludmFsaWQgSWRlbnRpZmllcim3EVCKx03cCLmOxJPHTdwIKUNJUS4wU0RBUUdTOlVMVEEuSVFfQ1VSUkVOVF9SQVRJTy5GUTQyMDIyBQAAAAAAAAAIAAAAFChJbnZhbGlkIElkZW50aWZpZXIptxFQisdN3Ai5jsSTx03cCChDSVEuMFNEQVFHUzpVTFRBLklRX0VCSVRBX01BUkdJTi5GUTQyMDIyBQAAAAAAAAAIAAAAFChJbnZhbGlkIElkZW50aWZpZXIptxFQisdN3AgBtsSTx03cCCRDSVEuMFNEQVFHUzpVTFRBLklRX0JWX1NIQVJFLkZRMjIwMjMFAAAAAAAAAAgAAAAUKEludmFsaWQgSWRlbnRpZmllcim3EVCKx03cCAG2xJPHTdwIKkNJUS4wU0RBUUdTOlVMVEEuSVFfRElMVVRfRVBTX0lOQ0wuRlEzMjAyMwUAAAAAAAAACAAAABQoSW52YWxpZCBJZGVudGlmaWVyKbcRUIrHTdwIAbbEk8dN3AglQ0lRLjBTREFRR1M6VUxUQS5JUV9UT1RBTF9SRVYuRlEzMjAyMwUAAAAAAAAACAAAABQoSW52YWxpZCBJZGVudGlmaWVyKbcRUIrHTdwIuY7Ek8dN3AgkQ0lRLjBTREFRR1M6VUFMLklRX1RPVEFMX1JFVi5GUTEyMDE5</t>
  </si>
  <si>
    <t>BQAAAAAAAAAIAAAAFChJbnZhbGlkIElkZW50aWZpZXIptxFQisdN3Ai5jsSTx03cCChDSVEuMFNEQVFHUzpVQUwuSVFfUEVSSU9EREFURV9JUy5GUTMyMDE5BQAAAAAAAAAIAAAAFChJbnZhbGlkIElkZW50aWZpZXIptxFQisdN3Ai5jsSTx03cCChDSVEuMFNEQVFHUzpVQUwuSVFfQ1VSUkVOVF9SQVRJTy5GUTIyMDIwBQAAAAAAAAAIAAAAFChJbnZhbGlkIElkZW50aWZpZXIptxFQisdN3Ai5jsSTx03cCCNDSVEuMFNEQVFHUzpVQUwuSVFfRVBTX05PUk0uRlEzMjAyMAUAAAAAAAAACAAAABQoSW52YWxpZCBJZGVudGlmaWVyKbcRUIrHTdwIuY7Ek8dN3AgjQ0lRLjBTREFRR1M6VUFMLklRX0VQU19OT1JNLkZRMTIwMjEFAAAAAAAAAAgAAAAUKEludmFsaWQgSWRlbnRpZmllcim3EVCKx03cCLmOxJPHTdwIIkNJUS4wU0RBUUdTOlVBTC5JUV9OSV9OT1JNLkZRMzIwMjEFAAAAAAAAAAgAAAAUKEludmFsaWQgSWRlbnRpZmllcim3EVCKx03cCBB7xJPHTdwIJUNJUS4wU0RBUUdTOlVBTC5JUV9FQklUREFfSU5ULkZRMTIwMjIFAAAAAAAAAAgAAAAUKEludmFsaWQgSWRlbnRpZmllcim3EVCKx03cCBB7xJPHTdwIJ0NJUS4wU0RBUUdTOlVBTC5JUV9FQklUQV9NQVJHSU4uRlEyMjAyMgUAAAAAAAAACAAAABQoSW52YWxpZCBJZGVudGlmaWVyKbcRUIrHTdwIuY7Ek8dN3AgoQ0lRLjBTREFRR1M6VUFMLklRX1BF</t>
  </si>
  <si>
    <t>UklPRERBVEVfSVMuRlExMjAyMwUAAAAAAAAACAAAABQoSW52YWxpZCBJZGVudGlmaWVyKbcRUIrHTdwIuY7Ek8dN3AgiQ0lRLjBTREFRR1M6VUFMLklRX05JX05PUk0uRlEzMjAyMwUAAAAAAAAACAAAABQoSW52YWxpZCBJZGVudGlmaWVyKbcRUIrHTdwIuY7Ek8dN3AgpQ0lRLjBTREFRR1M6VUFMLklRX05JX05PUk1fTUFSR0lOLkZRMjIwMTkFAAAAAAAAAAgAAAAUKEludmFsaWQgSWRlbnRpZmllcim3EVCKx03cCABUxJPHTdwIJ0NJUS4wU0RBUUdTOlVBTC5JUV9HUk9TU19NQVJHSU4uRlEzMjAxOQUAAAAAAAAACAAAABQoSW52YWxpZCBJZGVudGlmaWVyKbcRUIrHTdwIAFTEk8dN3AglQ0lRLjBTREFRR1M6VUFMLklRX0VCSVREQV9JTlQuRlEyMjAyMAUAAAAAAAAACAAAABQoSW52YWxpZCBJZGVudGlmaWVyKbcRUIrHTdwIEHvEk8dN3AglQ0lRLjBTREFRR1M6VUFMLklRX0VCSVREQV9JTlQuRlE0MjAyMAUAAAAAAAAACAAAABQoSW52YWxpZCBJZGVudGlmaWVyKbcRUIrHTdwIEHvEk8dN3AgoQ0lRLjBTREFRR1M6VUFMLklRX0NVUlJFTlRfUkFUSU8uRlEyMjAyMQUAAAAAAAAACAAAABQoSW52YWxpZCBJZGVudGlmaWVyKbcRUIrHTdwIEHvEk8dN3AgpQ0lRLjBTREFRR1M6VUFMLklRX05JX05PUk1fTUFSR0lOLkZRMzIwMjEFAAAAAAAAAAgAAAAUKEludmFsaWQgSWRlbnRpZmllcim3EVCKx03cCBB7</t>
  </si>
  <si>
    <t>xJPHTdwII0NJUS4wU0RBUUdTOlVBTC5JUV9CVl9TSEFSRS5GUTEyMDIyBQAAAAAAAAAIAAAAFChJbnZhbGlkIElkZW50aWZpZXIptxFQisdN3AgAVMSTx03cCCxDSVEuMFNEQVFHUzpVQUwuSVFfVE9UQUxfREVCVF9FUVVJVFkuRlE0MjAyMgUAAAAAAAAACAAAABQoSW52YWxpZCBJZGVudGlmaWVyKbcRUIrHTdwIAFTEk8dN3AgkQ0lRLjBTREFRR1M6VUFMLklRX1RPVEFMX1JFVi5GUTEyMDIzBQAAAAAAAAAIAAAAFChJbnZhbGlkIElkZW50aWZpZXIptxFQisdN3AgAVMSTx03cCClDSVEuMFNEQVFHUzpVQUwuSVFfTklfTk9STV9NQVJHSU4uRlEzMjAyMwUAAAAAAAAACAAAABQoSW52YWxpZCBJZGVudGlmaWVyKbcRUIrHTdwIAFTEk8dN3AgmQ0lRLjBTREFRR1M6VUxUQS5JUV9FQklUREFfSU5ULkZRMjIwMTkFAAAAAAAAAAgAAAAUKEludmFsaWQgSWRlbnRpZmllcim3EVCKx03cCABUxJPHTdwIKUNJUS4wU0RBUUdTOlVMVEEuSVFfQ1VSUkVOVF9SQVRJTy5GUTMyMDE5BQAAAAAAAAAIAAAAFChJbnZhbGlkIElkZW50aWZpZXIptxFQisdN3AjsLMSTx03cCC1DSVEuMFNEQVFHUzpVTFRBLklRX1RPVEFMX0RFQlRfRVFVSVRZLkZRNDIwMTkFAAAAAAAAAAgAAAAUKEludmFsaWQgSWRlbnRpZmllcim3EVCKx03cCOwsxJPHTdwIKUNJUS4wU0RBUUdTOlVMVEEuSVFfQ1VSUkVOVF9SQVRJTy5GUTIyMDIwBQAA</t>
  </si>
  <si>
    <t>AAAAAAAIAAAAFChJbnZhbGlkIElkZW50aWZpZXIptxFQisdN3AgAVMSTx03cCC1DSVEuMFNEQVFHUzpVTFRBLklRX1RPVEFMX0RFQlRfRVFVSVRZLkZRMzIwMjAFAAAAAAAAAAgAAAAUKEludmFsaWQgSWRlbnRpZmllcim3EVCKx03cCABUxJPHTdwIKUNJUS4wU0RBUUdTOlVMVEEuSVFfQ1VSUkVOVF9SQVRJTy5GUTIyMDIxBQAAAAAAAAAIAAAAFChJbnZhbGlkIElkZW50aWZpZXIptxFQisdN3AgAVMSTx03cCCpDSVEuMFNEQVFHUzpVTFRBLklRX05JX05PUk1fTUFSR0lOLkZRNDIwMjEFAAAAAAAAAAgAAAAUKEludmFsaWQgSWRlbnRpZmllcim3EVCKx03cCOwsxJPHTdwIHkNJUS4wU0RBUUdTOlVMVEEuSVFfTkkuRlExMjAyMgUAAAAAAAAACAAAABQoSW52YWxpZCBJZGVudGlmaWVyKbcRUIrHTdwI7CzEk8dN3AgiQ0lRLjBTREFRR1M6VUxUQS5JUV9FQklUREEuRlEyMjAyMgUAAAAAAAAACAAAABQoSW52YWxpZCBJZGVudGlmaWVyKbcRUIrHTdwI7CzEk8dN3AgpQ0lRLjBTREFRR1M6VUxUQS5JUV9QRVJJT0REQVRFX0lTLkZRMzIwMjIFAAAAAAAAAAgAAAAUKEludmFsaWQgSWRlbnRpZmllcim3EVCKx03cCOwsxJPHTdwIKUNJUS4wU0RBUUdTOlVMVEEuSVFfQ1VSUkVOVF9SQVRJTy5GUTEyMDIzBQAAAAAAAAAIAAAAFChJbnZhbGlkIElkZW50aWZpZXIptxFQisdN3AjsLMSTx03cCCpDSVEuMFNEQVFH</t>
  </si>
  <si>
    <t>UzpVTFRBLklRX0RJTFVUX0VQU19JTkNMLkZRMjIwMjMFAAAAAAAAAAgAAAAUKEludmFsaWQgSWRlbnRpZmllcim3EVCKx03cCOAFxJPHTdwII0NJUS4wU0RBUUdTOlVMVEEuSVFfTklfTk9STS5GUTMyMDIzBQAAAAAAAAAIAAAAFChJbnZhbGlkIElkZW50aWZpZXIptxFQisdN3AjsLMSTx03cCChDSVEuMFNEQVFHUzpVTFRBLklRX0dST1NTX01BUkdJTi5GUTQyMDIzBQAAAAAAAAAIAAAAFChJbnZhbGlkIElkZW50aWZpZXIptxFQisdN3AjsLMSTx03cCCNDSVEuMFNEQVFHUzpVQUwuSVFfRVBTX05PUk0uRlEyMjAxOQUAAAAAAAAACAAAABQoSW52YWxpZCBJZGVudGlmaWVyKbcRUIrHTdwI7CzEk8dN3AgiQ0lRLjBTREFRR1M6VUFMLklRX05JX05PUk0uRlE0MjAxOQUAAAAAAAAACAAAABQoSW52YWxpZCBJZGVudGlmaWVyKbcRUIrHTdwI7CzEk8dN3AgnQ0lRLjBTREFRR1M6VUFMLklRX0dST1NTX01BUkdJTi5GUTEyMDIwBQAAAAAAAAAIAAAAFChJbnZhbGlkIElkZW50aWZpZXIptxFQisdN3AjsLMSTx03cCCNDSVEuMFNEQVFHUzpVQUwuSVFfQlZfU0hBUkUuRlE0MjAyMAUAAAAAAAAACAAAABQoSW52YWxpZCBJZGVudGlmaWVyKbcRUIrHTdwI4AXEk8dN3AglQ0lRLjBTREFRR1M6VUFMLklRX0VCSVREQV9JTlQuRlEyMjAyMQUAAAAAAAAACAAAABQoSW52YWxpZCBJZGVudGlmaWVyKbcRUIrHTdwI4AXE</t>
  </si>
  <si>
    <t>k8dN3AglQ0lRLjBTREFRR1M6VUFMLklRX0VCSVREQV9JTlQuRlE0MjAyMQUAAAAAAAAACAAAABQoSW52YWxpZCBJZGVudGlmaWVyKbcRUIrHTdwI4AXEk8dN3AgdQ0lRLjBTREFRR1M6VUFMLklRX05JLkZRMTIwMjIFAAAAAAAAAAgAAAAUKEludmFsaWQgSWRlbnRpZmllcim3EVCKx03cCOAFxJPHTdwILENJUS4wU0RBUUdTOlVBTC5JUV9UT1RBTF9ERUJUX0VRVUlUWS5GUTMyMDIyBQAAAAAAAAAIAAAAFChJbnZhbGlkIElkZW50aWZpZXIptxFQisdN3AjgBcSTx03cCCRDSVEuMFNEQVFHUzpVQUwuSVFfVE9UQUxfUkVWLkZRNDIwMjIFAAAAAAAAAAgAAAAUKEludmFsaWQgSWRlbnRpZmllcim3EVCKx03cCOAFxJPHTdwIKUNJUS4wU0RBUUdTOlVBTC5JUV9OSV9OT1JNX01BUkdJTi5GUTIyMDIzBQAAAAAAAAAIAAAAFChJbnZhbGlkIElkZW50aWZpZXIptxFQisdN3AjO3sOTx03cCCNDSVEuMFNEQVFHUzpVQUwuSVFfRVBTX05PUk0uRlEzMjAyMwUAAAAAAAAACAAAABQoSW52YWxpZCBJZGVudGlmaWVyKbcRUIrHTdwI4AXEk8dN3AgpQ0lRLjBTREFRR1M6VUxUQS5JUV9QRVJJT0REQVRFX0lTLkZRMTIwMTkFAAAAAAAAAAgAAAAUKEludmFsaWQgSWRlbnRpZmllcim3EVCKx03cCOAFxJPHTdwIJENJUS4wU0RBUUdTOlVMVEEuSVFfQlZfU0hBUkUuRlEzMjAxOQUAAAAAAAAACAAAABQoSW52YWxpZCBJZGVu</t>
  </si>
  <si>
    <t>dGlmaWVyKbcRUIrHTdwI4AXEk8dN3AgpQ0lRLjBTREFRR1M6VUxUQS5JUV9QRVJJT0REQVRFX0lTLkZRNDIwMTkFAAAAAAAAAAgAAAAUKEludmFsaWQgSWRlbnRpZmllcim3EVCKx03cCOAFxJPHTdwIJkNJUS4wU0RBUUdTOlVMVEEuSVFfRUJJVERBX0lOVC5GUTIyMDIwBQAAAAAAAAAIAAAAFChJbnZhbGlkIElkZW50aWZpZXIptxFQisdN3AjgBcSTx03cCClDSVEuMFNEQVFHUzpVTFRBLklRX0NVUlJFTlRfUkFUSU8uRlEzMjAyMAUAAAAAAAAACAAAABQoSW52YWxpZCBJZGVudGlmaWVyKbcRUIrHTdwIzt7Dk8dN3AgtQ0lRLjBTREFRR1M6VUxUQS5JUV9UT1RBTF9ERUJUX0VRVUlUWS5GUTQyMDIwBQAAAAAAAAAIAAAAFChJbnZhbGlkIElkZW50aWZpZXIptxFQisdN3AjO3sOTx03cCCZDSVEuMFNEQVFHUzpVTFRBLklRX0VCSVREQV9JTlQuRlEyMjAyMQUAAAAAAAAACAAAABQoSW52YWxpZCBJZGVudGlmaWVyKbcRUIrHTdwIzt7Dk8dN3AgtQ0lRLjBTREFRR1M6VUxUQS5JUV9UT1RBTF9ERUJUX0VRVUlUWS5GUTMyMDIxBQAAAAAAAAAIAAAAFChJbnZhbGlkIElkZW50aWZpZXIptxFQisdN3AjO3sOTx03cCCpDSVEuMFNEQVFHUzpVTFRBLklRX0RJTFVUX0VQU19JTkNMLkZRNDIwMjEFAAAAAAAAAAgAAAAUKEludmFsaWQgSWRlbnRpZmllcim3EVCKx03cCM7ew5PHTdwII0NJUS4wU0RBUUdTOlVMVEEu</t>
  </si>
  <si>
    <t>SVFfTklfTk9STS5GUTEyMDIyBQAAAAAAAAAIAAAAFChJbnZhbGlkIElkZW50aWZpZXIptxFQisdN3AjO3sOTx03cCChDSVEuMFNEQVFHUzpVTFRBLklRX0VCSVRBX01BUkdJTi5GUTIyMDIyBQAAAAAAAAAIAAAAFChJbnZhbGlkIElkZW50aWZpZXIptxFQisdN3Ai+t8OTx03cCCVDSVEuMFNEQVFHUzpVTFRBLklRX1RPVEFMX1JFVi5GUTMyMDIyBQAAAAAAAAAIAAAAFChJbnZhbGlkIElkZW50aWZpZXIptxFQisdN3AjO3sOTx03cCCZDSVEuMFNEQVFHUzpVTFRBLklRX0VCSVREQV9JTlQuRlExMjAyMwUAAAAAAAAACAAAABQoSW52YWxpZCBJZGVudGlmaWVyKbcRUIrHTdwIzt7Dk8dN3AgqQ0lRLjBTREFRR1M6VUxUQS5JUV9OSV9OT1JNX01BUkdJTi5GUTMyMDIzBQAAAAAAAAAIAAAAFChJbnZhbGlkIElkZW50aWZpZXIptxFQisdN3AjO3sOTx03cCCJDSVEuMFNEQVFHUzpVTFRBLklRX0VCSVREQS5GUTQyMDIzBQAAAAAAAAAIAAAAFChJbnZhbGlkIElkZW50aWZpZXIptxFQisdN3AjO3sOTx03cCClDSVEuMFNEQVFHUzpVQUwuSVFfRElMVVRfRVBTX0lOQ0wuRlEyMjAxOQUAAAAAAAAACAAAABQoSW52YWxpZCBJZGVudGlmaWVyKbcRUIrHTdwIvrfDk8dN3AgpQ0lRLjBTREFRR1M6VUFMLklRX0RJTFVUX0VQU19JTkNMLkZRNDIwMTkFAAAAAAAAAAgAAAAUKEludmFsaWQgSWRlbnRpZmllcim3EVCKx03c</t>
  </si>
  <si>
    <t>CL63w5PHTdwIKUNJUS4wU0RBUUdTOlVBTC5JUV9OSV9OT1JNX01BUkdJTi5GUTIyMDIwBQAAAAAAAAAIAAAAFChJbnZhbGlkIElkZW50aWZpZXIptxFQisdN3Ai+t8OTx03cCChDSVEuMFNEQVFHUzpVQUwuSVFfUEVSSU9EREFURV9JUy5GUTMyMDIwBQAAAAAAAAAIAAAAFChJbnZhbGlkIElkZW50aWZpZXIptxFQisdN3Ai+t8OTx03cCChDSVEuMFNEQVFHUzpVQUwuSVFfUEVSSU9EREFURV9JUy5GUTEyMDIxBQAAAAAAAAAIAAAAFChJbnZhbGlkIElkZW50aWZpZXIptxFQisdN3Ai+t8OTx03cCCNDSVEuMFNEQVFHUzpVQUwuSVFfQlZfU0hBUkUuRlE0MjAyMQUAAAAAAAAACAAAABQoSW52YWxpZCBJZGVudGlmaWVyKbcRUIrHTdwIvrfDk8dN3AgiQ0lRLjBTREFRR1M6VUFMLklRX05JX05PUk0uRlExMjAyMgUAAAAAAAAACAAAABQoSW52YWxpZCBJZGVudGlmaWVyKbcRUIrHTdwIvrfDk8dN3AgoQ0lRLjBTREFRR1M6VUFMLklRX0NVUlJFTlRfUkFUSU8uRlEzMjAyMgUAAAAAAAAACAAAABQoSW52YWxpZCBJZGVudGlmaWVyKbcRUIrHTdwIvrfDk8dN3AgnQ0lRLjBTREFRR1M6VUFMLklRX0dST1NTX01BUkdJTi5GUTQyMDIyBQAAAAAAAAAIAAAAFChJbnZhbGlkIElkZW50aWZpZXIptxFQisdN3Ai+t8OTx03cCCNDSVEuMFNEQVFHUzpVQUwuSVFfRVBTX05PUk0uRlEyMjAyMwUAAAAAAAAACAAAABQoSW52</t>
  </si>
  <si>
    <t>YWxpZCBJZGVudGlmaWVyKbcRUIrHTdwIvrfDk8dN3AglQ0lRLjBTREFRR1M6VUFMLklRX0VCSVREQV9JTlQuRlE0MjAyMwUAAAAAAAAACAAAABQoSW52YWxpZCBJZGVudGlmaWVyKbcRUIrHTdwIvrfDk8dN3AglQ0lRLjBTREFRR1M6VUxUQS5JUV9UT1RBTF9SRVYuRlExMjAxOQUAAAAAAAAACAAAABQoSW52YWxpZCBJZGVudGlmaWVyKbcRUIrHTdwIvrfDk8dN3AgiQ0lRLjBTREFRR1M6VUxUQS5JUV9FQklUREEuRlEzMjAxOQUAAAAAAAAACAAAABQoSW52YWxpZCBJZGVudGlmaWVyKbcRUIrHTdwIspDDk8dN3AglQ0lRLjBTREFRR1M6VUxUQS5JUV9UT1RBTF9SRVYuRlE0MjAxOQUAAAAAAAAACAAAABQoSW52YWxpZCBJZGVudGlmaWVyKbcRUIrHTdwIspDDk8dN3AgpQ0lRLjBTREFRR1M6VUxUQS5JUV9QRVJJT0REQVRFX0lTLkZRMTIwMjAFAAAAAAAAAAgAAAAUKEludmFsaWQgSWRlbnRpZmllcim3EVCKx03cCLKQw5PHTdwIJENJUS4wU0RBUUdTOlVMVEEuSVFfQlZfU0hBUkUuRlEzMjAyMAUAAAAAAAAACAAAABQoSW52YWxpZCBJZGVudGlmaWVyKbcRUIrHTdwIspDDk8dN3AglQ0lRLjBTREFRR1M6VUxUQS5JUV9UT1RBTF9SRVYuRlE0MjAyMAUAAAAAAAAACAAAABQoSW52YWxpZCBJZGVudGlmaWVyKbcRUIrHTdwIspDDk8dN3AgkQ0lRLjBTREFRR1M6VUxUQS5JUV9CVl9TSEFSRS5GUTIyMDIxBQAA</t>
  </si>
  <si>
    <t>AAAAAAAIAAAAFChJbnZhbGlkIElkZW50aWZpZXIptxFQisdN3AiykMOTx03cCClDSVEuMFNEQVFHUzpVTFRBLklRX0NVUlJFTlRfUkFUSU8uRlEzMjAyMQUAAAAAAAAACAAAABQoSW52YWxpZCBJZGVudGlmaWVyKbcRUIrHTdwIspDDk8dN3AgkQ0lRLjBTREFRR1M6VUxUQS5JUV9FUFNfTk9STS5GUTEyMDIyBQAAAAAAAAAIAAAAFChJbnZhbGlkIElkZW50aWZpZXIptxFQisdN3AiykMOTx03cCB5DSVEuMFNEQVFHUzpVTFRBLklRX05JLkZRMjIwMjIFAAAAAAAAAAgAAAAUKEludmFsaWQgSWRlbnRpZmllcim3EVCKx03cCLKQw5PHTdwIKENJUS4wU0RBUUdTOlVMVEEuSVFfR1JPU1NfTUFSR0lOLkZRMzIwMjIFAAAAAAAAAAgAAAAUKEludmFsaWQgSWRlbnRpZmllcim3EVCKx03cCLKQw5PHTdwIJENJUS4wU0RBUUdTOlVMVEEuSVFfQlZfU0hBUkUuRlExMjAyMwUAAAAAAAAACAAAABQoSW52YWxpZCBJZGVudGlmaWVyKbcRUIrHTdwIspDDk8dN3AgtQ0lRLjBTREFRR1M6VUxUQS5JUV9UT1RBTF9ERUJUX0VRVUlUWS5GUTIyMDIzBQAAAAAAAAAIAAAAFChJbnZhbGlkIElkZW50aWZpZXIptxFQisdN3AieacOTx03cCCRDSVEuMFNEQVFHUzpVTFRBLklRX0VQU19OT1JNLkZRMzIwMjMFAAAAAAAAAAgAAAAUKEludmFsaWQgSWRlbnRpZmllcim3EVCKx03cCJ5pw5PHTdwIKENJUS4wU0RBUUdTOlVMVEEuSVFf</t>
  </si>
  <si>
    <t>RUJJVEFfTUFSR0lOLkZRNDIwMjMFAAAAAAAAAAgAAAAUKEludmFsaWQgSWRlbnRpZmllcim3EVCKx03cCJ5pw5PHTdwILENJUS4wU0RBUUdTOlVBTC5JUV9UT1RBTF9ERUJUX0VRVUlUWS5GUTIyMDE5BQAAAAAAAAAIAAAAFChJbnZhbGlkIElkZW50aWZpZXIptxFQisdN3AieacOTx03cCCNDSVEuMFNEQVFHUzpVQUwuSVFfRVBTX05PUk0uRlEyMjAyMAUAAAAAAAAACAAAABQoSW52YWxpZCBJZGVudGlmaWVyKbcRUIrHTdwIspDDk8dN3AgpQ0lRLjBTREFRR1M6VUFMLklRX05JX05PUk1fTUFSR0lOLkZRNDIwMjAFAAAAAAAAAAgAAAAUKEludmFsaWQgSWRlbnRpZmllcim3EVCKx03cCBv0wpPHTdwIJENJUS4wU0RBUUdTOlVBTC5JUV9UT1RBTF9SRVYuRlExMjAyMQUAAAAAAAAACAAAABQoSW52YWxpZCBJZGVudGlmaWVyKbcRUIrHTdwIG/TCk8dN3AgoQ0lRLjBTREFRR1M6VUFMLklRX1BFUklPRERBVEVfSVMuRlEzMjAyMQUAAAAAAAAACAAAABQoSW52YWxpZCBJZGVudGlmaWVyKbcRUIrHTdwIG/TCk8dN3AgjQ0lRLjBTREFRR1M6VUFMLklRX0VQU19OT1JNLkZRMTIwMjIFAAAAAAAAAAgAAAAUKEludmFsaWQgSWRlbnRpZmllcim3EVCKx03cCBv0wpPHTdwII0NJUS4wU0RBUUdTOlVBTC5JUV9CVl9TSEFSRS5GUTMyMDIyBQAAAAAAAAAIAAAAFChJbnZhbGlkIElkZW50aWZpZXIptxFQisdN3AieacOT</t>
  </si>
  <si>
    <t>x03cCCFDSVEuMFNEQVFHUzpVQUwuSVFfRUJJVERBLkZRNDIwMjIFAAAAAAAAAAgAAAAUKEludmFsaWQgSWRlbnRpZmllcim3EVCKx03cCJ5pw5PHTdwIJENJUS4wU0RBUUdTOlVBTC5JUV9UT1RBTF9SRVYuRlEyMjAxOQUAAAAAAAAACAAAABQoSW52YWxpZCBJZGVudGlmaWVyKbcRUIrHTdwIWLnCk8dN3AgkQ0lRLjBTREFRR1M6VUFMLklRX1RPVEFMX1JFVi5GUTQyMDE5BQAAAAAAAAAIAAAAFChJbnZhbGlkIElkZW50aWZpZXIptxFQisdN3AhYucKTx03cCChDSVEuMFNEQVFHUzpVQUwuSVFfUEVSSU9EREFURV9JUy5GUTIyMDIwBQAAAAAAAAAIAAAAFChJbnZhbGlkIElkZW50aWZpZXIptxFQisdN3AhYucKTx03cCClDSVEuMFNEQVFHUzpVQUwuSVFfRElMVVRfRVBTX0lOQ0wuRlEyMjAyMQUAAAAAAAAACAAAABQoSW52YWxpZCBJZGVudGlmaWVyKbcRUIrHTdwIWLnCk8dN3AgiQ0lRLjBTREFRR1M6VUFMLklRX05JX05PUk0uRlE0MjAyMQUAAAAAAAAACAAAABQoSW52YWxpZCBJZGVudGlmaWVyKbcRUIrHTdwIWLnCk8dN3AgoQ0lRLjBTREFRR1M6VUFMLklRX1BFUklPRERBVEVfSVMuRlExMjAyMgUAAAAAAAAACAAAABQoSW52YWxpZCBJZGVudGlmaWVyKbcRUIrHTdwIWLnCk8dN3AgnQ0lRLjBTREFRR1M6VUFMLklRX0VCSVRBX01BUkdJTi5GUTMyMDIyBQAAAAAAAAAIAAAAFChJbnZhbGlkIElkZW50</t>
  </si>
  <si>
    <t>aWZpZXIptxFQisdN3AhYucKTx03cCClDSVEuMFNEQVFHUzpVQUwuSVFfRElMVVRfRVBTX0lOQ0wuRlExMjAyMwUAAAAAAAAACAAAABQoSW52YWxpZCBJZGVudGlmaWVyKbcRUIrHTdwIWLnCk8dN3AgoQ0lRLjBTREFRR1M6VUFMLklRX1BFUklPRERBVEVfSVMuRlEyMjAyMwUAAAAAAAAACAAAABQoSW52YWxpZCBJZGVudGlmaWVyKbcRUIrHTdwIWLnCk8dN3AgnQ0lRLjBTREFRR1M6VUFMLklRX0dST1NTX01BUkdJTi5GUTMyMDIzBQAAAAAAAAAIAAAAFChJbnZhbGlkIElkZW50aWZpZXIptxFQisdN3AhYucKTx03cCCpDSVEuMFNEQVFHUzpVTFRBLklRX0RJTFVUX0VQU19JTkNMLkZRMTIwMTkFAAAAAAAAAAgAAAAUKEludmFsaWQgSWRlbnRpZmllcim3EVCKx03cCFi5wpPHTdwIJENJUS4wU0RBUUdTOlVMVEEuSVFfRVBTX05PUk0uRlEyMjAxOQUAAAAAAAAACAAAABQoSW52YWxpZCBJZGVudGlmaWVyKbcRUIrHTdwIWLnCk8dN3AgjQ0lRLjBTREFRR1M6VUxUQS5JUV9OSV9OT1JNLkZRMzIwMTkFAAAAAAAAAAgAAAAUKEludmFsaWQgSWRlbnRpZmllcim3EVCKx03cCFi5wpPHTdwIHkNJUS4wU0RBUUdTOlVMVEEuSVFfTkkuRlE0MjAxOQUAAAAAAAAACAAAABQoSW52YWxpZCBJZGVudGlmaWVyKbcRUIrHTdwIWLnCk8dN3AgqQ0lRLjBTREFRR1M6VUxUQS5JUV9OSV9OT1JNX01BUkdJTi5GUTIyMDIwBQAA</t>
  </si>
  <si>
    <t>AAAAAAAIAAAAFChJbnZhbGlkIElkZW50aWZpZXIptxFQisdN3AhYucKTx03cCCNDSVEuMFNEQVFHUzpVTFRBLklRX05JX05PUk0uRlEzMjAyMAUAAAAAAAAACAAAABQoSW52YWxpZCBJZGVudGlmaWVyKbcRUIrHTdwIWLnCk8dN3AgoQ0lRLjBTREFRR1M6VUxUQS5JUV9FQklUQV9NQVJHSU4uRlE0MjAyMAUAAAAAAAAACAAAABQoSW52YWxpZCBJZGVudGlmaWVyKbcRUIrHTdwIWLnCk8dN3AgoQ0lRLjBTREFRR1M6VUxUQS5JUV9HUk9TU19NQVJHSU4uRlExMjAyMQUAAAAAAAAACAAAABQoSW52YWxpZCBJZGVudGlmaWVyKbcRUIrHTdwIRJLCk8dN3AgoQ0lRLjBTREFRR1M6VUxUQS5JUV9FQklUQV9NQVJHSU4uRlEzMjAyMQUAAAAAAAAACAAAABQoSW52YWxpZCBJZGVudGlmaWVyKbcRUIrHTdwIRJLCk8dN3AgoQ0lRLjBTREFRR1M6VUxUQS5JUV9HUk9TU19NQVJHSU4uRlE0MjAyMQUAAAAAAAAACAAAABQoSW52YWxpZCBJZGVudGlmaWVyKbcRUIrHTdwIRJLCk8dN3AgkQ0lRLjBTREFRR1M6VUxUQS5JUV9CVl9TSEFSRS5GUTIyMDIyBQAAAAAAAAAIAAAAFChJbnZhbGlkIElkZW50aWZpZXIptxFQisdN3AhEksKTx03cCC1DSVEuMFNEQVFHUzpVTFRBLklRX1RPVEFMX0RFQlRfRVFVSVRZLkZRMzIwMjIFAAAAAAAAAAgAAAAUKEludmFsaWQgSWRlbnRpZmllcim3EVCKx03cCESSwpPHTdwIJENJUS4wU0RB</t>
  </si>
  <si>
    <t>UUdTOlVMVEEuSVFfRVBTX05PUk0uRlE0MjAyMgUAAAAAAAAACAAAABQoSW52YWxpZCBJZGVudGlmaWVyKbcRUIrHTdwIWLnCk8dN3AgeQ0lRLjBTREFRR1M6VUxUQS5JUV9OSS5GUTEyMDIzBQAAAAAAAAAIAAAAFChJbnZhbGlkIElkZW50aWZpZXIptxFQisdN3AhEksKTx03cCCJDSVEuMFNEQVFHUzpVTFRBLklRX0VCSVREQS5GUTIyMDIzBQAAAAAAAAAIAAAAFChJbnZhbGlkIElkZW50aWZpZXIptxFQisdN3AhEksKTx03cCCRDSVEuMFNEQVFHUzpVTFRBLklRX0JWX1NIQVJFLkZRNDIwMjMFAAAAAAAAAAgAAAAUKEludmFsaWQgSWRlbnRpZmllcim3EVCKx03cCESSwpPHTdwIKUNJUS4wU0RBUUdTOlVBTC5JUV9ESUxVVF9FUFNfSU5DTC5GUTEyMDE5BQAAAAAAAAAIAAAAFChJbnZhbGlkIElkZW50aWZpZXIptxFQisdN3AhEksKTx03cCB1DSVEuMFNEQVFHUzpVQUwuSVFfTkkuRlEyMjAxOQUAAAAAAAAACAAAABQoSW52YWxpZCBJZGVudGlmaWVyKbcRUIrHTdwIRJLCk8dN3AgnQ0lRLjBTREFRR1M6VUFMLklRX0dST1NTX01BUkdJTi5GUTQyMDE5BQAAAAAAAAAIAAAAFChJbnZhbGlkIElkZW50aWZpZXIptxFQisdN3AhEksKTx03cCCRDSVEuMFNEQVFHUzpVQUwuSVFfVE9UQUxfUkVWLkZRMjIwMjAFAAAAAAAAAAgAAAAUKEludmFsaWQgSWRlbnRpZmllcim3EVCKx03cCDprwpPHTdwIJENJUS4wU0RB</t>
  </si>
  <si>
    <t>UUdTOlVBTC5JUV9UT1RBTF9SRVYuRlE0MjAyMAUAAAAAAAAACAAAABQoSW52YWxpZCBJZGVudGlmaWVyKbcRUIrHTdwIOmvCk8dN3AgsQ0lRLjBTREFRR1M6VUFMLklRX1RPVEFMX0RFQlRfRVFVSVRZLkZRMjIwMjEFAAAAAAAAAAgAAAAUKEludmFsaWQgSWRlbnRpZmllcim3EVCKx03cCDprwpPHTdwIKUNJUS4wU0RBUUdTOlVBTC5JUV9OSV9OT1JNX01BUkdJTi5GUTQyMDIxBQAAAAAAAAAIAAAAFChJbnZhbGlkIElkZW50aWZpZXIptxFQisdN3Ag6a8KTx03cCCRDSVEuMFNEQVFHUzpVQUwuSVFfVE9UQUxfUkVWLkZRMTIwMjIFAAAAAAAAAAgAAAAUKEludmFsaWQgSWRlbnRpZmllcim3EVCKx03cCESSwpPHTdwIIkNJUS4wU0RBUUdTOlVBTC5JUV9OSV9OT1JNLkZRMzIwMjIFAAAAAAAAAAgAAAAUKEludmFsaWQgSWRlbnRpZmllcim3EVCKx03cCESSwpPHTdwIKENJUS4wU0RBUUdTOlVBTC5JUV9DVVJSRU5UX1JBVElPLkZRMTIwMjMFAAAAAAAAAAgAAAAUKEludmFsaWQgSWRlbnRpZmllcim3EVCKx03cCDprwpPHTdwIJENJUS4wU0RBUUdTOlVBTC5JUV9UT1RBTF9SRVYuRlEyMjAyMwUAAAAAAAAACAAAABQoSW52YWxpZCBJZGVudGlmaWVyKbcRUIrHTdwIOmvCk8dN3AgiQ0lRLjBTREFRR1M6VUFMLklRX05JX05PUk0uRlE0MjAyMwUAAAAAAAAACAAAABQoSW52YWxpZCBJZGVudGlmaWVyKbcRUIrH</t>
  </si>
  <si>
    <t>TdwIOmvCk8dN3AgqQ0lRLjBTREFRR1M6VUxUQS5JUV9ESUxVVF9FUFNfSU5DTC5GUTIyMDE5BQAAAAAAAAAIAAAAFChJbnZhbGlkIElkZW50aWZpZXIptxFQisdN3Ag6a8KTx03cCCpDSVEuMFNEQVFHUzpVTFRBLklRX05JX05PUk1fTUFSR0lOLkZRMzIwMTkFAAAAAAAAAAgAAAAUKEludmFsaWQgSWRlbnRpZmllcim3EVCKx03cCDprwpPHTdwIKkNJUS4wU0RBUUdTOlVMVEEuSVFfRElMVVRfRVBTX0lOQ0wuRlExMjAyMAUAAAAAAAAACAAAABQoSW52YWxpZCBJZGVudGlmaWVyKbcRUIrHTdwIK0TCk8dN3AgkQ0lRLjBTREFRR1M6VUxUQS5JUV9FUFNfTk9STS5GUTIyMDIwBQAAAAAAAAAIAAAAFChJbnZhbGlkIElkZW50aWZpZXIptxFQisdN3AgrRMKTx03cCCpDSVEuMFNEQVFHUzpVTFRBLklRX05JX05PUk1fTUFSR0lOLkZRMzIwMjAFAAAAAAAAAAgAAAAUKEludmFsaWQgSWRlbnRpZmllcim3EVCKx03cCCtEwpPHTdwIHkNJUS4wU0RBUUdTOlVMVEEuSVFfTkkuRlE0MjAyMAUAAAAAAAAACAAAABQoSW52YWxpZCBJZGVudGlmaWVyKbcRUIrHTdwIK0TCk8dN3AgqQ0lRLjBTREFRR1M6VUxUQS5JUV9OSV9OT1JNX01BUkdJTi5GUTIyMDIxBQAAAAAAAAAIAAAAFChJbnZhbGlkIElkZW50aWZpZXIptxFQisdN3Ag6a8KTx03cCCNDSVEuMFNEQVFHUzpVTFRBLklRX05JX05PUk0uRlEzMjAyMQUAAAAAAAAA</t>
  </si>
  <si>
    <t>CAAAABQoSW52YWxpZCBJZGVudGlmaWVyKbcRUIrHTdwIOmvCk8dN3AgiQ0lRLjBTREFRR1M6VUxUQS5JUV9FQklUREEuRlE0MjAyMQUAAAAAAAAACAAAABQoSW52YWxpZCBJZGVudGlmaWVyKbcRUIrHTdwIK0TCk8dN3AgpQ0lRLjBTREFRR1M6VUxUQS5JUV9QRVJJT0REQVRFX0lTLkZRMTIwMjIFAAAAAAAAAAgAAAAUKEludmFsaWQgSWRlbnRpZmllcim3EVCKx03cCCtEwpPHTdwIKUNJUS4wU0RBUUdTOlVMVEEuSVFfQ1VSUkVOVF9SQVRJTy5GUTMyMDIyBQAAAAAAAAAIAAAAFChJbnZhbGlkIElkZW50aWZpZXIptxFQisdN3AgrRMKTx03cCCpDSVEuMFNEQVFHUzpVTFRBLklRX0RJTFVUX0VQU19JTkNMLkZRNDIwMjIFAAAAAAAAAAgAAAAUKEludmFsaWQgSWRlbnRpZmllcim3EVCKx03cCCtEwpPHTdwII0NJUS4wU0RBUUdTOlVMVEEuSVFfTklfTk9STS5GUTEyMDIzBQAAAAAAAAAIAAAAFChJbnZhbGlkIElkZW50aWZpZXIptxFQisdN3AgrRMKTx03cCChDSVEuMFNEQVFHUzpVTFRBLklRX0VCSVRBX01BUkdJTi5GUTIyMDIzBQAAAAAAAAAIAAAAFChJbnZhbGlkIElkZW50aWZpZXIptxFQisdN3AgrRMKTx03cCClDSVEuMFNEQVFHUzpVTFRBLklRX1BFUklPRERBVEVfSVMuRlEzMjAyMwUAAAAAAAAACAAAABQoSW52YWxpZCBJZGVudGlmaWVyKbcRUIrHTdwIHx3Ck8dN3AgoQ0lRLjBTREFRR1M6VUFM</t>
  </si>
  <si>
    <t>LklRX0NVUlJFTlRfUkFUSU8uRlExMjAxOQUAAAAAAAAACAAAABQoSW52YWxpZCBJZGVudGlmaWVyKbcRUIrHTdwIHx3Ck8dN3AghQ0lRLjBTREFRR1M6VUFMLklRX0VCSVREQS5GUTQyMDE5BQAAAAAAAAAIAAAAFChJbnZhbGlkIElkZW50aWZpZXIptxFQisdN3AgrRMKTx03cCCFDSVEuMFNEQVFHUzpVQUwuSVFfRUJJVERBLkZRMjIwMjAFAAAAAAAAAAgAAAAUKEludmFsaWQgSWRlbnRpZmllcim3EVCKx03cCCtEwpPHTdwIJ0NJUS4wU0RBUUdTOlVBTC5JUV9HUk9TU19NQVJHSU4uRlE0MjAyMAUAAAAAAAAACAAAABQoSW52YWxpZCBJZGVudGlmaWVyKbcRUIrHTdwIK0TCk8dN3AgoQ0lRLjBTREFRR1M6VUFMLklRX1BFUklPRERBVEVfSVMuRlEyMjAyMQUAAAAAAAAACAAAABQoSW52YWxpZCBJZGVudGlmaWVyKbcRUIrHTdwIHx3Ck8dN3AgnQ0lRLjBTREFRR1M6VUFMLklRX0dST1NTX01BUkdJTi5GUTEyMDIyBQAAAAAAAAAIAAAAFChJbnZhbGlkIElkZW50aWZpZXIptxFQisdN3AgfHcKTx03cCClDSVEuMFNEQVFHUzpVQUwuSVFfTklfTk9STV9NQVJHSU4uRlEzMjAyMgUAAAAAAAAACAAAABQoSW52YWxpZCBJZGVudGlmaWVyKbcRUIrHTdwIHx3Ck8dN3AglQ0lRLjBTREFRR1M6VUFMLklRX0VCSVREQV9JTlQuRlExMjAyMwUAAAAAAAAACAAAABQoSW52YWxpZCBJZGVudGlmaWVyKbcRUIrHTdwIHx3C</t>
  </si>
  <si>
    <t>k8dN3AghQ0lRLjBTREFRR1M6VUFMLklRX0VCSVREQS5GUTIyMDIzBQAAAAAAAAAIAAAAFChJbnZhbGlkIElkZW50aWZpZXIptxFQisdN3AgfHcKTx03cCClDSVEuMFNEQVFHUzpVQUwuSVFfRElMVVRfRVBTX0lOQ0wuRlE0MjAyMwUAAAAAAAAACAAAABQoSW52YWxpZCBJZGVudGlmaWVyKbcRUIrHTdwID/bBk8dN3AgpQ0lRLjBTREFRR1M6VUxUQS5JUV9DVVJSRU5UX1JBVElPLkZRMTIwMTkFAAAAAAAAAAgAAAAUKEludmFsaWQgSWRlbnRpZmllcim3EVCKx03cCA/2wZPHTdwIJENJUS4wU0RBUUdTOlVMVEEuSVFfRVBTX05PUk0uRlEzMjAxOQUAAAAAAAAACAAAABQoSW52YWxpZCBJZGVudGlmaWVyKbcRUIrHTdwIHx3Ck8dN3AgqQ0lRLjBTREFRR1M6VUxUQS5JUV9ESUxVVF9FUFNfSU5DTC5GUTIyMDIwBQAAAAAAAAAIAAAAFChJbnZhbGlkIElkZW50aWZpZXIptxFQisdN3AgfHcKTx03cCCRDSVEuMFNEQVFHUzpVTFRBLklRX0VQU19OT1JNLkZRMzIwMjAFAAAAAAAAAAgAAAAUKEludmFsaWQgSWRlbnRpZmllcim3EVCKx03cCA/2wZPHTdwIKkNJUS4wU0RBUUdTOlVMVEEuSVFfRElMVVRfRVBTX0lOQ0wuRlExMjAyMQUAAAAAAAAACAAAABQoSW52YWxpZCBJZGVudGlmaWVyKbcRUIrHTdwID/bBk8dN3AgkQ0lRLjBTREFRR1M6VUxUQS5JUV9FUFNfTk9STS5GUTIyMDIxBQAAAAAAAAAIAAAAFChJbnZh</t>
  </si>
  <si>
    <t>bGlkIElkZW50aWZpZXIptxFQisdN3AgP9sGTx03cCCpDSVEuMFNEQVFHUzpVTFRBLklRX05JX05PUk1fTUFSR0lOLkZRMzIwMjEFAAAAAAAAAAgAAAAUKEludmFsaWQgSWRlbnRpZmllcim3EVCKx03cCA/2wZPHTdwIKENJUS4wU0RBUUdTOlVMVEEuSVFfRUJJVEFfTUFSR0lOLkZRNDIwMjEFAAAAAAAAAAgAAAAUKEludmFsaWQgSWRlbnRpZmllcim3EVCKx03cCA/2wZPHTdwIJUNJUS4wU0RBUUdTOlVMVEEuSVFfVE9UQUxfUkVWLkZRMTIwMjIFAAAAAAAAAAgAAAAUKEludmFsaWQgSWRlbnRpZmllcim3EVCKx03cCA/2wZPHTdwIJkNJUS4wU0RBUUdTOlVMVEEuSVFfRUJJVERBX0lOVC5GUTMyMDIyBQAAAAAAAAAIAAAAFChJbnZhbGlkIElkZW50aWZpZXIptxFQisdN3Aj6zsGTx03cCCRDSVEuMFNEQVFHUzpVTFRBLklRX0VQU19OT1JNLkZRMTIwMjMFAAAAAAAAAAgAAAAUKEludmFsaWQgSWRlbnRpZmllcim3EVCKx03cCPrOwZPHTdwIHkNJUS4wU0RBUUdTOlVMVEEuSVFfTkkuRlEyMjAyMwUAAAAAAAAACAAAABQoSW52YWxpZCBJZGVudGlmaWVyKbcRUIrHTdwI+s7Bk8dN3AgoQ0lRLjBTREFRR1M6VUxUQS5JUV9HUk9TU19NQVJHSU4uRlEzMjAyMwUAAAAAAAAACAAAABQoSW52YWxpZCBJZGVudGlmaWVyKbcRUIrHTdwID/bBk8dN3AglQ0lRLjBTREFRR1M6VUFMLklRX0VCSVREQV9JTlQuRlExMjAx</t>
  </si>
  <si>
    <t>OQUAAAAAAAAACAAAABQoSW52YWxpZCBJZGVudGlmaWVyKbcRUIrHTdwID/bBk8dN3AgsQ0lRLjBTREFRR1M6VUFMLklRX1RPVEFMX0RFQlRfRVFVSVRZLkZRMzIwMTkFAAAAAAAAAAgAAAAUKEludmFsaWQgSWRlbnRpZmllcim3EVCKx03cCPrOwZPHTdwIJ0NJUS4wU0RBUUdTOlVBTC5JUV9FQklUQV9NQVJHSU4uRlEyMjAyMAUAAAAAAAAACAAAABQoSW52YWxpZCBJZGVudGlmaWVyKbcRUIrHTdwI+s7Bk8dN3AghQ0lRLjBTREFRR1M6VUFMLklRX0VCSVREQS5GUTQyMDIwBQAAAAAAAAAIAAAAFChJbnZhbGlkIElkZW50aWZpZXIptxFQisdN3Aj6zsGTx03cCCFDSVEuMFNEQVFHUzpVQUwuSVFfRUJJVERBLkZRMjIwMjEFAAAAAAAAAAgAAAAUKEludmFsaWQgSWRlbnRpZmllcil+O1CKx03cCPrOwZPHTdwILENJUS4wU0RBUUdTOlVBTC5JUV9UT1RBTF9ERUJUX0VRVUlUWS5GUTQyMDIxBQAAAAAAAAAIAAAAFChJbnZhbGlkIElkZW50aWZpZXIpfjtQisdN3Aj6zsGTx03cCClDSVEuMFNEQVFHUzpVQUwuSVFfTklfTk9STV9NQVJHSU4uRlEyMjAyMgUAAAAAAAAACAAAABQoSW52YWxpZCBJZGVudGlmaWVyKX47UIrHTdwIEKjBk8dN3AgjQ0lRLjBTREFRR1M6VUFMLklRX0VQU19OT1JNLkZRMzIwMjIFAAAAAAAAAAgAAAAUKEludmFsaWQgSWRlbnRpZmllcil+O1CKx03cCBCowZPHTdwII0NJUS4wU0RBUUdT</t>
  </si>
  <si>
    <t>OlVBTC5JUV9CVl9TSEFSRS5GUTEyMDIzBQAAAAAAAAAIAAAAFChJbnZhbGlkIElkZW50aWZpZXIpfjtQisdN3AgQqMGTx03cCCdDSVEuMFNEQVFHUzpVQUwuSVFfRUJJVEFfTUFSR0lOLkZRMjIwMjMFAAAAAAAAAAgAAAAUKEludmFsaWQgSWRlbnRpZmllcil+O1CKx03cCPrOwZPHTdwIJkNJUS4wU0RBUUdTOlVMVEEuSVFfRUJJVERBX0lOVC5GUTEyMDE5BQAAAAAAAAAIAAAAFChJbnZhbGlkIElkZW50aWZpZXIpfjtQisdN3Aj6zsGTx03cCC1DSVEuMFNEQVFHUzpVTFRBLklRX1RPVEFMX0RFQlRfRVFVSVRZLkZRMjIwMTkFAAAAAAAAAAgAAAAUKEludmFsaWQgSWRlbnRpZmllcil+O1CKx03cCBCowZPHTdwIJkNJUS4wU0RBUUdTOlVMVEEuSVFfRUJJVERBX0lOVC5GUTQyMDE5BQAAAAAAAAAIAAAAFChJbnZhbGlkIElkZW50aWZpZXIpfjtQisdN3AgQqMGTx03cCClDSVEuMFNEQVFHUzpVTFRBLklRX0NVUlJFTlRfUkFUSU8uRlExMjAyMAUAAAAAAAAACAAAABQoSW52YWxpZCBJZGVudGlmaWVyKX47UIrHTdwIEKjBk8dN3AgtQ0lRLjBTREFRR1M6VUxUQS5JUV9UT1RBTF9ERUJUX0VRVUlUWS5GUTIyMDIwBQAAAAAAAAAIAAAAFChJbnZhbGlkIElkZW50aWZpZXIpfjtQisdN3AgQqMGTx03cCClDSVEuMFNEQVFHUzpVTFRBLklRX0NVUlJFTlRfUkFUSU8uRlE0MjAyMAUAAAAAAAAACAAAABQoSW52YWxp</t>
  </si>
  <si>
    <t>ZCBJZGVudGlmaWVyKX47UIrHTdwIEKjBk8dN3AgqQ0lRLjBTREFRR1M6VUxUQS5JUV9ESUxVVF9FUFNfSU5DTC5GUTIyMDIxBQAAAAAAAAAIAAAAFChJbnZhbGlkIElkZW50aWZpZXIpfjtQisdN3AjLdsGTx03cCCRDSVEuMFNEQVFHUzpVTFRBLklRX0VQU19OT1JNLkZRMzIwMjEFAAAAAAAAAAgAAAAUKEludmFsaWQgSWRlbnRpZmllcil+O1CKx03cCMt2wZPHTdwIHkNJUS4wU0RBUUdTOlVMVEEuSVFfTkkuRlE0MjAyMQUAAAAAAAAACAAAABQoSW52YWxpZCBJZGVudGlmaWVyKX47UIrHTdwIy3bBk8dN3AgoQ0lRLjBTREFRR1M6VUxUQS5JUV9HUk9TU19NQVJHSU4uRlExMjAyMgUAAAAAAAAACAAAABQoSW52YWxpZCBJZGVudGlmaWVyKX47UIrHTdwIEKjBk8dN3AgkQ0lRLjBTREFRR1M6VUxUQS5JUV9CVl9TSEFSRS5GUTMyMDIyBQAAAAAAAAAIAAAAFChJbnZhbGlkIElkZW50aWZpZXIpfjtQisdN3AgQqMGTx03cCC1DSVEuMFNEQVFHUzpVTFRBLklRX1RPVEFMX0RFQlRfRVFVSVRZLkZRNDIwMjIFAAAAAAAAAAgAAAAUKEludmFsaWQgSWRlbnRpZmllcil+O1CKx03cCBCowZPHTdwIKUNJUS4wU0RBUUdTOlVMVEEuSVFfQ1VSUkVOVF9SQVRJTy5GUTIyMDIzBQAAAAAAAAAIAAAAFChJbnZhbGlkIElkZW50aWZpZXIpfjtQisdN3AjLdsGTx03cCCNDSVEuMFNEQVFHUzpVTFRBLklRX05JX05PUk0uRlE0</t>
  </si>
  <si>
    <t>MjAyMwUAAAAAAAAACAAAABQoSW52YWxpZCBJZGVudGlmaWVyKX47UIrHTdwIy3bBk8dN3AgjQ0lRLjBTREFRR1M6VUFMLklRX0JWX1NIQVJFLkZRMTIwMTkFAAAAAAAAAAgAAAAUKEludmFsaWQgSWRlbnRpZmllcil+O1CKx03cCMt2wZPHTdwII0NJUS4wU0RBUUdTOlVBTC5JUV9CVl9TSEFSRS5GUTMyMDE5BQAAAAAAAAAIAAAAFChJbnZhbGlkIElkZW50aWZpZXIpfjtQisdN3AjLdsGTx03cCChDSVEuMFNEQVFHUzpVQUwuSVFfQ1VSUkVOVF9SQVRJTy5GUTEyMDIwBQAAAAAAAAAIAAAAFChJbnZhbGlkIElkZW50aWZpZXIpfjtQisdN3AjLdsGTx03cCB1DSVEuMFNEQVFHUzpVQUwuSVFfTkkuRlEyMjAyMAUAAAAAAAAACAAAABQoSW52YWxpZCBJZGVudGlmaWVyKX47UIrHTdwIy3bBk8dN3AgdQ0lRLjBTREFRR1M6VUFMLklRX05JLkZRNDIwMjAFAAAAAAAAAAgAAAAUKEludmFsaWQgSWRlbnRpZmllcil+O1CKx03cCMt2wZPHTdwIJ0NJUS4wU0RBUUdTOlVBTC5JUV9FQklUQV9NQVJHSU4uRlEyMjAyMQUAAAAAAAAACAAAABQoSW52YWxpZCBJZGVudGlmaWVyKX47UIrHTdwIy3bBk8dN3AgkQ0lRLjBTREFRR1M6VUFMLklRX1RPVEFMX1JFVi5GUTQyMDIxBQAAAAAAAAAIAAAAFChJbnZhbGlkIElkZW50aWZpZXIpfjtQisdN3AjLdsGTx03cCCNDSVEuMFNEQVFHUzpVQUwuSVFfRVBTX05PUk0uRlEyMjAy</t>
  </si>
  <si>
    <t>MgUAAAAAAAAACAAAABQoSW52YWxpZCBJZGVudGlmaWVyKX47UIrHTdwIy3bBk8dN3AglQ0lRLjBTREFRR1M6VUFMLklRX0VCSVREQV9JTlQuRlE0MjAyMgUAAAAAAAAACAAAABQoSW52YWxpZCBJZGVudGlmaWVyKX47UIrHTdwIy3bBk8dN3AgnQ0lRLjBTREFRR1M6VUFMLklRX0VCSVRBX01BUkdJTi5GUTEyMDIzBQAAAAAAAAAIAAAAFChJbnZhbGlkIElkZW50aWZpZXIpfjtQisdN3Ai/T8GTx03cCB1DSVEuMFNEQVFHUzpVQUwuSVFfTkkuRlEyMjAyMwUAAAAAAAAACAAAABQoSW52YWxpZCBJZGVudGlmaWVyKX47UIrHTdwIv0/Bk8dN3AgsQ0lRLjBTREFRR1M6VUFMLklRX1RPVEFMX0RFQlRfRVFVSVRZLkZRNDIwMjMFAAAAAAAAAAgAAAAUKEludmFsaWQgSWRlbnRpZmllcil+O1CKx03cCL9PwZPHTdwIJENJUS4wU0RBUUdTOlVMVEEuSVFfQlZfU0hBUkUuRlExMjAxOQUAAAAAAAAACAAAABQoSW52YWxpZCBJZGVudGlmaWVyKX47UIrHTdwIv0/Bk8dN3AgpQ0lRLjBTREFRR1M6VUxUQS5JUV9QRVJJT0REQVRFX0lTLkZRMjIwMTkFAAAAAAAAAAgAAAAUKEludmFsaWQgSWRlbnRpZmllcil+O1CKx03cCL9PwZPHTdwIJENJUS4wU0RBUUdTOlVMVEEuSVFfQlZfU0hBUkUuRlE0MjAxOQUAAAAAAAAACAAAABQoSW52YWxpZCBJZGVudGlmaWVyKX47UIrHTdwIy3bBk8dN3AgmQ0lRLjBTREFRR1M6VUxUQS5J</t>
  </si>
  <si>
    <t>UV9FQklUREFfSU5ULkZRMTIwMjAFAAAAAAAAAAgAAAAUKEludmFsaWQgSWRlbnRpZmllcil+O1CKx03cCL9PwZPHTdwIKUNJUS4wU0RBUUdTOlVMVEEuSVFfUEVSSU9EREFURV9JUy5GUTIyMDIwBQAAAAAAAAAIAAAAFChJbnZhbGlkIElkZW50aWZpZXIpfjtQisdN3Ai/T8GTx03cCCZDSVEuMFNEQVFHUzpVTFRBLklRX0VCSVREQV9JTlQuRlE0MjAyMAUAAAAAAAAACAAAABQoSW52YWxpZCBJZGVudGlmaWVyKX47UIrHTdwIv0/Bk8dN3AgpQ0lRLjBTREFRR1M6VUxUQS5JUV9DVVJSRU5UX1JBVElPLkZRMTIwMjEFAAAAAAAAAAgAAAAUKEludmFsaWQgSWRlbnRpZmllcil+O1CKx03cCL9PwZPHTdwILUNJUS4wU0RBUUdTOlVMVEEuSVFfVE9UQUxfREVCVF9FUVVJVFkuRlEyMjAyMQUAAAAAAAAACAAAABQoSW52YWxpZCBJZGVudGlmaWVyKX47UIrHTdwIv0/Bk8dN3AgpQ0lRLjBTREFRR1M6VUxUQS5JUV9DVVJSRU5UX1JBVElPLkZRNDIwMjEFAAAAAAAAAAgAAAAUKEludmFsaWQgSWRlbnRpZmllcil+O1CKx03cCL9PwZPHTdwIKkNJUS4wU0RBUUdTOlVMVEEuSVFfRElMVVRfRVBTX0lOQ0wuRlExMjAyMgUAAAAAAAAACAAAABQoSW52YWxpZCBJZGVudGlmaWVyKX47UIrHTdwIpSjBk8dN3AgjQ0lRLjBTREFRR1M6VUxUQS5JUV9OSV9OT1JNLkZRMjIwMjIFAAAAAAAAAAgAAAAUKEludmFsaWQgSWRlbnRp</t>
  </si>
  <si>
    <t>Zmllcil+O1CKx03cCKUowZPHTdwIIkNJUS4wU0RBUUdTOlVMVEEuSVFfRUJJVERBLkZRMzIwMjIFAAAAAAAAAAgAAAAUKEludmFsaWQgSWRlbnRpZmllcil+O1CKx03cCKUowZPHTdwIJUNJUS4wU0RBUUdTOlVMVEEuSVFfVE9UQUxfUkVWLkZRNDIwMjIFAAAAAAAAAAgAAAAUKEludmFsaWQgSWRlbnRpZmllcil+O1CKx03cCKUowZPHTdwIJkNJUS4wU0RBUUdTOlVMVEEuSVFfRUJJVERBX0lOVC5GUTIyMDIzBQAAAAAAAAAIAAAAFChJbnZhbGlkIElkZW50aWZpZXIpfjtQisdN3AilKMGTx03cCC1DSVEuMFNEQVFHUzpVTFRBLklRX1RPVEFMX0RFQlRfRVFVSVRZLkZRMzIwMjMFAAAAAAAAAAgAAAAUKEludmFsaWQgSWRlbnRpZmllcil+O1CKx03cCL9PwZPHTdwIKkNJUS4wU0RBUUdTOlVMVEEuSVFfTklfTk9STV9NQVJHSU4uRlE0MjAyMwUAAAAAAAAACAAAABQoSW52YWxpZCBJZGVudGlmaWVyKX47UIrHTdwIpSjBk8dN3AgnQ0lRLjBTREFRR1M6VUFMLklRX0VCSVRBX01BUkdJTi5GUTEyMDE5BQAAAAAAAAAIAAAAFChJbnZhbGlkIElkZW50aWZpZXIpfjtQisdN3AilKMGTx03cCCFDSVEuMFNEQVFHUzpVQUwuSVFfRUJJVERBLkZRMzIwMTkFAAAAAAAAAAgAAAAUKEludmFsaWQgSWRlbnRpZmllcil+O1CKx03cCKUowZPHTdwIJUNJUS4wU0RBUUdTOlVBTC5JUV9FQklUREFfSU5ULkZRMTIwMjAFAAAA</t>
  </si>
  <si>
    <t>AAAAAAgAAAAUKEludmFsaWQgSWRlbnRpZmllcil+O1CKx03cCKUowZPHTdwIKENJUS4wU0RBUUdTOlVBTC5JUV9DVVJSRU5UX1JBVElPLkZRMzIwMjAFAAAAAAAAAAgAAAAUKEludmFsaWQgSWRlbnRpZmllcil+O1CKx03cCKUowZPHTdwIKUNJUS4wU0RBUUdTOlVBTC5JUV9ESUxVVF9FUFNfSU5DTC5GUTEyMDIxBQAAAAAAAAAIAAAAFChJbnZhbGlkIElkZW50aWZpZXIpfjtQisdN3AilKMGTx03cCB1DSVEuMFNEQVFHUzpVQUwuSVFfTkkuRlEyMjAyMQUAAAAAAAAACAAAABQoSW52YWxpZCBJZGVudGlmaWVyKX47UIrHTdwIlwHBk8dN3AgnQ0lRLjBTREFRR1M6VUFMLklRX0dST1NTX01BUkdJTi5GUTQyMDIxBQAAAAAAAAAIAAAAFChJbnZhbGlkIElkZW50aWZpZXIpfjtQisdN3AiXAcGTx03cCClDSVEuMFNEQVFHUzpVQUwuSVFfRElMVVRfRVBTX0lOQ0wuRlEyMjAyMgUAAAAAAAAACAAAABQoSW52YWxpZCBJZGVudGlmaWVyKX47UIrHTdwIlwHBk8dN3AgjQ0lRLjBTREFRR1M6VUFMLklRX0JWX1NIQVJFLkZRNDIwMjIFAAAAAAAAAAgAAAAUKEludmFsaWQgSWRlbnRpZmllcil+O1CKx03cCJcBwZPHTdwIHUNJUS4wU0RBUUdTOlVBTC5JUV9OSS5GUTEyMDIzBQAAAAAAAAAIAAAAFChJbnZhbGlkIElkZW50aWZpZXIpfjtQisdN3AilKMGTx03cCCRDSVEuMFNEQVFHUzpVQUwuSVFfVE9UQUxfUkVWLkZR</t>
  </si>
  <si>
    <t>NDIwMjMFAAAAAAAAAAgAAAAUKEludmFsaWQgSWRlbnRpZmllcil+O1CKx03cCJcBwZPHTdwIIkNJUS4wU0RBUUdTOlVMVEEuSVFfRUJJVERBLkZRMTIwMTkFAAAAAAAAAAgAAAAUKEludmFsaWQgSWRlbnRpZmllcil+O1CKx03cCJcBwZPHTdwIJUNJUS4wU0RBUUdTOlVMVEEuSVFfVE9UQUxfUkVWLkZRMjIwMTkFAAAAAAAAAAgAAAAUKEludmFsaWQgSWRlbnRpZmllcil+O1CKx03cCJcBwZPHTdwIKUNJUS4wU0RBUUdTOlVMVEEuSVFfUEVSSU9EREFURV9JUy5GUTMyMDE5BQAAAAAAAAAIAAAAFChJbnZhbGlkIElkZW50aWZpZXIpfjtQisdN3AiXAcGTx03cCCRDSVEuMFNEQVFHUzpVTFRBLklRX0JWX1NIQVJFLkZRMTIwMjAFAAAAAAAAAAgAAAAUKEludmFsaWQgSWRlbnRpZmllcil+O1CKx03cCJcBwZPHTdwIJUNJUS4wU0RBUUdTOlVMVEEuSVFfVE9UQUxfUkVWLkZRMjIwMjAFAAAAAAAAAAgAAAAUKEludmFsaWQgSWRlbnRpZmllcil+O1CKx03cCJcBwZPHTdwIJENJUS4wU0RBUUdTOlVMVEEuSVFfQlZfU0hBUkUuRlE0MjAyMAUAAAAAAAAACAAAABQoSW52YWxpZCBJZGVudGlmaWVyKX47UIrHTdwIidrAk8dN3AgmQ0lRLjBTREFRR1M6VUxUQS5JUV9FQklUREFfSU5ULkZRMTIwMjEFAAAAAAAAAAgAAAAUKEludmFsaWQgSWRlbnRpZmllcil+O1CKx03cCInawJPHTdwIKUNJUS4wU0RBUUdTOlVMVEEu</t>
  </si>
  <si>
    <t>SVFfUEVSSU9EREFURV9JUy5GUTIyMDIxBQAAAAAAAAAIAAAAFChJbnZhbGlkIElkZW50aWZpZXIpfjtQisdN3AiJ2sCTx03cCCZDSVEuMFNEQVFHUzpVTFRBLklRX0VCSVREQV9JTlQuRlE0MjAyMQUAAAAAAAAACAAAABQoSW52YWxpZCBJZGVudGlmaWVyKX47UIrHTdwIidrAk8dN3AgqQ0lRLjBTREFRR1M6VUxUQS5JUV9OSV9OT1JNX01BUkdJTi5GUTIyMDIyBQAAAAAAAAAIAAAAFChJbnZhbGlkIElkZW50aWZpZXIpfjtQisdN3AiXAcGTx03cCChDSVEuMFNEQVFHUzpVTFRBLklRX0VCSVRBX01BUkdJTi5GUTMyMDIyBQAAAAAAAAAIAAAAFChJbnZhbGlkIElkZW50aWZpZXIpfjtQisdN3AiJ2sCTx03cCChDSVEuMFNEQVFHUzpVTFRBLklRX0dST1NTX01BUkdJTi5GUTQyMDIyBQAAAAAAAAAIAAAAFChJbnZhbGlkIElkZW50aWZpZXIpfjtQisdN3AiJ2sCTx03cCClDSVEuMFNEQVFHUzpVTFRBLklRX1BFUklPRERBVEVfSVMuRlExMjAyMwUAAAAAAAAACAAAABQoSW52YWxpZCBJZGVudGlmaWVyKX47UIrHTdwIidrAk8dN3AgpQ0lRLjBTREFRR1M6VUxUQS5JUV9DVVJSRU5UX1JBVElPLkZRMzIwMjMFAAAAAAAAAAgAAAAUKEludmFsaWQgSWRlbnRpZmllcil+O1CKx03cCInawJPHTdwIJENJUS4wU0RBUUdTOlVMVEEuSVFfRVBTX05PUk0uRlE0MjAyMwUAAAAAAAAACAAAABQoSW52YWxpZCBJZGVudGlm</t>
  </si>
  <si>
    <t>aWVyKX47UIrHTdwIidrAk8dN3AgdQ0lRLjBTREFRR1M6VUFMLklRX05JLkZRMTIwMTkFAAAAAAAAAAgAAAAUKEludmFsaWQgSWRlbnRpZmllcil+O1CKx03cCInawJPHTdwIJ0NJUS4wU0RBUUdTOlVBTC5JUV9FQklUQV9NQVJHSU4uRlEzMjAxOQUAAAAAAAAACAAAABQoSW52YWxpZCBJZGVudGlmaWVyKX47UIrHTdwIfLPAk8dN3AgnQ0lRLjBTREFRR1M6VUFMLklRX0VCSVRBX01BUkdJTi5GUTEyMDIwBQAAAAAAAAAIAAAAFChJbnZhbGlkIElkZW50aWZpZXIpfjtQisdN3Ah8s8CTx03cCCNDSVEuMFNEQVFHUzpVQUwuSVFfQlZfU0hBUkUuRlEzMjAyMAUAAAAAAAAACAAAABQoSW52YWxpZCBJZGVudGlmaWVyKX47UIrHTdwIfLPAk8dN3AgdQ0lRLjBTREFRR1M6VUFMLklRX05JLkZRNDIwMjEFAAAAAAAAAAgAAAAUKEludmFsaWQgSWRlbnRpZmllcil+O1CKx03cCInawJPHTdwILENJUS4wU0RBUUdTOlVBTC5JUV9UT1RBTF9ERUJUX0VRVUlUWS5GUTIyMDIyBQAAAAAAAAAIAAAAFChJbnZhbGlkIElkZW50aWZpZXIpfjtQisdN3Ah8s8CTx03cCCdDSVEuMFNEQVFHUzpVQUwuSVFfR1JPU1NfTUFSR0lOLkZRMzIwMjIFAAAAAAAAAAgAAAAUKEludmFsaWQgSWRlbnRpZmllcil+O1CKx03cCHyzwJPHTdwIIkNJUS4wU0RBUUdTOlVBTC5JUV9OSV9OT1JNLkZRMTIwMjMFAAAAAAAAAAgAAAAUKEludmFsaWQg</t>
  </si>
  <si>
    <t>SWRlbnRpZmllcil+O1CKx03cCHyzwJPHTdwILENJUS4wU0RBUUdTOlVBTC5JUV9UT1RBTF9ERUJUX0VRVUlUWS5GUTMyMDIzBQAAAAAAAAAIAAAAFChJbnZhbGlkIElkZW50aWZpZXIpfjtQisdN3Ah8s8CTx03cCCdDSVEuMFNEQVFHUzpVQUwuSVFfR1JPU1NfTUFSR0lOLkZRNDIwMjMFAAAAAAAAAAgAAAAUKEludmFsaWQgSWRlbnRpZmllcil+O1CKx03cCHyzwJPHTdwIKENJUS4wU0RBUUdTOlVMVEEuSVFfRUJJVEFfTUFSR0lOLkZRMTIwMTkFAAAAAAAAAAgAAAAUKEludmFsaWQgSWRlbnRpZmllcil+O1CKx03cCHyzwJPHTdwIIkNJUS4wU0RBUUdTOlVMVEEuSVFfRUJJVERBLkZRMjIwMTkFAAAAAAAAAAgAAAAUKEludmFsaWQgSWRlbnRpZmllcil+O1CKx03cCGSMwJPHTdwIKENJUS4wU0RBUUdTOlVMVEEuSVFfR1JPU1NfTUFSR0lOLkZRMzIwMTkFAAAAAAAAAAgAAAAUKEludmFsaWQgSWRlbnRpZmllcil+O1CKx03cCGSMwJPHTdwIKENJUS4wU0RBUUdTOlVMVEEuSVFfRUJJVEFfTUFSR0lOLkZRMTIwMjAFAAAAAAAAAAgAAAAUKEludmFsaWQgSWRlbnRpZmllcil+O1CKx03cCGSMwJPHTdwIKENJUS4wU0RBUUdTOlVMVEEuSVFfR1JPU1NfTUFSR0lOLkZRMjIwMjAFAAAAAAAAAAgAAAAUKEludmFsaWQgSWRlbnRpZmllcil+O1CKx03cCHyzwJPHTdwIIkNJUS4wU0RBUUdTOlVBTC5JUV9OSV9OT1JN</t>
  </si>
  <si>
    <t>LkZRMTIwMTkFAAAAAAAAAAgAAAAUKEludmFsaWQgSWRlbnRpZmllcil+O1CKx03cCHyzwJPHTdwIIkNJUS4wU0RBUUdTOlVBTC5JUV9OSV9OT1JNLkZRMzIwMTkFAAAAAAAAAAgAAAAUKEludmFsaWQgSWRlbnRpZmllcil+O1CKx03cCHyzwJPHTdwIHUNJUS4wU0RBUUdTOlVBTC5JUV9OSS5GUTEyMDIwBQAAAAAAAAAIAAAAFChJbnZhbGlkIElkZW50aWZpZXIpfjtQisdN3AhkjMCTx03cCCFDSVEuMFNEQVFHUzpVQUwuSVFfRUJJVERBLkZRMzIwMjAFAAAAAAAAAAgAAAAUKEludmFsaWQgSWRlbnRpZmllcil+O1CKx03cCGSMwJPHTdwII0NJUS4wU0RBUUdTOlVBTC5JUV9CVl9TSEFSRS5GUTEyMDIxBQAAAAAAAAAIAAAAFChJbnZhbGlkIElkZW50aWZpZXIpfjtQisdN3AhkjMCTx03cCCxDSVEuMFNEQVFHUzpVQUwuSVFfVE9UQUxfREVCVF9FUVVJVFkuRlEzMjAyMQUAAAAAAAAACAAAABQoSW52YWxpZCBJZGVudGlmaWVyKX47UIrHTdwIZIzAk8dN3AgpQ0lRLjBTREFRR1M6VUFMLklRX0RJTFVUX0VQU19JTkNMLkZRMTIwMjIFAAAAAAAAAAgAAAAUKEludmFsaWQgSWRlbnRpZmllcil+O1CKx03cCGSMwJPHTdwIKENJUS4wU0RBUUdTOlVBTC5JUV9QRVJJT0REQVRFX0lTLkZRMjIwMjIFAAAAAAAAAAgAAAAUKEludmFsaWQgSWRlbnRpZmllcil+O1CKx03cCGSMwJPHTdwIIkNJUS4wU0RBUUdTOlVBTC5J</t>
  </si>
  <si>
    <t>UV9OSV9OT1JNLkZRNDIwMjIFAAAAAAAAAAgAAAAUKEludmFsaWQgSWRlbnRpZmllcil+O1CKx03cCFllwJPHTdwII0NJUS4wU0RBUUdTOlVBTC5JUV9FUFNfTk9STS5GUTEyMDIzBQAAAAAAAAAIAAAAFChJbnZhbGlkIElkZW50aWZpZXIpfjtQisdN3AhZZcCTx03cCCNDSVEuMFNEQVFHUzpVQUwuSVFfQlZfU0hBUkUuRlEzMjAyMwUAAAAAAAAACAAAABQoSW52YWxpZCBJZGVudGlmaWVyKX47UIrHTdwIZIzAk8dN3AghQ0lRLjBTREFRR1M6VUFMLklRX0VCSVREQS5GUTQyMDIzBQAAAAAAAAAIAAAAFChJbnZhbGlkIElkZW50aWZpZXIpfjtQisdN3AhkjMCTx03cCB5DSVEuMFNEQVFHUzpVTFRBLklRX05JLkZRMTIwMTkFAAAAAAAAAAgAAAAUKEludmFsaWQgSWRlbnRpZmllcil+O1CKx03cCGSMwJPHTdwIKENJUS4wU0RBUUdTOlVBTC5JUV9QRVJJT0REQVRFX0lTLkZRMTIwMTkFAAAAAAAAAAgAAAAUKEludmFsaWQgSWRlbnRpZmllcil+O1CKx03cCGSMwJPHTdwII0NJUS4wU0RBUUdTOlVBTC5JUV9FUFNfTk9STS5GUTMyMDE5BQAAAAAAAAAIAAAAFChJbnZhbGlkIElkZW50aWZpZXIpfjtQisdN3AhZZcCTx03cCCNDSVEuMFNEQVFHUzpVQUwuSVFfRVBTX05PUk0uRlExMjAyMAUAAAAAAAAACAAAABQoSW52YWxpZCBJZGVudGlmaWVyKX47UIrHTdwIWWXAk8dN3AgpQ0lRLjBTREFRR1M6VUFMLklRX05J</t>
  </si>
  <si>
    <t>X05PUk1fTUFSR0lOLkZRMzIwMjAFAAAAAAAAAAgAAAAUKEludmFsaWQgSWRlbnRpZmllcil+O1CKx03cCFllwJPHTdwIHUNJUS4wU0RBUUdTOlVBTC5JUV9OSS5GUTEyMDIxBQAAAAAAAAAIAAAAFChJbnZhbGlkIElkZW50aWZpZXIpfjtQisdN3AhZZcCTx03cCCdDSVEuMFNEQVFHUzpVQUwuSVFfRUJJVEFfTUFSR0lOLkZRMzIwMjEFAAAAAAAAAAgAAAAUKEludmFsaWQgSWRlbnRpZmllcil+O1CKx03cCFllwJPHTdwIKENJUS4wU0RBUUdTOlVBTC5JUV9DVVJSRU5UX1JBVElPLkZRMTIwMjIFAAAAAAAAAAgAAAAUKEludmFsaWQgSWRlbnRpZmllcil+O1CKx03cCFllwJPHTdwIIUNJUS4wU0RBUUdTOlVBTC5JUV9FQklUREEuRlEyMjAyMgUAAAAAAAAACAAAABQoSW52YWxpZCBJZGVudGlmaWVyKX47UIrHTdwIVz7Ak8dN3AgpQ0lRLjBTREFRR1M6VUFMLklRX0RJTFVUX0VQU19JTkNMLkZRNDIwMjIFAAAAAAAAAAgAAAAUKEludmFsaWQgSWRlbnRpZmllcil+O1CKx03cCFllwJPHTdwIJUNJUS4wU0RBUUdTOlVBTC5JUV9FQklUREFfSU5ULkZRMjIwMjMFAAAAAAAAAAgAAAAUKEludmFsaWQgSWRlbnRpZmllcil+O1CKx03cCFllwJPHTdwIJ0NJUS4wU0RBUUdTOlVBTC5JUV9FQklUQV9NQVJHSU4uRlEzMjAyMwUAAAAAAAAACAAAABQoSW52YWxpZCBJZGVudGlmaWVyKX47UIrHTdwIWWXAk8dN3AgkQ0lR</t>
  </si>
  <si>
    <t>LjBTREFRR1M6VUxUQS5JUV9FUFNfTk9STS5GUTEyMDE5BQAAAAAAAAAIAAAAFChJbnZhbGlkIElkZW50aWZpZXIpfjtQisdN3AhZZcCTx03cCCpDSVEuMFNEQVFHUzpVTFRBLklRX0RJTFVUX0VQU19JTkNMLkZRNDIwMTkFAAAAAAAAAAgAAAAUKEludmFsaWQgSWRlbnRpZmllcil+O1CKx03cCFc+wJPHTdwIKkNJUS4wU0RBUUdTOlVMVEEuSVFfTklfTk9STV9NQVJHSU4uRlExMjAyMAUAAAAAAAAACAAAABQoSW52YWxpZCBJZGVudGlmaWVyKX47UIrHTdwIVz7Ak8dN3AgeQ0lRLjBTREFRR1M6VUxUQS5JUV9OSS5GUTIyMDIwBQAAAAAAAAAIAAAAFChJbnZhbGlkIElkZW50aWZpZXIpfjtQisdN3AhXPsCTx03cCCpDSVEuMFNEQVFHUzpVTFRBLklRX05JX05PUk1fTUFSR0lOLkZRNDIwMjAFAAAAAAAAAAgAAAAUKEludmFsaWQgSWRlbnRpZmllcil+O1CKx03cCFc+wJPHTdwII0NJUS4wU0RBUUdTOlVMVEEuSVFfTklfTk9STS5GUTEyMDIxBQAAAAAAAAAIAAAAFChJbnZhbGlkIElkZW50aWZpZXIpfjtQisdN3AhXPsCTx03cCB5DSVEuMFNEQVFHUzpVTFRBLklRX05JLkZRMjIwMjEFAAAAAAAAAAgAAAAUKEludmFsaWQgSWRlbnRpZmllcil+O1CKx03cCFc+wJPHTdwIKENJUS4wU0RBUUdTOlVMVEEuSVFfR1JPU1NfTUFSR0lOLkZRMzIwMjEFAAAAAAAAAAgAAAAUKEludmFsaWQgSWRlbnRpZmllcil+O1CK</t>
  </si>
  <si>
    <t>x03cCFc+wJPHTdwIJENJUS4wU0RBUUdTOlVMVEEuSVFfQlZfU0hBUkUuRlExMjAyMgUAAAAAAAAACAAAABQoSW52YWxpZCBJZGVudGlmaWVyKX47UIrHTdwIVz7Ak8dN3AgpQ0lRLjBTREFRR1M6VUxUQS5JUV9QRVJJT0REQVRFX0lTLkZRMjIwMjIFAAAAAAAAAAgAAAAUKEludmFsaWQgSWRlbnRpZmllcil+O1CKx03cCFc+wJPHTdwIJkNJUS4wU0RBUUdTOlVMVEEuSVFfRUJJVERBX0lOVC5GUTQyMDIyBQAAAAAAAAAIAAAAFChJbnZhbGlkIElkZW50aWZpZXIpfjtQisdN3AhXPsCTx03cCCpDSVEuMFNEQVFHUzpVTFRBLklRX05JX05PUk1fTUFSR0lOLkZRMjIwMjMFAAAAAAAAAAgAAAAUKEludmFsaWQgSWRlbnRpZmllcil+O1CKx03cCFc+wJPHTdwIKENJUS4wU0RBUUdTOlVMVEEuSVFfRUJJVEFfTUFSR0lOLkZRMzIwMjMFAAAAAAAAAAgAAAAUKEludmFsaWQgSWRlbnRpZmllcil+O1CKx03cCEoXwJPHTdwIKUNJUS4wU0RBUUdTOlVMVEEuSVFfUEVSSU9EREFURV9JUy5GUTQyMDIzBQAAAAAAAAAIAAAAFChJbnZhbGlkIElkZW50aWZpZXIpfjtQisdN3AhKF8CTx03cCChDSVEuMFNEQVFHUzpVQUwuSVFfQ1VSUkVOVF9SQVRJTy5GUTMyMDIxBQAAAAAAAAAIAAAAFChJbnZhbGlkIElkZW50aWZpZXIpfjtQisdN3AhKF8CTx03cCCpDSVEuMFNEQVFHUzpVTFRBLklRX05JX05PUk1fTUFSR0lOLkZRNDIw</t>
  </si>
  <si>
    <t>MTkFAAAAAAAAAAgAAAAUKEludmFsaWQgSWRlbnRpZmllcil+O1CKx03cCEoXwJPHTdwII0NJUS4wU0RBUUdTOlVMVEEuSVFfTklfTk9STS5GUTQyMDIwBQAAAAAAAAAIAAAAFChJbnZhbGlkIElkZW50aWZpZXIpfjtQisdN3AhKF8CTx03cCCRDSVEuMFNEQVFHUzpVTFRBLklRX0JWX1NIQVJFLkZRNDIwMjEFAAAAAAAAAAgAAAAUKEludmFsaWQgSWRlbnRpZmllcil+O1CKx03cCEoXwJPHTdwIKkNJUS4wU0RBUUdTOlVMVEEuSVFfRElMVVRfRVBTX0lOQ0wuRlEzMjAyMgUAAAAAAAAACAAAABQoSW52YWxpZCBJZGVudGlmaWVyKX47UIrHTdwIShfAk8dN3AgjQ0lRLjBTREFRR1M6VUxUQS5JUV9OSV9OT1JNLkZRMjIwMjMFAAAAAAAAAAgAAAAUKEludmFsaWQgSWRlbnRpZmllcil+O1CKx03cCEoXwJPHTdwIKENJUS4wU0RBUUdTOlRSTUIuSVFfR1JPU1NfTUFSR0lOLkZRMTIwMTkFAAAAAAAAAAgAAAAUKEludmFsaWQgSWRlbnRpZmllcil+O1CKx03cCEoXwJPHTdwIKUNJUS4wU0RBUUdTOlRSTUIuSVFfQ1VSUkVOVF9SQVRJTy5GUTMyMDE5BQAAAAAAAAAIAAAAFChJbnZhbGlkIElkZW50aWZpZXIpfjtQisdN3AhKF8CTx03cCCpDSVEuMFNEQVFHUzpUUk1CLklRX05JX05PUk1fTUFSR0lOLkZRNDIwMTkFAAAAAAAAAAgAAAAUKEludmFsaWQgSWRlbnRpZmllcil+O1CKx03cCEoXwJPHTdwIJENJUS4wU0RB</t>
  </si>
  <si>
    <t>UUdTOlRSTUIuSVFfQlZfU0hBUkUuRlExMjAyMAUAAAAAAAAACAAAABQoSW52YWxpZCBJZGVudGlmaWVyKX47UIrHTdwI9u+/k8dN3AgqQ0lRLjBTREFRR1M6VFJNQi5JUV9ESUxVVF9FUFNfSU5DTC5GUTIyMDIwBQAAAAAAAAAIAAAAFChJbnZhbGlkIElkZW50aWZpZXIpfjtQisdN3Aj277+Tx03cCChDSVEuMFNEQVFHUzpUUk1CLklRX0VCSVRBX01BUkdJTi5GUTMyMDIwBQAAAAAAAAAIAAAAFChJbnZhbGlkIElkZW50aWZpZXIpfjtQisdN3Aj277+Tx03cCC1DSVEuMFNEQVFHUzpUUk1CLklRX1RPVEFMX0RFQlRfRVFVSVRZLkZRNDIwMjAFAAAAAAAAAAgAAAAUKEludmFsaWQgSWRlbnRpZmllcil+O1CKx03cCPbvv5PHTdwII0NJUS4wU0RBUUdTOlRSTUIuSVFfTklfTk9STS5GUTEyMDIxBQAAAAAAAAAIAAAAFChJbnZhbGlkIElkZW50aWZpZXIpfjtQisdN3Aj277+Tx03cCCVDSVEuMFNEQVFHUzpUUk1CLklRX1RPVEFMX1JFVi5GUTIyMDIxBQAAAAAAAAAIAAAAFChJbnZhbGlkIElkZW50aWZpZXIpfjtQisdN3AhKF8CTx03cCCRDSVEuMFNEQVFHUzpUUk1CLklRX0VQU19OT1JNLkZRMzIwMjEFAAAAAAAAAAgAAAAUKEludmFsaWQgSWRlbnRpZmllcil+O1CKx03cCPbvv5PHTdwIIkNJUS4wU0RBUUdTOlRSTUIuSVFfRUJJVERBLkZRNDIwMjEFAAAAAAAAAAgAAAAUKEludmFsaWQgSWRlbnRpZmllcil+</t>
  </si>
  <si>
    <t>O1CKx03cCPbvv5PHTdwIJkNJUS4wU0RBUUdTOlRSTUIuSVFfRUJJVERBX0lOVC5GUTIyMDIyBQAAAAAAAAAIAAAAFChJbnZhbGlkIElkZW50aWZpZXIpfjtQisdN3Aj277+Tx03cCB5DSVEuMFNEQVFHUzpUUk1CLklRX05JLkZRMjIwMjIFAAAAAAAAAAgAAAAUKEludmFsaWQgSWRlbnRpZmllcil+O1CKx03cCPbvv5PHTdwIKUNJUS4wU0RBUUdTOlRSTUIuSVFfUEVSSU9EREFURV9JUy5GUTMyMDIyBQAAAAAAAAAIAAAAFChJbnZhbGlkIElkZW50aWZpZXIpfjtQisdN3Aj277+Tx03cCChDSVEuMFNEQVFHUzpUUk1CLklRX0dST1NTX01BUkdJTi5GUTEyMDIzBQAAAAAAAAAIAAAAFChJbnZhbGlkIElkZW50aWZpZXIpfjtQisdN3Agutb+Tx03cCClDSVEuMFNEQVFHUzpUUk1CLklRX0NVUlJFTlRfUkFUSU8uRlEzMjAyMwUAAAAAAAAACAAAABQoSW52YWxpZCBJZGVudGlmaWVyKX47UIrHTdwILrW/k8dN3AgqQ0lRLjBTREFRR1M6VFJNQi5JUV9OSV9OT1JNX01BUkdJTi5GUTQyMDIzBQAAAAAAAAAIAAAAFChJbnZhbGlkIElkZW50aWZpZXIpfjtQisdN3Agutb+Tx03cCCdDSVEuMFNEQVFHUzpVQUwuSVFfR1JPU1NfTUFSR0lOLkZRMzIwMjEFAAAAAAAAAAgAAAAUKEludmFsaWQgSWRlbnRpZmllcil+O1CKx03cCC61v5PHTdwIKkNJUS4wU0RBUUdTOlVMVEEuSVFfRElMVVRfRVBTX0lOQ0wuRlE0MjAyMAUA</t>
  </si>
  <si>
    <t>AAAAAAAACAAAABQoSW52YWxpZCBJZGVudGlmaWVyKX47UIrHTdwI9u+/k8dN3AgpQ0lRLjBTREFRR1M6VUxUQS5JUV9QRVJJT0REQVRFX0lTLkZRMzIwMjEFAAAAAAAAAAgAAAAUKEludmFsaWQgSWRlbnRpZmllcil+O1CKx03cCC61v5PHTdwIJENJUS4wU0RBUUdTOlVMVEEuSVFfRVBTX05PUk0uRlEyMjAyMwUAAAAAAAAACAAAABQoSW52YWxpZCBJZGVudGlmaWVyKX47UIrHTdwILrW/k8dN3AgoQ0lRLjBTREFRR1M6VUxUQS5JUV9HUk9TU19NQVJHSU4uRlE0MjAxOQUAAAAAAAAACAAAABQoSW52YWxpZCBJZGVudGlmaWVyKX47UIrHTdwILrW/k8dN3AgoQ0lRLjBTREFRR1M6VUxUQS5JUV9HUk9TU19NQVJHSU4uRlE0MjAyMAUAAAAAAAAACAAAABQoSW52YWxpZCBJZGVudGlmaWVyKX47UIrHTdwILrW/k8dN3AglQ0lRLjBTREFRR1M6VUxUQS5JUV9UT1RBTF9SRVYuRlEzMjAyMQUAAAAAAAAACAAAABQoSW52YWxpZCBJZGVudGlmaWVyKX47UIrHTdwILrW/k8dN3AgjQ0lRLjBTREFRR1M6VUxUQS5JUV9OSV9OT1JNLkZRMzIwMjIFAAAAAAAAAAgAAAAUKEludmFsaWQgSWRlbnRpZmllcil+O1CKx03cCC61v5PHTdwIKUNJUS4wU0RBUUdTOlVMVEEuSVFfUEVSSU9EREFURV9JUy5GUTIyMDIzBQAAAAAAAAAIAAAAFChJbnZhbGlkIElkZW50aWZpZXIpfjtQisdN3Agutb+Tx03cCClDSVEuMFNEQVFHUzpU</t>
  </si>
  <si>
    <t>Uk1CLklRX0NVUlJFTlRfUkFUSU8uRlExMjAxOQUAAAAAAAAACAAAABQoSW52YWxpZCBJZGVudGlmaWVyKX47UIrHTdwILrW/k8dN3AgqQ0lRLjBTREFRR1M6VFJNQi5JUV9OSV9OT1JNX01BUkdJTi5GUTIyMDE5BQAAAAAAAAAIAAAAFChJbnZhbGlkIElkZW50aWZpZXIpfjtQisdN3Agutb+Tx03cCCRDSVEuMFNEQVFHUzpUUk1CLklRX0JWX1NIQVJFLkZRMzIwMTkFAAAAAAAAAAgAAAAUKEludmFsaWQgSWRlbnRpZmllcil+O1CKx03cCC61v5PHTdwIKkNJUS4wU0RBUUdTOlRSTUIuSVFfRElMVVRfRVBTX0lOQ0wuRlE0MjAxOQUAAAAAAAAACAAAABQoSW52YWxpZCBJZGVudGlmaWVyKX47UIrHTdwIFI6/k8dN3AgoQ0lRLjBTREFRR1M6VFJNQi5JUV9FQklUQV9NQVJHSU4uRlExMjAyMAUAAAAAAAAACAAAABQoSW52YWxpZCBJZGVudGlmaWVyKX47UIrHTdwIFI6/k8dN3AgtQ0lRLjBTREFRR1M6VFJNQi5JUV9UT1RBTF9ERUJUX0VRVUlUWS5GUTIyMDIwBQAAAAAAAAAIAAAAFChJbnZhbGlkIElkZW50aWZpZXIpfjtQisdN3AgUjr+Tx03cCCNDSVEuMFNEQVFHUzpUUk1CLklRX05JX05PUk0uRlEzMjAyMAUAAAAAAAAACAAAABQoSW52YWxpZCBJZGVudGlmaWVyKX47UIrHTdwIFI6/k8dN3AglQ0lRLjBTREFRR1M6VFJNQi5JUV9UT1RBTF9SRVYuRlE0MjAyMAUAAAAAAAAACAAAABQoSW52YWxpZCBJZGVu</t>
  </si>
  <si>
    <t>dGlmaWVyKX47UIrHTdwILrW/k8dN3AgkQ0lRLjBTREFRR1M6VFJNQi5JUV9FUFNfTk9STS5GUTEyMDIxBQAAAAAAAAAIAAAAFChJbnZhbGlkIElkZW50aWZpZXIpfjtQisdN3Agutb+Tx03cCCJDSVEuMFNEQVFHUzpUUk1CLklRX0VCSVREQS5GUTIyMDIxBQAAAAAAAAAIAAAAFChJbnZhbGlkIElkZW50aWZpZXIpfjtQisdN3AgUjr+Tx03cCCZDSVEuMFNEQVFHUzpUUk1CLklRX0VCSVREQV9JTlQuRlE0MjAyMQUAAAAAAAAACAAAABQoSW52YWxpZCBJZGVudGlmaWVyKX47UIrHTdwIFI6/k8dN3AgoQ0lRLjBTREFRR1M6VUFMLklRX0NVUlJFTlRfUkFUSU8uRlEyMjAyMgUAAAAAAAAACAAAABQoSW52YWxpZCBJZGVudGlmaWVyKX47UIrHTdwIFI6/k8dN3AgiQ0lRLjBTREFRR1M6VUxUQS5JUV9FQklUREEuRlE0MjAxOQUAAAAAAAAACAAAABQoSW52YWxpZCBJZGVudGlmaWVyKX47UIrHTdwIFI6/k8dN3AgiQ0lRLjBTREFRR1M6VUxUQS5JUV9FQklUREEuRlE0MjAyMAUAAAAAAAAACAAAABQoSW52YWxpZCBJZGVudGlmaWVyKX47UIrHTdwIFI6/k8dN3AgjQ0lRLjBTREFRR1M6VUxUQS5JUV9OSV9OT1JNLkZRNDIwMjEFAAAAAAAAAAgAAAAUKEludmFsaWQgSWRlbnRpZmllcil+O1CKx03cCBSOv5PHTdwIKkNJUS4wU0RBUUdTOlVMVEEuSVFfTklfTk9STV9NQVJHSU4uRlEzMjAyMgUAAAAAAAAACAAAABQo</t>
  </si>
  <si>
    <t>SW52YWxpZCBJZGVudGlmaWVyKX47UIrHTdwI+Wa/k8dN3AglQ0lRLjBTREFRR1M6VUxUQS5JUV9UT1RBTF9SRVYuRlEyMjAyMwUAAAAAAAAACAAAABQoSW52YWxpZCBJZGVudGlmaWVyKX47UIrHTdwI+Wa/k8dN3AgkQ0lRLjBTREFRR1M6VUFMLklRX1RPVEFMX1JFVi5GUTIyMDIyBQAAAAAAAAAIAAAAFChJbnZhbGlkIElkZW50aWZpZXIpfjtQisdN3Aj5Zr+Tx03cCB5DSVEuMFNEQVFHUzpVTFRBLklRX05JLkZRMTIwMjAFAAAAAAAAAAgAAAAUKEludmFsaWQgSWRlbnRpZmllcil+O1CKx03cCPlmv5PHTdwIJENJUS4wU0RBUUdTOlVMVEEuSVFfQlZfU0hBUkUuRlExMjAyMQUAAAAAAAAACAAAABQoSW52YWxpZCBJZGVudGlmaWVyKX47UIrHTdwI+Wa/k8dN3AgtQ0lRLjBTREFRR1M6VUxUQS5JUV9UT1RBTF9ERUJUX0VRVUlUWS5GUTQyMDIxBQAAAAAAAAAIAAAAFChJbnZhbGlkIElkZW50aWZpZXIpfjtQisdN3AgUjr+Tx03cCCRDSVEuMFNEQVFHUzpVTFRBLklRX0VQU19OT1JNLkZRMzIwMjIFAAAAAAAAAAgAAAAUKEludmFsaWQgSWRlbnRpZmllcil+O1CKx03cCPlmv5PHTdwIJkNJUS4wU0RBUUdTOlVMVEEuSVFfRUJJVERBX0lOVC5GUTMyMDIzBQAAAAAAAAAIAAAAFChJbnZhbGlkIElkZW50aWZpZXIpfjtQisdN3Aj5Zr+Tx03cCCFDSVEuMFNEQVFHUzpVQUwuSVFfRUJJVERBLkZRMzIwMjIFAAAA</t>
  </si>
  <si>
    <t>AAAAAAgAAAAUKEludmFsaWQgSWRlbnRpZmllcil+O1CKx03cCPlmv5PHTdwII0NJUS4wU0RBUUdTOlVMVEEuSVFfTklfTk9STS5GUTEyMDIwBQAAAAAAAAAIAAAAFChJbnZhbGlkIElkZW50aWZpZXIpfjtQisdN3Aj5Zr+Tx03cCChDSVEuMFNEQVFHUzpVTFRBLklRX0VCSVRBX01BUkdJTi5GUTEyMDIxBQAAAAAAAAAIAAAAFChJbnZhbGlkIElkZW50aWZpZXIpfjtQisdN3Aj5Zr+Tx03cCCVDSVEuMFNEQVFHUzpVTFRBLklRX1RPVEFMX1JFVi5GUTQyMDIxBQAAAAAAAAAIAAAAFChJbnZhbGlkIElkZW50aWZpZXIpfjtQisdN3Aj5Zr+Tx03cCCRDSVEuMFNEQVFHUzpVTFRBLklRX0JWX1NIQVJFLkZRNDIwMjIFAAAAAAAAAAgAAAAUKEludmFsaWQgSWRlbnRpZmllcil+O1CKx03cCOc/v5PHTdwIJENJUS4wU0RBUUdTOlVMVEEuSVFfQlZfU0hBUkUuRlEzMjAyMwUAAAAAAAAACAAAABQoSW52YWxpZCBJZGVudGlmaWVyKX47UIrHTdwI5z+/k8dN3AglQ0lRLjBTREFRR1M6VUFMLklRX0VCSVREQV9JTlQuRlEyMjAxOQUAAAAAAAAACAAAABQoSW52YWxpZCBJZGVudGlmaWVyKX47UIrHTdwI5z+/k8dN3AgpQ0lRLjBTREFRR1M6VUFMLklRX05JX05PUk1fTUFSR0lOLkZRNDIwMjIFAAAAAAAAAAgAAAAUKEludmFsaWQgSWRlbnRpZmllcil+O1CKx03cCOc/v5PHTdwII0NJUS4wU0RBUUdTOlVMVEEuSVFfTklf</t>
  </si>
  <si>
    <t>Tk9STS5GUTEyMDE5BQAAAAAAAAAIAAAAFChJbnZhbGlkIElkZW50aWZpZXIpfjtQisdN3AjnP7+Tx03cCCRDSVEuMFNEQVFHUzpVTFRBLklRX0VQU19OT1JNLkZRMTIwMjAFAAAAAAAAAAgAAAAUKEludmFsaWQgSWRlbnRpZmllcil+O1CKx03cCOc/v5PHTdwIHkNJUS4wU0RBUUdTOlVMVEEuSVFfTkkuRlExMjAyMQUAAAAAAAAACAAAABQoSW52YWxpZCBJZGVudGlmaWVyKX47UIrHTdwI5z+/k8dN3AgtQ0lRLjBTREFRR1M6VUxUQS5JUV9UT1RBTF9ERUJUX0VRVUlUWS5GUTEyMDIyBQAAAAAAAAAIAAAAFChJbnZhbGlkIElkZW50aWZpZXIpfjtQisdN3AjnP7+Tx03cCCNDSVEuMFNEQVFHUzpVTFRBLklRX05JX05PUk0uRlE0MjAyMgUAAAAAAAAACAAAABQoSW52YWxpZCBJZGVudGlmaWVyKX47UIrHTdwI5z+/k8dN3AgiQ0lRLjBTREFRR1M6VUxUQS5JUV9FQklUREEuRlEzMjAyMwUAAAAAAAAACAAAABQoSW52YWxpZCBJZGVudGlmaWVyKX47UIrHTdwI5z+/k8dN3AgoQ0lRLjBTREFRR1M6VUFMLklRX1BFUklPRERBVEVfSVMuRlEyMjAxOQUAAAAAAAAACAAAABQoSW52YWxpZCBJZGVudGlmaWVyKX47UIrHTdwI5z+/k8dN3AgdQ0lRLjBTREFRR1M6VUFMLklRX05JLkZRNDIwMjIFAAAAAAAAAAgAAAAUKEludmFsaWQgSWRlbnRpZmllcil+O1CKx03cCOc/v5PHTdwIKUNJUS4wU0RBUUdTOlVMVEEuSVFf</t>
  </si>
  <si>
    <t>Q1VSUkVOVF9SQVRJTy5GUTIyMDE5BQAAAAAAAAAIAAAAFChJbnZhbGlkIElkZW50aWZpZXIpfjtQisdN3AjiGL+Tx03cCCVDSVEuMFNEQVFHUzpVTFRBLklRX1RPVEFMX1JFVi5GUTEyMDIwBQAAAAAAAAAIAAAAFChJbnZhbGlkIElkZW50aWZpZXIpfjtQisdN3AjiGL+Tx03cCCRDSVEuMFNEQVFHUzpVTFRBLklRX0VQU19OT1JNLkZRMTIwMjEFAAAAAAAAAAgAAAAUKEludmFsaWQgSWRlbnRpZmllcil+O1CKx03cCOIYv5PHTdwIKUNJUS4wU0RBUUdTOlVMVEEuSVFfQ1VSUkVOVF9SQVRJTy5GUTEyMDIyBQAAAAAAAAAIAAAAFChJbnZhbGlkIElkZW50aWZpZXIpfjtQisdN3AjiGL+Tx03cCCpDSVEuMFNEQVFHUzpVTFRBLklRX05JX05PUk1fTUFSR0lOLkZRNDIwMjIFAAAAAAAAAAgAAAAUKEludmFsaWQgSWRlbnRpZmllcil+O1CKx03cCOIYv5PHTdwIHkNJUS4wU0RBUUdTOlVMVEEuSVFfTkkuRlEzMjAyMwUAAAAAAAAACAAAABQoSW52YWxpZCBJZGVudGlmaWVyKX47UIrHTdwI4hi/k8dN3AgpQ0lRLjBTREFRR1M6VUFMLklRX05JX05PUk1fTUFSR0lOLkZRMzIwMTkFAAAAAAAAAAgAAAAUKEludmFsaWQgSWRlbnRpZmllcil+O1CKx03cCOIYv5PHTdwIKENJUS4wU0RBUUdTOlVBTC5JUV9DVVJSRU5UX1JBVElPLkZRMjIwMjMFAAAAAAAAAAgAAAAUKEludmFsaWQgSWRlbnRpZmllcil+O1CKx03cCOIY</t>
  </si>
  <si>
    <t>v5PHTdwIKENJUS4wU0RBUUdTOlVMVEEuSVFfR1JPU1NfTUFSR0lOLkZRMTIwMTkFAAAAAAAAAAgAAAAUKEludmFsaWQgSWRlbnRpZmllcil+O1CKx03cCOIYv5PHTdwIKENJUS4wU0RBUUdTOlVMVEEuSVFfR1JPU1NfTUFSR0lOLkZRMTIwMjAFAAAAAAAAAAgAAAAUKEludmFsaWQgSWRlbnRpZmllcil+O1CKx03cCOIYv5PHTdwIKUNJUS4wU0RBUUdTOlVMVEEuSVFfUEVSSU9EREFURV9JUy5GUTEyMDIxBQAAAAAAAAAIAAAAFChJbnZhbGlkIElkZW50aWZpZXIpfjtQisdN3AjiGL+Tx03cCCZDSVEuMFNEQVFHUzpVTFRBLklRX0VCSVREQV9JTlQuRlExMjAyMgUAAAAAAAAACAAAABQoSW52YWxpZCBJZGVudGlmaWVyKX47UIrHTdwI4hi/k8dN3AgiQ0lRLjBTREFRR1M6VUxUQS5JUV9FQklUREEuRlE0MjAyMgUAAAAAAAAACAAAABQoSW52YWxpZCBJZGVudGlmaWVyKX47UIrHTdwI1PG+k8dN3AgpQ0lRLjBTREFRR1M6VUxUQS5JUV9DVVJSRU5UX1JBVElPLkZRNDIwMjMFAAAAAAAAAAgAAAAUKEludmFsaWQgSWRlbnRpZmllcil+O1CKx03cCNTxvpPHTdwILENJUS4wU0RBUUdTOlVBTC5JUV9UT1RBTF9ERUJUX0VRVUlUWS5GUTQyMDE5BQAAAAAAAAAIAAAAFChJbnZhbGlkIElkZW50aWZpZXIpfjtQisdN3AjU8b6Tx03cCClDSVEuMFNEQVFHUzpVQUwuSVFfRElMVVRfRVBTX0lOQ0wuRlEyMjAyMwUAAAAA</t>
  </si>
  <si>
    <t>AAAACAAAABQoSW52YWxpZCBJZGVudGlmaWVyKX47UIrHTdwI1PG+k8dN3AgqQ0lRLjBTREFRR1M6VUxUQS5JUV9OSV9OT1JNX01BUkdJTi5GUTIyMDE5BQAAAAAAAAAIAAAAFChJbnZhbGlkIElkZW50aWZpZXIpfjtQisdN3AjU8b6Tx03cCCJDSVEuMFNEQVFHUzpVTFRBLklRX0VCSVREQS5GUTIyMDIwBQAAAAAAAAAIAAAAFChJbnZhbGlkIElkZW50aWZpZXIpfjtQisdN3AjiGL+Tx03cCCVDSVEuMFNEQVFHUzpVTFRBLklRX1RPVEFMX1JFVi5GUTEyMDIxBQAAAAAAAAAIAAAAFChJbnZhbGlkIElkZW50aWZpZXIpfjtQisdN3AjU8b6Tx03cCChDSVEuMFNEQVFHUzpVTFRBLklRX0VCSVRBX01BUkdJTi5GUTEyMDIyBQAAAAAAAAAIAAAAFChJbnZhbGlkIElkZW50aWZpZXIpfjtQisdN3AjU8b6Tx03cCB5DSVEuMFNEQVFHUzpVTFRBLklRX05JLkZRNDIwMjIFAAAAAAAAAAgAAAAUKEludmFsaWQgSWRlbnRpZmllcil+O1CKx03cCNTxvpPHTdwIJkNJUS4wU0RBUUdTOlVMVEEuSVFfRUJJVERBX0lOVC5GUTQyMDIzBQAAAAAAAAAIAAAAFChJbnZhbGlkIElkZW50aWZpZXIpfjtQisdN3AjU8b6Tx03cCCJDSVEuMFNEQVFHUzpVQUwuSVFfTklfTk9STS5GUTEyMDIwBQAAAAAAAAAIAAAAFChJbnZhbGlkIElkZW50aWZpZXIpfjtQisdN3AjU8b6Tx03cCCxDSVEuMFNEQVFHUzpVQUwuSVFfVE9UQUxfREVCVF9F</t>
  </si>
  <si>
    <t>UVVJVFkuRlEyMjAyMwUAAAAAAAAACAAAABQoSW52YWxpZCBJZGVudGlmaWVyKX47UIrHTdwI1PG+k8dN3AgoQ0lRLjBTREFRR1M6VUxUQS5JUV9FQklUQV9NQVJHSU4uRlEyMjAxOQUAAAAAAAAACAAAABQoSW52YWxpZCBJZGVudGlmaWVyKX47UIrHTdwIu8q+k8dN3AgoQ0lRLjBTREFRR1M6VUxUQS5JUV9FQklUQV9NQVJHSU4uRlEyMjAyMAUAAAAAAAAACAAAABQoSW52YWxpZCBJZGVudGlmaWVyKX47UIrHTdwIu8q+k8dN3AglQ0lRLjBTREFRR1M6VUxUQS5JUV9UT1RBTF9SRVYuRlEyMjAyMQUAAAAAAAAACAAAABQoSW52YWxpZCBJZGVudGlmaWVyKX47UIrHTdwIu8q+k8dN3AgpQ0lRLjBTREFRR1M6VUxUQS5JUV9DVVJSRU5UX1JBVElPLkZRMjIwMjIFAAAAAAAAAAgAAAAUKEludmFsaWQgSWRlbnRpZmllcil+O1CKx03cCLvKvpPHTdwIKkNJUS4wU0RBUUdTOlVMVEEuSVFfRElMVVRfRVBTX0lOQ0wuRlExMjAyMwUAAAAAAAAACAAAABQoSW52YWxpZCBJZGVudGlmaWVyKX47UIrHTdwIu8q+k8dN3AgqQ0lRLjBTREFRR1M6VUxUQS5JUV9ESUxVVF9FUFNfSU5DTC5GUTQyMDIzBQAAAAAAAAAIAAAAFChJbnZhbGlkIElkZW50aWZpZXIpfjtQisdN3AjU8b6Tx03cCCxDSVEuMFNEQVFHUzpVQUwuSVFfVE9UQUxfREVCVF9FUVVJVFkuRlEyMjAyMAUAAAAAAAAACAAAABQoSW52YWxpZCBJZGVudGlmaWVy</t>
  </si>
  <si>
    <t>KX47UIrHTdwIt6O+k8dN3AghQ0lRLjBTREFRR1M6VUFMLklRX0VCSVREQS5GUTMyMDIzBQAAAAAAAAAIAAAAFChJbnZhbGlkIElkZW50aWZpZXIpfjtQisdN3Ai7yr6Tx03cCB5DSVEuMFNEQVFHUzpVTFRBLklRX05JLkZRMjIwMTkFAAAAAAAAAAgAAAAUKEludmFsaWQgSWRlbnRpZmllcil+O1CKx03cCLvKvpPHTdwIIkNJUS4wU0RBUUdTOlVMVEEuSVFfRUJJVERBLkZRMjIwMjEFAAAAAAAAAAgAAAAUKEludmFsaWQgSWRlbnRpZmllcil+O1CKx03cCLvKvpPHTdwIJkNJUS4wU0RBUUdTOlVMVEEuSVFfRUJJVERBX0lOVC5GUTIyMDIyBQAAAAAAAAAIAAAAFChJbnZhbGlkIElkZW50aWZpZXIpfjtQisdN3Ai7yr6Tx03cCCJDSVEuMFNEQVFHUzpVQUwuSVFfTklfTk9STS5GUTMyMDIwBQAAAAAAAAAIAAAAFChJbnZhbGlkIElkZW50aWZpZXIpfjtQisdN3Ai3o76Tx03cCCNDSVEuMFNEQVFHUzpVQUwuSVFfQlZfU0hBUkUuRlE0MjAyMwUAAAAAAAAACAAAABQoSW52YWxpZCBJZGVudGlmaWVyKX47UIrHTdwIt6O+k8dN3AgtQ0lRLjBTREFRR1M6VUxUQS5JUV9UT1RBTF9ERUJUX0VRVUlUWS5GUTMyMDE5BQAAAAAAAAAIAAAAFChJbnZhbGlkIElkZW50aWZpZXIpfjtQisdN3Ai3o76Tx03cCCJDSVEuMFNEQVFHUzpVTFRBLklRX0VCSVREQS5GUTMyMDIwBQAAAAAAAAAIAAAAFChJbnZhbGlkIElkZW50aWZp</t>
  </si>
  <si>
    <t>ZXIpfjtQisdN3Ai3o76Tx03cCChDSVEuMFNEQVFHUzpVTFRBLklRX0VCSVRBX01BUkdJTi5GUTIyMDIxBQAAAAAAAAAIAAAAFChJbnZhbGlkIElkZW50aWZpZXIpfjtQisdN3Ai3o76Tx03cCCRDSVEuMFNEQVFHUzpVTFRBLklRX0VQU19OT1JNLkZRMjIwMjIFAAAAAAAAAAgAAAAUKEludmFsaWQgSWRlbnRpZmllcil+O1CKx03cCLejvpPHTdwIIkNJUS4wU0RBUUdTOlVMVEEuSVFfRUJJVERBLkZRMTIwMjMFAAAAAAAAAAgAAAAUKEludmFsaWQgSWRlbnRpZmllcil+O1CKx03cCGt8vpPHTdwILUNJUS4wU0RBUUdTOlVMVEEuSVFfVE9UQUxfREVCVF9FUVVJVFkuRlE0MjAyMwUAAAAAAAAACAAAABQoSW52YWxpZCBJZGVudGlmaWVyKX47UIrHTdwIt6O+k8dN3AgpQ0lRLjBTREFRR1M6VUFMLklRX0RJTFVUX0VQU19JTkNMLkZRNDIwMjAFAAAAAAAAAAgAAAAUKEludmFsaWQgSWRlbnRpZmllcil+O1CKx03cCLejvpPHTdwIKENJUS4wU0RBUUdTOlVBTC5JUV9QRVJJT0REQVRFX0lTLkZRMzIwMjMFAAAAAAAAAAgAAAAUKEludmFsaWQgSWRlbnRpZmllcil+O1CKx03cCLejvpPHTdwIKENJUS4wU0RBUUdTOlVMVEEuSVFfRUJJVEFfTUFSR0lOLkZRMzIwMTkFAAAAAAAAAAgAAAAUKEludmFsaWQgSWRlbnRpZmllcil+O1CKx03cCLejvpPHTdwIKENJUS4wU0RBUUdTOlVMVEEuSVFfRUJJVEFfTUFSR0lOLkZR</t>
  </si>
  <si>
    <t>MzIwMjAFAAAAAAAAAAgAAAAUKEludmFsaWQgSWRlbnRpZmllcil+O1CKx03cCLejvpPHTdwIKkNJUS4wU0RBUUdTOlVMVEEuSVFfRElMVVRfRVBTX0lOQ0wuRlEzMjAyMQUAAAAAAAAACAAAABQoSW52YWxpZCBJZGVudGlmaWVyKX47UIrHTdwIa3y+k8dN3AgqQ0lRLjBTREFRR1M6VUxUQS5JUV9ESUxVVF9FUFNfSU5DTC5GUTIyMDIyBQAAAAAAAAAIAAAAFChJbnZhbGlkIElkZW50aWZpZXIpfjtQisdN3AhrfL6Tx03cCChDSVEuMFNEQVFHUzpVTFRBLklRX0VCSVRBX01BUkdJTi5GUTEyMDIzBQAAAAAAAAAIAAAAFChJbnZhbGlkIElkZW50aWZpZXIpfjtQisdN3AhrfL6Tx03cCCVDSVEuMFNEQVFHUzpVTFRBLklRX1RPVEFMX1JFVi5GUTQyMDIzBQAAAAAAAAAIAAAAFChJbnZhbGlkIElkZW50aWZpZXIpfjtQisdN3AhrfL6Tx03cCCdDSVEuMFNEQVFHUzpVQUwuSVFfRUJJVEFfTUFSR0lOLkZRMTIwMjEFAAAAAAAAAAgAAAAUKEludmFsaWQgSWRlbnRpZmllcil+O1CKx03cCGt8vpPHTdwIHUNJUS4wU0RBUUdTOlVBTC5JUV9OSS5GUTQyMDIzBQAAAAAAAAAIAAAAFChJbnZhbGlkIElkZW50aWZpZXIpfjtQisdN3AhrfL6Tx03cCB5DSVEuMFNEQVFHUzpVTFRBLklRX05JLkZRMzIwMTkFAAAAAAAAAAgAAAAUKEludmFsaWQgSWRlbnRpZmllcil+O1CKx03cCLJovpPHTdwIKUNJUS4wU0RBUUdTOlVMVEEu</t>
  </si>
  <si>
    <t>SVFfUEVSSU9EREFURV9JUy5GUTMyMDIwBQAAAAAAAAAIAAAAFChJbnZhbGlkIElkZW50aWZpZXIpfjtQisdN3AhrfL6Tx03cCCRDSVEuMFNEQVFHUzpVTFRBLklRX0JWX1NIQVJFLkZRMzIwMjEFAAAAAAAAAAgAAAAUKEludmFsaWQgSWRlbnRpZmllcil+O1CKx03cCGt8vpPHTdwILUNJUS4wU0RBUUdTOlVMVEEuSVFfVE9UQUxfREVCVF9FUVVJVFkuRlEyMjAyMgUAAAAAAAAACAAAABQoSW52YWxpZCBJZGVudGlmaWVyKX47UIrHTdwIa3y+k8dN3AglQ0lRLjBTREFRR1M6VUxUQS5JUV9UT1RBTF9SRVYuRlExMjAyMwUAAAAAAAAACAAAABQoSW52YWxpZCBJZGVudGlmaWVyKX47UIrHTdwIa3y+k8dN3AgeQ0lRLjBTREFRR1M6VUxUQS5JUV9OSS5GUTQyMDIzBQAAAAAAAAAIAAAAFChJbnZhbGlkIElkZW50aWZpZXIpfjtQisdN3AhrfL6Tx03cCCdDSVEuMFNEQVFHUzpVQUwuSVFfR1JPU1NfTUFSR0lOLkZRMTIwMjEFAAAAAAAAAAgAAAAUKEludmFsaWQgSWRlbnRpZmllcil+O1CKx03cCLJovpPHTdwII0NJUS4wU0RBUUdTOlVMVEEuSVFfTklfTk9STS5GUTQyMDE5BQAAAAAAAAAIAAAAFChJbnZhbGlkIElkZW50aWZpZXIpfjtQisdN3AiyaL6Tx03cCChDSVEuMFNEQVFHUzpVTFRBLklRX0dST1NTX01BUkdJTi5GUTMyMDIwBQAAAAAAAAAIAAAAFChJbnZhbGlkIElkZW50aWZpZXIpfjtQisdN3AiyaL6T</t>
  </si>
  <si>
    <t>x03cCCJDSVEuMFNEQVFHUzpVTFRBLklRX0VCSVREQS5GUTMyMDIxBQAAAAAAAAAIAAAAFChJbnZhbGlkIElkZW50aWZpZXIpfjtQisdN3AiyaL6Tx03cCCVDSVEuMFNEQVFHUzpVTFRBLklRX1RPVEFMX1JFVi5GUTIyMDIyBQAAAAAAAAAIAAAAFChJbnZhbGlkIElkZW50aWZpZXIpfjtQisdN3AiyaL6Tx03cCChDSVEuMFNEQVFHUzpVTFRBLklRX0dST1NTX01BUkdJTi5GUTEyMDIzBQAAAAAAAAAIAAAAFChJbnZhbGlkIElkZW50aWZpZXIpfjtQisdN3AiyaL6Tx03cCC1DSVEuMFNEQVFHUzpVTFRBLklRX1RPVEFMX0RFQlRfRVFVSVRZLkZRMTIwMjMFAAAAAAAAAAgAAAAUKEludmFsaWQgSWRlbnRpZmllcil+O1CKx03cCJ5BvpPHTdwIKkNJUS4wU0RBUUdTOlRSTUIuSVFfTklfTk9STV9NQVJHSU4uRlExMjAxOQUAAAAAAAAACAAAABQoSW52YWxpZCBJZGVudGlmaWVyKX47UIrHTdwInkG+k8dN3AgoQ0lRLjBTREFRR1M6VFJNQi5JUV9FQklUQV9NQVJHSU4uRlEyMjAxOQUAAAAAAAAACAAAABQoSW52YWxpZCBJZGVudGlmaWVyKX47UIrHTdwInkG+k8dN3AglQ0lRLjBTREFRR1M6VFJNQi5JUV9UT1RBTF9SRVYuRlEzMjAxOQUAAAAAAAAACAAAABQoSW52YWxpZCBJZGVudGlmaWVyKX47UIrHTdwInkG+k8dN3AgmQ0lRLjBTREFRR1M6VFJNQi5JUV9FQklUREFfSU5ULkZRMTIwMjAFAAAAAAAAAAgAAAAU</t>
  </si>
  <si>
    <t>KEludmFsaWQgSWRlbnRpZmllcil+O1CKx03cCJ5BvpPHTdwIKUNJUS4wU0RBUUdTOlRSTUIuSVFfUEVSSU9EREFURV9JUy5GUTIyMDIwBQAAAAAAAAAIAAAAFChJbnZhbGlkIElkZW50aWZpZXIpfjtQisdN3AieQb6Tx03cCClDSVEuMFNEQVFHUzpUUk1CLklRX0NVUlJFTlRfUkFUSU8uRlE0MjAyMAUAAAAAAAAACAAAABQoSW52YWxpZCBJZGVudGlmaWVyKX47UIrHTdwInkG+k8dN3AgqQ0lRLjBTREFRR1M6VFJNQi5JUV9ESUxVVF9FUFNfSU5DTC5GUTEyMDIxBQAAAAAAAAAIAAAAFChJbnZhbGlkIElkZW50aWZpZXIpfjtQisdN3AieQb6Tx03cCCNDSVEuMFNEQVFHUzpUUk1CLklRX05JX05PUk0uRlEyMjAyMQUAAAAAAAAACAAAABQoSW52YWxpZCBJZGVudGlmaWVyKX47UIrHTdwInkG+k8dN3AgiQ0lRLjBTREFRR1M6VFJNQi5JUV9FQklUREEuRlEzMjAyMQUAAAAAAAAACAAAABQoSW52YWxpZCBJZGVudGlmaWVyKX47UIrHTdwInkG+k8dN3AgpQ0lRLjBTREFRR1M6VFJNQi5JUV9QRVJJT0REQVRFX0lTLkZRNDIwMjEFAAAAAAAAAAgAAAAUKEludmFsaWQgSWRlbnRpZmllcil+O1CKx03cCJ5BvpPHTdwIJENJUS4wU0RBUUdTOlRSTUIuSVFfRVBTX05PUk0uRlExMjAyMgUAAAAAAAAACAAAABQoSW52YWxpZCBJZGVudGlmaWVyKX47UIrHTdwInkG+k8dN3AgoQ0lRLjBTREFRR1M6VFJNQi5JUV9FQklU</t>
  </si>
  <si>
    <t>QV9NQVJHSU4uRlEyMjAyMgUAAAAAAAAACAAAABQoSW52YWxpZCBJZGVudGlmaWVyKX47UIrHTdwIjRq+k8dN3AglQ0lRLjBTREFRR1M6VFJNQi5JUV9UT1RBTF9SRVYuRlEzMjAyMgUAAAAAAAAACAAAABQoSW52YWxpZCBJZGVudGlmaWVyKX47UIrHTdwIjRq+k8dN3AgpQ0lRLjBTREFRR1M6VFJNQi5JUV9DVVJSRU5UX1JBVElPLkZRMTIwMjMFAAAAAAAAAAgAAAAUKEludmFsaWQgSWRlbnRpZmllcil+O1CKx03cCI0avpPHTdwIJENJUS4wU0RBUUdTOlRSTUIuSVFfRVBTX05PUk0uRlEyMjAyMwUAAAAAAAAACAAAABQoSW52YWxpZCBJZGVudGlmaWVyKX47UIrHTdwIjRq+k8dN3AgoQ0lRLjBTREFRR1M6VFJNQi5JUV9FQklUQV9NQVJHSU4uRlEzMjAyMwUAAAAAAAAACAAAABQoSW52YWxpZCBJZGVudGlmaWVyKX47UIrHTdwIjRq+k8dN3AgpQ0lRLjBTREFRR1M6VFJNQi5JUV9QRVJJT0REQVRFX0lTLkZRNDIwMjMFAAAAAAAAAAgAAAAUKEludmFsaWQgSWRlbnRpZmllcil+O1CKx03cCI0avpPHTdwIKENJUS4wU0RBUUdTOlRTQ08uSVFfRUJJVEFfTUFSR0lOLkZRMTIwMTkFAAAAAAAAAAgAAAAUKEludmFsaWQgSWRlbnRpZmllcil+O1CKx03cCHrzvZPHTdwILUNJUS4wU0RBUUdTOlRTQ08uSVFfVE9UQUxfREVCVF9FUVVJVFkuRlEyMjAxOQUAAAAAAAAACAAAABQoSW52YWxpZCBJZGVudGlmaWVyKX47</t>
  </si>
  <si>
    <t>UIrHTdwIjRq+k8dN3AgjQ0lRLjBTREFRR1M6VFNDTy5JUV9OSV9OT1JNLkZRMzIwMTkFAAAAAAAAAAgAAAAUKEludmFsaWQgSWRlbnRpZmllcil+O1CKx03cCI0avpPHTdwIJUNJUS4wU0RBUUdTOlRTQ08uSVFfVE9UQUxfUkVWLkZRNDIwMTkFAAAAAAAAAAgAAAAUKEludmFsaWQgSWRlbnRpZmllcil+O1CKx03cCI0avpPHTdwIJENJUS4wU0RBUUdTOlRTQ08uSVFfRVBTX05PUk0uRlExMjAyMAUAAAAAAAAACAAAABQoSW52YWxpZCBJZGVudGlmaWVyKX47UIrHTdwIjRq+k8dN3AgiQ0lRLjBTREFRR1M6VFNDTy5JUV9FQklUREEuRlEyMjAyMAUAAAAAAAAACAAAABQoSW52YWxpZCBJZGVudGlmaWVyKX47UIrHTdwIjRq+k8dN3AgmQ0lRLjBTREFRR1M6VFNDTy5JUV9FQklUREFfSU5ULkZRNDIwMjAFAAAAAAAAAAgAAAAUKEludmFsaWQgSWRlbnRpZmllcil+O1CKx03cCHrzvZPHTdwIJENJUS4wU0RBUUdTOlRSTUIuSVFfRVBTX05PUk0uRlExMjAxOQUAAAAAAAAACAAAABQoSW52YWxpZCBJZGVudGlmaWVyKX47UIrHTdwIevO9k8dN3AgeQ0lRLjBTREFRR1M6VFJNQi5JUV9OSS5GUTIyMDE5BQAAAAAAAAAIAAAAFChJbnZhbGlkIElkZW50aWZpZXIpfjtQisdN3Ah6872Tx03cCChDSVEuMFNEQVFHUzpUUk1CLklRX0dST1NTX01BUkdJTi5GUTMyMDE5BQAAAAAAAAAIAAAAFChJbnZhbGlkIElkZW50aWZp</t>
  </si>
  <si>
    <t>ZXIpfjtQisdN3Ah6872Tx03cCCJDSVEuMFNEQVFHUzpUUk1CLklRX0VCSVREQS5GUTEyMDIwBQAAAAAAAAAIAAAAFChJbnZhbGlkIElkZW50aWZpZXIpfjtQisdN3Ah6872Tx03cCCVDSVEuMFNEQVFHUzpUUk1CLklRX1RPVEFMX1JFVi5GUTIyMDIwBQAAAAAAAAAIAAAAFChJbnZhbGlkIElkZW50aWZpZXIpfjtQisdN3Ah5zL2Tx03cCCZDSVEuMFNEQVFHUzpUUk1CLklRX0VCSVREQV9JTlQuRlE0MjAyMAUAAAAAAAAACAAAABQoSW52YWxpZCBJZGVudGlmaWVyKX47UIrHTdwIevO9k8dN3AgqQ0lRLjBTREFRR1M6VFJNQi5JUV9OSV9OT1JNX01BUkdJTi5GUTIyMDIxBQAAAAAAAAAIAAAAFChJbnZhbGlkIElkZW50aWZpZXIpfjtQisdN3Ah6872Tx03cCChDSVEuMFNEQVFHUzpUUk1CLklRX0VCSVRBX01BUkdJTi5GUTMyMDIxBQAAAAAAAAAIAAAAFChJbnZhbGlkIElkZW50aWZpZXIpfjtQisdN3Ah6872Tx03cCCVDSVEuMFNEQVFHUzpUUk1CLklRX1RPVEFMX1JFVi5GUTQyMDIxBQAAAAAAAAAIAAAAFChJbnZhbGlkIElkZW50aWZpZXIpfjtQisdN3Ah6872Tx03cCClDSVEuMFNEQVFHUzpUUk1CLklRX0NVUlJFTlRfUkFUSU8uRlEyMjAyMgUAAAAAAAAACAAAABQoSW52YWxpZCBJZGVudGlmaWVyKX47UIrHTdwIecy9k8dN3AgqQ0lRLjBTREFRR1M6VFJNQi5JUV9ESUxVVF9FUFNfSU5DTC5GUTMyMDIy</t>
  </si>
  <si>
    <t>BQAAAAAAAAAIAAAAFChJbnZhbGlkIElkZW50aWZpZXIpfjtQisdN3Ah5zL2Tx03cCChDSVEuMFNEQVFHUzpUUk1CLklRX0dST1NTX01BUkdJTi5GUTMyMDIyBQAAAAAAAAAIAAAAFChJbnZhbGlkIElkZW50aWZpZXIpfjtQisdN3Ah5zL2Tx03cCCZDSVEuMFNEQVFHUzpUUk1CLklRX0VCSVREQV9JTlQuRlExMjAyMwUAAAAAAAAACAAAABQoSW52YWxpZCBJZGVudGlmaWVyKX47UIrHTdwIecy9k8dN3AgqQ0lRLjBTREFRR1M6VFJNQi5JUV9ESUxVVF9FUFNfSU5DTC5GUTIyMDIzBQAAAAAAAAAIAAAAFChJbnZhbGlkIElkZW50aWZpZXIpfjtQisdN3Ah5zL2Tx03cCB5DSVEuMFNEQVFHUzpUUk1CLklRX05JLkZRMzIwMjMFAAAAAAAAAAgAAAAUKEludmFsaWQgSWRlbnRpZmllcil+O1CKx03cCHnMvZPHTdwIJUNJUS4wU0RBUUdTOlRSTUIuSVFfVE9UQUxfUkVWLkZRNDIwMjMFAAAAAAAAAAgAAAAUKEludmFsaWQgSWRlbnRpZmllcil+O1CKx03cCHnMvZPHTdwIHkNJUS4wU0RBUUdTOlRTQ08uSVFfTkkuRlExMjAxOQUAAAAAAAAACAAAABQoSW52YWxpZCBJZGVudGlmaWVyKX47UIrHTdwIecy9k8dN3AgpQ0lRLjBTREFRR1M6VFNDTy5JUV9QRVJJT0REQVRFX0lTLkZRMjIwMTkFAAAAAAAAAAgAAAAUKEludmFsaWQgSWRlbnRpZmllcil+O1CKx03cCHnMvZPHTdwIKkNJUS4wU0RBUUdTOlRTQ08uSVFfTklf</t>
  </si>
  <si>
    <t>Tk9STV9NQVJHSU4uRlEzMjAxOQUAAAAAAAAACAAAABQoSW52YWxpZCBJZGVudGlmaWVyKX47UIrHTdwIecy9k8dN3AgoQ0lRLjBTREFRR1M6VFNDTy5JUV9HUk9TU19NQVJHSU4uRlE0MjAxOQUAAAAAAAAACAAAABQoSW52YWxpZCBJZGVudGlmaWVyKX47UIrHTdwIecy9k8dN3AgpQ0lRLjBTREFRR1M6VFNDTy5JUV9DVVJSRU5UX1JBVElPLkZRMjIwMjAFAAAAAAAAAAgAAAAUKEludmFsaWQgSWRlbnRpZmllcil+O1CKx03cCHnMvZPHTdwIKENJUS4wU0RBUUdTOlRTQ08uSVFfRUJJVEFfTUFSR0lOLkZRMjIwMjAFAAAAAAAAAAgAAAAUKEludmFsaWQgSWRlbnRpZmllcil+O1CKx03cCGGlvZPHTdwIJENJUS4wU0RBUUdTOlRTQ08uSVFfQlZfU0hBUkUuRlE0MjAyMAUAAAAAAAAACAAAABQoSW52YWxpZCBJZGVudGlmaWVyKX47UIrHTdwIYaW9k8dN3AgqQ0lRLjBTREFRR1M6VFNDTy5JUV9ESUxVVF9FUFNfSU5DTC5GUTEyMDIxBQAAAAAAAAAIAAAAFChJbnZhbGlkIElkZW50aWZpZXIpfjtQisdN3Ahhpb2Tx03cCCVDSVEuMFNEQVFHUzpUU0NPLklRX1RPVEFMX1JFVi5GUTEyMDIxBQAAAAAAAAAIAAAAFChJbnZhbGlkIElkZW50aWZpZXIpfjtQisdN3Ahhpb2Tx03cCC1DSVEuMFNEQVFHUzpUU0NPLklRX1RPVEFMX0RFQlRfRVFVSVRZLkZRMzIwMjEFAAAAAAAAAAgAAAAUKEludmFsaWQgSWRlbnRpZmll</t>
  </si>
  <si>
    <t>cil+O1CKx03cCGGlvZPHTdwII0NJUS4wU0RBUUdTOlRTQ08uSVFfTklfTk9STS5GUTQyMDIxBQAAAAAAAAAIAAAAFChJbnZhbGlkIElkZW50aWZpZXIpfjtQisdN3Ahhpb2Tx03cCCZDSVEuMFNEQVFHUzpUU0NPLklRX0VCSVREQV9JTlQuRlExMjAyMgUAAAAAAAAACAAAABQoSW52YWxpZCBJZGVudGlmaWVyKX47UIrHTdwIYaW9k8dN3AgkQ0lRLjBTREFRR1M6VFNDTy5JUV9FUFNfTk9STS5GUTIyMDIyBQAAAAAAAAAIAAAAFChJbnZhbGlkIElkZW50aWZpZXIpfjtQisdN3Ahhpb2Tx03cCCJDSVEuMFNEQVFHUzpUU0NPLklRX0VCSVREQS5GUTMyMDIyBQAAAAAAAAAIAAAAFChJbnZhbGlkIElkZW50aWZpZXIpfjtQisdN3Ahhpb2Tx03cCB5DSVEuMFNEQVFHUzpUU0NPLklRX05JLkZRMTIwMjMFAAAAAAAAAAgAAAAUKEludmFsaWQgSWRlbnRpZmllcil+O1CKx03cCGGlvZPHTdwIJ0NJUS4wU0RBUUdTOldCQS5JUV9HUk9TU19NQVJHSU4uRlExMjAyMgUAAAAAAAAACAAAABQoSW52YWxpZCBJZGVudGlmaWVyKY33iIrHTdwIC1bXk8dN3AgoQ0lRLjBTREFRR1M6V0JBLklRX1BFUklPRERBVEVfSVMuRlEzMjAyMgUAAAAAAAAACAAAABQoSW52YWxpZCBJZGVudGlmaWVyKY33iIrHTdwIC1bXk8dN3AgjQ0lRLjBTREFRR1M6V0JBLklRX0VQU19OT1JNLkZRMTIwMjMFAAAAAAAAAAgAAAAUKEludmFsaWQgSWRl</t>
  </si>
  <si>
    <t>bnRpZmllcimN94iKx03cCAtW15PHTdwIHUNJUS4wU0RBUUdTOldCQS5JUV9OSS5GUTMyMDIzBQAAAAAAAAAIAAAAFChJbnZhbGlkIElkZW50aWZpZXIpjfeIisdN3AgLVteTx03cCClDSVEuMFNEQVFHUzpWVFJTLklRX1BFUklPRERBVEVfSVMuRlExMjAxOQUAAAAAAAAACAAAABQoSW52YWxpZCBJZGVudGlmaWVyKY33iIrHTdwIC1bXk8dN3AglQ0lRLjBTREFRR1M6V0JELklRX0VCSVREQV9JTlQuRlExMjAyMAUAAAAAAAAACAAAABQoSW52YWxpZCBJZGVudGlmaWVyKY33iIrHTdwI/y7Xk8dN3AgoQ0lRLjBTREFRR1M6V0JELklRX0NVUlJFTlRfUkFUSU8uRlEyMjAyMQUAAAAAAAAACAAAABQoSW52YWxpZCBJZGVudGlmaWVyKY33iIrHTdwI/y7Xk8dN3AgnQ0lRLjBTREFRR1M6V0JELklRX0dST1NTX01BUkdJTi5GUTEyMDIyBQAAAAAAAAAIAAAAFChJbnZhbGlkIElkZW50aWZpZXIpjfeIisdN3Aj/LteTx03cCClDSVEuMFNEQVFHUzpXQkQuSVFfRElMVVRfRVBTX0lOQ0wuRlEyMjAyMwUAAAAAAAAACAAAABQoSW52YWxpZCBJZGVudGlmaWVyKY33iIrHTdwI/y7Xk8dN3AgdQ0lRLjBTREFRR1M6V0JBLklRX05JLkZRMTIwMTkFAAAAAAAAAAgAAAAUKEludmFsaWQgSWRlbnRpZmllcimN94iKx03cCAtW15PHTdwIKENJUS4wU0RBUUdTOldCQS5JUV9QRVJJT0REQVRFX0lTLkZRMzIwMTkFAAAAAAAAAAgA</t>
  </si>
  <si>
    <t>AAAUKEludmFsaWQgSWRlbnRpZmllcimN94iKx03cCAtW15PHTdwIKUNJUS4wU0RBUUdTOldCQS5JUV9ESUxVVF9FUFNfSU5DTC5GUTIyMDIwBQAAAAAAAAAIAAAAFChJbnZhbGlkIElkZW50aWZpZXIpjfeIisdN3Aj/LteTx03cCCxDSVEuMFNEQVFHUzpXQkEuSVFfVE9UQUxfREVCVF9FUVVJVFkuRlE0MjAyMAUAAAAAAAAACAAAABQoSW52YWxpZCBJZGVudGlmaWVyKY33iIrHTdwI/y7Xk8dN3AgpQ0lRLjBTREFRR1M6V0JBLklRX0RJTFVUX0VQU19JTkNMLkZRMjIwMjEFAAAAAAAAAAgAAAAUKEludmFsaWQgSWRlbnRpZmllcimN94iKx03cCP8u15PHTdwIIkNJUS4wU0RBUUdTOldCQS5JUV9OSV9OT1JNLkZRNDIwMjEFAAAAAAAAAAgAAAAUKEludmFsaWQgSWRlbnRpZmllcimN94iKx03cCP8u15PHTdwIIkNJUS4wU0RBUUdTOldCQS5JUV9OSV9OT1JNLkZRMjIwMjIFAAAAAAAAAAgAAAAUKEludmFsaWQgSWRlbnRpZmllcimN94iKx03cCP8u15PHTdwIJ0NJUS4wU0RBUUdTOldCQS5JUV9HUk9TU19NQVJHSU4uRlEzMjAyMgUAAAAAAAAACAAAABQoSW52YWxpZCBJZGVudGlmaWVyKY33iIrHTdwI/y7Xk8dN3AglQ0lRLjBTREFRR1M6V0JBLklRX0VCSVREQV9JTlQuRlEyMjAyMwUAAAAAAAAACAAAABQoSW52YWxpZCBJZGVudGlmaWVyKY33iIrHTdwIrAfXk8dN3AgiQ0lRLjBTREFRR1M6V0JBLklRX05J</t>
  </si>
  <si>
    <t>X05PUk0uRlEzMjAyMwUAAAAAAAAACAAAABQoSW52YWxpZCBJZGVudGlmaWVyKY33iIrHTdwIrAfXk8dN3AgdQ0lRLjBTREFRR1M6V0JELklRX05JLkZRMTIwMjAFAAAAAAAAAAgAAAAUKEludmFsaWQgSWRlbnRpZmllcimN94iKx03cCKwH15PHTdwIJENJUS4wU0RBUUdTOldCRC5JUV9UT1RBTF9SRVYuRlExMjAyMQUAAAAAAAAACAAAABQoSW52YWxpZCBJZGVudGlmaWVyKY33iIrHTdwIrAfXk8dN3AgpQ0lRLjBTREFRR1M6V0JELklRX0RJTFVUX0VQU19JTkNMLkZRMjIwMjIFAAAAAAAAAAgAAAAUKEludmFsaWQgSWRlbnRpZmllcimN94iKx03cCP8u15PHTdwIJENJUS4wU0RBUUdTOldCRC5JUV9UT1RBTF9SRVYuRlEyMjAyMwUAAAAAAAAACAAAABQoSW52YWxpZCBJZGVudGlmaWVyKY33iIrHTdwI/y7Xk8dN3AgjQ0lRLjBTREFRR1M6V0JBLklRX0VQU19OT1JNLkZRMTIwMTkFAAAAAAAAAAgAAAAUKEludmFsaWQgSWRlbnRpZmllcimN94iKx03cCKwH15PHTdwIKUNJUS4wU0RBUUdTOldCQS5JUV9OSV9OT1JNX01BUkdJTi5GUTQyMDE5BQAAAAAAAAAIAAAAFChJbnZhbGlkIElkZW50aWZpZXIpjfeIisdN3AisB9eTx03cCCxDSVEuMFNEQVFHUzpXQkEuSVFfVE9UQUxfREVCVF9FUVVJVFkuRlEyMjAyMAUAAAAAAAAACAAAABQoSW52YWxpZCBJZGVudGlmaWVyKY33iIrHTdwIrAfXk8dN3AgkQ0lRLjBT</t>
  </si>
  <si>
    <t>REFRR1M6V0JBLklRX1RPVEFMX1JFVi5GUTQyMDIwBQAAAAAAAAAIAAAAFChJbnZhbGlkIElkZW50aWZpZXIpjfeIisdN3AisB9eTx03cCDVDSVEuMFNEQVFHUzpXQkEuSVFfQlVTX1NFR19QUklNQVJZX1BJQy5GUTQyMDIzLi4uLi4uMQUAAAAAAAAACAAAABQoSW52YWxpZCBJZGVudGlmaWVyKRvNiYrHTdwID/7ck8dN3AgpQ0lRLjBTREFRR1M6V0JBLklRX0RJTFVUX0VQU19JTkNMLkZRNDIwMjEFAAAAAAAAAAgAAAAUKEludmFsaWQgSWRlbnRpZmllcimN94iKx03cCKwH15PHTdwIKUNJUS4wU0RBUUdTOldCQS5JUV9OSV9OT1JNX01BUkdJTi5GUTIyMDIyBQAAAAAAAAAIAAAAFChJbnZhbGlkIElkZW50aWZpZXIpjfeIisdN3AhS4NaTx03cCClDSVEuMFNEQVFHUzpXQkEuSVFfTklfTk9STV9NQVJHSU4uRlE0MjAyMgUAAAAAAAAACAAAABQoSW52YWxpZCBJZGVudGlmaWVyKY33iIrHTdwIUuDWk8dN3AgjQ0lRLjBTREFRR1M6V0JBLklRX0JWX1NIQVJFLkZRMjIwMjMFAAAAAAAAAAgAAAAUKEludmFsaWQgSWRlbnRpZmllcimN94iKx03cCFLg1pPHTdwIKUNJUS4wU0RBUUdTOldCQS5JUV9OSV9OT1JNX01BUkdJTi5GUTMyMDIzBQAAAAAAAAAIAAAAFChJbnZhbGlkIElkZW50aWZpZXIpjfeIisdN3AhS4NaTx03cCChDSVEuMFNEQVFHUzpXQkQuSVFfQ1VSUkVOVF9SQVRJTy5GUTIyMDIwBQAAAAAAAAAI</t>
  </si>
  <si>
    <t>AAAAFChJbnZhbGlkIElkZW50aWZpZXIpjfeIisdN3AisB9eTx03cCCNDSVEuMFNEQVFHUzpXQkQuSVFfRVBTX05PUk0uRlEyMjAyMQUAAAAAAAAACAAAABQoSW52YWxpZCBJZGVudGlmaWVyKY33iIrHTdwIrAfXk8dN3AgkQ0lRLjBTREFRR1M6V0JELklRX1RPVEFMX1JFVi5GUTIyMDIyBQAAAAAAAAAIAAAAFChJbnZhbGlkIElkZW50aWZpZXIpjfeIisdN3AhS4NaTx03cCB1DSVEuMFNEQVFHUzpXQkQuSVFfTkkuRlEyMjAyMwUAAAAAAAAACAAAABQoSW52YWxpZCBJZGVudGlmaWVyKY33iIrHTdwIUuDWk8dN3AglQ0lRLjBTREFRR1M6V0JBLklRX0VCSVREQV9JTlQuRlEyMjAxOQUAAAAAAAAACAAAABQoSW52YWxpZCBJZGVudGlmaWVyKY33iIrHTdwIUuDWk8dN3AgpQ0lRLjBTREFRR1M6V0JBLklRX0RJTFVUX0VQU19JTkNMLkZRNDIwMTkFAAAAAAAAAAgAAAAUKEludmFsaWQgSWRlbnRpZmllcimN94iKx03cCFLg1pPHTdwIJENJUS4wU0RBUUdTOldCQS5JUV9UT1RBTF9SRVYuRlEyMjAyMAUAAAAAAAAACAAAABQoSW52YWxpZCBJZGVudGlmaWVyKY33iIrHTdwIUuDWk8dN3AghQ0lRLjBTREFRR1M6V0JBLklRX0VCSVREQS5GUTQyMDIwBQAAAAAAAAAIAAAAFChJbnZhbGlkIElkZW50aWZpZXIpjfeIisdN3AhS4NaTx03cCCRDSVEuMFNEQVFHUzpXQkEuSVFfVE9UQUxfUkVWLkZRMjIwMjEFAAAAAAAA</t>
  </si>
  <si>
    <t>AAgAAAAUKEludmFsaWQgSWRlbnRpZmllcimN94iKx03cCI3M1pPHTdwILENJUS4wU0RBUUdTOldCQS5JUV9UT1RBTF9ERUJUX0VRVUlUWS5GUTQyMDIxBQAAAAAAAAAIAAAAFChJbnZhbGlkIElkZW50aWZpZXIpjfeIisdN3AiNzNaTx03cCCNDSVEuMFNEQVFHUzpXQkEuSVFfRVBTX05PUk0uRlEyMjAyMgUAAAAAAAAACAAAABQoSW52YWxpZCBJZGVudGlmaWVyKY33iIrHTdwIjczWk8dN3AgjQ0lRLjBTREFRR1M6V0JBLklRX0VQU19OT1JNLkZRNDIwMjIFAAAAAAAAAAgAAAAUKEludmFsaWQgSWRlbnRpZmllcimN94iKx03cCFLg1pPHTdwIJ0NJUS4wU0RBUUdTOldCQS5JUV9HUk9TU19NQVJHSU4uRlExMjAyMwUAAAAAAAAACAAAABQoSW52YWxpZCBJZGVudGlmaWVyKY33iIrHTdwIUuDWk8dN3AgoQ0lRLjBTREFRR1M6V0JBLklRX0NVUlJFTlRfUkFUSU8uRlE0MjAyMwUAAAAAAAAACAAAABQoSW52YWxpZCBJZGVudGlmaWVyKY33iIrHTdwIUuDWk8dN3AgpQ0lRLjBTREFRR1M6V0JELklRX0RJTFVUX0VQU19JTkNMLkZRMTIwMTkFAAAAAAAAAAgAAAAUKEludmFsaWQgSWRlbnRpZmllcimN94iKx03cCIKl1pPHTdwIKENJUS4wU0RBUUdTOldCRC5JUV9QRVJJT0REQVRFX0lTLkZRMTIwMjAFAAAAAAAAAAgAAAAUKEludmFsaWQgSWRlbnRpZmllcimN94iKx03cCIKl1pPHTdwIKENJUS4wU0RBUUdTOldC</t>
  </si>
  <si>
    <t>RC5JUV9QRVJJT0REQVRFX0lTLkZRMjIwMjEFAAAAAAAAAAgAAAAUKEludmFsaWQgSWRlbnRpZmllcimN94iKx03cCIKl1pPHTdwIJ0NJUS4wU0RBUUdTOldCRC5JUV9FQklUQV9NQVJHSU4uRlEyMjAyMgUAAAAAAAAACAAAABQoSW52YWxpZCBJZGVudGlmaWVyKY33iIrHTdwIjczWk8dN3AgsQ0lRLjBTREFRR1M6V0JELklRX1RPVEFMX0RFQlRfRVFVSVRZLkZRMzIwMjMFAAAAAAAAAAgAAAAUKEludmFsaWQgSWRlbnRpZmllcimN94iKx03cCI3M1pPHTdwIJ0NJUS4wU0RBUUdTOldCQS5JUV9HUk9TU19NQVJHSU4uRlExMjAxOQUAAAAAAAAACAAAABQoSW52YWxpZCBJZGVudGlmaWVyKY33iIrHTdwIjczWk8dN3AgsQ0lRLjBTREFRR1M6V0JBLklRX1RPVEFMX0RFQlRfRVFVSVRZLkZRNDIwMTkFAAAAAAAAAAgAAAAUKEludmFsaWQgSWRlbnRpZmllcimN94iKx03cCIKl1pPHTdwIIUNJUS4wU0RBUUdTOldCQS5JUV9FQklUREEuRlEyMjAyMAUAAAAAAAAACAAAABQoSW52YWxpZCBJZGVudGlmaWVyKY33iIrHTdwIgqXWk8dN3AgnQ0lRLjBTREFRR1M6V0JBLklRX0VCSVRBX01BUkdJTi5GUTQyMDIwBQAAAAAAAAAIAAAAFChJbnZhbGlkIElkZW50aWZpZXIpjfeIisdN3AiCpdaTx03cCCFDSVEuMFNEQVFHUzpXQkEuSVFfRUJJVERBLkZRMjIwMjEFAAAAAAAAAAgAAAAUKEludmFsaWQgSWRlbnRpZmllcimN</t>
  </si>
  <si>
    <t>94iKx03cCIKl1pPHTdwIKENJUS4wU0RBUUdTOldCQS5JUV9QRVJJT0REQVRFX0lTLkZRNDIwMjEFAAAAAAAAAAgAAAAUKEludmFsaWQgSWRlbnRpZmllcimN94iKx03cCIKl1pPHTdwILENJUS4wU0RBUUdTOldCQS5JUV9UT1RBTF9ERUJUX0VRVUlUWS5GUTIyMDIyBQAAAAAAAAAIAAAAFChJbnZhbGlkIElkZW50aWZpZXIpjfeIisdN3AiCpdaTx03cCClDSVEuMFNEQVFHUzpXQkEuSVFfRElMVVRfRVBTX0lOQ0wuRlE0MjAyMgUAAAAAAAAACAAAABQoSW52YWxpZCBJZGVudGlmaWVyKY33iIrHTdwIcn7Wk8dN3AgpQ0lRLjBTREFRR1M6V0JBLklRX05JX05PUk1fTUFSR0lOLkZRMjIwMjMFAAAAAAAAAAgAAAAUKEludmFsaWQgSWRlbnRpZmllcimN94iKx03cCHJ+1pPHTdwIJUNJUS4wU0RBUUdTOldCQS5JUV9FQklUREFfSU5ULkZRNDIwMjMFAAAAAAAAAAgAAAAUKEludmFsaWQgSWRlbnRpZmllcimN94iKx03cCHJ+1pPHTdwIJUNJUS4wU0RBUUdTOldCRC5JUV9FQklUREFfSU5ULkZRMTIwMTkFAAAAAAAAAAgAAAAUKEludmFsaWQgSWRlbnRpZmllcimN94iKx03cCIKl1pPHTdwIKUNJUS4wU0RBUUdTOldCRC5JUV9ESUxVVF9FUFNfSU5DTC5GUTIyMDIwBQAAAAAAAAAIAAAAFChJbnZhbGlkIElkZW50aWZpZXIpjfeIisdN3AiCpdaTx03cCB1DSVEuMFNEQVFHUzpXQkQuSVFfTkkuRlEyMjAyMQUAAAAA</t>
  </si>
  <si>
    <t>AAAACAAAABQoSW52YWxpZCBJZGVudGlmaWVyKY33iIrHTdwIgqXWk8dN3AgoQ0lRLjBTREFRR1M6V0JELklRX0NVUlJFTlRfUkFUSU8uRlEzMjAyMgUAAAAAAAAACAAAABQoSW52YWxpZCBJZGVudGlmaWVyKY33iIrHTdwIcn7Wk8dN3AgnQ0lRLjBTREFRR1M6V0JELklRX0VCSVRBX01BUkdJTi5GUTMyMDIzBQAAAAAAAAAIAAAAFChJbnZhbGlkIElkZW50aWZpZXIpjfeIisdN3AhyftaTx03cCClDSVEuMFNEQVFHUzpXQkEuSVFfTklfTk9STV9NQVJHSU4uRlEyMjAxOQUAAAAAAAAACAAAABQoSW52YWxpZCBJZGVudGlmaWVyKY33iIrHTdwIcn7Wk8dN3AgkQ0lRLjBTREFRR1M6V0JBLklRX1RPVEFMX1JFVi5GUTQyMDE5BQAAAAAAAAAIAAAAFChJbnZhbGlkIElkZW50aWZpZXIpjfeIisdN3AhyftaTx03cCCdDSVEuMFNEQVFHUzpXQkEuSVFfRUJJVEFfTUFSR0lOLkZRMjIwMjAFAAAAAAAAAAgAAAAUKEludmFsaWQgSWRlbnRpZmllcimN94iKx03cCHJ+1pPHTdwIHUNJUS4wU0RBUUdTOldCQS5JUV9OSS5GUTQyMDIwBQAAAAAAAAAIAAAAFChJbnZhbGlkIElkZW50aWZpZXIpjfeIisdN3AhyftaTx03cCB1DSVEuMFNEQVFHUzpXQkEuSVFfTkkuRlEyMjAyMQUAAAAAAAAACAAAABQoSW52YWxpZCBJZGVudGlmaWVyKY33iIrHTdwIZFfWk8dN3AghQ0lRLjBTREFRR1M6V0JBLklRX0VCSVREQS5GUTQyMDIx</t>
  </si>
  <si>
    <t>BQAAAAAAAAAIAAAAFChJbnZhbGlkIElkZW50aWZpZXIpjfeIisdN3AhkV9aTx03cCCRDSVEuMFNEQVFHUzpXQkEuSVFfVE9UQUxfUkVWLkZRMjIwMjIFAAAAAAAAAAgAAAAUKEludmFsaWQgSWRlbnRpZmllcimN94iKx03cCGRX1pPHTdwIKUNJUS4wU0RBUUdTOldCQS5JUV9ESUxVVF9FUFNfSU5DTC5GUTIyMDIzBQAAAAAAAAAIAAAAFChJbnZhbGlkIElkZW50aWZpZXIpjfeIisdN3AhyftaTx03cCChDSVEuMFNEQVFHUzpXQkEuSVFfUEVSSU9EREFURV9JUy5GUTMyMDIzBQAAAAAAAAAIAAAAFChJbnZhbGlkIElkZW50aWZpZXIpjfeIisdN3AhyftaTx03cCCdDSVEuMFNEQVFHUzpXQkQuSVFfR1JPU1NfTUFSR0lOLkZRMTIwMTkFAAAAAAAAAAgAAAAUKEludmFsaWQgSWRlbnRpZmllcimN94iKx03cCGRX1pPHTdwIHUNJUS4wU0RBUUdTOldCRC5JUV9OSS5GUTIyMDIwBQAAAAAAAAAIAAAAFChJbnZhbGlkIElkZW50aWZpZXIpjfeIisdN3AhkV9aTx03cCCdDSVEuMFNEQVFHUzpXQkQuSVFfRUJJVEFfTUFSR0lOLkZRMzIwMjEFAAAAAAAAAAgAAAAUKEludmFsaWQgSWRlbnRpZmllcimN94iKx03cCGRX1pPHTdwII0NJUS4wU0RBUUdTOldCRC5JUV9FUFNfTk9STS5GUTMyMDIyBQAAAAAAAAAIAAAAFChJbnZhbGlkIElkZW50aWZpZXIpjfeIisdN3AhkV9aTx03cCChDSVEuMFNEQVFHUzpXQkQuSVFfUEVS</t>
  </si>
  <si>
    <t>SU9EREFURV9JUy5GUTMyMDIzBQAAAAAAAAAIAAAAFChJbnZhbGlkIElkZW50aWZpZXIpjfeIisdN3AhkV9aTx03cCCxDSVEuMFNEQVFHUzpXQkEuSVFfVE9UQUxfREVCVF9FUVVJVFkuRlEyMjAxOQUAAAAAAAAACAAAABQoSW52YWxpZCBJZGVudGlmaWVyKY33iIrHTdwIZFfWk8dN3AgdQ0lRLjBTREFRR1M6V0JBLklRX05JLkZRNDIwMTkFAAAAAAAAAAgAAAAUKEludmFsaWQgSWRlbnRpZmllcimN94iKx03cCDcw1pPHTdwIKENJUS4wU0RBUUdTOldCQS5JUV9DVVJSRU5UX1JBVElPLkZRMzIwMjAFAAAAAAAAAAgAAAAUKEludmFsaWQgSWRlbnRpZmllcimN94iKx03cCDcw1pPHTdwIKENJUS4wU0RBUUdTOldCQS5JUV9DVVJSRU5UX1JBVElPLkZRMTIwMjEFAAAAAAAAAAgAAAAUKEludmFsaWQgSWRlbnRpZmllcimN94iKx03cCDcw1pPHTdwIHUNJUS4wU0RBUUdTOldCQS5JUV9OSS5GUTIyMDIyBQAAAAAAAAAIAAAAFChJbnZhbGlkIElkZW50aWZpZXIpjfeIisdN3AhkV9aTx03cCCFDSVEuMFNEQVFHUzpXQkEuSVFfRUJJVERBLkZRNDIwMjIFAAAAAAAAAAgAAAAUKEludmFsaWQgSWRlbnRpZmllcimN94iKx03cCDcw1pPHTdwILENJUS4wU0RBUUdTOldCQS5JUV9UT1RBTF9ERUJUX0VRVUlUWS5GUTIyMDIzBQAAAAAAAAAIAAAAFChJbnZhbGlkIElkZW50aWZpZXIpjfeIisdN3Ag3MNaTx03cCClDSVEu</t>
  </si>
  <si>
    <t>MFNEQVFHUzpXQkEuSVFfTklfTk9STV9NQVJHSU4uRlE0MjAyMwUAAAAAAAAACAAAABQoSW52YWxpZCBJZGVudGlmaWVyKY33iIrHTdwINzDWk8dN3AgpQ0lRLjBTREFRR1M6V0JELklRX0RJTFVUX0VQU19JTkNMLkZRMzIwMTkFAAAAAAAAAAgAAAAUKEludmFsaWQgSWRlbnRpZmllcimN94iKx03cCDcw1pPHTdwIHUNJUS4wU0RBUUdTOldCRC5JUV9OSS5GUTMyMDIwBQAAAAAAAAAIAAAAFChJbnZhbGlkIElkZW50aWZpZXIpjfeIisdN3Ag3MNaTx03cCChDSVEuMFNEQVFHUzpXQkQuSVFfUEVSSU9EREFURV9JUy5GUTMyMDIxBQAAAAAAAAAIAAAAFChJbnZhbGlkIElkZW50aWZpZXIpjfeIisdN3Ag3MNaTx03cCClDSVEuMFNEQVFHUzpXQkQuSVFfTklfTk9STV9NQVJHSU4uRlE0MjAyMgUAAAAAAAAACAAAABQoSW52YWxpZCBJZGVudGlmaWVyKY33iIrHTdwIJQnWk8dN3AgsQ0lRLjBTREFRR1M6V0JELklRX1RPVEFMX0RFQlRfRVFVSVRZLkZRNDIwMjMFAAAAAAAAAAgAAAAUKEludmFsaWQgSWRlbnRpZmllcimN94iKx03cCCUJ1pPHTdwIIUNJUS4wU0RBUUdTOldCQS5JUV9FQklUREEuRlEyMjAxOQUAAAAAAAAACAAAABQoSW52YWxpZCBJZGVudGlmaWVyKY33iIrHTdwIJQnWk8dN3AgjQ0lRLjBTREFRR1M6V0JBLklRX0JWX1NIQVJFLkZRMTIwMjAFAAAAAAAAAAgAAAAUKEludmFsaWQgSWRlbnRpZmll</t>
  </si>
  <si>
    <t>cimN94iKx03cCCUJ1pPHTdwIJ0NJUS4wU0RBUUdTOldCQS5JUV9FQklUQV9NQVJHSU4uRlEzMjAyMAUAAAAAAAAACAAAABQoSW52YWxpZCBJZGVudGlmaWVyKY33iIrHTdwINzDWk8dN3AghQ0lRLjBTREFRR1M6V0JBLklRX0VCSVREQS5GUTEyMDIxBQAAAAAAAAAIAAAAFChJbnZhbGlkIElkZW50aWZpZXIpjfeIisdN3Ag3MNaTx03cCCNDSVEuMFNEQVFHUzpXQkEuSVFfQlZfU0hBUkUuRlEzMjAyMQUAAAAAAAAACAAAABQoSW52YWxpZCBJZGVudGlmaWVyKY33iIrHTdwIJQnWk8dN3AgoQ0lRLjBTREFRR1M6V0JBLklRX0NVUlJFTlRfUkFUSU8uRlExMjAyMgUAAAAAAAAACAAAABQoSW52YWxpZCBJZGVudGlmaWVyKY33iIrHTdwIJQnWk8dN3AgoQ0lRLjBTREFRR1M6V0JBLklRX0NVUlJFTlRfUkFUSU8uRlEzMjAyMgUAAAAAAAAACAAAABQoSW52YWxpZCBJZGVudGlmaWVyKY33iIrHTdwIJQnWk8dN3AgnQ0lRLjBTREFRR1M6V0JBLklRX0dST1NTX01BUkdJTi5GUTIyMDIzBQAAAAAAAAAIAAAAFChJbnZhbGlkIElkZW50aWZpZXIpjfeIisdN3AglCdaTx03cCCxDSVEuMFNEQVFHUzpXQkEuSVFfVE9UQUxfREVCVF9FUVVJVFkuRlE0MjAyMwUAAAAAAAAACAAAABQoSW52YWxpZCBJZGVudGlmaWVyKY33iIrHTdwIJQnWk8dN3AgeQ0lRLjBTREFRR1M6VlRSUy5JUV9OSS5GUTEyMDE5BQAAAAAAAAAIAAAA</t>
  </si>
  <si>
    <t>FChJbnZhbGlkIElkZW50aWZpZXIpjfeIisdN3Agf4tWTx03cCClDSVEuMFNEQVFHUzpWVFJTLklRX1BFUklPRERBVEVfSVMuRlEyMjAxOQUAAAAAAAAACAAAABQoSW52YWxpZCBJZGVudGlmaWVyKY33iIrHTdwIH+LVk8dN3AgqQ0lRLjBTREFRR1M6VlRSUy5JUV9OSV9OT1JNX01BUkdJTi5GUTMyMDE5BQAAAAAAAAAIAAAAFChJbnZhbGlkIElkZW50aWZpZXIpjfeIisdN3Agf4tWTx03cCChDSVEuMFNEQVFHUzpWVFJTLklRX0dST1NTX01BUkdJTi5GUTQyMDE5BQAAAAAAAAAIAAAAFChJbnZhbGlkIElkZW50aWZpZXIpjfeIisdN3Agf4tWTx03cCClDSVEuMFNEQVFHUzpWVFJTLklRX0NVUlJFTlRfUkFUSU8uRlEyMjAyMAUAAAAAAAAACAAAABQoSW52YWxpZCBJZGVudGlmaWVyKY33iIrHTdwIJQnWk8dN3AgoQ0lRLjBTREFRR1M6VlRSUy5JUV9FQklUQV9NQVJHSU4uRlEyMjAyMAUAAAAAAAAACAAAABQoSW52YWxpZCBJZGVudGlmaWVyKY33iIrHTdwIJQnWk8dN3AgkQ0lRLjBTREFRR1M6VlRSUy5JUV9CVl9TSEFSRS5GUTQyMDIwBQAAAAAAAAAIAAAAFChJbnZhbGlkIElkZW50aWZpZXIpjfeIisdN3Agf4tWTx03cCCpDSVEuMFNEQVFHUzpWVFJTLklRX0RJTFVUX0VQU19JTkNMLkZRMTIwMjEFAAAAAAAAAAgAAAAUKEludmFsaWQgSWRlbnRpZmllcimN94iKx03cCB/i1ZPHTdwIJUNJUS4wU0RBUUdT</t>
  </si>
  <si>
    <t>OlZUUlMuSVFfVE9UQUxfUkVWLkZRMTIwMjEFAAAAAAAAAAgAAAAUKEludmFsaWQgSWRlbnRpZmllcimN94iKx03cCB/i1ZPHTdwILUNJUS4wU0RBUUdTOlZUUlMuSVFfVE9UQUxfREVCVF9FUVVJVFkuRlEzMjAyMQUAAAAAAAAACAAAABQoSW52YWxpZCBJZGVudGlmaWVyKY33iIrHTdwIH+LVk8dN3AgjQ0lRLjBTREFRR1M6VlRSUy5JUV9OSV9OT1JNLkZRNDIwMjEFAAAAAAAAAAgAAAAUKEludmFsaWQgSWRlbnRpZmllcimN94iKx03cCB/i1ZPHTdwIJkNJUS4wU0RBUUdTOlZUUlMuSVFfRUJJVERBX0lOVC5GUTEyMDIyBQAAAAAAAAAIAAAAFChJbnZhbGlkIElkZW50aWZpZXIpjfeIisdN3Agf4tWTx03cCCRDSVEuMFNEQVFHUzpWVFJTLklRX0VQU19OT1JNLkZRMjIwMjIFAAAAAAAAAAgAAAAUKEludmFsaWQgSWRlbnRpZmllcimN94iKx03cCAq71ZPHTdwIIkNJUS4wU0RBUUdTOlZUUlMuSVFfRUJJVERBLkZRMzIwMjIFAAAAAAAAAAgAAAAUKEludmFsaWQgSWRlbnRpZmllcimN94iKx03cCAq71ZPHTdwIHkNJUS4wU0RBUUdTOlZUUlMuSVFfTkkuRlExMjAyMwUAAAAAAAAACAAAABQoSW52YWxpZCBJZGVudGlmaWVyKY33iIrHTdwIH+LVk8dN3AgpQ0lRLjBTREFRR1M6VlRSUy5JUV9QRVJJT0REQVRFX0lTLkZRMjIwMjMFAAAAAAAAAAgAAAAUKEludmFsaWQgSWRlbnRpZmllcimN94iKx03cCB/i1ZPH</t>
  </si>
  <si>
    <t>TdwILUNJUS4wU0RBUUdTOlZUUlMuSVFfVE9UQUxfREVCVF9FUVVJVFkuRlExMjAxOQUAAAAAAAAACAAAABQoSW52YWxpZCBJZGVudGlmaWVyKY33iIrHTdwICrvVk8dN3AgpQ0lRLjBTREFRR1M6VlRSUy5JUV9DVVJSRU5UX1JBVElPLkZRNDIwMTkFAAAAAAAAAAgAAAAUKEludmFsaWQgSWRlbnRpZmllcimN94iKx03cCAq71ZPHTdwIKUNJUS4wU0RBUUdTOlZUUlMuSVFfQ1VSUkVOVF9SQVRJTy5GUTEyMDIwBQAAAAAAAAAIAAAAFChJbnZhbGlkIElkZW50aWZpZXIpjfeIisdN3AgKu9WTx03cCCRDSVEuMFNEQVFHUzpWVFJTLklRX0VQU19OT1JNLkZRMzIwMjAFAAAAAAAAAAgAAAAUKEludmFsaWQgSWRlbnRpZmllcimN94iKx03cCAq71ZPHTdwIKkNJUS4wU0RBUUdTOlZUUlMuSVFfRElMVVRfRVBTX0lOQ0wuRlEyMjAyMQUAAAAAAAAACAAAABQoSW52YWxpZCBJZGVudGlmaWVyKY33iIrHTdwIAZTVk8dN3AgkQ0lRLjBTREFRR1M6VlRSUy5JUV9FUFNfTk9STS5GUTMyMDIxBQAAAAAAAAAIAAAAFChJbnZhbGlkIElkZW50aWZpZXIpjfeIisdN3AgBlNWTx03cCB5DSVEuMFNEQVFHUzpWVFJTLklRX05JLkZRNDIwMjEFAAAAAAAAAAgAAAAUKEludmFsaWQgSWRlbnRpZmllcimN94iKx03cCAq71ZPHTdwIJUNJUS4wU0RBUUdTOlZUUlMuSVFfVE9UQUxfUkVWLkZRMTIwMjIFAAAAAAAAAAgAAAAUKEludmFs</t>
  </si>
  <si>
    <t>aWQgSWRlbnRpZmllcimN94iKx03cCAq71ZPHTdwIKUNJUS4wU0RBUUdTOlZUUlMuSVFfQ1VSUkVOVF9SQVRJTy5GUTMyMDIyBQAAAAAAAAAIAAAAFChJbnZhbGlkIElkZW50aWZpZXIpjfeIisdN3AgKu9WTx03cCCRDSVEuMFNEQVFHUzpWVFJTLklRX0VQU19OT1JNLkZRNDIwMjIFAAAAAAAAAAgAAAAUKEludmFsaWQgSWRlbnRpZmllcimN94iKx03cCAGU1ZPHTdwIKENJUS4wU0RBUUdTOlZUUlMuSVFfRUJJVEFfTUFSR0lOLkZRMTIwMjMFAAAAAAAAAAgAAAAUKEludmFsaWQgSWRlbnRpZmllcimN94iKx03cCAGU1ZPHTdwIJUNJUS4wU0RBUUdTOlZUUlMuSVFfVE9UQUxfUkVWLkZRMjIwMjMFAAAAAAAAAAgAAAAUKEludmFsaWQgSWRlbnRpZmllcimN94iKx03cCAGU1ZPHTdwIJENJUS4wU0RBUUdTOlZUUlMuSVFfRVBTX05PUk0uRlEzMjAyMwUAAAAAAAAACAAAABQoSW52YWxpZCBJZGVudGlmaWVyKY33iIrHTdwIAZTVk8dN3AgiQ0lRLjBTREFRR1M6VlRSUy5JUV9FQklUREEuRlE0MjAyMwUAAAAAAAAACAAAABQoSW52YWxpZCBJZGVudGlmaWVyKY33iIrHTdwIAZTVk8dN3AgmQ0lRLjBTREFRR1M6VlJUWC5JUV9FQklUREFfSU5ULkZRMjIwMTkFAAAAAAAAAAgAAAAUKEludmFsaWQgSWRlbnRpZmllcimN94iKx03cCAGU1ZPHTdwIHkNJUS4wU0RBUUdTOlZSVFguSVFfTkkuRlEyMjAxOQUAAAAAAAAA</t>
  </si>
  <si>
    <t>CAAAABQoSW52YWxpZCBJZGVudGlmaWVyKY33iIrHTdwI8WzVk8dN3AgpQ0lRLjBTREFRR1M6VlJUWC5JUV9QRVJJT0REQVRFX0lTLkZRMzIwMTkFAAAAAAAAAAgAAAAUKEludmFsaWQgSWRlbnRpZmllcimN94iKx03cCPFs1ZPHTdwIKENJUS4wU0RBUUdTOlZSVFguSVFfR1JPU1NfTUFSR0lOLkZRMTIwMjAFAAAAAAAAAAgAAAAUKEludmFsaWQgSWRlbnRpZmllcimN94iKx03cCAGU1ZPHTdwIKUNJUS4wU0RBUUdTOlZSVFguSVFfQ1VSUkVOVF9SQVRJTy5GUTMyMDIwBQAAAAAAAAAIAAAAFChJbnZhbGlkIElkZW50aWZpZXIpjfeIisdN3AgBlNWTx03cCCpDSVEuMFNEQVFHUzpWUlRYLklRX05JX05PUk1fTUFSR0lOLkZRNDIwMjAFAAAAAAAAAAgAAAAUKEludmFsaWQgSWRlbnRpZmllcimN94iKx03cCAGU1ZPHTdwIJENJUS4wU0RBUUdTOlZSVFguSVFfQlZfU0hBUkUuRlExMjAyMQUAAAAAAAAACAAAABQoSW52YWxpZCBJZGVudGlmaWVyKY33iIrHTdwI8WzVk8dN3AgqQ0lRLjBTREFRR1M6VlJUWC5JUV9ESUxVVF9FUFNfSU5DTC5GUTIyMDIxBQAAAAAAAAAIAAAAFChJbnZhbGlkIElkZW50aWZpZXIpjfeIisdN3AjxbNWTx03cCChDSVEuMFNEQVFHUzpWUlRYLklRX0VCSVRBX01BUkdJTi5GUTMyMDIxBQAAAAAAAAAIAAAAFChJbnZhbGlkIElkZW50aWZpZXIpjfeIisdN3AjxbNWTx03cCC1DSVEuMFNE</t>
  </si>
  <si>
    <t>QVFHUzpWUlRYLklRX1RPVEFMX0RFQlRfRVFVSVRZLkZRNDIwMjEFAAAAAAAAAAgAAAAUKEludmFsaWQgSWRlbnRpZmllcimN94iKx03cCPFs1ZPHTdwII0NJUS4wU0RBUUdTOlZSVFguSVFfTklfTk9STS5GUTEyMDIyBQAAAAAAAAAIAAAAFChJbnZhbGlkIElkZW50aWZpZXIpjfeIisdN3AjxbNWTx03cCCVDSVEuMFNEQVFHUzpWUlRYLklRX1RPVEFMX1JFVi5GUTIyMDIyBQAAAAAAAAAIAAAAFChJbnZhbGlkIElkZW50aWZpZXIpjfeIisdN3AjxbNWTx03cCCRDSVEuMFNEQVFHUzpWUlRYLklRX0VQU19OT1JNLkZRMzIwMjIFAAAAAAAAAAgAAAAUKEludmFsaWQgSWRlbnRpZmllcimN94iKx03cCK1F1ZPHTdwIIkNJUS4wU0RBUUdTOlZSVFguSVFfRUJJVERBLkZRNDIwMjIFAAAAAAAAAAgAAAAUKEludmFsaWQgSWRlbnRpZmllcimN94iKx03cCK1F1ZPHTdwIJkNJUS4wU0RBUUdTOlZSVFguSVFfRUJJVERBX0lOVC5GUTIyMDIzBQAAAAAAAAAIAAAAFChJbnZhbGlkIElkZW50aWZpZXIpjfeIisdN3AjxbNWTx03cCB5DSVEuMFNEQVFHUzpWUlRYLklRX05JLkZRMjIwMjMFAAAAAAAAAAgAAAAUKEludmFsaWQgSWRlbnRpZmllcimN94iKx03cCPFs1ZPHTdwIKUNJUS4wU0RBUUdTOlZSVFguSVFfUEVSSU9EREFURV9JUy5GUTMyMDIzBQAAAAAAAAAIAAAAFChJbnZhbGlkIElkZW50aWZpZXIpjfeIisdN3Ajx</t>
  </si>
  <si>
    <t>bNWTx03cCCRDSVEuMFNEQVFHUzpWUlNLLklRX0JWX1NIQVJFLkZRMTIwMTkFAAAAAAAAAAgAAAAUKEludmFsaWQgSWRlbnRpZmllcimN94iKx03cCPFs1ZPHTdwIKkNJUS4wU0RBUUdTOlZSU0suSVFfRElMVVRfRVBTX0lOQ0wuRlEyMjAxOQUAAAAAAAAACAAAABQoSW52YWxpZCBJZGVudGlmaWVyKY33iIrHTdwIrUXVk8dN3AgoQ0lRLjBTREFRR1M6VlJTSy5JUV9FQklUQV9NQVJHSU4uRlEzMjAxOQUAAAAAAAAACAAAABQoSW52YWxpZCBJZGVudGlmaWVyKY33iIrHTdwIrUXVk8dN3AgtQ0lRLjBTREFRR1M6VlJTSy5JUV9UT1RBTF9ERUJUX0VRVUlUWS5GUTQyMDE5BQAAAAAAAAAIAAAAFChJbnZhbGlkIElkZW50aWZpZXIpjfeIisdN3AitRdWTx03cCCNDSVEuMFNEQVFHUzpWUlNLLklRX05JX05PUk0uRlExMjAyMAUAAAAAAAAACAAAABQoSW52YWxpZCBJZGVudGlmaWVyKY33iIrHTdwIrUXVk8dN3AglQ0lRLjBTREFRR1M6VlJTSy5JUV9UT1RBTF9SRVYuRlEyMjAyMAUAAAAAAAAACAAAABQoSW52YWxpZCBJZGVudGlmaWVyKY33iIrHTdwIrUXVk8dN3AgkQ0lRLjBTREFRR1M6VlJTSy5JUV9FUFNfTk9STS5GUTMyMDIwBQAAAAAAAAAIAAAAFChJbnZhbGlkIElkZW50aWZpZXIpjfeIisdN3AitRdWTx03cCCJDSVEuMFNEQVFHUzpWUlNLLklRX0VCSVREQS5GUTQyMDIwBQAAAAAAAAAIAAAAFChJbnZh</t>
  </si>
  <si>
    <t>bGlkIElkZW50aWZpZXIpjfeIisdN3AjkCtWTx03cCCZDSVEuMFNEQVFHUzpWUlNLLklRX0VCSVREQV9JTlQuRlEyMjAyMQUAAAAAAAAACAAAABQoSW52YWxpZCBJZGVudGlmaWVyKY33iIrHTdwIrUXVk8dN3AgeQ0lRLjBTREFRR1M6VlJTSy5JUV9OSS5GUTIyMDIxBQAAAAAAAAAIAAAAFChJbnZhbGlkIElkZW50aWZpZXIpjfeIisdN3AitRdWTx03cCCVDSVEuMFNEQVFHUzpXQkEuSVFfRUJJVERBX0lOVC5GUTMyMDIwBQAAAAAAAAAIAAAAFChJbnZhbGlkIElkZW50aWZpZXIpjfeIisdN3AitRdWTx03cCClDSVEuMFNEQVFHUzpWVFJTLklRX0NVUlJFTlRfUkFUSU8uRlExMjAxOQUAAAAAAAAACAAAABQoSW52YWxpZCBJZGVudGlmaWVyKY33iIrHTdwIrUXVk8dN3AgtQ0lRLjBTREFRR1M6VlRSUy5JUV9UT1RBTF9ERUJUX0VRVUlUWS5GUTIyMDE5BQAAAAAAAAAIAAAAFChJbnZhbGlkIElkZW50aWZpZXIpjfeIisdN3AitRdWTx03cCCRDSVEuMFNEQVFHUzpWVFJTLklRX0JWX1NIQVJFLkZRNDIwMTkFAAAAAAAAAAgAAAAUKEludmFsaWQgSWRlbnRpZmllcimN94iKx03cCOQK1ZPHTdwIJkNJUS4wU0RBUUdTOlZUUlMuSVFfRUJJVERBX0lOVC5GUTEyMDIwBQAAAAAAAAAIAAAAFChJbnZhbGlkIElkZW50aWZpZXIpjfeIisdN3AjkCtWTx03cCC1DSVEuMFNEQVFHUzpWVFJTLklRX1RPVEFMX0RFQlRfRVFV</t>
  </si>
  <si>
    <t>SVRZLkZRMjIwMjAFAAAAAAAAAAgAAAAUKEludmFsaWQgSWRlbnRpZmllcimN94iKx03cCOQK1ZPHTdwIKUNJUS4wU0RBUUdTOlZUUlMuSVFfQ1VSUkVOVF9SQVRJTy5GUTQyMDIwBQAAAAAAAAAIAAAAFChJbnZhbGlkIElkZW50aWZpZXIpjfeIisdN3AjkCtWTx03cCC1DSVEuMFNEQVFHUzpWVFJTLklRX1RPVEFMX0RFQlRfRVFVSVRZLkZRMTIwMjEFAAAAAAAAAAgAAAAUKEludmFsaWQgSWRlbnRpZmllcimN94iKx03cCOQK1ZPHTdwILUNJUS4wU0RBUUdTOlZUUlMuSVFfVE9UQUxfREVCVF9FUVVJVFkuRlEyMjAyMQUAAAAAAAAACAAAABQoSW52YWxpZCBJZGVudGlmaWVyKY33iIrHTdwI5ArVk8dN3AgpQ0lRLjBTREFRR1M6VlRSUy5JUV9DVVJSRU5UX1JBVElPLkZRNDIwMjEFAAAAAAAAAAgAAAAUKEludmFsaWQgSWRlbnRpZmllcimN94iKx03cCOQK1ZPHTdwIKkNJUS4wU0RBUUdTOlZUUlMuSVFfRElMVVRfRVBTX0lOQ0wuRlExMjAyMgUAAAAAAAAACAAAABQoSW52YWxpZCBJZGVudGlmaWVyKY33iIrHTdwI5ArVk8dN3AgoQ0lRLjBTREFRR1M6VlRSUy5JUV9HUk9TU19NQVJHSU4uRlExMjAyMgUAAAAAAAAACAAAABQoSW52YWxpZCBJZGVudGlmaWVyKY33iIrHTdwI5ArVk8dN3AgmQ0lRLjBTREFRR1M6VlRSUy5JUV9FQklUREFfSU5ULkZRMzIwMjIFAAAAAAAAAAgAAAAUKEludmFsaWQgSWRlbnRp</t>
  </si>
  <si>
    <t>ZmllcimN94iKx03cCOQK1ZPHTdwIKkNJUS4wU0RBUUdTOlZUUlMuSVFfRElMVVRfRVBTX0lOQ0wuRlE0MjAyMgUAAAAAAAAACAAAABQoSW52YWxpZCBJZGVudGlmaWVyKY33iIrHTdwI5ArVk8dN3AgjQ0lRLjBTREFRR1M6VlRSUy5JUV9OSV9OT1JNLkZRMTIwMjMFAAAAAAAAAAgAAAAUKEludmFsaWQgSWRlbnRpZmllcimN94iKx03cCOQK1ZPHTdwIKENJUS4wU0RBUUdTOlZUUlMuSVFfR1JPU1NfTUFSR0lOLkZRMjIwMjMFAAAAAAAAAAgAAAAUKEludmFsaWQgSWRlbnRpZmllcimN94iKx03cCNjj1JPHTdwIKUNJUS4wU0RBUUdTOlZUUlMuSVFfQ1VSUkVOVF9SQVRJTy5GUTQyMDIzBQAAAAAAAAAIAAAAFChJbnZhbGlkIElkZW50aWZpZXIpjfeIisdN3AjkCtWTx03cCChDSVEuMFNEQVFHUzpWVFJTLklRX0VCSVRBX01BUkdJTi5GUTQyMDIzBQAAAAAAAAAIAAAAFChJbnZhbGlkIElkZW50aWZpZXIpjfeIisdN3AjkCtWTx03cCCRDSVEuMFNEQVFHUzpWUlRYLklRX0JWX1NIQVJFLkZRMjIwMTkFAAAAAAAAAAgAAAAUKEludmFsaWQgSWRlbnRpZmllcimN94iKx03cCOQK1ZPHTdwIKkNJUS4wU0RBUUdTOlZSVFguSVFfRElMVVRfRVBTX0lOQ0wuRlEzMjAxOQUAAAAAAAAACAAAABQoSW52YWxpZCBJZGVudGlmaWVyKY33iIrHTdwI5ArVk8dN3AglQ0lRLjBTREFRR1M6VlJUWC5JUV9UT1RBTF9SRVYuRlEz</t>
  </si>
  <si>
    <t>MjAxOQUAAAAAAAAACAAAABQoSW52YWxpZCBJZGVudGlmaWVyKY33iIrHTdwI5ArVk8dN3AgtQ0lRLjBTREFRR1M6VlJUWC5JUV9UT1RBTF9ERUJUX0VRVUlUWS5GUTEyMDIwBQAAAAAAAAAIAAAAFChJbnZhbGlkIElkZW50aWZpZXIpjfeIisdN3AjY49STx03cCCNDSVEuMFNEQVFHUzpWUlRYLklRX05JX05PUk0uRlEyMjAyMAUAAAAAAAAACAAAABQoSW52YWxpZCBJZGVudGlmaWVyKY33iIrHTdwI2OPUk8dN3AgmQ0lRLjBTREFRR1M6VlJUWC5JUV9FQklUREFfSU5ULkZRMzIwMjAFAAAAAAAAAAgAAAAUKEludmFsaWQgSWRlbnRpZmllcimN94iKx03cCNjj1JPHTdwIJENJUS4wU0RBUUdTOlZSVFguSVFfRVBTX05PUk0uRlE0MjAyMAUAAAAAAAAACAAAABQoSW52YWxpZCBJZGVudGlmaWVyKY33iIrHTdwI2OPUk8dN3AgiQ0lRLjBTREFRR1M6VlJUWC5JUV9FQklUREEuRlExMjAyMQUAAAAAAAAACAAAABQoSW52YWxpZCBJZGVudGlmaWVyKY33iIrHTdwI2OPUk8dN3AgeQ0lRLjBTREFRR1M6VlJUWC5JUV9OSS5GUTMyMDIxBQAAAAAAAAAIAAAAFChJbnZhbGlkIElkZW50aWZpZXIpjfeIisdN3AjY49STx03cCClDSVEuMFNEQVFHUzpWUlRYLklRX1BFUklPRERBVEVfSVMuRlE0MjAyMQUAAAAAAAAACAAAABQoSW52YWxpZCBJZGVudGlmaWVyKY33iIrHTdwI2OPUk8dN3AgqQ0lRLjBTREFRR1M6VlJUWC5J</t>
  </si>
  <si>
    <t>UV9OSV9OT1JNX01BUkdJTi5GUTEyMDIyBQAAAAAAAAAIAAAAFChJbnZhbGlkIElkZW50aWZpZXIpjfeIisdN3AjY49STx03cCChDSVEuMFNEQVFHUzpWUlRYLklRX0dST1NTX01BUkdJTi5GUTIyMDIyBQAAAAAAAAAIAAAAFChJbnZhbGlkIElkZW50aWZpZXIpjfeIisdN3AjY49STx03cCClDSVEuMFNEQVFHUzpWUlRYLklRX0NVUlJFTlRfUkFUSU8uRlE0MjAyMgUAAAAAAAAACAAAABQoSW52YWxpZCBJZGVudGlmaWVyKY33iIrHTdwI2OPUk8dN3AgoQ0lRLjBTREFRR1M6VlJUWC5JUV9FQklUQV9NQVJHSU4uRlE0MjAyMgUAAAAAAAAACAAAABQoSW52YWxpZCBJZGVudGlmaWVyKY33iIrHTdwI2OPUk8dN3AgkQ0lRLjBTREFRR1M6VlJUWC5JUV9CVl9TSEFSRS5GUTIyMDIzBQAAAAAAAAAIAAAAFChJbnZhbGlkIElkZW50aWZpZXIpjfeIisdN3AjKvNSTx03cCCpDSVEuMFNEQVFHUzpWUlRYLklRX0RJTFVUX0VQU19JTkNMLkZRMzIwMjMFAAAAAAAAAAgAAAAUKEludmFsaWQgSWRlbnRpZmllcimN94iKx03cCMq81JPHTdwIJUNJUS4wU0RBUUdTOlZSVFguSVFfVE9UQUxfUkVWLkZRMzIwMjMFAAAAAAAAAAgAAAAUKEludmFsaWQgSWRlbnRpZmllcimN94iKx03cCMq81JPHTdwIIkNJUS4wU0RBUUdTOlZSU0suSVFfRUJJVERBLkZRMTIwMTkFAAAAAAAAAAgAAAAUKEludmFsaWQgSWRlbnRpZmllcimN94iK</t>
  </si>
  <si>
    <t>x03cCMq81JPHTdwIHkNJUS4wU0RBUUdTOlZSU0suSVFfTkkuRlEzMjAxOQUAAAAAAAAACAAAABQoSW52YWxpZCBJZGVudGlmaWVyKY33iIrHTdwIyrzUk8dN3AgpQ0lRLjBTREFRR1M6VlJTSy5JUV9QRVJJT0REQVRFX0lTLkZRNDIwMTkFAAAAAAAAAAgAAAAUKEludmFsaWQgSWRlbnRpZmllcimN94iKx03cCMq81JPHTdwIKkNJUS4wU0RBUUdTOlZSU0suSVFfTklfTk9STV9NQVJHSU4uRlExMjAyMAUAAAAAAAAACAAAABQoSW52YWxpZCBJZGVudGlmaWVyKY33iIrHTdwIyrzUk8dN3AgoQ0lRLjBTREFRR1M6VlJTSy5JUV9HUk9TU19NQVJHSU4uRlEyMjAyMAUAAAAAAAAACAAAABQoSW52YWxpZCBJZGVudGlmaWVyKY33iIrHTdwIyrzUk8dN3AgpQ0lRLjBTREFRR1M6VlJTSy5JUV9DVVJSRU5UX1JBVElPLkZRNDIwMjAFAAAAAAAAAAgAAAAUKEludmFsaWQgSWRlbnRpZmllcimN94iKx03cCMq81JPHTdwIKENJUS4wU0RBUUdTOlZSU0suSVFfRUJJVEFfTUFSR0lOLkZRNDIwMjAFAAAAAAAAAAgAAAAUKEludmFsaWQgSWRlbnRpZmllcimN94iKx03cCMq81JPHTdwIJENJUS4wU0RBUUdTOlZSU0suSVFfQlZfU0hBUkUuRlEyMjAyMQUAAAAAAAAACAAAABQoSW52YWxpZCBJZGVudGlmaWVyKY33iIrHTdwIyrzUk8dN3AgqQ0lRLjBTREFRR1M6VlJTSy5JUV9ESUxVVF9FUFNfSU5DTC5GUTMyMDIxBQAAAAAA</t>
  </si>
  <si>
    <t>AAAIAAAAFChJbnZhbGlkIElkZW50aWZpZXIpjfeIisdN3AjFldSTx03cCCVDSVEuMFNEQVFHUzpWUlNLLklRX1RPVEFMX1JFVi5GUTMyMDIxBQAAAAAAAAAIAAAAFChJbnZhbGlkIElkZW50aWZpZXIpjfeIisdN3AjFldSTx03cCC1DSVEuMFNEQVFHUzpWUlNLLklRX1RPVEFMX0RFQlRfRVFVSVRZLkZRMTIwMjIFAAAAAAAAAAgAAAAUKEludmFsaWQgSWRlbnRpZmllcimN94iKx03cCMWV1JPHTdwII0NJUS4wU0RBUUdTOlZSU0suSVFfTklfTk9STS5GUTIyMDIyBQAAAAAAAAAIAAAAFChJbnZhbGlkIElkZW50aWZpZXIpjfeIisdN3AjFldSTx03cCCZDSVEuMFNEQVFHUzpWUlNLLklRX0VCSVREQV9JTlQuRlEzMjAyMgUAAAAAAAAACAAAABQoSW52YWxpZCBJZGVudGlmaWVyKfMwiYrHTdwIxZXUk8dN3AgkQ0lRLjBTREFRR1M6VlJTSy5JUV9FUFNfTk9STS5GUTQyMDIyBQAAAAAAAAAIAAAAFChJbnZhbGlkIElkZW50aWZpZXIp8zCJisdN3AjFldSTx03cCCJDSVEuMFNEQVFHUzpWUlNLLklRX0VCSVREQS5GUTEyMDIzBQAAAAAAAAAIAAAAFChJbnZhbGlkIElkZW50aWZpZXIp8zCJisdN3AjFldSTx03cCB5DSVEuMFNEQVFHUzpWUlNLLklRX05JLkZRMzIwMjMFAAAAAAAAAAgAAAAUKEludmFsaWQgSWRlbnRpZmllcinzMImKx03cCMWV1JPHTdwIKUNJUS4wU0RBUUdTOlZSU0suSVFfUEVSSU9EREFURV9J</t>
  </si>
  <si>
    <t>Uy5GUTQyMDIzBQAAAAAAAAAIAAAAFChJbnZhbGlkIElkZW50aWZpZXIp8zCJisdN3AjFldSTx03cCCpDSVEuMFNEQVFHUzpWUlNOLklRX05JX05PUk1fTUFSR0lOLkZRMTIwMTkFAAAAAAAAAAgAAAAUKEludmFsaWQgSWRlbnRpZmllcinzMImKx03cCMWV1JPHTdwIKUNJUS4wU0RBUUdTOldCQS5JUV9ESUxVVF9FUFNfSU5DTC5GUTEyMDIxBQAAAAAAAAAIAAAAFChJbnZhbGlkIElkZW50aWZpZXIp8zCJisdN3AjFldSTx03cCCZDSVEuMFNEQVFHUzpWVFJTLklRX0VCSVREQV9JTlQuRlExMjAxOQUAAAAAAAAACAAAABQoSW52YWxpZCBJZGVudGlmaWVyKfMwiYrHTdwIo27Uk8dN3AglQ0lRLjBTREFRR1M6VlRSUy5JUV9UT1RBTF9SRVYuRlEyMjAxOQUAAAAAAAAACAAAABQoSW52YWxpZCBJZGVudGlmaWVyKfMwiYrHTdwIo27Uk8dN3AgpQ0lRLjBTREFRR1M6VlRSUy5JUV9QRVJJT0REQVRFX0lTLkZRMzIwMTkFAAAAAAAAAAgAAAAUKEludmFsaWQgSWRlbnRpZmllcinzMImKx03cCKNu1JPHTdwIJENJUS4wU0RBUUdTOlZUUlMuSVFfQlZfU0hBUkUuRlExMjAyMAUAAAAAAAAACAAAABQoSW52YWxpZCBJZGVudGlmaWVyKfMwiYrHTdwIo27Uk8dN3AgpQ0lRLjBTREFRR1M6VlRSUy5JUV9QRVJJT0REQVRFX0lTLkZRMjIwMjAFAAAAAAAAAAgAAAAUKEludmFsaWQgSWRlbnRpZmllcinzMImKx03cCKNu1JPH</t>
  </si>
  <si>
    <t>TdwIJkNJUS4wU0RBUUdTOlZUUlMuSVFfRUJJVERBX0lOVC5GUTQyMDIwBQAAAAAAAAAIAAAAFChJbnZhbGlkIElkZW50aWZpZXIp8zCJisdN3AjFldSTx03cCCZDSVEuMFNEQVFHUzpWVFJTLklRX0VCSVREQV9JTlQuRlExMjAyMQUAAAAAAAAACAAAABQoSW52YWxpZCBJZGVudGlmaWVyKfMwiYrHTdwIo27Uk8dN3AgjQ0lRLjBTREFRR1M6V0JBLklRX0JWX1NIQVJFLkZRMTIwMjEFAAAAAAAAAAgAAAAUKEludmFsaWQgSWRlbnRpZmllcinzMImKx03cCKNu1JPHTdwIKUNJUS4wU0RBUUdTOldCQS5JUV9ESUxVVF9FUFNfSU5DTC5GUTMyMDIxBQAAAAAAAAAIAAAAFChJbnZhbGlkIElkZW50aWZpZXIp8zCJisdN3AijbtSTx03cCCJDSVEuMFNEQVFHUzpWVFJTLklRX0VCSVREQS5GUTEyMDE5BQAAAAAAAAAIAAAAFChJbnZhbGlkIElkZW50aWZpZXIp8zCJisdN3AijbtSTx03cCChDSVEuMFNEQVFHUzpWVFJTLklRX0VCSVRBX01BUkdJTi5GUTIyMDE5BQAAAAAAAAAIAAAAFChJbnZhbGlkIElkZW50aWZpZXIp8zCJisdN3AijbtSTx03cCCNDSVEuMFNEQVFHUzpWVFJTLklRX05JX05PUk0uRlE0MjAxOQUAAAAAAAAACAAAABQoSW52YWxpZCBJZGVudGlmaWVyKfMwiYrHTdwIo27Uk8dN3AgoQ0lRLjBTREFRR1M6VlRSUy5JUV9FQklUQV9NQVJHSU4uRlExMjAyMAUAAAAAAAAACAAAABQoSW52YWxpZCBJZGVu</t>
  </si>
  <si>
    <t>dGlmaWVyKfMwiYrHTdwIkkfUk8dN3AgoQ0lRLjBTREFRR1M6VlRSUy5JUV9HUk9TU19NQVJHSU4uRlEyMjAyMAUAAAAAAAAACAAAABQoSW52YWxpZCBJZGVudGlmaWVyKfMwiYrHTdwIkkfUk8dN3AglQ0lRLjBTREFRR1M6VlRSUy5JUV9UT1RBTF9SRVYuRlEzMjAyMAUAAAAAAAAACAAAABQoSW52YWxpZCBJZGVudGlmaWVyKfMwiYrHTdwIkkfUk8dN3AgoQ0lRLjBTREFRR1M6VlRSUy5JUV9FQklUQV9NQVJHSU4uRlExMjAyMQUAAAAAAAAACAAAABQoSW52YWxpZCBJZGVudGlmaWVyKfMwiYrHTdwIkkfUk8dN3AgoQ0lRLjBTREFRR1M6VlRSUy5JUV9HUk9TU19NQVJHSU4uRlEyMjAyMQUAAAAAAAAACAAAABQoSW52YWxpZCBJZGVudGlmaWVyKfMwiYrHTdwIo27Uk8dN3AgpQ0lRLjBTREFRR1M6VlRSUy5JUV9QRVJJT0REQVRFX0lTLkZRMzIwMjEFAAAAAAAAAAgAAAAUKEludmFsaWQgSWRlbnRpZmllcinzMImKx03cCKNu1JPHTdwIKUNJUS4wU0RBUUdTOlZUUlMuSVFfQ1VSUkVOVF9SQVRJTy5GUTEyMDIyBQAAAAAAAAAIAAAAFChJbnZhbGlkIElkZW50aWZpZXIp8zCJisdN3AiSR9STx03cCCpDSVEuMFNEQVFHUzpWVFJTLklRX0RJTFVUX0VQU19JTkNMLkZRMjIwMjIFAAAAAAAAAAgAAAAUKEludmFsaWQgSWRlbnRpZmllcinzMImKx03cCJJH1JPHTdwIHkNJUS4wU0RBUUdTOlZUUlMuSVFfTkkuRlEz</t>
  </si>
  <si>
    <t>MjAyMgUAAAAAAAAACAAAABQoSW52YWxpZCBJZGVudGlmaWVyKfMwiYrHTdwIkkfUk8dN3AglQ0lRLjBTREFRR1M6VlRSUy5JUV9UT1RBTF9SRVYuRlE0MjAyMgUAAAAAAAAACAAAABQoSW52YWxpZCBJZGVudGlmaWVyKfMwiYrHTdwIkkfUk8dN3AgpQ0lRLjBTREFRR1M6VlRSUy5JUV9DVVJSRU5UX1JBVElPLkZRMjIwMjMFAAAAAAAAAAgAAAAUKEludmFsaWQgSWRlbnRpZmllcinzMImKx03cCJJH1JPHTdwIHkNJUS4wU0RBUUdTOlZUUlMuSVFfTkkuRlEyMjAyMwUAAAAAAAAACAAAABQoSW52YWxpZCBJZGVudGlmaWVyKfMwiYrHTdwIkkfUk8dN3AgpQ0lRLjBTREFRR1M6VlRSUy5JUV9QRVJJT0REQVRFX0lTLkZRMzIwMjMFAAAAAAAAAAgAAAAUKEludmFsaWQgSWRlbnRpZmllcinzMImKx03cCJog1JPHTdwIKENJUS4wU0RBUUdTOlZSVFguSVFfR1JPU1NfTUFSR0lOLkZRMTIwMTkFAAAAAAAAAAgAAAAUKEludmFsaWQgSWRlbnRpZmllcinzMImKx03cCJog1JPHTdwIKUNJUS4wU0RBUUdTOlZSVFguSVFfQ1VSUkVOVF9SQVRJTy5GUTMyMDE5BQAAAAAAAAAIAAAAFChJbnZhbGlkIElkZW50aWZpZXIp8zCJisdN3AiSR9STx03cCCpDSVEuMFNEQVFHUzpWUlRYLklRX05JX05PUk1fTUFSR0lOLkZRNDIwMTkFAAAAAAAAAAgAAAAUKEludmFsaWQgSWRlbnRpZmllcinzMImKx03cCJJH1JPHTdwIJENJUS4w</t>
  </si>
  <si>
    <t>U0RBUUdTOlZSVFguSVFfQlZfU0hBUkUuRlExMjAyMAUAAAAAAAAACAAAABQoSW52YWxpZCBJZGVudGlmaWVyKfMwiYrHTdwIkkfUk8dN3AgqQ0lRLjBTREFRR1M6VlJUWC5JUV9ESUxVVF9FUFNfSU5DTC5GUTIyMDIwBQAAAAAAAAAIAAAAFChJbnZhbGlkIElkZW50aWZpZXIp8zCJisdN3AiaINSTx03cCChDSVEuMFNEQVFHUzpWUlRYLklRX0VCSVRBX01BUkdJTi5GUTMyMDIwBQAAAAAAAAAIAAAAFChJbnZhbGlkIElkZW50aWZpZXIp8zCJisdN3AiaINSTx03cCC1DSVEuMFNEQVFHUzpWUlRYLklRX1RPVEFMX0RFQlRfRVFVSVRZLkZRNDIwMjAFAAAAAAAAAAgAAAAUKEludmFsaWQgSWRlbnRpZmllcinzMImKx03cCJog1JPHTdwII0NJUS4wU0RBUUdTOlZSVFguSVFfTklfTk9STS5GUTEyMDIxBQAAAAAAAAAIAAAAFChJbnZhbGlkIElkZW50aWZpZXIp8zCJisdN3AiaINSTx03cCCVDSVEuMFNEQVFHUzpWUlRYLklRX1RPVEFMX1JFVi5GUTIyMDIxBQAAAAAAAAAIAAAAFChJbnZhbGlkIElkZW50aWZpZXIp8zCJisdN3AiaINSTx03cCCRDSVEuMFNEQVFHUzpWUlRYLklRX0VQU19OT1JNLkZRMzIwMjEFAAAAAAAAAAgAAAAUKEludmFsaWQgSWRlbnRpZmllcinzMImKx03cCJog1JPHTdwIIkNJUS4wU0RBUUdTOlZSVFguSVFfRUJJVERBLkZRNDIwMjEFAAAAAAAAAAgAAAAUKEludmFsaWQgSWRlbnRpZmll</t>
  </si>
  <si>
    <t>cinzMImKx03cCHv505PHTdwIJkNJUS4wU0RBUUdTOlZSVFguSVFfRUJJVERBX0lOVC5GUTIyMDIyBQAAAAAAAAAIAAAAFChJbnZhbGlkIElkZW50aWZpZXIp8zCJisdN3Ah7+dOTx03cCB5DSVEuMFNEQVFHUzpWUlRYLklRX05JLkZRMjIwMjIFAAAAAAAAAAgAAAAUKEludmFsaWQgSWRlbnRpZmllcinzMImKx03cCHv505PHTdwIKUNJUS4wU0RBUUdTOlZSVFguSVFfUEVSSU9EREFURV9JUy5GUTMyMDIyBQAAAAAAAAAIAAAAFChJbnZhbGlkIElkZW50aWZpZXIp8zCJisdN3AiaINSTx03cCChDSVEuMFNEQVFHUzpWUlRYLklRX0dST1NTX01BUkdJTi5GUTEyMDIzBQAAAAAAAAAIAAAAFChJbnZhbGlkIElkZW50aWZpZXIp8zCJisdN3AiaINSTx03cCClDSVEuMFNEQVFHUzpWUlRYLklRX0NVUlJFTlRfUkFUSU8uRlEzMjAyMwUAAAAAAAAACAAAABQoSW52YWxpZCBJZGVudGlmaWVyKfMwiYrHTdwIe/nTk8dN3AgqQ0lRLjBTREFRR1M6VlJUWC5JUV9OSV9OT1JNX01BUkdJTi5GUTQyMDIzBQAAAAAAAAAIAAAAFChJbnZhbGlkIElkZW50aWZpZXIp8zCJisdN3Ah7+dOTx03cCCxDSVEuMFNEQVFHUzpXQkEuSVFfVE9UQUxfREVCVF9FUVVJVFkuRlEzMjAyMQUAAAAAAAAACAAAABQoSW52YWxpZCBJZGVudGlmaWVyKfMwiYrHTdwIe/nTk8dN3AgoQ0lRLjBTREFRR1M6VlRSUy5JUV9FQklUQV9NQVJHSU4uRlEx</t>
  </si>
  <si>
    <t>MjAxOQUAAAAAAAAACAAAABQoSW52YWxpZCBJZGVudGlmaWVyKfMwiYrHTdwIe/nTk8dN3AgeQ0lRLjBTREFRR1M6VlRSUy5JUV9OSS5GUTIyMDE5BQAAAAAAAAAIAAAAFChJbnZhbGlkIElkZW50aWZpZXIp8zCJisdN3Ah7+dOTx03cCCpDSVEuMFNEQVFHUzpWVFJTLklRX05JX05PUk1fTUFSR0lOLkZRNDIwMTkFAAAAAAAAAAgAAAAUKEludmFsaWQgSWRlbnRpZmllcinzMImKx03cCHv505PHTdwIHkNJUS4wU0RBUUdTOlZUUlMuSVFfTkkuRlExMjAyMAUAAAAAAAAACAAAABQoSW52YWxpZCBJZGVudGlmaWVyKfMwiYrHTdwITsPTk8dN3AgiQ0lRLjBTREFRR1M6VlRSUy5JUV9FQklUREEuRlEyMjAyMAUAAAAAAAAACAAAABQoSW52YWxpZCBJZGVudGlmaWVyKfMwiYrHTdwITsPTk8dN3AgjQ0lRLjBTREFRR1M6VlRSUy5JUV9OSV9OT1JNLkZRNDIwMjAFAAAAAAAAAAgAAAAUKEludmFsaWQgSWRlbnRpZmllcinzMImKx03cCHv505PHTdwIHkNJUS4wU0RBUUdTOlZUUlMuSVFfTkkuRlExMjAyMQUAAAAAAAAACAAAABQoSW52YWxpZCBJZGVudGlmaWVyKfMwiYrHTdwIe/nTk8dN3AgiQ0lRLjBTREFRR1M6VlRSUy5JUV9FQklUREEuRlEyMjAyMQUAAAAAAAAACAAAABQoSW52YWxpZCBJZGVudGlmaWVyKfMwiYrHTdwIe/nTk8dN3AglQ0lRLjBTREFRR1M6VlRSUy5JUV9UT1RBTF9SRVYuRlEzMjAyMQUAAAAA</t>
  </si>
  <si>
    <t>AAAACAAAABQoSW52YWxpZCBJZGVudGlmaWVyKfMwiYrHTdwIe/nTk8dN3AgkQ0lRLjBTREFRR1M6VlRSUy5JUV9CVl9TSEFSRS5GUTEyMDIyBQAAAAAAAAAIAAAAFChJbnZhbGlkIElkZW50aWZpZXIp8zCJisdN3AhOw9OTx03cCCNDSVEuMFNEQVFHUzpWVFJTLklRX05JX05PUk0uRlEzMjAyMgUAAAAAAAAACAAAABQoSW52YWxpZCBJZGVudGlmaWVyKfMwiYrHTdwITsPTk8dN3AgoQ0lRLjBTREFRR1M6VlRSUy5JUV9HUk9TU19NQVJHSU4uRlE0MjAyMgUAAAAAAAAACAAAABQoSW52YWxpZCBJZGVudGlmaWVyKfMwiYrHTdwITsPTk8dN3AgmQ0lRLjBTREFRR1M6VlRSUy5JUV9FQklUREFfSU5ULkZRMjIwMjMFAAAAAAAAAAgAAAAUKEludmFsaWQgSWRlbnRpZmllcinzMImKx03cCE7D05PHTdwIKkNJUS4wU0RBUUdTOlZUUlMuSVFfRElMVVRfRVBTX0lOQ0wuRlEzMjAyMwUAAAAAAAAACAAAABQoSW52YWxpZCBJZGVudGlmaWVyKfMwiYrHTdwITsPTk8dN3AglQ0lRLjBTREFRR1M6VlRSUy5JUV9UT1RBTF9SRVYuRlEzMjAyMwUAAAAAAAAACAAAABQoSW52YWxpZCBJZGVudGlmaWVyKfMwiYrHTdwITsPTk8dN3AgtQ0lRLjBTREFRR1M6VlJUWC5JUV9UT1RBTF9ERUJUX0VRVUlUWS5GUTEyMDE5BQAAAAAAAAAIAAAAFChJbnZhbGlkIElkZW50aWZpZXIp8zCJisdN3AhOw9OTx03cCCNDSVEuMFNEQVFHUzpW</t>
  </si>
  <si>
    <t>UlRYLklRX05JX05PUk0uRlEyMjAxOQUAAAAAAAAACAAAABQoSW52YWxpZCBJZGVudGlmaWVyKfMwiYrHTdwITsPTk8dN3AgmQ0lRLjBTREFRR1M6VlJUWC5JUV9FQklUREFfSU5ULkZRMzIwMTkFAAAAAAAAAAgAAAAUKEludmFsaWQgSWRlbnRpZmllcinzMImKx03cCE7D05PHTdwIJENJUS4wU0RBUUdTOlZSVFguSVFfRVBTX05PUk0uRlE0MjAxOQUAAAAAAAAACAAAABQoSW52YWxpZCBJZGVudGlmaWVyKfMwiYrHTdwITsPTk8dN3AgiQ0lRLjBTREFRR1M6VlJUWC5JUV9FQklUREEuRlExMjAyMAUAAAAAAAAACAAAABQoSW52YWxpZCBJZGVudGlmaWVyKfMwiYrHTdwITsPTk8dN3AgeQ0lRLjBTREFRR1M6VlJUWC5JUV9OSS5GUTMyMDIwBQAAAAAAAAAIAAAAFChJbnZhbGlkIElkZW50aWZpZXIp8zCJisdN3AhSnNOTx03cCClDSVEuMFNEQVFHUzpWUlRYLklRX1BFUklPRERBVEVfSVMuRlE0MjAyMAUAAAAAAAAACAAAABQoSW52YWxpZCBJZGVudGlmaWVyKfMwiYrHTdwIUpzTk8dN3AgqQ0lRLjBTREFRR1M6VlJUWC5JUV9OSV9OT1JNX01BUkdJTi5GUTEyMDIxBQAAAAAAAAAIAAAAFChJbnZhbGlkIElkZW50aWZpZXIp8zCJisdN3AhSnNOTx03cCChDSVEuMFNEQVFHUzpWUlRYLklRX0dST1NTX01BUkdJTi5GUTIyMDIxBQAAAAAAAAAIAAAAFChJbnZhbGlkIElkZW50aWZpZXIp8zCJisdN3AhSnNOTx03c</t>
  </si>
  <si>
    <t>CClDSVEuMFNEQVFHUzpWUlRYLklRX0NVUlJFTlRfUkFUSU8uRlE0MjAyMQUAAAAAAAAACAAAABQoSW52YWxpZCBJZGVudGlmaWVyKfMwiYrHTdwIUpzTk8dN3AgoQ0lRLjBTREFRR1M6VlJUWC5JUV9FQklUQV9NQVJHSU4uRlE0MjAyMQUAAAAAAAAACAAAABQoSW52YWxpZCBJZGVudGlmaWVyKfMwiYrHTdwIQ3XTk8dN3AgkQ0lRLjBTREFRR1M6VlJUWC5JUV9CVl9TSEFSRS5GUTIyMDIyBQAAAAAAAAAIAAAAFChJbnZhbGlkIElkZW50aWZpZXIp8zCJisdN3AhDddOTx03cCCpDSVEuMFNEQVFHUzpWUlRYLklRX0RJTFVUX0VQU19JTkNMLkZRMzIwMjIFAAAAAAAAAAgAAAAUKEludmFsaWQgSWRlbnRpZmllcinzMImKx03cCEN105PHTdwIJUNJUS4wU0RBUUdTOlZSVFguSVFfVE9UQUxfUkVWLkZRMzIwMjIFAAAAAAAAAAgAAAAUKEludmFsaWQgSWRlbnRpZmllcinzMImKx03cCEN105PHTdwILUNJUS4wU0RBUUdTOlZSVFguSVFfVE9UQUxfREVCVF9FUVVJVFkuRlExMjAyMwUAAAAAAAAACAAAABQoSW52YWxpZCBJZGVudGlmaWVyKfMwiYrHTdwIQ3XTk8dN3AgjQ0lRLjBTREFRR1M6VlJUWC5JUV9OSV9OT1JNLkZRMjIwMjMFAAAAAAAAAAgAAAAUKEludmFsaWQgSWRlbnRpZmllcinzMImKx03cCEN105PHTdwIJkNJUS4wU0RBUUdTOlZSVFguSVFfRUJJVERBX0lOVC5GUTMyMDIzBQAAAAAAAAAIAAAAFChJ</t>
  </si>
  <si>
    <t>bnZhbGlkIElkZW50aWZpZXIp8zCJisdN3AhDddOTx03cCCRDSVEuMFNEQVFHUzpWUlRYLklRX0VQU19OT1JNLkZRNDIwMjMFAAAAAAAAAAgAAAAUKEludmFsaWQgSWRlbnRpZmllcinzMImKx03cCEN105PHTdwIKkNJUS4wU0RBUUdTOlZSU0suSVFfTklfTk9STV9NQVJHSU4uRlExMjAxOQUAAAAAAAAACAAAABQoSW52YWxpZCBJZGVudGlmaWVyKfMwiYrHTdwIQ3XTk8dN3AgoQ0lRLjBTREFRR1M6VlJTSy5JUV9HUk9TU19NQVJHSU4uRlEyMjAxOQUAAAAAAAAACAAAABQoSW52YWxpZCBJZGVudGlmaWVyKfMwiYrHTdwIQ3XTk8dN3AgpQ0lRLjBTREFRR1M6VlJTSy5JUV9DVVJSRU5UX1JBVElPLkZRNDIwMTkFAAAAAAAAAAgAAAAUKEludmFsaWQgSWRlbnRpZmllcinzMImKx03cCEN105PHTdwIKENJUS4wU0RBUUdTOlZSU0suSVFfRUJJVEFfTUFSR0lOLkZRNDIwMTkFAAAAAAAAAAgAAAAUKEludmFsaWQgSWRlbnRpZmllcinzMImKx03cCEN105PHTdwIJENJUS4wU0RBUUdTOlZSU0suSVFfQlZfU0hBUkUuRlEyMjAyMAUAAAAAAAAACAAAABQoSW52YWxpZCBJZGVudGlmaWVyKfMwiYrHTdwIMU7Tk8dN3AgqQ0lRLjBTREFRR1M6VlJTSy5JUV9ESUxVVF9FUFNfSU5DTC5GUTMyMDIwBQAAAAAAAAAIAAAAFChJbnZhbGlkIElkZW50aWZpZXIp8zCJisdN3AgxTtOTx03cCCVDSVEuMFNEQVFHUzpWUlNLLklR</t>
  </si>
  <si>
    <t>X1RPVEFMX1JFVi5GUTMyMDIwBQAAAAAAAAAIAAAAFChJbnZhbGlkIElkZW50aWZpZXIp8zCJisdN3AgxTtOTx03cCC1DSVEuMFNEQVFHUzpWUlNLLklRX1RPVEFMX0RFQlRfRVFVSVRZLkZRMTIwMjEFAAAAAAAAAAgAAAAUKEludmFsaWQgSWRlbnRpZmllcinzMImKx03cCDFO05PHTdwII0NJUS4wU0RBUUdTOlZSU0suSVFfTklfTk9STS5GUTIyMDIxBQAAAAAAAAAIAAAAFChJbnZhbGlkIElkZW50aWZpZXIp8zCJisdN3AgxTtOTx03cCCZDSVEuMFNEQVFHUzpWUlNLLklRX0VCSVREQV9JTlQuRlEzMjAyMQUAAAAAAAAACAAAABQoSW52YWxpZCBJZGVudGlmaWVyKfMwiYrHTdwIMU7Tk8dN3AgkQ0lRLjBTREFRR1M6VlJTSy5JUV9FUFNfTk9STS5GUTQyMDIxBQAAAAAAAAAIAAAAFChJbnZhbGlkIElkZW50aWZpZXIp8zCJisdN3AgxTtOTx03cCCJDSVEuMFNEQVFHUzpWUlNLLklRX0VCSVREQS5GUTEyMDIyBQAAAAAAAAAIAAAAFChJbnZhbGlkIElkZW50aWZpZXIp8zCJisdN3AgxTtOTx03cCB5DSVEuMFNEQVFHUzpWUlNLLklRX05JLkZRMzIwMjIFAAAAAAAAAAgAAAAUKEludmFsaWQgSWRlbnRpZmllcinzMImKx03cCDFO05PHTdwIKUNJUS4wU0RBUUdTOlZSU0suSVFfUEVSSU9EREFURV9JUy5GUTQyMDIyBQAAAAAAAAAIAAAAFChJbnZhbGlkIElkZW50aWZpZXIp8zCJisdN3AgxTtOTx03cCCpDSVEu</t>
  </si>
  <si>
    <t>MFNEQVFHUzpWUlNLLklRX05JX05PUk1fTUFSR0lOLkZRMTIwMjMFAAAAAAAAAAgAAAAUKEludmFsaWQgSWRlbnRpZmllcinzMImKx03cCDFO05PHTdwIKENJUS4wU0RBUUdTOlZSU0suSVFfR1JPU1NfTUFSR0lOLkZRMjIwMjMFAAAAAAAAAAgAAAAUKEludmFsaWQgSWRlbnRpZmllcinzMImKx03cCB0n05PHTdwIKUNJUS4wU0RBUUdTOlZSU0suSVFfQ1VSUkVOVF9SQVRJTy5GUTQyMDIzBQAAAAAAAAAIAAAAFChJbnZhbGlkIElkZW50aWZpZXIp8zCJisdN3AgdJ9OTx03cCChDSVEuMFNEQVFHUzpWUlNLLklRX0VCSVRBX01BUkdJTi5GUTQyMDIzBQAAAAAAAAAIAAAAFChJbnZhbGlkIElkZW50aWZpZXIp8zCJisdN3AgdJ9OTx03cCCRDSVEuMFNEQVFHUzpWUlNOLklRX0JWX1NIQVJFLkZRMjIwMTkFAAAAAAAAAAgAAAAUKEludmFsaWQgSWRlbnRpZmllcinzMImKx03cCB0n05PHTdwIKkNJUS4wU0RBUUdTOlZSU04uSVFfRElMVVRfRVBTX0lOQ0wuRlEzMjAxOQUAAAAAAAAACAAAABQoSW52YWxpZCBJZGVudGlmaWVyKfMwiYrHTdwIHSfTk8dN3AglQ0lRLjBTREFRR1M6VlJTTi5JUV9UT1RBTF9SRVYuRlEzMjAxOQUAAAAAAAAACAAAABQoSW52YWxpZCBJZGVudGlmaWVyKfMwiYrHTdwIHSfTk8dN3AgtQ0lRLjBTREFRR1M6VlJTTi5JUV9UT1RBTF9ERUJUX0VRVUlUWS5GUTEyMDIwBQAAAAAAAAAIAAAA</t>
  </si>
  <si>
    <t>FChJbnZhbGlkIElkZW50aWZpZXIp8zCJisdN3AgdJ9OTx03cCCNDSVEuMFNEQVFHUzpWUlNOLklRX05JX05PUk0uRlEyMjAyMAUAAAAAAAAACAAAABQoSW52YWxpZCBJZGVudGlmaWVyKfMwiYrHTdwIHSfTk8dN3AgmQ0lRLjBTREFRR1M6VlJTTi5JUV9FQklUREFfSU5ULkZRMzIwMjAFAAAAAAAAAAgAAAAUKEludmFsaWQgSWRlbnRpZmllcinzMImKx03cCB0n05PHTdwIJENJUS4wU0RBUUdTOlZSU04uSVFfRVBTX05PUk0uRlE0MjAyMAUAAAAAAAAACAAAABQoSW52YWxpZCBJZGVudGlmaWVyKfMwiYrHTdwIHSfTk8dN3AgiQ0lRLjBTREFRR1M6VlJTTi5JUV9FQklUREEuRlExMjAyMQUAAAAAAAAACAAAABQoSW52YWxpZCBJZGVudGlmaWVyKfMwiYrHTdwIHSfTk8dN3AgeQ0lRLjBTREFRR1M6VlJTTi5JUV9OSS5GUTMyMDIxBQAAAAAAAAAIAAAAFChJbnZhbGlkIElkZW50aWZpZXIp8zCJisdN3AgRANOTx03cCClDSVEuMFNEQVFHUzpWUlNOLklRX1BFUklPRERBVEVfSVMuRlE0MjAyMQUAAAAAAAAACAAAABQoSW52YWxpZCBJZGVudGlmaWVyKfMwiYrHTdwIEQDTk8dN3AgqQ0lRLjBTREFRR1M6VlJTTi5JUV9OSV9OT1JNX01BUkdJTi5GUTEyMDIyBQAAAAAAAAAIAAAAFChJbnZhbGlkIElkZW50aWZpZXIp8zCJisdN3AgRANOTx03cCChDSVEuMFNEQVFHUzpWUlNOLklRX0dST1NTX01BUkdJTi5GUTIy</t>
  </si>
  <si>
    <t>MDIyBQAAAAAAAAAIAAAAFChJbnZhbGlkIElkZW50aWZpZXIp8zCJisdN3AgRANOTx03cCClDSVEuMFNEQVFHUzpWUlNOLklRX0NVUlJFTlRfUkFUSU8uRlE0MjAyMgUAAAAAAAAACAAAABQoSW52YWxpZCBJZGVudGlmaWVyKfMwiYrHTdwIEQDTk8dN3AgoQ0lRLjBTREFRR1M6VlJTTi5JUV9FQklUQV9NQVJHSU4uRlE0MjAyMgUAAAAAAAAACAAAABQoSW52YWxpZCBJZGVudGlmaWVyKfMwiYrHTdwIEQDTk8dN3AgkQ0lRLjBTREFRR1M6VlJTTi5JUV9CVl9TSEFSRS5GUTIyMDIzBQAAAAAAAAAIAAAAFChJbnZhbGlkIElkZW50aWZpZXIp8zCJisdN3AgRANOTx03cCCpDSVEuMFNEQVFHUzpWUlNOLklRX0RJTFVUX0VQU19JTkNMLkZRMzIwMjMFAAAAAAAAAAgAAAAUKEludmFsaWQgSWRlbnRpZmllcinzMImKx03cCBEA05PHTdwIJUNJUS4wU0RBUUdTOlZSU04uSVFfVE9UQUxfUkVWLkZRMzIwMjMFAAAAAAAAAAgAAAAUKEludmFsaWQgSWRlbnRpZmllcinzMImKx03cCBEA05PHTdwIKENJUS4wU0RBUUdTOldCRC5JUV9DVVJSRU5UX1JBVElPLkZRMjIwMTkFAAAAAAAAAAgAAAAUKEludmFsaWQgSWRlbnRpZmllcinzMImKx03cCBEA05PHTdwIHUNJUS4wU0RBUUdTOldCQS5JUV9OSS5GUTQyMDIxBQAAAAAAAAAIAAAAFChJbnZhbGlkIElkZW50aWZpZXIp8zCJisdN3AgRANOTx03cCClDSVEuMFNEQVFHUzpX</t>
  </si>
  <si>
    <t>QkQuSVFfRElMVVRfRVBTX0lOQ0wuRlEyMjAxOQUAAAAAAAAACAAAABQoSW52YWxpZCBJZGVudGlmaWVyKfMwiYrHTdwIEQDTk8dN3AgsQ0lRLjBTREFRR1M6V0JBLklRX1RPVEFMX0RFQlRfRVFVSVRZLkZRMTIwMjIFAAAAAAAAAAgAAAAUKEludmFsaWQgSWRlbnRpZmllcinzMImKx03cCP7Y0pPHTdwIKkNJUS4wU0RBUUdTOlZUUlMuSVFfTklfTk9STV9NQVJHSU4uRlExMjAxOQUAAAAAAAAACAAAABQoSW52YWxpZCBJZGVudGlmaWVyKfMwiYrHTdwI/tjSk8dN3AgtQ0lRLjBTREFRR1M6VlRSUy5JUV9UT1RBTF9ERUJUX0VRVUlUWS5GUTMyMDE5BQAAAAAAAAAIAAAAFChJbnZhbGlkIElkZW50aWZpZXIp8zCJisdN3Aj+2NKTx03cCCpDSVEuMFNEQVFHUzpWVFJTLklRX0RJTFVUX0VQU19JTkNMLkZRNDIwMTkFAAAAAAAAAAgAAAAUKEludmFsaWQgSWRlbnRpZmllcinzMImKx03cCP7Y0pPHTdwIKkNJUS4wU0RBUUdTOlZUUlMuSVFfTklfTk9STV9NQVJHSU4uRlExMjAyMAUAAAAAAAAACAAAABQoSW52YWxpZCBJZGVudGlmaWVyKfMwiYrHTdwI/tjSk8dN3AgqQ0lRLjBTREFRR1M6VlRSUy5JUV9ESUxVVF9FUFNfSU5DTC5GUTMyMDIwBQAAAAAAAAAIAAAAFChJbnZhbGlkIElkZW50aWZpZXIp8zCJisdN3Aj+2NKTx03cCCpDSVEuMFNEQVFHUzpWVFJTLklRX0RJTFVUX0VQU19JTkNMLkZRNDIwMjAFAAAA</t>
  </si>
  <si>
    <t>AAAAAAgAAAAUKEludmFsaWQgSWRlbnRpZmllcinzMImKx03cCP7Y0pPHTdwIKkNJUS4wU0RBUUdTOlZUUlMuSVFfTklfTk9STV9NQVJHSU4uRlExMjAyMQUAAAAAAAAACAAAABQoSW52YWxpZCBJZGVudGlmaWVyKfMwiYrHTdwI/tjSk8dN3AgeQ0lRLjBTREFRR1M6VlRSUy5JUV9OSS5GUTIyMDIxBQAAAAAAAAAIAAAAFChJbnZhbGlkIElkZW50aWZpZXIp8zCJisdN3Aj+2NKTx03cCCpDSVEuMFNEQVFHUzpWVFJTLklRX05JX05PUk1fTUFSR0lOLkZRNDIwMjEFAAAAAAAAAAgAAAAUKEludmFsaWQgSWRlbnRpZmllcinzMImKx03cCP7Y0pPHTdwIKENJUS4wU0RBUUdTOlZUUlMuSVFfRUJJVEFfTUFSR0lOLkZRMTIwMjIFAAAAAAAAAAgAAAAUKEludmFsaWQgSWRlbnRpZmllcinzMImKx03cCP7Y0pPHTdwIKUNJUS4wU0RBUUdTOlZUUlMuSVFfUEVSSU9EREFURV9JUy5GUTIyMDIyBQAAAAAAAAAIAAAAFChJbnZhbGlkIElkZW50aWZpZXIp8zCJisdN3Aj+2NKTx03cCCRDSVEuMFNEQVFHUzpWVFJTLklRX0VQU19OT1JNLkZRMzIwMjIFAAAAAAAAAAgAAAAUKEludmFsaWQgSWRlbnRpZmllcinzMImKx03cCPKx0pPHTdwIKENJUS4wU0RBUUdTOlZUUlMuSVFfRUJJVEFfTUFSR0lOLkZRNDIwMjIFAAAAAAAAAAgAAAAUKEludmFsaWQgSWRlbnRpZmllcinzMImKx03cCPKx0pPHTdwIKUNJUS4wU0RBUUdTOlZU</t>
  </si>
  <si>
    <t>UlMuSVFfUEVSSU9EREFURV9JUy5GUTEyMDIzBQAAAAAAAAAIAAAAFChJbnZhbGlkIElkZW50aWZpZXIp8zCJisdN3AjysdKTx03cCC1DSVEuMFNEQVFHUzpWVFJTLklRX1RPVEFMX0RFQlRfRVFVSVRZLkZRMzIwMjMFAAAAAAAAAAgAAAAUKEludmFsaWQgSWRlbnRpZmllcinzMImKx03cCPKx0pPHTdwII0NJUS4wU0RBUUdTOlZUUlMuSVFfTklfTk9STS5GUTQyMDIzBQAAAAAAAAAIAAAAFChJbnZhbGlkIElkZW50aWZpZXIp8zCJisdN3AjysdKTx03cCCZDSVEuMFNEQVFHUzpWUlRYLklRX0VCSVREQV9JTlQuRlExMjAxOQUAAAAAAAAACAAAABQoSW52YWxpZCBJZGVudGlmaWVyKfMwiYrHTdwI/tjSk8dN3AgkQ0lRLjBTREFRR1M6VlJUWC5JUV9FUFNfTk9STS5GUTIyMDE5BQAAAAAAAAAIAAAAFChJbnZhbGlkIElkZW50aWZpZXIp8zCJisdN3AjysdKTx03cCCJDSVEuMFNEQVFHUzpWUlRYLklRX0VCSVREQS5GUTMyMDE5BQAAAAAAAAAIAAAAFChJbnZhbGlkIElkZW50aWZpZXIp8zCJisdN3AjysdKTx03cCB5DSVEuMFNEQVFHUzpWUlRYLklRX05JLkZRMTIwMjAFAAAAAAAAAAgAAAAUKEludmFsaWQgSWRlbnRpZmllcinzMImKx03cCPKx0pPHTdwIKUNJUS4wU0RBUUdTOlZSVFguSVFfUEVSSU9EREFURV9JUy5GUTIyMDIwBQAAAAAAAAAIAAAAFChJbnZhbGlkIElkZW50aWZpZXIp8zCJisdN3AjysdKT</t>
  </si>
  <si>
    <t>x03cCCpDSVEuMFNEQVFHUzpWUlRYLklRX05JX05PUk1fTUFSR0lOLkZRMzIwMjAFAAAAAAAAAAgAAAAUKEludmFsaWQgSWRlbnRpZmllcinzMImKx03cCPKx0pPHTdwIKENJUS4wU0RBUUdTOlZSVFguSVFfR1JPU1NfTUFSR0lOLkZRNDIwMjAFAAAAAAAAAAgAAAAUKEludmFsaWQgSWRlbnRpZmllcinzMImKx03cCN6K0pPHTdwIKUNJUS4wU0RBUUdTOlZSVFguSVFfQ1VSUkVOVF9SQVRJTy5GUTIyMDIxBQAAAAAAAAAIAAAAFChJbnZhbGlkIElkZW50aWZpZXIp8zCJisdN3AjeitKTx03cCChDSVEuMFNEQVFHUzpWUlRYLklRX0VCSVRBX01BUkdJTi5GUTIyMDIxBQAAAAAAAAAIAAAAFChJbnZhbGlkIElkZW50aWZpZXIp8zCJisdN3AjeitKTx03cCCRDSVEuMFNEQVFHUzpWUlRYLklRX0JWX1NIQVJFLkZRNDIwMjEFAAAAAAAAAAgAAAAUKEludmFsaWQgSWRlbnRpZmllcinzMImKx03cCN6K0pPHTdwIKkNJUS4wU0RBUUdTOlZSVFguSVFfRElMVVRfRVBTX0lOQ0wuRlExMjAyMgUAAAAAAAAACAAAABQoSW52YWxpZCBJZGVudGlmaWVyKfMwiYrHTdwI3orSk8dN3AglQ0lRLjBTREFRR1M6VlJUWC5JUV9UT1RBTF9SRVYuRlExMjAyMgUAAAAAAAAACAAAABQoSW52YWxpZCBJZGVudGlmaWVyKfMwiYrHTdwI3orSk8dN3AgtQ0lRLjBTREFRR1M6VlJUWC5JUV9UT1RBTF9ERUJUX0VRVUlUWS5GUTMyMDIyBQAA</t>
  </si>
  <si>
    <t>AAAAAAAIAAAAFChJbnZhbGlkIElkZW50aWZpZXIp8zCJisdN3AjeitKTx03cCCNDSVEuMFNEQVFHUzpWUlRYLklRX05JX05PUk0uRlE0MjAyMgUAAAAAAAAACAAAABQoSW52YWxpZCBJZGVudGlmaWVyKfMwiYrHTdwI3orSk8dN3AgmQ0lRLjBTREFRR1M6VlJUWC5JUV9FQklUREFfSU5ULkZRMTIwMjMFAAAAAAAAAAgAAAAUKEludmFsaWQgSWRlbnRpZmllcinzMImKx03cCN6K0pPHTdwIJENJUS4wU0RBUUdTOlZSVFguSVFfRVBTX05PUk0uRlEyMjAyMwUAAAAAAAAACAAAABQoSW52YWxpZCBJZGVudGlmaWVyKfMwiYrHTdwI3orSk8dN3AgiQ0lRLjBTREFRR1M6VlJUWC5JUV9FQklUREEuRlEzMjAyMwUAAAAAAAAACAAAABQoSW52YWxpZCBJZGVudGlmaWVyKfMwiYrHTdwI3orSk8dN3AgpQ0lRLjBTREFRR1M6VlJTSy5JUV9DVVJSRU5UX1JBVElPLkZRMjIwMTkFAAAAAAAAAAgAAAAUKEludmFsaWQgSWRlbnRpZmllcinzMImKx03cCI9j0pPHTdwIKENJUS4wU0RBUUdTOlZSU0suSVFfRUJJVEFfTUFSR0lOLkZRMjIwMTkFAAAAAAAAAAgAAAAUKEludmFsaWQgSWRlbnRpZmllcinzMImKx03cCI9j0pPHTdwIJENJUS4wU0RBUUdTOlZSU0suSVFfQlZfU0hBUkUuRlE0MjAxOQUAAAAAAAAACAAAABQoSW52YWxpZCBJZGVudGlmaWVyKfMwiYrHTdwIj2PSk8dN3AgqQ0lRLjBTREFRR1M6VlJTSy5JUV9ESUxV</t>
  </si>
  <si>
    <t>VF9FUFNfSU5DTC5GUTEyMDIwBQAAAAAAAAAIAAAAFChJbnZhbGlkIElkZW50aWZpZXIp8zCJisdN3AiPY9KTx03cCCVDSVEuMFNEQVFHUzpWUlNLLklRX1RPVEFMX1JFVi5GUTEyMDIwBQAAAAAAAAAIAAAAFChJbnZhbGlkIElkZW50aWZpZXIp8zCJisdN3AiPY9KTx03cCC1DSVEuMFNEQVFHUzpWUlNLLklRX1RPVEFMX0RFQlRfRVFVSVRZLkZRMzIwMjAFAAAAAAAAAAgAAAAUKEludmFsaWQgSWRlbnRpZmllcinzMImKx03cCN6K0pPHTdwII0NJUS4wU0RBUUdTOlZSU0suSVFfTklfTk9STS5GUTQyMDIwBQAAAAAAAAAIAAAAFChJbnZhbGlkIElkZW50aWZpZXIp8zCJisdN3AiPY9KTx03cCCZDSVEuMFNEQVFHUzpWUlNLLklRX0VCSVREQV9JTlQuRlExMjAyMQUAAAAAAAAACAAAABQoSW52YWxpZCBJZGVudGlmaWVyKfMwiYrHTdwIj2PSk8dN3AgkQ0lRLjBTREFRR1M6VlJTSy5JUV9FUFNfTk9STS5GUTIyMDIxBQAAAAAAAAAIAAAAFChJbnZhbGlkIElkZW50aWZpZXIp8zCJisdN3AiPY9KTx03cCCJDSVEuMFNEQVFHUzpWUlNLLklRX0VCSVREQS5GUTMyMDIxBQAAAAAAAAAIAAAAFChJbnZhbGlkIElkZW50aWZpZXIp8zCJisdN3AiPY9KTx03cCB5DSVEuMFNEQVFHUzpWUlNLLklRX05JLkZRMTIwMjIFAAAAAAAAAAgAAAAUKEludmFsaWQgSWRlbnRpZmllcinzMImKx03cCI9j0pPHTdwIKUNJUS4wU0RB</t>
  </si>
  <si>
    <t>UUdTOlZSU0suSVFfUEVSSU9EREFURV9JUy5GUTIyMDIyBQAAAAAAAAAIAAAAFChJbnZhbGlkIElkZW50aWZpZXIp8zCJisdN3Ag1PNKTx03cCCpDSVEuMFNEQVFHUzpWUlNLLklRX05JX05PUk1fTUFSR0lOLkZRMzIwMjIFAAAAAAAAAAgAAAAUKEludmFsaWQgSWRlbnRpZmllcinzMImKx03cCDU80pPHTdwIKENJUS4wU0RBUUdTOlZSU0suSVFfR1JPU1NfTUFSR0lOLkZRNDIwMjIFAAAAAAAAAAgAAAAUKEludmFsaWQgSWRlbnRpZmllcinzMImKx03cCDU80pPHTdwIKUNJUS4wU0RBUUdTOlZSU0suSVFfQ1VSUkVOVF9SQVRJTy5GUTIyMDIzBQAAAAAAAAAIAAAAFChJbnZhbGlkIElkZW50aWZpZXIp8zCJisdN3Ag1PNKTx03cCChDSVEuMFNEQVFHUzpWUlNLLklRX0VCSVRBX01BUkdJTi5GUTIyMDIzBQAAAAAAAAAIAAAAFChJbnZhbGlkIElkZW50aWZpZXIp8zCJisdN3Ag1PNKTx03cCCRDSVEuMFNEQVFHUzpWUlNLLklRX0JWX1NIQVJFLkZRNDIwMjMFAAAAAAAAAAgAAAAUKEludmFsaWQgSWRlbnRpZmllcinzMImKx03cCI9j0pPHTdwIKkNJUS4wU0RBUUdTOlZSU04uSVFfRElMVVRfRVBTX0lOQ0wuRlExMjAxOQUAAAAAAAAACAAAABQoSW52YWxpZCBJZGVudGlmaWVyKfMwiYrHTdwINTzSk8dN3AglQ0lRLjBTREFRR1M6VlJTTi5JUV9UT1RBTF9SRVYuRlExMjAxOQUAAAAAAAAACAAAABQoSW52YWxp</t>
  </si>
  <si>
    <t>ZCBJZGVudGlmaWVyKfMwiYrHTdwINTzSk8dN3AgtQ0lRLjBTREFRR1M6VlJTTi5JUV9UT1RBTF9ERUJUX0VRVUlUWS5GUTMyMDE5BQAAAAAAAAAIAAAAFChJbnZhbGlkIElkZW50aWZpZXIp8zCJisdN3Ag1PNKTx03cCCNDSVEuMFNEQVFHUzpWUlNOLklRX05JX05PUk0uRlE0MjAxOQUAAAAAAAAACAAAABQoSW52YWxpZCBJZGVudGlmaWVyKfMwiYrHTdwINTzSk8dN3AgmQ0lRLjBTREFRR1M6VlJTTi5JUV9FQklUREFfSU5ULkZRMTIwMjAFAAAAAAAAAAgAAAAUKEludmFsaWQgSWRlbnRpZmllcinzMImKx03cCDU80pPHTdwIJENJUS4wU0RBUUdTOlZSU04uSVFfRVBTX05PUk0uRlEyMjAyMAUAAAAAAAAACAAAABQoSW52YWxpZCBJZGVudGlmaWVyKfMwiYrHTdwINTzSk8dN3AgiQ0lRLjBTREFRR1M6VlJTTi5JUV9FQklUREEuRlEzMjAyMAUAAAAAAAAACAAAABQoSW52YWxpZCBJZGVudGlmaWVyKfMwiYrHTdwIWwHSk8dN3AgeQ0lRLjBTREFRR1M6VlJTTi5JUV9OSS5GUTEyMDIxBQAAAAAAAAAIAAAAFChJbnZhbGlkIElkZW50aWZpZXIp8zCJisdN3AhbAdKTx03cCClDSVEuMFNEQVFHUzpWUlNOLklRX1BFUklPRERBVEVfSVMuRlEyMjAyMQUAAAAAAAAACAAAABQoSW52YWxpZCBJZGVudGlmaWVyKfMwiYrHTdwIWwHSk8dN3AgqQ0lRLjBTREFRR1M6VlJTTi5JUV9OSV9OT1JNX01BUkdJTi5GUTMyMDIx</t>
  </si>
  <si>
    <t>BQAAAAAAAAAIAAAAFChJbnZhbGlkIElkZW50aWZpZXIp8zCJisdN3AhbAdKTx03cCChDSVEuMFNEQVFHUzpWUlNOLklRX0dST1NTX01BUkdJTi5GUTQyMDIxBQAAAAAAAAAIAAAAFChJbnZhbGlkIElkZW50aWZpZXIp8zCJisdN3Ag1PNKTx03cCCRDSVEuMFNEQVFHUzpXQkQuSVFfVE9UQUxfUkVWLkZRMjIwMjAFAAAAAAAAAAgAAAAUKEludmFsaWQgSWRlbnRpZmllcinzMImKx03cCFsB0pPHTdwIJ0NJUS4wU0RBUUdTOldCQS5JUV9HUk9TU19NQVJHSU4uRlEyMjAyMgUAAAAAAAAACAAAABQoSW52YWxpZCBJZGVudGlmaWVyKfMwiYrHTdwIWwHSk8dN3AgpQ0lRLjBTREFRR1M6VlRSUy5JUV9DVVJSRU5UX1JBVElPLkZRMjIwMTkFAAAAAAAAAAgAAAAUKEludmFsaWQgSWRlbnRpZmllcinzMImKx03cCFsB0pPHTdwIKUNJUS4wU0RBUUdTOlZUUlMuSVFfQ1VSUkVOVF9SQVRJTy5GUTMyMDE5BQAAAAAAAAAIAAAAFChJbnZhbGlkIElkZW50aWZpZXIp8zCJisdN3AhbAdKTx03cCCRDSVEuMFNEQVFHUzpWVFJTLklRX0VQU19OT1JNLkZRMTIwMjAFAAAAAAAAAAgAAAAUKEludmFsaWQgSWRlbnRpZmllcinzMImKx03cCFsB0pPHTdwILUNJUS4wU0RBUUdTOlZUUlMuSVFfVE9UQUxfREVCVF9FUVVJVFkuRlEzMjAyMAUAAAAAAAAACAAAABQoSW52YWxpZCBJZGVudGlmaWVyKfMwiYrHTdwIWwHSk8dN3AgkQ0lR</t>
  </si>
  <si>
    <t>LjBTREFRR1M6VlRSUy5JUV9FUFNfTk9STS5GUTEyMDIxBQAAAAAAAAAIAAAAFChJbnZhbGlkIElkZW50aWZpZXIp8zCJisdN3AhbAdKTx03cCCpDSVEuMFNEQVFHUzpWVFJTLklRX0RJTFVUX0VQU19JTkNMLkZRMzIwMjEFAAAAAAAAAAgAAAAUKEludmFsaWQgSWRlbnRpZmllcinzMImKx03cCFsB0pPHTdwIJENJUS4wU0RBUUdTOlZUUlMuSVFfRVBTX05PUk0uRlE0MjAyMQUAAAAAAAAACAAAABQoSW52YWxpZCBJZGVudGlmaWVyKfMwiYrHTdwIWwHSk8dN3AgeQ0lRLjBTREFRR1M6VlRSUy5JUV9OSS5GUTEyMDIyBQAAAAAAAAAIAAAAFChJbnZhbGlkIElkZW50aWZpZXIp8zCJisdN3AhbAdKTx03cCCVDSVEuMFNEQVFHUzpWVFJTLklRX1RPVEFMX1JFVi5GUTIyMDIyBQAAAAAAAAAIAAAAFChJbnZhbGlkIElkZW50aWZpZXIp8zCJisdN3AhL2tGTx03cCClDSVEuMFNEQVFHUzpWVFJTLklRX0NVUlJFTlRfUkFUSU8uRlE0MjAyMgUAAAAAAAAACAAAABQoSW52YWxpZCBJZGVudGlmaWVyKfMwiYrHTdwIS9rRk8dN3AgeQ0lRLjBTREFRR1M6VlRSUy5JUV9OSS5GUTQyMDIyBQAAAAAAAAAIAAAAFChJbnZhbGlkIElkZW50aWZpZXIp8zCJisdN3AhL2tGTx03cCCVDSVEuMFNEQVFHUzpWVFJTLklRX1RPVEFMX1JFVi5GUTEyMDIzBQAAAAAAAAAIAAAAFChJbnZhbGlkIElkZW50aWZpZXIp8zCJisdN3AhL2tGT</t>
  </si>
  <si>
    <t>x03cCClDSVEuMFNEQVFHUzpWVFJTLklRX0NVUlJFTlRfUkFUSU8uRlEzMjAyMwUAAAAAAAAACAAAABQoSW52YWxpZCBJZGVudGlmaWVyKfMwiYrHTdwIWwHSk8dN3AgqQ0lRLjBTREFRR1M6VlRSUy5JUV9OSV9OT1JNX01BUkdJTi5GUTQyMDIzBQAAAAAAAAAIAAAAFChJbnZhbGlkIElkZW50aWZpZXIp8zCJisdN3AhbAdKTx03cCCRDSVEuMFNEQVFHUzpWUlRYLklRX0JWX1NIQVJFLkZRMTIwMTkFAAAAAAAAAAgAAAAUKEludmFsaWQgSWRlbnRpZmllcinzMImKx03cCEva0ZPHTdwIKkNJUS4wU0RBUUdTOlZSVFguSVFfRElMVVRfRVBTX0lOQ0wuRlEyMjAxOQUAAAAAAAAACAAAABQoSW52YWxpZCBJZGVudGlmaWVyKfMwiYrHTdwIS9rRk8dN3AgoQ0lRLjBTREFRR1M6VlJUWC5JUV9FQklUQV9NQVJHSU4uRlEzMjAxOQUAAAAAAAAACAAAABQoSW52YWxpZCBJZGVudGlmaWVyKfMwiYrHTdwIS9rRk8dN3AgtQ0lRLjBTREFRR1M6VlJUWC5JUV9UT1RBTF9ERUJUX0VRVUlUWS5GUTQyMDE5BQAAAAAAAAAIAAAAFChJbnZhbGlkIElkZW50aWZpZXIp8zCJisdN3AhL2tGTx03cCCNDSVEuMFNEQVFHUzpWUlRYLklRX05JX05PUk0uRlExMjAyMAUAAAAAAAAACAAAABQoSW52YWxpZCBJZGVudGlmaWVyKfMwiYrHTdwIS9rRk8dN3AglQ0lRLjBTREFRR1M6VlJUWC5JUV9UT1RBTF9SRVYuRlEyMjAyMAUAAAAAAAAA</t>
  </si>
  <si>
    <t>CAAAABQoSW52YWxpZCBJZGVudGlmaWVyKfMwiYrHTdwIS9rRk8dN3AgkQ0lRLjBTREFRR1M6VlJUWC5JUV9FUFNfTk9STS5GUTMyMDIwBQAAAAAAAAAIAAAAFChJbnZhbGlkIElkZW50aWZpZXIp8zCJisdN3Ag+s9GTx03cCCJDSVEuMFNEQVFHUzpWUlRYLklRX0VCSVREQS5GUTQyMDIwBQAAAAAAAAAIAAAAFChJbnZhbGlkIElkZW50aWZpZXIp8zCJisdN3Ag+s9GTx03cCCZDSVEuMFNEQVFHUzpWUlRYLklRX0VCSVREQV9JTlQuRlEyMjAyMQUAAAAAAAAACAAAABQoSW52YWxpZCBJZGVudGlmaWVyKfMwiYrHTdwIPrPRk8dN3AgeQ0lRLjBTREFRR1M6VlJUWC5JUV9OSS5GUTIyMDIxBQAAAAAAAAAIAAAAFChJbnZhbGlkIElkZW50aWZpZXIp8zCJisdN3Ag+s9GTx03cCClDSVEuMFNEQVFHUzpWUlRYLklRX1BFUklPRERBVEVfSVMuRlEzMjAyMQUAAAAAAAAACAAAABQoSW52YWxpZCBJZGVudGlmaWVyKfMwiYrHTdwIS9rRk8dN3AgoQ0lRLjBTREFRR1M6VlJUWC5JUV9HUk9TU19NQVJHSU4uRlExMjAyMgUAAAAAAAAACAAAABQoSW52YWxpZCBJZGVudGlmaWVyKfMwiYrHTdwIPrPRk8dN3AgsQ0lRLjBTREFRR1M6V0JELklRX1RPVEFMX0RFQlRfRVFVSVRZLkZRMzIwMjAFAAAAAAAAAAgAAAAUKEludmFsaWQgSWRlbnRpZmllcinzMImKx03cCD6z0ZPHTdwIJkNJUS4wU0RBUUdTOlZUUlMuSVFfRUJJVERB</t>
  </si>
  <si>
    <t>X0lOVC5GUTIyMDE5BQAAAAAAAAAIAAAAFChJbnZhbGlkIElkZW50aWZpZXIp8zCJisdN3Ag+s9GTx03cCCZDSVEuMFNEQVFHUzpWVFJTLklRX0VCSVREQV9JTlQuRlEzMjAxOQUAAAAAAAAACAAAABQoSW52YWxpZCBJZGVudGlmaWVyKfMwiYrHTdwIPrPRk8dN3AgtQ0lRLjBTREFRR1M6VlRSUy5JUV9UT1RBTF9ERUJUX0VRVUlUWS5GUTQyMDE5BQAAAAAAAAAIAAAAFChJbnZhbGlkIElkZW50aWZpZXIp8zCJisdN3Ag+s9GTx03cCCZDSVEuMFNEQVFHUzpWVFJTLklRX0VCSVREQV9JTlQuRlEyMjAyMAUAAAAAAAAACAAAABQoSW52YWxpZCBJZGVudGlmaWVyKfMwiYrHTdwILozRk8dN3AgpQ0lRLjBTREFRR1M6VlRSUy5JUV9DVVJSRU5UX1JBVElPLkZRMzIwMjAFAAAAAAAAAAgAAAAUKEludmFsaWQgSWRlbnRpZmllcinzMImKx03cCC6M0ZPHTdwILUNJUS4wU0RBUUdTOlZUUlMuSVFfVE9UQUxfREVCVF9FUVVJVFkuRlE0MjAyMAUAAAAAAAAACAAAABQoSW52YWxpZCBJZGVudGlmaWVyKfMwiYrHTdwILozRk8dN3AgpQ0lRLjBTREFRR1M6VlRSUy5JUV9DVVJSRU5UX1JBVElPLkZRMjIwMjEFAAAAAAAAAAgAAAAUKEludmFsaWQgSWRlbnRpZmllcinzMImKx03cCC6M0ZPHTdwII0NJUS4wU0RBUUdTOlZUUlMuSVFfTklfTk9STS5GUTEyMDIyBQAAAAAAAAAIAAAAFChJbnZhbGlkIElkZW50aWZpZXIp8zCJ</t>
  </si>
  <si>
    <t>isdN3AgujNGTx03cCChDSVEuMFNEQVFHUzpWVFJTLklRX0dST1NTX01BUkdJTi5GUTIyMDIyBQAAAAAAAAAIAAAAFChJbnZhbGlkIElkZW50aWZpZXIp8zCJisdN3AgujNGTx03cCCZDSVEuMFNEQVFHUzpWVFJTLklRX0VCSVREQV9JTlQuRlE0MjAyMgUAAAAAAAAACAAAABQoSW52YWxpZCBJZGVudGlmaWVyKfMwiYrHTdwILozRk8dN3AgqQ0lRLjBTREFRR1M6VlRSUy5JUV9ESUxVVF9FUFNfSU5DTC5GUTEyMDIzBQAAAAAAAAAIAAAAFChJbnZhbGlkIElkZW50aWZpZXIp8zCJisdN3AgujNGTx03cCChDSVEuMFNEQVFHUzpWVFJTLklRX0dST1NTX01BUkdJTi5GUTEyMDIzBQAAAAAAAAAIAAAAFChJbnZhbGlkIElkZW50aWZpZXIp8zCJisdN3AgujNGTx03cCCZDSVEuMFNEQVFHUzpWVFJTLklRX0VCSVREQV9JTlQuRlEzMjAyMwUAAAAAAAAACAAAABQoSW52YWxpZCBJZGVudGlmaWVyKfMwiYrHTdwILozRk8dN3AgkQ0lRLjBTREFRR1M6VlRSUy5JUV9FUFNfTk9STS5GUTQyMDIzBQAAAAAAAAAIAAAAFChJbnZhbGlkIElkZW50aWZpZXIp8zCJisdN3AgeZdGTx03cCCJDSVEuMFNEQVFHUzpWUlRYLklRX0VCSVREQS5GUTEyMDE5BQAAAAAAAAAIAAAAFChJbnZhbGlkIElkZW50aWZpZXIp8zCJisdN3AgeZdGTx03cCB5DSVEuMFNEQVFHUzpWUlRYLklRX05JLkZRMzIwMTkFAAAAAAAAAAgAAAAUKEludmFs</t>
  </si>
  <si>
    <t>aWQgSWRlbnRpZmllcinzMImKx03cCB5l0ZPHTdwIKUNJUS4wU0RBUUdTOlZSVFguSVFfUEVSSU9EREFURV9JUy5GUTQyMDE5BQAAAAAAAAAIAAAAFChJbnZhbGlkIElkZW50aWZpZXIp8zCJisdN3AgujNGTx03cCCpDSVEuMFNEQVFHUzpWUlRYLklRX05JX05PUk1fTUFSR0lOLkZRMTIwMjAFAAAAAAAAAAgAAAAUKEludmFsaWQgSWRlbnRpZmllcinzMImKx03cCC6M0ZPHTdwIKENJUS4wU0RBUUdTOlZSVFguSVFfR1JPU1NfTUFSR0lOLkZRMjIwMjAFAAAAAAAAAAgAAAAUKEludmFsaWQgSWRlbnRpZmllcinzMImKx03cCB5l0ZPHTdwIKUNJUS4wU0RBUUdTOlZSVFguSVFfQ1VSUkVOVF9SQVRJTy5GUTQyMDIwBQAAAAAAAAAIAAAAFChJbnZhbGlkIElkZW50aWZpZXIp8zCJisdN3AgeZdGTx03cCChDSVEuMFNEQVFHUzpWUlRYLklRX0VCSVRBX01BUkdJTi5GUTQyMDIwBQAAAAAAAAAIAAAAFChJbnZhbGlkIElkZW50aWZpZXIp8zCJisdN3AgeZdGTx03cCCRDSVEuMFNEQVFHUzpWUlRYLklRX0JWX1NIQVJFLkZRMjIwMjEFAAAAAAAAAAgAAAAUKEludmFsaWQgSWRlbnRpZmllcinzMImKx03cCB5l0ZPHTdwIKkNJUS4wU0RBUUdTOlZSVFguSVFfRElMVVRfRVBTX0lOQ0wuRlEzMjAyMQUAAAAAAAAACAAAABQoSW52YWxpZCBJZGVudGlmaWVyKfMwiYrHTdwIHmXRk8dN3AglQ0lRLjBTREFRR1M6VlJUWC5J</t>
  </si>
  <si>
    <t>UV9UT1RBTF9SRVYuRlEzMjAyMQUAAAAAAAAACAAAABQoSW52YWxpZCBJZGVudGlmaWVyKfMwiYrHTdwIHmXRk8dN3AgtQ0lRLjBTREFRR1M6VlJUWC5JUV9UT1RBTF9ERUJUX0VRVUlUWS5GUTEyMDIyBQAAAAAAAAAIAAAAFChJbnZhbGlkIElkZW50aWZpZXIp8zCJisdN3AgMPtGTx03cCCNDSVEuMFNEQVFHUzpWUlRYLklRX05JX05PUk0uRlEyMjAyMgUAAAAAAAAACAAAABQoSW52YWxpZCBJZGVudGlmaWVyKfMwiYrHTdwIDD7Rk8dN3AgmQ0lRLjBTREFRR1M6VlJUWC5JUV9FQklUREFfSU5ULkZRMzIwMjIFAAAAAAAAAAgAAAAUKEludmFsaWQgSWRlbnRpZmllcinzMImKx03cCAw+0ZPHTdwIJENJUS4wU0RBUUdTOlZSVFguSVFfRVBTX05PUk0uRlE0MjAyMgUAAAAAAAAACAAAABQoSW52YWxpZCBJZGVudGlmaWVyKfMwiYrHTdwIDD7Rk8dN3AgiQ0lRLjBTREFRR1M6VlJUWC5JUV9FQklUREEuRlExMjAyMwUAAAAAAAAACAAAABQoSW52YWxpZCBJZGVudGlmaWVyKfMwiYrHTdwIHmXRk8dN3AgeQ0lRLjBTREFRR1M6VlJUWC5JUV9OSS5GUTMyMDIzBQAAAAAAAAAIAAAAFChJbnZhbGlkIElkZW50aWZpZXIp8zCJisdN3AgMPtGTx03cCClDSVEuMFNEQVFHUzpWUlRYLklRX1BFUklPRERBVEVfSVMuRlE0MjAyMwUAAAAAAAAACAAAABQoSW52YWxpZCBJZGVudGlmaWVyKfMwiYrHTdwIDD7Rk8dN3AgoQ0lR</t>
  </si>
  <si>
    <t>LjBTREFRR1M6V0JELklRX0NVUlJFTlRfUkFUSU8uRlEzMjAyMQUAAAAAAAAACAAAABQoSW52YWxpZCBJZGVudGlmaWVyKfMwiYrHTdwIDD7Rk8dN3AgkQ0lRLjBTREFRR1M6V0JBLklRX1RPVEFMX1JFVi5GUTQyMDIyBQAAAAAAAAAIAAAAFChJbnZhbGlkIElkZW50aWZpZXIp8zCJisdN3AgMPtGTx03cCCVDSVEuMFNEQVFHUzpWVFJTLklRX1RPVEFMX1JFVi5GUTEyMDE5BQAAAAAAAAAIAAAAFChJbnZhbGlkIElkZW50aWZpZXIp8zCJisdN3AgMPtGTx03cCCRDSVEuMFNEQVFHUzpWVFJTLklRX0JWX1NIQVJFLkZRMzIwMTkFAAAAAAAAAAgAAAAUKEludmFsaWQgSWRlbnRpZmllcinzMImKx03cCAw+0ZPHTdwIKUNJUS4wU0RBUUdTOlZUUlMuSVFfUEVSSU9EREFURV9JUy5GUTQyMDE5BQAAAAAAAAAIAAAAFChJbnZhbGlkIElkZW50aWZpZXIp8zCJisdN3Aj9FtGTx03cCCRDSVEuMFNEQVFHUzpWVFJTLklRX0JWX1NIQVJFLkZRMjIwMjAFAAAAAAAAAAgAAAAUKEludmFsaWQgSWRlbnRpZmllcinzMImKx03cCP0W0ZPHTdwIJENJUS4wU0RBUUdTOlZUUlMuSVFfQlZfU0hBUkUuRlEzMjAyMAUAAAAAAAAACAAAABQoSW52YWxpZCBJZGVudGlmaWVyKfMwiYrHTdwI/RbRk8dN3AgpQ0lRLjBTREFRR1M6VlRSUy5JUV9QRVJJT0REQVRFX0lTLkZRNDIwMjAFAAAAAAAAAAgAAAAUKEludmFsaWQgSWRlbnRpZmll</t>
  </si>
  <si>
    <t>cinzMImKx03cCAw+0ZPHTdwIJkNJUS4wU0RBUUdTOlZUUlMuSVFfRUJJVERBX0lOVC5GUTIyMDIxBQAAAAAAAAAIAAAAFChJbnZhbGlkIElkZW50aWZpZXIp8zCJisdN3AgMPtGTx03cCClDSVEuMFNEQVFHUzpWVFJTLklRX0NVUlJFTlRfUkFUSU8uRlEzMjAyMQUAAAAAAAAACAAAABQoSW52YWxpZCBJZGVudGlmaWVyKfMwiYrHTdwIDD7Rk8dN3AgtQ0lRLjBTREFRR1M6VlRSUy5JUV9UT1RBTF9ERUJUX0VRVUlUWS5GUTQyMDIxBQAAAAAAAAAIAAAAFChJbnZhbGlkIElkZW50aWZpZXIp8zCJisdN3Aj9FtGTx03cCCpDSVEuMFNEQVFHUzpWVFJTLklRX05JX05PUk1fTUFSR0lOLkZRMTIwMjIFAAAAAAAAAAgAAAAUKEludmFsaWQgSWRlbnRpZmllcinzMImKx03cCP0W0ZPHTdwIIkNJUS4wU0RBUUdTOlZUUlMuSVFfRUJJVERBLkZRMjIwMjIFAAAAAAAAAAgAAAAUKEludmFsaWQgSWRlbnRpZmllcinzMImKx03cCP0W0ZPHTdwIJENJUS4wU0RBUUdTOlZUUlMuSVFfQlZfU0hBUkUuRlE0MjAyMgUAAAAAAAAACAAAABQoSW52YWxpZCBJZGVudGlmaWVyKfMwiYrHTdwI/RbRk8dN3AgjQ0lRLjBTREFRR1M6VlRSUy5JUV9OSV9OT1JNLkZRMjIwMjMFAAAAAAAAAAgAAAAUKEludmFsaWQgSWRlbnRpZmllcinzMImKx03cCP0W0ZPHTdwIJENJUS4wU0RBUUdTOlZUUlMuSVFfQlZfU0hBUkUuRlEzMjAyMwUAAAAA</t>
  </si>
  <si>
    <t>AAAACAAAABQoSW52YWxpZCBJZGVudGlmaWVyKfMwiYrHTdwIp+/Qk8dN3AgqQ0lRLjBTREFRR1M6VlRSUy5JUV9ESUxVVF9FUFNfSU5DTC5GUTQyMDIzBQAAAAAAAAAIAAAAFChJbnZhbGlkIElkZW50aWZpZXIp8zCJisdN3Ain79CTx03cCChDSVEuMFNEQVFHUzpWUlRYLklRX0VCSVRBX01BUkdJTi5GUTEyMDE5BQAAAAAAAAAIAAAAFChJbnZhbGlkIElkZW50aWZpZXIp8zCJisdN3Ain79CTx03cCC1DSVEuMFNEQVFHUzpWUlRYLklRX1RPVEFMX0RFQlRfRVFVSVRZLkZRMjIwMTkFAAAAAAAAAAgAAAAUKEludmFsaWQgSWRlbnRpZmllcinzMImKx03cCP0W0ZPHTdwII0NJUS4wU0RBUUdTOlZSVFguSVFfTklfTk9STS5GUTMyMDE5BQAAAAAAAAAIAAAAFChJbnZhbGlkIElkZW50aWZpZXIp8zCJisdN3Aj9FtGTx03cCCVDSVEuMFNEQVFHUzpWUlRYLklRX1RPVEFMX1JFVi5GUTQyMDE5BQAAAAAAAAAIAAAAFChJbnZhbGlkIElkZW50aWZpZXIp8zCJisdN3Aj9FtGTx03cCCRDSVEuMFNEQVFHUzpWUlRYLklRX0VQU19OT1JNLkZRMTIwMjAFAAAAAAAAAAgAAAAUKEludmFsaWQgSWRlbnRpZmllcinzMImKx03cCKfv0JPHTdwIIkNJUS4wU0RBUUdTOlZSVFguSVFfRUJJVERBLkZRMjIwMjAFAAAAAAAAAAgAAAAUKEludmFsaWQgSWRlbnRpZmllcinzMImKx03cCKfv0JPHTdwIJkNJUS4wU0RBUUdTOlZSVFgu</t>
  </si>
  <si>
    <t>SVFfRUJJVERBX0lOVC5GUTQyMDIwBQAAAAAAAAAIAAAAFChJbnZhbGlkIElkZW50aWZpZXIp8zCJisdN3Ain79CTx03cCB5DSVEuMFNEQVFHUzpWUlRYLklRX05JLkZRNDIwMjAFAAAAAAAAAAgAAAAUKEludmFsaWQgSWRlbnRpZmllcinzMImKx03cCKfv0JPHTdwIKUNJUS4wU0RBUUdTOlZSVFguSVFfUEVSSU9EREFURV9JUy5GUTEyMDIxBQAAAAAAAAAIAAAAFChJbnZhbGlkIElkZW50aWZpZXIp8zCJisdN3Ain79CTx03cCChDSVEuMFNEQVFHUzpWUlRYLklRX0dST1NTX01BUkdJTi5GUTMyMDIxBQAAAAAAAAAIAAAAFChJbnZhbGlkIElkZW50aWZpZXIp8zCJisdN3AhKyNCTx03cCClDSVEuMFNEQVFHUzpWUlRYLklRX0NVUlJFTlRfUkFUSU8uRlExMjAyMgUAAAAAAAAACAAAABQoSW52YWxpZCBJZGVudGlmaWVyKfMwiYrHTdwISsjQk8dN3AgqQ0lRLjBTREFRR1M6VlJUWC5JUV9OSV9OT1JNX01BUkdJTi5GUTIyMDIyBQAAAAAAAAAIAAAAFChJbnZhbGlkIElkZW50aWZpZXIp8zCJisdN3AhKyNCTx03cCCRDSVEuMFNEQVFHUzpWUlRYLklRX0JWX1NIQVJFLkZRMzIwMjIFAAAAAAAAAAgAAAAUKEludmFsaWQgSWRlbnRpZmllcinzMImKx03cCKfv0JPHTdwIKkNJUS4wU0RBUUdTOlZSVFguSVFfRElMVVRfRVBTX0lOQ0wuRlE0MjAyMgUAAAAAAAAACAAAABQoSW52YWxpZCBJZGVudGlmaWVyKfMwiYrH</t>
  </si>
  <si>
    <t>TdwIp+/Qk8dN3AgoQ0lRLjBTREFRR1M6VlJUWC5JUV9FQklUQV9NQVJHSU4uRlExMjAyMwUAAAAAAAAACAAAABQoSW52YWxpZCBJZGVudGlmaWVyKfMwiYrHTdwIp+/Qk8dN3AgtQ0lRLjBTREFRR1M6VlJUWC5JUV9UT1RBTF9ERUJUX0VRVUlUWS5GUTIyMDIzBQAAAAAAAAAIAAAAFChJbnZhbGlkIElkZW50aWZpZXIp8zCJisdN3AhKyNCTx03cCCNDSVEuMFNEQVFHUzpWUlRYLklRX05JX05PUk0uRlEzMjAyMwUAAAAAAAAACAAAABQoSW52YWxpZCBJZGVudGlmaWVyKfMwiYrHTdwISsjQk8dN3AglQ0lRLjBTREFRR1M6VlJUWC5JUV9UT1RBTF9SRVYuRlE0MjAyMwUAAAAAAAAACAAAABQoSW52YWxpZCBJZGVudGlmaWVyKfMwiYrHTdwISsjQk8dN3AgpQ0lRLjBTREFRR1M6VlJTSy5JUV9QRVJJT0REQVRFX0lTLkZRMTIwMTkFAAAAAAAAAAgAAAAUKEludmFsaWQgSWRlbnRpZmllcinzMImKx03cCErI0JPHTdwIKENJUS4wU0RBUUdTOlZSU0suSVFfR1JPU1NfTUFSR0lOLkZRMzIwMTkFAAAAAAAAAAgAAAAUKEludmFsaWQgSWRlbnRpZmllcinzMImKx03cCErI0JPHTdwIKUNJUS4wU0RBUUdTOlZSU0suSVFfQ1VSUkVOVF9SQVRJTy5GUTEyMDIwBQAAAAAAAAAIAAAAFChJbnZhbGlkIElkZW50aWZpZXIp8zCJisdN3AiEtNCTx03cCCpDSVEuMFNEQVFHUzpWUlNLLklRX05JX05PUk1fTUFSR0lOLkZRMjIw</t>
  </si>
  <si>
    <t>MjAFAAAAAAAAAAgAAAAUKEludmFsaWQgSWRlbnRpZmllcinzMImKx03cCIS00JPHTdwIJENJUS4wU0RBUUdTOlZSU0suSVFfQlZfU0hBUkUuRlEzMjAyMAUAAAAAAAAACAAAABQoSW52YWxpZCBJZGVudGlmaWVyKfMwiYrHTdwISsjQk8dN3AgpQ0lRLjBTREFRR1M6V0JELklRX05JX05PUk1fTUFSR0lOLkZRMzIwMjEFAAAAAAAAAAgAAAAUKEludmFsaWQgSWRlbnRpZmllcinzMImKx03cCErI0JPHTdwIJ0NJUS4wU0RBUUdTOldCQS5JUV9FQklUQV9NQVJHSU4uRlE0MjAyMgUAAAAAAAAACAAAABQoSW52YWxpZCBJZGVudGlmaWVyKfMwiYrHTdwISsjQk8dN3AgoQ0lRLjBTREFRR1M6VlRSUy5JUV9HUk9TU19NQVJHSU4uRlExMjAxOQUAAAAAAAAACAAAABQoSW52YWxpZCBJZGVudGlmaWVyKfMwiYrHTdwISsjQk8dN3AgiQ0lRLjBTREFRR1M6VlRSUy5JUV9FQklUREEuRlEzMjAxOQUAAAAAAAAACAAAABQoSW52YWxpZCBJZGVudGlmaWVyKfMwiYrHTdwIdI3Qk8dN3AglQ0lRLjBTREFRR1M6VlRSUy5JUV9UT1RBTF9SRVYuRlE0MjAxOQUAAAAAAAAACAAAABQoSW52YWxpZCBJZGVudGlmaWVyKfMwiYrHTdwIdI3Qk8dN3AglQ0lRLjBTREFRR1M6VlRSUy5JUV9UT1RBTF9SRVYuRlExMjAyMAUAAAAAAAAACAAAABQoSW52YWxpZCBJZGVudGlmaWVyKfMwiYrHTdwIhLTQk8dN3AgiQ0lRLjBTREFRR1M6VlRS</t>
  </si>
  <si>
    <t>Uy5JUV9FQklUREEuRlEzMjAyMAUAAAAAAAAACAAAABQoSW52YWxpZCBJZGVudGlmaWVyKfMwiYrHTdwIhLTQk8dN3AglQ0lRLjBTREFRR1M6VlRSUy5JUV9UT1RBTF9SRVYuRlE0MjAyMAUAAAAAAAAACAAAABQoSW52YWxpZCBJZGVudGlmaWVyKfMwiYrHTdwIhLTQk8dN3AgkQ0lRLjBTREFRR1M6VlRSUy5JUV9CVl9TSEFSRS5GUTIyMDIxBQAAAAAAAAAIAAAAFChJbnZhbGlkIElkZW50aWZpZXIp8zCJisdN3AiEtNCTx03cCCZDSVEuMFNEQVFHUzpWVFJTLklRX0VCSVREQV9JTlQuRlEzMjAyMQUAAAAAAAAACAAAABQoSW52YWxpZCBJZGVudGlmaWVyKfMwiYrHTdwIdI3Qk8dN3AgpQ0lRLjBTREFRR1M6VlRSUy5JUV9QRVJJT0REQVRFX0lTLkZRNDIwMjEFAAAAAAAAAAgAAAAUKEludmFsaWQgSWRlbnRpZmllcinzMImKx03cCHSN0JPHTdwIJENJUS4wU0RBUUdTOlZUUlMuSVFfRVBTX05PUk0uRlExMjAyMgUAAAAAAAAACAAAABQoSW52YWxpZCBJZGVudGlmaWVyKfMwiYrHTdwIdI3Qk8dN3AgoQ0lRLjBTREFRR1M6VlRSUy5JUV9FQklUQV9NQVJHSU4uRlEyMjAyMgUAAAAAAAAACAAAABQoSW52YWxpZCBJZGVudGlmaWVyKfMwiYrHTdwIdI3Qk8dN3AgpQ0lRLjBTREFRR1M6VlRSUy5JUV9QRVJJT0REQVRFX0lTLkZRMzIwMjIFAAAAAAAAAAgAAAAUKEludmFsaWQgSWRlbnRpZmllcinzMImKx03cCHSN</t>
  </si>
  <si>
    <t>0JPHTdwILUNJUS4wU0RBUUdTOlZUUlMuSVFfVE9UQUxfREVCVF9FUVVJVFkuRlExMjAyMwUAAAAAAAAACAAAABQoSW52YWxpZCBJZGVudGlmaWVyKfMwiYrHTdwIdI3Qk8dN3AgqQ0lRLjBTREFRR1M6VlRSUy5JUV9OSV9OT1JNX01BUkdJTi5GUTIyMDIzBQAAAAAAAAAIAAAAFChJbnZhbGlkIElkZW50aWZpZXIp8zCJisdN3AhlZtCTx03cCCJDSVEuMFNEQVFHUzpWVFJTLklRX0VCSVREQS5GUTMyMDIzBQAAAAAAAAAIAAAAFChJbnZhbGlkIElkZW50aWZpZXIp8zCJisdN3AhlZtCTx03cCB5DSVEuMFNEQVFHUzpWUlRYLklRX05JLkZRMTIwMTkFAAAAAAAAAAgAAAAUKEludmFsaWQgSWRlbnRpZmllcinzMImKx03cCHSN0JPHTdwIJ0NJUS4wU0RBUUdTOldCRC5JUV9FQklUQV9NQVJHSU4uRlEzMjAyMgUAAAAAAAAACAAAABQoSW52YWxpZCBJZGVudGlmaWVyKfMwiYrHTdwIdI3Qk8dN3AgpQ0lRLjBTREFRR1M6V0JBLklRX0RJTFVUX0VQU19JTkNMLkZRMjIwMTkFAAAAAAAAAAgAAAAUKEludmFsaWQgSWRlbnRpZmllcinzMImKx03cCHSN0JPHTdwIIkNJUS4wU0RBUUdTOldCRC5JUV9OSV9OT1JNLkZRNDIwMjMFAAAAAAAAAAgAAAAUKEludmFsaWQgSWRlbnRpZmllcinzMImKx03cCGVm0JPHTdwIKUNJUS4wU0RBUUdTOldCQS5JUV9ESUxVVF9FUFNfSU5DTC5GUTQyMDIzBQAAAAAAAAAIAAAAFChJbnZh</t>
  </si>
  <si>
    <t>bGlkIElkZW50aWZpZXIp8zCJisdN3AhlZtCTx03cCCpDSVEuMFNEQVFHUzpWVFJTLklRX0RJTFVUX0VQU19JTkNMLkZRMjIwMTkFAAAAAAAAAAgAAAAUKEludmFsaWQgSWRlbnRpZmllcinzMImKx03cCGVm0JPHTdwIJENJUS4wU0RBUUdTOlZUUlMuSVFfRVBTX05PUk0uRlEzMjAxOQUAAAAAAAAACAAAABQoSW52YWxpZCBJZGVudGlmaWVyKfMwiYrHTdwIUT/Qk8dN3AgqQ0lRLjBTREFRR1M6VlRSUy5JUV9ESUxVVF9FUFNfSU5DTC5GUTIyMDIwBQAAAAAAAAAIAAAAFChJbnZhbGlkIElkZW50aWZpZXIp8zCJisdN3AhlZtCTx03cCCpDSVEuMFNEQVFHUzpWVFJTLklRX05JX05PUk1fTUFSR0lOLkZRMzIwMjAFAAAAAAAAAAgAAAAUKEludmFsaWQgSWRlbnRpZmllcinzMImKx03cCGVm0JPHTdwIHkNJUS4wU0RBUUdTOlZUUlMuSVFfTkkuRlE0MjAyMAUAAAAAAAAACAAAABQoSW52YWxpZCBJZGVudGlmaWVyKfMwiYrHTdwIZWbQk8dN3AgkQ0lRLjBTREFRR1M6VlRSUy5JUV9FUFNfTk9STS5GUTIyMDIxBQAAAAAAAAAIAAAAFChJbnZhbGlkIElkZW50aWZpZXIp8zCJisdN3AhlZtCTx03cCCpDSVEuMFNEQVFHUzpWVFJTLklRX05JX05PUk1fTUFSR0lOLkZRMzIwMjEFAAAAAAAAAAgAAAAUKEludmFsaWQgSWRlbnRpZmllcinzMImKx03cCFE/0JPHTdwIKENJUS4wU0RBUUdTOlZUUlMuSVFfRUJJVEFfTUFS</t>
  </si>
  <si>
    <t>R0lOLkZRNDIwMjEFAAAAAAAAAAgAAAAUKEludmFsaWQgSWRlbnRpZmllcinzMImKx03cCFE/0JPHTdwIKUNJUS4wU0RBUUdTOlZUUlMuSVFfUEVSSU9EREFURV9JUy5GUTEyMDIyBQAAAAAAAAAIAAAAFChJbnZhbGlkIElkZW50aWZpZXIp8zCJisdN3AhRP9CTx03cCC1DSVEuMFNEQVFHUzpWVFJTLklRX1RPVEFMX0RFQlRfRVFVSVRZLkZRMzIwMjIFAAAAAAAAAAgAAAAUKEludmFsaWQgSWRlbnRpZmllcinzMImKx03cCFE/0JPHTdwIKkNJUS4wU0RBUUdTOlZUUlMuSVFfTklfTk9STV9NQVJHSU4uRlE0MjAyMgUAAAAAAAAACAAAABQoSW52YWxpZCBJZGVudGlmaWVyKfMwiYrHTdwIUT/Qk8dN3AgiQ0lRLjBTREFRR1M6VlRSUy5JUV9FQklUREEuRlExMjAyMwUAAAAAAAAACAAAABQoSW52YWxpZCBJZGVudGlmaWVyKfMwiYrHTdwIUT/Qk8dN3AgtQ0lRLjBTREFRR1M6VlRSUy5JUV9UT1RBTF9ERUJUX0VRVUlUWS5GUTIyMDIzBQAAAAAAAAAIAAAAFChJbnZhbGlkIElkZW50aWZpZXIp8zCJisdN3AhEGNCTx03cCCpDSVEuMFNEQVFHUzpWVFJTLklRX05JX05PUk1fTUFSR0lOLkZRMzIwMjMFAAAAAAAAAAgAAAAUKEludmFsaWQgSWRlbnRpZmllcinzMImKx03cCEQY0JPHTdwIKENJUS4wU0RBUUdTOlZUUlMuSVFfR1JPU1NfTUFSR0lOLkZRNDIwMjMFAAAAAAAAAAgAAAAUKEludmFsaWQgSWRlbnRpZmll</t>
  </si>
  <si>
    <t>cinzMImKx03cCFE/0JPHTdwIKUNJUS4wU0RBUUdTOlZSVFguSVFfQ1VSUkVOVF9SQVRJTy5GUTIyMDE5BQAAAAAAAAAIAAAAFChJbnZhbGlkIElkZW50aWZpZXIp8zCJisdN3AhRP9CTx03cCChDSVEuMFNEQVFHUzpWUlRYLklRX0VCSVRBX01BUkdJTi5GUTIyMDE5BQAAAAAAAAAIAAAAFChJbnZhbGlkIElkZW50aWZpZXIp8zCJisdN3AhRP9CTx03cCCRDSVEuMFNEQVFHUzpWUlRYLklRX0JWX1NIQVJFLkZRNDIwMTkFAAAAAAAAAAgAAAAUKEludmFsaWQgSWRlbnRpZmllcinzMImKx03cCFE/0JPHTdwIKkNJUS4wU0RBUUdTOlZSVFguSVFfRElMVVRfRVBTX0lOQ0wuRlExMjAyMAUAAAAAAAAACAAAABQoSW52YWxpZCBJZGVudGlmaWVyKfMwiYrHTdwIRBjQk8dN3AglQ0lRLjBTREFRR1M6VlJUWC5JUV9UT1RBTF9SRVYuRlExMjAyMAUAAAAAAAAACAAAABQoSW52YWxpZCBJZGVudGlmaWVyKfMwiYrHTdwIRBjQk8dN3AgjQ0lRLjBTREFRR1M6V0JELklRX0JWX1NIQVJFLkZRNDIwMjIFAAAAAAAAAAgAAAAUKEludmFsaWQgSWRlbnRpZmllcinzMImKx03cCEQY0JPHTdwIKENJUS4wU0RBUUdTOlZUUlMuSVFfR1JPU1NfTUFSR0lOLkZRMzIwMTkFAAAAAAAAAAgAAAAUKEludmFsaWQgSWRlbnRpZmllcinzMImKx03cCEQY0JPHTdwIKkNJUS4wU0RBUUdTOlZUUlMuSVFfTklfTk9STV9NQVJHSU4uRlE0MjAy</t>
  </si>
  <si>
    <t>MAUAAAAAAAAACAAAABQoSW52YWxpZCBJZGVudGlmaWVyKfMwiYrHTdwIRBjQk8dN3AgkQ0lRLjBTREFRR1M6VlRSUy5JUV9CVl9TSEFSRS5GUTQyMDIxBQAAAAAAAAAIAAAAFChJbnZhbGlkIElkZW50aWZpZXIp8zCJisdN3AhEGNCTx03cCCRDSVEuMFNEQVFHUzpWVFJTLklRX0VQU19OT1JNLkZRMjIwMjMFAAAAAAAAAAgAAAAUKEludmFsaWQgSWRlbnRpZmllcinzMImKx03cCDLxz5PHTdwIKkNJUS4wU0RBUUdTOlZSVFguSVFfRElMVVRfRVBTX0lOQ0wuRlExMjAxOQUAAAAAAAAACAAAABQoSW52YWxpZCBJZGVudGlmaWVyKfMwiYrHTdwIRBjQk8dN3AgkQ0lRLjBTREFRR1M6VlJUWC5JUV9FUFNfTk9STS5GUTMyMDE5BQAAAAAAAAAIAAAAFChJbnZhbGlkIElkZW50aWZpZXIp8zCJisdN3AhEGNCTx03cCClDSVEuMFNEQVFHUzpWUlRYLklRX1BFUklPRERBVEVfSVMuRlExMjAyMAUAAAAAAAAACAAAABQoSW52YWxpZCBJZGVudGlmaWVyKfMwiYrHTdwIRBjQk8dN3AgjQ0lRLjBTREFRR1M6VlJUWC5JUV9OSV9OT1JNLkZRNDIwMjAFAAAAAAAAAAgAAAAUKEludmFsaWQgSWRlbnRpZmllcinzMImKx03cCEQY0JPHTdwIJENJUS4wU0RBUUdTOlZSVFguSVFfRVBTX05PUk0uRlEyMjAyMQUAAAAAAAAACAAAABQoSW52YWxpZCBJZGVudGlmaWVyKfMwiYrHTdwIMvHPk8dN3AgpQ0lRLjBTREFRR1M6VlJUWC5J</t>
  </si>
  <si>
    <t>UV9QRVJJT0REQVRFX0lTLkZRMjIwMjIFAAAAAAAAAAgAAAAUKEludmFsaWQgSWRlbnRpZmllcinzMImKx03cCDLxz5PHTdwIKUNJUS4wU0RBUUdTOlZSVFguSVFfUEVSSU9EREFURV9JUy5GUTQyMDIyBQAAAAAAAAAIAAAAFChJbnZhbGlkIElkZW50aWZpZXIp8zCJisdN3Agy8c+Tx03cCClDSVEuMFNEQVFHUzpWUlRYLklRX1BFUklPRERBVEVfSVMuRlEyMjAyMwUAAAAAAAAACAAAABQoSW52YWxpZCBJZGVudGlmaWVyKfMwiYrHTdwIMvHPk8dN3AgqQ0lRLjBTREFRR1M6VlJUWC5JUV9ESUxVVF9FUFNfSU5DTC5GUTQyMDIzBQAAAAAAAAAIAAAAFChJbnZhbGlkIElkZW50aWZpZXIp8zCJisdN3Agy8c+Tx03cCClDSVEuMFNEQVFHUzpWUlNLLklRX1BFUklPRERBVEVfSVMuRlEyMjAxOQUAAAAAAAAACAAAABQoSW52YWxpZCBJZGVudGlmaWVyKfMwiYrHTdwIJ8rPk8dN3AgjQ0lRLjBTREFRR1M6VlJTSy5JUV9OSV9OT1JNLkZRNDIwMTkFAAAAAAAAAAgAAAAUKEludmFsaWQgSWRlbnRpZmllcinzMImKx03cCDLxz5PHTdwIJENJUS4wU0RBUUdTOlZSU0suSVFfRVBTX05PUk0uRlExMjAyMAUAAAAAAAAACAAAABQoSW52YWxpZCBJZGVudGlmaWVyKfMwiYrHTdwIMvHPk8dN3AgmQ0lRLjBTREFRR1M6VlJTSy5JUV9FQklUREFfSU5ULkZRMzIwMjAFAAAAAAAAAAgAAAAUKEludmFsaWQgSWRlbnRpZmllcinz</t>
  </si>
  <si>
    <t>MImKx03cCDLxz5PHTdwIJUNJUS4wU0RBUUdTOlZSU0suSVFfVE9UQUxfUkVWLkZRNDIwMjAFAAAAAAAAAAgAAAAUKEludmFsaWQgSWRlbnRpZmllcinzMImKx03cCDLxz5PHTdwIKENJUS4wU0RBUUdTOlZSU0suSVFfR1JPU1NfTUFSR0lOLkZRMTIwMjEFAAAAAAAAAAgAAAAUKEludmFsaWQgSWRlbnRpZmllcinzMImKx03cCCfKz5PHTdwII0NJUS4wU0RBUUdTOlZSU0suSVFfTklfTk9STS5GUTMyMDIxBQAAAAAAAAAIAAAAFChJbnZhbGlkIElkZW50aWZpZXIp8zCJisdN3Agnys+Tx03cCChDSVEuMFNEQVFHUzpWUlNLLklRX0VCSVRBX01BUkdJTi5GUTQyMDIxBQAAAAAAAAAIAAAAFChJbnZhbGlkIElkZW50aWZpZXIp8zCJisdN3Agnys+Tx03cCChDSVEuMFNEQVFHUzpWUlNLLklRX0dST1NTX01BUkdJTi5GUTEyMDIyBQAAAAAAAAAIAAAAFChJbnZhbGlkIElkZW50aWZpZXIp8zCJisdN3Agnys+Tx03cCChDSVEuMFNEQVFHUzpWUlNLLklRX0VCSVRBX01BUkdJTi5GUTMyMDIyBQAAAAAAAAAIAAAAFChJbnZhbGlkIElkZW50aWZpZXIp8zCJisdN3Agnys+Tx03cCChDSVEuMFNEQVFHUzpWUlNLLklRX0VCSVRBX01BUkdJTi5GUTQyMDIyBQAAAAAAAAAIAAAAFChJbnZhbGlkIElkZW50aWZpZXIp8zCJisdN3Agnys+Tx03cCChDSVEuMFNEQVFHUzpWUlNLLklRX0dST1NTX01BUkdJTi5GUTEyMDIzBQAA</t>
  </si>
  <si>
    <t>AAAAAAAIAAAAFChJbnZhbGlkIElkZW50aWZpZXIp8zCJisdN3AgVo8+Tx03cCCJDSVEuMFNEQVFHUzpWUlNLLklRX0VCSVREQS5GUTMyMDIzBQAAAAAAAAAIAAAAFChJbnZhbGlkIElkZW50aWZpZXIp8zCJisdN3AgVo8+Tx03cCChDSVEuMFNEQVFHUzpWUlNLLklRX0dST1NTX01BUkdJTi5GUTQyMDIzBQAAAAAAAAAIAAAAFChJbnZhbGlkIElkZW50aWZpZXIp8zCJisdN3Agnys+Tx03cCChDSVEuMFNEQVFHUzpWUlNOLklRX0dST1NTX01BUkdJTi5GUTEyMDE5BQAAAAAAAAAIAAAAFChJbnZhbGlkIElkZW50aWZpZXIp8zCJisdN3Agnys+Tx03cCCRDSVEuMFNEQVFHUzpWUlNOLklRX0JWX1NIQVJFLkZRMzIwMTkFAAAAAAAAAAgAAAAUKEludmFsaWQgSWRlbnRpZmllcinzMImKx03cCCfKz5PHTdwILUNJUS4wU0RBUUdTOlZSU04uSVFfVE9UQUxfREVCVF9FUVVJVFkuRlE0MjAxOQUAAAAAAAAACAAAABQoSW52YWxpZCBJZGVudGlmaWVyKfMwiYrHTdwIJ8rPk8dN3AgkQ0lRLjBTREFRR1M6VlJTTi5JUV9FUFNfTk9STS5GUTEyMDIwBQAAAAAAAAAIAAAAFChJbnZhbGlkIElkZW50aWZpZXIp8zCJisdN3AgVo8+Tx03cCB5DSVEuMFNEQVFHUzpWUlNOLklRX05JLkZRMjIwMjAFAAAAAAAAAAgAAAAUKEludmFsaWQgSWRlbnRpZmllcinzMImKx03cCBWjz5PHTdwIKENJUS4wU0RBUUdTOlZSU04uSVFfR1JP</t>
  </si>
  <si>
    <t>U1NfTUFSR0lOLkZRMzIwMjAFAAAAAAAAAAgAAAAUKEludmFsaWQgSWRlbnRpZmllcinzMImKx03cCBWjz5PHTdwIJENJUS4wU0RBUUdTOlZSU04uSVFfQlZfU0hBUkUuRlExMjAyMQUAAAAAAAAACAAAABQoSW52YWxpZCBJZGVudGlmaWVyKfMwiYrHTdwIFaPPk8dN3AglQ0lRLjBTREFRR1M6VlJTTi5JUV9UT1RBTF9SRVYuRlEyMjAyMQUAAAAAAAAACAAAABQoSW52YWxpZCBJZGVudGlmaWVyKfMwiYrHTdwIFaPPk8dN3AgmQ0lRLjBTREFRR1M6VlJTTi5JUV9FQklUREFfSU5ULkZRNDIwMjEFAAAAAAAAAAgAAAAUKEludmFsaWQgSWRlbnRpZmllcinzMImKx03cCBWjz5PHTdwII0NJUS4wU0RBUUdTOlZSU04uSVFfTklfTk9STS5GUTIyMDIyBQAAAAAAAAAIAAAAFChJbnZhbGlkIElkZW50aWZpZXIp8zCJisdN3AjDe8+Tx03cCCRDSVEuMFNEQVFHUzpWUlNOLklRX0JWX1NIQVJFLkZRMzIwMjIFAAAAAAAAAAgAAAAUKEludmFsaWQgSWRlbnRpZmllcinzMImKx03cCBWjz5PHTdwII0NJUS4wU0RBUUdTOlZSU04uSVFfTklfTk9STS5GUTEyMDIzBQAAAAAAAAAIAAAAFChJbnZhbGlkIElkZW50aWZpZXIp8FeJisdN3AgVo8+Tx03cCChDSVEuMFNEQVFHUzpWUlNOLklRX0dST1NTX01BUkdJTi5GUTIyMDIzBQAAAAAAAAAIAAAAFChJbnZhbGlkIElkZW50aWZpZXIp8FeJisdN3AgVo8+Tx03cCCZDSVEuMFNE</t>
  </si>
  <si>
    <t>QVFHUzpWUlNOLklRX0VCSVREQV9JTlQuRlE0MjAyMwUAAAAAAAAACAAAABQoSW52YWxpZCBJZGVudGlmaWVyKfBXiYrHTdwIw3vPk8dN3AgjQ0lRLjBTREFRR1M6V0JELklRX0VQU19OT1JNLkZRMzIwMjMFAAAAAAAAAAgAAAAUKEludmFsaWQgSWRlbnRpZmllcinwV4mKx03cCMN7z5PHTdwIJENJUS4wU0RBUUdTOlZUUlMuSVFfRVBTX05PUk0uRlE0MjAxOQUAAAAAAAAACAAAABQoSW52YWxpZCBJZGVudGlmaWVyKfBXiYrHTdwIw3vPk8dN3AgoQ0lRLjBTREFRR1M6VlRSUy5JUV9HUk9TU19NQVJHSU4uRlE0MjAyMAUAAAAAAAAACAAAABQoSW52YWxpZCBJZGVudGlmaWVyKfBXiYrHTdwIw3vPk8dN3AgoQ0lRLjBTREFRR1M6VlRSUy5JUV9HUk9TU19NQVJHSU4uRlEzMjAyMQUAAAAAAAAACAAAABQoSW52YWxpZCBJZGVudGlmaWVyKfBXiYrHTdwIw3vPk8dN3AgkQ0lRLjBTREFRR1M6VlRSUy5JUV9CVl9TSEFSRS5GUTMyMDIyBQAAAAAAAAAIAAAAFChJbnZhbGlkIElkZW50aWZpZXIp8FeJisdN3AjDe8+Tx03cCCpDSVEuMFNEQVFHUzpWVFJTLklRX0RJTFVUX0VQU19JTkNMLkZRMjIwMjMFAAAAAAAAAAgAAAAUKEludmFsaWQgSWRlbnRpZmllcinwV4mKx03cCLFUz5PHTdwIKUNJUS4wU0RBUUdTOlZSVFguSVFfQ1VSUkVOVF9SQVRJTy5GUTEyMDE5BQAAAAAAAAAIAAAAFChJbnZhbGlkIElkZW50aWZp</t>
  </si>
  <si>
    <t>ZXIp8FeJisdN3AjDe8+Tx03cCClDSVEuMFNEQVFHUzpWUlRYLklRX0NVUlJFTlRfUkFUSU8uRlE0MjAxOQUAAAAAAAAACAAAABQoSW52YWxpZCBJZGVudGlmaWVyKfBXiYrHTdwIw3vPk8dN3AgqQ0lRLjBTREFRR1M6VlJUWC5JUV9OSV9OT1JNX01BUkdJTi5GUTIyMDIwBQAAAAAAAAAIAAAAFChJbnZhbGlkIElkZW50aWZpZXIp8FeJisdN3AjDe8+Tx03cCCpDSVEuMFNEQVFHUzpWUlRYLklRX0RJTFVUX0VQU19JTkNMLkZRNDIwMjAFAAAAAAAAAAgAAAAUKEludmFsaWQgSWRlbnRpZmllcinwV4mKx03cCMN7z5PHTdwILUNJUS4wU0RBUUdTOlZSVFguSVFfVE9UQUxfREVCVF9FUVVJVFkuRlEyMjAyMQUAAAAAAAAACAAAABQoSW52YWxpZCBJZGVudGlmaWVyKfBXiYrHTdwIw3vPk8dN3AglQ0lRLjBTREFRR1M6VlJUWC5JUV9UT1RBTF9SRVYuRlE0MjAyMQUAAAAAAAAACAAAABQoSW52YWxpZCBJZGVudGlmaWVyKfBXiYrHTdwIsVTPk8dN3AgiQ0lRLjBTREFRR1M6VlJUWC5JUV9FQklUREEuRlEyMjAyMgUAAAAAAAAACAAAABQoSW52YWxpZCBJZGVudGlmaWVyKfBXiYrHTdwIsVTPk8dN3AglQ0lRLjBTREFRR1M6VlJUWC5JUV9UT1RBTF9SRVYuRlE0MjAyMgUAAAAAAAAACAAAABQoSW52YWxpZCBJZGVudGlmaWVyKfBXiYrHTdwIsVTPk8dN3AglQ0lRLjBTREFRR1M6VlJUWC5JUV9UT1RBTF9SRVYuRlEy</t>
  </si>
  <si>
    <t>MjAyMwUAAAAAAAAACAAAABQoSW52YWxpZCBJZGVudGlmaWVyKfBXiYrHTdwIsVTPk8dN3AgtQ0lRLjBTREFRR1M6VlJUWC5JUV9UT1RBTF9ERUJUX0VRVUlUWS5GUTQyMDIzBQAAAAAAAAAIAAAAFChJbnZhbGlkIElkZW50aWZpZXIp8FeJisdN3AixVM+Tx03cCC1DSVEuMFNEQVFHUzpWUlNLLklRX1RPVEFMX0RFQlRfRVFVSVRZLkZRMTIwMTkFAAAAAAAAAAgAAAAUKEludmFsaWQgSWRlbnRpZmllcinwV4mKx03cCLFUz5PHTdwIJUNJUS4wU0RBUUdTOlZSU0suSVFfVE9UQUxfUkVWLkZRMjIwMTkFAAAAAAAAAAgAAAAUKEludmFsaWQgSWRlbnRpZmllcinwV4mKx03cCFYtz5PHTdwIKkNJUS4wU0RBUUdTOlZSU0suSVFfTklfTk9STV9NQVJHSU4uRlE0MjAxOQUAAAAAAAAACAAAABQoSW52YWxpZCBJZGVudGlmaWVyKfBXiYrHTdwIsVTPk8dN3AgpQ0lRLjBTREFRR1M6VlJTSy5JUV9DVVJSRU5UX1JBVElPLkZRMjIwMjAFAAAAAAAAAAgAAAAUKEludmFsaWQgSWRlbnRpZmllcinwV4mKx03cCLFUz5PHTdwIIkNJUS4wU0RBUUdTOlZSU0suSVFfRUJJVERBLkZRMzIwMjAFAAAAAAAAAAgAAAAUKEludmFsaWQgSWRlbnRpZmllcinwV4mKx03cCLFUz5PHTdwIKENJUS4wU0RBUUdTOlZSU0suSVFfR1JPU1NfTUFSR0lOLkZRNDIwMjAFAAAAAAAAAAgAAAAUKEludmFsaWQgSWRlbnRpZmllcinwV4mKx03cCLFU</t>
  </si>
  <si>
    <t>z5PHTdwIKkNJUS4wU0RBUUdTOlZSU0suSVFfTklfTk9STV9NQVJHSU4uRlEyMjAyMQUAAAAAAAAACAAAABQoSW52YWxpZCBJZGVudGlmaWVyKfBXiYrHTdwIsVTPk8dN3AgqQ0lRLjBTREFRR1M6VlJTSy5JUV9OSV9OT1JNX01BUkdJTi5GUTMyMDIxBQAAAAAAAAAIAAAAFChJbnZhbGlkIElkZW50aWZpZXIp8FeJisdN3AhWLc+Tx03cCB5DSVEuMFNEQVFHUzpWUlNLLklRX05JLkZRNDIwMjEFAAAAAAAAAAgAAAAUKEludmFsaWQgSWRlbnRpZmllcinwV4mKx03cCFYtz5PHTdwIKkNJUS4wU0RBUUdTOlZSU0suSVFfTklfTk9STV9NQVJHSU4uRlEyMjAyMgUAAAAAAAAACAAAABQoSW52YWxpZCBJZGVudGlmaWVyKfBXiYrHTdwIVi3Pk8dN3AgjQ0lRLjBTREFRR1M6VlJTSy5JUV9OSV9OT1JNLkZRMzIwMjIFAAAAAAAAAAgAAAAUKEludmFsaWQgSWRlbnRpZmllcinwV4mKx03cCFYtz5PHTdwIHkNJUS4wU0RBUUdTOlZSU0suSVFfTkkuRlE0MjAyMgUAAAAAAAAACAAAABQoSW52YWxpZCBJZGVudGlmaWVyKfBXiYrHTdwIVi3Pk8dN3AgjQ0lRLjBTREFRR1M6VlJTSy5JUV9OSV9OT1JNLkZRMjIwMjMFAAAAAAAAAAgAAAAUKEludmFsaWQgSWRlbnRpZmllcinwV4mKx03cCFYtz5PHTdwIKENJUS4wU0RBUUdTOlZSU0suSVFfRUJJVEFfTUFSR0lOLkZRMzIwMjMFAAAAAAAAAAgAAAAUKEludmFsaWQgSWRlbnRp</t>
  </si>
  <si>
    <t>ZmllcinwV4mKx03cCH7yzpPHTdwIIkNJUS4wU0RBUUdTOlZSU0suSVFfRUJJVERBLkZRNDIwMjMFAAAAAAAAAAgAAAAUKEludmFsaWQgSWRlbnRpZmllcinwV4mKx03cCFYtz5PHTdwII0NJUS4wU0RBUUdTOlZSU04uSVFfTklfTk9STS5GUTIyMDE5BQAAAAAAAAAIAAAAFChJbnZhbGlkIElkZW50aWZpZXIp8FeJisdN3AhWLc+Tx03cCCJDSVEuMFNEQVFHUzpWUlNOLklRX0VCSVREQS5GUTMyMDE5BQAAAAAAAAAIAAAAFChJbnZhbGlkIElkZW50aWZpZXIp8FeJisdN3AhWLc+Tx03cCClDSVEuMFNEQVFHUzpWUlNOLklRX1BFUklPRERBVEVfSVMuRlE0MjAxOQUAAAAAAAAACAAAABQoSW52YWxpZCBJZGVudGlmaWVyKfBXiYrHTdwIVi3Pk8dN3AgpQ0lRLjBTREFRR1M6VlJTTi5JUV9DVVJSRU5UX1JBVElPLkZRMjIwMjAFAAAAAAAAAAgAAAAUKEludmFsaWQgSWRlbnRpZmllcinwV4mKx03cCFYtz5PHTdwIKkNJUS4wU0RBUUdTOlZSU04uSVFfRElMVVRfRVBTX0lOQ0wuRlEzMjAyMAUAAAAAAAAACAAAABQoSW52YWxpZCBJZGVudGlmaWVyKfBXiYrHTdwIfvLOk8dN3AgjQ0lRLjBTREFRR1M6VlJTTi5JUV9OSV9OT1JNLkZRNDIwMjAFAAAAAAAAAAgAAAAUKEludmFsaWQgSWRlbnRpZmllcinwV4mKx03cCH7yzpPHTdwIKENJUS4wU0RBUUdTOlZSU04uSVFfRUJJVEFfTUFSR0lOLkZRMTIwMjEFAAAAAAAA</t>
  </si>
  <si>
    <t>AAgAAAAUKEludmFsaWQgSWRlbnRpZmllcinwV4mKx03cCH7yzpPHTdwIKENJUS4wU0RBUUdTOlZSU04uSVFfR1JPU1NfTUFSR0lOLkZRMjIwMjEFAAAAAAAAAAgAAAAUKEludmFsaWQgSWRlbnRpZmllcinwV4mKx03cCH7yzpPHTdwIJENJUS4wU0RBUUdTOlZSU04uSVFfQlZfU0hBUkUuRlE0MjAyMQUAAAAAAAAACAAAABQoSW52YWxpZCBJZGVudGlmaWVyKfBXiYrHTdwIfvLOk8dN3AgtQ0lRLjBTREFRR1M6VlJTTi5JUV9UT1RBTF9ERUJUX0VRVUlUWS5GUTEyMDIyBQAAAAAAAAAIAAAAFChJbnZhbGlkIElkZW50aWZpZXIp8FeJisdN3Ah+8s6Tx03cCCpDSVEuMFNEQVFHUzpWUlNOLklRX05JX05PUk1fTUFSR0lOLkZRMjIwMjIFAAAAAAAAAAgAAAAUKEludmFsaWQgSWRlbnRpZmllcinwV4mKx03cCH7yzpPHTdwIIkNJUS4wU0RBUUdTOlZSU04uSVFfRUJJVERBLkZRMzIwMjIFAAAAAAAAAAgAAAAUKEludmFsaWQgSWRlbnRpZmllcinwV4mKx03cCH7yzpPHTdwILUNJUS4wU0RBUUdTOlZSU04uSVFfVE9UQUxfREVCVF9FUVVJVFkuRlE0MjAyMgUAAAAAAAAACAAAABQoSW52YWxpZCBJZGVudGlmaWVyKfBXiYrHTdwIfvLOk8dN3AgqQ0lRLjBTREFRR1M6VlJTTi5JUV9OSV9OT1JNX01BUkdJTi5GUTEyMDIzBQAAAAAAAAAIAAAAFChJbnZhbGlkIElkZW50aWZpZXIp8FeJisdN3Ah+8s6Tx03cCCJDSVEu</t>
  </si>
  <si>
    <t>MFNEQVFHUzpWUlNOLklRX0VCSVREQS5GUTIyMDIzBQAAAAAAAAAIAAAAFChJbnZhbGlkIElkZW50aWZpZXIp8FeJisdN3Ah+8s6Tx03cCCRDSVEuMFNEQVFHUzpWUlNOLklRX0JWX1NIQVJFLkZRNDIwMjMFAAAAAAAAAAgAAAAUKEludmFsaWQgSWRlbnRpZmllcinwV4mKx03cCH7yzpPHTdwIKENJUS4wU0RBUUdTOldCQS5JUV9QRVJJT0REQVRFX0lTLkZRMjIwMTkFAAAAAAAAAAgAAAAUKEludmFsaWQgSWRlbnRpZmllcinwV4mKx03cCG3LzpPHTdwIIkNJUS4wU0RBUUdTOlZUUlMuSVFfRUJJVERBLkZRNDIwMTkFAAAAAAAAAAgAAAAUKEludmFsaWQgSWRlbnRpZmllcinwV4mKx03cCH7yzpPHTdwIIkNJUS4wU0RBUUdTOlZUUlMuSVFfRUJJVERBLkZRNDIwMjAFAAAAAAAAAAgAAAAUKEludmFsaWQgSWRlbnRpZmllcinwV4mKx03cCH7yzpPHTdwIJUNJUS4wU0RBUUdTOlZUUlMuSVFfVE9UQUxfUkVWLkZRNDIwMjEFAAAAAAAAAAgAAAAUKEludmFsaWQgSWRlbnRpZmllcinwV4mKx03cCH7yzpPHTdwIKENJUS4wU0RBUUdTOlZUUlMuSVFfRUJJVEFfTUFSR0lOLkZRMzIwMjIFAAAAAAAAAAgAAAAUKEludmFsaWQgSWRlbnRpZmllcinwV4mKx03cCH7yzpPHTdwII0NJUS4wU0RBUUdTOlZSVFguSVFfTklfTk9STS5GUTEyMDE5BQAAAAAAAAAIAAAAFChJbnZhbGlkIElkZW50aWZpZXIp8FeJisdN3Ahty86T</t>
  </si>
  <si>
    <t>x03cCCZDSVEuMFNEQVFHUzpWUlRYLklRX0VCSVREQV9JTlQuRlE0MjAxOQUAAAAAAAAACAAAABQoSW52YWxpZCBJZGVudGlmaWVyKfBXiYrHTdwIbcvOk8dN3AgkQ0lRLjBTREFRR1M6VlJUWC5JUV9FUFNfTk9STS5GUTIyMDIwBQAAAAAAAAAIAAAAFChJbnZhbGlkIElkZW50aWZpZXIp8FeJisdN3Ahty86Tx03cCClDSVEuMFNEQVFHUzpWUlRYLklRX1BFUklPRERBVEVfSVMuRlEyMjAyMQUAAAAAAAAACAAAABQoSW52YWxpZCBJZGVudGlmaWVyKfBXiYrHTdwIbcvOk8dN3AgoQ0lRLjBTREFRR1M6VlJUWC5JUV9HUk9TU19NQVJHSU4uRlE0MjAyMQUAAAAAAAAACAAAABQoSW52YWxpZCBJZGVudGlmaWVyKfBXiYrHTdwIbcvOk8dN3AgoQ0lRLjBTREFRR1M6VlJUWC5JUV9FQklUQV9NQVJHSU4uRlEyMjAyMgUAAAAAAAAACAAAABQoSW52YWxpZCBJZGVudGlmaWVyKfBXiYrHTdwIbcvOk8dN3AgoQ0lRLjBTREFRR1M6VlJUWC5JUV9HUk9TU19NQVJHSU4uRlE0MjAyMgUAAAAAAAAACAAAABQoSW52YWxpZCBJZGVudGlmaWVyKfBXiYrHTdwIbcvOk8dN3AgoQ0lRLjBTREFRR1M6VlJUWC5JUV9HUk9TU19NQVJHSU4uRlEyMjAyMwUAAAAAAAAACAAAABQoSW52YWxpZCBJZGVudGlmaWVyKfBXiYrHTdwIbcvOk8dN3AgoQ0lRLjBTREFRR1M6VlJUWC5JUV9HUk9TU19NQVJHSU4uRlE0MjAyMwUAAAAAAAAACAAA</t>
  </si>
  <si>
    <t>ABQoSW52YWxpZCBJZGVudGlmaWVyKfBXiYrHTdwIbcvOk8dN3AgpQ0lRLjBTREFRR1M6VlJTSy5JUV9DVVJSRU5UX1JBVElPLkZRMTIwMTkFAAAAAAAAAAgAAAAUKEludmFsaWQgSWRlbnRpZmllcinwV4mKx03cCG3LzpPHTdwIIkNJUS4wU0RBUUdTOlZSU0suSVFfRUJJVERBLkZRMjIwMTkFAAAAAAAAAAgAAAAUKEludmFsaWQgSWRlbnRpZmllcinwV4mKx03cCG3LzpPHTdwIJENJUS4wU0RBUUdTOlZSU0suSVFfRVBTX05PUk0uRlE0MjAxOQUAAAAAAAAACAAAABQoSW52YWxpZCBJZGVudGlmaWVyKfBXiYrHTdwIWqTOk8dN3AgmQ0lRLjBTREFRR1M6VlJTSy5JUV9FQklUREFfSU5ULkZRMjIwMjAFAAAAAAAAAAgAAAAUKEludmFsaWQgSWRlbnRpZmllcinwV4mKx03cCFqkzpPHTdwIKENJUS4wU0RBUUdTOlZSU0suSVFfRUJJVEFfTUFSR0lOLkZRMzIwMjAFAAAAAAAAAAgAAAAUKEludmFsaWQgSWRlbnRpZmllcinwV4mKx03cCFqkzpPHTdwIHkNJUS4wU0RBUUdTOlZSU0suSVFfTkkuRlE0MjAyMAUAAAAAAAAACAAAABQoSW52YWxpZCBJZGVudGlmaWVyKfBXiYrHTdwIWqTOk8dN3AgqQ0lRLjBTREFRR1M6VlJTSy5JUV9ESUxVVF9FUFNfSU5DTC5GUTIyMDIxBQAAAAAAAAAIAAAAFChJbnZhbGlkIElkZW50aWZpZXIp8FeJisdN3AhapM6Tx03cCCRDSVEuMFNEQVFHUzpWUlNLLklRX0VQU19OT1JNLkZR</t>
  </si>
  <si>
    <t>MzIwMjEFAAAAAAAAAAgAAAAUKEludmFsaWQgSWRlbnRpZmllcinwV4mKx03cCFqkzpPHTdwIKkNJUS4wU0RBUUdTOlZSU0suSVFfRElMVVRfRVBTX0lOQ0wuRlExMjAyMgUAAAAAAAAACAAAABQoSW52YWxpZCBJZGVudGlmaWVyKfBXiYrHTdwIWqTOk8dN3AgkQ0lRLjBTREFRR1M6VlJTSy5JUV9FUFNfTk9STS5GUTIyMDIyBQAAAAAAAAAIAAAAFChJbnZhbGlkIElkZW50aWZpZXIp8FeJisdN3AhapM6Tx03cCCRDSVEuMFNEQVFHUzpWUlNLLklRX0VQU19OT1JNLkZRMzIwMjIFAAAAAAAAAAgAAAAUKEludmFsaWQgSWRlbnRpZmllcinwV4mKx03cCFqkzpPHTdwIKkNJUS4wU0RBUUdTOlZSU0suSVFfRElMVVRfRVBTX0lOQ0wuRlExMjAyMwUAAAAAAAAACAAAABQoSW52YWxpZCBJZGVudGlmaWVyKfBXiYrHTdwIWqTOk8dN3AgqQ0lRLjBTREFRR1M6VlJTSy5JUV9OSV9OT1JNX01BUkdJTi5GUTIyMDIzBQAAAAAAAAAIAAAAFChJbnZhbGlkIElkZW50aWZpZXIp8FeJisdN3AhapM6Tx03cCCNDSVEuMFNEQVFHUzpWUlNLLklRX05JX05PUk0uRlEzMjAyMwUAAAAAAAAACAAAABQoSW52YWxpZCBJZGVudGlmaWVyKfBXiYrHTdwIWqTOk8dN3AgeQ0lRLjBTREFRR1M6VlJTSy5JUV9OSS5GUTQyMDIzBQAAAAAAAAAIAAAAFChJbnZhbGlkIElkZW50aWZpZXIp8FeJisdN3AhMfc6Tx03cCCpDSVEuMFNEQVFHUzpW</t>
  </si>
  <si>
    <t>UlNOLklRX05JX05PUk1fTUFSR0lOLkZRMjIwMTkFAAAAAAAAAAgAAAAUKEludmFsaWQgSWRlbnRpZmllcinwV4mKx03cCEx9zpPHTdwIKENJUS4wU0RBUUdTOlZSU04uSVFfRUJJVEFfTUFSR0lOLkZRMzIwMTkFAAAAAAAAAAgAAAAUKEludmFsaWQgSWRlbnRpZmllcinwV4mKx03cCEx9zpPHTdwIJUNJUS4wU0RBUUdTOlZSU04uSVFfVE9UQUxfUkVWLkZRNDIwMTkFAAAAAAAAAAgAAAAUKEludmFsaWQgSWRlbnRpZmllcinwV4mKx03cCEx9zpPHTdwIJkNJUS4wU0RBUUdTOlZSU04uSVFfRUJJVERBX0lOVC5GUTIyMDIwBQAAAAAAAAAIAAAAFChJbnZhbGlkIElkZW50aWZpZXIp8FeJisdN3AhMfc6Tx03cCCpDSVEuMFNEQVFHUzpWUlNOLklRX05JX05PUk1fTUFSR0lOLkZRNDIwMjAFAAAAAAAAAAgAAAAUKEludmFsaWQgSWRlbnRpZmllcinwV4mKx03cCEx9zpPHTdwII0NJUS4wU0RBUUdTOlZSU04uSVFfTklfTk9STS5GUTEyMDIxBQAAAAAAAAAIAAAAFChJbnZhbGlkIElkZW50aWZpZXIp8FeJisdN3AhMfc6Tx03cCCJDSVEuMFNEQVFHUzpWUlNOLklRX0VCSVREQS5GUTIyMDIxBQAAAAAAAAAIAAAAFChJbnZhbGlkIElkZW50aWZpZXIp8FeJisdN3AhMfc6Tx03cCClDSVEuMFNEQVFHUzpWUlNOLklRX1BFUklPRERBVEVfSVMuRlEzMjAyMQUAAAAAAAAACAAAABQoSW52YWxpZCBJZGVudGlmaWVyKfBX</t>
  </si>
  <si>
    <t>iYrHTdwITH3Ok8dN3AgpQ0lRLjBTREFRR1M6VlJTTi5JUV9DVVJSRU5UX1JBVElPLkZRMTIwMjIFAAAAAAAAAAgAAAAUKEludmFsaWQgSWRlbnRpZmllcinwV4mKx03cCEx9zpPHTdwIJENJUS4wU0RBUUdTOlZSU04uSVFfRVBTX05PUk0uRlEyMjAyMgUAAAAAAAAACAAAABQoSW52YWxpZCBJZGVudGlmaWVyKfBXiYrHTdwITH3Ok8dN3AgoQ0lRLjBTREFRR1M6VlJTTi5JUV9FQklUQV9NQVJHSU4uRlEzMjAyMgUAAAAAAAAACAAAABQoSW52YWxpZCBJZGVudGlmaWVyKfBXiYrHTdwIPVbOk8dN3AgpQ0lRLjBTREFRR1M6VlJTTi5JUV9QRVJJT0REQVRFX0lTLkZRNDIwMjIFAAAAAAAAAAgAAAAUKEludmFsaWQgSWRlbnRpZmllcinwV4mKx03cCD1WzpPHTdwIJENJUS4wU0RBUUdTOlZSU04uSVFfRVBTX05PUk0uRlExMjAyMwUAAAAAAAAACAAAABQoSW52YWxpZCBJZGVudGlmaWVyKfBXiYrHTdwIPVbOk8dN3AgoQ0lRLjBTREFRR1M6VlJTTi5JUV9FQklUQV9NQVJHSU4uRlEyMjAyMwUAAAAAAAAACAAAABQoSW52YWxpZCBJZGVudGlmaWVyKfBXiYrHTdwIPVbOk8dN3AgpQ0lRLjBTREFRR1M6VlJTTi5JUV9QRVJJT0REQVRFX0lTLkZRMzIwMjMFAAAAAAAAAAgAAAAUKEludmFsaWQgSWRlbnRpZmllcinwV4mKx03cCD1WzpPHTdwIJ0NJUS4wU0RBUUdTOldCQS5JUV9HUk9TU19NQVJHSU4uRlE0MjAxOQUA</t>
  </si>
  <si>
    <t>AAAAAAAACAAAABQoSW52YWxpZCBJZGVudGlmaWVyKfBXiYrHTdwIPVbOk8dN3AgoQ0lRLjBTREFRR1M6VlRSUy5JUV9FQklUQV9NQVJHSU4uRlE0MjAxOQUAAAAAAAAACAAAABQoSW52YWxpZCBJZGVudGlmaWVyKfBXiYrHTdwIPVbOk8dN3AgoQ0lRLjBTREFRR1M6VlRSUy5JUV9FQklUQV9NQVJHSU4uRlE0MjAyMAUAAAAAAAAACAAAABQoSW52YWxpZCBJZGVudGlmaWVyKfBXiYrHTdwIPVbOk8dN3AgoQ0lRLjBTREFRR1M6VlRSUy5JUV9HUk9TU19NQVJHSU4uRlE0MjAyMQUAAAAAAAAACAAAABQoSW52YWxpZCBJZGVudGlmaWVyKfBXiYrHTdwIPVbOk8dN3AgqQ0lRLjBTREFRR1M6VlRSUy5JUV9OSV9OT1JNX01BUkdJTi5GUTMyMDIyBQAAAAAAAAAIAAAAFChJbnZhbGlkIElkZW50aWZpZXIp8FeJisdN3Ag9Vs6Tx03cCCJDSVEuMFNEQVFHUzpWVFJTLklRX0VCSVREQS5GUTIyMDIzBQAAAAAAAAAIAAAAFChJbnZhbGlkIElkZW50aWZpZXIp8FeJisdN3Ag9Vs6Tx03cCCpDSVEuMFNEQVFHUzpWUlRYLklRX05JX05PUk1fTUFSR0lOLkZRMTIwMTkFAAAAAAAAAAgAAAAUKEludmFsaWQgSWRlbnRpZmllcinwV4mKx03cCD1WzpPHTdwIKENJUS4wU0RBUUdTOlZSVFguSVFfR1JPU1NfTUFSR0lOLkZRMzIwMTkFAAAAAAAAAAgAAAAUKEludmFsaWQgSWRlbnRpZmllcinwV4mKx03cCC8vzpPHTdwILUNJUS4w</t>
  </si>
  <si>
    <t>U0RBUUdTOlZSVFguSVFfVE9UQUxfREVCVF9FUVVJVFkuRlEyMjAyMAUAAAAAAAAACAAAABQoSW52YWxpZCBJZGVudGlmaWVyKfBXiYrHTdwILy/Ok8dN3AglQ0lRLjBTREFRR1M6VlJUWC5JUV9UT1RBTF9SRVYuRlE0MjAyMAUAAAAAAAAACAAAABQoSW52YWxpZCBJZGVudGlmaWVyKfBXiYrHTdwILy/Ok8dN3AgiQ0lRLjBTREFRR1M6VlJUWC5JUV9FQklUREEuRlEyMjAyMQUAAAAAAAAACAAAABQoSW52YWxpZCBJZGVudGlmaWVyKfBXiYrHTdwILy/Ok8dN3AgeQ0lRLjBTREFRR1M6VlJUWC5JUV9OSS5GUTQyMDIxBQAAAAAAAAAIAAAAFChJbnZhbGlkIElkZW50aWZpZXIp8FeJisdN3AgvL86Tx03cCB5DSVEuMFNEQVFHUzpWUlRYLklRX05JLkZRNDIwMjIFAAAAAAAAAAgAAAAUKEludmFsaWQgSWRlbnRpZmllcinwV4mKx03cCC8vzpPHTdwIIkNJUS4wU0RBUUdTOlZSVFguSVFfRUJJVERBLkZRMjIwMjMFAAAAAAAAAAgAAAAUKEludmFsaWQgSWRlbnRpZmllcinwV4mKx03cCC8vzpPHTdwIIkNJUS4wU0RBUUdTOlZSVFguSVFfRUJJVERBLkZRNDIwMjMFAAAAAAAAAAgAAAAUKEludmFsaWQgSWRlbnRpZmllcinwV4mKx03cCC8vzpPHTdwIJkNJUS4wU0RBUUdTOlZSU0suSVFfRUJJVERBX0lOVC5GUTEyMDE5BQAAAAAAAAAIAAAAFChJbnZhbGlkIElkZW50aWZpZXIp8FeJisdN3AgvL86Tx03cCB5DSVEu</t>
  </si>
  <si>
    <t>MFNEQVFHUzpWUlNLLklRX05JLkZRMjIwMTkFAAAAAAAAAAgAAAAUKEludmFsaWQgSWRlbnRpZmllcinwV4mKx03cCC8vzpPHTdwIKkNJUS4wU0RBUUdTOlZSU0suSVFfRElMVVRfRVBTX0lOQ0wuRlE0MjAxOQUAAAAAAAAACAAAABQoSW52YWxpZCBJZGVudGlmaWVyKfBXiYrHTdwILy/Ok8dN3AgpQ0lRLjBTREFRR1M6VlJTSy5JUV9QRVJJT0REQVRFX0lTLkZRMTIwMjAFAAAAAAAAAAgAAAAUKEludmFsaWQgSWRlbnRpZmllcinwV4mKx03cCB8IzpPHTdwIHkNJUS4wU0RBUUdTOlZSU0suSVFfTkkuRlEzMjAyMAUAAAAAAAAACAAAABQoSW52YWxpZCBJZGVudGlmaWVyKfBXiYrHTdwIHwjOk8dN3AgqQ0lRLjBTREFRR1M6VlJTSy5JUV9ESUxVVF9FUFNfSU5DTC5GUTEyMDIxBQAAAAAAAAAIAAAAFChJbnZhbGlkIElkZW50aWZpZXIp8FeJisdN3AgfCM6Tx03cCClDSVEuMFNEQVFHUzpWUlNLLklRX0NVUlJFTlRfUkFUSU8uRlE0MjAyMQUAAAAAAAAACAAAABQoSW52YWxpZCBJZGVudGlmaWVyKfBXiYrHTdwIHwjOk8dN3AgqQ0lRLjBTREFRR1M6VlJTSy5JUV9ESUxVVF9FUFNfSU5DTC5GUTIyMDIyBQAAAAAAAAAIAAAAFChJbnZhbGlkIElkZW50aWZpZXIp8FeJisdN3AgfCM6Tx03cCClDSVEuMFNEQVFHUzpWUlNLLklRX0NVUlJFTlRfUkFUSU8uRlE0MjAyMgUAAAAAAAAACAAAABQoSW52YWxpZCBJZGVu</t>
  </si>
  <si>
    <t>dGlmaWVyKfBXiYrHTdwIHwjOk8dN3AgkQ0lRLjBTREFRR1M6VlJTSy5JUV9FUFNfTk9STS5GUTIyMDIzBQAAAAAAAAAIAAAAFChJbnZhbGlkIElkZW50aWZpZXIp8FeJisdN3AgfCM6Tx03cCCpDSVEuMFNEQVFHUzpWUlNLLklRX05JX05PUk1fTUFSR0lOLkZRMzIwMjMFAAAAAAAAAAgAAAAUKEludmFsaWQgSWRlbnRpZmllcinwV4mKx03cCB8IzpPHTdwIJENJUS4wU0RBUUdTOlZSU04uSVFfRVBTX05PUk0uRlEyMjAxOQUAAAAAAAAACAAAABQoSW52YWxpZCBJZGVudGlmaWVyKfBXiYrHTdwIy+DNk8dN3AgeQ0lRLjBTREFRR1M6VlJTTi5JUV9OSS5GUTMyMDE5BQAAAAAAAAAIAAAAFChJbnZhbGlkIElkZW50aWZpZXIp8FeJisdN3AjL4M2Tx03cCChDSVEuMFNEQVFHUzpWUlNOLklRX0dST1NTX01BUkdJTi5GUTQyMDE5BQAAAAAAAAAIAAAAFChJbnZhbGlkIElkZW50aWZpZXIp8FeJisdN3AjL4M2Tx03cCCRDSVEuMFNEQVFHUzpWUlNOLklRX0JWX1NIQVJFLkZRMjIwMjAFAAAAAAAAAAgAAAAUKEludmFsaWQgSWRlbnRpZmllcinwV4mKx03cCMvgzZPHTdwILUNJUS4wU0RBUUdTOlZSU04uSVFfVE9UQUxfREVCVF9FUVVJVFkuRlEzMjAyMAUAAAAAAAAACAAAABQoSW52YWxpZCBJZGVudGlmaWVyKfBXiYrHTdwIy+DNk8dN3AgqQ0lRLjBTREFRR1M6VlJTTi5JUV9ESUxVVF9FUFNfSU5DTC5GUTQyMDIw</t>
  </si>
  <si>
    <t>BQAAAAAAAAAIAAAAFChJbnZhbGlkIElkZW50aWZpZXIp8FeJisdN3AjL4M2Tx03cCCpDSVEuMFNEQVFHUzpWUlNOLklRX05JX05PUk1fTUFSR0lOLkZRMTIwMjEFAAAAAAAAAAgAAAAUKEludmFsaWQgSWRlbnRpZmllcinwV4mKx03cCMvgzZPHTdwIKENJUS4wU0RBUUdTOlZSU04uSVFfRUJJVEFfTUFSR0lOLkZRMjIwMjEFAAAAAAAAAAgAAAAUKEludmFsaWQgSWRlbnRpZmllcinwV4mKx03cCMvgzZPHTdwIJUNJUS4wU0RBUUdTOlZSU04uSVFfVE9UQUxfUkVWLkZRMzIwMjEFAAAAAAAAAAgAAAAUKEludmFsaWQgSWRlbnRpZmllcinwV4mKx03cCMvgzZPHTdwIJkNJUS4wU0RBUUdTOlZSU04uSVFfRUJJVERBX0lOVC5GUTEyMDIyBQAAAAAAAAAIAAAAFChJbnZhbGlkIElkZW50aWZpZXIp8FeJisdN3AjL4M2Tx03cCCpDSVEuMFNEQVFHUzpWUlNOLklRX0RJTFVUX0VQU19JTkNMLkZRMjIwMjIFAAAAAAAAAAgAAAAUKEludmFsaWQgSWRlbnRpZmllcinwV4mKx03cCMvgzZPHTdwIHkNJUS4wU0RBUUdTOlZSU04uSVFfTkkuRlEzMjAyMgUAAAAAAAAACAAAABQoSW52YWxpZCBJZGVudGlmaWVyKfBXiYrHTdwIy+DNk8dN3AglQ0lRLjBTREFRR1M6VlJTTi5JUV9UT1RBTF9SRVYuRlE0MjAyMgUAAAAAAAAACAAAABQoSW52YWxpZCBJZGVudGlmaWVyKfBXiYrHTdwIcrnNk8dN3AgpQ0lRLjBTREFRR1M6VlJT</t>
  </si>
  <si>
    <t>Ti5JUV9DVVJSRU5UX1JBVElPLkZRMjIwMjMFAAAAAAAAAAgAAAAUKEludmFsaWQgSWRlbnRpZmllcinwV4mKx03cCHK5zZPHTdwIHkNJUS4wU0RBUUdTOlZSU04uSVFfTkkuRlEyMjAyMwUAAAAAAAAACAAAABQoSW52YWxpZCBJZGVudGlmaWVyKfBXiYrHTdwIcrnNk8dN3AgoQ0lRLjBTREFRR1M6VlJTTi5JUV9HUk9TU19NQVJHSU4uRlEzMjAyMwUAAAAAAAAACAAAABQoSW52YWxpZCBJZGVudGlmaWVyKfBXiYrHTdwIcrnNk8dN3AgoQ0lRLjBTREFRR1M6V0JBLklRX1BFUklPRERBVEVfSVMuRlEyMjAyMwUAAAAAAAAACAAAABQoSW52YWxpZCBJZGVudGlmaWVyKfBXiYrHTdwIcrnNk8dN3AgqQ0lRLjBTREFRR1M6VlRSUy5JUV9ESUxVVF9FUFNfSU5DTC5GUTEyMDIwBQAAAAAAAAAIAAAAFChJbnZhbGlkIElkZW50aWZpZXIp8FeJisdN3Ahyuc2Tx03cCCRDSVEuMFNEQVFHUzpWVFJTLklRX0JWX1NIQVJFLkZRMTIwMjEFAAAAAAAAAAgAAAAUKEludmFsaWQgSWRlbnRpZmllcinwV4mKx03cCHK5zZPHTdwIIkNJUS4wU0RBUUdTOlZUUlMuSVFfRUJJVERBLkZRNDIwMjEFAAAAAAAAAAgAAAAUKEludmFsaWQgSWRlbnRpZmllcinwV4mKx03cCHK5zZPHTdwIJUNJUS4wU0RBUUdTOlZUUlMuSVFfVE9UQUxfUkVWLkZRMzIwMjIFAAAAAAAAAAgAAAAUKEludmFsaWQgSWRlbnRpZmllcinwV4mKx03cCHK5zZPH</t>
  </si>
  <si>
    <t>TdwIKENJUS4wU0RBUUdTOlZUUlMuSVFfRUJJVEFfTUFSR0lOLkZRMjIwMjMFAAAAAAAAAAgAAAAUKEludmFsaWQgSWRlbnRpZmllcinwV4mKx03cCHK5zZPHTdwIJENJUS4wU0RBUUdTOlZSVFguSVFfRVBTX05PUk0uRlExMjAxOQUAAAAAAAAACAAAABQoSW52YWxpZCBJZGVudGlmaWVyKfBXiYrHTdwIcrnNk8dN3AgjQ0lRLjBTREFRR1M6VlJUWC5JUV9OSV9OT1JNLkZRNDIwMTkFAAAAAAAAAAgAAAAUKEludmFsaWQgSWRlbnRpZmllcinwV4mKx03cCHK5zZPHTdwIKENJUS4wU0RBUUdTOlZSVFguSVFfRUJJVEFfTUFSR0lOLkZRMjIwMjAFAAAAAAAAAAgAAAAUKEludmFsaWQgSWRlbnRpZmllcinwV4mKx03cCKulzZPHTdwIKkNJUS4wU0RBUUdTOlZSVFguSVFfRElMVVRfRVBTX0lOQ0wuRlExMjAyMQUAAAAAAAAACAAAABQoSW52YWxpZCBJZGVudGlmaWVyKfBXiYrHTdwIq6XNk8dN3AgtQ0lRLjBTREFRR1M6VlJUWC5JUV9UT1RBTF9ERUJUX0VRVUlUWS5GUTMyMDIxBQAAAAAAAAAIAAAAFChJbnZhbGlkIElkZW50aWZpZXIp8FeJisdN3Airpc2Tx03cCCZDSVEuMFNEQVFHUzpWUlRYLklRX0VCSVREQV9JTlQuRlExMjAyMgUAAAAAAAAACAAAABQoSW52YWxpZCBJZGVudGlmaWVyKfBXiYrHTdwIq6XNk8dN3AgpQ0lRLjBTREFRR1M6VlJUWC5JUV9DVVJSRU5UX1JBVElPLkZRMzIwMjIFAAAAAAAAAAgA</t>
  </si>
  <si>
    <t>AAAUKEludmFsaWQgSWRlbnRpZmllcinwV4mKx03cCKulzZPHTdwIKkNJUS4wU0RBUUdTOlZSVFguSVFfRElMVVRfRVBTX0lOQ0wuRlExMjAyMwUAAAAAAAAACAAAABQoSW52YWxpZCBJZGVudGlmaWVyKfBXiYrHTdwIq6XNk8dN3AgoQ0lRLjBTREFRR1M6VlJUWC5JUV9FQklUQV9NQVJHSU4uRlEyMjAyMwUAAAAAAAAACAAAABQoSW52YWxpZCBJZGVudGlmaWVyKfBXiYrHTdwInn7Nk8dN3AgoQ0lRLjBTREFRR1M6VlJUWC5JUV9FQklUQV9NQVJHSU4uRlE0MjAyMwUAAAAAAAAACAAAABQoSW52YWxpZCBJZGVudGlmaWVyKfBXiYrHTdwInn7Nk8dN3AgoQ0lRLjBTREFRR1M6VlJTSy5JUV9FQklUQV9NQVJHSU4uRlExMjAxOQUAAAAAAAAACAAAABQoSW52YWxpZCBJZGVudGlmaWVyKfBXiYrHTdwInn7Nk8dN3AgqQ0lRLjBTREFRR1M6VlJTSy5JUV9ESUxVVF9FUFNfSU5DTC5GUTMyMDE5BQAAAAAAAAAIAAAAFChJbnZhbGlkIElkZW50aWZpZXIp8FeJisdN3Aiefs2Tx03cCChDSVEuMFNEQVFHUzpWUlNLLklRX0dST1NTX01BUkdJTi5GUTEyMDIwBQAAAAAAAAAIAAAAFChJbnZhbGlkIElkZW50aWZpZXIp8FeJisdN3Airpc2Tx03cCCNDSVEuMFNEQVFHUzpWUlNLLklRX05JX05PUk0uRlEzMjAyMAUAAAAAAAAACAAAABQoSW52YWxpZCBJZGVudGlmaWVyKfBXiYrHTdwInn7Nk8dN3AgtQ0lRLjBTREFRR1M6</t>
  </si>
  <si>
    <t>VlJTSy5JUV9UT1RBTF9ERUJUX0VRVUlUWS5GUTIyMDIxBQAAAAAAAAAIAAAAFChJbnZhbGlkIElkZW50aWZpZXIp8FeJisdN3Aiefs2Tx03cCCZDSVEuMFNEQVFHUzpWUlNLLklRX0VCSVREQV9JTlQuRlE0MjAyMQUAAAAAAAAACAAAABQoSW52YWxpZCBJZGVudGlmaWVyKfBXiYrHTdwInn7Nk8dN3AgpQ0lRLjBTREFRR1M6VlJTSy5JUV9DVVJSRU5UX1JBVElPLkZRMTIwMjIFAAAAAAAAAAgAAAAUKEludmFsaWQgSWRlbnRpZmllcinwV4mKx03cCJ5+zZPHTdwILUNJUS4wU0RBUUdTOlZSU0suSVFfVE9UQUxfREVCVF9FUVVJVFkuRlEyMjAyMgUAAAAAAAAACAAAABQoSW52YWxpZCBJZGVudGlmaWVyKfBXiYrHTdwInn7Nk8dN3AgmQ0lRLjBTREFRR1M6VlJTSy5JUV9FQklUREFfSU5ULkZRNDIwMjIFAAAAAAAAAAgAAAAUKEludmFsaWQgSWRlbnRpZmllcinwV4mKx03cCIxXzZPHTdwILUNJUS4wU0RBUUdTOlZSU0suSVFfVE9UQUxfREVCVF9FUVVJVFkuRlExMjAyMwUAAAAAAAAACAAAABQoSW52YWxpZCBJZGVudGlmaWVyKfBXiYrHTdwIjFfNk8dN3AgqQ0lRLjBTREFRR1M6VlJTSy5JUV9ESUxVVF9FUFNfSU5DTC5GUTIyMDIzBQAAAAAAAAAIAAAAFChJbnZhbGlkIElkZW50aWZpZXIp8FeJisdN3AiMV82Tx03cCCRDSVEuMFNEQVFHUzpWUlNLLklRX0VQU19OT1JNLkZRMzIwMjMFAAAAAAAAAAgAAAAU</t>
  </si>
  <si>
    <t>KEludmFsaWQgSWRlbnRpZmllcinwV4mKx03cCIxXzZPHTdwILUNJUS4wU0RBUUdTOlZSU04uSVFfVE9UQUxfREVCVF9FUVVJVFkuRlExMjAxOQUAAAAAAAAACAAAABQoSW52YWxpZCBJZGVudGlmaWVyKfBXiYrHTdwIjFfNk8dN3AgqQ0lRLjBTREFRR1M6VlJTTi5JUV9ESUxVVF9FUFNfSU5DTC5GUTIyMDE5BQAAAAAAAAAIAAAAFChJbnZhbGlkIElkZW50aWZpZXIp8FeJisdN3Aiefs2Tx03cCCNDSVEuMFNEQVFHUzpWUlNOLklRX05JX05PUk0uRlEzMjAxOQUAAAAAAAAACAAAABQoSW52YWxpZCBJZGVudGlmaWVyKfBXiYrHTdwIjFfNk8dN3AgiQ0lRLjBTREFRR1M6VlJTTi5JUV9FQklUREEuRlE0MjAxOQUAAAAAAAAACAAAABQoSW52YWxpZCBJZGVudGlmaWVyKfBXiYrHTdwIjFfNk8dN3AgpQ0lRLjBTREFRR1M6VlJTTi5JUV9QRVJJT0REQVRFX0lTLkZRMTIwMjAFAAAAAAAAAAgAAAAUKEludmFsaWQgSWRlbnRpZmllcinwV4mKx03cCIxXzZPHTdwIKUNJUS4wU0RBUUdTOlZSU04uSVFfQ1VSUkVOVF9SQVRJTy5GUTMyMDIwBQAAAAAAAAAIAAAAFChJbnZhbGlkIElkZW50aWZpZXIp8FeJisdN3AiMV82Tx03cCC1DSVEuMFNEQVFHUzpWUlNOLklRX1RPVEFMX0RFQlRfRVFVSVRZLkZRNDIwMjAFAAAAAAAAAAgAAAAUKEludmFsaWQgSWRlbnRpZmllcinwV4mKx03cCIxXzZPHTdwIJENJUS4wU0RBUUdT</t>
  </si>
  <si>
    <t>OlZSU04uSVFfRVBTX05PUk0uRlExMjAyMQUAAAAAAAAACAAAABQoSW52YWxpZCBJZGVudGlmaWVyKfBXiYrHTdwIjFfNk8dN3AgeQ0lRLjBTREFRR1M6VlJTTi5JUV9OSS5GUTIyMDIxBQAAAAAAAAAIAAAAFChJbnZhbGlkIElkZW50aWZpZXIp8FeJisdN3AiAMM2Tx03cCChDSVEuMFNEQVFHUzpWUlNOLklRX0dST1NTX01BUkdJTi5GUTMyMDIxBQAAAAAAAAAIAAAAFChJbnZhbGlkIElkZW50aWZpZXIp8FeJisdN3AiAMM2Tx03cCCRDSVEuMFNEQVFHUzpWUlNOLklRX0JWX1NIQVJFLkZRMTIwMjIFAAAAAAAAAAgAAAAUKEludmFsaWQgSWRlbnRpZmllcinwV4mKx03cCIAwzZPHTdwII0NJUS4wU0RBUUdTOlZSU04uSVFfTklfTk9STS5GUTMyMDIyBQAAAAAAAAAIAAAAFChJbnZhbGlkIElkZW50aWZpZXIp8FeJisdN3AiMV82Tx03cCChDSVEuMFNEQVFHUzpWUlNOLklRX0dST1NTX01BUkdJTi5GUTQyMDIyBQAAAAAAAAAIAAAAFChJbnZhbGlkIElkZW50aWZpZXIp8FeJisdN3AiMV82Tx03cCCZDSVEuMFNEQVFHUzpWUlNOLklRX0VCSVREQV9JTlQuRlEyMjAyMwUAAAAAAAAACAAAABQoSW52YWxpZCBJZGVudGlmaWVyKfBXiYrHTdwIgDDNk8dN3AgjQ0lRLjBTREFRR1M6VlJTTi5JUV9OSV9OT1JNLkZRNDIwMjMFAAAAAAAAAAgAAAAUKEludmFsaWQgSWRlbnRpZmllcinwV4mKx03cCIAwzZPHTdwIJENJ</t>
  </si>
  <si>
    <t>US4wU0RBUUdTOldCQS5JUV9UT1RBTF9SRVYuRlEzMjAyMwUAAAAAAAAACAAAABQoSW52YWxpZCBJZGVudGlmaWVyKfBXiYrHTdwIgDDNk8dN3AgqQ0lRLjBTREFRR1M6VlRSUy5JUV9ESUxVVF9FUFNfSU5DTC5GUTEyMDE5BQAAAAAAAAAIAAAAFChJbnZhbGlkIElkZW50aWZpZXIp8FeJisdN3AiAMM2Tx03cCCJDSVEuMFNEQVFHUzpWVFJTLklRX0VCSVREQS5GUTEyMDIwBQAAAAAAAAAIAAAAFChJbnZhbGlkIElkZW50aWZpZXIp8FeJisdN3AiAMM2Tx03cCCNDSVEuMFNEQVFHUzpWVFJTLklRX05JX05PUk0uRlExMjAyMQUAAAAAAAAACAAAABQoSW52YWxpZCBJZGVudGlmaWVyKfBXiYrHTdwIbAnNk8dN3AgoQ0lRLjBTREFRR1M6VlRSUy5JUV9HUk9TU19NQVJHSU4uRlEzMjAyMgUAAAAAAAAACAAAABQoSW52YWxpZCBJZGVudGlmaWVyKfBXiYrHTdwIbAnNk8dN3AgpQ0lRLjBTREFRR1M6VlJUWC5JUV9QRVJJT0REQVRFX0lTLkZRMTIwMTkFAAAAAAAAAAgAAAAUKEludmFsaWQgSWRlbnRpZmllcinwV4mKx03cCIAwzZPHTdwIKkNJUS4wU0RBUUdTOlZSVFguSVFfRElMVVRfRVBTX0lOQ0wuRlE0MjAxOQUAAAAAAAAACAAAABQoSW52YWxpZCBJZGVudGlmaWVyKfBXiYrHTdwIgDDNk8dN3AgeQ0lRLjBTREFRR1M6VlJUWC5JUV9OSS5GUTIyMDIwBQAAAAAAAAAIAAAAFChJbnZhbGlkIElkZW50aWZpZXIp</t>
  </si>
  <si>
    <t>8FeJisdN3AhsCc2Tx03cCClDSVEuMFNEQVFHUzpWUlRYLklRX0NVUlJFTlRfUkFUSU8uRlEzMjAyMQUAAAAAAAAACAAAABQoSW52YWxpZCBJZGVudGlmaWVyKfBXiYrHTdwIbAnNk8dN3AgkQ0lRLjBTREFRR1M6VlJUWC5JUV9CVl9TSEFSRS5GUTEyMDIyBQAAAAAAAAAIAAAAFChJbnZhbGlkIElkZW50aWZpZXIp8FeJisdN3AhsCc2Tx03cCCJDSVEuMFNEQVFHUzpWUlRYLklRX0VCSVREQS5GUTMyMDIyBQAAAAAAAAAIAAAAFChJbnZhbGlkIElkZW50aWZpZXIp8FeJisdN3AhsCc2Tx03cCClDSVEuMFNEQVFHUzpWUlRYLklRX0NVUlJFTlRfUkFUSU8uRlExMjAyMwUAAAAAAAAACAAAABQoSW52YWxpZCBJZGVudGlmaWVyKfBXiYrHTdwIbAnNk8dN3AgeQ0lRLjBTREFRR1M6VlJUWC5JUV9OSS5GUTQyMDIzBQAAAAAAAAAIAAAAFChJbnZhbGlkIElkZW50aWZpZXIp8FeJisdN3Ahq4syTx03cCB5DSVEuMFNEQVFHUzpWUlNLLklRX05JLkZRMTIwMTkFAAAAAAAAAAgAAAAUKEludmFsaWQgSWRlbnRpZmllcinwV4mKx03cCGrizJPHTdwILUNJUS4wU0RBUUdTOlZSU0suSVFfVE9UQUxfREVCVF9FUVVJVFkuRlEzMjAxOQUAAAAAAAAACAAAABQoSW52YWxpZCBJZGVudGlmaWVyKfBXiYrHTdwIbAnNk8dN3AglQ0lRLjBTREFRR1M6VlJTSy5JUV9UT1RBTF9SRVYuRlE0MjAxOQUAAAAAAAAACAAAABQoSW52YWxp</t>
  </si>
  <si>
    <t>ZCBJZGVudGlmaWVyKfBXiYrHTdwIbAnNk8dN3AgjQ0lRLjBTREFRR1M6VlJTSy5JUV9OSV9OT1JNLkZRMjIwMjAFAAAAAAAAAAgAAAAUKEludmFsaWQgSWRlbnRpZmllcinwV4mKx03cCGwJzZPHTdwIKkNJUS4wU0RBUUdTOlZSU0suSVFfTklfTk9STV9NQVJHSU4uRlEzMjAyMAUAAAAAAAAACAAAABQoSW52YWxpZCBJZGVudGlmaWVyKfBXiYrHTdwIauLMk8dN3AgpQ0lRLjBTREFRR1M6VlJTSy5JUV9DVVJSRU5UX1JBVElPLkZRMTIwMjEFAAAAAAAAAAgAAAAUKEludmFsaWQgSWRlbnRpZmllcinwV4mKx03cCGrizJPHTdwIKUNJUS4wU0RBUUdTOlZSU0suSVFfUEVSSU9EREFURV9JUy5GUTIyMDIxBQAAAAAAAAAIAAAAFChJbnZhbGlkIElkZW50aWZpZXIp8FeJisdN3Ahq4syTx03cCCRDSVEuMFNEQVFHUzpWUlNLLklRX0JWX1NIQVJFLkZRNDIwMjEFAAAAAAAAAAgAAAAUKEludmFsaWQgSWRlbnRpZmllcinwV4mKx03cCGrizJPHTdwIJkNJUS4wU0RBUUdTOlZSU0suSVFfRUJJVERBX0lOVC5GUTEyMDIyBQAAAAAAAAAIAAAAFChJbnZhbGlkIElkZW50aWZpZXIp8FeJisdN3Ahq4syTx03cCCVDSVEuMFNEQVFHUzpWUlNLLklRX1RPVEFMX1JFVi5GUTIyMDIyBQAAAAAAAAAIAAAAFChJbnZhbGlkIElkZW50aWZpZXIp8FeJisdN3Ahq4syTx03cCCRDSVEuMFNEQVFHUzpWUlNLLklRX0JWX1NIQVJFLkZR</t>
  </si>
  <si>
    <t>NDIwMjIFAAAAAAAAAAgAAAAUKEludmFsaWQgSWRlbnRpZmllcinwV4mKx03cCCmUzJPHTdwIKUNJUS4wU0RBUUdTOlZSU0suSVFfQ1VSUkVOVF9SQVRJTy5GUTEyMDIzBQAAAAAAAAAIAAAAFChJbnZhbGlkIElkZW50aWZpZXIp8FeJisdN3AgplMyTx03cCC1DSVEuMFNEQVFHUzpWUlNLLklRX1RPVEFMX0RFQlRfRVFVSVRZLkZRMjIwMjMFAAAAAAAAAAgAAAAUKEludmFsaWQgSWRlbnRpZmllcinwV4mKx03cCDi7zJPHTdwIJkNJUS4wU0RBUUdTOlZSU0suSVFfRUJJVERBX0lOVC5GUTQyMDIzBQAAAAAAAAAIAAAAFChJbnZhbGlkIElkZW50aWZpZXIp8FeJisdN3Ag4u8yTx03cCClDSVEuMFNEQVFHUzpWUlNOLklRX0NVUlJFTlRfUkFUSU8uRlExMjAxOQUAAAAAAAAACAAAABQoSW52YWxpZCBJZGVudGlmaWVyKfBXiYrHTdwIauLMk8dN3AgqQ0lRLjBTREFRR1M6VlJTTi5JUV9OSV9OT1JNX01BUkdJTi5GUTMyMDE5BQAAAAAAAAAIAAAAFChJbnZhbGlkIElkZW50aWZpZXIp8FeJisdN3AggbcyTx03cCChDSVEuMFNEQVFHUzpWUlNOLklRX0VCSVRBX01BUkdJTi5GUTQyMDE5BQAAAAAAAAAIAAAAFChJbnZhbGlkIElkZW50aWZpZXIp8FeJisdN3AggbcyTx03cCCVDSVEuMFNEQVFHUzpWUlNOLklRX1RPVEFMX1JFVi5GUTEyMDIwBQAAAAAAAAAIAAAAFChJbnZhbGlkIElkZW50aWZpZXIp8FeJisdN3Agg</t>
  </si>
  <si>
    <t>bcyTx03cCCRDSVEuMFNEQVFHUzpWUlNOLklRX0JWX1NIQVJFLkZRMzIwMjAFAAAAAAAAAAgAAAAUKEludmFsaWQgSWRlbnRpZmllcinwV4mKx03cCCBtzJPHTdwIKUNJUS4wU0RBUUdTOlZSU04uSVFfUEVSSU9EREFURV9JUy5GUTQyMDIwBQAAAAAAAAAIAAAAFChJbnZhbGlkIElkZW50aWZpZXIp8FeJisdN3AggbcyTx03cCClDSVEuMFNEQVFHUzpWUlNOLklRX0NVUlJFTlRfUkFUSU8uRlEyMjAyMQUAAAAAAAAACAAAABQoSW52YWxpZCBJZGVudGlmaWVyKfBXiYrHTdwIKZTMk8dN3AgqQ0lRLjBTREFRR1M6VlJTTi5JUV9ESUxVVF9FUFNfSU5DTC5GUTMyMDIxBQAAAAAAAAAIAAAAFChJbnZhbGlkIElkZW50aWZpZXIp8FeJisdN3AggbcyTx03cCCNDSVEuMFNEQVFHUzpWUlNOLklRX05JX05PUk0uRlE0MjAyMQUAAAAAAAAACAAAABQoSW52YWxpZCBJZGVudGlmaWVyKfBXiYrHTdwIIG3Mk8dN3AgiQ0lRLjBTREFRR1M6VlJTTi5JUV9FQklUREEuRlExMjAyMgUAAAAAAAAACAAAABQoSW52YWxpZCBJZGVudGlmaWVyKfBXiYrHTdwIIG3Mk8dN3AgtQ0lRLjBTREFRR1M6VlJTTi5JUV9UT1RBTF9ERUJUX0VRVUlUWS5GUTIyMDIyBQAAAAAAAAAIAAAAFChJbnZhbGlkIElkZW50aWZpZXIp8FeJisdN3AggbcyTx03cCCpDSVEuMFNEQVFHUzpWUlNOLklRX05JX05PUk1fTUFSR0lOLkZRMzIwMjIFAAAAAAAA</t>
  </si>
  <si>
    <t>AAgAAAAUKEludmFsaWQgSWRlbnRpZmllcinwV4mKx03cCCBtzJPHTdwIIkNJUS4wU0RBUUdTOlZSU04uSVFfRUJJVERBLkZRNDIwMjIFAAAAAAAAAAgAAAAUKEludmFsaWQgSWRlbnRpZmllcinwV4mKx03cCCBtzJPHTdwIKUNJUS4wU0RBUUdTOlZSU04uSVFfUEVSSU9EREFURV9JUy5GUTEyMDIzBQAAAAAAAAAIAAAAFChJbnZhbGlkIElkZW50aWZpZXIp8FeJisdN3AgeRsyTx03cCC1DSVEuMFNEQVFHUzpWUlNOLklRX1RPVEFMX0RFQlRfRVFVSVRZLkZRMzIwMjMFAAAAAAAAAAgAAAAUKEludmFsaWQgSWRlbnRpZmllcinwV4mKx03cCB5GzJPHTdwIKkNJUS4wU0RBUUdTOlZSU04uSVFfTklfTk9STV9NQVJHSU4uRlE0MjAyMwUAAAAAAAAACAAAABQoSW52YWxpZCBJZGVudGlmaWVyKfBXiYrHTdwIHkbMk8dN3AgkQ0lRLjBTREFRR1M6VlRSUy5JUV9CVl9TSEFSRS5GUTEyMDE5BQAAAAAAAAAIAAAAFChJbnZhbGlkIElkZW50aWZpZXIp8FeJisdN3AgeRsyTx03cCCNDSVEuMFNEQVFHUzpWVFJTLklRX05JX05PUk0uRlExMjAyMAUAAAAAAAAACAAAABQoSW52YWxpZCBJZGVudGlmaWVyKfBXiYrHTdwIHkbMk8dN3AgpQ0lRLjBTREFRR1M6VlRSUy5JUV9QRVJJT0REQVRFX0lTLkZRMTIwMjEFAAAAAAAAAAgAAAAUKEludmFsaWQgSWRlbnRpZmllcinwV4mKx03cCCBtzJPHTdwILUNJUS4wU0RBUUdTOlZU</t>
  </si>
  <si>
    <t>UlMuSVFfVE9UQUxfREVCVF9FUVVJVFkuRlExMjAyMgUAAAAAAAAACAAAABQoSW52YWxpZCBJZGVudGlmaWVyKfBXiYrHTdwIHkbMk8dN3AgjQ0lRLjBTREFRR1M6VlRSUy5JUV9OSV9OT1JNLkZRNDIwMjIFAAAAAAAAAAgAAAAUKEludmFsaWQgSWRlbnRpZmllcinwV4mKx03cCB5GzJPHTdwIKENJUS4wU0RBUUdTOlZUUlMuSVFfRUJJVEFfTUFSR0lOLkZRMzIwMjMFAAAAAAAAAAgAAAAUKEludmFsaWQgSWRlbnRpZmllcinwV4mKx03cCB5GzJPHTdwIJUNJUS4wU0RBUUdTOlZSVFguSVFfVE9UQUxfUkVWLkZRMTIwMTkFAAAAAAAAAAgAAAAUKEludmFsaWQgSWRlbnRpZmllcinwV4mKx03cCB5GzJPHTdwIKENJUS4wU0RBUUdTOlZSVFguSVFfR1JPU1NfTUFSR0lOLkZRNDIwMTkFAAAAAAAAAAgAAAAUKEludmFsaWQgSWRlbnRpZmllcinwV4mKx03cCB5GzJPHTdwIKkNJUS4wU0RBUUdTOlZSVFguSVFfRElMVVRfRVBTX0lOQ0wuRlEzMjAyMAUAAAAAAAAACAAAABQoSW52YWxpZCBJZGVudGlmaWVyKfBXiYrHTdwIHkbMk8dN3AgtQ0lRLjBTREFRR1M6VlJUWC5JUV9UT1RBTF9ERUJUX0VRVUlUWS5GUTEyMDIxBQAAAAAAAAAIAAAAFChJbnZhbGlkIElkZW50aWZpZXIp8FeJisdN3AjHHsyTx03cCCZDSVEuMFNEQVFHUzpWUlRYLklRX0VCSVREQV9JTlQuRlEzMjAyMQUAAAAAAAAACAAAABQoSW52YWxpZCBJ</t>
  </si>
  <si>
    <t>ZGVudGlmaWVyKfBXiYrHTdwIxx7Mk8dN3AgiQ0lRLjBTREFRR1M6VlJUWC5JUV9FQklUREEuRlExMjAyMgUAAAAAAAAACAAAABQoSW52YWxpZCBJZGVudGlmaWVyKfBXiYrHTdwIxx7Mk8dN3AgoQ0lRLjBTREFRR1M6VlJUWC5JUV9FQklUQV9NQVJHSU4uRlEzMjAyMgUAAAAAAAAACAAAABQoSW52YWxpZCBJZGVudGlmaWVyKfBXiYrHTdwIxx7Mk8dN3AgkQ0lRLjBTREFRR1M6VlJUWC5JUV9CVl9TSEFSRS5GUTEyMDIzBQAAAAAAAAAIAAAAFChJbnZhbGlkIElkZW50aWZpZXIp8FeJisdN3AgeRsyTx03cCC1DSVEuMFNEQVFHUzpWUlRYLklRX1RPVEFMX0RFQlRfRVFVSVRZLkZRMzIwMjMFAAAAAAAAAAgAAAAUKEludmFsaWQgSWRlbnRpZmllcinwV4mKx03cCB5GzJPHTdwII0NJUS4wU0RBUUdTOlZSU0suSVFfTklfTk9STS5GUTEyMDE5BQAAAAAAAAAIAAAAFChJbnZhbGlkIElkZW50aWZpZXIp8FeJisdN3AjHHsyTx03cCClDSVEuMFNEQVFHUzpWUlNLLklRX0NVUlJFTlRfUkFUSU8uRlEzMjAxOQUAAAAAAAAACAAAABQoSW52YWxpZCBJZGVudGlmaWVyKfBXiYrHTdwIxx7Mk8dN3AgoQ0lRLjBTREFRR1M6VlJTSy5JUV9HUk9TU19NQVJHSU4uRlE0MjAxOQUAAAAAAAAACAAAABQoSW52YWxpZCBJZGVudGlmaWVyKfBXiYrHTdwIxx7Mk8dN3AgkQ0lRLjBTREFRR1M6VlJTSy5JUV9FUFNfTk9STS5GUTIy</t>
  </si>
  <si>
    <t>MDIwBQAAAAAAAAAIAAAAFChJbnZhbGlkIElkZW50aWZpZXIp8FeJisdN3AjHHsyTx03cCCZDSVEuMFNEQVFHUzpWUlNLLklRX0VCSVREQV9JTlQuRlE0MjAyMAUAAAAAAAAACAAAABQoSW52YWxpZCBJZGVudGlmaWVyKfBXiYrHTdwIxx7Mk8dN3AgkQ0lRLjBTREFRR1M6VlJTSy5JUV9CVl9TSEFSRS5GUTEyMDIxBQAAAAAAAAAIAAAAFChJbnZhbGlkIElkZW50aWZpZXIp8FeJisdN3AjHHsyTx03cCCVDSVEuMFNEQVFHUzpWUlNLLklRX1RPVEFMX1JFVi5GUTIyMDIxBQAAAAAAAAAIAAAAFChJbnZhbGlkIElkZW50aWZpZXIp8FeJisdN3Aj/48uTx03cCClDSVEuMFNEQVFHUzpWUlNLLklRX1BFUklPRERBVEVfSVMuRlEzMjAyMQUAAAAAAAAACAAAABQoSW52YWxpZCBJZGVudGlmaWVyKfBXiYrHTdwI/+PLk8dN3AgkQ0lRLjBTREFRR1M6VlJTSy5JUV9CVl9TSEFSRS5GUTEyMDIyBQAAAAAAAAAIAAAAFChJbnZhbGlkIElkZW50aWZpZXIp8FeJisdN3Aj/48uTx03cCChDSVEuMFNEQVFHUzpWUlNLLklRX0dST1NTX01BUkdJTi5GUTIyMDIyBQAAAAAAAAAIAAAAFChJbnZhbGlkIElkZW50aWZpZXIp8FeJisdN3Aj/48uTx03cCClDSVEuMFNEQVFHUzpWUlNLLklRX1BFUklPRERBVEVfSVMuRlEzMjAyMgUAAAAAAAAACAAAABQoSW52YWxpZCBJZGVudGlmaWVyKfBXiYrHTdwIxx7Mk8dN3AgmQ0lRLjBTREFR</t>
  </si>
  <si>
    <t>R1M6VlJTSy5JUV9FQklUREFfSU5ULkZRMTIwMjMFAAAAAAAAAAgAAAAUKEludmFsaWQgSWRlbnRpZmllcinwV4mKx03cCMcezJPHTdwIKUNJUS4wU0RBUUdTOlZSU0suSVFfUEVSSU9EREFURV9JUy5GUTIyMDIzBQAAAAAAAAAIAAAAFChJbnZhbGlkIElkZW50aWZpZXIp8FeJisdN3Aj/48uTx03cCClDSVEuMFNEQVFHUzpWUlNLLklRX1BFUklPRERBVEVfSVMuRlEzMjAyMwUAAAAAAAAACAAAABQoSW52YWxpZCBJZGVudGlmaWVyKfBXiYrHTdwI/+PLk8dN3AgmQ0lRLjBTREFRR1M6VlJTTi5JUV9FQklUREFfSU5ULkZRMTIwMTkFAAAAAAAAAAgAAAAUKEludmFsaWQgSWRlbnRpZmllcinwV4mKx03cCP/jy5PHTdwILUNJUS4wU0RBUUdTOlZSU04uSVFfVE9UQUxfREVCVF9FUVVJVFkuRlEyMjAxOQUAAAAAAAAACAAAABQoSW52YWxpZCBJZGVudGlmaWVyKfBXiYrHTdwI/+PLk8dN3AgkQ0lRLjBTREFRR1M6VlJTTi5JUV9FUFNfTk9STS5GUTMyMDE5BQAAAAAAAAAIAAAAFChJbnZhbGlkIElkZW50aWZpZXIp8FeJisdN3Aj/48uTx03cCB5DSVEuMFNEQVFHUzpWUlNOLklRX05JLkZRNDIwMTkFAAAAAAAAAAgAAAAUKEludmFsaWQgSWRlbnRpZmllcinwV4mKx03cCP/jy5PHTdwIKENJUS4wU0RBUUdTOlZSU04uSVFfR1JPU1NfTUFSR0lOLkZRMTIwMjAFAAAAAAAAAAgAAAAUKEludmFsaWQgSWRlbnRpZmll</t>
  </si>
  <si>
    <t>cinwV4mKx03cCP/jy5PHTdwIKENJUS4wU0RBUUdTOlZSU04uSVFfRUJJVEFfTUFSR0lOLkZRMzIwMjAFAAAAAAAAAAgAAAAUKEludmFsaWQgSWRlbnRpZmllcinwV4mKx03cCP/jy5PHTdwIJUNJUS4wU0RBUUdTOlZSU04uSVFfVE9UQUxfUkVWLkZRNDIwMjAFAAAAAAAAAAgAAAAUKEludmFsaWQgSWRlbnRpZmllcinwV4mKx03cCP/jy5PHTdwIJkNJUS4wU0RBUUdTOlZSU04uSVFfRUJJVERBX0lOVC5GUTIyMDIxBQAAAAAAAAAIAAAAFChJbnZhbGlkIElkZW50aWZpZXIp8FeJisdN3Aj/48uTx03cCCpDSVEuMFNEQVFHUzpWUlNOLklRX05JX05PUk1fTUFSR0lOLkZRNDIwMjEFAAAAAAAAAAgAAAAUKEludmFsaWQgSWRlbnRpZmllcinwV4mKx03cCP/jy5PHTdwIKENJUS4wU0RBUUdTOlZSU04uSVFfRUJJVEFfTUFSR0lOLkZRMTIwMjIFAAAAAAAAAAgAAAAUKEludmFsaWQgSWRlbnRpZmllcinwV4mKx03cCOK8y5PHTdwIKUNJUS4wU0RBUUdTOlZSU04uSVFfUEVSSU9EREFURV9JUy5GUTIyMDIyBQAAAAAAAAAIAAAAFChJbnZhbGlkIElkZW50aWZpZXIp8FeJisdN3AjivMuTx03cCCRDSVEuMFNEQVFHUzpWUlNOLklRX0VQU19OT1JNLkZRMzIwMjIFAAAAAAAAAAgAAAAUKEludmFsaWQgSWRlbnRpZmllcinwV4mKx03cCOK8y5PHTdwIHkNJUS4wU0RBUUdTOlZSU04uSVFfTkkuRlE0MjAyMgUAAAAAAAAA</t>
  </si>
  <si>
    <t>CAAAABQoSW52YWxpZCBJZGVudGlmaWVyKfBXiYrHTdwI/+PLk8dN3AglQ0lRLjBTREFRR1M6VlJTTi5JUV9UT1RBTF9SRVYuRlExMjAyMwUAAAAAAAAACAAAABQoSW52YWxpZCBJZGVudGlmaWVyKfBXiYrHTdwI/+PLk8dN3AgpQ0lRLjBTREFRR1M6VlJTTi5JUV9DVVJSRU5UX1JBVElPLkZRMzIwMjMFAAAAAAAAAAgAAAAUKEludmFsaWQgSWRlbnRpZmllcinwV4mKx03cCP/jy5PHTdwIJENJUS4wU0RBUUdTOlZSU04uSVFfRVBTX05PUk0uRlE0MjAyMwUAAAAAAAAACAAAABQoSW52YWxpZCBJZGVudGlmaWVyKfBXiYrHTdwI4rzLk8dN3AgjQ0lRLjBTREFRR1M6VlRSUy5JUV9OSV9OT1JNLkZRMTIwMTkFAAAAAAAAAAgAAAAUKEludmFsaWQgSWRlbnRpZmllcinwV4mKx03cCOK8y5PHTdwIKENJUS4wU0RBUUdTOlZUUlMuSVFfR1JPU1NfTUFSR0lOLkZRMTIwMjAFAAAAAAAAAAgAAAAUKEludmFsaWQgSWRlbnRpZmllcinwV4mKx03cCOK8y5PHTdwIKENJUS4wU0RBUUdTOlZUUlMuSVFfR1JPU1NfTUFSR0lOLkZRMTIwMjEFAAAAAAAAAAgAAAAUKEludmFsaWQgSWRlbnRpZmllcinwV4mKx03cCOK8y5PHTdwIIkNJUS4wU0RBUUdTOlZUUlMuSVFfRUJJVERBLkZRMTIwMjIFAAAAAAAAAAgAAAAUKEludmFsaWQgSWRlbnRpZmllcinwV4mKx03cCOK8y5PHTdwILUNJUS4wU0RBUUdTOlZUUlMuSVFfVE9UQUxf</t>
  </si>
  <si>
    <t>REVCVF9FUVVJVFkuRlE0MjAyMgUAAAAAAAAACAAAABQoSW52YWxpZCBJZGVudGlmaWVyKfBXiYrHTdwI4rzLk8dN3AgeQ0lRLjBTREFRR1M6VlRSUy5JUV9OSS5GUTMyMDIzBQAAAAAAAAAIAAAAFChJbnZhbGlkIElkZW50aWZpZXIp8FeJisdN3AjDlcuTx03cCCpDSVEuMFNEQVFHUzpWUlRYLklRX05JX05PUk1fTUFSR0lOLkZRMjIwMTkFAAAAAAAAAAgAAAAUKEludmFsaWQgSWRlbnRpZmllcinwV4mKx03cCMOVy5PHTdwIIkNJUS4wU0RBUUdTOlZSVFguSVFfRUJJVERBLkZRNDIwMTkFAAAAAAAAAAgAAAAUKEludmFsaWQgSWRlbnRpZmllcinwV4mKx03cCOK8y5PHTdwIKUNJUS4wU0RBUUdTOlZSVFguSVFfQ1VSUkVOVF9SQVRJTy5GUTEyMDIxBQAAAAAAAAAIAAAAFChJbnZhbGlkIElkZW50aWZpZXIp8FeJisdN3AjivMuTx03cCCRDSVEuMFNEQVFHUzpWUlRYLklRX0JWX1NIQVJFLkZRMzIwMjEFAAAAAAAAAAgAAAAUKEludmFsaWQgSWRlbnRpZmllcinwV4mKx03cCOK8y5PHTdwIKENJUS4wU0RBUUdTOlZSVFguSVFfRUJJVEFfTUFSR0lOLkZRMTIwMjIFAAAAAAAAAAgAAAAUKEludmFsaWQgSWRlbnRpZmllcinwV4mKx03cCMOVy5PHTdwIHkNJUS4wU0RBUUdTOlZSVFguSVFfTkkuRlEzMjAyMgUAAAAAAAAACAAAABQoSW52YWxpZCBJZGVudGlmaWVyKfBXiYrHTdwIw5XLk8dN3AgeQ0lRLjBTREFR</t>
  </si>
  <si>
    <t>R1M6VlJUWC5JUV9OSS5GUTEyMDIzBQAAAAAAAAAIAAAAFChJbnZhbGlkIElkZW50aWZpZXIp8FeJisdN3AjDlcuTx03cCCRDSVEuMFNEQVFHUzpWUlRYLklRX0JWX1NIQVJFLkZRMzIwMjMFAAAAAAAAAAgAAAAUKEludmFsaWQgSWRlbnRpZmllcinwV4mKx03cCMOVy5PHTdwIJENJUS4wU0RBUUdTOlZSU0suSVFfRVBTX05PUk0uRlExMjAxOQUAAAAAAAAACAAAABQoSW52YWxpZCBJZGVudGlmaWVyKfBXiYrHTdwIw5XLk8dN3AgmQ0lRLjBTREFRR1M6VlJTSy5JUV9FQklUREFfSU5ULkZRMzIwMTkFAAAAAAAAAAgAAAAUKEludmFsaWQgSWRlbnRpZmllcinwV4mKx03cCMOVy5PHTdwIIkNJUS4wU0RBUUdTOlZSU0suSVFfRUJJVERBLkZRNDIwMTkFAAAAAAAAAAgAAAAUKEludmFsaWQgSWRlbnRpZmllcinwV4mKx03cCLpuy5PHTdwIKkNJUS4wU0RBUUdTOlZSU0suSVFfRElMVVRfRVBTX0lOQ0wuRlEyMjAyMAUAAAAAAAAACAAAABQoSW52YWxpZCBJZGVudGlmaWVyKfBXiYrHTdwIum7Lk8dN3AgkQ0lRLjBTREFRR1M6VlJTSy5JUV9CVl9TSEFSRS5GUTQyMDIwBQAAAAAAAAAIAAAAFChJbnZhbGlkIElkZW50aWZpZXIp8FeJisdN3Ai6bsuTx03cCCJDSVEuMFNEQVFHUzpWUlNLLklRX0VCSVREQS5GUTEyMDIxBQAAAAAAAAAIAAAAFChJbnZhbGlkIElkZW50aWZpZXIp8FeJisdN3AjDlcuTx03cCChDSVEu</t>
  </si>
  <si>
    <t>MFNEQVFHUzpWUlNLLklRX0dST1NTX01BUkdJTi5GUTIyMDIxBQAAAAAAAAAIAAAAFChJbnZhbGlkIElkZW50aWZpZXIp8FeJisdN3AjDlcuTx03cCChDSVEuMFNEQVFHUzpWUlNLLklRX0dST1NTX01BUkdJTi5GUTMyMDIxBQAAAAAAAAAIAAAAFChJbnZhbGlkIElkZW50aWZpZXIp8FeJisdN3AjDlcuTx03cCChDSVEuMFNEQVFHUzpWUlNLLklRX0VCSVRBX01BUkdJTi5GUTEyMDIyBQAAAAAAAAAIAAAAFChJbnZhbGlkIElkZW50aWZpZXIp8FeJisdN3Ai6bsuTx03cCCJDSVEuMFNEQVFHUzpWUlNLLklRX0VCSVREQS5GUTIyMDIyBQAAAAAAAAAIAAAAFChJbnZhbGlkIElkZW50aWZpZXIp8FeJisdN3Ai6bsuTx03cCCVDSVEuMFNEQVFHUzpWUlNLLklRX1RPVEFMX1JFVi5GUTMyMDIyBQAAAAAAAAAIAAAAFChJbnZhbGlkIElkZW50aWZpZXIp8FeJisdN3Ai6bsuTx03cCCRDSVEuMFNEQVFHUzpWUlNLLklRX0JWX1NIQVJFLkZRMTIwMjMFAAAAAAAAAAgAAAAUKEludmFsaWQgSWRlbnRpZmllcinwV4mKx03cCLpuy5PHTdwIJUNJUS4wU0RBUUdTOlZSU0suSVFfVE9UQUxfUkVWLkZRMjIwMjMFAAAAAAAAAAgAAAAUKEludmFsaWQgSWRlbnRpZmllcinwV4mKx03cCLpuy5PHTdwIJUNJUS4wU0RBUUdTOlZSU0suSVFfVE9UQUxfUkVWLkZRMzIwMjMFAAAAAAAAAAgAAAAUKEludmFsaWQgSWRlbnRpZmllcinw</t>
  </si>
  <si>
    <t>V4mKx03cCLpuy5PHTdwIJENJUS4wU0RBUUdTOlZSU04uSVFfQlZfU0hBUkUuRlExMjAxOQUAAAAAAAAACAAAABQoSW52YWxpZCBJZGVudGlmaWVyKfBXiYrHTdwIoUfLk8dN3AgpQ0lRLjBTREFRR1M6VlJTTi5JUV9QRVJJT0REQVRFX0lTLkZRMjIwMTkFAAAAAAAAAAgAAAAUKEludmFsaWQgSWRlbnRpZmllcinwV4mKx03cCKFHy5PHTdwIKUNJUS4wU0RBUUdTOlZSU04uSVFfQ1VSUkVOVF9SQVRJTy5GUTQyMDE5BQAAAAAAAAAIAAAAFChJbnZhbGlkIElkZW50aWZpZXIp8FeJisdN3Ai6bsuTx03cCCpDSVEuMFNEQVFHUzpWUlNOLklRX0RJTFVUX0VQU19JTkNMLkZRMTIwMjAFAAAAAAAAAAgAAAAUKEludmFsaWQgSWRlbnRpZmllcinwV4mKx03cCLpuy5PHTdwIKkNJUS4wU0RBUUdTOlZSU04uSVFfTklfTk9STV9NQVJHSU4uRlEyMjAyMAUAAAAAAAAACAAAABQoSW52YWxpZCBJZGVudGlmaWVyKfBXiYrHTdwIum7Lk8dN3AgeQ0lRLjBTREFRR1M6VlJTTi5JUV9OSS5GUTMyMDIwBQAAAAAAAAAIAAAAFChJbnZhbGlkIElkZW50aWZpZXIp8FeJisdN3Ai6bsuTx03cCChDSVEuMFNEQVFHUzpWUlNOLklRX0dST1NTX01BUkdJTi5GUTQyMDIwBQAAAAAAAAAIAAAAFChJbnZhbGlkIElkZW50aWZpZXIp8FeJisdN3AihR8uTx03cCCRDSVEuMFNEQVFHUzpWUlNOLklRX0JWX1NIQVJFLkZRMjIwMjEFAAAAAAAA</t>
  </si>
  <si>
    <t>AAgAAAAUKEludmFsaWQgSWRlbnRpZmllcinwV4mKx03cCKFHy5PHTdwILUNJUS4wU0RBUUdTOlZSU04uSVFfVE9UQUxfREVCVF9FUVVJVFkuRlEzMjAyMQUAAAAAAAAACAAAABQoSW52YWxpZCBJZGVudGlmaWVyKfBXiYrHTdwIoUfLk8dN3AgkQ0lRLjBTREFRR1M6VlJTTi5JUV9FUFNfTk9STS5GUTQyMDIxBQAAAAAAAAAIAAAAFChJbnZhbGlkIElkZW50aWZpZXIp8FeJisdN3AihR8uTx03cCB5DSVEuMFNEQVFHUzpWUlNOLklRX05JLkZRMTIwMjIFAAAAAAAAAAgAAAAUKEludmFsaWQgSWRlbnRpZmllcinwV4mKx03cCKFHy5PHTdwIJUNJUS4wU0RBUUdTOlZSU04uSVFfVE9UQUxfUkVWLkZRMjIwMjIFAAAAAAAAAAgAAAAUKEludmFsaWQgSWRlbnRpZmllcinwV4mKx03cCKFHy5PHTdwIJkNJUS4wU0RBUUdTOlZSU04uSVFfRUJJVERBX0lOVC5GUTQyMDIyBQAAAAAAAAAIAAAAFChJbnZhbGlkIElkZW50aWZpZXIp8FeJisdN3AiOIMuTx03cCCpDSVEuMFNEQVFHUzpWUlNOLklRX0RJTFVUX0VQU19JTkNMLkZRMTIwMjMFAAAAAAAAAAgAAAAUKEludmFsaWQgSWRlbnRpZmllcinwV4mKx03cCI4gy5PHTdwIKENJUS4wU0RBUUdTOlZSU04uSVFfR1JPU1NfTUFSR0lOLkZRMTIwMjMFAAAAAAAAAAgAAAAUKEludmFsaWQgSWRlbnRpZmllcinwV4mKx03cCKFHy5PHTdwIJkNJUS4wU0RBUUdTOlZSU04uSVFf</t>
  </si>
  <si>
    <t>RUJJVERBX0lOVC5GUTMyMDIzBQAAAAAAAAAIAAAAFChJbnZhbGlkIElkZW50aWZpZXIp8FeJisdN3AihR8uTx03cCCpDSVEuMFNEQVFHUzpWUlNOLklRX0RJTFVUX0VQU19JTkNMLkZRNDIwMjMFAAAAAAAAAAgAAAAUKEludmFsaWQgSWRlbnRpZmllcinwV4mKx03cCKFHy5PHTdwII0NJUS4wU0RBUUdTOlZUUlMuSVFfTklfTk9STS5GUTIyMDE5BQAAAAAAAAAIAAAAFChJbnZhbGlkIElkZW50aWZpZXIp8FeJisdN3AihR8uTx03cCCpDSVEuMFNEQVFHUzpWVFJTLklRX05JX05PUk1fTUFSR0lOLkZRMjIwMjAFAAAAAAAAAAgAAAAUKEludmFsaWQgSWRlbnRpZmllcinwV4mKx03cCI4gy5PHTdwII0NJUS4wU0RBUUdTOlZUUlMuSVFfTklfTk9STS5GUTIyMDIxBQAAAAAAAAAIAAAAFChJbnZhbGlkIElkZW50aWZpZXIp8FeJisdN3AiOIMuTx03cCClDSVEuMFNEQVFHUzpWVFJTLklRX0NVUlJFTlRfUkFUSU8uRlEyMjAyMgUAAAAAAAAACAAAABQoSW52YWxpZCBJZGVudGlmaWVyKfBXiYrHTdwIjiDLk8dN3AgpQ0lRLjBTREFRR1M6VlRSUy5JUV9QRVJJT0REQVRFX0lTLkZRNDIwMjIFAAAAAAAAAAgAAAAUKEludmFsaWQgSWRlbnRpZmllcinwV4mKx03cCI4gy5PHTdwII0NJUS4wU0RBUUdTOlZUUlMuSVFfTklfTk9STS5GUTMyMDIzBQAAAAAAAAAIAAAAFChJbnZhbGlkIElkZW50aWZpZXIp8FeJisdN3AiO</t>
  </si>
  <si>
    <t>IMuTx03cCClDSVEuMFNEQVFHUzpWUlRYLklRX1BFUklPRERBVEVfSVMuRlEyMjAxOQUAAAAAAAAACAAAABQoSW52YWxpZCBJZGVudGlmaWVyKfBXiYrHTdwIjiDLk8dN3AgoQ0lRLjBTREFRR1M6VlJUWC5JUV9FQklUQV9NQVJHSU4uRlE0MjAxOQUAAAAAAAAACAAAABQoSW52YWxpZCBJZGVudGlmaWVyKfBXiYrHTdwIj/nKk8dN3AgtQ0lRLjBTREFRR1M6VlJUWC5JUV9UT1RBTF9ERUJUX0VRVUlUWS5GUTMyMDIwBQAAAAAAAAAIAAAAFChJbnZhbGlkIElkZW50aWZpZXIp8FeJisdN3AiOIMuTx03cCCZDSVEuMFNEQVFHUzpWUlRYLklRX0VCSVREQV9JTlQuRlExMjAyMQUAAAAAAAAACAAAABQoSW52YWxpZCBJZGVudGlmaWVyKfBXiYrHTdwIjiDLk8dN3AgiQ0lRLjBTREFRR1M6VlJUWC5JUV9FQklUREEuRlEzMjAyMQUAAAAAAAAACAAAABQoSW52YWxpZCBJZGVudGlmaWVyKfBXiYrHTdwIjiDLk8dN3AgeQ0lRLjBTREFRR1M6VlJUWC5JUV9OSS5GUTEyMDIyBQAAAAAAAAAIAAAAFChJbnZhbGlkIElkZW50aWZpZXIp8FeJisdN3AiOIMuTx03cCCNDSVEuMFNEQVFHUzpWUlRYLklRX05JX05PUk0uRlEzMjAyMgUAAAAAAAAACAAAABQoSW52YWxpZCBJZGVudGlmaWVyKfBXiYrHTdwIjiDLk8dN3AgjQ0lRLjBTREFRR1M6VlJUWC5JUV9OSV9OT1JNLkZRMTIwMjMFAAAAAAAAAAgAAAAUKEludmFsaWQgSWRl</t>
  </si>
  <si>
    <t>bnRpZmllcinwV4mKx03cCI/5ypPHTdwIKENJUS4wU0RBUUdTOlZSVFguSVFfRUJJVEFfTUFSR0lOLkZRMzIwMjMFAAAAAAAAAAgAAAAUKEludmFsaWQgSWRlbnRpZmllcinwV4mKx03cCI/5ypPHTdwIJkNJUS4wU0RBUUdTOlZSU0suSVFfRUJJVERBX0lOVC5GUTIyMDE5BQAAAAAAAAAIAAAAFChJbnZhbGlkIElkZW50aWZpZXIp8FeJisdN3AiP+cqTx03cCCRDSVEuMFNEQVFHUzpWUlNLLklRX0JWX1NIQVJFLkZRMzIwMTkFAAAAAAAAAAgAAAAUKEludmFsaWQgSWRlbnRpZmllcinwV4mKx03cCI/5ypPHTdwIHkNJUS4wU0RBUUdTOlZSU0suSVFfTkkuRlE0MjAxOQUAAAAAAAAACAAAABQoSW52YWxpZCBJZGVudGlmaWVyKfBXiYrHTdwIj/nKk8dN3AgpQ0lRLjBTREFRR1M6VlJTSy5JUV9QRVJJT0REQVRFX0lTLkZRMzIwMjAFAAAAAAAAAAgAAAAUKEludmFsaWQgSWRlbnRpZmllcinwV4mKx03cCILSypPHTdwIKENJUS4wU0RBUUdTOlZSU0suSVFfRUJJVEFfTUFSR0lOLkZRMTIwMjEFAAAAAAAAAAgAAAAUKEludmFsaWQgSWRlbnRpZmllcinwV4mKx03cCI/5ypPHTdwIIkNJUS4wU0RBUUdTOlZSU0suSVFfRUJJVERBLkZRMjIwMjEFAAAAAAAAAAgAAAAUKEludmFsaWQgSWRlbnRpZmllcinwV4mKx03cCI/5ypPHTdwII0NJUS4wU0RBUUdTOlZSU0suSVFfTklfTk9STS5GUTQyMDIxBQAAAAAAAAAIAAAA</t>
  </si>
  <si>
    <t>FChJbnZhbGlkIElkZW50aWZpZXIp8FeJisdN3AiP+cqTx03cCCNDSVEuMFNEQVFHUzpWUlNLLklRX05JX05PUk0uRlExMjAyMgUAAAAAAAAACAAAABQoSW52YWxpZCBJZGVudGlmaWVyKfBXiYrHTdwIj/nKk8dN3AgoQ0lRLjBTREFRR1M6VlJTSy5JUV9FQklUQV9NQVJHSU4uRlEyMjAyMgUAAAAAAAAACAAAABQoSW52YWxpZCBJZGVudGlmaWVyKfBXiYrHTdwIj/nKk8dN3AgoQ0lRLjBTREFRR1M6VlJTSy5JUV9HUk9TU19NQVJHSU4uRlEzMjAyMgUAAAAAAAAACAAAABQoSW52YWxpZCBJZGVudGlmaWVyKfBXiYrHTdwIgtLKk8dN3AgoQ0lRLjBTREFRR1M6VlJTSy5JUV9FQklUQV9NQVJHSU4uRlExMjAyMwUAAAAAAAAACAAAABQoSW52YWxpZCBJZGVudGlmaWVyKfBXiYrHTdwIgtLKk8dN3AgiQ0lRLjBTREFRR1M6VlJTSy5JUV9FQklUREEuRlEyMjAyMwUAAAAAAAAACAAAABQoSW52YWxpZCBJZGVudGlmaWVyKfBXiYrHTdwIgtLKk8dN3AgoQ0lRLjBTREFRR1M6VlJTSy5JUV9HUk9TU19NQVJHSU4uRlEzMjAyMwUAAAAAAAAACAAAABQoSW52YWxpZCBJZGVudGlmaWVyKfBXiYrHTdwIgtLKk8dN3AgiQ0lRLjBTREFRR1M6VlJTTi5JUV9FQklUREEuRlExMjAxOQUAAAAAAAAACAAAABQoSW52YWxpZCBJZGVudGlmaWVyKfBXiYrHTdwIgtLKk8dN3AglQ0lRLjBTREFRR1M6VlJTTi5JUV9UT1RBTF9SRVYu</t>
  </si>
  <si>
    <t>RlEyMjAxOQUAAAAAAAAACAAAABQoSW52YWxpZCBJZGVudGlmaWVyKfBXiYrHTdwIgtLKk8dN3AgmQ0lRLjBTREFRR1M6VlJTTi5JUV9FQklUREFfSU5ULkZRNDIwMTkFAAAAAAAAAAgAAAAUKEludmFsaWQgSWRlbnRpZmllcinwV4mKx03cCILSypPHTdwIKkNJUS4wU0RBUUdTOlZSU04uSVFfRElMVVRfRVBTX0lOQ0wuRlEyMjAyMAUAAAAAAAAACAAAABQoSW52YWxpZCBJZGVudGlmaWVyKfBXiYrHTdwIgtLKk8dN3AgjQ0lRLjBTREFRR1M6VlJTTi5JUV9OSV9OT1JNLkZRMzIwMjAFAAAAAAAAAAgAAAAUKEludmFsaWQgSWRlbnRpZmllcinwV4mKx03cCILSypPHTdwIIkNJUS4wU0RBUUdTOlZSU04uSVFfRUJJVERBLkZRNDIwMjAFAAAAAAAAAAgAAAAUKEludmFsaWQgSWRlbnRpZmllcinwV4mKx03cCILSypPHTdwIKUNJUS4wU0RBUUdTOlZSU04uSVFfUEVSSU9EREFURV9JUy5GUTEyMDIxBQAAAAAAAAAIAAAAFChJbnZhbGlkIElkZW50aWZpZXIp8FeJisdN3AiC0sqTx03cCClDSVEuMFNEQVFHUzpWUlNOLklRX0NVUlJFTlRfUkFUSU8uRlEzMjAyMQUAAAAAAAAACAAAABQoSW52YWxpZCBJZGVudGlmaWVyKfBXiYrHTdwIM6vKk8dN3AgqQ0lRLjBTREFRR1M6VlJTTi5JUV9ESUxVVF9FUFNfSU5DTC5GUTQyMDIxBQAAAAAAAAAIAAAAFChJbnZhbGlkIElkZW50aWZpZXIp8FeJisdN3Agzq8qTx03cCCND</t>
  </si>
  <si>
    <t>SVEuMFNEQVFHUzpWUlNOLklRX05JX05PUk0uRlExMjAyMgUAAAAAAAAACAAAABQoSW52YWxpZCBJZGVudGlmaWVyKfBXiYrHTdwIM6vKk8dN3AgiQ0lRLjBTREFRR1M6VlJTTi5JUV9FQklUREEuRlEyMjAyMgUAAAAAAAAACAAAABQoSW52YWxpZCBJZGVudGlmaWVyKfBXiYrHTdwIM6vKk8dN3AgkQ0lRLjBTREFRR1M6VlJTTi5JUV9CVl9TSEFSRS5GUTQyMDIyBQAAAAAAAAAIAAAAFChJbnZhbGlkIElkZW50aWZpZXIp8FeJisdN3Agzq8qTx03cCCNDSVEuMFNEQVFHUzpWUlNOLklRX05JX05PUk0uRlEyMjAyMwUAAAAAAAAACAAAABQoSW52YWxpZCBJZGVudGlmaWVyKfBXiYrHTdwIM6vKk8dN3AgkQ0lRLjBTREFRR1M6VlJTTi5JUV9CVl9TSEFSRS5GUTMyMDIzBQAAAAAAAAAIAAAAFChJbnZhbGlkIElkZW50aWZpZXIp8FeJisdN3Agzq8qTx03cCCpDSVEuMFNEQVFHUzpWVFJTLklRX05JX05PUk1fTUFSR0lOLkZRMjIwMTkFAAAAAAAAAAgAAAAUKEludmFsaWQgSWRlbnRpZmllcinwV4mKx03cCDOrypPHTdwIJENJUS4wU0RBUUdTOlZUUlMuSVFfRVBTX05PUk0uRlEyMjAyMAUAAAAAAAAACAAAABQoSW52YWxpZCBJZGVudGlmaWVyKfBXiYrHTdwIM6vKk8dN3AgpQ0lRLjBTREFRR1M6VlRSUy5JUV9QRVJJT0REQVRFX0lTLkZRMjIwMjEFAAAAAAAAAAgAAAAUKEludmFsaWQgSWRlbnRpZmllcinwV4mK</t>
  </si>
  <si>
    <t>x03cCDOrypPHTdwIJkNJUS4wU0RBUUdTOlZUUlMuSVFfRUJJVERBX0lOVC5GUTIyMDIyBQAAAAAAAAAIAAAAFChJbnZhbGlkIElkZW50aWZpZXIp8FeJisdN3Ahzl8qTx03cCCJDSVEuMFNEQVFHUzpWVFJTLklRX0VCSVREQS5GUTQyMDIyBQAAAAAAAAAIAAAAFChJbnZhbGlkIElkZW50aWZpZXIp8FeJisdN3Ahzl8qTx03cCCZDSVEuMFNEQVFHUzpWVFJTLklRX0VCSVREQV9JTlQuRlE0MjAyMwUAAAAAAAAACAAAABQoSW52YWxpZCBJZGVudGlmaWVyKfBXiYrHTdwIc5fKk8dN3AglQ0lRLjBTREFRR1M6VlJUWC5JUV9UT1RBTF9SRVYuRlEyMjAxOQUAAAAAAAAACAAAABQoSW52YWxpZCBJZGVudGlmaWVyKfBXiYrHTdwIc5fKk8dN3AgeQ0lRLjBTREFRR1M6VlJUWC5JUV9OSS5GUTQyMDE5BQAAAAAAAAAIAAAAFChJbnZhbGlkIElkZW50aWZpZXIp8FeJisdN3Ahzl8qTx03cCCRDSVEuMFNEQVFHUzpWUlRYLklRX0JWX1NIQVJFLkZRMzIwMjAFAAAAAAAAAAgAAAAUKEludmFsaWQgSWRlbnRpZmllcinwV4mKx03cCDOrypPHTdwIKUNJUS4wU0RBUUdTOldZTk4uSVFfUEVSSU9EREFURV9JUy5GUTEyMDIwBQAAAAAAAAAIAAAAFChJbnZhbGlkIElkZW50aWZpZXIp+H6JisdN3Aif3+OTx03cCCRDSVEuMFNEQVFHUzpXWU5OLklRX0JWX1NIQVJFLkZRNDIwMjEFAAAAAAAAAAgAAAAUKEludmFsaWQgSWRlbnRp</t>
  </si>
  <si>
    <t>Zmllcin4fomKx03cCJ/f45PHTdwINkNJUS4wU0RBUUdTOldZTk4uSVFfQlVTX1NFR19QUklNQVJZX1BJQy5GUTQyMDIzLi4uLi4uMQUAAAAAAAAACAAAABQoSW52YWxpZCBJZGVudGlmaWVyKQq34YrHTdwIRoDtk8dN3AgoQ0lRLjBTREFRR1M6V1lOTi5JUV9HUk9TU19NQVJHSU4uRlE0MjAyMwUAAAAAAAAACAAAABQoSW52YWxpZCBJZGVudGlmaWVyKfh+iYrHTdwIn9/jk8dN3AgpQ0lRLjBTREFRR1M6V1RXLklRX0RJTFVUX0VQU19JTkNMLkZRMTIwMjAFAAAAAAAAAAgAAAAUKEludmFsaWQgSWRlbnRpZmllcin4fomKx03cCJ/f45PHTdwIJ0NJUS4wU0RBUUdTOldUVy5JUV9FQklUQV9NQVJHSU4uRlE0MjAyMAUAAAAAAAAACAAAABQoSW52YWxpZCBJZGVudGlmaWVyKfh+iYrHTdwIn9/jk8dN3AghQ0lRLjBTREFRR1M6V1RXLklRX0VCSVREQS5GUTMyMDIxBQAAAAAAAAAIAAAAFChJbnZhbGlkIElkZW50aWZpZXIp+H6JisdN3Aif3+OTx03cCB1DSVEuMFNEQVFHUzpXVFcuSVFfTkkuRlExMjAyMgUAAAAAAAAACAAAABQoSW52YWxpZCBJZGVudGlmaWVyKfh+iYrHTdwIn9/jk8dN3AgpQ0lRLjBTREFRR1M6V1RXLklRX05JX05PUk1fTUFSR0lOLkZRMzIwMjIFAAAAAAAAAAgAAAAUKEludmFsaWQgSWRlbnRpZmllcin4fomKx03cCJ/f45PHTdwII0NJUS4wU0RBUUdTOldUVy5JUV9FUFNfTk9STS5GUTEy</t>
  </si>
  <si>
    <t>MDIzBQAAAAAAAAAIAAAAFChJbnZhbGlkIElkZW50aWZpZXIp+H6JisdN3Aif3+OTx03cCB1DSVEuMFNEQVFHUzpXVFcuSVFfTkkuRlEzMjAyMwUAAAAAAAAACAAAABQoSW52YWxpZCBJZGVudGlmaWVyKfh+iYrHTdwIj7jjk8dN3AgpQ0lRLjBTREFRR1M6V0RDLklRX0RJTFVUX0VQU19JTkNMLkZRMTIwMTkFAAAAAAAAAAgAAAAUKEludmFsaWQgSWRlbnRpZmllcin4fomKx03cCI+445PHTdwIJENJUS4wU0RBUUdTOldEQy5JUV9UT1RBTF9SRVYuRlExMjAxOQUAAAAAAAAACAAAABQoSW52YWxpZCBJZGVudGlmaWVyKfh+iYrHTdwIj7jjk8dN3AgsQ0lRLjBTREFRR1M6V0RDLklRX1RPVEFMX0RFQlRfRVFVSVRZLkZRMzIwMTkFAAAAAAAAAAgAAAAUKEludmFsaWQgSWRlbnRpZmllcin4fomKx03cCI+445PHTdwIIkNJUS4wU0RBUUdTOldEQy5JUV9OSV9OT1JNLkZRNDIwMTkFAAAAAAAAAAgAAAAUKEludmFsaWQgSWRlbnRpZmllcin4fomKx03cCI+445PHTdwIJUNJUS4wU0RBUUdTOldEQy5JUV9FQklUREFfSU5ULkZRMTIwMjAFAAAAAAAAAAgAAAAUKEludmFsaWQgSWRlbnRpZmllcin4fomKx03cCI+445PHTdwII0NJUS4wU0RBUUdTOldEQy5JUV9FUFNfTk9STS5GUTIyMDIwBQAAAAAAAAAIAAAAFChJbnZhbGlkIElkZW50aWZpZXIp+H6JisdN3AiPuOOTx03cCCFDSVEuMFNEQVFHUzpXREMuSVFfRUJJ</t>
  </si>
  <si>
    <t>VERBLkZRMzIwMjAFAAAAAAAAAAgAAAAUKEludmFsaWQgSWRlbnRpZmllcin4fomKx03cCI+445PHTdwINUNJUS4wU0RBUUdTOldEQy5JUV9CVVNfU0VHX1BSSU1BUllfUElDLkZRNDIwMjMuLi4uLi4xBQAAAAAAAAAIAAAAFChJbnZhbGlkIElkZW50aWZpZXIpI6aJisdN3AiPuOOTx03cCB1DSVEuMFNEQVFHUzpXREMuSVFfTkkuRlExMjAyMQUAAAAAAAAACAAAABQoSW52YWxpZCBJZGVudGlmaWVyKfh+iYrHTdwIj7jjk8dN3AgoQ0lRLjBTREFRR1M6V0RDLklRX1BFUklPRERBVEVfSVMuRlEyMjAyMQUAAAAAAAAACAAAABQoSW52YWxpZCBJZGVudGlmaWVyKfh+iYrHTdwIj7jjk8dN3AgpQ0lRLjBTREFRR1M6V0RDLklRX05JX05PUk1fTUFSR0lOLkZRMzIwMjEFAAAAAAAAAAgAAAAUKEludmFsaWQgSWRlbnRpZmllcin4fomKx03cCI+445PHTdwIJ0NJUS4wU0RBUUdTOldEQy5JUV9HUk9TU19NQVJHSU4uRlE0MjAyMQUAAAAAAAAACAAAABQoSW52YWxpZCBJZGVudGlmaWVyKfh+iYrHTdwIgZHjk8dN3AgoQ0lRLjBTREFRR1M6V0RDLklRX0NVUlJFTlRfUkFUSU8uRlEyMjAyMgUAAAAAAAAACAAAABQoSW52YWxpZCBJZGVudGlmaWVyKfh+iYrHTdwIgZHjk8dN3AgnQ0lRLjBTREFRR1M6V0RDLklRX0VCSVRBX01BUkdJTi5GUTIyMDIyBQAAAAAAAAAIAAAAFChJbnZhbGlkIElkZW50aWZpZXIp+H6JisdN</t>
  </si>
  <si>
    <t>3AiBkeOTx03cCCNDSVEuMFNEQVFHUzpXREMuSVFfQlZfU0hBUkUuRlE0MjAyMgUAAAAAAAAACAAAABQoSW52YWxpZCBJZGVudGlmaWVyKfh+iYrHTdwIgZHjk8dN3AgpQ0lRLjBTREFRR1M6V0RDLklRX0RJTFVUX0VQU19JTkNMLkZRMTIwMjMFAAAAAAAAAAgAAAAUKEludmFsaWQgSWRlbnRpZmllcin4fomKx03cCIGR45PHTdwIJENJUS4wU0RBUUdTOldEQy5JUV9UT1RBTF9SRVYuRlExMjAyMwUAAAAAAAAACAAAABQoSW52YWxpZCBJZGVudGlmaWVyKfh+iYrHTdwIj7jjk8dN3AgsQ0lRLjBTREFRR1M6V0RDLklRX1RPVEFMX0RFQlRfRVFVSVRZLkZRMzIwMjMFAAAAAAAAAAgAAAAUKEludmFsaWQgSWRlbnRpZmllcin4fomKx03cCIGR45PHTdwIIkNJUS4wU0RBUUdTOldEQy5JUV9OSV9OT1JNLkZRNDIwMjMFAAAAAAAAAAgAAAAUKEludmFsaWQgSWRlbnRpZmllcin4fomKx03cCIGR45PHTdwIKENJUS4wU0RBUUdTOlhFTC5JUV9QRVJJT0REQVRFX0lTLkZRMjIwMjEFAAAAAAAAAAgAAAAUKEludmFsaWQgSWRlbnRpZmllcin4fomKx03cCIGR45PHTdwIKUNJUS4wU0RBUUdTOlhFTC5JUV9OSV9OT1JNX01BUkdJTi5GUTMyMDIzBQAAAAAAAAAIAAAAFChJbnZhbGlkIElkZW50aWZpZXIp+H6JisdN3AiBkeOTx03cCCNDSVEuMFNEQVFHUzpXWU5OLklRX05JX05PUk0uRlEyMjAyMAUAAAAAAAAACAAAABQo</t>
  </si>
  <si>
    <t>SW52YWxpZCBJZGVudGlmaWVyKfh+iYrHTdwIgZHjk8dN3AgjQ0lRLjBTREFRR1M6V1lOTi5JUV9OSV9OT1JNLkZRNDIwMjEFAAAAAAAAAAgAAAAUKEludmFsaWQgSWRlbnRpZmllcin4fomKx03cCIGR45PHTdwIKENJUS4wU0RBUUdTOldZTk4uSVFfR1JPU1NfTUFSR0lOLkZRNDIwMjIFAAAAAAAAAAgAAAAUKEludmFsaWQgSWRlbnRpZmllcin4fomKx03cCG5q45PHTdwIKUNJUS4wU0RBUUdTOldUVy5JUV9ESUxVVF9FUFNfSU5DTC5GUTEyMDE5BQAAAAAAAAAIAAAAFChJbnZhbGlkIElkZW50aWZpZXIp+H6JisdN3AhuauOTx03cCCVDSVEuMFNEQVFHUzpXVFcuSVFfRUJJVERBX0lOVC5GUTEyMDIwBQAAAAAAAAAIAAAAFChJbnZhbGlkIElkZW50aWZpZXIp+H6JisdN3AhuauOTx03cCDVDSVEuMFNEQVFHUzpXVFcuSVFfQlVTX1NFR19QUklNQVJZX1BJQy5GUTQyMDIzLi4uLi4uMQUAAAAAAAAACAAAABQoSW52YWxpZCBJZGVudGlmaWVyKQq34YrHTdwIj27sk8dN3AgnQ0lRLjBTREFRR1M6V1RXLklRX0VCSVRBX01BUkdJTi5GUTMyMDIxBQAAAAAAAAAIAAAAFChJbnZhbGlkIElkZW50aWZpZXIp+H6JisdN3AhuauOTx03cCCJDSVEuMFNEQVFHUzpXVFcuSVFfTklfTk9STS5GUTEyMDIyBQAAAAAAAAAIAAAAFChJbnZhbGlkIElkZW50aWZpZXIp+H6JisdN3AhuauOTx03cCCNDSVEuMFNEQVFHUzpXVFcu</t>
  </si>
  <si>
    <t>SVFfRVBTX05PUk0uRlEzMjAyMgUAAAAAAAAACAAAABQoSW52YWxpZCBJZGVudGlmaWVyKfh+iYrHTdwIbmrjk8dN3AgoQ0lRLjBTREFRR1M6V1RXLklRX0NVUlJFTlRfUkFUSU8uRlEyMjAyMwUAAAAAAAAACAAAABQoSW52YWxpZCBJZGVudGlmaWVyKfh+iYrHTdwIbmrjk8dN3AgjQ0lRLjBTREFRR1M6V1RXLklRX0VQU19OT1JNLkZRMzIwMjMFAAAAAAAAAAgAAAAUKEludmFsaWQgSWRlbnRpZmllcin4fomKx03cCG5q45PHTdwIJ0NJUS4wU0RBUUdTOldEQy5JUV9HUk9TU19NQVJHSU4uRlExMjAxOQUAAAAAAAAACAAAABQoSW52YWxpZCBJZGVudGlmaWVyKfh+iYrHTdwIbmrjk8dN3AgoQ0lRLjBTREFRR1M6V0RDLklRX0NVUlJFTlRfUkFUSU8uRlEzMjAxOQUAAAAAAAAACAAAABQoSW52YWxpZCBJZGVudGlmaWVyKfh+iYrHTdwIbmrjk8dN3AgpQ0lRLjBTREFRR1M6V0RDLklRX05JX05PUk1fTUFSR0lOLkZRNDIwMTkFAAAAAAAAAAgAAAAUKEludmFsaWQgSWRlbnRpZmllcin4fomKx03cCBxD45PHTdwII0NJUS4wU0RBUUdTOldEQy5JUV9CVl9TSEFSRS5GUTEyMDIwBQAAAAAAAAAIAAAAFChJbnZhbGlkIElkZW50aWZpZXIp+H6JisdN3AgcQ+OTx03cCClDSVEuMFNEQVFHUzpXREMuSVFfRElMVVRfRVBTX0lOQ0wuRlEyMjAyMAUAAAAAAAAACAAAABQoSW52YWxpZCBJZGVudGlmaWVyKfh+iYrHTdwI</t>
  </si>
  <si>
    <t>HEPjk8dN3AgnQ0lRLjBTREFRR1M6V0RDLklRX0VCSVRBX01BUkdJTi5GUTMyMDIwBQAAAAAAAAAIAAAAFChJbnZhbGlkIElkZW50aWZpZXIp+H6JisdN3AgcQ+OTx03cCCxDSVEuMFNEQVFHUzpXREMuSVFfVE9UQUxfREVCVF9FUVVJVFkuRlE0MjAyMAUAAAAAAAAACAAAABQoSW52YWxpZCBJZGVudGlmaWVyKfh+iYrHTdwIHEPjk8dN3AgiQ0lRLjBTREFRR1M6V0RDLklRX05JX05PUk0uRlExMjAyMQUAAAAAAAAACAAAABQoSW52YWxpZCBJZGVudGlmaWVyKfh+iYrHTdwIbmrjk8dN3AgkQ0lRLjBTREFRR1M6V0RDLklRX1RPVEFMX1JFVi5GUTIyMDIxBQAAAAAAAAAIAAAAFChJbnZhbGlkIElkZW50aWZpZXIp+H6JisdN3AgcQ+OTx03cCCNDSVEuMFNEQVFHUzpXREMuSVFfRVBTX05PUk0uRlEzMjAyMQUAAAAAAAAACAAAABQoSW52YWxpZCBJZGVudGlmaWVyKfh+iYrHTdwIHEPjk8dN3AghQ0lRLjBTREFRR1M6V0RDLklRX0VCSVREQS5GUTQyMDIxBQAAAAAAAAAIAAAAFChJbnZhbGlkIElkZW50aWZpZXIp+H6JisdN3AgcQ+OTx03cCCVDSVEuMFNEQVFHUzpXREMuSVFfRUJJVERBX0lOVC5GUTIyMDIyBQAAAAAAAAAIAAAAFChJbnZhbGlkIElkZW50aWZpZXIp+H6JisdN3AgcQ+OTx03cCB1DSVEuMFNEQVFHUzpXREMuSVFfTkkuRlEyMjAyMgUAAAAAAAAACAAAABQoSW52YWxpZCBJZGVudGlmaWVyKfh+</t>
  </si>
  <si>
    <t>iYrHTdwIHEPjk8dN3AgoQ0lRLjBTREFRR1M6V0RDLklRX1BFUklPRERBVEVfSVMuRlEzMjAyMgUAAAAAAAAACAAAABQoSW52YWxpZCBJZGVudGlmaWVyKfh+iYrHTdwIHEPjk8dN3AgnQ0lRLjBTREFRR1M6V0RDLklRX0dST1NTX01BUkdJTi5GUTEyMDIzBQAAAAAAAAAIAAAAFChJbnZhbGlkIElkZW50aWZpZXIp+H6JisdN3AjDG+OTx03cCChDSVEuMFNEQVFHUzpXREMuSVFfQ1VSUkVOVF9SQVRJTy5GUTMyMDIzBQAAAAAAAAAIAAAAFChJbnZhbGlkIElkZW50aWZpZXIp+H6JisdN3AjDG+OTx03cCClDSVEuMFNEQVFHUzpXREMuSVFfTklfTk9STV9NQVJHSU4uRlE0MjAyMwUAAAAAAAAACAAAABQoSW52YWxpZCBJZGVudGlmaWVyKfh+iYrHTdwIwxvjk8dN3AglQ0lRLjBTREFRR1M6WEVMLklRX0VCSVREQV9JTlQuRlEyMjAxOQUAAAAAAAAACAAAABQoSW52YWxpZCBJZGVudGlmaWVyKfh+iYrHTdwIwxvjk8dN3AghQ0lRLjBTREFRR1M6WEVMLklRX0VCSVREQS5GUTMyMDIxBQAAAAAAAAAIAAAAFChJbnZhbGlkIElkZW50aWZpZXIp+H6JisdN3AgcQ+OTx03cCCxDSVEuMFNEQVFHUzpYRUwuSVFfVE9UQUxfREVCVF9FUVVJVFkuRlE0MjAyMwUAAAAAAAAACAAAABQoSW52YWxpZCBJZGVudGlmaWVyKfh+iYrHTdwIwxvjk8dN3AgtQ0lRLjBTREFRR1M6V1lOTi5JUV9UT1RBTF9ERUJUX0VRVUlUWS5GUTIy</t>
  </si>
  <si>
    <t>MDIwBQAAAAAAAAAIAAAAFChJbnZhbGlkIElkZW50aWZpZXIp+H6JisdN3AjDG+OTx03cCCpDSVEuMFNEQVFHUzpXWU5OLklRX0RJTFVUX0VQU19JTkNMLkZRMTIwMjMFAAAAAAAAAAgAAAAUKEludmFsaWQgSWRlbnRpZmllcin4fomKx03cCMMb45PHTdwIJUNJUS4wU0RBUUdTOldUVy5JUV9FQklUREFfSU5ULkZRMTIwMTkFAAAAAAAAAAgAAAAUKEludmFsaWQgSWRlbnRpZmllcin4fomKx03cCMMb45PHTdwIHUNJUS4wU0RBUUdTOldUVy5JUV9OSS5GUTEyMDIwBQAAAAAAAAAIAAAAFChJbnZhbGlkIElkZW50aWZpZXIp+H6JisdN3AjDG+OTx03cCChDSVEuMFNEQVFHUzpXVFcuSVFfQ1VSUkVOVF9SQVRJTy5GUTEyMDIxBQAAAAAAAAAIAAAAFChJbnZhbGlkIElkZW50aWZpZXIp+H6JisdN3Aj+B+OTx03cCB1DSVEuMFNEQVFHUzpXVFcuSVFfTkkuRlEzMjAyMQUAAAAAAAAACAAAABQoSW52YWxpZCBJZGVudGlmaWVyKfh+iYrHTdwI/gfjk8dN3AgpQ0lRLjBTREFRR1M6V1RXLklRX05JX05PUk1fTUFSR0lOLkZRMTIwMjIFAAAAAAAAAAgAAAAUKEludmFsaWQgSWRlbnRpZmllcin4fomKx03cCP4H45PHTdwIKENJUS4wU0RBUUdTOldUVy5JUV9DVVJSRU5UX1JBVElPLkZRNDIwMjIFAAAAAAAAAAgAAAAUKEludmFsaWQgSWRlbnRpZmllcin4fomKx03cCP4H45PHTdwIJUNJUS4wU0RBUUdTOldUVy5JUV9F</t>
  </si>
  <si>
    <t>QklUREFfSU5ULkZRMjIwMjMFAAAAAAAAAAgAAAAUKEludmFsaWQgSWRlbnRpZmllcin4fomKx03cCP4H45PHTdwIJUNJUS4wU0RBUUdTOldUVy5JUV9FQklUREFfSU5ULkZRNDIwMjMFAAAAAAAAAAgAAAAUKEludmFsaWQgSWRlbnRpZmllcin4fomKx03cCMMb45PHTdwILENJUS4wU0RBUUdTOldEQy5JUV9UT1RBTF9ERUJUX0VRVUlUWS5GUTEyMDE5BQAAAAAAAAAIAAAAFChJbnZhbGlkIElkZW50aWZpZXIp+H6JisdN3Ajr4OKTx03cCCJDSVEuMFNEQVFHUzpXREMuSVFfTklfTk9STS5GUTIyMDE5BQAAAAAAAAAIAAAAFChJbnZhbGlkIElkZW50aWZpZXIp+H6JisdN3Ajr4OKTx03cCCVDSVEuMFNEQVFHUzpXREMuSVFfRUJJVERBX0lOVC5GUTMyMDE5BQAAAAAAAAAIAAAAFChJbnZhbGlkIElkZW50aWZpZXIp+H6JisdN3Ajr4OKTx03cCCNDSVEuMFNEQVFHUzpXREMuSVFfRVBTX05PUk0uRlE0MjAxOQUAAAAAAAAACAAAABQoSW52YWxpZCBJZGVudGlmaWVyKfh+iYrHTdwI6+Dik8dN3AghQ0lRLjBTREFRR1M6V0RDLklRX0VCSVREQS5GUTEyMDIwBQAAAAAAAAAIAAAAFChJbnZhbGlkIElkZW50aWZpZXIp+H6JisdN3Ajr4OKTx03cCB1DSVEuMFNEQVFHUzpXREMuSVFfTkkuRlEzMjAyMAUAAAAAAAAACAAAABQoSW52YWxpZCBJZGVudGlmaWVyKfh+iYrHTdwI6+Dik8dN3AgoQ0lRLjBTREFRR1M6V0RD</t>
  </si>
  <si>
    <t>LklRX1BFUklPRERBVEVfSVMuRlE0MjAyMAUAAAAAAAAACAAAABQoSW52YWxpZCBJZGVudGlmaWVyKfh+iYrHTdwI6+Dik8dN3AgpQ0lRLjBTREFRR1M6V0RDLklRX05JX05PUk1fTUFSR0lOLkZRMTIwMjEFAAAAAAAAAAgAAAAUKEludmFsaWQgSWRlbnRpZmllcin4fomKx03cCOvg4pPHTdwIJ0NJUS4wU0RBUUdTOldEQy5JUV9HUk9TU19NQVJHSU4uRlEyMjAyMQUAAAAAAAAACAAAABQoSW52YWxpZCBJZGVudGlmaWVyKfh+iYrHTdwI6+Dik8dN3AgoQ0lRLjBTREFRR1M6V0RDLklRX0NVUlJFTlRfUkFUSU8uRlE0MjAyMQUAAAAAAAAACAAAABQoSW52YWxpZCBJZGVudGlmaWVyKfh+iYrHTdwI6+Dik8dN3AgnQ0lRLjBTREFRR1M6V0RDLklRX0VCSVRBX01BUkdJTi5GUTQyMDIxBQAAAAAAAAAIAAAAFChJbnZhbGlkIElkZW50aWZpZXIp+H6JisdN3Ajr4OKTx03cCCNDSVEuMFNEQVFHUzpXREMuSVFfQlZfU0hBUkUuRlEyMjAyMgUAAAAAAAAACAAAABQoSW52YWxpZCBJZGVudGlmaWVyKfh+iYrHTdwI3rnik8dN3AgpQ0lRLjBTREFRR1M6V0RDLklRX0RJTFVUX0VQU19JTkNMLkZRMzIwMjIFAAAAAAAAAAgAAAAUKEludmFsaWQgSWRlbnRpZmllcin4fomKx03cCN654pPHTdwIJENJUS4wU0RBUUdTOldEQy5JUV9UT1RBTF9SRVYuRlEzMjAyMgUAAAAAAAAACAAAABQoSW52YWxpZCBJZGVudGlmaWVyKfh+</t>
  </si>
  <si>
    <t>iYrHTdwI3rnik8dN3AgsQ0lRLjBTREFRR1M6V0RDLklRX1RPVEFMX0RFQlRfRVFVSVRZLkZRMTIwMjMFAAAAAAAAAAgAAAAUKEludmFsaWQgSWRlbnRpZmllcin4fomKx03cCN654pPHTdwIIkNJUS4wU0RBUUdTOldEQy5JUV9OSV9OT1JNLkZRMjIwMjMFAAAAAAAAAAgAAAAUKEludmFsaWQgSWRlbnRpZmllcin4fomKx03cCN654pPHTdwIJUNJUS4wU0RBUUdTOldEQy5JUV9FQklUREFfSU5ULkZRMzIwMjMFAAAAAAAAAAgAAAAUKEludmFsaWQgSWRlbnRpZmllcin4fomKx03cCOvg4pPHTdwII0NJUS4wU0RBUUdTOldEQy5JUV9FUFNfTk9STS5GUTQyMDIzBQAAAAAAAAAIAAAAFChJbnZhbGlkIElkZW50aWZpZXIp+H6JisdN3AjeueKTx03cCClDSVEuMFNEQVFHUzpYRUwuSVFfTklfTk9STV9NQVJHSU4uRlEyMjAxOQUAAAAAAAAACAAAABQoSW52YWxpZCBJZGVudGlmaWVyKfh+iYrHTdwI3rnik8dN3AgjQ0lRLjBTREFRR1M6WEVMLklRX0VQU19OT1JNLkZRMzIwMjEFAAAAAAAAAAgAAAAUKEludmFsaWQgSWRlbnRpZmllcin4fomKx03cCN654pPHTdwIIUNJUS4wU0RBUUdTOlhFTC5JUV9FQklUREEuRlE0MjAyMwUAAAAAAAAACAAAABQoSW52YWxpZCBJZGVudGlmaWVyKfh+iYrHTdwI3rnik8dN3AgtQ0lRLjBTREFRR1M6V1lOTi5JUV9UT1RBTF9ERUJUX0VRVUlUWS5GUTMyMDIwBQAAAAAAAAAIAAAA</t>
  </si>
  <si>
    <t>FChJbnZhbGlkIElkZW50aWZpZXIp+H6JisdN3AjeueKTx03cCCJDSVEuMFNEQVFHUzpXWU5OLklRX0VCSVREQS5GUTQyMDIxBQAAAAAAAAAIAAAAFChJbnZhbGlkIElkZW50aWZpZXIp+H6JisdN3AjeueKTx03cCCRDSVEuMFNEQVFHUzpXWU5OLklRX0JWX1NIQVJFLkZRMTIwMjMFAAAAAAAAAAgAAAAUKEludmFsaWQgSWRlbnRpZmllcin4fomKx03cCMuS4pPHTdwIIkNJUS4wU0RBUUdTOldUVy5JUV9OSV9OT1JNLkZRMTIwMTkFAAAAAAAAAAgAAAAUKEludmFsaWQgSWRlbnRpZmllcin4fomKx03cCMuS4pPHTdwIJUNJUS4wU0RBUUdTOldUVy5JUV9FQklUREFfSU5ULkZRMjIwMjAFAAAAAAAAAAgAAAAUKEludmFsaWQgSWRlbnRpZmllcin4fomKx03cCMuS4pPHTdwIJUNJUS4wU0RBUUdTOldUVy5JUV9FQklUREFfSU5ULkZRMTIwMjEFAAAAAAAAAAgAAAAUKEludmFsaWQgSWRlbnRpZmllcin4fomKx03cCMuS4pPHTdwIKUNJUS4wU0RBUUdTOldUVy5JUV9OSV9OT1JNX01BUkdJTi5GUTMyMDIxBQAAAAAAAAAIAAAAFChJbnZhbGlkIElkZW50aWZpZXIp+H6JisdN3AjLkuKTx03cCChDSVEuMFNEQVFHUzpXVFcuSVFfQ1VSUkVOVF9SQVRJTy5GUTIyMDIyBQAAAAAAAAAIAAAAFChJbnZhbGlkIElkZW50aWZpZXIp+H6JisdN3AjeueKTx03cCCNDSVEuMFNEQVFHUzpXVFcuSVFfQlZfU0hBUkUuRlE0MjAy</t>
  </si>
  <si>
    <t>MgUAAAAAAAAACAAAABQoSW52YWxpZCBJZGVudGlmaWVyKfh+iYrHTdwIy5Lik8dN3AgjQ0lRLjBTREFRR1M6V1RXLklRX0JWX1NIQVJFLkZRMjIwMjMFAAAAAAAAAAgAAAAUKEludmFsaWQgSWRlbnRpZmllcin4fomKx03cCMuS4pPHTdwII0NJUS4wU0RBUUdTOldUVy5JUV9CVl9TSEFSRS5GUTQyMDIzBQAAAAAAAAAIAAAAFChJbnZhbGlkIElkZW50aWZpZXIp+H6JisdN3AjLkuKTx03cCChDSVEuMFNEQVFHUzpXREMuSVFfQ1VSUkVOVF9SQVRJTy5GUTEyMDE5BQAAAAAAAAAIAAAAFChJbnZhbGlkIElkZW50aWZpZXIp+H6JisdN3AjLkuKTx03cCClDSVEuMFNEQVFHUzpXREMuSVFfTklfTk9STV9NQVJHSU4uRlEyMjAxOQUAAAAAAAAACAAAABQoSW52YWxpZCBJZGVudGlmaWVyKfh+iYrHTdwIy5Lik8dN3AgjQ0lRLjBTREFRR1M6V0RDLklRX0JWX1NIQVJFLkZRMzIwMTkFAAAAAAAAAAgAAAAUKEludmFsaWQgSWRlbnRpZmllcin4fomKx03cCMuS4pPHTdwIKUNJUS4wU0RBUUdTOldEQy5JUV9ESUxVVF9FUFNfSU5DTC5GUTQyMDE5BQAAAAAAAAAIAAAAFChJbnZhbGlkIElkZW50aWZpZXIp+H6JisdN3AjAa+KTx03cCCdDSVEuMFNEQVFHUzpXREMuSVFfRUJJVEFfTUFSR0lOLkZRMTIwMjAFAAAAAAAAAAgAAAAUKEludmFsaWQgSWRlbnRpZmllcin4fomKx03cCMBr4pPHTdwILENJUS4wU0RBUUdTOldE</t>
  </si>
  <si>
    <t>Qy5JUV9UT1RBTF9ERUJUX0VRVUlUWS5GUTIyMDIwBQAAAAAAAAAIAAAAFChJbnZhbGlkIElkZW50aWZpZXIp+H6JisdN3AjAa+KTx03cCCJDSVEuMFNEQVFHUzpXREMuSVFfTklfTk9STS5GUTMyMDIwBQAAAAAAAAAIAAAAFChJbnZhbGlkIElkZW50aWZpZXIp+H6JisdN3AjAa+KTx03cCCRDSVEuMFNEQVFHUzpXREMuSVFfVE9UQUxfUkVWLkZRNDIwMjAFAAAAAAAAAAgAAAAUKEludmFsaWQgSWRlbnRpZmllcin4fomKx03cCMuS4pPHTdwII0NJUS4wU0RBUUdTOldEQy5JUV9FUFNfTk9STS5GUTEyMDIxBQAAAAAAAAAIAAAAFChJbnZhbGlkIElkZW50aWZpZXIp+H6JisdN3AjLkuKTx03cCCFDSVEuMFNEQVFHUzpXREMuSVFfRUJJVERBLkZRMjIwMjEFAAAAAAAAAAgAAAAUKEludmFsaWQgSWRlbnRpZmllcin4fomKx03cCMBr4pPHTdwIJUNJUS4wU0RBUUdTOldEQy5JUV9FQklUREFfSU5ULkZRNDIwMjEFAAAAAAAAAAgAAAAUKEludmFsaWQgSWRlbnRpZmllcin4fomKx03cCMBr4pPHTdwIHUNJUS4wU0RBUUdTOldEQy5JUV9OSS5GUTQyMDIxBQAAAAAAAAAIAAAAFChJbnZhbGlkIElkZW50aWZpZXIp+H6JisdN3AjAa+KTx03cCChDSVEuMFNEQVFHUzpXREMuSVFfUEVSSU9EREFURV9JUy5GUTEyMDIyBQAAAAAAAAAIAAAAFChJbnZhbGlkIElkZW50aWZpZXIp+H6JisdN3AjAa+KTx03cCCdDSVEuMFNE</t>
  </si>
  <si>
    <t>QVFHUzpXREMuSVFfR1JPU1NfTUFSR0lOLkZRMzIwMjIFAAAAAAAAAAgAAAAUKEludmFsaWQgSWRlbnRpZmllcin4fomKx03cCMBr4pPHTdwIKENJUS4wU0RBUUdTOldEQy5JUV9DVVJSRU5UX1JBVElPLkZRMTIwMjMFAAAAAAAAAAgAAAAUKEludmFsaWQgSWRlbnRpZmllcin4fomKx03cCLBE4pPHTdwIKUNJUS4wU0RBUUdTOldEQy5JUV9OSV9OT1JNX01BUkdJTi5GUTIyMDIzBQAAAAAAAAAIAAAAFChJbnZhbGlkIElkZW50aWZpZXIp+H6JisdN3AiwROKTx03cCCNDSVEuMFNEQVFHUzpXREMuSVFfQlZfU0hBUkUuRlEzMjAyMwUAAAAAAAAACAAAABQoSW52YWxpZCBJZGVudGlmaWVyKfh+iYrHTdwIsETik8dN3AgpQ0lRLjBTREFRR1M6V0RDLklRX0RJTFVUX0VQU19JTkNMLkZRNDIwMjMFAAAAAAAAAAgAAAAUKEludmFsaWQgSWRlbnRpZmllcin4fomKx03cCLBE4pPHTdwIJUNJUS4wU0RBUUdTOlhFTC5JUV9FQklUREFfSU5ULkZRMzIwMTkFAAAAAAAAAAgAAAAUKEludmFsaWQgSWRlbnRpZmllcin4fomKx03cCMBr4pPHTdwILENJUS4wU0RBUUdTOlhFTC5JUV9UT1RBTF9ERUJUX0VRVUlUWS5GUTQyMDIxBQAAAAAAAAAIAAAAFChJbnZhbGlkIElkZW50aWZpZXIp+H6JisdN3AjAa+KTx03cCChDSVEuMFNEQVFHUzpXWU5OLklRX0VCSVRBX01BUkdJTi5GUTEyMDE5BQAAAAAAAAAIAAAAFChJbnZhbGlk</t>
  </si>
  <si>
    <t>IElkZW50aWZpZXIp+H6JisdN3AiwROKTx03cCCRDSVEuMFNEQVFHUzpXWU5OLklRX0JWX1NIQVJFLkZRMzIwMjAFAAAAAAAAAAgAAAAUKEludmFsaWQgSWRlbnRpZmllcin4fomKx03cCLBE4pPHTdwIHkNJUS4wU0RBUUdTOldZTk4uSVFfTkkuRlExMjAyMwUAAAAAAAAACAAAABQoSW52YWxpZCBJZGVudGlmaWVyKfh+iYrHTdwIsETik8dN3AgoQ0lRLjBTREFRR1M6V1RXLklRX0NVUlJFTlRfUkFUSU8uRlEyMjAxOQUAAAAAAAAACAAAABQoSW52YWxpZCBJZGVudGlmaWVyKfh+iYrHTdwIsETik8dN3AgkQ0lRLjBTREFRR1M6V1RXLklRX1RPVEFMX1JFVi5GUTEyMDIwBQAAAAAAAAAIAAAAFChJbnZhbGlkIElkZW50aWZpZXIp+H6JisdN3AiwROKTx03cCB1DSVEuMFNEQVFHUzpXVFcuSVFfTkkuRlExMjAyMQUAAAAAAAAACAAAABQoSW52YWxpZCBJZGVudGlmaWVyKfh+iYrHTdwInB3ik8dN3AgjQ0lRLjBTREFRR1M6V1RXLklRX0JWX1NIQVJFLkZRNDIwMjEFAAAAAAAAAAgAAAAUKEludmFsaWQgSWRlbnRpZmllcin4fomKx03cCJwd4pPHTdwIJENJUS4wU0RBUUdTOldUVy5JUV9UT1RBTF9SRVYuRlExMjAyMgUAAAAAAAAACAAAABQoSW52YWxpZCBJZGVudGlmaWVyKfh+iYrHTdwInB3ik8dN3AgiQ0lRLjBTREFRR1M6V1RXLklRX05JX05PUk0uRlE0MjAyMgUAAAAAAAAACAAAABQoSW52YWxpZCBJZGVu</t>
  </si>
  <si>
    <t>dGlmaWVyKfh+iYrHTdwInB3ik8dN3AgkQ0lRLjBTREFRR1M6V1RXLklRX1RPVEFMX1JFVi5GUTEyMDIzBQAAAAAAAAAIAAAAFChJbnZhbGlkIElkZW50aWZpZXIp+H6JisdN3AiwROKTx03cCChDSVEuMFNEQVFHUzpXVFcuSVFfUEVSSU9EREFURV9JUy5GUTMyMDIzBQAAAAAAAAAIAAAAFChJbnZhbGlkIElkZW50aWZpZXIp+H6JisdN3AiwROKTx03cCCVDSVEuMFNEQVFHUzpXREMuSVFfRUJJVERBX0lOVC5GUTEyMDE5BQAAAAAAAAAIAAAAFChJbnZhbGlkIElkZW50aWZpZXIp+H6JisdN3AicHeKTx03cCCNDSVEuMFNEQVFHUzpXREMuSVFfRVBTX05PUk0uRlEyMjAxOQUAAAAAAAAACAAAABQoSW52YWxpZCBJZGVudGlmaWVyKfh+iYrHTdwInB3ik8dN3AghQ0lRLjBTREFRR1M6V0RDLklRX0VCSVREQS5GUTMyMDE5BQAAAAAAAAAIAAAAFChJbnZhbGlkIElkZW50aWZpZXIp+H6JisdN3AicHeKTx03cCB1DSVEuMFNEQVFHUzpXREMuSVFfTkkuRlExMjAyMAUAAAAAAAAACAAAABQoSW52YWxpZCBJZGVudGlmaWVyKfh+iYrHTdwInB3ik8dN3AgoQ0lRLjBTREFRR1M6V0RDLklRX1BFUklPRERBVEVfSVMuRlEyMjAyMAUAAAAAAAAACAAAABQoSW52YWxpZCBJZGVudGlmaWVyKfh+iYrHTdwInB3ik8dN3AgpQ0lRLjBTREFRR1M6V0RDLklRX05JX05PUk1fTUFSR0lOLkZRMzIwMjAFAAAAAAAAAAgAAAAUKElu</t>
  </si>
  <si>
    <t>dmFsaWQgSWRlbnRpZmllcin4fomKx03cCIv24ZPHTdwIJ0NJUS4wU0RBUUdTOldEQy5JUV9HUk9TU19NQVJHSU4uRlE0MjAyMAUAAAAAAAAACAAAABQoSW52YWxpZCBJZGVudGlmaWVyKfh+iYrHTdwIi/bhk8dN3AgoQ0lRLjBTREFRR1M6V0RDLklRX0NVUlJFTlRfUkFUSU8uRlEyMjAyMQUAAAAAAAAACAAAABQoSW52YWxpZCBJZGVudGlmaWVyKfh+iYrHTdwIi/bhk8dN3AgnQ0lRLjBTREFRR1M6V0RDLklRX0VCSVRBX01BUkdJTi5GUTIyMDIxBQAAAAAAAAAIAAAAFChJbnZhbGlkIElkZW50aWZpZXIp+H6JisdN3AicHeKTx03cCCNDSVEuMFNEQVFHUzpXREMuSVFfQlZfU0hBUkUuRlE0MjAyMQUAAAAAAAAACAAAABQoSW52YWxpZCBJZGVudGlmaWVyKfh+iYrHTdwInB3ik8dN3AgpQ0lRLjBTREFRR1M6V0RDLklRX0RJTFVUX0VQU19JTkNMLkZRMTIwMjIFAAAAAAAAAAgAAAAUKEludmFsaWQgSWRlbnRpZmllcin4fomKx03cCJwd4pPHTdwIJENJUS4wU0RBUUdTOldEQy5JUV9UT1RBTF9SRVYuRlExMjAyMgUAAAAAAAAACAAAABQoSW52YWxpZCBJZGVudGlmaWVyKfh+iYrHTdwIi/bhk8dN3AgsQ0lRLjBTREFRR1M6V0RDLklRX1RPVEFMX0RFQlRfRVFVSVRZLkZRMzIwMjIFAAAAAAAAAAgAAAAUKEludmFsaWQgSWRlbnRpZmllcin4fomKx03cCIv24ZPHTdwIIkNJUS4wU0RBUUdTOldEQy5JUV9OSV9O</t>
  </si>
  <si>
    <t>T1JNLkZRNDIwMjIFAAAAAAAAAAgAAAAUKEludmFsaWQgSWRlbnRpZmllcin4fomKx03cCIv24ZPHTdwIJUNJUS4wU0RBUUdTOldEQy5JUV9FQklUREFfSU5ULkZRMTIwMjMFAAAAAAAAAAgAAAAUKEludmFsaWQgSWRlbnRpZmllcin4fomKx03cCIv24ZPHTdwII0NJUS4wU0RBUUdTOldEQy5JUV9FUFNfTk9STS5GUTIyMDIzBQAAAAAAAAAIAAAAFChJbnZhbGlkIElkZW50aWZpZXIp+H6JisdN3AiL9uGTx03cCCFDSVEuMFNEQVFHUzpXREMuSVFfRUJJVERBLkZRMzIwMjMFAAAAAAAAAAgAAAAUKEludmFsaWQgSWRlbnRpZmllcin4fomKx03cCIv24ZPHTdwIHUNJUS4wU0RBUUdTOlhFTC5JUV9OSS5GUTMyMDE5BQAAAAAAAAAIAAAAFChJbnZhbGlkIElkZW50aWZpZXIp+H6JisdN3AiBz+GTx03cCCdDSVEuMFNEQVFHUzpYRUwuSVFfRUJJVEFfTUFSR0lOLkZRNDIwMjEFAAAAAAAAAAgAAAAUKEludmFsaWQgSWRlbnRpZmllcin4fomKx03cCIHP4ZPHTdwIKkNJUS4wU0RBUUdTOldZTk4uSVFfTklfTk9STV9NQVJHSU4uRlExMjAxOQUAAAAAAAAACAAAABQoSW52YWxpZCBJZGVudGlmaWVyKfh+iYrHTdwIi/bhk8dN3AgqQ0lRLjBTREFRR1M6V1lOTi5JUV9OSV9OT1JNX01BUkdJTi5GUTMyMDIwBQAAAAAAAAAIAAAAFChJbnZhbGlkIElkZW50aWZpZXIp+H6JisdN3AiL9uGTx03cCCRDSVEuMFNEQVFHUzpX</t>
  </si>
  <si>
    <t>WU5OLklRX0JWX1NIQVJFLkZRMTIwMjIFAAAAAAAAAAgAAAAUKEludmFsaWQgSWRlbnRpZmllcin4fomKx03cCIv24ZPHTdwIKUNJUS4wU0RBUUdTOldZTk4uSVFfQ1VSUkVOVF9SQVRJTy5GUTIyMDIzBQAAAAAAAAAIAAAAFChJbnZhbGlkIElkZW50aWZpZXIp+H6JisdN3AiBz+GTx03cCCRDSVEuMFNEQVFHUzpXVFcuSVFfVE9UQUxfUkVWLkZRMTIwMTkFAAAAAAAAAAgAAAAUKEludmFsaWQgSWRlbnRpZmllcin4fomKx03cCIHP4ZPHTdwII0NJUS4wU0RBUUdTOldUVy5JUV9FUFNfTk9STS5GUTIyMDIwBQAAAAAAAAAIAAAAFChJbnZhbGlkIElkZW50aWZpZXIp+H6JisdN3AiBz+GTx03cCChDSVEuMFNEQVFHUzpXVFcuSVFfQ1VSUkVOVF9SQVRJTy5GUTIyMDIxBQAAAAAAAAAIAAAAFChJbnZhbGlkIElkZW50aWZpZXIp+H6JisdN3AiBz+GTx03cCCRDSVEuMFNEQVFHUzpXVFcuSVFfVE9UQUxfUkVWLkZRMzIwMjEFAAAAAAAAAAgAAAAUKEludmFsaWQgSWRlbnRpZmllcin4fomKx03cCIHP4ZPHTdwIIkNJUS4wU0RBUUdTOldUVy5JUV9OSV9OT1JNLkZRMjIwMjIFAAAAAAAAAAgAAAAUKEludmFsaWQgSWRlbnRpZmllcin4fomKx03cCIHP4ZPHTdwII0NJUS4wU0RBUUdTOldUVy5JUV9FUFNfTk9STS5GUTQyMDIyBQAAAAAAAAAIAAAAFChJbnZhbGlkIElkZW50aWZpZXIp+H6JisdN3AgsqOGTx03cCCdD</t>
  </si>
  <si>
    <t>SVEuMFNEQVFHUzpXVFcuSVFfR1JPU1NfTUFSR0lOLkZRMTIwMjMFAAAAAAAAAAgAAAAUKEludmFsaWQgSWRlbnRpZmllcin4fomKx03cCCyo4ZPHTdwIJENJUS4wU0RBUUdTOldUVy5JUV9UT1RBTF9SRVYuRlEzMjAyMwUAAAAAAAAACAAAABQoSW52YWxpZCBJZGVudGlmaWVyKfh+iYrHTdwILKjhk8dN3AgjQ0lRLjBTREFRR1M6V0RDLklRX0JWX1NIQVJFLkZRMTIwMTkFAAAAAAAAAAgAAAAUKEludmFsaWQgSWRlbnRpZmllcin4fomKx03cCIHP4ZPHTdwIKUNJUS4wU0RBUUdTOldEQy5JUV9ESUxVVF9FUFNfSU5DTC5GUTIyMDE5BQAAAAAAAAAIAAAAFChJbnZhbGlkIElkZW50aWZpZXIp+H6JisdN3AiBz+GTx03cCCdDSVEuMFNEQVFHUzpXREMuSVFfRUJJVEFfTUFSR0lOLkZRMzIwMTkFAAAAAAAAAAgAAAAUKEludmFsaWQgSWRlbnRpZmllcin4fomKx03cCIHP4ZPHTdwILENJUS4wU0RBUUdTOldEQy5JUV9UT1RBTF9ERUJUX0VRVUlUWS5GUTQyMDE5BQAAAAAAAAAIAAAAFChJbnZhbGlkIElkZW50aWZpZXIp+H6JisdN3AgsqOGTx03cCCJDSVEuMFNEQVFHUzpXREMuSVFfTklfTk9STS5GUTEyMDIwBQAAAAAAAAAIAAAAFChJbnZhbGlkIElkZW50aWZpZXIp+H6JisdN3AgsqOGTx03cCCRDSVEuMFNEQVFHUzpXREMuSVFfVE9UQUxfUkVWLkZRMjIwMjAFAAAAAAAAAAgAAAAUKEludmFsaWQgSWRlbnRp</t>
  </si>
  <si>
    <t>Zmllcin4fomKx03cCCyo4ZPHTdwII0NJUS4wU0RBUUdTOldEQy5JUV9FUFNfTk9STS5GUTMyMDIwBQAAAAAAAAAIAAAAFChJbnZhbGlkIElkZW50aWZpZXIp+H6JisdN3AgsqOGTx03cCCFDSVEuMFNEQVFHUzpXREMuSVFfRUJJVERBLkZRNDIwMjAFAAAAAAAAAAgAAAAUKEludmFsaWQgSWRlbnRpZmllcin4fomKx03cCCyo4ZPHTdwIJUNJUS4wU0RBUUdTOldEQy5JUV9FQklUREFfSU5ULkZRMjIwMjEFAAAAAAAAAAgAAAAUKEludmFsaWQgSWRlbnRpZmllcin4fomKx03cCCyo4ZPHTdwIHUNJUS4wU0RBUUdTOldEQy5JUV9OSS5GUTIyMDIxBQAAAAAAAAAIAAAAFChJbnZhbGlkIElkZW50aWZpZXIp+H6JisdN3AjLgOGTx03cCChDSVEuMFNEQVFHUzpXREMuSVFfUEVSSU9EREFURV9JUy5GUTMyMDIxBQAAAAAAAAAIAAAAFChJbnZhbGlkIElkZW50aWZpZXIp+H6JisdN3AjLgOGTx03cCCdDSVEuMFNEQVFHUzpXREMuSVFfR1JPU1NfTUFSR0lOLkZRMTIwMjIFAAAAAAAAAAgAAAAUKEludmFsaWQgSWRlbnRpZmllcin4fomKx03cCCyo4ZPHTdwIKENJUS4wU0RBUUdTOldEQy5JUV9DVVJSRU5UX1JBVElPLkZRMzIwMjIFAAAAAAAAAAgAAAAUKEludmFsaWQgSWRlbnRpZmllcin4fomKx03cCCyo4ZPHTdwIKUNJUS4wU0RBUUdTOldEQy5JUV9OSV9OT1JNX01BUkdJTi5GUTQyMDIyBQAAAAAAAAAIAAAAFChJ</t>
  </si>
  <si>
    <t>bnZhbGlkIElkZW50aWZpZXIp+H6JisdN3AgsqOGTx03cCCNDSVEuMFNEQVFHUzpXREMuSVFfQlZfU0hBUkUuRlExMjAyMwUAAAAAAAAACAAAABQoSW52YWxpZCBJZGVudGlmaWVyKfh+iYrHTdwIy4Dhk8dN3AgpQ0lRLjBTREFRR1M6V0RDLklRX0RJTFVUX0VQU19JTkNMLkZRMjIwMjMFAAAAAAAAAAgAAAAUKEludmFsaWQgSWRlbnRpZmllcin4fomKx03cCMuA4ZPHTdwIJ0NJUS4wU0RBUUdTOldEQy5JUV9FQklUQV9NQVJHSU4uRlEzMjAyMwUAAAAAAAAACAAAABQoSW52YWxpZCBJZGVudGlmaWVyKfh+iYrHTdwIy4Dhk8dN3AgsQ0lRLjBTREFRR1M6V0RDLklRX1RPVEFMX0RFQlRfRVFVSVRZLkZRNDIwMjMFAAAAAAAAAAgAAAAUKEludmFsaWQgSWRlbnRpZmllcin4fomKx03cCMuA4ZPHTdwILENJUS4wU0RBUUdTOlhFTC5JUV9UT1RBTF9ERUJUX0VRVUlUWS5GUTQyMDE5BQAAAAAAAAAIAAAAFChJbnZhbGlkIElkZW50aWZpZXIp+H6JisdN3AjLgOGTx03cCCNDSVEuMFNEQVFHUzpYRUwuSVFfRVBTX05PUk0uRlExMjAyMgUAAAAAAAAACAAAABQoSW52YWxpZCBJZGVudGlmaWVyKfh+iYrHTdwIy4Dhk8dN3AgkQ0lRLjBTREFRR1M6V1lOTi5JUV9CVl9TSEFSRS5GUTIyMDE5BQAAAAAAAAAIAAAAFChJbnZhbGlkIElkZW50aWZpZXIp+H6JisdN3AjyReGTx03cCCpDSVEuMFNEQVFHUzpXWU5OLklRX05J</t>
  </si>
  <si>
    <t>X05PUk1fTUFSR0lOLkZRNDIwMjAFAAAAAAAAAAgAAAAUKEludmFsaWQgSWRlbnRpZmllcin4fomKx03cCPJF4ZPHTdwII0NJUS4wU0RBUUdTOldZTk4uSVFfTklfTk9STS5GUTEyMDIyBQAAAAAAAAAIAAAAFChJbnZhbGlkIElkZW50aWZpZXIp+H6JisdN3AjLgOGTx03cCCVDSVEuMFNEQVFHUzpXWU5OLklRX1RPVEFMX1JFVi5GUTEyMDIzBQAAAAAAAAAIAAAAFChJbnZhbGlkIElkZW50aWZpZXIp+H6JisdN3AjLgOGTx03cCCNDSVEuMFNEQVFHUzpXVFcuSVFfRVBTX05PUk0uRlEyMjAxOQUAAAAAAAAACAAAABQoSW52YWxpZCBJZGVudGlmaWVyKfh+iYrHTdwIy4Dhk8dN3AgoQ0lRLjBTREFRR1M6V1RXLklRX1BFUklPRERBVEVfSVMuRlEyMjAyMAUAAAAAAAAACAAAABQoSW52YWxpZCBJZGVudGlmaWVyKfh+iYrHTdwIy4Dhk8dN3AgjQ0lRLjBTREFRR1M6V1RXLklRX0JWX1NIQVJFLkZRMjIwMjEFAAAAAAAAAAgAAAAUKEludmFsaWQgSWRlbnRpZmllcin4fomKx03cCPJF4ZPHTdwIKUNJUS4wU0RBUUdTOldUVy5JUV9OSV9OT1JNX01BUkdJTi5GUTQyMDIxBQAAAAAAAAAIAAAAFChJbnZhbGlkIElkZW50aWZpZXIp+H6JisdN3AjyReGTx03cCClDSVEuMFNEQVFHUzpXVFcuSVFfRElMVVRfRVBTX0lOQ0wuRlEyMjAyMgUAAAAAAAAACAAAABQoSW52YWxpZCBJZGVudGlmaWVyKfh+iYrHTdwI8kXhk8dN</t>
  </si>
  <si>
    <t>3AgsQ0lRLjBTREFRR1M6V1RXLklRX1RPVEFMX0RFQlRfRVFVSVRZLkZRNDIwMjIFAAAAAAAAAAgAAAAUKEludmFsaWQgSWRlbnRpZmllcin4fomKx03cCPJF4ZPHTdwII0NJUS4wU0RBUUdTOldUVy5JUV9FUFNfTk9STS5GUTIyMDIzBQAAAAAAAAAIAAAAFChJbnZhbGlkIElkZW50aWZpZXIp+H6JisdN3AjyReGTx03cCCJDSVEuMFNEQVFHUzpXVFcuSVFfTklfTk9STS5GUTQyMDIzBQAAAAAAAAAIAAAAFChJbnZhbGlkIElkZW50aWZpZXIp+H6JisdN3AjyReGTx03cCCFDSVEuMFNEQVFHUzpXREMuSVFfRUJJVERBLkZRMTIwMTkFAAAAAAAAAAgAAAAUKEludmFsaWQgSWRlbnRpZmllcin4fomKx03cCPJF4ZPHTdwIHUNJUS4wU0RBUUdTOldEQy5JUV9OSS5GUTMyMDE5BQAAAAAAAAAIAAAAFChJbnZhbGlkIElkZW50aWZpZXIp+H6JisdN3AjyReGTx03cCChDSVEuMFNEQVFHUzpXREMuSVFfUEVSSU9EREFURV9JUy5GUTQyMDE5BQAAAAAAAAAIAAAAFChJbnZhbGlkIElkZW50aWZpZXIp+H6JisdN3AjyReGTx03cCClDSVEuMFNEQVFHUzpXREMuSVFfTklfTk9STV9NQVJHSU4uRlExMjAyMAUAAAAAAAAACAAAABQoSW52YWxpZCBJZGVudGlmaWVyKfh+iYrHTdwI8kXhk8dN3AgnQ0lRLjBTREFRR1M6V0RDLklRX0dST1NTX01BUkdJTi5GUTIyMDIwBQAAAAAAAAAIAAAAFChJbnZhbGlkIElkZW50aWZpZXIp</t>
  </si>
  <si>
    <t>+H6JisdN3AjyReGTx03cCChDSVEuMFNEQVFHUzpXREMuSVFfQ1VSUkVOVF9SQVRJTy5GUTQyMDIwBQAAAAAAAAAIAAAAFChJbnZhbGlkIElkZW50aWZpZXIp+H6JisdN3AjdHuGTx03cCCdDSVEuMFNEQVFHUzpXREMuSVFfRUJJVEFfTUFSR0lOLkZRNDIwMjAFAAAAAAAAAAgAAAAUKEludmFsaWQgSWRlbnRpZmllcin4fomKx03cCN0e4ZPHTdwII0NJUS4wU0RBUUdTOldEQy5JUV9CVl9TSEFSRS5GUTIyMDIxBQAAAAAAAAAIAAAAFChJbnZhbGlkIElkZW50aWZpZXIp+H6JisdN3AjyReGTx03cCClDSVEuMFNEQVFHUzpXREMuSVFfRElMVVRfRVBTX0lOQ0wuRlEzMjAyMQUAAAAAAAAACAAAABQoSW52YWxpZCBJZGVudGlmaWVyKfh+iYrHTdwI8kXhk8dN3AgkQ0lRLjBTREFRR1M6V0RDLklRX1RPVEFMX1JFVi5GUTMyMDIxBQAAAAAAAAAIAAAAFChJbnZhbGlkIElkZW50aWZpZXIp+H6JisdN3AjyReGTx03cCCxDSVEuMFNEQVFHUzpXREMuSVFfVE9UQUxfREVCVF9FUVVJVFkuRlExMjAyMgUAAAAAAAAACAAAABQoSW52YWxpZCBJZGVudGlmaWVyKfh+iYrHTdwI8kXhk8dN3AgiQ0lRLjBTREFRR1M6V0RDLklRX05JX05PUk0uRlEyMjAyMgUAAAAAAAAACAAAABQoSW52YWxpZCBJZGVudGlmaWVyKfh+iYrHTdwI3R7hk8dN3AglQ0lRLjBTREFRR1M6V0RDLklRX0VCSVREQV9JTlQuRlEzMjAyMgUAAAAAAAAA</t>
  </si>
  <si>
    <t>CAAAABQoSW52YWxpZCBJZGVudGlmaWVyKfh+iYrHTdwI3R7hk8dN3AgjQ0lRLjBTREFRR1M6V0RDLklRX0VQU19OT1JNLkZRNDIwMjIFAAAAAAAAAAgAAAAUKEludmFsaWQgSWRlbnRpZmllcin4fomKx03cCN0e4ZPHTdwIIUNJUS4wU0RBUUdTOldEQy5JUV9FQklUREEuRlExMjAyMwUAAAAAAAAACAAAABQoSW52YWxpZCBJZGVudGlmaWVyKfh+iYrHTdwI3R7hk8dN3AgdQ0lRLjBTREFRR1M6V0RDLklRX05JLkZRMzIwMjMFAAAAAAAAAAgAAAAUKEludmFsaWQgSWRlbnRpZmllcin4fomKx03cCN0e4ZPHTdwIKENJUS4wU0RBUUdTOldEQy5JUV9QRVJJT0REQVRFX0lTLkZRNDIwMjMFAAAAAAAAAAgAAAAUKEludmFsaWQgSWRlbnRpZmllcin4fomKx03cCM334JPHTdwIJ0NJUS4wU0RBUUdTOlhFTC5JUV9FQklUQV9NQVJHSU4uRlE0MjAxOQUAAAAAAAAACAAAABQoSW52YWxpZCBJZGVudGlmaWVyKSOmiYrHTdwIzffgk8dN3AgoQ0lRLjBTREFRR1M6WEVMLklRX1BFUklPRERBVEVfSVMuRlExMjAyMgUAAAAAAAAACAAAABQoSW52YWxpZCBJZGVudGlmaWVyKSOmiYrHTdwI3R7hk8dN3AgpQ0lRLjBTREFRR1M6V1lOTi5JUV9QRVJJT0REQVRFX0lTLkZRMjIwMTkFAAAAAAAAAAgAAAAUKEludmFsaWQgSWRlbnRpZmllcikjpomKx03cCN0e4ZPHTdwIKUNJUS4wU0RBUUdTOldZTk4uSVFfUEVSSU9EREFURV9J</t>
  </si>
  <si>
    <t>Uy5GUTEyMDIyBQAAAAAAAAAIAAAAFChJbnZhbGlkIElkZW50aWZpZXIpI6aJisdN3AjdHuGTx03cCCpDSVEuMFNEQVFHUzpXWU5OLklRX0RJTFVUX0VQU19JTkNMLkZRMjIwMjMFAAAAAAAAAAgAAAAUKEludmFsaWQgSWRlbnRpZmllcikjpomKx03cCM334JPHTdwIJENJUS4wU0RBUUdTOldUVy5JUV9UT1RBTF9SRVYuRlEyMjAxOQUAAAAAAAAACAAAABQoSW52YWxpZCBJZGVudGlmaWVyKSOmiYrHTdwIzffgk8dN3AgdQ0lRLjBTREFRR1M6V1RXLklRX05JLkZRMjIwMjAFAAAAAAAAAAgAAAAUKEludmFsaWQgSWRlbnRpZmllcikjpomKx03cCM334JPHTdwIJ0NJUS4wU0RBUUdTOldUVy5JUV9HUk9TU19NQVJHSU4uRlExMjAyMQUAAAAAAAAACAAAABQoSW52YWxpZCBJZGVudGlmaWVyKSOmiYrHTdwIzffgk8dN3AgpQ0lRLjBTREFRR1M6V1RXLklRX0RJTFVUX0VQU19JTkNMLkZRNDIwMjEFAAAAAAAAAAgAAAAUKEludmFsaWQgSWRlbnRpZmllcikjpomKx03cCM334JPHTdwILENJUS4wU0RBUUdTOldUVy5JUV9UT1RBTF9ERUJUX0VRVUlUWS5GUTIyMDIyBQAAAAAAAAAIAAAAFChJbnZhbGlkIElkZW50aWZpZXIpI6aJisdN3AjN9+CTx03cCCRDSVEuMFNEQVFHUzpXVFcuSVFfVE9UQUxfUkVWLkZRNDIwMjIFAAAAAAAAAAgAAAAUKEludmFsaWQgSWRlbnRpZmllcikjpomKx03cCMHQ4JPHTdwIKUNJUS4w</t>
  </si>
  <si>
    <t>U0RBUUdTOldUVy5JUV9OSV9OT1JNX01BUkdJTi5GUTQyMDIzBQAAAAAAAAAIAAAAFChJbnZhbGlkIElkZW50aWZpZXIpI6aJisdN3AjN9+CTx03cCCdDSVEuMFNEQVFHUzpXREMuSVFfRUJJVEFfTUFSR0lOLkZRMTIwMTkFAAAAAAAAAAgAAAAUKEludmFsaWQgSWRlbnRpZmllcikjpomKx03cCM334JPHTdwILENJUS4wU0RBUUdTOldEQy5JUV9UT1RBTF9ERUJUX0VRVUlUWS5GUTIyMDE5BQAAAAAAAAAIAAAAFChJbnZhbGlkIElkZW50aWZpZXIpI6aJisdN3AjN9+CTx03cCCJDSVEuMFNEQVFHUzpXREMuSVFfTklfTk9STS5GUTMyMDE5BQAAAAAAAAAIAAAAFChJbnZhbGlkIElkZW50aWZpZXIpI6aJisdN3AjN9+CTx03cCCRDSVEuMFNEQVFHUzpXREMuSVFfVE9UQUxfUkVWLkZRNDIwMTkFAAAAAAAAAAgAAAAUKEludmFsaWQgSWRlbnRpZmllcikjpomKx03cCMHQ4JPHTdwII0NJUS4wU0RBUUdTOldEQy5JUV9FUFNfTk9STS5GUTEyMDIwBQAAAAAAAAAIAAAAFChJbnZhbGlkIElkZW50aWZpZXIpI6aJisdN3AjB0OCTx03cCCFDSVEuMFNEQVFHUzpXREMuSVFfRUJJVERBLkZRMjIwMjAFAAAAAAAAAAgAAAAUKEludmFsaWQgSWRlbnRpZmllcikjpomKx03cCMHQ4JPHTdwIJUNJUS4wU0RBUUdTOldEQy5JUV9FQklUREFfSU5ULkZRNDIwMjAFAAAAAAAAAAgAAAAUKEludmFsaWQgSWRlbnRpZmllcikjpomK</t>
  </si>
  <si>
    <t>x03cCMHQ4JPHTdwIHUNJUS4wU0RBUUdTOldEQy5JUV9OSS5GUTQyMDIwBQAAAAAAAAAIAAAAFChJbnZhbGlkIElkZW50aWZpZXIpI6aJisdN3AjB0OCTx03cCChDSVEuMFNEQVFHUzpXREMuSVFfUEVSSU9EREFURV9JUy5GUTEyMDIxBQAAAAAAAAAIAAAAFChJbnZhbGlkIElkZW50aWZpZXIpI6aJisdN3AjB0OCTx03cCCdDSVEuMFNEQVFHUzpXREMuSVFfR1JPU1NfTUFSR0lOLkZRMzIwMjEFAAAAAAAAAAgAAAAUKEludmFsaWQgSWRlbnRpZmllcikjpomKx03cCK6p4JPHTdwIKENJUS4wU0RBUUdTOldEQy5JUV9DVVJSRU5UX1JBVElPLkZRMTIwMjIFAAAAAAAAAAgAAAAUKEludmFsaWQgSWRlbnRpZmllcikjpomKx03cCMHQ4JPHTdwIKUNJUS4wU0RBUUdTOldEQy5JUV9OSV9OT1JNX01BUkdJTi5GUTIyMDIyBQAAAAAAAAAIAAAAFChJbnZhbGlkIElkZW50aWZpZXIpI6aJisdN3AjB0OCTx03cCCNDSVEuMFNEQVFHUzpXREMuSVFfQlZfU0hBUkUuRlEzMjAyMgUAAAAAAAAACAAAABQoSW52YWxpZCBJZGVudGlmaWVyKSOmiYrHTdwIwdDgk8dN3AgpQ0lRLjBTREFRR1M6V0RDLklRX0RJTFVUX0VQU19JTkNMLkZRNDIwMjIFAAAAAAAAAAgAAAAUKEludmFsaWQgSWRlbnRpZmllcikjpomKx03cCMHQ4JPHTdwIJ0NJUS4wU0RBUUdTOldEQy5JUV9FQklUQV9NQVJHSU4uRlExMjAyMwUAAAAAAAAACAAAABQo</t>
  </si>
  <si>
    <t>SW52YWxpZCBJZGVudGlmaWVyKSOmiYrHTdwIrqngk8dN3AgsQ0lRLjBTREFRR1M6V0RDLklRX1RPVEFMX0RFQlRfRVFVSVRZLkZRMjIwMjMFAAAAAAAAAAgAAAAUKEludmFsaWQgSWRlbnRpZmllcikjpomKx03cCK6p4JPHTdwIIkNJUS4wU0RBUUdTOldEQy5JUV9OSV9OT1JNLkZRMzIwMjMFAAAAAAAAAAgAAAAUKEludmFsaWQgSWRlbnRpZmllcikjpomKx03cCK6p4JPHTdwIJENJUS4wU0RBUUdTOldEQy5JUV9UT1RBTF9SRVYuRlE0MjAyMwUAAAAAAAAACAAAABQoSW52YWxpZCBJZGVudGlmaWVyKSOmiYrHTdwIrqngk8dN3AgjQ0lRLjBTREFRR1M6WEVMLklRX0VQU19OT1JNLkZRMTIwMjAFAAAAAAAAAAgAAAAUKEludmFsaWQgSWRlbnRpZmllcikjpomKx03cCK6p4JPHTdwIJ0NJUS4wU0RBUUdTOlhFTC5JUV9FQklUQV9NQVJHSU4uRlEyMjAyMgUAAAAAAAAACAAAABQoSW52YWxpZCBJZGVudGlmaWVyKSOmiYrHTdwIrqngk8dN3AgiQ0lRLjBTREFRR1M6V1lOTi5JUV9FQklUREEuRlEyMjAxOQUAAAAAAAAACAAAABQoSW52YWxpZCBJZGVudGlmaWVyKSOmiYrHTdwInYLgk8dN3AgiQ0lRLjBTREFRR1M6V1lOTi5JUV9FQklUREEuRlE0MjAyMAUAAAAAAAAACAAAABQoSW52YWxpZCBJZGVudGlmaWVyKSOmiYrHTdwIrqngk8dN3AgjQ0lRLjBTREFRR1M6V1lOTi5JUV9OSV9OT1JNLkZRMjIwMjIFAAAA</t>
  </si>
  <si>
    <t>AAAAAAgAAAAUKEludmFsaWQgSWRlbnRpZmllcikjpomKx03cCK6p4JPHTdwIKUNJUS4wU0RBUUdTOldZTk4uSVFfUEVSSU9EREFURV9JUy5GUTIyMDIzBQAAAAAAAAAIAAAAFChJbnZhbGlkIElkZW50aWZpZXIpI6aJisdN3AiuqeCTx03cCCdDSVEuMFNEQVFHUzpXVFcuSVFfRUJJVEFfTUFSR0lOLkZRMjIwMTkFAAAAAAAAAAgAAAAUKEludmFsaWQgSWRlbnRpZmllcikjpomKx03cCK6p4JPHTdwILENJUS4wU0RBUUdTOldUVy5JUV9UT1RBTF9ERUJUX0VRVUlUWS5GUTMyMDIwBQAAAAAAAAAIAAAAFChJbnZhbGlkIElkZW50aWZpZXIpI6aJisdN3AiuqeCTx03cCClDSVEuMFNEQVFHUzpXVFcuSVFfTklfTk9STV9NQVJHSU4uRlEyMjAyMQUAAAAAAAAACAAAABQoSW52YWxpZCBJZGVudGlmaWVyKSOmiYrHTdwInYLgk8dN3AgoQ0lRLjBTREFRR1M6V1RXLklRX1BFUklPRERBVEVfSVMuRlEyMjAyMgUAAAAAAAAACAAAABQoSW52YWxpZCBJZGVudGlmaWVyKSOmiYrHTdwInYLgk8dN3AgnQ0lRLjBTREFRR1M6V1RXLklRX0dST1NTX01BUkdJTi5GUTQyMDIyBQAAAAAAAAAIAAAAFChJbnZhbGlkIElkZW50aWZpZXIpI6aJisdN3AidguCTx03cCCRDSVEuMFNEQVFHUzpXVFcuSVFfVE9UQUxfUkVWLkZRMjIwMjMFAAAAAAAAAAgAAAAUKEludmFsaWQgSWRlbnRpZmllcikjpomKx03cCJ2C4JPHTdwIHUNJUS4w</t>
  </si>
  <si>
    <t>U0RBUUdTOldEQy5JUV9OSS5GUTEyMDE5BQAAAAAAAAAIAAAAFChJbnZhbGlkIElkZW50aWZpZXIpI6aJisdN3AiRW+CTx03cCChDSVEuMFNEQVFHUzpXREMuSVFfUEVSSU9EREFURV9JUy5GUTIyMDE5BQAAAAAAAAAIAAAAFChJbnZhbGlkIElkZW50aWZpZXIpI6aJisdN3AidguCTx03cCClDSVEuMFNEQVFHUzpXREMuSVFfTklfTk9STV9NQVJHSU4uRlEzMjAxOQUAAAAAAAAACAAAABQoSW52YWxpZCBJZGVudGlmaWVyKSOmiYrHTdwInYLgk8dN3AgnQ0lRLjBTREFRR1M6V0RDLklRX0dST1NTX01BUkdJTi5GUTQyMDE5BQAAAAAAAAAIAAAAFChJbnZhbGlkIElkZW50aWZpZXIpI6aJisdN3AidguCTx03cCChDSVEuMFNEQVFHUzpXREMuSVFfQ1VSUkVOVF9SQVRJTy5GUTIyMDIwBQAAAAAAAAAIAAAAFChJbnZhbGlkIElkZW50aWZpZXIpI6aJisdN3AidguCTx03cCCdDSVEuMFNEQVFHUzpXREMuSVFfRUJJVEFfTUFSR0lOLkZRMjIwMjAFAAAAAAAAAAgAAAAUKEludmFsaWQgSWRlbnRpZmllcikjpomKx03cCJ2C4JPHTdwII0NJUS4wU0RBUUdTOldEQy5JUV9CVl9TSEFSRS5GUTQyMDIwBQAAAAAAAAAIAAAAFChJbnZhbGlkIElkZW50aWZpZXIpI6aJisdN3AiRW+CTx03cCClDSVEuMFNEQVFHUzpXREMuSVFfRElMVVRfRVBTX0lOQ0wuRlExMjAyMQUAAAAAAAAACAAAABQoSW52YWxpZCBJZGVudGlmaWVy</t>
  </si>
  <si>
    <t>KSOmiYrHTdwIkVvgk8dN3AgkQ0lRLjBTREFRR1M6V0RDLklRX1RPVEFMX1JFVi5GUTEyMDIxBQAAAAAAAAAIAAAAFChJbnZhbGlkIElkZW50aWZpZXIpI6aJisdN3AiRW+CTx03cCCxDSVEuMFNEQVFHUzpXREMuSVFfVE9UQUxfREVCVF9FUVVJVFkuRlEzMjAyMQUAAAAAAAAACAAAABQoSW52YWxpZCBJZGVudGlmaWVyKSOmiYrHTdwIkVvgk8dN3AgiQ0lRLjBTREFRR1M6V0RDLklRX05JX05PUk0uRlE0MjAyMQUAAAAAAAAACAAAABQoSW52YWxpZCBJZGVudGlmaWVyKSOmiYrHTdwIkVvgk8dN3AglQ0lRLjBTREFRR1M6V0RDLklRX0VCSVREQV9JTlQuRlExMjAyMgUAAAAAAAAACAAAABQoSW52YWxpZCBJZGVudGlmaWVyKSOmiYrHTdwIkVvgk8dN3AgjQ0lRLjBTREFRR1M6V0RDLklRX0VQU19OT1JNLkZRMjIwMjIFAAAAAAAAAAgAAAAUKEludmFsaWQgSWRlbnRpZmllcikjpomKx03cCD004JPHTdwIIUNJUS4wU0RBUUdTOldEQy5JUV9FQklUREEuRlEzMjAyMgUAAAAAAAAACAAAABQoSW52YWxpZCBJZGVudGlmaWVyKSOmiYrHTdwIkVvgk8dN3AgdQ0lRLjBTREFRR1M6V0RDLklRX05JLkZRMTIwMjMFAAAAAAAAAAgAAAAUKEludmFsaWQgSWRlbnRpZmllcikjpomKx03cCJFb4JPHTdwIKENJUS4wU0RBUUdTOldEQy5JUV9QRVJJT0REQVRFX0lTLkZRMjIwMjMFAAAAAAAAAAgAAAAUKEludmFsaWQgSWRl</t>
  </si>
  <si>
    <t>bnRpZmllcikjpomKx03cCJFb4JPHTdwIKUNJUS4wU0RBUUdTOldEQy5JUV9OSV9OT1JNX01BUkdJTi5GUTMyMDIzBQAAAAAAAAAIAAAAFChJbnZhbGlkIElkZW50aWZpZXIpI6aJisdN3AiRW+CTx03cCCdDSVEuMFNEQVFHUzpXREMuSVFfR1JPU1NfTUFSR0lOLkZRNDIwMjMFAAAAAAAAAAgAAAAUKEludmFsaWQgSWRlbnRpZmllcikjpomKx03cCD004JPHTdwIKENJUS4wU0RBUUdTOlhFTC5JUV9QRVJJT0REQVRFX0lTLkZRMTIwMjAFAAAAAAAAAAgAAAAUKEludmFsaWQgSWRlbnRpZmllcikjpomKx03cCD004JPHTdwILENJUS4wU0RBUUdTOlhFTC5JUV9UT1RBTF9ERUJUX0VRVUlUWS5GUTMyMDIyBQAAAAAAAAAIAAAAFChJbnZhbGlkIElkZW50aWZpZXIpI6aJisdN3Ag9NOCTx03cCCJDSVEuMFNEQVFHUzpXWU5OLklRX0VCSVREQS5GUTEyMDIxBQAAAAAAAAAIAAAAFChJbnZhbGlkIElkZW50aWZpZXIpI6aJisdN3Ag9NOCTx03cCChDSVEuMFNEQVFHUzpXWU5OLklRX0VCSVRBX01BUkdJTi5GUTIyMDIzBQAAAAAAAAAIAAAAFChJbnZhbGlkIElkZW50aWZpZXIpI6aJisdN3AjhDOCTx03cCCxDSVEuMFNEQVFHUzpXVFcuSVFfVE9UQUxfREVCVF9FUVVJVFkuRlEzMjAxOQUAAAAAAAAACAAAABQoSW52YWxpZCBJZGVudGlmaWVyKSOmiYrHTdwIPTTgk8dN3AghQ0lRLjBTREFRR1M6V1RXLklRX0VCSVRE</t>
  </si>
  <si>
    <t>QS5GUTMyMDIwBQAAAAAAAAAIAAAAFChJbnZhbGlkIElkZW50aWZpZXIpI6aJisdN3Ag9NOCTx03cCCNDSVEuMFNEQVFHUzpXVFcuSVFfRVBTX05PUk0uRlEyMjAyMQUAAAAAAAAACAAAABQoSW52YWxpZCBJZGVudGlmaWVyKSOmiYrHTdwIPTTgk8dN3AgsQ0lRLjBTREFRR1M6V1RXLklRX1RPVEFMX0RFQlRfRVFVSVRZLkZRNDIwMjEFAAAAAAAAAAgAAAAUKEludmFsaWQgSWRlbnRpZmllcikjpomKx03cCD004JPHTdwIJENJUS4wU0RBUUdTOldUVy5JUV9UT1RBTF9SRVYuRlEyMjAyMgUAAAAAAAAACAAAABQoSW52YWxpZCBJZGVudGlmaWVyKSOmiYrHTdwIPTTgk8dN3AghQ0lRLjBTREFRR1M6V1RXLklRX0VCSVREQS5GUTQyMDIyBQAAAAAAAAAIAAAAFChJbnZhbGlkIElkZW50aWZpZXIpI6aJisdN3AjhDOCTx03cCCFDSVEuMFNEQVFHUzpXVFcuSVFfRUJJVERBLkZRMjIwMjMFAAAAAAAAAAgAAAAUKEludmFsaWQgSWRlbnRpZmllcikjpomKx03cCOEM4JPHTdwIKENJUS4wU0RBUUdTOldUVy5JUV9QRVJJT0REQVRFX0lTLkZRNDIwMjMFAAAAAAAAAAgAAAAUKEludmFsaWQgSWRlbnRpZmllcikjpomKx03cCOEM4JPHTdwIIkNJUS4wU0RBUUdTOldEQy5JUV9OSV9OT1JNLkZRMTIwMTkFAAAAAAAAAAgAAAAUKEludmFsaWQgSWRlbnRpZmllcikjpomKx03cCOEM4JPHTdwIJENJUS4wU0RBUUdTOldEQy5J</t>
  </si>
  <si>
    <t>UV9UT1RBTF9SRVYuRlEyMjAxOQUAAAAAAAAACAAAABQoSW52YWxpZCBJZGVudGlmaWVyKSOmiYrHTdwI4Qzgk8dN3AgjQ0lRLjBTREFRR1M6V0RDLklRX0VQU19OT1JNLkZRMzIwMTkFAAAAAAAAAAgAAAAUKEludmFsaWQgSWRlbnRpZmllcikjpomKx03cCOEM4JPHTdwIIUNJUS4wU0RBUUdTOldEQy5JUV9FQklUREEuRlE0MjAxOQUAAAAAAAAACAAAABQoSW52YWxpZCBJZGVudGlmaWVyKSOmiYrHTdwI4Qzgk8dN3AglQ0lRLjBTREFRR1M6V0RDLklRX0VCSVREQV9JTlQuRlEyMjAyMAUAAAAAAAAACAAAABQoSW52YWxpZCBJZGVudGlmaWVyKSOmiYrHTdwI4Qzgk8dN3AgdQ0lRLjBTREFRR1M6V0RDLklRX05JLkZRMjIwMjAFAAAAAAAAAAgAAAAUKEludmFsaWQgSWRlbnRpZmllcikjpomKx03cCOEM4JPHTdwIKENJUS4wU0RBUUdTOldEQy5JUV9QRVJJT0REQVRFX0lTLkZRMzIwMjAFAAAAAAAAAAgAAAAUKEludmFsaWQgSWRlbnRpZmllcikjpomKx03cCOEM4JPHTdwIJ0NJUS4wU0RBUUdTOldEQy5JUV9HUk9TU19NQVJHSU4uRlExMjAyMQUAAAAAAAAACAAAABQoSW52YWxpZCBJZGVudGlmaWVyKSOmiYrHTdwI4Qzgk8dN3AgoQ0lRLjBTREFRR1M6V0RDLklRX0NVUlJFTlRfUkFUSU8uRlEzMjAyMQUAAAAAAAAACAAAABQoSW52YWxpZCBJZGVudGlmaWVyKSOmiYrHTdwICtLfk8dN3AgpQ0lRLjBTREFR</t>
  </si>
  <si>
    <t>R1M6V0RDLklRX05JX05PUk1fTUFSR0lOLkZRNDIwMjEFAAAAAAAAAAgAAAAUKEludmFsaWQgSWRlbnRpZmllcikjpomKx03cCBr535PHTdwII0NJUS4wU0RBUUdTOldEQy5JUV9CVl9TSEFSRS5GUTEyMDIyBQAAAAAAAAAIAAAAFChJbnZhbGlkIElkZW50aWZpZXIpI6aJisdN3Aga+d+Tx03cCClDSVEuMFNEQVFHUzpXREMuSVFfRElMVVRfRVBTX0lOQ0wuRlEyMjAyMgUAAAAAAAAACAAAABQoSW52YWxpZCBJZGVudGlmaWVyKSOmiYrHTdwIGvnfk8dN3AgnQ0lRLjBTREFRR1M6V0RDLklRX0VCSVRBX01BUkdJTi5GUTMyMDIyBQAAAAAAAAAIAAAAFChJbnZhbGlkIElkZW50aWZpZXIpI6aJisdN3Aga+d+Tx03cCCxDSVEuMFNEQVFHUzpXREMuSVFfVE9UQUxfREVCVF9FUVVJVFkuRlE0MjAyMgUAAAAAAAAACAAAABQoSW52YWxpZCBJZGVudGlmaWVyKSOmiYrHTdwIGvnfk8dN3AgiQ0lRLjBTREFRR1M6V0RDLklRX05JX05PUk0uRlExMjAyMwUAAAAAAAAACAAAABQoSW52YWxpZCBJZGVudGlmaWVyKSOmiYrHTdwICtLfk8dN3AgkQ0lRLjBTREFRR1M6V0RDLklRX1RPVEFMX1JFVi5GUTIyMDIzBQAAAAAAAAAIAAAAFChJbnZhbGlkIElkZW50aWZpZXIpI6aJisdN3AgK0t+Tx03cCCNDSVEuMFNEQVFHUzpXREMuSVFfRVBTX05PUk0uRlEzMjAyMwUAAAAAAAAACAAAABQoSW52YWxpZCBJZGVudGlmaWVyKSOm</t>
  </si>
  <si>
    <t>iYrHTdwICtLfk8dN3AghQ0lRLjBTREFRR1M6V0RDLklRX0VCSVREQS5GUTQyMDIzBQAAAAAAAAAIAAAAFChJbnZhbGlkIElkZW50aWZpZXIpI6aJisdN3AgK0t+Tx03cCCdDSVEuMFNEQVFHUzpYRUwuSVFfRUJJVEFfTUFSR0lOLkZRMjIwMjAFAAAAAAAAAAgAAAAUKEludmFsaWQgSWRlbnRpZmllcikjpomKx03cCArS35PHTdwIKENJUS4wU0RBUUdTOlhFTC5JUV9QRVJJT0REQVRFX0lTLkZRMzIwMjIFAAAAAAAAAAgAAAAUKEludmFsaWQgSWRlbnRpZmllcikjpomKx03cCArS35PHTdwIJENJUS4wU0RBUUdTOldZTk4uSVFfRVBTX05PUk0uRlEzMjAxOQUAAAAAAAAACAAAABQoSW52YWxpZCBJZGVudGlmaWVyKSOmiYrHTdwICtLfk8dN3AgjQ0lRLjBTREFRR1M6V1lOTi5JUV9OSV9OT1JNLkZRMTIwMjEFAAAAAAAAAAgAAAAUKEludmFsaWQgSWRlbnRpZmllcikjpomKx03cCArS35PHTdwIKENJUS4wU0RBUUdTOldZTk4uSVFfR1JPU1NfTUFSR0lOLkZRMjIwMjIFAAAAAAAAAAgAAAAUKEludmFsaWQgSWRlbnRpZmllcikjpomKx03cCArS35PHTdwILUNJUS4wU0RBUUdTOldZTk4uSVFfVE9UQUxfREVCVF9FUVVJVFkuRlEzMjAyMwUAAAAAAAAACAAAABQoSW52YWxpZCBJZGVudGlmaWVyKSOmiYrHTdwICtLfk8dN3AghQ0lRLjBTREFRR1M6V1RXLklRX0VCSVREQS5GUTMyMDE5BQAAAAAAAAAIAAAAFChJ</t>
  </si>
  <si>
    <t>bnZhbGlkIElkZW50aWZpZXIpI6aJisdN3AgK0t+Tx03cCClDSVEuMFNEQVFHUzpXVFcuSVFfTklfTk9STV9NQVJHSU4uRlEzMjAyMAUAAAAAAAAACAAAABQoSW52YWxpZCBJZGVudGlmaWVyKSOmiYrHTdwICtLfk8dN3AgoQ0lRLjBTREFRR1M6V1RXLklRX1BFUklPRERBVEVfSVMuRlE0MjAyMQUAAAAAAAAACAAAABQoSW52YWxpZCBJZGVudGlmaWVyKSOmiYrHTdwI+arfk8dN3AgnQ0lRLjBTREFRR1M6V1RXLklRX0dST1NTX01BUkdJTi5GUTIyMDIyBQAAAAAAAAAIAAAAFChJbnZhbGlkIElkZW50aWZpZXIpI6aJisdN3Aj5qt+Tx03cCCdDSVEuMFNEQVFHUzpXVFcuSVFfRUJJVEFfTUFSR0lOLkZRNDIwMjIFAAAAAAAAAAgAAAAUKEludmFsaWQgSWRlbnRpZmllcikjpomKx03cCPmq35PHTdwIJ0NJUS4wU0RBUUdTOldUVy5JUV9FQklUQV9NQVJHSU4uRlEyMjAyMwUAAAAAAAAACAAAABQoSW52YWxpZCBJZGVudGlmaWVyKSOmiYrHTdwI+arfk8dN3AghQ0lRLjBTREFRR1M6V1RXLklRX0VCSVREQS5GUTQyMDIzBQAAAAAAAAAIAAAAFChJbnZhbGlkIElkZW50aWZpZXIpI6aJisdN3Aj5qt+Tx03cCClDSVEuMFNEQVFHUzpXREMuSVFfTklfTk9STV9NQVJHSU4uRlExMjAxOQUAAAAAAAAACAAAABQoSW52YWxpZCBJZGVudGlmaWVyKSOmiYrHTdwI+arfk8dN3AgnQ0lRLjBTREFRR1M6V0RDLklRX0dST1NT</t>
  </si>
  <si>
    <t>X01BUkdJTi5GUTIyMDE5BQAAAAAAAAAIAAAAFChJbnZhbGlkIElkZW50aWZpZXIpI6aJisdN3Aj5qt+Tx03cCClDSVEuMFNEQVFHUzpYRUwuSVFfTklfTk9STV9NQVJHSU4uRlE0MjAyMAUAAAAAAAAACAAAABQoSW52YWxpZCBJZGVudGlmaWVyKSOmiYrHTdwI+arfk8dN3AghQ0lRLjBTREFRR1M6WEVMLklRX0VCSVREQS5GUTEyMDIzBQAAAAAAAAAIAAAAFChJbnZhbGlkIElkZW50aWZpZXIpI6aJisdN3Aj5qt+Tx03cCChDSVEuMFNEQVFHUzpXWU5OLklRX0VCSVRBX01BUkdJTi5GUTQyMDE5BQAAAAAAAAAIAAAAFChJbnZhbGlkIElkZW50aWZpZXIpI6aJisdN3Aj5qt+Tx03cCCJDSVEuMFNEQVFHUzpXWU5OLklRX0VCSVREQS5GUTIyMDIxBQAAAAAAAAAIAAAAFChJbnZhbGlkIElkZW50aWZpZXIpI6aJisdN3Aj5qt+Tx03cCCNDSVEuMFNEQVFHUzpXWU5OLklRX05JX05PUk0uRlEzMjAyMgUAAAAAAAAACAAAABQoSW52YWxpZCBJZGVudGlmaWVyKSOmiYrHTdwI7IPfk8dN3AgkQ0lRLjBTREFRR1M6V1lOTi5JUV9CVl9TSEFSRS5GUTQyMDIzBQAAAAAAAAAIAAAAFChJbnZhbGlkIElkZW50aWZpZXIpI6aJisdN3Ajsg9+Tx03cCCJDSVEuMFNEQVFHUzpXVFcuSVFfTklfTk9STS5GUTQyMDE5BQAAAAAAAAAIAAAAFChJbnZhbGlkIElkZW50aWZpZXIpI6aJisdN3Ajsg9+Tx03cCCJDSVEuMFNEQVFHUzpX</t>
  </si>
  <si>
    <t>VFcuSVFfTklfTk9STS5GUTQyMDIwBQAAAAAAAAAIAAAAFChJbnZhbGlkIElkZW50aWZpZXIpI6aJisdN3Ajsg9+Tx03cCClDSVEuMFNEQVFHUzpXVFcuSVFfRElMVVRfRVBTX0lOQ0wuRlEzMjAyMQUAAAAAAAAACAAAABQoSW52YWxpZCBJZGVudGlmaWVyKSOmiYrHTdwI7IPfk8dN3AgsQ0lRLjBTREFRR1M6V1RXLklRX1RPVEFMX0RFQlRfRVFVSVRZLkZRMTIwMjIFAAAAAAAAAAgAAAAUKEludmFsaWQgSWRlbnRpZmllcikjpomKx03cCOyD35PHTdwIJUNJUS4wU0RBUUdTOldUVy5JUV9FQklUREFfSU5ULkZRMzIwMjIFAAAAAAAAAAgAAAAUKEludmFsaWQgSWRlbnRpZmllcikjpomKx03cCNtc35PHTdwIJUNJUS4wU0RBUUdTOldUVy5JUV9FQklUREFfSU5ULkZRMTIwMjMFAAAAAAAAAAgAAAAUKEludmFsaWQgSWRlbnRpZmllcikjpomKx03cCNtc35PHTdwILENJUS4wU0RBUUdTOldUVy5JUV9UT1RBTF9ERUJUX0VRVUlUWS5GUTMyMDIzBQAAAAAAAAAIAAAAFChJbnZhbGlkIElkZW50aWZpZXIpI6aJisdN3Ajsg9+Tx03cCCdDSVEuMFNEQVFHUzpYRUwuSVFfRUJJVEFfTUFSR0lOLkZRMTIwMjEFAAAAAAAAAAgAAAAUKEludmFsaWQgSWRlbnRpZmllcikjpomKx03cCOyD35PHTdwILENJUS4wU0RBUUdTOlhFTC5JUV9UT1RBTF9ERUJUX0VRVUlUWS5GUTIyMDIzBQAAAAAAAAAIAAAAFChJbnZhbGlkIElk</t>
  </si>
  <si>
    <t>ZW50aWZpZXIpI6aJisdN3Ajsg9+Tx03cCCRDSVEuMFNEQVFHUzpXWU5OLklRX0JWX1NIQVJFLkZRMTIwMjAFAAAAAAAAAAgAAAAUKEludmFsaWQgSWRlbnRpZmllcikjpomKx03cCOyD35PHTdwIKkNJUS4wU0RBUUdTOldZTk4uSVFfTklfTk9STV9NQVJHSU4uRlEzMjAyMQUAAAAAAAAACAAAABQoSW52YWxpZCBJZGVudGlmaWVyKSOmiYrHTdwI21zfk8dN3AgqQ0lRLjBTREFRR1M6V1lOTi5JUV9OSV9OT1JNX01BUkdJTi5GUTQyMDIyBQAAAAAAAAAIAAAAFChJbnZhbGlkIElkZW50aWZpZXIpI6aJisdN3AjbXN+Tx03cCC1DSVEuMFNEQVFHUzpXWU5OLklRX1RPVEFMX0RFQlRfRVFVSVRZLkZRNDIwMjMFAAAAAAAAAAgAAAAUKEludmFsaWQgSWRlbnRpZmllcikjpomKx03cCNtc35PHTdwIIUNJUS4wU0RBUUdTOldUVy5JUV9FQklUREEuRlE0MjAxOQUAAAAAAAAACAAAABQoSW52YWxpZCBJZGVudGlmaWVyKSOmiYrHTdwI21zfk8dN3AgnQ0lRLjBTREFRR1M6V1RXLklRX0dST1NTX01BUkdJTi5GUTQyMDIwBQAAAAAAAAAIAAAAFChJbnZhbGlkIElkZW50aWZpZXIpI6aJisdN3AjbXN+Tx03cCCNDSVEuMFNEQVFHUzpXVFcuSVFfQlZfU0hBUkUuRlEzMjAyMQUAAAAAAAAACAAAABQoSW52YWxpZCBJZGVudGlmaWVyKSOmiYrHTdwI21zfk8dN3AgnQ0lRLjBTREFRR1M6V1RXLklRX0VCSVRBX01BUkdJTi5G</t>
  </si>
  <si>
    <t>UTEyMDIyBQAAAAAAAAAIAAAAFChJbnZhbGlkIElkZW50aWZpZXIpI6aJisdN3AjKNd+Tx03cCCJDSVEuMFNEQVFHUzpXVFcuSVFfTklfTk9STS5GUTMyMDIyBQAAAAAAAAAIAAAAFChJbnZhbGlkIElkZW50aWZpZXIpI6aJisdN3AjKNd+Tx03cCCJDSVEuMFNEQVFHUzpXVFcuSVFfTklfTk9STS5GUTEyMDIzBQAAAAAAAAAIAAAAFChJbnZhbGlkIElkZW50aWZpZXIpI6aJisdN3AjbXN+Tx03cCCFDSVEuMFNEQVFHUzpXVFcuSVFfRUJJVERBLkZRMzIwMjMFAAAAAAAAAAgAAAAUKEludmFsaWQgSWRlbnRpZmllcikjpomKx03cCNtc35PHTdwIKENJUS4wU0RBUUdTOldEQy5JUV9QRVJJT0REQVRFX0lTLkZRMTIwMTkFAAAAAAAAAAgAAAAUKEludmFsaWQgSWRlbnRpZmllcikjpomKx03cCNtc35PHTdwIJ0NJUS4wU0RBUUdTOldEQy5JUV9HUk9TU19NQVJHSU4uRlEzMjAxOQUAAAAAAAAACAAAABQoSW52YWxpZCBJZGVudGlmaWVyKSOmiYrHTdwIyjXfk8dN3AgoQ0lRLjBTREFRR1M6V0RDLklRX0NVUlJFTlRfUkFUSU8uRlExMjAyMAUAAAAAAAAACAAAABQoSW52YWxpZCBJZGVudGlmaWVyKSOmiYrHTdwIyjXfk8dN3AgpQ0lRLjBTREFRR1M6V0RDLklRX05JX05PUk1fTUFSR0lOLkZRMjIwMjAFAAAAAAAAAAgAAAAUKEludmFsaWQgSWRlbnRpZmllcikjpomKx03cCMo135PHTdwII0NJUS4wU0RBUUdTOldE</t>
  </si>
  <si>
    <t>Qy5JUV9CVl9TSEFSRS5GUTMyMDIwBQAAAAAAAAAIAAAAFChJbnZhbGlkIElkZW50aWZpZXIpI6aJisdN3AjKNd+Tx03cCClDSVEuMFNEQVFHUzpXREMuSVFfRElMVVRfRVBTX0lOQ0wuRlE0MjAyMAUAAAAAAAAACAAAABQoSW52YWxpZCBJZGVudGlmaWVyKSOmiYrHTdwIyjXfk8dN3AgnQ0lRLjBTREFRR1M6V0RDLklRX0VCSVRBX01BUkdJTi5GUTEyMDIxBQAAAAAAAAAIAAAAFChJbnZhbGlkIElkZW50aWZpZXIpI6aJisdN3AjKNd+Tx03cCCxDSVEuMFNEQVFHUzpXREMuSVFfVE9UQUxfREVCVF9FUVVJVFkuRlEyMjAyMQUAAAAAAAAACAAAABQoSW52YWxpZCBJZGVudGlmaWVyKSOmiYrHTdwIuA7fk8dN3AgiQ0lRLjBTREFRR1M6V0RDLklRX05JX05PUk0uRlEzMjAyMQUAAAAAAAAACAAAABQoSW52YWxpZCBJZGVudGlmaWVyKSOmiYrHTdwIyjXfk8dN3AgkQ0lRLjBTREFRR1M6V0RDLklRX1RPVEFMX1JFVi5GUTQyMDIxBQAAAAAAAAAIAAAAFChJbnZhbGlkIElkZW50aWZpZXIpI6aJisdN3AjKNd+Tx03cCCNDSVEuMFNEQVFHUzpXREMuSVFfRVBTX05PUk0uRlExMjAyMgUAAAAAAAAACAAAABQoSW52YWxpZCBJZGVudGlmaWVyKSOmiYrHTdwIyjXfk8dN3AghQ0lRLjBTREFRR1M6V0RDLklRX0VCSVREQS5GUTIyMDIyBQAAAAAAAAAIAAAAFChJbnZhbGlkIElkZW50aWZpZXIpI6aJisdN3AjKNd+Tx03c</t>
  </si>
  <si>
    <t>CCVDSVEuMFNEQVFHUzpXREMuSVFfRUJJVERBX0lOVC5GUTQyMDIyBQAAAAAAAAAIAAAAFChJbnZhbGlkIElkZW50aWZpZXIpI6aJisdN3AjKNd+Tx03cCB1DSVEuMFNEQVFHUzpXREMuSVFfTkkuRlE0MjAyMgUAAAAAAAAACAAAABQoSW52YWxpZCBJZGVudGlmaWVyKSOmiYrHTdwIuA7fk8dN3AgoQ0lRLjBTREFRR1M6V0RDLklRX1BFUklPRERBVEVfSVMuRlExMjAyMwUAAAAAAAAACAAAABQoSW52YWxpZCBJZGVudGlmaWVyKSOmiYrHTdwIuA7fk8dN3AgnQ0lRLjBTREFRR1M6V0RDLklRX0dST1NTX01BUkdJTi5GUTMyMDIzBQAAAAAAAAAIAAAAFChJbnZhbGlkIElkZW50aWZpZXIpI6aJisdN3Ai4Dt+Tx03cCCRDSVEuMFNEQVFHUzpXWU5OLklRX0JWX1NIQVJFLkZRMzIwMjIFAAAAAAAAAAgAAAAUKEludmFsaWQgSWRlbnRpZmllcikjpomKx03cCLgO35PHTdwII0NJUS4wU0RBUUdTOldUVy5JUV9CVl9TSEFSRS5GUTEyMDIyBQAAAAAAAAAIAAAAFChJbnZhbGlkIElkZW50aWZpZXIpI6aJisdN3Ai4Dt+Tx03cCCVDSVEuMFNEQVFHUzpXREMuSVFfRUJJVERBX0lOVC5GUTIyMDE5BQAAAAAAAAAIAAAAFChJbnZhbGlkIElkZW50aWZpZXIpI6aJisdN3Aiu596Tx03cCCNDSVEuMFNEQVFHUzpXREMuSVFfQlZfU0hBUkUuRlEyMjAyMAUAAAAAAAAACAAAABQoSW52YWxpZCBJZGVudGlmaWVyKSOmiYrHTdwI</t>
  </si>
  <si>
    <t>uA7fk8dN3AgoQ0lRLjBTREFRR1M6V0RDLklRX0NVUlJFTlRfUkFUSU8uRlExMjAyMQUAAAAAAAAACAAAABQoSW52YWxpZCBJZGVudGlmaWVyKSOmiYrHTdwIuA7fk8dN3AgjQ0lRLjBTREFRR1M6V0RDLklRX0VQU19OT1JNLkZRMzIwMjIFAAAAAAAAAAgAAAAUKEludmFsaWQgSWRlbnRpZmllcikjpomKx03cCLgO35PHTdwIKUNJUS4wU0RBUUdTOldEQy5JUV9ESUxVVF9FUFNfSU5DTC5GUTMyMDIzBQAAAAAAAAAIAAAAFChJbnZhbGlkIElkZW50aWZpZXIpI6aJisdN3Ai4Dt+Tx03cCCZDSVEuMFNEQVFHUzpXWU5OLklRX0VCSVREQV9JTlQuRlE0MjAyMgUAAAAAAAAACAAAABQoSW52YWxpZCBJZGVudGlmaWVyKSOmiYrHTdwIrufek8dN3AgnQ0lRLjBTREFRR1M6V1RXLklRX0VCSVRBX01BUkdJTi5GUTIyMDIyBQAAAAAAAAAIAAAAFChJbnZhbGlkIElkZW50aWZpZXIpI6aJisdN3Aiu596Tx03cCCNDSVEuMFNEQVFHUzpXREMuSVFfQlZfU0hBUkUuRlEyMjAxOQUAAAAAAAAACAAAABQoSW52YWxpZCBJZGVudGlmaWVyKSOmiYrHTdwIrufek8dN3AgoQ0lRLjBTREFRR1M6V0RDLklRX1BFUklPRERBVEVfSVMuRlExMjAyMAUAAAAAAAAACAAAABQoSW52YWxpZCBJZGVudGlmaWVyKSOmiYrHTdwIrufek8dN3AglQ0lRLjBTREFRR1M6V0RDLklRX0VCSVREQV9JTlQuRlExMjAyMQUAAAAAAAAACAAAABQoSW52</t>
  </si>
  <si>
    <t>YWxpZCBJZGVudGlmaWVyKSOmiYrHTdwIrufek8dN3AgsQ0lRLjBTREFRR1M6V0RDLklRX1RPVEFMX0RFQlRfRVFVSVRZLkZRNDIwMjEFAAAAAAAAAAgAAAAUKEludmFsaWQgSWRlbnRpZmllcikjpomKx03cCK7n3pPHTdwIKENJUS4wU0RBUUdTOldEQy5JUV9DVVJSRU5UX1JBVElPLkZRNDIwMjIFAAAAAAAAAAgAAAAUKEludmFsaWQgSWRlbnRpZmllcikjpomKx03cCJvA3pPHTdwIKENJUS4wU0RBUUdTOldEQy5JUV9DVVJSRU5UX1JBVElPLkZRNDIwMjMFAAAAAAAAAAgAAAAUKEludmFsaWQgSWRlbnRpZmllcikjpomKx03cCK7n3pPHTdwIKENJUS4wU0RBUUdTOldZTk4uSVFfRUJJVEFfTUFSR0lOLkZRMzIwMjMFAAAAAAAAAAgAAAAUKEludmFsaWQgSWRlbnRpZmllcikjpomKx03cCK7n3pPHTdwILENJUS4wU0RBUUdTOldUVy5JUV9UT1RBTF9ERUJUX0VRVUlUWS5GUTMyMDIyBQAAAAAAAAAIAAAAFChJbnZhbGlkIElkZW50aWZpZXIpI6aJisdN3Aiu596Tx03cCCFDSVEuMFNEQVFHUzpXREMuSVFfRUJJVERBLkZRMjIwMTkFAAAAAAAAAAgAAAAUKEludmFsaWQgSWRlbnRpZmllcikjpomKx03cCK7n3pPHTdwIJENJUS4wU0RBUUdTOldEQy5JUV9UT1RBTF9SRVYuRlExMjAyMAUAAAAAAAAACAAAABQoSW52YWxpZCBJZGVudGlmaWVyKSOmiYrHTdwIrufek8dN3AgjQ0lRLjBTREFRR1M6V0RDLklRX0JW</t>
  </si>
  <si>
    <t>X1NIQVJFLkZRMTIwMjEFAAAAAAAAAAgAAAAUKEludmFsaWQgSWRlbnRpZmllcikjpomKx03cCJvA3pPHTdwIKENJUS4wU0RBUUdTOldEQy5JUV9QRVJJT0REQVRFX0lTLkZRNDIwMjEFAAAAAAAAAAgAAAAUKEludmFsaWQgSWRlbnRpZmllcikjpomKx03cCJvA3pPHTdwIKENJUS4wU0RBUUdTOldEQy5JUV9QRVJJT0REQVRFX0lTLkZRNDIwMjIFAAAAAAAAAAgAAAAUKEludmFsaWQgSWRlbnRpZmllcikjpomKx03cCJvA3pPHTdwIJUNJUS4wU0RBUUdTOldEQy5JUV9FQklUREFfSU5ULkZRNDIwMjMFAAAAAAAAAAgAAAAUKEludmFsaWQgSWRlbnRpZmllcikjpomKx03cCJvA3pPHTdwILENJUS4wU0RBUUdTOlhFTC5JUV9UT1RBTF9ERUJUX0VRVUlUWS5GUTMyMDIwBQAAAAAAAAAIAAAAFChJbnZhbGlkIElkZW50aWZpZXIpI6aJisdN3AibwN6Tx03cCCpDSVEuMFNEQVFHUzpXWU5OLklRX05JX05PUk1fTUFSR0lOLkZRMzIwMjMFAAAAAAAAAAgAAAAUKEludmFsaWQgSWRlbnRpZmllcikjpomKx03cCJvA3pPHTdwIJ0NJUS4wU0RBUUdTOldUVy5JUV9FQklUQV9NQVJHSU4uRlEzMjAyMgUAAAAAAAAACAAAABQoSW52YWxpZCBJZGVudGlmaWVyKSOmiYrHTdwISJnek8dN3AgnQ0lRLjBTREFRR1M6V0RDLklRX0VCSVRBX01BUkdJTi5GUTIyMDE5BQAAAAAAAAAIAAAAFChJbnZhbGlkIElkZW50aWZpZXIpI6aJ</t>
  </si>
  <si>
    <t>isdN3AhImd6Tx03cCCdDSVEuMFNEQVFHUzpXREMuSVFfR1JPU1NfTUFSR0lOLkZRMTIwMjAFAAAAAAAAAAgAAAAUKEludmFsaWQgSWRlbnRpZmllcikjpomKx03cCJvA3pPHTdwIIUNJUS4wU0RBUUdTOldEQy5JUV9FQklUREEuRlExMjAyMQUAAAAAAAAACAAAABQoSW52YWxpZCBJZGVudGlmaWVyKSOmiYrHTdwIm8Dek8dN3AghQ0lRLjBTREFRR1M6V0RDLklRX0VCSVREQS5GUTEyMDIyBQAAAAAAAAAIAAAAFChJbnZhbGlkIElkZW50aWZpZXIpI6aJisdN3AibwN6Tx03cCCRDSVEuMFNEQVFHUzpXREMuSVFfVE9UQUxfUkVWLkZRNDIwMjIFAAAAAAAAAAgAAAAUKEludmFsaWQgSWRlbnRpZmllcikjpomKx03cCJvA3pPHTdwII0NJUS4wU0RBUUdTOldEQy5JUV9CVl9TSEFSRS5GUTQyMDIzBQAAAAAAAAAIAAAAFChJbnZhbGlkIElkZW50aWZpZXIpI6aJisdN3AhImd6Tx03cCChDSVEuMFNEQVFHUzpYRUwuSVFfUEVSSU9EREFURV9JUy5GUTMyMDIwBQAAAAAAAAAIAAAAFChJbnZhbGlkIElkZW50aWZpZXIpI6aJisdN3AhImd6Tx03cCCNDSVEuMFNEQVFHUzpXWU5OLklRX05JX05PUk0uRlE0MjAyMwUAAAAAAAAACAAAABQoSW52YWxpZCBJZGVudGlmaWVyKSOmiYrHTdwISJnek8dN3AgpQ0lRLjBTREFRR1M6V1RXLklRX0RJTFVUX0VQU19JTkNMLkZRMTIwMjMFAAAAAAAAAAgAAAAUKEludmFsaWQgSWRl</t>
  </si>
  <si>
    <t>bnRpZmllcikjpomKx03cCEiZ3pPHTdwIHUNJUS4wU0RBUUdTOldEQy5JUV9OSS5GUTIyMDE5BQAAAAAAAAAIAAAAFChJbnZhbGlkIElkZW50aWZpZXIpI6aJisdN3AhImd6Tx03cCCJDSVEuMFNEQVFHUzpXREMuSVFfTklfTk9STS5GUTIyMDIwBQAAAAAAAAAIAAAAFChJbnZhbGlkIElkZW50aWZpZXIpI6aJisdN3AhImd6Tx03cCCJDSVEuMFNEQVFHUzpXREMuSVFfTklfTk9STS5GUTIyMDIxBQAAAAAAAAAIAAAAFChJbnZhbGlkIElkZW50aWZpZXIpI6aJisdN3Ajscd6Tx03cCCdDSVEuMFNEQVFHUzpXREMuSVFfRUJJVEFfTUFSR0lOLkZRMTIwMjIFAAAAAAAAAAgAAAAUKEludmFsaWQgSWRlbnRpZmllcikjpomKx03cCEiZ3pPHTdwIJ0NJUS4wU0RBUUdTOldEQy5JUV9HUk9TU19NQVJHSU4uRlE0MjAyMgUAAAAAAAAACAAAABQoSW52YWxpZCBJZGVudGlmaWVyKSOmiYrHTdwISJnek8dN3AgoQ0lRLjBTREFRR1M6V0RDLklRX1BFUklPRERBVEVfSVMuRlEzMjAyMwUAAAAAAAAACAAAABQoSW52YWxpZCBJZGVudGlmaWVyKSOmiYrHTdwISJnek8dN3AgsQ0lRLjBTREFRR1M6WEVMLklRX1RPVEFMX0RFQlRfRVFVSVRZLkZRMTIwMjEFAAAAAAAAAAgAAAAUKEludmFsaWQgSWRlbnRpZmllcikjpomKx03cCEiZ3pPHTdwII0NJUS4wU0RBUUdTOldUVy5JUV9FUFNfTk9STS5GUTMyMDE5BQAAAAAAAAAIAAAA</t>
  </si>
  <si>
    <t>FChJbnZhbGlkIElkZW50aWZpZXIpI6aJisdN3AhImd6Tx03cCClDSVEuMFNEQVFHUzpXREMuSVFfRElMVVRfRVBTX0lOQ0wuRlEzMjAxOQUAAAAAAAAACAAAABQoSW52YWxpZCBJZGVudGlmaWVyKSOmiYrHTdwI7HHek8dN3AgpQ0lRLjBTREFRR1M6V0RDLklRX0RJTFVUX0VQU19JTkNMLkZRMzIwMjAFAAAAAAAAAAgAAAAUKEludmFsaWQgSWRlbnRpZmllcikjpomKx03cCOxx3pPHTdwIKUNJUS4wU0RBUUdTOldEQy5JUV9OSV9OT1JNX01BUkdJTi5GUTIyMDIxBQAAAAAAAAAIAAAAFChJbnZhbGlkIElkZW50aWZpZXIpI6aJisdN3Ajscd6Tx03cCB1DSVEuMFNEQVFHUzpXREMuSVFfTkkuRlExMjAyMgUAAAAAAAAACAAAABQoSW52YWxpZCBJZGVudGlmaWVyKSOmiYrHTdwI7HHek8dN3AghQ0lRLjBTREFRR1M6V0RDLklRX0VCSVREQS5GUTQyMDIyBQAAAAAAAAAIAAAAFChJbnZhbGlkIElkZW50aWZpZXIpI6aJisdN3Ajscd6Tx03cCCRDSVEuMFNEQVFHUzpXREMuSVFfVE9UQUxfUkVWLkZRMzIwMjMFAAAAAAAAAAgAAAAUKEludmFsaWQgSWRlbnRpZmllcikjpomKx03cCBQ33pPHTdwIKUNJUS4wU0RBUUdTOlhFTC5JUV9OSV9OT1JNX01BUkdJTi5GUTQyMDIyBQAAAAAAAAAIAAAAFChJbnZhbGlkIElkZW50aWZpZXIpI6aJisdN3Ajscd6Tx03cCCNDSVEuMFNEQVFHUzpXVFcuSVFfQlZfU0hBUkUuRlE0</t>
  </si>
  <si>
    <t>MjAxOQUAAAAAAAAACAAAABQoSW52YWxpZCBJZGVudGlmaWVyKSOmiYrHTdwI7HHek8dN3AghQ0lRLjBTREFRR1M6V1RXLklRX0VCSVREQS5GUTEyMDIzBQAAAAAAAAAIAAAAFChJbnZhbGlkIElkZW50aWZpZXIpI6aJisdN3Ajscd6Tx03cCChDSVEuMFNEQVFHUzpXREMuSVFfQ1VSUkVOVF9SQVRJTy5GUTQyMDE5BQAAAAAAAAAIAAAAFChJbnZhbGlkIElkZW50aWZpZXIpI6aJisdN3Ajscd6Tx03cCCNDSVEuMFNEQVFHUzpXREMuSVFfRVBTX05PUk0uRlEyMjAyMQUAAAAAAAAACAAAABQoSW52YWxpZCBJZGVudGlmaWVyKSOmiYrHTdwIFDfek8dN3AgiQ0lRLjBTREFRR1M6V0RDLklRX05JX05PUk0uRlExMjAyMgUAAAAAAAAACAAAABQoSW52YWxpZCBJZGVudGlmaWVyKSOmiYrHTdwIFDfek8dN3AgnQ0lRLjBTREFRR1M6V0RDLklRX0VCSVRBX01BUkdJTi5GUTQyMDIyBQAAAAAAAAAIAAAAFChJbnZhbGlkIElkZW50aWZpZXIpI6aJisdN3AgUN96Tx03cCCdDSVEuMFNEQVFHUzpXREMuSVFfRUJJVEFfTUFSR0lOLkZRNDIwMjMFAAAAAAAAAAgAAAAUKEludmFsaWQgSWRlbnRpZmllcikjpomKx03cCBQ33pPHTdwIJUNJUS4wU0RBUUdTOldCRC5JUV9FQklUREFfSU5ULkZRMjIwMTkFAAAAAAAAAAgAAAAUKEludmFsaWQgSWRlbnRpZmllcikjpomKx03cCBQ33pPHTdwIHUNJUS4wU0RBUUdTOldCRC5JUV9O</t>
  </si>
  <si>
    <t>SS5GUTIyMDE5BQAAAAAAAAAIAAAAFChJbnZhbGlkIElkZW50aWZpZXIpI6aJisdN3AgUN96Tx03cCChDSVEuMFNEQVFHUzpXQkQuSVFfUEVSSU9EREFURV9JUy5GUTMyMDE5BQAAAAAAAAAIAAAAFChJbnZhbGlkIElkZW50aWZpZXIpI6aJisdN3AgUN96Tx03cCDVDSVEuMFNEQVFHUzpXQkQuSVFfQlVTX1NFR19QUklNQVJZX1BJQy5GUTQyMDIzLi4uLi4uMQUAAAAAAAAACAAAABQoSW52YWxpZCBJZGVudGlmaWVyKRvNiYrHTdwIFDfek8dN3AgnQ0lRLjBTREFRR1M6V0JELklRX0dST1NTX01BUkdJTi5GUTEyMDIwBQAAAAAAAAAIAAAAFChJbnZhbGlkIElkZW50aWZpZXIpI6aJisdN3AgUN96Tx03cCChDSVEuMFNEQVFHUzpXQkQuSVFfQ1VSUkVOVF9SQVRJTy5GUTMyMDIwBQAAAAAAAAAIAAAAFChJbnZhbGlkIElkZW50aWZpZXIpI6aJisdN3AgUN96Tx03cCClDSVEuMFNEQVFHUzpXQkQuSVFfTklfTk9STV9NQVJHSU4uRlE0MjAyMAUAAAAAAAAACAAAABQoSW52YWxpZCBJZGVudGlmaWVyKSOmiYrHTdwIFDfek8dN3AgjQ0lRLjBTREFRR1M6V0JELklRX0JWX1NIQVJFLkZRMTIwMjEFAAAAAAAAAAgAAAAUKEludmFsaWQgSWRlbnRpZmllcikjpomKx03cCBQ33pPHTdwIKUNJUS4wU0RBUUdTOldCRC5JUV9ESUxVVF9FUFNfSU5DTC5GUTIyMDIxBQAAAAAAAAAIAAAAFChJbnZhbGlkIElkZW50aWZpZXIp</t>
  </si>
  <si>
    <t>I6aJisdN3AgIEN6Tx03cCCxDSVEuMFNEQVFHUzpYRUwuSVFfVE9UQUxfREVCVF9FUVVJVFkuRlExMjAyMwUAAAAAAAAACAAAABQoSW52YWxpZCBJZGVudGlmaWVyKSOmiYrHTdwIFDfek8dN3AgdQ0lRLjBTREFRR1M6V1RXLklRX05JLkZRMjIwMjMFAAAAAAAAAAgAAAAUKEludmFsaWQgSWRlbnRpZmllcikjpomKx03cCBQ33pPHTdwIJUNJUS4wU0RBUUdTOldEQy5JUV9FQklUREFfSU5ULkZRNDIwMTkFAAAAAAAAAAgAAAAUKEludmFsaWQgSWRlbnRpZmllcikjpomKx03cCBQ33pPHTdwILENJUS4wU0RBUUdTOldEQy5JUV9UT1RBTF9ERUJUX0VRVUlUWS5GUTMyMDIwBQAAAAAAAAAIAAAAFChJbnZhbGlkIElkZW50aWZpZXIpI6aJisdN3AgUN96Tx03cCClDSVEuMFNEQVFHUzpXREMuSVFfRElMVVRfRVBTX0lOQ0wuRlEyMjAyMQUAAAAAAAAACAAAABQoSW52YWxpZCBJZGVudGlmaWVyKSOmiYrHTdwICBDek8dN3AgpQ0lRLjBTREFRR1M6V0RDLklRX05JX05PUk1fTUFSR0lOLkZRMTIwMjIFAAAAAAAAAAgAAAAUKEludmFsaWQgSWRlbnRpZmllcikjpomKx03cCAgQ3pPHTdwIKUNJUS4wU0RBUUdTOldEQy5JUV9OSV9OT1JNX01BUkdJTi5GUTEyMDIzBQAAAAAAAAAIAAAAFChJbnZhbGlkIElkZW50aWZpZXIpI6aJisdN3AgIEN6Tx03cCB1DSVEuMFNEQVFHUzpXREMuSVFfTkkuRlE0MjAyMwUAAAAAAAAA</t>
  </si>
  <si>
    <t>CAAAABQoSW52YWxpZCBJZGVudGlmaWVyKSOmiYrHTdwICBDek8dN3AgpQ0lRLjBTREFRR1M6WEVMLklRX05JX05PUk1fTUFSR0lOLkZRMjIwMjMFAAAAAAAAAAgAAAAUKEludmFsaWQgSWRlbnRpZmllcikjpomKx03cCAgQ3pPHTdwIKENJUS4wU0RBUUdTOldUVy5JUV9QRVJJT0REQVRFX0lTLkZRMzIwMjAFAAAAAAAAAAgAAAAUKEludmFsaWQgSWRlbnRpZmllcikjpomKx03cCAgQ3pPHTdwIKUNJUS4wU0RBUUdTOldUVy5JUV9ESUxVVF9FUFNfSU5DTC5GUTMyMDIzBQAAAAAAAAAIAAAAFChJbnZhbGlkIElkZW50aWZpZXIpI6aJisdN3Aj36N2Tx03cCCNDSVEuMFNEQVFHUzpXREMuSVFfQlZfU0hBUkUuRlE0MjAxOQUAAAAAAAAACAAAABQoSW52YWxpZCBJZGVudGlmaWVyKSOmiYrHTdwICBDek8dN3AgoQ0lRLjBTREFRR1M6V0RDLklRX0NVUlJFTlRfUkFUSU8uRlEzMjAyMAUAAAAAAAAACAAAABQoSW52YWxpZCBJZGVudGlmaWVyKSOmiYrHTdwICBDek8dN3AgjQ0lRLjBTREFRR1M6V0RDLklRX0VQU19OT1JNLkZRMTIwMjMFAAAAAAAAAAgAAAAUKEludmFsaWQgSWRlbnRpZmllcikjpomKx03cCAgQ3pPHTdwIJENJUS4wU0RBUUdTOldZTk4uSVFfQlZfU0hBUkUuRlE0MjAxOQUAAAAAAAAACAAAABQoSW52YWxpZCBJZGVudGlmaWVyKSOmiYrHTdwI9+jdk8dN3AgnQ0lRLjBTREFRR1M6V1RXLklRX0dS</t>
  </si>
  <si>
    <t>T1NTX01BUkdJTi5GUTMyMDIwBQAAAAAAAAAIAAAAFChJbnZhbGlkIElkZW50aWZpZXIpI6aJisdN3Aj36N2Tx03cCChDSVEuMFNEQVFHUzpXVFcuSVFfQ1VSUkVOVF9SQVRJTy5GUTMyMDIzBQAAAAAAAAAIAAAAFChJbnZhbGlkIElkZW50aWZpZXIpI6aJisdN3Aj36N2Tx03cCChDSVEuMFNEQVFHUzpXREMuSVFfUEVSSU9EREFURV9JUy5GUTMyMDE5BQAAAAAAAAAIAAAAFChJbnZhbGlkIElkZW50aWZpZXIpI6aJisdN3Aj36N2Tx03cCCVDSVEuMFNEQVFHUzpXREMuSVFfRUJJVERBX0lOVC5GUTMyMDIwBQAAAAAAAAAIAAAAFChJbnZhbGlkIElkZW50aWZpZXIpI6aJisdN3Aj36N2Tx03cCCVDSVEuMFNEQVFHUzpXREMuSVFfRUJJVERBX0lOVC5GUTMyMDIxBQAAAAAAAAAIAAAAFChJbnZhbGlkIElkZW50aWZpZXIpI6aJisdN3Aj36N2Tx03cCCxDSVEuMFNEQVFHUzpXREMuSVFfVE9UQUxfREVCVF9FUVVJVFkuRlEyMjAyMgUAAAAAAAAACAAAABQoSW52YWxpZCBJZGVudGlmaWVyKSOmiYrHTdwI48Hdk8dN3AgoQ0lRLjBTREFRR1M6V0RDLklRX0NVUlJFTlRfUkFUSU8uRlEyMjAyMwUAAAAAAAAACAAAABQoSW52YWxpZCBJZGVudGlmaWVyKSOmiYrHTdwI9+jdk8dN3AgjQ0lRLjBTREFRR1M6V1lOTi5JUV9OSV9OT1JNLkZRNDIwMTkFAAAAAAAAAAgAAAAUKEludmFsaWQgSWRlbnRpZmllcikjpomKx03c</t>
  </si>
  <si>
    <t>CPfo3ZPHTdwIHUNJUS4wU0RBUUdTOldUVy5JUV9OSS5GUTQyMDIzBQAAAAAAAAAIAAAAFChJbnZhbGlkIElkZW50aWZpZXIpI6aJisdN3Aj36N2Tx03cCCRDSVEuMFNEQVFHUzpXREMuSVFfVE9UQUxfUkVWLkZRMzIwMTkFAAAAAAAAAAgAAAAUKEludmFsaWQgSWRlbnRpZmllcikjpomKx03cCPfo3ZPHTdwIJENJUS4wU0RBUUdTOldEQy5JUV9UT1RBTF9SRVYuRlEzMjAyMAUAAAAAAAAACAAAABQoSW52YWxpZCBJZGVudGlmaWVyKSOmiYrHTdwI48Hdk8dN3AgjQ0lRLjBTREFRR1M6V0RDLklRX0JWX1NIQVJFLkZRMzIwMjEFAAAAAAAAAAgAAAAUKEludmFsaWQgSWRlbnRpZmllcikjpomKx03cCOPB3ZPHTdwIKENJUS4wU0RBUUdTOldEQy5JUV9QRVJJT0REQVRFX0lTLkZRMjIwMjIFAAAAAAAAAAgAAAAUKEludmFsaWQgSWRlbnRpZmllcikjpomKx03cCOPB3ZPHTdwIJUNJUS4wU0RBUUdTOldEQy5JUV9FQklUREFfSU5ULkZRMjIwMjMFAAAAAAAAAAgAAAAUKEludmFsaWQgSWRlbnRpZmllcikjpomKx03cCOPB3ZPHTdwIKENJUS4wU0RBUUdTOldUVy5JUV9QRVJJT0REQVRFX0lTLkZRMjIwMjEFAAAAAAAAAAgAAAAUKEludmFsaWQgSWRlbnRpZmllcikjpomKx03cCOPB3ZPHTdwIJ0NJUS4wU0RBUUdTOldEQy5JUV9FQklUQV9NQVJHSU4uRlE0MjAxOQUAAAAAAAAACAAAABQoSW52YWxpZCBJZGVudGlm</t>
  </si>
  <si>
    <t>aWVyKSOmiYrHTdwI48Hdk8dN3AgnQ0lRLjBTREFRR1M6V0RDLklRX0dST1NTX01BUkdJTi5GUTMyMDIwBQAAAAAAAAAIAAAAFChJbnZhbGlkIElkZW50aWZpZXIpI6aJisdN3Ajjwd2Tx03cCCFDSVEuMFNEQVFHUzpXREMuSVFfRUJJVERBLkZRMzIwMjEFAAAAAAAAAAgAAAAUKEludmFsaWQgSWRlbnRpZmllcikjpomKx03cCOPB3ZPHTdwIJENJUS4wU0RBUUdTOldEQy5JUV9UT1RBTF9SRVYuRlEyMjAyMgUAAAAAAAAACAAAABQoSW52YWxpZCBJZGVudGlmaWVyKSOmiYrHTdwI48Hdk8dN3AgjQ0lRLjBTREFRR1M6V0RDLklRX0JWX1NIQVJFLkZRMjIwMjMFAAAAAAAAAAgAAAAUKEludmFsaWQgSWRlbnRpZmllcikjpomKx03cCOPB3ZPHTdwIJENJUS4wU0RBUUdTOldZTk4uSVFfQlZfU0hBUkUuRlEyMjAyMQUAAAAAAAAACAAAABQoSW52YWxpZCBJZGVudGlmaWVyKSOmiYrHTdwI48Hdk8dN3AgnQ0lRLjBTREFRR1M6V1RXLklRX0VCSVRBX01BUkdJTi5GUTIyMDIxBQAAAAAAAAAIAAAAFChJbnZhbGlkIElkZW50aWZpZXIpI6aJisdN3AjZmt2Tx03cCB1DSVEuMFNEQVFHUzpXREMuSVFfTkkuRlE0MjAxOQUAAAAAAAAACAAAABQoSW52YWxpZCBJZGVudGlmaWVyKSOmiYrHTdwI2Zrdk8dN3AgiQ0lRLjBTREFRR1M6V0RDLklRX05JX05PUk0uRlE0MjAyMAUAAAAAAAAACAAAABQoSW52YWxpZCBJZGVudGlm</t>
  </si>
  <si>
    <t>aWVyKSOmiYrHTdwI2Zrdk8dN3AgnQ0lRLjBTREFRR1M6V0RDLklRX0VCSVRBX01BUkdJTi5GUTMyMDIxBQAAAAAAAAAIAAAAFChJbnZhbGlkIElkZW50aWZpZXIpI6aJisdN3AjZmt2Tx03cCCdDSVEuMFNEQVFHUzpXREMuSVFfR1JPU1NfTUFSR0lOLkZRMjIwMjIFAAAAAAAAAAgAAAAUKEludmFsaWQgSWRlbnRpZmllcikjpomKx03cCNma3ZPHTdwIJ0NJUS4wU0RBUUdTOldEQy5JUV9HUk9TU19NQVJHSU4uRlEyMjAyMwUAAAAAAAAACAAAABQoSW52YWxpZCBJZGVudGlmaWVyKSOmiYrHTdwI2Zrdk8dN3AgtQ0lRLjBTREFRR1M6V1lOTi5JUV9UT1RBTF9ERUJUX0VRVUlUWS5GUTIyMDIxBQAAAAAAAAAIAAAAFChJbnZhbGlkIElkZW50aWZpZXIpI6aJisdN3AjZmt2Tx03cCChDSVEuMFNEQVFHUzpXVFcuSVFfQ1VSUkVOVF9SQVRJTy5GUTMyMDIxBQAAAAAAAAAIAAAAFChJbnZhbGlkIElkZW50aWZpZXIpI6aJisdN3AjZmt2Tx03cCClDSVEuMFNEQVFHUzpXREMuSVFfRElMVVRfRVBTX0lOQ0wuRlExMjAyMAUAAAAAAAAACAAAABQoSW52YWxpZCBJZGVudGlmaWVyKSOmiYrHTdwI2Zrdk8dN3AgpQ0lRLjBTREFRR1M6V0RDLklRX05JX05PUk1fTUFSR0lOLkZRNDIwMjAFAAAAAAAAAAgAAAAUKEludmFsaWQgSWRlbnRpZmllcikjpomKx03cCNma3ZPHTdwIHUNJUS4wU0RBUUdTOldEQy5JUV9OSS5GUTMy</t>
  </si>
  <si>
    <t>MDIxBQAAAAAAAAAIAAAAFChJbnZhbGlkIElkZW50aWZpZXIpI6aJisdN3AjZmt2Tx03cCB1DSVEuMFNEQVFHUzpXREMuSVFfTkkuRlEzMjAyMgUAAAAAAAAACAAAABQoSW52YWxpZCBJZGVudGlmaWVyKSOmiYrHTdwI2Zrdk8dN3AghQ0lRLjBTREFRR1M6V0RDLklRX0VCSVREQS5GUTIyMDIzBQAAAAAAAAAIAAAAFChJbnZhbGlkIElkZW50aWZpZXIpI6aJisdN3AjIc92Tx03cCCdDSVEuMFNEQVFHUzpXVFcuSVFfR1JPU1NfTUFSR0lOLkZRNDIwMjEFAAAAAAAAAAgAAAAUKEludmFsaWQgSWRlbnRpZmllcikjpomKx03cCMhz3ZPHTdwII0NJUS4wU0RBUUdTOldEQy5JUV9FUFNfTk9STS5GUTEyMDE5BQAAAAAAAAAIAAAAFChJbnZhbGlkIElkZW50aWZpZXIpI6aJisdN3AjIc92Tx03cCCNDSVEuMFNEQVFHUzpXREMuSVFfRVBTX05PUk0uRlE0MjAyMAUAAAAAAAAACAAAABQoSW52YWxpZCBJZGVudGlmaWVyKSOmiYrHTdwIyHPdk8dN3AgjQ0lRLjBTREFRR1M6V0RDLklRX0VQU19OT1JNLkZRNDIwMjEFAAAAAAAAAAgAAAAUKEludmFsaWQgSWRlbnRpZmllcikjpomKx03cCMhz3ZPHTdwIIkNJUS4wU0RBUUdTOldEQy5JUV9OSV9OT1JNLkZRMzIwMjIFAAAAAAAAAAgAAAAUKEludmFsaWQgSWRlbnRpZmllcikjpomKx03cCMhz3ZPHTdwIJ0NJUS4wU0RBUUdTOldEQy5JUV9FQklUQV9NQVJHSU4uRlEyMjAy</t>
  </si>
  <si>
    <t>MwUAAAAAAAAACAAAABQoSW52YWxpZCBJZGVudGlmaWVyKSOmiYrHTdwIyHPdk8dN3AgtQ0lRLjBTREFRR1M6V1lOTi5JUV9UT1RBTF9ERUJUX0VRVUlUWS5GUTMyMDIyBQAAAAAAAAAIAAAAFChJbnZhbGlkIElkZW50aWZpZXIpI6aJisdN3AjIc92Tx03cCClDSVEuMFNEQVFHUzpXVFcuSVFfRElMVVRfRVBTX0lOQ0wuRlExMjAyMgUAAAAAAAAACAAAABQoSW52YWxpZCBJZGVudGlmaWVyKSOmiYrHTdwIyHPdk8dN3AgoQ0lRLjBTREFRR1M6V0RDLklRX0NVUlJFTlRfUkFUSU8uRlEyMjAxOQUAAAAAAAAACAAAABQoSW52YWxpZCBJZGVudGlmaWVyKSOmiYrHTdwIyHPdk8dN3AgsQ0lRLjBTREFRR1M6V0RDLklRX1RPVEFMX0RFQlRfRVFVSVRZLkZRMTIwMjAFAAAAAAAAAAgAAAAUKEludmFsaWQgSWRlbnRpZmllcikjpomKx03cCLZM3ZPHTdwILENJUS4wU0RBUUdTOldEQy5JUV9UT1RBTF9ERUJUX0VRVUlUWS5GUTEyMDIxBQAAAAAAAAAIAAAAFChJbnZhbGlkIElkZW50aWZpZXIpI6aJisdN3Ai2TN2Tx03cCClDSVEuMFNEQVFHUzpXREMuSVFfRElMVVRfRVBTX0lOQ0wuRlE0MjAyMQUAAAAAAAAACAAAABQoSW52YWxpZCBJZGVudGlmaWVyKSOmiYrHTdwItkzdk8dN3AgpQ0lRLjBTREFRR1M6V0RDLklRX05JX05PUk1fTUFSR0lOLkZRMzIwMjIFAAAAAAAAAAgAAAAUKEludmFsaWQgSWRlbnRpZmllcikj</t>
  </si>
  <si>
    <t>pomKx03cCLZM3ZPHTdwIHUNJUS4wU0RBUUdTOldEQy5JUV9OSS5GUTIyMDIzBQAAAAAAAAAIAAAAFChJbnZhbGlkIElkZW50aWZpZXIpI6aJisdN3Ai2TN2Tx03cCCNDSVEuMFNEQVFHUzpXQkQuSVFfRVBTX05PUk0uRlExMjAxOQUAAAAAAAAACAAAABQoSW52YWxpZCBJZGVudGlmaWVyKSOmiYrHTdwItkzdk8dN3AgnQ0lRLjBTREFRR1M6V0JELklRX0VCSVRBX01BUkdJTi5GUTIyMDE5BQAAAAAAAAAIAAAAFChJbnZhbGlkIElkZW50aWZpZXIpI6aJisdN3Ai2TN2Tx03cCCRDSVEuMFNEQVFHUzpXQkQuSVFfVE9UQUxfUkVWLkZRMzIwMTkFAAAAAAAAAAgAAAAUKEludmFsaWQgSWRlbnRpZmllcikjpomKx03cCLZM3ZPHTdwIKENJUS4wU0RBUUdTOldCRC5JUV9DVVJSRU5UX1JBVElPLkZRMTIwMjAFAAAAAAAAAAgAAAAUKEludmFsaWQgSWRlbnRpZmllcikjpomKx03cCLZM3ZPHTdwII0NJUS4wU0RBUUdTOldCRC5JUV9FUFNfTk9STS5GUTIyMDIwBQAAAAAAAAAIAAAAFChJbnZhbGlkIElkZW50aWZpZXIpI6aJisdN3Ai2TN2Tx03cCCdDSVEuMFNEQVFHUzpXQkQuSVFfRUJJVEFfTUFSR0lOLkZRMzIwMjAFAAAAAAAAAAgAAAAUKEludmFsaWQgSWRlbnRpZmllcikjpomKx03cCLZM3ZPHTdwIKENJUS4wU0RBUUdTOldCRC5JUV9QRVJJT0REQVRFX0lTLkZRNDIwMjAFAAAAAAAAAAgAAAAUKEludmFsaWQg</t>
  </si>
  <si>
    <t>SWRlbnRpZmllcikjpomKx03cCLZM3ZPHTdwII0NJUS4wU0RBUUdTOldCRC5JUV9FUFNfTk9STS5GUTEyMDIxBQAAAAAAAAAIAAAAFChJbnZhbGlkIElkZW50aWZpZXIpI6aJisdN3AhlJd2Tx03cCCdDSVEuMFNEQVFHUzpXQkQuSVFfRUJJVEFfTUFSR0lOLkZRMjIwMjEFAAAAAAAAAAgAAAAUKEludmFsaWQgSWRlbnRpZmllcikjpomKx03cCGUl3ZPHTdwII0NJUS4wU0RBUUdTOldCRC5JUV9CVl9TSEFSRS5GUTQyMDIxBQAAAAAAAAAIAAAAFChJbnZhbGlkIElkZW50aWZpZXIpI6aJisdN3AhlJd2Tx03cCClDSVEuMFNEQVFHUzpXQkQuSVFfRElMVVRfRVBTX0lOQ0wuRlExMjAyMgUAAAAAAAAACAAAABQoSW52YWxpZCBJZGVudGlmaWVyKSOmiYrHTdwIZSXdk8dN3AgkQ0lRLjBTREFRR1M6V0JELklRX1RPVEFMX1JFVi5GUTEyMDIyBQAAAAAAAAAIAAAAFChJbnZhbGlkIElkZW50aWZpZXIpI6aJisdN3AhlJd2Tx03cCCxDSVEuMFNEQVFHUzpXQkQuSVFfVE9UQUxfREVCVF9FUVVJVFkuRlEzMjAyMgUAAAAAAAAACAAAABQoSW52YWxpZCBJZGVudGlmaWVyKSOmiYrHTdwItkzdk8dN3AgiQ0lRLjBTREFRR1M6V0JELklRX05JX05PUk0uRlE0MjAyMgUAAAAAAAAACAAAABQoSW52YWxpZCBJZGVudGlmaWVyKSOmiYrHTdwIZSXdk8dN3AglQ0lRLjBTREFRR1M6V0JELklRX0VCSVREQV9JTlQuRlExMjAyMwUA</t>
  </si>
  <si>
    <t>AAAAAAAACAAAABQoSW52YWxpZCBJZGVudGlmaWVyKSOmiYrHTdwIZSXdk8dN3AgjQ0lRLjBTREFRR1M6V0JELklRX0VQU19OT1JNLkZRMjIwMjMFAAAAAAAAAAgAAAAUKEludmFsaWQgSWRlbnRpZmllcikjpomKx03cCGUl3ZPHTdwIIUNJUS4wU0RBUUdTOldCRC5JUV9FQklUREEuRlEzMjAyMwUAAAAAAAAACAAAABQoSW52YWxpZCBJZGVudGlmaWVyKSOmiYrHTdwIZSXdk8dN3AgoQ0lRLjBTREFRR1M6V0JBLklRX0NVUlJFTlRfUkFUSU8uRlEyMjAxOQUAAAAAAAAACAAAABQoSW52YWxpZCBJZGVudGlmaWVyKSOmiYrHTdwIZSXdk8dN3AgnQ0lRLjBTREFRR1M6V0JBLklRX0VCSVRBX01BUkdJTi5GUTIyMDE5BQAAAAAAAAAIAAAAFChJbnZhbGlkIElkZW50aWZpZXIpI6aJisdN3AgP/tyTx03cCCNDSVEuMFNEQVFHUzpXQkEuSVFfQlZfU0hBUkUuRlE0MjAxOQUAAAAAAAAACAAAABQoSW52YWxpZCBJZGVudGlmaWVyKSOmiYrHTdwID/7ck8dN3AgpQ0lRLjBTREFRR1M6V0JBLklRX0RJTFVUX0VQU19JTkNMLkZRMTIwMjAFAAAAAAAAAAgAAAAUKEludmFsaWQgSWRlbnRpZmllcikjpomKx03cCA/+3JPHTdwIJENJUS4wU0RBUUdTOldCQS5JUV9UT1RBTF9SRVYuRlExMjAyMAUAAAAAAAAACAAAABQoSW52YWxpZCBJZGVudGlmaWVyKSOmiYrHTdwID/7ck8dN3AgsQ0lRLjBTREFRR1M6V0JBLklRX1RPVEFM</t>
  </si>
  <si>
    <t>X0RFQlRfRVFVSVRZLkZRMzIwMjAFAAAAAAAAAAgAAAAUKEludmFsaWQgSWRlbnRpZmllcikjpomKx03cCA/+3JPHTdwIIkNJUS4wU0RBUUdTOldCQS5JUV9OSV9OT1JNLkZRNDIwMjAFAAAAAAAAAAgAAAAUKEludmFsaWQgSWRlbnRpZmllcikjpomKx03cCGUl3ZPHTdwIJUNJUS4wU0RBUUdTOldCQS5JUV9FQklUREFfSU5ULkZRMTIwMjEFAAAAAAAAAAgAAAAUKEludmFsaWQgSWRlbnRpZmllcikjpomKx03cCA/+3JPHTdwII0NJUS4wU0RBUUdTOldCQS5JUV9FUFNfTk9STS5GUTIyMDIxBQAAAAAAAAAIAAAAFChJbnZhbGlkIElkZW50aWZpZXIpI6aJisdN3AgP/tyTx03cCCFDSVEuMFNEQVFHUzpXQkEuSVFfRUJJVERBLkZRMzIwMjEFAAAAAAAAAAgAAAAUKEludmFsaWQgSWRlbnRpZmllcikjpomKx03cCA/+3JPHTdwIHUNJUS4wU0RBUUdTOldCQS5JUV9OSS5GUTEyMDIyBQAAAAAAAAAIAAAAFChJbnZhbGlkIElkZW50aWZpZXIpI6aJisdN3AgP/tyTx03cCChDSVEuMFNEQVFHUzpXQkEuSVFfUEVSSU9EREFURV9JUy5GUTIyMDIyBQAAAAAAAAAIAAAAFChJbnZhbGlkIElkZW50aWZpZXIpI6aJisdN3AgP/tyTx03cCClDSVEuMFNEQVFHUzpXQkEuSVFfTklfTk9STV9NQVJHSU4uRlEzMjAyMgUAAAAAAAAACAAAABQoSW52YWxpZCBJZGVudGlmaWVyKSOmiYrHTdwIR+rck8dN3AgnQ0lRLjBTREFRR1M6</t>
  </si>
  <si>
    <t>V0JBLklRX0dST1NTX01BUkdJTi5GUTQyMDIyBQAAAAAAAAAIAAAAFChJbnZhbGlkIElkZW50aWZpZXIpI6aJisdN3AhH6tyTx03cCChDSVEuMFNEQVFHUzpXQkEuSVFfQ1VSUkVOVF9SQVRJTy5GUTIyMDIzBQAAAAAAAAAIAAAAFChJbnZhbGlkIElkZW50aWZpZXIpI6aJisdN3AhH6tyTx03cCCdDSVEuMFNEQVFHUzpXQkEuSVFfRUJJVEFfTUFSR0lOLkZRMjIwMjMFAAAAAAAAAAgAAAAUKEludmFsaWQgSWRlbnRpZmllcikjpomKx03cCEfq3JPHTdwII0NJUS4wU0RBUUdTOldCQS5JUV9CVl9TSEFSRS5GUTQyMDIzBQAAAAAAAAAIAAAAFChJbnZhbGlkIElkZW50aWZpZXIpI6aJisdN3AhH6tyTx03cCCNDSVEuMFNEQVFHUzpXQkQuSVFfQlZfU0hBUkUuRlEyMjAxOQUAAAAAAAAACAAAABQoSW52YWxpZCBJZGVudGlmaWVyKSOmiYrHTdwID/7ck8dN3AgiQ0lRLjBTREFRR1M6V0JELklRX05JX05PUk0uRlE0MjAxOQUAAAAAAAAACAAAABQoSW52YWxpZCBJZGVudGlmaWVyKSOmiYrHTdwIOcPck8dN3AgjQ0lRLjBTREFRR1M6V0JELklRX0JWX1NIQVJFLkZRMTIwMjAFAAAAAAAAAAgAAAAUKEludmFsaWQgSWRlbnRpZmllcikjpomKx03cCDnD3JPHTdwIIkNJUS4wU0RBUUdTOldCRC5JUV9OSV9OT1JNLkZRMzIwMjAFAAAAAAAAAAgAAAAUKEludmFsaWQgSWRlbnRpZmllcikjpomKx03cCDnD3JPHTdwIJ0NJ</t>
  </si>
  <si>
    <t>US4wU0RBUUdTOldCRC5JUV9HUk9TU19NQVJHSU4uRlE0MjAyMAUAAAAAAAAACAAAABQoSW52YWxpZCBJZGVudGlmaWVyKSOmiYrHTdwIR+rck8dN3AglQ0lRLjBTREFRR1M6V0JELklRX0VCSVREQV9JTlQuRlEyMjAyMQUAAAAAAAAACAAAABQoSW52YWxpZCBJZGVudGlmaWVyKSOmiYrHTdwIOcPck8dN3AgpQ0lRLjBTREFRR1M6V0JELklRX0RJTFVUX0VQU19JTkNMLkZRMzIwMjEFAAAAAAAAAAgAAAAUKEludmFsaWQgSWRlbnRpZmllcikjpomKx03cCDnD3JPHTdwIJENJUS4wU0RBUUdTOldCRC5JUV9UT1RBTF9SRVYuRlEzMjAyMQUAAAAAAAAACAAAABQoSW52YWxpZCBJZGVudGlmaWVyKSOmiYrHTdwIOcPck8dN3AgsQ0lRLjBTREFRR1M6V0JELklRX1RPVEFMX0RFQlRfRVFVSVRZLkZRMTIwMjIFAAAAAAAAAAgAAAAUKEludmFsaWQgSWRlbnRpZmllcikjpomKx03cCDnD3JPHTdwIIkNJUS4wU0RBUUdTOldCRC5JUV9OSV9OT1JNLkZRMjIwMjIFAAAAAAAAAAgAAAAUKEludmFsaWQgSWRlbnRpZmllcikjpomKx03cCDnD3JPHTdwIJUNJUS4wU0RBUUdTOldCRC5JUV9FQklUREFfSU5ULkZRMzIwMjIFAAAAAAAAAAgAAAAUKEludmFsaWQgSWRlbnRpZmllcikjpomKx03cCDnD3JPHTdwII0NJUS4wU0RBUUdTOldCRC5JUV9FUFNfTk9STS5GUTQyMDIyBQAAAAAAAAAIAAAAFChJbnZhbGlkIElkZW50aWZp</t>
  </si>
  <si>
    <t>ZXIpI6aJisdN3AgnnNyTx03cCCFDSVEuMFNEQVFHUzpXQkQuSVFfRUJJVERBLkZRMTIwMjMFAAAAAAAAAAgAAAAUKEludmFsaWQgSWRlbnRpZmllcikjpomKx03cCCec3JPHTdwIHUNJUS4wU0RBUUdTOldCRC5JUV9OSS5GUTMyMDIzBQAAAAAAAAAIAAAAFChJbnZhbGlkIElkZW50aWZpZXIpI6aJisdN3AgnnNyTx03cCChDSVEuMFNEQVFHUzpXQkQuSVFfUEVSSU9EREFURV9JUy5GUTQyMDIzBQAAAAAAAAAIAAAAFChJbnZhbGlkIElkZW50aWZpZXIpI6aJisdN3AgnnNyTx03cCCNDSVEuMFNEQVFHUzpXQkEuSVFfQlZfU0hBUkUuRlEyMjAxOQUAAAAAAAAACAAAABQoSW52YWxpZCBJZGVudGlmaWVyKSOmiYrHTdwIOcPck8dN3AgpQ0lRLjBTREFRR1M6V0JBLklRX0RJTFVUX0VQU19JTkNMLkZRMzIwMTkFAAAAAAAAAAgAAAAUKEludmFsaWQgSWRlbnRpZmllcikjpomKx03cCCec3JPHTdwIJENJUS4wU0RBUUdTOldCQS5JUV9UT1RBTF9SRVYuRlEzMjAxOQUAAAAAAAAACAAAABQoSW52YWxpZCBJZGVudGlmaWVyKSOmiYrHTdwIJ5zck8dN3AgsQ0lRLjBTREFRR1M6V0JBLklRX1RPVEFMX0RFQlRfRVFVSVRZLkZRMTIwMjAFAAAAAAAAAAgAAAAUKEludmFsaWQgSWRlbnRpZmllcikjpomKx03cCCec3JPHTdwIKENJUS4wU0RBUUdTOldCRC5JUV9QRVJJT0REQVRFX0lTLkZRMTIwMTkFAAAAAAAAAAgAAAAU</t>
  </si>
  <si>
    <t>KEludmFsaWQgSWRlbnRpZmllcikjpomKx03cCCec3JPHTdwILENJUS4wU0RBUUdTOldCRC5JUV9UT1RBTF9ERUJUX0VRVUlUWS5GUTMyMDE5BQAAAAAAAAAIAAAAFChJbnZhbGlkIElkZW50aWZpZXIpI6aJisdN3AgnnNyTx03cCClDSVEuMFNEQVFHUzpXQkQuSVFfTklfTk9STV9NQVJHSU4uRlE0MjAxOQUAAAAAAAAACAAAABQoSW52YWxpZCBJZGVudGlmaWVyKSOmiYrHTdwIJ5zck8dN3AghQ0lRLjBTREFRR1M6V0JELklRX0VCSVREQS5GUTEyMDIwBQAAAAAAAAAIAAAAFChJbnZhbGlkIElkZW50aWZpZXIpI6aJisdN3AgWddyTx03cCCxDSVEuMFNEQVFHUzpXQkQuSVFfVE9UQUxfREVCVF9FUVVJVFkuRlEyMjAyMAUAAAAAAAAACAAAABQoSW52YWxpZCBJZGVudGlmaWVyKSOmiYrHTdwIFnXck8dN3AgpQ0lRLjBTREFRR1M6V0JELklRX05JX05PUk1fTUFSR0lOLkZRMzIwMjAFAAAAAAAAAAgAAAAUKEludmFsaWQgSWRlbnRpZmllcikjpomKx03cCBZ13JPHTdwIIUNJUS4wU0RBUUdTOldCRC5JUV9FQklUREEuRlE0MjAyMAUAAAAAAAAACAAAABQoSW52YWxpZCBJZGVudGlmaWVyKSOmiYrHTdwIFnXck8dN3AgjQ0lRLjBTREFRR1M6V0JELklRX0JWX1NIQVJFLkZRMjIwMjEFAAAAAAAAAAgAAAAUKEludmFsaWQgSWRlbnRpZmllcikjpomKx03cCBZ13JPHTdwIJ0NJUS4wU0RBUUdTOldCRC5JUV9HUk9T</t>
  </si>
  <si>
    <t>U19NQVJHSU4uRlEzMjAyMQUAAAAAAAAACAAAABQoSW52YWxpZCBJZGVudGlmaWVyKSOmiYrHTdwIFnXck8dN3AgoQ0lRLjBTREFRR1M6V0JELklRX0NVUlJFTlRfUkFUSU8uRlExMjAyMgUAAAAAAAAACAAAABQoSW52YWxpZCBJZGVudGlmaWVyKSOmiYrHTdwIFnXck8dN3AgpQ0lRLjBTREFRR1M6V0JELklRX05JX05PUk1fTUFSR0lOLkZRMjIwMjIFAAAAAAAAAAgAAAAUKEludmFsaWQgSWRlbnRpZmllcikjpomKx03cCBZ13JPHTdwII0NJUS4wU0RBUUdTOldCRC5JUV9CVl9TSEFSRS5GUTMyMDIyBQAAAAAAAAAIAAAAFChJbnZhbGlkIElkZW50aWZpZXIpI6aJisdN3AgWddyTx03cCClDSVEuMFNEQVFHUzpXQkQuSVFfRElMVVRfRVBTX0lOQ0wuRlE0MjAyMgUAAAAAAAAACAAAABQoSW52YWxpZCBJZGVudGlmaWVyKSOmiYrHTdwIFnXck8dN3AgnQ0lRLjBTREFRR1M6V0JELklRX0VCSVRBX01BUkdJTi5GUTEyMDIzBQAAAAAAAAAIAAAAFChJbnZhbGlkIElkZW50aWZpZXIpI6aJisdN3AgWddyTx03cCCxDSVEuMFNEQVFHUzpXQkQuSVFfVE9UQUxfREVCVF9FUVVJVFkuRlEyMjAyMwUAAAAAAAAACAAAABQoSW52YWxpZCBJZGVudGlmaWVyKSOmiYrHTdwIB07ck8dN3AgiQ0lRLjBTREFRR1M6V0JELklRX05JX05PUk0uRlEzMjAyMwUAAAAAAAAACAAAABQoSW52YWxpZCBJZGVudGlmaWVyKSOmiYrHTdwI</t>
  </si>
  <si>
    <t>B07ck8dN3AgkQ0lRLjBTREFRR1M6V0JELklRX1RPVEFMX1JFVi5GUTQyMDIzBQAAAAAAAAAIAAAAFChJbnZhbGlkIElkZW50aWZpZXIpI6aJisdN3AgHTtyTx03cCChDSVEuMFNEQVFHUzpXQkEuSVFfUEVSSU9EREFURV9JUy5GUTEyMDE5BQAAAAAAAAAIAAAAFChJbnZhbGlkIElkZW50aWZpZXIpI6aJisdN3AgHTtyTx03cCCdDSVEuMFNEQVFHUzpXQkEuSVFfR1JPU1NfTUFSR0lOLkZRMzIwMTkFAAAAAAAAAAgAAAAUKEludmFsaWQgSWRlbnRpZmllcikjpomKx03cCBZ13JPHTdwIKENJUS4wU0RBUUdTOldCQS5JUV9DVVJSRU5UX1JBVElPLkZRMTIwMjAFAAAAAAAAAAgAAAAUKEludmFsaWQgSWRlbnRpZmllcikjpomKx03cCAdO3JPHTdwIKUNJUS4wU0RBUUdTOldCQS5JUV9OSV9OT1JNX01BUkdJTi5GUTIyMDIwBQAAAAAAAAAIAAAAFChJbnZhbGlkIElkZW50aWZpZXIpI6aJisdN3AgHTtyTx03cCCNDSVEuMFNEQVFHUzpXQkEuSVFfQlZfU0hBUkUuRlEzMjAyMAUAAAAAAAAACAAAABQoSW52YWxpZCBJZGVudGlmaWVyKSOmiYrHTdwIB07ck8dN3AgpQ0lRLjBTREFRR1M6V0JBLklRX0RJTFVUX0VQU19JTkNMLkZRNDIwMjAFAAAAAAAAAAgAAAAUKEludmFsaWQgSWRlbnRpZmllcikjpomKx03cCAdO3JPHTdwIJ0NJUS4wU0RBUUdTOldCQS5JUV9FQklUQV9NQVJHSU4uRlExMjAyMQUAAAAAAAAACAAA</t>
  </si>
  <si>
    <t>ABQoSW52YWxpZCBJZGVudGlmaWVyKSOmiYrHTdwIB07ck8dN3AgsQ0lRLjBTREFRR1M6V0JBLklRX1RPVEFMX0RFQlRfRVFVSVRZLkZRMjIwMjEFAAAAAAAAAAgAAAAUKEludmFsaWQgSWRlbnRpZmllcikjpomKx03cCAdO3JPHTdwIIkNJUS4wU0RBUUdTOldCQS5JUV9OSV9OT1JNLkZRMzIwMjEFAAAAAAAAAAgAAAAUKEludmFsaWQgSWRlbnRpZmllcikjpomKx03cCPQm3JPHTdwIJENJUS4wU0RBUUdTOldCQS5JUV9UT1RBTF9SRVYuRlE0MjAyMQUAAAAAAAAACAAAABQoSW52YWxpZCBJZGVudGlmaWVyKSOmiYrHTdwI9Cbck8dN3AgjQ0lRLjBTREFRR1M6V0JBLklRX0VQU19OT1JNLkZRMTIwMjIFAAAAAAAAAAgAAAAUKEludmFsaWQgSWRlbnRpZmllcikjpomKx03cCPQm3JPHTdwIIUNJUS4wU0RBUUdTOldCQS5JUV9FQklUREEuRlEyMjAyMgUAAAAAAAAACAAAABQoSW52YWxpZCBJZGVudGlmaWVyKSOmiYrHTdwI9Cbck8dN3AglQ0lRLjBTREFRR1M6V0JBLklRX0VCSVREQV9JTlQuRlE0MjAyMgUAAAAAAAAACAAAABQoSW52YWxpZCBJZGVudGlmaWVyKSOmiYrHTdwI9Cbck8dN3AgdQ0lRLjBTREFRR1M6V0JBLklRX05JLkZRNDIwMjIFAAAAAAAAAAgAAAAUKEludmFsaWQgSWRlbnRpZmllcikjpomKx03cCAdO3JPHTdwIKENJUS4wU0RBUUdTOldCQS5JUV9QRVJJT0REQVRFX0lTLkZRMTIwMjMFAAAA</t>
  </si>
  <si>
    <t>AAAAAAgAAAAUKEludmFsaWQgSWRlbnRpZmllcikjpomKx03cCPQm3JPHTdwIJ0NJUS4wU0RBUUdTOldCQS5JUV9HUk9TU19NQVJHSU4uRlEzMjAyMwUAAAAAAAAACAAAABQoSW52YWxpZCBJZGVudGlmaWVyKSOmiYrHTdwI9Cbck8dN3AgkQ0lRLjBTREFRR1M6V0JELklRX1RPVEFMX1JFVi5GUTEyMDE5BQAAAAAAAAAIAAAAFChJbnZhbGlkIElkZW50aWZpZXIpI6aJisdN3Aj0JtyTx03cCChDSVEuMFNEQVFHUzpXQkQuSVFfQ1VSUkVOVF9SQVRJTy5GUTMyMDE5BQAAAAAAAAAIAAAAFChJbnZhbGlkIElkZW50aWZpZXIpI6aJisdN3Aj0JtyTx03cCCNDSVEuMFNEQVFHUzpXQkQuSVFfRVBTX05PUk0uRlE0MjAxOQUAAAAAAAAACAAAABQoSW52YWxpZCBJZGVudGlmaWVyKSOmiYrHTdwI9Cbck8dN3AgnQ0lRLjBTREFRR1M6V0JELklRX0VCSVRBX01BUkdJTi5GUTEyMDIwBQAAAAAAAAAIAAAAFChJbnZhbGlkIElkZW50aWZpZXIpI6aJisdN3Ajl/9uTx03cCChDSVEuMFNEQVFHUzpXQkQuSVFfUEVSSU9EREFURV9JUy5GUTIyMDIwBQAAAAAAAAAIAAAAFChJbnZhbGlkIElkZW50aWZpZXIpI6aJisdN3Ajl/9uTx03cCCNDSVEuMFNEQVFHUzpXQkQuSVFfRVBTX05PUk0uRlEzMjAyMAUAAAAAAAAACAAAABQoSW52YWxpZCBJZGVudGlmaWVyKSOmiYrHTdwI5f/bk8dN3AgnQ0lRLjBTREFRR1M6V0JELklRX0VC</t>
  </si>
  <si>
    <t>SVRBX01BUkdJTi5GUTQyMDIwBQAAAAAAAAAIAAAAFChJbnZhbGlkIElkZW50aWZpZXIpI6aJisdN3Ajl/9uTx03cCChDSVEuMFNEQVFHUzpXQkQuSVFfUEVSSU9EREFURV9JUy5GUTEyMDIxBQAAAAAAAAAIAAAAFChJbnZhbGlkIElkZW50aWZpZXIpI6aJisdN3Aj0JtyTx03cCCxDSVEuMFNEQVFHUzpXQkQuSVFfVE9UQUxfREVCVF9FUVVJVFkuRlEzMjAyMQUAAAAAAAAACAAAABQoSW52YWxpZCBJZGVudGlmaWVyKSOmiYrHTdwI9Cbck8dN3AgiQ0lRLjBTREFRR1M6V0JELklRX05JX05PUk0uRlE0MjAyMQUAAAAAAAAACAAAABQoSW52YWxpZCBJZGVudGlmaWVyKSOmiYrHTdwI5f/bk8dN3AglQ0lRLjBTREFRR1M6V0JELklRX0VCSVREQV9JTlQuRlExMjAyMgUAAAAAAAAACAAAABQoSW52YWxpZCBJZGVudGlmaWVyKSOmiYrHTdwI5f/bk8dN3AgjQ0lRLjBTREFRR1M6V0JELklRX0VQU19OT1JNLkZRMjIwMjIFAAAAAAAAAAgAAAAUKEludmFsaWQgSWRlbnRpZmllcikjpomKx03cCOX/25PHTdwIIUNJUS4wU0RBUUdTOldCRC5JUV9FQklUREEuRlEzMjAyMgUAAAAAAAAACAAAABQoSW52YWxpZCBJZGVudGlmaWVyKSOmiYrHTdwI5f/bk8dN3AgdQ0lRLjBTREFRR1M6V0JELklRX05JLkZRMTIwMjMFAAAAAAAAAAgAAAAUKEludmFsaWQgSWRlbnRpZmllcikjpomKx03cCOX/25PHTdwIKENJUS4wU0RBUUdT</t>
  </si>
  <si>
    <t>OldCRC5JUV9QRVJJT0REQVRFX0lTLkZRMjIwMjMFAAAAAAAAAAgAAAAUKEludmFsaWQgSWRlbnRpZmllcikjpomKx03cCNbY25PHTdwIKUNJUS4wU0RBUUdTOldCRC5JUV9OSV9OT1JNX01BUkdJTi5GUTMyMDIzBQAAAAAAAAAIAAAAFChJbnZhbGlkIElkZW50aWZpZXIpI6aJisdN3AjW2NuTx03cCCdDSVEuMFNEQVFHUzpXQkQuSVFfR1JPU1NfTUFSR0lOLkZRNDIwMjMFAAAAAAAAAAgAAAAUKEludmFsaWQgSWRlbnRpZmllcikjpomKx03cCNbY25PHTdwIKUNJUS4wU0RBUUdTOldCQS5JUV9ESUxVVF9FUFNfSU5DTC5GUTEyMDE5BQAAAAAAAAAIAAAAFChJbnZhbGlkIElkZW50aWZpZXIpI6aJisdN3AjW2NuTx03cCCRDSVEuMFNEQVFHUzpXQkEuSVFfVE9UQUxfUkVWLkZRMTIwMTkFAAAAAAAAAAgAAAAUKEludmFsaWQgSWRlbnRpZmllcikjpomKx03cCOX/25PHTdwILENJUS4wU0RBUUdTOldCQS5JUV9UT1RBTF9ERUJUX0VRVUlUWS5GUTMyMDE5BQAAAAAAAAAIAAAAFChJbnZhbGlkIElkZW50aWZpZXIpI6aJisdN3Ajl/9uTx03cCCJDSVEuMFNEQVFHUzpXQkEuSVFfTklfTk9STS5GUTQyMDE5BQAAAAAAAAAIAAAAFChJbnZhbGlkIElkZW50aWZpZXIpI6aJisdN3AjW2NuTx03cCCVDSVEuMFNEQVFHUzpXQkEuSVFfRUJJVERBX0lOVC5GUTEyMDIwBQAAAAAAAAAIAAAAFChJbnZhbGlkIElkZW50aWZp</t>
  </si>
  <si>
    <t>ZXIpI6aJisdN3AjW2NuTx03cCCNDSVEuMFNEQVFHUzpXQkEuSVFfRVBTX05PUk0uRlEyMjAyMAUAAAAAAAAACAAAABQoSW52YWxpZCBJZGVudGlmaWVyKSOmiYrHTdwI1tjbk8dN3AghQ0lRLjBTREFRR1M6V0JBLklRX0VCSVREQS5GUTMyMDIwBQAAAAAAAAAIAAAAFChJbnZhbGlkIElkZW50aWZpZXIpI6aJisdN3AjW2NuTx03cCB1DSVEuMFNEQVFHUzpXQkEuSVFfTkkuRlExMjAyMQUAAAAAAAAACAAAABQoSW52YWxpZCBJZGVudGlmaWVyKSOmiYrHTdwI1tjbk8dN3AgoQ0lRLjBTREFRR1M6V0JBLklRX1BFUklPRERBVEVfSVMuRlEyMjAyMQUAAAAAAAAACAAAABQoSW52YWxpZCBJZGVudGlmaWVyKSOmiYrHTdwIhLHbk8dN3AgpQ0lRLjBTREFRR1M6V0JBLklRX05JX05PUk1fTUFSR0lOLkZRMzIwMjEFAAAAAAAAAAgAAAAUKEludmFsaWQgSWRlbnRpZmllcikjpomKx03cCISx25PHTdwIJ0NJUS4wU0RBUUdTOldCQS5JUV9HUk9TU19NQVJHSU4uRlE0MjAyMQUAAAAAAAAACAAAABQoSW52YWxpZCBJZGVudGlmaWVyKSOmiYrHTdwIhLHbk8dN3AgoQ0lRLjBTREFRR1M6V0JBLklRX0NVUlJFTlRfUkFUSU8uRlEyMjAyMgUAAAAAAAAACAAAABQoSW52YWxpZCBJZGVudGlmaWVyKSOmiYrHTdwIhLHbk8dN3AgnQ0lRLjBTREFRR1M6V0JBLklRX0VCSVRBX01BUkdJTi5GUTIyMDIyBQAAAAAAAAAIAAAAFChJ</t>
  </si>
  <si>
    <t>bnZhbGlkIElkZW50aWZpZXIpI6aJisdN3AjW2NuTx03cCCNDSVEuMFNEQVFHUzpXQkEuSVFfQlZfU0hBUkUuRlE0MjAyMgUAAAAAAAAACAAAABQoSW52YWxpZCBJZGVudGlmaWVyKSOmiYrHTdwI1tjbk8dN3AgpQ0lRLjBTREFRR1M6V0JBLklRX0RJTFVUX0VQU19JTkNMLkZRMTIwMjMFAAAAAAAAAAgAAAAUKEludmFsaWQgSWRlbnRpZmllcikjpomKx03cCISx25PHTdwIJENJUS4wU0RBUUdTOldCQS5JUV9UT1RBTF9SRVYuRlExMjAyMwUAAAAAAAAACAAAABQoSW52YWxpZCBJZGVudGlmaWVyKSOmiYrHTdwIhLHbk8dN3AgsQ0lRLjBTREFRR1M6V0JBLklRX1RPVEFMX0RFQlRfRVFVSVRZLkZRMzIwMjMFAAAAAAAAAAgAAAAUKEludmFsaWQgSWRlbnRpZmllcikjpomKx03cCISx25PHTdwIIkNJUS4wU0RBUUdTOldCQS5JUV9OSV9OT1JNLkZRNDIwMjMFAAAAAAAAAAgAAAAUKEludmFsaWQgSWRlbnRpZmllcikjpomKx03cCISx25PHTdwIIkNJUS4wU0RBUUdTOldCRC5JUV9OSV9OT1JNLkZRMjIwMTkFAAAAAAAAAAgAAAAUKEludmFsaWQgSWRlbnRpZmllcikjpomKx03cCISx25PHTdwII0NJUS4wU0RBUUdTOldCRC5JUV9CVl9TSEFSRS5GUTMyMDE5BQAAAAAAAAAIAAAAFChJbnZhbGlkIElkZW50aWZpZXIpI6aJisdN3Ah1ituTx03cCCJDSVEuMFNEQVFHUzpXQkQuSVFfTklfTk9STS5GUTEyMDIwBQAA</t>
  </si>
  <si>
    <t>AAAAAAAIAAAAFChJbnZhbGlkIElkZW50aWZpZXIpI6aJisdN3Ah1ituTx03cCCdDSVEuMFNEQVFHUzpXQkQuSVFfR1JPU1NfTUFSR0lOLkZRMjIwMjAFAAAAAAAAAAgAAAAUKEludmFsaWQgSWRlbnRpZmllcikjpomKx03cCISx25PHTdwIJUNJUS4wU0RBUUdTOldCRC5JUV9FQklUREFfSU5ULkZRNDIwMjAFAAAAAAAAAAgAAAAUKEludmFsaWQgSWRlbnRpZmllcikjpomKx03cCISx25PHTdwIKUNJUS4wU0RBUUdTOldCRC5JUV9ESUxVVF9FUFNfSU5DTC5GUTEyMDIxBQAAAAAAAAAIAAAAFChJbnZhbGlkIElkZW50aWZpZXIpI6aJisdN3AiEsduTx03cCCdDSVEuMFNEQVFHUzpXQkQuSVFfR1JPU1NfTUFSR0lOLkZRMTIwMjEFAAAAAAAAAAgAAAAUKEludmFsaWQgSWRlbnRpZmllcikjpomKx03cCHWK25PHTdwIJUNJUS4wU0RBUUdTOldCRC5JUV9FQklUREFfSU5ULkZRMzIwMjEFAAAAAAAAAAgAAAAUKEludmFsaWQgSWRlbnRpZmllcikjpomKx03cCHWK25PHTdwII0NJUS4wU0RBUUdTOldCRC5JUV9FUFNfTk9STS5GUTQyMDIxBQAAAAAAAAAIAAAAFChJbnZhbGlkIElkZW50aWZpZXIpI6aJisdN3Ah1ituTx03cCCFDSVEuMFNEQVFHUzpXQkQuSVFfRUJJVERBLkZRMTIwMjIFAAAAAAAAAAgAAAAUKEludmFsaWQgSWRlbnRpZmllcikjpomKx03cCHWK25PHTdwIHUNJUS4wU0RBUUdTOldCRC5JUV9OSS5G</t>
  </si>
  <si>
    <t>UTMyMDIyBQAAAAAAAAAIAAAAFChJbnZhbGlkIElkZW50aWZpZXIpI6aJisdN3Ah1ituTx03cCChDSVEuMFNEQVFHUzpXQkQuSVFfUEVSSU9EREFURV9JUy5GUTQyMDIyBQAAAAAAAAAIAAAAFChJbnZhbGlkIElkZW50aWZpZXIpI6aJisdN3AgaY9uTx03cCClDSVEuMFNEQVFHUzpXQkQuSVFfTklfTk9STV9NQVJHSU4uRlExMjAyMwUAAAAAAAAACAAAABQoSW52YWxpZCBJZGVudGlmaWVyKSOmiYrHTdwIGmPbk8dN3AgnQ0lRLjBTREFRR1M6V0JELklRX0dST1NTX01BUkdJTi5GUTIyMDIzBQAAAAAAAAAIAAAAFChJbnZhbGlkIElkZW50aWZpZXIpI6aJisdN3AgaY9uTx03cCChDSVEuMFNEQVFHUzpXQkQuSVFfQ1VSUkVOVF9SQVRJTy5GUTQyMDIzBQAAAAAAAAAIAAAAFChJbnZhbGlkIElkZW50aWZpZXIpI6aJisdN3Ah1ituTx03cCCdDSVEuMFNEQVFHUzpXQkQuSVFfRUJJVEFfTUFSR0lOLkZRNDIwMjMFAAAAAAAAAAgAAAAUKEludmFsaWQgSWRlbnRpZmllcikjpomKx03cCHWK25PHTdwILENJUS4wU0RBUUdTOldCQS5JUV9UT1RBTF9ERUJUX0VRVUlUWS5GUTEyMDE5BQAAAAAAAAAIAAAAFChJbnZhbGlkIElkZW50aWZpZXIpI6aJisdN3Ah1ituTx03cCCJDSVEuMFNEQVFHUzpXQkEuSVFfTklfTk9STS5GUTIyMDE5BQAAAAAAAAAIAAAAFChJbnZhbGlkIElkZW50aWZpZXIpI6aJisdN3AgaY9uTx03c</t>
  </si>
  <si>
    <t>CCVDSVEuMFNEQVFHUzpXQkEuSVFfRUJJVERBX0lOVC5GUTMyMDE5BQAAAAAAAAAIAAAAFChJbnZhbGlkIElkZW50aWZpZXIpI6aJisdN3AgaY9uTx03cCCNDSVEuMFNEQVFHUzpXQkEuSVFfRVBTX05PUk0uRlE0MjAxOQUAAAAAAAAACAAAABQoSW52YWxpZCBJZGVudGlmaWVyKRvNiYrHTdwIGmPbk8dN3AghQ0lRLjBTREFRR1M6V0JBLklRX0VCSVREQS5GUTEyMDIwBQAAAAAAAAAIAAAAFChJbnZhbGlkIElkZW50aWZpZXIpG82JisdN3AgaY9uTx03cCB1DSVEuMFNEQVFHUzpXQkEuSVFfTkkuRlEzMjAyMAUAAAAAAAAACAAAABQoSW52YWxpZCBJZGVudGlmaWVyKRvNiYrHTdwIGmPbk8dN3AgoQ0lRLjBTREFRR1M6V0JBLklRX1BFUklPRERBVEVfSVMuRlE0MjAyMAUAAAAAAAAACAAAABQoSW52YWxpZCBJZGVudGlmaWVyKRvNiYrHTdwIRCjbk8dN3AgpQ0lRLjBTREFRR1M6V0JBLklRX05JX05PUk1fTUFSR0lOLkZRMTIwMjEFAAAAAAAAAAgAAAAUKEludmFsaWQgSWRlbnRpZmllcikbzYmKx03cCEQo25PHTdwIJ0NJUS4wU0RBUUdTOldCQS5JUV9HUk9TU19NQVJHSU4uRlEyMjAyMQUAAAAAAAAACAAAABQoSW52YWxpZCBJZGVudGlmaWVyKRvNiYrHTdwIRCjbk8dN3AgoQ0lRLjBTREFRR1M6V0JBLklRX0NVUlJFTlRfUkFUSU8uRlE0MjAyMQUAAAAAAAAACAAAABQoSW52YWxpZCBJZGVudGlmaWVyKRvN</t>
  </si>
  <si>
    <t>iYrHTdwIGmPbk8dN3AgnQ0lRLjBTREFRR1M6V0JBLklRX0VCSVRBX01BUkdJTi5GUTQyMDIxBQAAAAAAAAAIAAAAFChJbnZhbGlkIElkZW50aWZpZXIpG82JisdN3AgaY9uTx03cCCNDSVEuMFNEQVFHUzpXQkEuSVFfQlZfU0hBUkUuRlEyMjAyMgUAAAAAAAAACAAAABQoSW52YWxpZCBJZGVudGlmaWVyKRvNiYrHTdwIGmPbk8dN3AgpQ0lRLjBTREFRR1M6V0JBLklRX0RJTFVUX0VQU19JTkNMLkZRMzIwMjIFAAAAAAAAAAgAAAAUKEludmFsaWQgSWRlbnRpZmllcikbzYmKx03cCEQo25PHTdwIJENJUS4wU0RBUUdTOldCQS5JUV9UT1RBTF9SRVYuRlEzMjAyMgUAAAAAAAAACAAAABQoSW52YWxpZCBJZGVudGlmaWVyKRvNiYrHTdwIRCjbk8dN3AgsQ0lRLjBTREFRR1M6V0JBLklRX1RPVEFMX0RFQlRfRVFVSVRZLkZRMTIwMjMFAAAAAAAAAAgAAAAUKEludmFsaWQgSWRlbnRpZmllcikbzYmKx03cCEQo25PHTdwIIkNJUS4wU0RBUUdTOldCQS5JUV9OSV9OT1JNLkZRMjIwMjMFAAAAAAAAAAgAAAAUKEludmFsaWQgSWRlbnRpZmllcikbzYmKx03cCEQo25PHTdwIJUNJUS4wU0RBUUdTOldCQS5JUV9FQklUREFfSU5ULkZRMzIwMjMFAAAAAAAAAAgAAAAUKEludmFsaWQgSWRlbnRpZmllcikbzYmKx03cCEQo25PHTdwII0NJUS4wU0RBUUdTOldCQS5JUV9FUFNfTk9STS5GUTQyMDIzBQAAAAAAAAAIAAAAFChJ</t>
  </si>
  <si>
    <t>bnZhbGlkIElkZW50aWZpZXIpG82JisdN3AhEKNuTx03cCCxDSVEuMFNEQVFHUzpXQkQuSVFfVE9UQUxfREVCVF9FUVVJVFkuRlExMjAxOQUAAAAAAAAACAAAABQoSW52YWxpZCBJZGVudGlmaWVyKRvNiYrHTdwIRCjbk8dN3AgpQ0lRLjBTREFRR1M6V0JELklRX05JX05PUk1fTUFSR0lOLkZRMjIwMTkFAAAAAAAAAAgAAAAUKEludmFsaWQgSWRlbnRpZmllcikbzYmKx03cCEQo25PHTdwIIUNJUS4wU0RBUUdTOldCRC5JUV9FQklUREEuRlEzMjAxOQUAAAAAAAAACAAAABQoSW52YWxpZCBJZGVudGlmaWVyKRvNiYrHTdwIRCjbk8dN3AgsQ0lRLjBTREFRR1M6V0JELklRX1RPVEFMX0RFQlRfRVFVSVRZLkZRNDIwMTkFAAAAAAAAAAgAAAAUKEludmFsaWQgSWRlbnRpZmllcikbzYmKx03cCEQo25PHTdwIKUNJUS4wU0RBUUdTOldCRC5JUV9OSV9OT1JNX01BUkdJTi5GUTEyMDIwBQAAAAAAAAAIAAAAFChJbnZhbGlkIElkZW50aWZpZXIpG82JisdN3AhEKNuTx03cCCFDSVEuMFNEQVFHUzpXQkQuSVFfRUJJVERBLkZRMjIwMjAFAAAAAAAAAAgAAAAUKEludmFsaWQgSWRlbnRpZmllcikbzYmKx03cCEQo25PHTdwII0NJUS4wU0RBUUdTOldCRC5JUV9CVl9TSEFSRS5GUTQyMDIwBQAAAAAAAAAIAAAAFChJbnZhbGlkIElkZW50aWZpZXIpG82JisdN3Ag0AduTx03cCCJDSVEuMFNEQVFHUzpXQkQuSVFfTklfTk9S</t>
  </si>
  <si>
    <t>TS5GUTIyMDIxBQAAAAAAAAAIAAAAFChJbnZhbGlkIElkZW50aWZpZXIpG82JisdN3Ag0AduTx03cCCNDSVEuMFNEQVFHUzpXQkQuSVFfQlZfU0hBUkUuRlEzMjAyMQUAAAAAAAAACAAAABQoSW52YWxpZCBJZGVudGlmaWVyKRvNiYrHTdwIRCjbk8dN3AgpQ0lRLjBTREFRR1M6V0JELklRX0RJTFVUX0VQU19JTkNMLkZRNDIwMjEFAAAAAAAAAAgAAAAUKEludmFsaWQgSWRlbnRpZmllcikbzYmKx03cCEQo25PHTdwIJ0NJUS4wU0RBUUdTOldCRC5JUV9FQklUQV9NQVJHSU4uRlExMjAyMgUAAAAAAAAACAAAABQoSW52YWxpZCBJZGVudGlmaWVyKRvNiYrHTdwIRCjbk8dN3AgsQ0lRLjBTREFRR1M6V0JELklRX1RPVEFMX0RFQlRfRVFVSVRZLkZRMjIwMjIFAAAAAAAAAAgAAAAUKEludmFsaWQgSWRlbnRpZmllcikbzYmKx03cCDQB25PHTdwIIkNJUS4wU0RBUUdTOldCRC5JUV9OSV9OT1JNLkZRMzIwMjIFAAAAAAAAAAgAAAAUKEludmFsaWQgSWRlbnRpZmllcikbzYmKx03cCDQB25PHTdwIJENJUS4wU0RBUUdTOldCRC5JUV9UT1RBTF9SRVYuRlE0MjAyMgUAAAAAAAAACAAAABQoSW52YWxpZCBJZGVudGlmaWVyKRvNiYrHTdwINAHbk8dN3AgjQ0lRLjBTREFRR1M6V0JELklRX0VQU19OT1JNLkZRMTIwMjMFAAAAAAAAAAgAAAAUKEludmFsaWQgSWRlbnRpZmllcikbzYmKx03cCDQB25PHTdwIIUNJUS4wU0RB</t>
  </si>
  <si>
    <t>UUdTOldCRC5JUV9FQklUREEuRlEyMjAyMwUAAAAAAAAACAAAABQoSW52YWxpZCBJZGVudGlmaWVyKRvNiYrHTdwINAHbk8dN3AglQ0lRLjBTREFRR1M6V0JELklRX0VCSVREQV9JTlQuRlE0MjAyMwUAAAAAAAAACAAAABQoSW52YWxpZCBJZGVudGlmaWVyKRvNiYrHTdwINAHbk8dN3AgdQ0lRLjBTREFRR1M6V0JELklRX05JLkZRNDIwMjMFAAAAAAAAAAgAAAAUKEludmFsaWQgSWRlbnRpZmllcikbzYmKx03cCCTa2pPHTdwIKENJUS4wU0RBUUdTOldCRC5JUV9DVVJSRU5UX1JBVElPLkZRMTIwMTkFAAAAAAAAAAgAAAAUKEludmFsaWQgSWRlbnRpZmllcikbzYmKx03cCCTa2pPHTdwII0NJUS4wU0RBUUdTOldCRC5JUV9FUFNfTk9STS5GUTIyMDE5BQAAAAAAAAAIAAAAFChJbnZhbGlkIElkZW50aWZpZXIpG82JisdN3Ag0AduTx03cCCdDSVEuMFNEQVFHUzpXQkQuSVFfRUJJVEFfTUFSR0lOLkZRMzIwMTkFAAAAAAAAAAgAAAAUKEludmFsaWQgSWRlbnRpZmllcikbzYmKx03cCDQB25PHTdwIKENJUS4wU0RBUUdTOldCRC5JUV9QRVJJT0REQVRFX0lTLkZRNDIwMTkFAAAAAAAAAAgAAAAUKEludmFsaWQgSWRlbnRpZmllcikbzYmKx03cCDQB25PHTdwII0NJUS4wU0RBUUdTOldCRC5JUV9FUFNfTk9STS5GUTEyMDIwBQAAAAAAAAAIAAAAFChJbnZhbGlkIElkZW50aWZpZXIpG82JisdN3Ag0AduTx03cCCdD</t>
  </si>
  <si>
    <t>SVEuMFNEQVFHUzpXQkQuSVFfRUJJVEFfTUFSR0lOLkZRMjIwMjAFAAAAAAAAAAgAAAAUKEludmFsaWQgSWRlbnRpZmllcikbzYmKx03cCCTa2pPHTdwIKENJUS4wU0RBUUdTOldCRC5JUV9QRVJJT0REQVRFX0lTLkZRMzIwMjAFAAAAAAAAAAgAAAAUKEludmFsaWQgSWRlbnRpZmllcikbzYmKx03cCCTa2pPHTdwILENJUS4wU0RBUUdTOldCRC5JUV9UT1RBTF9ERUJUX0VRVUlUWS5GUTEyMDIxBQAAAAAAAAAIAAAAFChJbnZhbGlkIElkZW50aWZpZXIpG82JisdN3Agk2tqTx03cCClDSVEuMFNEQVFHUzpXQkQuSVFfTklfTk9STV9NQVJHSU4uRlEyMjAyMQUAAAAAAAAACAAAABQoSW52YWxpZCBJZGVudGlmaWVyKRvNiYrHTdwIJNrak8dN3AghQ0lRLjBTREFRR1M6V0JELklRX0VCSVREQS5GUTMyMDIxBQAAAAAAAAAIAAAAFChJbnZhbGlkIElkZW50aWZpZXIpG82JisdN3Agk2tqTx03cCB1DSVEuMFNEQVFHUzpXQkQuSVFfTkkuRlExMjAyMgUAAAAAAAAACAAAABQoSW52YWxpZCBJZGVudGlmaWVyKRvNiYrHTdwIErPak8dN3AgoQ0lRLjBTREFRR1M6V0JELklRX1BFUklPRERBVEVfSVMuRlEyMjAyMgUAAAAAAAAACAAAABQoSW52YWxpZCBJZGVudGlmaWVyKRvNiYrHTdwIErPak8dN3AgpQ0lRLjBTREFRR1M6V0JELklRX05JX05PUk1fTUFSR0lOLkZRMzIwMjIFAAAAAAAAAAgAAAAUKEludmFsaWQgSWRl</t>
  </si>
  <si>
    <t>bnRpZmllcikbzYmKx03cCBKz2pPHTdwIJ0NJUS4wU0RBUUdTOldCRC5JUV9HUk9TU19NQVJHSU4uRlE0MjAyMgUAAAAAAAAACAAAABQoSW52YWxpZCBJZGVudGlmaWVyKRvNiYrHTdwIJNrak8dN3AgoQ0lRLjBTREFRR1M6V0JELklRX0NVUlJFTlRfUkFUSU8uRlEyMjAyMwUAAAAAAAAACAAAABQoSW52YWxpZCBJZGVudGlmaWVyKRvNiYrHTdwIJNrak8dN3AgnQ0lRLjBTREFRR1M6V0JELklRX0VCSVRBX01BUkdJTi5GUTIyMDIzBQAAAAAAAAAIAAAAFChJbnZhbGlkIElkZW50aWZpZXIpG82JisdN3Agk2tqTx03cCCNDSVEuMFNEQVFHUzpXQkQuSVFfQlZfU0hBUkUuRlE0MjAyMwUAAAAAAAAACAAAABQoSW52YWxpZCBJZGVudGlmaWVyKRvNiYrHTdwIErPak8dN3AglQ0lRLjBTREFRR1M6V0JBLklRX0VCSVREQV9JTlQuRlExMjAxOQUAAAAAAAAACAAAABQoSW52YWxpZCBJZGVudGlmaWVyKRvNiYrHTdwIErPak8dN3AgjQ0lRLjBTREFRR1M6V0JBLklRX0VQU19OT1JNLkZRMjIwMTkFAAAAAAAAAAgAAAAUKEludmFsaWQgSWRlbnRpZmllcikbzYmKx03cCBKz2pPHTdwIIUNJUS4wU0RBUUdTOldCQS5JUV9FQklUREEuRlEzMjAxOQUAAAAAAAAACAAAABQoSW52YWxpZCBJZGVudGlmaWVyKRvNiYrHTdwIErPak8dN3AgdQ0lRLjBTREFRR1M6V0JBLklRX05JLkZRMTIwMjAFAAAAAAAAAAgAAAAUKEludmFs</t>
  </si>
  <si>
    <t>aWQgSWRlbnRpZmllcikbzYmKx03cCBKz2pPHTdwIKENJUS4wU0RBUUdTOldCQS5JUV9QRVJJT0REQVRFX0lTLkZRMjIwMjAFAAAAAAAAAAgAAAAUKEludmFsaWQgSWRlbnRpZmllcikbzYmKx03cCASM2pPHTdwIKUNJUS4wU0RBUUdTOldCQS5JUV9OSV9OT1JNX01BUkdJTi5GUTMyMDIwBQAAAAAAAAAIAAAAFChJbnZhbGlkIElkZW50aWZpZXIpG82JisdN3AgEjNqTx03cCCdDSVEuMFNEQVFHUzpXQkEuSVFfR1JPU1NfTUFSR0lOLkZRNDIwMjAFAAAAAAAAAAgAAAAUKEludmFsaWQgSWRlbnRpZmllcikbzYmKx03cCBKz2pPHTdwIKENJUS4wU0RBUUdTOldCQS5JUV9DVVJSRU5UX1JBVElPLkZRMjIwMjEFAAAAAAAAAAgAAAAUKEludmFsaWQgSWRlbnRpZmllcikbzYmKx03cCBKz2pPHTdwIJ0NJUS4wU0RBUUdTOldCQS5JUV9FQklUQV9NQVJHSU4uRlEyMjAyMQUAAAAAAAAACAAAABQoSW52YWxpZCBJZGVudGlmaWVyKRvNiYrHTdwIErPak8dN3AgjQ0lRLjBTREFRR1M6V0JBLklRX0JWX1NIQVJFLkZRNDIwMjEFAAAAAAAAAAgAAAAUKEludmFsaWQgSWRlbnRpZmllcikbzYmKx03cCBKz2pPHTdwIKUNJUS4wU0RBUUdTOldCQS5JUV9ESUxVVF9FUFNfSU5DTC5GUTEyMDIyBQAAAAAAAAAIAAAAFChJbnZhbGlkIElkZW50aWZpZXIpG82JisdN3AgEjNqTx03cCCRDSVEuMFNEQVFHUzpXQkEuSVFfVE9UQUxf</t>
  </si>
  <si>
    <t>UkVWLkZRMTIwMjIFAAAAAAAAAAgAAAAUKEludmFsaWQgSWRlbnRpZmllcikbzYmKx03cCASM2pPHTdwILENJUS4wU0RBUUdTOldCQS5JUV9UT1RBTF9ERUJUX0VRVUlUWS5GUTMyMDIyBQAAAAAAAAAIAAAAFChJbnZhbGlkIElkZW50aWZpZXIpG82JisdN3AgEjNqTx03cCCJDSVEuMFNEQVFHUzpXQkEuSVFfTklfTk9STS5GUTQyMDIyBQAAAAAAAAAIAAAAFChJbnZhbGlkIElkZW50aWZpZXIpG82JisdN3AgEjNqTx03cCCVDSVEuMFNEQVFHUzpXQkEuSVFfRUJJVERBX0lOVC5GUTEyMDIzBQAAAAAAAAAIAAAAFChJbnZhbGlkIElkZW50aWZpZXIpG82JisdN3AgEjNqTx03cCCNDSVEuMFNEQVFHUzpXQkEuSVFfRVBTX05PUk0uRlEyMjAyMwUAAAAAAAAACAAAABQoSW52YWxpZCBJZGVudGlmaWVyKRvNiYrHTdwIBIzak8dN3AghQ0lRLjBTREFRR1M6V0JBLklRX0VCSVREQS5GUTMyMDIzBQAAAAAAAAAIAAAAFChJbnZhbGlkIElkZW50aWZpZXIpG82JisdN3Aj2ZNqTx03cCCNDSVEuMFNEQVFHUzpXQkQuSVFfQlZfU0hBUkUuRlExMjAxOQUAAAAAAAAACAAAABQoSW52YWxpZCBJZGVudGlmaWVyKRvNiYrHTdwIBIzak8dN3AgiQ0lRLjBTREFRR1M6V0JELklRX05JX05PUk0uRlEzMjAxOQUAAAAAAAAACAAAABQoSW52YWxpZCBJZGVudGlmaWVyKRvNiYrHTdwIBIzak8dN3AgnQ0lRLjBTREFRR1M6V0JELklR</t>
  </si>
  <si>
    <t>X0dST1NTX01BUkdJTi5GUTQyMDE5BQAAAAAAAAAIAAAAFChJbnZhbGlkIElkZW50aWZpZXIpG82JisdN3AgEjNqTx03cCCVDSVEuMFNEQVFHUzpXQkQuSVFfRUJJVERBX0lOVC5GUTIyMDIwBQAAAAAAAAAIAAAAFChJbnZhbGlkIElkZW50aWZpZXIpG82JisdN3Aj2ZNqTx03cCClDSVEuMFNEQVFHUzpXQkQuSVFfRElMVVRfRVBTX0lOQ0wuRlEzMjAyMAUAAAAAAAAACAAAABQoSW52YWxpZCBJZGVudGlmaWVyKRvNiYrHTdwI9mTak8dN3AgnQ0lRLjBTREFRR1M6V0JELklRX0dST1NTX01BUkdJTi5GUTMyMDIwBQAAAAAAAAAIAAAAFChJbnZhbGlkIElkZW50aWZpZXIpG82JisdN3Aj2ZNqTx03cCCVDSVEuMFNEQVFHUzpXQkQuSVFfRUJJVERBX0lOVC5GUTEyMDIxBQAAAAAAAAAIAAAAFChJbnZhbGlkIElkZW50aWZpZXIpG82JisdN3Aj2ZNqTx03cCB1DSVEuMFNEQVFHUzpXQkQuSVFfTkkuRlEzMjAyMQUAAAAAAAAACAAAABQoSW52YWxpZCBJZGVudGlmaWVyKRvNiYrHTdwI9mTak8dN3AgoQ0lRLjBTREFRR1M6V0JELklRX1BFUklPRERBVEVfSVMuRlE0MjAyMQUAAAAAAAAACAAAABQoSW52YWxpZCBJZGVudGlmaWVyKRvNiYrHTdwI4T3ak8dN3AgpQ0lRLjBTREFRR1M6V0JELklRX05JX05PUk1fTUFSR0lOLkZRMTIwMjIFAAAAAAAAAAgAAAAUKEludmFsaWQgSWRlbnRpZmllcikbzYmKx03cCOE92pPH</t>
  </si>
  <si>
    <t>TdwIJ0NJUS4wU0RBUUdTOldCRC5JUV9HUk9TU19NQVJHSU4uRlEyMjAyMgUAAAAAAAAACAAAABQoSW52YWxpZCBJZGVudGlmaWVyKRvNiYrHTdwI9mTak8dN3AgoQ0lRLjBTREFRR1M6V0JELklRX0NVUlJFTlRfUkFUSU8uRlE0MjAyMgUAAAAAAAAACAAAABQoSW52YWxpZCBJZGVudGlmaWVyKRvNiYrHTdwI9mTak8dN3AgnQ0lRLjBTREFRR1M6V0JELklRX0VCSVRBX01BUkdJTi5GUTQyMDIyBQAAAAAAAAAIAAAAFChJbnZhbGlkIElkZW50aWZpZXIpG82JisdN3Aj2ZNqTx03cCCNDSVEuMFNEQVFHUzpXQkQuSVFfQlZfU0hBUkUuRlEyMjAyMwUAAAAAAAAACAAAABQoSW52YWxpZCBJZGVudGlmaWVyKRvNiYrHTdwI9mTak8dN3AgpQ0lRLjBTREFRR1M6V0JELklRX0RJTFVUX0VQU19JTkNMLkZRMzIwMjMFAAAAAAAAAAgAAAAUKEludmFsaWQgSWRlbnRpZmllcikbzYmKx03cCOE92pPHTdwIJENJUS4wU0RBUUdTOldCRC5JUV9UT1RBTF9SRVYuRlEzMjAyMwUAAAAAAAAACAAAABQoSW52YWxpZCBJZGVudGlmaWVyKRvNiYrHTdwI4T3ak8dN3AghQ0lRLjBTREFRR1M6V0JBLklRX0VCSVREQS5GUTEyMDE5BQAAAAAAAAAIAAAAFChJbnZhbGlkIElkZW50aWZpZXIpG82JisdN3AjhPdqTx03cCB1DSVEuMFNEQVFHUzpXQkEuSVFfTkkuRlEzMjAxOQUAAAAAAAAACAAAABQoSW52YWxpZCBJZGVudGlmaWVyKRvN</t>
  </si>
  <si>
    <t>iYrHTdwI4T3ak8dN3AgoQ0lRLjBTREFRR1M6V0JBLklRX1BFUklPRERBVEVfSVMuRlE0MjAxOQUAAAAAAAAACAAAABQoSW52YWxpZCBJZGVudGlmaWVyKRvNiYrHTdwI4T3ak8dN3AgpQ0lRLjBTREFRR1M6V0JBLklRX05JX05PUk1fTUFSR0lOLkZRMTIwMjAFAAAAAAAAAAgAAAAUKEludmFsaWQgSWRlbnRpZmllcikbzYmKx03cCI4W2pPHTdwIJ0NJUS4wU0RBUUdTOldCQS5JUV9HUk9TU19NQVJHSU4uRlEyMjAyMAUAAAAAAAAACAAAABQoSW52YWxpZCBJZGVudGlmaWVyKRvNiYrHTdwI4T3ak8dN3AgoQ0lRLjBTREFRR1M6V0JBLklRX0NVUlJFTlRfUkFUSU8uRlE0MjAyMAUAAAAAAAAACAAAABQoSW52YWxpZCBJZGVudGlmaWVyKRvNiYrHTdwI4T3ak8dN3AghQ0lRLjBTREFRR1M6V0JELklRX0VCSVREQS5GUTEyMDE5BQAAAAAAAAAIAAAAFChJbnZhbGlkIElkZW50aWZpZXIpG82JisdN3AjhPdqTx03cCCxDSVEuMFNEQVFHUzpXQkQuSVFfVE9UQUxfREVCVF9FUVVJVFkuRlEyMjAxOQUAAAAAAAAACAAAABQoSW52YWxpZCBJZGVudGlmaWVyKRvNiYrHTdwI4T3ak8dN3AgpQ0lRLjBTREFRR1M6V0JELklRX05JX05PUk1fTUFSR0lOLkZRMzIwMTkFAAAAAAAAAAgAAAAUKEludmFsaWQgSWRlbnRpZmllcikbzYmKx03cCOE92pPHTdwIIUNJUS4wU0RBUUdTOldCRC5JUV9FQklUREEuRlE0MjAxOQUAAAAA</t>
  </si>
  <si>
    <t>AAAACAAAABQoSW52YWxpZCBJZGVudGlmaWVyKRvNiYrHTdwIjhbak8dN3AgjQ0lRLjBTREFRR1M6V0JELklRX0JWX1NIQVJFLkZRMjIwMjAFAAAAAAAAAAgAAAAUKEludmFsaWQgSWRlbnRpZmllcikbzYmKx03cCI4W2pPHTdwIIkNJUS4wU0RBUUdTOldCRC5JUV9OSV9OT1JNLkZRNDIwMjAFAAAAAAAAAAgAAAAUKEludmFsaWQgSWRlbnRpZmllcikbzYmKx03cCI4W2pPHTdwIIUNJUS4wU0RBUUdTOldCRC5JUV9FQklUREEuRlExMjAyMQUAAAAAAAAACAAAABQoSW52YWxpZCBJZGVudGlmaWVyKRvNiYrHTdwIjhbak8dN3AgsQ0lRLjBTREFRR1M6V0JELklRX1RPVEFMX0RFQlRfRVFVSVRZLkZRMjIwMjEFAAAAAAAAAAgAAAAUKEludmFsaWQgSWRlbnRpZmllcikbzYmKx03cCI4W2pPHTdwIIkNJUS4wU0RBUUdTOldCRC5JUV9OSV9OT1JNLkZRMzIwMjEFAAAAAAAAAAgAAAAUKEludmFsaWQgSWRlbnRpZmllcikbzYmKx03cCDjv2ZPHTdwIJENJUS4wU0RBUUdTOldCRC5JUV9UT1RBTF9SRVYuRlE0MjAyMQUAAAAAAAAACAAAABQoSW52YWxpZCBJZGVudGlmaWVyKRvNiYrHTdwIjhbak8dN3AgjQ0lRLjBTREFRR1M6V0JELklRX0VQU19OT1JNLkZRMTIwMjIFAAAAAAAAAAgAAAAUKEludmFsaWQgSWRlbnRpZmllcikbzYmKx03cCI4W2pPHTdwIIUNJUS4wU0RBUUdTOldCRC5JUV9FQklUREEuRlEyMjAyMgUA</t>
  </si>
  <si>
    <t>AAAAAAAACAAAABQoSW52YWxpZCBJZGVudGlmaWVyKRvNiYrHTdwIjhbak8dN3AglQ0lRLjBTREFRR1M6V0JELklRX0VCSVREQV9JTlQuRlE0MjAyMgUAAAAAAAAACAAAABQoSW52YWxpZCBJZGVudGlmaWVyKRvNiYrHTdwIjhbak8dN3AgdQ0lRLjBTREFRR1M6V0JELklRX05JLkZRNDIwMjIFAAAAAAAAAAgAAAAUKEludmFsaWQgSWRlbnRpZmllcikbzYmKx03cCI4W2pPHTdwIKENJUS4wU0RBUUdTOldCRC5JUV9QRVJJT0REQVRFX0lTLkZRMTIwMjMFAAAAAAAAAAgAAAAUKEludmFsaWQgSWRlbnRpZmllcikbzYmKx03cCDjv2ZPHTdwIJ0NJUS4wU0RBUUdTOldCRC5JUV9HUk9TU19NQVJHSU4uRlEzMjAyMwUAAAAAAAAACAAAABQoSW52YWxpZCBJZGVudGlmaWVyKRvNiYrHTdwIOO/Zk8dN3AgnQ0lRLjBTREFRR1M6V0JELklRX0VCSVRBX01BUkdJTi5GUTEyMDE5BQAAAAAAAAAIAAAAFChJbnZhbGlkIElkZW50aWZpZXIpG82JisdN3Ag479mTx03cCChDSVEuMFNEQVFHUzpXQkQuSVFfUEVSSU9EREFURV9JUy5GUTIyMDE5BQAAAAAAAAAIAAAAFChJbnZhbGlkIElkZW50aWZpZXIpG82JisdN3Ag479mTx03cCB1DSVEuMFNEQVFHUzpXQkQuSVFfTkkuRlExMjAxOQUAAAAAAAAACAAAABQoSW52YWxpZCBJZGVudGlmaWVyKRvNiYrHTdwIOO/Zk8dN3AgkQ0lRLjBTREFRR1M6V0JELklRX1RPVEFMX1JFVi5G</t>
  </si>
  <si>
    <t>UTIyMDE5BQAAAAAAAAAIAAAAFChJbnZhbGlkIElkZW50aWZpZXIpG82JisdN3Ahu29mTx03cCChDSVEuMFNEQVFHUzpXQkQuSVFfQ1VSUkVOVF9SQVRJTy5GUTQyMDE5BQAAAAAAAAAIAAAAFChJbnZhbGlkIElkZW50aWZpZXIpG82JisdN3Ag479mTx03cCB1DSVEuMFNEQVFHUzpXQkQuSVFfTkkuRlE0MjAxOQUAAAAAAAAACAAAABQoSW52YWxpZCBJZGVudGlmaWVyKRvNiYrHTdwIOO/Zk8dN3AgkQ0lRLjBTREFRR1M6V0JELklRX1RPVEFMX1JFVi5GUTEyMDIwBQAAAAAAAAAIAAAAFChJbnZhbGlkIElkZW50aWZpZXIpG82JisdN3Ag479mTx03cCCVDSVEuMFNEQVFHUzpXQkQuSVFfRUJJVERBX0lOVC5GUTMyMDIwBQAAAAAAAAAIAAAAFChJbnZhbGlkIElkZW50aWZpZXIpG82JisdN3Ag479mTx03cCClDSVEuMFNEQVFHUzpXQkQuSVFfRElMVVRfRVBTX0lOQ0wuRlE0MjAyMAUAAAAAAAAACAAAABQoSW52YWxpZCBJZGVudGlmaWVyKRvNiYrHTdwIOO/Zk8dN3AgdQ0lRLjBTREFRR1M6V0JELklRX05JLkZRMTIwMjEFAAAAAAAAAAgAAAAUKEludmFsaWQgSWRlbnRpZmllcikbzYmKx03cCF202ZPHTdwIJENJUS4wU0RBUUdTOldCRC5JUV9UT1RBTF9SRVYuRlEyMjAyMQUAAAAAAAAACAAAABQoSW52YWxpZCBJZGVudGlmaWVyKRvNiYrHTdwIXbTZk8dN3AgjQ0lRLjBTREFRR1M6V0JELklRX0VQU19OT1JN</t>
  </si>
  <si>
    <t>LkZRMzIwMjEFAAAAAAAAAAgAAAAUKEludmFsaWQgSWRlbnRpZmllcikbzYmKx03cCG7b2ZPHTdwIIUNJUS4wU0RBUUdTOldCRC5JUV9FQklUREEuRlE0MjAyMQUAAAAAAAAACAAAABQoSW52YWxpZCBJZGVudGlmaWVyKRvNiYrHTdwIbtvZk8dN3AglQ0lRLjBTREFRR1M6V0JELklRX0VCSVREQV9JTlQuRlEyMjAyMgUAAAAAAAAACAAAABQoSW52YWxpZCBJZGVudGlmaWVyKRvNiYrHTdwIbtvZk8dN3AgdQ0lRLjBTREFRR1M6V0JELklRX05JLkZRMjIwMjIFAAAAAAAAAAgAAAAUKEludmFsaWQgSWRlbnRpZmllcikbzYmKx03cCG7b2ZPHTdwIKENJUS4wU0RBUUdTOldCRC5JUV9QRVJJT0REQVRFX0lTLkZRMzIwMjIFAAAAAAAAAAgAAAAUKEludmFsaWQgSWRlbnRpZmllcikbzYmKx03cCF202ZPHTdwIJ0NJUS4wU0RBUUdTOldCRC5JUV9HUk9TU19NQVJHSU4uRlExMjAyMwUAAAAAAAAACAAAABQoSW52YWxpZCBJZGVudGlmaWVyKRvNiYrHTdwIXbTZk8dN3AgoQ0lRLjBTREFRR1M6V0JELklRX0NVUlJFTlRfUkFUSU8uRlEzMjAyMwUAAAAAAAAACAAAABQoSW52YWxpZCBJZGVudGlmaWVyKRvNiYrHTdwIXbTZk8dN3AgpQ0lRLjBTREFRR1M6V0JELklRX05JX05PUk1fTUFSR0lOLkZRNDIwMjMFAAAAAAAAAAgAAAAUKEludmFsaWQgSWRlbnRpZmllcikbzYmKx03cCF202ZPHTdwIIkNJUS4wU0RBUUdTOldC</t>
  </si>
  <si>
    <t>QS5JUV9OSV9OT1JNLkZRMTIwMTkFAAAAAAAAAAgAAAAUKEludmFsaWQgSWRlbnRpZmllcikbzYmKx03cCF202ZPHTdwIJENJUS4wU0RBUUdTOldCQS5JUV9UT1RBTF9SRVYuRlEyMjAxOQUAAAAAAAAACAAAABQoSW52YWxpZCBJZGVudGlmaWVyKRvNiYrHTdwIS43Zk8dN3AgjQ0lRLjBTREFRR1M6V0JBLklRX0VQU19OT1JNLkZRMzIwMTkFAAAAAAAAAAgAAAAUKEludmFsaWQgSWRlbnRpZmllcikbzYmKx03cCEuN2ZPHTdwIIUNJUS4wU0RBUUdTOldCQS5JUV9FQklUREEuRlE0MjAxOQUAAAAAAAAACAAAABQoSW52YWxpZCBJZGVudGlmaWVyKRvNiYrHTdwIXbTZk8dN3AglQ0lRLjBTREFRR1M6V0JBLklRX0VCSVREQV9JTlQuRlEyMjAyMAUAAAAAAAAACAAAABQoSW52YWxpZCBJZGVudGlmaWVyKRvNiYrHTdwIXbTZk8dN3AgdQ0lRLjBTREFRR1M6V0JBLklRX05JLkZRMjIwMjAFAAAAAAAAAAgAAAAUKEludmFsaWQgSWRlbnRpZmllcikbzYmKx03cCF202ZPHTdwIKENJUS4wU0RBUUdTOldCQS5JUV9QRVJJT0REQVRFX0lTLkZRMzIwMjAFAAAAAAAAAAgAAAAUKEludmFsaWQgSWRlbnRpZmllcikbzYmKx03cCF202ZPHTdwIJ0NJUS4wU0RBUUdTOldCQS5JUV9HUk9TU19NQVJHSU4uRlExMjAyMQUAAAAAAAAACAAAABQoSW52YWxpZCBJZGVudGlmaWVyKRvNiYrHTdwIS43Zk8dN3AgoQ0lRLjBTREFRR1M6</t>
  </si>
  <si>
    <t>V0JBLklRX0NVUlJFTlRfUkFUSU8uRlEzMjAyMQUAAAAAAAAACAAAABQoSW52YWxpZCBJZGVudGlmaWVyKRvNiYrHTdwIS43Zk8dN3AgpQ0lRLjBTREFRR1M6V0JBLklRX05JX05PUk1fTUFSR0lOLkZRNDIwMjEFAAAAAAAAAAgAAAAUKEludmFsaWQgSWRlbnRpZmllcikbzYmKx03cCEuN2ZPHTdwII0NJUS4wU0RBUUdTOldCQS5JUV9CVl9TSEFSRS5GUTEyMDIyBQAAAAAAAAAIAAAAFChJbnZhbGlkIElkZW50aWZpZXIpG82JisdN3AhLjdmTx03cCClDSVEuMFNEQVFHUzpXQkEuSVFfRElMVVRfRVBTX0lOQ0wuRlEyMjAyMgUAAAAAAAAACAAAABQoSW52YWxpZCBJZGVudGlmaWVyKRvNiYrHTdwIS43Zk8dN3AgnQ0lRLjBTREFRR1M6V0JBLklRX0VCSVRBX01BUkdJTi5GUTMyMDIyBQAAAAAAAAAIAAAAFChJbnZhbGlkIElkZW50aWZpZXIpG82JisdN3Ag6ZtmTx03cCCxDSVEuMFNEQVFHUzpXQkEuSVFfVE9UQUxfREVCVF9FUVVJVFkuRlE0MjAyMgUAAAAAAAAACAAAABQoSW52YWxpZCBJZGVudGlmaWVyKRvNiYrHTdwIS43Zk8dN3AgiQ0lRLjBTREFRR1M6V0JBLklRX05JX05PUk0uRlExMjAyMwUAAAAAAAAACAAAABQoSW52YWxpZCBJZGVudGlmaWVyKRvNiYrHTdwIS43Zk8dN3AgkQ0lRLjBTREFRR1M6V0JBLklRX1RPVEFMX1JFVi5GUTIyMDIzBQAAAAAAAAAIAAAAFChJbnZhbGlkIElkZW50aWZpZXIp</t>
  </si>
  <si>
    <t>G82JisdN3AhLjdmTx03cCCNDSVEuMFNEQVFHUzpXQkEuSVFfRVBTX05PUk0uRlEzMjAyMwUAAAAAAAAACAAAABQoSW52YWxpZCBJZGVudGlmaWVyKRvNiYrHTdwIS43Zk8dN3AghQ0lRLjBTREFRR1M6V0JBLklRX0VCSVREQS5GUTQyMDIzBQAAAAAAAAAIAAAAFChJbnZhbGlkIElkZW50aWZpZXIpG82JisdN3AhLjdmTx03cCCJDSVEuMFNEQVFHUzpXQkQuSVFfTklfTk9STS5GUTEyMDE5BQAAAAAAAAAIAAAAFChJbnZhbGlkIElkZW50aWZpZXIpG82JisdN3Ag6ZtmTx03cCCdDSVEuMFNEQVFHUzpXQkQuSVFfR1JPU1NfTUFSR0lOLkZRMjIwMTkFAAAAAAAAAAgAAAAUKEludmFsaWQgSWRlbnRpZmllcikbzYmKx03cCDpm2ZPHTdwIJUNJUS4wU0RBUUdTOldCRC5JUV9FQklUREFfSU5ULkZRNDIwMTkFAAAAAAAAAAgAAAAUKEludmFsaWQgSWRlbnRpZmllcikbzYmKx03cCDpm2ZPHTdwIKUNJUS4wU0RBUUdTOldCRC5JUV9ESUxVVF9FUFNfSU5DTC5GUTEyMDIwBQAAAAAAAAAIAAAAFChJbnZhbGlkIElkZW50aWZpZXIpG82JisdN3Ag6ZtmTx03cCCJDSVEuMFNEQVFHUzpXQkQuSVFfTklfTk9STS5GUTIyMDIwBQAAAAAAAAAIAAAAFChJbnZhbGlkIElkZW50aWZpZXIpG82JisdN3Ag6ZtmTx03cCCNDSVEuMFNEQVFHUzpXQkQuSVFfQlZfU0hBUkUuRlEzMjAyMAUAAAAAAAAACAAAABQoSW52YWxpZCBJZGVu</t>
  </si>
  <si>
    <t>dGlmaWVyKRvNiYrHTdwIOmbZk8dN3AgiQ0lRLjBTREFRR1M6V0JELklRX05JX05PUk0uRlExMjAyMQUAAAAAAAAACAAAABQoSW52YWxpZCBJZGVudGlmaWVyKRvNiYrHTdwIOmbZk8dN3AgnQ0lRLjBTREFRR1M6V0JELklRX0dST1NTX01BUkdJTi5GUTIyMDIxBQAAAAAAAAAIAAAAFChJbnZhbGlkIElkZW50aWZpZXIpG82JisdN3Ag6ZtmTx03cCChDSVEuMFNEQVFHUzpXQkQuSVFfQ1VSUkVOVF9SQVRJTy5GUTQyMDIxBQAAAAAAAAAIAAAAFChJbnZhbGlkIElkZW50aWZpZXIpG82JisdN3Ag6ZtmTx03cCCdDSVEuMFNEQVFHUzpXQkQuSVFfRUJJVEFfTUFSR0lOLkZRNDIwMjEFAAAAAAAAAAgAAAAUKEludmFsaWQgSWRlbnRpZmllcikbzYmKx03cCDpm2ZPHTdwII0NJUS4wU0RBUUdTOldCRC5JUV9CVl9TSEFSRS5GUTIyMDIyBQAAAAAAAAAIAAAAFChJbnZhbGlkIElkZW50aWZpZXIpG82JisdN3Ag6ZtmTx03cCClDSVEuMFNEQVFHUzpXQkQuSVFfRElMVVRfRVBTX0lOQ0wuRlEzMjAyMgUAAAAAAAAACAAAABQoSW52YWxpZCBJZGVudGlmaWVyKRvNiYrHTdwILT/Zk8dN3AgkQ0lRLjBTREFRR1M6V0JELklRX1RPVEFMX1JFVi5GUTMyMDIyBQAAAAAAAAAIAAAAFChJbnZhbGlkIElkZW50aWZpZXIpG82JisdN3AgtP9mTx03cCCxDSVEuMFNEQVFHUzpXQkQuSVFfVE9UQUxfREVCVF9FUVVJVFkuRlExMjAy</t>
  </si>
  <si>
    <t>MwUAAAAAAAAACAAAABQoSW52YWxpZCBJZGVudGlmaWVyKRvNiYrHTdwILT/Zk8dN3AgiQ0lRLjBTREFRR1M6V0JELklRX05JX05PUk0uRlEyMjAyMwUAAAAAAAAACAAAABQoSW52YWxpZCBJZGVudGlmaWVyKRvNiYrHTdwILT/Zk8dN3AglQ0lRLjBTREFRR1M6V0JELklRX0VCSVREQV9JTlQuRlEzMjAyMwUAAAAAAAAACAAAABQoSW52YWxpZCBJZGVudGlmaWVyKRvNiYrHTdwILT/Zk8dN3AgjQ0lRLjBTREFRR1M6V0JELklRX0VQU19OT1JNLkZRNDIwMjMFAAAAAAAAAAgAAAAUKEludmFsaWQgSWRlbnRpZmllcikbzYmKx03cCC0/2ZPHTdwIKUNJUS4wU0RBUUdTOldCQS5JUV9OSV9OT1JNX01BUkdJTi5GUTEyMDE5BQAAAAAAAAAIAAAAFChJbnZhbGlkIElkZW50aWZpZXIpG82JisdN3AgbGNmTx03cCCdDSVEuMFNEQVFHUzpXQkEuSVFfR1JPU1NfTUFSR0lOLkZRMjIwMTkFAAAAAAAAAAgAAAAUKEludmFsaWQgSWRlbnRpZmllcikbzYmKx03cCC0/2ZPHTdwIKENJUS4wU0RBUUdTOldCQS5JUV9DVVJSRU5UX1JBVElPLkZRNDIwMTkFAAAAAAAAAAgAAAAUKEludmFsaWQgSWRlbnRpZmllcikbzYmKx03cCC0/2ZPHTdwIJ0NJUS4wU0RBUUdTOldCQS5JUV9FQklUQV9NQVJHSU4uRlE0MjAxOQUAAAAAAAAACAAAABQoSW52YWxpZCBJZGVudGlmaWVyKRvNiYrHTdwILT/Zk8dN3AgjQ0lRLjBTREFRR1M6V0JB</t>
  </si>
  <si>
    <t>LklRX0JWX1NIQVJFLkZRMjIwMjAFAAAAAAAAAAgAAAAUKEludmFsaWQgSWRlbnRpZmllcikbzYmKx03cCC0/2ZPHTdwIKUNJUS4wU0RBUUdTOldCQS5JUV9ESUxVVF9FUFNfSU5DTC5GUTMyMDIwBQAAAAAAAAAIAAAAFChJbnZhbGlkIElkZW50aWZpZXIpG82JisdN3AgtP9mTx03cCCRDSVEuMFNEQVFHUzpXQkEuSVFfVE9UQUxfUkVWLkZRMzIwMjAFAAAAAAAAAAgAAAAUKEludmFsaWQgSWRlbnRpZmllcikbzYmKx03cCBsY2ZPHTdwILENJUS4wU0RBUUdTOldCQS5JUV9UT1RBTF9ERUJUX0VRVUlUWS5GUTEyMDIxBQAAAAAAAAAIAAAAFChJbnZhbGlkIElkZW50aWZpZXIpG82JisdN3AgbGNmTx03cCCJDSVEuMFNEQVFHUzpXQkEuSVFfTklfTk9STS5GUTIyMDIxBQAAAAAAAAAIAAAAFChJbnZhbGlkIElkZW50aWZpZXIpG82JisdN3AgbGNmTx03cCCVDSVEuMFNEQVFHUzpXQkEuSVFfRUJJVERBX0lOVC5GUTMyMDIxBQAAAAAAAAAIAAAAFChJbnZhbGlkIElkZW50aWZpZXIpG82JisdN3AgbGNmTx03cCCNDSVEuMFNEQVFHUzpXQkEuSVFfRVBTX05PUk0uRlE0MjAyMQUAAAAAAAAACAAAABQoSW52YWxpZCBJZGVudGlmaWVyKRvNiYrHTdwIGxjZk8dN3AghQ0lRLjBTREFRR1M6V0JBLklRX0VCSVREQS5GUTEyMDIyBQAAAAAAAAAIAAAAFChJbnZhbGlkIElkZW50aWZpZXIpG82JisdN3AgbGNmTx03cCB1D</t>
  </si>
  <si>
    <t>SVEuMFNEQVFHUzpXQkEuSVFfTkkuRlEzMjAyMgUAAAAAAAAACAAAABQoSW52YWxpZCBJZGVudGlmaWVyKRvNiYrHTdwIGxjZk8dN3AgoQ0lRLjBTREFRR1M6V0JBLklRX1BFUklPRERBVEVfSVMuRlE0MjAyMgUAAAAAAAAACAAAABQoSW52YWxpZCBJZGVudGlmaWVyKRvNiYrHTdwIGxjZk8dN3AgpQ0lRLjBTREFRR1M6V0JELklRX05JX05PUk1fTUFSR0lOLkZRMTIwMTkFAAAAAAAAAAgAAAAUKEludmFsaWQgSWRlbnRpZmllcikbzYmKx03cCBsY2ZPHTdwIIUNJUS4wU0RBUUdTOldCRC5JUV9FQklUREEuRlEyMjAxOQUAAAAAAAAACAAAABQoSW52YWxpZCBJZGVudGlmaWVyKRvNiYrHTdwIGxjZk8dN3AgjQ0lRLjBTREFRR1M6V0JELklRX0JWX1NIQVJFLkZRNDIwMTkFAAAAAAAAAAgAAAAUKEludmFsaWQgSWRlbnRpZmllcikbzYmKx03cCBsY2ZPHTdwILENJUS4wU0RBUUdTOldCRC5JUV9UT1RBTF9ERUJUX0VRVUlUWS5GUTEyMDIwBQAAAAAAAAAIAAAAFChJbnZhbGlkIElkZW50aWZpZXIpG82JisdN3AgK8diTx03cCClDSVEuMFNEQVFHUzpXQkQuSVFfTklfTk9STV9NQVJHSU4uRlEyMjAyMAUAAAAAAAAACAAAABQoSW52YWxpZCBJZGVudGlmaWVyKRvNiYrHTdwICvHYk8dN3AghQ0lRLjBTREFRR1M6V0JELklRX0VCSVREQS5GUTMyMDIwBQAAAAAAAAAIAAAAFChJbnZhbGlkIElkZW50aWZpZXIpG82J</t>
  </si>
  <si>
    <t>isdN3AgK8diTx03cCCxDSVEuMFNEQVFHUzpXQkQuSVFfVE9UQUxfREVCVF9FUVVJVFkuRlE0MjAyMAUAAAAAAAAACAAAABQoSW52YWxpZCBJZGVudGlmaWVyKRvNiYrHTdwICvHYk8dN3AgpQ0lRLjBTREFRR1M6V0JELklRX05JX05PUk1fTUFSR0lOLkZRMTIwMjEFAAAAAAAAAAgAAAAUKEludmFsaWQgSWRlbnRpZmllcikbzYmKx03cCArx2JPHTdwIIUNJUS4wU0RBUUdTOldCRC5JUV9FQklUREEuRlEyMjAyMQUAAAAAAAAACAAAABQoSW52YWxpZCBJZGVudGlmaWVyKRvNiYrHTdwICvHYk8dN3AglQ0lRLjBTREFRR1M6V0JELklRX0VCSVREQV9JTlQuRlE0MjAyMQUAAAAAAAAACAAAABQoSW52YWxpZCBJZGVudGlmaWVyKRvNiYrHTdwICvHYk8dN3AgdQ0lRLjBTREFRR1M6V0JELklRX05JLkZRNDIwMjEFAAAAAAAAAAgAAAAUKEludmFsaWQgSWRlbnRpZmllcikbzYmKx03cCArx2JPHTdwIKENJUS4wU0RBUUdTOldCRC5JUV9QRVJJT0REQVRFX0lTLkZRMTIwMjIFAAAAAAAAAAgAAAAUKEludmFsaWQgSWRlbnRpZmllcikbzYmKx03cCArx2JPHTdwIJ0NJUS4wU0RBUUdTOldCRC5JUV9HUk9TU19NQVJHSU4uRlEzMjAyMgUAAAAAAAAACAAAABQoSW52YWxpZCBJZGVudGlmaWVyKRvNiYrHTdwICvHYk8dN3AgoQ0lRLjBTREFRR1M6V0JELklRX0NVUlJFTlRfUkFUSU8uRlExMjAyMwUAAAAAAAAACAAAABQo</t>
  </si>
  <si>
    <t>SW52YWxpZCBJZGVudGlmaWVyKRvNiYrHTdwICvHYk8dN3AgpQ0lRLjBTREFRR1M6V0JELklRX05JX05PUk1fTUFSR0lOLkZRMjIwMjMFAAAAAAAAAAgAAAAUKEludmFsaWQgSWRlbnRpZmllcikbzYmKx03cCP3J2JPHTdwII0NJUS4wU0RBUUdTOldCRC5JUV9CVl9TSEFSRS5GUTMyMDIzBQAAAAAAAAAIAAAAFChJbnZhbGlkIElkZW50aWZpZXIpG82JisdN3Aj9ydiTx03cCClDSVEuMFNEQVFHUzpXQkQuSVFfRElMVVRfRVBTX0lOQ0wuRlE0MjAyMwUAAAAAAAAACAAAABQoSW52YWxpZCBJZGVudGlmaWVyKRvNiYrHTdwI/cnYk8dN3AglQ0lRLjBTREFRR1M6V0JELklRX0VCSVREQV9JTlQuRlEzMjAxOQUAAAAAAAAACAAAABQoSW52YWxpZCBJZGVudGlmaWVyKRvNiYrHTdwI/cnYk8dN3AgoQ0lRLjBTREFRR1M6V0JELklRX0NVUlJFTlRfUkFUSU8uRlE0MjAyMAUAAAAAAAAACAAAABQoSW52YWxpZCBJZGVudGlmaWVyKRvNiYrHTdwI/cnYk8dN3AgpQ0lRLjBTREFRR1M6V0JELklRX05JX05PUk1fTUFSR0lOLkZRNDIwMjEFAAAAAAAAAAgAAAAUKEludmFsaWQgSWRlbnRpZmllcikbzYmKx03cCP3J2JPHTdwILENJUS4wU0RBUUdTOldCRC5JUV9UT1RBTF9ERUJUX0VRVUlUWS5GUTQyMDIyBQAAAAAAAAAIAAAAFChJbnZhbGlkIElkZW50aWZpZXIpG82JisdN3Aj9ydiTx03cCCFDSVEuMFNEQVFHUzpXQkQu</t>
  </si>
  <si>
    <t>SVFfRUJJVERBLkZRNDIwMjMFAAAAAAAAAAgAAAAUKEludmFsaWQgSWRlbnRpZmllcikbzYmKx03cCP3J2JPHTdwIHUNJUS4wU0RBUUdTOldCQS5JUV9OSS5GUTIyMDE5BQAAAAAAAAAIAAAAFChJbnZhbGlkIElkZW50aWZpZXIpG82JisdN3Aj9ydiTx03cCCdDSVEuMFNEQVFHUzpXQkEuSVFfRUJJVEFfTUFSR0lOLkZRMTIwMjAFAAAAAAAAAAgAAAAUKEludmFsaWQgSWRlbnRpZmllcikbzYmKx03cCP3J2JPHTdwIIkNJUS4wU0RBUUdTOldCQS5JUV9OSV9OT1JNLkZRMzIwMjAFAAAAAAAAAAgAAAAUKEludmFsaWQgSWRlbnRpZmllcikbzYmKx03cCP3J2JPHTdwIIkNJUS4wU0RBUUdTOldCQS5JUV9OSV9OT1JNLkZRMTIwMjEFAAAAAAAAAAgAAAAUKEludmFsaWQgSWRlbnRpZmllcikbzYmKx03cCP3J2JPHTdwIJ0NJUS4wU0RBUUdTOldCQS5JUV9FQklUQV9NQVJHSU4uRlEzMjAyMQUAAAAAAAAACAAAABQoSW52YWxpZCBJZGVudGlmaWVyKRvNiYrHTdwIqaLYk8dN3AglQ0lRLjBTREFRR1M6V0JBLklRX0VCSVREQV9JTlQuRlExMjAyMgUAAAAAAAAACAAAABQoSW52YWxpZCBJZGVudGlmaWVyKRvNiYrHTdwIqaLYk8dN3AglQ0lRLjBTREFRR1M6V0JBLklRX0VCSVREQV9JTlQuRlEzMjAyMgUAAAAAAAAACAAAABQoSW52YWxpZCBJZGVudGlmaWVyKRvNiYrHTdwIqaLYk8dN3AgoQ0lRLjBTREFRR1M6V0JB</t>
  </si>
  <si>
    <t>LklRX0NVUlJFTlRfUkFUSU8uRlExMjAyMwUAAAAAAAAACAAAABQoSW52YWxpZCBJZGVudGlmaWVyKRvNiYrHTdwIqaLYk8dN3AghQ0lRLjBTREFRR1M6V0JBLklRX0VCSVREQS5GUTIyMDIzBQAAAAAAAAAIAAAAFChJbnZhbGlkIElkZW50aWZpZXIpG82JisdN3AipotiTx03cCChDSVEuMFNEQVFHUzpXQkEuSVFfUEVSSU9EREFURV9JUy5GUTQyMDIzBQAAAAAAAAAIAAAAFChJbnZhbGlkIElkZW50aWZpZXIpG82JisdN3AipotiTx03cCB1DSVEuMFNEQVFHUzpXQkQuSVFfTkkuRlEzMjAxOQUAAAAAAAAACAAAABQoSW52YWxpZCBJZGVudGlmaWVyKRvNiYrHTdwIqaLYk8dN3AgkQ0lRLjBTREFRR1M6V0JELklRX1RPVEFMX1JFVi5GUTMyMDIwBQAAAAAAAAAIAAAAFChJbnZhbGlkIElkZW50aWZpZXIpG82JisdN3AipotiTx03cCCxDSVEuMFNEQVFHUzpXQkQuSVFfVE9UQUxfREVCVF9FUVVJVFkuRlE0MjAyMQUAAAAAAAAACAAAABQoSW52YWxpZCBJZGVudGlmaWVyKRvNiYrHTdwIqaLYk8dN3AghQ0lRLjBTREFRR1M6V0JELklRX0VCSVREQS5GUTQyMDIyBQAAAAAAAAAIAAAAFChJbnZhbGlkIElkZW50aWZpZXIpG82JisdN3AipotiTx03cCChDSVEuMFNEQVFHUzpXQkEuSVFfQ1VSUkVOVF9SQVRJTy5GUTMyMDE5BQAAAAAAAAAIAAAAFChJbnZhbGlkIElkZW50aWZpZXIpG82JisdN3AipotiTx03cCCJD</t>
  </si>
  <si>
    <t>SVEuMFNEQVFHUzpXQkEuSVFfTklfTk9STS5GUTEyMDIwBQAAAAAAAAAIAAAAFChJbnZhbGlkIElkZW50aWZpZXIpG82JisdN3AipotiTx03cCCNDSVEuMFNEQVFHUzpXQkEuSVFfRVBTX05PUk0uRlEzMjAyMAUAAAAAAAAACAAAABQoSW52YWxpZCBJZGVudGlmaWVyKRvNiYrHTdwIl3vYk8dN3AgjQ0lRLjBTREFRR1M6V0JBLklRX0VQU19OT1JNLkZRMTIwMjEFAAAAAAAAAAgAAAAUKEludmFsaWQgSWRlbnRpZmllcikbzYmKx03cCJd72JPHTdwIHUNJUS4wU0RBUUdTOldCQS5JUV9OSS5GUTMyMDIxBQAAAAAAAAAIAAAAFChJbnZhbGlkIElkZW50aWZpZXIpG82JisdN3AiXe9iTx03cCCdDSVEuMFNEQVFHUzpXQkEuSVFfRUJJVEFfTUFSR0lOLkZRMTIwMjIFAAAAAAAAAAgAAAAUKEludmFsaWQgSWRlbnRpZmllcikbzYmKx03cCJd72JPHTdwII0NJUS4wU0RBUUdTOldCQS5JUV9CVl9TSEFSRS5GUTMyMDIyBQAAAAAAAAAIAAAAFChJbnZhbGlkIElkZW50aWZpZXIpG82JisdN3AiXe9iTx03cCCNDSVEuMFNEQVFHUzpXQkEuSVFfQlZfU0hBUkUuRlExMjAyMwUAAAAAAAAACAAAABQoSW52YWxpZCBJZGVudGlmaWVyKRvNiYrHTdwIqaLYk8dN3AgdQ0lRLjBTREFRR1M6V0JBLklRX05JLkZRMjIwMjMFAAAAAAAAAAgAAAAUKEludmFsaWQgSWRlbnRpZmllcikbzYmKx03cCJd72JPHTdwIJENJUS4wU0RBUUdT</t>
  </si>
  <si>
    <t>OldCQS5JUV9UT1RBTF9SRVYuRlE0MjAyMwUAAAAAAAAACAAAABQoSW52YWxpZCBJZGVudGlmaWVyKRvNiYrHTdwIl3vYk8dN3AgjQ0lRLjBTREFRR1M6V0JELklRX0VQU19OT1JNLkZRMzIwMTkFAAAAAAAAAAgAAAAUKEludmFsaWQgSWRlbnRpZmllcikbzYmKx03cCJd72JPHTdwII0NJUS4wU0RBUUdTOldCRC5JUV9FUFNfTk9STS5GUTQyMDIwBQAAAAAAAAAIAAAAFChJbnZhbGlkIElkZW50aWZpZXIpG82JisdN3AiXe9iTx03cCCdDSVEuMFNEQVFHUzpXQkQuSVFfR1JPU1NfTUFSR0lOLkZRNDIwMjEFAAAAAAAAAAgAAAAUKEludmFsaWQgSWRlbnRpZmllcikbzYmKx03cCJd72JPHTdwIKUNJUS4wU0RBUUdTOldCRC5JUV9ESUxVVF9FUFNfSU5DTC5GUTEyMDIzBQAAAAAAAAAIAAAAFChJbnZhbGlkIElkZW50aWZpZXIpG82JisdN3AiXe9iTx03cCCNDSVEuMFNEQVFHUzpXQkEuSVFfQlZfU0hBUkUuRlEzMjAxOQUAAAAAAAAACAAAABQoSW52YWxpZCBJZGVudGlmaWVyKRvNiYrHTdwIPFTYk8dN3AgjQ0lRLjBTREFRR1M6V0JBLklRX0VQU19OT1JNLkZRMTIwMjAFAAAAAAAAAAgAAAAUKEludmFsaWQgSWRlbnRpZmllcikbzYmKx03cCDxU2JPHTdwIJUNJUS4wU0RBUUdTOldCQS5JUV9FQklUREFfSU5ULkZRNDIwMjAFAAAAAAAAAAgAAAAUKEludmFsaWQgSWRlbnRpZmllcikbzYmKx03cCDxU2JPHTdwI</t>
  </si>
  <si>
    <t>JUNJUS4wU0RBUUdTOldCQS5JUV9FQklUREFfSU5ULkZRMjIwMjEFAAAAAAAAAAgAAAAUKEludmFsaWQgSWRlbnRpZmllcikbzYmKx03cCDxU2JPHTdwII0NJUS4wU0RBUUdTOldCQS5JUV9FUFNfTk9STS5GUTMyMDIxBQAAAAAAAAAIAAAAFChJbnZhbGlkIElkZW50aWZpZXIpG82JisdN3Ag8VNiTx03cCCJDSVEuMFNEQVFHUzpXQkEuSVFfTklfTk9STS5GUTEyMDIyBQAAAAAAAAAIAAAAFChJbnZhbGlkIElkZW50aWZpZXIpG82JisdN3AiXe9iTx03cCCFDSVEuMFNEQVFHUzpXQkEuSVFfRUJJVERBLkZRMzIwMjIFAAAAAAAAAAgAAAAUKEludmFsaWQgSWRlbnRpZmllcikbzYmKx03cCDxU2JPHTdwIIUNJUS4wU0RBUUdTOldCQS5JUV9FQklUREEuRlExMjAyMwUAAAAAAAAACAAAABQoSW52YWxpZCBJZGVudGlmaWVyKRvNiYrHTdwIPFTYk8dN3AgpQ0lRLjBTREFRR1M6V0JBLklRX0RJTFVUX0VQU19JTkNMLkZRMzIwMjMFAAAAAAAAAAgAAAAUKEludmFsaWQgSWRlbnRpZmllcikbzYmKx03cCDxU2JPHTdwIJ0NJUS4wU0RBUUdTOldCQS5JUV9HUk9TU19NQVJHSU4uRlE0MjAyMwUAAAAAAAAACAAAABQoSW52YWxpZCBJZGVudGlmaWVyKRvNiYrHTdwIPFTYk8dN3AgkQ0lRLjBTREFRR1M6VlRSUy5JUV9FUFNfTk9STS5GUTEyMDE5BQAAAAAAAAAIAAAAFChJbnZhbGlkIElkZW50aWZpZXIpG82JisdN3Ag8</t>
  </si>
  <si>
    <t>VNiTx03cCCJDSVEuMFNEQVFHUzpWVFJTLklRX0VCSVREQS5GUTIyMDE5BQAAAAAAAAAIAAAAFChJbnZhbGlkIElkZW50aWZpZXIpG82JisdN3Ag8VNiTx03cCCZDSVEuMFNEQVFHUzpWVFJTLklRX0VCSVREQV9JTlQuRlE0MjAxOQUAAAAAAAAACAAAABQoSW52YWxpZCBJZGVudGlmaWVyKRvNiYrHTdwIYBnYk8dN3AgeQ0lRLjBTREFRR1M6VlRSUy5JUV9OSS5GUTQyMDE5BQAAAAAAAAAIAAAAFChJbnZhbGlkIElkZW50aWZpZXIpG82JisdN3AhgGdiTx03cCClDSVEuMFNEQVFHUzpWVFJTLklRX1BFUklPRERBVEVfSVMuRlExMjAyMAUAAAAAAAAACAAAABQoSW52YWxpZCBJZGVudGlmaWVyKRvNiYrHTdwIYBnYk8dN3AgoQ0lRLjBTREFRR1M6VlRSUy5JUV9HUk9TU19NQVJHSU4uRlEzMjAyMAUAAAAAAAAACAAAABQoSW52YWxpZCBJZGVudGlmaWVyKRvNiYrHTdwIYBnYk8dN3AgpQ0lRLjBTREFRR1M6VlRSUy5JUV9DVVJSRU5UX1JBVElPLkZRMTIwMjEFAAAAAAAAAAgAAAAUKEludmFsaWQgSWRlbnRpZmllcikbzYmKx03cCDxU2JPHTdwIKkNJUS4wU0RBUUdTOlZUUlMuSVFfTklfTk9STV9NQVJHSU4uRlEyMjAyMQUAAAAAAAAACAAAABQoSW52YWxpZCBJZGVudGlmaWVyKRvNiYrHTdwIYBnYk8dN3AgkQ0lRLjBTREFRR1M6VlRSUy5JUV9CVl9TSEFSRS5GUTMyMDIxBQAAAAAAAAAIAAAAFChJbnZhbGlk</t>
  </si>
  <si>
    <t>IElkZW50aWZpZXIpG82JisdN3AhgGdiTx03cCCpDSVEuMFNEQVFHUzpWVFJTLklRX0RJTFVUX0VQU19JTkNMLkZRNDIwMjEFAAAAAAAAAAgAAAAUKEludmFsaWQgSWRlbnRpZmllcikbzYmKx03cCGAZ2JPHTdwIJ0NJUS4wU0RBUUdTOldCRC5JUV9HUk9TU19NQVJHSU4uRlEzMjAxOQUAAAAAAAAACAAAABQoSW52YWxpZCBJZGVudGlmaWVyKRvNiYrHTdwIYBnYk8dN3AgkQ0lRLjBTREFRR1M6V0JELklRX1RPVEFMX1JFVi5GUTQyMDIwBQAAAAAAAAAIAAAAFChJbnZhbGlkIElkZW50aWZpZXIpG82JisdN3AhgGdiTx03cCCNDSVEuMFNEQVFHUzpXQkQuSVFfQlZfU0hBUkUuRlExMjAyMwUAAAAAAAAACAAAABQoSW52YWxpZCBJZGVudGlmaWVyKRvNiYrHTdwIYBnYk8dN3AgnQ0lRLjBTREFRR1M6V0JBLklRX0VCSVRBX01BUkdJTi5GUTMyMDE5BQAAAAAAAAAIAAAAFChJbnZhbGlkIElkZW50aWZpZXIpG82JisdN3AhgGdiTx03cCChDSVEuMFNEQVFHUzpXQkEuSVFfQ1VSUkVOVF9SQVRJTy5GUTIyMDIwBQAAAAAAAAAIAAAAFChJbnZhbGlkIElkZW50aWZpZXIpG82JisdN3AhgGdiTx03cCCNDSVEuMFNEQVFHUzpXQkEuSVFfQlZfU0hBUkUuRlE0MjAyMAUAAAAAAAAACAAAABQoSW52YWxpZCBJZGVudGlmaWVyKRvNiYrHTdwIYBnYk8dN3AgjQ0lRLjBTREFRR1M6V0JBLklRX0JWX1NIQVJFLkZRMjIwMjEF</t>
  </si>
  <si>
    <t>AAAAAAAAAAgAAAAUKEludmFsaWQgSWRlbnRpZmllcikbzYmKx03cCGAZ2JPHTdwIJUNJUS4wU0RBUUdTOldCQS5JUV9FQklUREFfSU5ULkZRNDIwMjEFAAAAAAAAAAgAAAAUKEludmFsaWQgSWRlbnRpZmllcikbzYmKx03cCFDy15PHTdwIKUNJUS4wU0RBUUdTOldCQS5JUV9OSV9OT1JNX01BUkdJTi5GUTEyMDIyBQAAAAAAAAAIAAAAFChJbnZhbGlkIElkZW50aWZpZXIpG82JisdN3AhQ8teTx03cCCJDSVEuMFNEQVFHUzpXQkEuSVFfTklfTk9STS5GUTMyMDIyBQAAAAAAAAAIAAAAFChJbnZhbGlkIElkZW50aWZpZXIpG82JisdN3AhQ8teTx03cCCdDSVEuMFNEQVFHUzpXQkEuSVFfRUJJVEFfTUFSR0lOLkZRMTIwMjMFAAAAAAAAAAgAAAAUKEludmFsaWQgSWRlbnRpZmllcikbzYmKx03cCFDy15PHTdwIKENJUS4wU0RBUUdTOldCQS5JUV9DVVJSRU5UX1JBVElPLkZRMzIwMjMFAAAAAAAAAAgAAAAUKEludmFsaWQgSWRlbnRpZmllcikbzYmKx03cCFDy15PHTdwIJ0NJUS4wU0RBUUdTOldCQS5JUV9FQklUQV9NQVJHSU4uRlE0MjAyMwUAAAAAAAAACAAAABQoSW52YWxpZCBJZGVudGlmaWVyKRvNiYrHTdwIYBnYk8dN3AgpQ0lRLjBTREFRR1M6V0JELklRX0RJTFVUX0VQU19JTkNMLkZRNDIwMTkFAAAAAAAAAAgAAAAUKEludmFsaWQgSWRlbnRpZmllcikbzYmKx03cCFDy15PHTdwIHUNJUS4wU0RBUUdT</t>
  </si>
  <si>
    <t>OldCRC5JUV9OSS5GUTQyMDIwBQAAAAAAAAAIAAAAFChJbnZhbGlkIElkZW50aWZpZXIpG82JisdN3AhQ8teTx03cCCNDSVEuMFNEQVFHUzpXQkQuSVFfQlZfU0hBUkUuRlExMjAyMgUAAAAAAAAACAAAABQoSW52YWxpZCBJZGVudGlmaWVyKRvNiYrHTdwIUPLXk8dN3AgiQ0lRLjBTREFRR1M6V0JELklRX05JX05PUk0uRlExMjAyMwUAAAAAAAAACAAAABQoSW52YWxpZCBJZGVudGlmaWVyKRvNiYrHTdwIUPLXk8dN3AgoQ0lRLjBTREFRR1M6V0JBLklRX0NVUlJFTlRfUkFUSU8uRlExMjAxOQUAAAAAAAAACAAAABQoSW52YWxpZCBJZGVudGlmaWVyKRvNiYrHTdwIUPLXk8dN3AgiQ0lRLjBTREFRR1M6V0JBLklRX05JX05PUk0uRlEzMjAxOQUAAAAAAAAACAAAABQoSW52YWxpZCBJZGVudGlmaWVyKRvNiYrHTdwIUPLXk8dN3AgoQ0lRLjBTREFRR1M6V0JBLklRX1BFUklPRERBVEVfSVMuRlExMjAyMAUAAAAAAAAACAAAABQoSW52YWxpZCBJZGVudGlmaWVyKRvNiYrHTdwIPcvXk8dN3AgnQ0lRLjBTREFRR1M6V0JBLklRX0dST1NTX01BUkdJTi5GUTMyMDIwBQAAAAAAAAAIAAAAFChJbnZhbGlkIElkZW50aWZpZXIpG82JisdN3Ag9y9eTx03cCChDSVEuMFNEQVFHUzpXQkEuSVFfUEVSSU9EREFURV9JUy5GUTEyMDIxBQAAAAAAAAAIAAAAFChJbnZhbGlkIElkZW50aWZpZXIpG82JisdN3Ag9y9eTx03cCChD</t>
  </si>
  <si>
    <t>SVEuMFNEQVFHUzpXQkEuSVFfUEVSSU9EREFURV9JUy5GUTMyMDIxBQAAAAAAAAAIAAAAFChJbnZhbGlkIElkZW50aWZpZXIpG82JisdN3Ag9y9eTx03cCCVDSVEuMFNEQVFHUzpXQkEuSVFfRUJJVERBX0lOVC5GUTIyMDIyBQAAAAAAAAAIAAAAFChJbnZhbGlkIElkZW50aWZpZXIpG82JisdN3Ag9y9eTx03cCCNDSVEuMFNEQVFHUzpXQkEuSVFfRVBTX05PUk0uRlEzMjAyMgUAAAAAAAAACAAAABQoSW52YWxpZCBJZGVudGlmaWVyKRvNiYrHTdwIUPLXk8dN3AgdQ0lRLjBTREFRR1M6V0JBLklRX05JLkZRMTIwMjMFAAAAAAAAAAgAAAAUKEludmFsaWQgSWRlbnRpZmllcikbzYmKx03cCD3L15PHTdwII0NJUS4wU0RBUUdTOldCQS5JUV9CVl9TSEFSRS5GUTMyMDIzBQAAAAAAAAAIAAAAFChJbnZhbGlkIElkZW50aWZpZXIpG82JisdN3Ag9y9eTx03cCB1DSVEuMFNEQVFHUzpXQkEuSVFfTkkuRlE0MjAyMwUAAAAAAAAACAAAABQoSW52YWxpZCBJZGVudGlmaWVyKRvNiYrHTdwIPcvXk8dN3AgkQ0lRLjBTREFRR1M6V0JELklRX1RPVEFMX1JFVi5GUTQyMDE5BQAAAAAAAAAIAAAAFChJbnZhbGlkIElkZW50aWZpZXIpG82JisdN3Ag9y9eTx03cCChDSVEuMFNEQVFHUzpXQkQuSVFfQ1VSUkVOVF9SQVRJTy5GUTEyMDIxBQAAAAAAAAAIAAAAFChJbnZhbGlkIElkZW50aWZpZXIpG82JisdN3Ag9y9eTx03cCCJD</t>
  </si>
  <si>
    <t>SVEuMFNEQVFHUzpXQkQuSVFfTklfTk9STS5GUTEyMDIyBQAAAAAAAAAIAAAAFChJbnZhbGlkIElkZW50aWZpZXIpG82JisdN3Ag9y9eTx03cCCVDSVEuMFNEQVFHUzpXQkQuSVFfRUJJVERBX0lOVC5GUTIyMDIzBQAAAAAAAAAIAAAAFChJbnZhbGlkIElkZW50aWZpZXIpG82JisdN3AgvpNeTx03cCCNDSVEuMFNEQVFHUzpXQkEuSVFfQlZfU0hBUkUuRlExMjAxOQUAAAAAAAAACAAAABQoSW52YWxpZCBJZGVudGlmaWVyKRvNiYrHTdwIL6TXk8dN3AgpQ0lRLjBTREFRR1M6V0JBLklRX05JX05PUk1fTUFSR0lOLkZRMzIwMTkFAAAAAAAAAAgAAAAUKEludmFsaWQgSWRlbnRpZmllcikbzYmKx03cCC+k15PHTdwIJ0NJUS4wU0RBUUdTOldCQS5JUV9HUk9TU19NQVJHSU4uRlExMjAyMAUAAAAAAAAACAAAABQoSW52YWxpZCBJZGVudGlmaWVyKRvNiYrHTdwIL6TXk8dN3AgpQ0lRLjBTREFRR1M6V0JBLklRX05JX05PUk1fTUFSR0lOLkZRNDIwMjAFAAAAAAAAAAgAAAAUKEludmFsaWQgSWRlbnRpZmllcikbzYmKx03cCD3L15PHTdwIJENJUS4wU0RBUUdTOldCQS5JUV9UT1RBTF9SRVYuRlExMjAyMQUAAAAAAAAACAAAABQoSW52YWxpZCBJZGVudGlmaWVyKRvNiYrHTdwIPcvXk8dN3AgkQ0lRLjBTREFRR1M6V0JBLklRX1RPVEFMX1JFVi5GUTMyMDIxBQAAAAAAAAAIAAAAFChJbnZhbGlkIElkZW50aWZpZXIp</t>
  </si>
  <si>
    <t>G82JisdN3AgvpNeTx03cCChDSVEuMFNEQVFHUzpXQkEuSVFfUEVSSU9EREFURV9JUy5GUTEyMDIyBQAAAAAAAAAIAAAAFChJbnZhbGlkIElkZW50aWZpZXIpG82JisdN3AgvpNeTx03cCChDSVEuMFNEQVFHUzpXQkEuSVFfQ1VSUkVOVF9SQVRJTy5GUTQyMDIyBQAAAAAAAAAIAAAAFChJbnZhbGlkIElkZW50aWZpZXIpG82JisdN3AgvpNeTx03cCClDSVEuMFNEQVFHUzpXQkEuSVFfTklfTk9STV9NQVJHSU4uRlExMjAyMwUAAAAAAAAACAAAABQoSW52YWxpZCBJZGVudGlmaWVyKRvNiYrHTdwIL6TXk8dN3AgnQ0lRLjBTREFRR1M6V0JBLklRX0VCSVRBX01BUkdJTi5GUTMyMDIzBQAAAAAAAAAIAAAAFChJbnZhbGlkIElkZW50aWZpZXIpG82JisdN3AgvpNeTx03cCCRDSVEuMFNEQVFHUzpWVFJTLklRX0JWX1NIQVJFLkZRMjIwMTkFAAAAAAAAAAgAAAAUKEludmFsaWQgSWRlbnRpZmllcikbzYmKx03cCC+k15PHTdwIKkNJUS4wU0RBUUdTOlZUUlMuSVFfRElMVVRfRVBTX0lOQ0wuRlEzMjAxOQUAAAAAAAAACAAAABQoSW52YWxpZCBJZGVudGlmaWVyKRvNiYrHTdwIHn3Xk8dN3AglQ0lRLjBTREFRR1M6VlRSUy5JUV9UT1RBTF9SRVYuRlEzMjAxOQUAAAAAAAAACAAAABQoSW52YWxpZCBJZGVudGlmaWVyKRvNiYrHTdwIHn3Xk8dN3AgtQ0lRLjBTREFRR1M6VlRSUy5JUV9UT1RBTF9ERUJUX0VRVUlUWS5G</t>
  </si>
  <si>
    <t>UTEyMDIwBQAAAAAAAAAIAAAAFChJbnZhbGlkIElkZW50aWZpZXIpG82JisdN3AgefdeTx03cCCNDSVEuMFNEQVFHUzpWVFJTLklRX05JX05PUk0uRlEyMjAyMAUAAAAAAAAACAAAABQoSW52YWxpZCBJZGVudGlmaWVyKRvNiYrHTdwIHn3Xk8dN3AgmQ0lRLjBTREFRR1M6VlRSUy5JUV9FQklUREFfSU5ULkZRMzIwMjAFAAAAAAAAAAgAAAAUKEludmFsaWQgSWRlbnRpZmllcikbzYmKx03cCC+k15PHTdwIJENJUS4wU0RBUUdTOlZUUlMuSVFfRVBTX05PUk0uRlE0MjAyMAUAAAAAAAAACAAAABQoSW52YWxpZCBJZGVudGlmaWVyKRvNiYrHTdwIL6TXk8dN3AgiQ0lRLjBTREFRR1M6VlRSUy5JUV9FQklUREEuRlExMjAyMQUAAAAAAAAACAAAABQoSW52YWxpZCBJZGVudGlmaWVyKRvNiYrHTdwIHn3Xk8dN3AgeQ0lRLjBTREFRR1M6VlRSUy5JUV9OSS5GUTMyMDIxBQAAAAAAAAAIAAAAFChJbnZhbGlkIElkZW50aWZpZXIpG82JisdN3AgefdeTx03cCCdDSVEuMFNEQVFHUzpXQkQuSVFfRUJJVEFfTUFSR0lOLkZRNDIwMTkFAAAAAAAAAAgAAAAUKEludmFsaWQgSWRlbnRpZmllcikbzYmKx03cCB5915PHTdwIJ0NJUS4wU0RBUUdTOldCRC5JUV9FQklUQV9NQVJHSU4uRlExMjAyMQUAAAAAAAAACAAAABQoSW52YWxpZCBJZGVudGlmaWVyKRvNiYrHTdwIHn3Xk8dN3AgoQ0lRLjBTREFRR1M6V0JELklRX0NVUlJF</t>
  </si>
  <si>
    <t>TlRfUkFUSU8uRlEyMjAyMgUAAAAAAAAACAAAABQoSW52YWxpZCBJZGVudGlmaWVyKRvNiYrHTdwIHn3Xk8dN3AgkQ0lRLjBTREFRR1M6V0JELklRX1RPVEFMX1JFVi5GUTEyMDIzBQAAAAAAAAAIAAAAFChJbnZhbGlkIElkZW50aWZpZXIpG82JisdN3AgLVteTx03cCCdDSVEuMFNEQVFHUzpXQkEuSVFfRUJJVEFfTUFSR0lOLkZRMTIwMTkFAAAAAAAAAAgAAAAUKEludmFsaWQgSWRlbnRpZmllcikbzYmKx03cCAtW15PHTdwIJUNJUS4wU0RBUUdTOldCQS5JUV9FQklUREFfSU5ULkZRNDIwMTkFAAAAAAAAAAgAAAAUKEludmFsaWQgSWRlbnRpZmllcikbzYmKx03cCAtW15PHTdwIIkNJUS4wU0RBUUdTOldCQS5JUV9OSV9OT1JNLkZRMjIwMjAFAAAAAAAAAAgAAAAUKEludmFsaWQgSWRlbnRpZmllcikbzYmKx03cCAtW15PHTdwII0NJUS4wU0RBUUdTOldCQS5JUV9FUFNfTk9STS5GUTQyMDIwBQAAAAAAAAAIAAAAFChJbnZhbGlkIElkZW50aWZpZXIpG82JisdN3AgLVteTx03cCClDSVEuMFNEQVFHUzpXQkEuSVFfTklfTk9STV9NQVJHSU4uRlEyMjAyMQUAAAAAAAAACAAAABQoSW52YWxpZCBJZGVudGlmaWVyKRvNiYrHTdwIHn3Xk8dN3AgnQ0lRLjBTREFRR1M6V0JBLklRX0dST1NTX01BUkdJTi5GUTMyMDIxBQAAAAAAAAAIAAAAFChJbnZhbGlkIElkZW50aWZpZXIpG82JisdN3AgLVteTx03cCB5DSVEu</t>
  </si>
  <si>
    <t>MFNEQVFHUzpaQlJBLklRX05JLkZRMTIwMTkFAAAAAAAAAAgAAAAUKEludmFsaWQgSWRlbnRpZmllcinre+GKx03cCP5A8JPHTdwIKUNJUS4wU0RBUUdTOlpCUkEuSVFfUEVSSU9EREFURV9JUy5GUTIyMDE5BQAAAAAAAAAIAAAAFChJbnZhbGlkIElkZW50aWZpZXIp63vhisdN3Aj+QPCTx03cCCpDSVEuMFNEQVFHUzpaQlJBLklRX05JX05PUk1fTUFSR0lOLkZRMzIwMTkFAAAAAAAAAAgAAAAUKEludmFsaWQgSWRlbnRpZmllcinre+GKx03cCP5A8JPHTdwIKENJUS4wU0RBUUdTOlpCUkEuSVFfR1JPU1NfTUFSR0lOLkZRNDIwMTkFAAAAAAAAAAgAAAAUKEludmFsaWQgSWRlbnRpZmllcinre+GKx03cCA5o8JPHTdwIKUNJUS4wU0RBUUdTOlpCUkEuSVFfQ1VSUkVOVF9SQVRJTy5GUTIyMDIwBQAAAAAAAAAIAAAAFChJbnZhbGlkIElkZW50aWZpZXIp63vhisdN3Aj+QPCTx03cCChDSVEuMFNEQVFHUzpaQlJBLklRX0VCSVRBX01BUkdJTi5GUTIyMDIwBQAAAAAAAAAIAAAAFChJbnZhbGlkIElkZW50aWZpZXIp63vhisdN3Aj+QPCTx03cCCRDSVEuMFNEQVFHUzpaQlJBLklRX0JWX1NIQVJFLkZRNDIwMjAFAAAAAAAAAAgAAAAUKEludmFsaWQgSWRlbnRpZmllcinre+GKx03cCP5A8JPHTdwIKkNJUS4wU0RBUUdTOlpCUkEuSVFfRElMVVRfRVBTX0lOQ0wuRlExMjAyMQUAAAAAAAAACAAAABQoSW52YWxpZCBJ</t>
  </si>
  <si>
    <t>ZGVudGlmaWVyKet74YrHTdwI/kDwk8dN3AglQ0lRLjBTREFRR1M6WkJSQS5JUV9UT1RBTF9SRVYuRlExMjAyMQUAAAAAAAAACAAAABQoSW52YWxpZCBJZGVudGlmaWVyKet74YrHTdwI/kDwk8dN3AgtQ0lRLjBTREFRR1M6WkJSQS5JUV9UT1RBTF9ERUJUX0VRVUlUWS5GUTMyMDIxBQAAAAAAAAAIAAAAFChJbnZhbGlkIElkZW50aWZpZXIp63vhisdN3Aj+QPCTx03cCCNDSVEuMFNEQVFHUzpaQlJBLklRX05JX05PUk0uRlE0MjAyMQUAAAAAAAAACAAAABQoSW52YWxpZCBJZGVudGlmaWVyKet74YrHTdwI7Rnwk8dN3AgmQ0lRLjBTREFRR1M6WkJSQS5JUV9FQklUREFfSU5ULkZRMTIwMjIFAAAAAAAAAAgAAAAUKEludmFsaWQgSWRlbnRpZmllcinre+GKx03cCO0Z8JPHTdwIJENJUS4wU0RBUUdTOlpCUkEuSVFfRVBTX05PUk0uRlEyMjAyMgUAAAAAAAAACAAAABQoSW52YWxpZCBJZGVudGlmaWVyKet74YrHTdwI7Rnwk8dN3AgiQ0lRLjBTREFRR1M6WkJSQS5JUV9FQklUREEuRlEzMjAyMgUAAAAAAAAACAAAABQoSW52YWxpZCBJZGVudGlmaWVyKet74YrHTdwI7Rnwk8dN3Ag2Q0lRLjBTREFRR1M6WkJSQS5JUV9CVVNfU0VHX1BSSU1BUllfUElDLkZRNDIwMjMuLi4uLi4xBQAAAAAAAAAIAAAAFChJbnZhbGlkIElkZW50aWZpZXIpCrfhisdN3AjtGfCTx03cCB5DSVEuMFNEQVFHUzpaQlJBLklRX05JLkZR</t>
  </si>
  <si>
    <t>MTIwMjMFAAAAAAAAAAgAAAAUKEludmFsaWQgSWRlbnRpZmllcinre+GKx03cCO0Z8JPHTdwIKUNJUS4wU0RBUUdTOlpCUkEuSVFfUEVSSU9EREFURV9JUy5GUTIyMDIzBQAAAAAAAAAIAAAAFChJbnZhbGlkIElkZW50aWZpZXIp63vhisdN3AjtGfCTx03cCCpDSVEuMFNEQVFHUzpaQlJBLklRX05JX05PUk1fTUFSR0lOLkZRMzIwMjMFAAAAAAAAAAgAAAAUKEludmFsaWQgSWRlbnRpZmllcinre+GKx03cCO0Z8JPHTdwIKENJUS4wU0RBUUdTOlpCUkEuSVFfR1JPU1NfTUFSR0lOLkZRNDIwMjMFAAAAAAAAAAgAAAAUKEludmFsaWQgSWRlbnRpZmllcinre+GKx03cCO0Z8JPHTdwII0NJUS4wU0RBUUdTOlpCUkEuSVFfTklfTk9STS5GUTEyMDE5BQAAAAAAAAAIAAAAFChJbnZhbGlkIElkZW50aWZpZXIp63vhisdN3AjtGfCTx03cCCVDSVEuMFNEQVFHUzpaQlJBLklRX1RPVEFMX1JFVi5GUTIyMDE5BQAAAAAAAAAIAAAAFChJbnZhbGlkIElkZW50aWZpZXIp63vhisdN3AjtGfCTx03cCCRDSVEuMFNEQVFHUzpaQlJBLklRX0VQU19OT1JNLkZRMzIwMTkFAAAAAAAAAAgAAAAUKEludmFsaWQgSWRlbnRpZmllcinre+GKx03cCO0Z8JPHTdwIIkNJUS4wU0RBUUdTOlpCUkEuSVFfRUJJVERBLkZRNDIwMTkFAAAAAAAAAAgAAAAUKEludmFsaWQgSWRlbnRpZmllcinre+GKx03cCNzy75PHTdwIJkNJUS4wU0RBUUdT</t>
  </si>
  <si>
    <t>OlpCUkEuSVFfRUJJVERBX0lOVC5GUTIyMDIwBQAAAAAAAAAIAAAAFChJbnZhbGlkIElkZW50aWZpZXIp63vhisdN3Ajc8u+Tx03cCB5DSVEuMFNEQVFHUzpaQlJBLklRX05JLkZRMjIwMjAFAAAAAAAAAAgAAAAUKEludmFsaWQgSWRlbnRpZmllcinre+GKx03cCNzy75PHTdwIKUNJUS4wU0RBUUdTOlpCUkEuSVFfUEVSSU9EREFURV9JUy5GUTMyMDIwBQAAAAAAAAAIAAAAFChJbnZhbGlkIElkZW50aWZpZXIp63vhisdN3Ajc8u+Tx03cCChDSVEuMFNEQVFHUzpaQlJBLklRX0dST1NTX01BUkdJTi5GUTEyMDIxBQAAAAAAAAAIAAAAFChJbnZhbGlkIElkZW50aWZpZXIp63vhisdN3Ajc8u+Tx03cCClDSVEuMFNEQVFHUzpaQlJBLklRX0NVUlJFTlRfUkFUSU8uRlEzMjAyMQUAAAAAAAAACAAAABQoSW52YWxpZCBJZGVudGlmaWVyKet74YrHTdwI3PLvk8dN3AgqQ0lRLjBTREFRR1M6WkJSQS5JUV9OSV9OT1JNX01BUkdJTi5GUTQyMDIxBQAAAAAAAAAIAAAAFChJbnZhbGlkIElkZW50aWZpZXIp63vhisdN3Ajc8u+Tx03cCCRDSVEuMFNEQVFHUzpaQlJBLklRX0JWX1NIQVJFLkZRMTIwMjIFAAAAAAAAAAgAAAAUKEludmFsaWQgSWRlbnRpZmllcinre+GKx03cCNzy75PHTdwIKkNJUS4wU0RBUUdTOlpCUkEuSVFfRElMVVRfRVBTX0lOQ0wuRlEyMjAyMgUAAAAAAAAACAAAABQoSW52YWxpZCBJZGVudGlmaWVy</t>
  </si>
  <si>
    <t>Ket74YrHTdwI3PLvk8dN3AgoQ0lRLjBTREFRR1M6WkJSQS5JUV9FQklUQV9NQVJHSU4uRlEzMjAyMgUAAAAAAAAACAAAABQoSW52YWxpZCBJZGVudGlmaWVyKet74YrHTdwI3PLvk8dN3AgtQ0lRLjBTREFRR1M6WkJSQS5JUV9UT1RBTF9ERUJUX0VRVUlUWS5GUTQyMDIyBQAAAAAAAAAIAAAAFChJbnZhbGlkIElkZW50aWZpZXIp63vhisdN3Ajc8u+Tx03cCCNDSVEuMFNEQVFHUzpaQlJBLklRX05JX05PUk0uRlExMjAyMwUAAAAAAAAACAAAABQoSW52YWxpZCBJZGVudGlmaWVyKet74YrHTdwI0Mvvk8dN3AglQ0lRLjBTREFRR1M6WkJSQS5JUV9UT1RBTF9SRVYuRlEyMjAyMwUAAAAAAAAACAAAABQoSW52YWxpZCBJZGVudGlmaWVyKet74YrHTdwI0Mvvk8dN3AgkQ0lRLjBTREFRR1M6WkJSQS5JUV9FUFNfTk9STS5GUTMyMDIzBQAAAAAAAAAIAAAAFChJbnZhbGlkIElkZW50aWZpZXIp63vhisdN3AjQy++Tx03cCCJDSVEuMFNEQVFHUzpaQlJBLklRX0VCSVREQS5GUTQyMDIzBQAAAAAAAAAIAAAAFChJbnZhbGlkIElkZW50aWZpZXIp63vhisdN3AjQy++Tx03cCCpDSVEuMFNEQVFHUzpaQlJBLklRX05JX05PUk1fTUFSR0lOLkZRMTIwMTkFAAAAAAAAAAgAAAAUKEludmFsaWQgSWRlbnRpZmllcinre+GKx03cCNDL75PHTdwIKENJUS4wU0RBUUdTOlpCUkEuSVFfR1JPU1NfTUFSR0lOLkZRMjIwMTkFAAAA</t>
  </si>
  <si>
    <t>AAAAAAgAAAAUKEludmFsaWQgSWRlbnRpZmllcinre+GKx03cCNzy75PHTdwIKUNJUS4wU0RBUUdTOlpCUkEuSVFfQ1VSUkVOVF9SQVRJTy5GUTQyMDE5BQAAAAAAAAAIAAAAFChJbnZhbGlkIElkZW50aWZpZXIp63vhisdN3AjQy++Tx03cCChDSVEuMFNEQVFHUzpaQlJBLklRX0VCSVRBX01BUkdJTi5GUTQyMDE5BQAAAAAAAAAIAAAAFChJbnZhbGlkIElkZW50aWZpZXIp63vhisdN3AjQy++Tx03cCCRDSVEuMFNEQVFHUzpaQlJBLklRX0JWX1NIQVJFLkZRMjIwMjAFAAAAAAAAAAgAAAAUKEludmFsaWQgSWRlbnRpZmllcinre+GKx03cCNDL75PHTdwIKkNJUS4wU0RBUUdTOlpCUkEuSVFfRElMVVRfRVBTX0lOQ0wuRlEzMjAyMAUAAAAAAAAACAAAABQoSW52YWxpZCBJZGVudGlmaWVyKet74YrHTdwI0Mvvk8dN3AglQ0lRLjBTREFRR1M6WkJSQS5JUV9UT1RBTF9SRVYuRlEzMjAyMAUAAAAAAAAACAAAABQoSW52YWxpZCBJZGVudGlmaWVyKet74YrHTdwI0Mvvk8dN3AgtQ0lRLjBTREFRR1M6WkJSQS5JUV9UT1RBTF9ERUJUX0VRVUlUWS5GUTEyMDIxBQAAAAAAAAAIAAAAFChJbnZhbGlkIElkZW50aWZpZXIp63vhisdN3AjQy++Tx03cCCNDSVEuMFNEQVFHUzpaQlJBLklRX05JX05PUk0uRlEyMjAyMQUAAAAAAAAACAAAABQoSW52YWxpZCBJZGVudGlmaWVyKet74YrHTdwIvaTvk8dN3AgmQ0lRLjBTREFR</t>
  </si>
  <si>
    <t>R1M6WkJSQS5JUV9FQklUREFfSU5ULkZRMzIwMjEFAAAAAAAAAAgAAAAUKEludmFsaWQgSWRlbnRpZmllcinre+GKx03cCL2k75PHTdwIJENJUS4wU0RBUUdTOlpCUkEuSVFfRVBTX05PUk0uRlE0MjAyMQUAAAAAAAAACAAAABQoSW52YWxpZCBJZGVudGlmaWVyKet74YrHTdwIvaTvk8dN3AgiQ0lRLjBTREFRR1M6WkJSQS5JUV9FQklUREEuRlExMjAyMgUAAAAAAAAACAAAABQoSW52YWxpZCBJZGVudGlmaWVyKet74YrHTdwIvaTvk8dN3AgeQ0lRLjBTREFRR1M6WkJSQS5JUV9OSS5GUTMyMDIyBQAAAAAAAAAIAAAAFChJbnZhbGlkIElkZW50aWZpZXIp63vhisdN3AjQy++Tx03cCClDSVEuMFNEQVFHUzpaQlJBLklRX1BFUklPRERBVEVfSVMuRlE0MjAyMgUAAAAAAAAACAAAABQoSW52YWxpZCBJZGVudGlmaWVyKet74YrHTdwIvaTvk8dN3AgqQ0lRLjBTREFRR1M6WkJSQS5JUV9OSV9OT1JNX01BUkdJTi5GUTEyMDIzBQAAAAAAAAAIAAAAFChJbnZhbGlkIElkZW50aWZpZXIp63vhisdN3Ai9pO+Tx03cCChDSVEuMFNEQVFHUzpaQlJBLklRX0dST1NTX01BUkdJTi5GUTIyMDIzBQAAAAAAAAAIAAAAFChJbnZhbGlkIElkZW50aWZpZXIp63vhisdN3Ai9pO+Tx03cCClDSVEuMFNEQVFHUzpaQlJBLklRX0NVUlJFTlRfUkFUSU8uRlE0MjAyMwUAAAAAAAAACAAAABQoSW52YWxpZCBJZGVudGlmaWVyKet74YrH</t>
  </si>
  <si>
    <t>TdwIvaTvk8dN3AgoQ0lRLjBTREFRR1M6WkJSQS5JUV9FQklUQV9NQVJHSU4uRlE0MjAyMwUAAAAAAAAACAAAABQoSW52YWxpZCBJZGVudGlmaWVyKet74YrHTdwIvaTvk8dN3AgkQ0lRLjBTREFRR1M6WkJSQS5JUV9FUFNfTk9STS5GUTEyMDE5BQAAAAAAAAAIAAAAFChJbnZhbGlkIElkZW50aWZpZXIp63vhisdN3Ai9pO+Tx03cCCJDSVEuMFNEQVFHUzpaQlJBLklRX0VCSVREQS5GUTIyMDE5BQAAAAAAAAAIAAAAFChJbnZhbGlkIElkZW50aWZpZXIp63vhisdN3Ahsfe+Tx03cCCZDSVEuMFNEQVFHUzpaQlJBLklRX0VCSVREQV9JTlQuRlE0MjAxOQUAAAAAAAAACAAAABQoSW52YWxpZCBJZGVudGlmaWVyKet74YrHTdwIbH3vk8dN3AgeQ0lRLjBTREFRR1M6WkJSQS5JUV9OSS5GUTQyMDE5BQAAAAAAAAAIAAAAFChJbnZhbGlkIElkZW50aWZpZXIp63vhisdN3Ahsfe+Tx03cCClDSVEuMFNEQVFHUzpaQlJBLklRX1BFUklPRERBVEVfSVMuRlExMjAyMAUAAAAAAAAACAAAABQoSW52YWxpZCBJZGVudGlmaWVyKet74YrHTdwIbH3vk8dN3AgpQ0lRLjBTREFRR1M6WkJSQS5JUV9DVVJSRU5UX1JBVElPLkZRMjIwMTkFAAAAAAAAAAgAAAAUKEludmFsaWQgSWRlbnRpZmllcinre+GKx03cCL2k75PHTdwIKENJUS4wU0RBUUdTOlpCUkEuSVFfRUJJVEFfTUFSR0lOLkZRMjIwMTkFAAAAAAAAAAgAAAAUKEludmFs</t>
  </si>
  <si>
    <t>aWQgSWRlbnRpZmllcinre+GKx03cCGx975PHTdwIJENJUS4wU0RBUUdTOlpCUkEuSVFfQlZfU0hBUkUuRlE0MjAxOQUAAAAAAAAACAAAABQoSW52YWxpZCBJZGVudGlmaWVyKet74YrHTdwIbH3vk8dN3AgqQ0lRLjBTREFRR1M6WkJSQS5JUV9ESUxVVF9FUFNfSU5DTC5GUTEyMDIwBQAAAAAAAAAIAAAAFChJbnZhbGlkIElkZW50aWZpZXIp63vhisdN3Ahsfe+Tx03cCCVDSVEuMFNEQVFHUzpaQlJBLklRX1RPVEFMX1JFVi5GUTEyMDIwBQAAAAAAAAAIAAAAFChJbnZhbGlkIElkZW50aWZpZXIp63vhisdN3Ahsfe+Tx03cCC1DSVEuMFNEQVFHUzpaQlJBLklRX1RPVEFMX0RFQlRfRVFVSVRZLkZRMzIwMjAFAAAAAAAAAAgAAAAUKEludmFsaWQgSWRlbnRpZmllcinre+GKx03cCGx975PHTdwII0NJUS4wU0RBUUdTOlpCUkEuSVFfTklfTk9STS5GUTQyMDIwBQAAAAAAAAAIAAAAFChJbnZhbGlkIElkZW50aWZpZXIp63vhisdN3Ahsfe+Tx03cCCZDSVEuMFNEQVFHUzpaQlJBLklRX0VCSVREQV9JTlQuRlExMjAyMQUAAAAAAAAACAAAABQoSW52YWxpZCBJZGVudGlmaWVyKet74YrHTdwIEVbvk8dN3AgkQ0lRLjBTREFRR1M6WkJSQS5JUV9FUFNfTk9STS5GUTIyMDIxBQAAAAAAAAAIAAAAFChJbnZhbGlkIElkZW50aWZpZXIp63vhisdN3AgRVu+Tx03cCCJDSVEuMFNEQVFHUzpaQlJBLklRX0VCSVREQS5GUTMy</t>
  </si>
  <si>
    <t>MDIxBQAAAAAAAAAIAAAAFChJbnZhbGlkIElkZW50aWZpZXIp63vhisdN3AgRVu+Tx03cCB5DSVEuMFNEQVFHUzpaQlJBLklRX05JLkZRMTIwMjIFAAAAAAAAAAgAAAAUKEludmFsaWQgSWRlbnRpZmllcinre+GKx03cCBFW75PHTdwIKUNJUS4wU0RBUUdTOlpCUkEuSVFfUEVSSU9EREFURV9JUy5GUTIyMDIyBQAAAAAAAAAIAAAAFChJbnZhbGlkIElkZW50aWZpZXIp63vhisdN3Ahsfe+Tx03cCCpDSVEuMFNEQVFHUzpaQlJBLklRX05JX05PUk1fTUFSR0lOLkZRMzIwMjIFAAAAAAAAAAgAAAAUKEludmFsaWQgSWRlbnRpZmllcinre+GKx03cCBFW75PHTdwIKENJUS4wU0RBUUdTOlpCUkEuSVFfR1JPU1NfTUFSR0lOLkZRNDIwMjIFAAAAAAAAAAgAAAAUKEludmFsaWQgSWRlbnRpZmllcinre+GKx03cCBFW75PHTdwIKUNJUS4wU0RBUUdTOlpCUkEuSVFfQ1VSUkVOVF9SQVRJTy5GUTIyMDIzBQAAAAAAAAAIAAAAFChJbnZhbGlkIElkZW50aWZpZXIp63vhisdN3AgRVu+Tx03cCChDSVEuMFNEQVFHUzpaQlJBLklRX0VCSVRBX01BUkdJTi5GUTIyMDIzBQAAAAAAAAAIAAAAFChJbnZhbGlkIElkZW50aWZpZXIp63vhisdN3AgRVu+Tx03cCCRDSVEuMFNEQVFHUzpaQlJBLklRX0JWX1NIQVJFLkZRNDIwMjMFAAAAAAAAAAgAAAAUKEludmFsaWQgSWRlbnRpZmllcinre+GKx03cCBFW75PHTdwIHUNJUS4wU0RB</t>
  </si>
  <si>
    <t>UUdTOlhFTC5JUV9OSS5GUTEyMDE5BQAAAAAAAAAIAAAAFChJbnZhbGlkIElkZW50aWZpZXIp63vhisdN3AgRVu+Tx03cCCZDSVEuMFNEQVFHUzpaQlJBLklRX0VCSVREQV9JTlQuRlEyMjAxOQUAAAAAAAAACAAAABQoSW52YWxpZCBJZGVudGlmaWVyKet74YrHTdwISULvk8dN3AgeQ0lRLjBTREFRR1M6WkJSQS5JUV9OSS5GUTIyMDE5BQAAAAAAAAAIAAAAFChJbnZhbGlkIElkZW50aWZpZXIp63vhisdN3AhJQu+Tx03cCClDSVEuMFNEQVFHUzpaQlJBLklRX1BFUklPRERBVEVfSVMuRlEzMjAxOQUAAAAAAAAACAAAABQoSW52YWxpZCBJZGVudGlmaWVyKet74YrHTdwISULvk8dN3AgoQ0lRLjBTREFRR1M6WkJSQS5JUV9HUk9TU19NQVJHSU4uRlExMjAyMAUAAAAAAAAACAAAABQoSW52YWxpZCBJZGVudGlmaWVyKet74YrHTdwIEVbvk8dN3AgpQ0lRLjBTREFRR1M6WkJSQS5JUV9DVVJSRU5UX1JBVElPLkZRMzIwMjAFAAAAAAAAAAgAAAAUKEludmFsaWQgSWRlbnRpZmllcinre+GKx03cCBFW75PHTdwIKkNJUS4wU0RBUUdTOlpCUkEuSVFfTklfTk9STV9NQVJHSU4uRlE0MjAyMAUAAAAAAAAACAAAABQoSW52YWxpZCBJZGVudGlmaWVyKet74YrHTdwIOBvvk8dN3AgkQ0lRLjBTREFRR1M6WkJSQS5JUV9CVl9TSEFSRS5GUTEyMDIxBQAAAAAAAAAIAAAAFChJbnZhbGlkIElkZW50aWZpZXIp63vhisdN3Ag4</t>
  </si>
  <si>
    <t>G++Tx03cCCpDSVEuMFNEQVFHUzpaQlJBLklRX0RJTFVUX0VQU19JTkNMLkZRMjIwMjEFAAAAAAAAAAgAAAAUKEludmFsaWQgSWRlbnRpZmllcinre+GKx03cCDgb75PHTdwIKENJUS4wU0RBUUdTOlpCUkEuSVFfRUJJVEFfTUFSR0lOLkZRMzIwMjEFAAAAAAAAAAgAAAAUKEludmFsaWQgSWRlbnRpZmllcinre+GKx03cCDgb75PHTdwILUNJUS4wU0RBUUdTOlpCUkEuSVFfVE9UQUxfREVCVF9FUVVJVFkuRlE0MjAyMQUAAAAAAAAACAAAABQoSW52YWxpZCBJZGVudGlmaWVyKet74YrHTdwISULvk8dN3AgjQ0lRLjBTREFRR1M6WkJSQS5JUV9OSV9OT1JNLkZRMTIwMjIFAAAAAAAAAAgAAAAUKEludmFsaWQgSWRlbnRpZmllcinre+GKx03cCElC75PHTdwIJUNJUS4wU0RBUUdTOlpCUkEuSVFfVE9UQUxfUkVWLkZRMjIwMjIFAAAAAAAAAAgAAAAUKEludmFsaWQgSWRlbnRpZmllcinre+GKx03cCDgb75PHTdwIJENJUS4wU0RBUUdTOlpCUkEuSVFfRVBTX05PUk0uRlEzMjAyMgUAAAAAAAAACAAAABQoSW52YWxpZCBJZGVudGlmaWVyKet74YrHTdwIOBvvk8dN3AgiQ0lRLjBTREFRR1M6WkJSQS5JUV9FQklUREEuRlE0MjAyMgUAAAAAAAAACAAAABQoSW52YWxpZCBJZGVudGlmaWVyKet74YrHTdwIOBvvk8dN3AgmQ0lRLjBTREFRR1M6WkJSQS5JUV9FQklUREFfSU5ULkZRMjIwMjMFAAAAAAAAAAgAAAAUKElu</t>
  </si>
  <si>
    <t>dmFsaWQgSWRlbnRpZmllcinre+GKx03cCDgb75PHTdwIHkNJUS4wU0RBUUdTOlpCUkEuSVFfTkkuRlEyMjAyMwUAAAAAAAAACAAAABQoSW52YWxpZCBJZGVudGlmaWVyKet74YrHTdwIOBvvk8dN3AgpQ0lRLjBTREFRR1M6WkJSQS5JUV9QRVJJT0REQVRFX0lTLkZRMzIwMjMFAAAAAAAAAAgAAAAUKEludmFsaWQgSWRlbnRpZmllcinre+GKx03cCDgb75PHTdwIIkNJUS4wU0RBUUdTOlhFTC5JUV9OSV9OT1JNLkZRMTIwMTkFAAAAAAAAAAgAAAAUKEludmFsaWQgSWRlbnRpZmllcinre+GKx03cCCv07pPHTdwIJENJUS4wU0RBUUdTOlhFTC5JUV9UT1RBTF9SRVYuRlEyMjAxOQUAAAAAAAAACAAAABQoSW52YWxpZCBJZGVudGlmaWVyKet74YrHTdwIK/Tuk8dN3AgjQ0lRLjBTREFRR1M6WEVMLklRX0VQU19OT1JNLkZRMzIwMTkFAAAAAAAAAAgAAAAUKEludmFsaWQgSWRlbnRpZmllcinre+GKx03cCCv07pPHTdwIIUNJUS4wU0RBUUdTOlhFTC5JUV9FQklUREEuRlE0MjAxOQUAAAAAAAAACAAAABQoSW52YWxpZCBJZGVudGlmaWVyKet74YrHTdwIK/Tuk8dN3AgkQ0lRLjBTREFRR1M6WkJSQS5JUV9CVl9TSEFSRS5GUTIyMDE5BQAAAAAAAAAIAAAAFChJbnZhbGlkIElkZW50aWZpZXIp63vhisdN3Ag4G++Tx03cCCpDSVEuMFNEQVFHUzpaQlJBLklRX0RJTFVUX0VQU19JTkNMLkZRMzIwMTkFAAAAAAAAAAgA</t>
  </si>
  <si>
    <t>AAAUKEludmFsaWQgSWRlbnRpZmllcinre+GKx03cCDgb75PHTdwIJUNJUS4wU0RBUUdTOlpCUkEuSVFfVE9UQUxfUkVWLkZRMzIwMTkFAAAAAAAAAAgAAAAUKEludmFsaWQgSWRlbnRpZmllcinre+GKx03cCCv07pPHTdwILUNJUS4wU0RBUUdTOlpCUkEuSVFfVE9UQUxfREVCVF9FUVVJVFkuRlExMjAyMAUAAAAAAAAACAAAABQoSW52YWxpZCBJZGVudGlmaWVyKet74YrHTdwIK/Tuk8dN3AgjQ0lRLjBTREFRR1M6WkJSQS5JUV9OSV9OT1JNLkZRMjIwMjAFAAAAAAAAAAgAAAAUKEludmFsaWQgSWRlbnRpZmllcinre+GKx03cCCv07pPHTdwIJkNJUS4wU0RBUUdTOlpCUkEuSVFfRUJJVERBX0lOVC5GUTMyMDIwBQAAAAAAAAAIAAAAFChJbnZhbGlkIElkZW50aWZpZXIp63vhisdN3Agr9O6Tx03cCCRDSVEuMFNEQVFHUzpaQlJBLklRX0VQU19OT1JNLkZRNDIwMjAFAAAAAAAAAAgAAAAUKEludmFsaWQgSWRlbnRpZmllcinre+GKx03cCCv07pPHTdwIIkNJUS4wU0RBUUdTOlpCUkEuSVFfRUJJVERBLkZRMTIwMjEFAAAAAAAAAAgAAAAUKEludmFsaWQgSWRlbnRpZmllcinre+GKx03cCCv07pPHTdwIHkNJUS4wU0RBUUdTOlpCUkEuSVFfTkkuRlEzMjAyMQUAAAAAAAAACAAAABQoSW52YWxpZCBJZGVudGlmaWVyKet74YrHTdwIHM3uk8dN3AgpQ0lRLjBTREFRR1M6WkJSQS5JUV9QRVJJT0REQVRFX0lTLkZR</t>
  </si>
  <si>
    <t>NDIwMjEFAAAAAAAAAAgAAAAUKEludmFsaWQgSWRlbnRpZmllcinre+GKx03cCBzN7pPHTdwIKkNJUS4wU0RBUUdTOlpCUkEuSVFfTklfTk9STV9NQVJHSU4uRlExMjAyMgUAAAAAAAAACAAAABQoSW52YWxpZCBJZGVudGlmaWVyKet74YrHTdwIHM3uk8dN3AgoQ0lRLjBTREFRR1M6WkJSQS5JUV9HUk9TU19NQVJHSU4uRlEyMjAyMgUAAAAAAAAACAAAABQoSW52YWxpZCBJZGVudGlmaWVyKet74YrHTdwIK/Tuk8dN3AgpQ0lRLjBTREFRR1M6WkJSQS5JUV9DVVJSRU5UX1JBVElPLkZRNDIwMjIFAAAAAAAAAAgAAAAUKEludmFsaWQgSWRlbnRpZmllcinre+GKx03cCCv07pPHTdwIKENJUS4wU0RBUUdTOlpCUkEuSVFfRUJJVEFfTUFSR0lOLkZRNDIwMjIFAAAAAAAAAAgAAAAUKEludmFsaWQgSWRlbnRpZmllcinre+GKx03cCBzN7pPHTdwIJENJUS4wU0RBUUdTOlpCUkEuSVFfQlZfU0hBUkUuRlEyMjAyMwUAAAAAAAAACAAAABQoSW52YWxpZCBJZGVudGlmaWVyKet74YrHTdwIHM3uk8dN3AgqQ0lRLjBTREFRR1M6WkJSQS5JUV9ESUxVVF9FUFNfSU5DTC5GUTMyMDIzBQAAAAAAAAAIAAAAFChJbnZhbGlkIElkZW50aWZpZXIp63vhisdN3Agcze6Tx03cCCVDSVEuMFNEQVFHUzpaQlJBLklRX1RPVEFMX1JFVi5GUTMyMDIzBQAAAAAAAAAIAAAAFChJbnZhbGlkIElkZW50aWZpZXIp63vhisdN3Agcze6Tx03c</t>
  </si>
  <si>
    <t>CClDSVEuMFNEQVFHUzpYRUwuSVFfTklfTk9STV9NQVJHSU4uRlExMjAxOQUAAAAAAAAACAAAABQoSW52YWxpZCBJZGVudGlmaWVyKet74YrHTdwIHM3uk8dN3AgnQ0lRLjBTREFRR1M6WEVMLklRX0dST1NTX01BUkdJTi5GUTIyMDE5BQAAAAAAAAAIAAAAFChJbnZhbGlkIElkZW50aWZpZXIp63vhisdN3Agcze6Tx03cCChDSVEuMFNEQVFHUzpYRUwuSVFfQ1VSUkVOVF9SQVRJTy5GUTQyMDE5BQAAAAAAAAAIAAAAFChJbnZhbGlkIElkZW50aWZpZXIp63vhisdN3AgKpu6Tx03cCClDSVEuMFNEQVFHUzpaQlJBLklRX1BFUklPRERBVEVfSVMuRlExMjAxOQUAAAAAAAAACAAAABQoSW52YWxpZCBJZGVudGlmaWVyKet74YrHTdwICqbuk8dN3AgoQ0lRLjBTREFRR1M6WkJSQS5JUV9HUk9TU19NQVJHSU4uRlEzMjAxOQUAAAAAAAAACAAAABQoSW52YWxpZCBJZGVudGlmaWVyKet74YrHTdwICqbuk8dN3AgpQ0lRLjBTREFRR1M6WkJSQS5JUV9DVVJSRU5UX1JBVElPLkZRMTIwMjAFAAAAAAAAAAgAAAAUKEludmFsaWQgSWRlbnRpZmllcinre+GKx03cCBzN7pPHTdwIKkNJUS4wU0RBUUdTOlpCUkEuSVFfTklfTk9STV9NQVJHSU4uRlEyMjAyMAUAAAAAAAAACAAAABQoSW52YWxpZCBJZGVudGlmaWVyKet74YrHTdwIHM3uk8dN3AgkQ0lRLjBTREFRR1M6WkJSQS5JUV9CVl9TSEFSRS5GUTMyMDIwBQAAAAAAAAAI</t>
  </si>
  <si>
    <t>AAAAFChJbnZhbGlkIElkZW50aWZpZXIp63vhisdN3AgKpu6Tx03cCCpDSVEuMFNEQVFHUzpaQlJBLklRX0RJTFVUX0VQU19JTkNMLkZRNDIwMjAFAAAAAAAAAAgAAAAUKEludmFsaWQgSWRlbnRpZmllcinre+GKx03cCAqm7pPHTdwIKENJUS4wU0RBUUdTOlpCUkEuSVFfRUJJVEFfTUFSR0lOLkZRMTIwMjEFAAAAAAAAAAgAAAAUKEludmFsaWQgSWRlbnRpZmllcinre+GKx03cCAqm7pPHTdwILUNJUS4wU0RBUUdTOlpCUkEuSVFfVE9UQUxfREVCVF9FUVVJVFkuRlEyMjAyMQUAAAAAAAAACAAAABQoSW52YWxpZCBJZGVudGlmaWVyKet74YrHTdwICqbuk8dN3AgjQ0lRLjBTREFRR1M6WkJSQS5JUV9OSV9OT1JNLkZRMzIwMjEFAAAAAAAAAAgAAAAUKEludmFsaWQgSWRlbnRpZmllcinre+GKx03cCAqm7pPHTdwIJUNJUS4wU0RBUUdTOlpCUkEuSVFfVE9UQUxfUkVWLkZRNDIwMjEFAAAAAAAAAAgAAAAUKEludmFsaWQgSWRlbnRpZmllcinre+GKx03cCAqm7pPHTdwIJENJUS4wU0RBUUdTOlpCUkEuSVFfRVBTX05PUk0uRlExMjAyMgUAAAAAAAAACAAAABQoSW52YWxpZCBJZGVudGlmaWVyKet74YrHTdwI+X7uk8dN3AgiQ0lRLjBTREFRR1M6WkJSQS5JUV9FQklUREEuRlEyMjAyMgUAAAAAAAAACAAAABQoSW52YWxpZCBJZGVudGlmaWVyKet74YrHTdwI+X7uk8dN3AgmQ0lRLjBTREFRR1M6WkJSQS5JUV9F</t>
  </si>
  <si>
    <t>QklUREFfSU5ULkZRNDIwMjIFAAAAAAAAAAgAAAAUKEludmFsaWQgSWRlbnRpZmllcinre+GKx03cCPl+7pPHTdwIHkNJUS4wU0RBUUdTOlpCUkEuSVFfTkkuRlE0MjAyMgUAAAAAAAAACAAAABQoSW52YWxpZCBJZGVudGlmaWVyKet74YrHTdwICqbuk8dN3AgpQ0lRLjBTREFRR1M6WkJSQS5JUV9QRVJJT0REQVRFX0lTLkZRMTIwMjMFAAAAAAAAAAgAAAAUKEludmFsaWQgSWRlbnRpZmllcinre+GKx03cCAqm7pPHTdwIKENJUS4wU0RBUUdTOlpCUkEuSVFfR1JPU1NfTUFSR0lOLkZRMzIwMjMFAAAAAAAAAAgAAAAUKEludmFsaWQgSWRlbnRpZmllcinre+GKx03cCPl+7pPHTdwIKkNJUS4wU0RBUUdTOlpCUkEuSVFfRElMVVRfRVBTX0lOQ0wuRlExMjAxOQUAAAAAAAAACAAAABQoSW52YWxpZCBJZGVudGlmaWVyKet74YrHTdwI+X7uk8dN3AglQ0lRLjBTREFRR1M6WkJSQS5JUV9UT1RBTF9SRVYuRlExMjAxOQUAAAAAAAAACAAAABQoSW52YWxpZCBJZGVudGlmaWVyKet74YrHTdwI+X7uk8dN3AgtQ0lRLjBTREFRR1M6WkJSQS5JUV9UT1RBTF9ERUJUX0VRVUlUWS5GUTMyMDE5BQAAAAAAAAAIAAAAFChJbnZhbGlkIElkZW50aWZpZXIp63vhisdN3Aj5fu6Tx03cCCNDSVEuMFNEQVFHUzpaQlJBLklRX05JX05PUk0uRlE0MjAxOQUAAAAAAAAACAAAABQoSW52YWxpZCBJZGVudGlmaWVyKet74YrHTdwI+X7u</t>
  </si>
  <si>
    <t>k8dN3AgmQ0lRLjBTREFRR1M6WkJSQS5JUV9FQklUREFfSU5ULkZRMTIwMjAFAAAAAAAAAAgAAAAUKEludmFsaWQgSWRlbnRpZmllcinre+GKx03cCPl+7pPHTdwIJENJUS4wU0RBUUdTOlpCUkEuSVFfRVBTX05PUk0uRlEyMjAyMAUAAAAAAAAACAAAABQoSW52YWxpZCBJZGVudGlmaWVyKet74YrHTdwI61fuk8dN3AgiQ0lRLjBTREFRR1M6WkJSQS5JUV9FQklUREEuRlEzMjAyMAUAAAAAAAAACAAAABQoSW52YWxpZCBJZGVudGlmaWVyKet74YrHTdwI61fuk8dN3AgeQ0lRLjBTREFRR1M6WkJSQS5JUV9OSS5GUTEyMDIxBQAAAAAAAAAIAAAAFChJbnZhbGlkIElkZW50aWZpZXIpr4/hisdN3Aj5fu6Tx03cCClDSVEuMFNEQVFHUzpaQlJBLklRX1BFUklPRERBVEVfSVMuRlEyMjAyMQUAAAAAAAAACAAAABQoSW52YWxpZCBJZGVudGlmaWVyKa+P4YrHTdwI+X7uk8dN3AgqQ0lRLjBTREFRR1M6WkJSQS5JUV9OSV9OT1JNX01BUkdJTi5GUTMyMDIxBQAAAAAAAAAIAAAAFChJbnZhbGlkIElkZW50aWZpZXIpr4/hisdN3Aj5fu6Tx03cCChDSVEuMFNEQVFHUzpaQlJBLklRX0dST1NTX01BUkdJTi5GUTQyMDIxBQAAAAAAAAAIAAAAFChJbnZhbGlkIElkZW50aWZpZXIpr4/hisdN3AjrV+6Tx03cCClDSVEuMFNEQVFHUzpaQlJBLklRX0NVUlJFTlRfUkFUSU8uRlEyMjAyMgUAAAAAAAAACAAAABQoSW52YWxpZCBJ</t>
  </si>
  <si>
    <t>ZGVudGlmaWVyKa+P4YrHTdwI61fuk8dN3AgoQ0lRLjBTREFRR1M6WkJSQS5JUV9FQklUQV9NQVJHSU4uRlEyMjAyMgUAAAAAAAAACAAAABQoSW52YWxpZCBJZGVudGlmaWVyKa+P4YrHTdwI61fuk8dN3AgkQ0lRLjBTREFRR1M6WkJSQS5JUV9CVl9TSEFSRS5GUTQyMDIyBQAAAAAAAAAIAAAAFChJbnZhbGlkIElkZW50aWZpZXIpr4/hisdN3AjrV+6Tx03cCCpDSVEuMFNEQVFHUzpaQlJBLklRX0RJTFVUX0VQU19JTkNMLkZRMTIwMjMFAAAAAAAAAAgAAAAUKEludmFsaWQgSWRlbnRpZmllcimvj+GKx03cCOtX7pPHTdwIJUNJUS4wU0RBUUdTOlpCUkEuSVFfVE9UQUxfUkVWLkZRMTIwMjMFAAAAAAAAAAgAAAAUKEludmFsaWQgSWRlbnRpZmllcimvj+GKx03cCOtX7pPHTdwILUNJUS4wU0RBUUdTOlpCUkEuSVFfVE9UQUxfREVCVF9FUVVJVFkuRlEzMjAyMwUAAAAAAAAACAAAABQoSW52YWxpZCBJZGVudGlmaWVyKa+P4YrHTdwI3TDuk8dN3AgjQ0lRLjBTREFRR1M6WkJSQS5JUV9OSV9OT1JNLkZRNDIwMjMFAAAAAAAAAAgAAAAUKEludmFsaWQgSWRlbnRpZmllcimvj+GKx03cCN0w7pPHTdwIKENJUS4wU0RBUUdTOlpCUkEuSVFfR1JPU1NfTUFSR0lOLkZRMTIwMTkFAAAAAAAAAAgAAAAUKEludmFsaWQgSWRlbnRpZmllcimvj+GKx03cCOtX7pPHTdwIKUNJUS4wU0RBUUdTOlpCUkEuSVFfQ1VSUkVOVF9S</t>
  </si>
  <si>
    <t>QVRJTy5GUTMyMDE5BQAAAAAAAAAIAAAAFChJbnZhbGlkIElkZW50aWZpZXIpr4/hisdN3AjrV+6Tx03cCCpDSVEuMFNEQVFHUzpaQlJBLklRX05JX05PUk1fTUFSR0lOLkZRNDIwMTkFAAAAAAAAAAgAAAAUKEludmFsaWQgSWRlbnRpZmllcimvj+GKx03cCOtX7pPHTdwIJENJUS4wU0RBUUdTOlpCUkEuSVFfQlZfU0hBUkUuRlExMjAyMAUAAAAAAAAACAAAABQoSW52YWxpZCBJZGVudGlmaWVyKa+P4YrHTdwI3TDuk8dN3AgqQ0lRLjBTREFRR1M6WkJSQS5JUV9ESUxVVF9FUFNfSU5DTC5GUTIyMDIwBQAAAAAAAAAIAAAAFChJbnZhbGlkIElkZW50aWZpZXIpr4/hisdN3AjdMO6Tx03cCChDSVEuMFNEQVFHUzpaQlJBLklRX0VCSVRBX01BUkdJTi5GUTMyMDIwBQAAAAAAAAAIAAAAFChJbnZhbGlkIElkZW50aWZpZXIpr4/hisdN3AjdMO6Tx03cCC1DSVEuMFNEQVFHUzpaQlJBLklRX1RPVEFMX0RFQlRfRVFVSVRZLkZRNDIwMjAFAAAAAAAAAAgAAAAUKEludmFsaWQgSWRlbnRpZmllcimvj+GKx03cCN0w7pPHTdwII0NJUS4wU0RBUUdTOlpCUkEuSVFfTklfTk9STS5GUTEyMDIxBQAAAAAAAAAIAAAAFChJbnZhbGlkIElkZW50aWZpZXIpr4/hisdN3AjdMO6Tx03cCCVDSVEuMFNEQVFHUzpaQlJBLklRX1RPVEFMX1JFVi5GUTIyMDIxBQAAAAAAAAAIAAAAFChJbnZhbGlkIElkZW50aWZpZXIpr4/hisdN3Ajd</t>
  </si>
  <si>
    <t>MO6Tx03cCCRDSVEuMFNEQVFHUzpaQlJBLklRX0VQU19OT1JNLkZRMzIwMjEFAAAAAAAAAAgAAAAUKEludmFsaWQgSWRlbnRpZmllcimvj+GKx03cCMkJ7pPHTdwIIkNJUS4wU0RBUUdTOlpCUkEuSVFfRUJJVERBLkZRNDIwMjEFAAAAAAAAAAgAAAAUKEludmFsaWQgSWRlbnRpZmllcimvj+GKx03cCMkJ7pPHTdwIJkNJUS4wU0RBUUdTOlpCUkEuSVFfRUJJVERBX0lOVC5GUTIyMDIyBQAAAAAAAAAIAAAAFChJbnZhbGlkIElkZW50aWZpZXIpr4/hisdN3AjJCe6Tx03cCB5DSVEuMFNEQVFHUzpaQlJBLklRX05JLkZRMjIwMjIFAAAAAAAAAAgAAAAUKEludmFsaWQgSWRlbnRpZmllcimvj+GKx03cCN0w7pPHTdwIKUNJUS4wU0RBUUdTOlpCUkEuSVFfUEVSSU9EREFURV9JUy5GUTMyMDIyBQAAAAAAAAAIAAAAFChJbnZhbGlkIElkZW50aWZpZXIpr4/hisdN3AjdMO6Tx03cCChDSVEuMFNEQVFHUzpaQlJBLklRX0dST1NTX01BUkdJTi5GUTEyMDIzBQAAAAAAAAAIAAAAFChJbnZhbGlkIElkZW50aWZpZXIpr4/hisdN3AjJCe6Tx03cCClDSVEuMFNEQVFHUzpaQlJBLklRX0NVUlJFTlRfUkFUSU8uRlEzMjAyMwUAAAAAAAAACAAAABQoSW52YWxpZCBJZGVudGlmaWVyKa+P4YrHTdwIyQnuk8dN3AgqQ0lRLjBTREFRR1M6WkJSQS5JUV9OSV9OT1JNX01BUkdJTi5GUTQyMDIzBQAAAAAAAAAIAAAAFChJbnZhbGlk</t>
  </si>
  <si>
    <t>IElkZW50aWZpZXIpr4/hisdN3AjJCe6Tx03cCC1DSVEuMFNEQVFHUzpaQlJBLklRX1RPVEFMX0RFQlRfRVFVSVRZLkZRMTIwMTkFAAAAAAAAAAgAAAAUKEludmFsaWQgSWRlbnRpZmllcimvj+GKx03cCMkJ7pPHTdwII0NJUS4wU0RBUUdTOlpCUkEuSVFfTklfTk9STS5GUTIyMDE5BQAAAAAAAAAIAAAAFChJbnZhbGlkIElkZW50aWZpZXIpr4/hisdN3AjJCe6Tx03cCCZDSVEuMFNEQVFHUzpaQlJBLklRX0VCSVREQV9JTlQuRlEzMjAxOQUAAAAAAAAACAAAABQoSW52YWxpZCBJZGVudGlmaWVyKa+P4YrHTdwIyQnuk8dN3AgkQ0lRLjBTREFRR1M6WkJSQS5JUV9FUFNfTk9STS5GUTQyMDE5BQAAAAAAAAAIAAAAFChJbnZhbGlkIElkZW50aWZpZXIpr4/hisdN3Ah54u2Tx03cCCJDSVEuMFNEQVFHUzpaQlJBLklRX0VCSVREQS5GUTEyMDIwBQAAAAAAAAAIAAAAFChJbnZhbGlkIElkZW50aWZpZXIpr4/hisdN3Ah54u2Tx03cCB5DSVEuMFNEQVFHUzpaQlJBLklRX05JLkZRMzIwMjAFAAAAAAAAAAgAAAAUKEludmFsaWQgSWRlbnRpZmllcimvj+GKx03cCMkJ7pPHTdwIKUNJUS4wU0RBUUdTOlpCUkEuSVFfUEVSSU9EREFURV9JUy5GUTQyMDIwBQAAAAAAAAAIAAAAFChJbnZhbGlkIElkZW50aWZpZXIpr4/hisdN3AjJCe6Tx03cCCpDSVEuMFNEQVFHUzpaQlJBLklRX05JX05PUk1fTUFSR0lOLkZRMTIwMjEF</t>
  </si>
  <si>
    <t>AAAAAAAAAAgAAAAUKEludmFsaWQgSWRlbnRpZmllcimvj+GKx03cCMkJ7pPHTdwIKENJUS4wU0RBUUdTOlpCUkEuSVFfR1JPU1NfTUFSR0lOLkZRMjIwMjEFAAAAAAAAAAgAAAAUKEludmFsaWQgSWRlbnRpZmllcimvj+GKx03cCHni7ZPHTdwIKUNJUS4wU0RBUUdTOlpCUkEuSVFfQ1VSUkVOVF9SQVRJTy5GUTQyMDIxBQAAAAAAAAAIAAAAFChJbnZhbGlkIElkZW50aWZpZXIpr4/hisdN3Ah54u2Tx03cCChDSVEuMFNEQVFHUzpaQlJBLklRX0VCSVRBX01BUkdJTi5GUTQyMDIxBQAAAAAAAAAIAAAAFChJbnZhbGlkIElkZW50aWZpZXIpr4/hisdN3Ah54u2Tx03cCCRDSVEuMFNEQVFHUzpaQlJBLklRX0JWX1NIQVJFLkZRMjIwMjIFAAAAAAAAAAgAAAAUKEludmFsaWQgSWRlbnRpZmllcimvj+GKx03cCHni7ZPHTdwIKkNJUS4wU0RBUUdTOlpCUkEuSVFfRElMVVRfRVBTX0lOQ0wuRlEzMjAyMgUAAAAAAAAACAAAABQoSW52YWxpZCBJZGVudGlmaWVyKa+P4YrHTdwIeeLtk8dN3AglQ0lRLjBTREFRR1M6WkJSQS5JUV9UT1RBTF9SRVYuRlEzMjAyMgUAAAAAAAAACAAAABQoSW52YWxpZCBJZGVudGlmaWVyKa+P4YrHTdwIeeLtk8dN3AgtQ0lRLjBTREFRR1M6WkJSQS5JUV9UT1RBTF9ERUJUX0VRVUlUWS5GUTEyMDIzBQAAAAAAAAAIAAAAFChJbnZhbGlkIElkZW50aWZpZXIpr4/hisdN3Ageu+2Tx03cCCND</t>
  </si>
  <si>
    <t>SVEuMFNEQVFHUzpaQlJBLklRX05JX05PUk0uRlEyMjAyMwUAAAAAAAAACAAAABQoSW52YWxpZCBJZGVudGlmaWVyKa+P4YrHTdwIHrvtk8dN3AgmQ0lRLjBTREFRR1M6WkJSQS5JUV9FQklUREFfSU5ULkZRMzIwMjMFAAAAAAAAAAgAAAAUKEludmFsaWQgSWRlbnRpZmllcimvj+GKx03cCHni7ZPHTdwIJENJUS4wU0RBUUdTOlpCUkEuSVFfRVBTX05PUk0uRlE0MjAyMwUAAAAAAAAACAAAABQoSW52YWxpZCBJZGVudGlmaWVyKa+P4YrHTdwIeeLtk8dN3AgjQ0lRLjBTREFRR1M6WEVMLklRX0JWX1NIQVJFLkZRMjIwMTkFAAAAAAAAAAgAAAAUKEludmFsaWQgSWRlbnRpZmllcimvj+GKx03cCHni7ZPHTdwIKUNJUS4wU0RBUUdTOlhFTC5JUV9ESUxVVF9FUFNfSU5DTC5GUTMyMDE5BQAAAAAAAAAIAAAAFChJbnZhbGlkIElkZW50aWZpZXIpr4/hisdN3Ah54u2Tx03cCCRDSVEuMFNEQVFHUzpYRUwuSVFfVE9UQUxfUkVWLkZRMzIwMTkFAAAAAAAAAAgAAAAUKEludmFsaWQgSWRlbnRpZmllcimvj+GKx03cCB677ZPHTdwILENJUS4wU0RBUUdTOlhFTC5JUV9UT1RBTF9ERUJUX0VRVUlUWS5GUTEyMDIwBQAAAAAAAAAIAAAAFChJbnZhbGlkIElkZW50aWZpZXIpr4/hisdN3Ageu+2Tx03cCCJDSVEuMFNEQVFHUzpYRUwuSVFfTklfTk9STS5GUTIyMDIwBQAAAAAAAAAIAAAAFChJbnZhbGlkIElkZW50aWZpZXIp</t>
  </si>
  <si>
    <t>r4/hisdN3Ageu+2Tx03cCCVDSVEuMFNEQVFHUzpYRUwuSVFfRUJJVERBX0lOVC5GUTMyMDIwBQAAAAAAAAAIAAAAFChJbnZhbGlkIElkZW50aWZpZXIpr4/hisdN3Ageu+2Tx03cCCNDSVEuMFNEQVFHUzpYRUwuSVFfRVBTX05PUk0uRlE0MjAyMAUAAAAAAAAACAAAABQoSW52YWxpZCBJZGVudGlmaWVyKa+P4YrHTdwIHrvtk8dN3AghQ0lRLjBTREFRR1M6WEVMLklRX0VCSVREQS5GUTEyMDIxBQAAAAAAAAAIAAAAFChJbnZhbGlkIElkZW50aWZpZXIpr4/hisdN3Ageu+2Tx03cCDVDSVEuMFNEQVFHUzpYRUwuSVFfQlVTX1NFR19QUklNQVJZX1BJQy5GUTQyMDIzLi4uLi4uMQUAAAAAAAAACAAAABQoSW52YWxpZCBJZGVudGlmaWVyKQq34YrHTdwIRoDtk8dN3AgdQ0lRLjBTREFRR1M6WEVMLklRX05JLkZRMzIwMjEFAAAAAAAAAAgAAAAUKEludmFsaWQgSWRlbnRpZmllcimvj+GKx03cCEaA7ZPHTdwIKENJUS4wU0RBUUdTOlhFTC5JUV9QRVJJT0REQVRFX0lTLkZRNDIwMjEFAAAAAAAAAAgAAAAUKEludmFsaWQgSWRlbnRpZmllcimvj+GKx03cCB677ZPHTdwIKUNJUS4wU0RBUUdTOlhFTC5JUV9OSV9OT1JNX01BUkdJTi5GUTEyMDIyBQAAAAAAAAAIAAAAFChJbnZhbGlkIElkZW50aWZpZXIpr4/hisdN3Ageu+2Tx03cCCdDSVEuMFNEQVFHUzpYRUwuSVFfR1JPU1NfTUFSR0lOLkZRMjIwMjIFAAAAAAAA</t>
  </si>
  <si>
    <t>AAgAAAAUKEludmFsaWQgSWRlbnRpZmllcimvj+GKx03cCB677ZPHTdwIKENJUS4wU0RBUUdTOlhFTC5JUV9DVVJSRU5UX1JBVElPLkZRNDIwMjIFAAAAAAAAAAgAAAAUKEludmFsaWQgSWRlbnRpZmllcimvj+GKx03cCB677ZPHTdwIJ0NJUS4wU0RBUUdTOlhFTC5JUV9FQklUQV9NQVJHSU4uRlE0MjAyMgUAAAAAAAAACAAAABQoSW52YWxpZCBJZGVudGlmaWVyKa+P4YrHTdwIRoDtk8dN3AgjQ0lRLjBTREFRR1M6WEVMLklRX0JWX1NIQVJFLkZRMjIwMjMFAAAAAAAAAAgAAAAUKEludmFsaWQgSWRlbnRpZmllcimvj+GKx03cCEaA7ZPHTdwIKUNJUS4wU0RBUUdTOlhFTC5JUV9ESUxVVF9FUFNfSU5DTC5GUTMyMDIzBQAAAAAAAAAIAAAAFChJbnZhbGlkIElkZW50aWZpZXIpr4/hisdN3AhGgO2Tx03cCCRDSVEuMFNEQVFHUzpYRUwuSVFfVE9UQUxfUkVWLkZRMzIwMjMFAAAAAAAAAAgAAAAUKEludmFsaWQgSWRlbnRpZmllcimvj+GKx03cCEaA7ZPHTdwILUNJUS4wU0RBUUdTOldZTk4uSVFfVE9UQUxfREVCVF9FUVVJVFkuRlExMjAxOQUAAAAAAAAACAAAABQoSW52YWxpZCBJZGVudGlmaWVyKa+P4YrHTdwIRoDtk8dN3AgjQ0lRLjBTREFRR1M6V1lOTi5JUV9OSV9OT1JNLkZRMjIwMTkFAAAAAAAAAAgAAAAUKEludmFsaWQgSWRlbnRpZmllcimvj+GKx03cCEaA7ZPHTdwIJkNJUS4wU0RBUUdTOldZTk4u</t>
  </si>
  <si>
    <t>SVFfRUJJVERBX0lOVC5GUTMyMDE5BQAAAAAAAAAIAAAAFChJbnZhbGlkIElkZW50aWZpZXIpr4/hisdN3AhGgO2Tx03cCCRDSVEuMFNEQVFHUzpXWU5OLklRX0VQU19OT1JNLkZRNDIwMTkFAAAAAAAAAAgAAAAUKEludmFsaWQgSWRlbnRpZmllcimvj+GKx03cCEaA7ZPHTdwIIkNJUS4wU0RBUUdTOldZTk4uSVFfRUJJVERBLkZRMTIwMjAFAAAAAAAAAAgAAAAUKEludmFsaWQgSWRlbnRpZmllcimvj+GKx03cCEaA7ZPHTdwIHkNJUS4wU0RBUUdTOldZTk4uSVFfTkkuRlEzMjAyMAUAAAAAAAAACAAAABQoSW52YWxpZCBJZGVudGlmaWVyKa+P4YrHTdwIRoDtk8dN3AgpQ0lRLjBTREFRR1M6V1lOTi5JUV9QRVJJT0REQVRFX0lTLkZRNDIwMjAFAAAAAAAAAAgAAAAUKEludmFsaWQgSWRlbnRpZmllcimvj+GKx03cCEaA7ZPHTdwIKkNJUS4wU0RBUUdTOldZTk4uSVFfTklfTk9STV9NQVJHSU4uRlExMjAyMQUAAAAAAAAACAAAABQoSW52YWxpZCBJZGVudGlmaWVyKa+P4YrHTdwIM1ntk8dN3AgoQ0lRLjBTREFRR1M6V1lOTi5JUV9HUk9TU19NQVJHSU4uRlEyMjAyMQUAAAAAAAAACAAAABQoSW52YWxpZCBJZGVudGlmaWVyKa+P4YrHTdwIM1ntk8dN3AgpQ0lRLjBTREFRR1M6V1lOTi5JUV9DVVJSRU5UX1JBVElPLkZRNDIwMjEFAAAAAAAAAAgAAAAUKEludmFsaWQgSWRlbnRpZmllcimvj+GKx03cCEaA7ZPH</t>
  </si>
  <si>
    <t>TdwIKENJUS4wU0RBUUdTOldZTk4uSVFfRUJJVEFfTUFSR0lOLkZRNDIwMjEFAAAAAAAAAAgAAAAUKEludmFsaWQgSWRlbnRpZmllcimvj+GKx03cCEaA7ZPHTdwIJENJUS4wU0RBUUdTOldZTk4uSVFfQlZfU0hBUkUuRlEyMjAyMgUAAAAAAAAACAAAABQoSW52YWxpZCBJZGVudGlmaWVyKa+P4YrHTdwIRoDtk8dN3AgqQ0lRLjBTREFRR1M6V1lOTi5JUV9ESUxVVF9FUFNfSU5DTC5GUTMyMDIyBQAAAAAAAAAIAAAAFChJbnZhbGlkIElkZW50aWZpZXIpr4/hisdN3AhGgO2Tx03cCCVDSVEuMFNEQVFHUzpXWU5OLklRX1RPVEFMX1JFVi5GUTMyMDIyBQAAAAAAAAAIAAAAFChJbnZhbGlkIElkZW50aWZpZXIpr4/hisdN3AgzWe2Tx03cCCRDSVEuMFNEQVFHUzpaQlJBLklRX0JWX1NIQVJFLkZRMTIwMTkFAAAAAAAAAAgAAAAUKEludmFsaWQgSWRlbnRpZmllcimvj+GKx03cCDNZ7ZPHTdwIKkNJUS4wU0RBUUdTOlpCUkEuSVFfRElMVVRfRVBTX0lOQ0wuRlEyMjAxOQUAAAAAAAAACAAAABQoSW52YWxpZCBJZGVudGlmaWVyKa+P4YrHTdwIM1ntk8dN3AgoQ0lRLjBTREFRR1M6WkJSQS5JUV9FQklUQV9NQVJHSU4uRlEzMjAxOQUAAAAAAAAACAAAABQoSW52YWxpZCBJZGVudGlmaWVyKa+P4YrHTdwIM1ntk8dN3AgtQ0lRLjBTREFRR1M6WkJSQS5JUV9UT1RBTF9ERUJUX0VRVUlUWS5GUTQyMDE5BQAAAAAAAAAI</t>
  </si>
  <si>
    <t>AAAAFChJbnZhbGlkIElkZW50aWZpZXIpr4/hisdN3AgzWe2Tx03cCCNDSVEuMFNEQVFHUzpaQlJBLklRX05JX05PUk0uRlExMjAyMAUAAAAAAAAACAAAABQoSW52YWxpZCBJZGVudGlmaWVyKa+P4YrHTdwIM1ntk8dN3AglQ0lRLjBTREFRR1M6WkJSQS5JUV9UT1RBTF9SRVYuRlEyMjAyMAUAAAAAAAAACAAAABQoSW52YWxpZCBJZGVudGlmaWVyKa+P4YrHTdwIJDLtk8dN3AgkQ0lRLjBTREFRR1M6WkJSQS5JUV9FUFNfTk9STS5GUTMyMDIwBQAAAAAAAAAIAAAAFChJbnZhbGlkIElkZW50aWZpZXIpr4/hisdN3AgzWe2Tx03cCCJDSVEuMFNEQVFHUzpaQlJBLklRX0VCSVREQS5GUTQyMDIwBQAAAAAAAAAIAAAAFChJbnZhbGlkIElkZW50aWZpZXIpr4/hisdN3AgzWe2Tx03cCCZDSVEuMFNEQVFHUzpaQlJBLklRX0VCSVREQV9JTlQuRlEyMjAyMQUAAAAAAAAACAAAABQoSW52YWxpZCBJZGVudGlmaWVyKa+P4YrHTdwIM1ntk8dN3AgeQ0lRLjBTREFRR1M6WkJSQS5JUV9OSS5GUTIyMDIxBQAAAAAAAAAIAAAAFChJbnZhbGlkIElkZW50aWZpZXIpr4/hisdN3AgzWe2Tx03cCClDSVEuMFNEQVFHUzpaQlJBLklRX1BFUklPRERBVEVfSVMuRlEzMjAyMQUAAAAAAAAACAAAABQoSW52YWxpZCBJZGVudGlmaWVyKa+P4YrHTdwIM1ntk8dN3AgoQ0lRLjBTREFRR1M6WkJSQS5JUV9HUk9TU19NQVJHSU4uRlExMjAy</t>
  </si>
  <si>
    <t>MgUAAAAAAAAACAAAABQoSW52YWxpZCBJZGVudGlmaWVyKa+P4YrHTdwIJDLtk8dN3AgpQ0lRLjBTREFRR1M6WkJSQS5JUV9DVVJSRU5UX1JBVElPLkZRMzIwMjIFAAAAAAAAAAgAAAAUKEludmFsaWQgSWRlbnRpZmllcimvj+GKx03cCCQy7ZPHTdwIKkNJUS4wU0RBUUdTOlpCUkEuSVFfTklfTk9STV9NQVJHSU4uRlE0MjAyMgUAAAAAAAAACAAAABQoSW52YWxpZCBJZGVudGlmaWVyKa+P4YrHTdwIJDLtk8dN3AgkQ0lRLjBTREFRR1M6WkJSQS5JUV9CVl9TSEFSRS5GUTEyMDIzBQAAAAAAAAAIAAAAFChJbnZhbGlkIElkZW50aWZpZXIpr4/hisdN3AgkMu2Tx03cCCpDSVEuMFNEQVFHUzpaQlJBLklRX0RJTFVUX0VQU19JTkNMLkZRMjIwMjMFAAAAAAAAAAgAAAAUKEludmFsaWQgSWRlbnRpZmllcimvj+GKx03cCCQy7ZPHTdwIKENJUS4wU0RBUUdTOlpCUkEuSVFfRUJJVEFfTUFSR0lOLkZRMzIwMjMFAAAAAAAAAAgAAAAUKEludmFsaWQgSWRlbnRpZmllcimvj+GKx03cCBIL7ZPHTdwILUNJUS4wU0RBUUdTOlpCUkEuSVFfVE9UQUxfREVCVF9FUVVJVFkuRlE0MjAyMwUAAAAAAAAACAAAABQoSW52YWxpZCBJZGVudGlmaWVyKa+P4YrHTdwIEgvtk8dN3AgiQ0lRLjBTREFRR1M6WkJSQS5JUV9FQklUREEuRlExMjAxOQUAAAAAAAAACAAAABQoSW52YWxpZCBJZGVudGlmaWVyKa+P4YrHTdwIJDLtk8dN3Age</t>
  </si>
  <si>
    <t>Q0lRLjBTREFRR1M6WkJSQS5JUV9OSS5GUTMyMDE5BQAAAAAAAAAIAAAAFChJbnZhbGlkIElkZW50aWZpZXIpr4/hisdN3AgkMu2Tx03cCClDSVEuMFNEQVFHUzpaQlJBLklRX1BFUklPRERBVEVfSVMuRlE0MjAxOQUAAAAAAAAACAAAABQoSW52YWxpZCBJZGVudGlmaWVyKa+P4YrHTdwIJDLtk8dN3AgqQ0lRLjBTREFRR1M6WkJSQS5JUV9OSV9OT1JNX01BUkdJTi5GUTEyMDIwBQAAAAAAAAAIAAAAFChJbnZhbGlkIElkZW50aWZpZXIpr4/hisdN3AgSC+2Tx03cCChDSVEuMFNEQVFHUzpaQlJBLklRX0dST1NTX01BUkdJTi5GUTIyMDIwBQAAAAAAAAAIAAAAFChJbnZhbGlkIElkZW50aWZpZXIpr4/hisdN3AgSC+2Tx03cCClDSVEuMFNEQVFHUzpaQlJBLklRX0NVUlJFTlRfUkFUSU8uRlE0MjAyMAUAAAAAAAAACAAAABQoSW52YWxpZCBJZGVudGlmaWVyKa+P4YrHTdwIEgvtk8dN3AgoQ0lRLjBTREFRR1M6WkJSQS5JUV9FQklUQV9NQVJHSU4uRlE0MjAyMAUAAAAAAAAACAAAABQoSW52YWxpZCBJZGVudGlmaWVyKa+P4YrHTdwIEgvtk8dN3AgkQ0lRLjBTREFRR1M6WkJSQS5JUV9CVl9TSEFSRS5GUTIyMDIxBQAAAAAAAAAIAAAAFChJbnZhbGlkIElkZW50aWZpZXIpr4/hisdN3AgSC+2Tx03cCCpDSVEuMFNEQVFHUzpaQlJBLklRX0RJTFVUX0VQU19JTkNMLkZRMzIwMjEFAAAAAAAAAAgAAAAUKEludmFs</t>
  </si>
  <si>
    <t>aWQgSWRlbnRpZmllcimvj+GKx03cCBIL7ZPHTdwIJUNJUS4wU0RBUUdTOlpCUkEuSVFfVE9UQUxfUkVWLkZRMzIwMjEFAAAAAAAAAAgAAAAUKEludmFsaWQgSWRlbnRpZmllcimvj+GKx03cCAHk7JPHTdwILUNJUS4wU0RBUUdTOlpCUkEuSVFfVE9UQUxfREVCVF9FUVVJVFkuRlExMjAyMgUAAAAAAAAACAAAABQoSW52YWxpZCBJZGVudGlmaWVyKa+P4YrHTdwIEgvtk8dN3AgjQ0lRLjBTREFRR1M6WkJSQS5JUV9OSV9OT1JNLkZRMjIwMjIFAAAAAAAAAAgAAAAUKEludmFsaWQgSWRlbnRpZmllcimvj+GKx03cCBIL7ZPHTdwIJkNJUS4wU0RBUUdTOlpCUkEuSVFfRUJJVERBX0lOVC5GUTMyMDIyBQAAAAAAAAAIAAAAFChJbnZhbGlkIElkZW50aWZpZXIpr4/hisdN3AgSC+2Tx03cCCRDSVEuMFNEQVFHUzpaQlJBLklRX0VQU19OT1JNLkZRNDIwMjIFAAAAAAAAAAgAAAAUKEludmFsaWQgSWRlbnRpZmllcimvj+GKx03cCBIL7ZPHTdwIIkNJUS4wU0RBUUdTOlpCUkEuSVFfRUJJVERBLkZRMTIwMjMFAAAAAAAAAAgAAAAUKEludmFsaWQgSWRlbnRpZmllcimvj+GKx03cCBIL7ZPHTdwIHkNJUS4wU0RBUUdTOlpCUkEuSVFfTkkuRlEzMjAyMwUAAAAAAAAACAAAABQoSW52YWxpZCBJZGVudGlmaWVyKa+P4YrHTdwIAeTsk8dN3AgpQ0lRLjBTREFRR1M6WkJSQS5JUV9QRVJJT0REQVRFX0lTLkZRNDIwMjMFAAAA</t>
  </si>
  <si>
    <t>AAAAAAgAAAAUKEludmFsaWQgSWRlbnRpZmllcimvj+GKx03cCAHk7JPHTdwILENJUS4wU0RBUUdTOlhFTC5JUV9UT1RBTF9ERUJUX0VRVUlUWS5GUTEyMDE5BQAAAAAAAAAIAAAAFChJbnZhbGlkIElkZW50aWZpZXIpr4/hisdN3AgB5OyTx03cCCJDSVEuMFNEQVFHUzpYRUwuSVFfTklfTk9STS5GUTIyMDE5BQAAAAAAAAAIAAAAFChJbnZhbGlkIElkZW50aWZpZXIpr4/hisdN3AgB5OyTx03cCB5DSVEuMFNEQVFHUzpaQlJBLklRX05JLkZRMTIwMjAFAAAAAAAAAAgAAAAUKEludmFsaWQgSWRlbnRpZmllcimvj+GKx03cCAHk7JPHTdwIKkNJUS4wU0RBUUdTOlpCUkEuSVFfTklfTk9STV9NQVJHSU4uRlEyMjAyMQUAAAAAAAAACAAAABQoSW52YWxpZCBJZGVudGlmaWVyKa+P4YrHTdwI9bzsk8dN3AgtQ0lRLjBTREFRR1M6WkJSQS5JUV9UT1RBTF9ERUJUX0VRVUlUWS5GUTIyMDIyBQAAAAAAAAAIAAAAFChJbnZhbGlkIElkZW50aWZpZXIpr4/hisdN3AgB5OyTx03cCCJDSVEuMFNEQVFHUzpaQlJBLklRX0VCSVREQS5GUTIyMDIzBQAAAAAAAAAIAAAAFChJbnZhbGlkIElkZW50aWZpZXIpr4/hisdN3AgB5OyTx03cCCNDSVEuMFNEQVFHUzpYRUwuSVFfRVBTX05PUk0uRlEyMjAxOQUAAAAAAAAACAAAABQoSW52YWxpZCBJZGVudGlmaWVyKa+P4YrHTdwIAeTsk8dN3AgiQ0lRLjBTREFRR1M6WEVMLklRX05J</t>
  </si>
  <si>
    <t>X05PUk0uRlEzMjAxOQUAAAAAAAAACAAAABQoSW52YWxpZCBJZGVudGlmaWVyKa+P4YrHTdwIAeTsk8dN3AgdQ0lRLjBTREFRR1M6WEVMLklRX05JLkZRNDIwMTkFAAAAAAAAAAgAAAAUKEludmFsaWQgSWRlbnRpZmllcimvj+GKx03cCAHk7JPHTdwIJENJUS4wU0RBUUdTOlhFTC5JUV9UT1RBTF9SRVYuRlExMjAyMAUAAAAAAAAACAAAABQoSW52YWxpZCBJZGVudGlmaWVyKa+P4YrHTdwI9bzsk8dN3AgoQ0lRLjBTREFRR1M6WEVMLklRX0NVUlJFTlRfUkFUSU8uRlEzMjAyMAUAAAAAAAAACAAAABQoSW52YWxpZCBJZGVudGlmaWVyKa+P4YrHTdwI9bzsk8dN3AgpQ0lRLjBTREFRR1M6WEVMLklRX0RJTFVUX0VQU19JTkNMLkZRNDIwMjAFAAAAAAAAAAgAAAAUKEludmFsaWQgSWRlbnRpZmllcimvj+GKx03cCPW87JPHTdwIHUNJUS4wU0RBUUdTOlhFTC5JUV9OSS5GUTEyMDIxBQAAAAAAAAAIAAAAFChJbnZhbGlkIElkZW50aWZpZXIpr4/hisdN3Aj1vOyTx03cCCRDSVEuMFNEQVFHUzpYRUwuSVFfVE9UQUxfUkVWLkZRMjIwMjEFAAAAAAAAAAgAAAAUKEludmFsaWQgSWRlbnRpZmllcimvj+GKx03cCPW87JPHTdwIKENJUS4wU0RBUUdTOlhFTC5JUV9DVVJSRU5UX1JBVElPLkZRNDIwMjEFAAAAAAAAAAgAAAAUKEludmFsaWQgSWRlbnRpZmllcimvj+GKx03cCPW87JPHTdwIHUNJUS4wU0RBUUdTOlhFTC5J</t>
  </si>
  <si>
    <t>UV9OSS5GUTQyMDIxBQAAAAAAAAAIAAAAFChJbnZhbGlkIElkZW50aWZpZXIpr4/hisdN3AjkleyTx03cCCRDSVEuMFNEQVFHUzpYRUwuSVFfVE9UQUxfUkVWLkZRMTIwMjIFAAAAAAAAAAgAAAAUKEludmFsaWQgSWRlbnRpZmllcimvj+GKx03cCPW87JPHTdwIKENJUS4wU0RBUUdTOlhFTC5JUV9DVVJSRU5UX1JBVElPLkZRMzIwMjIFAAAAAAAAAAgAAAAUKEludmFsaWQgSWRlbnRpZmllcimvj+GKx03cCPW87JPHTdwII0NJUS4wU0RBUUdTOlhFTC5JUV9FUFNfTk9STS5GUTQyMDIyBQAAAAAAAAAIAAAAFChJbnZhbGlkIElkZW50aWZpZXIpr4/hisdN3Aj1vOyTx03cCCdDSVEuMFNEQVFHUzpYRUwuSVFfRUJJVEFfTUFSR0lOLkZRMTIwMjMFAAAAAAAAAAgAAAAUKEludmFsaWQgSWRlbnRpZmllcimvj+GKx03cCPW87JPHTdwIKENJUS4wU0RBUUdTOlhFTC5JUV9QRVJJT0REQVRFX0lTLkZRMjIwMjMFAAAAAAAAAAgAAAAUKEludmFsaWQgSWRlbnRpZmllcimvj+GKx03cCPW87JPHTdwII0NJUS4wU0RBUUdTOlhFTC5JUV9FUFNfTk9STS5GUTMyMDIzBQAAAAAAAAAIAAAAFChJbnZhbGlkIElkZW50aWZpZXIpr4/hisdN3AjkleyTx03cCCdDSVEuMFNEQVFHUzpYRUwuSVFfRUJJVEFfTUFSR0lOLkZRNDIwMjMFAAAAAAAAAAgAAAAUKEludmFsaWQgSWRlbnRpZmllcimvj+GKx03cCOSV7JPHTdwIKUNJUS4w</t>
  </si>
  <si>
    <t>U0RBUUdTOldZTk4uSVFfUEVSSU9EREFURV9JUy5GUTEyMDE5BQAAAAAAAAAIAAAAFChJbnZhbGlkIElkZW50aWZpZXIpr4/hisdN3AjkleyTx03cCC1DSVEuMFNEQVFHUzpXWU5OLklRX1RPVEFMX0RFQlRfRVFVSVRZLkZRMzIwMTkFAAAAAAAAAAgAAAAUKEludmFsaWQgSWRlbnRpZmllcimvj+GKx03cCOSV7JPHTdwIKkNJUS4wU0RBUUdTOldZTk4uSVFfTklfTk9STV9NQVJHSU4uRlE0MjAxOQUAAAAAAAAACAAAABQoSW52YWxpZCBJZGVudGlmaWVyKa+P4YrHTdwI5JXsk8dN3AgoQ0lRLjBTREFRR1M6V1lOTi5JUV9FQklUQV9NQVJHSU4uRlExMjAyMAUAAAAAAAAACAAAABQoSW52YWxpZCBJZGVudGlmaWVyKa+P4YrHTdwI5JXsk8dN3AgpQ0lRLjBTREFRR1M6V1lOTi5JUV9QRVJJT0REQVRFX0lTLkZRMjIwMjAFAAAAAAAAAAgAAAAUKEludmFsaWQgSWRlbnRpZmllcimvj+GKx03cCI9u7JPHTdwIJENJUS4wU0RBUUdTOldZTk4uSVFfRVBTX05PUk0uRlEzMjAyMAUAAAAAAAAACAAAABQoSW52YWxpZCBJZGVudGlmaWVyKa+P4YrHTdwI5JXsk8dN3AgoQ0lRLjBTREFRR1M6V1lOTi5JUV9FQklUQV9NQVJHSU4uRlE0MjAyMAUAAAAAAAAACAAAABQoSW52YWxpZCBJZGVudGlmaWVyKa+P4YrHTdwI5JXsk8dN3AgpQ0lRLjBTREFRR1M6V1lOTi5JUV9QRVJJT0REQVRFX0lTLkZRMTIwMjEFAAAAAAAAAAgA</t>
  </si>
  <si>
    <t>AAAUKEludmFsaWQgSWRlbnRpZmllcimvj+GKx03cCOSV7JPHTdwILUNJUS4wU0RBUUdTOldZTk4uSVFfVE9UQUxfREVCVF9FUVVJVFkuRlEzMjAyMQUAAAAAAAAACAAAABQoSW52YWxpZCBJZGVudGlmaWVyKa+P4YrHTdwI5JXsk8dN3AgqQ0lRLjBTREFRR1M6V1lOTi5JUV9OSV9OT1JNX01BUkdJTi5GUTQyMDIxBQAAAAAAAAAIAAAAFChJbnZhbGlkIElkZW50aWZpZXIpr4/hisdN3AjkleyTx03cCCJDSVEuMFNEQVFHUzpXWU5OLklRX0VCSVREQS5GUTEyMDIyBQAAAAAAAAAIAAAAFChJbnZhbGlkIElkZW50aWZpZXIpr4/hisdN3AiPbuyTx03cCC1DSVEuMFNEQVFHUzpXWU5OLklRX1RPVEFMX0RFQlRfRVFVSVRZLkZRMjIwMjIFAAAAAAAAAAgAAAAUKEludmFsaWQgSWRlbnRpZmllcimvj+GKx03cCI9u7JPHTdwIKkNJUS4wU0RBUUdTOldZTk4uSVFfTklfTk9STV9NQVJHSU4uRlEzMjAyMgUAAAAAAAAACAAAABQoSW52YWxpZCBJZGVudGlmaWVyKa+P4YrHTdwIj27sk8dN3AgiQ0lRLjBTREFRR1M6V1lOTi5JUV9FQklUREEuRlE0MjAyMgUAAAAAAAAACAAAABQoSW52YWxpZCBJZGVudGlmaWVyKa+P4YrHTdwIj27sk8dN3AgmQ0lRLjBTREFRR1M6V1lOTi5JUV9FQklUREFfSU5ULkZRMjIwMjMFAAAAAAAAAAgAAAAUKEludmFsaWQgSWRlbnRpZmllcimvj+GKx03cCI9u7JPHTdwIHkNJUS4wU0RBUUdT</t>
  </si>
  <si>
    <t>OldZTk4uSVFfTkkuRlEyMjAyMwUAAAAAAAAACAAAABQoSW52YWxpZCBJZGVudGlmaWVyKa+P4YrHTdwIj27sk8dN3AgpQ0lRLjBTREFRR1M6V1lOTi5JUV9QRVJJT0REQVRFX0lTLkZRMzIwMjMFAAAAAAAAAAgAAAAUKEludmFsaWQgSWRlbnRpZmllcimvj+GKx03cCDVH7JPHTdwIJ0NJUS4wU0RBUUdTOldUVy5JUV9HUk9TU19NQVJHSU4uRlExMjAxOQUAAAAAAAAACAAAABQoSW52YWxpZCBJZGVudGlmaWVyKa+P4YrHTdwIj27sk8dN3AgoQ0lRLjBTREFRR1M6V1RXLklRX0NVUlJFTlRfUkFUSU8uRlEzMjAxOQUAAAAAAAAACAAAABQoSW52YWxpZCBJZGVudGlmaWVyKa+P4YrHTdwIj27sk8dN3AgpQ0lRLjBTREFRR1M6V1RXLklRX05JX05PUk1fTUFSR0lOLkZRNDIwMTkFAAAAAAAAAAgAAAAUKEludmFsaWQgSWRlbnRpZmllcimvj+GKx03cCI9u7JPHTdwII0NJUS4wU0RBUUdTOldUVy5JUV9CVl9TSEFSRS5GUTEyMDIwBQAAAAAAAAAIAAAAFChJbnZhbGlkIElkZW50aWZpZXIpr4/hisdN3AiPbuyTx03cCClDSVEuMFNEQVFHUzpXVFcuSVFfRElMVVRfRVBTX0lOQ0wuRlEyMjAyMAUAAAAAAAAACAAAABQoSW52YWxpZCBJZGVudGlmaWVyKa+P4YrHTdwINUfsk8dN3AgnQ0lRLjBTREFRR1M6V1RXLklRX0VCSVRBX01BUkdJTi5GUTMyMDIwBQAAAAAAAAAIAAAAFChJbnZhbGlkIElkZW50aWZpZXIpr4/h</t>
  </si>
  <si>
    <t>isdN3Ag1R+yTx03cCCxDSVEuMFNEQVFHUzpXVFcuSVFfVE9UQUxfREVCVF9FUVVJVFkuRlE0MjAyMAUAAAAAAAAACAAAABQoSW52YWxpZCBJZGVudGlmaWVyKa+P4YrHTdwINUfsk8dN3AgiQ0lRLjBTREFRR1M6V1RXLklRX05JX05PUk0uRlExMjAyMQUAAAAAAAAACAAAABQoSW52YWxpZCBJZGVudGlmaWVyKa+P4YrHTdwINUfsk8dN3AgkQ0lRLjBTREFRR1M6V1RXLklRX1RPVEFMX1JFVi5GUTIyMDIxBQAAAAAAAAAIAAAAFChJbnZhbGlkIElkZW50aWZpZXIpr4/hisdN3Ag1R+yTx03cCCNDSVEuMFNEQVFHUzpXVFcuSVFfRVBTX05PUk0uRlEzMjAyMQUAAAAAAAAACAAAABQoSW52YWxpZCBJZGVudGlmaWVyKa+P4YrHTdwINUfsk8dN3AghQ0lRLjBTREFRR1M6V1RXLklRX0VCSVREQS5GUTQyMDIxBQAAAAAAAAAIAAAAFChJbnZhbGlkIElkZW50aWZpZXIpr4/hisdN3Ag1R+yTx03cCCVDSVEuMFNEQVFHUzpXVFcuSVFfRUJJVERBX0lOVC5GUTIyMDIyBQAAAAAAAAAIAAAAFChJbnZhbGlkIElkZW50aWZpZXIpr4/hisdN3Ag1R+yTx03cCB1DSVEuMFNEQVFHUzpXVFcuSVFfTkkuRlEyMjAyMgUAAAAAAAAACAAAABQoSW52YWxpZCBJZGVudGlmaWVyKa+P4YrHTdwINUfsk8dN3AgoQ0lRLjBTREFRR1M6V1RXLklRX1BFUklPRERBVEVfSVMuRlEzMjAyMgUAAAAAAAAACAAAABQoSW52YWxpZCBJZGVudGlm</t>
  </si>
  <si>
    <t>aWVyKa+P4YrHTdwINUfsk8dN3AgkQ0lRLjBTREFRR1M6WkJSQS5JUV9FUFNfTk9STS5GUTEyMDIwBQAAAAAAAAAIAAAAFChJbnZhbGlkIElkZW50aWZpZXIpr4/hisdN3Ag1R+yTx03cCCJDSVEuMFNEQVFHUzpaQlJBLklRX0VCSVREQS5GUTIyMDIxBQAAAAAAAAAIAAAAFChJbnZhbGlkIElkZW50aWZpZXIpr4/hisdN3Ag1R+yTx03cCCRDSVEuMFNEQVFHUzpaQlJBLklRX0JWX1NIQVJFLkZRMzIwMjMFAAAAAAAAAAgAAAAUKEludmFsaWQgSWRlbnRpZmllcimvj+GKx03cCG8z7JPHTdwIKUNJUS4wU0RBUUdTOlhFTC5JUV9ESUxVVF9FUFNfSU5DTC5GUTIyMDE5BQAAAAAAAAAIAAAAFChJbnZhbGlkIElkZW50aWZpZXIpr4/hisdN3AhvM+yTx03cCClDSVEuMFNEQVFHUzpYRUwuSVFfTklfTk9STV9NQVJHSU4uRlEzMjAxOQUAAAAAAAAACAAAABQoSW52YWxpZCBJZGVudGlmaWVyKa+P4YrHTdwIbzPsk8dN3AgpQ0lRLjBTREFRR1M6WEVMLklRX0RJTFVUX0VQU19JTkNMLkZRMTIwMjAFAAAAAAAAAAgAAAAUKEludmFsaWQgSWRlbnRpZmllcimvj+GKx03cCG8z7JPHTdwIJ0NJUS4wU0RBUUdTOlhFTC5JUV9HUk9TU19NQVJHSU4uRlExMjAyMAUAAAAAAAAACAAAABQoSW52YWxpZCBJZGVudGlmaWVyKa+P4YrHTdwIbzPsk8dN3AgjQ0lRLjBTREFRR1M6WEVMLklRX0JWX1NIQVJFLkZRMzIwMjAFAAAAAAAA</t>
  </si>
  <si>
    <t>AAgAAAAUKEludmFsaWQgSWRlbnRpZmllcimvj+GKx03cCGIM7JPHTdwIIkNJUS4wU0RBUUdTOlhFTC5JUV9OSV9OT1JNLkZRMTIwMjEFAAAAAAAAAAgAAAAUKEludmFsaWQgSWRlbnRpZmllcimvj+GKx03cCGIM7JPHTdwIJ0NJUS4wU0RBUUdTOlhFTC5JUV9HUk9TU19NQVJHSU4uRlEyMjAyMQUAAAAAAAAACAAAABQoSW52YWxpZCBJZGVudGlmaWVyKa+P4YrHTdwIYgzsk8dN3AglQ0lRLjBTREFRR1M6WEVMLklRX0VCSVREQV9JTlQuRlE0MjAyMQUAAAAAAAAACAAAABQoSW52YWxpZCBJZGVudGlmaWVyKa+P4YrHTdwIYgzsk8dN3AgpQ0lRLjBTREFRR1M6WEVMLklRX0RJTFVUX0VQU19JTkNMLkZRMTIwMjIFAAAAAAAAAAgAAAAUKEludmFsaWQgSWRlbnRpZmllcimvj+GKx03cCGIM7JPHTdwIJ0NJUS4wU0RBUUdTOlhFTC5JUV9HUk9TU19NQVJHSU4uRlExMjAyMgUAAAAAAAAACAAAABQoSW52YWxpZCBJZGVudGlmaWVyKa+P4YrHTdwIYgzsk8dN3AglQ0lRLjBTREFRR1M6WEVMLklRX0VCSVREQV9JTlQuRlEzMjAyMgUAAAAAAAAACAAAABQoSW52YWxpZCBJZGVudGlmaWVyKa+P4YrHTdwIYgzsk8dN3AgpQ0lRLjBTREFRR1M6WEVMLklRX0RJTFVUX0VQU19JTkNMLkZRNDIwMjIFAAAAAAAAAAgAAAAUKEludmFsaWQgSWRlbnRpZmllcimvj+GKx03cCGIM7JPHTdwIHUNJUS4wU0RBUUdTOlhFTC5JUV9O</t>
  </si>
  <si>
    <t>SS5GUTEyMDIzBQAAAAAAAAAIAAAAFChJbnZhbGlkIElkZW50aWZpZXIpr4/hisdN3AhiDOyTx03cCCRDSVEuMFNEQVFHUzpYRUwuSVFfVE9UQUxfUkVWLkZRMjIwMjMFAAAAAAAAAAgAAAAUKEludmFsaWQgSWRlbnRpZmllcimvj+GKx03cCGIM7JPHTdwIKENJUS4wU0RBUUdTOlhFTC5JUV9DVVJSRU5UX1JBVElPLkZRNDIwMjMFAAAAAAAAAAgAAAAUKEludmFsaWQgSWRlbnRpZmllcimvj+GKx03cCGIM7JPHTdwIHUNJUS4wU0RBUUdTOlhFTC5JUV9OSS5GUTQyMDIzBQAAAAAAAAAIAAAAFChJbnZhbGlkIElkZW50aWZpZXIpr4/hisdN3AhV5euTx03cCCVDSVEuMFNEQVFHUzpXWU5OLklRX1RPVEFMX1JFVi5GUTEyMDE5BQAAAAAAAAAIAAAAFChJbnZhbGlkIElkZW50aWZpZXIpr4/hisdN3AhV5euTx03cCClDSVEuMFNEQVFHUzpXWU5OLklRX0NVUlJFTlRfUkFUSU8uRlEzMjAxOQUAAAAAAAAACAAAABQoSW52YWxpZCBJZGVudGlmaWVyKa+P4YrHTdwIVeXrk8dN3AgqQ0lRLjBTREFRR1M6V1lOTi5JUV9ESUxVVF9FUFNfSU5DTC5GUTQyMDE5BQAAAAAAAAAIAAAAFChJbnZhbGlkIElkZW50aWZpZXIpr4/hisdN3AhV5euTx03cCB5DSVEuMFNEQVFHUzpXWU5OLklRX05JLkZRMTIwMjAFAAAAAAAAAAgAAAAUKEludmFsaWQgSWRlbnRpZmllcimvj+GKx03cCFXl65PHTdwIJUNJUS4wU0RBUUdTOldZTk4u</t>
  </si>
  <si>
    <t>SVFfVE9UQUxfUkVWLkZRMjIwMjAFAAAAAAAAAAgAAAAUKEludmFsaWQgSWRlbnRpZmllcimvj+GKx03cCFXl65PHTdwIKUNJUS4wU0RBUUdTOldZTk4uSVFfQ1VSUkVOVF9SQVRJTy5GUTQyMDIwBQAAAAAAAAAIAAAAFChJbnZhbGlkIElkZW50aWZpZXIpr4/hisdN3AhV5euTx03cCB5DSVEuMFNEQVFHUzpXWU5OLklRX05JLkZRNDIwMjAFAAAAAAAAAAgAAAAUKEludmFsaWQgSWRlbnRpZmllcimvj+GKx03cCFXl65PHTdwIJUNJUS4wU0RBUUdTOldZTk4uSVFfVE9UQUxfUkVWLkZRMTIwMjEFAAAAAAAAAAgAAAAUKEludmFsaWQgSWRlbnRpZmllcimvj+GKx03cCFXl65PHTdwIKUNJUS4wU0RBUUdTOldZTk4uSVFfQ1VSUkVOVF9SQVRJTy5GUTMyMDIxBQAAAAAAAAAIAAAAFChJbnZhbGlkIElkZW50aWZpZXIpr4/hisdN3AhV5euTx03cCCRDSVEuMFNEQVFHUzpXWU5OLklRX0VQU19OT1JNLkZRNDIwMjEFAAAAAAAAAAgAAAAUKEludmFsaWQgSWRlbnRpZmllcimvj+GKx03cCFXl65PHTdwIKENJUS4wU0RBUUdTOldZTk4uSVFfRUJJVEFfTUFSR0lOLkZRMTIwMjIFAAAAAAAAAAgAAAAUKEludmFsaWQgSWRlbnRpZmllcimvj+GKx03cCFXl65PHTdwIKUNJUS4wU0RBUUdTOldZTk4uSVFfUEVSSU9EREFURV9JUy5GUTIyMDIyBQAAAAAAAAAIAAAAFChJbnZhbGlkIElkZW50aWZpZXIpr4/hisdN3AhCvuuT</t>
  </si>
  <si>
    <t>x03cCCRDSVEuMFNEQVFHUzpXWU5OLklRX0VQU19OT1JNLkZRMzIwMjIFAAAAAAAAAAgAAAAUKEludmFsaWQgSWRlbnRpZmllcimvj+GKx03cCEK+65PHTdwIKENJUS4wU0RBUUdTOldZTk4uSVFfRUJJVEFfTUFSR0lOLkZRNDIwMjIFAAAAAAAAAAgAAAAUKEludmFsaWQgSWRlbnRpZmllcimvj+GKx03cCEK+65PHTdwIJENJUS4wU0RBUUdTOldZTk4uSVFfQlZfU0hBUkUuRlEyMjAyMwUAAAAAAAAACAAAABQoSW52YWxpZCBJZGVudGlmaWVyKa+P4YrHTdwIQr7rk8dN3AgqQ0lRLjBTREFRR1M6V1lOTi5JUV9ESUxVVF9FUFNfSU5DTC5GUTMyMDIzBQAAAAAAAAAIAAAAFChJbnZhbGlkIElkZW50aWZpZXIpr4/hisdN3AhCvuuTx03cCCVDSVEuMFNEQVFHUzpXWU5OLklRX1RPVEFMX1JFVi5GUTMyMDIzBQAAAAAAAAAIAAAAFChJbnZhbGlkIElkZW50aWZpZXIpr4/hisdN3AhCvuuTx03cCCxDSVEuMFNEQVFHUzpXVFcuSVFfVE9UQUxfREVCVF9FUVVJVFkuRlExMjAxOQUAAAAAAAAACAAAABQoSW52YWxpZCBJZGVudGlmaWVyKa+P4YrHTdwIQr7rk8dN3AgiQ0lRLjBTREFRR1M6V1RXLklRX05JX05PUk0uRlEyMjAxOQUAAAAAAAAACAAAABQoSW52YWxpZCBJZGVudGlmaWVyKa+P4YrHTdwIQr7rk8dN3AglQ0lRLjBTREFRR1M6V1RXLklRX0VCSVREQV9JTlQuRlEzMjAxOQUAAAAAAAAACAAAABQoSW52YWxp</t>
  </si>
  <si>
    <t>ZCBJZGVudGlmaWVyKa+P4YrHTdwIQr7rk8dN3AgjQ0lRLjBTREFRR1M6V1RXLklRX0VQU19OT1JNLkZRNDIwMTkFAAAAAAAAAAgAAAAUKEludmFsaWQgSWRlbnRpZmllcimvj+GKx03cCEK+65PHTdwIIUNJUS4wU0RBUUdTOldUVy5JUV9FQklUREEuRlExMjAyMAUAAAAAAAAACAAAABQoSW52YWxpZCBJZGVudGlmaWVyKa+P4YrHTdwIQr7rk8dN3AgdQ0lRLjBTREFRR1M6V1RXLklRX05JLkZRMzIwMjAFAAAAAAAAAAgAAAAUKEludmFsaWQgSWRlbnRpZmllcimvj+GKx03cCDKX65PHTdwIKENJUS4wU0RBUUdTOldUVy5JUV9QRVJJT0REQVRFX0lTLkZRNDIwMjAFAAAAAAAAAAgAAAAUKEludmFsaWQgSWRlbnRpZmllcimvj+GKx03cCDKX65PHTdwIKUNJUS4wU0RBUUdTOldUVy5JUV9OSV9OT1JNX01BUkdJTi5GUTEyMDIxBQAAAAAAAAAIAAAAFChJbnZhbGlkIElkZW50aWZpZXIpr4/hisdN3Agyl+uTx03cCCdDSVEuMFNEQVFHUzpXVFcuSVFfR1JPU1NfTUFSR0lOLkZRMjIwMjEFAAAAAAAAAAgAAAAUKEludmFsaWQgSWRlbnRpZmllcimvj+GKx03cCDKX65PHTdwIKENJUS4wU0RBUUdTOldUVy5JUV9DVVJSRU5UX1JBVElPLkZRNDIwMjEFAAAAAAAAAAgAAAAUKEludmFsaWQgSWRlbnRpZmllcimvj+GKx03cCDKX65PHTdwIJ0NJUS4wU0RBUUdTOldUVy5JUV9FQklUQV9NQVJHSU4uRlE0MjAyMQUAAAAA</t>
  </si>
  <si>
    <t>AAAACAAAABQoSW52YWxpZCBJZGVudGlmaWVyKa+P4YrHTdwIQr7rk8dN3AgjQ0lRLjBTREFRR1M6V1RXLklRX0JWX1NIQVJFLkZRMjIwMjIFAAAAAAAAAAgAAAAUKEludmFsaWQgSWRlbnRpZmllcimvj+GKx03cCDKX65PHTdwIKUNJUS4wU0RBUUdTOldUVy5JUV9ESUxVVF9FUFNfSU5DTC5GUTMyMDIyBQAAAAAAAAAIAAAAFChJbnZhbGlkIElkZW50aWZpZXIpr4/hisdN3Agyl+uTx03cCCRDSVEuMFNEQVFHUzpXVFcuSVFfVE9UQUxfUkVWLkZRMzIwMjIFAAAAAAAAAAgAAAAUKEludmFsaWQgSWRlbnRpZmllcimvj+GKx03cCDKX65PHTdwILENJUS4wU0RBUUdTOldUVy5JUV9UT1RBTF9ERUJUX0VRVUlUWS5GUTEyMDIzBQAAAAAAAAAIAAAAFChJbnZhbGlkIElkZW50aWZpZXIpr4/hisdN3Agyl+uTx03cCCJDSVEuMFNEQVFHUzpXVFcuSVFfTklfTk9STS5GUTIyMDIzBQAAAAAAAAAIAAAAFChJbnZhbGlkIElkZW50aWZpZXIpr4/hisdN3Agyl+uTx03cCCVDSVEuMFNEQVFHUzpXVFcuSVFfRUJJVERBX0lOVC5GUTMyMDIzBQAAAAAAAAAIAAAAFChJbnZhbGlkIElkZW50aWZpZXIpr4/hisdN3Agyl+uTx03cCCNDSVEuMFNEQVFHUzpXVFcuSVFfRVBTX05PUk0uRlE0MjAyMwUAAAAAAAAACAAAABQoSW52YWxpZCBJZGVudGlmaWVyKa+P4YrHTdwIJnDrk8dN3AgtQ0lRLjBTREFRR1M6WkJSQS5JUV9UT1RB</t>
  </si>
  <si>
    <t>TF9ERUJUX0VRVUlUWS5GUTIyMDIwBQAAAAAAAAAIAAAAFChJbnZhbGlkIElkZW50aWZpZXIpr4/hisdN3AgmcOuTx03cCChDSVEuMFNEQVFHUzpaQlJBLklRX0VCSVRBX01BUkdJTi5GUTIyMDIxBQAAAAAAAAAIAAAAFChJbnZhbGlkIElkZW50aWZpZXIpr4/hisdN3AgmcOuTx03cCC1DSVEuMFNEQVFHUzpaQlJBLklRX1RPVEFMX0RFQlRfRVFVSVRZLkZRMzIwMjIFAAAAAAAAAAgAAAAUKEludmFsaWQgSWRlbnRpZmllcimvj+GKx03cCCZw65PHTdwIIkNJUS4wU0RBUUdTOlpCUkEuSVFfRUJJVERBLkZRMzIwMjMFAAAAAAAAAAgAAAAUKEludmFsaWQgSWRlbnRpZmllcimvj+GKx03cCCZw65PHTdwIKUNJUS4wU0RBUUdTOlhFTC5JUV9ESUxVVF9FUFNfSU5DTC5GUTEyMDE5BQAAAAAAAAAIAAAAFChJbnZhbGlkIElkZW50aWZpZXIpr4/hisdN3Agyl+uTx03cCCVDSVEuMFNEQVFHUzpYRUwuSVFfRUJJVERBX0lOVC5GUTQyMDE5BQAAAAAAAAAIAAAAFChJbnZhbGlkIElkZW50aWZpZXIpr4/hisdN3AgmcOuTx03cCClDSVEuMFNEQVFHUzpYRUwuSVFfTklfTk9STV9NQVJHSU4uRlEyMjAyMAUAAAAAAAAACAAAABQoSW52YWxpZCBJZGVudGlmaWVyKa+P4YrHTdwIJnDrk8dN3AghQ0lRLjBTREFRR1M6WEVMLklRX0VCSVREQS5GUTMyMDIwBQAAAAAAAAAIAAAAFChJbnZhbGlkIElkZW50aWZpZXIpr4/hisdN</t>
  </si>
  <si>
    <t>3AgmcOuTx03cCCxDSVEuMFNEQVFHUzpYRUwuSVFfVE9UQUxfREVCVF9FUVVJVFkuRlE0MjAyMAUAAAAAAAAACAAAABQoSW52YWxpZCBJZGVudGlmaWVyKa+P4YrHTdwIJnDrk8dN3AgpQ0lRLjBTREFRR1M6WEVMLklRX05JX05PUk1fTUFSR0lOLkZRMTIwMjEFAAAAAAAAAAgAAAAUKEludmFsaWQgSWRlbnRpZmllcimvj+GKx03cCBZJ65PHTdwIIUNJUS4wU0RBUUdTOlhFTC5JUV9FQklUREEuRlEyMjAyMQUAAAAAAAAACAAAABQoSW52YWxpZCBJZGVudGlmaWVyKa+P4YrHTdwIFknrk8dN3AgjQ0lRLjBTREFRR1M6WEVMLklRX0JWX1NIQVJFLkZRNDIwMjEFAAAAAAAAAAgAAAAUKEludmFsaWQgSWRlbnRpZmllcimvj+GKx03cCBZJ65PHTdwIIkNJUS4wU0RBUUdTOlhFTC5JUV9OSV9OT1JNLkZRMjIwMjIFAAAAAAAAAAgAAAAUKEludmFsaWQgSWRlbnRpZmllcimvj+GKx03cCBZJ65PHTdwII0NJUS4wU0RBUUdTOlhFTC5JUV9CVl9TSEFSRS5GUTMyMDIyBQAAAAAAAAAIAAAAFChJbnZhbGlkIElkZW50aWZpZXIpr4/hisdN3AgmcOuTx03cCCJDSVEuMFNEQVFHUzpYRUwuSVFfTklfTk9STS5GUTEyMDIzBQAAAAAAAAAIAAAAFChJbnZhbGlkIElkZW50aWZpZXIpr4/hisdN3AgWSeuTx03cCCdDSVEuMFNEQVFHUzpYRUwuSVFfR1JPU1NfTUFSR0lOLkZRMjIwMjMFAAAAAAAAAAgAAAAUKEludmFsaWQgSWRl</t>
  </si>
  <si>
    <t>bnRpZmllcimvj+GKx03cCBZJ65PHTdwIJUNJUS4wU0RBUUdTOlhFTC5JUV9FQklUREFfSU5ULkZRNDIwMjMFAAAAAAAAAAgAAAAUKEludmFsaWQgSWRlbnRpZmllcimvj+GKx03cCBZJ65PHTdwIKkNJUS4wU0RBUUdTOldZTk4uSVFfRElMVVRfRVBTX0lOQ0wuRlExMjAxOQUAAAAAAAAACAAAABQoSW52YWxpZCBJZGVudGlmaWVyKa+P4YrHTdwIFknrk8dN3AgoQ0lRLjBTREFRR1M6V1lOTi5JUV9HUk9TU19NQVJHSU4uRlExMjAxOQUAAAAAAAAACAAAABQoSW52YWxpZCBJZGVudGlmaWVyKa+P4YrHTdwIFknrk8dN3AgkQ0lRLjBTREFRR1M6V1lOTi5JUV9CVl9TSEFSRS5GUTMyMDE5BQAAAAAAAAAIAAAAFChJbnZhbGlkIElkZW50aWZpZXIpr4/hisdN3AgCIuuTx03cCCNDSVEuMFNEQVFHUzpXWU5OLklRX05JX05PUk0uRlExMjAyMAUAAAAAAAAACAAAABQoSW52YWxpZCBJZGVudGlmaWVyKa+P4YrHTdwIAiLrk8dN3AgoQ0lRLjBTREFRR1M6V1lOTi5JUV9HUk9TU19NQVJHSU4uRlEyMjAyMAUAAAAAAAAACAAAABQoSW52YWxpZCBJZGVudGlmaWVyKa+P4YrHTdwIAiLrk8dN3AgmQ0lRLjBTREFRR1M6V1lOTi5JUV9FQklUREFfSU5ULkZRNDIwMjAFAAAAAAAAAAgAAAAUKEludmFsaWQgSWRlbnRpZmllcimvj+GKx03cCAIi65PHTdwIKkNJUS4wU0RBUUdTOldZTk4uSVFfRElMVVRfRVBTX0lOQ0wuRlEx</t>
  </si>
  <si>
    <t>MjAyMQUAAAAAAAAACAAAABQoSW52YWxpZCBJZGVudGlmaWVyKa+P4YrHTdwIFknrk8dN3AgoQ0lRLjBTREFRR1M6V1lOTi5JUV9HUk9TU19NQVJHSU4uRlExMjAyMQUAAAAAAAAACAAAABQoSW52YWxpZCBJZGVudGlmaWVyKa+P4YrHTdwIAiLrk8dN3AgmQ0lRLjBTREFRR1M6V1lOTi5JUV9FQklUREFfSU5ULkZRMzIwMjEFAAAAAAAAAAgAAAAUKEludmFsaWQgSWRlbnRpZmllcimvj+GKx03cCAIi65PHTdwIKkNJUS4wU0RBUUdTOldZTk4uSVFfRElMVVRfRVBTX0lOQ0wuRlE0MjAyMQUAAAAAAAAACAAAABQoSW52YWxpZCBJZGVudGlmaWVyKa+P4YrHTdwIAiLrk8dN3AgeQ0lRLjBTREFRR1M6V1lOTi5JUV9OSS5GUTEyMDIyBQAAAAAAAAAIAAAAFChJbnZhbGlkIElkZW50aWZpZXIpr4/hisdN3AgCIuuTx03cCCVDSVEuMFNEQVFHUzpXWU5OLklRX1RPVEFMX1JFVi5GUTIyMDIyBQAAAAAAAAAIAAAAFChJbnZhbGlkIElkZW50aWZpZXIpr4/hisdN3AgCIuuTx03cCClDSVEuMFNEQVFHUzpXWU5OLklRX0NVUlJFTlRfUkFUSU8uRlE0MjAyMgUAAAAAAAAACAAAABQoSW52YWxpZCBJZGVudGlmaWVyKa+P4YrHTdwIAiLrk8dN3AgeQ0lRLjBTREFRR1M6V1lOTi5JUV9OSS5GUTQyMDIyBQAAAAAAAAAIAAAAFChJbnZhbGlkIElkZW50aWZpZXIpr4/hisdN3Ajw+uqTx03cCClDSVEuMFNEQVFHUzpXWU5OLklR</t>
  </si>
  <si>
    <t>X1BFUklPRERBVEVfSVMuRlExMjAyMwUAAAAAAAAACAAAABQoSW52YWxpZCBJZGVudGlmaWVyKa+P4YrHTdwI8Prqk8dN3AgoQ0lRLjBTREFRR1M6V1lOTi5JUV9HUk9TU19NQVJHSU4uRlEzMjAyMwUAAAAAAAAACAAAABQoSW52YWxpZCBJZGVudGlmaWVyKa+P4YrHTdwI8Prqk8dN3AgoQ0lRLjBTREFRR1M6V1RXLklRX0NVUlJFTlRfUkFUSU8uRlExMjAxOQUAAAAAAAAACAAAABQoSW52YWxpZCBJZGVudGlmaWVyKa+P4YrHTdwIAiLrk8dN3AgpQ0lRLjBTREFRR1M6V1RXLklRX05JX05PUk1fTUFSR0lOLkZRMjIwMTkFAAAAAAAAAAgAAAAUKEludmFsaWQgSWRlbnRpZmllcimvj+GKx03cCAIi65PHTdwII0NJUS4wU0RBUUdTOldUVy5JUV9CVl9TSEFSRS5GUTMyMDE5BQAAAAAAAAAIAAAAFChJbnZhbGlkIElkZW50aWZpZXIpr4/hisdN3Ajw+uqTx03cCClDSVEuMFNEQVFHUzpXVFcuSVFfRElMVVRfRVBTX0lOQ0wuRlE0MjAxOQUAAAAAAAAACAAAABQoSW52YWxpZCBJZGVudGlmaWVyKa+P4YrHTdwI8Prqk8dN3AgnQ0lRLjBTREFRR1M6V1RXLklRX0VCSVRBX01BUkdJTi5GUTEyMDIwBQAAAAAAAAAIAAAAFChJbnZhbGlkIElkZW50aWZpZXIpr4/hisdN3Ajw+uqTx03cCCxDSVEuMFNEQVFHUzpXVFcuSVFfVE9UQUxfREVCVF9FUVVJVFkuRlEyMjAyMAUAAAAAAAAACAAAABQoSW52YWxpZCBJZGVudGlm</t>
  </si>
  <si>
    <t>aWVyKa+P4YrHTdwI8Prqk8dN3AgiQ0lRLjBTREFRR1M6V1RXLklRX05JX05PUk0uRlEzMjAyMAUAAAAAAAAACAAAABQoSW52YWxpZCBJZGVudGlmaWVyKa+P4YrHTdwI8Prqk8dN3AgkQ0lRLjBTREFRR1M6V1RXLklRX1RPVEFMX1JFVi5GUTQyMDIwBQAAAAAAAAAIAAAAFChJbnZhbGlkIElkZW50aWZpZXIpr4/hisdN3Ajw+uqTx03cCCNDSVEuMFNEQVFHUzpXVFcuSVFfRVBTX05PUk0uRlExMjAyMQUAAAAAAAAACAAAABQoSW52YWxpZCBJZGVudGlmaWVyKa+P4YrHTdwIn9Pqk8dN3AghQ0lRLjBTREFRR1M6V1RXLklRX0VCSVREQS5GUTIyMDIxBQAAAAAAAAAIAAAAFChJbnZhbGlkIElkZW50aWZpZXIpr4/hisdN3Aif0+qTx03cCCVDSVEuMFNEQVFHUzpXVFcuSVFfRUJJVERBX0lOVC5GUTQyMDIxBQAAAAAAAAAIAAAAFChJbnZhbGlkIElkZW50aWZpZXIpr4/hisdN3Aif0+qTx03cCB1DSVEuMFNEQVFHUzpXVFcuSVFfTkkuRlE0MjAyMQUAAAAAAAAACAAAABQoSW52YWxpZCBJZGVudGlmaWVyKa+P4YrHTdwIn9Pqk8dN3AgoQ0lRLjBTREFRR1M6V1RXLklRX1BFUklPRERBVEVfSVMuRlExMjAyMgUAAAAAAAAACAAAABQoSW52YWxpZCBJZGVudGlmaWVyKa+P4YrHTdwI8Prqk8dN3AgnQ0lRLjBTREFRR1M6V1RXLklRX0dST1NTX01BUkdJTi5GUTMyMDIyBQAAAAAAAAAIAAAAFChJbnZhbGlkIElkZW50</t>
  </si>
  <si>
    <t>aWZpZXIpr4/hisdN3Aif0+qTx03cCChDSVEuMFNEQVFHUzpXVFcuSVFfQ1VSUkVOVF9SQVRJTy5GUTEyMDIzBQAAAAAAAAAIAAAAFChJbnZhbGlkIElkZW50aWZpZXIpr4/hisdN3Aif0+qTx03cCClDSVEuMFNEQVFHUzpXVFcuSVFfTklfTk9STV9NQVJHSU4uRlEyMjAyMwUAAAAAAAAACAAAABQoSW52YWxpZCBJZGVudGlmaWVyKa+P4YrHTdwIn9Pqk8dN3AgjQ0lRLjBTREFRR1M6V1RXLklRX0JWX1NIQVJFLkZRMzIwMjMFAAAAAAAAAAgAAAAUKEludmFsaWQgSWRlbnRpZmllcimvj+GKx03cCJ/T6pPHTdwIKUNJUS4wU0RBUUdTOldUVy5JUV9ESUxVVF9FUFNfSU5DTC5GUTQyMDIzBQAAAAAAAAAIAAAAFChJbnZhbGlkIElkZW50aWZpZXIpr4/hisdN3Aif0+qTx03cCClDSVEuMFNEQVFHUzpaQlJBLklRX0NVUlJFTlRfUkFUSU8uRlExMjAxOQUAAAAAAAAACAAAABQoSW52YWxpZCBJZGVudGlmaWVyKa+P4YrHTdwIn9Pqk8dN3AgpQ0lRLjBTREFRR1M6WkJSQS5JUV9QRVJJT0REQVRFX0lTLkZRMjIwMjAFAAAAAAAAAAgAAAAUKEludmFsaWQgSWRlbnRpZmllcimvj+GKx03cCEes6pPHTdwIJENJUS4wU0RBUUdTOlpCUkEuSVFfQlZfU0hBUkUuRlEzMjAyMgUAAAAAAAAACAAAABQoSW52YWxpZCBJZGVudGlmaWVyKa+P4YrHTdwIR6zqk8dN3AgjQ0lRLjBTREFRR1M6WkJSQS5JUV9OSV9OT1JNLkZRMzIw</t>
  </si>
  <si>
    <t>MjMFAAAAAAAAAAgAAAAUKEludmFsaWQgSWRlbnRpZmllcimvj+GKx03cCEes6pPHTdwILENJUS4wU0RBUUdTOlhFTC5JUV9UT1RBTF9ERUJUX0VRVUlUWS5GUTIyMDE5BQAAAAAAAAAIAAAAFChJbnZhbGlkIElkZW50aWZpZXIpr4/hisdN3Aif0+qTx03cCCNDSVEuMFNEQVFHUzpYRUwuSVFfQlZfU0hBUkUuRlE0MjAxOQUAAAAAAAAACAAAABQoSW52YWxpZCBJZGVudGlmaWVyKa+P4YrHTdwIR6zqk8dN3AgoQ0lRLjBTREFRR1M6WEVMLklRX0NVUlJFTlRfUkFUSU8uRlExMjAyMAUAAAAAAAAACAAAABQoSW52YWxpZCBJZGVudGlmaWVyKa+P4YrHTdwIR6zqk8dN3AgjQ0lRLjBTREFRR1M6WEVMLklRX0VQU19OT1JNLkZRMjIwMjAFAAAAAAAAAAgAAAAUKEludmFsaWQgSWRlbnRpZmllcimvj+GKx03cCEes6pPHTdwIJ0NJUS4wU0RBUUdTOlhFTC5JUV9FQklUQV9NQVJHSU4uRlEzMjAyMAUAAAAAAAAACAAAABQoSW52YWxpZCBJZGVudGlmaWVyKa+P4YrHTdwIR6zqk8dN3AgoQ0lRLjBTREFRR1M6WEVMLklRX1BFUklPRERBVEVfSVMuRlE0MjAyMAUAAAAAAAAACAAAABQoSW52YWxpZCBJZGVudGlmaWVyKa+P4YrHTdwIR6zqk8dN3AgjQ0lRLjBTREFRR1M6WEVMLklRX0VQU19OT1JNLkZRMTIwMjEFAAAAAAAAAAgAAAAUKEludmFsaWQgSWRlbnRpZmllcimvj+GKx03cCEes6pPHTdwIJ0NJUS4wU0RBUUdT</t>
  </si>
  <si>
    <t>OlhFTC5JUV9FQklUQV9NQVJHSU4uRlEyMjAyMQUAAAAAAAAACAAAABQoSW52YWxpZCBJZGVudGlmaWVyKa+P4YrHTdwIb3Hqk8dN3AgoQ0lRLjBTREFRR1M6WEVMLklRX1BFUklPRERBVEVfSVMuRlEzMjAyMQUAAAAAAAAACAAAABQoSW52YWxpZCBJZGVudGlmaWVyKa+P4YrHTdwIb3Hqk8dN3AgsQ0lRLjBTREFRR1M6WEVMLklRX1RPVEFMX0RFQlRfRVFVSVRZLkZRMTIwMjIFAAAAAAAAAAgAAAAUKEludmFsaWQgSWRlbnRpZmllcimvj+GKx03cCG9x6pPHTdwIKUNJUS4wU0RBUUdTOlhFTC5JUV9OSV9OT1JNX01BUkdJTi5GUTIyMDIyBQAAAAAAAAAIAAAAFChJbnZhbGlkIElkZW50aWZpZXIpr4/hisdN3AhvceqTx03cCCFDSVEuMFNEQVFHUzpYRUwuSVFfRUJJVERBLkZRMzIwMjIFAAAAAAAAAAgAAAAUKEludmFsaWQgSWRlbnRpZmllcimvj+GKx03cCEes6pPHTdwILENJUS4wU0RBUUdTOlhFTC5JUV9UT1RBTF9ERUJUX0VRVUlUWS5GUTQyMDIyBQAAAAAAAAAIAAAAFChJbnZhbGlkIElkZW50aWZpZXIpr4/hisdN3AhHrOqTx03cCClDSVEuMFNEQVFHUzpYRUwuSVFfTklfTk9STV9NQVJHSU4uRlExMjAyMwUAAAAAAAAACAAAABQoSW52YWxpZCBJZGVudGlmaWVyKa+P4YrHTdwIb3Hqk8dN3AghQ0lRLjBTREFRR1M6WEVMLklRX0VCSVREQS5GUTIyMDIzBQAAAAAAAAAIAAAAFChJbnZhbGlkIElkZW50</t>
  </si>
  <si>
    <t>aWZpZXIpr4/hisdN3AhvceqTx03cCCNDSVEuMFNEQVFHUzpYRUwuSVFfQlZfU0hBUkUuRlE0MjAyMwUAAAAAAAAACAAAABQoSW52YWxpZCBJZGVudGlmaWVyKa+P4YrHTdwIb3Hqk8dN3AgqQ0lRLjBTREFRR1M6V1lOTi5JUV9OSV9OT1JNX01BUkdJTi5GUTIyMDE5BQAAAAAAAAAIAAAAFChJbnZhbGlkIElkZW50aWZpZXIpr4/hisdN3AhvceqTx03cCCJDSVEuMFNEQVFHUzpXWU5OLklRX0VCSVREQS5GUTMyMDE5BQAAAAAAAAAIAAAAFChJbnZhbGlkIElkZW50aWZpZXIpr4/hisdN3AhvceqTx03cCC1DSVEuMFNEQVFHUzpXWU5OLklRX1RPVEFMX0RFQlRfRVFVSVRZLkZRNDIwMTkFAAAAAAAAAAgAAAAUKEludmFsaWQgSWRlbnRpZmllcimvj+GKx03cCG9x6pPHTdwIKkNJUS4wU0RBUUdTOldZTk4uSVFfTklfTk9STV9NQVJHSU4uRlExMjAyMAUAAAAAAAAACAAAABQoSW52YWxpZCBJZGVudGlmaWVyKa+P4YrHTdwIb3Hqk8dN3AgiQ0lRLjBTREFRR1M6V1lOTi5JUV9FQklUREEuRlEyMjAyMAUAAAAAAAAACAAAABQoSW52YWxpZCBJZGVudGlmaWVyKa+P4YrHTdwIb3Hqk8dN3AgkQ0lRLjBTREFRR1M6V1lOTi5JUV9CVl9TSEFSRS5GUTQyMDIwBQAAAAAAAAAIAAAAFChJbnZhbGlkIElkZW50aWZpZXIpr4/hisdN3AhvceqTx03cCCNDSVEuMFNEQVFHUzpXWU5OLklRX05JX05PUk0uRlEyMjAyMQUAAAAA</t>
  </si>
  <si>
    <t>AAAACAAAABQoSW52YWxpZCBJZGVudGlmaWVyKa+P4YrHTdwIb3Hqk8dN3AgkQ0lRLjBTREFRR1M6V1lOTi5JUV9CVl9TSEFSRS5GUTMyMDIxBQAAAAAAAAAIAAAAFChJbnZhbGlkIElkZW50aWZpZXIpr4/hisdN3AhdSuqTx03cCCZDSVEuMFNEQVFHUzpaQlJBLklRX0VCSVREQV9JTlQuRlExMjAxOQUAAAAAAAAACAAAABQoSW52YWxpZCBJZGVudGlmaWVyKa+P4YrHTdwIXUrqk8dN3AgiQ0lRLjBTREFRR1M6WkJSQS5JUV9FQklUREEuRlEyMjAyMAUAAAAAAAAACAAAABQoSW52YWxpZCBJZGVudGlmaWVyKa+P4YrHTdwIXUrqk8dN3AgkQ0lRLjBTREFRR1M6WkJSQS5JUV9CVl9TSEFSRS5GUTMyMDIxBQAAAAAAAAAIAAAAFChJbnZhbGlkIElkZW50aWZpZXIpr4/hisdN3AhdSuqTx03cCCNDSVEuMFNEQVFHUzpaQlJBLklRX05JX05PUk0uRlEzMjAyMgUAAAAAAAAACAAAABQoSW52YWxpZCBJZGVudGlmaWVyKa+P4YrHTdwIb3Hqk8dN3AgmQ0lRLjBTREFRR1M6WkJSQS5JUV9FQklUREFfSU5ULkZRNDIwMjMFAAAAAAAAAAgAAAAUKEludmFsaWQgSWRlbnRpZmllcimvj+GKx03cCG9x6pPHTdwIKENJUS4wU0RBUUdTOlhFTC5JUV9DVVJSRU5UX1JBVElPLkZRMTIwMTkFAAAAAAAAAAgAAAAUKEludmFsaWQgSWRlbnRpZmllcimvj+GKx03cCF1K6pPHTdwIKENJUS4wU0RBUUdTOlhFTC5JUV9QRVJJT0REQVRF</t>
  </si>
  <si>
    <t>X0lTLkZRMjIwMTkFAAAAAAAAAAgAAAAUKEludmFsaWQgSWRlbnRpZmllcimvj+GKx03cCF1K6pPHTdwIKENJUS4wU0RBUUdTOlhFTC5JUV9QRVJJT0REQVRFX0lTLkZRMzIwMTkFAAAAAAAAAAgAAAAUKEludmFsaWQgSWRlbnRpZmllcimvj+GKx03cCF1K6pPHTdwIJUNJUS4wU0RBUUdTOlhFTC5JUV9FQklUREFfSU5ULkZRMTIwMjAFAAAAAAAAAAgAAAAUKEludmFsaWQgSWRlbnRpZmllcimvj+GKx03cCF1K6pPHTdwIKUNJUS4wU0RBUUdTOlhFTC5JUV9ESUxVVF9FUFNfSU5DTC5GUTIyMDIwBQAAAAAAAAAIAAAAFChJbnZhbGlkIElkZW50aWZpZXIpr4/hisdN3AhdSuqTx03cCB1DSVEuMFNEQVFHUzpYRUwuSVFfTkkuRlEzMjAyMAUAAAAAAAAACAAAABQoSW52YWxpZCBJZGVudGlmaWVyKa+P4YrHTdwIXUrqk8dN3AgkQ0lRLjBTREFRR1M6WEVMLklRX1RPVEFMX1JFVi5GUTQyMDIwBQAAAAAAAAAIAAAAFChJbnZhbGlkIElkZW50aWZpZXIpr4/hisdN3AhLI+qTx03cCChDSVEuMFNEQVFHUzpYRUwuSVFfQ1VSUkVOVF9SQVRJTy5GUTIyMDIxBQAAAAAAAAAIAAAAFChJbnZhbGlkIElkZW50aWZpZXIpr4/hisdN3AhLI+qTx03cCB1DSVEuMFNEQVFHUzpYRUwuSVFfTkkuRlEyMjAyMQUAAAAAAAAACAAAABQoSW52YWxpZCBJZGVudGlmaWVyKa+P4YrHTdwISyPqk8dN3AgkQ0lRLjBTREFRR1M6WEVMLklR</t>
  </si>
  <si>
    <t>X1RPVEFMX1JFVi5GUTMyMDIxBQAAAAAAAAAIAAAAFChJbnZhbGlkIElkZW50aWZpZXIpr4/hisdN3AhLI+qTx03cCChDSVEuMFNEQVFHUzpYRUwuSVFfQ1VSUkVOVF9SQVRJTy5GUTEyMDIyBQAAAAAAAAAIAAAAFChJbnZhbGlkIElkZW50aWZpZXIpr4/hisdN3AhdSuqTx03cCCNDSVEuMFNEQVFHUzpYRUwuSVFfRVBTX05PUk0uRlEyMjAyMgUAAAAAAAAACAAAABQoSW52YWxpZCBJZGVudGlmaWVyKa+P4YrHTdwIXUrqk8dN3AgnQ0lRLjBTREFRR1M6WEVMLklRX0VCSVRBX01BUkdJTi5GUTMyMDIyBQAAAAAAAAAIAAAAFChJbnZhbGlkIElkZW50aWZpZXIpr4/hisdN3AhLI+qTx03cCChDSVEuMFNEQVFHUzpYRUwuSVFfUEVSSU9EREFURV9JUy5GUTQyMDIyBQAAAAAAAAAIAAAAFChJbnZhbGlkIElkZW50aWZpZXIpr4/hisdN3AhLI+qTx03cCCNDSVEuMFNEQVFHUzpYRUwuSVFfRVBTX05PUk0uRlExMjAyMwUAAAAAAAAACAAAABQoSW52YWxpZCBJZGVudGlmaWVyKa+P4YrHTdwISyPqk8dN3AgnQ0lRLjBTREFRR1M6WEVMLklRX0VCSVRBX01BUkdJTi5GUTIyMDIzBQAAAAAAAAAIAAAAFChJbnZhbGlkIElkZW50aWZpZXIpr4/hisdN3AhLI+qTx03cCChDSVEuMFNEQVFHUzpYRUwuSVFfUEVSSU9EREFURV9JUy5GUTMyMDIzBQAAAAAAAAAIAAAAFChJbnZhbGlkIElkZW50aWZpZXIpr4/hisdN3AhLI+qT</t>
  </si>
  <si>
    <t>x03cCClDSVEuMFNEQVFHUzpXWU5OLklRX0NVUlJFTlRfUkFUSU8uRlExMjAxOQUAAAAAAAAACAAAABQoSW52YWxpZCBJZGVudGlmaWVyKa+P4YrHTdwISyPqk8dN3AgkQ0lRLjBTREFRR1M6V1lOTi5JUV9FUFNfTk9STS5GUTIyMDE5BQAAAAAAAAAIAAAAFChJbnZhbGlkIElkZW50aWZpZXIpr4/hisdN3Ag7/OmTx03cCChDSVEuMFNEQVFHUzpXWU5OLklRX0VCSVRBX01BUkdJTi5GUTMyMDE5BQAAAAAAAAAIAAAAFChJbnZhbGlkIElkZW50aWZpZXIpr4/hisdN3Ag7/OmTx03cCClDSVEuMFNEQVFHUzpXWU5OLklRX1BFUklPRERBVEVfSVMuRlE0MjAxOQUAAAAAAAAACAAAABQoSW52YWxpZCBJZGVudGlmaWVyKa+P4YrHTdwIO/zpk8dN3AgkQ0lRLjBTREFRR1M6V1lOTi5JUV9FUFNfTk9STS5GUTEyMDIwBQAAAAAAAAAIAAAAFChJbnZhbGlkIElkZW50aWZpZXIpr4/hisdN3AhLI+qTx03cCChDSVEuMFNEQVFHUzpXWU5OLklRX0VCSVRBX01BUkdJTi5GUTIyMDIwBQAAAAAAAAAIAAAAFChJbnZhbGlkIElkZW50aWZpZXIpr4/hisdN3AhLI+qTx03cCClDSVEuMFNEQVFHUzpXWU5OLklRX1BFUklPRERBVEVfSVMuRlEzMjAyMAUAAAAAAAAACAAAABQoSW52YWxpZCBJZGVudGlmaWVyKa+P4YrHTdwISyPqk8dN3AgtQ0lRLjBTREFRR1M6V1lOTi5JUV9UT1RBTF9ERUJUX0VRVUlUWS5GUTEyMDIxBQAAAAAA</t>
  </si>
  <si>
    <t>AAAIAAAAFChJbnZhbGlkIElkZW50aWZpZXIpr4/hisdN3Ag7/OmTx03cCCpDSVEuMFNEQVFHUzpXWU5OLklRX05JX05PUk1fTUFSR0lOLkZRMjIwMjEFAAAAAAAAAAgAAAAUKEludmFsaWQgSWRlbnRpZmllcimvj+GKx03cCDv86ZPHTdwIIkNJUS4wU0RBUUdTOldZTk4uSVFfRUJJVERBLkZRMzIwMjEFAAAAAAAAAAgAAAAUKEludmFsaWQgSWRlbnRpZmllcimvj+GKx03cCDv86ZPHTdwILUNJUS4wU0RBUUdTOldZTk4uSVFfVE9UQUxfREVCVF9FUVVJVFkuRlE0MjAyMQUAAAAAAAAACAAAABQoSW52YWxpZCBJZGVudGlmaWVyKa+P4YrHTdwIO/zpk8dN3AgqQ0lRLjBTREFRR1M6V1lOTi5JUV9OSV9OT1JNX01BUkdJTi5GUTEyMDIyBQAAAAAAAAAIAAAAFChJbnZhbGlkIElkZW50aWZpZXIpr4/hisdN3Ag7/OmTx03cCCJDSVEuMFNEQVFHUzpXWU5OLklRX0VCSVREQS5GUTIyMDIyBQAAAAAAAAAIAAAAFChJbnZhbGlkIElkZW50aWZpZXIpr4/hisdN3Ag7/OmTx03cCCRDSVEuMFNEQVFHUzpXWU5OLklRX0JWX1NIQVJFLkZRNDIwMjIFAAAAAAAAAAgAAAAUKEludmFsaWQgSWRlbnRpZmllcimvj+GKx03cCC/V6ZPHTdwIKENJUS4wU0RBUUdTOldZTk4uSVFfR1JPU1NfTUFSR0lOLkZRMTIwMjMFAAAAAAAAAAgAAAAUKEludmFsaWQgSWRlbnRpZmllcimvj+GKx03cCC/V6ZPHTdwIKUNJUS4wU0RBUUdTOldZ</t>
  </si>
  <si>
    <t>Tk4uSVFfQ1VSUkVOVF9SQVRJTy5GUTMyMDIzBQAAAAAAAAAIAAAAFChJbnZhbGlkIElkZW50aWZpZXIpr4/hisdN3Ag7/OmTx03cCCpDSVEuMFNEQVFHUzpXWU5OLklRX05JX05PUk1fTUFSR0lOLkZRNDIwMjMFAAAAAAAAAAgAAAAUKEludmFsaWQgSWRlbnRpZmllcimvj+GKx03cCDv86ZPHTdwII0NJUS4wU0RBUUdTOldUVy5JUV9CVl9TSEFSRS5GUTEyMDE5BQAAAAAAAAAIAAAAFChJbnZhbGlkIElkZW50aWZpZXIpr4/hisdN3Ag7/OmTx03cCClDSVEuMFNEQVFHUzpXVFcuSVFfRElMVVRfRVBTX0lOQ0wuRlEyMjAxOQUAAAAAAAAACAAAABQoSW52YWxpZCBJZGVudGlmaWVyKa+P4YrHTdwIL9Xpk8dN3AgnQ0lRLjBTREFRR1M6V1RXLklRX0VCSVRBX01BUkdJTi5GUTMyMDE5BQAAAAAAAAAIAAAAFChJbnZhbGlkIElkZW50aWZpZXIpr4/hisdN3Agv1emTx03cCCxDSVEuMFNEQVFHUzpXVFcuSVFfVE9UQUxfREVCVF9FUVVJVFkuRlE0MjAxOQUAAAAAAAAACAAAABQoSW52YWxpZCBJZGVudGlmaWVyKa+P4YrHTdwIL9Xpk8dN3AgiQ0lRLjBTREFRR1M6V1RXLklRX05JX05PUk0uRlExMjAyMAUAAAAAAAAACAAAABQoSW52YWxpZCBJZGVudGlmaWVyKa+P4YrHTdwIL9Xpk8dN3AgkQ0lRLjBTREFRR1M6V1RXLklRX1RPVEFMX1JFVi5GUTIyMDIwBQAAAAAAAAAIAAAAFChJbnZhbGlkIElkZW50aWZpZXIp</t>
  </si>
  <si>
    <t>r4/hisdN3Agv1emTx03cCCNDSVEuMFNEQVFHUzpXVFcuSVFfRVBTX05PUk0uRlEzMjAyMAUAAAAAAAAACAAAABQoSW52YWxpZCBJZGVudGlmaWVyKa+P4YrHTdwIL9Xpk8dN3AghQ0lRLjBTREFRR1M6V1RXLklRX0VCSVREQS5GUTQyMDIwBQAAAAAAAAAIAAAAFChJbnZhbGlkIElkZW50aWZpZXIpr4/hisdN3AgdrumTx03cCCVDSVEuMFNEQVFHUzpXVFcuSVFfRUJJVERBX0lOVC5GUTIyMDIxBQAAAAAAAAAIAAAAFChJbnZhbGlkIElkZW50aWZpZXIpr4/hisdN3AgdrumTx03cCB1DSVEuMFNEQVFHUzpXVFcuSVFfTkkuRlEyMjAyMQUAAAAAAAAACAAAABQoSW52YWxpZCBJZGVudGlmaWVyKa+P4YrHTdwIHa7pk8dN3AgoQ0lRLjBTREFRR1M6V1RXLklRX1BFUklPRERBVEVfSVMuRlEzMjAyMQUAAAAAAAAACAAAABQoSW52YWxpZCBJZGVudGlmaWVyKa+P4YrHTdwIL9Xpk8dN3AgnQ0lRLjBTREFRR1M6V1RXLklRX0dST1NTX01BUkdJTi5GUTEyMDIyBQAAAAAAAAAIAAAAFChJbnZhbGlkIElkZW50aWZpZXIpr4/hisdN3Agv1emTx03cCChDSVEuMFNEQVFHUzpXVFcuSVFfQ1VSUkVOVF9SQVRJTy5GUTMyMDIyBQAAAAAAAAAIAAAAFChJbnZhbGlkIElkZW50aWZpZXIpr4/hisdN3AgdrumTx03cCClDSVEuMFNEQVFHUzpXVFcuSVFfTklfTk9STV9NQVJHSU4uRlE0MjAyMgUAAAAAAAAACAAAABQoSW52YWxp</t>
  </si>
  <si>
    <t>ZCBJZGVudGlmaWVyKa+P4YrHTdwIHa7pk8dN3AgjQ0lRLjBTREFRR1M6V1RXLklRX0JWX1NIQVJFLkZRMTIwMjMFAAAAAAAAAAgAAAAUKEludmFsaWQgSWRlbnRpZmllcimvj+GKx03cCB2u6ZPHTdwIKUNJUS4wU0RBUUdTOldUVy5JUV9ESUxVVF9FUFNfSU5DTC5GUTIyMDIzBQAAAAAAAAAIAAAAFChJbnZhbGlkIElkZW50aWZpZXIpr4/hisdN3AgdrumTx03cCCdDSVEuMFNEQVFHUzpXVFcuSVFfRUJJVEFfTUFSR0lOLkZRMzIwMjMFAAAAAAAAAAgAAAAUKEludmFsaWQgSWRlbnRpZmllcimvj+GKx03cCB2u6ZPHTdwILENJUS4wU0RBUUdTOldUVy5JUV9UT1RBTF9ERUJUX0VRVUlUWS5GUTQyMDIzBQAAAAAAAAAIAAAAFChJbnZhbGlkIElkZW50aWZpZXIpr4/hisdN3AgdrumTx03cCChDSVEuMFNEQVFHUzpaQlJBLklRX0VCSVRBX01BUkdJTi5GUTEyMDE5BQAAAAAAAAAIAAAAFChJbnZhbGlkIElkZW50aWZpZXIpr4/hisdN3AgKh+mTx03cCCNDSVEuMFNEQVFHUzpaQlJBLklRX05JX05PUk0uRlEzMjAyMAUAAAAAAAAACAAAABQoSW52YWxpZCBJZGVudGlmaWVyKa+P4YrHTdwICofpk8dN3AgmQ0lRLjBTREFRR1M6WkJSQS5JUV9FQklUREFfSU5ULkZRNDIwMjEFAAAAAAAAAAgAAAAUKEludmFsaWQgSWRlbnRpZmllcimvj+GKx03cCAqH6ZPHTdwIKENJUS4wU0RBUUdTOlpCUkEuSVFfR1JPU1NfTUFS</t>
  </si>
  <si>
    <t>R0lOLkZRMzIwMjIFAAAAAAAAAAgAAAAUKEludmFsaWQgSWRlbnRpZmllcimvj+GKx03cCB2u6ZPHTdwIKkNJUS4wU0RBUUdTOlpCUkEuSVFfRElMVVRfRVBTX0lOQ0wuRlE0MjAyMwUAAAAAAAAACAAAABQoSW52YWxpZCBJZGVudGlmaWVyKa+P4YrHTdwIHa7pk8dN3AglQ0lRLjBTREFRR1M6WEVMLklRX0VCSVREQV9JTlQuRlExMjAxOQUAAAAAAAAACAAAABQoSW52YWxpZCBJZGVudGlmaWVyKa+P4YrHTdwIHa7pk8dN3AghQ0lRLjBTREFRR1M6WEVMLklRX0VCSVREQS5GUTIyMDE5BQAAAAAAAAAIAAAAFChJbnZhbGlkIElkZW50aWZpZXIpr4/hisdN3AgKh+mTx03cCCdDSVEuMFNEQVFHUzpYRUwuSVFfR1JPU1NfTUFSR0lOLkZRMzIwMTkFAAAAAAAAAAgAAAAUKEludmFsaWQgSWRlbnRpZmllcimvj+GKx03cCAqH6ZPHTdwII0NJUS4wU0RBUUdTOlhFTC5JUV9CVl9TSEFSRS5GUTEyMDIwBQAAAAAAAAAIAAAAFChJbnZhbGlkIElkZW50aWZpZXIpr4/hisdN3AgKh+mTx03cCCJDSVEuMFNEQVFHUzpYRUwuSVFfTklfTk9STS5GUTMyMDIwBQAAAAAAAAAIAAAAFChJbnZhbGlkIElkZW50aWZpZXIpr4/hisdN3AgKh+mTx03cCCdDSVEuMFNEQVFHUzpYRUwuSVFfR1JPU1NfTUFSR0lOLkZRNDIwMjAFAAAAAAAAAAgAAAAUKEludmFsaWQgSWRlbnRpZmllcimvj+GKx03cCAqH6ZPHTdwIJUNJUS4wU0RBUUdT</t>
  </si>
  <si>
    <t>OlhFTC5JUV9FQklUREFfSU5ULkZRMjIwMjEFAAAAAAAAAAgAAAAUKEludmFsaWQgSWRlbnRpZmllcimvj+GKx03cCLtf6ZPHTdwIKUNJUS4wU0RBUUdTOlhFTC5JUV9ESUxVVF9FUFNfSU5DTC5GUTMyMDIxBQAAAAAAAAAIAAAAFChJbnZhbGlkIElkZW50aWZpZXIpr4/hisdN3Ai7X+mTx03cCCdDSVEuMFNEQVFHUzpYRUwuSVFfR1JPU1NfTUFSR0lOLkZRMzIwMjEFAAAAAAAAAAgAAAAUKEludmFsaWQgSWRlbnRpZmllcimvj+GKx03cCAqH6ZPHTdwIJUNJUS4wU0RBUUdTOlhFTC5JUV9FQklUREFfSU5ULkZRMTIwMjIFAAAAAAAAAAgAAAAUKEludmFsaWQgSWRlbnRpZmllcimvj+GKx03cCAqH6ZPHTdwIKUNJUS4wU0RBUUdTOlhFTC5JUV9ESUxVVF9FUFNfSU5DTC5GUTIyMDIyBQAAAAAAAAAIAAAAFChJbnZhbGlkIElkZW50aWZpZXIpr4/hisdN3AgKh+mTx03cCB1DSVEuMFNEQVFHUzpYRUwuSVFfTkkuRlEzMjAyMgUAAAAAAAAACAAAABQoSW52YWxpZCBJZGVudGlmaWVyKa+P4YrHTdwICofpk8dN3AgkQ0lRLjBTREFRR1M6WEVMLklRX1RPVEFMX1JFVi5GUTQyMDIyBQAAAAAAAAAIAAAAFChJbnZhbGlkIElkZW50aWZpZXIpr4/hisdN3Ai7X+mTx03cCChDSVEuMFNEQVFHUzpYRUwuSVFfQ1VSUkVOVF9SQVRJTy5GUTIyMDIzBQAAAAAAAAAIAAAAFChJbnZhbGlkIElkZW50aWZpZXIpr4/hisdN3Ai7</t>
  </si>
  <si>
    <t>X+mTx03cCB1DSVEuMFNEQVFHUzpYRUwuSVFfTkkuRlEyMjAyMwUAAAAAAAAACAAAABQoSW52YWxpZCBJZGVudGlmaWVyKa+P4YrHTdwIu1/pk8dN3AgnQ0lRLjBTREFRR1M6WEVMLklRX0dST1NTX01BUkdJTi5GUTMyMDIzBQAAAAAAAAAIAAAAFChJbnZhbGlkIElkZW50aWZpZXIpr4/hisdN3Ai7X+mTx03cCCZDSVEuMFNEQVFHUzpXWU5OLklRX0VCSVREQV9JTlQuRlExMjAxOQUAAAAAAAAACAAAABQoSW52YWxpZCBJZGVudGlmaWVyKa+P4YrHTdwIu1/pk8dN3AgqQ0lRLjBTREFRR1M6V1lOTi5JUV9ESUxVVF9FUFNfSU5DTC5GUTIyMDE5BQAAAAAAAAAIAAAAFChJbnZhbGlkIElkZW50aWZpZXIpr4/hisdN3Ai7X+mTx03cCB5DSVEuMFNEQVFHUzpXWU5OLklRX05JLkZRMzIwMTkFAAAAAAAAAAgAAAAUKEludmFsaWQgSWRlbnRpZmllcimvj+GKx03cCF446ZPHTdwIJUNJUS4wU0RBUUdTOldZTk4uSVFfVE9UQUxfUkVWLkZRNDIwMTkFAAAAAAAAAAgAAAAUKEludmFsaWQgSWRlbnRpZmllcimvj+GKx03cCF446ZPHTdwIKUNJUS4wU0RBUUdTOldZTk4uSVFfQ1VSUkVOVF9SQVRJTy5GUTIyMDIwBQAAAAAAAAAIAAAAFChJbnZhbGlkIElkZW50aWZpZXIpr4/hisdN3Ai7X+mTx03cCB5DSVEuMFNEQVFHUzpXWU5OLklRX05JLkZRMjIwMjAFAAAAAAAAAAgAAAAUKEludmFsaWQgSWRlbnRpZmllcimvj+GK</t>
  </si>
  <si>
    <t>x03cCLtf6ZPHTdwIJUNJUS4wU0RBUUdTOldZTk4uSVFfVE9UQUxfUkVWLkZRMzIwMjAFAAAAAAAAAAgAAAAUKEludmFsaWQgSWRlbnRpZmllcimvj+GKx03cCLtf6ZPHTdwIKUNJUS4wU0RBUUdTOldZTk4uSVFfQ1VSUkVOVF9SQVRJTy5GUTEyMDIxBQAAAAAAAAAIAAAAFChJbnZhbGlkIElkZW50aWZpZXIpr4/hisdN3Ai7X+mTx03cCCRDSVEuMFNEQVFHUzpXWU5OLklRX0VQU19OT1JNLkZRMjIwMjEFAAAAAAAAAAgAAAAUKEludmFsaWQgSWRlbnRpZmllcimvj+GKx03cCF446ZPHTdwIKENJUS4wU0RBUUdTOldZTk4uSVFfRUJJVEFfTUFSR0lOLkZRMzIwMjEFAAAAAAAAAAgAAAAUKEludmFsaWQgSWRlbnRpZmllcimvj+GKx03cCF446ZPHTdwIKUNJUS4wU0RBUUdTOldZTk4uSVFfUEVSSU9EREFURV9JUy5GUTQyMDIxBQAAAAAAAAAIAAAAFChJbnZhbGlkIElkZW50aWZpZXIpr4/hisdN3AheOOmTx03cCCRDSVEuMFNEQVFHUzpXWU5OLklRX0VQU19OT1JNLkZRMTIwMjIFAAAAAAAAAAgAAAAUKEludmFsaWQgSWRlbnRpZmllcimvj+GKx03cCF446ZPHTdwIKENJUS4wU0RBUUdTOldZTk4uSVFfRUJJVEFfTUFSR0lOLkZRMjIwMjIFAAAAAAAAAAgAAAAUKEludmFsaWQgSWRlbnRpZmllcimvj+GKx03cCF446ZPHTdwIKUNJUS4wU0RBUUdTOldZTk4uSVFfUEVSSU9EREFURV9JUy5GUTMyMDIyBQAAAAAA</t>
  </si>
  <si>
    <t>AAAIAAAAFChJbnZhbGlkIElkZW50aWZpZXIpr4/hisdN3AheOOmTx03cCC1DSVEuMFNEQVFHUzpXWU5OLklRX1RPVEFMX0RFQlRfRVFVSVRZLkZRMTIwMjMFAAAAAAAAAAgAAAAUKEludmFsaWQgSWRlbnRpZmllcimvj+GKx03cCJIk6ZPHTdwII0NJUS4wU0RBUUdTOldZTk4uSVFfTklfTk9STS5GUTIyMDIzBQAAAAAAAAAIAAAAFChJbnZhbGlkIElkZW50aWZpZXIpr4/hisdN3AiSJOmTx03cCCZDSVEuMFNEQVFHUzpXWU5OLklRX0VCSVREQV9JTlQuRlEzMjAyMwUAAAAAAAAACAAAABQoSW52YWxpZCBJZGVudGlmaWVyKQq34YrHTdwIXjjpk8dN3AgkQ0lRLjBTREFRR1M6V1lOTi5JUV9FUFNfTk9STS5GUTQyMDIzBQAAAAAAAAAIAAAAFChJbnZhbGlkIElkZW50aWZpZXIpCrfhisdN3AheOOmTx03cCCFDSVEuMFNEQVFHUzpXVFcuSVFfRUJJVERBLkZRMTIwMTkFAAAAAAAAAAgAAAAUKEludmFsaWQgSWRlbnRpZmllcikKt+GKx03cCF446ZPHTdwIHUNJUS4wU0RBUUdTOldUVy5JUV9OSS5GUTMyMDE5BQAAAAAAAAAIAAAAFChJbnZhbGlkIElkZW50aWZpZXIpCrfhisdN3AiD/eiTx03cCChDSVEuMFNEQVFHUzpXVFcuSVFfUEVSSU9EREFURV9JUy5GUTQyMDE5BQAAAAAAAAAIAAAAFChJbnZhbGlkIElkZW50aWZpZXIpCrfhisdN3AiD/eiTx03cCClDSVEuMFNEQVFHUzpXVFcuSVFfTklfTk9STV9NQVJH</t>
  </si>
  <si>
    <t>SU4uRlExMjAyMAUAAAAAAAAACAAAABQoSW52YWxpZCBJZGVudGlmaWVyKQq34YrHTdwIkiTpk8dN3AgnQ0lRLjBTREFRR1M6V1RXLklRX0dST1NTX01BUkdJTi5GUTIyMDIwBQAAAAAAAAAIAAAAFChJbnZhbGlkIElkZW50aWZpZXIpCrfhisdN3AiSJOmTx03cCChDSVEuMFNEQVFHUzpXVFcuSVFfQ1VSUkVOVF9SQVRJTy5GUTQyMDIwBQAAAAAAAAAIAAAAFChJbnZhbGlkIElkZW50aWZpZXIpCrfhisdN3AiSJOmTx03cCCpDSVEuMFNEQVFHUzpaQlJBLklRX05JX05PUk1fTUFSR0lOLkZRMjIwMTkFAAAAAAAAAAgAAAAUKEludmFsaWQgSWRlbnRpZmllcikKt+GKx03cCJIk6ZPHTdwIKkNJUS4wU0RBUUdTOlpCUkEuSVFfTklfTk9STV9NQVJHSU4uRlEzMjAyMAUAAAAAAAAACAAAABQoSW52YWxpZCBJZGVudGlmaWVyKQq34YrHTdwIg/3ok8dN3AgkQ0lRLjBTREFRR1M6WkJSQS5JUV9CVl9TSEFSRS5GUTQyMDIxBQAAAAAAAAAIAAAAFChJbnZhbGlkIElkZW50aWZpZXIpCrfhisdN3AiD/eiTx03cCCNDSVEuMFNEQVFHUzpaQlJBLklRX05JX05PUk0uRlE0MjAyMgUAAAAAAAAACAAAABQoSW52YWxpZCBJZGVudGlmaWVyKQq34YrHTdwIg/3ok8dN3AgjQ0lRLjBTREFRR1M6WEVMLklRX0JWX1NIQVJFLkZRMTIwMTkFAAAAAAAAAAgAAAAUKEludmFsaWQgSWRlbnRpZmllcikKt+GKx03cCIP96JPHTdwIJ0NJ</t>
  </si>
  <si>
    <t>US4wU0RBUUdTOlhFTC5JUV9FQklUQV9NQVJHSU4uRlEyMjAxOQUAAAAAAAAACAAAABQoSW52YWxpZCBJZGVudGlmaWVyKQq34YrHTdwIg/3ok8dN3AgiQ0lRLjBTREFRR1M6WEVMLklRX05JX05PUk0uRlE0MjAxOQUAAAAAAAAACAAAABQoSW52YWxpZCBJZGVudGlmaWVyKQq34YrHTdwIbtbok8dN3AghQ0lRLjBTREFRR1M6WEVMLklRX0VCSVREQS5GUTEyMDIwBQAAAAAAAAAIAAAAFChJbnZhbGlkIElkZW50aWZpZXIpCrfhisdN3Ahu1uiTx03cCCxDSVEuMFNEQVFHUzpYRUwuSVFfVE9UQUxfREVCVF9FUVVJVFkuRlEyMjAyMAUAAAAAAAAACAAAABQoSW52YWxpZCBJZGVudGlmaWVyKQq34YrHTdwIg/3ok8dN3AgpQ0lRLjBTREFRR1M6WEVMLklRX05JX05PUk1fTUFSR0lOLkZRMzIwMjAFAAAAAAAAAAgAAAAUKEludmFsaWQgSWRlbnRpZmllcikKt+GKx03cCIP96JPHTdwIIUNJUS4wU0RBUUdTOlhFTC5JUV9FQklUREEuRlE0MjAyMAUAAAAAAAAACAAAABQoSW52YWxpZCBJZGVudGlmaWVyKQq34YrHTdwIg/3ok8dN3AgjQ0lRLjBTREFRR1M6WEVMLklRX0JWX1NIQVJFLkZRMjIwMjEFAAAAAAAAAAgAAAAUKEludmFsaWQgSWRlbnRpZmllcikKt+GKx03cCIP96JPHTdwIIkNJUS4wU0RBUUdTOlhFTC5JUV9OSV9OT1JNLkZRNDIwMjEFAAAAAAAAAAgAAAAUKEludmFsaWQgSWRlbnRpZmllcikKt+GKx03c</t>
  </si>
  <si>
    <t>CG7W6JPHTdwII0NJUS4wU0RBUUdTOlhFTC5JUV9CVl9TSEFSRS5GUTEyMDIyBQAAAAAAAAAIAAAAFChJbnZhbGlkIElkZW50aWZpZXIpCrfhisdN3Ahu1uiTx03cCCJDSVEuMFNEQVFHUzpYRUwuSVFfTklfTk9STS5GUTMyMDIyBQAAAAAAAAAIAAAAFChJbnZhbGlkIElkZW50aWZpZXIpCrfhisdN3Ahu1uiTx03cCCdDSVEuMFNEQVFHUzpYRUwuSVFfR1JPU1NfTUFSR0lOLkZRNDIwMjIFAAAAAAAAAAgAAAAUKEludmFsaWQgSWRlbnRpZmllcikKt+GKx03cCG7W6JPHTdwIJUNJUS4wU0RBUUdTOlhFTC5JUV9FQklUREFfSU5ULkZRMjIwMjMFAAAAAAAAAAgAAAAUKEludmFsaWQgSWRlbnRpZmllcikKt+GKx03cCF+v6JPHTdwIIkNJUS4wU0RBUUdTOlhFTC5JUV9OSV9OT1JNLkZRNDIwMjMFAAAAAAAAAAgAAAAUKEludmFsaWQgSWRlbnRpZmllcikKt+GKx03cCG7W6JPHTdwIJENJUS4wU0RBUUdTOldZTk4uSVFfQlZfU0hBUkUuRlExMjAxOQUAAAAAAAAACAAAABQoSW52YWxpZCBJZGVudGlmaWVyKQq34YrHTdwIbtbok8dN3AgjQ0lRLjBTREFRR1M6V1lOTi5JUV9OSV9OT1JNLkZRMzIwMTkFAAAAAAAAAAgAAAAUKEludmFsaWQgSWRlbnRpZmllcikKt+GKx03cCG7W6JPHTdwIKENJUS4wU0RBUUdTOldZTk4uSVFfR1JPU1NfTUFSR0lOLkZRNDIwMTkFAAAAAAAAAAgAAAAUKEludmFsaWQgSWRlbnRpZmll</t>
  </si>
  <si>
    <t>cikKt+GKx03cCF+v6JPHTdwIJkNJUS4wU0RBUUdTOldZTk4uSVFfRUJJVERBX0lOVC5GUTIyMDIwBQAAAAAAAAAIAAAAFChJbnZhbGlkIElkZW50aWZpZXIpCrfhisdN3Ahfr+iTx03cCCpDSVEuMFNEQVFHUzpXWU5OLklRX0RJTFVUX0VQU19JTkNMLkZRMzIwMjAFAAAAAAAAAAgAAAAUKEludmFsaWQgSWRlbnRpZmllcikKt+GKx03cCF+v6JPHTdwIKENJUS4wU0RBUUdTOldZTk4uSVFfR1JPU1NfTUFSR0lOLkZRMzIwMjAFAAAAAAAAAAgAAAAUKEludmFsaWQgSWRlbnRpZmllcikKt+GKx03cCF+v6JPHTdwIJkNJUS4wU0RBUUdTOldZTk4uSVFfRUJJVERBX0lOVC5GUTEyMDIxBQAAAAAAAAAIAAAAFChJbnZhbGlkIElkZW50aWZpZXIpCrfhisdN3Ahfr+iTx03cCCpDSVEuMFNEQVFHUzpXWU5OLklRX0RJTFVUX0VQU19JTkNMLkZRMjIwMjEFAAAAAAAAAAgAAAAUKEludmFsaWQgSWRlbnRpZmllcikKt+GKx03cCF+v6JPHTdwIHkNJUS4wU0RBUUdTOldZTk4uSVFfTkkuRlEzMjAyMQUAAAAAAAAACAAAABQoSW52YWxpZCBJZGVudGlmaWVyKQq34YrHTdwIVYjok8dN3AglQ0lRLjBTREFRR1M6V1lOTi5JUV9UT1RBTF9SRVYuRlE0MjAyMQUAAAAAAAAACAAAABQoSW52YWxpZCBJZGVudGlmaWVyKQq34YrHTdwIX6/ok8dN3AgpQ0lRLjBTREFRR1M6V1lOTi5JUV9DVVJSRU5UX1JBVElPLkZRMjIwMjIFAAAA</t>
  </si>
  <si>
    <t>AAAAAAgAAAAUKEludmFsaWQgSWRlbnRpZmllcikKt+GKx03cCF+v6JPHTdwIHkNJUS4wU0RBUUdTOldZTk4uSVFfTkkuRlEyMjAyMgUAAAAAAAAACAAAABQoSW52YWxpZCBJZGVudGlmaWVyKQq34YrHTdwIX6/ok8dN3AgoQ0lRLjBTREFRR1M6V1lOTi5JUV9HUk9TU19NQVJHSU4uRlEzMjAyMgUAAAAAAAAACAAAABQoSW52YWxpZCBJZGVudGlmaWVyKQq34YrHTdwIX6/ok8dN3AgpQ0lRLjBTREFRR1M6V1lOTi5JUV9DVVJSRU5UX1JBVElPLkZRMTIwMjMFAAAAAAAAAAgAAAAUKEludmFsaWQgSWRlbnRpZmllcikKt+GKx03cCF+v6JPHTdwIKkNJUS4wU0RBUUdTOldZTk4uSVFfTklfTk9STV9NQVJHSU4uRlEyMjAyMwUAAAAAAAAACAAAABQoSW52YWxpZCBJZGVudGlmaWVyKQq34YrHTdwIVYjok8dN3AgkQ0lRLjBTREFRR1M6V1lOTi5JUV9CVl9TSEFSRS5GUTMyMDIzBQAAAAAAAAAIAAAAFChJbnZhbGlkIElkZW50aWZpZXIpCrfhisdN3AhViOiTx03cCCpDSVEuMFNEQVFHUzpXWU5OLklRX0RJTFVUX0VQU19JTkNMLkZRNDIwMjMFAAAAAAAAAAgAAAAUKEludmFsaWQgSWRlbnRpZmllcikKt+GKx03cCFWI6JPHTdwIJ0NJUS4wU0RBUUdTOldUVy5JUV9FQklUQV9NQVJHSU4uRlExMjAxOQUAAAAAAAAACAAAABQoSW52YWxpZCBJZGVudGlmaWVyKQq34YrHTdwIVYjok8dN3AgsQ0lRLjBTREFRR1M6V1RX</t>
  </si>
  <si>
    <t>LklRX1RPVEFMX0RFQlRfRVFVSVRZLkZRMjIwMTkFAAAAAAAAAAgAAAAUKEludmFsaWQgSWRlbnRpZmllcikKt+GKx03cCFWI6JPHTdwIIkNJUS4wU0RBUUdTOldUVy5JUV9OSV9OT1JNLkZRMzIwMTkFAAAAAAAAAAgAAAAUKEludmFsaWQgSWRlbnRpZmllcikKt+GKx03cCFWI6JPHTdwIJENJUS4wU0RBUUdTOldUVy5JUV9UT1RBTF9SRVYuRlE0MjAxOQUAAAAAAAAACAAAABQoSW52YWxpZCBJZGVudGlmaWVyKQq34YrHTdwILWHok8dN3AgjQ0lRLjBTREFRR1M6V1RXLklRX0VQU19OT1JNLkZRMTIwMjAFAAAAAAAAAAgAAAAUKEludmFsaWQgSWRlbnRpZmllcikKt+GKx03cCFWI6JPHTdwIIUNJUS4wU0RBUUdTOldUVy5JUV9FQklUREEuRlEyMjAyMAUAAAAAAAAACAAAABQoSW52YWxpZCBJZGVudGlmaWVyKQq34YrHTdwIVYjok8dN3AglQ0lRLjBTREFRR1M6V1RXLklRX0VCSVREQV9JTlQuRlE0MjAyMAUAAAAAAAAACAAAABQoSW52YWxpZCBJZGVudGlmaWVyKQq34YrHTdwIVYjok8dN3AgdQ0lRLjBTREFRR1M6V1RXLklRX05JLkZRNDIwMjAFAAAAAAAAAAgAAAAUKEludmFsaWQgSWRlbnRpZmllcikKt+GKx03cCFWI6JPHTdwIKENJUS4wU0RBUUdTOldUVy5JUV9QRVJJT0REQVRFX0lTLkZRMTIwMjEFAAAAAAAAAAgAAAAUKEludmFsaWQgSWRlbnRpZmllcikKt+GKx03cCFWI6JPHTdwIJ0NJUS4wU0RB</t>
  </si>
  <si>
    <t>UUdTOldUVy5JUV9HUk9TU19NQVJHSU4uRlEzMjAyMQUAAAAAAAAACAAAABQoSW52YWxpZCBJZGVudGlmaWVyKQq34YrHTdwILWHok8dN3AgoQ0lRLjBTREFRR1M6V1RXLklRX0NVUlJFTlRfUkFUSU8uRlExMjAyMgUAAAAAAAAACAAAABQoSW52YWxpZCBJZGVudGlmaWVyKQq34YrHTdwILWHok8dN3AgpQ0lRLjBTREFRR1M6V1RXLklRX05JX05PUk1fTUFSR0lOLkZRMjIwMjIFAAAAAAAAAAgAAAAUKEludmFsaWQgSWRlbnRpZmllcikKt+GKx03cCC1h6JPHTdwII0NJUS4wU0RBUUdTOldUVy5JUV9CVl9TSEFSRS5GUTMyMDIyBQAAAAAAAAAIAAAAFChJbnZhbGlkIElkZW50aWZpZXIpCrfhisdN3AgtYeiTx03cCClDSVEuMFNEQVFHUzpXVFcuSVFfRElMVVRfRVBTX0lOQ0wuRlE0MjAyMgUAAAAAAAAACAAAABQoSW52YWxpZCBJZGVudGlmaWVyKQq34YrHTdwILWHok8dN3AgnQ0lRLjBTREFRR1M6V1RXLklRX0VCSVRBX01BUkdJTi5GUTEyMDIzBQAAAAAAAAAIAAAAFChJbnZhbGlkIElkZW50aWZpZXIpCrfhisdN3AgkOuiTx03cCCxDSVEuMFNEQVFHUzpXVFcuSVFfVE9UQUxfREVCVF9FUVVJVFkuRlEyMjAyMwUAAAAAAAAACAAAABQoSW52YWxpZCBJZGVudGlmaWVyKQq34YrHTdwIJDrok8dN3AgiQ0lRLjBTREFRR1M6V1RXLklRX05JX05PUk0uRlEzMjAyMwUAAAAAAAAACAAAABQoSW52YWxpZCBJZGVu</t>
  </si>
  <si>
    <t>dGlmaWVyKQq34YrHTdwIJDrok8dN3AgkQ0lRLjBTREFRR1M6V1RXLklRX1RPVEFMX1JFVi5GUTQyMDIzBQAAAAAAAAAIAAAAFChJbnZhbGlkIElkZW50aWZpZXIpCrfhisdN3AgtYeiTx03cCCRDSVEuMFNEQVFHUzpaQlJBLklRX0VQU19OT1JNLkZRMjIwMTkFAAAAAAAAAAgAAAAUKEludmFsaWQgSWRlbnRpZmllcikKt+GKx03cCC1h6JPHTdwIJkNJUS4wU0RBUUdTOlpCUkEuSVFfRUJJVERBX0lOVC5GUTQyMDIwBQAAAAAAAAAIAAAAFChJbnZhbGlkIElkZW50aWZpZXIpCrfhisdN3AgtYeiTx03cCChDSVEuMFNEQVFHUzpaQlJBLklRX0dST1NTX01BUkdJTi5GUTMyMDIxBQAAAAAAAAAIAAAAFChJbnZhbGlkIElkZW50aWZpZXIpCrfhisdN3AgkOuiTx03cCCpDSVEuMFNEQVFHUzpaQlJBLklRX0RJTFVUX0VQU19JTkNMLkZRNDIwMjIFAAAAAAAAAAgAAAAUKEludmFsaWQgSWRlbnRpZmllcikKt+GKx03cCCQ66JPHTdwIJUNJUS4wU0RBUUdTOlpCUkEuSVFfVE9UQUxfUkVWLkZRNDIwMjMFAAAAAAAAAAgAAAAUKEludmFsaWQgSWRlbnRpZmllcikKt+GKx03cCCQ66JPHTdwIIUNJUS4wU0RBUUdTOlhFTC5JUV9FQklUREEuRlExMjAxOQUAAAAAAAAACAAAABQoSW52YWxpZCBJZGVudGlmaWVyKQq34YrHTdwIJDrok8dN3AgdQ0lRLjBTREFRR1M6WEVMLklRX05JLkZRMjIwMTkFAAAAAAAAAAgAAAAUKElu</t>
  </si>
  <si>
    <t>dmFsaWQgSWRlbnRpZmllcikKt+GKx03cCCQ66JPHTdwIKUNJUS4wU0RBUUdTOlhFTC5JUV9OSV9OT1JNX01BUkdJTi5GUTQyMDE5BQAAAAAAAAAIAAAAFChJbnZhbGlkIElkZW50aWZpZXIpCrfhisdN3AgkOuiTx03cCCdDSVEuMFNEQVFHUzpYRUwuSVFfRUJJVEFfTUFSR0lOLkZRMTIwMjAFAAAAAAAAAAgAAAAUKEludmFsaWQgSWRlbnRpZmllcikKt+GKx03cCB0T6JPHTdwIKENJUS4wU0RBUUdTOlhFTC5JUV9QRVJJT0REQVRFX0lTLkZRMjIwMjAFAAAAAAAAAAgAAAAUKEludmFsaWQgSWRlbnRpZmllcikKt+GKx03cCB0T6JPHTdwII0NJUS4wU0RBUUdTOlhFTC5JUV9FUFNfTk9STS5GUTMyMDIwBQAAAAAAAAAIAAAAFChJbnZhbGlkIElkZW50aWZpZXIpCrfhisdN3AgkOuiTx03cCCdDSVEuMFNEQVFHUzpYRUwuSVFfRUJJVEFfTUFSR0lOLkZRNDIwMjAFAAAAAAAAAAgAAAAUKEludmFsaWQgSWRlbnRpZmllcikKt+GKx03cCCQ66JPHTdwIKENJUS4wU0RBUUdTOlhFTC5JUV9QRVJJT0REQVRFX0lTLkZRMTIwMjEFAAAAAAAAAAgAAAAUKEludmFsaWQgSWRlbnRpZmllcikKt+GKx03cCCQ66JPHTdwILENJUS4wU0RBUUdTOlhFTC5JUV9UT1RBTF9ERUJUX0VRVUlUWS5GUTMyMDIxBQAAAAAAAAAIAAAAFChJbnZhbGlkIElkZW50aWZpZXIpCrfhisdN3AgkOuiTx03cCClDSVEuMFNEQVFHUzpYRUwuSVFf</t>
  </si>
  <si>
    <t>TklfTk9STV9NQVJHSU4uRlE0MjAyMQUAAAAAAAAACAAAABQoSW52YWxpZCBJZGVudGlmaWVyKQq34YrHTdwIHRPok8dN3AghQ0lRLjBTREFRR1M6WEVMLklRX0VCSVREQS5GUTEyMDIyBQAAAAAAAAAIAAAAFChJbnZhbGlkIElkZW50aWZpZXIpCrfhisdN3AgdE+iTx03cCCxDSVEuMFNEQVFHUzpYRUwuSVFfVE9UQUxfREVCVF9FUVVJVFkuRlEyMjAyMgUAAAAAAAAACAAAABQoSW52YWxpZCBJZGVudGlmaWVyKQq34YrHTdwIHRPok8dN3AgpQ0lRLjBTREFRR1M6WEVMLklRX05JX05PUk1fTUFSR0lOLkZRMzIwMjIFAAAAAAAAAAgAAAAUKEludmFsaWQgSWRlbnRpZmllcikKt+GKx03cCB0T6JPHTdwIIUNJUS4wU0RBUUdTOlhFTC5JUV9FQklUREEuRlE0MjAyMgUAAAAAAAAACAAAABQoSW52YWxpZCBJZGVudGlmaWVyKQq34YrHTdwIHRPok8dN3AgoQ0lRLjBTREFRR1M6WEVMLklRX1BFUklPRERBVEVfSVMuRlExMjAyMwUAAAAAAAAACAAAABQoSW52YWxpZCBJZGVudGlmaWVyKQq34YrHTdwIHRPok8dN3AgsQ0lRLjBTREFRR1M6WEVMLklRX1RPVEFMX0RFQlRfRVFVSVRZLkZRMzIwMjMFAAAAAAAAAAgAAAAUKEludmFsaWQgSWRlbnRpZmllcikKt+GKx03cCATs55PHTdwIKUNJUS4wU0RBUUdTOlhFTC5JUV9OSV9OT1JNX01BUkdJTi5GUTQyMDIzBQAAAAAAAAAIAAAAFChJbnZhbGlkIElkZW50aWZpZXIp</t>
  </si>
  <si>
    <t>CrfhisdN3AgE7OeTx03cCCJDSVEuMFNEQVFHUzpXWU5OLklRX0VCSVREQS5GUTEyMDE5BQAAAAAAAAAIAAAAFChJbnZhbGlkIElkZW50aWZpZXIpCrfhisdN3AgdE+iTx03cCC1DSVEuMFNEQVFHUzpXWU5OLklRX1RPVEFMX0RFQlRfRVFVSVRZLkZRMjIwMTkFAAAAAAAAAAgAAAAUKEludmFsaWQgSWRlbnRpZmllcikKt+GKx03cCB0T6JPHTdwIKkNJUS4wU0RBUUdTOldZTk4uSVFfTklfTk9STV9NQVJHSU4uRlEzMjAxOQUAAAAAAAAACAAAABQoSW52YWxpZCBJZGVudGlmaWVyKQq34YrHTdwIHRPok8dN3AgiQ0lRLjBTREFRR1M6V1lOTi5JUV9FQklUREEuRlE0MjAxOQUAAAAAAAAACAAAABQoSW52YWxpZCBJZGVudGlmaWVyKQq34YrHTdwIHRPok8dN3AgkQ0lRLjBTREFRR1M6V1lOTi5JUV9CVl9TSEFSRS5GUTIyMDIwBQAAAAAAAAAIAAAAFChJbnZhbGlkIElkZW50aWZpZXIpCrfhisdN3AgE7OeTx03cCCNDSVEuMFNEQVFHUzpXWU5OLklRX05JX05PUk0uRlE0MjAyMAUAAAAAAAAACAAAABQoSW52YWxpZCBJZGVudGlmaWVyKQq34YrHTdwIBOznk8dN3AgkQ0lRLjBTREFRR1M6V1lOTi5JUV9CVl9TSEFSRS5GUTEyMDIxBQAAAAAAAAAIAAAAFChJbnZhbGlkIElkZW50aWZpZXIpCrfhisdN3AgE7OeTx03cCCNDSVEuMFNEQVFHUzpXWU5OLklRX05JX05PUk0uRlEzMjAyMQUAAAAAAAAACAAAABQoSW52</t>
  </si>
  <si>
    <t>YWxpZCBJZGVudGlmaWVyKQq34YrHTdwIBOznk8dN3AgoQ0lRLjBTREFRR1M6V1lOTi5JUV9HUk9TU19NQVJHSU4uRlE0MjAyMQUAAAAAAAAACAAAABQoSW52YWxpZCBJZGVudGlmaWVyKQq34YrHTdwI+cTnk8dN3AgmQ0lRLjBTREFRR1M6V1lOTi5JUV9FQklUREFfSU5ULkZRMjIwMjIFAAAAAAAAAAgAAAAUKEludmFsaWQgSWRlbnRpZmllcikKt+GKx03cCPnE55PHTdwII0NJUS4wU0RBUUdTOldZTk4uSVFfTklfTk9STS5GUTQyMDIyBQAAAAAAAAAIAAAAFChJbnZhbGlkIElkZW50aWZpZXIpCrfhisdN3AgE7OeTx03cCCZDSVEuMFNEQVFHUzpXWU5OLklRX0VCSVREQV9JTlQuRlExMjAyMwUAAAAAAAAACAAAABQoSW52YWxpZCBJZGVudGlmaWVyKQq34YrHTdwIBOznk8dN3AgkQ0lRLjBTREFRR1M6V1lOTi5JUV9FUFNfTk9STS5GUTIyMDIzBQAAAAAAAAAIAAAAFChJbnZhbGlkIElkZW50aWZpZXIpCrfhisdN3AgE7OeTx03cCCJDSVEuMFNEQVFHUzpXWU5OLklRX0VCSVREQS5GUTMyMDIzBQAAAAAAAAAIAAAAFChJbnZhbGlkIElkZW50aWZpZXIpCrfhisdN3Aj5xOeTx03cCB1DSVEuMFNEQVFHUzpXVFcuSVFfTkkuRlExMjAxOQUAAAAAAAAACAAAABQoSW52YWxpZCBJZGVudGlmaWVyKQq34YrHTdwI+cTnk8dN3AgoQ0lRLjBTREFRR1M6V1RXLklRX1BFUklPRERBVEVfSVMuRlEyMjAxOQUAAAAAAAAA</t>
  </si>
  <si>
    <t>CAAAABQoSW52YWxpZCBJZGVudGlmaWVyKQq34YrHTdwI+cTnk8dN3AgpQ0lRLjBTREFRR1M6V1RXLklRX05JX05PUk1fTUFSR0lOLkZRMzIwMTkFAAAAAAAAAAgAAAAUKEludmFsaWQgSWRlbnRpZmllcikKt+GKx03cCPnE55PHTdwIJ0NJUS4wU0RBUUdTOldUVy5JUV9HUk9TU19NQVJHSU4uRlE0MjAxOQUAAAAAAAAACAAAABQoSW52YWxpZCBJZGVudGlmaWVyKQq34YrHTdwI+cTnk8dN3AgoQ0lRLjBTREFRR1M6V1RXLklRX0NVUlJFTlRfUkFUSU8uRlEyMjAyMAUAAAAAAAAACAAAABQoSW52YWxpZCBJZGVudGlmaWVyKQq34YrHTdwIrJ3nk8dN3AgnQ0lRLjBTREFRR1M6V1RXLklRX0VCSVRBX01BUkdJTi5GUTIyMDIwBQAAAAAAAAAIAAAAFChJbnZhbGlkIElkZW50aWZpZXIpCrfhisdN3Aj5xOeTx03cCCNDSVEuMFNEQVFHUzpXVFcuSVFfQlZfU0hBUkUuRlE0MjAyMAUAAAAAAAAACAAAABQoSW52YWxpZCBJZGVudGlmaWVyKQq34YrHTdwI+cTnk8dN3AgpQ0lRLjBTREFRR1M6V1RXLklRX0RJTFVUX0VQU19JTkNMLkZRMTIwMjEFAAAAAAAAAAgAAAAUKEludmFsaWQgSWRlbnRpZmllcikKt+GKx03cCPnE55PHTdwIJENJUS4wU0RBUUdTOldUVy5JUV9UT1RBTF9SRVYuRlExMjAyMQUAAAAAAAAACAAAABQoSW52YWxpZCBJZGVudGlmaWVyKQq34YrHTdwI+cTnk8dN3AgsQ0lRLjBTREFRR1M6V1RXLklR</t>
  </si>
  <si>
    <t>X1RPVEFMX0RFQlRfRVFVSVRZLkZRMzIwMjEFAAAAAAAAAAgAAAAUKEludmFsaWQgSWRlbnRpZmllcikKt+GKx03cCPnE55PHTdwIIkNJUS4wU0RBUUdTOldUVy5JUV9OSV9OT1JNLkZRNDIwMjEFAAAAAAAAAAgAAAAUKEludmFsaWQgSWRlbnRpZmllcikKt+GKx03cCKyd55PHTdwIJUNJUS4wU0RBUUdTOldUVy5JUV9FQklUREFfSU5ULkZRMTIwMjIFAAAAAAAAAAgAAAAUKEludmFsaWQgSWRlbnRpZmllcikKt+GKx03cCKyd55PHTdwII0NJUS4wU0RBUUdTOldUVy5JUV9FUFNfTk9STS5GUTIyMDIyBQAAAAAAAAAIAAAAFChJbnZhbGlkIElkZW50aWZpZXIpCrfhisdN3AisneeTx03cCCFDSVEuMFNEQVFHUzpXVFcuSVFfRUJJVERBLkZRMzIwMjIFAAAAAAAAAAgAAAAUKEludmFsaWQgSWRlbnRpZmllcikKt+GKx03cCKyd55PHTdwIHUNJUS4wU0RBUUdTOldUVy5JUV9OSS5GUTEyMDIzBQAAAAAAAAAIAAAAFChJbnZhbGlkIElkZW50aWZpZXIpCrfhisdN3AisneeTx03cCChDSVEuMFNEQVFHUzpXVFcuSVFfUEVSSU9EREFURV9JUy5GUTIyMDIzBQAAAAAAAAAIAAAAFChJbnZhbGlkIElkZW50aWZpZXIpCrfhisdN3AjnYueTx03cCClDSVEuMFNEQVFHUzpXVFcuSVFfTklfTk9STV9NQVJHSU4uRlEzMjAyMwUAAAAAAAAACAAAABQoSW52YWxpZCBJZGVudGlmaWVyKQq34YrHTdwIrJ3nk8dN3AgnQ0lRLjBT</t>
  </si>
  <si>
    <t>REFRR1M6V1RXLklRX0dST1NTX01BUkdJTi5GUTQyMDIzBQAAAAAAAAAIAAAAFChJbnZhbGlkIElkZW50aWZpZXIpCrfhisdN3AisneeTx03cCC1DSVEuMFNEQVFHUzpaQlJBLklRX1RPVEFMX0RFQlRfRVFVSVRZLkZRMjIwMTkFAAAAAAAAAAgAAAAUKEludmFsaWQgSWRlbnRpZmllcikKt+GKx03cCKyd55PHTdwIKENJUS4wU0RBUUdTOlpCUkEuSVFfR1JPU1NfTUFSR0lOLkZRMzIwMjAFAAAAAAAAAAgAAAAUKEludmFsaWQgSWRlbnRpZmllcikKt+GKx03cCKyd55PHTdwIKkNJUS4wU0RBUUdTOlpCUkEuSVFfRElMVVRfRVBTX0lOQ0wuRlE0MjAyMQUAAAAAAAAACAAAABQoSW52YWxpZCBJZGVudGlmaWVyKQq34YrHTdwIrJ3nk8dN3AglQ0lRLjBTREFRR1M6WkJSQS5JUV9UT1RBTF9SRVYuRlE0MjAyMgUAAAAAAAAACAAAABQoSW52YWxpZCBJZGVudGlmaWVyKQq34YrHTdwI52Lnk8dN3AgeQ0lRLjBTREFRR1M6WkJSQS5JUV9OSS5GUTQyMDIzBQAAAAAAAAAIAAAAFChJbnZhbGlkIElkZW50aWZpZXIpCrfhisdN3AjnYueTx03cCCdDSVEuMFNEQVFHUzpYRUwuSVFfRUJJVEFfTUFSR0lOLkZRMTIwMTkFAAAAAAAAAAgAAAAUKEludmFsaWQgSWRlbnRpZmllcikKt+GKx03cCOdi55PHTdwII0NJUS4wU0RBUUdTOlhFTC5JUV9FUFNfTk9STS5GUTQyMDE5BQAAAAAAAAAIAAAAFChJbnZhbGlkIElkZW50aWZp</t>
  </si>
  <si>
    <t>ZXIpCrfhisdN3AjnYueTx03cCB1DSVEuMFNEQVFHUzpYRUwuSVFfTkkuRlExMjAyMAUAAAAAAAAACAAAABQoSW52YWxpZCBJZGVudGlmaWVyKQq34YrHTdwI52Lnk8dN3AgkQ0lRLjBTREFRR1M6WEVMLklRX1RPVEFMX1JFVi5GUTIyMDIwBQAAAAAAAAAIAAAAFChJbnZhbGlkIElkZW50aWZpZXIpCrfhisdN3AjnYueTx03cCChDSVEuMFNEQVFHUzpYRUwuSVFfQ1VSUkVOVF9SQVRJTy5GUTQyMDIwBQAAAAAAAAAIAAAAFChJbnZhbGlkIElkZW50aWZpZXIpCrfhisdN3AjnYueTx03cCB1DSVEuMFNEQVFHUzpYRUwuSVFfTkkuRlE0MjAyMAUAAAAAAAAACAAAABQoSW52YWxpZCBJZGVudGlmaWVyKQq34YrHTdwI52Lnk8dN3AgkQ0lRLjBTREFRR1M6WEVMLklRX1RPVEFMX1JFVi5GUTEyMDIxBQAAAAAAAAAIAAAAFChJbnZhbGlkIElkZW50aWZpZXIpCrfhisdN3AjnYueTx03cCChDSVEuMFNEQVFHUzpYRUwuSVFfQ1VSUkVOVF9SQVRJTy5GUTMyMDIxBQAAAAAAAAAIAAAAFChJbnZhbGlkIElkZW50aWZpZXIpCrfhisdN3AjnYueTx03cCCNDSVEuMFNEQVFHUzpYRUwuSVFfRVBTX05PUk0uRlE0MjAyMQUAAAAAAAAACAAAABQoSW52YWxpZCBJZGVudGlmaWVyKQq34YrHTdwI52Lnk8dN3AgnQ0lRLjBTREFRR1M6WEVMLklRX0VCSVRBX01BUkdJTi5GUTEyMDIyBQAAAAAAAAAIAAAAFChJbnZhbGlkIElkZW50</t>
  </si>
  <si>
    <t>aWZpZXIpCrfhisdN3AjnYueTx03cCChDSVEuMFNEQVFHUzpYRUwuSVFfUEVSSU9EREFURV9JUy5GUTIyMDIyBQAAAAAAAAAIAAAAFChJbnZhbGlkIElkZW50aWZpZXIpCrfhisdN3AjnYueTx03cCCNDSVEuMFNEQVFHUzpYRUwuSVFfRVBTX05PUk0uRlEzMjAyMgUAAAAAAAAACAAAABQoSW52YWxpZCBJZGVudGlmaWVyKQq34YrHTdwI52Lnk8dN3AgdQ0lRLjBTREFRR1M6WEVMLklRX05JLkZRNDIwMjIFAAAAAAAAAAgAAAAUKEludmFsaWQgSWRlbnRpZmllcikKt+GKx03cCOdi55PHTdwIJENJUS4wU0RBUUdTOlhFTC5JUV9UT1RBTF9SRVYuRlExMjAyMwUAAAAAAAAACAAAABQoSW52YWxpZCBJZGVudGlmaWVyKQq34YrHTdwI52Lnk8dN3AgoQ0lRLjBTREFRR1M6WEVMLklRX0NVUlJFTlRfUkFUSU8uRlEzMjAyMwUAAAAAAAAACAAAABQoSW52YWxpZCBJZGVudGlmaWVyKQq34YrHTdwI52Lnk8dN3AgjQ0lRLjBTREFRR1M6WEVMLklRX0VQU19OT1JNLkZRNDIwMjMFAAAAAAAAAAgAAAAUKEludmFsaWQgSWRlbnRpZmllcikKt+GKx03cCNY755PHTdwIJENJUS4wU0RBUUdTOlpCUkEuSVFfQlZfU0hBUkUuRlEzMjAxOQUAAAAAAAAACAAAABQoSW52YWxpZCBJZGVudGlmaWVyKQq34YrHTdwI1jvnk8dN3AglQ0lRLjBTREFRR1M6WkJSQS5JUV9UT1RBTF9SRVYuRlE0MjAyMAUAAAAAAAAACAAAABQoSW52YWxp</t>
  </si>
  <si>
    <t>ZCBJZGVudGlmaWVyKQq34YrHTdwI1jvnk8dN3AgeQ0lRLjBTREFRR1M6WkJSQS5JUV9OSS5GUTQyMDIxBQAAAAAAAAAIAAAAFChJbnZhbGlkIElkZW50aWZpZXIpCrfhisdN3AjWO+eTx03cCClDSVEuMFNEQVFHUzpaQlJBLklRX0NVUlJFTlRfUkFUSU8uRlExMjAyMwUAAAAAAAAACAAAABQoSW52YWxpZCBJZGVudGlmaWVyKQq34YrHTdwI1jvnk8dN3AgjQ0lRLjBTREFRR1M6WEVMLklRX0VQU19OT1JNLkZRMTIwMTkFAAAAAAAAAAgAAAAUKEludmFsaWQgSWRlbnRpZmllcikKt+GKx03cCNY755PHTdwILENJUS4wU0RBUUdTOlhFTC5JUV9UT1RBTF9ERUJUX0VRVUlUWS5GUTMyMDE5BQAAAAAAAAAIAAAAFChJbnZhbGlkIElkZW50aWZpZXIpCrfhisdN3AjWO+eTx03cCClDSVEuMFNEQVFHUzpYRUwuSVFfRElMVVRfRVBTX0lOQ0wuRlE0MjAxOQUAAAAAAAAACAAAABQoSW52YWxpZCBJZGVudGlmaWVyKQq34YrHTdwI1jvnk8dN3AgiQ0lRLjBTREFRR1M6WEVMLklRX05JX05PUk0uRlExMjAyMAUAAAAAAAAACAAAABQoSW52YWxpZCBJZGVudGlmaWVyKQq34YrHTdwI1jvnk8dN3AgnQ0lRLjBTREFRR1M6WEVMLklRX0dST1NTX01BUkdJTi5GUTIyMDIwBQAAAAAAAAAIAAAAFChJbnZhbGlkIElkZW50aWZpZXIpCrfhisdN3AjWO+eTx03cCCVDSVEuMFNEQVFHUzpYRUwuSVFfRUJJVERBX0lOVC5GUTQyMDIw</t>
  </si>
  <si>
    <t>BQAAAAAAAAAIAAAAFChJbnZhbGlkIElkZW50aWZpZXIpCrfhisdN3AjWO+eTx03cCClDSVEuMFNEQVFHUzpYRUwuSVFfRElMVVRfRVBTX0lOQ0wuRlExMjAyMQUAAAAAAAAACAAAABQoSW52YWxpZCBJZGVudGlmaWVyKQq34YrHTdwI1jvnk8dN3AgnQ0lRLjBTREFRR1M6WEVMLklRX0dST1NTX01BUkdJTi5GUTEyMDIxBQAAAAAAAAAIAAAAFChJbnZhbGlkIElkZW50aWZpZXIpCrfhisdN3AjIFOeTx03cCCVDSVEuMFNEQVFHUzpYRUwuSVFfRUJJVERBX0lOVC5GUTMyMDIxBQAAAAAAAAAIAAAAFChJbnZhbGlkIElkZW50aWZpZXIpCrfhisdN3AjIFOeTx03cCClDSVEuMFNEQVFHUzpYRUwuSVFfRElMVVRfRVBTX0lOQ0wuRlE0MjAyMQUAAAAAAAAACAAAABQoSW52YWxpZCBJZGVudGlmaWVyKQq34YrHTdwIyBTnk8dN3AgdQ0lRLjBTREFRR1M6WEVMLklRX05JLkZRMTIwMjIFAAAAAAAAAAgAAAAUKEludmFsaWQgSWRlbnRpZmllcikKt+GKx03cCMgU55PHTdwIJENJUS4wU0RBUUdTOlhFTC5JUV9UT1RBTF9SRVYuRlEyMjAyMgUAAAAAAAAACAAAABQoSW52YWxpZCBJZGVudGlmaWVyKQq34YrHTdwIyBTnk8dN3AglQ0lRLjBTREFRR1M6WEVMLklRX0VCSVREQV9JTlQuRlE0MjAyMgUAAAAAAAAACAAAABQoSW52YWxpZCBJZGVudGlmaWVyKQq34YrHTdwI1jvnk8dN3AgpQ0lRLjBTREFRR1M6WEVMLklRX0RJ</t>
  </si>
  <si>
    <t>TFVUX0VQU19JTkNMLkZRMTIwMjMFAAAAAAAAAAgAAAAUKEludmFsaWQgSWRlbnRpZmllcikKt+GKx03cCMgU55PHTdwIJ0NJUS4wU0RBUUdTOlhFTC5JUV9HUk9TU19NQVJHSU4uRlExMjAyMwUAAAAAAAAACAAAABQoSW52YWxpZCBJZGVudGlmaWVyKQq34YrHTdwIyBTnk8dN3AglQ0lRLjBTREFRR1M6WEVMLklRX0VCSVREQV9JTlQuRlEzMjAyMwUAAAAAAAAACAAAABQoSW52YWxpZCBJZGVudGlmaWVyKQq34YrHTdwIyBTnk8dN3AgpQ0lRLjBTREFRR1M6WEVMLklRX0RJTFVUX0VQU19JTkNMLkZRNDIwMjMFAAAAAAAAAAgAAAAUKEludmFsaWQgSWRlbnRpZmllcikKt+GKx03cCMgU55PHTdwIHkNJUS4wU0RBUUdTOldZTk4uSVFfTkkuRlExMjAxOQUAAAAAAAAACAAAABQoSW52YWxpZCBJZGVudGlmaWVyKQq34YrHTdwIyBTnk8dN3AglQ0lRLjBTREFRR1M6V1lOTi5JUV9UT1RBTF9SRVYuRlEyMjAxOQUAAAAAAAAACAAAABQoSW52YWxpZCBJZGVudGlmaWVyKQq34YrHTdwIyBTnk8dN3AgpQ0lRLjBTREFRR1M6V1lOTi5JUV9DVVJSRU5UX1JBVElPLkZRNDIwMTkFAAAAAAAAAAgAAAAUKEludmFsaWQgSWRlbnRpZmllcikKt+GKx03cCLzt5pPHTdwIHkNJUS4wU0RBUUdTOldZTk4uSVFfTkkuRlE0MjAxOQUAAAAAAAAACAAAABQoSW52YWxpZCBJZGVudGlmaWVyKQq34YrHTdwIvO3mk8dN3AglQ0lRLjBT</t>
  </si>
  <si>
    <t>REFRR1M6V1lOTi5JUV9UT1RBTF9SRVYuRlExMjAyMAUAAAAAAAAACAAAABQoSW52YWxpZCBJZGVudGlmaWVyKQq34YrHTdwIvO3mk8dN3AgpQ0lRLjBTREFRR1M6V1lOTi5JUV9DVVJSRU5UX1JBVElPLkZRMzIwMjAFAAAAAAAAAAgAAAAUKEludmFsaWQgSWRlbnRpZmllcikKt+GKx03cCLzt5pPHTdwIJENJUS4wU0RBUUdTOldZTk4uSVFfRVBTX05PUk0uRlE0MjAyMAUAAAAAAAAACAAAABQoSW52YWxpZCBJZGVudGlmaWVyKQq34YrHTdwIvO3mk8dN3AgoQ0lRLjBTREFRR1M6V1lOTi5JUV9FQklUQV9NQVJHSU4uRlExMjAyMQUAAAAAAAAACAAAABQoSW52YWxpZCBJZGVudGlmaWVyKQq34YrHTdwIyBTnk8dN3AgpQ0lRLjBTREFRR1M6V1lOTi5JUV9QRVJJT0REQVRFX0lTLkZRMjIwMjEFAAAAAAAAAAgAAAAUKEludmFsaWQgSWRlbnRpZmllcikKt+GKx03cCLzt5pPHTdwIJENJUS4wU0RBUUdTOldZTk4uSVFfRVBTX05PUk0uRlEzMjAyMQUAAAAAAAAACAAAABQoSW52YWxpZCBJZGVudGlmaWVyKQq34YrHTdwIvO3mk8dN3AgeQ0lRLjBTREFRR1M6V1lOTi5JUV9OSS5GUTQyMDIxBQAAAAAAAAAIAAAAFChJbnZhbGlkIElkZW50aWZpZXIpCrfhisdN3Ai87eaTx03cCCVDSVEuMFNEQVFHUzpXWU5OLklRX1RPVEFMX1JFVi5GUTEyMDIyBQAAAAAAAAAIAAAAFChJbnZhbGlkIElkZW50aWZpZXIpCrfhisdN</t>
  </si>
  <si>
    <t>3Ai87eaTx03cCClDSVEuMFNEQVFHUzpXWU5OLklRX0NVUlJFTlRfUkFUSU8uRlEzMjAyMgUAAAAAAAAACAAAABQoSW52YWxpZCBJZGVudGlmaWVyKQq34YrHTdwIvO3mk8dN3AgkQ0lRLjBTREFRR1M6V1lOTi5JUV9FUFNfTk9STS5GUTQyMDIyBQAAAAAAAAAIAAAAFChJbnZhbGlkIElkZW50aWZpZXIpCrfhisdN3Ai87eaTx03cCCJDSVEuMFNEQVFHUzpXWU5OLklRX0VCSVREQS5GUTEyMDIzBQAAAAAAAAAIAAAAFChJbnZhbGlkIElkZW50aWZpZXIpCrfhisdN3AipxuaTx03cCB5DSVEuMFNEQVFHUzpXWU5OLklRX05JLkZRMzIwMjMFAAAAAAAAAAgAAAAUKEludmFsaWQgSWRlbnRpZmllcikKt+GKx03cCKnG5pPHTdwIKUNJUS4wU0RBUUdTOldZTk4uSVFfUEVSSU9EREFURV9JUy5GUTQyMDIzBQAAAAAAAAAIAAAAFChJbnZhbGlkIElkZW50aWZpZXIpCrfhisdN3AipxuaTx03cCClDSVEuMFNEQVFHUzpXVFcuSVFfTklfTk9STV9NQVJHSU4uRlExMjAxOQUAAAAAAAAACAAAABQoSW52YWxpZCBJZGVudGlmaWVyKQq34YrHTdwIvO3mk8dN3AgnQ0lRLjBTREFRR1M6V1RXLklRX0dST1NTX01BUkdJTi5GUTIyMDE5BQAAAAAAAAAIAAAAFChJbnZhbGlkIElkZW50aWZpZXIpCrfhisdN3Ai87eaTx03cCChDSVEuMFNEQVFHUzpXVFcuSVFfQ1VSUkVOVF9SQVRJTy5GUTQyMDE5BQAAAAAAAAAIAAAAFChJbnZh</t>
  </si>
  <si>
    <t>bGlkIElkZW50aWZpZXIpCrfhisdN3AipxuaTx03cCCdDSVEuMFNEQVFHUzpXVFcuSVFfRUJJVEFfTUFSR0lOLkZRNDIwMTkFAAAAAAAAAAgAAAAUKEludmFsaWQgSWRlbnRpZmllcikKt+GKx03cCKnG5pPHTdwII0NJUS4wU0RBUUdTOldUVy5JUV9CVl9TSEFSRS5GUTIyMDIwBQAAAAAAAAAIAAAAFChJbnZhbGlkIElkZW50aWZpZXIpCrfhisdN3AipxuaTx03cCClDSVEuMFNEQVFHUzpXVFcuSVFfRElMVVRfRVBTX0lOQ0wuRlEzMjAyMAUAAAAAAAAACAAAABQoSW52YWxpZCBJZGVudGlmaWVyKQq34YrHTdwIqcbmk8dN3AgkQ0lRLjBTREFRR1M6V1RXLklRX1RPVEFMX1JFVi5GUTMyMDIwBQAAAAAAAAAIAAAAFChJbnZhbGlkIElkZW50aWZpZXIpCrfhisdN3AipxuaTx03cCCxDSVEuMFNEQVFHUzpXVFcuSVFfVE9UQUxfREVCVF9FUVVJVFkuRlExMjAyMQUAAAAAAAAACAAAABQoSW52YWxpZCBJZGVudGlmaWVyKQq34YrHTdwIqcbmk8dN3AgiQ0lRLjBTREFRR1M6V1RXLklRX05JX05PUk0uRlEyMjAyMQUAAAAAAAAACAAAABQoSW52YWxpZCBJZGVudGlmaWVyKQq34YrHTdwInJ/mk8dN3AglQ0lRLjBTREFRR1M6V1RXLklRX0VCSVREQV9JTlQuRlEzMjAyMQUAAAAAAAAACAAAABQoSW52YWxpZCBJZGVudGlmaWVyKQq34YrHTdwInJ/mk8dN3AgjQ0lRLjBTREFRR1M6V1RXLklRX0VQU19OT1JNLkZRNDIw</t>
  </si>
  <si>
    <t>MjEFAAAAAAAAAAgAAAAUKEludmFsaWQgSWRlbnRpZmllcikKt+GKx03cCJyf5pPHTdwIIUNJUS4wU0RBUUdTOldUVy5JUV9FQklUREEuRlExMjAyMgUAAAAAAAAACAAAABQoSW52YWxpZCBJZGVudGlmaWVyKQq34YrHTdwInJ/mk8dN3AgdQ0lRLjBTREFRR1M6V1RXLklRX05JLkZRMzIwMjIFAAAAAAAAAAgAAAAUKEludmFsaWQgSWRlbnRpZmllcikKt+GKx03cCKnG5pPHTdwIKENJUS4wU0RBUUdTOldUVy5JUV9QRVJJT0REQVRFX0lTLkZRNDIwMjIFAAAAAAAAAAgAAAAUKEludmFsaWQgSWRlbnRpZmllcikKt+GKx03cCJyf5pPHTdwIKUNJUS4wU0RBUUdTOldUVy5JUV9OSV9OT1JNX01BUkdJTi5GUTEyMDIzBQAAAAAAAAAIAAAAFChJbnZhbGlkIElkZW50aWZpZXIpCrfhisdN3Aicn+aTx03cCCdDSVEuMFNEQVFHUzpXVFcuSVFfR1JPU1NfTUFSR0lOLkZRMjIwMjMFAAAAAAAAAAgAAAAUKEludmFsaWQgSWRlbnRpZmllcikKt+GKx03cCJyf5pPHTdwIKENJUS4wU0RBUUdTOldUVy5JUV9DVVJSRU5UX1JBVElPLkZRNDIwMjMFAAAAAAAAAAgAAAAUKEludmFsaWQgSWRlbnRpZmllcikKt+GKx03cCJyf5pPHTdwIJ0NJUS4wU0RBUUdTOldUVy5JUV9FQklUQV9NQVJHSU4uRlE0MjAyMwUAAAAAAAAACAAAABQoSW52YWxpZCBJZGVudGlmaWVyKQq34YrHTdwInJ/mk8dN3AgiQ0lRLjBTREFRR1M6WkJSQS5J</t>
  </si>
  <si>
    <t>UV9FQklUREEuRlEzMjAxOQUAAAAAAAAACAAAABQoSW52YWxpZCBJZGVudGlmaWVyKQq34YrHTdwInJ/mk8dN3AgoQ0lRLjBTREFRR1M6WkJSQS5JUV9HUk9TU19NQVJHSU4uRlE0MjAyMAUAAAAAAAAACAAAABQoSW52YWxpZCBJZGVudGlmaWVyKQq34YrHTdwIinjmk8dN3AgqQ0lRLjBTREFRR1M6WkJSQS5JUV9ESUxVVF9FUFNfSU5DTC5GUTEyMDIyBQAAAAAAAAAIAAAAFChJbnZhbGlkIElkZW50aWZpZXIpCrfhisdN3AiKeOaTx03cCCZDSVEuMFNEQVFHUzpaQlJBLklRX0VCSVREQV9JTlQuRlExMjAyMwUAAAAAAAAACAAAABQoSW52YWxpZCBJZGVudGlmaWVyKQq34YrHTdwIinjmk8dN3AgoQ0lRLjBTREFRR1M6WEVMLklRX0NVUlJFTlRfUkFUSU8uRlEyMjAxOQUAAAAAAAAACAAAABQoSW52YWxpZCBJZGVudGlmaWVyKQq34YrHTdwInJ/mk8dN3AgoQ0lRLjBTREFRR1M6WEVMLklRX0NVUlJFTlRfUkFUSU8uRlEzMjAxOQUAAAAAAAAACAAAABQoSW52YWxpZCBJZGVudGlmaWVyKQq34YrHTdwInJ/mk8dN3AgpQ0lRLjBTREFRR1M6WEVMLklRX05JX05PUk1fTUFSR0lOLkZRMTIwMjAFAAAAAAAAAAgAAAAUKEludmFsaWQgSWRlbnRpZmllcikKt+GKx03cCIp45pPHTdwIIUNJUS4wU0RBUUdTOlhFTC5JUV9FQklUREEuRlEyMjAyMAUAAAAAAAAACAAAABQoSW52YWxpZCBJZGVudGlmaWVyKQq34YrHTdwI</t>
  </si>
  <si>
    <t>injmk8dN3AgjQ0lRLjBTREFRR1M6WEVMLklRX0JWX1NIQVJFLkZRNDIwMjAFAAAAAAAAAAgAAAAUKEludmFsaWQgSWRlbnRpZmllcikKt+GKx03cCIp45pPHTdwIIkNJUS4wU0RBUUdTOlhFTC5JUV9OSV9OT1JNLkZRMjIwMjEFAAAAAAAAAAgAAAAUKEludmFsaWQgSWRlbnRpZmllcikKt+GKx03cCIp45pPHTdwII0NJUS4wU0RBUUdTOlhFTC5JUV9CVl9TSEFSRS5GUTMyMDIxBQAAAAAAAAAIAAAAFChJbnZhbGlkIElkZW50aWZpZXIpCrfhisdN3AiKeOaTx03cCCJDSVEuMFNEQVFHUzpYRUwuSVFfTklfTk9STS5GUTEyMDIyBQAAAAAAAAAIAAAAFChJbnZhbGlkIElkZW50aWZpZXIpCrfhisdN3AhcUeaTx03cCCFDSVEuMFNEQVFHUzpYRUwuSVFfRUJJVERBLkZRMjIwMjIFAAAAAAAAAAgAAAAUKEludmFsaWQgSWRlbnRpZmllcikKt+GKx03cCFxR5pPHTdwII0NJUS4wU0RBUUdTOlhFTC5JUV9CVl9TSEFSRS5GUTQyMDIyBQAAAAAAAAAIAAAAFChJbnZhbGlkIElkZW50aWZpZXIpCrfhisdN3AiKeOaTx03cCCJDSVEuMFNEQVFHUzpYRUwuSVFfTklfTk9STS5GUTIyMDIzBQAAAAAAAAAIAAAAFChJbnZhbGlkIElkZW50aWZpZXIpCrfhisdN3AiKeOaTx03cCCNDSVEuMFNEQVFHUzpYRUwuSVFfQlZfU0hBUkUuRlEzMjAyMwUAAAAAAAAACAAAABQoSW52YWxpZCBJZGVudGlmaWVyKQq34YrHTdwIXFHmk8dN</t>
  </si>
  <si>
    <t>3AgjQ0lRLjBTREFRR1M6V1lOTi5JUV9OSV9OT1JNLkZRMTIwMTkFAAAAAAAAAAgAAAAUKEludmFsaWQgSWRlbnRpZmllcikKt+GKx03cCFxR5pPHTdwIKENJUS4wU0RBUUdTOldZTk4uSVFfR1JPU1NfTUFSR0lOLkZRMjIwMTkFAAAAAAAAAAgAAAAUKEludmFsaWQgSWRlbnRpZmllcikKt+GKx03cCFxR5pPHTdwIJkNJUS4wU0RBUUdTOldZTk4uSVFfRUJJVERBX0lOVC5GUTQyMDE5BQAAAAAAAAAIAAAAFChJbnZhbGlkIElkZW50aWZpZXIpCrfhisdN3AhcUeaTx03cCCpDSVEuMFNEQVFHUzpXWU5OLklRX0RJTFVUX0VQU19JTkNMLkZRMTIwMjAFAAAAAAAAAAgAAAAUKEludmFsaWQgSWRlbnRpZmllcikKt+GKx03cCFxR5pPHTdwIKENJUS4wU0RBUUdTOldZTk4uSVFfR1JPU1NfTUFSR0lOLkZRMTIwMjAFAAAAAAAAAAgAAAAUKEludmFsaWQgSWRlbnRpZmllcikKt+GKx03cCCIq5pPHTdwIJkNJUS4wU0RBUUdTOldZTk4uSVFfRUJJVERBX0lOVC5GUTMyMDIwBQAAAAAAAAAIAAAAFChJbnZhbGlkIElkZW50aWZpZXIpCrfhisdN3AgiKuaTx03cCCpDSVEuMFNEQVFHUzpXWU5OLklRX0RJTFVUX0VQU19JTkNMLkZRNDIwMjAFAAAAAAAAAAgAAAAUKEludmFsaWQgSWRlbnRpZmllcikKt+GKx03cCFxR5pPHTdwIHkNJUS4wU0RBUUdTOldZTk4uSVFfTkkuRlExMjAyMQUAAAAAAAAACAAAABQoSW52YWxpZCBJ</t>
  </si>
  <si>
    <t>ZGVudGlmaWVyKQq34YrHTdwIXFHmk8dN3AglQ0lRLjBTREFRR1M6V1lOTi5JUV9UT1RBTF9SRVYuRlEyMjAyMQUAAAAAAAAACAAAABQoSW52YWxpZCBJZGVudGlmaWVyKQq34YrHTdwIXFHmk8dN3AgmQ0lRLjBTREFRR1M6V1lOTi5JUV9FQklUREFfSU5ULkZRNDIwMjEFAAAAAAAAAAgAAAAUKEludmFsaWQgSWRlbnRpZmllcikKt+GKx03cCFxR5pPHTdwIKkNJUS4wU0RBUUdTOldZTk4uSVFfRElMVVRfRVBTX0lOQ0wuRlExMjAyMgUAAAAAAAAACAAAABQoSW52YWxpZCBJZGVudGlmaWVyKQq34YrHTdwIIirmk8dN3AgoQ0lRLjBTREFRR1M6V1lOTi5JUV9HUk9TU19NQVJHSU4uRlExMjAyMgUAAAAAAAAACAAAABQoSW52YWxpZCBJZGVudGlmaWVyKQq34YrHTdwIIirmk8dN3AgmQ0lRLjBTREFRR1M6V1lOTi5JUV9FQklUREFfSU5ULkZRMzIwMjIFAAAAAAAAAAgAAAAUKEludmFsaWQgSWRlbnRpZmllcikKt+GKx03cCCIq5pPHTdwIKkNJUS4wU0RBUUdTOldZTk4uSVFfRElMVVRfRVBTX0lOQ0wuRlE0MjAyMgUAAAAAAAAACAAAABQoSW52YWxpZCBJZGVudGlmaWVyKQq34YrHTdwIIirmk8dN3AgoQ0lRLjBTREFRR1M6V1lOTi5JUV9FQklUQV9NQVJHSU4uRlExMjAyMwUAAAAAAAAACAAAABQoSW52YWxpZCBJZGVudGlmaWVyKQq34YrHTdwIIirmk8dN3AgtQ0lRLjBTREFRR1M6V1lOTi5JUV9UT1RBTF9E</t>
  </si>
  <si>
    <t>RUJUX0VRVUlUWS5GUTIyMDIzBQAAAAAAAAAIAAAAFChJbnZhbGlkIElkZW50aWZpZXIpCrfhisdN3AgiKuaTx03cCCNDSVEuMFNEQVFHUzpXWU5OLklRX05JX05PUk0uRlEzMjAyMwUAAAAAAAAACAAAABQoSW52YWxpZCBJZGVudGlmaWVyKQq34YrHTdwIcBbmk8dN3AglQ0lRLjBTREFRR1M6V1lOTi5JUV9UT1RBTF9SRVYuRlE0MjAyMwUAAAAAAAAACAAAABQoSW52YWxpZCBJZGVudGlmaWVyKQq34YrHTdwIcBbmk8dN3AgjQ0lRLjBTREFRR1M6V1RXLklRX0VQU19OT1JNLkZRMTIwMTkFAAAAAAAAAAgAAAAUKEludmFsaWQgSWRlbnRpZmllcikKt+GKx03cCCIq5pPHTdwIIUNJUS4wU0RBUUdTOldUVy5JUV9FQklUREEuRlEyMjAxOQUAAAAAAAAACAAAABQoSW52YWxpZCBJZGVudGlmaWVyKQq34YrHTdwIIirmk8dN3AglQ0lRLjBTREFRR1M6V1RXLklRX0VCSVREQV9JTlQuRlE0MjAxOQUAAAAAAAAACAAAABQoSW52YWxpZCBJZGVudGlmaWVyKQq34YrHTdwIIirmk8dN3AgdQ0lRLjBTREFRR1M6V1RXLklRX05JLkZRNDIwMTkFAAAAAAAAAAgAAAAUKEludmFsaWQgSWRlbnRpZmllcikKt+GKx03cCCIq5pPHTdwIKENJUS4wU0RBUUdTOldUVy5JUV9QRVJJT0REQVRFX0lTLkZRMTIwMjAFAAAAAAAAAAgAAAAUKEludmFsaWQgSWRlbnRpZmllcikKt+GKx03cCFLv5ZPHTdwII0NJUS4wU0RBUUdTOlpCUkEu</t>
  </si>
  <si>
    <t>SVFfTklfTk9STS5GUTMyMDE5BQAAAAAAAAAIAAAAFChJbnZhbGlkIElkZW50aWZpZXIpCrfhisdN3AhwFuaTx03cCB5DSVEuMFNEQVFHUzpaQlJBLklRX05JLkZRNDIwMjAFAAAAAAAAAAgAAAAUKEludmFsaWQgSWRlbnRpZmllcikKt+GKx03cCHAW5pPHTdwIKUNJUS4wU0RBUUdTOlpCUkEuSVFfQ1VSUkVOVF9SQVRJTy5GUTEyMDIyBQAAAAAAAAAIAAAAFChJbnZhbGlkIElkZW50aWZpZXIpCrfhisdN3AhwFuaTx03cCChDSVEuMFNEQVFHUzpaQlJBLklRX0VCSVRBX01BUkdJTi5GUTEyMDIzBQAAAAAAAAAIAAAAFChJbnZhbGlkIElkZW50aWZpZXIpCrfhisdN3AhwFuaTx03cCCpDSVEuMFNEQVFHUzpaQlJBLklRX0RJTFVUX0VQU19JTkNMLkZRNDIwMTkFAAAAAAAAAAgAAAAUKEludmFsaWQgSWRlbnRpZmllcikKt+GKx03cCFLv5ZPHTdwIKUNJUS4wU0RBUUdTOlpCUkEuSVFfQ1VSUkVOVF9SQVRJTy5GUTEyMDIxBQAAAAAAAAAIAAAAFChJbnZhbGlkIElkZW50aWZpZXIpCrfhisdN3AhS7+WTx03cCChDSVEuMFNEQVFHUzpaQlJBLklRX0VCSVRBX01BUkdJTi5GUTEyMDIyBQAAAAAAAAAIAAAAFChJbnZhbGlkIElkZW50aWZpZXIpCrfhisdN3AhS7+WTx03cCCRDSVEuMFNEQVFHUzpaQlJBLklRX0VQU19OT1JNLkZRMTIwMjMFAAAAAAAAAAgAAAAUKEludmFsaWQgSWRlbnRpZmllcikKt+GKx03cCFLv</t>
  </si>
  <si>
    <t>5ZPHTdwIKENJUS4wU0RBUUdTOlhFTC5JUV9QRVJJT0REQVRFX0lTLkZRMTIwMTkFAAAAAAAAAAgAAAAUKEludmFsaWQgSWRlbnRpZmllcikKt+GKx03cCFLv5ZPHTdwII0NJUS4wU0RBUUdTOlhFTC5JUV9CVl9TSEFSRS5GUTMyMDE5BQAAAAAAAAAIAAAAFChJbnZhbGlkIElkZW50aWZpZXIpCrfhisdN3AhS7+WTx03cCChDSVEuMFNEQVFHUzpYRUwuSVFfUEVSSU9EREFURV9JUy5GUTQyMDE5BQAAAAAAAAAIAAAAFChJbnZhbGlkIElkZW50aWZpZXIpCrfhisdN3AhRyOWTx03cCChDSVEuMFNEQVFHUzpYRUwuSVFfQ1VSUkVOVF9SQVRJTy5GUTIyMDIwBQAAAAAAAAAIAAAAFChJbnZhbGlkIElkZW50aWZpZXIpCrfhisdN3AhRyOWTx03cCB1DSVEuMFNEQVFHUzpYRUwuSVFfTkkuRlEyMjAyMAUAAAAAAAAACAAAABQoSW52YWxpZCBJZGVudGlmaWVyKQq34YrHTdwIUu/lk8dN3AgkQ0lRLjBTREFRR1M6WEVMLklRX1RPVEFMX1JFVi5GUTMyMDIwBQAAAAAAAAAIAAAAFChJbnZhbGlkIElkZW50aWZpZXIpCrfhisdN3AhS7+WTx03cCChDSVEuMFNEQVFHUzpYRUwuSVFfQ1VSUkVOVF9SQVRJTy5GUTEyMDIxBQAAAAAAAAAIAAAAFChJbnZhbGlkIElkZW50aWZpZXIpCrfhisdN3AhS7+WTx03cCCNDSVEuMFNEQVFHUzpYRUwuSVFfRVBTX05PUk0uRlEyMjAyMQUAAAAAAAAACAAAABQoSW52YWxpZCBJZGVudGlm</t>
  </si>
  <si>
    <t>aWVyKQq34YrHTdwIUu/lk8dN3AgnQ0lRLjBTREFRR1M6WEVMLklRX0VCSVRBX01BUkdJTi5GUTMyMDIxBQAAAAAAAAAIAAAAFChJbnZhbGlkIElkZW50aWZpZXIpCrfhisdN3AhRyOWTx03cCCRDSVEuMFNEQVFHUzpYRUwuSVFfVE9UQUxfUkVWLkZRNDIwMjEFAAAAAAAAAAgAAAAUKEludmFsaWQgSWRlbnRpZmllcikKt+GKx03cCFHI5ZPHTdwIKENJUS4wU0RBUUdTOlhFTC5JUV9DVVJSRU5UX1JBVElPLkZRMjIwMjIFAAAAAAAAAAgAAAAUKEludmFsaWQgSWRlbnRpZmllcikKt+GKx03cCFHI5ZPHTdwIHUNJUS4wU0RBUUdTOlhFTC5JUV9OSS5GUTIyMDIyBQAAAAAAAAAIAAAAFChJbnZhbGlkIElkZW50aWZpZXIpCrfhisdN3AhRyOWTx03cCCRDSVEuMFNEQVFHUzpYRUwuSVFfVE9UQUxfUkVWLkZRMzIwMjIFAAAAAAAAAAgAAAAUKEludmFsaWQgSWRlbnRpZmllcikKt+GKx03cCFHI5ZPHTdwIKENJUS4wU0RBUUdTOlhFTC5JUV9DVVJSRU5UX1JBVElPLkZRMTIwMjMFAAAAAAAAAAgAAAAUKEludmFsaWQgSWRlbnRpZmllcikKt+GKx03cCFHI5ZPHTdwII0NJUS4wU0RBUUdTOlhFTC5JUV9FUFNfTk9STS5GUTIyMDIzBQAAAAAAAAAIAAAAFChJbnZhbGlkIElkZW50aWZpZXIpCrfhisdN3AhPoeWTx03cCCdDSVEuMFNEQVFHUzpYRUwuSVFfRUJJVEFfTUFSR0lOLkZRMzIwMjMFAAAAAAAAAAgAAAAUKElu</t>
  </si>
  <si>
    <t>dmFsaWQgSWRlbnRpZmllcikKt+GKx03cCE+h5ZPHTdwIKENJUS4wU0RBUUdTOlhFTC5JUV9QRVJJT0REQVRFX0lTLkZRNDIwMjMFAAAAAAAAAAgAAAAUKEludmFsaWQgSWRlbnRpZmllcikKt+GKx03cCFHI5ZPHTdwIJENJUS4wU0RBUUdTOldZTk4uSVFfRVBTX05PUk0uRlExMjAxOQUAAAAAAAAACAAAABQoSW52YWxpZCBJZGVudGlmaWVyKQq34YrHTdwIUcjlk8dN3AgoQ0lRLjBTREFRR1M6V1lOTi5JUV9FQklUQV9NQVJHSU4uRlEyMjAxOQUAAAAAAAAACAAAABQoSW52YWxpZCBJZGVudGlmaWVyKQq34YrHTdwIUcjlk8dN3AgpQ0lRLjBTREFRR1M6V1lOTi5JUV9QRVJJT0REQVRFX0lTLkZRMzIwMTkFAAAAAAAAAAgAAAAUKEludmFsaWQgSWRlbnRpZmllcikKt+GKx03cCFHI5ZPHTdwILUNJUS4wU0RBUUdTOldZTk4uSVFfVE9UQUxfREVCVF9FUVVJVFkuRlExMjAyMAUAAAAAAAAACAAAABQoSW52YWxpZCBJZGVudGlmaWVyKQq34YrHTdwIT6Hlk8dN3AgqQ0lRLjBTREFRR1M6V1lOTi5JUV9OSV9OT1JNX01BUkdJTi5GUTIyMDIwBQAAAAAAAAAIAAAAFChJbnZhbGlkIElkZW50aWZpZXIpCrfhisdN3AhPoeWTx03cCCJDSVEuMFNEQVFHUzpXWU5OLklRX0VCSVREQS5GUTMyMDIwBQAAAAAAAAAIAAAAFChJbnZhbGlkIElkZW50aWZpZXIpCrfhisdN3AhPoeWTx03cCC1DSVEuMFNEQVFHUzpXWU5OLklR</t>
  </si>
  <si>
    <t>X1RPVEFMX0RFQlRfRVFVSVRZLkZRNDIwMjAFAAAAAAAAAAgAAAAUKEludmFsaWQgSWRlbnRpZmllcikKt+GKx03cCE+h5ZPHTdwIJENJUS4wU0RBUUdTOldZTk4uSVFfRVBTX05PUk0uRlExMjAyMQUAAAAAAAAACAAAABQoSW52YWxpZCBJZGVudGlmaWVyKQq34YrHTdwIT6Hlk8dN3AgoQ0lRLjBTREFRR1M6V1lOTi5JUV9FQklUQV9NQVJHSU4uRlEyMjAyMQUAAAAAAAAACAAAABQoSW52YWxpZCBJZGVudGlmaWVyKQq34YrHTdwIT6Hlk8dN3AgpQ0lRLjBTREFRR1M6V1lOTi5JUV9QRVJJT0REQVRFX0lTLkZRMzIwMjEFAAAAAAAAAAgAAAAUKEludmFsaWQgSWRlbnRpZmllcikKt+GKx03cCCJ65ZPHTdwILUNJUS4wU0RBUUdTOldZTk4uSVFfVE9UQUxfREVCVF9FUVVJVFkuRlExMjAyMgUAAAAAAAAACAAAABQoSW52YWxpZCBJZGVudGlmaWVyKQq34YrHTdwIInrlk8dN3AgqQ0lRLjBTREFRR1M6V1lOTi5JUV9OSV9OT1JNX01BUkdJTi5GUTIyMDIyBQAAAAAAAAAIAAAAFChJbnZhbGlkIElkZW50aWZpZXIpCrfhisdN3AhPoeWTx03cCCJDSVEuMFNEQVFHUzpXWU5OLklRX0VCSVREQS5GUTMyMDIyBQAAAAAAAAAIAAAAFChJbnZhbGlkIElkZW50aWZpZXIpCrfhisdN3AhPoeWTx03cCC1DSVEuMFNEQVFHUzpXWU5OLklRX1RPVEFMX0RFQlRfRVFVSVRZLkZRNDIwMjIFAAAAAAAAAAgAAAAUKEludmFsaWQg</t>
  </si>
  <si>
    <t>SWRlbnRpZmllcikKt+GKx03cCE+h5ZPHTdwII0NJUS4wU0RBUUdTOldZTk4uSVFfTklfTk9STS5GUTEyMDIzBQAAAAAAAAAIAAAAFChJbnZhbGlkIElkZW50aWZpZXIpCrfhisdN3AhPoeWTx03cCCVDSVEuMFNEQVFHUzpXWU5OLklRX1RPVEFMX1JFVi5GUTIyMDIzBQAAAAAAAAAIAAAAFChJbnZhbGlkIElkZW50aWZpZXIpCrfhisdN3AgieuWTx03cCCRDSVEuMFNEQVFHUzpXWU5OLklRX0VQU19OT1JNLkZRMzIwMjMFAAAAAAAAAAgAAAAUKEludmFsaWQgSWRlbnRpZmllcikKt+GKx03cCCJ65ZPHTdwIIkNJUS4wU0RBUUdTOldZTk4uSVFfRUJJVERBLkZRNDIwMjMFAAAAAAAAAAgAAAAUKEludmFsaWQgSWRlbnRpZmllcikKt+GKx03cCCJ65ZPHTdwIJUNJUS4wU0RBUUdTOldUVy5JUV9FQklUREFfSU5ULkZRMjIwMTkFAAAAAAAAAAgAAAAUKEludmFsaWQgSWRlbnRpZmllcikKt+GKx03cCCJ65ZPHTdwIHUNJUS4wU0RBUUdTOldUVy5JUV9OSS5GUTIyMDE5BQAAAAAAAAAIAAAAFChJbnZhbGlkIElkZW50aWZpZXIpCrfhisdN3AgieuWTx03cCChDSVEuMFNEQVFHUzpXVFcuSVFfUEVSSU9EREFURV9JUy5GUTMyMDE5BQAAAAAAAAAIAAAAFChJbnZhbGlkIElkZW50aWZpZXIpCrfhisdN3AgieuWTx03cCCdDSVEuMFNEQVFHUzpXVFcuSVFfR1JPU1NfTUFSR0lOLkZRMTIwMjAFAAAAAAAAAAgAAAAUKElu</t>
  </si>
  <si>
    <t>dmFsaWQgSWRlbnRpZmllcikKt+GKx03cCCJ65ZPHTdwIKENJUS4wU0RBUUdTOldUVy5JUV9DVVJSRU5UX1JBVElPLkZRMzIwMjAFAAAAAAAAAAgAAAAUKEludmFsaWQgSWRlbnRpZmllcikKt+GKx03cCCJ65ZPHTdwIKUNJUS4wU0RBUUdTOldUVy5JUV9OSV9OT1JNX01BUkdJTi5GUTQyMDIwBQAAAAAAAAAIAAAAFChJbnZhbGlkIElkZW50aWZpZXIpCrfhisdN3AgieuWTx03cCCNDSVEuMFNEQVFHUzpXVFcuSVFfQlZfU0hBUkUuRlExMjAyMQUAAAAAAAAACAAAABQoSW52YWxpZCBJZGVudGlmaWVyKQq34YrHTdwIInrlk8dN3AgpQ0lRLjBTREFRR1M6V1RXLklRX0RJTFVUX0VQU19JTkNMLkZRMjIwMjEFAAAAAAAAAAgAAAAUKEludmFsaWQgSWRlbnRpZmllcikKt+GKx03cCCJ65ZPHTdwIJENJUS4wU0RBUUdTOlpCUkEuSVFfRVBTX05PUk0uRlExMjAyMQUAAAAAAAAACAAAABQoSW52YWxpZCBJZGVudGlmaWVyKQq34YrHTdwIFVPlk8dN3AgpQ0lRLjBTREFRR1M6WkJSQS5JUV9QRVJJT0REQVRFX0lTLkZRMTIwMjIFAAAAAAAAAAgAAAAUKEludmFsaWQgSWRlbnRpZmllcikKt+GKx03cCBVT5ZPHTdwIKkNJUS4wU0RBUUdTOlpCUkEuSVFfTklfTk9STV9NQVJHSU4uRlEyMjAyMwUAAAAAAAAACAAAABQoSW52YWxpZCBJZGVudGlmaWVyKQq34YrHTdwIFVPlk8dN3AgkQ0lRLjBTREFRR1M6WEVMLklRX1RP</t>
  </si>
  <si>
    <t>VEFMX1JFVi5GUTEyMDE5BQAAAAAAAAAIAAAAFChJbnZhbGlkIElkZW50aWZpZXIpCrfhisdN3AgVU+WTx03cCCFDSVEuMFNEQVFHUzpYRUwuSVFfRUJJVERBLkZRMzIwMTkFAAAAAAAAAAgAAAAUKEludmFsaWQgSWRlbnRpZmllcikKt+GKx03cCBVT5ZPHTdwIJENJUS4wU0RBUUdTOlhFTC5JUV9UT1RBTF9SRVYuRlE0MjAxOQUAAAAAAAAACAAAABQoSW52YWxpZCBJZGVudGlmaWVyKQq34YrHTdwIFVPlk8dN3AglQ0lRLjBTREFRR1M6WEVMLklRX0VCSVREQV9JTlQuRlEyMjAyMAUAAAAAAAAACAAAABQoSW52YWxpZCBJZGVudGlmaWVyKQq34YrHTdwIFVPlk8dN3AgpQ0lRLjBTREFRR1M6WEVMLklRX0RJTFVUX0VQU19JTkNMLkZRMzIwMjAFAAAAAAAAAAgAAAAUKEludmFsaWQgSWRlbnRpZmllcikKt+GKx03cCBVT5ZPHTdwIJ0NJUS4wU0RBUUdTOlhFTC5JUV9HUk9TU19NQVJHSU4uRlEzMjAyMAUAAAAAAAAACAAAABQoSW52YWxpZCBJZGVudGlmaWVyKQq34YrHTdwIFVPlk8dN3AglQ0lRLjBTREFRR1M6WEVMLklRX0VCSVREQV9JTlQuRlExMjAyMQUAAAAAAAAACAAAABQoSW52YWxpZCBJZGVudGlmaWVyKQq34YrHTdwIFVPlk8dN3AgpQ0lRLjBTREFRR1M6WEVMLklRX0RJTFVUX0VQU19JTkNMLkZRMjIwMjEFAAAAAAAAAAgAAAAUKEludmFsaWQgSWRlbnRpZmllcikKt+GKx03cCBVT5ZPHTdwIIkNJ</t>
  </si>
  <si>
    <t>US4wU0RBUUdTOlhFTC5JUV9OSV9OT1JNLkZRMzIwMjEFAAAAAAAAAAgAAAAUKEludmFsaWQgSWRlbnRpZmllcikKt+GKx03cCA4s5ZPHTdwIJ0NJUS4wU0RBUUdTOlhFTC5JUV9HUk9TU19NQVJHSU4uRlE0MjAyMQUAAAAAAAAACAAAABQoSW52YWxpZCBJZGVudGlmaWVyKQq34YrHTdwIDizlk8dN3AglQ0lRLjBTREFRR1M6WEVMLklRX0VCSVREQV9JTlQuRlEyMjAyMgUAAAAAAAAACAAAABQoSW52YWxpZCBJZGVudGlmaWVyKQq34YrHTdwIDizlk8dN3AgpQ0lRLjBTREFRR1M6WEVMLklRX0RJTFVUX0VQU19JTkNMLkZRMzIwMjIFAAAAAAAAAAgAAAAUKEludmFsaWQgSWRlbnRpZmllcikKt+GKx03cCA4s5ZPHTdwIJ0NJUS4wU0RBUUdTOlhFTC5JUV9HUk9TU19NQVJHSU4uRlEzMjAyMgUAAAAAAAAACAAAABQoSW52YWxpZCBJZGVudGlmaWVyKQq34YrHTdwIDizlk8dN3AglQ0lRLjBTREFRR1M6WEVMLklRX0VCSVREQV9JTlQuRlExMjAyMwUAAAAAAAAACAAAABQoSW52YWxpZCBJZGVudGlmaWVyKQq34YrHTdwIDizlk8dN3AgpQ0lRLjBTREFRR1M6WEVMLklRX0RJTFVUX0VQU19JTkNMLkZRMjIwMjMFAAAAAAAAAAgAAAAUKEludmFsaWQgSWRlbnRpZmllcikKt+GKx03cCA4s5ZPHTdwIHUNJUS4wU0RBUUdTOlhFTC5JUV9OSS5GUTMyMDIzBQAAAAAAAAAIAAAAFChJbnZhbGlkIElkZW50aWZpZXIpCrfh</t>
  </si>
  <si>
    <t>isdN3AgOLOWTx03cCCRDSVEuMFNEQVFHUzpYRUwuSVFfVE9UQUxfUkVWLkZRNDIwMjMFAAAAAAAAAAgAAAAUKEludmFsaWQgSWRlbnRpZmllcikKt+GKx03cCA4s5ZPHTdwIKUNJUS4wU0RBUUdTOldZTk4uSVFfQ1VSUkVOVF9SQVRJTy5GUTIyMDE5BQAAAAAAAAAIAAAAFChJbnZhbGlkIElkZW50aWZpZXIpCrfhisdN3AgOLOWTx03cCB5DSVEuMFNEQVFHUzpXWU5OLklRX05JLkZRMjIwMTkFAAAAAAAAAAgAAAAUKEludmFsaWQgSWRlbnRpZmllcikKt+GKx03cCA4s5ZPHTdwIJUNJUS4wU0RBUUdTOldZTk4uSVFfVE9UQUxfUkVWLkZRMzIwMTkFAAAAAAAAAAgAAAAUKEludmFsaWQgSWRlbnRpZmllcikKt+GKx03cCA4s5ZPHTdwIKUNJUS4wU0RBUUdTOldZTk4uSVFfQ1VSUkVOVF9SQVRJTy5GUTEyMDIwBQAAAAAAAAAIAAAAFChJbnZhbGlkIElkZW50aWZpZXIpCrfhisdN3Aj4BOWTx03cCCRDSVEuMFNEQVFHUzpXWU5OLklRX0VQU19OT1JNLkZRMjIwMjAFAAAAAAAAAAgAAAAUKEludmFsaWQgSWRlbnRpZmllcikKt+GKx03cCPgE5ZPHTdwIKENJUS4wU0RBUUdTOldZTk4uSVFfRUJJVEFfTUFSR0lOLkZRMzIwMjAFAAAAAAAAAAgAAAAUKEludmFsaWQgSWRlbnRpZmllcikKt+GKx03cCPgE5ZPHTdwIJUNJUS4wU0RBUUdTOldZTk4uSVFfVE9UQUxfUkVWLkZRNDIwMjAFAAAAAAAAAAgAAAAUKEludmFs</t>
  </si>
  <si>
    <t>aWQgSWRlbnRpZmllcikKt+GKx03cCPgE5ZPHTdwIKUNJUS4wU0RBUUdTOldZTk4uSVFfQ1VSUkVOVF9SQVRJTy5GUTIyMDIxBQAAAAAAAAAIAAAAFChJbnZhbGlkIElkZW50aWZpZXIpCrfhisdN3Aj4BOWTx03cCB5DSVEuMFNEQVFHUzpXWU5OLklRX05JLkZRMjIwMjEFAAAAAAAAAAgAAAAUKEludmFsaWQgSWRlbnRpZmllcikKt+GKx03cCA4s5ZPHTdwIJUNJUS4wU0RBUUdTOldZTk4uSVFfVE9UQUxfUkVWLkZRMzIwMjEFAAAAAAAAAAgAAAAUKEludmFsaWQgSWRlbnRpZmllcikKt+GKx03cCPgE5ZPHTdwIKUNJUS4wU0RBUUdTOldZTk4uSVFfQ1VSUkVOVF9SQVRJTy5GUTEyMDIyBQAAAAAAAAAIAAAAFChJbnZhbGlkIElkZW50aWZpZXIpCrfhisdN3Aj4BOWTx03cCCRDSVEuMFNEQVFHUzpXWU5OLklRX0VQU19OT1JNLkZRMjIwMjIFAAAAAAAAAAgAAAAUKEludmFsaWQgSWRlbnRpZmllcikKt+GKx03cCPgE5ZPHTdwIKENJUS4wU0RBUUdTOldZTk4uSVFfRUJJVEFfTUFSR0lOLkZRMzIwMjIFAAAAAAAAAAgAAAAUKEludmFsaWQgSWRlbnRpZmllcikKt+GKx03cCPgE5ZPHTdwIKUNJUS4wU0RBUUdTOldZTk4uSVFfUEVSSU9EREFURV9JUy5GUTQyMDIyBQAAAAAAAAAIAAAAFChJbnZhbGlkIElkZW50aWZpZXIpCrfhisdN3Aj4BOWTx03cCCpDSVEuMFNEQVFHUzpXWU5OLklRX05JX05PUk1fTUFSR0lO</t>
  </si>
  <si>
    <t>LkZRMTIwMjMFAAAAAAAAAAgAAAAUKEludmFsaWQgSWRlbnRpZmllcikKt+GKx03cCPgE5ZPHTdwIKENJUS4wU0RBUUdTOldZTk4uSVFfR1JPU1NfTUFSR0lOLkZRMjIwMjMFAAAAAAAAAAgAAAAUKEludmFsaWQgSWRlbnRpZmllcikKt+GKx03cCPHd5JPHTdwIKUNJUS4wU0RBUUdTOldZTk4uSVFfQ1VSUkVOVF9SQVRJTy5GUTQyMDIzBQAAAAAAAAAIAAAAFChJbnZhbGlkIElkZW50aWZpZXIpCrfhisdN3Ajx3eSTx03cCChDSVEuMFNEQVFHUzpXWU5OLklRX0VCSVRBX01BUkdJTi5GUTQyMDIzBQAAAAAAAAAIAAAAFChJbnZhbGlkIElkZW50aWZpZXIpCrfhisdN3Ajx3eSTx03cCCNDSVEuMFNEQVFHUzpXVFcuSVFfQlZfU0hBUkUuRlEyMjAxOQUAAAAAAAAACAAAABQoSW52YWxpZCBJZGVudGlmaWVyKQq34YrHTdwI8d3kk8dN3AgpQ0lRLjBTREFRR1M6V1RXLklRX0RJTFVUX0VQU19JTkNMLkZRMzIwMTkFAAAAAAAAAAgAAAAUKEludmFsaWQgSWRlbnRpZmllcikKt+GKx03cCPgE5ZPHTdwIJENJUS4wU0RBUUdTOldUVy5JUV9UT1RBTF9SRVYuRlEzMjAxOQUAAAAAAAAACAAAABQoSW52YWxpZCBJZGVudGlmaWVyKQq34YrHTdwI+ATlk8dN3AgsQ0lRLjBTREFRR1M6V1RXLklRX1RPVEFMX0RFQlRfRVFVSVRZLkZRMTIwMjAFAAAAAAAAAAgAAAAUKEludmFsaWQgSWRlbnRpZmllcikKt+GKx03cCPHd5JPH</t>
  </si>
  <si>
    <t>TdwIIkNJUS4wU0RBUUdTOldUVy5JUV9OSV9OT1JNLkZRMjIwMjAFAAAAAAAAAAgAAAAUKEludmFsaWQgSWRlbnRpZmllcikKt+GKx03cCPHd5JPHTdwIJUNJUS4wU0RBUUdTOldUVy5JUV9FQklUREFfSU5ULkZRMzIwMjAFAAAAAAAAAAgAAAAUKEludmFsaWQgSWRlbnRpZmllcikKt+GKx03cCPHd5JPHTdwII0NJUS4wU0RBUUdTOldUVy5JUV9FUFNfTk9STS5GUTQyMDIwBQAAAAAAAAAIAAAAFChJbnZhbGlkIElkZW50aWZpZXIpCrfhisdN3Ajx3eSTx03cCCFDSVEuMFNEQVFHUzpXVFcuSVFfRUJJVERBLkZRMTIwMjEFAAAAAAAAAAgAAAAUKEludmFsaWQgSWRlbnRpZmllcikKt+GKx03cCPHd5JPHTdwIJUNJUS4wU0RBUUdTOlpCUkEuSVFfVE9UQUxfUkVWLkZRNDIwMTkFAAAAAAAAAAgAAAAUKEludmFsaWQgSWRlbnRpZmllcikKt+GKx03cCPHd5JPHTdwIKUNJUS4wU0RBUUdTOlpCUkEuSVFfQ1VSUkVOVF9SQVRJTy5GUTIyMDIxBQAAAAAAAAAIAAAAFChJbnZhbGlkIElkZW50aWZpZXIpCrfhisdN3AjbtuSTx03cCCVDSVEuMFNEQVFHUzpaQlJBLklRX1RPVEFMX1JFVi5GUTEyMDIyBQAAAAAAAAAIAAAAFChJbnZhbGlkIElkZW50aWZpZXIpCrfhisdN3AjbtuSTx03cCCRDSVEuMFNEQVFHUzpaQlJBLklRX0VQU19OT1JNLkZRMjIwMjMFAAAAAAAAAAgAAAAUKEludmFsaWQgSWRlbnRpZmllcikKt+GK</t>
  </si>
  <si>
    <t>x03cCNu25JPHTdwIJ0NJUS4wU0RBUUdTOlhFTC5JUV9HUk9TU19NQVJHSU4uRlExMjAxOQUAAAAAAAAACAAAABQoSW52YWxpZCBJZGVudGlmaWVyKQq34YrHTdwI8d3kk8dN3AgnQ0lRLjBTREFRR1M6WEVMLklRX0VCSVRBX01BUkdJTi5GUTMyMDE5BQAAAAAAAAAIAAAAFChJbnZhbGlkIElkZW50aWZpZXIpCrfhisdN3Ajx3eSTx03cCCdDSVEuMFNEQVFHUzpYRUwuSVFfR1JPU1NfTUFSR0lOLkZRNDIwMTkFAAAAAAAAAAgAAAAUKEludmFsaWQgSWRlbnRpZmllcikKt+GKx03cCPHd5JPHTdwII0NJUS4wU0RBUUdTOlhFTC5JUV9CVl9TSEFSRS5GUTIyMDIwBQAAAAAAAAAIAAAAFChJbnZhbGlkIElkZW50aWZpZXIpCrfhisdN3AjbtuSTx03cCCJDSVEuMFNEQVFHUzpYRUwuSVFfTklfTk9STS5GUTQyMDIwBQAAAAAAAAAIAAAAFChJbnZhbGlkIElkZW50aWZpZXIpCrfhisdN3AjbtuSTx03cCCNDSVEuMFNEQVFHUzpYRUwuSVFfQlZfU0hBUkUuRlExMjAyMQUAAAAAAAAACAAAABQoSW52YWxpZCBJZGVudGlmaWVyKQq34YrHTdwI27bkk8dN3AgsQ0lRLjBTREFRR1M6WEVMLklRX1RPVEFMX0RFQlRfRVFVSVRZLkZRMjIwMjEFAAAAAAAAAAgAAAAUKEludmFsaWQgSWRlbnRpZmllcikKt+GKx03cCNu25JPHTdwIKUNJUS4wU0RBUUdTOlhFTC5JUV9OSV9OT1JNX01BUkdJTi5GUTMyMDIxBQAAAAAAAAAIAAAA</t>
  </si>
  <si>
    <t>FChJbnZhbGlkIElkZW50aWZpZXIpCrfhisdN3AjbtuSTx03cCCFDSVEuMFNEQVFHUzpYRUwuSVFfRUJJVERBLkZRNDIwMjEFAAAAAAAAAAgAAAAUKEludmFsaWQgSWRlbnRpZmllcikKt+GKx03cCJaP5JPHTdwII0NJUS4wU0RBUUdTOlhFTC5JUV9CVl9TSEFSRS5GUTIyMDIyBQAAAAAAAAAIAAAAFChJbnZhbGlkIElkZW50aWZpZXIpCrfhisdN3AiWj+STx03cCCJDSVEuMFNEQVFHUzpYRUwuSVFfTklfTk9STS5GUTQyMDIyBQAAAAAAAAAIAAAAFChJbnZhbGlkIElkZW50aWZpZXIpCrfhisdN3AjbtuSTx03cCCNDSVEuMFNEQVFHUzpYRUwuSVFfQlZfU0hBUkUuRlExMjAyMwUAAAAAAAAACAAAABQoSW52YWxpZCBJZGVudGlmaWVyKQq34YrHTdwI27bkk8dN3AgiQ0lRLjBTREFRR1M6WEVMLklRX05JX05PUk0uRlEzMjAyMwUAAAAAAAAACAAAABQoSW52YWxpZCBJZGVudGlmaWVyKQq34YrHTdwIlo/kk8dN3AgnQ0lRLjBTREFRR1M6WEVMLklRX0dST1NTX01BUkdJTi5GUTQyMDIzBQAAAAAAAAAIAAAAFChJbnZhbGlkIElkZW50aWZpZXIpCrfhisdN3AiWj+STx03cCCZDSVEuMFNEQVFHUzpXWU5OLklRX0VCSVREQV9JTlQuRlEyMjAxOQUAAAAAAAAACAAAABQoSW52YWxpZCBJZGVudGlmaWVyKQq34YrHTdwIlo/kk8dN3AgqQ0lRLjBTREFRR1M6V1lOTi5JUV9ESUxVVF9FUFNfSU5DTC5GUTMyMDE5BQAA</t>
  </si>
  <si>
    <t>AAAAAAAIAAAAFChJbnZhbGlkIElkZW50aWZpZXIpCrfhisdN3AiWj+STx03cCChDSVEuMFNEQVFHUzpXWU5OLklRX0dST1NTX01BUkdJTi5GUTMyMDE5BQAAAAAAAAAIAAAAFChJbnZhbGlkIElkZW50aWZpZXIpCrfhisdN3AiWj+STx03cCCZDSVEuMFNEQVFHUzpXWU5OLklRX0VCSVREQV9JTlQuRlExMjAyMAUAAAAAAAAACAAAABQoSW52YWxpZCBJZGVudGlmaWVyKQq34YrHTdwIlo/kk8dN3AgqQ0lRLjBTREFRR1M6V1lOTi5JUV9ESUxVVF9FUFNfSU5DTC5GUTIyMDIwBQAAAAAAAAAIAAAAFChJbnZhbGlkIElkZW50aWZpZXIpCrfhisdN3AjPVOSTx03cCCNDSVEuMFNEQVFHUzpXWU5OLklRX05JX05PUk0uRlEzMjAyMAUAAAAAAAAACAAAABQoSW52YWxpZCBJZGVudGlmaWVyKQq34YrHTdwIz1Tkk8dN3AgoQ0lRLjBTREFRR1M6V1lOTi5JUV9HUk9TU19NQVJHSU4uRlE0MjAyMAUAAAAAAAAACAAAABQoSW52YWxpZCBJZGVudGlmaWVyKQq34YrHTdwIz1Tkk8dN3AgmQ0lRLjBTREFRR1M6V1lOTi5JUV9FQklUREFfSU5ULkZRMjIwMjEFAAAAAAAAAAgAAAAUKEludmFsaWQgSWRlbnRpZmllcikKt+GKx03cCJaP5JPHTdwIKkNJUS4wU0RBUUdTOldZTk4uSVFfRElMVVRfRVBTX0lOQ0wuRlEzMjAyMQUAAAAAAAAACAAAABQoSW52YWxpZCBJZGVudGlmaWVyKQq34YrHTdwIlo/kk8dN3AgoQ0lRLjBTREFR</t>
  </si>
  <si>
    <t>R1M6V1lOTi5JUV9HUk9TU19NQVJHSU4uRlEzMjAyMQUAAAAAAAAACAAAABQoSW52YWxpZCBJZGVudGlmaWVyKQq34YrHTdwIlo/kk8dN3AgmQ0lRLjBTREFRR1M6V1lOTi5JUV9FQklUREFfSU5ULkZRMTIwMjIFAAAAAAAAAAgAAAAUKEludmFsaWQgSWRlbnRpZmllcikKt+GKx03cCM9U5JPHTdwIKkNJUS4wU0RBUUdTOldZTk4uSVFfRElMVVRfRVBTX0lOQ0wuRlEyMjAyMgUAAAAAAAAACAAAABQoSW52YWxpZCBJZGVudGlmaWVyKQq34YrHTdwIz1Tkk8dN3AgeQ0lRLjBTREFRR1M6V1lOTi5JUV9OSS5GUTMyMDIyBQAAAAAAAAAIAAAAFChJbnZhbGlkIElkZW50aWZpZXIpCrfhisdN3AjPVOSTx03cCCVDSVEuMFNEQVFHUzpXWU5OLklRX1RPVEFMX1JFVi5GUTQyMDIyBQAAAAAAAAAIAAAAFChJbnZhbGlkIElkZW50aWZpZXIpCrfhisdN3AjPVOSTx03cCCRDSVEuMFNEQVFHUzpXWU5OLklRX0VQU19OT1JNLkZRMTIwMjMFAAAAAAAAAAgAAAAUKEludmFsaWQgSWRlbnRpZmllcikKt+GKx03cCM9U5JPHTdwIIkNJUS4wU0RBUUdTOldZTk4uSVFfRUJJVERBLkZRMjIwMjMFAAAAAAAAAAgAAAAUKEludmFsaWQgSWRlbnRpZmllcikKt+GKx03cCM9U5JPHTdwIJkNJUS4wU0RBUUdTOldZTk4uSVFfRUJJVERBX0lOVC5GUTQyMDIzBQAAAAAAAAAIAAAAFChJbnZhbGlkIElkZW50aWZpZXIpCrfhisdN3Ai7LeST</t>
  </si>
  <si>
    <t>x03cCB5DSVEuMFNEQVFHUzpXWU5OLklRX05JLkZRNDIwMjMFAAAAAAAAAAgAAAAUKEludmFsaWQgSWRlbnRpZmllcikKt+GKx03cCLst5JPHTdwIKENJUS4wU0RBUUdTOldUVy5JUV9QRVJJT0REQVRFX0lTLkZRMTIwMTkFAAAAAAAAAAgAAAAUKEludmFsaWQgSWRlbnRpZmllcikKt+GKx03cCLst5JPHTdwIJ0NJUS4wU0RBUUdTOldUVy5JUV9HUk9TU19NQVJHSU4uRlEzMjAxOQUAAAAAAAAACAAAABQoSW52YWxpZCBJZGVudGlmaWVyKQq34YrHTdwIuy3kk8dN3AgoQ0lRLjBTREFRR1M6V1RXLklRX0NVUlJFTlRfUkFUSU8uRlExMjAyMAUAAAAAAAAACAAAABQoSW52YWxpZCBJZGVudGlmaWVyKQq34YrHTdwIuy3kk8dN3AgpQ0lRLjBTREFRR1M6V1RXLklRX05JX05PUk1fTUFSR0lOLkZRMjIwMjAFAAAAAAAAAAgAAAAUKEludmFsaWQgSWRlbnRpZmllcikKt+GKx03cCLst5JPHTdwII0NJUS4wU0RBUUdTOldUVy5JUV9CVl9TSEFSRS5GUTMyMDIwBQAAAAAAAAAIAAAAFChJbnZhbGlkIElkZW50aWZpZXIpCrfhisdN3Ai7LeSTx03cCClDSVEuMFNEQVFHUzpXVFcuSVFfRElMVVRfRVBTX0lOQ0wuRlE0MjAyMAUAAAAAAAAACAAAABQoSW52YWxpZCBJZGVudGlmaWVyKQq34YrHTdwIuy3kk8dN3AgnQ0lRLjBTREFRR1M6V1RXLklRX0VCSVRBX01BUkdJTi5GUTEyMDIxBQAAAAAAAAAIAAAAFChJbnZhbGlk</t>
  </si>
  <si>
    <t>IElkZW50aWZpZXIpCrfhisdN3Ai7LeSTx03cCCxDSVEuMFNEQVFHUzpXVFcuSVFfVE9UQUxfREVCVF9FUVVJVFkuRlEyMjAyMQUAAAAAAAAACAAAABQoSW52YWxpZCBJZGVudGlmaWVyKQq34YrHTdwIuy3kk8dN3AgiQ0lRLjBTREFRR1M6V1RXLklRX05JX05PUk0uRlEzMjAyMQUAAAAAAAAACAAAABQoSW52YWxpZCBJZGVudGlmaWVyKQq34YrHTdwIuy3kk8dN3AgkQ0lRLjBTREFRR1M6V1RXLklRX1RPVEFMX1JFVi5GUTQyMDIxBQAAAAAAAAAIAAAAFChJbnZhbGlkIElkZW50aWZpZXIpCrfhisdN3AixBuSTx03cCCNDSVEuMFNEQVFHUzpXVFcuSVFfRVBTX05PUk0uRlExMjAyMgUAAAAAAAAACAAAABQoSW52YWxpZCBJZGVudGlmaWVyKQq34YrHTdwIsQbkk8dN3AghQ0lRLjBTREFRR1M6V1RXLklRX0VCSVREQS5GUTIyMDIyBQAAAAAAAAAIAAAAFChJbnZhbGlkIElkZW50aWZpZXIpCrfhisdN3AixBuSTx03cCCVDSVEuMFNEQVFHUzpXVFcuSVFfRUJJVERBX0lOVC5GUTQyMDIyBQAAAAAAAAAIAAAAFChJbnZhbGlkIElkZW50aWZpZXIpCrfhisdN3AixBuSTx03cCB1DSVEuMFNEQVFHUzpXVFcuSVFfTkkuRlE0MjAyMgUAAAAAAAAACAAAABQoSW52YWxpZCBJZGVudGlmaWVyKQq34YrHTdwIsQbkk8dN3AgoQ0lRLjBTREFRR1M6V1RXLklRX1BFUklPRERBVEVfSVMuRlExMjAyMwUAAAAAAAAACAAAABQo</t>
  </si>
  <si>
    <t>SW52YWxpZCBJZGVudGlmaWVyKQq34YrHTdwIsQbkk8dN3AgnQ0lRLjBTREFRR1M6V1RXLklRX0dST1NTX01BUkdJTi5GUTMyMDIzBQAAAAAAAAAIAAAAFChJbnZhbGlkIElkZW50aWZpZXIpCrfhisdN3AixBuSTx03cCChDSVEuMFNEQVFHUzpaQlJBLklRX0VCSVRBX01BUkdJTi5GUTEyMDIwBQAAAAAAAAAIAAAAFChJbnZhbGlkIElkZW50aWZpZXIpCrfhisdN3AixBuSTx03cCClDSVEuMFNEQVFHUzpaQlJBLklRX1BFUklPRERBVEVfSVMuRlExMjAyMQUAAAAAAAAACAAAABQoSW52YWxpZCBJZGVudGlmaWVyKQq34YrHTdwIsQbkk8dN3AgqQ0lRLjBTREFRR1M6WkJSQS5JUV9OSV9OT1JNX01BUkdJTi5GUTIyMDIyBQAAAAAAAAAIAAAAFChJbnZhbGlkIElkZW50aWZpZXIpCrfhisdN3AixBuSTx03cCC1DSVEuMFNEQVFHUzpaQlJBLklRX1RPVEFMX0RFQlRfRVFVSVRZLkZRMjIwMjMFAAAAAAAAAAgAAAAUKEludmFsaWQgSWRlbnRpZmllcikKt+GKx03cCLEG5JPHTdwIKUNJUS4wU0RBUUdTOlhFTC5JUV9OSV9OT1JNX01BUkdJTi5GUTIyMDIxBQAAAAAAAAAIAAAAFChJbnZhbGlkIElkZW50aWZpZXIpCrfhisdN3Aif3+OTx03cCCFDSVEuMFNEQVFHUzpYRUwuSVFfRUJJVERBLkZRMzIwMjMFAAAAAAAAAAgAAAAUKEludmFsaWQgSWRlbnRpZmllcikKt+GKx03cCJ/f45PHTdwIKkNJUS5VUy5JUV9DUElf</t>
  </si>
  <si>
    <t>WU9ZX1BDVC4oSU5WQUxJRCBJREVOVElGSUVSKQUAAAAAAAAACAAAABUoSW52YWxpZCBUaW1lIFBlcmlvZCl8PeKVx03cCHdsZpjHTdwILENJUS5VUy5JUV9VTkVNUExPWV9SQVRFLihJTlZBTElEIElERU5USUZJRVIpBQAAAAAAAAAIAAAAFShJbnZhbGlkIFRpbWUgUGVyaW9kKXw94pXHTdwIiEVmmMdN3AguQ0lRLiVGRjVEMDAuSVFfUkFURV9MRVZFTC4oSU5WQUxJRCBJREVOVElGSUVSKQUAAAAAAAAACAAAAA4oSW52YWxpZCBEYXRlKVmeZJbHTdwI9rKMmMdN3Ag2Q0lRLjBTREFRR1M6QURCRS5JUV9MQVNUU0FMRVBSSUNFLihJTlZBTElEIElERU5USUZJRVIpBQAAAAAAAAAIAAAADihJbnZhbGlkIERhdGUpDz3slsdN3AhaabKYx03cCDZDSVEuMFNEQVFHUzpBS0FNLklRX0xBU1RTQUxFUFJJQ0UuKElOVkFMSUQgSURFTlRJRklFUikFAAAAAAAAAAgAAAAOKEludmFsaWQgRGF0ZSkPPeyWx03cCFppspjHTdwINkNJUS4wU0RBUUdTOkFCTkIuSVFfTEFTVFNBTEVQUklDRS4oSU5WQUxJRCBJREVOVElGSUVSKQUAAAAAAAAACAAAAA4oSW52YWxpZCBEYXRlKQ897JbHTdwIWmmymMdN3Ag1Q0lRLjBTREFRR1M6QU1ELklRX0xBU1RTQUxFUFJJQ0UuKElOVkFMSUQgSURFTlRJRklFUikFAAAAAAAAAAgAAAAOKEludmFsaWQgRGF0ZSkPPeyWx03cCFppspjHTdwINUNJUS4wU0RBUUdTOkxOVC5JUV9MQVNUU0FM</t>
  </si>
  <si>
    <t>RVBSSUNFLihJTlZBTElEIElERU5USUZJRVIpBQAAAAAAAAAIAAAADihJbnZhbGlkIERhdGUpDz3slsdN3AhaabKYx03cCDZDSVEuMFNEQVFHUzpNRExaLklRX0xBU1RTQUxFUFJJQ0UuKElOVkFMSUQgSURFTlRJRklFUikFAAAAAAAAAAgAAAAOKEludmFsaWQgRGF0ZSm1WNSWx03cCIJbn5jHTdwINkNJUS4wU0RBUUdTOk1QV1IuSVFfTEFTVFNBTEVQUklDRS4oSU5WQUxJRCBJREVOVElGSUVSKQUAAAAAAAAACAAAAA4oSW52YWxpZCBEYXRlKbVY1JbHTdwIglufmMdN3Ag2Q0lRLjBTREFRR1M6TUNIUC5JUV9MQVNUU0FMRVBSSUNFLihJTlZBTElEIElERU5USUZJRVIpBQAAAAAAAAAIAAAADihJbnZhbGlkIERhdGUptVjUlsdN3AiFgp+Yx03cCDRDSVEuMFNEQVFHUzpNVS5JUV9MQVNUU0FMRVBSSUNFLihJTlZBTElEIElERU5USUZJRVIpBQAAAAAAAAAIAAAADihJbnZhbGlkIERhdGUptVjUlsdN3AiFgp+Yx03cCDZDSVEuMFNEQVFHUzpORFNOLklRX0xBU1RTQUxFUFJJQ0UuKElOVkFMSUQgSURFTlRJRklFUikFAAAAAAAAAAgAAAAOKEludmFsaWQgRGF0ZSm1WNSWx03cCIJbn5jHTdwINkNJUS4wU0RBUUdTOk5EQVEuSVFfTEFTVFNBTEVQUklDRS4oSU5WQUxJRCBJREVOVElGSUVSKQUAAAAAAAAACAAAAA4oSW52YWxpZCBEYXRlKbVY1JbHTdwIglufmMdN3Ag2Q0lRLjBTREFRR1M6TlRBUC5JUV9MQVNU</t>
  </si>
  <si>
    <t>U0FMRVBSSUNFLihJTlZBTElEIElERU5USUZJRVIpBQAAAAAAAAAIAAAADihJbnZhbGlkIERhdGUptVjUlsdN3AiCW5+Yx03cCDZDSVEuMFNEQVFHUzpORkxYLklRX0xBU1RTQUxFUFJJQ0UuKElOVkFMSUQgSURFTlRJRklFUikFAAAAAAAAAAgAAAAOKEludmFsaWQgRGF0ZSm1WNSWx03cCGY0n5jHTdwINENJUS4wU0RBUUdTOk9OLklRX0xBU1RTQUxFUFJJQ0UuKElOVkFMSUQgSURFTlRJRklFUikFAAAAAAAAAAgAAAAOKEludmFsaWQgRGF0ZSm1WNSWx03cCGY0n5jHTdwINkNJUS4wU0RBUUdTOk5WREEuSVFfTEFTVFNBTEVQUklDRS4oSU5WQUxJRCBJREVOVElGSUVSKQUAAAAAAAAACAAAAA4oSW52YWxpZCBEYXRlKbVY1JbHTdwIZjSfmMdN3Ag2Q0lRLjBTREFRR1M6TlhQSS5JUV9MQVNUU0FMRVBSSUNFLihJTlZBTElEIElERU5USUZJRVIpBQAAAAAAAAAIAAAADihJbnZhbGlkIERhdGUptVjUlsdN3AhVDZ+Yx03cCDZDSVEuMFNEQVFHUzpPUkxZLklRX0xBU1RTQUxFUFJJQ0UuKElOVkFMSUQgSURFTlRJRklFUikFAAAAAAAAAAgAAAAOKEludmFsaWQgRGF0ZSm1WNSWx03cCFUNn5jHTdwINkNJUS4wU0RBUUdTOk5UUlMuSVFfTEFTVFNBTEVQUklDRS4oSU5WQUxJRCBJREVOVElGSUVSKQUAAAAAAAAACAAAAA4oSW52YWxpZCBEYXRlKbVY1JbHTdwIglufmMdN3Ag2Q0lRLjBTREFRR1M6TldTQS5JUV9M</t>
  </si>
  <si>
    <t>QVNUU0FMRVBSSUNFLihJTlZBTElEIElERU5USUZJRVIpBQAAAAAAAAAIAAAADihJbnZhbGlkIERhdGUpxH/UlsdN3AhmNJ+Yx03cCDZDSVEuMFNEQVFHUzpQQVJBLklRX0xBU1RTQUxFUFJJQ0UuKElOVkFMSUQgSURFTlRJRklFUikFAAAAAAAAAAgAAAAOKEludmFsaWQgRGF0ZSm1WNSWx03cCGY0n5jHTdwINkNJUS4wU0RBUUdTOlBBWVguSVFfTEFTVFNBTEVQUklDRS4oSU5WQUxJRCBJREVOVElGSUVSKQUAAAAAAAAACAAAAA4oSW52YWxpZCBEYXRlKbVY1JbHTdwIVQ2fmMdN3Ag2Q0lRLjBTREFRR1M6UENBUi5JUV9MQVNUU0FMRVBSSUNFLihJTlZBTElEIElERU5USUZJRVIpBQAAAAAAAAAIAAAADihJbnZhbGlkIERhdGUptVjUlsdN3AhV5p6Yx03cCDZDSVEuMFNEQVFHUzpQQU5XLklRX0xBU1RTQUxFUFJJQ0UuKElOVkFMSUQgSURFTlRJRklFUikFAAAAAAAAAAgAAAAOKEludmFsaWQgRGF0ZSm1WNSWx03cCFUNn5jHTdwINkNJUS4wU0RBUUdTOk9ERkwuSVFfTEFTVFNBTEVQUklDRS4oSU5WQUxJRCBJREVOVElGSUVSKQUAAAAAAAAACAAAAA4oSW52YWxpZCBEYXRlKbVY1JbHTdwIZjSfmMdN3Ag2Q0lRLjBTREFRR1M6UVJWTy5JUV9MQVNUU0FMRVBSSUNFLihJTlZBTElEIElERU5USUZJRVIpBQAAAAAAAAAIAAAADihJbnZhbGlkIERhdGUptVjUlsdN3AhVDZ+Yx03cCDVDSVEuMFNEQVFHUzpQRkcu</t>
  </si>
  <si>
    <t>SVFfTEFTVFNBTEVQUklDRS4oSU5WQUxJRCBJREVOVElGSUVSKQUAAAAAAAAACAAAAA4oSW52YWxpZCBEYXRlKbVY1JbHTdwIVQ2fmMdN3Ag2Q0lRLjBTREFRR1M6UE9PTC5JUV9MQVNUU0FMRVBSSUNFLihJTlZBTElEIElERU5USUZJRVIpBQAAAAAAAAAIAAAADihJbnZhbGlkIERhdGUptVjUlsdN3AhV5p6Yx03cCDZDSVEuMFNEQVFHUzpQWVBMLklRX0xBU1RTQUxFUFJJQ0UuKElOVkFMSUQgSURFTlRJRklFUikFAAAAAAAAAAgAAAAOKEludmFsaWQgRGF0ZSm1WNSWx03cCGY0n5jHTdwINUNJUS4wU0RBUUdTOlBFUC5JUV9MQVNUU0FMRVBSSUNFLihJTlZBTElEIElERU5USUZJRVIpBQAAAAAAAAAIAAAADihJbnZhbGlkIERhdGUptVjUlsdN3AhVDZ+Yx03cCDZDSVEuMFNEQVFHUzpSRUdOLklRX0xBU1RTQUxFUFJJQ0UuKElOVkFMSUQgSURFTlRJRklFUikFAAAAAAAAAAgAAAAOKEludmFsaWQgRGF0ZSm1WNSWx03cCFm/npjHTdwINkNJUS4wU0RBUUdTOlFDT00uSVFfTEFTVFNBTEVQUklDRS4oSU5WQUxJRCBJREVOVElGSUVSKQUAAAAAAAAACAAAAA4oSW52YWxpZCBEYXRlKbVY1JbHTdwIVQ2fmMdN3Ag1Q0lRLjBTREFRR1M6UFRDLklRX0xBU1RTQUxFUFJJQ0UuKElOVkFMSUQgSURFTlRJRklFUikFAAAAAAAAAAgAAAAOKEludmFsaWQgRGF0ZSm1WNSWx03cCFUNn5jHTdwINUNJUS4wU0RBUUdTOktE</t>
  </si>
  <si>
    <t>UC5JUV9MQVNUU0FMRVBSSUNFLihJTlZBTElEIElERU5USUZJRVIpBQAAAAAAAAAIAAAADihJbnZhbGlkIERhdGUpH4vslsdN3AgPaKaYx03cCDZDSVEuMFNEQVFHUzpKQkhULklRX0xBU1RTQUxFUFJJQ0UuKElOVkFMSUQgSURFTlRJRklFUikFAAAAAAAAAAgAAAAOKEludmFsaWQgRGF0ZSkfi+yWx03cCItAppjHTdwINUNJUS4wU0RBUUdTOlJPUC5JUV9MQVNUU0FMRVBSSUNFLihJTlZBTElEIElERU5USUZJRVIpBQAAAAAAAAAIAAAADihJbnZhbGlkIERhdGUpxH/UlsdN3AhV5p6Yx03cCDZDSVEuMFNEQVFHUzpST1NULklRX0xBU1RTQUxFUFJJQ0UuKElOVkFMSUQgSURFTlRJRklFUikFAAAAAAAAAAgAAAAOKEludmFsaWQgRGF0ZSnEf9SWx03cCFXmnpjHTdwINUNJUS4wU0RBUUdTOlJFRy5JUV9MQVNUU0FMRVBSSUNFLihJTlZBTElEIElERU5USUZJRVIpBQAAAAAAAAAIAAAADihJbnZhbGlkIERhdGUpxH/UlsdN3AhV5p6Yx03cCDVDSVEuMFNEQVFHUzpNQVIuSVFfTEFTVFNBTEVQUklDRS4oSU5WQUxJRCBJREVOVElGSUVSKQUAAAAAAAAACAAAAA4oSW52YWxpZCBEYXRlKcR/1JbHTdwIoKmfmMdN3Ag2Q0lRLjBTREFRR1M6TFVMVS5JUV9MQVNUU0FMRVBSSUNFLihJTlZBTElEIElERU5USUZJRVIpBQAAAAAAAAAIAAAADihJbnZhbGlkIERhdGUpxH/UlsdN3AigqZ+Yx03cCDVDSVEuMFNEQVFHUzpM</t>
  </si>
  <si>
    <t>S1EuSVFfTEFTVFNBTEVQUklDRS4oSU5WQUxJRCBJREVOVElGSUVSKQUAAAAAAAAACAAAAA4oSW52YWxpZCBEYXRlKR+L7JbHTdwIjCymmMdN3Ag2Q0lRLjBTREFRR1M6TFJDWC5JUV9MQVNUU0FMRVBSSUNFLihJTlZBTElEIElERU5USUZJRVIpBQAAAAAAAAAIAAAADihJbnZhbGlkIERhdGUpH4vslsdN3AiLQKaYx03cCDZDSVEuMFNEQVFHUzpNU0ZULklRX0xBU1RTQUxFUFJJQ0UuKElOVkFMSUQgSURFTlRJRklFUikFAAAAAAAAAAgAAAAOKEludmFsaWQgRGF0ZSnEf9SWx03cCIWCn5jHTdwINkNJUS4wU0RBUUdTOk1FVEEuSVFfTEFTVFNBTEVQUklDRS4oSU5WQUxJRCBJREVOVElGSUVSKQUAAAAAAAAACAAAAA4oSW52YWxpZCBEYXRlKcR/1JbHTdwIglufmMdN3Ag2Q0lRLjBTREFRR1M6TVRDSC5JUV9MQVNUU0FMRVBSSUNFLihJTlZBTElEIElERU5USUZJRVIpBQAAAAAAAAAIAAAADihJbnZhbGlkIERhdGUpxH/UlsdN3AiFgp+Yx03cCDZDSVEuMFNEQVFHUzpNS1RYLklRX0xBU1RTQUxFUFJJQ0UuKElOVkFMSUQgSURFTlRJRklFUikFAAAAAAAAAAgAAAAOKEludmFsaWQgRGF0ZSnEf9SWx03cCIWCn5jHTdwINkNJUS4wU0RBUUdTOk1OU1QuSVFfTEFTVFNBTEVQUklDRS4oSU5WQUxJRCBJREVOVElGSUVSKQUAAAAAAAAACAAAAA4oSW52YWxpZCBEYXRlKcR/1JbHTdwIglufmMdN3Ag1Q0lRLjBTREFR</t>
  </si>
  <si>
    <t>R1M6TVIwLklRX0xBU1RTQUxFUFJJQ0UuKElOVkFMSUQgSURFTlRJRklFUikFAAAAAAAAAAgAAAAOKEludmFsaWQgRGF0ZSnEf9SWx03cCIWCn5jHTdwINkNJUS4wU0RBUUdTOlNUTEQuSVFfTEFTVFNBTEVQUklDRS4oSU5WQUxJRCBJREVOVElGSUVSKQUAAAAAAAAACAAAAA4oSW52YWxpZCBEYXRlKbgx1JbHTdwIVeaemMdN3Ag2Q0lRLjBTREFRR1M6U1dLUy5JUV9MQVNUU0FMRVBSSUNFLihJTlZBTElEIElERU5USUZJRVIpBQAAAAAAAAAIAAAADihJbnZhbGlkIERhdGUpxH/UlsdN3AhV5p6Yx03cCDFDSVEuTllTRTpTMC5JUV9MQVNUU0FMRVBSSUNFLihJTlZBTElEIElERU5USUZJRVIpBQAAAAAAAAAIAAAADihJbnZhbGlkIERhdGUpxH/UlsdN3AhZv56Yx03cCDZDSVEuMFNEQVFHUzpTQkFDLklRX0xBU1RTQUxFUFJJQ0UuKElOVkFMSUQgSURFTlRJRklFUikFAAAAAAAAAAgAAAAOKEludmFsaWQgRGF0ZSnEf9SWx03cCFm/npjHTdwINUNJUS4wU0RBUUdTOlNUWC5JUV9MQVNUU0FMRVBSSUNFLihJTlZBTElEIElERU5USUZJRVIpBQAAAAAAAAAIAAAADihJbnZhbGlkIERhdGUpxH/UlsdN3AhV5p6Yx03cCDZDSVEuMFNEQVFHUzpJTlRVLklRX0xBU1RTQUxFUFJJQ0UuKElOVkFMSUQgSURFTlRJRklFUikFAAAAAAAAAAgAAAAOKEludmFsaWQgRGF0ZSkfi+yWx03cCA9oppjHTdwINkNJUS4wU0RBUUdT</t>
  </si>
  <si>
    <t>OlNNQ0kuSVFfTEFTVFNBTEVQUklDRS4oSU5WQUxJRCBJREVOVElGSUVSKQUAAAAAAAAACAAAAA4oSW52YWxpZCBEYXRlKQUQ0JbHTdwIdwGYmMdN3Ag2Q0lRLjBTREFRR1M6SUxNTi5JUV9MQVNUU0FMRVBSSUNFLihJTlZBTElEIElERU5USUZJRVIpBQAAAAAAAAAIAAAADihJbnZhbGlkIERhdGUpH4vslsdN3Ag13aaYx03cCDZDSVEuMFNEQVFHUzpJTkNZLklRX0xBU1RTQUxFUFJJQ0UuKElOVkFMSUQgSURFTlRJRklFUikFAAAAAAAAAAgAAAAOKEludmFsaWQgRGF0ZSkfi+yWx03cCDXdppjHTdwINkNJUS4wU0RBUUdTOlNCVVguSVFfTEFTVFNBTEVQUklDRS4oSU5WQUxJRCBJREVOVElGSUVSKQUAAAAAAAAACAAAAA4oSW52YWxpZCBEYXRlKcR/1JbHTdwIVeaemMdN3Ag1Q0lRLjBTREFRR1M6TElOLklRX0xBU1RTQUxFUFJJQ0UuKElOVkFMSUQgSURFTlRJRklFUikFAAAAAAAAAAgAAAAOKEludmFsaWQgRGF0ZSkfi+yWx03cCIwsppjHTdwINkNJUS4wU0RBUUdTOktMQUMuSVFfTEFTVFNBTEVQUklDRS4oSU5WQUxJRCBJREVOVElGSUVSKQUAAAAAAAAACAAAAA4oSW52YWxpZCBEYXRlKR+L7JbHTdwIi0CmmMdN3Ag2Q0lRLjBTREFRR1M6UE9ERC5JUV9MQVNUU0FMRVBSSUNFLihJTlZBTElEIElERU5USUZJRVIpBQAAAAAAAAAIAAAADihJbnZhbGlkIERhdGUpH4vslsdN3AgjtqaYx03cCDZDSVEuMFNE</t>
  </si>
  <si>
    <t>QVFHUzpJU1JHLklRX0xBU1RTQUxFUFJJQ0UuKElOVkFMSUQgSURFTlRJRklFUikFAAAAAAAAAAgAAAAOKEludmFsaWQgRGF0ZSkfi+yWx03cCA9oppjHTdwINUNJUS4wU0RBUUdTOkhPTi5JUV9MQVNUU0FMRVBSSUNFLihJTlZBTElEIElERU5USUZJRVIpBQAAAAAAAAAIAAAADihJbnZhbGlkIERhdGUpH4vslsdN3AhFBKeYx03cCDZDSVEuMFNEQVFHUzpKS0hZLklRX0xBU1RTQUxFUFJJQ0UuKElOVkFMSUQgSURFTlRJRklFUikFAAAAAAAAAAgAAAAOKEludmFsaWQgRGF0ZSkfi+yWx03cCItAppjHTdwINkNJUS4wU0RBUUdTOlNOUFMuSVFfTEFTVFNBTEVQUklDRS4oSU5WQUxJRCBJREVOVElGSUVSKQUAAAAAAAAACAAAAA4oSW52YWxpZCBEYXRlKQUQ0JbHTdwIhkGVmMdN3Ag2Q0lRLjBTREFRR1M6VE1VUy5JUV9MQVNUU0FMRVBSSUNFLihJTlZBTElEIElERU5USUZJRVIpBQAAAAAAAAAIAAAADihJbnZhbGlkIERhdGUpBRDQlsdN3AiGQZWYx03cCDZDSVEuMFNEQVFHUzpUUk9XLklRX0xBU1RTQUxFUFJJQ0UuKElOVkFMSUQgSURFTlRJRklFUikFAAAAAAAAAAgAAAAOKEludmFsaWQgRGF0ZSkFENCWx03cCIZBlZjHTdwINkNJUS4wU0RBUUdTOlRUV08uSVFfTEFTVFNBTEVQUklDRS4oSU5WQUxJRCBJREVOVElGSUVSKQUAAAAAAAAACAAAAA4oSW52YWxpZCBEYXRlKQUQ0JbHTdwIZRqVmMdN3Ag2Q0lR</t>
  </si>
  <si>
    <t>LjBTREFRR1M6VFJNQi5JUV9MQVNUU0FMRVBSSUNFLihJTlZBTElEIElERU5USUZJRVIpBQAAAAAAAAAIAAAADihJbnZhbGlkIERhdGUpBRDQlsdN3AhlGpWYx03cCDVDSVEuMFNEQVFHUzpLSEMuSVFfTEFTVFNBTEVQUklDRS4oSU5WQUxJRCBJREVOVElGSUVSKQUAAAAAAAAACAAAAA4oSW52YWxpZCBEYXRlKQUQ0JbHTdwIZRqVmMdN3Ag1Q0lRLjBTREFRR1M6Q09PLklRX0xBU1RTQUxFUFJJQ0UuKElOVkFMSUQgSURFTlRJRklFUikFAAAAAAAAAAgAAAAOKEludmFsaWQgRGF0ZSkFENCWx03cCIZBlZjHTdwINUNJUS4wU0RBUUdTOlRFUi5JUV9MQVNUU0FMRVBSSUNFLihJTlZBTElEIElERU5USUZJRVIpBQAAAAAAAAAIAAAADihJbnZhbGlkIERhdGUpBRDQlsdN3AiGQZWYx03cCDZDSVEuMFNEQVFHUzpUU0xBLklRX0xBU1RTQUxFUFJJQ0UuKElOVkFMSUQgSURFTlRJRklFUikFAAAAAAAAAAgAAAAOKEludmFsaWQgRGF0ZSkFENCWx03cCGUalZjHTdwINUNJUS4wU0RBUUdTOlRYTi5JUV9MQVNUU0FMRVBSSUNFLihJTlZBTElEIElERU5USUZJRVIpBQAAAAAAAAAIAAAADihJbnZhbGlkIERhdGUpBRDQlsdN3AhlGpWYx03cCDZDSVEuMFNEQVFHUzpWUlNLLklRX0xBU1RTQUxFUFJJQ0UuKElOVkFMSUQgSURFTlRJRklFUikFAAAAAAAAAAgAAAAOKEludmFsaWQgRGF0ZSkFENCWx03cCGUalZjHTdwINkNJ</t>
  </si>
  <si>
    <t>US4wU0RBUUdTOlVMVEEuSVFfTEFTVFNBTEVQUklDRS4oSU5WQUxJRCBJREVOVElGSUVSKQUAAAAAAAAACAAAAA4oSW52YWxpZCBEYXRlKQUQ0JbHTdwIZRqVmMdN3Ag1Q0lRLjBTREFRR1M6VUFMLklRX0xBU1RTQUxFUFJJQ0UuKElOVkFMSUQgSURFTlRJRklFUikFAAAAAAAAAAgAAAAOKEludmFsaWQgRGF0ZSkFENCWx03cCFTzlJjHTdwINkNJUS4wU0RBUUdTOlRTQ08uSVFfTEFTVFNBTEVQUklDRS4oSU5WQUxJRCBJREVOVElGSUVSKQUAAAAAAAAACAAAAA4oSW52YWxpZCBEYXRlKQUQ0JbHTdwIVPOUmMdN3Ag1Q0lRLjBTREFRR1M6V0RDLklRX0xBU1RTQUxFUFJJQ0UuKElOVkFMSUQgSURFTlRJRklFUikFAAAAAAAAAAgAAAAOKEludmFsaWQgRGF0ZSkFENCWx03cCFTzlJjHTdwINUNJUS4wU0RBUUdTOldCRC5JUV9MQVNUU0FMRVBSSUNFLihJTlZBTElEIElERU5USUZJRVIpBQAAAAAAAAAIAAAADihJbnZhbGlkIERhdGUpBRDQlsdN3AhU85SYx03cCDVDSVEuMFNEQVFHUzpXQkEuSVFfTEFTVFNBTEVQUklDRS4oSU5WQUxJRCBJREVOVElGSUVSKQUAAAAAAAAACAAAAA4oSW52YWxpZCBEYXRlKQUQ0JbHTdwIZRqVmMdN3Ag2Q0lRLjBTREFRR1M6VlJUWC5JUV9MQVNUU0FMRVBSSUNFLihJTlZBTElEIElERU5USUZJRVIpBQAAAAAAAAAIAAAADihJbnZhbGlkIERhdGUpBRDQlsdN3AhlGpWYx03cCDZD</t>
  </si>
  <si>
    <t>SVEuMFNEQVFHUzpWVFJTLklRX0xBU1RTQUxFUFJJQ0UuKElOVkFMSUQgSURFTlRJRklFUikFAAAAAAAAAAgAAAAOKEludmFsaWQgRGF0ZSkFENCWx03cCFTzlJjHTdwINkNJUS4wU0RBUUdTOlZSU04uSVFfTEFTVFNBTEVQUklDRS4oSU5WQUxJRCBJREVOVElGSUVSKQUAAAAAAAAACAAAAA4oSW52YWxpZCBEYXRlKQUQ0JbHTdwIVPOUmMdN3Ag1Q0lRLjBTREFRR1M6V1RXLklRX0xBU1RTQUxFUFJJQ0UuKElOVkFMSUQgSURFTlRJRklFUikFAAAAAAAAAAgAAAAOKEludmFsaWQgRGF0ZSkFENCWx03cCFTzlJjHTdwINkNJUS4wU0RBUUdTOldZTk4uSVFfTEFTVFNBTEVQUklDRS4oSU5WQUxJRCBJREVOVElGSUVSKQUAAAAAAAAACAAAAA4oSW52YWxpZCBEYXRlKQUQ0JbHTdwIVPOUmMdN3Ag1Q0lRLjBTREFRR1M6WEVMLklRX0xBU1RTQUxFUFJJQ0UuKElOVkFMSUQgSURFTlRJRklFUikFAAAAAAAAAAgAAAAOKEludmFsaWQgRGF0ZSkFENCWx03cCFjMlJjHTdwINkNJUS4wU0RBUUdTOlpCUkEuSVFfTEFTVFNBTEVQUklDRS4oSU5WQUxJRCBJREVOVElGSUVSKQUAAAAAAAAACAAAAA4oSW52YWxpZCBEYXRlKQUQ0JbHTdwIN36UmMdN3Ag2Q0lRLjBTREFRR1M6SURYWC5JUV9MQVNUU0FMRVBSSUNFLihJTlZBTElEIElERU5USUZJRVIpBQAAAAAAAAAIAAAADihJbnZhbGlkIERhdGUpH4vslsdN3Ag13aaYx03c</t>
  </si>
  <si>
    <t>CDZDSVEuMFNEQVFHUzpIQkFOLklRX0xBU1RTQUxFUFJJQ0UuKElOVkFMSUQgSURFTlRJRklFUikFAAAAAAAAAAgAAAAOKEludmFsaWQgRGF0ZSkfi+yWx03cCDXdppjHTdwINkNJUS4wU0RBUUdTOkNUQVMuSVFfTEFTVFNBTEVQUklDRS4oSU5WQUxJRCBJREVOVElGSUVSKQUAAAAAAAAACAAAAA4oSW52YWxpZCBEYXRlKR+L7JbHTdwIk+atmMdN3Ag2Q0lRLjBTREFRR1M6RVFJWC5JUV9MQVNUU0FMRVBSSUNFLihJTlZBTElEIElERU5USUZJRVIpBQAAAAAAAAAIAAAADihJbnZhbGlkIERhdGUpH4vslsdN3Agw6KyYx03cCDZDSVEuMFNEQVFHUzpFQkFZLklRX0xBU1RTQUxFUFJJQ0UuKElOVkFMSUQgSURFTlRJRklFUikFAAAAAAAAAAgAAAAOKEludmFsaWQgRGF0ZSkfi+yWx03cCDU2rZjHTdwINkNJUS4wU0RBUUdTOlhSQVkuSVFfTEFTVFNBTEVQUklDRS4oSU5WQUxJRCBJREVOVElGSUVSKQUAAAAAAAAACAAAAA4oSW52YWxpZCBEYXRlKR+L7JbHTdwIfqutmMdN3Ag2Q0lRLjBTREFRR1M6RkFORy5JUV9MQVNUU0FMRVBSSUNFLihJTlZBTElEIElERU5USUZJRVIpBQAAAAAAAAAIAAAADihJbnZhbGlkIERhdGUpH4vslsdN3Ah+q62Yx03cCDZDSVEuMFNEQVFHUzpETFRSLklRX0xBU1RTQUxFUFJJQ0UuKElOVkFMSUQgSURFTlRJRklFUikFAAAAAAAAAAgAAAAOKEludmFsaWQgRGF0ZSkfi+yWx03cCG6E</t>
  </si>
  <si>
    <t>rZjHTdwINkNJUS4wU0RBUUdTOkZTTFIuSVFfTEFTVFNBTEVQUklDRS4oSU5WQUxJRCBJREVOVElGSUVSKQUAAAAAAAAACAAAAA4oSW52YWxpZCBEYXRlKR+L7JbHTdwI5RGrmMdN3Ag2Q0lRLjBTREFRR1M6RkFTVC5JUV9MQVNUU0FMRVBSSUNFLihJTlZBTElEIElERU5USUZJRVIpBQAAAAAAAAAIAAAADihJbnZhbGlkIERhdGUpH4vslsdN3Aj0OKuYx03cCDZDSVEuMFNEQVFHUzpGRklWLklRX0xBU1RTQUxFUFJJQ0UuKElOVkFMSUQgSURFTlRJRklFUikFAAAAAAAAAAgAAAAOKEludmFsaWQgRGF0ZSkfi+yWx03cCPQ4q5jHTdwINkNJUS4wU0RBUUdTOkVUU1kuSVFfTEFTVFNBTEVQUklDRS4oSU5WQUxJRCBJREVOVElGSUVSKQUAAAAAAAAACAAAAA4oSW52YWxpZCBEYXRlKR+L7JbHTdwID5qsmMdN3Ag2Q0lRLjBTREFRR1M6R0lMRC5JUV9MQVNUU0FMRVBSSUNFLihJTlZBTElEIElERU5USUZJRVIpBQAAAAAAAAAIAAAADihJbnZhbGlkIERhdGUpH4vslsdN3AhFBKeYx03cCDVDSVEuMFNEQVFHUzpHRU4uSVFfTEFTVFNBTEVQUklDRS4oSU5WQUxJRCBJREVOVElGSUVSKQUAAAAAAAAACAAAAA4oSW52YWxpZCBEYXRlKR+L7JbHTdwIRQSnmMdN3Ag2Q0lRLjBTREFRR1M6RlROVC5JUV9MQVNUU0FMRVBSSUNFLihJTlZBTElEIElERU5USUZJRVIpBQAAAAAAAAAIAAAADihJbnZhbGlkIERhdGUpH4vslsdN</t>
  </si>
  <si>
    <t>3Aj0OKuYx03cCDZDSVEuMFNEQVFHUzpGSVRCLklRX0xBU1RTQUxFUFJJQ0UuKElOVkFMSUQgSURFTlRJRklFUikFAAAAAAAAAAgAAAAOKEludmFsaWQgRGF0ZSkfi+yWx03cCOURq5jHTdwINUNJUS4wU0RBUUdTOkhTVC5JUV9MQVNUU0FMRVBSSUNFLihJTlZBTElEIElERU5USUZJRVIpBQAAAAAAAAAIAAAADihJbnZhbGlkIERhdGUpH4vslsdN3AhFBKeYx03cCDZDSVEuMFNEQVFHUzpIT0xYLklRX0xBU1RTQUxFUFJJQ0UuKElOVkFMSUQgSURFTlRJRklFUikFAAAAAAAAAAgAAAAOKEludmFsaWQgRGF0ZSkfi+yWx03cCEUEp5jHTdwINUNJUS4wU0RBUUdTOkhBUy5JUV9MQVNUU0FMRVBSSUNFLihJTlZBTElEIElERU5USUZJRVIpBQAAAAAAAAAIAAAADihJbnZhbGlkIERhdGUpH4vslsdN3AhFBKeYx03cCDZDSVEuMFNEQVFHUzpIU0lDLklRX0xBU1RTQUxFUFJJQ0UuKElOVkFMSUQgSURFTlRJRklFUikFAAAAAAAAAAgAAAAOKEludmFsaWQgRGF0ZSkfi+yWx03cCEUEp5jHTdwINkNJUS4wU0RBUUdTOklOVEMuSVFfTEFTVFNBTEVQUklDRS4oSU5WQUxJRCBJREVOVElGSUVSKQUAAAAAAAAACAAAAA4oSW52YWxpZCBEYXRlKR+L7JbHTdwINd2mmMdN3Ag0Q0lRLjBTREFRR1M6RUEuSVFfTEFTVFNBTEVQUklDRS4oSU5WQUxJRCBJREVOVElGSUVSKQUAAAAAAAAACAAAAA4oSW52YWxpZCBEYXRlKR+L7JbH</t>
  </si>
  <si>
    <t>TdwIYF2tmMdN3Ag2Q0lRLjBTREFRR1M6Q1BSVC5JUV9MQVNUU0FMRVBSSUNFLihJTlZBTElEIElERU5USUZJRVIpBQAAAAAAAAAIAAAADihJbnZhbGlkIERhdGUpH4vslsdN3AiT5q2Yx03cCDZDSVEuMFNEQVFHUzpFWFBFLklRX0xBU1RTQUxFUFJJQ0UuKElOVkFMSUQgSURFTlRJRklFUikFAAAAAAAAAAgAAAAOKEludmFsaWQgRGF0ZSkfi+yWx03cCB/BrJjHTdwINUNJUS4wU0RBUUdTOkVYQy5JUV9MQVNUU0FMRVBSSUNFLihJTlZBTElEIElERU5USUZJRVIpBQAAAAAAAAAIAAAADihJbnZhbGlkIERhdGUpH4vslsdN3AgfwayYx03cCDZDSVEuMFNEQVFHTTpFTlBILklRX0xBU1RTQUxFUFJJQ0UuKElOVkFMSUQgSURFTlRJRklFUikFAAAAAAAAAAgAAAAOKEludmFsaWQgRGF0ZSkfi+yWx03cCDU2rZjHTdwINkNJUS4wU0RBUUdTOkZPWEEuSVFfTEFTVFNBTEVQUklDRS4oSU5WQUxJRCBJREVOVElGSUVSKQUAAAAAAAAACAAAAA4oSW52YWxpZCBEYXRlKR+L7JbHTdwI9DirmMdN3Ag2Q0lRLjBTREFRR1M6R0VIQy5JUV9MQVNUU0FMRVBSSUNFLihJTlZBTElEIElERU5USUZJRVIpBQAAAAAAAAAIAAAADihJbnZhbGlkIERhdGUpH4vslsdN3AhFBKeYx03cCDVDSVEuMFNEQVFHUzpDRUcuSVFfTEFTVFNBTEVQUklDRS4oSU5WQUxJRCBJREVOVElGSUVSKQUAAAAAAAAACAAAAA4oSW52YWxpZCBEYXRlKR+L</t>
  </si>
  <si>
    <t>7JbHTdwIkNKtmMdN3Ag2Q0lRLjBTREFRR1M6RFhDTS5JUV9MQVNUU0FMRVBSSUNFLihJTlZBTElEIElERU5USUZJRVIpBQAAAAAAAAAIAAAADihJbnZhbGlkIERhdGUpH4vslsdN3AhuhK2Yx03cCDdDSVEuMFNEQVFHUzpDTUNTQS5JUV9MQVNUU0FMRVBSSUNFLihJTlZBTElEIElERU5USUZJRVIpBQAAAAAAAAAIAAAADihJbnZhbGlkIERhdGUpH4vslsdN3Ah+q62Yx03cCDZDSVEuMFNEQVFHUzpFVlJHLklRX0xBU1RTQUxFUFJJQ0UuKElOVkFMSUQgSURFTlRJRklFUikFAAAAAAAAAAgAAAAOKEludmFsaWQgRGF0ZSkfi+yWx03cCB/BrJjHTdwINkNJUS4wU0RBUUdTOkNPU1QuSVFfTEFTVFNBTEVQUklDRS4oSU5WQUxJRCBJREVOVElGSUVSKQUAAAAAAAAACAAAAA4oSW52YWxpZCBEYXRlKR+L7JbHTdwIkNKtmMdN3Ag2Q0lRLjBTREFRR1M6Q1RTSC5JUV9MQVNUU0FMRVBSSUNFLihJTlZBTElEIElERU5USUZJRVIpBQAAAAAAAAAIAAAADihJbnZhbGlkIERhdGUpH4vslsdN3AiT5q2Yx03cCDVDSVEuMFNEQVFHUzpDTUUuSVFfTEFTVFNBTEVQUklDRS4oSU5WQUxJRCBJREVOVElGSUVSKQUAAAAAAAAACAAAAA4oSW52YWxpZCBEYXRlKR+L7JbHTdwIk+atmMdN3Ag2Q0lRLjBTREFRR1M6Q1NHUC5JUV9MQVNUU0FMRVBSSUNFLihJTlZBTElEIElERU5USUZJRVIpBQAAAAAAAAAIAAAADihJbnZhbGlkIERh</t>
  </si>
  <si>
    <t>dGUpH4vslsdN3Ah+q62Yx03cCDZDSVEuMFNEQVFHUzpDU0NPLklRX0xBU1RTQUxFUFJJQ0UuKElOVkFMSUQgSURFTlRJRklFUikFAAAAAAAAAAgAAAAOKEludmFsaWQgRGF0ZSkfi+yWx03cCJDSrZjHTdwINUNJUS4wU0RBUUdTOkNTWC5JUV9MQVNUU0FMRVBSSUNFLihJTlZBTElEIElERU5USUZJRVIpBQAAAAAAAAAIAAAADihJbnZhbGlkIERhdGUpH4vslsdN3AiQ0q2Yx03cCDZDSVEuMFNEQVFHUzpDSU5GLklRX0xBU1RTQUxFUFJJQ0UuKElOVkFMSUQgSURFTlRJRklFUikFAAAAAAAAAAgAAAAOKEludmFsaWQgRGF0ZSkfi+yWx03cCJPmrZjHTdwINkNJUS4wU0RBUUdTOkFMR04uSVFfTEFTVFNBTEVQUklDRS4oSU5WQUxJRCBJREVOVElGSUVSKQUAAAAAAAAACAAAAA4oSW52YWxpZCBEYXRlKQ897JbHTdwIWmmymMdN3Ag3Q0lRLjBTREFRR1M6R09PR0wuSVFfTEFTVFNBTEVQUklDRS4oSU5WQUxJRCBJREVOVElGSUVSKQUAAAAAAAAACAAAAA4oSW52YWxpZCBEYXRlKQ897JbHTdwIZS6ymMdN3Ag2Q0lRLjBTREFRR1M6QU1aTi5JUV9MQVNUU0FMRVBSSUNFLihJTlZBTElEIElERU5USUZJRVIpBQAAAAAAAAAIAAAADihJbnZhbGlkIERhdGUpDz3slsdN3AhlLrKYx03cCDVDSVEuMFNEQVFHUzpBQUwuSVFfTEFTVFNBTEVQUklDRS4oSU5WQUxJRCBJREVOVElGSUVSKQUAAAAAAAAACAAAAA4oSW52YWxp</t>
  </si>
  <si>
    <t>ZCBEYXRlKQ897JbHTdwIZS6ymMdN3Ag1Q0lRLjBTREFRR1M6QUVQLklRX0xBU1RTQUxFUFJJQ0UuKElOVkFMSUQgSURFTlRJRklFUikFAAAAAAAAAAgAAAAOKEludmFsaWQgRGF0ZSkPPeyWx03cCGUuspjHTdwINkNJUS4wU0RBUUdTOkFNR04uSVFfTEFTVFNBTEVQUklDRS4oSU5WQUxJRCBJREVOVElGSUVSKQUAAAAAAAAACAAAAA4oSW52YWxpZCBEYXRlKQRk7JbHTdwIVweymMdN3Ag1Q0lRLjBTREFRR1M6QURJLklRX0xBU1RTQUxFUFJJQ0UuKElOVkFMSUQgSURFTlRJRklFUikFAAAAAAAAAAgAAAAOKEludmFsaWQgRGF0ZSkfi+yWx03cCFcHspjHTdwINkNJUS4wU0RBUUdTOkFOU1MuSVFfTEFTVFNBTEVQUklDRS4oSU5WQUxJRCBJREVOVElGSUVSKQUAAAAAAAAACAAAAA4oSW52YWxpZCBEYXRlKR+L7JbHTdwITOCxmMdN3Ag1Q0lRLjBTREFRR1M6QVBBLklRX0xBU1RTQUxFUFJJQ0UuKElOVkFMSUQgSURFTlRJRklFUikFAAAAAAAAAAgAAAAOKEludmFsaWQgRGF0ZSkfi+yWx03cCFcHspjHTdwINkNJUS4wU0RBUUdTOkFBUEwuSVFfTEFTVFNBTEVQUklDRS4oSU5WQUxJRCBJREVOVElGSUVSKQUAAAAAAAAACAAAAA4oSW52YWxpZCBEYXRlKQRk7JbHTdwITOCxmMdN3Ag2Q0lRLjBTREFRR1M6QU1BVC5JUV9MQVNUU0FMRVBSSUNFLihJTlZBTElEIElERU5USUZJRVIpBQAAAAAAAAAIAAAADihJbnZh</t>
  </si>
  <si>
    <t>bGlkIERhdGUpBGTslsdN3AhM4LGYx03cCDZDSVEuMFNEQVFHUzpBQ0dMLklRX0xBU1RTQUxFUFJJQ0UuKElOVkFMSUQgSURFTlRJRklFUikFAAAAAAAAAAgAAAAOKEludmFsaWQgRGF0ZSkfi+yWx03cCDm5sZjHTdwINkNJUS4wU0RBUUdTOkFEU0suSVFfTEFTVFNBTEVQUklDRS4oSU5WQUxJRCBJREVOVElGSUVSKQUAAAAAAAAACAAAAA4oSW52YWxpZCBEYXRlKR+L7JbHTdwIObmxmMdN3Ag1Q0lRLjBTREFRR1M6QURQLklRX0xBU1RTQUxFUFJJQ0UuKElOVkFMSUQgSURFTlRJRklFUikFAAAAAAAAAAgAAAAOKEludmFsaWQgRGF0ZSkfi+yWx03cCCaSsZjHTdwINUNJUS4wU0RBUUdTOkJLUi5JUV9MQVNUU0FMRVBSSUNFLihJTlZBTElEIElERU5USUZJRVIpBQAAAAAAAAAIAAAADihJbnZhbGlkIERhdGUpH4vslsdN3Ah/9bCYx03cCDZDSVEuMFNEQVFHUzpBWE9OLklRX0xBU1RTQUxFUFJJQ0UuKElOVkFMSUQgSURFTlRJRklFUikFAAAAAAAAAAgAAAAOKEludmFsaWQgRGF0ZSkfi+yWx03cCP8csZjHTdwINkNJUS4wU0RBUUdTOkJJSUIuSVFfTEFTVFNBTEVQUklDRS4oSU5WQUxJRCBJREVOVElGSUVSKQUAAAAAAAAACAAAAA4oSW52YWxpZCBEYXRlKR+L7JbHTdwIhLywmMdN3Ag2Q0lRLjBTREFRR1M6QVZHTy5JUV9MQVNUU0FMRVBSSUNFLihJTlZBTElEIElERU5USUZJRVIpBQAAAAAAAAAIAAAADihJ</t>
  </si>
  <si>
    <t>bnZhbGlkIERhdGUpH4vslsdN3AiEvLCYx03cCDZDSVEuMFNEQVFHUzpCS05HLklRX0xBU1RTQUxFUFJJQ0UuKElOVkFMSUQgSURFTlRJRklFUikFAAAAAAAAAAgAAAAOKEludmFsaWQgRGF0ZSkfi+yWx03cCGGTsJjHTdwINkNJUS4wU0RBUUdTOlRFQ0guSVFfTEFTVFNBTEVQUklDRS4oSU5WQUxJRCBJREVOVElGSUVSKQUAAAAAAAAACAAAAA4oSW52YWxpZCBEYXRlKR+L7JbHTdwIYZOwmMdN3Ag2Q0lRLjBTREFRR1M6Q0hUUi5JUV9MQVNUU0FMRVBSSUNFLihJTlZBTElEIElERU5USUZJRVIpBQAAAAAAAAAIAAAADihJbnZhbGlkIERhdGUpH4vslsdN3AiT5q2Yx03cCDVDSVEuMFNEQVFHUzpDRFcuSVFfTEFTVFNBTEVQUklDRS4oSU5WQUxJRCBJREVOVElGSUVSKQUAAAAAAAAACAAAAA4oSW52YWxpZCBEYXRlKR+L7JbHTdwIk+atmMdN3Ag2Q0lRLjBTREFRR1M6Q0hSVy5JUV9MQVNUU0FMRVBSSUNFLihJTlZBTElEIElERU5USUZJRVIpBQAAAAAAAAAIAAAADihJbnZhbGlkIERhdGUpH4vslsdN3AgNDq6Yx03cCDZDSVEuMFNEQVFHUzpDRE5TLklRX0xBU1RTQUxFUFJJQ0UuKElOVkFMSUQgSURFTlRJRklFUikFAAAAAAAAAAgAAAAOKEludmFsaWQgRGF0ZSkfi+yWx03cCA0OrpjHTdwINUNJUS4wU0RBUUdTOkNaUi5JUV9MQVNUU0FMRVBSSUNFLihJTlZBTElEIElERU5USUZJRVIpBQAAAAAAAAAIAAAA</t>
  </si>
  <si>
    <t>DihJbnZhbGlkIERhdGUpH4vslsdN3AiT5q2Yx03cCCNDSVEuTkFTREFRR1M6SE9MWC5JUV9MQVNUU0FMRVBSSUNFLgEAAAAAqAEAAgAAAAU3Ni4xNwDvK82jx03cCO8rzaPHTdwIIkNJUS5OQVNEQVFHUzpIT04uSVFfTEFTVFNBTEVQUklDRS4BAAAARHUUAAIAAAADMjAxAKBHBqTHTdwIoEcGpMdN3AgiQ0lRLk5BU0RBUUdTOkhTVC5JUV9MQVNUU0FMRVBSSUNFLgEAAACGcwAAAgAAAAUyMC4yNwDvK82jx03cCO8rzaPHTdwII0NJUS5OQVNEQVFHUzpIU0lDLklRX0xBU1RTQUxFUFJJQ0UuAQAAAPctBQACAAAABTcyLjg4AO8rzaPHTdwI7yvNo8dN3AgjQ0lRLk5BU0RBUUdTOkVWUkcuSVFfTEFTVFNBTEVQUklDRS4BAAAAkFEEAAIAAAAFNTEuMjgA7yvNo8dN3AjvK82jx03cCCNDSVEuTkFTREFRR1M6RVhQRS5JUV9MQVNUU0FMRVBSSUNFLgEAAADDcYsBAgAAAAYxMzYuNjIA7yvNo8dN3AjvK82jx03cCCNDSVEuTkFTREFRR1M6R0VIQy5JUV9MQVNUU0FMRVBSSUNFLgEAAAAuvIxrAgAAAAU4OS4wNwDvK82jx03cCO8rzaPHTdwIIkNJUS5OQVNEQVFHUzpHRU4uSVFfTEFTVFNBTEVQUklDRS4BAAAAuIgAAAIAAAAEMjEuOQDvK82jx03cCO8rzaPHTdwII0NJUS5OQVNEQVFHUzpGT1hBLklRX0xBU1RTQUxFUFJJQ0UuAQAAALTQlCACAAAABTMwLjU4AO8rzaPHTdwI7yvNo8dN3AgiQ0lRLk5BU0RBUUdTOkxJ</t>
  </si>
  <si>
    <t>Ti5JUV9MQVNUU0FMRVBSSUNFLgEAAABh2gQAAgAAAAY0NjcuNTUAoEcGpMdN3AigRwakx03cCCJDSVEuTkFTREFRR1M6TEtRLklRX0xBU1RTQUxFUFJJQ0UuAQAAADSsQQACAAAABTUyLjEyAKBHBqTHTdwIoEcGpMdN3AgjQ0lRLk5BU0RBUUdTOkZTTFIuSVFfTEFTVFNBTEVQUklDRS4BAAAAQxhGAAIAAAAGMTUzLjE2AO8rzaPHTdwI7yvNo8dN3AgjQ0lRLk5BU0RBUUdTOkZGSVYuSVFfTEFTVFNBTEVQUklDRS4BAAAA02ABAAIAAAAGMTg2Ljk4AO8rzaPHTdwI7yvNo8dN3AgjQ0lRLk5BU0RBUUdTOkZBU1QuSVFfTEFTVFNBTEVQUklDRS4BAAAAmyEEAAIAAAAFNzYuNzgA7yvNo8dN3AjvK82jx03cCCNDSVEuTkFTREFRR1M6SkJIVC5JUV9MQVNUU0FMRVBSSUNFLgEAAAAwQAQAAgAAAAYxOTMuNzEAoEcGpMdN3AigRwakx03cCCNDSVEuTkFTREFRR1M6SktIWS5JUV9MQVNUU0FMRVBSSUNFLgEAAABxPAQAAgAAAAYxNjYuMzkAoEcGpMdN3AigRwakx03cCCNDSVEuTkFTREFRR1M6RVRTWS5JUV9MQVNUU0FMRVBSSUNFLgEAAACKw7IBAgAAAAQ2NS44AO8rzaPHTdwI7yvNo8dN3AgjQ0lRLk5BU0RBUUdTOkZBTkcuSVFfTEFTVFNBTEVQUklDRS4BAAAAgL4lCgIAAAAGMTk0LjI1AO8rzaPHTdwI7yvNo8dN3AgjQ0lRLk5BU0RBUUdTOklMTU4uSVFfTEFTVFNBTEVQUklDRS4BAAAAOXQAAAIAAAAFMTMzLjgA</t>
  </si>
  <si>
    <t>oEcGpMdN3AigRwakx03cCCNDSVEuTkFTREFRR1M6SU5DWS5JUV9MQVNUU0FMRVBSSUNFLgEAAACaFAUAAgAAAAU1Ni41NQCgRwakx03cCKBHBqTHTdwII0NJUS5OQVNEQVFHUzpMUkNYLklRX0xBU1RTQUxFUFJJQ0UuAQAAAL93AAACAAAABjk2Ny4yMwCgRwakx03cCKBHBqTHTdwII0NJUS5OQVNEQVFHUzpLTEFDLklRX0xBU1RTQUxFUFJJQ0UuAQAAAHFOBAACAAAABjY4OC40MgCgRwakx03cCKBHBqTHTdwIIkNJUS5OQVNEQVFHUzpLRFAuSVFfTEFTVFNBTEVQUklDRS4BAAAAHhsFAAIAAAAFMzAuNzMAoEcGpMdN3AigRwakx03cCCNDSVEuTkFTREFRR1M6SU5UVS5JUV9MQVNUU0FMRVBSSUNFLgEAAACzUgAAAgAAAAY2NDAuMDUAoEcGpMdN3AigRwakx03cCCNDSVEuTkFTREFRR1M6SVNSRy5JUV9MQVNUU0FMRVBSSUNFLgEAAAAfdgAAAgAAAAYzOTcuNjMAoEcGpMdN3AigRwakx03cCCNDSVEuTkFTREFRR1M6SU5UQy5JUV9MQVNUU0FMRVBSSUNFLgEAAACHUgAAAgAAAAU0MS45OQDvK82jx03cCO8rzaPHTdwII0NJUS5OQVNEQVFHUzpHSUxELklRX0xBU1RTQUxFUFJJQ0UuAQAAAEpxAAACAAAABTcyLjQxAO8rzaPHTdwI7yvNo8dN3AgjQ0lRLk5BU0RBUUdTOlBPREQuSVFfTEFTVFNBTEVQUklDRS4BAAAAnHEJAAIAAAAGMTY1LjUyAKBHBqTHTdwIoEcGpMdN3AgjQ0lRLk5BU0RBUUdTOkhCQU4uSVFf</t>
  </si>
  <si>
    <t>TEFTVFNBTEVQUklDRS4BAAAAVkAEAAIAAAAFMTMuMzQA7yvNo8dN3AjvK82jx03cCCNDSVEuTkFTREFRR1M6SURYWC5JUV9MQVNUU0FMRVBSSUNFLgEAAAAhdAAAAgAAAAU1MzAuNgDvK82jx03cCO8rzaPHTdwIIkNJUS5OQVNEQVFHUzpIQVMuSVFfTEFTVFNBTEVQUklDRS4BAAAA8jwEAAIAAAAFNTQuNjEA7yvNo8dN3AjvK82jx03cCCNDSVEuTkFTREFRR1M6RlROVC5JUV9MQVNUU0FMRVBSSUNFLgEAAABmCCkAAgAAAAU2Ny40NQDvK82jx03cCO8rzaPHTdwIIUNJUS5OQVNEQVFHUzpFQS5JUV9MQVNUU0FMRVBSSUNFLgEAAAA7bQAAAgAAAAUxMzAuOQDvK82jx03cCO8rzaPHTdwII0NJUS5OQVNEQVFHTTpFTlBILklRX0xBU1RTQUxFUFJJQ0UuAQAAAFjCaQICAAAABjEwOS4zNQDvK82jx03cCO8rzaPHTdwII0NJUS5OQVNEQVFHUzpGSVRCLklRX0xBU1RTQUxFUFJJQ0UuAQAAAHEiBAACAAAABTM2LjAzAO8rzaPHTdwI7yvNo8dN3AgjQ0lRLk5BU0RBUUdTOkVRSVguSVFfTEFTVFNBTEVQUklDRS4BAAAAKm4AAAIAAAAGODAwLjA3AO8rzaPHTdwI7yvNo8dN3AgjQ0lRLk5BU0RBUUdTOkVCQVkuSVFfTEFTVFNBTEVQUklDRS4BAAAA1mwAAAIAAAAFNTEuMDgA7yvNo8dN3AjvK82jx03cCCNDSVEuTkFTREFRR1M6Q1NHUC5JUV9MQVNUU0FMRVBSSUNFLgEAAAA36AUAAgAAAAU5NS4xOAA+GM2jx03cCD4Y</t>
  </si>
  <si>
    <t>zaPHTdwII0NJUS5OQVNEQVFHUzpDT1NULklRX0xBU1RTQUxFUFJJQ0UuAQAAAJFqAQACAAAABjczMC45OADvK82jx03cCO8rzaPHTdwIIkNJUS5OQVNEQVFHUzpFWEMuSVFfTEFTVFNBTEVQUklDRS4BAAAA9YQEAAIAAAAFMzYuNTYA7yvNo8dN3AjvK82jx03cCCRDSVEuTkFTREFRR1M6Q01DU0EuSVFfTEFTVFNBTEVQUklDRS4BAAAAHaUCAAIAAAAFNDIuNDgA7yvNo8dN3AjvK82jx03cCCNDSVEuTkFTREFRR1M6Q1NDTy5JUV9MQVNUU0FMRVBSSUNFLgEAAADrTAAAAgAAAAU0OS41NQA+GM2jx03cCD4YzaPHTdwIIkNJUS5OQVNEQVFHUzpDU1guSVFfTEFTVFNBTEVQUklDRS4BAAAAnO8DAAIAAAAFMzYuMTMAPhjNo8dN3Ag+GM2jx03cCCNDSVEuTkFTREFRR1M6WFJBWS5JUV9MQVNUU0FMRVBSSUNFLgEAAABwawAAAgAAAAQzMi41AO8rzaPHTdwI7yvNo8dN3AgjQ0lRLk5BU0RBUUdTOkNQUlQuSVFfTEFTVFNBTEVQUklDRS4BAAAAj2kAAAIAAAAFNTcuMjIA7yvNo8dN3AjvK82jx03cCCNDSVEuTkFTREFRR1M6Q0hUUi5JUV9MQVNUU0FMRVBSSUNFLgEAAACZTAAAAgAAAAYyODcuODkAMDr+osdN3AgwOv6ix03cCCJDSVEuTkFTREFRR1M6Q0RXLklRX0xBU1RTQUxFUFJJQ0UuAQAAAJwTBQACAAAABjI1NC4xMgAwOv6ix03cCDA6/qLHTdwIIkNJUS5OQVNEQVFHUzpDRUcuSVFfTEFTVFNBTEVQUklDRS4B</t>
  </si>
  <si>
    <t>AAAAz9wvAAIAAAAGMTg1LjQxAO8rzaPHTdwI7yvNo8dN3AgjQ0lRLk5BU0RBUUdTOkNUU0guSVFfTEFTVFNBTEVQUklDRS4BAAAA6OMFAAIAAAAENzIuNADvK82jx03cCO8rzaPHTdwIIkNJUS5OQVNEQVFHUzpDWlIuSVFfTEFTVFNBTEVQUklDRS4BAAAAwtEvAAIAAAAFNDIuNzEAMDr+osdN3AgwOv6ix03cCCNDSVEuTkFTREFRR1M6QVZHTy5JUV9MQVNUU0FMRVBSSUNFLgEAAADwtn0BAgAAAAcxMzMxLjQ5ADA6/qLHTdwIMDr+osdN3AgiQ0lRLk5BU0RBUUdTOkNNRS5JUV9MQVNUU0FMRVBSSUNFLgEAAABhlh4AAgAAAAYyMTIuODgAPhjNo8dN3Ag+GM2jx03cCCNDSVEuTkFTREFRR1M6Q0lORi5JUV9MQVNUU0FMRVBSSUNFLgEAAABJ+gMAAgAAAAYxMjAuMjgAPhjNo8dN3Ag+GM2jx03cCCNDSVEuTkFTREFRR1M6Q1RBUy5JUV9MQVNUU0FMRVBSSUNFLgEAAAB1+gMAAgAAAAU2MzMuNADvK82jx03cCO8rzaPHTdwII0NJUS5OQVNEQVFHUzpDSFJXLklRX0xBU1RTQUxFUFJJQ0UuAQAAAFafBQACAAAABTcyLjgzADA6/qLHTdwIMDr+osdN3AgjQ0lRLk5BU0RBUUdTOkNETlMuSVFfTEFTVFNBTEVQUklDRS4BAAAAVWUAAAIAAAAGMzE2LjAxADA6/qLHTdwIMDr+osdN3AgjQ0lRLk5BU0RBUUdTOkJLTkcuSVFfTEFTVFNBTEVQUklDRS4BAAAA5oEAAAIAAAAHMzY2MS4wOAAwOv6ix03cCDA6/qLHTdwII0NJ</t>
  </si>
  <si>
    <t>US5OQVNEQVFHUzpCSUlCLklRX0xBU1RTQUxFUFJJQ0UuAQAAAB50AAACAAAABjIxMi4wMgAwOv6ix03cCDA6/qLHTdwII0NJUS5OQVNEQVFHUzpETFRSLklRX0xBU1RTQUxFUFJJQ0UuAQAAACVsAAACAAAABjEyNy41MwDvK82jx03cCO8rzaPHTdwII0NJUS5OQVNEQVFHUzpURUNILklRX0xBU1RTQUxFUFJJQ0UuAQAAADDkAgACAAAABDY4LjQAMDr+osdN3AgwOv6ix03cCCNDSVEuTkFTREFRR1M6QU5TUy5JUV9MQVNUU0FMRVBSSUNFLgEAAAA9YQAAAgAAAAYzNDkuODQAMDr+osdN3AgwOv6ix03cCCNDSVEuTkFTREFRR1M6RFhDTS5JUV9MQVNUU0FMRVBSSUNFLgEAAAB3vQEAAgAAAAYxMzkuOTMA7yvNo8dN3AjvK82jx03cCCJDSVEuTkFTREFRR1M6QURQLklRX0xBU1RTQUxFUFJJQ0UuAQAAAD3tAQACAAAABzI0NS4xMjYAMDr+osdN3AgwOv6ix03cCCJDSVEuTkFTREFRR1M6QURJLklRX0xBU1RTQUxFUFJJQ0UuAQAAABPWAwACAAAABjE4OC45NgAwOv6ix03cCDA6/qLHTdwIIkNJUS5OQVNEQVFHUzpCS1IuSVFfTEFTVFNBTEVQUklDRS4BAAAApxFVGQIAAAAFMzIuODMAMDr+osdN3AgwOv6ix03cCCNDSVEuTkFTREFRR1M6QURTSy5JUV9MQVNUU0FMRVBSSUNFLgEAAABe1AEAAgAAAAYyNjEuNjcAMDr+osdN3AgwOv6ix03cCCJDSVEuTkFTREFRR1M6QVBBLklRX0xBU1RTQUxFUFJJQ0UuAQAAAG6X</t>
  </si>
  <si>
    <t>AgACAAAABTMyLjg4ADA6/qLHTdwIMDr+osdN3AgjQ0lRLk5BU0RBUUdTOkFYT04uSVFfTEFTVFNBTEVQUklDRS4BAAAAE4QNAAIAAAAGMzE5LjE0ADA6/qLHTdwIMDr+osdN3AgjQ0lRLk5BU0RBUUdTOkFDR0wuSVFfTEFTVFNBTEVQUklDRS4BAAAAJ0sFAAIAAAAFOTAuNTkAMDr+osdN3AgwOv6ix03cCCNDSVEuTkFTREFRR1M6QUFQTC5JUV9MQVNUU0FMRVBSSUNFLgEAAABpYQAAAgAAAAYxNjkuNzEAMDr+osdN3AgwOv6ix03cCCNDSVEuTkFTREFRR1M6QU1BVC5JUV9MQVNUU0FMRVBSSUNFLgEAAABe1QMAAgAAAAYyMDYuNjcAMDr+osdN3AgwOv6ix03cCCNDSVEuTkFTREFRR1M6QU1HTi5JUV9MQVNUU0FMRVBSSUNFLgEAAADwYAAAAgAAAAYyODEuNzcAMDr+osdN3AgwOv6ix03cCCJDSVEuTkFTREFRR1M6QUVQLklRX0xBU1RTQUxFUFJJQ0UuAQAAAC4RAgACAAAABTgyLjQ4ADA6/qLHTdwIMDr+osdN3AgjQ0lRLk5BU0RBUUdTOk1STkEuSVFfTEFTVFNBTEVQUklDRS4BAAAA/IOrBwIAAAAGMTA3LjQxAKBHBqTHTdwIoEcGpMdN3AgjQ0lRLk5BU0RBUUdTOk1FVEEuSVFfTEFTVFNBTEVQUklDRS4BAAAAF9s8AQIAAAAGNDk1Ljg5AKBHBqTHTdwIoEcGpMdN3AgjQ0lRLk5BU0RBUUdTOk1UQ0guSVFfTEFTVFNBTEVQUklDRS4BAAAAz2sFAAIAAAAFMzUuNjcAoEcGpMdN3AigRwakx03cCB5DSVEuTllT</t>
  </si>
  <si>
    <t>RTpTTkEuSVFfTEFTVFNBTEVQUklDRS4BAAAAHqIEAAIAAAAGMjkwLjk3AKBHBqTHTdwIoEcGpMdN3AgjQ0lRLk5BU0RBUUdTOkxVTFUuSVFfTEFTVFNBTEVQUklDRS4BAAAAirUIAgIAAAAGMzg2LjE0AKBHBqTHTdwIoEcGpMdN3AgjQ0lRLk5BU0RBUUdTOlJPU1QuSVFfTEFTVFNBTEVQUklDRS4BAAAAhoQAAAIAAAAGMTQ0LjU3AKBHBqTHTdwIoEcGpMdN3AgiQ0lRLk5BU0RBUUdTOlJFRy5JUV9MQVNUU0FMRVBSSUNFLgEAAAD5dgwAAgAAAAU1OC45MQCgRwakx03cCKBHBqTHTdwII0NJUS5OQVNEQVFHUzpTV0tTLklRX0xBU1RTQUxFUFJJQ0UuAQAAACVQFgACAAAABjEwNC4wMgCgRwakx03cCKBHBqTHTdwIIkNJUS5OQVNEQVFHUzpQRkcuSVFfTEFTVFNBTEVQUklDRS4BAAAAkREDAAIAAAAFODQuNDkAoEcGpMdN3AigRwakx03cCCNDSVEuTkFTREFRR1M6U0JBQy5JUV9MQVNUU0FMRVBSSUNFLgEAAAAXhQAAAgAAAAYyMTQuMjEAoEcGpMdN3AigRwakx03cCCJDSVEuTkFTREFRR1M6U1RYLklRX0xBU1RTQUxFUFJJQ0UuAQAAAJgLOQACAAAABTk0LjcyAKBHBqTHTdwIoEcGpMdN3AgiQ0lRLk5BU0RBUUdTOlJPUC5JUV9MQVNUU0FMRVBSSUNFLgEAAADfWAAAAgAAAAY1NTQuNDMAoEcGpMdN3AigRwakx03cCCNDSVEuTkFTREFRR1M6UEFZWC5JUV9MQVNUU0FMRVBSSUNFLgEAAADIgQQAAgAAAAYxMTku</t>
  </si>
  <si>
    <t>NTgAoEcGpMdN3AigRwakx03cCCNDSVEuTkFTREFRR1M6UFlQTC5JUV9MQVNUU0FMRVBSSUNFLgEAAABcuAEAAgAAAAU2Ni42NwCgRwakx03cCKBHBqTHTdwII0NJUS5OQVNEQVFHUzpSRUdOLklRX0xBU1RTQUxFUFJJQ0UuAQAAALODAAACAAAABjk2My41NQCgRwakx03cCKBHBqTHTdwII0NJUS5OQVNEQVFHUzpRQ09NLklRX0xBU1RTQUxFUFJJQ0UuAQAAANWCAAACAAAABjE2Ny4wNwCgRwakx03cCKBHBqTHTdwII0NJUS5OQVNEQVFHUzpRUlZPLklRX0xBU1RTQUxFUFJJQ0UuAQAAAB2EAAACAAAABjExMi42NACgRwakx03cCKBHBqTHTdwII0NJUS5OQVNEQVFHUzpPREZMLklRX0xBU1RTQUxFUFJJQ0UuAQAAAKzfBAACAAAABjQzMy4zMgCgRwakx03cCKBHBqTHTdwIIUNJUS5OQVNEQVFHUzpPTi5JUV9MQVNUU0FMRVBSSUNFLgEAAAAuSQYAAgAAAAU3Mi44OQCgRwakx03cCKBHBqTHTdwIIkNJUS5OQVNEQVFHUzpQVEMuSVFfTEFTVFNBTEVQUklDRS4BAAAAxn8AAAIAAAAGMTg5Ljk0AKBHBqTHTdwIoEcGpMdN3AgjQ0lRLk5BU0RBUUdTOlBPT0wuSVFfTEFTVFNBTEVQUklDRS4BAAAARYUAAAIAAAAGNDAyLjU2AKBHBqTHTdwIoEcGpMdN3AgiQ0lRLk5BU0RBUUdTOlBFUC5JUV9MQVNUU0FMRVBSSUNFLgEAAABWgAAAAgAAAAYxNzIuNzMAoEcGpMdN3AigRwakx03cCCNDSVEuTkFTREFRR1M6UEFSQS5J</t>
  </si>
  <si>
    <t>UV9MQVNUU0FMRVBSSUNFLgEAAAAfoqcBAgAAAAUxMS4zNwCgRwakx03cCKBHBqTHTdwII0NJUS5OQVNEQVFHUzpOVFJTLklRX0xBU1RTQUxFUFJJQ0UuAQAAADh0BAACAAAABTg2LjYyAKBHBqTHTdwIoEcGpMdN3AgjQ0lRLk5BU0RBUUdTOk5EU04uSVFfTEFTVFNBTEVQUklDRS4BAAAA/jACAAIAAAAGMjY4LjQzAKBHBqTHTdwIoEcGpMdN3AgjQ0lRLk5BU0RBUUdTOlBDQVIuSVFfTEFTVFNBTEVQUklDRS4BAAAAQX8EAAIAAAAGMTIzLjAxAKBHBqTHTdwIoEcGpMdN3AgjQ0lRLk5BU0RBUUdTOlBBTlcuSVFfTEFTVFNBTEVQUklDRS4BAAAAg32EAQIAAAAGMjg2LjY5AKBHBqTHTdwIoEcGpMdN3AgjQ0lRLk5BU0RBUUdTOk5EQVEuSVFfTEFTVFNBTEVQUklDRS4BAAAAt0wLAAIAAAAFNjIuMjMAoEcGpMdN3AigRwakx03cCCNDSVEuTkFTREFRR1M6TURMWi5JUV9MQVNUU0FMRVBSSUNFLgEAAABtSQsAAgAAAAU3MC4wNACgRwakx03cCKBHBqTHTdwII0NJUS5OQVNEQVFHUzpOVkRBLklRX0xBU1RTQUxFUFJJQ0UuAQAAADN+AAACAAAABzkyNS45NTQAoEcGpMdN3AigRwakx03cCCNDSVEuTkFTREFRR1M6TlhQSS5JUV9MQVNUU0FMRVBSSUNFLgEAAABDQg4AAgAAAAYyMzkuMDYAoEcGpMdN3AigRwakx03cCCNDSVEuTkFTREFRR1M6T1JMWS5JUV9MQVNUU0FMRVBSSUNFLgEAAADB8gQAAgAAAAcxMTM0Ljc4</t>
  </si>
  <si>
    <t>AKBHBqTHTdwIoEcGpMdN3AgjQ0lRLk5BU0RBUUdTOk1TRlQuSVFfTEFTVFNBTEVQUklDRS4BAAAAS1UAAAIAAAAGNDIxLjY1AKBHBqTHTdwIoEcGpMdN3AgjQ0lRLk5BU0RBUUdTOk5UQVAuSVFfTEFTVFNBTEVQUklDRS4BAAAANH0AAAIAAAAGMTA0LjcyAKBHBqTHTdwIoEcGpMdN3AgjQ0lRLk5BU0RBUUdTOk5GTFguSVFfTEFTVFNBTEVQUklDRS4BAAAADH0AAAIAAAAGNjI5LjI0AKBHBqTHTdwIoEcGpMdN3AgjQ0lRLk5BU0RBUUdTOk5XU0EuSVFfTEFTVFNBTEVQUklDRS4BAAAADC6uDAIAAAAFMjYuMDcAoEcGpMdN3AigRwakx03cCCNDSVEuTkFTREFRR1M6TVBXUi5JUV9MQVNUU0FMRVBSSUNFLgEAAABqkC4AAgAAAAY2NjYuNDkAoEcGpMdN3AigRwakx03cCCNDSVEuTkFTREFRR1M6TU5TVC5JUV9MQVNUU0FMRVBSSUNFLgEAAACxPgUAAgAAAAU1OS4zMgCgRwakx03cCKBHBqTHTdwIIUNJUS5OQVNEQVFHUzpNVS5JUV9MQVNUU0FMRVBSSUNFLgEAAAAGaQQAAgAAAAUxMTguOACgRwakx03cCKBHBqTHTdwII0NJUS5OQVNEQVFHUzpNQ0hQLklRX0xBU1RTQUxFUFJJQ0UuAQAAAAx7AAACAAAABTg2LjI0AKBHBqTHTdwIoEcGpMdN3AgjQ0lRLk5BU0RBUUdTOk1LVFguSVFfTEFTVFNBTEVQUklDRS4BAAAAiqsBAAIAAAAGMjE0LjUyAKBHBqTHTdwIoEcGpMdN3AgiQ0lRLk5BU0RBUUdTOk1BUi5JUV9M</t>
  </si>
  <si>
    <t>QVNUU0FMRVBSSUNFLgEAAACseQAAAgAAAAYyNTIuMTgAoEcGpMdN3AigRwakx03cCCNDSVEuTkFTREFRR1M6U0JVWC5JUV9MQVNUU0FMRVBSSUNFLgEAAAC5hwAAAgAAAAU5MC4zNgCgRwakx03cCKBHBqTHTdwII0NJUS5OQVNEQVFHUzpTVExELklRX0xBU1RTQUxFUFJJQ0UuAQAAANCHAAACAAAABjE0NC44MwCgRwakx03cCKBHBqTHTdwIIkNJUS5OQVNEQVFHUzpXQkEuSVFfTEFTVFNBTEVQUklDRS4BAAAAuG0BAAIAAAAFMjAuNTEAoEcGpMdN3AigRwakx03cCCJDSVEuTkFTREFRR1M6V0RDLklRX0xBU1RTQUxFUFJJQ0UuAQAAAMnKBAACAAAABTY4LjE1AKBHBqTHTdwIoEcGpMdN3AgjQ0lRLk5BU0RBUUdTOlZUUlMuSVFfTEFTVFNBTEVQUklDRS4BAAAAm20EAAIAAAAEMTEuNgCgRwakx03cCKBHBqTHTdwIIkNJUS5OQVNEQVFHUzpVQUwuSVFfTEFTVFNBTEVQUklDRS4BAAAAVboEAAIAAAAFNDUuNDIAoEcGpMdN3AigRwakx03cCCNDSVEuTkFTREFRR1M6VlJUWC5JUV9MQVNUU0FMRVBSSUNFLgEAAACLjQAAAgAAAAY0MTguNDYAoEcGpMdN3AigRwakx03cCCJDSVEuTkFTREFRR1M6V1RXLklRX0xBU1RTQUxFUFJJQ0UuAQAAAA+PAAACAAAABjI3NC4xNACgRwakx03cCKBHBqTHTdwIIkNJUS5OQVNEQVFHUzpYRUwuSVFfTEFTVFNBTEVQUklDRS4BAAAAtgwIAAIAAAAENTEuOACgRwakx03cCKBHBqTH</t>
  </si>
  <si>
    <t>TdwII0NJUS5OQVNEQVFHUzpWUlNLLklRX0xBU1RTQUxFUFJJQ0UuAQAAAO+rDwACAAAABjIzMS4yMQCgRwakx03cCKBHBqTHTdwIIkNJUS5OQVNEQVFHUzpXQkQuSVFfTEFTVFNBTEVQUklDRS4BAAAAbdtZAQIAAAAEOC4zOACgRwakx03cCKBHBqTHTdwII0NJUS5OQVNEQVFHUzpWUlNOLklRX0xBU1RTQUxFUFJJQ0UuAQAAAHiNAAACAAAABTE4Ny4xAKBHBqTHTdwIoEcGpMdN3AgjQ0lRLk5BU0RBUUdTOlpCUkEuSVFfTEFTVFNBTEVQUklDRS4BAAAAEAEGAAIAAAAGMjkxLjM4ALMgBqTHTdwIsyAGpMdN3AgjQ0lRLk5BU0RBUUdTOldZTk4uSVFfTEFTVFNBTEVQUklDRS4BAAAAZaM0AAIAAAAGMTAwLjU4AKBHBqTHTdwIoEcGpMdN3AgjQ0lRLk5BU0RBUUdTOlVMVEEuSVFfTEFTVFNBTEVQUklDRS4BAAAAWYwAAAIAAAAGNTE0LjM0AKBHBqTHTdwIoEcGpMdN3AgiQ0lRLk5BU0RBUUdTOktIQy5JUV9MQVNUU0FMRVBSSUNFLgEAAADEPgQAAgAAAAUzNi4zNwCgRwakx03cCKBHBqTHTdwIIkNJUS5OQVNEQVFHUzpDT08uSVFfTEFTVFNBTEVQUklDRS4BAAAAuQUEAAIAAAAGMTAwLjczAKBHBqTHTdwIoEcGpMdN3AgiQ0lRLk5BU0RBUUdTOlRFUi5JUV9MQVNUU0FMRVBSSUNFLgEAAAAIcgEAAgAAAAYxMDguMTQAoEcGpMdN3AigRwakx03cCCNDSVEuTkFTREFRR1M6VFJPVy5JUV9MQVNUU0FMRVBSSUNFLgEA</t>
  </si>
  <si>
    <t>AACxWgAAAgAAAAYxMTcuODkAoEcGpMdN3AigRwakx03cCCNDSVEuTkFTREFRR1M6VFJNQi5JUV9MQVNUU0FMRVBSSUNFLgEAAADL7QEAAgAAAAU2My40NACgRwakx03cCKBHBqTHTdwII0NJUS5OQVNEQVFHUzpUU0NPLklRX0xBU1RTQUxFUFJJQ0UuAQAAAB0HBQACAAAABjI1OC4wNgCgRwakx03cCKBHBqTHTdwII0NJUS5OQVNEQVFHUzpUTVVTLklRX0xBU1RTQUxFUFJJQ0UuAQAAAJtsAQACAAAABTE2MS4xAKBHBqTHTdwIoEcGpMdN3AgjQ0lRLk5BU0RBUUdTOlRTTEEuSVFfTEFTVFNBTEVQUklDRS4BAAAAEMaiAQIAAAAGMTc3LjY3AKBHBqTHTdwIoEcGpMdN3AgiQ0lRLk5BU0RBUUdTOlRYTi5JUV9MQVNUU0FMRVBSSUNFLgEAAAD7IwIAAgAAAAYxNjcuOTEAoEcGpMdN3AigRwakx03cCCNDSVEuTkFTREFRR1M6VFRXTy5JUV9MQVNUU0FMRVBSSUNFLgEAAABRqgUAAgAAAAYxNDYuNjcAoEcGpMdN3AigRwakx03cCCNDSVEuTkFTREFRR1M6U01DSS5JUV9MQVNUU0FMRVBSSUNFLgEAAADG3mIAAgAAAAcxMDI1LjA2AKBHBqTHTdwIoEcGpMdN3AgjQ0lRLk5BU0RBUUdTOlNOUFMuSVFfTEFTVFNBTEVQUklDRS4BAAAA1IgAAAIAAAAGNTg0LjMyAKBHBqTHTdwIoEcGpMdN3A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8">
    <xf numFmtId="0" fontId="0" fillId="0" borderId="0"/>
    <xf numFmtId="0" fontId="1" fillId="0" borderId="0"/>
    <xf numFmtId="0" fontId="2" fillId="0" borderId="0"/>
    <xf numFmtId="0" fontId="3" fillId="0" borderId="0"/>
    <xf numFmtId="0" fontId="4" fillId="2" borderId="0"/>
    <xf numFmtId="0" fontId="5" fillId="3" borderId="0"/>
    <xf numFmtId="0" fontId="6" fillId="4" borderId="0"/>
    <xf numFmtId="0" fontId="7" fillId="5" borderId="0"/>
    <xf numFmtId="0" fontId="8" fillId="0" borderId="0"/>
    <xf numFmtId="0" fontId="9" fillId="0" borderId="0"/>
    <xf numFmtId="0" fontId="10" fillId="0" borderId="0"/>
    <xf numFmtId="0" fontId="11" fillId="0" borderId="0"/>
    <xf numFmtId="0" fontId="12" fillId="0" borderId="0"/>
    <xf numFmtId="0" fontId="11" fillId="0" borderId="0">
      <alignment wrapText="1"/>
    </xf>
    <xf numFmtId="0" fontId="13" fillId="0" borderId="0"/>
    <xf numFmtId="0" fontId="14" fillId="0" borderId="0"/>
    <xf numFmtId="0" fontId="15" fillId="0" borderId="0"/>
    <xf numFmtId="9" fontId="16" fillId="0" borderId="0" applyFont="0" applyFill="0" applyBorder="0" applyAlignment="0" applyProtection="0"/>
  </cellStyleXfs>
  <cellXfs count="10">
    <xf numFmtId="0" fontId="0" fillId="0" borderId="0" xfId="0"/>
    <xf numFmtId="14" fontId="0" fillId="0" borderId="0" xfId="0" applyNumberFormat="1"/>
    <xf numFmtId="0" fontId="0" fillId="0" borderId="1" xfId="0" applyBorder="1"/>
    <xf numFmtId="14" fontId="0" fillId="0" borderId="1" xfId="0" applyNumberFormat="1" applyBorder="1"/>
    <xf numFmtId="10" fontId="0" fillId="0" borderId="0" xfId="17" applyNumberFormat="1" applyFont="1"/>
    <xf numFmtId="9" fontId="0" fillId="0" borderId="0" xfId="17" applyFont="1"/>
    <xf numFmtId="0" fontId="0" fillId="0" borderId="0" xfId="17" applyNumberFormat="1" applyFont="1"/>
    <xf numFmtId="10" fontId="0" fillId="0" borderId="1" xfId="17" applyNumberFormat="1" applyFont="1" applyBorder="1"/>
    <xf numFmtId="0" fontId="0" fillId="0" borderId="1" xfId="17" applyNumberFormat="1" applyFont="1" applyBorder="1"/>
    <xf numFmtId="9" fontId="0" fillId="0" borderId="1" xfId="17" applyFont="1" applyBorder="1"/>
  </cellXfs>
  <cellStyles count="18">
    <cellStyle name="ChartingText" xfId="15" xr:uid="{00000000-0005-0000-0000-00000F000000}"/>
    <cellStyle name="CHPTop" xfId="16" xr:uid="{00000000-0005-0000-0000-000010000000}"/>
    <cellStyle name="ColumnHeaderNormal" xfId="7" xr:uid="{00000000-0005-0000-0000-000007000000}"/>
    <cellStyle name="Invisible" xfId="14" xr:uid="{00000000-0005-0000-0000-00000E000000}"/>
    <cellStyle name="NewColumnHeaderNormal" xfId="5" xr:uid="{00000000-0005-0000-0000-000005000000}"/>
    <cellStyle name="NewSectionHeaderNormal" xfId="4" xr:uid="{00000000-0005-0000-0000-000004000000}"/>
    <cellStyle name="NewTitleNormal" xfId="3" xr:uid="{00000000-0005-0000-0000-000003000000}"/>
    <cellStyle name="Normal" xfId="0" builtinId="0"/>
    <cellStyle name="Normal 2" xfId="1" xr:uid="{00000000-0005-0000-0000-000001000000}"/>
    <cellStyle name="Percent" xfId="17" builtinId="5"/>
    <cellStyle name="SectionHeaderNormal" xfId="6" xr:uid="{00000000-0005-0000-0000-000006000000}"/>
    <cellStyle name="SubScript" xfId="10" xr:uid="{00000000-0005-0000-0000-00000A000000}"/>
    <cellStyle name="SuperScript" xfId="9" xr:uid="{00000000-0005-0000-0000-000009000000}"/>
    <cellStyle name="TextBold" xfId="11" xr:uid="{00000000-0005-0000-0000-00000B000000}"/>
    <cellStyle name="TextItalic" xfId="12" xr:uid="{00000000-0005-0000-0000-00000C000000}"/>
    <cellStyle name="TextNormal" xfId="8" xr:uid="{00000000-0005-0000-0000-000008000000}"/>
    <cellStyle name="TitleNormal" xfId="2" xr:uid="{00000000-0005-0000-0000-000002000000}"/>
    <cellStyle name="Total 2" xfId="13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78DC4-DCCC-4295-8F3C-774221325296}">
  <dimension ref="A1:IV52"/>
  <sheetViews>
    <sheetView workbookViewId="0"/>
  </sheetViews>
  <sheetFormatPr defaultRowHeight="15" x14ac:dyDescent="0.25"/>
  <sheetData>
    <row r="1" spans="1:256" x14ac:dyDescent="0.25">
      <c r="A1">
        <v>13271</v>
      </c>
      <c r="B1" t="s">
        <v>1041</v>
      </c>
      <c r="C1" t="s">
        <v>1042</v>
      </c>
      <c r="D1" t="s">
        <v>1043</v>
      </c>
      <c r="E1" t="s">
        <v>1044</v>
      </c>
      <c r="F1" t="s">
        <v>1045</v>
      </c>
      <c r="G1" t="s">
        <v>1046</v>
      </c>
      <c r="H1" t="s">
        <v>1047</v>
      </c>
      <c r="I1" t="s">
        <v>1048</v>
      </c>
      <c r="J1" t="s">
        <v>1049</v>
      </c>
      <c r="K1" t="s">
        <v>1050</v>
      </c>
      <c r="L1" t="s">
        <v>1051</v>
      </c>
      <c r="M1" t="s">
        <v>1052</v>
      </c>
      <c r="N1" t="s">
        <v>1053</v>
      </c>
      <c r="O1" t="s">
        <v>1054</v>
      </c>
      <c r="P1" t="s">
        <v>1055</v>
      </c>
      <c r="Q1" t="s">
        <v>1056</v>
      </c>
      <c r="R1" t="s">
        <v>1057</v>
      </c>
      <c r="S1" t="s">
        <v>1058</v>
      </c>
      <c r="T1" t="s">
        <v>1059</v>
      </c>
      <c r="U1" t="s">
        <v>1060</v>
      </c>
      <c r="V1" t="s">
        <v>1061</v>
      </c>
      <c r="W1" t="s">
        <v>1062</v>
      </c>
      <c r="X1" t="s">
        <v>1063</v>
      </c>
      <c r="Y1" t="s">
        <v>1064</v>
      </c>
      <c r="Z1" t="s">
        <v>1065</v>
      </c>
      <c r="AA1" t="s">
        <v>1066</v>
      </c>
      <c r="AB1" t="s">
        <v>1067</v>
      </c>
      <c r="AC1" t="s">
        <v>1068</v>
      </c>
      <c r="AD1" t="s">
        <v>1069</v>
      </c>
      <c r="AE1" t="s">
        <v>1070</v>
      </c>
      <c r="AF1" t="s">
        <v>1071</v>
      </c>
      <c r="AG1" t="s">
        <v>1072</v>
      </c>
      <c r="AH1" t="s">
        <v>1073</v>
      </c>
      <c r="AI1" t="s">
        <v>1074</v>
      </c>
      <c r="AJ1" t="s">
        <v>1075</v>
      </c>
      <c r="AK1" t="s">
        <v>1076</v>
      </c>
      <c r="AL1" t="s">
        <v>1077</v>
      </c>
      <c r="AM1" t="s">
        <v>1078</v>
      </c>
      <c r="AN1" t="s">
        <v>1079</v>
      </c>
      <c r="AO1" t="s">
        <v>1080</v>
      </c>
      <c r="AP1" t="s">
        <v>1081</v>
      </c>
      <c r="AQ1" t="s">
        <v>1082</v>
      </c>
      <c r="AR1" t="s">
        <v>1083</v>
      </c>
      <c r="AS1" t="s">
        <v>1084</v>
      </c>
      <c r="AT1" t="s">
        <v>1085</v>
      </c>
      <c r="AU1" t="s">
        <v>1086</v>
      </c>
      <c r="AV1" t="s">
        <v>1087</v>
      </c>
      <c r="AW1" t="s">
        <v>1088</v>
      </c>
      <c r="AX1" t="s">
        <v>1089</v>
      </c>
      <c r="AY1" t="s">
        <v>1090</v>
      </c>
      <c r="AZ1" t="s">
        <v>1091</v>
      </c>
      <c r="BA1" t="s">
        <v>1092</v>
      </c>
      <c r="BB1" t="s">
        <v>1093</v>
      </c>
      <c r="BC1" t="s">
        <v>1094</v>
      </c>
      <c r="BD1" t="s">
        <v>1095</v>
      </c>
      <c r="BE1" t="s">
        <v>1096</v>
      </c>
      <c r="BF1" t="s">
        <v>1097</v>
      </c>
      <c r="BG1" t="s">
        <v>1098</v>
      </c>
      <c r="BH1" t="s">
        <v>1099</v>
      </c>
      <c r="BI1" t="s">
        <v>1100</v>
      </c>
      <c r="BJ1" t="s">
        <v>1101</v>
      </c>
      <c r="BK1" t="s">
        <v>1102</v>
      </c>
      <c r="BL1" t="s">
        <v>1103</v>
      </c>
      <c r="BM1" t="s">
        <v>1104</v>
      </c>
      <c r="BN1" t="s">
        <v>1105</v>
      </c>
      <c r="BO1" t="s">
        <v>1106</v>
      </c>
      <c r="BP1" t="s">
        <v>1107</v>
      </c>
      <c r="BQ1" t="s">
        <v>1108</v>
      </c>
      <c r="BR1" t="s">
        <v>1109</v>
      </c>
      <c r="BS1" t="s">
        <v>1110</v>
      </c>
      <c r="BT1" t="s">
        <v>1111</v>
      </c>
      <c r="BU1" t="s">
        <v>1112</v>
      </c>
      <c r="BV1" t="s">
        <v>1113</v>
      </c>
      <c r="BW1" t="s">
        <v>1114</v>
      </c>
      <c r="BX1" t="s">
        <v>1115</v>
      </c>
      <c r="BY1" t="s">
        <v>1116</v>
      </c>
      <c r="BZ1" t="s">
        <v>1117</v>
      </c>
      <c r="CA1" t="s">
        <v>1118</v>
      </c>
      <c r="CB1" t="s">
        <v>1119</v>
      </c>
      <c r="CC1" t="s">
        <v>1120</v>
      </c>
      <c r="CD1" t="s">
        <v>1121</v>
      </c>
      <c r="CE1" t="s">
        <v>1122</v>
      </c>
      <c r="CF1" t="s">
        <v>1123</v>
      </c>
      <c r="CG1" t="s">
        <v>1124</v>
      </c>
      <c r="CH1" t="s">
        <v>1125</v>
      </c>
      <c r="CI1" t="s">
        <v>1126</v>
      </c>
      <c r="CJ1" t="s">
        <v>1127</v>
      </c>
      <c r="CK1" t="s">
        <v>1128</v>
      </c>
      <c r="CL1" t="s">
        <v>1129</v>
      </c>
      <c r="CM1" t="s">
        <v>1130</v>
      </c>
      <c r="CN1" t="s">
        <v>1131</v>
      </c>
      <c r="CO1" t="s">
        <v>1132</v>
      </c>
      <c r="CP1" t="s">
        <v>1133</v>
      </c>
      <c r="CQ1" t="s">
        <v>1134</v>
      </c>
      <c r="CR1" t="s">
        <v>1135</v>
      </c>
      <c r="CS1" t="s">
        <v>1136</v>
      </c>
      <c r="CT1" t="s">
        <v>1137</v>
      </c>
      <c r="CU1" t="s">
        <v>1138</v>
      </c>
      <c r="CV1" t="s">
        <v>1139</v>
      </c>
      <c r="CW1" t="s">
        <v>1140</v>
      </c>
      <c r="CX1" t="s">
        <v>1141</v>
      </c>
      <c r="CY1" t="s">
        <v>1142</v>
      </c>
      <c r="CZ1" t="s">
        <v>1143</v>
      </c>
      <c r="DA1" t="s">
        <v>1144</v>
      </c>
      <c r="DB1" t="s">
        <v>1145</v>
      </c>
      <c r="DC1" t="s">
        <v>1146</v>
      </c>
      <c r="DD1" t="s">
        <v>1147</v>
      </c>
      <c r="DE1" t="s">
        <v>1148</v>
      </c>
      <c r="DF1" t="s">
        <v>1149</v>
      </c>
      <c r="DG1" t="s">
        <v>1150</v>
      </c>
      <c r="DH1" t="s">
        <v>1151</v>
      </c>
      <c r="DI1" t="s">
        <v>1152</v>
      </c>
      <c r="DJ1" t="s">
        <v>1153</v>
      </c>
      <c r="DK1" t="s">
        <v>1154</v>
      </c>
      <c r="DL1" t="s">
        <v>1155</v>
      </c>
      <c r="DM1" t="s">
        <v>1156</v>
      </c>
      <c r="DN1" t="s">
        <v>1157</v>
      </c>
      <c r="DO1" t="s">
        <v>1158</v>
      </c>
      <c r="DP1" t="s">
        <v>1159</v>
      </c>
      <c r="DQ1" t="s">
        <v>1160</v>
      </c>
      <c r="DR1" t="s">
        <v>1161</v>
      </c>
      <c r="DS1" t="s">
        <v>1162</v>
      </c>
      <c r="DT1" t="s">
        <v>1163</v>
      </c>
      <c r="DU1" t="s">
        <v>1164</v>
      </c>
      <c r="DV1" t="s">
        <v>1165</v>
      </c>
      <c r="DW1" t="s">
        <v>1166</v>
      </c>
      <c r="DX1" t="s">
        <v>1167</v>
      </c>
      <c r="DY1" t="s">
        <v>1168</v>
      </c>
      <c r="DZ1" t="s">
        <v>1169</v>
      </c>
      <c r="EA1" t="s">
        <v>1170</v>
      </c>
      <c r="EB1" t="s">
        <v>1171</v>
      </c>
      <c r="EC1" t="s">
        <v>1172</v>
      </c>
      <c r="ED1" t="s">
        <v>1173</v>
      </c>
      <c r="EE1" t="s">
        <v>1174</v>
      </c>
      <c r="EF1" t="s">
        <v>1175</v>
      </c>
      <c r="EG1" t="s">
        <v>1176</v>
      </c>
      <c r="EH1" t="s">
        <v>1177</v>
      </c>
      <c r="EI1" t="s">
        <v>1178</v>
      </c>
      <c r="EJ1" t="s">
        <v>1179</v>
      </c>
      <c r="EK1" t="s">
        <v>1180</v>
      </c>
      <c r="EL1" t="s">
        <v>1181</v>
      </c>
      <c r="EM1" t="s">
        <v>1182</v>
      </c>
      <c r="EN1" t="s">
        <v>1183</v>
      </c>
      <c r="EO1" t="s">
        <v>1184</v>
      </c>
      <c r="EP1" t="s">
        <v>1185</v>
      </c>
      <c r="EQ1" t="s">
        <v>1186</v>
      </c>
      <c r="ER1" t="s">
        <v>1187</v>
      </c>
      <c r="ES1" t="s">
        <v>1188</v>
      </c>
      <c r="ET1" t="s">
        <v>1189</v>
      </c>
      <c r="EU1" t="s">
        <v>1190</v>
      </c>
      <c r="EV1" t="s">
        <v>1191</v>
      </c>
      <c r="EW1" t="s">
        <v>1192</v>
      </c>
      <c r="EX1" t="s">
        <v>1193</v>
      </c>
      <c r="EY1" t="s">
        <v>1194</v>
      </c>
      <c r="EZ1" t="s">
        <v>1195</v>
      </c>
      <c r="FA1" t="s">
        <v>1196</v>
      </c>
      <c r="FB1" t="s">
        <v>1197</v>
      </c>
      <c r="FC1" t="s">
        <v>1198</v>
      </c>
      <c r="FD1" t="s">
        <v>1199</v>
      </c>
      <c r="FE1" t="s">
        <v>1200</v>
      </c>
      <c r="FF1" t="s">
        <v>1201</v>
      </c>
      <c r="FG1" t="s">
        <v>1202</v>
      </c>
      <c r="FH1" t="s">
        <v>1203</v>
      </c>
      <c r="FI1" t="s">
        <v>1204</v>
      </c>
      <c r="FJ1" t="s">
        <v>1205</v>
      </c>
      <c r="FK1" t="s">
        <v>1206</v>
      </c>
      <c r="FL1" t="s">
        <v>1207</v>
      </c>
      <c r="FM1" t="s">
        <v>1208</v>
      </c>
      <c r="FN1" t="s">
        <v>1209</v>
      </c>
      <c r="FO1" t="s">
        <v>1210</v>
      </c>
      <c r="FP1" t="s">
        <v>1211</v>
      </c>
      <c r="FQ1" t="s">
        <v>1212</v>
      </c>
      <c r="FR1" t="s">
        <v>1213</v>
      </c>
      <c r="FS1" t="s">
        <v>1214</v>
      </c>
      <c r="FT1" t="s">
        <v>1215</v>
      </c>
      <c r="FU1" t="s">
        <v>1216</v>
      </c>
      <c r="FV1" t="s">
        <v>1217</v>
      </c>
      <c r="FW1" t="s">
        <v>1218</v>
      </c>
      <c r="FX1" t="s">
        <v>1219</v>
      </c>
      <c r="FY1" t="s">
        <v>1220</v>
      </c>
      <c r="FZ1" t="s">
        <v>1221</v>
      </c>
      <c r="GA1" t="s">
        <v>1222</v>
      </c>
      <c r="GB1" t="s">
        <v>1223</v>
      </c>
      <c r="GC1" t="s">
        <v>1224</v>
      </c>
      <c r="GD1" t="s">
        <v>1225</v>
      </c>
      <c r="GE1" t="s">
        <v>1226</v>
      </c>
      <c r="GF1" t="s">
        <v>1227</v>
      </c>
      <c r="GG1" t="s">
        <v>1228</v>
      </c>
      <c r="GH1" t="s">
        <v>1229</v>
      </c>
      <c r="GI1" t="s">
        <v>1230</v>
      </c>
      <c r="GJ1" t="s">
        <v>1231</v>
      </c>
      <c r="GK1" t="s">
        <v>1232</v>
      </c>
      <c r="GL1" t="s">
        <v>1233</v>
      </c>
      <c r="GM1" t="s">
        <v>1234</v>
      </c>
      <c r="GN1" t="s">
        <v>1235</v>
      </c>
      <c r="GO1" t="s">
        <v>1236</v>
      </c>
      <c r="GP1" t="s">
        <v>1237</v>
      </c>
      <c r="GQ1" t="s">
        <v>1238</v>
      </c>
      <c r="GR1" t="s">
        <v>1239</v>
      </c>
      <c r="GS1" t="s">
        <v>1240</v>
      </c>
      <c r="GT1" t="s">
        <v>1241</v>
      </c>
      <c r="GU1" t="s">
        <v>1242</v>
      </c>
      <c r="GV1" t="s">
        <v>1243</v>
      </c>
      <c r="GW1" t="s">
        <v>1244</v>
      </c>
      <c r="GX1" t="s">
        <v>1245</v>
      </c>
      <c r="GY1" t="s">
        <v>1246</v>
      </c>
      <c r="GZ1" t="s">
        <v>1247</v>
      </c>
      <c r="HA1" t="s">
        <v>1248</v>
      </c>
      <c r="HB1" t="s">
        <v>1249</v>
      </c>
      <c r="HC1" t="s">
        <v>1250</v>
      </c>
      <c r="HD1" t="s">
        <v>1251</v>
      </c>
      <c r="HE1" t="s">
        <v>1252</v>
      </c>
      <c r="HF1" t="s">
        <v>1253</v>
      </c>
      <c r="HG1" t="s">
        <v>1254</v>
      </c>
      <c r="HH1" t="s">
        <v>1255</v>
      </c>
      <c r="HI1" t="s">
        <v>1256</v>
      </c>
      <c r="HJ1" t="s">
        <v>1257</v>
      </c>
      <c r="HK1" t="s">
        <v>1258</v>
      </c>
      <c r="HL1" t="s">
        <v>1259</v>
      </c>
      <c r="HM1" t="s">
        <v>1260</v>
      </c>
      <c r="HN1" t="s">
        <v>1261</v>
      </c>
      <c r="HO1" t="s">
        <v>1262</v>
      </c>
      <c r="HP1" t="s">
        <v>1263</v>
      </c>
      <c r="HQ1" t="s">
        <v>1264</v>
      </c>
      <c r="HR1" t="s">
        <v>1265</v>
      </c>
      <c r="HS1" t="s">
        <v>1266</v>
      </c>
      <c r="HT1" t="s">
        <v>1267</v>
      </c>
      <c r="HU1" t="s">
        <v>1268</v>
      </c>
      <c r="HV1" t="s">
        <v>1269</v>
      </c>
      <c r="HW1" t="s">
        <v>1270</v>
      </c>
      <c r="HX1" t="s">
        <v>1271</v>
      </c>
      <c r="HY1" t="s">
        <v>1272</v>
      </c>
      <c r="HZ1" t="s">
        <v>1273</v>
      </c>
      <c r="IA1" t="s">
        <v>1274</v>
      </c>
      <c r="IB1" t="s">
        <v>1275</v>
      </c>
      <c r="IC1" t="s">
        <v>1276</v>
      </c>
      <c r="ID1" t="s">
        <v>1277</v>
      </c>
      <c r="IE1" t="s">
        <v>1278</v>
      </c>
      <c r="IF1" t="s">
        <v>1279</v>
      </c>
      <c r="IG1" t="s">
        <v>1280</v>
      </c>
      <c r="IH1" t="s">
        <v>1281</v>
      </c>
      <c r="II1" t="s">
        <v>1282</v>
      </c>
      <c r="IJ1" t="s">
        <v>1283</v>
      </c>
      <c r="IK1" t="s">
        <v>1284</v>
      </c>
      <c r="IL1" t="s">
        <v>1285</v>
      </c>
      <c r="IM1" t="s">
        <v>1286</v>
      </c>
      <c r="IN1" t="s">
        <v>1287</v>
      </c>
      <c r="IO1" t="s">
        <v>1288</v>
      </c>
      <c r="IP1" t="s">
        <v>1289</v>
      </c>
      <c r="IQ1" t="s">
        <v>1290</v>
      </c>
      <c r="IR1" t="s">
        <v>1291</v>
      </c>
      <c r="IS1" t="s">
        <v>1292</v>
      </c>
      <c r="IT1" t="s">
        <v>1293</v>
      </c>
      <c r="IU1" t="s">
        <v>1294</v>
      </c>
      <c r="IV1" t="s">
        <v>1295</v>
      </c>
    </row>
    <row r="2" spans="1:256" x14ac:dyDescent="0.25">
      <c r="A2" t="s">
        <v>1296</v>
      </c>
      <c r="B2" t="s">
        <v>1297</v>
      </c>
      <c r="C2" t="s">
        <v>1298</v>
      </c>
      <c r="D2" t="s">
        <v>1299</v>
      </c>
      <c r="E2" t="s">
        <v>1300</v>
      </c>
      <c r="F2" t="s">
        <v>1301</v>
      </c>
      <c r="G2" t="s">
        <v>1302</v>
      </c>
      <c r="H2" t="s">
        <v>1303</v>
      </c>
      <c r="I2" t="s">
        <v>1304</v>
      </c>
      <c r="J2" t="s">
        <v>1305</v>
      </c>
      <c r="K2" t="s">
        <v>1306</v>
      </c>
      <c r="L2" t="s">
        <v>1307</v>
      </c>
      <c r="M2" t="s">
        <v>1308</v>
      </c>
      <c r="N2" t="s">
        <v>1309</v>
      </c>
      <c r="O2" t="s">
        <v>1310</v>
      </c>
      <c r="P2" t="s">
        <v>1311</v>
      </c>
      <c r="Q2" t="s">
        <v>1312</v>
      </c>
      <c r="R2" t="s">
        <v>1313</v>
      </c>
      <c r="S2" t="s">
        <v>1314</v>
      </c>
      <c r="T2" t="s">
        <v>1315</v>
      </c>
      <c r="U2" t="s">
        <v>1316</v>
      </c>
      <c r="V2" t="s">
        <v>1317</v>
      </c>
      <c r="W2" t="s">
        <v>1318</v>
      </c>
      <c r="X2" t="s">
        <v>1319</v>
      </c>
      <c r="Y2" t="s">
        <v>1320</v>
      </c>
      <c r="Z2" t="s">
        <v>1321</v>
      </c>
      <c r="AA2" t="s">
        <v>1322</v>
      </c>
      <c r="AB2" t="s">
        <v>1323</v>
      </c>
      <c r="AC2" t="s">
        <v>1324</v>
      </c>
      <c r="AD2" t="s">
        <v>1325</v>
      </c>
      <c r="AE2" t="s">
        <v>1326</v>
      </c>
      <c r="AF2" t="s">
        <v>1327</v>
      </c>
      <c r="AG2" t="s">
        <v>1328</v>
      </c>
      <c r="AH2" t="s">
        <v>1329</v>
      </c>
      <c r="AI2" t="s">
        <v>1330</v>
      </c>
      <c r="AJ2" t="s">
        <v>1331</v>
      </c>
      <c r="AK2" t="s">
        <v>1332</v>
      </c>
      <c r="AL2" t="s">
        <v>1333</v>
      </c>
      <c r="AM2" t="s">
        <v>1334</v>
      </c>
      <c r="AN2" t="s">
        <v>1335</v>
      </c>
      <c r="AO2" t="s">
        <v>1336</v>
      </c>
      <c r="AP2" t="s">
        <v>1337</v>
      </c>
      <c r="AQ2" t="s">
        <v>1338</v>
      </c>
      <c r="AR2" t="s">
        <v>1339</v>
      </c>
      <c r="AS2" t="s">
        <v>1340</v>
      </c>
      <c r="AT2" t="s">
        <v>1341</v>
      </c>
      <c r="AU2" t="s">
        <v>1342</v>
      </c>
      <c r="AV2" t="s">
        <v>1343</v>
      </c>
      <c r="AW2" t="s">
        <v>1344</v>
      </c>
      <c r="AX2" t="s">
        <v>1345</v>
      </c>
      <c r="AY2" t="s">
        <v>1346</v>
      </c>
      <c r="AZ2" t="s">
        <v>1347</v>
      </c>
      <c r="BA2" t="s">
        <v>1348</v>
      </c>
      <c r="BB2" t="s">
        <v>1349</v>
      </c>
      <c r="BC2" t="s">
        <v>1350</v>
      </c>
      <c r="BD2" t="s">
        <v>1351</v>
      </c>
      <c r="BE2" t="s">
        <v>1352</v>
      </c>
      <c r="BF2" t="s">
        <v>1353</v>
      </c>
      <c r="BG2" t="s">
        <v>1354</v>
      </c>
      <c r="BH2" t="s">
        <v>1355</v>
      </c>
      <c r="BI2" t="s">
        <v>1356</v>
      </c>
      <c r="BJ2" t="s">
        <v>1357</v>
      </c>
      <c r="BK2" t="s">
        <v>1358</v>
      </c>
      <c r="BL2" t="s">
        <v>1359</v>
      </c>
      <c r="BM2" t="s">
        <v>1360</v>
      </c>
      <c r="BN2" t="s">
        <v>1361</v>
      </c>
      <c r="BO2" t="s">
        <v>1362</v>
      </c>
      <c r="BP2" t="s">
        <v>1363</v>
      </c>
      <c r="BQ2" t="s">
        <v>1364</v>
      </c>
      <c r="BR2" t="s">
        <v>1365</v>
      </c>
      <c r="BS2" t="s">
        <v>1366</v>
      </c>
      <c r="BT2" t="s">
        <v>1367</v>
      </c>
      <c r="BU2" t="s">
        <v>1368</v>
      </c>
      <c r="BV2" t="s">
        <v>1369</v>
      </c>
      <c r="BW2" t="s">
        <v>1370</v>
      </c>
      <c r="BX2" t="s">
        <v>1371</v>
      </c>
      <c r="BY2" t="s">
        <v>1372</v>
      </c>
      <c r="BZ2" t="s">
        <v>1373</v>
      </c>
      <c r="CA2" t="s">
        <v>1374</v>
      </c>
      <c r="CB2" t="s">
        <v>1375</v>
      </c>
      <c r="CC2" t="s">
        <v>1376</v>
      </c>
      <c r="CD2" t="s">
        <v>1377</v>
      </c>
      <c r="CE2" t="s">
        <v>1378</v>
      </c>
      <c r="CF2" t="s">
        <v>1379</v>
      </c>
      <c r="CG2" t="s">
        <v>1380</v>
      </c>
      <c r="CH2" t="s">
        <v>1381</v>
      </c>
      <c r="CI2" t="s">
        <v>1382</v>
      </c>
      <c r="CJ2" t="s">
        <v>1383</v>
      </c>
      <c r="CK2" t="s">
        <v>1384</v>
      </c>
      <c r="CL2" t="s">
        <v>1385</v>
      </c>
      <c r="CM2" t="s">
        <v>1386</v>
      </c>
      <c r="CN2" t="s">
        <v>1387</v>
      </c>
      <c r="CO2" t="s">
        <v>1388</v>
      </c>
      <c r="CP2" t="s">
        <v>1389</v>
      </c>
      <c r="CQ2" t="s">
        <v>1390</v>
      </c>
      <c r="CR2" t="s">
        <v>1391</v>
      </c>
      <c r="CS2" t="s">
        <v>1392</v>
      </c>
      <c r="CT2" t="s">
        <v>1393</v>
      </c>
      <c r="CU2" t="s">
        <v>1394</v>
      </c>
      <c r="CV2" t="s">
        <v>1395</v>
      </c>
      <c r="CW2" t="s">
        <v>1396</v>
      </c>
      <c r="CX2" t="s">
        <v>1397</v>
      </c>
      <c r="CY2" t="s">
        <v>1398</v>
      </c>
      <c r="CZ2" t="s">
        <v>1399</v>
      </c>
      <c r="DA2" t="s">
        <v>1400</v>
      </c>
      <c r="DB2" t="s">
        <v>1401</v>
      </c>
      <c r="DC2" t="s">
        <v>1402</v>
      </c>
      <c r="DD2" t="s">
        <v>1403</v>
      </c>
      <c r="DE2" t="s">
        <v>1404</v>
      </c>
      <c r="DF2" t="s">
        <v>1405</v>
      </c>
      <c r="DG2" t="s">
        <v>1406</v>
      </c>
      <c r="DH2" t="s">
        <v>1407</v>
      </c>
      <c r="DI2" t="s">
        <v>1408</v>
      </c>
      <c r="DJ2" t="s">
        <v>1409</v>
      </c>
      <c r="DK2" t="s">
        <v>1410</v>
      </c>
      <c r="DL2" t="s">
        <v>1411</v>
      </c>
      <c r="DM2" t="s">
        <v>1412</v>
      </c>
      <c r="DN2" t="s">
        <v>1413</v>
      </c>
      <c r="DO2" t="s">
        <v>1414</v>
      </c>
      <c r="DP2" t="s">
        <v>1415</v>
      </c>
      <c r="DQ2" t="s">
        <v>1416</v>
      </c>
      <c r="DR2" t="s">
        <v>1417</v>
      </c>
      <c r="DS2" t="s">
        <v>1418</v>
      </c>
      <c r="DT2" t="s">
        <v>1419</v>
      </c>
      <c r="DU2" t="s">
        <v>1420</v>
      </c>
      <c r="DV2" t="s">
        <v>1421</v>
      </c>
      <c r="DW2" t="s">
        <v>1422</v>
      </c>
      <c r="DX2" t="s">
        <v>1423</v>
      </c>
      <c r="DY2" t="s">
        <v>1424</v>
      </c>
      <c r="DZ2" t="s">
        <v>1425</v>
      </c>
      <c r="EA2" t="s">
        <v>1426</v>
      </c>
      <c r="EB2" t="s">
        <v>1427</v>
      </c>
      <c r="EC2" t="s">
        <v>1428</v>
      </c>
      <c r="ED2" t="s">
        <v>1429</v>
      </c>
      <c r="EE2" t="s">
        <v>1430</v>
      </c>
      <c r="EF2" t="s">
        <v>1431</v>
      </c>
      <c r="EG2" t="s">
        <v>1432</v>
      </c>
      <c r="EH2" t="s">
        <v>1433</v>
      </c>
      <c r="EI2" t="s">
        <v>1434</v>
      </c>
      <c r="EJ2" t="s">
        <v>1435</v>
      </c>
      <c r="EK2" t="s">
        <v>1436</v>
      </c>
      <c r="EL2" t="s">
        <v>1437</v>
      </c>
      <c r="EM2" t="s">
        <v>1438</v>
      </c>
      <c r="EN2" t="s">
        <v>1439</v>
      </c>
      <c r="EO2" t="s">
        <v>1440</v>
      </c>
      <c r="EP2" t="s">
        <v>1441</v>
      </c>
      <c r="EQ2" t="s">
        <v>1442</v>
      </c>
      <c r="ER2" t="s">
        <v>1443</v>
      </c>
      <c r="ES2" t="s">
        <v>1444</v>
      </c>
      <c r="ET2" t="s">
        <v>1445</v>
      </c>
      <c r="EU2" t="s">
        <v>1446</v>
      </c>
      <c r="EV2" t="s">
        <v>1447</v>
      </c>
      <c r="EW2" t="s">
        <v>1448</v>
      </c>
      <c r="EX2" t="s">
        <v>1449</v>
      </c>
      <c r="EY2" t="s">
        <v>1450</v>
      </c>
      <c r="EZ2" t="s">
        <v>1451</v>
      </c>
      <c r="FA2" t="s">
        <v>1452</v>
      </c>
      <c r="FB2" t="s">
        <v>1453</v>
      </c>
      <c r="FC2" t="s">
        <v>1454</v>
      </c>
      <c r="FD2" t="s">
        <v>1455</v>
      </c>
      <c r="FE2" t="s">
        <v>1456</v>
      </c>
      <c r="FF2" t="s">
        <v>1457</v>
      </c>
      <c r="FG2" t="s">
        <v>1458</v>
      </c>
      <c r="FH2" t="s">
        <v>1459</v>
      </c>
      <c r="FI2" t="s">
        <v>1460</v>
      </c>
      <c r="FJ2" t="s">
        <v>1461</v>
      </c>
      <c r="FK2" t="s">
        <v>1462</v>
      </c>
      <c r="FL2" t="s">
        <v>1463</v>
      </c>
      <c r="FM2" t="s">
        <v>1464</v>
      </c>
      <c r="FN2" t="s">
        <v>1465</v>
      </c>
      <c r="FO2" t="s">
        <v>1466</v>
      </c>
      <c r="FP2" t="s">
        <v>1467</v>
      </c>
      <c r="FQ2" t="s">
        <v>1468</v>
      </c>
      <c r="FR2" t="s">
        <v>1469</v>
      </c>
      <c r="FS2" t="s">
        <v>1470</v>
      </c>
      <c r="FT2" t="s">
        <v>1471</v>
      </c>
      <c r="FU2" t="s">
        <v>1472</v>
      </c>
      <c r="FV2" t="s">
        <v>1473</v>
      </c>
      <c r="FW2" t="s">
        <v>1474</v>
      </c>
      <c r="FX2" t="s">
        <v>1475</v>
      </c>
      <c r="FY2" t="s">
        <v>1476</v>
      </c>
      <c r="FZ2" t="s">
        <v>1477</v>
      </c>
      <c r="GA2" t="s">
        <v>1478</v>
      </c>
      <c r="GB2" t="s">
        <v>1479</v>
      </c>
      <c r="GC2" t="s">
        <v>1480</v>
      </c>
      <c r="GD2" t="s">
        <v>1481</v>
      </c>
      <c r="GE2" t="s">
        <v>1482</v>
      </c>
      <c r="GF2" t="s">
        <v>1483</v>
      </c>
      <c r="GG2" t="s">
        <v>1484</v>
      </c>
      <c r="GH2" t="s">
        <v>1485</v>
      </c>
      <c r="GI2" t="s">
        <v>1486</v>
      </c>
      <c r="GJ2" t="s">
        <v>1487</v>
      </c>
      <c r="GK2" t="s">
        <v>1488</v>
      </c>
      <c r="GL2" t="s">
        <v>1489</v>
      </c>
      <c r="GM2" t="s">
        <v>1490</v>
      </c>
      <c r="GN2" t="s">
        <v>1491</v>
      </c>
      <c r="GO2" t="s">
        <v>1492</v>
      </c>
      <c r="GP2" t="s">
        <v>1493</v>
      </c>
      <c r="GQ2" t="s">
        <v>1494</v>
      </c>
      <c r="GR2" t="s">
        <v>1495</v>
      </c>
      <c r="GS2" t="s">
        <v>1496</v>
      </c>
      <c r="GT2" t="s">
        <v>1497</v>
      </c>
      <c r="GU2" t="s">
        <v>1498</v>
      </c>
      <c r="GV2" t="s">
        <v>1499</v>
      </c>
      <c r="GW2" t="s">
        <v>1500</v>
      </c>
      <c r="GX2" t="s">
        <v>1501</v>
      </c>
      <c r="GY2" t="s">
        <v>1502</v>
      </c>
      <c r="GZ2" t="s">
        <v>1503</v>
      </c>
      <c r="HA2" t="s">
        <v>1504</v>
      </c>
      <c r="HB2" t="s">
        <v>1505</v>
      </c>
      <c r="HC2" t="s">
        <v>1506</v>
      </c>
      <c r="HD2" t="s">
        <v>1507</v>
      </c>
      <c r="HE2" t="s">
        <v>1508</v>
      </c>
      <c r="HF2" t="s">
        <v>1509</v>
      </c>
      <c r="HG2" t="s">
        <v>1510</v>
      </c>
      <c r="HH2" t="s">
        <v>1511</v>
      </c>
      <c r="HI2" t="s">
        <v>1512</v>
      </c>
      <c r="HJ2" t="s">
        <v>1513</v>
      </c>
      <c r="HK2" t="s">
        <v>1514</v>
      </c>
      <c r="HL2" t="s">
        <v>1515</v>
      </c>
      <c r="HM2" t="s">
        <v>1516</v>
      </c>
      <c r="HN2" t="s">
        <v>1517</v>
      </c>
      <c r="HO2" t="s">
        <v>1518</v>
      </c>
      <c r="HP2" t="s">
        <v>1519</v>
      </c>
      <c r="HQ2" t="s">
        <v>1520</v>
      </c>
      <c r="HR2" t="s">
        <v>1521</v>
      </c>
      <c r="HS2" t="s">
        <v>1522</v>
      </c>
      <c r="HT2" t="s">
        <v>1523</v>
      </c>
      <c r="HU2" t="s">
        <v>1524</v>
      </c>
      <c r="HV2" t="s">
        <v>1525</v>
      </c>
      <c r="HW2" t="s">
        <v>1526</v>
      </c>
      <c r="HX2" t="s">
        <v>1527</v>
      </c>
      <c r="HY2" t="s">
        <v>1528</v>
      </c>
      <c r="HZ2" t="s">
        <v>1529</v>
      </c>
      <c r="IA2" t="s">
        <v>1530</v>
      </c>
      <c r="IB2" t="s">
        <v>1531</v>
      </c>
      <c r="IC2" t="s">
        <v>1532</v>
      </c>
      <c r="ID2" t="s">
        <v>1533</v>
      </c>
      <c r="IE2" t="s">
        <v>1534</v>
      </c>
      <c r="IF2" t="s">
        <v>1535</v>
      </c>
      <c r="IG2" t="s">
        <v>1536</v>
      </c>
      <c r="IH2" t="s">
        <v>1537</v>
      </c>
      <c r="II2" t="s">
        <v>1538</v>
      </c>
      <c r="IJ2" t="s">
        <v>1539</v>
      </c>
      <c r="IK2" t="s">
        <v>1540</v>
      </c>
      <c r="IL2" t="s">
        <v>1541</v>
      </c>
      <c r="IM2" t="s">
        <v>1542</v>
      </c>
      <c r="IN2" t="s">
        <v>1543</v>
      </c>
      <c r="IO2" t="s">
        <v>1544</v>
      </c>
      <c r="IP2" t="s">
        <v>1545</v>
      </c>
      <c r="IQ2" t="s">
        <v>1546</v>
      </c>
      <c r="IR2" t="s">
        <v>1547</v>
      </c>
      <c r="IS2" t="s">
        <v>1548</v>
      </c>
      <c r="IT2" t="s">
        <v>1549</v>
      </c>
      <c r="IU2" t="s">
        <v>1550</v>
      </c>
      <c r="IV2" t="s">
        <v>1551</v>
      </c>
    </row>
    <row r="3" spans="1:256" x14ac:dyDescent="0.25">
      <c r="A3" t="s">
        <v>1552</v>
      </c>
      <c r="B3" t="s">
        <v>1553</v>
      </c>
      <c r="C3" t="s">
        <v>1554</v>
      </c>
      <c r="D3" t="s">
        <v>1555</v>
      </c>
      <c r="E3" t="s">
        <v>1556</v>
      </c>
      <c r="F3" t="s">
        <v>1557</v>
      </c>
      <c r="G3" t="s">
        <v>1558</v>
      </c>
      <c r="H3" t="s">
        <v>1559</v>
      </c>
      <c r="I3" t="s">
        <v>1560</v>
      </c>
      <c r="J3" t="s">
        <v>1561</v>
      </c>
      <c r="K3" t="s">
        <v>1562</v>
      </c>
      <c r="L3" t="s">
        <v>1563</v>
      </c>
      <c r="M3" t="s">
        <v>1564</v>
      </c>
      <c r="N3" t="s">
        <v>1565</v>
      </c>
      <c r="O3" t="s">
        <v>1566</v>
      </c>
      <c r="P3" t="s">
        <v>1567</v>
      </c>
      <c r="Q3" t="s">
        <v>1568</v>
      </c>
      <c r="R3" t="s">
        <v>1569</v>
      </c>
      <c r="S3" t="s">
        <v>1570</v>
      </c>
      <c r="T3" t="s">
        <v>1571</v>
      </c>
      <c r="U3" t="s">
        <v>1572</v>
      </c>
      <c r="V3" t="s">
        <v>1573</v>
      </c>
      <c r="W3" t="s">
        <v>1574</v>
      </c>
      <c r="X3" t="s">
        <v>1575</v>
      </c>
      <c r="Y3" t="s">
        <v>1576</v>
      </c>
      <c r="Z3" t="s">
        <v>1577</v>
      </c>
      <c r="AA3" t="s">
        <v>1578</v>
      </c>
      <c r="AB3" t="s">
        <v>1579</v>
      </c>
      <c r="AC3" t="s">
        <v>1580</v>
      </c>
      <c r="AD3" t="s">
        <v>1581</v>
      </c>
      <c r="AE3" t="s">
        <v>1582</v>
      </c>
      <c r="AF3" t="s">
        <v>1583</v>
      </c>
      <c r="AG3" t="s">
        <v>1584</v>
      </c>
      <c r="AH3" t="s">
        <v>1585</v>
      </c>
      <c r="AI3" t="s">
        <v>1586</v>
      </c>
      <c r="AJ3" t="s">
        <v>1587</v>
      </c>
      <c r="AK3" t="s">
        <v>1588</v>
      </c>
      <c r="AL3" t="s">
        <v>1589</v>
      </c>
      <c r="AM3" t="s">
        <v>1590</v>
      </c>
      <c r="AN3" t="s">
        <v>1591</v>
      </c>
      <c r="AO3" t="s">
        <v>1592</v>
      </c>
      <c r="AP3" t="s">
        <v>1593</v>
      </c>
      <c r="AQ3" t="s">
        <v>1594</v>
      </c>
      <c r="AR3" t="s">
        <v>1595</v>
      </c>
      <c r="AS3" t="s">
        <v>1596</v>
      </c>
      <c r="AT3" t="s">
        <v>1597</v>
      </c>
      <c r="AU3" t="s">
        <v>1598</v>
      </c>
      <c r="AV3" t="s">
        <v>1599</v>
      </c>
      <c r="AW3" t="s">
        <v>1600</v>
      </c>
      <c r="AX3" t="s">
        <v>1601</v>
      </c>
      <c r="AY3" t="s">
        <v>1602</v>
      </c>
      <c r="AZ3" t="s">
        <v>1603</v>
      </c>
      <c r="BA3" t="s">
        <v>1604</v>
      </c>
      <c r="BB3" t="s">
        <v>1605</v>
      </c>
      <c r="BC3" t="s">
        <v>1606</v>
      </c>
      <c r="BD3" t="s">
        <v>1607</v>
      </c>
      <c r="BE3" t="s">
        <v>1608</v>
      </c>
      <c r="BF3" t="s">
        <v>1609</v>
      </c>
      <c r="BG3" t="s">
        <v>1610</v>
      </c>
      <c r="BH3" t="s">
        <v>1611</v>
      </c>
      <c r="BI3" t="s">
        <v>1612</v>
      </c>
      <c r="BJ3" t="s">
        <v>1613</v>
      </c>
      <c r="BK3" t="s">
        <v>1614</v>
      </c>
      <c r="BL3" t="s">
        <v>1615</v>
      </c>
      <c r="BM3" t="s">
        <v>1616</v>
      </c>
      <c r="BN3" t="s">
        <v>1617</v>
      </c>
      <c r="BO3" t="s">
        <v>1618</v>
      </c>
      <c r="BP3" t="s">
        <v>1619</v>
      </c>
      <c r="BQ3" t="s">
        <v>1620</v>
      </c>
      <c r="BR3" t="s">
        <v>1621</v>
      </c>
      <c r="BS3" t="s">
        <v>1622</v>
      </c>
      <c r="BT3" t="s">
        <v>1623</v>
      </c>
      <c r="BU3" t="s">
        <v>1624</v>
      </c>
      <c r="BV3" t="s">
        <v>1625</v>
      </c>
      <c r="BW3" t="s">
        <v>1626</v>
      </c>
      <c r="BX3" t="s">
        <v>1627</v>
      </c>
      <c r="BY3" t="s">
        <v>1628</v>
      </c>
      <c r="BZ3" t="s">
        <v>1629</v>
      </c>
      <c r="CA3" t="s">
        <v>1630</v>
      </c>
      <c r="CB3" t="s">
        <v>1631</v>
      </c>
      <c r="CC3" t="s">
        <v>1632</v>
      </c>
      <c r="CD3" t="s">
        <v>1633</v>
      </c>
      <c r="CE3" t="s">
        <v>1634</v>
      </c>
      <c r="CF3" t="s">
        <v>1635</v>
      </c>
      <c r="CG3" t="s">
        <v>1636</v>
      </c>
      <c r="CH3" t="s">
        <v>1637</v>
      </c>
      <c r="CI3" t="s">
        <v>1638</v>
      </c>
      <c r="CJ3" t="s">
        <v>1639</v>
      </c>
      <c r="CK3" t="s">
        <v>1640</v>
      </c>
      <c r="CL3" t="s">
        <v>1641</v>
      </c>
      <c r="CM3" t="s">
        <v>1642</v>
      </c>
      <c r="CN3" t="s">
        <v>1643</v>
      </c>
      <c r="CO3" t="s">
        <v>1644</v>
      </c>
      <c r="CP3" t="s">
        <v>1645</v>
      </c>
      <c r="CQ3" t="s">
        <v>1646</v>
      </c>
      <c r="CR3" t="s">
        <v>1647</v>
      </c>
      <c r="CS3" t="s">
        <v>1648</v>
      </c>
      <c r="CT3" t="s">
        <v>1649</v>
      </c>
      <c r="CU3" t="s">
        <v>1650</v>
      </c>
      <c r="CV3" t="s">
        <v>1651</v>
      </c>
      <c r="CW3" t="s">
        <v>1652</v>
      </c>
      <c r="CX3" t="s">
        <v>1653</v>
      </c>
      <c r="CY3" t="s">
        <v>1654</v>
      </c>
      <c r="CZ3" t="s">
        <v>1655</v>
      </c>
      <c r="DA3" t="s">
        <v>1656</v>
      </c>
      <c r="DB3" t="s">
        <v>1657</v>
      </c>
      <c r="DC3" t="s">
        <v>1658</v>
      </c>
      <c r="DD3" t="s">
        <v>1659</v>
      </c>
      <c r="DE3" t="s">
        <v>1660</v>
      </c>
      <c r="DF3" t="s">
        <v>1661</v>
      </c>
      <c r="DG3" t="s">
        <v>1662</v>
      </c>
      <c r="DH3" t="s">
        <v>1663</v>
      </c>
      <c r="DI3" t="s">
        <v>1664</v>
      </c>
      <c r="DJ3" t="s">
        <v>1665</v>
      </c>
      <c r="DK3" t="s">
        <v>1666</v>
      </c>
      <c r="DL3" t="s">
        <v>1667</v>
      </c>
      <c r="DM3" t="s">
        <v>1668</v>
      </c>
      <c r="DN3" t="s">
        <v>1669</v>
      </c>
      <c r="DO3" t="s">
        <v>1670</v>
      </c>
      <c r="DP3" t="s">
        <v>1671</v>
      </c>
      <c r="DQ3" t="s">
        <v>1672</v>
      </c>
      <c r="DR3" t="s">
        <v>1673</v>
      </c>
      <c r="DS3" t="s">
        <v>1674</v>
      </c>
      <c r="DT3" t="s">
        <v>1675</v>
      </c>
      <c r="DU3" t="s">
        <v>1676</v>
      </c>
      <c r="DV3" t="s">
        <v>1677</v>
      </c>
      <c r="DW3" t="s">
        <v>1678</v>
      </c>
      <c r="DX3" t="s">
        <v>1679</v>
      </c>
      <c r="DY3" t="s">
        <v>1680</v>
      </c>
      <c r="DZ3" t="s">
        <v>1681</v>
      </c>
      <c r="EA3" t="s">
        <v>1682</v>
      </c>
      <c r="EB3" t="s">
        <v>1683</v>
      </c>
      <c r="EC3" t="s">
        <v>1684</v>
      </c>
      <c r="ED3" t="s">
        <v>1685</v>
      </c>
      <c r="EE3" t="s">
        <v>1686</v>
      </c>
      <c r="EF3" t="s">
        <v>1687</v>
      </c>
      <c r="EG3" t="s">
        <v>1688</v>
      </c>
      <c r="EH3" t="s">
        <v>1689</v>
      </c>
      <c r="EI3" t="s">
        <v>1690</v>
      </c>
      <c r="EJ3" t="s">
        <v>1691</v>
      </c>
      <c r="EK3" t="s">
        <v>1692</v>
      </c>
      <c r="EL3" t="s">
        <v>1693</v>
      </c>
      <c r="EM3" t="s">
        <v>1694</v>
      </c>
      <c r="EN3" t="s">
        <v>1695</v>
      </c>
      <c r="EO3" t="s">
        <v>1696</v>
      </c>
      <c r="EP3" t="s">
        <v>1697</v>
      </c>
      <c r="EQ3" t="s">
        <v>1698</v>
      </c>
      <c r="ER3" t="s">
        <v>1699</v>
      </c>
      <c r="ES3" t="s">
        <v>1700</v>
      </c>
      <c r="ET3" t="s">
        <v>1701</v>
      </c>
      <c r="EU3" t="s">
        <v>1702</v>
      </c>
      <c r="EV3" t="s">
        <v>1703</v>
      </c>
      <c r="EW3" t="s">
        <v>1704</v>
      </c>
      <c r="EX3" t="s">
        <v>1705</v>
      </c>
      <c r="EY3" t="s">
        <v>1706</v>
      </c>
      <c r="EZ3" t="s">
        <v>1707</v>
      </c>
      <c r="FA3" t="s">
        <v>1708</v>
      </c>
      <c r="FB3" t="s">
        <v>1709</v>
      </c>
      <c r="FC3" t="s">
        <v>1710</v>
      </c>
      <c r="FD3" t="s">
        <v>1711</v>
      </c>
      <c r="FE3" t="s">
        <v>1712</v>
      </c>
      <c r="FF3" t="s">
        <v>1713</v>
      </c>
      <c r="FG3" t="s">
        <v>1714</v>
      </c>
      <c r="FH3" t="s">
        <v>1715</v>
      </c>
      <c r="FI3" t="s">
        <v>1716</v>
      </c>
      <c r="FJ3" t="s">
        <v>1717</v>
      </c>
      <c r="FK3" t="s">
        <v>1718</v>
      </c>
      <c r="FL3" t="s">
        <v>1719</v>
      </c>
      <c r="FM3" t="s">
        <v>1720</v>
      </c>
      <c r="FN3" t="s">
        <v>1721</v>
      </c>
      <c r="FO3" t="s">
        <v>1722</v>
      </c>
      <c r="FP3" t="s">
        <v>1723</v>
      </c>
      <c r="FQ3" t="s">
        <v>1724</v>
      </c>
      <c r="FR3" t="s">
        <v>1725</v>
      </c>
      <c r="FS3" t="s">
        <v>1726</v>
      </c>
      <c r="FT3" t="s">
        <v>1727</v>
      </c>
      <c r="FU3" t="s">
        <v>1728</v>
      </c>
      <c r="FV3" t="s">
        <v>1729</v>
      </c>
      <c r="FW3" t="s">
        <v>1730</v>
      </c>
      <c r="FX3" t="s">
        <v>1731</v>
      </c>
      <c r="FY3" t="s">
        <v>1732</v>
      </c>
      <c r="FZ3" t="s">
        <v>1733</v>
      </c>
      <c r="GA3" t="s">
        <v>1734</v>
      </c>
      <c r="GB3" t="s">
        <v>1735</v>
      </c>
      <c r="GC3" t="s">
        <v>1736</v>
      </c>
      <c r="GD3" t="s">
        <v>1737</v>
      </c>
      <c r="GE3" t="s">
        <v>1738</v>
      </c>
      <c r="GF3" t="s">
        <v>1739</v>
      </c>
      <c r="GG3" t="s">
        <v>1740</v>
      </c>
      <c r="GH3" t="s">
        <v>1741</v>
      </c>
      <c r="GI3" t="s">
        <v>1742</v>
      </c>
      <c r="GJ3" t="s">
        <v>1743</v>
      </c>
      <c r="GK3" t="s">
        <v>1744</v>
      </c>
      <c r="GL3" t="s">
        <v>1745</v>
      </c>
      <c r="GM3" t="s">
        <v>1746</v>
      </c>
      <c r="GN3" t="s">
        <v>1747</v>
      </c>
      <c r="GO3" t="s">
        <v>1748</v>
      </c>
      <c r="GP3" t="s">
        <v>1749</v>
      </c>
      <c r="GQ3" t="s">
        <v>1750</v>
      </c>
      <c r="GR3" t="s">
        <v>1751</v>
      </c>
      <c r="GS3" t="s">
        <v>1752</v>
      </c>
      <c r="GT3" t="s">
        <v>1753</v>
      </c>
      <c r="GU3" t="s">
        <v>1754</v>
      </c>
      <c r="GV3" t="s">
        <v>1755</v>
      </c>
      <c r="GW3" t="s">
        <v>1756</v>
      </c>
      <c r="GX3" t="s">
        <v>1757</v>
      </c>
      <c r="GY3" t="s">
        <v>1758</v>
      </c>
      <c r="GZ3" t="s">
        <v>1759</v>
      </c>
      <c r="HA3" t="s">
        <v>1760</v>
      </c>
      <c r="HB3" t="s">
        <v>1761</v>
      </c>
      <c r="HC3" t="s">
        <v>1762</v>
      </c>
      <c r="HD3" t="s">
        <v>1763</v>
      </c>
      <c r="HE3" t="s">
        <v>1764</v>
      </c>
      <c r="HF3" t="s">
        <v>1765</v>
      </c>
      <c r="HG3" t="s">
        <v>1766</v>
      </c>
      <c r="HH3" t="s">
        <v>1767</v>
      </c>
      <c r="HI3" t="s">
        <v>1768</v>
      </c>
      <c r="HJ3" t="s">
        <v>1769</v>
      </c>
      <c r="HK3" t="s">
        <v>1770</v>
      </c>
      <c r="HL3" t="s">
        <v>1771</v>
      </c>
      <c r="HM3" t="s">
        <v>1772</v>
      </c>
      <c r="HN3" t="s">
        <v>1773</v>
      </c>
      <c r="HO3" t="s">
        <v>1774</v>
      </c>
      <c r="HP3" t="s">
        <v>1775</v>
      </c>
      <c r="HQ3" t="s">
        <v>1776</v>
      </c>
      <c r="HR3" t="s">
        <v>1777</v>
      </c>
      <c r="HS3" t="s">
        <v>1778</v>
      </c>
      <c r="HT3" t="s">
        <v>1779</v>
      </c>
      <c r="HU3" t="s">
        <v>1780</v>
      </c>
      <c r="HV3" t="s">
        <v>1781</v>
      </c>
      <c r="HW3" t="s">
        <v>1782</v>
      </c>
      <c r="HX3" t="s">
        <v>1783</v>
      </c>
      <c r="HY3" t="s">
        <v>1784</v>
      </c>
      <c r="HZ3" t="s">
        <v>1785</v>
      </c>
      <c r="IA3" t="s">
        <v>1786</v>
      </c>
      <c r="IB3" t="s">
        <v>1787</v>
      </c>
      <c r="IC3" t="s">
        <v>1788</v>
      </c>
      <c r="ID3" t="s">
        <v>1789</v>
      </c>
      <c r="IE3" t="s">
        <v>1790</v>
      </c>
      <c r="IF3" t="s">
        <v>1791</v>
      </c>
      <c r="IG3" t="s">
        <v>1792</v>
      </c>
      <c r="IH3" t="s">
        <v>1793</v>
      </c>
      <c r="II3" t="s">
        <v>1794</v>
      </c>
      <c r="IJ3" t="s">
        <v>1795</v>
      </c>
      <c r="IK3" t="s">
        <v>1796</v>
      </c>
      <c r="IL3" t="s">
        <v>1797</v>
      </c>
      <c r="IM3" t="s">
        <v>1798</v>
      </c>
      <c r="IN3" t="s">
        <v>1799</v>
      </c>
      <c r="IO3" t="s">
        <v>1800</v>
      </c>
      <c r="IP3" t="s">
        <v>1801</v>
      </c>
      <c r="IQ3" t="s">
        <v>1802</v>
      </c>
      <c r="IR3" t="s">
        <v>1803</v>
      </c>
      <c r="IS3" t="s">
        <v>1804</v>
      </c>
      <c r="IT3" t="s">
        <v>1805</v>
      </c>
      <c r="IU3" t="s">
        <v>1806</v>
      </c>
      <c r="IV3" t="s">
        <v>1807</v>
      </c>
    </row>
    <row r="4" spans="1:256" x14ac:dyDescent="0.25">
      <c r="A4" t="s">
        <v>1808</v>
      </c>
      <c r="B4" t="s">
        <v>1809</v>
      </c>
      <c r="C4" t="s">
        <v>1810</v>
      </c>
      <c r="D4" t="s">
        <v>1811</v>
      </c>
      <c r="E4" t="s">
        <v>1812</v>
      </c>
      <c r="F4" t="s">
        <v>1813</v>
      </c>
      <c r="G4" t="s">
        <v>1814</v>
      </c>
      <c r="H4" t="s">
        <v>1815</v>
      </c>
      <c r="I4" t="s">
        <v>1816</v>
      </c>
      <c r="J4" t="s">
        <v>1817</v>
      </c>
      <c r="K4" t="s">
        <v>1818</v>
      </c>
      <c r="L4" t="s">
        <v>1819</v>
      </c>
      <c r="M4" t="s">
        <v>1820</v>
      </c>
      <c r="N4" t="s">
        <v>1821</v>
      </c>
      <c r="O4" t="s">
        <v>1822</v>
      </c>
      <c r="P4" t="s">
        <v>1823</v>
      </c>
      <c r="Q4" t="s">
        <v>1824</v>
      </c>
      <c r="R4" t="s">
        <v>1825</v>
      </c>
      <c r="S4" t="s">
        <v>1826</v>
      </c>
      <c r="T4" t="s">
        <v>1827</v>
      </c>
      <c r="U4" t="s">
        <v>1828</v>
      </c>
      <c r="V4" t="s">
        <v>1829</v>
      </c>
      <c r="W4" t="s">
        <v>1830</v>
      </c>
      <c r="X4" t="s">
        <v>1831</v>
      </c>
      <c r="Y4" t="s">
        <v>1832</v>
      </c>
      <c r="Z4" t="s">
        <v>1833</v>
      </c>
      <c r="AA4" t="s">
        <v>1834</v>
      </c>
      <c r="AB4" t="s">
        <v>1835</v>
      </c>
      <c r="AC4" t="s">
        <v>1836</v>
      </c>
      <c r="AD4" t="s">
        <v>1837</v>
      </c>
      <c r="AE4" t="s">
        <v>1838</v>
      </c>
      <c r="AF4" t="s">
        <v>1839</v>
      </c>
      <c r="AG4" t="s">
        <v>1840</v>
      </c>
      <c r="AH4" t="s">
        <v>1841</v>
      </c>
      <c r="AI4" t="s">
        <v>1842</v>
      </c>
      <c r="AJ4" t="s">
        <v>1843</v>
      </c>
      <c r="AK4" t="s">
        <v>1844</v>
      </c>
      <c r="AL4" t="s">
        <v>1845</v>
      </c>
      <c r="AM4" t="s">
        <v>1846</v>
      </c>
      <c r="AN4" t="s">
        <v>1847</v>
      </c>
      <c r="AO4" t="s">
        <v>1848</v>
      </c>
      <c r="AP4" t="s">
        <v>1849</v>
      </c>
      <c r="AQ4" t="s">
        <v>1850</v>
      </c>
      <c r="AR4" t="s">
        <v>1851</v>
      </c>
      <c r="AS4" t="s">
        <v>1852</v>
      </c>
      <c r="AT4" t="s">
        <v>1853</v>
      </c>
      <c r="AU4" t="s">
        <v>1854</v>
      </c>
      <c r="AV4" t="s">
        <v>1855</v>
      </c>
      <c r="AW4" t="s">
        <v>1856</v>
      </c>
      <c r="AX4" t="s">
        <v>1857</v>
      </c>
      <c r="AY4" t="s">
        <v>1858</v>
      </c>
      <c r="AZ4" t="s">
        <v>1859</v>
      </c>
      <c r="BA4" t="s">
        <v>1860</v>
      </c>
      <c r="BB4" t="s">
        <v>1861</v>
      </c>
      <c r="BC4" t="s">
        <v>1862</v>
      </c>
      <c r="BD4" t="s">
        <v>1863</v>
      </c>
      <c r="BE4" t="s">
        <v>1864</v>
      </c>
      <c r="BF4" t="s">
        <v>1865</v>
      </c>
      <c r="BG4" t="s">
        <v>1866</v>
      </c>
      <c r="BH4" t="s">
        <v>1867</v>
      </c>
      <c r="BI4" t="s">
        <v>1868</v>
      </c>
      <c r="BJ4" t="s">
        <v>1869</v>
      </c>
      <c r="BK4" t="s">
        <v>1870</v>
      </c>
      <c r="BL4" t="s">
        <v>1871</v>
      </c>
      <c r="BM4" t="s">
        <v>1872</v>
      </c>
      <c r="BN4" t="s">
        <v>1873</v>
      </c>
      <c r="BO4" t="s">
        <v>1874</v>
      </c>
      <c r="BP4" t="s">
        <v>1875</v>
      </c>
      <c r="BQ4" t="s">
        <v>1876</v>
      </c>
      <c r="BR4" t="s">
        <v>1877</v>
      </c>
      <c r="BS4" t="s">
        <v>1878</v>
      </c>
      <c r="BT4" t="s">
        <v>1879</v>
      </c>
      <c r="BU4" t="s">
        <v>1880</v>
      </c>
      <c r="BV4" t="s">
        <v>1881</v>
      </c>
      <c r="BW4" t="s">
        <v>1882</v>
      </c>
      <c r="BX4" t="s">
        <v>1883</v>
      </c>
      <c r="BY4" t="s">
        <v>1884</v>
      </c>
      <c r="BZ4" t="s">
        <v>1885</v>
      </c>
      <c r="CA4" t="s">
        <v>1886</v>
      </c>
      <c r="CB4" t="s">
        <v>1887</v>
      </c>
      <c r="CC4" t="s">
        <v>1888</v>
      </c>
      <c r="CD4" t="s">
        <v>1889</v>
      </c>
      <c r="CE4" t="s">
        <v>1890</v>
      </c>
      <c r="CF4" t="s">
        <v>1891</v>
      </c>
      <c r="CG4" t="s">
        <v>1892</v>
      </c>
      <c r="CH4" t="s">
        <v>1893</v>
      </c>
      <c r="CI4" t="s">
        <v>1894</v>
      </c>
      <c r="CJ4" t="s">
        <v>1895</v>
      </c>
      <c r="CK4" t="s">
        <v>1896</v>
      </c>
      <c r="CL4" t="s">
        <v>1897</v>
      </c>
      <c r="CM4" t="s">
        <v>1898</v>
      </c>
      <c r="CN4" t="s">
        <v>1899</v>
      </c>
      <c r="CO4" t="s">
        <v>1900</v>
      </c>
      <c r="CP4" t="s">
        <v>1901</v>
      </c>
      <c r="CQ4" t="s">
        <v>1902</v>
      </c>
      <c r="CR4" t="s">
        <v>1903</v>
      </c>
      <c r="CS4" t="s">
        <v>1904</v>
      </c>
      <c r="CT4" t="s">
        <v>1905</v>
      </c>
      <c r="CU4" t="s">
        <v>1906</v>
      </c>
      <c r="CV4" t="s">
        <v>1907</v>
      </c>
      <c r="CW4" t="s">
        <v>1908</v>
      </c>
      <c r="CX4" t="s">
        <v>1909</v>
      </c>
      <c r="CY4" t="s">
        <v>1910</v>
      </c>
      <c r="CZ4" t="s">
        <v>1911</v>
      </c>
      <c r="DA4" t="s">
        <v>1912</v>
      </c>
      <c r="DB4" t="s">
        <v>1913</v>
      </c>
      <c r="DC4" t="s">
        <v>1914</v>
      </c>
      <c r="DD4" t="s">
        <v>1915</v>
      </c>
      <c r="DE4" t="s">
        <v>1916</v>
      </c>
      <c r="DF4" t="s">
        <v>1917</v>
      </c>
      <c r="DG4" t="s">
        <v>1918</v>
      </c>
      <c r="DH4" t="s">
        <v>1919</v>
      </c>
      <c r="DI4" t="s">
        <v>1920</v>
      </c>
      <c r="DJ4" t="s">
        <v>1921</v>
      </c>
      <c r="DK4" t="s">
        <v>1922</v>
      </c>
      <c r="DL4" t="s">
        <v>1923</v>
      </c>
      <c r="DM4" t="s">
        <v>1924</v>
      </c>
      <c r="DN4" t="s">
        <v>1925</v>
      </c>
      <c r="DO4" t="s">
        <v>1926</v>
      </c>
      <c r="DP4" t="s">
        <v>1927</v>
      </c>
      <c r="DQ4" t="s">
        <v>1928</v>
      </c>
      <c r="DR4" t="s">
        <v>1929</v>
      </c>
      <c r="DS4" t="s">
        <v>1930</v>
      </c>
      <c r="DT4" t="s">
        <v>1931</v>
      </c>
      <c r="DU4" t="s">
        <v>1932</v>
      </c>
      <c r="DV4" t="s">
        <v>1933</v>
      </c>
      <c r="DW4" t="s">
        <v>1934</v>
      </c>
      <c r="DX4" t="s">
        <v>1935</v>
      </c>
      <c r="DY4" t="s">
        <v>1936</v>
      </c>
      <c r="DZ4" t="s">
        <v>1937</v>
      </c>
      <c r="EA4" t="s">
        <v>1938</v>
      </c>
      <c r="EB4" t="s">
        <v>1939</v>
      </c>
      <c r="EC4" t="s">
        <v>1940</v>
      </c>
      <c r="ED4" t="s">
        <v>1941</v>
      </c>
      <c r="EE4" t="s">
        <v>1942</v>
      </c>
      <c r="EF4" t="s">
        <v>1943</v>
      </c>
      <c r="EG4" t="s">
        <v>1944</v>
      </c>
      <c r="EH4" t="s">
        <v>1945</v>
      </c>
      <c r="EI4" t="s">
        <v>1946</v>
      </c>
      <c r="EJ4" t="s">
        <v>1947</v>
      </c>
      <c r="EK4" t="s">
        <v>1948</v>
      </c>
      <c r="EL4" t="s">
        <v>1949</v>
      </c>
      <c r="EM4" t="s">
        <v>1950</v>
      </c>
      <c r="EN4" t="s">
        <v>1951</v>
      </c>
      <c r="EO4" t="s">
        <v>1952</v>
      </c>
      <c r="EP4" t="s">
        <v>1953</v>
      </c>
      <c r="EQ4" t="s">
        <v>1954</v>
      </c>
      <c r="ER4" t="s">
        <v>1955</v>
      </c>
      <c r="ES4" t="s">
        <v>1956</v>
      </c>
      <c r="ET4" t="s">
        <v>1957</v>
      </c>
      <c r="EU4" t="s">
        <v>1958</v>
      </c>
      <c r="EV4" t="s">
        <v>1959</v>
      </c>
      <c r="EW4" t="s">
        <v>1960</v>
      </c>
      <c r="EX4" t="s">
        <v>1961</v>
      </c>
      <c r="EY4" t="s">
        <v>1962</v>
      </c>
      <c r="EZ4" t="s">
        <v>1963</v>
      </c>
      <c r="FA4" t="s">
        <v>1964</v>
      </c>
      <c r="FB4" t="s">
        <v>1965</v>
      </c>
      <c r="FC4" t="s">
        <v>1966</v>
      </c>
      <c r="FD4" t="s">
        <v>1967</v>
      </c>
      <c r="FE4" t="s">
        <v>1968</v>
      </c>
      <c r="FF4" t="s">
        <v>1969</v>
      </c>
      <c r="FG4" t="s">
        <v>1970</v>
      </c>
      <c r="FH4" t="s">
        <v>1971</v>
      </c>
      <c r="FI4" t="s">
        <v>1972</v>
      </c>
      <c r="FJ4" t="s">
        <v>1973</v>
      </c>
      <c r="FK4" t="s">
        <v>1974</v>
      </c>
      <c r="FL4" t="s">
        <v>1975</v>
      </c>
      <c r="FM4" t="s">
        <v>1976</v>
      </c>
      <c r="FN4" t="s">
        <v>1977</v>
      </c>
      <c r="FO4" t="s">
        <v>1978</v>
      </c>
      <c r="FP4" t="s">
        <v>1979</v>
      </c>
      <c r="FQ4" t="s">
        <v>1980</v>
      </c>
      <c r="FR4" t="s">
        <v>1981</v>
      </c>
      <c r="FS4" t="s">
        <v>1982</v>
      </c>
      <c r="FT4" t="s">
        <v>1983</v>
      </c>
      <c r="FU4" t="s">
        <v>1984</v>
      </c>
      <c r="FV4" t="s">
        <v>1985</v>
      </c>
      <c r="FW4" t="s">
        <v>1986</v>
      </c>
      <c r="FX4" t="s">
        <v>1987</v>
      </c>
      <c r="FY4" t="s">
        <v>1988</v>
      </c>
      <c r="FZ4" t="s">
        <v>1989</v>
      </c>
      <c r="GA4" t="s">
        <v>1990</v>
      </c>
      <c r="GB4" t="s">
        <v>1991</v>
      </c>
      <c r="GC4" t="s">
        <v>1992</v>
      </c>
      <c r="GD4" t="s">
        <v>1993</v>
      </c>
      <c r="GE4" t="s">
        <v>1994</v>
      </c>
      <c r="GF4" t="s">
        <v>1995</v>
      </c>
      <c r="GG4" t="s">
        <v>1996</v>
      </c>
      <c r="GH4" t="s">
        <v>1997</v>
      </c>
      <c r="GI4" t="s">
        <v>1998</v>
      </c>
      <c r="GJ4" t="s">
        <v>1999</v>
      </c>
      <c r="GK4" t="s">
        <v>2000</v>
      </c>
      <c r="GL4" t="s">
        <v>2001</v>
      </c>
      <c r="GM4" t="s">
        <v>2002</v>
      </c>
      <c r="GN4" t="s">
        <v>2003</v>
      </c>
      <c r="GO4" t="s">
        <v>2004</v>
      </c>
      <c r="GP4" t="s">
        <v>2005</v>
      </c>
      <c r="GQ4" t="s">
        <v>2006</v>
      </c>
      <c r="GR4" t="s">
        <v>2007</v>
      </c>
      <c r="GS4" t="s">
        <v>2008</v>
      </c>
      <c r="GT4" t="s">
        <v>2009</v>
      </c>
      <c r="GU4" t="s">
        <v>2010</v>
      </c>
      <c r="GV4" t="s">
        <v>2011</v>
      </c>
      <c r="GW4" t="s">
        <v>2012</v>
      </c>
      <c r="GX4" t="s">
        <v>2013</v>
      </c>
      <c r="GY4" t="s">
        <v>2014</v>
      </c>
      <c r="GZ4" t="s">
        <v>2015</v>
      </c>
      <c r="HA4" t="s">
        <v>2016</v>
      </c>
      <c r="HB4" t="s">
        <v>2017</v>
      </c>
      <c r="HC4" t="s">
        <v>2018</v>
      </c>
      <c r="HD4" t="s">
        <v>2019</v>
      </c>
      <c r="HE4" t="s">
        <v>2020</v>
      </c>
      <c r="HF4" t="s">
        <v>2021</v>
      </c>
      <c r="HG4" t="s">
        <v>2022</v>
      </c>
      <c r="HH4" t="s">
        <v>2023</v>
      </c>
      <c r="HI4" t="s">
        <v>2024</v>
      </c>
      <c r="HJ4" t="s">
        <v>2025</v>
      </c>
      <c r="HK4" t="s">
        <v>2026</v>
      </c>
      <c r="HL4" t="s">
        <v>2027</v>
      </c>
      <c r="HM4" t="s">
        <v>2028</v>
      </c>
      <c r="HN4" t="s">
        <v>2029</v>
      </c>
      <c r="HO4" t="s">
        <v>2030</v>
      </c>
      <c r="HP4" t="s">
        <v>2031</v>
      </c>
      <c r="HQ4" t="s">
        <v>2032</v>
      </c>
      <c r="HR4" t="s">
        <v>2033</v>
      </c>
      <c r="HS4" t="s">
        <v>2034</v>
      </c>
      <c r="HT4" t="s">
        <v>2035</v>
      </c>
      <c r="HU4" t="s">
        <v>2036</v>
      </c>
      <c r="HV4" t="s">
        <v>2037</v>
      </c>
      <c r="HW4" t="s">
        <v>2038</v>
      </c>
      <c r="HX4" t="s">
        <v>2039</v>
      </c>
      <c r="HY4" t="s">
        <v>2040</v>
      </c>
      <c r="HZ4" t="s">
        <v>2041</v>
      </c>
      <c r="IA4" t="s">
        <v>2042</v>
      </c>
      <c r="IB4" t="s">
        <v>2043</v>
      </c>
      <c r="IC4" t="s">
        <v>2044</v>
      </c>
      <c r="ID4" t="s">
        <v>2045</v>
      </c>
      <c r="IE4" t="s">
        <v>2046</v>
      </c>
      <c r="IF4" t="s">
        <v>2047</v>
      </c>
      <c r="IG4" t="s">
        <v>2048</v>
      </c>
      <c r="IH4" t="s">
        <v>2049</v>
      </c>
      <c r="II4" t="s">
        <v>2050</v>
      </c>
      <c r="IJ4" t="s">
        <v>2051</v>
      </c>
      <c r="IK4" t="s">
        <v>2052</v>
      </c>
      <c r="IL4" t="s">
        <v>2053</v>
      </c>
      <c r="IM4" t="s">
        <v>2054</v>
      </c>
      <c r="IN4" t="s">
        <v>2055</v>
      </c>
      <c r="IO4" t="s">
        <v>2056</v>
      </c>
      <c r="IP4" t="s">
        <v>2057</v>
      </c>
      <c r="IQ4" t="s">
        <v>2058</v>
      </c>
      <c r="IR4" t="s">
        <v>2059</v>
      </c>
      <c r="IS4" t="s">
        <v>2060</v>
      </c>
      <c r="IT4" t="s">
        <v>2061</v>
      </c>
      <c r="IU4" t="s">
        <v>2062</v>
      </c>
      <c r="IV4" t="s">
        <v>2063</v>
      </c>
    </row>
    <row r="5" spans="1:256" x14ac:dyDescent="0.25">
      <c r="A5" t="s">
        <v>2064</v>
      </c>
      <c r="B5" t="s">
        <v>2065</v>
      </c>
      <c r="C5" t="s">
        <v>2066</v>
      </c>
      <c r="D5" t="s">
        <v>2067</v>
      </c>
      <c r="E5" t="s">
        <v>2068</v>
      </c>
      <c r="F5" t="s">
        <v>2069</v>
      </c>
      <c r="G5" t="s">
        <v>2070</v>
      </c>
      <c r="H5" t="s">
        <v>2071</v>
      </c>
      <c r="I5" t="s">
        <v>2072</v>
      </c>
      <c r="J5" t="s">
        <v>2073</v>
      </c>
      <c r="K5" t="s">
        <v>2074</v>
      </c>
      <c r="L5" t="s">
        <v>2075</v>
      </c>
      <c r="M5" t="s">
        <v>2076</v>
      </c>
      <c r="N5" t="s">
        <v>2077</v>
      </c>
      <c r="O5" t="s">
        <v>2078</v>
      </c>
      <c r="P5" t="s">
        <v>2079</v>
      </c>
      <c r="Q5" t="s">
        <v>2080</v>
      </c>
      <c r="R5" t="s">
        <v>2081</v>
      </c>
      <c r="S5" t="s">
        <v>2082</v>
      </c>
      <c r="T5" t="s">
        <v>2083</v>
      </c>
      <c r="U5" t="s">
        <v>2084</v>
      </c>
      <c r="V5" t="s">
        <v>2085</v>
      </c>
      <c r="W5" t="s">
        <v>2086</v>
      </c>
      <c r="X5" t="s">
        <v>2087</v>
      </c>
      <c r="Y5" t="s">
        <v>2088</v>
      </c>
      <c r="Z5" t="s">
        <v>2089</v>
      </c>
      <c r="AA5" t="s">
        <v>2090</v>
      </c>
      <c r="AB5" t="s">
        <v>2091</v>
      </c>
      <c r="AC5" t="s">
        <v>2092</v>
      </c>
      <c r="AD5" t="s">
        <v>2093</v>
      </c>
      <c r="AE5" t="s">
        <v>2094</v>
      </c>
      <c r="AF5" t="s">
        <v>2095</v>
      </c>
      <c r="AG5" t="s">
        <v>2096</v>
      </c>
      <c r="AH5" t="s">
        <v>2097</v>
      </c>
      <c r="AI5" t="s">
        <v>2098</v>
      </c>
      <c r="AJ5" t="s">
        <v>2099</v>
      </c>
      <c r="AK5" t="s">
        <v>2100</v>
      </c>
      <c r="AL5" t="s">
        <v>2101</v>
      </c>
      <c r="AM5" t="s">
        <v>2102</v>
      </c>
      <c r="AN5" t="s">
        <v>2103</v>
      </c>
      <c r="AO5" t="s">
        <v>2104</v>
      </c>
      <c r="AP5" t="s">
        <v>2105</v>
      </c>
      <c r="AQ5" t="s">
        <v>2106</v>
      </c>
      <c r="AR5" t="s">
        <v>2107</v>
      </c>
      <c r="AS5" t="s">
        <v>2108</v>
      </c>
      <c r="AT5" t="s">
        <v>2109</v>
      </c>
      <c r="AU5" t="s">
        <v>2110</v>
      </c>
      <c r="AV5" t="s">
        <v>2111</v>
      </c>
      <c r="AW5" t="s">
        <v>2112</v>
      </c>
      <c r="AX5" t="s">
        <v>2113</v>
      </c>
      <c r="AY5" t="s">
        <v>2114</v>
      </c>
      <c r="AZ5" t="s">
        <v>2115</v>
      </c>
      <c r="BA5" t="s">
        <v>2116</v>
      </c>
      <c r="BB5" t="s">
        <v>2117</v>
      </c>
      <c r="BC5" t="s">
        <v>2118</v>
      </c>
      <c r="BD5" t="s">
        <v>2119</v>
      </c>
      <c r="BE5" t="s">
        <v>2120</v>
      </c>
      <c r="BF5" t="s">
        <v>2121</v>
      </c>
      <c r="BG5" t="s">
        <v>2122</v>
      </c>
      <c r="BH5" t="s">
        <v>2123</v>
      </c>
      <c r="BI5" t="s">
        <v>2124</v>
      </c>
      <c r="BJ5" t="s">
        <v>2125</v>
      </c>
      <c r="BK5" t="s">
        <v>2126</v>
      </c>
      <c r="BL5" t="s">
        <v>2127</v>
      </c>
      <c r="BM5" t="s">
        <v>2128</v>
      </c>
      <c r="BN5" t="s">
        <v>2129</v>
      </c>
      <c r="BO5" t="s">
        <v>2130</v>
      </c>
      <c r="BP5" t="s">
        <v>2131</v>
      </c>
      <c r="BQ5" t="s">
        <v>2132</v>
      </c>
      <c r="BR5" t="s">
        <v>2133</v>
      </c>
      <c r="BS5" t="s">
        <v>2134</v>
      </c>
      <c r="BT5" t="s">
        <v>2135</v>
      </c>
      <c r="BU5" t="s">
        <v>2136</v>
      </c>
      <c r="BV5" t="s">
        <v>2137</v>
      </c>
      <c r="BW5" t="s">
        <v>2138</v>
      </c>
      <c r="BX5" t="s">
        <v>2139</v>
      </c>
      <c r="BY5" t="s">
        <v>2140</v>
      </c>
      <c r="BZ5" t="s">
        <v>2141</v>
      </c>
      <c r="CA5" t="s">
        <v>2142</v>
      </c>
      <c r="CB5" t="s">
        <v>2143</v>
      </c>
      <c r="CC5" t="s">
        <v>2144</v>
      </c>
      <c r="CD5" t="s">
        <v>2145</v>
      </c>
      <c r="CE5" t="s">
        <v>2146</v>
      </c>
      <c r="CF5" t="s">
        <v>2147</v>
      </c>
      <c r="CG5" t="s">
        <v>2148</v>
      </c>
      <c r="CH5" t="s">
        <v>2149</v>
      </c>
      <c r="CI5" t="s">
        <v>2150</v>
      </c>
      <c r="CJ5" t="s">
        <v>2151</v>
      </c>
      <c r="CK5" t="s">
        <v>2152</v>
      </c>
      <c r="CL5" t="s">
        <v>2153</v>
      </c>
      <c r="CM5" t="s">
        <v>2154</v>
      </c>
      <c r="CN5" t="s">
        <v>2155</v>
      </c>
      <c r="CO5" t="s">
        <v>2156</v>
      </c>
      <c r="CP5" t="s">
        <v>2157</v>
      </c>
      <c r="CQ5" t="s">
        <v>2158</v>
      </c>
      <c r="CR5" t="s">
        <v>2159</v>
      </c>
      <c r="CS5" t="s">
        <v>2160</v>
      </c>
      <c r="CT5" t="s">
        <v>2161</v>
      </c>
      <c r="CU5" t="s">
        <v>2162</v>
      </c>
      <c r="CV5" t="s">
        <v>2163</v>
      </c>
      <c r="CW5" t="s">
        <v>2164</v>
      </c>
      <c r="CX5" t="s">
        <v>2165</v>
      </c>
      <c r="CY5" t="s">
        <v>2166</v>
      </c>
      <c r="CZ5" t="s">
        <v>2167</v>
      </c>
      <c r="DA5" t="s">
        <v>2168</v>
      </c>
      <c r="DB5" t="s">
        <v>2169</v>
      </c>
      <c r="DC5" t="s">
        <v>2170</v>
      </c>
      <c r="DD5" t="s">
        <v>2171</v>
      </c>
      <c r="DE5" t="s">
        <v>2172</v>
      </c>
      <c r="DF5" t="s">
        <v>2173</v>
      </c>
      <c r="DG5" t="s">
        <v>2174</v>
      </c>
      <c r="DH5" t="s">
        <v>2175</v>
      </c>
      <c r="DI5" t="s">
        <v>2176</v>
      </c>
      <c r="DJ5" t="s">
        <v>2177</v>
      </c>
      <c r="DK5" t="s">
        <v>2178</v>
      </c>
      <c r="DL5" t="s">
        <v>2179</v>
      </c>
      <c r="DM5" t="s">
        <v>2180</v>
      </c>
      <c r="DN5" t="s">
        <v>2181</v>
      </c>
      <c r="DO5" t="s">
        <v>2182</v>
      </c>
      <c r="DP5" t="s">
        <v>2183</v>
      </c>
      <c r="DQ5" t="s">
        <v>2184</v>
      </c>
      <c r="DR5" t="s">
        <v>2185</v>
      </c>
      <c r="DS5" t="s">
        <v>2186</v>
      </c>
      <c r="DT5" t="s">
        <v>2187</v>
      </c>
      <c r="DU5" t="s">
        <v>2188</v>
      </c>
      <c r="DV5" t="s">
        <v>2189</v>
      </c>
      <c r="DW5" t="s">
        <v>2190</v>
      </c>
      <c r="DX5" t="s">
        <v>2191</v>
      </c>
      <c r="DY5" t="s">
        <v>2192</v>
      </c>
      <c r="DZ5" t="s">
        <v>2193</v>
      </c>
      <c r="EA5" t="s">
        <v>2194</v>
      </c>
      <c r="EB5" t="s">
        <v>2195</v>
      </c>
      <c r="EC5" t="s">
        <v>2196</v>
      </c>
      <c r="ED5" t="s">
        <v>2197</v>
      </c>
      <c r="EE5" t="s">
        <v>2198</v>
      </c>
      <c r="EF5" t="s">
        <v>2199</v>
      </c>
      <c r="EG5" t="s">
        <v>2200</v>
      </c>
      <c r="EH5" t="s">
        <v>2201</v>
      </c>
      <c r="EI5" t="s">
        <v>2202</v>
      </c>
      <c r="EJ5" t="s">
        <v>2203</v>
      </c>
      <c r="EK5" t="s">
        <v>2204</v>
      </c>
      <c r="EL5" t="s">
        <v>2205</v>
      </c>
      <c r="EM5" t="s">
        <v>2206</v>
      </c>
      <c r="EN5" t="s">
        <v>2207</v>
      </c>
      <c r="EO5" t="s">
        <v>2208</v>
      </c>
      <c r="EP5" t="s">
        <v>2209</v>
      </c>
      <c r="EQ5" t="s">
        <v>2210</v>
      </c>
      <c r="ER5" t="s">
        <v>2211</v>
      </c>
      <c r="ES5" t="s">
        <v>2212</v>
      </c>
      <c r="ET5" t="s">
        <v>2213</v>
      </c>
      <c r="EU5" t="s">
        <v>2214</v>
      </c>
      <c r="EV5" t="s">
        <v>2215</v>
      </c>
      <c r="EW5" t="s">
        <v>2216</v>
      </c>
      <c r="EX5" t="s">
        <v>2217</v>
      </c>
      <c r="EY5" t="s">
        <v>2218</v>
      </c>
      <c r="EZ5" t="s">
        <v>2219</v>
      </c>
      <c r="FA5" t="s">
        <v>2220</v>
      </c>
      <c r="FB5" t="s">
        <v>2221</v>
      </c>
      <c r="FC5" t="s">
        <v>2222</v>
      </c>
      <c r="FD5" t="s">
        <v>2223</v>
      </c>
      <c r="FE5" t="s">
        <v>2224</v>
      </c>
      <c r="FF5" t="s">
        <v>2225</v>
      </c>
      <c r="FG5" t="s">
        <v>2226</v>
      </c>
      <c r="FH5" t="s">
        <v>2227</v>
      </c>
      <c r="FI5" t="s">
        <v>2228</v>
      </c>
      <c r="FJ5" t="s">
        <v>2229</v>
      </c>
      <c r="FK5" t="s">
        <v>2230</v>
      </c>
      <c r="FL5" t="s">
        <v>2231</v>
      </c>
      <c r="FM5" t="s">
        <v>2232</v>
      </c>
      <c r="FN5" t="s">
        <v>2233</v>
      </c>
      <c r="FO5" t="s">
        <v>2234</v>
      </c>
      <c r="FP5" t="s">
        <v>2235</v>
      </c>
      <c r="FQ5" t="s">
        <v>2236</v>
      </c>
      <c r="FR5" t="s">
        <v>2237</v>
      </c>
      <c r="FS5" t="s">
        <v>2238</v>
      </c>
      <c r="FT5" t="s">
        <v>2239</v>
      </c>
      <c r="FU5" t="s">
        <v>2240</v>
      </c>
      <c r="FV5" t="s">
        <v>2241</v>
      </c>
      <c r="FW5" t="s">
        <v>2242</v>
      </c>
      <c r="FX5" t="s">
        <v>2243</v>
      </c>
      <c r="FY5" t="s">
        <v>2244</v>
      </c>
      <c r="FZ5" t="s">
        <v>2245</v>
      </c>
      <c r="GA5" t="s">
        <v>2246</v>
      </c>
      <c r="GB5" t="s">
        <v>2247</v>
      </c>
      <c r="GC5" t="s">
        <v>2248</v>
      </c>
      <c r="GD5" t="s">
        <v>2249</v>
      </c>
      <c r="GE5" t="s">
        <v>2250</v>
      </c>
      <c r="GF5" t="s">
        <v>2251</v>
      </c>
      <c r="GG5" t="s">
        <v>2252</v>
      </c>
      <c r="GH5" t="s">
        <v>2253</v>
      </c>
      <c r="GI5" t="s">
        <v>2254</v>
      </c>
      <c r="GJ5" t="s">
        <v>2255</v>
      </c>
      <c r="GK5" t="s">
        <v>2256</v>
      </c>
      <c r="GL5" t="s">
        <v>2257</v>
      </c>
      <c r="GM5" t="s">
        <v>2258</v>
      </c>
      <c r="GN5" t="s">
        <v>2259</v>
      </c>
      <c r="GO5" t="s">
        <v>2260</v>
      </c>
      <c r="GP5" t="s">
        <v>2261</v>
      </c>
      <c r="GQ5" t="s">
        <v>2262</v>
      </c>
      <c r="GR5" t="s">
        <v>2263</v>
      </c>
      <c r="GS5" t="s">
        <v>2264</v>
      </c>
      <c r="GT5" t="s">
        <v>2265</v>
      </c>
      <c r="GU5" t="s">
        <v>2266</v>
      </c>
      <c r="GV5" t="s">
        <v>2267</v>
      </c>
      <c r="GW5" t="s">
        <v>2268</v>
      </c>
      <c r="GX5" t="s">
        <v>2269</v>
      </c>
      <c r="GY5" t="s">
        <v>2270</v>
      </c>
      <c r="GZ5" t="s">
        <v>2271</v>
      </c>
      <c r="HA5" t="s">
        <v>2272</v>
      </c>
      <c r="HB5" t="s">
        <v>2273</v>
      </c>
      <c r="HC5" t="s">
        <v>2274</v>
      </c>
      <c r="HD5" t="s">
        <v>2275</v>
      </c>
      <c r="HE5" t="s">
        <v>2276</v>
      </c>
      <c r="HF5" t="s">
        <v>2277</v>
      </c>
      <c r="HG5" t="s">
        <v>2278</v>
      </c>
      <c r="HH5" t="s">
        <v>2279</v>
      </c>
      <c r="HI5" t="s">
        <v>2280</v>
      </c>
      <c r="HJ5" t="s">
        <v>2281</v>
      </c>
      <c r="HK5" t="s">
        <v>2282</v>
      </c>
      <c r="HL5" t="s">
        <v>2283</v>
      </c>
      <c r="HM5" t="s">
        <v>2284</v>
      </c>
      <c r="HN5" t="s">
        <v>2285</v>
      </c>
      <c r="HO5" t="s">
        <v>2286</v>
      </c>
      <c r="HP5" t="s">
        <v>2287</v>
      </c>
      <c r="HQ5" t="s">
        <v>2288</v>
      </c>
      <c r="HR5" t="s">
        <v>2289</v>
      </c>
      <c r="HS5" t="s">
        <v>2290</v>
      </c>
      <c r="HT5" t="s">
        <v>2291</v>
      </c>
      <c r="HU5" t="s">
        <v>2292</v>
      </c>
      <c r="HV5" t="s">
        <v>2293</v>
      </c>
      <c r="HW5" t="s">
        <v>2294</v>
      </c>
      <c r="HX5" t="s">
        <v>2295</v>
      </c>
      <c r="HY5" t="s">
        <v>2296</v>
      </c>
      <c r="HZ5" t="s">
        <v>2297</v>
      </c>
      <c r="IA5" t="s">
        <v>2298</v>
      </c>
      <c r="IB5" t="s">
        <v>2299</v>
      </c>
      <c r="IC5" t="s">
        <v>2300</v>
      </c>
      <c r="ID5" t="s">
        <v>2301</v>
      </c>
      <c r="IE5" t="s">
        <v>2302</v>
      </c>
      <c r="IF5" t="s">
        <v>2303</v>
      </c>
      <c r="IG5" t="s">
        <v>2304</v>
      </c>
      <c r="IH5" t="s">
        <v>2305</v>
      </c>
      <c r="II5" t="s">
        <v>2306</v>
      </c>
      <c r="IJ5" t="s">
        <v>2307</v>
      </c>
      <c r="IK5" t="s">
        <v>2308</v>
      </c>
      <c r="IL5" t="s">
        <v>2309</v>
      </c>
      <c r="IM5" t="s">
        <v>2310</v>
      </c>
      <c r="IN5" t="s">
        <v>2311</v>
      </c>
      <c r="IO5" t="s">
        <v>2312</v>
      </c>
      <c r="IP5" t="s">
        <v>2313</v>
      </c>
      <c r="IQ5" t="s">
        <v>2314</v>
      </c>
      <c r="IR5" t="s">
        <v>2315</v>
      </c>
      <c r="IS5" t="s">
        <v>2316</v>
      </c>
      <c r="IT5" t="s">
        <v>2317</v>
      </c>
      <c r="IU5" t="s">
        <v>2318</v>
      </c>
      <c r="IV5" t="s">
        <v>2319</v>
      </c>
    </row>
    <row r="6" spans="1:256" x14ac:dyDescent="0.25">
      <c r="A6" t="s">
        <v>2320</v>
      </c>
      <c r="B6" t="s">
        <v>2321</v>
      </c>
      <c r="C6" t="s">
        <v>2322</v>
      </c>
      <c r="D6" t="s">
        <v>2323</v>
      </c>
      <c r="E6" t="s">
        <v>2324</v>
      </c>
      <c r="F6" t="s">
        <v>2325</v>
      </c>
      <c r="G6" t="s">
        <v>2326</v>
      </c>
      <c r="H6" t="s">
        <v>2327</v>
      </c>
      <c r="I6" t="s">
        <v>2328</v>
      </c>
      <c r="J6" t="s">
        <v>2329</v>
      </c>
      <c r="K6" t="s">
        <v>2330</v>
      </c>
      <c r="L6" t="s">
        <v>2331</v>
      </c>
      <c r="M6" t="s">
        <v>2332</v>
      </c>
      <c r="N6" t="s">
        <v>2333</v>
      </c>
      <c r="O6" t="s">
        <v>2334</v>
      </c>
      <c r="P6" t="s">
        <v>2335</v>
      </c>
      <c r="Q6" t="s">
        <v>2336</v>
      </c>
      <c r="R6" t="s">
        <v>2337</v>
      </c>
      <c r="S6" t="s">
        <v>2338</v>
      </c>
      <c r="T6" t="s">
        <v>2339</v>
      </c>
      <c r="U6" t="s">
        <v>2340</v>
      </c>
      <c r="V6" t="s">
        <v>2341</v>
      </c>
      <c r="W6" t="s">
        <v>2342</v>
      </c>
      <c r="X6" t="s">
        <v>2343</v>
      </c>
      <c r="Y6" t="s">
        <v>2344</v>
      </c>
      <c r="Z6" t="s">
        <v>2345</v>
      </c>
      <c r="AA6" t="s">
        <v>2346</v>
      </c>
      <c r="AB6" t="s">
        <v>2347</v>
      </c>
      <c r="AC6" t="s">
        <v>2348</v>
      </c>
      <c r="AD6" t="s">
        <v>2349</v>
      </c>
      <c r="AE6" t="s">
        <v>2350</v>
      </c>
      <c r="AF6" t="s">
        <v>2351</v>
      </c>
      <c r="AG6" t="s">
        <v>2352</v>
      </c>
      <c r="AH6" t="s">
        <v>2353</v>
      </c>
      <c r="AI6" t="s">
        <v>2354</v>
      </c>
      <c r="AJ6" t="s">
        <v>2355</v>
      </c>
      <c r="AK6" t="s">
        <v>2356</v>
      </c>
      <c r="AL6" t="s">
        <v>2357</v>
      </c>
      <c r="AM6" t="s">
        <v>2358</v>
      </c>
      <c r="AN6" t="s">
        <v>2359</v>
      </c>
      <c r="AO6" t="s">
        <v>2360</v>
      </c>
      <c r="AP6" t="s">
        <v>2361</v>
      </c>
      <c r="AQ6" t="s">
        <v>2362</v>
      </c>
      <c r="AR6" t="s">
        <v>2363</v>
      </c>
      <c r="AS6" t="s">
        <v>2364</v>
      </c>
      <c r="AT6" t="s">
        <v>2365</v>
      </c>
      <c r="AU6" t="s">
        <v>2366</v>
      </c>
      <c r="AV6" t="s">
        <v>2367</v>
      </c>
      <c r="AW6" t="s">
        <v>2368</v>
      </c>
      <c r="AX6" t="s">
        <v>2369</v>
      </c>
      <c r="AY6" t="s">
        <v>2370</v>
      </c>
      <c r="AZ6" t="s">
        <v>2371</v>
      </c>
      <c r="BA6" t="s">
        <v>2372</v>
      </c>
      <c r="BB6" t="s">
        <v>2373</v>
      </c>
      <c r="BC6" t="s">
        <v>2374</v>
      </c>
      <c r="BD6" t="s">
        <v>2375</v>
      </c>
      <c r="BE6" t="s">
        <v>2376</v>
      </c>
      <c r="BF6" t="s">
        <v>2377</v>
      </c>
      <c r="BG6" t="s">
        <v>2378</v>
      </c>
      <c r="BH6" t="s">
        <v>2379</v>
      </c>
      <c r="BI6" t="s">
        <v>2380</v>
      </c>
      <c r="BJ6" t="s">
        <v>2381</v>
      </c>
      <c r="BK6" t="s">
        <v>2382</v>
      </c>
      <c r="BL6" t="s">
        <v>2383</v>
      </c>
      <c r="BM6" t="s">
        <v>2384</v>
      </c>
      <c r="BN6" t="s">
        <v>2385</v>
      </c>
      <c r="BO6" t="s">
        <v>2386</v>
      </c>
      <c r="BP6" t="s">
        <v>2387</v>
      </c>
      <c r="BQ6" t="s">
        <v>2388</v>
      </c>
      <c r="BR6" t="s">
        <v>2389</v>
      </c>
      <c r="BS6" t="s">
        <v>2390</v>
      </c>
      <c r="BT6" t="s">
        <v>2391</v>
      </c>
      <c r="BU6" t="s">
        <v>2392</v>
      </c>
      <c r="BV6" t="s">
        <v>2393</v>
      </c>
      <c r="BW6" t="s">
        <v>2394</v>
      </c>
      <c r="BX6" t="s">
        <v>2395</v>
      </c>
      <c r="BY6" t="s">
        <v>2396</v>
      </c>
      <c r="BZ6" t="s">
        <v>2397</v>
      </c>
      <c r="CA6" t="s">
        <v>2398</v>
      </c>
      <c r="CB6" t="s">
        <v>2399</v>
      </c>
      <c r="CC6" t="s">
        <v>2400</v>
      </c>
      <c r="CD6" t="s">
        <v>2401</v>
      </c>
      <c r="CE6" t="s">
        <v>2402</v>
      </c>
      <c r="CF6" t="s">
        <v>2403</v>
      </c>
      <c r="CG6" t="s">
        <v>2404</v>
      </c>
      <c r="CH6" t="s">
        <v>2405</v>
      </c>
      <c r="CI6" t="s">
        <v>2406</v>
      </c>
      <c r="CJ6" t="s">
        <v>2407</v>
      </c>
      <c r="CK6" t="s">
        <v>2408</v>
      </c>
      <c r="CL6" t="s">
        <v>2409</v>
      </c>
      <c r="CM6" t="s">
        <v>2410</v>
      </c>
      <c r="CN6" t="s">
        <v>2411</v>
      </c>
      <c r="CO6" t="s">
        <v>2412</v>
      </c>
      <c r="CP6" t="s">
        <v>2413</v>
      </c>
      <c r="CQ6" t="s">
        <v>2414</v>
      </c>
      <c r="CR6" t="s">
        <v>2415</v>
      </c>
      <c r="CS6" t="s">
        <v>2416</v>
      </c>
      <c r="CT6" t="s">
        <v>2417</v>
      </c>
      <c r="CU6" t="s">
        <v>2418</v>
      </c>
      <c r="CV6" t="s">
        <v>2419</v>
      </c>
      <c r="CW6" t="s">
        <v>2420</v>
      </c>
      <c r="CX6" t="s">
        <v>2421</v>
      </c>
      <c r="CY6" t="s">
        <v>2422</v>
      </c>
      <c r="CZ6" t="s">
        <v>2423</v>
      </c>
      <c r="DA6" t="s">
        <v>2424</v>
      </c>
      <c r="DB6" t="s">
        <v>2425</v>
      </c>
      <c r="DC6" t="s">
        <v>2426</v>
      </c>
      <c r="DD6" t="s">
        <v>2427</v>
      </c>
      <c r="DE6" t="s">
        <v>2428</v>
      </c>
      <c r="DF6" t="s">
        <v>2429</v>
      </c>
      <c r="DG6" t="s">
        <v>2430</v>
      </c>
      <c r="DH6" t="s">
        <v>2431</v>
      </c>
      <c r="DI6" t="s">
        <v>2432</v>
      </c>
      <c r="DJ6" t="s">
        <v>2433</v>
      </c>
      <c r="DK6" t="s">
        <v>2434</v>
      </c>
      <c r="DL6" t="s">
        <v>2435</v>
      </c>
      <c r="DM6" t="s">
        <v>2436</v>
      </c>
      <c r="DN6" t="s">
        <v>2437</v>
      </c>
      <c r="DO6" t="s">
        <v>2438</v>
      </c>
      <c r="DP6" t="s">
        <v>2439</v>
      </c>
      <c r="DQ6" t="s">
        <v>2440</v>
      </c>
      <c r="DR6" t="s">
        <v>2441</v>
      </c>
      <c r="DS6" t="s">
        <v>2442</v>
      </c>
      <c r="DT6" t="s">
        <v>2443</v>
      </c>
      <c r="DU6" t="s">
        <v>2444</v>
      </c>
      <c r="DV6" t="s">
        <v>2445</v>
      </c>
      <c r="DW6" t="s">
        <v>2446</v>
      </c>
      <c r="DX6" t="s">
        <v>2447</v>
      </c>
      <c r="DY6" t="s">
        <v>2448</v>
      </c>
      <c r="DZ6" t="s">
        <v>2449</v>
      </c>
      <c r="EA6" t="s">
        <v>2450</v>
      </c>
      <c r="EB6" t="s">
        <v>2451</v>
      </c>
      <c r="EC6" t="s">
        <v>2452</v>
      </c>
      <c r="ED6" t="s">
        <v>2453</v>
      </c>
      <c r="EE6" t="s">
        <v>2454</v>
      </c>
      <c r="EF6" t="s">
        <v>2455</v>
      </c>
      <c r="EG6" t="s">
        <v>2456</v>
      </c>
      <c r="EH6" t="s">
        <v>2457</v>
      </c>
      <c r="EI6" t="s">
        <v>2458</v>
      </c>
      <c r="EJ6" t="s">
        <v>2459</v>
      </c>
      <c r="EK6" t="s">
        <v>2460</v>
      </c>
      <c r="EL6" t="s">
        <v>2461</v>
      </c>
      <c r="EM6" t="s">
        <v>2462</v>
      </c>
      <c r="EN6" t="s">
        <v>2463</v>
      </c>
      <c r="EO6" t="s">
        <v>2464</v>
      </c>
      <c r="EP6" t="s">
        <v>2465</v>
      </c>
      <c r="EQ6" t="s">
        <v>2466</v>
      </c>
      <c r="ER6" t="s">
        <v>2467</v>
      </c>
      <c r="ES6" t="s">
        <v>2468</v>
      </c>
      <c r="ET6" t="s">
        <v>2469</v>
      </c>
      <c r="EU6" t="s">
        <v>2470</v>
      </c>
      <c r="EV6" t="s">
        <v>2471</v>
      </c>
      <c r="EW6" t="s">
        <v>2472</v>
      </c>
      <c r="EX6" t="s">
        <v>2473</v>
      </c>
      <c r="EY6" t="s">
        <v>2474</v>
      </c>
      <c r="EZ6" t="s">
        <v>2475</v>
      </c>
      <c r="FA6" t="s">
        <v>2476</v>
      </c>
      <c r="FB6" t="s">
        <v>2477</v>
      </c>
      <c r="FC6" t="s">
        <v>2478</v>
      </c>
      <c r="FD6" t="s">
        <v>2479</v>
      </c>
      <c r="FE6" t="s">
        <v>2480</v>
      </c>
      <c r="FF6" t="s">
        <v>2481</v>
      </c>
      <c r="FG6" t="s">
        <v>2482</v>
      </c>
      <c r="FH6" t="s">
        <v>2483</v>
      </c>
      <c r="FI6" t="s">
        <v>2484</v>
      </c>
      <c r="FJ6" t="s">
        <v>2485</v>
      </c>
      <c r="FK6" t="s">
        <v>2486</v>
      </c>
      <c r="FL6" t="s">
        <v>2487</v>
      </c>
      <c r="FM6" t="s">
        <v>2488</v>
      </c>
      <c r="FN6" t="s">
        <v>2489</v>
      </c>
      <c r="FO6" t="s">
        <v>2490</v>
      </c>
      <c r="FP6" t="s">
        <v>2491</v>
      </c>
      <c r="FQ6" t="s">
        <v>2492</v>
      </c>
      <c r="FR6" t="s">
        <v>2493</v>
      </c>
      <c r="FS6" t="s">
        <v>2494</v>
      </c>
      <c r="FT6" t="s">
        <v>2495</v>
      </c>
      <c r="FU6" t="s">
        <v>2496</v>
      </c>
      <c r="FV6" t="s">
        <v>2497</v>
      </c>
      <c r="FW6" t="s">
        <v>2498</v>
      </c>
      <c r="FX6" t="s">
        <v>2499</v>
      </c>
      <c r="FY6" t="s">
        <v>2500</v>
      </c>
      <c r="FZ6" t="s">
        <v>2501</v>
      </c>
      <c r="GA6" t="s">
        <v>2502</v>
      </c>
      <c r="GB6" t="s">
        <v>2503</v>
      </c>
      <c r="GC6" t="s">
        <v>2504</v>
      </c>
      <c r="GD6" t="s">
        <v>2505</v>
      </c>
      <c r="GE6" t="s">
        <v>2506</v>
      </c>
      <c r="GF6" t="s">
        <v>2507</v>
      </c>
      <c r="GG6" t="s">
        <v>2508</v>
      </c>
      <c r="GH6" t="s">
        <v>2509</v>
      </c>
      <c r="GI6" t="s">
        <v>2510</v>
      </c>
      <c r="GJ6" t="s">
        <v>2511</v>
      </c>
      <c r="GK6" t="s">
        <v>2512</v>
      </c>
      <c r="GL6" t="s">
        <v>2513</v>
      </c>
      <c r="GM6" t="s">
        <v>2514</v>
      </c>
      <c r="GN6" t="s">
        <v>2515</v>
      </c>
      <c r="GO6" t="s">
        <v>2516</v>
      </c>
      <c r="GP6" t="s">
        <v>2517</v>
      </c>
      <c r="GQ6" t="s">
        <v>2518</v>
      </c>
      <c r="GR6" t="s">
        <v>2519</v>
      </c>
      <c r="GS6" t="s">
        <v>2520</v>
      </c>
      <c r="GT6" t="s">
        <v>2521</v>
      </c>
      <c r="GU6" t="s">
        <v>2522</v>
      </c>
      <c r="GV6" t="s">
        <v>2523</v>
      </c>
      <c r="GW6" t="s">
        <v>2524</v>
      </c>
      <c r="GX6" t="s">
        <v>2525</v>
      </c>
      <c r="GY6" t="s">
        <v>2526</v>
      </c>
      <c r="GZ6" t="s">
        <v>2527</v>
      </c>
      <c r="HA6" t="s">
        <v>2528</v>
      </c>
      <c r="HB6" t="s">
        <v>2529</v>
      </c>
      <c r="HC6" t="s">
        <v>2530</v>
      </c>
      <c r="HD6" t="s">
        <v>2531</v>
      </c>
      <c r="HE6" t="s">
        <v>2532</v>
      </c>
      <c r="HF6" t="s">
        <v>2533</v>
      </c>
      <c r="HG6" t="s">
        <v>2534</v>
      </c>
      <c r="HH6" t="s">
        <v>2535</v>
      </c>
      <c r="HI6" t="s">
        <v>2536</v>
      </c>
      <c r="HJ6" t="s">
        <v>2537</v>
      </c>
      <c r="HK6" t="s">
        <v>2538</v>
      </c>
      <c r="HL6" t="s">
        <v>2539</v>
      </c>
      <c r="HM6" t="s">
        <v>2540</v>
      </c>
      <c r="HN6" t="s">
        <v>2541</v>
      </c>
      <c r="HO6" t="s">
        <v>2542</v>
      </c>
      <c r="HP6" t="s">
        <v>2543</v>
      </c>
      <c r="HQ6" t="s">
        <v>2544</v>
      </c>
      <c r="HR6" t="s">
        <v>2545</v>
      </c>
      <c r="HS6" t="s">
        <v>2546</v>
      </c>
      <c r="HT6" t="s">
        <v>2547</v>
      </c>
      <c r="HU6" t="s">
        <v>2548</v>
      </c>
      <c r="HV6" t="s">
        <v>2549</v>
      </c>
      <c r="HW6" t="s">
        <v>2550</v>
      </c>
      <c r="HX6" t="s">
        <v>2551</v>
      </c>
      <c r="HY6" t="s">
        <v>2552</v>
      </c>
      <c r="HZ6" t="s">
        <v>2553</v>
      </c>
      <c r="IA6" t="s">
        <v>2554</v>
      </c>
      <c r="IB6" t="s">
        <v>2555</v>
      </c>
      <c r="IC6" t="s">
        <v>2556</v>
      </c>
      <c r="ID6" t="s">
        <v>2557</v>
      </c>
      <c r="IE6" t="s">
        <v>2558</v>
      </c>
      <c r="IF6" t="s">
        <v>2559</v>
      </c>
      <c r="IG6" t="s">
        <v>2560</v>
      </c>
      <c r="IH6" t="s">
        <v>2561</v>
      </c>
      <c r="II6" t="s">
        <v>2562</v>
      </c>
      <c r="IJ6" t="s">
        <v>2563</v>
      </c>
      <c r="IK6" t="s">
        <v>2564</v>
      </c>
      <c r="IL6" t="s">
        <v>2565</v>
      </c>
      <c r="IM6" t="s">
        <v>2566</v>
      </c>
      <c r="IN6" t="s">
        <v>2567</v>
      </c>
      <c r="IO6" t="s">
        <v>2568</v>
      </c>
      <c r="IP6" t="s">
        <v>2569</v>
      </c>
      <c r="IQ6" t="s">
        <v>2570</v>
      </c>
      <c r="IR6" t="s">
        <v>2571</v>
      </c>
      <c r="IS6" t="s">
        <v>2572</v>
      </c>
      <c r="IT6" t="s">
        <v>2573</v>
      </c>
      <c r="IU6" t="s">
        <v>2574</v>
      </c>
      <c r="IV6" t="s">
        <v>2575</v>
      </c>
    </row>
    <row r="7" spans="1:256" x14ac:dyDescent="0.25">
      <c r="A7" t="s">
        <v>2576</v>
      </c>
      <c r="B7" t="s">
        <v>2577</v>
      </c>
      <c r="C7" t="s">
        <v>2578</v>
      </c>
      <c r="D7" t="s">
        <v>2579</v>
      </c>
      <c r="E7" t="s">
        <v>2580</v>
      </c>
      <c r="F7" t="s">
        <v>2581</v>
      </c>
      <c r="G7" t="s">
        <v>2582</v>
      </c>
      <c r="H7" t="s">
        <v>2583</v>
      </c>
      <c r="I7" t="s">
        <v>2584</v>
      </c>
      <c r="J7" t="s">
        <v>2585</v>
      </c>
      <c r="K7" t="s">
        <v>2586</v>
      </c>
      <c r="L7" t="s">
        <v>2587</v>
      </c>
      <c r="M7" t="s">
        <v>2588</v>
      </c>
      <c r="N7" t="s">
        <v>2589</v>
      </c>
      <c r="O7" t="s">
        <v>2590</v>
      </c>
      <c r="P7" t="s">
        <v>2591</v>
      </c>
      <c r="Q7" t="s">
        <v>2592</v>
      </c>
      <c r="R7" t="s">
        <v>2593</v>
      </c>
      <c r="S7" t="s">
        <v>2594</v>
      </c>
      <c r="T7" t="s">
        <v>2595</v>
      </c>
      <c r="U7" t="s">
        <v>2596</v>
      </c>
      <c r="V7" t="s">
        <v>2597</v>
      </c>
      <c r="W7" t="s">
        <v>2598</v>
      </c>
      <c r="X7" t="s">
        <v>2599</v>
      </c>
      <c r="Y7" t="s">
        <v>2600</v>
      </c>
      <c r="Z7" t="s">
        <v>2601</v>
      </c>
      <c r="AA7" t="s">
        <v>2602</v>
      </c>
      <c r="AB7" t="s">
        <v>2603</v>
      </c>
      <c r="AC7" t="s">
        <v>2604</v>
      </c>
      <c r="AD7" t="s">
        <v>2605</v>
      </c>
      <c r="AE7" t="s">
        <v>2606</v>
      </c>
      <c r="AF7" t="s">
        <v>2607</v>
      </c>
      <c r="AG7" t="s">
        <v>2608</v>
      </c>
      <c r="AH7" t="s">
        <v>2609</v>
      </c>
      <c r="AI7" t="s">
        <v>2610</v>
      </c>
      <c r="AJ7" t="s">
        <v>2611</v>
      </c>
      <c r="AK7" t="s">
        <v>2612</v>
      </c>
      <c r="AL7" t="s">
        <v>2613</v>
      </c>
      <c r="AM7" t="s">
        <v>2614</v>
      </c>
      <c r="AN7" t="s">
        <v>2615</v>
      </c>
      <c r="AO7" t="s">
        <v>2616</v>
      </c>
      <c r="AP7" t="s">
        <v>2617</v>
      </c>
      <c r="AQ7" t="s">
        <v>2618</v>
      </c>
      <c r="AR7" t="s">
        <v>2619</v>
      </c>
      <c r="AS7" t="s">
        <v>2620</v>
      </c>
      <c r="AT7" t="s">
        <v>2621</v>
      </c>
      <c r="AU7" t="s">
        <v>2622</v>
      </c>
      <c r="AV7" t="s">
        <v>2623</v>
      </c>
      <c r="AW7" t="s">
        <v>2624</v>
      </c>
      <c r="AX7" t="s">
        <v>2625</v>
      </c>
      <c r="AY7" t="s">
        <v>2626</v>
      </c>
      <c r="AZ7" t="s">
        <v>2627</v>
      </c>
      <c r="BA7" t="s">
        <v>2628</v>
      </c>
      <c r="BB7" t="s">
        <v>2629</v>
      </c>
      <c r="BC7" t="s">
        <v>2630</v>
      </c>
      <c r="BD7" t="s">
        <v>2631</v>
      </c>
      <c r="BE7" t="s">
        <v>2632</v>
      </c>
      <c r="BF7" t="s">
        <v>2633</v>
      </c>
      <c r="BG7" t="s">
        <v>2634</v>
      </c>
      <c r="BH7" t="s">
        <v>2635</v>
      </c>
      <c r="BI7" t="s">
        <v>2636</v>
      </c>
      <c r="BJ7" t="s">
        <v>2637</v>
      </c>
      <c r="BK7" t="s">
        <v>2638</v>
      </c>
      <c r="BL7" t="s">
        <v>2639</v>
      </c>
      <c r="BM7" t="s">
        <v>2640</v>
      </c>
      <c r="BN7" t="s">
        <v>2641</v>
      </c>
      <c r="BO7" t="s">
        <v>2642</v>
      </c>
      <c r="BP7" t="s">
        <v>2643</v>
      </c>
      <c r="BQ7" t="s">
        <v>2644</v>
      </c>
      <c r="BR7" t="s">
        <v>2645</v>
      </c>
      <c r="BS7" t="s">
        <v>2646</v>
      </c>
      <c r="BT7" t="s">
        <v>2647</v>
      </c>
      <c r="BU7" t="s">
        <v>2648</v>
      </c>
      <c r="BV7" t="s">
        <v>2649</v>
      </c>
      <c r="BW7" t="s">
        <v>2650</v>
      </c>
      <c r="BX7" t="s">
        <v>2651</v>
      </c>
      <c r="BY7" t="s">
        <v>2652</v>
      </c>
      <c r="BZ7" t="s">
        <v>2653</v>
      </c>
      <c r="CA7" t="s">
        <v>2654</v>
      </c>
      <c r="CB7" t="s">
        <v>2655</v>
      </c>
      <c r="CC7" t="s">
        <v>2656</v>
      </c>
      <c r="CD7" t="s">
        <v>2657</v>
      </c>
      <c r="CE7" t="s">
        <v>2658</v>
      </c>
      <c r="CF7" t="s">
        <v>2659</v>
      </c>
      <c r="CG7" t="s">
        <v>2660</v>
      </c>
      <c r="CH7" t="s">
        <v>2661</v>
      </c>
      <c r="CI7" t="s">
        <v>2662</v>
      </c>
      <c r="CJ7" t="s">
        <v>2663</v>
      </c>
      <c r="CK7" t="s">
        <v>2664</v>
      </c>
      <c r="CL7" t="s">
        <v>2665</v>
      </c>
      <c r="CM7" t="s">
        <v>2666</v>
      </c>
      <c r="CN7" t="s">
        <v>2667</v>
      </c>
      <c r="CO7" t="s">
        <v>2668</v>
      </c>
      <c r="CP7" t="s">
        <v>2669</v>
      </c>
      <c r="CQ7" t="s">
        <v>2670</v>
      </c>
      <c r="CR7" t="s">
        <v>2671</v>
      </c>
      <c r="CS7" t="s">
        <v>2672</v>
      </c>
      <c r="CT7" t="s">
        <v>2673</v>
      </c>
      <c r="CU7" t="s">
        <v>2674</v>
      </c>
      <c r="CV7" t="s">
        <v>2675</v>
      </c>
      <c r="CW7" t="s">
        <v>2676</v>
      </c>
      <c r="CX7" t="s">
        <v>2677</v>
      </c>
      <c r="CY7" t="s">
        <v>2678</v>
      </c>
      <c r="CZ7" t="s">
        <v>2679</v>
      </c>
      <c r="DA7" t="s">
        <v>2680</v>
      </c>
      <c r="DB7" t="s">
        <v>2681</v>
      </c>
      <c r="DC7" t="s">
        <v>2682</v>
      </c>
      <c r="DD7" t="s">
        <v>2683</v>
      </c>
      <c r="DE7" t="s">
        <v>2684</v>
      </c>
      <c r="DF7" t="s">
        <v>2685</v>
      </c>
      <c r="DG7" t="s">
        <v>2686</v>
      </c>
      <c r="DH7" t="s">
        <v>2687</v>
      </c>
      <c r="DI7" t="s">
        <v>2688</v>
      </c>
      <c r="DJ7" t="s">
        <v>2689</v>
      </c>
      <c r="DK7" t="s">
        <v>2690</v>
      </c>
      <c r="DL7" t="s">
        <v>2691</v>
      </c>
      <c r="DM7" t="s">
        <v>2692</v>
      </c>
      <c r="DN7" t="s">
        <v>2693</v>
      </c>
      <c r="DO7" t="s">
        <v>2694</v>
      </c>
      <c r="DP7" t="s">
        <v>2695</v>
      </c>
      <c r="DQ7" t="s">
        <v>2696</v>
      </c>
      <c r="DR7" t="s">
        <v>2697</v>
      </c>
      <c r="DS7" t="s">
        <v>2698</v>
      </c>
      <c r="DT7" t="s">
        <v>2699</v>
      </c>
      <c r="DU7" t="s">
        <v>2700</v>
      </c>
      <c r="DV7" t="s">
        <v>2701</v>
      </c>
      <c r="DW7" t="s">
        <v>2702</v>
      </c>
      <c r="DX7" t="s">
        <v>2703</v>
      </c>
      <c r="DY7" t="s">
        <v>2704</v>
      </c>
      <c r="DZ7" t="s">
        <v>2705</v>
      </c>
      <c r="EA7" t="s">
        <v>2706</v>
      </c>
      <c r="EB7" t="s">
        <v>2707</v>
      </c>
      <c r="EC7" t="s">
        <v>2708</v>
      </c>
      <c r="ED7" t="s">
        <v>2709</v>
      </c>
      <c r="EE7" t="s">
        <v>2710</v>
      </c>
      <c r="EF7" t="s">
        <v>2711</v>
      </c>
      <c r="EG7" t="s">
        <v>2712</v>
      </c>
      <c r="EH7" t="s">
        <v>2713</v>
      </c>
      <c r="EI7" t="s">
        <v>2714</v>
      </c>
      <c r="EJ7" t="s">
        <v>2715</v>
      </c>
      <c r="EK7" t="s">
        <v>2716</v>
      </c>
      <c r="EL7" t="s">
        <v>2717</v>
      </c>
      <c r="EM7" t="s">
        <v>2718</v>
      </c>
      <c r="EN7" t="s">
        <v>2719</v>
      </c>
      <c r="EO7" t="s">
        <v>2720</v>
      </c>
      <c r="EP7" t="s">
        <v>2721</v>
      </c>
      <c r="EQ7" t="s">
        <v>2722</v>
      </c>
      <c r="ER7" t="s">
        <v>2723</v>
      </c>
      <c r="ES7" t="s">
        <v>2724</v>
      </c>
      <c r="ET7" t="s">
        <v>2725</v>
      </c>
      <c r="EU7" t="s">
        <v>2726</v>
      </c>
      <c r="EV7" t="s">
        <v>2727</v>
      </c>
      <c r="EW7" t="s">
        <v>2728</v>
      </c>
      <c r="EX7" t="s">
        <v>2729</v>
      </c>
      <c r="EY7" t="s">
        <v>2730</v>
      </c>
      <c r="EZ7" t="s">
        <v>2731</v>
      </c>
      <c r="FA7" t="s">
        <v>2732</v>
      </c>
      <c r="FB7" t="s">
        <v>2733</v>
      </c>
      <c r="FC7" t="s">
        <v>2734</v>
      </c>
      <c r="FD7" t="s">
        <v>2735</v>
      </c>
      <c r="FE7" t="s">
        <v>2736</v>
      </c>
      <c r="FF7" t="s">
        <v>2737</v>
      </c>
      <c r="FG7" t="s">
        <v>2738</v>
      </c>
      <c r="FH7" t="s">
        <v>2739</v>
      </c>
      <c r="FI7" t="s">
        <v>2740</v>
      </c>
      <c r="FJ7" t="s">
        <v>2741</v>
      </c>
      <c r="FK7" t="s">
        <v>2742</v>
      </c>
      <c r="FL7" t="s">
        <v>2743</v>
      </c>
      <c r="FM7" t="s">
        <v>2744</v>
      </c>
      <c r="FN7" t="s">
        <v>2745</v>
      </c>
      <c r="FO7" t="s">
        <v>2746</v>
      </c>
      <c r="FP7" t="s">
        <v>2747</v>
      </c>
      <c r="FQ7" t="s">
        <v>2748</v>
      </c>
      <c r="FR7" t="s">
        <v>2749</v>
      </c>
      <c r="FS7" t="s">
        <v>2750</v>
      </c>
      <c r="FT7" t="s">
        <v>2751</v>
      </c>
      <c r="FU7" t="s">
        <v>2752</v>
      </c>
      <c r="FV7" t="s">
        <v>2753</v>
      </c>
      <c r="FW7" t="s">
        <v>2754</v>
      </c>
      <c r="FX7" t="s">
        <v>2755</v>
      </c>
      <c r="FY7" t="s">
        <v>2756</v>
      </c>
      <c r="FZ7" t="s">
        <v>2757</v>
      </c>
      <c r="GA7" t="s">
        <v>2758</v>
      </c>
      <c r="GB7" t="s">
        <v>2759</v>
      </c>
      <c r="GC7" t="s">
        <v>2760</v>
      </c>
      <c r="GD7" t="s">
        <v>2761</v>
      </c>
      <c r="GE7" t="s">
        <v>2762</v>
      </c>
      <c r="GF7" t="s">
        <v>2763</v>
      </c>
      <c r="GG7" t="s">
        <v>2764</v>
      </c>
      <c r="GH7" t="s">
        <v>2765</v>
      </c>
      <c r="GI7" t="s">
        <v>2766</v>
      </c>
      <c r="GJ7" t="s">
        <v>2767</v>
      </c>
      <c r="GK7" t="s">
        <v>2768</v>
      </c>
      <c r="GL7" t="s">
        <v>2769</v>
      </c>
      <c r="GM7" t="s">
        <v>2770</v>
      </c>
      <c r="GN7" t="s">
        <v>2771</v>
      </c>
      <c r="GO7" t="s">
        <v>2772</v>
      </c>
      <c r="GP7" t="s">
        <v>2773</v>
      </c>
      <c r="GQ7" t="s">
        <v>2774</v>
      </c>
      <c r="GR7" t="s">
        <v>2775</v>
      </c>
      <c r="GS7" t="s">
        <v>2776</v>
      </c>
      <c r="GT7" t="s">
        <v>2777</v>
      </c>
      <c r="GU7" t="s">
        <v>2778</v>
      </c>
      <c r="GV7" t="s">
        <v>2779</v>
      </c>
      <c r="GW7" t="s">
        <v>2780</v>
      </c>
      <c r="GX7" t="s">
        <v>2781</v>
      </c>
      <c r="GY7" t="s">
        <v>2782</v>
      </c>
      <c r="GZ7" t="s">
        <v>2783</v>
      </c>
      <c r="HA7" t="s">
        <v>2784</v>
      </c>
      <c r="HB7" t="s">
        <v>2785</v>
      </c>
      <c r="HC7" t="s">
        <v>2786</v>
      </c>
      <c r="HD7" t="s">
        <v>2787</v>
      </c>
      <c r="HE7" t="s">
        <v>2788</v>
      </c>
      <c r="HF7" t="s">
        <v>2789</v>
      </c>
      <c r="HG7" t="s">
        <v>2790</v>
      </c>
      <c r="HH7" t="s">
        <v>2791</v>
      </c>
      <c r="HI7" t="s">
        <v>2792</v>
      </c>
      <c r="HJ7" t="s">
        <v>2793</v>
      </c>
      <c r="HK7" t="s">
        <v>2794</v>
      </c>
      <c r="HL7" t="s">
        <v>2795</v>
      </c>
      <c r="HM7" t="s">
        <v>2796</v>
      </c>
      <c r="HN7" t="s">
        <v>2797</v>
      </c>
      <c r="HO7" t="s">
        <v>2798</v>
      </c>
      <c r="HP7" t="s">
        <v>2799</v>
      </c>
      <c r="HQ7" t="s">
        <v>2800</v>
      </c>
      <c r="HR7" t="s">
        <v>2801</v>
      </c>
      <c r="HS7" t="s">
        <v>2802</v>
      </c>
      <c r="HT7" t="s">
        <v>2803</v>
      </c>
      <c r="HU7" t="s">
        <v>2804</v>
      </c>
      <c r="HV7" t="s">
        <v>2805</v>
      </c>
      <c r="HW7" t="s">
        <v>2806</v>
      </c>
      <c r="HX7" t="s">
        <v>2807</v>
      </c>
      <c r="HY7" t="s">
        <v>2808</v>
      </c>
      <c r="HZ7" t="s">
        <v>2809</v>
      </c>
      <c r="IA7" t="s">
        <v>2810</v>
      </c>
      <c r="IB7" t="s">
        <v>2811</v>
      </c>
      <c r="IC7" t="s">
        <v>2812</v>
      </c>
      <c r="ID7" t="s">
        <v>2813</v>
      </c>
      <c r="IE7" t="s">
        <v>2814</v>
      </c>
      <c r="IF7" t="s">
        <v>2815</v>
      </c>
      <c r="IG7" t="s">
        <v>2816</v>
      </c>
      <c r="IH7" t="s">
        <v>2817</v>
      </c>
      <c r="II7" t="s">
        <v>2818</v>
      </c>
      <c r="IJ7" t="s">
        <v>2819</v>
      </c>
      <c r="IK7" t="s">
        <v>2820</v>
      </c>
      <c r="IL7" t="s">
        <v>2821</v>
      </c>
      <c r="IM7" t="s">
        <v>2822</v>
      </c>
      <c r="IN7" t="s">
        <v>2823</v>
      </c>
      <c r="IO7" t="s">
        <v>2824</v>
      </c>
      <c r="IP7" t="s">
        <v>2825</v>
      </c>
      <c r="IQ7" t="s">
        <v>2826</v>
      </c>
      <c r="IR7" t="s">
        <v>2827</v>
      </c>
      <c r="IS7" t="s">
        <v>2828</v>
      </c>
      <c r="IT7" t="s">
        <v>2829</v>
      </c>
      <c r="IU7" t="s">
        <v>2830</v>
      </c>
      <c r="IV7" t="s">
        <v>2831</v>
      </c>
    </row>
    <row r="8" spans="1:256" x14ac:dyDescent="0.25">
      <c r="A8" t="s">
        <v>2832</v>
      </c>
      <c r="B8" t="s">
        <v>2833</v>
      </c>
      <c r="C8" t="s">
        <v>2834</v>
      </c>
      <c r="D8" t="s">
        <v>2835</v>
      </c>
      <c r="E8" t="s">
        <v>2836</v>
      </c>
      <c r="F8" t="s">
        <v>2837</v>
      </c>
      <c r="G8" t="s">
        <v>2838</v>
      </c>
      <c r="H8" t="s">
        <v>2839</v>
      </c>
      <c r="I8" t="s">
        <v>2840</v>
      </c>
      <c r="J8" t="s">
        <v>2841</v>
      </c>
      <c r="K8" t="s">
        <v>2842</v>
      </c>
      <c r="L8" t="s">
        <v>2843</v>
      </c>
      <c r="M8" t="s">
        <v>2844</v>
      </c>
      <c r="N8" t="s">
        <v>2845</v>
      </c>
      <c r="O8" t="s">
        <v>2846</v>
      </c>
      <c r="P8" t="s">
        <v>2847</v>
      </c>
      <c r="Q8" t="s">
        <v>2848</v>
      </c>
      <c r="R8" t="s">
        <v>2849</v>
      </c>
      <c r="S8" t="s">
        <v>2850</v>
      </c>
      <c r="T8" t="s">
        <v>2851</v>
      </c>
      <c r="U8" t="s">
        <v>2852</v>
      </c>
      <c r="V8" t="s">
        <v>2853</v>
      </c>
      <c r="W8" t="s">
        <v>2854</v>
      </c>
      <c r="X8" t="s">
        <v>2855</v>
      </c>
      <c r="Y8" t="s">
        <v>2856</v>
      </c>
      <c r="Z8" t="s">
        <v>2857</v>
      </c>
      <c r="AA8" t="s">
        <v>2858</v>
      </c>
      <c r="AB8" t="s">
        <v>2859</v>
      </c>
      <c r="AC8" t="s">
        <v>2860</v>
      </c>
      <c r="AD8" t="s">
        <v>2861</v>
      </c>
      <c r="AE8" t="s">
        <v>2862</v>
      </c>
      <c r="AF8" t="s">
        <v>2863</v>
      </c>
      <c r="AG8" t="s">
        <v>2864</v>
      </c>
      <c r="AH8" t="s">
        <v>2865</v>
      </c>
      <c r="AI8" t="s">
        <v>2866</v>
      </c>
      <c r="AJ8" t="s">
        <v>2867</v>
      </c>
      <c r="AK8" t="s">
        <v>2868</v>
      </c>
      <c r="AL8" t="s">
        <v>2869</v>
      </c>
      <c r="AM8" t="s">
        <v>2870</v>
      </c>
      <c r="AN8" t="s">
        <v>2871</v>
      </c>
      <c r="AO8" t="s">
        <v>2872</v>
      </c>
      <c r="AP8" t="s">
        <v>2873</v>
      </c>
      <c r="AQ8" t="s">
        <v>2874</v>
      </c>
      <c r="AR8" t="s">
        <v>2875</v>
      </c>
      <c r="AS8" t="s">
        <v>2876</v>
      </c>
      <c r="AT8" t="s">
        <v>2877</v>
      </c>
      <c r="AU8" t="s">
        <v>2878</v>
      </c>
      <c r="AV8" t="s">
        <v>2879</v>
      </c>
      <c r="AW8" t="s">
        <v>2880</v>
      </c>
      <c r="AX8" t="s">
        <v>2881</v>
      </c>
      <c r="AY8" t="s">
        <v>2882</v>
      </c>
      <c r="AZ8" t="s">
        <v>2883</v>
      </c>
      <c r="BA8" t="s">
        <v>2884</v>
      </c>
      <c r="BB8" t="s">
        <v>2885</v>
      </c>
      <c r="BC8" t="s">
        <v>2886</v>
      </c>
      <c r="BD8" t="s">
        <v>2887</v>
      </c>
      <c r="BE8" t="s">
        <v>2888</v>
      </c>
      <c r="BF8" t="s">
        <v>2889</v>
      </c>
      <c r="BG8" t="s">
        <v>2890</v>
      </c>
      <c r="BH8" t="s">
        <v>2891</v>
      </c>
      <c r="BI8" t="s">
        <v>2892</v>
      </c>
      <c r="BJ8" t="s">
        <v>2893</v>
      </c>
      <c r="BK8" t="s">
        <v>2894</v>
      </c>
      <c r="BL8" t="s">
        <v>2895</v>
      </c>
      <c r="BM8" t="s">
        <v>2896</v>
      </c>
      <c r="BN8" t="s">
        <v>2897</v>
      </c>
      <c r="BO8" t="s">
        <v>2898</v>
      </c>
      <c r="BP8" t="s">
        <v>2899</v>
      </c>
      <c r="BQ8" t="s">
        <v>2900</v>
      </c>
      <c r="BR8" t="s">
        <v>2901</v>
      </c>
      <c r="BS8" t="s">
        <v>2902</v>
      </c>
      <c r="BT8" t="s">
        <v>2903</v>
      </c>
      <c r="BU8" t="s">
        <v>2904</v>
      </c>
      <c r="BV8" t="s">
        <v>2905</v>
      </c>
      <c r="BW8" t="s">
        <v>2906</v>
      </c>
      <c r="BX8" t="s">
        <v>2907</v>
      </c>
      <c r="BY8" t="s">
        <v>2908</v>
      </c>
      <c r="BZ8" t="s">
        <v>2909</v>
      </c>
      <c r="CA8" t="s">
        <v>2910</v>
      </c>
      <c r="CB8" t="s">
        <v>2911</v>
      </c>
      <c r="CC8" t="s">
        <v>2912</v>
      </c>
      <c r="CD8" t="s">
        <v>2913</v>
      </c>
      <c r="CE8" t="s">
        <v>2914</v>
      </c>
      <c r="CF8" t="s">
        <v>2915</v>
      </c>
      <c r="CG8" t="s">
        <v>2916</v>
      </c>
      <c r="CH8" t="s">
        <v>2917</v>
      </c>
      <c r="CI8" t="s">
        <v>2918</v>
      </c>
      <c r="CJ8" t="s">
        <v>2919</v>
      </c>
      <c r="CK8" t="s">
        <v>2920</v>
      </c>
      <c r="CL8" t="s">
        <v>2921</v>
      </c>
      <c r="CM8" t="s">
        <v>2922</v>
      </c>
      <c r="CN8" t="s">
        <v>2923</v>
      </c>
      <c r="CO8" t="s">
        <v>2924</v>
      </c>
      <c r="CP8" t="s">
        <v>2925</v>
      </c>
      <c r="CQ8" t="s">
        <v>2926</v>
      </c>
      <c r="CR8" t="s">
        <v>2927</v>
      </c>
      <c r="CS8" t="s">
        <v>2928</v>
      </c>
      <c r="CT8" t="s">
        <v>2929</v>
      </c>
      <c r="CU8" t="s">
        <v>2930</v>
      </c>
      <c r="CV8" t="s">
        <v>2931</v>
      </c>
      <c r="CW8" t="s">
        <v>2932</v>
      </c>
      <c r="CX8" t="s">
        <v>2933</v>
      </c>
      <c r="CY8" t="s">
        <v>2934</v>
      </c>
      <c r="CZ8" t="s">
        <v>2935</v>
      </c>
      <c r="DA8" t="s">
        <v>2936</v>
      </c>
      <c r="DB8" t="s">
        <v>2937</v>
      </c>
      <c r="DC8" t="s">
        <v>2938</v>
      </c>
      <c r="DD8" t="s">
        <v>2939</v>
      </c>
      <c r="DE8" t="s">
        <v>2940</v>
      </c>
      <c r="DF8" t="s">
        <v>2941</v>
      </c>
      <c r="DG8" t="s">
        <v>2942</v>
      </c>
      <c r="DH8" t="s">
        <v>2943</v>
      </c>
      <c r="DI8" t="s">
        <v>2944</v>
      </c>
      <c r="DJ8" t="s">
        <v>2945</v>
      </c>
      <c r="DK8" t="s">
        <v>2946</v>
      </c>
      <c r="DL8" t="s">
        <v>2947</v>
      </c>
      <c r="DM8" t="s">
        <v>2948</v>
      </c>
      <c r="DN8" t="s">
        <v>2949</v>
      </c>
      <c r="DO8" t="s">
        <v>2950</v>
      </c>
      <c r="DP8" t="s">
        <v>2951</v>
      </c>
      <c r="DQ8" t="s">
        <v>2952</v>
      </c>
      <c r="DR8" t="s">
        <v>2953</v>
      </c>
      <c r="DS8" t="s">
        <v>2954</v>
      </c>
      <c r="DT8" t="s">
        <v>2955</v>
      </c>
      <c r="DU8" t="s">
        <v>2956</v>
      </c>
      <c r="DV8" t="s">
        <v>2957</v>
      </c>
      <c r="DW8" t="s">
        <v>2958</v>
      </c>
      <c r="DX8" t="s">
        <v>2959</v>
      </c>
      <c r="DY8" t="s">
        <v>2960</v>
      </c>
      <c r="DZ8" t="s">
        <v>2961</v>
      </c>
      <c r="EA8" t="s">
        <v>2962</v>
      </c>
      <c r="EB8" t="s">
        <v>2963</v>
      </c>
      <c r="EC8" t="s">
        <v>2964</v>
      </c>
      <c r="ED8" t="s">
        <v>2965</v>
      </c>
      <c r="EE8" t="s">
        <v>2966</v>
      </c>
      <c r="EF8" t="s">
        <v>2967</v>
      </c>
      <c r="EG8" t="s">
        <v>2968</v>
      </c>
      <c r="EH8" t="s">
        <v>2969</v>
      </c>
      <c r="EI8" t="s">
        <v>2970</v>
      </c>
      <c r="EJ8" t="s">
        <v>2971</v>
      </c>
      <c r="EK8" t="s">
        <v>2972</v>
      </c>
      <c r="EL8" t="s">
        <v>2973</v>
      </c>
      <c r="EM8" t="s">
        <v>2974</v>
      </c>
      <c r="EN8" t="s">
        <v>2975</v>
      </c>
      <c r="EO8" t="s">
        <v>2976</v>
      </c>
      <c r="EP8" t="s">
        <v>2977</v>
      </c>
      <c r="EQ8" t="s">
        <v>2978</v>
      </c>
      <c r="ER8" t="s">
        <v>2979</v>
      </c>
      <c r="ES8" t="s">
        <v>2980</v>
      </c>
      <c r="ET8" t="s">
        <v>2981</v>
      </c>
      <c r="EU8" t="s">
        <v>2982</v>
      </c>
      <c r="EV8" t="s">
        <v>2983</v>
      </c>
      <c r="EW8" t="s">
        <v>2984</v>
      </c>
      <c r="EX8" t="s">
        <v>2985</v>
      </c>
      <c r="EY8" t="s">
        <v>2986</v>
      </c>
      <c r="EZ8" t="s">
        <v>2987</v>
      </c>
      <c r="FA8" t="s">
        <v>2988</v>
      </c>
      <c r="FB8" t="s">
        <v>2989</v>
      </c>
      <c r="FC8" t="s">
        <v>2990</v>
      </c>
      <c r="FD8" t="s">
        <v>2991</v>
      </c>
      <c r="FE8" t="s">
        <v>2992</v>
      </c>
      <c r="FF8" t="s">
        <v>2993</v>
      </c>
      <c r="FG8" t="s">
        <v>2994</v>
      </c>
      <c r="FH8" t="s">
        <v>2995</v>
      </c>
      <c r="FI8" t="s">
        <v>2996</v>
      </c>
      <c r="FJ8" t="s">
        <v>2997</v>
      </c>
      <c r="FK8" t="s">
        <v>2998</v>
      </c>
      <c r="FL8" t="s">
        <v>2999</v>
      </c>
      <c r="FM8" t="s">
        <v>3000</v>
      </c>
      <c r="FN8" t="s">
        <v>3001</v>
      </c>
      <c r="FO8" t="s">
        <v>3002</v>
      </c>
      <c r="FP8" t="s">
        <v>3003</v>
      </c>
      <c r="FQ8" t="s">
        <v>3004</v>
      </c>
      <c r="FR8" t="s">
        <v>3005</v>
      </c>
      <c r="FS8" t="s">
        <v>3006</v>
      </c>
      <c r="FT8" t="s">
        <v>3007</v>
      </c>
      <c r="FU8" t="s">
        <v>3008</v>
      </c>
      <c r="FV8" t="s">
        <v>3009</v>
      </c>
      <c r="FW8" t="s">
        <v>3010</v>
      </c>
      <c r="FX8" t="s">
        <v>3011</v>
      </c>
      <c r="FY8" t="s">
        <v>3012</v>
      </c>
      <c r="FZ8" t="s">
        <v>3013</v>
      </c>
      <c r="GA8" t="s">
        <v>3014</v>
      </c>
      <c r="GB8" t="s">
        <v>3015</v>
      </c>
      <c r="GC8" t="s">
        <v>3016</v>
      </c>
      <c r="GD8" t="s">
        <v>3017</v>
      </c>
      <c r="GE8" t="s">
        <v>3018</v>
      </c>
      <c r="GF8" t="s">
        <v>3019</v>
      </c>
      <c r="GG8" t="s">
        <v>3020</v>
      </c>
      <c r="GH8" t="s">
        <v>3021</v>
      </c>
      <c r="GI8" t="s">
        <v>3022</v>
      </c>
      <c r="GJ8" t="s">
        <v>3023</v>
      </c>
      <c r="GK8" t="s">
        <v>3024</v>
      </c>
      <c r="GL8" t="s">
        <v>3025</v>
      </c>
      <c r="GM8" t="s">
        <v>3026</v>
      </c>
      <c r="GN8" t="s">
        <v>3027</v>
      </c>
      <c r="GO8" t="s">
        <v>3028</v>
      </c>
      <c r="GP8" t="s">
        <v>3029</v>
      </c>
      <c r="GQ8" t="s">
        <v>3030</v>
      </c>
      <c r="GR8" t="s">
        <v>3031</v>
      </c>
      <c r="GS8" t="s">
        <v>3032</v>
      </c>
      <c r="GT8" t="s">
        <v>3033</v>
      </c>
      <c r="GU8" t="s">
        <v>3034</v>
      </c>
      <c r="GV8" t="s">
        <v>3035</v>
      </c>
      <c r="GW8" t="s">
        <v>3036</v>
      </c>
      <c r="GX8" t="s">
        <v>3037</v>
      </c>
      <c r="GY8" t="s">
        <v>3038</v>
      </c>
      <c r="GZ8" t="s">
        <v>3039</v>
      </c>
      <c r="HA8" t="s">
        <v>3040</v>
      </c>
      <c r="HB8" t="s">
        <v>3041</v>
      </c>
      <c r="HC8" t="s">
        <v>3042</v>
      </c>
      <c r="HD8" t="s">
        <v>3043</v>
      </c>
      <c r="HE8" t="s">
        <v>3044</v>
      </c>
      <c r="HF8" t="s">
        <v>3045</v>
      </c>
      <c r="HG8" t="s">
        <v>3046</v>
      </c>
      <c r="HH8" t="s">
        <v>3047</v>
      </c>
      <c r="HI8" t="s">
        <v>3048</v>
      </c>
      <c r="HJ8" t="s">
        <v>3049</v>
      </c>
      <c r="HK8" t="s">
        <v>3050</v>
      </c>
      <c r="HL8" t="s">
        <v>3051</v>
      </c>
      <c r="HM8" t="s">
        <v>3052</v>
      </c>
      <c r="HN8" t="s">
        <v>3053</v>
      </c>
      <c r="HO8" t="s">
        <v>3054</v>
      </c>
      <c r="HP8" t="s">
        <v>3055</v>
      </c>
      <c r="HQ8" t="s">
        <v>3056</v>
      </c>
      <c r="HR8" t="s">
        <v>3057</v>
      </c>
      <c r="HS8" t="s">
        <v>3058</v>
      </c>
      <c r="HT8" t="s">
        <v>3059</v>
      </c>
      <c r="HU8" t="s">
        <v>3060</v>
      </c>
      <c r="HV8" t="s">
        <v>3061</v>
      </c>
      <c r="HW8" t="s">
        <v>3062</v>
      </c>
      <c r="HX8" t="s">
        <v>3063</v>
      </c>
      <c r="HY8" t="s">
        <v>3064</v>
      </c>
      <c r="HZ8" t="s">
        <v>3065</v>
      </c>
      <c r="IA8" t="s">
        <v>3066</v>
      </c>
      <c r="IB8" t="s">
        <v>3067</v>
      </c>
      <c r="IC8" t="s">
        <v>3068</v>
      </c>
      <c r="ID8" t="s">
        <v>3069</v>
      </c>
      <c r="IE8" t="s">
        <v>3070</v>
      </c>
      <c r="IF8" t="s">
        <v>3071</v>
      </c>
      <c r="IG8" t="s">
        <v>3072</v>
      </c>
      <c r="IH8" t="s">
        <v>3073</v>
      </c>
      <c r="II8" t="s">
        <v>3074</v>
      </c>
      <c r="IJ8" t="s">
        <v>3075</v>
      </c>
      <c r="IK8" t="s">
        <v>3076</v>
      </c>
      <c r="IL8" t="s">
        <v>3077</v>
      </c>
      <c r="IM8" t="s">
        <v>3078</v>
      </c>
      <c r="IN8" t="s">
        <v>3079</v>
      </c>
      <c r="IO8" t="s">
        <v>3080</v>
      </c>
      <c r="IP8" t="s">
        <v>3081</v>
      </c>
      <c r="IQ8" t="s">
        <v>3082</v>
      </c>
      <c r="IR8" t="s">
        <v>3083</v>
      </c>
      <c r="IS8" t="s">
        <v>3084</v>
      </c>
      <c r="IT8" t="s">
        <v>3085</v>
      </c>
      <c r="IU8" t="s">
        <v>3086</v>
      </c>
      <c r="IV8" t="s">
        <v>3087</v>
      </c>
    </row>
    <row r="9" spans="1:256" x14ac:dyDescent="0.25">
      <c r="A9" t="s">
        <v>3088</v>
      </c>
      <c r="B9" t="s">
        <v>3089</v>
      </c>
      <c r="C9" t="s">
        <v>3090</v>
      </c>
      <c r="D9" t="s">
        <v>3091</v>
      </c>
      <c r="E9" t="s">
        <v>3092</v>
      </c>
      <c r="F9" t="s">
        <v>3093</v>
      </c>
      <c r="G9" t="s">
        <v>3094</v>
      </c>
      <c r="H9" t="s">
        <v>3095</v>
      </c>
      <c r="I9" t="s">
        <v>3096</v>
      </c>
      <c r="J9" t="s">
        <v>3097</v>
      </c>
      <c r="K9" t="s">
        <v>3098</v>
      </c>
      <c r="L9" t="s">
        <v>3099</v>
      </c>
      <c r="M9" t="s">
        <v>3100</v>
      </c>
      <c r="N9" t="s">
        <v>3101</v>
      </c>
      <c r="O9" t="s">
        <v>3102</v>
      </c>
      <c r="P9" t="s">
        <v>3103</v>
      </c>
      <c r="Q9" t="s">
        <v>3104</v>
      </c>
      <c r="R9" t="s">
        <v>3105</v>
      </c>
      <c r="S9" t="s">
        <v>3106</v>
      </c>
      <c r="T9" t="s">
        <v>3107</v>
      </c>
      <c r="U9" t="s">
        <v>3108</v>
      </c>
      <c r="V9" t="s">
        <v>3109</v>
      </c>
      <c r="W9" t="s">
        <v>3110</v>
      </c>
      <c r="X9" t="s">
        <v>3111</v>
      </c>
      <c r="Y9" t="s">
        <v>3112</v>
      </c>
      <c r="Z9" t="s">
        <v>3113</v>
      </c>
      <c r="AA9" t="s">
        <v>3114</v>
      </c>
      <c r="AB9" t="s">
        <v>3115</v>
      </c>
      <c r="AC9" t="s">
        <v>3116</v>
      </c>
      <c r="AD9" t="s">
        <v>3117</v>
      </c>
      <c r="AE9" t="s">
        <v>3118</v>
      </c>
      <c r="AF9" t="s">
        <v>3119</v>
      </c>
      <c r="AG9" t="s">
        <v>3120</v>
      </c>
      <c r="AH9" t="s">
        <v>3121</v>
      </c>
      <c r="AI9" t="s">
        <v>3122</v>
      </c>
      <c r="AJ9" t="s">
        <v>3123</v>
      </c>
      <c r="AK9" t="s">
        <v>3124</v>
      </c>
      <c r="AL9" t="s">
        <v>3125</v>
      </c>
      <c r="AM9" t="s">
        <v>3126</v>
      </c>
      <c r="AN9" t="s">
        <v>3127</v>
      </c>
      <c r="AO9" t="s">
        <v>3128</v>
      </c>
      <c r="AP9" t="s">
        <v>3129</v>
      </c>
      <c r="AQ9" t="s">
        <v>3130</v>
      </c>
      <c r="AR9" t="s">
        <v>3131</v>
      </c>
      <c r="AS9" t="s">
        <v>3132</v>
      </c>
      <c r="AT9" t="s">
        <v>3133</v>
      </c>
      <c r="AU9" t="s">
        <v>3134</v>
      </c>
      <c r="AV9" t="s">
        <v>3135</v>
      </c>
      <c r="AW9" t="s">
        <v>3136</v>
      </c>
      <c r="AX9" t="s">
        <v>3137</v>
      </c>
      <c r="AY9" t="s">
        <v>3138</v>
      </c>
      <c r="AZ9" t="s">
        <v>3139</v>
      </c>
      <c r="BA9" t="s">
        <v>3140</v>
      </c>
      <c r="BB9" t="s">
        <v>3141</v>
      </c>
      <c r="BC9" t="s">
        <v>3142</v>
      </c>
      <c r="BD9" t="s">
        <v>3143</v>
      </c>
      <c r="BE9" t="s">
        <v>3144</v>
      </c>
      <c r="BF9" t="s">
        <v>3145</v>
      </c>
      <c r="BG9" t="s">
        <v>3146</v>
      </c>
      <c r="BH9" t="s">
        <v>3147</v>
      </c>
      <c r="BI9" t="s">
        <v>3148</v>
      </c>
      <c r="BJ9" t="s">
        <v>3149</v>
      </c>
      <c r="BK9" t="s">
        <v>3150</v>
      </c>
      <c r="BL9" t="s">
        <v>3151</v>
      </c>
      <c r="BM9" t="s">
        <v>3152</v>
      </c>
      <c r="BN9" t="s">
        <v>3153</v>
      </c>
      <c r="BO9" t="s">
        <v>3154</v>
      </c>
      <c r="BP9" t="s">
        <v>3155</v>
      </c>
      <c r="BQ9" t="s">
        <v>3156</v>
      </c>
      <c r="BR9" t="s">
        <v>3157</v>
      </c>
      <c r="BS9" t="s">
        <v>3158</v>
      </c>
      <c r="BT9" t="s">
        <v>3159</v>
      </c>
      <c r="BU9" t="s">
        <v>3160</v>
      </c>
      <c r="BV9" t="s">
        <v>3161</v>
      </c>
      <c r="BW9" t="s">
        <v>3162</v>
      </c>
      <c r="BX9" t="s">
        <v>3163</v>
      </c>
      <c r="BY9" t="s">
        <v>3164</v>
      </c>
      <c r="BZ9" t="s">
        <v>3165</v>
      </c>
      <c r="CA9" t="s">
        <v>3166</v>
      </c>
      <c r="CB9" t="s">
        <v>3167</v>
      </c>
      <c r="CC9" t="s">
        <v>3168</v>
      </c>
      <c r="CD9" t="s">
        <v>3169</v>
      </c>
      <c r="CE9" t="s">
        <v>3170</v>
      </c>
      <c r="CF9" t="s">
        <v>3171</v>
      </c>
      <c r="CG9" t="s">
        <v>3172</v>
      </c>
      <c r="CH9" t="s">
        <v>3173</v>
      </c>
      <c r="CI9" t="s">
        <v>3174</v>
      </c>
      <c r="CJ9" t="s">
        <v>3175</v>
      </c>
      <c r="CK9" t="s">
        <v>3176</v>
      </c>
      <c r="CL9" t="s">
        <v>3177</v>
      </c>
      <c r="CM9" t="s">
        <v>3178</v>
      </c>
      <c r="CN9" t="s">
        <v>3179</v>
      </c>
      <c r="CO9" t="s">
        <v>3180</v>
      </c>
      <c r="CP9" t="s">
        <v>3181</v>
      </c>
      <c r="CQ9" t="s">
        <v>3182</v>
      </c>
      <c r="CR9" t="s">
        <v>3183</v>
      </c>
      <c r="CS9" t="s">
        <v>3184</v>
      </c>
      <c r="CT9" t="s">
        <v>3185</v>
      </c>
      <c r="CU9" t="s">
        <v>3186</v>
      </c>
      <c r="CV9" t="s">
        <v>3187</v>
      </c>
      <c r="CW9" t="s">
        <v>3188</v>
      </c>
      <c r="CX9" t="s">
        <v>3189</v>
      </c>
      <c r="CY9" t="s">
        <v>3190</v>
      </c>
      <c r="CZ9" t="s">
        <v>3191</v>
      </c>
      <c r="DA9" t="s">
        <v>3192</v>
      </c>
      <c r="DB9" t="s">
        <v>3193</v>
      </c>
      <c r="DC9" t="s">
        <v>3194</v>
      </c>
      <c r="DD9" t="s">
        <v>3195</v>
      </c>
      <c r="DE9" t="s">
        <v>3196</v>
      </c>
      <c r="DF9" t="s">
        <v>3197</v>
      </c>
      <c r="DG9" t="s">
        <v>3198</v>
      </c>
      <c r="DH9" t="s">
        <v>3199</v>
      </c>
      <c r="DI9" t="s">
        <v>3200</v>
      </c>
      <c r="DJ9" t="s">
        <v>3201</v>
      </c>
      <c r="DK9" t="s">
        <v>3202</v>
      </c>
      <c r="DL9" t="s">
        <v>3203</v>
      </c>
      <c r="DM9" t="s">
        <v>3204</v>
      </c>
      <c r="DN9" t="s">
        <v>3205</v>
      </c>
      <c r="DO9" t="s">
        <v>3206</v>
      </c>
      <c r="DP9" t="s">
        <v>3207</v>
      </c>
      <c r="DQ9" t="s">
        <v>3208</v>
      </c>
      <c r="DR9" t="s">
        <v>3209</v>
      </c>
      <c r="DS9" t="s">
        <v>3210</v>
      </c>
      <c r="DT9" t="s">
        <v>3211</v>
      </c>
      <c r="DU9" t="s">
        <v>3212</v>
      </c>
      <c r="DV9" t="s">
        <v>3213</v>
      </c>
      <c r="DW9" t="s">
        <v>3214</v>
      </c>
      <c r="DX9" t="s">
        <v>3215</v>
      </c>
      <c r="DY9" t="s">
        <v>3216</v>
      </c>
      <c r="DZ9" t="s">
        <v>3217</v>
      </c>
      <c r="EA9" t="s">
        <v>3218</v>
      </c>
      <c r="EB9" t="s">
        <v>3219</v>
      </c>
      <c r="EC9" t="s">
        <v>3220</v>
      </c>
      <c r="ED9" t="s">
        <v>3221</v>
      </c>
      <c r="EE9" t="s">
        <v>3222</v>
      </c>
      <c r="EF9" t="s">
        <v>3223</v>
      </c>
      <c r="EG9" t="s">
        <v>3224</v>
      </c>
      <c r="EH9" t="s">
        <v>3225</v>
      </c>
      <c r="EI9" t="s">
        <v>3226</v>
      </c>
      <c r="EJ9" t="s">
        <v>3227</v>
      </c>
      <c r="EK9" t="s">
        <v>3228</v>
      </c>
      <c r="EL9" t="s">
        <v>3229</v>
      </c>
      <c r="EM9" t="s">
        <v>3230</v>
      </c>
      <c r="EN9" t="s">
        <v>3231</v>
      </c>
      <c r="EO9" t="s">
        <v>3232</v>
      </c>
      <c r="EP9" t="s">
        <v>3233</v>
      </c>
      <c r="EQ9" t="s">
        <v>3234</v>
      </c>
      <c r="ER9" t="s">
        <v>3235</v>
      </c>
      <c r="ES9" t="s">
        <v>3236</v>
      </c>
      <c r="ET9" t="s">
        <v>3237</v>
      </c>
      <c r="EU9" t="s">
        <v>3238</v>
      </c>
      <c r="EV9" t="s">
        <v>3239</v>
      </c>
      <c r="EW9" t="s">
        <v>3240</v>
      </c>
      <c r="EX9" t="s">
        <v>3241</v>
      </c>
      <c r="EY9" t="s">
        <v>3242</v>
      </c>
      <c r="EZ9" t="s">
        <v>3243</v>
      </c>
      <c r="FA9" t="s">
        <v>3244</v>
      </c>
      <c r="FB9" t="s">
        <v>3245</v>
      </c>
      <c r="FC9" t="s">
        <v>3246</v>
      </c>
      <c r="FD9" t="s">
        <v>3247</v>
      </c>
      <c r="FE9" t="s">
        <v>3248</v>
      </c>
      <c r="FF9" t="s">
        <v>3249</v>
      </c>
      <c r="FG9" t="s">
        <v>3250</v>
      </c>
      <c r="FH9" t="s">
        <v>3251</v>
      </c>
      <c r="FI9" t="s">
        <v>3252</v>
      </c>
      <c r="FJ9" t="s">
        <v>3253</v>
      </c>
      <c r="FK9" t="s">
        <v>3254</v>
      </c>
      <c r="FL9" t="s">
        <v>3255</v>
      </c>
      <c r="FM9" t="s">
        <v>3256</v>
      </c>
      <c r="FN9" t="s">
        <v>3257</v>
      </c>
      <c r="FO9" t="s">
        <v>3258</v>
      </c>
      <c r="FP9" t="s">
        <v>3259</v>
      </c>
      <c r="FQ9" t="s">
        <v>3260</v>
      </c>
      <c r="FR9" t="s">
        <v>3261</v>
      </c>
      <c r="FS9" t="s">
        <v>3262</v>
      </c>
      <c r="FT9" t="s">
        <v>3263</v>
      </c>
      <c r="FU9" t="s">
        <v>3264</v>
      </c>
      <c r="FV9" t="s">
        <v>3265</v>
      </c>
      <c r="FW9" t="s">
        <v>3266</v>
      </c>
      <c r="FX9" t="s">
        <v>3267</v>
      </c>
      <c r="FY9" t="s">
        <v>3268</v>
      </c>
      <c r="FZ9" t="s">
        <v>3269</v>
      </c>
      <c r="GA9" t="s">
        <v>3270</v>
      </c>
      <c r="GB9" t="s">
        <v>3271</v>
      </c>
      <c r="GC9" t="s">
        <v>3272</v>
      </c>
      <c r="GD9" t="s">
        <v>3273</v>
      </c>
      <c r="GE9" t="s">
        <v>3274</v>
      </c>
      <c r="GF9" t="s">
        <v>3275</v>
      </c>
      <c r="GG9" t="s">
        <v>3276</v>
      </c>
      <c r="GH9" t="s">
        <v>3277</v>
      </c>
      <c r="GI9" t="s">
        <v>3278</v>
      </c>
      <c r="GJ9" t="s">
        <v>3279</v>
      </c>
      <c r="GK9" t="s">
        <v>3280</v>
      </c>
      <c r="GL9" t="s">
        <v>3281</v>
      </c>
      <c r="GM9" t="s">
        <v>3282</v>
      </c>
      <c r="GN9" t="s">
        <v>3283</v>
      </c>
      <c r="GO9" t="s">
        <v>3284</v>
      </c>
      <c r="GP9" t="s">
        <v>3285</v>
      </c>
      <c r="GQ9" t="s">
        <v>3286</v>
      </c>
      <c r="GR9" t="s">
        <v>3287</v>
      </c>
      <c r="GS9" t="s">
        <v>3288</v>
      </c>
      <c r="GT9" t="s">
        <v>3289</v>
      </c>
      <c r="GU9" t="s">
        <v>3290</v>
      </c>
      <c r="GV9" t="s">
        <v>3291</v>
      </c>
      <c r="GW9" t="s">
        <v>3292</v>
      </c>
      <c r="GX9" t="s">
        <v>3293</v>
      </c>
      <c r="GY9" t="s">
        <v>3294</v>
      </c>
      <c r="GZ9" t="s">
        <v>3295</v>
      </c>
      <c r="HA9" t="s">
        <v>3296</v>
      </c>
      <c r="HB9" t="s">
        <v>3297</v>
      </c>
      <c r="HC9" t="s">
        <v>3298</v>
      </c>
      <c r="HD9" t="s">
        <v>3299</v>
      </c>
      <c r="HE9" t="s">
        <v>3300</v>
      </c>
      <c r="HF9" t="s">
        <v>3301</v>
      </c>
      <c r="HG9" t="s">
        <v>3302</v>
      </c>
      <c r="HH9" t="s">
        <v>3303</v>
      </c>
      <c r="HI9" t="s">
        <v>3304</v>
      </c>
      <c r="HJ9" t="s">
        <v>3305</v>
      </c>
      <c r="HK9" t="s">
        <v>3306</v>
      </c>
      <c r="HL9" t="s">
        <v>3307</v>
      </c>
      <c r="HM9" t="s">
        <v>3308</v>
      </c>
      <c r="HN9" t="s">
        <v>3309</v>
      </c>
      <c r="HO9" t="s">
        <v>3310</v>
      </c>
      <c r="HP9" t="s">
        <v>3311</v>
      </c>
      <c r="HQ9" t="s">
        <v>3312</v>
      </c>
      <c r="HR9" t="s">
        <v>3313</v>
      </c>
      <c r="HS9" t="s">
        <v>3314</v>
      </c>
      <c r="HT9" t="s">
        <v>3315</v>
      </c>
      <c r="HU9" t="s">
        <v>3316</v>
      </c>
      <c r="HV9" t="s">
        <v>3317</v>
      </c>
      <c r="HW9" t="s">
        <v>3318</v>
      </c>
      <c r="HX9" t="s">
        <v>3319</v>
      </c>
      <c r="HY9" t="s">
        <v>3320</v>
      </c>
      <c r="HZ9" t="s">
        <v>3321</v>
      </c>
      <c r="IA9" t="s">
        <v>3322</v>
      </c>
      <c r="IB9" t="s">
        <v>3323</v>
      </c>
      <c r="IC9" t="s">
        <v>3324</v>
      </c>
      <c r="ID9" t="s">
        <v>3325</v>
      </c>
      <c r="IE9" t="s">
        <v>3326</v>
      </c>
      <c r="IF9" t="s">
        <v>3327</v>
      </c>
      <c r="IG9" t="s">
        <v>3328</v>
      </c>
      <c r="IH9" t="s">
        <v>3329</v>
      </c>
      <c r="II9" t="s">
        <v>3330</v>
      </c>
      <c r="IJ9" t="s">
        <v>3331</v>
      </c>
      <c r="IK9" t="s">
        <v>3332</v>
      </c>
      <c r="IL9" t="s">
        <v>3333</v>
      </c>
      <c r="IM9" t="s">
        <v>3334</v>
      </c>
      <c r="IN9" t="s">
        <v>3335</v>
      </c>
      <c r="IO9" t="s">
        <v>3336</v>
      </c>
      <c r="IP9" t="s">
        <v>3337</v>
      </c>
      <c r="IQ9" t="s">
        <v>3338</v>
      </c>
      <c r="IR9" t="s">
        <v>3339</v>
      </c>
      <c r="IS9" t="s">
        <v>3340</v>
      </c>
      <c r="IT9" t="s">
        <v>3341</v>
      </c>
      <c r="IU9" t="s">
        <v>3342</v>
      </c>
      <c r="IV9" t="s">
        <v>3343</v>
      </c>
    </row>
    <row r="10" spans="1:256" x14ac:dyDescent="0.25">
      <c r="A10" t="s">
        <v>3344</v>
      </c>
      <c r="B10" t="s">
        <v>3345</v>
      </c>
      <c r="C10" t="s">
        <v>3346</v>
      </c>
      <c r="D10" t="s">
        <v>3347</v>
      </c>
      <c r="E10" t="s">
        <v>3348</v>
      </c>
      <c r="F10" t="s">
        <v>3349</v>
      </c>
      <c r="G10" t="s">
        <v>3350</v>
      </c>
      <c r="H10" t="s">
        <v>3351</v>
      </c>
      <c r="I10" t="s">
        <v>3352</v>
      </c>
      <c r="J10" t="s">
        <v>3353</v>
      </c>
      <c r="K10" t="s">
        <v>3354</v>
      </c>
      <c r="L10" t="s">
        <v>3355</v>
      </c>
      <c r="M10" t="s">
        <v>3356</v>
      </c>
      <c r="N10" t="s">
        <v>3357</v>
      </c>
      <c r="O10" t="s">
        <v>3358</v>
      </c>
      <c r="P10" t="s">
        <v>3359</v>
      </c>
      <c r="Q10" t="s">
        <v>3360</v>
      </c>
      <c r="R10" t="s">
        <v>3361</v>
      </c>
      <c r="S10" t="s">
        <v>3362</v>
      </c>
      <c r="T10" t="s">
        <v>3363</v>
      </c>
      <c r="U10" t="s">
        <v>3364</v>
      </c>
      <c r="V10" t="s">
        <v>3365</v>
      </c>
      <c r="W10" t="s">
        <v>3366</v>
      </c>
      <c r="X10" t="s">
        <v>3367</v>
      </c>
      <c r="Y10" t="s">
        <v>3368</v>
      </c>
      <c r="Z10" t="s">
        <v>3369</v>
      </c>
      <c r="AA10" t="s">
        <v>3370</v>
      </c>
      <c r="AB10" t="s">
        <v>3371</v>
      </c>
      <c r="AC10" t="s">
        <v>3372</v>
      </c>
      <c r="AD10" t="s">
        <v>3373</v>
      </c>
      <c r="AE10" t="s">
        <v>3374</v>
      </c>
      <c r="AF10" t="s">
        <v>3375</v>
      </c>
      <c r="AG10" t="s">
        <v>3376</v>
      </c>
      <c r="AH10" t="s">
        <v>3377</v>
      </c>
      <c r="AI10" t="s">
        <v>3378</v>
      </c>
      <c r="AJ10" t="s">
        <v>3379</v>
      </c>
      <c r="AK10" t="s">
        <v>3380</v>
      </c>
      <c r="AL10" t="s">
        <v>3381</v>
      </c>
      <c r="AM10" t="s">
        <v>3382</v>
      </c>
      <c r="AN10" t="s">
        <v>3383</v>
      </c>
      <c r="AO10" t="s">
        <v>3384</v>
      </c>
      <c r="AP10" t="s">
        <v>3385</v>
      </c>
      <c r="AQ10" t="s">
        <v>3386</v>
      </c>
      <c r="AR10" t="s">
        <v>3387</v>
      </c>
      <c r="AS10" t="s">
        <v>3388</v>
      </c>
      <c r="AT10" t="s">
        <v>3389</v>
      </c>
      <c r="AU10" t="s">
        <v>3390</v>
      </c>
      <c r="AV10" t="s">
        <v>3391</v>
      </c>
      <c r="AW10" t="s">
        <v>3392</v>
      </c>
      <c r="AX10" t="s">
        <v>3393</v>
      </c>
      <c r="AY10" t="s">
        <v>3394</v>
      </c>
      <c r="AZ10" t="s">
        <v>3395</v>
      </c>
      <c r="BA10" t="s">
        <v>3396</v>
      </c>
      <c r="BB10" t="s">
        <v>3397</v>
      </c>
      <c r="BC10" t="s">
        <v>3398</v>
      </c>
      <c r="BD10" t="s">
        <v>3399</v>
      </c>
      <c r="BE10" t="s">
        <v>3400</v>
      </c>
      <c r="BF10" t="s">
        <v>3401</v>
      </c>
      <c r="BG10" t="s">
        <v>3402</v>
      </c>
      <c r="BH10" t="s">
        <v>3403</v>
      </c>
      <c r="BI10" t="s">
        <v>3404</v>
      </c>
      <c r="BJ10" t="s">
        <v>3405</v>
      </c>
      <c r="BK10" t="s">
        <v>3406</v>
      </c>
      <c r="BL10" t="s">
        <v>3407</v>
      </c>
      <c r="BM10" t="s">
        <v>3408</v>
      </c>
      <c r="BN10" t="s">
        <v>3409</v>
      </c>
      <c r="BO10" t="s">
        <v>3410</v>
      </c>
      <c r="BP10" t="s">
        <v>3411</v>
      </c>
      <c r="BQ10" t="s">
        <v>3412</v>
      </c>
      <c r="BR10" t="s">
        <v>3413</v>
      </c>
      <c r="BS10" t="s">
        <v>3414</v>
      </c>
      <c r="BT10" t="s">
        <v>3415</v>
      </c>
      <c r="BU10" t="s">
        <v>3416</v>
      </c>
      <c r="BV10" t="s">
        <v>3417</v>
      </c>
      <c r="BW10" t="s">
        <v>3418</v>
      </c>
      <c r="BX10" t="s">
        <v>3419</v>
      </c>
      <c r="BY10" t="s">
        <v>3420</v>
      </c>
      <c r="BZ10" t="s">
        <v>3421</v>
      </c>
      <c r="CA10" t="s">
        <v>3422</v>
      </c>
      <c r="CB10" t="s">
        <v>3423</v>
      </c>
      <c r="CC10" t="s">
        <v>3424</v>
      </c>
      <c r="CD10" t="s">
        <v>3425</v>
      </c>
      <c r="CE10" t="s">
        <v>3426</v>
      </c>
      <c r="CF10" t="s">
        <v>3427</v>
      </c>
      <c r="CG10" t="s">
        <v>3428</v>
      </c>
      <c r="CH10" t="s">
        <v>3429</v>
      </c>
      <c r="CI10" t="s">
        <v>3430</v>
      </c>
      <c r="CJ10" t="s">
        <v>3431</v>
      </c>
      <c r="CK10" t="s">
        <v>3432</v>
      </c>
      <c r="CL10" t="s">
        <v>3433</v>
      </c>
      <c r="CM10" t="s">
        <v>3434</v>
      </c>
      <c r="CN10" t="s">
        <v>3435</v>
      </c>
      <c r="CO10" t="s">
        <v>3436</v>
      </c>
      <c r="CP10" t="s">
        <v>3437</v>
      </c>
      <c r="CQ10" t="s">
        <v>3438</v>
      </c>
      <c r="CR10" t="s">
        <v>3439</v>
      </c>
      <c r="CS10" t="s">
        <v>3440</v>
      </c>
      <c r="CT10" t="s">
        <v>3441</v>
      </c>
      <c r="CU10" t="s">
        <v>3442</v>
      </c>
      <c r="CV10" t="s">
        <v>3443</v>
      </c>
      <c r="CW10" t="s">
        <v>3444</v>
      </c>
      <c r="CX10" t="s">
        <v>3445</v>
      </c>
      <c r="CY10" t="s">
        <v>3446</v>
      </c>
      <c r="CZ10" t="s">
        <v>3447</v>
      </c>
      <c r="DA10" t="s">
        <v>3448</v>
      </c>
      <c r="DB10" t="s">
        <v>3449</v>
      </c>
      <c r="DC10" t="s">
        <v>3450</v>
      </c>
      <c r="DD10" t="s">
        <v>3451</v>
      </c>
      <c r="DE10" t="s">
        <v>3452</v>
      </c>
      <c r="DF10" t="s">
        <v>3453</v>
      </c>
      <c r="DG10" t="s">
        <v>3454</v>
      </c>
      <c r="DH10" t="s">
        <v>3455</v>
      </c>
      <c r="DI10" t="s">
        <v>3456</v>
      </c>
      <c r="DJ10" t="s">
        <v>3457</v>
      </c>
      <c r="DK10" t="s">
        <v>3458</v>
      </c>
      <c r="DL10" t="s">
        <v>3459</v>
      </c>
      <c r="DM10" t="s">
        <v>3460</v>
      </c>
      <c r="DN10" t="s">
        <v>3461</v>
      </c>
      <c r="DO10" t="s">
        <v>3462</v>
      </c>
      <c r="DP10" t="s">
        <v>3463</v>
      </c>
      <c r="DQ10" t="s">
        <v>3464</v>
      </c>
      <c r="DR10" t="s">
        <v>3465</v>
      </c>
      <c r="DS10" t="s">
        <v>3466</v>
      </c>
      <c r="DT10" t="s">
        <v>3467</v>
      </c>
      <c r="DU10" t="s">
        <v>3468</v>
      </c>
      <c r="DV10" t="s">
        <v>3469</v>
      </c>
      <c r="DW10" t="s">
        <v>3470</v>
      </c>
      <c r="DX10" t="s">
        <v>3471</v>
      </c>
      <c r="DY10" t="s">
        <v>3472</v>
      </c>
      <c r="DZ10" t="s">
        <v>3473</v>
      </c>
      <c r="EA10" t="s">
        <v>3474</v>
      </c>
      <c r="EB10" t="s">
        <v>3475</v>
      </c>
      <c r="EC10" t="s">
        <v>3476</v>
      </c>
      <c r="ED10" t="s">
        <v>3477</v>
      </c>
      <c r="EE10" t="s">
        <v>3478</v>
      </c>
      <c r="EF10" t="s">
        <v>3479</v>
      </c>
      <c r="EG10" t="s">
        <v>3480</v>
      </c>
      <c r="EH10" t="s">
        <v>3481</v>
      </c>
      <c r="EI10" t="s">
        <v>3482</v>
      </c>
      <c r="EJ10" t="s">
        <v>3483</v>
      </c>
      <c r="EK10" t="s">
        <v>3484</v>
      </c>
      <c r="EL10" t="s">
        <v>3485</v>
      </c>
      <c r="EM10" t="s">
        <v>3486</v>
      </c>
      <c r="EN10" t="s">
        <v>3487</v>
      </c>
      <c r="EO10" t="s">
        <v>3488</v>
      </c>
      <c r="EP10" t="s">
        <v>3489</v>
      </c>
      <c r="EQ10" t="s">
        <v>3490</v>
      </c>
      <c r="ER10" t="s">
        <v>3491</v>
      </c>
      <c r="ES10" t="s">
        <v>3492</v>
      </c>
      <c r="ET10" t="s">
        <v>3493</v>
      </c>
      <c r="EU10" t="s">
        <v>3494</v>
      </c>
      <c r="EV10" t="s">
        <v>3495</v>
      </c>
      <c r="EW10" t="s">
        <v>3496</v>
      </c>
      <c r="EX10" t="s">
        <v>3497</v>
      </c>
      <c r="EY10" t="s">
        <v>3498</v>
      </c>
      <c r="EZ10" t="s">
        <v>3499</v>
      </c>
      <c r="FA10" t="s">
        <v>3500</v>
      </c>
      <c r="FB10" t="s">
        <v>3501</v>
      </c>
      <c r="FC10" t="s">
        <v>3502</v>
      </c>
      <c r="FD10" t="s">
        <v>3503</v>
      </c>
      <c r="FE10" t="s">
        <v>3504</v>
      </c>
      <c r="FF10" t="s">
        <v>3505</v>
      </c>
      <c r="FG10" t="s">
        <v>3506</v>
      </c>
      <c r="FH10" t="s">
        <v>3507</v>
      </c>
      <c r="FI10" t="s">
        <v>3508</v>
      </c>
      <c r="FJ10" t="s">
        <v>3509</v>
      </c>
      <c r="FK10" t="s">
        <v>3510</v>
      </c>
      <c r="FL10" t="s">
        <v>3511</v>
      </c>
      <c r="FM10" t="s">
        <v>3512</v>
      </c>
      <c r="FN10" t="s">
        <v>3513</v>
      </c>
      <c r="FO10" t="s">
        <v>3514</v>
      </c>
      <c r="FP10" t="s">
        <v>3515</v>
      </c>
      <c r="FQ10" t="s">
        <v>3516</v>
      </c>
      <c r="FR10" t="s">
        <v>3517</v>
      </c>
      <c r="FS10" t="s">
        <v>3518</v>
      </c>
      <c r="FT10" t="s">
        <v>3519</v>
      </c>
      <c r="FU10" t="s">
        <v>3520</v>
      </c>
      <c r="FV10" t="s">
        <v>3521</v>
      </c>
      <c r="FW10" t="s">
        <v>3522</v>
      </c>
      <c r="FX10" t="s">
        <v>3523</v>
      </c>
      <c r="FY10" t="s">
        <v>3524</v>
      </c>
      <c r="FZ10" t="s">
        <v>3525</v>
      </c>
      <c r="GA10" t="s">
        <v>3526</v>
      </c>
      <c r="GB10" t="s">
        <v>3527</v>
      </c>
      <c r="GC10" t="s">
        <v>3528</v>
      </c>
      <c r="GD10" t="s">
        <v>3529</v>
      </c>
      <c r="GE10" t="s">
        <v>3530</v>
      </c>
      <c r="GF10" t="s">
        <v>3531</v>
      </c>
      <c r="GG10" t="s">
        <v>3532</v>
      </c>
      <c r="GH10" t="s">
        <v>3533</v>
      </c>
      <c r="GI10" t="s">
        <v>3534</v>
      </c>
      <c r="GJ10" t="s">
        <v>3535</v>
      </c>
      <c r="GK10" t="s">
        <v>3536</v>
      </c>
      <c r="GL10" t="s">
        <v>3537</v>
      </c>
      <c r="GM10" t="s">
        <v>3538</v>
      </c>
      <c r="GN10" t="s">
        <v>3539</v>
      </c>
      <c r="GO10" t="s">
        <v>3540</v>
      </c>
      <c r="GP10" t="s">
        <v>3541</v>
      </c>
      <c r="GQ10" t="s">
        <v>3542</v>
      </c>
      <c r="GR10" t="s">
        <v>3543</v>
      </c>
      <c r="GS10" t="s">
        <v>3544</v>
      </c>
      <c r="GT10" t="s">
        <v>3545</v>
      </c>
      <c r="GU10" t="s">
        <v>3546</v>
      </c>
      <c r="GV10" t="s">
        <v>3547</v>
      </c>
      <c r="GW10" t="s">
        <v>3548</v>
      </c>
      <c r="GX10" t="s">
        <v>3549</v>
      </c>
      <c r="GY10" t="s">
        <v>3550</v>
      </c>
      <c r="GZ10" t="s">
        <v>3551</v>
      </c>
      <c r="HA10" t="s">
        <v>3552</v>
      </c>
      <c r="HB10" t="s">
        <v>3553</v>
      </c>
      <c r="HC10" t="s">
        <v>3554</v>
      </c>
      <c r="HD10" t="s">
        <v>3555</v>
      </c>
      <c r="HE10" t="s">
        <v>3556</v>
      </c>
      <c r="HF10" t="s">
        <v>3557</v>
      </c>
      <c r="HG10" t="s">
        <v>3558</v>
      </c>
      <c r="HH10" t="s">
        <v>3559</v>
      </c>
      <c r="HI10" t="s">
        <v>3560</v>
      </c>
      <c r="HJ10" t="s">
        <v>3561</v>
      </c>
      <c r="HK10" t="s">
        <v>3562</v>
      </c>
      <c r="HL10" t="s">
        <v>3563</v>
      </c>
      <c r="HM10" t="s">
        <v>3564</v>
      </c>
      <c r="HN10" t="s">
        <v>3565</v>
      </c>
      <c r="HO10" t="s">
        <v>3566</v>
      </c>
      <c r="HP10" t="s">
        <v>3567</v>
      </c>
      <c r="HQ10" t="s">
        <v>3568</v>
      </c>
      <c r="HR10" t="s">
        <v>3569</v>
      </c>
      <c r="HS10" t="s">
        <v>3570</v>
      </c>
      <c r="HT10" t="s">
        <v>3571</v>
      </c>
      <c r="HU10" t="s">
        <v>3572</v>
      </c>
      <c r="HV10" t="s">
        <v>3573</v>
      </c>
      <c r="HW10" t="s">
        <v>3574</v>
      </c>
      <c r="HX10" t="s">
        <v>3575</v>
      </c>
      <c r="HY10" t="s">
        <v>3576</v>
      </c>
      <c r="HZ10" t="s">
        <v>3577</v>
      </c>
      <c r="IA10" t="s">
        <v>3578</v>
      </c>
      <c r="IB10" t="s">
        <v>3579</v>
      </c>
      <c r="IC10" t="s">
        <v>3580</v>
      </c>
      <c r="ID10" t="s">
        <v>3581</v>
      </c>
      <c r="IE10" t="s">
        <v>3582</v>
      </c>
      <c r="IF10" t="s">
        <v>3583</v>
      </c>
      <c r="IG10" t="s">
        <v>3584</v>
      </c>
      <c r="IH10" t="s">
        <v>3585</v>
      </c>
      <c r="II10" t="s">
        <v>3586</v>
      </c>
      <c r="IJ10" t="s">
        <v>3587</v>
      </c>
      <c r="IK10" t="s">
        <v>3588</v>
      </c>
      <c r="IL10" t="s">
        <v>3589</v>
      </c>
      <c r="IM10" t="s">
        <v>3590</v>
      </c>
      <c r="IN10" t="s">
        <v>3591</v>
      </c>
      <c r="IO10" t="s">
        <v>3592</v>
      </c>
      <c r="IP10" t="s">
        <v>3593</v>
      </c>
      <c r="IQ10" t="s">
        <v>3594</v>
      </c>
      <c r="IR10" t="s">
        <v>3595</v>
      </c>
      <c r="IS10" t="s">
        <v>3596</v>
      </c>
      <c r="IT10" t="s">
        <v>3597</v>
      </c>
      <c r="IU10" t="s">
        <v>3598</v>
      </c>
      <c r="IV10" t="s">
        <v>3599</v>
      </c>
    </row>
    <row r="11" spans="1:256" x14ac:dyDescent="0.25">
      <c r="A11" t="s">
        <v>3600</v>
      </c>
      <c r="B11" t="s">
        <v>3601</v>
      </c>
      <c r="C11" t="s">
        <v>3602</v>
      </c>
      <c r="D11" t="s">
        <v>3603</v>
      </c>
      <c r="E11" t="s">
        <v>3604</v>
      </c>
      <c r="F11" t="s">
        <v>3605</v>
      </c>
      <c r="G11" t="s">
        <v>3606</v>
      </c>
      <c r="H11" t="s">
        <v>3607</v>
      </c>
      <c r="I11" t="s">
        <v>3608</v>
      </c>
      <c r="J11" t="s">
        <v>3609</v>
      </c>
      <c r="K11" t="s">
        <v>3610</v>
      </c>
      <c r="L11" t="s">
        <v>3611</v>
      </c>
      <c r="M11" t="s">
        <v>3612</v>
      </c>
      <c r="N11" t="s">
        <v>3613</v>
      </c>
      <c r="O11" t="s">
        <v>3614</v>
      </c>
      <c r="P11" t="s">
        <v>3615</v>
      </c>
      <c r="Q11" t="s">
        <v>3616</v>
      </c>
      <c r="R11" t="s">
        <v>3617</v>
      </c>
      <c r="S11" t="s">
        <v>3618</v>
      </c>
      <c r="T11" t="s">
        <v>3619</v>
      </c>
      <c r="U11" t="s">
        <v>3620</v>
      </c>
      <c r="V11" t="s">
        <v>3621</v>
      </c>
      <c r="W11" t="s">
        <v>3622</v>
      </c>
      <c r="X11" t="s">
        <v>3623</v>
      </c>
      <c r="Y11" t="s">
        <v>3624</v>
      </c>
      <c r="Z11" t="s">
        <v>3625</v>
      </c>
      <c r="AA11" t="s">
        <v>3626</v>
      </c>
      <c r="AB11" t="s">
        <v>3627</v>
      </c>
      <c r="AC11" t="s">
        <v>3628</v>
      </c>
      <c r="AD11" t="s">
        <v>3629</v>
      </c>
      <c r="AE11" t="s">
        <v>3630</v>
      </c>
      <c r="AF11" t="s">
        <v>3631</v>
      </c>
      <c r="AG11" t="s">
        <v>3632</v>
      </c>
      <c r="AH11" t="s">
        <v>3633</v>
      </c>
      <c r="AI11" t="s">
        <v>3634</v>
      </c>
      <c r="AJ11" t="s">
        <v>3635</v>
      </c>
      <c r="AK11" t="s">
        <v>3636</v>
      </c>
      <c r="AL11" t="s">
        <v>3637</v>
      </c>
      <c r="AM11" t="s">
        <v>3638</v>
      </c>
      <c r="AN11" t="s">
        <v>3639</v>
      </c>
      <c r="AO11" t="s">
        <v>3640</v>
      </c>
      <c r="AP11" t="s">
        <v>3641</v>
      </c>
      <c r="AQ11" t="s">
        <v>3642</v>
      </c>
      <c r="AR11" t="s">
        <v>3643</v>
      </c>
      <c r="AS11" t="s">
        <v>3644</v>
      </c>
      <c r="AT11" t="s">
        <v>3645</v>
      </c>
      <c r="AU11" t="s">
        <v>3646</v>
      </c>
      <c r="AV11" t="s">
        <v>3647</v>
      </c>
      <c r="AW11" t="s">
        <v>3648</v>
      </c>
      <c r="AX11" t="s">
        <v>3649</v>
      </c>
      <c r="AY11" t="s">
        <v>3650</v>
      </c>
      <c r="AZ11" t="s">
        <v>3651</v>
      </c>
      <c r="BA11" t="s">
        <v>3652</v>
      </c>
      <c r="BB11" t="s">
        <v>3653</v>
      </c>
      <c r="BC11" t="s">
        <v>3654</v>
      </c>
      <c r="BD11" t="s">
        <v>3655</v>
      </c>
      <c r="BE11" t="s">
        <v>3656</v>
      </c>
      <c r="BF11" t="s">
        <v>3657</v>
      </c>
      <c r="BG11" t="s">
        <v>3658</v>
      </c>
      <c r="BH11" t="s">
        <v>3659</v>
      </c>
      <c r="BI11" t="s">
        <v>3660</v>
      </c>
      <c r="BJ11" t="s">
        <v>3661</v>
      </c>
      <c r="BK11" t="s">
        <v>3662</v>
      </c>
      <c r="BL11" t="s">
        <v>3663</v>
      </c>
      <c r="BM11" t="s">
        <v>3664</v>
      </c>
      <c r="BN11" t="s">
        <v>3665</v>
      </c>
      <c r="BO11" t="s">
        <v>3666</v>
      </c>
      <c r="BP11" t="s">
        <v>3667</v>
      </c>
      <c r="BQ11" t="s">
        <v>3668</v>
      </c>
      <c r="BR11" t="s">
        <v>3669</v>
      </c>
      <c r="BS11" t="s">
        <v>3670</v>
      </c>
      <c r="BT11" t="s">
        <v>3671</v>
      </c>
      <c r="BU11" t="s">
        <v>3672</v>
      </c>
      <c r="BV11" t="s">
        <v>3673</v>
      </c>
      <c r="BW11" t="s">
        <v>3674</v>
      </c>
      <c r="BX11" t="s">
        <v>3675</v>
      </c>
      <c r="BY11" t="s">
        <v>3676</v>
      </c>
      <c r="BZ11" t="s">
        <v>3677</v>
      </c>
      <c r="CA11" t="s">
        <v>3678</v>
      </c>
      <c r="CB11" t="s">
        <v>3679</v>
      </c>
      <c r="CC11" t="s">
        <v>3680</v>
      </c>
      <c r="CD11" t="s">
        <v>3681</v>
      </c>
      <c r="CE11" t="s">
        <v>3682</v>
      </c>
      <c r="CF11" t="s">
        <v>3683</v>
      </c>
      <c r="CG11" t="s">
        <v>3684</v>
      </c>
      <c r="CH11" t="s">
        <v>3685</v>
      </c>
      <c r="CI11" t="s">
        <v>3686</v>
      </c>
      <c r="CJ11" t="s">
        <v>3687</v>
      </c>
      <c r="CK11" t="s">
        <v>3688</v>
      </c>
      <c r="CL11" t="s">
        <v>3689</v>
      </c>
      <c r="CM11" t="s">
        <v>3690</v>
      </c>
      <c r="CN11" t="s">
        <v>3691</v>
      </c>
      <c r="CO11" t="s">
        <v>3692</v>
      </c>
      <c r="CP11" t="s">
        <v>3693</v>
      </c>
      <c r="CQ11" t="s">
        <v>3694</v>
      </c>
      <c r="CR11" t="s">
        <v>3695</v>
      </c>
      <c r="CS11" t="s">
        <v>3696</v>
      </c>
      <c r="CT11" t="s">
        <v>3697</v>
      </c>
      <c r="CU11" t="s">
        <v>3698</v>
      </c>
      <c r="CV11" t="s">
        <v>3699</v>
      </c>
      <c r="CW11" t="s">
        <v>3700</v>
      </c>
      <c r="CX11" t="s">
        <v>3701</v>
      </c>
      <c r="CY11" t="s">
        <v>3702</v>
      </c>
      <c r="CZ11" t="s">
        <v>3703</v>
      </c>
      <c r="DA11" t="s">
        <v>3704</v>
      </c>
      <c r="DB11" t="s">
        <v>3705</v>
      </c>
      <c r="DC11" t="s">
        <v>3706</v>
      </c>
      <c r="DD11" t="s">
        <v>3707</v>
      </c>
      <c r="DE11" t="s">
        <v>3708</v>
      </c>
      <c r="DF11" t="s">
        <v>3709</v>
      </c>
      <c r="DG11" t="s">
        <v>3710</v>
      </c>
      <c r="DH11" t="s">
        <v>3711</v>
      </c>
      <c r="DI11" t="s">
        <v>3712</v>
      </c>
      <c r="DJ11" t="s">
        <v>3713</v>
      </c>
      <c r="DK11" t="s">
        <v>3714</v>
      </c>
      <c r="DL11" t="s">
        <v>3715</v>
      </c>
      <c r="DM11" t="s">
        <v>3716</v>
      </c>
      <c r="DN11" t="s">
        <v>3717</v>
      </c>
      <c r="DO11" t="s">
        <v>3718</v>
      </c>
      <c r="DP11" t="s">
        <v>3719</v>
      </c>
      <c r="DQ11" t="s">
        <v>3720</v>
      </c>
      <c r="DR11" t="s">
        <v>3721</v>
      </c>
      <c r="DS11" t="s">
        <v>3722</v>
      </c>
      <c r="DT11" t="s">
        <v>3723</v>
      </c>
      <c r="DU11" t="s">
        <v>3724</v>
      </c>
      <c r="DV11" t="s">
        <v>3725</v>
      </c>
      <c r="DW11" t="s">
        <v>3726</v>
      </c>
      <c r="DX11" t="s">
        <v>3727</v>
      </c>
      <c r="DY11" t="s">
        <v>3728</v>
      </c>
      <c r="DZ11" t="s">
        <v>3729</v>
      </c>
      <c r="EA11" t="s">
        <v>3730</v>
      </c>
      <c r="EB11" t="s">
        <v>3731</v>
      </c>
      <c r="EC11" t="s">
        <v>3732</v>
      </c>
      <c r="ED11" t="s">
        <v>3733</v>
      </c>
      <c r="EE11" t="s">
        <v>3734</v>
      </c>
      <c r="EF11" t="s">
        <v>3735</v>
      </c>
      <c r="EG11" t="s">
        <v>3736</v>
      </c>
      <c r="EH11" t="s">
        <v>3737</v>
      </c>
      <c r="EI11" t="s">
        <v>3738</v>
      </c>
      <c r="EJ11" t="s">
        <v>3739</v>
      </c>
      <c r="EK11" t="s">
        <v>3740</v>
      </c>
      <c r="EL11" t="s">
        <v>3741</v>
      </c>
      <c r="EM11" t="s">
        <v>3742</v>
      </c>
      <c r="EN11" t="s">
        <v>3743</v>
      </c>
      <c r="EO11" t="s">
        <v>3744</v>
      </c>
      <c r="EP11" t="s">
        <v>3745</v>
      </c>
      <c r="EQ11" t="s">
        <v>3746</v>
      </c>
      <c r="ER11" t="s">
        <v>3747</v>
      </c>
      <c r="ES11" t="s">
        <v>3748</v>
      </c>
      <c r="ET11" t="s">
        <v>3749</v>
      </c>
      <c r="EU11" t="s">
        <v>3750</v>
      </c>
      <c r="EV11" t="s">
        <v>3751</v>
      </c>
      <c r="EW11" t="s">
        <v>3752</v>
      </c>
      <c r="EX11" t="s">
        <v>3753</v>
      </c>
      <c r="EY11" t="s">
        <v>3754</v>
      </c>
      <c r="EZ11" t="s">
        <v>3755</v>
      </c>
      <c r="FA11" t="s">
        <v>3756</v>
      </c>
      <c r="FB11" t="s">
        <v>3757</v>
      </c>
      <c r="FC11" t="s">
        <v>3758</v>
      </c>
      <c r="FD11" t="s">
        <v>3759</v>
      </c>
      <c r="FE11" t="s">
        <v>3760</v>
      </c>
      <c r="FF11" t="s">
        <v>3761</v>
      </c>
      <c r="FG11" t="s">
        <v>3762</v>
      </c>
      <c r="FH11" t="s">
        <v>3763</v>
      </c>
      <c r="FI11" t="s">
        <v>3764</v>
      </c>
      <c r="FJ11" t="s">
        <v>3765</v>
      </c>
      <c r="FK11" t="s">
        <v>3766</v>
      </c>
      <c r="FL11" t="s">
        <v>3767</v>
      </c>
      <c r="FM11" t="s">
        <v>3768</v>
      </c>
      <c r="FN11" t="s">
        <v>3769</v>
      </c>
      <c r="FO11" t="s">
        <v>3770</v>
      </c>
      <c r="FP11" t="s">
        <v>3771</v>
      </c>
      <c r="FQ11" t="s">
        <v>3772</v>
      </c>
      <c r="FR11" t="s">
        <v>3773</v>
      </c>
      <c r="FS11" t="s">
        <v>3774</v>
      </c>
      <c r="FT11" t="s">
        <v>3775</v>
      </c>
      <c r="FU11" t="s">
        <v>3776</v>
      </c>
      <c r="FV11" t="s">
        <v>3777</v>
      </c>
      <c r="FW11" t="s">
        <v>3778</v>
      </c>
      <c r="FX11" t="s">
        <v>3779</v>
      </c>
      <c r="FY11" t="s">
        <v>3780</v>
      </c>
      <c r="FZ11" t="s">
        <v>3781</v>
      </c>
      <c r="GA11" t="s">
        <v>3782</v>
      </c>
      <c r="GB11" t="s">
        <v>3783</v>
      </c>
      <c r="GC11" t="s">
        <v>3784</v>
      </c>
      <c r="GD11" t="s">
        <v>3785</v>
      </c>
      <c r="GE11" t="s">
        <v>3786</v>
      </c>
      <c r="GF11" t="s">
        <v>3787</v>
      </c>
      <c r="GG11" t="s">
        <v>3788</v>
      </c>
      <c r="GH11" t="s">
        <v>3789</v>
      </c>
      <c r="GI11" t="s">
        <v>3790</v>
      </c>
      <c r="GJ11" t="s">
        <v>3791</v>
      </c>
      <c r="GK11" t="s">
        <v>3792</v>
      </c>
      <c r="GL11" t="s">
        <v>3793</v>
      </c>
      <c r="GM11" t="s">
        <v>3794</v>
      </c>
      <c r="GN11" t="s">
        <v>3795</v>
      </c>
      <c r="GO11" t="s">
        <v>3796</v>
      </c>
      <c r="GP11" t="s">
        <v>3797</v>
      </c>
      <c r="GQ11" t="s">
        <v>3798</v>
      </c>
      <c r="GR11" t="s">
        <v>3799</v>
      </c>
      <c r="GS11" t="s">
        <v>3800</v>
      </c>
      <c r="GT11" t="s">
        <v>3801</v>
      </c>
      <c r="GU11" t="s">
        <v>3802</v>
      </c>
      <c r="GV11" t="s">
        <v>3803</v>
      </c>
      <c r="GW11" t="s">
        <v>3804</v>
      </c>
      <c r="GX11" t="s">
        <v>3805</v>
      </c>
      <c r="GY11" t="s">
        <v>3806</v>
      </c>
      <c r="GZ11" t="s">
        <v>3807</v>
      </c>
      <c r="HA11" t="s">
        <v>3808</v>
      </c>
      <c r="HB11" t="s">
        <v>3809</v>
      </c>
      <c r="HC11" t="s">
        <v>3810</v>
      </c>
      <c r="HD11" t="s">
        <v>3811</v>
      </c>
      <c r="HE11" t="s">
        <v>3812</v>
      </c>
      <c r="HF11" t="s">
        <v>3813</v>
      </c>
      <c r="HG11" t="s">
        <v>3814</v>
      </c>
      <c r="HH11" t="s">
        <v>3815</v>
      </c>
      <c r="HI11" t="s">
        <v>3816</v>
      </c>
      <c r="HJ11" t="s">
        <v>3817</v>
      </c>
      <c r="HK11" t="s">
        <v>3818</v>
      </c>
      <c r="HL11" t="s">
        <v>3819</v>
      </c>
      <c r="HM11" t="s">
        <v>3820</v>
      </c>
      <c r="HN11" t="s">
        <v>3821</v>
      </c>
      <c r="HO11" t="s">
        <v>3822</v>
      </c>
      <c r="HP11" t="s">
        <v>3823</v>
      </c>
      <c r="HQ11" t="s">
        <v>3824</v>
      </c>
      <c r="HR11" t="s">
        <v>3825</v>
      </c>
      <c r="HS11" t="s">
        <v>3826</v>
      </c>
      <c r="HT11" t="s">
        <v>3827</v>
      </c>
      <c r="HU11" t="s">
        <v>3828</v>
      </c>
      <c r="HV11" t="s">
        <v>3829</v>
      </c>
      <c r="HW11" t="s">
        <v>3830</v>
      </c>
      <c r="HX11" t="s">
        <v>3831</v>
      </c>
      <c r="HY11" t="s">
        <v>3832</v>
      </c>
      <c r="HZ11" t="s">
        <v>3833</v>
      </c>
      <c r="IA11" t="s">
        <v>3834</v>
      </c>
      <c r="IB11" t="s">
        <v>3835</v>
      </c>
      <c r="IC11" t="s">
        <v>3836</v>
      </c>
      <c r="ID11" t="s">
        <v>3837</v>
      </c>
      <c r="IE11" t="s">
        <v>3838</v>
      </c>
      <c r="IF11" t="s">
        <v>3839</v>
      </c>
      <c r="IG11" t="s">
        <v>3840</v>
      </c>
      <c r="IH11" t="s">
        <v>3841</v>
      </c>
      <c r="II11" t="s">
        <v>3842</v>
      </c>
      <c r="IJ11" t="s">
        <v>3843</v>
      </c>
      <c r="IK11" t="s">
        <v>3844</v>
      </c>
      <c r="IL11" t="s">
        <v>3845</v>
      </c>
      <c r="IM11" t="s">
        <v>3846</v>
      </c>
      <c r="IN11" t="s">
        <v>3847</v>
      </c>
      <c r="IO11" t="s">
        <v>3848</v>
      </c>
      <c r="IP11" t="s">
        <v>3849</v>
      </c>
      <c r="IQ11" t="s">
        <v>3850</v>
      </c>
      <c r="IR11" t="s">
        <v>3851</v>
      </c>
      <c r="IS11" t="s">
        <v>3852</v>
      </c>
      <c r="IT11" t="s">
        <v>3853</v>
      </c>
      <c r="IU11" t="s">
        <v>3854</v>
      </c>
      <c r="IV11" t="s">
        <v>3855</v>
      </c>
    </row>
    <row r="12" spans="1:256" x14ac:dyDescent="0.25">
      <c r="A12" t="s">
        <v>3856</v>
      </c>
      <c r="B12" t="s">
        <v>3857</v>
      </c>
      <c r="C12" t="s">
        <v>3858</v>
      </c>
      <c r="D12" t="s">
        <v>3859</v>
      </c>
      <c r="E12" t="s">
        <v>3860</v>
      </c>
      <c r="F12" t="s">
        <v>3861</v>
      </c>
      <c r="G12" t="s">
        <v>3862</v>
      </c>
      <c r="H12" t="s">
        <v>3863</v>
      </c>
      <c r="I12" t="s">
        <v>3864</v>
      </c>
      <c r="J12" t="s">
        <v>3865</v>
      </c>
      <c r="K12" t="s">
        <v>3866</v>
      </c>
      <c r="L12" t="s">
        <v>3867</v>
      </c>
      <c r="M12" t="s">
        <v>3868</v>
      </c>
      <c r="N12" t="s">
        <v>3869</v>
      </c>
      <c r="O12" t="s">
        <v>3870</v>
      </c>
      <c r="P12" t="s">
        <v>3871</v>
      </c>
      <c r="Q12" t="s">
        <v>3872</v>
      </c>
      <c r="R12" t="s">
        <v>3873</v>
      </c>
      <c r="S12" t="s">
        <v>3874</v>
      </c>
      <c r="T12" t="s">
        <v>3875</v>
      </c>
      <c r="U12" t="s">
        <v>3876</v>
      </c>
      <c r="V12" t="s">
        <v>3877</v>
      </c>
      <c r="W12" t="s">
        <v>3878</v>
      </c>
      <c r="X12" t="s">
        <v>3879</v>
      </c>
      <c r="Y12" t="s">
        <v>3880</v>
      </c>
      <c r="Z12" t="s">
        <v>3881</v>
      </c>
      <c r="AA12" t="s">
        <v>3882</v>
      </c>
      <c r="AB12" t="s">
        <v>3883</v>
      </c>
      <c r="AC12" t="s">
        <v>3884</v>
      </c>
      <c r="AD12" t="s">
        <v>3885</v>
      </c>
      <c r="AE12" t="s">
        <v>3886</v>
      </c>
      <c r="AF12" t="s">
        <v>3887</v>
      </c>
      <c r="AG12" t="s">
        <v>3888</v>
      </c>
      <c r="AH12" t="s">
        <v>3889</v>
      </c>
      <c r="AI12" t="s">
        <v>3890</v>
      </c>
      <c r="AJ12" t="s">
        <v>3891</v>
      </c>
      <c r="AK12" t="s">
        <v>3892</v>
      </c>
      <c r="AL12" t="s">
        <v>3893</v>
      </c>
      <c r="AM12" t="s">
        <v>3894</v>
      </c>
      <c r="AN12" t="s">
        <v>3895</v>
      </c>
      <c r="AO12" t="s">
        <v>3896</v>
      </c>
      <c r="AP12" t="s">
        <v>3897</v>
      </c>
      <c r="AQ12" t="s">
        <v>3898</v>
      </c>
      <c r="AR12" t="s">
        <v>3899</v>
      </c>
      <c r="AS12" t="s">
        <v>3900</v>
      </c>
      <c r="AT12" t="s">
        <v>3901</v>
      </c>
      <c r="AU12" t="s">
        <v>3902</v>
      </c>
      <c r="AV12" t="s">
        <v>3903</v>
      </c>
      <c r="AW12" t="s">
        <v>3904</v>
      </c>
      <c r="AX12" t="s">
        <v>3905</v>
      </c>
      <c r="AY12" t="s">
        <v>3906</v>
      </c>
      <c r="AZ12" t="s">
        <v>3907</v>
      </c>
      <c r="BA12" t="s">
        <v>3908</v>
      </c>
      <c r="BB12" t="s">
        <v>3909</v>
      </c>
      <c r="BC12" t="s">
        <v>3910</v>
      </c>
      <c r="BD12" t="s">
        <v>3911</v>
      </c>
      <c r="BE12" t="s">
        <v>3912</v>
      </c>
      <c r="BF12" t="s">
        <v>3913</v>
      </c>
      <c r="BG12" t="s">
        <v>3914</v>
      </c>
      <c r="BH12" t="s">
        <v>3915</v>
      </c>
      <c r="BI12" t="s">
        <v>3916</v>
      </c>
      <c r="BJ12" t="s">
        <v>3917</v>
      </c>
      <c r="BK12" t="s">
        <v>3918</v>
      </c>
      <c r="BL12" t="s">
        <v>3919</v>
      </c>
      <c r="BM12" t="s">
        <v>3920</v>
      </c>
      <c r="BN12" t="s">
        <v>3921</v>
      </c>
      <c r="BO12" t="s">
        <v>3922</v>
      </c>
      <c r="BP12" t="s">
        <v>3923</v>
      </c>
      <c r="BQ12" t="s">
        <v>3924</v>
      </c>
      <c r="BR12" t="s">
        <v>3925</v>
      </c>
      <c r="BS12" t="s">
        <v>3926</v>
      </c>
      <c r="BT12" t="s">
        <v>3927</v>
      </c>
      <c r="BU12" t="s">
        <v>3928</v>
      </c>
      <c r="BV12" t="s">
        <v>3929</v>
      </c>
      <c r="BW12" t="s">
        <v>3930</v>
      </c>
      <c r="BX12" t="s">
        <v>3931</v>
      </c>
      <c r="BY12" t="s">
        <v>3932</v>
      </c>
      <c r="BZ12" t="s">
        <v>3933</v>
      </c>
      <c r="CA12" t="s">
        <v>3934</v>
      </c>
      <c r="CB12" t="s">
        <v>3935</v>
      </c>
      <c r="CC12" t="s">
        <v>3936</v>
      </c>
      <c r="CD12" t="s">
        <v>3937</v>
      </c>
      <c r="CE12" t="s">
        <v>3938</v>
      </c>
      <c r="CF12" t="s">
        <v>3939</v>
      </c>
      <c r="CG12" t="s">
        <v>3940</v>
      </c>
      <c r="CH12" t="s">
        <v>3941</v>
      </c>
      <c r="CI12" t="s">
        <v>3942</v>
      </c>
      <c r="CJ12" t="s">
        <v>3943</v>
      </c>
      <c r="CK12" t="s">
        <v>3944</v>
      </c>
      <c r="CL12" t="s">
        <v>3945</v>
      </c>
      <c r="CM12" t="s">
        <v>3946</v>
      </c>
      <c r="CN12" t="s">
        <v>3947</v>
      </c>
      <c r="CO12" t="s">
        <v>3948</v>
      </c>
      <c r="CP12" t="s">
        <v>3949</v>
      </c>
      <c r="CQ12" t="s">
        <v>3950</v>
      </c>
      <c r="CR12" t="s">
        <v>3951</v>
      </c>
      <c r="CS12" t="s">
        <v>3952</v>
      </c>
      <c r="CT12" t="s">
        <v>3953</v>
      </c>
      <c r="CU12" t="s">
        <v>3954</v>
      </c>
      <c r="CV12" t="s">
        <v>3955</v>
      </c>
      <c r="CW12" t="s">
        <v>3956</v>
      </c>
      <c r="CX12" t="s">
        <v>3957</v>
      </c>
      <c r="CY12" t="s">
        <v>3958</v>
      </c>
      <c r="CZ12" t="s">
        <v>3959</v>
      </c>
      <c r="DA12" t="s">
        <v>3960</v>
      </c>
      <c r="DB12" t="s">
        <v>3961</v>
      </c>
      <c r="DC12" t="s">
        <v>3962</v>
      </c>
      <c r="DD12" t="s">
        <v>3963</v>
      </c>
      <c r="DE12" t="s">
        <v>3964</v>
      </c>
      <c r="DF12" t="s">
        <v>3965</v>
      </c>
      <c r="DG12" t="s">
        <v>3966</v>
      </c>
      <c r="DH12" t="s">
        <v>3967</v>
      </c>
      <c r="DI12" t="s">
        <v>3968</v>
      </c>
      <c r="DJ12" t="s">
        <v>3969</v>
      </c>
      <c r="DK12" t="s">
        <v>3970</v>
      </c>
      <c r="DL12" t="s">
        <v>3971</v>
      </c>
      <c r="DM12" t="s">
        <v>3972</v>
      </c>
      <c r="DN12" t="s">
        <v>3973</v>
      </c>
      <c r="DO12" t="s">
        <v>3974</v>
      </c>
      <c r="DP12" t="s">
        <v>3975</v>
      </c>
      <c r="DQ12" t="s">
        <v>3976</v>
      </c>
      <c r="DR12" t="s">
        <v>3977</v>
      </c>
      <c r="DS12" t="s">
        <v>3978</v>
      </c>
      <c r="DT12" t="s">
        <v>3979</v>
      </c>
      <c r="DU12" t="s">
        <v>3980</v>
      </c>
      <c r="DV12" t="s">
        <v>3981</v>
      </c>
      <c r="DW12" t="s">
        <v>3982</v>
      </c>
      <c r="DX12" t="s">
        <v>3983</v>
      </c>
      <c r="DY12" t="s">
        <v>3984</v>
      </c>
      <c r="DZ12" t="s">
        <v>3985</v>
      </c>
      <c r="EA12" t="s">
        <v>3986</v>
      </c>
      <c r="EB12" t="s">
        <v>3987</v>
      </c>
      <c r="EC12" t="s">
        <v>3988</v>
      </c>
      <c r="ED12" t="s">
        <v>3989</v>
      </c>
      <c r="EE12" t="s">
        <v>3990</v>
      </c>
      <c r="EF12" t="s">
        <v>3991</v>
      </c>
      <c r="EG12" t="s">
        <v>3992</v>
      </c>
      <c r="EH12" t="s">
        <v>3993</v>
      </c>
      <c r="EI12" t="s">
        <v>3994</v>
      </c>
      <c r="EJ12" t="s">
        <v>3995</v>
      </c>
      <c r="EK12" t="s">
        <v>3996</v>
      </c>
      <c r="EL12" t="s">
        <v>3997</v>
      </c>
      <c r="EM12" t="s">
        <v>3998</v>
      </c>
      <c r="EN12" t="s">
        <v>3999</v>
      </c>
      <c r="EO12" t="s">
        <v>4000</v>
      </c>
      <c r="EP12" t="s">
        <v>4001</v>
      </c>
      <c r="EQ12" t="s">
        <v>4002</v>
      </c>
      <c r="ER12" t="s">
        <v>4003</v>
      </c>
      <c r="ES12" t="s">
        <v>4004</v>
      </c>
      <c r="ET12" t="s">
        <v>4005</v>
      </c>
      <c r="EU12" t="s">
        <v>4006</v>
      </c>
      <c r="EV12" t="s">
        <v>4007</v>
      </c>
      <c r="EW12" t="s">
        <v>4008</v>
      </c>
      <c r="EX12" t="s">
        <v>4009</v>
      </c>
      <c r="EY12" t="s">
        <v>4010</v>
      </c>
      <c r="EZ12" t="s">
        <v>4011</v>
      </c>
      <c r="FA12" t="s">
        <v>4012</v>
      </c>
      <c r="FB12" t="s">
        <v>4013</v>
      </c>
      <c r="FC12" t="s">
        <v>4014</v>
      </c>
      <c r="FD12" t="s">
        <v>4015</v>
      </c>
      <c r="FE12" t="s">
        <v>4016</v>
      </c>
      <c r="FF12" t="s">
        <v>4017</v>
      </c>
      <c r="FG12" t="s">
        <v>4018</v>
      </c>
      <c r="FH12" t="s">
        <v>4019</v>
      </c>
      <c r="FI12" t="s">
        <v>4020</v>
      </c>
      <c r="FJ12" t="s">
        <v>4021</v>
      </c>
      <c r="FK12" t="s">
        <v>4022</v>
      </c>
      <c r="FL12" t="s">
        <v>4023</v>
      </c>
      <c r="FM12" t="s">
        <v>4024</v>
      </c>
      <c r="FN12" t="s">
        <v>4025</v>
      </c>
      <c r="FO12" t="s">
        <v>4026</v>
      </c>
      <c r="FP12" t="s">
        <v>4027</v>
      </c>
      <c r="FQ12" t="s">
        <v>4028</v>
      </c>
      <c r="FR12" t="s">
        <v>4029</v>
      </c>
      <c r="FS12" t="s">
        <v>4030</v>
      </c>
      <c r="FT12" t="s">
        <v>4031</v>
      </c>
      <c r="FU12" t="s">
        <v>4032</v>
      </c>
      <c r="FV12" t="s">
        <v>4033</v>
      </c>
      <c r="FW12" t="s">
        <v>4034</v>
      </c>
      <c r="FX12" t="s">
        <v>4035</v>
      </c>
      <c r="FY12" t="s">
        <v>4036</v>
      </c>
      <c r="FZ12" t="s">
        <v>4037</v>
      </c>
      <c r="GA12" t="s">
        <v>4038</v>
      </c>
      <c r="GB12" t="s">
        <v>4039</v>
      </c>
      <c r="GC12" t="s">
        <v>4040</v>
      </c>
      <c r="GD12" t="s">
        <v>4041</v>
      </c>
      <c r="GE12" t="s">
        <v>4042</v>
      </c>
      <c r="GF12" t="s">
        <v>4043</v>
      </c>
      <c r="GG12" t="s">
        <v>4044</v>
      </c>
      <c r="GH12" t="s">
        <v>4045</v>
      </c>
      <c r="GI12" t="s">
        <v>4046</v>
      </c>
      <c r="GJ12" t="s">
        <v>4047</v>
      </c>
      <c r="GK12" t="s">
        <v>4048</v>
      </c>
      <c r="GL12" t="s">
        <v>4049</v>
      </c>
      <c r="GM12" t="s">
        <v>4050</v>
      </c>
      <c r="GN12" t="s">
        <v>4051</v>
      </c>
      <c r="GO12" t="s">
        <v>4052</v>
      </c>
      <c r="GP12" t="s">
        <v>4053</v>
      </c>
      <c r="GQ12" t="s">
        <v>4054</v>
      </c>
      <c r="GR12" t="s">
        <v>4055</v>
      </c>
      <c r="GS12" t="s">
        <v>4056</v>
      </c>
      <c r="GT12" t="s">
        <v>4057</v>
      </c>
      <c r="GU12" t="s">
        <v>4058</v>
      </c>
      <c r="GV12" t="s">
        <v>4059</v>
      </c>
      <c r="GW12" t="s">
        <v>4060</v>
      </c>
      <c r="GX12" t="s">
        <v>4061</v>
      </c>
      <c r="GY12" t="s">
        <v>4062</v>
      </c>
      <c r="GZ12" t="s">
        <v>4063</v>
      </c>
      <c r="HA12" t="s">
        <v>4064</v>
      </c>
      <c r="HB12" t="s">
        <v>4065</v>
      </c>
      <c r="HC12" t="s">
        <v>4066</v>
      </c>
      <c r="HD12" t="s">
        <v>4067</v>
      </c>
      <c r="HE12" t="s">
        <v>4068</v>
      </c>
      <c r="HF12" t="s">
        <v>4069</v>
      </c>
      <c r="HG12" t="s">
        <v>4070</v>
      </c>
      <c r="HH12" t="s">
        <v>4071</v>
      </c>
      <c r="HI12" t="s">
        <v>4072</v>
      </c>
      <c r="HJ12" t="s">
        <v>4073</v>
      </c>
      <c r="HK12" t="s">
        <v>4074</v>
      </c>
      <c r="HL12" t="s">
        <v>4075</v>
      </c>
      <c r="HM12" t="s">
        <v>4076</v>
      </c>
      <c r="HN12" t="s">
        <v>4077</v>
      </c>
      <c r="HO12" t="s">
        <v>4078</v>
      </c>
      <c r="HP12" t="s">
        <v>4079</v>
      </c>
      <c r="HQ12" t="s">
        <v>4080</v>
      </c>
      <c r="HR12" t="s">
        <v>4081</v>
      </c>
      <c r="HS12" t="s">
        <v>4082</v>
      </c>
      <c r="HT12" t="s">
        <v>4083</v>
      </c>
      <c r="HU12" t="s">
        <v>4084</v>
      </c>
      <c r="HV12" t="s">
        <v>4085</v>
      </c>
      <c r="HW12" t="s">
        <v>4086</v>
      </c>
      <c r="HX12" t="s">
        <v>4087</v>
      </c>
      <c r="HY12" t="s">
        <v>4088</v>
      </c>
      <c r="HZ12" t="s">
        <v>4089</v>
      </c>
      <c r="IA12" t="s">
        <v>4090</v>
      </c>
      <c r="IB12" t="s">
        <v>4091</v>
      </c>
      <c r="IC12" t="s">
        <v>4092</v>
      </c>
      <c r="ID12" t="s">
        <v>4093</v>
      </c>
      <c r="IE12" t="s">
        <v>4094</v>
      </c>
      <c r="IF12" t="s">
        <v>4095</v>
      </c>
      <c r="IG12" t="s">
        <v>4096</v>
      </c>
      <c r="IH12" t="s">
        <v>4097</v>
      </c>
      <c r="II12" t="s">
        <v>4098</v>
      </c>
      <c r="IJ12" t="s">
        <v>4099</v>
      </c>
      <c r="IK12" t="s">
        <v>4100</v>
      </c>
      <c r="IL12" t="s">
        <v>4101</v>
      </c>
      <c r="IM12" t="s">
        <v>4102</v>
      </c>
      <c r="IN12" t="s">
        <v>4103</v>
      </c>
      <c r="IO12" t="s">
        <v>4104</v>
      </c>
      <c r="IP12" t="s">
        <v>4105</v>
      </c>
      <c r="IQ12" t="s">
        <v>4106</v>
      </c>
      <c r="IR12" t="s">
        <v>4107</v>
      </c>
      <c r="IS12" t="s">
        <v>4108</v>
      </c>
      <c r="IT12" t="s">
        <v>4109</v>
      </c>
      <c r="IU12" t="s">
        <v>4110</v>
      </c>
      <c r="IV12" t="s">
        <v>4111</v>
      </c>
    </row>
    <row r="13" spans="1:256" x14ac:dyDescent="0.25">
      <c r="A13" t="s">
        <v>4112</v>
      </c>
      <c r="B13" t="s">
        <v>4113</v>
      </c>
      <c r="C13" t="s">
        <v>4114</v>
      </c>
      <c r="D13" t="s">
        <v>4115</v>
      </c>
      <c r="E13" t="s">
        <v>4116</v>
      </c>
      <c r="F13" t="s">
        <v>4117</v>
      </c>
      <c r="G13" t="s">
        <v>4118</v>
      </c>
      <c r="H13" t="s">
        <v>4119</v>
      </c>
      <c r="I13" t="s">
        <v>4120</v>
      </c>
      <c r="J13" t="s">
        <v>4121</v>
      </c>
      <c r="K13" t="s">
        <v>4122</v>
      </c>
      <c r="L13" t="s">
        <v>4123</v>
      </c>
      <c r="M13" t="s">
        <v>4124</v>
      </c>
      <c r="N13" t="s">
        <v>4125</v>
      </c>
      <c r="O13" t="s">
        <v>4126</v>
      </c>
      <c r="P13" t="s">
        <v>4127</v>
      </c>
      <c r="Q13" t="s">
        <v>4128</v>
      </c>
      <c r="R13" t="s">
        <v>4129</v>
      </c>
      <c r="S13" t="s">
        <v>4130</v>
      </c>
      <c r="T13" t="s">
        <v>4131</v>
      </c>
      <c r="U13" t="s">
        <v>4132</v>
      </c>
      <c r="V13" t="s">
        <v>4133</v>
      </c>
      <c r="W13" t="s">
        <v>4134</v>
      </c>
      <c r="X13" t="s">
        <v>4135</v>
      </c>
      <c r="Y13" t="s">
        <v>4136</v>
      </c>
      <c r="Z13" t="s">
        <v>4137</v>
      </c>
      <c r="AA13" t="s">
        <v>4138</v>
      </c>
      <c r="AB13" t="s">
        <v>4139</v>
      </c>
      <c r="AC13" t="s">
        <v>4140</v>
      </c>
      <c r="AD13" t="s">
        <v>4141</v>
      </c>
      <c r="AE13" t="s">
        <v>4142</v>
      </c>
      <c r="AF13" t="s">
        <v>4143</v>
      </c>
      <c r="AG13" t="s">
        <v>4144</v>
      </c>
      <c r="AH13" t="s">
        <v>4145</v>
      </c>
      <c r="AI13" t="s">
        <v>4146</v>
      </c>
      <c r="AJ13" t="s">
        <v>4147</v>
      </c>
      <c r="AK13" t="s">
        <v>4148</v>
      </c>
      <c r="AL13" t="s">
        <v>4149</v>
      </c>
      <c r="AM13" t="s">
        <v>4150</v>
      </c>
      <c r="AN13" t="s">
        <v>4151</v>
      </c>
      <c r="AO13" t="s">
        <v>4152</v>
      </c>
      <c r="AP13" t="s">
        <v>4153</v>
      </c>
      <c r="AQ13" t="s">
        <v>4154</v>
      </c>
      <c r="AR13" t="s">
        <v>4155</v>
      </c>
      <c r="AS13" t="s">
        <v>4156</v>
      </c>
      <c r="AT13" t="s">
        <v>4157</v>
      </c>
      <c r="AU13" t="s">
        <v>4158</v>
      </c>
      <c r="AV13" t="s">
        <v>4159</v>
      </c>
      <c r="AW13" t="s">
        <v>4160</v>
      </c>
      <c r="AX13" t="s">
        <v>4161</v>
      </c>
      <c r="AY13" t="s">
        <v>4162</v>
      </c>
      <c r="AZ13" t="s">
        <v>4163</v>
      </c>
      <c r="BA13" t="s">
        <v>4164</v>
      </c>
      <c r="BB13" t="s">
        <v>4165</v>
      </c>
      <c r="BC13" t="s">
        <v>4166</v>
      </c>
      <c r="BD13" t="s">
        <v>4167</v>
      </c>
      <c r="BE13" t="s">
        <v>4168</v>
      </c>
      <c r="BF13" t="s">
        <v>4169</v>
      </c>
      <c r="BG13" t="s">
        <v>4170</v>
      </c>
      <c r="BH13" t="s">
        <v>4171</v>
      </c>
      <c r="BI13" t="s">
        <v>4172</v>
      </c>
      <c r="BJ13" t="s">
        <v>4173</v>
      </c>
      <c r="BK13" t="s">
        <v>4174</v>
      </c>
      <c r="BL13" t="s">
        <v>4175</v>
      </c>
      <c r="BM13" t="s">
        <v>4176</v>
      </c>
      <c r="BN13" t="s">
        <v>4177</v>
      </c>
      <c r="BO13" t="s">
        <v>4178</v>
      </c>
      <c r="BP13" t="s">
        <v>4179</v>
      </c>
      <c r="BQ13" t="s">
        <v>4180</v>
      </c>
      <c r="BR13" t="s">
        <v>4181</v>
      </c>
      <c r="BS13" t="s">
        <v>4182</v>
      </c>
      <c r="BT13" t="s">
        <v>4183</v>
      </c>
      <c r="BU13" t="s">
        <v>4184</v>
      </c>
      <c r="BV13" t="s">
        <v>4185</v>
      </c>
      <c r="BW13" t="s">
        <v>4186</v>
      </c>
      <c r="BX13" t="s">
        <v>4187</v>
      </c>
      <c r="BY13" t="s">
        <v>4188</v>
      </c>
      <c r="BZ13" t="s">
        <v>4189</v>
      </c>
      <c r="CA13" t="s">
        <v>4190</v>
      </c>
      <c r="CB13" t="s">
        <v>4191</v>
      </c>
      <c r="CC13" t="s">
        <v>4192</v>
      </c>
      <c r="CD13" t="s">
        <v>4193</v>
      </c>
      <c r="CE13" t="s">
        <v>4194</v>
      </c>
      <c r="CF13" t="s">
        <v>4195</v>
      </c>
      <c r="CG13" t="s">
        <v>4196</v>
      </c>
      <c r="CH13" t="s">
        <v>4197</v>
      </c>
      <c r="CI13" t="s">
        <v>4198</v>
      </c>
      <c r="CJ13" t="s">
        <v>4199</v>
      </c>
      <c r="CK13" t="s">
        <v>4200</v>
      </c>
      <c r="CL13" t="s">
        <v>4201</v>
      </c>
      <c r="CM13" t="s">
        <v>4202</v>
      </c>
      <c r="CN13" t="s">
        <v>4203</v>
      </c>
      <c r="CO13" t="s">
        <v>4204</v>
      </c>
      <c r="CP13" t="s">
        <v>4205</v>
      </c>
      <c r="CQ13" t="s">
        <v>4206</v>
      </c>
      <c r="CR13" t="s">
        <v>4207</v>
      </c>
      <c r="CS13" t="s">
        <v>4208</v>
      </c>
      <c r="CT13" t="s">
        <v>4209</v>
      </c>
      <c r="CU13" t="s">
        <v>4210</v>
      </c>
      <c r="CV13" t="s">
        <v>4211</v>
      </c>
      <c r="CW13" t="s">
        <v>4212</v>
      </c>
      <c r="CX13" t="s">
        <v>4213</v>
      </c>
      <c r="CY13" t="s">
        <v>4214</v>
      </c>
      <c r="CZ13" t="s">
        <v>4215</v>
      </c>
      <c r="DA13" t="s">
        <v>4216</v>
      </c>
      <c r="DB13" t="s">
        <v>4217</v>
      </c>
      <c r="DC13" t="s">
        <v>4218</v>
      </c>
      <c r="DD13" t="s">
        <v>4219</v>
      </c>
      <c r="DE13" t="s">
        <v>4220</v>
      </c>
      <c r="DF13" t="s">
        <v>4221</v>
      </c>
      <c r="DG13" t="s">
        <v>4222</v>
      </c>
      <c r="DH13" t="s">
        <v>4223</v>
      </c>
      <c r="DI13" t="s">
        <v>4224</v>
      </c>
      <c r="DJ13" t="s">
        <v>4225</v>
      </c>
      <c r="DK13" t="s">
        <v>4226</v>
      </c>
      <c r="DL13" t="s">
        <v>4227</v>
      </c>
      <c r="DM13" t="s">
        <v>4228</v>
      </c>
      <c r="DN13" t="s">
        <v>4229</v>
      </c>
      <c r="DO13" t="s">
        <v>4230</v>
      </c>
      <c r="DP13" t="s">
        <v>4231</v>
      </c>
      <c r="DQ13" t="s">
        <v>4232</v>
      </c>
      <c r="DR13" t="s">
        <v>4233</v>
      </c>
      <c r="DS13" t="s">
        <v>4234</v>
      </c>
      <c r="DT13" t="s">
        <v>4235</v>
      </c>
      <c r="DU13" t="s">
        <v>4236</v>
      </c>
      <c r="DV13" t="s">
        <v>4237</v>
      </c>
      <c r="DW13" t="s">
        <v>4238</v>
      </c>
      <c r="DX13" t="s">
        <v>4239</v>
      </c>
      <c r="DY13" t="s">
        <v>4240</v>
      </c>
      <c r="DZ13" t="s">
        <v>4241</v>
      </c>
      <c r="EA13" t="s">
        <v>4242</v>
      </c>
      <c r="EB13" t="s">
        <v>4243</v>
      </c>
      <c r="EC13" t="s">
        <v>4244</v>
      </c>
      <c r="ED13" t="s">
        <v>4245</v>
      </c>
      <c r="EE13" t="s">
        <v>4246</v>
      </c>
      <c r="EF13" t="s">
        <v>4247</v>
      </c>
      <c r="EG13" t="s">
        <v>4248</v>
      </c>
      <c r="EH13" t="s">
        <v>4249</v>
      </c>
      <c r="EI13" t="s">
        <v>4250</v>
      </c>
      <c r="EJ13" t="s">
        <v>4251</v>
      </c>
      <c r="EK13" t="s">
        <v>4252</v>
      </c>
      <c r="EL13" t="s">
        <v>4253</v>
      </c>
      <c r="EM13" t="s">
        <v>4254</v>
      </c>
      <c r="EN13" t="s">
        <v>4255</v>
      </c>
      <c r="EO13" t="s">
        <v>4256</v>
      </c>
      <c r="EP13" t="s">
        <v>4257</v>
      </c>
      <c r="EQ13" t="s">
        <v>4258</v>
      </c>
      <c r="ER13" t="s">
        <v>4259</v>
      </c>
      <c r="ES13" t="s">
        <v>4260</v>
      </c>
      <c r="ET13" t="s">
        <v>4261</v>
      </c>
      <c r="EU13" t="s">
        <v>4262</v>
      </c>
      <c r="EV13" t="s">
        <v>4263</v>
      </c>
      <c r="EW13" t="s">
        <v>4264</v>
      </c>
      <c r="EX13" t="s">
        <v>4265</v>
      </c>
      <c r="EY13" t="s">
        <v>4266</v>
      </c>
      <c r="EZ13" t="s">
        <v>4267</v>
      </c>
      <c r="FA13" t="s">
        <v>4268</v>
      </c>
      <c r="FB13" t="s">
        <v>4269</v>
      </c>
      <c r="FC13" t="s">
        <v>4270</v>
      </c>
      <c r="FD13" t="s">
        <v>4271</v>
      </c>
      <c r="FE13" t="s">
        <v>4272</v>
      </c>
      <c r="FF13" t="s">
        <v>4273</v>
      </c>
      <c r="FG13" t="s">
        <v>4274</v>
      </c>
      <c r="FH13" t="s">
        <v>4275</v>
      </c>
      <c r="FI13" t="s">
        <v>4276</v>
      </c>
      <c r="FJ13" t="s">
        <v>4277</v>
      </c>
      <c r="FK13" t="s">
        <v>4278</v>
      </c>
      <c r="FL13" t="s">
        <v>4279</v>
      </c>
      <c r="FM13" t="s">
        <v>4280</v>
      </c>
      <c r="FN13" t="s">
        <v>4281</v>
      </c>
      <c r="FO13" t="s">
        <v>4282</v>
      </c>
      <c r="FP13" t="s">
        <v>4283</v>
      </c>
      <c r="FQ13" t="s">
        <v>4284</v>
      </c>
      <c r="FR13" t="s">
        <v>4285</v>
      </c>
      <c r="FS13" t="s">
        <v>4286</v>
      </c>
      <c r="FT13" t="s">
        <v>4287</v>
      </c>
      <c r="FU13" t="s">
        <v>4288</v>
      </c>
      <c r="FV13" t="s">
        <v>4289</v>
      </c>
      <c r="FW13" t="s">
        <v>4290</v>
      </c>
      <c r="FX13" t="s">
        <v>4291</v>
      </c>
      <c r="FY13" t="s">
        <v>4292</v>
      </c>
      <c r="FZ13" t="s">
        <v>4293</v>
      </c>
      <c r="GA13" t="s">
        <v>4294</v>
      </c>
      <c r="GB13" t="s">
        <v>4295</v>
      </c>
      <c r="GC13" t="s">
        <v>4296</v>
      </c>
      <c r="GD13" t="s">
        <v>4297</v>
      </c>
      <c r="GE13" t="s">
        <v>4298</v>
      </c>
      <c r="GF13" t="s">
        <v>4299</v>
      </c>
      <c r="GG13" t="s">
        <v>4300</v>
      </c>
      <c r="GH13" t="s">
        <v>4301</v>
      </c>
      <c r="GI13" t="s">
        <v>4302</v>
      </c>
      <c r="GJ13" t="s">
        <v>4303</v>
      </c>
      <c r="GK13" t="s">
        <v>4304</v>
      </c>
      <c r="GL13" t="s">
        <v>4305</v>
      </c>
      <c r="GM13" t="s">
        <v>4306</v>
      </c>
      <c r="GN13" t="s">
        <v>4307</v>
      </c>
      <c r="GO13" t="s">
        <v>4308</v>
      </c>
      <c r="GP13" t="s">
        <v>4309</v>
      </c>
      <c r="GQ13" t="s">
        <v>4310</v>
      </c>
      <c r="GR13" t="s">
        <v>4311</v>
      </c>
      <c r="GS13" t="s">
        <v>4312</v>
      </c>
      <c r="GT13" t="s">
        <v>4313</v>
      </c>
      <c r="GU13" t="s">
        <v>4314</v>
      </c>
      <c r="GV13" t="s">
        <v>4315</v>
      </c>
      <c r="GW13" t="s">
        <v>4316</v>
      </c>
      <c r="GX13" t="s">
        <v>4317</v>
      </c>
      <c r="GY13" t="s">
        <v>4318</v>
      </c>
      <c r="GZ13" t="s">
        <v>4319</v>
      </c>
      <c r="HA13" t="s">
        <v>4320</v>
      </c>
      <c r="HB13" t="s">
        <v>4321</v>
      </c>
      <c r="HC13" t="s">
        <v>4322</v>
      </c>
      <c r="HD13" t="s">
        <v>4323</v>
      </c>
      <c r="HE13" t="s">
        <v>4324</v>
      </c>
      <c r="HF13" t="s">
        <v>4325</v>
      </c>
      <c r="HG13" t="s">
        <v>4326</v>
      </c>
      <c r="HH13" t="s">
        <v>4327</v>
      </c>
      <c r="HI13" t="s">
        <v>4328</v>
      </c>
      <c r="HJ13" t="s">
        <v>4329</v>
      </c>
      <c r="HK13" t="s">
        <v>4330</v>
      </c>
      <c r="HL13" t="s">
        <v>4331</v>
      </c>
      <c r="HM13" t="s">
        <v>4332</v>
      </c>
      <c r="HN13" t="s">
        <v>4333</v>
      </c>
      <c r="HO13" t="s">
        <v>4334</v>
      </c>
      <c r="HP13" t="s">
        <v>4335</v>
      </c>
      <c r="HQ13" t="s">
        <v>4336</v>
      </c>
      <c r="HR13" t="s">
        <v>4337</v>
      </c>
      <c r="HS13" t="s">
        <v>4338</v>
      </c>
      <c r="HT13" t="s">
        <v>4339</v>
      </c>
      <c r="HU13" t="s">
        <v>4340</v>
      </c>
      <c r="HV13" t="s">
        <v>4341</v>
      </c>
      <c r="HW13" t="s">
        <v>4342</v>
      </c>
      <c r="HX13" t="s">
        <v>4343</v>
      </c>
      <c r="HY13" t="s">
        <v>4344</v>
      </c>
      <c r="HZ13" t="s">
        <v>4345</v>
      </c>
      <c r="IA13" t="s">
        <v>4346</v>
      </c>
      <c r="IB13" t="s">
        <v>4347</v>
      </c>
      <c r="IC13" t="s">
        <v>4348</v>
      </c>
      <c r="ID13" t="s">
        <v>4349</v>
      </c>
      <c r="IE13" t="s">
        <v>4350</v>
      </c>
      <c r="IF13" t="s">
        <v>4351</v>
      </c>
      <c r="IG13" t="s">
        <v>4352</v>
      </c>
      <c r="IH13" t="s">
        <v>4353</v>
      </c>
      <c r="II13" t="s">
        <v>4354</v>
      </c>
      <c r="IJ13" t="s">
        <v>4355</v>
      </c>
      <c r="IK13" t="s">
        <v>4356</v>
      </c>
      <c r="IL13" t="s">
        <v>4357</v>
      </c>
      <c r="IM13" t="s">
        <v>4358</v>
      </c>
      <c r="IN13" t="s">
        <v>4359</v>
      </c>
      <c r="IO13" t="s">
        <v>4360</v>
      </c>
      <c r="IP13" t="s">
        <v>4361</v>
      </c>
      <c r="IQ13" t="s">
        <v>4362</v>
      </c>
      <c r="IR13" t="s">
        <v>4363</v>
      </c>
      <c r="IS13" t="s">
        <v>4364</v>
      </c>
      <c r="IT13" t="s">
        <v>4365</v>
      </c>
      <c r="IU13" t="s">
        <v>4366</v>
      </c>
      <c r="IV13" t="s">
        <v>4367</v>
      </c>
    </row>
    <row r="14" spans="1:256" x14ac:dyDescent="0.25">
      <c r="A14" t="s">
        <v>4368</v>
      </c>
      <c r="B14" t="s">
        <v>4369</v>
      </c>
      <c r="C14" t="s">
        <v>4370</v>
      </c>
      <c r="D14" t="s">
        <v>4371</v>
      </c>
      <c r="E14" t="s">
        <v>4372</v>
      </c>
      <c r="F14" t="s">
        <v>4373</v>
      </c>
      <c r="G14" t="s">
        <v>4374</v>
      </c>
      <c r="H14" t="s">
        <v>4375</v>
      </c>
      <c r="I14" t="s">
        <v>4376</v>
      </c>
      <c r="J14" t="s">
        <v>4377</v>
      </c>
      <c r="K14" t="s">
        <v>4378</v>
      </c>
      <c r="L14" t="s">
        <v>4379</v>
      </c>
      <c r="M14" t="s">
        <v>4380</v>
      </c>
      <c r="N14" t="s">
        <v>4381</v>
      </c>
      <c r="O14" t="s">
        <v>4382</v>
      </c>
      <c r="P14" t="s">
        <v>4383</v>
      </c>
      <c r="Q14" t="s">
        <v>4384</v>
      </c>
      <c r="R14" t="s">
        <v>4385</v>
      </c>
      <c r="S14" t="s">
        <v>4386</v>
      </c>
      <c r="T14" t="s">
        <v>4387</v>
      </c>
      <c r="U14" t="s">
        <v>4388</v>
      </c>
      <c r="V14" t="s">
        <v>4389</v>
      </c>
      <c r="W14" t="s">
        <v>4390</v>
      </c>
      <c r="X14" t="s">
        <v>4391</v>
      </c>
      <c r="Y14" t="s">
        <v>4392</v>
      </c>
      <c r="Z14" t="s">
        <v>4393</v>
      </c>
      <c r="AA14" t="s">
        <v>4394</v>
      </c>
      <c r="AB14" t="s">
        <v>4395</v>
      </c>
      <c r="AC14" t="s">
        <v>4396</v>
      </c>
      <c r="AD14" t="s">
        <v>4397</v>
      </c>
      <c r="AE14" t="s">
        <v>4398</v>
      </c>
      <c r="AF14" t="s">
        <v>4399</v>
      </c>
      <c r="AG14" t="s">
        <v>4400</v>
      </c>
      <c r="AH14" t="s">
        <v>4401</v>
      </c>
      <c r="AI14" t="s">
        <v>4402</v>
      </c>
      <c r="AJ14" t="s">
        <v>4403</v>
      </c>
      <c r="AK14" t="s">
        <v>4404</v>
      </c>
      <c r="AL14" t="s">
        <v>4405</v>
      </c>
      <c r="AM14" t="s">
        <v>4406</v>
      </c>
      <c r="AN14" t="s">
        <v>4407</v>
      </c>
      <c r="AO14" t="s">
        <v>4408</v>
      </c>
      <c r="AP14" t="s">
        <v>4409</v>
      </c>
      <c r="AQ14" t="s">
        <v>4410</v>
      </c>
      <c r="AR14" t="s">
        <v>4411</v>
      </c>
      <c r="AS14" t="s">
        <v>4412</v>
      </c>
      <c r="AT14" t="s">
        <v>4413</v>
      </c>
      <c r="AU14" t="s">
        <v>4414</v>
      </c>
      <c r="AV14" t="s">
        <v>4415</v>
      </c>
      <c r="AW14" t="s">
        <v>4416</v>
      </c>
      <c r="AX14" t="s">
        <v>4417</v>
      </c>
      <c r="AY14" t="s">
        <v>4418</v>
      </c>
      <c r="AZ14" t="s">
        <v>4419</v>
      </c>
      <c r="BA14" t="s">
        <v>4420</v>
      </c>
      <c r="BB14" t="s">
        <v>4421</v>
      </c>
      <c r="BC14" t="s">
        <v>4422</v>
      </c>
      <c r="BD14" t="s">
        <v>4423</v>
      </c>
      <c r="BE14" t="s">
        <v>4424</v>
      </c>
      <c r="BF14" t="s">
        <v>4425</v>
      </c>
      <c r="BG14" t="s">
        <v>4426</v>
      </c>
      <c r="BH14" t="s">
        <v>4427</v>
      </c>
      <c r="BI14" t="s">
        <v>4428</v>
      </c>
      <c r="BJ14" t="s">
        <v>4429</v>
      </c>
      <c r="BK14" t="s">
        <v>4430</v>
      </c>
      <c r="BL14" t="s">
        <v>4431</v>
      </c>
      <c r="BM14" t="s">
        <v>4432</v>
      </c>
      <c r="BN14" t="s">
        <v>4433</v>
      </c>
      <c r="BO14" t="s">
        <v>4434</v>
      </c>
      <c r="BP14" t="s">
        <v>4435</v>
      </c>
      <c r="BQ14" t="s">
        <v>4436</v>
      </c>
      <c r="BR14" t="s">
        <v>4437</v>
      </c>
      <c r="BS14" t="s">
        <v>4438</v>
      </c>
      <c r="BT14" t="s">
        <v>4439</v>
      </c>
      <c r="BU14" t="s">
        <v>4440</v>
      </c>
      <c r="BV14" t="s">
        <v>4441</v>
      </c>
      <c r="BW14" t="s">
        <v>4442</v>
      </c>
      <c r="BX14" t="s">
        <v>4443</v>
      </c>
      <c r="BY14" t="s">
        <v>4444</v>
      </c>
      <c r="BZ14" t="s">
        <v>4445</v>
      </c>
      <c r="CA14" t="s">
        <v>4446</v>
      </c>
      <c r="CB14" t="s">
        <v>4447</v>
      </c>
      <c r="CC14" t="s">
        <v>4448</v>
      </c>
      <c r="CD14" t="s">
        <v>4449</v>
      </c>
      <c r="CE14" t="s">
        <v>4450</v>
      </c>
      <c r="CF14" t="s">
        <v>4451</v>
      </c>
      <c r="CG14" t="s">
        <v>4452</v>
      </c>
      <c r="CH14" t="s">
        <v>4453</v>
      </c>
      <c r="CI14" t="s">
        <v>4454</v>
      </c>
      <c r="CJ14" t="s">
        <v>4455</v>
      </c>
      <c r="CK14" t="s">
        <v>4456</v>
      </c>
      <c r="CL14" t="s">
        <v>4457</v>
      </c>
      <c r="CM14" t="s">
        <v>4458</v>
      </c>
      <c r="CN14" t="s">
        <v>4459</v>
      </c>
      <c r="CO14" t="s">
        <v>4460</v>
      </c>
      <c r="CP14" t="s">
        <v>4461</v>
      </c>
      <c r="CQ14" t="s">
        <v>4462</v>
      </c>
      <c r="CR14" t="s">
        <v>4463</v>
      </c>
      <c r="CS14" t="s">
        <v>4464</v>
      </c>
      <c r="CT14" t="s">
        <v>4465</v>
      </c>
      <c r="CU14" t="s">
        <v>4466</v>
      </c>
      <c r="CV14" t="s">
        <v>4467</v>
      </c>
      <c r="CW14" t="s">
        <v>4468</v>
      </c>
      <c r="CX14" t="s">
        <v>4469</v>
      </c>
      <c r="CY14" t="s">
        <v>4470</v>
      </c>
      <c r="CZ14" t="s">
        <v>4471</v>
      </c>
      <c r="DA14" t="s">
        <v>4472</v>
      </c>
      <c r="DB14" t="s">
        <v>4473</v>
      </c>
      <c r="DC14" t="s">
        <v>4474</v>
      </c>
      <c r="DD14" t="s">
        <v>4475</v>
      </c>
      <c r="DE14" t="s">
        <v>4476</v>
      </c>
      <c r="DF14" t="s">
        <v>4477</v>
      </c>
      <c r="DG14" t="s">
        <v>4478</v>
      </c>
      <c r="DH14" t="s">
        <v>4479</v>
      </c>
      <c r="DI14" t="s">
        <v>4480</v>
      </c>
      <c r="DJ14" t="s">
        <v>4481</v>
      </c>
      <c r="DK14" t="s">
        <v>4482</v>
      </c>
      <c r="DL14" t="s">
        <v>4483</v>
      </c>
      <c r="DM14" t="s">
        <v>4484</v>
      </c>
      <c r="DN14" t="s">
        <v>4485</v>
      </c>
      <c r="DO14" t="s">
        <v>4486</v>
      </c>
      <c r="DP14" t="s">
        <v>4487</v>
      </c>
      <c r="DQ14" t="s">
        <v>4488</v>
      </c>
      <c r="DR14" t="s">
        <v>4489</v>
      </c>
      <c r="DS14" t="s">
        <v>4490</v>
      </c>
      <c r="DT14" t="s">
        <v>4491</v>
      </c>
      <c r="DU14" t="s">
        <v>4492</v>
      </c>
      <c r="DV14" t="s">
        <v>4493</v>
      </c>
      <c r="DW14" t="s">
        <v>4494</v>
      </c>
      <c r="DX14" t="s">
        <v>4495</v>
      </c>
      <c r="DY14" t="s">
        <v>4496</v>
      </c>
      <c r="DZ14" t="s">
        <v>4497</v>
      </c>
      <c r="EA14" t="s">
        <v>4498</v>
      </c>
      <c r="EB14" t="s">
        <v>4499</v>
      </c>
      <c r="EC14" t="s">
        <v>4500</v>
      </c>
      <c r="ED14" t="s">
        <v>4501</v>
      </c>
      <c r="EE14" t="s">
        <v>4502</v>
      </c>
      <c r="EF14" t="s">
        <v>4503</v>
      </c>
      <c r="EG14" t="s">
        <v>4504</v>
      </c>
      <c r="EH14" t="s">
        <v>4505</v>
      </c>
      <c r="EI14" t="s">
        <v>4506</v>
      </c>
      <c r="EJ14" t="s">
        <v>4507</v>
      </c>
      <c r="EK14" t="s">
        <v>4508</v>
      </c>
      <c r="EL14" t="s">
        <v>4509</v>
      </c>
      <c r="EM14" t="s">
        <v>4510</v>
      </c>
      <c r="EN14" t="s">
        <v>4511</v>
      </c>
      <c r="EO14" t="s">
        <v>4512</v>
      </c>
      <c r="EP14" t="s">
        <v>4513</v>
      </c>
      <c r="EQ14" t="s">
        <v>4514</v>
      </c>
      <c r="ER14" t="s">
        <v>4515</v>
      </c>
      <c r="ES14" t="s">
        <v>4516</v>
      </c>
      <c r="ET14" t="s">
        <v>4517</v>
      </c>
      <c r="EU14" t="s">
        <v>4518</v>
      </c>
      <c r="EV14" t="s">
        <v>4519</v>
      </c>
      <c r="EW14" t="s">
        <v>4520</v>
      </c>
      <c r="EX14" t="s">
        <v>4521</v>
      </c>
      <c r="EY14" t="s">
        <v>4522</v>
      </c>
      <c r="EZ14" t="s">
        <v>4523</v>
      </c>
      <c r="FA14" t="s">
        <v>4524</v>
      </c>
      <c r="FB14" t="s">
        <v>4525</v>
      </c>
      <c r="FC14" t="s">
        <v>4526</v>
      </c>
      <c r="FD14" t="s">
        <v>4527</v>
      </c>
      <c r="FE14" t="s">
        <v>4528</v>
      </c>
      <c r="FF14" t="s">
        <v>4529</v>
      </c>
      <c r="FG14" t="s">
        <v>4530</v>
      </c>
      <c r="FH14" t="s">
        <v>4531</v>
      </c>
      <c r="FI14" t="s">
        <v>4532</v>
      </c>
      <c r="FJ14" t="s">
        <v>4533</v>
      </c>
      <c r="FK14" t="s">
        <v>4534</v>
      </c>
      <c r="FL14" t="s">
        <v>4535</v>
      </c>
      <c r="FM14" t="s">
        <v>4536</v>
      </c>
      <c r="FN14" t="s">
        <v>4537</v>
      </c>
      <c r="FO14" t="s">
        <v>4538</v>
      </c>
      <c r="FP14" t="s">
        <v>4539</v>
      </c>
      <c r="FQ14" t="s">
        <v>4540</v>
      </c>
      <c r="FR14" t="s">
        <v>4541</v>
      </c>
      <c r="FS14" t="s">
        <v>4542</v>
      </c>
      <c r="FT14" t="s">
        <v>4543</v>
      </c>
      <c r="FU14" t="s">
        <v>4544</v>
      </c>
      <c r="FV14" t="s">
        <v>4545</v>
      </c>
      <c r="FW14" t="s">
        <v>4546</v>
      </c>
      <c r="FX14" t="s">
        <v>4547</v>
      </c>
      <c r="FY14" t="s">
        <v>4548</v>
      </c>
      <c r="FZ14" t="s">
        <v>4549</v>
      </c>
      <c r="GA14" t="s">
        <v>4550</v>
      </c>
      <c r="GB14" t="s">
        <v>4551</v>
      </c>
      <c r="GC14" t="s">
        <v>4552</v>
      </c>
      <c r="GD14" t="s">
        <v>4553</v>
      </c>
      <c r="GE14" t="s">
        <v>4554</v>
      </c>
      <c r="GF14" t="s">
        <v>4555</v>
      </c>
      <c r="GG14" t="s">
        <v>4556</v>
      </c>
      <c r="GH14" t="s">
        <v>4557</v>
      </c>
      <c r="GI14" t="s">
        <v>4558</v>
      </c>
      <c r="GJ14" t="s">
        <v>4559</v>
      </c>
      <c r="GK14" t="s">
        <v>4560</v>
      </c>
      <c r="GL14" t="s">
        <v>4561</v>
      </c>
      <c r="GM14" t="s">
        <v>4562</v>
      </c>
      <c r="GN14" t="s">
        <v>4563</v>
      </c>
      <c r="GO14" t="s">
        <v>4564</v>
      </c>
      <c r="GP14" t="s">
        <v>4565</v>
      </c>
      <c r="GQ14" t="s">
        <v>4566</v>
      </c>
      <c r="GR14" t="s">
        <v>4567</v>
      </c>
      <c r="GS14" t="s">
        <v>4568</v>
      </c>
      <c r="GT14" t="s">
        <v>4569</v>
      </c>
      <c r="GU14" t="s">
        <v>4570</v>
      </c>
      <c r="GV14" t="s">
        <v>4571</v>
      </c>
      <c r="GW14" t="s">
        <v>4572</v>
      </c>
      <c r="GX14" t="s">
        <v>4573</v>
      </c>
      <c r="GY14" t="s">
        <v>4574</v>
      </c>
      <c r="GZ14" t="s">
        <v>4575</v>
      </c>
      <c r="HA14" t="s">
        <v>4576</v>
      </c>
      <c r="HB14" t="s">
        <v>4577</v>
      </c>
      <c r="HC14" t="s">
        <v>4578</v>
      </c>
      <c r="HD14" t="s">
        <v>4579</v>
      </c>
      <c r="HE14" t="s">
        <v>4580</v>
      </c>
      <c r="HF14" t="s">
        <v>4581</v>
      </c>
      <c r="HG14" t="s">
        <v>4582</v>
      </c>
      <c r="HH14" t="s">
        <v>4583</v>
      </c>
      <c r="HI14" t="s">
        <v>4584</v>
      </c>
      <c r="HJ14" t="s">
        <v>4585</v>
      </c>
      <c r="HK14" t="s">
        <v>4586</v>
      </c>
      <c r="HL14" t="s">
        <v>4587</v>
      </c>
      <c r="HM14" t="s">
        <v>4588</v>
      </c>
      <c r="HN14" t="s">
        <v>4589</v>
      </c>
      <c r="HO14" t="s">
        <v>4590</v>
      </c>
      <c r="HP14" t="s">
        <v>4591</v>
      </c>
      <c r="HQ14" t="s">
        <v>4592</v>
      </c>
      <c r="HR14" t="s">
        <v>4593</v>
      </c>
      <c r="HS14" t="s">
        <v>4594</v>
      </c>
      <c r="HT14" t="s">
        <v>4595</v>
      </c>
      <c r="HU14" t="s">
        <v>4596</v>
      </c>
      <c r="HV14" t="s">
        <v>4597</v>
      </c>
      <c r="HW14" t="s">
        <v>4598</v>
      </c>
      <c r="HX14" t="s">
        <v>4599</v>
      </c>
      <c r="HY14" t="s">
        <v>4600</v>
      </c>
      <c r="HZ14" t="s">
        <v>4601</v>
      </c>
      <c r="IA14" t="s">
        <v>4602</v>
      </c>
      <c r="IB14" t="s">
        <v>4603</v>
      </c>
      <c r="IC14" t="s">
        <v>4604</v>
      </c>
      <c r="ID14" t="s">
        <v>4605</v>
      </c>
      <c r="IE14" t="s">
        <v>4606</v>
      </c>
      <c r="IF14" t="s">
        <v>4607</v>
      </c>
      <c r="IG14" t="s">
        <v>4608</v>
      </c>
      <c r="IH14" t="s">
        <v>4609</v>
      </c>
      <c r="II14" t="s">
        <v>4610</v>
      </c>
      <c r="IJ14" t="s">
        <v>4611</v>
      </c>
      <c r="IK14" t="s">
        <v>4612</v>
      </c>
      <c r="IL14" t="s">
        <v>4613</v>
      </c>
      <c r="IM14" t="s">
        <v>4614</v>
      </c>
      <c r="IN14" t="s">
        <v>4615</v>
      </c>
      <c r="IO14" t="s">
        <v>4616</v>
      </c>
      <c r="IP14" t="s">
        <v>4617</v>
      </c>
      <c r="IQ14" t="s">
        <v>4618</v>
      </c>
      <c r="IR14" t="s">
        <v>4619</v>
      </c>
      <c r="IS14" t="s">
        <v>4620</v>
      </c>
      <c r="IT14" t="s">
        <v>4621</v>
      </c>
      <c r="IU14" t="s">
        <v>4622</v>
      </c>
      <c r="IV14" t="s">
        <v>4623</v>
      </c>
    </row>
    <row r="15" spans="1:256" x14ac:dyDescent="0.25">
      <c r="A15" t="s">
        <v>4624</v>
      </c>
      <c r="B15" t="s">
        <v>4625</v>
      </c>
      <c r="C15" t="s">
        <v>4626</v>
      </c>
      <c r="D15" t="s">
        <v>4627</v>
      </c>
      <c r="E15" t="s">
        <v>4628</v>
      </c>
      <c r="F15" t="s">
        <v>4629</v>
      </c>
      <c r="G15" t="s">
        <v>4630</v>
      </c>
      <c r="H15" t="s">
        <v>4631</v>
      </c>
      <c r="I15" t="s">
        <v>4632</v>
      </c>
      <c r="J15" t="s">
        <v>4633</v>
      </c>
      <c r="K15" t="s">
        <v>4634</v>
      </c>
      <c r="L15" t="s">
        <v>4635</v>
      </c>
      <c r="M15" t="s">
        <v>4636</v>
      </c>
      <c r="N15" t="s">
        <v>4637</v>
      </c>
      <c r="O15" t="s">
        <v>4638</v>
      </c>
      <c r="P15" t="s">
        <v>4639</v>
      </c>
      <c r="Q15" t="s">
        <v>4640</v>
      </c>
      <c r="R15" t="s">
        <v>4641</v>
      </c>
      <c r="S15" t="s">
        <v>4642</v>
      </c>
      <c r="T15" t="s">
        <v>4643</v>
      </c>
      <c r="U15" t="s">
        <v>4644</v>
      </c>
      <c r="V15" t="s">
        <v>4645</v>
      </c>
      <c r="W15" t="s">
        <v>4646</v>
      </c>
      <c r="X15" t="s">
        <v>4647</v>
      </c>
      <c r="Y15" t="s">
        <v>4648</v>
      </c>
      <c r="Z15" t="s">
        <v>4649</v>
      </c>
      <c r="AA15" t="s">
        <v>4650</v>
      </c>
      <c r="AB15" t="s">
        <v>4651</v>
      </c>
      <c r="AC15" t="s">
        <v>4652</v>
      </c>
      <c r="AD15" t="s">
        <v>4653</v>
      </c>
      <c r="AE15" t="s">
        <v>4654</v>
      </c>
      <c r="AF15" t="s">
        <v>4655</v>
      </c>
      <c r="AG15" t="s">
        <v>4656</v>
      </c>
      <c r="AH15" t="s">
        <v>4657</v>
      </c>
      <c r="AI15" t="s">
        <v>4658</v>
      </c>
      <c r="AJ15" t="s">
        <v>4659</v>
      </c>
      <c r="AK15" t="s">
        <v>4660</v>
      </c>
      <c r="AL15" t="s">
        <v>4661</v>
      </c>
      <c r="AM15" t="s">
        <v>4662</v>
      </c>
      <c r="AN15" t="s">
        <v>4663</v>
      </c>
      <c r="AO15" t="s">
        <v>4664</v>
      </c>
      <c r="AP15" t="s">
        <v>4665</v>
      </c>
      <c r="AQ15" t="s">
        <v>4666</v>
      </c>
      <c r="AR15" t="s">
        <v>4667</v>
      </c>
      <c r="AS15" t="s">
        <v>4668</v>
      </c>
      <c r="AT15" t="s">
        <v>4669</v>
      </c>
      <c r="AU15" t="s">
        <v>4670</v>
      </c>
      <c r="AV15" t="s">
        <v>4671</v>
      </c>
      <c r="AW15" t="s">
        <v>4672</v>
      </c>
      <c r="AX15" t="s">
        <v>4673</v>
      </c>
      <c r="AY15" t="s">
        <v>4674</v>
      </c>
      <c r="AZ15" t="s">
        <v>4675</v>
      </c>
      <c r="BA15" t="s">
        <v>4676</v>
      </c>
      <c r="BB15" t="s">
        <v>4677</v>
      </c>
      <c r="BC15" t="s">
        <v>4678</v>
      </c>
      <c r="BD15" t="s">
        <v>4679</v>
      </c>
      <c r="BE15" t="s">
        <v>4680</v>
      </c>
      <c r="BF15" t="s">
        <v>4681</v>
      </c>
      <c r="BG15" t="s">
        <v>4682</v>
      </c>
      <c r="BH15" t="s">
        <v>4683</v>
      </c>
      <c r="BI15" t="s">
        <v>4684</v>
      </c>
      <c r="BJ15" t="s">
        <v>4685</v>
      </c>
      <c r="BK15" t="s">
        <v>4686</v>
      </c>
      <c r="BL15" t="s">
        <v>4687</v>
      </c>
      <c r="BM15" t="s">
        <v>4688</v>
      </c>
      <c r="BN15" t="s">
        <v>4689</v>
      </c>
      <c r="BO15" t="s">
        <v>4690</v>
      </c>
      <c r="BP15" t="s">
        <v>4691</v>
      </c>
      <c r="BQ15" t="s">
        <v>4692</v>
      </c>
      <c r="BR15" t="s">
        <v>4693</v>
      </c>
      <c r="BS15" t="s">
        <v>4694</v>
      </c>
      <c r="BT15" t="s">
        <v>4695</v>
      </c>
      <c r="BU15" t="s">
        <v>4696</v>
      </c>
      <c r="BV15" t="s">
        <v>4697</v>
      </c>
      <c r="BW15" t="s">
        <v>4698</v>
      </c>
      <c r="BX15" t="s">
        <v>4699</v>
      </c>
      <c r="BY15" t="s">
        <v>4700</v>
      </c>
      <c r="BZ15" t="s">
        <v>4701</v>
      </c>
      <c r="CA15" t="s">
        <v>4702</v>
      </c>
      <c r="CB15" t="s">
        <v>4703</v>
      </c>
      <c r="CC15" t="s">
        <v>4704</v>
      </c>
      <c r="CD15" t="s">
        <v>4705</v>
      </c>
      <c r="CE15" t="s">
        <v>4706</v>
      </c>
      <c r="CF15" t="s">
        <v>4707</v>
      </c>
      <c r="CG15" t="s">
        <v>4708</v>
      </c>
      <c r="CH15" t="s">
        <v>4709</v>
      </c>
      <c r="CI15" t="s">
        <v>4710</v>
      </c>
      <c r="CJ15" t="s">
        <v>4711</v>
      </c>
      <c r="CK15" t="s">
        <v>4712</v>
      </c>
      <c r="CL15" t="s">
        <v>4713</v>
      </c>
      <c r="CM15" t="s">
        <v>4714</v>
      </c>
      <c r="CN15" t="s">
        <v>4715</v>
      </c>
      <c r="CO15" t="s">
        <v>4716</v>
      </c>
      <c r="CP15" t="s">
        <v>4717</v>
      </c>
      <c r="CQ15" t="s">
        <v>4718</v>
      </c>
      <c r="CR15" t="s">
        <v>4719</v>
      </c>
      <c r="CS15" t="s">
        <v>4720</v>
      </c>
      <c r="CT15" t="s">
        <v>4721</v>
      </c>
      <c r="CU15" t="s">
        <v>4722</v>
      </c>
      <c r="CV15" t="s">
        <v>4723</v>
      </c>
      <c r="CW15" t="s">
        <v>4724</v>
      </c>
      <c r="CX15" t="s">
        <v>4725</v>
      </c>
      <c r="CY15" t="s">
        <v>4726</v>
      </c>
      <c r="CZ15" t="s">
        <v>4727</v>
      </c>
      <c r="DA15" t="s">
        <v>4728</v>
      </c>
      <c r="DB15" t="s">
        <v>4729</v>
      </c>
      <c r="DC15" t="s">
        <v>4730</v>
      </c>
      <c r="DD15" t="s">
        <v>4731</v>
      </c>
      <c r="DE15" t="s">
        <v>4732</v>
      </c>
      <c r="DF15" t="s">
        <v>4733</v>
      </c>
      <c r="DG15" t="s">
        <v>4734</v>
      </c>
      <c r="DH15" t="s">
        <v>4735</v>
      </c>
      <c r="DI15" t="s">
        <v>4736</v>
      </c>
      <c r="DJ15" t="s">
        <v>4737</v>
      </c>
      <c r="DK15" t="s">
        <v>4738</v>
      </c>
      <c r="DL15" t="s">
        <v>4739</v>
      </c>
      <c r="DM15" t="s">
        <v>4740</v>
      </c>
      <c r="DN15" t="s">
        <v>4741</v>
      </c>
      <c r="DO15" t="s">
        <v>4742</v>
      </c>
      <c r="DP15" t="s">
        <v>4743</v>
      </c>
      <c r="DQ15" t="s">
        <v>4744</v>
      </c>
      <c r="DR15" t="s">
        <v>4745</v>
      </c>
      <c r="DS15" t="s">
        <v>4746</v>
      </c>
      <c r="DT15" t="s">
        <v>4747</v>
      </c>
      <c r="DU15" t="s">
        <v>4748</v>
      </c>
      <c r="DV15" t="s">
        <v>4749</v>
      </c>
      <c r="DW15" t="s">
        <v>4750</v>
      </c>
      <c r="DX15" t="s">
        <v>4751</v>
      </c>
      <c r="DY15" t="s">
        <v>4752</v>
      </c>
      <c r="DZ15" t="s">
        <v>4753</v>
      </c>
      <c r="EA15" t="s">
        <v>4754</v>
      </c>
      <c r="EB15" t="s">
        <v>4755</v>
      </c>
      <c r="EC15" t="s">
        <v>4756</v>
      </c>
      <c r="ED15" t="s">
        <v>4757</v>
      </c>
      <c r="EE15" t="s">
        <v>4758</v>
      </c>
      <c r="EF15" t="s">
        <v>4759</v>
      </c>
      <c r="EG15" t="s">
        <v>4760</v>
      </c>
      <c r="EH15" t="s">
        <v>4761</v>
      </c>
      <c r="EI15" t="s">
        <v>4762</v>
      </c>
      <c r="EJ15" t="s">
        <v>4763</v>
      </c>
      <c r="EK15" t="s">
        <v>4764</v>
      </c>
      <c r="EL15" t="s">
        <v>4765</v>
      </c>
      <c r="EM15" t="s">
        <v>4766</v>
      </c>
      <c r="EN15" t="s">
        <v>4767</v>
      </c>
      <c r="EO15" t="s">
        <v>4768</v>
      </c>
      <c r="EP15" t="s">
        <v>4769</v>
      </c>
      <c r="EQ15" t="s">
        <v>4770</v>
      </c>
      <c r="ER15" t="s">
        <v>4771</v>
      </c>
      <c r="ES15" t="s">
        <v>4772</v>
      </c>
      <c r="ET15" t="s">
        <v>4773</v>
      </c>
      <c r="EU15" t="s">
        <v>4774</v>
      </c>
      <c r="EV15" t="s">
        <v>4775</v>
      </c>
      <c r="EW15" t="s">
        <v>4776</v>
      </c>
      <c r="EX15" t="s">
        <v>4777</v>
      </c>
      <c r="EY15" t="s">
        <v>4778</v>
      </c>
      <c r="EZ15" t="s">
        <v>4779</v>
      </c>
      <c r="FA15" t="s">
        <v>4780</v>
      </c>
      <c r="FB15" t="s">
        <v>4781</v>
      </c>
      <c r="FC15" t="s">
        <v>4782</v>
      </c>
      <c r="FD15" t="s">
        <v>4783</v>
      </c>
      <c r="FE15" t="s">
        <v>4784</v>
      </c>
      <c r="FF15" t="s">
        <v>4785</v>
      </c>
      <c r="FG15" t="s">
        <v>4786</v>
      </c>
      <c r="FH15" t="s">
        <v>4787</v>
      </c>
      <c r="FI15" t="s">
        <v>4788</v>
      </c>
      <c r="FJ15" t="s">
        <v>4789</v>
      </c>
      <c r="FK15" t="s">
        <v>4790</v>
      </c>
      <c r="FL15" t="s">
        <v>4791</v>
      </c>
      <c r="FM15" t="s">
        <v>4792</v>
      </c>
      <c r="FN15" t="s">
        <v>4793</v>
      </c>
      <c r="FO15" t="s">
        <v>4794</v>
      </c>
      <c r="FP15" t="s">
        <v>4795</v>
      </c>
      <c r="FQ15" t="s">
        <v>4796</v>
      </c>
      <c r="FR15" t="s">
        <v>4797</v>
      </c>
      <c r="FS15" t="s">
        <v>4798</v>
      </c>
      <c r="FT15" t="s">
        <v>4799</v>
      </c>
      <c r="FU15" t="s">
        <v>4800</v>
      </c>
      <c r="FV15" t="s">
        <v>4801</v>
      </c>
      <c r="FW15" t="s">
        <v>4802</v>
      </c>
      <c r="FX15" t="s">
        <v>4803</v>
      </c>
      <c r="FY15" t="s">
        <v>4804</v>
      </c>
      <c r="FZ15" t="s">
        <v>4805</v>
      </c>
      <c r="GA15" t="s">
        <v>4806</v>
      </c>
      <c r="GB15" t="s">
        <v>4807</v>
      </c>
      <c r="GC15" t="s">
        <v>4808</v>
      </c>
      <c r="GD15" t="s">
        <v>4809</v>
      </c>
      <c r="GE15" t="s">
        <v>4810</v>
      </c>
      <c r="GF15" t="s">
        <v>4811</v>
      </c>
      <c r="GG15" t="s">
        <v>4812</v>
      </c>
      <c r="GH15" t="s">
        <v>4813</v>
      </c>
      <c r="GI15" t="s">
        <v>4814</v>
      </c>
      <c r="GJ15" t="s">
        <v>4815</v>
      </c>
      <c r="GK15" t="s">
        <v>4816</v>
      </c>
      <c r="GL15" t="s">
        <v>4817</v>
      </c>
      <c r="GM15" t="s">
        <v>4818</v>
      </c>
      <c r="GN15" t="s">
        <v>4819</v>
      </c>
      <c r="GO15" t="s">
        <v>4820</v>
      </c>
      <c r="GP15" t="s">
        <v>4821</v>
      </c>
      <c r="GQ15" t="s">
        <v>4822</v>
      </c>
      <c r="GR15" t="s">
        <v>4823</v>
      </c>
      <c r="GS15" t="s">
        <v>4824</v>
      </c>
      <c r="GT15" t="s">
        <v>4825</v>
      </c>
      <c r="GU15" t="s">
        <v>4826</v>
      </c>
      <c r="GV15" t="s">
        <v>4827</v>
      </c>
      <c r="GW15" t="s">
        <v>4828</v>
      </c>
      <c r="GX15" t="s">
        <v>4829</v>
      </c>
      <c r="GY15" t="s">
        <v>4830</v>
      </c>
      <c r="GZ15" t="s">
        <v>4831</v>
      </c>
      <c r="HA15" t="s">
        <v>4832</v>
      </c>
      <c r="HB15" t="s">
        <v>4833</v>
      </c>
      <c r="HC15" t="s">
        <v>4834</v>
      </c>
      <c r="HD15" t="s">
        <v>4835</v>
      </c>
      <c r="HE15" t="s">
        <v>4836</v>
      </c>
      <c r="HF15" t="s">
        <v>4837</v>
      </c>
      <c r="HG15" t="s">
        <v>4838</v>
      </c>
      <c r="HH15" t="s">
        <v>4839</v>
      </c>
      <c r="HI15" t="s">
        <v>4840</v>
      </c>
      <c r="HJ15" t="s">
        <v>4841</v>
      </c>
      <c r="HK15" t="s">
        <v>4842</v>
      </c>
      <c r="HL15" t="s">
        <v>4843</v>
      </c>
      <c r="HM15" t="s">
        <v>4844</v>
      </c>
      <c r="HN15" t="s">
        <v>4845</v>
      </c>
      <c r="HO15" t="s">
        <v>4846</v>
      </c>
      <c r="HP15" t="s">
        <v>4847</v>
      </c>
      <c r="HQ15" t="s">
        <v>4848</v>
      </c>
      <c r="HR15" t="s">
        <v>4849</v>
      </c>
      <c r="HS15" t="s">
        <v>4850</v>
      </c>
      <c r="HT15" t="s">
        <v>4851</v>
      </c>
      <c r="HU15" t="s">
        <v>4852</v>
      </c>
      <c r="HV15" t="s">
        <v>4853</v>
      </c>
      <c r="HW15" t="s">
        <v>4854</v>
      </c>
      <c r="HX15" t="s">
        <v>4855</v>
      </c>
      <c r="HY15" t="s">
        <v>4856</v>
      </c>
      <c r="HZ15" t="s">
        <v>4857</v>
      </c>
      <c r="IA15" t="s">
        <v>4858</v>
      </c>
      <c r="IB15" t="s">
        <v>4859</v>
      </c>
      <c r="IC15" t="s">
        <v>4860</v>
      </c>
      <c r="ID15" t="s">
        <v>4861</v>
      </c>
      <c r="IE15" t="s">
        <v>4862</v>
      </c>
      <c r="IF15" t="s">
        <v>4863</v>
      </c>
      <c r="IG15" t="s">
        <v>4864</v>
      </c>
      <c r="IH15" t="s">
        <v>4865</v>
      </c>
      <c r="II15" t="s">
        <v>4866</v>
      </c>
      <c r="IJ15" t="s">
        <v>4867</v>
      </c>
      <c r="IK15" t="s">
        <v>4868</v>
      </c>
      <c r="IL15" t="s">
        <v>4869</v>
      </c>
      <c r="IM15" t="s">
        <v>4870</v>
      </c>
      <c r="IN15" t="s">
        <v>4871</v>
      </c>
      <c r="IO15" t="s">
        <v>4872</v>
      </c>
      <c r="IP15" t="s">
        <v>4873</v>
      </c>
      <c r="IQ15" t="s">
        <v>4874</v>
      </c>
      <c r="IR15" t="s">
        <v>4875</v>
      </c>
      <c r="IS15" t="s">
        <v>4876</v>
      </c>
      <c r="IT15" t="s">
        <v>4877</v>
      </c>
      <c r="IU15" t="s">
        <v>4878</v>
      </c>
      <c r="IV15" t="s">
        <v>4879</v>
      </c>
    </row>
    <row r="16" spans="1:256" x14ac:dyDescent="0.25">
      <c r="A16" t="s">
        <v>4880</v>
      </c>
      <c r="B16" t="s">
        <v>4881</v>
      </c>
      <c r="C16" t="s">
        <v>4882</v>
      </c>
      <c r="D16" t="s">
        <v>4883</v>
      </c>
      <c r="E16" t="s">
        <v>4884</v>
      </c>
      <c r="F16" t="s">
        <v>4885</v>
      </c>
      <c r="G16" t="s">
        <v>4886</v>
      </c>
      <c r="H16" t="s">
        <v>4887</v>
      </c>
      <c r="I16" t="s">
        <v>4888</v>
      </c>
      <c r="J16" t="s">
        <v>4889</v>
      </c>
      <c r="K16" t="s">
        <v>4890</v>
      </c>
      <c r="L16" t="s">
        <v>4891</v>
      </c>
      <c r="M16" t="s">
        <v>4892</v>
      </c>
      <c r="N16" t="s">
        <v>4893</v>
      </c>
      <c r="O16" t="s">
        <v>4894</v>
      </c>
      <c r="P16" t="s">
        <v>4895</v>
      </c>
      <c r="Q16" t="s">
        <v>4896</v>
      </c>
      <c r="R16" t="s">
        <v>4897</v>
      </c>
      <c r="S16" t="s">
        <v>4898</v>
      </c>
      <c r="T16" t="s">
        <v>4899</v>
      </c>
      <c r="U16" t="s">
        <v>4900</v>
      </c>
      <c r="V16" t="s">
        <v>4901</v>
      </c>
      <c r="W16" t="s">
        <v>4902</v>
      </c>
      <c r="X16" t="s">
        <v>4903</v>
      </c>
      <c r="Y16" t="s">
        <v>4904</v>
      </c>
      <c r="Z16" t="s">
        <v>4905</v>
      </c>
      <c r="AA16" t="s">
        <v>4906</v>
      </c>
      <c r="AB16" t="s">
        <v>4907</v>
      </c>
      <c r="AC16" t="s">
        <v>4908</v>
      </c>
      <c r="AD16" t="s">
        <v>4909</v>
      </c>
      <c r="AE16" t="s">
        <v>4910</v>
      </c>
      <c r="AF16" t="s">
        <v>4911</v>
      </c>
      <c r="AG16" t="s">
        <v>4912</v>
      </c>
      <c r="AH16" t="s">
        <v>4913</v>
      </c>
      <c r="AI16" t="s">
        <v>4914</v>
      </c>
      <c r="AJ16" t="s">
        <v>4915</v>
      </c>
      <c r="AK16" t="s">
        <v>4916</v>
      </c>
      <c r="AL16" t="s">
        <v>4917</v>
      </c>
      <c r="AM16" t="s">
        <v>4918</v>
      </c>
      <c r="AN16" t="s">
        <v>4919</v>
      </c>
      <c r="AO16" t="s">
        <v>4920</v>
      </c>
      <c r="AP16" t="s">
        <v>4921</v>
      </c>
      <c r="AQ16" t="s">
        <v>4922</v>
      </c>
      <c r="AR16" t="s">
        <v>4923</v>
      </c>
      <c r="AS16" t="s">
        <v>4924</v>
      </c>
      <c r="AT16" t="s">
        <v>4925</v>
      </c>
      <c r="AU16" t="s">
        <v>4926</v>
      </c>
      <c r="AV16" t="s">
        <v>4927</v>
      </c>
      <c r="AW16" t="s">
        <v>4928</v>
      </c>
      <c r="AX16" t="s">
        <v>4929</v>
      </c>
      <c r="AY16" t="s">
        <v>4930</v>
      </c>
      <c r="AZ16" t="s">
        <v>4931</v>
      </c>
      <c r="BA16" t="s">
        <v>4932</v>
      </c>
      <c r="BB16" t="s">
        <v>4933</v>
      </c>
      <c r="BC16" t="s">
        <v>4934</v>
      </c>
      <c r="BD16" t="s">
        <v>4935</v>
      </c>
      <c r="BE16" t="s">
        <v>4936</v>
      </c>
      <c r="BF16" t="s">
        <v>4937</v>
      </c>
      <c r="BG16" t="s">
        <v>4938</v>
      </c>
      <c r="BH16" t="s">
        <v>4939</v>
      </c>
      <c r="BI16" t="s">
        <v>4940</v>
      </c>
      <c r="BJ16" t="s">
        <v>4941</v>
      </c>
      <c r="BK16" t="s">
        <v>4942</v>
      </c>
      <c r="BL16" t="s">
        <v>4943</v>
      </c>
      <c r="BM16" t="s">
        <v>4944</v>
      </c>
      <c r="BN16" t="s">
        <v>4945</v>
      </c>
      <c r="BO16" t="s">
        <v>4946</v>
      </c>
      <c r="BP16" t="s">
        <v>4947</v>
      </c>
      <c r="BQ16" t="s">
        <v>4948</v>
      </c>
      <c r="BR16" t="s">
        <v>4949</v>
      </c>
      <c r="BS16" t="s">
        <v>4950</v>
      </c>
      <c r="BT16" t="s">
        <v>4951</v>
      </c>
      <c r="BU16" t="s">
        <v>4952</v>
      </c>
      <c r="BV16" t="s">
        <v>4953</v>
      </c>
      <c r="BW16" t="s">
        <v>4954</v>
      </c>
      <c r="BX16" t="s">
        <v>4955</v>
      </c>
      <c r="BY16" t="s">
        <v>4956</v>
      </c>
      <c r="BZ16" t="s">
        <v>4957</v>
      </c>
      <c r="CA16" t="s">
        <v>4958</v>
      </c>
      <c r="CB16" t="s">
        <v>4959</v>
      </c>
      <c r="CC16" t="s">
        <v>4960</v>
      </c>
      <c r="CD16" t="s">
        <v>4961</v>
      </c>
      <c r="CE16" t="s">
        <v>4962</v>
      </c>
      <c r="CF16" t="s">
        <v>4963</v>
      </c>
      <c r="CG16" t="s">
        <v>4964</v>
      </c>
      <c r="CH16" t="s">
        <v>4965</v>
      </c>
      <c r="CI16" t="s">
        <v>4966</v>
      </c>
      <c r="CJ16" t="s">
        <v>4967</v>
      </c>
      <c r="CK16" t="s">
        <v>4968</v>
      </c>
      <c r="CL16" t="s">
        <v>4969</v>
      </c>
      <c r="CM16" t="s">
        <v>4970</v>
      </c>
      <c r="CN16" t="s">
        <v>4971</v>
      </c>
      <c r="CO16" t="s">
        <v>4972</v>
      </c>
      <c r="CP16" t="s">
        <v>4973</v>
      </c>
      <c r="CQ16" t="s">
        <v>4974</v>
      </c>
      <c r="CR16" t="s">
        <v>4975</v>
      </c>
      <c r="CS16" t="s">
        <v>4976</v>
      </c>
      <c r="CT16" t="s">
        <v>4977</v>
      </c>
      <c r="CU16" t="s">
        <v>4978</v>
      </c>
      <c r="CV16" t="s">
        <v>4979</v>
      </c>
      <c r="CW16" t="s">
        <v>4980</v>
      </c>
      <c r="CX16" t="s">
        <v>4981</v>
      </c>
      <c r="CY16" t="s">
        <v>4982</v>
      </c>
      <c r="CZ16" t="s">
        <v>4983</v>
      </c>
      <c r="DA16" t="s">
        <v>4984</v>
      </c>
      <c r="DB16" t="s">
        <v>4985</v>
      </c>
      <c r="DC16" t="s">
        <v>4986</v>
      </c>
      <c r="DD16" t="s">
        <v>4987</v>
      </c>
      <c r="DE16" t="s">
        <v>4988</v>
      </c>
      <c r="DF16" t="s">
        <v>4989</v>
      </c>
      <c r="DG16" t="s">
        <v>4990</v>
      </c>
      <c r="DH16" t="s">
        <v>4991</v>
      </c>
      <c r="DI16" t="s">
        <v>4992</v>
      </c>
      <c r="DJ16" t="s">
        <v>4993</v>
      </c>
      <c r="DK16" t="s">
        <v>4994</v>
      </c>
      <c r="DL16" t="s">
        <v>4995</v>
      </c>
      <c r="DM16" t="s">
        <v>4996</v>
      </c>
      <c r="DN16" t="s">
        <v>4997</v>
      </c>
      <c r="DO16" t="s">
        <v>4998</v>
      </c>
      <c r="DP16" t="s">
        <v>4999</v>
      </c>
      <c r="DQ16" t="s">
        <v>5000</v>
      </c>
      <c r="DR16" t="s">
        <v>5001</v>
      </c>
      <c r="DS16" t="s">
        <v>5002</v>
      </c>
      <c r="DT16" t="s">
        <v>5003</v>
      </c>
      <c r="DU16" t="s">
        <v>5004</v>
      </c>
      <c r="DV16" t="s">
        <v>5005</v>
      </c>
      <c r="DW16" t="s">
        <v>5006</v>
      </c>
      <c r="DX16" t="s">
        <v>5007</v>
      </c>
      <c r="DY16" t="s">
        <v>5008</v>
      </c>
      <c r="DZ16" t="s">
        <v>5009</v>
      </c>
      <c r="EA16" t="s">
        <v>5010</v>
      </c>
      <c r="EB16" t="s">
        <v>5011</v>
      </c>
      <c r="EC16" t="s">
        <v>5012</v>
      </c>
      <c r="ED16" t="s">
        <v>5013</v>
      </c>
      <c r="EE16" t="s">
        <v>5014</v>
      </c>
      <c r="EF16" t="s">
        <v>5015</v>
      </c>
      <c r="EG16" t="s">
        <v>5016</v>
      </c>
      <c r="EH16" t="s">
        <v>5017</v>
      </c>
      <c r="EI16" t="s">
        <v>5018</v>
      </c>
      <c r="EJ16" t="s">
        <v>5019</v>
      </c>
      <c r="EK16" t="s">
        <v>5020</v>
      </c>
      <c r="EL16" t="s">
        <v>5021</v>
      </c>
      <c r="EM16" t="s">
        <v>5022</v>
      </c>
      <c r="EN16" t="s">
        <v>5023</v>
      </c>
      <c r="EO16" t="s">
        <v>5024</v>
      </c>
      <c r="EP16" t="s">
        <v>5025</v>
      </c>
      <c r="EQ16" t="s">
        <v>5026</v>
      </c>
      <c r="ER16" t="s">
        <v>5027</v>
      </c>
      <c r="ES16" t="s">
        <v>5028</v>
      </c>
      <c r="ET16" t="s">
        <v>5029</v>
      </c>
      <c r="EU16" t="s">
        <v>5030</v>
      </c>
      <c r="EV16" t="s">
        <v>5031</v>
      </c>
      <c r="EW16" t="s">
        <v>5032</v>
      </c>
      <c r="EX16" t="s">
        <v>5033</v>
      </c>
      <c r="EY16" t="s">
        <v>5034</v>
      </c>
      <c r="EZ16" t="s">
        <v>5035</v>
      </c>
      <c r="FA16" t="s">
        <v>5036</v>
      </c>
      <c r="FB16" t="s">
        <v>5037</v>
      </c>
      <c r="FC16" t="s">
        <v>5038</v>
      </c>
      <c r="FD16" t="s">
        <v>5039</v>
      </c>
      <c r="FE16" t="s">
        <v>5040</v>
      </c>
      <c r="FF16" t="s">
        <v>5041</v>
      </c>
      <c r="FG16" t="s">
        <v>5042</v>
      </c>
      <c r="FH16" t="s">
        <v>5043</v>
      </c>
      <c r="FI16" t="s">
        <v>5044</v>
      </c>
      <c r="FJ16" t="s">
        <v>5045</v>
      </c>
      <c r="FK16" t="s">
        <v>5046</v>
      </c>
      <c r="FL16" t="s">
        <v>5047</v>
      </c>
      <c r="FM16" t="s">
        <v>5048</v>
      </c>
      <c r="FN16" t="s">
        <v>5049</v>
      </c>
      <c r="FO16" t="s">
        <v>5050</v>
      </c>
      <c r="FP16" t="s">
        <v>5051</v>
      </c>
      <c r="FQ16" t="s">
        <v>5052</v>
      </c>
      <c r="FR16" t="s">
        <v>5053</v>
      </c>
      <c r="FS16" t="s">
        <v>5054</v>
      </c>
      <c r="FT16" t="s">
        <v>5055</v>
      </c>
      <c r="FU16" t="s">
        <v>5056</v>
      </c>
      <c r="FV16" t="s">
        <v>5057</v>
      </c>
      <c r="FW16" t="s">
        <v>5058</v>
      </c>
      <c r="FX16" t="s">
        <v>5059</v>
      </c>
      <c r="FY16" t="s">
        <v>5060</v>
      </c>
      <c r="FZ16" t="s">
        <v>5061</v>
      </c>
      <c r="GA16" t="s">
        <v>5062</v>
      </c>
      <c r="GB16" t="s">
        <v>5063</v>
      </c>
      <c r="GC16" t="s">
        <v>5064</v>
      </c>
      <c r="GD16" t="s">
        <v>5065</v>
      </c>
      <c r="GE16" t="s">
        <v>5066</v>
      </c>
      <c r="GF16" t="s">
        <v>5067</v>
      </c>
      <c r="GG16" t="s">
        <v>5068</v>
      </c>
      <c r="GH16" t="s">
        <v>5069</v>
      </c>
      <c r="GI16" t="s">
        <v>5070</v>
      </c>
      <c r="GJ16" t="s">
        <v>5071</v>
      </c>
      <c r="GK16" t="s">
        <v>5072</v>
      </c>
      <c r="GL16" t="s">
        <v>5073</v>
      </c>
      <c r="GM16" t="s">
        <v>5074</v>
      </c>
      <c r="GN16" t="s">
        <v>5075</v>
      </c>
      <c r="GO16" t="s">
        <v>5076</v>
      </c>
      <c r="GP16" t="s">
        <v>5077</v>
      </c>
      <c r="GQ16" t="s">
        <v>5078</v>
      </c>
      <c r="GR16" t="s">
        <v>5079</v>
      </c>
      <c r="GS16" t="s">
        <v>5080</v>
      </c>
      <c r="GT16" t="s">
        <v>5081</v>
      </c>
      <c r="GU16" t="s">
        <v>5082</v>
      </c>
      <c r="GV16" t="s">
        <v>5083</v>
      </c>
      <c r="GW16" t="s">
        <v>5084</v>
      </c>
      <c r="GX16" t="s">
        <v>5085</v>
      </c>
      <c r="GY16" t="s">
        <v>5086</v>
      </c>
      <c r="GZ16" t="s">
        <v>5087</v>
      </c>
      <c r="HA16" t="s">
        <v>5088</v>
      </c>
      <c r="HB16" t="s">
        <v>5089</v>
      </c>
      <c r="HC16" t="s">
        <v>5090</v>
      </c>
      <c r="HD16" t="s">
        <v>5091</v>
      </c>
      <c r="HE16" t="s">
        <v>5092</v>
      </c>
      <c r="HF16" t="s">
        <v>5093</v>
      </c>
      <c r="HG16" t="s">
        <v>5094</v>
      </c>
      <c r="HH16" t="s">
        <v>5095</v>
      </c>
      <c r="HI16" t="s">
        <v>5096</v>
      </c>
      <c r="HJ16" t="s">
        <v>5097</v>
      </c>
      <c r="HK16" t="s">
        <v>5098</v>
      </c>
      <c r="HL16" t="s">
        <v>5099</v>
      </c>
      <c r="HM16" t="s">
        <v>5100</v>
      </c>
      <c r="HN16" t="s">
        <v>5101</v>
      </c>
      <c r="HO16" t="s">
        <v>5102</v>
      </c>
      <c r="HP16" t="s">
        <v>5103</v>
      </c>
      <c r="HQ16" t="s">
        <v>5104</v>
      </c>
      <c r="HR16" t="s">
        <v>5105</v>
      </c>
      <c r="HS16" t="s">
        <v>5106</v>
      </c>
      <c r="HT16" t="s">
        <v>5107</v>
      </c>
      <c r="HU16" t="s">
        <v>5108</v>
      </c>
      <c r="HV16" t="s">
        <v>5109</v>
      </c>
      <c r="HW16" t="s">
        <v>5110</v>
      </c>
      <c r="HX16" t="s">
        <v>5111</v>
      </c>
      <c r="HY16" t="s">
        <v>5112</v>
      </c>
      <c r="HZ16" t="s">
        <v>5113</v>
      </c>
      <c r="IA16" t="s">
        <v>5114</v>
      </c>
      <c r="IB16" t="s">
        <v>5115</v>
      </c>
      <c r="IC16" t="s">
        <v>5116</v>
      </c>
      <c r="ID16" t="s">
        <v>5117</v>
      </c>
      <c r="IE16" t="s">
        <v>5118</v>
      </c>
      <c r="IF16" t="s">
        <v>5119</v>
      </c>
      <c r="IG16" t="s">
        <v>5120</v>
      </c>
      <c r="IH16" t="s">
        <v>5121</v>
      </c>
      <c r="II16" t="s">
        <v>5122</v>
      </c>
      <c r="IJ16" t="s">
        <v>5123</v>
      </c>
      <c r="IK16" t="s">
        <v>5124</v>
      </c>
      <c r="IL16" t="s">
        <v>5125</v>
      </c>
      <c r="IM16" t="s">
        <v>5126</v>
      </c>
      <c r="IN16" t="s">
        <v>5127</v>
      </c>
      <c r="IO16" t="s">
        <v>5128</v>
      </c>
      <c r="IP16" t="s">
        <v>5129</v>
      </c>
      <c r="IQ16" t="s">
        <v>5130</v>
      </c>
      <c r="IR16" t="s">
        <v>5131</v>
      </c>
      <c r="IS16" t="s">
        <v>5132</v>
      </c>
      <c r="IT16" t="s">
        <v>5133</v>
      </c>
      <c r="IU16" t="s">
        <v>5134</v>
      </c>
      <c r="IV16" t="s">
        <v>5135</v>
      </c>
    </row>
    <row r="17" spans="1:256" x14ac:dyDescent="0.25">
      <c r="A17" t="s">
        <v>5136</v>
      </c>
      <c r="B17" t="s">
        <v>5137</v>
      </c>
      <c r="C17" t="s">
        <v>5138</v>
      </c>
      <c r="D17" t="s">
        <v>5139</v>
      </c>
      <c r="E17" t="s">
        <v>5140</v>
      </c>
      <c r="F17" t="s">
        <v>5141</v>
      </c>
      <c r="G17" t="s">
        <v>5142</v>
      </c>
      <c r="H17" t="s">
        <v>5143</v>
      </c>
      <c r="I17" t="s">
        <v>5144</v>
      </c>
      <c r="J17" t="s">
        <v>5145</v>
      </c>
      <c r="K17" t="s">
        <v>5146</v>
      </c>
      <c r="L17" t="s">
        <v>5147</v>
      </c>
      <c r="M17" t="s">
        <v>5148</v>
      </c>
      <c r="N17" t="s">
        <v>5149</v>
      </c>
      <c r="O17" t="s">
        <v>5150</v>
      </c>
      <c r="P17" t="s">
        <v>5151</v>
      </c>
      <c r="Q17" t="s">
        <v>5152</v>
      </c>
      <c r="R17" t="s">
        <v>5153</v>
      </c>
      <c r="S17" t="s">
        <v>5154</v>
      </c>
      <c r="T17" t="s">
        <v>5155</v>
      </c>
      <c r="U17" t="s">
        <v>5156</v>
      </c>
      <c r="V17" t="s">
        <v>5157</v>
      </c>
      <c r="W17" t="s">
        <v>5158</v>
      </c>
      <c r="X17" t="s">
        <v>5159</v>
      </c>
      <c r="Y17" t="s">
        <v>5160</v>
      </c>
      <c r="Z17" t="s">
        <v>5161</v>
      </c>
      <c r="AA17" t="s">
        <v>5162</v>
      </c>
      <c r="AB17" t="s">
        <v>5163</v>
      </c>
      <c r="AC17" t="s">
        <v>5164</v>
      </c>
      <c r="AD17" t="s">
        <v>5165</v>
      </c>
      <c r="AE17" t="s">
        <v>5166</v>
      </c>
      <c r="AF17" t="s">
        <v>5167</v>
      </c>
      <c r="AG17" t="s">
        <v>5168</v>
      </c>
      <c r="AH17" t="s">
        <v>5169</v>
      </c>
      <c r="AI17" t="s">
        <v>5170</v>
      </c>
      <c r="AJ17" t="s">
        <v>5171</v>
      </c>
      <c r="AK17" t="s">
        <v>5172</v>
      </c>
      <c r="AL17" t="s">
        <v>5173</v>
      </c>
      <c r="AM17" t="s">
        <v>5174</v>
      </c>
      <c r="AN17" t="s">
        <v>5175</v>
      </c>
      <c r="AO17" t="s">
        <v>5176</v>
      </c>
      <c r="AP17" t="s">
        <v>5177</v>
      </c>
      <c r="AQ17" t="s">
        <v>5178</v>
      </c>
      <c r="AR17" t="s">
        <v>5179</v>
      </c>
      <c r="AS17" t="s">
        <v>5180</v>
      </c>
      <c r="AT17" t="s">
        <v>5181</v>
      </c>
      <c r="AU17" t="s">
        <v>5182</v>
      </c>
      <c r="AV17" t="s">
        <v>5183</v>
      </c>
      <c r="AW17" t="s">
        <v>5184</v>
      </c>
      <c r="AX17" t="s">
        <v>5185</v>
      </c>
      <c r="AY17" t="s">
        <v>5186</v>
      </c>
      <c r="AZ17" t="s">
        <v>5187</v>
      </c>
      <c r="BA17" t="s">
        <v>5188</v>
      </c>
      <c r="BB17" t="s">
        <v>5189</v>
      </c>
      <c r="BC17" t="s">
        <v>5190</v>
      </c>
      <c r="BD17" t="s">
        <v>5191</v>
      </c>
      <c r="BE17" t="s">
        <v>5192</v>
      </c>
      <c r="BF17" t="s">
        <v>5193</v>
      </c>
      <c r="BG17" t="s">
        <v>5194</v>
      </c>
      <c r="BH17" t="s">
        <v>5195</v>
      </c>
      <c r="BI17" t="s">
        <v>5196</v>
      </c>
      <c r="BJ17" t="s">
        <v>5197</v>
      </c>
      <c r="BK17" t="s">
        <v>5198</v>
      </c>
      <c r="BL17" t="s">
        <v>5199</v>
      </c>
      <c r="BM17" t="s">
        <v>5200</v>
      </c>
      <c r="BN17" t="s">
        <v>5201</v>
      </c>
      <c r="BO17" t="s">
        <v>5202</v>
      </c>
      <c r="BP17" t="s">
        <v>5203</v>
      </c>
      <c r="BQ17" t="s">
        <v>5204</v>
      </c>
      <c r="BR17" t="s">
        <v>5205</v>
      </c>
      <c r="BS17" t="s">
        <v>5206</v>
      </c>
      <c r="BT17" t="s">
        <v>5207</v>
      </c>
      <c r="BU17" t="s">
        <v>5208</v>
      </c>
      <c r="BV17" t="s">
        <v>5209</v>
      </c>
      <c r="BW17" t="s">
        <v>5210</v>
      </c>
      <c r="BX17" t="s">
        <v>5211</v>
      </c>
      <c r="BY17" t="s">
        <v>5212</v>
      </c>
      <c r="BZ17" t="s">
        <v>5213</v>
      </c>
      <c r="CA17" t="s">
        <v>5214</v>
      </c>
      <c r="CB17" t="s">
        <v>5215</v>
      </c>
      <c r="CC17" t="s">
        <v>5216</v>
      </c>
      <c r="CD17" t="s">
        <v>5217</v>
      </c>
      <c r="CE17" t="s">
        <v>5218</v>
      </c>
      <c r="CF17" t="s">
        <v>5219</v>
      </c>
      <c r="CG17" t="s">
        <v>5220</v>
      </c>
      <c r="CH17" t="s">
        <v>5221</v>
      </c>
      <c r="CI17" t="s">
        <v>5222</v>
      </c>
      <c r="CJ17" t="s">
        <v>5223</v>
      </c>
      <c r="CK17" t="s">
        <v>5224</v>
      </c>
      <c r="CL17" t="s">
        <v>5225</v>
      </c>
      <c r="CM17" t="s">
        <v>5226</v>
      </c>
      <c r="CN17" t="s">
        <v>5227</v>
      </c>
      <c r="CO17" t="s">
        <v>5228</v>
      </c>
      <c r="CP17" t="s">
        <v>5229</v>
      </c>
      <c r="CQ17" t="s">
        <v>5230</v>
      </c>
      <c r="CR17" t="s">
        <v>5231</v>
      </c>
      <c r="CS17" t="s">
        <v>5232</v>
      </c>
      <c r="CT17" t="s">
        <v>5233</v>
      </c>
      <c r="CU17" t="s">
        <v>5234</v>
      </c>
      <c r="CV17" t="s">
        <v>5235</v>
      </c>
      <c r="CW17" t="s">
        <v>5236</v>
      </c>
      <c r="CX17" t="s">
        <v>5237</v>
      </c>
      <c r="CY17" t="s">
        <v>5238</v>
      </c>
      <c r="CZ17" t="s">
        <v>5239</v>
      </c>
      <c r="DA17" t="s">
        <v>5240</v>
      </c>
      <c r="DB17" t="s">
        <v>5241</v>
      </c>
      <c r="DC17" t="s">
        <v>5242</v>
      </c>
      <c r="DD17" t="s">
        <v>5243</v>
      </c>
      <c r="DE17" t="s">
        <v>5244</v>
      </c>
      <c r="DF17" t="s">
        <v>5245</v>
      </c>
      <c r="DG17" t="s">
        <v>5246</v>
      </c>
      <c r="DH17" t="s">
        <v>5247</v>
      </c>
      <c r="DI17" t="s">
        <v>5248</v>
      </c>
      <c r="DJ17" t="s">
        <v>5249</v>
      </c>
      <c r="DK17" t="s">
        <v>5250</v>
      </c>
      <c r="DL17" t="s">
        <v>5251</v>
      </c>
      <c r="DM17" t="s">
        <v>5252</v>
      </c>
      <c r="DN17" t="s">
        <v>5253</v>
      </c>
      <c r="DO17" t="s">
        <v>5254</v>
      </c>
      <c r="DP17" t="s">
        <v>5255</v>
      </c>
      <c r="DQ17" t="s">
        <v>5256</v>
      </c>
      <c r="DR17" t="s">
        <v>5257</v>
      </c>
      <c r="DS17" t="s">
        <v>5258</v>
      </c>
      <c r="DT17" t="s">
        <v>5259</v>
      </c>
      <c r="DU17" t="s">
        <v>5260</v>
      </c>
      <c r="DV17" t="s">
        <v>5261</v>
      </c>
      <c r="DW17" t="s">
        <v>5262</v>
      </c>
      <c r="DX17" t="s">
        <v>5263</v>
      </c>
      <c r="DY17" t="s">
        <v>5264</v>
      </c>
      <c r="DZ17" t="s">
        <v>5265</v>
      </c>
      <c r="EA17" t="s">
        <v>5266</v>
      </c>
      <c r="EB17" t="s">
        <v>5267</v>
      </c>
      <c r="EC17" t="s">
        <v>5268</v>
      </c>
      <c r="ED17" t="s">
        <v>5269</v>
      </c>
      <c r="EE17" t="s">
        <v>5270</v>
      </c>
      <c r="EF17" t="s">
        <v>5271</v>
      </c>
      <c r="EG17" t="s">
        <v>5272</v>
      </c>
      <c r="EH17" t="s">
        <v>5273</v>
      </c>
      <c r="EI17" t="s">
        <v>5274</v>
      </c>
      <c r="EJ17" t="s">
        <v>5275</v>
      </c>
      <c r="EK17" t="s">
        <v>5276</v>
      </c>
      <c r="EL17" t="s">
        <v>5277</v>
      </c>
      <c r="EM17" t="s">
        <v>5278</v>
      </c>
      <c r="EN17" t="s">
        <v>5279</v>
      </c>
      <c r="EO17" t="s">
        <v>5280</v>
      </c>
      <c r="EP17" t="s">
        <v>5281</v>
      </c>
      <c r="EQ17" t="s">
        <v>5282</v>
      </c>
      <c r="ER17" t="s">
        <v>5283</v>
      </c>
      <c r="ES17" t="s">
        <v>5284</v>
      </c>
      <c r="ET17" t="s">
        <v>5285</v>
      </c>
      <c r="EU17" t="s">
        <v>5286</v>
      </c>
      <c r="EV17" t="s">
        <v>5287</v>
      </c>
      <c r="EW17" t="s">
        <v>5288</v>
      </c>
      <c r="EX17" t="s">
        <v>5289</v>
      </c>
      <c r="EY17" t="s">
        <v>5290</v>
      </c>
      <c r="EZ17" t="s">
        <v>5291</v>
      </c>
      <c r="FA17" t="s">
        <v>5292</v>
      </c>
      <c r="FB17" t="s">
        <v>5293</v>
      </c>
      <c r="FC17" t="s">
        <v>5294</v>
      </c>
      <c r="FD17" t="s">
        <v>5295</v>
      </c>
      <c r="FE17" t="s">
        <v>5296</v>
      </c>
      <c r="FF17" t="s">
        <v>5297</v>
      </c>
      <c r="FG17" t="s">
        <v>5298</v>
      </c>
      <c r="FH17" t="s">
        <v>5299</v>
      </c>
      <c r="FI17" t="s">
        <v>5300</v>
      </c>
      <c r="FJ17" t="s">
        <v>5301</v>
      </c>
      <c r="FK17" t="s">
        <v>5302</v>
      </c>
      <c r="FL17" t="s">
        <v>5303</v>
      </c>
      <c r="FM17" t="s">
        <v>5304</v>
      </c>
      <c r="FN17" t="s">
        <v>5305</v>
      </c>
      <c r="FO17" t="s">
        <v>5306</v>
      </c>
      <c r="FP17" t="s">
        <v>5307</v>
      </c>
      <c r="FQ17" t="s">
        <v>5308</v>
      </c>
      <c r="FR17" t="s">
        <v>5309</v>
      </c>
      <c r="FS17" t="s">
        <v>5310</v>
      </c>
      <c r="FT17" t="s">
        <v>5311</v>
      </c>
      <c r="FU17" t="s">
        <v>5312</v>
      </c>
      <c r="FV17" t="s">
        <v>5313</v>
      </c>
      <c r="FW17" t="s">
        <v>5314</v>
      </c>
      <c r="FX17" t="s">
        <v>5315</v>
      </c>
      <c r="FY17" t="s">
        <v>5316</v>
      </c>
      <c r="FZ17" t="s">
        <v>5317</v>
      </c>
      <c r="GA17" t="s">
        <v>5318</v>
      </c>
      <c r="GB17" t="s">
        <v>5319</v>
      </c>
      <c r="GC17" t="s">
        <v>5320</v>
      </c>
      <c r="GD17" t="s">
        <v>5321</v>
      </c>
      <c r="GE17" t="s">
        <v>5322</v>
      </c>
      <c r="GF17" t="s">
        <v>5323</v>
      </c>
      <c r="GG17" t="s">
        <v>5324</v>
      </c>
      <c r="GH17" t="s">
        <v>5325</v>
      </c>
      <c r="GI17" t="s">
        <v>5326</v>
      </c>
      <c r="GJ17" t="s">
        <v>5327</v>
      </c>
      <c r="GK17" t="s">
        <v>5328</v>
      </c>
      <c r="GL17" t="s">
        <v>5329</v>
      </c>
      <c r="GM17" t="s">
        <v>5330</v>
      </c>
      <c r="GN17" t="s">
        <v>5331</v>
      </c>
      <c r="GO17" t="s">
        <v>5332</v>
      </c>
      <c r="GP17" t="s">
        <v>5333</v>
      </c>
      <c r="GQ17" t="s">
        <v>5334</v>
      </c>
      <c r="GR17" t="s">
        <v>5335</v>
      </c>
      <c r="GS17" t="s">
        <v>5336</v>
      </c>
      <c r="GT17" t="s">
        <v>5337</v>
      </c>
      <c r="GU17" t="s">
        <v>5338</v>
      </c>
      <c r="GV17" t="s">
        <v>5339</v>
      </c>
      <c r="GW17" t="s">
        <v>5340</v>
      </c>
      <c r="GX17" t="s">
        <v>5341</v>
      </c>
      <c r="GY17" t="s">
        <v>5342</v>
      </c>
      <c r="GZ17" t="s">
        <v>5343</v>
      </c>
      <c r="HA17" t="s">
        <v>5344</v>
      </c>
      <c r="HB17" t="s">
        <v>5345</v>
      </c>
      <c r="HC17" t="s">
        <v>5346</v>
      </c>
      <c r="HD17" t="s">
        <v>5347</v>
      </c>
      <c r="HE17" t="s">
        <v>5348</v>
      </c>
      <c r="HF17" t="s">
        <v>5349</v>
      </c>
      <c r="HG17" t="s">
        <v>5350</v>
      </c>
      <c r="HH17" t="s">
        <v>5351</v>
      </c>
      <c r="HI17" t="s">
        <v>5352</v>
      </c>
      <c r="HJ17" t="s">
        <v>5353</v>
      </c>
      <c r="HK17" t="s">
        <v>5354</v>
      </c>
      <c r="HL17" t="s">
        <v>5355</v>
      </c>
      <c r="HM17" t="s">
        <v>5356</v>
      </c>
      <c r="HN17" t="s">
        <v>5357</v>
      </c>
      <c r="HO17" t="s">
        <v>5358</v>
      </c>
      <c r="HP17" t="s">
        <v>5359</v>
      </c>
      <c r="HQ17" t="s">
        <v>5360</v>
      </c>
      <c r="HR17" t="s">
        <v>5361</v>
      </c>
      <c r="HS17" t="s">
        <v>5362</v>
      </c>
      <c r="HT17" t="s">
        <v>5363</v>
      </c>
      <c r="HU17" t="s">
        <v>5364</v>
      </c>
      <c r="HV17" t="s">
        <v>5365</v>
      </c>
      <c r="HW17" t="s">
        <v>5366</v>
      </c>
      <c r="HX17" t="s">
        <v>5367</v>
      </c>
      <c r="HY17" t="s">
        <v>5368</v>
      </c>
      <c r="HZ17" t="s">
        <v>5369</v>
      </c>
      <c r="IA17" t="s">
        <v>5370</v>
      </c>
      <c r="IB17" t="s">
        <v>5371</v>
      </c>
      <c r="IC17" t="s">
        <v>5372</v>
      </c>
      <c r="ID17" t="s">
        <v>5373</v>
      </c>
      <c r="IE17" t="s">
        <v>5374</v>
      </c>
      <c r="IF17" t="s">
        <v>5375</v>
      </c>
      <c r="IG17" t="s">
        <v>5376</v>
      </c>
      <c r="IH17" t="s">
        <v>5377</v>
      </c>
      <c r="II17" t="s">
        <v>5378</v>
      </c>
      <c r="IJ17" t="s">
        <v>5379</v>
      </c>
      <c r="IK17" t="s">
        <v>5380</v>
      </c>
      <c r="IL17" t="s">
        <v>5381</v>
      </c>
      <c r="IM17" t="s">
        <v>5382</v>
      </c>
      <c r="IN17" t="s">
        <v>5383</v>
      </c>
      <c r="IO17" t="s">
        <v>5384</v>
      </c>
      <c r="IP17" t="s">
        <v>5385</v>
      </c>
      <c r="IQ17" t="s">
        <v>5386</v>
      </c>
      <c r="IR17" t="s">
        <v>5387</v>
      </c>
      <c r="IS17" t="s">
        <v>5388</v>
      </c>
      <c r="IT17" t="s">
        <v>5389</v>
      </c>
      <c r="IU17" t="s">
        <v>5390</v>
      </c>
      <c r="IV17" t="s">
        <v>5391</v>
      </c>
    </row>
    <row r="18" spans="1:256" x14ac:dyDescent="0.25">
      <c r="A18" t="s">
        <v>5392</v>
      </c>
      <c r="B18" t="s">
        <v>5393</v>
      </c>
      <c r="C18" t="s">
        <v>5394</v>
      </c>
      <c r="D18" t="s">
        <v>5395</v>
      </c>
      <c r="E18" t="s">
        <v>5396</v>
      </c>
      <c r="F18" t="s">
        <v>5397</v>
      </c>
      <c r="G18" t="s">
        <v>5398</v>
      </c>
      <c r="H18" t="s">
        <v>5399</v>
      </c>
      <c r="I18" t="s">
        <v>5400</v>
      </c>
      <c r="J18" t="s">
        <v>5401</v>
      </c>
      <c r="K18" t="s">
        <v>5402</v>
      </c>
      <c r="L18" t="s">
        <v>5403</v>
      </c>
      <c r="M18" t="s">
        <v>5404</v>
      </c>
      <c r="N18" t="s">
        <v>5405</v>
      </c>
      <c r="O18" t="s">
        <v>5406</v>
      </c>
      <c r="P18" t="s">
        <v>5407</v>
      </c>
      <c r="Q18" t="s">
        <v>5408</v>
      </c>
      <c r="R18" t="s">
        <v>5409</v>
      </c>
      <c r="S18" t="s">
        <v>5410</v>
      </c>
      <c r="T18" t="s">
        <v>5411</v>
      </c>
      <c r="U18" t="s">
        <v>5412</v>
      </c>
      <c r="V18" t="s">
        <v>5413</v>
      </c>
      <c r="W18" t="s">
        <v>5414</v>
      </c>
      <c r="X18" t="s">
        <v>5415</v>
      </c>
      <c r="Y18" t="s">
        <v>5416</v>
      </c>
      <c r="Z18" t="s">
        <v>5417</v>
      </c>
      <c r="AA18" t="s">
        <v>5418</v>
      </c>
      <c r="AB18" t="s">
        <v>5419</v>
      </c>
      <c r="AC18" t="s">
        <v>5420</v>
      </c>
      <c r="AD18" t="s">
        <v>5421</v>
      </c>
      <c r="AE18" t="s">
        <v>5422</v>
      </c>
      <c r="AF18" t="s">
        <v>5423</v>
      </c>
      <c r="AG18" t="s">
        <v>5424</v>
      </c>
      <c r="AH18" t="s">
        <v>5425</v>
      </c>
      <c r="AI18" t="s">
        <v>5426</v>
      </c>
      <c r="AJ18" t="s">
        <v>5427</v>
      </c>
      <c r="AK18" t="s">
        <v>5428</v>
      </c>
      <c r="AL18" t="s">
        <v>5429</v>
      </c>
      <c r="AM18" t="s">
        <v>5430</v>
      </c>
      <c r="AN18" t="s">
        <v>5431</v>
      </c>
      <c r="AO18" t="s">
        <v>5432</v>
      </c>
      <c r="AP18" t="s">
        <v>5433</v>
      </c>
      <c r="AQ18" t="s">
        <v>5434</v>
      </c>
      <c r="AR18" t="s">
        <v>5435</v>
      </c>
      <c r="AS18" t="s">
        <v>5436</v>
      </c>
      <c r="AT18" t="s">
        <v>5437</v>
      </c>
      <c r="AU18" t="s">
        <v>5438</v>
      </c>
      <c r="AV18" t="s">
        <v>5439</v>
      </c>
      <c r="AW18" t="s">
        <v>5440</v>
      </c>
      <c r="AX18" t="s">
        <v>5441</v>
      </c>
      <c r="AY18" t="s">
        <v>5442</v>
      </c>
      <c r="AZ18" t="s">
        <v>5443</v>
      </c>
      <c r="BA18" t="s">
        <v>5444</v>
      </c>
      <c r="BB18" t="s">
        <v>5445</v>
      </c>
      <c r="BC18" t="s">
        <v>5446</v>
      </c>
      <c r="BD18" t="s">
        <v>5447</v>
      </c>
      <c r="BE18" t="s">
        <v>5448</v>
      </c>
      <c r="BF18" t="s">
        <v>5449</v>
      </c>
      <c r="BG18" t="s">
        <v>5450</v>
      </c>
      <c r="BH18" t="s">
        <v>5451</v>
      </c>
      <c r="BI18" t="s">
        <v>5452</v>
      </c>
      <c r="BJ18" t="s">
        <v>5453</v>
      </c>
      <c r="BK18" t="s">
        <v>5454</v>
      </c>
      <c r="BL18" t="s">
        <v>5455</v>
      </c>
      <c r="BM18" t="s">
        <v>5456</v>
      </c>
      <c r="BN18" t="s">
        <v>5457</v>
      </c>
      <c r="BO18" t="s">
        <v>5458</v>
      </c>
      <c r="BP18" t="s">
        <v>5459</v>
      </c>
      <c r="BQ18" t="s">
        <v>5460</v>
      </c>
      <c r="BR18" t="s">
        <v>5461</v>
      </c>
      <c r="BS18" t="s">
        <v>5462</v>
      </c>
      <c r="BT18" t="s">
        <v>5463</v>
      </c>
      <c r="BU18" t="s">
        <v>5464</v>
      </c>
      <c r="BV18" t="s">
        <v>5465</v>
      </c>
      <c r="BW18" t="s">
        <v>5466</v>
      </c>
      <c r="BX18" t="s">
        <v>5467</v>
      </c>
      <c r="BY18" t="s">
        <v>5468</v>
      </c>
      <c r="BZ18" t="s">
        <v>5469</v>
      </c>
      <c r="CA18" t="s">
        <v>5470</v>
      </c>
      <c r="CB18" t="s">
        <v>5471</v>
      </c>
      <c r="CC18" t="s">
        <v>5472</v>
      </c>
      <c r="CD18" t="s">
        <v>5473</v>
      </c>
      <c r="CE18" t="s">
        <v>5474</v>
      </c>
      <c r="CF18" t="s">
        <v>5475</v>
      </c>
      <c r="CG18" t="s">
        <v>5476</v>
      </c>
      <c r="CH18" t="s">
        <v>5477</v>
      </c>
      <c r="CI18" t="s">
        <v>5478</v>
      </c>
      <c r="CJ18" t="s">
        <v>5479</v>
      </c>
      <c r="CK18" t="s">
        <v>5480</v>
      </c>
      <c r="CL18" t="s">
        <v>5481</v>
      </c>
      <c r="CM18" t="s">
        <v>5482</v>
      </c>
      <c r="CN18" t="s">
        <v>5483</v>
      </c>
      <c r="CO18" t="s">
        <v>5484</v>
      </c>
      <c r="CP18" t="s">
        <v>5485</v>
      </c>
      <c r="CQ18" t="s">
        <v>5486</v>
      </c>
      <c r="CR18" t="s">
        <v>5487</v>
      </c>
      <c r="CS18" t="s">
        <v>5488</v>
      </c>
      <c r="CT18" t="s">
        <v>5489</v>
      </c>
      <c r="CU18" t="s">
        <v>5490</v>
      </c>
      <c r="CV18" t="s">
        <v>5491</v>
      </c>
      <c r="CW18" t="s">
        <v>5492</v>
      </c>
      <c r="CX18" t="s">
        <v>5493</v>
      </c>
      <c r="CY18" t="s">
        <v>5494</v>
      </c>
      <c r="CZ18" t="s">
        <v>5495</v>
      </c>
      <c r="DA18" t="s">
        <v>5496</v>
      </c>
      <c r="DB18" t="s">
        <v>5497</v>
      </c>
      <c r="DC18" t="s">
        <v>5498</v>
      </c>
      <c r="DD18" t="s">
        <v>5499</v>
      </c>
      <c r="DE18" t="s">
        <v>5500</v>
      </c>
      <c r="DF18" t="s">
        <v>5501</v>
      </c>
      <c r="DG18" t="s">
        <v>5502</v>
      </c>
      <c r="DH18" t="s">
        <v>5503</v>
      </c>
      <c r="DI18" t="s">
        <v>5504</v>
      </c>
      <c r="DJ18" t="s">
        <v>5505</v>
      </c>
      <c r="DK18" t="s">
        <v>5506</v>
      </c>
      <c r="DL18" t="s">
        <v>5507</v>
      </c>
      <c r="DM18" t="s">
        <v>5508</v>
      </c>
      <c r="DN18" t="s">
        <v>5509</v>
      </c>
      <c r="DO18" t="s">
        <v>5510</v>
      </c>
      <c r="DP18" t="s">
        <v>5511</v>
      </c>
      <c r="DQ18" t="s">
        <v>5512</v>
      </c>
      <c r="DR18" t="s">
        <v>5513</v>
      </c>
      <c r="DS18" t="s">
        <v>5514</v>
      </c>
      <c r="DT18" t="s">
        <v>5515</v>
      </c>
      <c r="DU18" t="s">
        <v>5516</v>
      </c>
      <c r="DV18" t="s">
        <v>5517</v>
      </c>
      <c r="DW18" t="s">
        <v>5518</v>
      </c>
      <c r="DX18" t="s">
        <v>5519</v>
      </c>
      <c r="DY18" t="s">
        <v>5520</v>
      </c>
      <c r="DZ18" t="s">
        <v>5521</v>
      </c>
      <c r="EA18" t="s">
        <v>5522</v>
      </c>
      <c r="EB18" t="s">
        <v>5523</v>
      </c>
      <c r="EC18" t="s">
        <v>5524</v>
      </c>
      <c r="ED18" t="s">
        <v>5525</v>
      </c>
      <c r="EE18" t="s">
        <v>5526</v>
      </c>
      <c r="EF18" t="s">
        <v>5527</v>
      </c>
      <c r="EG18" t="s">
        <v>5528</v>
      </c>
      <c r="EH18" t="s">
        <v>5529</v>
      </c>
      <c r="EI18" t="s">
        <v>5530</v>
      </c>
      <c r="EJ18" t="s">
        <v>5531</v>
      </c>
      <c r="EK18" t="s">
        <v>5532</v>
      </c>
      <c r="EL18" t="s">
        <v>5533</v>
      </c>
      <c r="EM18" t="s">
        <v>5534</v>
      </c>
      <c r="EN18" t="s">
        <v>5535</v>
      </c>
      <c r="EO18" t="s">
        <v>5536</v>
      </c>
      <c r="EP18" t="s">
        <v>5537</v>
      </c>
      <c r="EQ18" t="s">
        <v>5538</v>
      </c>
      <c r="ER18" t="s">
        <v>5539</v>
      </c>
      <c r="ES18" t="s">
        <v>5540</v>
      </c>
      <c r="ET18" t="s">
        <v>5541</v>
      </c>
      <c r="EU18" t="s">
        <v>5542</v>
      </c>
      <c r="EV18" t="s">
        <v>5543</v>
      </c>
      <c r="EW18" t="s">
        <v>5544</v>
      </c>
      <c r="EX18" t="s">
        <v>5545</v>
      </c>
      <c r="EY18" t="s">
        <v>5546</v>
      </c>
      <c r="EZ18" t="s">
        <v>5547</v>
      </c>
      <c r="FA18" t="s">
        <v>5548</v>
      </c>
      <c r="FB18" t="s">
        <v>5549</v>
      </c>
      <c r="FC18" t="s">
        <v>5550</v>
      </c>
      <c r="FD18" t="s">
        <v>5551</v>
      </c>
      <c r="FE18" t="s">
        <v>5552</v>
      </c>
      <c r="FF18" t="s">
        <v>5553</v>
      </c>
      <c r="FG18" t="s">
        <v>5554</v>
      </c>
      <c r="FH18" t="s">
        <v>5555</v>
      </c>
      <c r="FI18" t="s">
        <v>5556</v>
      </c>
      <c r="FJ18" t="s">
        <v>5557</v>
      </c>
      <c r="FK18" t="s">
        <v>5558</v>
      </c>
      <c r="FL18" t="s">
        <v>5559</v>
      </c>
      <c r="FM18" t="s">
        <v>5560</v>
      </c>
      <c r="FN18" t="s">
        <v>5561</v>
      </c>
      <c r="FO18" t="s">
        <v>5562</v>
      </c>
      <c r="FP18" t="s">
        <v>5563</v>
      </c>
      <c r="FQ18" t="s">
        <v>5564</v>
      </c>
      <c r="FR18" t="s">
        <v>5565</v>
      </c>
      <c r="FS18" t="s">
        <v>5566</v>
      </c>
      <c r="FT18" t="s">
        <v>5567</v>
      </c>
      <c r="FU18" t="s">
        <v>5568</v>
      </c>
      <c r="FV18" t="s">
        <v>5569</v>
      </c>
      <c r="FW18" t="s">
        <v>5570</v>
      </c>
      <c r="FX18" t="s">
        <v>5571</v>
      </c>
      <c r="FY18" t="s">
        <v>5572</v>
      </c>
      <c r="FZ18" t="s">
        <v>5573</v>
      </c>
      <c r="GA18" t="s">
        <v>5574</v>
      </c>
      <c r="GB18" t="s">
        <v>5575</v>
      </c>
      <c r="GC18" t="s">
        <v>5576</v>
      </c>
      <c r="GD18" t="s">
        <v>5577</v>
      </c>
      <c r="GE18" t="s">
        <v>5578</v>
      </c>
      <c r="GF18" t="s">
        <v>5579</v>
      </c>
      <c r="GG18" t="s">
        <v>5580</v>
      </c>
      <c r="GH18" t="s">
        <v>5581</v>
      </c>
      <c r="GI18" t="s">
        <v>5582</v>
      </c>
      <c r="GJ18" t="s">
        <v>5583</v>
      </c>
      <c r="GK18" t="s">
        <v>5584</v>
      </c>
      <c r="GL18" t="s">
        <v>5585</v>
      </c>
      <c r="GM18" t="s">
        <v>5586</v>
      </c>
      <c r="GN18" t="s">
        <v>5587</v>
      </c>
      <c r="GO18" t="s">
        <v>5588</v>
      </c>
      <c r="GP18" t="s">
        <v>5589</v>
      </c>
      <c r="GQ18" t="s">
        <v>5590</v>
      </c>
      <c r="GR18" t="s">
        <v>5591</v>
      </c>
      <c r="GS18" t="s">
        <v>5592</v>
      </c>
      <c r="GT18" t="s">
        <v>5593</v>
      </c>
      <c r="GU18" t="s">
        <v>5594</v>
      </c>
      <c r="GV18" t="s">
        <v>5595</v>
      </c>
      <c r="GW18" t="s">
        <v>5596</v>
      </c>
      <c r="GX18" t="s">
        <v>5597</v>
      </c>
      <c r="GY18" t="s">
        <v>5598</v>
      </c>
      <c r="GZ18" t="s">
        <v>5599</v>
      </c>
      <c r="HA18" t="s">
        <v>5600</v>
      </c>
      <c r="HB18" t="s">
        <v>5601</v>
      </c>
      <c r="HC18" t="s">
        <v>5602</v>
      </c>
      <c r="HD18" t="s">
        <v>5603</v>
      </c>
      <c r="HE18" t="s">
        <v>5604</v>
      </c>
      <c r="HF18" t="s">
        <v>5605</v>
      </c>
      <c r="HG18" t="s">
        <v>5606</v>
      </c>
      <c r="HH18" t="s">
        <v>5607</v>
      </c>
      <c r="HI18" t="s">
        <v>5608</v>
      </c>
      <c r="HJ18" t="s">
        <v>5609</v>
      </c>
      <c r="HK18" t="s">
        <v>5610</v>
      </c>
      <c r="HL18" t="s">
        <v>5611</v>
      </c>
      <c r="HM18" t="s">
        <v>5612</v>
      </c>
      <c r="HN18" t="s">
        <v>5613</v>
      </c>
      <c r="HO18" t="s">
        <v>5614</v>
      </c>
      <c r="HP18" t="s">
        <v>5615</v>
      </c>
      <c r="HQ18" t="s">
        <v>5616</v>
      </c>
      <c r="HR18" t="s">
        <v>5617</v>
      </c>
      <c r="HS18" t="s">
        <v>5618</v>
      </c>
      <c r="HT18" t="s">
        <v>5619</v>
      </c>
      <c r="HU18" t="s">
        <v>5620</v>
      </c>
      <c r="HV18" t="s">
        <v>5621</v>
      </c>
      <c r="HW18" t="s">
        <v>5622</v>
      </c>
      <c r="HX18" t="s">
        <v>5623</v>
      </c>
      <c r="HY18" t="s">
        <v>5624</v>
      </c>
      <c r="HZ18" t="s">
        <v>5625</v>
      </c>
      <c r="IA18" t="s">
        <v>5626</v>
      </c>
      <c r="IB18" t="s">
        <v>5627</v>
      </c>
      <c r="IC18" t="s">
        <v>5628</v>
      </c>
      <c r="ID18" t="s">
        <v>5629</v>
      </c>
      <c r="IE18" t="s">
        <v>5630</v>
      </c>
      <c r="IF18" t="s">
        <v>5631</v>
      </c>
      <c r="IG18" t="s">
        <v>5632</v>
      </c>
      <c r="IH18" t="s">
        <v>5633</v>
      </c>
      <c r="II18" t="s">
        <v>5634</v>
      </c>
      <c r="IJ18" t="s">
        <v>5635</v>
      </c>
      <c r="IK18" t="s">
        <v>5636</v>
      </c>
      <c r="IL18" t="s">
        <v>5637</v>
      </c>
      <c r="IM18" t="s">
        <v>5638</v>
      </c>
      <c r="IN18" t="s">
        <v>5639</v>
      </c>
      <c r="IO18" t="s">
        <v>5640</v>
      </c>
      <c r="IP18" t="s">
        <v>5641</v>
      </c>
      <c r="IQ18" t="s">
        <v>5642</v>
      </c>
      <c r="IR18" t="s">
        <v>5643</v>
      </c>
      <c r="IS18" t="s">
        <v>5644</v>
      </c>
      <c r="IT18" t="s">
        <v>5645</v>
      </c>
      <c r="IU18" t="s">
        <v>5646</v>
      </c>
      <c r="IV18" t="s">
        <v>5647</v>
      </c>
    </row>
    <row r="19" spans="1:256" x14ac:dyDescent="0.25">
      <c r="A19" t="s">
        <v>5648</v>
      </c>
      <c r="B19" t="s">
        <v>5649</v>
      </c>
      <c r="C19" t="s">
        <v>5650</v>
      </c>
      <c r="D19" t="s">
        <v>5651</v>
      </c>
      <c r="E19" t="s">
        <v>5652</v>
      </c>
      <c r="F19" t="s">
        <v>5653</v>
      </c>
      <c r="G19" t="s">
        <v>5654</v>
      </c>
      <c r="H19" t="s">
        <v>5655</v>
      </c>
      <c r="I19" t="s">
        <v>5656</v>
      </c>
      <c r="J19" t="s">
        <v>5657</v>
      </c>
      <c r="K19" t="s">
        <v>5658</v>
      </c>
      <c r="L19" t="s">
        <v>5659</v>
      </c>
      <c r="M19" t="s">
        <v>5660</v>
      </c>
      <c r="N19" t="s">
        <v>5661</v>
      </c>
      <c r="O19" t="s">
        <v>5662</v>
      </c>
      <c r="P19" t="s">
        <v>5663</v>
      </c>
      <c r="Q19" t="s">
        <v>5664</v>
      </c>
      <c r="R19" t="s">
        <v>5665</v>
      </c>
      <c r="S19" t="s">
        <v>5666</v>
      </c>
      <c r="T19" t="s">
        <v>5667</v>
      </c>
      <c r="U19" t="s">
        <v>5668</v>
      </c>
      <c r="V19" t="s">
        <v>5669</v>
      </c>
      <c r="W19" t="s">
        <v>5670</v>
      </c>
      <c r="X19" t="s">
        <v>5671</v>
      </c>
      <c r="Y19" t="s">
        <v>5672</v>
      </c>
      <c r="Z19" t="s">
        <v>5673</v>
      </c>
      <c r="AA19" t="s">
        <v>5674</v>
      </c>
      <c r="AB19" t="s">
        <v>5675</v>
      </c>
      <c r="AC19" t="s">
        <v>5676</v>
      </c>
      <c r="AD19" t="s">
        <v>5677</v>
      </c>
      <c r="AE19" t="s">
        <v>5678</v>
      </c>
      <c r="AF19" t="s">
        <v>5679</v>
      </c>
      <c r="AG19" t="s">
        <v>5680</v>
      </c>
      <c r="AH19" t="s">
        <v>5681</v>
      </c>
      <c r="AI19" t="s">
        <v>5682</v>
      </c>
      <c r="AJ19" t="s">
        <v>5683</v>
      </c>
      <c r="AK19" t="s">
        <v>5684</v>
      </c>
      <c r="AL19" t="s">
        <v>5685</v>
      </c>
      <c r="AM19" t="s">
        <v>5686</v>
      </c>
      <c r="AN19" t="s">
        <v>5687</v>
      </c>
      <c r="AO19" t="s">
        <v>5688</v>
      </c>
      <c r="AP19" t="s">
        <v>5689</v>
      </c>
      <c r="AQ19" t="s">
        <v>5690</v>
      </c>
      <c r="AR19" t="s">
        <v>5691</v>
      </c>
      <c r="AS19" t="s">
        <v>5692</v>
      </c>
      <c r="AT19" t="s">
        <v>5693</v>
      </c>
      <c r="AU19" t="s">
        <v>5694</v>
      </c>
      <c r="AV19" t="s">
        <v>5695</v>
      </c>
      <c r="AW19" t="s">
        <v>5696</v>
      </c>
      <c r="AX19" t="s">
        <v>5697</v>
      </c>
      <c r="AY19" t="s">
        <v>5698</v>
      </c>
      <c r="AZ19" t="s">
        <v>5699</v>
      </c>
      <c r="BA19" t="s">
        <v>5700</v>
      </c>
      <c r="BB19" t="s">
        <v>5701</v>
      </c>
      <c r="BC19" t="s">
        <v>5702</v>
      </c>
      <c r="BD19" t="s">
        <v>5703</v>
      </c>
      <c r="BE19" t="s">
        <v>5704</v>
      </c>
      <c r="BF19" t="s">
        <v>5705</v>
      </c>
      <c r="BG19" t="s">
        <v>5706</v>
      </c>
      <c r="BH19" t="s">
        <v>5707</v>
      </c>
      <c r="BI19" t="s">
        <v>5708</v>
      </c>
      <c r="BJ19" t="s">
        <v>5709</v>
      </c>
      <c r="BK19" t="s">
        <v>5710</v>
      </c>
      <c r="BL19" t="s">
        <v>5711</v>
      </c>
      <c r="BM19" t="s">
        <v>5712</v>
      </c>
      <c r="BN19" t="s">
        <v>5713</v>
      </c>
      <c r="BO19" t="s">
        <v>5714</v>
      </c>
      <c r="BP19" t="s">
        <v>5715</v>
      </c>
      <c r="BQ19" t="s">
        <v>5716</v>
      </c>
      <c r="BR19" t="s">
        <v>5717</v>
      </c>
      <c r="BS19" t="s">
        <v>5718</v>
      </c>
      <c r="BT19" t="s">
        <v>5719</v>
      </c>
      <c r="BU19" t="s">
        <v>5720</v>
      </c>
      <c r="BV19" t="s">
        <v>5721</v>
      </c>
      <c r="BW19" t="s">
        <v>5722</v>
      </c>
      <c r="BX19" t="s">
        <v>5723</v>
      </c>
      <c r="BY19" t="s">
        <v>5724</v>
      </c>
      <c r="BZ19" t="s">
        <v>5725</v>
      </c>
      <c r="CA19" t="s">
        <v>5726</v>
      </c>
      <c r="CB19" t="s">
        <v>5727</v>
      </c>
      <c r="CC19" t="s">
        <v>5728</v>
      </c>
      <c r="CD19" t="s">
        <v>5729</v>
      </c>
      <c r="CE19" t="s">
        <v>5730</v>
      </c>
      <c r="CF19" t="s">
        <v>5731</v>
      </c>
      <c r="CG19" t="s">
        <v>5732</v>
      </c>
      <c r="CH19" t="s">
        <v>5733</v>
      </c>
      <c r="CI19" t="s">
        <v>5734</v>
      </c>
      <c r="CJ19" t="s">
        <v>5735</v>
      </c>
      <c r="CK19" t="s">
        <v>5736</v>
      </c>
      <c r="CL19" t="s">
        <v>5737</v>
      </c>
      <c r="CM19" t="s">
        <v>5738</v>
      </c>
      <c r="CN19" t="s">
        <v>5739</v>
      </c>
      <c r="CO19" t="s">
        <v>5740</v>
      </c>
      <c r="CP19" t="s">
        <v>5741</v>
      </c>
      <c r="CQ19" t="s">
        <v>5742</v>
      </c>
      <c r="CR19" t="s">
        <v>5743</v>
      </c>
      <c r="CS19" t="s">
        <v>5744</v>
      </c>
      <c r="CT19" t="s">
        <v>5745</v>
      </c>
      <c r="CU19" t="s">
        <v>5746</v>
      </c>
      <c r="CV19" t="s">
        <v>5747</v>
      </c>
      <c r="CW19" t="s">
        <v>5748</v>
      </c>
      <c r="CX19" t="s">
        <v>5749</v>
      </c>
      <c r="CY19" t="s">
        <v>5750</v>
      </c>
      <c r="CZ19" t="s">
        <v>5751</v>
      </c>
      <c r="DA19" t="s">
        <v>5752</v>
      </c>
      <c r="DB19" t="s">
        <v>5753</v>
      </c>
      <c r="DC19" t="s">
        <v>5754</v>
      </c>
      <c r="DD19" t="s">
        <v>5755</v>
      </c>
      <c r="DE19" t="s">
        <v>5756</v>
      </c>
      <c r="DF19" t="s">
        <v>5757</v>
      </c>
      <c r="DG19" t="s">
        <v>5758</v>
      </c>
      <c r="DH19" t="s">
        <v>5759</v>
      </c>
      <c r="DI19" t="s">
        <v>5760</v>
      </c>
      <c r="DJ19" t="s">
        <v>5761</v>
      </c>
      <c r="DK19" t="s">
        <v>5762</v>
      </c>
      <c r="DL19" t="s">
        <v>5763</v>
      </c>
      <c r="DM19" t="s">
        <v>5764</v>
      </c>
      <c r="DN19" t="s">
        <v>5765</v>
      </c>
      <c r="DO19" t="s">
        <v>5766</v>
      </c>
      <c r="DP19" t="s">
        <v>5767</v>
      </c>
      <c r="DQ19" t="s">
        <v>5768</v>
      </c>
      <c r="DR19" t="s">
        <v>5769</v>
      </c>
      <c r="DS19" t="s">
        <v>5770</v>
      </c>
      <c r="DT19" t="s">
        <v>5771</v>
      </c>
      <c r="DU19" t="s">
        <v>5772</v>
      </c>
      <c r="DV19" t="s">
        <v>5773</v>
      </c>
      <c r="DW19" t="s">
        <v>5774</v>
      </c>
      <c r="DX19" t="s">
        <v>5775</v>
      </c>
      <c r="DY19" t="s">
        <v>5776</v>
      </c>
      <c r="DZ19" t="s">
        <v>5777</v>
      </c>
      <c r="EA19" t="s">
        <v>5778</v>
      </c>
      <c r="EB19" t="s">
        <v>5779</v>
      </c>
      <c r="EC19" t="s">
        <v>5780</v>
      </c>
      <c r="ED19" t="s">
        <v>5781</v>
      </c>
      <c r="EE19" t="s">
        <v>5782</v>
      </c>
      <c r="EF19" t="s">
        <v>5783</v>
      </c>
      <c r="EG19" t="s">
        <v>5784</v>
      </c>
      <c r="EH19" t="s">
        <v>5785</v>
      </c>
      <c r="EI19" t="s">
        <v>5786</v>
      </c>
      <c r="EJ19" t="s">
        <v>5787</v>
      </c>
      <c r="EK19" t="s">
        <v>5788</v>
      </c>
      <c r="EL19" t="s">
        <v>5789</v>
      </c>
      <c r="EM19" t="s">
        <v>5790</v>
      </c>
      <c r="EN19" t="s">
        <v>5791</v>
      </c>
      <c r="EO19" t="s">
        <v>5792</v>
      </c>
      <c r="EP19" t="s">
        <v>5793</v>
      </c>
      <c r="EQ19" t="s">
        <v>5794</v>
      </c>
      <c r="ER19" t="s">
        <v>5795</v>
      </c>
      <c r="ES19" t="s">
        <v>5796</v>
      </c>
      <c r="ET19" t="s">
        <v>5797</v>
      </c>
      <c r="EU19" t="s">
        <v>5798</v>
      </c>
      <c r="EV19" t="s">
        <v>5799</v>
      </c>
      <c r="EW19" t="s">
        <v>5800</v>
      </c>
      <c r="EX19" t="s">
        <v>5801</v>
      </c>
      <c r="EY19" t="s">
        <v>5802</v>
      </c>
      <c r="EZ19" t="s">
        <v>5803</v>
      </c>
      <c r="FA19" t="s">
        <v>5804</v>
      </c>
      <c r="FB19" t="s">
        <v>5805</v>
      </c>
      <c r="FC19" t="s">
        <v>5806</v>
      </c>
      <c r="FD19" t="s">
        <v>5807</v>
      </c>
      <c r="FE19" t="s">
        <v>5808</v>
      </c>
      <c r="FF19" t="s">
        <v>5809</v>
      </c>
      <c r="FG19" t="s">
        <v>5810</v>
      </c>
      <c r="FH19" t="s">
        <v>5811</v>
      </c>
      <c r="FI19" t="s">
        <v>5812</v>
      </c>
      <c r="FJ19" t="s">
        <v>5813</v>
      </c>
      <c r="FK19" t="s">
        <v>5814</v>
      </c>
      <c r="FL19" t="s">
        <v>5815</v>
      </c>
      <c r="FM19" t="s">
        <v>5816</v>
      </c>
      <c r="FN19" t="s">
        <v>5817</v>
      </c>
      <c r="FO19" t="s">
        <v>5818</v>
      </c>
      <c r="FP19" t="s">
        <v>5819</v>
      </c>
      <c r="FQ19" t="s">
        <v>5820</v>
      </c>
      <c r="FR19" t="s">
        <v>5821</v>
      </c>
      <c r="FS19" t="s">
        <v>5822</v>
      </c>
      <c r="FT19" t="s">
        <v>5823</v>
      </c>
      <c r="FU19" t="s">
        <v>5824</v>
      </c>
      <c r="FV19" t="s">
        <v>5825</v>
      </c>
      <c r="FW19" t="s">
        <v>5826</v>
      </c>
      <c r="FX19" t="s">
        <v>5827</v>
      </c>
      <c r="FY19" t="s">
        <v>5828</v>
      </c>
      <c r="FZ19" t="s">
        <v>5829</v>
      </c>
      <c r="GA19" t="s">
        <v>5830</v>
      </c>
      <c r="GB19" t="s">
        <v>5831</v>
      </c>
      <c r="GC19" t="s">
        <v>5832</v>
      </c>
      <c r="GD19" t="s">
        <v>5833</v>
      </c>
      <c r="GE19" t="s">
        <v>5834</v>
      </c>
      <c r="GF19" t="s">
        <v>5835</v>
      </c>
      <c r="GG19" t="s">
        <v>5836</v>
      </c>
      <c r="GH19" t="s">
        <v>5837</v>
      </c>
      <c r="GI19" t="s">
        <v>5838</v>
      </c>
      <c r="GJ19" t="s">
        <v>5839</v>
      </c>
      <c r="GK19" t="s">
        <v>5840</v>
      </c>
      <c r="GL19" t="s">
        <v>5841</v>
      </c>
      <c r="GM19" t="s">
        <v>5842</v>
      </c>
      <c r="GN19" t="s">
        <v>5843</v>
      </c>
      <c r="GO19" t="s">
        <v>5844</v>
      </c>
      <c r="GP19" t="s">
        <v>5845</v>
      </c>
      <c r="GQ19" t="s">
        <v>5846</v>
      </c>
      <c r="GR19" t="s">
        <v>5847</v>
      </c>
      <c r="GS19" t="s">
        <v>5848</v>
      </c>
      <c r="GT19" t="s">
        <v>5849</v>
      </c>
      <c r="GU19" t="s">
        <v>5850</v>
      </c>
      <c r="GV19" t="s">
        <v>5851</v>
      </c>
      <c r="GW19" t="s">
        <v>5852</v>
      </c>
      <c r="GX19" t="s">
        <v>5853</v>
      </c>
      <c r="GY19" t="s">
        <v>5854</v>
      </c>
      <c r="GZ19" t="s">
        <v>5855</v>
      </c>
      <c r="HA19" t="s">
        <v>5856</v>
      </c>
      <c r="HB19" t="s">
        <v>5857</v>
      </c>
      <c r="HC19" t="s">
        <v>5858</v>
      </c>
      <c r="HD19" t="s">
        <v>5859</v>
      </c>
      <c r="HE19" t="s">
        <v>5860</v>
      </c>
      <c r="HF19" t="s">
        <v>5861</v>
      </c>
      <c r="HG19" t="s">
        <v>5862</v>
      </c>
      <c r="HH19" t="s">
        <v>5863</v>
      </c>
      <c r="HI19" t="s">
        <v>5864</v>
      </c>
      <c r="HJ19" t="s">
        <v>5865</v>
      </c>
      <c r="HK19" t="s">
        <v>5866</v>
      </c>
      <c r="HL19" t="s">
        <v>5867</v>
      </c>
      <c r="HM19" t="s">
        <v>5868</v>
      </c>
      <c r="HN19" t="s">
        <v>5869</v>
      </c>
      <c r="HO19" t="s">
        <v>5870</v>
      </c>
      <c r="HP19" t="s">
        <v>5871</v>
      </c>
      <c r="HQ19" t="s">
        <v>5872</v>
      </c>
      <c r="HR19" t="s">
        <v>5873</v>
      </c>
      <c r="HS19" t="s">
        <v>5874</v>
      </c>
      <c r="HT19" t="s">
        <v>5875</v>
      </c>
      <c r="HU19" t="s">
        <v>5876</v>
      </c>
      <c r="HV19" t="s">
        <v>5877</v>
      </c>
      <c r="HW19" t="s">
        <v>5878</v>
      </c>
      <c r="HX19" t="s">
        <v>5879</v>
      </c>
      <c r="HY19" t="s">
        <v>5880</v>
      </c>
      <c r="HZ19" t="s">
        <v>5881</v>
      </c>
      <c r="IA19" t="s">
        <v>5882</v>
      </c>
      <c r="IB19" t="s">
        <v>5883</v>
      </c>
      <c r="IC19" t="s">
        <v>5884</v>
      </c>
      <c r="ID19" t="s">
        <v>5885</v>
      </c>
      <c r="IE19" t="s">
        <v>5886</v>
      </c>
      <c r="IF19" t="s">
        <v>5887</v>
      </c>
      <c r="IG19" t="s">
        <v>5888</v>
      </c>
      <c r="IH19" t="s">
        <v>5889</v>
      </c>
      <c r="II19" t="s">
        <v>5890</v>
      </c>
      <c r="IJ19" t="s">
        <v>5891</v>
      </c>
      <c r="IK19" t="s">
        <v>5892</v>
      </c>
      <c r="IL19" t="s">
        <v>5893</v>
      </c>
      <c r="IM19" t="s">
        <v>5894</v>
      </c>
      <c r="IN19" t="s">
        <v>5895</v>
      </c>
      <c r="IO19" t="s">
        <v>5896</v>
      </c>
      <c r="IP19" t="s">
        <v>5897</v>
      </c>
      <c r="IQ19" t="s">
        <v>5898</v>
      </c>
      <c r="IR19" t="s">
        <v>5899</v>
      </c>
      <c r="IS19" t="s">
        <v>5900</v>
      </c>
      <c r="IT19" t="s">
        <v>5901</v>
      </c>
      <c r="IU19" t="s">
        <v>5902</v>
      </c>
      <c r="IV19" t="s">
        <v>5903</v>
      </c>
    </row>
    <row r="20" spans="1:256" x14ac:dyDescent="0.25">
      <c r="A20" t="s">
        <v>5904</v>
      </c>
      <c r="B20" t="s">
        <v>5905</v>
      </c>
      <c r="C20" t="s">
        <v>5906</v>
      </c>
      <c r="D20" t="s">
        <v>5907</v>
      </c>
      <c r="E20" t="s">
        <v>5908</v>
      </c>
      <c r="F20" t="s">
        <v>5909</v>
      </c>
      <c r="G20" t="s">
        <v>5910</v>
      </c>
      <c r="H20" t="s">
        <v>5911</v>
      </c>
      <c r="I20" t="s">
        <v>5912</v>
      </c>
      <c r="J20" t="s">
        <v>5913</v>
      </c>
      <c r="K20" t="s">
        <v>5914</v>
      </c>
      <c r="L20" t="s">
        <v>5915</v>
      </c>
      <c r="M20" t="s">
        <v>5916</v>
      </c>
      <c r="N20" t="s">
        <v>5917</v>
      </c>
      <c r="O20" t="s">
        <v>5918</v>
      </c>
      <c r="P20" t="s">
        <v>5919</v>
      </c>
      <c r="Q20" t="s">
        <v>5920</v>
      </c>
      <c r="R20" t="s">
        <v>5921</v>
      </c>
      <c r="S20" t="s">
        <v>5922</v>
      </c>
      <c r="T20" t="s">
        <v>5923</v>
      </c>
      <c r="U20" t="s">
        <v>5924</v>
      </c>
      <c r="V20" t="s">
        <v>5925</v>
      </c>
      <c r="W20" t="s">
        <v>5926</v>
      </c>
      <c r="X20" t="s">
        <v>5927</v>
      </c>
      <c r="Y20" t="s">
        <v>5928</v>
      </c>
      <c r="Z20" t="s">
        <v>5929</v>
      </c>
      <c r="AA20" t="s">
        <v>5930</v>
      </c>
      <c r="AB20" t="s">
        <v>5931</v>
      </c>
      <c r="AC20" t="s">
        <v>5932</v>
      </c>
      <c r="AD20" t="s">
        <v>5933</v>
      </c>
      <c r="AE20" t="s">
        <v>5934</v>
      </c>
      <c r="AF20" t="s">
        <v>5935</v>
      </c>
      <c r="AG20" t="s">
        <v>5936</v>
      </c>
      <c r="AH20" t="s">
        <v>5937</v>
      </c>
      <c r="AI20" t="s">
        <v>5938</v>
      </c>
      <c r="AJ20" t="s">
        <v>5939</v>
      </c>
      <c r="AK20" t="s">
        <v>5940</v>
      </c>
      <c r="AL20" t="s">
        <v>5941</v>
      </c>
      <c r="AM20" t="s">
        <v>5942</v>
      </c>
      <c r="AN20" t="s">
        <v>5943</v>
      </c>
      <c r="AO20" t="s">
        <v>5944</v>
      </c>
      <c r="AP20" t="s">
        <v>5945</v>
      </c>
      <c r="AQ20" t="s">
        <v>5946</v>
      </c>
      <c r="AR20" t="s">
        <v>5947</v>
      </c>
      <c r="AS20" t="s">
        <v>5948</v>
      </c>
      <c r="AT20" t="s">
        <v>5949</v>
      </c>
      <c r="AU20" t="s">
        <v>5950</v>
      </c>
      <c r="AV20" t="s">
        <v>5951</v>
      </c>
      <c r="AW20" t="s">
        <v>5952</v>
      </c>
      <c r="AX20" t="s">
        <v>5953</v>
      </c>
      <c r="AY20" t="s">
        <v>5954</v>
      </c>
      <c r="AZ20" t="s">
        <v>5955</v>
      </c>
      <c r="BA20" t="s">
        <v>5956</v>
      </c>
      <c r="BB20" t="s">
        <v>5957</v>
      </c>
      <c r="BC20" t="s">
        <v>5958</v>
      </c>
      <c r="BD20" t="s">
        <v>5959</v>
      </c>
      <c r="BE20" t="s">
        <v>5960</v>
      </c>
      <c r="BF20" t="s">
        <v>5961</v>
      </c>
      <c r="BG20" t="s">
        <v>5962</v>
      </c>
      <c r="BH20" t="s">
        <v>5963</v>
      </c>
      <c r="BI20" t="s">
        <v>5964</v>
      </c>
      <c r="BJ20" t="s">
        <v>5965</v>
      </c>
      <c r="BK20" t="s">
        <v>5966</v>
      </c>
      <c r="BL20" t="s">
        <v>5967</v>
      </c>
      <c r="BM20" t="s">
        <v>5968</v>
      </c>
      <c r="BN20" t="s">
        <v>5969</v>
      </c>
      <c r="BO20" t="s">
        <v>5970</v>
      </c>
      <c r="BP20" t="s">
        <v>5971</v>
      </c>
      <c r="BQ20" t="s">
        <v>5972</v>
      </c>
      <c r="BR20" t="s">
        <v>5973</v>
      </c>
      <c r="BS20" t="s">
        <v>5974</v>
      </c>
      <c r="BT20" t="s">
        <v>5975</v>
      </c>
      <c r="BU20" t="s">
        <v>5976</v>
      </c>
      <c r="BV20" t="s">
        <v>5977</v>
      </c>
      <c r="BW20" t="s">
        <v>5978</v>
      </c>
      <c r="BX20" t="s">
        <v>5979</v>
      </c>
      <c r="BY20" t="s">
        <v>5980</v>
      </c>
      <c r="BZ20" t="s">
        <v>5981</v>
      </c>
      <c r="CA20" t="s">
        <v>5982</v>
      </c>
      <c r="CB20" t="s">
        <v>5983</v>
      </c>
      <c r="CC20" t="s">
        <v>5984</v>
      </c>
      <c r="CD20" t="s">
        <v>5985</v>
      </c>
      <c r="CE20" t="s">
        <v>5986</v>
      </c>
      <c r="CF20" t="s">
        <v>5987</v>
      </c>
      <c r="CG20" t="s">
        <v>5988</v>
      </c>
      <c r="CH20" t="s">
        <v>5989</v>
      </c>
      <c r="CI20" t="s">
        <v>5990</v>
      </c>
      <c r="CJ20" t="s">
        <v>5991</v>
      </c>
      <c r="CK20" t="s">
        <v>5992</v>
      </c>
      <c r="CL20" t="s">
        <v>5993</v>
      </c>
      <c r="CM20" t="s">
        <v>5994</v>
      </c>
      <c r="CN20" t="s">
        <v>5995</v>
      </c>
      <c r="CO20" t="s">
        <v>5996</v>
      </c>
      <c r="CP20" t="s">
        <v>5997</v>
      </c>
      <c r="CQ20" t="s">
        <v>5998</v>
      </c>
      <c r="CR20" t="s">
        <v>5999</v>
      </c>
      <c r="CS20" t="s">
        <v>6000</v>
      </c>
      <c r="CT20" t="s">
        <v>6001</v>
      </c>
      <c r="CU20" t="s">
        <v>6002</v>
      </c>
      <c r="CV20" t="s">
        <v>6003</v>
      </c>
      <c r="CW20" t="s">
        <v>6004</v>
      </c>
      <c r="CX20" t="s">
        <v>6005</v>
      </c>
      <c r="CY20" t="s">
        <v>6006</v>
      </c>
      <c r="CZ20" t="s">
        <v>6007</v>
      </c>
      <c r="DA20" t="s">
        <v>6008</v>
      </c>
      <c r="DB20" t="s">
        <v>6009</v>
      </c>
      <c r="DC20" t="s">
        <v>6010</v>
      </c>
      <c r="DD20" t="s">
        <v>6011</v>
      </c>
      <c r="DE20" t="s">
        <v>6012</v>
      </c>
      <c r="DF20" t="s">
        <v>6013</v>
      </c>
      <c r="DG20" t="s">
        <v>6014</v>
      </c>
      <c r="DH20" t="s">
        <v>6015</v>
      </c>
      <c r="DI20" t="s">
        <v>6016</v>
      </c>
      <c r="DJ20" t="s">
        <v>6017</v>
      </c>
      <c r="DK20" t="s">
        <v>6018</v>
      </c>
      <c r="DL20" t="s">
        <v>6019</v>
      </c>
      <c r="DM20" t="s">
        <v>6020</v>
      </c>
      <c r="DN20" t="s">
        <v>6021</v>
      </c>
      <c r="DO20" t="s">
        <v>6022</v>
      </c>
      <c r="DP20" t="s">
        <v>6023</v>
      </c>
      <c r="DQ20" t="s">
        <v>6024</v>
      </c>
      <c r="DR20" t="s">
        <v>6025</v>
      </c>
      <c r="DS20" t="s">
        <v>6026</v>
      </c>
      <c r="DT20" t="s">
        <v>6027</v>
      </c>
      <c r="DU20" t="s">
        <v>6028</v>
      </c>
      <c r="DV20" t="s">
        <v>6029</v>
      </c>
      <c r="DW20" t="s">
        <v>6030</v>
      </c>
      <c r="DX20" t="s">
        <v>6031</v>
      </c>
      <c r="DY20" t="s">
        <v>6032</v>
      </c>
      <c r="DZ20" t="s">
        <v>6033</v>
      </c>
      <c r="EA20" t="s">
        <v>6034</v>
      </c>
      <c r="EB20" t="s">
        <v>6035</v>
      </c>
      <c r="EC20" t="s">
        <v>6036</v>
      </c>
      <c r="ED20" t="s">
        <v>6037</v>
      </c>
      <c r="EE20" t="s">
        <v>6038</v>
      </c>
      <c r="EF20" t="s">
        <v>6039</v>
      </c>
      <c r="EG20" t="s">
        <v>6040</v>
      </c>
      <c r="EH20" t="s">
        <v>6041</v>
      </c>
      <c r="EI20" t="s">
        <v>6042</v>
      </c>
      <c r="EJ20" t="s">
        <v>6043</v>
      </c>
      <c r="EK20" t="s">
        <v>6044</v>
      </c>
      <c r="EL20" t="s">
        <v>6045</v>
      </c>
      <c r="EM20" t="s">
        <v>6046</v>
      </c>
      <c r="EN20" t="s">
        <v>6047</v>
      </c>
      <c r="EO20" t="s">
        <v>6048</v>
      </c>
      <c r="EP20" t="s">
        <v>6049</v>
      </c>
      <c r="EQ20" t="s">
        <v>6050</v>
      </c>
      <c r="ER20" t="s">
        <v>6051</v>
      </c>
      <c r="ES20" t="s">
        <v>6052</v>
      </c>
      <c r="ET20" t="s">
        <v>6053</v>
      </c>
      <c r="EU20" t="s">
        <v>6054</v>
      </c>
      <c r="EV20" t="s">
        <v>6055</v>
      </c>
      <c r="EW20" t="s">
        <v>6056</v>
      </c>
      <c r="EX20" t="s">
        <v>6057</v>
      </c>
      <c r="EY20" t="s">
        <v>6058</v>
      </c>
      <c r="EZ20" t="s">
        <v>6059</v>
      </c>
      <c r="FA20" t="s">
        <v>6060</v>
      </c>
      <c r="FB20" t="s">
        <v>6061</v>
      </c>
      <c r="FC20" t="s">
        <v>6062</v>
      </c>
      <c r="FD20" t="s">
        <v>6063</v>
      </c>
      <c r="FE20" t="s">
        <v>6064</v>
      </c>
      <c r="FF20" t="s">
        <v>6065</v>
      </c>
      <c r="FG20" t="s">
        <v>6066</v>
      </c>
      <c r="FH20" t="s">
        <v>6067</v>
      </c>
      <c r="FI20" t="s">
        <v>6068</v>
      </c>
      <c r="FJ20" t="s">
        <v>6069</v>
      </c>
      <c r="FK20" t="s">
        <v>6070</v>
      </c>
      <c r="FL20" t="s">
        <v>6071</v>
      </c>
      <c r="FM20" t="s">
        <v>6072</v>
      </c>
      <c r="FN20" t="s">
        <v>6073</v>
      </c>
      <c r="FO20" t="s">
        <v>6074</v>
      </c>
      <c r="FP20" t="s">
        <v>6075</v>
      </c>
      <c r="FQ20" t="s">
        <v>6076</v>
      </c>
      <c r="FR20" t="s">
        <v>6077</v>
      </c>
      <c r="FS20" t="s">
        <v>6078</v>
      </c>
      <c r="FT20" t="s">
        <v>6079</v>
      </c>
      <c r="FU20" t="s">
        <v>6080</v>
      </c>
      <c r="FV20" t="s">
        <v>6081</v>
      </c>
      <c r="FW20" t="s">
        <v>6082</v>
      </c>
      <c r="FX20" t="s">
        <v>6083</v>
      </c>
      <c r="FY20" t="s">
        <v>6084</v>
      </c>
      <c r="FZ20" t="s">
        <v>6085</v>
      </c>
      <c r="GA20" t="s">
        <v>6086</v>
      </c>
      <c r="GB20" t="s">
        <v>6087</v>
      </c>
      <c r="GC20" t="s">
        <v>6088</v>
      </c>
      <c r="GD20" t="s">
        <v>6089</v>
      </c>
      <c r="GE20" t="s">
        <v>6090</v>
      </c>
      <c r="GF20" t="s">
        <v>6091</v>
      </c>
      <c r="GG20" t="s">
        <v>6092</v>
      </c>
      <c r="GH20" t="s">
        <v>6093</v>
      </c>
      <c r="GI20" t="s">
        <v>6094</v>
      </c>
      <c r="GJ20" t="s">
        <v>6095</v>
      </c>
      <c r="GK20" t="s">
        <v>6096</v>
      </c>
      <c r="GL20" t="s">
        <v>6097</v>
      </c>
      <c r="GM20" t="s">
        <v>6098</v>
      </c>
      <c r="GN20" t="s">
        <v>6099</v>
      </c>
      <c r="GO20" t="s">
        <v>6100</v>
      </c>
      <c r="GP20" t="s">
        <v>6101</v>
      </c>
      <c r="GQ20" t="s">
        <v>6102</v>
      </c>
      <c r="GR20" t="s">
        <v>6103</v>
      </c>
      <c r="GS20" t="s">
        <v>6104</v>
      </c>
      <c r="GT20" t="s">
        <v>6105</v>
      </c>
      <c r="GU20" t="s">
        <v>6106</v>
      </c>
      <c r="GV20" t="s">
        <v>6107</v>
      </c>
      <c r="GW20" t="s">
        <v>6108</v>
      </c>
      <c r="GX20" t="s">
        <v>6109</v>
      </c>
      <c r="GY20" t="s">
        <v>6110</v>
      </c>
      <c r="GZ20" t="s">
        <v>6111</v>
      </c>
      <c r="HA20" t="s">
        <v>6112</v>
      </c>
      <c r="HB20" t="s">
        <v>6113</v>
      </c>
      <c r="HC20" t="s">
        <v>6114</v>
      </c>
      <c r="HD20" t="s">
        <v>6115</v>
      </c>
      <c r="HE20" t="s">
        <v>6116</v>
      </c>
      <c r="HF20" t="s">
        <v>6117</v>
      </c>
      <c r="HG20" t="s">
        <v>6118</v>
      </c>
      <c r="HH20" t="s">
        <v>6119</v>
      </c>
      <c r="HI20" t="s">
        <v>6120</v>
      </c>
      <c r="HJ20" t="s">
        <v>6121</v>
      </c>
      <c r="HK20" t="s">
        <v>6122</v>
      </c>
      <c r="HL20" t="s">
        <v>6123</v>
      </c>
      <c r="HM20" t="s">
        <v>6124</v>
      </c>
      <c r="HN20" t="s">
        <v>6125</v>
      </c>
      <c r="HO20" t="s">
        <v>6126</v>
      </c>
      <c r="HP20" t="s">
        <v>6127</v>
      </c>
      <c r="HQ20" t="s">
        <v>6128</v>
      </c>
      <c r="HR20" t="s">
        <v>6129</v>
      </c>
      <c r="HS20" t="s">
        <v>6130</v>
      </c>
      <c r="HT20" t="s">
        <v>6131</v>
      </c>
      <c r="HU20" t="s">
        <v>6132</v>
      </c>
      <c r="HV20" t="s">
        <v>6133</v>
      </c>
      <c r="HW20" t="s">
        <v>6134</v>
      </c>
      <c r="HX20" t="s">
        <v>6135</v>
      </c>
      <c r="HY20" t="s">
        <v>6136</v>
      </c>
      <c r="HZ20" t="s">
        <v>6137</v>
      </c>
      <c r="IA20" t="s">
        <v>6138</v>
      </c>
      <c r="IB20" t="s">
        <v>6139</v>
      </c>
      <c r="IC20" t="s">
        <v>6140</v>
      </c>
      <c r="ID20" t="s">
        <v>6141</v>
      </c>
      <c r="IE20" t="s">
        <v>6142</v>
      </c>
      <c r="IF20" t="s">
        <v>6143</v>
      </c>
      <c r="IG20" t="s">
        <v>6144</v>
      </c>
      <c r="IH20" t="s">
        <v>6145</v>
      </c>
      <c r="II20" t="s">
        <v>6146</v>
      </c>
      <c r="IJ20" t="s">
        <v>6147</v>
      </c>
      <c r="IK20" t="s">
        <v>6148</v>
      </c>
      <c r="IL20" t="s">
        <v>6149</v>
      </c>
      <c r="IM20" t="s">
        <v>6150</v>
      </c>
      <c r="IN20" t="s">
        <v>6151</v>
      </c>
      <c r="IO20" t="s">
        <v>6152</v>
      </c>
      <c r="IP20" t="s">
        <v>6153</v>
      </c>
      <c r="IQ20" t="s">
        <v>6154</v>
      </c>
      <c r="IR20" t="s">
        <v>6155</v>
      </c>
      <c r="IS20" t="s">
        <v>6156</v>
      </c>
      <c r="IT20" t="s">
        <v>6157</v>
      </c>
      <c r="IU20" t="s">
        <v>6158</v>
      </c>
      <c r="IV20" t="s">
        <v>6159</v>
      </c>
    </row>
    <row r="21" spans="1:256" x14ac:dyDescent="0.25">
      <c r="A21" t="s">
        <v>6160</v>
      </c>
      <c r="B21" t="s">
        <v>6161</v>
      </c>
      <c r="C21" t="s">
        <v>6162</v>
      </c>
      <c r="D21" t="s">
        <v>6163</v>
      </c>
      <c r="E21" t="s">
        <v>6164</v>
      </c>
      <c r="F21" t="s">
        <v>6165</v>
      </c>
      <c r="G21" t="s">
        <v>6166</v>
      </c>
      <c r="H21" t="s">
        <v>6167</v>
      </c>
      <c r="I21" t="s">
        <v>6168</v>
      </c>
      <c r="J21" t="s">
        <v>6169</v>
      </c>
      <c r="K21" t="s">
        <v>6170</v>
      </c>
      <c r="L21" t="s">
        <v>6171</v>
      </c>
      <c r="M21" t="s">
        <v>6172</v>
      </c>
      <c r="N21" t="s">
        <v>6173</v>
      </c>
      <c r="O21" t="s">
        <v>6174</v>
      </c>
      <c r="P21" t="s">
        <v>6175</v>
      </c>
      <c r="Q21" t="s">
        <v>6176</v>
      </c>
      <c r="R21" t="s">
        <v>6177</v>
      </c>
      <c r="S21" t="s">
        <v>6178</v>
      </c>
      <c r="T21" t="s">
        <v>6179</v>
      </c>
      <c r="U21" t="s">
        <v>6180</v>
      </c>
      <c r="V21" t="s">
        <v>6181</v>
      </c>
      <c r="W21" t="s">
        <v>6182</v>
      </c>
      <c r="X21" t="s">
        <v>6183</v>
      </c>
      <c r="Y21" t="s">
        <v>6184</v>
      </c>
      <c r="Z21" t="s">
        <v>6185</v>
      </c>
      <c r="AA21" t="s">
        <v>6186</v>
      </c>
      <c r="AB21" t="s">
        <v>6187</v>
      </c>
      <c r="AC21" t="s">
        <v>6188</v>
      </c>
      <c r="AD21" t="s">
        <v>6189</v>
      </c>
      <c r="AE21" t="s">
        <v>6190</v>
      </c>
      <c r="AF21" t="s">
        <v>6191</v>
      </c>
      <c r="AG21" t="s">
        <v>6192</v>
      </c>
      <c r="AH21" t="s">
        <v>6193</v>
      </c>
      <c r="AI21" t="s">
        <v>6194</v>
      </c>
      <c r="AJ21" t="s">
        <v>6195</v>
      </c>
      <c r="AK21" t="s">
        <v>6196</v>
      </c>
      <c r="AL21" t="s">
        <v>6197</v>
      </c>
      <c r="AM21" t="s">
        <v>6198</v>
      </c>
      <c r="AN21" t="s">
        <v>6199</v>
      </c>
      <c r="AO21" t="s">
        <v>6200</v>
      </c>
      <c r="AP21" t="s">
        <v>6201</v>
      </c>
      <c r="AQ21" t="s">
        <v>6202</v>
      </c>
      <c r="AR21" t="s">
        <v>6203</v>
      </c>
      <c r="AS21" t="s">
        <v>6204</v>
      </c>
      <c r="AT21" t="s">
        <v>6205</v>
      </c>
      <c r="AU21" t="s">
        <v>6206</v>
      </c>
      <c r="AV21" t="s">
        <v>6207</v>
      </c>
      <c r="AW21" t="s">
        <v>6208</v>
      </c>
      <c r="AX21" t="s">
        <v>6209</v>
      </c>
      <c r="AY21" t="s">
        <v>6210</v>
      </c>
      <c r="AZ21" t="s">
        <v>6211</v>
      </c>
      <c r="BA21" t="s">
        <v>6212</v>
      </c>
      <c r="BB21" t="s">
        <v>6213</v>
      </c>
      <c r="BC21" t="s">
        <v>6214</v>
      </c>
      <c r="BD21" t="s">
        <v>6215</v>
      </c>
      <c r="BE21" t="s">
        <v>6216</v>
      </c>
      <c r="BF21" t="s">
        <v>6217</v>
      </c>
      <c r="BG21" t="s">
        <v>6218</v>
      </c>
      <c r="BH21" t="s">
        <v>6219</v>
      </c>
      <c r="BI21" t="s">
        <v>6220</v>
      </c>
      <c r="BJ21" t="s">
        <v>6221</v>
      </c>
      <c r="BK21" t="s">
        <v>6222</v>
      </c>
      <c r="BL21" t="s">
        <v>6223</v>
      </c>
      <c r="BM21" t="s">
        <v>6224</v>
      </c>
      <c r="BN21" t="s">
        <v>6225</v>
      </c>
      <c r="BO21" t="s">
        <v>6226</v>
      </c>
      <c r="BP21" t="s">
        <v>6227</v>
      </c>
      <c r="BQ21" t="s">
        <v>6228</v>
      </c>
      <c r="BR21" t="s">
        <v>6229</v>
      </c>
      <c r="BS21" t="s">
        <v>6230</v>
      </c>
      <c r="BT21" t="s">
        <v>6231</v>
      </c>
      <c r="BU21" t="s">
        <v>6232</v>
      </c>
      <c r="BV21" t="s">
        <v>6233</v>
      </c>
      <c r="BW21" t="s">
        <v>6234</v>
      </c>
      <c r="BX21" t="s">
        <v>6235</v>
      </c>
      <c r="BY21" t="s">
        <v>6236</v>
      </c>
      <c r="BZ21" t="s">
        <v>6237</v>
      </c>
      <c r="CA21" t="s">
        <v>6238</v>
      </c>
      <c r="CB21" t="s">
        <v>6239</v>
      </c>
      <c r="CC21" t="s">
        <v>6240</v>
      </c>
      <c r="CD21" t="s">
        <v>6241</v>
      </c>
      <c r="CE21" t="s">
        <v>6242</v>
      </c>
      <c r="CF21" t="s">
        <v>6243</v>
      </c>
      <c r="CG21" t="s">
        <v>6244</v>
      </c>
      <c r="CH21" t="s">
        <v>6245</v>
      </c>
      <c r="CI21" t="s">
        <v>6246</v>
      </c>
      <c r="CJ21" t="s">
        <v>6247</v>
      </c>
      <c r="CK21" t="s">
        <v>6248</v>
      </c>
      <c r="CL21" t="s">
        <v>6249</v>
      </c>
      <c r="CM21" t="s">
        <v>6250</v>
      </c>
      <c r="CN21" t="s">
        <v>6251</v>
      </c>
      <c r="CO21" t="s">
        <v>6252</v>
      </c>
      <c r="CP21" t="s">
        <v>6253</v>
      </c>
      <c r="CQ21" t="s">
        <v>6254</v>
      </c>
      <c r="CR21" t="s">
        <v>6255</v>
      </c>
      <c r="CS21" t="s">
        <v>6256</v>
      </c>
      <c r="CT21" t="s">
        <v>6257</v>
      </c>
      <c r="CU21" t="s">
        <v>6258</v>
      </c>
      <c r="CV21" t="s">
        <v>6259</v>
      </c>
      <c r="CW21" t="s">
        <v>6260</v>
      </c>
      <c r="CX21" t="s">
        <v>6261</v>
      </c>
      <c r="CY21" t="s">
        <v>6262</v>
      </c>
      <c r="CZ21" t="s">
        <v>6263</v>
      </c>
      <c r="DA21" t="s">
        <v>6264</v>
      </c>
      <c r="DB21" t="s">
        <v>6265</v>
      </c>
      <c r="DC21" t="s">
        <v>6266</v>
      </c>
      <c r="DD21" t="s">
        <v>6267</v>
      </c>
      <c r="DE21" t="s">
        <v>6268</v>
      </c>
      <c r="DF21" t="s">
        <v>6269</v>
      </c>
      <c r="DG21" t="s">
        <v>6270</v>
      </c>
      <c r="DH21" t="s">
        <v>6271</v>
      </c>
      <c r="DI21" t="s">
        <v>6272</v>
      </c>
      <c r="DJ21" t="s">
        <v>6273</v>
      </c>
      <c r="DK21" t="s">
        <v>6274</v>
      </c>
      <c r="DL21" t="s">
        <v>6275</v>
      </c>
      <c r="DM21" t="s">
        <v>6276</v>
      </c>
      <c r="DN21" t="s">
        <v>6277</v>
      </c>
      <c r="DO21" t="s">
        <v>6278</v>
      </c>
      <c r="DP21" t="s">
        <v>6279</v>
      </c>
      <c r="DQ21" t="s">
        <v>6280</v>
      </c>
      <c r="DR21" t="s">
        <v>6281</v>
      </c>
      <c r="DS21" t="s">
        <v>6282</v>
      </c>
      <c r="DT21" t="s">
        <v>6283</v>
      </c>
      <c r="DU21" t="s">
        <v>6284</v>
      </c>
      <c r="DV21" t="s">
        <v>6285</v>
      </c>
      <c r="DW21" t="s">
        <v>6286</v>
      </c>
      <c r="DX21" t="s">
        <v>6287</v>
      </c>
      <c r="DY21" t="s">
        <v>6288</v>
      </c>
      <c r="DZ21" t="s">
        <v>6289</v>
      </c>
      <c r="EA21" t="s">
        <v>6290</v>
      </c>
      <c r="EB21" t="s">
        <v>6291</v>
      </c>
      <c r="EC21" t="s">
        <v>6292</v>
      </c>
      <c r="ED21" t="s">
        <v>6293</v>
      </c>
      <c r="EE21" t="s">
        <v>6294</v>
      </c>
      <c r="EF21" t="s">
        <v>6295</v>
      </c>
      <c r="EG21" t="s">
        <v>6296</v>
      </c>
      <c r="EH21" t="s">
        <v>6297</v>
      </c>
      <c r="EI21" t="s">
        <v>6298</v>
      </c>
      <c r="EJ21" t="s">
        <v>6299</v>
      </c>
      <c r="EK21" t="s">
        <v>6300</v>
      </c>
      <c r="EL21" t="s">
        <v>6301</v>
      </c>
      <c r="EM21" t="s">
        <v>6302</v>
      </c>
      <c r="EN21" t="s">
        <v>6303</v>
      </c>
      <c r="EO21" t="s">
        <v>6304</v>
      </c>
      <c r="EP21" t="s">
        <v>6305</v>
      </c>
      <c r="EQ21" t="s">
        <v>6306</v>
      </c>
      <c r="ER21" t="s">
        <v>6307</v>
      </c>
      <c r="ES21" t="s">
        <v>6308</v>
      </c>
      <c r="ET21" t="s">
        <v>6309</v>
      </c>
      <c r="EU21" t="s">
        <v>6310</v>
      </c>
      <c r="EV21" t="s">
        <v>6311</v>
      </c>
      <c r="EW21" t="s">
        <v>6312</v>
      </c>
      <c r="EX21" t="s">
        <v>6313</v>
      </c>
      <c r="EY21" t="s">
        <v>6314</v>
      </c>
      <c r="EZ21" t="s">
        <v>6315</v>
      </c>
      <c r="FA21" t="s">
        <v>6316</v>
      </c>
      <c r="FB21" t="s">
        <v>6317</v>
      </c>
      <c r="FC21" t="s">
        <v>6318</v>
      </c>
      <c r="FD21" t="s">
        <v>6319</v>
      </c>
      <c r="FE21" t="s">
        <v>6320</v>
      </c>
      <c r="FF21" t="s">
        <v>6321</v>
      </c>
      <c r="FG21" t="s">
        <v>6322</v>
      </c>
      <c r="FH21" t="s">
        <v>6323</v>
      </c>
      <c r="FI21" t="s">
        <v>6324</v>
      </c>
      <c r="FJ21" t="s">
        <v>6325</v>
      </c>
      <c r="FK21" t="s">
        <v>6326</v>
      </c>
      <c r="FL21" t="s">
        <v>6327</v>
      </c>
      <c r="FM21" t="s">
        <v>6328</v>
      </c>
      <c r="FN21" t="s">
        <v>6329</v>
      </c>
      <c r="FO21" t="s">
        <v>6330</v>
      </c>
      <c r="FP21" t="s">
        <v>6331</v>
      </c>
      <c r="FQ21" t="s">
        <v>6332</v>
      </c>
      <c r="FR21" t="s">
        <v>6333</v>
      </c>
      <c r="FS21" t="s">
        <v>6334</v>
      </c>
      <c r="FT21" t="s">
        <v>6335</v>
      </c>
      <c r="FU21" t="s">
        <v>6336</v>
      </c>
      <c r="FV21" t="s">
        <v>6337</v>
      </c>
      <c r="FW21" t="s">
        <v>6338</v>
      </c>
      <c r="FX21" t="s">
        <v>6339</v>
      </c>
      <c r="FY21" t="s">
        <v>6340</v>
      </c>
      <c r="FZ21" t="s">
        <v>6341</v>
      </c>
      <c r="GA21" t="s">
        <v>6342</v>
      </c>
      <c r="GB21" t="s">
        <v>6343</v>
      </c>
      <c r="GC21" t="s">
        <v>6344</v>
      </c>
      <c r="GD21" t="s">
        <v>6345</v>
      </c>
      <c r="GE21" t="s">
        <v>6346</v>
      </c>
      <c r="GF21" t="s">
        <v>6347</v>
      </c>
      <c r="GG21" t="s">
        <v>6348</v>
      </c>
      <c r="GH21" t="s">
        <v>6349</v>
      </c>
      <c r="GI21" t="s">
        <v>6350</v>
      </c>
      <c r="GJ21" t="s">
        <v>6351</v>
      </c>
      <c r="GK21" t="s">
        <v>6352</v>
      </c>
      <c r="GL21" t="s">
        <v>6353</v>
      </c>
      <c r="GM21" t="s">
        <v>6354</v>
      </c>
      <c r="GN21" t="s">
        <v>6355</v>
      </c>
      <c r="GO21" t="s">
        <v>6356</v>
      </c>
      <c r="GP21" t="s">
        <v>6357</v>
      </c>
      <c r="GQ21" t="s">
        <v>6358</v>
      </c>
      <c r="GR21" t="s">
        <v>6359</v>
      </c>
      <c r="GS21" t="s">
        <v>6360</v>
      </c>
      <c r="GT21" t="s">
        <v>6361</v>
      </c>
      <c r="GU21" t="s">
        <v>6362</v>
      </c>
      <c r="GV21" t="s">
        <v>6363</v>
      </c>
      <c r="GW21" t="s">
        <v>6364</v>
      </c>
      <c r="GX21" t="s">
        <v>6365</v>
      </c>
      <c r="GY21" t="s">
        <v>6366</v>
      </c>
      <c r="GZ21" t="s">
        <v>6367</v>
      </c>
      <c r="HA21" t="s">
        <v>6368</v>
      </c>
      <c r="HB21" t="s">
        <v>6369</v>
      </c>
      <c r="HC21" t="s">
        <v>6370</v>
      </c>
      <c r="HD21" t="s">
        <v>6371</v>
      </c>
      <c r="HE21" t="s">
        <v>6372</v>
      </c>
      <c r="HF21" t="s">
        <v>6373</v>
      </c>
      <c r="HG21" t="s">
        <v>6374</v>
      </c>
      <c r="HH21" t="s">
        <v>6375</v>
      </c>
      <c r="HI21" t="s">
        <v>6376</v>
      </c>
      <c r="HJ21" t="s">
        <v>6377</v>
      </c>
      <c r="HK21" t="s">
        <v>6378</v>
      </c>
      <c r="HL21" t="s">
        <v>6379</v>
      </c>
      <c r="HM21" t="s">
        <v>6380</v>
      </c>
      <c r="HN21" t="s">
        <v>6381</v>
      </c>
      <c r="HO21" t="s">
        <v>6382</v>
      </c>
      <c r="HP21" t="s">
        <v>6383</v>
      </c>
      <c r="HQ21" t="s">
        <v>6384</v>
      </c>
      <c r="HR21" t="s">
        <v>6385</v>
      </c>
      <c r="HS21" t="s">
        <v>6386</v>
      </c>
      <c r="HT21" t="s">
        <v>6387</v>
      </c>
      <c r="HU21" t="s">
        <v>6388</v>
      </c>
      <c r="HV21" t="s">
        <v>6389</v>
      </c>
      <c r="HW21" t="s">
        <v>6390</v>
      </c>
      <c r="HX21" t="s">
        <v>6391</v>
      </c>
      <c r="HY21" t="s">
        <v>6392</v>
      </c>
      <c r="HZ21" t="s">
        <v>6393</v>
      </c>
      <c r="IA21" t="s">
        <v>6394</v>
      </c>
      <c r="IB21" t="s">
        <v>6395</v>
      </c>
      <c r="IC21" t="s">
        <v>6396</v>
      </c>
      <c r="ID21" t="s">
        <v>6397</v>
      </c>
      <c r="IE21" t="s">
        <v>6398</v>
      </c>
      <c r="IF21" t="s">
        <v>6399</v>
      </c>
      <c r="IG21" t="s">
        <v>6400</v>
      </c>
      <c r="IH21" t="s">
        <v>6401</v>
      </c>
      <c r="II21" t="s">
        <v>6402</v>
      </c>
      <c r="IJ21" t="s">
        <v>6403</v>
      </c>
      <c r="IK21" t="s">
        <v>6404</v>
      </c>
      <c r="IL21" t="s">
        <v>6405</v>
      </c>
      <c r="IM21" t="s">
        <v>6406</v>
      </c>
      <c r="IN21" t="s">
        <v>6407</v>
      </c>
      <c r="IO21" t="s">
        <v>6408</v>
      </c>
      <c r="IP21" t="s">
        <v>6409</v>
      </c>
      <c r="IQ21" t="s">
        <v>6410</v>
      </c>
      <c r="IR21" t="s">
        <v>6411</v>
      </c>
      <c r="IS21" t="s">
        <v>6412</v>
      </c>
      <c r="IT21" t="s">
        <v>6413</v>
      </c>
      <c r="IU21" t="s">
        <v>6414</v>
      </c>
      <c r="IV21" t="s">
        <v>6415</v>
      </c>
    </row>
    <row r="22" spans="1:256" x14ac:dyDescent="0.25">
      <c r="A22" t="s">
        <v>6416</v>
      </c>
      <c r="B22" t="s">
        <v>6417</v>
      </c>
      <c r="C22" t="s">
        <v>6418</v>
      </c>
      <c r="D22" t="s">
        <v>6419</v>
      </c>
      <c r="E22" t="s">
        <v>6420</v>
      </c>
      <c r="F22" t="s">
        <v>6421</v>
      </c>
      <c r="G22" t="s">
        <v>6422</v>
      </c>
      <c r="H22" t="s">
        <v>6423</v>
      </c>
      <c r="I22" t="s">
        <v>6424</v>
      </c>
      <c r="J22" t="s">
        <v>6425</v>
      </c>
      <c r="K22" t="s">
        <v>6426</v>
      </c>
      <c r="L22" t="s">
        <v>6427</v>
      </c>
      <c r="M22" t="s">
        <v>6428</v>
      </c>
      <c r="N22" t="s">
        <v>6429</v>
      </c>
      <c r="O22" t="s">
        <v>6430</v>
      </c>
      <c r="P22" t="s">
        <v>6431</v>
      </c>
      <c r="Q22" t="s">
        <v>6432</v>
      </c>
      <c r="R22" t="s">
        <v>6433</v>
      </c>
      <c r="S22" t="s">
        <v>6434</v>
      </c>
      <c r="T22" t="s">
        <v>6435</v>
      </c>
      <c r="U22" t="s">
        <v>6436</v>
      </c>
      <c r="V22" t="s">
        <v>6437</v>
      </c>
      <c r="W22" t="s">
        <v>6438</v>
      </c>
      <c r="X22" t="s">
        <v>6439</v>
      </c>
      <c r="Y22" t="s">
        <v>6440</v>
      </c>
      <c r="Z22" t="s">
        <v>6441</v>
      </c>
      <c r="AA22" t="s">
        <v>6442</v>
      </c>
      <c r="AB22" t="s">
        <v>6443</v>
      </c>
      <c r="AC22" t="s">
        <v>6444</v>
      </c>
      <c r="AD22" t="s">
        <v>6445</v>
      </c>
      <c r="AE22" t="s">
        <v>6446</v>
      </c>
      <c r="AF22" t="s">
        <v>6447</v>
      </c>
      <c r="AG22" t="s">
        <v>6448</v>
      </c>
      <c r="AH22" t="s">
        <v>6449</v>
      </c>
      <c r="AI22" t="s">
        <v>6450</v>
      </c>
      <c r="AJ22" t="s">
        <v>6451</v>
      </c>
      <c r="AK22" t="s">
        <v>6452</v>
      </c>
      <c r="AL22" t="s">
        <v>6453</v>
      </c>
      <c r="AM22" t="s">
        <v>6454</v>
      </c>
      <c r="AN22" t="s">
        <v>6455</v>
      </c>
      <c r="AO22" t="s">
        <v>6456</v>
      </c>
      <c r="AP22" t="s">
        <v>6457</v>
      </c>
      <c r="AQ22" t="s">
        <v>6458</v>
      </c>
      <c r="AR22" t="s">
        <v>6459</v>
      </c>
      <c r="AS22" t="s">
        <v>6460</v>
      </c>
      <c r="AT22" t="s">
        <v>6461</v>
      </c>
      <c r="AU22" t="s">
        <v>6462</v>
      </c>
      <c r="AV22" t="s">
        <v>6463</v>
      </c>
      <c r="AW22" t="s">
        <v>6464</v>
      </c>
      <c r="AX22" t="s">
        <v>6465</v>
      </c>
      <c r="AY22" t="s">
        <v>6466</v>
      </c>
      <c r="AZ22" t="s">
        <v>6467</v>
      </c>
      <c r="BA22" t="s">
        <v>6468</v>
      </c>
      <c r="BB22" t="s">
        <v>6469</v>
      </c>
      <c r="BC22" t="s">
        <v>6470</v>
      </c>
      <c r="BD22" t="s">
        <v>6471</v>
      </c>
      <c r="BE22" t="s">
        <v>6472</v>
      </c>
      <c r="BF22" t="s">
        <v>6473</v>
      </c>
      <c r="BG22" t="s">
        <v>6474</v>
      </c>
      <c r="BH22" t="s">
        <v>6475</v>
      </c>
      <c r="BI22" t="s">
        <v>6476</v>
      </c>
      <c r="BJ22" t="s">
        <v>6477</v>
      </c>
      <c r="BK22" t="s">
        <v>6478</v>
      </c>
      <c r="BL22" t="s">
        <v>6479</v>
      </c>
      <c r="BM22" t="s">
        <v>6480</v>
      </c>
      <c r="BN22" t="s">
        <v>6481</v>
      </c>
      <c r="BO22" t="s">
        <v>6482</v>
      </c>
      <c r="BP22" t="s">
        <v>6483</v>
      </c>
      <c r="BQ22" t="s">
        <v>6484</v>
      </c>
      <c r="BR22" t="s">
        <v>6485</v>
      </c>
      <c r="BS22" t="s">
        <v>6486</v>
      </c>
      <c r="BT22" t="s">
        <v>6487</v>
      </c>
      <c r="BU22" t="s">
        <v>6488</v>
      </c>
      <c r="BV22" t="s">
        <v>6489</v>
      </c>
      <c r="BW22" t="s">
        <v>6490</v>
      </c>
      <c r="BX22" t="s">
        <v>6491</v>
      </c>
      <c r="BY22" t="s">
        <v>6492</v>
      </c>
      <c r="BZ22" t="s">
        <v>6493</v>
      </c>
      <c r="CA22" t="s">
        <v>6494</v>
      </c>
      <c r="CB22" t="s">
        <v>6495</v>
      </c>
      <c r="CC22" t="s">
        <v>6496</v>
      </c>
      <c r="CD22" t="s">
        <v>6497</v>
      </c>
      <c r="CE22" t="s">
        <v>6498</v>
      </c>
      <c r="CF22" t="s">
        <v>6499</v>
      </c>
      <c r="CG22" t="s">
        <v>6500</v>
      </c>
      <c r="CH22" t="s">
        <v>6501</v>
      </c>
      <c r="CI22" t="s">
        <v>6502</v>
      </c>
      <c r="CJ22" t="s">
        <v>6503</v>
      </c>
      <c r="CK22" t="s">
        <v>6504</v>
      </c>
      <c r="CL22" t="s">
        <v>6505</v>
      </c>
      <c r="CM22" t="s">
        <v>6506</v>
      </c>
      <c r="CN22" t="s">
        <v>6507</v>
      </c>
      <c r="CO22" t="s">
        <v>6508</v>
      </c>
      <c r="CP22" t="s">
        <v>6509</v>
      </c>
      <c r="CQ22" t="s">
        <v>6510</v>
      </c>
      <c r="CR22" t="s">
        <v>6511</v>
      </c>
      <c r="CS22" t="s">
        <v>6512</v>
      </c>
      <c r="CT22" t="s">
        <v>6513</v>
      </c>
      <c r="CU22" t="s">
        <v>6514</v>
      </c>
      <c r="CV22" t="s">
        <v>6515</v>
      </c>
      <c r="CW22" t="s">
        <v>6516</v>
      </c>
      <c r="CX22" t="s">
        <v>6517</v>
      </c>
      <c r="CY22" t="s">
        <v>6518</v>
      </c>
      <c r="CZ22" t="s">
        <v>6519</v>
      </c>
      <c r="DA22" t="s">
        <v>6520</v>
      </c>
      <c r="DB22" t="s">
        <v>6521</v>
      </c>
      <c r="DC22" t="s">
        <v>6522</v>
      </c>
      <c r="DD22" t="s">
        <v>6523</v>
      </c>
      <c r="DE22" t="s">
        <v>6524</v>
      </c>
      <c r="DF22" t="s">
        <v>6525</v>
      </c>
      <c r="DG22" t="s">
        <v>6526</v>
      </c>
      <c r="DH22" t="s">
        <v>6527</v>
      </c>
      <c r="DI22" t="s">
        <v>6528</v>
      </c>
      <c r="DJ22" t="s">
        <v>6529</v>
      </c>
      <c r="DK22" t="s">
        <v>6530</v>
      </c>
      <c r="DL22" t="s">
        <v>6531</v>
      </c>
      <c r="DM22" t="s">
        <v>6532</v>
      </c>
      <c r="DN22" t="s">
        <v>6533</v>
      </c>
      <c r="DO22" t="s">
        <v>6534</v>
      </c>
      <c r="DP22" t="s">
        <v>6535</v>
      </c>
      <c r="DQ22" t="s">
        <v>6536</v>
      </c>
      <c r="DR22" t="s">
        <v>6537</v>
      </c>
      <c r="DS22" t="s">
        <v>6538</v>
      </c>
      <c r="DT22" t="s">
        <v>6539</v>
      </c>
      <c r="DU22" t="s">
        <v>6540</v>
      </c>
      <c r="DV22" t="s">
        <v>6541</v>
      </c>
      <c r="DW22" t="s">
        <v>6542</v>
      </c>
      <c r="DX22" t="s">
        <v>6543</v>
      </c>
      <c r="DY22" t="s">
        <v>6544</v>
      </c>
      <c r="DZ22" t="s">
        <v>6545</v>
      </c>
      <c r="EA22" t="s">
        <v>6546</v>
      </c>
      <c r="EB22" t="s">
        <v>6547</v>
      </c>
      <c r="EC22" t="s">
        <v>6548</v>
      </c>
      <c r="ED22" t="s">
        <v>6549</v>
      </c>
      <c r="EE22" t="s">
        <v>6550</v>
      </c>
      <c r="EF22" t="s">
        <v>6551</v>
      </c>
      <c r="EG22" t="s">
        <v>6552</v>
      </c>
      <c r="EH22" t="s">
        <v>6553</v>
      </c>
      <c r="EI22" t="s">
        <v>6554</v>
      </c>
      <c r="EJ22" t="s">
        <v>6555</v>
      </c>
      <c r="EK22" t="s">
        <v>6556</v>
      </c>
      <c r="EL22" t="s">
        <v>6557</v>
      </c>
      <c r="EM22" t="s">
        <v>6558</v>
      </c>
      <c r="EN22" t="s">
        <v>6559</v>
      </c>
      <c r="EO22" t="s">
        <v>6560</v>
      </c>
      <c r="EP22" t="s">
        <v>6561</v>
      </c>
      <c r="EQ22" t="s">
        <v>6562</v>
      </c>
      <c r="ER22" t="s">
        <v>6563</v>
      </c>
      <c r="ES22" t="s">
        <v>6564</v>
      </c>
      <c r="ET22" t="s">
        <v>6565</v>
      </c>
      <c r="EU22" t="s">
        <v>6566</v>
      </c>
      <c r="EV22" t="s">
        <v>6567</v>
      </c>
      <c r="EW22" t="s">
        <v>6568</v>
      </c>
      <c r="EX22" t="s">
        <v>6569</v>
      </c>
      <c r="EY22" t="s">
        <v>6570</v>
      </c>
      <c r="EZ22" t="s">
        <v>6571</v>
      </c>
      <c r="FA22" t="s">
        <v>6572</v>
      </c>
      <c r="FB22" t="s">
        <v>6573</v>
      </c>
      <c r="FC22" t="s">
        <v>6574</v>
      </c>
      <c r="FD22" t="s">
        <v>6575</v>
      </c>
      <c r="FE22" t="s">
        <v>6576</v>
      </c>
      <c r="FF22" t="s">
        <v>6577</v>
      </c>
      <c r="FG22" t="s">
        <v>6578</v>
      </c>
      <c r="FH22" t="s">
        <v>6579</v>
      </c>
      <c r="FI22" t="s">
        <v>6580</v>
      </c>
      <c r="FJ22" t="s">
        <v>6581</v>
      </c>
      <c r="FK22" t="s">
        <v>6582</v>
      </c>
      <c r="FL22" t="s">
        <v>6583</v>
      </c>
      <c r="FM22" t="s">
        <v>6584</v>
      </c>
      <c r="FN22" t="s">
        <v>6585</v>
      </c>
      <c r="FO22" t="s">
        <v>6586</v>
      </c>
      <c r="FP22" t="s">
        <v>6587</v>
      </c>
      <c r="FQ22" t="s">
        <v>6588</v>
      </c>
      <c r="FR22" t="s">
        <v>6589</v>
      </c>
      <c r="FS22" t="s">
        <v>6590</v>
      </c>
      <c r="FT22" t="s">
        <v>6591</v>
      </c>
      <c r="FU22" t="s">
        <v>6592</v>
      </c>
      <c r="FV22" t="s">
        <v>6593</v>
      </c>
      <c r="FW22" t="s">
        <v>6594</v>
      </c>
      <c r="FX22" t="s">
        <v>6595</v>
      </c>
      <c r="FY22" t="s">
        <v>6596</v>
      </c>
      <c r="FZ22" t="s">
        <v>6597</v>
      </c>
      <c r="GA22" t="s">
        <v>6598</v>
      </c>
      <c r="GB22" t="s">
        <v>6599</v>
      </c>
      <c r="GC22" t="s">
        <v>6600</v>
      </c>
      <c r="GD22" t="s">
        <v>6601</v>
      </c>
      <c r="GE22" t="s">
        <v>6602</v>
      </c>
      <c r="GF22" t="s">
        <v>6603</v>
      </c>
      <c r="GG22" t="s">
        <v>6604</v>
      </c>
      <c r="GH22" t="s">
        <v>6605</v>
      </c>
      <c r="GI22" t="s">
        <v>6606</v>
      </c>
      <c r="GJ22" t="s">
        <v>6607</v>
      </c>
      <c r="GK22" t="s">
        <v>6608</v>
      </c>
      <c r="GL22" t="s">
        <v>6609</v>
      </c>
      <c r="GM22" t="s">
        <v>6610</v>
      </c>
      <c r="GN22" t="s">
        <v>6611</v>
      </c>
      <c r="GO22" t="s">
        <v>6612</v>
      </c>
      <c r="GP22" t="s">
        <v>6613</v>
      </c>
      <c r="GQ22" t="s">
        <v>6614</v>
      </c>
      <c r="GR22" t="s">
        <v>6615</v>
      </c>
      <c r="GS22" t="s">
        <v>6616</v>
      </c>
      <c r="GT22" t="s">
        <v>6617</v>
      </c>
      <c r="GU22" t="s">
        <v>6618</v>
      </c>
      <c r="GV22" t="s">
        <v>6619</v>
      </c>
      <c r="GW22" t="s">
        <v>6620</v>
      </c>
      <c r="GX22" t="s">
        <v>6621</v>
      </c>
      <c r="GY22" t="s">
        <v>6622</v>
      </c>
      <c r="GZ22" t="s">
        <v>6623</v>
      </c>
      <c r="HA22" t="s">
        <v>6624</v>
      </c>
      <c r="HB22" t="s">
        <v>6625</v>
      </c>
      <c r="HC22" t="s">
        <v>6626</v>
      </c>
      <c r="HD22" t="s">
        <v>6627</v>
      </c>
      <c r="HE22" t="s">
        <v>6628</v>
      </c>
      <c r="HF22" t="s">
        <v>6629</v>
      </c>
      <c r="HG22" t="s">
        <v>6630</v>
      </c>
      <c r="HH22" t="s">
        <v>6631</v>
      </c>
      <c r="HI22" t="s">
        <v>6632</v>
      </c>
      <c r="HJ22" t="s">
        <v>6633</v>
      </c>
      <c r="HK22" t="s">
        <v>6634</v>
      </c>
      <c r="HL22" t="s">
        <v>6635</v>
      </c>
      <c r="HM22" t="s">
        <v>6636</v>
      </c>
      <c r="HN22" t="s">
        <v>6637</v>
      </c>
      <c r="HO22" t="s">
        <v>6638</v>
      </c>
      <c r="HP22" t="s">
        <v>6639</v>
      </c>
      <c r="HQ22" t="s">
        <v>6640</v>
      </c>
      <c r="HR22" t="s">
        <v>6641</v>
      </c>
      <c r="HS22" t="s">
        <v>6642</v>
      </c>
      <c r="HT22" t="s">
        <v>6643</v>
      </c>
      <c r="HU22" t="s">
        <v>6644</v>
      </c>
      <c r="HV22" t="s">
        <v>6645</v>
      </c>
      <c r="HW22" t="s">
        <v>6646</v>
      </c>
      <c r="HX22" t="s">
        <v>6647</v>
      </c>
      <c r="HY22" t="s">
        <v>6648</v>
      </c>
      <c r="HZ22" t="s">
        <v>6649</v>
      </c>
      <c r="IA22" t="s">
        <v>6650</v>
      </c>
      <c r="IB22" t="s">
        <v>6651</v>
      </c>
      <c r="IC22" t="s">
        <v>6652</v>
      </c>
      <c r="ID22" t="s">
        <v>6653</v>
      </c>
      <c r="IE22" t="s">
        <v>6654</v>
      </c>
      <c r="IF22" t="s">
        <v>6655</v>
      </c>
      <c r="IG22" t="s">
        <v>6656</v>
      </c>
      <c r="IH22" t="s">
        <v>6657</v>
      </c>
      <c r="II22" t="s">
        <v>6658</v>
      </c>
      <c r="IJ22" t="s">
        <v>6659</v>
      </c>
      <c r="IK22" t="s">
        <v>6660</v>
      </c>
      <c r="IL22" t="s">
        <v>6661</v>
      </c>
      <c r="IM22" t="s">
        <v>6662</v>
      </c>
      <c r="IN22" t="s">
        <v>6663</v>
      </c>
      <c r="IO22" t="s">
        <v>6664</v>
      </c>
      <c r="IP22" t="s">
        <v>6665</v>
      </c>
      <c r="IQ22" t="s">
        <v>6666</v>
      </c>
      <c r="IR22" t="s">
        <v>6667</v>
      </c>
      <c r="IS22" t="s">
        <v>6668</v>
      </c>
      <c r="IT22" t="s">
        <v>6669</v>
      </c>
      <c r="IU22" t="s">
        <v>6670</v>
      </c>
      <c r="IV22" t="s">
        <v>6671</v>
      </c>
    </row>
    <row r="23" spans="1:256" x14ac:dyDescent="0.25">
      <c r="A23" t="s">
        <v>6672</v>
      </c>
      <c r="B23" t="s">
        <v>6673</v>
      </c>
      <c r="C23" t="s">
        <v>6674</v>
      </c>
      <c r="D23" t="s">
        <v>6675</v>
      </c>
      <c r="E23" t="s">
        <v>6676</v>
      </c>
      <c r="F23" t="s">
        <v>6677</v>
      </c>
      <c r="G23" t="s">
        <v>6678</v>
      </c>
      <c r="H23" t="s">
        <v>6679</v>
      </c>
      <c r="I23" t="s">
        <v>6680</v>
      </c>
      <c r="J23" t="s">
        <v>6681</v>
      </c>
      <c r="K23" t="s">
        <v>6682</v>
      </c>
      <c r="L23" t="s">
        <v>6683</v>
      </c>
      <c r="M23" t="s">
        <v>6684</v>
      </c>
      <c r="N23" t="s">
        <v>6685</v>
      </c>
      <c r="O23" t="s">
        <v>6686</v>
      </c>
      <c r="P23" t="s">
        <v>6687</v>
      </c>
      <c r="Q23" t="s">
        <v>6688</v>
      </c>
      <c r="R23" t="s">
        <v>6689</v>
      </c>
      <c r="S23" t="s">
        <v>6690</v>
      </c>
      <c r="T23" t="s">
        <v>6691</v>
      </c>
      <c r="U23" t="s">
        <v>6692</v>
      </c>
      <c r="V23" t="s">
        <v>6693</v>
      </c>
      <c r="W23" t="s">
        <v>6694</v>
      </c>
      <c r="X23" t="s">
        <v>6695</v>
      </c>
      <c r="Y23" t="s">
        <v>6696</v>
      </c>
      <c r="Z23" t="s">
        <v>6697</v>
      </c>
      <c r="AA23" t="s">
        <v>6698</v>
      </c>
      <c r="AB23" t="s">
        <v>6699</v>
      </c>
      <c r="AC23" t="s">
        <v>6700</v>
      </c>
      <c r="AD23" t="s">
        <v>6701</v>
      </c>
      <c r="AE23" t="s">
        <v>6702</v>
      </c>
      <c r="AF23" t="s">
        <v>6703</v>
      </c>
      <c r="AG23" t="s">
        <v>6704</v>
      </c>
      <c r="AH23" t="s">
        <v>6705</v>
      </c>
      <c r="AI23" t="s">
        <v>6706</v>
      </c>
      <c r="AJ23" t="s">
        <v>6707</v>
      </c>
      <c r="AK23" t="s">
        <v>6708</v>
      </c>
      <c r="AL23" t="s">
        <v>6709</v>
      </c>
      <c r="AM23" t="s">
        <v>6710</v>
      </c>
      <c r="AN23" t="s">
        <v>6711</v>
      </c>
      <c r="AO23" t="s">
        <v>6712</v>
      </c>
      <c r="AP23" t="s">
        <v>6713</v>
      </c>
      <c r="AQ23" t="s">
        <v>6714</v>
      </c>
      <c r="AR23" t="s">
        <v>6715</v>
      </c>
      <c r="AS23" t="s">
        <v>6716</v>
      </c>
      <c r="AT23" t="s">
        <v>6717</v>
      </c>
      <c r="AU23" t="s">
        <v>6718</v>
      </c>
      <c r="AV23" t="s">
        <v>6719</v>
      </c>
      <c r="AW23" t="s">
        <v>6720</v>
      </c>
      <c r="AX23" t="s">
        <v>6721</v>
      </c>
      <c r="AY23" t="s">
        <v>6722</v>
      </c>
      <c r="AZ23" t="s">
        <v>6723</v>
      </c>
      <c r="BA23" t="s">
        <v>6724</v>
      </c>
      <c r="BB23" t="s">
        <v>6725</v>
      </c>
      <c r="BC23" t="s">
        <v>6726</v>
      </c>
      <c r="BD23" t="s">
        <v>6727</v>
      </c>
      <c r="BE23" t="s">
        <v>6728</v>
      </c>
      <c r="BF23" t="s">
        <v>6729</v>
      </c>
      <c r="BG23" t="s">
        <v>6730</v>
      </c>
      <c r="BH23" t="s">
        <v>6731</v>
      </c>
      <c r="BI23" t="s">
        <v>6732</v>
      </c>
      <c r="BJ23" t="s">
        <v>6733</v>
      </c>
      <c r="BK23" t="s">
        <v>6734</v>
      </c>
      <c r="BL23" t="s">
        <v>6735</v>
      </c>
      <c r="BM23" t="s">
        <v>6736</v>
      </c>
      <c r="BN23" t="s">
        <v>6737</v>
      </c>
      <c r="BO23" t="s">
        <v>6738</v>
      </c>
      <c r="BP23" t="s">
        <v>6739</v>
      </c>
      <c r="BQ23" t="s">
        <v>6740</v>
      </c>
      <c r="BR23" t="s">
        <v>6741</v>
      </c>
      <c r="BS23" t="s">
        <v>6742</v>
      </c>
      <c r="BT23" t="s">
        <v>6743</v>
      </c>
      <c r="BU23" t="s">
        <v>6744</v>
      </c>
      <c r="BV23" t="s">
        <v>6745</v>
      </c>
      <c r="BW23" t="s">
        <v>6746</v>
      </c>
      <c r="BX23" t="s">
        <v>6747</v>
      </c>
      <c r="BY23" t="s">
        <v>6748</v>
      </c>
      <c r="BZ23" t="s">
        <v>6749</v>
      </c>
      <c r="CA23" t="s">
        <v>6750</v>
      </c>
      <c r="CB23" t="s">
        <v>6751</v>
      </c>
      <c r="CC23" t="s">
        <v>6752</v>
      </c>
      <c r="CD23" t="s">
        <v>6753</v>
      </c>
      <c r="CE23" t="s">
        <v>6754</v>
      </c>
      <c r="CF23" t="s">
        <v>6755</v>
      </c>
      <c r="CG23" t="s">
        <v>6756</v>
      </c>
      <c r="CH23" t="s">
        <v>6757</v>
      </c>
      <c r="CI23" t="s">
        <v>6758</v>
      </c>
      <c r="CJ23" t="s">
        <v>6759</v>
      </c>
      <c r="CK23" t="s">
        <v>6760</v>
      </c>
      <c r="CL23" t="s">
        <v>6761</v>
      </c>
      <c r="CM23" t="s">
        <v>6762</v>
      </c>
      <c r="CN23" t="s">
        <v>6763</v>
      </c>
      <c r="CO23" t="s">
        <v>6764</v>
      </c>
      <c r="CP23" t="s">
        <v>6765</v>
      </c>
      <c r="CQ23" t="s">
        <v>6766</v>
      </c>
      <c r="CR23" t="s">
        <v>6767</v>
      </c>
      <c r="CS23" t="s">
        <v>6768</v>
      </c>
      <c r="CT23" t="s">
        <v>6769</v>
      </c>
      <c r="CU23" t="s">
        <v>6770</v>
      </c>
      <c r="CV23" t="s">
        <v>6771</v>
      </c>
      <c r="CW23" t="s">
        <v>6772</v>
      </c>
      <c r="CX23" t="s">
        <v>6773</v>
      </c>
      <c r="CY23" t="s">
        <v>6774</v>
      </c>
      <c r="CZ23" t="s">
        <v>6775</v>
      </c>
      <c r="DA23" t="s">
        <v>6776</v>
      </c>
      <c r="DB23" t="s">
        <v>6777</v>
      </c>
      <c r="DC23" t="s">
        <v>6778</v>
      </c>
      <c r="DD23" t="s">
        <v>6779</v>
      </c>
      <c r="DE23" t="s">
        <v>6780</v>
      </c>
      <c r="DF23" t="s">
        <v>6781</v>
      </c>
      <c r="DG23" t="s">
        <v>6782</v>
      </c>
      <c r="DH23" t="s">
        <v>6783</v>
      </c>
      <c r="DI23" t="s">
        <v>6784</v>
      </c>
      <c r="DJ23" t="s">
        <v>6785</v>
      </c>
      <c r="DK23" t="s">
        <v>6786</v>
      </c>
      <c r="DL23" t="s">
        <v>6787</v>
      </c>
      <c r="DM23" t="s">
        <v>6788</v>
      </c>
      <c r="DN23" t="s">
        <v>6789</v>
      </c>
      <c r="DO23" t="s">
        <v>6790</v>
      </c>
      <c r="DP23" t="s">
        <v>6791</v>
      </c>
      <c r="DQ23" t="s">
        <v>6792</v>
      </c>
      <c r="DR23" t="s">
        <v>6793</v>
      </c>
      <c r="DS23" t="s">
        <v>6794</v>
      </c>
      <c r="DT23" t="s">
        <v>6795</v>
      </c>
      <c r="DU23" t="s">
        <v>6796</v>
      </c>
      <c r="DV23" t="s">
        <v>6797</v>
      </c>
      <c r="DW23" t="s">
        <v>6798</v>
      </c>
      <c r="DX23" t="s">
        <v>6799</v>
      </c>
      <c r="DY23" t="s">
        <v>6800</v>
      </c>
      <c r="DZ23" t="s">
        <v>6801</v>
      </c>
      <c r="EA23" t="s">
        <v>6802</v>
      </c>
      <c r="EB23" t="s">
        <v>6803</v>
      </c>
      <c r="EC23" t="s">
        <v>6804</v>
      </c>
      <c r="ED23" t="s">
        <v>6805</v>
      </c>
      <c r="EE23" t="s">
        <v>6806</v>
      </c>
      <c r="EF23" t="s">
        <v>6807</v>
      </c>
      <c r="EG23" t="s">
        <v>6808</v>
      </c>
      <c r="EH23" t="s">
        <v>6809</v>
      </c>
      <c r="EI23" t="s">
        <v>6810</v>
      </c>
      <c r="EJ23" t="s">
        <v>6811</v>
      </c>
      <c r="EK23" t="s">
        <v>6812</v>
      </c>
      <c r="EL23" t="s">
        <v>6813</v>
      </c>
      <c r="EM23" t="s">
        <v>6814</v>
      </c>
      <c r="EN23" t="s">
        <v>6815</v>
      </c>
      <c r="EO23" t="s">
        <v>6816</v>
      </c>
      <c r="EP23" t="s">
        <v>6817</v>
      </c>
      <c r="EQ23" t="s">
        <v>6818</v>
      </c>
      <c r="ER23" t="s">
        <v>6819</v>
      </c>
      <c r="ES23" t="s">
        <v>6820</v>
      </c>
      <c r="ET23" t="s">
        <v>6821</v>
      </c>
      <c r="EU23" t="s">
        <v>6822</v>
      </c>
      <c r="EV23" t="s">
        <v>6823</v>
      </c>
      <c r="EW23" t="s">
        <v>6824</v>
      </c>
      <c r="EX23" t="s">
        <v>6825</v>
      </c>
      <c r="EY23" t="s">
        <v>6826</v>
      </c>
      <c r="EZ23" t="s">
        <v>6827</v>
      </c>
      <c r="FA23" t="s">
        <v>6828</v>
      </c>
      <c r="FB23" t="s">
        <v>6829</v>
      </c>
      <c r="FC23" t="s">
        <v>6830</v>
      </c>
      <c r="FD23" t="s">
        <v>6831</v>
      </c>
      <c r="FE23" t="s">
        <v>6832</v>
      </c>
      <c r="FF23" t="s">
        <v>6833</v>
      </c>
      <c r="FG23" t="s">
        <v>6834</v>
      </c>
      <c r="FH23" t="s">
        <v>6835</v>
      </c>
      <c r="FI23" t="s">
        <v>6836</v>
      </c>
      <c r="FJ23" t="s">
        <v>6837</v>
      </c>
      <c r="FK23" t="s">
        <v>6838</v>
      </c>
      <c r="FL23" t="s">
        <v>6839</v>
      </c>
      <c r="FM23" t="s">
        <v>6840</v>
      </c>
      <c r="FN23" t="s">
        <v>6841</v>
      </c>
      <c r="FO23" t="s">
        <v>6842</v>
      </c>
      <c r="FP23" t="s">
        <v>6843</v>
      </c>
      <c r="FQ23" t="s">
        <v>6844</v>
      </c>
      <c r="FR23" t="s">
        <v>6845</v>
      </c>
      <c r="FS23" t="s">
        <v>6846</v>
      </c>
      <c r="FT23" t="s">
        <v>6847</v>
      </c>
      <c r="FU23" t="s">
        <v>6848</v>
      </c>
      <c r="FV23" t="s">
        <v>6849</v>
      </c>
      <c r="FW23" t="s">
        <v>6850</v>
      </c>
      <c r="FX23" t="s">
        <v>6851</v>
      </c>
      <c r="FY23" t="s">
        <v>6852</v>
      </c>
      <c r="FZ23" t="s">
        <v>6853</v>
      </c>
      <c r="GA23" t="s">
        <v>6854</v>
      </c>
      <c r="GB23" t="s">
        <v>6855</v>
      </c>
      <c r="GC23" t="s">
        <v>6856</v>
      </c>
      <c r="GD23" t="s">
        <v>6857</v>
      </c>
      <c r="GE23" t="s">
        <v>6858</v>
      </c>
      <c r="GF23" t="s">
        <v>6859</v>
      </c>
      <c r="GG23" t="s">
        <v>6860</v>
      </c>
      <c r="GH23" t="s">
        <v>6861</v>
      </c>
      <c r="GI23" t="s">
        <v>6862</v>
      </c>
      <c r="GJ23" t="s">
        <v>6863</v>
      </c>
      <c r="GK23" t="s">
        <v>6864</v>
      </c>
      <c r="GL23" t="s">
        <v>6865</v>
      </c>
      <c r="GM23" t="s">
        <v>6866</v>
      </c>
      <c r="GN23" t="s">
        <v>6867</v>
      </c>
      <c r="GO23" t="s">
        <v>6868</v>
      </c>
      <c r="GP23" t="s">
        <v>6869</v>
      </c>
      <c r="GQ23" t="s">
        <v>6870</v>
      </c>
      <c r="GR23" t="s">
        <v>6871</v>
      </c>
      <c r="GS23" t="s">
        <v>6872</v>
      </c>
      <c r="GT23" t="s">
        <v>6873</v>
      </c>
      <c r="GU23" t="s">
        <v>6874</v>
      </c>
      <c r="GV23" t="s">
        <v>6875</v>
      </c>
      <c r="GW23" t="s">
        <v>6876</v>
      </c>
      <c r="GX23" t="s">
        <v>6877</v>
      </c>
      <c r="GY23" t="s">
        <v>6878</v>
      </c>
      <c r="GZ23" t="s">
        <v>6879</v>
      </c>
      <c r="HA23" t="s">
        <v>6880</v>
      </c>
      <c r="HB23" t="s">
        <v>6881</v>
      </c>
      <c r="HC23" t="s">
        <v>6882</v>
      </c>
      <c r="HD23" t="s">
        <v>6883</v>
      </c>
      <c r="HE23" t="s">
        <v>6884</v>
      </c>
      <c r="HF23" t="s">
        <v>6885</v>
      </c>
      <c r="HG23" t="s">
        <v>6886</v>
      </c>
      <c r="HH23" t="s">
        <v>6887</v>
      </c>
      <c r="HI23" t="s">
        <v>6888</v>
      </c>
      <c r="HJ23" t="s">
        <v>6889</v>
      </c>
      <c r="HK23" t="s">
        <v>6890</v>
      </c>
      <c r="HL23" t="s">
        <v>6891</v>
      </c>
      <c r="HM23" t="s">
        <v>6892</v>
      </c>
      <c r="HN23" t="s">
        <v>6893</v>
      </c>
      <c r="HO23" t="s">
        <v>6894</v>
      </c>
      <c r="HP23" t="s">
        <v>6895</v>
      </c>
      <c r="HQ23" t="s">
        <v>6896</v>
      </c>
      <c r="HR23" t="s">
        <v>6897</v>
      </c>
      <c r="HS23" t="s">
        <v>6898</v>
      </c>
      <c r="HT23" t="s">
        <v>6899</v>
      </c>
      <c r="HU23" t="s">
        <v>6900</v>
      </c>
      <c r="HV23" t="s">
        <v>6901</v>
      </c>
      <c r="HW23" t="s">
        <v>6902</v>
      </c>
      <c r="HX23" t="s">
        <v>6903</v>
      </c>
      <c r="HY23" t="s">
        <v>6904</v>
      </c>
      <c r="HZ23" t="s">
        <v>6905</v>
      </c>
      <c r="IA23" t="s">
        <v>6906</v>
      </c>
      <c r="IB23" t="s">
        <v>6907</v>
      </c>
      <c r="IC23" t="s">
        <v>6908</v>
      </c>
      <c r="ID23" t="s">
        <v>6909</v>
      </c>
      <c r="IE23" t="s">
        <v>6910</v>
      </c>
      <c r="IF23" t="s">
        <v>6911</v>
      </c>
      <c r="IG23" t="s">
        <v>6912</v>
      </c>
      <c r="IH23" t="s">
        <v>6913</v>
      </c>
      <c r="II23" t="s">
        <v>6914</v>
      </c>
      <c r="IJ23" t="s">
        <v>6915</v>
      </c>
      <c r="IK23" t="s">
        <v>6916</v>
      </c>
      <c r="IL23" t="s">
        <v>6917</v>
      </c>
      <c r="IM23" t="s">
        <v>6918</v>
      </c>
      <c r="IN23" t="s">
        <v>6919</v>
      </c>
      <c r="IO23" t="s">
        <v>6920</v>
      </c>
      <c r="IP23" t="s">
        <v>6921</v>
      </c>
      <c r="IQ23" t="s">
        <v>6922</v>
      </c>
      <c r="IR23" t="s">
        <v>6923</v>
      </c>
      <c r="IS23" t="s">
        <v>6924</v>
      </c>
      <c r="IT23" t="s">
        <v>6925</v>
      </c>
      <c r="IU23" t="s">
        <v>6926</v>
      </c>
      <c r="IV23" t="s">
        <v>6927</v>
      </c>
    </row>
    <row r="24" spans="1:256" x14ac:dyDescent="0.25">
      <c r="A24" t="s">
        <v>6928</v>
      </c>
      <c r="B24" t="s">
        <v>6929</v>
      </c>
      <c r="C24" t="s">
        <v>6930</v>
      </c>
      <c r="D24" t="s">
        <v>6931</v>
      </c>
      <c r="E24" t="s">
        <v>6932</v>
      </c>
      <c r="F24" t="s">
        <v>6933</v>
      </c>
      <c r="G24" t="s">
        <v>6934</v>
      </c>
      <c r="H24" t="s">
        <v>6935</v>
      </c>
      <c r="I24" t="s">
        <v>6936</v>
      </c>
      <c r="J24" t="s">
        <v>6937</v>
      </c>
      <c r="K24" t="s">
        <v>6938</v>
      </c>
      <c r="L24" t="s">
        <v>6939</v>
      </c>
      <c r="M24" t="s">
        <v>6940</v>
      </c>
      <c r="N24" t="s">
        <v>6941</v>
      </c>
      <c r="O24" t="s">
        <v>6942</v>
      </c>
      <c r="P24" t="s">
        <v>6943</v>
      </c>
      <c r="Q24" t="s">
        <v>6944</v>
      </c>
      <c r="R24" t="s">
        <v>6945</v>
      </c>
      <c r="S24" t="s">
        <v>6946</v>
      </c>
      <c r="T24" t="s">
        <v>6947</v>
      </c>
      <c r="U24" t="s">
        <v>6948</v>
      </c>
      <c r="V24" t="s">
        <v>6949</v>
      </c>
      <c r="W24" t="s">
        <v>6950</v>
      </c>
      <c r="X24" t="s">
        <v>6951</v>
      </c>
      <c r="Y24" t="s">
        <v>6952</v>
      </c>
      <c r="Z24" t="s">
        <v>6953</v>
      </c>
      <c r="AA24" t="s">
        <v>6954</v>
      </c>
      <c r="AB24" t="s">
        <v>6955</v>
      </c>
      <c r="AC24" t="s">
        <v>6956</v>
      </c>
      <c r="AD24" t="s">
        <v>6957</v>
      </c>
      <c r="AE24" t="s">
        <v>6958</v>
      </c>
      <c r="AF24" t="s">
        <v>6959</v>
      </c>
      <c r="AG24" t="s">
        <v>6960</v>
      </c>
      <c r="AH24" t="s">
        <v>6961</v>
      </c>
      <c r="AI24" t="s">
        <v>6962</v>
      </c>
      <c r="AJ24" t="s">
        <v>6963</v>
      </c>
      <c r="AK24" t="s">
        <v>6964</v>
      </c>
      <c r="AL24" t="s">
        <v>6965</v>
      </c>
      <c r="AM24" t="s">
        <v>6966</v>
      </c>
      <c r="AN24" t="s">
        <v>6967</v>
      </c>
      <c r="AO24" t="s">
        <v>6968</v>
      </c>
      <c r="AP24" t="s">
        <v>6969</v>
      </c>
      <c r="AQ24" t="s">
        <v>6970</v>
      </c>
      <c r="AR24" t="s">
        <v>6971</v>
      </c>
      <c r="AS24" t="s">
        <v>6972</v>
      </c>
      <c r="AT24" t="s">
        <v>6973</v>
      </c>
      <c r="AU24" t="s">
        <v>6974</v>
      </c>
      <c r="AV24" t="s">
        <v>6975</v>
      </c>
      <c r="AW24" t="s">
        <v>6976</v>
      </c>
      <c r="AX24" t="s">
        <v>6977</v>
      </c>
      <c r="AY24" t="s">
        <v>6978</v>
      </c>
      <c r="AZ24" t="s">
        <v>6979</v>
      </c>
      <c r="BA24" t="s">
        <v>6980</v>
      </c>
      <c r="BB24" t="s">
        <v>6981</v>
      </c>
      <c r="BC24" t="s">
        <v>6982</v>
      </c>
      <c r="BD24" t="s">
        <v>6983</v>
      </c>
      <c r="BE24" t="s">
        <v>6984</v>
      </c>
      <c r="BF24" t="s">
        <v>6985</v>
      </c>
      <c r="BG24" t="s">
        <v>6986</v>
      </c>
      <c r="BH24" t="s">
        <v>6987</v>
      </c>
      <c r="BI24" t="s">
        <v>6988</v>
      </c>
      <c r="BJ24" t="s">
        <v>6989</v>
      </c>
      <c r="BK24" t="s">
        <v>6990</v>
      </c>
      <c r="BL24" t="s">
        <v>6991</v>
      </c>
      <c r="BM24" t="s">
        <v>6992</v>
      </c>
      <c r="BN24" t="s">
        <v>6993</v>
      </c>
      <c r="BO24" t="s">
        <v>6994</v>
      </c>
      <c r="BP24" t="s">
        <v>6995</v>
      </c>
      <c r="BQ24" t="s">
        <v>6996</v>
      </c>
      <c r="BR24" t="s">
        <v>6997</v>
      </c>
      <c r="BS24" t="s">
        <v>6998</v>
      </c>
      <c r="BT24" t="s">
        <v>6999</v>
      </c>
      <c r="BU24" t="s">
        <v>7000</v>
      </c>
      <c r="BV24" t="s">
        <v>7001</v>
      </c>
      <c r="BW24" t="s">
        <v>7002</v>
      </c>
      <c r="BX24" t="s">
        <v>7003</v>
      </c>
      <c r="BY24" t="s">
        <v>7004</v>
      </c>
      <c r="BZ24" t="s">
        <v>7005</v>
      </c>
      <c r="CA24" t="s">
        <v>7006</v>
      </c>
      <c r="CB24" t="s">
        <v>7007</v>
      </c>
      <c r="CC24" t="s">
        <v>7008</v>
      </c>
      <c r="CD24" t="s">
        <v>7009</v>
      </c>
      <c r="CE24" t="s">
        <v>7010</v>
      </c>
      <c r="CF24" t="s">
        <v>7011</v>
      </c>
      <c r="CG24" t="s">
        <v>7012</v>
      </c>
      <c r="CH24" t="s">
        <v>7013</v>
      </c>
      <c r="CI24" t="s">
        <v>7014</v>
      </c>
      <c r="CJ24" t="s">
        <v>7015</v>
      </c>
      <c r="CK24" t="s">
        <v>7016</v>
      </c>
      <c r="CL24" t="s">
        <v>7017</v>
      </c>
      <c r="CM24" t="s">
        <v>7018</v>
      </c>
      <c r="CN24" t="s">
        <v>7019</v>
      </c>
      <c r="CO24" t="s">
        <v>7020</v>
      </c>
      <c r="CP24" t="s">
        <v>7021</v>
      </c>
      <c r="CQ24" t="s">
        <v>7022</v>
      </c>
      <c r="CR24" t="s">
        <v>7023</v>
      </c>
      <c r="CS24" t="s">
        <v>7024</v>
      </c>
      <c r="CT24" t="s">
        <v>7025</v>
      </c>
      <c r="CU24" t="s">
        <v>7026</v>
      </c>
      <c r="CV24" t="s">
        <v>7027</v>
      </c>
      <c r="CW24" t="s">
        <v>7028</v>
      </c>
      <c r="CX24" t="s">
        <v>7029</v>
      </c>
      <c r="CY24" t="s">
        <v>7030</v>
      </c>
      <c r="CZ24" t="s">
        <v>7031</v>
      </c>
      <c r="DA24" t="s">
        <v>7032</v>
      </c>
      <c r="DB24" t="s">
        <v>7033</v>
      </c>
      <c r="DC24" t="s">
        <v>7034</v>
      </c>
      <c r="DD24" t="s">
        <v>7035</v>
      </c>
      <c r="DE24" t="s">
        <v>7036</v>
      </c>
      <c r="DF24" t="s">
        <v>7037</v>
      </c>
      <c r="DG24" t="s">
        <v>7038</v>
      </c>
      <c r="DH24" t="s">
        <v>7039</v>
      </c>
      <c r="DI24" t="s">
        <v>7040</v>
      </c>
      <c r="DJ24" t="s">
        <v>7041</v>
      </c>
      <c r="DK24" t="s">
        <v>7042</v>
      </c>
      <c r="DL24" t="s">
        <v>7043</v>
      </c>
      <c r="DM24" t="s">
        <v>7044</v>
      </c>
      <c r="DN24" t="s">
        <v>7045</v>
      </c>
      <c r="DO24" t="s">
        <v>7046</v>
      </c>
      <c r="DP24" t="s">
        <v>7047</v>
      </c>
      <c r="DQ24" t="s">
        <v>7048</v>
      </c>
      <c r="DR24" t="s">
        <v>7049</v>
      </c>
      <c r="DS24" t="s">
        <v>7050</v>
      </c>
      <c r="DT24" t="s">
        <v>7051</v>
      </c>
      <c r="DU24" t="s">
        <v>7052</v>
      </c>
      <c r="DV24" t="s">
        <v>7053</v>
      </c>
      <c r="DW24" t="s">
        <v>7054</v>
      </c>
      <c r="DX24" t="s">
        <v>7055</v>
      </c>
      <c r="DY24" t="s">
        <v>7056</v>
      </c>
      <c r="DZ24" t="s">
        <v>7057</v>
      </c>
      <c r="EA24" t="s">
        <v>7058</v>
      </c>
      <c r="EB24" t="s">
        <v>7059</v>
      </c>
      <c r="EC24" t="s">
        <v>7060</v>
      </c>
      <c r="ED24" t="s">
        <v>7061</v>
      </c>
      <c r="EE24" t="s">
        <v>7062</v>
      </c>
      <c r="EF24" t="s">
        <v>7063</v>
      </c>
      <c r="EG24" t="s">
        <v>7064</v>
      </c>
      <c r="EH24" t="s">
        <v>7065</v>
      </c>
      <c r="EI24" t="s">
        <v>7066</v>
      </c>
      <c r="EJ24" t="s">
        <v>7067</v>
      </c>
      <c r="EK24" t="s">
        <v>7068</v>
      </c>
      <c r="EL24" t="s">
        <v>7069</v>
      </c>
      <c r="EM24" t="s">
        <v>7070</v>
      </c>
      <c r="EN24" t="s">
        <v>7071</v>
      </c>
      <c r="EO24" t="s">
        <v>7072</v>
      </c>
      <c r="EP24" t="s">
        <v>7073</v>
      </c>
      <c r="EQ24" t="s">
        <v>7074</v>
      </c>
      <c r="ER24" t="s">
        <v>7075</v>
      </c>
      <c r="ES24" t="s">
        <v>7076</v>
      </c>
      <c r="ET24" t="s">
        <v>7077</v>
      </c>
      <c r="EU24" t="s">
        <v>7078</v>
      </c>
      <c r="EV24" t="s">
        <v>7079</v>
      </c>
      <c r="EW24" t="s">
        <v>7080</v>
      </c>
      <c r="EX24" t="s">
        <v>7081</v>
      </c>
      <c r="EY24" t="s">
        <v>7082</v>
      </c>
      <c r="EZ24" t="s">
        <v>7083</v>
      </c>
      <c r="FA24" t="s">
        <v>7084</v>
      </c>
      <c r="FB24" t="s">
        <v>7085</v>
      </c>
      <c r="FC24" t="s">
        <v>7086</v>
      </c>
      <c r="FD24" t="s">
        <v>7087</v>
      </c>
      <c r="FE24" t="s">
        <v>7088</v>
      </c>
      <c r="FF24" t="s">
        <v>7089</v>
      </c>
      <c r="FG24" t="s">
        <v>7090</v>
      </c>
      <c r="FH24" t="s">
        <v>7091</v>
      </c>
      <c r="FI24" t="s">
        <v>7092</v>
      </c>
      <c r="FJ24" t="s">
        <v>7093</v>
      </c>
      <c r="FK24" t="s">
        <v>7094</v>
      </c>
      <c r="FL24" t="s">
        <v>7095</v>
      </c>
      <c r="FM24" t="s">
        <v>7096</v>
      </c>
      <c r="FN24" t="s">
        <v>7097</v>
      </c>
      <c r="FO24" t="s">
        <v>7098</v>
      </c>
      <c r="FP24" t="s">
        <v>7099</v>
      </c>
      <c r="FQ24" t="s">
        <v>7100</v>
      </c>
      <c r="FR24" t="s">
        <v>7101</v>
      </c>
      <c r="FS24" t="s">
        <v>7102</v>
      </c>
      <c r="FT24" t="s">
        <v>7103</v>
      </c>
      <c r="FU24" t="s">
        <v>7104</v>
      </c>
      <c r="FV24" t="s">
        <v>7105</v>
      </c>
      <c r="FW24" t="s">
        <v>7106</v>
      </c>
      <c r="FX24" t="s">
        <v>7107</v>
      </c>
      <c r="FY24" t="s">
        <v>7108</v>
      </c>
      <c r="FZ24" t="s">
        <v>7109</v>
      </c>
      <c r="GA24" t="s">
        <v>7110</v>
      </c>
      <c r="GB24" t="s">
        <v>7111</v>
      </c>
      <c r="GC24" t="s">
        <v>7112</v>
      </c>
      <c r="GD24" t="s">
        <v>7113</v>
      </c>
      <c r="GE24" t="s">
        <v>7114</v>
      </c>
      <c r="GF24" t="s">
        <v>7115</v>
      </c>
      <c r="GG24" t="s">
        <v>7116</v>
      </c>
      <c r="GH24" t="s">
        <v>7117</v>
      </c>
      <c r="GI24" t="s">
        <v>7118</v>
      </c>
      <c r="GJ24" t="s">
        <v>7119</v>
      </c>
      <c r="GK24" t="s">
        <v>7120</v>
      </c>
      <c r="GL24" t="s">
        <v>7121</v>
      </c>
      <c r="GM24" t="s">
        <v>7122</v>
      </c>
      <c r="GN24" t="s">
        <v>7123</v>
      </c>
      <c r="GO24" t="s">
        <v>7124</v>
      </c>
      <c r="GP24" t="s">
        <v>7125</v>
      </c>
      <c r="GQ24" t="s">
        <v>7126</v>
      </c>
      <c r="GR24" t="s">
        <v>7127</v>
      </c>
      <c r="GS24" t="s">
        <v>7128</v>
      </c>
      <c r="GT24" t="s">
        <v>7129</v>
      </c>
      <c r="GU24" t="s">
        <v>7130</v>
      </c>
      <c r="GV24" t="s">
        <v>7131</v>
      </c>
      <c r="GW24" t="s">
        <v>7132</v>
      </c>
      <c r="GX24" t="s">
        <v>7133</v>
      </c>
      <c r="GY24" t="s">
        <v>7134</v>
      </c>
      <c r="GZ24" t="s">
        <v>7135</v>
      </c>
      <c r="HA24" t="s">
        <v>7136</v>
      </c>
      <c r="HB24" t="s">
        <v>7137</v>
      </c>
      <c r="HC24" t="s">
        <v>7138</v>
      </c>
      <c r="HD24" t="s">
        <v>7139</v>
      </c>
      <c r="HE24" t="s">
        <v>7140</v>
      </c>
      <c r="HF24" t="s">
        <v>7141</v>
      </c>
      <c r="HG24" t="s">
        <v>7142</v>
      </c>
      <c r="HH24" t="s">
        <v>7143</v>
      </c>
      <c r="HI24" t="s">
        <v>7144</v>
      </c>
      <c r="HJ24" t="s">
        <v>7145</v>
      </c>
      <c r="HK24" t="s">
        <v>7146</v>
      </c>
      <c r="HL24" t="s">
        <v>7147</v>
      </c>
      <c r="HM24" t="s">
        <v>7148</v>
      </c>
      <c r="HN24" t="s">
        <v>7149</v>
      </c>
      <c r="HO24" t="s">
        <v>7150</v>
      </c>
      <c r="HP24" t="s">
        <v>7151</v>
      </c>
      <c r="HQ24" t="s">
        <v>7152</v>
      </c>
      <c r="HR24" t="s">
        <v>7153</v>
      </c>
      <c r="HS24" t="s">
        <v>7154</v>
      </c>
      <c r="HT24" t="s">
        <v>7155</v>
      </c>
      <c r="HU24" t="s">
        <v>7156</v>
      </c>
      <c r="HV24" t="s">
        <v>7157</v>
      </c>
      <c r="HW24" t="s">
        <v>7158</v>
      </c>
      <c r="HX24" t="s">
        <v>7159</v>
      </c>
      <c r="HY24" t="s">
        <v>7160</v>
      </c>
      <c r="HZ24" t="s">
        <v>7161</v>
      </c>
      <c r="IA24" t="s">
        <v>7162</v>
      </c>
      <c r="IB24" t="s">
        <v>7163</v>
      </c>
      <c r="IC24" t="s">
        <v>7164</v>
      </c>
      <c r="ID24" t="s">
        <v>7165</v>
      </c>
      <c r="IE24" t="s">
        <v>7166</v>
      </c>
      <c r="IF24" t="s">
        <v>7167</v>
      </c>
      <c r="IG24" t="s">
        <v>7168</v>
      </c>
      <c r="IH24" t="s">
        <v>7169</v>
      </c>
      <c r="II24" t="s">
        <v>7170</v>
      </c>
      <c r="IJ24" t="s">
        <v>7171</v>
      </c>
      <c r="IK24" t="s">
        <v>7172</v>
      </c>
      <c r="IL24" t="s">
        <v>7173</v>
      </c>
      <c r="IM24" t="s">
        <v>7174</v>
      </c>
      <c r="IN24" t="s">
        <v>7175</v>
      </c>
      <c r="IO24" t="s">
        <v>7176</v>
      </c>
      <c r="IP24" t="s">
        <v>7177</v>
      </c>
      <c r="IQ24" t="s">
        <v>7178</v>
      </c>
      <c r="IR24" t="s">
        <v>7179</v>
      </c>
      <c r="IS24" t="s">
        <v>7180</v>
      </c>
      <c r="IT24" t="s">
        <v>7181</v>
      </c>
      <c r="IU24" t="s">
        <v>7182</v>
      </c>
      <c r="IV24" t="s">
        <v>7183</v>
      </c>
    </row>
    <row r="25" spans="1:256" x14ac:dyDescent="0.25">
      <c r="A25" t="s">
        <v>7184</v>
      </c>
      <c r="B25" t="s">
        <v>7185</v>
      </c>
      <c r="C25" t="s">
        <v>7186</v>
      </c>
      <c r="D25" t="s">
        <v>7187</v>
      </c>
      <c r="E25" t="s">
        <v>7188</v>
      </c>
      <c r="F25" t="s">
        <v>7189</v>
      </c>
      <c r="G25" t="s">
        <v>7190</v>
      </c>
      <c r="H25" t="s">
        <v>7191</v>
      </c>
      <c r="I25" t="s">
        <v>7192</v>
      </c>
      <c r="J25" t="s">
        <v>7193</v>
      </c>
      <c r="K25" t="s">
        <v>7194</v>
      </c>
      <c r="L25" t="s">
        <v>7195</v>
      </c>
      <c r="M25" t="s">
        <v>7196</v>
      </c>
      <c r="N25" t="s">
        <v>7197</v>
      </c>
      <c r="O25" t="s">
        <v>7198</v>
      </c>
      <c r="P25" t="s">
        <v>7199</v>
      </c>
      <c r="Q25" t="s">
        <v>7200</v>
      </c>
      <c r="R25" t="s">
        <v>7201</v>
      </c>
      <c r="S25" t="s">
        <v>7202</v>
      </c>
      <c r="T25" t="s">
        <v>7203</v>
      </c>
      <c r="U25" t="s">
        <v>7204</v>
      </c>
      <c r="V25" t="s">
        <v>7205</v>
      </c>
      <c r="W25" t="s">
        <v>7206</v>
      </c>
      <c r="X25" t="s">
        <v>7207</v>
      </c>
      <c r="Y25" t="s">
        <v>7208</v>
      </c>
      <c r="Z25" t="s">
        <v>7209</v>
      </c>
      <c r="AA25" t="s">
        <v>7210</v>
      </c>
      <c r="AB25" t="s">
        <v>7211</v>
      </c>
      <c r="AC25" t="s">
        <v>7212</v>
      </c>
      <c r="AD25" t="s">
        <v>7213</v>
      </c>
      <c r="AE25" t="s">
        <v>7214</v>
      </c>
      <c r="AF25" t="s">
        <v>7215</v>
      </c>
      <c r="AG25" t="s">
        <v>7216</v>
      </c>
      <c r="AH25" t="s">
        <v>7217</v>
      </c>
      <c r="AI25" t="s">
        <v>7218</v>
      </c>
      <c r="AJ25" t="s">
        <v>7219</v>
      </c>
      <c r="AK25" t="s">
        <v>7220</v>
      </c>
      <c r="AL25" t="s">
        <v>7221</v>
      </c>
      <c r="AM25" t="s">
        <v>7222</v>
      </c>
      <c r="AN25" t="s">
        <v>7223</v>
      </c>
      <c r="AO25" t="s">
        <v>7224</v>
      </c>
      <c r="AP25" t="s">
        <v>7225</v>
      </c>
      <c r="AQ25" t="s">
        <v>7226</v>
      </c>
      <c r="AR25" t="s">
        <v>7227</v>
      </c>
      <c r="AS25" t="s">
        <v>7228</v>
      </c>
      <c r="AT25" t="s">
        <v>7229</v>
      </c>
      <c r="AU25" t="s">
        <v>7230</v>
      </c>
      <c r="AV25" t="s">
        <v>7231</v>
      </c>
      <c r="AW25" t="s">
        <v>7232</v>
      </c>
      <c r="AX25" t="s">
        <v>7233</v>
      </c>
      <c r="AY25" t="s">
        <v>7234</v>
      </c>
      <c r="AZ25" t="s">
        <v>7235</v>
      </c>
      <c r="BA25" t="s">
        <v>7236</v>
      </c>
      <c r="BB25" t="s">
        <v>7237</v>
      </c>
      <c r="BC25" t="s">
        <v>7238</v>
      </c>
      <c r="BD25" t="s">
        <v>7239</v>
      </c>
      <c r="BE25" t="s">
        <v>7240</v>
      </c>
      <c r="BF25" t="s">
        <v>7241</v>
      </c>
      <c r="BG25" t="s">
        <v>7242</v>
      </c>
      <c r="BH25" t="s">
        <v>7243</v>
      </c>
      <c r="BI25" t="s">
        <v>7244</v>
      </c>
      <c r="BJ25" t="s">
        <v>7245</v>
      </c>
      <c r="BK25" t="s">
        <v>7246</v>
      </c>
      <c r="BL25" t="s">
        <v>7247</v>
      </c>
      <c r="BM25" t="s">
        <v>7248</v>
      </c>
      <c r="BN25" t="s">
        <v>7249</v>
      </c>
      <c r="BO25" t="s">
        <v>7250</v>
      </c>
      <c r="BP25" t="s">
        <v>7251</v>
      </c>
      <c r="BQ25" t="s">
        <v>7252</v>
      </c>
      <c r="BR25" t="s">
        <v>7253</v>
      </c>
      <c r="BS25" t="s">
        <v>7254</v>
      </c>
      <c r="BT25" t="s">
        <v>7255</v>
      </c>
      <c r="BU25" t="s">
        <v>7256</v>
      </c>
      <c r="BV25" t="s">
        <v>7257</v>
      </c>
      <c r="BW25" t="s">
        <v>7258</v>
      </c>
      <c r="BX25" t="s">
        <v>7259</v>
      </c>
      <c r="BY25" t="s">
        <v>7260</v>
      </c>
      <c r="BZ25" t="s">
        <v>7261</v>
      </c>
      <c r="CA25" t="s">
        <v>7262</v>
      </c>
      <c r="CB25" t="s">
        <v>7263</v>
      </c>
      <c r="CC25" t="s">
        <v>7264</v>
      </c>
      <c r="CD25" t="s">
        <v>7265</v>
      </c>
      <c r="CE25" t="s">
        <v>7266</v>
      </c>
      <c r="CF25" t="s">
        <v>7267</v>
      </c>
      <c r="CG25" t="s">
        <v>7268</v>
      </c>
      <c r="CH25" t="s">
        <v>7269</v>
      </c>
      <c r="CI25" t="s">
        <v>7270</v>
      </c>
      <c r="CJ25" t="s">
        <v>7271</v>
      </c>
      <c r="CK25" t="s">
        <v>7272</v>
      </c>
      <c r="CL25" t="s">
        <v>7273</v>
      </c>
      <c r="CM25" t="s">
        <v>7274</v>
      </c>
      <c r="CN25" t="s">
        <v>7275</v>
      </c>
      <c r="CO25" t="s">
        <v>7276</v>
      </c>
      <c r="CP25" t="s">
        <v>7277</v>
      </c>
      <c r="CQ25" t="s">
        <v>7278</v>
      </c>
      <c r="CR25" t="s">
        <v>7279</v>
      </c>
      <c r="CS25" t="s">
        <v>7280</v>
      </c>
      <c r="CT25" t="s">
        <v>7281</v>
      </c>
      <c r="CU25" t="s">
        <v>7282</v>
      </c>
      <c r="CV25" t="s">
        <v>7283</v>
      </c>
      <c r="CW25" t="s">
        <v>7284</v>
      </c>
      <c r="CX25" t="s">
        <v>7285</v>
      </c>
      <c r="CY25" t="s">
        <v>7286</v>
      </c>
      <c r="CZ25" t="s">
        <v>7287</v>
      </c>
      <c r="DA25" t="s">
        <v>7288</v>
      </c>
      <c r="DB25" t="s">
        <v>7289</v>
      </c>
      <c r="DC25" t="s">
        <v>7290</v>
      </c>
      <c r="DD25" t="s">
        <v>7291</v>
      </c>
      <c r="DE25" t="s">
        <v>7292</v>
      </c>
      <c r="DF25" t="s">
        <v>7293</v>
      </c>
      <c r="DG25" t="s">
        <v>7294</v>
      </c>
      <c r="DH25" t="s">
        <v>7295</v>
      </c>
      <c r="DI25" t="s">
        <v>7296</v>
      </c>
      <c r="DJ25" t="s">
        <v>7297</v>
      </c>
      <c r="DK25" t="s">
        <v>7298</v>
      </c>
      <c r="DL25" t="s">
        <v>7299</v>
      </c>
      <c r="DM25" t="s">
        <v>7300</v>
      </c>
      <c r="DN25" t="s">
        <v>7301</v>
      </c>
      <c r="DO25" t="s">
        <v>7302</v>
      </c>
      <c r="DP25" t="s">
        <v>7303</v>
      </c>
      <c r="DQ25" t="s">
        <v>7304</v>
      </c>
      <c r="DR25" t="s">
        <v>7305</v>
      </c>
      <c r="DS25" t="s">
        <v>7306</v>
      </c>
      <c r="DT25" t="s">
        <v>7307</v>
      </c>
      <c r="DU25" t="s">
        <v>7308</v>
      </c>
      <c r="DV25" t="s">
        <v>7309</v>
      </c>
      <c r="DW25" t="s">
        <v>7310</v>
      </c>
      <c r="DX25" t="s">
        <v>7311</v>
      </c>
      <c r="DY25" t="s">
        <v>7312</v>
      </c>
      <c r="DZ25" t="s">
        <v>7313</v>
      </c>
      <c r="EA25" t="s">
        <v>7314</v>
      </c>
      <c r="EB25" t="s">
        <v>7315</v>
      </c>
      <c r="EC25" t="s">
        <v>7316</v>
      </c>
      <c r="ED25" t="s">
        <v>7317</v>
      </c>
      <c r="EE25" t="s">
        <v>7318</v>
      </c>
      <c r="EF25" t="s">
        <v>7319</v>
      </c>
      <c r="EG25" t="s">
        <v>7320</v>
      </c>
      <c r="EH25" t="s">
        <v>7321</v>
      </c>
      <c r="EI25" t="s">
        <v>7322</v>
      </c>
      <c r="EJ25" t="s">
        <v>7323</v>
      </c>
      <c r="EK25" t="s">
        <v>7324</v>
      </c>
      <c r="EL25" t="s">
        <v>7325</v>
      </c>
      <c r="EM25" t="s">
        <v>7326</v>
      </c>
      <c r="EN25" t="s">
        <v>7327</v>
      </c>
      <c r="EO25" t="s">
        <v>7328</v>
      </c>
      <c r="EP25" t="s">
        <v>7329</v>
      </c>
      <c r="EQ25" t="s">
        <v>7330</v>
      </c>
      <c r="ER25" t="s">
        <v>7331</v>
      </c>
      <c r="ES25" t="s">
        <v>7332</v>
      </c>
      <c r="ET25" t="s">
        <v>7333</v>
      </c>
      <c r="EU25" t="s">
        <v>7334</v>
      </c>
      <c r="EV25" t="s">
        <v>7335</v>
      </c>
      <c r="EW25" t="s">
        <v>7336</v>
      </c>
      <c r="EX25" t="s">
        <v>7337</v>
      </c>
      <c r="EY25" t="s">
        <v>7338</v>
      </c>
      <c r="EZ25" t="s">
        <v>7339</v>
      </c>
      <c r="FA25" t="s">
        <v>7340</v>
      </c>
      <c r="FB25" t="s">
        <v>7341</v>
      </c>
      <c r="FC25" t="s">
        <v>7342</v>
      </c>
      <c r="FD25" t="s">
        <v>7343</v>
      </c>
      <c r="FE25" t="s">
        <v>7344</v>
      </c>
      <c r="FF25" t="s">
        <v>7345</v>
      </c>
      <c r="FG25" t="s">
        <v>7346</v>
      </c>
      <c r="FH25" t="s">
        <v>7347</v>
      </c>
      <c r="FI25" t="s">
        <v>7348</v>
      </c>
      <c r="FJ25" t="s">
        <v>7349</v>
      </c>
      <c r="FK25" t="s">
        <v>7350</v>
      </c>
      <c r="FL25" t="s">
        <v>7351</v>
      </c>
      <c r="FM25" t="s">
        <v>7352</v>
      </c>
      <c r="FN25" t="s">
        <v>7353</v>
      </c>
      <c r="FO25" t="s">
        <v>7354</v>
      </c>
      <c r="FP25" t="s">
        <v>7355</v>
      </c>
      <c r="FQ25" t="s">
        <v>7356</v>
      </c>
      <c r="FR25" t="s">
        <v>7357</v>
      </c>
      <c r="FS25" t="s">
        <v>7358</v>
      </c>
      <c r="FT25" t="s">
        <v>7359</v>
      </c>
      <c r="FU25" t="s">
        <v>7360</v>
      </c>
      <c r="FV25" t="s">
        <v>7361</v>
      </c>
      <c r="FW25" t="s">
        <v>7362</v>
      </c>
      <c r="FX25" t="s">
        <v>7363</v>
      </c>
      <c r="FY25" t="s">
        <v>7364</v>
      </c>
      <c r="FZ25" t="s">
        <v>7365</v>
      </c>
      <c r="GA25" t="s">
        <v>7366</v>
      </c>
      <c r="GB25" t="s">
        <v>7367</v>
      </c>
      <c r="GC25" t="s">
        <v>7368</v>
      </c>
      <c r="GD25" t="s">
        <v>7369</v>
      </c>
      <c r="GE25" t="s">
        <v>7370</v>
      </c>
      <c r="GF25" t="s">
        <v>7371</v>
      </c>
      <c r="GG25" t="s">
        <v>7372</v>
      </c>
      <c r="GH25" t="s">
        <v>7373</v>
      </c>
      <c r="GI25" t="s">
        <v>7374</v>
      </c>
      <c r="GJ25" t="s">
        <v>7375</v>
      </c>
      <c r="GK25" t="s">
        <v>7376</v>
      </c>
      <c r="GL25" t="s">
        <v>7377</v>
      </c>
      <c r="GM25" t="s">
        <v>7378</v>
      </c>
      <c r="GN25" t="s">
        <v>7379</v>
      </c>
      <c r="GO25" t="s">
        <v>7380</v>
      </c>
      <c r="GP25" t="s">
        <v>7381</v>
      </c>
      <c r="GQ25" t="s">
        <v>7382</v>
      </c>
      <c r="GR25" t="s">
        <v>7383</v>
      </c>
      <c r="GS25" t="s">
        <v>7384</v>
      </c>
      <c r="GT25" t="s">
        <v>7385</v>
      </c>
      <c r="GU25" t="s">
        <v>7386</v>
      </c>
      <c r="GV25" t="s">
        <v>7387</v>
      </c>
      <c r="GW25" t="s">
        <v>7388</v>
      </c>
      <c r="GX25" t="s">
        <v>7389</v>
      </c>
      <c r="GY25" t="s">
        <v>7390</v>
      </c>
      <c r="GZ25" t="s">
        <v>7391</v>
      </c>
      <c r="HA25" t="s">
        <v>7392</v>
      </c>
      <c r="HB25" t="s">
        <v>7393</v>
      </c>
      <c r="HC25" t="s">
        <v>7394</v>
      </c>
      <c r="HD25" t="s">
        <v>7395</v>
      </c>
      <c r="HE25" t="s">
        <v>7396</v>
      </c>
      <c r="HF25" t="s">
        <v>7397</v>
      </c>
      <c r="HG25" t="s">
        <v>7398</v>
      </c>
      <c r="HH25" t="s">
        <v>7399</v>
      </c>
      <c r="HI25" t="s">
        <v>7400</v>
      </c>
      <c r="HJ25" t="s">
        <v>7401</v>
      </c>
      <c r="HK25" t="s">
        <v>7402</v>
      </c>
      <c r="HL25" t="s">
        <v>7403</v>
      </c>
      <c r="HM25" t="s">
        <v>7404</v>
      </c>
      <c r="HN25" t="s">
        <v>7405</v>
      </c>
      <c r="HO25" t="s">
        <v>7406</v>
      </c>
      <c r="HP25" t="s">
        <v>7407</v>
      </c>
      <c r="HQ25" t="s">
        <v>7408</v>
      </c>
      <c r="HR25" t="s">
        <v>7409</v>
      </c>
      <c r="HS25" t="s">
        <v>7410</v>
      </c>
      <c r="HT25" t="s">
        <v>7411</v>
      </c>
      <c r="HU25" t="s">
        <v>7412</v>
      </c>
      <c r="HV25" t="s">
        <v>7413</v>
      </c>
      <c r="HW25" t="s">
        <v>7414</v>
      </c>
      <c r="HX25" t="s">
        <v>7415</v>
      </c>
      <c r="HY25" t="s">
        <v>7416</v>
      </c>
      <c r="HZ25" t="s">
        <v>7417</v>
      </c>
      <c r="IA25" t="s">
        <v>7418</v>
      </c>
      <c r="IB25" t="s">
        <v>7419</v>
      </c>
      <c r="IC25" t="s">
        <v>7420</v>
      </c>
      <c r="ID25" t="s">
        <v>7421</v>
      </c>
      <c r="IE25" t="s">
        <v>7422</v>
      </c>
      <c r="IF25" t="s">
        <v>7423</v>
      </c>
      <c r="IG25" t="s">
        <v>7424</v>
      </c>
      <c r="IH25" t="s">
        <v>7425</v>
      </c>
      <c r="II25" t="s">
        <v>7426</v>
      </c>
      <c r="IJ25" t="s">
        <v>7427</v>
      </c>
      <c r="IK25" t="s">
        <v>7428</v>
      </c>
      <c r="IL25" t="s">
        <v>7429</v>
      </c>
      <c r="IM25" t="s">
        <v>7430</v>
      </c>
      <c r="IN25" t="s">
        <v>7431</v>
      </c>
      <c r="IO25" t="s">
        <v>7432</v>
      </c>
      <c r="IP25" t="s">
        <v>7433</v>
      </c>
      <c r="IQ25" t="s">
        <v>7434</v>
      </c>
      <c r="IR25" t="s">
        <v>7435</v>
      </c>
      <c r="IS25" t="s">
        <v>7436</v>
      </c>
      <c r="IT25" t="s">
        <v>7437</v>
      </c>
      <c r="IU25" t="s">
        <v>7438</v>
      </c>
      <c r="IV25" t="s">
        <v>7439</v>
      </c>
    </row>
    <row r="26" spans="1:256" x14ac:dyDescent="0.25">
      <c r="A26" t="s">
        <v>7440</v>
      </c>
      <c r="B26" t="s">
        <v>7441</v>
      </c>
      <c r="C26" t="s">
        <v>7442</v>
      </c>
      <c r="D26" t="s">
        <v>7443</v>
      </c>
      <c r="E26" t="s">
        <v>7444</v>
      </c>
      <c r="F26" t="s">
        <v>7445</v>
      </c>
      <c r="G26" t="s">
        <v>7446</v>
      </c>
      <c r="H26" t="s">
        <v>7447</v>
      </c>
      <c r="I26" t="s">
        <v>7448</v>
      </c>
      <c r="J26" t="s">
        <v>7449</v>
      </c>
      <c r="K26" t="s">
        <v>7450</v>
      </c>
      <c r="L26" t="s">
        <v>7451</v>
      </c>
      <c r="M26" t="s">
        <v>7452</v>
      </c>
      <c r="N26" t="s">
        <v>7453</v>
      </c>
      <c r="O26" t="s">
        <v>7454</v>
      </c>
      <c r="P26" t="s">
        <v>7455</v>
      </c>
      <c r="Q26" t="s">
        <v>7456</v>
      </c>
      <c r="R26" t="s">
        <v>7457</v>
      </c>
      <c r="S26" t="s">
        <v>7458</v>
      </c>
      <c r="T26" t="s">
        <v>7459</v>
      </c>
      <c r="U26" t="s">
        <v>7460</v>
      </c>
      <c r="V26" t="s">
        <v>7461</v>
      </c>
      <c r="W26" t="s">
        <v>7462</v>
      </c>
      <c r="X26" t="s">
        <v>7463</v>
      </c>
      <c r="Y26" t="s">
        <v>7464</v>
      </c>
      <c r="Z26" t="s">
        <v>7465</v>
      </c>
      <c r="AA26" t="s">
        <v>7466</v>
      </c>
      <c r="AB26" t="s">
        <v>7467</v>
      </c>
      <c r="AC26" t="s">
        <v>7468</v>
      </c>
      <c r="AD26" t="s">
        <v>7469</v>
      </c>
      <c r="AE26" t="s">
        <v>7470</v>
      </c>
      <c r="AF26" t="s">
        <v>7471</v>
      </c>
      <c r="AG26" t="s">
        <v>7472</v>
      </c>
      <c r="AH26" t="s">
        <v>7473</v>
      </c>
      <c r="AI26" t="s">
        <v>7474</v>
      </c>
      <c r="AJ26" t="s">
        <v>7475</v>
      </c>
      <c r="AK26" t="s">
        <v>7476</v>
      </c>
      <c r="AL26" t="s">
        <v>7477</v>
      </c>
      <c r="AM26" t="s">
        <v>7478</v>
      </c>
      <c r="AN26" t="s">
        <v>7479</v>
      </c>
      <c r="AO26" t="s">
        <v>7480</v>
      </c>
      <c r="AP26" t="s">
        <v>7481</v>
      </c>
      <c r="AQ26" t="s">
        <v>7482</v>
      </c>
      <c r="AR26" t="s">
        <v>7483</v>
      </c>
      <c r="AS26" t="s">
        <v>7484</v>
      </c>
      <c r="AT26" t="s">
        <v>7485</v>
      </c>
      <c r="AU26" t="s">
        <v>7486</v>
      </c>
      <c r="AV26" t="s">
        <v>7487</v>
      </c>
      <c r="AW26" t="s">
        <v>7488</v>
      </c>
      <c r="AX26" t="s">
        <v>7489</v>
      </c>
      <c r="AY26" t="s">
        <v>7490</v>
      </c>
      <c r="AZ26" t="s">
        <v>7491</v>
      </c>
      <c r="BA26" t="s">
        <v>7492</v>
      </c>
      <c r="BB26" t="s">
        <v>7493</v>
      </c>
      <c r="BC26" t="s">
        <v>7494</v>
      </c>
      <c r="BD26" t="s">
        <v>7495</v>
      </c>
      <c r="BE26" t="s">
        <v>7496</v>
      </c>
      <c r="BF26" t="s">
        <v>7497</v>
      </c>
      <c r="BG26" t="s">
        <v>7498</v>
      </c>
      <c r="BH26" t="s">
        <v>7499</v>
      </c>
      <c r="BI26" t="s">
        <v>7500</v>
      </c>
      <c r="BJ26" t="s">
        <v>7501</v>
      </c>
      <c r="BK26" t="s">
        <v>7502</v>
      </c>
      <c r="BL26" t="s">
        <v>7503</v>
      </c>
      <c r="BM26" t="s">
        <v>7504</v>
      </c>
      <c r="BN26" t="s">
        <v>7505</v>
      </c>
      <c r="BO26" t="s">
        <v>7506</v>
      </c>
      <c r="BP26" t="s">
        <v>7507</v>
      </c>
      <c r="BQ26" t="s">
        <v>7508</v>
      </c>
      <c r="BR26" t="s">
        <v>7509</v>
      </c>
      <c r="BS26" t="s">
        <v>7510</v>
      </c>
      <c r="BT26" t="s">
        <v>7511</v>
      </c>
      <c r="BU26" t="s">
        <v>7512</v>
      </c>
      <c r="BV26" t="s">
        <v>7513</v>
      </c>
      <c r="BW26" t="s">
        <v>7514</v>
      </c>
      <c r="BX26" t="s">
        <v>7515</v>
      </c>
      <c r="BY26" t="s">
        <v>7516</v>
      </c>
      <c r="BZ26" t="s">
        <v>7517</v>
      </c>
      <c r="CA26" t="s">
        <v>7518</v>
      </c>
      <c r="CB26" t="s">
        <v>7519</v>
      </c>
      <c r="CC26" t="s">
        <v>7520</v>
      </c>
      <c r="CD26" t="s">
        <v>7521</v>
      </c>
      <c r="CE26" t="s">
        <v>7522</v>
      </c>
      <c r="CF26" t="s">
        <v>7523</v>
      </c>
      <c r="CG26" t="s">
        <v>7524</v>
      </c>
      <c r="CH26" t="s">
        <v>7525</v>
      </c>
      <c r="CI26" t="s">
        <v>7526</v>
      </c>
      <c r="CJ26" t="s">
        <v>7527</v>
      </c>
      <c r="CK26" t="s">
        <v>7528</v>
      </c>
      <c r="CL26" t="s">
        <v>7529</v>
      </c>
      <c r="CM26" t="s">
        <v>7530</v>
      </c>
      <c r="CN26" t="s">
        <v>7531</v>
      </c>
      <c r="CO26" t="s">
        <v>7532</v>
      </c>
      <c r="CP26" t="s">
        <v>7533</v>
      </c>
      <c r="CQ26" t="s">
        <v>7534</v>
      </c>
      <c r="CR26" t="s">
        <v>7535</v>
      </c>
      <c r="CS26" t="s">
        <v>7536</v>
      </c>
      <c r="CT26" t="s">
        <v>7537</v>
      </c>
      <c r="CU26" t="s">
        <v>7538</v>
      </c>
      <c r="CV26" t="s">
        <v>7539</v>
      </c>
      <c r="CW26" t="s">
        <v>7540</v>
      </c>
      <c r="CX26" t="s">
        <v>7541</v>
      </c>
      <c r="CY26" t="s">
        <v>7542</v>
      </c>
      <c r="CZ26" t="s">
        <v>7543</v>
      </c>
      <c r="DA26" t="s">
        <v>7544</v>
      </c>
      <c r="DB26" t="s">
        <v>7545</v>
      </c>
      <c r="DC26" t="s">
        <v>7546</v>
      </c>
      <c r="DD26" t="s">
        <v>7547</v>
      </c>
      <c r="DE26" t="s">
        <v>7548</v>
      </c>
      <c r="DF26" t="s">
        <v>7549</v>
      </c>
      <c r="DG26" t="s">
        <v>7550</v>
      </c>
      <c r="DH26" t="s">
        <v>7551</v>
      </c>
      <c r="DI26" t="s">
        <v>7552</v>
      </c>
      <c r="DJ26" t="s">
        <v>7553</v>
      </c>
      <c r="DK26" t="s">
        <v>7554</v>
      </c>
      <c r="DL26" t="s">
        <v>7555</v>
      </c>
      <c r="DM26" t="s">
        <v>7556</v>
      </c>
      <c r="DN26" t="s">
        <v>7557</v>
      </c>
      <c r="DO26" t="s">
        <v>7558</v>
      </c>
      <c r="DP26" t="s">
        <v>7559</v>
      </c>
      <c r="DQ26" t="s">
        <v>7560</v>
      </c>
      <c r="DR26" t="s">
        <v>7561</v>
      </c>
      <c r="DS26" t="s">
        <v>7562</v>
      </c>
      <c r="DT26" t="s">
        <v>7563</v>
      </c>
      <c r="DU26" t="s">
        <v>7564</v>
      </c>
      <c r="DV26" t="s">
        <v>7565</v>
      </c>
      <c r="DW26" t="s">
        <v>7566</v>
      </c>
      <c r="DX26" t="s">
        <v>7567</v>
      </c>
      <c r="DY26" t="s">
        <v>7568</v>
      </c>
      <c r="DZ26" t="s">
        <v>7569</v>
      </c>
      <c r="EA26" t="s">
        <v>7570</v>
      </c>
      <c r="EB26" t="s">
        <v>7571</v>
      </c>
      <c r="EC26" t="s">
        <v>7572</v>
      </c>
      <c r="ED26" t="s">
        <v>7573</v>
      </c>
      <c r="EE26" t="s">
        <v>7574</v>
      </c>
      <c r="EF26" t="s">
        <v>7575</v>
      </c>
      <c r="EG26" t="s">
        <v>7576</v>
      </c>
      <c r="EH26" t="s">
        <v>7577</v>
      </c>
      <c r="EI26" t="s">
        <v>7578</v>
      </c>
      <c r="EJ26" t="s">
        <v>7579</v>
      </c>
      <c r="EK26" t="s">
        <v>7580</v>
      </c>
      <c r="EL26" t="s">
        <v>7581</v>
      </c>
      <c r="EM26" t="s">
        <v>7582</v>
      </c>
      <c r="EN26" t="s">
        <v>7583</v>
      </c>
      <c r="EO26" t="s">
        <v>7584</v>
      </c>
      <c r="EP26" t="s">
        <v>7585</v>
      </c>
      <c r="EQ26" t="s">
        <v>7586</v>
      </c>
      <c r="ER26" t="s">
        <v>7587</v>
      </c>
      <c r="ES26" t="s">
        <v>7588</v>
      </c>
      <c r="ET26" t="s">
        <v>7589</v>
      </c>
      <c r="EU26" t="s">
        <v>7590</v>
      </c>
      <c r="EV26" t="s">
        <v>7591</v>
      </c>
      <c r="EW26" t="s">
        <v>7592</v>
      </c>
      <c r="EX26" t="s">
        <v>7593</v>
      </c>
      <c r="EY26" t="s">
        <v>7594</v>
      </c>
      <c r="EZ26" t="s">
        <v>7595</v>
      </c>
      <c r="FA26" t="s">
        <v>7596</v>
      </c>
      <c r="FB26" t="s">
        <v>7597</v>
      </c>
      <c r="FC26" t="s">
        <v>7598</v>
      </c>
      <c r="FD26" t="s">
        <v>7599</v>
      </c>
      <c r="FE26" t="s">
        <v>7600</v>
      </c>
      <c r="FF26" t="s">
        <v>7601</v>
      </c>
      <c r="FG26" t="s">
        <v>7602</v>
      </c>
      <c r="FH26" t="s">
        <v>7603</v>
      </c>
      <c r="FI26" t="s">
        <v>7604</v>
      </c>
      <c r="FJ26" t="s">
        <v>7605</v>
      </c>
      <c r="FK26" t="s">
        <v>7606</v>
      </c>
      <c r="FL26" t="s">
        <v>7607</v>
      </c>
      <c r="FM26" t="s">
        <v>7608</v>
      </c>
      <c r="FN26" t="s">
        <v>7609</v>
      </c>
      <c r="FO26" t="s">
        <v>7610</v>
      </c>
      <c r="FP26" t="s">
        <v>7611</v>
      </c>
      <c r="FQ26" t="s">
        <v>7612</v>
      </c>
      <c r="FR26" t="s">
        <v>7613</v>
      </c>
      <c r="FS26" t="s">
        <v>7614</v>
      </c>
      <c r="FT26" t="s">
        <v>7615</v>
      </c>
      <c r="FU26" t="s">
        <v>7616</v>
      </c>
      <c r="FV26" t="s">
        <v>7617</v>
      </c>
      <c r="FW26" t="s">
        <v>7618</v>
      </c>
      <c r="FX26" t="s">
        <v>7619</v>
      </c>
      <c r="FY26" t="s">
        <v>7620</v>
      </c>
      <c r="FZ26" t="s">
        <v>7621</v>
      </c>
      <c r="GA26" t="s">
        <v>7622</v>
      </c>
      <c r="GB26" t="s">
        <v>7623</v>
      </c>
      <c r="GC26" t="s">
        <v>7624</v>
      </c>
      <c r="GD26" t="s">
        <v>7625</v>
      </c>
      <c r="GE26" t="s">
        <v>7626</v>
      </c>
      <c r="GF26" t="s">
        <v>7627</v>
      </c>
      <c r="GG26" t="s">
        <v>7628</v>
      </c>
      <c r="GH26" t="s">
        <v>7629</v>
      </c>
      <c r="GI26" t="s">
        <v>7630</v>
      </c>
      <c r="GJ26" t="s">
        <v>7631</v>
      </c>
      <c r="GK26" t="s">
        <v>7632</v>
      </c>
      <c r="GL26" t="s">
        <v>7633</v>
      </c>
      <c r="GM26" t="s">
        <v>7634</v>
      </c>
      <c r="GN26" t="s">
        <v>7635</v>
      </c>
      <c r="GO26" t="s">
        <v>7636</v>
      </c>
      <c r="GP26" t="s">
        <v>7637</v>
      </c>
      <c r="GQ26" t="s">
        <v>7638</v>
      </c>
      <c r="GR26" t="s">
        <v>7639</v>
      </c>
      <c r="GS26" t="s">
        <v>7640</v>
      </c>
      <c r="GT26" t="s">
        <v>7641</v>
      </c>
      <c r="GU26" t="s">
        <v>7642</v>
      </c>
      <c r="GV26" t="s">
        <v>7643</v>
      </c>
      <c r="GW26" t="s">
        <v>7644</v>
      </c>
      <c r="GX26" t="s">
        <v>7645</v>
      </c>
      <c r="GY26" t="s">
        <v>7646</v>
      </c>
      <c r="GZ26" t="s">
        <v>7647</v>
      </c>
      <c r="HA26" t="s">
        <v>7648</v>
      </c>
      <c r="HB26" t="s">
        <v>7649</v>
      </c>
      <c r="HC26" t="s">
        <v>7650</v>
      </c>
      <c r="HD26" t="s">
        <v>7651</v>
      </c>
      <c r="HE26" t="s">
        <v>7652</v>
      </c>
      <c r="HF26" t="s">
        <v>7653</v>
      </c>
      <c r="HG26" t="s">
        <v>7654</v>
      </c>
      <c r="HH26" t="s">
        <v>7655</v>
      </c>
      <c r="HI26" t="s">
        <v>7656</v>
      </c>
      <c r="HJ26" t="s">
        <v>7657</v>
      </c>
      <c r="HK26" t="s">
        <v>7658</v>
      </c>
      <c r="HL26" t="s">
        <v>7659</v>
      </c>
      <c r="HM26" t="s">
        <v>7660</v>
      </c>
      <c r="HN26" t="s">
        <v>7661</v>
      </c>
      <c r="HO26" t="s">
        <v>7662</v>
      </c>
      <c r="HP26" t="s">
        <v>7663</v>
      </c>
      <c r="HQ26" t="s">
        <v>7664</v>
      </c>
      <c r="HR26" t="s">
        <v>7665</v>
      </c>
      <c r="HS26" t="s">
        <v>7666</v>
      </c>
      <c r="HT26" t="s">
        <v>7667</v>
      </c>
      <c r="HU26" t="s">
        <v>7668</v>
      </c>
      <c r="HV26" t="s">
        <v>7669</v>
      </c>
      <c r="HW26" t="s">
        <v>7670</v>
      </c>
      <c r="HX26" t="s">
        <v>7671</v>
      </c>
      <c r="HY26" t="s">
        <v>7672</v>
      </c>
      <c r="HZ26" t="s">
        <v>7673</v>
      </c>
      <c r="IA26" t="s">
        <v>7674</v>
      </c>
      <c r="IB26" t="s">
        <v>7675</v>
      </c>
      <c r="IC26" t="s">
        <v>7676</v>
      </c>
      <c r="ID26" t="s">
        <v>7677</v>
      </c>
      <c r="IE26" t="s">
        <v>7678</v>
      </c>
      <c r="IF26" t="s">
        <v>7679</v>
      </c>
      <c r="IG26" t="s">
        <v>7680</v>
      </c>
      <c r="IH26" t="s">
        <v>7681</v>
      </c>
      <c r="II26" t="s">
        <v>7682</v>
      </c>
      <c r="IJ26" t="s">
        <v>7683</v>
      </c>
      <c r="IK26" t="s">
        <v>7684</v>
      </c>
      <c r="IL26" t="s">
        <v>7685</v>
      </c>
      <c r="IM26" t="s">
        <v>7686</v>
      </c>
      <c r="IN26" t="s">
        <v>7687</v>
      </c>
      <c r="IO26" t="s">
        <v>7688</v>
      </c>
      <c r="IP26" t="s">
        <v>7689</v>
      </c>
      <c r="IQ26" t="s">
        <v>7690</v>
      </c>
      <c r="IR26" t="s">
        <v>7691</v>
      </c>
      <c r="IS26" t="s">
        <v>7692</v>
      </c>
      <c r="IT26" t="s">
        <v>7693</v>
      </c>
      <c r="IU26" t="s">
        <v>7694</v>
      </c>
      <c r="IV26" t="s">
        <v>7695</v>
      </c>
    </row>
    <row r="27" spans="1:256" x14ac:dyDescent="0.25">
      <c r="A27" t="s">
        <v>7696</v>
      </c>
      <c r="B27" t="s">
        <v>7697</v>
      </c>
      <c r="C27" t="s">
        <v>7698</v>
      </c>
      <c r="D27" t="s">
        <v>7699</v>
      </c>
      <c r="E27" t="s">
        <v>7700</v>
      </c>
      <c r="F27" t="s">
        <v>7701</v>
      </c>
      <c r="G27" t="s">
        <v>7702</v>
      </c>
      <c r="H27" t="s">
        <v>7703</v>
      </c>
      <c r="I27" t="s">
        <v>7704</v>
      </c>
      <c r="J27" t="s">
        <v>7705</v>
      </c>
      <c r="K27" t="s">
        <v>7706</v>
      </c>
      <c r="L27" t="s">
        <v>7707</v>
      </c>
      <c r="M27" t="s">
        <v>7708</v>
      </c>
      <c r="N27" t="s">
        <v>7709</v>
      </c>
      <c r="O27" t="s">
        <v>7710</v>
      </c>
      <c r="P27" t="s">
        <v>7711</v>
      </c>
      <c r="Q27" t="s">
        <v>7712</v>
      </c>
      <c r="R27" t="s">
        <v>7713</v>
      </c>
      <c r="S27" t="s">
        <v>7714</v>
      </c>
      <c r="T27" t="s">
        <v>7715</v>
      </c>
      <c r="U27" t="s">
        <v>7716</v>
      </c>
      <c r="V27" t="s">
        <v>7717</v>
      </c>
      <c r="W27" t="s">
        <v>7718</v>
      </c>
      <c r="X27" t="s">
        <v>7719</v>
      </c>
      <c r="Y27" t="s">
        <v>7720</v>
      </c>
      <c r="Z27" t="s">
        <v>7721</v>
      </c>
      <c r="AA27" t="s">
        <v>7722</v>
      </c>
      <c r="AB27" t="s">
        <v>7723</v>
      </c>
      <c r="AC27" t="s">
        <v>7724</v>
      </c>
      <c r="AD27" t="s">
        <v>7725</v>
      </c>
      <c r="AE27" t="s">
        <v>7726</v>
      </c>
      <c r="AF27" t="s">
        <v>7727</v>
      </c>
      <c r="AG27" t="s">
        <v>7728</v>
      </c>
      <c r="AH27" t="s">
        <v>7729</v>
      </c>
      <c r="AI27" t="s">
        <v>7730</v>
      </c>
      <c r="AJ27" t="s">
        <v>7731</v>
      </c>
      <c r="AK27" t="s">
        <v>7732</v>
      </c>
      <c r="AL27" t="s">
        <v>7733</v>
      </c>
      <c r="AM27" t="s">
        <v>7734</v>
      </c>
      <c r="AN27" t="s">
        <v>7735</v>
      </c>
      <c r="AO27" t="s">
        <v>7736</v>
      </c>
      <c r="AP27" t="s">
        <v>7737</v>
      </c>
      <c r="AQ27" t="s">
        <v>7738</v>
      </c>
      <c r="AR27" t="s">
        <v>7739</v>
      </c>
      <c r="AS27" t="s">
        <v>7740</v>
      </c>
      <c r="AT27" t="s">
        <v>7741</v>
      </c>
      <c r="AU27" t="s">
        <v>7742</v>
      </c>
      <c r="AV27" t="s">
        <v>7743</v>
      </c>
      <c r="AW27" t="s">
        <v>7744</v>
      </c>
      <c r="AX27" t="s">
        <v>7745</v>
      </c>
      <c r="AY27" t="s">
        <v>7746</v>
      </c>
      <c r="AZ27" t="s">
        <v>7747</v>
      </c>
      <c r="BA27" t="s">
        <v>7748</v>
      </c>
      <c r="BB27" t="s">
        <v>7749</v>
      </c>
      <c r="BC27" t="s">
        <v>7750</v>
      </c>
      <c r="BD27" t="s">
        <v>7751</v>
      </c>
      <c r="BE27" t="s">
        <v>7752</v>
      </c>
      <c r="BF27" t="s">
        <v>7753</v>
      </c>
      <c r="BG27" t="s">
        <v>7754</v>
      </c>
      <c r="BH27" t="s">
        <v>7755</v>
      </c>
      <c r="BI27" t="s">
        <v>7756</v>
      </c>
      <c r="BJ27" t="s">
        <v>7757</v>
      </c>
      <c r="BK27" t="s">
        <v>7758</v>
      </c>
      <c r="BL27" t="s">
        <v>7759</v>
      </c>
      <c r="BM27" t="s">
        <v>7760</v>
      </c>
      <c r="BN27" t="s">
        <v>7761</v>
      </c>
      <c r="BO27" t="s">
        <v>7762</v>
      </c>
      <c r="BP27" t="s">
        <v>7763</v>
      </c>
      <c r="BQ27" t="s">
        <v>7764</v>
      </c>
      <c r="BR27" t="s">
        <v>7765</v>
      </c>
      <c r="BS27" t="s">
        <v>7766</v>
      </c>
      <c r="BT27" t="s">
        <v>7767</v>
      </c>
      <c r="BU27" t="s">
        <v>7768</v>
      </c>
      <c r="BV27" t="s">
        <v>7769</v>
      </c>
      <c r="BW27" t="s">
        <v>7770</v>
      </c>
      <c r="BX27" t="s">
        <v>7771</v>
      </c>
      <c r="BY27" t="s">
        <v>7772</v>
      </c>
      <c r="BZ27" t="s">
        <v>7773</v>
      </c>
      <c r="CA27" t="s">
        <v>7774</v>
      </c>
      <c r="CB27" t="s">
        <v>7775</v>
      </c>
      <c r="CC27" t="s">
        <v>7776</v>
      </c>
      <c r="CD27" t="s">
        <v>7777</v>
      </c>
      <c r="CE27" t="s">
        <v>7778</v>
      </c>
      <c r="CF27" t="s">
        <v>7779</v>
      </c>
      <c r="CG27" t="s">
        <v>7780</v>
      </c>
      <c r="CH27" t="s">
        <v>7781</v>
      </c>
      <c r="CI27" t="s">
        <v>7782</v>
      </c>
      <c r="CJ27" t="s">
        <v>7783</v>
      </c>
      <c r="CK27" t="s">
        <v>7784</v>
      </c>
      <c r="CL27" t="s">
        <v>7785</v>
      </c>
      <c r="CM27" t="s">
        <v>7786</v>
      </c>
      <c r="CN27" t="s">
        <v>7787</v>
      </c>
      <c r="CO27" t="s">
        <v>7788</v>
      </c>
      <c r="CP27" t="s">
        <v>7789</v>
      </c>
      <c r="CQ27" t="s">
        <v>7790</v>
      </c>
      <c r="CR27" t="s">
        <v>7791</v>
      </c>
      <c r="CS27" t="s">
        <v>7792</v>
      </c>
      <c r="CT27" t="s">
        <v>7793</v>
      </c>
      <c r="CU27" t="s">
        <v>7794</v>
      </c>
      <c r="CV27" t="s">
        <v>7795</v>
      </c>
      <c r="CW27" t="s">
        <v>7796</v>
      </c>
      <c r="CX27" t="s">
        <v>7797</v>
      </c>
      <c r="CY27" t="s">
        <v>7798</v>
      </c>
      <c r="CZ27" t="s">
        <v>7799</v>
      </c>
      <c r="DA27" t="s">
        <v>7800</v>
      </c>
      <c r="DB27" t="s">
        <v>7801</v>
      </c>
      <c r="DC27" t="s">
        <v>7802</v>
      </c>
      <c r="DD27" t="s">
        <v>7803</v>
      </c>
      <c r="DE27" t="s">
        <v>7804</v>
      </c>
      <c r="DF27" t="s">
        <v>7805</v>
      </c>
      <c r="DG27" t="s">
        <v>7806</v>
      </c>
      <c r="DH27" t="s">
        <v>7807</v>
      </c>
      <c r="DI27" t="s">
        <v>7808</v>
      </c>
      <c r="DJ27" t="s">
        <v>7809</v>
      </c>
      <c r="DK27" t="s">
        <v>7810</v>
      </c>
      <c r="DL27" t="s">
        <v>7811</v>
      </c>
      <c r="DM27" t="s">
        <v>7812</v>
      </c>
      <c r="DN27" t="s">
        <v>7813</v>
      </c>
      <c r="DO27" t="s">
        <v>7814</v>
      </c>
      <c r="DP27" t="s">
        <v>7815</v>
      </c>
      <c r="DQ27" t="s">
        <v>7816</v>
      </c>
      <c r="DR27" t="s">
        <v>7817</v>
      </c>
      <c r="DS27" t="s">
        <v>7818</v>
      </c>
      <c r="DT27" t="s">
        <v>7819</v>
      </c>
      <c r="DU27" t="s">
        <v>7820</v>
      </c>
      <c r="DV27" t="s">
        <v>7821</v>
      </c>
      <c r="DW27" t="s">
        <v>7822</v>
      </c>
      <c r="DX27" t="s">
        <v>7823</v>
      </c>
      <c r="DY27" t="s">
        <v>7824</v>
      </c>
      <c r="DZ27" t="s">
        <v>7825</v>
      </c>
      <c r="EA27" t="s">
        <v>7826</v>
      </c>
      <c r="EB27" t="s">
        <v>7827</v>
      </c>
      <c r="EC27" t="s">
        <v>7828</v>
      </c>
      <c r="ED27" t="s">
        <v>7829</v>
      </c>
      <c r="EE27" t="s">
        <v>7830</v>
      </c>
      <c r="EF27" t="s">
        <v>7831</v>
      </c>
      <c r="EG27" t="s">
        <v>7832</v>
      </c>
      <c r="EH27" t="s">
        <v>7833</v>
      </c>
      <c r="EI27" t="s">
        <v>7834</v>
      </c>
      <c r="EJ27" t="s">
        <v>7835</v>
      </c>
      <c r="EK27" t="s">
        <v>7836</v>
      </c>
      <c r="EL27" t="s">
        <v>7837</v>
      </c>
      <c r="EM27" t="s">
        <v>7838</v>
      </c>
      <c r="EN27" t="s">
        <v>7839</v>
      </c>
      <c r="EO27" t="s">
        <v>7840</v>
      </c>
      <c r="EP27" t="s">
        <v>7841</v>
      </c>
      <c r="EQ27" t="s">
        <v>7842</v>
      </c>
      <c r="ER27" t="s">
        <v>7843</v>
      </c>
      <c r="ES27" t="s">
        <v>7844</v>
      </c>
      <c r="ET27" t="s">
        <v>7845</v>
      </c>
      <c r="EU27" t="s">
        <v>7846</v>
      </c>
      <c r="EV27" t="s">
        <v>7847</v>
      </c>
      <c r="EW27" t="s">
        <v>7848</v>
      </c>
      <c r="EX27" t="s">
        <v>7849</v>
      </c>
      <c r="EY27" t="s">
        <v>7850</v>
      </c>
      <c r="EZ27" t="s">
        <v>7851</v>
      </c>
      <c r="FA27" t="s">
        <v>7852</v>
      </c>
      <c r="FB27" t="s">
        <v>7853</v>
      </c>
      <c r="FC27" t="s">
        <v>7854</v>
      </c>
      <c r="FD27" t="s">
        <v>7855</v>
      </c>
      <c r="FE27" t="s">
        <v>7856</v>
      </c>
      <c r="FF27" t="s">
        <v>7857</v>
      </c>
      <c r="FG27" t="s">
        <v>7858</v>
      </c>
      <c r="FH27" t="s">
        <v>7859</v>
      </c>
      <c r="FI27" t="s">
        <v>7860</v>
      </c>
      <c r="FJ27" t="s">
        <v>7861</v>
      </c>
      <c r="FK27" t="s">
        <v>7862</v>
      </c>
      <c r="FL27" t="s">
        <v>7863</v>
      </c>
      <c r="FM27" t="s">
        <v>7864</v>
      </c>
      <c r="FN27" t="s">
        <v>7865</v>
      </c>
      <c r="FO27" t="s">
        <v>7866</v>
      </c>
      <c r="FP27" t="s">
        <v>7867</v>
      </c>
      <c r="FQ27" t="s">
        <v>7868</v>
      </c>
      <c r="FR27" t="s">
        <v>7869</v>
      </c>
      <c r="FS27" t="s">
        <v>7870</v>
      </c>
      <c r="FT27" t="s">
        <v>7871</v>
      </c>
      <c r="FU27" t="s">
        <v>7872</v>
      </c>
      <c r="FV27" t="s">
        <v>7873</v>
      </c>
      <c r="FW27" t="s">
        <v>7874</v>
      </c>
      <c r="FX27" t="s">
        <v>7875</v>
      </c>
      <c r="FY27" t="s">
        <v>7876</v>
      </c>
      <c r="FZ27" t="s">
        <v>7877</v>
      </c>
      <c r="GA27" t="s">
        <v>7878</v>
      </c>
      <c r="GB27" t="s">
        <v>7879</v>
      </c>
      <c r="GC27" t="s">
        <v>7880</v>
      </c>
      <c r="GD27" t="s">
        <v>7881</v>
      </c>
      <c r="GE27" t="s">
        <v>7882</v>
      </c>
      <c r="GF27" t="s">
        <v>7883</v>
      </c>
      <c r="GG27" t="s">
        <v>7884</v>
      </c>
      <c r="GH27" t="s">
        <v>7885</v>
      </c>
      <c r="GI27" t="s">
        <v>7886</v>
      </c>
      <c r="GJ27" t="s">
        <v>7887</v>
      </c>
      <c r="GK27" t="s">
        <v>7888</v>
      </c>
      <c r="GL27" t="s">
        <v>7889</v>
      </c>
      <c r="GM27" t="s">
        <v>7890</v>
      </c>
      <c r="GN27" t="s">
        <v>7891</v>
      </c>
      <c r="GO27" t="s">
        <v>7892</v>
      </c>
      <c r="GP27" t="s">
        <v>7893</v>
      </c>
      <c r="GQ27" t="s">
        <v>7894</v>
      </c>
      <c r="GR27" t="s">
        <v>7895</v>
      </c>
      <c r="GS27" t="s">
        <v>7896</v>
      </c>
      <c r="GT27" t="s">
        <v>7897</v>
      </c>
      <c r="GU27" t="s">
        <v>7898</v>
      </c>
      <c r="GV27" t="s">
        <v>7899</v>
      </c>
      <c r="GW27" t="s">
        <v>7900</v>
      </c>
      <c r="GX27" t="s">
        <v>7901</v>
      </c>
      <c r="GY27" t="s">
        <v>7902</v>
      </c>
      <c r="GZ27" t="s">
        <v>7903</v>
      </c>
      <c r="HA27" t="s">
        <v>7904</v>
      </c>
      <c r="HB27" t="s">
        <v>7905</v>
      </c>
      <c r="HC27" t="s">
        <v>7906</v>
      </c>
      <c r="HD27" t="s">
        <v>7907</v>
      </c>
      <c r="HE27" t="s">
        <v>7908</v>
      </c>
      <c r="HF27" t="s">
        <v>7909</v>
      </c>
      <c r="HG27" t="s">
        <v>7910</v>
      </c>
      <c r="HH27" t="s">
        <v>7911</v>
      </c>
      <c r="HI27" t="s">
        <v>7912</v>
      </c>
      <c r="HJ27" t="s">
        <v>7913</v>
      </c>
      <c r="HK27" t="s">
        <v>7914</v>
      </c>
      <c r="HL27" t="s">
        <v>7915</v>
      </c>
      <c r="HM27" t="s">
        <v>7916</v>
      </c>
      <c r="HN27" t="s">
        <v>7917</v>
      </c>
      <c r="HO27" t="s">
        <v>7918</v>
      </c>
      <c r="HP27" t="s">
        <v>7919</v>
      </c>
      <c r="HQ27" t="s">
        <v>7920</v>
      </c>
      <c r="HR27" t="s">
        <v>7921</v>
      </c>
      <c r="HS27" t="s">
        <v>7922</v>
      </c>
      <c r="HT27" t="s">
        <v>7923</v>
      </c>
      <c r="HU27" t="s">
        <v>7924</v>
      </c>
      <c r="HV27" t="s">
        <v>7925</v>
      </c>
      <c r="HW27" t="s">
        <v>7926</v>
      </c>
      <c r="HX27" t="s">
        <v>7927</v>
      </c>
      <c r="HY27" t="s">
        <v>7928</v>
      </c>
      <c r="HZ27" t="s">
        <v>7929</v>
      </c>
      <c r="IA27" t="s">
        <v>7930</v>
      </c>
      <c r="IB27" t="s">
        <v>7931</v>
      </c>
      <c r="IC27" t="s">
        <v>7932</v>
      </c>
      <c r="ID27" t="s">
        <v>7933</v>
      </c>
      <c r="IE27" t="s">
        <v>7934</v>
      </c>
      <c r="IF27" t="s">
        <v>7935</v>
      </c>
      <c r="IG27" t="s">
        <v>7936</v>
      </c>
      <c r="IH27" t="s">
        <v>7937</v>
      </c>
      <c r="II27" t="s">
        <v>7938</v>
      </c>
      <c r="IJ27" t="s">
        <v>7939</v>
      </c>
      <c r="IK27" t="s">
        <v>7940</v>
      </c>
      <c r="IL27" t="s">
        <v>7941</v>
      </c>
      <c r="IM27" t="s">
        <v>7942</v>
      </c>
      <c r="IN27" t="s">
        <v>7943</v>
      </c>
      <c r="IO27" t="s">
        <v>7944</v>
      </c>
      <c r="IP27" t="s">
        <v>7945</v>
      </c>
      <c r="IQ27" t="s">
        <v>7946</v>
      </c>
      <c r="IR27" t="s">
        <v>7947</v>
      </c>
      <c r="IS27" t="s">
        <v>7948</v>
      </c>
      <c r="IT27" t="s">
        <v>7949</v>
      </c>
      <c r="IU27" t="s">
        <v>7950</v>
      </c>
      <c r="IV27" t="s">
        <v>7951</v>
      </c>
    </row>
    <row r="28" spans="1:256" x14ac:dyDescent="0.25">
      <c r="A28" t="s">
        <v>7952</v>
      </c>
      <c r="B28" t="s">
        <v>7953</v>
      </c>
      <c r="C28" t="s">
        <v>7954</v>
      </c>
      <c r="D28" t="s">
        <v>7955</v>
      </c>
      <c r="E28" t="s">
        <v>7956</v>
      </c>
      <c r="F28" t="s">
        <v>7957</v>
      </c>
      <c r="G28" t="s">
        <v>7958</v>
      </c>
      <c r="H28" t="s">
        <v>7959</v>
      </c>
      <c r="I28" t="s">
        <v>7960</v>
      </c>
      <c r="J28" t="s">
        <v>7961</v>
      </c>
      <c r="K28" t="s">
        <v>7962</v>
      </c>
      <c r="L28" t="s">
        <v>7963</v>
      </c>
      <c r="M28" t="s">
        <v>7964</v>
      </c>
      <c r="N28" t="s">
        <v>7965</v>
      </c>
      <c r="O28" t="s">
        <v>7966</v>
      </c>
      <c r="P28" t="s">
        <v>7967</v>
      </c>
      <c r="Q28" t="s">
        <v>7968</v>
      </c>
      <c r="R28" t="s">
        <v>7969</v>
      </c>
      <c r="S28" t="s">
        <v>7970</v>
      </c>
      <c r="T28" t="s">
        <v>7971</v>
      </c>
      <c r="U28" t="s">
        <v>7972</v>
      </c>
      <c r="V28" t="s">
        <v>7973</v>
      </c>
      <c r="W28" t="s">
        <v>7974</v>
      </c>
      <c r="X28" t="s">
        <v>7975</v>
      </c>
      <c r="Y28" t="s">
        <v>7976</v>
      </c>
      <c r="Z28" t="s">
        <v>7977</v>
      </c>
      <c r="AA28" t="s">
        <v>7978</v>
      </c>
      <c r="AB28" t="s">
        <v>7979</v>
      </c>
      <c r="AC28" t="s">
        <v>7980</v>
      </c>
      <c r="AD28" t="s">
        <v>7981</v>
      </c>
      <c r="AE28" t="s">
        <v>7982</v>
      </c>
      <c r="AF28" t="s">
        <v>7983</v>
      </c>
      <c r="AG28" t="s">
        <v>7984</v>
      </c>
      <c r="AH28" t="s">
        <v>7985</v>
      </c>
      <c r="AI28" t="s">
        <v>7986</v>
      </c>
      <c r="AJ28" t="s">
        <v>7987</v>
      </c>
      <c r="AK28" t="s">
        <v>7988</v>
      </c>
      <c r="AL28" t="s">
        <v>7989</v>
      </c>
      <c r="AM28" t="s">
        <v>7990</v>
      </c>
      <c r="AN28" t="s">
        <v>7991</v>
      </c>
      <c r="AO28" t="s">
        <v>7992</v>
      </c>
      <c r="AP28" t="s">
        <v>7993</v>
      </c>
      <c r="AQ28" t="s">
        <v>7994</v>
      </c>
      <c r="AR28" t="s">
        <v>7995</v>
      </c>
      <c r="AS28" t="s">
        <v>7996</v>
      </c>
      <c r="AT28" t="s">
        <v>7997</v>
      </c>
      <c r="AU28" t="s">
        <v>7998</v>
      </c>
      <c r="AV28" t="s">
        <v>7999</v>
      </c>
      <c r="AW28" t="s">
        <v>8000</v>
      </c>
      <c r="AX28" t="s">
        <v>8001</v>
      </c>
      <c r="AY28" t="s">
        <v>8002</v>
      </c>
      <c r="AZ28" t="s">
        <v>8003</v>
      </c>
      <c r="BA28" t="s">
        <v>8004</v>
      </c>
      <c r="BB28" t="s">
        <v>8005</v>
      </c>
      <c r="BC28" t="s">
        <v>8006</v>
      </c>
      <c r="BD28" t="s">
        <v>8007</v>
      </c>
      <c r="BE28" t="s">
        <v>8008</v>
      </c>
      <c r="BF28" t="s">
        <v>8009</v>
      </c>
      <c r="BG28" t="s">
        <v>8010</v>
      </c>
      <c r="BH28" t="s">
        <v>8011</v>
      </c>
      <c r="BI28" t="s">
        <v>8012</v>
      </c>
      <c r="BJ28" t="s">
        <v>8013</v>
      </c>
      <c r="BK28" t="s">
        <v>8014</v>
      </c>
      <c r="BL28" t="s">
        <v>8015</v>
      </c>
      <c r="BM28" t="s">
        <v>8016</v>
      </c>
      <c r="BN28" t="s">
        <v>8017</v>
      </c>
      <c r="BO28" t="s">
        <v>8018</v>
      </c>
      <c r="BP28" t="s">
        <v>8019</v>
      </c>
      <c r="BQ28" t="s">
        <v>8020</v>
      </c>
      <c r="BR28" t="s">
        <v>8021</v>
      </c>
      <c r="BS28" t="s">
        <v>8022</v>
      </c>
      <c r="BT28" t="s">
        <v>8023</v>
      </c>
      <c r="BU28" t="s">
        <v>8024</v>
      </c>
      <c r="BV28" t="s">
        <v>8025</v>
      </c>
      <c r="BW28" t="s">
        <v>8026</v>
      </c>
      <c r="BX28" t="s">
        <v>8027</v>
      </c>
      <c r="BY28" t="s">
        <v>8028</v>
      </c>
      <c r="BZ28" t="s">
        <v>8029</v>
      </c>
      <c r="CA28" t="s">
        <v>8030</v>
      </c>
      <c r="CB28" t="s">
        <v>8031</v>
      </c>
      <c r="CC28" t="s">
        <v>8032</v>
      </c>
      <c r="CD28" t="s">
        <v>8033</v>
      </c>
      <c r="CE28" t="s">
        <v>8034</v>
      </c>
      <c r="CF28" t="s">
        <v>8035</v>
      </c>
      <c r="CG28" t="s">
        <v>8036</v>
      </c>
      <c r="CH28" t="s">
        <v>8037</v>
      </c>
      <c r="CI28" t="s">
        <v>8038</v>
      </c>
      <c r="CJ28" t="s">
        <v>8039</v>
      </c>
      <c r="CK28" t="s">
        <v>8040</v>
      </c>
      <c r="CL28" t="s">
        <v>8041</v>
      </c>
      <c r="CM28" t="s">
        <v>8042</v>
      </c>
      <c r="CN28" t="s">
        <v>8043</v>
      </c>
      <c r="CO28" t="s">
        <v>8044</v>
      </c>
      <c r="CP28" t="s">
        <v>8045</v>
      </c>
      <c r="CQ28" t="s">
        <v>8046</v>
      </c>
      <c r="CR28" t="s">
        <v>8047</v>
      </c>
      <c r="CS28" t="s">
        <v>8048</v>
      </c>
      <c r="CT28" t="s">
        <v>8049</v>
      </c>
      <c r="CU28" t="s">
        <v>8050</v>
      </c>
      <c r="CV28" t="s">
        <v>8051</v>
      </c>
      <c r="CW28" t="s">
        <v>8052</v>
      </c>
      <c r="CX28" t="s">
        <v>8053</v>
      </c>
      <c r="CY28" t="s">
        <v>8054</v>
      </c>
      <c r="CZ28" t="s">
        <v>8055</v>
      </c>
      <c r="DA28" t="s">
        <v>8056</v>
      </c>
      <c r="DB28" t="s">
        <v>8057</v>
      </c>
      <c r="DC28" t="s">
        <v>8058</v>
      </c>
      <c r="DD28" t="s">
        <v>8059</v>
      </c>
      <c r="DE28" t="s">
        <v>8060</v>
      </c>
      <c r="DF28" t="s">
        <v>8061</v>
      </c>
      <c r="DG28" t="s">
        <v>8062</v>
      </c>
      <c r="DH28" t="s">
        <v>8063</v>
      </c>
      <c r="DI28" t="s">
        <v>8064</v>
      </c>
      <c r="DJ28" t="s">
        <v>8065</v>
      </c>
      <c r="DK28" t="s">
        <v>8066</v>
      </c>
      <c r="DL28" t="s">
        <v>8067</v>
      </c>
      <c r="DM28" t="s">
        <v>8068</v>
      </c>
      <c r="DN28" t="s">
        <v>8069</v>
      </c>
      <c r="DO28" t="s">
        <v>8070</v>
      </c>
      <c r="DP28" t="s">
        <v>8071</v>
      </c>
      <c r="DQ28" t="s">
        <v>8072</v>
      </c>
      <c r="DR28" t="s">
        <v>8073</v>
      </c>
      <c r="DS28" t="s">
        <v>8074</v>
      </c>
      <c r="DT28" t="s">
        <v>8075</v>
      </c>
      <c r="DU28" t="s">
        <v>8076</v>
      </c>
      <c r="DV28" t="s">
        <v>8077</v>
      </c>
      <c r="DW28" t="s">
        <v>8078</v>
      </c>
      <c r="DX28" t="s">
        <v>8079</v>
      </c>
      <c r="DY28" t="s">
        <v>8080</v>
      </c>
      <c r="DZ28" t="s">
        <v>8081</v>
      </c>
      <c r="EA28" t="s">
        <v>8082</v>
      </c>
      <c r="EB28" t="s">
        <v>8083</v>
      </c>
      <c r="EC28" t="s">
        <v>8084</v>
      </c>
      <c r="ED28" t="s">
        <v>8085</v>
      </c>
      <c r="EE28" t="s">
        <v>8086</v>
      </c>
      <c r="EF28" t="s">
        <v>8087</v>
      </c>
      <c r="EG28" t="s">
        <v>8088</v>
      </c>
      <c r="EH28" t="s">
        <v>8089</v>
      </c>
      <c r="EI28" t="s">
        <v>8090</v>
      </c>
      <c r="EJ28" t="s">
        <v>8091</v>
      </c>
      <c r="EK28" t="s">
        <v>8092</v>
      </c>
      <c r="EL28" t="s">
        <v>8093</v>
      </c>
      <c r="EM28" t="s">
        <v>8094</v>
      </c>
      <c r="EN28" t="s">
        <v>8095</v>
      </c>
      <c r="EO28" t="s">
        <v>8096</v>
      </c>
      <c r="EP28" t="s">
        <v>8097</v>
      </c>
      <c r="EQ28" t="s">
        <v>8098</v>
      </c>
      <c r="ER28" t="s">
        <v>8099</v>
      </c>
      <c r="ES28" t="s">
        <v>8100</v>
      </c>
      <c r="ET28" t="s">
        <v>8101</v>
      </c>
      <c r="EU28" t="s">
        <v>8102</v>
      </c>
      <c r="EV28" t="s">
        <v>8103</v>
      </c>
      <c r="EW28" t="s">
        <v>8104</v>
      </c>
      <c r="EX28" t="s">
        <v>8105</v>
      </c>
      <c r="EY28" t="s">
        <v>8106</v>
      </c>
      <c r="EZ28" t="s">
        <v>8107</v>
      </c>
      <c r="FA28" t="s">
        <v>8108</v>
      </c>
      <c r="FB28" t="s">
        <v>8109</v>
      </c>
      <c r="FC28" t="s">
        <v>8110</v>
      </c>
      <c r="FD28" t="s">
        <v>8111</v>
      </c>
      <c r="FE28" t="s">
        <v>8112</v>
      </c>
      <c r="FF28" t="s">
        <v>8113</v>
      </c>
      <c r="FG28" t="s">
        <v>8114</v>
      </c>
      <c r="FH28" t="s">
        <v>8115</v>
      </c>
      <c r="FI28" t="s">
        <v>8116</v>
      </c>
      <c r="FJ28" t="s">
        <v>8117</v>
      </c>
      <c r="FK28" t="s">
        <v>8118</v>
      </c>
      <c r="FL28" t="s">
        <v>8119</v>
      </c>
      <c r="FM28" t="s">
        <v>8120</v>
      </c>
      <c r="FN28" t="s">
        <v>8121</v>
      </c>
      <c r="FO28" t="s">
        <v>8122</v>
      </c>
      <c r="FP28" t="s">
        <v>8123</v>
      </c>
      <c r="FQ28" t="s">
        <v>8124</v>
      </c>
      <c r="FR28" t="s">
        <v>8125</v>
      </c>
      <c r="FS28" t="s">
        <v>8126</v>
      </c>
      <c r="FT28" t="s">
        <v>8127</v>
      </c>
      <c r="FU28" t="s">
        <v>8128</v>
      </c>
      <c r="FV28" t="s">
        <v>8129</v>
      </c>
      <c r="FW28" t="s">
        <v>8130</v>
      </c>
      <c r="FX28" t="s">
        <v>8131</v>
      </c>
      <c r="FY28" t="s">
        <v>8132</v>
      </c>
      <c r="FZ28" t="s">
        <v>8133</v>
      </c>
      <c r="GA28" t="s">
        <v>8134</v>
      </c>
      <c r="GB28" t="s">
        <v>8135</v>
      </c>
      <c r="GC28" t="s">
        <v>8136</v>
      </c>
      <c r="GD28" t="s">
        <v>8137</v>
      </c>
      <c r="GE28" t="s">
        <v>8138</v>
      </c>
      <c r="GF28" t="s">
        <v>8139</v>
      </c>
      <c r="GG28" t="s">
        <v>8140</v>
      </c>
      <c r="GH28" t="s">
        <v>8141</v>
      </c>
      <c r="GI28" t="s">
        <v>8142</v>
      </c>
      <c r="GJ28" t="s">
        <v>8143</v>
      </c>
      <c r="GK28" t="s">
        <v>8144</v>
      </c>
      <c r="GL28" t="s">
        <v>8145</v>
      </c>
      <c r="GM28" t="s">
        <v>8146</v>
      </c>
      <c r="GN28" t="s">
        <v>8147</v>
      </c>
      <c r="GO28" t="s">
        <v>8148</v>
      </c>
      <c r="GP28" t="s">
        <v>8149</v>
      </c>
      <c r="GQ28" t="s">
        <v>8150</v>
      </c>
      <c r="GR28" t="s">
        <v>8151</v>
      </c>
      <c r="GS28" t="s">
        <v>8152</v>
      </c>
      <c r="GT28" t="s">
        <v>8153</v>
      </c>
      <c r="GU28" t="s">
        <v>8154</v>
      </c>
      <c r="GV28" t="s">
        <v>8155</v>
      </c>
      <c r="GW28" t="s">
        <v>8156</v>
      </c>
      <c r="GX28" t="s">
        <v>8157</v>
      </c>
      <c r="GY28" t="s">
        <v>8158</v>
      </c>
      <c r="GZ28" t="s">
        <v>8159</v>
      </c>
      <c r="HA28" t="s">
        <v>8160</v>
      </c>
      <c r="HB28" t="s">
        <v>8161</v>
      </c>
      <c r="HC28" t="s">
        <v>8162</v>
      </c>
      <c r="HD28" t="s">
        <v>8163</v>
      </c>
      <c r="HE28" t="s">
        <v>8164</v>
      </c>
      <c r="HF28" t="s">
        <v>8165</v>
      </c>
      <c r="HG28" t="s">
        <v>8166</v>
      </c>
      <c r="HH28" t="s">
        <v>8167</v>
      </c>
      <c r="HI28" t="s">
        <v>8168</v>
      </c>
      <c r="HJ28" t="s">
        <v>8169</v>
      </c>
      <c r="HK28" t="s">
        <v>8170</v>
      </c>
      <c r="HL28" t="s">
        <v>8171</v>
      </c>
      <c r="HM28" t="s">
        <v>8172</v>
      </c>
      <c r="HN28" t="s">
        <v>8173</v>
      </c>
      <c r="HO28" t="s">
        <v>8174</v>
      </c>
      <c r="HP28" t="s">
        <v>8175</v>
      </c>
      <c r="HQ28" t="s">
        <v>8176</v>
      </c>
      <c r="HR28" t="s">
        <v>8177</v>
      </c>
      <c r="HS28" t="s">
        <v>8178</v>
      </c>
      <c r="HT28" t="s">
        <v>8179</v>
      </c>
      <c r="HU28" t="s">
        <v>8180</v>
      </c>
      <c r="HV28" t="s">
        <v>8181</v>
      </c>
      <c r="HW28" t="s">
        <v>8182</v>
      </c>
      <c r="HX28" t="s">
        <v>8183</v>
      </c>
      <c r="HY28" t="s">
        <v>8184</v>
      </c>
      <c r="HZ28" t="s">
        <v>8185</v>
      </c>
      <c r="IA28" t="s">
        <v>8186</v>
      </c>
      <c r="IB28" t="s">
        <v>8187</v>
      </c>
      <c r="IC28" t="s">
        <v>8188</v>
      </c>
      <c r="ID28" t="s">
        <v>8189</v>
      </c>
      <c r="IE28" t="s">
        <v>8190</v>
      </c>
      <c r="IF28" t="s">
        <v>8191</v>
      </c>
      <c r="IG28" t="s">
        <v>8192</v>
      </c>
      <c r="IH28" t="s">
        <v>8193</v>
      </c>
      <c r="II28" t="s">
        <v>8194</v>
      </c>
      <c r="IJ28" t="s">
        <v>8195</v>
      </c>
      <c r="IK28" t="s">
        <v>8196</v>
      </c>
      <c r="IL28" t="s">
        <v>8197</v>
      </c>
      <c r="IM28" t="s">
        <v>8198</v>
      </c>
      <c r="IN28" t="s">
        <v>8199</v>
      </c>
      <c r="IO28" t="s">
        <v>8200</v>
      </c>
      <c r="IP28" t="s">
        <v>8201</v>
      </c>
      <c r="IQ28" t="s">
        <v>8202</v>
      </c>
      <c r="IR28" t="s">
        <v>8203</v>
      </c>
      <c r="IS28" t="s">
        <v>8204</v>
      </c>
      <c r="IT28" t="s">
        <v>8205</v>
      </c>
      <c r="IU28" t="s">
        <v>8206</v>
      </c>
      <c r="IV28" t="s">
        <v>8207</v>
      </c>
    </row>
    <row r="29" spans="1:256" x14ac:dyDescent="0.25">
      <c r="A29" t="s">
        <v>8208</v>
      </c>
      <c r="B29" t="s">
        <v>8209</v>
      </c>
      <c r="C29" t="s">
        <v>8210</v>
      </c>
      <c r="D29" t="s">
        <v>8211</v>
      </c>
      <c r="E29" t="s">
        <v>8212</v>
      </c>
      <c r="F29" t="s">
        <v>8213</v>
      </c>
      <c r="G29" t="s">
        <v>8214</v>
      </c>
      <c r="H29" t="s">
        <v>8215</v>
      </c>
      <c r="I29" t="s">
        <v>8216</v>
      </c>
      <c r="J29" t="s">
        <v>8217</v>
      </c>
      <c r="K29" t="s">
        <v>8218</v>
      </c>
      <c r="L29" t="s">
        <v>8219</v>
      </c>
      <c r="M29" t="s">
        <v>8220</v>
      </c>
      <c r="N29" t="s">
        <v>8221</v>
      </c>
      <c r="O29" t="s">
        <v>8222</v>
      </c>
      <c r="P29" t="s">
        <v>8223</v>
      </c>
      <c r="Q29" t="s">
        <v>8224</v>
      </c>
      <c r="R29" t="s">
        <v>8225</v>
      </c>
      <c r="S29" t="s">
        <v>8226</v>
      </c>
      <c r="T29" t="s">
        <v>8227</v>
      </c>
      <c r="U29" t="s">
        <v>8228</v>
      </c>
      <c r="V29" t="s">
        <v>8229</v>
      </c>
      <c r="W29" t="s">
        <v>8230</v>
      </c>
      <c r="X29" t="s">
        <v>8231</v>
      </c>
      <c r="Y29" t="s">
        <v>8232</v>
      </c>
      <c r="Z29" t="s">
        <v>8233</v>
      </c>
      <c r="AA29" t="s">
        <v>8234</v>
      </c>
      <c r="AB29" t="s">
        <v>8235</v>
      </c>
      <c r="AC29" t="s">
        <v>8236</v>
      </c>
      <c r="AD29" t="s">
        <v>8237</v>
      </c>
      <c r="AE29" t="s">
        <v>8238</v>
      </c>
      <c r="AF29" t="s">
        <v>8239</v>
      </c>
      <c r="AG29" t="s">
        <v>8240</v>
      </c>
      <c r="AH29" t="s">
        <v>8241</v>
      </c>
      <c r="AI29" t="s">
        <v>8242</v>
      </c>
      <c r="AJ29" t="s">
        <v>8243</v>
      </c>
      <c r="AK29" t="s">
        <v>8244</v>
      </c>
      <c r="AL29" t="s">
        <v>8245</v>
      </c>
      <c r="AM29" t="s">
        <v>8246</v>
      </c>
      <c r="AN29" t="s">
        <v>8247</v>
      </c>
      <c r="AO29" t="s">
        <v>8248</v>
      </c>
      <c r="AP29" t="s">
        <v>8249</v>
      </c>
      <c r="AQ29" t="s">
        <v>8250</v>
      </c>
      <c r="AR29" t="s">
        <v>8251</v>
      </c>
      <c r="AS29" t="s">
        <v>8252</v>
      </c>
      <c r="AT29" t="s">
        <v>8253</v>
      </c>
      <c r="AU29" t="s">
        <v>8254</v>
      </c>
      <c r="AV29" t="s">
        <v>8255</v>
      </c>
      <c r="AW29" t="s">
        <v>8256</v>
      </c>
      <c r="AX29" t="s">
        <v>8257</v>
      </c>
      <c r="AY29" t="s">
        <v>8258</v>
      </c>
      <c r="AZ29" t="s">
        <v>8259</v>
      </c>
      <c r="BA29" t="s">
        <v>8260</v>
      </c>
      <c r="BB29" t="s">
        <v>8261</v>
      </c>
      <c r="BC29" t="s">
        <v>8262</v>
      </c>
      <c r="BD29" t="s">
        <v>8263</v>
      </c>
      <c r="BE29" t="s">
        <v>8264</v>
      </c>
      <c r="BF29" t="s">
        <v>8265</v>
      </c>
      <c r="BG29" t="s">
        <v>8266</v>
      </c>
      <c r="BH29" t="s">
        <v>8267</v>
      </c>
      <c r="BI29" t="s">
        <v>8268</v>
      </c>
      <c r="BJ29" t="s">
        <v>8269</v>
      </c>
      <c r="BK29" t="s">
        <v>8270</v>
      </c>
      <c r="BL29" t="s">
        <v>8271</v>
      </c>
      <c r="BM29" t="s">
        <v>8272</v>
      </c>
      <c r="BN29" t="s">
        <v>8273</v>
      </c>
      <c r="BO29" t="s">
        <v>8274</v>
      </c>
      <c r="BP29" t="s">
        <v>8275</v>
      </c>
      <c r="BQ29" t="s">
        <v>8276</v>
      </c>
      <c r="BR29" t="s">
        <v>8277</v>
      </c>
      <c r="BS29" t="s">
        <v>8278</v>
      </c>
      <c r="BT29" t="s">
        <v>8279</v>
      </c>
      <c r="BU29" t="s">
        <v>8280</v>
      </c>
      <c r="BV29" t="s">
        <v>8281</v>
      </c>
      <c r="BW29" t="s">
        <v>8282</v>
      </c>
      <c r="BX29" t="s">
        <v>8283</v>
      </c>
      <c r="BY29" t="s">
        <v>8284</v>
      </c>
      <c r="BZ29" t="s">
        <v>8285</v>
      </c>
      <c r="CA29" t="s">
        <v>8286</v>
      </c>
      <c r="CB29" t="s">
        <v>8287</v>
      </c>
      <c r="CC29" t="s">
        <v>8288</v>
      </c>
      <c r="CD29" t="s">
        <v>8289</v>
      </c>
      <c r="CE29" t="s">
        <v>8290</v>
      </c>
      <c r="CF29" t="s">
        <v>8291</v>
      </c>
      <c r="CG29" t="s">
        <v>8292</v>
      </c>
      <c r="CH29" t="s">
        <v>8293</v>
      </c>
      <c r="CI29" t="s">
        <v>8294</v>
      </c>
      <c r="CJ29" t="s">
        <v>8295</v>
      </c>
      <c r="CK29" t="s">
        <v>8296</v>
      </c>
      <c r="CL29" t="s">
        <v>8297</v>
      </c>
      <c r="CM29" t="s">
        <v>8298</v>
      </c>
      <c r="CN29" t="s">
        <v>8299</v>
      </c>
      <c r="CO29" t="s">
        <v>8300</v>
      </c>
      <c r="CP29" t="s">
        <v>8301</v>
      </c>
      <c r="CQ29" t="s">
        <v>8302</v>
      </c>
      <c r="CR29" t="s">
        <v>8303</v>
      </c>
      <c r="CS29" t="s">
        <v>8304</v>
      </c>
      <c r="CT29" t="s">
        <v>8305</v>
      </c>
      <c r="CU29" t="s">
        <v>8306</v>
      </c>
      <c r="CV29" t="s">
        <v>8307</v>
      </c>
      <c r="CW29" t="s">
        <v>8308</v>
      </c>
      <c r="CX29" t="s">
        <v>8309</v>
      </c>
      <c r="CY29" t="s">
        <v>8310</v>
      </c>
      <c r="CZ29" t="s">
        <v>8311</v>
      </c>
      <c r="DA29" t="s">
        <v>8312</v>
      </c>
      <c r="DB29" t="s">
        <v>8313</v>
      </c>
      <c r="DC29" t="s">
        <v>8314</v>
      </c>
      <c r="DD29" t="s">
        <v>8315</v>
      </c>
      <c r="DE29" t="s">
        <v>8316</v>
      </c>
      <c r="DF29" t="s">
        <v>8317</v>
      </c>
      <c r="DG29" t="s">
        <v>8318</v>
      </c>
      <c r="DH29" t="s">
        <v>8319</v>
      </c>
      <c r="DI29" t="s">
        <v>8320</v>
      </c>
      <c r="DJ29" t="s">
        <v>8321</v>
      </c>
      <c r="DK29" t="s">
        <v>8322</v>
      </c>
      <c r="DL29" t="s">
        <v>8323</v>
      </c>
      <c r="DM29" t="s">
        <v>8324</v>
      </c>
      <c r="DN29" t="s">
        <v>8325</v>
      </c>
      <c r="DO29" t="s">
        <v>8326</v>
      </c>
      <c r="DP29" t="s">
        <v>8327</v>
      </c>
      <c r="DQ29" t="s">
        <v>8328</v>
      </c>
      <c r="DR29" t="s">
        <v>8329</v>
      </c>
      <c r="DS29" t="s">
        <v>8330</v>
      </c>
      <c r="DT29" t="s">
        <v>8331</v>
      </c>
      <c r="DU29" t="s">
        <v>8332</v>
      </c>
      <c r="DV29" t="s">
        <v>8333</v>
      </c>
      <c r="DW29" t="s">
        <v>8334</v>
      </c>
      <c r="DX29" t="s">
        <v>8335</v>
      </c>
      <c r="DY29" t="s">
        <v>8336</v>
      </c>
      <c r="DZ29" t="s">
        <v>8337</v>
      </c>
      <c r="EA29" t="s">
        <v>8338</v>
      </c>
      <c r="EB29" t="s">
        <v>8339</v>
      </c>
      <c r="EC29" t="s">
        <v>8340</v>
      </c>
      <c r="ED29" t="s">
        <v>8341</v>
      </c>
      <c r="EE29" t="s">
        <v>8342</v>
      </c>
      <c r="EF29" t="s">
        <v>8343</v>
      </c>
      <c r="EG29" t="s">
        <v>8344</v>
      </c>
      <c r="EH29" t="s">
        <v>8345</v>
      </c>
      <c r="EI29" t="s">
        <v>8346</v>
      </c>
      <c r="EJ29" t="s">
        <v>8347</v>
      </c>
      <c r="EK29" t="s">
        <v>8348</v>
      </c>
      <c r="EL29" t="s">
        <v>8349</v>
      </c>
      <c r="EM29" t="s">
        <v>8350</v>
      </c>
      <c r="EN29" t="s">
        <v>8351</v>
      </c>
      <c r="EO29" t="s">
        <v>8352</v>
      </c>
      <c r="EP29" t="s">
        <v>8353</v>
      </c>
      <c r="EQ29" t="s">
        <v>8354</v>
      </c>
      <c r="ER29" t="s">
        <v>8355</v>
      </c>
      <c r="ES29" t="s">
        <v>8356</v>
      </c>
      <c r="ET29" t="s">
        <v>8357</v>
      </c>
      <c r="EU29" t="s">
        <v>8358</v>
      </c>
      <c r="EV29" t="s">
        <v>8359</v>
      </c>
      <c r="EW29" t="s">
        <v>8360</v>
      </c>
      <c r="EX29" t="s">
        <v>8361</v>
      </c>
      <c r="EY29" t="s">
        <v>8362</v>
      </c>
      <c r="EZ29" t="s">
        <v>8363</v>
      </c>
      <c r="FA29" t="s">
        <v>8364</v>
      </c>
      <c r="FB29" t="s">
        <v>8365</v>
      </c>
      <c r="FC29" t="s">
        <v>8366</v>
      </c>
      <c r="FD29" t="s">
        <v>8367</v>
      </c>
      <c r="FE29" t="s">
        <v>8368</v>
      </c>
      <c r="FF29" t="s">
        <v>8369</v>
      </c>
      <c r="FG29" t="s">
        <v>8370</v>
      </c>
      <c r="FH29" t="s">
        <v>8371</v>
      </c>
      <c r="FI29" t="s">
        <v>8372</v>
      </c>
      <c r="FJ29" t="s">
        <v>8373</v>
      </c>
      <c r="FK29" t="s">
        <v>8374</v>
      </c>
      <c r="FL29" t="s">
        <v>8375</v>
      </c>
      <c r="FM29" t="s">
        <v>8376</v>
      </c>
      <c r="FN29" t="s">
        <v>8377</v>
      </c>
      <c r="FO29" t="s">
        <v>8378</v>
      </c>
      <c r="FP29" t="s">
        <v>8379</v>
      </c>
      <c r="FQ29" t="s">
        <v>8380</v>
      </c>
      <c r="FR29" t="s">
        <v>8381</v>
      </c>
      <c r="FS29" t="s">
        <v>8382</v>
      </c>
      <c r="FT29" t="s">
        <v>8383</v>
      </c>
      <c r="FU29" t="s">
        <v>8384</v>
      </c>
      <c r="FV29" t="s">
        <v>8385</v>
      </c>
      <c r="FW29" t="s">
        <v>8386</v>
      </c>
      <c r="FX29" t="s">
        <v>8387</v>
      </c>
      <c r="FY29" t="s">
        <v>8388</v>
      </c>
      <c r="FZ29" t="s">
        <v>8389</v>
      </c>
      <c r="GA29" t="s">
        <v>8390</v>
      </c>
      <c r="GB29" t="s">
        <v>8391</v>
      </c>
      <c r="GC29" t="s">
        <v>8392</v>
      </c>
      <c r="GD29" t="s">
        <v>8393</v>
      </c>
      <c r="GE29" t="s">
        <v>8394</v>
      </c>
      <c r="GF29" t="s">
        <v>8395</v>
      </c>
      <c r="GG29" t="s">
        <v>8396</v>
      </c>
      <c r="GH29" t="s">
        <v>8397</v>
      </c>
      <c r="GI29" t="s">
        <v>8398</v>
      </c>
      <c r="GJ29" t="s">
        <v>8399</v>
      </c>
      <c r="GK29" t="s">
        <v>8400</v>
      </c>
      <c r="GL29" t="s">
        <v>8401</v>
      </c>
      <c r="GM29" t="s">
        <v>8402</v>
      </c>
      <c r="GN29" t="s">
        <v>8403</v>
      </c>
      <c r="GO29" t="s">
        <v>8404</v>
      </c>
      <c r="GP29" t="s">
        <v>8405</v>
      </c>
      <c r="GQ29" t="s">
        <v>8406</v>
      </c>
      <c r="GR29" t="s">
        <v>8407</v>
      </c>
      <c r="GS29" t="s">
        <v>8408</v>
      </c>
      <c r="GT29" t="s">
        <v>8409</v>
      </c>
      <c r="GU29" t="s">
        <v>8410</v>
      </c>
      <c r="GV29" t="s">
        <v>8411</v>
      </c>
      <c r="GW29" t="s">
        <v>8412</v>
      </c>
      <c r="GX29" t="s">
        <v>8413</v>
      </c>
      <c r="GY29" t="s">
        <v>8414</v>
      </c>
      <c r="GZ29" t="s">
        <v>8415</v>
      </c>
      <c r="HA29" t="s">
        <v>8416</v>
      </c>
      <c r="HB29" t="s">
        <v>8417</v>
      </c>
      <c r="HC29" t="s">
        <v>8418</v>
      </c>
      <c r="HD29" t="s">
        <v>8419</v>
      </c>
      <c r="HE29" t="s">
        <v>8420</v>
      </c>
      <c r="HF29" t="s">
        <v>8421</v>
      </c>
      <c r="HG29" t="s">
        <v>8422</v>
      </c>
      <c r="HH29" t="s">
        <v>8423</v>
      </c>
      <c r="HI29" t="s">
        <v>8424</v>
      </c>
      <c r="HJ29" t="s">
        <v>8425</v>
      </c>
      <c r="HK29" t="s">
        <v>8426</v>
      </c>
      <c r="HL29" t="s">
        <v>8427</v>
      </c>
      <c r="HM29" t="s">
        <v>8428</v>
      </c>
      <c r="HN29" t="s">
        <v>8429</v>
      </c>
      <c r="HO29" t="s">
        <v>8430</v>
      </c>
      <c r="HP29" t="s">
        <v>8431</v>
      </c>
      <c r="HQ29" t="s">
        <v>8432</v>
      </c>
      <c r="HR29" t="s">
        <v>8433</v>
      </c>
      <c r="HS29" t="s">
        <v>8434</v>
      </c>
      <c r="HT29" t="s">
        <v>8435</v>
      </c>
      <c r="HU29" t="s">
        <v>8436</v>
      </c>
      <c r="HV29" t="s">
        <v>8437</v>
      </c>
      <c r="HW29" t="s">
        <v>8438</v>
      </c>
      <c r="HX29" t="s">
        <v>8439</v>
      </c>
      <c r="HY29" t="s">
        <v>8440</v>
      </c>
      <c r="HZ29" t="s">
        <v>8441</v>
      </c>
      <c r="IA29" t="s">
        <v>8442</v>
      </c>
      <c r="IB29" t="s">
        <v>8443</v>
      </c>
      <c r="IC29" t="s">
        <v>8444</v>
      </c>
      <c r="ID29" t="s">
        <v>8445</v>
      </c>
      <c r="IE29" t="s">
        <v>8446</v>
      </c>
      <c r="IF29" t="s">
        <v>8447</v>
      </c>
      <c r="IG29" t="s">
        <v>8448</v>
      </c>
      <c r="IH29" t="s">
        <v>8449</v>
      </c>
      <c r="II29" t="s">
        <v>8450</v>
      </c>
      <c r="IJ29" t="s">
        <v>8451</v>
      </c>
      <c r="IK29" t="s">
        <v>8452</v>
      </c>
      <c r="IL29" t="s">
        <v>8453</v>
      </c>
      <c r="IM29" t="s">
        <v>8454</v>
      </c>
      <c r="IN29" t="s">
        <v>8455</v>
      </c>
      <c r="IO29" t="s">
        <v>8456</v>
      </c>
      <c r="IP29" t="s">
        <v>8457</v>
      </c>
      <c r="IQ29" t="s">
        <v>8458</v>
      </c>
      <c r="IR29" t="s">
        <v>8459</v>
      </c>
      <c r="IS29" t="s">
        <v>8460</v>
      </c>
      <c r="IT29" t="s">
        <v>8461</v>
      </c>
      <c r="IU29" t="s">
        <v>8462</v>
      </c>
      <c r="IV29" t="s">
        <v>8463</v>
      </c>
    </row>
    <row r="30" spans="1:256" x14ac:dyDescent="0.25">
      <c r="A30" t="s">
        <v>8464</v>
      </c>
      <c r="B30" t="s">
        <v>8465</v>
      </c>
      <c r="C30" t="s">
        <v>8466</v>
      </c>
      <c r="D30" t="s">
        <v>8467</v>
      </c>
      <c r="E30" t="s">
        <v>8468</v>
      </c>
      <c r="F30" t="s">
        <v>8469</v>
      </c>
      <c r="G30" t="s">
        <v>8470</v>
      </c>
      <c r="H30" t="s">
        <v>8471</v>
      </c>
      <c r="I30" t="s">
        <v>8472</v>
      </c>
      <c r="J30" t="s">
        <v>8473</v>
      </c>
      <c r="K30" t="s">
        <v>8474</v>
      </c>
      <c r="L30" t="s">
        <v>8475</v>
      </c>
      <c r="M30" t="s">
        <v>8476</v>
      </c>
      <c r="N30" t="s">
        <v>8477</v>
      </c>
      <c r="O30" t="s">
        <v>8478</v>
      </c>
      <c r="P30" t="s">
        <v>8479</v>
      </c>
      <c r="Q30" t="s">
        <v>8480</v>
      </c>
      <c r="R30" t="s">
        <v>8481</v>
      </c>
      <c r="S30" t="s">
        <v>8482</v>
      </c>
      <c r="T30" t="s">
        <v>8483</v>
      </c>
      <c r="U30" t="s">
        <v>8484</v>
      </c>
      <c r="V30" t="s">
        <v>8485</v>
      </c>
      <c r="W30" t="s">
        <v>8486</v>
      </c>
      <c r="X30" t="s">
        <v>8487</v>
      </c>
      <c r="Y30" t="s">
        <v>8488</v>
      </c>
      <c r="Z30" t="s">
        <v>8489</v>
      </c>
      <c r="AA30" t="s">
        <v>8490</v>
      </c>
      <c r="AB30" t="s">
        <v>8491</v>
      </c>
      <c r="AC30" t="s">
        <v>8492</v>
      </c>
      <c r="AD30" t="s">
        <v>8493</v>
      </c>
      <c r="AE30" t="s">
        <v>8494</v>
      </c>
      <c r="AF30" t="s">
        <v>8495</v>
      </c>
      <c r="AG30" t="s">
        <v>8496</v>
      </c>
      <c r="AH30" t="s">
        <v>8497</v>
      </c>
      <c r="AI30" t="s">
        <v>8498</v>
      </c>
      <c r="AJ30" t="s">
        <v>8499</v>
      </c>
      <c r="AK30" t="s">
        <v>8500</v>
      </c>
      <c r="AL30" t="s">
        <v>8501</v>
      </c>
      <c r="AM30" t="s">
        <v>8502</v>
      </c>
      <c r="AN30" t="s">
        <v>8503</v>
      </c>
      <c r="AO30" t="s">
        <v>8504</v>
      </c>
      <c r="AP30" t="s">
        <v>8505</v>
      </c>
      <c r="AQ30" t="s">
        <v>8506</v>
      </c>
      <c r="AR30" t="s">
        <v>8507</v>
      </c>
      <c r="AS30" t="s">
        <v>8508</v>
      </c>
      <c r="AT30" t="s">
        <v>8509</v>
      </c>
      <c r="AU30" t="s">
        <v>8510</v>
      </c>
      <c r="AV30" t="s">
        <v>8511</v>
      </c>
      <c r="AW30" t="s">
        <v>8512</v>
      </c>
      <c r="AX30" t="s">
        <v>8513</v>
      </c>
      <c r="AY30" t="s">
        <v>8514</v>
      </c>
      <c r="AZ30" t="s">
        <v>8515</v>
      </c>
      <c r="BA30" t="s">
        <v>8516</v>
      </c>
      <c r="BB30" t="s">
        <v>8517</v>
      </c>
      <c r="BC30" t="s">
        <v>8518</v>
      </c>
      <c r="BD30" t="s">
        <v>8519</v>
      </c>
      <c r="BE30" t="s">
        <v>8520</v>
      </c>
      <c r="BF30" t="s">
        <v>8521</v>
      </c>
      <c r="BG30" t="s">
        <v>8522</v>
      </c>
      <c r="BH30" t="s">
        <v>8523</v>
      </c>
      <c r="BI30" t="s">
        <v>8524</v>
      </c>
      <c r="BJ30" t="s">
        <v>8525</v>
      </c>
      <c r="BK30" t="s">
        <v>8526</v>
      </c>
      <c r="BL30" t="s">
        <v>8527</v>
      </c>
      <c r="BM30" t="s">
        <v>8528</v>
      </c>
      <c r="BN30" t="s">
        <v>8529</v>
      </c>
      <c r="BO30" t="s">
        <v>8530</v>
      </c>
      <c r="BP30" t="s">
        <v>8531</v>
      </c>
      <c r="BQ30" t="s">
        <v>8532</v>
      </c>
      <c r="BR30" t="s">
        <v>8533</v>
      </c>
      <c r="BS30" t="s">
        <v>8534</v>
      </c>
      <c r="BT30" t="s">
        <v>8535</v>
      </c>
      <c r="BU30" t="s">
        <v>8536</v>
      </c>
      <c r="BV30" t="s">
        <v>8537</v>
      </c>
      <c r="BW30" t="s">
        <v>8538</v>
      </c>
      <c r="BX30" t="s">
        <v>8539</v>
      </c>
      <c r="BY30" t="s">
        <v>8540</v>
      </c>
      <c r="BZ30" t="s">
        <v>8541</v>
      </c>
      <c r="CA30" t="s">
        <v>8542</v>
      </c>
      <c r="CB30" t="s">
        <v>8543</v>
      </c>
      <c r="CC30" t="s">
        <v>8544</v>
      </c>
      <c r="CD30" t="s">
        <v>8545</v>
      </c>
      <c r="CE30" t="s">
        <v>8546</v>
      </c>
      <c r="CF30" t="s">
        <v>8547</v>
      </c>
      <c r="CG30" t="s">
        <v>8548</v>
      </c>
      <c r="CH30" t="s">
        <v>8549</v>
      </c>
      <c r="CI30" t="s">
        <v>8550</v>
      </c>
      <c r="CJ30" t="s">
        <v>8551</v>
      </c>
      <c r="CK30" t="s">
        <v>8552</v>
      </c>
      <c r="CL30" t="s">
        <v>8553</v>
      </c>
      <c r="CM30" t="s">
        <v>8554</v>
      </c>
      <c r="CN30" t="s">
        <v>8555</v>
      </c>
      <c r="CO30" t="s">
        <v>8556</v>
      </c>
      <c r="CP30" t="s">
        <v>8557</v>
      </c>
      <c r="CQ30" t="s">
        <v>8558</v>
      </c>
      <c r="CR30" t="s">
        <v>8559</v>
      </c>
      <c r="CS30" t="s">
        <v>8560</v>
      </c>
      <c r="CT30" t="s">
        <v>8561</v>
      </c>
      <c r="CU30" t="s">
        <v>8562</v>
      </c>
      <c r="CV30" t="s">
        <v>8563</v>
      </c>
      <c r="CW30" t="s">
        <v>8564</v>
      </c>
      <c r="CX30" t="s">
        <v>8565</v>
      </c>
      <c r="CY30" t="s">
        <v>8566</v>
      </c>
      <c r="CZ30" t="s">
        <v>8567</v>
      </c>
      <c r="DA30" t="s">
        <v>8568</v>
      </c>
      <c r="DB30" t="s">
        <v>8569</v>
      </c>
      <c r="DC30" t="s">
        <v>8570</v>
      </c>
      <c r="DD30" t="s">
        <v>8571</v>
      </c>
      <c r="DE30" t="s">
        <v>8572</v>
      </c>
      <c r="DF30" t="s">
        <v>8573</v>
      </c>
      <c r="DG30" t="s">
        <v>8574</v>
      </c>
      <c r="DH30" t="s">
        <v>8575</v>
      </c>
      <c r="DI30" t="s">
        <v>8576</v>
      </c>
      <c r="DJ30" t="s">
        <v>8577</v>
      </c>
      <c r="DK30" t="s">
        <v>8578</v>
      </c>
      <c r="DL30" t="s">
        <v>8579</v>
      </c>
      <c r="DM30" t="s">
        <v>8580</v>
      </c>
      <c r="DN30" t="s">
        <v>8581</v>
      </c>
      <c r="DO30" t="s">
        <v>8582</v>
      </c>
      <c r="DP30" t="s">
        <v>8583</v>
      </c>
      <c r="DQ30" t="s">
        <v>8584</v>
      </c>
      <c r="DR30" t="s">
        <v>8585</v>
      </c>
      <c r="DS30" t="s">
        <v>8586</v>
      </c>
      <c r="DT30" t="s">
        <v>8587</v>
      </c>
      <c r="DU30" t="s">
        <v>8588</v>
      </c>
      <c r="DV30" t="s">
        <v>8589</v>
      </c>
      <c r="DW30" t="s">
        <v>8590</v>
      </c>
      <c r="DX30" t="s">
        <v>8591</v>
      </c>
      <c r="DY30" t="s">
        <v>8592</v>
      </c>
      <c r="DZ30" t="s">
        <v>8593</v>
      </c>
      <c r="EA30" t="s">
        <v>8594</v>
      </c>
      <c r="EB30" t="s">
        <v>8595</v>
      </c>
      <c r="EC30" t="s">
        <v>8596</v>
      </c>
      <c r="ED30" t="s">
        <v>8597</v>
      </c>
      <c r="EE30" t="s">
        <v>8598</v>
      </c>
      <c r="EF30" t="s">
        <v>8599</v>
      </c>
      <c r="EG30" t="s">
        <v>8600</v>
      </c>
      <c r="EH30" t="s">
        <v>8601</v>
      </c>
      <c r="EI30" t="s">
        <v>8602</v>
      </c>
      <c r="EJ30" t="s">
        <v>8603</v>
      </c>
      <c r="EK30" t="s">
        <v>8604</v>
      </c>
      <c r="EL30" t="s">
        <v>8605</v>
      </c>
      <c r="EM30" t="s">
        <v>8606</v>
      </c>
      <c r="EN30" t="s">
        <v>8607</v>
      </c>
      <c r="EO30" t="s">
        <v>8608</v>
      </c>
      <c r="EP30" t="s">
        <v>8609</v>
      </c>
      <c r="EQ30" t="s">
        <v>8610</v>
      </c>
      <c r="ER30" t="s">
        <v>8611</v>
      </c>
      <c r="ES30" t="s">
        <v>8612</v>
      </c>
      <c r="ET30" t="s">
        <v>8613</v>
      </c>
      <c r="EU30" t="s">
        <v>8614</v>
      </c>
      <c r="EV30" t="s">
        <v>8615</v>
      </c>
      <c r="EW30" t="s">
        <v>8616</v>
      </c>
      <c r="EX30" t="s">
        <v>8617</v>
      </c>
      <c r="EY30" t="s">
        <v>8618</v>
      </c>
      <c r="EZ30" t="s">
        <v>8619</v>
      </c>
      <c r="FA30" t="s">
        <v>8620</v>
      </c>
      <c r="FB30" t="s">
        <v>8621</v>
      </c>
      <c r="FC30" t="s">
        <v>8622</v>
      </c>
      <c r="FD30" t="s">
        <v>8623</v>
      </c>
      <c r="FE30" t="s">
        <v>8624</v>
      </c>
      <c r="FF30" t="s">
        <v>8625</v>
      </c>
      <c r="FG30" t="s">
        <v>8626</v>
      </c>
      <c r="FH30" t="s">
        <v>8627</v>
      </c>
      <c r="FI30" t="s">
        <v>8628</v>
      </c>
      <c r="FJ30" t="s">
        <v>8629</v>
      </c>
      <c r="FK30" t="s">
        <v>8630</v>
      </c>
      <c r="FL30" t="s">
        <v>8631</v>
      </c>
      <c r="FM30" t="s">
        <v>8632</v>
      </c>
      <c r="FN30" t="s">
        <v>8633</v>
      </c>
      <c r="FO30" t="s">
        <v>8634</v>
      </c>
      <c r="FP30" t="s">
        <v>8635</v>
      </c>
      <c r="FQ30" t="s">
        <v>8636</v>
      </c>
      <c r="FR30" t="s">
        <v>8637</v>
      </c>
      <c r="FS30" t="s">
        <v>8638</v>
      </c>
      <c r="FT30" t="s">
        <v>8639</v>
      </c>
      <c r="FU30" t="s">
        <v>8640</v>
      </c>
      <c r="FV30" t="s">
        <v>8641</v>
      </c>
      <c r="FW30" t="s">
        <v>8642</v>
      </c>
      <c r="FX30" t="s">
        <v>8643</v>
      </c>
      <c r="FY30" t="s">
        <v>8644</v>
      </c>
      <c r="FZ30" t="s">
        <v>8645</v>
      </c>
      <c r="GA30" t="s">
        <v>8646</v>
      </c>
      <c r="GB30" t="s">
        <v>8647</v>
      </c>
      <c r="GC30" t="s">
        <v>8648</v>
      </c>
      <c r="GD30" t="s">
        <v>8649</v>
      </c>
      <c r="GE30" t="s">
        <v>8650</v>
      </c>
      <c r="GF30" t="s">
        <v>8651</v>
      </c>
      <c r="GG30" t="s">
        <v>8652</v>
      </c>
      <c r="GH30" t="s">
        <v>8653</v>
      </c>
      <c r="GI30" t="s">
        <v>8654</v>
      </c>
      <c r="GJ30" t="s">
        <v>8655</v>
      </c>
      <c r="GK30" t="s">
        <v>8656</v>
      </c>
      <c r="GL30" t="s">
        <v>8657</v>
      </c>
      <c r="GM30" t="s">
        <v>8658</v>
      </c>
      <c r="GN30" t="s">
        <v>8659</v>
      </c>
      <c r="GO30" t="s">
        <v>8660</v>
      </c>
      <c r="GP30" t="s">
        <v>8661</v>
      </c>
      <c r="GQ30" t="s">
        <v>8662</v>
      </c>
      <c r="GR30" t="s">
        <v>8663</v>
      </c>
      <c r="GS30" t="s">
        <v>8664</v>
      </c>
      <c r="GT30" t="s">
        <v>8665</v>
      </c>
      <c r="GU30" t="s">
        <v>8666</v>
      </c>
      <c r="GV30" t="s">
        <v>8667</v>
      </c>
      <c r="GW30" t="s">
        <v>8668</v>
      </c>
      <c r="GX30" t="s">
        <v>8669</v>
      </c>
      <c r="GY30" t="s">
        <v>8670</v>
      </c>
      <c r="GZ30" t="s">
        <v>8671</v>
      </c>
      <c r="HA30" t="s">
        <v>8672</v>
      </c>
      <c r="HB30" t="s">
        <v>8673</v>
      </c>
      <c r="HC30" t="s">
        <v>8674</v>
      </c>
      <c r="HD30" t="s">
        <v>8675</v>
      </c>
      <c r="HE30" t="s">
        <v>8676</v>
      </c>
      <c r="HF30" t="s">
        <v>8677</v>
      </c>
      <c r="HG30" t="s">
        <v>8678</v>
      </c>
      <c r="HH30" t="s">
        <v>8679</v>
      </c>
      <c r="HI30" t="s">
        <v>8680</v>
      </c>
      <c r="HJ30" t="s">
        <v>8681</v>
      </c>
      <c r="HK30" t="s">
        <v>8682</v>
      </c>
      <c r="HL30" t="s">
        <v>8683</v>
      </c>
      <c r="HM30" t="s">
        <v>8684</v>
      </c>
      <c r="HN30" t="s">
        <v>8685</v>
      </c>
      <c r="HO30" t="s">
        <v>8686</v>
      </c>
      <c r="HP30" t="s">
        <v>8687</v>
      </c>
      <c r="HQ30" t="s">
        <v>8688</v>
      </c>
      <c r="HR30" t="s">
        <v>8689</v>
      </c>
      <c r="HS30" t="s">
        <v>8690</v>
      </c>
      <c r="HT30" t="s">
        <v>8691</v>
      </c>
      <c r="HU30" t="s">
        <v>8692</v>
      </c>
      <c r="HV30" t="s">
        <v>8693</v>
      </c>
      <c r="HW30" t="s">
        <v>8694</v>
      </c>
      <c r="HX30" t="s">
        <v>8695</v>
      </c>
      <c r="HY30" t="s">
        <v>8696</v>
      </c>
      <c r="HZ30" t="s">
        <v>8697</v>
      </c>
      <c r="IA30" t="s">
        <v>8698</v>
      </c>
      <c r="IB30" t="s">
        <v>8699</v>
      </c>
      <c r="IC30" t="s">
        <v>8700</v>
      </c>
      <c r="ID30" t="s">
        <v>8701</v>
      </c>
      <c r="IE30" t="s">
        <v>8702</v>
      </c>
      <c r="IF30" t="s">
        <v>8703</v>
      </c>
      <c r="IG30" t="s">
        <v>8704</v>
      </c>
      <c r="IH30" t="s">
        <v>8705</v>
      </c>
      <c r="II30" t="s">
        <v>8706</v>
      </c>
      <c r="IJ30" t="s">
        <v>8707</v>
      </c>
      <c r="IK30" t="s">
        <v>8708</v>
      </c>
      <c r="IL30" t="s">
        <v>8709</v>
      </c>
      <c r="IM30" t="s">
        <v>8710</v>
      </c>
      <c r="IN30" t="s">
        <v>8711</v>
      </c>
      <c r="IO30" t="s">
        <v>8712</v>
      </c>
      <c r="IP30" t="s">
        <v>8713</v>
      </c>
      <c r="IQ30" t="s">
        <v>8714</v>
      </c>
      <c r="IR30" t="s">
        <v>8715</v>
      </c>
      <c r="IS30" t="s">
        <v>8716</v>
      </c>
      <c r="IT30" t="s">
        <v>8717</v>
      </c>
      <c r="IU30" t="s">
        <v>8718</v>
      </c>
      <c r="IV30" t="s">
        <v>8719</v>
      </c>
    </row>
    <row r="31" spans="1:256" x14ac:dyDescent="0.25">
      <c r="A31" t="s">
        <v>8720</v>
      </c>
      <c r="B31" t="s">
        <v>8721</v>
      </c>
      <c r="C31" t="s">
        <v>8722</v>
      </c>
      <c r="D31" t="s">
        <v>8723</v>
      </c>
      <c r="E31" t="s">
        <v>8724</v>
      </c>
      <c r="F31" t="s">
        <v>8725</v>
      </c>
      <c r="G31" t="s">
        <v>8726</v>
      </c>
      <c r="H31" t="s">
        <v>8727</v>
      </c>
      <c r="I31" t="s">
        <v>8728</v>
      </c>
      <c r="J31" t="s">
        <v>8729</v>
      </c>
      <c r="K31" t="s">
        <v>8730</v>
      </c>
      <c r="L31" t="s">
        <v>8731</v>
      </c>
      <c r="M31" t="s">
        <v>8732</v>
      </c>
      <c r="N31" t="s">
        <v>8733</v>
      </c>
      <c r="O31" t="s">
        <v>8734</v>
      </c>
      <c r="P31" t="s">
        <v>8735</v>
      </c>
      <c r="Q31" t="s">
        <v>8736</v>
      </c>
      <c r="R31" t="s">
        <v>8737</v>
      </c>
      <c r="S31" t="s">
        <v>8738</v>
      </c>
      <c r="T31" t="s">
        <v>8739</v>
      </c>
      <c r="U31" t="s">
        <v>8740</v>
      </c>
      <c r="V31" t="s">
        <v>8741</v>
      </c>
      <c r="W31" t="s">
        <v>8742</v>
      </c>
      <c r="X31" t="s">
        <v>8743</v>
      </c>
      <c r="Y31" t="s">
        <v>8744</v>
      </c>
      <c r="Z31" t="s">
        <v>8745</v>
      </c>
      <c r="AA31" t="s">
        <v>8746</v>
      </c>
      <c r="AB31" t="s">
        <v>8747</v>
      </c>
      <c r="AC31" t="s">
        <v>8748</v>
      </c>
      <c r="AD31" t="s">
        <v>8749</v>
      </c>
      <c r="AE31" t="s">
        <v>8750</v>
      </c>
      <c r="AF31" t="s">
        <v>8751</v>
      </c>
      <c r="AG31" t="s">
        <v>8752</v>
      </c>
      <c r="AH31" t="s">
        <v>8753</v>
      </c>
      <c r="AI31" t="s">
        <v>8754</v>
      </c>
      <c r="AJ31" t="s">
        <v>8755</v>
      </c>
      <c r="AK31" t="s">
        <v>8756</v>
      </c>
      <c r="AL31" t="s">
        <v>8757</v>
      </c>
      <c r="AM31" t="s">
        <v>8758</v>
      </c>
      <c r="AN31" t="s">
        <v>8759</v>
      </c>
      <c r="AO31" t="s">
        <v>8760</v>
      </c>
      <c r="AP31" t="s">
        <v>8761</v>
      </c>
      <c r="AQ31" t="s">
        <v>8762</v>
      </c>
      <c r="AR31" t="s">
        <v>8763</v>
      </c>
      <c r="AS31" t="s">
        <v>8764</v>
      </c>
      <c r="AT31" t="s">
        <v>8765</v>
      </c>
      <c r="AU31" t="s">
        <v>8766</v>
      </c>
      <c r="AV31" t="s">
        <v>8767</v>
      </c>
      <c r="AW31" t="s">
        <v>8768</v>
      </c>
      <c r="AX31" t="s">
        <v>8769</v>
      </c>
      <c r="AY31" t="s">
        <v>8770</v>
      </c>
      <c r="AZ31" t="s">
        <v>8771</v>
      </c>
      <c r="BA31" t="s">
        <v>8772</v>
      </c>
      <c r="BB31" t="s">
        <v>8773</v>
      </c>
      <c r="BC31" t="s">
        <v>8774</v>
      </c>
      <c r="BD31" t="s">
        <v>8775</v>
      </c>
      <c r="BE31" t="s">
        <v>8776</v>
      </c>
      <c r="BF31" t="s">
        <v>8777</v>
      </c>
      <c r="BG31" t="s">
        <v>8778</v>
      </c>
      <c r="BH31" t="s">
        <v>8779</v>
      </c>
      <c r="BI31" t="s">
        <v>8780</v>
      </c>
      <c r="BJ31" t="s">
        <v>8781</v>
      </c>
      <c r="BK31" t="s">
        <v>8782</v>
      </c>
      <c r="BL31" t="s">
        <v>8783</v>
      </c>
      <c r="BM31" t="s">
        <v>8784</v>
      </c>
      <c r="BN31" t="s">
        <v>8785</v>
      </c>
      <c r="BO31" t="s">
        <v>8786</v>
      </c>
      <c r="BP31" t="s">
        <v>8787</v>
      </c>
      <c r="BQ31" t="s">
        <v>8788</v>
      </c>
      <c r="BR31" t="s">
        <v>8789</v>
      </c>
      <c r="BS31" t="s">
        <v>8790</v>
      </c>
      <c r="BT31" t="s">
        <v>8791</v>
      </c>
      <c r="BU31" t="s">
        <v>8792</v>
      </c>
      <c r="BV31" t="s">
        <v>8793</v>
      </c>
      <c r="BW31" t="s">
        <v>8794</v>
      </c>
      <c r="BX31" t="s">
        <v>8795</v>
      </c>
      <c r="BY31" t="s">
        <v>8796</v>
      </c>
      <c r="BZ31" t="s">
        <v>8797</v>
      </c>
      <c r="CA31" t="s">
        <v>8798</v>
      </c>
      <c r="CB31" t="s">
        <v>8799</v>
      </c>
      <c r="CC31" t="s">
        <v>8800</v>
      </c>
      <c r="CD31" t="s">
        <v>8801</v>
      </c>
      <c r="CE31" t="s">
        <v>8802</v>
      </c>
      <c r="CF31" t="s">
        <v>8803</v>
      </c>
      <c r="CG31" t="s">
        <v>8804</v>
      </c>
      <c r="CH31" t="s">
        <v>8805</v>
      </c>
      <c r="CI31" t="s">
        <v>8806</v>
      </c>
      <c r="CJ31" t="s">
        <v>8807</v>
      </c>
      <c r="CK31" t="s">
        <v>8808</v>
      </c>
      <c r="CL31" t="s">
        <v>8809</v>
      </c>
      <c r="CM31" t="s">
        <v>8810</v>
      </c>
      <c r="CN31" t="s">
        <v>8811</v>
      </c>
      <c r="CO31" t="s">
        <v>8812</v>
      </c>
      <c r="CP31" t="s">
        <v>8813</v>
      </c>
      <c r="CQ31" t="s">
        <v>8814</v>
      </c>
      <c r="CR31" t="s">
        <v>8815</v>
      </c>
      <c r="CS31" t="s">
        <v>8816</v>
      </c>
      <c r="CT31" t="s">
        <v>8817</v>
      </c>
      <c r="CU31" t="s">
        <v>8818</v>
      </c>
      <c r="CV31" t="s">
        <v>8819</v>
      </c>
      <c r="CW31" t="s">
        <v>8820</v>
      </c>
      <c r="CX31" t="s">
        <v>8821</v>
      </c>
      <c r="CY31" t="s">
        <v>8822</v>
      </c>
      <c r="CZ31" t="s">
        <v>8823</v>
      </c>
      <c r="DA31" t="s">
        <v>8824</v>
      </c>
      <c r="DB31" t="s">
        <v>8825</v>
      </c>
      <c r="DC31" t="s">
        <v>8826</v>
      </c>
      <c r="DD31" t="s">
        <v>8827</v>
      </c>
      <c r="DE31" t="s">
        <v>8828</v>
      </c>
      <c r="DF31" t="s">
        <v>8829</v>
      </c>
      <c r="DG31" t="s">
        <v>8830</v>
      </c>
      <c r="DH31" t="s">
        <v>8831</v>
      </c>
      <c r="DI31" t="s">
        <v>8832</v>
      </c>
      <c r="DJ31" t="s">
        <v>8833</v>
      </c>
      <c r="DK31" t="s">
        <v>8834</v>
      </c>
      <c r="DL31" t="s">
        <v>8835</v>
      </c>
      <c r="DM31" t="s">
        <v>8836</v>
      </c>
      <c r="DN31" t="s">
        <v>8837</v>
      </c>
      <c r="DO31" t="s">
        <v>8838</v>
      </c>
      <c r="DP31" t="s">
        <v>8839</v>
      </c>
      <c r="DQ31" t="s">
        <v>8840</v>
      </c>
      <c r="DR31" t="s">
        <v>8841</v>
      </c>
      <c r="DS31" t="s">
        <v>8842</v>
      </c>
      <c r="DT31" t="s">
        <v>8843</v>
      </c>
      <c r="DU31" t="s">
        <v>8844</v>
      </c>
      <c r="DV31" t="s">
        <v>8845</v>
      </c>
      <c r="DW31" t="s">
        <v>8846</v>
      </c>
      <c r="DX31" t="s">
        <v>8847</v>
      </c>
      <c r="DY31" t="s">
        <v>8848</v>
      </c>
      <c r="DZ31" t="s">
        <v>8849</v>
      </c>
      <c r="EA31" t="s">
        <v>8850</v>
      </c>
      <c r="EB31" t="s">
        <v>8851</v>
      </c>
      <c r="EC31" t="s">
        <v>8852</v>
      </c>
      <c r="ED31" t="s">
        <v>8853</v>
      </c>
      <c r="EE31" t="s">
        <v>8854</v>
      </c>
      <c r="EF31" t="s">
        <v>8855</v>
      </c>
      <c r="EG31" t="s">
        <v>8856</v>
      </c>
      <c r="EH31" t="s">
        <v>8857</v>
      </c>
      <c r="EI31" t="s">
        <v>8858</v>
      </c>
      <c r="EJ31" t="s">
        <v>8859</v>
      </c>
      <c r="EK31" t="s">
        <v>8860</v>
      </c>
      <c r="EL31" t="s">
        <v>8861</v>
      </c>
      <c r="EM31" t="s">
        <v>8862</v>
      </c>
      <c r="EN31" t="s">
        <v>8863</v>
      </c>
      <c r="EO31" t="s">
        <v>8864</v>
      </c>
      <c r="EP31" t="s">
        <v>8865</v>
      </c>
      <c r="EQ31" t="s">
        <v>8866</v>
      </c>
      <c r="ER31" t="s">
        <v>8867</v>
      </c>
      <c r="ES31" t="s">
        <v>8868</v>
      </c>
      <c r="ET31" t="s">
        <v>8869</v>
      </c>
      <c r="EU31" t="s">
        <v>8870</v>
      </c>
      <c r="EV31" t="s">
        <v>8871</v>
      </c>
      <c r="EW31" t="s">
        <v>8872</v>
      </c>
      <c r="EX31" t="s">
        <v>8873</v>
      </c>
      <c r="EY31" t="s">
        <v>8874</v>
      </c>
      <c r="EZ31" t="s">
        <v>8875</v>
      </c>
      <c r="FA31" t="s">
        <v>8876</v>
      </c>
      <c r="FB31" t="s">
        <v>8877</v>
      </c>
      <c r="FC31" t="s">
        <v>8878</v>
      </c>
      <c r="FD31" t="s">
        <v>8879</v>
      </c>
      <c r="FE31" t="s">
        <v>8880</v>
      </c>
      <c r="FF31" t="s">
        <v>8881</v>
      </c>
      <c r="FG31" t="s">
        <v>8882</v>
      </c>
      <c r="FH31" t="s">
        <v>8883</v>
      </c>
      <c r="FI31" t="s">
        <v>8884</v>
      </c>
      <c r="FJ31" t="s">
        <v>8885</v>
      </c>
      <c r="FK31" t="s">
        <v>8886</v>
      </c>
      <c r="FL31" t="s">
        <v>8887</v>
      </c>
      <c r="FM31" t="s">
        <v>8888</v>
      </c>
      <c r="FN31" t="s">
        <v>8889</v>
      </c>
      <c r="FO31" t="s">
        <v>8890</v>
      </c>
      <c r="FP31" t="s">
        <v>8891</v>
      </c>
      <c r="FQ31" t="s">
        <v>8892</v>
      </c>
      <c r="FR31" t="s">
        <v>8893</v>
      </c>
      <c r="FS31" t="s">
        <v>8894</v>
      </c>
      <c r="FT31" t="s">
        <v>8895</v>
      </c>
      <c r="FU31" t="s">
        <v>8896</v>
      </c>
      <c r="FV31" t="s">
        <v>8897</v>
      </c>
      <c r="FW31" t="s">
        <v>8898</v>
      </c>
      <c r="FX31" t="s">
        <v>8899</v>
      </c>
      <c r="FY31" t="s">
        <v>8900</v>
      </c>
      <c r="FZ31" t="s">
        <v>8901</v>
      </c>
      <c r="GA31" t="s">
        <v>8902</v>
      </c>
      <c r="GB31" t="s">
        <v>8903</v>
      </c>
      <c r="GC31" t="s">
        <v>8904</v>
      </c>
      <c r="GD31" t="s">
        <v>8905</v>
      </c>
      <c r="GE31" t="s">
        <v>8906</v>
      </c>
      <c r="GF31" t="s">
        <v>8907</v>
      </c>
      <c r="GG31" t="s">
        <v>8908</v>
      </c>
      <c r="GH31" t="s">
        <v>8909</v>
      </c>
      <c r="GI31" t="s">
        <v>8910</v>
      </c>
      <c r="GJ31" t="s">
        <v>8911</v>
      </c>
      <c r="GK31" t="s">
        <v>8912</v>
      </c>
      <c r="GL31" t="s">
        <v>8913</v>
      </c>
      <c r="GM31" t="s">
        <v>8914</v>
      </c>
      <c r="GN31" t="s">
        <v>8915</v>
      </c>
      <c r="GO31" t="s">
        <v>8916</v>
      </c>
      <c r="GP31" t="s">
        <v>8917</v>
      </c>
      <c r="GQ31" t="s">
        <v>8918</v>
      </c>
      <c r="GR31" t="s">
        <v>8919</v>
      </c>
      <c r="GS31" t="s">
        <v>8920</v>
      </c>
      <c r="GT31" t="s">
        <v>8921</v>
      </c>
      <c r="GU31" t="s">
        <v>8922</v>
      </c>
      <c r="GV31" t="s">
        <v>8923</v>
      </c>
      <c r="GW31" t="s">
        <v>8924</v>
      </c>
      <c r="GX31" t="s">
        <v>8925</v>
      </c>
      <c r="GY31" t="s">
        <v>8926</v>
      </c>
      <c r="GZ31" t="s">
        <v>8927</v>
      </c>
      <c r="HA31" t="s">
        <v>8928</v>
      </c>
      <c r="HB31" t="s">
        <v>8929</v>
      </c>
      <c r="HC31" t="s">
        <v>8930</v>
      </c>
      <c r="HD31" t="s">
        <v>8931</v>
      </c>
      <c r="HE31" t="s">
        <v>8932</v>
      </c>
      <c r="HF31" t="s">
        <v>8933</v>
      </c>
      <c r="HG31" t="s">
        <v>8934</v>
      </c>
      <c r="HH31" t="s">
        <v>8935</v>
      </c>
      <c r="HI31" t="s">
        <v>8936</v>
      </c>
      <c r="HJ31" t="s">
        <v>8937</v>
      </c>
      <c r="HK31" t="s">
        <v>8938</v>
      </c>
      <c r="HL31" t="s">
        <v>8939</v>
      </c>
      <c r="HM31" t="s">
        <v>8940</v>
      </c>
      <c r="HN31" t="s">
        <v>8941</v>
      </c>
      <c r="HO31" t="s">
        <v>8942</v>
      </c>
      <c r="HP31" t="s">
        <v>8943</v>
      </c>
      <c r="HQ31" t="s">
        <v>8944</v>
      </c>
      <c r="HR31" t="s">
        <v>8945</v>
      </c>
      <c r="HS31" t="s">
        <v>8946</v>
      </c>
      <c r="HT31" t="s">
        <v>8947</v>
      </c>
      <c r="HU31" t="s">
        <v>8948</v>
      </c>
      <c r="HV31" t="s">
        <v>8949</v>
      </c>
      <c r="HW31" t="s">
        <v>8950</v>
      </c>
      <c r="HX31" t="s">
        <v>8951</v>
      </c>
      <c r="HY31" t="s">
        <v>8952</v>
      </c>
      <c r="HZ31" t="s">
        <v>8953</v>
      </c>
      <c r="IA31" t="s">
        <v>8954</v>
      </c>
      <c r="IB31" t="s">
        <v>8955</v>
      </c>
      <c r="IC31" t="s">
        <v>8956</v>
      </c>
      <c r="ID31" t="s">
        <v>8957</v>
      </c>
      <c r="IE31" t="s">
        <v>8958</v>
      </c>
      <c r="IF31" t="s">
        <v>8959</v>
      </c>
      <c r="IG31" t="s">
        <v>8960</v>
      </c>
      <c r="IH31" t="s">
        <v>8961</v>
      </c>
      <c r="II31" t="s">
        <v>8962</v>
      </c>
      <c r="IJ31" t="s">
        <v>8963</v>
      </c>
      <c r="IK31" t="s">
        <v>8964</v>
      </c>
      <c r="IL31" t="s">
        <v>8965</v>
      </c>
      <c r="IM31" t="s">
        <v>8966</v>
      </c>
      <c r="IN31" t="s">
        <v>8967</v>
      </c>
      <c r="IO31" t="s">
        <v>8968</v>
      </c>
      <c r="IP31" t="s">
        <v>8969</v>
      </c>
      <c r="IQ31" t="s">
        <v>8970</v>
      </c>
      <c r="IR31" t="s">
        <v>8971</v>
      </c>
      <c r="IS31" t="s">
        <v>8972</v>
      </c>
      <c r="IT31" t="s">
        <v>8973</v>
      </c>
      <c r="IU31" t="s">
        <v>8974</v>
      </c>
      <c r="IV31" t="s">
        <v>8975</v>
      </c>
    </row>
    <row r="32" spans="1:256" x14ac:dyDescent="0.25">
      <c r="A32" t="s">
        <v>8976</v>
      </c>
      <c r="B32" t="s">
        <v>8977</v>
      </c>
      <c r="C32" t="s">
        <v>8978</v>
      </c>
      <c r="D32" t="s">
        <v>8979</v>
      </c>
      <c r="E32" t="s">
        <v>8980</v>
      </c>
      <c r="F32" t="s">
        <v>8981</v>
      </c>
      <c r="G32" t="s">
        <v>8982</v>
      </c>
      <c r="H32" t="s">
        <v>8983</v>
      </c>
      <c r="I32" t="s">
        <v>8984</v>
      </c>
      <c r="J32" t="s">
        <v>8985</v>
      </c>
      <c r="K32" t="s">
        <v>8986</v>
      </c>
      <c r="L32" t="s">
        <v>8987</v>
      </c>
      <c r="M32" t="s">
        <v>8988</v>
      </c>
      <c r="N32" t="s">
        <v>8989</v>
      </c>
      <c r="O32" t="s">
        <v>8990</v>
      </c>
      <c r="P32" t="s">
        <v>8991</v>
      </c>
      <c r="Q32" t="s">
        <v>8992</v>
      </c>
      <c r="R32" t="s">
        <v>8993</v>
      </c>
      <c r="S32" t="s">
        <v>8994</v>
      </c>
      <c r="T32" t="s">
        <v>8995</v>
      </c>
      <c r="U32" t="s">
        <v>8996</v>
      </c>
      <c r="V32" t="s">
        <v>8997</v>
      </c>
      <c r="W32" t="s">
        <v>8998</v>
      </c>
      <c r="X32" t="s">
        <v>8999</v>
      </c>
      <c r="Y32" t="s">
        <v>9000</v>
      </c>
      <c r="Z32" t="s">
        <v>9001</v>
      </c>
      <c r="AA32" t="s">
        <v>9002</v>
      </c>
      <c r="AB32" t="s">
        <v>9003</v>
      </c>
      <c r="AC32" t="s">
        <v>9004</v>
      </c>
      <c r="AD32" t="s">
        <v>9005</v>
      </c>
      <c r="AE32" t="s">
        <v>9006</v>
      </c>
      <c r="AF32" t="s">
        <v>9007</v>
      </c>
      <c r="AG32" t="s">
        <v>9008</v>
      </c>
      <c r="AH32" t="s">
        <v>9009</v>
      </c>
      <c r="AI32" t="s">
        <v>9010</v>
      </c>
      <c r="AJ32" t="s">
        <v>9011</v>
      </c>
      <c r="AK32" t="s">
        <v>9012</v>
      </c>
      <c r="AL32" t="s">
        <v>9013</v>
      </c>
      <c r="AM32" t="s">
        <v>9014</v>
      </c>
      <c r="AN32" t="s">
        <v>9015</v>
      </c>
      <c r="AO32" t="s">
        <v>9016</v>
      </c>
      <c r="AP32" t="s">
        <v>9017</v>
      </c>
      <c r="AQ32" t="s">
        <v>9018</v>
      </c>
      <c r="AR32" t="s">
        <v>9019</v>
      </c>
      <c r="AS32" t="s">
        <v>9020</v>
      </c>
      <c r="AT32" t="s">
        <v>9021</v>
      </c>
      <c r="AU32" t="s">
        <v>9022</v>
      </c>
      <c r="AV32" t="s">
        <v>9023</v>
      </c>
      <c r="AW32" t="s">
        <v>9024</v>
      </c>
      <c r="AX32" t="s">
        <v>9025</v>
      </c>
      <c r="AY32" t="s">
        <v>9026</v>
      </c>
      <c r="AZ32" t="s">
        <v>9027</v>
      </c>
      <c r="BA32" t="s">
        <v>9028</v>
      </c>
      <c r="BB32" t="s">
        <v>9029</v>
      </c>
      <c r="BC32" t="s">
        <v>9030</v>
      </c>
      <c r="BD32" t="s">
        <v>9031</v>
      </c>
      <c r="BE32" t="s">
        <v>9032</v>
      </c>
      <c r="BF32" t="s">
        <v>9033</v>
      </c>
      <c r="BG32" t="s">
        <v>9034</v>
      </c>
      <c r="BH32" t="s">
        <v>9035</v>
      </c>
      <c r="BI32" t="s">
        <v>9036</v>
      </c>
      <c r="BJ32" t="s">
        <v>9037</v>
      </c>
      <c r="BK32" t="s">
        <v>9038</v>
      </c>
      <c r="BL32" t="s">
        <v>9039</v>
      </c>
      <c r="BM32" t="s">
        <v>9040</v>
      </c>
      <c r="BN32" t="s">
        <v>9041</v>
      </c>
      <c r="BO32" t="s">
        <v>9042</v>
      </c>
      <c r="BP32" t="s">
        <v>9043</v>
      </c>
      <c r="BQ32" t="s">
        <v>9044</v>
      </c>
      <c r="BR32" t="s">
        <v>9045</v>
      </c>
      <c r="BS32" t="s">
        <v>9046</v>
      </c>
      <c r="BT32" t="s">
        <v>9047</v>
      </c>
      <c r="BU32" t="s">
        <v>9048</v>
      </c>
      <c r="BV32" t="s">
        <v>9049</v>
      </c>
      <c r="BW32" t="s">
        <v>9050</v>
      </c>
      <c r="BX32" t="s">
        <v>9051</v>
      </c>
      <c r="BY32" t="s">
        <v>9052</v>
      </c>
      <c r="BZ32" t="s">
        <v>9053</v>
      </c>
      <c r="CA32" t="s">
        <v>9054</v>
      </c>
      <c r="CB32" t="s">
        <v>9055</v>
      </c>
      <c r="CC32" t="s">
        <v>9056</v>
      </c>
      <c r="CD32" t="s">
        <v>9057</v>
      </c>
      <c r="CE32" t="s">
        <v>9058</v>
      </c>
      <c r="CF32" t="s">
        <v>9059</v>
      </c>
      <c r="CG32" t="s">
        <v>9060</v>
      </c>
      <c r="CH32" t="s">
        <v>9061</v>
      </c>
      <c r="CI32" t="s">
        <v>9062</v>
      </c>
      <c r="CJ32" t="s">
        <v>9063</v>
      </c>
      <c r="CK32" t="s">
        <v>9064</v>
      </c>
      <c r="CL32" t="s">
        <v>9065</v>
      </c>
      <c r="CM32" t="s">
        <v>9066</v>
      </c>
      <c r="CN32" t="s">
        <v>9067</v>
      </c>
      <c r="CO32" t="s">
        <v>9068</v>
      </c>
      <c r="CP32" t="s">
        <v>9069</v>
      </c>
      <c r="CQ32" t="s">
        <v>9070</v>
      </c>
      <c r="CR32" t="s">
        <v>9071</v>
      </c>
      <c r="CS32" t="s">
        <v>9072</v>
      </c>
      <c r="CT32" t="s">
        <v>9073</v>
      </c>
      <c r="CU32" t="s">
        <v>9074</v>
      </c>
      <c r="CV32" t="s">
        <v>9075</v>
      </c>
      <c r="CW32" t="s">
        <v>9076</v>
      </c>
      <c r="CX32" t="s">
        <v>9077</v>
      </c>
      <c r="CY32" t="s">
        <v>9078</v>
      </c>
      <c r="CZ32" t="s">
        <v>9079</v>
      </c>
      <c r="DA32" t="s">
        <v>9080</v>
      </c>
      <c r="DB32" t="s">
        <v>9081</v>
      </c>
      <c r="DC32" t="s">
        <v>9082</v>
      </c>
      <c r="DD32" t="s">
        <v>9083</v>
      </c>
      <c r="DE32" t="s">
        <v>9084</v>
      </c>
      <c r="DF32" t="s">
        <v>9085</v>
      </c>
      <c r="DG32" t="s">
        <v>9086</v>
      </c>
      <c r="DH32" t="s">
        <v>9087</v>
      </c>
      <c r="DI32" t="s">
        <v>9088</v>
      </c>
      <c r="DJ32" t="s">
        <v>9089</v>
      </c>
      <c r="DK32" t="s">
        <v>9090</v>
      </c>
      <c r="DL32" t="s">
        <v>9091</v>
      </c>
      <c r="DM32" t="s">
        <v>9092</v>
      </c>
      <c r="DN32" t="s">
        <v>9093</v>
      </c>
      <c r="DO32" t="s">
        <v>9094</v>
      </c>
      <c r="DP32" t="s">
        <v>9095</v>
      </c>
      <c r="DQ32" t="s">
        <v>9096</v>
      </c>
      <c r="DR32" t="s">
        <v>9097</v>
      </c>
      <c r="DS32" t="s">
        <v>9098</v>
      </c>
      <c r="DT32" t="s">
        <v>9099</v>
      </c>
      <c r="DU32" t="s">
        <v>9100</v>
      </c>
      <c r="DV32" t="s">
        <v>9101</v>
      </c>
      <c r="DW32" t="s">
        <v>9102</v>
      </c>
      <c r="DX32" t="s">
        <v>9103</v>
      </c>
      <c r="DY32" t="s">
        <v>9104</v>
      </c>
      <c r="DZ32" t="s">
        <v>9105</v>
      </c>
      <c r="EA32" t="s">
        <v>9106</v>
      </c>
      <c r="EB32" t="s">
        <v>9107</v>
      </c>
      <c r="EC32" t="s">
        <v>9108</v>
      </c>
      <c r="ED32" t="s">
        <v>9109</v>
      </c>
      <c r="EE32" t="s">
        <v>9110</v>
      </c>
      <c r="EF32" t="s">
        <v>9111</v>
      </c>
      <c r="EG32" t="s">
        <v>9112</v>
      </c>
      <c r="EH32" t="s">
        <v>9113</v>
      </c>
      <c r="EI32" t="s">
        <v>9114</v>
      </c>
      <c r="EJ32" t="s">
        <v>9115</v>
      </c>
      <c r="EK32" t="s">
        <v>9116</v>
      </c>
      <c r="EL32" t="s">
        <v>9117</v>
      </c>
      <c r="EM32" t="s">
        <v>9118</v>
      </c>
      <c r="EN32" t="s">
        <v>9119</v>
      </c>
      <c r="EO32" t="s">
        <v>9120</v>
      </c>
      <c r="EP32" t="s">
        <v>9121</v>
      </c>
      <c r="EQ32" t="s">
        <v>9122</v>
      </c>
      <c r="ER32" t="s">
        <v>9123</v>
      </c>
      <c r="ES32" t="s">
        <v>9124</v>
      </c>
      <c r="ET32" t="s">
        <v>9125</v>
      </c>
      <c r="EU32" t="s">
        <v>9126</v>
      </c>
      <c r="EV32" t="s">
        <v>9127</v>
      </c>
      <c r="EW32" t="s">
        <v>9128</v>
      </c>
      <c r="EX32" t="s">
        <v>9129</v>
      </c>
      <c r="EY32" t="s">
        <v>9130</v>
      </c>
      <c r="EZ32" t="s">
        <v>9131</v>
      </c>
      <c r="FA32" t="s">
        <v>9132</v>
      </c>
      <c r="FB32" t="s">
        <v>9133</v>
      </c>
      <c r="FC32" t="s">
        <v>9134</v>
      </c>
      <c r="FD32" t="s">
        <v>9135</v>
      </c>
      <c r="FE32" t="s">
        <v>9136</v>
      </c>
      <c r="FF32" t="s">
        <v>9137</v>
      </c>
      <c r="FG32" t="s">
        <v>9138</v>
      </c>
      <c r="FH32" t="s">
        <v>9139</v>
      </c>
      <c r="FI32" t="s">
        <v>9140</v>
      </c>
      <c r="FJ32" t="s">
        <v>9141</v>
      </c>
      <c r="FK32" t="s">
        <v>9142</v>
      </c>
      <c r="FL32" t="s">
        <v>9143</v>
      </c>
      <c r="FM32" t="s">
        <v>9144</v>
      </c>
      <c r="FN32" t="s">
        <v>9145</v>
      </c>
      <c r="FO32" t="s">
        <v>9146</v>
      </c>
      <c r="FP32" t="s">
        <v>9147</v>
      </c>
      <c r="FQ32" t="s">
        <v>9148</v>
      </c>
      <c r="FR32" t="s">
        <v>9149</v>
      </c>
      <c r="FS32" t="s">
        <v>9150</v>
      </c>
      <c r="FT32" t="s">
        <v>9151</v>
      </c>
      <c r="FU32" t="s">
        <v>9152</v>
      </c>
      <c r="FV32" t="s">
        <v>9153</v>
      </c>
      <c r="FW32" t="s">
        <v>9154</v>
      </c>
      <c r="FX32" t="s">
        <v>9155</v>
      </c>
      <c r="FY32" t="s">
        <v>9156</v>
      </c>
      <c r="FZ32" t="s">
        <v>9157</v>
      </c>
      <c r="GA32" t="s">
        <v>9158</v>
      </c>
      <c r="GB32" t="s">
        <v>9159</v>
      </c>
      <c r="GC32" t="s">
        <v>9160</v>
      </c>
      <c r="GD32" t="s">
        <v>9161</v>
      </c>
      <c r="GE32" t="s">
        <v>9162</v>
      </c>
      <c r="GF32" t="s">
        <v>9163</v>
      </c>
      <c r="GG32" t="s">
        <v>9164</v>
      </c>
      <c r="GH32" t="s">
        <v>9165</v>
      </c>
      <c r="GI32" t="s">
        <v>9166</v>
      </c>
      <c r="GJ32" t="s">
        <v>9167</v>
      </c>
      <c r="GK32" t="s">
        <v>9168</v>
      </c>
      <c r="GL32" t="s">
        <v>9169</v>
      </c>
      <c r="GM32" t="s">
        <v>9170</v>
      </c>
      <c r="GN32" t="s">
        <v>9171</v>
      </c>
      <c r="GO32" t="s">
        <v>9172</v>
      </c>
      <c r="GP32" t="s">
        <v>9173</v>
      </c>
      <c r="GQ32" t="s">
        <v>9174</v>
      </c>
      <c r="GR32" t="s">
        <v>9175</v>
      </c>
      <c r="GS32" t="s">
        <v>9176</v>
      </c>
      <c r="GT32" t="s">
        <v>9177</v>
      </c>
      <c r="GU32" t="s">
        <v>9178</v>
      </c>
      <c r="GV32" t="s">
        <v>9179</v>
      </c>
      <c r="GW32" t="s">
        <v>9180</v>
      </c>
      <c r="GX32" t="s">
        <v>9181</v>
      </c>
      <c r="GY32" t="s">
        <v>9182</v>
      </c>
      <c r="GZ32" t="s">
        <v>9183</v>
      </c>
      <c r="HA32" t="s">
        <v>9184</v>
      </c>
      <c r="HB32" t="s">
        <v>9185</v>
      </c>
      <c r="HC32" t="s">
        <v>9186</v>
      </c>
      <c r="HD32" t="s">
        <v>9187</v>
      </c>
      <c r="HE32" t="s">
        <v>9188</v>
      </c>
      <c r="HF32" t="s">
        <v>9189</v>
      </c>
      <c r="HG32" t="s">
        <v>9190</v>
      </c>
      <c r="HH32" t="s">
        <v>9191</v>
      </c>
      <c r="HI32" t="s">
        <v>9192</v>
      </c>
      <c r="HJ32" t="s">
        <v>9193</v>
      </c>
      <c r="HK32" t="s">
        <v>9194</v>
      </c>
      <c r="HL32" t="s">
        <v>9195</v>
      </c>
      <c r="HM32" t="s">
        <v>9196</v>
      </c>
      <c r="HN32" t="s">
        <v>9197</v>
      </c>
      <c r="HO32" t="s">
        <v>9198</v>
      </c>
      <c r="HP32" t="s">
        <v>9199</v>
      </c>
      <c r="HQ32" t="s">
        <v>9200</v>
      </c>
      <c r="HR32" t="s">
        <v>9201</v>
      </c>
      <c r="HS32" t="s">
        <v>9202</v>
      </c>
      <c r="HT32" t="s">
        <v>9203</v>
      </c>
      <c r="HU32" t="s">
        <v>9204</v>
      </c>
      <c r="HV32" t="s">
        <v>9205</v>
      </c>
      <c r="HW32" t="s">
        <v>9206</v>
      </c>
      <c r="HX32" t="s">
        <v>9207</v>
      </c>
      <c r="HY32" t="s">
        <v>9208</v>
      </c>
      <c r="HZ32" t="s">
        <v>9209</v>
      </c>
      <c r="IA32" t="s">
        <v>9210</v>
      </c>
      <c r="IB32" t="s">
        <v>9211</v>
      </c>
      <c r="IC32" t="s">
        <v>9212</v>
      </c>
      <c r="ID32" t="s">
        <v>9213</v>
      </c>
      <c r="IE32" t="s">
        <v>9214</v>
      </c>
      <c r="IF32" t="s">
        <v>9215</v>
      </c>
      <c r="IG32" t="s">
        <v>9216</v>
      </c>
      <c r="IH32" t="s">
        <v>9217</v>
      </c>
      <c r="II32" t="s">
        <v>9218</v>
      </c>
      <c r="IJ32" t="s">
        <v>9219</v>
      </c>
      <c r="IK32" t="s">
        <v>9220</v>
      </c>
      <c r="IL32" t="s">
        <v>9221</v>
      </c>
      <c r="IM32" t="s">
        <v>9222</v>
      </c>
      <c r="IN32" t="s">
        <v>9223</v>
      </c>
      <c r="IO32" t="s">
        <v>9224</v>
      </c>
      <c r="IP32" t="s">
        <v>9225</v>
      </c>
      <c r="IQ32" t="s">
        <v>9226</v>
      </c>
      <c r="IR32" t="s">
        <v>9227</v>
      </c>
      <c r="IS32" t="s">
        <v>9228</v>
      </c>
      <c r="IT32" t="s">
        <v>9229</v>
      </c>
      <c r="IU32" t="s">
        <v>9230</v>
      </c>
      <c r="IV32" t="s">
        <v>9231</v>
      </c>
    </row>
    <row r="33" spans="1:256" x14ac:dyDescent="0.25">
      <c r="A33" t="s">
        <v>9232</v>
      </c>
      <c r="B33" t="s">
        <v>9233</v>
      </c>
      <c r="C33" t="s">
        <v>9234</v>
      </c>
      <c r="D33" t="s">
        <v>9235</v>
      </c>
      <c r="E33" t="s">
        <v>9236</v>
      </c>
      <c r="F33" t="s">
        <v>9237</v>
      </c>
      <c r="G33" t="s">
        <v>9238</v>
      </c>
      <c r="H33" t="s">
        <v>9239</v>
      </c>
      <c r="I33" t="s">
        <v>9240</v>
      </c>
      <c r="J33" t="s">
        <v>9241</v>
      </c>
      <c r="K33" t="s">
        <v>9242</v>
      </c>
      <c r="L33" t="s">
        <v>9243</v>
      </c>
      <c r="M33" t="s">
        <v>9244</v>
      </c>
      <c r="N33" t="s">
        <v>9245</v>
      </c>
      <c r="O33" t="s">
        <v>9246</v>
      </c>
      <c r="P33" t="s">
        <v>9247</v>
      </c>
      <c r="Q33" t="s">
        <v>9248</v>
      </c>
      <c r="R33" t="s">
        <v>9249</v>
      </c>
      <c r="S33" t="s">
        <v>9250</v>
      </c>
      <c r="T33" t="s">
        <v>9251</v>
      </c>
      <c r="U33" t="s">
        <v>9252</v>
      </c>
      <c r="V33" t="s">
        <v>9253</v>
      </c>
      <c r="W33" t="s">
        <v>9254</v>
      </c>
      <c r="X33" t="s">
        <v>9255</v>
      </c>
      <c r="Y33" t="s">
        <v>9256</v>
      </c>
      <c r="Z33" t="s">
        <v>9257</v>
      </c>
      <c r="AA33" t="s">
        <v>9258</v>
      </c>
      <c r="AB33" t="s">
        <v>9259</v>
      </c>
      <c r="AC33" t="s">
        <v>9260</v>
      </c>
      <c r="AD33" t="s">
        <v>9261</v>
      </c>
      <c r="AE33" t="s">
        <v>9262</v>
      </c>
      <c r="AF33" t="s">
        <v>9263</v>
      </c>
      <c r="AG33" t="s">
        <v>9264</v>
      </c>
      <c r="AH33" t="s">
        <v>9265</v>
      </c>
      <c r="AI33" t="s">
        <v>9266</v>
      </c>
      <c r="AJ33" t="s">
        <v>9267</v>
      </c>
      <c r="AK33" t="s">
        <v>9268</v>
      </c>
      <c r="AL33" t="s">
        <v>9269</v>
      </c>
      <c r="AM33" t="s">
        <v>9270</v>
      </c>
      <c r="AN33" t="s">
        <v>9271</v>
      </c>
      <c r="AO33" t="s">
        <v>9272</v>
      </c>
      <c r="AP33" t="s">
        <v>9273</v>
      </c>
      <c r="AQ33" t="s">
        <v>9274</v>
      </c>
      <c r="AR33" t="s">
        <v>9275</v>
      </c>
      <c r="AS33" t="s">
        <v>9276</v>
      </c>
      <c r="AT33" t="s">
        <v>9277</v>
      </c>
      <c r="AU33" t="s">
        <v>9278</v>
      </c>
      <c r="AV33" t="s">
        <v>9279</v>
      </c>
      <c r="AW33" t="s">
        <v>9280</v>
      </c>
      <c r="AX33" t="s">
        <v>9281</v>
      </c>
      <c r="AY33" t="s">
        <v>9282</v>
      </c>
      <c r="AZ33" t="s">
        <v>9283</v>
      </c>
      <c r="BA33" t="s">
        <v>9284</v>
      </c>
      <c r="BB33" t="s">
        <v>9285</v>
      </c>
      <c r="BC33" t="s">
        <v>9286</v>
      </c>
      <c r="BD33" t="s">
        <v>9287</v>
      </c>
      <c r="BE33" t="s">
        <v>9288</v>
      </c>
      <c r="BF33" t="s">
        <v>9289</v>
      </c>
      <c r="BG33" t="s">
        <v>9290</v>
      </c>
      <c r="BH33" t="s">
        <v>9291</v>
      </c>
      <c r="BI33" t="s">
        <v>9292</v>
      </c>
      <c r="BJ33" t="s">
        <v>9293</v>
      </c>
      <c r="BK33" t="s">
        <v>9294</v>
      </c>
      <c r="BL33" t="s">
        <v>9295</v>
      </c>
      <c r="BM33" t="s">
        <v>9296</v>
      </c>
      <c r="BN33" t="s">
        <v>9297</v>
      </c>
      <c r="BO33" t="s">
        <v>9298</v>
      </c>
      <c r="BP33" t="s">
        <v>9299</v>
      </c>
      <c r="BQ33" t="s">
        <v>9300</v>
      </c>
      <c r="BR33" t="s">
        <v>9301</v>
      </c>
      <c r="BS33" t="s">
        <v>9302</v>
      </c>
      <c r="BT33" t="s">
        <v>9303</v>
      </c>
      <c r="BU33" t="s">
        <v>9304</v>
      </c>
      <c r="BV33" t="s">
        <v>9305</v>
      </c>
      <c r="BW33" t="s">
        <v>9306</v>
      </c>
      <c r="BX33" t="s">
        <v>9307</v>
      </c>
      <c r="BY33" t="s">
        <v>9308</v>
      </c>
      <c r="BZ33" t="s">
        <v>9309</v>
      </c>
      <c r="CA33" t="s">
        <v>9310</v>
      </c>
      <c r="CB33" t="s">
        <v>9311</v>
      </c>
      <c r="CC33" t="s">
        <v>9312</v>
      </c>
      <c r="CD33" t="s">
        <v>9313</v>
      </c>
      <c r="CE33" t="s">
        <v>9314</v>
      </c>
      <c r="CF33" t="s">
        <v>9315</v>
      </c>
      <c r="CG33" t="s">
        <v>9316</v>
      </c>
      <c r="CH33" t="s">
        <v>9317</v>
      </c>
      <c r="CI33" t="s">
        <v>9318</v>
      </c>
      <c r="CJ33" t="s">
        <v>9319</v>
      </c>
      <c r="CK33" t="s">
        <v>9320</v>
      </c>
      <c r="CL33" t="s">
        <v>9321</v>
      </c>
      <c r="CM33" t="s">
        <v>9322</v>
      </c>
      <c r="CN33" t="s">
        <v>9323</v>
      </c>
      <c r="CO33" t="s">
        <v>9324</v>
      </c>
      <c r="CP33" t="s">
        <v>9325</v>
      </c>
      <c r="CQ33" t="s">
        <v>9326</v>
      </c>
      <c r="CR33" t="s">
        <v>9327</v>
      </c>
      <c r="CS33" t="s">
        <v>9328</v>
      </c>
      <c r="CT33" t="s">
        <v>9329</v>
      </c>
      <c r="CU33" t="s">
        <v>9330</v>
      </c>
      <c r="CV33" t="s">
        <v>9331</v>
      </c>
      <c r="CW33" t="s">
        <v>9332</v>
      </c>
      <c r="CX33" t="s">
        <v>9333</v>
      </c>
      <c r="CY33" t="s">
        <v>9334</v>
      </c>
      <c r="CZ33" t="s">
        <v>9335</v>
      </c>
      <c r="DA33" t="s">
        <v>9336</v>
      </c>
      <c r="DB33" t="s">
        <v>9337</v>
      </c>
      <c r="DC33" t="s">
        <v>9338</v>
      </c>
      <c r="DD33" t="s">
        <v>9339</v>
      </c>
      <c r="DE33" t="s">
        <v>9340</v>
      </c>
      <c r="DF33" t="s">
        <v>9341</v>
      </c>
      <c r="DG33" t="s">
        <v>9342</v>
      </c>
      <c r="DH33" t="s">
        <v>9343</v>
      </c>
      <c r="DI33" t="s">
        <v>9344</v>
      </c>
      <c r="DJ33" t="s">
        <v>9345</v>
      </c>
      <c r="DK33" t="s">
        <v>9346</v>
      </c>
      <c r="DL33" t="s">
        <v>9347</v>
      </c>
      <c r="DM33" t="s">
        <v>9348</v>
      </c>
      <c r="DN33" t="s">
        <v>9349</v>
      </c>
      <c r="DO33" t="s">
        <v>9350</v>
      </c>
      <c r="DP33" t="s">
        <v>9351</v>
      </c>
      <c r="DQ33" t="s">
        <v>9352</v>
      </c>
      <c r="DR33" t="s">
        <v>9353</v>
      </c>
      <c r="DS33" t="s">
        <v>9354</v>
      </c>
      <c r="DT33" t="s">
        <v>9355</v>
      </c>
      <c r="DU33" t="s">
        <v>9356</v>
      </c>
      <c r="DV33" t="s">
        <v>9357</v>
      </c>
      <c r="DW33" t="s">
        <v>9358</v>
      </c>
      <c r="DX33" t="s">
        <v>9359</v>
      </c>
      <c r="DY33" t="s">
        <v>9360</v>
      </c>
      <c r="DZ33" t="s">
        <v>9361</v>
      </c>
      <c r="EA33" t="s">
        <v>9362</v>
      </c>
      <c r="EB33" t="s">
        <v>9363</v>
      </c>
      <c r="EC33" t="s">
        <v>9364</v>
      </c>
      <c r="ED33" t="s">
        <v>9365</v>
      </c>
      <c r="EE33" t="s">
        <v>9366</v>
      </c>
      <c r="EF33" t="s">
        <v>9367</v>
      </c>
      <c r="EG33" t="s">
        <v>9368</v>
      </c>
      <c r="EH33" t="s">
        <v>9369</v>
      </c>
      <c r="EI33" t="s">
        <v>9370</v>
      </c>
      <c r="EJ33" t="s">
        <v>9371</v>
      </c>
      <c r="EK33" t="s">
        <v>9372</v>
      </c>
      <c r="EL33" t="s">
        <v>9373</v>
      </c>
      <c r="EM33" t="s">
        <v>9374</v>
      </c>
      <c r="EN33" t="s">
        <v>9375</v>
      </c>
      <c r="EO33" t="s">
        <v>9376</v>
      </c>
      <c r="EP33" t="s">
        <v>9377</v>
      </c>
      <c r="EQ33" t="s">
        <v>9378</v>
      </c>
      <c r="ER33" t="s">
        <v>9379</v>
      </c>
      <c r="ES33" t="s">
        <v>9380</v>
      </c>
      <c r="ET33" t="s">
        <v>9381</v>
      </c>
      <c r="EU33" t="s">
        <v>9382</v>
      </c>
      <c r="EV33" t="s">
        <v>9383</v>
      </c>
      <c r="EW33" t="s">
        <v>9384</v>
      </c>
      <c r="EX33" t="s">
        <v>9385</v>
      </c>
      <c r="EY33" t="s">
        <v>9386</v>
      </c>
      <c r="EZ33" t="s">
        <v>9387</v>
      </c>
      <c r="FA33" t="s">
        <v>9388</v>
      </c>
      <c r="FB33" t="s">
        <v>9389</v>
      </c>
      <c r="FC33" t="s">
        <v>9390</v>
      </c>
      <c r="FD33" t="s">
        <v>9391</v>
      </c>
      <c r="FE33" t="s">
        <v>9392</v>
      </c>
      <c r="FF33" t="s">
        <v>9393</v>
      </c>
      <c r="FG33" t="s">
        <v>9394</v>
      </c>
      <c r="FH33" t="s">
        <v>9395</v>
      </c>
      <c r="FI33" t="s">
        <v>9396</v>
      </c>
      <c r="FJ33" t="s">
        <v>9397</v>
      </c>
      <c r="FK33" t="s">
        <v>9398</v>
      </c>
      <c r="FL33" t="s">
        <v>9399</v>
      </c>
      <c r="FM33" t="s">
        <v>9400</v>
      </c>
      <c r="FN33" t="s">
        <v>9401</v>
      </c>
      <c r="FO33" t="s">
        <v>9402</v>
      </c>
      <c r="FP33" t="s">
        <v>9403</v>
      </c>
      <c r="FQ33" t="s">
        <v>9404</v>
      </c>
      <c r="FR33" t="s">
        <v>9405</v>
      </c>
      <c r="FS33" t="s">
        <v>9406</v>
      </c>
      <c r="FT33" t="s">
        <v>9407</v>
      </c>
      <c r="FU33" t="s">
        <v>9408</v>
      </c>
      <c r="FV33" t="s">
        <v>9409</v>
      </c>
      <c r="FW33" t="s">
        <v>9410</v>
      </c>
      <c r="FX33" t="s">
        <v>9411</v>
      </c>
      <c r="FY33" t="s">
        <v>9412</v>
      </c>
      <c r="FZ33" t="s">
        <v>9413</v>
      </c>
      <c r="GA33" t="s">
        <v>9414</v>
      </c>
      <c r="GB33" t="s">
        <v>9415</v>
      </c>
      <c r="GC33" t="s">
        <v>9416</v>
      </c>
      <c r="GD33" t="s">
        <v>9417</v>
      </c>
      <c r="GE33" t="s">
        <v>9418</v>
      </c>
      <c r="GF33" t="s">
        <v>9419</v>
      </c>
      <c r="GG33" t="s">
        <v>9420</v>
      </c>
      <c r="GH33" t="s">
        <v>9421</v>
      </c>
      <c r="GI33" t="s">
        <v>9422</v>
      </c>
      <c r="GJ33" t="s">
        <v>9423</v>
      </c>
      <c r="GK33" t="s">
        <v>9424</v>
      </c>
      <c r="GL33" t="s">
        <v>9425</v>
      </c>
      <c r="GM33" t="s">
        <v>9426</v>
      </c>
      <c r="GN33" t="s">
        <v>9427</v>
      </c>
      <c r="GO33" t="s">
        <v>9428</v>
      </c>
      <c r="GP33" t="s">
        <v>9429</v>
      </c>
      <c r="GQ33" t="s">
        <v>9430</v>
      </c>
      <c r="GR33" t="s">
        <v>9431</v>
      </c>
      <c r="GS33" t="s">
        <v>9432</v>
      </c>
      <c r="GT33" t="s">
        <v>9433</v>
      </c>
      <c r="GU33" t="s">
        <v>9434</v>
      </c>
      <c r="GV33" t="s">
        <v>9435</v>
      </c>
      <c r="GW33" t="s">
        <v>9436</v>
      </c>
      <c r="GX33" t="s">
        <v>9437</v>
      </c>
      <c r="GY33" t="s">
        <v>9438</v>
      </c>
      <c r="GZ33" t="s">
        <v>9439</v>
      </c>
      <c r="HA33" t="s">
        <v>9440</v>
      </c>
      <c r="HB33" t="s">
        <v>9441</v>
      </c>
      <c r="HC33" t="s">
        <v>9442</v>
      </c>
      <c r="HD33" t="s">
        <v>9443</v>
      </c>
      <c r="HE33" t="s">
        <v>9444</v>
      </c>
      <c r="HF33" t="s">
        <v>9445</v>
      </c>
      <c r="HG33" t="s">
        <v>9446</v>
      </c>
      <c r="HH33" t="s">
        <v>9447</v>
      </c>
      <c r="HI33" t="s">
        <v>9448</v>
      </c>
      <c r="HJ33" t="s">
        <v>9449</v>
      </c>
      <c r="HK33" t="s">
        <v>9450</v>
      </c>
      <c r="HL33" t="s">
        <v>9451</v>
      </c>
      <c r="HM33" t="s">
        <v>9452</v>
      </c>
      <c r="HN33" t="s">
        <v>9453</v>
      </c>
      <c r="HO33" t="s">
        <v>9454</v>
      </c>
      <c r="HP33" t="s">
        <v>9455</v>
      </c>
      <c r="HQ33" t="s">
        <v>9456</v>
      </c>
      <c r="HR33" t="s">
        <v>9457</v>
      </c>
      <c r="HS33" t="s">
        <v>9458</v>
      </c>
      <c r="HT33" t="s">
        <v>9459</v>
      </c>
      <c r="HU33" t="s">
        <v>9460</v>
      </c>
      <c r="HV33" t="s">
        <v>9461</v>
      </c>
      <c r="HW33" t="s">
        <v>9462</v>
      </c>
      <c r="HX33" t="s">
        <v>9463</v>
      </c>
      <c r="HY33" t="s">
        <v>9464</v>
      </c>
      <c r="HZ33" t="s">
        <v>9465</v>
      </c>
      <c r="IA33" t="s">
        <v>9466</v>
      </c>
      <c r="IB33" t="s">
        <v>9467</v>
      </c>
      <c r="IC33" t="s">
        <v>9468</v>
      </c>
      <c r="ID33" t="s">
        <v>9469</v>
      </c>
      <c r="IE33" t="s">
        <v>9470</v>
      </c>
      <c r="IF33" t="s">
        <v>9471</v>
      </c>
      <c r="IG33" t="s">
        <v>9472</v>
      </c>
      <c r="IH33" t="s">
        <v>9473</v>
      </c>
      <c r="II33" t="s">
        <v>9474</v>
      </c>
      <c r="IJ33" t="s">
        <v>9475</v>
      </c>
      <c r="IK33" t="s">
        <v>9476</v>
      </c>
      <c r="IL33" t="s">
        <v>9477</v>
      </c>
      <c r="IM33" t="s">
        <v>9478</v>
      </c>
      <c r="IN33" t="s">
        <v>9479</v>
      </c>
      <c r="IO33" t="s">
        <v>9480</v>
      </c>
      <c r="IP33" t="s">
        <v>9481</v>
      </c>
      <c r="IQ33" t="s">
        <v>9482</v>
      </c>
      <c r="IR33" t="s">
        <v>9483</v>
      </c>
      <c r="IS33" t="s">
        <v>9484</v>
      </c>
      <c r="IT33" t="s">
        <v>9485</v>
      </c>
      <c r="IU33" t="s">
        <v>9486</v>
      </c>
      <c r="IV33" t="s">
        <v>9487</v>
      </c>
    </row>
    <row r="34" spans="1:256" x14ac:dyDescent="0.25">
      <c r="A34" t="s">
        <v>9488</v>
      </c>
      <c r="B34" t="s">
        <v>9489</v>
      </c>
      <c r="C34" t="s">
        <v>9490</v>
      </c>
      <c r="D34" t="s">
        <v>9491</v>
      </c>
      <c r="E34" t="s">
        <v>9492</v>
      </c>
      <c r="F34" t="s">
        <v>9493</v>
      </c>
      <c r="G34" t="s">
        <v>9494</v>
      </c>
      <c r="H34" t="s">
        <v>9495</v>
      </c>
      <c r="I34" t="s">
        <v>9496</v>
      </c>
      <c r="J34" t="s">
        <v>9497</v>
      </c>
      <c r="K34" t="s">
        <v>9498</v>
      </c>
      <c r="L34" t="s">
        <v>9499</v>
      </c>
      <c r="M34" t="s">
        <v>9500</v>
      </c>
      <c r="N34" t="s">
        <v>9501</v>
      </c>
      <c r="O34" t="s">
        <v>9502</v>
      </c>
      <c r="P34" t="s">
        <v>9503</v>
      </c>
      <c r="Q34" t="s">
        <v>9504</v>
      </c>
      <c r="R34" t="s">
        <v>9505</v>
      </c>
      <c r="S34" t="s">
        <v>9506</v>
      </c>
      <c r="T34" t="s">
        <v>9507</v>
      </c>
      <c r="U34" t="s">
        <v>9508</v>
      </c>
      <c r="V34" t="s">
        <v>9509</v>
      </c>
      <c r="W34" t="s">
        <v>9510</v>
      </c>
      <c r="X34" t="s">
        <v>9511</v>
      </c>
      <c r="Y34" t="s">
        <v>9512</v>
      </c>
      <c r="Z34" t="s">
        <v>9513</v>
      </c>
      <c r="AA34" t="s">
        <v>9514</v>
      </c>
      <c r="AB34" t="s">
        <v>9515</v>
      </c>
      <c r="AC34" t="s">
        <v>9516</v>
      </c>
      <c r="AD34" t="s">
        <v>9517</v>
      </c>
      <c r="AE34" t="s">
        <v>9518</v>
      </c>
      <c r="AF34" t="s">
        <v>9519</v>
      </c>
      <c r="AG34" t="s">
        <v>9520</v>
      </c>
      <c r="AH34" t="s">
        <v>9521</v>
      </c>
      <c r="AI34" t="s">
        <v>9522</v>
      </c>
      <c r="AJ34" t="s">
        <v>9523</v>
      </c>
      <c r="AK34" t="s">
        <v>9524</v>
      </c>
      <c r="AL34" t="s">
        <v>9525</v>
      </c>
      <c r="AM34" t="s">
        <v>9526</v>
      </c>
      <c r="AN34" t="s">
        <v>9527</v>
      </c>
      <c r="AO34" t="s">
        <v>9528</v>
      </c>
      <c r="AP34" t="s">
        <v>9529</v>
      </c>
      <c r="AQ34" t="s">
        <v>9530</v>
      </c>
      <c r="AR34" t="s">
        <v>9531</v>
      </c>
      <c r="AS34" t="s">
        <v>9532</v>
      </c>
      <c r="AT34" t="s">
        <v>9533</v>
      </c>
      <c r="AU34" t="s">
        <v>9534</v>
      </c>
      <c r="AV34" t="s">
        <v>9535</v>
      </c>
      <c r="AW34" t="s">
        <v>9536</v>
      </c>
      <c r="AX34" t="s">
        <v>9537</v>
      </c>
      <c r="AY34" t="s">
        <v>9538</v>
      </c>
      <c r="AZ34" t="s">
        <v>9539</v>
      </c>
      <c r="BA34" t="s">
        <v>9540</v>
      </c>
      <c r="BB34" t="s">
        <v>9541</v>
      </c>
      <c r="BC34" t="s">
        <v>9542</v>
      </c>
      <c r="BD34" t="s">
        <v>9543</v>
      </c>
      <c r="BE34" t="s">
        <v>9544</v>
      </c>
      <c r="BF34" t="s">
        <v>9545</v>
      </c>
      <c r="BG34" t="s">
        <v>9546</v>
      </c>
      <c r="BH34" t="s">
        <v>9547</v>
      </c>
      <c r="BI34" t="s">
        <v>9548</v>
      </c>
      <c r="BJ34" t="s">
        <v>9549</v>
      </c>
      <c r="BK34" t="s">
        <v>9550</v>
      </c>
      <c r="BL34" t="s">
        <v>9551</v>
      </c>
      <c r="BM34" t="s">
        <v>9552</v>
      </c>
      <c r="BN34" t="s">
        <v>9553</v>
      </c>
      <c r="BO34" t="s">
        <v>9554</v>
      </c>
      <c r="BP34" t="s">
        <v>9555</v>
      </c>
      <c r="BQ34" t="s">
        <v>9556</v>
      </c>
      <c r="BR34" t="s">
        <v>9557</v>
      </c>
      <c r="BS34" t="s">
        <v>9558</v>
      </c>
      <c r="BT34" t="s">
        <v>9559</v>
      </c>
      <c r="BU34" t="s">
        <v>9560</v>
      </c>
      <c r="BV34" t="s">
        <v>9561</v>
      </c>
      <c r="BW34" t="s">
        <v>9562</v>
      </c>
      <c r="BX34" t="s">
        <v>9563</v>
      </c>
      <c r="BY34" t="s">
        <v>9564</v>
      </c>
      <c r="BZ34" t="s">
        <v>9565</v>
      </c>
      <c r="CA34" t="s">
        <v>9566</v>
      </c>
      <c r="CB34" t="s">
        <v>9567</v>
      </c>
      <c r="CC34" t="s">
        <v>9568</v>
      </c>
      <c r="CD34" t="s">
        <v>9569</v>
      </c>
      <c r="CE34" t="s">
        <v>9570</v>
      </c>
      <c r="CF34" t="s">
        <v>9571</v>
      </c>
      <c r="CG34" t="s">
        <v>9572</v>
      </c>
      <c r="CH34" t="s">
        <v>9573</v>
      </c>
      <c r="CI34" t="s">
        <v>9574</v>
      </c>
      <c r="CJ34" t="s">
        <v>9575</v>
      </c>
      <c r="CK34" t="s">
        <v>9576</v>
      </c>
      <c r="CL34" t="s">
        <v>9577</v>
      </c>
      <c r="CM34" t="s">
        <v>9578</v>
      </c>
      <c r="CN34" t="s">
        <v>9579</v>
      </c>
      <c r="CO34" t="s">
        <v>9580</v>
      </c>
      <c r="CP34" t="s">
        <v>9581</v>
      </c>
      <c r="CQ34" t="s">
        <v>9582</v>
      </c>
      <c r="CR34" t="s">
        <v>9583</v>
      </c>
      <c r="CS34" t="s">
        <v>9584</v>
      </c>
      <c r="CT34" t="s">
        <v>9585</v>
      </c>
      <c r="CU34" t="s">
        <v>9586</v>
      </c>
      <c r="CV34" t="s">
        <v>9587</v>
      </c>
      <c r="CW34" t="s">
        <v>9588</v>
      </c>
      <c r="CX34" t="s">
        <v>9589</v>
      </c>
      <c r="CY34" t="s">
        <v>9590</v>
      </c>
      <c r="CZ34" t="s">
        <v>9591</v>
      </c>
      <c r="DA34" t="s">
        <v>9592</v>
      </c>
      <c r="DB34" t="s">
        <v>9593</v>
      </c>
      <c r="DC34" t="s">
        <v>9594</v>
      </c>
      <c r="DD34" t="s">
        <v>9595</v>
      </c>
      <c r="DE34" t="s">
        <v>9596</v>
      </c>
      <c r="DF34" t="s">
        <v>9597</v>
      </c>
      <c r="DG34" t="s">
        <v>9598</v>
      </c>
      <c r="DH34" t="s">
        <v>9599</v>
      </c>
      <c r="DI34" t="s">
        <v>9600</v>
      </c>
      <c r="DJ34" t="s">
        <v>9601</v>
      </c>
      <c r="DK34" t="s">
        <v>9602</v>
      </c>
      <c r="DL34" t="s">
        <v>9603</v>
      </c>
      <c r="DM34" t="s">
        <v>9604</v>
      </c>
      <c r="DN34" t="s">
        <v>9605</v>
      </c>
      <c r="DO34" t="s">
        <v>9606</v>
      </c>
      <c r="DP34" t="s">
        <v>9607</v>
      </c>
      <c r="DQ34" t="s">
        <v>9608</v>
      </c>
      <c r="DR34" t="s">
        <v>9609</v>
      </c>
      <c r="DS34" t="s">
        <v>9610</v>
      </c>
      <c r="DT34" t="s">
        <v>9611</v>
      </c>
      <c r="DU34" t="s">
        <v>9612</v>
      </c>
      <c r="DV34" t="s">
        <v>9613</v>
      </c>
      <c r="DW34" t="s">
        <v>9614</v>
      </c>
      <c r="DX34" t="s">
        <v>9615</v>
      </c>
      <c r="DY34" t="s">
        <v>9616</v>
      </c>
      <c r="DZ34" t="s">
        <v>9617</v>
      </c>
      <c r="EA34" t="s">
        <v>9618</v>
      </c>
      <c r="EB34" t="s">
        <v>9619</v>
      </c>
      <c r="EC34" t="s">
        <v>9620</v>
      </c>
      <c r="ED34" t="s">
        <v>9621</v>
      </c>
      <c r="EE34" t="s">
        <v>9622</v>
      </c>
      <c r="EF34" t="s">
        <v>9623</v>
      </c>
      <c r="EG34" t="s">
        <v>9624</v>
      </c>
      <c r="EH34" t="s">
        <v>9625</v>
      </c>
      <c r="EI34" t="s">
        <v>9626</v>
      </c>
      <c r="EJ34" t="s">
        <v>9627</v>
      </c>
      <c r="EK34" t="s">
        <v>9628</v>
      </c>
      <c r="EL34" t="s">
        <v>9629</v>
      </c>
      <c r="EM34" t="s">
        <v>9630</v>
      </c>
      <c r="EN34" t="s">
        <v>9631</v>
      </c>
      <c r="EO34" t="s">
        <v>9632</v>
      </c>
      <c r="EP34" t="s">
        <v>9633</v>
      </c>
      <c r="EQ34" t="s">
        <v>9634</v>
      </c>
      <c r="ER34" t="s">
        <v>9635</v>
      </c>
      <c r="ES34" t="s">
        <v>9636</v>
      </c>
      <c r="ET34" t="s">
        <v>9637</v>
      </c>
      <c r="EU34" t="s">
        <v>9638</v>
      </c>
      <c r="EV34" t="s">
        <v>9639</v>
      </c>
      <c r="EW34" t="s">
        <v>9640</v>
      </c>
      <c r="EX34" t="s">
        <v>9641</v>
      </c>
      <c r="EY34" t="s">
        <v>9642</v>
      </c>
      <c r="EZ34" t="s">
        <v>9643</v>
      </c>
      <c r="FA34" t="s">
        <v>9644</v>
      </c>
      <c r="FB34" t="s">
        <v>9645</v>
      </c>
      <c r="FC34" t="s">
        <v>9646</v>
      </c>
      <c r="FD34" t="s">
        <v>9647</v>
      </c>
      <c r="FE34" t="s">
        <v>9648</v>
      </c>
      <c r="FF34" t="s">
        <v>9649</v>
      </c>
      <c r="FG34" t="s">
        <v>9650</v>
      </c>
      <c r="FH34" t="s">
        <v>9651</v>
      </c>
      <c r="FI34" t="s">
        <v>9652</v>
      </c>
      <c r="FJ34" t="s">
        <v>9653</v>
      </c>
      <c r="FK34" t="s">
        <v>9654</v>
      </c>
      <c r="FL34" t="s">
        <v>9655</v>
      </c>
      <c r="FM34" t="s">
        <v>9656</v>
      </c>
      <c r="FN34" t="s">
        <v>9657</v>
      </c>
      <c r="FO34" t="s">
        <v>9658</v>
      </c>
      <c r="FP34" t="s">
        <v>9659</v>
      </c>
      <c r="FQ34" t="s">
        <v>9660</v>
      </c>
      <c r="FR34" t="s">
        <v>9661</v>
      </c>
      <c r="FS34" t="s">
        <v>9662</v>
      </c>
      <c r="FT34" t="s">
        <v>9663</v>
      </c>
      <c r="FU34" t="s">
        <v>9664</v>
      </c>
      <c r="FV34" t="s">
        <v>9665</v>
      </c>
      <c r="FW34" t="s">
        <v>9666</v>
      </c>
      <c r="FX34" t="s">
        <v>9667</v>
      </c>
      <c r="FY34" t="s">
        <v>9668</v>
      </c>
      <c r="FZ34" t="s">
        <v>9669</v>
      </c>
      <c r="GA34" t="s">
        <v>9670</v>
      </c>
      <c r="GB34" t="s">
        <v>9671</v>
      </c>
      <c r="GC34" t="s">
        <v>9672</v>
      </c>
      <c r="GD34" t="s">
        <v>9673</v>
      </c>
      <c r="GE34" t="s">
        <v>9674</v>
      </c>
      <c r="GF34" t="s">
        <v>9675</v>
      </c>
      <c r="GG34" t="s">
        <v>9676</v>
      </c>
      <c r="GH34" t="s">
        <v>9677</v>
      </c>
      <c r="GI34" t="s">
        <v>9678</v>
      </c>
      <c r="GJ34" t="s">
        <v>9679</v>
      </c>
      <c r="GK34" t="s">
        <v>9680</v>
      </c>
      <c r="GL34" t="s">
        <v>9681</v>
      </c>
      <c r="GM34" t="s">
        <v>9682</v>
      </c>
      <c r="GN34" t="s">
        <v>9683</v>
      </c>
      <c r="GO34" t="s">
        <v>9684</v>
      </c>
      <c r="GP34" t="s">
        <v>9685</v>
      </c>
      <c r="GQ34" t="s">
        <v>9686</v>
      </c>
      <c r="GR34" t="s">
        <v>9687</v>
      </c>
      <c r="GS34" t="s">
        <v>9688</v>
      </c>
      <c r="GT34" t="s">
        <v>9689</v>
      </c>
      <c r="GU34" t="s">
        <v>9690</v>
      </c>
      <c r="GV34" t="s">
        <v>9691</v>
      </c>
      <c r="GW34" t="s">
        <v>9692</v>
      </c>
      <c r="GX34" t="s">
        <v>9693</v>
      </c>
      <c r="GY34" t="s">
        <v>9694</v>
      </c>
      <c r="GZ34" t="s">
        <v>9695</v>
      </c>
      <c r="HA34" t="s">
        <v>9696</v>
      </c>
      <c r="HB34" t="s">
        <v>9697</v>
      </c>
      <c r="HC34" t="s">
        <v>9698</v>
      </c>
      <c r="HD34" t="s">
        <v>9699</v>
      </c>
      <c r="HE34" t="s">
        <v>9700</v>
      </c>
      <c r="HF34" t="s">
        <v>9701</v>
      </c>
      <c r="HG34" t="s">
        <v>9702</v>
      </c>
      <c r="HH34" t="s">
        <v>9703</v>
      </c>
      <c r="HI34" t="s">
        <v>9704</v>
      </c>
      <c r="HJ34" t="s">
        <v>9705</v>
      </c>
      <c r="HK34" t="s">
        <v>9706</v>
      </c>
      <c r="HL34" t="s">
        <v>9707</v>
      </c>
      <c r="HM34" t="s">
        <v>9708</v>
      </c>
      <c r="HN34" t="s">
        <v>9709</v>
      </c>
      <c r="HO34" t="s">
        <v>9710</v>
      </c>
      <c r="HP34" t="s">
        <v>9711</v>
      </c>
      <c r="HQ34" t="s">
        <v>9712</v>
      </c>
      <c r="HR34" t="s">
        <v>9713</v>
      </c>
      <c r="HS34" t="s">
        <v>9714</v>
      </c>
      <c r="HT34" t="s">
        <v>9715</v>
      </c>
      <c r="HU34" t="s">
        <v>9716</v>
      </c>
      <c r="HV34" t="s">
        <v>9717</v>
      </c>
      <c r="HW34" t="s">
        <v>9718</v>
      </c>
      <c r="HX34" t="s">
        <v>9719</v>
      </c>
      <c r="HY34" t="s">
        <v>9720</v>
      </c>
      <c r="HZ34" t="s">
        <v>9721</v>
      </c>
      <c r="IA34" t="s">
        <v>9722</v>
      </c>
      <c r="IB34" t="s">
        <v>9723</v>
      </c>
      <c r="IC34" t="s">
        <v>9724</v>
      </c>
      <c r="ID34" t="s">
        <v>9725</v>
      </c>
      <c r="IE34" t="s">
        <v>9726</v>
      </c>
      <c r="IF34" t="s">
        <v>9727</v>
      </c>
      <c r="IG34" t="s">
        <v>9728</v>
      </c>
      <c r="IH34" t="s">
        <v>9729</v>
      </c>
      <c r="II34" t="s">
        <v>9730</v>
      </c>
      <c r="IJ34" t="s">
        <v>9731</v>
      </c>
      <c r="IK34" t="s">
        <v>9732</v>
      </c>
      <c r="IL34" t="s">
        <v>9733</v>
      </c>
      <c r="IM34" t="s">
        <v>9734</v>
      </c>
      <c r="IN34" t="s">
        <v>9735</v>
      </c>
      <c r="IO34" t="s">
        <v>9736</v>
      </c>
      <c r="IP34" t="s">
        <v>9737</v>
      </c>
      <c r="IQ34" t="s">
        <v>9738</v>
      </c>
      <c r="IR34" t="s">
        <v>9739</v>
      </c>
      <c r="IS34" t="s">
        <v>9740</v>
      </c>
      <c r="IT34" t="s">
        <v>9741</v>
      </c>
      <c r="IU34" t="s">
        <v>9742</v>
      </c>
      <c r="IV34" t="s">
        <v>9743</v>
      </c>
    </row>
    <row r="35" spans="1:256" x14ac:dyDescent="0.25">
      <c r="A35" t="s">
        <v>9744</v>
      </c>
      <c r="B35" t="s">
        <v>9745</v>
      </c>
      <c r="C35" t="s">
        <v>9746</v>
      </c>
      <c r="D35" t="s">
        <v>9747</v>
      </c>
      <c r="E35" t="s">
        <v>9748</v>
      </c>
      <c r="F35" t="s">
        <v>9749</v>
      </c>
      <c r="G35" t="s">
        <v>9750</v>
      </c>
      <c r="H35" t="s">
        <v>9751</v>
      </c>
      <c r="I35" t="s">
        <v>9752</v>
      </c>
      <c r="J35" t="s">
        <v>9753</v>
      </c>
      <c r="K35" t="s">
        <v>9754</v>
      </c>
      <c r="L35" t="s">
        <v>9755</v>
      </c>
      <c r="M35" t="s">
        <v>9756</v>
      </c>
      <c r="N35" t="s">
        <v>9757</v>
      </c>
      <c r="O35" t="s">
        <v>9758</v>
      </c>
      <c r="P35" t="s">
        <v>9759</v>
      </c>
      <c r="Q35" t="s">
        <v>9760</v>
      </c>
      <c r="R35" t="s">
        <v>9761</v>
      </c>
      <c r="S35" t="s">
        <v>9762</v>
      </c>
      <c r="T35" t="s">
        <v>9763</v>
      </c>
      <c r="U35" t="s">
        <v>9764</v>
      </c>
      <c r="V35" t="s">
        <v>9765</v>
      </c>
      <c r="W35" t="s">
        <v>9766</v>
      </c>
      <c r="X35" t="s">
        <v>9767</v>
      </c>
      <c r="Y35" t="s">
        <v>9768</v>
      </c>
      <c r="Z35" t="s">
        <v>9769</v>
      </c>
      <c r="AA35" t="s">
        <v>9770</v>
      </c>
      <c r="AB35" t="s">
        <v>9771</v>
      </c>
      <c r="AC35" t="s">
        <v>9772</v>
      </c>
      <c r="AD35" t="s">
        <v>9773</v>
      </c>
      <c r="AE35" t="s">
        <v>9774</v>
      </c>
      <c r="AF35" t="s">
        <v>9775</v>
      </c>
      <c r="AG35" t="s">
        <v>9776</v>
      </c>
      <c r="AH35" t="s">
        <v>9777</v>
      </c>
      <c r="AI35" t="s">
        <v>9778</v>
      </c>
      <c r="AJ35" t="s">
        <v>9779</v>
      </c>
      <c r="AK35" t="s">
        <v>9780</v>
      </c>
      <c r="AL35" t="s">
        <v>9781</v>
      </c>
      <c r="AM35" t="s">
        <v>9782</v>
      </c>
      <c r="AN35" t="s">
        <v>9783</v>
      </c>
      <c r="AO35" t="s">
        <v>9784</v>
      </c>
      <c r="AP35" t="s">
        <v>9785</v>
      </c>
      <c r="AQ35" t="s">
        <v>9786</v>
      </c>
      <c r="AR35" t="s">
        <v>9787</v>
      </c>
      <c r="AS35" t="s">
        <v>9788</v>
      </c>
      <c r="AT35" t="s">
        <v>9789</v>
      </c>
      <c r="AU35" t="s">
        <v>9790</v>
      </c>
      <c r="AV35" t="s">
        <v>9791</v>
      </c>
      <c r="AW35" t="s">
        <v>9792</v>
      </c>
      <c r="AX35" t="s">
        <v>9793</v>
      </c>
      <c r="AY35" t="s">
        <v>9794</v>
      </c>
      <c r="AZ35" t="s">
        <v>9795</v>
      </c>
      <c r="BA35" t="s">
        <v>9796</v>
      </c>
      <c r="BB35" t="s">
        <v>9797</v>
      </c>
      <c r="BC35" t="s">
        <v>9798</v>
      </c>
      <c r="BD35" t="s">
        <v>9799</v>
      </c>
      <c r="BE35" t="s">
        <v>9800</v>
      </c>
      <c r="BF35" t="s">
        <v>9801</v>
      </c>
      <c r="BG35" t="s">
        <v>9802</v>
      </c>
      <c r="BH35" t="s">
        <v>9803</v>
      </c>
      <c r="BI35" t="s">
        <v>9804</v>
      </c>
      <c r="BJ35" t="s">
        <v>9805</v>
      </c>
      <c r="BK35" t="s">
        <v>9806</v>
      </c>
      <c r="BL35" t="s">
        <v>9807</v>
      </c>
      <c r="BM35" t="s">
        <v>9808</v>
      </c>
      <c r="BN35" t="s">
        <v>9809</v>
      </c>
      <c r="BO35" t="s">
        <v>9810</v>
      </c>
      <c r="BP35" t="s">
        <v>9811</v>
      </c>
      <c r="BQ35" t="s">
        <v>9812</v>
      </c>
      <c r="BR35" t="s">
        <v>9813</v>
      </c>
      <c r="BS35" t="s">
        <v>9814</v>
      </c>
      <c r="BT35" t="s">
        <v>9815</v>
      </c>
      <c r="BU35" t="s">
        <v>9816</v>
      </c>
      <c r="BV35" t="s">
        <v>9817</v>
      </c>
      <c r="BW35" t="s">
        <v>9818</v>
      </c>
      <c r="BX35" t="s">
        <v>9819</v>
      </c>
      <c r="BY35" t="s">
        <v>9820</v>
      </c>
      <c r="BZ35" t="s">
        <v>9821</v>
      </c>
      <c r="CA35" t="s">
        <v>9822</v>
      </c>
      <c r="CB35" t="s">
        <v>9823</v>
      </c>
      <c r="CC35" t="s">
        <v>9824</v>
      </c>
      <c r="CD35" t="s">
        <v>9825</v>
      </c>
      <c r="CE35" t="s">
        <v>9826</v>
      </c>
      <c r="CF35" t="s">
        <v>9827</v>
      </c>
      <c r="CG35" t="s">
        <v>9828</v>
      </c>
      <c r="CH35" t="s">
        <v>9829</v>
      </c>
      <c r="CI35" t="s">
        <v>9830</v>
      </c>
      <c r="CJ35" t="s">
        <v>9831</v>
      </c>
      <c r="CK35" t="s">
        <v>9832</v>
      </c>
      <c r="CL35" t="s">
        <v>9833</v>
      </c>
      <c r="CM35" t="s">
        <v>9834</v>
      </c>
      <c r="CN35" t="s">
        <v>9835</v>
      </c>
      <c r="CO35" t="s">
        <v>9836</v>
      </c>
      <c r="CP35" t="s">
        <v>9837</v>
      </c>
      <c r="CQ35" t="s">
        <v>9838</v>
      </c>
      <c r="CR35" t="s">
        <v>9839</v>
      </c>
      <c r="CS35" t="s">
        <v>9840</v>
      </c>
      <c r="CT35" t="s">
        <v>9841</v>
      </c>
      <c r="CU35" t="s">
        <v>9842</v>
      </c>
      <c r="CV35" t="s">
        <v>9843</v>
      </c>
      <c r="CW35" t="s">
        <v>9844</v>
      </c>
      <c r="CX35" t="s">
        <v>9845</v>
      </c>
      <c r="CY35" t="s">
        <v>9846</v>
      </c>
      <c r="CZ35" t="s">
        <v>9847</v>
      </c>
      <c r="DA35" t="s">
        <v>9848</v>
      </c>
      <c r="DB35" t="s">
        <v>9849</v>
      </c>
      <c r="DC35" t="s">
        <v>9850</v>
      </c>
      <c r="DD35" t="s">
        <v>9851</v>
      </c>
      <c r="DE35" t="s">
        <v>9852</v>
      </c>
      <c r="DF35" t="s">
        <v>9853</v>
      </c>
      <c r="DG35" t="s">
        <v>9854</v>
      </c>
      <c r="DH35" t="s">
        <v>9855</v>
      </c>
      <c r="DI35" t="s">
        <v>9856</v>
      </c>
      <c r="DJ35" t="s">
        <v>9857</v>
      </c>
      <c r="DK35" t="s">
        <v>9858</v>
      </c>
      <c r="DL35" t="s">
        <v>9859</v>
      </c>
      <c r="DM35" t="s">
        <v>9860</v>
      </c>
      <c r="DN35" t="s">
        <v>9861</v>
      </c>
      <c r="DO35" t="s">
        <v>9862</v>
      </c>
      <c r="DP35" t="s">
        <v>9863</v>
      </c>
      <c r="DQ35" t="s">
        <v>9864</v>
      </c>
      <c r="DR35" t="s">
        <v>9865</v>
      </c>
      <c r="DS35" t="s">
        <v>9866</v>
      </c>
      <c r="DT35" t="s">
        <v>9867</v>
      </c>
      <c r="DU35" t="s">
        <v>9868</v>
      </c>
      <c r="DV35" t="s">
        <v>9869</v>
      </c>
      <c r="DW35" t="s">
        <v>9870</v>
      </c>
      <c r="DX35" t="s">
        <v>9871</v>
      </c>
      <c r="DY35" t="s">
        <v>9872</v>
      </c>
      <c r="DZ35" t="s">
        <v>9873</v>
      </c>
      <c r="EA35" t="s">
        <v>9874</v>
      </c>
      <c r="EB35" t="s">
        <v>9875</v>
      </c>
      <c r="EC35" t="s">
        <v>9876</v>
      </c>
      <c r="ED35" t="s">
        <v>9877</v>
      </c>
      <c r="EE35" t="s">
        <v>9878</v>
      </c>
      <c r="EF35" t="s">
        <v>9879</v>
      </c>
      <c r="EG35" t="s">
        <v>9880</v>
      </c>
      <c r="EH35" t="s">
        <v>9881</v>
      </c>
      <c r="EI35" t="s">
        <v>9882</v>
      </c>
      <c r="EJ35" t="s">
        <v>9883</v>
      </c>
      <c r="EK35" t="s">
        <v>9884</v>
      </c>
      <c r="EL35" t="s">
        <v>9885</v>
      </c>
      <c r="EM35" t="s">
        <v>9886</v>
      </c>
      <c r="EN35" t="s">
        <v>9887</v>
      </c>
      <c r="EO35" t="s">
        <v>9888</v>
      </c>
      <c r="EP35" t="s">
        <v>9889</v>
      </c>
      <c r="EQ35" t="s">
        <v>9890</v>
      </c>
      <c r="ER35" t="s">
        <v>9891</v>
      </c>
      <c r="ES35" t="s">
        <v>9892</v>
      </c>
      <c r="ET35" t="s">
        <v>9893</v>
      </c>
      <c r="EU35" t="s">
        <v>9894</v>
      </c>
      <c r="EV35" t="s">
        <v>9895</v>
      </c>
      <c r="EW35" t="s">
        <v>9896</v>
      </c>
      <c r="EX35" t="s">
        <v>9897</v>
      </c>
      <c r="EY35" t="s">
        <v>9898</v>
      </c>
      <c r="EZ35" t="s">
        <v>9899</v>
      </c>
      <c r="FA35" t="s">
        <v>9900</v>
      </c>
      <c r="FB35" t="s">
        <v>9901</v>
      </c>
      <c r="FC35" t="s">
        <v>9902</v>
      </c>
      <c r="FD35" t="s">
        <v>9903</v>
      </c>
      <c r="FE35" t="s">
        <v>9904</v>
      </c>
      <c r="FF35" t="s">
        <v>9905</v>
      </c>
      <c r="FG35" t="s">
        <v>9906</v>
      </c>
      <c r="FH35" t="s">
        <v>9907</v>
      </c>
      <c r="FI35" t="s">
        <v>9908</v>
      </c>
      <c r="FJ35" t="s">
        <v>9909</v>
      </c>
      <c r="FK35" t="s">
        <v>9910</v>
      </c>
      <c r="FL35" t="s">
        <v>9911</v>
      </c>
      <c r="FM35" t="s">
        <v>9912</v>
      </c>
      <c r="FN35" t="s">
        <v>9913</v>
      </c>
      <c r="FO35" t="s">
        <v>9914</v>
      </c>
      <c r="FP35" t="s">
        <v>9915</v>
      </c>
      <c r="FQ35" t="s">
        <v>9916</v>
      </c>
      <c r="FR35" t="s">
        <v>9917</v>
      </c>
      <c r="FS35" t="s">
        <v>9918</v>
      </c>
      <c r="FT35" t="s">
        <v>9919</v>
      </c>
      <c r="FU35" t="s">
        <v>9920</v>
      </c>
      <c r="FV35" t="s">
        <v>9921</v>
      </c>
      <c r="FW35" t="s">
        <v>9922</v>
      </c>
      <c r="FX35" t="s">
        <v>9923</v>
      </c>
      <c r="FY35" t="s">
        <v>9924</v>
      </c>
      <c r="FZ35" t="s">
        <v>9925</v>
      </c>
      <c r="GA35" t="s">
        <v>9926</v>
      </c>
      <c r="GB35" t="s">
        <v>9927</v>
      </c>
      <c r="GC35" t="s">
        <v>9928</v>
      </c>
      <c r="GD35" t="s">
        <v>9929</v>
      </c>
      <c r="GE35" t="s">
        <v>9930</v>
      </c>
      <c r="GF35" t="s">
        <v>9931</v>
      </c>
      <c r="GG35" t="s">
        <v>9932</v>
      </c>
      <c r="GH35" t="s">
        <v>9933</v>
      </c>
      <c r="GI35" t="s">
        <v>9934</v>
      </c>
      <c r="GJ35" t="s">
        <v>9935</v>
      </c>
      <c r="GK35" t="s">
        <v>9936</v>
      </c>
      <c r="GL35" t="s">
        <v>9937</v>
      </c>
      <c r="GM35" t="s">
        <v>9938</v>
      </c>
      <c r="GN35" t="s">
        <v>9939</v>
      </c>
      <c r="GO35" t="s">
        <v>9940</v>
      </c>
      <c r="GP35" t="s">
        <v>9941</v>
      </c>
      <c r="GQ35" t="s">
        <v>9942</v>
      </c>
      <c r="GR35" t="s">
        <v>9943</v>
      </c>
      <c r="GS35" t="s">
        <v>9944</v>
      </c>
      <c r="GT35" t="s">
        <v>9945</v>
      </c>
      <c r="GU35" t="s">
        <v>9946</v>
      </c>
      <c r="GV35" t="s">
        <v>9947</v>
      </c>
      <c r="GW35" t="s">
        <v>9948</v>
      </c>
      <c r="GX35" t="s">
        <v>9949</v>
      </c>
      <c r="GY35" t="s">
        <v>9950</v>
      </c>
      <c r="GZ35" t="s">
        <v>9951</v>
      </c>
      <c r="HA35" t="s">
        <v>9952</v>
      </c>
      <c r="HB35" t="s">
        <v>9953</v>
      </c>
      <c r="HC35" t="s">
        <v>9954</v>
      </c>
      <c r="HD35" t="s">
        <v>9955</v>
      </c>
      <c r="HE35" t="s">
        <v>9956</v>
      </c>
      <c r="HF35" t="s">
        <v>9957</v>
      </c>
      <c r="HG35" t="s">
        <v>9958</v>
      </c>
      <c r="HH35" t="s">
        <v>9959</v>
      </c>
      <c r="HI35" t="s">
        <v>9960</v>
      </c>
      <c r="HJ35" t="s">
        <v>9961</v>
      </c>
      <c r="HK35" t="s">
        <v>9962</v>
      </c>
      <c r="HL35" t="s">
        <v>9963</v>
      </c>
      <c r="HM35" t="s">
        <v>9964</v>
      </c>
      <c r="HN35" t="s">
        <v>9965</v>
      </c>
      <c r="HO35" t="s">
        <v>9966</v>
      </c>
      <c r="HP35" t="s">
        <v>9967</v>
      </c>
      <c r="HQ35" t="s">
        <v>9968</v>
      </c>
      <c r="HR35" t="s">
        <v>9969</v>
      </c>
      <c r="HS35" t="s">
        <v>9970</v>
      </c>
      <c r="HT35" t="s">
        <v>9971</v>
      </c>
      <c r="HU35" t="s">
        <v>9972</v>
      </c>
      <c r="HV35" t="s">
        <v>9973</v>
      </c>
      <c r="HW35" t="s">
        <v>9974</v>
      </c>
      <c r="HX35" t="s">
        <v>9975</v>
      </c>
      <c r="HY35" t="s">
        <v>9976</v>
      </c>
      <c r="HZ35" t="s">
        <v>9977</v>
      </c>
      <c r="IA35" t="s">
        <v>9978</v>
      </c>
      <c r="IB35" t="s">
        <v>9979</v>
      </c>
      <c r="IC35" t="s">
        <v>9980</v>
      </c>
      <c r="ID35" t="s">
        <v>9981</v>
      </c>
      <c r="IE35" t="s">
        <v>9982</v>
      </c>
      <c r="IF35" t="s">
        <v>9983</v>
      </c>
      <c r="IG35" t="s">
        <v>9984</v>
      </c>
      <c r="IH35" t="s">
        <v>9985</v>
      </c>
      <c r="II35" t="s">
        <v>9986</v>
      </c>
      <c r="IJ35" t="s">
        <v>9987</v>
      </c>
      <c r="IK35" t="s">
        <v>9988</v>
      </c>
      <c r="IL35" t="s">
        <v>9989</v>
      </c>
      <c r="IM35" t="s">
        <v>9990</v>
      </c>
      <c r="IN35" t="s">
        <v>9991</v>
      </c>
      <c r="IO35" t="s">
        <v>9992</v>
      </c>
      <c r="IP35" t="s">
        <v>9993</v>
      </c>
      <c r="IQ35" t="s">
        <v>9994</v>
      </c>
      <c r="IR35" t="s">
        <v>9995</v>
      </c>
      <c r="IS35" t="s">
        <v>9996</v>
      </c>
      <c r="IT35" t="s">
        <v>9997</v>
      </c>
      <c r="IU35" t="s">
        <v>9998</v>
      </c>
      <c r="IV35" t="s">
        <v>9999</v>
      </c>
    </row>
    <row r="36" spans="1:256" x14ac:dyDescent="0.25">
      <c r="A36" t="s">
        <v>10000</v>
      </c>
      <c r="B36" t="s">
        <v>10001</v>
      </c>
      <c r="C36" t="s">
        <v>10002</v>
      </c>
      <c r="D36" t="s">
        <v>10003</v>
      </c>
      <c r="E36" t="s">
        <v>10004</v>
      </c>
      <c r="F36" t="s">
        <v>10005</v>
      </c>
      <c r="G36" t="s">
        <v>10006</v>
      </c>
      <c r="H36" t="s">
        <v>10007</v>
      </c>
      <c r="I36" t="s">
        <v>10008</v>
      </c>
      <c r="J36" t="s">
        <v>10009</v>
      </c>
      <c r="K36" t="s">
        <v>10010</v>
      </c>
      <c r="L36" t="s">
        <v>10011</v>
      </c>
      <c r="M36" t="s">
        <v>10012</v>
      </c>
      <c r="N36" t="s">
        <v>10013</v>
      </c>
      <c r="O36" t="s">
        <v>10014</v>
      </c>
      <c r="P36" t="s">
        <v>10015</v>
      </c>
      <c r="Q36" t="s">
        <v>10016</v>
      </c>
      <c r="R36" t="s">
        <v>10017</v>
      </c>
      <c r="S36" t="s">
        <v>10018</v>
      </c>
      <c r="T36" t="s">
        <v>10019</v>
      </c>
      <c r="U36" t="s">
        <v>10020</v>
      </c>
      <c r="V36" t="s">
        <v>10021</v>
      </c>
      <c r="W36" t="s">
        <v>10022</v>
      </c>
      <c r="X36" t="s">
        <v>10023</v>
      </c>
      <c r="Y36" t="s">
        <v>10024</v>
      </c>
      <c r="Z36" t="s">
        <v>10025</v>
      </c>
      <c r="AA36" t="s">
        <v>10026</v>
      </c>
      <c r="AB36" t="s">
        <v>10027</v>
      </c>
      <c r="AC36" t="s">
        <v>10028</v>
      </c>
      <c r="AD36" t="s">
        <v>10029</v>
      </c>
      <c r="AE36" t="s">
        <v>10030</v>
      </c>
      <c r="AF36" t="s">
        <v>10031</v>
      </c>
      <c r="AG36" t="s">
        <v>10032</v>
      </c>
      <c r="AH36" t="s">
        <v>10033</v>
      </c>
      <c r="AI36" t="s">
        <v>10034</v>
      </c>
      <c r="AJ36" t="s">
        <v>10035</v>
      </c>
      <c r="AK36" t="s">
        <v>10036</v>
      </c>
      <c r="AL36" t="s">
        <v>10037</v>
      </c>
      <c r="AM36" t="s">
        <v>10038</v>
      </c>
      <c r="AN36" t="s">
        <v>10039</v>
      </c>
      <c r="AO36" t="s">
        <v>10040</v>
      </c>
      <c r="AP36" t="s">
        <v>10041</v>
      </c>
      <c r="AQ36" t="s">
        <v>10042</v>
      </c>
      <c r="AR36" t="s">
        <v>10043</v>
      </c>
      <c r="AS36" t="s">
        <v>10044</v>
      </c>
      <c r="AT36" t="s">
        <v>10045</v>
      </c>
      <c r="AU36" t="s">
        <v>10046</v>
      </c>
      <c r="AV36" t="s">
        <v>10047</v>
      </c>
      <c r="AW36" t="s">
        <v>10048</v>
      </c>
      <c r="AX36" t="s">
        <v>10049</v>
      </c>
      <c r="AY36" t="s">
        <v>10050</v>
      </c>
      <c r="AZ36" t="s">
        <v>10051</v>
      </c>
      <c r="BA36" t="s">
        <v>10052</v>
      </c>
      <c r="BB36" t="s">
        <v>10053</v>
      </c>
      <c r="BC36" t="s">
        <v>10054</v>
      </c>
      <c r="BD36" t="s">
        <v>10055</v>
      </c>
      <c r="BE36" t="s">
        <v>10056</v>
      </c>
      <c r="BF36" t="s">
        <v>10057</v>
      </c>
      <c r="BG36" t="s">
        <v>10058</v>
      </c>
      <c r="BH36" t="s">
        <v>10059</v>
      </c>
      <c r="BI36" t="s">
        <v>10060</v>
      </c>
      <c r="BJ36" t="s">
        <v>10061</v>
      </c>
      <c r="BK36" t="s">
        <v>10062</v>
      </c>
      <c r="BL36" t="s">
        <v>10063</v>
      </c>
      <c r="BM36" t="s">
        <v>10064</v>
      </c>
      <c r="BN36" t="s">
        <v>10065</v>
      </c>
      <c r="BO36" t="s">
        <v>10066</v>
      </c>
      <c r="BP36" t="s">
        <v>10067</v>
      </c>
      <c r="BQ36" t="s">
        <v>10068</v>
      </c>
      <c r="BR36" t="s">
        <v>10069</v>
      </c>
      <c r="BS36" t="s">
        <v>10070</v>
      </c>
      <c r="BT36" t="s">
        <v>10071</v>
      </c>
      <c r="BU36" t="s">
        <v>10072</v>
      </c>
      <c r="BV36" t="s">
        <v>10073</v>
      </c>
      <c r="BW36" t="s">
        <v>10074</v>
      </c>
      <c r="BX36" t="s">
        <v>10075</v>
      </c>
      <c r="BY36" t="s">
        <v>10076</v>
      </c>
      <c r="BZ36" t="s">
        <v>10077</v>
      </c>
      <c r="CA36" t="s">
        <v>10078</v>
      </c>
      <c r="CB36" t="s">
        <v>10079</v>
      </c>
      <c r="CC36" t="s">
        <v>10080</v>
      </c>
      <c r="CD36" t="s">
        <v>10081</v>
      </c>
      <c r="CE36" t="s">
        <v>10082</v>
      </c>
      <c r="CF36" t="s">
        <v>10083</v>
      </c>
      <c r="CG36" t="s">
        <v>10084</v>
      </c>
      <c r="CH36" t="s">
        <v>10085</v>
      </c>
      <c r="CI36" t="s">
        <v>10086</v>
      </c>
      <c r="CJ36" t="s">
        <v>10087</v>
      </c>
      <c r="CK36" t="s">
        <v>10088</v>
      </c>
      <c r="CL36" t="s">
        <v>10089</v>
      </c>
      <c r="CM36" t="s">
        <v>10090</v>
      </c>
      <c r="CN36" t="s">
        <v>10091</v>
      </c>
      <c r="CO36" t="s">
        <v>10092</v>
      </c>
      <c r="CP36" t="s">
        <v>10093</v>
      </c>
      <c r="CQ36" t="s">
        <v>10094</v>
      </c>
      <c r="CR36" t="s">
        <v>10095</v>
      </c>
      <c r="CS36" t="s">
        <v>10096</v>
      </c>
      <c r="CT36" t="s">
        <v>10097</v>
      </c>
      <c r="CU36" t="s">
        <v>10098</v>
      </c>
      <c r="CV36" t="s">
        <v>10099</v>
      </c>
      <c r="CW36" t="s">
        <v>10100</v>
      </c>
      <c r="CX36" t="s">
        <v>10101</v>
      </c>
      <c r="CY36" t="s">
        <v>10102</v>
      </c>
      <c r="CZ36" t="s">
        <v>10103</v>
      </c>
      <c r="DA36" t="s">
        <v>10104</v>
      </c>
      <c r="DB36" t="s">
        <v>10105</v>
      </c>
      <c r="DC36" t="s">
        <v>10106</v>
      </c>
      <c r="DD36" t="s">
        <v>10107</v>
      </c>
      <c r="DE36" t="s">
        <v>10108</v>
      </c>
      <c r="DF36" t="s">
        <v>10109</v>
      </c>
      <c r="DG36" t="s">
        <v>10110</v>
      </c>
      <c r="DH36" t="s">
        <v>10111</v>
      </c>
      <c r="DI36" t="s">
        <v>10112</v>
      </c>
      <c r="DJ36" t="s">
        <v>10113</v>
      </c>
      <c r="DK36" t="s">
        <v>10114</v>
      </c>
      <c r="DL36" t="s">
        <v>10115</v>
      </c>
      <c r="DM36" t="s">
        <v>10116</v>
      </c>
      <c r="DN36" t="s">
        <v>10117</v>
      </c>
      <c r="DO36" t="s">
        <v>10118</v>
      </c>
      <c r="DP36" t="s">
        <v>10119</v>
      </c>
      <c r="DQ36" t="s">
        <v>10120</v>
      </c>
      <c r="DR36" t="s">
        <v>10121</v>
      </c>
      <c r="DS36" t="s">
        <v>10122</v>
      </c>
      <c r="DT36" t="s">
        <v>10123</v>
      </c>
      <c r="DU36" t="s">
        <v>10124</v>
      </c>
      <c r="DV36" t="s">
        <v>10125</v>
      </c>
      <c r="DW36" t="s">
        <v>10126</v>
      </c>
      <c r="DX36" t="s">
        <v>10127</v>
      </c>
      <c r="DY36" t="s">
        <v>10128</v>
      </c>
      <c r="DZ36" t="s">
        <v>10129</v>
      </c>
      <c r="EA36" t="s">
        <v>10130</v>
      </c>
      <c r="EB36" t="s">
        <v>10131</v>
      </c>
      <c r="EC36" t="s">
        <v>10132</v>
      </c>
      <c r="ED36" t="s">
        <v>10133</v>
      </c>
      <c r="EE36" t="s">
        <v>10134</v>
      </c>
      <c r="EF36" t="s">
        <v>10135</v>
      </c>
      <c r="EG36" t="s">
        <v>10136</v>
      </c>
      <c r="EH36" t="s">
        <v>10137</v>
      </c>
      <c r="EI36" t="s">
        <v>10138</v>
      </c>
      <c r="EJ36" t="s">
        <v>10139</v>
      </c>
      <c r="EK36" t="s">
        <v>10140</v>
      </c>
      <c r="EL36" t="s">
        <v>10141</v>
      </c>
      <c r="EM36" t="s">
        <v>10142</v>
      </c>
      <c r="EN36" t="s">
        <v>10143</v>
      </c>
      <c r="EO36" t="s">
        <v>10144</v>
      </c>
      <c r="EP36" t="s">
        <v>10145</v>
      </c>
      <c r="EQ36" t="s">
        <v>10146</v>
      </c>
      <c r="ER36" t="s">
        <v>10147</v>
      </c>
      <c r="ES36" t="s">
        <v>10148</v>
      </c>
      <c r="ET36" t="s">
        <v>10149</v>
      </c>
      <c r="EU36" t="s">
        <v>10150</v>
      </c>
      <c r="EV36" t="s">
        <v>10151</v>
      </c>
      <c r="EW36" t="s">
        <v>10152</v>
      </c>
      <c r="EX36" t="s">
        <v>10153</v>
      </c>
      <c r="EY36" t="s">
        <v>10154</v>
      </c>
      <c r="EZ36" t="s">
        <v>10155</v>
      </c>
      <c r="FA36" t="s">
        <v>10156</v>
      </c>
      <c r="FB36" t="s">
        <v>10157</v>
      </c>
      <c r="FC36" t="s">
        <v>10158</v>
      </c>
      <c r="FD36" t="s">
        <v>10159</v>
      </c>
      <c r="FE36" t="s">
        <v>10160</v>
      </c>
      <c r="FF36" t="s">
        <v>10161</v>
      </c>
      <c r="FG36" t="s">
        <v>10162</v>
      </c>
      <c r="FH36" t="s">
        <v>10163</v>
      </c>
      <c r="FI36" t="s">
        <v>10164</v>
      </c>
      <c r="FJ36" t="s">
        <v>10165</v>
      </c>
      <c r="FK36" t="s">
        <v>10166</v>
      </c>
      <c r="FL36" t="s">
        <v>10167</v>
      </c>
      <c r="FM36" t="s">
        <v>10168</v>
      </c>
      <c r="FN36" t="s">
        <v>10169</v>
      </c>
      <c r="FO36" t="s">
        <v>10170</v>
      </c>
      <c r="FP36" t="s">
        <v>10171</v>
      </c>
      <c r="FQ36" t="s">
        <v>10172</v>
      </c>
      <c r="FR36" t="s">
        <v>10173</v>
      </c>
      <c r="FS36" t="s">
        <v>10174</v>
      </c>
      <c r="FT36" t="s">
        <v>10175</v>
      </c>
      <c r="FU36" t="s">
        <v>10176</v>
      </c>
      <c r="FV36" t="s">
        <v>10177</v>
      </c>
      <c r="FW36" t="s">
        <v>10178</v>
      </c>
      <c r="FX36" t="s">
        <v>10179</v>
      </c>
      <c r="FY36" t="s">
        <v>10180</v>
      </c>
      <c r="FZ36" t="s">
        <v>10181</v>
      </c>
      <c r="GA36" t="s">
        <v>10182</v>
      </c>
      <c r="GB36" t="s">
        <v>10183</v>
      </c>
      <c r="GC36" t="s">
        <v>10184</v>
      </c>
      <c r="GD36" t="s">
        <v>10185</v>
      </c>
      <c r="GE36" t="s">
        <v>10186</v>
      </c>
      <c r="GF36" t="s">
        <v>10187</v>
      </c>
      <c r="GG36" t="s">
        <v>10188</v>
      </c>
      <c r="GH36" t="s">
        <v>10189</v>
      </c>
      <c r="GI36" t="s">
        <v>10190</v>
      </c>
      <c r="GJ36" t="s">
        <v>10191</v>
      </c>
      <c r="GK36" t="s">
        <v>10192</v>
      </c>
      <c r="GL36" t="s">
        <v>10193</v>
      </c>
      <c r="GM36" t="s">
        <v>10194</v>
      </c>
      <c r="GN36" t="s">
        <v>10195</v>
      </c>
      <c r="GO36" t="s">
        <v>10196</v>
      </c>
      <c r="GP36" t="s">
        <v>10197</v>
      </c>
      <c r="GQ36" t="s">
        <v>10198</v>
      </c>
      <c r="GR36" t="s">
        <v>10199</v>
      </c>
      <c r="GS36" t="s">
        <v>10200</v>
      </c>
      <c r="GT36" t="s">
        <v>10201</v>
      </c>
      <c r="GU36" t="s">
        <v>10202</v>
      </c>
      <c r="GV36" t="s">
        <v>10203</v>
      </c>
      <c r="GW36" t="s">
        <v>10204</v>
      </c>
      <c r="GX36" t="s">
        <v>10205</v>
      </c>
      <c r="GY36" t="s">
        <v>10206</v>
      </c>
      <c r="GZ36" t="s">
        <v>10207</v>
      </c>
      <c r="HA36" t="s">
        <v>10208</v>
      </c>
      <c r="HB36" t="s">
        <v>10209</v>
      </c>
      <c r="HC36" t="s">
        <v>10210</v>
      </c>
      <c r="HD36" t="s">
        <v>10211</v>
      </c>
      <c r="HE36" t="s">
        <v>10212</v>
      </c>
      <c r="HF36" t="s">
        <v>10213</v>
      </c>
      <c r="HG36" t="s">
        <v>10214</v>
      </c>
      <c r="HH36" t="s">
        <v>10215</v>
      </c>
      <c r="HI36" t="s">
        <v>10216</v>
      </c>
      <c r="HJ36" t="s">
        <v>10217</v>
      </c>
      <c r="HK36" t="s">
        <v>10218</v>
      </c>
      <c r="HL36" t="s">
        <v>10219</v>
      </c>
      <c r="HM36" t="s">
        <v>10220</v>
      </c>
      <c r="HN36" t="s">
        <v>10221</v>
      </c>
      <c r="HO36" t="s">
        <v>10222</v>
      </c>
      <c r="HP36" t="s">
        <v>10223</v>
      </c>
      <c r="HQ36" t="s">
        <v>10224</v>
      </c>
      <c r="HR36" t="s">
        <v>10225</v>
      </c>
      <c r="HS36" t="s">
        <v>10226</v>
      </c>
      <c r="HT36" t="s">
        <v>10227</v>
      </c>
      <c r="HU36" t="s">
        <v>10228</v>
      </c>
      <c r="HV36" t="s">
        <v>10229</v>
      </c>
      <c r="HW36" t="s">
        <v>10230</v>
      </c>
      <c r="HX36" t="s">
        <v>10231</v>
      </c>
      <c r="HY36" t="s">
        <v>10232</v>
      </c>
      <c r="HZ36" t="s">
        <v>10233</v>
      </c>
      <c r="IA36" t="s">
        <v>10234</v>
      </c>
      <c r="IB36" t="s">
        <v>10235</v>
      </c>
      <c r="IC36" t="s">
        <v>10236</v>
      </c>
      <c r="ID36" t="s">
        <v>10237</v>
      </c>
      <c r="IE36" t="s">
        <v>10238</v>
      </c>
      <c r="IF36" t="s">
        <v>10239</v>
      </c>
      <c r="IG36" t="s">
        <v>10240</v>
      </c>
      <c r="IH36" t="s">
        <v>10241</v>
      </c>
      <c r="II36" t="s">
        <v>10242</v>
      </c>
      <c r="IJ36" t="s">
        <v>10243</v>
      </c>
      <c r="IK36" t="s">
        <v>10244</v>
      </c>
      <c r="IL36" t="s">
        <v>10245</v>
      </c>
      <c r="IM36" t="s">
        <v>10246</v>
      </c>
      <c r="IN36" t="s">
        <v>10247</v>
      </c>
      <c r="IO36" t="s">
        <v>10248</v>
      </c>
      <c r="IP36" t="s">
        <v>10249</v>
      </c>
      <c r="IQ36" t="s">
        <v>10250</v>
      </c>
      <c r="IR36" t="s">
        <v>10251</v>
      </c>
      <c r="IS36" t="s">
        <v>10252</v>
      </c>
      <c r="IT36" t="s">
        <v>10253</v>
      </c>
      <c r="IU36" t="s">
        <v>10254</v>
      </c>
      <c r="IV36" t="s">
        <v>10255</v>
      </c>
    </row>
    <row r="37" spans="1:256" x14ac:dyDescent="0.25">
      <c r="A37" t="s">
        <v>10256</v>
      </c>
      <c r="B37" t="s">
        <v>10257</v>
      </c>
      <c r="C37" t="s">
        <v>10258</v>
      </c>
      <c r="D37" t="s">
        <v>10259</v>
      </c>
      <c r="E37" t="s">
        <v>10260</v>
      </c>
      <c r="F37" t="s">
        <v>10261</v>
      </c>
      <c r="G37" t="s">
        <v>10262</v>
      </c>
      <c r="H37" t="s">
        <v>10263</v>
      </c>
      <c r="I37" t="s">
        <v>10264</v>
      </c>
      <c r="J37" t="s">
        <v>10265</v>
      </c>
      <c r="K37" t="s">
        <v>10266</v>
      </c>
      <c r="L37" t="s">
        <v>10267</v>
      </c>
      <c r="M37" t="s">
        <v>10268</v>
      </c>
      <c r="N37" t="s">
        <v>10269</v>
      </c>
      <c r="O37" t="s">
        <v>10270</v>
      </c>
      <c r="P37" t="s">
        <v>10271</v>
      </c>
      <c r="Q37" t="s">
        <v>10272</v>
      </c>
      <c r="R37" t="s">
        <v>10273</v>
      </c>
      <c r="S37" t="s">
        <v>10274</v>
      </c>
      <c r="T37" t="s">
        <v>10275</v>
      </c>
      <c r="U37" t="s">
        <v>10276</v>
      </c>
      <c r="V37" t="s">
        <v>10277</v>
      </c>
      <c r="W37" t="s">
        <v>10278</v>
      </c>
      <c r="X37" t="s">
        <v>10279</v>
      </c>
      <c r="Y37" t="s">
        <v>10280</v>
      </c>
      <c r="Z37" t="s">
        <v>10281</v>
      </c>
      <c r="AA37" t="s">
        <v>10282</v>
      </c>
      <c r="AB37" t="s">
        <v>10283</v>
      </c>
      <c r="AC37" t="s">
        <v>10284</v>
      </c>
      <c r="AD37" t="s">
        <v>10285</v>
      </c>
      <c r="AE37" t="s">
        <v>10286</v>
      </c>
      <c r="AF37" t="s">
        <v>10287</v>
      </c>
      <c r="AG37" t="s">
        <v>10288</v>
      </c>
      <c r="AH37" t="s">
        <v>10289</v>
      </c>
      <c r="AI37" t="s">
        <v>10290</v>
      </c>
      <c r="AJ37" t="s">
        <v>10291</v>
      </c>
      <c r="AK37" t="s">
        <v>10292</v>
      </c>
      <c r="AL37" t="s">
        <v>10293</v>
      </c>
      <c r="AM37" t="s">
        <v>10294</v>
      </c>
      <c r="AN37" t="s">
        <v>10295</v>
      </c>
      <c r="AO37" t="s">
        <v>10296</v>
      </c>
      <c r="AP37" t="s">
        <v>10297</v>
      </c>
      <c r="AQ37" t="s">
        <v>10298</v>
      </c>
      <c r="AR37" t="s">
        <v>10299</v>
      </c>
      <c r="AS37" t="s">
        <v>10300</v>
      </c>
      <c r="AT37" t="s">
        <v>10301</v>
      </c>
      <c r="AU37" t="s">
        <v>10302</v>
      </c>
      <c r="AV37" t="s">
        <v>10303</v>
      </c>
      <c r="AW37" t="s">
        <v>10304</v>
      </c>
      <c r="AX37" t="s">
        <v>10305</v>
      </c>
      <c r="AY37" t="s">
        <v>10306</v>
      </c>
      <c r="AZ37" t="s">
        <v>10307</v>
      </c>
      <c r="BA37" t="s">
        <v>10308</v>
      </c>
      <c r="BB37" t="s">
        <v>10309</v>
      </c>
      <c r="BC37" t="s">
        <v>10310</v>
      </c>
      <c r="BD37" t="s">
        <v>10311</v>
      </c>
      <c r="BE37" t="s">
        <v>10312</v>
      </c>
      <c r="BF37" t="s">
        <v>10313</v>
      </c>
      <c r="BG37" t="s">
        <v>10314</v>
      </c>
      <c r="BH37" t="s">
        <v>10315</v>
      </c>
      <c r="BI37" t="s">
        <v>10316</v>
      </c>
      <c r="BJ37" t="s">
        <v>10317</v>
      </c>
      <c r="BK37" t="s">
        <v>10318</v>
      </c>
      <c r="BL37" t="s">
        <v>10319</v>
      </c>
      <c r="BM37" t="s">
        <v>10320</v>
      </c>
      <c r="BN37" t="s">
        <v>10321</v>
      </c>
      <c r="BO37" t="s">
        <v>10322</v>
      </c>
      <c r="BP37" t="s">
        <v>10323</v>
      </c>
      <c r="BQ37" t="s">
        <v>10324</v>
      </c>
      <c r="BR37" t="s">
        <v>10325</v>
      </c>
      <c r="BS37" t="s">
        <v>10326</v>
      </c>
      <c r="BT37" t="s">
        <v>10327</v>
      </c>
      <c r="BU37" t="s">
        <v>10328</v>
      </c>
      <c r="BV37" t="s">
        <v>10329</v>
      </c>
      <c r="BW37" t="s">
        <v>10330</v>
      </c>
      <c r="BX37" t="s">
        <v>10331</v>
      </c>
      <c r="BY37" t="s">
        <v>10332</v>
      </c>
      <c r="BZ37" t="s">
        <v>10333</v>
      </c>
      <c r="CA37" t="s">
        <v>10334</v>
      </c>
      <c r="CB37" t="s">
        <v>10335</v>
      </c>
      <c r="CC37" t="s">
        <v>10336</v>
      </c>
      <c r="CD37" t="s">
        <v>10337</v>
      </c>
      <c r="CE37" t="s">
        <v>10338</v>
      </c>
      <c r="CF37" t="s">
        <v>10339</v>
      </c>
      <c r="CG37" t="s">
        <v>10340</v>
      </c>
      <c r="CH37" t="s">
        <v>10341</v>
      </c>
      <c r="CI37" t="s">
        <v>10342</v>
      </c>
      <c r="CJ37" t="s">
        <v>10343</v>
      </c>
      <c r="CK37" t="s">
        <v>10344</v>
      </c>
      <c r="CL37" t="s">
        <v>10345</v>
      </c>
      <c r="CM37" t="s">
        <v>10346</v>
      </c>
      <c r="CN37" t="s">
        <v>10347</v>
      </c>
      <c r="CO37" t="s">
        <v>10348</v>
      </c>
      <c r="CP37" t="s">
        <v>10349</v>
      </c>
      <c r="CQ37" t="s">
        <v>10350</v>
      </c>
      <c r="CR37" t="s">
        <v>10351</v>
      </c>
      <c r="CS37" t="s">
        <v>10352</v>
      </c>
      <c r="CT37" t="s">
        <v>10353</v>
      </c>
      <c r="CU37" t="s">
        <v>10354</v>
      </c>
      <c r="CV37" t="s">
        <v>10355</v>
      </c>
      <c r="CW37" t="s">
        <v>10356</v>
      </c>
      <c r="CX37" t="s">
        <v>10357</v>
      </c>
      <c r="CY37" t="s">
        <v>10358</v>
      </c>
      <c r="CZ37" t="s">
        <v>10359</v>
      </c>
      <c r="DA37" t="s">
        <v>10360</v>
      </c>
      <c r="DB37" t="s">
        <v>10361</v>
      </c>
      <c r="DC37" t="s">
        <v>10362</v>
      </c>
      <c r="DD37" t="s">
        <v>10363</v>
      </c>
      <c r="DE37" t="s">
        <v>10364</v>
      </c>
      <c r="DF37" t="s">
        <v>10365</v>
      </c>
      <c r="DG37" t="s">
        <v>10366</v>
      </c>
      <c r="DH37" t="s">
        <v>10367</v>
      </c>
      <c r="DI37" t="s">
        <v>10368</v>
      </c>
      <c r="DJ37" t="s">
        <v>10369</v>
      </c>
      <c r="DK37" t="s">
        <v>10370</v>
      </c>
      <c r="DL37" t="s">
        <v>10371</v>
      </c>
      <c r="DM37" t="s">
        <v>10372</v>
      </c>
      <c r="DN37" t="s">
        <v>10373</v>
      </c>
      <c r="DO37" t="s">
        <v>10374</v>
      </c>
      <c r="DP37" t="s">
        <v>10375</v>
      </c>
      <c r="DQ37" t="s">
        <v>10376</v>
      </c>
      <c r="DR37" t="s">
        <v>10377</v>
      </c>
      <c r="DS37" t="s">
        <v>10378</v>
      </c>
      <c r="DT37" t="s">
        <v>10379</v>
      </c>
      <c r="DU37" t="s">
        <v>10380</v>
      </c>
      <c r="DV37" t="s">
        <v>10381</v>
      </c>
      <c r="DW37" t="s">
        <v>10382</v>
      </c>
      <c r="DX37" t="s">
        <v>10383</v>
      </c>
      <c r="DY37" t="s">
        <v>10384</v>
      </c>
      <c r="DZ37" t="s">
        <v>10385</v>
      </c>
      <c r="EA37" t="s">
        <v>10386</v>
      </c>
      <c r="EB37" t="s">
        <v>10387</v>
      </c>
      <c r="EC37" t="s">
        <v>10388</v>
      </c>
      <c r="ED37" t="s">
        <v>10389</v>
      </c>
      <c r="EE37" t="s">
        <v>10390</v>
      </c>
      <c r="EF37" t="s">
        <v>10391</v>
      </c>
      <c r="EG37" t="s">
        <v>10392</v>
      </c>
      <c r="EH37" t="s">
        <v>10393</v>
      </c>
      <c r="EI37" t="s">
        <v>10394</v>
      </c>
      <c r="EJ37" t="s">
        <v>10395</v>
      </c>
      <c r="EK37" t="s">
        <v>10396</v>
      </c>
      <c r="EL37" t="s">
        <v>10397</v>
      </c>
      <c r="EM37" t="s">
        <v>10398</v>
      </c>
      <c r="EN37" t="s">
        <v>10399</v>
      </c>
      <c r="EO37" t="s">
        <v>10400</v>
      </c>
      <c r="EP37" t="s">
        <v>10401</v>
      </c>
      <c r="EQ37" t="s">
        <v>10402</v>
      </c>
      <c r="ER37" t="s">
        <v>10403</v>
      </c>
      <c r="ES37" t="s">
        <v>10404</v>
      </c>
      <c r="ET37" t="s">
        <v>10405</v>
      </c>
      <c r="EU37" t="s">
        <v>10406</v>
      </c>
      <c r="EV37" t="s">
        <v>10407</v>
      </c>
      <c r="EW37" t="s">
        <v>10408</v>
      </c>
      <c r="EX37" t="s">
        <v>10409</v>
      </c>
      <c r="EY37" t="s">
        <v>10410</v>
      </c>
      <c r="EZ37" t="s">
        <v>10411</v>
      </c>
      <c r="FA37" t="s">
        <v>10412</v>
      </c>
      <c r="FB37" t="s">
        <v>10413</v>
      </c>
      <c r="FC37" t="s">
        <v>10414</v>
      </c>
      <c r="FD37" t="s">
        <v>10415</v>
      </c>
      <c r="FE37" t="s">
        <v>10416</v>
      </c>
      <c r="FF37" t="s">
        <v>10417</v>
      </c>
      <c r="FG37" t="s">
        <v>10418</v>
      </c>
      <c r="FH37" t="s">
        <v>10419</v>
      </c>
      <c r="FI37" t="s">
        <v>10420</v>
      </c>
      <c r="FJ37" t="s">
        <v>10421</v>
      </c>
      <c r="FK37" t="s">
        <v>10422</v>
      </c>
      <c r="FL37" t="s">
        <v>10423</v>
      </c>
      <c r="FM37" t="s">
        <v>10424</v>
      </c>
      <c r="FN37" t="s">
        <v>10425</v>
      </c>
      <c r="FO37" t="s">
        <v>10426</v>
      </c>
      <c r="FP37" t="s">
        <v>10427</v>
      </c>
      <c r="FQ37" t="s">
        <v>10428</v>
      </c>
      <c r="FR37" t="s">
        <v>10429</v>
      </c>
      <c r="FS37" t="s">
        <v>10430</v>
      </c>
      <c r="FT37" t="s">
        <v>10431</v>
      </c>
      <c r="FU37" t="s">
        <v>10432</v>
      </c>
      <c r="FV37" t="s">
        <v>10433</v>
      </c>
      <c r="FW37" t="s">
        <v>10434</v>
      </c>
      <c r="FX37" t="s">
        <v>10435</v>
      </c>
      <c r="FY37" t="s">
        <v>10436</v>
      </c>
      <c r="FZ37" t="s">
        <v>10437</v>
      </c>
      <c r="GA37" t="s">
        <v>10438</v>
      </c>
      <c r="GB37" t="s">
        <v>10439</v>
      </c>
      <c r="GC37" t="s">
        <v>10440</v>
      </c>
      <c r="GD37" t="s">
        <v>10441</v>
      </c>
      <c r="GE37" t="s">
        <v>10442</v>
      </c>
      <c r="GF37" t="s">
        <v>10443</v>
      </c>
      <c r="GG37" t="s">
        <v>10444</v>
      </c>
      <c r="GH37" t="s">
        <v>10445</v>
      </c>
      <c r="GI37" t="s">
        <v>10446</v>
      </c>
      <c r="GJ37" t="s">
        <v>10447</v>
      </c>
      <c r="GK37" t="s">
        <v>10448</v>
      </c>
      <c r="GL37" t="s">
        <v>10449</v>
      </c>
      <c r="GM37" t="s">
        <v>10450</v>
      </c>
      <c r="GN37" t="s">
        <v>10451</v>
      </c>
      <c r="GO37" t="s">
        <v>10452</v>
      </c>
      <c r="GP37" t="s">
        <v>10453</v>
      </c>
      <c r="GQ37" t="s">
        <v>10454</v>
      </c>
      <c r="GR37" t="s">
        <v>10455</v>
      </c>
      <c r="GS37" t="s">
        <v>10456</v>
      </c>
      <c r="GT37" t="s">
        <v>10457</v>
      </c>
      <c r="GU37" t="s">
        <v>10458</v>
      </c>
      <c r="GV37" t="s">
        <v>10459</v>
      </c>
      <c r="GW37" t="s">
        <v>10460</v>
      </c>
      <c r="GX37" t="s">
        <v>10461</v>
      </c>
      <c r="GY37" t="s">
        <v>10462</v>
      </c>
      <c r="GZ37" t="s">
        <v>10463</v>
      </c>
      <c r="HA37" t="s">
        <v>10464</v>
      </c>
      <c r="HB37" t="s">
        <v>10465</v>
      </c>
      <c r="HC37" t="s">
        <v>10466</v>
      </c>
      <c r="HD37" t="s">
        <v>10467</v>
      </c>
      <c r="HE37" t="s">
        <v>10468</v>
      </c>
      <c r="HF37" t="s">
        <v>10469</v>
      </c>
      <c r="HG37" t="s">
        <v>10470</v>
      </c>
      <c r="HH37" t="s">
        <v>10471</v>
      </c>
      <c r="HI37" t="s">
        <v>10472</v>
      </c>
      <c r="HJ37" t="s">
        <v>10473</v>
      </c>
      <c r="HK37" t="s">
        <v>10474</v>
      </c>
      <c r="HL37" t="s">
        <v>10475</v>
      </c>
      <c r="HM37" t="s">
        <v>10476</v>
      </c>
      <c r="HN37" t="s">
        <v>10477</v>
      </c>
      <c r="HO37" t="s">
        <v>10478</v>
      </c>
      <c r="HP37" t="s">
        <v>10479</v>
      </c>
      <c r="HQ37" t="s">
        <v>10480</v>
      </c>
      <c r="HR37" t="s">
        <v>10481</v>
      </c>
      <c r="HS37" t="s">
        <v>10482</v>
      </c>
      <c r="HT37" t="s">
        <v>10483</v>
      </c>
      <c r="HU37" t="s">
        <v>10484</v>
      </c>
      <c r="HV37" t="s">
        <v>10485</v>
      </c>
      <c r="HW37" t="s">
        <v>10486</v>
      </c>
      <c r="HX37" t="s">
        <v>10487</v>
      </c>
      <c r="HY37" t="s">
        <v>10488</v>
      </c>
      <c r="HZ37" t="s">
        <v>10489</v>
      </c>
      <c r="IA37" t="s">
        <v>10490</v>
      </c>
      <c r="IB37" t="s">
        <v>10491</v>
      </c>
      <c r="IC37" t="s">
        <v>10492</v>
      </c>
      <c r="ID37" t="s">
        <v>10493</v>
      </c>
      <c r="IE37" t="s">
        <v>10494</v>
      </c>
      <c r="IF37" t="s">
        <v>10495</v>
      </c>
      <c r="IG37" t="s">
        <v>10496</v>
      </c>
      <c r="IH37" t="s">
        <v>10497</v>
      </c>
      <c r="II37" t="s">
        <v>10498</v>
      </c>
      <c r="IJ37" t="s">
        <v>10499</v>
      </c>
      <c r="IK37" t="s">
        <v>10500</v>
      </c>
      <c r="IL37" t="s">
        <v>10501</v>
      </c>
      <c r="IM37" t="s">
        <v>10502</v>
      </c>
      <c r="IN37" t="s">
        <v>10503</v>
      </c>
      <c r="IO37" t="s">
        <v>10504</v>
      </c>
      <c r="IP37" t="s">
        <v>10505</v>
      </c>
      <c r="IQ37" t="s">
        <v>10506</v>
      </c>
      <c r="IR37" t="s">
        <v>10507</v>
      </c>
      <c r="IS37" t="s">
        <v>10508</v>
      </c>
      <c r="IT37" t="s">
        <v>10509</v>
      </c>
      <c r="IU37" t="s">
        <v>10510</v>
      </c>
      <c r="IV37" t="s">
        <v>10511</v>
      </c>
    </row>
    <row r="38" spans="1:256" x14ac:dyDescent="0.25">
      <c r="A38" t="s">
        <v>10512</v>
      </c>
      <c r="B38" t="s">
        <v>10513</v>
      </c>
      <c r="C38" t="s">
        <v>10514</v>
      </c>
      <c r="D38" t="s">
        <v>10515</v>
      </c>
      <c r="E38" t="s">
        <v>10516</v>
      </c>
      <c r="F38" t="s">
        <v>10517</v>
      </c>
      <c r="G38" t="s">
        <v>10518</v>
      </c>
      <c r="H38" t="s">
        <v>10519</v>
      </c>
      <c r="I38" t="s">
        <v>10520</v>
      </c>
      <c r="J38" t="s">
        <v>10521</v>
      </c>
      <c r="K38" t="s">
        <v>10522</v>
      </c>
      <c r="L38" t="s">
        <v>10523</v>
      </c>
      <c r="M38" t="s">
        <v>10524</v>
      </c>
      <c r="N38" t="s">
        <v>10525</v>
      </c>
      <c r="O38" t="s">
        <v>10526</v>
      </c>
      <c r="P38" t="s">
        <v>10527</v>
      </c>
      <c r="Q38" t="s">
        <v>10528</v>
      </c>
      <c r="R38" t="s">
        <v>10529</v>
      </c>
      <c r="S38" t="s">
        <v>10530</v>
      </c>
      <c r="T38" t="s">
        <v>10531</v>
      </c>
      <c r="U38" t="s">
        <v>10532</v>
      </c>
      <c r="V38" t="s">
        <v>10533</v>
      </c>
      <c r="W38" t="s">
        <v>10534</v>
      </c>
      <c r="X38" t="s">
        <v>10535</v>
      </c>
      <c r="Y38" t="s">
        <v>10536</v>
      </c>
      <c r="Z38" t="s">
        <v>10537</v>
      </c>
      <c r="AA38" t="s">
        <v>10538</v>
      </c>
      <c r="AB38" t="s">
        <v>10539</v>
      </c>
      <c r="AC38" t="s">
        <v>10540</v>
      </c>
      <c r="AD38" t="s">
        <v>10541</v>
      </c>
      <c r="AE38" t="s">
        <v>10542</v>
      </c>
      <c r="AF38" t="s">
        <v>10543</v>
      </c>
      <c r="AG38" t="s">
        <v>10544</v>
      </c>
      <c r="AH38" t="s">
        <v>10545</v>
      </c>
      <c r="AI38" t="s">
        <v>10546</v>
      </c>
      <c r="AJ38" t="s">
        <v>10547</v>
      </c>
      <c r="AK38" t="s">
        <v>10548</v>
      </c>
      <c r="AL38" t="s">
        <v>10549</v>
      </c>
      <c r="AM38" t="s">
        <v>10550</v>
      </c>
      <c r="AN38" t="s">
        <v>10551</v>
      </c>
      <c r="AO38" t="s">
        <v>10552</v>
      </c>
      <c r="AP38" t="s">
        <v>10553</v>
      </c>
      <c r="AQ38" t="s">
        <v>10554</v>
      </c>
      <c r="AR38" t="s">
        <v>10555</v>
      </c>
      <c r="AS38" t="s">
        <v>10556</v>
      </c>
      <c r="AT38" t="s">
        <v>10557</v>
      </c>
      <c r="AU38" t="s">
        <v>10558</v>
      </c>
      <c r="AV38" t="s">
        <v>10559</v>
      </c>
      <c r="AW38" t="s">
        <v>10560</v>
      </c>
      <c r="AX38" t="s">
        <v>10561</v>
      </c>
      <c r="AY38" t="s">
        <v>10562</v>
      </c>
      <c r="AZ38" t="s">
        <v>10563</v>
      </c>
      <c r="BA38" t="s">
        <v>10564</v>
      </c>
      <c r="BB38" t="s">
        <v>10565</v>
      </c>
      <c r="BC38" t="s">
        <v>10566</v>
      </c>
      <c r="BD38" t="s">
        <v>10567</v>
      </c>
      <c r="BE38" t="s">
        <v>10568</v>
      </c>
      <c r="BF38" t="s">
        <v>10569</v>
      </c>
      <c r="BG38" t="s">
        <v>10570</v>
      </c>
      <c r="BH38" t="s">
        <v>10571</v>
      </c>
      <c r="BI38" t="s">
        <v>10572</v>
      </c>
      <c r="BJ38" t="s">
        <v>10573</v>
      </c>
      <c r="BK38" t="s">
        <v>10574</v>
      </c>
      <c r="BL38" t="s">
        <v>10575</v>
      </c>
      <c r="BM38" t="s">
        <v>10576</v>
      </c>
      <c r="BN38" t="s">
        <v>10577</v>
      </c>
      <c r="BO38" t="s">
        <v>10578</v>
      </c>
      <c r="BP38" t="s">
        <v>10579</v>
      </c>
      <c r="BQ38" t="s">
        <v>10580</v>
      </c>
      <c r="BR38" t="s">
        <v>10581</v>
      </c>
      <c r="BS38" t="s">
        <v>10582</v>
      </c>
      <c r="BT38" t="s">
        <v>10583</v>
      </c>
      <c r="BU38" t="s">
        <v>10584</v>
      </c>
      <c r="BV38" t="s">
        <v>10585</v>
      </c>
      <c r="BW38" t="s">
        <v>10586</v>
      </c>
      <c r="BX38" t="s">
        <v>10587</v>
      </c>
      <c r="BY38" t="s">
        <v>10588</v>
      </c>
      <c r="BZ38" t="s">
        <v>10589</v>
      </c>
      <c r="CA38" t="s">
        <v>10590</v>
      </c>
      <c r="CB38" t="s">
        <v>10591</v>
      </c>
      <c r="CC38" t="s">
        <v>10592</v>
      </c>
      <c r="CD38" t="s">
        <v>10593</v>
      </c>
      <c r="CE38" t="s">
        <v>10594</v>
      </c>
      <c r="CF38" t="s">
        <v>10595</v>
      </c>
      <c r="CG38" t="s">
        <v>10596</v>
      </c>
      <c r="CH38" t="s">
        <v>10597</v>
      </c>
      <c r="CI38" t="s">
        <v>10598</v>
      </c>
      <c r="CJ38" t="s">
        <v>10599</v>
      </c>
      <c r="CK38" t="s">
        <v>10600</v>
      </c>
      <c r="CL38" t="s">
        <v>10601</v>
      </c>
      <c r="CM38" t="s">
        <v>10602</v>
      </c>
      <c r="CN38" t="s">
        <v>10603</v>
      </c>
      <c r="CO38" t="s">
        <v>10604</v>
      </c>
      <c r="CP38" t="s">
        <v>10605</v>
      </c>
      <c r="CQ38" t="s">
        <v>10606</v>
      </c>
      <c r="CR38" t="s">
        <v>10607</v>
      </c>
      <c r="CS38" t="s">
        <v>10608</v>
      </c>
      <c r="CT38" t="s">
        <v>10609</v>
      </c>
      <c r="CU38" t="s">
        <v>10610</v>
      </c>
      <c r="CV38" t="s">
        <v>10611</v>
      </c>
      <c r="CW38" t="s">
        <v>10612</v>
      </c>
      <c r="CX38" t="s">
        <v>10613</v>
      </c>
      <c r="CY38" t="s">
        <v>10614</v>
      </c>
      <c r="CZ38" t="s">
        <v>10615</v>
      </c>
      <c r="DA38" t="s">
        <v>10616</v>
      </c>
      <c r="DB38" t="s">
        <v>10617</v>
      </c>
      <c r="DC38" t="s">
        <v>10618</v>
      </c>
      <c r="DD38" t="s">
        <v>10619</v>
      </c>
      <c r="DE38" t="s">
        <v>10620</v>
      </c>
      <c r="DF38" t="s">
        <v>10621</v>
      </c>
      <c r="DG38" t="s">
        <v>10622</v>
      </c>
      <c r="DH38" t="s">
        <v>10623</v>
      </c>
      <c r="DI38" t="s">
        <v>10624</v>
      </c>
      <c r="DJ38" t="s">
        <v>10625</v>
      </c>
      <c r="DK38" t="s">
        <v>10626</v>
      </c>
      <c r="DL38" t="s">
        <v>10627</v>
      </c>
      <c r="DM38" t="s">
        <v>10628</v>
      </c>
      <c r="DN38" t="s">
        <v>10629</v>
      </c>
      <c r="DO38" t="s">
        <v>10630</v>
      </c>
      <c r="DP38" t="s">
        <v>10631</v>
      </c>
      <c r="DQ38" t="s">
        <v>10632</v>
      </c>
      <c r="DR38" t="s">
        <v>10633</v>
      </c>
      <c r="DS38" t="s">
        <v>10634</v>
      </c>
      <c r="DT38" t="s">
        <v>10635</v>
      </c>
      <c r="DU38" t="s">
        <v>10636</v>
      </c>
      <c r="DV38" t="s">
        <v>10637</v>
      </c>
      <c r="DW38" t="s">
        <v>10638</v>
      </c>
      <c r="DX38" t="s">
        <v>10639</v>
      </c>
      <c r="DY38" t="s">
        <v>10640</v>
      </c>
      <c r="DZ38" t="s">
        <v>10641</v>
      </c>
      <c r="EA38" t="s">
        <v>10642</v>
      </c>
      <c r="EB38" t="s">
        <v>10643</v>
      </c>
      <c r="EC38" t="s">
        <v>10644</v>
      </c>
      <c r="ED38" t="s">
        <v>10645</v>
      </c>
      <c r="EE38" t="s">
        <v>10646</v>
      </c>
      <c r="EF38" t="s">
        <v>10647</v>
      </c>
      <c r="EG38" t="s">
        <v>10648</v>
      </c>
      <c r="EH38" t="s">
        <v>10649</v>
      </c>
      <c r="EI38" t="s">
        <v>10650</v>
      </c>
      <c r="EJ38" t="s">
        <v>10651</v>
      </c>
      <c r="EK38" t="s">
        <v>10652</v>
      </c>
      <c r="EL38" t="s">
        <v>10653</v>
      </c>
      <c r="EM38" t="s">
        <v>10654</v>
      </c>
      <c r="EN38" t="s">
        <v>10655</v>
      </c>
      <c r="EO38" t="s">
        <v>10656</v>
      </c>
      <c r="EP38" t="s">
        <v>10657</v>
      </c>
      <c r="EQ38" t="s">
        <v>10658</v>
      </c>
      <c r="ER38" t="s">
        <v>10659</v>
      </c>
      <c r="ES38" t="s">
        <v>10660</v>
      </c>
      <c r="ET38" t="s">
        <v>10661</v>
      </c>
      <c r="EU38" t="s">
        <v>10662</v>
      </c>
      <c r="EV38" t="s">
        <v>10663</v>
      </c>
      <c r="EW38" t="s">
        <v>10664</v>
      </c>
      <c r="EX38" t="s">
        <v>10665</v>
      </c>
      <c r="EY38" t="s">
        <v>10666</v>
      </c>
      <c r="EZ38" t="s">
        <v>10667</v>
      </c>
      <c r="FA38" t="s">
        <v>10668</v>
      </c>
      <c r="FB38" t="s">
        <v>10669</v>
      </c>
      <c r="FC38" t="s">
        <v>10670</v>
      </c>
      <c r="FD38" t="s">
        <v>10671</v>
      </c>
      <c r="FE38" t="s">
        <v>10672</v>
      </c>
      <c r="FF38" t="s">
        <v>10673</v>
      </c>
      <c r="FG38" t="s">
        <v>10674</v>
      </c>
      <c r="FH38" t="s">
        <v>10675</v>
      </c>
      <c r="FI38" t="s">
        <v>10676</v>
      </c>
      <c r="FJ38" t="s">
        <v>10677</v>
      </c>
      <c r="FK38" t="s">
        <v>10678</v>
      </c>
      <c r="FL38" t="s">
        <v>10679</v>
      </c>
      <c r="FM38" t="s">
        <v>10680</v>
      </c>
      <c r="FN38" t="s">
        <v>10681</v>
      </c>
      <c r="FO38" t="s">
        <v>10682</v>
      </c>
      <c r="FP38" t="s">
        <v>10683</v>
      </c>
      <c r="FQ38" t="s">
        <v>10684</v>
      </c>
      <c r="FR38" t="s">
        <v>10685</v>
      </c>
      <c r="FS38" t="s">
        <v>10686</v>
      </c>
      <c r="FT38" t="s">
        <v>10687</v>
      </c>
      <c r="FU38" t="s">
        <v>10688</v>
      </c>
      <c r="FV38" t="s">
        <v>10689</v>
      </c>
      <c r="FW38" t="s">
        <v>10690</v>
      </c>
      <c r="FX38" t="s">
        <v>10691</v>
      </c>
      <c r="FY38" t="s">
        <v>10692</v>
      </c>
      <c r="FZ38" t="s">
        <v>10693</v>
      </c>
      <c r="GA38" t="s">
        <v>10694</v>
      </c>
      <c r="GB38" t="s">
        <v>10695</v>
      </c>
      <c r="GC38" t="s">
        <v>10696</v>
      </c>
      <c r="GD38" t="s">
        <v>10697</v>
      </c>
      <c r="GE38" t="s">
        <v>10698</v>
      </c>
      <c r="GF38" t="s">
        <v>10699</v>
      </c>
      <c r="GG38" t="s">
        <v>10700</v>
      </c>
      <c r="GH38" t="s">
        <v>10701</v>
      </c>
      <c r="GI38" t="s">
        <v>10702</v>
      </c>
      <c r="GJ38" t="s">
        <v>10703</v>
      </c>
      <c r="GK38" t="s">
        <v>10704</v>
      </c>
      <c r="GL38" t="s">
        <v>10705</v>
      </c>
      <c r="GM38" t="s">
        <v>10706</v>
      </c>
      <c r="GN38" t="s">
        <v>10707</v>
      </c>
      <c r="GO38" t="s">
        <v>10708</v>
      </c>
      <c r="GP38" t="s">
        <v>10709</v>
      </c>
      <c r="GQ38" t="s">
        <v>10710</v>
      </c>
      <c r="GR38" t="s">
        <v>10711</v>
      </c>
      <c r="GS38" t="s">
        <v>10712</v>
      </c>
      <c r="GT38" t="s">
        <v>10713</v>
      </c>
      <c r="GU38" t="s">
        <v>10714</v>
      </c>
      <c r="GV38" t="s">
        <v>10715</v>
      </c>
      <c r="GW38" t="s">
        <v>10716</v>
      </c>
      <c r="GX38" t="s">
        <v>10717</v>
      </c>
      <c r="GY38" t="s">
        <v>10718</v>
      </c>
      <c r="GZ38" t="s">
        <v>10719</v>
      </c>
      <c r="HA38" t="s">
        <v>10720</v>
      </c>
      <c r="HB38" t="s">
        <v>10721</v>
      </c>
      <c r="HC38" t="s">
        <v>10722</v>
      </c>
      <c r="HD38" t="s">
        <v>10723</v>
      </c>
      <c r="HE38" t="s">
        <v>10724</v>
      </c>
      <c r="HF38" t="s">
        <v>10725</v>
      </c>
      <c r="HG38" t="s">
        <v>10726</v>
      </c>
      <c r="HH38" t="s">
        <v>10727</v>
      </c>
      <c r="HI38" t="s">
        <v>10728</v>
      </c>
      <c r="HJ38" t="s">
        <v>10729</v>
      </c>
      <c r="HK38" t="s">
        <v>10730</v>
      </c>
      <c r="HL38" t="s">
        <v>10731</v>
      </c>
      <c r="HM38" t="s">
        <v>10732</v>
      </c>
      <c r="HN38" t="s">
        <v>10733</v>
      </c>
      <c r="HO38" t="s">
        <v>10734</v>
      </c>
      <c r="HP38" t="s">
        <v>10735</v>
      </c>
      <c r="HQ38" t="s">
        <v>10736</v>
      </c>
      <c r="HR38" t="s">
        <v>10737</v>
      </c>
      <c r="HS38" t="s">
        <v>10738</v>
      </c>
      <c r="HT38" t="s">
        <v>10739</v>
      </c>
      <c r="HU38" t="s">
        <v>10740</v>
      </c>
      <c r="HV38" t="s">
        <v>10741</v>
      </c>
      <c r="HW38" t="s">
        <v>10742</v>
      </c>
      <c r="HX38" t="s">
        <v>10743</v>
      </c>
      <c r="HY38" t="s">
        <v>10744</v>
      </c>
      <c r="HZ38" t="s">
        <v>10745</v>
      </c>
      <c r="IA38" t="s">
        <v>10746</v>
      </c>
      <c r="IB38" t="s">
        <v>10747</v>
      </c>
      <c r="IC38" t="s">
        <v>10748</v>
      </c>
      <c r="ID38" t="s">
        <v>10749</v>
      </c>
      <c r="IE38" t="s">
        <v>10750</v>
      </c>
      <c r="IF38" t="s">
        <v>10751</v>
      </c>
      <c r="IG38" t="s">
        <v>10752</v>
      </c>
      <c r="IH38" t="s">
        <v>10753</v>
      </c>
      <c r="II38" t="s">
        <v>10754</v>
      </c>
      <c r="IJ38" t="s">
        <v>10755</v>
      </c>
      <c r="IK38" t="s">
        <v>10756</v>
      </c>
      <c r="IL38" t="s">
        <v>10757</v>
      </c>
      <c r="IM38" t="s">
        <v>10758</v>
      </c>
      <c r="IN38" t="s">
        <v>10759</v>
      </c>
      <c r="IO38" t="s">
        <v>10760</v>
      </c>
      <c r="IP38" t="s">
        <v>10761</v>
      </c>
      <c r="IQ38" t="s">
        <v>10762</v>
      </c>
      <c r="IR38" t="s">
        <v>10763</v>
      </c>
      <c r="IS38" t="s">
        <v>10764</v>
      </c>
      <c r="IT38" t="s">
        <v>10765</v>
      </c>
      <c r="IU38" t="s">
        <v>10766</v>
      </c>
      <c r="IV38" t="s">
        <v>10767</v>
      </c>
    </row>
    <row r="39" spans="1:256" x14ac:dyDescent="0.25">
      <c r="A39" t="s">
        <v>10768</v>
      </c>
      <c r="B39" t="s">
        <v>10769</v>
      </c>
      <c r="C39" t="s">
        <v>10770</v>
      </c>
      <c r="D39" t="s">
        <v>10771</v>
      </c>
      <c r="E39" t="s">
        <v>10772</v>
      </c>
      <c r="F39" t="s">
        <v>10773</v>
      </c>
      <c r="G39" t="s">
        <v>10774</v>
      </c>
      <c r="H39" t="s">
        <v>10775</v>
      </c>
      <c r="I39" t="s">
        <v>10776</v>
      </c>
      <c r="J39" t="s">
        <v>10777</v>
      </c>
      <c r="K39" t="s">
        <v>10778</v>
      </c>
      <c r="L39" t="s">
        <v>10779</v>
      </c>
      <c r="M39" t="s">
        <v>10780</v>
      </c>
      <c r="N39" t="s">
        <v>10781</v>
      </c>
      <c r="O39" t="s">
        <v>10782</v>
      </c>
      <c r="P39" t="s">
        <v>10783</v>
      </c>
      <c r="Q39" t="s">
        <v>10784</v>
      </c>
      <c r="R39" t="s">
        <v>10785</v>
      </c>
      <c r="S39" t="s">
        <v>10786</v>
      </c>
      <c r="T39" t="s">
        <v>10787</v>
      </c>
      <c r="U39" t="s">
        <v>10788</v>
      </c>
      <c r="V39" t="s">
        <v>10789</v>
      </c>
      <c r="W39" t="s">
        <v>10790</v>
      </c>
      <c r="X39" t="s">
        <v>10791</v>
      </c>
      <c r="Y39" t="s">
        <v>10792</v>
      </c>
      <c r="Z39" t="s">
        <v>10793</v>
      </c>
      <c r="AA39" t="s">
        <v>10794</v>
      </c>
      <c r="AB39" t="s">
        <v>10795</v>
      </c>
      <c r="AC39" t="s">
        <v>10796</v>
      </c>
      <c r="AD39" t="s">
        <v>10797</v>
      </c>
      <c r="AE39" t="s">
        <v>10798</v>
      </c>
      <c r="AF39" t="s">
        <v>10799</v>
      </c>
      <c r="AG39" t="s">
        <v>10800</v>
      </c>
      <c r="AH39" t="s">
        <v>10801</v>
      </c>
      <c r="AI39" t="s">
        <v>10802</v>
      </c>
      <c r="AJ39" t="s">
        <v>10803</v>
      </c>
      <c r="AK39" t="s">
        <v>10804</v>
      </c>
      <c r="AL39" t="s">
        <v>10805</v>
      </c>
      <c r="AM39" t="s">
        <v>10806</v>
      </c>
      <c r="AN39" t="s">
        <v>10807</v>
      </c>
      <c r="AO39" t="s">
        <v>10808</v>
      </c>
      <c r="AP39" t="s">
        <v>10809</v>
      </c>
      <c r="AQ39" t="s">
        <v>10810</v>
      </c>
      <c r="AR39" t="s">
        <v>10811</v>
      </c>
      <c r="AS39" t="s">
        <v>10812</v>
      </c>
      <c r="AT39" t="s">
        <v>10813</v>
      </c>
      <c r="AU39" t="s">
        <v>10814</v>
      </c>
      <c r="AV39" t="s">
        <v>10815</v>
      </c>
      <c r="AW39" t="s">
        <v>10816</v>
      </c>
      <c r="AX39" t="s">
        <v>10817</v>
      </c>
      <c r="AY39" t="s">
        <v>10818</v>
      </c>
      <c r="AZ39" t="s">
        <v>10819</v>
      </c>
      <c r="BA39" t="s">
        <v>10820</v>
      </c>
      <c r="BB39" t="s">
        <v>10821</v>
      </c>
      <c r="BC39" t="s">
        <v>10822</v>
      </c>
      <c r="BD39" t="s">
        <v>10823</v>
      </c>
      <c r="BE39" t="s">
        <v>10824</v>
      </c>
      <c r="BF39" t="s">
        <v>10825</v>
      </c>
      <c r="BG39" t="s">
        <v>10826</v>
      </c>
      <c r="BH39" t="s">
        <v>10827</v>
      </c>
      <c r="BI39" t="s">
        <v>10828</v>
      </c>
      <c r="BJ39" t="s">
        <v>10829</v>
      </c>
      <c r="BK39" t="s">
        <v>10830</v>
      </c>
      <c r="BL39" t="s">
        <v>10831</v>
      </c>
      <c r="BM39" t="s">
        <v>10832</v>
      </c>
      <c r="BN39" t="s">
        <v>10833</v>
      </c>
      <c r="BO39" t="s">
        <v>10834</v>
      </c>
      <c r="BP39" t="s">
        <v>10835</v>
      </c>
      <c r="BQ39" t="s">
        <v>10836</v>
      </c>
      <c r="BR39" t="s">
        <v>10837</v>
      </c>
      <c r="BS39" t="s">
        <v>10838</v>
      </c>
      <c r="BT39" t="s">
        <v>10839</v>
      </c>
      <c r="BU39" t="s">
        <v>10840</v>
      </c>
      <c r="BV39" t="s">
        <v>10841</v>
      </c>
      <c r="BW39" t="s">
        <v>10842</v>
      </c>
      <c r="BX39" t="s">
        <v>10843</v>
      </c>
      <c r="BY39" t="s">
        <v>10844</v>
      </c>
      <c r="BZ39" t="s">
        <v>10845</v>
      </c>
      <c r="CA39" t="s">
        <v>10846</v>
      </c>
      <c r="CB39" t="s">
        <v>10847</v>
      </c>
      <c r="CC39" t="s">
        <v>10848</v>
      </c>
      <c r="CD39" t="s">
        <v>10849</v>
      </c>
      <c r="CE39" t="s">
        <v>10850</v>
      </c>
      <c r="CF39" t="s">
        <v>10851</v>
      </c>
      <c r="CG39" t="s">
        <v>10852</v>
      </c>
      <c r="CH39" t="s">
        <v>10853</v>
      </c>
      <c r="CI39" t="s">
        <v>10854</v>
      </c>
      <c r="CJ39" t="s">
        <v>10855</v>
      </c>
      <c r="CK39" t="s">
        <v>10856</v>
      </c>
      <c r="CL39" t="s">
        <v>10857</v>
      </c>
      <c r="CM39" t="s">
        <v>10858</v>
      </c>
      <c r="CN39" t="s">
        <v>10859</v>
      </c>
      <c r="CO39" t="s">
        <v>10860</v>
      </c>
      <c r="CP39" t="s">
        <v>10861</v>
      </c>
      <c r="CQ39" t="s">
        <v>10862</v>
      </c>
      <c r="CR39" t="s">
        <v>10863</v>
      </c>
      <c r="CS39" t="s">
        <v>10864</v>
      </c>
      <c r="CT39" t="s">
        <v>10865</v>
      </c>
      <c r="CU39" t="s">
        <v>10866</v>
      </c>
      <c r="CV39" t="s">
        <v>10867</v>
      </c>
      <c r="CW39" t="s">
        <v>10868</v>
      </c>
      <c r="CX39" t="s">
        <v>10869</v>
      </c>
      <c r="CY39" t="s">
        <v>10870</v>
      </c>
      <c r="CZ39" t="s">
        <v>10871</v>
      </c>
      <c r="DA39" t="s">
        <v>10872</v>
      </c>
      <c r="DB39" t="s">
        <v>10873</v>
      </c>
      <c r="DC39" t="s">
        <v>10874</v>
      </c>
      <c r="DD39" t="s">
        <v>10875</v>
      </c>
      <c r="DE39" t="s">
        <v>10876</v>
      </c>
      <c r="DF39" t="s">
        <v>10877</v>
      </c>
      <c r="DG39" t="s">
        <v>10878</v>
      </c>
      <c r="DH39" t="s">
        <v>10879</v>
      </c>
      <c r="DI39" t="s">
        <v>10880</v>
      </c>
      <c r="DJ39" t="s">
        <v>10881</v>
      </c>
      <c r="DK39" t="s">
        <v>10882</v>
      </c>
      <c r="DL39" t="s">
        <v>10883</v>
      </c>
      <c r="DM39" t="s">
        <v>10884</v>
      </c>
      <c r="DN39" t="s">
        <v>10885</v>
      </c>
      <c r="DO39" t="s">
        <v>10886</v>
      </c>
      <c r="DP39" t="s">
        <v>10887</v>
      </c>
      <c r="DQ39" t="s">
        <v>10888</v>
      </c>
      <c r="DR39" t="s">
        <v>10889</v>
      </c>
      <c r="DS39" t="s">
        <v>10890</v>
      </c>
      <c r="DT39" t="s">
        <v>10891</v>
      </c>
      <c r="DU39" t="s">
        <v>10892</v>
      </c>
      <c r="DV39" t="s">
        <v>10893</v>
      </c>
      <c r="DW39" t="s">
        <v>10894</v>
      </c>
      <c r="DX39" t="s">
        <v>10895</v>
      </c>
      <c r="DY39" t="s">
        <v>10896</v>
      </c>
      <c r="DZ39" t="s">
        <v>10897</v>
      </c>
      <c r="EA39" t="s">
        <v>10898</v>
      </c>
      <c r="EB39" t="s">
        <v>10899</v>
      </c>
      <c r="EC39" t="s">
        <v>10900</v>
      </c>
      <c r="ED39" t="s">
        <v>10901</v>
      </c>
      <c r="EE39" t="s">
        <v>10902</v>
      </c>
      <c r="EF39" t="s">
        <v>10903</v>
      </c>
      <c r="EG39" t="s">
        <v>10904</v>
      </c>
      <c r="EH39" t="s">
        <v>10905</v>
      </c>
      <c r="EI39" t="s">
        <v>10906</v>
      </c>
      <c r="EJ39" t="s">
        <v>10907</v>
      </c>
      <c r="EK39" t="s">
        <v>10908</v>
      </c>
      <c r="EL39" t="s">
        <v>10909</v>
      </c>
      <c r="EM39" t="s">
        <v>10910</v>
      </c>
      <c r="EN39" t="s">
        <v>10911</v>
      </c>
      <c r="EO39" t="s">
        <v>10912</v>
      </c>
      <c r="EP39" t="s">
        <v>10913</v>
      </c>
      <c r="EQ39" t="s">
        <v>10914</v>
      </c>
      <c r="ER39" t="s">
        <v>10915</v>
      </c>
      <c r="ES39" t="s">
        <v>10916</v>
      </c>
      <c r="ET39" t="s">
        <v>10917</v>
      </c>
      <c r="EU39" t="s">
        <v>10918</v>
      </c>
      <c r="EV39" t="s">
        <v>10919</v>
      </c>
      <c r="EW39" t="s">
        <v>10920</v>
      </c>
      <c r="EX39" t="s">
        <v>10921</v>
      </c>
      <c r="EY39" t="s">
        <v>10922</v>
      </c>
      <c r="EZ39" t="s">
        <v>10923</v>
      </c>
      <c r="FA39" t="s">
        <v>10924</v>
      </c>
      <c r="FB39" t="s">
        <v>10925</v>
      </c>
      <c r="FC39" t="s">
        <v>10926</v>
      </c>
      <c r="FD39" t="s">
        <v>10927</v>
      </c>
      <c r="FE39" t="s">
        <v>10928</v>
      </c>
      <c r="FF39" t="s">
        <v>10929</v>
      </c>
      <c r="FG39" t="s">
        <v>10930</v>
      </c>
      <c r="FH39" t="s">
        <v>10931</v>
      </c>
      <c r="FI39" t="s">
        <v>10932</v>
      </c>
      <c r="FJ39" t="s">
        <v>10933</v>
      </c>
      <c r="FK39" t="s">
        <v>10934</v>
      </c>
      <c r="FL39" t="s">
        <v>10935</v>
      </c>
      <c r="FM39" t="s">
        <v>10936</v>
      </c>
      <c r="FN39" t="s">
        <v>10937</v>
      </c>
      <c r="FO39" t="s">
        <v>10938</v>
      </c>
      <c r="FP39" t="s">
        <v>10939</v>
      </c>
      <c r="FQ39" t="s">
        <v>10940</v>
      </c>
      <c r="FR39" t="s">
        <v>10941</v>
      </c>
      <c r="FS39" t="s">
        <v>10942</v>
      </c>
      <c r="FT39" t="s">
        <v>10943</v>
      </c>
      <c r="FU39" t="s">
        <v>10944</v>
      </c>
      <c r="FV39" t="s">
        <v>10945</v>
      </c>
      <c r="FW39" t="s">
        <v>10946</v>
      </c>
      <c r="FX39" t="s">
        <v>10947</v>
      </c>
      <c r="FY39" t="s">
        <v>10948</v>
      </c>
      <c r="FZ39" t="s">
        <v>10949</v>
      </c>
      <c r="GA39" t="s">
        <v>10950</v>
      </c>
      <c r="GB39" t="s">
        <v>10951</v>
      </c>
      <c r="GC39" t="s">
        <v>10952</v>
      </c>
      <c r="GD39" t="s">
        <v>10953</v>
      </c>
      <c r="GE39" t="s">
        <v>10954</v>
      </c>
      <c r="GF39" t="s">
        <v>10955</v>
      </c>
      <c r="GG39" t="s">
        <v>10956</v>
      </c>
      <c r="GH39" t="s">
        <v>10957</v>
      </c>
      <c r="GI39" t="s">
        <v>10958</v>
      </c>
      <c r="GJ39" t="s">
        <v>10959</v>
      </c>
      <c r="GK39" t="s">
        <v>10960</v>
      </c>
      <c r="GL39" t="s">
        <v>10961</v>
      </c>
      <c r="GM39" t="s">
        <v>10962</v>
      </c>
      <c r="GN39" t="s">
        <v>10963</v>
      </c>
      <c r="GO39" t="s">
        <v>10964</v>
      </c>
      <c r="GP39" t="s">
        <v>10965</v>
      </c>
      <c r="GQ39" t="s">
        <v>10966</v>
      </c>
      <c r="GR39" t="s">
        <v>10967</v>
      </c>
      <c r="GS39" t="s">
        <v>10968</v>
      </c>
      <c r="GT39" t="s">
        <v>10969</v>
      </c>
      <c r="GU39" t="s">
        <v>10970</v>
      </c>
      <c r="GV39" t="s">
        <v>10971</v>
      </c>
      <c r="GW39" t="s">
        <v>10972</v>
      </c>
      <c r="GX39" t="s">
        <v>10973</v>
      </c>
      <c r="GY39" t="s">
        <v>10974</v>
      </c>
      <c r="GZ39" t="s">
        <v>10975</v>
      </c>
      <c r="HA39" t="s">
        <v>10976</v>
      </c>
      <c r="HB39" t="s">
        <v>10977</v>
      </c>
      <c r="HC39" t="s">
        <v>10978</v>
      </c>
      <c r="HD39" t="s">
        <v>10979</v>
      </c>
      <c r="HE39" t="s">
        <v>10980</v>
      </c>
      <c r="HF39" t="s">
        <v>10981</v>
      </c>
      <c r="HG39" t="s">
        <v>10982</v>
      </c>
      <c r="HH39" t="s">
        <v>10983</v>
      </c>
      <c r="HI39" t="s">
        <v>10984</v>
      </c>
      <c r="HJ39" t="s">
        <v>10985</v>
      </c>
      <c r="HK39" t="s">
        <v>10986</v>
      </c>
      <c r="HL39" t="s">
        <v>10987</v>
      </c>
      <c r="HM39" t="s">
        <v>10988</v>
      </c>
      <c r="HN39" t="s">
        <v>10989</v>
      </c>
      <c r="HO39" t="s">
        <v>10990</v>
      </c>
      <c r="HP39" t="s">
        <v>10991</v>
      </c>
      <c r="HQ39" t="s">
        <v>10992</v>
      </c>
      <c r="HR39" t="s">
        <v>10993</v>
      </c>
      <c r="HS39" t="s">
        <v>10994</v>
      </c>
      <c r="HT39" t="s">
        <v>10995</v>
      </c>
      <c r="HU39" t="s">
        <v>10996</v>
      </c>
      <c r="HV39" t="s">
        <v>10997</v>
      </c>
      <c r="HW39" t="s">
        <v>10998</v>
      </c>
      <c r="HX39" t="s">
        <v>10999</v>
      </c>
      <c r="HY39" t="s">
        <v>11000</v>
      </c>
      <c r="HZ39" t="s">
        <v>11001</v>
      </c>
      <c r="IA39" t="s">
        <v>11002</v>
      </c>
      <c r="IB39" t="s">
        <v>11003</v>
      </c>
      <c r="IC39" t="s">
        <v>11004</v>
      </c>
      <c r="ID39" t="s">
        <v>11005</v>
      </c>
      <c r="IE39" t="s">
        <v>11006</v>
      </c>
      <c r="IF39" t="s">
        <v>11007</v>
      </c>
      <c r="IG39" t="s">
        <v>11008</v>
      </c>
      <c r="IH39" t="s">
        <v>11009</v>
      </c>
      <c r="II39" t="s">
        <v>11010</v>
      </c>
      <c r="IJ39" t="s">
        <v>11011</v>
      </c>
      <c r="IK39" t="s">
        <v>11012</v>
      </c>
      <c r="IL39" t="s">
        <v>11013</v>
      </c>
      <c r="IM39" t="s">
        <v>11014</v>
      </c>
      <c r="IN39" t="s">
        <v>11015</v>
      </c>
      <c r="IO39" t="s">
        <v>11016</v>
      </c>
      <c r="IP39" t="s">
        <v>11017</v>
      </c>
      <c r="IQ39" t="s">
        <v>11018</v>
      </c>
      <c r="IR39" t="s">
        <v>11019</v>
      </c>
      <c r="IS39" t="s">
        <v>11020</v>
      </c>
      <c r="IT39" t="s">
        <v>11021</v>
      </c>
      <c r="IU39" t="s">
        <v>11022</v>
      </c>
      <c r="IV39" t="s">
        <v>11023</v>
      </c>
    </row>
    <row r="40" spans="1:256" x14ac:dyDescent="0.25">
      <c r="A40" t="s">
        <v>11024</v>
      </c>
      <c r="B40" t="s">
        <v>11025</v>
      </c>
      <c r="C40" t="s">
        <v>11026</v>
      </c>
      <c r="D40" t="s">
        <v>11027</v>
      </c>
      <c r="E40" t="s">
        <v>11028</v>
      </c>
      <c r="F40" t="s">
        <v>11029</v>
      </c>
      <c r="G40" t="s">
        <v>11030</v>
      </c>
      <c r="H40" t="s">
        <v>11031</v>
      </c>
      <c r="I40" t="s">
        <v>11032</v>
      </c>
      <c r="J40" t="s">
        <v>11033</v>
      </c>
      <c r="K40" t="s">
        <v>11034</v>
      </c>
      <c r="L40" t="s">
        <v>11035</v>
      </c>
      <c r="M40" t="s">
        <v>11036</v>
      </c>
      <c r="N40" t="s">
        <v>11037</v>
      </c>
      <c r="O40" t="s">
        <v>11038</v>
      </c>
      <c r="P40" t="s">
        <v>11039</v>
      </c>
      <c r="Q40" t="s">
        <v>11040</v>
      </c>
      <c r="R40" t="s">
        <v>11041</v>
      </c>
      <c r="S40" t="s">
        <v>11042</v>
      </c>
      <c r="T40" t="s">
        <v>11043</v>
      </c>
      <c r="U40" t="s">
        <v>11044</v>
      </c>
      <c r="V40" t="s">
        <v>11045</v>
      </c>
      <c r="W40" t="s">
        <v>11046</v>
      </c>
      <c r="X40" t="s">
        <v>11047</v>
      </c>
      <c r="Y40" t="s">
        <v>11048</v>
      </c>
      <c r="Z40" t="s">
        <v>11049</v>
      </c>
      <c r="AA40" t="s">
        <v>11050</v>
      </c>
      <c r="AB40" t="s">
        <v>11051</v>
      </c>
      <c r="AC40" t="s">
        <v>11052</v>
      </c>
      <c r="AD40" t="s">
        <v>11053</v>
      </c>
      <c r="AE40" t="s">
        <v>11054</v>
      </c>
      <c r="AF40" t="s">
        <v>11055</v>
      </c>
      <c r="AG40" t="s">
        <v>11056</v>
      </c>
      <c r="AH40" t="s">
        <v>11057</v>
      </c>
      <c r="AI40" t="s">
        <v>11058</v>
      </c>
      <c r="AJ40" t="s">
        <v>11059</v>
      </c>
      <c r="AK40" t="s">
        <v>11060</v>
      </c>
      <c r="AL40" t="s">
        <v>11061</v>
      </c>
      <c r="AM40" t="s">
        <v>11062</v>
      </c>
      <c r="AN40" t="s">
        <v>11063</v>
      </c>
      <c r="AO40" t="s">
        <v>11064</v>
      </c>
      <c r="AP40" t="s">
        <v>11065</v>
      </c>
      <c r="AQ40" t="s">
        <v>11066</v>
      </c>
      <c r="AR40" t="s">
        <v>11067</v>
      </c>
      <c r="AS40" t="s">
        <v>11068</v>
      </c>
      <c r="AT40" t="s">
        <v>11069</v>
      </c>
      <c r="AU40" t="s">
        <v>11070</v>
      </c>
      <c r="AV40" t="s">
        <v>11071</v>
      </c>
      <c r="AW40" t="s">
        <v>11072</v>
      </c>
      <c r="AX40" t="s">
        <v>11073</v>
      </c>
      <c r="AY40" t="s">
        <v>11074</v>
      </c>
      <c r="AZ40" t="s">
        <v>11075</v>
      </c>
      <c r="BA40" t="s">
        <v>11076</v>
      </c>
      <c r="BB40" t="s">
        <v>11077</v>
      </c>
      <c r="BC40" t="s">
        <v>11078</v>
      </c>
      <c r="BD40" t="s">
        <v>11079</v>
      </c>
      <c r="BE40" t="s">
        <v>11080</v>
      </c>
      <c r="BF40" t="s">
        <v>11081</v>
      </c>
      <c r="BG40" t="s">
        <v>11082</v>
      </c>
      <c r="BH40" t="s">
        <v>11083</v>
      </c>
      <c r="BI40" t="s">
        <v>11084</v>
      </c>
      <c r="BJ40" t="s">
        <v>11085</v>
      </c>
      <c r="BK40" t="s">
        <v>11086</v>
      </c>
      <c r="BL40" t="s">
        <v>11087</v>
      </c>
      <c r="BM40" t="s">
        <v>11088</v>
      </c>
      <c r="BN40" t="s">
        <v>11089</v>
      </c>
      <c r="BO40" t="s">
        <v>11090</v>
      </c>
      <c r="BP40" t="s">
        <v>11091</v>
      </c>
      <c r="BQ40" t="s">
        <v>11092</v>
      </c>
      <c r="BR40" t="s">
        <v>11093</v>
      </c>
      <c r="BS40" t="s">
        <v>11094</v>
      </c>
      <c r="BT40" t="s">
        <v>11095</v>
      </c>
      <c r="BU40" t="s">
        <v>11096</v>
      </c>
      <c r="BV40" t="s">
        <v>11097</v>
      </c>
      <c r="BW40" t="s">
        <v>11098</v>
      </c>
      <c r="BX40" t="s">
        <v>11099</v>
      </c>
      <c r="BY40" t="s">
        <v>11100</v>
      </c>
      <c r="BZ40" t="s">
        <v>11101</v>
      </c>
      <c r="CA40" t="s">
        <v>11102</v>
      </c>
      <c r="CB40" t="s">
        <v>11103</v>
      </c>
      <c r="CC40" t="s">
        <v>11104</v>
      </c>
      <c r="CD40" t="s">
        <v>11105</v>
      </c>
      <c r="CE40" t="s">
        <v>11106</v>
      </c>
      <c r="CF40" t="s">
        <v>11107</v>
      </c>
      <c r="CG40" t="s">
        <v>11108</v>
      </c>
      <c r="CH40" t="s">
        <v>11109</v>
      </c>
      <c r="CI40" t="s">
        <v>11110</v>
      </c>
      <c r="CJ40" t="s">
        <v>11111</v>
      </c>
      <c r="CK40" t="s">
        <v>11112</v>
      </c>
      <c r="CL40" t="s">
        <v>11113</v>
      </c>
      <c r="CM40" t="s">
        <v>11114</v>
      </c>
      <c r="CN40" t="s">
        <v>11115</v>
      </c>
      <c r="CO40" t="s">
        <v>11116</v>
      </c>
      <c r="CP40" t="s">
        <v>11117</v>
      </c>
      <c r="CQ40" t="s">
        <v>11118</v>
      </c>
      <c r="CR40" t="s">
        <v>11119</v>
      </c>
      <c r="CS40" t="s">
        <v>11120</v>
      </c>
      <c r="CT40" t="s">
        <v>11121</v>
      </c>
      <c r="CU40" t="s">
        <v>11122</v>
      </c>
      <c r="CV40" t="s">
        <v>11123</v>
      </c>
      <c r="CW40" t="s">
        <v>11124</v>
      </c>
      <c r="CX40" t="s">
        <v>11125</v>
      </c>
      <c r="CY40" t="s">
        <v>11126</v>
      </c>
      <c r="CZ40" t="s">
        <v>11127</v>
      </c>
      <c r="DA40" t="s">
        <v>11128</v>
      </c>
      <c r="DB40" t="s">
        <v>11129</v>
      </c>
      <c r="DC40" t="s">
        <v>11130</v>
      </c>
      <c r="DD40" t="s">
        <v>11131</v>
      </c>
      <c r="DE40" t="s">
        <v>11132</v>
      </c>
      <c r="DF40" t="s">
        <v>11133</v>
      </c>
      <c r="DG40" t="s">
        <v>11134</v>
      </c>
      <c r="DH40" t="s">
        <v>11135</v>
      </c>
      <c r="DI40" t="s">
        <v>11136</v>
      </c>
      <c r="DJ40" t="s">
        <v>11137</v>
      </c>
      <c r="DK40" t="s">
        <v>11138</v>
      </c>
      <c r="DL40" t="s">
        <v>11139</v>
      </c>
      <c r="DM40" t="s">
        <v>11140</v>
      </c>
      <c r="DN40" t="s">
        <v>11141</v>
      </c>
      <c r="DO40" t="s">
        <v>11142</v>
      </c>
      <c r="DP40" t="s">
        <v>11143</v>
      </c>
      <c r="DQ40" t="s">
        <v>11144</v>
      </c>
      <c r="DR40" t="s">
        <v>11145</v>
      </c>
      <c r="DS40" t="s">
        <v>11146</v>
      </c>
      <c r="DT40" t="s">
        <v>11147</v>
      </c>
      <c r="DU40" t="s">
        <v>11148</v>
      </c>
      <c r="DV40" t="s">
        <v>11149</v>
      </c>
      <c r="DW40" t="s">
        <v>11150</v>
      </c>
      <c r="DX40" t="s">
        <v>11151</v>
      </c>
      <c r="DY40" t="s">
        <v>11152</v>
      </c>
      <c r="DZ40" t="s">
        <v>11153</v>
      </c>
      <c r="EA40" t="s">
        <v>11154</v>
      </c>
      <c r="EB40" t="s">
        <v>11155</v>
      </c>
      <c r="EC40" t="s">
        <v>11156</v>
      </c>
      <c r="ED40" t="s">
        <v>11157</v>
      </c>
      <c r="EE40" t="s">
        <v>11158</v>
      </c>
      <c r="EF40" t="s">
        <v>11159</v>
      </c>
      <c r="EG40" t="s">
        <v>11160</v>
      </c>
      <c r="EH40" t="s">
        <v>11161</v>
      </c>
      <c r="EI40" t="s">
        <v>11162</v>
      </c>
      <c r="EJ40" t="s">
        <v>11163</v>
      </c>
      <c r="EK40" t="s">
        <v>11164</v>
      </c>
      <c r="EL40" t="s">
        <v>11165</v>
      </c>
      <c r="EM40" t="s">
        <v>11166</v>
      </c>
      <c r="EN40" t="s">
        <v>11167</v>
      </c>
      <c r="EO40" t="s">
        <v>11168</v>
      </c>
      <c r="EP40" t="s">
        <v>11169</v>
      </c>
      <c r="EQ40" t="s">
        <v>11170</v>
      </c>
      <c r="ER40" t="s">
        <v>11171</v>
      </c>
      <c r="ES40" t="s">
        <v>11172</v>
      </c>
      <c r="ET40" t="s">
        <v>11173</v>
      </c>
      <c r="EU40" t="s">
        <v>11174</v>
      </c>
      <c r="EV40" t="s">
        <v>11175</v>
      </c>
      <c r="EW40" t="s">
        <v>11176</v>
      </c>
      <c r="EX40" t="s">
        <v>11177</v>
      </c>
      <c r="EY40" t="s">
        <v>11178</v>
      </c>
      <c r="EZ40" t="s">
        <v>11179</v>
      </c>
      <c r="FA40" t="s">
        <v>11180</v>
      </c>
      <c r="FB40" t="s">
        <v>11181</v>
      </c>
      <c r="FC40" t="s">
        <v>11182</v>
      </c>
      <c r="FD40" t="s">
        <v>11183</v>
      </c>
      <c r="FE40" t="s">
        <v>11184</v>
      </c>
      <c r="FF40" t="s">
        <v>11185</v>
      </c>
      <c r="FG40" t="s">
        <v>11186</v>
      </c>
      <c r="FH40" t="s">
        <v>11187</v>
      </c>
      <c r="FI40" t="s">
        <v>11188</v>
      </c>
      <c r="FJ40" t="s">
        <v>11189</v>
      </c>
      <c r="FK40" t="s">
        <v>11190</v>
      </c>
      <c r="FL40" t="s">
        <v>11191</v>
      </c>
      <c r="FM40" t="s">
        <v>11192</v>
      </c>
      <c r="FN40" t="s">
        <v>11193</v>
      </c>
      <c r="FO40" t="s">
        <v>11194</v>
      </c>
      <c r="FP40" t="s">
        <v>11195</v>
      </c>
      <c r="FQ40" t="s">
        <v>11196</v>
      </c>
      <c r="FR40" t="s">
        <v>11197</v>
      </c>
      <c r="FS40" t="s">
        <v>11198</v>
      </c>
      <c r="FT40" t="s">
        <v>11199</v>
      </c>
      <c r="FU40" t="s">
        <v>11200</v>
      </c>
      <c r="FV40" t="s">
        <v>11201</v>
      </c>
      <c r="FW40" t="s">
        <v>11202</v>
      </c>
      <c r="FX40" t="s">
        <v>11203</v>
      </c>
      <c r="FY40" t="s">
        <v>11204</v>
      </c>
      <c r="FZ40" t="s">
        <v>11205</v>
      </c>
      <c r="GA40" t="s">
        <v>11206</v>
      </c>
      <c r="GB40" t="s">
        <v>11207</v>
      </c>
      <c r="GC40" t="s">
        <v>11208</v>
      </c>
      <c r="GD40" t="s">
        <v>11209</v>
      </c>
      <c r="GE40" t="s">
        <v>11210</v>
      </c>
      <c r="GF40" t="s">
        <v>11211</v>
      </c>
      <c r="GG40" t="s">
        <v>11212</v>
      </c>
      <c r="GH40" t="s">
        <v>11213</v>
      </c>
      <c r="GI40" t="s">
        <v>11214</v>
      </c>
      <c r="GJ40" t="s">
        <v>11215</v>
      </c>
      <c r="GK40" t="s">
        <v>11216</v>
      </c>
      <c r="GL40" t="s">
        <v>11217</v>
      </c>
      <c r="GM40" t="s">
        <v>11218</v>
      </c>
      <c r="GN40" t="s">
        <v>11219</v>
      </c>
      <c r="GO40" t="s">
        <v>11220</v>
      </c>
      <c r="GP40" t="s">
        <v>11221</v>
      </c>
      <c r="GQ40" t="s">
        <v>11222</v>
      </c>
      <c r="GR40" t="s">
        <v>11223</v>
      </c>
      <c r="GS40" t="s">
        <v>11224</v>
      </c>
      <c r="GT40" t="s">
        <v>11225</v>
      </c>
      <c r="GU40" t="s">
        <v>11226</v>
      </c>
      <c r="GV40" t="s">
        <v>11227</v>
      </c>
      <c r="GW40" t="s">
        <v>11228</v>
      </c>
      <c r="GX40" t="s">
        <v>11229</v>
      </c>
      <c r="GY40" t="s">
        <v>11230</v>
      </c>
      <c r="GZ40" t="s">
        <v>11231</v>
      </c>
      <c r="HA40" t="s">
        <v>11232</v>
      </c>
      <c r="HB40" t="s">
        <v>11233</v>
      </c>
      <c r="HC40" t="s">
        <v>11234</v>
      </c>
      <c r="HD40" t="s">
        <v>11235</v>
      </c>
      <c r="HE40" t="s">
        <v>11236</v>
      </c>
      <c r="HF40" t="s">
        <v>11237</v>
      </c>
      <c r="HG40" t="s">
        <v>11238</v>
      </c>
      <c r="HH40" t="s">
        <v>11239</v>
      </c>
      <c r="HI40" t="s">
        <v>11240</v>
      </c>
      <c r="HJ40" t="s">
        <v>11241</v>
      </c>
      <c r="HK40" t="s">
        <v>11242</v>
      </c>
      <c r="HL40" t="s">
        <v>11243</v>
      </c>
      <c r="HM40" t="s">
        <v>11244</v>
      </c>
      <c r="HN40" t="s">
        <v>11245</v>
      </c>
      <c r="HO40" t="s">
        <v>11246</v>
      </c>
      <c r="HP40" t="s">
        <v>11247</v>
      </c>
      <c r="HQ40" t="s">
        <v>11248</v>
      </c>
      <c r="HR40" t="s">
        <v>11249</v>
      </c>
      <c r="HS40" t="s">
        <v>11250</v>
      </c>
      <c r="HT40" t="s">
        <v>11251</v>
      </c>
      <c r="HU40" t="s">
        <v>11252</v>
      </c>
      <c r="HV40" t="s">
        <v>11253</v>
      </c>
      <c r="HW40" t="s">
        <v>11254</v>
      </c>
      <c r="HX40" t="s">
        <v>11255</v>
      </c>
      <c r="HY40" t="s">
        <v>11256</v>
      </c>
      <c r="HZ40" t="s">
        <v>11257</v>
      </c>
      <c r="IA40" t="s">
        <v>11258</v>
      </c>
      <c r="IB40" t="s">
        <v>11259</v>
      </c>
      <c r="IC40" t="s">
        <v>11260</v>
      </c>
      <c r="ID40" t="s">
        <v>11261</v>
      </c>
      <c r="IE40" t="s">
        <v>11262</v>
      </c>
      <c r="IF40" t="s">
        <v>11263</v>
      </c>
      <c r="IG40" t="s">
        <v>11264</v>
      </c>
      <c r="IH40" t="s">
        <v>11265</v>
      </c>
      <c r="II40" t="s">
        <v>11266</v>
      </c>
      <c r="IJ40" t="s">
        <v>11267</v>
      </c>
      <c r="IK40" t="s">
        <v>11268</v>
      </c>
      <c r="IL40" t="s">
        <v>11269</v>
      </c>
      <c r="IM40" t="s">
        <v>11270</v>
      </c>
      <c r="IN40" t="s">
        <v>11271</v>
      </c>
      <c r="IO40" t="s">
        <v>11272</v>
      </c>
      <c r="IP40" t="s">
        <v>11273</v>
      </c>
      <c r="IQ40" t="s">
        <v>11274</v>
      </c>
      <c r="IR40" t="s">
        <v>11275</v>
      </c>
      <c r="IS40" t="s">
        <v>11276</v>
      </c>
      <c r="IT40" t="s">
        <v>11277</v>
      </c>
      <c r="IU40" t="s">
        <v>11278</v>
      </c>
      <c r="IV40" t="s">
        <v>11279</v>
      </c>
    </row>
    <row r="41" spans="1:256" x14ac:dyDescent="0.25">
      <c r="A41" t="s">
        <v>11280</v>
      </c>
      <c r="B41" t="s">
        <v>11281</v>
      </c>
      <c r="C41" t="s">
        <v>11282</v>
      </c>
      <c r="D41" t="s">
        <v>11283</v>
      </c>
      <c r="E41" t="s">
        <v>11284</v>
      </c>
      <c r="F41" t="s">
        <v>11285</v>
      </c>
      <c r="G41" t="s">
        <v>11286</v>
      </c>
      <c r="H41" t="s">
        <v>11287</v>
      </c>
      <c r="I41" t="s">
        <v>11288</v>
      </c>
      <c r="J41" t="s">
        <v>11289</v>
      </c>
      <c r="K41" t="s">
        <v>11290</v>
      </c>
      <c r="L41" t="s">
        <v>11291</v>
      </c>
      <c r="M41" t="s">
        <v>11292</v>
      </c>
      <c r="N41" t="s">
        <v>11293</v>
      </c>
      <c r="O41" t="s">
        <v>11294</v>
      </c>
      <c r="P41" t="s">
        <v>11295</v>
      </c>
      <c r="Q41" t="s">
        <v>11296</v>
      </c>
      <c r="R41" t="s">
        <v>11297</v>
      </c>
      <c r="S41" t="s">
        <v>11298</v>
      </c>
      <c r="T41" t="s">
        <v>11299</v>
      </c>
      <c r="U41" t="s">
        <v>11300</v>
      </c>
      <c r="V41" t="s">
        <v>11301</v>
      </c>
      <c r="W41" t="s">
        <v>11302</v>
      </c>
      <c r="X41" t="s">
        <v>11303</v>
      </c>
      <c r="Y41" t="s">
        <v>11304</v>
      </c>
      <c r="Z41" t="s">
        <v>11305</v>
      </c>
      <c r="AA41" t="s">
        <v>11306</v>
      </c>
      <c r="AB41" t="s">
        <v>11307</v>
      </c>
      <c r="AC41" t="s">
        <v>11308</v>
      </c>
      <c r="AD41" t="s">
        <v>11309</v>
      </c>
      <c r="AE41" t="s">
        <v>11310</v>
      </c>
      <c r="AF41" t="s">
        <v>11311</v>
      </c>
      <c r="AG41" t="s">
        <v>11312</v>
      </c>
      <c r="AH41" t="s">
        <v>11313</v>
      </c>
      <c r="AI41" t="s">
        <v>11314</v>
      </c>
      <c r="AJ41" t="s">
        <v>11315</v>
      </c>
      <c r="AK41" t="s">
        <v>11316</v>
      </c>
      <c r="AL41" t="s">
        <v>11317</v>
      </c>
      <c r="AM41" t="s">
        <v>11318</v>
      </c>
      <c r="AN41" t="s">
        <v>11319</v>
      </c>
      <c r="AO41" t="s">
        <v>11320</v>
      </c>
      <c r="AP41" t="s">
        <v>11321</v>
      </c>
      <c r="AQ41" t="s">
        <v>11322</v>
      </c>
      <c r="AR41" t="s">
        <v>11323</v>
      </c>
      <c r="AS41" t="s">
        <v>11324</v>
      </c>
      <c r="AT41" t="s">
        <v>11325</v>
      </c>
      <c r="AU41" t="s">
        <v>11326</v>
      </c>
      <c r="AV41" t="s">
        <v>11327</v>
      </c>
      <c r="AW41" t="s">
        <v>11328</v>
      </c>
      <c r="AX41" t="s">
        <v>11329</v>
      </c>
      <c r="AY41" t="s">
        <v>11330</v>
      </c>
      <c r="AZ41" t="s">
        <v>11331</v>
      </c>
      <c r="BA41" t="s">
        <v>11332</v>
      </c>
      <c r="BB41" t="s">
        <v>11333</v>
      </c>
      <c r="BC41" t="s">
        <v>11334</v>
      </c>
      <c r="BD41" t="s">
        <v>11335</v>
      </c>
      <c r="BE41" t="s">
        <v>11336</v>
      </c>
      <c r="BF41" t="s">
        <v>11337</v>
      </c>
      <c r="BG41" t="s">
        <v>11338</v>
      </c>
      <c r="BH41" t="s">
        <v>11339</v>
      </c>
      <c r="BI41" t="s">
        <v>11340</v>
      </c>
      <c r="BJ41" t="s">
        <v>11341</v>
      </c>
      <c r="BK41" t="s">
        <v>11342</v>
      </c>
      <c r="BL41" t="s">
        <v>11343</v>
      </c>
      <c r="BM41" t="s">
        <v>11344</v>
      </c>
      <c r="BN41" t="s">
        <v>11345</v>
      </c>
      <c r="BO41" t="s">
        <v>11346</v>
      </c>
      <c r="BP41" t="s">
        <v>11347</v>
      </c>
      <c r="BQ41" t="s">
        <v>11348</v>
      </c>
      <c r="BR41" t="s">
        <v>11349</v>
      </c>
      <c r="BS41" t="s">
        <v>11350</v>
      </c>
      <c r="BT41" t="s">
        <v>11351</v>
      </c>
      <c r="BU41" t="s">
        <v>11352</v>
      </c>
      <c r="BV41" t="s">
        <v>11353</v>
      </c>
      <c r="BW41" t="s">
        <v>11354</v>
      </c>
      <c r="BX41" t="s">
        <v>11355</v>
      </c>
      <c r="BY41" t="s">
        <v>11356</v>
      </c>
      <c r="BZ41" t="s">
        <v>11357</v>
      </c>
      <c r="CA41" t="s">
        <v>11358</v>
      </c>
      <c r="CB41" t="s">
        <v>11359</v>
      </c>
      <c r="CC41" t="s">
        <v>11360</v>
      </c>
      <c r="CD41" t="s">
        <v>11361</v>
      </c>
      <c r="CE41" t="s">
        <v>11362</v>
      </c>
      <c r="CF41" t="s">
        <v>11363</v>
      </c>
      <c r="CG41" t="s">
        <v>11364</v>
      </c>
      <c r="CH41" t="s">
        <v>11365</v>
      </c>
      <c r="CI41" t="s">
        <v>11366</v>
      </c>
      <c r="CJ41" t="s">
        <v>11367</v>
      </c>
      <c r="CK41" t="s">
        <v>11368</v>
      </c>
      <c r="CL41" t="s">
        <v>11369</v>
      </c>
      <c r="CM41" t="s">
        <v>11370</v>
      </c>
      <c r="CN41" t="s">
        <v>11371</v>
      </c>
      <c r="CO41" t="s">
        <v>11372</v>
      </c>
      <c r="CP41" t="s">
        <v>11373</v>
      </c>
      <c r="CQ41" t="s">
        <v>11374</v>
      </c>
      <c r="CR41" t="s">
        <v>11375</v>
      </c>
      <c r="CS41" t="s">
        <v>11376</v>
      </c>
      <c r="CT41" t="s">
        <v>11377</v>
      </c>
      <c r="CU41" t="s">
        <v>11378</v>
      </c>
      <c r="CV41" t="s">
        <v>11379</v>
      </c>
      <c r="CW41" t="s">
        <v>11380</v>
      </c>
      <c r="CX41" t="s">
        <v>11381</v>
      </c>
      <c r="CY41" t="s">
        <v>11382</v>
      </c>
      <c r="CZ41" t="s">
        <v>11383</v>
      </c>
      <c r="DA41" t="s">
        <v>11384</v>
      </c>
      <c r="DB41" t="s">
        <v>11385</v>
      </c>
      <c r="DC41" t="s">
        <v>11386</v>
      </c>
      <c r="DD41" t="s">
        <v>11387</v>
      </c>
      <c r="DE41" t="s">
        <v>11388</v>
      </c>
      <c r="DF41" t="s">
        <v>11389</v>
      </c>
      <c r="DG41" t="s">
        <v>11390</v>
      </c>
      <c r="DH41" t="s">
        <v>11391</v>
      </c>
      <c r="DI41" t="s">
        <v>11392</v>
      </c>
      <c r="DJ41" t="s">
        <v>11393</v>
      </c>
      <c r="DK41" t="s">
        <v>11394</v>
      </c>
      <c r="DL41" t="s">
        <v>11395</v>
      </c>
      <c r="DM41" t="s">
        <v>11396</v>
      </c>
      <c r="DN41" t="s">
        <v>11397</v>
      </c>
      <c r="DO41" t="s">
        <v>11398</v>
      </c>
      <c r="DP41" t="s">
        <v>11399</v>
      </c>
      <c r="DQ41" t="s">
        <v>11400</v>
      </c>
      <c r="DR41" t="s">
        <v>11401</v>
      </c>
      <c r="DS41" t="s">
        <v>11402</v>
      </c>
      <c r="DT41" t="s">
        <v>11403</v>
      </c>
      <c r="DU41" t="s">
        <v>11404</v>
      </c>
      <c r="DV41" t="s">
        <v>11405</v>
      </c>
      <c r="DW41" t="s">
        <v>11406</v>
      </c>
      <c r="DX41" t="s">
        <v>11407</v>
      </c>
      <c r="DY41" t="s">
        <v>11408</v>
      </c>
      <c r="DZ41" t="s">
        <v>11409</v>
      </c>
      <c r="EA41" t="s">
        <v>11410</v>
      </c>
      <c r="EB41" t="s">
        <v>11411</v>
      </c>
      <c r="EC41" t="s">
        <v>11412</v>
      </c>
      <c r="ED41" t="s">
        <v>11413</v>
      </c>
      <c r="EE41" t="s">
        <v>11414</v>
      </c>
      <c r="EF41" t="s">
        <v>11415</v>
      </c>
      <c r="EG41" t="s">
        <v>11416</v>
      </c>
      <c r="EH41" t="s">
        <v>11417</v>
      </c>
      <c r="EI41" t="s">
        <v>11418</v>
      </c>
      <c r="EJ41" t="s">
        <v>11419</v>
      </c>
      <c r="EK41" t="s">
        <v>11420</v>
      </c>
      <c r="EL41" t="s">
        <v>11421</v>
      </c>
      <c r="EM41" t="s">
        <v>11422</v>
      </c>
      <c r="EN41" t="s">
        <v>11423</v>
      </c>
      <c r="EO41" t="s">
        <v>11424</v>
      </c>
      <c r="EP41" t="s">
        <v>11425</v>
      </c>
      <c r="EQ41" t="s">
        <v>11426</v>
      </c>
      <c r="ER41" t="s">
        <v>11427</v>
      </c>
      <c r="ES41" t="s">
        <v>11428</v>
      </c>
      <c r="ET41" t="s">
        <v>11429</v>
      </c>
      <c r="EU41" t="s">
        <v>11430</v>
      </c>
      <c r="EV41" t="s">
        <v>11431</v>
      </c>
      <c r="EW41" t="s">
        <v>11432</v>
      </c>
      <c r="EX41" t="s">
        <v>11433</v>
      </c>
      <c r="EY41" t="s">
        <v>11434</v>
      </c>
      <c r="EZ41" t="s">
        <v>11435</v>
      </c>
      <c r="FA41" t="s">
        <v>11436</v>
      </c>
      <c r="FB41" t="s">
        <v>11437</v>
      </c>
      <c r="FC41" t="s">
        <v>11438</v>
      </c>
      <c r="FD41" t="s">
        <v>11439</v>
      </c>
      <c r="FE41" t="s">
        <v>11440</v>
      </c>
      <c r="FF41" t="s">
        <v>11441</v>
      </c>
      <c r="FG41" t="s">
        <v>11442</v>
      </c>
      <c r="FH41" t="s">
        <v>11443</v>
      </c>
      <c r="FI41" t="s">
        <v>11444</v>
      </c>
      <c r="FJ41" t="s">
        <v>11445</v>
      </c>
      <c r="FK41" t="s">
        <v>11446</v>
      </c>
      <c r="FL41" t="s">
        <v>11447</v>
      </c>
      <c r="FM41" t="s">
        <v>11448</v>
      </c>
      <c r="FN41" t="s">
        <v>11449</v>
      </c>
      <c r="FO41" t="s">
        <v>11450</v>
      </c>
      <c r="FP41" t="s">
        <v>11451</v>
      </c>
      <c r="FQ41" t="s">
        <v>11452</v>
      </c>
      <c r="FR41" t="s">
        <v>11453</v>
      </c>
      <c r="FS41" t="s">
        <v>11454</v>
      </c>
      <c r="FT41" t="s">
        <v>11455</v>
      </c>
      <c r="FU41" t="s">
        <v>11456</v>
      </c>
      <c r="FV41" t="s">
        <v>11457</v>
      </c>
      <c r="FW41" t="s">
        <v>11458</v>
      </c>
      <c r="FX41" t="s">
        <v>11459</v>
      </c>
      <c r="FY41" t="s">
        <v>11460</v>
      </c>
      <c r="FZ41" t="s">
        <v>11461</v>
      </c>
      <c r="GA41" t="s">
        <v>11462</v>
      </c>
      <c r="GB41" t="s">
        <v>11463</v>
      </c>
      <c r="GC41" t="s">
        <v>11464</v>
      </c>
      <c r="GD41" t="s">
        <v>11465</v>
      </c>
      <c r="GE41" t="s">
        <v>11466</v>
      </c>
      <c r="GF41" t="s">
        <v>11467</v>
      </c>
      <c r="GG41" t="s">
        <v>11468</v>
      </c>
      <c r="GH41" t="s">
        <v>11469</v>
      </c>
      <c r="GI41" t="s">
        <v>11470</v>
      </c>
      <c r="GJ41" t="s">
        <v>11471</v>
      </c>
      <c r="GK41" t="s">
        <v>11472</v>
      </c>
      <c r="GL41" t="s">
        <v>11473</v>
      </c>
      <c r="GM41" t="s">
        <v>11474</v>
      </c>
      <c r="GN41" t="s">
        <v>11475</v>
      </c>
      <c r="GO41" t="s">
        <v>11476</v>
      </c>
      <c r="GP41" t="s">
        <v>11477</v>
      </c>
      <c r="GQ41" t="s">
        <v>11478</v>
      </c>
      <c r="GR41" t="s">
        <v>11479</v>
      </c>
      <c r="GS41" t="s">
        <v>11480</v>
      </c>
      <c r="GT41" t="s">
        <v>11481</v>
      </c>
      <c r="GU41" t="s">
        <v>11482</v>
      </c>
      <c r="GV41" t="s">
        <v>11483</v>
      </c>
      <c r="GW41" t="s">
        <v>11484</v>
      </c>
      <c r="GX41" t="s">
        <v>11485</v>
      </c>
      <c r="GY41" t="s">
        <v>11486</v>
      </c>
      <c r="GZ41" t="s">
        <v>11487</v>
      </c>
      <c r="HA41" t="s">
        <v>11488</v>
      </c>
      <c r="HB41" t="s">
        <v>11489</v>
      </c>
      <c r="HC41" t="s">
        <v>11490</v>
      </c>
      <c r="HD41" t="s">
        <v>11491</v>
      </c>
      <c r="HE41" t="s">
        <v>11492</v>
      </c>
      <c r="HF41" t="s">
        <v>11493</v>
      </c>
      <c r="HG41" t="s">
        <v>11494</v>
      </c>
      <c r="HH41" t="s">
        <v>11495</v>
      </c>
      <c r="HI41" t="s">
        <v>11496</v>
      </c>
      <c r="HJ41" t="s">
        <v>11497</v>
      </c>
      <c r="HK41" t="s">
        <v>11498</v>
      </c>
      <c r="HL41" t="s">
        <v>11499</v>
      </c>
      <c r="HM41" t="s">
        <v>11500</v>
      </c>
      <c r="HN41" t="s">
        <v>11501</v>
      </c>
      <c r="HO41" t="s">
        <v>11502</v>
      </c>
      <c r="HP41" t="s">
        <v>11503</v>
      </c>
      <c r="HQ41" t="s">
        <v>11504</v>
      </c>
      <c r="HR41" t="s">
        <v>11505</v>
      </c>
      <c r="HS41" t="s">
        <v>11506</v>
      </c>
      <c r="HT41" t="s">
        <v>11507</v>
      </c>
      <c r="HU41" t="s">
        <v>11508</v>
      </c>
      <c r="HV41" t="s">
        <v>11509</v>
      </c>
      <c r="HW41" t="s">
        <v>11510</v>
      </c>
      <c r="HX41" t="s">
        <v>11511</v>
      </c>
      <c r="HY41" t="s">
        <v>11512</v>
      </c>
      <c r="HZ41" t="s">
        <v>11513</v>
      </c>
      <c r="IA41" t="s">
        <v>11514</v>
      </c>
      <c r="IB41" t="s">
        <v>11515</v>
      </c>
      <c r="IC41" t="s">
        <v>11516</v>
      </c>
      <c r="ID41" t="s">
        <v>11517</v>
      </c>
      <c r="IE41" t="s">
        <v>11518</v>
      </c>
      <c r="IF41" t="s">
        <v>11519</v>
      </c>
      <c r="IG41" t="s">
        <v>11520</v>
      </c>
      <c r="IH41" t="s">
        <v>11521</v>
      </c>
      <c r="II41" t="s">
        <v>11522</v>
      </c>
      <c r="IJ41" t="s">
        <v>11523</v>
      </c>
      <c r="IK41" t="s">
        <v>11524</v>
      </c>
      <c r="IL41" t="s">
        <v>11525</v>
      </c>
      <c r="IM41" t="s">
        <v>11526</v>
      </c>
      <c r="IN41" t="s">
        <v>11527</v>
      </c>
      <c r="IO41" t="s">
        <v>11528</v>
      </c>
      <c r="IP41" t="s">
        <v>11529</v>
      </c>
      <c r="IQ41" t="s">
        <v>11530</v>
      </c>
      <c r="IR41" t="s">
        <v>11531</v>
      </c>
      <c r="IS41" t="s">
        <v>11532</v>
      </c>
      <c r="IT41" t="s">
        <v>11533</v>
      </c>
      <c r="IU41" t="s">
        <v>11534</v>
      </c>
      <c r="IV41" t="s">
        <v>11535</v>
      </c>
    </row>
    <row r="42" spans="1:256" x14ac:dyDescent="0.25">
      <c r="A42" t="s">
        <v>11536</v>
      </c>
      <c r="B42" t="s">
        <v>11537</v>
      </c>
      <c r="C42" t="s">
        <v>11538</v>
      </c>
      <c r="D42" t="s">
        <v>11539</v>
      </c>
      <c r="E42" t="s">
        <v>11540</v>
      </c>
      <c r="F42" t="s">
        <v>11541</v>
      </c>
      <c r="G42" t="s">
        <v>11542</v>
      </c>
      <c r="H42" t="s">
        <v>11543</v>
      </c>
      <c r="I42" t="s">
        <v>11544</v>
      </c>
      <c r="J42" t="s">
        <v>11545</v>
      </c>
      <c r="K42" t="s">
        <v>11546</v>
      </c>
      <c r="L42" t="s">
        <v>11547</v>
      </c>
      <c r="M42" t="s">
        <v>11548</v>
      </c>
      <c r="N42" t="s">
        <v>11549</v>
      </c>
      <c r="O42" t="s">
        <v>11550</v>
      </c>
      <c r="P42" t="s">
        <v>11551</v>
      </c>
      <c r="Q42" t="s">
        <v>11552</v>
      </c>
      <c r="R42" t="s">
        <v>11553</v>
      </c>
      <c r="S42" t="s">
        <v>11554</v>
      </c>
      <c r="T42" t="s">
        <v>11555</v>
      </c>
      <c r="U42" t="s">
        <v>11556</v>
      </c>
      <c r="V42" t="s">
        <v>11557</v>
      </c>
      <c r="W42" t="s">
        <v>11558</v>
      </c>
      <c r="X42" t="s">
        <v>11559</v>
      </c>
      <c r="Y42" t="s">
        <v>11560</v>
      </c>
      <c r="Z42" t="s">
        <v>11561</v>
      </c>
      <c r="AA42" t="s">
        <v>11562</v>
      </c>
      <c r="AB42" t="s">
        <v>11563</v>
      </c>
      <c r="AC42" t="s">
        <v>11564</v>
      </c>
      <c r="AD42" t="s">
        <v>11565</v>
      </c>
      <c r="AE42" t="s">
        <v>11566</v>
      </c>
      <c r="AF42" t="s">
        <v>11567</v>
      </c>
      <c r="AG42" t="s">
        <v>11568</v>
      </c>
      <c r="AH42" t="s">
        <v>11569</v>
      </c>
      <c r="AI42" t="s">
        <v>11570</v>
      </c>
      <c r="AJ42" t="s">
        <v>11571</v>
      </c>
      <c r="AK42" t="s">
        <v>11572</v>
      </c>
      <c r="AL42" t="s">
        <v>11573</v>
      </c>
      <c r="AM42" t="s">
        <v>11574</v>
      </c>
      <c r="AN42" t="s">
        <v>11575</v>
      </c>
      <c r="AO42" t="s">
        <v>11576</v>
      </c>
      <c r="AP42" t="s">
        <v>11577</v>
      </c>
      <c r="AQ42" t="s">
        <v>11578</v>
      </c>
      <c r="AR42" t="s">
        <v>11579</v>
      </c>
      <c r="AS42" t="s">
        <v>11580</v>
      </c>
      <c r="AT42" t="s">
        <v>11581</v>
      </c>
      <c r="AU42" t="s">
        <v>11582</v>
      </c>
      <c r="AV42" t="s">
        <v>11583</v>
      </c>
      <c r="AW42" t="s">
        <v>11584</v>
      </c>
      <c r="AX42" t="s">
        <v>11585</v>
      </c>
      <c r="AY42" t="s">
        <v>11586</v>
      </c>
      <c r="AZ42" t="s">
        <v>11587</v>
      </c>
      <c r="BA42" t="s">
        <v>11588</v>
      </c>
      <c r="BB42" t="s">
        <v>11589</v>
      </c>
      <c r="BC42" t="s">
        <v>11590</v>
      </c>
      <c r="BD42" t="s">
        <v>11591</v>
      </c>
      <c r="BE42" t="s">
        <v>11592</v>
      </c>
      <c r="BF42" t="s">
        <v>11593</v>
      </c>
      <c r="BG42" t="s">
        <v>11594</v>
      </c>
      <c r="BH42" t="s">
        <v>11595</v>
      </c>
      <c r="BI42" t="s">
        <v>11596</v>
      </c>
      <c r="BJ42" t="s">
        <v>11597</v>
      </c>
      <c r="BK42" t="s">
        <v>11598</v>
      </c>
      <c r="BL42" t="s">
        <v>11599</v>
      </c>
      <c r="BM42" t="s">
        <v>11600</v>
      </c>
      <c r="BN42" t="s">
        <v>11601</v>
      </c>
      <c r="BO42" t="s">
        <v>11602</v>
      </c>
      <c r="BP42" t="s">
        <v>11603</v>
      </c>
      <c r="BQ42" t="s">
        <v>11604</v>
      </c>
      <c r="BR42" t="s">
        <v>11605</v>
      </c>
      <c r="BS42" t="s">
        <v>11606</v>
      </c>
      <c r="BT42" t="s">
        <v>11607</v>
      </c>
      <c r="BU42" t="s">
        <v>11608</v>
      </c>
      <c r="BV42" t="s">
        <v>11609</v>
      </c>
      <c r="BW42" t="s">
        <v>11610</v>
      </c>
      <c r="BX42" t="s">
        <v>11611</v>
      </c>
      <c r="BY42" t="s">
        <v>11612</v>
      </c>
      <c r="BZ42" t="s">
        <v>11613</v>
      </c>
      <c r="CA42" t="s">
        <v>11614</v>
      </c>
      <c r="CB42" t="s">
        <v>11615</v>
      </c>
      <c r="CC42" t="s">
        <v>11616</v>
      </c>
      <c r="CD42" t="s">
        <v>11617</v>
      </c>
      <c r="CE42" t="s">
        <v>11618</v>
      </c>
      <c r="CF42" t="s">
        <v>11619</v>
      </c>
      <c r="CG42" t="s">
        <v>11620</v>
      </c>
      <c r="CH42" t="s">
        <v>11621</v>
      </c>
      <c r="CI42" t="s">
        <v>11622</v>
      </c>
      <c r="CJ42" t="s">
        <v>11623</v>
      </c>
      <c r="CK42" t="s">
        <v>11624</v>
      </c>
      <c r="CL42" t="s">
        <v>11625</v>
      </c>
      <c r="CM42" t="s">
        <v>11626</v>
      </c>
      <c r="CN42" t="s">
        <v>11627</v>
      </c>
      <c r="CO42" t="s">
        <v>11628</v>
      </c>
      <c r="CP42" t="s">
        <v>11629</v>
      </c>
      <c r="CQ42" t="s">
        <v>11630</v>
      </c>
      <c r="CR42" t="s">
        <v>11631</v>
      </c>
      <c r="CS42" t="s">
        <v>11632</v>
      </c>
      <c r="CT42" t="s">
        <v>11633</v>
      </c>
      <c r="CU42" t="s">
        <v>11634</v>
      </c>
      <c r="CV42" t="s">
        <v>11635</v>
      </c>
      <c r="CW42" t="s">
        <v>11636</v>
      </c>
      <c r="CX42" t="s">
        <v>11637</v>
      </c>
      <c r="CY42" t="s">
        <v>11638</v>
      </c>
      <c r="CZ42" t="s">
        <v>11639</v>
      </c>
      <c r="DA42" t="s">
        <v>11640</v>
      </c>
      <c r="DB42" t="s">
        <v>11641</v>
      </c>
      <c r="DC42" t="s">
        <v>11642</v>
      </c>
      <c r="DD42" t="s">
        <v>11643</v>
      </c>
      <c r="DE42" t="s">
        <v>11644</v>
      </c>
      <c r="DF42" t="s">
        <v>11645</v>
      </c>
      <c r="DG42" t="s">
        <v>11646</v>
      </c>
      <c r="DH42" t="s">
        <v>11647</v>
      </c>
      <c r="DI42" t="s">
        <v>11648</v>
      </c>
      <c r="DJ42" t="s">
        <v>11649</v>
      </c>
      <c r="DK42" t="s">
        <v>11650</v>
      </c>
      <c r="DL42" t="s">
        <v>11651</v>
      </c>
      <c r="DM42" t="s">
        <v>11652</v>
      </c>
      <c r="DN42" t="s">
        <v>11653</v>
      </c>
      <c r="DO42" t="s">
        <v>11654</v>
      </c>
      <c r="DP42" t="s">
        <v>11655</v>
      </c>
      <c r="DQ42" t="s">
        <v>11656</v>
      </c>
      <c r="DR42" t="s">
        <v>11657</v>
      </c>
      <c r="DS42" t="s">
        <v>11658</v>
      </c>
      <c r="DT42" t="s">
        <v>11659</v>
      </c>
      <c r="DU42" t="s">
        <v>11660</v>
      </c>
      <c r="DV42" t="s">
        <v>11661</v>
      </c>
      <c r="DW42" t="s">
        <v>11662</v>
      </c>
      <c r="DX42" t="s">
        <v>11663</v>
      </c>
      <c r="DY42" t="s">
        <v>11664</v>
      </c>
      <c r="DZ42" t="s">
        <v>11665</v>
      </c>
      <c r="EA42" t="s">
        <v>11666</v>
      </c>
      <c r="EB42" t="s">
        <v>11667</v>
      </c>
      <c r="EC42" t="s">
        <v>11668</v>
      </c>
      <c r="ED42" t="s">
        <v>11669</v>
      </c>
      <c r="EE42" t="s">
        <v>11670</v>
      </c>
      <c r="EF42" t="s">
        <v>11671</v>
      </c>
      <c r="EG42" t="s">
        <v>11672</v>
      </c>
      <c r="EH42" t="s">
        <v>11673</v>
      </c>
      <c r="EI42" t="s">
        <v>11674</v>
      </c>
      <c r="EJ42" t="s">
        <v>11675</v>
      </c>
      <c r="EK42" t="s">
        <v>11676</v>
      </c>
      <c r="EL42" t="s">
        <v>11677</v>
      </c>
      <c r="EM42" t="s">
        <v>11678</v>
      </c>
      <c r="EN42" t="s">
        <v>11679</v>
      </c>
      <c r="EO42" t="s">
        <v>11680</v>
      </c>
      <c r="EP42" t="s">
        <v>11681</v>
      </c>
      <c r="EQ42" t="s">
        <v>11682</v>
      </c>
      <c r="ER42" t="s">
        <v>11683</v>
      </c>
      <c r="ES42" t="s">
        <v>11684</v>
      </c>
      <c r="ET42" t="s">
        <v>11685</v>
      </c>
      <c r="EU42" t="s">
        <v>11686</v>
      </c>
      <c r="EV42" t="s">
        <v>11687</v>
      </c>
      <c r="EW42" t="s">
        <v>11688</v>
      </c>
      <c r="EX42" t="s">
        <v>11689</v>
      </c>
      <c r="EY42" t="s">
        <v>11690</v>
      </c>
      <c r="EZ42" t="s">
        <v>11691</v>
      </c>
      <c r="FA42" t="s">
        <v>11692</v>
      </c>
      <c r="FB42" t="s">
        <v>11693</v>
      </c>
      <c r="FC42" t="s">
        <v>11694</v>
      </c>
      <c r="FD42" t="s">
        <v>11695</v>
      </c>
      <c r="FE42" t="s">
        <v>11696</v>
      </c>
      <c r="FF42" t="s">
        <v>11697</v>
      </c>
      <c r="FG42" t="s">
        <v>11698</v>
      </c>
      <c r="FH42" t="s">
        <v>11699</v>
      </c>
      <c r="FI42" t="s">
        <v>11700</v>
      </c>
      <c r="FJ42" t="s">
        <v>11701</v>
      </c>
      <c r="FK42" t="s">
        <v>11702</v>
      </c>
      <c r="FL42" t="s">
        <v>11703</v>
      </c>
      <c r="FM42" t="s">
        <v>11704</v>
      </c>
      <c r="FN42" t="s">
        <v>11705</v>
      </c>
      <c r="FO42" t="s">
        <v>11706</v>
      </c>
      <c r="FP42" t="s">
        <v>11707</v>
      </c>
      <c r="FQ42" t="s">
        <v>11708</v>
      </c>
      <c r="FR42" t="s">
        <v>11709</v>
      </c>
      <c r="FS42" t="s">
        <v>11710</v>
      </c>
      <c r="FT42" t="s">
        <v>11711</v>
      </c>
      <c r="FU42" t="s">
        <v>11712</v>
      </c>
      <c r="FV42" t="s">
        <v>11713</v>
      </c>
      <c r="FW42" t="s">
        <v>11714</v>
      </c>
      <c r="FX42" t="s">
        <v>11715</v>
      </c>
      <c r="FY42" t="s">
        <v>11716</v>
      </c>
      <c r="FZ42" t="s">
        <v>11717</v>
      </c>
      <c r="GA42" t="s">
        <v>11718</v>
      </c>
      <c r="GB42" t="s">
        <v>11719</v>
      </c>
      <c r="GC42" t="s">
        <v>11720</v>
      </c>
      <c r="GD42" t="s">
        <v>11721</v>
      </c>
      <c r="GE42" t="s">
        <v>11722</v>
      </c>
      <c r="GF42" t="s">
        <v>11723</v>
      </c>
      <c r="GG42" t="s">
        <v>11724</v>
      </c>
      <c r="GH42" t="s">
        <v>11725</v>
      </c>
      <c r="GI42" t="s">
        <v>11726</v>
      </c>
      <c r="GJ42" t="s">
        <v>11727</v>
      </c>
      <c r="GK42" t="s">
        <v>11728</v>
      </c>
      <c r="GL42" t="s">
        <v>11729</v>
      </c>
      <c r="GM42" t="s">
        <v>11730</v>
      </c>
      <c r="GN42" t="s">
        <v>11731</v>
      </c>
      <c r="GO42" t="s">
        <v>11732</v>
      </c>
      <c r="GP42" t="s">
        <v>11733</v>
      </c>
      <c r="GQ42" t="s">
        <v>11734</v>
      </c>
      <c r="GR42" t="s">
        <v>11735</v>
      </c>
      <c r="GS42" t="s">
        <v>11736</v>
      </c>
      <c r="GT42" t="s">
        <v>11737</v>
      </c>
      <c r="GU42" t="s">
        <v>11738</v>
      </c>
      <c r="GV42" t="s">
        <v>11739</v>
      </c>
      <c r="GW42" t="s">
        <v>11740</v>
      </c>
      <c r="GX42" t="s">
        <v>11741</v>
      </c>
      <c r="GY42" t="s">
        <v>11742</v>
      </c>
      <c r="GZ42" t="s">
        <v>11743</v>
      </c>
      <c r="HA42" t="s">
        <v>11744</v>
      </c>
      <c r="HB42" t="s">
        <v>11745</v>
      </c>
      <c r="HC42" t="s">
        <v>11746</v>
      </c>
      <c r="HD42" t="s">
        <v>11747</v>
      </c>
      <c r="HE42" t="s">
        <v>11748</v>
      </c>
      <c r="HF42" t="s">
        <v>11749</v>
      </c>
      <c r="HG42" t="s">
        <v>11750</v>
      </c>
      <c r="HH42" t="s">
        <v>11751</v>
      </c>
      <c r="HI42" t="s">
        <v>11752</v>
      </c>
      <c r="HJ42" t="s">
        <v>11753</v>
      </c>
      <c r="HK42" t="s">
        <v>11754</v>
      </c>
      <c r="HL42" t="s">
        <v>11755</v>
      </c>
      <c r="HM42" t="s">
        <v>11756</v>
      </c>
      <c r="HN42" t="s">
        <v>11757</v>
      </c>
      <c r="HO42" t="s">
        <v>11758</v>
      </c>
      <c r="HP42" t="s">
        <v>11759</v>
      </c>
      <c r="HQ42" t="s">
        <v>11760</v>
      </c>
      <c r="HR42" t="s">
        <v>11761</v>
      </c>
      <c r="HS42" t="s">
        <v>11762</v>
      </c>
      <c r="HT42" t="s">
        <v>11763</v>
      </c>
      <c r="HU42" t="s">
        <v>11764</v>
      </c>
      <c r="HV42" t="s">
        <v>11765</v>
      </c>
      <c r="HW42" t="s">
        <v>11766</v>
      </c>
      <c r="HX42" t="s">
        <v>11767</v>
      </c>
      <c r="HY42" t="s">
        <v>11768</v>
      </c>
      <c r="HZ42" t="s">
        <v>11769</v>
      </c>
      <c r="IA42" t="s">
        <v>11770</v>
      </c>
      <c r="IB42" t="s">
        <v>11771</v>
      </c>
      <c r="IC42" t="s">
        <v>11772</v>
      </c>
      <c r="ID42" t="s">
        <v>11773</v>
      </c>
      <c r="IE42" t="s">
        <v>11774</v>
      </c>
      <c r="IF42" t="s">
        <v>11775</v>
      </c>
      <c r="IG42" t="s">
        <v>11776</v>
      </c>
      <c r="IH42" t="s">
        <v>11777</v>
      </c>
      <c r="II42" t="s">
        <v>11778</v>
      </c>
      <c r="IJ42" t="s">
        <v>11779</v>
      </c>
      <c r="IK42" t="s">
        <v>11780</v>
      </c>
      <c r="IL42" t="s">
        <v>11781</v>
      </c>
      <c r="IM42" t="s">
        <v>11782</v>
      </c>
      <c r="IN42" t="s">
        <v>11783</v>
      </c>
      <c r="IO42" t="s">
        <v>11784</v>
      </c>
      <c r="IP42" t="s">
        <v>11785</v>
      </c>
      <c r="IQ42" t="s">
        <v>11786</v>
      </c>
      <c r="IR42" t="s">
        <v>11787</v>
      </c>
      <c r="IS42" t="s">
        <v>11788</v>
      </c>
      <c r="IT42" t="s">
        <v>11789</v>
      </c>
      <c r="IU42" t="s">
        <v>11790</v>
      </c>
      <c r="IV42" t="s">
        <v>11791</v>
      </c>
    </row>
    <row r="43" spans="1:256" x14ac:dyDescent="0.25">
      <c r="A43" t="s">
        <v>11792</v>
      </c>
      <c r="B43" t="s">
        <v>11793</v>
      </c>
      <c r="C43" t="s">
        <v>11794</v>
      </c>
      <c r="D43" t="s">
        <v>11795</v>
      </c>
      <c r="E43" t="s">
        <v>11796</v>
      </c>
      <c r="F43" t="s">
        <v>11797</v>
      </c>
      <c r="G43" t="s">
        <v>11798</v>
      </c>
      <c r="H43" t="s">
        <v>11799</v>
      </c>
      <c r="I43" t="s">
        <v>11800</v>
      </c>
      <c r="J43" t="s">
        <v>11801</v>
      </c>
      <c r="K43" t="s">
        <v>11802</v>
      </c>
      <c r="L43" t="s">
        <v>11803</v>
      </c>
      <c r="M43" t="s">
        <v>11804</v>
      </c>
      <c r="N43" t="s">
        <v>11805</v>
      </c>
      <c r="O43" t="s">
        <v>11806</v>
      </c>
      <c r="P43" t="s">
        <v>11807</v>
      </c>
      <c r="Q43" t="s">
        <v>11808</v>
      </c>
      <c r="R43" t="s">
        <v>11809</v>
      </c>
      <c r="S43" t="s">
        <v>11810</v>
      </c>
      <c r="T43" t="s">
        <v>11811</v>
      </c>
      <c r="U43" t="s">
        <v>11812</v>
      </c>
      <c r="V43" t="s">
        <v>11813</v>
      </c>
      <c r="W43" t="s">
        <v>11814</v>
      </c>
      <c r="X43" t="s">
        <v>11815</v>
      </c>
      <c r="Y43" t="s">
        <v>11816</v>
      </c>
      <c r="Z43" t="s">
        <v>11817</v>
      </c>
      <c r="AA43" t="s">
        <v>11818</v>
      </c>
      <c r="AB43" t="s">
        <v>11819</v>
      </c>
      <c r="AC43" t="s">
        <v>11820</v>
      </c>
      <c r="AD43" t="s">
        <v>11821</v>
      </c>
      <c r="AE43" t="s">
        <v>11822</v>
      </c>
      <c r="AF43" t="s">
        <v>11823</v>
      </c>
      <c r="AG43" t="s">
        <v>11824</v>
      </c>
      <c r="AH43" t="s">
        <v>11825</v>
      </c>
      <c r="AI43" t="s">
        <v>11826</v>
      </c>
      <c r="AJ43" t="s">
        <v>11827</v>
      </c>
      <c r="AK43" t="s">
        <v>11828</v>
      </c>
      <c r="AL43" t="s">
        <v>11829</v>
      </c>
      <c r="AM43" t="s">
        <v>11830</v>
      </c>
      <c r="AN43" t="s">
        <v>11831</v>
      </c>
      <c r="AO43" t="s">
        <v>11832</v>
      </c>
      <c r="AP43" t="s">
        <v>11833</v>
      </c>
      <c r="AQ43" t="s">
        <v>11834</v>
      </c>
      <c r="AR43" t="s">
        <v>11835</v>
      </c>
      <c r="AS43" t="s">
        <v>11836</v>
      </c>
      <c r="AT43" t="s">
        <v>11837</v>
      </c>
      <c r="AU43" t="s">
        <v>11838</v>
      </c>
      <c r="AV43" t="s">
        <v>11839</v>
      </c>
      <c r="AW43" t="s">
        <v>11840</v>
      </c>
      <c r="AX43" t="s">
        <v>11841</v>
      </c>
      <c r="AY43" t="s">
        <v>11842</v>
      </c>
      <c r="AZ43" t="s">
        <v>11843</v>
      </c>
      <c r="BA43" t="s">
        <v>11844</v>
      </c>
      <c r="BB43" t="s">
        <v>11845</v>
      </c>
      <c r="BC43" t="s">
        <v>11846</v>
      </c>
      <c r="BD43" t="s">
        <v>11847</v>
      </c>
      <c r="BE43" t="s">
        <v>11848</v>
      </c>
      <c r="BF43" t="s">
        <v>11849</v>
      </c>
      <c r="BG43" t="s">
        <v>11850</v>
      </c>
      <c r="BH43" t="s">
        <v>11851</v>
      </c>
      <c r="BI43" t="s">
        <v>11852</v>
      </c>
      <c r="BJ43" t="s">
        <v>11853</v>
      </c>
      <c r="BK43" t="s">
        <v>11854</v>
      </c>
      <c r="BL43" t="s">
        <v>11855</v>
      </c>
      <c r="BM43" t="s">
        <v>11856</v>
      </c>
      <c r="BN43" t="s">
        <v>11857</v>
      </c>
      <c r="BO43" t="s">
        <v>11858</v>
      </c>
      <c r="BP43" t="s">
        <v>11859</v>
      </c>
      <c r="BQ43" t="s">
        <v>11860</v>
      </c>
      <c r="BR43" t="s">
        <v>11861</v>
      </c>
      <c r="BS43" t="s">
        <v>11862</v>
      </c>
      <c r="BT43" t="s">
        <v>11863</v>
      </c>
      <c r="BU43" t="s">
        <v>11864</v>
      </c>
      <c r="BV43" t="s">
        <v>11865</v>
      </c>
      <c r="BW43" t="s">
        <v>11866</v>
      </c>
      <c r="BX43" t="s">
        <v>11867</v>
      </c>
      <c r="BY43" t="s">
        <v>11868</v>
      </c>
      <c r="BZ43" t="s">
        <v>11869</v>
      </c>
      <c r="CA43" t="s">
        <v>11870</v>
      </c>
      <c r="CB43" t="s">
        <v>11871</v>
      </c>
      <c r="CC43" t="s">
        <v>11872</v>
      </c>
      <c r="CD43" t="s">
        <v>11873</v>
      </c>
      <c r="CE43" t="s">
        <v>11874</v>
      </c>
      <c r="CF43" t="s">
        <v>11875</v>
      </c>
      <c r="CG43" t="s">
        <v>11876</v>
      </c>
      <c r="CH43" t="s">
        <v>11877</v>
      </c>
      <c r="CI43" t="s">
        <v>11878</v>
      </c>
      <c r="CJ43" t="s">
        <v>11879</v>
      </c>
      <c r="CK43" t="s">
        <v>11880</v>
      </c>
      <c r="CL43" t="s">
        <v>11881</v>
      </c>
      <c r="CM43" t="s">
        <v>11882</v>
      </c>
      <c r="CN43" t="s">
        <v>11883</v>
      </c>
      <c r="CO43" t="s">
        <v>11884</v>
      </c>
      <c r="CP43" t="s">
        <v>11885</v>
      </c>
      <c r="CQ43" t="s">
        <v>11886</v>
      </c>
      <c r="CR43" t="s">
        <v>11887</v>
      </c>
      <c r="CS43" t="s">
        <v>11888</v>
      </c>
      <c r="CT43" t="s">
        <v>11889</v>
      </c>
      <c r="CU43" t="s">
        <v>11890</v>
      </c>
      <c r="CV43" t="s">
        <v>11891</v>
      </c>
      <c r="CW43" t="s">
        <v>11892</v>
      </c>
      <c r="CX43" t="s">
        <v>11893</v>
      </c>
      <c r="CY43" t="s">
        <v>11894</v>
      </c>
      <c r="CZ43" t="s">
        <v>11895</v>
      </c>
      <c r="DA43" t="s">
        <v>11896</v>
      </c>
      <c r="DB43" t="s">
        <v>11897</v>
      </c>
      <c r="DC43" t="s">
        <v>11898</v>
      </c>
      <c r="DD43" t="s">
        <v>11899</v>
      </c>
      <c r="DE43" t="s">
        <v>11900</v>
      </c>
      <c r="DF43" t="s">
        <v>11901</v>
      </c>
      <c r="DG43" t="s">
        <v>11902</v>
      </c>
      <c r="DH43" t="s">
        <v>11903</v>
      </c>
      <c r="DI43" t="s">
        <v>11904</v>
      </c>
      <c r="DJ43" t="s">
        <v>11905</v>
      </c>
      <c r="DK43" t="s">
        <v>11906</v>
      </c>
      <c r="DL43" t="s">
        <v>11907</v>
      </c>
      <c r="DM43" t="s">
        <v>11908</v>
      </c>
      <c r="DN43" t="s">
        <v>11909</v>
      </c>
      <c r="DO43" t="s">
        <v>11910</v>
      </c>
      <c r="DP43" t="s">
        <v>11911</v>
      </c>
      <c r="DQ43" t="s">
        <v>11912</v>
      </c>
      <c r="DR43" t="s">
        <v>11913</v>
      </c>
      <c r="DS43" t="s">
        <v>11914</v>
      </c>
      <c r="DT43" t="s">
        <v>11915</v>
      </c>
      <c r="DU43" t="s">
        <v>11916</v>
      </c>
      <c r="DV43" t="s">
        <v>11917</v>
      </c>
      <c r="DW43" t="s">
        <v>11918</v>
      </c>
      <c r="DX43" t="s">
        <v>11919</v>
      </c>
      <c r="DY43" t="s">
        <v>11920</v>
      </c>
      <c r="DZ43" t="s">
        <v>11921</v>
      </c>
      <c r="EA43" t="s">
        <v>11922</v>
      </c>
      <c r="EB43" t="s">
        <v>11923</v>
      </c>
      <c r="EC43" t="s">
        <v>11924</v>
      </c>
      <c r="ED43" t="s">
        <v>11925</v>
      </c>
      <c r="EE43" t="s">
        <v>11926</v>
      </c>
      <c r="EF43" t="s">
        <v>11927</v>
      </c>
      <c r="EG43" t="s">
        <v>11928</v>
      </c>
      <c r="EH43" t="s">
        <v>11929</v>
      </c>
      <c r="EI43" t="s">
        <v>11930</v>
      </c>
      <c r="EJ43" t="s">
        <v>11931</v>
      </c>
      <c r="EK43" t="s">
        <v>11932</v>
      </c>
      <c r="EL43" t="s">
        <v>11933</v>
      </c>
      <c r="EM43" t="s">
        <v>11934</v>
      </c>
      <c r="EN43" t="s">
        <v>11935</v>
      </c>
      <c r="EO43" t="s">
        <v>11936</v>
      </c>
      <c r="EP43" t="s">
        <v>11937</v>
      </c>
      <c r="EQ43" t="s">
        <v>11938</v>
      </c>
      <c r="ER43" t="s">
        <v>11939</v>
      </c>
      <c r="ES43" t="s">
        <v>11940</v>
      </c>
      <c r="ET43" t="s">
        <v>11941</v>
      </c>
      <c r="EU43" t="s">
        <v>11942</v>
      </c>
      <c r="EV43" t="s">
        <v>11943</v>
      </c>
      <c r="EW43" t="s">
        <v>11944</v>
      </c>
      <c r="EX43" t="s">
        <v>11945</v>
      </c>
      <c r="EY43" t="s">
        <v>11946</v>
      </c>
      <c r="EZ43" t="s">
        <v>11947</v>
      </c>
      <c r="FA43" t="s">
        <v>11948</v>
      </c>
      <c r="FB43" t="s">
        <v>11949</v>
      </c>
      <c r="FC43" t="s">
        <v>11950</v>
      </c>
      <c r="FD43" t="s">
        <v>11951</v>
      </c>
      <c r="FE43" t="s">
        <v>11952</v>
      </c>
      <c r="FF43" t="s">
        <v>11953</v>
      </c>
      <c r="FG43" t="s">
        <v>11954</v>
      </c>
      <c r="FH43" t="s">
        <v>11955</v>
      </c>
      <c r="FI43" t="s">
        <v>11956</v>
      </c>
      <c r="FJ43" t="s">
        <v>11957</v>
      </c>
      <c r="FK43" t="s">
        <v>11958</v>
      </c>
      <c r="FL43" t="s">
        <v>11959</v>
      </c>
      <c r="FM43" t="s">
        <v>11960</v>
      </c>
      <c r="FN43" t="s">
        <v>11961</v>
      </c>
      <c r="FO43" t="s">
        <v>11962</v>
      </c>
      <c r="FP43" t="s">
        <v>11963</v>
      </c>
      <c r="FQ43" t="s">
        <v>11964</v>
      </c>
      <c r="FR43" t="s">
        <v>11965</v>
      </c>
      <c r="FS43" t="s">
        <v>11966</v>
      </c>
      <c r="FT43" t="s">
        <v>11967</v>
      </c>
      <c r="FU43" t="s">
        <v>11968</v>
      </c>
      <c r="FV43" t="s">
        <v>11969</v>
      </c>
      <c r="FW43" t="s">
        <v>11970</v>
      </c>
      <c r="FX43" t="s">
        <v>11971</v>
      </c>
      <c r="FY43" t="s">
        <v>11972</v>
      </c>
      <c r="FZ43" t="s">
        <v>11973</v>
      </c>
      <c r="GA43" t="s">
        <v>11974</v>
      </c>
      <c r="GB43" t="s">
        <v>11975</v>
      </c>
      <c r="GC43" t="s">
        <v>11976</v>
      </c>
      <c r="GD43" t="s">
        <v>11977</v>
      </c>
      <c r="GE43" t="s">
        <v>11978</v>
      </c>
      <c r="GF43" t="s">
        <v>11979</v>
      </c>
      <c r="GG43" t="s">
        <v>11980</v>
      </c>
      <c r="GH43" t="s">
        <v>11981</v>
      </c>
      <c r="GI43" t="s">
        <v>11982</v>
      </c>
      <c r="GJ43" t="s">
        <v>11983</v>
      </c>
      <c r="GK43" t="s">
        <v>11984</v>
      </c>
      <c r="GL43" t="s">
        <v>11985</v>
      </c>
      <c r="GM43" t="s">
        <v>11986</v>
      </c>
      <c r="GN43" t="s">
        <v>11987</v>
      </c>
      <c r="GO43" t="s">
        <v>11988</v>
      </c>
      <c r="GP43" t="s">
        <v>11989</v>
      </c>
      <c r="GQ43" t="s">
        <v>11990</v>
      </c>
      <c r="GR43" t="s">
        <v>11991</v>
      </c>
      <c r="GS43" t="s">
        <v>11992</v>
      </c>
      <c r="GT43" t="s">
        <v>11993</v>
      </c>
      <c r="GU43" t="s">
        <v>11994</v>
      </c>
      <c r="GV43" t="s">
        <v>11995</v>
      </c>
      <c r="GW43" t="s">
        <v>11996</v>
      </c>
      <c r="GX43" t="s">
        <v>11997</v>
      </c>
      <c r="GY43" t="s">
        <v>11998</v>
      </c>
      <c r="GZ43" t="s">
        <v>11999</v>
      </c>
      <c r="HA43" t="s">
        <v>12000</v>
      </c>
      <c r="HB43" t="s">
        <v>12001</v>
      </c>
      <c r="HC43" t="s">
        <v>12002</v>
      </c>
      <c r="HD43" t="s">
        <v>12003</v>
      </c>
      <c r="HE43" t="s">
        <v>12004</v>
      </c>
      <c r="HF43" t="s">
        <v>12005</v>
      </c>
      <c r="HG43" t="s">
        <v>12006</v>
      </c>
      <c r="HH43" t="s">
        <v>12007</v>
      </c>
      <c r="HI43" t="s">
        <v>12008</v>
      </c>
      <c r="HJ43" t="s">
        <v>12009</v>
      </c>
      <c r="HK43" t="s">
        <v>12010</v>
      </c>
      <c r="HL43" t="s">
        <v>12011</v>
      </c>
      <c r="HM43" t="s">
        <v>12012</v>
      </c>
      <c r="HN43" t="s">
        <v>12013</v>
      </c>
      <c r="HO43" t="s">
        <v>12014</v>
      </c>
      <c r="HP43" t="s">
        <v>12015</v>
      </c>
      <c r="HQ43" t="s">
        <v>12016</v>
      </c>
      <c r="HR43" t="s">
        <v>12017</v>
      </c>
      <c r="HS43" t="s">
        <v>12018</v>
      </c>
      <c r="HT43" t="s">
        <v>12019</v>
      </c>
      <c r="HU43" t="s">
        <v>12020</v>
      </c>
      <c r="HV43" t="s">
        <v>12021</v>
      </c>
      <c r="HW43" t="s">
        <v>12022</v>
      </c>
      <c r="HX43" t="s">
        <v>12023</v>
      </c>
      <c r="HY43" t="s">
        <v>12024</v>
      </c>
      <c r="HZ43" t="s">
        <v>12025</v>
      </c>
      <c r="IA43" t="s">
        <v>12026</v>
      </c>
      <c r="IB43" t="s">
        <v>12027</v>
      </c>
      <c r="IC43" t="s">
        <v>12028</v>
      </c>
      <c r="ID43" t="s">
        <v>12029</v>
      </c>
      <c r="IE43" t="s">
        <v>12030</v>
      </c>
      <c r="IF43" t="s">
        <v>12031</v>
      </c>
      <c r="IG43" t="s">
        <v>12032</v>
      </c>
      <c r="IH43" t="s">
        <v>12033</v>
      </c>
      <c r="II43" t="s">
        <v>12034</v>
      </c>
      <c r="IJ43" t="s">
        <v>12035</v>
      </c>
      <c r="IK43" t="s">
        <v>12036</v>
      </c>
      <c r="IL43" t="s">
        <v>12037</v>
      </c>
      <c r="IM43" t="s">
        <v>12038</v>
      </c>
      <c r="IN43" t="s">
        <v>12039</v>
      </c>
      <c r="IO43" t="s">
        <v>12040</v>
      </c>
      <c r="IP43" t="s">
        <v>12041</v>
      </c>
      <c r="IQ43" t="s">
        <v>12042</v>
      </c>
      <c r="IR43" t="s">
        <v>12043</v>
      </c>
      <c r="IS43" t="s">
        <v>12044</v>
      </c>
      <c r="IT43" t="s">
        <v>12045</v>
      </c>
      <c r="IU43" t="s">
        <v>12046</v>
      </c>
      <c r="IV43" t="s">
        <v>12047</v>
      </c>
    </row>
    <row r="44" spans="1:256" x14ac:dyDescent="0.25">
      <c r="A44" t="s">
        <v>12048</v>
      </c>
      <c r="B44" t="s">
        <v>12049</v>
      </c>
      <c r="C44" t="s">
        <v>12050</v>
      </c>
      <c r="D44" t="s">
        <v>12051</v>
      </c>
      <c r="E44" t="s">
        <v>12052</v>
      </c>
      <c r="F44" t="s">
        <v>12053</v>
      </c>
      <c r="G44" t="s">
        <v>12054</v>
      </c>
      <c r="H44" t="s">
        <v>12055</v>
      </c>
      <c r="I44" t="s">
        <v>12056</v>
      </c>
      <c r="J44" t="s">
        <v>12057</v>
      </c>
      <c r="K44" t="s">
        <v>12058</v>
      </c>
      <c r="L44" t="s">
        <v>12059</v>
      </c>
      <c r="M44" t="s">
        <v>12060</v>
      </c>
      <c r="N44" t="s">
        <v>12061</v>
      </c>
      <c r="O44" t="s">
        <v>12062</v>
      </c>
      <c r="P44" t="s">
        <v>12063</v>
      </c>
      <c r="Q44" t="s">
        <v>12064</v>
      </c>
      <c r="R44" t="s">
        <v>12065</v>
      </c>
      <c r="S44" t="s">
        <v>12066</v>
      </c>
      <c r="T44" t="s">
        <v>12067</v>
      </c>
      <c r="U44" t="s">
        <v>12068</v>
      </c>
      <c r="V44" t="s">
        <v>12069</v>
      </c>
      <c r="W44" t="s">
        <v>12070</v>
      </c>
      <c r="X44" t="s">
        <v>12071</v>
      </c>
      <c r="Y44" t="s">
        <v>12072</v>
      </c>
      <c r="Z44" t="s">
        <v>12073</v>
      </c>
      <c r="AA44" t="s">
        <v>12074</v>
      </c>
      <c r="AB44" t="s">
        <v>12075</v>
      </c>
      <c r="AC44" t="s">
        <v>12076</v>
      </c>
      <c r="AD44" t="s">
        <v>12077</v>
      </c>
      <c r="AE44" t="s">
        <v>12078</v>
      </c>
      <c r="AF44" t="s">
        <v>12079</v>
      </c>
      <c r="AG44" t="s">
        <v>12080</v>
      </c>
      <c r="AH44" t="s">
        <v>12081</v>
      </c>
      <c r="AI44" t="s">
        <v>12082</v>
      </c>
      <c r="AJ44" t="s">
        <v>12083</v>
      </c>
      <c r="AK44" t="s">
        <v>12084</v>
      </c>
      <c r="AL44" t="s">
        <v>12085</v>
      </c>
      <c r="AM44" t="s">
        <v>12086</v>
      </c>
      <c r="AN44" t="s">
        <v>12087</v>
      </c>
      <c r="AO44" t="s">
        <v>12088</v>
      </c>
      <c r="AP44" t="s">
        <v>12089</v>
      </c>
      <c r="AQ44" t="s">
        <v>12090</v>
      </c>
      <c r="AR44" t="s">
        <v>12091</v>
      </c>
      <c r="AS44" t="s">
        <v>12092</v>
      </c>
      <c r="AT44" t="s">
        <v>12093</v>
      </c>
      <c r="AU44" t="s">
        <v>12094</v>
      </c>
      <c r="AV44" t="s">
        <v>12095</v>
      </c>
      <c r="AW44" t="s">
        <v>12096</v>
      </c>
      <c r="AX44" t="s">
        <v>12097</v>
      </c>
      <c r="AY44" t="s">
        <v>12098</v>
      </c>
      <c r="AZ44" t="s">
        <v>12099</v>
      </c>
      <c r="BA44" t="s">
        <v>12100</v>
      </c>
      <c r="BB44" t="s">
        <v>12101</v>
      </c>
      <c r="BC44" t="s">
        <v>12102</v>
      </c>
      <c r="BD44" t="s">
        <v>12103</v>
      </c>
      <c r="BE44" t="s">
        <v>12104</v>
      </c>
      <c r="BF44" t="s">
        <v>12105</v>
      </c>
      <c r="BG44" t="s">
        <v>12106</v>
      </c>
      <c r="BH44" t="s">
        <v>12107</v>
      </c>
      <c r="BI44" t="s">
        <v>12108</v>
      </c>
      <c r="BJ44" t="s">
        <v>12109</v>
      </c>
      <c r="BK44" t="s">
        <v>12110</v>
      </c>
      <c r="BL44" t="s">
        <v>12111</v>
      </c>
      <c r="BM44" t="s">
        <v>12112</v>
      </c>
      <c r="BN44" t="s">
        <v>12113</v>
      </c>
      <c r="BO44" t="s">
        <v>12114</v>
      </c>
      <c r="BP44" t="s">
        <v>12115</v>
      </c>
      <c r="BQ44" t="s">
        <v>12116</v>
      </c>
      <c r="BR44" t="s">
        <v>12117</v>
      </c>
      <c r="BS44" t="s">
        <v>12118</v>
      </c>
      <c r="BT44" t="s">
        <v>12119</v>
      </c>
      <c r="BU44" t="s">
        <v>12120</v>
      </c>
      <c r="BV44" t="s">
        <v>12121</v>
      </c>
      <c r="BW44" t="s">
        <v>12122</v>
      </c>
      <c r="BX44" t="s">
        <v>12123</v>
      </c>
      <c r="BY44" t="s">
        <v>12124</v>
      </c>
      <c r="BZ44" t="s">
        <v>12125</v>
      </c>
      <c r="CA44" t="s">
        <v>12126</v>
      </c>
      <c r="CB44" t="s">
        <v>12127</v>
      </c>
      <c r="CC44" t="s">
        <v>12128</v>
      </c>
      <c r="CD44" t="s">
        <v>12129</v>
      </c>
      <c r="CE44" t="s">
        <v>12130</v>
      </c>
      <c r="CF44" t="s">
        <v>12131</v>
      </c>
      <c r="CG44" t="s">
        <v>12132</v>
      </c>
      <c r="CH44" t="s">
        <v>12133</v>
      </c>
      <c r="CI44" t="s">
        <v>12134</v>
      </c>
      <c r="CJ44" t="s">
        <v>12135</v>
      </c>
      <c r="CK44" t="s">
        <v>12136</v>
      </c>
      <c r="CL44" t="s">
        <v>12137</v>
      </c>
      <c r="CM44" t="s">
        <v>12138</v>
      </c>
      <c r="CN44" t="s">
        <v>12139</v>
      </c>
      <c r="CO44" t="s">
        <v>12140</v>
      </c>
      <c r="CP44" t="s">
        <v>12141</v>
      </c>
      <c r="CQ44" t="s">
        <v>12142</v>
      </c>
      <c r="CR44" t="s">
        <v>12143</v>
      </c>
      <c r="CS44" t="s">
        <v>12144</v>
      </c>
      <c r="CT44" t="s">
        <v>12145</v>
      </c>
      <c r="CU44" t="s">
        <v>12146</v>
      </c>
      <c r="CV44" t="s">
        <v>12147</v>
      </c>
      <c r="CW44" t="s">
        <v>12148</v>
      </c>
      <c r="CX44" t="s">
        <v>12149</v>
      </c>
      <c r="CY44" t="s">
        <v>12150</v>
      </c>
      <c r="CZ44" t="s">
        <v>12151</v>
      </c>
      <c r="DA44" t="s">
        <v>12152</v>
      </c>
      <c r="DB44" t="s">
        <v>12153</v>
      </c>
      <c r="DC44" t="s">
        <v>12154</v>
      </c>
      <c r="DD44" t="s">
        <v>12155</v>
      </c>
      <c r="DE44" t="s">
        <v>12156</v>
      </c>
      <c r="DF44" t="s">
        <v>12157</v>
      </c>
      <c r="DG44" t="s">
        <v>12158</v>
      </c>
      <c r="DH44" t="s">
        <v>12159</v>
      </c>
      <c r="DI44" t="s">
        <v>12160</v>
      </c>
      <c r="DJ44" t="s">
        <v>12161</v>
      </c>
      <c r="DK44" t="s">
        <v>12162</v>
      </c>
      <c r="DL44" t="s">
        <v>12163</v>
      </c>
      <c r="DM44" t="s">
        <v>12164</v>
      </c>
      <c r="DN44" t="s">
        <v>12165</v>
      </c>
      <c r="DO44" t="s">
        <v>12166</v>
      </c>
      <c r="DP44" t="s">
        <v>12167</v>
      </c>
      <c r="DQ44" t="s">
        <v>12168</v>
      </c>
      <c r="DR44" t="s">
        <v>12169</v>
      </c>
      <c r="DS44" t="s">
        <v>12170</v>
      </c>
      <c r="DT44" t="s">
        <v>12171</v>
      </c>
      <c r="DU44" t="s">
        <v>12172</v>
      </c>
      <c r="DV44" t="s">
        <v>12173</v>
      </c>
      <c r="DW44" t="s">
        <v>12174</v>
      </c>
      <c r="DX44" t="s">
        <v>12175</v>
      </c>
      <c r="DY44" t="s">
        <v>12176</v>
      </c>
      <c r="DZ44" t="s">
        <v>12177</v>
      </c>
      <c r="EA44" t="s">
        <v>12178</v>
      </c>
      <c r="EB44" t="s">
        <v>12179</v>
      </c>
      <c r="EC44" t="s">
        <v>12180</v>
      </c>
      <c r="ED44" t="s">
        <v>12181</v>
      </c>
      <c r="EE44" t="s">
        <v>12182</v>
      </c>
      <c r="EF44" t="s">
        <v>12183</v>
      </c>
      <c r="EG44" t="s">
        <v>12184</v>
      </c>
      <c r="EH44" t="s">
        <v>12185</v>
      </c>
      <c r="EI44" t="s">
        <v>12186</v>
      </c>
      <c r="EJ44" t="s">
        <v>12187</v>
      </c>
      <c r="EK44" t="s">
        <v>12188</v>
      </c>
      <c r="EL44" t="s">
        <v>12189</v>
      </c>
      <c r="EM44" t="s">
        <v>12190</v>
      </c>
      <c r="EN44" t="s">
        <v>12191</v>
      </c>
      <c r="EO44" t="s">
        <v>12192</v>
      </c>
      <c r="EP44" t="s">
        <v>12193</v>
      </c>
      <c r="EQ44" t="s">
        <v>12194</v>
      </c>
      <c r="ER44" t="s">
        <v>12195</v>
      </c>
      <c r="ES44" t="s">
        <v>12196</v>
      </c>
      <c r="ET44" t="s">
        <v>12197</v>
      </c>
      <c r="EU44" t="s">
        <v>12198</v>
      </c>
      <c r="EV44" t="s">
        <v>12199</v>
      </c>
      <c r="EW44" t="s">
        <v>12200</v>
      </c>
      <c r="EX44" t="s">
        <v>12201</v>
      </c>
      <c r="EY44" t="s">
        <v>12202</v>
      </c>
      <c r="EZ44" t="s">
        <v>12203</v>
      </c>
      <c r="FA44" t="s">
        <v>12204</v>
      </c>
      <c r="FB44" t="s">
        <v>12205</v>
      </c>
      <c r="FC44" t="s">
        <v>12206</v>
      </c>
      <c r="FD44" t="s">
        <v>12207</v>
      </c>
      <c r="FE44" t="s">
        <v>12208</v>
      </c>
      <c r="FF44" t="s">
        <v>12209</v>
      </c>
      <c r="FG44" t="s">
        <v>12210</v>
      </c>
      <c r="FH44" t="s">
        <v>12211</v>
      </c>
      <c r="FI44" t="s">
        <v>12212</v>
      </c>
      <c r="FJ44" t="s">
        <v>12213</v>
      </c>
      <c r="FK44" t="s">
        <v>12214</v>
      </c>
      <c r="FL44" t="s">
        <v>12215</v>
      </c>
      <c r="FM44" t="s">
        <v>12216</v>
      </c>
      <c r="FN44" t="s">
        <v>12217</v>
      </c>
      <c r="FO44" t="s">
        <v>12218</v>
      </c>
      <c r="FP44" t="s">
        <v>12219</v>
      </c>
      <c r="FQ44" t="s">
        <v>12220</v>
      </c>
      <c r="FR44" t="s">
        <v>12221</v>
      </c>
      <c r="FS44" t="s">
        <v>12222</v>
      </c>
      <c r="FT44" t="s">
        <v>12223</v>
      </c>
      <c r="FU44" t="s">
        <v>12224</v>
      </c>
      <c r="FV44" t="s">
        <v>12225</v>
      </c>
      <c r="FW44" t="s">
        <v>12226</v>
      </c>
      <c r="FX44" t="s">
        <v>12227</v>
      </c>
      <c r="FY44" t="s">
        <v>12228</v>
      </c>
      <c r="FZ44" t="s">
        <v>12229</v>
      </c>
      <c r="GA44" t="s">
        <v>12230</v>
      </c>
      <c r="GB44" t="s">
        <v>12231</v>
      </c>
      <c r="GC44" t="s">
        <v>12232</v>
      </c>
      <c r="GD44" t="s">
        <v>12233</v>
      </c>
      <c r="GE44" t="s">
        <v>12234</v>
      </c>
      <c r="GF44" t="s">
        <v>12235</v>
      </c>
      <c r="GG44" t="s">
        <v>12236</v>
      </c>
      <c r="GH44" t="s">
        <v>12237</v>
      </c>
      <c r="GI44" t="s">
        <v>12238</v>
      </c>
      <c r="GJ44" t="s">
        <v>12239</v>
      </c>
      <c r="GK44" t="s">
        <v>12240</v>
      </c>
      <c r="GL44" t="s">
        <v>12241</v>
      </c>
      <c r="GM44" t="s">
        <v>12242</v>
      </c>
      <c r="GN44" t="s">
        <v>12243</v>
      </c>
      <c r="GO44" t="s">
        <v>12244</v>
      </c>
      <c r="GP44" t="s">
        <v>12245</v>
      </c>
      <c r="GQ44" t="s">
        <v>12246</v>
      </c>
      <c r="GR44" t="s">
        <v>12247</v>
      </c>
      <c r="GS44" t="s">
        <v>12248</v>
      </c>
      <c r="GT44" t="s">
        <v>12249</v>
      </c>
      <c r="GU44" t="s">
        <v>12250</v>
      </c>
      <c r="GV44" t="s">
        <v>12251</v>
      </c>
      <c r="GW44" t="s">
        <v>12252</v>
      </c>
      <c r="GX44" t="s">
        <v>12253</v>
      </c>
      <c r="GY44" t="s">
        <v>12254</v>
      </c>
      <c r="GZ44" t="s">
        <v>12255</v>
      </c>
      <c r="HA44" t="s">
        <v>12256</v>
      </c>
      <c r="HB44" t="s">
        <v>12257</v>
      </c>
      <c r="HC44" t="s">
        <v>12258</v>
      </c>
      <c r="HD44" t="s">
        <v>12259</v>
      </c>
      <c r="HE44" t="s">
        <v>12260</v>
      </c>
      <c r="HF44" t="s">
        <v>12261</v>
      </c>
      <c r="HG44" t="s">
        <v>12262</v>
      </c>
      <c r="HH44" t="s">
        <v>12263</v>
      </c>
      <c r="HI44" t="s">
        <v>12264</v>
      </c>
      <c r="HJ44" t="s">
        <v>12265</v>
      </c>
      <c r="HK44" t="s">
        <v>12266</v>
      </c>
      <c r="HL44" t="s">
        <v>12267</v>
      </c>
      <c r="HM44" t="s">
        <v>12268</v>
      </c>
      <c r="HN44" t="s">
        <v>12269</v>
      </c>
      <c r="HO44" t="s">
        <v>12270</v>
      </c>
      <c r="HP44" t="s">
        <v>12271</v>
      </c>
      <c r="HQ44" t="s">
        <v>12272</v>
      </c>
      <c r="HR44" t="s">
        <v>12273</v>
      </c>
      <c r="HS44" t="s">
        <v>12274</v>
      </c>
      <c r="HT44" t="s">
        <v>12275</v>
      </c>
      <c r="HU44" t="s">
        <v>12276</v>
      </c>
      <c r="HV44" t="s">
        <v>12277</v>
      </c>
      <c r="HW44" t="s">
        <v>12278</v>
      </c>
      <c r="HX44" t="s">
        <v>12279</v>
      </c>
      <c r="HY44" t="s">
        <v>12280</v>
      </c>
      <c r="HZ44" t="s">
        <v>12281</v>
      </c>
      <c r="IA44" t="s">
        <v>12282</v>
      </c>
      <c r="IB44" t="s">
        <v>12283</v>
      </c>
      <c r="IC44" t="s">
        <v>12284</v>
      </c>
      <c r="ID44" t="s">
        <v>12285</v>
      </c>
      <c r="IE44" t="s">
        <v>12286</v>
      </c>
      <c r="IF44" t="s">
        <v>12287</v>
      </c>
      <c r="IG44" t="s">
        <v>12288</v>
      </c>
      <c r="IH44" t="s">
        <v>12289</v>
      </c>
      <c r="II44" t="s">
        <v>12290</v>
      </c>
      <c r="IJ44" t="s">
        <v>12291</v>
      </c>
      <c r="IK44" t="s">
        <v>12292</v>
      </c>
      <c r="IL44" t="s">
        <v>12293</v>
      </c>
      <c r="IM44" t="s">
        <v>12294</v>
      </c>
      <c r="IN44" t="s">
        <v>12295</v>
      </c>
      <c r="IO44" t="s">
        <v>12296</v>
      </c>
      <c r="IP44" t="s">
        <v>12297</v>
      </c>
      <c r="IQ44" t="s">
        <v>12298</v>
      </c>
      <c r="IR44" t="s">
        <v>12299</v>
      </c>
      <c r="IS44" t="s">
        <v>12300</v>
      </c>
      <c r="IT44" t="s">
        <v>12301</v>
      </c>
      <c r="IU44" t="s">
        <v>12302</v>
      </c>
      <c r="IV44" t="s">
        <v>12303</v>
      </c>
    </row>
    <row r="45" spans="1:256" x14ac:dyDescent="0.25">
      <c r="A45" t="s">
        <v>12304</v>
      </c>
      <c r="B45" t="s">
        <v>12305</v>
      </c>
      <c r="C45" t="s">
        <v>12306</v>
      </c>
      <c r="D45" t="s">
        <v>12307</v>
      </c>
      <c r="E45" t="s">
        <v>12308</v>
      </c>
      <c r="F45" t="s">
        <v>12309</v>
      </c>
      <c r="G45" t="s">
        <v>12310</v>
      </c>
      <c r="H45" t="s">
        <v>12311</v>
      </c>
      <c r="I45" t="s">
        <v>12312</v>
      </c>
      <c r="J45" t="s">
        <v>12313</v>
      </c>
      <c r="K45" t="s">
        <v>12314</v>
      </c>
      <c r="L45" t="s">
        <v>12315</v>
      </c>
      <c r="M45" t="s">
        <v>12316</v>
      </c>
      <c r="N45" t="s">
        <v>12317</v>
      </c>
      <c r="O45" t="s">
        <v>12318</v>
      </c>
      <c r="P45" t="s">
        <v>12319</v>
      </c>
      <c r="Q45" t="s">
        <v>12320</v>
      </c>
      <c r="R45" t="s">
        <v>12321</v>
      </c>
      <c r="S45" t="s">
        <v>12322</v>
      </c>
      <c r="T45" t="s">
        <v>12323</v>
      </c>
      <c r="U45" t="s">
        <v>12324</v>
      </c>
      <c r="V45" t="s">
        <v>12325</v>
      </c>
      <c r="W45" t="s">
        <v>12326</v>
      </c>
      <c r="X45" t="s">
        <v>12327</v>
      </c>
      <c r="Y45" t="s">
        <v>12328</v>
      </c>
      <c r="Z45" t="s">
        <v>12329</v>
      </c>
      <c r="AA45" t="s">
        <v>12330</v>
      </c>
      <c r="AB45" t="s">
        <v>12331</v>
      </c>
      <c r="AC45" t="s">
        <v>12332</v>
      </c>
      <c r="AD45" t="s">
        <v>12333</v>
      </c>
      <c r="AE45" t="s">
        <v>12334</v>
      </c>
      <c r="AF45" t="s">
        <v>12335</v>
      </c>
      <c r="AG45" t="s">
        <v>12336</v>
      </c>
      <c r="AH45" t="s">
        <v>12337</v>
      </c>
      <c r="AI45" t="s">
        <v>12338</v>
      </c>
      <c r="AJ45" t="s">
        <v>12339</v>
      </c>
      <c r="AK45" t="s">
        <v>12340</v>
      </c>
      <c r="AL45" t="s">
        <v>12341</v>
      </c>
      <c r="AM45" t="s">
        <v>12342</v>
      </c>
      <c r="AN45" t="s">
        <v>12343</v>
      </c>
      <c r="AO45" t="s">
        <v>12344</v>
      </c>
      <c r="AP45" t="s">
        <v>12345</v>
      </c>
      <c r="AQ45" t="s">
        <v>12346</v>
      </c>
      <c r="AR45" t="s">
        <v>12347</v>
      </c>
      <c r="AS45" t="s">
        <v>12348</v>
      </c>
      <c r="AT45" t="s">
        <v>12349</v>
      </c>
      <c r="AU45" t="s">
        <v>12350</v>
      </c>
      <c r="AV45" t="s">
        <v>12351</v>
      </c>
      <c r="AW45" t="s">
        <v>12352</v>
      </c>
      <c r="AX45" t="s">
        <v>12353</v>
      </c>
      <c r="AY45" t="s">
        <v>12354</v>
      </c>
      <c r="AZ45" t="s">
        <v>12355</v>
      </c>
      <c r="BA45" t="s">
        <v>12356</v>
      </c>
      <c r="BB45" t="s">
        <v>12357</v>
      </c>
      <c r="BC45" t="s">
        <v>12358</v>
      </c>
      <c r="BD45" t="s">
        <v>12359</v>
      </c>
      <c r="BE45" t="s">
        <v>12360</v>
      </c>
      <c r="BF45" t="s">
        <v>12361</v>
      </c>
      <c r="BG45" t="s">
        <v>12362</v>
      </c>
      <c r="BH45" t="s">
        <v>12363</v>
      </c>
      <c r="BI45" t="s">
        <v>12364</v>
      </c>
      <c r="BJ45" t="s">
        <v>12365</v>
      </c>
      <c r="BK45" t="s">
        <v>12366</v>
      </c>
      <c r="BL45" t="s">
        <v>12367</v>
      </c>
      <c r="BM45" t="s">
        <v>12368</v>
      </c>
      <c r="BN45" t="s">
        <v>12369</v>
      </c>
      <c r="BO45" t="s">
        <v>12370</v>
      </c>
      <c r="BP45" t="s">
        <v>12371</v>
      </c>
      <c r="BQ45" t="s">
        <v>12372</v>
      </c>
      <c r="BR45" t="s">
        <v>12373</v>
      </c>
      <c r="BS45" t="s">
        <v>12374</v>
      </c>
      <c r="BT45" t="s">
        <v>12375</v>
      </c>
      <c r="BU45" t="s">
        <v>12376</v>
      </c>
      <c r="BV45" t="s">
        <v>12377</v>
      </c>
      <c r="BW45" t="s">
        <v>12378</v>
      </c>
      <c r="BX45" t="s">
        <v>12379</v>
      </c>
      <c r="BY45" t="s">
        <v>12380</v>
      </c>
      <c r="BZ45" t="s">
        <v>12381</v>
      </c>
      <c r="CA45" t="s">
        <v>12382</v>
      </c>
      <c r="CB45" t="s">
        <v>12383</v>
      </c>
      <c r="CC45" t="s">
        <v>12384</v>
      </c>
      <c r="CD45" t="s">
        <v>12385</v>
      </c>
      <c r="CE45" t="s">
        <v>12386</v>
      </c>
      <c r="CF45" t="s">
        <v>12387</v>
      </c>
      <c r="CG45" t="s">
        <v>12388</v>
      </c>
      <c r="CH45" t="s">
        <v>12389</v>
      </c>
      <c r="CI45" t="s">
        <v>12390</v>
      </c>
      <c r="CJ45" t="s">
        <v>12391</v>
      </c>
      <c r="CK45" t="s">
        <v>12392</v>
      </c>
      <c r="CL45" t="s">
        <v>12393</v>
      </c>
      <c r="CM45" t="s">
        <v>12394</v>
      </c>
      <c r="CN45" t="s">
        <v>12395</v>
      </c>
      <c r="CO45" t="s">
        <v>12396</v>
      </c>
      <c r="CP45" t="s">
        <v>12397</v>
      </c>
      <c r="CQ45" t="s">
        <v>12398</v>
      </c>
      <c r="CR45" t="s">
        <v>12399</v>
      </c>
      <c r="CS45" t="s">
        <v>12400</v>
      </c>
      <c r="CT45" t="s">
        <v>12401</v>
      </c>
      <c r="CU45" t="s">
        <v>12402</v>
      </c>
      <c r="CV45" t="s">
        <v>12403</v>
      </c>
      <c r="CW45" t="s">
        <v>12404</v>
      </c>
      <c r="CX45" t="s">
        <v>12405</v>
      </c>
      <c r="CY45" t="s">
        <v>12406</v>
      </c>
      <c r="CZ45" t="s">
        <v>12407</v>
      </c>
      <c r="DA45" t="s">
        <v>12408</v>
      </c>
      <c r="DB45" t="s">
        <v>12409</v>
      </c>
      <c r="DC45" t="s">
        <v>12410</v>
      </c>
      <c r="DD45" t="s">
        <v>12411</v>
      </c>
      <c r="DE45" t="s">
        <v>12412</v>
      </c>
      <c r="DF45" t="s">
        <v>12413</v>
      </c>
      <c r="DG45" t="s">
        <v>12414</v>
      </c>
      <c r="DH45" t="s">
        <v>12415</v>
      </c>
      <c r="DI45" t="s">
        <v>12416</v>
      </c>
      <c r="DJ45" t="s">
        <v>12417</v>
      </c>
      <c r="DK45" t="s">
        <v>12418</v>
      </c>
      <c r="DL45" t="s">
        <v>12419</v>
      </c>
      <c r="DM45" t="s">
        <v>12420</v>
      </c>
      <c r="DN45" t="s">
        <v>12421</v>
      </c>
      <c r="DO45" t="s">
        <v>12422</v>
      </c>
      <c r="DP45" t="s">
        <v>12423</v>
      </c>
      <c r="DQ45" t="s">
        <v>12424</v>
      </c>
      <c r="DR45" t="s">
        <v>12425</v>
      </c>
      <c r="DS45" t="s">
        <v>12426</v>
      </c>
      <c r="DT45" t="s">
        <v>12427</v>
      </c>
      <c r="DU45" t="s">
        <v>12428</v>
      </c>
      <c r="DV45" t="s">
        <v>12429</v>
      </c>
      <c r="DW45" t="s">
        <v>12430</v>
      </c>
      <c r="DX45" t="s">
        <v>12431</v>
      </c>
      <c r="DY45" t="s">
        <v>12432</v>
      </c>
      <c r="DZ45" t="s">
        <v>12433</v>
      </c>
      <c r="EA45" t="s">
        <v>12434</v>
      </c>
      <c r="EB45" t="s">
        <v>12435</v>
      </c>
      <c r="EC45" t="s">
        <v>12436</v>
      </c>
      <c r="ED45" t="s">
        <v>12437</v>
      </c>
      <c r="EE45" t="s">
        <v>12438</v>
      </c>
      <c r="EF45" t="s">
        <v>12439</v>
      </c>
      <c r="EG45" t="s">
        <v>12440</v>
      </c>
      <c r="EH45" t="s">
        <v>12441</v>
      </c>
      <c r="EI45" t="s">
        <v>12442</v>
      </c>
      <c r="EJ45" t="s">
        <v>12443</v>
      </c>
      <c r="EK45" t="s">
        <v>12444</v>
      </c>
      <c r="EL45" t="s">
        <v>12445</v>
      </c>
      <c r="EM45" t="s">
        <v>12446</v>
      </c>
      <c r="EN45" t="s">
        <v>12447</v>
      </c>
      <c r="EO45" t="s">
        <v>12448</v>
      </c>
      <c r="EP45" t="s">
        <v>12449</v>
      </c>
      <c r="EQ45" t="s">
        <v>12450</v>
      </c>
      <c r="ER45" t="s">
        <v>12451</v>
      </c>
      <c r="ES45" t="s">
        <v>12452</v>
      </c>
      <c r="ET45" t="s">
        <v>12453</v>
      </c>
      <c r="EU45" t="s">
        <v>12454</v>
      </c>
      <c r="EV45" t="s">
        <v>12455</v>
      </c>
      <c r="EW45" t="s">
        <v>12456</v>
      </c>
      <c r="EX45" t="s">
        <v>12457</v>
      </c>
      <c r="EY45" t="s">
        <v>12458</v>
      </c>
      <c r="EZ45" t="s">
        <v>12459</v>
      </c>
      <c r="FA45" t="s">
        <v>12460</v>
      </c>
      <c r="FB45" t="s">
        <v>12461</v>
      </c>
      <c r="FC45" t="s">
        <v>12462</v>
      </c>
      <c r="FD45" t="s">
        <v>12463</v>
      </c>
      <c r="FE45" t="s">
        <v>12464</v>
      </c>
      <c r="FF45" t="s">
        <v>12465</v>
      </c>
      <c r="FG45" t="s">
        <v>12466</v>
      </c>
      <c r="FH45" t="s">
        <v>12467</v>
      </c>
      <c r="FI45" t="s">
        <v>12468</v>
      </c>
      <c r="FJ45" t="s">
        <v>12469</v>
      </c>
      <c r="FK45" t="s">
        <v>12470</v>
      </c>
      <c r="FL45" t="s">
        <v>12471</v>
      </c>
      <c r="FM45" t="s">
        <v>12472</v>
      </c>
      <c r="FN45" t="s">
        <v>12473</v>
      </c>
      <c r="FO45" t="s">
        <v>12474</v>
      </c>
      <c r="FP45" t="s">
        <v>12475</v>
      </c>
      <c r="FQ45" t="s">
        <v>12476</v>
      </c>
      <c r="FR45" t="s">
        <v>12477</v>
      </c>
      <c r="FS45" t="s">
        <v>12478</v>
      </c>
      <c r="FT45" t="s">
        <v>12479</v>
      </c>
      <c r="FU45" t="s">
        <v>12480</v>
      </c>
      <c r="FV45" t="s">
        <v>12481</v>
      </c>
      <c r="FW45" t="s">
        <v>12482</v>
      </c>
      <c r="FX45" t="s">
        <v>12483</v>
      </c>
      <c r="FY45" t="s">
        <v>12484</v>
      </c>
      <c r="FZ45" t="s">
        <v>12485</v>
      </c>
      <c r="GA45" t="s">
        <v>12486</v>
      </c>
      <c r="GB45" t="s">
        <v>12487</v>
      </c>
      <c r="GC45" t="s">
        <v>12488</v>
      </c>
      <c r="GD45" t="s">
        <v>12489</v>
      </c>
      <c r="GE45" t="s">
        <v>12490</v>
      </c>
      <c r="GF45" t="s">
        <v>12491</v>
      </c>
      <c r="GG45" t="s">
        <v>12492</v>
      </c>
      <c r="GH45" t="s">
        <v>12493</v>
      </c>
      <c r="GI45" t="s">
        <v>12494</v>
      </c>
      <c r="GJ45" t="s">
        <v>12495</v>
      </c>
      <c r="GK45" t="s">
        <v>12496</v>
      </c>
      <c r="GL45" t="s">
        <v>12497</v>
      </c>
      <c r="GM45" t="s">
        <v>12498</v>
      </c>
      <c r="GN45" t="s">
        <v>12499</v>
      </c>
      <c r="GO45" t="s">
        <v>12500</v>
      </c>
      <c r="GP45" t="s">
        <v>12501</v>
      </c>
      <c r="GQ45" t="s">
        <v>12502</v>
      </c>
      <c r="GR45" t="s">
        <v>12503</v>
      </c>
      <c r="GS45" t="s">
        <v>12504</v>
      </c>
      <c r="GT45" t="s">
        <v>12505</v>
      </c>
      <c r="GU45" t="s">
        <v>12506</v>
      </c>
      <c r="GV45" t="s">
        <v>12507</v>
      </c>
      <c r="GW45" t="s">
        <v>12508</v>
      </c>
      <c r="GX45" t="s">
        <v>12509</v>
      </c>
      <c r="GY45" t="s">
        <v>12510</v>
      </c>
      <c r="GZ45" t="s">
        <v>12511</v>
      </c>
      <c r="HA45" t="s">
        <v>12512</v>
      </c>
      <c r="HB45" t="s">
        <v>12513</v>
      </c>
      <c r="HC45" t="s">
        <v>12514</v>
      </c>
      <c r="HD45" t="s">
        <v>12515</v>
      </c>
      <c r="HE45" t="s">
        <v>12516</v>
      </c>
      <c r="HF45" t="s">
        <v>12517</v>
      </c>
      <c r="HG45" t="s">
        <v>12518</v>
      </c>
      <c r="HH45" t="s">
        <v>12519</v>
      </c>
      <c r="HI45" t="s">
        <v>12520</v>
      </c>
      <c r="HJ45" t="s">
        <v>12521</v>
      </c>
      <c r="HK45" t="s">
        <v>12522</v>
      </c>
      <c r="HL45" t="s">
        <v>12523</v>
      </c>
      <c r="HM45" t="s">
        <v>12524</v>
      </c>
      <c r="HN45" t="s">
        <v>12525</v>
      </c>
      <c r="HO45" t="s">
        <v>12526</v>
      </c>
      <c r="HP45" t="s">
        <v>12527</v>
      </c>
      <c r="HQ45" t="s">
        <v>12528</v>
      </c>
      <c r="HR45" t="s">
        <v>12529</v>
      </c>
      <c r="HS45" t="s">
        <v>12530</v>
      </c>
      <c r="HT45" t="s">
        <v>12531</v>
      </c>
      <c r="HU45" t="s">
        <v>12532</v>
      </c>
      <c r="HV45" t="s">
        <v>12533</v>
      </c>
      <c r="HW45" t="s">
        <v>12534</v>
      </c>
      <c r="HX45" t="s">
        <v>12535</v>
      </c>
      <c r="HY45" t="s">
        <v>12536</v>
      </c>
      <c r="HZ45" t="s">
        <v>12537</v>
      </c>
      <c r="IA45" t="s">
        <v>12538</v>
      </c>
      <c r="IB45" t="s">
        <v>12539</v>
      </c>
      <c r="IC45" t="s">
        <v>12540</v>
      </c>
      <c r="ID45" t="s">
        <v>12541</v>
      </c>
      <c r="IE45" t="s">
        <v>12542</v>
      </c>
      <c r="IF45" t="s">
        <v>12543</v>
      </c>
      <c r="IG45" t="s">
        <v>12544</v>
      </c>
      <c r="IH45" t="s">
        <v>12545</v>
      </c>
      <c r="II45" t="s">
        <v>12546</v>
      </c>
      <c r="IJ45" t="s">
        <v>12547</v>
      </c>
      <c r="IK45" t="s">
        <v>12548</v>
      </c>
      <c r="IL45" t="s">
        <v>12549</v>
      </c>
      <c r="IM45" t="s">
        <v>12550</v>
      </c>
      <c r="IN45" t="s">
        <v>12551</v>
      </c>
      <c r="IO45" t="s">
        <v>12552</v>
      </c>
      <c r="IP45" t="s">
        <v>12553</v>
      </c>
      <c r="IQ45" t="s">
        <v>12554</v>
      </c>
      <c r="IR45" t="s">
        <v>12555</v>
      </c>
      <c r="IS45" t="s">
        <v>12556</v>
      </c>
      <c r="IT45" t="s">
        <v>12557</v>
      </c>
      <c r="IU45" t="s">
        <v>12558</v>
      </c>
      <c r="IV45" t="s">
        <v>12559</v>
      </c>
    </row>
    <row r="46" spans="1:256" x14ac:dyDescent="0.25">
      <c r="A46" t="s">
        <v>12560</v>
      </c>
      <c r="B46" t="s">
        <v>12561</v>
      </c>
      <c r="C46" t="s">
        <v>12562</v>
      </c>
      <c r="D46" t="s">
        <v>12563</v>
      </c>
      <c r="E46" t="s">
        <v>12564</v>
      </c>
      <c r="F46" t="s">
        <v>12565</v>
      </c>
      <c r="G46" t="s">
        <v>12566</v>
      </c>
      <c r="H46" t="s">
        <v>12567</v>
      </c>
      <c r="I46" t="s">
        <v>12568</v>
      </c>
      <c r="J46" t="s">
        <v>12569</v>
      </c>
      <c r="K46" t="s">
        <v>12570</v>
      </c>
      <c r="L46" t="s">
        <v>12571</v>
      </c>
      <c r="M46" t="s">
        <v>12572</v>
      </c>
      <c r="N46" t="s">
        <v>12573</v>
      </c>
      <c r="O46" t="s">
        <v>12574</v>
      </c>
      <c r="P46" t="s">
        <v>12575</v>
      </c>
      <c r="Q46" t="s">
        <v>12576</v>
      </c>
      <c r="R46" t="s">
        <v>12577</v>
      </c>
      <c r="S46" t="s">
        <v>12578</v>
      </c>
      <c r="T46" t="s">
        <v>12579</v>
      </c>
      <c r="U46" t="s">
        <v>12580</v>
      </c>
      <c r="V46" t="s">
        <v>12581</v>
      </c>
      <c r="W46" t="s">
        <v>12582</v>
      </c>
      <c r="X46" t="s">
        <v>12583</v>
      </c>
      <c r="Y46" t="s">
        <v>12584</v>
      </c>
      <c r="Z46" t="s">
        <v>12585</v>
      </c>
      <c r="AA46" t="s">
        <v>12586</v>
      </c>
      <c r="AB46" t="s">
        <v>12587</v>
      </c>
      <c r="AC46" t="s">
        <v>12588</v>
      </c>
      <c r="AD46" t="s">
        <v>12589</v>
      </c>
      <c r="AE46" t="s">
        <v>12590</v>
      </c>
      <c r="AF46" t="s">
        <v>12591</v>
      </c>
      <c r="AG46" t="s">
        <v>12592</v>
      </c>
      <c r="AH46" t="s">
        <v>12593</v>
      </c>
      <c r="AI46" t="s">
        <v>12594</v>
      </c>
      <c r="AJ46" t="s">
        <v>12595</v>
      </c>
      <c r="AK46" t="s">
        <v>12596</v>
      </c>
      <c r="AL46" t="s">
        <v>12597</v>
      </c>
      <c r="AM46" t="s">
        <v>12598</v>
      </c>
      <c r="AN46" t="s">
        <v>12599</v>
      </c>
      <c r="AO46" t="s">
        <v>12600</v>
      </c>
      <c r="AP46" t="s">
        <v>12601</v>
      </c>
      <c r="AQ46" t="s">
        <v>12602</v>
      </c>
      <c r="AR46" t="s">
        <v>12603</v>
      </c>
      <c r="AS46" t="s">
        <v>12604</v>
      </c>
      <c r="AT46" t="s">
        <v>12605</v>
      </c>
      <c r="AU46" t="s">
        <v>12606</v>
      </c>
      <c r="AV46" t="s">
        <v>12607</v>
      </c>
      <c r="AW46" t="s">
        <v>12608</v>
      </c>
      <c r="AX46" t="s">
        <v>12609</v>
      </c>
      <c r="AY46" t="s">
        <v>12610</v>
      </c>
      <c r="AZ46" t="s">
        <v>12611</v>
      </c>
      <c r="BA46" t="s">
        <v>12612</v>
      </c>
      <c r="BB46" t="s">
        <v>12613</v>
      </c>
      <c r="BC46" t="s">
        <v>12614</v>
      </c>
      <c r="BD46" t="s">
        <v>12615</v>
      </c>
      <c r="BE46" t="s">
        <v>12616</v>
      </c>
      <c r="BF46" t="s">
        <v>12617</v>
      </c>
      <c r="BG46" t="s">
        <v>12618</v>
      </c>
      <c r="BH46" t="s">
        <v>12619</v>
      </c>
      <c r="BI46" t="s">
        <v>12620</v>
      </c>
      <c r="BJ46" t="s">
        <v>12621</v>
      </c>
      <c r="BK46" t="s">
        <v>12622</v>
      </c>
      <c r="BL46" t="s">
        <v>12623</v>
      </c>
      <c r="BM46" t="s">
        <v>12624</v>
      </c>
      <c r="BN46" t="s">
        <v>12625</v>
      </c>
      <c r="BO46" t="s">
        <v>12626</v>
      </c>
      <c r="BP46" t="s">
        <v>12627</v>
      </c>
      <c r="BQ46" t="s">
        <v>12628</v>
      </c>
      <c r="BR46" t="s">
        <v>12629</v>
      </c>
      <c r="BS46" t="s">
        <v>12630</v>
      </c>
      <c r="BT46" t="s">
        <v>12631</v>
      </c>
      <c r="BU46" t="s">
        <v>12632</v>
      </c>
      <c r="BV46" t="s">
        <v>12633</v>
      </c>
      <c r="BW46" t="s">
        <v>12634</v>
      </c>
      <c r="BX46" t="s">
        <v>12635</v>
      </c>
      <c r="BY46" t="s">
        <v>12636</v>
      </c>
      <c r="BZ46" t="s">
        <v>12637</v>
      </c>
      <c r="CA46" t="s">
        <v>12638</v>
      </c>
      <c r="CB46" t="s">
        <v>12639</v>
      </c>
      <c r="CC46" t="s">
        <v>12640</v>
      </c>
      <c r="CD46" t="s">
        <v>12641</v>
      </c>
      <c r="CE46" t="s">
        <v>12642</v>
      </c>
      <c r="CF46" t="s">
        <v>12643</v>
      </c>
      <c r="CG46" t="s">
        <v>12644</v>
      </c>
      <c r="CH46" t="s">
        <v>12645</v>
      </c>
      <c r="CI46" t="s">
        <v>12646</v>
      </c>
      <c r="CJ46" t="s">
        <v>12647</v>
      </c>
      <c r="CK46" t="s">
        <v>12648</v>
      </c>
      <c r="CL46" t="s">
        <v>12649</v>
      </c>
      <c r="CM46" t="s">
        <v>12650</v>
      </c>
      <c r="CN46" t="s">
        <v>12651</v>
      </c>
      <c r="CO46" t="s">
        <v>12652</v>
      </c>
      <c r="CP46" t="s">
        <v>12653</v>
      </c>
      <c r="CQ46" t="s">
        <v>12654</v>
      </c>
      <c r="CR46" t="s">
        <v>12655</v>
      </c>
      <c r="CS46" t="s">
        <v>12656</v>
      </c>
      <c r="CT46" t="s">
        <v>12657</v>
      </c>
      <c r="CU46" t="s">
        <v>12658</v>
      </c>
      <c r="CV46" t="s">
        <v>12659</v>
      </c>
      <c r="CW46" t="s">
        <v>12660</v>
      </c>
      <c r="CX46" t="s">
        <v>12661</v>
      </c>
      <c r="CY46" t="s">
        <v>12662</v>
      </c>
      <c r="CZ46" t="s">
        <v>12663</v>
      </c>
      <c r="DA46" t="s">
        <v>12664</v>
      </c>
      <c r="DB46" t="s">
        <v>12665</v>
      </c>
      <c r="DC46" t="s">
        <v>12666</v>
      </c>
      <c r="DD46" t="s">
        <v>12667</v>
      </c>
      <c r="DE46" t="s">
        <v>12668</v>
      </c>
      <c r="DF46" t="s">
        <v>12669</v>
      </c>
      <c r="DG46" t="s">
        <v>12670</v>
      </c>
      <c r="DH46" t="s">
        <v>12671</v>
      </c>
      <c r="DI46" t="s">
        <v>12672</v>
      </c>
      <c r="DJ46" t="s">
        <v>12673</v>
      </c>
      <c r="DK46" t="s">
        <v>12674</v>
      </c>
      <c r="DL46" t="s">
        <v>12675</v>
      </c>
      <c r="DM46" t="s">
        <v>12676</v>
      </c>
      <c r="DN46" t="s">
        <v>12677</v>
      </c>
      <c r="DO46" t="s">
        <v>12678</v>
      </c>
      <c r="DP46" t="s">
        <v>12679</v>
      </c>
      <c r="DQ46" t="s">
        <v>12680</v>
      </c>
      <c r="DR46" t="s">
        <v>12681</v>
      </c>
      <c r="DS46" t="s">
        <v>12682</v>
      </c>
      <c r="DT46" t="s">
        <v>12683</v>
      </c>
      <c r="DU46" t="s">
        <v>12684</v>
      </c>
      <c r="DV46" t="s">
        <v>12685</v>
      </c>
      <c r="DW46" t="s">
        <v>12686</v>
      </c>
      <c r="DX46" t="s">
        <v>12687</v>
      </c>
      <c r="DY46" t="s">
        <v>12688</v>
      </c>
      <c r="DZ46" t="s">
        <v>12689</v>
      </c>
      <c r="EA46" t="s">
        <v>12690</v>
      </c>
      <c r="EB46" t="s">
        <v>12691</v>
      </c>
      <c r="EC46" t="s">
        <v>12692</v>
      </c>
      <c r="ED46" t="s">
        <v>12693</v>
      </c>
      <c r="EE46" t="s">
        <v>12694</v>
      </c>
      <c r="EF46" t="s">
        <v>12695</v>
      </c>
      <c r="EG46" t="s">
        <v>12696</v>
      </c>
      <c r="EH46" t="s">
        <v>12697</v>
      </c>
      <c r="EI46" t="s">
        <v>12698</v>
      </c>
      <c r="EJ46" t="s">
        <v>12699</v>
      </c>
      <c r="EK46" t="s">
        <v>12700</v>
      </c>
      <c r="EL46" t="s">
        <v>12701</v>
      </c>
      <c r="EM46" t="s">
        <v>12702</v>
      </c>
      <c r="EN46" t="s">
        <v>12703</v>
      </c>
      <c r="EO46" t="s">
        <v>12704</v>
      </c>
      <c r="EP46" t="s">
        <v>12705</v>
      </c>
      <c r="EQ46" t="s">
        <v>12706</v>
      </c>
      <c r="ER46" t="s">
        <v>12707</v>
      </c>
      <c r="ES46" t="s">
        <v>12708</v>
      </c>
      <c r="ET46" t="s">
        <v>12709</v>
      </c>
      <c r="EU46" t="s">
        <v>12710</v>
      </c>
      <c r="EV46" t="s">
        <v>12711</v>
      </c>
      <c r="EW46" t="s">
        <v>12712</v>
      </c>
      <c r="EX46" t="s">
        <v>12713</v>
      </c>
      <c r="EY46" t="s">
        <v>12714</v>
      </c>
      <c r="EZ46" t="s">
        <v>12715</v>
      </c>
      <c r="FA46" t="s">
        <v>12716</v>
      </c>
      <c r="FB46" t="s">
        <v>12717</v>
      </c>
      <c r="FC46" t="s">
        <v>12718</v>
      </c>
      <c r="FD46" t="s">
        <v>12719</v>
      </c>
      <c r="FE46" t="s">
        <v>12720</v>
      </c>
      <c r="FF46" t="s">
        <v>12721</v>
      </c>
      <c r="FG46" t="s">
        <v>12722</v>
      </c>
      <c r="FH46" t="s">
        <v>12723</v>
      </c>
      <c r="FI46" t="s">
        <v>12724</v>
      </c>
      <c r="FJ46" t="s">
        <v>12725</v>
      </c>
      <c r="FK46" t="s">
        <v>12726</v>
      </c>
      <c r="FL46" t="s">
        <v>12727</v>
      </c>
      <c r="FM46" t="s">
        <v>12728</v>
      </c>
      <c r="FN46" t="s">
        <v>12729</v>
      </c>
      <c r="FO46" t="s">
        <v>12730</v>
      </c>
      <c r="FP46" t="s">
        <v>12731</v>
      </c>
      <c r="FQ46" t="s">
        <v>12732</v>
      </c>
      <c r="FR46" t="s">
        <v>12733</v>
      </c>
      <c r="FS46" t="s">
        <v>12734</v>
      </c>
      <c r="FT46" t="s">
        <v>12735</v>
      </c>
      <c r="FU46" t="s">
        <v>12736</v>
      </c>
      <c r="FV46" t="s">
        <v>12737</v>
      </c>
      <c r="FW46" t="s">
        <v>12738</v>
      </c>
      <c r="FX46" t="s">
        <v>12739</v>
      </c>
      <c r="FY46" t="s">
        <v>12740</v>
      </c>
      <c r="FZ46" t="s">
        <v>12741</v>
      </c>
      <c r="GA46" t="s">
        <v>12742</v>
      </c>
      <c r="GB46" t="s">
        <v>12743</v>
      </c>
      <c r="GC46" t="s">
        <v>12744</v>
      </c>
      <c r="GD46" t="s">
        <v>12745</v>
      </c>
      <c r="GE46" t="s">
        <v>12746</v>
      </c>
      <c r="GF46" t="s">
        <v>12747</v>
      </c>
      <c r="GG46" t="s">
        <v>12748</v>
      </c>
      <c r="GH46" t="s">
        <v>12749</v>
      </c>
      <c r="GI46" t="s">
        <v>12750</v>
      </c>
      <c r="GJ46" t="s">
        <v>12751</v>
      </c>
      <c r="GK46" t="s">
        <v>12752</v>
      </c>
      <c r="GL46" t="s">
        <v>12753</v>
      </c>
      <c r="GM46" t="s">
        <v>12754</v>
      </c>
      <c r="GN46" t="s">
        <v>12755</v>
      </c>
      <c r="GO46" t="s">
        <v>12756</v>
      </c>
      <c r="GP46" t="s">
        <v>12757</v>
      </c>
      <c r="GQ46" t="s">
        <v>12758</v>
      </c>
      <c r="GR46" t="s">
        <v>12759</v>
      </c>
      <c r="GS46" t="s">
        <v>12760</v>
      </c>
      <c r="GT46" t="s">
        <v>12761</v>
      </c>
      <c r="GU46" t="s">
        <v>12762</v>
      </c>
      <c r="GV46" t="s">
        <v>12763</v>
      </c>
      <c r="GW46" t="s">
        <v>12764</v>
      </c>
      <c r="GX46" t="s">
        <v>12765</v>
      </c>
      <c r="GY46" t="s">
        <v>12766</v>
      </c>
      <c r="GZ46" t="s">
        <v>12767</v>
      </c>
      <c r="HA46" t="s">
        <v>12768</v>
      </c>
      <c r="HB46" t="s">
        <v>12769</v>
      </c>
      <c r="HC46" t="s">
        <v>12770</v>
      </c>
      <c r="HD46" t="s">
        <v>12771</v>
      </c>
      <c r="HE46" t="s">
        <v>12772</v>
      </c>
      <c r="HF46" t="s">
        <v>12773</v>
      </c>
      <c r="HG46" t="s">
        <v>12774</v>
      </c>
      <c r="HH46" t="s">
        <v>12775</v>
      </c>
      <c r="HI46" t="s">
        <v>12776</v>
      </c>
      <c r="HJ46" t="s">
        <v>12777</v>
      </c>
      <c r="HK46" t="s">
        <v>12778</v>
      </c>
      <c r="HL46" t="s">
        <v>12779</v>
      </c>
      <c r="HM46" t="s">
        <v>12780</v>
      </c>
      <c r="HN46" t="s">
        <v>12781</v>
      </c>
      <c r="HO46" t="s">
        <v>12782</v>
      </c>
      <c r="HP46" t="s">
        <v>12783</v>
      </c>
      <c r="HQ46" t="s">
        <v>12784</v>
      </c>
      <c r="HR46" t="s">
        <v>12785</v>
      </c>
      <c r="HS46" t="s">
        <v>12786</v>
      </c>
      <c r="HT46" t="s">
        <v>12787</v>
      </c>
      <c r="HU46" t="s">
        <v>12788</v>
      </c>
      <c r="HV46" t="s">
        <v>12789</v>
      </c>
      <c r="HW46" t="s">
        <v>12790</v>
      </c>
      <c r="HX46" t="s">
        <v>12791</v>
      </c>
      <c r="HY46" t="s">
        <v>12792</v>
      </c>
      <c r="HZ46" t="s">
        <v>12793</v>
      </c>
      <c r="IA46" t="s">
        <v>12794</v>
      </c>
      <c r="IB46" t="s">
        <v>12795</v>
      </c>
      <c r="IC46" t="s">
        <v>12796</v>
      </c>
      <c r="ID46" t="s">
        <v>12797</v>
      </c>
      <c r="IE46" t="s">
        <v>12798</v>
      </c>
      <c r="IF46" t="s">
        <v>12799</v>
      </c>
      <c r="IG46" t="s">
        <v>12800</v>
      </c>
      <c r="IH46" t="s">
        <v>12801</v>
      </c>
      <c r="II46" t="s">
        <v>12802</v>
      </c>
      <c r="IJ46" t="s">
        <v>12803</v>
      </c>
      <c r="IK46" t="s">
        <v>12804</v>
      </c>
      <c r="IL46" t="s">
        <v>12805</v>
      </c>
      <c r="IM46" t="s">
        <v>12806</v>
      </c>
      <c r="IN46" t="s">
        <v>12807</v>
      </c>
      <c r="IO46" t="s">
        <v>12808</v>
      </c>
      <c r="IP46" t="s">
        <v>12809</v>
      </c>
      <c r="IQ46" t="s">
        <v>12810</v>
      </c>
      <c r="IR46" t="s">
        <v>12811</v>
      </c>
      <c r="IS46" t="s">
        <v>12812</v>
      </c>
      <c r="IT46" t="s">
        <v>12813</v>
      </c>
      <c r="IU46" t="s">
        <v>12814</v>
      </c>
      <c r="IV46" t="s">
        <v>12815</v>
      </c>
    </row>
    <row r="47" spans="1:256" x14ac:dyDescent="0.25">
      <c r="A47" t="s">
        <v>12816</v>
      </c>
      <c r="B47" t="s">
        <v>12817</v>
      </c>
      <c r="C47" t="s">
        <v>12818</v>
      </c>
      <c r="D47" t="s">
        <v>12819</v>
      </c>
      <c r="E47" t="s">
        <v>12820</v>
      </c>
      <c r="F47" t="s">
        <v>12821</v>
      </c>
      <c r="G47" t="s">
        <v>12822</v>
      </c>
      <c r="H47" t="s">
        <v>12823</v>
      </c>
      <c r="I47" t="s">
        <v>12824</v>
      </c>
      <c r="J47" t="s">
        <v>12825</v>
      </c>
      <c r="K47" t="s">
        <v>12826</v>
      </c>
      <c r="L47" t="s">
        <v>12827</v>
      </c>
      <c r="M47" t="s">
        <v>12828</v>
      </c>
      <c r="N47" t="s">
        <v>12829</v>
      </c>
      <c r="O47" t="s">
        <v>12830</v>
      </c>
      <c r="P47" t="s">
        <v>12831</v>
      </c>
      <c r="Q47" t="s">
        <v>12832</v>
      </c>
      <c r="R47" t="s">
        <v>12833</v>
      </c>
      <c r="S47" t="s">
        <v>12834</v>
      </c>
      <c r="T47" t="s">
        <v>12835</v>
      </c>
      <c r="U47" t="s">
        <v>12836</v>
      </c>
      <c r="V47" t="s">
        <v>12837</v>
      </c>
      <c r="W47" t="s">
        <v>12838</v>
      </c>
      <c r="X47" t="s">
        <v>12839</v>
      </c>
      <c r="Y47" t="s">
        <v>12840</v>
      </c>
      <c r="Z47" t="s">
        <v>12841</v>
      </c>
      <c r="AA47" t="s">
        <v>12842</v>
      </c>
      <c r="AB47" t="s">
        <v>12843</v>
      </c>
      <c r="AC47" t="s">
        <v>12844</v>
      </c>
      <c r="AD47" t="s">
        <v>12845</v>
      </c>
      <c r="AE47" t="s">
        <v>12846</v>
      </c>
      <c r="AF47" t="s">
        <v>12847</v>
      </c>
      <c r="AG47" t="s">
        <v>12848</v>
      </c>
      <c r="AH47" t="s">
        <v>12849</v>
      </c>
      <c r="AI47" t="s">
        <v>12850</v>
      </c>
      <c r="AJ47" t="s">
        <v>12851</v>
      </c>
      <c r="AK47" t="s">
        <v>12852</v>
      </c>
      <c r="AL47" t="s">
        <v>12853</v>
      </c>
      <c r="AM47" t="s">
        <v>12854</v>
      </c>
      <c r="AN47" t="s">
        <v>12855</v>
      </c>
      <c r="AO47" t="s">
        <v>12856</v>
      </c>
      <c r="AP47" t="s">
        <v>12857</v>
      </c>
      <c r="AQ47" t="s">
        <v>12858</v>
      </c>
      <c r="AR47" t="s">
        <v>12859</v>
      </c>
      <c r="AS47" t="s">
        <v>12860</v>
      </c>
      <c r="AT47" t="s">
        <v>12861</v>
      </c>
      <c r="AU47" t="s">
        <v>12862</v>
      </c>
      <c r="AV47" t="s">
        <v>12863</v>
      </c>
      <c r="AW47" t="s">
        <v>12864</v>
      </c>
      <c r="AX47" t="s">
        <v>12865</v>
      </c>
      <c r="AY47" t="s">
        <v>12866</v>
      </c>
      <c r="AZ47" t="s">
        <v>12867</v>
      </c>
      <c r="BA47" t="s">
        <v>12868</v>
      </c>
      <c r="BB47" t="s">
        <v>12869</v>
      </c>
      <c r="BC47" t="s">
        <v>12870</v>
      </c>
      <c r="BD47" t="s">
        <v>12871</v>
      </c>
      <c r="BE47" t="s">
        <v>12872</v>
      </c>
      <c r="BF47" t="s">
        <v>12873</v>
      </c>
      <c r="BG47" t="s">
        <v>12874</v>
      </c>
      <c r="BH47" t="s">
        <v>12875</v>
      </c>
      <c r="BI47" t="s">
        <v>12876</v>
      </c>
      <c r="BJ47" t="s">
        <v>12877</v>
      </c>
      <c r="BK47" t="s">
        <v>12878</v>
      </c>
      <c r="BL47" t="s">
        <v>12879</v>
      </c>
      <c r="BM47" t="s">
        <v>12880</v>
      </c>
      <c r="BN47" t="s">
        <v>12881</v>
      </c>
      <c r="BO47" t="s">
        <v>12882</v>
      </c>
      <c r="BP47" t="s">
        <v>12883</v>
      </c>
      <c r="BQ47" t="s">
        <v>12884</v>
      </c>
      <c r="BR47" t="s">
        <v>12885</v>
      </c>
      <c r="BS47" t="s">
        <v>12886</v>
      </c>
      <c r="BT47" t="s">
        <v>12887</v>
      </c>
      <c r="BU47" t="s">
        <v>12888</v>
      </c>
      <c r="BV47" t="s">
        <v>12889</v>
      </c>
      <c r="BW47" t="s">
        <v>12890</v>
      </c>
      <c r="BX47" t="s">
        <v>12891</v>
      </c>
      <c r="BY47" t="s">
        <v>12892</v>
      </c>
      <c r="BZ47" t="s">
        <v>12893</v>
      </c>
      <c r="CA47" t="s">
        <v>12894</v>
      </c>
      <c r="CB47" t="s">
        <v>12895</v>
      </c>
      <c r="CC47" t="s">
        <v>12896</v>
      </c>
      <c r="CD47" t="s">
        <v>12897</v>
      </c>
      <c r="CE47" t="s">
        <v>12898</v>
      </c>
      <c r="CF47" t="s">
        <v>12899</v>
      </c>
      <c r="CG47" t="s">
        <v>12900</v>
      </c>
      <c r="CH47" t="s">
        <v>12901</v>
      </c>
      <c r="CI47" t="s">
        <v>12902</v>
      </c>
      <c r="CJ47" t="s">
        <v>12903</v>
      </c>
      <c r="CK47" t="s">
        <v>12904</v>
      </c>
      <c r="CL47" t="s">
        <v>12905</v>
      </c>
      <c r="CM47" t="s">
        <v>12906</v>
      </c>
      <c r="CN47" t="s">
        <v>12907</v>
      </c>
      <c r="CO47" t="s">
        <v>12908</v>
      </c>
      <c r="CP47" t="s">
        <v>12909</v>
      </c>
      <c r="CQ47" t="s">
        <v>12910</v>
      </c>
      <c r="CR47" t="s">
        <v>12911</v>
      </c>
      <c r="CS47" t="s">
        <v>12912</v>
      </c>
      <c r="CT47" t="s">
        <v>12913</v>
      </c>
      <c r="CU47" t="s">
        <v>12914</v>
      </c>
      <c r="CV47" t="s">
        <v>12915</v>
      </c>
      <c r="CW47" t="s">
        <v>12916</v>
      </c>
      <c r="CX47" t="s">
        <v>12917</v>
      </c>
      <c r="CY47" t="s">
        <v>12918</v>
      </c>
      <c r="CZ47" t="s">
        <v>12919</v>
      </c>
      <c r="DA47" t="s">
        <v>12920</v>
      </c>
      <c r="DB47" t="s">
        <v>12921</v>
      </c>
      <c r="DC47" t="s">
        <v>12922</v>
      </c>
      <c r="DD47" t="s">
        <v>12923</v>
      </c>
      <c r="DE47" t="s">
        <v>12924</v>
      </c>
      <c r="DF47" t="s">
        <v>12925</v>
      </c>
      <c r="DG47" t="s">
        <v>12926</v>
      </c>
      <c r="DH47" t="s">
        <v>12927</v>
      </c>
      <c r="DI47" t="s">
        <v>12928</v>
      </c>
      <c r="DJ47" t="s">
        <v>12929</v>
      </c>
      <c r="DK47" t="s">
        <v>12930</v>
      </c>
      <c r="DL47" t="s">
        <v>12931</v>
      </c>
      <c r="DM47" t="s">
        <v>12932</v>
      </c>
      <c r="DN47" t="s">
        <v>12933</v>
      </c>
      <c r="DO47" t="s">
        <v>12934</v>
      </c>
      <c r="DP47" t="s">
        <v>12935</v>
      </c>
      <c r="DQ47" t="s">
        <v>12936</v>
      </c>
      <c r="DR47" t="s">
        <v>12937</v>
      </c>
      <c r="DS47" t="s">
        <v>12938</v>
      </c>
      <c r="DT47" t="s">
        <v>12939</v>
      </c>
      <c r="DU47" t="s">
        <v>12940</v>
      </c>
      <c r="DV47" t="s">
        <v>12941</v>
      </c>
      <c r="DW47" t="s">
        <v>12942</v>
      </c>
      <c r="DX47" t="s">
        <v>12943</v>
      </c>
      <c r="DY47" t="s">
        <v>12944</v>
      </c>
      <c r="DZ47" t="s">
        <v>12945</v>
      </c>
      <c r="EA47" t="s">
        <v>12946</v>
      </c>
      <c r="EB47" t="s">
        <v>12947</v>
      </c>
      <c r="EC47" t="s">
        <v>12948</v>
      </c>
      <c r="ED47" t="s">
        <v>12949</v>
      </c>
      <c r="EE47" t="s">
        <v>12950</v>
      </c>
      <c r="EF47" t="s">
        <v>12951</v>
      </c>
      <c r="EG47" t="s">
        <v>12952</v>
      </c>
      <c r="EH47" t="s">
        <v>12953</v>
      </c>
      <c r="EI47" t="s">
        <v>12954</v>
      </c>
      <c r="EJ47" t="s">
        <v>12955</v>
      </c>
      <c r="EK47" t="s">
        <v>12956</v>
      </c>
      <c r="EL47" t="s">
        <v>12957</v>
      </c>
      <c r="EM47" t="s">
        <v>12958</v>
      </c>
      <c r="EN47" t="s">
        <v>12959</v>
      </c>
      <c r="EO47" t="s">
        <v>12960</v>
      </c>
      <c r="EP47" t="s">
        <v>12961</v>
      </c>
      <c r="EQ47" t="s">
        <v>12962</v>
      </c>
      <c r="ER47" t="s">
        <v>12963</v>
      </c>
      <c r="ES47" t="s">
        <v>12964</v>
      </c>
      <c r="ET47" t="s">
        <v>12965</v>
      </c>
      <c r="EU47" t="s">
        <v>12966</v>
      </c>
      <c r="EV47" t="s">
        <v>12967</v>
      </c>
      <c r="EW47" t="s">
        <v>12968</v>
      </c>
      <c r="EX47" t="s">
        <v>12969</v>
      </c>
      <c r="EY47" t="s">
        <v>12970</v>
      </c>
      <c r="EZ47" t="s">
        <v>12971</v>
      </c>
      <c r="FA47" t="s">
        <v>12972</v>
      </c>
      <c r="FB47" t="s">
        <v>12973</v>
      </c>
      <c r="FC47" t="s">
        <v>12974</v>
      </c>
      <c r="FD47" t="s">
        <v>12975</v>
      </c>
      <c r="FE47" t="s">
        <v>12976</v>
      </c>
      <c r="FF47" t="s">
        <v>12977</v>
      </c>
      <c r="FG47" t="s">
        <v>12978</v>
      </c>
      <c r="FH47" t="s">
        <v>12979</v>
      </c>
      <c r="FI47" t="s">
        <v>12980</v>
      </c>
      <c r="FJ47" t="s">
        <v>12981</v>
      </c>
      <c r="FK47" t="s">
        <v>12982</v>
      </c>
      <c r="FL47" t="s">
        <v>12983</v>
      </c>
      <c r="FM47" t="s">
        <v>12984</v>
      </c>
      <c r="FN47" t="s">
        <v>12985</v>
      </c>
      <c r="FO47" t="s">
        <v>12986</v>
      </c>
      <c r="FP47" t="s">
        <v>12987</v>
      </c>
      <c r="FQ47" t="s">
        <v>12988</v>
      </c>
      <c r="FR47" t="s">
        <v>12989</v>
      </c>
      <c r="FS47" t="s">
        <v>12990</v>
      </c>
      <c r="FT47" t="s">
        <v>12991</v>
      </c>
      <c r="FU47" t="s">
        <v>12992</v>
      </c>
      <c r="FV47" t="s">
        <v>12993</v>
      </c>
      <c r="FW47" t="s">
        <v>12994</v>
      </c>
      <c r="FX47" t="s">
        <v>12995</v>
      </c>
      <c r="FY47" t="s">
        <v>12996</v>
      </c>
      <c r="FZ47" t="s">
        <v>12997</v>
      </c>
      <c r="GA47" t="s">
        <v>12998</v>
      </c>
      <c r="GB47" t="s">
        <v>12999</v>
      </c>
      <c r="GC47" t="s">
        <v>13000</v>
      </c>
      <c r="GD47" t="s">
        <v>13001</v>
      </c>
      <c r="GE47" t="s">
        <v>13002</v>
      </c>
      <c r="GF47" t="s">
        <v>13003</v>
      </c>
      <c r="GG47" t="s">
        <v>13004</v>
      </c>
      <c r="GH47" t="s">
        <v>13005</v>
      </c>
      <c r="GI47" t="s">
        <v>13006</v>
      </c>
      <c r="GJ47" t="s">
        <v>13007</v>
      </c>
      <c r="GK47" t="s">
        <v>13008</v>
      </c>
      <c r="GL47" t="s">
        <v>13009</v>
      </c>
      <c r="GM47" t="s">
        <v>13010</v>
      </c>
      <c r="GN47" t="s">
        <v>13011</v>
      </c>
      <c r="GO47" t="s">
        <v>13012</v>
      </c>
      <c r="GP47" t="s">
        <v>13013</v>
      </c>
      <c r="GQ47" t="s">
        <v>13014</v>
      </c>
      <c r="GR47" t="s">
        <v>13015</v>
      </c>
      <c r="GS47" t="s">
        <v>13016</v>
      </c>
      <c r="GT47" t="s">
        <v>13017</v>
      </c>
      <c r="GU47" t="s">
        <v>13018</v>
      </c>
      <c r="GV47" t="s">
        <v>13019</v>
      </c>
      <c r="GW47" t="s">
        <v>13020</v>
      </c>
      <c r="GX47" t="s">
        <v>13021</v>
      </c>
      <c r="GY47" t="s">
        <v>13022</v>
      </c>
      <c r="GZ47" t="s">
        <v>13023</v>
      </c>
      <c r="HA47" t="s">
        <v>13024</v>
      </c>
      <c r="HB47" t="s">
        <v>13025</v>
      </c>
      <c r="HC47" t="s">
        <v>13026</v>
      </c>
      <c r="HD47" t="s">
        <v>13027</v>
      </c>
      <c r="HE47" t="s">
        <v>13028</v>
      </c>
      <c r="HF47" t="s">
        <v>13029</v>
      </c>
      <c r="HG47" t="s">
        <v>13030</v>
      </c>
      <c r="HH47" t="s">
        <v>13031</v>
      </c>
      <c r="HI47" t="s">
        <v>13032</v>
      </c>
      <c r="HJ47" t="s">
        <v>13033</v>
      </c>
      <c r="HK47" t="s">
        <v>13034</v>
      </c>
      <c r="HL47" t="s">
        <v>13035</v>
      </c>
      <c r="HM47" t="s">
        <v>13036</v>
      </c>
      <c r="HN47" t="s">
        <v>13037</v>
      </c>
      <c r="HO47" t="s">
        <v>13038</v>
      </c>
      <c r="HP47" t="s">
        <v>13039</v>
      </c>
      <c r="HQ47" t="s">
        <v>13040</v>
      </c>
      <c r="HR47" t="s">
        <v>13041</v>
      </c>
      <c r="HS47" t="s">
        <v>13042</v>
      </c>
      <c r="HT47" t="s">
        <v>13043</v>
      </c>
      <c r="HU47" t="s">
        <v>13044</v>
      </c>
      <c r="HV47" t="s">
        <v>13045</v>
      </c>
      <c r="HW47" t="s">
        <v>13046</v>
      </c>
      <c r="HX47" t="s">
        <v>13047</v>
      </c>
      <c r="HY47" t="s">
        <v>13048</v>
      </c>
      <c r="HZ47" t="s">
        <v>13049</v>
      </c>
      <c r="IA47" t="s">
        <v>13050</v>
      </c>
      <c r="IB47" t="s">
        <v>13051</v>
      </c>
      <c r="IC47" t="s">
        <v>13052</v>
      </c>
      <c r="ID47" t="s">
        <v>13053</v>
      </c>
      <c r="IE47" t="s">
        <v>13054</v>
      </c>
      <c r="IF47" t="s">
        <v>13055</v>
      </c>
      <c r="IG47" t="s">
        <v>13056</v>
      </c>
      <c r="IH47" t="s">
        <v>13057</v>
      </c>
      <c r="II47" t="s">
        <v>13058</v>
      </c>
      <c r="IJ47" t="s">
        <v>13059</v>
      </c>
      <c r="IK47" t="s">
        <v>13060</v>
      </c>
      <c r="IL47" t="s">
        <v>13061</v>
      </c>
      <c r="IM47" t="s">
        <v>13062</v>
      </c>
      <c r="IN47" t="s">
        <v>13063</v>
      </c>
      <c r="IO47" t="s">
        <v>13064</v>
      </c>
      <c r="IP47" t="s">
        <v>13065</v>
      </c>
      <c r="IQ47" t="s">
        <v>13066</v>
      </c>
      <c r="IR47" t="s">
        <v>13067</v>
      </c>
      <c r="IS47" t="s">
        <v>13068</v>
      </c>
      <c r="IT47" t="s">
        <v>13069</v>
      </c>
      <c r="IU47" t="s">
        <v>13070</v>
      </c>
      <c r="IV47" t="s">
        <v>13071</v>
      </c>
    </row>
    <row r="48" spans="1:256" x14ac:dyDescent="0.25">
      <c r="A48" t="s">
        <v>13072</v>
      </c>
      <c r="B48" t="s">
        <v>13073</v>
      </c>
      <c r="C48" t="s">
        <v>13074</v>
      </c>
      <c r="D48" t="s">
        <v>13075</v>
      </c>
      <c r="E48" t="s">
        <v>13076</v>
      </c>
      <c r="F48" t="s">
        <v>13077</v>
      </c>
      <c r="G48" t="s">
        <v>13078</v>
      </c>
      <c r="H48" t="s">
        <v>13079</v>
      </c>
      <c r="I48" t="s">
        <v>13080</v>
      </c>
      <c r="J48" t="s">
        <v>13081</v>
      </c>
      <c r="K48" t="s">
        <v>13082</v>
      </c>
      <c r="L48" t="s">
        <v>13083</v>
      </c>
      <c r="M48" t="s">
        <v>13084</v>
      </c>
      <c r="N48" t="s">
        <v>13085</v>
      </c>
      <c r="O48" t="s">
        <v>13086</v>
      </c>
      <c r="P48" t="s">
        <v>13087</v>
      </c>
      <c r="Q48" t="s">
        <v>13088</v>
      </c>
      <c r="R48" t="s">
        <v>13089</v>
      </c>
      <c r="S48" t="s">
        <v>13090</v>
      </c>
      <c r="T48" t="s">
        <v>13091</v>
      </c>
      <c r="U48" t="s">
        <v>13092</v>
      </c>
      <c r="V48" t="s">
        <v>13093</v>
      </c>
      <c r="W48" t="s">
        <v>13094</v>
      </c>
      <c r="X48" t="s">
        <v>13095</v>
      </c>
      <c r="Y48" t="s">
        <v>13096</v>
      </c>
      <c r="Z48" t="s">
        <v>13097</v>
      </c>
      <c r="AA48" t="s">
        <v>13098</v>
      </c>
      <c r="AB48" t="s">
        <v>13099</v>
      </c>
      <c r="AC48" t="s">
        <v>13100</v>
      </c>
      <c r="AD48" t="s">
        <v>13101</v>
      </c>
      <c r="AE48" t="s">
        <v>13102</v>
      </c>
      <c r="AF48" t="s">
        <v>13103</v>
      </c>
      <c r="AG48" t="s">
        <v>13104</v>
      </c>
      <c r="AH48" t="s">
        <v>13105</v>
      </c>
      <c r="AI48" t="s">
        <v>13106</v>
      </c>
      <c r="AJ48" t="s">
        <v>13107</v>
      </c>
      <c r="AK48" t="s">
        <v>13108</v>
      </c>
      <c r="AL48" t="s">
        <v>13109</v>
      </c>
      <c r="AM48" t="s">
        <v>13110</v>
      </c>
      <c r="AN48" t="s">
        <v>13111</v>
      </c>
      <c r="AO48" t="s">
        <v>13112</v>
      </c>
      <c r="AP48" t="s">
        <v>13113</v>
      </c>
      <c r="AQ48" t="s">
        <v>13114</v>
      </c>
      <c r="AR48" t="s">
        <v>13115</v>
      </c>
      <c r="AS48" t="s">
        <v>13116</v>
      </c>
      <c r="AT48" t="s">
        <v>13117</v>
      </c>
      <c r="AU48" t="s">
        <v>13118</v>
      </c>
      <c r="AV48" t="s">
        <v>13119</v>
      </c>
      <c r="AW48" t="s">
        <v>13120</v>
      </c>
      <c r="AX48" t="s">
        <v>13121</v>
      </c>
      <c r="AY48" t="s">
        <v>13122</v>
      </c>
      <c r="AZ48" t="s">
        <v>13123</v>
      </c>
      <c r="BA48" t="s">
        <v>13124</v>
      </c>
      <c r="BB48" t="s">
        <v>13125</v>
      </c>
      <c r="BC48" t="s">
        <v>13126</v>
      </c>
      <c r="BD48" t="s">
        <v>13127</v>
      </c>
      <c r="BE48" t="s">
        <v>13128</v>
      </c>
      <c r="BF48" t="s">
        <v>13129</v>
      </c>
      <c r="BG48" t="s">
        <v>13130</v>
      </c>
      <c r="BH48" t="s">
        <v>13131</v>
      </c>
      <c r="BI48" t="s">
        <v>13132</v>
      </c>
      <c r="BJ48" t="s">
        <v>13133</v>
      </c>
      <c r="BK48" t="s">
        <v>13134</v>
      </c>
      <c r="BL48" t="s">
        <v>13135</v>
      </c>
      <c r="BM48" t="s">
        <v>13136</v>
      </c>
      <c r="BN48" t="s">
        <v>13137</v>
      </c>
      <c r="BO48" t="s">
        <v>13138</v>
      </c>
      <c r="BP48" t="s">
        <v>13139</v>
      </c>
      <c r="BQ48" t="s">
        <v>13140</v>
      </c>
      <c r="BR48" t="s">
        <v>13141</v>
      </c>
      <c r="BS48" t="s">
        <v>13142</v>
      </c>
      <c r="BT48" t="s">
        <v>13143</v>
      </c>
      <c r="BU48" t="s">
        <v>13144</v>
      </c>
      <c r="BV48" t="s">
        <v>13145</v>
      </c>
      <c r="BW48" t="s">
        <v>13146</v>
      </c>
      <c r="BX48" t="s">
        <v>13147</v>
      </c>
      <c r="BY48" t="s">
        <v>13148</v>
      </c>
      <c r="BZ48" t="s">
        <v>13149</v>
      </c>
      <c r="CA48" t="s">
        <v>13150</v>
      </c>
      <c r="CB48" t="s">
        <v>13151</v>
      </c>
      <c r="CC48" t="s">
        <v>13152</v>
      </c>
      <c r="CD48" t="s">
        <v>13153</v>
      </c>
      <c r="CE48" t="s">
        <v>13154</v>
      </c>
      <c r="CF48" t="s">
        <v>13155</v>
      </c>
      <c r="CG48" t="s">
        <v>13156</v>
      </c>
      <c r="CH48" t="s">
        <v>13157</v>
      </c>
      <c r="CI48" t="s">
        <v>13158</v>
      </c>
      <c r="CJ48" t="s">
        <v>13159</v>
      </c>
      <c r="CK48" t="s">
        <v>13160</v>
      </c>
      <c r="CL48" t="s">
        <v>13161</v>
      </c>
      <c r="CM48" t="s">
        <v>13162</v>
      </c>
      <c r="CN48" t="s">
        <v>13163</v>
      </c>
      <c r="CO48" t="s">
        <v>13164</v>
      </c>
      <c r="CP48" t="s">
        <v>13165</v>
      </c>
      <c r="CQ48" t="s">
        <v>13166</v>
      </c>
      <c r="CR48" t="s">
        <v>13167</v>
      </c>
      <c r="CS48" t="s">
        <v>13168</v>
      </c>
      <c r="CT48" t="s">
        <v>13169</v>
      </c>
      <c r="CU48" t="s">
        <v>13170</v>
      </c>
      <c r="CV48" t="s">
        <v>13171</v>
      </c>
      <c r="CW48" t="s">
        <v>13172</v>
      </c>
      <c r="CX48" t="s">
        <v>13173</v>
      </c>
      <c r="CY48" t="s">
        <v>13174</v>
      </c>
      <c r="CZ48" t="s">
        <v>13175</v>
      </c>
      <c r="DA48" t="s">
        <v>13176</v>
      </c>
      <c r="DB48" t="s">
        <v>13177</v>
      </c>
      <c r="DC48" t="s">
        <v>13178</v>
      </c>
      <c r="DD48" t="s">
        <v>13179</v>
      </c>
      <c r="DE48" t="s">
        <v>13180</v>
      </c>
      <c r="DF48" t="s">
        <v>13181</v>
      </c>
      <c r="DG48" t="s">
        <v>13182</v>
      </c>
      <c r="DH48" t="s">
        <v>13183</v>
      </c>
      <c r="DI48" t="s">
        <v>13184</v>
      </c>
      <c r="DJ48" t="s">
        <v>13185</v>
      </c>
      <c r="DK48" t="s">
        <v>13186</v>
      </c>
      <c r="DL48" t="s">
        <v>13187</v>
      </c>
      <c r="DM48" t="s">
        <v>13188</v>
      </c>
      <c r="DN48" t="s">
        <v>13189</v>
      </c>
      <c r="DO48" t="s">
        <v>13190</v>
      </c>
      <c r="DP48" t="s">
        <v>13191</v>
      </c>
      <c r="DQ48" t="s">
        <v>13192</v>
      </c>
      <c r="DR48" t="s">
        <v>13193</v>
      </c>
      <c r="DS48" t="s">
        <v>13194</v>
      </c>
      <c r="DT48" t="s">
        <v>13195</v>
      </c>
      <c r="DU48" t="s">
        <v>13196</v>
      </c>
      <c r="DV48" t="s">
        <v>13197</v>
      </c>
      <c r="DW48" t="s">
        <v>13198</v>
      </c>
      <c r="DX48" t="s">
        <v>13199</v>
      </c>
      <c r="DY48" t="s">
        <v>13200</v>
      </c>
      <c r="DZ48" t="s">
        <v>13201</v>
      </c>
      <c r="EA48" t="s">
        <v>13202</v>
      </c>
      <c r="EB48" t="s">
        <v>13203</v>
      </c>
      <c r="EC48" t="s">
        <v>13204</v>
      </c>
      <c r="ED48" t="s">
        <v>13205</v>
      </c>
      <c r="EE48" t="s">
        <v>13206</v>
      </c>
      <c r="EF48" t="s">
        <v>13207</v>
      </c>
      <c r="EG48" t="s">
        <v>13208</v>
      </c>
      <c r="EH48" t="s">
        <v>13209</v>
      </c>
      <c r="EI48" t="s">
        <v>13210</v>
      </c>
      <c r="EJ48" t="s">
        <v>13211</v>
      </c>
      <c r="EK48" t="s">
        <v>13212</v>
      </c>
      <c r="EL48" t="s">
        <v>13213</v>
      </c>
      <c r="EM48" t="s">
        <v>13214</v>
      </c>
      <c r="EN48" t="s">
        <v>13215</v>
      </c>
      <c r="EO48" t="s">
        <v>13216</v>
      </c>
      <c r="EP48" t="s">
        <v>13217</v>
      </c>
      <c r="EQ48" t="s">
        <v>13218</v>
      </c>
      <c r="ER48" t="s">
        <v>13219</v>
      </c>
      <c r="ES48" t="s">
        <v>13220</v>
      </c>
      <c r="ET48" t="s">
        <v>13221</v>
      </c>
      <c r="EU48" t="s">
        <v>13222</v>
      </c>
      <c r="EV48" t="s">
        <v>13223</v>
      </c>
      <c r="EW48" t="s">
        <v>13224</v>
      </c>
      <c r="EX48" t="s">
        <v>13225</v>
      </c>
      <c r="EY48" t="s">
        <v>13226</v>
      </c>
      <c r="EZ48" t="s">
        <v>13227</v>
      </c>
      <c r="FA48" t="s">
        <v>13228</v>
      </c>
      <c r="FB48" t="s">
        <v>13229</v>
      </c>
      <c r="FC48" t="s">
        <v>13230</v>
      </c>
      <c r="FD48" t="s">
        <v>13231</v>
      </c>
      <c r="FE48" t="s">
        <v>13232</v>
      </c>
      <c r="FF48" t="s">
        <v>13233</v>
      </c>
      <c r="FG48" t="s">
        <v>13234</v>
      </c>
      <c r="FH48" t="s">
        <v>13235</v>
      </c>
      <c r="FI48" t="s">
        <v>13236</v>
      </c>
      <c r="FJ48" t="s">
        <v>13237</v>
      </c>
      <c r="FK48" t="s">
        <v>13238</v>
      </c>
      <c r="FL48" t="s">
        <v>13239</v>
      </c>
      <c r="FM48" t="s">
        <v>13240</v>
      </c>
      <c r="FN48" t="s">
        <v>13241</v>
      </c>
      <c r="FO48" t="s">
        <v>13242</v>
      </c>
      <c r="FP48" t="s">
        <v>13243</v>
      </c>
      <c r="FQ48" t="s">
        <v>13244</v>
      </c>
      <c r="FR48" t="s">
        <v>13245</v>
      </c>
      <c r="FS48" t="s">
        <v>13246</v>
      </c>
      <c r="FT48" t="s">
        <v>13247</v>
      </c>
      <c r="FU48" t="s">
        <v>13248</v>
      </c>
      <c r="FV48" t="s">
        <v>13249</v>
      </c>
      <c r="FW48" t="s">
        <v>13250</v>
      </c>
      <c r="FX48" t="s">
        <v>13251</v>
      </c>
      <c r="FY48" t="s">
        <v>13252</v>
      </c>
      <c r="FZ48" t="s">
        <v>13253</v>
      </c>
      <c r="GA48" t="s">
        <v>13254</v>
      </c>
      <c r="GB48" t="s">
        <v>13255</v>
      </c>
      <c r="GC48" t="s">
        <v>13256</v>
      </c>
      <c r="GD48" t="s">
        <v>13257</v>
      </c>
      <c r="GE48" t="s">
        <v>13258</v>
      </c>
      <c r="GF48" t="s">
        <v>13259</v>
      </c>
      <c r="GG48" t="s">
        <v>13260</v>
      </c>
      <c r="GH48" t="s">
        <v>13261</v>
      </c>
      <c r="GI48" t="s">
        <v>13262</v>
      </c>
      <c r="GJ48" t="s">
        <v>13263</v>
      </c>
      <c r="GK48" t="s">
        <v>13264</v>
      </c>
      <c r="GL48" t="s">
        <v>13265</v>
      </c>
      <c r="GM48" t="s">
        <v>13266</v>
      </c>
      <c r="GN48" t="s">
        <v>13267</v>
      </c>
      <c r="GO48" t="s">
        <v>13268</v>
      </c>
      <c r="GP48" t="s">
        <v>13269</v>
      </c>
      <c r="GQ48" t="s">
        <v>13270</v>
      </c>
      <c r="GR48" t="s">
        <v>13271</v>
      </c>
      <c r="GS48" t="s">
        <v>13272</v>
      </c>
      <c r="GT48" t="s">
        <v>13273</v>
      </c>
      <c r="GU48" t="s">
        <v>13274</v>
      </c>
      <c r="GV48" t="s">
        <v>13275</v>
      </c>
      <c r="GW48" t="s">
        <v>13276</v>
      </c>
      <c r="GX48" t="s">
        <v>13277</v>
      </c>
      <c r="GY48" t="s">
        <v>13278</v>
      </c>
      <c r="GZ48" t="s">
        <v>13279</v>
      </c>
      <c r="HA48" t="s">
        <v>13280</v>
      </c>
      <c r="HB48" t="s">
        <v>13281</v>
      </c>
      <c r="HC48" t="s">
        <v>13282</v>
      </c>
      <c r="HD48" t="s">
        <v>13283</v>
      </c>
      <c r="HE48" t="s">
        <v>13284</v>
      </c>
      <c r="HF48" t="s">
        <v>13285</v>
      </c>
      <c r="HG48" t="s">
        <v>13286</v>
      </c>
      <c r="HH48" t="s">
        <v>13287</v>
      </c>
      <c r="HI48" t="s">
        <v>13288</v>
      </c>
      <c r="HJ48" t="s">
        <v>13289</v>
      </c>
      <c r="HK48" t="s">
        <v>13290</v>
      </c>
      <c r="HL48" t="s">
        <v>13291</v>
      </c>
      <c r="HM48" t="s">
        <v>13292</v>
      </c>
      <c r="HN48" t="s">
        <v>13293</v>
      </c>
      <c r="HO48" t="s">
        <v>13294</v>
      </c>
      <c r="HP48" t="s">
        <v>13295</v>
      </c>
      <c r="HQ48" t="s">
        <v>13296</v>
      </c>
      <c r="HR48" t="s">
        <v>13297</v>
      </c>
      <c r="HS48" t="s">
        <v>13298</v>
      </c>
      <c r="HT48" t="s">
        <v>13299</v>
      </c>
      <c r="HU48" t="s">
        <v>13300</v>
      </c>
      <c r="HV48" t="s">
        <v>13301</v>
      </c>
      <c r="HW48" t="s">
        <v>13302</v>
      </c>
      <c r="HX48" t="s">
        <v>13303</v>
      </c>
      <c r="HY48" t="s">
        <v>13304</v>
      </c>
      <c r="HZ48" t="s">
        <v>13305</v>
      </c>
      <c r="IA48" t="s">
        <v>13306</v>
      </c>
      <c r="IB48" t="s">
        <v>13307</v>
      </c>
      <c r="IC48" t="s">
        <v>13308</v>
      </c>
      <c r="ID48" t="s">
        <v>13309</v>
      </c>
      <c r="IE48" t="s">
        <v>13310</v>
      </c>
      <c r="IF48" t="s">
        <v>13311</v>
      </c>
      <c r="IG48" t="s">
        <v>13312</v>
      </c>
      <c r="IH48" t="s">
        <v>13313</v>
      </c>
      <c r="II48" t="s">
        <v>13314</v>
      </c>
      <c r="IJ48" t="s">
        <v>13315</v>
      </c>
      <c r="IK48" t="s">
        <v>13316</v>
      </c>
      <c r="IL48" t="s">
        <v>13317</v>
      </c>
      <c r="IM48" t="s">
        <v>13318</v>
      </c>
      <c r="IN48" t="s">
        <v>13319</v>
      </c>
      <c r="IO48" t="s">
        <v>13320</v>
      </c>
      <c r="IP48" t="s">
        <v>13321</v>
      </c>
      <c r="IQ48" t="s">
        <v>13322</v>
      </c>
      <c r="IR48" t="s">
        <v>13323</v>
      </c>
      <c r="IS48" t="s">
        <v>13324</v>
      </c>
      <c r="IT48" t="s">
        <v>13325</v>
      </c>
      <c r="IU48" t="s">
        <v>13326</v>
      </c>
      <c r="IV48" t="s">
        <v>13327</v>
      </c>
    </row>
    <row r="49" spans="1:256" x14ac:dyDescent="0.25">
      <c r="A49" t="s">
        <v>13328</v>
      </c>
      <c r="B49" t="s">
        <v>13329</v>
      </c>
      <c r="C49" t="s">
        <v>13330</v>
      </c>
      <c r="D49" t="s">
        <v>13331</v>
      </c>
      <c r="E49" t="s">
        <v>13332</v>
      </c>
      <c r="F49" t="s">
        <v>13333</v>
      </c>
      <c r="G49" t="s">
        <v>13334</v>
      </c>
      <c r="H49" t="s">
        <v>13335</v>
      </c>
      <c r="I49" t="s">
        <v>13336</v>
      </c>
      <c r="J49" t="s">
        <v>13337</v>
      </c>
      <c r="K49" t="s">
        <v>13338</v>
      </c>
      <c r="L49" t="s">
        <v>13339</v>
      </c>
      <c r="M49" t="s">
        <v>13340</v>
      </c>
      <c r="N49" t="s">
        <v>13341</v>
      </c>
      <c r="O49" t="s">
        <v>13342</v>
      </c>
      <c r="P49" t="s">
        <v>13343</v>
      </c>
      <c r="Q49" t="s">
        <v>13344</v>
      </c>
      <c r="R49" t="s">
        <v>13345</v>
      </c>
      <c r="S49" t="s">
        <v>13346</v>
      </c>
      <c r="T49" t="s">
        <v>13347</v>
      </c>
      <c r="U49" t="s">
        <v>13348</v>
      </c>
      <c r="V49" t="s">
        <v>13349</v>
      </c>
      <c r="W49" t="s">
        <v>13350</v>
      </c>
      <c r="X49" t="s">
        <v>13351</v>
      </c>
      <c r="Y49" t="s">
        <v>13352</v>
      </c>
      <c r="Z49" t="s">
        <v>13353</v>
      </c>
      <c r="AA49" t="s">
        <v>13354</v>
      </c>
      <c r="AB49" t="s">
        <v>13355</v>
      </c>
      <c r="AC49" t="s">
        <v>13356</v>
      </c>
      <c r="AD49" t="s">
        <v>13357</v>
      </c>
      <c r="AE49" t="s">
        <v>13358</v>
      </c>
      <c r="AF49" t="s">
        <v>13359</v>
      </c>
      <c r="AG49" t="s">
        <v>13360</v>
      </c>
      <c r="AH49" t="s">
        <v>13361</v>
      </c>
      <c r="AI49" t="s">
        <v>13362</v>
      </c>
      <c r="AJ49" t="s">
        <v>13363</v>
      </c>
      <c r="AK49" t="s">
        <v>13364</v>
      </c>
      <c r="AL49" t="s">
        <v>13365</v>
      </c>
      <c r="AM49" t="s">
        <v>13366</v>
      </c>
      <c r="AN49" t="s">
        <v>13367</v>
      </c>
      <c r="AO49" t="s">
        <v>13368</v>
      </c>
      <c r="AP49" t="s">
        <v>13369</v>
      </c>
      <c r="AQ49" t="s">
        <v>13370</v>
      </c>
      <c r="AR49" t="s">
        <v>13371</v>
      </c>
      <c r="AS49" t="s">
        <v>13372</v>
      </c>
      <c r="AT49" t="s">
        <v>13373</v>
      </c>
      <c r="AU49" t="s">
        <v>13374</v>
      </c>
      <c r="AV49" t="s">
        <v>13375</v>
      </c>
      <c r="AW49" t="s">
        <v>13376</v>
      </c>
      <c r="AX49" t="s">
        <v>13377</v>
      </c>
      <c r="AY49" t="s">
        <v>13378</v>
      </c>
      <c r="AZ49" t="s">
        <v>13379</v>
      </c>
      <c r="BA49" t="s">
        <v>13380</v>
      </c>
      <c r="BB49" t="s">
        <v>13381</v>
      </c>
      <c r="BC49" t="s">
        <v>13382</v>
      </c>
      <c r="BD49" t="s">
        <v>13383</v>
      </c>
      <c r="BE49" t="s">
        <v>13384</v>
      </c>
      <c r="BF49" t="s">
        <v>13385</v>
      </c>
      <c r="BG49" t="s">
        <v>13386</v>
      </c>
      <c r="BH49" t="s">
        <v>13387</v>
      </c>
      <c r="BI49" t="s">
        <v>13388</v>
      </c>
      <c r="BJ49" t="s">
        <v>13389</v>
      </c>
      <c r="BK49" t="s">
        <v>13390</v>
      </c>
      <c r="BL49" t="s">
        <v>13391</v>
      </c>
      <c r="BM49" t="s">
        <v>13392</v>
      </c>
      <c r="BN49" t="s">
        <v>13393</v>
      </c>
      <c r="BO49" t="s">
        <v>13394</v>
      </c>
      <c r="BP49" t="s">
        <v>13395</v>
      </c>
      <c r="BQ49" t="s">
        <v>13396</v>
      </c>
      <c r="BR49" t="s">
        <v>13397</v>
      </c>
      <c r="BS49" t="s">
        <v>13398</v>
      </c>
      <c r="BT49" t="s">
        <v>13399</v>
      </c>
      <c r="BU49" t="s">
        <v>13400</v>
      </c>
      <c r="BV49" t="s">
        <v>13401</v>
      </c>
      <c r="BW49" t="s">
        <v>13402</v>
      </c>
      <c r="BX49" t="s">
        <v>13403</v>
      </c>
      <c r="BY49" t="s">
        <v>13404</v>
      </c>
      <c r="BZ49" t="s">
        <v>13405</v>
      </c>
      <c r="CA49" t="s">
        <v>13406</v>
      </c>
      <c r="CB49" t="s">
        <v>13407</v>
      </c>
      <c r="CC49" t="s">
        <v>13408</v>
      </c>
      <c r="CD49" t="s">
        <v>13409</v>
      </c>
      <c r="CE49" t="s">
        <v>13410</v>
      </c>
      <c r="CF49" t="s">
        <v>13411</v>
      </c>
      <c r="CG49" t="s">
        <v>13412</v>
      </c>
      <c r="CH49" t="s">
        <v>13413</v>
      </c>
      <c r="CI49" t="s">
        <v>13414</v>
      </c>
      <c r="CJ49" t="s">
        <v>13415</v>
      </c>
      <c r="CK49" t="s">
        <v>13416</v>
      </c>
      <c r="CL49" t="s">
        <v>13417</v>
      </c>
      <c r="CM49" t="s">
        <v>13418</v>
      </c>
      <c r="CN49" t="s">
        <v>13419</v>
      </c>
      <c r="CO49" t="s">
        <v>13420</v>
      </c>
      <c r="CP49" t="s">
        <v>13421</v>
      </c>
      <c r="CQ49" t="s">
        <v>13422</v>
      </c>
      <c r="CR49" t="s">
        <v>13423</v>
      </c>
      <c r="CS49" t="s">
        <v>13424</v>
      </c>
      <c r="CT49" t="s">
        <v>13425</v>
      </c>
      <c r="CU49" t="s">
        <v>13426</v>
      </c>
      <c r="CV49" t="s">
        <v>13427</v>
      </c>
      <c r="CW49" t="s">
        <v>13428</v>
      </c>
      <c r="CX49" t="s">
        <v>13429</v>
      </c>
      <c r="CY49" t="s">
        <v>13430</v>
      </c>
      <c r="CZ49" t="s">
        <v>13431</v>
      </c>
      <c r="DA49" t="s">
        <v>13432</v>
      </c>
      <c r="DB49" t="s">
        <v>13433</v>
      </c>
      <c r="DC49" t="s">
        <v>13434</v>
      </c>
      <c r="DD49" t="s">
        <v>13435</v>
      </c>
      <c r="DE49" t="s">
        <v>13436</v>
      </c>
      <c r="DF49" t="s">
        <v>13437</v>
      </c>
      <c r="DG49" t="s">
        <v>13438</v>
      </c>
      <c r="DH49" t="s">
        <v>13439</v>
      </c>
      <c r="DI49" t="s">
        <v>13440</v>
      </c>
      <c r="DJ49" t="s">
        <v>13441</v>
      </c>
      <c r="DK49" t="s">
        <v>13442</v>
      </c>
      <c r="DL49" t="s">
        <v>13443</v>
      </c>
      <c r="DM49" t="s">
        <v>13444</v>
      </c>
      <c r="DN49" t="s">
        <v>13445</v>
      </c>
      <c r="DO49" t="s">
        <v>13446</v>
      </c>
      <c r="DP49" t="s">
        <v>13447</v>
      </c>
      <c r="DQ49" t="s">
        <v>13448</v>
      </c>
      <c r="DR49" t="s">
        <v>13449</v>
      </c>
      <c r="DS49" t="s">
        <v>13450</v>
      </c>
      <c r="DT49" t="s">
        <v>13451</v>
      </c>
      <c r="DU49" t="s">
        <v>13452</v>
      </c>
      <c r="DV49" t="s">
        <v>13453</v>
      </c>
      <c r="DW49" t="s">
        <v>13454</v>
      </c>
      <c r="DX49" t="s">
        <v>13455</v>
      </c>
      <c r="DY49" t="s">
        <v>13456</v>
      </c>
      <c r="DZ49" t="s">
        <v>13457</v>
      </c>
      <c r="EA49" t="s">
        <v>13458</v>
      </c>
      <c r="EB49" t="s">
        <v>13459</v>
      </c>
      <c r="EC49" t="s">
        <v>13460</v>
      </c>
      <c r="ED49" t="s">
        <v>13461</v>
      </c>
      <c r="EE49" t="s">
        <v>13462</v>
      </c>
      <c r="EF49" t="s">
        <v>13463</v>
      </c>
      <c r="EG49" t="s">
        <v>13464</v>
      </c>
      <c r="EH49" t="s">
        <v>13465</v>
      </c>
      <c r="EI49" t="s">
        <v>13466</v>
      </c>
      <c r="EJ49" t="s">
        <v>13467</v>
      </c>
      <c r="EK49" t="s">
        <v>13468</v>
      </c>
      <c r="EL49" t="s">
        <v>13469</v>
      </c>
      <c r="EM49" t="s">
        <v>13470</v>
      </c>
      <c r="EN49" t="s">
        <v>13471</v>
      </c>
      <c r="EO49" t="s">
        <v>13472</v>
      </c>
      <c r="EP49" t="s">
        <v>13473</v>
      </c>
      <c r="EQ49" t="s">
        <v>13474</v>
      </c>
      <c r="ER49" t="s">
        <v>13475</v>
      </c>
      <c r="ES49" t="s">
        <v>13476</v>
      </c>
      <c r="ET49" t="s">
        <v>13477</v>
      </c>
      <c r="EU49" t="s">
        <v>13478</v>
      </c>
      <c r="EV49" t="s">
        <v>13479</v>
      </c>
      <c r="EW49" t="s">
        <v>13480</v>
      </c>
      <c r="EX49" t="s">
        <v>13481</v>
      </c>
      <c r="EY49" t="s">
        <v>13482</v>
      </c>
      <c r="EZ49" t="s">
        <v>13483</v>
      </c>
      <c r="FA49" t="s">
        <v>13484</v>
      </c>
      <c r="FB49" t="s">
        <v>13485</v>
      </c>
      <c r="FC49" t="s">
        <v>13486</v>
      </c>
      <c r="FD49" t="s">
        <v>13487</v>
      </c>
      <c r="FE49" t="s">
        <v>13488</v>
      </c>
      <c r="FF49" t="s">
        <v>13489</v>
      </c>
      <c r="FG49" t="s">
        <v>13490</v>
      </c>
      <c r="FH49" t="s">
        <v>13491</v>
      </c>
      <c r="FI49" t="s">
        <v>13492</v>
      </c>
      <c r="FJ49" t="s">
        <v>13493</v>
      </c>
      <c r="FK49" t="s">
        <v>13494</v>
      </c>
      <c r="FL49" t="s">
        <v>13495</v>
      </c>
      <c r="FM49" t="s">
        <v>13496</v>
      </c>
      <c r="FN49" t="s">
        <v>13497</v>
      </c>
      <c r="FO49" t="s">
        <v>13498</v>
      </c>
      <c r="FP49" t="s">
        <v>13499</v>
      </c>
      <c r="FQ49" t="s">
        <v>13500</v>
      </c>
      <c r="FR49" t="s">
        <v>13501</v>
      </c>
      <c r="FS49" t="s">
        <v>13502</v>
      </c>
      <c r="FT49" t="s">
        <v>13503</v>
      </c>
      <c r="FU49" t="s">
        <v>13504</v>
      </c>
      <c r="FV49" t="s">
        <v>13505</v>
      </c>
      <c r="FW49" t="s">
        <v>13506</v>
      </c>
      <c r="FX49" t="s">
        <v>13507</v>
      </c>
      <c r="FY49" t="s">
        <v>13508</v>
      </c>
      <c r="FZ49" t="s">
        <v>13509</v>
      </c>
      <c r="GA49" t="s">
        <v>13510</v>
      </c>
      <c r="GB49" t="s">
        <v>13511</v>
      </c>
      <c r="GC49" t="s">
        <v>13512</v>
      </c>
      <c r="GD49" t="s">
        <v>13513</v>
      </c>
      <c r="GE49" t="s">
        <v>13514</v>
      </c>
      <c r="GF49" t="s">
        <v>13515</v>
      </c>
      <c r="GG49" t="s">
        <v>13516</v>
      </c>
      <c r="GH49" t="s">
        <v>13517</v>
      </c>
      <c r="GI49" t="s">
        <v>13518</v>
      </c>
      <c r="GJ49" t="s">
        <v>13519</v>
      </c>
      <c r="GK49" t="s">
        <v>13520</v>
      </c>
      <c r="GL49" t="s">
        <v>13521</v>
      </c>
      <c r="GM49" t="s">
        <v>13522</v>
      </c>
      <c r="GN49" t="s">
        <v>13523</v>
      </c>
      <c r="GO49" t="s">
        <v>13524</v>
      </c>
      <c r="GP49" t="s">
        <v>13525</v>
      </c>
      <c r="GQ49" t="s">
        <v>13526</v>
      </c>
      <c r="GR49" t="s">
        <v>13527</v>
      </c>
      <c r="GS49" t="s">
        <v>13528</v>
      </c>
      <c r="GT49" t="s">
        <v>13529</v>
      </c>
      <c r="GU49" t="s">
        <v>13530</v>
      </c>
      <c r="GV49" t="s">
        <v>13531</v>
      </c>
      <c r="GW49" t="s">
        <v>13532</v>
      </c>
      <c r="GX49" t="s">
        <v>13533</v>
      </c>
      <c r="GY49" t="s">
        <v>13534</v>
      </c>
      <c r="GZ49" t="s">
        <v>13535</v>
      </c>
      <c r="HA49" t="s">
        <v>13536</v>
      </c>
      <c r="HB49" t="s">
        <v>13537</v>
      </c>
      <c r="HC49" t="s">
        <v>13538</v>
      </c>
      <c r="HD49" t="s">
        <v>13539</v>
      </c>
      <c r="HE49" t="s">
        <v>13540</v>
      </c>
      <c r="HF49" t="s">
        <v>13541</v>
      </c>
      <c r="HG49" t="s">
        <v>13542</v>
      </c>
      <c r="HH49" t="s">
        <v>13543</v>
      </c>
      <c r="HI49" t="s">
        <v>13544</v>
      </c>
      <c r="HJ49" t="s">
        <v>13545</v>
      </c>
      <c r="HK49" t="s">
        <v>13546</v>
      </c>
      <c r="HL49" t="s">
        <v>13547</v>
      </c>
      <c r="HM49" t="s">
        <v>13548</v>
      </c>
      <c r="HN49" t="s">
        <v>13549</v>
      </c>
      <c r="HO49" t="s">
        <v>13550</v>
      </c>
      <c r="HP49" t="s">
        <v>13551</v>
      </c>
      <c r="HQ49" t="s">
        <v>13552</v>
      </c>
      <c r="HR49" t="s">
        <v>13553</v>
      </c>
      <c r="HS49" t="s">
        <v>13554</v>
      </c>
      <c r="HT49" t="s">
        <v>13555</v>
      </c>
      <c r="HU49" t="s">
        <v>13556</v>
      </c>
      <c r="HV49" t="s">
        <v>13557</v>
      </c>
      <c r="HW49" t="s">
        <v>13558</v>
      </c>
      <c r="HX49" t="s">
        <v>13559</v>
      </c>
      <c r="HY49" t="s">
        <v>13560</v>
      </c>
      <c r="HZ49" t="s">
        <v>13561</v>
      </c>
      <c r="IA49" t="s">
        <v>13562</v>
      </c>
      <c r="IB49" t="s">
        <v>13563</v>
      </c>
      <c r="IC49" t="s">
        <v>13564</v>
      </c>
      <c r="ID49" t="s">
        <v>13565</v>
      </c>
      <c r="IE49" t="s">
        <v>13566</v>
      </c>
      <c r="IF49" t="s">
        <v>13567</v>
      </c>
      <c r="IG49" t="s">
        <v>13568</v>
      </c>
      <c r="IH49" t="s">
        <v>13569</v>
      </c>
      <c r="II49" t="s">
        <v>13570</v>
      </c>
      <c r="IJ49" t="s">
        <v>13571</v>
      </c>
      <c r="IK49" t="s">
        <v>13572</v>
      </c>
      <c r="IL49" t="s">
        <v>13573</v>
      </c>
      <c r="IM49" t="s">
        <v>13574</v>
      </c>
      <c r="IN49" t="s">
        <v>13575</v>
      </c>
      <c r="IO49" t="s">
        <v>13576</v>
      </c>
      <c r="IP49" t="s">
        <v>13577</v>
      </c>
      <c r="IQ49" t="s">
        <v>13578</v>
      </c>
      <c r="IR49" t="s">
        <v>13579</v>
      </c>
      <c r="IS49" t="s">
        <v>13580</v>
      </c>
      <c r="IT49" t="s">
        <v>13581</v>
      </c>
      <c r="IU49" t="s">
        <v>13582</v>
      </c>
      <c r="IV49" t="s">
        <v>13583</v>
      </c>
    </row>
    <row r="50" spans="1:256" x14ac:dyDescent="0.25">
      <c r="A50" t="s">
        <v>13584</v>
      </c>
      <c r="B50" t="s">
        <v>13585</v>
      </c>
      <c r="C50" t="s">
        <v>13586</v>
      </c>
      <c r="D50" t="s">
        <v>13587</v>
      </c>
      <c r="E50" t="s">
        <v>13588</v>
      </c>
      <c r="F50" t="s">
        <v>13589</v>
      </c>
      <c r="G50" t="s">
        <v>13590</v>
      </c>
      <c r="H50" t="s">
        <v>13591</v>
      </c>
      <c r="I50" t="s">
        <v>13592</v>
      </c>
      <c r="J50" t="s">
        <v>13593</v>
      </c>
      <c r="K50" t="s">
        <v>13594</v>
      </c>
      <c r="L50" t="s">
        <v>13595</v>
      </c>
      <c r="M50" t="s">
        <v>13596</v>
      </c>
      <c r="N50" t="s">
        <v>13597</v>
      </c>
      <c r="O50" t="s">
        <v>13598</v>
      </c>
      <c r="P50" t="s">
        <v>13599</v>
      </c>
      <c r="Q50" t="s">
        <v>13600</v>
      </c>
      <c r="R50" t="s">
        <v>13601</v>
      </c>
      <c r="S50" t="s">
        <v>13602</v>
      </c>
      <c r="T50" t="s">
        <v>13603</v>
      </c>
      <c r="U50" t="s">
        <v>13604</v>
      </c>
      <c r="V50" t="s">
        <v>13605</v>
      </c>
      <c r="W50" t="s">
        <v>13606</v>
      </c>
      <c r="X50" t="s">
        <v>13607</v>
      </c>
      <c r="Y50" t="s">
        <v>13608</v>
      </c>
      <c r="Z50" t="s">
        <v>13609</v>
      </c>
      <c r="AA50" t="s">
        <v>13610</v>
      </c>
      <c r="AB50" t="s">
        <v>13611</v>
      </c>
      <c r="AC50" t="s">
        <v>13612</v>
      </c>
      <c r="AD50" t="s">
        <v>13613</v>
      </c>
      <c r="AE50" t="s">
        <v>13614</v>
      </c>
      <c r="AF50" t="s">
        <v>13615</v>
      </c>
      <c r="AG50" t="s">
        <v>13616</v>
      </c>
      <c r="AH50" t="s">
        <v>13617</v>
      </c>
      <c r="AI50" t="s">
        <v>13618</v>
      </c>
      <c r="AJ50" t="s">
        <v>13619</v>
      </c>
      <c r="AK50" t="s">
        <v>13620</v>
      </c>
      <c r="AL50" t="s">
        <v>13621</v>
      </c>
      <c r="AM50" t="s">
        <v>13622</v>
      </c>
      <c r="AN50" t="s">
        <v>13623</v>
      </c>
      <c r="AO50" t="s">
        <v>13624</v>
      </c>
      <c r="AP50" t="s">
        <v>13625</v>
      </c>
      <c r="AQ50" t="s">
        <v>13626</v>
      </c>
      <c r="AR50" t="s">
        <v>13627</v>
      </c>
      <c r="AS50" t="s">
        <v>13628</v>
      </c>
      <c r="AT50" t="s">
        <v>13629</v>
      </c>
      <c r="AU50" t="s">
        <v>13630</v>
      </c>
      <c r="AV50" t="s">
        <v>13631</v>
      </c>
      <c r="AW50" t="s">
        <v>13632</v>
      </c>
      <c r="AX50" t="s">
        <v>13633</v>
      </c>
      <c r="AY50" t="s">
        <v>13634</v>
      </c>
      <c r="AZ50" t="s">
        <v>13635</v>
      </c>
      <c r="BA50" t="s">
        <v>13636</v>
      </c>
      <c r="BB50" t="s">
        <v>13637</v>
      </c>
      <c r="BC50" t="s">
        <v>13638</v>
      </c>
      <c r="BD50" t="s">
        <v>13639</v>
      </c>
      <c r="BE50" t="s">
        <v>13640</v>
      </c>
      <c r="BF50" t="s">
        <v>13641</v>
      </c>
      <c r="BG50" t="s">
        <v>13642</v>
      </c>
      <c r="BH50" t="s">
        <v>13643</v>
      </c>
      <c r="BI50" t="s">
        <v>13644</v>
      </c>
      <c r="BJ50" t="s">
        <v>13645</v>
      </c>
      <c r="BK50" t="s">
        <v>13646</v>
      </c>
      <c r="BL50" t="s">
        <v>13647</v>
      </c>
      <c r="BM50" t="s">
        <v>13648</v>
      </c>
      <c r="BN50" t="s">
        <v>13649</v>
      </c>
      <c r="BO50" t="s">
        <v>13650</v>
      </c>
      <c r="BP50" t="s">
        <v>13651</v>
      </c>
      <c r="BQ50" t="s">
        <v>13652</v>
      </c>
      <c r="BR50" t="s">
        <v>13653</v>
      </c>
      <c r="BS50" t="s">
        <v>13654</v>
      </c>
      <c r="BT50" t="s">
        <v>13655</v>
      </c>
      <c r="BU50" t="s">
        <v>13656</v>
      </c>
      <c r="BV50" t="s">
        <v>13657</v>
      </c>
      <c r="BW50" t="s">
        <v>13658</v>
      </c>
      <c r="BX50" t="s">
        <v>13659</v>
      </c>
      <c r="BY50" t="s">
        <v>13660</v>
      </c>
      <c r="BZ50" t="s">
        <v>13661</v>
      </c>
      <c r="CA50" t="s">
        <v>13662</v>
      </c>
      <c r="CB50" t="s">
        <v>13663</v>
      </c>
      <c r="CC50" t="s">
        <v>13664</v>
      </c>
      <c r="CD50" t="s">
        <v>13665</v>
      </c>
      <c r="CE50" t="s">
        <v>13666</v>
      </c>
      <c r="CF50" t="s">
        <v>13667</v>
      </c>
      <c r="CG50" t="s">
        <v>13668</v>
      </c>
      <c r="CH50" t="s">
        <v>13669</v>
      </c>
      <c r="CI50" t="s">
        <v>13670</v>
      </c>
      <c r="CJ50" t="s">
        <v>13671</v>
      </c>
      <c r="CK50" t="s">
        <v>13672</v>
      </c>
      <c r="CL50" t="s">
        <v>13673</v>
      </c>
      <c r="CM50" t="s">
        <v>13674</v>
      </c>
      <c r="CN50" t="s">
        <v>13675</v>
      </c>
      <c r="CO50" t="s">
        <v>13676</v>
      </c>
      <c r="CP50" t="s">
        <v>13677</v>
      </c>
      <c r="CQ50" t="s">
        <v>13678</v>
      </c>
      <c r="CR50" t="s">
        <v>13679</v>
      </c>
      <c r="CS50" t="s">
        <v>13680</v>
      </c>
      <c r="CT50" t="s">
        <v>13681</v>
      </c>
      <c r="CU50" t="s">
        <v>13682</v>
      </c>
      <c r="CV50" t="s">
        <v>13683</v>
      </c>
      <c r="CW50" t="s">
        <v>13684</v>
      </c>
      <c r="CX50" t="s">
        <v>13685</v>
      </c>
      <c r="CY50" t="s">
        <v>13686</v>
      </c>
      <c r="CZ50" t="s">
        <v>13687</v>
      </c>
      <c r="DA50" t="s">
        <v>13688</v>
      </c>
      <c r="DB50" t="s">
        <v>13689</v>
      </c>
      <c r="DC50" t="s">
        <v>13690</v>
      </c>
      <c r="DD50" t="s">
        <v>13691</v>
      </c>
      <c r="DE50" t="s">
        <v>13692</v>
      </c>
      <c r="DF50" t="s">
        <v>13693</v>
      </c>
      <c r="DG50" t="s">
        <v>13694</v>
      </c>
      <c r="DH50" t="s">
        <v>13695</v>
      </c>
      <c r="DI50" t="s">
        <v>13696</v>
      </c>
      <c r="DJ50" t="s">
        <v>13697</v>
      </c>
      <c r="DK50" t="s">
        <v>13698</v>
      </c>
      <c r="DL50" t="s">
        <v>13699</v>
      </c>
      <c r="DM50" t="s">
        <v>13700</v>
      </c>
      <c r="DN50" t="s">
        <v>13701</v>
      </c>
      <c r="DO50" t="s">
        <v>13702</v>
      </c>
      <c r="DP50" t="s">
        <v>13703</v>
      </c>
      <c r="DQ50" t="s">
        <v>13704</v>
      </c>
      <c r="DR50" t="s">
        <v>13705</v>
      </c>
      <c r="DS50" t="s">
        <v>13706</v>
      </c>
      <c r="DT50" t="s">
        <v>13707</v>
      </c>
      <c r="DU50" t="s">
        <v>13708</v>
      </c>
      <c r="DV50" t="s">
        <v>13709</v>
      </c>
      <c r="DW50" t="s">
        <v>13710</v>
      </c>
      <c r="DX50" t="s">
        <v>13711</v>
      </c>
      <c r="DY50" t="s">
        <v>13712</v>
      </c>
      <c r="DZ50" t="s">
        <v>13713</v>
      </c>
      <c r="EA50" t="s">
        <v>13714</v>
      </c>
      <c r="EB50" t="s">
        <v>13715</v>
      </c>
      <c r="EC50" t="s">
        <v>13716</v>
      </c>
      <c r="ED50" t="s">
        <v>13717</v>
      </c>
      <c r="EE50" t="s">
        <v>13718</v>
      </c>
      <c r="EF50" t="s">
        <v>13719</v>
      </c>
      <c r="EG50" t="s">
        <v>13720</v>
      </c>
      <c r="EH50" t="s">
        <v>13721</v>
      </c>
      <c r="EI50" t="s">
        <v>13722</v>
      </c>
      <c r="EJ50" t="s">
        <v>13723</v>
      </c>
      <c r="EK50" t="s">
        <v>13724</v>
      </c>
      <c r="EL50" t="s">
        <v>13725</v>
      </c>
      <c r="EM50" t="s">
        <v>13726</v>
      </c>
      <c r="EN50" t="s">
        <v>13727</v>
      </c>
      <c r="EO50" t="s">
        <v>13728</v>
      </c>
      <c r="EP50" t="s">
        <v>13729</v>
      </c>
      <c r="EQ50" t="s">
        <v>13730</v>
      </c>
      <c r="ER50" t="s">
        <v>13731</v>
      </c>
      <c r="ES50" t="s">
        <v>13732</v>
      </c>
      <c r="ET50" t="s">
        <v>13733</v>
      </c>
      <c r="EU50" t="s">
        <v>13734</v>
      </c>
      <c r="EV50" t="s">
        <v>13735</v>
      </c>
      <c r="EW50" t="s">
        <v>13736</v>
      </c>
      <c r="EX50" t="s">
        <v>13737</v>
      </c>
      <c r="EY50" t="s">
        <v>13738</v>
      </c>
      <c r="EZ50" t="s">
        <v>13739</v>
      </c>
      <c r="FA50" t="s">
        <v>13740</v>
      </c>
      <c r="FB50" t="s">
        <v>13741</v>
      </c>
      <c r="FC50" t="s">
        <v>13742</v>
      </c>
      <c r="FD50" t="s">
        <v>13743</v>
      </c>
      <c r="FE50" t="s">
        <v>13744</v>
      </c>
      <c r="FF50" t="s">
        <v>13745</v>
      </c>
      <c r="FG50" t="s">
        <v>13746</v>
      </c>
      <c r="FH50" t="s">
        <v>13747</v>
      </c>
      <c r="FI50" t="s">
        <v>13748</v>
      </c>
      <c r="FJ50" t="s">
        <v>13749</v>
      </c>
      <c r="FK50" t="s">
        <v>13750</v>
      </c>
      <c r="FL50" t="s">
        <v>13751</v>
      </c>
      <c r="FM50" t="s">
        <v>13752</v>
      </c>
      <c r="FN50" t="s">
        <v>13753</v>
      </c>
      <c r="FO50" t="s">
        <v>13754</v>
      </c>
      <c r="FP50" t="s">
        <v>13755</v>
      </c>
      <c r="FQ50" t="s">
        <v>13756</v>
      </c>
      <c r="FR50" t="s">
        <v>13757</v>
      </c>
      <c r="FS50" t="s">
        <v>13758</v>
      </c>
      <c r="FT50" t="s">
        <v>13759</v>
      </c>
      <c r="FU50" t="s">
        <v>13760</v>
      </c>
      <c r="FV50" t="s">
        <v>13761</v>
      </c>
      <c r="FW50" t="s">
        <v>13762</v>
      </c>
      <c r="FX50" t="s">
        <v>13763</v>
      </c>
      <c r="FY50" t="s">
        <v>13764</v>
      </c>
      <c r="FZ50" t="s">
        <v>13765</v>
      </c>
      <c r="GA50" t="s">
        <v>13766</v>
      </c>
      <c r="GB50" t="s">
        <v>13767</v>
      </c>
      <c r="GC50" t="s">
        <v>13768</v>
      </c>
      <c r="GD50" t="s">
        <v>13769</v>
      </c>
      <c r="GE50" t="s">
        <v>13770</v>
      </c>
      <c r="GF50" t="s">
        <v>13771</v>
      </c>
      <c r="GG50" t="s">
        <v>13772</v>
      </c>
      <c r="GH50" t="s">
        <v>13773</v>
      </c>
      <c r="GI50" t="s">
        <v>13774</v>
      </c>
      <c r="GJ50" t="s">
        <v>13775</v>
      </c>
      <c r="GK50" t="s">
        <v>13776</v>
      </c>
      <c r="GL50" t="s">
        <v>13777</v>
      </c>
      <c r="GM50" t="s">
        <v>13778</v>
      </c>
      <c r="GN50" t="s">
        <v>13779</v>
      </c>
      <c r="GO50" t="s">
        <v>13780</v>
      </c>
      <c r="GP50" t="s">
        <v>13781</v>
      </c>
      <c r="GQ50" t="s">
        <v>13782</v>
      </c>
      <c r="GR50" t="s">
        <v>13783</v>
      </c>
      <c r="GS50" t="s">
        <v>13784</v>
      </c>
      <c r="GT50" t="s">
        <v>13785</v>
      </c>
      <c r="GU50" t="s">
        <v>13786</v>
      </c>
      <c r="GV50" t="s">
        <v>13787</v>
      </c>
      <c r="GW50" t="s">
        <v>13788</v>
      </c>
      <c r="GX50" t="s">
        <v>13789</v>
      </c>
      <c r="GY50" t="s">
        <v>13790</v>
      </c>
      <c r="GZ50" t="s">
        <v>13791</v>
      </c>
      <c r="HA50" t="s">
        <v>13792</v>
      </c>
      <c r="HB50" t="s">
        <v>13793</v>
      </c>
      <c r="HC50" t="s">
        <v>13794</v>
      </c>
      <c r="HD50" t="s">
        <v>13795</v>
      </c>
      <c r="HE50" t="s">
        <v>13796</v>
      </c>
      <c r="HF50" t="s">
        <v>13797</v>
      </c>
      <c r="HG50" t="s">
        <v>13798</v>
      </c>
      <c r="HH50" t="s">
        <v>13799</v>
      </c>
      <c r="HI50" t="s">
        <v>13800</v>
      </c>
      <c r="HJ50" t="s">
        <v>13801</v>
      </c>
      <c r="HK50" t="s">
        <v>13802</v>
      </c>
      <c r="HL50" t="s">
        <v>13803</v>
      </c>
      <c r="HM50" t="s">
        <v>13804</v>
      </c>
      <c r="HN50" t="s">
        <v>13805</v>
      </c>
      <c r="HO50" t="s">
        <v>13806</v>
      </c>
      <c r="HP50" t="s">
        <v>13807</v>
      </c>
      <c r="HQ50" t="s">
        <v>13808</v>
      </c>
      <c r="HR50" t="s">
        <v>13809</v>
      </c>
      <c r="HS50" t="s">
        <v>13810</v>
      </c>
      <c r="HT50" t="s">
        <v>13811</v>
      </c>
      <c r="HU50" t="s">
        <v>13812</v>
      </c>
      <c r="HV50" t="s">
        <v>13813</v>
      </c>
      <c r="HW50" t="s">
        <v>13814</v>
      </c>
      <c r="HX50" t="s">
        <v>13815</v>
      </c>
      <c r="HY50" t="s">
        <v>13816</v>
      </c>
      <c r="HZ50" t="s">
        <v>13817</v>
      </c>
      <c r="IA50" t="s">
        <v>13818</v>
      </c>
      <c r="IB50" t="s">
        <v>13819</v>
      </c>
      <c r="IC50" t="s">
        <v>13820</v>
      </c>
      <c r="ID50" t="s">
        <v>13821</v>
      </c>
      <c r="IE50" t="s">
        <v>13822</v>
      </c>
      <c r="IF50" t="s">
        <v>13823</v>
      </c>
      <c r="IG50" t="s">
        <v>13824</v>
      </c>
      <c r="IH50" t="s">
        <v>13825</v>
      </c>
      <c r="II50" t="s">
        <v>13826</v>
      </c>
      <c r="IJ50" t="s">
        <v>13827</v>
      </c>
      <c r="IK50" t="s">
        <v>13828</v>
      </c>
      <c r="IL50" t="s">
        <v>13829</v>
      </c>
      <c r="IM50" t="s">
        <v>13830</v>
      </c>
      <c r="IN50" t="s">
        <v>13831</v>
      </c>
      <c r="IO50" t="s">
        <v>13832</v>
      </c>
      <c r="IP50" t="s">
        <v>13833</v>
      </c>
      <c r="IQ50" t="s">
        <v>13834</v>
      </c>
      <c r="IR50" t="s">
        <v>13835</v>
      </c>
      <c r="IS50" t="s">
        <v>13836</v>
      </c>
      <c r="IT50" t="s">
        <v>13837</v>
      </c>
      <c r="IU50" t="s">
        <v>13838</v>
      </c>
      <c r="IV50" t="s">
        <v>13839</v>
      </c>
    </row>
    <row r="51" spans="1:256" x14ac:dyDescent="0.25">
      <c r="A51" t="s">
        <v>13840</v>
      </c>
      <c r="B51" t="s">
        <v>13841</v>
      </c>
      <c r="C51" t="s">
        <v>13842</v>
      </c>
      <c r="D51" t="s">
        <v>13843</v>
      </c>
      <c r="E51" t="s">
        <v>13844</v>
      </c>
      <c r="F51" t="s">
        <v>13845</v>
      </c>
      <c r="G51" t="s">
        <v>13846</v>
      </c>
      <c r="H51" t="s">
        <v>13847</v>
      </c>
      <c r="I51" t="s">
        <v>13848</v>
      </c>
      <c r="J51" t="s">
        <v>13849</v>
      </c>
      <c r="K51" t="s">
        <v>13850</v>
      </c>
      <c r="L51" t="s">
        <v>13851</v>
      </c>
      <c r="M51" t="s">
        <v>13852</v>
      </c>
      <c r="N51" t="s">
        <v>13853</v>
      </c>
      <c r="O51" t="s">
        <v>13854</v>
      </c>
      <c r="P51" t="s">
        <v>13855</v>
      </c>
      <c r="Q51" t="s">
        <v>13856</v>
      </c>
      <c r="R51" t="s">
        <v>13857</v>
      </c>
      <c r="S51" t="s">
        <v>13858</v>
      </c>
      <c r="T51" t="s">
        <v>13859</v>
      </c>
      <c r="U51" t="s">
        <v>13860</v>
      </c>
      <c r="V51" t="s">
        <v>13861</v>
      </c>
      <c r="W51" t="s">
        <v>13862</v>
      </c>
      <c r="X51" t="s">
        <v>13863</v>
      </c>
      <c r="Y51" t="s">
        <v>13864</v>
      </c>
      <c r="Z51" t="s">
        <v>13865</v>
      </c>
      <c r="AA51" t="s">
        <v>13866</v>
      </c>
      <c r="AB51" t="s">
        <v>13867</v>
      </c>
      <c r="AC51" t="s">
        <v>13868</v>
      </c>
      <c r="AD51" t="s">
        <v>13869</v>
      </c>
      <c r="AE51" t="s">
        <v>13870</v>
      </c>
      <c r="AF51" t="s">
        <v>13871</v>
      </c>
      <c r="AG51" t="s">
        <v>13872</v>
      </c>
      <c r="AH51" t="s">
        <v>13873</v>
      </c>
      <c r="AI51" t="s">
        <v>13874</v>
      </c>
      <c r="AJ51" t="s">
        <v>13875</v>
      </c>
      <c r="AK51" t="s">
        <v>13876</v>
      </c>
      <c r="AL51" t="s">
        <v>13877</v>
      </c>
      <c r="AM51" t="s">
        <v>13878</v>
      </c>
      <c r="AN51" t="s">
        <v>13879</v>
      </c>
      <c r="AO51" t="s">
        <v>13880</v>
      </c>
      <c r="AP51" t="s">
        <v>13881</v>
      </c>
      <c r="AQ51" t="s">
        <v>13882</v>
      </c>
      <c r="AR51" t="s">
        <v>13883</v>
      </c>
      <c r="AS51" t="s">
        <v>13884</v>
      </c>
      <c r="AT51" t="s">
        <v>13885</v>
      </c>
      <c r="AU51" t="s">
        <v>13886</v>
      </c>
      <c r="AV51" t="s">
        <v>13887</v>
      </c>
      <c r="AW51" t="s">
        <v>13888</v>
      </c>
      <c r="AX51" t="s">
        <v>13889</v>
      </c>
      <c r="AY51" t="s">
        <v>13890</v>
      </c>
      <c r="AZ51" t="s">
        <v>13891</v>
      </c>
      <c r="BA51" t="s">
        <v>13892</v>
      </c>
      <c r="BB51" t="s">
        <v>13893</v>
      </c>
      <c r="BC51" t="s">
        <v>13894</v>
      </c>
      <c r="BD51" t="s">
        <v>13895</v>
      </c>
      <c r="BE51" t="s">
        <v>13896</v>
      </c>
      <c r="BF51" t="s">
        <v>13897</v>
      </c>
      <c r="BG51" t="s">
        <v>13898</v>
      </c>
      <c r="BH51" t="s">
        <v>13899</v>
      </c>
      <c r="BI51" t="s">
        <v>13900</v>
      </c>
      <c r="BJ51" t="s">
        <v>13901</v>
      </c>
      <c r="BK51" t="s">
        <v>13902</v>
      </c>
      <c r="BL51" t="s">
        <v>13903</v>
      </c>
      <c r="BM51" t="s">
        <v>13904</v>
      </c>
      <c r="BN51" t="s">
        <v>13905</v>
      </c>
      <c r="BO51" t="s">
        <v>13906</v>
      </c>
      <c r="BP51" t="s">
        <v>13907</v>
      </c>
      <c r="BQ51" t="s">
        <v>13908</v>
      </c>
      <c r="BR51" t="s">
        <v>13909</v>
      </c>
      <c r="BS51" t="s">
        <v>13910</v>
      </c>
      <c r="BT51" t="s">
        <v>13911</v>
      </c>
      <c r="BU51" t="s">
        <v>13912</v>
      </c>
      <c r="BV51" t="s">
        <v>13913</v>
      </c>
      <c r="BW51" t="s">
        <v>13914</v>
      </c>
      <c r="BX51" t="s">
        <v>13915</v>
      </c>
      <c r="BY51" t="s">
        <v>13916</v>
      </c>
      <c r="BZ51" t="s">
        <v>13917</v>
      </c>
      <c r="CA51" t="s">
        <v>13918</v>
      </c>
      <c r="CB51" t="s">
        <v>13919</v>
      </c>
      <c r="CC51" t="s">
        <v>13920</v>
      </c>
      <c r="CD51" t="s">
        <v>13921</v>
      </c>
      <c r="CE51" t="s">
        <v>13922</v>
      </c>
      <c r="CF51" t="s">
        <v>13923</v>
      </c>
      <c r="CG51" t="s">
        <v>13924</v>
      </c>
      <c r="CH51" t="s">
        <v>13925</v>
      </c>
      <c r="CI51" t="s">
        <v>13926</v>
      </c>
      <c r="CJ51" t="s">
        <v>13927</v>
      </c>
      <c r="CK51" t="s">
        <v>13928</v>
      </c>
      <c r="CL51" t="s">
        <v>13929</v>
      </c>
      <c r="CM51" t="s">
        <v>13930</v>
      </c>
      <c r="CN51" t="s">
        <v>13931</v>
      </c>
      <c r="CO51" t="s">
        <v>13932</v>
      </c>
      <c r="CP51" t="s">
        <v>13933</v>
      </c>
      <c r="CQ51" t="s">
        <v>13934</v>
      </c>
      <c r="CR51" t="s">
        <v>13935</v>
      </c>
      <c r="CS51" t="s">
        <v>13936</v>
      </c>
      <c r="CT51" t="s">
        <v>13937</v>
      </c>
      <c r="CU51" t="s">
        <v>13938</v>
      </c>
      <c r="CV51" t="s">
        <v>13939</v>
      </c>
      <c r="CW51" t="s">
        <v>13940</v>
      </c>
      <c r="CX51" t="s">
        <v>13941</v>
      </c>
      <c r="CY51" t="s">
        <v>13942</v>
      </c>
      <c r="CZ51" t="s">
        <v>13943</v>
      </c>
      <c r="DA51" t="s">
        <v>13944</v>
      </c>
      <c r="DB51" t="s">
        <v>13945</v>
      </c>
      <c r="DC51" t="s">
        <v>13946</v>
      </c>
      <c r="DD51" t="s">
        <v>13947</v>
      </c>
      <c r="DE51" t="s">
        <v>13948</v>
      </c>
      <c r="DF51" t="s">
        <v>13949</v>
      </c>
      <c r="DG51" t="s">
        <v>13950</v>
      </c>
      <c r="DH51" t="s">
        <v>13951</v>
      </c>
      <c r="DI51" t="s">
        <v>13952</v>
      </c>
      <c r="DJ51" t="s">
        <v>13953</v>
      </c>
      <c r="DK51" t="s">
        <v>13954</v>
      </c>
      <c r="DL51" t="s">
        <v>13955</v>
      </c>
      <c r="DM51" t="s">
        <v>13956</v>
      </c>
      <c r="DN51" t="s">
        <v>13957</v>
      </c>
      <c r="DO51" t="s">
        <v>13958</v>
      </c>
      <c r="DP51" t="s">
        <v>13959</v>
      </c>
      <c r="DQ51" t="s">
        <v>13960</v>
      </c>
      <c r="DR51" t="s">
        <v>13961</v>
      </c>
      <c r="DS51" t="s">
        <v>13962</v>
      </c>
      <c r="DT51" t="s">
        <v>13963</v>
      </c>
      <c r="DU51" t="s">
        <v>13964</v>
      </c>
      <c r="DV51" t="s">
        <v>13965</v>
      </c>
      <c r="DW51" t="s">
        <v>13966</v>
      </c>
      <c r="DX51" t="s">
        <v>13967</v>
      </c>
      <c r="DY51" t="s">
        <v>13968</v>
      </c>
      <c r="DZ51" t="s">
        <v>13969</v>
      </c>
      <c r="EA51" t="s">
        <v>13970</v>
      </c>
      <c r="EB51" t="s">
        <v>13971</v>
      </c>
      <c r="EC51" t="s">
        <v>13972</v>
      </c>
      <c r="ED51" t="s">
        <v>13973</v>
      </c>
      <c r="EE51" t="s">
        <v>13974</v>
      </c>
      <c r="EF51" t="s">
        <v>13975</v>
      </c>
      <c r="EG51" t="s">
        <v>13976</v>
      </c>
      <c r="EH51" t="s">
        <v>13977</v>
      </c>
      <c r="EI51" t="s">
        <v>13978</v>
      </c>
      <c r="EJ51" t="s">
        <v>13979</v>
      </c>
      <c r="EK51" t="s">
        <v>13980</v>
      </c>
      <c r="EL51" t="s">
        <v>13981</v>
      </c>
      <c r="EM51" t="s">
        <v>13982</v>
      </c>
      <c r="EN51" t="s">
        <v>13983</v>
      </c>
      <c r="EO51" t="s">
        <v>13984</v>
      </c>
      <c r="EP51" t="s">
        <v>13985</v>
      </c>
      <c r="EQ51" t="s">
        <v>13986</v>
      </c>
      <c r="ER51" t="s">
        <v>13987</v>
      </c>
      <c r="ES51" t="s">
        <v>13988</v>
      </c>
      <c r="ET51" t="s">
        <v>13989</v>
      </c>
      <c r="EU51" t="s">
        <v>13990</v>
      </c>
      <c r="EV51" t="s">
        <v>13991</v>
      </c>
      <c r="EW51" t="s">
        <v>13992</v>
      </c>
      <c r="EX51" t="s">
        <v>13993</v>
      </c>
      <c r="EY51" t="s">
        <v>13994</v>
      </c>
      <c r="EZ51" t="s">
        <v>13995</v>
      </c>
      <c r="FA51" t="s">
        <v>13996</v>
      </c>
      <c r="FB51" t="s">
        <v>13997</v>
      </c>
      <c r="FC51" t="s">
        <v>13998</v>
      </c>
      <c r="FD51" t="s">
        <v>13999</v>
      </c>
      <c r="FE51" t="s">
        <v>14000</v>
      </c>
      <c r="FF51" t="s">
        <v>14001</v>
      </c>
      <c r="FG51" t="s">
        <v>14002</v>
      </c>
      <c r="FH51" t="s">
        <v>14003</v>
      </c>
      <c r="FI51" t="s">
        <v>14004</v>
      </c>
      <c r="FJ51" t="s">
        <v>14005</v>
      </c>
      <c r="FK51" t="s">
        <v>14006</v>
      </c>
      <c r="FL51" t="s">
        <v>14007</v>
      </c>
      <c r="FM51" t="s">
        <v>14008</v>
      </c>
      <c r="FN51" t="s">
        <v>14009</v>
      </c>
      <c r="FO51" t="s">
        <v>14010</v>
      </c>
      <c r="FP51" t="s">
        <v>14011</v>
      </c>
      <c r="FQ51" t="s">
        <v>14012</v>
      </c>
      <c r="FR51" t="s">
        <v>14013</v>
      </c>
      <c r="FS51" t="s">
        <v>14014</v>
      </c>
      <c r="FT51" t="s">
        <v>14015</v>
      </c>
      <c r="FU51" t="s">
        <v>14016</v>
      </c>
      <c r="FV51" t="s">
        <v>14017</v>
      </c>
      <c r="FW51" t="s">
        <v>14018</v>
      </c>
      <c r="FX51" t="s">
        <v>14019</v>
      </c>
      <c r="FY51" t="s">
        <v>14020</v>
      </c>
      <c r="FZ51" t="s">
        <v>14021</v>
      </c>
      <c r="GA51" t="s">
        <v>14022</v>
      </c>
      <c r="GB51" t="s">
        <v>14023</v>
      </c>
      <c r="GC51" t="s">
        <v>14024</v>
      </c>
      <c r="GD51" t="s">
        <v>14025</v>
      </c>
      <c r="GE51" t="s">
        <v>14026</v>
      </c>
      <c r="GF51" t="s">
        <v>14027</v>
      </c>
      <c r="GG51" t="s">
        <v>14028</v>
      </c>
      <c r="GH51" t="s">
        <v>14029</v>
      </c>
      <c r="GI51" t="s">
        <v>14030</v>
      </c>
      <c r="GJ51" t="s">
        <v>14031</v>
      </c>
      <c r="GK51" t="s">
        <v>14032</v>
      </c>
      <c r="GL51" t="s">
        <v>14033</v>
      </c>
      <c r="GM51" t="s">
        <v>14034</v>
      </c>
      <c r="GN51" t="s">
        <v>14035</v>
      </c>
      <c r="GO51" t="s">
        <v>14036</v>
      </c>
      <c r="GP51" t="s">
        <v>14037</v>
      </c>
      <c r="GQ51" t="s">
        <v>14038</v>
      </c>
      <c r="GR51" t="s">
        <v>14039</v>
      </c>
      <c r="GS51" t="s">
        <v>14040</v>
      </c>
      <c r="GT51" t="s">
        <v>14041</v>
      </c>
      <c r="GU51" t="s">
        <v>14042</v>
      </c>
      <c r="GV51" t="s">
        <v>14043</v>
      </c>
      <c r="GW51" t="s">
        <v>14044</v>
      </c>
      <c r="GX51" t="s">
        <v>14045</v>
      </c>
      <c r="GY51" t="s">
        <v>14046</v>
      </c>
      <c r="GZ51" t="s">
        <v>14047</v>
      </c>
      <c r="HA51" t="s">
        <v>14048</v>
      </c>
      <c r="HB51" t="s">
        <v>14049</v>
      </c>
      <c r="HC51" t="s">
        <v>14050</v>
      </c>
      <c r="HD51" t="s">
        <v>14051</v>
      </c>
      <c r="HE51" t="s">
        <v>14052</v>
      </c>
      <c r="HF51" t="s">
        <v>14053</v>
      </c>
      <c r="HG51" t="s">
        <v>14054</v>
      </c>
      <c r="HH51" t="s">
        <v>14055</v>
      </c>
      <c r="HI51" t="s">
        <v>14056</v>
      </c>
      <c r="HJ51" t="s">
        <v>14057</v>
      </c>
      <c r="HK51" t="s">
        <v>14058</v>
      </c>
      <c r="HL51" t="s">
        <v>14059</v>
      </c>
      <c r="HM51" t="s">
        <v>14060</v>
      </c>
      <c r="HN51" t="s">
        <v>14061</v>
      </c>
      <c r="HO51" t="s">
        <v>14062</v>
      </c>
      <c r="HP51" t="s">
        <v>14063</v>
      </c>
      <c r="HQ51" t="s">
        <v>14064</v>
      </c>
      <c r="HR51" t="s">
        <v>14065</v>
      </c>
      <c r="HS51" t="s">
        <v>14066</v>
      </c>
      <c r="HT51" t="s">
        <v>14067</v>
      </c>
      <c r="HU51" t="s">
        <v>14068</v>
      </c>
      <c r="HV51" t="s">
        <v>14069</v>
      </c>
      <c r="HW51" t="s">
        <v>14070</v>
      </c>
      <c r="HX51" t="s">
        <v>14071</v>
      </c>
      <c r="HY51" t="s">
        <v>14072</v>
      </c>
      <c r="HZ51" t="s">
        <v>14073</v>
      </c>
      <c r="IA51" t="s">
        <v>14074</v>
      </c>
      <c r="IB51" t="s">
        <v>14075</v>
      </c>
      <c r="IC51" t="s">
        <v>14076</v>
      </c>
      <c r="ID51" t="s">
        <v>14077</v>
      </c>
      <c r="IE51" t="s">
        <v>14078</v>
      </c>
      <c r="IF51" t="s">
        <v>14079</v>
      </c>
      <c r="IG51" t="s">
        <v>14080</v>
      </c>
      <c r="IH51" t="s">
        <v>14081</v>
      </c>
      <c r="II51" t="s">
        <v>14082</v>
      </c>
      <c r="IJ51" t="s">
        <v>14083</v>
      </c>
      <c r="IK51" t="s">
        <v>14084</v>
      </c>
      <c r="IL51" t="s">
        <v>14085</v>
      </c>
      <c r="IM51" t="s">
        <v>14086</v>
      </c>
      <c r="IN51" t="s">
        <v>14087</v>
      </c>
      <c r="IO51" t="s">
        <v>14088</v>
      </c>
      <c r="IP51" t="s">
        <v>14089</v>
      </c>
      <c r="IQ51" t="s">
        <v>14090</v>
      </c>
      <c r="IR51" t="s">
        <v>14091</v>
      </c>
      <c r="IS51" t="s">
        <v>14092</v>
      </c>
      <c r="IT51" t="s">
        <v>14093</v>
      </c>
      <c r="IU51" t="s">
        <v>14094</v>
      </c>
      <c r="IV51" t="s">
        <v>14095</v>
      </c>
    </row>
    <row r="52" spans="1:256" x14ac:dyDescent="0.25">
      <c r="A52" t="s">
        <v>14096</v>
      </c>
      <c r="B52" t="s">
        <v>14097</v>
      </c>
      <c r="C52" t="s">
        <v>14098</v>
      </c>
      <c r="D52" t="s">
        <v>14099</v>
      </c>
      <c r="E52" t="s">
        <v>14100</v>
      </c>
      <c r="F52" t="s">
        <v>14101</v>
      </c>
      <c r="G52" t="s">
        <v>14102</v>
      </c>
      <c r="H52" t="s">
        <v>14103</v>
      </c>
      <c r="I52" t="s">
        <v>14104</v>
      </c>
      <c r="J52" t="s">
        <v>14105</v>
      </c>
      <c r="K52" t="s">
        <v>14106</v>
      </c>
      <c r="L52" t="s">
        <v>14107</v>
      </c>
      <c r="M52" t="s">
        <v>14108</v>
      </c>
      <c r="N52" t="s">
        <v>14109</v>
      </c>
      <c r="O52" t="s">
        <v>14110</v>
      </c>
      <c r="P52" t="s">
        <v>14111</v>
      </c>
      <c r="Q52" t="s">
        <v>14112</v>
      </c>
      <c r="R52" t="s">
        <v>14113</v>
      </c>
      <c r="S52" t="s">
        <v>14114</v>
      </c>
      <c r="T52" t="s">
        <v>14115</v>
      </c>
      <c r="U52" t="s">
        <v>14116</v>
      </c>
      <c r="V52" t="s">
        <v>14117</v>
      </c>
      <c r="W52" t="s">
        <v>14118</v>
      </c>
      <c r="X52" t="s">
        <v>14119</v>
      </c>
      <c r="Y52" t="s">
        <v>14120</v>
      </c>
      <c r="Z52" t="s">
        <v>14121</v>
      </c>
      <c r="AA52" t="s">
        <v>14122</v>
      </c>
      <c r="AB52" t="s">
        <v>14123</v>
      </c>
      <c r="AC52" t="s">
        <v>14124</v>
      </c>
      <c r="AD52" t="s">
        <v>14125</v>
      </c>
      <c r="AE52" t="s">
        <v>14126</v>
      </c>
      <c r="AF52" t="s">
        <v>14127</v>
      </c>
      <c r="AG52" t="s">
        <v>14128</v>
      </c>
      <c r="AH52" t="s">
        <v>14129</v>
      </c>
      <c r="AI52" t="s">
        <v>14130</v>
      </c>
      <c r="AJ52" t="s">
        <v>14131</v>
      </c>
      <c r="AK52" t="s">
        <v>14132</v>
      </c>
      <c r="AL52" t="s">
        <v>14133</v>
      </c>
      <c r="AM52" t="s">
        <v>14134</v>
      </c>
      <c r="AN52" t="s">
        <v>14135</v>
      </c>
      <c r="AO52" t="s">
        <v>14136</v>
      </c>
      <c r="AP52" t="s">
        <v>14137</v>
      </c>
      <c r="AQ52" t="s">
        <v>14138</v>
      </c>
      <c r="AR52" t="s">
        <v>14139</v>
      </c>
      <c r="AS52" t="s">
        <v>14140</v>
      </c>
      <c r="AT52" t="s">
        <v>14141</v>
      </c>
      <c r="AU52" t="s">
        <v>14142</v>
      </c>
      <c r="AV52" t="s">
        <v>14143</v>
      </c>
      <c r="AW52" t="s">
        <v>14144</v>
      </c>
      <c r="AX52" t="s">
        <v>14145</v>
      </c>
      <c r="AY52" t="s">
        <v>14146</v>
      </c>
      <c r="AZ52" t="s">
        <v>14147</v>
      </c>
      <c r="BA52" t="s">
        <v>14148</v>
      </c>
      <c r="BB52" t="s">
        <v>14149</v>
      </c>
      <c r="BC52" t="s">
        <v>14150</v>
      </c>
      <c r="BD52" t="s">
        <v>14151</v>
      </c>
      <c r="BE52" t="s">
        <v>14152</v>
      </c>
      <c r="BF52" t="s">
        <v>14153</v>
      </c>
      <c r="BG52" t="s">
        <v>14154</v>
      </c>
      <c r="BH52" t="s">
        <v>14155</v>
      </c>
      <c r="BI52" t="s">
        <v>14156</v>
      </c>
      <c r="BJ52" t="s">
        <v>14157</v>
      </c>
      <c r="BK52" t="s">
        <v>14158</v>
      </c>
      <c r="BL52" t="s">
        <v>14159</v>
      </c>
      <c r="BM52" t="s">
        <v>14160</v>
      </c>
      <c r="BN52" t="s">
        <v>14161</v>
      </c>
      <c r="BO52" t="s">
        <v>14162</v>
      </c>
      <c r="BP52" t="s">
        <v>14163</v>
      </c>
      <c r="BQ52" t="s">
        <v>14164</v>
      </c>
      <c r="BR52" t="s">
        <v>14165</v>
      </c>
      <c r="BS52" t="s">
        <v>14166</v>
      </c>
      <c r="BT52" t="s">
        <v>14167</v>
      </c>
      <c r="BU52" t="s">
        <v>14168</v>
      </c>
      <c r="BV52" t="s">
        <v>14169</v>
      </c>
      <c r="BW52" t="s">
        <v>14170</v>
      </c>
      <c r="BX52" t="s">
        <v>14171</v>
      </c>
      <c r="BY52" t="s">
        <v>14172</v>
      </c>
      <c r="BZ52" t="s">
        <v>14173</v>
      </c>
      <c r="CA52" t="s">
        <v>14174</v>
      </c>
      <c r="CB52" t="s">
        <v>14175</v>
      </c>
      <c r="CC52" t="s">
        <v>14176</v>
      </c>
      <c r="CD52" t="s">
        <v>14177</v>
      </c>
      <c r="CE52" t="s">
        <v>14178</v>
      </c>
      <c r="CF52" t="s">
        <v>14179</v>
      </c>
      <c r="CG52" t="s">
        <v>14180</v>
      </c>
      <c r="CH52" t="s">
        <v>14181</v>
      </c>
      <c r="CI52" t="s">
        <v>14182</v>
      </c>
      <c r="CJ52" t="s">
        <v>14183</v>
      </c>
      <c r="CK52" t="s">
        <v>14184</v>
      </c>
      <c r="CL52" t="s">
        <v>14185</v>
      </c>
      <c r="CM52" t="s">
        <v>14186</v>
      </c>
      <c r="CN52" t="s">
        <v>14187</v>
      </c>
      <c r="CO52" t="s">
        <v>14188</v>
      </c>
      <c r="CP52" t="s">
        <v>14189</v>
      </c>
      <c r="CQ52" t="s">
        <v>14190</v>
      </c>
      <c r="CR52" t="s">
        <v>14191</v>
      </c>
      <c r="CS52" t="s">
        <v>14192</v>
      </c>
      <c r="CT52" t="s">
        <v>14193</v>
      </c>
      <c r="CU52" t="s">
        <v>14194</v>
      </c>
      <c r="CV52" t="s">
        <v>14195</v>
      </c>
      <c r="CW52" t="s">
        <v>14196</v>
      </c>
      <c r="CX52" t="s">
        <v>14197</v>
      </c>
      <c r="CY52" t="s">
        <v>14198</v>
      </c>
      <c r="CZ52" t="s">
        <v>14199</v>
      </c>
      <c r="DA52" t="s">
        <v>14200</v>
      </c>
      <c r="DB52" t="s">
        <v>14201</v>
      </c>
      <c r="DC52" t="s">
        <v>14202</v>
      </c>
      <c r="DD52" t="s">
        <v>14203</v>
      </c>
      <c r="DE52" t="s">
        <v>14204</v>
      </c>
      <c r="DF52" t="s">
        <v>14205</v>
      </c>
      <c r="DG52" t="s">
        <v>14206</v>
      </c>
      <c r="DH52" t="s">
        <v>14207</v>
      </c>
      <c r="DI52" t="s">
        <v>14208</v>
      </c>
      <c r="DJ52" t="s">
        <v>14209</v>
      </c>
      <c r="DK52" t="s">
        <v>14210</v>
      </c>
      <c r="DL52" t="s">
        <v>14211</v>
      </c>
      <c r="DM52" t="s">
        <v>14212</v>
      </c>
      <c r="DN52" t="s">
        <v>14213</v>
      </c>
      <c r="DO52" t="s">
        <v>14214</v>
      </c>
      <c r="DP52" t="s">
        <v>14215</v>
      </c>
      <c r="DQ52" t="s">
        <v>14216</v>
      </c>
      <c r="DR52" t="s">
        <v>14217</v>
      </c>
      <c r="DS52" t="s">
        <v>14218</v>
      </c>
      <c r="DT52" t="s">
        <v>14219</v>
      </c>
      <c r="DU52" t="s">
        <v>14220</v>
      </c>
      <c r="DV52" t="s">
        <v>14221</v>
      </c>
      <c r="DW52" t="s">
        <v>14222</v>
      </c>
      <c r="DX52" t="s">
        <v>14223</v>
      </c>
      <c r="DY52" t="s">
        <v>14224</v>
      </c>
      <c r="DZ52" t="s">
        <v>14225</v>
      </c>
      <c r="EA52" t="s">
        <v>14226</v>
      </c>
      <c r="EB52" t="s">
        <v>14227</v>
      </c>
      <c r="EC52" t="s">
        <v>14228</v>
      </c>
      <c r="ED52" t="s">
        <v>14229</v>
      </c>
      <c r="EE52" t="s">
        <v>14230</v>
      </c>
      <c r="EF52" t="s">
        <v>14231</v>
      </c>
      <c r="EG52" t="s">
        <v>14232</v>
      </c>
      <c r="EH52" t="s">
        <v>14233</v>
      </c>
      <c r="EI52" t="s">
        <v>14234</v>
      </c>
      <c r="EJ52" t="s">
        <v>14235</v>
      </c>
      <c r="EK52" t="s">
        <v>14236</v>
      </c>
      <c r="EL52" t="s">
        <v>14237</v>
      </c>
      <c r="EM52" t="s">
        <v>14238</v>
      </c>
      <c r="EN52" t="s">
        <v>14239</v>
      </c>
      <c r="EO52" t="s">
        <v>14240</v>
      </c>
      <c r="EP52" t="s">
        <v>14241</v>
      </c>
      <c r="EQ52" t="s">
        <v>14242</v>
      </c>
      <c r="ER52" t="s">
        <v>14243</v>
      </c>
      <c r="ES52" t="s">
        <v>14244</v>
      </c>
      <c r="ET52" t="s">
        <v>14245</v>
      </c>
      <c r="EU52" t="s">
        <v>14246</v>
      </c>
      <c r="EV52" t="s">
        <v>14247</v>
      </c>
      <c r="EW52" t="s">
        <v>14248</v>
      </c>
      <c r="EX52" t="s">
        <v>14249</v>
      </c>
      <c r="EY52" t="s">
        <v>14250</v>
      </c>
      <c r="EZ52" t="s">
        <v>14251</v>
      </c>
      <c r="FA52" t="s">
        <v>14252</v>
      </c>
      <c r="FB52" t="s">
        <v>14253</v>
      </c>
      <c r="FC52" t="s">
        <v>14254</v>
      </c>
      <c r="FD52" t="s">
        <v>14255</v>
      </c>
      <c r="FE52" t="s">
        <v>14256</v>
      </c>
      <c r="FF52" t="s">
        <v>14257</v>
      </c>
      <c r="FG52" t="s">
        <v>14258</v>
      </c>
      <c r="FH52" t="s">
        <v>14259</v>
      </c>
      <c r="FI52" t="s">
        <v>14260</v>
      </c>
      <c r="FJ52" t="s">
        <v>14261</v>
      </c>
      <c r="FK52" t="s">
        <v>14262</v>
      </c>
      <c r="FL52" t="s">
        <v>14263</v>
      </c>
      <c r="FM52" t="s">
        <v>14264</v>
      </c>
      <c r="FN52" t="s">
        <v>14265</v>
      </c>
      <c r="FO52" t="s">
        <v>14266</v>
      </c>
      <c r="FP52" t="s">
        <v>14267</v>
      </c>
      <c r="FQ52" t="s">
        <v>14268</v>
      </c>
      <c r="FR52" t="s">
        <v>14269</v>
      </c>
      <c r="FS52" t="s">
        <v>14270</v>
      </c>
      <c r="FT52" t="s">
        <v>14271</v>
      </c>
      <c r="FU52" t="s">
        <v>14272</v>
      </c>
      <c r="FV52" t="s">
        <v>14273</v>
      </c>
      <c r="FW52" t="s">
        <v>14274</v>
      </c>
      <c r="FX52" t="s">
        <v>14275</v>
      </c>
      <c r="FY52" t="s">
        <v>14276</v>
      </c>
      <c r="FZ52" t="s">
        <v>14277</v>
      </c>
      <c r="GA52" t="s">
        <v>14278</v>
      </c>
      <c r="GB52" t="s">
        <v>14279</v>
      </c>
      <c r="GC52" t="s">
        <v>14280</v>
      </c>
      <c r="GD52" t="s">
        <v>14281</v>
      </c>
      <c r="GE52" t="s">
        <v>14282</v>
      </c>
      <c r="GF52" t="s">
        <v>14283</v>
      </c>
      <c r="GG52" t="s">
        <v>14284</v>
      </c>
      <c r="GH52" t="s">
        <v>14285</v>
      </c>
      <c r="GI52" t="s">
        <v>14286</v>
      </c>
      <c r="GJ52" t="s">
        <v>14287</v>
      </c>
      <c r="GK52" t="s">
        <v>14288</v>
      </c>
      <c r="GL52" t="s">
        <v>14289</v>
      </c>
      <c r="GM52" t="s">
        <v>14290</v>
      </c>
      <c r="GN52" t="s">
        <v>14291</v>
      </c>
      <c r="GO52" t="s">
        <v>14292</v>
      </c>
      <c r="GP52" t="s">
        <v>14293</v>
      </c>
      <c r="GQ52" t="s">
        <v>14294</v>
      </c>
      <c r="GR52" t="s">
        <v>14295</v>
      </c>
      <c r="GS52" t="s">
        <v>14296</v>
      </c>
      <c r="GT52" t="s">
        <v>14297</v>
      </c>
      <c r="GU52" t="s">
        <v>14298</v>
      </c>
      <c r="GV52" t="s">
        <v>14299</v>
      </c>
      <c r="GW52" t="s">
        <v>14300</v>
      </c>
      <c r="GX52" t="s">
        <v>14301</v>
      </c>
      <c r="GY52" t="s">
        <v>14302</v>
      </c>
      <c r="GZ52" t="s">
        <v>14303</v>
      </c>
      <c r="HA52" t="s">
        <v>14304</v>
      </c>
      <c r="HB52" t="s">
        <v>14305</v>
      </c>
      <c r="HC52" t="s">
        <v>14306</v>
      </c>
      <c r="HD52" t="s">
        <v>14307</v>
      </c>
      <c r="HE52" t="s">
        <v>14308</v>
      </c>
      <c r="HF52" t="s">
        <v>14309</v>
      </c>
      <c r="HG52" t="s">
        <v>1431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9981"/>
  <sheetViews>
    <sheetView tabSelected="1" zoomScale="115" zoomScaleNormal="115" workbookViewId="0">
      <selection activeCell="H32" sqref="H32"/>
    </sheetView>
  </sheetViews>
  <sheetFormatPr defaultRowHeight="15" x14ac:dyDescent="0.25"/>
  <cols>
    <col min="1" max="1" width="25.42578125" customWidth="1"/>
    <col min="2" max="2" width="18.140625" bestFit="1" customWidth="1"/>
    <col min="3" max="3" width="13.42578125" bestFit="1" customWidth="1"/>
    <col min="4" max="4" width="14.85546875" bestFit="1" customWidth="1"/>
    <col min="5" max="5" width="19" bestFit="1" customWidth="1"/>
    <col min="6" max="6" width="14" bestFit="1" customWidth="1"/>
    <col min="7" max="7" width="13.7109375" customWidth="1"/>
    <col min="8" max="8" width="18.28515625" bestFit="1" customWidth="1"/>
    <col min="9" max="9" width="18.28515625" customWidth="1"/>
    <col min="10" max="10" width="18" bestFit="1" customWidth="1"/>
    <col min="11" max="11" width="18" customWidth="1"/>
    <col min="12" max="12" width="26.7109375" bestFit="1" customWidth="1"/>
    <col min="13" max="13" width="28.85546875" bestFit="1" customWidth="1"/>
    <col min="14" max="14" width="20.7109375" bestFit="1" customWidth="1"/>
    <col min="15" max="15" width="25.28515625" bestFit="1" customWidth="1"/>
    <col min="16" max="16" width="22.28515625" customWidth="1"/>
    <col min="17" max="17" width="22.5703125" bestFit="1" customWidth="1"/>
    <col min="18" max="18" width="22.85546875" bestFit="1" customWidth="1"/>
    <col min="19" max="19" width="18.28515625" bestFit="1" customWidth="1"/>
    <col min="20" max="20" width="12.42578125" customWidth="1"/>
    <col min="21" max="21" width="18.85546875" bestFit="1" customWidth="1"/>
    <col min="22" max="22" width="14.42578125" bestFit="1" customWidth="1"/>
    <col min="23" max="23" width="16.85546875" bestFit="1" customWidth="1"/>
  </cols>
  <sheetData>
    <row r="1" spans="1:23" x14ac:dyDescent="0.25">
      <c r="A1" t="s">
        <v>0</v>
      </c>
      <c r="B1" t="s">
        <v>1</v>
      </c>
      <c r="C1" t="s">
        <v>1022</v>
      </c>
      <c r="D1" t="s">
        <v>1030</v>
      </c>
      <c r="E1" t="s">
        <v>1020</v>
      </c>
      <c r="F1" t="s">
        <v>1021</v>
      </c>
      <c r="G1" t="s">
        <v>1034</v>
      </c>
      <c r="H1" t="s">
        <v>1025</v>
      </c>
      <c r="I1" t="s">
        <v>1035</v>
      </c>
      <c r="J1" t="s">
        <v>1024</v>
      </c>
      <c r="K1" t="s">
        <v>1036</v>
      </c>
      <c r="L1" t="s">
        <v>1037</v>
      </c>
      <c r="M1" t="s">
        <v>1026</v>
      </c>
      <c r="N1" t="s">
        <v>1027</v>
      </c>
      <c r="O1" t="s">
        <v>1040</v>
      </c>
      <c r="P1" t="s">
        <v>1023</v>
      </c>
      <c r="Q1" t="s">
        <v>1038</v>
      </c>
      <c r="R1" t="s">
        <v>1028</v>
      </c>
      <c r="S1" t="s">
        <v>1029</v>
      </c>
      <c r="T1" t="s">
        <v>1031</v>
      </c>
      <c r="U1" t="s">
        <v>1032</v>
      </c>
      <c r="V1" t="s">
        <v>1033</v>
      </c>
      <c r="W1" t="s">
        <v>1039</v>
      </c>
    </row>
    <row r="2" spans="1:23" x14ac:dyDescent="0.25">
      <c r="A2" t="s">
        <v>521</v>
      </c>
      <c r="B2" t="s">
        <v>2</v>
      </c>
      <c r="C2" t="s">
        <v>3</v>
      </c>
      <c r="D2" t="str">
        <f>TEXT(E2,"MMMYYY")</f>
        <v>Dec2023</v>
      </c>
      <c r="E2" s="1">
        <f>_xll.ciqfunctions.udf.CIQ(B2, "IQ_PERIODDATE_IS", C2)</f>
        <v>45291</v>
      </c>
      <c r="F2">
        <f>_xll.ciqfunctions.udf.CIQ(B2, "IQ_LASTSALEPRICE", E2)</f>
        <v>109.32</v>
      </c>
      <c r="G2">
        <f>_xll.ciqfunctions.udf.CIQ(B2, "IQ_TOTAL_REV", C2)</f>
        <v>8013</v>
      </c>
      <c r="H2" s="4">
        <f>_xll.ciqfunctions.udf.CIQ(B2, "IQ_GROSS_MARGIN", C2)/100</f>
        <v>0.42044100000000001</v>
      </c>
      <c r="I2" s="6">
        <f>_xll.ciqfunctions.udf.CIQ(B2, "IQ_EBITDA", C2)</f>
        <v>1550</v>
      </c>
      <c r="J2" s="4">
        <f>_xll.ciqfunctions.udf.CIQ(B2, "IQ_EBITA_MARGIN", C2)/100</f>
        <v>0.14102000000000001</v>
      </c>
      <c r="K2" s="6">
        <f>_xll.ciqfunctions.udf.CIQ(B2, "IQ_NI", C2)</f>
        <v>945</v>
      </c>
      <c r="L2" s="6">
        <f>_xll.ciqfunctions.udf.CIQ(B2, "IQ_NI_NORM", C2)</f>
        <v>463.625</v>
      </c>
      <c r="M2" s="4">
        <f>_xll.ciqfunctions.udf.CIQ(B2, "IQ_NI_NORM_MARGIN", C2)/100</f>
        <v>5.7859000000000001E-2</v>
      </c>
      <c r="N2">
        <f>_xll.ciqfunctions.udf.CIQ(B2, "IQ_EPS_NORM", C2)</f>
        <v>0.83581000000000005</v>
      </c>
      <c r="O2">
        <f>_xll.ciqfunctions.udf.CIQ(B2, "IQ_DILUT_EPS_INCL", C2)</f>
        <v>1.7002200000000001</v>
      </c>
      <c r="P2" t="str">
        <f>_xll.ciqfunctions.udf.CIQ(B2, "IQ_BUS_SEG_PRIMARY_PIC", "FQ42023", , , , , , 1)</f>
        <v xml:space="preserve">Specialty Chemicals </v>
      </c>
      <c r="Q2" s="5">
        <f>_xll.ciqfunctions.udf.CIQ(B2, "IQ_TOTAL_DEBT_EQUITY", C2)/100</f>
        <v>3.4802789999999999</v>
      </c>
      <c r="R2">
        <f>_xll.ciqfunctions.udf.CIQ(B2, "IQ_CURRENT_RATIO", C2)</f>
        <v>1.07073</v>
      </c>
      <c r="S2">
        <f>_xll.ciqfunctions.udf.CIQ(B2, "IQ_EBITDA_INT", C2)</f>
        <v>4.4514800000000001</v>
      </c>
      <c r="T2" s="4">
        <f>_xll.ciqfunctions.udf.CIQ("US", "IQ_CPI_YOY_PCT", D2)/100</f>
        <v>3.3521200000000001E-2</v>
      </c>
      <c r="U2" s="4">
        <f>_xll.ciqfunctions.udf.CIQ("US", "IQ_UNEMPLOY_RATE", D2)/100</f>
        <v>3.7000000000000005E-2</v>
      </c>
      <c r="V2" s="4">
        <f>_xll.ciqfunctions.udf.CIQ("%FF5D00", "IQ_RATE_LEVEL", E2)/100</f>
        <v>5.33E-2</v>
      </c>
      <c r="W2">
        <f>_xll.ciqfunctions.udf.CIQ(B2, "IQ_BV_SHARE", C2)</f>
        <v>8.6991700000000005</v>
      </c>
    </row>
    <row r="3" spans="1:23" x14ac:dyDescent="0.25">
      <c r="A3" t="s">
        <v>521</v>
      </c>
      <c r="B3" t="s">
        <v>2</v>
      </c>
      <c r="C3" t="s">
        <v>5</v>
      </c>
      <c r="D3" t="str">
        <f t="shared" ref="D3:D66" si="0">TEXT(E3,"MMMYYY")</f>
        <v>Sep2023</v>
      </c>
      <c r="E3" s="1">
        <f>_xll.ciqfunctions.udf.CIQ(B3, "IQ_PERIODDATE_IS", C3)</f>
        <v>45199</v>
      </c>
      <c r="F3">
        <f>_xll.ciqfunctions.udf.CIQ(B3, "IQ_LASTSALEPRICE", E3)</f>
        <v>93.62</v>
      </c>
      <c r="G3">
        <f>_xll.ciqfunctions.udf.CIQ(B3, "IQ_TOTAL_REV", C3)</f>
        <v>8312</v>
      </c>
      <c r="H3" s="4">
        <f>_xll.ciqfunctions.udf.CIQ(B3, "IQ_GROSS_MARGIN", C3)/100</f>
        <v>0.44947000000000004</v>
      </c>
      <c r="I3" s="6">
        <f>_xll.ciqfunctions.udf.CIQ(B3, "IQ_EBITDA", C3)</f>
        <v>2270</v>
      </c>
      <c r="J3" s="4">
        <f>_xll.ciqfunctions.udf.CIQ(B3, "IQ_EBITA_MARGIN", C3)/100</f>
        <v>0.25264600000000004</v>
      </c>
      <c r="K3" s="6">
        <f>_xll.ciqfunctions.udf.CIQ(B3, "IQ_NI", C3)</f>
        <v>-2075</v>
      </c>
      <c r="L3" s="6">
        <f>_xll.ciqfunctions.udf.CIQ(B3, "IQ_NI_NORM", C3)</f>
        <v>937.25</v>
      </c>
      <c r="M3" s="4">
        <f>_xll.ciqfunctions.udf.CIQ(B3, "IQ_NI_NORM_MARGIN", C3)/100</f>
        <v>0.112758</v>
      </c>
      <c r="N3">
        <f>_xll.ciqfunctions.udf.CIQ(B3, "IQ_EPS_NORM", C3)</f>
        <v>1.6908700000000001</v>
      </c>
      <c r="O3">
        <f>_xll.ciqfunctions.udf.CIQ(B3, "IQ_DILUT_EPS_INCL", C3)</f>
        <v>-3.7434599999999998</v>
      </c>
      <c r="P3" t="str">
        <f>_xll.ciqfunctions.udf.CIQ(B3, "IQ_BUS_SEG_PRIMARY_PIC", "FQ42023", , , , , , 1)</f>
        <v xml:space="preserve">Specialty Chemicals </v>
      </c>
      <c r="Q3" s="5">
        <f>_xll.ciqfunctions.udf.CIQ(B3, "IQ_TOTAL_DEBT_EQUITY", C3)/100</f>
        <v>3.5757760000000003</v>
      </c>
      <c r="R3">
        <f>_xll.ciqfunctions.udf.CIQ(B3, "IQ_CURRENT_RATIO", C3)</f>
        <v>1.0473300000000001</v>
      </c>
      <c r="S3">
        <f>_xll.ciqfunctions.udf.CIQ(B3, "IQ_EBITDA_INT", C3)</f>
        <v>7.8207199999999997</v>
      </c>
      <c r="T3" s="4">
        <f>_xll.ciqfunctions.udf.CIQ("US", "IQ_CPI_YOY_PCT", D3)/100</f>
        <v>3.6997000000000002E-2</v>
      </c>
      <c r="U3" s="4">
        <f>_xll.ciqfunctions.udf.CIQ("US", "IQ_UNEMPLOY_RATE", D3)/100</f>
        <v>3.7999999999999999E-2</v>
      </c>
      <c r="V3" s="4">
        <f>_xll.ciqfunctions.udf.CIQ("%FF5D00", "IQ_RATE_LEVEL", E3)/100</f>
        <v>5.33E-2</v>
      </c>
      <c r="W3">
        <f>_xll.ciqfunctions.udf.CIQ(B3, "IQ_BV_SHARE", C3)</f>
        <v>8.4589099999999995</v>
      </c>
    </row>
    <row r="4" spans="1:23" x14ac:dyDescent="0.25">
      <c r="A4" t="s">
        <v>521</v>
      </c>
      <c r="B4" t="s">
        <v>2</v>
      </c>
      <c r="C4" t="s">
        <v>7</v>
      </c>
      <c r="D4" t="str">
        <f t="shared" si="0"/>
        <v>Jun2023</v>
      </c>
      <c r="E4" s="1">
        <f>_xll.ciqfunctions.udf.CIQ(B4, "IQ_PERIODDATE_IS", C4)</f>
        <v>45107</v>
      </c>
      <c r="F4">
        <f>_xll.ciqfunctions.udf.CIQ(B4, "IQ_LASTSALEPRICE", E4)</f>
        <v>100.09</v>
      </c>
      <c r="G4">
        <f>_xll.ciqfunctions.udf.CIQ(B4, "IQ_TOTAL_REV", C4)</f>
        <v>8325</v>
      </c>
      <c r="H4" s="4">
        <f>_xll.ciqfunctions.udf.CIQ(B4, "IQ_GROSS_MARGIN", C4)/100</f>
        <v>0.452372</v>
      </c>
      <c r="I4" s="6">
        <f>_xll.ciqfunctions.udf.CIQ(B4, "IQ_EBITDA", C4)</f>
        <v>2159</v>
      </c>
      <c r="J4" s="4">
        <f>_xll.ciqfunctions.udf.CIQ(B4, "IQ_EBITA_MARGIN", C4)/100</f>
        <v>0.205405</v>
      </c>
      <c r="K4" s="6">
        <f>_xll.ciqfunctions.udf.CIQ(B4, "IQ_NI", C4)</f>
        <v>-6841</v>
      </c>
      <c r="L4" s="6">
        <f>_xll.ciqfunctions.udf.CIQ(B4, "IQ_NI_NORM", C4)</f>
        <v>1005.625</v>
      </c>
      <c r="M4" s="4">
        <f>_xll.ciqfunctions.udf.CIQ(B4, "IQ_NI_NORM_MARGIN", C4)/100</f>
        <v>0.120795</v>
      </c>
      <c r="N4">
        <f>_xll.ciqfunctions.udf.CIQ(B4, "IQ_EPS_NORM", C4)</f>
        <v>1.8155399999999999</v>
      </c>
      <c r="O4">
        <f>_xll.ciqfunctions.udf.CIQ(B4, "IQ_DILUT_EPS_INCL", C4)</f>
        <v>-12.3506</v>
      </c>
      <c r="P4" t="str">
        <f>_xll.ciqfunctions.udf.CIQ(B4, "IQ_BUS_SEG_PRIMARY_PIC", "FQ42023", , , , , , 1)</f>
        <v xml:space="preserve">Specialty Chemicals </v>
      </c>
      <c r="Q4" s="5">
        <f>_xll.ciqfunctions.udf.CIQ(B4, "IQ_TOTAL_DEBT_EQUITY", C4)/100</f>
        <v>2.1509480000000001</v>
      </c>
      <c r="R4">
        <f>_xll.ciqfunctions.udf.CIQ(B4, "IQ_CURRENT_RATIO", C4)</f>
        <v>1.4405600000000001</v>
      </c>
      <c r="S4">
        <f>_xll.ciqfunctions.udf.CIQ(B4, "IQ_EBITDA_INT", C4)</f>
        <v>15.73958</v>
      </c>
      <c r="T4" s="4">
        <f>_xll.ciqfunctions.udf.CIQ("US", "IQ_CPI_YOY_PCT", D4)/100</f>
        <v>2.9691800000000001E-2</v>
      </c>
      <c r="U4" s="4">
        <f>_xll.ciqfunctions.udf.CIQ("US", "IQ_UNEMPLOY_RATE", D4)/100</f>
        <v>3.6000000000000004E-2</v>
      </c>
      <c r="V4" s="4">
        <f>_xll.ciqfunctions.udf.CIQ("%FF5D00", "IQ_RATE_LEVEL", E4)/100</f>
        <v>5.0799999999999998E-2</v>
      </c>
      <c r="W4">
        <f>_xll.ciqfunctions.udf.CIQ(B4, "IQ_BV_SHARE", C4)</f>
        <v>14.12701</v>
      </c>
    </row>
    <row r="5" spans="1:23" x14ac:dyDescent="0.25">
      <c r="A5" t="s">
        <v>521</v>
      </c>
      <c r="B5" t="s">
        <v>2</v>
      </c>
      <c r="C5" t="s">
        <v>9</v>
      </c>
      <c r="D5" t="str">
        <f t="shared" si="0"/>
        <v>Mar2023</v>
      </c>
      <c r="E5" s="1">
        <f>_xll.ciqfunctions.udf.CIQ(B5, "IQ_PERIODDATE_IS", C5)</f>
        <v>45016</v>
      </c>
      <c r="F5">
        <f>_xll.ciqfunctions.udf.CIQ(B5, "IQ_LASTSALEPRICE", E5)</f>
        <v>105.11</v>
      </c>
      <c r="G5">
        <f>_xll.ciqfunctions.udf.CIQ(B5, "IQ_TOTAL_REV", C5)</f>
        <v>8031</v>
      </c>
      <c r="H5" s="4">
        <f>_xll.ciqfunctions.udf.CIQ(B5, "IQ_GROSS_MARGIN", C5)/100</f>
        <v>0.42759300000000006</v>
      </c>
      <c r="I5" s="6">
        <f>_xll.ciqfunctions.udf.CIQ(B5, "IQ_EBITDA", C5)</f>
        <v>1790</v>
      </c>
      <c r="J5" s="4">
        <f>_xll.ciqfunctions.udf.CIQ(B5, "IQ_EBITA_MARGIN", C5)/100</f>
        <v>0.18005199999999999</v>
      </c>
      <c r="K5" s="6">
        <f>_xll.ciqfunctions.udf.CIQ(B5, "IQ_NI", C5)</f>
        <v>976</v>
      </c>
      <c r="L5" s="6">
        <f>_xll.ciqfunctions.udf.CIQ(B5, "IQ_NI_NORM", C5)</f>
        <v>771.875</v>
      </c>
      <c r="M5" s="4">
        <f>_xll.ciqfunctions.udf.CIQ(B5, "IQ_NI_NORM_MARGIN", C5)/100</f>
        <v>9.6111000000000002E-2</v>
      </c>
      <c r="N5">
        <f>_xll.ciqfunctions.udf.CIQ(B5, "IQ_EPS_NORM", C5)</f>
        <v>1.39655</v>
      </c>
      <c r="O5">
        <f>_xll.ciqfunctions.udf.CIQ(B5, "IQ_DILUT_EPS_INCL", C5)</f>
        <v>1.76</v>
      </c>
      <c r="P5" t="str">
        <f>_xll.ciqfunctions.udf.CIQ(B5, "IQ_BUS_SEG_PRIMARY_PIC", "FQ42023", , , , , , 1)</f>
        <v xml:space="preserve">Specialty Chemicals </v>
      </c>
      <c r="Q5" s="5">
        <f>_xll.ciqfunctions.udf.CIQ(B5, "IQ_TOTAL_DEBT_EQUITY", C5)/100</f>
        <v>1.1035110000000001</v>
      </c>
      <c r="R5">
        <f>_xll.ciqfunctions.udf.CIQ(B5, "IQ_CURRENT_RATIO", C5)</f>
        <v>1.4174899999999999</v>
      </c>
      <c r="S5">
        <f>_xll.ciqfunctions.udf.CIQ(B5, "IQ_EBITDA_INT", C5)</f>
        <v>15.426830000000001</v>
      </c>
      <c r="T5" s="4">
        <f>_xll.ciqfunctions.udf.CIQ("US", "IQ_CPI_YOY_PCT", D5)/100</f>
        <v>4.9849699999999997E-2</v>
      </c>
      <c r="U5" s="4">
        <f>_xll.ciqfunctions.udf.CIQ("US", "IQ_UNEMPLOY_RATE", D5)/100</f>
        <v>3.5000000000000003E-2</v>
      </c>
      <c r="V5" s="4">
        <f>_xll.ciqfunctions.udf.CIQ("%FF5D00", "IQ_RATE_LEVEL", E5)/100</f>
        <v>4.8300000000000003E-2</v>
      </c>
      <c r="W5">
        <f>_xll.ciqfunctions.udf.CIQ(B5, "IQ_BV_SHARE", C5)</f>
        <v>27.730229999999999</v>
      </c>
    </row>
    <row r="6" spans="1:23" x14ac:dyDescent="0.25">
      <c r="A6" t="s">
        <v>521</v>
      </c>
      <c r="B6" t="s">
        <v>2</v>
      </c>
      <c r="C6" t="s">
        <v>11</v>
      </c>
      <c r="D6" t="str">
        <f t="shared" si="0"/>
        <v>Dec2022</v>
      </c>
      <c r="E6" s="1">
        <f>_xll.ciqfunctions.udf.CIQ(B6, "IQ_PERIODDATE_IS", C6)</f>
        <v>44926</v>
      </c>
      <c r="F6">
        <f>_xll.ciqfunctions.udf.CIQ(B6, "IQ_LASTSALEPRICE", E6)</f>
        <v>119.92</v>
      </c>
      <c r="G6">
        <f>_xll.ciqfunctions.udf.CIQ(B6, "IQ_TOTAL_REV", C6)</f>
        <v>8079</v>
      </c>
      <c r="H6" s="4">
        <f>_xll.ciqfunctions.udf.CIQ(B6, "IQ_GROSS_MARGIN", C6)/100</f>
        <v>0.432479</v>
      </c>
      <c r="I6" s="6">
        <f>_xll.ciqfunctions.udf.CIQ(B6, "IQ_EBITDA", C6)</f>
        <v>2356</v>
      </c>
      <c r="J6" s="4">
        <f>_xll.ciqfunctions.udf.CIQ(B6, "IQ_EBITA_MARGIN", C6)/100</f>
        <v>0.24879300000000001</v>
      </c>
      <c r="K6" s="6">
        <f>_xll.ciqfunctions.udf.CIQ(B6, "IQ_NI", C6)</f>
        <v>541</v>
      </c>
      <c r="L6" s="6">
        <f>_xll.ciqfunctions.udf.CIQ(B6, "IQ_NI_NORM", C6)</f>
        <v>1135.5</v>
      </c>
      <c r="M6" s="4">
        <f>_xll.ciqfunctions.udf.CIQ(B6, "IQ_NI_NORM_MARGIN", C6)/100</f>
        <v>0.14054900000000001</v>
      </c>
      <c r="N6">
        <f>_xll.ciqfunctions.udf.CIQ(B6, "IQ_EPS_NORM", C6)</f>
        <v>2.0574400000000002</v>
      </c>
      <c r="O6">
        <f>_xll.ciqfunctions.udf.CIQ(B6, "IQ_DILUT_EPS_INCL", C6)</f>
        <v>0.97463999999999995</v>
      </c>
      <c r="P6" t="str">
        <f>_xll.ciqfunctions.udf.CIQ(B6, "IQ_BUS_SEG_PRIMARY_PIC", "FQ42023", , , , , , 1)</f>
        <v xml:space="preserve">Specialty Chemicals </v>
      </c>
      <c r="Q6" s="5">
        <f>_xll.ciqfunctions.udf.CIQ(B6, "IQ_TOTAL_DEBT_EQUITY", C6)/100</f>
        <v>1.1480699999999999</v>
      </c>
      <c r="R6">
        <f>_xll.ciqfunctions.udf.CIQ(B6, "IQ_CURRENT_RATIO", C6)</f>
        <v>1.54237</v>
      </c>
      <c r="S6">
        <f>_xll.ciqfunctions.udf.CIQ(B6, "IQ_EBITDA_INT", C6)</f>
        <v>21.42174</v>
      </c>
      <c r="T6" s="4">
        <f>_xll.ciqfunctions.udf.CIQ("US", "IQ_CPI_YOY_PCT", D6)/100</f>
        <v>6.454399999999999E-2</v>
      </c>
      <c r="U6" s="4">
        <f>_xll.ciqfunctions.udf.CIQ("US", "IQ_UNEMPLOY_RATE", D6)/100</f>
        <v>3.5000000000000003E-2</v>
      </c>
      <c r="V6" s="4">
        <f>_xll.ciqfunctions.udf.CIQ("%FF5D00", "IQ_RATE_LEVEL", E6)/100</f>
        <v>4.3299999999999998E-2</v>
      </c>
      <c r="W6">
        <f>_xll.ciqfunctions.udf.CIQ(B6, "IQ_BV_SHARE", C6)</f>
        <v>26.80406</v>
      </c>
    </row>
    <row r="7" spans="1:23" x14ac:dyDescent="0.25">
      <c r="A7" t="s">
        <v>521</v>
      </c>
      <c r="B7" t="s">
        <v>2</v>
      </c>
      <c r="C7" t="s">
        <v>13</v>
      </c>
      <c r="D7" t="str">
        <f t="shared" si="0"/>
        <v>Sep2022</v>
      </c>
      <c r="E7" s="1">
        <f>_xll.ciqfunctions.udf.CIQ(B7, "IQ_PERIODDATE_IS", C7)</f>
        <v>44834</v>
      </c>
      <c r="F7">
        <f>_xll.ciqfunctions.udf.CIQ(B7, "IQ_LASTSALEPRICE", E7)</f>
        <v>110.5</v>
      </c>
      <c r="G7">
        <f>_xll.ciqfunctions.udf.CIQ(B7, "IQ_TOTAL_REV", C7)</f>
        <v>8619</v>
      </c>
      <c r="H7" s="4">
        <f>_xll.ciqfunctions.udf.CIQ(B7, "IQ_GROSS_MARGIN", C7)/100</f>
        <v>0.45144399999999996</v>
      </c>
      <c r="I7" s="6">
        <f>_xll.ciqfunctions.udf.CIQ(B7, "IQ_EBITDA", C7)</f>
        <v>1953</v>
      </c>
      <c r="J7" s="4">
        <f>_xll.ciqfunctions.udf.CIQ(B7, "IQ_EBITA_MARGIN", C7)/100</f>
        <v>0.21893399999999999</v>
      </c>
      <c r="K7" s="6">
        <f>_xll.ciqfunctions.udf.CIQ(B7, "IQ_NI", C7)</f>
        <v>3859</v>
      </c>
      <c r="L7" s="6">
        <f>_xll.ciqfunctions.udf.CIQ(B7, "IQ_NI_NORM", C7)</f>
        <v>881</v>
      </c>
      <c r="M7" s="4">
        <f>_xll.ciqfunctions.udf.CIQ(B7, "IQ_NI_NORM_MARGIN", C7)/100</f>
        <v>0.102216</v>
      </c>
      <c r="N7">
        <f>_xll.ciqfunctions.udf.CIQ(B7, "IQ_EPS_NORM", C7)</f>
        <v>1.54887</v>
      </c>
      <c r="O7">
        <f>_xll.ciqfunctions.udf.CIQ(B7, "IQ_DILUT_EPS_INCL", C7)</f>
        <v>6.77</v>
      </c>
      <c r="P7" t="str">
        <f>_xll.ciqfunctions.udf.CIQ(B7, "IQ_BUS_SEG_PRIMARY_PIC", "FQ42023", , , , , , 1)</f>
        <v xml:space="preserve">Specialty Chemicals </v>
      </c>
      <c r="Q7" s="5">
        <f>_xll.ciqfunctions.udf.CIQ(B7, "IQ_TOTAL_DEBT_EQUITY", C7)/100</f>
        <v>1.1748369999999999</v>
      </c>
      <c r="R7">
        <f>_xll.ciqfunctions.udf.CIQ(B7, "IQ_CURRENT_RATIO", C7)</f>
        <v>1.5608299999999999</v>
      </c>
      <c r="S7">
        <f>_xll.ciqfunctions.udf.CIQ(B7, "IQ_EBITDA_INT", C7)</f>
        <v>19.476420000000001</v>
      </c>
      <c r="T7" s="4">
        <f>_xll.ciqfunctions.udf.CIQ("US", "IQ_CPI_YOY_PCT", D7)/100</f>
        <v>8.2016699999999998E-2</v>
      </c>
      <c r="U7" s="4">
        <f>_xll.ciqfunctions.udf.CIQ("US", "IQ_UNEMPLOY_RATE", D7)/100</f>
        <v>3.5000000000000003E-2</v>
      </c>
      <c r="V7" s="4">
        <f>_xll.ciqfunctions.udf.CIQ("%FF5D00", "IQ_RATE_LEVEL", E7)/100</f>
        <v>3.0800000000000001E-2</v>
      </c>
      <c r="W7">
        <f>_xll.ciqfunctions.udf.CIQ(B7, "IQ_BV_SHARE", C7)</f>
        <v>25.47296</v>
      </c>
    </row>
    <row r="8" spans="1:23" x14ac:dyDescent="0.25">
      <c r="A8" t="s">
        <v>521</v>
      </c>
      <c r="B8" t="s">
        <v>2</v>
      </c>
      <c r="C8" t="s">
        <v>15</v>
      </c>
      <c r="D8" t="str">
        <f t="shared" si="0"/>
        <v>Jun2022</v>
      </c>
      <c r="E8" s="1">
        <f>_xll.ciqfunctions.udf.CIQ(B8, "IQ_PERIODDATE_IS", C8)</f>
        <v>44742</v>
      </c>
      <c r="F8">
        <f>_xll.ciqfunctions.udf.CIQ(B8, "IQ_LASTSALEPRICE", E8)</f>
        <v>129.41</v>
      </c>
      <c r="G8">
        <f>_xll.ciqfunctions.udf.CIQ(B8, "IQ_TOTAL_REV", C8)</f>
        <v>8702</v>
      </c>
      <c r="H8" s="4">
        <f>_xll.ciqfunctions.udf.CIQ(B8, "IQ_GROSS_MARGIN", C8)/100</f>
        <v>0.41473199999999999</v>
      </c>
      <c r="I8" s="6">
        <f>_xll.ciqfunctions.udf.CIQ(B8, "IQ_EBITDA", C8)</f>
        <v>639</v>
      </c>
      <c r="J8" s="4">
        <f>_xll.ciqfunctions.udf.CIQ(B8, "IQ_EBITA_MARGIN", C8)/100</f>
        <v>2.0339999999999997E-2</v>
      </c>
      <c r="K8" s="6">
        <f>_xll.ciqfunctions.udf.CIQ(B8, "IQ_NI", C8)</f>
        <v>78</v>
      </c>
      <c r="L8" s="6">
        <f>_xll.ciqfunctions.udf.CIQ(B8, "IQ_NI_NORM", C8)</f>
        <v>32.875</v>
      </c>
      <c r="M8" s="4">
        <f>_xll.ciqfunctions.udf.CIQ(B8, "IQ_NI_NORM_MARGIN", C8)/100</f>
        <v>3.777E-3</v>
      </c>
      <c r="N8">
        <f>_xll.ciqfunctions.udf.CIQ(B8, "IQ_EPS_NORM", C8)</f>
        <v>5.7570000000000003E-2</v>
      </c>
      <c r="O8">
        <f>_xll.ciqfunctions.udf.CIQ(B8, "IQ_DILUT_EPS_INCL", C8)</f>
        <v>0.1366</v>
      </c>
      <c r="P8" t="str">
        <f>_xll.ciqfunctions.udf.CIQ(B8, "IQ_BUS_SEG_PRIMARY_PIC", "FQ42023", , , , , , 1)</f>
        <v xml:space="preserve">Specialty Chemicals </v>
      </c>
      <c r="Q8" s="5">
        <f>_xll.ciqfunctions.udf.CIQ(B8, "IQ_TOTAL_DEBT_EQUITY", C8)/100</f>
        <v>1.2446429999999999</v>
      </c>
      <c r="R8">
        <f>_xll.ciqfunctions.udf.CIQ(B8, "IQ_CURRENT_RATIO", C8)</f>
        <v>1.46665</v>
      </c>
      <c r="S8">
        <f>_xll.ciqfunctions.udf.CIQ(B8, "IQ_EBITDA_INT", C8)</f>
        <v>5.8632799999999996</v>
      </c>
      <c r="T8" s="4">
        <f>_xll.ciqfunctions.udf.CIQ("US", "IQ_CPI_YOY_PCT", D8)/100</f>
        <v>9.05976E-2</v>
      </c>
      <c r="U8" s="4">
        <f>_xll.ciqfunctions.udf.CIQ("US", "IQ_UNEMPLOY_RATE", D8)/100</f>
        <v>3.6000000000000004E-2</v>
      </c>
      <c r="V8" s="4">
        <f>_xll.ciqfunctions.udf.CIQ("%FF5D00", "IQ_RATE_LEVEL", E8)/100</f>
        <v>1.5800000000000002E-2</v>
      </c>
      <c r="W8">
        <f>_xll.ciqfunctions.udf.CIQ(B8, "IQ_BV_SHARE", C8)</f>
        <v>24.125540000000001</v>
      </c>
    </row>
    <row r="9" spans="1:23" x14ac:dyDescent="0.25">
      <c r="A9" t="s">
        <v>521</v>
      </c>
      <c r="B9" t="s">
        <v>2</v>
      </c>
      <c r="C9" t="s">
        <v>17</v>
      </c>
      <c r="D9" t="str">
        <f t="shared" si="0"/>
        <v>Mar2022</v>
      </c>
      <c r="E9" s="1">
        <f>_xll.ciqfunctions.udf.CIQ(B9, "IQ_PERIODDATE_IS", C9)</f>
        <v>44651</v>
      </c>
      <c r="F9">
        <f>_xll.ciqfunctions.udf.CIQ(B9, "IQ_LASTSALEPRICE", E9)</f>
        <v>148.88</v>
      </c>
      <c r="G9">
        <f>_xll.ciqfunctions.udf.CIQ(B9, "IQ_TOTAL_REV", C9)</f>
        <v>8829</v>
      </c>
      <c r="H9" s="4">
        <f>_xll.ciqfunctions.udf.CIQ(B9, "IQ_GROSS_MARGIN", C9)/100</f>
        <v>0.45339199999999996</v>
      </c>
      <c r="I9" s="6">
        <f>_xll.ciqfunctions.udf.CIQ(B9, "IQ_EBITDA", C9)</f>
        <v>2167</v>
      </c>
      <c r="J9" s="4">
        <f>_xll.ciqfunctions.udf.CIQ(B9, "IQ_EBITA_MARGIN", C9)/100</f>
        <v>0.20829</v>
      </c>
      <c r="K9" s="6">
        <f>_xll.ciqfunctions.udf.CIQ(B9, "IQ_NI", C9)</f>
        <v>1299</v>
      </c>
      <c r="L9" s="6">
        <f>_xll.ciqfunctions.udf.CIQ(B9, "IQ_NI_NORM", C9)</f>
        <v>999.125</v>
      </c>
      <c r="M9" s="4">
        <f>_xll.ciqfunctions.udf.CIQ(B9, "IQ_NI_NORM_MARGIN", C9)/100</f>
        <v>0.113164</v>
      </c>
      <c r="N9">
        <f>_xll.ciqfunctions.udf.CIQ(B9, "IQ_EPS_NORM", C9)</f>
        <v>1.7458100000000001</v>
      </c>
      <c r="O9">
        <f>_xll.ciqfunctions.udf.CIQ(B9, "IQ_DILUT_EPS_INCL", C9)</f>
        <v>2.2599999999999998</v>
      </c>
      <c r="P9" t="str">
        <f>_xll.ciqfunctions.udf.CIQ(B9, "IQ_BUS_SEG_PRIMARY_PIC", "FQ42023", , , , , , 1)</f>
        <v xml:space="preserve">Specialty Chemicals </v>
      </c>
      <c r="Q9" s="5">
        <f>_xll.ciqfunctions.udf.CIQ(B9, "IQ_TOTAL_DEBT_EQUITY", C9)/100</f>
        <v>1.173287</v>
      </c>
      <c r="R9">
        <f>_xll.ciqfunctions.udf.CIQ(B9, "IQ_CURRENT_RATIO", C9)</f>
        <v>1.57911</v>
      </c>
      <c r="S9">
        <f>_xll.ciqfunctions.udf.CIQ(B9, "IQ_EBITDA_INT", C9)</f>
        <v>20.163720000000001</v>
      </c>
      <c r="T9" s="4">
        <f>_xll.ciqfunctions.udf.CIQ("US", "IQ_CPI_YOY_PCT", D9)/100</f>
        <v>8.5424600000000003E-2</v>
      </c>
      <c r="U9" s="4">
        <f>_xll.ciqfunctions.udf.CIQ("US", "IQ_UNEMPLOY_RATE", D9)/100</f>
        <v>3.6000000000000004E-2</v>
      </c>
      <c r="V9" s="4">
        <f>_xll.ciqfunctions.udf.CIQ("%FF5D00", "IQ_RATE_LEVEL", E9)/100</f>
        <v>3.3E-3</v>
      </c>
      <c r="W9">
        <f>_xll.ciqfunctions.udf.CIQ(B9, "IQ_BV_SHARE", C9)</f>
        <v>26.2363</v>
      </c>
    </row>
    <row r="10" spans="1:23" x14ac:dyDescent="0.25">
      <c r="A10" t="s">
        <v>521</v>
      </c>
      <c r="B10" t="s">
        <v>2</v>
      </c>
      <c r="C10" t="s">
        <v>19</v>
      </c>
      <c r="D10" t="str">
        <f t="shared" si="0"/>
        <v>Dec2021</v>
      </c>
      <c r="E10" s="1">
        <f>_xll.ciqfunctions.udf.CIQ(B10, "IQ_PERIODDATE_IS", C10)</f>
        <v>44561</v>
      </c>
      <c r="F10">
        <f>_xll.ciqfunctions.udf.CIQ(B10, "IQ_LASTSALEPRICE", E10)</f>
        <v>177.63</v>
      </c>
      <c r="G10">
        <f>_xll.ciqfunctions.udf.CIQ(B10, "IQ_TOTAL_REV", C10)</f>
        <v>8612</v>
      </c>
      <c r="H10" s="4">
        <f>_xll.ciqfunctions.udf.CIQ(B10, "IQ_GROSS_MARGIN", C10)/100</f>
        <v>0.454598</v>
      </c>
      <c r="I10" s="6">
        <f>_xll.ciqfunctions.udf.CIQ(B10, "IQ_EBITDA", C10)</f>
        <v>2198</v>
      </c>
      <c r="J10" s="4">
        <f>_xll.ciqfunctions.udf.CIQ(B10, "IQ_EBITA_MARGIN", C10)/100</f>
        <v>0.211565</v>
      </c>
      <c r="K10" s="6">
        <f>_xll.ciqfunctions.udf.CIQ(B10, "IQ_NI", C10)</f>
        <v>1339</v>
      </c>
      <c r="L10" s="6">
        <f>_xll.ciqfunctions.udf.CIQ(B10, "IQ_NI_NORM", C10)</f>
        <v>989</v>
      </c>
      <c r="M10" s="4">
        <f>_xll.ciqfunctions.udf.CIQ(B10, "IQ_NI_NORM_MARGIN", C10)/100</f>
        <v>0.114839</v>
      </c>
      <c r="N10">
        <f>_xll.ciqfunctions.udf.CIQ(B10, "IQ_EPS_NORM", C10)</f>
        <v>1.7202999999999999</v>
      </c>
      <c r="O10">
        <f>_xll.ciqfunctions.udf.CIQ(B10, "IQ_DILUT_EPS_INCL", C10)</f>
        <v>2.3072699999999999</v>
      </c>
      <c r="P10" t="str">
        <f>_xll.ciqfunctions.udf.CIQ(B10, "IQ_BUS_SEG_PRIMARY_PIC", "FQ42023", , , , , , 1)</f>
        <v xml:space="preserve">Specialty Chemicals </v>
      </c>
      <c r="Q10" s="5">
        <f>_xll.ciqfunctions.udf.CIQ(B10, "IQ_TOTAL_DEBT_EQUITY", C10)/100</f>
        <v>1.2116819999999999</v>
      </c>
      <c r="R10">
        <f>_xll.ciqfunctions.udf.CIQ(B10, "IQ_CURRENT_RATIO", C10)</f>
        <v>1.7048099999999999</v>
      </c>
      <c r="S10">
        <f>_xll.ciqfunctions.udf.CIQ(B10, "IQ_EBITDA_INT", C10)</f>
        <v>19.572030000000002</v>
      </c>
      <c r="T10" s="4">
        <f>_xll.ciqfunctions.udf.CIQ("US", "IQ_CPI_YOY_PCT", D10)/100</f>
        <v>7.036400000000001E-2</v>
      </c>
      <c r="U10" s="4">
        <f>_xll.ciqfunctions.udf.CIQ("US", "IQ_UNEMPLOY_RATE", D10)/100</f>
        <v>3.9E-2</v>
      </c>
      <c r="V10" s="4">
        <f>_xll.ciqfunctions.udf.CIQ("%FF5D00", "IQ_RATE_LEVEL", E10)/100</f>
        <v>7.000000000000001E-4</v>
      </c>
      <c r="W10">
        <f>_xll.ciqfunctions.udf.CIQ(B10, "IQ_BV_SHARE", C10)</f>
        <v>26.311299999999999</v>
      </c>
    </row>
    <row r="11" spans="1:23" x14ac:dyDescent="0.25">
      <c r="A11" t="s">
        <v>521</v>
      </c>
      <c r="B11" t="s">
        <v>2</v>
      </c>
      <c r="C11" t="s">
        <v>21</v>
      </c>
      <c r="D11" t="str">
        <f t="shared" si="0"/>
        <v>Sep2021</v>
      </c>
      <c r="E11" s="1">
        <f>_xll.ciqfunctions.udf.CIQ(B11, "IQ_PERIODDATE_IS", C11)</f>
        <v>44469</v>
      </c>
      <c r="F11">
        <f>_xll.ciqfunctions.udf.CIQ(B11, "IQ_LASTSALEPRICE", E11)</f>
        <v>175.42</v>
      </c>
      <c r="G11">
        <f>_xll.ciqfunctions.udf.CIQ(B11, "IQ_TOTAL_REV", C11)</f>
        <v>8942</v>
      </c>
      <c r="H11" s="4">
        <f>_xll.ciqfunctions.udf.CIQ(B11, "IQ_GROSS_MARGIN", C11)/100</f>
        <v>0.45728000000000002</v>
      </c>
      <c r="I11" s="6">
        <f>_xll.ciqfunctions.udf.CIQ(B11, "IQ_EBITDA", C11)</f>
        <v>2344</v>
      </c>
      <c r="J11" s="4">
        <f>_xll.ciqfunctions.udf.CIQ(B11, "IQ_EBITA_MARGIN", C11)/100</f>
        <v>0.223551</v>
      </c>
      <c r="K11" s="6">
        <f>_xll.ciqfunctions.udf.CIQ(B11, "IQ_NI", C11)</f>
        <v>1434</v>
      </c>
      <c r="L11" s="6">
        <f>_xll.ciqfunctions.udf.CIQ(B11, "IQ_NI_NORM", C11)</f>
        <v>1097.625</v>
      </c>
      <c r="M11" s="4">
        <f>_xll.ciqfunctions.udf.CIQ(B11, "IQ_NI_NORM_MARGIN", C11)/100</f>
        <v>0.12274900000000001</v>
      </c>
      <c r="N11">
        <f>_xll.ciqfunctions.udf.CIQ(B11, "IQ_EPS_NORM", C11)</f>
        <v>1.8937600000000001</v>
      </c>
      <c r="O11">
        <f>_xll.ciqfunctions.udf.CIQ(B11, "IQ_DILUT_EPS_INCL", C11)</f>
        <v>2.4500000000000002</v>
      </c>
      <c r="P11" t="str">
        <f>_xll.ciqfunctions.udf.CIQ(B11, "IQ_BUS_SEG_PRIMARY_PIC", "FQ42023", , , , , , 1)</f>
        <v xml:space="preserve">Specialty Chemicals </v>
      </c>
      <c r="Q11" s="5">
        <f>_xll.ciqfunctions.udf.CIQ(B11, "IQ_TOTAL_DEBT_EQUITY", C11)/100</f>
        <v>1.3081209999999999</v>
      </c>
      <c r="R11">
        <f>_xll.ciqfunctions.udf.CIQ(B11, "IQ_CURRENT_RATIO", C11)</f>
        <v>1.7048300000000001</v>
      </c>
      <c r="S11">
        <f>_xll.ciqfunctions.udf.CIQ(B11, "IQ_EBITDA_INT", C11)</f>
        <v>20.993590000000001</v>
      </c>
      <c r="T11" s="4">
        <f>_xll.ciqfunctions.udf.CIQ("US", "IQ_CPI_YOY_PCT", D11)/100</f>
        <v>5.39035E-2</v>
      </c>
      <c r="U11" s="4">
        <f>_xll.ciqfunctions.udf.CIQ("US", "IQ_UNEMPLOY_RATE", D11)/100</f>
        <v>4.7E-2</v>
      </c>
      <c r="V11" s="4">
        <f>_xll.ciqfunctions.udf.CIQ("%FF5D00", "IQ_RATE_LEVEL", E11)/100</f>
        <v>5.9999999999999995E-4</v>
      </c>
      <c r="W11">
        <f>_xll.ciqfunctions.udf.CIQ(B11, "IQ_BV_SHARE", C11)</f>
        <v>25.093150000000001</v>
      </c>
    </row>
    <row r="12" spans="1:23" x14ac:dyDescent="0.25">
      <c r="A12" t="s">
        <v>521</v>
      </c>
      <c r="B12" t="s">
        <v>2</v>
      </c>
      <c r="C12" t="s">
        <v>23</v>
      </c>
      <c r="D12" t="str">
        <f t="shared" si="0"/>
        <v>Jun2021</v>
      </c>
      <c r="E12" s="1">
        <f>_xll.ciqfunctions.udf.CIQ(B12, "IQ_PERIODDATE_IS", C12)</f>
        <v>44377</v>
      </c>
      <c r="F12">
        <f>_xll.ciqfunctions.udf.CIQ(B12, "IQ_LASTSALEPRICE", E12)</f>
        <v>198.63</v>
      </c>
      <c r="G12">
        <f>_xll.ciqfunctions.udf.CIQ(B12, "IQ_TOTAL_REV", C12)</f>
        <v>8950</v>
      </c>
      <c r="H12" s="4">
        <f>_xll.ciqfunctions.udf.CIQ(B12, "IQ_GROSS_MARGIN", C12)/100</f>
        <v>0.47273699999999996</v>
      </c>
      <c r="I12" s="6">
        <f>_xll.ciqfunctions.udf.CIQ(B12, "IQ_EBITDA", C12)</f>
        <v>2523</v>
      </c>
      <c r="J12" s="4">
        <f>_xll.ciqfunctions.udf.CIQ(B12, "IQ_EBITA_MARGIN", C12)/100</f>
        <v>0.24413399999999999</v>
      </c>
      <c r="K12" s="6">
        <f>_xll.ciqfunctions.udf.CIQ(B12, "IQ_NI", C12)</f>
        <v>1524</v>
      </c>
      <c r="L12" s="6">
        <f>_xll.ciqfunctions.udf.CIQ(B12, "IQ_NI_NORM", C12)</f>
        <v>1211.5</v>
      </c>
      <c r="M12" s="4">
        <f>_xll.ciqfunctions.udf.CIQ(B12, "IQ_NI_NORM_MARGIN", C12)/100</f>
        <v>0.13536300000000001</v>
      </c>
      <c r="N12">
        <f>_xll.ciqfunctions.udf.CIQ(B12, "IQ_EPS_NORM", C12)</f>
        <v>2.0851999999999999</v>
      </c>
      <c r="O12">
        <f>_xll.ciqfunctions.udf.CIQ(B12, "IQ_DILUT_EPS_INCL", C12)</f>
        <v>2.59</v>
      </c>
      <c r="P12" t="str">
        <f>_xll.ciqfunctions.udf.CIQ(B12, "IQ_BUS_SEG_PRIMARY_PIC", "FQ42023", , , , , , 1)</f>
        <v xml:space="preserve">Specialty Chemicals </v>
      </c>
      <c r="Q12" s="5">
        <f>_xll.ciqfunctions.udf.CIQ(B12, "IQ_TOTAL_DEBT_EQUITY", C12)/100</f>
        <v>1.3170980000000001</v>
      </c>
      <c r="R12">
        <f>_xll.ciqfunctions.udf.CIQ(B12, "IQ_CURRENT_RATIO", C12)</f>
        <v>1.73125</v>
      </c>
      <c r="S12">
        <f>_xll.ciqfunctions.udf.CIQ(B12, "IQ_EBITDA_INT", C12)</f>
        <v>21.778929999999999</v>
      </c>
      <c r="T12" s="4">
        <f>_xll.ciqfunctions.udf.CIQ("US", "IQ_CPI_YOY_PCT", D12)/100</f>
        <v>5.3914499999999997E-2</v>
      </c>
      <c r="U12" s="4">
        <f>_xll.ciqfunctions.udf.CIQ("US", "IQ_UNEMPLOY_RATE", D12)/100</f>
        <v>5.9000000000000004E-2</v>
      </c>
      <c r="V12" s="4">
        <f>_xll.ciqfunctions.udf.CIQ("%FF5D00", "IQ_RATE_LEVEL", E12)/100</f>
        <v>8.0000000000000004E-4</v>
      </c>
      <c r="W12">
        <f>_xll.ciqfunctions.udf.CIQ(B12, "IQ_BV_SHARE", C12)</f>
        <v>24.968969999999999</v>
      </c>
    </row>
    <row r="13" spans="1:23" x14ac:dyDescent="0.25">
      <c r="A13" t="s">
        <v>521</v>
      </c>
      <c r="B13" t="s">
        <v>2</v>
      </c>
      <c r="C13" t="s">
        <v>25</v>
      </c>
      <c r="D13" t="str">
        <f t="shared" si="0"/>
        <v>Mar2021</v>
      </c>
      <c r="E13" s="1">
        <f>_xll.ciqfunctions.udf.CIQ(B13, "IQ_PERIODDATE_IS", C13)</f>
        <v>44286</v>
      </c>
      <c r="F13">
        <f>_xll.ciqfunctions.udf.CIQ(B13, "IQ_LASTSALEPRICE", E13)</f>
        <v>192.68</v>
      </c>
      <c r="G13">
        <f>_xll.ciqfunctions.udf.CIQ(B13, "IQ_TOTAL_REV", C13)</f>
        <v>8851</v>
      </c>
      <c r="H13" s="4">
        <f>_xll.ciqfunctions.udf.CIQ(B13, "IQ_GROSS_MARGIN", C13)/100</f>
        <v>0.50412299999999999</v>
      </c>
      <c r="I13" s="6">
        <f>_xll.ciqfunctions.udf.CIQ(B13, "IQ_EBITDA", C13)</f>
        <v>2682</v>
      </c>
      <c r="J13" s="4">
        <f>_xll.ciqfunctions.udf.CIQ(B13, "IQ_EBITA_MARGIN", C13)/100</f>
        <v>0.266071</v>
      </c>
      <c r="K13" s="6">
        <f>_xll.ciqfunctions.udf.CIQ(B13, "IQ_NI", C13)</f>
        <v>1624</v>
      </c>
      <c r="L13" s="6">
        <f>_xll.ciqfunctions.udf.CIQ(B13, "IQ_NI_NORM", C13)</f>
        <v>1306.375</v>
      </c>
      <c r="M13" s="4">
        <f>_xll.ciqfunctions.udf.CIQ(B13, "IQ_NI_NORM_MARGIN", C13)/100</f>
        <v>0.147596</v>
      </c>
      <c r="N13">
        <f>_xll.ciqfunctions.udf.CIQ(B13, "IQ_EPS_NORM", C13)</f>
        <v>2.2504300000000002</v>
      </c>
      <c r="O13">
        <f>_xll.ciqfunctions.udf.CIQ(B13, "IQ_DILUT_EPS_INCL", C13)</f>
        <v>2.77</v>
      </c>
      <c r="P13" t="str">
        <f>_xll.ciqfunctions.udf.CIQ(B13, "IQ_BUS_SEG_PRIMARY_PIC", "FQ42023", , , , , , 1)</f>
        <v xml:space="preserve">Specialty Chemicals </v>
      </c>
      <c r="Q13" s="5">
        <f>_xll.ciqfunctions.udf.CIQ(B13, "IQ_TOTAL_DEBT_EQUITY", C13)/100</f>
        <v>1.378579</v>
      </c>
      <c r="R13">
        <f>_xll.ciqfunctions.udf.CIQ(B13, "IQ_CURRENT_RATIO", C13)</f>
        <v>1.83487</v>
      </c>
      <c r="S13">
        <f>_xll.ciqfunctions.udf.CIQ(B13, "IQ_EBITDA_INT", C13)</f>
        <v>21.168559999999999</v>
      </c>
      <c r="T13" s="4">
        <f>_xll.ciqfunctions.udf.CIQ("US", "IQ_CPI_YOY_PCT", D13)/100</f>
        <v>2.6197599999999998E-2</v>
      </c>
      <c r="U13" s="4">
        <f>_xll.ciqfunctions.udf.CIQ("US", "IQ_UNEMPLOY_RATE", D13)/100</f>
        <v>6.0999999999999999E-2</v>
      </c>
      <c r="V13" s="4">
        <f>_xll.ciqfunctions.udf.CIQ("%FF5D00", "IQ_RATE_LEVEL", E13)/100</f>
        <v>5.9999999999999995E-4</v>
      </c>
      <c r="W13">
        <f>_xll.ciqfunctions.udf.CIQ(B13, "IQ_BV_SHARE", C13)</f>
        <v>23.737439999999999</v>
      </c>
    </row>
    <row r="14" spans="1:23" x14ac:dyDescent="0.25">
      <c r="A14" t="s">
        <v>521</v>
      </c>
      <c r="B14" t="s">
        <v>2</v>
      </c>
      <c r="C14" t="s">
        <v>27</v>
      </c>
      <c r="D14" t="str">
        <f t="shared" si="0"/>
        <v>Dec2020</v>
      </c>
      <c r="E14" s="1">
        <f>_xll.ciqfunctions.udf.CIQ(B14, "IQ_PERIODDATE_IS", C14)</f>
        <v>44196</v>
      </c>
      <c r="F14">
        <f>_xll.ciqfunctions.udf.CIQ(B14, "IQ_LASTSALEPRICE", E14)</f>
        <v>174.79</v>
      </c>
      <c r="G14">
        <f>_xll.ciqfunctions.udf.CIQ(B14, "IQ_TOTAL_REV", C14)</f>
        <v>8583</v>
      </c>
      <c r="H14" s="4">
        <f>_xll.ciqfunctions.udf.CIQ(B14, "IQ_GROSS_MARGIN", C14)/100</f>
        <v>0.50110599999999994</v>
      </c>
      <c r="I14" s="6">
        <f>_xll.ciqfunctions.udf.CIQ(B14, "IQ_EBITDA", C14)</f>
        <v>2598</v>
      </c>
      <c r="J14" s="4">
        <f>_xll.ciqfunctions.udf.CIQ(B14, "IQ_EBITA_MARGIN", C14)/100</f>
        <v>0.260048</v>
      </c>
      <c r="K14" s="6">
        <f>_xll.ciqfunctions.udf.CIQ(B14, "IQ_NI", C14)</f>
        <v>1405</v>
      </c>
      <c r="L14" s="6">
        <f>_xll.ciqfunctions.udf.CIQ(B14, "IQ_NI_NORM", C14)</f>
        <v>1224</v>
      </c>
      <c r="M14" s="4">
        <f>_xll.ciqfunctions.udf.CIQ(B14, "IQ_NI_NORM_MARGIN", C14)/100</f>
        <v>0.14260700000000001</v>
      </c>
      <c r="N14">
        <f>_xll.ciqfunctions.udf.CIQ(B14, "IQ_EPS_NORM", C14)</f>
        <v>2.1150899999999999</v>
      </c>
      <c r="O14">
        <f>_xll.ciqfunctions.udf.CIQ(B14, "IQ_DILUT_EPS_INCL", C14)</f>
        <v>2.40971</v>
      </c>
      <c r="P14" t="str">
        <f>_xll.ciqfunctions.udf.CIQ(B14, "IQ_BUS_SEG_PRIMARY_PIC", "FQ42023", , , , , , 1)</f>
        <v xml:space="preserve">Specialty Chemicals </v>
      </c>
      <c r="Q14" s="5">
        <f>_xll.ciqfunctions.udf.CIQ(B14, "IQ_TOTAL_DEBT_EQUITY", C14)/100</f>
        <v>1.5292699999999999</v>
      </c>
      <c r="R14">
        <f>_xll.ciqfunctions.udf.CIQ(B14, "IQ_CURRENT_RATIO", C14)</f>
        <v>1.885</v>
      </c>
      <c r="S14">
        <f>_xll.ciqfunctions.udf.CIQ(B14, "IQ_EBITDA_INT", C14)</f>
        <v>19.221630000000001</v>
      </c>
      <c r="T14" s="4">
        <f>_xll.ciqfunctions.udf.CIQ("US", "IQ_CPI_YOY_PCT", D14)/100</f>
        <v>1.36201E-2</v>
      </c>
      <c r="U14" s="4">
        <f>_xll.ciqfunctions.udf.CIQ("US", "IQ_UNEMPLOY_RATE", D14)/100</f>
        <v>6.7000000000000004E-2</v>
      </c>
      <c r="V14" s="4">
        <f>_xll.ciqfunctions.udf.CIQ("%FF5D00", "IQ_RATE_LEVEL", E14)/100</f>
        <v>8.9999999999999998E-4</v>
      </c>
      <c r="W14">
        <f>_xll.ciqfunctions.udf.CIQ(B14, "IQ_BV_SHARE", C14)</f>
        <v>22.270890000000001</v>
      </c>
    </row>
    <row r="15" spans="1:23" x14ac:dyDescent="0.25">
      <c r="A15" t="s">
        <v>521</v>
      </c>
      <c r="B15" t="s">
        <v>2</v>
      </c>
      <c r="C15" t="s">
        <v>29</v>
      </c>
      <c r="D15" t="str">
        <f t="shared" si="0"/>
        <v>Sep2020</v>
      </c>
      <c r="E15" s="1">
        <f>_xll.ciqfunctions.udf.CIQ(B15, "IQ_PERIODDATE_IS", C15)</f>
        <v>44104</v>
      </c>
      <c r="F15">
        <f>_xll.ciqfunctions.udf.CIQ(B15, "IQ_LASTSALEPRICE", E15)</f>
        <v>160.18</v>
      </c>
      <c r="G15">
        <f>_xll.ciqfunctions.udf.CIQ(B15, "IQ_TOTAL_REV", C15)</f>
        <v>8350</v>
      </c>
      <c r="H15" s="4">
        <f>_xll.ciqfunctions.udf.CIQ(B15, "IQ_GROSS_MARGIN", C15)/100</f>
        <v>0.48466999999999999</v>
      </c>
      <c r="I15" s="6">
        <f>_xll.ciqfunctions.udf.CIQ(B15, "IQ_EBITDA", C15)</f>
        <v>2430</v>
      </c>
      <c r="J15" s="4">
        <f>_xll.ciqfunctions.udf.CIQ(B15, "IQ_EBITA_MARGIN", C15)/100</f>
        <v>0.24981999999999999</v>
      </c>
      <c r="K15" s="6">
        <f>_xll.ciqfunctions.udf.CIQ(B15, "IQ_NI", C15)</f>
        <v>1430</v>
      </c>
      <c r="L15" s="6">
        <f>_xll.ciqfunctions.udf.CIQ(B15, "IQ_NI_NORM", C15)</f>
        <v>1136.625</v>
      </c>
      <c r="M15" s="4">
        <f>_xll.ciqfunctions.udf.CIQ(B15, "IQ_NI_NORM_MARGIN", C15)/100</f>
        <v>0.13612199999999999</v>
      </c>
      <c r="N15">
        <f>_xll.ciqfunctions.udf.CIQ(B15, "IQ_EPS_NORM", C15)</f>
        <v>1.96716</v>
      </c>
      <c r="O15">
        <f>_xll.ciqfunctions.udf.CIQ(B15, "IQ_DILUT_EPS_INCL", C15)</f>
        <v>2.4500000000000002</v>
      </c>
      <c r="P15" t="str">
        <f>_xll.ciqfunctions.udf.CIQ(B15, "IQ_BUS_SEG_PRIMARY_PIC", "FQ42023", , , , , , 1)</f>
        <v xml:space="preserve">Specialty Chemicals </v>
      </c>
      <c r="Q15" s="5">
        <f>_xll.ciqfunctions.udf.CIQ(B15, "IQ_TOTAL_DEBT_EQUITY", C15)/100</f>
        <v>1.7127180000000002</v>
      </c>
      <c r="R15">
        <f>_xll.ciqfunctions.udf.CIQ(B15, "IQ_CURRENT_RATIO", C15)</f>
        <v>1.90418</v>
      </c>
      <c r="S15">
        <f>_xll.ciqfunctions.udf.CIQ(B15, "IQ_EBITDA_INT", C15)</f>
        <v>19.767579999999999</v>
      </c>
      <c r="T15" s="4">
        <f>_xll.ciqfunctions.udf.CIQ("US", "IQ_CPI_YOY_PCT", D15)/100</f>
        <v>1.3713299999999999E-2</v>
      </c>
      <c r="U15" s="4">
        <f>_xll.ciqfunctions.udf.CIQ("US", "IQ_UNEMPLOY_RATE", D15)/100</f>
        <v>7.8E-2</v>
      </c>
      <c r="V15" s="4">
        <f>_xll.ciqfunctions.udf.CIQ("%FF5D00", "IQ_RATE_LEVEL", E15)/100</f>
        <v>8.9999999999999998E-4</v>
      </c>
      <c r="W15">
        <f>_xll.ciqfunctions.udf.CIQ(B15, "IQ_BV_SHARE", C15)</f>
        <v>20.595610000000001</v>
      </c>
    </row>
    <row r="16" spans="1:23" x14ac:dyDescent="0.25">
      <c r="A16" t="s">
        <v>521</v>
      </c>
      <c r="B16" t="s">
        <v>2</v>
      </c>
      <c r="C16" t="s">
        <v>31</v>
      </c>
      <c r="D16" t="str">
        <f t="shared" si="0"/>
        <v>Jun2020</v>
      </c>
      <c r="E16" s="1">
        <f>_xll.ciqfunctions.udf.CIQ(B16, "IQ_PERIODDATE_IS", C16)</f>
        <v>44012</v>
      </c>
      <c r="F16">
        <f>_xll.ciqfunctions.udf.CIQ(B16, "IQ_LASTSALEPRICE", E16)</f>
        <v>155.99</v>
      </c>
      <c r="G16">
        <f>_xll.ciqfunctions.udf.CIQ(B16, "IQ_TOTAL_REV", C16)</f>
        <v>7176</v>
      </c>
      <c r="H16" s="4">
        <f>_xll.ciqfunctions.udf.CIQ(B16, "IQ_GROSS_MARGIN", C16)/100</f>
        <v>0.46976000000000001</v>
      </c>
      <c r="I16" s="6">
        <f>_xll.ciqfunctions.udf.CIQ(B16, "IQ_EBITDA", C16)</f>
        <v>1883</v>
      </c>
      <c r="J16" s="4">
        <f>_xll.ciqfunctions.udf.CIQ(B16, "IQ_EBITA_MARGIN", C16)/100</f>
        <v>0.21251300000000001</v>
      </c>
      <c r="K16" s="6">
        <f>_xll.ciqfunctions.udf.CIQ(B16, "IQ_NI", C16)</f>
        <v>1306</v>
      </c>
      <c r="L16" s="6">
        <f>_xll.ciqfunctions.udf.CIQ(B16, "IQ_NI_NORM", C16)</f>
        <v>792.375</v>
      </c>
      <c r="M16" s="4">
        <f>_xll.ciqfunctions.udf.CIQ(B16, "IQ_NI_NORM_MARGIN", C16)/100</f>
        <v>0.11042</v>
      </c>
      <c r="N16">
        <f>_xll.ciqfunctions.udf.CIQ(B16, "IQ_EPS_NORM", C16)</f>
        <v>1.37327</v>
      </c>
      <c r="O16">
        <f>_xll.ciqfunctions.udf.CIQ(B16, "IQ_DILUT_EPS_INCL", C16)</f>
        <v>2.25</v>
      </c>
      <c r="P16" t="str">
        <f>_xll.ciqfunctions.udf.CIQ(B16, "IQ_BUS_SEG_PRIMARY_PIC", "FQ42023", , , , , , 1)</f>
        <v xml:space="preserve">Specialty Chemicals </v>
      </c>
      <c r="Q16" s="5">
        <f>_xll.ciqfunctions.udf.CIQ(B16, "IQ_TOTAL_DEBT_EQUITY", C16)/100</f>
        <v>1.9804849999999998</v>
      </c>
      <c r="R16">
        <f>_xll.ciqfunctions.udf.CIQ(B16, "IQ_CURRENT_RATIO", C16)</f>
        <v>1.9371100000000001</v>
      </c>
      <c r="S16">
        <f>_xll.ciqfunctions.udf.CIQ(B16, "IQ_EBITDA_INT", C16)</f>
        <v>14.476279999999999</v>
      </c>
      <c r="T16" s="4">
        <f>_xll.ciqfunctions.udf.CIQ("US", "IQ_CPI_YOY_PCT", D16)/100</f>
        <v>6.4573E-3</v>
      </c>
      <c r="U16" s="4">
        <f>_xll.ciqfunctions.udf.CIQ("US", "IQ_UNEMPLOY_RATE", D16)/100</f>
        <v>0.11</v>
      </c>
      <c r="V16" s="4">
        <f>_xll.ciqfunctions.udf.CIQ("%FF5D00", "IQ_RATE_LEVEL", E16)/100</f>
        <v>8.0000000000000004E-4</v>
      </c>
      <c r="W16">
        <f>_xll.ciqfunctions.udf.CIQ(B16, "IQ_BV_SHARE", C16)</f>
        <v>18.848320000000001</v>
      </c>
    </row>
    <row r="17" spans="1:23" x14ac:dyDescent="0.25">
      <c r="A17" t="s">
        <v>521</v>
      </c>
      <c r="B17" t="s">
        <v>2</v>
      </c>
      <c r="C17" t="s">
        <v>33</v>
      </c>
      <c r="D17" t="str">
        <f t="shared" si="0"/>
        <v>Mar2020</v>
      </c>
      <c r="E17" s="1">
        <f>_xll.ciqfunctions.udf.CIQ(B17, "IQ_PERIODDATE_IS", C17)</f>
        <v>43921</v>
      </c>
      <c r="F17">
        <f>_xll.ciqfunctions.udf.CIQ(B17, "IQ_LASTSALEPRICE", E17)</f>
        <v>136.51</v>
      </c>
      <c r="G17">
        <f>_xll.ciqfunctions.udf.CIQ(B17, "IQ_TOTAL_REV", C17)</f>
        <v>8075</v>
      </c>
      <c r="H17" s="4">
        <f>_xll.ciqfunctions.udf.CIQ(B17, "IQ_GROSS_MARGIN", C17)/100</f>
        <v>0.491145</v>
      </c>
      <c r="I17" s="6">
        <f>_xll.ciqfunctions.udf.CIQ(B17, "IQ_EBITDA", C17)</f>
        <v>2156</v>
      </c>
      <c r="J17" s="4">
        <f>_xll.ciqfunctions.udf.CIQ(B17, "IQ_EBITA_MARGIN", C17)/100</f>
        <v>0.229102</v>
      </c>
      <c r="K17" s="6">
        <f>_xll.ciqfunctions.udf.CIQ(B17, "IQ_NI", C17)</f>
        <v>1308</v>
      </c>
      <c r="L17" s="6">
        <f>_xll.ciqfunctions.udf.CIQ(B17, "IQ_NI_NORM", C17)</f>
        <v>999.875</v>
      </c>
      <c r="M17" s="4">
        <f>_xll.ciqfunctions.udf.CIQ(B17, "IQ_NI_NORM_MARGIN", C17)/100</f>
        <v>0.123823</v>
      </c>
      <c r="N17">
        <f>_xll.ciqfunctions.udf.CIQ(B17, "IQ_EPS_NORM", C17)</f>
        <v>1.73349</v>
      </c>
      <c r="O17">
        <f>_xll.ciqfunctions.udf.CIQ(B17, "IQ_DILUT_EPS_INCL", C17)</f>
        <v>2.25</v>
      </c>
      <c r="P17" t="str">
        <f>_xll.ciqfunctions.udf.CIQ(B17, "IQ_BUS_SEG_PRIMARY_PIC", "FQ42023", , , , , , 1)</f>
        <v xml:space="preserve">Specialty Chemicals </v>
      </c>
      <c r="Q17" s="5">
        <f>_xll.ciqfunctions.udf.CIQ(B17, "IQ_TOTAL_DEBT_EQUITY", C17)/100</f>
        <v>2.286413</v>
      </c>
      <c r="R17">
        <f>_xll.ciqfunctions.udf.CIQ(B17, "IQ_CURRENT_RATIO", C17)</f>
        <v>1.6520699999999999</v>
      </c>
      <c r="S17">
        <f>_xll.ciqfunctions.udf.CIQ(B17, "IQ_EBITDA_INT", C17)</f>
        <v>18.343499999999999</v>
      </c>
      <c r="T17" s="4">
        <f>_xll.ciqfunctions.udf.CIQ("US", "IQ_CPI_YOY_PCT", D17)/100</f>
        <v>1.53933E-2</v>
      </c>
      <c r="U17" s="4">
        <f>_xll.ciqfunctions.udf.CIQ("US", "IQ_UNEMPLOY_RATE", D17)/100</f>
        <v>4.4000000000000004E-2</v>
      </c>
      <c r="V17" s="4">
        <f>_xll.ciqfunctions.udf.CIQ("%FF5D00", "IQ_RATE_LEVEL", E17)/100</f>
        <v>8.0000000000000004E-4</v>
      </c>
      <c r="W17">
        <f>_xll.ciqfunctions.udf.CIQ(B17, "IQ_BV_SHARE", C17)</f>
        <v>17.640930000000001</v>
      </c>
    </row>
    <row r="18" spans="1:23" x14ac:dyDescent="0.25">
      <c r="A18" t="s">
        <v>521</v>
      </c>
      <c r="B18" t="s">
        <v>2</v>
      </c>
      <c r="C18" t="s">
        <v>35</v>
      </c>
      <c r="D18" t="str">
        <f t="shared" si="0"/>
        <v>Dec2019</v>
      </c>
      <c r="E18" s="1">
        <f>_xll.ciqfunctions.udf.CIQ(B18, "IQ_PERIODDATE_IS", C18)</f>
        <v>43830</v>
      </c>
      <c r="F18">
        <f>_xll.ciqfunctions.udf.CIQ(B18, "IQ_LASTSALEPRICE", E18)</f>
        <v>176.42</v>
      </c>
      <c r="G18">
        <f>_xll.ciqfunctions.udf.CIQ(B18, "IQ_TOTAL_REV", C18)</f>
        <v>8111</v>
      </c>
      <c r="H18" s="4">
        <f>_xll.ciqfunctions.udf.CIQ(B18, "IQ_GROSS_MARGIN", C18)/100</f>
        <v>0.48637599999999998</v>
      </c>
      <c r="I18" s="6">
        <f>_xll.ciqfunctions.udf.CIQ(B18, "IQ_EBITDA", C18)</f>
        <v>2095</v>
      </c>
      <c r="J18" s="4">
        <f>_xll.ciqfunctions.udf.CIQ(B18, "IQ_EBITA_MARGIN", C18)/100</f>
        <v>0.21760499999999999</v>
      </c>
      <c r="K18" s="6">
        <f>_xll.ciqfunctions.udf.CIQ(B18, "IQ_NI", C18)</f>
        <v>969</v>
      </c>
      <c r="L18" s="6">
        <f>_xll.ciqfunctions.udf.CIQ(B18, "IQ_NI_NORM", C18)</f>
        <v>974</v>
      </c>
      <c r="M18" s="4">
        <f>_xll.ciqfunctions.udf.CIQ(B18, "IQ_NI_NORM_MARGIN", C18)/100</f>
        <v>0.120083</v>
      </c>
      <c r="N18">
        <f>_xll.ciqfunctions.udf.CIQ(B18, "IQ_EPS_NORM", C18)</f>
        <v>1.6900900000000001</v>
      </c>
      <c r="O18">
        <f>_xll.ciqfunctions.udf.CIQ(B18, "IQ_DILUT_EPS_INCL", C18)</f>
        <v>1.65839</v>
      </c>
      <c r="P18" t="str">
        <f>_xll.ciqfunctions.udf.CIQ(B18, "IQ_BUS_SEG_PRIMARY_PIC", "FQ42023", , , , , , 1)</f>
        <v xml:space="preserve">Specialty Chemicals </v>
      </c>
      <c r="Q18" s="5">
        <f>_xll.ciqfunctions.udf.CIQ(B18, "IQ_TOTAL_DEBT_EQUITY", C18)/100</f>
        <v>2.1033969999999997</v>
      </c>
      <c r="R18">
        <f>_xll.ciqfunctions.udf.CIQ(B18, "IQ_CURRENT_RATIO", C18)</f>
        <v>1.4065300000000001</v>
      </c>
      <c r="S18">
        <f>_xll.ciqfunctions.udf.CIQ(B18, "IQ_EBITDA_INT", C18)</f>
        <v>17.70363</v>
      </c>
      <c r="T18" s="4">
        <f>_xll.ciqfunctions.udf.CIQ("US", "IQ_CPI_YOY_PCT", D18)/100</f>
        <v>2.2851300000000001E-2</v>
      </c>
      <c r="U18" s="4">
        <f>_xll.ciqfunctions.udf.CIQ("US", "IQ_UNEMPLOY_RATE", D18)/100</f>
        <v>3.6000000000000004E-2</v>
      </c>
      <c r="V18" s="4">
        <f>_xll.ciqfunctions.udf.CIQ("%FF5D00", "IQ_RATE_LEVEL", E18)/100</f>
        <v>1.55E-2</v>
      </c>
      <c r="W18">
        <f>_xll.ciqfunctions.udf.CIQ(B18, "IQ_BV_SHARE", C18)</f>
        <v>17.495249999999999</v>
      </c>
    </row>
    <row r="19" spans="1:23" x14ac:dyDescent="0.25">
      <c r="A19" t="s">
        <v>521</v>
      </c>
      <c r="B19" t="s">
        <v>2</v>
      </c>
      <c r="C19" t="s">
        <v>37</v>
      </c>
      <c r="D19" t="str">
        <f t="shared" si="0"/>
        <v>Sep2019</v>
      </c>
      <c r="E19" s="1">
        <f>_xll.ciqfunctions.udf.CIQ(B19, "IQ_PERIODDATE_IS", C19)</f>
        <v>43738</v>
      </c>
      <c r="F19">
        <f>_xll.ciqfunctions.udf.CIQ(B19, "IQ_LASTSALEPRICE", E19)</f>
        <v>164.4</v>
      </c>
      <c r="G19">
        <f>_xll.ciqfunctions.udf.CIQ(B19, "IQ_TOTAL_REV", C19)</f>
        <v>7991</v>
      </c>
      <c r="H19" s="4">
        <f>_xll.ciqfunctions.udf.CIQ(B19, "IQ_GROSS_MARGIN", C19)/100</f>
        <v>0.47591</v>
      </c>
      <c r="I19" s="6">
        <f>_xll.ciqfunctions.udf.CIQ(B19, "IQ_EBITDA", C19)</f>
        <v>2322</v>
      </c>
      <c r="J19" s="4">
        <f>_xll.ciqfunctions.udf.CIQ(B19, "IQ_EBITA_MARGIN", C19)/100</f>
        <v>0.25178299999999998</v>
      </c>
      <c r="K19" s="6">
        <f>_xll.ciqfunctions.udf.CIQ(B19, "IQ_NI", C19)</f>
        <v>1583</v>
      </c>
      <c r="L19" s="6">
        <f>_xll.ciqfunctions.udf.CIQ(B19, "IQ_NI_NORM", C19)</f>
        <v>1157.5</v>
      </c>
      <c r="M19" s="4">
        <f>_xll.ciqfunctions.udf.CIQ(B19, "IQ_NI_NORM_MARGIN", C19)/100</f>
        <v>0.14485000000000001</v>
      </c>
      <c r="N19">
        <f>_xll.ciqfunctions.udf.CIQ(B19, "IQ_EPS_NORM", C19)</f>
        <v>2.0078100000000001</v>
      </c>
      <c r="O19">
        <f>_xll.ciqfunctions.udf.CIQ(B19, "IQ_DILUT_EPS_INCL", C19)</f>
        <v>2.72</v>
      </c>
      <c r="P19" t="str">
        <f>_xll.ciqfunctions.udf.CIQ(B19, "IQ_BUS_SEG_PRIMARY_PIC", "FQ42023", , , , , , 1)</f>
        <v xml:space="preserve">Specialty Chemicals </v>
      </c>
      <c r="Q19" s="5">
        <f>_xll.ciqfunctions.udf.CIQ(B19, "IQ_TOTAL_DEBT_EQUITY", C19)/100</f>
        <v>1.895113</v>
      </c>
      <c r="R19">
        <f>_xll.ciqfunctions.udf.CIQ(B19, "IQ_CURRENT_RATIO", C19)</f>
        <v>2.3040500000000002</v>
      </c>
      <c r="S19">
        <f>_xll.ciqfunctions.udf.CIQ(B19, "IQ_EBITDA_INT", C19)</f>
        <v>22.256879999999999</v>
      </c>
      <c r="T19" s="4">
        <f>_xll.ciqfunctions.udf.CIQ("US", "IQ_CPI_YOY_PCT", D19)/100</f>
        <v>1.7113100000000003E-2</v>
      </c>
      <c r="U19" s="4">
        <f>_xll.ciqfunctions.udf.CIQ("US", "IQ_UNEMPLOY_RATE", D19)/100</f>
        <v>3.5000000000000003E-2</v>
      </c>
      <c r="V19" s="4">
        <f>_xll.ciqfunctions.udf.CIQ("%FF5D00", "IQ_RATE_LEVEL", E19)/100</f>
        <v>1.9E-2</v>
      </c>
      <c r="W19">
        <f>_xll.ciqfunctions.udf.CIQ(B19, "IQ_BV_SHARE", C19)</f>
        <v>18.610530000000001</v>
      </c>
    </row>
    <row r="20" spans="1:23" x14ac:dyDescent="0.25">
      <c r="A20" t="s">
        <v>521</v>
      </c>
      <c r="B20" t="s">
        <v>2</v>
      </c>
      <c r="C20" t="s">
        <v>39</v>
      </c>
      <c r="D20" t="str">
        <f t="shared" si="0"/>
        <v>Jun2019</v>
      </c>
      <c r="E20" s="1">
        <f>_xll.ciqfunctions.udf.CIQ(B20, "IQ_PERIODDATE_IS", C20)</f>
        <v>43646</v>
      </c>
      <c r="F20">
        <f>_xll.ciqfunctions.udf.CIQ(B20, "IQ_LASTSALEPRICE", E20)</f>
        <v>173.34</v>
      </c>
      <c r="G20">
        <f>_xll.ciqfunctions.udf.CIQ(B20, "IQ_TOTAL_REV", C20)</f>
        <v>8171</v>
      </c>
      <c r="H20" s="4">
        <f>_xll.ciqfunctions.udf.CIQ(B20, "IQ_GROSS_MARGIN", C20)/100</f>
        <v>0.47436</v>
      </c>
      <c r="I20" s="6">
        <f>_xll.ciqfunctions.udf.CIQ(B20, "IQ_EBITDA", C20)</f>
        <v>2225</v>
      </c>
      <c r="J20" s="4">
        <f>_xll.ciqfunctions.udf.CIQ(B20, "IQ_EBITA_MARGIN", C20)/100</f>
        <v>0.23485399999999998</v>
      </c>
      <c r="K20" s="6">
        <f>_xll.ciqfunctions.udf.CIQ(B20, "IQ_NI", C20)</f>
        <v>1127</v>
      </c>
      <c r="L20" s="6">
        <f>_xll.ciqfunctions.udf.CIQ(B20, "IQ_NI_NORM", C20)</f>
        <v>1093.5</v>
      </c>
      <c r="M20" s="4">
        <f>_xll.ciqfunctions.udf.CIQ(B20, "IQ_NI_NORM_MARGIN", C20)/100</f>
        <v>0.133826</v>
      </c>
      <c r="N20">
        <f>_xll.ciqfunctions.udf.CIQ(B20, "IQ_EPS_NORM", C20)</f>
        <v>1.8928499999999999</v>
      </c>
      <c r="O20">
        <f>_xll.ciqfunctions.udf.CIQ(B20, "IQ_DILUT_EPS_INCL", C20)</f>
        <v>1.92</v>
      </c>
      <c r="P20" t="str">
        <f>_xll.ciqfunctions.udf.CIQ(B20, "IQ_BUS_SEG_PRIMARY_PIC", "FQ42023", , , , , , 1)</f>
        <v xml:space="preserve">Specialty Chemicals </v>
      </c>
      <c r="Q20" s="5">
        <f>_xll.ciqfunctions.udf.CIQ(B20, "IQ_TOTAL_DEBT_EQUITY", C20)/100</f>
        <v>1.6631819999999999</v>
      </c>
      <c r="R20">
        <f>_xll.ciqfunctions.udf.CIQ(B20, "IQ_CURRENT_RATIO", C20)</f>
        <v>1.93407</v>
      </c>
      <c r="S20">
        <f>_xll.ciqfunctions.udf.CIQ(B20, "IQ_EBITDA_INT", C20)</f>
        <v>20.95495</v>
      </c>
      <c r="T20" s="4">
        <f>_xll.ciqfunctions.udf.CIQ("US", "IQ_CPI_YOY_PCT", D20)/100</f>
        <v>1.64849E-2</v>
      </c>
      <c r="U20" s="4">
        <f>_xll.ciqfunctions.udf.CIQ("US", "IQ_UNEMPLOY_RATE", D20)/100</f>
        <v>3.6000000000000004E-2</v>
      </c>
      <c r="V20" s="4">
        <f>_xll.ciqfunctions.udf.CIQ("%FF5D00", "IQ_RATE_LEVEL", E20)/100</f>
        <v>2.4E-2</v>
      </c>
      <c r="W20">
        <f>_xll.ciqfunctions.udf.CIQ(B20, "IQ_BV_SHARE", C20)</f>
        <v>17.527149999999999</v>
      </c>
    </row>
    <row r="21" spans="1:23" x14ac:dyDescent="0.25">
      <c r="A21" s="2" t="s">
        <v>521</v>
      </c>
      <c r="B21" s="2" t="s">
        <v>2</v>
      </c>
      <c r="C21" s="2" t="s">
        <v>41</v>
      </c>
      <c r="D21" s="2" t="str">
        <f t="shared" si="0"/>
        <v>Mar2019</v>
      </c>
      <c r="E21" s="3">
        <f>_xll.ciqfunctions.udf.CIQ(B21, "IQ_PERIODDATE_IS", C21)</f>
        <v>43555</v>
      </c>
      <c r="F21" s="2">
        <f>_xll.ciqfunctions.udf.CIQ(B21, "IQ_LASTSALEPRICE", E21)</f>
        <v>207.78</v>
      </c>
      <c r="G21" s="2">
        <f>_xll.ciqfunctions.udf.CIQ(B21, "IQ_TOTAL_REV", C21)</f>
        <v>7863</v>
      </c>
      <c r="H21" s="7">
        <f>_xll.ciqfunctions.udf.CIQ(B21, "IQ_GROSS_MARGIN", C21)/100</f>
        <v>0.48022300000000001</v>
      </c>
      <c r="I21" s="8">
        <f>_xll.ciqfunctions.udf.CIQ(B21, "IQ_EBITDA", C21)</f>
        <v>2087</v>
      </c>
      <c r="J21" s="7">
        <f>_xll.ciqfunctions.udf.CIQ(B21, "IQ_EBITA_MARGIN", C21)/100</f>
        <v>0.22650300000000001</v>
      </c>
      <c r="K21" s="8">
        <f>_xll.ciqfunctions.udf.CIQ(B21, "IQ_NI", C21)</f>
        <v>891</v>
      </c>
      <c r="L21" s="8">
        <f>_xll.ciqfunctions.udf.CIQ(B21, "IQ_NI_NORM", C21)</f>
        <v>1015.5</v>
      </c>
      <c r="M21" s="7">
        <f>_xll.ciqfunctions.udf.CIQ(B21, "IQ_NI_NORM_MARGIN", C21)/100</f>
        <v>0.12914899999999999</v>
      </c>
      <c r="N21" s="2">
        <f>_xll.ciqfunctions.udf.CIQ(B21, "IQ_EPS_NORM", C21)</f>
        <v>1.75844</v>
      </c>
      <c r="O21" s="2">
        <f>_xll.ciqfunctions.udf.CIQ(B21, "IQ_DILUT_EPS_INCL", C21)</f>
        <v>1.51</v>
      </c>
      <c r="P21" s="2" t="str">
        <f>_xll.ciqfunctions.udf.CIQ(B21, "IQ_BUS_SEG_PRIMARY_PIC", "FQ42023", , , , , , 1)</f>
        <v xml:space="preserve">Specialty Chemicals </v>
      </c>
      <c r="Q21" s="9">
        <f>_xll.ciqfunctions.udf.CIQ(B21, "IQ_TOTAL_DEBT_EQUITY", C21)/100</f>
        <v>1.7718559999999999</v>
      </c>
      <c r="R21" s="2">
        <f>_xll.ciqfunctions.udf.CIQ(B21, "IQ_CURRENT_RATIO", C21)</f>
        <v>2.0173999999999999</v>
      </c>
      <c r="S21" s="2">
        <f>_xll.ciqfunctions.udf.CIQ(B21, "IQ_EBITDA_INT", C21)</f>
        <v>20.951920000000001</v>
      </c>
      <c r="T21" s="7">
        <f>_xll.ciqfunctions.udf.CIQ("US", "IQ_CPI_YOY_PCT", D21)/100</f>
        <v>1.8625199999999998E-2</v>
      </c>
      <c r="U21" s="7">
        <f>_xll.ciqfunctions.udf.CIQ("US", "IQ_UNEMPLOY_RATE", D21)/100</f>
        <v>3.7999999999999999E-2</v>
      </c>
      <c r="V21" s="7">
        <f>_xll.ciqfunctions.udf.CIQ("%FF5D00", "IQ_RATE_LEVEL", E21)/100</f>
        <v>2.4300000000000002E-2</v>
      </c>
      <c r="W21" s="2">
        <f>_xll.ciqfunctions.udf.CIQ(B21, "IQ_BV_SHARE", C21)</f>
        <v>16.833020000000001</v>
      </c>
    </row>
    <row r="22" spans="1:23" x14ac:dyDescent="0.25">
      <c r="A22" t="s">
        <v>522</v>
      </c>
      <c r="B22" t="s">
        <v>4</v>
      </c>
      <c r="C22" t="s">
        <v>3</v>
      </c>
      <c r="D22" t="str">
        <f t="shared" si="0"/>
        <v>Dec2023</v>
      </c>
      <c r="E22" s="1">
        <f>_xll.ciqfunctions.udf.CIQ(B22, "IQ_PERIODDATE_IS", C22)</f>
        <v>45291</v>
      </c>
      <c r="F22">
        <f>_xll.ciqfunctions.udf.CIQ(B22, "IQ_LASTSALEPRICE", E22)</f>
        <v>82.44</v>
      </c>
      <c r="G22">
        <f>_xll.ciqfunctions.udf.CIQ(B22, "IQ_TOTAL_REV", C22)</f>
        <v>988.1</v>
      </c>
      <c r="H22" s="4">
        <f>_xll.ciqfunctions.udf.CIQ(B22, "IQ_GROSS_MARGIN", C22)/100</f>
        <v>0.374253</v>
      </c>
      <c r="I22" s="6">
        <f>_xll.ciqfunctions.udf.CIQ(B22, "IQ_EBITDA", C22)</f>
        <v>189.3</v>
      </c>
      <c r="J22" s="4">
        <f>_xll.ciqfunctions.udf.CIQ(B22, "IQ_EBITA_MARGIN", C22)/100</f>
        <v>0.183281</v>
      </c>
      <c r="K22" s="6">
        <f>_xll.ciqfunctions.udf.CIQ(B22, "IQ_NI", C22)</f>
        <v>137.30000000000001</v>
      </c>
      <c r="L22" s="6">
        <f>_xll.ciqfunctions.udf.CIQ(B22, "IQ_NI_NORM", C22)</f>
        <v>112</v>
      </c>
      <c r="M22" s="4">
        <f>_xll.ciqfunctions.udf.CIQ(B22, "IQ_NI_NORM_MARGIN", C22)/100</f>
        <v>0.11334799999999999</v>
      </c>
      <c r="N22">
        <f>_xll.ciqfunctions.udf.CIQ(B22, "IQ_EPS_NORM", C22)</f>
        <v>0.74948000000000004</v>
      </c>
      <c r="O22">
        <f>_xll.ciqfunctions.udf.CIQ(B22, "IQ_DILUT_EPS_INCL", C22)</f>
        <v>0.91879</v>
      </c>
      <c r="P22" t="str">
        <f>_xll.ciqfunctions.udf.CIQ(B22, "IQ_BUS_SEG_PRIMARY_PIC", "FQ42023", , , , , , 1)</f>
        <v xml:space="preserve">Building Products </v>
      </c>
      <c r="Q22" s="5">
        <f>_xll.ciqfunctions.udf.CIQ(B22, "IQ_TOTAL_DEBT_EQUITY", C22)/100</f>
        <v>9.0435000000000001E-2</v>
      </c>
      <c r="R22">
        <f>_xll.ciqfunctions.udf.CIQ(B22, "IQ_CURRENT_RATIO", C22)</f>
        <v>1.5871200000000001</v>
      </c>
      <c r="S22">
        <f>_xll.ciqfunctions.udf.CIQ(B22, "IQ_EBITDA_INT", C22)</f>
        <v>176.97727</v>
      </c>
      <c r="T22" s="4">
        <f>_xll.ciqfunctions.udf.CIQ("US", "IQ_CPI_YOY_PCT", D22)/100</f>
        <v>3.3521200000000001E-2</v>
      </c>
      <c r="U22" s="4">
        <f>_xll.ciqfunctions.udf.CIQ("US", "IQ_UNEMPLOY_RATE", D22)/100</f>
        <v>3.7000000000000005E-2</v>
      </c>
      <c r="V22" s="4">
        <f>_xll.ciqfunctions.udf.CIQ("%FF5D00", "IQ_RATE_LEVEL", E22)/100</f>
        <v>5.33E-2</v>
      </c>
      <c r="W22">
        <f>_xll.ciqfunctions.udf.CIQ(B22, "IQ_BV_SHARE", C22)</f>
        <v>12.502090000000001</v>
      </c>
    </row>
    <row r="23" spans="1:23" x14ac:dyDescent="0.25">
      <c r="A23" t="s">
        <v>522</v>
      </c>
      <c r="B23" t="s">
        <v>4</v>
      </c>
      <c r="C23" t="s">
        <v>5</v>
      </c>
      <c r="D23" t="str">
        <f t="shared" si="0"/>
        <v>Sep2023</v>
      </c>
      <c r="E23" s="1">
        <f>_xll.ciqfunctions.udf.CIQ(B23, "IQ_PERIODDATE_IS", C23)</f>
        <v>45199</v>
      </c>
      <c r="F23">
        <f>_xll.ciqfunctions.udf.CIQ(B23, "IQ_LASTSALEPRICE", E23)</f>
        <v>66.13</v>
      </c>
      <c r="G23">
        <f>_xll.ciqfunctions.udf.CIQ(B23, "IQ_TOTAL_REV", C23)</f>
        <v>937.5</v>
      </c>
      <c r="H23" s="4">
        <f>_xll.ciqfunctions.udf.CIQ(B23, "IQ_GROSS_MARGIN", C23)/100</f>
        <v>0.37994600000000001</v>
      </c>
      <c r="I23" s="6">
        <f>_xll.ciqfunctions.udf.CIQ(B23, "IQ_EBITDA", C23)</f>
        <v>200.7</v>
      </c>
      <c r="J23" s="4">
        <f>_xll.ciqfunctions.udf.CIQ(B23, "IQ_EBITA_MARGIN", C23)/100</f>
        <v>0.193386</v>
      </c>
      <c r="K23" s="6">
        <f>_xll.ciqfunctions.udf.CIQ(B23, "IQ_NI", C23)</f>
        <v>135.4</v>
      </c>
      <c r="L23" s="6">
        <f>_xll.ciqfunctions.udf.CIQ(B23, "IQ_NI_NORM", C23)</f>
        <v>110.25</v>
      </c>
      <c r="M23" s="4">
        <f>_xll.ciqfunctions.udf.CIQ(B23, "IQ_NI_NORM_MARGIN", C23)/100</f>
        <v>0.1176</v>
      </c>
      <c r="N23">
        <f>_xll.ciqfunctions.udf.CIQ(B23, "IQ_EPS_NORM", C23)</f>
        <v>0.73450000000000004</v>
      </c>
      <c r="O23">
        <f>_xll.ciqfunctions.udf.CIQ(B23, "IQ_DILUT_EPS_INCL", C23)</f>
        <v>0.9</v>
      </c>
      <c r="P23" t="str">
        <f>_xll.ciqfunctions.udf.CIQ(B23, "IQ_BUS_SEG_PRIMARY_PIC", "FQ42023", , , , , , 1)</f>
        <v xml:space="preserve">Building Products </v>
      </c>
      <c r="Q23" s="5">
        <f>_xll.ciqfunctions.udf.CIQ(B23, "IQ_TOTAL_DEBT_EQUITY", C23)/100</f>
        <v>8.7653999999999996E-2</v>
      </c>
      <c r="R23">
        <f>_xll.ciqfunctions.udf.CIQ(B23, "IQ_CURRENT_RATIO", C23)</f>
        <v>1.67988</v>
      </c>
      <c r="S23">
        <f>_xll.ciqfunctions.udf.CIQ(B23, "IQ_EBITDA_INT", C23)</f>
        <v>85.875</v>
      </c>
      <c r="T23" s="4">
        <f>_xll.ciqfunctions.udf.CIQ("US", "IQ_CPI_YOY_PCT", D23)/100</f>
        <v>3.6997000000000002E-2</v>
      </c>
      <c r="U23" s="4">
        <f>_xll.ciqfunctions.udf.CIQ("US", "IQ_UNEMPLOY_RATE", D23)/100</f>
        <v>3.7999999999999999E-2</v>
      </c>
      <c r="V23" s="4">
        <f>_xll.ciqfunctions.udf.CIQ("%FF5D00", "IQ_RATE_LEVEL", E23)/100</f>
        <v>5.33E-2</v>
      </c>
      <c r="W23">
        <f>_xll.ciqfunctions.udf.CIQ(B23, "IQ_BV_SHARE", C23)</f>
        <v>12.657310000000001</v>
      </c>
    </row>
    <row r="24" spans="1:23" x14ac:dyDescent="0.25">
      <c r="A24" t="s">
        <v>522</v>
      </c>
      <c r="B24" t="s">
        <v>4</v>
      </c>
      <c r="C24" t="s">
        <v>7</v>
      </c>
      <c r="D24" t="str">
        <f t="shared" si="0"/>
        <v>Jun2023</v>
      </c>
      <c r="E24" s="1">
        <f>_xll.ciqfunctions.udf.CIQ(B24, "IQ_PERIODDATE_IS", C24)</f>
        <v>45107</v>
      </c>
      <c r="F24">
        <f>_xll.ciqfunctions.udf.CIQ(B24, "IQ_LASTSALEPRICE", E24)</f>
        <v>72.78</v>
      </c>
      <c r="G24">
        <f>_xll.ciqfunctions.udf.CIQ(B24, "IQ_TOTAL_REV", C24)</f>
        <v>960.8</v>
      </c>
      <c r="H24" s="4">
        <f>_xll.ciqfunctions.udf.CIQ(B24, "IQ_GROSS_MARGIN", C24)/100</f>
        <v>0.40039499999999995</v>
      </c>
      <c r="I24" s="6">
        <f>_xll.ciqfunctions.udf.CIQ(B24, "IQ_EBITDA", C24)</f>
        <v>223.1</v>
      </c>
      <c r="J24" s="4">
        <f>_xll.ciqfunctions.udf.CIQ(B24, "IQ_EBITA_MARGIN", C24)/100</f>
        <v>0.212531</v>
      </c>
      <c r="K24" s="6">
        <f>_xll.ciqfunctions.udf.CIQ(B24, "IQ_NI", C24)</f>
        <v>157</v>
      </c>
      <c r="L24" s="6">
        <f>_xll.ciqfunctions.udf.CIQ(B24, "IQ_NI_NORM", C24)</f>
        <v>130.5625</v>
      </c>
      <c r="M24" s="4">
        <f>_xll.ciqfunctions.udf.CIQ(B24, "IQ_NI_NORM_MARGIN", C24)/100</f>
        <v>0.13588900000000001</v>
      </c>
      <c r="N24">
        <f>_xll.ciqfunctions.udf.CIQ(B24, "IQ_EPS_NORM", C24)</f>
        <v>0.86767000000000005</v>
      </c>
      <c r="O24">
        <f>_xll.ciqfunctions.udf.CIQ(B24, "IQ_DILUT_EPS_INCL", C24)</f>
        <v>1.04</v>
      </c>
      <c r="P24" t="str">
        <f>_xll.ciqfunctions.udf.CIQ(B24, "IQ_BUS_SEG_PRIMARY_PIC", "FQ42023", , , , , , 1)</f>
        <v xml:space="preserve">Building Products </v>
      </c>
      <c r="Q24" s="5">
        <f>_xll.ciqfunctions.udf.CIQ(B24, "IQ_TOTAL_DEBT_EQUITY", C24)/100</f>
        <v>0.12756800000000001</v>
      </c>
      <c r="R24">
        <f>_xll.ciqfunctions.udf.CIQ(B24, "IQ_CURRENT_RATIO", C24)</f>
        <v>1.81399</v>
      </c>
      <c r="S24">
        <f>_xll.ciqfunctions.udf.CIQ(B24, "IQ_EBITDA_INT", C24)</f>
        <v>50.822220000000002</v>
      </c>
      <c r="T24" s="4">
        <f>_xll.ciqfunctions.udf.CIQ("US", "IQ_CPI_YOY_PCT", D24)/100</f>
        <v>2.9691800000000001E-2</v>
      </c>
      <c r="U24" s="4">
        <f>_xll.ciqfunctions.udf.CIQ("US", "IQ_UNEMPLOY_RATE", D24)/100</f>
        <v>3.6000000000000004E-2</v>
      </c>
      <c r="V24" s="4">
        <f>_xll.ciqfunctions.udf.CIQ("%FF5D00", "IQ_RATE_LEVEL", E24)/100</f>
        <v>5.0799999999999998E-2</v>
      </c>
      <c r="W24">
        <f>_xll.ciqfunctions.udf.CIQ(B24, "IQ_BV_SHARE", C24)</f>
        <v>12.54829</v>
      </c>
    </row>
    <row r="25" spans="1:23" x14ac:dyDescent="0.25">
      <c r="A25" t="s">
        <v>522</v>
      </c>
      <c r="B25" t="s">
        <v>4</v>
      </c>
      <c r="C25" t="s">
        <v>9</v>
      </c>
      <c r="D25" t="str">
        <f t="shared" si="0"/>
        <v>Mar2023</v>
      </c>
      <c r="E25" s="1">
        <f>_xll.ciqfunctions.udf.CIQ(B25, "IQ_PERIODDATE_IS", C25)</f>
        <v>45016</v>
      </c>
      <c r="F25">
        <f>_xll.ciqfunctions.udf.CIQ(B25, "IQ_LASTSALEPRICE", E25)</f>
        <v>69.150000000000006</v>
      </c>
      <c r="G25">
        <f>_xll.ciqfunctions.udf.CIQ(B25, "IQ_TOTAL_REV", C25)</f>
        <v>966.4</v>
      </c>
      <c r="H25" s="4">
        <f>_xll.ciqfunctions.udf.CIQ(B25, "IQ_GROSS_MARGIN", C25)/100</f>
        <v>0.38710600000000001</v>
      </c>
      <c r="I25" s="6">
        <f>_xll.ciqfunctions.udf.CIQ(B25, "IQ_EBITDA", C25)</f>
        <v>206.1</v>
      </c>
      <c r="J25" s="4">
        <f>_xll.ciqfunctions.udf.CIQ(B25, "IQ_EBITA_MARGIN", C25)/100</f>
        <v>0.19339800000000001</v>
      </c>
      <c r="K25" s="6">
        <f>_xll.ciqfunctions.udf.CIQ(B25, "IQ_NI", C25)</f>
        <v>126.9</v>
      </c>
      <c r="L25" s="6">
        <f>_xll.ciqfunctions.udf.CIQ(B25, "IQ_NI_NORM", C25)</f>
        <v>116.8125</v>
      </c>
      <c r="M25" s="4">
        <f>_xll.ciqfunctions.udf.CIQ(B25, "IQ_NI_NORM_MARGIN", C25)/100</f>
        <v>0.12087300000000001</v>
      </c>
      <c r="N25">
        <f>_xll.ciqfunctions.udf.CIQ(B25, "IQ_EPS_NORM", C25)</f>
        <v>0.77412000000000003</v>
      </c>
      <c r="O25">
        <f>_xll.ciqfunctions.udf.CIQ(B25, "IQ_DILUT_EPS_INCL", C25)</f>
        <v>0.84</v>
      </c>
      <c r="P25" t="str">
        <f>_xll.ciqfunctions.udf.CIQ(B25, "IQ_BUS_SEG_PRIMARY_PIC", "FQ42023", , , , , , 1)</f>
        <v xml:space="preserve">Building Products </v>
      </c>
      <c r="Q25" s="5">
        <f>_xll.ciqfunctions.udf.CIQ(B25, "IQ_TOTAL_DEBT_EQUITY", C25)/100</f>
        <v>0.20964099999999999</v>
      </c>
      <c r="R25">
        <f>_xll.ciqfunctions.udf.CIQ(B25, "IQ_CURRENT_RATIO", C25)</f>
        <v>1.83521</v>
      </c>
      <c r="S25">
        <f>_xll.ciqfunctions.udf.CIQ(B25, "IQ_EBITDA_INT", C25)</f>
        <v>52.875</v>
      </c>
      <c r="T25" s="4">
        <f>_xll.ciqfunctions.udf.CIQ("US", "IQ_CPI_YOY_PCT", D25)/100</f>
        <v>4.9849699999999997E-2</v>
      </c>
      <c r="U25" s="4">
        <f>_xll.ciqfunctions.udf.CIQ("US", "IQ_UNEMPLOY_RATE", D25)/100</f>
        <v>3.5000000000000003E-2</v>
      </c>
      <c r="V25" s="4">
        <f>_xll.ciqfunctions.udf.CIQ("%FF5D00", "IQ_RATE_LEVEL", E25)/100</f>
        <v>4.8300000000000003E-2</v>
      </c>
      <c r="W25">
        <f>_xll.ciqfunctions.udf.CIQ(B25, "IQ_BV_SHARE", C25)</f>
        <v>11.89964</v>
      </c>
    </row>
    <row r="26" spans="1:23" x14ac:dyDescent="0.25">
      <c r="A26" t="s">
        <v>522</v>
      </c>
      <c r="B26" t="s">
        <v>4</v>
      </c>
      <c r="C26" t="s">
        <v>11</v>
      </c>
      <c r="D26" t="str">
        <f t="shared" si="0"/>
        <v>Dec2022</v>
      </c>
      <c r="E26" s="1">
        <f>_xll.ciqfunctions.udf.CIQ(B26, "IQ_PERIODDATE_IS", C26)</f>
        <v>44926</v>
      </c>
      <c r="F26">
        <f>_xll.ciqfunctions.udf.CIQ(B26, "IQ_LASTSALEPRICE", E26)</f>
        <v>57.24</v>
      </c>
      <c r="G26">
        <f>_xll.ciqfunctions.udf.CIQ(B26, "IQ_TOTAL_REV", C26)</f>
        <v>936.1</v>
      </c>
      <c r="H26" s="4">
        <f>_xll.ciqfunctions.udf.CIQ(B26, "IQ_GROSS_MARGIN", C26)/100</f>
        <v>0.372396</v>
      </c>
      <c r="I26" s="6">
        <f>_xll.ciqfunctions.udf.CIQ(B26, "IQ_EBITDA", C26)</f>
        <v>171</v>
      </c>
      <c r="J26" s="4">
        <f>_xll.ciqfunctions.udf.CIQ(B26, "IQ_EBITA_MARGIN", C26)/100</f>
        <v>0.17455400000000001</v>
      </c>
      <c r="K26" s="6">
        <f>_xll.ciqfunctions.udf.CIQ(B26, "IQ_NI", C26)</f>
        <v>-120.1</v>
      </c>
      <c r="L26" s="6">
        <f>_xll.ciqfunctions.udf.CIQ(B26, "IQ_NI_NORM", C26)</f>
        <v>101.8125</v>
      </c>
      <c r="M26" s="4">
        <f>_xll.ciqfunctions.udf.CIQ(B26, "IQ_NI_NORM_MARGIN", C26)/100</f>
        <v>0.10876200000000001</v>
      </c>
      <c r="N26">
        <f>_xll.ciqfunctions.udf.CIQ(B26, "IQ_EPS_NORM", C26)</f>
        <v>0.66474999999999995</v>
      </c>
      <c r="O26">
        <f>_xll.ciqfunctions.udf.CIQ(B26, "IQ_DILUT_EPS_INCL", C26)</f>
        <v>-0.78610999999999998</v>
      </c>
      <c r="P26" t="str">
        <f>_xll.ciqfunctions.udf.CIQ(B26, "IQ_BUS_SEG_PRIMARY_PIC", "FQ42023", , , , , , 1)</f>
        <v xml:space="preserve">Building Products </v>
      </c>
      <c r="Q26" s="5">
        <f>_xll.ciqfunctions.udf.CIQ(B26, "IQ_TOTAL_DEBT_EQUITY", C26)/100</f>
        <v>0.21559699999999998</v>
      </c>
      <c r="R26">
        <f>_xll.ciqfunctions.udf.CIQ(B26, "IQ_CURRENT_RATIO", C26)</f>
        <v>1.7487699999999999</v>
      </c>
      <c r="S26">
        <f>_xll.ciqfunctions.udf.CIQ(B26, "IQ_EBITDA_INT", C26)</f>
        <v>51.772060000000003</v>
      </c>
      <c r="T26" s="4">
        <f>_xll.ciqfunctions.udf.CIQ("US", "IQ_CPI_YOY_PCT", D26)/100</f>
        <v>6.454399999999999E-2</v>
      </c>
      <c r="U26" s="4">
        <f>_xll.ciqfunctions.udf.CIQ("US", "IQ_UNEMPLOY_RATE", D26)/100</f>
        <v>3.5000000000000003E-2</v>
      </c>
      <c r="V26" s="4">
        <f>_xll.ciqfunctions.udf.CIQ("%FF5D00", "IQ_RATE_LEVEL", E26)/100</f>
        <v>4.3299999999999998E-2</v>
      </c>
      <c r="W26">
        <f>_xll.ciqfunctions.udf.CIQ(B26, "IQ_BV_SHARE", C26)</f>
        <v>11.560460000000001</v>
      </c>
    </row>
    <row r="27" spans="1:23" x14ac:dyDescent="0.25">
      <c r="A27" t="s">
        <v>522</v>
      </c>
      <c r="B27" t="s">
        <v>4</v>
      </c>
      <c r="C27" t="s">
        <v>13</v>
      </c>
      <c r="D27" t="str">
        <f t="shared" si="0"/>
        <v>Sep2022</v>
      </c>
      <c r="E27" s="1">
        <f>_xll.ciqfunctions.udf.CIQ(B27, "IQ_PERIODDATE_IS", C27)</f>
        <v>44834</v>
      </c>
      <c r="F27">
        <f>_xll.ciqfunctions.udf.CIQ(B27, "IQ_LASTSALEPRICE", E27)</f>
        <v>48.58</v>
      </c>
      <c r="G27">
        <f>_xll.ciqfunctions.udf.CIQ(B27, "IQ_TOTAL_REV", C27)</f>
        <v>874.2</v>
      </c>
      <c r="H27" s="4">
        <f>_xll.ciqfunctions.udf.CIQ(B27, "IQ_GROSS_MARGIN", C27)/100</f>
        <v>0.34889000000000003</v>
      </c>
      <c r="I27" s="6">
        <f>_xll.ciqfunctions.udf.CIQ(B27, "IQ_EBITDA", C27)</f>
        <v>168.8</v>
      </c>
      <c r="J27" s="4">
        <f>_xll.ciqfunctions.udf.CIQ(B27, "IQ_EBITA_MARGIN", C27)/100</f>
        <v>0.17227100000000001</v>
      </c>
      <c r="K27" s="6">
        <f>_xll.ciqfunctions.udf.CIQ(B27, "IQ_NI", C27)</f>
        <v>109.8</v>
      </c>
      <c r="L27" s="6">
        <f>_xll.ciqfunctions.udf.CIQ(B27, "IQ_NI_NORM", C27)</f>
        <v>93.125</v>
      </c>
      <c r="M27" s="4">
        <f>_xll.ciqfunctions.udf.CIQ(B27, "IQ_NI_NORM_MARGIN", C27)/100</f>
        <v>0.10652499999999999</v>
      </c>
      <c r="N27">
        <f>_xll.ciqfunctions.udf.CIQ(B27, "IQ_EPS_NORM", C27)</f>
        <v>0.60392999999999997</v>
      </c>
      <c r="O27">
        <f>_xll.ciqfunctions.udf.CIQ(B27, "IQ_DILUT_EPS_INCL", C27)</f>
        <v>0.71</v>
      </c>
      <c r="P27" t="str">
        <f>_xll.ciqfunctions.udf.CIQ(B27, "IQ_BUS_SEG_PRIMARY_PIC", "FQ42023", , , , , , 1)</f>
        <v xml:space="preserve">Building Products </v>
      </c>
      <c r="Q27" s="5">
        <f>_xll.ciqfunctions.udf.CIQ(B27, "IQ_TOTAL_DEBT_EQUITY", C27)/100</f>
        <v>0.18348700000000001</v>
      </c>
      <c r="R27">
        <f>_xll.ciqfunctions.udf.CIQ(B27, "IQ_CURRENT_RATIO", C27)</f>
        <v>1.7422599999999999</v>
      </c>
      <c r="S27">
        <f>_xll.ciqfunctions.udf.CIQ(B27, "IQ_EBITDA_INT", C27)</f>
        <v>72.333330000000004</v>
      </c>
      <c r="T27" s="4">
        <f>_xll.ciqfunctions.udf.CIQ("US", "IQ_CPI_YOY_PCT", D27)/100</f>
        <v>8.2016699999999998E-2</v>
      </c>
      <c r="U27" s="4">
        <f>_xll.ciqfunctions.udf.CIQ("US", "IQ_UNEMPLOY_RATE", D27)/100</f>
        <v>3.5000000000000003E-2</v>
      </c>
      <c r="V27" s="4">
        <f>_xll.ciqfunctions.udf.CIQ("%FF5D00", "IQ_RATE_LEVEL", E27)/100</f>
        <v>3.0800000000000001E-2</v>
      </c>
      <c r="W27">
        <f>_xll.ciqfunctions.udf.CIQ(B27, "IQ_BV_SHARE", C27)</f>
        <v>11.44031</v>
      </c>
    </row>
    <row r="28" spans="1:23" x14ac:dyDescent="0.25">
      <c r="A28" t="s">
        <v>522</v>
      </c>
      <c r="B28" t="s">
        <v>4</v>
      </c>
      <c r="C28" t="s">
        <v>15</v>
      </c>
      <c r="D28" t="str">
        <f t="shared" si="0"/>
        <v>Jun2022</v>
      </c>
      <c r="E28" s="1">
        <f>_xll.ciqfunctions.udf.CIQ(B28, "IQ_PERIODDATE_IS", C28)</f>
        <v>44742</v>
      </c>
      <c r="F28">
        <f>_xll.ciqfunctions.udf.CIQ(B28, "IQ_LASTSALEPRICE", E28)</f>
        <v>54.68</v>
      </c>
      <c r="G28">
        <f>_xll.ciqfunctions.udf.CIQ(B28, "IQ_TOTAL_REV", C28)</f>
        <v>965.9</v>
      </c>
      <c r="H28" s="4">
        <f>_xll.ciqfunctions.udf.CIQ(B28, "IQ_GROSS_MARGIN", C28)/100</f>
        <v>0.34620499999999998</v>
      </c>
      <c r="I28" s="6">
        <f>_xll.ciqfunctions.udf.CIQ(B28, "IQ_EBITDA", C28)</f>
        <v>182.3</v>
      </c>
      <c r="J28" s="4">
        <f>_xll.ciqfunctions.udf.CIQ(B28, "IQ_EBITA_MARGIN", C28)/100</f>
        <v>0.17010000000000003</v>
      </c>
      <c r="K28" s="6">
        <f>_xll.ciqfunctions.udf.CIQ(B28, "IQ_NI", C28)</f>
        <v>126.2</v>
      </c>
      <c r="L28" s="6">
        <f>_xll.ciqfunctions.udf.CIQ(B28, "IQ_NI_NORM", C28)</f>
        <v>103.3125</v>
      </c>
      <c r="M28" s="4">
        <f>_xll.ciqfunctions.udf.CIQ(B28, "IQ_NI_NORM_MARGIN", C28)/100</f>
        <v>0.106959</v>
      </c>
      <c r="N28">
        <f>_xll.ciqfunctions.udf.CIQ(B28, "IQ_EPS_NORM", C28)</f>
        <v>0.66356999999999999</v>
      </c>
      <c r="O28">
        <f>_xll.ciqfunctions.udf.CIQ(B28, "IQ_DILUT_EPS_INCL", C28)</f>
        <v>0.81</v>
      </c>
      <c r="P28" t="str">
        <f>_xll.ciqfunctions.udf.CIQ(B28, "IQ_BUS_SEG_PRIMARY_PIC", "FQ42023", , , , , , 1)</f>
        <v xml:space="preserve">Building Products </v>
      </c>
      <c r="Q28" s="5">
        <f>_xll.ciqfunctions.udf.CIQ(B28, "IQ_TOTAL_DEBT_EQUITY", C28)/100</f>
        <v>0.18471399999999999</v>
      </c>
      <c r="R28">
        <f>_xll.ciqfunctions.udf.CIQ(B28, "IQ_CURRENT_RATIO", C28)</f>
        <v>1.75719</v>
      </c>
      <c r="S28">
        <f>_xll.ciqfunctions.udf.CIQ(B28, "IQ_EBITDA_INT", C28)</f>
        <v>89.380949999999999</v>
      </c>
      <c r="T28" s="4">
        <f>_xll.ciqfunctions.udf.CIQ("US", "IQ_CPI_YOY_PCT", D28)/100</f>
        <v>9.05976E-2</v>
      </c>
      <c r="U28" s="4">
        <f>_xll.ciqfunctions.udf.CIQ("US", "IQ_UNEMPLOY_RATE", D28)/100</f>
        <v>3.6000000000000004E-2</v>
      </c>
      <c r="V28" s="4">
        <f>_xll.ciqfunctions.udf.CIQ("%FF5D00", "IQ_RATE_LEVEL", E28)/100</f>
        <v>1.5800000000000002E-2</v>
      </c>
      <c r="W28">
        <f>_xll.ciqfunctions.udf.CIQ(B28, "IQ_BV_SHARE", C28)</f>
        <v>11.605840000000001</v>
      </c>
    </row>
    <row r="29" spans="1:23" x14ac:dyDescent="0.25">
      <c r="A29" t="s">
        <v>522</v>
      </c>
      <c r="B29" t="s">
        <v>4</v>
      </c>
      <c r="C29" t="s">
        <v>17</v>
      </c>
      <c r="D29" t="str">
        <f t="shared" si="0"/>
        <v>Mar2022</v>
      </c>
      <c r="E29" s="1">
        <f>_xll.ciqfunctions.udf.CIQ(B29, "IQ_PERIODDATE_IS", C29)</f>
        <v>44651</v>
      </c>
      <c r="F29">
        <f>_xll.ciqfunctions.udf.CIQ(B29, "IQ_LASTSALEPRICE", E29)</f>
        <v>63.89</v>
      </c>
      <c r="G29">
        <f>_xll.ciqfunctions.udf.CIQ(B29, "IQ_TOTAL_REV", C29)</f>
        <v>977.7</v>
      </c>
      <c r="H29" s="4">
        <f>_xll.ciqfunctions.udf.CIQ(B29, "IQ_GROSS_MARGIN", C29)/100</f>
        <v>0.34939100000000001</v>
      </c>
      <c r="I29" s="6">
        <f>_xll.ciqfunctions.udf.CIQ(B29, "IQ_EBITDA", C29)</f>
        <v>178.9</v>
      </c>
      <c r="J29" s="4">
        <f>_xll.ciqfunctions.udf.CIQ(B29, "IQ_EBITA_MARGIN", C29)/100</f>
        <v>0.16221699999999997</v>
      </c>
      <c r="K29" s="6">
        <f>_xll.ciqfunctions.udf.CIQ(B29, "IQ_NI", C29)</f>
        <v>119.8</v>
      </c>
      <c r="L29" s="6">
        <f>_xll.ciqfunctions.udf.CIQ(B29, "IQ_NI_NORM", C29)</f>
        <v>97.875</v>
      </c>
      <c r="M29" s="4">
        <f>_xll.ciqfunctions.udf.CIQ(B29, "IQ_NI_NORM_MARGIN", C29)/100</f>
        <v>0.100107</v>
      </c>
      <c r="N29">
        <f>_xll.ciqfunctions.udf.CIQ(B29, "IQ_EPS_NORM", C29)</f>
        <v>0.62333000000000005</v>
      </c>
      <c r="O29">
        <f>_xll.ciqfunctions.udf.CIQ(B29, "IQ_DILUT_EPS_INCL", C29)</f>
        <v>0.76</v>
      </c>
      <c r="P29" t="str">
        <f>_xll.ciqfunctions.udf.CIQ(B29, "IQ_BUS_SEG_PRIMARY_PIC", "FQ42023", , , , , , 1)</f>
        <v xml:space="preserve">Building Products </v>
      </c>
      <c r="Q29" s="5">
        <f>_xll.ciqfunctions.udf.CIQ(B29, "IQ_TOTAL_DEBT_EQUITY", C29)/100</f>
        <v>0.18287299999999998</v>
      </c>
      <c r="R29">
        <f>_xll.ciqfunctions.udf.CIQ(B29, "IQ_CURRENT_RATIO", C29)</f>
        <v>1.7177899999999999</v>
      </c>
      <c r="S29">
        <f>_xll.ciqfunctions.udf.CIQ(B29, "IQ_EBITDA_INT", C29)</f>
        <v>122.53333000000001</v>
      </c>
      <c r="T29" s="4">
        <f>_xll.ciqfunctions.udf.CIQ("US", "IQ_CPI_YOY_PCT", D29)/100</f>
        <v>8.5424600000000003E-2</v>
      </c>
      <c r="U29" s="4">
        <f>_xll.ciqfunctions.udf.CIQ("US", "IQ_UNEMPLOY_RATE", D29)/100</f>
        <v>3.6000000000000004E-2</v>
      </c>
      <c r="V29" s="4">
        <f>_xll.ciqfunctions.udf.CIQ("%FF5D00", "IQ_RATE_LEVEL", E29)/100</f>
        <v>3.3E-3</v>
      </c>
      <c r="W29">
        <f>_xll.ciqfunctions.udf.CIQ(B29, "IQ_BV_SHARE", C29)</f>
        <v>11.595000000000001</v>
      </c>
    </row>
    <row r="30" spans="1:23" x14ac:dyDescent="0.25">
      <c r="A30" t="s">
        <v>522</v>
      </c>
      <c r="B30" t="s">
        <v>4</v>
      </c>
      <c r="C30" t="s">
        <v>19</v>
      </c>
      <c r="D30" t="str">
        <f t="shared" si="0"/>
        <v>Dec2021</v>
      </c>
      <c r="E30" s="1">
        <f>_xll.ciqfunctions.udf.CIQ(B30, "IQ_PERIODDATE_IS", C30)</f>
        <v>44561</v>
      </c>
      <c r="F30">
        <f>_xll.ciqfunctions.udf.CIQ(B30, "IQ_LASTSALEPRICE", E30)</f>
        <v>85.85</v>
      </c>
      <c r="G30">
        <f>_xll.ciqfunctions.udf.CIQ(B30, "IQ_TOTAL_REV", C30)</f>
        <v>995.5</v>
      </c>
      <c r="H30" s="4">
        <f>_xll.ciqfunctions.udf.CIQ(B30, "IQ_GROSS_MARGIN", C30)/100</f>
        <v>0.36223</v>
      </c>
      <c r="I30" s="6">
        <f>_xll.ciqfunctions.udf.CIQ(B30, "IQ_EBITDA", C30)</f>
        <v>185.8</v>
      </c>
      <c r="J30" s="4">
        <f>_xll.ciqfunctions.udf.CIQ(B30, "IQ_EBITA_MARGIN", C30)/100</f>
        <v>0.179005</v>
      </c>
      <c r="K30" s="6">
        <f>_xll.ciqfunctions.udf.CIQ(B30, "IQ_NI", C30)</f>
        <v>139.6</v>
      </c>
      <c r="L30" s="6">
        <f>_xll.ciqfunctions.udf.CIQ(B30, "IQ_NI_NORM", C30)</f>
        <v>113.625</v>
      </c>
      <c r="M30" s="4">
        <f>_xll.ciqfunctions.udf.CIQ(B30, "IQ_NI_NORM_MARGIN", C30)/100</f>
        <v>0.114138</v>
      </c>
      <c r="N30">
        <f>_xll.ciqfunctions.udf.CIQ(B30, "IQ_EPS_NORM", C30)</f>
        <v>0.70940000000000003</v>
      </c>
      <c r="O30">
        <f>_xll.ciqfunctions.udf.CIQ(B30, "IQ_DILUT_EPS_INCL", C30)</f>
        <v>0.87104000000000004</v>
      </c>
      <c r="P30" t="str">
        <f>_xll.ciqfunctions.udf.CIQ(B30, "IQ_BUS_SEG_PRIMARY_PIC", "FQ42023", , , , , , 1)</f>
        <v xml:space="preserve">Building Products </v>
      </c>
      <c r="Q30" s="5">
        <f>_xll.ciqfunctions.udf.CIQ(B30, "IQ_TOTAL_DEBT_EQUITY", C30)/100</f>
        <v>0.125914</v>
      </c>
      <c r="R30">
        <f>_xll.ciqfunctions.udf.CIQ(B30, "IQ_CURRENT_RATIO", C30)</f>
        <v>1.5665</v>
      </c>
      <c r="S30">
        <f>_xll.ciqfunctions.udf.CIQ(B30, "IQ_EBITDA_INT", C30)</f>
        <v>136.35713999999999</v>
      </c>
      <c r="T30" s="4">
        <f>_xll.ciqfunctions.udf.CIQ("US", "IQ_CPI_YOY_PCT", D30)/100</f>
        <v>7.036400000000001E-2</v>
      </c>
      <c r="U30" s="4">
        <f>_xll.ciqfunctions.udf.CIQ("US", "IQ_UNEMPLOY_RATE", D30)/100</f>
        <v>3.9E-2</v>
      </c>
      <c r="V30" s="4">
        <f>_xll.ciqfunctions.udf.CIQ("%FF5D00", "IQ_RATE_LEVEL", E30)/100</f>
        <v>7.000000000000001E-4</v>
      </c>
      <c r="W30">
        <f>_xll.ciqfunctions.udf.CIQ(B30, "IQ_BV_SHARE", C30)</f>
        <v>11.62176</v>
      </c>
    </row>
    <row r="31" spans="1:23" x14ac:dyDescent="0.25">
      <c r="A31" t="s">
        <v>522</v>
      </c>
      <c r="B31" t="s">
        <v>4</v>
      </c>
      <c r="C31" t="s">
        <v>21</v>
      </c>
      <c r="D31" t="str">
        <f t="shared" si="0"/>
        <v>Sep2021</v>
      </c>
      <c r="E31" s="1">
        <f>_xll.ciqfunctions.udf.CIQ(B31, "IQ_PERIODDATE_IS", C31)</f>
        <v>44469</v>
      </c>
      <c r="F31">
        <f>_xll.ciqfunctions.udf.CIQ(B31, "IQ_LASTSALEPRICE", E31)</f>
        <v>61.07</v>
      </c>
      <c r="G31">
        <f>_xll.ciqfunctions.udf.CIQ(B31, "IQ_TOTAL_REV", C31)</f>
        <v>914.6</v>
      </c>
      <c r="H31" s="4">
        <f>_xll.ciqfunctions.udf.CIQ(B31, "IQ_GROSS_MARGIN", C31)/100</f>
        <v>0.37207500000000004</v>
      </c>
      <c r="I31" s="6">
        <f>_xll.ciqfunctions.udf.CIQ(B31, "IQ_EBITDA", C31)</f>
        <v>185</v>
      </c>
      <c r="J31" s="4">
        <f>_xll.ciqfunctions.udf.CIQ(B31, "IQ_EBITA_MARGIN", C31)/100</f>
        <v>0.18149999999999999</v>
      </c>
      <c r="K31" s="6">
        <f>_xll.ciqfunctions.udf.CIQ(B31, "IQ_NI", C31)</f>
        <v>131.6</v>
      </c>
      <c r="L31" s="6">
        <f>_xll.ciqfunctions.udf.CIQ(B31, "IQ_NI_NORM", C31)</f>
        <v>104</v>
      </c>
      <c r="M31" s="4">
        <f>_xll.ciqfunctions.udf.CIQ(B31, "IQ_NI_NORM_MARGIN", C31)/100</f>
        <v>0.11371000000000001</v>
      </c>
      <c r="N31">
        <f>_xll.ciqfunctions.udf.CIQ(B31, "IQ_EPS_NORM", C31)</f>
        <v>0.65330999999999995</v>
      </c>
      <c r="O31">
        <f>_xll.ciqfunctions.udf.CIQ(B31, "IQ_DILUT_EPS_INCL", C31)</f>
        <v>0.82</v>
      </c>
      <c r="P31" t="str">
        <f>_xll.ciqfunctions.udf.CIQ(B31, "IQ_BUS_SEG_PRIMARY_PIC", "FQ42023", , , , , , 1)</f>
        <v xml:space="preserve">Building Products </v>
      </c>
      <c r="Q31" s="5">
        <f>_xll.ciqfunctions.udf.CIQ(B31, "IQ_TOTAL_DEBT_EQUITY", C31)/100</f>
        <v>7.8828999999999996E-2</v>
      </c>
      <c r="R31">
        <f>_xll.ciqfunctions.udf.CIQ(B31, "IQ_CURRENT_RATIO", C31)</f>
        <v>1.76888</v>
      </c>
      <c r="S31">
        <f>_xll.ciqfunctions.udf.CIQ(B31, "IQ_EBITDA_INT", C31)</f>
        <v>190.1</v>
      </c>
      <c r="T31" s="4">
        <f>_xll.ciqfunctions.udf.CIQ("US", "IQ_CPI_YOY_PCT", D31)/100</f>
        <v>5.39035E-2</v>
      </c>
      <c r="U31" s="4">
        <f>_xll.ciqfunctions.udf.CIQ("US", "IQ_UNEMPLOY_RATE", D31)/100</f>
        <v>4.7E-2</v>
      </c>
      <c r="V31" s="4">
        <f>_xll.ciqfunctions.udf.CIQ("%FF5D00", "IQ_RATE_LEVEL", E31)/100</f>
        <v>5.9999999999999995E-4</v>
      </c>
      <c r="W31">
        <f>_xll.ciqfunctions.udf.CIQ(B31, "IQ_BV_SHARE", C31)</f>
        <v>11.915520000000001</v>
      </c>
    </row>
    <row r="32" spans="1:23" x14ac:dyDescent="0.25">
      <c r="A32" t="s">
        <v>522</v>
      </c>
      <c r="B32" t="s">
        <v>4</v>
      </c>
      <c r="C32" t="s">
        <v>23</v>
      </c>
      <c r="D32" t="str">
        <f t="shared" si="0"/>
        <v>Jun2021</v>
      </c>
      <c r="E32" s="1">
        <f>_xll.ciqfunctions.udf.CIQ(B32, "IQ_PERIODDATE_IS", C32)</f>
        <v>44377</v>
      </c>
      <c r="F32">
        <f>_xll.ciqfunctions.udf.CIQ(B32, "IQ_LASTSALEPRICE", E32)</f>
        <v>72.06</v>
      </c>
      <c r="G32">
        <f>_xll.ciqfunctions.udf.CIQ(B32, "IQ_TOTAL_REV", C32)</f>
        <v>859.8</v>
      </c>
      <c r="H32" s="4">
        <f>_xll.ciqfunctions.udf.CIQ(B32, "IQ_GROSS_MARGIN", C32)/100</f>
        <v>0.373807</v>
      </c>
      <c r="I32" s="6">
        <f>_xll.ciqfunctions.udf.CIQ(B32, "IQ_EBITDA", C32)</f>
        <v>171.1</v>
      </c>
      <c r="J32" s="4">
        <f>_xll.ciqfunctions.udf.CIQ(B32, "IQ_EBITA_MARGIN", C32)/100</f>
        <v>0.17632</v>
      </c>
      <c r="K32" s="6">
        <f>_xll.ciqfunctions.udf.CIQ(B32, "IQ_NI", C32)</f>
        <v>118.2</v>
      </c>
      <c r="L32" s="6">
        <f>_xll.ciqfunctions.udf.CIQ(B32, "IQ_NI_NORM", C32)</f>
        <v>94.5625</v>
      </c>
      <c r="M32" s="4">
        <f>_xll.ciqfunctions.udf.CIQ(B32, "IQ_NI_NORM_MARGIN", C32)/100</f>
        <v>0.10998100000000001</v>
      </c>
      <c r="N32">
        <f>_xll.ciqfunctions.udf.CIQ(B32, "IQ_EPS_NORM", C32)</f>
        <v>0.59011999999999998</v>
      </c>
      <c r="O32">
        <f>_xll.ciqfunctions.udf.CIQ(B32, "IQ_DILUT_EPS_INCL", C32)</f>
        <v>0.73</v>
      </c>
      <c r="P32" t="str">
        <f>_xll.ciqfunctions.udf.CIQ(B32, "IQ_BUS_SEG_PRIMARY_PIC", "FQ42023", , , , , , 1)</f>
        <v xml:space="preserve">Building Products </v>
      </c>
      <c r="Q32" s="5">
        <f>_xll.ciqfunctions.udf.CIQ(B32, "IQ_TOTAL_DEBT_EQUITY", C32)/100</f>
        <v>8.3961000000000008E-2</v>
      </c>
      <c r="R32">
        <f>_xll.ciqfunctions.udf.CIQ(B32, "IQ_CURRENT_RATIO", C32)</f>
        <v>1.7482899999999999</v>
      </c>
      <c r="S32">
        <f>_xll.ciqfunctions.udf.CIQ(B32, "IQ_EBITDA_INT", C32)</f>
        <v>195.77778000000001</v>
      </c>
      <c r="T32" s="4">
        <f>_xll.ciqfunctions.udf.CIQ("US", "IQ_CPI_YOY_PCT", D32)/100</f>
        <v>5.3914499999999997E-2</v>
      </c>
      <c r="U32" s="4">
        <f>_xll.ciqfunctions.udf.CIQ("US", "IQ_UNEMPLOY_RATE", D32)/100</f>
        <v>5.9000000000000004E-2</v>
      </c>
      <c r="V32" s="4">
        <f>_xll.ciqfunctions.udf.CIQ("%FF5D00", "IQ_RATE_LEVEL", E32)/100</f>
        <v>8.0000000000000004E-4</v>
      </c>
      <c r="W32">
        <f>_xll.ciqfunctions.udf.CIQ(B32, "IQ_BV_SHARE", C32)</f>
        <v>11.41047</v>
      </c>
    </row>
    <row r="33" spans="1:23" x14ac:dyDescent="0.25">
      <c r="A33" t="s">
        <v>522</v>
      </c>
      <c r="B33" t="s">
        <v>4</v>
      </c>
      <c r="C33" t="s">
        <v>25</v>
      </c>
      <c r="D33" t="str">
        <f t="shared" si="0"/>
        <v>Mar2021</v>
      </c>
      <c r="E33" s="1">
        <f>_xll.ciqfunctions.udf.CIQ(B33, "IQ_PERIODDATE_IS", C33)</f>
        <v>44286</v>
      </c>
      <c r="F33">
        <f>_xll.ciqfunctions.udf.CIQ(B33, "IQ_LASTSALEPRICE", E33)</f>
        <v>67.61</v>
      </c>
      <c r="G33">
        <f>_xll.ciqfunctions.udf.CIQ(B33, "IQ_TOTAL_REV", C33)</f>
        <v>769</v>
      </c>
      <c r="H33" s="4">
        <f>_xll.ciqfunctions.udf.CIQ(B33, "IQ_GROSS_MARGIN", C33)/100</f>
        <v>0.37529200000000001</v>
      </c>
      <c r="I33" s="6">
        <f>_xll.ciqfunctions.udf.CIQ(B33, "IQ_EBITDA", C33)</f>
        <v>144.9</v>
      </c>
      <c r="J33" s="4">
        <f>_xll.ciqfunctions.udf.CIQ(B33, "IQ_EBITA_MARGIN", C33)/100</f>
        <v>0.16306799999999999</v>
      </c>
      <c r="K33" s="6">
        <f>_xll.ciqfunctions.udf.CIQ(B33, "IQ_NI", C33)</f>
        <v>97.7</v>
      </c>
      <c r="L33" s="6">
        <f>_xll.ciqfunctions.udf.CIQ(B33, "IQ_NI_NORM", C33)</f>
        <v>78.8125</v>
      </c>
      <c r="M33" s="4">
        <f>_xll.ciqfunctions.udf.CIQ(B33, "IQ_NI_NORM_MARGIN", C33)/100</f>
        <v>0.10248599999999999</v>
      </c>
      <c r="N33">
        <f>_xll.ciqfunctions.udf.CIQ(B33, "IQ_EPS_NORM", C33)</f>
        <v>0.48792000000000002</v>
      </c>
      <c r="O33">
        <f>_xll.ciqfunctions.udf.CIQ(B33, "IQ_DILUT_EPS_INCL", C33)</f>
        <v>0.6</v>
      </c>
      <c r="P33" t="str">
        <f>_xll.ciqfunctions.udf.CIQ(B33, "IQ_BUS_SEG_PRIMARY_PIC", "FQ42023", , , , , , 1)</f>
        <v xml:space="preserve">Building Products </v>
      </c>
      <c r="Q33" s="5">
        <f>_xll.ciqfunctions.udf.CIQ(B33, "IQ_TOTAL_DEBT_EQUITY", C33)/100</f>
        <v>8.3558000000000007E-2</v>
      </c>
      <c r="R33">
        <f>_xll.ciqfunctions.udf.CIQ(B33, "IQ_CURRENT_RATIO", C33)</f>
        <v>1.86365</v>
      </c>
      <c r="S33">
        <f>_xll.ciqfunctions.udf.CIQ(B33, "IQ_EBITDA_INT", C33)</f>
        <v>149.9</v>
      </c>
      <c r="T33" s="4">
        <f>_xll.ciqfunctions.udf.CIQ("US", "IQ_CPI_YOY_PCT", D33)/100</f>
        <v>2.6197599999999998E-2</v>
      </c>
      <c r="U33" s="4">
        <f>_xll.ciqfunctions.udf.CIQ("US", "IQ_UNEMPLOY_RATE", D33)/100</f>
        <v>6.0999999999999999E-2</v>
      </c>
      <c r="V33" s="4">
        <f>_xll.ciqfunctions.udf.CIQ("%FF5D00", "IQ_RATE_LEVEL", E33)/100</f>
        <v>5.9999999999999995E-4</v>
      </c>
      <c r="W33">
        <f>_xll.ciqfunctions.udf.CIQ(B33, "IQ_BV_SHARE", C33)</f>
        <v>11.523389999999999</v>
      </c>
    </row>
    <row r="34" spans="1:23" x14ac:dyDescent="0.25">
      <c r="A34" t="s">
        <v>522</v>
      </c>
      <c r="B34" t="s">
        <v>4</v>
      </c>
      <c r="C34" t="s">
        <v>27</v>
      </c>
      <c r="D34" t="str">
        <f t="shared" si="0"/>
        <v>Dec2020</v>
      </c>
      <c r="E34" s="1">
        <f>_xll.ciqfunctions.udf.CIQ(B34, "IQ_PERIODDATE_IS", C34)</f>
        <v>44196</v>
      </c>
      <c r="F34">
        <f>_xll.ciqfunctions.udf.CIQ(B34, "IQ_LASTSALEPRICE", E34)</f>
        <v>54.82</v>
      </c>
      <c r="G34">
        <f>_xll.ciqfunctions.udf.CIQ(B34, "IQ_TOTAL_REV", C34)</f>
        <v>834.5</v>
      </c>
      <c r="H34" s="4">
        <f>_xll.ciqfunctions.udf.CIQ(B34, "IQ_GROSS_MARGIN", C34)/100</f>
        <v>0.388376</v>
      </c>
      <c r="I34" s="6">
        <f>_xll.ciqfunctions.udf.CIQ(B34, "IQ_EBITDA", C34)</f>
        <v>158.30000000000001</v>
      </c>
      <c r="J34" s="4">
        <f>_xll.ciqfunctions.udf.CIQ(B34, "IQ_EBITA_MARGIN", C34)/100</f>
        <v>0.18394200000000002</v>
      </c>
      <c r="K34" s="6">
        <f>_xll.ciqfunctions.udf.CIQ(B34, "IQ_NI", C34)</f>
        <v>120</v>
      </c>
      <c r="L34" s="6">
        <f>_xll.ciqfunctions.udf.CIQ(B34, "IQ_NI_NORM", C34)</f>
        <v>94.9375</v>
      </c>
      <c r="M34" s="4">
        <f>_xll.ciqfunctions.udf.CIQ(B34, "IQ_NI_NORM_MARGIN", C34)/100</f>
        <v>0.11376500000000001</v>
      </c>
      <c r="N34">
        <f>_xll.ciqfunctions.udf.CIQ(B34, "IQ_EPS_NORM", C34)</f>
        <v>0.58291999999999999</v>
      </c>
      <c r="O34">
        <f>_xll.ciqfunctions.udf.CIQ(B34, "IQ_DILUT_EPS_INCL", C34)</f>
        <v>0.73680000000000001</v>
      </c>
      <c r="P34" t="str">
        <f>_xll.ciqfunctions.udf.CIQ(B34, "IQ_BUS_SEG_PRIMARY_PIC", "FQ42023", , , , , , 1)</f>
        <v xml:space="preserve">Building Products </v>
      </c>
      <c r="Q34" s="5">
        <f>_xll.ciqfunctions.udf.CIQ(B34, "IQ_TOTAL_DEBT_EQUITY", C34)/100</f>
        <v>8.5861999999999994E-2</v>
      </c>
      <c r="R34">
        <f>_xll.ciqfunctions.udf.CIQ(B34, "IQ_CURRENT_RATIO", C34)</f>
        <v>1.8255699999999999</v>
      </c>
      <c r="S34">
        <f>_xll.ciqfunctions.udf.CIQ(B34, "IQ_EBITDA_INT", C34)</f>
        <v>163.07499999999999</v>
      </c>
      <c r="T34" s="4">
        <f>_xll.ciqfunctions.udf.CIQ("US", "IQ_CPI_YOY_PCT", D34)/100</f>
        <v>1.36201E-2</v>
      </c>
      <c r="U34" s="4">
        <f>_xll.ciqfunctions.udf.CIQ("US", "IQ_UNEMPLOY_RATE", D34)/100</f>
        <v>6.7000000000000004E-2</v>
      </c>
      <c r="V34" s="4">
        <f>_xll.ciqfunctions.udf.CIQ("%FF5D00", "IQ_RATE_LEVEL", E34)/100</f>
        <v>8.9999999999999998E-4</v>
      </c>
      <c r="W34">
        <f>_xll.ciqfunctions.udf.CIQ(B34, "IQ_BV_SHARE", C34)</f>
        <v>11.4255</v>
      </c>
    </row>
    <row r="35" spans="1:23" x14ac:dyDescent="0.25">
      <c r="A35" t="s">
        <v>522</v>
      </c>
      <c r="B35" t="s">
        <v>4</v>
      </c>
      <c r="C35" t="s">
        <v>29</v>
      </c>
      <c r="D35" t="str">
        <f t="shared" si="0"/>
        <v>Sep2020</v>
      </c>
      <c r="E35" s="1">
        <f>_xll.ciqfunctions.udf.CIQ(B35, "IQ_PERIODDATE_IS", C35)</f>
        <v>44104</v>
      </c>
      <c r="F35">
        <f>_xll.ciqfunctions.udf.CIQ(B35, "IQ_LASTSALEPRICE", E35)</f>
        <v>52.8</v>
      </c>
      <c r="G35">
        <f>_xll.ciqfunctions.udf.CIQ(B35, "IQ_TOTAL_REV", C35)</f>
        <v>760</v>
      </c>
      <c r="H35" s="4">
        <f>_xll.ciqfunctions.udf.CIQ(B35, "IQ_GROSS_MARGIN", C35)/100</f>
        <v>0.39092100000000002</v>
      </c>
      <c r="I35" s="6">
        <f>_xll.ciqfunctions.udf.CIQ(B35, "IQ_EBITDA", C35)</f>
        <v>160.6</v>
      </c>
      <c r="J35" s="4">
        <f>_xll.ciqfunctions.udf.CIQ(B35, "IQ_EBITA_MARGIN", C35)/100</f>
        <v>0.18407800000000002</v>
      </c>
      <c r="K35" s="6">
        <f>_xll.ciqfunctions.udf.CIQ(B35, "IQ_NI", C35)</f>
        <v>105.4</v>
      </c>
      <c r="L35" s="6">
        <f>_xll.ciqfunctions.udf.CIQ(B35, "IQ_NI_NORM", C35)</f>
        <v>86.8125</v>
      </c>
      <c r="M35" s="4">
        <f>_xll.ciqfunctions.udf.CIQ(B35, "IQ_NI_NORM_MARGIN", C35)/100</f>
        <v>0.11422599999999999</v>
      </c>
      <c r="N35">
        <f>_xll.ciqfunctions.udf.CIQ(B35, "IQ_EPS_NORM", C35)</f>
        <v>0.53783000000000003</v>
      </c>
      <c r="O35">
        <f>_xll.ciqfunctions.udf.CIQ(B35, "IQ_DILUT_EPS_INCL", C35)</f>
        <v>0.65</v>
      </c>
      <c r="P35" t="str">
        <f>_xll.ciqfunctions.udf.CIQ(B35, "IQ_BUS_SEG_PRIMARY_PIC", "FQ42023", , , , , , 1)</f>
        <v xml:space="preserve">Building Products </v>
      </c>
      <c r="Q35" s="5">
        <f>_xll.ciqfunctions.udf.CIQ(B35, "IQ_TOTAL_DEBT_EQUITY", C35)/100</f>
        <v>9.1523000000000007E-2</v>
      </c>
      <c r="R35">
        <f>_xll.ciqfunctions.udf.CIQ(B35, "IQ_CURRENT_RATIO", C35)</f>
        <v>1.7747900000000001</v>
      </c>
      <c r="S35">
        <f>_xll.ciqfunctions.udf.CIQ(B35, "IQ_EBITDA_INT", C35)</f>
        <v>103.375</v>
      </c>
      <c r="T35" s="4">
        <f>_xll.ciqfunctions.udf.CIQ("US", "IQ_CPI_YOY_PCT", D35)/100</f>
        <v>1.3713299999999999E-2</v>
      </c>
      <c r="U35" s="4">
        <f>_xll.ciqfunctions.udf.CIQ("US", "IQ_UNEMPLOY_RATE", D35)/100</f>
        <v>7.8E-2</v>
      </c>
      <c r="V35" s="4">
        <f>_xll.ciqfunctions.udf.CIQ("%FF5D00", "IQ_RATE_LEVEL", E35)/100</f>
        <v>8.9999999999999998E-4</v>
      </c>
      <c r="W35">
        <f>_xll.ciqfunctions.udf.CIQ(B35, "IQ_BV_SHARE", C35)</f>
        <v>10.820119999999999</v>
      </c>
    </row>
    <row r="36" spans="1:23" x14ac:dyDescent="0.25">
      <c r="A36" t="s">
        <v>522</v>
      </c>
      <c r="B36" t="s">
        <v>4</v>
      </c>
      <c r="C36" t="s">
        <v>31</v>
      </c>
      <c r="D36" t="str">
        <f t="shared" si="0"/>
        <v>Jun2020</v>
      </c>
      <c r="E36" s="1">
        <f>_xll.ciqfunctions.udf.CIQ(B36, "IQ_PERIODDATE_IS", C36)</f>
        <v>44012</v>
      </c>
      <c r="F36">
        <f>_xll.ciqfunctions.udf.CIQ(B36, "IQ_LASTSALEPRICE", E36)</f>
        <v>47.12</v>
      </c>
      <c r="G36">
        <f>_xll.ciqfunctions.udf.CIQ(B36, "IQ_TOTAL_REV", C36)</f>
        <v>663.9</v>
      </c>
      <c r="H36" s="4">
        <f>_xll.ciqfunctions.udf.CIQ(B36, "IQ_GROSS_MARGIN", C36)/100</f>
        <v>0.37279699999999999</v>
      </c>
      <c r="I36" s="6">
        <f>_xll.ciqfunctions.udf.CIQ(B36, "IQ_EBITDA", C36)</f>
        <v>113.8</v>
      </c>
      <c r="J36" s="4">
        <f>_xll.ciqfunctions.udf.CIQ(B36, "IQ_EBITA_MARGIN", C36)/100</f>
        <v>0.14143600000000001</v>
      </c>
      <c r="K36" s="6">
        <f>_xll.ciqfunctions.udf.CIQ(B36, "IQ_NI", C36)</f>
        <v>67.8</v>
      </c>
      <c r="L36" s="6">
        <f>_xll.ciqfunctions.udf.CIQ(B36, "IQ_NI_NORM", C36)</f>
        <v>58.1875</v>
      </c>
      <c r="M36" s="4">
        <f>_xll.ciqfunctions.udf.CIQ(B36, "IQ_NI_NORM_MARGIN", C36)/100</f>
        <v>8.7644E-2</v>
      </c>
      <c r="N36">
        <f>_xll.ciqfunctions.udf.CIQ(B36, "IQ_EPS_NORM", C36)</f>
        <v>0.36094999999999999</v>
      </c>
      <c r="O36">
        <f>_xll.ciqfunctions.udf.CIQ(B36, "IQ_DILUT_EPS_INCL", C36)</f>
        <v>0.42</v>
      </c>
      <c r="P36" t="str">
        <f>_xll.ciqfunctions.udf.CIQ(B36, "IQ_BUS_SEG_PRIMARY_PIC", "FQ42023", , , , , , 1)</f>
        <v xml:space="preserve">Building Products </v>
      </c>
      <c r="Q36" s="5">
        <f>_xll.ciqfunctions.udf.CIQ(B36, "IQ_TOTAL_DEBT_EQUITY", C36)/100</f>
        <v>0.19908300000000001</v>
      </c>
      <c r="R36">
        <f>_xll.ciqfunctions.udf.CIQ(B36, "IQ_CURRENT_RATIO", C36)</f>
        <v>1.9641</v>
      </c>
      <c r="S36">
        <f>_xll.ciqfunctions.udf.CIQ(B36, "IQ_EBITDA_INT", C36)</f>
        <v>47.52</v>
      </c>
      <c r="T36" s="4">
        <f>_xll.ciqfunctions.udf.CIQ("US", "IQ_CPI_YOY_PCT", D36)/100</f>
        <v>6.4573E-3</v>
      </c>
      <c r="U36" s="4">
        <f>_xll.ciqfunctions.udf.CIQ("US", "IQ_UNEMPLOY_RATE", D36)/100</f>
        <v>0.11</v>
      </c>
      <c r="V36" s="4">
        <f>_xll.ciqfunctions.udf.CIQ("%FF5D00", "IQ_RATE_LEVEL", E36)/100</f>
        <v>8.0000000000000004E-4</v>
      </c>
      <c r="W36">
        <f>_xll.ciqfunctions.udf.CIQ(B36, "IQ_BV_SHARE", C36)</f>
        <v>10.27239</v>
      </c>
    </row>
    <row r="37" spans="1:23" x14ac:dyDescent="0.25">
      <c r="A37" t="s">
        <v>522</v>
      </c>
      <c r="B37" t="s">
        <v>4</v>
      </c>
      <c r="C37" t="s">
        <v>33</v>
      </c>
      <c r="D37" t="str">
        <f t="shared" si="0"/>
        <v>Mar2020</v>
      </c>
      <c r="E37" s="1">
        <f>_xll.ciqfunctions.udf.CIQ(B37, "IQ_PERIODDATE_IS", C37)</f>
        <v>43921</v>
      </c>
      <c r="F37">
        <f>_xll.ciqfunctions.udf.CIQ(B37, "IQ_LASTSALEPRICE", E37)</f>
        <v>37.81</v>
      </c>
      <c r="G37">
        <f>_xll.ciqfunctions.udf.CIQ(B37, "IQ_TOTAL_REV", C37)</f>
        <v>636.9</v>
      </c>
      <c r="H37" s="4">
        <f>_xll.ciqfunctions.udf.CIQ(B37, "IQ_GROSS_MARGIN", C37)/100</f>
        <v>0.37603999999999999</v>
      </c>
      <c r="I37" s="6">
        <f>_xll.ciqfunctions.udf.CIQ(B37, "IQ_EBITDA", C37)</f>
        <v>90.4</v>
      </c>
      <c r="J37" s="4">
        <f>_xll.ciqfunctions.udf.CIQ(B37, "IQ_EBITA_MARGIN", C37)/100</f>
        <v>0.110378</v>
      </c>
      <c r="K37" s="6">
        <f>_xll.ciqfunctions.udf.CIQ(B37, "IQ_NI", C37)</f>
        <v>51.7</v>
      </c>
      <c r="L37" s="6">
        <f>_xll.ciqfunctions.udf.CIQ(B37, "IQ_NI_NORM", C37)</f>
        <v>42.3125</v>
      </c>
      <c r="M37" s="4">
        <f>_xll.ciqfunctions.udf.CIQ(B37, "IQ_NI_NORM_MARGIN", C37)/100</f>
        <v>6.6435000000000008E-2</v>
      </c>
      <c r="N37">
        <f>_xll.ciqfunctions.udf.CIQ(B37, "IQ_EPS_NORM", C37)</f>
        <v>0.26140000000000002</v>
      </c>
      <c r="O37">
        <f>_xll.ciqfunctions.udf.CIQ(B37, "IQ_DILUT_EPS_INCL", C37)</f>
        <v>0.31939000000000001</v>
      </c>
      <c r="P37" t="str">
        <f>_xll.ciqfunctions.udf.CIQ(B37, "IQ_BUS_SEG_PRIMARY_PIC", "FQ42023", , , , , , 1)</f>
        <v xml:space="preserve">Building Products </v>
      </c>
      <c r="Q37" s="5">
        <f>_xll.ciqfunctions.udf.CIQ(B37, "IQ_TOTAL_DEBT_EQUITY", C37)/100</f>
        <v>0.24203399999999997</v>
      </c>
      <c r="R37">
        <f>_xll.ciqfunctions.udf.CIQ(B37, "IQ_CURRENT_RATIO", C37)</f>
        <v>2.0633699999999999</v>
      </c>
      <c r="S37">
        <f>_xll.ciqfunctions.udf.CIQ(B37, "IQ_EBITDA_INT", C37)</f>
        <v>43.227269999999997</v>
      </c>
      <c r="T37" s="4">
        <f>_xll.ciqfunctions.udf.CIQ("US", "IQ_CPI_YOY_PCT", D37)/100</f>
        <v>1.53933E-2</v>
      </c>
      <c r="U37" s="4">
        <f>_xll.ciqfunctions.udf.CIQ("US", "IQ_UNEMPLOY_RATE", D37)/100</f>
        <v>4.4000000000000004E-2</v>
      </c>
      <c r="V37" s="4">
        <f>_xll.ciqfunctions.udf.CIQ("%FF5D00", "IQ_RATE_LEVEL", E37)/100</f>
        <v>8.0000000000000004E-4</v>
      </c>
      <c r="W37">
        <f>_xll.ciqfunctions.udf.CIQ(B37, "IQ_BV_SHARE", C37)</f>
        <v>10.030390000000001</v>
      </c>
    </row>
    <row r="38" spans="1:23" x14ac:dyDescent="0.25">
      <c r="A38" t="s">
        <v>522</v>
      </c>
      <c r="B38" t="s">
        <v>4</v>
      </c>
      <c r="C38" t="s">
        <v>35</v>
      </c>
      <c r="D38" t="str">
        <f t="shared" si="0"/>
        <v>Dec2019</v>
      </c>
      <c r="E38" s="1">
        <f>_xll.ciqfunctions.udf.CIQ(B38, "IQ_PERIODDATE_IS", C38)</f>
        <v>43830</v>
      </c>
      <c r="F38">
        <f>_xll.ciqfunctions.udf.CIQ(B38, "IQ_LASTSALEPRICE", E38)</f>
        <v>47.64</v>
      </c>
      <c r="G38">
        <f>_xll.ciqfunctions.udf.CIQ(B38, "IQ_TOTAL_REV", C38)</f>
        <v>750.9</v>
      </c>
      <c r="H38" s="4">
        <f>_xll.ciqfunctions.udf.CIQ(B38, "IQ_GROSS_MARGIN", C38)/100</f>
        <v>0.39286099999999996</v>
      </c>
      <c r="I38" s="6">
        <f>_xll.ciqfunctions.udf.CIQ(B38, "IQ_EBITDA", C38)</f>
        <v>122.5</v>
      </c>
      <c r="J38" s="4">
        <f>_xll.ciqfunctions.udf.CIQ(B38, "IQ_EBITA_MARGIN", C38)/100</f>
        <v>0.157277</v>
      </c>
      <c r="K38" s="6">
        <f>_xll.ciqfunctions.udf.CIQ(B38, "IQ_NI", C38)</f>
        <v>91.3</v>
      </c>
      <c r="L38" s="6">
        <f>_xll.ciqfunctions.udf.CIQ(B38, "IQ_NI_NORM", C38)</f>
        <v>72.1875</v>
      </c>
      <c r="M38" s="4">
        <f>_xll.ciqfunctions.udf.CIQ(B38, "IQ_NI_NORM_MARGIN", C38)/100</f>
        <v>9.6133999999999997E-2</v>
      </c>
      <c r="N38">
        <f>_xll.ciqfunctions.udf.CIQ(B38, "IQ_EPS_NORM", C38)</f>
        <v>0.43967000000000001</v>
      </c>
      <c r="O38">
        <f>_xll.ciqfunctions.udf.CIQ(B38, "IQ_DILUT_EPS_INCL", C38)</f>
        <v>0.55608000000000002</v>
      </c>
      <c r="P38" t="str">
        <f>_xll.ciqfunctions.udf.CIQ(B38, "IQ_BUS_SEG_PRIMARY_PIC", "FQ42023", , , , , , 1)</f>
        <v xml:space="preserve">Building Products </v>
      </c>
      <c r="Q38" s="5">
        <f>_xll.ciqfunctions.udf.CIQ(B38, "IQ_TOTAL_DEBT_EQUITY", C38)/100</f>
        <v>0.20080300000000001</v>
      </c>
      <c r="R38">
        <f>_xll.ciqfunctions.udf.CIQ(B38, "IQ_CURRENT_RATIO", C38)</f>
        <v>1.95747</v>
      </c>
      <c r="S38">
        <f>_xll.ciqfunctions.udf.CIQ(B38, "IQ_EBITDA_INT", C38)</f>
        <v>51.06</v>
      </c>
      <c r="T38" s="4">
        <f>_xll.ciqfunctions.udf.CIQ("US", "IQ_CPI_YOY_PCT", D38)/100</f>
        <v>2.2851300000000001E-2</v>
      </c>
      <c r="U38" s="4">
        <f>_xll.ciqfunctions.udf.CIQ("US", "IQ_UNEMPLOY_RATE", D38)/100</f>
        <v>3.6000000000000004E-2</v>
      </c>
      <c r="V38" s="4">
        <f>_xll.ciqfunctions.udf.CIQ("%FF5D00", "IQ_RATE_LEVEL", E38)/100</f>
        <v>1.55E-2</v>
      </c>
      <c r="W38">
        <f>_xll.ciqfunctions.udf.CIQ(B38, "IQ_BV_SHARE", C38)</f>
        <v>10.26535</v>
      </c>
    </row>
    <row r="39" spans="1:23" x14ac:dyDescent="0.25">
      <c r="A39" t="s">
        <v>522</v>
      </c>
      <c r="B39" t="s">
        <v>4</v>
      </c>
      <c r="C39" t="s">
        <v>37</v>
      </c>
      <c r="D39" t="str">
        <f t="shared" si="0"/>
        <v>Sep2019</v>
      </c>
      <c r="E39" s="1">
        <f>_xll.ciqfunctions.udf.CIQ(B39, "IQ_PERIODDATE_IS", C39)</f>
        <v>43738</v>
      </c>
      <c r="F39">
        <f>_xll.ciqfunctions.udf.CIQ(B39, "IQ_LASTSALEPRICE", E39)</f>
        <v>47.71</v>
      </c>
      <c r="G39">
        <f>_xll.ciqfunctions.udf.CIQ(B39, "IQ_TOTAL_REV", C39)</f>
        <v>728.2</v>
      </c>
      <c r="H39" s="4">
        <f>_xll.ciqfunctions.udf.CIQ(B39, "IQ_GROSS_MARGIN", C39)/100</f>
        <v>0.39027700000000004</v>
      </c>
      <c r="I39" s="6">
        <f>_xll.ciqfunctions.udf.CIQ(B39, "IQ_EBITDA", C39)</f>
        <v>133.69999999999999</v>
      </c>
      <c r="J39" s="4">
        <f>_xll.ciqfunctions.udf.CIQ(B39, "IQ_EBITA_MARGIN", C39)/100</f>
        <v>0.15654999999999999</v>
      </c>
      <c r="K39" s="6">
        <f>_xll.ciqfunctions.udf.CIQ(B39, "IQ_NI", C39)</f>
        <v>87.3</v>
      </c>
      <c r="L39" s="6">
        <f>_xll.ciqfunctions.udf.CIQ(B39, "IQ_NI_NORM", C39)</f>
        <v>70.5</v>
      </c>
      <c r="M39" s="4">
        <f>_xll.ciqfunctions.udf.CIQ(B39, "IQ_NI_NORM_MARGIN", C39)/100</f>
        <v>9.6813999999999997E-2</v>
      </c>
      <c r="N39">
        <f>_xll.ciqfunctions.udf.CIQ(B39, "IQ_EPS_NORM", C39)</f>
        <v>0.42909999999999998</v>
      </c>
      <c r="O39">
        <f>_xll.ciqfunctions.udf.CIQ(B39, "IQ_DILUT_EPS_INCL", C39)</f>
        <v>0.53</v>
      </c>
      <c r="P39" t="str">
        <f>_xll.ciqfunctions.udf.CIQ(B39, "IQ_BUS_SEG_PRIMARY_PIC", "FQ42023", , , , , , 1)</f>
        <v xml:space="preserve">Building Products </v>
      </c>
      <c r="Q39" s="5">
        <f>_xll.ciqfunctions.udf.CIQ(B39, "IQ_TOTAL_DEBT_EQUITY", C39)/100</f>
        <v>0.22400600000000001</v>
      </c>
      <c r="R39">
        <f>_xll.ciqfunctions.udf.CIQ(B39, "IQ_CURRENT_RATIO", C39)</f>
        <v>2.0596899999999998</v>
      </c>
      <c r="S39">
        <f>_xll.ciqfunctions.udf.CIQ(B39, "IQ_EBITDA_INT", C39)</f>
        <v>44.74194</v>
      </c>
      <c r="T39" s="4">
        <f>_xll.ciqfunctions.udf.CIQ("US", "IQ_CPI_YOY_PCT", D39)/100</f>
        <v>1.7113100000000003E-2</v>
      </c>
      <c r="U39" s="4">
        <f>_xll.ciqfunctions.udf.CIQ("US", "IQ_UNEMPLOY_RATE", D39)/100</f>
        <v>3.5000000000000003E-2</v>
      </c>
      <c r="V39" s="4">
        <f>_xll.ciqfunctions.udf.CIQ("%FF5D00", "IQ_RATE_LEVEL", E39)/100</f>
        <v>1.9E-2</v>
      </c>
      <c r="W39">
        <f>_xll.ciqfunctions.udf.CIQ(B39, "IQ_BV_SHARE", C39)</f>
        <v>10.15376</v>
      </c>
    </row>
    <row r="40" spans="1:23" x14ac:dyDescent="0.25">
      <c r="A40" t="s">
        <v>522</v>
      </c>
      <c r="B40" t="s">
        <v>4</v>
      </c>
      <c r="C40" t="s">
        <v>39</v>
      </c>
      <c r="D40" t="str">
        <f t="shared" si="0"/>
        <v>Jun2019</v>
      </c>
      <c r="E40" s="1">
        <f>_xll.ciqfunctions.udf.CIQ(B40, "IQ_PERIODDATE_IS", C40)</f>
        <v>43646</v>
      </c>
      <c r="F40">
        <f>_xll.ciqfunctions.udf.CIQ(B40, "IQ_LASTSALEPRICE", E40)</f>
        <v>47.16</v>
      </c>
      <c r="G40">
        <f>_xll.ciqfunctions.udf.CIQ(B40, "IQ_TOTAL_REV", C40)</f>
        <v>765.4</v>
      </c>
      <c r="H40" s="4">
        <f>_xll.ciqfunctions.udf.CIQ(B40, "IQ_GROSS_MARGIN", C40)/100</f>
        <v>0.40331800000000001</v>
      </c>
      <c r="I40" s="6">
        <f>_xll.ciqfunctions.udf.CIQ(B40, "IQ_EBITDA", C40)</f>
        <v>150.9</v>
      </c>
      <c r="J40" s="4">
        <f>_xll.ciqfunctions.udf.CIQ(B40, "IQ_EBITA_MARGIN", C40)/100</f>
        <v>0.173373</v>
      </c>
      <c r="K40" s="6">
        <f>_xll.ciqfunctions.udf.CIQ(B40, "IQ_NI", C40)</f>
        <v>102.1</v>
      </c>
      <c r="L40" s="6">
        <f>_xll.ciqfunctions.udf.CIQ(B40, "IQ_NI_NORM", C40)</f>
        <v>82.625</v>
      </c>
      <c r="M40" s="4">
        <f>_xll.ciqfunctions.udf.CIQ(B40, "IQ_NI_NORM_MARGIN", C40)/100</f>
        <v>0.10795</v>
      </c>
      <c r="N40">
        <f>_xll.ciqfunctions.udf.CIQ(B40, "IQ_EPS_NORM", C40)</f>
        <v>0.49528</v>
      </c>
      <c r="O40">
        <f>_xll.ciqfunctions.udf.CIQ(B40, "IQ_DILUT_EPS_INCL", C40)</f>
        <v>0.61</v>
      </c>
      <c r="P40" t="str">
        <f>_xll.ciqfunctions.udf.CIQ(B40, "IQ_BUS_SEG_PRIMARY_PIC", "FQ42023", , , , , , 1)</f>
        <v xml:space="preserve">Building Products </v>
      </c>
      <c r="Q40" s="5">
        <f>_xll.ciqfunctions.udf.CIQ(B40, "IQ_TOTAL_DEBT_EQUITY", C40)/100</f>
        <v>0.237957</v>
      </c>
      <c r="R40">
        <f>_xll.ciqfunctions.udf.CIQ(B40, "IQ_CURRENT_RATIO", C40)</f>
        <v>2.18533</v>
      </c>
      <c r="S40">
        <f>_xll.ciqfunctions.udf.CIQ(B40, "IQ_EBITDA_INT", C40)</f>
        <v>45.794119999999999</v>
      </c>
      <c r="T40" s="4">
        <f>_xll.ciqfunctions.udf.CIQ("US", "IQ_CPI_YOY_PCT", D40)/100</f>
        <v>1.64849E-2</v>
      </c>
      <c r="U40" s="4">
        <f>_xll.ciqfunctions.udf.CIQ("US", "IQ_UNEMPLOY_RATE", D40)/100</f>
        <v>3.6000000000000004E-2</v>
      </c>
      <c r="V40" s="4">
        <f>_xll.ciqfunctions.udf.CIQ("%FF5D00", "IQ_RATE_LEVEL", E40)/100</f>
        <v>2.4E-2</v>
      </c>
      <c r="W40">
        <f>_xll.ciqfunctions.udf.CIQ(B40, "IQ_BV_SHARE", C40)</f>
        <v>10.49309</v>
      </c>
    </row>
    <row r="41" spans="1:23" x14ac:dyDescent="0.25">
      <c r="A41" s="2" t="s">
        <v>522</v>
      </c>
      <c r="B41" s="2" t="s">
        <v>4</v>
      </c>
      <c r="C41" s="2" t="s">
        <v>41</v>
      </c>
      <c r="D41" s="2" t="str">
        <f t="shared" si="0"/>
        <v>Mar2019</v>
      </c>
      <c r="E41" s="3">
        <f>_xll.ciqfunctions.udf.CIQ(B41, "IQ_PERIODDATE_IS", C41)</f>
        <v>43555</v>
      </c>
      <c r="F41" s="2">
        <f>_xll.ciqfunctions.udf.CIQ(B41, "IQ_LASTSALEPRICE", E41)</f>
        <v>53.32</v>
      </c>
      <c r="G41" s="2">
        <f>_xll.ciqfunctions.udf.CIQ(B41, "IQ_TOTAL_REV", C41)</f>
        <v>748.2</v>
      </c>
      <c r="H41" s="7">
        <f>_xll.ciqfunctions.udf.CIQ(B41, "IQ_GROSS_MARGIN", C41)/100</f>
        <v>0.39133899999999999</v>
      </c>
      <c r="I41" s="8">
        <f>_xll.ciqfunctions.udf.CIQ(B41, "IQ_EBITDA", C41)</f>
        <v>130.80000000000001</v>
      </c>
      <c r="J41" s="7">
        <f>_xll.ciqfunctions.udf.CIQ(B41, "IQ_EBITA_MARGIN", C41)/100</f>
        <v>0.14782100000000001</v>
      </c>
      <c r="K41" s="8">
        <f>_xll.ciqfunctions.udf.CIQ(B41, "IQ_NI", C41)</f>
        <v>89.3</v>
      </c>
      <c r="L41" s="8">
        <f>_xll.ciqfunctions.udf.CIQ(B41, "IQ_NI_NORM", C41)</f>
        <v>69.75</v>
      </c>
      <c r="M41" s="7">
        <f>_xll.ciqfunctions.udf.CIQ(B41, "IQ_NI_NORM_MARGIN", C41)/100</f>
        <v>9.3223E-2</v>
      </c>
      <c r="N41" s="2">
        <f>_xll.ciqfunctions.udf.CIQ(B41, "IQ_EPS_NORM", C41)</f>
        <v>0.41565999999999997</v>
      </c>
      <c r="O41" s="2">
        <f>_xll.ciqfunctions.udf.CIQ(B41, "IQ_DILUT_EPS_INCL", C41)</f>
        <v>0.53</v>
      </c>
      <c r="P41" s="2" t="str">
        <f>_xll.ciqfunctions.udf.CIQ(B41, "IQ_BUS_SEG_PRIMARY_PIC", "FQ42023", , , , , , 1)</f>
        <v xml:space="preserve">Building Products </v>
      </c>
      <c r="Q41" s="9">
        <f>_xll.ciqfunctions.udf.CIQ(B41, "IQ_TOTAL_DEBT_EQUITY", C41)/100</f>
        <v>0.19311599999999998</v>
      </c>
      <c r="R41" s="2">
        <f>_xll.ciqfunctions.udf.CIQ(B41, "IQ_CURRENT_RATIO", C41)</f>
        <v>2.24919</v>
      </c>
      <c r="S41" s="2">
        <f>_xll.ciqfunctions.udf.CIQ(B41, "IQ_EBITDA_INT", C41)</f>
        <v>68.2</v>
      </c>
      <c r="T41" s="7">
        <f>_xll.ciqfunctions.udf.CIQ("US", "IQ_CPI_YOY_PCT", D41)/100</f>
        <v>1.8625199999999998E-2</v>
      </c>
      <c r="U41" s="7">
        <f>_xll.ciqfunctions.udf.CIQ("US", "IQ_UNEMPLOY_RATE", D41)/100</f>
        <v>3.7999999999999999E-2</v>
      </c>
      <c r="V41" s="7">
        <f>_xll.ciqfunctions.udf.CIQ("%FF5D00", "IQ_RATE_LEVEL", E41)/100</f>
        <v>2.4300000000000002E-2</v>
      </c>
      <c r="W41" s="2">
        <f>_xll.ciqfunctions.udf.CIQ(B41, "IQ_BV_SHARE", C41)</f>
        <v>10.46194</v>
      </c>
    </row>
    <row r="42" spans="1:23" x14ac:dyDescent="0.25">
      <c r="A42" t="s">
        <v>523</v>
      </c>
      <c r="B42" t="s">
        <v>6</v>
      </c>
      <c r="C42" t="s">
        <v>3</v>
      </c>
      <c r="D42" t="str">
        <f t="shared" si="0"/>
        <v>Dec2023</v>
      </c>
      <c r="E42" s="1">
        <f>_xll.ciqfunctions.udf.CIQ(B42, "IQ_PERIODDATE_IS", C42)</f>
        <v>45291</v>
      </c>
      <c r="F42">
        <f>_xll.ciqfunctions.udf.CIQ(B42, "IQ_LASTSALEPRICE", E42)</f>
        <v>110.07</v>
      </c>
      <c r="G42">
        <f>_xll.ciqfunctions.udf.CIQ(B42, "IQ_TOTAL_REV", C42)</f>
        <v>10241</v>
      </c>
      <c r="H42" s="4">
        <f>_xll.ciqfunctions.udf.CIQ(B42, "IQ_GROSS_MARGIN", C42)/100</f>
        <v>0.557562</v>
      </c>
      <c r="I42" s="6">
        <f>_xll.ciqfunctions.udf.CIQ(B42, "IQ_EBITDA", C42)</f>
        <v>2870</v>
      </c>
      <c r="J42" s="4">
        <f>_xll.ciqfunctions.udf.CIQ(B42, "IQ_EBITA_MARGIN", C42)/100</f>
        <v>0.24782699999999999</v>
      </c>
      <c r="K42" s="6">
        <f>_xll.ciqfunctions.udf.CIQ(B42, "IQ_NI", C42)</f>
        <v>1594</v>
      </c>
      <c r="L42" s="6">
        <f>_xll.ciqfunctions.udf.CIQ(B42, "IQ_NI_NORM", C42)</f>
        <v>1208.75</v>
      </c>
      <c r="M42" s="4">
        <f>_xll.ciqfunctions.udf.CIQ(B42, "IQ_NI_NORM_MARGIN", C42)/100</f>
        <v>0.11803000000000001</v>
      </c>
      <c r="N42">
        <f>_xll.ciqfunctions.udf.CIQ(B42, "IQ_EPS_NORM", C42)</f>
        <v>0.6915</v>
      </c>
      <c r="O42">
        <f>_xll.ciqfunctions.udf.CIQ(B42, "IQ_DILUT_EPS_INCL", C42)</f>
        <v>0.90847</v>
      </c>
      <c r="P42" t="str">
        <f>_xll.ciqfunctions.udf.CIQ(B42, "IQ_BUS_SEG_PRIMARY_PIC", "FQ42023", , , , , , 1)</f>
        <v xml:space="preserve">Pharmaceuticals </v>
      </c>
      <c r="Q42" s="5">
        <f>_xll.ciqfunctions.udf.CIQ(B42, "IQ_TOTAL_DEBT_EQUITY", C42)/100</f>
        <v>0.40881300000000004</v>
      </c>
      <c r="R42">
        <f>_xll.ciqfunctions.udf.CIQ(B42, "IQ_CURRENT_RATIO", C42)</f>
        <v>1.6378900000000001</v>
      </c>
      <c r="S42">
        <f>_xll.ciqfunctions.udf.CIQ(B42, "IQ_EBITDA_INT", C42)</f>
        <v>18.610060000000001</v>
      </c>
      <c r="T42" s="4">
        <f>_xll.ciqfunctions.udf.CIQ("US", "IQ_CPI_YOY_PCT", D42)/100</f>
        <v>3.3521200000000001E-2</v>
      </c>
      <c r="U42" s="4">
        <f>_xll.ciqfunctions.udf.CIQ("US", "IQ_UNEMPLOY_RATE", D42)/100</f>
        <v>3.7000000000000005E-2</v>
      </c>
      <c r="V42" s="4">
        <f>_xll.ciqfunctions.udf.CIQ("%FF5D00", "IQ_RATE_LEVEL", E42)/100</f>
        <v>5.33E-2</v>
      </c>
      <c r="W42">
        <f>_xll.ciqfunctions.udf.CIQ(B42, "IQ_BV_SHARE", C42)</f>
        <v>22.261420000000001</v>
      </c>
    </row>
    <row r="43" spans="1:23" x14ac:dyDescent="0.25">
      <c r="A43" t="s">
        <v>523</v>
      </c>
      <c r="B43" t="s">
        <v>6</v>
      </c>
      <c r="C43" t="s">
        <v>5</v>
      </c>
      <c r="D43" t="str">
        <f t="shared" si="0"/>
        <v>Sep2023</v>
      </c>
      <c r="E43" s="1">
        <f>_xll.ciqfunctions.udf.CIQ(B43, "IQ_PERIODDATE_IS", C43)</f>
        <v>45199</v>
      </c>
      <c r="F43">
        <f>_xll.ciqfunctions.udf.CIQ(B43, "IQ_LASTSALEPRICE", E43)</f>
        <v>96.85</v>
      </c>
      <c r="G43">
        <f>_xll.ciqfunctions.udf.CIQ(B43, "IQ_TOTAL_REV", C43)</f>
        <v>10143</v>
      </c>
      <c r="H43" s="4">
        <f>_xll.ciqfunctions.udf.CIQ(B43, "IQ_GROSS_MARGIN", C43)/100</f>
        <v>0.54599200000000003</v>
      </c>
      <c r="I43" s="6">
        <f>_xll.ciqfunctions.udf.CIQ(B43, "IQ_EBITDA", C43)</f>
        <v>2593</v>
      </c>
      <c r="J43" s="4">
        <f>_xll.ciqfunctions.udf.CIQ(B43, "IQ_EBITA_MARGIN", C43)/100</f>
        <v>0.223306</v>
      </c>
      <c r="K43" s="6">
        <f>_xll.ciqfunctions.udf.CIQ(B43, "IQ_NI", C43)</f>
        <v>1436</v>
      </c>
      <c r="L43" s="6">
        <f>_xll.ciqfunctions.udf.CIQ(B43, "IQ_NI_NORM", C43)</f>
        <v>1044.375</v>
      </c>
      <c r="M43" s="4">
        <f>_xll.ciqfunctions.udf.CIQ(B43, "IQ_NI_NORM_MARGIN", C43)/100</f>
        <v>0.102965</v>
      </c>
      <c r="N43">
        <f>_xll.ciqfunctions.udf.CIQ(B43, "IQ_EPS_NORM", C43)</f>
        <v>0.60065999999999997</v>
      </c>
      <c r="O43">
        <f>_xll.ciqfunctions.udf.CIQ(B43, "IQ_DILUT_EPS_INCL", C43)</f>
        <v>0.82</v>
      </c>
      <c r="P43" t="str">
        <f>_xll.ciqfunctions.udf.CIQ(B43, "IQ_BUS_SEG_PRIMARY_PIC", "FQ42023", , , , , , 1)</f>
        <v xml:space="preserve">Pharmaceuticals </v>
      </c>
      <c r="Q43" s="5">
        <f>_xll.ciqfunctions.udf.CIQ(B43, "IQ_TOTAL_DEBT_EQUITY", C43)/100</f>
        <v>0.41648499999999999</v>
      </c>
      <c r="R43">
        <f>_xll.ciqfunctions.udf.CIQ(B43, "IQ_CURRENT_RATIO", C43)</f>
        <v>1.73777</v>
      </c>
      <c r="S43">
        <f>_xll.ciqfunctions.udf.CIQ(B43, "IQ_EBITDA_INT", C43)</f>
        <v>15.620480000000001</v>
      </c>
      <c r="T43" s="4">
        <f>_xll.ciqfunctions.udf.CIQ("US", "IQ_CPI_YOY_PCT", D43)/100</f>
        <v>3.6997000000000002E-2</v>
      </c>
      <c r="U43" s="4">
        <f>_xll.ciqfunctions.udf.CIQ("US", "IQ_UNEMPLOY_RATE", D43)/100</f>
        <v>3.7999999999999999E-2</v>
      </c>
      <c r="V43" s="4">
        <f>_xll.ciqfunctions.udf.CIQ("%FF5D00", "IQ_RATE_LEVEL", E43)/100</f>
        <v>5.33E-2</v>
      </c>
      <c r="W43">
        <f>_xll.ciqfunctions.udf.CIQ(B43, "IQ_BV_SHARE", C43)</f>
        <v>21.58971</v>
      </c>
    </row>
    <row r="44" spans="1:23" x14ac:dyDescent="0.25">
      <c r="A44" t="s">
        <v>523</v>
      </c>
      <c r="B44" t="s">
        <v>6</v>
      </c>
      <c r="C44" t="s">
        <v>7</v>
      </c>
      <c r="D44" t="str">
        <f t="shared" si="0"/>
        <v>Jun2023</v>
      </c>
      <c r="E44" s="1">
        <f>_xll.ciqfunctions.udf.CIQ(B44, "IQ_PERIODDATE_IS", C44)</f>
        <v>45107</v>
      </c>
      <c r="F44">
        <f>_xll.ciqfunctions.udf.CIQ(B44, "IQ_LASTSALEPRICE", E44)</f>
        <v>109.02</v>
      </c>
      <c r="G44">
        <f>_xll.ciqfunctions.udf.CIQ(B44, "IQ_TOTAL_REV", C44)</f>
        <v>9978</v>
      </c>
      <c r="H44" s="4">
        <f>_xll.ciqfunctions.udf.CIQ(B44, "IQ_GROSS_MARGIN", C44)/100</f>
        <v>0.55071100000000006</v>
      </c>
      <c r="I44" s="6">
        <f>_xll.ciqfunctions.udf.CIQ(B44, "IQ_EBITDA", C44)</f>
        <v>2463</v>
      </c>
      <c r="J44" s="4">
        <f>_xll.ciqfunctions.udf.CIQ(B44, "IQ_EBITA_MARGIN", C44)/100</f>
        <v>0.21657599999999999</v>
      </c>
      <c r="K44" s="6">
        <f>_xll.ciqfunctions.udf.CIQ(B44, "IQ_NI", C44)</f>
        <v>1375</v>
      </c>
      <c r="L44" s="6">
        <f>_xll.ciqfunctions.udf.CIQ(B44, "IQ_NI_NORM", C44)</f>
        <v>1022.5</v>
      </c>
      <c r="M44" s="4">
        <f>_xll.ciqfunctions.udf.CIQ(B44, "IQ_NI_NORM_MARGIN", C44)/100</f>
        <v>0.10247500000000001</v>
      </c>
      <c r="N44">
        <f>_xll.ciqfunctions.udf.CIQ(B44, "IQ_EPS_NORM", C44)</f>
        <v>0.58752000000000004</v>
      </c>
      <c r="O44">
        <f>_xll.ciqfunctions.udf.CIQ(B44, "IQ_DILUT_EPS_INCL", C44)</f>
        <v>0.78</v>
      </c>
      <c r="P44" t="str">
        <f>_xll.ciqfunctions.udf.CIQ(B44, "IQ_BUS_SEG_PRIMARY_PIC", "FQ42023", , , , , , 1)</f>
        <v xml:space="preserve">Pharmaceuticals </v>
      </c>
      <c r="Q44" s="5">
        <f>_xll.ciqfunctions.udf.CIQ(B44, "IQ_TOTAL_DEBT_EQUITY", C44)/100</f>
        <v>0.45417600000000002</v>
      </c>
      <c r="R44">
        <f>_xll.ciqfunctions.udf.CIQ(B44, "IQ_CURRENT_RATIO", C44)</f>
        <v>1.63798</v>
      </c>
      <c r="S44">
        <f>_xll.ciqfunctions.udf.CIQ(B44, "IQ_EBITDA_INT", C44)</f>
        <v>15.49057</v>
      </c>
      <c r="T44" s="4">
        <f>_xll.ciqfunctions.udf.CIQ("US", "IQ_CPI_YOY_PCT", D44)/100</f>
        <v>2.9691800000000001E-2</v>
      </c>
      <c r="U44" s="4">
        <f>_xll.ciqfunctions.udf.CIQ("US", "IQ_UNEMPLOY_RATE", D44)/100</f>
        <v>3.6000000000000004E-2</v>
      </c>
      <c r="V44" s="4">
        <f>_xll.ciqfunctions.udf.CIQ("%FF5D00", "IQ_RATE_LEVEL", E44)/100</f>
        <v>5.0799999999999998E-2</v>
      </c>
      <c r="W44">
        <f>_xll.ciqfunctions.udf.CIQ(B44, "IQ_BV_SHARE", C44)</f>
        <v>21.421520000000001</v>
      </c>
    </row>
    <row r="45" spans="1:23" x14ac:dyDescent="0.25">
      <c r="A45" t="s">
        <v>523</v>
      </c>
      <c r="B45" t="s">
        <v>6</v>
      </c>
      <c r="C45" t="s">
        <v>9</v>
      </c>
      <c r="D45" t="str">
        <f t="shared" si="0"/>
        <v>Mar2023</v>
      </c>
      <c r="E45" s="1">
        <f>_xll.ciqfunctions.udf.CIQ(B45, "IQ_PERIODDATE_IS", C45)</f>
        <v>45016</v>
      </c>
      <c r="F45">
        <f>_xll.ciqfunctions.udf.CIQ(B45, "IQ_LASTSALEPRICE", E45)</f>
        <v>101.26</v>
      </c>
      <c r="G45">
        <f>_xll.ciqfunctions.udf.CIQ(B45, "IQ_TOTAL_REV", C45)</f>
        <v>9747</v>
      </c>
      <c r="H45" s="4">
        <f>_xll.ciqfunctions.udf.CIQ(B45, "IQ_GROSS_MARGIN", C45)/100</f>
        <v>0.55740200000000006</v>
      </c>
      <c r="I45" s="6">
        <f>_xll.ciqfunctions.udf.CIQ(B45, "IQ_EBITDA", C45)</f>
        <v>2484</v>
      </c>
      <c r="J45" s="4">
        <f>_xll.ciqfunctions.udf.CIQ(B45, "IQ_EBITA_MARGIN", C45)/100</f>
        <v>0.22253000000000001</v>
      </c>
      <c r="K45" s="6">
        <f>_xll.ciqfunctions.udf.CIQ(B45, "IQ_NI", C45)</f>
        <v>1318</v>
      </c>
      <c r="L45" s="6">
        <f>_xll.ciqfunctions.udf.CIQ(B45, "IQ_NI_NORM", C45)</f>
        <v>1006.875</v>
      </c>
      <c r="M45" s="4">
        <f>_xll.ciqfunctions.udf.CIQ(B45, "IQ_NI_NORM_MARGIN", C45)/100</f>
        <v>0.103301</v>
      </c>
      <c r="N45">
        <f>_xll.ciqfunctions.udf.CIQ(B45, "IQ_EPS_NORM", C45)</f>
        <v>0.57808000000000004</v>
      </c>
      <c r="O45">
        <f>_xll.ciqfunctions.udf.CIQ(B45, "IQ_DILUT_EPS_INCL", C45)</f>
        <v>0.75000999999999995</v>
      </c>
      <c r="P45" t="str">
        <f>_xll.ciqfunctions.udf.CIQ(B45, "IQ_BUS_SEG_PRIMARY_PIC", "FQ42023", , , , , , 1)</f>
        <v xml:space="preserve">Pharmaceuticals </v>
      </c>
      <c r="Q45" s="5">
        <f>_xll.ciqfunctions.udf.CIQ(B45, "IQ_TOTAL_DEBT_EQUITY", C45)/100</f>
        <v>0.45729399999999998</v>
      </c>
      <c r="R45">
        <f>_xll.ciqfunctions.udf.CIQ(B45, "IQ_CURRENT_RATIO", C45)</f>
        <v>1.6777</v>
      </c>
      <c r="S45">
        <f>_xll.ciqfunctions.udf.CIQ(B45, "IQ_EBITDA_INT", C45)</f>
        <v>16.235289999999999</v>
      </c>
      <c r="T45" s="4">
        <f>_xll.ciqfunctions.udf.CIQ("US", "IQ_CPI_YOY_PCT", D45)/100</f>
        <v>4.9849699999999997E-2</v>
      </c>
      <c r="U45" s="4">
        <f>_xll.ciqfunctions.udf.CIQ("US", "IQ_UNEMPLOY_RATE", D45)/100</f>
        <v>3.5000000000000003E-2</v>
      </c>
      <c r="V45" s="4">
        <f>_xll.ciqfunctions.udf.CIQ("%FF5D00", "IQ_RATE_LEVEL", E45)/100</f>
        <v>4.8300000000000003E-2</v>
      </c>
      <c r="W45">
        <f>_xll.ciqfunctions.udf.CIQ(B45, "IQ_BV_SHARE", C45)</f>
        <v>21.283000000000001</v>
      </c>
    </row>
    <row r="46" spans="1:23" x14ac:dyDescent="0.25">
      <c r="A46" t="s">
        <v>523</v>
      </c>
      <c r="B46" t="s">
        <v>6</v>
      </c>
      <c r="C46" t="s">
        <v>11</v>
      </c>
      <c r="D46" t="str">
        <f t="shared" si="0"/>
        <v>Dec2022</v>
      </c>
      <c r="E46" s="1">
        <f>_xll.ciqfunctions.udf.CIQ(B46, "IQ_PERIODDATE_IS", C46)</f>
        <v>44926</v>
      </c>
      <c r="F46">
        <f>_xll.ciqfunctions.udf.CIQ(B46, "IQ_LASTSALEPRICE", E46)</f>
        <v>109.79</v>
      </c>
      <c r="G46">
        <f>_xll.ciqfunctions.udf.CIQ(B46, "IQ_TOTAL_REV", C46)</f>
        <v>10091</v>
      </c>
      <c r="H46" s="4">
        <f>_xll.ciqfunctions.udf.CIQ(B46, "IQ_GROSS_MARGIN", C46)/100</f>
        <v>0.55068800000000007</v>
      </c>
      <c r="I46" s="6">
        <f>_xll.ciqfunctions.udf.CIQ(B46, "IQ_EBITDA", C46)</f>
        <v>2555</v>
      </c>
      <c r="J46" s="4">
        <f>_xll.ciqfunctions.udf.CIQ(B46, "IQ_EBITA_MARGIN", C46)/100</f>
        <v>0.22237600000000002</v>
      </c>
      <c r="K46" s="6">
        <f>_xll.ciqfunctions.udf.CIQ(B46, "IQ_NI", C46)</f>
        <v>1033</v>
      </c>
      <c r="L46" s="6">
        <f>_xll.ciqfunctions.udf.CIQ(B46, "IQ_NI_NORM", C46)</f>
        <v>1068.75</v>
      </c>
      <c r="M46" s="4">
        <f>_xll.ciqfunctions.udf.CIQ(B46, "IQ_NI_NORM_MARGIN", C46)/100</f>
        <v>0.10591100000000001</v>
      </c>
      <c r="N46">
        <f>_xll.ciqfunctions.udf.CIQ(B46, "IQ_EPS_NORM", C46)</f>
        <v>0.60931999999999997</v>
      </c>
      <c r="O46">
        <f>_xll.ciqfunctions.udf.CIQ(B46, "IQ_DILUT_EPS_INCL", C46)</f>
        <v>0.58608000000000005</v>
      </c>
      <c r="P46" t="str">
        <f>_xll.ciqfunctions.udf.CIQ(B46, "IQ_BUS_SEG_PRIMARY_PIC", "FQ42023", , , , , , 1)</f>
        <v xml:space="preserve">Pharmaceuticals </v>
      </c>
      <c r="Q46" s="5">
        <f>_xll.ciqfunctions.udf.CIQ(B46, "IQ_TOTAL_DEBT_EQUITY", C46)/100</f>
        <v>0.486817</v>
      </c>
      <c r="R46">
        <f>_xll.ciqfunctions.udf.CIQ(B46, "IQ_CURRENT_RATIO", C46)</f>
        <v>1.6285099999999999</v>
      </c>
      <c r="S46">
        <f>_xll.ciqfunctions.udf.CIQ(B46, "IQ_EBITDA_INT", C46)</f>
        <v>17.167210000000001</v>
      </c>
      <c r="T46" s="4">
        <f>_xll.ciqfunctions.udf.CIQ("US", "IQ_CPI_YOY_PCT", D46)/100</f>
        <v>6.454399999999999E-2</v>
      </c>
      <c r="U46" s="4">
        <f>_xll.ciqfunctions.udf.CIQ("US", "IQ_UNEMPLOY_RATE", D46)/100</f>
        <v>3.5000000000000003E-2</v>
      </c>
      <c r="V46" s="4">
        <f>_xll.ciqfunctions.udf.CIQ("%FF5D00", "IQ_RATE_LEVEL", E46)/100</f>
        <v>4.3299999999999998E-2</v>
      </c>
      <c r="W46">
        <f>_xll.ciqfunctions.udf.CIQ(B46, "IQ_BV_SHARE", C46)</f>
        <v>21.110659999999999</v>
      </c>
    </row>
    <row r="47" spans="1:23" x14ac:dyDescent="0.25">
      <c r="A47" t="s">
        <v>523</v>
      </c>
      <c r="B47" t="s">
        <v>6</v>
      </c>
      <c r="C47" t="s">
        <v>13</v>
      </c>
      <c r="D47" t="str">
        <f t="shared" si="0"/>
        <v>Sep2022</v>
      </c>
      <c r="E47" s="1">
        <f>_xll.ciqfunctions.udf.CIQ(B47, "IQ_PERIODDATE_IS", C47)</f>
        <v>44834</v>
      </c>
      <c r="F47">
        <f>_xll.ciqfunctions.udf.CIQ(B47, "IQ_LASTSALEPRICE", E47)</f>
        <v>96.76</v>
      </c>
      <c r="G47">
        <f>_xll.ciqfunctions.udf.CIQ(B47, "IQ_TOTAL_REV", C47)</f>
        <v>10410</v>
      </c>
      <c r="H47" s="4">
        <f>_xll.ciqfunctions.udf.CIQ(B47, "IQ_GROSS_MARGIN", C47)/100</f>
        <v>0.55533100000000002</v>
      </c>
      <c r="I47" s="6">
        <f>_xll.ciqfunctions.udf.CIQ(B47, "IQ_EBITDA", C47)</f>
        <v>2687</v>
      </c>
      <c r="J47" s="4">
        <f>_xll.ciqfunctions.udf.CIQ(B47, "IQ_EBITA_MARGIN", C47)/100</f>
        <v>0.22766500000000001</v>
      </c>
      <c r="K47" s="6">
        <f>_xll.ciqfunctions.udf.CIQ(B47, "IQ_NI", C47)</f>
        <v>1435</v>
      </c>
      <c r="L47" s="6">
        <f>_xll.ciqfunctions.udf.CIQ(B47, "IQ_NI_NORM", C47)</f>
        <v>1098.75</v>
      </c>
      <c r="M47" s="4">
        <f>_xll.ciqfunctions.udf.CIQ(B47, "IQ_NI_NORM_MARGIN", C47)/100</f>
        <v>0.105547</v>
      </c>
      <c r="N47">
        <f>_xll.ciqfunctions.udf.CIQ(B47, "IQ_EPS_NORM", C47)</f>
        <v>0.62678999999999996</v>
      </c>
      <c r="O47">
        <f>_xll.ciqfunctions.udf.CIQ(B47, "IQ_DILUT_EPS_INCL", C47)</f>
        <v>0.81</v>
      </c>
      <c r="P47" t="str">
        <f>_xll.ciqfunctions.udf.CIQ(B47, "IQ_BUS_SEG_PRIMARY_PIC", "FQ42023", , , , , , 1)</f>
        <v xml:space="preserve">Pharmaceuticals </v>
      </c>
      <c r="Q47" s="5">
        <f>_xll.ciqfunctions.udf.CIQ(B47, "IQ_TOTAL_DEBT_EQUITY", C47)/100</f>
        <v>0.46204400000000001</v>
      </c>
      <c r="R47">
        <f>_xll.ciqfunctions.udf.CIQ(B47, "IQ_CURRENT_RATIO", C47)</f>
        <v>1.8589599999999999</v>
      </c>
      <c r="S47">
        <f>_xll.ciqfunctions.udf.CIQ(B47, "IQ_EBITDA_INT", C47)</f>
        <v>19.056740000000001</v>
      </c>
      <c r="T47" s="4">
        <f>_xll.ciqfunctions.udf.CIQ("US", "IQ_CPI_YOY_PCT", D47)/100</f>
        <v>8.2016699999999998E-2</v>
      </c>
      <c r="U47" s="4">
        <f>_xll.ciqfunctions.udf.CIQ("US", "IQ_UNEMPLOY_RATE", D47)/100</f>
        <v>3.5000000000000003E-2</v>
      </c>
      <c r="V47" s="4">
        <f>_xll.ciqfunctions.udf.CIQ("%FF5D00", "IQ_RATE_LEVEL", E47)/100</f>
        <v>3.0800000000000001E-2</v>
      </c>
      <c r="W47">
        <f>_xll.ciqfunctions.udf.CIQ(B47, "IQ_BV_SHARE", C47)</f>
        <v>20.460850000000001</v>
      </c>
    </row>
    <row r="48" spans="1:23" x14ac:dyDescent="0.25">
      <c r="A48" t="s">
        <v>523</v>
      </c>
      <c r="B48" t="s">
        <v>6</v>
      </c>
      <c r="C48" t="s">
        <v>15</v>
      </c>
      <c r="D48" t="str">
        <f t="shared" si="0"/>
        <v>Jun2022</v>
      </c>
      <c r="E48" s="1">
        <f>_xll.ciqfunctions.udf.CIQ(B48, "IQ_PERIODDATE_IS", C48)</f>
        <v>44742</v>
      </c>
      <c r="F48">
        <f>_xll.ciqfunctions.udf.CIQ(B48, "IQ_LASTSALEPRICE", E48)</f>
        <v>108.65</v>
      </c>
      <c r="G48">
        <f>_xll.ciqfunctions.udf.CIQ(B48, "IQ_TOTAL_REV", C48)</f>
        <v>11257</v>
      </c>
      <c r="H48" s="4">
        <f>_xll.ciqfunctions.udf.CIQ(B48, "IQ_GROSS_MARGIN", C48)/100</f>
        <v>0.56178300000000003</v>
      </c>
      <c r="I48" s="6">
        <f>_xll.ciqfunctions.udf.CIQ(B48, "IQ_EBITDA", C48)</f>
        <v>3304</v>
      </c>
      <c r="J48" s="4">
        <f>_xll.ciqfunctions.udf.CIQ(B48, "IQ_EBITA_MARGIN", C48)/100</f>
        <v>0.26552300000000001</v>
      </c>
      <c r="K48" s="6">
        <f>_xll.ciqfunctions.udf.CIQ(B48, "IQ_NI", C48)</f>
        <v>2018</v>
      </c>
      <c r="L48" s="6">
        <f>_xll.ciqfunctions.udf.CIQ(B48, "IQ_NI_NORM", C48)</f>
        <v>1470</v>
      </c>
      <c r="M48" s="4">
        <f>_xll.ciqfunctions.udf.CIQ(B48, "IQ_NI_NORM_MARGIN", C48)/100</f>
        <v>0.13058500000000001</v>
      </c>
      <c r="N48">
        <f>_xll.ciqfunctions.udf.CIQ(B48, "IQ_EPS_NORM", C48)</f>
        <v>0.83814999999999995</v>
      </c>
      <c r="O48">
        <f>_xll.ciqfunctions.udf.CIQ(B48, "IQ_DILUT_EPS_INCL", C48)</f>
        <v>1.1399999999999999</v>
      </c>
      <c r="P48" t="str">
        <f>_xll.ciqfunctions.udf.CIQ(B48, "IQ_BUS_SEG_PRIMARY_PIC", "FQ42023", , , , , , 1)</f>
        <v xml:space="preserve">Pharmaceuticals </v>
      </c>
      <c r="Q48" s="5">
        <f>_xll.ciqfunctions.udf.CIQ(B48, "IQ_TOTAL_DEBT_EQUITY", C48)/100</f>
        <v>0.45868200000000003</v>
      </c>
      <c r="R48">
        <f>_xll.ciqfunctions.udf.CIQ(B48, "IQ_CURRENT_RATIO", C48)</f>
        <v>2.0138799999999999</v>
      </c>
      <c r="S48">
        <f>_xll.ciqfunctions.udf.CIQ(B48, "IQ_EBITDA_INT", C48)</f>
        <v>25.0303</v>
      </c>
      <c r="T48" s="4">
        <f>_xll.ciqfunctions.udf.CIQ("US", "IQ_CPI_YOY_PCT", D48)/100</f>
        <v>9.05976E-2</v>
      </c>
      <c r="U48" s="4">
        <f>_xll.ciqfunctions.udf.CIQ("US", "IQ_UNEMPLOY_RATE", D48)/100</f>
        <v>3.6000000000000004E-2</v>
      </c>
      <c r="V48" s="4">
        <f>_xll.ciqfunctions.udf.CIQ("%FF5D00", "IQ_RATE_LEVEL", E48)/100</f>
        <v>1.5800000000000002E-2</v>
      </c>
      <c r="W48">
        <f>_xll.ciqfunctions.udf.CIQ(B48, "IQ_BV_SHARE", C48)</f>
        <v>20.83691</v>
      </c>
    </row>
    <row r="49" spans="1:23" x14ac:dyDescent="0.25">
      <c r="A49" t="s">
        <v>523</v>
      </c>
      <c r="B49" t="s">
        <v>6</v>
      </c>
      <c r="C49" t="s">
        <v>17</v>
      </c>
      <c r="D49" t="str">
        <f t="shared" si="0"/>
        <v>Mar2022</v>
      </c>
      <c r="E49" s="1">
        <f>_xll.ciqfunctions.udf.CIQ(B49, "IQ_PERIODDATE_IS", C49)</f>
        <v>44651</v>
      </c>
      <c r="F49">
        <f>_xll.ciqfunctions.udf.CIQ(B49, "IQ_LASTSALEPRICE", E49)</f>
        <v>118.36</v>
      </c>
      <c r="G49">
        <f>_xll.ciqfunctions.udf.CIQ(B49, "IQ_TOTAL_REV", C49)</f>
        <v>11895</v>
      </c>
      <c r="H49" s="4">
        <f>_xll.ciqfunctions.udf.CIQ(B49, "IQ_GROSS_MARGIN", C49)/100</f>
        <v>0.58074800000000004</v>
      </c>
      <c r="I49" s="6">
        <f>_xll.ciqfunctions.udf.CIQ(B49, "IQ_EBITDA", C49)</f>
        <v>3834</v>
      </c>
      <c r="J49" s="4">
        <f>_xll.ciqfunctions.udf.CIQ(B49, "IQ_EBITA_MARGIN", C49)/100</f>
        <v>0.29617399999999999</v>
      </c>
      <c r="K49" s="6">
        <f>_xll.ciqfunctions.udf.CIQ(B49, "IQ_NI", C49)</f>
        <v>2447</v>
      </c>
      <c r="L49" s="6">
        <f>_xll.ciqfunctions.udf.CIQ(B49, "IQ_NI_NORM", C49)</f>
        <v>1797.5</v>
      </c>
      <c r="M49" s="4">
        <f>_xll.ciqfunctions.udf.CIQ(B49, "IQ_NI_NORM_MARGIN", C49)/100</f>
        <v>0.151113</v>
      </c>
      <c r="N49">
        <f>_xll.ciqfunctions.udf.CIQ(B49, "IQ_EPS_NORM", C49)</f>
        <v>1.02023</v>
      </c>
      <c r="O49">
        <f>_xll.ciqfunctions.udf.CIQ(B49, "IQ_DILUT_EPS_INCL", C49)</f>
        <v>1.3694200000000001</v>
      </c>
      <c r="P49" t="str">
        <f>_xll.ciqfunctions.udf.CIQ(B49, "IQ_BUS_SEG_PRIMARY_PIC", "FQ42023", , , , , , 1)</f>
        <v xml:space="preserve">Pharmaceuticals </v>
      </c>
      <c r="Q49" s="5">
        <f>_xll.ciqfunctions.udf.CIQ(B49, "IQ_TOTAL_DEBT_EQUITY", C49)/100</f>
        <v>0.48061900000000002</v>
      </c>
      <c r="R49">
        <f>_xll.ciqfunctions.udf.CIQ(B49, "IQ_CURRENT_RATIO", C49)</f>
        <v>1.85253</v>
      </c>
      <c r="S49">
        <f>_xll.ciqfunctions.udf.CIQ(B49, "IQ_EBITDA_INT", C49)</f>
        <v>29.26718</v>
      </c>
      <c r="T49" s="4">
        <f>_xll.ciqfunctions.udf.CIQ("US", "IQ_CPI_YOY_PCT", D49)/100</f>
        <v>8.5424600000000003E-2</v>
      </c>
      <c r="U49" s="4">
        <f>_xll.ciqfunctions.udf.CIQ("US", "IQ_UNEMPLOY_RATE", D49)/100</f>
        <v>3.6000000000000004E-2</v>
      </c>
      <c r="V49" s="4">
        <f>_xll.ciqfunctions.udf.CIQ("%FF5D00", "IQ_RATE_LEVEL", E49)/100</f>
        <v>3.3E-3</v>
      </c>
      <c r="W49">
        <f>_xll.ciqfunctions.udf.CIQ(B49, "IQ_BV_SHARE", C49)</f>
        <v>20.217110000000002</v>
      </c>
    </row>
    <row r="50" spans="1:23" x14ac:dyDescent="0.25">
      <c r="A50" t="s">
        <v>523</v>
      </c>
      <c r="B50" t="s">
        <v>6</v>
      </c>
      <c r="C50" t="s">
        <v>19</v>
      </c>
      <c r="D50" t="str">
        <f t="shared" si="0"/>
        <v>Dec2021</v>
      </c>
      <c r="E50" s="1">
        <f>_xll.ciqfunctions.udf.CIQ(B50, "IQ_PERIODDATE_IS", C50)</f>
        <v>44561</v>
      </c>
      <c r="F50">
        <f>_xll.ciqfunctions.udf.CIQ(B50, "IQ_LASTSALEPRICE", E50)</f>
        <v>140.74</v>
      </c>
      <c r="G50">
        <f>_xll.ciqfunctions.udf.CIQ(B50, "IQ_TOTAL_REV", C50)</f>
        <v>11468</v>
      </c>
      <c r="H50" s="4">
        <f>_xll.ciqfunctions.udf.CIQ(B50, "IQ_GROSS_MARGIN", C50)/100</f>
        <v>0.62425799999999998</v>
      </c>
      <c r="I50" s="6">
        <f>_xll.ciqfunctions.udf.CIQ(B50, "IQ_EBITDA", C50)</f>
        <v>3837</v>
      </c>
      <c r="J50" s="4">
        <f>_xll.ciqfunctions.udf.CIQ(B50, "IQ_EBITA_MARGIN", C50)/100</f>
        <v>0.30240600000000001</v>
      </c>
      <c r="K50" s="6">
        <f>_xll.ciqfunctions.udf.CIQ(B50, "IQ_NI", C50)</f>
        <v>1989</v>
      </c>
      <c r="L50" s="6">
        <f>_xll.ciqfunctions.udf.CIQ(B50, "IQ_NI_NORM", C50)</f>
        <v>1772.5</v>
      </c>
      <c r="M50" s="4">
        <f>_xll.ciqfunctions.udf.CIQ(B50, "IQ_NI_NORM_MARGIN", C50)/100</f>
        <v>0.15456</v>
      </c>
      <c r="N50">
        <f>_xll.ciqfunctions.udf.CIQ(B50, "IQ_EPS_NORM", C50)</f>
        <v>0.99467000000000005</v>
      </c>
      <c r="O50">
        <f>_xll.ciqfunctions.udf.CIQ(B50, "IQ_DILUT_EPS_INCL", C50)</f>
        <v>1.1107400000000001</v>
      </c>
      <c r="P50" t="str">
        <f>_xll.ciqfunctions.udf.CIQ(B50, "IQ_BUS_SEG_PRIMARY_PIC", "FQ42023", , , , , , 1)</f>
        <v xml:space="preserve">Pharmaceuticals </v>
      </c>
      <c r="Q50" s="5">
        <f>_xll.ciqfunctions.udf.CIQ(B50, "IQ_TOTAL_DEBT_EQUITY", C50)/100</f>
        <v>0.53439300000000001</v>
      </c>
      <c r="R50">
        <f>_xll.ciqfunctions.udf.CIQ(B50, "IQ_CURRENT_RATIO", C50)</f>
        <v>1.8495999999999999</v>
      </c>
      <c r="S50">
        <f>_xll.ciqfunctions.udf.CIQ(B50, "IQ_EBITDA_INT", C50)</f>
        <v>29.975190000000001</v>
      </c>
      <c r="T50" s="4">
        <f>_xll.ciqfunctions.udf.CIQ("US", "IQ_CPI_YOY_PCT", D50)/100</f>
        <v>7.036400000000001E-2</v>
      </c>
      <c r="U50" s="4">
        <f>_xll.ciqfunctions.udf.CIQ("US", "IQ_UNEMPLOY_RATE", D50)/100</f>
        <v>3.9E-2</v>
      </c>
      <c r="V50" s="4">
        <f>_xll.ciqfunctions.udf.CIQ("%FF5D00", "IQ_RATE_LEVEL", E50)/100</f>
        <v>7.000000000000001E-4</v>
      </c>
      <c r="W50">
        <f>_xll.ciqfunctions.udf.CIQ(B50, "IQ_BV_SHARE", C50)</f>
        <v>20.294969999999999</v>
      </c>
    </row>
    <row r="51" spans="1:23" x14ac:dyDescent="0.25">
      <c r="A51" t="s">
        <v>523</v>
      </c>
      <c r="B51" t="s">
        <v>6</v>
      </c>
      <c r="C51" t="s">
        <v>21</v>
      </c>
      <c r="D51" t="str">
        <f t="shared" si="0"/>
        <v>Sep2021</v>
      </c>
      <c r="E51" s="1">
        <f>_xll.ciqfunctions.udf.CIQ(B51, "IQ_PERIODDATE_IS", C51)</f>
        <v>44469</v>
      </c>
      <c r="F51">
        <f>_xll.ciqfunctions.udf.CIQ(B51, "IQ_LASTSALEPRICE", E51)</f>
        <v>118.13</v>
      </c>
      <c r="G51">
        <f>_xll.ciqfunctions.udf.CIQ(B51, "IQ_TOTAL_REV", C51)</f>
        <v>10928</v>
      </c>
      <c r="H51" s="4">
        <f>_xll.ciqfunctions.udf.CIQ(B51, "IQ_GROSS_MARGIN", C51)/100</f>
        <v>0.59525899999999998</v>
      </c>
      <c r="I51" s="6">
        <f>_xll.ciqfunctions.udf.CIQ(B51, "IQ_EBITDA", C51)</f>
        <v>3461</v>
      </c>
      <c r="J51" s="4">
        <f>_xll.ciqfunctions.udf.CIQ(B51, "IQ_EBITA_MARGIN", C51)/100</f>
        <v>0.28678599999999999</v>
      </c>
      <c r="K51" s="6">
        <f>_xll.ciqfunctions.udf.CIQ(B51, "IQ_NI", C51)</f>
        <v>2100</v>
      </c>
      <c r="L51" s="6">
        <f>_xll.ciqfunctions.udf.CIQ(B51, "IQ_NI_NORM", C51)</f>
        <v>1558.125</v>
      </c>
      <c r="M51" s="4">
        <f>_xll.ciqfunctions.udf.CIQ(B51, "IQ_NI_NORM_MARGIN", C51)/100</f>
        <v>0.14257999999999998</v>
      </c>
      <c r="N51">
        <f>_xll.ciqfunctions.udf.CIQ(B51, "IQ_EPS_NORM", C51)</f>
        <v>0.87805999999999995</v>
      </c>
      <c r="O51">
        <f>_xll.ciqfunctions.udf.CIQ(B51, "IQ_DILUT_EPS_INCL", C51)</f>
        <v>1.17</v>
      </c>
      <c r="P51" t="str">
        <f>_xll.ciqfunctions.udf.CIQ(B51, "IQ_BUS_SEG_PRIMARY_PIC", "FQ42023", , , , , , 1)</f>
        <v xml:space="preserve">Pharmaceuticals </v>
      </c>
      <c r="Q51" s="5">
        <f>_xll.ciqfunctions.udf.CIQ(B51, "IQ_TOTAL_DEBT_EQUITY", C51)/100</f>
        <v>0.53112099999999995</v>
      </c>
      <c r="R51">
        <f>_xll.ciqfunctions.udf.CIQ(B51, "IQ_CURRENT_RATIO", C51)</f>
        <v>1.82576</v>
      </c>
      <c r="S51">
        <f>_xll.ciqfunctions.udf.CIQ(B51, "IQ_EBITDA_INT", C51)</f>
        <v>26.022559999999999</v>
      </c>
      <c r="T51" s="4">
        <f>_xll.ciqfunctions.udf.CIQ("US", "IQ_CPI_YOY_PCT", D51)/100</f>
        <v>5.39035E-2</v>
      </c>
      <c r="U51" s="4">
        <f>_xll.ciqfunctions.udf.CIQ("US", "IQ_UNEMPLOY_RATE", D51)/100</f>
        <v>4.7E-2</v>
      </c>
      <c r="V51" s="4">
        <f>_xll.ciqfunctions.udf.CIQ("%FF5D00", "IQ_RATE_LEVEL", E51)/100</f>
        <v>5.9999999999999995E-4</v>
      </c>
      <c r="W51">
        <f>_xll.ciqfunctions.udf.CIQ(B51, "IQ_BV_SHARE", C51)</f>
        <v>19.4663</v>
      </c>
    </row>
    <row r="52" spans="1:23" x14ac:dyDescent="0.25">
      <c r="A52" t="s">
        <v>523</v>
      </c>
      <c r="B52" t="s">
        <v>6</v>
      </c>
      <c r="C52" t="s">
        <v>23</v>
      </c>
      <c r="D52" t="str">
        <f t="shared" si="0"/>
        <v>Jun2021</v>
      </c>
      <c r="E52" s="1">
        <f>_xll.ciqfunctions.udf.CIQ(B52, "IQ_PERIODDATE_IS", C52)</f>
        <v>44377</v>
      </c>
      <c r="F52">
        <f>_xll.ciqfunctions.udf.CIQ(B52, "IQ_LASTSALEPRICE", E52)</f>
        <v>115.93</v>
      </c>
      <c r="G52">
        <f>_xll.ciqfunctions.udf.CIQ(B52, "IQ_TOTAL_REV", C52)</f>
        <v>10223</v>
      </c>
      <c r="H52" s="4">
        <f>_xll.ciqfunctions.udf.CIQ(B52, "IQ_GROSS_MARGIN", C52)/100</f>
        <v>0.56490200000000002</v>
      </c>
      <c r="I52" s="6">
        <f>_xll.ciqfunctions.udf.CIQ(B52, "IQ_EBITDA", C52)</f>
        <v>2833</v>
      </c>
      <c r="J52" s="4">
        <f>_xll.ciqfunctions.udf.CIQ(B52, "IQ_EBITA_MARGIN", C52)/100</f>
        <v>0.240927</v>
      </c>
      <c r="K52" s="6">
        <f>_xll.ciqfunctions.udf.CIQ(B52, "IQ_NI", C52)</f>
        <v>1189</v>
      </c>
      <c r="L52" s="6">
        <f>_xll.ciqfunctions.udf.CIQ(B52, "IQ_NI_NORM", C52)</f>
        <v>1154.375</v>
      </c>
      <c r="M52" s="4">
        <f>_xll.ciqfunctions.udf.CIQ(B52, "IQ_NI_NORM_MARGIN", C52)/100</f>
        <v>0.11291900000000001</v>
      </c>
      <c r="N52">
        <f>_xll.ciqfunctions.udf.CIQ(B52, "IQ_EPS_NORM", C52)</f>
        <v>0.64881999999999995</v>
      </c>
      <c r="O52">
        <f>_xll.ciqfunctions.udf.CIQ(B52, "IQ_DILUT_EPS_INCL", C52)</f>
        <v>0.66</v>
      </c>
      <c r="P52" t="str">
        <f>_xll.ciqfunctions.udf.CIQ(B52, "IQ_BUS_SEG_PRIMARY_PIC", "FQ42023", , , , , , 1)</f>
        <v xml:space="preserve">Pharmaceuticals </v>
      </c>
      <c r="Q52" s="5">
        <f>_xll.ciqfunctions.udf.CIQ(B52, "IQ_TOTAL_DEBT_EQUITY", C52)/100</f>
        <v>0.54368300000000003</v>
      </c>
      <c r="R52">
        <f>_xll.ciqfunctions.udf.CIQ(B52, "IQ_CURRENT_RATIO", C52)</f>
        <v>1.7938000000000001</v>
      </c>
      <c r="S52">
        <f>_xll.ciqfunctions.udf.CIQ(B52, "IQ_EBITDA_INT", C52)</f>
        <v>21.14179</v>
      </c>
      <c r="T52" s="4">
        <f>_xll.ciqfunctions.udf.CIQ("US", "IQ_CPI_YOY_PCT", D52)/100</f>
        <v>5.3914499999999997E-2</v>
      </c>
      <c r="U52" s="4">
        <f>_xll.ciqfunctions.udf.CIQ("US", "IQ_UNEMPLOY_RATE", D52)/100</f>
        <v>5.9000000000000004E-2</v>
      </c>
      <c r="V52" s="4">
        <f>_xll.ciqfunctions.udf.CIQ("%FF5D00", "IQ_RATE_LEVEL", E52)/100</f>
        <v>8.0000000000000004E-4</v>
      </c>
      <c r="W52">
        <f>_xll.ciqfunctions.udf.CIQ(B52, "IQ_BV_SHARE", C52)</f>
        <v>19.0657</v>
      </c>
    </row>
    <row r="53" spans="1:23" x14ac:dyDescent="0.25">
      <c r="A53" t="s">
        <v>523</v>
      </c>
      <c r="B53" t="s">
        <v>6</v>
      </c>
      <c r="C53" t="s">
        <v>25</v>
      </c>
      <c r="D53" t="str">
        <f t="shared" si="0"/>
        <v>Mar2021</v>
      </c>
      <c r="E53" s="1">
        <f>_xll.ciqfunctions.udf.CIQ(B53, "IQ_PERIODDATE_IS", C53)</f>
        <v>44286</v>
      </c>
      <c r="F53">
        <f>_xll.ciqfunctions.udf.CIQ(B53, "IQ_LASTSALEPRICE", E53)</f>
        <v>119.84</v>
      </c>
      <c r="G53">
        <f>_xll.ciqfunctions.udf.CIQ(B53, "IQ_TOTAL_REV", C53)</f>
        <v>10456</v>
      </c>
      <c r="H53" s="4">
        <f>_xll.ciqfunctions.udf.CIQ(B53, "IQ_GROSS_MARGIN", C53)/100</f>
        <v>0.57909299999999997</v>
      </c>
      <c r="I53" s="6">
        <f>_xll.ciqfunctions.udf.CIQ(B53, "IQ_EBITDA", C53)</f>
        <v>3110</v>
      </c>
      <c r="J53" s="4">
        <f>_xll.ciqfunctions.udf.CIQ(B53, "IQ_EBITA_MARGIN", C53)/100</f>
        <v>0.25678999999999996</v>
      </c>
      <c r="K53" s="6">
        <f>_xll.ciqfunctions.udf.CIQ(B53, "IQ_NI", C53)</f>
        <v>1793</v>
      </c>
      <c r="L53" s="6">
        <f>_xll.ciqfunctions.udf.CIQ(B53, "IQ_NI_NORM", C53)</f>
        <v>1276.875</v>
      </c>
      <c r="M53" s="4">
        <f>_xll.ciqfunctions.udf.CIQ(B53, "IQ_NI_NORM_MARGIN", C53)/100</f>
        <v>0.122118</v>
      </c>
      <c r="N53">
        <f>_xll.ciqfunctions.udf.CIQ(B53, "IQ_EPS_NORM", C53)</f>
        <v>0.71862000000000004</v>
      </c>
      <c r="O53">
        <f>_xll.ciqfunctions.udf.CIQ(B53, "IQ_DILUT_EPS_INCL", C53)</f>
        <v>1</v>
      </c>
      <c r="P53" t="str">
        <f>_xll.ciqfunctions.udf.CIQ(B53, "IQ_BUS_SEG_PRIMARY_PIC", "FQ42023", , , , , , 1)</f>
        <v xml:space="preserve">Pharmaceuticals </v>
      </c>
      <c r="Q53" s="5">
        <f>_xll.ciqfunctions.udf.CIQ(B53, "IQ_TOTAL_DEBT_EQUITY", C53)/100</f>
        <v>0.54587399999999997</v>
      </c>
      <c r="R53">
        <f>_xll.ciqfunctions.udf.CIQ(B53, "IQ_CURRENT_RATIO", C53)</f>
        <v>1.75068</v>
      </c>
      <c r="S53">
        <f>_xll.ciqfunctions.udf.CIQ(B53, "IQ_EBITDA_INT", C53)</f>
        <v>23.037040000000001</v>
      </c>
      <c r="T53" s="4">
        <f>_xll.ciqfunctions.udf.CIQ("US", "IQ_CPI_YOY_PCT", D53)/100</f>
        <v>2.6197599999999998E-2</v>
      </c>
      <c r="U53" s="4">
        <f>_xll.ciqfunctions.udf.CIQ("US", "IQ_UNEMPLOY_RATE", D53)/100</f>
        <v>6.0999999999999999E-2</v>
      </c>
      <c r="V53" s="4">
        <f>_xll.ciqfunctions.udf.CIQ("%FF5D00", "IQ_RATE_LEVEL", E53)/100</f>
        <v>5.9999999999999995E-4</v>
      </c>
      <c r="W53">
        <f>_xll.ciqfunctions.udf.CIQ(B53, "IQ_BV_SHARE", C53)</f>
        <v>18.8888</v>
      </c>
    </row>
    <row r="54" spans="1:23" x14ac:dyDescent="0.25">
      <c r="A54" t="s">
        <v>523</v>
      </c>
      <c r="B54" t="s">
        <v>6</v>
      </c>
      <c r="C54" t="s">
        <v>27</v>
      </c>
      <c r="D54" t="str">
        <f t="shared" si="0"/>
        <v>Dec2020</v>
      </c>
      <c r="E54" s="1">
        <f>_xll.ciqfunctions.udf.CIQ(B54, "IQ_PERIODDATE_IS", C54)</f>
        <v>44196</v>
      </c>
      <c r="F54">
        <f>_xll.ciqfunctions.udf.CIQ(B54, "IQ_LASTSALEPRICE", E54)</f>
        <v>109.49</v>
      </c>
      <c r="G54">
        <f>_xll.ciqfunctions.udf.CIQ(B54, "IQ_TOTAL_REV", C54)</f>
        <v>10701</v>
      </c>
      <c r="H54" s="4">
        <f>_xll.ciqfunctions.udf.CIQ(B54, "IQ_GROSS_MARGIN", C54)/100</f>
        <v>0.59396300000000002</v>
      </c>
      <c r="I54" s="6">
        <f>_xll.ciqfunctions.udf.CIQ(B54, "IQ_EBITDA", C54)</f>
        <v>3551</v>
      </c>
      <c r="J54" s="4">
        <f>_xll.ciqfunctions.udf.CIQ(B54, "IQ_EBITA_MARGIN", C54)/100</f>
        <v>0.29838300000000001</v>
      </c>
      <c r="K54" s="6">
        <f>_xll.ciqfunctions.udf.CIQ(B54, "IQ_NI", C54)</f>
        <v>2162</v>
      </c>
      <c r="L54" s="6">
        <f>_xll.ciqfunctions.udf.CIQ(B54, "IQ_NI_NORM", C54)</f>
        <v>1691.25</v>
      </c>
      <c r="M54" s="4">
        <f>_xll.ciqfunctions.udf.CIQ(B54, "IQ_NI_NORM_MARGIN", C54)/100</f>
        <v>0.15804500000000002</v>
      </c>
      <c r="N54">
        <f>_xll.ciqfunctions.udf.CIQ(B54, "IQ_EPS_NORM", C54)</f>
        <v>0.94535999999999998</v>
      </c>
      <c r="O54">
        <f>_xll.ciqfunctions.udf.CIQ(B54, "IQ_DILUT_EPS_INCL", C54)</f>
        <v>1.2012700000000001</v>
      </c>
      <c r="P54" t="str">
        <f>_xll.ciqfunctions.udf.CIQ(B54, "IQ_BUS_SEG_PRIMARY_PIC", "FQ42023", , , , , , 1)</f>
        <v xml:space="preserve">Pharmaceuticals </v>
      </c>
      <c r="Q54" s="5">
        <f>_xll.ciqfunctions.udf.CIQ(B54, "IQ_TOTAL_DEBT_EQUITY", C54)/100</f>
        <v>0.60267199999999999</v>
      </c>
      <c r="R54">
        <f>_xll.ciqfunctions.udf.CIQ(B54, "IQ_CURRENT_RATIO", C54)</f>
        <v>1.71672</v>
      </c>
      <c r="S54">
        <f>_xll.ciqfunctions.udf.CIQ(B54, "IQ_EBITDA_INT", C54)</f>
        <v>26.715070000000001</v>
      </c>
      <c r="T54" s="4">
        <f>_xll.ciqfunctions.udf.CIQ("US", "IQ_CPI_YOY_PCT", D54)/100</f>
        <v>1.36201E-2</v>
      </c>
      <c r="U54" s="4">
        <f>_xll.ciqfunctions.udf.CIQ("US", "IQ_UNEMPLOY_RATE", D54)/100</f>
        <v>6.7000000000000004E-2</v>
      </c>
      <c r="V54" s="4">
        <f>_xll.ciqfunctions.udf.CIQ("%FF5D00", "IQ_RATE_LEVEL", E54)/100</f>
        <v>8.9999999999999998E-4</v>
      </c>
      <c r="W54">
        <f>_xll.ciqfunctions.udf.CIQ(B54, "IQ_BV_SHARE", C54)</f>
        <v>18.509170000000001</v>
      </c>
    </row>
    <row r="55" spans="1:23" x14ac:dyDescent="0.25">
      <c r="A55" t="s">
        <v>523</v>
      </c>
      <c r="B55" t="s">
        <v>6</v>
      </c>
      <c r="C55" t="s">
        <v>29</v>
      </c>
      <c r="D55" t="str">
        <f t="shared" si="0"/>
        <v>Sep2020</v>
      </c>
      <c r="E55" s="1">
        <f>_xll.ciqfunctions.udf.CIQ(B55, "IQ_PERIODDATE_IS", C55)</f>
        <v>44104</v>
      </c>
      <c r="F55">
        <f>_xll.ciqfunctions.udf.CIQ(B55, "IQ_LASTSALEPRICE", E55)</f>
        <v>108.83</v>
      </c>
      <c r="G55">
        <f>_xll.ciqfunctions.udf.CIQ(B55, "IQ_TOTAL_REV", C55)</f>
        <v>8853</v>
      </c>
      <c r="H55" s="4">
        <f>_xll.ciqfunctions.udf.CIQ(B55, "IQ_GROSS_MARGIN", C55)/100</f>
        <v>0.55201599999999995</v>
      </c>
      <c r="I55" s="6">
        <f>_xll.ciqfunctions.udf.CIQ(B55, "IQ_EBITDA", C55)</f>
        <v>2255</v>
      </c>
      <c r="J55" s="4">
        <f>_xll.ciqfunctions.udf.CIQ(B55, "IQ_EBITA_MARGIN", C55)/100</f>
        <v>0.221055</v>
      </c>
      <c r="K55" s="6">
        <f>_xll.ciqfunctions.udf.CIQ(B55, "IQ_NI", C55)</f>
        <v>1232</v>
      </c>
      <c r="L55" s="6">
        <f>_xll.ciqfunctions.udf.CIQ(B55, "IQ_NI_NORM", C55)</f>
        <v>825.625</v>
      </c>
      <c r="M55" s="4">
        <f>_xll.ciqfunctions.udf.CIQ(B55, "IQ_NI_NORM_MARGIN", C55)/100</f>
        <v>9.3259000000000009E-2</v>
      </c>
      <c r="N55">
        <f>_xll.ciqfunctions.udf.CIQ(B55, "IQ_EPS_NORM", C55)</f>
        <v>0.46528000000000003</v>
      </c>
      <c r="O55">
        <f>_xll.ciqfunctions.udf.CIQ(B55, "IQ_DILUT_EPS_INCL", C55)</f>
        <v>0.69</v>
      </c>
      <c r="P55" t="str">
        <f>_xll.ciqfunctions.udf.CIQ(B55, "IQ_BUS_SEG_PRIMARY_PIC", "FQ42023", , , , , , 1)</f>
        <v xml:space="preserve">Pharmaceuticals </v>
      </c>
      <c r="Q55" s="5">
        <f>_xll.ciqfunctions.udf.CIQ(B55, "IQ_TOTAL_DEBT_EQUITY", C55)/100</f>
        <v>0.58752899999999997</v>
      </c>
      <c r="R55">
        <f>_xll.ciqfunctions.udf.CIQ(B55, "IQ_CURRENT_RATIO", C55)</f>
        <v>1.69543</v>
      </c>
      <c r="S55">
        <f>_xll.ciqfunctions.udf.CIQ(B55, "IQ_EBITDA_INT", C55)</f>
        <v>16.459849999999999</v>
      </c>
      <c r="T55" s="4">
        <f>_xll.ciqfunctions.udf.CIQ("US", "IQ_CPI_YOY_PCT", D55)/100</f>
        <v>1.3713299999999999E-2</v>
      </c>
      <c r="U55" s="4">
        <f>_xll.ciqfunctions.udf.CIQ("US", "IQ_UNEMPLOY_RATE", D55)/100</f>
        <v>7.8E-2</v>
      </c>
      <c r="V55" s="4">
        <f>_xll.ciqfunctions.udf.CIQ("%FF5D00", "IQ_RATE_LEVEL", E55)/100</f>
        <v>8.9999999999999998E-4</v>
      </c>
      <c r="W55">
        <f>_xll.ciqfunctions.udf.CIQ(B55, "IQ_BV_SHARE", C55)</f>
        <v>17.708580000000001</v>
      </c>
    </row>
    <row r="56" spans="1:23" x14ac:dyDescent="0.25">
      <c r="A56" t="s">
        <v>523</v>
      </c>
      <c r="B56" t="s">
        <v>6</v>
      </c>
      <c r="C56" t="s">
        <v>31</v>
      </c>
      <c r="D56" t="str">
        <f t="shared" si="0"/>
        <v>Jun2020</v>
      </c>
      <c r="E56" s="1">
        <f>_xll.ciqfunctions.udf.CIQ(B56, "IQ_PERIODDATE_IS", C56)</f>
        <v>44012</v>
      </c>
      <c r="F56">
        <f>_xll.ciqfunctions.udf.CIQ(B56, "IQ_LASTSALEPRICE", E56)</f>
        <v>91.43</v>
      </c>
      <c r="G56">
        <f>_xll.ciqfunctions.udf.CIQ(B56, "IQ_TOTAL_REV", C56)</f>
        <v>7328</v>
      </c>
      <c r="H56" s="4">
        <f>_xll.ciqfunctions.udf.CIQ(B56, "IQ_GROSS_MARGIN", C56)/100</f>
        <v>0.55472100000000002</v>
      </c>
      <c r="I56" s="6">
        <f>_xll.ciqfunctions.udf.CIQ(B56, "IQ_EBITDA", C56)</f>
        <v>1552</v>
      </c>
      <c r="J56" s="4">
        <f>_xll.ciqfunctions.udf.CIQ(B56, "IQ_EBITA_MARGIN", C56)/100</f>
        <v>0.17467199999999999</v>
      </c>
      <c r="K56" s="6">
        <f>_xll.ciqfunctions.udf.CIQ(B56, "IQ_NI", C56)</f>
        <v>537</v>
      </c>
      <c r="L56" s="6">
        <f>_xll.ciqfunctions.udf.CIQ(B56, "IQ_NI_NORM", C56)</f>
        <v>366.25</v>
      </c>
      <c r="M56" s="4">
        <f>_xll.ciqfunctions.udf.CIQ(B56, "IQ_NI_NORM_MARGIN", C56)/100</f>
        <v>4.9978999999999996E-2</v>
      </c>
      <c r="N56">
        <f>_xll.ciqfunctions.udf.CIQ(B56, "IQ_EPS_NORM", C56)</f>
        <v>0.20658000000000001</v>
      </c>
      <c r="O56">
        <f>_xll.ciqfunctions.udf.CIQ(B56, "IQ_DILUT_EPS_INCL", C56)</f>
        <v>0.3</v>
      </c>
      <c r="P56" t="str">
        <f>_xll.ciqfunctions.udf.CIQ(B56, "IQ_BUS_SEG_PRIMARY_PIC", "FQ42023", , , , , , 1)</f>
        <v xml:space="preserve">Pharmaceuticals </v>
      </c>
      <c r="Q56" s="5">
        <f>_xll.ciqfunctions.udf.CIQ(B56, "IQ_TOTAL_DEBT_EQUITY", C56)/100</f>
        <v>0.63897000000000004</v>
      </c>
      <c r="R56">
        <f>_xll.ciqfunctions.udf.CIQ(B56, "IQ_CURRENT_RATIO", C56)</f>
        <v>1.5713999999999999</v>
      </c>
      <c r="S56">
        <f>_xll.ciqfunctions.udf.CIQ(B56, "IQ_EBITDA_INT", C56)</f>
        <v>11.582090000000001</v>
      </c>
      <c r="T56" s="4">
        <f>_xll.ciqfunctions.udf.CIQ("US", "IQ_CPI_YOY_PCT", D56)/100</f>
        <v>6.4573E-3</v>
      </c>
      <c r="U56" s="4">
        <f>_xll.ciqfunctions.udf.CIQ("US", "IQ_UNEMPLOY_RATE", D56)/100</f>
        <v>0.11</v>
      </c>
      <c r="V56" s="4">
        <f>_xll.ciqfunctions.udf.CIQ("%FF5D00", "IQ_RATE_LEVEL", E56)/100</f>
        <v>8.0000000000000004E-4</v>
      </c>
      <c r="W56">
        <f>_xll.ciqfunctions.udf.CIQ(B56, "IQ_BV_SHARE", C56)</f>
        <v>17.270530000000001</v>
      </c>
    </row>
    <row r="57" spans="1:23" x14ac:dyDescent="0.25">
      <c r="A57" t="s">
        <v>523</v>
      </c>
      <c r="B57" t="s">
        <v>6</v>
      </c>
      <c r="C57" t="s">
        <v>33</v>
      </c>
      <c r="D57" t="str">
        <f t="shared" si="0"/>
        <v>Mar2020</v>
      </c>
      <c r="E57" s="1">
        <f>_xll.ciqfunctions.udf.CIQ(B57, "IQ_PERIODDATE_IS", C57)</f>
        <v>43921</v>
      </c>
      <c r="F57">
        <f>_xll.ciqfunctions.udf.CIQ(B57, "IQ_LASTSALEPRICE", E57)</f>
        <v>78.91</v>
      </c>
      <c r="G57">
        <f>_xll.ciqfunctions.udf.CIQ(B57, "IQ_TOTAL_REV", C57)</f>
        <v>7726</v>
      </c>
      <c r="H57" s="4">
        <f>_xll.ciqfunctions.udf.CIQ(B57, "IQ_GROSS_MARGIN", C57)/100</f>
        <v>0.57533000000000001</v>
      </c>
      <c r="I57" s="6">
        <f>_xll.ciqfunctions.udf.CIQ(B57, "IQ_EBITDA", C57)</f>
        <v>1634</v>
      </c>
      <c r="J57" s="4">
        <f>_xll.ciqfunctions.udf.CIQ(B57, "IQ_EBITA_MARGIN", C57)/100</f>
        <v>0.17693500000000001</v>
      </c>
      <c r="K57" s="6">
        <f>_xll.ciqfunctions.udf.CIQ(B57, "IQ_NI", C57)</f>
        <v>564</v>
      </c>
      <c r="L57" s="6">
        <f>_xll.ciqfunctions.udf.CIQ(B57, "IQ_NI_NORM", C57)</f>
        <v>426.875</v>
      </c>
      <c r="M57" s="4">
        <f>_xll.ciqfunctions.udf.CIQ(B57, "IQ_NI_NORM_MARGIN", C57)/100</f>
        <v>5.5251000000000001E-2</v>
      </c>
      <c r="N57">
        <f>_xll.ciqfunctions.udf.CIQ(B57, "IQ_EPS_NORM", C57)</f>
        <v>0.24132000000000001</v>
      </c>
      <c r="O57">
        <f>_xll.ciqfunctions.udf.CIQ(B57, "IQ_DILUT_EPS_INCL", C57)</f>
        <v>0.31123000000000001</v>
      </c>
      <c r="P57" t="str">
        <f>_xll.ciqfunctions.udf.CIQ(B57, "IQ_BUS_SEG_PRIMARY_PIC", "FQ42023", , , , , , 1)</f>
        <v xml:space="preserve">Pharmaceuticals </v>
      </c>
      <c r="Q57" s="5">
        <f>_xll.ciqfunctions.udf.CIQ(B57, "IQ_TOTAL_DEBT_EQUITY", C57)/100</f>
        <v>0.60051900000000002</v>
      </c>
      <c r="R57">
        <f>_xll.ciqfunctions.udf.CIQ(B57, "IQ_CURRENT_RATIO", C57)</f>
        <v>1.43394</v>
      </c>
      <c r="S57">
        <f>_xll.ciqfunctions.udf.CIQ(B57, "IQ_EBITDA_INT", C57)</f>
        <v>11.7554</v>
      </c>
      <c r="T57" s="4">
        <f>_xll.ciqfunctions.udf.CIQ("US", "IQ_CPI_YOY_PCT", D57)/100</f>
        <v>1.53933E-2</v>
      </c>
      <c r="U57" s="4">
        <f>_xll.ciqfunctions.udf.CIQ("US", "IQ_UNEMPLOY_RATE", D57)/100</f>
        <v>4.4000000000000004E-2</v>
      </c>
      <c r="V57" s="4">
        <f>_xll.ciqfunctions.udf.CIQ("%FF5D00", "IQ_RATE_LEVEL", E57)/100</f>
        <v>8.0000000000000004E-4</v>
      </c>
      <c r="W57">
        <f>_xll.ciqfunctions.udf.CIQ(B57, "IQ_BV_SHARE", C57)</f>
        <v>17.083459999999999</v>
      </c>
    </row>
    <row r="58" spans="1:23" x14ac:dyDescent="0.25">
      <c r="A58" t="s">
        <v>523</v>
      </c>
      <c r="B58" t="s">
        <v>6</v>
      </c>
      <c r="C58" t="s">
        <v>35</v>
      </c>
      <c r="D58" t="str">
        <f t="shared" si="0"/>
        <v>Dec2019</v>
      </c>
      <c r="E58" s="1">
        <f>_xll.ciqfunctions.udf.CIQ(B58, "IQ_PERIODDATE_IS", C58)</f>
        <v>43830</v>
      </c>
      <c r="F58">
        <f>_xll.ciqfunctions.udf.CIQ(B58, "IQ_LASTSALEPRICE", E58)</f>
        <v>86.86</v>
      </c>
      <c r="G58">
        <f>_xll.ciqfunctions.udf.CIQ(B58, "IQ_TOTAL_REV", C58)</f>
        <v>8314</v>
      </c>
      <c r="H58" s="4">
        <f>_xll.ciqfunctions.udf.CIQ(B58, "IQ_GROSS_MARGIN", C58)/100</f>
        <v>0.58888600000000002</v>
      </c>
      <c r="I58" s="6">
        <f>_xll.ciqfunctions.udf.CIQ(B58, "IQ_EBITDA", C58)</f>
        <v>2268</v>
      </c>
      <c r="J58" s="4">
        <f>_xll.ciqfunctions.udf.CIQ(B58, "IQ_EBITA_MARGIN", C58)/100</f>
        <v>0.239956</v>
      </c>
      <c r="K58" s="6">
        <f>_xll.ciqfunctions.udf.CIQ(B58, "IQ_NI", C58)</f>
        <v>1049</v>
      </c>
      <c r="L58" s="6">
        <f>_xll.ciqfunctions.udf.CIQ(B58, "IQ_NI_NORM", C58)</f>
        <v>855.625</v>
      </c>
      <c r="M58" s="4">
        <f>_xll.ciqfunctions.udf.CIQ(B58, "IQ_NI_NORM_MARGIN", C58)/100</f>
        <v>0.10291299999999999</v>
      </c>
      <c r="N58">
        <f>_xll.ciqfunctions.udf.CIQ(B58, "IQ_EPS_NORM", C58)</f>
        <v>0.48042000000000001</v>
      </c>
      <c r="O58">
        <f>_xll.ciqfunctions.udf.CIQ(B58, "IQ_DILUT_EPS_INCL", C58)</f>
        <v>0.58618999999999999</v>
      </c>
      <c r="P58" t="str">
        <f>_xll.ciqfunctions.udf.CIQ(B58, "IQ_BUS_SEG_PRIMARY_PIC", "FQ42023", , , , , , 1)</f>
        <v xml:space="preserve">Pharmaceuticals </v>
      </c>
      <c r="Q58" s="5">
        <f>_xll.ciqfunctions.udf.CIQ(B58, "IQ_TOTAL_DEBT_EQUITY", C58)/100</f>
        <v>0.61017200000000005</v>
      </c>
      <c r="R58">
        <f>_xll.ciqfunctions.udf.CIQ(B58, "IQ_CURRENT_RATIO", C58)</f>
        <v>1.44224</v>
      </c>
      <c r="S58">
        <f>_xll.ciqfunctions.udf.CIQ(B58, "IQ_EBITDA_INT", C58)</f>
        <v>14.307930000000001</v>
      </c>
      <c r="T58" s="4">
        <f>_xll.ciqfunctions.udf.CIQ("US", "IQ_CPI_YOY_PCT", D58)/100</f>
        <v>2.2851300000000001E-2</v>
      </c>
      <c r="U58" s="4">
        <f>_xll.ciqfunctions.udf.CIQ("US", "IQ_UNEMPLOY_RATE", D58)/100</f>
        <v>3.6000000000000004E-2</v>
      </c>
      <c r="V58" s="4">
        <f>_xll.ciqfunctions.udf.CIQ("%FF5D00", "IQ_RATE_LEVEL", E58)/100</f>
        <v>1.55E-2</v>
      </c>
      <c r="W58">
        <f>_xll.ciqfunctions.udf.CIQ(B58, "IQ_BV_SHARE", C58)</f>
        <v>17.638549999999999</v>
      </c>
    </row>
    <row r="59" spans="1:23" x14ac:dyDescent="0.25">
      <c r="A59" t="s">
        <v>523</v>
      </c>
      <c r="B59" t="s">
        <v>6</v>
      </c>
      <c r="C59" t="s">
        <v>37</v>
      </c>
      <c r="D59" t="str">
        <f t="shared" si="0"/>
        <v>Sep2019</v>
      </c>
      <c r="E59" s="1">
        <f>_xll.ciqfunctions.udf.CIQ(B59, "IQ_PERIODDATE_IS", C59)</f>
        <v>43738</v>
      </c>
      <c r="F59">
        <f>_xll.ciqfunctions.udf.CIQ(B59, "IQ_LASTSALEPRICE", E59)</f>
        <v>83.67</v>
      </c>
      <c r="G59">
        <f>_xll.ciqfunctions.udf.CIQ(B59, "IQ_TOTAL_REV", C59)</f>
        <v>8076</v>
      </c>
      <c r="H59" s="4">
        <f>_xll.ciqfunctions.udf.CIQ(B59, "IQ_GROSS_MARGIN", C59)/100</f>
        <v>0.58420000000000005</v>
      </c>
      <c r="I59" s="6">
        <f>_xll.ciqfunctions.udf.CIQ(B59, "IQ_EBITDA", C59)</f>
        <v>2007</v>
      </c>
      <c r="J59" s="4">
        <f>_xll.ciqfunctions.udf.CIQ(B59, "IQ_EBITA_MARGIN", C59)/100</f>
        <v>0.21508099999999999</v>
      </c>
      <c r="K59" s="6">
        <f>_xll.ciqfunctions.udf.CIQ(B59, "IQ_NI", C59)</f>
        <v>960</v>
      </c>
      <c r="L59" s="6">
        <f>_xll.ciqfunctions.udf.CIQ(B59, "IQ_NI_NORM", C59)</f>
        <v>689.375</v>
      </c>
      <c r="M59" s="4">
        <f>_xll.ciqfunctions.udf.CIQ(B59, "IQ_NI_NORM_MARGIN", C59)/100</f>
        <v>8.5359999999999991E-2</v>
      </c>
      <c r="N59">
        <f>_xll.ciqfunctions.udf.CIQ(B59, "IQ_EPS_NORM", C59)</f>
        <v>0.38913999999999999</v>
      </c>
      <c r="O59">
        <f>_xll.ciqfunctions.udf.CIQ(B59, "IQ_DILUT_EPS_INCL", C59)</f>
        <v>0.53</v>
      </c>
      <c r="P59" t="str">
        <f>_xll.ciqfunctions.udf.CIQ(B59, "IQ_BUS_SEG_PRIMARY_PIC", "FQ42023", , , , , , 1)</f>
        <v xml:space="preserve">Pharmaceuticals </v>
      </c>
      <c r="Q59" s="5">
        <f>_xll.ciqfunctions.udf.CIQ(B59, "IQ_TOTAL_DEBT_EQUITY", C59)/100</f>
        <v>0.62465999999999999</v>
      </c>
      <c r="R59">
        <f>_xll.ciqfunctions.udf.CIQ(B59, "IQ_CURRENT_RATIO", C59)</f>
        <v>1.5364599999999999</v>
      </c>
      <c r="S59">
        <f>_xll.ciqfunctions.udf.CIQ(B59, "IQ_EBITDA_INT", C59)</f>
        <v>12.491020000000001</v>
      </c>
      <c r="T59" s="4">
        <f>_xll.ciqfunctions.udf.CIQ("US", "IQ_CPI_YOY_PCT", D59)/100</f>
        <v>1.7113100000000003E-2</v>
      </c>
      <c r="U59" s="4">
        <f>_xll.ciqfunctions.udf.CIQ("US", "IQ_UNEMPLOY_RATE", D59)/100</f>
        <v>3.5000000000000003E-2</v>
      </c>
      <c r="V59" s="4">
        <f>_xll.ciqfunctions.udf.CIQ("%FF5D00", "IQ_RATE_LEVEL", E59)/100</f>
        <v>1.9E-2</v>
      </c>
      <c r="W59">
        <f>_xll.ciqfunctions.udf.CIQ(B59, "IQ_BV_SHARE", C59)</f>
        <v>17.991399999999999</v>
      </c>
    </row>
    <row r="60" spans="1:23" x14ac:dyDescent="0.25">
      <c r="A60" t="s">
        <v>523</v>
      </c>
      <c r="B60" t="s">
        <v>6</v>
      </c>
      <c r="C60" t="s">
        <v>39</v>
      </c>
      <c r="D60" t="str">
        <f t="shared" si="0"/>
        <v>Jun2019</v>
      </c>
      <c r="E60" s="1">
        <f>_xll.ciqfunctions.udf.CIQ(B60, "IQ_PERIODDATE_IS", C60)</f>
        <v>43646</v>
      </c>
      <c r="F60">
        <f>_xll.ciqfunctions.udf.CIQ(B60, "IQ_LASTSALEPRICE", E60)</f>
        <v>84.1</v>
      </c>
      <c r="G60">
        <f>_xll.ciqfunctions.udf.CIQ(B60, "IQ_TOTAL_REV", C60)</f>
        <v>7979</v>
      </c>
      <c r="H60" s="4">
        <f>_xll.ciqfunctions.udf.CIQ(B60, "IQ_GROSS_MARGIN", C60)/100</f>
        <v>0.58904600000000007</v>
      </c>
      <c r="I60" s="6">
        <f>_xll.ciqfunctions.udf.CIQ(B60, "IQ_EBITDA", C60)</f>
        <v>2013</v>
      </c>
      <c r="J60" s="4">
        <f>_xll.ciqfunctions.udf.CIQ(B60, "IQ_EBITA_MARGIN", C60)/100</f>
        <v>0.218699</v>
      </c>
      <c r="K60" s="6">
        <f>_xll.ciqfunctions.udf.CIQ(B60, "IQ_NI", C60)</f>
        <v>1006</v>
      </c>
      <c r="L60" s="6">
        <f>_xll.ciqfunctions.udf.CIQ(B60, "IQ_NI_NORM", C60)</f>
        <v>688.75</v>
      </c>
      <c r="M60" s="4">
        <f>_xll.ciqfunctions.udf.CIQ(B60, "IQ_NI_NORM_MARGIN", C60)/100</f>
        <v>8.6319999999999994E-2</v>
      </c>
      <c r="N60">
        <f>_xll.ciqfunctions.udf.CIQ(B60, "IQ_EPS_NORM", C60)</f>
        <v>0.38936999999999999</v>
      </c>
      <c r="O60">
        <f>_xll.ciqfunctions.udf.CIQ(B60, "IQ_DILUT_EPS_INCL", C60)</f>
        <v>0.56000000000000005</v>
      </c>
      <c r="P60" t="str">
        <f>_xll.ciqfunctions.udf.CIQ(B60, "IQ_BUS_SEG_PRIMARY_PIC", "FQ42023", , , , , , 1)</f>
        <v xml:space="preserve">Pharmaceuticals </v>
      </c>
      <c r="Q60" s="5">
        <f>_xll.ciqfunctions.udf.CIQ(B60, "IQ_TOTAL_DEBT_EQUITY", C60)/100</f>
        <v>0.62917699999999999</v>
      </c>
      <c r="R60">
        <f>_xll.ciqfunctions.udf.CIQ(B60, "IQ_CURRENT_RATIO", C60)</f>
        <v>1.6767799999999999</v>
      </c>
      <c r="S60">
        <f>_xll.ciqfunctions.udf.CIQ(B60, "IQ_EBITDA_INT", C60)</f>
        <v>12.45833</v>
      </c>
      <c r="T60" s="4">
        <f>_xll.ciqfunctions.udf.CIQ("US", "IQ_CPI_YOY_PCT", D60)/100</f>
        <v>1.64849E-2</v>
      </c>
      <c r="U60" s="4">
        <f>_xll.ciqfunctions.udf.CIQ("US", "IQ_UNEMPLOY_RATE", D60)/100</f>
        <v>3.6000000000000004E-2</v>
      </c>
      <c r="V60" s="4">
        <f>_xll.ciqfunctions.udf.CIQ("%FF5D00", "IQ_RATE_LEVEL", E60)/100</f>
        <v>2.4E-2</v>
      </c>
      <c r="W60">
        <f>_xll.ciqfunctions.udf.CIQ(B60, "IQ_BV_SHARE", C60)</f>
        <v>17.928049999999999</v>
      </c>
    </row>
    <row r="61" spans="1:23" x14ac:dyDescent="0.25">
      <c r="A61" t="s">
        <v>523</v>
      </c>
      <c r="B61" t="s">
        <v>6</v>
      </c>
      <c r="C61" t="s">
        <v>41</v>
      </c>
      <c r="D61" t="str">
        <f t="shared" si="0"/>
        <v>Mar2019</v>
      </c>
      <c r="E61" s="1">
        <f>_xll.ciqfunctions.udf.CIQ(B61, "IQ_PERIODDATE_IS", C61)</f>
        <v>43555</v>
      </c>
      <c r="F61">
        <f>_xll.ciqfunctions.udf.CIQ(B61, "IQ_LASTSALEPRICE", E61)</f>
        <v>79.94</v>
      </c>
      <c r="G61">
        <f>_xll.ciqfunctions.udf.CIQ(B61, "IQ_TOTAL_REV", C61)</f>
        <v>7535</v>
      </c>
      <c r="H61" s="4">
        <f>_xll.ciqfunctions.udf.CIQ(B61, "IQ_GROSS_MARGIN", C61)/100</f>
        <v>0.580623</v>
      </c>
      <c r="I61" s="6">
        <f>_xll.ciqfunctions.udf.CIQ(B61, "IQ_EBITDA", C61)</f>
        <v>1549</v>
      </c>
      <c r="J61" s="4">
        <f>_xll.ciqfunctions.udf.CIQ(B61, "IQ_EBITA_MARGIN", C61)/100</f>
        <v>0.17013899999999998</v>
      </c>
      <c r="K61" s="6">
        <f>_xll.ciqfunctions.udf.CIQ(B61, "IQ_NI", C61)</f>
        <v>672</v>
      </c>
      <c r="L61" s="6">
        <f>_xll.ciqfunctions.udf.CIQ(B61, "IQ_NI_NORM", C61)</f>
        <v>395</v>
      </c>
      <c r="M61" s="4">
        <f>_xll.ciqfunctions.udf.CIQ(B61, "IQ_NI_NORM_MARGIN", C61)/100</f>
        <v>5.2422000000000003E-2</v>
      </c>
      <c r="N61">
        <f>_xll.ciqfunctions.udf.CIQ(B61, "IQ_EPS_NORM", C61)</f>
        <v>0.22400999999999999</v>
      </c>
      <c r="O61">
        <f>_xll.ciqfunctions.udf.CIQ(B61, "IQ_DILUT_EPS_INCL", C61)</f>
        <v>0.37884000000000001</v>
      </c>
      <c r="P61" t="str">
        <f>_xll.ciqfunctions.udf.CIQ(B61, "IQ_BUS_SEG_PRIMARY_PIC", "FQ42023", , , , , , 1)</f>
        <v xml:space="preserve">Pharmaceuticals </v>
      </c>
      <c r="Q61" s="5">
        <f>_xll.ciqfunctions.udf.CIQ(B61, "IQ_TOTAL_DEBT_EQUITY", C61)/100</f>
        <v>0.641266</v>
      </c>
      <c r="R61">
        <f>_xll.ciqfunctions.udf.CIQ(B61, "IQ_CURRENT_RATIO", C61)</f>
        <v>1.5811500000000001</v>
      </c>
      <c r="S61">
        <f>_xll.ciqfunctions.udf.CIQ(B61, "IQ_EBITDA_INT", C61)</f>
        <v>9.4912299999999998</v>
      </c>
      <c r="T61" s="4">
        <f>_xll.ciqfunctions.udf.CIQ("US", "IQ_CPI_YOY_PCT", D61)/100</f>
        <v>1.8625199999999998E-2</v>
      </c>
      <c r="U61" s="4">
        <f>_xll.ciqfunctions.udf.CIQ("US", "IQ_UNEMPLOY_RATE", D61)/100</f>
        <v>3.7999999999999999E-2</v>
      </c>
      <c r="V61" s="4">
        <f>_xll.ciqfunctions.udf.CIQ("%FF5D00", "IQ_RATE_LEVEL", E61)/100</f>
        <v>2.4300000000000002E-2</v>
      </c>
      <c r="W61">
        <f>_xll.ciqfunctions.udf.CIQ(B61, "IQ_BV_SHARE", C61)</f>
        <v>17.52938</v>
      </c>
    </row>
    <row r="62" spans="1:23" x14ac:dyDescent="0.25">
      <c r="A62" t="s">
        <v>524</v>
      </c>
      <c r="B62" t="s">
        <v>8</v>
      </c>
      <c r="C62" t="s">
        <v>3</v>
      </c>
      <c r="D62" t="str">
        <f t="shared" si="0"/>
        <v>Dec2023</v>
      </c>
      <c r="E62" s="1">
        <f>_xll.ciqfunctions.udf.CIQ(B62, "IQ_PERIODDATE_IS", C62)</f>
        <v>45291</v>
      </c>
      <c r="F62">
        <f>_xll.ciqfunctions.udf.CIQ(B62, "IQ_LASTSALEPRICE", E62)</f>
        <v>154.97</v>
      </c>
      <c r="G62">
        <f>_xll.ciqfunctions.udf.CIQ(B62, "IQ_TOTAL_REV", C62)</f>
        <v>14301</v>
      </c>
      <c r="H62" s="4">
        <f>_xll.ciqfunctions.udf.CIQ(B62, "IQ_GROSS_MARGIN", C62)/100</f>
        <v>0.70106899999999994</v>
      </c>
      <c r="I62" s="6">
        <f>_xll.ciqfunctions.udf.CIQ(B62, "IQ_EBITDA", C62)</f>
        <v>6625</v>
      </c>
      <c r="J62" s="4">
        <f>_xll.ciqfunctions.udf.CIQ(B62, "IQ_EBITA_MARGIN", C62)/100</f>
        <v>0.45017800000000002</v>
      </c>
      <c r="K62" s="6">
        <f>_xll.ciqfunctions.udf.CIQ(B62, "IQ_NI", C62)</f>
        <v>822</v>
      </c>
      <c r="L62" s="6">
        <f>_xll.ciqfunctions.udf.CIQ(B62, "IQ_NI_NORM", C62)</f>
        <v>2621.125</v>
      </c>
      <c r="M62" s="4">
        <f>_xll.ciqfunctions.udf.CIQ(B62, "IQ_NI_NORM_MARGIN", C62)/100</f>
        <v>0.183282</v>
      </c>
      <c r="N62">
        <f>_xll.ciqfunctions.udf.CIQ(B62, "IQ_EPS_NORM", C62)</f>
        <v>1.47919</v>
      </c>
      <c r="O62">
        <f>_xll.ciqfunctions.udf.CIQ(B62, "IQ_DILUT_EPS_INCL", C62)</f>
        <v>0.45767000000000002</v>
      </c>
      <c r="P62" t="str">
        <f>_xll.ciqfunctions.udf.CIQ(B62, "IQ_BUS_SEG_PRIMARY_PIC", "FQ42023", , , , , , 1)</f>
        <v xml:space="preserve">Biotechnology </v>
      </c>
      <c r="Q62" s="5">
        <f>_xll.ciqfunctions.udf.CIQ(B62, "IQ_TOTAL_DEBT_EQUITY", C62)/100</f>
        <v>5.8265840000000004</v>
      </c>
      <c r="R62">
        <f>_xll.ciqfunctions.udf.CIQ(B62, "IQ_CURRENT_RATIO", C62)</f>
        <v>0.87212000000000001</v>
      </c>
      <c r="S62">
        <f>_xll.ciqfunctions.udf.CIQ(B62, "IQ_EBITDA_INT", C62)</f>
        <v>11.88165</v>
      </c>
      <c r="T62" s="4">
        <f>_xll.ciqfunctions.udf.CIQ("US", "IQ_CPI_YOY_PCT", D62)/100</f>
        <v>3.3521200000000001E-2</v>
      </c>
      <c r="U62" s="4">
        <f>_xll.ciqfunctions.udf.CIQ("US", "IQ_UNEMPLOY_RATE", D62)/100</f>
        <v>3.7000000000000005E-2</v>
      </c>
      <c r="V62" s="4">
        <f>_xll.ciqfunctions.udf.CIQ("%FF5D00", "IQ_RATE_LEVEL", E62)/100</f>
        <v>5.33E-2</v>
      </c>
      <c r="W62">
        <f>_xll.ciqfunctions.udf.CIQ(B62, "IQ_BV_SHARE", C62)</f>
        <v>5.8665599999999998</v>
      </c>
    </row>
    <row r="63" spans="1:23" x14ac:dyDescent="0.25">
      <c r="A63" t="s">
        <v>524</v>
      </c>
      <c r="B63" t="s">
        <v>8</v>
      </c>
      <c r="C63" t="s">
        <v>5</v>
      </c>
      <c r="D63" t="str">
        <f t="shared" si="0"/>
        <v>Sep2023</v>
      </c>
      <c r="E63" s="1">
        <f>_xll.ciqfunctions.udf.CIQ(B63, "IQ_PERIODDATE_IS", C63)</f>
        <v>45199</v>
      </c>
      <c r="F63">
        <f>_xll.ciqfunctions.udf.CIQ(B63, "IQ_LASTSALEPRICE", E63)</f>
        <v>149.06</v>
      </c>
      <c r="G63">
        <f>_xll.ciqfunctions.udf.CIQ(B63, "IQ_TOTAL_REV", C63)</f>
        <v>13927</v>
      </c>
      <c r="H63" s="4">
        <f>_xll.ciqfunctions.udf.CIQ(B63, "IQ_GROSS_MARGIN", C63)/100</f>
        <v>0.53579300000000007</v>
      </c>
      <c r="I63" s="6">
        <f>_xll.ciqfunctions.udf.CIQ(B63, "IQ_EBITDA", C63)</f>
        <v>4708</v>
      </c>
      <c r="J63" s="4">
        <f>_xll.ciqfunctions.udf.CIQ(B63, "IQ_EBITA_MARGIN", C63)/100</f>
        <v>0.32397500000000001</v>
      </c>
      <c r="K63" s="6">
        <f>_xll.ciqfunctions.udf.CIQ(B63, "IQ_NI", C63)</f>
        <v>1778</v>
      </c>
      <c r="L63" s="6">
        <f>_xll.ciqfunctions.udf.CIQ(B63, "IQ_NI_NORM", C63)</f>
        <v>1301.375</v>
      </c>
      <c r="M63" s="4">
        <f>_xll.ciqfunctions.udf.CIQ(B63, "IQ_NI_NORM_MARGIN", C63)/100</f>
        <v>9.3442000000000011E-2</v>
      </c>
      <c r="N63">
        <f>_xll.ciqfunctions.udf.CIQ(B63, "IQ_EPS_NORM", C63)</f>
        <v>0.73648999999999998</v>
      </c>
      <c r="O63">
        <f>_xll.ciqfunctions.udf.CIQ(B63, "IQ_DILUT_EPS_INCL", C63)</f>
        <v>1</v>
      </c>
      <c r="P63" t="str">
        <f>_xll.ciqfunctions.udf.CIQ(B63, "IQ_BUS_SEG_PRIMARY_PIC", "FQ42023", , , , , , 1)</f>
        <v xml:space="preserve">Biotechnology </v>
      </c>
      <c r="Q63" s="5">
        <f>_xll.ciqfunctions.udf.CIQ(B63, "IQ_TOTAL_DEBT_EQUITY", C63)/100</f>
        <v>5.0442739999999997</v>
      </c>
      <c r="R63">
        <f>_xll.ciqfunctions.udf.CIQ(B63, "IQ_CURRENT_RATIO", C63)</f>
        <v>0.95545000000000002</v>
      </c>
      <c r="S63">
        <f>_xll.ciqfunctions.udf.CIQ(B63, "IQ_EBITDA_INT", C63)</f>
        <v>8.4828799999999998</v>
      </c>
      <c r="T63" s="4">
        <f>_xll.ciqfunctions.udf.CIQ("US", "IQ_CPI_YOY_PCT", D63)/100</f>
        <v>3.6997000000000002E-2</v>
      </c>
      <c r="U63" s="4">
        <f>_xll.ciqfunctions.udf.CIQ("US", "IQ_UNEMPLOY_RATE", D63)/100</f>
        <v>3.7999999999999999E-2</v>
      </c>
      <c r="V63" s="4">
        <f>_xll.ciqfunctions.udf.CIQ("%FF5D00", "IQ_RATE_LEVEL", E63)/100</f>
        <v>5.33E-2</v>
      </c>
      <c r="W63">
        <f>_xll.ciqfunctions.udf.CIQ(B63, "IQ_BV_SHARE", C63)</f>
        <v>6.8502400000000003</v>
      </c>
    </row>
    <row r="64" spans="1:23" x14ac:dyDescent="0.25">
      <c r="A64" t="s">
        <v>524</v>
      </c>
      <c r="B64" t="s">
        <v>8</v>
      </c>
      <c r="C64" t="s">
        <v>7</v>
      </c>
      <c r="D64" t="str">
        <f t="shared" si="0"/>
        <v>Jun2023</v>
      </c>
      <c r="E64" s="1">
        <f>_xll.ciqfunctions.udf.CIQ(B64, "IQ_PERIODDATE_IS", C64)</f>
        <v>45107</v>
      </c>
      <c r="F64">
        <f>_xll.ciqfunctions.udf.CIQ(B64, "IQ_LASTSALEPRICE", E64)</f>
        <v>134.72999999999999</v>
      </c>
      <c r="G64">
        <f>_xll.ciqfunctions.udf.CIQ(B64, "IQ_TOTAL_REV", C64)</f>
        <v>13865</v>
      </c>
      <c r="H64" s="4">
        <f>_xll.ciqfunctions.udf.CIQ(B64, "IQ_GROSS_MARGIN", C64)/100</f>
        <v>0.69650099999999993</v>
      </c>
      <c r="I64" s="6">
        <f>_xll.ciqfunctions.udf.CIQ(B64, "IQ_EBITDA", C64)</f>
        <v>7032</v>
      </c>
      <c r="J64" s="4">
        <f>_xll.ciqfunctions.udf.CIQ(B64, "IQ_EBITA_MARGIN", C64)/100</f>
        <v>0.49347200000000002</v>
      </c>
      <c r="K64" s="6">
        <f>_xll.ciqfunctions.udf.CIQ(B64, "IQ_NI", C64)</f>
        <v>2024</v>
      </c>
      <c r="L64" s="6">
        <f>_xll.ciqfunctions.udf.CIQ(B64, "IQ_NI_NORM", C64)</f>
        <v>2750.125</v>
      </c>
      <c r="M64" s="4">
        <f>_xll.ciqfunctions.udf.CIQ(B64, "IQ_NI_NORM_MARGIN", C64)/100</f>
        <v>0.19835</v>
      </c>
      <c r="N64">
        <f>_xll.ciqfunctions.udf.CIQ(B64, "IQ_EPS_NORM", C64)</f>
        <v>1.5563800000000001</v>
      </c>
      <c r="O64">
        <f>_xll.ciqfunctions.udf.CIQ(B64, "IQ_DILUT_EPS_INCL", C64)</f>
        <v>1.1392199999999999</v>
      </c>
      <c r="P64" t="str">
        <f>_xll.ciqfunctions.udf.CIQ(B64, "IQ_BUS_SEG_PRIMARY_PIC", "FQ42023", , , , , , 1)</f>
        <v xml:space="preserve">Biotechnology </v>
      </c>
      <c r="Q64" s="5">
        <f>_xll.ciqfunctions.udf.CIQ(B64, "IQ_TOTAL_DEBT_EQUITY", C64)/100</f>
        <v>4.7598849999999997</v>
      </c>
      <c r="R64">
        <f>_xll.ciqfunctions.udf.CIQ(B64, "IQ_CURRENT_RATIO", C64)</f>
        <v>0.89493999999999996</v>
      </c>
      <c r="S64">
        <f>_xll.ciqfunctions.udf.CIQ(B64, "IQ_EBITDA_INT", C64)</f>
        <v>12.739129999999999</v>
      </c>
      <c r="T64" s="4">
        <f>_xll.ciqfunctions.udf.CIQ("US", "IQ_CPI_YOY_PCT", D64)/100</f>
        <v>2.9691800000000001E-2</v>
      </c>
      <c r="U64" s="4">
        <f>_xll.ciqfunctions.udf.CIQ("US", "IQ_UNEMPLOY_RATE", D64)/100</f>
        <v>3.6000000000000004E-2</v>
      </c>
      <c r="V64" s="4">
        <f>_xll.ciqfunctions.udf.CIQ("%FF5D00", "IQ_RATE_LEVEL", E64)/100</f>
        <v>5.0799999999999998E-2</v>
      </c>
      <c r="W64">
        <f>_xll.ciqfunctions.udf.CIQ(B64, "IQ_BV_SHARE", C64)</f>
        <v>7.2903500000000001</v>
      </c>
    </row>
    <row r="65" spans="1:23" x14ac:dyDescent="0.25">
      <c r="A65" t="s">
        <v>524</v>
      </c>
      <c r="B65" t="s">
        <v>8</v>
      </c>
      <c r="C65" t="s">
        <v>9</v>
      </c>
      <c r="D65" t="str">
        <f t="shared" si="0"/>
        <v>Mar2023</v>
      </c>
      <c r="E65" s="1">
        <f>_xll.ciqfunctions.udf.CIQ(B65, "IQ_PERIODDATE_IS", C65)</f>
        <v>45016</v>
      </c>
      <c r="F65">
        <f>_xll.ciqfunctions.udf.CIQ(B65, "IQ_LASTSALEPRICE", E65)</f>
        <v>159.37</v>
      </c>
      <c r="G65">
        <f>_xll.ciqfunctions.udf.CIQ(B65, "IQ_TOTAL_REV", C65)</f>
        <v>12225</v>
      </c>
      <c r="H65" s="4">
        <f>_xll.ciqfunctions.udf.CIQ(B65, "IQ_GROSS_MARGIN", C65)/100</f>
        <v>0.67509200000000003</v>
      </c>
      <c r="I65" s="6">
        <f>_xll.ciqfunctions.udf.CIQ(B65, "IQ_EBITDA", C65)</f>
        <v>5169</v>
      </c>
      <c r="J65" s="4">
        <f>_xll.ciqfunctions.udf.CIQ(B65, "IQ_EBITA_MARGIN", C65)/100</f>
        <v>0.40817900000000001</v>
      </c>
      <c r="K65" s="6">
        <f>_xll.ciqfunctions.udf.CIQ(B65, "IQ_NI", C65)</f>
        <v>239</v>
      </c>
      <c r="L65" s="6">
        <f>_xll.ciqfunctions.udf.CIQ(B65, "IQ_NI_NORM", C65)</f>
        <v>1594.875</v>
      </c>
      <c r="M65" s="4">
        <f>_xll.ciqfunctions.udf.CIQ(B65, "IQ_NI_NORM_MARGIN", C65)/100</f>
        <v>0.13045999999999999</v>
      </c>
      <c r="N65">
        <f>_xll.ciqfunctions.udf.CIQ(B65, "IQ_EPS_NORM", C65)</f>
        <v>0.90105999999999997</v>
      </c>
      <c r="O65">
        <f>_xll.ciqfunctions.udf.CIQ(B65, "IQ_DILUT_EPS_INCL", C65)</f>
        <v>0.12881000000000001</v>
      </c>
      <c r="P65" t="str">
        <f>_xll.ciqfunctions.udf.CIQ(B65, "IQ_BUS_SEG_PRIMARY_PIC", "FQ42023", , , , , , 1)</f>
        <v xml:space="preserve">Biotechnology </v>
      </c>
      <c r="Q65" s="5">
        <f>_xll.ciqfunctions.udf.CIQ(B65, "IQ_TOTAL_DEBT_EQUITY", C65)/100</f>
        <v>4.6952559999999997</v>
      </c>
      <c r="R65">
        <f>_xll.ciqfunctions.udf.CIQ(B65, "IQ_CURRENT_RATIO", C65)</f>
        <v>0.96006000000000002</v>
      </c>
      <c r="S65">
        <f>_xll.ciqfunctions.udf.CIQ(B65, "IQ_EBITDA_INT", C65)</f>
        <v>9.3472000000000008</v>
      </c>
      <c r="T65" s="4">
        <f>_xll.ciqfunctions.udf.CIQ("US", "IQ_CPI_YOY_PCT", D65)/100</f>
        <v>4.9849699999999997E-2</v>
      </c>
      <c r="U65" s="4">
        <f>_xll.ciqfunctions.udf.CIQ("US", "IQ_UNEMPLOY_RATE", D65)/100</f>
        <v>3.5000000000000003E-2</v>
      </c>
      <c r="V65" s="4">
        <f>_xll.ciqfunctions.udf.CIQ("%FF5D00", "IQ_RATE_LEVEL", E65)/100</f>
        <v>4.8300000000000003E-2</v>
      </c>
      <c r="W65">
        <f>_xll.ciqfunctions.udf.CIQ(B65, "IQ_BV_SHARE", C65)</f>
        <v>7.52508</v>
      </c>
    </row>
    <row r="66" spans="1:23" x14ac:dyDescent="0.25">
      <c r="A66" t="s">
        <v>524</v>
      </c>
      <c r="B66" t="s">
        <v>8</v>
      </c>
      <c r="C66" t="s">
        <v>11</v>
      </c>
      <c r="D66" t="str">
        <f t="shared" si="0"/>
        <v>Dec2022</v>
      </c>
      <c r="E66" s="1">
        <f>_xll.ciqfunctions.udf.CIQ(B66, "IQ_PERIODDATE_IS", C66)</f>
        <v>44926</v>
      </c>
      <c r="F66">
        <f>_xll.ciqfunctions.udf.CIQ(B66, "IQ_LASTSALEPRICE", E66)</f>
        <v>161.61000000000001</v>
      </c>
      <c r="G66">
        <f>_xll.ciqfunctions.udf.CIQ(B66, "IQ_TOTAL_REV", C66)</f>
        <v>15121</v>
      </c>
      <c r="H66" s="4">
        <f>_xll.ciqfunctions.udf.CIQ(B66, "IQ_GROSS_MARGIN", C66)/100</f>
        <v>0.72660499999999995</v>
      </c>
      <c r="I66" s="6">
        <f>_xll.ciqfunctions.udf.CIQ(B66, "IQ_EBITDA", C66)</f>
        <v>8260</v>
      </c>
      <c r="J66" s="4">
        <f>_xll.ciqfunctions.udf.CIQ(B66, "IQ_EBITA_MARGIN", C66)/100</f>
        <v>0.53329799999999994</v>
      </c>
      <c r="K66" s="6">
        <f>_xll.ciqfunctions.udf.CIQ(B66, "IQ_NI", C66)</f>
        <v>2473</v>
      </c>
      <c r="L66" s="6">
        <f>_xll.ciqfunctions.udf.CIQ(B66, "IQ_NI_NORM", C66)</f>
        <v>3524.75</v>
      </c>
      <c r="M66" s="4">
        <f>_xll.ciqfunctions.udf.CIQ(B66, "IQ_NI_NORM_MARGIN", C66)/100</f>
        <v>0.23310199999999998</v>
      </c>
      <c r="N66">
        <f>_xll.ciqfunctions.udf.CIQ(B66, "IQ_EPS_NORM", C66)</f>
        <v>1.9824200000000001</v>
      </c>
      <c r="O66">
        <f>_xll.ciqfunctions.udf.CIQ(B66, "IQ_DILUT_EPS_INCL", C66)</f>
        <v>1.3847</v>
      </c>
      <c r="P66" t="str">
        <f>_xll.ciqfunctions.udf.CIQ(B66, "IQ_BUS_SEG_PRIMARY_PIC", "FQ42023", , , , , , 1)</f>
        <v xml:space="preserve">Biotechnology </v>
      </c>
      <c r="Q66" s="5">
        <f>_xll.ciqfunctions.udf.CIQ(B66, "IQ_TOTAL_DEBT_EQUITY", C66)/100</f>
        <v>3.7359279999999999</v>
      </c>
      <c r="R66">
        <f>_xll.ciqfunctions.udf.CIQ(B66, "IQ_CURRENT_RATIO", C66)</f>
        <v>0.96360999999999997</v>
      </c>
      <c r="S66">
        <f>_xll.ciqfunctions.udf.CIQ(B66, "IQ_EBITDA_INT", C66)</f>
        <v>14.743370000000001</v>
      </c>
      <c r="T66" s="4">
        <f>_xll.ciqfunctions.udf.CIQ("US", "IQ_CPI_YOY_PCT", D66)/100</f>
        <v>6.454399999999999E-2</v>
      </c>
      <c r="U66" s="4">
        <f>_xll.ciqfunctions.udf.CIQ("US", "IQ_UNEMPLOY_RATE", D66)/100</f>
        <v>3.5000000000000003E-2</v>
      </c>
      <c r="V66" s="4">
        <f>_xll.ciqfunctions.udf.CIQ("%FF5D00", "IQ_RATE_LEVEL", E66)/100</f>
        <v>4.3299999999999998E-2</v>
      </c>
      <c r="W66">
        <f>_xll.ciqfunctions.udf.CIQ(B66, "IQ_BV_SHARE", C66)</f>
        <v>9.7525300000000001</v>
      </c>
    </row>
    <row r="67" spans="1:23" x14ac:dyDescent="0.25">
      <c r="A67" t="s">
        <v>524</v>
      </c>
      <c r="B67" t="s">
        <v>8</v>
      </c>
      <c r="C67" t="s">
        <v>13</v>
      </c>
      <c r="D67" t="str">
        <f t="shared" ref="D67:D130" si="1">TEXT(E67,"MMMYYY")</f>
        <v>Sep2022</v>
      </c>
      <c r="E67" s="1">
        <f>_xll.ciqfunctions.udf.CIQ(B67, "IQ_PERIODDATE_IS", C67)</f>
        <v>44834</v>
      </c>
      <c r="F67">
        <f>_xll.ciqfunctions.udf.CIQ(B67, "IQ_LASTSALEPRICE", E67)</f>
        <v>134.21</v>
      </c>
      <c r="G67">
        <f>_xll.ciqfunctions.udf.CIQ(B67, "IQ_TOTAL_REV", C67)</f>
        <v>14812</v>
      </c>
      <c r="H67" s="4">
        <f>_xll.ciqfunctions.udf.CIQ(B67, "IQ_GROSS_MARGIN", C67)/100</f>
        <v>0.6625700000000001</v>
      </c>
      <c r="I67" s="6">
        <f>_xll.ciqfunctions.udf.CIQ(B67, "IQ_EBITDA", C67)</f>
        <v>7235</v>
      </c>
      <c r="J67" s="4">
        <f>_xll.ciqfunctions.udf.CIQ(B67, "IQ_EBITA_MARGIN", C67)/100</f>
        <v>0.47623500000000002</v>
      </c>
      <c r="K67" s="6">
        <f>_xll.ciqfunctions.udf.CIQ(B67, "IQ_NI", C67)</f>
        <v>3949</v>
      </c>
      <c r="L67" s="6">
        <f>_xll.ciqfunctions.udf.CIQ(B67, "IQ_NI_NORM", C67)</f>
        <v>2853.875</v>
      </c>
      <c r="M67" s="4">
        <f>_xll.ciqfunctions.udf.CIQ(B67, "IQ_NI_NORM_MARGIN", C67)/100</f>
        <v>0.19267299999999998</v>
      </c>
      <c r="N67">
        <f>_xll.ciqfunctions.udf.CIQ(B67, "IQ_EPS_NORM", C67)</f>
        <v>1.61145</v>
      </c>
      <c r="O67">
        <f>_xll.ciqfunctions.udf.CIQ(B67, "IQ_DILUT_EPS_INCL", C67)</f>
        <v>2.21</v>
      </c>
      <c r="P67" t="str">
        <f>_xll.ciqfunctions.udf.CIQ(B67, "IQ_BUS_SEG_PRIMARY_PIC", "FQ42023", , , , , , 1)</f>
        <v xml:space="preserve">Biotechnology </v>
      </c>
      <c r="Q67" s="5">
        <f>_xll.ciqfunctions.udf.CIQ(B67, "IQ_TOTAL_DEBT_EQUITY", C67)/100</f>
        <v>4.3675670000000002</v>
      </c>
      <c r="R67">
        <f>_xll.ciqfunctions.udf.CIQ(B67, "IQ_CURRENT_RATIO", C67)</f>
        <v>0.92822000000000005</v>
      </c>
      <c r="S67">
        <f>_xll.ciqfunctions.udf.CIQ(B67, "IQ_EBITDA_INT", C67)</f>
        <v>12.919639999999999</v>
      </c>
      <c r="T67" s="4">
        <f>_xll.ciqfunctions.udf.CIQ("US", "IQ_CPI_YOY_PCT", D67)/100</f>
        <v>8.2016699999999998E-2</v>
      </c>
      <c r="U67" s="4">
        <f>_xll.ciqfunctions.udf.CIQ("US", "IQ_UNEMPLOY_RATE", D67)/100</f>
        <v>3.5000000000000003E-2</v>
      </c>
      <c r="V67" s="4">
        <f>_xll.ciqfunctions.udf.CIQ("%FF5D00", "IQ_RATE_LEVEL", E67)/100</f>
        <v>3.0800000000000001E-2</v>
      </c>
      <c r="W67">
        <f>_xll.ciqfunctions.udf.CIQ(B67, "IQ_BV_SHARE", C67)</f>
        <v>9.0443300000000004</v>
      </c>
    </row>
    <row r="68" spans="1:23" x14ac:dyDescent="0.25">
      <c r="A68" t="s">
        <v>524</v>
      </c>
      <c r="B68" t="s">
        <v>8</v>
      </c>
      <c r="C68" t="s">
        <v>15</v>
      </c>
      <c r="D68" t="str">
        <f t="shared" si="1"/>
        <v>Jun2022</v>
      </c>
      <c r="E68" s="1">
        <f>_xll.ciqfunctions.udf.CIQ(B68, "IQ_PERIODDATE_IS", C68)</f>
        <v>44742</v>
      </c>
      <c r="F68">
        <f>_xll.ciqfunctions.udf.CIQ(B68, "IQ_LASTSALEPRICE", E68)</f>
        <v>153.16</v>
      </c>
      <c r="G68">
        <f>_xll.ciqfunctions.udf.CIQ(B68, "IQ_TOTAL_REV", C68)</f>
        <v>14583</v>
      </c>
      <c r="H68" s="4">
        <f>_xll.ciqfunctions.udf.CIQ(B68, "IQ_GROSS_MARGIN", C68)/100</f>
        <v>0.71583299999999994</v>
      </c>
      <c r="I68" s="6">
        <f>_xll.ciqfunctions.udf.CIQ(B68, "IQ_EBITDA", C68)</f>
        <v>7789</v>
      </c>
      <c r="J68" s="4">
        <f>_xll.ciqfunctions.udf.CIQ(B68, "IQ_EBITA_MARGIN", C68)/100</f>
        <v>0.52019399999999993</v>
      </c>
      <c r="K68" s="6">
        <f>_xll.ciqfunctions.udf.CIQ(B68, "IQ_NI", C68)</f>
        <v>924</v>
      </c>
      <c r="L68" s="6">
        <f>_xll.ciqfunctions.udf.CIQ(B68, "IQ_NI_NORM", C68)</f>
        <v>3235.375</v>
      </c>
      <c r="M68" s="4">
        <f>_xll.ciqfunctions.udf.CIQ(B68, "IQ_NI_NORM_MARGIN", C68)/100</f>
        <v>0.221859</v>
      </c>
      <c r="N68">
        <f>_xll.ciqfunctions.udf.CIQ(B68, "IQ_EPS_NORM", C68)</f>
        <v>1.8279000000000001</v>
      </c>
      <c r="O68">
        <f>_xll.ciqfunctions.udf.CIQ(B68, "IQ_DILUT_EPS_INCL", C68)</f>
        <v>0.51</v>
      </c>
      <c r="P68" t="str">
        <f>_xll.ciqfunctions.udf.CIQ(B68, "IQ_BUS_SEG_PRIMARY_PIC", "FQ42023", , , , , , 1)</f>
        <v xml:space="preserve">Biotechnology </v>
      </c>
      <c r="Q68" s="5">
        <f>_xll.ciqfunctions.udf.CIQ(B68, "IQ_TOTAL_DEBT_EQUITY", C68)/100</f>
        <v>4.9828429999999999</v>
      </c>
      <c r="R68">
        <f>_xll.ciqfunctions.udf.CIQ(B68, "IQ_CURRENT_RATIO", C68)</f>
        <v>0.84414</v>
      </c>
      <c r="S68">
        <f>_xll.ciqfunctions.udf.CIQ(B68, "IQ_EBITDA_INT", C68)</f>
        <v>14.008990000000001</v>
      </c>
      <c r="T68" s="4">
        <f>_xll.ciqfunctions.udf.CIQ("US", "IQ_CPI_YOY_PCT", D68)/100</f>
        <v>9.05976E-2</v>
      </c>
      <c r="U68" s="4">
        <f>_xll.ciqfunctions.udf.CIQ("US", "IQ_UNEMPLOY_RATE", D68)/100</f>
        <v>3.6000000000000004E-2</v>
      </c>
      <c r="V68" s="4">
        <f>_xll.ciqfunctions.udf.CIQ("%FF5D00", "IQ_RATE_LEVEL", E68)/100</f>
        <v>1.5800000000000002E-2</v>
      </c>
      <c r="W68">
        <f>_xll.ciqfunctions.udf.CIQ(B68, "IQ_BV_SHARE", C68)</f>
        <v>8.2877700000000001</v>
      </c>
    </row>
    <row r="69" spans="1:23" x14ac:dyDescent="0.25">
      <c r="A69" t="s">
        <v>524</v>
      </c>
      <c r="B69" t="s">
        <v>8</v>
      </c>
      <c r="C69" t="s">
        <v>17</v>
      </c>
      <c r="D69" t="str">
        <f t="shared" si="1"/>
        <v>Mar2022</v>
      </c>
      <c r="E69" s="1">
        <f>_xll.ciqfunctions.udf.CIQ(B69, "IQ_PERIODDATE_IS", C69)</f>
        <v>44651</v>
      </c>
      <c r="F69">
        <f>_xll.ciqfunctions.udf.CIQ(B69, "IQ_LASTSALEPRICE", E69)</f>
        <v>162.11000000000001</v>
      </c>
      <c r="G69">
        <f>_xll.ciqfunctions.udf.CIQ(B69, "IQ_TOTAL_REV", C69)</f>
        <v>13538</v>
      </c>
      <c r="H69" s="4">
        <f>_xll.ciqfunctions.udf.CIQ(B69, "IQ_GROSS_MARGIN", C69)/100</f>
        <v>0.70298400000000005</v>
      </c>
      <c r="I69" s="6">
        <f>_xll.ciqfunctions.udf.CIQ(B69, "IQ_EBITDA", C69)</f>
        <v>7270</v>
      </c>
      <c r="J69" s="4">
        <f>_xll.ciqfunctions.udf.CIQ(B69, "IQ_EBITA_MARGIN", C69)/100</f>
        <v>0.52238099999999998</v>
      </c>
      <c r="K69" s="6">
        <f>_xll.ciqfunctions.udf.CIQ(B69, "IQ_NI", C69)</f>
        <v>4490</v>
      </c>
      <c r="L69" s="6">
        <f>_xll.ciqfunctions.udf.CIQ(B69, "IQ_NI_NORM", C69)</f>
        <v>2900.125</v>
      </c>
      <c r="M69" s="4">
        <f>_xll.ciqfunctions.udf.CIQ(B69, "IQ_NI_NORM_MARGIN", C69)/100</f>
        <v>0.21422099999999999</v>
      </c>
      <c r="N69">
        <f>_xll.ciqfunctions.udf.CIQ(B69, "IQ_EPS_NORM", C69)</f>
        <v>1.63849</v>
      </c>
      <c r="O69">
        <f>_xll.ciqfunctions.udf.CIQ(B69, "IQ_DILUT_EPS_INCL", C69)</f>
        <v>2.5188700000000002</v>
      </c>
      <c r="P69" t="str">
        <f>_xll.ciqfunctions.udf.CIQ(B69, "IQ_BUS_SEG_PRIMARY_PIC", "FQ42023", , , , , , 1)</f>
        <v xml:space="preserve">Biotechnology </v>
      </c>
      <c r="Q69" s="5">
        <f>_xll.ciqfunctions.udf.CIQ(B69, "IQ_TOTAL_DEBT_EQUITY", C69)/100</f>
        <v>4.5144039999999999</v>
      </c>
      <c r="R69">
        <f>_xll.ciqfunctions.udf.CIQ(B69, "IQ_CURRENT_RATIO", C69)</f>
        <v>0.81513000000000002</v>
      </c>
      <c r="S69">
        <f>_xll.ciqfunctions.udf.CIQ(B69, "IQ_EBITDA_INT", C69)</f>
        <v>13.26642</v>
      </c>
      <c r="T69" s="4">
        <f>_xll.ciqfunctions.udf.CIQ("US", "IQ_CPI_YOY_PCT", D69)/100</f>
        <v>8.5424600000000003E-2</v>
      </c>
      <c r="U69" s="4">
        <f>_xll.ciqfunctions.udf.CIQ("US", "IQ_UNEMPLOY_RATE", D69)/100</f>
        <v>3.6000000000000004E-2</v>
      </c>
      <c r="V69" s="4">
        <f>_xll.ciqfunctions.udf.CIQ("%FF5D00", "IQ_RATE_LEVEL", E69)/100</f>
        <v>3.3E-3</v>
      </c>
      <c r="W69">
        <f>_xll.ciqfunctions.udf.CIQ(B69, "IQ_BV_SHARE", C69)</f>
        <v>9.2157199999999992</v>
      </c>
    </row>
    <row r="70" spans="1:23" x14ac:dyDescent="0.25">
      <c r="A70" t="s">
        <v>524</v>
      </c>
      <c r="B70" t="s">
        <v>8</v>
      </c>
      <c r="C70" t="s">
        <v>19</v>
      </c>
      <c r="D70" t="str">
        <f t="shared" si="1"/>
        <v>Dec2021</v>
      </c>
      <c r="E70" s="1">
        <f>_xll.ciqfunctions.udf.CIQ(B70, "IQ_PERIODDATE_IS", C70)</f>
        <v>44561</v>
      </c>
      <c r="F70">
        <f>_xll.ciqfunctions.udf.CIQ(B70, "IQ_LASTSALEPRICE", E70)</f>
        <v>135.4</v>
      </c>
      <c r="G70">
        <f>_xll.ciqfunctions.udf.CIQ(B70, "IQ_TOTAL_REV", C70)</f>
        <v>14886</v>
      </c>
      <c r="H70" s="4">
        <f>_xll.ciqfunctions.udf.CIQ(B70, "IQ_GROSS_MARGIN", C70)/100</f>
        <v>0.79309399999999997</v>
      </c>
      <c r="I70" s="6">
        <f>_xll.ciqfunctions.udf.CIQ(B70, "IQ_EBITDA", C70)</f>
        <v>8769</v>
      </c>
      <c r="J70" s="4">
        <f>_xll.ciqfunctions.udf.CIQ(B70, "IQ_EBITA_MARGIN", C70)/100</f>
        <v>0.57745500000000005</v>
      </c>
      <c r="K70" s="6">
        <f>_xll.ciqfunctions.udf.CIQ(B70, "IQ_NI", C70)</f>
        <v>4044</v>
      </c>
      <c r="L70" s="6">
        <f>_xll.ciqfunctions.udf.CIQ(B70, "IQ_NI_NORM", C70)</f>
        <v>3866.5</v>
      </c>
      <c r="M70" s="4">
        <f>_xll.ciqfunctions.udf.CIQ(B70, "IQ_NI_NORM_MARGIN", C70)/100</f>
        <v>0.25974000000000003</v>
      </c>
      <c r="N70">
        <f>_xll.ciqfunctions.udf.CIQ(B70, "IQ_EPS_NORM", C70)</f>
        <v>2.1746300000000001</v>
      </c>
      <c r="O70">
        <f>_xll.ciqfunctions.udf.CIQ(B70, "IQ_DILUT_EPS_INCL", C70)</f>
        <v>2.2610899999999998</v>
      </c>
      <c r="P70" t="str">
        <f>_xll.ciqfunctions.udf.CIQ(B70, "IQ_BUS_SEG_PRIMARY_PIC", "FQ42023", , , , , , 1)</f>
        <v xml:space="preserve">Biotechnology </v>
      </c>
      <c r="Q70" s="5">
        <f>_xll.ciqfunctions.udf.CIQ(B70, "IQ_TOTAL_DEBT_EQUITY", C70)/100</f>
        <v>5.0270139999999994</v>
      </c>
      <c r="R70">
        <f>_xll.ciqfunctions.udf.CIQ(B70, "IQ_CURRENT_RATIO", C70)</f>
        <v>0.79354000000000002</v>
      </c>
      <c r="S70">
        <f>_xll.ciqfunctions.udf.CIQ(B70, "IQ_EBITDA_INT", C70)</f>
        <v>15.27112</v>
      </c>
      <c r="T70" s="4">
        <f>_xll.ciqfunctions.udf.CIQ("US", "IQ_CPI_YOY_PCT", D70)/100</f>
        <v>7.036400000000001E-2</v>
      </c>
      <c r="U70" s="4">
        <f>_xll.ciqfunctions.udf.CIQ("US", "IQ_UNEMPLOY_RATE", D70)/100</f>
        <v>3.9E-2</v>
      </c>
      <c r="V70" s="4">
        <f>_xll.ciqfunctions.udf.CIQ("%FF5D00", "IQ_RATE_LEVEL", E70)/100</f>
        <v>7.000000000000001E-4</v>
      </c>
      <c r="W70">
        <f>_xll.ciqfunctions.udf.CIQ(B70, "IQ_BV_SHARE", C70)</f>
        <v>8.7132699999999996</v>
      </c>
    </row>
    <row r="71" spans="1:23" x14ac:dyDescent="0.25">
      <c r="A71" t="s">
        <v>524</v>
      </c>
      <c r="B71" t="s">
        <v>8</v>
      </c>
      <c r="C71" t="s">
        <v>21</v>
      </c>
      <c r="D71" t="str">
        <f t="shared" si="1"/>
        <v>Sep2021</v>
      </c>
      <c r="E71" s="1">
        <f>_xll.ciqfunctions.udf.CIQ(B71, "IQ_PERIODDATE_IS", C71)</f>
        <v>44469</v>
      </c>
      <c r="F71">
        <f>_xll.ciqfunctions.udf.CIQ(B71, "IQ_LASTSALEPRICE", E71)</f>
        <v>107.87</v>
      </c>
      <c r="G71">
        <f>_xll.ciqfunctions.udf.CIQ(B71, "IQ_TOTAL_REV", C71)</f>
        <v>14342</v>
      </c>
      <c r="H71" s="4">
        <f>_xll.ciqfunctions.udf.CIQ(B71, "IQ_GROSS_MARGIN", C71)/100</f>
        <v>0.69711299999999998</v>
      </c>
      <c r="I71" s="6">
        <f>_xll.ciqfunctions.udf.CIQ(B71, "IQ_EBITDA", C71)</f>
        <v>7036</v>
      </c>
      <c r="J71" s="4">
        <f>_xll.ciqfunctions.udf.CIQ(B71, "IQ_EBITA_MARGIN", C71)/100</f>
        <v>0.47503799999999996</v>
      </c>
      <c r="K71" s="6">
        <f>_xll.ciqfunctions.udf.CIQ(B71, "IQ_NI", C71)</f>
        <v>3179</v>
      </c>
      <c r="L71" s="6">
        <f>_xll.ciqfunctions.udf.CIQ(B71, "IQ_NI_NORM", C71)</f>
        <v>2722.75</v>
      </c>
      <c r="M71" s="4">
        <f>_xll.ciqfunctions.udf.CIQ(B71, "IQ_NI_NORM_MARGIN", C71)/100</f>
        <v>0.18984400000000001</v>
      </c>
      <c r="N71">
        <f>_xll.ciqfunctions.udf.CIQ(B71, "IQ_EPS_NORM", C71)</f>
        <v>1.5382800000000001</v>
      </c>
      <c r="O71">
        <f>_xll.ciqfunctions.udf.CIQ(B71, "IQ_DILUT_EPS_INCL", C71)</f>
        <v>1.78</v>
      </c>
      <c r="P71" t="str">
        <f>_xll.ciqfunctions.udf.CIQ(B71, "IQ_BUS_SEG_PRIMARY_PIC", "FQ42023", , , , , , 1)</f>
        <v xml:space="preserve">Biotechnology </v>
      </c>
      <c r="Q71" s="5">
        <f>_xll.ciqfunctions.udf.CIQ(B71, "IQ_TOTAL_DEBT_EQUITY", C71)/100</f>
        <v>5.9466000000000001</v>
      </c>
      <c r="R71">
        <f>_xll.ciqfunctions.udf.CIQ(B71, "IQ_CURRENT_RATIO", C71)</f>
        <v>1.0148600000000001</v>
      </c>
      <c r="S71">
        <f>_xll.ciqfunctions.udf.CIQ(B71, "IQ_EBITDA_INT", C71)</f>
        <v>11.80537</v>
      </c>
      <c r="T71" s="4">
        <f>_xll.ciqfunctions.udf.CIQ("US", "IQ_CPI_YOY_PCT", D71)/100</f>
        <v>5.39035E-2</v>
      </c>
      <c r="U71" s="4">
        <f>_xll.ciqfunctions.udf.CIQ("US", "IQ_UNEMPLOY_RATE", D71)/100</f>
        <v>4.7E-2</v>
      </c>
      <c r="V71" s="4">
        <f>_xll.ciqfunctions.udf.CIQ("%FF5D00", "IQ_RATE_LEVEL", E71)/100</f>
        <v>5.9999999999999995E-4</v>
      </c>
      <c r="W71">
        <f>_xll.ciqfunctions.udf.CIQ(B71, "IQ_BV_SHARE", C71)</f>
        <v>7.66486</v>
      </c>
    </row>
    <row r="72" spans="1:23" x14ac:dyDescent="0.25">
      <c r="A72" t="s">
        <v>524</v>
      </c>
      <c r="B72" t="s">
        <v>8</v>
      </c>
      <c r="C72" t="s">
        <v>23</v>
      </c>
      <c r="D72" t="str">
        <f t="shared" si="1"/>
        <v>Jun2021</v>
      </c>
      <c r="E72" s="1">
        <f>_xll.ciqfunctions.udf.CIQ(B72, "IQ_PERIODDATE_IS", C72)</f>
        <v>44377</v>
      </c>
      <c r="F72">
        <f>_xll.ciqfunctions.udf.CIQ(B72, "IQ_LASTSALEPRICE", E72)</f>
        <v>112.64</v>
      </c>
      <c r="G72">
        <f>_xll.ciqfunctions.udf.CIQ(B72, "IQ_TOTAL_REV", C72)</f>
        <v>13959</v>
      </c>
      <c r="H72" s="4">
        <f>_xll.ciqfunctions.udf.CIQ(B72, "IQ_GROSS_MARGIN", C72)/100</f>
        <v>0.67776999999999998</v>
      </c>
      <c r="I72" s="6">
        <f>_xll.ciqfunctions.udf.CIQ(B72, "IQ_EBITDA", C72)</f>
        <v>6931</v>
      </c>
      <c r="J72" s="4">
        <f>_xll.ciqfunctions.udf.CIQ(B72, "IQ_EBITA_MARGIN", C72)/100</f>
        <v>0.482126</v>
      </c>
      <c r="K72" s="6">
        <f>_xll.ciqfunctions.udf.CIQ(B72, "IQ_NI", C72)</f>
        <v>766</v>
      </c>
      <c r="L72" s="6">
        <f>_xll.ciqfunctions.udf.CIQ(B72, "IQ_NI_NORM", C72)</f>
        <v>2575.125</v>
      </c>
      <c r="M72" s="4">
        <f>_xll.ciqfunctions.udf.CIQ(B72, "IQ_NI_NORM_MARGIN", C72)/100</f>
        <v>0.184477</v>
      </c>
      <c r="N72">
        <f>_xll.ciqfunctions.udf.CIQ(B72, "IQ_EPS_NORM", C72)</f>
        <v>1.4499599999999999</v>
      </c>
      <c r="O72">
        <f>_xll.ciqfunctions.udf.CIQ(B72, "IQ_DILUT_EPS_INCL", C72)</f>
        <v>0.41899999999999998</v>
      </c>
      <c r="P72" t="str">
        <f>_xll.ciqfunctions.udf.CIQ(B72, "IQ_BUS_SEG_PRIMARY_PIC", "FQ42023", , , , , , 1)</f>
        <v xml:space="preserve">Biotechnology </v>
      </c>
      <c r="Q72" s="5">
        <f>_xll.ciqfunctions.udf.CIQ(B72, "IQ_TOTAL_DEBT_EQUITY", C72)/100</f>
        <v>6.5234230000000002</v>
      </c>
      <c r="R72">
        <f>_xll.ciqfunctions.udf.CIQ(B72, "IQ_CURRENT_RATIO", C72)</f>
        <v>0.90639000000000003</v>
      </c>
      <c r="S72">
        <f>_xll.ciqfunctions.udf.CIQ(B72, "IQ_EBITDA_INT", C72)</f>
        <v>11.269920000000001</v>
      </c>
      <c r="T72" s="4">
        <f>_xll.ciqfunctions.udf.CIQ("US", "IQ_CPI_YOY_PCT", D72)/100</f>
        <v>5.3914499999999997E-2</v>
      </c>
      <c r="U72" s="4">
        <f>_xll.ciqfunctions.udf.CIQ("US", "IQ_UNEMPLOY_RATE", D72)/100</f>
        <v>5.9000000000000004E-2</v>
      </c>
      <c r="V72" s="4">
        <f>_xll.ciqfunctions.udf.CIQ("%FF5D00", "IQ_RATE_LEVEL", E72)/100</f>
        <v>8.0000000000000004E-4</v>
      </c>
      <c r="W72">
        <f>_xll.ciqfunctions.udf.CIQ(B72, "IQ_BV_SHARE", C72)</f>
        <v>7.1130800000000001</v>
      </c>
    </row>
    <row r="73" spans="1:23" x14ac:dyDescent="0.25">
      <c r="A73" t="s">
        <v>524</v>
      </c>
      <c r="B73" t="s">
        <v>8</v>
      </c>
      <c r="C73" t="s">
        <v>25</v>
      </c>
      <c r="D73" t="str">
        <f t="shared" si="1"/>
        <v>Mar2021</v>
      </c>
      <c r="E73" s="1">
        <f>_xll.ciqfunctions.udf.CIQ(B73, "IQ_PERIODDATE_IS", C73)</f>
        <v>44286</v>
      </c>
      <c r="F73">
        <f>_xll.ciqfunctions.udf.CIQ(B73, "IQ_LASTSALEPRICE", E73)</f>
        <v>108.22</v>
      </c>
      <c r="G73">
        <f>_xll.ciqfunctions.udf.CIQ(B73, "IQ_TOTAL_REV", C73)</f>
        <v>13010</v>
      </c>
      <c r="H73" s="4">
        <f>_xll.ciqfunctions.udf.CIQ(B73, "IQ_GROSS_MARGIN", C73)/100</f>
        <v>0.677786</v>
      </c>
      <c r="I73" s="6">
        <f>_xll.ciqfunctions.udf.CIQ(B73, "IQ_EBITDA", C73)</f>
        <v>6676</v>
      </c>
      <c r="J73" s="4">
        <f>_xll.ciqfunctions.udf.CIQ(B73, "IQ_EBITA_MARGIN", C73)/100</f>
        <v>0.497309</v>
      </c>
      <c r="K73" s="6">
        <f>_xll.ciqfunctions.udf.CIQ(B73, "IQ_NI", C73)</f>
        <v>3553</v>
      </c>
      <c r="L73" s="6">
        <f>_xll.ciqfunctions.udf.CIQ(B73, "IQ_NI_NORM", C73)</f>
        <v>2398</v>
      </c>
      <c r="M73" s="4">
        <f>_xll.ciqfunctions.udf.CIQ(B73, "IQ_NI_NORM_MARGIN", C73)/100</f>
        <v>0.18431899999999998</v>
      </c>
      <c r="N73">
        <f>_xll.ciqfunctions.udf.CIQ(B73, "IQ_EPS_NORM", C73)</f>
        <v>1.3555699999999999</v>
      </c>
      <c r="O73">
        <f>_xll.ciqfunctions.udf.CIQ(B73, "IQ_DILUT_EPS_INCL", C73)</f>
        <v>1.99</v>
      </c>
      <c r="P73" t="str">
        <f>_xll.ciqfunctions.udf.CIQ(B73, "IQ_BUS_SEG_PRIMARY_PIC", "FQ42023", , , , , , 1)</f>
        <v xml:space="preserve">Biotechnology </v>
      </c>
      <c r="Q73" s="5">
        <f>_xll.ciqfunctions.udf.CIQ(B73, "IQ_TOTAL_DEBT_EQUITY", C73)/100</f>
        <v>6.2298109999999998</v>
      </c>
      <c r="R73">
        <f>_xll.ciqfunctions.udf.CIQ(B73, "IQ_CURRENT_RATIO", C73)</f>
        <v>0.83155000000000001</v>
      </c>
      <c r="S73">
        <f>_xll.ciqfunctions.udf.CIQ(B73, "IQ_EBITDA_INT", C73)</f>
        <v>10.56329</v>
      </c>
      <c r="T73" s="4">
        <f>_xll.ciqfunctions.udf.CIQ("US", "IQ_CPI_YOY_PCT", D73)/100</f>
        <v>2.6197599999999998E-2</v>
      </c>
      <c r="U73" s="4">
        <f>_xll.ciqfunctions.udf.CIQ("US", "IQ_UNEMPLOY_RATE", D73)/100</f>
        <v>6.0999999999999999E-2</v>
      </c>
      <c r="V73" s="4">
        <f>_xll.ciqfunctions.udf.CIQ("%FF5D00", "IQ_RATE_LEVEL", E73)/100</f>
        <v>5.9999999999999995E-4</v>
      </c>
      <c r="W73">
        <f>_xll.ciqfunctions.udf.CIQ(B73, "IQ_BV_SHARE", C73)</f>
        <v>7.7647899999999996</v>
      </c>
    </row>
    <row r="74" spans="1:23" x14ac:dyDescent="0.25">
      <c r="A74" t="s">
        <v>524</v>
      </c>
      <c r="B74" t="s">
        <v>8</v>
      </c>
      <c r="C74" t="s">
        <v>27</v>
      </c>
      <c r="D74" t="str">
        <f t="shared" si="1"/>
        <v>Dec2020</v>
      </c>
      <c r="E74" s="1">
        <f>_xll.ciqfunctions.udf.CIQ(B74, "IQ_PERIODDATE_IS", C74)</f>
        <v>44196</v>
      </c>
      <c r="F74">
        <f>_xll.ciqfunctions.udf.CIQ(B74, "IQ_LASTSALEPRICE", E74)</f>
        <v>107.15</v>
      </c>
      <c r="G74">
        <f>_xll.ciqfunctions.udf.CIQ(B74, "IQ_TOTAL_REV", C74)</f>
        <v>13858</v>
      </c>
      <c r="H74" s="4">
        <f>_xll.ciqfunctions.udf.CIQ(B74, "IQ_GROSS_MARGIN", C74)/100</f>
        <v>0.75393199999999994</v>
      </c>
      <c r="I74" s="6">
        <f>_xll.ciqfunctions.udf.CIQ(B74, "IQ_EBITDA", C74)</f>
        <v>8374</v>
      </c>
      <c r="J74" s="4">
        <f>_xll.ciqfunctions.udf.CIQ(B74, "IQ_EBITA_MARGIN", C74)/100</f>
        <v>0.58789099999999994</v>
      </c>
      <c r="K74" s="6">
        <f>_xll.ciqfunctions.udf.CIQ(B74, "IQ_NI", C74)</f>
        <v>36</v>
      </c>
      <c r="L74" s="6">
        <f>_xll.ciqfunctions.udf.CIQ(B74, "IQ_NI_NORM", C74)</f>
        <v>3569.875</v>
      </c>
      <c r="M74" s="4">
        <f>_xll.ciqfunctions.udf.CIQ(B74, "IQ_NI_NORM_MARGIN", C74)/100</f>
        <v>0.25760300000000003</v>
      </c>
      <c r="N74">
        <f>_xll.ciqfunctions.udf.CIQ(B74, "IQ_EPS_NORM", C74)</f>
        <v>2.0100600000000002</v>
      </c>
      <c r="O74">
        <f>_xll.ciqfunctions.udf.CIQ(B74, "IQ_DILUT_EPS_INCL", C74)</f>
        <v>9.0500000000000008E-3</v>
      </c>
      <c r="P74" t="str">
        <f>_xll.ciqfunctions.udf.CIQ(B74, "IQ_BUS_SEG_PRIMARY_PIC", "FQ42023", , , , , , 1)</f>
        <v xml:space="preserve">Biotechnology </v>
      </c>
      <c r="Q74" s="5">
        <f>_xll.ciqfunctions.udf.CIQ(B74, "IQ_TOTAL_DEBT_EQUITY", C74)/100</f>
        <v>6.6501480000000006</v>
      </c>
      <c r="R74">
        <f>_xll.ciqfunctions.udf.CIQ(B74, "IQ_CURRENT_RATIO", C74)</f>
        <v>0.84340999999999999</v>
      </c>
      <c r="S74">
        <f>_xll.ciqfunctions.udf.CIQ(B74, "IQ_EBITDA_INT", C74)</f>
        <v>13.4368</v>
      </c>
      <c r="T74" s="4">
        <f>_xll.ciqfunctions.udf.CIQ("US", "IQ_CPI_YOY_PCT", D74)/100</f>
        <v>1.36201E-2</v>
      </c>
      <c r="U74" s="4">
        <f>_xll.ciqfunctions.udf.CIQ("US", "IQ_UNEMPLOY_RATE", D74)/100</f>
        <v>6.7000000000000004E-2</v>
      </c>
      <c r="V74" s="4">
        <f>_xll.ciqfunctions.udf.CIQ("%FF5D00", "IQ_RATE_LEVEL", E74)/100</f>
        <v>8.9999999999999998E-4</v>
      </c>
      <c r="W74">
        <f>_xll.ciqfunctions.udf.CIQ(B74, "IQ_BV_SHARE", C74)</f>
        <v>7.40794</v>
      </c>
    </row>
    <row r="75" spans="1:23" x14ac:dyDescent="0.25">
      <c r="A75" t="s">
        <v>524</v>
      </c>
      <c r="B75" t="s">
        <v>8</v>
      </c>
      <c r="C75" t="s">
        <v>29</v>
      </c>
      <c r="D75" t="str">
        <f t="shared" si="1"/>
        <v>Sep2020</v>
      </c>
      <c r="E75" s="1">
        <f>_xll.ciqfunctions.udf.CIQ(B75, "IQ_PERIODDATE_IS", C75)</f>
        <v>44104</v>
      </c>
      <c r="F75">
        <f>_xll.ciqfunctions.udf.CIQ(B75, "IQ_LASTSALEPRICE", E75)</f>
        <v>87.59</v>
      </c>
      <c r="G75">
        <f>_xll.ciqfunctions.udf.CIQ(B75, "IQ_TOTAL_REV", C75)</f>
        <v>12902</v>
      </c>
      <c r="H75" s="4">
        <f>_xll.ciqfunctions.udf.CIQ(B75, "IQ_GROSS_MARGIN", C75)/100</f>
        <v>0.61029200000000006</v>
      </c>
      <c r="I75" s="6">
        <f>_xll.ciqfunctions.udf.CIQ(B75, "IQ_EBITDA", C75)</f>
        <v>5839</v>
      </c>
      <c r="J75" s="4">
        <f>_xll.ciqfunctions.udf.CIQ(B75, "IQ_EBITA_MARGIN", C75)/100</f>
        <v>0.43900100000000003</v>
      </c>
      <c r="K75" s="6">
        <f>_xll.ciqfunctions.udf.CIQ(B75, "IQ_NI", C75)</f>
        <v>2308</v>
      </c>
      <c r="L75" s="6">
        <f>_xll.ciqfunctions.udf.CIQ(B75, "IQ_NI_NORM", C75)</f>
        <v>1858.125</v>
      </c>
      <c r="M75" s="4">
        <f>_xll.ciqfunctions.udf.CIQ(B75, "IQ_NI_NORM_MARGIN", C75)/100</f>
        <v>0.14401800000000001</v>
      </c>
      <c r="N75">
        <f>_xll.ciqfunctions.udf.CIQ(B75, "IQ_EPS_NORM", C75)</f>
        <v>1.0503800000000001</v>
      </c>
      <c r="O75">
        <f>_xll.ciqfunctions.udf.CIQ(B75, "IQ_DILUT_EPS_INCL", C75)</f>
        <v>1.29</v>
      </c>
      <c r="P75" t="str">
        <f>_xll.ciqfunctions.udf.CIQ(B75, "IQ_BUS_SEG_PRIMARY_PIC", "FQ42023", , , , , , 1)</f>
        <v xml:space="preserve">Biotechnology </v>
      </c>
      <c r="Q75" s="5">
        <f>_xll.ciqfunctions.udf.CIQ(B75, "IQ_TOTAL_DEBT_EQUITY", C75)/100</f>
        <v>5.6968399999999999</v>
      </c>
      <c r="R75">
        <f>_xll.ciqfunctions.udf.CIQ(B75, "IQ_CURRENT_RATIO", C75)</f>
        <v>0.95152999999999999</v>
      </c>
      <c r="S75">
        <f>_xll.ciqfunctions.udf.CIQ(B75, "IQ_EBITDA_INT", C75)</f>
        <v>9.2682500000000001</v>
      </c>
      <c r="T75" s="4">
        <f>_xll.ciqfunctions.udf.CIQ("US", "IQ_CPI_YOY_PCT", D75)/100</f>
        <v>1.3713299999999999E-2</v>
      </c>
      <c r="U75" s="4">
        <f>_xll.ciqfunctions.udf.CIQ("US", "IQ_UNEMPLOY_RATE", D75)/100</f>
        <v>7.8E-2</v>
      </c>
      <c r="V75" s="4">
        <f>_xll.ciqfunctions.udf.CIQ("%FF5D00", "IQ_RATE_LEVEL", E75)/100</f>
        <v>8.9999999999999998E-4</v>
      </c>
      <c r="W75">
        <f>_xll.ciqfunctions.udf.CIQ(B75, "IQ_BV_SHARE", C75)</f>
        <v>8.6501099999999997</v>
      </c>
    </row>
    <row r="76" spans="1:23" x14ac:dyDescent="0.25">
      <c r="A76" t="s">
        <v>524</v>
      </c>
      <c r="B76" t="s">
        <v>8</v>
      </c>
      <c r="C76" t="s">
        <v>31</v>
      </c>
      <c r="D76" t="str">
        <f t="shared" si="1"/>
        <v>Jun2020</v>
      </c>
      <c r="E76" s="1">
        <f>_xll.ciqfunctions.udf.CIQ(B76, "IQ_PERIODDATE_IS", C76)</f>
        <v>44012</v>
      </c>
      <c r="F76">
        <f>_xll.ciqfunctions.udf.CIQ(B76, "IQ_LASTSALEPRICE", E76)</f>
        <v>98.18</v>
      </c>
      <c r="G76">
        <f>_xll.ciqfunctions.udf.CIQ(B76, "IQ_TOTAL_REV", C76)</f>
        <v>10425</v>
      </c>
      <c r="H76" s="4">
        <f>_xll.ciqfunctions.udf.CIQ(B76, "IQ_GROSS_MARGIN", C76)/100</f>
        <v>0.64729000000000003</v>
      </c>
      <c r="I76" s="6">
        <f>_xll.ciqfunctions.udf.CIQ(B76, "IQ_EBITDA", C76)</f>
        <v>3753</v>
      </c>
      <c r="J76" s="4">
        <f>_xll.ciqfunctions.udf.CIQ(B76, "IQ_EBITA_MARGIN", C76)/100</f>
        <v>0.34570700000000004</v>
      </c>
      <c r="K76" s="6">
        <f>_xll.ciqfunctions.udf.CIQ(B76, "IQ_NI", C76)</f>
        <v>-738</v>
      </c>
      <c r="L76" s="6">
        <f>_xll.ciqfunctions.udf.CIQ(B76, "IQ_NI_NORM", C76)</f>
        <v>974.125</v>
      </c>
      <c r="M76" s="4">
        <f>_xll.ciqfunctions.udf.CIQ(B76, "IQ_NI_NORM_MARGIN", C76)/100</f>
        <v>9.3440999999999996E-2</v>
      </c>
      <c r="N76">
        <f>_xll.ciqfunctions.udf.CIQ(B76, "IQ_EPS_NORM", C76)</f>
        <v>0.59145000000000003</v>
      </c>
      <c r="O76">
        <f>_xll.ciqfunctions.udf.CIQ(B76, "IQ_DILUT_EPS_INCL", C76)</f>
        <v>-0.46</v>
      </c>
      <c r="P76" t="str">
        <f>_xll.ciqfunctions.udf.CIQ(B76, "IQ_BUS_SEG_PRIMARY_PIC", "FQ42023", , , , , , 1)</f>
        <v xml:space="preserve">Biotechnology </v>
      </c>
      <c r="Q76" s="5">
        <f>_xll.ciqfunctions.udf.CIQ(B76, "IQ_TOTAL_DEBT_EQUITY", C76)/100</f>
        <v>5.9380259999999998</v>
      </c>
      <c r="R76">
        <f>_xll.ciqfunctions.udf.CIQ(B76, "IQ_CURRENT_RATIO", C76)</f>
        <v>0.86245000000000005</v>
      </c>
      <c r="S76">
        <f>_xll.ciqfunctions.udf.CIQ(B76, "IQ_EBITDA_INT", C76)</f>
        <v>5.9382900000000003</v>
      </c>
      <c r="T76" s="4">
        <f>_xll.ciqfunctions.udf.CIQ("US", "IQ_CPI_YOY_PCT", D76)/100</f>
        <v>6.4573E-3</v>
      </c>
      <c r="U76" s="4">
        <f>_xll.ciqfunctions.udf.CIQ("US", "IQ_UNEMPLOY_RATE", D76)/100</f>
        <v>0.11</v>
      </c>
      <c r="V76" s="4">
        <f>_xll.ciqfunctions.udf.CIQ("%FF5D00", "IQ_RATE_LEVEL", E76)/100</f>
        <v>8.0000000000000004E-4</v>
      </c>
      <c r="W76">
        <f>_xll.ciqfunctions.udf.CIQ(B76, "IQ_BV_SHARE", C76)</f>
        <v>8.3365299999999998</v>
      </c>
    </row>
    <row r="77" spans="1:23" x14ac:dyDescent="0.25">
      <c r="A77" t="s">
        <v>524</v>
      </c>
      <c r="B77" t="s">
        <v>8</v>
      </c>
      <c r="C77" t="s">
        <v>33</v>
      </c>
      <c r="D77" t="str">
        <f t="shared" si="1"/>
        <v>Mar2020</v>
      </c>
      <c r="E77" s="1">
        <f>_xll.ciqfunctions.udf.CIQ(B77, "IQ_PERIODDATE_IS", C77)</f>
        <v>43921</v>
      </c>
      <c r="F77">
        <f>_xll.ciqfunctions.udf.CIQ(B77, "IQ_LASTSALEPRICE", E77)</f>
        <v>76.19</v>
      </c>
      <c r="G77">
        <f>_xll.ciqfunctions.udf.CIQ(B77, "IQ_TOTAL_REV", C77)</f>
        <v>8619</v>
      </c>
      <c r="H77" s="4">
        <f>_xll.ciqfunctions.udf.CIQ(B77, "IQ_GROSS_MARGIN", C77)/100</f>
        <v>0.77468300000000001</v>
      </c>
      <c r="I77" s="6">
        <f>_xll.ciqfunctions.udf.CIQ(B77, "IQ_EBITDA", C77)</f>
        <v>4204</v>
      </c>
      <c r="J77" s="4">
        <f>_xll.ciqfunctions.udf.CIQ(B77, "IQ_EBITA_MARGIN", C77)/100</f>
        <v>0.474416</v>
      </c>
      <c r="K77" s="6">
        <f>_xll.ciqfunctions.udf.CIQ(B77, "IQ_NI", C77)</f>
        <v>3010</v>
      </c>
      <c r="L77" s="6">
        <f>_xll.ciqfunctions.udf.CIQ(B77, "IQ_NI_NORM", C77)</f>
        <v>2005</v>
      </c>
      <c r="M77" s="4">
        <f>_xll.ciqfunctions.udf.CIQ(B77, "IQ_NI_NORM_MARGIN", C77)/100</f>
        <v>0.232625</v>
      </c>
      <c r="N77">
        <f>_xll.ciqfunctions.udf.CIQ(B77, "IQ_EPS_NORM", C77)</f>
        <v>1.35381</v>
      </c>
      <c r="O77">
        <f>_xll.ciqfunctions.udf.CIQ(B77, "IQ_DILUT_EPS_INCL", C77)</f>
        <v>2.0146799999999998</v>
      </c>
      <c r="P77" t="str">
        <f>_xll.ciqfunctions.udf.CIQ(B77, "IQ_BUS_SEG_PRIMARY_PIC", "FQ42023", , , , , , 1)</f>
        <v xml:space="preserve">Biotechnology </v>
      </c>
      <c r="Q77" s="5" t="e">
        <f>_xll.ciqfunctions.udf.CIQ(B77, "IQ_TOTAL_DEBT_EQUITY", C77)/100</f>
        <v>#VALUE!</v>
      </c>
      <c r="R77">
        <f>_xll.ciqfunctions.udf.CIQ(B77, "IQ_CURRENT_RATIO", C77)</f>
        <v>3.1423700000000001</v>
      </c>
      <c r="S77">
        <f>_xll.ciqfunctions.udf.CIQ(B77, "IQ_EBITDA_INT", C77)</f>
        <v>7.4671399999999997</v>
      </c>
      <c r="T77" s="4">
        <f>_xll.ciqfunctions.udf.CIQ("US", "IQ_CPI_YOY_PCT", D77)/100</f>
        <v>1.53933E-2</v>
      </c>
      <c r="U77" s="4">
        <f>_xll.ciqfunctions.udf.CIQ("US", "IQ_UNEMPLOY_RATE", D77)/100</f>
        <v>4.4000000000000004E-2</v>
      </c>
      <c r="V77" s="4">
        <f>_xll.ciqfunctions.udf.CIQ("%FF5D00", "IQ_RATE_LEVEL", E77)/100</f>
        <v>8.0000000000000004E-4</v>
      </c>
      <c r="W77">
        <f>_xll.ciqfunctions.udf.CIQ(B77, "IQ_BV_SHARE", C77)</f>
        <v>-5.02142</v>
      </c>
    </row>
    <row r="78" spans="1:23" x14ac:dyDescent="0.25">
      <c r="A78" t="s">
        <v>524</v>
      </c>
      <c r="B78" t="s">
        <v>8</v>
      </c>
      <c r="C78" t="s">
        <v>35</v>
      </c>
      <c r="D78" t="str">
        <f t="shared" si="1"/>
        <v>Dec2019</v>
      </c>
      <c r="E78" s="1">
        <f>_xll.ciqfunctions.udf.CIQ(B78, "IQ_PERIODDATE_IS", C78)</f>
        <v>43830</v>
      </c>
      <c r="F78">
        <f>_xll.ciqfunctions.udf.CIQ(B78, "IQ_LASTSALEPRICE", E78)</f>
        <v>88.54</v>
      </c>
      <c r="G78">
        <f>_xll.ciqfunctions.udf.CIQ(B78, "IQ_TOTAL_REV", C78)</f>
        <v>8704</v>
      </c>
      <c r="H78" s="4">
        <f>_xll.ciqfunctions.udf.CIQ(B78, "IQ_GROSS_MARGIN", C78)/100</f>
        <v>0.76953100000000008</v>
      </c>
      <c r="I78" s="6">
        <f>_xll.ciqfunctions.udf.CIQ(B78, "IQ_EBITDA", C78)</f>
        <v>3795</v>
      </c>
      <c r="J78" s="4">
        <f>_xll.ciqfunctions.udf.CIQ(B78, "IQ_EBITA_MARGIN", C78)/100</f>
        <v>0.42244900000000002</v>
      </c>
      <c r="K78" s="6">
        <f>_xll.ciqfunctions.udf.CIQ(B78, "IQ_NI", C78)</f>
        <v>2801</v>
      </c>
      <c r="L78" s="6">
        <f>_xll.ciqfunctions.udf.CIQ(B78, "IQ_NI_NORM", C78)</f>
        <v>1765</v>
      </c>
      <c r="M78" s="4">
        <f>_xll.ciqfunctions.udf.CIQ(B78, "IQ_NI_NORM_MARGIN", C78)/100</f>
        <v>0.20277999999999999</v>
      </c>
      <c r="N78">
        <f>_xll.ciqfunctions.udf.CIQ(B78, "IQ_EPS_NORM", C78)</f>
        <v>1.18855</v>
      </c>
      <c r="O78">
        <f>_xll.ciqfunctions.udf.CIQ(B78, "IQ_DILUT_EPS_INCL", C78)</f>
        <v>1.87104</v>
      </c>
      <c r="P78" t="str">
        <f>_xll.ciqfunctions.udf.CIQ(B78, "IQ_BUS_SEG_PRIMARY_PIC", "FQ42023", , , , , , 1)</f>
        <v xml:space="preserve">Biotechnology </v>
      </c>
      <c r="Q78" s="5" t="e">
        <f>_xll.ciqfunctions.udf.CIQ(B78, "IQ_TOTAL_DEBT_EQUITY", C78)/100</f>
        <v>#VALUE!</v>
      </c>
      <c r="R78">
        <f>_xll.ciqfunctions.udf.CIQ(B78, "IQ_CURRENT_RATIO", C78)</f>
        <v>3.1773500000000001</v>
      </c>
      <c r="S78">
        <f>_xll.ciqfunctions.udf.CIQ(B78, "IQ_EBITDA_INT", C78)</f>
        <v>6.8872999999999998</v>
      </c>
      <c r="T78" s="4">
        <f>_xll.ciqfunctions.udf.CIQ("US", "IQ_CPI_YOY_PCT", D78)/100</f>
        <v>2.2851300000000001E-2</v>
      </c>
      <c r="U78" s="4">
        <f>_xll.ciqfunctions.udf.CIQ("US", "IQ_UNEMPLOY_RATE", D78)/100</f>
        <v>3.6000000000000004E-2</v>
      </c>
      <c r="V78" s="4">
        <f>_xll.ciqfunctions.udf.CIQ("%FF5D00", "IQ_RATE_LEVEL", E78)/100</f>
        <v>1.55E-2</v>
      </c>
      <c r="W78">
        <f>_xll.ciqfunctions.udf.CIQ(B78, "IQ_BV_SHARE", C78)</f>
        <v>-5.52569</v>
      </c>
    </row>
    <row r="79" spans="1:23" x14ac:dyDescent="0.25">
      <c r="A79" t="s">
        <v>524</v>
      </c>
      <c r="B79" t="s">
        <v>8</v>
      </c>
      <c r="C79" t="s">
        <v>37</v>
      </c>
      <c r="D79" t="str">
        <f t="shared" si="1"/>
        <v>Sep2019</v>
      </c>
      <c r="E79" s="1">
        <f>_xll.ciqfunctions.udf.CIQ(B79, "IQ_PERIODDATE_IS", C79)</f>
        <v>43738</v>
      </c>
      <c r="F79">
        <f>_xll.ciqfunctions.udf.CIQ(B79, "IQ_LASTSALEPRICE", E79)</f>
        <v>75.72</v>
      </c>
      <c r="G79">
        <f>_xll.ciqfunctions.udf.CIQ(B79, "IQ_TOTAL_REV", C79)</f>
        <v>8479</v>
      </c>
      <c r="H79" s="4">
        <f>_xll.ciqfunctions.udf.CIQ(B79, "IQ_GROSS_MARGIN", C79)/100</f>
        <v>0.77355799999999997</v>
      </c>
      <c r="I79" s="6">
        <f>_xll.ciqfunctions.udf.CIQ(B79, "IQ_EBITDA", C79)</f>
        <v>4196</v>
      </c>
      <c r="J79" s="4">
        <f>_xll.ciqfunctions.udf.CIQ(B79, "IQ_EBITA_MARGIN", C79)/100</f>
        <v>0.48142400000000002</v>
      </c>
      <c r="K79" s="6">
        <f>_xll.ciqfunctions.udf.CIQ(B79, "IQ_NI", C79)</f>
        <v>1884</v>
      </c>
      <c r="L79" s="6">
        <f>_xll.ciqfunctions.udf.CIQ(B79, "IQ_NI_NORM", C79)</f>
        <v>2023.125</v>
      </c>
      <c r="M79" s="4">
        <f>_xll.ciqfunctions.udf.CIQ(B79, "IQ_NI_NORM_MARGIN", C79)/100</f>
        <v>0.23860399999999998</v>
      </c>
      <c r="N79">
        <f>_xll.ciqfunctions.udf.CIQ(B79, "IQ_EPS_NORM", C79)</f>
        <v>1.36605</v>
      </c>
      <c r="O79">
        <f>_xll.ciqfunctions.udf.CIQ(B79, "IQ_DILUT_EPS_INCL", C79)</f>
        <v>1.26</v>
      </c>
      <c r="P79" t="str">
        <f>_xll.ciqfunctions.udf.CIQ(B79, "IQ_BUS_SEG_PRIMARY_PIC", "FQ42023", , , , , , 1)</f>
        <v xml:space="preserve">Biotechnology </v>
      </c>
      <c r="Q79" s="5" t="e">
        <f>_xll.ciqfunctions.udf.CIQ(B79, "IQ_TOTAL_DEBT_EQUITY", C79)/100</f>
        <v>#VALUE!</v>
      </c>
      <c r="R79">
        <f>_xll.ciqfunctions.udf.CIQ(B79, "IQ_CURRENT_RATIO", C79)</f>
        <v>1.1528</v>
      </c>
      <c r="S79">
        <f>_xll.ciqfunctions.udf.CIQ(B79, "IQ_EBITDA_INT", C79)</f>
        <v>8.8583300000000005</v>
      </c>
      <c r="T79" s="4">
        <f>_xll.ciqfunctions.udf.CIQ("US", "IQ_CPI_YOY_PCT", D79)/100</f>
        <v>1.7113100000000003E-2</v>
      </c>
      <c r="U79" s="4">
        <f>_xll.ciqfunctions.udf.CIQ("US", "IQ_UNEMPLOY_RATE", D79)/100</f>
        <v>3.5000000000000003E-2</v>
      </c>
      <c r="V79" s="4">
        <f>_xll.ciqfunctions.udf.CIQ("%FF5D00", "IQ_RATE_LEVEL", E79)/100</f>
        <v>1.9E-2</v>
      </c>
      <c r="W79">
        <f>_xll.ciqfunctions.udf.CIQ(B79, "IQ_BV_SHARE", C79)</f>
        <v>-5.5626899999999999</v>
      </c>
    </row>
    <row r="80" spans="1:23" x14ac:dyDescent="0.25">
      <c r="A80" t="s">
        <v>524</v>
      </c>
      <c r="B80" t="s">
        <v>8</v>
      </c>
      <c r="C80" t="s">
        <v>39</v>
      </c>
      <c r="D80" t="str">
        <f t="shared" si="1"/>
        <v>Jun2019</v>
      </c>
      <c r="E80" s="1">
        <f>_xll.ciqfunctions.udf.CIQ(B80, "IQ_PERIODDATE_IS", C80)</f>
        <v>43646</v>
      </c>
      <c r="F80">
        <f>_xll.ciqfunctions.udf.CIQ(B80, "IQ_LASTSALEPRICE", E80)</f>
        <v>72.72</v>
      </c>
      <c r="G80">
        <f>_xll.ciqfunctions.udf.CIQ(B80, "IQ_TOTAL_REV", C80)</f>
        <v>8255</v>
      </c>
      <c r="H80" s="4">
        <f>_xll.ciqfunctions.udf.CIQ(B80, "IQ_GROSS_MARGIN", C80)/100</f>
        <v>0.77964800000000001</v>
      </c>
      <c r="I80" s="6">
        <f>_xll.ciqfunctions.udf.CIQ(B80, "IQ_EBITDA", C80)</f>
        <v>4031</v>
      </c>
      <c r="J80" s="4">
        <f>_xll.ciqfunctions.udf.CIQ(B80, "IQ_EBITA_MARGIN", C80)/100</f>
        <v>0.47450000000000003</v>
      </c>
      <c r="K80" s="6">
        <f>_xll.ciqfunctions.udf.CIQ(B80, "IQ_NI", C80)</f>
        <v>741</v>
      </c>
      <c r="L80" s="6">
        <f>_xll.ciqfunctions.udf.CIQ(B80, "IQ_NI_NORM", C80)</f>
        <v>2013.75</v>
      </c>
      <c r="M80" s="4">
        <f>_xll.ciqfunctions.udf.CIQ(B80, "IQ_NI_NORM_MARGIN", C80)/100</f>
        <v>0.24394300000000002</v>
      </c>
      <c r="N80">
        <f>_xll.ciqfunctions.udf.CIQ(B80, "IQ_EPS_NORM", C80)</f>
        <v>1.3606400000000001</v>
      </c>
      <c r="O80">
        <f>_xll.ciqfunctions.udf.CIQ(B80, "IQ_DILUT_EPS_INCL", C80)</f>
        <v>0.49</v>
      </c>
      <c r="P80" t="str">
        <f>_xll.ciqfunctions.udf.CIQ(B80, "IQ_BUS_SEG_PRIMARY_PIC", "FQ42023", , , , , , 1)</f>
        <v xml:space="preserve">Biotechnology </v>
      </c>
      <c r="Q80" s="5" t="e">
        <f>_xll.ciqfunctions.udf.CIQ(B80, "IQ_TOTAL_DEBT_EQUITY", C80)/100</f>
        <v>#VALUE!</v>
      </c>
      <c r="R80">
        <f>_xll.ciqfunctions.udf.CIQ(B80, "IQ_CURRENT_RATIO", C80)</f>
        <v>0.89132999999999996</v>
      </c>
      <c r="S80">
        <f>_xll.ciqfunctions.udf.CIQ(B80, "IQ_EBITDA_INT", C80)</f>
        <v>11.413410000000001</v>
      </c>
      <c r="T80" s="4">
        <f>_xll.ciqfunctions.udf.CIQ("US", "IQ_CPI_YOY_PCT", D80)/100</f>
        <v>1.64849E-2</v>
      </c>
      <c r="U80" s="4">
        <f>_xll.ciqfunctions.udf.CIQ("US", "IQ_UNEMPLOY_RATE", D80)/100</f>
        <v>3.6000000000000004E-2</v>
      </c>
      <c r="V80" s="4">
        <f>_xll.ciqfunctions.udf.CIQ("%FF5D00", "IQ_RATE_LEVEL", E80)/100</f>
        <v>2.4E-2</v>
      </c>
      <c r="W80">
        <f>_xll.ciqfunctions.udf.CIQ(B80, "IQ_BV_SHARE", C80)</f>
        <v>-5.7942200000000001</v>
      </c>
    </row>
    <row r="81" spans="1:23" x14ac:dyDescent="0.25">
      <c r="A81" t="s">
        <v>524</v>
      </c>
      <c r="B81" t="s">
        <v>8</v>
      </c>
      <c r="C81" t="s">
        <v>41</v>
      </c>
      <c r="D81" t="str">
        <f t="shared" si="1"/>
        <v>Mar2019</v>
      </c>
      <c r="E81" s="1">
        <f>_xll.ciqfunctions.udf.CIQ(B81, "IQ_PERIODDATE_IS", C81)</f>
        <v>43555</v>
      </c>
      <c r="F81">
        <f>_xll.ciqfunctions.udf.CIQ(B81, "IQ_LASTSALEPRICE", E81)</f>
        <v>80.59</v>
      </c>
      <c r="G81">
        <f>_xll.ciqfunctions.udf.CIQ(B81, "IQ_TOTAL_REV", C81)</f>
        <v>7828</v>
      </c>
      <c r="H81" s="4">
        <f>_xll.ciqfunctions.udf.CIQ(B81, "IQ_GROSS_MARGIN", C81)/100</f>
        <v>0.78359699999999999</v>
      </c>
      <c r="I81" s="6">
        <f>_xll.ciqfunctions.udf.CIQ(B81, "IQ_EBITDA", C81)</f>
        <v>3692</v>
      </c>
      <c r="J81" s="4">
        <f>_xll.ciqfunctions.udf.CIQ(B81, "IQ_EBITA_MARGIN", C81)/100</f>
        <v>0.45656599999999997</v>
      </c>
      <c r="K81" s="6">
        <f>_xll.ciqfunctions.udf.CIQ(B81, "IQ_NI", C81)</f>
        <v>2456</v>
      </c>
      <c r="L81" s="6">
        <f>_xll.ciqfunctions.udf.CIQ(B81, "IQ_NI_NORM", C81)</f>
        <v>1795</v>
      </c>
      <c r="M81" s="4">
        <f>_xll.ciqfunctions.udf.CIQ(B81, "IQ_NI_NORM_MARGIN", C81)/100</f>
        <v>0.22930499999999998</v>
      </c>
      <c r="N81">
        <f>_xll.ciqfunctions.udf.CIQ(B81, "IQ_EPS_NORM", C81)</f>
        <v>1.2128399999999999</v>
      </c>
      <c r="O81">
        <f>_xll.ciqfunctions.udf.CIQ(B81, "IQ_DILUT_EPS_INCL", C81)</f>
        <v>1.6507799999999999</v>
      </c>
      <c r="P81" t="str">
        <f>_xll.ciqfunctions.udf.CIQ(B81, "IQ_BUS_SEG_PRIMARY_PIC", "FQ42023", , , , , , 1)</f>
        <v xml:space="preserve">Biotechnology </v>
      </c>
      <c r="Q81" s="5" t="e">
        <f>_xll.ciqfunctions.udf.CIQ(B81, "IQ_TOTAL_DEBT_EQUITY", C81)/100</f>
        <v>#VALUE!</v>
      </c>
      <c r="R81">
        <f>_xll.ciqfunctions.udf.CIQ(B81, "IQ_CURRENT_RATIO", C81)</f>
        <v>1.03661</v>
      </c>
      <c r="S81">
        <f>_xll.ciqfunctions.udf.CIQ(B81, "IQ_EBITDA_INT", C81)</f>
        <v>9.6769999999999996</v>
      </c>
      <c r="T81" s="4">
        <f>_xll.ciqfunctions.udf.CIQ("US", "IQ_CPI_YOY_PCT", D81)/100</f>
        <v>1.8625199999999998E-2</v>
      </c>
      <c r="U81" s="4">
        <f>_xll.ciqfunctions.udf.CIQ("US", "IQ_UNEMPLOY_RATE", D81)/100</f>
        <v>3.7999999999999999E-2</v>
      </c>
      <c r="V81" s="4">
        <f>_xll.ciqfunctions.udf.CIQ("%FF5D00", "IQ_RATE_LEVEL", E81)/100</f>
        <v>2.4300000000000002E-2</v>
      </c>
      <c r="W81">
        <f>_xll.ciqfunctions.udf.CIQ(B81, "IQ_BV_SHARE", C81)</f>
        <v>-5.2941399999999996</v>
      </c>
    </row>
    <row r="82" spans="1:23" x14ac:dyDescent="0.25">
      <c r="A82" t="s">
        <v>525</v>
      </c>
      <c r="B82" t="s">
        <v>10</v>
      </c>
      <c r="C82" t="s">
        <v>3</v>
      </c>
      <c r="D82" t="str">
        <f t="shared" si="1"/>
        <v>Aug2023</v>
      </c>
      <c r="E82" s="1">
        <f>_xll.ciqfunctions.udf.CIQ(B82, "IQ_PERIODDATE_IS", C82)</f>
        <v>45169</v>
      </c>
      <c r="F82">
        <f>_xll.ciqfunctions.udf.CIQ(B82, "IQ_LASTSALEPRICE", E82)</f>
        <v>323.77</v>
      </c>
      <c r="G82">
        <f>_xll.ciqfunctions.udf.CIQ(B82, "IQ_TOTAL_REV", C82)</f>
        <v>15985.2</v>
      </c>
      <c r="H82" s="4">
        <f>_xll.ciqfunctions.udf.CIQ(B82, "IQ_GROSS_MARGIN", C82)/100</f>
        <v>0.32415100000000002</v>
      </c>
      <c r="I82" s="6">
        <f>_xll.ciqfunctions.udf.CIQ(B82, "IQ_EBITDA", C82)</f>
        <v>2650.6680000000001</v>
      </c>
      <c r="J82" s="4">
        <f>_xll.ciqfunctions.udf.CIQ(B82, "IQ_EBITA_MARGIN", C82)/100</f>
        <v>0.16505400000000001</v>
      </c>
      <c r="K82" s="6">
        <f>_xll.ciqfunctions.udf.CIQ(B82, "IQ_NI", C82)</f>
        <v>1372.963</v>
      </c>
      <c r="L82" s="6">
        <f>_xll.ciqfunctions.udf.CIQ(B82, "IQ_NI_NORM", C82)</f>
        <v>1484.2572500000001</v>
      </c>
      <c r="M82" s="4">
        <f>_xll.ciqfunctions.udf.CIQ(B82, "IQ_NI_NORM_MARGIN", C82)/100</f>
        <v>9.2851000000000003E-2</v>
      </c>
      <c r="N82">
        <f>_xll.ciqfunctions.udf.CIQ(B82, "IQ_EPS_NORM", C82)</f>
        <v>2.3562500000000002</v>
      </c>
      <c r="O82">
        <f>_xll.ciqfunctions.udf.CIQ(B82, "IQ_DILUT_EPS_INCL", C82)</f>
        <v>2.1499899999999998</v>
      </c>
      <c r="P82" t="str">
        <f>_xll.ciqfunctions.udf.CIQ(B82, "IQ_BUS_SEG_PRIMARY_PIC", "FQ42023", , , , , , 1)</f>
        <v xml:space="preserve">IT Consulting &amp; Other Services </v>
      </c>
      <c r="Q82" s="5">
        <f>_xll.ciqfunctions.udf.CIQ(B82, "IQ_TOTAL_DEBT_EQUITY", C82)/100</f>
        <v>0.119017</v>
      </c>
      <c r="R82">
        <f>_xll.ciqfunctions.udf.CIQ(B82, "IQ_CURRENT_RATIO", C82)</f>
        <v>1.29834</v>
      </c>
      <c r="S82">
        <f>_xll.ciqfunctions.udf.CIQ(B82, "IQ_EBITDA_INT", C82)</f>
        <v>167.59711999999999</v>
      </c>
      <c r="T82" s="4">
        <f>_xll.ciqfunctions.udf.CIQ("US", "IQ_CPI_YOY_PCT", D82)/100</f>
        <v>3.6651099999999999E-2</v>
      </c>
      <c r="U82" s="4">
        <f>_xll.ciqfunctions.udf.CIQ("US", "IQ_UNEMPLOY_RATE", D82)/100</f>
        <v>3.7999999999999999E-2</v>
      </c>
      <c r="V82" s="4">
        <f>_xll.ciqfunctions.udf.CIQ("%FF5D00", "IQ_RATE_LEVEL", E82)/100</f>
        <v>5.33E-2</v>
      </c>
      <c r="W82">
        <f>_xll.ciqfunctions.udf.CIQ(B82, "IQ_BV_SHARE", C82)</f>
        <v>40.8949</v>
      </c>
    </row>
    <row r="83" spans="1:23" x14ac:dyDescent="0.25">
      <c r="A83" t="s">
        <v>525</v>
      </c>
      <c r="B83" t="s">
        <v>10</v>
      </c>
      <c r="C83" t="s">
        <v>5</v>
      </c>
      <c r="D83" t="str">
        <f t="shared" si="1"/>
        <v>May2023</v>
      </c>
      <c r="E83" s="1">
        <f>_xll.ciqfunctions.udf.CIQ(B83, "IQ_PERIODDATE_IS", C83)</f>
        <v>45077</v>
      </c>
      <c r="F83">
        <f>_xll.ciqfunctions.udf.CIQ(B83, "IQ_LASTSALEPRICE", E83)</f>
        <v>305.92</v>
      </c>
      <c r="G83">
        <f>_xll.ciqfunctions.udf.CIQ(B83, "IQ_TOTAL_REV", C83)</f>
        <v>16564.584999999999</v>
      </c>
      <c r="H83" s="4">
        <f>_xll.ciqfunctions.udf.CIQ(B83, "IQ_GROSS_MARGIN", C83)/100</f>
        <v>0.33378799999999997</v>
      </c>
      <c r="I83" s="6">
        <f>_xll.ciqfunctions.udf.CIQ(B83, "IQ_EBITDA", C83)</f>
        <v>3249.413</v>
      </c>
      <c r="J83" s="4">
        <f>_xll.ciqfunctions.udf.CIQ(B83, "IQ_EBITA_MARGIN", C83)/100</f>
        <v>0.18607199999999999</v>
      </c>
      <c r="K83" s="6">
        <f>_xll.ciqfunctions.udf.CIQ(B83, "IQ_NI", C83)</f>
        <v>2009.9960000000001</v>
      </c>
      <c r="L83" s="6">
        <f>_xll.ciqfunctions.udf.CIQ(B83, "IQ_NI_NORM", C83)</f>
        <v>1665.1822500000001</v>
      </c>
      <c r="M83" s="4">
        <f>_xll.ciqfunctions.udf.CIQ(B83, "IQ_NI_NORM_MARGIN", C83)/100</f>
        <v>0.100526</v>
      </c>
      <c r="N83">
        <f>_xll.ciqfunctions.udf.CIQ(B83, "IQ_EPS_NORM", C83)</f>
        <v>2.63672</v>
      </c>
      <c r="O83">
        <f>_xll.ciqfunctions.udf.CIQ(B83, "IQ_DILUT_EPS_INCL", C83)</f>
        <v>3.1500900000000001</v>
      </c>
      <c r="P83" t="str">
        <f>_xll.ciqfunctions.udf.CIQ(B83, "IQ_BUS_SEG_PRIMARY_PIC", "FQ42023", , , , , , 1)</f>
        <v xml:space="preserve">IT Consulting &amp; Other Services </v>
      </c>
      <c r="Q83" s="5">
        <f>_xll.ciqfunctions.udf.CIQ(B83, "IQ_TOTAL_DEBT_EQUITY", C83)/100</f>
        <v>0.118802</v>
      </c>
      <c r="R83">
        <f>_xll.ciqfunctions.udf.CIQ(B83, "IQ_CURRENT_RATIO", C83)</f>
        <v>1.36785</v>
      </c>
      <c r="S83">
        <f>_xll.ciqfunctions.udf.CIQ(B83, "IQ_EBITDA_INT", C83)</f>
        <v>311.38596999999999</v>
      </c>
      <c r="T83" s="4">
        <f>_xll.ciqfunctions.udf.CIQ("US", "IQ_CPI_YOY_PCT", D83)/100</f>
        <v>4.0476099999999994E-2</v>
      </c>
      <c r="U83" s="4">
        <f>_xll.ciqfunctions.udf.CIQ("US", "IQ_UNEMPLOY_RATE", D83)/100</f>
        <v>3.7000000000000005E-2</v>
      </c>
      <c r="V83" s="4">
        <f>_xll.ciqfunctions.udf.CIQ("%FF5D00", "IQ_RATE_LEVEL", E83)/100</f>
        <v>5.0799999999999998E-2</v>
      </c>
      <c r="W83">
        <f>_xll.ciqfunctions.udf.CIQ(B83, "IQ_BV_SHARE", C83)</f>
        <v>40.159109999999998</v>
      </c>
    </row>
    <row r="84" spans="1:23" x14ac:dyDescent="0.25">
      <c r="A84" t="s">
        <v>525</v>
      </c>
      <c r="B84" t="s">
        <v>10</v>
      </c>
      <c r="C84" t="s">
        <v>7</v>
      </c>
      <c r="D84" t="str">
        <f t="shared" si="1"/>
        <v>Feb2023</v>
      </c>
      <c r="E84" s="1">
        <f>_xll.ciqfunctions.udf.CIQ(B84, "IQ_PERIODDATE_IS", C84)</f>
        <v>44985</v>
      </c>
      <c r="F84">
        <f>_xll.ciqfunctions.udf.CIQ(B84, "IQ_LASTSALEPRICE", E84)</f>
        <v>265.55</v>
      </c>
      <c r="G84">
        <f>_xll.ciqfunctions.udf.CIQ(B84, "IQ_TOTAL_REV", C84)</f>
        <v>15814.157999999999</v>
      </c>
      <c r="H84" s="4">
        <f>_xll.ciqfunctions.udf.CIQ(B84, "IQ_GROSS_MARGIN", C84)/100</f>
        <v>0.30572299999999997</v>
      </c>
      <c r="I84" s="6">
        <f>_xll.ciqfunctions.udf.CIQ(B84, "IQ_EBITDA", C84)</f>
        <v>2454.23</v>
      </c>
      <c r="J84" s="4">
        <f>_xll.ciqfunctions.udf.CIQ(B84, "IQ_EBITA_MARGIN", C84)/100</f>
        <v>0.14601900000000001</v>
      </c>
      <c r="K84" s="6">
        <f>_xll.ciqfunctions.udf.CIQ(B84, "IQ_NI", C84)</f>
        <v>1523.6479999999999</v>
      </c>
      <c r="L84" s="6">
        <f>_xll.ciqfunctions.udf.CIQ(B84, "IQ_NI_NORM", C84)</f>
        <v>1342.5250000000001</v>
      </c>
      <c r="M84" s="4">
        <f>_xll.ciqfunctions.udf.CIQ(B84, "IQ_NI_NORM_MARGIN", C84)/100</f>
        <v>8.4892999999999996E-2</v>
      </c>
      <c r="N84">
        <f>_xll.ciqfunctions.udf.CIQ(B84, "IQ_EPS_NORM", C84)</f>
        <v>2.1281400000000001</v>
      </c>
      <c r="O84">
        <f>_xll.ciqfunctions.udf.CIQ(B84, "IQ_DILUT_EPS_INCL", C84)</f>
        <v>2.39167</v>
      </c>
      <c r="P84" t="str">
        <f>_xll.ciqfunctions.udf.CIQ(B84, "IQ_BUS_SEG_PRIMARY_PIC", "FQ42023", , , , , , 1)</f>
        <v xml:space="preserve">IT Consulting &amp; Other Services </v>
      </c>
      <c r="Q84" s="5">
        <f>_xll.ciqfunctions.udf.CIQ(B84, "IQ_TOTAL_DEBT_EQUITY", C84)/100</f>
        <v>0.131187</v>
      </c>
      <c r="R84">
        <f>_xll.ciqfunctions.udf.CIQ(B84, "IQ_CURRENT_RATIO", C84)</f>
        <v>1.28817</v>
      </c>
      <c r="S84">
        <f>_xll.ciqfunctions.udf.CIQ(B84, "IQ_EBITDA_INT", C84)</f>
        <v>226.78837999999999</v>
      </c>
      <c r="T84" s="4">
        <f>_xll.ciqfunctions.udf.CIQ("US", "IQ_CPI_YOY_PCT", D84)/100</f>
        <v>6.0356100000000003E-2</v>
      </c>
      <c r="U84" s="4">
        <f>_xll.ciqfunctions.udf.CIQ("US", "IQ_UNEMPLOY_RATE", D84)/100</f>
        <v>3.6000000000000004E-2</v>
      </c>
      <c r="V84" s="4">
        <f>_xll.ciqfunctions.udf.CIQ("%FF5D00", "IQ_RATE_LEVEL", E84)/100</f>
        <v>4.5700000000000005E-2</v>
      </c>
      <c r="W84">
        <f>_xll.ciqfunctions.udf.CIQ(B84, "IQ_BV_SHARE", C84)</f>
        <v>37.642910000000001</v>
      </c>
    </row>
    <row r="85" spans="1:23" x14ac:dyDescent="0.25">
      <c r="A85" t="s">
        <v>525</v>
      </c>
      <c r="B85" t="s">
        <v>10</v>
      </c>
      <c r="C85" t="s">
        <v>9</v>
      </c>
      <c r="D85" t="str">
        <f t="shared" si="1"/>
        <v>Nov2022</v>
      </c>
      <c r="E85" s="1">
        <f>_xll.ciqfunctions.udf.CIQ(B85, "IQ_PERIODDATE_IS", C85)</f>
        <v>44895</v>
      </c>
      <c r="F85">
        <f>_xll.ciqfunctions.udf.CIQ(B85, "IQ_LASTSALEPRICE", E85)</f>
        <v>300.93</v>
      </c>
      <c r="G85">
        <f>_xll.ciqfunctions.udf.CIQ(B85, "IQ_TOTAL_REV", C85)</f>
        <v>15747.802</v>
      </c>
      <c r="H85" s="4">
        <f>_xll.ciqfunctions.udf.CIQ(B85, "IQ_GROSS_MARGIN", C85)/100</f>
        <v>0.32932400000000001</v>
      </c>
      <c r="I85" s="6">
        <f>_xll.ciqfunctions.udf.CIQ(B85, "IQ_EBITDA", C85)</f>
        <v>2846.2179999999998</v>
      </c>
      <c r="J85" s="4">
        <f>_xll.ciqfunctions.udf.CIQ(B85, "IQ_EBITA_MARGIN", C85)/100</f>
        <v>0.17158999999999999</v>
      </c>
      <c r="K85" s="6">
        <f>_xll.ciqfunctions.udf.CIQ(B85, "IQ_NI", C85)</f>
        <v>1964.95</v>
      </c>
      <c r="L85" s="6">
        <f>_xll.ciqfunctions.udf.CIQ(B85, "IQ_NI_NORM", C85)</f>
        <v>1594.6612500000001</v>
      </c>
      <c r="M85" s="4">
        <f>_xll.ciqfunctions.udf.CIQ(B85, "IQ_NI_NORM_MARGIN", C85)/100</f>
        <v>0.101262</v>
      </c>
      <c r="N85">
        <f>_xll.ciqfunctions.udf.CIQ(B85, "IQ_EPS_NORM", C85)</f>
        <v>2.5306600000000001</v>
      </c>
      <c r="O85">
        <f>_xll.ciqfunctions.udf.CIQ(B85, "IQ_DILUT_EPS_INCL", C85)</f>
        <v>3.0794299999999999</v>
      </c>
      <c r="P85" t="str">
        <f>_xll.ciqfunctions.udf.CIQ(B85, "IQ_BUS_SEG_PRIMARY_PIC", "FQ42023", , , , , , 1)</f>
        <v xml:space="preserve">IT Consulting &amp; Other Services </v>
      </c>
      <c r="Q85" s="5">
        <f>_xll.ciqfunctions.udf.CIQ(B85, "IQ_TOTAL_DEBT_EQUITY", C85)/100</f>
        <v>0.13944200000000001</v>
      </c>
      <c r="R85">
        <f>_xll.ciqfunctions.udf.CIQ(B85, "IQ_CURRENT_RATIO", C85)</f>
        <v>1.2559</v>
      </c>
      <c r="S85">
        <f>_xll.ciqfunctions.udf.CIQ(B85, "IQ_EBITDA_INT", C85)</f>
        <v>415.75824</v>
      </c>
      <c r="T85" s="4">
        <f>_xll.ciqfunctions.udf.CIQ("US", "IQ_CPI_YOY_PCT", D85)/100</f>
        <v>7.1103199999999991E-2</v>
      </c>
      <c r="U85" s="4">
        <f>_xll.ciqfunctions.udf.CIQ("US", "IQ_UNEMPLOY_RATE", D85)/100</f>
        <v>3.6000000000000004E-2</v>
      </c>
      <c r="V85" s="4">
        <f>_xll.ciqfunctions.udf.CIQ("%FF5D00", "IQ_RATE_LEVEL", E85)/100</f>
        <v>3.8300000000000001E-2</v>
      </c>
      <c r="W85">
        <f>_xll.ciqfunctions.udf.CIQ(B85, "IQ_BV_SHARE", C85)</f>
        <v>36.499830000000003</v>
      </c>
    </row>
    <row r="86" spans="1:23" x14ac:dyDescent="0.25">
      <c r="A86" t="s">
        <v>525</v>
      </c>
      <c r="B86" t="s">
        <v>10</v>
      </c>
      <c r="C86" t="s">
        <v>11</v>
      </c>
      <c r="D86" t="str">
        <f t="shared" si="1"/>
        <v>Aug2022</v>
      </c>
      <c r="E86" s="1">
        <f>_xll.ciqfunctions.udf.CIQ(B86, "IQ_PERIODDATE_IS", C86)</f>
        <v>44804</v>
      </c>
      <c r="F86">
        <f>_xll.ciqfunctions.udf.CIQ(B86, "IQ_LASTSALEPRICE", E86)</f>
        <v>288.45999999999998</v>
      </c>
      <c r="G86">
        <f>_xll.ciqfunctions.udf.CIQ(B86, "IQ_TOTAL_REV", C86)</f>
        <v>15423.656000000001</v>
      </c>
      <c r="H86" s="4">
        <f>_xll.ciqfunctions.udf.CIQ(B86, "IQ_GROSS_MARGIN", C86)/100</f>
        <v>0.32067899999999999</v>
      </c>
      <c r="I86" s="6">
        <f>_xll.ciqfunctions.udf.CIQ(B86, "IQ_EBITDA", C86)</f>
        <v>2999.6660000000002</v>
      </c>
      <c r="J86" s="4">
        <f>_xll.ciqfunctions.udf.CIQ(B86, "IQ_EBITA_MARGIN", C86)/100</f>
        <v>0.19336999999999999</v>
      </c>
      <c r="K86" s="6">
        <f>_xll.ciqfunctions.udf.CIQ(B86, "IQ_NI", C86)</f>
        <v>1665.1279999999999</v>
      </c>
      <c r="L86" s="6">
        <f>_xll.ciqfunctions.udf.CIQ(B86, "IQ_NI_NORM", C86)</f>
        <v>1375.8436300000001</v>
      </c>
      <c r="M86" s="4">
        <f>_xll.ciqfunctions.udf.CIQ(B86, "IQ_NI_NORM_MARGIN", C86)/100</f>
        <v>8.9202999999999991E-2</v>
      </c>
      <c r="N86">
        <f>_xll.ciqfunctions.udf.CIQ(B86, "IQ_EPS_NORM", C86)</f>
        <v>2.1766399999999999</v>
      </c>
      <c r="O86">
        <f>_xll.ciqfunctions.udf.CIQ(B86, "IQ_DILUT_EPS_INCL", C86)</f>
        <v>2.6008100000000001</v>
      </c>
      <c r="P86" t="str">
        <f>_xll.ciqfunctions.udf.CIQ(B86, "IQ_BUS_SEG_PRIMARY_PIC", "FQ42023", , , , , , 1)</f>
        <v xml:space="preserve">IT Consulting &amp; Other Services </v>
      </c>
      <c r="Q86" s="5">
        <f>_xll.ciqfunctions.udf.CIQ(B86, "IQ_TOTAL_DEBT_EQUITY", C86)/100</f>
        <v>0.146205</v>
      </c>
      <c r="R86">
        <f>_xll.ciqfunctions.udf.CIQ(B86, "IQ_CURRENT_RATIO", C86)</f>
        <v>1.23325</v>
      </c>
      <c r="S86">
        <f>_xll.ciqfunctions.udf.CIQ(B86, "IQ_EBITDA_INT", C86)</f>
        <v>251.316</v>
      </c>
      <c r="T86" s="4">
        <f>_xll.ciqfunctions.udf.CIQ("US", "IQ_CPI_YOY_PCT", D86)/100</f>
        <v>8.2626899999999989E-2</v>
      </c>
      <c r="U86" s="4">
        <f>_xll.ciqfunctions.udf.CIQ("US", "IQ_UNEMPLOY_RATE", D86)/100</f>
        <v>3.6000000000000004E-2</v>
      </c>
      <c r="V86" s="4">
        <f>_xll.ciqfunctions.udf.CIQ("%FF5D00", "IQ_RATE_LEVEL", E86)/100</f>
        <v>2.3300000000000001E-2</v>
      </c>
      <c r="W86">
        <f>_xll.ciqfunctions.udf.CIQ(B86, "IQ_BV_SHARE", C86)</f>
        <v>35.02413</v>
      </c>
    </row>
    <row r="87" spans="1:23" x14ac:dyDescent="0.25">
      <c r="A87" t="s">
        <v>525</v>
      </c>
      <c r="B87" t="s">
        <v>10</v>
      </c>
      <c r="C87" t="s">
        <v>13</v>
      </c>
      <c r="D87" t="str">
        <f t="shared" si="1"/>
        <v>May2022</v>
      </c>
      <c r="E87" s="1">
        <f>_xll.ciqfunctions.udf.CIQ(B87, "IQ_PERIODDATE_IS", C87)</f>
        <v>44712</v>
      </c>
      <c r="F87">
        <f>_xll.ciqfunctions.udf.CIQ(B87, "IQ_LASTSALEPRICE", E87)</f>
        <v>298.45999999999998</v>
      </c>
      <c r="G87">
        <f>_xll.ciqfunctions.udf.CIQ(B87, "IQ_TOTAL_REV", C87)</f>
        <v>16158.803</v>
      </c>
      <c r="H87" s="4">
        <f>_xll.ciqfunctions.udf.CIQ(B87, "IQ_GROSS_MARGIN", C87)/100</f>
        <v>0.32890599999999998</v>
      </c>
      <c r="I87" s="6">
        <f>_xll.ciqfunctions.udf.CIQ(B87, "IQ_EBITDA", C87)</f>
        <v>3113.7669999999998</v>
      </c>
      <c r="J87" s="4">
        <f>_xll.ciqfunctions.udf.CIQ(B87, "IQ_EBITA_MARGIN", C87)/100</f>
        <v>0.18324699999999999</v>
      </c>
      <c r="K87" s="6">
        <f>_xll.ciqfunctions.udf.CIQ(B87, "IQ_NI", C87)</f>
        <v>1786.075</v>
      </c>
      <c r="L87" s="6">
        <f>_xll.ciqfunctions.udf.CIQ(B87, "IQ_NI_NORM", C87)</f>
        <v>1586.08275</v>
      </c>
      <c r="M87" s="4">
        <f>_xll.ciqfunctions.udf.CIQ(B87, "IQ_NI_NORM_MARGIN", C87)/100</f>
        <v>9.8155000000000006E-2</v>
      </c>
      <c r="N87">
        <f>_xll.ciqfunctions.udf.CIQ(B87, "IQ_EPS_NORM", C87)</f>
        <v>2.50665</v>
      </c>
      <c r="O87">
        <f>_xll.ciqfunctions.udf.CIQ(B87, "IQ_DILUT_EPS_INCL", C87)</f>
        <v>2.7893400000000002</v>
      </c>
      <c r="P87" t="str">
        <f>_xll.ciqfunctions.udf.CIQ(B87, "IQ_BUS_SEG_PRIMARY_PIC", "FQ42023", , , , , , 1)</f>
        <v xml:space="preserve">IT Consulting &amp; Other Services </v>
      </c>
      <c r="Q87" s="5">
        <f>_xll.ciqfunctions.udf.CIQ(B87, "IQ_TOTAL_DEBT_EQUITY", C87)/100</f>
        <v>0.15848800000000002</v>
      </c>
      <c r="R87">
        <f>_xll.ciqfunctions.udf.CIQ(B87, "IQ_CURRENT_RATIO", C87)</f>
        <v>1.2683800000000001</v>
      </c>
      <c r="S87">
        <f>_xll.ciqfunctions.udf.CIQ(B87, "IQ_EBITDA_INT", C87)</f>
        <v>274.43783999999999</v>
      </c>
      <c r="T87" s="4">
        <f>_xll.ciqfunctions.udf.CIQ("US", "IQ_CPI_YOY_PCT", D87)/100</f>
        <v>8.5815099999999991E-2</v>
      </c>
      <c r="U87" s="4">
        <f>_xll.ciqfunctions.udf.CIQ("US", "IQ_UNEMPLOY_RATE", D87)/100</f>
        <v>3.6000000000000004E-2</v>
      </c>
      <c r="V87" s="4">
        <f>_xll.ciqfunctions.udf.CIQ("%FF5D00", "IQ_RATE_LEVEL", E87)/100</f>
        <v>8.3000000000000001E-3</v>
      </c>
      <c r="W87">
        <f>_xll.ciqfunctions.udf.CIQ(B87, "IQ_BV_SHARE", C87)</f>
        <v>33.819009999999999</v>
      </c>
    </row>
    <row r="88" spans="1:23" x14ac:dyDescent="0.25">
      <c r="A88" t="s">
        <v>525</v>
      </c>
      <c r="B88" t="s">
        <v>10</v>
      </c>
      <c r="C88" t="s">
        <v>15</v>
      </c>
      <c r="D88" t="str">
        <f t="shared" si="1"/>
        <v>Feb2022</v>
      </c>
      <c r="E88" s="1">
        <f>_xll.ciqfunctions.udf.CIQ(B88, "IQ_PERIODDATE_IS", C88)</f>
        <v>44620</v>
      </c>
      <c r="F88">
        <f>_xll.ciqfunctions.udf.CIQ(B88, "IQ_LASTSALEPRICE", E88)</f>
        <v>316.02</v>
      </c>
      <c r="G88">
        <f>_xll.ciqfunctions.udf.CIQ(B88, "IQ_TOTAL_REV", C88)</f>
        <v>15046.692999999999</v>
      </c>
      <c r="H88" s="4">
        <f>_xll.ciqfunctions.udf.CIQ(B88, "IQ_GROSS_MARGIN", C88)/100</f>
        <v>0.30066100000000001</v>
      </c>
      <c r="I88" s="6">
        <f>_xll.ciqfunctions.udf.CIQ(B88, "IQ_EBITDA", C88)</f>
        <v>2330.7220000000002</v>
      </c>
      <c r="J88" s="4">
        <f>_xll.ciqfunctions.udf.CIQ(B88, "IQ_EBITA_MARGIN", C88)/100</f>
        <v>0.14471000000000001</v>
      </c>
      <c r="K88" s="6">
        <f>_xll.ciqfunctions.udf.CIQ(B88, "IQ_NI", C88)</f>
        <v>1634.942</v>
      </c>
      <c r="L88" s="6">
        <f>_xll.ciqfunctions.udf.CIQ(B88, "IQ_NI_NORM", C88)</f>
        <v>1258.94425</v>
      </c>
      <c r="M88" s="4">
        <f>_xll.ciqfunctions.udf.CIQ(B88, "IQ_NI_NORM_MARGIN", C88)/100</f>
        <v>8.3668999999999993E-2</v>
      </c>
      <c r="N88">
        <f>_xll.ciqfunctions.udf.CIQ(B88, "IQ_EPS_NORM", C88)</f>
        <v>1.9858499999999999</v>
      </c>
      <c r="O88">
        <f>_xll.ciqfunctions.udf.CIQ(B88, "IQ_DILUT_EPS_INCL", C88)</f>
        <v>2.5409299999999999</v>
      </c>
      <c r="P88" t="str">
        <f>_xll.ciqfunctions.udf.CIQ(B88, "IQ_BUS_SEG_PRIMARY_PIC", "FQ42023", , , , , , 1)</f>
        <v xml:space="preserve">IT Consulting &amp; Other Services </v>
      </c>
      <c r="Q88" s="5">
        <f>_xll.ciqfunctions.udf.CIQ(B88, "IQ_TOTAL_DEBT_EQUITY", C88)/100</f>
        <v>0.16794100000000001</v>
      </c>
      <c r="R88">
        <f>_xll.ciqfunctions.udf.CIQ(B88, "IQ_CURRENT_RATIO", C88)</f>
        <v>1.23455</v>
      </c>
      <c r="S88">
        <f>_xll.ciqfunctions.udf.CIQ(B88, "IQ_EBITDA_INT", C88)</f>
        <v>224.9992</v>
      </c>
      <c r="T88" s="4">
        <f>_xll.ciqfunctions.udf.CIQ("US", "IQ_CPI_YOY_PCT", D88)/100</f>
        <v>7.8710600000000006E-2</v>
      </c>
      <c r="U88" s="4">
        <f>_xll.ciqfunctions.udf.CIQ("US", "IQ_UNEMPLOY_RATE", D88)/100</f>
        <v>3.7999999999999999E-2</v>
      </c>
      <c r="V88" s="4">
        <f>_xll.ciqfunctions.udf.CIQ("%FF5D00", "IQ_RATE_LEVEL", E88)/100</f>
        <v>8.0000000000000004E-4</v>
      </c>
      <c r="W88">
        <f>_xll.ciqfunctions.udf.CIQ(B88, "IQ_BV_SHARE", C88)</f>
        <v>32.458660000000002</v>
      </c>
    </row>
    <row r="89" spans="1:23" x14ac:dyDescent="0.25">
      <c r="A89" t="s">
        <v>525</v>
      </c>
      <c r="B89" t="s">
        <v>10</v>
      </c>
      <c r="C89" t="s">
        <v>17</v>
      </c>
      <c r="D89" t="str">
        <f t="shared" si="1"/>
        <v>Nov2021</v>
      </c>
      <c r="E89" s="1">
        <f>_xll.ciqfunctions.udf.CIQ(B89, "IQ_PERIODDATE_IS", C89)</f>
        <v>44530</v>
      </c>
      <c r="F89">
        <f>_xll.ciqfunctions.udf.CIQ(B89, "IQ_LASTSALEPRICE", E89)</f>
        <v>357.4</v>
      </c>
      <c r="G89">
        <f>_xll.ciqfunctions.udf.CIQ(B89, "IQ_TOTAL_REV", C89)</f>
        <v>14965.153</v>
      </c>
      <c r="H89" s="4">
        <f>_xll.ciqfunctions.udf.CIQ(B89, "IQ_GROSS_MARGIN", C89)/100</f>
        <v>0.32854899999999998</v>
      </c>
      <c r="I89" s="6">
        <f>_xll.ciqfunctions.udf.CIQ(B89, "IQ_EBITDA", C89)</f>
        <v>2675.6289999999999</v>
      </c>
      <c r="J89" s="4">
        <f>_xll.ciqfunctions.udf.CIQ(B89, "IQ_EBITA_MARGIN", C89)/100</f>
        <v>0.169516</v>
      </c>
      <c r="K89" s="6">
        <f>_xll.ciqfunctions.udf.CIQ(B89, "IQ_NI", C89)</f>
        <v>1791.0239999999999</v>
      </c>
      <c r="L89" s="6">
        <f>_xll.ciqfunctions.udf.CIQ(B89, "IQ_NI_NORM", C89)</f>
        <v>1475.1265000000001</v>
      </c>
      <c r="M89" s="4">
        <f>_xll.ciqfunctions.udf.CIQ(B89, "IQ_NI_NORM_MARGIN", C89)/100</f>
        <v>9.8569999999999991E-2</v>
      </c>
      <c r="N89">
        <f>_xll.ciqfunctions.udf.CIQ(B89, "IQ_EPS_NORM", C89)</f>
        <v>2.3330199999999999</v>
      </c>
      <c r="O89">
        <f>_xll.ciqfunctions.udf.CIQ(B89, "IQ_DILUT_EPS_INCL", C89)</f>
        <v>2.7801100000000001</v>
      </c>
      <c r="P89" t="str">
        <f>_xll.ciqfunctions.udf.CIQ(B89, "IQ_BUS_SEG_PRIMARY_PIC", "FQ42023", , , , , , 1)</f>
        <v xml:space="preserve">IT Consulting &amp; Other Services </v>
      </c>
      <c r="Q89" s="5">
        <f>_xll.ciqfunctions.udf.CIQ(B89, "IQ_TOTAL_DEBT_EQUITY", C89)/100</f>
        <v>0.16606899999999999</v>
      </c>
      <c r="R89">
        <f>_xll.ciqfunctions.udf.CIQ(B89, "IQ_CURRENT_RATIO", C89)</f>
        <v>1.2225299999999999</v>
      </c>
      <c r="S89">
        <f>_xll.ciqfunctions.udf.CIQ(B89, "IQ_EBITDA_INT", C89)</f>
        <v>256.27032000000003</v>
      </c>
      <c r="T89" s="4">
        <f>_xll.ciqfunctions.udf.CIQ("US", "IQ_CPI_YOY_PCT", D89)/100</f>
        <v>6.8089999999999998E-2</v>
      </c>
      <c r="U89" s="4">
        <f>_xll.ciqfunctions.udf.CIQ("US", "IQ_UNEMPLOY_RATE", D89)/100</f>
        <v>4.0999999999999995E-2</v>
      </c>
      <c r="V89" s="4">
        <f>_xll.ciqfunctions.udf.CIQ("%FF5D00", "IQ_RATE_LEVEL", E89)/100</f>
        <v>7.000000000000001E-4</v>
      </c>
      <c r="W89">
        <f>_xll.ciqfunctions.udf.CIQ(B89, "IQ_BV_SHARE", C89)</f>
        <v>32.20008</v>
      </c>
    </row>
    <row r="90" spans="1:23" x14ac:dyDescent="0.25">
      <c r="A90" t="s">
        <v>525</v>
      </c>
      <c r="B90" t="s">
        <v>10</v>
      </c>
      <c r="C90" t="s">
        <v>19</v>
      </c>
      <c r="D90" t="str">
        <f t="shared" si="1"/>
        <v>Aug2021</v>
      </c>
      <c r="E90" s="1">
        <f>_xll.ciqfunctions.udf.CIQ(B90, "IQ_PERIODDATE_IS", C90)</f>
        <v>44439</v>
      </c>
      <c r="F90">
        <f>_xll.ciqfunctions.udf.CIQ(B90, "IQ_LASTSALEPRICE", E90)</f>
        <v>336.56</v>
      </c>
      <c r="G90">
        <f>_xll.ciqfunctions.udf.CIQ(B90, "IQ_TOTAL_REV", C90)</f>
        <v>13419.284</v>
      </c>
      <c r="H90" s="4">
        <f>_xll.ciqfunctions.udf.CIQ(B90, "IQ_GROSS_MARGIN", C90)/100</f>
        <v>0.33281999999999995</v>
      </c>
      <c r="I90" s="6">
        <f>_xll.ciqfunctions.udf.CIQ(B90, "IQ_EBITDA", C90)</f>
        <v>2170.6239999999998</v>
      </c>
      <c r="J90" s="4">
        <f>_xll.ciqfunctions.udf.CIQ(B90, "IQ_EBITA_MARGIN", C90)/100</f>
        <v>0.151756</v>
      </c>
      <c r="K90" s="6">
        <f>_xll.ciqfunctions.udf.CIQ(B90, "IQ_NI", C90)</f>
        <v>1416.248</v>
      </c>
      <c r="L90" s="6">
        <f>_xll.ciqfunctions.udf.CIQ(B90, "IQ_NI_NORM", C90)</f>
        <v>1008.2474999999999</v>
      </c>
      <c r="M90" s="4">
        <f>_xll.ciqfunctions.udf.CIQ(B90, "IQ_NI_NORM_MARGIN", C90)/100</f>
        <v>7.5133999999999992E-2</v>
      </c>
      <c r="N90">
        <f>_xll.ciqfunctions.udf.CIQ(B90, "IQ_EPS_NORM", C90)</f>
        <v>1.5914299999999999</v>
      </c>
      <c r="O90">
        <f>_xll.ciqfunctions.udf.CIQ(B90, "IQ_DILUT_EPS_INCL", C90)</f>
        <v>2.1971400000000001</v>
      </c>
      <c r="P90" t="str">
        <f>_xll.ciqfunctions.udf.CIQ(B90, "IQ_BUS_SEG_PRIMARY_PIC", "FQ42023", , , , , , 1)</f>
        <v xml:space="preserve">IT Consulting &amp; Other Services </v>
      </c>
      <c r="Q90" s="5">
        <f>_xll.ciqfunctions.udf.CIQ(B90, "IQ_TOTAL_DEBT_EQUITY", C90)/100</f>
        <v>0.174484</v>
      </c>
      <c r="R90">
        <f>_xll.ciqfunctions.udf.CIQ(B90, "IQ_CURRENT_RATIO", C90)</f>
        <v>1.2519400000000001</v>
      </c>
      <c r="S90">
        <f>_xll.ciqfunctions.udf.CIQ(B90, "IQ_EBITDA_INT", C90)</f>
        <v>184.95101</v>
      </c>
      <c r="T90" s="4">
        <f>_xll.ciqfunctions.udf.CIQ("US", "IQ_CPI_YOY_PCT", D90)/100</f>
        <v>5.2512699999999995E-2</v>
      </c>
      <c r="U90" s="4">
        <f>_xll.ciqfunctions.udf.CIQ("US", "IQ_UNEMPLOY_RATE", D90)/100</f>
        <v>5.0999999999999997E-2</v>
      </c>
      <c r="V90" s="4">
        <f>_xll.ciqfunctions.udf.CIQ("%FF5D00", "IQ_RATE_LEVEL", E90)/100</f>
        <v>5.9999999999999995E-4</v>
      </c>
      <c r="W90">
        <f>_xll.ciqfunctions.udf.CIQ(B90, "IQ_BV_SHARE", C90)</f>
        <v>30.896830000000001</v>
      </c>
    </row>
    <row r="91" spans="1:23" x14ac:dyDescent="0.25">
      <c r="A91" t="s">
        <v>525</v>
      </c>
      <c r="B91" t="s">
        <v>10</v>
      </c>
      <c r="C91" t="s">
        <v>21</v>
      </c>
      <c r="D91" t="str">
        <f t="shared" si="1"/>
        <v>May2021</v>
      </c>
      <c r="E91" s="1">
        <f>_xll.ciqfunctions.udf.CIQ(B91, "IQ_PERIODDATE_IS", C91)</f>
        <v>44347</v>
      </c>
      <c r="F91">
        <f>_xll.ciqfunctions.udf.CIQ(B91, "IQ_LASTSALEPRICE", E91)</f>
        <v>282.16000000000003</v>
      </c>
      <c r="G91">
        <f>_xll.ciqfunctions.udf.CIQ(B91, "IQ_TOTAL_REV", C91)</f>
        <v>13263.795</v>
      </c>
      <c r="H91" s="4">
        <f>_xll.ciqfunctions.udf.CIQ(B91, "IQ_GROSS_MARGIN", C91)/100</f>
        <v>0.33206000000000002</v>
      </c>
      <c r="I91" s="6">
        <f>_xll.ciqfunctions.udf.CIQ(B91, "IQ_EBITDA", C91)</f>
        <v>2338.462</v>
      </c>
      <c r="J91" s="4">
        <f>_xll.ciqfunctions.udf.CIQ(B91, "IQ_EBITA_MARGIN", C91)/100</f>
        <v>0.16681699999999999</v>
      </c>
      <c r="K91" s="6">
        <f>_xll.ciqfunctions.udf.CIQ(B91, "IQ_NI", C91)</f>
        <v>1549.4259999999999</v>
      </c>
      <c r="L91" s="6">
        <f>_xll.ciqfunctions.udf.CIQ(B91, "IQ_NI_NORM", C91)</f>
        <v>1288.60463</v>
      </c>
      <c r="M91" s="4">
        <f>_xll.ciqfunctions.udf.CIQ(B91, "IQ_NI_NORM_MARGIN", C91)/100</f>
        <v>9.7151999999999988E-2</v>
      </c>
      <c r="N91">
        <f>_xll.ciqfunctions.udf.CIQ(B91, "IQ_EPS_NORM", C91)</f>
        <v>2.0286499999999998</v>
      </c>
      <c r="O91">
        <f>_xll.ciqfunctions.udf.CIQ(B91, "IQ_DILUT_EPS_INCL", C91)</f>
        <v>2.4031500000000001</v>
      </c>
      <c r="P91" t="str">
        <f>_xll.ciqfunctions.udf.CIQ(B91, "IQ_BUS_SEG_PRIMARY_PIC", "FQ42023", , , , , , 1)</f>
        <v xml:space="preserve">IT Consulting &amp; Other Services </v>
      </c>
      <c r="Q91" s="5">
        <f>_xll.ciqfunctions.udf.CIQ(B91, "IQ_TOTAL_DEBT_EQUITY", C91)/100</f>
        <v>0.17331199999999999</v>
      </c>
      <c r="R91">
        <f>_xll.ciqfunctions.udf.CIQ(B91, "IQ_CURRENT_RATIO", C91)</f>
        <v>1.41631</v>
      </c>
      <c r="S91">
        <f>_xll.ciqfunctions.udf.CIQ(B91, "IQ_EBITDA_INT", C91)</f>
        <v>88.111099999999993</v>
      </c>
      <c r="T91" s="4">
        <f>_xll.ciqfunctions.udf.CIQ("US", "IQ_CPI_YOY_PCT", D91)/100</f>
        <v>4.9927099999999995E-2</v>
      </c>
      <c r="U91" s="4">
        <f>_xll.ciqfunctions.udf.CIQ("US", "IQ_UNEMPLOY_RATE", D91)/100</f>
        <v>5.7999999999999996E-2</v>
      </c>
      <c r="V91" s="4">
        <f>_xll.ciqfunctions.udf.CIQ("%FF5D00", "IQ_RATE_LEVEL", E91)/100</f>
        <v>5.0000000000000001E-4</v>
      </c>
      <c r="W91">
        <f>_xll.ciqfunctions.udf.CIQ(B91, "IQ_BV_SHARE", C91)</f>
        <v>30.488299999999999</v>
      </c>
    </row>
    <row r="92" spans="1:23" x14ac:dyDescent="0.25">
      <c r="A92" t="s">
        <v>525</v>
      </c>
      <c r="B92" t="s">
        <v>10</v>
      </c>
      <c r="C92" t="s">
        <v>23</v>
      </c>
      <c r="D92" t="str">
        <f t="shared" si="1"/>
        <v>Feb2021</v>
      </c>
      <c r="E92" s="1">
        <f>_xll.ciqfunctions.udf.CIQ(B92, "IQ_PERIODDATE_IS", C92)</f>
        <v>44255</v>
      </c>
      <c r="F92">
        <f>_xll.ciqfunctions.udf.CIQ(B92, "IQ_LASTSALEPRICE", E92)</f>
        <v>250.9</v>
      </c>
      <c r="G92">
        <f>_xll.ciqfunctions.udf.CIQ(B92, "IQ_TOTAL_REV", C92)</f>
        <v>12088.125</v>
      </c>
      <c r="H92" s="4">
        <f>_xll.ciqfunctions.udf.CIQ(B92, "IQ_GROSS_MARGIN", C92)/100</f>
        <v>0.29741800000000002</v>
      </c>
      <c r="I92" s="6">
        <f>_xll.ciqfunctions.udf.CIQ(B92, "IQ_EBITDA", C92)</f>
        <v>1849.443</v>
      </c>
      <c r="J92" s="4">
        <f>_xll.ciqfunctions.udf.CIQ(B92, "IQ_EBITA_MARGIN", C92)/100</f>
        <v>0.14288899999999999</v>
      </c>
      <c r="K92" s="6">
        <f>_xll.ciqfunctions.udf.CIQ(B92, "IQ_NI", C92)</f>
        <v>1440.8589999999999</v>
      </c>
      <c r="L92" s="6">
        <f>_xll.ciqfunctions.udf.CIQ(B92, "IQ_NI_NORM", C92)</f>
        <v>1080.8928800000001</v>
      </c>
      <c r="M92" s="4">
        <f>_xll.ciqfunctions.udf.CIQ(B92, "IQ_NI_NORM_MARGIN", C92)/100</f>
        <v>8.941700000000001E-2</v>
      </c>
      <c r="N92">
        <f>_xll.ciqfunctions.udf.CIQ(B92, "IQ_EPS_NORM", C92)</f>
        <v>1.69953</v>
      </c>
      <c r="O92">
        <f>_xll.ciqfunctions.udf.CIQ(B92, "IQ_DILUT_EPS_INCL", C92)</f>
        <v>2.2317999999999998</v>
      </c>
      <c r="P92" t="str">
        <f>_xll.ciqfunctions.udf.CIQ(B92, "IQ_BUS_SEG_PRIMARY_PIC", "FQ42023", , , , , , 1)</f>
        <v xml:space="preserve">IT Consulting &amp; Other Services </v>
      </c>
      <c r="Q92" s="5">
        <f>_xll.ciqfunctions.udf.CIQ(B92, "IQ_TOTAL_DEBT_EQUITY", C92)/100</f>
        <v>0.184391</v>
      </c>
      <c r="R92">
        <f>_xll.ciqfunctions.udf.CIQ(B92, "IQ_CURRENT_RATIO", C92)</f>
        <v>1.3882000000000001</v>
      </c>
      <c r="S92">
        <f>_xll.ciqfunctions.udf.CIQ(B92, "IQ_EBITDA_INT", C92)</f>
        <v>227.64178000000001</v>
      </c>
      <c r="T92" s="4">
        <f>_xll.ciqfunctions.udf.CIQ("US", "IQ_CPI_YOY_PCT", D92)/100</f>
        <v>1.6762200000000001E-2</v>
      </c>
      <c r="U92" s="4">
        <f>_xll.ciqfunctions.udf.CIQ("US", "IQ_UNEMPLOY_RATE", D92)/100</f>
        <v>6.2E-2</v>
      </c>
      <c r="V92" s="4">
        <f>_xll.ciqfunctions.udf.CIQ("%FF5D00", "IQ_RATE_LEVEL", E92)/100</f>
        <v>7.000000000000001E-4</v>
      </c>
      <c r="W92">
        <f>_xll.ciqfunctions.udf.CIQ(B92, "IQ_BV_SHARE", C92)</f>
        <v>28.80218</v>
      </c>
    </row>
    <row r="93" spans="1:23" x14ac:dyDescent="0.25">
      <c r="A93" t="s">
        <v>525</v>
      </c>
      <c r="B93" t="s">
        <v>10</v>
      </c>
      <c r="C93" t="s">
        <v>25</v>
      </c>
      <c r="D93" t="str">
        <f t="shared" si="1"/>
        <v>Nov2020</v>
      </c>
      <c r="E93" s="1">
        <f>_xll.ciqfunctions.udf.CIQ(B93, "IQ_PERIODDATE_IS", C93)</f>
        <v>44165</v>
      </c>
      <c r="F93">
        <f>_xll.ciqfunctions.udf.CIQ(B93, "IQ_LASTSALEPRICE", E93)</f>
        <v>249.09</v>
      </c>
      <c r="G93">
        <f>_xll.ciqfunctions.udf.CIQ(B93, "IQ_TOTAL_REV", C93)</f>
        <v>11762.184999999999</v>
      </c>
      <c r="H93" s="4">
        <f>_xll.ciqfunctions.udf.CIQ(B93, "IQ_GROSS_MARGIN", C93)/100</f>
        <v>0.331426</v>
      </c>
      <c r="I93" s="6">
        <f>_xll.ciqfunctions.udf.CIQ(B93, "IQ_EBITDA", C93)</f>
        <v>2091.7939999999999</v>
      </c>
      <c r="J93" s="4">
        <f>_xll.ciqfunctions.udf.CIQ(B93, "IQ_EBITA_MARGIN", C93)/100</f>
        <v>0.16645499999999999</v>
      </c>
      <c r="K93" s="6">
        <f>_xll.ciqfunctions.udf.CIQ(B93, "IQ_NI", C93)</f>
        <v>1500.2760000000001</v>
      </c>
      <c r="L93" s="6">
        <f>_xll.ciqfunctions.udf.CIQ(B93, "IQ_NI_NORM", C93)</f>
        <v>1145.19838</v>
      </c>
      <c r="M93" s="4">
        <f>_xll.ciqfunctions.udf.CIQ(B93, "IQ_NI_NORM_MARGIN", C93)/100</f>
        <v>9.7362000000000004E-2</v>
      </c>
      <c r="N93">
        <f>_xll.ciqfunctions.udf.CIQ(B93, "IQ_EPS_NORM", C93)</f>
        <v>1.8055300000000001</v>
      </c>
      <c r="O93">
        <f>_xll.ciqfunctions.udf.CIQ(B93, "IQ_DILUT_EPS_INCL", C93)</f>
        <v>2.3218800000000002</v>
      </c>
      <c r="P93" t="str">
        <f>_xll.ciqfunctions.udf.CIQ(B93, "IQ_BUS_SEG_PRIMARY_PIC", "FQ42023", , , , , , 1)</f>
        <v xml:space="preserve">IT Consulting &amp; Other Services </v>
      </c>
      <c r="Q93" s="5">
        <f>_xll.ciqfunctions.udf.CIQ(B93, "IQ_TOTAL_DEBT_EQUITY", C93)/100</f>
        <v>0.186086</v>
      </c>
      <c r="R93">
        <f>_xll.ciqfunctions.udf.CIQ(B93, "IQ_CURRENT_RATIO", C93)</f>
        <v>1.4530000000000001</v>
      </c>
      <c r="S93">
        <f>_xll.ciqfunctions.udf.CIQ(B93, "IQ_EBITDA_INT", C93)</f>
        <v>257.07769999999999</v>
      </c>
      <c r="T93" s="4">
        <f>_xll.ciqfunctions.udf.CIQ("US", "IQ_CPI_YOY_PCT", D93)/100</f>
        <v>1.17454E-2</v>
      </c>
      <c r="U93" s="4">
        <f>_xll.ciqfunctions.udf.CIQ("US", "IQ_UNEMPLOY_RATE", D93)/100</f>
        <v>6.7000000000000004E-2</v>
      </c>
      <c r="V93" s="4">
        <f>_xll.ciqfunctions.udf.CIQ("%FF5D00", "IQ_RATE_LEVEL", E93)/100</f>
        <v>8.9999999999999998E-4</v>
      </c>
      <c r="W93">
        <f>_xll.ciqfunctions.udf.CIQ(B93, "IQ_BV_SHARE", C93)</f>
        <v>28.260619999999999</v>
      </c>
    </row>
    <row r="94" spans="1:23" x14ac:dyDescent="0.25">
      <c r="A94" t="s">
        <v>525</v>
      </c>
      <c r="B94" t="s">
        <v>10</v>
      </c>
      <c r="C94" t="s">
        <v>27</v>
      </c>
      <c r="D94" t="str">
        <f t="shared" si="1"/>
        <v>Aug2020</v>
      </c>
      <c r="E94" s="1">
        <f>_xll.ciqfunctions.udf.CIQ(B94, "IQ_PERIODDATE_IS", C94)</f>
        <v>44074</v>
      </c>
      <c r="F94">
        <f>_xll.ciqfunctions.udf.CIQ(B94, "IQ_LASTSALEPRICE", E94)</f>
        <v>239.93</v>
      </c>
      <c r="G94">
        <f>_xll.ciqfunctions.udf.CIQ(B94, "IQ_TOTAL_REV", C94)</f>
        <v>10835.271000000001</v>
      </c>
      <c r="H94" s="4">
        <f>_xll.ciqfunctions.udf.CIQ(B94, "IQ_GROSS_MARGIN", C94)/100</f>
        <v>0.31753100000000001</v>
      </c>
      <c r="I94" s="6">
        <f>_xll.ciqfunctions.udf.CIQ(B94, "IQ_EBITDA", C94)</f>
        <v>1757.03</v>
      </c>
      <c r="J94" s="4">
        <f>_xll.ciqfunctions.udf.CIQ(B94, "IQ_EBITA_MARGIN", C94)/100</f>
        <v>0.14880199999999999</v>
      </c>
      <c r="K94" s="6">
        <f>_xll.ciqfunctions.udf.CIQ(B94, "IQ_NI", C94)</f>
        <v>1287.9290000000001</v>
      </c>
      <c r="L94" s="6">
        <f>_xll.ciqfunctions.udf.CIQ(B94, "IQ_NI_NORM", C94)</f>
        <v>889.67250000000001</v>
      </c>
      <c r="M94" s="4">
        <f>_xll.ciqfunctions.udf.CIQ(B94, "IQ_NI_NORM_MARGIN", C94)/100</f>
        <v>8.2108000000000014E-2</v>
      </c>
      <c r="N94">
        <f>_xll.ciqfunctions.udf.CIQ(B94, "IQ_EPS_NORM", C94)</f>
        <v>1.3991</v>
      </c>
      <c r="O94">
        <f>_xll.ciqfunctions.udf.CIQ(B94, "IQ_DILUT_EPS_INCL", C94)</f>
        <v>1.9903200000000001</v>
      </c>
      <c r="P94" t="str">
        <f>_xll.ciqfunctions.udf.CIQ(B94, "IQ_BUS_SEG_PRIMARY_PIC", "FQ42023", , , , , , 1)</f>
        <v xml:space="preserve">IT Consulting &amp; Other Services </v>
      </c>
      <c r="Q94" s="5">
        <f>_xll.ciqfunctions.udf.CIQ(B94, "IQ_TOTAL_DEBT_EQUITY", C94)/100</f>
        <v>0.199181</v>
      </c>
      <c r="R94">
        <f>_xll.ciqfunctions.udf.CIQ(B94, "IQ_CURRENT_RATIO", C94)</f>
        <v>1.4017500000000001</v>
      </c>
      <c r="S94">
        <f>_xll.ciqfunctions.udf.CIQ(B94, "IQ_EBITDA_INT", C94)</f>
        <v>140.94415000000001</v>
      </c>
      <c r="T94" s="4">
        <f>_xll.ciqfunctions.udf.CIQ("US", "IQ_CPI_YOY_PCT", D94)/100</f>
        <v>1.3096500000000001E-2</v>
      </c>
      <c r="U94" s="4">
        <f>_xll.ciqfunctions.udf.CIQ("US", "IQ_UNEMPLOY_RATE", D94)/100</f>
        <v>8.4000000000000005E-2</v>
      </c>
      <c r="V94" s="4">
        <f>_xll.ciqfunctions.udf.CIQ("%FF5D00", "IQ_RATE_LEVEL", E94)/100</f>
        <v>8.9999999999999998E-4</v>
      </c>
      <c r="W94">
        <f>_xll.ciqfunctions.udf.CIQ(B94, "IQ_BV_SHARE", C94)</f>
        <v>26.807729999999999</v>
      </c>
    </row>
    <row r="95" spans="1:23" x14ac:dyDescent="0.25">
      <c r="A95" t="s">
        <v>525</v>
      </c>
      <c r="B95" t="s">
        <v>10</v>
      </c>
      <c r="C95" t="s">
        <v>29</v>
      </c>
      <c r="D95" t="str">
        <f t="shared" si="1"/>
        <v>May2020</v>
      </c>
      <c r="E95" s="1">
        <f>_xll.ciqfunctions.udf.CIQ(B95, "IQ_PERIODDATE_IS", C95)</f>
        <v>43982</v>
      </c>
      <c r="F95">
        <f>_xll.ciqfunctions.udf.CIQ(B95, "IQ_LASTSALEPRICE", E95)</f>
        <v>201.62</v>
      </c>
      <c r="G95">
        <f>_xll.ciqfunctions.udf.CIQ(B95, "IQ_TOTAL_REV", C95)</f>
        <v>10991.305</v>
      </c>
      <c r="H95" s="4">
        <f>_xll.ciqfunctions.udf.CIQ(B95, "IQ_GROSS_MARGIN", C95)/100</f>
        <v>0.32104300000000002</v>
      </c>
      <c r="I95" s="6">
        <f>_xll.ciqfunctions.udf.CIQ(B95, "IQ_EBITDA", C95)</f>
        <v>1894.7639999999999</v>
      </c>
      <c r="J95" s="4">
        <f>_xll.ciqfunctions.udf.CIQ(B95, "IQ_EBITA_MARGIN", C95)/100</f>
        <v>0.161547</v>
      </c>
      <c r="K95" s="6">
        <f>_xll.ciqfunctions.udf.CIQ(B95, "IQ_NI", C95)</f>
        <v>1228.202</v>
      </c>
      <c r="L95" s="6">
        <f>_xll.ciqfunctions.udf.CIQ(B95, "IQ_NI_NORM", C95)</f>
        <v>1026.0461299999999</v>
      </c>
      <c r="M95" s="4">
        <f>_xll.ciqfunctions.udf.CIQ(B95, "IQ_NI_NORM_MARGIN", C95)/100</f>
        <v>9.3350000000000002E-2</v>
      </c>
      <c r="N95">
        <f>_xll.ciqfunctions.udf.CIQ(B95, "IQ_EPS_NORM", C95)</f>
        <v>1.6129100000000001</v>
      </c>
      <c r="O95">
        <f>_xll.ciqfunctions.udf.CIQ(B95, "IQ_DILUT_EPS_INCL", C95)</f>
        <v>1.9047499999999999</v>
      </c>
      <c r="P95" t="str">
        <f>_xll.ciqfunctions.udf.CIQ(B95, "IQ_BUS_SEG_PRIMARY_PIC", "FQ42023", , , , , , 1)</f>
        <v xml:space="preserve">IT Consulting &amp; Other Services </v>
      </c>
      <c r="Q95" s="5">
        <f>_xll.ciqfunctions.udf.CIQ(B95, "IQ_TOTAL_DEBT_EQUITY", C95)/100</f>
        <v>0.21307300000000001</v>
      </c>
      <c r="R95">
        <f>_xll.ciqfunctions.udf.CIQ(B95, "IQ_CURRENT_RATIO", C95)</f>
        <v>1.3650500000000001</v>
      </c>
      <c r="S95">
        <f>_xll.ciqfunctions.udf.CIQ(B95, "IQ_EBITDA_INT", C95)</f>
        <v>420.50292000000002</v>
      </c>
      <c r="T95" s="4">
        <f>_xll.ciqfunctions.udf.CIQ("US", "IQ_CPI_YOY_PCT", D95)/100</f>
        <v>1.1792999999999999E-3</v>
      </c>
      <c r="U95" s="4">
        <f>_xll.ciqfunctions.udf.CIQ("US", "IQ_UNEMPLOY_RATE", D95)/100</f>
        <v>0.13200000000000001</v>
      </c>
      <c r="V95" s="4">
        <f>_xll.ciqfunctions.udf.CIQ("%FF5D00", "IQ_RATE_LEVEL", E95)/100</f>
        <v>5.0000000000000001E-4</v>
      </c>
      <c r="W95">
        <f>_xll.ciqfunctions.udf.CIQ(B95, "IQ_BV_SHARE", C95)</f>
        <v>25.1815</v>
      </c>
    </row>
    <row r="96" spans="1:23" x14ac:dyDescent="0.25">
      <c r="A96" t="s">
        <v>525</v>
      </c>
      <c r="B96" t="s">
        <v>10</v>
      </c>
      <c r="C96" t="s">
        <v>31</v>
      </c>
      <c r="D96" t="str">
        <f t="shared" si="1"/>
        <v>Feb2020</v>
      </c>
      <c r="E96" s="1">
        <f>_xll.ciqfunctions.udf.CIQ(B96, "IQ_PERIODDATE_IS", C96)</f>
        <v>43890</v>
      </c>
      <c r="F96">
        <f>_xll.ciqfunctions.udf.CIQ(B96, "IQ_LASTSALEPRICE", E96)</f>
        <v>180.59</v>
      </c>
      <c r="G96">
        <f>_xll.ciqfunctions.udf.CIQ(B96, "IQ_TOTAL_REV", C96)</f>
        <v>11141.504999999999</v>
      </c>
      <c r="H96" s="4">
        <f>_xll.ciqfunctions.udf.CIQ(B96, "IQ_GROSS_MARGIN", C96)/100</f>
        <v>0.30149999999999999</v>
      </c>
      <c r="I96" s="6">
        <f>_xll.ciqfunctions.udf.CIQ(B96, "IQ_EBITDA", C96)</f>
        <v>1667.336</v>
      </c>
      <c r="J96" s="4">
        <f>_xll.ciqfunctions.udf.CIQ(B96, "IQ_EBITA_MARGIN", C96)/100</f>
        <v>0.13864699999999999</v>
      </c>
      <c r="K96" s="6">
        <f>_xll.ciqfunctions.udf.CIQ(B96, "IQ_NI", C96)</f>
        <v>1234.74</v>
      </c>
      <c r="L96" s="6">
        <f>_xll.ciqfunctions.udf.CIQ(B96, "IQ_NI_NORM", C96)</f>
        <v>926.13049999999998</v>
      </c>
      <c r="M96" s="4">
        <f>_xll.ciqfunctions.udf.CIQ(B96, "IQ_NI_NORM_MARGIN", C96)/100</f>
        <v>8.3124000000000003E-2</v>
      </c>
      <c r="N96">
        <f>_xll.ciqfunctions.udf.CIQ(B96, "IQ_EPS_NORM", C96)</f>
        <v>1.45279</v>
      </c>
      <c r="O96">
        <f>_xll.ciqfunctions.udf.CIQ(B96, "IQ_DILUT_EPS_INCL", C96)</f>
        <v>1.9053800000000001</v>
      </c>
      <c r="P96" t="str">
        <f>_xll.ciqfunctions.udf.CIQ(B96, "IQ_BUS_SEG_PRIMARY_PIC", "FQ42023", , , , , , 1)</f>
        <v xml:space="preserve">IT Consulting &amp; Other Services </v>
      </c>
      <c r="Q96" s="5">
        <f>_xll.ciqfunctions.udf.CIQ(B96, "IQ_TOTAL_DEBT_EQUITY", C96)/100</f>
        <v>0.214198</v>
      </c>
      <c r="R96">
        <f>_xll.ciqfunctions.udf.CIQ(B96, "IQ_CURRENT_RATIO", C96)</f>
        <v>1.3782300000000001</v>
      </c>
      <c r="S96">
        <f>_xll.ciqfunctions.udf.CIQ(B96, "IQ_EBITDA_INT", C96)</f>
        <v>216.21419</v>
      </c>
      <c r="T96" s="4">
        <f>_xll.ciqfunctions.udf.CIQ("US", "IQ_CPI_YOY_PCT", D96)/100</f>
        <v>2.33487E-2</v>
      </c>
      <c r="U96" s="4">
        <f>_xll.ciqfunctions.udf.CIQ("US", "IQ_UNEMPLOY_RATE", D96)/100</f>
        <v>3.5000000000000003E-2</v>
      </c>
      <c r="V96" s="4">
        <f>_xll.ciqfunctions.udf.CIQ("%FF5D00", "IQ_RATE_LEVEL", E96)/100</f>
        <v>1.5800000000000002E-2</v>
      </c>
      <c r="W96">
        <f>_xll.ciqfunctions.udf.CIQ(B96, "IQ_BV_SHARE", C96)</f>
        <v>24.284130000000001</v>
      </c>
    </row>
    <row r="97" spans="1:23" x14ac:dyDescent="0.25">
      <c r="A97" t="s">
        <v>525</v>
      </c>
      <c r="B97" t="s">
        <v>10</v>
      </c>
      <c r="C97" t="s">
        <v>33</v>
      </c>
      <c r="D97" t="str">
        <f t="shared" si="1"/>
        <v>Nov2019</v>
      </c>
      <c r="E97" s="1">
        <f>_xll.ciqfunctions.udf.CIQ(B97, "IQ_PERIODDATE_IS", C97)</f>
        <v>43799</v>
      </c>
      <c r="F97">
        <f>_xll.ciqfunctions.udf.CIQ(B97, "IQ_LASTSALEPRICE", E97)</f>
        <v>201.16</v>
      </c>
      <c r="G97">
        <f>_xll.ciqfunctions.udf.CIQ(B97, "IQ_TOTAL_REV", C97)</f>
        <v>11358.958000000001</v>
      </c>
      <c r="H97" s="4">
        <f>_xll.ciqfunctions.udf.CIQ(B97, "IQ_GROSS_MARGIN", C97)/100</f>
        <v>0.321135</v>
      </c>
      <c r="I97" s="6">
        <f>_xll.ciqfunctions.udf.CIQ(B97, "IQ_EBITDA", C97)</f>
        <v>1917.7249999999999</v>
      </c>
      <c r="J97" s="4">
        <f>_xll.ciqfunctions.udf.CIQ(B97, "IQ_EBITA_MARGIN", C97)/100</f>
        <v>0.16028099999999998</v>
      </c>
      <c r="K97" s="6">
        <f>_xll.ciqfunctions.udf.CIQ(B97, "IQ_NI", C97)</f>
        <v>1356.9680000000001</v>
      </c>
      <c r="L97" s="6">
        <f>_xll.ciqfunctions.udf.CIQ(B97, "IQ_NI_NORM", C97)</f>
        <v>1107.2043799999999</v>
      </c>
      <c r="M97" s="4">
        <f>_xll.ciqfunctions.udf.CIQ(B97, "IQ_NI_NORM_MARGIN", C97)/100</f>
        <v>9.7474000000000005E-2</v>
      </c>
      <c r="N97">
        <f>_xll.ciqfunctions.udf.CIQ(B97, "IQ_EPS_NORM", C97)</f>
        <v>1.7416499999999999</v>
      </c>
      <c r="O97">
        <f>_xll.ciqfunctions.udf.CIQ(B97, "IQ_DILUT_EPS_INCL", C97)</f>
        <v>2.0922900000000002</v>
      </c>
      <c r="P97" t="str">
        <f>_xll.ciqfunctions.udf.CIQ(B97, "IQ_BUS_SEG_PRIMARY_PIC", "FQ42023", , , , , , 1)</f>
        <v xml:space="preserve">IT Consulting &amp; Other Services </v>
      </c>
      <c r="Q97" s="5">
        <f>_xll.ciqfunctions.udf.CIQ(B97, "IQ_TOTAL_DEBT_EQUITY", C97)/100</f>
        <v>0.216782</v>
      </c>
      <c r="R97">
        <f>_xll.ciqfunctions.udf.CIQ(B97, "IQ_CURRENT_RATIO", C97)</f>
        <v>1.3934800000000001</v>
      </c>
      <c r="S97">
        <f>_xll.ciqfunctions.udf.CIQ(B97, "IQ_EBITDA_INT", C97)</f>
        <v>383.41377</v>
      </c>
      <c r="T97" s="4">
        <f>_xll.ciqfunctions.udf.CIQ("US", "IQ_CPI_YOY_PCT", D97)/100</f>
        <v>2.0512800000000001E-2</v>
      </c>
      <c r="U97" s="4">
        <f>_xll.ciqfunctions.udf.CIQ("US", "IQ_UNEMPLOY_RATE", D97)/100</f>
        <v>3.6000000000000004E-2</v>
      </c>
      <c r="V97" s="4">
        <f>_xll.ciqfunctions.udf.CIQ("%FF5D00", "IQ_RATE_LEVEL", E97)/100</f>
        <v>1.5600000000000001E-2</v>
      </c>
      <c r="W97">
        <f>_xll.ciqfunctions.udf.CIQ(B97, "IQ_BV_SHARE", C97)</f>
        <v>23.88542</v>
      </c>
    </row>
    <row r="98" spans="1:23" x14ac:dyDescent="0.25">
      <c r="A98" t="s">
        <v>525</v>
      </c>
      <c r="B98" t="s">
        <v>10</v>
      </c>
      <c r="C98" t="s">
        <v>35</v>
      </c>
      <c r="D98" t="str">
        <f t="shared" si="1"/>
        <v>Aug2019</v>
      </c>
      <c r="E98" s="1">
        <f>_xll.ciqfunctions.udf.CIQ(B98, "IQ_PERIODDATE_IS", C98)</f>
        <v>43708</v>
      </c>
      <c r="F98">
        <f>_xll.ciqfunctions.udf.CIQ(B98, "IQ_LASTSALEPRICE", E98)</f>
        <v>198.17</v>
      </c>
      <c r="G98">
        <f>_xll.ciqfunctions.udf.CIQ(B98, "IQ_TOTAL_REV", C98)</f>
        <v>11055.65</v>
      </c>
      <c r="H98" s="4">
        <f>_xll.ciqfunctions.udf.CIQ(B98, "IQ_GROSS_MARGIN", C98)/100</f>
        <v>0.310666</v>
      </c>
      <c r="I98" s="6">
        <f>_xll.ciqfunctions.udf.CIQ(B98, "IQ_EBITDA", C98)</f>
        <v>1741.16</v>
      </c>
      <c r="J98" s="4">
        <f>_xll.ciqfunctions.udf.CIQ(B98, "IQ_EBITA_MARGIN", C98)/100</f>
        <v>0.146812</v>
      </c>
      <c r="K98" s="6">
        <f>_xll.ciqfunctions.udf.CIQ(B98, "IQ_NI", C98)</f>
        <v>1130.4269999999999</v>
      </c>
      <c r="L98" s="6">
        <f>_xll.ciqfunctions.udf.CIQ(B98, "IQ_NI_NORM", C98)</f>
        <v>960.34900000000005</v>
      </c>
      <c r="M98" s="4">
        <f>_xll.ciqfunctions.udf.CIQ(B98, "IQ_NI_NORM_MARGIN", C98)/100</f>
        <v>8.6864000000000011E-2</v>
      </c>
      <c r="N98">
        <f>_xll.ciqfunctions.udf.CIQ(B98, "IQ_EPS_NORM", C98)</f>
        <v>1.5075000000000001</v>
      </c>
      <c r="O98">
        <f>_xll.ciqfunctions.udf.CIQ(B98, "IQ_DILUT_EPS_INCL", C98)</f>
        <v>1.74</v>
      </c>
      <c r="P98" t="str">
        <f>_xll.ciqfunctions.udf.CIQ(B98, "IQ_BUS_SEG_PRIMARY_PIC", "FQ42023", , , , , , 1)</f>
        <v xml:space="preserve">IT Consulting &amp; Other Services </v>
      </c>
      <c r="Q98" s="5">
        <f>_xll.ciqfunctions.udf.CIQ(B98, "IQ_TOTAL_DEBT_EQUITY", C98)/100</f>
        <v>1.5279999999999998E-3</v>
      </c>
      <c r="R98">
        <f>_xll.ciqfunctions.udf.CIQ(B98, "IQ_CURRENT_RATIO", C98)</f>
        <v>1.3967400000000001</v>
      </c>
      <c r="S98">
        <f>_xll.ciqfunctions.udf.CIQ(B98, "IQ_EBITDA_INT", C98)</f>
        <v>232.43359000000001</v>
      </c>
      <c r="T98" s="4">
        <f>_xll.ciqfunctions.udf.CIQ("US", "IQ_CPI_YOY_PCT", D98)/100</f>
        <v>1.7497799999999997E-2</v>
      </c>
      <c r="U98" s="4">
        <f>_xll.ciqfunctions.udf.CIQ("US", "IQ_UNEMPLOY_RATE", D98)/100</f>
        <v>3.6000000000000004E-2</v>
      </c>
      <c r="V98" s="4">
        <f>_xll.ciqfunctions.udf.CIQ("%FF5D00", "IQ_RATE_LEVEL", E98)/100</f>
        <v>2.1299999999999999E-2</v>
      </c>
      <c r="W98">
        <f>_xll.ciqfunctions.udf.CIQ(B98, "IQ_BV_SHARE", C98)</f>
        <v>22.663709999999998</v>
      </c>
    </row>
    <row r="99" spans="1:23" x14ac:dyDescent="0.25">
      <c r="A99" t="s">
        <v>525</v>
      </c>
      <c r="B99" t="s">
        <v>10</v>
      </c>
      <c r="C99" t="s">
        <v>37</v>
      </c>
      <c r="D99" t="str">
        <f t="shared" si="1"/>
        <v>May2019</v>
      </c>
      <c r="E99" s="1">
        <f>_xll.ciqfunctions.udf.CIQ(B99, "IQ_PERIODDATE_IS", C99)</f>
        <v>43616</v>
      </c>
      <c r="F99">
        <f>_xll.ciqfunctions.udf.CIQ(B99, "IQ_LASTSALEPRICE", E99)</f>
        <v>178.07</v>
      </c>
      <c r="G99">
        <f>_xll.ciqfunctions.udf.CIQ(B99, "IQ_TOTAL_REV", C99)</f>
        <v>11099.688</v>
      </c>
      <c r="H99" s="4">
        <f>_xll.ciqfunctions.udf.CIQ(B99, "IQ_GROSS_MARGIN", C99)/100</f>
        <v>0.31787299999999996</v>
      </c>
      <c r="I99" s="6">
        <f>_xll.ciqfunctions.udf.CIQ(B99, "IQ_EBITDA", C99)</f>
        <v>1872.027</v>
      </c>
      <c r="J99" s="4">
        <f>_xll.ciqfunctions.udf.CIQ(B99, "IQ_EBITA_MARGIN", C99)/100</f>
        <v>0.158799</v>
      </c>
      <c r="K99" s="6">
        <f>_xll.ciqfunctions.udf.CIQ(B99, "IQ_NI", C99)</f>
        <v>1249.5160000000001</v>
      </c>
      <c r="L99" s="6">
        <f>_xll.ciqfunctions.udf.CIQ(B99, "IQ_NI_NORM", C99)</f>
        <v>1046.05888</v>
      </c>
      <c r="M99" s="4">
        <f>_xll.ciqfunctions.udf.CIQ(B99, "IQ_NI_NORM_MARGIN", C99)/100</f>
        <v>9.4242000000000006E-2</v>
      </c>
      <c r="N99">
        <f>_xll.ciqfunctions.udf.CIQ(B99, "IQ_EPS_NORM", C99)</f>
        <v>1.64002</v>
      </c>
      <c r="O99">
        <f>_xll.ciqfunctions.udf.CIQ(B99, "IQ_DILUT_EPS_INCL", C99)</f>
        <v>1.92699</v>
      </c>
      <c r="P99" t="str">
        <f>_xll.ciqfunctions.udf.CIQ(B99, "IQ_BUS_SEG_PRIMARY_PIC", "FQ42023", , , , , , 1)</f>
        <v xml:space="preserve">IT Consulting &amp; Other Services </v>
      </c>
      <c r="Q99" s="5">
        <f>_xll.ciqfunctions.udf.CIQ(B99, "IQ_TOTAL_DEBT_EQUITY", C99)/100</f>
        <v>1.696E-3</v>
      </c>
      <c r="R99">
        <f>_xll.ciqfunctions.udf.CIQ(B99, "IQ_CURRENT_RATIO", C99)</f>
        <v>1.34019</v>
      </c>
      <c r="S99">
        <f>_xll.ciqfunctions.udf.CIQ(B99, "IQ_EBITDA_INT", C99)</f>
        <v>350.04244999999997</v>
      </c>
      <c r="T99" s="4">
        <f>_xll.ciqfunctions.udf.CIQ("US", "IQ_CPI_YOY_PCT", D99)/100</f>
        <v>1.7902299999999999E-2</v>
      </c>
      <c r="U99" s="4">
        <f>_xll.ciqfunctions.udf.CIQ("US", "IQ_UNEMPLOY_RATE", D99)/100</f>
        <v>3.6000000000000004E-2</v>
      </c>
      <c r="V99" s="4">
        <f>_xll.ciqfunctions.udf.CIQ("%FF5D00", "IQ_RATE_LEVEL", E99)/100</f>
        <v>2.4E-2</v>
      </c>
      <c r="W99">
        <f>_xll.ciqfunctions.udf.CIQ(B99, "IQ_BV_SHARE", C99)</f>
        <v>21.55902</v>
      </c>
    </row>
    <row r="100" spans="1:23" x14ac:dyDescent="0.25">
      <c r="A100" t="s">
        <v>525</v>
      </c>
      <c r="B100" t="s">
        <v>10</v>
      </c>
      <c r="C100" t="s">
        <v>39</v>
      </c>
      <c r="D100" t="str">
        <f t="shared" si="1"/>
        <v>Feb2019</v>
      </c>
      <c r="E100" s="1">
        <f>_xll.ciqfunctions.udf.CIQ(B100, "IQ_PERIODDATE_IS", C100)</f>
        <v>43524</v>
      </c>
      <c r="F100">
        <f>_xll.ciqfunctions.udf.CIQ(B100, "IQ_LASTSALEPRICE", E100)</f>
        <v>161.38</v>
      </c>
      <c r="G100">
        <f>_xll.ciqfunctions.udf.CIQ(B100, "IQ_TOTAL_REV", C100)</f>
        <v>10454.129000000001</v>
      </c>
      <c r="H100" s="4">
        <f>_xll.ciqfunctions.udf.CIQ(B100, "IQ_GROSS_MARGIN", C100)/100</f>
        <v>0.29216599999999998</v>
      </c>
      <c r="I100" s="6">
        <f>_xll.ciqfunctions.udf.CIQ(B100, "IQ_EBITDA", C100)</f>
        <v>1538.0150000000001</v>
      </c>
      <c r="J100" s="4">
        <f>_xll.ciqfunctions.udf.CIQ(B100, "IQ_EBITA_MARGIN", C100)/100</f>
        <v>0.13653700000000002</v>
      </c>
      <c r="K100" s="6">
        <f>_xll.ciqfunctions.udf.CIQ(B100, "IQ_NI", C100)</f>
        <v>1124.4490000000001</v>
      </c>
      <c r="L100" s="6">
        <f>_xll.ciqfunctions.udf.CIQ(B100, "IQ_NI_NORM", C100)</f>
        <v>843.88774999999998</v>
      </c>
      <c r="M100" s="4">
        <f>_xll.ciqfunctions.udf.CIQ(B100, "IQ_NI_NORM_MARGIN", C100)/100</f>
        <v>8.0722000000000002E-2</v>
      </c>
      <c r="N100">
        <f>_xll.ciqfunctions.udf.CIQ(B100, "IQ_EPS_NORM", C100)</f>
        <v>1.32138</v>
      </c>
      <c r="O100">
        <f>_xll.ciqfunctions.udf.CIQ(B100, "IQ_DILUT_EPS_INCL", C100)</f>
        <v>1.7346699999999999</v>
      </c>
      <c r="P100" t="str">
        <f>_xll.ciqfunctions.udf.CIQ(B100, "IQ_BUS_SEG_PRIMARY_PIC", "FQ42023", , , , , , 1)</f>
        <v xml:space="preserve">IT Consulting &amp; Other Services </v>
      </c>
      <c r="Q100" s="5">
        <f>_xll.ciqfunctions.udf.CIQ(B100, "IQ_TOTAL_DEBT_EQUITY", C100)/100</f>
        <v>1.756E-3</v>
      </c>
      <c r="R100">
        <f>_xll.ciqfunctions.udf.CIQ(B100, "IQ_CURRENT_RATIO", C100)</f>
        <v>1.35368</v>
      </c>
      <c r="S100">
        <f>_xll.ciqfunctions.udf.CIQ(B100, "IQ_EBITDA_INT", C100)</f>
        <v>273.71685000000002</v>
      </c>
      <c r="T100" s="4">
        <f>_xll.ciqfunctions.udf.CIQ("US", "IQ_CPI_YOY_PCT", D100)/100</f>
        <v>1.52014E-2</v>
      </c>
      <c r="U100" s="4">
        <f>_xll.ciqfunctions.udf.CIQ("US", "IQ_UNEMPLOY_RATE", D100)/100</f>
        <v>3.7999999999999999E-2</v>
      </c>
      <c r="V100" s="4">
        <f>_xll.ciqfunctions.udf.CIQ("%FF5D00", "IQ_RATE_LEVEL", E100)/100</f>
        <v>2.4E-2</v>
      </c>
      <c r="W100">
        <f>_xll.ciqfunctions.udf.CIQ(B100, "IQ_BV_SHARE", C100)</f>
        <v>20.90727</v>
      </c>
    </row>
    <row r="101" spans="1:23" x14ac:dyDescent="0.25">
      <c r="A101" t="s">
        <v>525</v>
      </c>
      <c r="B101" t="s">
        <v>10</v>
      </c>
      <c r="C101" t="s">
        <v>41</v>
      </c>
      <c r="D101" t="str">
        <f t="shared" si="1"/>
        <v>Nov2018</v>
      </c>
      <c r="E101" s="1">
        <f>_xll.ciqfunctions.udf.CIQ(B101, "IQ_PERIODDATE_IS", C101)</f>
        <v>43434</v>
      </c>
      <c r="F101">
        <f>_xll.ciqfunctions.udf.CIQ(B101, "IQ_LASTSALEPRICE", E101)</f>
        <v>164.52</v>
      </c>
      <c r="G101">
        <f>_xll.ciqfunctions.udf.CIQ(B101, "IQ_TOTAL_REV", C101)</f>
        <v>10605.546</v>
      </c>
      <c r="H101" s="4">
        <f>_xll.ciqfunctions.udf.CIQ(B101, "IQ_GROSS_MARGIN", C101)/100</f>
        <v>0.310915</v>
      </c>
      <c r="I101" s="6">
        <f>_xll.ciqfunctions.udf.CIQ(B101, "IQ_EBITDA", C101)</f>
        <v>1771.818</v>
      </c>
      <c r="J101" s="4">
        <f>_xll.ciqfunctions.udf.CIQ(B101, "IQ_EBITA_MARGIN", C101)/100</f>
        <v>0.15737999999999999</v>
      </c>
      <c r="K101" s="6">
        <f>_xll.ciqfunctions.udf.CIQ(B101, "IQ_NI", C101)</f>
        <v>1274.72</v>
      </c>
      <c r="L101" s="6">
        <f>_xll.ciqfunctions.udf.CIQ(B101, "IQ_NI_NORM", C101)</f>
        <v>989.94849999999997</v>
      </c>
      <c r="M101" s="4">
        <f>_xll.ciqfunctions.udf.CIQ(B101, "IQ_NI_NORM_MARGIN", C101)/100</f>
        <v>9.3341999999999994E-2</v>
      </c>
      <c r="N101">
        <f>_xll.ciqfunctions.udf.CIQ(B101, "IQ_EPS_NORM", C101)</f>
        <v>1.5495099999999999</v>
      </c>
      <c r="O101">
        <f>_xll.ciqfunctions.udf.CIQ(B101, "IQ_DILUT_EPS_INCL", C101)</f>
        <v>1.95753</v>
      </c>
      <c r="P101" t="str">
        <f>_xll.ciqfunctions.udf.CIQ(B101, "IQ_BUS_SEG_PRIMARY_PIC", "FQ42023", , , , , , 1)</f>
        <v xml:space="preserve">IT Consulting &amp; Other Services </v>
      </c>
      <c r="Q101" s="5">
        <f>_xll.ciqfunctions.udf.CIQ(B101, "IQ_TOTAL_DEBT_EQUITY", C101)/100</f>
        <v>1.8859999999999999E-3</v>
      </c>
      <c r="R101">
        <f>_xll.ciqfunctions.udf.CIQ(B101, "IQ_CURRENT_RATIO", C101)</f>
        <v>1.3305800000000001</v>
      </c>
      <c r="S101">
        <f>_xll.ciqfunctions.udf.CIQ(B101, "IQ_EBITDA_INT", C101)</f>
        <v>393.30032999999997</v>
      </c>
      <c r="T101" s="4">
        <f>_xll.ciqfunctions.udf.CIQ("US", "IQ_CPI_YOY_PCT", D101)/100</f>
        <v>2.1766000000000001E-2</v>
      </c>
      <c r="U101" s="4">
        <f>_xll.ciqfunctions.udf.CIQ("US", "IQ_UNEMPLOY_RATE", D101)/100</f>
        <v>3.7999999999999999E-2</v>
      </c>
      <c r="V101" s="4">
        <f>_xll.ciqfunctions.udf.CIQ("%FF5D00", "IQ_RATE_LEVEL", E101)/100</f>
        <v>2.2000000000000002E-2</v>
      </c>
      <c r="W101">
        <f>_xll.ciqfunctions.udf.CIQ(B101, "IQ_BV_SHARE", C101)</f>
        <v>19.892299999999999</v>
      </c>
    </row>
    <row r="102" spans="1:23" x14ac:dyDescent="0.25">
      <c r="A102" t="s">
        <v>526</v>
      </c>
      <c r="B102" t="s">
        <v>12</v>
      </c>
      <c r="C102" t="s">
        <v>3</v>
      </c>
      <c r="D102" t="str">
        <f t="shared" si="1"/>
        <v>Dec2023</v>
      </c>
      <c r="E102" s="1">
        <f>_xll.ciqfunctions.udf.CIQ(B102, "IQ_PERIODDATE_IS", C102)</f>
        <v>45261</v>
      </c>
      <c r="F102">
        <f>_xll.ciqfunctions.udf.CIQ(B102, "IQ_LASTSALEPRICE", E102)</f>
        <v>612.47</v>
      </c>
      <c r="G102">
        <f>_xll.ciqfunctions.udf.CIQ(B102, "IQ_TOTAL_REV", C102)</f>
        <v>5048</v>
      </c>
      <c r="H102" s="4">
        <f>_xll.ciqfunctions.udf.CIQ(B102, "IQ_GROSS_MARGIN", C102)/100</f>
        <v>0.87440499999999999</v>
      </c>
      <c r="I102" s="6">
        <f>_xll.ciqfunctions.udf.CIQ(B102, "IQ_EBITDA", C102)</f>
        <v>1965</v>
      </c>
      <c r="J102" s="4">
        <f>_xll.ciqfunctions.udf.CIQ(B102, "IQ_EBITA_MARGIN", C102)/100</f>
        <v>0.34528500000000001</v>
      </c>
      <c r="K102" s="6">
        <f>_xll.ciqfunctions.udf.CIQ(B102, "IQ_NI", C102)</f>
        <v>1483</v>
      </c>
      <c r="L102" s="6">
        <f>_xll.ciqfunctions.udf.CIQ(B102, "IQ_NI_NORM", C102)</f>
        <v>1131.875</v>
      </c>
      <c r="M102" s="4">
        <f>_xll.ciqfunctions.udf.CIQ(B102, "IQ_NI_NORM_MARGIN", C102)/100</f>
        <v>0.224222</v>
      </c>
      <c r="N102">
        <f>_xll.ciqfunctions.udf.CIQ(B102, "IQ_EPS_NORM", C102)</f>
        <v>2.4876399999999999</v>
      </c>
      <c r="O102">
        <f>_xll.ciqfunctions.udf.CIQ(B102, "IQ_DILUT_EPS_INCL", C102)</f>
        <v>3.2288299999999999</v>
      </c>
      <c r="P102" t="str">
        <f>_xll.ciqfunctions.udf.CIQ(B102, "IQ_BUS_SEG_PRIMARY_PIC", "FQ42023", , , , , , 1)</f>
        <v xml:space="preserve">Application Software </v>
      </c>
      <c r="Q102" s="5">
        <f>_xll.ciqfunctions.udf.CIQ(B102, "IQ_TOTAL_DEBT_EQUITY", C102)/100</f>
        <v>0.24700299999999997</v>
      </c>
      <c r="R102">
        <f>_xll.ciqfunctions.udf.CIQ(B102, "IQ_CURRENT_RATIO", C102)</f>
        <v>1.34335</v>
      </c>
      <c r="S102">
        <f>_xll.ciqfunctions.udf.CIQ(B102, "IQ_EBITDA_INT", C102)</f>
        <v>71.223209999999995</v>
      </c>
      <c r="T102" s="4">
        <f>_xll.ciqfunctions.udf.CIQ("US", "IQ_CPI_YOY_PCT", D102)/100</f>
        <v>3.3521200000000001E-2</v>
      </c>
      <c r="U102" s="4">
        <f>_xll.ciqfunctions.udf.CIQ("US", "IQ_UNEMPLOY_RATE", D102)/100</f>
        <v>3.7000000000000005E-2</v>
      </c>
      <c r="V102" s="4">
        <f>_xll.ciqfunctions.udf.CIQ("%FF5D00", "IQ_RATE_LEVEL", E102)/100</f>
        <v>5.33E-2</v>
      </c>
      <c r="W102">
        <f>_xll.ciqfunctions.udf.CIQ(B102, "IQ_BV_SHARE", C102)</f>
        <v>36.3033</v>
      </c>
    </row>
    <row r="103" spans="1:23" x14ac:dyDescent="0.25">
      <c r="A103" t="s">
        <v>526</v>
      </c>
      <c r="B103" t="s">
        <v>12</v>
      </c>
      <c r="C103" t="s">
        <v>5</v>
      </c>
      <c r="D103" t="str">
        <f t="shared" si="1"/>
        <v>Sep2023</v>
      </c>
      <c r="E103" s="1">
        <f>_xll.ciqfunctions.udf.CIQ(B103, "IQ_PERIODDATE_IS", C103)</f>
        <v>45170</v>
      </c>
      <c r="F103">
        <f>_xll.ciqfunctions.udf.CIQ(B103, "IQ_LASTSALEPRICE", E103)</f>
        <v>563.21</v>
      </c>
      <c r="G103">
        <f>_xll.ciqfunctions.udf.CIQ(B103, "IQ_TOTAL_REV", C103)</f>
        <v>4890</v>
      </c>
      <c r="H103" s="4">
        <f>_xll.ciqfunctions.udf.CIQ(B103, "IQ_GROSS_MARGIN", C103)/100</f>
        <v>0.88139000000000001</v>
      </c>
      <c r="I103" s="6">
        <f>_xll.ciqfunctions.udf.CIQ(B103, "IQ_EBITDA", C103)</f>
        <v>1915</v>
      </c>
      <c r="J103" s="4">
        <f>_xll.ciqfunctions.udf.CIQ(B103, "IQ_EBITA_MARGIN", C103)/100</f>
        <v>0.36584800000000001</v>
      </c>
      <c r="K103" s="6">
        <f>_xll.ciqfunctions.udf.CIQ(B103, "IQ_NI", C103)</f>
        <v>1403</v>
      </c>
      <c r="L103" s="6">
        <f>_xll.ciqfunctions.udf.CIQ(B103, "IQ_NI_NORM", C103)</f>
        <v>1085.625</v>
      </c>
      <c r="M103" s="4">
        <f>_xll.ciqfunctions.udf.CIQ(B103, "IQ_NI_NORM_MARGIN", C103)/100</f>
        <v>0.22200900000000001</v>
      </c>
      <c r="N103">
        <f>_xll.ciqfunctions.udf.CIQ(B103, "IQ_EPS_NORM", C103)</f>
        <v>2.3786700000000001</v>
      </c>
      <c r="O103">
        <f>_xll.ciqfunctions.udf.CIQ(B103, "IQ_DILUT_EPS_INCL", C103)</f>
        <v>3.05</v>
      </c>
      <c r="P103" t="str">
        <f>_xll.ciqfunctions.udf.CIQ(B103, "IQ_BUS_SEG_PRIMARY_PIC", "FQ42023", , , , , , 1)</f>
        <v xml:space="preserve">Application Software </v>
      </c>
      <c r="Q103" s="5">
        <f>_xll.ciqfunctions.udf.CIQ(B103, "IQ_TOTAL_DEBT_EQUITY", C103)/100</f>
        <v>0.25963399999999998</v>
      </c>
      <c r="R103">
        <f>_xll.ciqfunctions.udf.CIQ(B103, "IQ_CURRENT_RATIO", C103)</f>
        <v>1.2491000000000001</v>
      </c>
      <c r="S103">
        <f>_xll.ciqfunctions.udf.CIQ(B103, "IQ_EBITDA_INT", C103)</f>
        <v>72.046300000000002</v>
      </c>
      <c r="T103" s="4">
        <f>_xll.ciqfunctions.udf.CIQ("US", "IQ_CPI_YOY_PCT", D103)/100</f>
        <v>3.6997000000000002E-2</v>
      </c>
      <c r="U103" s="4">
        <f>_xll.ciqfunctions.udf.CIQ("US", "IQ_UNEMPLOY_RATE", D103)/100</f>
        <v>3.7999999999999999E-2</v>
      </c>
      <c r="V103" s="4">
        <f>_xll.ciqfunctions.udf.CIQ("%FF5D00", "IQ_RATE_LEVEL", E103)/100</f>
        <v>5.33E-2</v>
      </c>
      <c r="W103">
        <f>_xll.ciqfunctions.udf.CIQ(B103, "IQ_BV_SHARE", C103)</f>
        <v>34.596490000000003</v>
      </c>
    </row>
    <row r="104" spans="1:23" x14ac:dyDescent="0.25">
      <c r="A104" t="s">
        <v>526</v>
      </c>
      <c r="B104" t="s">
        <v>12</v>
      </c>
      <c r="C104" t="s">
        <v>7</v>
      </c>
      <c r="D104" t="str">
        <f t="shared" si="1"/>
        <v>Jun2023</v>
      </c>
      <c r="E104" s="1">
        <f>_xll.ciqfunctions.udf.CIQ(B104, "IQ_PERIODDATE_IS", C104)</f>
        <v>45079</v>
      </c>
      <c r="F104">
        <f>_xll.ciqfunctions.udf.CIQ(B104, "IQ_LASTSALEPRICE", E104)</f>
        <v>436.37</v>
      </c>
      <c r="G104">
        <f>_xll.ciqfunctions.udf.CIQ(B104, "IQ_TOTAL_REV", C104)</f>
        <v>4816</v>
      </c>
      <c r="H104" s="4">
        <f>_xll.ciqfunctions.udf.CIQ(B104, "IQ_GROSS_MARGIN", C104)/100</f>
        <v>0.88122900000000004</v>
      </c>
      <c r="I104" s="6">
        <f>_xll.ciqfunctions.udf.CIQ(B104, "IQ_EBITDA", C104)</f>
        <v>1844</v>
      </c>
      <c r="J104" s="4">
        <f>_xll.ciqfunctions.udf.CIQ(B104, "IQ_EBITA_MARGIN", C104)/100</f>
        <v>0.35714199999999996</v>
      </c>
      <c r="K104" s="6">
        <f>_xll.ciqfunctions.udf.CIQ(B104, "IQ_NI", C104)</f>
        <v>1295</v>
      </c>
      <c r="L104" s="6">
        <f>_xll.ciqfunctions.udf.CIQ(B104, "IQ_NI_NORM", C104)</f>
        <v>1028.125</v>
      </c>
      <c r="M104" s="4">
        <f>_xll.ciqfunctions.udf.CIQ(B104, "IQ_NI_NORM_MARGIN", C104)/100</f>
        <v>0.21348099999999998</v>
      </c>
      <c r="N104">
        <f>_xll.ciqfunctions.udf.CIQ(B104, "IQ_EPS_NORM", C104)</f>
        <v>2.2458</v>
      </c>
      <c r="O104">
        <f>_xll.ciqfunctions.udf.CIQ(B104, "IQ_DILUT_EPS_INCL", C104)</f>
        <v>2.82</v>
      </c>
      <c r="P104" t="str">
        <f>_xll.ciqfunctions.udf.CIQ(B104, "IQ_BUS_SEG_PRIMARY_PIC", "FQ42023", , , , , , 1)</f>
        <v xml:space="preserve">Application Software </v>
      </c>
      <c r="Q104" s="5">
        <f>_xll.ciqfunctions.udf.CIQ(B104, "IQ_TOTAL_DEBT_EQUITY", C104)/100</f>
        <v>0.27719300000000002</v>
      </c>
      <c r="R104">
        <f>_xll.ciqfunctions.udf.CIQ(B104, "IQ_CURRENT_RATIO", C104)</f>
        <v>1.1565000000000001</v>
      </c>
      <c r="S104">
        <f>_xll.ciqfunctions.udf.CIQ(B104, "IQ_EBITDA_INT", C104)</f>
        <v>72.086539999999999</v>
      </c>
      <c r="T104" s="4">
        <f>_xll.ciqfunctions.udf.CIQ("US", "IQ_CPI_YOY_PCT", D104)/100</f>
        <v>2.9691800000000001E-2</v>
      </c>
      <c r="U104" s="4">
        <f>_xll.ciqfunctions.udf.CIQ("US", "IQ_UNEMPLOY_RATE", D104)/100</f>
        <v>3.6000000000000004E-2</v>
      </c>
      <c r="V104" s="4">
        <f>_xll.ciqfunctions.udf.CIQ("%FF5D00", "IQ_RATE_LEVEL", E104)/100</f>
        <v>5.0799999999999998E-2</v>
      </c>
      <c r="W104">
        <f>_xll.ciqfunctions.udf.CIQ(B104, "IQ_BV_SHARE", C104)</f>
        <v>32.539470000000001</v>
      </c>
    </row>
    <row r="105" spans="1:23" x14ac:dyDescent="0.25">
      <c r="A105" t="s">
        <v>526</v>
      </c>
      <c r="B105" t="s">
        <v>12</v>
      </c>
      <c r="C105" t="s">
        <v>9</v>
      </c>
      <c r="D105" t="str">
        <f t="shared" si="1"/>
        <v>Mar2023</v>
      </c>
      <c r="E105" s="1">
        <f>_xll.ciqfunctions.udf.CIQ(B105, "IQ_PERIODDATE_IS", C105)</f>
        <v>44988</v>
      </c>
      <c r="F105">
        <f>_xll.ciqfunctions.udf.CIQ(B105, "IQ_LASTSALEPRICE", E105)</f>
        <v>344.04</v>
      </c>
      <c r="G105">
        <f>_xll.ciqfunctions.udf.CIQ(B105, "IQ_TOTAL_REV", C105)</f>
        <v>4655</v>
      </c>
      <c r="H105" s="4">
        <f>_xll.ciqfunctions.udf.CIQ(B105, "IQ_GROSS_MARGIN", C105)/100</f>
        <v>0.87797999999999998</v>
      </c>
      <c r="I105" s="6">
        <f>_xll.ciqfunctions.udf.CIQ(B105, "IQ_EBITDA", C105)</f>
        <v>1798</v>
      </c>
      <c r="J105" s="4">
        <f>_xll.ciqfunctions.udf.CIQ(B105, "IQ_EBITA_MARGIN", C105)/100</f>
        <v>0.36133100000000001</v>
      </c>
      <c r="K105" s="6">
        <f>_xll.ciqfunctions.udf.CIQ(B105, "IQ_NI", C105)</f>
        <v>1247</v>
      </c>
      <c r="L105" s="6">
        <f>_xll.ciqfunctions.udf.CIQ(B105, "IQ_NI_NORM", C105)</f>
        <v>998.125</v>
      </c>
      <c r="M105" s="4">
        <f>_xll.ciqfunctions.udf.CIQ(B105, "IQ_NI_NORM_MARGIN", C105)/100</f>
        <v>0.214419</v>
      </c>
      <c r="N105">
        <f>_xll.ciqfunctions.udf.CIQ(B105, "IQ_EPS_NORM", C105)</f>
        <v>2.17456</v>
      </c>
      <c r="O105">
        <f>_xll.ciqfunctions.udf.CIQ(B105, "IQ_DILUT_EPS_INCL", C105)</f>
        <v>2.71</v>
      </c>
      <c r="P105" t="str">
        <f>_xll.ciqfunctions.udf.CIQ(B105, "IQ_BUS_SEG_PRIMARY_PIC", "FQ42023", , , , , , 1)</f>
        <v xml:space="preserve">Application Software </v>
      </c>
      <c r="Q105" s="5">
        <f>_xll.ciqfunctions.udf.CIQ(B105, "IQ_TOTAL_DEBT_EQUITY", C105)/100</f>
        <v>0.29044000000000003</v>
      </c>
      <c r="R105">
        <f>_xll.ciqfunctions.udf.CIQ(B105, "IQ_CURRENT_RATIO", C105)</f>
        <v>1.1216900000000001</v>
      </c>
      <c r="S105">
        <f>_xll.ciqfunctions.udf.CIQ(B105, "IQ_EBITDA_INT", C105)</f>
        <v>57.132809999999999</v>
      </c>
      <c r="T105" s="4">
        <f>_xll.ciqfunctions.udf.CIQ("US", "IQ_CPI_YOY_PCT", D105)/100</f>
        <v>4.9849699999999997E-2</v>
      </c>
      <c r="U105" s="4">
        <f>_xll.ciqfunctions.udf.CIQ("US", "IQ_UNEMPLOY_RATE", D105)/100</f>
        <v>3.5000000000000003E-2</v>
      </c>
      <c r="V105" s="4">
        <f>_xll.ciqfunctions.udf.CIQ("%FF5D00", "IQ_RATE_LEVEL", E105)/100</f>
        <v>4.5700000000000005E-2</v>
      </c>
      <c r="W105">
        <f>_xll.ciqfunctions.udf.CIQ(B105, "IQ_BV_SHARE", C105)</f>
        <v>30.94989</v>
      </c>
    </row>
    <row r="106" spans="1:23" x14ac:dyDescent="0.25">
      <c r="A106" t="s">
        <v>526</v>
      </c>
      <c r="B106" t="s">
        <v>12</v>
      </c>
      <c r="C106" t="s">
        <v>11</v>
      </c>
      <c r="D106" t="str">
        <f t="shared" si="1"/>
        <v>Dec2022</v>
      </c>
      <c r="E106" s="1">
        <f>_xll.ciqfunctions.udf.CIQ(B106, "IQ_PERIODDATE_IS", C106)</f>
        <v>44897</v>
      </c>
      <c r="F106">
        <f>_xll.ciqfunctions.udf.CIQ(B106, "IQ_LASTSALEPRICE", E106)</f>
        <v>341.53</v>
      </c>
      <c r="G106">
        <f>_xll.ciqfunctions.udf.CIQ(B106, "IQ_TOTAL_REV", C106)</f>
        <v>4525</v>
      </c>
      <c r="H106" s="4">
        <f>_xll.ciqfunctions.udf.CIQ(B106, "IQ_GROSS_MARGIN", C106)/100</f>
        <v>0.874475</v>
      </c>
      <c r="I106" s="6">
        <f>_xll.ciqfunctions.udf.CIQ(B106, "IQ_EBITDA", C106)</f>
        <v>1720</v>
      </c>
      <c r="J106" s="4">
        <f>_xll.ciqfunctions.udf.CIQ(B106, "IQ_EBITA_MARGIN", C106)/100</f>
        <v>0.332596</v>
      </c>
      <c r="K106" s="6">
        <f>_xll.ciqfunctions.udf.CIQ(B106, "IQ_NI", C106)</f>
        <v>1176</v>
      </c>
      <c r="L106" s="6">
        <f>_xll.ciqfunctions.udf.CIQ(B106, "IQ_NI_NORM", C106)</f>
        <v>945.625</v>
      </c>
      <c r="M106" s="4">
        <f>_xll.ciqfunctions.udf.CIQ(B106, "IQ_NI_NORM_MARGIN", C106)/100</f>
        <v>0.208977</v>
      </c>
      <c r="N106">
        <f>_xll.ciqfunctions.udf.CIQ(B106, "IQ_EPS_NORM", C106)</f>
        <v>2.0335999999999999</v>
      </c>
      <c r="O106">
        <f>_xll.ciqfunctions.udf.CIQ(B106, "IQ_DILUT_EPS_INCL", C106)</f>
        <v>2.5273599999999998</v>
      </c>
      <c r="P106" t="str">
        <f>_xll.ciqfunctions.udf.CIQ(B106, "IQ_BUS_SEG_PRIMARY_PIC", "FQ42023", , , , , , 1)</f>
        <v xml:space="preserve">Application Software </v>
      </c>
      <c r="Q106" s="5">
        <f>_xll.ciqfunctions.udf.CIQ(B106, "IQ_TOTAL_DEBT_EQUITY", C106)/100</f>
        <v>0.32972700000000005</v>
      </c>
      <c r="R106">
        <f>_xll.ciqfunctions.udf.CIQ(B106, "IQ_CURRENT_RATIO", C106)</f>
        <v>1.1067899999999999</v>
      </c>
      <c r="S106">
        <f>_xll.ciqfunctions.udf.CIQ(B106, "IQ_EBITDA_INT", C106)</f>
        <v>62.508929999999999</v>
      </c>
      <c r="T106" s="4">
        <f>_xll.ciqfunctions.udf.CIQ("US", "IQ_CPI_YOY_PCT", D106)/100</f>
        <v>6.454399999999999E-2</v>
      </c>
      <c r="U106" s="4">
        <f>_xll.ciqfunctions.udf.CIQ("US", "IQ_UNEMPLOY_RATE", D106)/100</f>
        <v>3.5000000000000003E-2</v>
      </c>
      <c r="V106" s="4">
        <f>_xll.ciqfunctions.udf.CIQ("%FF5D00", "IQ_RATE_LEVEL", E106)/100</f>
        <v>3.8300000000000001E-2</v>
      </c>
      <c r="W106">
        <f>_xll.ciqfunctions.udf.CIQ(B106, "IQ_BV_SHARE", C106)</f>
        <v>30.413419999999999</v>
      </c>
    </row>
    <row r="107" spans="1:23" x14ac:dyDescent="0.25">
      <c r="A107" t="s">
        <v>526</v>
      </c>
      <c r="B107" t="s">
        <v>12</v>
      </c>
      <c r="C107" t="s">
        <v>13</v>
      </c>
      <c r="D107" t="str">
        <f t="shared" si="1"/>
        <v>Sep2022</v>
      </c>
      <c r="E107" s="1">
        <f>_xll.ciqfunctions.udf.CIQ(B107, "IQ_PERIODDATE_IS", C107)</f>
        <v>44806</v>
      </c>
      <c r="F107">
        <f>_xll.ciqfunctions.udf.CIQ(B107, "IQ_LASTSALEPRICE", E107)</f>
        <v>368.14</v>
      </c>
      <c r="G107">
        <f>_xll.ciqfunctions.udf.CIQ(B107, "IQ_TOTAL_REV", C107)</f>
        <v>4433</v>
      </c>
      <c r="H107" s="4">
        <f>_xll.ciqfunctions.udf.CIQ(B107, "IQ_GROSS_MARGIN", C107)/100</f>
        <v>0.87683199999999994</v>
      </c>
      <c r="I107" s="6">
        <f>_xll.ciqfunctions.udf.CIQ(B107, "IQ_EBITDA", C107)</f>
        <v>1700</v>
      </c>
      <c r="J107" s="4">
        <f>_xll.ciqfunctions.udf.CIQ(B107, "IQ_EBITA_MARGIN", C107)/100</f>
        <v>0.357545</v>
      </c>
      <c r="K107" s="6">
        <f>_xll.ciqfunctions.udf.CIQ(B107, "IQ_NI", C107)</f>
        <v>1136</v>
      </c>
      <c r="L107" s="6">
        <f>_xll.ciqfunctions.udf.CIQ(B107, "IQ_NI_NORM", C107)</f>
        <v>913.75</v>
      </c>
      <c r="M107" s="4">
        <f>_xll.ciqfunctions.udf.CIQ(B107, "IQ_NI_NORM_MARGIN", C107)/100</f>
        <v>0.206124</v>
      </c>
      <c r="N107">
        <f>_xll.ciqfunctions.udf.CIQ(B107, "IQ_EPS_NORM", C107)</f>
        <v>1.9503699999999999</v>
      </c>
      <c r="O107">
        <f>_xll.ciqfunctions.udf.CIQ(B107, "IQ_DILUT_EPS_INCL", C107)</f>
        <v>2.42</v>
      </c>
      <c r="P107" t="str">
        <f>_xll.ciqfunctions.udf.CIQ(B107, "IQ_BUS_SEG_PRIMARY_PIC", "FQ42023", , , , , , 1)</f>
        <v xml:space="preserve">Application Software </v>
      </c>
      <c r="Q107" s="5">
        <f>_xll.ciqfunctions.udf.CIQ(B107, "IQ_TOTAL_DEBT_EQUITY", C107)/100</f>
        <v>0.32289700000000005</v>
      </c>
      <c r="R107">
        <f>_xll.ciqfunctions.udf.CIQ(B107, "IQ_CURRENT_RATIO", C107)</f>
        <v>1.1413</v>
      </c>
      <c r="S107">
        <f>_xll.ciqfunctions.udf.CIQ(B107, "IQ_EBITDA_INT", C107)</f>
        <v>61.776789999999998</v>
      </c>
      <c r="T107" s="4">
        <f>_xll.ciqfunctions.udf.CIQ("US", "IQ_CPI_YOY_PCT", D107)/100</f>
        <v>8.2016699999999998E-2</v>
      </c>
      <c r="U107" s="4">
        <f>_xll.ciqfunctions.udf.CIQ("US", "IQ_UNEMPLOY_RATE", D107)/100</f>
        <v>3.5000000000000003E-2</v>
      </c>
      <c r="V107" s="4">
        <f>_xll.ciqfunctions.udf.CIQ("%FF5D00", "IQ_RATE_LEVEL", E107)/100</f>
        <v>2.3300000000000001E-2</v>
      </c>
      <c r="W107">
        <f>_xll.ciqfunctions.udf.CIQ(B107, "IQ_BV_SHARE", C107)</f>
        <v>30.7773</v>
      </c>
    </row>
    <row r="108" spans="1:23" x14ac:dyDescent="0.25">
      <c r="A108" t="s">
        <v>526</v>
      </c>
      <c r="B108" t="s">
        <v>12</v>
      </c>
      <c r="C108" t="s">
        <v>15</v>
      </c>
      <c r="D108" t="str">
        <f t="shared" si="1"/>
        <v>Jun2022</v>
      </c>
      <c r="E108" s="1">
        <f>_xll.ciqfunctions.udf.CIQ(B108, "IQ_PERIODDATE_IS", C108)</f>
        <v>44715</v>
      </c>
      <c r="F108">
        <f>_xll.ciqfunctions.udf.CIQ(B108, "IQ_LASTSALEPRICE", E108)</f>
        <v>429.76</v>
      </c>
      <c r="G108">
        <f>_xll.ciqfunctions.udf.CIQ(B108, "IQ_TOTAL_REV", C108)</f>
        <v>4386</v>
      </c>
      <c r="H108" s="4">
        <f>_xll.ciqfunctions.udf.CIQ(B108, "IQ_GROSS_MARGIN", C108)/100</f>
        <v>0.87710800000000011</v>
      </c>
      <c r="I108" s="6">
        <f>_xll.ciqfunctions.udf.CIQ(B108, "IQ_EBITDA", C108)</f>
        <v>1741</v>
      </c>
      <c r="J108" s="4">
        <f>_xll.ciqfunctions.udf.CIQ(B108, "IQ_EBITA_MARGIN", C108)/100</f>
        <v>0.371637</v>
      </c>
      <c r="K108" s="6">
        <f>_xll.ciqfunctions.udf.CIQ(B108, "IQ_NI", C108)</f>
        <v>1178</v>
      </c>
      <c r="L108" s="6">
        <f>_xll.ciqfunctions.udf.CIQ(B108, "IQ_NI_NORM", C108)</f>
        <v>937.5</v>
      </c>
      <c r="M108" s="4">
        <f>_xll.ciqfunctions.udf.CIQ(B108, "IQ_NI_NORM_MARGIN", C108)/100</f>
        <v>0.21374799999999999</v>
      </c>
      <c r="N108">
        <f>_xll.ciqfunctions.udf.CIQ(B108, "IQ_EPS_NORM", C108)</f>
        <v>1.9858100000000001</v>
      </c>
      <c r="O108">
        <f>_xll.ciqfunctions.udf.CIQ(B108, "IQ_DILUT_EPS_INCL", C108)</f>
        <v>2.4900000000000002</v>
      </c>
      <c r="P108" t="str">
        <f>_xll.ciqfunctions.udf.CIQ(B108, "IQ_BUS_SEG_PRIMARY_PIC", "FQ42023", , , , , , 1)</f>
        <v xml:space="preserve">Application Software </v>
      </c>
      <c r="Q108" s="5">
        <f>_xll.ciqfunctions.udf.CIQ(B108, "IQ_TOTAL_DEBT_EQUITY", C108)/100</f>
        <v>0.33307100000000001</v>
      </c>
      <c r="R108">
        <f>_xll.ciqfunctions.udf.CIQ(B108, "IQ_CURRENT_RATIO", C108)</f>
        <v>1.0708200000000001</v>
      </c>
      <c r="S108">
        <f>_xll.ciqfunctions.udf.CIQ(B108, "IQ_EBITDA_INT", C108)</f>
        <v>63.241070000000001</v>
      </c>
      <c r="T108" s="4">
        <f>_xll.ciqfunctions.udf.CIQ("US", "IQ_CPI_YOY_PCT", D108)/100</f>
        <v>9.05976E-2</v>
      </c>
      <c r="U108" s="4">
        <f>_xll.ciqfunctions.udf.CIQ("US", "IQ_UNEMPLOY_RATE", D108)/100</f>
        <v>3.6000000000000004E-2</v>
      </c>
      <c r="V108" s="4">
        <f>_xll.ciqfunctions.udf.CIQ("%FF5D00", "IQ_RATE_LEVEL", E108)/100</f>
        <v>8.3000000000000001E-3</v>
      </c>
      <c r="W108">
        <f>_xll.ciqfunctions.udf.CIQ(B108, "IQ_BV_SHARE", C108)</f>
        <v>29.692139999999998</v>
      </c>
    </row>
    <row r="109" spans="1:23" x14ac:dyDescent="0.25">
      <c r="A109" t="s">
        <v>526</v>
      </c>
      <c r="B109" t="s">
        <v>12</v>
      </c>
      <c r="C109" t="s">
        <v>17</v>
      </c>
      <c r="D109" t="str">
        <f t="shared" si="1"/>
        <v>Mar2022</v>
      </c>
      <c r="E109" s="1">
        <f>_xll.ciqfunctions.udf.CIQ(B109, "IQ_PERIODDATE_IS", C109)</f>
        <v>44624</v>
      </c>
      <c r="F109">
        <f>_xll.ciqfunctions.udf.CIQ(B109, "IQ_LASTSALEPRICE", E109)</f>
        <v>452.13</v>
      </c>
      <c r="G109">
        <f>_xll.ciqfunctions.udf.CIQ(B109, "IQ_TOTAL_REV", C109)</f>
        <v>4262</v>
      </c>
      <c r="H109" s="4">
        <f>_xll.ciqfunctions.udf.CIQ(B109, "IQ_GROSS_MARGIN", C109)/100</f>
        <v>0.87986799999999998</v>
      </c>
      <c r="I109" s="6">
        <f>_xll.ciqfunctions.udf.CIQ(B109, "IQ_EBITDA", C109)</f>
        <v>1793</v>
      </c>
      <c r="J109" s="4">
        <f>_xll.ciqfunctions.udf.CIQ(B109, "IQ_EBITA_MARGIN", C109)/100</f>
        <v>0.39441499999999996</v>
      </c>
      <c r="K109" s="6">
        <f>_xll.ciqfunctions.udf.CIQ(B109, "IQ_NI", C109)</f>
        <v>1266</v>
      </c>
      <c r="L109" s="6">
        <f>_xll.ciqfunctions.udf.CIQ(B109, "IQ_NI_NORM", C109)</f>
        <v>970</v>
      </c>
      <c r="M109" s="4">
        <f>_xll.ciqfunctions.udf.CIQ(B109, "IQ_NI_NORM_MARGIN", C109)/100</f>
        <v>0.22759199999999999</v>
      </c>
      <c r="N109">
        <f>_xll.ciqfunctions.udf.CIQ(B109, "IQ_EPS_NORM", C109)</f>
        <v>2.0524800000000001</v>
      </c>
      <c r="O109">
        <f>_xll.ciqfunctions.udf.CIQ(B109, "IQ_DILUT_EPS_INCL", C109)</f>
        <v>2.66</v>
      </c>
      <c r="P109" t="str">
        <f>_xll.ciqfunctions.udf.CIQ(B109, "IQ_BUS_SEG_PRIMARY_PIC", "FQ42023", , , , , , 1)</f>
        <v xml:space="preserve">Application Software </v>
      </c>
      <c r="Q109" s="5">
        <f>_xll.ciqfunctions.udf.CIQ(B109, "IQ_TOTAL_DEBT_EQUITY", C109)/100</f>
        <v>0.33865600000000001</v>
      </c>
      <c r="R109">
        <f>_xll.ciqfunctions.udf.CIQ(B109, "IQ_CURRENT_RATIO", C109)</f>
        <v>1.03877</v>
      </c>
      <c r="S109">
        <f>_xll.ciqfunctions.udf.CIQ(B109, "IQ_EBITDA_INT", C109)</f>
        <v>65.098209999999995</v>
      </c>
      <c r="T109" s="4">
        <f>_xll.ciqfunctions.udf.CIQ("US", "IQ_CPI_YOY_PCT", D109)/100</f>
        <v>8.5424600000000003E-2</v>
      </c>
      <c r="U109" s="4">
        <f>_xll.ciqfunctions.udf.CIQ("US", "IQ_UNEMPLOY_RATE", D109)/100</f>
        <v>3.6000000000000004E-2</v>
      </c>
      <c r="V109" s="4">
        <f>_xll.ciqfunctions.udf.CIQ("%FF5D00", "IQ_RATE_LEVEL", E109)/100</f>
        <v>8.0000000000000004E-4</v>
      </c>
      <c r="W109">
        <f>_xll.ciqfunctions.udf.CIQ(B109, "IQ_BV_SHARE", C109)</f>
        <v>29.18432</v>
      </c>
    </row>
    <row r="110" spans="1:23" x14ac:dyDescent="0.25">
      <c r="A110" t="s">
        <v>526</v>
      </c>
      <c r="B110" t="s">
        <v>12</v>
      </c>
      <c r="C110" t="s">
        <v>19</v>
      </c>
      <c r="D110" t="str">
        <f t="shared" si="1"/>
        <v>Dec2021</v>
      </c>
      <c r="E110" s="1">
        <f>_xll.ciqfunctions.udf.CIQ(B110, "IQ_PERIODDATE_IS", C110)</f>
        <v>44533</v>
      </c>
      <c r="F110">
        <f>_xll.ciqfunctions.udf.CIQ(B110, "IQ_LASTSALEPRICE", E110)</f>
        <v>616.53</v>
      </c>
      <c r="G110">
        <f>_xll.ciqfunctions.udf.CIQ(B110, "IQ_TOTAL_REV", C110)</f>
        <v>4110</v>
      </c>
      <c r="H110" s="4">
        <f>_xll.ciqfunctions.udf.CIQ(B110, "IQ_GROSS_MARGIN", C110)/100</f>
        <v>0.87664199999999992</v>
      </c>
      <c r="I110" s="6">
        <f>_xll.ciqfunctions.udf.CIQ(B110, "IQ_EBITDA", C110)</f>
        <v>1706</v>
      </c>
      <c r="J110" s="4">
        <f>_xll.ciqfunctions.udf.CIQ(B110, "IQ_EBITA_MARGIN", C110)/100</f>
        <v>0.36520600000000003</v>
      </c>
      <c r="K110" s="6">
        <f>_xll.ciqfunctions.udf.CIQ(B110, "IQ_NI", C110)</f>
        <v>1233</v>
      </c>
      <c r="L110" s="6">
        <f>_xll.ciqfunctions.udf.CIQ(B110, "IQ_NI_NORM", C110)</f>
        <v>920</v>
      </c>
      <c r="M110" s="4">
        <f>_xll.ciqfunctions.udf.CIQ(B110, "IQ_NI_NORM_MARGIN", C110)/100</f>
        <v>0.22384399999999999</v>
      </c>
      <c r="N110">
        <f>_xll.ciqfunctions.udf.CIQ(B110, "IQ_EPS_NORM", C110)</f>
        <v>1.9327700000000001</v>
      </c>
      <c r="O110">
        <f>_xll.ciqfunctions.udf.CIQ(B110, "IQ_DILUT_EPS_INCL", C110)</f>
        <v>2.56759</v>
      </c>
      <c r="P110" t="str">
        <f>_xll.ciqfunctions.udf.CIQ(B110, "IQ_BUS_SEG_PRIMARY_PIC", "FQ42023", , , , , , 1)</f>
        <v xml:space="preserve">Application Software </v>
      </c>
      <c r="Q110" s="5">
        <f>_xll.ciqfunctions.udf.CIQ(B110, "IQ_TOTAL_DEBT_EQUITY", C110)/100</f>
        <v>0.315807</v>
      </c>
      <c r="R110">
        <f>_xll.ciqfunctions.udf.CIQ(B110, "IQ_CURRENT_RATIO", C110)</f>
        <v>1.25058</v>
      </c>
      <c r="S110">
        <f>_xll.ciqfunctions.udf.CIQ(B110, "IQ_EBITDA_INT", C110)</f>
        <v>61.991070000000001</v>
      </c>
      <c r="T110" s="4">
        <f>_xll.ciqfunctions.udf.CIQ("US", "IQ_CPI_YOY_PCT", D110)/100</f>
        <v>7.036400000000001E-2</v>
      </c>
      <c r="U110" s="4">
        <f>_xll.ciqfunctions.udf.CIQ("US", "IQ_UNEMPLOY_RATE", D110)/100</f>
        <v>3.9E-2</v>
      </c>
      <c r="V110" s="4">
        <f>_xll.ciqfunctions.udf.CIQ("%FF5D00", "IQ_RATE_LEVEL", E110)/100</f>
        <v>8.0000000000000004E-4</v>
      </c>
      <c r="W110">
        <f>_xll.ciqfunctions.udf.CIQ(B110, "IQ_BV_SHARE", C110)</f>
        <v>31.151579999999999</v>
      </c>
    </row>
    <row r="111" spans="1:23" x14ac:dyDescent="0.25">
      <c r="A111" t="s">
        <v>526</v>
      </c>
      <c r="B111" t="s">
        <v>12</v>
      </c>
      <c r="C111" t="s">
        <v>21</v>
      </c>
      <c r="D111" t="str">
        <f t="shared" si="1"/>
        <v>Sep2021</v>
      </c>
      <c r="E111" s="1">
        <f>_xll.ciqfunctions.udf.CIQ(B111, "IQ_PERIODDATE_IS", C111)</f>
        <v>44442</v>
      </c>
      <c r="F111">
        <f>_xll.ciqfunctions.udf.CIQ(B111, "IQ_LASTSALEPRICE", E111)</f>
        <v>666.59</v>
      </c>
      <c r="G111">
        <f>_xll.ciqfunctions.udf.CIQ(B111, "IQ_TOTAL_REV", C111)</f>
        <v>3935</v>
      </c>
      <c r="H111" s="4">
        <f>_xll.ciqfunctions.udf.CIQ(B111, "IQ_GROSS_MARGIN", C111)/100</f>
        <v>0.88132099999999991</v>
      </c>
      <c r="I111" s="6">
        <f>_xll.ciqfunctions.udf.CIQ(B111, "IQ_EBITDA", C111)</f>
        <v>1634</v>
      </c>
      <c r="J111" s="4">
        <f>_xll.ciqfunctions.udf.CIQ(B111, "IQ_EBITA_MARGIN", C111)/100</f>
        <v>0.38754699999999997</v>
      </c>
      <c r="K111" s="6">
        <f>_xll.ciqfunctions.udf.CIQ(B111, "IQ_NI", C111)</f>
        <v>1212</v>
      </c>
      <c r="L111" s="6">
        <f>_xll.ciqfunctions.udf.CIQ(B111, "IQ_NI_NORM", C111)</f>
        <v>881.875</v>
      </c>
      <c r="M111" s="4">
        <f>_xll.ciqfunctions.udf.CIQ(B111, "IQ_NI_NORM_MARGIN", C111)/100</f>
        <v>0.22411</v>
      </c>
      <c r="N111">
        <f>_xll.ciqfunctions.udf.CIQ(B111, "IQ_EPS_NORM", C111)</f>
        <v>1.84996</v>
      </c>
      <c r="O111">
        <f>_xll.ciqfunctions.udf.CIQ(B111, "IQ_DILUT_EPS_INCL", C111)</f>
        <v>2.52</v>
      </c>
      <c r="P111" t="str">
        <f>_xll.ciqfunctions.udf.CIQ(B111, "IQ_BUS_SEG_PRIMARY_PIC", "FQ42023", , , , , , 1)</f>
        <v xml:space="preserve">Application Software </v>
      </c>
      <c r="Q111" s="5">
        <f>_xll.ciqfunctions.udf.CIQ(B111, "IQ_TOTAL_DEBT_EQUITY", C111)/100</f>
        <v>0.32503100000000001</v>
      </c>
      <c r="R111">
        <f>_xll.ciqfunctions.udf.CIQ(B111, "IQ_CURRENT_RATIO", C111)</f>
        <v>1.39218</v>
      </c>
      <c r="S111">
        <f>_xll.ciqfunctions.udf.CIQ(B111, "IQ_EBITDA_INT", C111)</f>
        <v>61.620370000000001</v>
      </c>
      <c r="T111" s="4">
        <f>_xll.ciqfunctions.udf.CIQ("US", "IQ_CPI_YOY_PCT", D111)/100</f>
        <v>5.39035E-2</v>
      </c>
      <c r="U111" s="4">
        <f>_xll.ciqfunctions.udf.CIQ("US", "IQ_UNEMPLOY_RATE", D111)/100</f>
        <v>4.7E-2</v>
      </c>
      <c r="V111" s="4">
        <f>_xll.ciqfunctions.udf.CIQ("%FF5D00", "IQ_RATE_LEVEL", E111)/100</f>
        <v>8.0000000000000004E-4</v>
      </c>
      <c r="W111">
        <f>_xll.ciqfunctions.udf.CIQ(B111, "IQ_BV_SHARE", C111)</f>
        <v>30.281510000000001</v>
      </c>
    </row>
    <row r="112" spans="1:23" x14ac:dyDescent="0.25">
      <c r="A112" t="s">
        <v>526</v>
      </c>
      <c r="B112" t="s">
        <v>12</v>
      </c>
      <c r="C112" t="s">
        <v>23</v>
      </c>
      <c r="D112" t="str">
        <f t="shared" si="1"/>
        <v>Jun2021</v>
      </c>
      <c r="E112" s="1">
        <f>_xll.ciqfunctions.udf.CIQ(B112, "IQ_PERIODDATE_IS", C112)</f>
        <v>44351</v>
      </c>
      <c r="F112">
        <f>_xll.ciqfunctions.udf.CIQ(B112, "IQ_LASTSALEPRICE", E112)</f>
        <v>504.5</v>
      </c>
      <c r="G112">
        <f>_xll.ciqfunctions.udf.CIQ(B112, "IQ_TOTAL_REV", C112)</f>
        <v>3835</v>
      </c>
      <c r="H112" s="4">
        <f>_xll.ciqfunctions.udf.CIQ(B112, "IQ_GROSS_MARGIN", C112)/100</f>
        <v>0.88422400000000001</v>
      </c>
      <c r="I112" s="6">
        <f>_xll.ciqfunctions.udf.CIQ(B112, "IQ_EBITDA", C112)</f>
        <v>1600</v>
      </c>
      <c r="J112" s="4">
        <f>_xll.ciqfunctions.udf.CIQ(B112, "IQ_EBITA_MARGIN", C112)/100</f>
        <v>0.389569</v>
      </c>
      <c r="K112" s="6">
        <f>_xll.ciqfunctions.udf.CIQ(B112, "IQ_NI", C112)</f>
        <v>1116</v>
      </c>
      <c r="L112" s="6">
        <f>_xll.ciqfunctions.udf.CIQ(B112, "IQ_NI_NORM", C112)</f>
        <v>861.25</v>
      </c>
      <c r="M112" s="4">
        <f>_xll.ciqfunctions.udf.CIQ(B112, "IQ_NI_NORM_MARGIN", C112)/100</f>
        <v>0.224576</v>
      </c>
      <c r="N112">
        <f>_xll.ciqfunctions.udf.CIQ(B112, "IQ_EPS_NORM", C112)</f>
        <v>1.80253</v>
      </c>
      <c r="O112">
        <f>_xll.ciqfunctions.udf.CIQ(B112, "IQ_DILUT_EPS_INCL", C112)</f>
        <v>2.3199999999999998</v>
      </c>
      <c r="P112" t="str">
        <f>_xll.ciqfunctions.udf.CIQ(B112, "IQ_BUS_SEG_PRIMARY_PIC", "FQ42023", , , , , , 1)</f>
        <v xml:space="preserve">Application Software </v>
      </c>
      <c r="Q112" s="5">
        <f>_xll.ciqfunctions.udf.CIQ(B112, "IQ_TOTAL_DEBT_EQUITY", C112)/100</f>
        <v>0.33879500000000001</v>
      </c>
      <c r="R112">
        <f>_xll.ciqfunctions.udf.CIQ(B112, "IQ_CURRENT_RATIO", C112)</f>
        <v>1.31456</v>
      </c>
      <c r="S112">
        <f>_xll.ciqfunctions.udf.CIQ(B112, "IQ_EBITDA_INT", C112)</f>
        <v>58.205359999999999</v>
      </c>
      <c r="T112" s="4">
        <f>_xll.ciqfunctions.udf.CIQ("US", "IQ_CPI_YOY_PCT", D112)/100</f>
        <v>5.3914499999999997E-2</v>
      </c>
      <c r="U112" s="4">
        <f>_xll.ciqfunctions.udf.CIQ("US", "IQ_UNEMPLOY_RATE", D112)/100</f>
        <v>5.9000000000000004E-2</v>
      </c>
      <c r="V112" s="4">
        <f>_xll.ciqfunctions.udf.CIQ("%FF5D00", "IQ_RATE_LEVEL", E112)/100</f>
        <v>5.9999999999999995E-4</v>
      </c>
      <c r="W112">
        <f>_xll.ciqfunctions.udf.CIQ(B112, "IQ_BV_SHARE", C112)</f>
        <v>29.039829999999998</v>
      </c>
    </row>
    <row r="113" spans="1:23" x14ac:dyDescent="0.25">
      <c r="A113" t="s">
        <v>526</v>
      </c>
      <c r="B113" t="s">
        <v>12</v>
      </c>
      <c r="C113" t="s">
        <v>25</v>
      </c>
      <c r="D113" t="str">
        <f t="shared" si="1"/>
        <v>Mar2021</v>
      </c>
      <c r="E113" s="1">
        <f>_xll.ciqfunctions.udf.CIQ(B113, "IQ_PERIODDATE_IS", C113)</f>
        <v>44260</v>
      </c>
      <c r="F113">
        <f>_xll.ciqfunctions.udf.CIQ(B113, "IQ_LASTSALEPRICE", E113)</f>
        <v>440.83</v>
      </c>
      <c r="G113">
        <f>_xll.ciqfunctions.udf.CIQ(B113, "IQ_TOTAL_REV", C113)</f>
        <v>3905</v>
      </c>
      <c r="H113" s="4">
        <f>_xll.ciqfunctions.udf.CIQ(B113, "IQ_GROSS_MARGIN", C113)/100</f>
        <v>0.88553099999999996</v>
      </c>
      <c r="I113" s="6">
        <f>_xll.ciqfunctions.udf.CIQ(B113, "IQ_EBITDA", C113)</f>
        <v>1650</v>
      </c>
      <c r="J113" s="4">
        <f>_xll.ciqfunctions.udf.CIQ(B113, "IQ_EBITA_MARGIN", C113)/100</f>
        <v>0.39539000000000002</v>
      </c>
      <c r="K113" s="6">
        <f>_xll.ciqfunctions.udf.CIQ(B113, "IQ_NI", C113)</f>
        <v>1261</v>
      </c>
      <c r="L113" s="6">
        <f>_xll.ciqfunctions.udf.CIQ(B113, "IQ_NI_NORM", C113)</f>
        <v>892.5</v>
      </c>
      <c r="M113" s="4">
        <f>_xll.ciqfunctions.udf.CIQ(B113, "IQ_NI_NORM_MARGIN", C113)/100</f>
        <v>0.22855300000000001</v>
      </c>
      <c r="N113">
        <f>_xll.ciqfunctions.udf.CIQ(B113, "IQ_EPS_NORM", C113)</f>
        <v>1.8640399999999999</v>
      </c>
      <c r="O113">
        <f>_xll.ciqfunctions.udf.CIQ(B113, "IQ_DILUT_EPS_INCL", C113)</f>
        <v>2.61</v>
      </c>
      <c r="P113" t="str">
        <f>_xll.ciqfunctions.udf.CIQ(B113, "IQ_BUS_SEG_PRIMARY_PIC", "FQ42023", , , , , , 1)</f>
        <v xml:space="preserve">Application Software </v>
      </c>
      <c r="Q113" s="5">
        <f>_xll.ciqfunctions.udf.CIQ(B113, "IQ_TOTAL_DEBT_EQUITY", C113)/100</f>
        <v>0.34748199999999996</v>
      </c>
      <c r="R113">
        <f>_xll.ciqfunctions.udf.CIQ(B113, "IQ_CURRENT_RATIO", C113)</f>
        <v>1.27179</v>
      </c>
      <c r="S113">
        <f>_xll.ciqfunctions.udf.CIQ(B113, "IQ_EBITDA_INT", C113)</f>
        <v>55.991669999999999</v>
      </c>
      <c r="T113" s="4">
        <f>_xll.ciqfunctions.udf.CIQ("US", "IQ_CPI_YOY_PCT", D113)/100</f>
        <v>2.6197599999999998E-2</v>
      </c>
      <c r="U113" s="4">
        <f>_xll.ciqfunctions.udf.CIQ("US", "IQ_UNEMPLOY_RATE", D113)/100</f>
        <v>6.0999999999999999E-2</v>
      </c>
      <c r="V113" s="4">
        <f>_xll.ciqfunctions.udf.CIQ("%FF5D00", "IQ_RATE_LEVEL", E113)/100</f>
        <v>7.000000000000001E-4</v>
      </c>
      <c r="W113">
        <f>_xll.ciqfunctions.udf.CIQ(B113, "IQ_BV_SHARE", C113)</f>
        <v>28.27975</v>
      </c>
    </row>
    <row r="114" spans="1:23" x14ac:dyDescent="0.25">
      <c r="A114" t="s">
        <v>526</v>
      </c>
      <c r="B114" t="s">
        <v>12</v>
      </c>
      <c r="C114" t="s">
        <v>27</v>
      </c>
      <c r="D114" t="str">
        <f t="shared" si="1"/>
        <v>Nov2020</v>
      </c>
      <c r="E114" s="1">
        <f>_xll.ciqfunctions.udf.CIQ(B114, "IQ_PERIODDATE_IS", C114)</f>
        <v>44162</v>
      </c>
      <c r="F114">
        <f>_xll.ciqfunctions.udf.CIQ(B114, "IQ_LASTSALEPRICE", E114)</f>
        <v>477.03</v>
      </c>
      <c r="G114">
        <f>_xll.ciqfunctions.udf.CIQ(B114, "IQ_TOTAL_REV", C114)</f>
        <v>3424</v>
      </c>
      <c r="H114" s="4">
        <f>_xll.ciqfunctions.udf.CIQ(B114, "IQ_GROSS_MARGIN", C114)/100</f>
        <v>0.875</v>
      </c>
      <c r="I114" s="6">
        <f>_xll.ciqfunctions.udf.CIQ(B114, "IQ_EBITDA", C114)</f>
        <v>1219</v>
      </c>
      <c r="J114" s="4">
        <f>_xll.ciqfunctions.udf.CIQ(B114, "IQ_EBITA_MARGIN", C114)/100</f>
        <v>0.354848</v>
      </c>
      <c r="K114" s="6">
        <f>_xll.ciqfunctions.udf.CIQ(B114, "IQ_NI", C114)</f>
        <v>2250</v>
      </c>
      <c r="L114" s="6">
        <f>_xll.ciqfunctions.udf.CIQ(B114, "IQ_NI_NORM", C114)</f>
        <v>743.75</v>
      </c>
      <c r="M114" s="4">
        <f>_xll.ciqfunctions.udf.CIQ(B114, "IQ_NI_NORM_MARGIN", C114)/100</f>
        <v>0.21721599999999999</v>
      </c>
      <c r="N114">
        <f>_xll.ciqfunctions.udf.CIQ(B114, "IQ_EPS_NORM", C114)</f>
        <v>1.55271</v>
      </c>
      <c r="O114">
        <f>_xll.ciqfunctions.udf.CIQ(B114, "IQ_DILUT_EPS_INCL", C114)</f>
        <v>4.6405099999999999</v>
      </c>
      <c r="P114" t="str">
        <f>_xll.ciqfunctions.udf.CIQ(B114, "IQ_BUS_SEG_PRIMARY_PIC", "FQ42023", , , , , , 1)</f>
        <v xml:space="preserve">Application Software </v>
      </c>
      <c r="Q114" s="5">
        <f>_xll.ciqfunctions.udf.CIQ(B114, "IQ_TOTAL_DEBT_EQUITY", C114)/100</f>
        <v>0.35494500000000001</v>
      </c>
      <c r="R114">
        <f>_xll.ciqfunctions.udf.CIQ(B114, "IQ_CURRENT_RATIO", C114)</f>
        <v>1.47787</v>
      </c>
      <c r="S114">
        <f>_xll.ciqfunctions.udf.CIQ(B114, "IQ_EBITDA_INT", C114)</f>
        <v>46.25</v>
      </c>
      <c r="T114" s="4">
        <f>_xll.ciqfunctions.udf.CIQ("US", "IQ_CPI_YOY_PCT", D114)/100</f>
        <v>1.17454E-2</v>
      </c>
      <c r="U114" s="4">
        <f>_xll.ciqfunctions.udf.CIQ("US", "IQ_UNEMPLOY_RATE", D114)/100</f>
        <v>6.7000000000000004E-2</v>
      </c>
      <c r="V114" s="4">
        <f>_xll.ciqfunctions.udf.CIQ("%FF5D00", "IQ_RATE_LEVEL", E114)/100</f>
        <v>8.0000000000000004E-4</v>
      </c>
      <c r="W114">
        <f>_xll.ciqfunctions.udf.CIQ(B114, "IQ_BV_SHARE", C114)</f>
        <v>27.691020000000002</v>
      </c>
    </row>
    <row r="115" spans="1:23" x14ac:dyDescent="0.25">
      <c r="A115" t="s">
        <v>526</v>
      </c>
      <c r="B115" t="s">
        <v>12</v>
      </c>
      <c r="C115" t="s">
        <v>29</v>
      </c>
      <c r="D115" t="str">
        <f t="shared" si="1"/>
        <v>Aug2020</v>
      </c>
      <c r="E115" s="1">
        <f>_xll.ciqfunctions.udf.CIQ(B115, "IQ_PERIODDATE_IS", C115)</f>
        <v>44071</v>
      </c>
      <c r="F115">
        <f>_xll.ciqfunctions.udf.CIQ(B115, "IQ_LASTSALEPRICE", E115)</f>
        <v>516.44000000000005</v>
      </c>
      <c r="G115">
        <f>_xll.ciqfunctions.udf.CIQ(B115, "IQ_TOTAL_REV", C115)</f>
        <v>3225</v>
      </c>
      <c r="H115" s="4">
        <f>_xll.ciqfunctions.udf.CIQ(B115, "IQ_GROSS_MARGIN", C115)/100</f>
        <v>0.86759600000000003</v>
      </c>
      <c r="I115" s="6">
        <f>_xll.ciqfunctions.udf.CIQ(B115, "IQ_EBITDA", C115)</f>
        <v>1260</v>
      </c>
      <c r="J115" s="4">
        <f>_xll.ciqfunctions.udf.CIQ(B115, "IQ_EBITA_MARGIN", C115)/100</f>
        <v>0.36</v>
      </c>
      <c r="K115" s="6">
        <f>_xll.ciqfunctions.udf.CIQ(B115, "IQ_NI", C115)</f>
        <v>955</v>
      </c>
      <c r="L115" s="6">
        <f>_xll.ciqfunctions.udf.CIQ(B115, "IQ_NI_NORM", C115)</f>
        <v>656.25</v>
      </c>
      <c r="M115" s="4">
        <f>_xll.ciqfunctions.udf.CIQ(B115, "IQ_NI_NORM_MARGIN", C115)/100</f>
        <v>0.203488</v>
      </c>
      <c r="N115">
        <f>_xll.ciqfunctions.udf.CIQ(B115, "IQ_EPS_NORM", C115)</f>
        <v>1.3666199999999999</v>
      </c>
      <c r="O115">
        <f>_xll.ciqfunctions.udf.CIQ(B115, "IQ_DILUT_EPS_INCL", C115)</f>
        <v>1.97</v>
      </c>
      <c r="P115" t="str">
        <f>_xll.ciqfunctions.udf.CIQ(B115, "IQ_BUS_SEG_PRIMARY_PIC", "FQ42023", , , , , , 1)</f>
        <v xml:space="preserve">Application Software </v>
      </c>
      <c r="Q115" s="5">
        <f>_xll.ciqfunctions.udf.CIQ(B115, "IQ_TOTAL_DEBT_EQUITY", C115)/100</f>
        <v>0.40348300000000004</v>
      </c>
      <c r="R115">
        <f>_xll.ciqfunctions.udf.CIQ(B115, "IQ_CURRENT_RATIO", C115)</f>
        <v>1.4399599999999999</v>
      </c>
      <c r="S115">
        <f>_xll.ciqfunctions.udf.CIQ(B115, "IQ_EBITDA_INT", C115)</f>
        <v>46.107140000000001</v>
      </c>
      <c r="T115" s="4">
        <f>_xll.ciqfunctions.udf.CIQ("US", "IQ_CPI_YOY_PCT", D115)/100</f>
        <v>1.3096500000000001E-2</v>
      </c>
      <c r="U115" s="4">
        <f>_xll.ciqfunctions.udf.CIQ("US", "IQ_UNEMPLOY_RATE", D115)/100</f>
        <v>8.4000000000000005E-2</v>
      </c>
      <c r="V115" s="4">
        <f>_xll.ciqfunctions.udf.CIQ("%FF5D00", "IQ_RATE_LEVEL", E115)/100</f>
        <v>8.9999999999999998E-4</v>
      </c>
      <c r="W115">
        <f>_xll.ciqfunctions.udf.CIQ(B115, "IQ_BV_SHARE", C115)</f>
        <v>24.402080000000002</v>
      </c>
    </row>
    <row r="116" spans="1:23" x14ac:dyDescent="0.25">
      <c r="A116" t="s">
        <v>526</v>
      </c>
      <c r="B116" t="s">
        <v>12</v>
      </c>
      <c r="C116" t="s">
        <v>31</v>
      </c>
      <c r="D116" t="str">
        <f t="shared" si="1"/>
        <v>May2020</v>
      </c>
      <c r="E116" s="1">
        <f>_xll.ciqfunctions.udf.CIQ(B116, "IQ_PERIODDATE_IS", C116)</f>
        <v>43980</v>
      </c>
      <c r="F116">
        <f>_xll.ciqfunctions.udf.CIQ(B116, "IQ_LASTSALEPRICE", E116)</f>
        <v>386.6</v>
      </c>
      <c r="G116">
        <f>_xll.ciqfunctions.udf.CIQ(B116, "IQ_TOTAL_REV", C116)</f>
        <v>3128</v>
      </c>
      <c r="H116" s="4">
        <f>_xll.ciqfunctions.udf.CIQ(B116, "IQ_GROSS_MARGIN", C116)/100</f>
        <v>0.86732699999999996</v>
      </c>
      <c r="I116" s="6">
        <f>_xll.ciqfunctions.udf.CIQ(B116, "IQ_EBITDA", C116)</f>
        <v>1204</v>
      </c>
      <c r="J116" s="4">
        <f>_xll.ciqfunctions.udf.CIQ(B116, "IQ_EBITA_MARGIN", C116)/100</f>
        <v>0.35453899999999999</v>
      </c>
      <c r="K116" s="6">
        <f>_xll.ciqfunctions.udf.CIQ(B116, "IQ_NI", C116)</f>
        <v>1100</v>
      </c>
      <c r="L116" s="6">
        <f>_xll.ciqfunctions.udf.CIQ(B116, "IQ_NI_NORM", C116)</f>
        <v>625</v>
      </c>
      <c r="M116" s="4">
        <f>_xll.ciqfunctions.udf.CIQ(B116, "IQ_NI_NORM_MARGIN", C116)/100</f>
        <v>0.19980799999999999</v>
      </c>
      <c r="N116">
        <f>_xll.ciqfunctions.udf.CIQ(B116, "IQ_EPS_NORM", C116)</f>
        <v>1.29803</v>
      </c>
      <c r="O116">
        <f>_xll.ciqfunctions.udf.CIQ(B116, "IQ_DILUT_EPS_INCL", C116)</f>
        <v>2.27</v>
      </c>
      <c r="P116" t="str">
        <f>_xll.ciqfunctions.udf.CIQ(B116, "IQ_BUS_SEG_PRIMARY_PIC", "FQ42023", , , , , , 1)</f>
        <v xml:space="preserve">Application Software </v>
      </c>
      <c r="Q116" s="5">
        <f>_xll.ciqfunctions.udf.CIQ(B116, "IQ_TOTAL_DEBT_EQUITY", C116)/100</f>
        <v>0.43166899999999997</v>
      </c>
      <c r="R116">
        <f>_xll.ciqfunctions.udf.CIQ(B116, "IQ_CURRENT_RATIO", C116)</f>
        <v>1.2875700000000001</v>
      </c>
      <c r="S116">
        <f>_xll.ciqfunctions.udf.CIQ(B116, "IQ_EBITDA_INT", C116)</f>
        <v>44.071429999999999</v>
      </c>
      <c r="T116" s="4">
        <f>_xll.ciqfunctions.udf.CIQ("US", "IQ_CPI_YOY_PCT", D116)/100</f>
        <v>1.1792999999999999E-3</v>
      </c>
      <c r="U116" s="4">
        <f>_xll.ciqfunctions.udf.CIQ("US", "IQ_UNEMPLOY_RATE", D116)/100</f>
        <v>0.13200000000000001</v>
      </c>
      <c r="V116" s="4">
        <f>_xll.ciqfunctions.udf.CIQ("%FF5D00", "IQ_RATE_LEVEL", E116)/100</f>
        <v>5.0000000000000001E-4</v>
      </c>
      <c r="W116">
        <f>_xll.ciqfunctions.udf.CIQ(B116, "IQ_BV_SHARE", C116)</f>
        <v>22.668749999999999</v>
      </c>
    </row>
    <row r="117" spans="1:23" x14ac:dyDescent="0.25">
      <c r="A117" t="s">
        <v>526</v>
      </c>
      <c r="B117" t="s">
        <v>12</v>
      </c>
      <c r="C117" t="s">
        <v>33</v>
      </c>
      <c r="D117" t="str">
        <f t="shared" si="1"/>
        <v>Feb2020</v>
      </c>
      <c r="E117" s="1">
        <f>_xll.ciqfunctions.udf.CIQ(B117, "IQ_PERIODDATE_IS", C117)</f>
        <v>43889</v>
      </c>
      <c r="F117">
        <f>_xll.ciqfunctions.udf.CIQ(B117, "IQ_LASTSALEPRICE", E117)</f>
        <v>345.12</v>
      </c>
      <c r="G117">
        <f>_xll.ciqfunctions.udf.CIQ(B117, "IQ_TOTAL_REV", C117)</f>
        <v>3091</v>
      </c>
      <c r="H117" s="4">
        <f>_xll.ciqfunctions.udf.CIQ(B117, "IQ_GROSS_MARGIN", C117)/100</f>
        <v>0.85376900000000011</v>
      </c>
      <c r="I117" s="6">
        <f>_xll.ciqfunctions.udf.CIQ(B117, "IQ_EBITDA", C117)</f>
        <v>1125</v>
      </c>
      <c r="J117" s="4">
        <f>_xll.ciqfunctions.udf.CIQ(B117, "IQ_EBITA_MARGIN", C117)/100</f>
        <v>0.33419600000000005</v>
      </c>
      <c r="K117" s="6">
        <f>_xll.ciqfunctions.udf.CIQ(B117, "IQ_NI", C117)</f>
        <v>955</v>
      </c>
      <c r="L117" s="6">
        <f>_xll.ciqfunctions.udf.CIQ(B117, "IQ_NI_NORM", C117)</f>
        <v>576.25</v>
      </c>
      <c r="M117" s="4">
        <f>_xll.ciqfunctions.udf.CIQ(B117, "IQ_NI_NORM_MARGIN", C117)/100</f>
        <v>0.18642800000000001</v>
      </c>
      <c r="N117">
        <f>_xll.ciqfunctions.udf.CIQ(B117, "IQ_EPS_NORM", C117)</f>
        <v>1.19455</v>
      </c>
      <c r="O117">
        <f>_xll.ciqfunctions.udf.CIQ(B117, "IQ_DILUT_EPS_INCL", C117)</f>
        <v>1.96</v>
      </c>
      <c r="P117" t="str">
        <f>_xll.ciqfunctions.udf.CIQ(B117, "IQ_BUS_SEG_PRIMARY_PIC", "FQ42023", , , , , , 1)</f>
        <v xml:space="preserve">Application Software </v>
      </c>
      <c r="Q117" s="5">
        <f>_xll.ciqfunctions.udf.CIQ(B117, "IQ_TOTAL_DEBT_EQUITY", C117)/100</f>
        <v>0.45016699999999998</v>
      </c>
      <c r="R117">
        <f>_xll.ciqfunctions.udf.CIQ(B117, "IQ_CURRENT_RATIO", C117)</f>
        <v>1.2346999999999999</v>
      </c>
      <c r="S117">
        <f>_xll.ciqfunctions.udf.CIQ(B117, "IQ_EBITDA_INT", C117)</f>
        <v>34.939390000000003</v>
      </c>
      <c r="T117" s="4">
        <f>_xll.ciqfunctions.udf.CIQ("US", "IQ_CPI_YOY_PCT", D117)/100</f>
        <v>2.33487E-2</v>
      </c>
      <c r="U117" s="4">
        <f>_xll.ciqfunctions.udf.CIQ("US", "IQ_UNEMPLOY_RATE", D117)/100</f>
        <v>3.5000000000000003E-2</v>
      </c>
      <c r="V117" s="4">
        <f>_xll.ciqfunctions.udf.CIQ("%FF5D00", "IQ_RATE_LEVEL", E117)/100</f>
        <v>1.5800000000000002E-2</v>
      </c>
      <c r="W117">
        <f>_xll.ciqfunctions.udf.CIQ(B117, "IQ_BV_SHARE", C117)</f>
        <v>21.66667</v>
      </c>
    </row>
    <row r="118" spans="1:23" x14ac:dyDescent="0.25">
      <c r="A118" t="s">
        <v>526</v>
      </c>
      <c r="B118" t="s">
        <v>12</v>
      </c>
      <c r="C118" t="s">
        <v>35</v>
      </c>
      <c r="D118" t="str">
        <f t="shared" si="1"/>
        <v>Nov2019</v>
      </c>
      <c r="E118" s="1">
        <f>_xll.ciqfunctions.udf.CIQ(B118, "IQ_PERIODDATE_IS", C118)</f>
        <v>43798</v>
      </c>
      <c r="F118">
        <f>_xll.ciqfunctions.udf.CIQ(B118, "IQ_LASTSALEPRICE", E118)</f>
        <v>309.52999999999997</v>
      </c>
      <c r="G118">
        <f>_xll.ciqfunctions.udf.CIQ(B118, "IQ_TOTAL_REV", C118)</f>
        <v>2992</v>
      </c>
      <c r="H118" s="4">
        <f>_xll.ciqfunctions.udf.CIQ(B118, "IQ_GROSS_MARGIN", C118)/100</f>
        <v>0.84892999999999996</v>
      </c>
      <c r="I118" s="6">
        <f>_xll.ciqfunctions.udf.CIQ(B118, "IQ_EBITDA", C118)</f>
        <v>990</v>
      </c>
      <c r="J118" s="4">
        <f>_xll.ciqfunctions.udf.CIQ(B118, "IQ_EBITA_MARGIN", C118)/100</f>
        <v>0.32419700000000001</v>
      </c>
      <c r="K118" s="6">
        <f>_xll.ciqfunctions.udf.CIQ(B118, "IQ_NI", C118)</f>
        <v>851</v>
      </c>
      <c r="L118" s="6">
        <f>_xll.ciqfunctions.udf.CIQ(B118, "IQ_NI_NORM", C118)</f>
        <v>595</v>
      </c>
      <c r="M118" s="4">
        <f>_xll.ciqfunctions.udf.CIQ(B118, "IQ_NI_NORM_MARGIN", C118)/100</f>
        <v>0.19886299999999998</v>
      </c>
      <c r="N118">
        <f>_xll.ciqfunctions.udf.CIQ(B118, "IQ_EPS_NORM", C118)</f>
        <v>1.2300199999999999</v>
      </c>
      <c r="O118">
        <f>_xll.ciqfunctions.udf.CIQ(B118, "IQ_DILUT_EPS_INCL", C118)</f>
        <v>1.74194</v>
      </c>
      <c r="P118" t="str">
        <f>_xll.ciqfunctions.udf.CIQ(B118, "IQ_BUS_SEG_PRIMARY_PIC", "FQ42023", , , , , , 1)</f>
        <v xml:space="preserve">Application Software </v>
      </c>
      <c r="Q118" s="5">
        <f>_xll.ciqfunctions.udf.CIQ(B118, "IQ_TOTAL_DEBT_EQUITY", C118)/100</f>
        <v>0.39297199999999999</v>
      </c>
      <c r="R118">
        <f>_xll.ciqfunctions.udf.CIQ(B118, "IQ_CURRENT_RATIO", C118)</f>
        <v>0.79293999999999998</v>
      </c>
      <c r="S118">
        <f>_xll.ciqfunctions.udf.CIQ(B118, "IQ_EBITDA_INT", C118)</f>
        <v>27.5</v>
      </c>
      <c r="T118" s="4">
        <f>_xll.ciqfunctions.udf.CIQ("US", "IQ_CPI_YOY_PCT", D118)/100</f>
        <v>2.0512800000000001E-2</v>
      </c>
      <c r="U118" s="4">
        <f>_xll.ciqfunctions.udf.CIQ("US", "IQ_UNEMPLOY_RATE", D118)/100</f>
        <v>3.6000000000000004E-2</v>
      </c>
      <c r="V118" s="4">
        <f>_xll.ciqfunctions.udf.CIQ("%FF5D00", "IQ_RATE_LEVEL", E118)/100</f>
        <v>1.5600000000000001E-2</v>
      </c>
      <c r="W118">
        <f>_xll.ciqfunctions.udf.CIQ(B118, "IQ_BV_SHARE", C118)</f>
        <v>21.831119999999999</v>
      </c>
    </row>
    <row r="119" spans="1:23" x14ac:dyDescent="0.25">
      <c r="A119" t="s">
        <v>526</v>
      </c>
      <c r="B119" t="s">
        <v>12</v>
      </c>
      <c r="C119" t="s">
        <v>37</v>
      </c>
      <c r="D119" t="str">
        <f t="shared" si="1"/>
        <v>Aug2019</v>
      </c>
      <c r="E119" s="1">
        <f>_xll.ciqfunctions.udf.CIQ(B119, "IQ_PERIODDATE_IS", C119)</f>
        <v>43707</v>
      </c>
      <c r="F119">
        <f>_xll.ciqfunctions.udf.CIQ(B119, "IQ_LASTSALEPRICE", E119)</f>
        <v>284.51</v>
      </c>
      <c r="G119">
        <f>_xll.ciqfunctions.udf.CIQ(B119, "IQ_TOTAL_REV", C119)</f>
        <v>2834</v>
      </c>
      <c r="H119" s="4">
        <f>_xll.ciqfunctions.udf.CIQ(B119, "IQ_GROSS_MARGIN", C119)/100</f>
        <v>0.85321100000000005</v>
      </c>
      <c r="I119" s="6">
        <f>_xll.ciqfunctions.udf.CIQ(B119, "IQ_EBITDA", C119)</f>
        <v>1047</v>
      </c>
      <c r="J119" s="4">
        <f>_xll.ciqfunctions.udf.CIQ(B119, "IQ_EBITA_MARGIN", C119)/100</f>
        <v>0.33733199999999997</v>
      </c>
      <c r="K119" s="6">
        <f>_xll.ciqfunctions.udf.CIQ(B119, "IQ_NI", C119)</f>
        <v>793</v>
      </c>
      <c r="L119" s="6">
        <f>_xll.ciqfunctions.udf.CIQ(B119, "IQ_NI_NORM", C119)</f>
        <v>519.375</v>
      </c>
      <c r="M119" s="4">
        <f>_xll.ciqfunctions.udf.CIQ(B119, "IQ_NI_NORM_MARGIN", C119)/100</f>
        <v>0.18326499999999998</v>
      </c>
      <c r="N119">
        <f>_xll.ciqfunctions.udf.CIQ(B119, "IQ_EPS_NORM", C119)</f>
        <v>1.06911</v>
      </c>
      <c r="O119">
        <f>_xll.ciqfunctions.udf.CIQ(B119, "IQ_DILUT_EPS_INCL", C119)</f>
        <v>1.61</v>
      </c>
      <c r="P119" t="str">
        <f>_xll.ciqfunctions.udf.CIQ(B119, "IQ_BUS_SEG_PRIMARY_PIC", "FQ42023", , , , , , 1)</f>
        <v xml:space="preserve">Application Software </v>
      </c>
      <c r="Q119" s="5">
        <f>_xll.ciqfunctions.udf.CIQ(B119, "IQ_TOTAL_DEBT_EQUITY", C119)/100</f>
        <v>0.40394199999999997</v>
      </c>
      <c r="R119">
        <f>_xll.ciqfunctions.udf.CIQ(B119, "IQ_CURRENT_RATIO", C119)</f>
        <v>0.73690999999999995</v>
      </c>
      <c r="S119">
        <f>_xll.ciqfunctions.udf.CIQ(B119, "IQ_EBITDA_INT", C119)</f>
        <v>26.175000000000001</v>
      </c>
      <c r="T119" s="4">
        <f>_xll.ciqfunctions.udf.CIQ("US", "IQ_CPI_YOY_PCT", D119)/100</f>
        <v>1.7497799999999997E-2</v>
      </c>
      <c r="U119" s="4">
        <f>_xll.ciqfunctions.udf.CIQ("US", "IQ_UNEMPLOY_RATE", D119)/100</f>
        <v>3.6000000000000004E-2</v>
      </c>
      <c r="V119" s="4">
        <f>_xll.ciqfunctions.udf.CIQ("%FF5D00", "IQ_RATE_LEVEL", E119)/100</f>
        <v>2.1299999999999999E-2</v>
      </c>
      <c r="W119">
        <f>_xll.ciqfunctions.udf.CIQ(B119, "IQ_BV_SHARE", C119)</f>
        <v>21.123339999999999</v>
      </c>
    </row>
    <row r="120" spans="1:23" x14ac:dyDescent="0.25">
      <c r="A120" t="s">
        <v>526</v>
      </c>
      <c r="B120" t="s">
        <v>12</v>
      </c>
      <c r="C120" t="s">
        <v>39</v>
      </c>
      <c r="D120" t="str">
        <f t="shared" si="1"/>
        <v>May2019</v>
      </c>
      <c r="E120" s="1">
        <f>_xll.ciqfunctions.udf.CIQ(B120, "IQ_PERIODDATE_IS", C120)</f>
        <v>43616</v>
      </c>
      <c r="F120">
        <f>_xll.ciqfunctions.udf.CIQ(B120, "IQ_LASTSALEPRICE", E120)</f>
        <v>270.89999999999998</v>
      </c>
      <c r="G120">
        <f>_xll.ciqfunctions.udf.CIQ(B120, "IQ_TOTAL_REV", C120)</f>
        <v>2744</v>
      </c>
      <c r="H120" s="4">
        <f>_xll.ciqfunctions.udf.CIQ(B120, "IQ_GROSS_MARGIN", C120)/100</f>
        <v>0.85167599999999988</v>
      </c>
      <c r="I120" s="6">
        <f>_xll.ciqfunctions.udf.CIQ(B120, "IQ_EBITDA", C120)</f>
        <v>937</v>
      </c>
      <c r="J120" s="4">
        <f>_xll.ciqfunctions.udf.CIQ(B120, "IQ_EBITA_MARGIN", C120)/100</f>
        <v>0.30903700000000001</v>
      </c>
      <c r="K120" s="6">
        <f>_xll.ciqfunctions.udf.CIQ(B120, "IQ_NI", C120)</f>
        <v>633</v>
      </c>
      <c r="L120" s="6">
        <f>_xll.ciqfunctions.udf.CIQ(B120, "IQ_NI_NORM", C120)</f>
        <v>445</v>
      </c>
      <c r="M120" s="4">
        <f>_xll.ciqfunctions.udf.CIQ(B120, "IQ_NI_NORM_MARGIN", C120)/100</f>
        <v>0.16217199999999998</v>
      </c>
      <c r="N120">
        <f>_xll.ciqfunctions.udf.CIQ(B120, "IQ_EPS_NORM", C120)</f>
        <v>0.91281999999999996</v>
      </c>
      <c r="O120">
        <f>_xll.ciqfunctions.udf.CIQ(B120, "IQ_DILUT_EPS_INCL", C120)</f>
        <v>1.29</v>
      </c>
      <c r="P120" t="str">
        <f>_xll.ciqfunctions.udf.CIQ(B120, "IQ_BUS_SEG_PRIMARY_PIC", "FQ42023", , , , , , 1)</f>
        <v xml:space="preserve">Application Software </v>
      </c>
      <c r="Q120" s="5">
        <f>_xll.ciqfunctions.udf.CIQ(B120, "IQ_TOTAL_DEBT_EQUITY", C120)/100</f>
        <v>0.41650199999999998</v>
      </c>
      <c r="R120">
        <f>_xll.ciqfunctions.udf.CIQ(B120, "IQ_CURRENT_RATIO", C120)</f>
        <v>0.69501000000000002</v>
      </c>
      <c r="S120">
        <f>_xll.ciqfunctions.udf.CIQ(B120, "IQ_EBITDA_INT", C120)</f>
        <v>23.425000000000001</v>
      </c>
      <c r="T120" s="4">
        <f>_xll.ciqfunctions.udf.CIQ("US", "IQ_CPI_YOY_PCT", D120)/100</f>
        <v>1.7902299999999999E-2</v>
      </c>
      <c r="U120" s="4">
        <f>_xll.ciqfunctions.udf.CIQ("US", "IQ_UNEMPLOY_RATE", D120)/100</f>
        <v>3.6000000000000004E-2</v>
      </c>
      <c r="V120" s="4">
        <f>_xll.ciqfunctions.udf.CIQ("%FF5D00", "IQ_RATE_LEVEL", E120)/100</f>
        <v>2.4E-2</v>
      </c>
      <c r="W120">
        <f>_xll.ciqfunctions.udf.CIQ(B120, "IQ_BV_SHARE", C120)</f>
        <v>20.424109999999999</v>
      </c>
    </row>
    <row r="121" spans="1:23" x14ac:dyDescent="0.25">
      <c r="A121" t="s">
        <v>526</v>
      </c>
      <c r="B121" t="s">
        <v>12</v>
      </c>
      <c r="C121" t="s">
        <v>41</v>
      </c>
      <c r="D121" t="str">
        <f t="shared" si="1"/>
        <v>Mar2019</v>
      </c>
      <c r="E121" s="1">
        <f>_xll.ciqfunctions.udf.CIQ(B121, "IQ_PERIODDATE_IS", C121)</f>
        <v>43525</v>
      </c>
      <c r="F121">
        <f>_xll.ciqfunctions.udf.CIQ(B121, "IQ_LASTSALEPRICE", E121)</f>
        <v>264.01</v>
      </c>
      <c r="G121">
        <f>_xll.ciqfunctions.udf.CIQ(B121, "IQ_TOTAL_REV", C121)</f>
        <v>2601</v>
      </c>
      <c r="H121" s="4">
        <f>_xll.ciqfunctions.udf.CIQ(B121, "IQ_GROSS_MARGIN", C121)/100</f>
        <v>0.84736599999999995</v>
      </c>
      <c r="I121" s="6">
        <f>_xll.ciqfunctions.udf.CIQ(B121, "IQ_EBITDA", C121)</f>
        <v>881</v>
      </c>
      <c r="J121" s="4">
        <f>_xll.ciqfunctions.udf.CIQ(B121, "IQ_EBITA_MARGIN", C121)/100</f>
        <v>0.30757400000000001</v>
      </c>
      <c r="K121" s="6">
        <f>_xll.ciqfunctions.udf.CIQ(B121, "IQ_NI", C121)</f>
        <v>674</v>
      </c>
      <c r="L121" s="6">
        <f>_xll.ciqfunctions.udf.CIQ(B121, "IQ_NI_NORM", C121)</f>
        <v>411.25</v>
      </c>
      <c r="M121" s="4">
        <f>_xll.ciqfunctions.udf.CIQ(B121, "IQ_NI_NORM_MARGIN", C121)/100</f>
        <v>0.158112</v>
      </c>
      <c r="N121">
        <f>_xll.ciqfunctions.udf.CIQ(B121, "IQ_EPS_NORM", C121)</f>
        <v>0.84255000000000002</v>
      </c>
      <c r="O121">
        <f>_xll.ciqfunctions.udf.CIQ(B121, "IQ_DILUT_EPS_INCL", C121)</f>
        <v>1.36</v>
      </c>
      <c r="P121" t="str">
        <f>_xll.ciqfunctions.udf.CIQ(B121, "IQ_BUS_SEG_PRIMARY_PIC", "FQ42023", , , , , , 1)</f>
        <v xml:space="preserve">Application Software </v>
      </c>
      <c r="Q121" s="5">
        <f>_xll.ciqfunctions.udf.CIQ(B121, "IQ_TOTAL_DEBT_EQUITY", C121)/100</f>
        <v>0.41897000000000001</v>
      </c>
      <c r="R121">
        <f>_xll.ciqfunctions.udf.CIQ(B121, "IQ_CURRENT_RATIO", C121)</f>
        <v>0.96611999999999998</v>
      </c>
      <c r="S121">
        <f>_xll.ciqfunctions.udf.CIQ(B121, "IQ_EBITDA_INT", C121)</f>
        <v>21.4878</v>
      </c>
      <c r="T121" s="4">
        <f>_xll.ciqfunctions.udf.CIQ("US", "IQ_CPI_YOY_PCT", D121)/100</f>
        <v>1.8625199999999998E-2</v>
      </c>
      <c r="U121" s="4">
        <f>_xll.ciqfunctions.udf.CIQ("US", "IQ_UNEMPLOY_RATE", D121)/100</f>
        <v>3.7999999999999999E-2</v>
      </c>
      <c r="V121" s="4">
        <f>_xll.ciqfunctions.udf.CIQ("%FF5D00", "IQ_RATE_LEVEL", E121)/100</f>
        <v>2.4E-2</v>
      </c>
      <c r="W121">
        <f>_xll.ciqfunctions.udf.CIQ(B121, "IQ_BV_SHARE", C121)</f>
        <v>20.20758</v>
      </c>
    </row>
    <row r="122" spans="1:23" x14ac:dyDescent="0.25">
      <c r="A122" t="s">
        <v>527</v>
      </c>
      <c r="B122" t="s">
        <v>14</v>
      </c>
      <c r="C122" t="s">
        <v>3</v>
      </c>
      <c r="D122" t="str">
        <f t="shared" si="1"/>
        <v>Dec2023</v>
      </c>
      <c r="E122" s="1">
        <f>_xll.ciqfunctions.udf.CIQ(B122, "IQ_PERIODDATE_IS", C122)</f>
        <v>45290</v>
      </c>
      <c r="F122">
        <f>_xll.ciqfunctions.udf.CIQ(B122, "IQ_LASTSALEPRICE", E122)</f>
        <v>147.41</v>
      </c>
      <c r="G122">
        <f>_xll.ciqfunctions.udf.CIQ(B122, "IQ_TOTAL_REV", C122)</f>
        <v>6168</v>
      </c>
      <c r="H122" s="4">
        <f>_xll.ciqfunctions.udf.CIQ(B122, "IQ_GROSS_MARGIN", C122)/100</f>
        <v>0.50291799999999998</v>
      </c>
      <c r="I122" s="6">
        <f>_xll.ciqfunctions.udf.CIQ(B122, "IQ_EBITDA", C122)</f>
        <v>1141</v>
      </c>
      <c r="J122" s="4">
        <f>_xll.ciqfunctions.udf.CIQ(B122, "IQ_EBITA_MARGIN", C122)/100</f>
        <v>5.5446999999999996E-2</v>
      </c>
      <c r="K122" s="6">
        <f>_xll.ciqfunctions.udf.CIQ(B122, "IQ_NI", C122)</f>
        <v>667</v>
      </c>
      <c r="L122" s="6">
        <f>_xll.ciqfunctions.udf.CIQ(B122, "IQ_NI_NORM", C122)</f>
        <v>232.5</v>
      </c>
      <c r="M122" s="4">
        <f>_xll.ciqfunctions.udf.CIQ(B122, "IQ_NI_NORM_MARGIN", C122)/100</f>
        <v>3.7693999999999998E-2</v>
      </c>
      <c r="N122">
        <f>_xll.ciqfunctions.udf.CIQ(B122, "IQ_EPS_NORM", C122)</f>
        <v>0.14387</v>
      </c>
      <c r="O122">
        <f>_xll.ciqfunctions.udf.CIQ(B122, "IQ_DILUT_EPS_INCL", C122)</f>
        <v>0.41275000000000001</v>
      </c>
      <c r="P122" t="str">
        <f>_xll.ciqfunctions.udf.CIQ(B122, "IQ_BUS_SEG_PRIMARY_PIC", "FQ42023", , , , , , 1)</f>
        <v xml:space="preserve">Semiconductors </v>
      </c>
      <c r="Q122" s="5">
        <f>_xll.ciqfunctions.udf.CIQ(B122, "IQ_TOTAL_DEBT_EQUITY", C122)/100</f>
        <v>5.5625000000000001E-2</v>
      </c>
      <c r="R122">
        <f>_xll.ciqfunctions.udf.CIQ(B122, "IQ_CURRENT_RATIO", C122)</f>
        <v>2.5068000000000001</v>
      </c>
      <c r="S122">
        <f>_xll.ciqfunctions.udf.CIQ(B122, "IQ_EBITDA_INT", C122)</f>
        <v>43.861109999999996</v>
      </c>
      <c r="T122" s="4">
        <f>_xll.ciqfunctions.udf.CIQ("US", "IQ_CPI_YOY_PCT", D122)/100</f>
        <v>3.3521200000000001E-2</v>
      </c>
      <c r="U122" s="4">
        <f>_xll.ciqfunctions.udf.CIQ("US", "IQ_UNEMPLOY_RATE", D122)/100</f>
        <v>3.7000000000000005E-2</v>
      </c>
      <c r="V122" s="4">
        <f>_xll.ciqfunctions.udf.CIQ("%FF5D00", "IQ_RATE_LEVEL", E122)/100</f>
        <v>5.33E-2</v>
      </c>
      <c r="W122">
        <f>_xll.ciqfunctions.udf.CIQ(B122, "IQ_BV_SHARE", C122)</f>
        <v>34.58663</v>
      </c>
    </row>
    <row r="123" spans="1:23" x14ac:dyDescent="0.25">
      <c r="A123" t="s">
        <v>527</v>
      </c>
      <c r="B123" t="s">
        <v>14</v>
      </c>
      <c r="C123" t="s">
        <v>5</v>
      </c>
      <c r="D123" t="str">
        <f t="shared" si="1"/>
        <v>Sep2023</v>
      </c>
      <c r="E123" s="1">
        <f>_xll.ciqfunctions.udf.CIQ(B123, "IQ_PERIODDATE_IS", C123)</f>
        <v>45199</v>
      </c>
      <c r="F123">
        <f>_xll.ciqfunctions.udf.CIQ(B123, "IQ_LASTSALEPRICE", E123)</f>
        <v>102.82</v>
      </c>
      <c r="G123">
        <f>_xll.ciqfunctions.udf.CIQ(B123, "IQ_TOTAL_REV", C123)</f>
        <v>5800</v>
      </c>
      <c r="H123" s="4">
        <f>_xll.ciqfunctions.udf.CIQ(B123, "IQ_GROSS_MARGIN", C123)/100</f>
        <v>0.51086199999999993</v>
      </c>
      <c r="I123" s="6">
        <f>_xll.ciqfunctions.udf.CIQ(B123, "IQ_EBITDA", C123)</f>
        <v>1047</v>
      </c>
      <c r="J123" s="4">
        <f>_xll.ciqfunctions.udf.CIQ(B123, "IQ_EBITA_MARGIN", C123)/100</f>
        <v>3.8620000000000002E-2</v>
      </c>
      <c r="K123" s="6">
        <f>_xll.ciqfunctions.udf.CIQ(B123, "IQ_NI", C123)</f>
        <v>299</v>
      </c>
      <c r="L123" s="6">
        <f>_xll.ciqfunctions.udf.CIQ(B123, "IQ_NI_NORM", C123)</f>
        <v>162.5</v>
      </c>
      <c r="M123" s="4">
        <f>_xll.ciqfunctions.udf.CIQ(B123, "IQ_NI_NORM_MARGIN", C123)/100</f>
        <v>2.8017E-2</v>
      </c>
      <c r="N123">
        <f>_xll.ciqfunctions.udf.CIQ(B123, "IQ_EPS_NORM", C123)</f>
        <v>0.10056</v>
      </c>
      <c r="O123">
        <f>_xll.ciqfunctions.udf.CIQ(B123, "IQ_DILUT_EPS_INCL", C123)</f>
        <v>0.18</v>
      </c>
      <c r="P123" t="str">
        <f>_xll.ciqfunctions.udf.CIQ(B123, "IQ_BUS_SEG_PRIMARY_PIC", "FQ42023", , , , , , 1)</f>
        <v xml:space="preserve">Semiconductors </v>
      </c>
      <c r="Q123" s="5">
        <f>_xll.ciqfunctions.udf.CIQ(B123, "IQ_TOTAL_DEBT_EQUITY", C123)/100</f>
        <v>5.2064000000000006E-2</v>
      </c>
      <c r="R123">
        <f>_xll.ciqfunctions.udf.CIQ(B123, "IQ_CURRENT_RATIO", C123)</f>
        <v>2.1880199999999999</v>
      </c>
      <c r="S123">
        <f>_xll.ciqfunctions.udf.CIQ(B123, "IQ_EBITDA_INT", C123)</f>
        <v>41.788460000000001</v>
      </c>
      <c r="T123" s="4">
        <f>_xll.ciqfunctions.udf.CIQ("US", "IQ_CPI_YOY_PCT", D123)/100</f>
        <v>3.6997000000000002E-2</v>
      </c>
      <c r="U123" s="4">
        <f>_xll.ciqfunctions.udf.CIQ("US", "IQ_UNEMPLOY_RATE", D123)/100</f>
        <v>3.7999999999999999E-2</v>
      </c>
      <c r="V123" s="4">
        <f>_xll.ciqfunctions.udf.CIQ("%FF5D00", "IQ_RATE_LEVEL", E123)/100</f>
        <v>5.33E-2</v>
      </c>
      <c r="W123">
        <f>_xll.ciqfunctions.udf.CIQ(B123, "IQ_BV_SHARE", C123)</f>
        <v>34.037149999999997</v>
      </c>
    </row>
    <row r="124" spans="1:23" x14ac:dyDescent="0.25">
      <c r="A124" t="s">
        <v>527</v>
      </c>
      <c r="B124" t="s">
        <v>14</v>
      </c>
      <c r="C124" t="s">
        <v>7</v>
      </c>
      <c r="D124" t="str">
        <f t="shared" si="1"/>
        <v>Jul2023</v>
      </c>
      <c r="E124" s="1">
        <f>_xll.ciqfunctions.udf.CIQ(B124, "IQ_PERIODDATE_IS", C124)</f>
        <v>45108</v>
      </c>
      <c r="F124">
        <f>_xll.ciqfunctions.udf.CIQ(B124, "IQ_LASTSALEPRICE", E124)</f>
        <v>113.91</v>
      </c>
      <c r="G124">
        <f>_xll.ciqfunctions.udf.CIQ(B124, "IQ_TOTAL_REV", C124)</f>
        <v>5359</v>
      </c>
      <c r="H124" s="4">
        <f>_xll.ciqfunctions.udf.CIQ(B124, "IQ_GROSS_MARGIN", C124)/100</f>
        <v>0.49542799999999998</v>
      </c>
      <c r="I124" s="6">
        <f>_xll.ciqfunctions.udf.CIQ(B124, "IQ_EBITDA", C124)</f>
        <v>829</v>
      </c>
      <c r="J124" s="4">
        <f>_xll.ciqfunctions.udf.CIQ(B124, "IQ_EBITA_MARGIN", C124)/100</f>
        <v>0.12259700000000001</v>
      </c>
      <c r="K124" s="6">
        <f>_xll.ciqfunctions.udf.CIQ(B124, "IQ_NI", C124)</f>
        <v>27</v>
      </c>
      <c r="L124" s="6">
        <f>_xll.ciqfunctions.udf.CIQ(B124, "IQ_NI_NORM", C124)</f>
        <v>2.5</v>
      </c>
      <c r="M124" s="4">
        <f>_xll.ciqfunctions.udf.CIQ(B124, "IQ_NI_NORM_MARGIN", C124)/100</f>
        <v>4.6600000000000005E-4</v>
      </c>
      <c r="N124">
        <f>_xll.ciqfunctions.udf.CIQ(B124, "IQ_EPS_NORM", C124)</f>
        <v>1.5499999999999999E-3</v>
      </c>
      <c r="O124">
        <f>_xll.ciqfunctions.udf.CIQ(B124, "IQ_DILUT_EPS_INCL", C124)</f>
        <v>1.6750000000000001E-2</v>
      </c>
      <c r="P124" t="str">
        <f>_xll.ciqfunctions.udf.CIQ(B124, "IQ_BUS_SEG_PRIMARY_PIC", "FQ42023", , , , , , 1)</f>
        <v xml:space="preserve">Semiconductors </v>
      </c>
      <c r="Q124" s="5">
        <f>_xll.ciqfunctions.udf.CIQ(B124, "IQ_TOTAL_DEBT_EQUITY", C124)/100</f>
        <v>5.1871E-2</v>
      </c>
      <c r="R124">
        <f>_xll.ciqfunctions.udf.CIQ(B124, "IQ_CURRENT_RATIO", C124)</f>
        <v>2.1797399999999998</v>
      </c>
      <c r="S124">
        <f>_xll.ciqfunctions.udf.CIQ(B124, "IQ_EBITDA_INT", C124)</f>
        <v>31.017859999999999</v>
      </c>
      <c r="T124" s="4">
        <f>_xll.ciqfunctions.udf.CIQ("US", "IQ_CPI_YOY_PCT", D124)/100</f>
        <v>3.1777799999999995E-2</v>
      </c>
      <c r="U124" s="4">
        <f>_xll.ciqfunctions.udf.CIQ("US", "IQ_UNEMPLOY_RATE", D124)/100</f>
        <v>3.5000000000000003E-2</v>
      </c>
      <c r="V124" s="4">
        <f>_xll.ciqfunctions.udf.CIQ("%FF5D00", "IQ_RATE_LEVEL", E124)/100</f>
        <v>5.0799999999999998E-2</v>
      </c>
      <c r="W124">
        <f>_xll.ciqfunctions.udf.CIQ(B124, "IQ_BV_SHARE", C124)</f>
        <v>34.161090000000002</v>
      </c>
    </row>
    <row r="125" spans="1:23" x14ac:dyDescent="0.25">
      <c r="A125" t="s">
        <v>527</v>
      </c>
      <c r="B125" t="s">
        <v>14</v>
      </c>
      <c r="C125" t="s">
        <v>9</v>
      </c>
      <c r="D125" t="str">
        <f t="shared" si="1"/>
        <v>Apr2023</v>
      </c>
      <c r="E125" s="1">
        <f>_xll.ciqfunctions.udf.CIQ(B125, "IQ_PERIODDATE_IS", C125)</f>
        <v>45017</v>
      </c>
      <c r="F125">
        <f>_xll.ciqfunctions.udf.CIQ(B125, "IQ_LASTSALEPRICE", E125)</f>
        <v>98.01</v>
      </c>
      <c r="G125">
        <f>_xll.ciqfunctions.udf.CIQ(B125, "IQ_TOTAL_REV", C125)</f>
        <v>5353</v>
      </c>
      <c r="H125" s="4">
        <f>_xll.ciqfunctions.udf.CIQ(B125, "IQ_GROSS_MARGIN", C125)/100</f>
        <v>0.497664</v>
      </c>
      <c r="I125" s="6">
        <f>_xll.ciqfunctions.udf.CIQ(B125, "IQ_EBITDA", C125)</f>
        <v>837</v>
      </c>
      <c r="J125" s="4">
        <f>_xll.ciqfunctions.udf.CIQ(B125, "IQ_EBITA_MARGIN", C125)/100</f>
        <v>0.12665699999999999</v>
      </c>
      <c r="K125" s="6">
        <f>_xll.ciqfunctions.udf.CIQ(B125, "IQ_NI", C125)</f>
        <v>-139</v>
      </c>
      <c r="L125" s="6">
        <f>_xll.ciqfunctions.udf.CIQ(B125, "IQ_NI_NORM", C125)</f>
        <v>-79.375</v>
      </c>
      <c r="M125" s="4">
        <f>_xll.ciqfunctions.udf.CIQ(B125, "IQ_NI_NORM_MARGIN", C125)/100</f>
        <v>-1.4827999999999999E-2</v>
      </c>
      <c r="N125">
        <f>_xll.ciqfunctions.udf.CIQ(B125, "IQ_EPS_NORM", C125)</f>
        <v>-4.9270000000000001E-2</v>
      </c>
      <c r="O125">
        <f>_xll.ciqfunctions.udf.CIQ(B125, "IQ_DILUT_EPS_INCL", C125)</f>
        <v>-0.09</v>
      </c>
      <c r="P125" t="str">
        <f>_xll.ciqfunctions.udf.CIQ(B125, "IQ_BUS_SEG_PRIMARY_PIC", "FQ42023", , , , , , 1)</f>
        <v xml:space="preserve">Semiconductors </v>
      </c>
      <c r="Q125" s="5">
        <f>_xll.ciqfunctions.udf.CIQ(B125, "IQ_TOTAL_DEBT_EQUITY", C125)/100</f>
        <v>5.2070999999999999E-2</v>
      </c>
      <c r="R125">
        <f>_xll.ciqfunctions.udf.CIQ(B125, "IQ_CURRENT_RATIO", C125)</f>
        <v>2.3807200000000002</v>
      </c>
      <c r="S125">
        <f>_xll.ciqfunctions.udf.CIQ(B125, "IQ_EBITDA_INT", C125)</f>
        <v>35.06</v>
      </c>
      <c r="T125" s="4">
        <f>_xll.ciqfunctions.udf.CIQ("US", "IQ_CPI_YOY_PCT", D125)/100</f>
        <v>4.9303199999999998E-2</v>
      </c>
      <c r="U125" s="4">
        <f>_xll.ciqfunctions.udf.CIQ("US", "IQ_UNEMPLOY_RATE", D125)/100</f>
        <v>3.4000000000000002E-2</v>
      </c>
      <c r="V125" s="4">
        <f>_xll.ciqfunctions.udf.CIQ("%FF5D00", "IQ_RATE_LEVEL", E125)/100</f>
        <v>4.8300000000000003E-2</v>
      </c>
      <c r="W125">
        <f>_xll.ciqfunctions.udf.CIQ(B125, "IQ_BV_SHARE", C125)</f>
        <v>33.992539999999998</v>
      </c>
    </row>
    <row r="126" spans="1:23" x14ac:dyDescent="0.25">
      <c r="A126" t="s">
        <v>527</v>
      </c>
      <c r="B126" t="s">
        <v>14</v>
      </c>
      <c r="C126" t="s">
        <v>11</v>
      </c>
      <c r="D126" t="str">
        <f t="shared" si="1"/>
        <v>Dec2022</v>
      </c>
      <c r="E126" s="1">
        <f>_xll.ciqfunctions.udf.CIQ(B126, "IQ_PERIODDATE_IS", C126)</f>
        <v>44926</v>
      </c>
      <c r="F126">
        <f>_xll.ciqfunctions.udf.CIQ(B126, "IQ_LASTSALEPRICE", E126)</f>
        <v>64.77</v>
      </c>
      <c r="G126">
        <f>_xll.ciqfunctions.udf.CIQ(B126, "IQ_TOTAL_REV", C126)</f>
        <v>5599</v>
      </c>
      <c r="H126" s="4">
        <f>_xll.ciqfunctions.udf.CIQ(B126, "IQ_GROSS_MARGIN", C126)/100</f>
        <v>0.50473199999999996</v>
      </c>
      <c r="I126" s="6">
        <f>_xll.ciqfunctions.udf.CIQ(B126, "IQ_EBITDA", C126)</f>
        <v>333</v>
      </c>
      <c r="J126" s="4">
        <f>_xll.ciqfunctions.udf.CIQ(B126, "IQ_EBITA_MARGIN", C126)/100</f>
        <v>2.8039999999999999E-2</v>
      </c>
      <c r="K126" s="6">
        <f>_xll.ciqfunctions.udf.CIQ(B126, "IQ_NI", C126)</f>
        <v>21</v>
      </c>
      <c r="L126" s="6">
        <f>_xll.ciqfunctions.udf.CIQ(B126, "IQ_NI_NORM", C126)</f>
        <v>-80</v>
      </c>
      <c r="M126" s="4">
        <f>_xll.ciqfunctions.udf.CIQ(B126, "IQ_NI_NORM_MARGIN", C126)/100</f>
        <v>-1.4288E-2</v>
      </c>
      <c r="N126">
        <f>_xll.ciqfunctions.udf.CIQ(B126, "IQ_EPS_NORM", C126)</f>
        <v>-4.9599999999999998E-2</v>
      </c>
      <c r="O126">
        <f>_xll.ciqfunctions.udf.CIQ(B126, "IQ_DILUT_EPS_INCL", C126)</f>
        <v>8.3099999999999997E-3</v>
      </c>
      <c r="P126" t="str">
        <f>_xll.ciqfunctions.udf.CIQ(B126, "IQ_BUS_SEG_PRIMARY_PIC", "FQ42023", , , , , , 1)</f>
        <v xml:space="preserve">Semiconductors </v>
      </c>
      <c r="Q126" s="5">
        <f>_xll.ciqfunctions.udf.CIQ(B126, "IQ_TOTAL_DEBT_EQUITY", C126)/100</f>
        <v>5.2291999999999998E-2</v>
      </c>
      <c r="R126">
        <f>_xll.ciqfunctions.udf.CIQ(B126, "IQ_CURRENT_RATIO", C126)</f>
        <v>2.3581400000000001</v>
      </c>
      <c r="S126">
        <f>_xll.ciqfunctions.udf.CIQ(B126, "IQ_EBITDA_INT", C126)</f>
        <v>19.605260000000001</v>
      </c>
      <c r="T126" s="4">
        <f>_xll.ciqfunctions.udf.CIQ("US", "IQ_CPI_YOY_PCT", D126)/100</f>
        <v>6.454399999999999E-2</v>
      </c>
      <c r="U126" s="4">
        <f>_xll.ciqfunctions.udf.CIQ("US", "IQ_UNEMPLOY_RATE", D126)/100</f>
        <v>3.5000000000000003E-2</v>
      </c>
      <c r="V126" s="4">
        <f>_xll.ciqfunctions.udf.CIQ("%FF5D00", "IQ_RATE_LEVEL", E126)/100</f>
        <v>4.3299999999999998E-2</v>
      </c>
      <c r="W126">
        <f>_xll.ciqfunctions.udf.CIQ(B126, "IQ_BV_SHARE", C126)</f>
        <v>33.964019999999998</v>
      </c>
    </row>
    <row r="127" spans="1:23" x14ac:dyDescent="0.25">
      <c r="A127" t="s">
        <v>527</v>
      </c>
      <c r="B127" t="s">
        <v>14</v>
      </c>
      <c r="C127" t="s">
        <v>13</v>
      </c>
      <c r="D127" t="str">
        <f t="shared" si="1"/>
        <v>Sep2022</v>
      </c>
      <c r="E127" s="1">
        <f>_xll.ciqfunctions.udf.CIQ(B127, "IQ_PERIODDATE_IS", C127)</f>
        <v>44828</v>
      </c>
      <c r="F127">
        <f>_xll.ciqfunctions.udf.CIQ(B127, "IQ_LASTSALEPRICE", E127)</f>
        <v>67.959999999999994</v>
      </c>
      <c r="G127">
        <f>_xll.ciqfunctions.udf.CIQ(B127, "IQ_TOTAL_REV", C127)</f>
        <v>5565</v>
      </c>
      <c r="H127" s="4">
        <f>_xll.ciqfunctions.udf.CIQ(B127, "IQ_GROSS_MARGIN", C127)/100</f>
        <v>0.49847200000000003</v>
      </c>
      <c r="I127" s="6">
        <f>_xll.ciqfunctions.udf.CIQ(B127, "IQ_EBITDA", C127)</f>
        <v>1101</v>
      </c>
      <c r="J127" s="4">
        <f>_xll.ciqfunctions.udf.CIQ(B127, "IQ_EBITA_MARGIN", C127)/100</f>
        <v>0.16891200000000001</v>
      </c>
      <c r="K127" s="6">
        <f>_xll.ciqfunctions.udf.CIQ(B127, "IQ_NI", C127)</f>
        <v>66</v>
      </c>
      <c r="L127" s="6">
        <f>_xll.ciqfunctions.udf.CIQ(B127, "IQ_NI_NORM", C127)</f>
        <v>-43.125</v>
      </c>
      <c r="M127" s="4">
        <f>_xll.ciqfunctions.udf.CIQ(B127, "IQ_NI_NORM_MARGIN", C127)/100</f>
        <v>-7.7490000000000007E-3</v>
      </c>
      <c r="N127">
        <f>_xll.ciqfunctions.udf.CIQ(B127, "IQ_EPS_NORM", C127)</f>
        <v>-2.6700000000000002E-2</v>
      </c>
      <c r="O127">
        <f>_xll.ciqfunctions.udf.CIQ(B127, "IQ_DILUT_EPS_INCL", C127)</f>
        <v>0.04</v>
      </c>
      <c r="P127" t="str">
        <f>_xll.ciqfunctions.udf.CIQ(B127, "IQ_BUS_SEG_PRIMARY_PIC", "FQ42023", , , , , , 1)</f>
        <v xml:space="preserve">Semiconductors </v>
      </c>
      <c r="Q127" s="5">
        <f>_xll.ciqfunctions.udf.CIQ(B127, "IQ_TOTAL_DEBT_EQUITY", C127)/100</f>
        <v>5.2986000000000005E-2</v>
      </c>
      <c r="R127">
        <f>_xll.ciqfunctions.udf.CIQ(B127, "IQ_CURRENT_RATIO", C127)</f>
        <v>2.1551300000000002</v>
      </c>
      <c r="S127">
        <f>_xll.ciqfunctions.udf.CIQ(B127, "IQ_EBITDA_INT", C127)</f>
        <v>35.935479999999998</v>
      </c>
      <c r="T127" s="4">
        <f>_xll.ciqfunctions.udf.CIQ("US", "IQ_CPI_YOY_PCT", D127)/100</f>
        <v>8.2016699999999998E-2</v>
      </c>
      <c r="U127" s="4">
        <f>_xll.ciqfunctions.udf.CIQ("US", "IQ_UNEMPLOY_RATE", D127)/100</f>
        <v>3.5000000000000003E-2</v>
      </c>
      <c r="V127" s="4">
        <f>_xll.ciqfunctions.udf.CIQ("%FF5D00", "IQ_RATE_LEVEL", E127)/100</f>
        <v>3.0800000000000001E-2</v>
      </c>
      <c r="W127">
        <f>_xll.ciqfunctions.udf.CIQ(B127, "IQ_BV_SHARE", C127)</f>
        <v>33.834989999999998</v>
      </c>
    </row>
    <row r="128" spans="1:23" x14ac:dyDescent="0.25">
      <c r="A128" t="s">
        <v>527</v>
      </c>
      <c r="B128" t="s">
        <v>14</v>
      </c>
      <c r="C128" t="s">
        <v>15</v>
      </c>
      <c r="D128" t="str">
        <f t="shared" si="1"/>
        <v>Jun2022</v>
      </c>
      <c r="E128" s="1">
        <f>_xll.ciqfunctions.udf.CIQ(B128, "IQ_PERIODDATE_IS", C128)</f>
        <v>44737</v>
      </c>
      <c r="F128">
        <f>_xll.ciqfunctions.udf.CIQ(B128, "IQ_LASTSALEPRICE", E128)</f>
        <v>87.08</v>
      </c>
      <c r="G128">
        <f>_xll.ciqfunctions.udf.CIQ(B128, "IQ_TOTAL_REV", C128)</f>
        <v>6550</v>
      </c>
      <c r="H128" s="4">
        <f>_xll.ciqfunctions.udf.CIQ(B128, "IQ_GROSS_MARGIN", C128)/100</f>
        <v>0.52442699999999998</v>
      </c>
      <c r="I128" s="6">
        <f>_xll.ciqfunctions.udf.CIQ(B128, "IQ_EBITDA", C128)</f>
        <v>1706</v>
      </c>
      <c r="J128" s="4">
        <f>_xll.ciqfunctions.udf.CIQ(B128, "IQ_EBITA_MARGIN", C128)/100</f>
        <v>0.236183</v>
      </c>
      <c r="K128" s="6">
        <f>_xll.ciqfunctions.udf.CIQ(B128, "IQ_NI", C128)</f>
        <v>447</v>
      </c>
      <c r="L128" s="6">
        <f>_xll.ciqfunctions.udf.CIQ(B128, "IQ_NI_NORM", C128)</f>
        <v>313.125</v>
      </c>
      <c r="M128" s="4">
        <f>_xll.ciqfunctions.udf.CIQ(B128, "IQ_NI_NORM_MARGIN", C128)/100</f>
        <v>4.7805E-2</v>
      </c>
      <c r="N128">
        <f>_xll.ciqfunctions.udf.CIQ(B128, "IQ_EPS_NORM", C128)</f>
        <v>0.19353000000000001</v>
      </c>
      <c r="O128">
        <f>_xll.ciqfunctions.udf.CIQ(B128, "IQ_DILUT_EPS_INCL", C128)</f>
        <v>0.27</v>
      </c>
      <c r="P128" t="str">
        <f>_xll.ciqfunctions.udf.CIQ(B128, "IQ_BUS_SEG_PRIMARY_PIC", "FQ42023", , , , , , 1)</f>
        <v xml:space="preserve">Semiconductors </v>
      </c>
      <c r="Q128" s="5">
        <f>_xll.ciqfunctions.udf.CIQ(B128, "IQ_TOTAL_DEBT_EQUITY", C128)/100</f>
        <v>5.7984999999999995E-2</v>
      </c>
      <c r="R128">
        <f>_xll.ciqfunctions.udf.CIQ(B128, "IQ_CURRENT_RATIO", C128)</f>
        <v>2.4374400000000001</v>
      </c>
      <c r="S128">
        <f>_xll.ciqfunctions.udf.CIQ(B128, "IQ_EBITDA_INT", C128)</f>
        <v>68.760000000000005</v>
      </c>
      <c r="T128" s="4">
        <f>_xll.ciqfunctions.udf.CIQ("US", "IQ_CPI_YOY_PCT", D128)/100</f>
        <v>9.05976E-2</v>
      </c>
      <c r="U128" s="4">
        <f>_xll.ciqfunctions.udf.CIQ("US", "IQ_UNEMPLOY_RATE", D128)/100</f>
        <v>3.6000000000000004E-2</v>
      </c>
      <c r="V128" s="4">
        <f>_xll.ciqfunctions.udf.CIQ("%FF5D00", "IQ_RATE_LEVEL", E128)/100</f>
        <v>1.5800000000000002E-2</v>
      </c>
      <c r="W128">
        <f>_xll.ciqfunctions.udf.CIQ(B128, "IQ_BV_SHARE", C128)</f>
        <v>34.223950000000002</v>
      </c>
    </row>
    <row r="129" spans="1:23" x14ac:dyDescent="0.25">
      <c r="A129" t="s">
        <v>527</v>
      </c>
      <c r="B129" t="s">
        <v>14</v>
      </c>
      <c r="C129" t="s">
        <v>17</v>
      </c>
      <c r="D129" t="str">
        <f t="shared" si="1"/>
        <v>Mar2022</v>
      </c>
      <c r="E129" s="1">
        <f>_xll.ciqfunctions.udf.CIQ(B129, "IQ_PERIODDATE_IS", C129)</f>
        <v>44646</v>
      </c>
      <c r="F129">
        <f>_xll.ciqfunctions.udf.CIQ(B129, "IQ_LASTSALEPRICE", E129)</f>
        <v>119.67</v>
      </c>
      <c r="G129">
        <f>_xll.ciqfunctions.udf.CIQ(B129, "IQ_TOTAL_REV", C129)</f>
        <v>5887</v>
      </c>
      <c r="H129" s="4">
        <f>_xll.ciqfunctions.udf.CIQ(B129, "IQ_GROSS_MARGIN", C129)/100</f>
        <v>0.51027599999999995</v>
      </c>
      <c r="I129" s="6">
        <f>_xll.ciqfunctions.udf.CIQ(B129, "IQ_EBITDA", C129)</f>
        <v>1560</v>
      </c>
      <c r="J129" s="4">
        <f>_xll.ciqfunctions.udf.CIQ(B129, "IQ_EBITA_MARGIN", C129)/100</f>
        <v>0.24290800000000001</v>
      </c>
      <c r="K129" s="6">
        <f>_xll.ciqfunctions.udf.CIQ(B129, "IQ_NI", C129)</f>
        <v>786</v>
      </c>
      <c r="L129" s="6">
        <f>_xll.ciqfunctions.udf.CIQ(B129, "IQ_NI_NORM", C129)</f>
        <v>589.375</v>
      </c>
      <c r="M129" s="4">
        <f>_xll.ciqfunctions.udf.CIQ(B129, "IQ_NI_NORM_MARGIN", C129)/100</f>
        <v>0.10011399999999999</v>
      </c>
      <c r="N129">
        <f>_xll.ciqfunctions.udf.CIQ(B129, "IQ_EPS_NORM", C129)</f>
        <v>0.42309999999999998</v>
      </c>
      <c r="O129">
        <f>_xll.ciqfunctions.udf.CIQ(B129, "IQ_DILUT_EPS_INCL", C129)</f>
        <v>0.56000000000000005</v>
      </c>
      <c r="P129" t="str">
        <f>_xll.ciqfunctions.udf.CIQ(B129, "IQ_BUS_SEG_PRIMARY_PIC", "FQ42023", , , , , , 1)</f>
        <v xml:space="preserve">Semiconductors </v>
      </c>
      <c r="Q129" s="5">
        <f>_xll.ciqfunctions.udf.CIQ(B129, "IQ_TOTAL_DEBT_EQUITY", C129)/100</f>
        <v>3.8982000000000003E-2</v>
      </c>
      <c r="R129">
        <f>_xll.ciqfunctions.udf.CIQ(B129, "IQ_CURRENT_RATIO", C129)</f>
        <v>2.3954499999999999</v>
      </c>
      <c r="S129">
        <f>_xll.ciqfunctions.udf.CIQ(B129, "IQ_EBITDA_INT", C129)</f>
        <v>121</v>
      </c>
      <c r="T129" s="4">
        <f>_xll.ciqfunctions.udf.CIQ("US", "IQ_CPI_YOY_PCT", D129)/100</f>
        <v>8.5424600000000003E-2</v>
      </c>
      <c r="U129" s="4">
        <f>_xll.ciqfunctions.udf.CIQ("US", "IQ_UNEMPLOY_RATE", D129)/100</f>
        <v>3.6000000000000004E-2</v>
      </c>
      <c r="V129" s="4">
        <f>_xll.ciqfunctions.udf.CIQ("%FF5D00", "IQ_RATE_LEVEL", E129)/100</f>
        <v>3.3E-3</v>
      </c>
      <c r="W129">
        <f>_xll.ciqfunctions.udf.CIQ(B129, "IQ_BV_SHARE", C129)</f>
        <v>34.156170000000003</v>
      </c>
    </row>
    <row r="130" spans="1:23" x14ac:dyDescent="0.25">
      <c r="A130" t="s">
        <v>527</v>
      </c>
      <c r="B130" t="s">
        <v>14</v>
      </c>
      <c r="C130" t="s">
        <v>19</v>
      </c>
      <c r="D130" t="str">
        <f t="shared" si="1"/>
        <v>Dec2021</v>
      </c>
      <c r="E130" s="1">
        <f>_xll.ciqfunctions.udf.CIQ(B130, "IQ_PERIODDATE_IS", C130)</f>
        <v>44555</v>
      </c>
      <c r="F130">
        <f>_xll.ciqfunctions.udf.CIQ(B130, "IQ_LASTSALEPRICE", E130)</f>
        <v>146.13999999999999</v>
      </c>
      <c r="G130">
        <f>_xll.ciqfunctions.udf.CIQ(B130, "IQ_TOTAL_REV", C130)</f>
        <v>4826</v>
      </c>
      <c r="H130" s="4">
        <f>_xll.ciqfunctions.udf.CIQ(B130, "IQ_GROSS_MARGIN", C130)/100</f>
        <v>0.50269300000000006</v>
      </c>
      <c r="I130" s="6">
        <f>_xll.ciqfunctions.udf.CIQ(B130, "IQ_EBITDA", C130)</f>
        <v>1292</v>
      </c>
      <c r="J130" s="4">
        <f>_xll.ciqfunctions.udf.CIQ(B130, "IQ_EBITA_MARGIN", C130)/100</f>
        <v>0.24326499999999998</v>
      </c>
      <c r="K130" s="6">
        <f>_xll.ciqfunctions.udf.CIQ(B130, "IQ_NI", C130)</f>
        <v>974</v>
      </c>
      <c r="L130" s="6">
        <f>_xll.ciqfunctions.udf.CIQ(B130, "IQ_NI_NORM", C130)</f>
        <v>733.75</v>
      </c>
      <c r="M130" s="4">
        <f>_xll.ciqfunctions.udf.CIQ(B130, "IQ_NI_NORM_MARGIN", C130)/100</f>
        <v>0.15204100000000001</v>
      </c>
      <c r="N130">
        <f>_xll.ciqfunctions.udf.CIQ(B130, "IQ_EPS_NORM", C130)</f>
        <v>0.60741000000000001</v>
      </c>
      <c r="O130">
        <f>_xll.ciqfunctions.udf.CIQ(B130, "IQ_DILUT_EPS_INCL", C130)</f>
        <v>0.79161000000000004</v>
      </c>
      <c r="P130" t="str">
        <f>_xll.ciqfunctions.udf.CIQ(B130, "IQ_BUS_SEG_PRIMARY_PIC", "FQ42023", , , , , , 1)</f>
        <v xml:space="preserve">Semiconductors </v>
      </c>
      <c r="Q130" s="5">
        <f>_xll.ciqfunctions.udf.CIQ(B130, "IQ_TOTAL_DEBT_EQUITY", C130)/100</f>
        <v>8.816800000000001E-2</v>
      </c>
      <c r="R130">
        <f>_xll.ciqfunctions.udf.CIQ(B130, "IQ_CURRENT_RATIO", C130)</f>
        <v>2.0242900000000001</v>
      </c>
      <c r="S130">
        <f>_xll.ciqfunctions.udf.CIQ(B130, "IQ_EBITDA_INT", C130)</f>
        <v>163.125</v>
      </c>
      <c r="T130" s="4">
        <f>_xll.ciqfunctions.udf.CIQ("US", "IQ_CPI_YOY_PCT", D130)/100</f>
        <v>7.036400000000001E-2</v>
      </c>
      <c r="U130" s="4">
        <f>_xll.ciqfunctions.udf.CIQ("US", "IQ_UNEMPLOY_RATE", D130)/100</f>
        <v>3.9E-2</v>
      </c>
      <c r="V130" s="4">
        <f>_xll.ciqfunctions.udf.CIQ("%FF5D00", "IQ_RATE_LEVEL", E130)/100</f>
        <v>8.0000000000000004E-4</v>
      </c>
      <c r="W130">
        <f>_xll.ciqfunctions.udf.CIQ(B130, "IQ_BV_SHARE", C130)</f>
        <v>6.2112699999999998</v>
      </c>
    </row>
    <row r="131" spans="1:23" x14ac:dyDescent="0.25">
      <c r="A131" t="s">
        <v>527</v>
      </c>
      <c r="B131" t="s">
        <v>14</v>
      </c>
      <c r="C131" t="s">
        <v>21</v>
      </c>
      <c r="D131" t="str">
        <f t="shared" ref="D131:D194" si="2">TEXT(E131,"MMMYYY")</f>
        <v>Sep2021</v>
      </c>
      <c r="E131" s="1">
        <f>_xll.ciqfunctions.udf.CIQ(B131, "IQ_PERIODDATE_IS", C131)</f>
        <v>44464</v>
      </c>
      <c r="F131">
        <f>_xll.ciqfunctions.udf.CIQ(B131, "IQ_LASTSALEPRICE", E131)</f>
        <v>105.8</v>
      </c>
      <c r="G131">
        <f>_xll.ciqfunctions.udf.CIQ(B131, "IQ_TOTAL_REV", C131)</f>
        <v>4313</v>
      </c>
      <c r="H131" s="4">
        <f>_xll.ciqfunctions.udf.CIQ(B131, "IQ_GROSS_MARGIN", C131)/100</f>
        <v>0.48365400000000003</v>
      </c>
      <c r="I131" s="6">
        <f>_xll.ciqfunctions.udf.CIQ(B131, "IQ_EBITDA", C131)</f>
        <v>1053</v>
      </c>
      <c r="J131" s="4">
        <f>_xll.ciqfunctions.udf.CIQ(B131, "IQ_EBITA_MARGIN", C131)/100</f>
        <v>0.22165500000000002</v>
      </c>
      <c r="K131" s="6">
        <f>_xll.ciqfunctions.udf.CIQ(B131, "IQ_NI", C131)</f>
        <v>923</v>
      </c>
      <c r="L131" s="6">
        <f>_xll.ciqfunctions.udf.CIQ(B131, "IQ_NI_NORM", C131)</f>
        <v>595.625</v>
      </c>
      <c r="M131" s="4">
        <f>_xll.ciqfunctions.udf.CIQ(B131, "IQ_NI_NORM_MARGIN", C131)/100</f>
        <v>0.138099</v>
      </c>
      <c r="N131">
        <f>_xll.ciqfunctions.udf.CIQ(B131, "IQ_EPS_NORM", C131)</f>
        <v>0.49063000000000001</v>
      </c>
      <c r="O131">
        <f>_xll.ciqfunctions.udf.CIQ(B131, "IQ_DILUT_EPS_INCL", C131)</f>
        <v>0.75</v>
      </c>
      <c r="P131" t="str">
        <f>_xll.ciqfunctions.udf.CIQ(B131, "IQ_BUS_SEG_PRIMARY_PIC", "FQ42023", , , , , , 1)</f>
        <v xml:space="preserve">Semiconductors </v>
      </c>
      <c r="Q131" s="5">
        <f>_xll.ciqfunctions.udf.CIQ(B131, "IQ_TOTAL_DEBT_EQUITY", C131)/100</f>
        <v>9.8374000000000003E-2</v>
      </c>
      <c r="R131">
        <f>_xll.ciqfunctions.udf.CIQ(B131, "IQ_CURRENT_RATIO", C131)</f>
        <v>2.2412999999999998</v>
      </c>
      <c r="S131">
        <f>_xll.ciqfunctions.udf.CIQ(B131, "IQ_EBITDA_INT", C131)</f>
        <v>153.5</v>
      </c>
      <c r="T131" s="4">
        <f>_xll.ciqfunctions.udf.CIQ("US", "IQ_CPI_YOY_PCT", D131)/100</f>
        <v>5.39035E-2</v>
      </c>
      <c r="U131" s="4">
        <f>_xll.ciqfunctions.udf.CIQ("US", "IQ_UNEMPLOY_RATE", D131)/100</f>
        <v>4.7E-2</v>
      </c>
      <c r="V131" s="4">
        <f>_xll.ciqfunctions.udf.CIQ("%FF5D00", "IQ_RATE_LEVEL", E131)/100</f>
        <v>8.0000000000000004E-4</v>
      </c>
      <c r="W131">
        <f>_xll.ciqfunctions.udf.CIQ(B131, "IQ_BV_SHARE", C131)</f>
        <v>5.8877899999999999</v>
      </c>
    </row>
    <row r="132" spans="1:23" x14ac:dyDescent="0.25">
      <c r="A132" t="s">
        <v>527</v>
      </c>
      <c r="B132" t="s">
        <v>14</v>
      </c>
      <c r="C132" t="s">
        <v>23</v>
      </c>
      <c r="D132" t="str">
        <f t="shared" si="2"/>
        <v>Jun2021</v>
      </c>
      <c r="E132" s="1">
        <f>_xll.ciqfunctions.udf.CIQ(B132, "IQ_PERIODDATE_IS", C132)</f>
        <v>44373</v>
      </c>
      <c r="F132">
        <f>_xll.ciqfunctions.udf.CIQ(B132, "IQ_LASTSALEPRICE", E132)</f>
        <v>85.62</v>
      </c>
      <c r="G132">
        <f>_xll.ciqfunctions.udf.CIQ(B132, "IQ_TOTAL_REV", C132)</f>
        <v>3850</v>
      </c>
      <c r="H132" s="4">
        <f>_xll.ciqfunctions.udf.CIQ(B132, "IQ_GROSS_MARGIN", C132)/100</f>
        <v>0.47532400000000002</v>
      </c>
      <c r="I132" s="6">
        <f>_xll.ciqfunctions.udf.CIQ(B132, "IQ_EBITDA", C132)</f>
        <v>928</v>
      </c>
      <c r="J132" s="4">
        <f>_xll.ciqfunctions.udf.CIQ(B132, "IQ_EBITA_MARGIN", C132)/100</f>
        <v>0.21584399999999998</v>
      </c>
      <c r="K132" s="6">
        <f>_xll.ciqfunctions.udf.CIQ(B132, "IQ_NI", C132)</f>
        <v>710</v>
      </c>
      <c r="L132" s="6">
        <f>_xll.ciqfunctions.udf.CIQ(B132, "IQ_NI_NORM", C132)</f>
        <v>514.375</v>
      </c>
      <c r="M132" s="4">
        <f>_xll.ciqfunctions.udf.CIQ(B132, "IQ_NI_NORM_MARGIN", C132)/100</f>
        <v>0.133603</v>
      </c>
      <c r="N132">
        <f>_xll.ciqfunctions.udf.CIQ(B132, "IQ_EPS_NORM", C132)</f>
        <v>0.42301</v>
      </c>
      <c r="O132">
        <f>_xll.ciqfunctions.udf.CIQ(B132, "IQ_DILUT_EPS_INCL", C132)</f>
        <v>0.57999999999999996</v>
      </c>
      <c r="P132" t="str">
        <f>_xll.ciqfunctions.udf.CIQ(B132, "IQ_BUS_SEG_PRIMARY_PIC", "FQ42023", , , , , , 1)</f>
        <v xml:space="preserve">Semiconductors </v>
      </c>
      <c r="Q132" s="5">
        <f>_xll.ciqfunctions.udf.CIQ(B132, "IQ_TOTAL_DEBT_EQUITY", C132)/100</f>
        <v>9.2993000000000006E-2</v>
      </c>
      <c r="R132">
        <f>_xll.ciqfunctions.udf.CIQ(B132, "IQ_CURRENT_RATIO", C132)</f>
        <v>2.7033200000000002</v>
      </c>
      <c r="S132">
        <f>_xll.ciqfunctions.udf.CIQ(B132, "IQ_EBITDA_INT", C132)</f>
        <v>94.95</v>
      </c>
      <c r="T132" s="4">
        <f>_xll.ciqfunctions.udf.CIQ("US", "IQ_CPI_YOY_PCT", D132)/100</f>
        <v>5.3914499999999997E-2</v>
      </c>
      <c r="U132" s="4">
        <f>_xll.ciqfunctions.udf.CIQ("US", "IQ_UNEMPLOY_RATE", D132)/100</f>
        <v>5.9000000000000004E-2</v>
      </c>
      <c r="V132" s="4">
        <f>_xll.ciqfunctions.udf.CIQ("%FF5D00", "IQ_RATE_LEVEL", E132)/100</f>
        <v>1E-3</v>
      </c>
      <c r="W132">
        <f>_xll.ciqfunctions.udf.CIQ(B132, "IQ_BV_SHARE", C132)</f>
        <v>5.8243999999999998</v>
      </c>
    </row>
    <row r="133" spans="1:23" x14ac:dyDescent="0.25">
      <c r="A133" t="s">
        <v>527</v>
      </c>
      <c r="B133" t="s">
        <v>14</v>
      </c>
      <c r="C133" t="s">
        <v>25</v>
      </c>
      <c r="D133" t="str">
        <f t="shared" si="2"/>
        <v>Mar2021</v>
      </c>
      <c r="E133" s="1">
        <f>_xll.ciqfunctions.udf.CIQ(B133, "IQ_PERIODDATE_IS", C133)</f>
        <v>44282</v>
      </c>
      <c r="F133">
        <f>_xll.ciqfunctions.udf.CIQ(B133, "IQ_LASTSALEPRICE", E133)</f>
        <v>77.41</v>
      </c>
      <c r="G133">
        <f>_xll.ciqfunctions.udf.CIQ(B133, "IQ_TOTAL_REV", C133)</f>
        <v>3445</v>
      </c>
      <c r="H133" s="4">
        <f>_xll.ciqfunctions.udf.CIQ(B133, "IQ_GROSS_MARGIN", C133)/100</f>
        <v>0.46066699999999999</v>
      </c>
      <c r="I133" s="6">
        <f>_xll.ciqfunctions.udf.CIQ(B133, "IQ_EBITDA", C133)</f>
        <v>757</v>
      </c>
      <c r="J133" s="4">
        <f>_xll.ciqfunctions.udf.CIQ(B133, "IQ_EBITA_MARGIN", C133)/100</f>
        <v>0.192162</v>
      </c>
      <c r="K133" s="6">
        <f>_xll.ciqfunctions.udf.CIQ(B133, "IQ_NI", C133)</f>
        <v>555</v>
      </c>
      <c r="L133" s="6">
        <f>_xll.ciqfunctions.udf.CIQ(B133, "IQ_NI_NORM", C133)</f>
        <v>411.25</v>
      </c>
      <c r="M133" s="4">
        <f>_xll.ciqfunctions.udf.CIQ(B133, "IQ_NI_NORM_MARGIN", C133)/100</f>
        <v>0.119375</v>
      </c>
      <c r="N133">
        <f>_xll.ciqfunctions.udf.CIQ(B133, "IQ_EPS_NORM", C133)</f>
        <v>0.33904000000000001</v>
      </c>
      <c r="O133">
        <f>_xll.ciqfunctions.udf.CIQ(B133, "IQ_DILUT_EPS_INCL", C133)</f>
        <v>0.45</v>
      </c>
      <c r="P133" t="str">
        <f>_xll.ciqfunctions.udf.CIQ(B133, "IQ_BUS_SEG_PRIMARY_PIC", "FQ42023", , , , , , 1)</f>
        <v xml:space="preserve">Semiconductors </v>
      </c>
      <c r="Q133" s="5">
        <f>_xll.ciqfunctions.udf.CIQ(B133, "IQ_TOTAL_DEBT_EQUITY", C133)/100</f>
        <v>8.5069999999999993E-2</v>
      </c>
      <c r="R133">
        <f>_xll.ciqfunctions.udf.CIQ(B133, "IQ_CURRENT_RATIO", C133)</f>
        <v>2.5129199999999998</v>
      </c>
      <c r="S133">
        <f>_xll.ciqfunctions.udf.CIQ(B133, "IQ_EBITDA_INT", C133)</f>
        <v>86.5</v>
      </c>
      <c r="T133" s="4">
        <f>_xll.ciqfunctions.udf.CIQ("US", "IQ_CPI_YOY_PCT", D133)/100</f>
        <v>2.6197599999999998E-2</v>
      </c>
      <c r="U133" s="4">
        <f>_xll.ciqfunctions.udf.CIQ("US", "IQ_UNEMPLOY_RATE", D133)/100</f>
        <v>6.0999999999999999E-2</v>
      </c>
      <c r="V133" s="4">
        <f>_xll.ciqfunctions.udf.CIQ("%FF5D00", "IQ_RATE_LEVEL", E133)/100</f>
        <v>7.000000000000001E-4</v>
      </c>
      <c r="W133">
        <f>_xll.ciqfunctions.udf.CIQ(B133, "IQ_BV_SHARE", C133)</f>
        <v>5.3308600000000004</v>
      </c>
    </row>
    <row r="134" spans="1:23" x14ac:dyDescent="0.25">
      <c r="A134" t="s">
        <v>527</v>
      </c>
      <c r="B134" t="s">
        <v>14</v>
      </c>
      <c r="C134" t="s">
        <v>27</v>
      </c>
      <c r="D134" t="str">
        <f t="shared" si="2"/>
        <v>Dec2020</v>
      </c>
      <c r="E134" s="1">
        <f>_xll.ciqfunctions.udf.CIQ(B134, "IQ_PERIODDATE_IS", C134)</f>
        <v>44191</v>
      </c>
      <c r="F134">
        <f>_xll.ciqfunctions.udf.CIQ(B134, "IQ_LASTSALEPRICE", E134)</f>
        <v>91.81</v>
      </c>
      <c r="G134">
        <f>_xll.ciqfunctions.udf.CIQ(B134, "IQ_TOTAL_REV", C134)</f>
        <v>3244</v>
      </c>
      <c r="H134" s="4">
        <f>_xll.ciqfunctions.udf.CIQ(B134, "IQ_GROSS_MARGIN", C134)/100</f>
        <v>0.44728700000000005</v>
      </c>
      <c r="I134" s="6">
        <f>_xll.ciqfunctions.udf.CIQ(B134, "IQ_EBITDA", C134)</f>
        <v>660</v>
      </c>
      <c r="J134" s="4">
        <f>_xll.ciqfunctions.udf.CIQ(B134, "IQ_EBITA_MARGIN", C134)/100</f>
        <v>0.175709</v>
      </c>
      <c r="K134" s="6">
        <f>_xll.ciqfunctions.udf.CIQ(B134, "IQ_NI", C134)</f>
        <v>1781</v>
      </c>
      <c r="L134" s="6">
        <f>_xll.ciqfunctions.udf.CIQ(B134, "IQ_NI_NORM", C134)</f>
        <v>389.375</v>
      </c>
      <c r="M134" s="4">
        <f>_xll.ciqfunctions.udf.CIQ(B134, "IQ_NI_NORM_MARGIN", C134)/100</f>
        <v>0.120029</v>
      </c>
      <c r="N134">
        <f>_xll.ciqfunctions.udf.CIQ(B134, "IQ_EPS_NORM", C134)</f>
        <v>0.32312999999999997</v>
      </c>
      <c r="O134">
        <f>_xll.ciqfunctions.udf.CIQ(B134, "IQ_DILUT_EPS_INCL", C134)</f>
        <v>1.45024</v>
      </c>
      <c r="P134" t="str">
        <f>_xll.ciqfunctions.udf.CIQ(B134, "IQ_BUS_SEG_PRIMARY_PIC", "FQ42023", , , , , , 1)</f>
        <v xml:space="preserve">Semiconductors </v>
      </c>
      <c r="Q134" s="5">
        <f>_xll.ciqfunctions.udf.CIQ(B134, "IQ_TOTAL_DEBT_EQUITY", C134)/100</f>
        <v>9.0970999999999996E-2</v>
      </c>
      <c r="R134">
        <f>_xll.ciqfunctions.udf.CIQ(B134, "IQ_CURRENT_RATIO", C134)</f>
        <v>2.5415800000000002</v>
      </c>
      <c r="S134">
        <f>_xll.ciqfunctions.udf.CIQ(B134, "IQ_EBITDA_INT", C134)</f>
        <v>75.722219999999993</v>
      </c>
      <c r="T134" s="4">
        <f>_xll.ciqfunctions.udf.CIQ("US", "IQ_CPI_YOY_PCT", D134)/100</f>
        <v>1.36201E-2</v>
      </c>
      <c r="U134" s="4">
        <f>_xll.ciqfunctions.udf.CIQ("US", "IQ_UNEMPLOY_RATE", D134)/100</f>
        <v>6.7000000000000004E-2</v>
      </c>
      <c r="V134" s="4">
        <f>_xll.ciqfunctions.udf.CIQ("%FF5D00", "IQ_RATE_LEVEL", E134)/100</f>
        <v>8.9999999999999998E-4</v>
      </c>
      <c r="W134">
        <f>_xll.ciqfunctions.udf.CIQ(B134, "IQ_BV_SHARE", C134)</f>
        <v>4.8199800000000002</v>
      </c>
    </row>
    <row r="135" spans="1:23" x14ac:dyDescent="0.25">
      <c r="A135" t="s">
        <v>527</v>
      </c>
      <c r="B135" t="s">
        <v>14</v>
      </c>
      <c r="C135" t="s">
        <v>29</v>
      </c>
      <c r="D135" t="str">
        <f t="shared" si="2"/>
        <v>Sep2020</v>
      </c>
      <c r="E135" s="1">
        <f>_xll.ciqfunctions.udf.CIQ(B135, "IQ_PERIODDATE_IS", C135)</f>
        <v>44100</v>
      </c>
      <c r="F135">
        <f>_xll.ciqfunctions.udf.CIQ(B135, "IQ_LASTSALEPRICE", E135)</f>
        <v>78.055000000000007</v>
      </c>
      <c r="G135">
        <f>_xll.ciqfunctions.udf.CIQ(B135, "IQ_TOTAL_REV", C135)</f>
        <v>2801</v>
      </c>
      <c r="H135" s="4">
        <f>_xll.ciqfunctions.udf.CIQ(B135, "IQ_GROSS_MARGIN", C135)/100</f>
        <v>0.43912799999999996</v>
      </c>
      <c r="I135" s="6">
        <f>_xll.ciqfunctions.udf.CIQ(B135, "IQ_EBITDA", C135)</f>
        <v>531</v>
      </c>
      <c r="J135" s="4">
        <f>_xll.ciqfunctions.udf.CIQ(B135, "IQ_EBITA_MARGIN", C135)/100</f>
        <v>0.16029900000000002</v>
      </c>
      <c r="K135" s="6">
        <f>_xll.ciqfunctions.udf.CIQ(B135, "IQ_NI", C135)</f>
        <v>390</v>
      </c>
      <c r="L135" s="6">
        <f>_xll.ciqfunctions.udf.CIQ(B135, "IQ_NI_NORM", C135)</f>
        <v>237.5</v>
      </c>
      <c r="M135" s="4">
        <f>_xll.ciqfunctions.udf.CIQ(B135, "IQ_NI_NORM_MARGIN", C135)/100</f>
        <v>8.4791000000000005E-2</v>
      </c>
      <c r="N135">
        <f>_xll.ciqfunctions.udf.CIQ(B135, "IQ_EPS_NORM", C135)</f>
        <v>0.20058999999999999</v>
      </c>
      <c r="O135">
        <f>_xll.ciqfunctions.udf.CIQ(B135, "IQ_DILUT_EPS_INCL", C135)</f>
        <v>0.32180999999999998</v>
      </c>
      <c r="P135" t="str">
        <f>_xll.ciqfunctions.udf.CIQ(B135, "IQ_BUS_SEG_PRIMARY_PIC", "FQ42023", , , , , , 1)</f>
        <v xml:space="preserve">Semiconductors </v>
      </c>
      <c r="Q135" s="5">
        <f>_xll.ciqfunctions.udf.CIQ(B135, "IQ_TOTAL_DEBT_EQUITY", C135)/100</f>
        <v>0.14946899999999999</v>
      </c>
      <c r="R135">
        <f>_xll.ciqfunctions.udf.CIQ(B135, "IQ_CURRENT_RATIO", C135)</f>
        <v>2.27555</v>
      </c>
      <c r="S135">
        <f>_xll.ciqfunctions.udf.CIQ(B135, "IQ_EBITDA_INT", C135)</f>
        <v>50.113639999999997</v>
      </c>
      <c r="T135" s="4">
        <f>_xll.ciqfunctions.udf.CIQ("US", "IQ_CPI_YOY_PCT", D135)/100</f>
        <v>1.3713299999999999E-2</v>
      </c>
      <c r="U135" s="4">
        <f>_xll.ciqfunctions.udf.CIQ("US", "IQ_UNEMPLOY_RATE", D135)/100</f>
        <v>7.8E-2</v>
      </c>
      <c r="V135" s="4">
        <f>_xll.ciqfunctions.udf.CIQ("%FF5D00", "IQ_RATE_LEVEL", E135)/100</f>
        <v>8.9999999999999998E-4</v>
      </c>
      <c r="W135">
        <f>_xll.ciqfunctions.udf.CIQ(B135, "IQ_BV_SHARE", C135)</f>
        <v>3.2171400000000001</v>
      </c>
    </row>
    <row r="136" spans="1:23" x14ac:dyDescent="0.25">
      <c r="A136" t="s">
        <v>527</v>
      </c>
      <c r="B136" t="s">
        <v>14</v>
      </c>
      <c r="C136" t="s">
        <v>31</v>
      </c>
      <c r="D136" t="str">
        <f t="shared" si="2"/>
        <v>Jun2020</v>
      </c>
      <c r="E136" s="1">
        <f>_xll.ciqfunctions.udf.CIQ(B136, "IQ_PERIODDATE_IS", C136)</f>
        <v>44009</v>
      </c>
      <c r="F136">
        <f>_xll.ciqfunctions.udf.CIQ(B136, "IQ_LASTSALEPRICE", E136)</f>
        <v>50.1</v>
      </c>
      <c r="G136">
        <f>_xll.ciqfunctions.udf.CIQ(B136, "IQ_TOTAL_REV", C136)</f>
        <v>1932</v>
      </c>
      <c r="H136" s="4">
        <f>_xll.ciqfunctions.udf.CIQ(B136, "IQ_GROSS_MARGIN", C136)/100</f>
        <v>0.43892300000000001</v>
      </c>
      <c r="I136" s="6">
        <f>_xll.ciqfunctions.udf.CIQ(B136, "IQ_EBITDA", C136)</f>
        <v>245</v>
      </c>
      <c r="J136" s="4">
        <f>_xll.ciqfunctions.udf.CIQ(B136, "IQ_EBITA_MARGIN", C136)/100</f>
        <v>8.9543999999999999E-2</v>
      </c>
      <c r="K136" s="6">
        <f>_xll.ciqfunctions.udf.CIQ(B136, "IQ_NI", C136)</f>
        <v>157</v>
      </c>
      <c r="L136" s="6">
        <f>_xll.ciqfunctions.udf.CIQ(B136, "IQ_NI_NORM", C136)</f>
        <v>100.625</v>
      </c>
      <c r="M136" s="4">
        <f>_xll.ciqfunctions.udf.CIQ(B136, "IQ_NI_NORM_MARGIN", C136)/100</f>
        <v>5.2083000000000004E-2</v>
      </c>
      <c r="N136">
        <f>_xll.ciqfunctions.udf.CIQ(B136, "IQ_EPS_NORM", C136)</f>
        <v>8.5709999999999995E-2</v>
      </c>
      <c r="O136">
        <f>_xll.ciqfunctions.udf.CIQ(B136, "IQ_DILUT_EPS_INCL", C136)</f>
        <v>0.13039999999999999</v>
      </c>
      <c r="P136" t="str">
        <f>_xll.ciqfunctions.udf.CIQ(B136, "IQ_BUS_SEG_PRIMARY_PIC", "FQ42023", , , , , , 1)</f>
        <v xml:space="preserve">Semiconductors </v>
      </c>
      <c r="Q136" s="5">
        <f>_xll.ciqfunctions.udf.CIQ(B136, "IQ_TOTAL_DEBT_EQUITY", C136)/100</f>
        <v>0.27049899999999999</v>
      </c>
      <c r="R136">
        <f>_xll.ciqfunctions.udf.CIQ(B136, "IQ_CURRENT_RATIO", C136)</f>
        <v>2.0990099999999998</v>
      </c>
      <c r="S136">
        <f>_xll.ciqfunctions.udf.CIQ(B136, "IQ_EBITDA_INT", C136)</f>
        <v>18.946429999999999</v>
      </c>
      <c r="T136" s="4">
        <f>_xll.ciqfunctions.udf.CIQ("US", "IQ_CPI_YOY_PCT", D136)/100</f>
        <v>6.4573E-3</v>
      </c>
      <c r="U136" s="4">
        <f>_xll.ciqfunctions.udf.CIQ("US", "IQ_UNEMPLOY_RATE", D136)/100</f>
        <v>0.11</v>
      </c>
      <c r="V136" s="4">
        <f>_xll.ciqfunctions.udf.CIQ("%FF5D00", "IQ_RATE_LEVEL", E136)/100</f>
        <v>8.0000000000000004E-4</v>
      </c>
      <c r="W136">
        <f>_xll.ciqfunctions.udf.CIQ(B136, "IQ_BV_SHARE", C136)</f>
        <v>2.8151600000000001</v>
      </c>
    </row>
    <row r="137" spans="1:23" x14ac:dyDescent="0.25">
      <c r="A137" t="s">
        <v>527</v>
      </c>
      <c r="B137" t="s">
        <v>14</v>
      </c>
      <c r="C137" t="s">
        <v>33</v>
      </c>
      <c r="D137" t="str">
        <f t="shared" si="2"/>
        <v>Mar2020</v>
      </c>
      <c r="E137" s="1">
        <f>_xll.ciqfunctions.udf.CIQ(B137, "IQ_PERIODDATE_IS", C137)</f>
        <v>43918</v>
      </c>
      <c r="F137">
        <f>_xll.ciqfunctions.udf.CIQ(B137, "IQ_LASTSALEPRICE", E137)</f>
        <v>46.58</v>
      </c>
      <c r="G137">
        <f>_xll.ciqfunctions.udf.CIQ(B137, "IQ_TOTAL_REV", C137)</f>
        <v>1786</v>
      </c>
      <c r="H137" s="4">
        <f>_xll.ciqfunctions.udf.CIQ(B137, "IQ_GROSS_MARGIN", C137)/100</f>
        <v>0.45800600000000002</v>
      </c>
      <c r="I137" s="6">
        <f>_xll.ciqfunctions.udf.CIQ(B137, "IQ_EBITDA", C137)</f>
        <v>245</v>
      </c>
      <c r="J137" s="4">
        <f>_xll.ciqfunctions.udf.CIQ(B137, "IQ_EBITA_MARGIN", C137)/100</f>
        <v>9.9103999999999998E-2</v>
      </c>
      <c r="K137" s="6">
        <f>_xll.ciqfunctions.udf.CIQ(B137, "IQ_NI", C137)</f>
        <v>162</v>
      </c>
      <c r="L137" s="6">
        <f>_xll.ciqfunctions.udf.CIQ(B137, "IQ_NI_NORM", C137)</f>
        <v>105</v>
      </c>
      <c r="M137" s="4">
        <f>_xll.ciqfunctions.udf.CIQ(B137, "IQ_NI_NORM_MARGIN", C137)/100</f>
        <v>5.8789999999999995E-2</v>
      </c>
      <c r="N137">
        <f>_xll.ciqfunctions.udf.CIQ(B137, "IQ_EPS_NORM", C137)</f>
        <v>8.974E-2</v>
      </c>
      <c r="O137">
        <f>_xll.ciqfunctions.udf.CIQ(B137, "IQ_DILUT_EPS_INCL", C137)</f>
        <v>0.13561999999999999</v>
      </c>
      <c r="P137" t="str">
        <f>_xll.ciqfunctions.udf.CIQ(B137, "IQ_BUS_SEG_PRIMARY_PIC", "FQ42023", , , , , , 1)</f>
        <v xml:space="preserve">Semiconductors </v>
      </c>
      <c r="Q137" s="5">
        <f>_xll.ciqfunctions.udf.CIQ(B137, "IQ_TOTAL_DEBT_EQUITY", C137)/100</f>
        <v>0.230161</v>
      </c>
      <c r="R137">
        <f>_xll.ciqfunctions.udf.CIQ(B137, "IQ_CURRENT_RATIO", C137)</f>
        <v>2.2115900000000002</v>
      </c>
      <c r="S137">
        <f>_xll.ciqfunctions.udf.CIQ(B137, "IQ_EBITDA_INT", C137)</f>
        <v>20.403849999999998</v>
      </c>
      <c r="T137" s="4">
        <f>_xll.ciqfunctions.udf.CIQ("US", "IQ_CPI_YOY_PCT", D137)/100</f>
        <v>1.53933E-2</v>
      </c>
      <c r="U137" s="4">
        <f>_xll.ciqfunctions.udf.CIQ("US", "IQ_UNEMPLOY_RATE", D137)/100</f>
        <v>4.4000000000000004E-2</v>
      </c>
      <c r="V137" s="4">
        <f>_xll.ciqfunctions.udf.CIQ("%FF5D00", "IQ_RATE_LEVEL", E137)/100</f>
        <v>1E-3</v>
      </c>
      <c r="W137">
        <f>_xll.ciqfunctions.udf.CIQ(B137, "IQ_BV_SHARE", C137)</f>
        <v>2.5935100000000002</v>
      </c>
    </row>
    <row r="138" spans="1:23" x14ac:dyDescent="0.25">
      <c r="A138" t="s">
        <v>527</v>
      </c>
      <c r="B138" t="s">
        <v>14</v>
      </c>
      <c r="C138" t="s">
        <v>35</v>
      </c>
      <c r="D138" t="str">
        <f t="shared" si="2"/>
        <v>Dec2019</v>
      </c>
      <c r="E138" s="1">
        <f>_xll.ciqfunctions.udf.CIQ(B138, "IQ_PERIODDATE_IS", C138)</f>
        <v>43827</v>
      </c>
      <c r="F138">
        <f>_xll.ciqfunctions.udf.CIQ(B138, "IQ_LASTSALEPRICE", E138)</f>
        <v>46.18</v>
      </c>
      <c r="G138">
        <f>_xll.ciqfunctions.udf.CIQ(B138, "IQ_TOTAL_REV", C138)</f>
        <v>2127</v>
      </c>
      <c r="H138" s="4">
        <f>_xll.ciqfunctions.udf.CIQ(B138, "IQ_GROSS_MARGIN", C138)/100</f>
        <v>0.44616799999999995</v>
      </c>
      <c r="I138" s="6">
        <f>_xll.ciqfunctions.udf.CIQ(B138, "IQ_EBITDA", C138)</f>
        <v>412</v>
      </c>
      <c r="J138" s="4">
        <f>_xll.ciqfunctions.udf.CIQ(B138, "IQ_EBITA_MARGIN", C138)/100</f>
        <v>0.16361000000000001</v>
      </c>
      <c r="K138" s="6">
        <f>_xll.ciqfunctions.udf.CIQ(B138, "IQ_NI", C138)</f>
        <v>170</v>
      </c>
      <c r="L138" s="6">
        <f>_xll.ciqfunctions.udf.CIQ(B138, "IQ_NI_NORM", C138)</f>
        <v>208.125</v>
      </c>
      <c r="M138" s="4">
        <f>_xll.ciqfunctions.udf.CIQ(B138, "IQ_NI_NORM_MARGIN", C138)/100</f>
        <v>9.7849000000000005E-2</v>
      </c>
      <c r="N138">
        <f>_xll.ciqfunctions.udf.CIQ(B138, "IQ_EPS_NORM", C138)</f>
        <v>0.18257000000000001</v>
      </c>
      <c r="O138">
        <f>_xll.ciqfunctions.udf.CIQ(B138, "IQ_DILUT_EPS_INCL", C138)</f>
        <v>0.14305999999999999</v>
      </c>
      <c r="P138" t="str">
        <f>_xll.ciqfunctions.udf.CIQ(B138, "IQ_BUS_SEG_PRIMARY_PIC", "FQ42023", , , , , , 1)</f>
        <v xml:space="preserve">Semiconductors </v>
      </c>
      <c r="Q138" s="5">
        <f>_xll.ciqfunctions.udf.CIQ(B138, "IQ_TOTAL_DEBT_EQUITY", C138)/100</f>
        <v>0.24230599999999999</v>
      </c>
      <c r="R138">
        <f>_xll.ciqfunctions.udf.CIQ(B138, "IQ_CURRENT_RATIO", C138)</f>
        <v>1.9487099999999999</v>
      </c>
      <c r="S138">
        <f>_xll.ciqfunctions.udf.CIQ(B138, "IQ_EBITDA_INT", C138)</f>
        <v>24.01389</v>
      </c>
      <c r="T138" s="4">
        <f>_xll.ciqfunctions.udf.CIQ("US", "IQ_CPI_YOY_PCT", D138)/100</f>
        <v>2.2851300000000001E-2</v>
      </c>
      <c r="U138" s="4">
        <f>_xll.ciqfunctions.udf.CIQ("US", "IQ_UNEMPLOY_RATE", D138)/100</f>
        <v>3.6000000000000004E-2</v>
      </c>
      <c r="V138" s="4">
        <f>_xll.ciqfunctions.udf.CIQ("%FF5D00", "IQ_RATE_LEVEL", E138)/100</f>
        <v>1.55E-2</v>
      </c>
      <c r="W138">
        <f>_xll.ciqfunctions.udf.CIQ(B138, "IQ_BV_SHARE", C138)</f>
        <v>2.4162400000000002</v>
      </c>
    </row>
    <row r="139" spans="1:23" x14ac:dyDescent="0.25">
      <c r="A139" t="s">
        <v>527</v>
      </c>
      <c r="B139" t="s">
        <v>14</v>
      </c>
      <c r="C139" t="s">
        <v>37</v>
      </c>
      <c r="D139" t="str">
        <f t="shared" si="2"/>
        <v>Sep2019</v>
      </c>
      <c r="E139" s="1">
        <f>_xll.ciqfunctions.udf.CIQ(B139, "IQ_PERIODDATE_IS", C139)</f>
        <v>43736</v>
      </c>
      <c r="F139">
        <f>_xll.ciqfunctions.udf.CIQ(B139, "IQ_LASTSALEPRICE", E139)</f>
        <v>28.72</v>
      </c>
      <c r="G139">
        <f>_xll.ciqfunctions.udf.CIQ(B139, "IQ_TOTAL_REV", C139)</f>
        <v>1801</v>
      </c>
      <c r="H139" s="4">
        <f>_xll.ciqfunctions.udf.CIQ(B139, "IQ_GROSS_MARGIN", C139)/100</f>
        <v>0.43142600000000003</v>
      </c>
      <c r="I139" s="6">
        <f>_xll.ciqfunctions.udf.CIQ(B139, "IQ_EBITDA", C139)</f>
        <v>246</v>
      </c>
      <c r="J139" s="4">
        <f>_xll.ciqfunctions.udf.CIQ(B139, "IQ_EBITA_MARGIN", C139)/100</f>
        <v>0.10327500000000001</v>
      </c>
      <c r="K139" s="6">
        <f>_xll.ciqfunctions.udf.CIQ(B139, "IQ_NI", C139)</f>
        <v>120</v>
      </c>
      <c r="L139" s="6">
        <f>_xll.ciqfunctions.udf.CIQ(B139, "IQ_NI_NORM", C139)</f>
        <v>101.875</v>
      </c>
      <c r="M139" s="4">
        <f>_xll.ciqfunctions.udf.CIQ(B139, "IQ_NI_NORM_MARGIN", C139)/100</f>
        <v>5.6565000000000004E-2</v>
      </c>
      <c r="N139">
        <f>_xll.ciqfunctions.udf.CIQ(B139, "IQ_EPS_NORM", C139)</f>
        <v>9.2869999999999994E-2</v>
      </c>
      <c r="O139">
        <f>_xll.ciqfunctions.udf.CIQ(B139, "IQ_DILUT_EPS_INCL", C139)</f>
        <v>0.10939</v>
      </c>
      <c r="P139" t="str">
        <f>_xll.ciqfunctions.udf.CIQ(B139, "IQ_BUS_SEG_PRIMARY_PIC", "FQ42023", , , , , , 1)</f>
        <v xml:space="preserve">Semiconductors </v>
      </c>
      <c r="Q139" s="5">
        <f>_xll.ciqfunctions.udf.CIQ(B139, "IQ_TOTAL_DEBT_EQUITY", C139)/100</f>
        <v>0.51056899999999994</v>
      </c>
      <c r="R139">
        <f>_xll.ciqfunctions.udf.CIQ(B139, "IQ_CURRENT_RATIO", C139)</f>
        <v>2.0987100000000001</v>
      </c>
      <c r="S139">
        <f>_xll.ciqfunctions.udf.CIQ(B139, "IQ_EBITDA_INT", C139)</f>
        <v>11.04167</v>
      </c>
      <c r="T139" s="4">
        <f>_xll.ciqfunctions.udf.CIQ("US", "IQ_CPI_YOY_PCT", D139)/100</f>
        <v>1.7113100000000003E-2</v>
      </c>
      <c r="U139" s="4">
        <f>_xll.ciqfunctions.udf.CIQ("US", "IQ_UNEMPLOY_RATE", D139)/100</f>
        <v>3.5000000000000003E-2</v>
      </c>
      <c r="V139" s="4">
        <f>_xll.ciqfunctions.udf.CIQ("%FF5D00", "IQ_RATE_LEVEL", E139)/100</f>
        <v>1.83E-2</v>
      </c>
      <c r="W139">
        <f>_xll.ciqfunctions.udf.CIQ(B139, "IQ_BV_SHARE", C139)</f>
        <v>1.9533199999999999</v>
      </c>
    </row>
    <row r="140" spans="1:23" x14ac:dyDescent="0.25">
      <c r="A140" t="s">
        <v>527</v>
      </c>
      <c r="B140" t="s">
        <v>14</v>
      </c>
      <c r="C140" t="s">
        <v>39</v>
      </c>
      <c r="D140" t="str">
        <f t="shared" si="2"/>
        <v>Jun2019</v>
      </c>
      <c r="E140" s="1">
        <f>_xll.ciqfunctions.udf.CIQ(B140, "IQ_PERIODDATE_IS", C140)</f>
        <v>43645</v>
      </c>
      <c r="F140">
        <f>_xll.ciqfunctions.udf.CIQ(B140, "IQ_LASTSALEPRICE", E140)</f>
        <v>30.37</v>
      </c>
      <c r="G140">
        <f>_xll.ciqfunctions.udf.CIQ(B140, "IQ_TOTAL_REV", C140)</f>
        <v>1531</v>
      </c>
      <c r="H140" s="4">
        <f>_xll.ciqfunctions.udf.CIQ(B140, "IQ_GROSS_MARGIN", C140)/100</f>
        <v>0.40561700000000001</v>
      </c>
      <c r="I140" s="6">
        <f>_xll.ciqfunctions.udf.CIQ(B140, "IQ_EBITDA", C140)</f>
        <v>111</v>
      </c>
      <c r="J140" s="4">
        <f>_xll.ciqfunctions.udf.CIQ(B140, "IQ_EBITA_MARGIN", C140)/100</f>
        <v>3.8536000000000001E-2</v>
      </c>
      <c r="K140" s="6">
        <f>_xll.ciqfunctions.udf.CIQ(B140, "IQ_NI", C140)</f>
        <v>35</v>
      </c>
      <c r="L140" s="6">
        <f>_xll.ciqfunctions.udf.CIQ(B140, "IQ_NI_NORM", C140)</f>
        <v>23.125</v>
      </c>
      <c r="M140" s="4">
        <f>_xll.ciqfunctions.udf.CIQ(B140, "IQ_NI_NORM_MARGIN", C140)/100</f>
        <v>1.5103999999999999E-2</v>
      </c>
      <c r="N140">
        <f>_xll.ciqfunctions.udf.CIQ(B140, "IQ_EPS_NORM", C140)</f>
        <v>2.1330000000000002E-2</v>
      </c>
      <c r="O140">
        <f>_xll.ciqfunctions.udf.CIQ(B140, "IQ_DILUT_EPS_INCL", C140)</f>
        <v>0.03</v>
      </c>
      <c r="P140" t="str">
        <f>_xll.ciqfunctions.udf.CIQ(B140, "IQ_BUS_SEG_PRIMARY_PIC", "FQ42023", , , , , , 1)</f>
        <v xml:space="preserve">Semiconductors </v>
      </c>
      <c r="Q140" s="5">
        <f>_xll.ciqfunctions.udf.CIQ(B140, "IQ_TOTAL_DEBT_EQUITY", C140)/100</f>
        <v>0.67332899999999996</v>
      </c>
      <c r="R140">
        <f>_xll.ciqfunctions.udf.CIQ(B140, "IQ_CURRENT_RATIO", C140)</f>
        <v>2.0809299999999999</v>
      </c>
      <c r="S140">
        <f>_xll.ciqfunctions.udf.CIQ(B140, "IQ_EBITDA_INT", C140)</f>
        <v>5.24</v>
      </c>
      <c r="T140" s="4">
        <f>_xll.ciqfunctions.udf.CIQ("US", "IQ_CPI_YOY_PCT", D140)/100</f>
        <v>1.64849E-2</v>
      </c>
      <c r="U140" s="4">
        <f>_xll.ciqfunctions.udf.CIQ("US", "IQ_UNEMPLOY_RATE", D140)/100</f>
        <v>3.6000000000000004E-2</v>
      </c>
      <c r="V140" s="4">
        <f>_xll.ciqfunctions.udf.CIQ("%FF5D00", "IQ_RATE_LEVEL", E140)/100</f>
        <v>2.4E-2</v>
      </c>
      <c r="W140">
        <f>_xll.ciqfunctions.udf.CIQ(B140, "IQ_BV_SHARE", C140)</f>
        <v>1.7504599999999999</v>
      </c>
    </row>
    <row r="141" spans="1:23" x14ac:dyDescent="0.25">
      <c r="A141" t="s">
        <v>527</v>
      </c>
      <c r="B141" t="s">
        <v>14</v>
      </c>
      <c r="C141" t="s">
        <v>41</v>
      </c>
      <c r="D141" t="str">
        <f t="shared" si="2"/>
        <v>Mar2019</v>
      </c>
      <c r="E141" s="1">
        <f>_xll.ciqfunctions.udf.CIQ(B141, "IQ_PERIODDATE_IS", C141)</f>
        <v>43554</v>
      </c>
      <c r="F141">
        <f>_xll.ciqfunctions.udf.CIQ(B141, "IQ_LASTSALEPRICE", E141)</f>
        <v>25.52</v>
      </c>
      <c r="G141">
        <f>_xll.ciqfunctions.udf.CIQ(B141, "IQ_TOTAL_REV", C141)</f>
        <v>1272</v>
      </c>
      <c r="H141" s="4">
        <f>_xll.ciqfunctions.udf.CIQ(B141, "IQ_GROSS_MARGIN", C141)/100</f>
        <v>0.40959099999999998</v>
      </c>
      <c r="I141" s="6">
        <f>_xll.ciqfunctions.udf.CIQ(B141, "IQ_EBITDA", C141)</f>
        <v>84</v>
      </c>
      <c r="J141" s="4">
        <f>_xll.ciqfunctions.udf.CIQ(B141, "IQ_EBITA_MARGIN", C141)/100</f>
        <v>2.9874000000000001E-2</v>
      </c>
      <c r="K141" s="6">
        <f>_xll.ciqfunctions.udf.CIQ(B141, "IQ_NI", C141)</f>
        <v>16</v>
      </c>
      <c r="L141" s="6">
        <f>_xll.ciqfunctions.udf.CIQ(B141, "IQ_NI_NORM", C141)</f>
        <v>6.875</v>
      </c>
      <c r="M141" s="4">
        <f>_xll.ciqfunctions.udf.CIQ(B141, "IQ_NI_NORM_MARGIN", C141)/100</f>
        <v>5.4039999999999999E-3</v>
      </c>
      <c r="N141">
        <f>_xll.ciqfunctions.udf.CIQ(B141, "IQ_EPS_NORM", C141)</f>
        <v>6.5900000000000004E-3</v>
      </c>
      <c r="O141">
        <f>_xll.ciqfunctions.udf.CIQ(B141, "IQ_DILUT_EPS_INCL", C141)</f>
        <v>0.01</v>
      </c>
      <c r="P141" t="str">
        <f>_xll.ciqfunctions.udf.CIQ(B141, "IQ_BUS_SEG_PRIMARY_PIC", "FQ42023", , , , , , 1)</f>
        <v xml:space="preserve">Semiconductors </v>
      </c>
      <c r="Q141" s="5">
        <f>_xll.ciqfunctions.udf.CIQ(B141, "IQ_TOTAL_DEBT_EQUITY", C141)/100</f>
        <v>0.75223699999999993</v>
      </c>
      <c r="R141">
        <f>_xll.ciqfunctions.udf.CIQ(B141, "IQ_CURRENT_RATIO", C141)</f>
        <v>2.08447</v>
      </c>
      <c r="S141">
        <f>_xll.ciqfunctions.udf.CIQ(B141, "IQ_EBITDA_INT", C141)</f>
        <v>3.59259</v>
      </c>
      <c r="T141" s="4">
        <f>_xll.ciqfunctions.udf.CIQ("US", "IQ_CPI_YOY_PCT", D141)/100</f>
        <v>1.8625199999999998E-2</v>
      </c>
      <c r="U141" s="4">
        <f>_xll.ciqfunctions.udf.CIQ("US", "IQ_UNEMPLOY_RATE", D141)/100</f>
        <v>3.7999999999999999E-2</v>
      </c>
      <c r="V141" s="4">
        <f>_xll.ciqfunctions.udf.CIQ("%FF5D00", "IQ_RATE_LEVEL", E141)/100</f>
        <v>2.4300000000000002E-2</v>
      </c>
      <c r="W141">
        <f>_xll.ciqfunctions.udf.CIQ(B141, "IQ_BV_SHARE", C141)</f>
        <v>1.6525000000000001</v>
      </c>
    </row>
    <row r="142" spans="1:23" x14ac:dyDescent="0.25">
      <c r="A142" t="s">
        <v>528</v>
      </c>
      <c r="B142" t="s">
        <v>16</v>
      </c>
      <c r="C142" t="s">
        <v>3</v>
      </c>
      <c r="D142" t="str">
        <f t="shared" si="2"/>
        <v>Dec2023</v>
      </c>
      <c r="E142" s="1">
        <f>_xll.ciqfunctions.udf.CIQ(B142, "IQ_PERIODDATE_IS", C142)</f>
        <v>45291</v>
      </c>
      <c r="F142">
        <f>_xll.ciqfunctions.udf.CIQ(B142, "IQ_LASTSALEPRICE", E142)</f>
        <v>82.5</v>
      </c>
      <c r="G142">
        <f>_xll.ciqfunctions.udf.CIQ(B142, "IQ_TOTAL_REV", C142)</f>
        <v>3778</v>
      </c>
      <c r="H142" s="4">
        <f>_xll.ciqfunctions.udf.CIQ(B142, "IQ_GROSS_MARGIN", C142)/100</f>
        <v>0.32080399999999998</v>
      </c>
      <c r="I142" s="6">
        <f>_xll.ciqfunctions.udf.CIQ(B142, "IQ_EBITDA", C142)</f>
        <v>346.75</v>
      </c>
      <c r="J142" s="4">
        <f>_xll.ciqfunctions.udf.CIQ(B142, "IQ_EBITA_MARGIN", C142)/100</f>
        <v>8.9200000000000002E-2</v>
      </c>
      <c r="K142" s="6">
        <f>_xll.ciqfunctions.udf.CIQ(B142, "IQ_NI", C142)</f>
        <v>268</v>
      </c>
      <c r="L142" s="6">
        <f>_xll.ciqfunctions.udf.CIQ(B142, "IQ_NI_NORM", C142)</f>
        <v>181.25</v>
      </c>
      <c r="M142" s="4">
        <f>_xll.ciqfunctions.udf.CIQ(B142, "IQ_NI_NORM_MARGIN", C142)/100</f>
        <v>4.7975000000000004E-2</v>
      </c>
      <c r="N142">
        <f>_xll.ciqfunctions.udf.CIQ(B142, "IQ_EPS_NORM", C142)</f>
        <v>0.31148999999999999</v>
      </c>
      <c r="O142">
        <f>_xll.ciqfunctions.udf.CIQ(B142, "IQ_DILUT_EPS_INCL", C142)</f>
        <v>0.45367000000000002</v>
      </c>
      <c r="P142" t="str">
        <f>_xll.ciqfunctions.udf.CIQ(B142, "IQ_BUS_SEG_PRIMARY_PIC", "FQ42023", , , , , , 1)</f>
        <v xml:space="preserve">Life &amp; Health Insurance </v>
      </c>
      <c r="Q142" s="5">
        <f>_xll.ciqfunctions.udf.CIQ(B142, "IQ_TOTAL_DEBT_EQUITY", C142)/100</f>
        <v>0.42237799999999998</v>
      </c>
      <c r="R142">
        <f>_xll.ciqfunctions.udf.CIQ(B142, "IQ_CURRENT_RATIO", C142)</f>
        <v>1.5924400000000001</v>
      </c>
      <c r="S142">
        <f>_xll.ciqfunctions.udf.CIQ(B142, "IQ_EBITDA_INT", C142)</f>
        <v>7.6383000000000001</v>
      </c>
      <c r="T142" s="4">
        <f>_xll.ciqfunctions.udf.CIQ("US", "IQ_CPI_YOY_PCT", D142)/100</f>
        <v>3.3521200000000001E-2</v>
      </c>
      <c r="U142" s="4">
        <f>_xll.ciqfunctions.udf.CIQ("US", "IQ_UNEMPLOY_RATE", D142)/100</f>
        <v>3.7000000000000005E-2</v>
      </c>
      <c r="V142" s="4">
        <f>_xll.ciqfunctions.udf.CIQ("%FF5D00", "IQ_RATE_LEVEL", E142)/100</f>
        <v>5.33E-2</v>
      </c>
      <c r="W142">
        <f>_xll.ciqfunctions.udf.CIQ(B142, "IQ_BV_SHARE", C142)</f>
        <v>38.004840000000002</v>
      </c>
    </row>
    <row r="143" spans="1:23" x14ac:dyDescent="0.25">
      <c r="A143" t="s">
        <v>528</v>
      </c>
      <c r="B143" t="s">
        <v>16</v>
      </c>
      <c r="C143" t="s">
        <v>5</v>
      </c>
      <c r="D143" t="str">
        <f t="shared" si="2"/>
        <v>Sep2023</v>
      </c>
      <c r="E143" s="1">
        <f>_xll.ciqfunctions.udf.CIQ(B143, "IQ_PERIODDATE_IS", C143)</f>
        <v>45199</v>
      </c>
      <c r="F143">
        <f>_xll.ciqfunctions.udf.CIQ(B143, "IQ_LASTSALEPRICE", E143)</f>
        <v>76.75</v>
      </c>
      <c r="G143">
        <f>_xll.ciqfunctions.udf.CIQ(B143, "IQ_TOTAL_REV", C143)</f>
        <v>4950</v>
      </c>
      <c r="H143" s="4">
        <f>_xll.ciqfunctions.udf.CIQ(B143, "IQ_GROSS_MARGIN", C143)/100</f>
        <v>0.53313100000000002</v>
      </c>
      <c r="I143" s="6">
        <f>_xll.ciqfunctions.udf.CIQ(B143, "IQ_EBITDA", C143)</f>
        <v>1865.25</v>
      </c>
      <c r="J143" s="4">
        <f>_xll.ciqfunctions.udf.CIQ(B143, "IQ_EBITA_MARGIN", C143)/100</f>
        <v>0.37454500000000002</v>
      </c>
      <c r="K143" s="6">
        <f>_xll.ciqfunctions.udf.CIQ(B143, "IQ_NI", C143)</f>
        <v>1569</v>
      </c>
      <c r="L143" s="6">
        <f>_xll.ciqfunctions.udf.CIQ(B143, "IQ_NI_NORM", C143)</f>
        <v>1128.125</v>
      </c>
      <c r="M143" s="4">
        <f>_xll.ciqfunctions.udf.CIQ(B143, "IQ_NI_NORM_MARGIN", C143)/100</f>
        <v>0.22790400000000002</v>
      </c>
      <c r="N143">
        <f>_xll.ciqfunctions.udf.CIQ(B143, "IQ_EPS_NORM", C143)</f>
        <v>1.90805</v>
      </c>
      <c r="O143">
        <f>_xll.ciqfunctions.udf.CIQ(B143, "IQ_DILUT_EPS_INCL", C143)</f>
        <v>2.64</v>
      </c>
      <c r="P143" t="str">
        <f>_xll.ciqfunctions.udf.CIQ(B143, "IQ_BUS_SEG_PRIMARY_PIC", "FQ42023", , , , , , 1)</f>
        <v xml:space="preserve">Life &amp; Health Insurance </v>
      </c>
      <c r="Q143" s="5">
        <f>_xll.ciqfunctions.udf.CIQ(B143, "IQ_TOTAL_DEBT_EQUITY", C143)/100</f>
        <v>0.53835599999999995</v>
      </c>
      <c r="R143">
        <f>_xll.ciqfunctions.udf.CIQ(B143, "IQ_CURRENT_RATIO", C143)</f>
        <v>1.20638</v>
      </c>
      <c r="S143">
        <f>_xll.ciqfunctions.udf.CIQ(B143, "IQ_EBITDA_INT", C143)</f>
        <v>38.331629999999997</v>
      </c>
      <c r="T143" s="4">
        <f>_xll.ciqfunctions.udf.CIQ("US", "IQ_CPI_YOY_PCT", D143)/100</f>
        <v>3.6997000000000002E-2</v>
      </c>
      <c r="U143" s="4">
        <f>_xll.ciqfunctions.udf.CIQ("US", "IQ_UNEMPLOY_RATE", D143)/100</f>
        <v>3.7999999999999999E-2</v>
      </c>
      <c r="V143" s="4">
        <f>_xll.ciqfunctions.udf.CIQ("%FF5D00", "IQ_RATE_LEVEL", E143)/100</f>
        <v>5.33E-2</v>
      </c>
      <c r="W143">
        <f>_xll.ciqfunctions.udf.CIQ(B143, "IQ_BV_SHARE", C143)</f>
        <v>38.62518</v>
      </c>
    </row>
    <row r="144" spans="1:23" x14ac:dyDescent="0.25">
      <c r="A144" t="s">
        <v>528</v>
      </c>
      <c r="B144" t="s">
        <v>16</v>
      </c>
      <c r="C144" t="s">
        <v>7</v>
      </c>
      <c r="D144" t="str">
        <f t="shared" si="2"/>
        <v>Jun2023</v>
      </c>
      <c r="E144" s="1">
        <f>_xll.ciqfunctions.udf.CIQ(B144, "IQ_PERIODDATE_IS", C144)</f>
        <v>45107</v>
      </c>
      <c r="F144">
        <f>_xll.ciqfunctions.udf.CIQ(B144, "IQ_LASTSALEPRICE", E144)</f>
        <v>69.8</v>
      </c>
      <c r="G144">
        <f>_xll.ciqfunctions.udf.CIQ(B144, "IQ_TOTAL_REV", C144)</f>
        <v>5172</v>
      </c>
      <c r="H144" s="4">
        <f>_xll.ciqfunctions.udf.CIQ(B144, "IQ_GROSS_MARGIN", C144)/100</f>
        <v>0.50348000000000004</v>
      </c>
      <c r="I144" s="6">
        <f>_xll.ciqfunctions.udf.CIQ(B144, "IQ_EBITDA", C144)</f>
        <v>1887.25</v>
      </c>
      <c r="J144" s="4">
        <f>_xll.ciqfunctions.udf.CIQ(B144, "IQ_EBITA_MARGIN", C144)/100</f>
        <v>0.36272199999999999</v>
      </c>
      <c r="K144" s="6">
        <f>_xll.ciqfunctions.udf.CIQ(B144, "IQ_NI", C144)</f>
        <v>1634</v>
      </c>
      <c r="L144" s="6">
        <f>_xll.ciqfunctions.udf.CIQ(B144, "IQ_NI_NORM", C144)</f>
        <v>1140.625</v>
      </c>
      <c r="M144" s="4">
        <f>_xll.ciqfunctions.udf.CIQ(B144, "IQ_NI_NORM_MARGIN", C144)/100</f>
        <v>0.22053799999999998</v>
      </c>
      <c r="N144">
        <f>_xll.ciqfunctions.udf.CIQ(B144, "IQ_EPS_NORM", C144)</f>
        <v>1.89869</v>
      </c>
      <c r="O144">
        <f>_xll.ciqfunctions.udf.CIQ(B144, "IQ_DILUT_EPS_INCL", C144)</f>
        <v>2.71</v>
      </c>
      <c r="P144" t="str">
        <f>_xll.ciqfunctions.udf.CIQ(B144, "IQ_BUS_SEG_PRIMARY_PIC", "FQ42023", , , , , , 1)</f>
        <v xml:space="preserve">Life &amp; Health Insurance </v>
      </c>
      <c r="Q144" s="5">
        <f>_xll.ciqfunctions.udf.CIQ(B144, "IQ_TOTAL_DEBT_EQUITY", C144)/100</f>
        <v>0.60457899999999998</v>
      </c>
      <c r="R144">
        <f>_xll.ciqfunctions.udf.CIQ(B144, "IQ_CURRENT_RATIO", C144)</f>
        <v>1.2743899999999999</v>
      </c>
      <c r="S144">
        <f>_xll.ciqfunctions.udf.CIQ(B144, "IQ_EBITDA_INT", C144)</f>
        <v>37.259799999999998</v>
      </c>
      <c r="T144" s="4">
        <f>_xll.ciqfunctions.udf.CIQ("US", "IQ_CPI_YOY_PCT", D144)/100</f>
        <v>2.9691800000000001E-2</v>
      </c>
      <c r="U144" s="4">
        <f>_xll.ciqfunctions.udf.CIQ("US", "IQ_UNEMPLOY_RATE", D144)/100</f>
        <v>3.6000000000000004E-2</v>
      </c>
      <c r="V144" s="4">
        <f>_xll.ciqfunctions.udf.CIQ("%FF5D00", "IQ_RATE_LEVEL", E144)/100</f>
        <v>5.0799999999999998E-2</v>
      </c>
      <c r="W144">
        <f>_xll.ciqfunctions.udf.CIQ(B144, "IQ_BV_SHARE", C144)</f>
        <v>34.295409999999997</v>
      </c>
    </row>
    <row r="145" spans="1:23" x14ac:dyDescent="0.25">
      <c r="A145" t="s">
        <v>528</v>
      </c>
      <c r="B145" t="s">
        <v>16</v>
      </c>
      <c r="C145" t="s">
        <v>9</v>
      </c>
      <c r="D145" t="str">
        <f t="shared" si="2"/>
        <v>Mar2023</v>
      </c>
      <c r="E145" s="1">
        <f>_xll.ciqfunctions.udf.CIQ(B145, "IQ_PERIODDATE_IS", C145)</f>
        <v>45016</v>
      </c>
      <c r="F145">
        <f>_xll.ciqfunctions.udf.CIQ(B145, "IQ_LASTSALEPRICE", E145)</f>
        <v>64.52</v>
      </c>
      <c r="G145">
        <f>_xll.ciqfunctions.udf.CIQ(B145, "IQ_TOTAL_REV", C145)</f>
        <v>4800</v>
      </c>
      <c r="H145" s="4">
        <f>_xll.ciqfunctions.udf.CIQ(B145, "IQ_GROSS_MARGIN", C145)/100</f>
        <v>0.45104100000000003</v>
      </c>
      <c r="I145" s="6">
        <f>_xll.ciqfunctions.udf.CIQ(B145, "IQ_EBITDA", C145)</f>
        <v>1401.25</v>
      </c>
      <c r="J145" s="4">
        <f>_xll.ciqfunctions.udf.CIQ(B145, "IQ_EBITA_MARGIN", C145)/100</f>
        <v>0.28958300000000003</v>
      </c>
      <c r="K145" s="6">
        <f>_xll.ciqfunctions.udf.CIQ(B145, "IQ_NI", C145)</f>
        <v>1188</v>
      </c>
      <c r="L145" s="6">
        <f>_xll.ciqfunctions.udf.CIQ(B145, "IQ_NI_NORM", C145)</f>
        <v>838.75</v>
      </c>
      <c r="M145" s="4">
        <f>_xll.ciqfunctions.udf.CIQ(B145, "IQ_NI_NORM_MARGIN", C145)/100</f>
        <v>0.17473900000000001</v>
      </c>
      <c r="N145">
        <f>_xll.ciqfunctions.udf.CIQ(B145, "IQ_EPS_NORM", C145)</f>
        <v>1.37229</v>
      </c>
      <c r="O145">
        <f>_xll.ciqfunctions.udf.CIQ(B145, "IQ_DILUT_EPS_INCL", C145)</f>
        <v>1.94</v>
      </c>
      <c r="P145" t="str">
        <f>_xll.ciqfunctions.udf.CIQ(B145, "IQ_BUS_SEG_PRIMARY_PIC", "FQ42023", , , , , , 1)</f>
        <v xml:space="preserve">Life &amp; Health Insurance </v>
      </c>
      <c r="Q145" s="5">
        <f>_xll.ciqfunctions.udf.CIQ(B145, "IQ_TOTAL_DEBT_EQUITY", C145)/100</f>
        <v>0.574353</v>
      </c>
      <c r="R145">
        <f>_xll.ciqfunctions.udf.CIQ(B145, "IQ_CURRENT_RATIO", C145)</f>
        <v>1.3323499999999999</v>
      </c>
      <c r="S145">
        <f>_xll.ciqfunctions.udf.CIQ(B145, "IQ_EBITDA_INT", C145)</f>
        <v>29.463539999999998</v>
      </c>
      <c r="T145" s="4">
        <f>_xll.ciqfunctions.udf.CIQ("US", "IQ_CPI_YOY_PCT", D145)/100</f>
        <v>4.9849699999999997E-2</v>
      </c>
      <c r="U145" s="4">
        <f>_xll.ciqfunctions.udf.CIQ("US", "IQ_UNEMPLOY_RATE", D145)/100</f>
        <v>3.5000000000000003E-2</v>
      </c>
      <c r="V145" s="4">
        <f>_xll.ciqfunctions.udf.CIQ("%FF5D00", "IQ_RATE_LEVEL", E145)/100</f>
        <v>4.8300000000000003E-2</v>
      </c>
      <c r="W145">
        <f>_xll.ciqfunctions.udf.CIQ(B145, "IQ_BV_SHARE", C145)</f>
        <v>32.649450000000002</v>
      </c>
    </row>
    <row r="146" spans="1:23" x14ac:dyDescent="0.25">
      <c r="A146" t="s">
        <v>528</v>
      </c>
      <c r="B146" t="s">
        <v>16</v>
      </c>
      <c r="C146" t="s">
        <v>11</v>
      </c>
      <c r="D146" t="str">
        <f t="shared" si="2"/>
        <v>Dec2022</v>
      </c>
      <c r="E146" s="1">
        <f>_xll.ciqfunctions.udf.CIQ(B146, "IQ_PERIODDATE_IS", C146)</f>
        <v>44926</v>
      </c>
      <c r="F146">
        <f>_xll.ciqfunctions.udf.CIQ(B146, "IQ_LASTSALEPRICE", E146)</f>
        <v>71.94</v>
      </c>
      <c r="G146">
        <f>_xll.ciqfunctions.udf.CIQ(B146, "IQ_TOTAL_REV", C146)</f>
        <v>3948</v>
      </c>
      <c r="H146" s="4">
        <f>_xll.ciqfunctions.udf.CIQ(B146, "IQ_GROSS_MARGIN", C146)/100</f>
        <v>0.36195500000000003</v>
      </c>
      <c r="I146" s="6">
        <f>_xll.ciqfunctions.udf.CIQ(B146, "IQ_EBITDA", C146)</f>
        <v>604.25</v>
      </c>
      <c r="J146" s="4">
        <f>_xll.ciqfunctions.udf.CIQ(B146, "IQ_EBITA_MARGIN", C146)/100</f>
        <v>0.150202</v>
      </c>
      <c r="K146" s="6">
        <f>_xll.ciqfunctions.udf.CIQ(B146, "IQ_NI", C146)</f>
        <v>196</v>
      </c>
      <c r="L146" s="6">
        <f>_xll.ciqfunctions.udf.CIQ(B146, "IQ_NI_NORM", C146)</f>
        <v>336.25</v>
      </c>
      <c r="M146" s="4">
        <f>_xll.ciqfunctions.udf.CIQ(B146, "IQ_NI_NORM_MARGIN", C146)/100</f>
        <v>8.5168999999999995E-2</v>
      </c>
      <c r="N146">
        <f>_xll.ciqfunctions.udf.CIQ(B146, "IQ_EPS_NORM", C146)</f>
        <v>0.54247000000000001</v>
      </c>
      <c r="O146">
        <f>_xll.ciqfunctions.udf.CIQ(B146, "IQ_DILUT_EPS_INCL", C146)</f>
        <v>0.31620999999999999</v>
      </c>
      <c r="P146" t="str">
        <f>_xll.ciqfunctions.udf.CIQ(B146, "IQ_BUS_SEG_PRIMARY_PIC", "FQ42023", , , , , , 1)</f>
        <v xml:space="preserve">Life &amp; Health Insurance </v>
      </c>
      <c r="Q146" s="5">
        <f>_xll.ciqfunctions.udf.CIQ(B146, "IQ_TOTAL_DEBT_EQUITY", C146)/100</f>
        <v>0.48828200000000005</v>
      </c>
      <c r="R146">
        <f>_xll.ciqfunctions.udf.CIQ(B146, "IQ_CURRENT_RATIO", C146)</f>
        <v>1.3474600000000001</v>
      </c>
      <c r="S146">
        <f>_xll.ciqfunctions.udf.CIQ(B146, "IQ_EBITDA_INT", C146)</f>
        <v>11.22273</v>
      </c>
      <c r="T146" s="4">
        <f>_xll.ciqfunctions.udf.CIQ("US", "IQ_CPI_YOY_PCT", D146)/100</f>
        <v>6.454399999999999E-2</v>
      </c>
      <c r="U146" s="4">
        <f>_xll.ciqfunctions.udf.CIQ("US", "IQ_UNEMPLOY_RATE", D146)/100</f>
        <v>3.5000000000000003E-2</v>
      </c>
      <c r="V146" s="4">
        <f>_xll.ciqfunctions.udf.CIQ("%FF5D00", "IQ_RATE_LEVEL", E146)/100</f>
        <v>4.3299999999999998E-2</v>
      </c>
      <c r="W146">
        <f>_xll.ciqfunctions.udf.CIQ(B146, "IQ_BV_SHARE", C146)</f>
        <v>32.734340000000003</v>
      </c>
    </row>
    <row r="147" spans="1:23" x14ac:dyDescent="0.25">
      <c r="A147" t="s">
        <v>528</v>
      </c>
      <c r="B147" t="s">
        <v>16</v>
      </c>
      <c r="C147" t="s">
        <v>13</v>
      </c>
      <c r="D147" t="str">
        <f t="shared" si="2"/>
        <v>Sep2022</v>
      </c>
      <c r="E147" s="1">
        <f>_xll.ciqfunctions.udf.CIQ(B147, "IQ_PERIODDATE_IS", C147)</f>
        <v>44834</v>
      </c>
      <c r="F147">
        <f>_xll.ciqfunctions.udf.CIQ(B147, "IQ_LASTSALEPRICE", E147)</f>
        <v>56.2</v>
      </c>
      <c r="G147">
        <f>_xll.ciqfunctions.udf.CIQ(B147, "IQ_TOTAL_REV", C147)</f>
        <v>4704</v>
      </c>
      <c r="H147" s="4">
        <f>_xll.ciqfunctions.udf.CIQ(B147, "IQ_GROSS_MARGIN", C147)/100</f>
        <v>0.46067100000000005</v>
      </c>
      <c r="I147" s="6">
        <f>_xll.ciqfunctions.udf.CIQ(B147, "IQ_EBITDA", C147)</f>
        <v>1399.25</v>
      </c>
      <c r="J147" s="4">
        <f>_xll.ciqfunctions.udf.CIQ(B147, "IQ_EBITA_MARGIN", C147)/100</f>
        <v>0.295068</v>
      </c>
      <c r="K147" s="6">
        <f>_xll.ciqfunctions.udf.CIQ(B147, "IQ_NI", C147)</f>
        <v>1781</v>
      </c>
      <c r="L147" s="6">
        <f>_xll.ciqfunctions.udf.CIQ(B147, "IQ_NI_NORM", C147)</f>
        <v>830.625</v>
      </c>
      <c r="M147" s="4">
        <f>_xll.ciqfunctions.udf.CIQ(B147, "IQ_NI_NORM_MARGIN", C147)/100</f>
        <v>0.17657800000000001</v>
      </c>
      <c r="N147">
        <f>_xll.ciqfunctions.udf.CIQ(B147, "IQ_EPS_NORM", C147)</f>
        <v>1.3198099999999999</v>
      </c>
      <c r="O147">
        <f>_xll.ciqfunctions.udf.CIQ(B147, "IQ_DILUT_EPS_INCL", C147)</f>
        <v>2.82</v>
      </c>
      <c r="P147" t="str">
        <f>_xll.ciqfunctions.udf.CIQ(B147, "IQ_BUS_SEG_PRIMARY_PIC", "FQ42023", , , , , , 1)</f>
        <v xml:space="preserve">Life &amp; Health Insurance </v>
      </c>
      <c r="Q147" s="5">
        <f>_xll.ciqfunctions.udf.CIQ(B147, "IQ_TOTAL_DEBT_EQUITY", C147)/100</f>
        <v>0.44836799999999999</v>
      </c>
      <c r="R147">
        <f>_xll.ciqfunctions.udf.CIQ(B147, "IQ_CURRENT_RATIO", C147)</f>
        <v>0.75307999999999997</v>
      </c>
      <c r="S147">
        <f>_xll.ciqfunctions.udf.CIQ(B147, "IQ_EBITDA_INT", C147)</f>
        <v>23.961860000000001</v>
      </c>
      <c r="T147" s="4">
        <f>_xll.ciqfunctions.udf.CIQ("US", "IQ_CPI_YOY_PCT", D147)/100</f>
        <v>8.2016699999999998E-2</v>
      </c>
      <c r="U147" s="4">
        <f>_xll.ciqfunctions.udf.CIQ("US", "IQ_UNEMPLOY_RATE", D147)/100</f>
        <v>3.5000000000000003E-2</v>
      </c>
      <c r="V147" s="4">
        <f>_xll.ciqfunctions.udf.CIQ("%FF5D00", "IQ_RATE_LEVEL", E147)/100</f>
        <v>3.0800000000000001E-2</v>
      </c>
      <c r="W147">
        <f>_xll.ciqfunctions.udf.CIQ(B147, "IQ_BV_SHARE", C147)</f>
        <v>38.713320000000003</v>
      </c>
    </row>
    <row r="148" spans="1:23" x14ac:dyDescent="0.25">
      <c r="A148" t="s">
        <v>528</v>
      </c>
      <c r="B148" t="s">
        <v>16</v>
      </c>
      <c r="C148" t="s">
        <v>15</v>
      </c>
      <c r="D148" t="str">
        <f t="shared" si="2"/>
        <v>Jun2022</v>
      </c>
      <c r="E148" s="1">
        <f>_xll.ciqfunctions.udf.CIQ(B148, "IQ_PERIODDATE_IS", C148)</f>
        <v>44742</v>
      </c>
      <c r="F148">
        <f>_xll.ciqfunctions.udf.CIQ(B148, "IQ_LASTSALEPRICE", E148)</f>
        <v>55.33</v>
      </c>
      <c r="G148">
        <f>_xll.ciqfunctions.udf.CIQ(B148, "IQ_TOTAL_REV", C148)</f>
        <v>5315</v>
      </c>
      <c r="H148" s="4">
        <f>_xll.ciqfunctions.udf.CIQ(B148, "IQ_GROSS_MARGIN", C148)/100</f>
        <v>0.48259599999999997</v>
      </c>
      <c r="I148" s="6">
        <f>_xll.ciqfunctions.udf.CIQ(B148, "IQ_EBITDA", C148)</f>
        <v>1774.25</v>
      </c>
      <c r="J148" s="4">
        <f>_xll.ciqfunctions.udf.CIQ(B148, "IQ_EBITA_MARGIN", C148)/100</f>
        <v>0.331702</v>
      </c>
      <c r="K148" s="6">
        <f>_xll.ciqfunctions.udf.CIQ(B148, "IQ_NI", C148)</f>
        <v>1394</v>
      </c>
      <c r="L148" s="6">
        <f>_xll.ciqfunctions.udf.CIQ(B148, "IQ_NI_NORM", C148)</f>
        <v>1067.5</v>
      </c>
      <c r="M148" s="4">
        <f>_xll.ciqfunctions.udf.CIQ(B148, "IQ_NI_NORM_MARGIN", C148)/100</f>
        <v>0.20084599999999997</v>
      </c>
      <c r="N148">
        <f>_xll.ciqfunctions.udf.CIQ(B148, "IQ_EPS_NORM", C148)</f>
        <v>1.6661300000000001</v>
      </c>
      <c r="O148">
        <f>_xll.ciqfunctions.udf.CIQ(B148, "IQ_DILUT_EPS_INCL", C148)</f>
        <v>2.17</v>
      </c>
      <c r="P148" t="str">
        <f>_xll.ciqfunctions.udf.CIQ(B148, "IQ_BUS_SEG_PRIMARY_PIC", "FQ42023", , , , , , 1)</f>
        <v xml:space="preserve">Life &amp; Health Insurance </v>
      </c>
      <c r="Q148" s="5">
        <f>_xll.ciqfunctions.udf.CIQ(B148, "IQ_TOTAL_DEBT_EQUITY", C148)/100</f>
        <v>0.41759099999999999</v>
      </c>
      <c r="R148">
        <f>_xll.ciqfunctions.udf.CIQ(B148, "IQ_CURRENT_RATIO", C148)</f>
        <v>0.75366</v>
      </c>
      <c r="S148">
        <f>_xll.ciqfunctions.udf.CIQ(B148, "IQ_EBITDA_INT", C148)</f>
        <v>32.522730000000003</v>
      </c>
      <c r="T148" s="4">
        <f>_xll.ciqfunctions.udf.CIQ("US", "IQ_CPI_YOY_PCT", D148)/100</f>
        <v>9.05976E-2</v>
      </c>
      <c r="U148" s="4">
        <f>_xll.ciqfunctions.udf.CIQ("US", "IQ_UNEMPLOY_RATE", D148)/100</f>
        <v>3.6000000000000004E-2</v>
      </c>
      <c r="V148" s="4">
        <f>_xll.ciqfunctions.udf.CIQ("%FF5D00", "IQ_RATE_LEVEL", E148)/100</f>
        <v>1.5800000000000002E-2</v>
      </c>
      <c r="W148">
        <f>_xll.ciqfunctions.udf.CIQ(B148, "IQ_BV_SHARE", C148)</f>
        <v>41.585369999999998</v>
      </c>
    </row>
    <row r="149" spans="1:23" x14ac:dyDescent="0.25">
      <c r="A149" t="s">
        <v>528</v>
      </c>
      <c r="B149" t="s">
        <v>16</v>
      </c>
      <c r="C149" t="s">
        <v>17</v>
      </c>
      <c r="D149" t="str">
        <f t="shared" si="2"/>
        <v>Mar2022</v>
      </c>
      <c r="E149" s="1">
        <f>_xll.ciqfunctions.udf.CIQ(B149, "IQ_PERIODDATE_IS", C149)</f>
        <v>44651</v>
      </c>
      <c r="F149">
        <f>_xll.ciqfunctions.udf.CIQ(B149, "IQ_LASTSALEPRICE", E149)</f>
        <v>64.39</v>
      </c>
      <c r="G149">
        <f>_xll.ciqfunctions.udf.CIQ(B149, "IQ_TOTAL_REV", C149)</f>
        <v>5173</v>
      </c>
      <c r="H149" s="4">
        <f>_xll.ciqfunctions.udf.CIQ(B149, "IQ_GROSS_MARGIN", C149)/100</f>
        <v>0.42199800000000004</v>
      </c>
      <c r="I149" s="6">
        <f>_xll.ciqfunctions.udf.CIQ(B149, "IQ_EBITDA", C149)</f>
        <v>1361.25</v>
      </c>
      <c r="J149" s="4">
        <f>_xll.ciqfunctions.udf.CIQ(B149, "IQ_EBITA_MARGIN", C149)/100</f>
        <v>0.26097000000000004</v>
      </c>
      <c r="K149" s="6">
        <f>_xll.ciqfunctions.udf.CIQ(B149, "IQ_NI", C149)</f>
        <v>1047</v>
      </c>
      <c r="L149" s="6">
        <f>_xll.ciqfunctions.udf.CIQ(B149, "IQ_NI_NORM", C149)</f>
        <v>808.75</v>
      </c>
      <c r="M149" s="4">
        <f>_xll.ciqfunctions.udf.CIQ(B149, "IQ_NI_NORM_MARGIN", C149)/100</f>
        <v>0.15634000000000001</v>
      </c>
      <c r="N149">
        <f>_xll.ciqfunctions.udf.CIQ(B149, "IQ_EPS_NORM", C149)</f>
        <v>1.2446999999999999</v>
      </c>
      <c r="O149">
        <f>_xll.ciqfunctions.udf.CIQ(B149, "IQ_DILUT_EPS_INCL", C149)</f>
        <v>1.6</v>
      </c>
      <c r="P149" t="str">
        <f>_xll.ciqfunctions.udf.CIQ(B149, "IQ_BUS_SEG_PRIMARY_PIC", "FQ42023", , , , , , 1)</f>
        <v xml:space="preserve">Life &amp; Health Insurance </v>
      </c>
      <c r="Q149" s="5">
        <f>_xll.ciqfunctions.udf.CIQ(B149, "IQ_TOTAL_DEBT_EQUITY", C149)/100</f>
        <v>0.34483600000000003</v>
      </c>
      <c r="R149">
        <f>_xll.ciqfunctions.udf.CIQ(B149, "IQ_CURRENT_RATIO", C149)</f>
        <v>0.64419999999999999</v>
      </c>
      <c r="S149">
        <f>_xll.ciqfunctions.udf.CIQ(B149, "IQ_EBITDA_INT", C149)</f>
        <v>24.566960000000002</v>
      </c>
      <c r="T149" s="4">
        <f>_xll.ciqfunctions.udf.CIQ("US", "IQ_CPI_YOY_PCT", D149)/100</f>
        <v>8.5424600000000003E-2</v>
      </c>
      <c r="U149" s="4">
        <f>_xll.ciqfunctions.udf.CIQ("US", "IQ_UNEMPLOY_RATE", D149)/100</f>
        <v>3.6000000000000004E-2</v>
      </c>
      <c r="V149" s="4">
        <f>_xll.ciqfunctions.udf.CIQ("%FF5D00", "IQ_RATE_LEVEL", E149)/100</f>
        <v>3.3E-3</v>
      </c>
      <c r="W149">
        <f>_xll.ciqfunctions.udf.CIQ(B149, "IQ_BV_SHARE", C149)</f>
        <v>45.753540000000001</v>
      </c>
    </row>
    <row r="150" spans="1:23" x14ac:dyDescent="0.25">
      <c r="A150" t="s">
        <v>528</v>
      </c>
      <c r="B150" t="s">
        <v>16</v>
      </c>
      <c r="C150" t="s">
        <v>19</v>
      </c>
      <c r="D150" t="str">
        <f t="shared" si="2"/>
        <v>Dec2021</v>
      </c>
      <c r="E150" s="1">
        <f>_xll.ciqfunctions.udf.CIQ(B150, "IQ_PERIODDATE_IS", C150)</f>
        <v>44561</v>
      </c>
      <c r="F150">
        <f>_xll.ciqfunctions.udf.CIQ(B150, "IQ_LASTSALEPRICE", E150)</f>
        <v>58.39</v>
      </c>
      <c r="G150">
        <f>_xll.ciqfunctions.udf.CIQ(B150, "IQ_TOTAL_REV", C150)</f>
        <v>5436</v>
      </c>
      <c r="H150" s="4">
        <f>_xll.ciqfunctions.udf.CIQ(B150, "IQ_GROSS_MARGIN", C150)/100</f>
        <v>0.41409100000000004</v>
      </c>
      <c r="I150" s="6">
        <f>_xll.ciqfunctions.udf.CIQ(B150, "IQ_EBITDA", C150)</f>
        <v>1300.25</v>
      </c>
      <c r="J150" s="4">
        <f>_xll.ciqfunctions.udf.CIQ(B150, "IQ_EBITA_MARGIN", C150)/100</f>
        <v>0.237122</v>
      </c>
      <c r="K150" s="6">
        <f>_xll.ciqfunctions.udf.CIQ(B150, "IQ_NI", C150)</f>
        <v>1039</v>
      </c>
      <c r="L150" s="6">
        <f>_xll.ciqfunctions.udf.CIQ(B150, "IQ_NI_NORM", C150)</f>
        <v>770</v>
      </c>
      <c r="M150" s="4">
        <f>_xll.ciqfunctions.udf.CIQ(B150, "IQ_NI_NORM_MARGIN", C150)/100</f>
        <v>0.141648</v>
      </c>
      <c r="N150">
        <f>_xll.ciqfunctions.udf.CIQ(B150, "IQ_EPS_NORM", C150)</f>
        <v>1.1682600000000001</v>
      </c>
      <c r="O150">
        <f>_xll.ciqfunctions.udf.CIQ(B150, "IQ_DILUT_EPS_INCL", C150)</f>
        <v>1.5688299999999999</v>
      </c>
      <c r="P150" t="str">
        <f>_xll.ciqfunctions.udf.CIQ(B150, "IQ_BUS_SEG_PRIMARY_PIC", "FQ42023", , , , , , 1)</f>
        <v xml:space="preserve">Life &amp; Health Insurance </v>
      </c>
      <c r="Q150" s="5">
        <f>_xll.ciqfunctions.udf.CIQ(B150, "IQ_TOTAL_DEBT_EQUITY", C150)/100</f>
        <v>0.30589700000000003</v>
      </c>
      <c r="R150">
        <f>_xll.ciqfunctions.udf.CIQ(B150, "IQ_CURRENT_RATIO", C150)</f>
        <v>0.64892000000000005</v>
      </c>
      <c r="S150">
        <f>_xll.ciqfunctions.udf.CIQ(B150, "IQ_EBITDA_INT", C150)</f>
        <v>23.06579</v>
      </c>
      <c r="T150" s="4">
        <f>_xll.ciqfunctions.udf.CIQ("US", "IQ_CPI_YOY_PCT", D150)/100</f>
        <v>7.036400000000001E-2</v>
      </c>
      <c r="U150" s="4">
        <f>_xll.ciqfunctions.udf.CIQ("US", "IQ_UNEMPLOY_RATE", D150)/100</f>
        <v>3.9E-2</v>
      </c>
      <c r="V150" s="4">
        <f>_xll.ciqfunctions.udf.CIQ("%FF5D00", "IQ_RATE_LEVEL", E150)/100</f>
        <v>7.000000000000001E-4</v>
      </c>
      <c r="W150">
        <f>_xll.ciqfunctions.udf.CIQ(B150, "IQ_BV_SHARE", C150)</f>
        <v>50.991210000000002</v>
      </c>
    </row>
    <row r="151" spans="1:23" x14ac:dyDescent="0.25">
      <c r="A151" t="s">
        <v>528</v>
      </c>
      <c r="B151" t="s">
        <v>16</v>
      </c>
      <c r="C151" t="s">
        <v>21</v>
      </c>
      <c r="D151" t="str">
        <f t="shared" si="2"/>
        <v>Sep2021</v>
      </c>
      <c r="E151" s="1">
        <f>_xll.ciqfunctions.udf.CIQ(B151, "IQ_PERIODDATE_IS", C151)</f>
        <v>44469</v>
      </c>
      <c r="F151">
        <f>_xll.ciqfunctions.udf.CIQ(B151, "IQ_LASTSALEPRICE", E151)</f>
        <v>52.13</v>
      </c>
      <c r="G151">
        <f>_xll.ciqfunctions.udf.CIQ(B151, "IQ_TOTAL_REV", C151)</f>
        <v>5237</v>
      </c>
      <c r="H151" s="4">
        <f>_xll.ciqfunctions.udf.CIQ(B151, "IQ_GROSS_MARGIN", C151)/100</f>
        <v>0.389345</v>
      </c>
      <c r="I151" s="6">
        <f>_xll.ciqfunctions.udf.CIQ(B151, "IQ_EBITDA", C151)</f>
        <v>1180.25</v>
      </c>
      <c r="J151" s="4">
        <f>_xll.ciqfunctions.udf.CIQ(B151, "IQ_EBITA_MARGIN", C151)/100</f>
        <v>0.22341</v>
      </c>
      <c r="K151" s="6">
        <f>_xll.ciqfunctions.udf.CIQ(B151, "IQ_NI", C151)</f>
        <v>888</v>
      </c>
      <c r="L151" s="6">
        <f>_xll.ciqfunctions.udf.CIQ(B151, "IQ_NI_NORM", C151)</f>
        <v>695.625</v>
      </c>
      <c r="M151" s="4">
        <f>_xll.ciqfunctions.udf.CIQ(B151, "IQ_NI_NORM_MARGIN", C151)/100</f>
        <v>0.132828</v>
      </c>
      <c r="N151">
        <f>_xll.ciqfunctions.udf.CIQ(B151, "IQ_EPS_NORM", C151)</f>
        <v>1.04017</v>
      </c>
      <c r="O151">
        <f>_xll.ciqfunctions.udf.CIQ(B151, "IQ_DILUT_EPS_INCL", C151)</f>
        <v>1.32</v>
      </c>
      <c r="P151" t="str">
        <f>_xll.ciqfunctions.udf.CIQ(B151, "IQ_BUS_SEG_PRIMARY_PIC", "FQ42023", , , , , , 1)</f>
        <v xml:space="preserve">Life &amp; Health Insurance </v>
      </c>
      <c r="Q151" s="5">
        <f>_xll.ciqfunctions.udf.CIQ(B151, "IQ_TOTAL_DEBT_EQUITY", C151)/100</f>
        <v>0.32579200000000003</v>
      </c>
      <c r="R151">
        <f>_xll.ciqfunctions.udf.CIQ(B151, "IQ_CURRENT_RATIO", C151)</f>
        <v>0.68432999999999999</v>
      </c>
      <c r="S151">
        <f>_xll.ciqfunctions.udf.CIQ(B151, "IQ_EBITDA_INT", C151)</f>
        <v>20.951750000000001</v>
      </c>
      <c r="T151" s="4">
        <f>_xll.ciqfunctions.udf.CIQ("US", "IQ_CPI_YOY_PCT", D151)/100</f>
        <v>5.39035E-2</v>
      </c>
      <c r="U151" s="4">
        <f>_xll.ciqfunctions.udf.CIQ("US", "IQ_UNEMPLOY_RATE", D151)/100</f>
        <v>4.7E-2</v>
      </c>
      <c r="V151" s="4">
        <f>_xll.ciqfunctions.udf.CIQ("%FF5D00", "IQ_RATE_LEVEL", E151)/100</f>
        <v>5.9999999999999995E-4</v>
      </c>
      <c r="W151">
        <f>_xll.ciqfunctions.udf.CIQ(B151, "IQ_BV_SHARE", C151)</f>
        <v>50.620310000000003</v>
      </c>
    </row>
    <row r="152" spans="1:23" x14ac:dyDescent="0.25">
      <c r="A152" t="s">
        <v>528</v>
      </c>
      <c r="B152" t="s">
        <v>16</v>
      </c>
      <c r="C152" t="s">
        <v>23</v>
      </c>
      <c r="D152" t="str">
        <f t="shared" si="2"/>
        <v>Jun2021</v>
      </c>
      <c r="E152" s="1">
        <f>_xll.ciqfunctions.udf.CIQ(B152, "IQ_PERIODDATE_IS", C152)</f>
        <v>44377</v>
      </c>
      <c r="F152">
        <f>_xll.ciqfunctions.udf.CIQ(B152, "IQ_LASTSALEPRICE", E152)</f>
        <v>53.66</v>
      </c>
      <c r="G152">
        <f>_xll.ciqfunctions.udf.CIQ(B152, "IQ_TOTAL_REV", C152)</f>
        <v>5564</v>
      </c>
      <c r="H152" s="4">
        <f>_xll.ciqfunctions.udf.CIQ(B152, "IQ_GROSS_MARGIN", C152)/100</f>
        <v>0.41624699999999998</v>
      </c>
      <c r="I152" s="6">
        <f>_xll.ciqfunctions.udf.CIQ(B152, "IQ_EBITDA", C152)</f>
        <v>1445.25</v>
      </c>
      <c r="J152" s="4">
        <f>_xll.ciqfunctions.udf.CIQ(B152, "IQ_EBITA_MARGIN", C152)/100</f>
        <v>0.257907</v>
      </c>
      <c r="K152" s="6">
        <f>_xll.ciqfunctions.udf.CIQ(B152, "IQ_NI", C152)</f>
        <v>1105</v>
      </c>
      <c r="L152" s="6">
        <f>_xll.ciqfunctions.udf.CIQ(B152, "IQ_NI_NORM", C152)</f>
        <v>858.125</v>
      </c>
      <c r="M152" s="4">
        <f>_xll.ciqfunctions.udf.CIQ(B152, "IQ_NI_NORM_MARGIN", C152)/100</f>
        <v>0.154228</v>
      </c>
      <c r="N152">
        <f>_xll.ciqfunctions.udf.CIQ(B152, "IQ_EPS_NORM", C152)</f>
        <v>1.2655799999999999</v>
      </c>
      <c r="O152">
        <f>_xll.ciqfunctions.udf.CIQ(B152, "IQ_DILUT_EPS_INCL", C152)</f>
        <v>1.62</v>
      </c>
      <c r="P152" t="str">
        <f>_xll.ciqfunctions.udf.CIQ(B152, "IQ_BUS_SEG_PRIMARY_PIC", "FQ42023", , , , , , 1)</f>
        <v xml:space="preserve">Life &amp; Health Insurance </v>
      </c>
      <c r="Q152" s="5">
        <f>_xll.ciqfunctions.udf.CIQ(B152, "IQ_TOTAL_DEBT_EQUITY", C152)/100</f>
        <v>0.33362900000000001</v>
      </c>
      <c r="R152">
        <f>_xll.ciqfunctions.udf.CIQ(B152, "IQ_CURRENT_RATIO", C152)</f>
        <v>0.62604000000000004</v>
      </c>
      <c r="S152">
        <f>_xll.ciqfunctions.udf.CIQ(B152, "IQ_EBITDA_INT", C152)</f>
        <v>23.536290000000001</v>
      </c>
      <c r="T152" s="4">
        <f>_xll.ciqfunctions.udf.CIQ("US", "IQ_CPI_YOY_PCT", D152)/100</f>
        <v>5.3914499999999997E-2</v>
      </c>
      <c r="U152" s="4">
        <f>_xll.ciqfunctions.udf.CIQ("US", "IQ_UNEMPLOY_RATE", D152)/100</f>
        <v>5.9000000000000004E-2</v>
      </c>
      <c r="V152" s="4">
        <f>_xll.ciqfunctions.udf.CIQ("%FF5D00", "IQ_RATE_LEVEL", E152)/100</f>
        <v>8.0000000000000004E-4</v>
      </c>
      <c r="W152">
        <f>_xll.ciqfunctions.udf.CIQ(B152, "IQ_BV_SHARE", C152)</f>
        <v>50.201639999999998</v>
      </c>
    </row>
    <row r="153" spans="1:23" x14ac:dyDescent="0.25">
      <c r="A153" t="s">
        <v>528</v>
      </c>
      <c r="B153" t="s">
        <v>16</v>
      </c>
      <c r="C153" t="s">
        <v>25</v>
      </c>
      <c r="D153" t="str">
        <f t="shared" si="2"/>
        <v>Mar2021</v>
      </c>
      <c r="E153" s="1">
        <f>_xll.ciqfunctions.udf.CIQ(B153, "IQ_PERIODDATE_IS", C153)</f>
        <v>44286</v>
      </c>
      <c r="F153">
        <f>_xll.ciqfunctions.udf.CIQ(B153, "IQ_LASTSALEPRICE", E153)</f>
        <v>51.18</v>
      </c>
      <c r="G153">
        <f>_xll.ciqfunctions.udf.CIQ(B153, "IQ_TOTAL_REV", C153)</f>
        <v>5869</v>
      </c>
      <c r="H153" s="4">
        <f>_xll.ciqfunctions.udf.CIQ(B153, "IQ_GROSS_MARGIN", C153)/100</f>
        <v>0.42545499999999997</v>
      </c>
      <c r="I153" s="6">
        <f>_xll.ciqfunctions.udf.CIQ(B153, "IQ_EBITDA", C153)</f>
        <v>1675.25</v>
      </c>
      <c r="J153" s="4">
        <f>_xll.ciqfunctions.udf.CIQ(B153, "IQ_EBITA_MARGIN", C153)/100</f>
        <v>0.28369299999999997</v>
      </c>
      <c r="K153" s="6">
        <f>_xll.ciqfunctions.udf.CIQ(B153, "IQ_NI", C153)</f>
        <v>1293</v>
      </c>
      <c r="L153" s="6">
        <f>_xll.ciqfunctions.udf.CIQ(B153, "IQ_NI_NORM", C153)</f>
        <v>1001.875</v>
      </c>
      <c r="M153" s="4">
        <f>_xll.ciqfunctions.udf.CIQ(B153, "IQ_NI_NORM_MARGIN", C153)/100</f>
        <v>0.170706</v>
      </c>
      <c r="N153">
        <f>_xll.ciqfunctions.udf.CIQ(B153, "IQ_EPS_NORM", C153)</f>
        <v>1.4542299999999999</v>
      </c>
      <c r="O153">
        <f>_xll.ciqfunctions.udf.CIQ(B153, "IQ_DILUT_EPS_INCL", C153)</f>
        <v>1.87</v>
      </c>
      <c r="P153" t="str">
        <f>_xll.ciqfunctions.udf.CIQ(B153, "IQ_BUS_SEG_PRIMARY_PIC", "FQ42023", , , , , , 1)</f>
        <v xml:space="preserve">Life &amp; Health Insurance </v>
      </c>
      <c r="Q153" s="5">
        <f>_xll.ciqfunctions.udf.CIQ(B153, "IQ_TOTAL_DEBT_EQUITY", C153)/100</f>
        <v>0.310998</v>
      </c>
      <c r="R153">
        <f>_xll.ciqfunctions.udf.CIQ(B153, "IQ_CURRENT_RATIO", C153)</f>
        <v>0.61885000000000001</v>
      </c>
      <c r="S153">
        <f>_xll.ciqfunctions.udf.CIQ(B153, "IQ_EBITDA_INT", C153)</f>
        <v>27.24597</v>
      </c>
      <c r="T153" s="4">
        <f>_xll.ciqfunctions.udf.CIQ("US", "IQ_CPI_YOY_PCT", D153)/100</f>
        <v>2.6197599999999998E-2</v>
      </c>
      <c r="U153" s="4">
        <f>_xll.ciqfunctions.udf.CIQ("US", "IQ_UNEMPLOY_RATE", D153)/100</f>
        <v>6.0999999999999999E-2</v>
      </c>
      <c r="V153" s="4">
        <f>_xll.ciqfunctions.udf.CIQ("%FF5D00", "IQ_RATE_LEVEL", E153)/100</f>
        <v>5.9999999999999995E-4</v>
      </c>
      <c r="W153">
        <f>_xll.ciqfunctions.udf.CIQ(B153, "IQ_BV_SHARE", C153)</f>
        <v>47.161259999999999</v>
      </c>
    </row>
    <row r="154" spans="1:23" x14ac:dyDescent="0.25">
      <c r="A154" t="s">
        <v>528</v>
      </c>
      <c r="B154" t="s">
        <v>16</v>
      </c>
      <c r="C154" t="s">
        <v>27</v>
      </c>
      <c r="D154" t="str">
        <f t="shared" si="2"/>
        <v>Dec2020</v>
      </c>
      <c r="E154" s="1">
        <f>_xll.ciqfunctions.udf.CIQ(B154, "IQ_PERIODDATE_IS", C154)</f>
        <v>44196</v>
      </c>
      <c r="F154">
        <f>_xll.ciqfunctions.udf.CIQ(B154, "IQ_LASTSALEPRICE", E154)</f>
        <v>44.47</v>
      </c>
      <c r="G154">
        <f>_xll.ciqfunctions.udf.CIQ(B154, "IQ_TOTAL_REV", C154)</f>
        <v>5913</v>
      </c>
      <c r="H154" s="4">
        <f>_xll.ciqfunctions.udf.CIQ(B154, "IQ_GROSS_MARGIN", C154)/100</f>
        <v>0.39167900000000005</v>
      </c>
      <c r="I154" s="6">
        <f>_xll.ciqfunctions.udf.CIQ(B154, "IQ_EBITDA", C154)</f>
        <v>1288.25</v>
      </c>
      <c r="J154" s="4">
        <f>_xll.ciqfunctions.udf.CIQ(B154, "IQ_EBITA_MARGIN", C154)/100</f>
        <v>0.21613299999999999</v>
      </c>
      <c r="K154" s="6">
        <f>_xll.ciqfunctions.udf.CIQ(B154, "IQ_NI", C154)</f>
        <v>952</v>
      </c>
      <c r="L154" s="6">
        <f>_xll.ciqfunctions.udf.CIQ(B154, "IQ_NI_NORM", C154)</f>
        <v>760.625</v>
      </c>
      <c r="M154" s="4">
        <f>_xll.ciqfunctions.udf.CIQ(B154, "IQ_NI_NORM_MARGIN", C154)/100</f>
        <v>0.128636</v>
      </c>
      <c r="N154">
        <f>_xll.ciqfunctions.udf.CIQ(B154, "IQ_EPS_NORM", C154)</f>
        <v>1.0850299999999999</v>
      </c>
      <c r="O154">
        <f>_xll.ciqfunctions.udf.CIQ(B154, "IQ_DILUT_EPS_INCL", C154)</f>
        <v>1.35259</v>
      </c>
      <c r="P154" t="str">
        <f>_xll.ciqfunctions.udf.CIQ(B154, "IQ_BUS_SEG_PRIMARY_PIC", "FQ42023", , , , , , 1)</f>
        <v xml:space="preserve">Life &amp; Health Insurance </v>
      </c>
      <c r="Q154" s="5">
        <f>_xll.ciqfunctions.udf.CIQ(B154, "IQ_TOTAL_DEBT_EQUITY", C154)/100</f>
        <v>0.264102</v>
      </c>
      <c r="R154">
        <f>_xll.ciqfunctions.udf.CIQ(B154, "IQ_CURRENT_RATIO", C154)</f>
        <v>0.61855000000000004</v>
      </c>
      <c r="S154">
        <f>_xll.ciqfunctions.udf.CIQ(B154, "IQ_EBITDA_INT", C154)</f>
        <v>21.34836</v>
      </c>
      <c r="T154" s="4">
        <f>_xll.ciqfunctions.udf.CIQ("US", "IQ_CPI_YOY_PCT", D154)/100</f>
        <v>1.36201E-2</v>
      </c>
      <c r="U154" s="4">
        <f>_xll.ciqfunctions.udf.CIQ("US", "IQ_UNEMPLOY_RATE", D154)/100</f>
        <v>6.7000000000000004E-2</v>
      </c>
      <c r="V154" s="4">
        <f>_xll.ciqfunctions.udf.CIQ("%FF5D00", "IQ_RATE_LEVEL", E154)/100</f>
        <v>8.9999999999999998E-4</v>
      </c>
      <c r="W154">
        <f>_xll.ciqfunctions.udf.CIQ(B154, "IQ_BV_SHARE", C154)</f>
        <v>48.46387</v>
      </c>
    </row>
    <row r="155" spans="1:23" x14ac:dyDescent="0.25">
      <c r="A155" t="s">
        <v>528</v>
      </c>
      <c r="B155" t="s">
        <v>16</v>
      </c>
      <c r="C155" t="s">
        <v>29</v>
      </c>
      <c r="D155" t="str">
        <f t="shared" si="2"/>
        <v>Sep2020</v>
      </c>
      <c r="E155" s="1">
        <f>_xll.ciqfunctions.udf.CIQ(B155, "IQ_PERIODDATE_IS", C155)</f>
        <v>44104</v>
      </c>
      <c r="F155">
        <f>_xll.ciqfunctions.udf.CIQ(B155, "IQ_LASTSALEPRICE", E155)</f>
        <v>36.35</v>
      </c>
      <c r="G155">
        <f>_xll.ciqfunctions.udf.CIQ(B155, "IQ_TOTAL_REV", C155)</f>
        <v>5665</v>
      </c>
      <c r="H155" s="4">
        <f>_xll.ciqfunctions.udf.CIQ(B155, "IQ_GROSS_MARGIN", C155)/100</f>
        <v>0.36416500000000002</v>
      </c>
      <c r="I155" s="6">
        <f>_xll.ciqfunctions.udf.CIQ(B155, "IQ_EBITDA", C155)</f>
        <v>1226.25</v>
      </c>
      <c r="J155" s="4">
        <f>_xll.ciqfunctions.udf.CIQ(B155, "IQ_EBITA_MARGIN", C155)/100</f>
        <v>0.21465100000000001</v>
      </c>
      <c r="K155" s="6">
        <f>_xll.ciqfunctions.udf.CIQ(B155, "IQ_NI", C155)</f>
        <v>2456</v>
      </c>
      <c r="L155" s="6">
        <f>_xll.ciqfunctions.udf.CIQ(B155, "IQ_NI_NORM", C155)</f>
        <v>720.625</v>
      </c>
      <c r="M155" s="4">
        <f>_xll.ciqfunctions.udf.CIQ(B155, "IQ_NI_NORM_MARGIN", C155)/100</f>
        <v>0.12720599999999999</v>
      </c>
      <c r="N155">
        <f>_xll.ciqfunctions.udf.CIQ(B155, "IQ_EPS_NORM", C155)</f>
        <v>1.01254</v>
      </c>
      <c r="O155">
        <f>_xll.ciqfunctions.udf.CIQ(B155, "IQ_DILUT_EPS_INCL", C155)</f>
        <v>3.44</v>
      </c>
      <c r="P155" t="str">
        <f>_xll.ciqfunctions.udf.CIQ(B155, "IQ_BUS_SEG_PRIMARY_PIC", "FQ42023", , , , , , 1)</f>
        <v xml:space="preserve">Life &amp; Health Insurance </v>
      </c>
      <c r="Q155" s="5">
        <f>_xll.ciqfunctions.udf.CIQ(B155, "IQ_TOTAL_DEBT_EQUITY", C155)/100</f>
        <v>0.28695399999999999</v>
      </c>
      <c r="R155">
        <f>_xll.ciqfunctions.udf.CIQ(B155, "IQ_CURRENT_RATIO", C155)</f>
        <v>0.62146999999999997</v>
      </c>
      <c r="S155">
        <f>_xll.ciqfunctions.udf.CIQ(B155, "IQ_EBITDA_INT", C155)</f>
        <v>19.678570000000001</v>
      </c>
      <c r="T155" s="4">
        <f>_xll.ciqfunctions.udf.CIQ("US", "IQ_CPI_YOY_PCT", D155)/100</f>
        <v>1.3713299999999999E-2</v>
      </c>
      <c r="U155" s="4">
        <f>_xll.ciqfunctions.udf.CIQ("US", "IQ_UNEMPLOY_RATE", D155)/100</f>
        <v>7.8E-2</v>
      </c>
      <c r="V155" s="4">
        <f>_xll.ciqfunctions.udf.CIQ("%FF5D00", "IQ_RATE_LEVEL", E155)/100</f>
        <v>8.9999999999999998E-4</v>
      </c>
      <c r="W155">
        <f>_xll.ciqfunctions.udf.CIQ(B155, "IQ_BV_SHARE", C155)</f>
        <v>46.162880000000001</v>
      </c>
    </row>
    <row r="156" spans="1:23" x14ac:dyDescent="0.25">
      <c r="A156" t="s">
        <v>528</v>
      </c>
      <c r="B156" t="s">
        <v>16</v>
      </c>
      <c r="C156" t="s">
        <v>31</v>
      </c>
      <c r="D156" t="str">
        <f t="shared" si="2"/>
        <v>Jun2020</v>
      </c>
      <c r="E156" s="1">
        <f>_xll.ciqfunctions.udf.CIQ(B156, "IQ_PERIODDATE_IS", C156)</f>
        <v>44012</v>
      </c>
      <c r="F156">
        <f>_xll.ciqfunctions.udf.CIQ(B156, "IQ_LASTSALEPRICE", E156)</f>
        <v>36.03</v>
      </c>
      <c r="G156">
        <f>_xll.ciqfunctions.udf.CIQ(B156, "IQ_TOTAL_REV", C156)</f>
        <v>5407</v>
      </c>
      <c r="H156" s="4">
        <f>_xll.ciqfunctions.udf.CIQ(B156, "IQ_GROSS_MARGIN", C156)/100</f>
        <v>0.34936100000000003</v>
      </c>
      <c r="I156" s="6">
        <f>_xll.ciqfunctions.udf.CIQ(B156, "IQ_EBITDA", C156)</f>
        <v>1143.25</v>
      </c>
      <c r="J156" s="4">
        <f>_xll.ciqfunctions.udf.CIQ(B156, "IQ_EBITA_MARGIN", C156)/100</f>
        <v>0.20954300000000001</v>
      </c>
      <c r="K156" s="6">
        <f>_xll.ciqfunctions.udf.CIQ(B156, "IQ_NI", C156)</f>
        <v>805</v>
      </c>
      <c r="L156" s="6">
        <f>_xll.ciqfunctions.udf.CIQ(B156, "IQ_NI_NORM", C156)</f>
        <v>668.75</v>
      </c>
      <c r="M156" s="4">
        <f>_xll.ciqfunctions.udf.CIQ(B156, "IQ_NI_NORM_MARGIN", C156)/100</f>
        <v>0.123682</v>
      </c>
      <c r="N156">
        <f>_xll.ciqfunctions.udf.CIQ(B156, "IQ_EPS_NORM", C156)</f>
        <v>0.93154999999999999</v>
      </c>
      <c r="O156">
        <f>_xll.ciqfunctions.udf.CIQ(B156, "IQ_DILUT_EPS_INCL", C156)</f>
        <v>1.1200000000000001</v>
      </c>
      <c r="P156" t="str">
        <f>_xll.ciqfunctions.udf.CIQ(B156, "IQ_BUS_SEG_PRIMARY_PIC", "FQ42023", , , , , , 1)</f>
        <v xml:space="preserve">Life &amp; Health Insurance </v>
      </c>
      <c r="Q156" s="5">
        <f>_xll.ciqfunctions.udf.CIQ(B156, "IQ_TOTAL_DEBT_EQUITY", C156)/100</f>
        <v>0.34146799999999999</v>
      </c>
      <c r="R156">
        <f>_xll.ciqfunctions.udf.CIQ(B156, "IQ_CURRENT_RATIO", C156)</f>
        <v>0.56108999999999998</v>
      </c>
      <c r="S156">
        <f>_xll.ciqfunctions.udf.CIQ(B156, "IQ_EBITDA_INT", C156)</f>
        <v>18.36111</v>
      </c>
      <c r="T156" s="4">
        <f>_xll.ciqfunctions.udf.CIQ("US", "IQ_CPI_YOY_PCT", D156)/100</f>
        <v>6.4573E-3</v>
      </c>
      <c r="U156" s="4">
        <f>_xll.ciqfunctions.udf.CIQ("US", "IQ_UNEMPLOY_RATE", D156)/100</f>
        <v>0.11</v>
      </c>
      <c r="V156" s="4">
        <f>_xll.ciqfunctions.udf.CIQ("%FF5D00", "IQ_RATE_LEVEL", E156)/100</f>
        <v>8.0000000000000004E-4</v>
      </c>
      <c r="W156">
        <f>_xll.ciqfunctions.udf.CIQ(B156, "IQ_BV_SHARE", C156)</f>
        <v>41.209789999999998</v>
      </c>
    </row>
    <row r="157" spans="1:23" x14ac:dyDescent="0.25">
      <c r="A157" t="s">
        <v>528</v>
      </c>
      <c r="B157" t="s">
        <v>16</v>
      </c>
      <c r="C157" t="s">
        <v>33</v>
      </c>
      <c r="D157" t="str">
        <f t="shared" si="2"/>
        <v>Mar2020</v>
      </c>
      <c r="E157" s="1">
        <f>_xll.ciqfunctions.udf.CIQ(B157, "IQ_PERIODDATE_IS", C157)</f>
        <v>43921</v>
      </c>
      <c r="F157">
        <f>_xll.ciqfunctions.udf.CIQ(B157, "IQ_LASTSALEPRICE", E157)</f>
        <v>34.24</v>
      </c>
      <c r="G157">
        <f>_xll.ciqfunctions.udf.CIQ(B157, "IQ_TOTAL_REV", C157)</f>
        <v>5162</v>
      </c>
      <c r="H157" s="4">
        <f>_xll.ciqfunctions.udf.CIQ(B157, "IQ_GROSS_MARGIN", C157)/100</f>
        <v>0.30104600000000004</v>
      </c>
      <c r="I157" s="6">
        <f>_xll.ciqfunctions.udf.CIQ(B157, "IQ_EBITDA", C157)</f>
        <v>785.25</v>
      </c>
      <c r="J157" s="4">
        <f>_xll.ciqfunctions.udf.CIQ(B157, "IQ_EBITA_MARGIN", C157)/100</f>
        <v>0.15013500000000002</v>
      </c>
      <c r="K157" s="6">
        <f>_xll.ciqfunctions.udf.CIQ(B157, "IQ_NI", C157)</f>
        <v>566</v>
      </c>
      <c r="L157" s="6">
        <f>_xll.ciqfunctions.udf.CIQ(B157, "IQ_NI_NORM", C157)</f>
        <v>450</v>
      </c>
      <c r="M157" s="4">
        <f>_xll.ciqfunctions.udf.CIQ(B157, "IQ_NI_NORM_MARGIN", C157)/100</f>
        <v>8.7174999999999989E-2</v>
      </c>
      <c r="N157">
        <f>_xll.ciqfunctions.udf.CIQ(B157, "IQ_EPS_NORM", C157)</f>
        <v>0.62122999999999995</v>
      </c>
      <c r="O157">
        <f>_xll.ciqfunctions.udf.CIQ(B157, "IQ_DILUT_EPS_INCL", C157)</f>
        <v>0.78</v>
      </c>
      <c r="P157" t="str">
        <f>_xll.ciqfunctions.udf.CIQ(B157, "IQ_BUS_SEG_PRIMARY_PIC", "FQ42023", , , , , , 1)</f>
        <v xml:space="preserve">Life &amp; Health Insurance </v>
      </c>
      <c r="Q157" s="5">
        <f>_xll.ciqfunctions.udf.CIQ(B157, "IQ_TOTAL_DEBT_EQUITY", C157)/100</f>
        <v>0.36841900000000005</v>
      </c>
      <c r="R157">
        <f>_xll.ciqfunctions.udf.CIQ(B157, "IQ_CURRENT_RATIO", C157)</f>
        <v>0.47156999999999999</v>
      </c>
      <c r="S157">
        <f>_xll.ciqfunctions.udf.CIQ(B157, "IQ_EBITDA_INT", C157)</f>
        <v>14.522729999999999</v>
      </c>
      <c r="T157" s="4">
        <f>_xll.ciqfunctions.udf.CIQ("US", "IQ_CPI_YOY_PCT", D157)/100</f>
        <v>1.53933E-2</v>
      </c>
      <c r="U157" s="4">
        <f>_xll.ciqfunctions.udf.CIQ("US", "IQ_UNEMPLOY_RATE", D157)/100</f>
        <v>4.4000000000000004E-2</v>
      </c>
      <c r="V157" s="4">
        <f>_xll.ciqfunctions.udf.CIQ("%FF5D00", "IQ_RATE_LEVEL", E157)/100</f>
        <v>8.0000000000000004E-4</v>
      </c>
      <c r="W157">
        <f>_xll.ciqfunctions.udf.CIQ(B157, "IQ_BV_SHARE", C157)</f>
        <v>36.752029999999998</v>
      </c>
    </row>
    <row r="158" spans="1:23" x14ac:dyDescent="0.25">
      <c r="A158" t="s">
        <v>528</v>
      </c>
      <c r="B158" t="s">
        <v>16</v>
      </c>
      <c r="C158" t="s">
        <v>35</v>
      </c>
      <c r="D158" t="str">
        <f t="shared" si="2"/>
        <v>Dec2019</v>
      </c>
      <c r="E158" s="1">
        <f>_xll.ciqfunctions.udf.CIQ(B158, "IQ_PERIODDATE_IS", C158)</f>
        <v>43830</v>
      </c>
      <c r="F158">
        <f>_xll.ciqfunctions.udf.CIQ(B158, "IQ_LASTSALEPRICE", E158)</f>
        <v>52.9</v>
      </c>
      <c r="G158">
        <f>_xll.ciqfunctions.udf.CIQ(B158, "IQ_TOTAL_REV", C158)</f>
        <v>5603</v>
      </c>
      <c r="H158" s="4">
        <f>_xll.ciqfunctions.udf.CIQ(B158, "IQ_GROSS_MARGIN", C158)/100</f>
        <v>0.352132</v>
      </c>
      <c r="I158" s="6">
        <f>_xll.ciqfunctions.udf.CIQ(B158, "IQ_EBITDA", C158)</f>
        <v>1124.25</v>
      </c>
      <c r="J158" s="4">
        <f>_xll.ciqfunctions.udf.CIQ(B158, "IQ_EBITA_MARGIN", C158)/100</f>
        <v>0.198822</v>
      </c>
      <c r="K158" s="6">
        <f>_xll.ciqfunctions.udf.CIQ(B158, "IQ_NI", C158)</f>
        <v>781</v>
      </c>
      <c r="L158" s="6">
        <f>_xll.ciqfunctions.udf.CIQ(B158, "IQ_NI_NORM", C158)</f>
        <v>660.625</v>
      </c>
      <c r="M158" s="4">
        <f>_xll.ciqfunctions.udf.CIQ(B158, "IQ_NI_NORM_MARGIN", C158)/100</f>
        <v>0.117905</v>
      </c>
      <c r="N158">
        <f>_xll.ciqfunctions.udf.CIQ(B158, "IQ_EPS_NORM", C158)</f>
        <v>0.90081999999999995</v>
      </c>
      <c r="O158">
        <f>_xll.ciqfunctions.udf.CIQ(B158, "IQ_DILUT_EPS_INCL", C158)</f>
        <v>1.05908</v>
      </c>
      <c r="P158" t="str">
        <f>_xll.ciqfunctions.udf.CIQ(B158, "IQ_BUS_SEG_PRIMARY_PIC", "FQ42023", , , , , , 1)</f>
        <v xml:space="preserve">Life &amp; Health Insurance </v>
      </c>
      <c r="Q158" s="5">
        <f>_xll.ciqfunctions.udf.CIQ(B158, "IQ_TOTAL_DEBT_EQUITY", C158)/100</f>
        <v>0.29161900000000002</v>
      </c>
      <c r="R158">
        <f>_xll.ciqfunctions.udf.CIQ(B158, "IQ_CURRENT_RATIO", C158)</f>
        <v>0.50205</v>
      </c>
      <c r="S158">
        <f>_xll.ciqfunctions.udf.CIQ(B158, "IQ_EBITDA_INT", C158)</f>
        <v>19.960529999999999</v>
      </c>
      <c r="T158" s="4">
        <f>_xll.ciqfunctions.udf.CIQ("US", "IQ_CPI_YOY_PCT", D158)/100</f>
        <v>2.2851300000000001E-2</v>
      </c>
      <c r="U158" s="4">
        <f>_xll.ciqfunctions.udf.CIQ("US", "IQ_UNEMPLOY_RATE", D158)/100</f>
        <v>3.6000000000000004E-2</v>
      </c>
      <c r="V158" s="4">
        <f>_xll.ciqfunctions.udf.CIQ("%FF5D00", "IQ_RATE_LEVEL", E158)/100</f>
        <v>1.55E-2</v>
      </c>
      <c r="W158">
        <f>_xll.ciqfunctions.udf.CIQ(B158, "IQ_BV_SHARE", C158)</f>
        <v>39.844909999999999</v>
      </c>
    </row>
    <row r="159" spans="1:23" x14ac:dyDescent="0.25">
      <c r="A159" t="s">
        <v>528</v>
      </c>
      <c r="B159" t="s">
        <v>16</v>
      </c>
      <c r="C159" t="s">
        <v>37</v>
      </c>
      <c r="D159" t="str">
        <f t="shared" si="2"/>
        <v>Sep2019</v>
      </c>
      <c r="E159" s="1">
        <f>_xll.ciqfunctions.udf.CIQ(B159, "IQ_PERIODDATE_IS", C159)</f>
        <v>43738</v>
      </c>
      <c r="F159">
        <f>_xll.ciqfunctions.udf.CIQ(B159, "IQ_LASTSALEPRICE", E159)</f>
        <v>52.32</v>
      </c>
      <c r="G159">
        <f>_xll.ciqfunctions.udf.CIQ(B159, "IQ_TOTAL_REV", C159)</f>
        <v>5536</v>
      </c>
      <c r="H159" s="4">
        <f>_xll.ciqfunctions.udf.CIQ(B159, "IQ_GROSS_MARGIN", C159)/100</f>
        <v>0.33634300000000006</v>
      </c>
      <c r="I159" s="6">
        <f>_xll.ciqfunctions.udf.CIQ(B159, "IQ_EBITDA", C159)</f>
        <v>1105.25</v>
      </c>
      <c r="J159" s="4">
        <f>_xll.ciqfunctions.udf.CIQ(B159, "IQ_EBITA_MARGIN", C159)/100</f>
        <v>0.197434</v>
      </c>
      <c r="K159" s="6">
        <f>_xll.ciqfunctions.udf.CIQ(B159, "IQ_NI", C159)</f>
        <v>777</v>
      </c>
      <c r="L159" s="6">
        <f>_xll.ciqfunctions.udf.CIQ(B159, "IQ_NI_NORM", C159)</f>
        <v>647.5</v>
      </c>
      <c r="M159" s="4">
        <f>_xll.ciqfunctions.udf.CIQ(B159, "IQ_NI_NORM_MARGIN", C159)/100</f>
        <v>0.116961</v>
      </c>
      <c r="N159">
        <f>_xll.ciqfunctions.udf.CIQ(B159, "IQ_EPS_NORM", C159)</f>
        <v>0.87505999999999995</v>
      </c>
      <c r="O159">
        <f>_xll.ciqfunctions.udf.CIQ(B159, "IQ_DILUT_EPS_INCL", C159)</f>
        <v>1.04</v>
      </c>
      <c r="P159" t="str">
        <f>_xll.ciqfunctions.udf.CIQ(B159, "IQ_BUS_SEG_PRIMARY_PIC", "FQ42023", , , , , , 1)</f>
        <v xml:space="preserve">Life &amp; Health Insurance </v>
      </c>
      <c r="Q159" s="5">
        <f>_xll.ciqfunctions.udf.CIQ(B159, "IQ_TOTAL_DEBT_EQUITY", C159)/100</f>
        <v>0.28609200000000001</v>
      </c>
      <c r="R159">
        <f>_xll.ciqfunctions.udf.CIQ(B159, "IQ_CURRENT_RATIO", C159)</f>
        <v>0.45300000000000001</v>
      </c>
      <c r="S159">
        <f>_xll.ciqfunctions.udf.CIQ(B159, "IQ_EBITDA_INT", C159)</f>
        <v>19.635960000000001</v>
      </c>
      <c r="T159" s="4">
        <f>_xll.ciqfunctions.udf.CIQ("US", "IQ_CPI_YOY_PCT", D159)/100</f>
        <v>1.7113100000000003E-2</v>
      </c>
      <c r="U159" s="4">
        <f>_xll.ciqfunctions.udf.CIQ("US", "IQ_UNEMPLOY_RATE", D159)/100</f>
        <v>3.5000000000000003E-2</v>
      </c>
      <c r="V159" s="4">
        <f>_xll.ciqfunctions.udf.CIQ("%FF5D00", "IQ_RATE_LEVEL", E159)/100</f>
        <v>1.9E-2</v>
      </c>
      <c r="W159">
        <f>_xll.ciqfunctions.udf.CIQ(B159, "IQ_BV_SHARE", C159)</f>
        <v>40.044620000000002</v>
      </c>
    </row>
    <row r="160" spans="1:23" x14ac:dyDescent="0.25">
      <c r="A160" t="s">
        <v>528</v>
      </c>
      <c r="B160" t="s">
        <v>16</v>
      </c>
      <c r="C160" t="s">
        <v>39</v>
      </c>
      <c r="D160" t="str">
        <f t="shared" si="2"/>
        <v>Jun2019</v>
      </c>
      <c r="E160" s="1">
        <f>_xll.ciqfunctions.udf.CIQ(B160, "IQ_PERIODDATE_IS", C160)</f>
        <v>43646</v>
      </c>
      <c r="F160">
        <f>_xll.ciqfunctions.udf.CIQ(B160, "IQ_LASTSALEPRICE", E160)</f>
        <v>54.81</v>
      </c>
      <c r="G160">
        <f>_xll.ciqfunctions.udf.CIQ(B160, "IQ_TOTAL_REV", C160)</f>
        <v>5511</v>
      </c>
      <c r="H160" s="4">
        <f>_xll.ciqfunctions.udf.CIQ(B160, "IQ_GROSS_MARGIN", C160)/100</f>
        <v>0.34639799999999998</v>
      </c>
      <c r="I160" s="6">
        <f>_xll.ciqfunctions.udf.CIQ(B160, "IQ_EBITDA", C160)</f>
        <v>1178.25</v>
      </c>
      <c r="J160" s="4">
        <f>_xll.ciqfunctions.udf.CIQ(B160, "IQ_EBITA_MARGIN", C160)/100</f>
        <v>0.21157599999999999</v>
      </c>
      <c r="K160" s="6">
        <f>_xll.ciqfunctions.udf.CIQ(B160, "IQ_NI", C160)</f>
        <v>817</v>
      </c>
      <c r="L160" s="6">
        <f>_xll.ciqfunctions.udf.CIQ(B160, "IQ_NI_NORM", C160)</f>
        <v>693.125</v>
      </c>
      <c r="M160" s="4">
        <f>_xll.ciqfunctions.udf.CIQ(B160, "IQ_NI_NORM_MARGIN", C160)/100</f>
        <v>0.12577099999999999</v>
      </c>
      <c r="N160">
        <f>_xll.ciqfunctions.udf.CIQ(B160, "IQ_EPS_NORM", C160)</f>
        <v>0.93018000000000001</v>
      </c>
      <c r="O160">
        <f>_xll.ciqfunctions.udf.CIQ(B160, "IQ_DILUT_EPS_INCL", C160)</f>
        <v>1.0900000000000001</v>
      </c>
      <c r="P160" t="str">
        <f>_xll.ciqfunctions.udf.CIQ(B160, "IQ_BUS_SEG_PRIMARY_PIC", "FQ42023", , , , , , 1)</f>
        <v xml:space="preserve">Life &amp; Health Insurance </v>
      </c>
      <c r="Q160" s="5">
        <f>_xll.ciqfunctions.udf.CIQ(B160, "IQ_TOTAL_DEBT_EQUITY", C160)/100</f>
        <v>0.27587499999999998</v>
      </c>
      <c r="R160">
        <f>_xll.ciqfunctions.udf.CIQ(B160, "IQ_CURRENT_RATIO", C160)</f>
        <v>0.4138</v>
      </c>
      <c r="S160">
        <f>_xll.ciqfunctions.udf.CIQ(B160, "IQ_EBITDA_INT", C160)</f>
        <v>20.91667</v>
      </c>
      <c r="T160" s="4">
        <f>_xll.ciqfunctions.udf.CIQ("US", "IQ_CPI_YOY_PCT", D160)/100</f>
        <v>1.64849E-2</v>
      </c>
      <c r="U160" s="4">
        <f>_xll.ciqfunctions.udf.CIQ("US", "IQ_UNEMPLOY_RATE", D160)/100</f>
        <v>3.6000000000000004E-2</v>
      </c>
      <c r="V160" s="4">
        <f>_xll.ciqfunctions.udf.CIQ("%FF5D00", "IQ_RATE_LEVEL", E160)/100</f>
        <v>2.4E-2</v>
      </c>
      <c r="W160">
        <f>_xll.ciqfunctions.udf.CIQ(B160, "IQ_BV_SHARE", C160)</f>
        <v>38.13955</v>
      </c>
    </row>
    <row r="161" spans="1:23" x14ac:dyDescent="0.25">
      <c r="A161" t="s">
        <v>528</v>
      </c>
      <c r="B161" t="s">
        <v>16</v>
      </c>
      <c r="C161" t="s">
        <v>41</v>
      </c>
      <c r="D161" t="str">
        <f t="shared" si="2"/>
        <v>Mar2019</v>
      </c>
      <c r="E161" s="1">
        <f>_xll.ciqfunctions.udf.CIQ(B161, "IQ_PERIODDATE_IS", C161)</f>
        <v>43555</v>
      </c>
      <c r="F161">
        <f>_xll.ciqfunctions.udf.CIQ(B161, "IQ_LASTSALEPRICE", E161)</f>
        <v>50</v>
      </c>
      <c r="G161">
        <f>_xll.ciqfunctions.udf.CIQ(B161, "IQ_TOTAL_REV", C161)</f>
        <v>5657</v>
      </c>
      <c r="H161" s="4">
        <f>_xll.ciqfunctions.udf.CIQ(B161, "IQ_GROSS_MARGIN", C161)/100</f>
        <v>0.356902</v>
      </c>
      <c r="I161" s="6">
        <f>_xll.ciqfunctions.udf.CIQ(B161, "IQ_EBITDA", C161)</f>
        <v>1312.25</v>
      </c>
      <c r="J161" s="4">
        <f>_xll.ciqfunctions.udf.CIQ(B161, "IQ_EBITA_MARGIN", C161)/100</f>
        <v>0.22980300000000001</v>
      </c>
      <c r="K161" s="6">
        <f>_xll.ciqfunctions.udf.CIQ(B161, "IQ_NI", C161)</f>
        <v>928</v>
      </c>
      <c r="L161" s="6">
        <f>_xll.ciqfunctions.udf.CIQ(B161, "IQ_NI_NORM", C161)</f>
        <v>776.25</v>
      </c>
      <c r="M161" s="4">
        <f>_xll.ciqfunctions.udf.CIQ(B161, "IQ_NI_NORM_MARGIN", C161)/100</f>
        <v>0.13721900000000001</v>
      </c>
      <c r="N161">
        <f>_xll.ciqfunctions.udf.CIQ(B161, "IQ_EPS_NORM", C161)</f>
        <v>1.03304</v>
      </c>
      <c r="O161">
        <f>_xll.ciqfunctions.udf.CIQ(B161, "IQ_DILUT_EPS_INCL", C161)</f>
        <v>1.23</v>
      </c>
      <c r="P161" t="str">
        <f>_xll.ciqfunctions.udf.CIQ(B161, "IQ_BUS_SEG_PRIMARY_PIC", "FQ42023", , , , , , 1)</f>
        <v xml:space="preserve">Life &amp; Health Insurance </v>
      </c>
      <c r="Q161" s="5">
        <f>_xll.ciqfunctions.udf.CIQ(B161, "IQ_TOTAL_DEBT_EQUITY", C161)/100</f>
        <v>0.302122</v>
      </c>
      <c r="R161">
        <f>_xll.ciqfunctions.udf.CIQ(B161, "IQ_CURRENT_RATIO", C161)</f>
        <v>0.43329000000000001</v>
      </c>
      <c r="S161">
        <f>_xll.ciqfunctions.udf.CIQ(B161, "IQ_EBITDA_INT", C161)</f>
        <v>22.866379999999999</v>
      </c>
      <c r="T161" s="4">
        <f>_xll.ciqfunctions.udf.CIQ("US", "IQ_CPI_YOY_PCT", D161)/100</f>
        <v>1.8625199999999998E-2</v>
      </c>
      <c r="U161" s="4">
        <f>_xll.ciqfunctions.udf.CIQ("US", "IQ_UNEMPLOY_RATE", D161)/100</f>
        <v>3.7999999999999999E-2</v>
      </c>
      <c r="V161" s="4">
        <f>_xll.ciqfunctions.udf.CIQ("%FF5D00", "IQ_RATE_LEVEL", E161)/100</f>
        <v>2.4300000000000002E-2</v>
      </c>
      <c r="W161">
        <f>_xll.ciqfunctions.udf.CIQ(B161, "IQ_BV_SHARE", C161)</f>
        <v>34.895449999999997</v>
      </c>
    </row>
    <row r="162" spans="1:23" x14ac:dyDescent="0.25">
      <c r="A162" t="s">
        <v>529</v>
      </c>
      <c r="B162" t="s">
        <v>18</v>
      </c>
      <c r="C162" t="s">
        <v>3</v>
      </c>
      <c r="D162" t="str">
        <f t="shared" si="2"/>
        <v>Oct2023</v>
      </c>
      <c r="E162" s="1">
        <f>_xll.ciqfunctions.udf.CIQ(B162, "IQ_PERIODDATE_IS", C162)</f>
        <v>45230</v>
      </c>
      <c r="F162">
        <f>_xll.ciqfunctions.udf.CIQ(B162, "IQ_LASTSALEPRICE", E162)</f>
        <v>103.37</v>
      </c>
      <c r="G162">
        <f>_xll.ciqfunctions.udf.CIQ(B162, "IQ_TOTAL_REV", C162)</f>
        <v>1688</v>
      </c>
      <c r="H162" s="4">
        <f>_xll.ciqfunctions.udf.CIQ(B162, "IQ_GROSS_MARGIN", C162)/100</f>
        <v>0.54206100000000002</v>
      </c>
      <c r="I162" s="6">
        <f>_xll.ciqfunctions.udf.CIQ(B162, "IQ_EBITDA", C162)</f>
        <v>515</v>
      </c>
      <c r="J162" s="4">
        <f>_xll.ciqfunctions.udf.CIQ(B162, "IQ_EBITA_MARGIN", C162)/100</f>
        <v>0.28436</v>
      </c>
      <c r="K162" s="6">
        <f>_xll.ciqfunctions.udf.CIQ(B162, "IQ_NI", C162)</f>
        <v>475</v>
      </c>
      <c r="L162" s="6">
        <f>_xll.ciqfunctions.udf.CIQ(B162, "IQ_NI_NORM", C162)</f>
        <v>305.625</v>
      </c>
      <c r="M162" s="4">
        <f>_xll.ciqfunctions.udf.CIQ(B162, "IQ_NI_NORM_MARGIN", C162)/100</f>
        <v>0.181057</v>
      </c>
      <c r="N162">
        <f>_xll.ciqfunctions.udf.CIQ(B162, "IQ_EPS_NORM", C162)</f>
        <v>1.0466599999999999</v>
      </c>
      <c r="O162">
        <f>_xll.ciqfunctions.udf.CIQ(B162, "IQ_DILUT_EPS_INCL", C162)</f>
        <v>1.6264799999999999</v>
      </c>
      <c r="P162" t="str">
        <f>_xll.ciqfunctions.udf.CIQ(B162, "IQ_BUS_SEG_PRIMARY_PIC", "FQ42023", , , , , , 1)</f>
        <v xml:space="preserve">Life Sciences Tools &amp; Services </v>
      </c>
      <c r="Q162" s="5">
        <f>_xll.ciqfunctions.udf.CIQ(B162, "IQ_TOTAL_DEBT_EQUITY", C162)/100</f>
        <v>0.495979</v>
      </c>
      <c r="R162">
        <f>_xll.ciqfunctions.udf.CIQ(B162, "IQ_CURRENT_RATIO", C162)</f>
        <v>2.6113499999999998</v>
      </c>
      <c r="S162">
        <f>_xll.ciqfunctions.udf.CIQ(B162, "IQ_EBITDA_INT", C162)</f>
        <v>24.204550000000001</v>
      </c>
      <c r="T162" s="4">
        <f>_xll.ciqfunctions.udf.CIQ("US", "IQ_CPI_YOY_PCT", D162)/100</f>
        <v>3.2411500000000003E-2</v>
      </c>
      <c r="U162" s="4">
        <f>_xll.ciqfunctions.udf.CIQ("US", "IQ_UNEMPLOY_RATE", D162)/100</f>
        <v>3.7999999999999999E-2</v>
      </c>
      <c r="V162" s="4">
        <f>_xll.ciqfunctions.udf.CIQ("%FF5D00", "IQ_RATE_LEVEL", E162)/100</f>
        <v>5.33E-2</v>
      </c>
      <c r="W162">
        <f>_xll.ciqfunctions.udf.CIQ(B162, "IQ_BV_SHARE", C162)</f>
        <v>20.008679999999998</v>
      </c>
    </row>
    <row r="163" spans="1:23" x14ac:dyDescent="0.25">
      <c r="A163" t="s">
        <v>529</v>
      </c>
      <c r="B163" t="s">
        <v>18</v>
      </c>
      <c r="C163" t="s">
        <v>5</v>
      </c>
      <c r="D163" t="str">
        <f t="shared" si="2"/>
        <v>Jul2023</v>
      </c>
      <c r="E163" s="1">
        <f>_xll.ciqfunctions.udf.CIQ(B163, "IQ_PERIODDATE_IS", C163)</f>
        <v>45138</v>
      </c>
      <c r="F163">
        <f>_xll.ciqfunctions.udf.CIQ(B163, "IQ_LASTSALEPRICE", E163)</f>
        <v>121.77</v>
      </c>
      <c r="G163">
        <f>_xll.ciqfunctions.udf.CIQ(B163, "IQ_TOTAL_REV", C163)</f>
        <v>1672</v>
      </c>
      <c r="H163" s="4">
        <f>_xll.ciqfunctions.udf.CIQ(B163, "IQ_GROSS_MARGIN", C163)/100</f>
        <v>0.39354</v>
      </c>
      <c r="I163" s="6">
        <f>_xll.ciqfunctions.udf.CIQ(B163, "IQ_EBITDA", C163)</f>
        <v>207</v>
      </c>
      <c r="J163" s="4">
        <f>_xll.ciqfunctions.udf.CIQ(B163, "IQ_EBITA_MARGIN", C163)/100</f>
        <v>0.10466499999999999</v>
      </c>
      <c r="K163" s="6">
        <f>_xll.ciqfunctions.udf.CIQ(B163, "IQ_NI", C163)</f>
        <v>111</v>
      </c>
      <c r="L163" s="6">
        <f>_xll.ciqfunctions.udf.CIQ(B163, "IQ_NI_NORM", C163)</f>
        <v>81.875</v>
      </c>
      <c r="M163" s="4">
        <f>_xll.ciqfunctions.udf.CIQ(B163, "IQ_NI_NORM_MARGIN", C163)/100</f>
        <v>4.8967999999999998E-2</v>
      </c>
      <c r="N163">
        <f>_xll.ciqfunctions.udf.CIQ(B163, "IQ_EPS_NORM", C163)</f>
        <v>0.27849000000000002</v>
      </c>
      <c r="O163">
        <f>_xll.ciqfunctions.udf.CIQ(B163, "IQ_DILUT_EPS_INCL", C163)</f>
        <v>0.37755</v>
      </c>
      <c r="P163" t="str">
        <f>_xll.ciqfunctions.udf.CIQ(B163, "IQ_BUS_SEG_PRIMARY_PIC", "FQ42023", , , , , , 1)</f>
        <v xml:space="preserve">Life Sciences Tools &amp; Services </v>
      </c>
      <c r="Q163" s="5">
        <f>_xll.ciqfunctions.udf.CIQ(B163, "IQ_TOTAL_DEBT_EQUITY", C163)/100</f>
        <v>0.53382499999999999</v>
      </c>
      <c r="R163">
        <f>_xll.ciqfunctions.udf.CIQ(B163, "IQ_CURRENT_RATIO", C163)</f>
        <v>2.2897699999999999</v>
      </c>
      <c r="S163">
        <f>_xll.ciqfunctions.udf.CIQ(B163, "IQ_EBITDA_INT", C163)</f>
        <v>9.2708300000000001</v>
      </c>
      <c r="T163" s="4">
        <f>_xll.ciqfunctions.udf.CIQ("US", "IQ_CPI_YOY_PCT", D163)/100</f>
        <v>3.1777799999999995E-2</v>
      </c>
      <c r="U163" s="4">
        <f>_xll.ciqfunctions.udf.CIQ("US", "IQ_UNEMPLOY_RATE", D163)/100</f>
        <v>3.5000000000000003E-2</v>
      </c>
      <c r="V163" s="4">
        <f>_xll.ciqfunctions.udf.CIQ("%FF5D00", "IQ_RATE_LEVEL", E163)/100</f>
        <v>5.33E-2</v>
      </c>
      <c r="W163">
        <f>_xll.ciqfunctions.udf.CIQ(B163, "IQ_BV_SHARE", C163)</f>
        <v>18.985679999999999</v>
      </c>
    </row>
    <row r="164" spans="1:23" x14ac:dyDescent="0.25">
      <c r="A164" t="s">
        <v>529</v>
      </c>
      <c r="B164" t="s">
        <v>18</v>
      </c>
      <c r="C164" t="s">
        <v>7</v>
      </c>
      <c r="D164" t="str">
        <f t="shared" si="2"/>
        <v>Apr2023</v>
      </c>
      <c r="E164" s="1">
        <f>_xll.ciqfunctions.udf.CIQ(B164, "IQ_PERIODDATE_IS", C164)</f>
        <v>45046</v>
      </c>
      <c r="F164">
        <f>_xll.ciqfunctions.udf.CIQ(B164, "IQ_LASTSALEPRICE", E164)</f>
        <v>135.43</v>
      </c>
      <c r="G164">
        <f>_xll.ciqfunctions.udf.CIQ(B164, "IQ_TOTAL_REV", C164)</f>
        <v>1717</v>
      </c>
      <c r="H164" s="4">
        <f>_xll.ciqfunctions.udf.CIQ(B164, "IQ_GROSS_MARGIN", C164)/100</f>
        <v>0.53814700000000004</v>
      </c>
      <c r="I164" s="6">
        <f>_xll.ciqfunctions.udf.CIQ(B164, "IQ_EBITDA", C164)</f>
        <v>457</v>
      </c>
      <c r="J164" s="4">
        <f>_xll.ciqfunctions.udf.CIQ(B164, "IQ_EBITA_MARGIN", C164)/100</f>
        <v>0.24694199999999999</v>
      </c>
      <c r="K164" s="6">
        <f>_xll.ciqfunctions.udf.CIQ(B164, "IQ_NI", C164)</f>
        <v>302</v>
      </c>
      <c r="L164" s="6">
        <f>_xll.ciqfunctions.udf.CIQ(B164, "IQ_NI_NORM", C164)</f>
        <v>238.125</v>
      </c>
      <c r="M164" s="4">
        <f>_xll.ciqfunctions.udf.CIQ(B164, "IQ_NI_NORM_MARGIN", C164)/100</f>
        <v>0.138686</v>
      </c>
      <c r="N164">
        <f>_xll.ciqfunctions.udf.CIQ(B164, "IQ_EPS_NORM", C164)</f>
        <v>0.80447999999999997</v>
      </c>
      <c r="O164">
        <f>_xll.ciqfunctions.udf.CIQ(B164, "IQ_DILUT_EPS_INCL", C164)</f>
        <v>1.02</v>
      </c>
      <c r="P164" t="str">
        <f>_xll.ciqfunctions.udf.CIQ(B164, "IQ_BUS_SEG_PRIMARY_PIC", "FQ42023", , , , , , 1)</f>
        <v xml:space="preserve">Life Sciences Tools &amp; Services </v>
      </c>
      <c r="Q164" s="5">
        <f>_xll.ciqfunctions.udf.CIQ(B164, "IQ_TOTAL_DEBT_EQUITY", C164)/100</f>
        <v>0.50008600000000003</v>
      </c>
      <c r="R164">
        <f>_xll.ciqfunctions.udf.CIQ(B164, "IQ_CURRENT_RATIO", C164)</f>
        <v>2.3703500000000002</v>
      </c>
      <c r="S164">
        <f>_xll.ciqfunctions.udf.CIQ(B164, "IQ_EBITDA_INT", C164)</f>
        <v>19.6875</v>
      </c>
      <c r="T164" s="4">
        <f>_xll.ciqfunctions.udf.CIQ("US", "IQ_CPI_YOY_PCT", D164)/100</f>
        <v>4.9303199999999998E-2</v>
      </c>
      <c r="U164" s="4">
        <f>_xll.ciqfunctions.udf.CIQ("US", "IQ_UNEMPLOY_RATE", D164)/100</f>
        <v>3.4000000000000002E-2</v>
      </c>
      <c r="V164" s="4">
        <f>_xll.ciqfunctions.udf.CIQ("%FF5D00", "IQ_RATE_LEVEL", E164)/100</f>
        <v>4.8300000000000003E-2</v>
      </c>
      <c r="W164">
        <f>_xll.ciqfunctions.udf.CIQ(B164, "IQ_BV_SHARE", C164)</f>
        <v>19.57929</v>
      </c>
    </row>
    <row r="165" spans="1:23" x14ac:dyDescent="0.25">
      <c r="A165" t="s">
        <v>529</v>
      </c>
      <c r="B165" t="s">
        <v>18</v>
      </c>
      <c r="C165" t="s">
        <v>9</v>
      </c>
      <c r="D165" t="str">
        <f t="shared" si="2"/>
        <v>Jan2023</v>
      </c>
      <c r="E165" s="1">
        <f>_xll.ciqfunctions.udf.CIQ(B165, "IQ_PERIODDATE_IS", C165)</f>
        <v>44957</v>
      </c>
      <c r="F165">
        <f>_xll.ciqfunctions.udf.CIQ(B165, "IQ_LASTSALEPRICE", E165)</f>
        <v>152.08000000000001</v>
      </c>
      <c r="G165">
        <f>_xll.ciqfunctions.udf.CIQ(B165, "IQ_TOTAL_REV", C165)</f>
        <v>1756</v>
      </c>
      <c r="H165" s="4">
        <f>_xll.ciqfunctions.udf.CIQ(B165, "IQ_GROSS_MARGIN", C165)/100</f>
        <v>0.55125199999999996</v>
      </c>
      <c r="I165" s="6">
        <f>_xll.ciqfunctions.udf.CIQ(B165, "IQ_EBITDA", C165)</f>
        <v>498</v>
      </c>
      <c r="J165" s="4">
        <f>_xll.ciqfunctions.udf.CIQ(B165, "IQ_EBITA_MARGIN", C165)/100</f>
        <v>0.26594499999999999</v>
      </c>
      <c r="K165" s="6">
        <f>_xll.ciqfunctions.udf.CIQ(B165, "IQ_NI", C165)</f>
        <v>352</v>
      </c>
      <c r="L165" s="6">
        <f>_xll.ciqfunctions.udf.CIQ(B165, "IQ_NI_NORM", C165)</f>
        <v>263.125</v>
      </c>
      <c r="M165" s="4">
        <f>_xll.ciqfunctions.udf.CIQ(B165, "IQ_NI_NORM_MARGIN", C165)/100</f>
        <v>0.149843</v>
      </c>
      <c r="N165">
        <f>_xll.ciqfunctions.udf.CIQ(B165, "IQ_EPS_NORM", C165)</f>
        <v>0.88893999999999995</v>
      </c>
      <c r="O165">
        <f>_xll.ciqfunctions.udf.CIQ(B165, "IQ_DILUT_EPS_INCL", C165)</f>
        <v>1.18919</v>
      </c>
      <c r="P165" t="str">
        <f>_xll.ciqfunctions.udf.CIQ(B165, "IQ_BUS_SEG_PRIMARY_PIC", "FQ42023", , , , , , 1)</f>
        <v xml:space="preserve">Life Sciences Tools &amp; Services </v>
      </c>
      <c r="Q165" s="5">
        <f>_xll.ciqfunctions.udf.CIQ(B165, "IQ_TOTAL_DEBT_EQUITY", C165)/100</f>
        <v>0.55803100000000005</v>
      </c>
      <c r="R165">
        <f>_xll.ciqfunctions.udf.CIQ(B165, "IQ_CURRENT_RATIO", C165)</f>
        <v>2.1063999999999998</v>
      </c>
      <c r="S165">
        <f>_xll.ciqfunctions.udf.CIQ(B165, "IQ_EBITDA_INT", C165)</f>
        <v>20.54</v>
      </c>
      <c r="T165" s="4">
        <f>_xll.ciqfunctions.udf.CIQ("US", "IQ_CPI_YOY_PCT", D165)/100</f>
        <v>6.4101499999999992E-2</v>
      </c>
      <c r="U165" s="4">
        <f>_xll.ciqfunctions.udf.CIQ("US", "IQ_UNEMPLOY_RATE", D165)/100</f>
        <v>3.4000000000000002E-2</v>
      </c>
      <c r="V165" s="4">
        <f>_xll.ciqfunctions.udf.CIQ("%FF5D00", "IQ_RATE_LEVEL", E165)/100</f>
        <v>4.3299999999999998E-2</v>
      </c>
      <c r="W165">
        <f>_xll.ciqfunctions.udf.CIQ(B165, "IQ_BV_SHARE", C165)</f>
        <v>18.960789999999999</v>
      </c>
    </row>
    <row r="166" spans="1:23" x14ac:dyDescent="0.25">
      <c r="A166" t="s">
        <v>529</v>
      </c>
      <c r="B166" t="s">
        <v>18</v>
      </c>
      <c r="C166" t="s">
        <v>11</v>
      </c>
      <c r="D166" t="str">
        <f t="shared" si="2"/>
        <v>Oct2022</v>
      </c>
      <c r="E166" s="1">
        <f>_xll.ciqfunctions.udf.CIQ(B166, "IQ_PERIODDATE_IS", C166)</f>
        <v>44865</v>
      </c>
      <c r="F166">
        <f>_xll.ciqfunctions.udf.CIQ(B166, "IQ_LASTSALEPRICE", E166)</f>
        <v>138.35</v>
      </c>
      <c r="G166">
        <f>_xll.ciqfunctions.udf.CIQ(B166, "IQ_TOTAL_REV", C166)</f>
        <v>1849</v>
      </c>
      <c r="H166" s="4">
        <f>_xll.ciqfunctions.udf.CIQ(B166, "IQ_GROSS_MARGIN", C166)/100</f>
        <v>0.54732199999999998</v>
      </c>
      <c r="I166" s="6">
        <f>_xll.ciqfunctions.udf.CIQ(B166, "IQ_EBITDA", C166)</f>
        <v>607</v>
      </c>
      <c r="J166" s="4">
        <f>_xll.ciqfunctions.udf.CIQ(B166, "IQ_EBITA_MARGIN", C166)/100</f>
        <v>0.31151899999999999</v>
      </c>
      <c r="K166" s="6">
        <f>_xll.ciqfunctions.udf.CIQ(B166, "IQ_NI", C166)</f>
        <v>368</v>
      </c>
      <c r="L166" s="6">
        <f>_xll.ciqfunctions.udf.CIQ(B166, "IQ_NI_NORM", C166)</f>
        <v>323.125</v>
      </c>
      <c r="M166" s="4">
        <f>_xll.ciqfunctions.udf.CIQ(B166, "IQ_NI_NORM_MARGIN", C166)/100</f>
        <v>0.17475599999999999</v>
      </c>
      <c r="N166">
        <f>_xll.ciqfunctions.udf.CIQ(B166, "IQ_EPS_NORM", C166)</f>
        <v>1.0916399999999999</v>
      </c>
      <c r="O166">
        <f>_xll.ciqfunctions.udf.CIQ(B166, "IQ_DILUT_EPS_INCL", C166)</f>
        <v>1.2384599999999999</v>
      </c>
      <c r="P166" t="str">
        <f>_xll.ciqfunctions.udf.CIQ(B166, "IQ_BUS_SEG_PRIMARY_PIC", "FQ42023", , , , , , 1)</f>
        <v xml:space="preserve">Life Sciences Tools &amp; Services </v>
      </c>
      <c r="Q166" s="5">
        <f>_xll.ciqfunctions.udf.CIQ(B166, "IQ_TOTAL_DEBT_EQUITY", C166)/100</f>
        <v>0.55061199999999999</v>
      </c>
      <c r="R166">
        <f>_xll.ciqfunctions.udf.CIQ(B166, "IQ_CURRENT_RATIO", C166)</f>
        <v>2.03009</v>
      </c>
      <c r="S166">
        <f>_xll.ciqfunctions.udf.CIQ(B166, "IQ_EBITDA_INT", C166)</f>
        <v>27.06522</v>
      </c>
      <c r="T166" s="4">
        <f>_xll.ciqfunctions.udf.CIQ("US", "IQ_CPI_YOY_PCT", D166)/100</f>
        <v>7.7454300000000004E-2</v>
      </c>
      <c r="U166" s="4">
        <f>_xll.ciqfunctions.udf.CIQ("US", "IQ_UNEMPLOY_RATE", D166)/100</f>
        <v>3.6000000000000004E-2</v>
      </c>
      <c r="V166" s="4">
        <f>_xll.ciqfunctions.udf.CIQ("%FF5D00", "IQ_RATE_LEVEL", E166)/100</f>
        <v>3.0800000000000001E-2</v>
      </c>
      <c r="W166">
        <f>_xll.ciqfunctions.udf.CIQ(B166, "IQ_BV_SHARE", C166)</f>
        <v>17.967279999999999</v>
      </c>
    </row>
    <row r="167" spans="1:23" x14ac:dyDescent="0.25">
      <c r="A167" t="s">
        <v>529</v>
      </c>
      <c r="B167" t="s">
        <v>18</v>
      </c>
      <c r="C167" t="s">
        <v>13</v>
      </c>
      <c r="D167" t="str">
        <f t="shared" si="2"/>
        <v>Jul2022</v>
      </c>
      <c r="E167" s="1">
        <f>_xll.ciqfunctions.udf.CIQ(B167, "IQ_PERIODDATE_IS", C167)</f>
        <v>44773</v>
      </c>
      <c r="F167">
        <f>_xll.ciqfunctions.udf.CIQ(B167, "IQ_LASTSALEPRICE", E167)</f>
        <v>134.1</v>
      </c>
      <c r="G167">
        <f>_xll.ciqfunctions.udf.CIQ(B167, "IQ_TOTAL_REV", C167)</f>
        <v>1718</v>
      </c>
      <c r="H167" s="4">
        <f>_xll.ciqfunctions.udf.CIQ(B167, "IQ_GROSS_MARGIN", C167)/100</f>
        <v>0.54656499999999997</v>
      </c>
      <c r="I167" s="6">
        <f>_xll.ciqfunctions.udf.CIQ(B167, "IQ_EBITDA", C167)</f>
        <v>497</v>
      </c>
      <c r="J167" s="4">
        <f>_xll.ciqfunctions.udf.CIQ(B167, "IQ_EBITA_MARGIN", C167)/100</f>
        <v>0.27066299999999999</v>
      </c>
      <c r="K167" s="6">
        <f>_xll.ciqfunctions.udf.CIQ(B167, "IQ_NI", C167)</f>
        <v>329</v>
      </c>
      <c r="L167" s="6">
        <f>_xll.ciqfunctions.udf.CIQ(B167, "IQ_NI_NORM", C167)</f>
        <v>252.5</v>
      </c>
      <c r="M167" s="4">
        <f>_xll.ciqfunctions.udf.CIQ(B167, "IQ_NI_NORM_MARGIN", C167)/100</f>
        <v>0.14697299999999999</v>
      </c>
      <c r="N167">
        <f>_xll.ciqfunctions.udf.CIQ(B167, "IQ_EPS_NORM", C167)</f>
        <v>0.84731999999999996</v>
      </c>
      <c r="O167">
        <f>_xll.ciqfunctions.udf.CIQ(B167, "IQ_DILUT_EPS_INCL", C167)</f>
        <v>1.1000000000000001</v>
      </c>
      <c r="P167" t="str">
        <f>_xll.ciqfunctions.udf.CIQ(B167, "IQ_BUS_SEG_PRIMARY_PIC", "FQ42023", , , , , , 1)</f>
        <v xml:space="preserve">Life Sciences Tools &amp; Services </v>
      </c>
      <c r="Q167" s="5">
        <f>_xll.ciqfunctions.udf.CIQ(B167, "IQ_TOTAL_DEBT_EQUITY", C167)/100</f>
        <v>0.60361399999999998</v>
      </c>
      <c r="R167">
        <f>_xll.ciqfunctions.udf.CIQ(B167, "IQ_CURRENT_RATIO", C167)</f>
        <v>1.9400599999999999</v>
      </c>
      <c r="S167">
        <f>_xll.ciqfunctions.udf.CIQ(B167, "IQ_EBITDA_INT", C167)</f>
        <v>26.973680000000002</v>
      </c>
      <c r="T167" s="4">
        <f>_xll.ciqfunctions.udf.CIQ("US", "IQ_CPI_YOY_PCT", D167)/100</f>
        <v>8.5248199999999996E-2</v>
      </c>
      <c r="U167" s="4">
        <f>_xll.ciqfunctions.udf.CIQ("US", "IQ_UNEMPLOY_RATE", D167)/100</f>
        <v>3.5000000000000003E-2</v>
      </c>
      <c r="V167" s="4">
        <f>_xll.ciqfunctions.udf.CIQ("%FF5D00", "IQ_RATE_LEVEL", E167)/100</f>
        <v>2.3199999999999998E-2</v>
      </c>
      <c r="W167">
        <f>_xll.ciqfunctions.udf.CIQ(B167, "IQ_BV_SHARE", C167)</f>
        <v>17.187709999999999</v>
      </c>
    </row>
    <row r="168" spans="1:23" x14ac:dyDescent="0.25">
      <c r="A168" t="s">
        <v>529</v>
      </c>
      <c r="B168" t="s">
        <v>18</v>
      </c>
      <c r="C168" t="s">
        <v>15</v>
      </c>
      <c r="D168" t="str">
        <f t="shared" si="2"/>
        <v>Apr2022</v>
      </c>
      <c r="E168" s="1">
        <f>_xll.ciqfunctions.udf.CIQ(B168, "IQ_PERIODDATE_IS", C168)</f>
        <v>44681</v>
      </c>
      <c r="F168">
        <f>_xll.ciqfunctions.udf.CIQ(B168, "IQ_LASTSALEPRICE", E168)</f>
        <v>119.27</v>
      </c>
      <c r="G168">
        <f>_xll.ciqfunctions.udf.CIQ(B168, "IQ_TOTAL_REV", C168)</f>
        <v>1607</v>
      </c>
      <c r="H168" s="4">
        <f>_xll.ciqfunctions.udf.CIQ(B168, "IQ_GROSS_MARGIN", C168)/100</f>
        <v>0.53578000000000003</v>
      </c>
      <c r="I168" s="6">
        <f>_xll.ciqfunctions.udf.CIQ(B168, "IQ_EBITDA", C168)</f>
        <v>422</v>
      </c>
      <c r="J168" s="4">
        <f>_xll.ciqfunctions.udf.CIQ(B168, "IQ_EBITA_MARGIN", C168)/100</f>
        <v>0.24331</v>
      </c>
      <c r="K168" s="6">
        <f>_xll.ciqfunctions.udf.CIQ(B168, "IQ_NI", C168)</f>
        <v>274</v>
      </c>
      <c r="L168" s="6">
        <f>_xll.ciqfunctions.udf.CIQ(B168, "IQ_NI_NORM", C168)</f>
        <v>200.625</v>
      </c>
      <c r="M168" s="4">
        <f>_xll.ciqfunctions.udf.CIQ(B168, "IQ_NI_NORM_MARGIN", C168)/100</f>
        <v>0.12484400000000001</v>
      </c>
      <c r="N168">
        <f>_xll.ciqfunctions.udf.CIQ(B168, "IQ_EPS_NORM", C168)</f>
        <v>0.67098999999999998</v>
      </c>
      <c r="O168">
        <f>_xll.ciqfunctions.udf.CIQ(B168, "IQ_DILUT_EPS_INCL", C168)</f>
        <v>0.91</v>
      </c>
      <c r="P168" t="str">
        <f>_xll.ciqfunctions.udf.CIQ(B168, "IQ_BUS_SEG_PRIMARY_PIC", "FQ42023", , , , , , 1)</f>
        <v xml:space="preserve">Life Sciences Tools &amp; Services </v>
      </c>
      <c r="Q168" s="5">
        <f>_xll.ciqfunctions.udf.CIQ(B168, "IQ_TOTAL_DEBT_EQUITY", C168)/100</f>
        <v>0.59918000000000005</v>
      </c>
      <c r="R168">
        <f>_xll.ciqfunctions.udf.CIQ(B168, "IQ_CURRENT_RATIO", C168)</f>
        <v>2.0093800000000002</v>
      </c>
      <c r="S168">
        <f>_xll.ciqfunctions.udf.CIQ(B168, "IQ_EBITDA_INT", C168)</f>
        <v>20.83333</v>
      </c>
      <c r="T168" s="4">
        <f>_xll.ciqfunctions.udf.CIQ("US", "IQ_CPI_YOY_PCT", D168)/100</f>
        <v>8.2586300000000001E-2</v>
      </c>
      <c r="U168" s="4">
        <f>_xll.ciqfunctions.udf.CIQ("US", "IQ_UNEMPLOY_RATE", D168)/100</f>
        <v>3.7000000000000005E-2</v>
      </c>
      <c r="V168" s="4">
        <f>_xll.ciqfunctions.udf.CIQ("%FF5D00", "IQ_RATE_LEVEL", E168)/100</f>
        <v>3.3E-3</v>
      </c>
      <c r="W168">
        <f>_xll.ciqfunctions.udf.CIQ(B168, "IQ_BV_SHARE", C168)</f>
        <v>17.155390000000001</v>
      </c>
    </row>
    <row r="169" spans="1:23" x14ac:dyDescent="0.25">
      <c r="A169" t="s">
        <v>529</v>
      </c>
      <c r="B169" t="s">
        <v>18</v>
      </c>
      <c r="C169" t="s">
        <v>17</v>
      </c>
      <c r="D169" t="str">
        <f t="shared" si="2"/>
        <v>Jan2022</v>
      </c>
      <c r="E169" s="1">
        <f>_xll.ciqfunctions.udf.CIQ(B169, "IQ_PERIODDATE_IS", C169)</f>
        <v>44592</v>
      </c>
      <c r="F169">
        <f>_xll.ciqfunctions.udf.CIQ(B169, "IQ_LASTSALEPRICE", E169)</f>
        <v>139.32</v>
      </c>
      <c r="G169">
        <f>_xll.ciqfunctions.udf.CIQ(B169, "IQ_TOTAL_REV", C169)</f>
        <v>1674</v>
      </c>
      <c r="H169" s="4">
        <f>_xll.ciqfunctions.udf.CIQ(B169, "IQ_GROSS_MARGIN", C169)/100</f>
        <v>0.54360799999999998</v>
      </c>
      <c r="I169" s="6">
        <f>_xll.ciqfunctions.udf.CIQ(B169, "IQ_EBITDA", C169)</f>
        <v>468</v>
      </c>
      <c r="J169" s="4">
        <f>_xll.ciqfunctions.udf.CIQ(B169, "IQ_EBITA_MARGIN", C169)/100</f>
        <v>0.26105099999999998</v>
      </c>
      <c r="K169" s="6">
        <f>_xll.ciqfunctions.udf.CIQ(B169, "IQ_NI", C169)</f>
        <v>283</v>
      </c>
      <c r="L169" s="6">
        <f>_xll.ciqfunctions.udf.CIQ(B169, "IQ_NI_NORM", C169)</f>
        <v>230.625</v>
      </c>
      <c r="M169" s="4">
        <f>_xll.ciqfunctions.udf.CIQ(B169, "IQ_NI_NORM_MARGIN", C169)/100</f>
        <v>0.137768</v>
      </c>
      <c r="N169">
        <f>_xll.ciqfunctions.udf.CIQ(B169, "IQ_EPS_NORM", C169)</f>
        <v>0.76619999999999999</v>
      </c>
      <c r="O169">
        <f>_xll.ciqfunctions.udf.CIQ(B169, "IQ_DILUT_EPS_INCL", C169)</f>
        <v>0.93</v>
      </c>
      <c r="P169" t="str">
        <f>_xll.ciqfunctions.udf.CIQ(B169, "IQ_BUS_SEG_PRIMARY_PIC", "FQ42023", , , , , , 1)</f>
        <v xml:space="preserve">Life Sciences Tools &amp; Services </v>
      </c>
      <c r="Q169" s="5">
        <f>_xll.ciqfunctions.udf.CIQ(B169, "IQ_TOTAL_DEBT_EQUITY", C169)/100</f>
        <v>0.56344499999999997</v>
      </c>
      <c r="R169">
        <f>_xll.ciqfunctions.udf.CIQ(B169, "IQ_CURRENT_RATIO", C169)</f>
        <v>2.1931799999999999</v>
      </c>
      <c r="S169">
        <f>_xll.ciqfunctions.udf.CIQ(B169, "IQ_EBITDA_INT", C169)</f>
        <v>23.023810000000001</v>
      </c>
      <c r="T169" s="4">
        <f>_xll.ciqfunctions.udf.CIQ("US", "IQ_CPI_YOY_PCT", D169)/100</f>
        <v>7.4798699999999996E-2</v>
      </c>
      <c r="U169" s="4">
        <f>_xll.ciqfunctions.udf.CIQ("US", "IQ_UNEMPLOY_RATE", D169)/100</f>
        <v>0.04</v>
      </c>
      <c r="V169" s="4">
        <f>_xll.ciqfunctions.udf.CIQ("%FF5D00", "IQ_RATE_LEVEL", E169)/100</f>
        <v>8.0000000000000004E-4</v>
      </c>
      <c r="W169">
        <f>_xll.ciqfunctions.udf.CIQ(B169, "IQ_BV_SHARE", C169)</f>
        <v>17.164380000000001</v>
      </c>
    </row>
    <row r="170" spans="1:23" x14ac:dyDescent="0.25">
      <c r="A170" t="s">
        <v>529</v>
      </c>
      <c r="B170" t="s">
        <v>18</v>
      </c>
      <c r="C170" t="s">
        <v>19</v>
      </c>
      <c r="D170" t="str">
        <f t="shared" si="2"/>
        <v>Oct2021</v>
      </c>
      <c r="E170" s="1">
        <f>_xll.ciqfunctions.udf.CIQ(B170, "IQ_PERIODDATE_IS", C170)</f>
        <v>44500</v>
      </c>
      <c r="F170">
        <f>_xll.ciqfunctions.udf.CIQ(B170, "IQ_LASTSALEPRICE", E170)</f>
        <v>157.49</v>
      </c>
      <c r="G170">
        <f>_xll.ciqfunctions.udf.CIQ(B170, "IQ_TOTAL_REV", C170)</f>
        <v>1660</v>
      </c>
      <c r="H170" s="4">
        <f>_xll.ciqfunctions.udf.CIQ(B170, "IQ_GROSS_MARGIN", C170)/100</f>
        <v>0.54216799999999998</v>
      </c>
      <c r="I170" s="6">
        <f>_xll.ciqfunctions.udf.CIQ(B170, "IQ_EBITDA", C170)</f>
        <v>535</v>
      </c>
      <c r="J170" s="4">
        <f>_xll.ciqfunctions.udf.CIQ(B170, "IQ_EBITA_MARGIN", C170)/100</f>
        <v>0.30240899999999998</v>
      </c>
      <c r="K170" s="6">
        <f>_xll.ciqfunctions.udf.CIQ(B170, "IQ_NI", C170)</f>
        <v>442</v>
      </c>
      <c r="L170" s="6">
        <f>_xll.ciqfunctions.udf.CIQ(B170, "IQ_NI_NORM", C170)</f>
        <v>280</v>
      </c>
      <c r="M170" s="4">
        <f>_xll.ciqfunctions.udf.CIQ(B170, "IQ_NI_NORM_MARGIN", C170)/100</f>
        <v>0.16867399999999999</v>
      </c>
      <c r="N170">
        <f>_xll.ciqfunctions.udf.CIQ(B170, "IQ_EPS_NORM", C170)</f>
        <v>0.92408999999999997</v>
      </c>
      <c r="O170">
        <f>_xll.ciqfunctions.udf.CIQ(B170, "IQ_DILUT_EPS_INCL", C170)</f>
        <v>1.4494400000000001</v>
      </c>
      <c r="P170" t="str">
        <f>_xll.ciqfunctions.udf.CIQ(B170, "IQ_BUS_SEG_PRIMARY_PIC", "FQ42023", , , , , , 1)</f>
        <v xml:space="preserve">Life Sciences Tools &amp; Services </v>
      </c>
      <c r="Q170" s="5">
        <f>_xll.ciqfunctions.udf.CIQ(B170, "IQ_TOTAL_DEBT_EQUITY", C170)/100</f>
        <v>0.54017400000000004</v>
      </c>
      <c r="R170">
        <f>_xll.ciqfunctions.udf.CIQ(B170, "IQ_CURRENT_RATIO", C170)</f>
        <v>2.22424</v>
      </c>
      <c r="S170">
        <f>_xll.ciqfunctions.udf.CIQ(B170, "IQ_EBITDA_INT", C170)</f>
        <v>26.214289999999998</v>
      </c>
      <c r="T170" s="4">
        <f>_xll.ciqfunctions.udf.CIQ("US", "IQ_CPI_YOY_PCT", D170)/100</f>
        <v>6.2218700000000002E-2</v>
      </c>
      <c r="U170" s="4">
        <f>_xll.ciqfunctions.udf.CIQ("US", "IQ_UNEMPLOY_RATE", D170)/100</f>
        <v>4.4999999999999998E-2</v>
      </c>
      <c r="V170" s="4">
        <f>_xll.ciqfunctions.udf.CIQ("%FF5D00", "IQ_RATE_LEVEL", E170)/100</f>
        <v>7.000000000000001E-4</v>
      </c>
      <c r="W170">
        <f>_xll.ciqfunctions.udf.CIQ(B170, "IQ_BV_SHARE", C170)</f>
        <v>17.832090000000001</v>
      </c>
    </row>
    <row r="171" spans="1:23" x14ac:dyDescent="0.25">
      <c r="A171" t="s">
        <v>529</v>
      </c>
      <c r="B171" t="s">
        <v>18</v>
      </c>
      <c r="C171" t="s">
        <v>21</v>
      </c>
      <c r="D171" t="str">
        <f t="shared" si="2"/>
        <v>Jul2021</v>
      </c>
      <c r="E171" s="1">
        <f>_xll.ciqfunctions.udf.CIQ(B171, "IQ_PERIODDATE_IS", C171)</f>
        <v>44408</v>
      </c>
      <c r="F171">
        <f>_xll.ciqfunctions.udf.CIQ(B171, "IQ_LASTSALEPRICE", E171)</f>
        <v>153.22999999999999</v>
      </c>
      <c r="G171">
        <f>_xll.ciqfunctions.udf.CIQ(B171, "IQ_TOTAL_REV", C171)</f>
        <v>1586</v>
      </c>
      <c r="H171" s="4">
        <f>_xll.ciqfunctions.udf.CIQ(B171, "IQ_GROSS_MARGIN", C171)/100</f>
        <v>0.53720000000000001</v>
      </c>
      <c r="I171" s="6">
        <f>_xll.ciqfunctions.udf.CIQ(B171, "IQ_EBITDA", C171)</f>
        <v>421</v>
      </c>
      <c r="J171" s="4">
        <f>_xll.ciqfunctions.udf.CIQ(B171, "IQ_EBITA_MARGIN", C171)/100</f>
        <v>0.24653199999999997</v>
      </c>
      <c r="K171" s="6">
        <f>_xll.ciqfunctions.udf.CIQ(B171, "IQ_NI", C171)</f>
        <v>264</v>
      </c>
      <c r="L171" s="6">
        <f>_xll.ciqfunctions.udf.CIQ(B171, "IQ_NI_NORM", C171)</f>
        <v>198.75</v>
      </c>
      <c r="M171" s="4">
        <f>_xll.ciqfunctions.udf.CIQ(B171, "IQ_NI_NORM_MARGIN", C171)/100</f>
        <v>0.12531499999999998</v>
      </c>
      <c r="N171">
        <f>_xll.ciqfunctions.udf.CIQ(B171, "IQ_EPS_NORM", C171)</f>
        <v>0.65593999999999997</v>
      </c>
      <c r="O171">
        <f>_xll.ciqfunctions.udf.CIQ(B171, "IQ_DILUT_EPS_INCL", C171)</f>
        <v>0.86</v>
      </c>
      <c r="P171" t="str">
        <f>_xll.ciqfunctions.udf.CIQ(B171, "IQ_BUS_SEG_PRIMARY_PIC", "FQ42023", , , , , , 1)</f>
        <v xml:space="preserve">Life Sciences Tools &amp; Services </v>
      </c>
      <c r="Q171" s="5">
        <f>_xll.ciqfunctions.udf.CIQ(B171, "IQ_TOTAL_DEBT_EQUITY", C171)/100</f>
        <v>0.61544600000000005</v>
      </c>
      <c r="R171">
        <f>_xll.ciqfunctions.udf.CIQ(B171, "IQ_CURRENT_RATIO", C171)</f>
        <v>2.1067300000000002</v>
      </c>
      <c r="S171">
        <f>_xll.ciqfunctions.udf.CIQ(B171, "IQ_EBITDA_INT", C171)</f>
        <v>20.773810000000001</v>
      </c>
      <c r="T171" s="4">
        <f>_xll.ciqfunctions.udf.CIQ("US", "IQ_CPI_YOY_PCT", D171)/100</f>
        <v>5.3654799999999996E-2</v>
      </c>
      <c r="U171" s="4">
        <f>_xll.ciqfunctions.udf.CIQ("US", "IQ_UNEMPLOY_RATE", D171)/100</f>
        <v>5.4000000000000006E-2</v>
      </c>
      <c r="V171" s="4">
        <f>_xll.ciqfunctions.udf.CIQ("%FF5D00", "IQ_RATE_LEVEL", E171)/100</f>
        <v>7.000000000000001E-4</v>
      </c>
      <c r="W171">
        <f>_xll.ciqfunctions.udf.CIQ(B171, "IQ_BV_SHARE", C171)</f>
        <v>16.329090000000001</v>
      </c>
    </row>
    <row r="172" spans="1:23" x14ac:dyDescent="0.25">
      <c r="A172" t="s">
        <v>529</v>
      </c>
      <c r="B172" t="s">
        <v>18</v>
      </c>
      <c r="C172" t="s">
        <v>23</v>
      </c>
      <c r="D172" t="str">
        <f t="shared" si="2"/>
        <v>Apr2021</v>
      </c>
      <c r="E172" s="1">
        <f>_xll.ciqfunctions.udf.CIQ(B172, "IQ_PERIODDATE_IS", C172)</f>
        <v>44316</v>
      </c>
      <c r="F172">
        <f>_xll.ciqfunctions.udf.CIQ(B172, "IQ_LASTSALEPRICE", E172)</f>
        <v>133.63999999999999</v>
      </c>
      <c r="G172">
        <f>_xll.ciqfunctions.udf.CIQ(B172, "IQ_TOTAL_REV", C172)</f>
        <v>1525</v>
      </c>
      <c r="H172" s="4">
        <f>_xll.ciqfunctions.udf.CIQ(B172, "IQ_GROSS_MARGIN", C172)/100</f>
        <v>0.53573700000000002</v>
      </c>
      <c r="I172" s="6">
        <f>_xll.ciqfunctions.udf.CIQ(B172, "IQ_EBITDA", C172)</f>
        <v>365</v>
      </c>
      <c r="J172" s="4">
        <f>_xll.ciqfunctions.udf.CIQ(B172, "IQ_EBITA_MARGIN", C172)/100</f>
        <v>0.21836</v>
      </c>
      <c r="K172" s="6">
        <f>_xll.ciqfunctions.udf.CIQ(B172, "IQ_NI", C172)</f>
        <v>216</v>
      </c>
      <c r="L172" s="6">
        <f>_xll.ciqfunctions.udf.CIQ(B172, "IQ_NI_NORM", C172)</f>
        <v>168.75</v>
      </c>
      <c r="M172" s="4">
        <f>_xll.ciqfunctions.udf.CIQ(B172, "IQ_NI_NORM_MARGIN", C172)/100</f>
        <v>0.110655</v>
      </c>
      <c r="N172">
        <f>_xll.ciqfunctions.udf.CIQ(B172, "IQ_EPS_NORM", C172)</f>
        <v>0.55510000000000004</v>
      </c>
      <c r="O172">
        <f>_xll.ciqfunctions.udf.CIQ(B172, "IQ_DILUT_EPS_INCL", C172)</f>
        <v>0.7</v>
      </c>
      <c r="P172" t="str">
        <f>_xll.ciqfunctions.udf.CIQ(B172, "IQ_BUS_SEG_PRIMARY_PIC", "FQ42023", , , , , , 1)</f>
        <v xml:space="preserve">Life Sciences Tools &amp; Services </v>
      </c>
      <c r="Q172" s="5">
        <f>_xll.ciqfunctions.udf.CIQ(B172, "IQ_TOTAL_DEBT_EQUITY", C172)/100</f>
        <v>0.64927199999999996</v>
      </c>
      <c r="R172">
        <f>_xll.ciqfunctions.udf.CIQ(B172, "IQ_CURRENT_RATIO", C172)</f>
        <v>1.9988600000000001</v>
      </c>
      <c r="S172">
        <f>_xll.ciqfunctions.udf.CIQ(B172, "IQ_EBITDA_INT", C172)</f>
        <v>19.012499999999999</v>
      </c>
      <c r="T172" s="4">
        <f>_xll.ciqfunctions.udf.CIQ("US", "IQ_CPI_YOY_PCT", D172)/100</f>
        <v>4.1597000000000002E-2</v>
      </c>
      <c r="U172" s="4">
        <f>_xll.ciqfunctions.udf.CIQ("US", "IQ_UNEMPLOY_RATE", D172)/100</f>
        <v>6.0999999999999999E-2</v>
      </c>
      <c r="V172" s="4">
        <f>_xll.ciqfunctions.udf.CIQ("%FF5D00", "IQ_RATE_LEVEL", E172)/100</f>
        <v>5.0000000000000001E-4</v>
      </c>
      <c r="W172">
        <f>_xll.ciqfunctions.udf.CIQ(B172, "IQ_BV_SHARE", C172)</f>
        <v>15.8535</v>
      </c>
    </row>
    <row r="173" spans="1:23" x14ac:dyDescent="0.25">
      <c r="A173" t="s">
        <v>529</v>
      </c>
      <c r="B173" t="s">
        <v>18</v>
      </c>
      <c r="C173" t="s">
        <v>25</v>
      </c>
      <c r="D173" t="str">
        <f t="shared" si="2"/>
        <v>Jan2021</v>
      </c>
      <c r="E173" s="1">
        <f>_xll.ciqfunctions.udf.CIQ(B173, "IQ_PERIODDATE_IS", C173)</f>
        <v>44227</v>
      </c>
      <c r="F173">
        <f>_xll.ciqfunctions.udf.CIQ(B173, "IQ_LASTSALEPRICE", E173)</f>
        <v>120.17</v>
      </c>
      <c r="G173">
        <f>_xll.ciqfunctions.udf.CIQ(B173, "IQ_TOTAL_REV", C173)</f>
        <v>1548</v>
      </c>
      <c r="H173" s="4">
        <f>_xll.ciqfunctions.udf.CIQ(B173, "IQ_GROSS_MARGIN", C173)/100</f>
        <v>0.54134300000000002</v>
      </c>
      <c r="I173" s="6">
        <f>_xll.ciqfunctions.udf.CIQ(B173, "IQ_EBITDA", C173)</f>
        <v>413</v>
      </c>
      <c r="J173" s="4">
        <f>_xll.ciqfunctions.udf.CIQ(B173, "IQ_EBITA_MARGIN", C173)/100</f>
        <v>0.24676999999999999</v>
      </c>
      <c r="K173" s="6">
        <f>_xll.ciqfunctions.udf.CIQ(B173, "IQ_NI", C173)</f>
        <v>288</v>
      </c>
      <c r="L173" s="6">
        <f>_xll.ciqfunctions.udf.CIQ(B173, "IQ_NI_NORM", C173)</f>
        <v>202.5</v>
      </c>
      <c r="M173" s="4">
        <f>_xll.ciqfunctions.udf.CIQ(B173, "IQ_NI_NORM_MARGIN", C173)/100</f>
        <v>0.13081300000000001</v>
      </c>
      <c r="N173">
        <f>_xll.ciqfunctions.udf.CIQ(B173, "IQ_EPS_NORM", C173)</f>
        <v>0.66176000000000001</v>
      </c>
      <c r="O173">
        <f>_xll.ciqfunctions.udf.CIQ(B173, "IQ_DILUT_EPS_INCL", C173)</f>
        <v>0.93</v>
      </c>
      <c r="P173" t="str">
        <f>_xll.ciqfunctions.udf.CIQ(B173, "IQ_BUS_SEG_PRIMARY_PIC", "FQ42023", , , , , , 1)</f>
        <v xml:space="preserve">Life Sciences Tools &amp; Services </v>
      </c>
      <c r="Q173" s="5">
        <f>_xll.ciqfunctions.udf.CIQ(B173, "IQ_TOTAL_DEBT_EQUITY", C173)/100</f>
        <v>0.55682699999999996</v>
      </c>
      <c r="R173">
        <f>_xll.ciqfunctions.udf.CIQ(B173, "IQ_CURRENT_RATIO", C173)</f>
        <v>2.0646100000000001</v>
      </c>
      <c r="S173">
        <f>_xll.ciqfunctions.udf.CIQ(B173, "IQ_EBITDA_INT", C173)</f>
        <v>22.539470000000001</v>
      </c>
      <c r="T173" s="4">
        <f>_xll.ciqfunctions.udf.CIQ("US", "IQ_CPI_YOY_PCT", D173)/100</f>
        <v>1.39977E-2</v>
      </c>
      <c r="U173" s="4">
        <f>_xll.ciqfunctions.udf.CIQ("US", "IQ_UNEMPLOY_RATE", D173)/100</f>
        <v>6.4000000000000001E-2</v>
      </c>
      <c r="V173" s="4">
        <f>_xll.ciqfunctions.udf.CIQ("%FF5D00", "IQ_RATE_LEVEL", E173)/100</f>
        <v>7.000000000000001E-4</v>
      </c>
      <c r="W173">
        <f>_xll.ciqfunctions.udf.CIQ(B173, "IQ_BV_SHARE", C173)</f>
        <v>15.75573</v>
      </c>
    </row>
    <row r="174" spans="1:23" x14ac:dyDescent="0.25">
      <c r="A174" t="s">
        <v>529</v>
      </c>
      <c r="B174" t="s">
        <v>18</v>
      </c>
      <c r="C174" t="s">
        <v>27</v>
      </c>
      <c r="D174" t="str">
        <f t="shared" si="2"/>
        <v>Oct2020</v>
      </c>
      <c r="E174" s="1">
        <f>_xll.ciqfunctions.udf.CIQ(B174, "IQ_PERIODDATE_IS", C174)</f>
        <v>44135</v>
      </c>
      <c r="F174">
        <f>_xll.ciqfunctions.udf.CIQ(B174, "IQ_LASTSALEPRICE", E174)</f>
        <v>102.09</v>
      </c>
      <c r="G174">
        <f>_xll.ciqfunctions.udf.CIQ(B174, "IQ_TOTAL_REV", C174)</f>
        <v>1483</v>
      </c>
      <c r="H174" s="4">
        <f>_xll.ciqfunctions.udf.CIQ(B174, "IQ_GROSS_MARGIN", C174)/100</f>
        <v>0.53135500000000002</v>
      </c>
      <c r="I174" s="6">
        <f>_xll.ciqfunctions.udf.CIQ(B174, "IQ_EBITDA", C174)</f>
        <v>430</v>
      </c>
      <c r="J174" s="4">
        <f>_xll.ciqfunctions.udf.CIQ(B174, "IQ_EBITA_MARGIN", C174)/100</f>
        <v>0.26972299999999999</v>
      </c>
      <c r="K174" s="6">
        <f>_xll.ciqfunctions.udf.CIQ(B174, "IQ_NI", C174)</f>
        <v>222</v>
      </c>
      <c r="L174" s="6">
        <f>_xll.ciqfunctions.udf.CIQ(B174, "IQ_NI_NORM", C174)</f>
        <v>210</v>
      </c>
      <c r="M174" s="4">
        <f>_xll.ciqfunctions.udf.CIQ(B174, "IQ_NI_NORM_MARGIN", C174)/100</f>
        <v>0.14160399999999998</v>
      </c>
      <c r="N174">
        <f>_xll.ciqfunctions.udf.CIQ(B174, "IQ_EPS_NORM", C174)</f>
        <v>0.68181999999999998</v>
      </c>
      <c r="O174">
        <f>_xll.ciqfunctions.udf.CIQ(B174, "IQ_DILUT_EPS_INCL", C174)</f>
        <v>0.71228000000000002</v>
      </c>
      <c r="P174" t="str">
        <f>_xll.ciqfunctions.udf.CIQ(B174, "IQ_BUS_SEG_PRIMARY_PIC", "FQ42023", , , , , , 1)</f>
        <v xml:space="preserve">Life Sciences Tools &amp; Services </v>
      </c>
      <c r="Q174" s="5">
        <f>_xll.ciqfunctions.udf.CIQ(B174, "IQ_TOTAL_DEBT_EQUITY", C174)/100</f>
        <v>0.52062300000000006</v>
      </c>
      <c r="R174">
        <f>_xll.ciqfunctions.udf.CIQ(B174, "IQ_CURRENT_RATIO", C174)</f>
        <v>2.3278799999999999</v>
      </c>
      <c r="S174">
        <f>_xll.ciqfunctions.udf.CIQ(B174, "IQ_EBITDA_INT", C174)</f>
        <v>23.43421</v>
      </c>
      <c r="T174" s="4">
        <f>_xll.ciqfunctions.udf.CIQ("US", "IQ_CPI_YOY_PCT", D174)/100</f>
        <v>1.18207E-2</v>
      </c>
      <c r="U174" s="4">
        <f>_xll.ciqfunctions.udf.CIQ("US", "IQ_UNEMPLOY_RATE", D174)/100</f>
        <v>6.8000000000000005E-2</v>
      </c>
      <c r="V174" s="4">
        <f>_xll.ciqfunctions.udf.CIQ("%FF5D00", "IQ_RATE_LEVEL", E174)/100</f>
        <v>8.9999999999999998E-4</v>
      </c>
      <c r="W174">
        <f>_xll.ciqfunctions.udf.CIQ(B174, "IQ_BV_SHARE", C174)</f>
        <v>15.914540000000001</v>
      </c>
    </row>
    <row r="175" spans="1:23" x14ac:dyDescent="0.25">
      <c r="A175" t="s">
        <v>529</v>
      </c>
      <c r="B175" t="s">
        <v>18</v>
      </c>
      <c r="C175" t="s">
        <v>29</v>
      </c>
      <c r="D175" t="str">
        <f t="shared" si="2"/>
        <v>Jul2020</v>
      </c>
      <c r="E175" s="1">
        <f>_xll.ciqfunctions.udf.CIQ(B175, "IQ_PERIODDATE_IS", C175)</f>
        <v>44043</v>
      </c>
      <c r="F175">
        <f>_xll.ciqfunctions.udf.CIQ(B175, "IQ_LASTSALEPRICE", E175)</f>
        <v>96.33</v>
      </c>
      <c r="G175">
        <f>_xll.ciqfunctions.udf.CIQ(B175, "IQ_TOTAL_REV", C175)</f>
        <v>1261</v>
      </c>
      <c r="H175" s="4">
        <f>_xll.ciqfunctions.udf.CIQ(B175, "IQ_GROSS_MARGIN", C175)/100</f>
        <v>0.53053099999999997</v>
      </c>
      <c r="I175" s="6">
        <f>_xll.ciqfunctions.udf.CIQ(B175, "IQ_EBITDA", C175)</f>
        <v>322</v>
      </c>
      <c r="J175" s="4">
        <f>_xll.ciqfunctions.udf.CIQ(B175, "IQ_EBITA_MARGIN", C175)/100</f>
        <v>0.22997599999999999</v>
      </c>
      <c r="K175" s="6">
        <f>_xll.ciqfunctions.udf.CIQ(B175, "IQ_NI", C175)</f>
        <v>199</v>
      </c>
      <c r="L175" s="6">
        <f>_xll.ciqfunctions.udf.CIQ(B175, "IQ_NI_NORM", C175)</f>
        <v>145</v>
      </c>
      <c r="M175" s="4">
        <f>_xll.ciqfunctions.udf.CIQ(B175, "IQ_NI_NORM_MARGIN", C175)/100</f>
        <v>0.11498799999999999</v>
      </c>
      <c r="N175">
        <f>_xll.ciqfunctions.udf.CIQ(B175, "IQ_EPS_NORM", C175)</f>
        <v>0.46926000000000001</v>
      </c>
      <c r="O175">
        <f>_xll.ciqfunctions.udf.CIQ(B175, "IQ_DILUT_EPS_INCL", C175)</f>
        <v>0.64</v>
      </c>
      <c r="P175" t="str">
        <f>_xll.ciqfunctions.udf.CIQ(B175, "IQ_BUS_SEG_PRIMARY_PIC", "FQ42023", , , , , , 1)</f>
        <v xml:space="preserve">Life Sciences Tools &amp; Services </v>
      </c>
      <c r="Q175" s="5">
        <f>_xll.ciqfunctions.udf.CIQ(B175, "IQ_TOTAL_DEBT_EQUITY", C175)/100</f>
        <v>0.50351299999999999</v>
      </c>
      <c r="R175">
        <f>_xll.ciqfunctions.udf.CIQ(B175, "IQ_CURRENT_RATIO", C175)</f>
        <v>2.46956</v>
      </c>
      <c r="S175">
        <f>_xll.ciqfunctions.udf.CIQ(B175, "IQ_EBITDA_INT", C175)</f>
        <v>17.68421</v>
      </c>
      <c r="T175" s="4">
        <f>_xll.ciqfunctions.udf.CIQ("US", "IQ_CPI_YOY_PCT", D175)/100</f>
        <v>9.8607999999999994E-3</v>
      </c>
      <c r="U175" s="4">
        <f>_xll.ciqfunctions.udf.CIQ("US", "IQ_UNEMPLOY_RATE", D175)/100</f>
        <v>0.10199999999999999</v>
      </c>
      <c r="V175" s="4">
        <f>_xll.ciqfunctions.udf.CIQ("%FF5D00", "IQ_RATE_LEVEL", E175)/100</f>
        <v>1E-3</v>
      </c>
      <c r="W175">
        <f>_xll.ciqfunctions.udf.CIQ(B175, "IQ_BV_SHARE", C175)</f>
        <v>16.14179</v>
      </c>
    </row>
    <row r="176" spans="1:23" x14ac:dyDescent="0.25">
      <c r="A176" t="s">
        <v>529</v>
      </c>
      <c r="B176" t="s">
        <v>18</v>
      </c>
      <c r="C176" t="s">
        <v>31</v>
      </c>
      <c r="D176" t="str">
        <f t="shared" si="2"/>
        <v>Apr2020</v>
      </c>
      <c r="E176" s="1">
        <f>_xll.ciqfunctions.udf.CIQ(B176, "IQ_PERIODDATE_IS", C176)</f>
        <v>43951</v>
      </c>
      <c r="F176">
        <f>_xll.ciqfunctions.udf.CIQ(B176, "IQ_LASTSALEPRICE", E176)</f>
        <v>76.66</v>
      </c>
      <c r="G176">
        <f>_xll.ciqfunctions.udf.CIQ(B176, "IQ_TOTAL_REV", C176)</f>
        <v>1238</v>
      </c>
      <c r="H176" s="4">
        <f>_xll.ciqfunctions.udf.CIQ(B176, "IQ_GROSS_MARGIN", C176)/100</f>
        <v>0.530694</v>
      </c>
      <c r="I176" s="6">
        <f>_xll.ciqfunctions.udf.CIQ(B176, "IQ_EBITDA", C176)</f>
        <v>277</v>
      </c>
      <c r="J176" s="4">
        <f>_xll.ciqfunctions.udf.CIQ(B176, "IQ_EBITA_MARGIN", C176)/100</f>
        <v>0.200323</v>
      </c>
      <c r="K176" s="6">
        <f>_xll.ciqfunctions.udf.CIQ(B176, "IQ_NI", C176)</f>
        <v>101</v>
      </c>
      <c r="L176" s="6">
        <f>_xll.ciqfunctions.udf.CIQ(B176, "IQ_NI_NORM", C176)</f>
        <v>115.625</v>
      </c>
      <c r="M176" s="4">
        <f>_xll.ciqfunctions.udf.CIQ(B176, "IQ_NI_NORM_MARGIN", C176)/100</f>
        <v>9.3396000000000007E-2</v>
      </c>
      <c r="N176">
        <f>_xll.ciqfunctions.udf.CIQ(B176, "IQ_EPS_NORM", C176)</f>
        <v>0.37419000000000002</v>
      </c>
      <c r="O176">
        <f>_xll.ciqfunctions.udf.CIQ(B176, "IQ_DILUT_EPS_INCL", C176)</f>
        <v>0.32</v>
      </c>
      <c r="P176" t="str">
        <f>_xll.ciqfunctions.udf.CIQ(B176, "IQ_BUS_SEG_PRIMARY_PIC", "FQ42023", , , , , , 1)</f>
        <v xml:space="preserve">Life Sciences Tools &amp; Services </v>
      </c>
      <c r="Q176" s="5">
        <f>_xll.ciqfunctions.udf.CIQ(B176, "IQ_TOTAL_DEBT_EQUITY", C176)/100</f>
        <v>0.56145100000000003</v>
      </c>
      <c r="R176">
        <f>_xll.ciqfunctions.udf.CIQ(B176, "IQ_CURRENT_RATIO", C176)</f>
        <v>1.6303300000000001</v>
      </c>
      <c r="S176">
        <f>_xll.ciqfunctions.udf.CIQ(B176, "IQ_EBITDA_INT", C176)</f>
        <v>14.7</v>
      </c>
      <c r="T176" s="4">
        <f>_xll.ciqfunctions.udf.CIQ("US", "IQ_CPI_YOY_PCT", D176)/100</f>
        <v>3.2910000000000001E-3</v>
      </c>
      <c r="U176" s="4">
        <f>_xll.ciqfunctions.udf.CIQ("US", "IQ_UNEMPLOY_RATE", D176)/100</f>
        <v>0.14800000000000002</v>
      </c>
      <c r="V176" s="4">
        <f>_xll.ciqfunctions.udf.CIQ("%FF5D00", "IQ_RATE_LEVEL", E176)/100</f>
        <v>5.0000000000000001E-4</v>
      </c>
      <c r="W176">
        <f>_xll.ciqfunctions.udf.CIQ(B176, "IQ_BV_SHARE", C176)</f>
        <v>15.45829</v>
      </c>
    </row>
    <row r="177" spans="1:23" x14ac:dyDescent="0.25">
      <c r="A177" t="s">
        <v>529</v>
      </c>
      <c r="B177" t="s">
        <v>18</v>
      </c>
      <c r="C177" t="s">
        <v>33</v>
      </c>
      <c r="D177" t="str">
        <f t="shared" si="2"/>
        <v>Jan2020</v>
      </c>
      <c r="E177" s="1">
        <f>_xll.ciqfunctions.udf.CIQ(B177, "IQ_PERIODDATE_IS", C177)</f>
        <v>43861</v>
      </c>
      <c r="F177">
        <f>_xll.ciqfunctions.udf.CIQ(B177, "IQ_LASTSALEPRICE", E177)</f>
        <v>82.56</v>
      </c>
      <c r="G177">
        <f>_xll.ciqfunctions.udf.CIQ(B177, "IQ_TOTAL_REV", C177)</f>
        <v>1357</v>
      </c>
      <c r="H177" s="4">
        <f>_xll.ciqfunctions.udf.CIQ(B177, "IQ_GROSS_MARGIN", C177)/100</f>
        <v>0.53279200000000004</v>
      </c>
      <c r="I177" s="6">
        <f>_xll.ciqfunctions.udf.CIQ(B177, "IQ_EBITDA", C177)</f>
        <v>309</v>
      </c>
      <c r="J177" s="4">
        <f>_xll.ciqfunctions.udf.CIQ(B177, "IQ_EBITA_MARGIN", C177)/100</f>
        <v>0.20486299999999999</v>
      </c>
      <c r="K177" s="6">
        <f>_xll.ciqfunctions.udf.CIQ(B177, "IQ_NI", C177)</f>
        <v>197</v>
      </c>
      <c r="L177" s="6">
        <f>_xll.ciqfunctions.udf.CIQ(B177, "IQ_NI_NORM", C177)</f>
        <v>135</v>
      </c>
      <c r="M177" s="4">
        <f>_xll.ciqfunctions.udf.CIQ(B177, "IQ_NI_NORM_MARGIN", C177)/100</f>
        <v>9.9483999999999989E-2</v>
      </c>
      <c r="N177">
        <f>_xll.ciqfunctions.udf.CIQ(B177, "IQ_EPS_NORM", C177)</f>
        <v>0.43547999999999998</v>
      </c>
      <c r="O177">
        <f>_xll.ciqfunctions.udf.CIQ(B177, "IQ_DILUT_EPS_INCL", C177)</f>
        <v>0.63</v>
      </c>
      <c r="P177" t="str">
        <f>_xll.ciqfunctions.udf.CIQ(B177, "IQ_BUS_SEG_PRIMARY_PIC", "FQ42023", , , , , , 1)</f>
        <v xml:space="preserve">Life Sciences Tools &amp; Services </v>
      </c>
      <c r="Q177" s="5">
        <f>_xll.ciqfunctions.udf.CIQ(B177, "IQ_TOTAL_DEBT_EQUITY", C177)/100</f>
        <v>0.54744199999999998</v>
      </c>
      <c r="R177">
        <f>_xll.ciqfunctions.udf.CIQ(B177, "IQ_CURRENT_RATIO", C177)</f>
        <v>1.6395299999999999</v>
      </c>
      <c r="S177">
        <f>_xll.ciqfunctions.udf.CIQ(B177, "IQ_EBITDA_INT", C177)</f>
        <v>16.2</v>
      </c>
      <c r="T177" s="4">
        <f>_xll.ciqfunctions.udf.CIQ("US", "IQ_CPI_YOY_PCT", D177)/100</f>
        <v>2.4865700000000001E-2</v>
      </c>
      <c r="U177" s="4">
        <f>_xll.ciqfunctions.udf.CIQ("US", "IQ_UNEMPLOY_RATE", D177)/100</f>
        <v>3.6000000000000004E-2</v>
      </c>
      <c r="V177" s="4">
        <f>_xll.ciqfunctions.udf.CIQ("%FF5D00", "IQ_RATE_LEVEL", E177)/100</f>
        <v>1.5900000000000001E-2</v>
      </c>
      <c r="W177">
        <f>_xll.ciqfunctions.udf.CIQ(B177, "IQ_BV_SHARE", C177)</f>
        <v>15.636290000000001</v>
      </c>
    </row>
    <row r="178" spans="1:23" x14ac:dyDescent="0.25">
      <c r="A178" t="s">
        <v>529</v>
      </c>
      <c r="B178" t="s">
        <v>18</v>
      </c>
      <c r="C178" t="s">
        <v>35</v>
      </c>
      <c r="D178" t="str">
        <f t="shared" si="2"/>
        <v>Oct2019</v>
      </c>
      <c r="E178" s="1">
        <f>_xll.ciqfunctions.udf.CIQ(B178, "IQ_PERIODDATE_IS", C178)</f>
        <v>43769</v>
      </c>
      <c r="F178">
        <f>_xll.ciqfunctions.udf.CIQ(B178, "IQ_LASTSALEPRICE", E178)</f>
        <v>75.75</v>
      </c>
      <c r="G178">
        <f>_xll.ciqfunctions.udf.CIQ(B178, "IQ_TOTAL_REV", C178)</f>
        <v>1367</v>
      </c>
      <c r="H178" s="4">
        <f>_xll.ciqfunctions.udf.CIQ(B178, "IQ_GROSS_MARGIN", C178)/100</f>
        <v>0.53913600000000006</v>
      </c>
      <c r="I178" s="6">
        <f>_xll.ciqfunctions.udf.CIQ(B178, "IQ_EBITDA", C178)</f>
        <v>396</v>
      </c>
      <c r="J178" s="4">
        <f>_xll.ciqfunctions.udf.CIQ(B178, "IQ_EBITA_MARGIN", C178)/100</f>
        <v>0.267739</v>
      </c>
      <c r="K178" s="6">
        <f>_xll.ciqfunctions.udf.CIQ(B178, "IQ_NI", C178)</f>
        <v>194</v>
      </c>
      <c r="L178" s="6">
        <f>_xll.ciqfunctions.udf.CIQ(B178, "IQ_NI_NORM", C178)</f>
        <v>189.375</v>
      </c>
      <c r="M178" s="4">
        <f>_xll.ciqfunctions.udf.CIQ(B178, "IQ_NI_NORM_MARGIN", C178)/100</f>
        <v>0.13853300000000002</v>
      </c>
      <c r="N178">
        <f>_xll.ciqfunctions.udf.CIQ(B178, "IQ_EPS_NORM", C178)</f>
        <v>0.61285999999999996</v>
      </c>
      <c r="O178">
        <f>_xll.ciqfunctions.udf.CIQ(B178, "IQ_DILUT_EPS_INCL", C178)</f>
        <v>0.62256</v>
      </c>
      <c r="P178" t="str">
        <f>_xll.ciqfunctions.udf.CIQ(B178, "IQ_BUS_SEG_PRIMARY_PIC", "FQ42023", , , , , , 1)</f>
        <v xml:space="preserve">Life Sciences Tools &amp; Services </v>
      </c>
      <c r="Q178" s="5">
        <f>_xll.ciqfunctions.udf.CIQ(B178, "IQ_TOTAL_DEBT_EQUITY", C178)/100</f>
        <v>0.50695000000000001</v>
      </c>
      <c r="R178">
        <f>_xll.ciqfunctions.udf.CIQ(B178, "IQ_CURRENT_RATIO", C178)</f>
        <v>1.5331699999999999</v>
      </c>
      <c r="S178">
        <f>_xll.ciqfunctions.udf.CIQ(B178, "IQ_EBITDA_INT", C178)</f>
        <v>18.857140000000001</v>
      </c>
      <c r="T178" s="4">
        <f>_xll.ciqfunctions.udf.CIQ("US", "IQ_CPI_YOY_PCT", D178)/100</f>
        <v>1.7640400000000001E-2</v>
      </c>
      <c r="U178" s="4">
        <f>_xll.ciqfunctions.udf.CIQ("US", "IQ_UNEMPLOY_RATE", D178)/100</f>
        <v>3.6000000000000004E-2</v>
      </c>
      <c r="V178" s="4">
        <f>_xll.ciqfunctions.udf.CIQ("%FF5D00", "IQ_RATE_LEVEL", E178)/100</f>
        <v>1.5800000000000002E-2</v>
      </c>
      <c r="W178">
        <f>_xll.ciqfunctions.udf.CIQ(B178, "IQ_BV_SHARE", C178)</f>
        <v>15.362170000000001</v>
      </c>
    </row>
    <row r="179" spans="1:23" x14ac:dyDescent="0.25">
      <c r="A179" t="s">
        <v>529</v>
      </c>
      <c r="B179" t="s">
        <v>18</v>
      </c>
      <c r="C179" t="s">
        <v>37</v>
      </c>
      <c r="D179" t="str">
        <f t="shared" si="2"/>
        <v>Jul2019</v>
      </c>
      <c r="E179" s="1">
        <f>_xll.ciqfunctions.udf.CIQ(B179, "IQ_PERIODDATE_IS", C179)</f>
        <v>43677</v>
      </c>
      <c r="F179">
        <f>_xll.ciqfunctions.udf.CIQ(B179, "IQ_LASTSALEPRICE", E179)</f>
        <v>69.41</v>
      </c>
      <c r="G179">
        <f>_xll.ciqfunctions.udf.CIQ(B179, "IQ_TOTAL_REV", C179)</f>
        <v>1274</v>
      </c>
      <c r="H179" s="4">
        <f>_xll.ciqfunctions.udf.CIQ(B179, "IQ_GROSS_MARGIN", C179)/100</f>
        <v>0.54317100000000007</v>
      </c>
      <c r="I179" s="6">
        <f>_xll.ciqfunctions.udf.CIQ(B179, "IQ_EBITDA", C179)</f>
        <v>293</v>
      </c>
      <c r="J179" s="4">
        <f>_xll.ciqfunctions.udf.CIQ(B179, "IQ_EBITA_MARGIN", C179)/100</f>
        <v>0.208006</v>
      </c>
      <c r="K179" s="6">
        <f>_xll.ciqfunctions.udf.CIQ(B179, "IQ_NI", C179)</f>
        <v>191</v>
      </c>
      <c r="L179" s="6">
        <f>_xll.ciqfunctions.udf.CIQ(B179, "IQ_NI_NORM", C179)</f>
        <v>145.625</v>
      </c>
      <c r="M179" s="4">
        <f>_xll.ciqfunctions.udf.CIQ(B179, "IQ_NI_NORM_MARGIN", C179)/100</f>
        <v>0.114305</v>
      </c>
      <c r="N179">
        <f>_xll.ciqfunctions.udf.CIQ(B179, "IQ_EPS_NORM", C179)</f>
        <v>0.46675</v>
      </c>
      <c r="O179">
        <f>_xll.ciqfunctions.udf.CIQ(B179, "IQ_DILUT_EPS_INCL", C179)</f>
        <v>0.6</v>
      </c>
      <c r="P179" t="str">
        <f>_xll.ciqfunctions.udf.CIQ(B179, "IQ_BUS_SEG_PRIMARY_PIC", "FQ42023", , , , , , 1)</f>
        <v xml:space="preserve">Life Sciences Tools &amp; Services </v>
      </c>
      <c r="Q179" s="5">
        <f>_xll.ciqfunctions.udf.CIQ(B179, "IQ_TOTAL_DEBT_EQUITY", C179)/100</f>
        <v>0.37876500000000002</v>
      </c>
      <c r="R179">
        <f>_xll.ciqfunctions.udf.CIQ(B179, "IQ_CURRENT_RATIO", C179)</f>
        <v>2.1313200000000001</v>
      </c>
      <c r="S179">
        <f>_xll.ciqfunctions.udf.CIQ(B179, "IQ_EBITDA_INT", C179)</f>
        <v>16.27778</v>
      </c>
      <c r="T179" s="4">
        <f>_xll.ciqfunctions.udf.CIQ("US", "IQ_CPI_YOY_PCT", D179)/100</f>
        <v>1.8114699999999997E-2</v>
      </c>
      <c r="U179" s="4">
        <f>_xll.ciqfunctions.udf.CIQ("US", "IQ_UNEMPLOY_RATE", D179)/100</f>
        <v>3.7000000000000005E-2</v>
      </c>
      <c r="V179" s="4">
        <f>_xll.ciqfunctions.udf.CIQ("%FF5D00", "IQ_RATE_LEVEL", E179)/100</f>
        <v>2.4E-2</v>
      </c>
      <c r="W179">
        <f>_xll.ciqfunctions.udf.CIQ(B179, "IQ_BV_SHARE", C179)</f>
        <v>15.332839999999999</v>
      </c>
    </row>
    <row r="180" spans="1:23" x14ac:dyDescent="0.25">
      <c r="A180" t="s">
        <v>529</v>
      </c>
      <c r="B180" t="s">
        <v>18</v>
      </c>
      <c r="C180" t="s">
        <v>39</v>
      </c>
      <c r="D180" t="str">
        <f t="shared" si="2"/>
        <v>Apr2019</v>
      </c>
      <c r="E180" s="1">
        <f>_xll.ciqfunctions.udf.CIQ(B180, "IQ_PERIODDATE_IS", C180)</f>
        <v>43585</v>
      </c>
      <c r="F180">
        <f>_xll.ciqfunctions.udf.CIQ(B180, "IQ_LASTSALEPRICE", E180)</f>
        <v>78.5</v>
      </c>
      <c r="G180">
        <f>_xll.ciqfunctions.udf.CIQ(B180, "IQ_TOTAL_REV", C180)</f>
        <v>1238</v>
      </c>
      <c r="H180" s="4">
        <f>_xll.ciqfunctions.udf.CIQ(B180, "IQ_GROSS_MARGIN", C180)/100</f>
        <v>0.54038699999999995</v>
      </c>
      <c r="I180" s="6">
        <f>_xll.ciqfunctions.udf.CIQ(B180, "IQ_EBITDA", C180)</f>
        <v>290</v>
      </c>
      <c r="J180" s="4">
        <f>_xll.ciqfunctions.udf.CIQ(B180, "IQ_EBITA_MARGIN", C180)/100</f>
        <v>0.21243899999999999</v>
      </c>
      <c r="K180" s="6">
        <f>_xll.ciqfunctions.udf.CIQ(B180, "IQ_NI", C180)</f>
        <v>182</v>
      </c>
      <c r="L180" s="6">
        <f>_xll.ciqfunctions.udf.CIQ(B180, "IQ_NI_NORM", C180)</f>
        <v>148.125</v>
      </c>
      <c r="M180" s="4">
        <f>_xll.ciqfunctions.udf.CIQ(B180, "IQ_NI_NORM_MARGIN", C180)/100</f>
        <v>0.119648</v>
      </c>
      <c r="N180">
        <f>_xll.ciqfunctions.udf.CIQ(B180, "IQ_EPS_NORM", C180)</f>
        <v>0.46727000000000002</v>
      </c>
      <c r="O180">
        <f>_xll.ciqfunctions.udf.CIQ(B180, "IQ_DILUT_EPS_INCL", C180)</f>
        <v>0.56999999999999995</v>
      </c>
      <c r="P180" t="str">
        <f>_xll.ciqfunctions.udf.CIQ(B180, "IQ_BUS_SEG_PRIMARY_PIC", "FQ42023", , , , , , 1)</f>
        <v xml:space="preserve">Life Sciences Tools &amp; Services </v>
      </c>
      <c r="Q180" s="5">
        <f>_xll.ciqfunctions.udf.CIQ(B180, "IQ_TOTAL_DEBT_EQUITY", C180)/100</f>
        <v>0.350829</v>
      </c>
      <c r="R180">
        <f>_xll.ciqfunctions.udf.CIQ(B180, "IQ_CURRENT_RATIO", C180)</f>
        <v>3.4096600000000001</v>
      </c>
      <c r="S180">
        <f>_xll.ciqfunctions.udf.CIQ(B180, "IQ_EBITDA_INT", C180)</f>
        <v>17.058820000000001</v>
      </c>
      <c r="T180" s="4">
        <f>_xll.ciqfunctions.udf.CIQ("US", "IQ_CPI_YOY_PCT", D180)/100</f>
        <v>1.99644E-2</v>
      </c>
      <c r="U180" s="4">
        <f>_xll.ciqfunctions.udf.CIQ("US", "IQ_UNEMPLOY_RATE", D180)/100</f>
        <v>3.7000000000000005E-2</v>
      </c>
      <c r="V180" s="4">
        <f>_xll.ciqfunctions.udf.CIQ("%FF5D00", "IQ_RATE_LEVEL", E180)/100</f>
        <v>2.4500000000000001E-2</v>
      </c>
      <c r="W180">
        <f>_xll.ciqfunctions.udf.CIQ(B180, "IQ_BV_SHARE", C180)</f>
        <v>16.153130000000001</v>
      </c>
    </row>
    <row r="181" spans="1:23" x14ac:dyDescent="0.25">
      <c r="A181" t="s">
        <v>529</v>
      </c>
      <c r="B181" t="s">
        <v>18</v>
      </c>
      <c r="C181" t="s">
        <v>41</v>
      </c>
      <c r="D181" t="str">
        <f t="shared" si="2"/>
        <v>Jan2019</v>
      </c>
      <c r="E181" s="1">
        <f>_xll.ciqfunctions.udf.CIQ(B181, "IQ_PERIODDATE_IS", C181)</f>
        <v>43496</v>
      </c>
      <c r="F181">
        <f>_xll.ciqfunctions.udf.CIQ(B181, "IQ_LASTSALEPRICE", E181)</f>
        <v>76.05</v>
      </c>
      <c r="G181">
        <f>_xll.ciqfunctions.udf.CIQ(B181, "IQ_TOTAL_REV", C181)</f>
        <v>1284</v>
      </c>
      <c r="H181" s="4">
        <f>_xll.ciqfunctions.udf.CIQ(B181, "IQ_GROSS_MARGIN", C181)/100</f>
        <v>0.55062299999999997</v>
      </c>
      <c r="I181" s="6">
        <f>_xll.ciqfunctions.udf.CIQ(B181, "IQ_EBITDA", C181)</f>
        <v>317</v>
      </c>
      <c r="J181" s="4">
        <f>_xll.ciqfunctions.udf.CIQ(B181, "IQ_EBITA_MARGIN", C181)/100</f>
        <v>0.22741399999999998</v>
      </c>
      <c r="K181" s="6">
        <f>_xll.ciqfunctions.udf.CIQ(B181, "IQ_NI", C181)</f>
        <v>504</v>
      </c>
      <c r="L181" s="6">
        <f>_xll.ciqfunctions.udf.CIQ(B181, "IQ_NI_NORM", C181)</f>
        <v>161.25</v>
      </c>
      <c r="M181" s="4">
        <f>_xll.ciqfunctions.udf.CIQ(B181, "IQ_NI_NORM_MARGIN", C181)/100</f>
        <v>0.125584</v>
      </c>
      <c r="N181">
        <f>_xll.ciqfunctions.udf.CIQ(B181, "IQ_EPS_NORM", C181)</f>
        <v>0.50707999999999998</v>
      </c>
      <c r="O181">
        <f>_xll.ciqfunctions.udf.CIQ(B181, "IQ_DILUT_EPS_INCL", C181)</f>
        <v>1.57</v>
      </c>
      <c r="P181" t="str">
        <f>_xll.ciqfunctions.udf.CIQ(B181, "IQ_BUS_SEG_PRIMARY_PIC", "FQ42023", , , , , , 1)</f>
        <v xml:space="preserve">Life Sciences Tools &amp; Services </v>
      </c>
      <c r="Q181" s="5">
        <f>_xll.ciqfunctions.udf.CIQ(B181, "IQ_TOTAL_DEBT_EQUITY", C181)/100</f>
        <v>0.35702899999999999</v>
      </c>
      <c r="R181">
        <f>_xll.ciqfunctions.udf.CIQ(B181, "IQ_CURRENT_RATIO", C181)</f>
        <v>3.3899499999999998</v>
      </c>
      <c r="S181">
        <f>_xll.ciqfunctions.udf.CIQ(B181, "IQ_EBITDA_INT", C181)</f>
        <v>17.61111</v>
      </c>
      <c r="T181" s="4">
        <f>_xll.ciqfunctions.udf.CIQ("US", "IQ_CPI_YOY_PCT", D181)/100</f>
        <v>1.5512399999999999E-2</v>
      </c>
      <c r="U181" s="4">
        <f>_xll.ciqfunctions.udf.CIQ("US", "IQ_UNEMPLOY_RATE", D181)/100</f>
        <v>0.04</v>
      </c>
      <c r="V181" s="4">
        <f>_xll.ciqfunctions.udf.CIQ("%FF5D00", "IQ_RATE_LEVEL", E181)/100</f>
        <v>2.4E-2</v>
      </c>
      <c r="W181">
        <f>_xll.ciqfunctions.udf.CIQ(B181, "IQ_BV_SHARE", C181)</f>
        <v>15.83648</v>
      </c>
    </row>
    <row r="182" spans="1:23" x14ac:dyDescent="0.25">
      <c r="A182" t="s">
        <v>530</v>
      </c>
      <c r="B182" t="s">
        <v>20</v>
      </c>
      <c r="C182" t="s">
        <v>3</v>
      </c>
      <c r="D182" t="str">
        <f t="shared" si="2"/>
        <v>Sep2023</v>
      </c>
      <c r="E182" s="1">
        <f>_xll.ciqfunctions.udf.CIQ(B182, "IQ_PERIODDATE_IS", C182)</f>
        <v>45199</v>
      </c>
      <c r="F182">
        <f>_xll.ciqfunctions.udf.CIQ(B182, "IQ_LASTSALEPRICE", E182)</f>
        <v>283.39999999999998</v>
      </c>
      <c r="G182">
        <f>_xll.ciqfunctions.udf.CIQ(B182, "IQ_TOTAL_REV", C182)</f>
        <v>3191.3</v>
      </c>
      <c r="H182" s="4">
        <f>_xll.ciqfunctions.udf.CIQ(B182, "IQ_GROSS_MARGIN", C182)/100</f>
        <v>0.308369</v>
      </c>
      <c r="I182" s="6">
        <f>_xll.ciqfunctions.udf.CIQ(B182, "IQ_EBITDA", C182)</f>
        <v>1073.5</v>
      </c>
      <c r="J182" s="4">
        <f>_xll.ciqfunctions.udf.CIQ(B182, "IQ_EBITA_MARGIN", C182)/100</f>
        <v>0.22442200000000001</v>
      </c>
      <c r="K182" s="6">
        <f>_xll.ciqfunctions.udf.CIQ(B182, "IQ_NI", C182)</f>
        <v>692.6</v>
      </c>
      <c r="L182" s="6">
        <f>_xll.ciqfunctions.udf.CIQ(B182, "IQ_NI_NORM", C182)</f>
        <v>523.95000000000005</v>
      </c>
      <c r="M182" s="4">
        <f>_xll.ciqfunctions.udf.CIQ(B182, "IQ_NI_NORM_MARGIN", C182)/100</f>
        <v>0.16417999999999999</v>
      </c>
      <c r="N182">
        <f>_xll.ciqfunctions.udf.CIQ(B182, "IQ_EPS_NORM", C182)</f>
        <v>2.35589</v>
      </c>
      <c r="O182">
        <f>_xll.ciqfunctions.udf.CIQ(B182, "IQ_DILUT_EPS_INCL", C182)</f>
        <v>3.11321</v>
      </c>
      <c r="P182" t="str">
        <f>_xll.ciqfunctions.udf.CIQ(B182, "IQ_BUS_SEG_PRIMARY_PIC", "FQ42023", , , , , , 1)</f>
        <v xml:space="preserve">Industrial Gases </v>
      </c>
      <c r="Q182" s="5">
        <f>_xll.ciqfunctions.udf.CIQ(B182, "IQ_TOTAL_DEBT_EQUITY", C182)/100</f>
        <v>0.70998600000000001</v>
      </c>
      <c r="R182">
        <f>_xll.ciqfunctions.udf.CIQ(B182, "IQ_CURRENT_RATIO", C182)</f>
        <v>1.3349</v>
      </c>
      <c r="S182">
        <f>_xll.ciqfunctions.udf.CIQ(B182, "IQ_EBITDA_INT", C182)</f>
        <v>22.936979999999998</v>
      </c>
      <c r="T182" s="4">
        <f>_xll.ciqfunctions.udf.CIQ("US", "IQ_CPI_YOY_PCT", D182)/100</f>
        <v>3.6997000000000002E-2</v>
      </c>
      <c r="U182" s="4">
        <f>_xll.ciqfunctions.udf.CIQ("US", "IQ_UNEMPLOY_RATE", D182)/100</f>
        <v>3.7999999999999999E-2</v>
      </c>
      <c r="V182" s="4">
        <f>_xll.ciqfunctions.udf.CIQ("%FF5D00", "IQ_RATE_LEVEL", E182)/100</f>
        <v>5.33E-2</v>
      </c>
      <c r="W182">
        <f>_xll.ciqfunctions.udf.CIQ(B182, "IQ_BV_SHARE", C182)</f>
        <v>64.414540000000002</v>
      </c>
    </row>
    <row r="183" spans="1:23" x14ac:dyDescent="0.25">
      <c r="A183" t="s">
        <v>530</v>
      </c>
      <c r="B183" t="s">
        <v>20</v>
      </c>
      <c r="C183" t="s">
        <v>5</v>
      </c>
      <c r="D183" t="str">
        <f t="shared" si="2"/>
        <v>Jun2023</v>
      </c>
      <c r="E183" s="1">
        <f>_xll.ciqfunctions.udf.CIQ(B183, "IQ_PERIODDATE_IS", C183)</f>
        <v>45107</v>
      </c>
      <c r="F183">
        <f>_xll.ciqfunctions.udf.CIQ(B183, "IQ_LASTSALEPRICE", E183)</f>
        <v>299.52999999999997</v>
      </c>
      <c r="G183">
        <f>_xll.ciqfunctions.udf.CIQ(B183, "IQ_TOTAL_REV", C183)</f>
        <v>3033.9</v>
      </c>
      <c r="H183" s="4">
        <f>_xll.ciqfunctions.udf.CIQ(B183, "IQ_GROSS_MARGIN", C183)/100</f>
        <v>0.31747900000000001</v>
      </c>
      <c r="I183" s="6">
        <f>_xll.ciqfunctions.udf.CIQ(B183, "IQ_EBITDA", C183)</f>
        <v>1021.1</v>
      </c>
      <c r="J183" s="4">
        <f>_xll.ciqfunctions.udf.CIQ(B183, "IQ_EBITA_MARGIN", C183)/100</f>
        <v>0.22452900000000001</v>
      </c>
      <c r="K183" s="6">
        <f>_xll.ciqfunctions.udf.CIQ(B183, "IQ_NI", C183)</f>
        <v>595.6</v>
      </c>
      <c r="L183" s="6">
        <f>_xll.ciqfunctions.udf.CIQ(B183, "IQ_NI_NORM", C183)</f>
        <v>490.78750000000002</v>
      </c>
      <c r="M183" s="4">
        <f>_xll.ciqfunctions.udf.CIQ(B183, "IQ_NI_NORM_MARGIN", C183)/100</f>
        <v>0.16176699999999999</v>
      </c>
      <c r="N183">
        <f>_xll.ciqfunctions.udf.CIQ(B183, "IQ_EPS_NORM", C183)</f>
        <v>2.2067800000000002</v>
      </c>
      <c r="O183">
        <f>_xll.ciqfunctions.udf.CIQ(B183, "IQ_DILUT_EPS_INCL", C183)</f>
        <v>2.67</v>
      </c>
      <c r="P183" t="str">
        <f>_xll.ciqfunctions.udf.CIQ(B183, "IQ_BUS_SEG_PRIMARY_PIC", "FQ42023", , , , , , 1)</f>
        <v xml:space="preserve">Industrial Gases </v>
      </c>
      <c r="Q183" s="5">
        <f>_xll.ciqfunctions.udf.CIQ(B183, "IQ_TOTAL_DEBT_EQUITY", C183)/100</f>
        <v>0.65775700000000004</v>
      </c>
      <c r="R183">
        <f>_xll.ciqfunctions.udf.CIQ(B183, "IQ_CURRENT_RATIO", C183)</f>
        <v>1.35623</v>
      </c>
      <c r="S183">
        <f>_xll.ciqfunctions.udf.CIQ(B183, "IQ_EBITDA_INT", C183)</f>
        <v>22.097570000000001</v>
      </c>
      <c r="T183" s="4">
        <f>_xll.ciqfunctions.udf.CIQ("US", "IQ_CPI_YOY_PCT", D183)/100</f>
        <v>2.9691800000000001E-2</v>
      </c>
      <c r="U183" s="4">
        <f>_xll.ciqfunctions.udf.CIQ("US", "IQ_UNEMPLOY_RATE", D183)/100</f>
        <v>3.6000000000000004E-2</v>
      </c>
      <c r="V183" s="4">
        <f>_xll.ciqfunctions.udf.CIQ("%FF5D00", "IQ_RATE_LEVEL", E183)/100</f>
        <v>5.0799999999999998E-2</v>
      </c>
      <c r="W183">
        <f>_xll.ciqfunctions.udf.CIQ(B183, "IQ_BV_SHARE", C183)</f>
        <v>63.642040000000001</v>
      </c>
    </row>
    <row r="184" spans="1:23" x14ac:dyDescent="0.25">
      <c r="A184" t="s">
        <v>530</v>
      </c>
      <c r="B184" t="s">
        <v>20</v>
      </c>
      <c r="C184" t="s">
        <v>7</v>
      </c>
      <c r="D184" t="str">
        <f t="shared" si="2"/>
        <v>Mar2023</v>
      </c>
      <c r="E184" s="1">
        <f>_xll.ciqfunctions.udf.CIQ(B184, "IQ_PERIODDATE_IS", C184)</f>
        <v>45016</v>
      </c>
      <c r="F184">
        <f>_xll.ciqfunctions.udf.CIQ(B184, "IQ_LASTSALEPRICE", E184)</f>
        <v>287.20999999999998</v>
      </c>
      <c r="G184">
        <f>_xll.ciqfunctions.udf.CIQ(B184, "IQ_TOTAL_REV", C184)</f>
        <v>3200.1</v>
      </c>
      <c r="H184" s="4">
        <f>_xll.ciqfunctions.udf.CIQ(B184, "IQ_GROSS_MARGIN", C184)/100</f>
        <v>0.28664699999999999</v>
      </c>
      <c r="I184" s="6">
        <f>_xll.ciqfunctions.udf.CIQ(B184, "IQ_EBITDA", C184)</f>
        <v>962.6</v>
      </c>
      <c r="J184" s="4">
        <f>_xll.ciqfunctions.udf.CIQ(B184, "IQ_EBITA_MARGIN", C184)/100</f>
        <v>0.19468099999999999</v>
      </c>
      <c r="K184" s="6">
        <f>_xll.ciqfunctions.udf.CIQ(B184, "IQ_NI", C184)</f>
        <v>439.8</v>
      </c>
      <c r="L184" s="6">
        <f>_xll.ciqfunctions.udf.CIQ(B184, "IQ_NI_NORM", C184)</f>
        <v>462.71249999999998</v>
      </c>
      <c r="M184" s="4">
        <f>_xll.ciqfunctions.udf.CIQ(B184, "IQ_NI_NORM_MARGIN", C184)/100</f>
        <v>0.144593</v>
      </c>
      <c r="N184">
        <f>_xll.ciqfunctions.udf.CIQ(B184, "IQ_EPS_NORM", C184)</f>
        <v>2.08148</v>
      </c>
      <c r="O184">
        <f>_xll.ciqfunctions.udf.CIQ(B184, "IQ_DILUT_EPS_INCL", C184)</f>
        <v>1.97</v>
      </c>
      <c r="P184" t="str">
        <f>_xll.ciqfunctions.udf.CIQ(B184, "IQ_BUS_SEG_PRIMARY_PIC", "FQ42023", , , , , , 1)</f>
        <v xml:space="preserve">Industrial Gases </v>
      </c>
      <c r="Q184" s="5">
        <f>_xll.ciqfunctions.udf.CIQ(B184, "IQ_TOTAL_DEBT_EQUITY", C184)/100</f>
        <v>0.67107299999999992</v>
      </c>
      <c r="R184">
        <f>_xll.ciqfunctions.udf.CIQ(B184, "IQ_CURRENT_RATIO", C184)</f>
        <v>2.0449600000000001</v>
      </c>
      <c r="S184">
        <f>_xll.ciqfunctions.udf.CIQ(B184, "IQ_EBITDA_INT", C184)</f>
        <v>24.179099999999998</v>
      </c>
      <c r="T184" s="4">
        <f>_xll.ciqfunctions.udf.CIQ("US", "IQ_CPI_YOY_PCT", D184)/100</f>
        <v>4.9849699999999997E-2</v>
      </c>
      <c r="U184" s="4">
        <f>_xll.ciqfunctions.udf.CIQ("US", "IQ_UNEMPLOY_RATE", D184)/100</f>
        <v>3.5000000000000003E-2</v>
      </c>
      <c r="V184" s="4">
        <f>_xll.ciqfunctions.udf.CIQ("%FF5D00", "IQ_RATE_LEVEL", E184)/100</f>
        <v>4.8300000000000003E-2</v>
      </c>
      <c r="W184">
        <f>_xll.ciqfunctions.udf.CIQ(B184, "IQ_BV_SHARE", C184)</f>
        <v>63.290689999999998</v>
      </c>
    </row>
    <row r="185" spans="1:23" x14ac:dyDescent="0.25">
      <c r="A185" t="s">
        <v>530</v>
      </c>
      <c r="B185" t="s">
        <v>20</v>
      </c>
      <c r="C185" t="s">
        <v>9</v>
      </c>
      <c r="D185" t="str">
        <f t="shared" si="2"/>
        <v>Dec2022</v>
      </c>
      <c r="E185" s="1">
        <f>_xll.ciqfunctions.udf.CIQ(B185, "IQ_PERIODDATE_IS", C185)</f>
        <v>44926</v>
      </c>
      <c r="F185">
        <f>_xll.ciqfunctions.udf.CIQ(B185, "IQ_LASTSALEPRICE", E185)</f>
        <v>308.26</v>
      </c>
      <c r="G185">
        <f>_xll.ciqfunctions.udf.CIQ(B185, "IQ_TOTAL_REV", C185)</f>
        <v>3174.7</v>
      </c>
      <c r="H185" s="4">
        <f>_xll.ciqfunctions.udf.CIQ(B185, "IQ_GROSS_MARGIN", C185)/100</f>
        <v>0.28424700000000003</v>
      </c>
      <c r="I185" s="6">
        <f>_xll.ciqfunctions.udf.CIQ(B185, "IQ_EBITDA", C185)</f>
        <v>954.3</v>
      </c>
      <c r="J185" s="4">
        <f>_xll.ciqfunctions.udf.CIQ(B185, "IQ_EBITA_MARGIN", C185)/100</f>
        <v>0.199325</v>
      </c>
      <c r="K185" s="6">
        <f>_xll.ciqfunctions.udf.CIQ(B185, "IQ_NI", C185)</f>
        <v>572.20000000000005</v>
      </c>
      <c r="L185" s="6">
        <f>_xll.ciqfunctions.udf.CIQ(B185, "IQ_NI_NORM", C185)</f>
        <v>438.52499999999998</v>
      </c>
      <c r="M185" s="4">
        <f>_xll.ciqfunctions.udf.CIQ(B185, "IQ_NI_NORM_MARGIN", C185)/100</f>
        <v>0.138131</v>
      </c>
      <c r="N185">
        <f>_xll.ciqfunctions.udf.CIQ(B185, "IQ_EPS_NORM", C185)</f>
        <v>1.97356</v>
      </c>
      <c r="O185">
        <f>_xll.ciqfunctions.udf.CIQ(B185, "IQ_DILUT_EPS_INCL", C185)</f>
        <v>2.57</v>
      </c>
      <c r="P185" t="str">
        <f>_xll.ciqfunctions.udf.CIQ(B185, "IQ_BUS_SEG_PRIMARY_PIC", "FQ42023", , , , , , 1)</f>
        <v xml:space="preserve">Industrial Gases </v>
      </c>
      <c r="Q185" s="5">
        <f>_xll.ciqfunctions.udf.CIQ(B185, "IQ_TOTAL_DEBT_EQUITY", C185)/100</f>
        <v>0.60518399999999994</v>
      </c>
      <c r="R185">
        <f>_xll.ciqfunctions.udf.CIQ(B185, "IQ_CURRENT_RATIO", C185)</f>
        <v>1.92899</v>
      </c>
      <c r="S185">
        <f>_xll.ciqfunctions.udf.CIQ(B185, "IQ_EBITDA_INT", C185)</f>
        <v>23.801580000000001</v>
      </c>
      <c r="T185" s="4">
        <f>_xll.ciqfunctions.udf.CIQ("US", "IQ_CPI_YOY_PCT", D185)/100</f>
        <v>6.454399999999999E-2</v>
      </c>
      <c r="U185" s="4">
        <f>_xll.ciqfunctions.udf.CIQ("US", "IQ_UNEMPLOY_RATE", D185)/100</f>
        <v>3.5000000000000003E-2</v>
      </c>
      <c r="V185" s="4">
        <f>_xll.ciqfunctions.udf.CIQ("%FF5D00", "IQ_RATE_LEVEL", E185)/100</f>
        <v>4.3299999999999998E-2</v>
      </c>
      <c r="W185">
        <f>_xll.ciqfunctions.udf.CIQ(B185, "IQ_BV_SHARE", C185)</f>
        <v>62.75</v>
      </c>
    </row>
    <row r="186" spans="1:23" x14ac:dyDescent="0.25">
      <c r="A186" t="s">
        <v>530</v>
      </c>
      <c r="B186" t="s">
        <v>20</v>
      </c>
      <c r="C186" t="s">
        <v>11</v>
      </c>
      <c r="D186" t="str">
        <f t="shared" si="2"/>
        <v>Sep2022</v>
      </c>
      <c r="E186" s="1">
        <f>_xll.ciqfunctions.udf.CIQ(B186, "IQ_PERIODDATE_IS", C186)</f>
        <v>44834</v>
      </c>
      <c r="F186">
        <f>_xll.ciqfunctions.udf.CIQ(B186, "IQ_LASTSALEPRICE", E186)</f>
        <v>232.73</v>
      </c>
      <c r="G186">
        <f>_xll.ciqfunctions.udf.CIQ(B186, "IQ_TOTAL_REV", C186)</f>
        <v>0</v>
      </c>
      <c r="H186" s="4">
        <f>_xll.ciqfunctions.udf.CIQ(B186, "IQ_GROSS_MARGIN", C186)/100</f>
        <v>0</v>
      </c>
      <c r="I186" s="6">
        <f>_xll.ciqfunctions.udf.CIQ(B186, "IQ_EBITDA", C186)</f>
        <v>0</v>
      </c>
      <c r="J186" s="4">
        <f>_xll.ciqfunctions.udf.CIQ(B186, "IQ_EBITA_MARGIN", C186)/100</f>
        <v>0</v>
      </c>
      <c r="K186" s="6">
        <f>_xll.ciqfunctions.udf.CIQ(B186, "IQ_NI", C186)</f>
        <v>0</v>
      </c>
      <c r="L186" s="6">
        <f>_xll.ciqfunctions.udf.CIQ(B186, "IQ_NI_NORM", C186)</f>
        <v>0</v>
      </c>
      <c r="M186" s="4">
        <f>_xll.ciqfunctions.udf.CIQ(B186, "IQ_NI_NORM_MARGIN", C186)/100</f>
        <v>0</v>
      </c>
      <c r="N186">
        <f>_xll.ciqfunctions.udf.CIQ(B186, "IQ_EPS_NORM", C186)</f>
        <v>0</v>
      </c>
      <c r="O186">
        <f>_xll.ciqfunctions.udf.CIQ(B186, "IQ_DILUT_EPS_INCL", C186)</f>
        <v>0</v>
      </c>
      <c r="P186" t="str">
        <f>_xll.ciqfunctions.udf.CIQ(B186, "IQ_BUS_SEG_PRIMARY_PIC", "FQ42023", , , , , , 1)</f>
        <v xml:space="preserve">Industrial Gases </v>
      </c>
      <c r="Q186" s="5">
        <f>_xll.ciqfunctions.udf.CIQ(B186, "IQ_TOTAL_DEBT_EQUITY", C186)/100</f>
        <v>0.61435200000000001</v>
      </c>
      <c r="R186">
        <f>_xll.ciqfunctions.udf.CIQ(B186, "IQ_CURRENT_RATIO", C186)</f>
        <v>1.8128299999999999</v>
      </c>
      <c r="S186">
        <f>_xll.ciqfunctions.udf.CIQ(B186, "IQ_EBITDA_INT", C186)</f>
        <v>0</v>
      </c>
      <c r="T186" s="4">
        <f>_xll.ciqfunctions.udf.CIQ("US", "IQ_CPI_YOY_PCT", D186)/100</f>
        <v>8.2016699999999998E-2</v>
      </c>
      <c r="U186" s="4">
        <f>_xll.ciqfunctions.udf.CIQ("US", "IQ_UNEMPLOY_RATE", D186)/100</f>
        <v>3.5000000000000003E-2</v>
      </c>
      <c r="V186" s="4">
        <f>_xll.ciqfunctions.udf.CIQ("%FF5D00", "IQ_RATE_LEVEL", E186)/100</f>
        <v>3.0800000000000001E-2</v>
      </c>
      <c r="W186">
        <f>_xll.ciqfunctions.udf.CIQ(B186, "IQ_BV_SHARE", C186)</f>
        <v>59.250259999999997</v>
      </c>
    </row>
    <row r="187" spans="1:23" x14ac:dyDescent="0.25">
      <c r="A187" t="s">
        <v>530</v>
      </c>
      <c r="B187" t="s">
        <v>20</v>
      </c>
      <c r="C187" t="s">
        <v>13</v>
      </c>
      <c r="D187" t="str">
        <f t="shared" si="2"/>
        <v>Jun2022</v>
      </c>
      <c r="E187" s="1">
        <f>_xll.ciqfunctions.udf.CIQ(B187, "IQ_PERIODDATE_IS", C187)</f>
        <v>44742</v>
      </c>
      <c r="F187">
        <f>_xll.ciqfunctions.udf.CIQ(B187, "IQ_LASTSALEPRICE", E187)</f>
        <v>240.48</v>
      </c>
      <c r="G187">
        <f>_xll.ciqfunctions.udf.CIQ(B187, "IQ_TOTAL_REV", C187)</f>
        <v>3189.3</v>
      </c>
      <c r="H187" s="4">
        <f>_xll.ciqfunctions.udf.CIQ(B187, "IQ_GROSS_MARGIN", C187)/100</f>
        <v>0.26563799999999999</v>
      </c>
      <c r="I187" s="6">
        <f>_xll.ciqfunctions.udf.CIQ(B187, "IQ_EBITDA", C187)</f>
        <v>972</v>
      </c>
      <c r="J187" s="4">
        <f>_xll.ciqfunctions.udf.CIQ(B187, "IQ_EBITA_MARGIN", C187)/100</f>
        <v>0.19903999999999999</v>
      </c>
      <c r="K187" s="6">
        <f>_xll.ciqfunctions.udf.CIQ(B187, "IQ_NI", C187)</f>
        <v>582.1</v>
      </c>
      <c r="L187" s="6">
        <f>_xll.ciqfunctions.udf.CIQ(B187, "IQ_NI_NORM", C187)</f>
        <v>445.8125</v>
      </c>
      <c r="M187" s="4">
        <f>_xll.ciqfunctions.udf.CIQ(B187, "IQ_NI_NORM_MARGIN", C187)/100</f>
        <v>0.13978300000000002</v>
      </c>
      <c r="N187">
        <f>_xll.ciqfunctions.udf.CIQ(B187, "IQ_EPS_NORM", C187)</f>
        <v>2.0081600000000002</v>
      </c>
      <c r="O187">
        <f>_xll.ciqfunctions.udf.CIQ(B187, "IQ_DILUT_EPS_INCL", C187)</f>
        <v>2.62</v>
      </c>
      <c r="P187" t="str">
        <f>_xll.ciqfunctions.udf.CIQ(B187, "IQ_BUS_SEG_PRIMARY_PIC", "FQ42023", , , , , , 1)</f>
        <v xml:space="preserve">Industrial Gases </v>
      </c>
      <c r="Q187" s="5">
        <f>_xll.ciqfunctions.udf.CIQ(B187, "IQ_TOTAL_DEBT_EQUITY", C187)/100</f>
        <v>0.53938200000000003</v>
      </c>
      <c r="R187">
        <f>_xll.ciqfunctions.udf.CIQ(B187, "IQ_CURRENT_RATIO", C187)</f>
        <v>1.86894</v>
      </c>
      <c r="S187">
        <f>_xll.ciqfunctions.udf.CIQ(B187, "IQ_EBITDA_INT", C187)</f>
        <v>29.724769999999999</v>
      </c>
      <c r="T187" s="4">
        <f>_xll.ciqfunctions.udf.CIQ("US", "IQ_CPI_YOY_PCT", D187)/100</f>
        <v>9.05976E-2</v>
      </c>
      <c r="U187" s="4">
        <f>_xll.ciqfunctions.udf.CIQ("US", "IQ_UNEMPLOY_RATE", D187)/100</f>
        <v>3.6000000000000004E-2</v>
      </c>
      <c r="V187" s="4">
        <f>_xll.ciqfunctions.udf.CIQ("%FF5D00", "IQ_RATE_LEVEL", E187)/100</f>
        <v>1.5800000000000002E-2</v>
      </c>
      <c r="W187">
        <f>_xll.ciqfunctions.udf.CIQ(B187, "IQ_BV_SHARE", C187)</f>
        <v>61.514710000000001</v>
      </c>
    </row>
    <row r="188" spans="1:23" x14ac:dyDescent="0.25">
      <c r="A188" t="s">
        <v>530</v>
      </c>
      <c r="B188" t="s">
        <v>20</v>
      </c>
      <c r="C188" t="s">
        <v>15</v>
      </c>
      <c r="D188" t="str">
        <f t="shared" si="2"/>
        <v>Mar2022</v>
      </c>
      <c r="E188" s="1">
        <f>_xll.ciqfunctions.udf.CIQ(B188, "IQ_PERIODDATE_IS", C188)</f>
        <v>44651</v>
      </c>
      <c r="F188">
        <f>_xll.ciqfunctions.udf.CIQ(B188, "IQ_LASTSALEPRICE", E188)</f>
        <v>249.91</v>
      </c>
      <c r="G188">
        <f>_xll.ciqfunctions.udf.CIQ(B188, "IQ_TOTAL_REV", C188)</f>
        <v>2945.1</v>
      </c>
      <c r="H188" s="4">
        <f>_xll.ciqfunctions.udf.CIQ(B188, "IQ_GROSS_MARGIN", C188)/100</f>
        <v>0.26943</v>
      </c>
      <c r="I188" s="6">
        <f>_xll.ciqfunctions.udf.CIQ(B188, "IQ_EBITDA", C188)</f>
        <v>909.8</v>
      </c>
      <c r="J188" s="4">
        <f>_xll.ciqfunctions.udf.CIQ(B188, "IQ_EBITA_MARGIN", C188)/100</f>
        <v>0.19486599999999998</v>
      </c>
      <c r="K188" s="6">
        <f>_xll.ciqfunctions.udf.CIQ(B188, "IQ_NI", C188)</f>
        <v>530.5</v>
      </c>
      <c r="L188" s="6">
        <f>_xll.ciqfunctions.udf.CIQ(B188, "IQ_NI_NORM", C188)</f>
        <v>405.88749999999999</v>
      </c>
      <c r="M188" s="4">
        <f>_xll.ciqfunctions.udf.CIQ(B188, "IQ_NI_NORM_MARGIN", C188)/100</f>
        <v>0.137817</v>
      </c>
      <c r="N188">
        <f>_xll.ciqfunctions.udf.CIQ(B188, "IQ_EPS_NORM", C188)</f>
        <v>1.8283199999999999</v>
      </c>
      <c r="O188">
        <f>_xll.ciqfunctions.udf.CIQ(B188, "IQ_DILUT_EPS_INCL", C188)</f>
        <v>2.38</v>
      </c>
      <c r="P188" t="str">
        <f>_xll.ciqfunctions.udf.CIQ(B188, "IQ_BUS_SEG_PRIMARY_PIC", "FQ42023", , , , , , 1)</f>
        <v xml:space="preserve">Industrial Gases </v>
      </c>
      <c r="Q188" s="5">
        <f>_xll.ciqfunctions.udf.CIQ(B188, "IQ_TOTAL_DEBT_EQUITY", C188)/100</f>
        <v>0.51963000000000004</v>
      </c>
      <c r="R188">
        <f>_xll.ciqfunctions.udf.CIQ(B188, "IQ_CURRENT_RATIO", C188)</f>
        <v>1.94983</v>
      </c>
      <c r="S188">
        <f>_xll.ciqfunctions.udf.CIQ(B188, "IQ_EBITDA_INT", C188)</f>
        <v>28.167179999999998</v>
      </c>
      <c r="T188" s="4">
        <f>_xll.ciqfunctions.udf.CIQ("US", "IQ_CPI_YOY_PCT", D188)/100</f>
        <v>8.5424600000000003E-2</v>
      </c>
      <c r="U188" s="4">
        <f>_xll.ciqfunctions.udf.CIQ("US", "IQ_UNEMPLOY_RATE", D188)/100</f>
        <v>3.6000000000000004E-2</v>
      </c>
      <c r="V188" s="4">
        <f>_xll.ciqfunctions.udf.CIQ("%FF5D00", "IQ_RATE_LEVEL", E188)/100</f>
        <v>3.3E-3</v>
      </c>
      <c r="W188">
        <f>_xll.ciqfunctions.udf.CIQ(B188, "IQ_BV_SHARE", C188)</f>
        <v>62.925060000000002</v>
      </c>
    </row>
    <row r="189" spans="1:23" x14ac:dyDescent="0.25">
      <c r="A189" t="s">
        <v>530</v>
      </c>
      <c r="B189" t="s">
        <v>20</v>
      </c>
      <c r="C189" t="s">
        <v>17</v>
      </c>
      <c r="D189" t="str">
        <f t="shared" si="2"/>
        <v>Dec2021</v>
      </c>
      <c r="E189" s="1">
        <f>_xll.ciqfunctions.udf.CIQ(B189, "IQ_PERIODDATE_IS", C189)</f>
        <v>44561</v>
      </c>
      <c r="F189">
        <f>_xll.ciqfunctions.udf.CIQ(B189, "IQ_LASTSALEPRICE", E189)</f>
        <v>304.26</v>
      </c>
      <c r="G189">
        <f>_xll.ciqfunctions.udf.CIQ(B189, "IQ_TOTAL_REV", C189)</f>
        <v>2994.2</v>
      </c>
      <c r="H189" s="4">
        <f>_xll.ciqfunctions.udf.CIQ(B189, "IQ_GROSS_MARGIN", C189)/100</f>
        <v>0.25736399999999998</v>
      </c>
      <c r="I189" s="6">
        <f>_xll.ciqfunctions.udf.CIQ(B189, "IQ_EBITDA", C189)</f>
        <v>867.6</v>
      </c>
      <c r="J189" s="4">
        <f>_xll.ciqfunctions.udf.CIQ(B189, "IQ_EBITA_MARGIN", C189)/100</f>
        <v>0.17877799999999999</v>
      </c>
      <c r="K189" s="6">
        <f>_xll.ciqfunctions.udf.CIQ(B189, "IQ_NI", C189)</f>
        <v>560.4</v>
      </c>
      <c r="L189" s="6">
        <f>_xll.ciqfunctions.udf.CIQ(B189, "IQ_NI_NORM", C189)</f>
        <v>425.11250000000001</v>
      </c>
      <c r="M189" s="4">
        <f>_xll.ciqfunctions.udf.CIQ(B189, "IQ_NI_NORM_MARGIN", C189)/100</f>
        <v>0.14197800000000002</v>
      </c>
      <c r="N189">
        <f>_xll.ciqfunctions.udf.CIQ(B189, "IQ_EPS_NORM", C189)</f>
        <v>1.91578</v>
      </c>
      <c r="O189">
        <f>_xll.ciqfunctions.udf.CIQ(B189, "IQ_DILUT_EPS_INCL", C189)</f>
        <v>2.52</v>
      </c>
      <c r="P189" t="str">
        <f>_xll.ciqfunctions.udf.CIQ(B189, "IQ_BUS_SEG_PRIMARY_PIC", "FQ42023", , , , , , 1)</f>
        <v xml:space="preserve">Industrial Gases </v>
      </c>
      <c r="Q189" s="5">
        <f>_xll.ciqfunctions.udf.CIQ(B189, "IQ_TOTAL_DEBT_EQUITY", C189)/100</f>
        <v>0.51712599999999997</v>
      </c>
      <c r="R189">
        <f>_xll.ciqfunctions.udf.CIQ(B189, "IQ_CURRENT_RATIO", C189)</f>
        <v>2.4651200000000002</v>
      </c>
      <c r="S189">
        <f>_xll.ciqfunctions.udf.CIQ(B189, "IQ_EBITDA_INT", C189)</f>
        <v>28.445900000000002</v>
      </c>
      <c r="T189" s="4">
        <f>_xll.ciqfunctions.udf.CIQ("US", "IQ_CPI_YOY_PCT", D189)/100</f>
        <v>7.036400000000001E-2</v>
      </c>
      <c r="U189" s="4">
        <f>_xll.ciqfunctions.udf.CIQ("US", "IQ_UNEMPLOY_RATE", D189)/100</f>
        <v>3.9E-2</v>
      </c>
      <c r="V189" s="4">
        <f>_xll.ciqfunctions.udf.CIQ("%FF5D00", "IQ_RATE_LEVEL", E189)/100</f>
        <v>7.000000000000001E-4</v>
      </c>
      <c r="W189">
        <f>_xll.ciqfunctions.udf.CIQ(B189, "IQ_BV_SHARE", C189)</f>
        <v>62.354599999999998</v>
      </c>
    </row>
    <row r="190" spans="1:23" x14ac:dyDescent="0.25">
      <c r="A190" t="s">
        <v>530</v>
      </c>
      <c r="B190" t="s">
        <v>20</v>
      </c>
      <c r="C190" t="s">
        <v>19</v>
      </c>
      <c r="D190" t="str">
        <f t="shared" si="2"/>
        <v>Sep2021</v>
      </c>
      <c r="E190" s="1">
        <f>_xll.ciqfunctions.udf.CIQ(B190, "IQ_PERIODDATE_IS", C190)</f>
        <v>44469</v>
      </c>
      <c r="F190">
        <f>_xll.ciqfunctions.udf.CIQ(B190, "IQ_LASTSALEPRICE", E190)</f>
        <v>256.11</v>
      </c>
      <c r="G190">
        <f>_xll.ciqfunctions.udf.CIQ(B190, "IQ_TOTAL_REV", C190)</f>
        <v>2841.1</v>
      </c>
      <c r="H190" s="4">
        <f>_xll.ciqfunctions.udf.CIQ(B190, "IQ_GROSS_MARGIN", C190)/100</f>
        <v>0.29382900000000001</v>
      </c>
      <c r="I190" s="6">
        <f>_xll.ciqfunctions.udf.CIQ(B190, "IQ_EBITDA", C190)</f>
        <v>970.3</v>
      </c>
      <c r="J190" s="4">
        <f>_xll.ciqfunctions.udf.CIQ(B190, "IQ_EBITA_MARGIN", C190)/100</f>
        <v>0.23754799999999998</v>
      </c>
      <c r="K190" s="6">
        <f>_xll.ciqfunctions.udf.CIQ(B190, "IQ_NI", C190)</f>
        <v>610.4</v>
      </c>
      <c r="L190" s="6">
        <f>_xll.ciqfunctions.udf.CIQ(B190, "IQ_NI_NORM", C190)</f>
        <v>425.41250000000002</v>
      </c>
      <c r="M190" s="4">
        <f>_xll.ciqfunctions.udf.CIQ(B190, "IQ_NI_NORM_MARGIN", C190)/100</f>
        <v>0.14973500000000001</v>
      </c>
      <c r="N190">
        <f>_xll.ciqfunctions.udf.CIQ(B190, "IQ_EPS_NORM", C190)</f>
        <v>1.9188700000000001</v>
      </c>
      <c r="O190">
        <f>_xll.ciqfunctions.udf.CIQ(B190, "IQ_DILUT_EPS_INCL", C190)</f>
        <v>2.74281</v>
      </c>
      <c r="P190" t="str">
        <f>_xll.ciqfunctions.udf.CIQ(B190, "IQ_BUS_SEG_PRIMARY_PIC", "FQ42023", , , , , , 1)</f>
        <v xml:space="preserve">Industrial Gases </v>
      </c>
      <c r="Q190" s="5">
        <f>_xll.ciqfunctions.udf.CIQ(B190, "IQ_TOTAL_DEBT_EQUITY", C190)/100</f>
        <v>0.58573900000000001</v>
      </c>
      <c r="R190">
        <f>_xll.ciqfunctions.udf.CIQ(B190, "IQ_CURRENT_RATIO", C190)</f>
        <v>2.9925000000000002</v>
      </c>
      <c r="S190">
        <f>_xll.ciqfunctions.udf.CIQ(B190, "IQ_EBITDA_INT", C190)</f>
        <v>29.72081</v>
      </c>
      <c r="T190" s="4">
        <f>_xll.ciqfunctions.udf.CIQ("US", "IQ_CPI_YOY_PCT", D190)/100</f>
        <v>5.39035E-2</v>
      </c>
      <c r="U190" s="4">
        <f>_xll.ciqfunctions.udf.CIQ("US", "IQ_UNEMPLOY_RATE", D190)/100</f>
        <v>4.7E-2</v>
      </c>
      <c r="V190" s="4">
        <f>_xll.ciqfunctions.udf.CIQ("%FF5D00", "IQ_RATE_LEVEL", E190)/100</f>
        <v>5.9999999999999995E-4</v>
      </c>
      <c r="W190">
        <f>_xll.ciqfunctions.udf.CIQ(B190, "IQ_BV_SHARE", C190)</f>
        <v>61.155819999999999</v>
      </c>
    </row>
    <row r="191" spans="1:23" x14ac:dyDescent="0.25">
      <c r="A191" t="s">
        <v>530</v>
      </c>
      <c r="B191" t="s">
        <v>20</v>
      </c>
      <c r="C191" t="s">
        <v>21</v>
      </c>
      <c r="D191" t="str">
        <f t="shared" si="2"/>
        <v>Jun2021</v>
      </c>
      <c r="E191" s="1">
        <f>_xll.ciqfunctions.udf.CIQ(B191, "IQ_PERIODDATE_IS", C191)</f>
        <v>44377</v>
      </c>
      <c r="F191">
        <f>_xll.ciqfunctions.udf.CIQ(B191, "IQ_LASTSALEPRICE", E191)</f>
        <v>287.68</v>
      </c>
      <c r="G191">
        <f>_xll.ciqfunctions.udf.CIQ(B191, "IQ_TOTAL_REV", C191)</f>
        <v>2604.6999999999998</v>
      </c>
      <c r="H191" s="4">
        <f>_xll.ciqfunctions.udf.CIQ(B191, "IQ_GROSS_MARGIN", C191)/100</f>
        <v>0.30821199999999999</v>
      </c>
      <c r="I191" s="6">
        <f>_xll.ciqfunctions.udf.CIQ(B191, "IQ_EBITDA", C191)</f>
        <v>934.1</v>
      </c>
      <c r="J191" s="4">
        <f>_xll.ciqfunctions.udf.CIQ(B191, "IQ_EBITA_MARGIN", C191)/100</f>
        <v>0.229738</v>
      </c>
      <c r="K191" s="6">
        <f>_xll.ciqfunctions.udf.CIQ(B191, "IQ_NI", C191)</f>
        <v>533.6</v>
      </c>
      <c r="L191" s="6">
        <f>_xll.ciqfunctions.udf.CIQ(B191, "IQ_NI_NORM", C191)</f>
        <v>392.42500000000001</v>
      </c>
      <c r="M191" s="4">
        <f>_xll.ciqfunctions.udf.CIQ(B191, "IQ_NI_NORM_MARGIN", C191)/100</f>
        <v>0.15066000000000002</v>
      </c>
      <c r="N191">
        <f>_xll.ciqfunctions.udf.CIQ(B191, "IQ_EPS_NORM", C191)</f>
        <v>1.7708699999999999</v>
      </c>
      <c r="O191">
        <f>_xll.ciqfunctions.udf.CIQ(B191, "IQ_DILUT_EPS_INCL", C191)</f>
        <v>2.3968500000000001</v>
      </c>
      <c r="P191" t="str">
        <f>_xll.ciqfunctions.udf.CIQ(B191, "IQ_BUS_SEG_PRIMARY_PIC", "FQ42023", , , , , , 1)</f>
        <v xml:space="preserve">Industrial Gases </v>
      </c>
      <c r="Q191" s="5">
        <f>_xll.ciqfunctions.udf.CIQ(B191, "IQ_TOTAL_DEBT_EQUITY", C191)/100</f>
        <v>0.57091800000000004</v>
      </c>
      <c r="R191">
        <f>_xll.ciqfunctions.udf.CIQ(B191, "IQ_CURRENT_RATIO", C191)</f>
        <v>3.1058500000000002</v>
      </c>
      <c r="S191">
        <f>_xll.ciqfunctions.udf.CIQ(B191, "IQ_EBITDA_INT", C191)</f>
        <v>26.238759999999999</v>
      </c>
      <c r="T191" s="4">
        <f>_xll.ciqfunctions.udf.CIQ("US", "IQ_CPI_YOY_PCT", D191)/100</f>
        <v>5.3914499999999997E-2</v>
      </c>
      <c r="U191" s="4">
        <f>_xll.ciqfunctions.udf.CIQ("US", "IQ_UNEMPLOY_RATE", D191)/100</f>
        <v>5.9000000000000004E-2</v>
      </c>
      <c r="V191" s="4">
        <f>_xll.ciqfunctions.udf.CIQ("%FF5D00", "IQ_RATE_LEVEL", E191)/100</f>
        <v>8.0000000000000004E-4</v>
      </c>
      <c r="W191">
        <f>_xll.ciqfunctions.udf.CIQ(B191, "IQ_BV_SHARE", C191)</f>
        <v>59.101120000000002</v>
      </c>
    </row>
    <row r="192" spans="1:23" x14ac:dyDescent="0.25">
      <c r="A192" t="s">
        <v>530</v>
      </c>
      <c r="B192" t="s">
        <v>20</v>
      </c>
      <c r="C192" t="s">
        <v>23</v>
      </c>
      <c r="D192" t="str">
        <f t="shared" si="2"/>
        <v>Mar2021</v>
      </c>
      <c r="E192" s="1">
        <f>_xll.ciqfunctions.udf.CIQ(B192, "IQ_PERIODDATE_IS", C192)</f>
        <v>44286</v>
      </c>
      <c r="F192">
        <f>_xll.ciqfunctions.udf.CIQ(B192, "IQ_LASTSALEPRICE", E192)</f>
        <v>281.33999999999997</v>
      </c>
      <c r="G192">
        <f>_xll.ciqfunctions.udf.CIQ(B192, "IQ_TOTAL_REV", C192)</f>
        <v>2502</v>
      </c>
      <c r="H192" s="4">
        <f>_xll.ciqfunctions.udf.CIQ(B192, "IQ_GROSS_MARGIN", C192)/100</f>
        <v>0.30235800000000002</v>
      </c>
      <c r="I192" s="6">
        <f>_xll.ciqfunctions.udf.CIQ(B192, "IQ_EBITDA", C192)</f>
        <v>885.1</v>
      </c>
      <c r="J192" s="4">
        <f>_xll.ciqfunctions.udf.CIQ(B192, "IQ_EBITA_MARGIN", C192)/100</f>
        <v>0.22214200000000001</v>
      </c>
      <c r="K192" s="6">
        <f>_xll.ciqfunctions.udf.CIQ(B192, "IQ_NI", C192)</f>
        <v>473.1</v>
      </c>
      <c r="L192" s="6">
        <f>_xll.ciqfunctions.udf.CIQ(B192, "IQ_NI_NORM", C192)</f>
        <v>361.875</v>
      </c>
      <c r="M192" s="4">
        <f>_xll.ciqfunctions.udf.CIQ(B192, "IQ_NI_NORM_MARGIN", C192)/100</f>
        <v>0.14463400000000001</v>
      </c>
      <c r="N192">
        <f>_xll.ciqfunctions.udf.CIQ(B192, "IQ_EPS_NORM", C192)</f>
        <v>1.6330100000000001</v>
      </c>
      <c r="O192">
        <f>_xll.ciqfunctions.udf.CIQ(B192, "IQ_DILUT_EPS_INCL", C192)</f>
        <v>2.13</v>
      </c>
      <c r="P192" t="str">
        <f>_xll.ciqfunctions.udf.CIQ(B192, "IQ_BUS_SEG_PRIMARY_PIC", "FQ42023", , , , , , 1)</f>
        <v xml:space="preserve">Industrial Gases </v>
      </c>
      <c r="Q192" s="5">
        <f>_xll.ciqfunctions.udf.CIQ(B192, "IQ_TOTAL_DEBT_EQUITY", C192)/100</f>
        <v>0.61190800000000001</v>
      </c>
      <c r="R192">
        <f>_xll.ciqfunctions.udf.CIQ(B192, "IQ_CURRENT_RATIO", C192)</f>
        <v>2.9053499999999999</v>
      </c>
      <c r="S192">
        <f>_xll.ciqfunctions.udf.CIQ(B192, "IQ_EBITDA_INT", C192)</f>
        <v>24.51801</v>
      </c>
      <c r="T192" s="4">
        <f>_xll.ciqfunctions.udf.CIQ("US", "IQ_CPI_YOY_PCT", D192)/100</f>
        <v>2.6197599999999998E-2</v>
      </c>
      <c r="U192" s="4">
        <f>_xll.ciqfunctions.udf.CIQ("US", "IQ_UNEMPLOY_RATE", D192)/100</f>
        <v>6.0999999999999999E-2</v>
      </c>
      <c r="V192" s="4">
        <f>_xll.ciqfunctions.udf.CIQ("%FF5D00", "IQ_RATE_LEVEL", E192)/100</f>
        <v>5.9999999999999995E-4</v>
      </c>
      <c r="W192">
        <f>_xll.ciqfunctions.udf.CIQ(B192, "IQ_BV_SHARE", C192)</f>
        <v>57.502850000000002</v>
      </c>
    </row>
    <row r="193" spans="1:23" x14ac:dyDescent="0.25">
      <c r="A193" t="s">
        <v>530</v>
      </c>
      <c r="B193" t="s">
        <v>20</v>
      </c>
      <c r="C193" t="s">
        <v>25</v>
      </c>
      <c r="D193" t="str">
        <f t="shared" si="2"/>
        <v>Dec2020</v>
      </c>
      <c r="E193" s="1">
        <f>_xll.ciqfunctions.udf.CIQ(B193, "IQ_PERIODDATE_IS", C193)</f>
        <v>44196</v>
      </c>
      <c r="F193">
        <f>_xll.ciqfunctions.udf.CIQ(B193, "IQ_LASTSALEPRICE", E193)</f>
        <v>273.22000000000003</v>
      </c>
      <c r="G193">
        <f>_xll.ciqfunctions.udf.CIQ(B193, "IQ_TOTAL_REV", C193)</f>
        <v>2375.1999999999998</v>
      </c>
      <c r="H193" s="4">
        <f>_xll.ciqfunctions.udf.CIQ(B193, "IQ_GROSS_MARGIN", C193)/100</f>
        <v>0.31273099999999998</v>
      </c>
      <c r="I193" s="6">
        <f>_xll.ciqfunctions.udf.CIQ(B193, "IQ_EBITDA", C193)</f>
        <v>886.2</v>
      </c>
      <c r="J193" s="4">
        <f>_xll.ciqfunctions.udf.CIQ(B193, "IQ_EBITA_MARGIN", C193)/100</f>
        <v>0.236822</v>
      </c>
      <c r="K193" s="6">
        <f>_xll.ciqfunctions.udf.CIQ(B193, "IQ_NI", C193)</f>
        <v>482</v>
      </c>
      <c r="L193" s="6">
        <f>_xll.ciqfunctions.udf.CIQ(B193, "IQ_NI_NORM", C193)</f>
        <v>364.23750000000001</v>
      </c>
      <c r="M193" s="4">
        <f>_xll.ciqfunctions.udf.CIQ(B193, "IQ_NI_NORM_MARGIN", C193)/100</f>
        <v>0.15335000000000001</v>
      </c>
      <c r="N193">
        <f>_xll.ciqfunctions.udf.CIQ(B193, "IQ_EPS_NORM", C193)</f>
        <v>1.6444099999999999</v>
      </c>
      <c r="O193">
        <f>_xll.ciqfunctions.udf.CIQ(B193, "IQ_DILUT_EPS_INCL", C193)</f>
        <v>2.1662699999999999</v>
      </c>
      <c r="P193" t="str">
        <f>_xll.ciqfunctions.udf.CIQ(B193, "IQ_BUS_SEG_PRIMARY_PIC", "FQ42023", , , , , , 1)</f>
        <v xml:space="preserve">Industrial Gases </v>
      </c>
      <c r="Q193" s="5">
        <f>_xll.ciqfunctions.udf.CIQ(B193, "IQ_TOTAL_DEBT_EQUITY", C193)/100</f>
        <v>0.615587</v>
      </c>
      <c r="R193">
        <f>_xll.ciqfunctions.udf.CIQ(B193, "IQ_CURRENT_RATIO", C193)</f>
        <v>2.9504700000000001</v>
      </c>
      <c r="S193">
        <f>_xll.ciqfunctions.udf.CIQ(B193, "IQ_EBITDA_INT", C193)</f>
        <v>24.14714</v>
      </c>
      <c r="T193" s="4">
        <f>_xll.ciqfunctions.udf.CIQ("US", "IQ_CPI_YOY_PCT", D193)/100</f>
        <v>1.36201E-2</v>
      </c>
      <c r="U193" s="4">
        <f>_xll.ciqfunctions.udf.CIQ("US", "IQ_UNEMPLOY_RATE", D193)/100</f>
        <v>6.7000000000000004E-2</v>
      </c>
      <c r="V193" s="4">
        <f>_xll.ciqfunctions.udf.CIQ("%FF5D00", "IQ_RATE_LEVEL", E193)/100</f>
        <v>8.9999999999999998E-4</v>
      </c>
      <c r="W193">
        <f>_xll.ciqfunctions.udf.CIQ(B193, "IQ_BV_SHARE", C193)</f>
        <v>57.320039999999999</v>
      </c>
    </row>
    <row r="194" spans="1:23" x14ac:dyDescent="0.25">
      <c r="A194" t="s">
        <v>530</v>
      </c>
      <c r="B194" t="s">
        <v>20</v>
      </c>
      <c r="C194" t="s">
        <v>27</v>
      </c>
      <c r="D194" t="str">
        <f t="shared" si="2"/>
        <v>Sep2020</v>
      </c>
      <c r="E194" s="1">
        <f>_xll.ciqfunctions.udf.CIQ(B194, "IQ_PERIODDATE_IS", C194)</f>
        <v>44104</v>
      </c>
      <c r="F194">
        <f>_xll.ciqfunctions.udf.CIQ(B194, "IQ_LASTSALEPRICE", E194)</f>
        <v>297.86</v>
      </c>
      <c r="G194">
        <f>_xll.ciqfunctions.udf.CIQ(B194, "IQ_TOTAL_REV", C194)</f>
        <v>2320.1</v>
      </c>
      <c r="H194" s="4">
        <f>_xll.ciqfunctions.udf.CIQ(B194, "IQ_GROSS_MARGIN", C194)/100</f>
        <v>0.32481299999999996</v>
      </c>
      <c r="I194" s="6">
        <f>_xll.ciqfunctions.udf.CIQ(B194, "IQ_EBITDA", C194)</f>
        <v>885.1</v>
      </c>
      <c r="J194" s="4">
        <f>_xll.ciqfunctions.udf.CIQ(B194, "IQ_EBITA_MARGIN", C194)/100</f>
        <v>0.26253100000000001</v>
      </c>
      <c r="K194" s="6">
        <f>_xll.ciqfunctions.udf.CIQ(B194, "IQ_NI", C194)</f>
        <v>486.8</v>
      </c>
      <c r="L194" s="6">
        <f>_xll.ciqfunctions.udf.CIQ(B194, "IQ_NI_NORM", C194)</f>
        <v>366.97500000000002</v>
      </c>
      <c r="M194" s="4">
        <f>_xll.ciqfunctions.udf.CIQ(B194, "IQ_NI_NORM_MARGIN", C194)/100</f>
        <v>0.15817200000000001</v>
      </c>
      <c r="N194">
        <f>_xll.ciqfunctions.udf.CIQ(B194, "IQ_EPS_NORM", C194)</f>
        <v>1.6582699999999999</v>
      </c>
      <c r="O194">
        <f>_xll.ciqfunctions.udf.CIQ(B194, "IQ_DILUT_EPS_INCL", C194)</f>
        <v>2.1870500000000002</v>
      </c>
      <c r="P194" t="str">
        <f>_xll.ciqfunctions.udf.CIQ(B194, "IQ_BUS_SEG_PRIMARY_PIC", "FQ42023", , , , , , 1)</f>
        <v xml:space="preserve">Industrial Gases </v>
      </c>
      <c r="Q194" s="5">
        <f>_xll.ciqfunctions.udf.CIQ(B194, "IQ_TOTAL_DEBT_EQUITY", C194)/100</f>
        <v>0.66835400000000011</v>
      </c>
      <c r="R194">
        <f>_xll.ciqfunctions.udf.CIQ(B194, "IQ_CURRENT_RATIO", C194)</f>
        <v>3.5937000000000001</v>
      </c>
      <c r="S194">
        <f>_xll.ciqfunctions.udf.CIQ(B194, "IQ_EBITDA_INT", C194)</f>
        <v>23.089919999999999</v>
      </c>
      <c r="T194" s="4">
        <f>_xll.ciqfunctions.udf.CIQ("US", "IQ_CPI_YOY_PCT", D194)/100</f>
        <v>1.3713299999999999E-2</v>
      </c>
      <c r="U194" s="4">
        <f>_xll.ciqfunctions.udf.CIQ("US", "IQ_UNEMPLOY_RATE", D194)/100</f>
        <v>7.8E-2</v>
      </c>
      <c r="V194" s="4">
        <f>_xll.ciqfunctions.udf.CIQ("%FF5D00", "IQ_RATE_LEVEL", E194)/100</f>
        <v>8.9999999999999998E-4</v>
      </c>
      <c r="W194">
        <f>_xll.ciqfunctions.udf.CIQ(B194, "IQ_BV_SHARE", C194)</f>
        <v>54.655410000000003</v>
      </c>
    </row>
    <row r="195" spans="1:23" x14ac:dyDescent="0.25">
      <c r="A195" t="s">
        <v>530</v>
      </c>
      <c r="B195" t="s">
        <v>20</v>
      </c>
      <c r="C195" t="s">
        <v>29</v>
      </c>
      <c r="D195" t="str">
        <f t="shared" ref="D195:D258" si="3">TEXT(E195,"MMMYYY")</f>
        <v>Jun2020</v>
      </c>
      <c r="E195" s="1">
        <f>_xll.ciqfunctions.udf.CIQ(B195, "IQ_PERIODDATE_IS", C195)</f>
        <v>44012</v>
      </c>
      <c r="F195">
        <f>_xll.ciqfunctions.udf.CIQ(B195, "IQ_LASTSALEPRICE", E195)</f>
        <v>241.46</v>
      </c>
      <c r="G195">
        <f>_xll.ciqfunctions.udf.CIQ(B195, "IQ_TOTAL_REV", C195)</f>
        <v>2065.1999999999998</v>
      </c>
      <c r="H195" s="4">
        <f>_xll.ciqfunctions.udf.CIQ(B195, "IQ_GROSS_MARGIN", C195)/100</f>
        <v>0.34877899999999995</v>
      </c>
      <c r="I195" s="6">
        <f>_xll.ciqfunctions.udf.CIQ(B195, "IQ_EBITDA", C195)</f>
        <v>840</v>
      </c>
      <c r="J195" s="4">
        <f>_xll.ciqfunctions.udf.CIQ(B195, "IQ_EBITA_MARGIN", C195)/100</f>
        <v>0.26602700000000001</v>
      </c>
      <c r="K195" s="6">
        <f>_xll.ciqfunctions.udf.CIQ(B195, "IQ_NI", C195)</f>
        <v>446.5</v>
      </c>
      <c r="L195" s="6">
        <f>_xll.ciqfunctions.udf.CIQ(B195, "IQ_NI_NORM", C195)</f>
        <v>343.4</v>
      </c>
      <c r="M195" s="4">
        <f>_xll.ciqfunctions.udf.CIQ(B195, "IQ_NI_NORM_MARGIN", C195)/100</f>
        <v>0.16627900000000001</v>
      </c>
      <c r="N195">
        <f>_xll.ciqfunctions.udf.CIQ(B195, "IQ_EPS_NORM", C195)</f>
        <v>1.55244</v>
      </c>
      <c r="O195">
        <f>_xll.ciqfunctions.udf.CIQ(B195, "IQ_DILUT_EPS_INCL", C195)</f>
        <v>2.0099999999999998</v>
      </c>
      <c r="P195" t="str">
        <f>_xll.ciqfunctions.udf.CIQ(B195, "IQ_BUS_SEG_PRIMARY_PIC", "FQ42023", , , , , , 1)</f>
        <v xml:space="preserve">Industrial Gases </v>
      </c>
      <c r="Q195" s="5">
        <f>_xll.ciqfunctions.udf.CIQ(B195, "IQ_TOTAL_DEBT_EQUITY", C195)/100</f>
        <v>0.71450599999999997</v>
      </c>
      <c r="R195">
        <f>_xll.ciqfunctions.udf.CIQ(B195, "IQ_CURRENT_RATIO", C195)</f>
        <v>3.47607</v>
      </c>
      <c r="S195">
        <f>_xll.ciqfunctions.udf.CIQ(B195, "IQ_EBITDA_INT", C195)</f>
        <v>26.781929999999999</v>
      </c>
      <c r="T195" s="4">
        <f>_xll.ciqfunctions.udf.CIQ("US", "IQ_CPI_YOY_PCT", D195)/100</f>
        <v>6.4573E-3</v>
      </c>
      <c r="U195" s="4">
        <f>_xll.ciqfunctions.udf.CIQ("US", "IQ_UNEMPLOY_RATE", D195)/100</f>
        <v>0.11</v>
      </c>
      <c r="V195" s="4">
        <f>_xll.ciqfunctions.udf.CIQ("%FF5D00", "IQ_RATE_LEVEL", E195)/100</f>
        <v>8.0000000000000004E-4</v>
      </c>
      <c r="W195">
        <f>_xll.ciqfunctions.udf.CIQ(B195, "IQ_BV_SHARE", C195)</f>
        <v>52.782240000000002</v>
      </c>
    </row>
    <row r="196" spans="1:23" x14ac:dyDescent="0.25">
      <c r="A196" t="s">
        <v>530</v>
      </c>
      <c r="B196" t="s">
        <v>20</v>
      </c>
      <c r="C196" t="s">
        <v>31</v>
      </c>
      <c r="D196" t="str">
        <f t="shared" si="3"/>
        <v>Mar2020</v>
      </c>
      <c r="E196" s="1">
        <f>_xll.ciqfunctions.udf.CIQ(B196, "IQ_PERIODDATE_IS", C196)</f>
        <v>43921</v>
      </c>
      <c r="F196">
        <f>_xll.ciqfunctions.udf.CIQ(B196, "IQ_LASTSALEPRICE", E196)</f>
        <v>199.61</v>
      </c>
      <c r="G196">
        <f>_xll.ciqfunctions.udf.CIQ(B196, "IQ_TOTAL_REV", C196)</f>
        <v>2216.3000000000002</v>
      </c>
      <c r="H196" s="4">
        <f>_xll.ciqfunctions.udf.CIQ(B196, "IQ_GROSS_MARGIN", C196)/100</f>
        <v>0.34119900000000003</v>
      </c>
      <c r="I196" s="6">
        <f>_xll.ciqfunctions.udf.CIQ(B196, "IQ_EBITDA", C196)</f>
        <v>845.4</v>
      </c>
      <c r="J196" s="4">
        <f>_xll.ciqfunctions.udf.CIQ(B196, "IQ_EBITA_MARGIN", C196)/100</f>
        <v>0.248477</v>
      </c>
      <c r="K196" s="6">
        <f>_xll.ciqfunctions.udf.CIQ(B196, "IQ_NI", C196)</f>
        <v>477.8</v>
      </c>
      <c r="L196" s="6">
        <f>_xll.ciqfunctions.udf.CIQ(B196, "IQ_NI_NORM", C196)</f>
        <v>374.52499999999998</v>
      </c>
      <c r="M196" s="4">
        <f>_xll.ciqfunctions.udf.CIQ(B196, "IQ_NI_NORM_MARGIN", C196)/100</f>
        <v>0.16898599999999997</v>
      </c>
      <c r="N196">
        <f>_xll.ciqfunctions.udf.CIQ(B196, "IQ_EPS_NORM", C196)</f>
        <v>1.6931499999999999</v>
      </c>
      <c r="O196">
        <f>_xll.ciqfunctions.udf.CIQ(B196, "IQ_DILUT_EPS_INCL", C196)</f>
        <v>2.14567</v>
      </c>
      <c r="P196" t="str">
        <f>_xll.ciqfunctions.udf.CIQ(B196, "IQ_BUS_SEG_PRIMARY_PIC", "FQ42023", , , , , , 1)</f>
        <v xml:space="preserve">Industrial Gases </v>
      </c>
      <c r="Q196" s="5">
        <f>_xll.ciqfunctions.udf.CIQ(B196, "IQ_TOTAL_DEBT_EQUITY", C196)/100</f>
        <v>0.31615399999999999</v>
      </c>
      <c r="R196">
        <f>_xll.ciqfunctions.udf.CIQ(B196, "IQ_CURRENT_RATIO", C196)</f>
        <v>2.5947800000000001</v>
      </c>
      <c r="S196">
        <f>_xll.ciqfunctions.udf.CIQ(B196, "IQ_EBITDA_INT", C196)</f>
        <v>44.844560000000001</v>
      </c>
      <c r="T196" s="4">
        <f>_xll.ciqfunctions.udf.CIQ("US", "IQ_CPI_YOY_PCT", D196)/100</f>
        <v>1.53933E-2</v>
      </c>
      <c r="U196" s="4">
        <f>_xll.ciqfunctions.udf.CIQ("US", "IQ_UNEMPLOY_RATE", D196)/100</f>
        <v>4.4000000000000004E-2</v>
      </c>
      <c r="V196" s="4">
        <f>_xll.ciqfunctions.udf.CIQ("%FF5D00", "IQ_RATE_LEVEL", E196)/100</f>
        <v>8.0000000000000004E-4</v>
      </c>
      <c r="W196">
        <f>_xll.ciqfunctions.udf.CIQ(B196, "IQ_BV_SHARE", C196)</f>
        <v>51.490430000000003</v>
      </c>
    </row>
    <row r="197" spans="1:23" x14ac:dyDescent="0.25">
      <c r="A197" t="s">
        <v>530</v>
      </c>
      <c r="B197" t="s">
        <v>20</v>
      </c>
      <c r="C197" t="s">
        <v>33</v>
      </c>
      <c r="D197" t="str">
        <f t="shared" si="3"/>
        <v>Dec2019</v>
      </c>
      <c r="E197" s="1">
        <f>_xll.ciqfunctions.udf.CIQ(B197, "IQ_PERIODDATE_IS", C197)</f>
        <v>43830</v>
      </c>
      <c r="F197">
        <f>_xll.ciqfunctions.udf.CIQ(B197, "IQ_LASTSALEPRICE", E197)</f>
        <v>234.99</v>
      </c>
      <c r="G197">
        <f>_xll.ciqfunctions.udf.CIQ(B197, "IQ_TOTAL_REV", C197)</f>
        <v>2254.6999999999998</v>
      </c>
      <c r="H197" s="4">
        <f>_xll.ciqfunctions.udf.CIQ(B197, "IQ_GROSS_MARGIN", C197)/100</f>
        <v>0.34066600000000002</v>
      </c>
      <c r="I197" s="6">
        <f>_xll.ciqfunctions.udf.CIQ(B197, "IQ_EBITDA", C197)</f>
        <v>861.7</v>
      </c>
      <c r="J197" s="4">
        <f>_xll.ciqfunctions.udf.CIQ(B197, "IQ_EBITA_MARGIN", C197)/100</f>
        <v>0.25391400000000003</v>
      </c>
      <c r="K197" s="6">
        <f>_xll.ciqfunctions.udf.CIQ(B197, "IQ_NI", C197)</f>
        <v>475.6</v>
      </c>
      <c r="L197" s="6">
        <f>_xll.ciqfunctions.udf.CIQ(B197, "IQ_NI_NORM", C197)</f>
        <v>367.7</v>
      </c>
      <c r="M197" s="4">
        <f>_xll.ciqfunctions.udf.CIQ(B197, "IQ_NI_NORM_MARGIN", C197)/100</f>
        <v>0.163081</v>
      </c>
      <c r="N197">
        <f>_xll.ciqfunctions.udf.CIQ(B197, "IQ_EPS_NORM", C197)</f>
        <v>1.66455</v>
      </c>
      <c r="O197">
        <f>_xll.ciqfunctions.udf.CIQ(B197, "IQ_DILUT_EPS_INCL", C197)</f>
        <v>2.14</v>
      </c>
      <c r="P197" t="str">
        <f>_xll.ciqfunctions.udf.CIQ(B197, "IQ_BUS_SEG_PRIMARY_PIC", "FQ42023", , , , , , 1)</f>
        <v xml:space="preserve">Industrial Gases </v>
      </c>
      <c r="Q197" s="5">
        <f>_xll.ciqfunctions.udf.CIQ(B197, "IQ_TOTAL_DEBT_EQUITY", C197)/100</f>
        <v>0.31065900000000002</v>
      </c>
      <c r="R197">
        <f>_xll.ciqfunctions.udf.CIQ(B197, "IQ_CURRENT_RATIO", C197)</f>
        <v>2.5946699999999998</v>
      </c>
      <c r="S197">
        <f>_xll.ciqfunctions.udf.CIQ(B197, "IQ_EBITDA_INT", C197)</f>
        <v>47.117649999999998</v>
      </c>
      <c r="T197" s="4">
        <f>_xll.ciqfunctions.udf.CIQ("US", "IQ_CPI_YOY_PCT", D197)/100</f>
        <v>2.2851300000000001E-2</v>
      </c>
      <c r="U197" s="4">
        <f>_xll.ciqfunctions.udf.CIQ("US", "IQ_UNEMPLOY_RATE", D197)/100</f>
        <v>3.6000000000000004E-2</v>
      </c>
      <c r="V197" s="4">
        <f>_xll.ciqfunctions.udf.CIQ("%FF5D00", "IQ_RATE_LEVEL", E197)/100</f>
        <v>1.55E-2</v>
      </c>
      <c r="W197">
        <f>_xll.ciqfunctions.udf.CIQ(B197, "IQ_BV_SHARE", C197)</f>
        <v>52.365780000000001</v>
      </c>
    </row>
    <row r="198" spans="1:23" x14ac:dyDescent="0.25">
      <c r="A198" t="s">
        <v>530</v>
      </c>
      <c r="B198" t="s">
        <v>20</v>
      </c>
      <c r="C198" t="s">
        <v>35</v>
      </c>
      <c r="D198" t="str">
        <f t="shared" si="3"/>
        <v>Sep2019</v>
      </c>
      <c r="E198" s="1">
        <f>_xll.ciqfunctions.udf.CIQ(B198, "IQ_PERIODDATE_IS", C198)</f>
        <v>43738</v>
      </c>
      <c r="F198">
        <f>_xll.ciqfunctions.udf.CIQ(B198, "IQ_LASTSALEPRICE", E198)</f>
        <v>221.86</v>
      </c>
      <c r="G198">
        <f>_xll.ciqfunctions.udf.CIQ(B198, "IQ_TOTAL_REV", C198)</f>
        <v>2283.1999999999998</v>
      </c>
      <c r="H198" s="4">
        <f>_xll.ciqfunctions.udf.CIQ(B198, "IQ_GROSS_MARGIN", C198)/100</f>
        <v>0.34705599999999998</v>
      </c>
      <c r="I198" s="6">
        <f>_xll.ciqfunctions.udf.CIQ(B198, "IQ_EBITDA", C198)</f>
        <v>935.2</v>
      </c>
      <c r="J198" s="4">
        <f>_xll.ciqfunctions.udf.CIQ(B198, "IQ_EBITA_MARGIN", C198)/100</f>
        <v>0.29550599999999999</v>
      </c>
      <c r="K198" s="6">
        <f>_xll.ciqfunctions.udf.CIQ(B198, "IQ_NI", C198)</f>
        <v>503.2</v>
      </c>
      <c r="L198" s="6">
        <f>_xll.ciqfunctions.udf.CIQ(B198, "IQ_NI_NORM", C198)</f>
        <v>395.1875</v>
      </c>
      <c r="M198" s="4">
        <f>_xll.ciqfunctions.udf.CIQ(B198, "IQ_NI_NORM_MARGIN", C198)/100</f>
        <v>0.17308399999999999</v>
      </c>
      <c r="N198">
        <f>_xll.ciqfunctions.udf.CIQ(B198, "IQ_EPS_NORM", C198)</f>
        <v>1.79061</v>
      </c>
      <c r="O198">
        <f>_xll.ciqfunctions.udf.CIQ(B198, "IQ_DILUT_EPS_INCL", C198)</f>
        <v>2.26003</v>
      </c>
      <c r="P198" t="str">
        <f>_xll.ciqfunctions.udf.CIQ(B198, "IQ_BUS_SEG_PRIMARY_PIC", "FQ42023", , , , , , 1)</f>
        <v xml:space="preserve">Industrial Gases </v>
      </c>
      <c r="Q198" s="5">
        <f>_xll.ciqfunctions.udf.CIQ(B198, "IQ_TOTAL_DEBT_EQUITY", C198)/100</f>
        <v>0.29221199999999997</v>
      </c>
      <c r="R198">
        <f>_xll.ciqfunctions.udf.CIQ(B198, "IQ_CURRENT_RATIO", C198)</f>
        <v>2.53627</v>
      </c>
      <c r="S198">
        <f>_xll.ciqfunctions.udf.CIQ(B198, "IQ_EBITDA_INT", C198)</f>
        <v>31.069769999999998</v>
      </c>
      <c r="T198" s="4">
        <f>_xll.ciqfunctions.udf.CIQ("US", "IQ_CPI_YOY_PCT", D198)/100</f>
        <v>1.7113100000000003E-2</v>
      </c>
      <c r="U198" s="4">
        <f>_xll.ciqfunctions.udf.CIQ("US", "IQ_UNEMPLOY_RATE", D198)/100</f>
        <v>3.5000000000000003E-2</v>
      </c>
      <c r="V198" s="4">
        <f>_xll.ciqfunctions.udf.CIQ("%FF5D00", "IQ_RATE_LEVEL", E198)/100</f>
        <v>1.9E-2</v>
      </c>
      <c r="W198">
        <f>_xll.ciqfunctions.udf.CIQ(B198, "IQ_BV_SHARE", C198)</f>
        <v>50.148980000000002</v>
      </c>
    </row>
    <row r="199" spans="1:23" x14ac:dyDescent="0.25">
      <c r="A199" t="s">
        <v>530</v>
      </c>
      <c r="B199" t="s">
        <v>20</v>
      </c>
      <c r="C199" t="s">
        <v>37</v>
      </c>
      <c r="D199" t="str">
        <f t="shared" si="3"/>
        <v>Jun2019</v>
      </c>
      <c r="E199" s="1">
        <f>_xll.ciqfunctions.udf.CIQ(B199, "IQ_PERIODDATE_IS", C199)</f>
        <v>43646</v>
      </c>
      <c r="F199">
        <f>_xll.ciqfunctions.udf.CIQ(B199, "IQ_LASTSALEPRICE", E199)</f>
        <v>226.37</v>
      </c>
      <c r="G199">
        <f>_xll.ciqfunctions.udf.CIQ(B199, "IQ_TOTAL_REV", C199)</f>
        <v>2224</v>
      </c>
      <c r="H199" s="4">
        <f>_xll.ciqfunctions.udf.CIQ(B199, "IQ_GROSS_MARGIN", C199)/100</f>
        <v>0.34082700000000005</v>
      </c>
      <c r="I199" s="6">
        <f>_xll.ciqfunctions.udf.CIQ(B199, "IQ_EBITDA", C199)</f>
        <v>841.1</v>
      </c>
      <c r="J199" s="4">
        <f>_xll.ciqfunctions.udf.CIQ(B199, "IQ_EBITA_MARGIN", C199)/100</f>
        <v>0.25719399999999998</v>
      </c>
      <c r="K199" s="6">
        <f>_xll.ciqfunctions.udf.CIQ(B199, "IQ_NI", C199)</f>
        <v>488</v>
      </c>
      <c r="L199" s="6">
        <f>_xll.ciqfunctions.udf.CIQ(B199, "IQ_NI_NORM", C199)</f>
        <v>366.48750000000001</v>
      </c>
      <c r="M199" s="4">
        <f>_xll.ciqfunctions.udf.CIQ(B199, "IQ_NI_NORM_MARGIN", C199)/100</f>
        <v>0.16478699999999999</v>
      </c>
      <c r="N199">
        <f>_xll.ciqfunctions.udf.CIQ(B199, "IQ_EPS_NORM", C199)</f>
        <v>1.6613199999999999</v>
      </c>
      <c r="O199">
        <f>_xll.ciqfunctions.udf.CIQ(B199, "IQ_DILUT_EPS_INCL", C199)</f>
        <v>2.2000000000000002</v>
      </c>
      <c r="P199" t="str">
        <f>_xll.ciqfunctions.udf.CIQ(B199, "IQ_BUS_SEG_PRIMARY_PIC", "FQ42023", , , , , , 1)</f>
        <v xml:space="preserve">Industrial Gases </v>
      </c>
      <c r="Q199" s="5">
        <f>_xll.ciqfunctions.udf.CIQ(B199, "IQ_TOTAL_DEBT_EQUITY", C199)/100</f>
        <v>0.32640300000000005</v>
      </c>
      <c r="R199">
        <f>_xll.ciqfunctions.udf.CIQ(B199, "IQ_CURRENT_RATIO", C199)</f>
        <v>2.2806199999999999</v>
      </c>
      <c r="S199">
        <f>_xll.ciqfunctions.udf.CIQ(B199, "IQ_EBITDA_INT", C199)</f>
        <v>24.59357</v>
      </c>
      <c r="T199" s="4">
        <f>_xll.ciqfunctions.udf.CIQ("US", "IQ_CPI_YOY_PCT", D199)/100</f>
        <v>1.64849E-2</v>
      </c>
      <c r="U199" s="4">
        <f>_xll.ciqfunctions.udf.CIQ("US", "IQ_UNEMPLOY_RATE", D199)/100</f>
        <v>3.6000000000000004E-2</v>
      </c>
      <c r="V199" s="4">
        <f>_xll.ciqfunctions.udf.CIQ("%FF5D00", "IQ_RATE_LEVEL", E199)/100</f>
        <v>2.4E-2</v>
      </c>
      <c r="W199">
        <f>_xll.ciqfunctions.udf.CIQ(B199, "IQ_BV_SHARE", C199)</f>
        <v>51.671590000000002</v>
      </c>
    </row>
    <row r="200" spans="1:23" x14ac:dyDescent="0.25">
      <c r="A200" t="s">
        <v>530</v>
      </c>
      <c r="B200" t="s">
        <v>20</v>
      </c>
      <c r="C200" t="s">
        <v>39</v>
      </c>
      <c r="D200" t="str">
        <f t="shared" si="3"/>
        <v>Mar2019</v>
      </c>
      <c r="E200" s="1">
        <f>_xll.ciqfunctions.udf.CIQ(B200, "IQ_PERIODDATE_IS", C200)</f>
        <v>43555</v>
      </c>
      <c r="F200">
        <f>_xll.ciqfunctions.udf.CIQ(B200, "IQ_LASTSALEPRICE", E200)</f>
        <v>190.96</v>
      </c>
      <c r="G200">
        <f>_xll.ciqfunctions.udf.CIQ(B200, "IQ_TOTAL_REV", C200)</f>
        <v>2187.6999999999998</v>
      </c>
      <c r="H200" s="4">
        <f>_xll.ciqfunctions.udf.CIQ(B200, "IQ_GROSS_MARGIN", C200)/100</f>
        <v>0.32591299999999995</v>
      </c>
      <c r="I200" s="6">
        <f>_xll.ciqfunctions.udf.CIQ(B200, "IQ_EBITDA", C200)</f>
        <v>805.7</v>
      </c>
      <c r="J200" s="4">
        <f>_xll.ciqfunctions.udf.CIQ(B200, "IQ_EBITA_MARGIN", C200)/100</f>
        <v>0.24847999999999998</v>
      </c>
      <c r="K200" s="6">
        <f>_xll.ciqfunctions.udf.CIQ(B200, "IQ_NI", C200)</f>
        <v>421.3</v>
      </c>
      <c r="L200" s="6">
        <f>_xll.ciqfunctions.udf.CIQ(B200, "IQ_NI_NORM", C200)</f>
        <v>325.92500000000001</v>
      </c>
      <c r="M200" s="4">
        <f>_xll.ciqfunctions.udf.CIQ(B200, "IQ_NI_NORM_MARGIN", C200)/100</f>
        <v>0.14898</v>
      </c>
      <c r="N200">
        <f>_xll.ciqfunctions.udf.CIQ(B200, "IQ_EPS_NORM", C200)</f>
        <v>1.4801299999999999</v>
      </c>
      <c r="O200">
        <f>_xll.ciqfunctions.udf.CIQ(B200, "IQ_DILUT_EPS_INCL", C200)</f>
        <v>1.9</v>
      </c>
      <c r="P200" t="str">
        <f>_xll.ciqfunctions.udf.CIQ(B200, "IQ_BUS_SEG_PRIMARY_PIC", "FQ42023", , , , , , 1)</f>
        <v xml:space="preserve">Industrial Gases </v>
      </c>
      <c r="Q200" s="5">
        <f>_xll.ciqfunctions.udf.CIQ(B200, "IQ_TOTAL_DEBT_EQUITY", C200)/100</f>
        <v>0.33090200000000003</v>
      </c>
      <c r="R200">
        <f>_xll.ciqfunctions.udf.CIQ(B200, "IQ_CURRENT_RATIO", C200)</f>
        <v>2.3614099999999998</v>
      </c>
      <c r="S200">
        <f>_xll.ciqfunctions.udf.CIQ(B200, "IQ_EBITDA_INT", C200)</f>
        <v>22.759889999999999</v>
      </c>
      <c r="T200" s="4">
        <f>_xll.ciqfunctions.udf.CIQ("US", "IQ_CPI_YOY_PCT", D200)/100</f>
        <v>1.8625199999999998E-2</v>
      </c>
      <c r="U200" s="4">
        <f>_xll.ciqfunctions.udf.CIQ("US", "IQ_UNEMPLOY_RATE", D200)/100</f>
        <v>3.7999999999999999E-2</v>
      </c>
      <c r="V200" s="4">
        <f>_xll.ciqfunctions.udf.CIQ("%FF5D00", "IQ_RATE_LEVEL", E200)/100</f>
        <v>2.4300000000000002E-2</v>
      </c>
      <c r="W200">
        <f>_xll.ciqfunctions.udf.CIQ(B200, "IQ_BV_SHARE", C200)</f>
        <v>50.722619999999999</v>
      </c>
    </row>
    <row r="201" spans="1:23" x14ac:dyDescent="0.25">
      <c r="A201" t="s">
        <v>530</v>
      </c>
      <c r="B201" t="s">
        <v>20</v>
      </c>
      <c r="C201" t="s">
        <v>41</v>
      </c>
      <c r="D201" t="str">
        <f t="shared" si="3"/>
        <v>Dec2018</v>
      </c>
      <c r="E201" s="1">
        <f>_xll.ciqfunctions.udf.CIQ(B201, "IQ_PERIODDATE_IS", C201)</f>
        <v>43465</v>
      </c>
      <c r="F201">
        <f>_xll.ciqfunctions.udf.CIQ(B201, "IQ_LASTSALEPRICE", E201)</f>
        <v>160.05000000000001</v>
      </c>
      <c r="G201">
        <f>_xll.ciqfunctions.udf.CIQ(B201, "IQ_TOTAL_REV", C201)</f>
        <v>2224</v>
      </c>
      <c r="H201" s="4">
        <f>_xll.ciqfunctions.udf.CIQ(B201, "IQ_GROSS_MARGIN", C201)/100</f>
        <v>0.305755</v>
      </c>
      <c r="I201" s="6">
        <f>_xll.ciqfunctions.udf.CIQ(B201, "IQ_EBITDA", C201)</f>
        <v>734.3</v>
      </c>
      <c r="J201" s="4">
        <f>_xll.ciqfunctions.udf.CIQ(B201, "IQ_EBITA_MARGIN", C201)/100</f>
        <v>0.21416299999999999</v>
      </c>
      <c r="K201" s="6">
        <f>_xll.ciqfunctions.udf.CIQ(B201, "IQ_NI", C201)</f>
        <v>347.5</v>
      </c>
      <c r="L201" s="6">
        <f>_xll.ciqfunctions.udf.CIQ(B201, "IQ_NI_NORM", C201)</f>
        <v>314.75</v>
      </c>
      <c r="M201" s="4">
        <f>_xll.ciqfunctions.udf.CIQ(B201, "IQ_NI_NORM_MARGIN", C201)/100</f>
        <v>0.14152400000000001</v>
      </c>
      <c r="N201">
        <f>_xll.ciqfunctions.udf.CIQ(B201, "IQ_EPS_NORM", C201)</f>
        <v>1.43133</v>
      </c>
      <c r="O201">
        <f>_xll.ciqfunctions.udf.CIQ(B201, "IQ_DILUT_EPS_INCL", C201)</f>
        <v>1.57</v>
      </c>
      <c r="P201" t="str">
        <f>_xll.ciqfunctions.udf.CIQ(B201, "IQ_BUS_SEG_PRIMARY_PIC", "FQ42023", , , , , , 1)</f>
        <v xml:space="preserve">Industrial Gases </v>
      </c>
      <c r="Q201" s="5">
        <f>_xll.ciqfunctions.udf.CIQ(B201, "IQ_TOTAL_DEBT_EQUITY", C201)/100</f>
        <v>0.33724500000000002</v>
      </c>
      <c r="R201">
        <f>_xll.ciqfunctions.udf.CIQ(B201, "IQ_CURRENT_RATIO", C201)</f>
        <v>2.2096399999999998</v>
      </c>
      <c r="S201">
        <f>_xll.ciqfunctions.udf.CIQ(B201, "IQ_EBITDA_INT", C201)</f>
        <v>19.686330000000002</v>
      </c>
      <c r="T201" s="4">
        <f>_xll.ciqfunctions.udf.CIQ("US", "IQ_CPI_YOY_PCT", D201)/100</f>
        <v>1.91016E-2</v>
      </c>
      <c r="U201" s="4">
        <f>_xll.ciqfunctions.udf.CIQ("US", "IQ_UNEMPLOY_RATE", D201)/100</f>
        <v>3.9E-2</v>
      </c>
      <c r="V201" s="4">
        <f>_xll.ciqfunctions.udf.CIQ("%FF5D00", "IQ_RATE_LEVEL", E201)/100</f>
        <v>2.4E-2</v>
      </c>
      <c r="W201">
        <f>_xll.ciqfunctions.udf.CIQ(B201, "IQ_BV_SHARE", C201)</f>
        <v>49.550800000000002</v>
      </c>
    </row>
    <row r="202" spans="1:23" x14ac:dyDescent="0.25">
      <c r="A202" t="s">
        <v>531</v>
      </c>
      <c r="B202" t="s">
        <v>22</v>
      </c>
      <c r="C202" t="s">
        <v>3</v>
      </c>
      <c r="D202" t="str">
        <f t="shared" si="3"/>
        <v>Dec2023</v>
      </c>
      <c r="E202" s="1">
        <f>_xll.ciqfunctions.udf.CIQ(B202, "IQ_PERIODDATE_IS", C202)</f>
        <v>45291</v>
      </c>
      <c r="F202">
        <f>_xll.ciqfunctions.udf.CIQ(B202, "IQ_LASTSALEPRICE", E202)</f>
        <v>136.13999999999999</v>
      </c>
      <c r="G202">
        <f>_xll.ciqfunctions.udf.CIQ(B202, "IQ_TOTAL_REV", C202)</f>
        <v>2218</v>
      </c>
      <c r="H202" s="4">
        <f>_xll.ciqfunctions.udf.CIQ(B202, "IQ_GROSS_MARGIN", C202)/100</f>
        <v>0.82687100000000002</v>
      </c>
      <c r="I202" s="6">
        <f>_xll.ciqfunctions.udf.CIQ(B202, "IQ_EBITDA", C202)</f>
        <v>-493</v>
      </c>
      <c r="J202" s="4">
        <f>_xll.ciqfunctions.udf.CIQ(B202, "IQ_EBITA_MARGIN", C202)/100</f>
        <v>-0.22362400000000002</v>
      </c>
      <c r="K202" s="6">
        <f>_xll.ciqfunctions.udf.CIQ(B202, "IQ_NI", C202)</f>
        <v>-349</v>
      </c>
      <c r="L202" s="6">
        <f>_xll.ciqfunctions.udf.CIQ(B202, "IQ_NI_NORM", C202)</f>
        <v>-235.625</v>
      </c>
      <c r="M202" s="4">
        <f>_xll.ciqfunctions.udf.CIQ(B202, "IQ_NI_NORM_MARGIN", C202)/100</f>
        <v>-0.10623300000000001</v>
      </c>
      <c r="N202">
        <f>_xll.ciqfunctions.udf.CIQ(B202, "IQ_EPS_NORM", C202)</f>
        <v>-0.36815999999999999</v>
      </c>
      <c r="O202">
        <f>_xll.ciqfunctions.udf.CIQ(B202, "IQ_DILUT_EPS_INCL", C202)</f>
        <v>-0.54530999999999996</v>
      </c>
      <c r="P202" t="str">
        <f>_xll.ciqfunctions.udf.CIQ(B202, "IQ_BUS_SEG_PRIMARY_PIC", "FQ42023", , , , , , 1)</f>
        <v xml:space="preserve">Hotels, Resorts &amp; Cruise Lines </v>
      </c>
      <c r="Q202" s="5">
        <f>_xll.ciqfunctions.udf.CIQ(B202, "IQ_TOTAL_DEBT_EQUITY", C202)/100</f>
        <v>0.28217999999999999</v>
      </c>
      <c r="R202">
        <f>_xll.ciqfunctions.udf.CIQ(B202, "IQ_CURRENT_RATIO", C202)</f>
        <v>1.6592</v>
      </c>
      <c r="S202" t="str">
        <f>_xll.ciqfunctions.udf.CIQ(B202, "IQ_EBITDA_INT", C202)</f>
        <v>NM</v>
      </c>
      <c r="T202" s="4">
        <f>_xll.ciqfunctions.udf.CIQ("US", "IQ_CPI_YOY_PCT", D202)/100</f>
        <v>3.3521200000000001E-2</v>
      </c>
      <c r="U202" s="4">
        <f>_xll.ciqfunctions.udf.CIQ("US", "IQ_UNEMPLOY_RATE", D202)/100</f>
        <v>3.7000000000000005E-2</v>
      </c>
      <c r="V202" s="4">
        <f>_xll.ciqfunctions.udf.CIQ("%FF5D00", "IQ_RATE_LEVEL", E202)/100</f>
        <v>5.33E-2</v>
      </c>
      <c r="W202">
        <f>_xll.ciqfunctions.udf.CIQ(B202, "IQ_BV_SHARE", C202)</f>
        <v>12.79781</v>
      </c>
    </row>
    <row r="203" spans="1:23" x14ac:dyDescent="0.25">
      <c r="A203" t="s">
        <v>531</v>
      </c>
      <c r="B203" t="s">
        <v>22</v>
      </c>
      <c r="C203" t="s">
        <v>5</v>
      </c>
      <c r="D203" t="str">
        <f t="shared" si="3"/>
        <v>Sep2023</v>
      </c>
      <c r="E203" s="1">
        <f>_xll.ciqfunctions.udf.CIQ(B203, "IQ_PERIODDATE_IS", C203)</f>
        <v>45199</v>
      </c>
      <c r="F203">
        <f>_xll.ciqfunctions.udf.CIQ(B203, "IQ_LASTSALEPRICE", E203)</f>
        <v>137.21</v>
      </c>
      <c r="G203">
        <f>_xll.ciqfunctions.udf.CIQ(B203, "IQ_TOTAL_REV", C203)</f>
        <v>3397</v>
      </c>
      <c r="H203" s="4">
        <f>_xll.ciqfunctions.udf.CIQ(B203, "IQ_GROSS_MARGIN", C203)/100</f>
        <v>0.86487999999999998</v>
      </c>
      <c r="I203" s="6">
        <f>_xll.ciqfunctions.udf.CIQ(B203, "IQ_EBITDA", C203)</f>
        <v>1504</v>
      </c>
      <c r="J203" s="4">
        <f>_xll.ciqfunctions.udf.CIQ(B203, "IQ_EBITA_MARGIN", C203)/100</f>
        <v>0.440388</v>
      </c>
      <c r="K203" s="6">
        <f>_xll.ciqfunctions.udf.CIQ(B203, "IQ_NI", C203)</f>
        <v>4374</v>
      </c>
      <c r="L203" s="6">
        <f>_xll.ciqfunctions.udf.CIQ(B203, "IQ_NI_NORM", C203)</f>
        <v>1049.375</v>
      </c>
      <c r="M203" s="4">
        <f>_xll.ciqfunctions.udf.CIQ(B203, "IQ_NI_NORM_MARGIN", C203)/100</f>
        <v>0.30891200000000002</v>
      </c>
      <c r="N203">
        <f>_xll.ciqfunctions.udf.CIQ(B203, "IQ_EPS_NORM", C203)</f>
        <v>1.6396500000000001</v>
      </c>
      <c r="O203">
        <f>_xll.ciqfunctions.udf.CIQ(B203, "IQ_DILUT_EPS_INCL", C203)</f>
        <v>6.6287900000000004</v>
      </c>
      <c r="P203" t="str">
        <f>_xll.ciqfunctions.udf.CIQ(B203, "IQ_BUS_SEG_PRIMARY_PIC", "FQ42023", , , , , , 1)</f>
        <v xml:space="preserve">Hotels, Resorts &amp; Cruise Lines </v>
      </c>
      <c r="Q203" s="5">
        <f>_xll.ciqfunctions.udf.CIQ(B203, "IQ_TOTAL_DEBT_EQUITY", C203)/100</f>
        <v>0.25309599999999999</v>
      </c>
      <c r="R203">
        <f>_xll.ciqfunctions.udf.CIQ(B203, "IQ_CURRENT_RATIO", C203)</f>
        <v>1.78424</v>
      </c>
      <c r="S203">
        <f>_xll.ciqfunctions.udf.CIQ(B203, "IQ_EBITDA_INT", C203)</f>
        <v>254.83332999999999</v>
      </c>
      <c r="T203" s="4">
        <f>_xll.ciqfunctions.udf.CIQ("US", "IQ_CPI_YOY_PCT", D203)/100</f>
        <v>3.6997000000000002E-2</v>
      </c>
      <c r="U203" s="4">
        <f>_xll.ciqfunctions.udf.CIQ("US", "IQ_UNEMPLOY_RATE", D203)/100</f>
        <v>3.7999999999999999E-2</v>
      </c>
      <c r="V203" s="4">
        <f>_xll.ciqfunctions.udf.CIQ("%FF5D00", "IQ_RATE_LEVEL", E203)/100</f>
        <v>5.33E-2</v>
      </c>
      <c r="W203">
        <f>_xll.ciqfunctions.udf.CIQ(B203, "IQ_BV_SHARE", C203)</f>
        <v>14.276999999999999</v>
      </c>
    </row>
    <row r="204" spans="1:23" x14ac:dyDescent="0.25">
      <c r="A204" t="s">
        <v>531</v>
      </c>
      <c r="B204" t="s">
        <v>22</v>
      </c>
      <c r="C204" t="s">
        <v>7</v>
      </c>
      <c r="D204" t="str">
        <f t="shared" si="3"/>
        <v>Jun2023</v>
      </c>
      <c r="E204" s="1">
        <f>_xll.ciqfunctions.udf.CIQ(B204, "IQ_PERIODDATE_IS", C204)</f>
        <v>45107</v>
      </c>
      <c r="F204">
        <f>_xll.ciqfunctions.udf.CIQ(B204, "IQ_LASTSALEPRICE", E204)</f>
        <v>128.16</v>
      </c>
      <c r="G204">
        <f>_xll.ciqfunctions.udf.CIQ(B204, "IQ_TOTAL_REV", C204)</f>
        <v>2484</v>
      </c>
      <c r="H204" s="4">
        <f>_xll.ciqfunctions.udf.CIQ(B204, "IQ_GROSS_MARGIN", C204)/100</f>
        <v>0.82608599999999999</v>
      </c>
      <c r="I204" s="6">
        <f>_xll.ciqfunctions.udf.CIQ(B204, "IQ_EBITDA", C204)</f>
        <v>532</v>
      </c>
      <c r="J204" s="4">
        <f>_xll.ciqfunctions.udf.CIQ(B204, "IQ_EBITA_MARGIN", C204)/100</f>
        <v>0.21054700000000001</v>
      </c>
      <c r="K204" s="6">
        <f>_xll.ciqfunctions.udf.CIQ(B204, "IQ_NI", C204)</f>
        <v>650</v>
      </c>
      <c r="L204" s="6">
        <f>_xll.ciqfunctions.udf.CIQ(B204, "IQ_NI_NORM", C204)</f>
        <v>422.5</v>
      </c>
      <c r="M204" s="4">
        <f>_xll.ciqfunctions.udf.CIQ(B204, "IQ_NI_NORM_MARGIN", C204)/100</f>
        <v>0.17008800000000002</v>
      </c>
      <c r="N204">
        <f>_xll.ciqfunctions.udf.CIQ(B204, "IQ_EPS_NORM", C204)</f>
        <v>0.66535</v>
      </c>
      <c r="O204">
        <f>_xll.ciqfunctions.udf.CIQ(B204, "IQ_DILUT_EPS_INCL", C204)</f>
        <v>0.97894999999999999</v>
      </c>
      <c r="P204" t="str">
        <f>_xll.ciqfunctions.udf.CIQ(B204, "IQ_BUS_SEG_PRIMARY_PIC", "FQ42023", , , , , , 1)</f>
        <v xml:space="preserve">Hotels, Resorts &amp; Cruise Lines </v>
      </c>
      <c r="Q204" s="5">
        <f>_xll.ciqfunctions.udf.CIQ(B204, "IQ_TOTAL_DEBT_EQUITY", C204)/100</f>
        <v>0.45937899999999998</v>
      </c>
      <c r="R204">
        <f>_xll.ciqfunctions.udf.CIQ(B204, "IQ_CURRENT_RATIO", C204)</f>
        <v>1.4718100000000001</v>
      </c>
      <c r="S204">
        <f>_xll.ciqfunctions.udf.CIQ(B204, "IQ_EBITDA_INT", C204)</f>
        <v>278.5</v>
      </c>
      <c r="T204" s="4">
        <f>_xll.ciqfunctions.udf.CIQ("US", "IQ_CPI_YOY_PCT", D204)/100</f>
        <v>2.9691800000000001E-2</v>
      </c>
      <c r="U204" s="4">
        <f>_xll.ciqfunctions.udf.CIQ("US", "IQ_UNEMPLOY_RATE", D204)/100</f>
        <v>3.6000000000000004E-2</v>
      </c>
      <c r="V204" s="4">
        <f>_xll.ciqfunctions.udf.CIQ("%FF5D00", "IQ_RATE_LEVEL", E204)/100</f>
        <v>5.0799999999999998E-2</v>
      </c>
      <c r="W204">
        <f>_xll.ciqfunctions.udf.CIQ(B204, "IQ_BV_SHARE", C204)</f>
        <v>8.0174299999999992</v>
      </c>
    </row>
    <row r="205" spans="1:23" x14ac:dyDescent="0.25">
      <c r="A205" t="s">
        <v>531</v>
      </c>
      <c r="B205" t="s">
        <v>22</v>
      </c>
      <c r="C205" t="s">
        <v>9</v>
      </c>
      <c r="D205" t="str">
        <f t="shared" si="3"/>
        <v>Mar2023</v>
      </c>
      <c r="E205" s="1">
        <f>_xll.ciqfunctions.udf.CIQ(B205, "IQ_PERIODDATE_IS", C205)</f>
        <v>45016</v>
      </c>
      <c r="F205">
        <f>_xll.ciqfunctions.udf.CIQ(B205, "IQ_LASTSALEPRICE", E205)</f>
        <v>124.4</v>
      </c>
      <c r="G205">
        <f>_xll.ciqfunctions.udf.CIQ(B205, "IQ_TOTAL_REV", C205)</f>
        <v>1818</v>
      </c>
      <c r="H205" s="4">
        <f>_xll.ciqfunctions.udf.CIQ(B205, "IQ_GROSS_MARGIN", C205)/100</f>
        <v>0.76457600000000003</v>
      </c>
      <c r="I205" s="6">
        <f>_xll.ciqfunctions.udf.CIQ(B205, "IQ_EBITDA", C205)</f>
        <v>6</v>
      </c>
      <c r="J205" s="4">
        <f>_xll.ciqfunctions.udf.CIQ(B205, "IQ_EBITA_MARGIN", C205)/100</f>
        <v>-2.7500000000000003E-3</v>
      </c>
      <c r="K205" s="6">
        <f>_xll.ciqfunctions.udf.CIQ(B205, "IQ_NI", C205)</f>
        <v>117</v>
      </c>
      <c r="L205" s="6">
        <f>_xll.ciqfunctions.udf.CIQ(B205, "IQ_NI_NORM", C205)</f>
        <v>82.8125</v>
      </c>
      <c r="M205" s="4">
        <f>_xll.ciqfunctions.udf.CIQ(B205, "IQ_NI_NORM_MARGIN", C205)/100</f>
        <v>4.5551000000000001E-2</v>
      </c>
      <c r="N205">
        <f>_xll.ciqfunctions.udf.CIQ(B205, "IQ_EPS_NORM", C205)</f>
        <v>0.13062000000000001</v>
      </c>
      <c r="O205">
        <f>_xll.ciqfunctions.udf.CIQ(B205, "IQ_DILUT_EPS_INCL", C205)</f>
        <v>0.17612</v>
      </c>
      <c r="P205" t="str">
        <f>_xll.ciqfunctions.udf.CIQ(B205, "IQ_BUS_SEG_PRIMARY_PIC", "FQ42023", , , , , , 1)</f>
        <v xml:space="preserve">Hotels, Resorts &amp; Cruise Lines </v>
      </c>
      <c r="Q205" s="5">
        <f>_xll.ciqfunctions.udf.CIQ(B205, "IQ_TOTAL_DEBT_EQUITY", C205)/100</f>
        <v>0.44150399999999995</v>
      </c>
      <c r="R205">
        <f>_xll.ciqfunctions.udf.CIQ(B205, "IQ_CURRENT_RATIO", C205)</f>
        <v>1.54512</v>
      </c>
      <c r="S205">
        <f>_xll.ciqfunctions.udf.CIQ(B205, "IQ_EBITDA_INT", C205)</f>
        <v>7.75</v>
      </c>
      <c r="T205" s="4">
        <f>_xll.ciqfunctions.udf.CIQ("US", "IQ_CPI_YOY_PCT", D205)/100</f>
        <v>4.9849699999999997E-2</v>
      </c>
      <c r="U205" s="4">
        <f>_xll.ciqfunctions.udf.CIQ("US", "IQ_UNEMPLOY_RATE", D205)/100</f>
        <v>3.5000000000000003E-2</v>
      </c>
      <c r="V205" s="4">
        <f>_xll.ciqfunctions.udf.CIQ("%FF5D00", "IQ_RATE_LEVEL", E205)/100</f>
        <v>4.8300000000000003E-2</v>
      </c>
      <c r="W205">
        <f>_xll.ciqfunctions.udf.CIQ(B205, "IQ_BV_SHARE", C205)</f>
        <v>8.3984100000000002</v>
      </c>
    </row>
    <row r="206" spans="1:23" x14ac:dyDescent="0.25">
      <c r="A206" t="s">
        <v>531</v>
      </c>
      <c r="B206" t="s">
        <v>22</v>
      </c>
      <c r="C206" t="s">
        <v>11</v>
      </c>
      <c r="D206" t="str">
        <f t="shared" si="3"/>
        <v>Dec2022</v>
      </c>
      <c r="E206" s="1">
        <f>_xll.ciqfunctions.udf.CIQ(B206, "IQ_PERIODDATE_IS", C206)</f>
        <v>44926</v>
      </c>
      <c r="F206">
        <f>_xll.ciqfunctions.udf.CIQ(B206, "IQ_LASTSALEPRICE", E206)</f>
        <v>85.5</v>
      </c>
      <c r="G206">
        <f>_xll.ciqfunctions.udf.CIQ(B206, "IQ_TOTAL_REV", C206)</f>
        <v>1902</v>
      </c>
      <c r="H206" s="4">
        <f>_xll.ciqfunctions.udf.CIQ(B206, "IQ_GROSS_MARGIN", C206)/100</f>
        <v>0.81861099999999998</v>
      </c>
      <c r="I206" s="6">
        <f>_xll.ciqfunctions.udf.CIQ(B206, "IQ_EBITDA", C206)</f>
        <v>249.94800000000001</v>
      </c>
      <c r="J206" s="4">
        <f>_xll.ciqfunctions.udf.CIQ(B206, "IQ_EBITA_MARGIN", C206)/100</f>
        <v>0.12460499999999999</v>
      </c>
      <c r="K206" s="6">
        <f>_xll.ciqfunctions.udf.CIQ(B206, "IQ_NI", C206)</f>
        <v>319</v>
      </c>
      <c r="L206" s="6">
        <f>_xll.ciqfunctions.udf.CIQ(B206, "IQ_NI_NORM", C206)</f>
        <v>219.375</v>
      </c>
      <c r="M206" s="4">
        <f>_xll.ciqfunctions.udf.CIQ(B206, "IQ_NI_NORM_MARGIN", C206)/100</f>
        <v>0.115339</v>
      </c>
      <c r="N206">
        <f>_xll.ciqfunctions.udf.CIQ(B206, "IQ_EPS_NORM", C206)</f>
        <v>0.34601999999999999</v>
      </c>
      <c r="O206">
        <f>_xll.ciqfunctions.udf.CIQ(B206, "IQ_DILUT_EPS_INCL", C206)</f>
        <v>0.47767999999999999</v>
      </c>
      <c r="P206" t="str">
        <f>_xll.ciqfunctions.udf.CIQ(B206, "IQ_BUS_SEG_PRIMARY_PIC", "FQ42023", , , , , , 1)</f>
        <v xml:space="preserve">Hotels, Resorts &amp; Cruise Lines </v>
      </c>
      <c r="Q206" s="5">
        <f>_xll.ciqfunctions.udf.CIQ(B206, "IQ_TOTAL_DEBT_EQUITY", C206)/100</f>
        <v>0.421043</v>
      </c>
      <c r="R206">
        <f>_xll.ciqfunctions.udf.CIQ(B206, "IQ_CURRENT_RATIO", C206)</f>
        <v>1.8627499999999999</v>
      </c>
      <c r="S206">
        <f>_xll.ciqfunctions.udf.CIQ(B206, "IQ_EBITDA_INT", C206)</f>
        <v>54.7896</v>
      </c>
      <c r="T206" s="4">
        <f>_xll.ciqfunctions.udf.CIQ("US", "IQ_CPI_YOY_PCT", D206)/100</f>
        <v>6.454399999999999E-2</v>
      </c>
      <c r="U206" s="4">
        <f>_xll.ciqfunctions.udf.CIQ("US", "IQ_UNEMPLOY_RATE", D206)/100</f>
        <v>3.5000000000000003E-2</v>
      </c>
      <c r="V206" s="4">
        <f>_xll.ciqfunctions.udf.CIQ("%FF5D00", "IQ_RATE_LEVEL", E206)/100</f>
        <v>4.3299999999999998E-2</v>
      </c>
      <c r="W206">
        <f>_xll.ciqfunctions.udf.CIQ(B206, "IQ_BV_SHARE", C206)</f>
        <v>8.8116400000000006</v>
      </c>
    </row>
    <row r="207" spans="1:23" x14ac:dyDescent="0.25">
      <c r="A207" t="s">
        <v>531</v>
      </c>
      <c r="B207" t="s">
        <v>22</v>
      </c>
      <c r="C207" t="s">
        <v>13</v>
      </c>
      <c r="D207" t="str">
        <f t="shared" si="3"/>
        <v>Sep2022</v>
      </c>
      <c r="E207" s="1">
        <f>_xll.ciqfunctions.udf.CIQ(B207, "IQ_PERIODDATE_IS", C207)</f>
        <v>44834</v>
      </c>
      <c r="F207">
        <f>_xll.ciqfunctions.udf.CIQ(B207, "IQ_LASTSALEPRICE", E207)</f>
        <v>105.04</v>
      </c>
      <c r="G207">
        <f>_xll.ciqfunctions.udf.CIQ(B207, "IQ_TOTAL_REV", C207)</f>
        <v>2884</v>
      </c>
      <c r="H207" s="4">
        <f>_xll.ciqfunctions.udf.CIQ(B207, "IQ_GROSS_MARGIN", C207)/100</f>
        <v>0.86095699999999997</v>
      </c>
      <c r="I207" s="6">
        <f>_xll.ciqfunctions.udf.CIQ(B207, "IQ_EBITDA", C207)</f>
        <v>1216</v>
      </c>
      <c r="J207" s="4">
        <f>_xll.ciqfunctions.udf.CIQ(B207, "IQ_EBITA_MARGIN", C207)/100</f>
        <v>0.417128</v>
      </c>
      <c r="K207" s="6">
        <f>_xll.ciqfunctions.udf.CIQ(B207, "IQ_NI", C207)</f>
        <v>1214</v>
      </c>
      <c r="L207" s="6">
        <f>_xll.ciqfunctions.udf.CIQ(B207, "IQ_NI_NORM", C207)</f>
        <v>793.75</v>
      </c>
      <c r="M207" s="4">
        <f>_xll.ciqfunctions.udf.CIQ(B207, "IQ_NI_NORM_MARGIN", C207)/100</f>
        <v>0.275225</v>
      </c>
      <c r="N207">
        <f>_xll.ciqfunctions.udf.CIQ(B207, "IQ_EPS_NORM", C207)</f>
        <v>1.2421800000000001</v>
      </c>
      <c r="O207">
        <f>_xll.ciqfunctions.udf.CIQ(B207, "IQ_DILUT_EPS_INCL", C207)</f>
        <v>1.7867599999999999</v>
      </c>
      <c r="P207" t="str">
        <f>_xll.ciqfunctions.udf.CIQ(B207, "IQ_BUS_SEG_PRIMARY_PIC", "FQ42023", , , , , , 1)</f>
        <v xml:space="preserve">Hotels, Resorts &amp; Cruise Lines </v>
      </c>
      <c r="Q207" s="5">
        <f>_xll.ciqfunctions.udf.CIQ(B207, "IQ_TOTAL_DEBT_EQUITY", C207)/100</f>
        <v>0.42619599999999996</v>
      </c>
      <c r="R207">
        <f>_xll.ciqfunctions.udf.CIQ(B207, "IQ_CURRENT_RATIO", C207)</f>
        <v>1.85476</v>
      </c>
      <c r="S207">
        <f>_xll.ciqfunctions.udf.CIQ(B207, "IQ_EBITDA_INT", C207)</f>
        <v>248.4</v>
      </c>
      <c r="T207" s="4">
        <f>_xll.ciqfunctions.udf.CIQ("US", "IQ_CPI_YOY_PCT", D207)/100</f>
        <v>8.2016699999999998E-2</v>
      </c>
      <c r="U207" s="4">
        <f>_xll.ciqfunctions.udf.CIQ("US", "IQ_UNEMPLOY_RATE", D207)/100</f>
        <v>3.5000000000000003E-2</v>
      </c>
      <c r="V207" s="4">
        <f>_xll.ciqfunctions.udf.CIQ("%FF5D00", "IQ_RATE_LEVEL", E207)/100</f>
        <v>3.0800000000000001E-2</v>
      </c>
      <c r="W207">
        <f>_xll.ciqfunctions.udf.CIQ(B207, "IQ_BV_SHARE", C207)</f>
        <v>8.7512100000000004</v>
      </c>
    </row>
    <row r="208" spans="1:23" x14ac:dyDescent="0.25">
      <c r="A208" t="s">
        <v>531</v>
      </c>
      <c r="B208" t="s">
        <v>22</v>
      </c>
      <c r="C208" t="s">
        <v>15</v>
      </c>
      <c r="D208" t="str">
        <f t="shared" si="3"/>
        <v>Jun2022</v>
      </c>
      <c r="E208" s="1">
        <f>_xll.ciqfunctions.udf.CIQ(B208, "IQ_PERIODDATE_IS", C208)</f>
        <v>44742</v>
      </c>
      <c r="F208">
        <f>_xll.ciqfunctions.udf.CIQ(B208, "IQ_LASTSALEPRICE", E208)</f>
        <v>89.08</v>
      </c>
      <c r="G208">
        <f>_xll.ciqfunctions.udf.CIQ(B208, "IQ_TOTAL_REV", C208)</f>
        <v>2104</v>
      </c>
      <c r="H208" s="4">
        <f>_xll.ciqfunctions.udf.CIQ(B208, "IQ_GROSS_MARGIN", C208)/100</f>
        <v>0.81463800000000008</v>
      </c>
      <c r="I208" s="6">
        <f>_xll.ciqfunctions.udf.CIQ(B208, "IQ_EBITDA", C208)</f>
        <v>484</v>
      </c>
      <c r="J208" s="4">
        <f>_xll.ciqfunctions.udf.CIQ(B208, "IQ_EBITA_MARGIN", C208)/100</f>
        <v>0.21768000000000001</v>
      </c>
      <c r="K208" s="6">
        <f>_xll.ciqfunctions.udf.CIQ(B208, "IQ_NI", C208)</f>
        <v>379</v>
      </c>
      <c r="L208" s="6">
        <f>_xll.ciqfunctions.udf.CIQ(B208, "IQ_NI_NORM", C208)</f>
        <v>295</v>
      </c>
      <c r="M208" s="4">
        <f>_xll.ciqfunctions.udf.CIQ(B208, "IQ_NI_NORM_MARGIN", C208)/100</f>
        <v>0.140209</v>
      </c>
      <c r="N208">
        <f>_xll.ciqfunctions.udf.CIQ(B208, "IQ_EPS_NORM", C208)</f>
        <v>0.46238000000000001</v>
      </c>
      <c r="O208">
        <f>_xll.ciqfunctions.udf.CIQ(B208, "IQ_DILUT_EPS_INCL", C208)</f>
        <v>0.55556000000000005</v>
      </c>
      <c r="P208" t="str">
        <f>_xll.ciqfunctions.udf.CIQ(B208, "IQ_BUS_SEG_PRIMARY_PIC", "FQ42023", , , , , , 1)</f>
        <v xml:space="preserve">Hotels, Resorts &amp; Cruise Lines </v>
      </c>
      <c r="Q208" s="5">
        <f>_xll.ciqfunctions.udf.CIQ(B208, "IQ_TOTAL_DEBT_EQUITY", C208)/100</f>
        <v>0.45401200000000003</v>
      </c>
      <c r="R208">
        <f>_xll.ciqfunctions.udf.CIQ(B208, "IQ_CURRENT_RATIO", C208)</f>
        <v>1.57928</v>
      </c>
      <c r="S208">
        <f>_xll.ciqfunctions.udf.CIQ(B208, "IQ_EBITDA_INT", C208)</f>
        <v>63.75</v>
      </c>
      <c r="T208" s="4">
        <f>_xll.ciqfunctions.udf.CIQ("US", "IQ_CPI_YOY_PCT", D208)/100</f>
        <v>9.05976E-2</v>
      </c>
      <c r="U208" s="4">
        <f>_xll.ciqfunctions.udf.CIQ("US", "IQ_UNEMPLOY_RATE", D208)/100</f>
        <v>3.6000000000000004E-2</v>
      </c>
      <c r="V208" s="4">
        <f>_xll.ciqfunctions.udf.CIQ("%FF5D00", "IQ_RATE_LEVEL", E208)/100</f>
        <v>1.5800000000000002E-2</v>
      </c>
      <c r="W208">
        <f>_xll.ciqfunctions.udf.CIQ(B208, "IQ_BV_SHARE", C208)</f>
        <v>8.2018599999999999</v>
      </c>
    </row>
    <row r="209" spans="1:23" x14ac:dyDescent="0.25">
      <c r="A209" t="s">
        <v>531</v>
      </c>
      <c r="B209" t="s">
        <v>22</v>
      </c>
      <c r="C209" t="s">
        <v>17</v>
      </c>
      <c r="D209" t="str">
        <f t="shared" si="3"/>
        <v>Mar2022</v>
      </c>
      <c r="E209" s="1">
        <f>_xll.ciqfunctions.udf.CIQ(B209, "IQ_PERIODDATE_IS", C209)</f>
        <v>44651</v>
      </c>
      <c r="F209">
        <f>_xll.ciqfunctions.udf.CIQ(B209, "IQ_LASTSALEPRICE", E209)</f>
        <v>171.76</v>
      </c>
      <c r="G209">
        <f>_xll.ciqfunctions.udf.CIQ(B209, "IQ_TOTAL_REV", C209)</f>
        <v>1509</v>
      </c>
      <c r="H209" s="4">
        <f>_xll.ciqfunctions.udf.CIQ(B209, "IQ_GROSS_MARGIN", C209)/100</f>
        <v>0.75944299999999998</v>
      </c>
      <c r="I209" s="6">
        <f>_xll.ciqfunctions.udf.CIQ(B209, "IQ_EBITDA", C209)</f>
        <v>24</v>
      </c>
      <c r="J209" s="4">
        <f>_xll.ciqfunctions.udf.CIQ(B209, "IQ_EBITA_MARGIN", C209)/100</f>
        <v>-3.313E-3</v>
      </c>
      <c r="K209" s="6">
        <f>_xll.ciqfunctions.udf.CIQ(B209, "IQ_NI", C209)</f>
        <v>-19</v>
      </c>
      <c r="L209" s="6">
        <f>_xll.ciqfunctions.udf.CIQ(B209, "IQ_NI_NORM", C209)</f>
        <v>-5</v>
      </c>
      <c r="M209" s="4">
        <f>_xll.ciqfunctions.udf.CIQ(B209, "IQ_NI_NORM_MARGIN", C209)/100</f>
        <v>-3.313E-3</v>
      </c>
      <c r="N209">
        <f>_xll.ciqfunctions.udf.CIQ(B209, "IQ_EPS_NORM", C209)</f>
        <v>-7.8700000000000003E-3</v>
      </c>
      <c r="O209">
        <f>_xll.ciqfunctions.udf.CIQ(B209, "IQ_DILUT_EPS_INCL", C209)</f>
        <v>-0.03</v>
      </c>
      <c r="P209" t="str">
        <f>_xll.ciqfunctions.udf.CIQ(B209, "IQ_BUS_SEG_PRIMARY_PIC", "FQ42023", , , , , , 1)</f>
        <v xml:space="preserve">Hotels, Resorts &amp; Cruise Lines </v>
      </c>
      <c r="Q209" s="5">
        <f>_xll.ciqfunctions.udf.CIQ(B209, "IQ_TOTAL_DEBT_EQUITY", C209)/100</f>
        <v>0.50787300000000002</v>
      </c>
      <c r="R209">
        <f>_xll.ciqfunctions.udf.CIQ(B209, "IQ_CURRENT_RATIO", C209)</f>
        <v>1.61263</v>
      </c>
      <c r="S209">
        <f>_xll.ciqfunctions.udf.CIQ(B209, "IQ_EBITDA_INT", C209)</f>
        <v>8.3333300000000001</v>
      </c>
      <c r="T209" s="4">
        <f>_xll.ciqfunctions.udf.CIQ("US", "IQ_CPI_YOY_PCT", D209)/100</f>
        <v>8.5424600000000003E-2</v>
      </c>
      <c r="U209" s="4">
        <f>_xll.ciqfunctions.udf.CIQ("US", "IQ_UNEMPLOY_RATE", D209)/100</f>
        <v>3.6000000000000004E-2</v>
      </c>
      <c r="V209" s="4">
        <f>_xll.ciqfunctions.udf.CIQ("%FF5D00", "IQ_RATE_LEVEL", E209)/100</f>
        <v>3.3E-3</v>
      </c>
      <c r="W209">
        <f>_xll.ciqfunctions.udf.CIQ(B209, "IQ_BV_SHARE", C209)</f>
        <v>7.4438300000000002</v>
      </c>
    </row>
    <row r="210" spans="1:23" x14ac:dyDescent="0.25">
      <c r="A210" t="s">
        <v>531</v>
      </c>
      <c r="B210" t="s">
        <v>22</v>
      </c>
      <c r="C210" t="s">
        <v>19</v>
      </c>
      <c r="D210" t="str">
        <f t="shared" si="3"/>
        <v>Dec2021</v>
      </c>
      <c r="E210" s="1">
        <f>_xll.ciqfunctions.udf.CIQ(B210, "IQ_PERIODDATE_IS", C210)</f>
        <v>44561</v>
      </c>
      <c r="F210">
        <f>_xll.ciqfunctions.udf.CIQ(B210, "IQ_LASTSALEPRICE", E210)</f>
        <v>166.49</v>
      </c>
      <c r="G210">
        <f>_xll.ciqfunctions.udf.CIQ(B210, "IQ_TOTAL_REV", C210)</f>
        <v>1532.4359999999999</v>
      </c>
      <c r="H210" s="4">
        <f>_xll.ciqfunctions.udf.CIQ(B210, "IQ_GROSS_MARGIN", C210)/100</f>
        <v>0.80718400000000001</v>
      </c>
      <c r="I210" s="6">
        <f>_xll.ciqfunctions.udf.CIQ(B210, "IQ_EBITDA", C210)</f>
        <v>107.015</v>
      </c>
      <c r="J210" s="4">
        <f>_xll.ciqfunctions.udf.CIQ(B210, "IQ_EBITA_MARGIN", C210)/100</f>
        <v>4.9705000000000006E-2</v>
      </c>
      <c r="K210" s="6">
        <f>_xll.ciqfunctions.udf.CIQ(B210, "IQ_NI", C210)</f>
        <v>54.534999999999997</v>
      </c>
      <c r="L210" s="6">
        <f>_xll.ciqfunctions.udf.CIQ(B210, "IQ_NI_NORM", C210)</f>
        <v>11.65563</v>
      </c>
      <c r="M210" s="4">
        <f>_xll.ciqfunctions.udf.CIQ(B210, "IQ_NI_NORM_MARGIN", C210)/100</f>
        <v>7.6049999999999998E-3</v>
      </c>
      <c r="N210">
        <f>_xll.ciqfunctions.udf.CIQ(B210, "IQ_EPS_NORM", C210)</f>
        <v>1.8519999999999998E-2</v>
      </c>
      <c r="O210">
        <f>_xll.ciqfunctions.udf.CIQ(B210, "IQ_DILUT_EPS_INCL", C210)</f>
        <v>8.5860000000000006E-2</v>
      </c>
      <c r="P210" t="str">
        <f>_xll.ciqfunctions.udf.CIQ(B210, "IQ_BUS_SEG_PRIMARY_PIC", "FQ42023", , , , , , 1)</f>
        <v xml:space="preserve">Hotels, Resorts &amp; Cruise Lines </v>
      </c>
      <c r="Q210" s="5">
        <f>_xll.ciqfunctions.udf.CIQ(B210, "IQ_TOTAL_DEBT_EQUITY", C210)/100</f>
        <v>0.50638700000000003</v>
      </c>
      <c r="R210">
        <f>_xll.ciqfunctions.udf.CIQ(B210, "IQ_CURRENT_RATIO", C210)</f>
        <v>1.9477899999999999</v>
      </c>
      <c r="S210">
        <f>_xll.ciqfunctions.udf.CIQ(B210, "IQ_EBITDA_INT", C210)</f>
        <v>45.553080000000001</v>
      </c>
      <c r="T210" s="4">
        <f>_xll.ciqfunctions.udf.CIQ("US", "IQ_CPI_YOY_PCT", D210)/100</f>
        <v>7.036400000000001E-2</v>
      </c>
      <c r="U210" s="4">
        <f>_xll.ciqfunctions.udf.CIQ("US", "IQ_UNEMPLOY_RATE", D210)/100</f>
        <v>3.9E-2</v>
      </c>
      <c r="V210" s="4">
        <f>_xll.ciqfunctions.udf.CIQ("%FF5D00", "IQ_RATE_LEVEL", E210)/100</f>
        <v>7.000000000000001E-4</v>
      </c>
      <c r="W210">
        <f>_xll.ciqfunctions.udf.CIQ(B210, "IQ_BV_SHARE", C210)</f>
        <v>7.5372000000000003</v>
      </c>
    </row>
    <row r="211" spans="1:23" x14ac:dyDescent="0.25">
      <c r="A211" t="s">
        <v>531</v>
      </c>
      <c r="B211" t="s">
        <v>22</v>
      </c>
      <c r="C211" t="s">
        <v>21</v>
      </c>
      <c r="D211" t="str">
        <f t="shared" si="3"/>
        <v>Sep2021</v>
      </c>
      <c r="E211" s="1">
        <f>_xll.ciqfunctions.udf.CIQ(B211, "IQ_PERIODDATE_IS", C211)</f>
        <v>44469</v>
      </c>
      <c r="F211">
        <f>_xll.ciqfunctions.udf.CIQ(B211, "IQ_LASTSALEPRICE", E211)</f>
        <v>167.75</v>
      </c>
      <c r="G211">
        <f>_xll.ciqfunctions.udf.CIQ(B211, "IQ_TOTAL_REV", C211)</f>
        <v>2237.4319999999998</v>
      </c>
      <c r="H211" s="4">
        <f>_xll.ciqfunctions.udf.CIQ(B211, "IQ_GROSS_MARGIN", C211)/100</f>
        <v>0.86074200000000001</v>
      </c>
      <c r="I211" s="6">
        <f>_xll.ciqfunctions.udf.CIQ(B211, "IQ_EBITDA", C211)</f>
        <v>885.19500000000005</v>
      </c>
      <c r="J211" s="4">
        <f>_xll.ciqfunctions.udf.CIQ(B211, "IQ_EBITA_MARGIN", C211)/100</f>
        <v>0.38057299999999999</v>
      </c>
      <c r="K211" s="6">
        <f>_xll.ciqfunctions.udf.CIQ(B211, "IQ_NI", C211)</f>
        <v>833.89300000000003</v>
      </c>
      <c r="L211" s="6">
        <f>_xll.ciqfunctions.udf.CIQ(B211, "IQ_NI_NORM", C211)</f>
        <v>531.24563000000001</v>
      </c>
      <c r="M211" s="4">
        <f>_xll.ciqfunctions.udf.CIQ(B211, "IQ_NI_NORM_MARGIN", C211)/100</f>
        <v>0.23743500000000001</v>
      </c>
      <c r="N211">
        <f>_xll.ciqfunctions.udf.CIQ(B211, "IQ_EPS_NORM", C211)</f>
        <v>0.85545000000000004</v>
      </c>
      <c r="O211">
        <f>_xll.ciqfunctions.udf.CIQ(B211, "IQ_DILUT_EPS_INCL", C211)</f>
        <v>1.22</v>
      </c>
      <c r="P211" t="str">
        <f>_xll.ciqfunctions.udf.CIQ(B211, "IQ_BUS_SEG_PRIMARY_PIC", "FQ42023", , , , , , 1)</f>
        <v xml:space="preserve">Hotels, Resorts &amp; Cruise Lines </v>
      </c>
      <c r="Q211" s="5">
        <f>_xll.ciqfunctions.udf.CIQ(B211, "IQ_TOTAL_DEBT_EQUITY", C211)/100</f>
        <v>0.54642200000000007</v>
      </c>
      <c r="R211">
        <f>_xll.ciqfunctions.udf.CIQ(B211, "IQ_CURRENT_RATIO", C211)</f>
        <v>1.86314</v>
      </c>
      <c r="S211">
        <f>_xll.ciqfunctions.udf.CIQ(B211, "IQ_EBITDA_INT", C211)</f>
        <v>137.04414</v>
      </c>
      <c r="T211" s="4">
        <f>_xll.ciqfunctions.udf.CIQ("US", "IQ_CPI_YOY_PCT", D211)/100</f>
        <v>5.39035E-2</v>
      </c>
      <c r="U211" s="4">
        <f>_xll.ciqfunctions.udf.CIQ("US", "IQ_UNEMPLOY_RATE", D211)/100</f>
        <v>4.7E-2</v>
      </c>
      <c r="V211" s="4">
        <f>_xll.ciqfunctions.udf.CIQ("%FF5D00", "IQ_RATE_LEVEL", E211)/100</f>
        <v>5.9999999999999995E-4</v>
      </c>
      <c r="W211">
        <f>_xll.ciqfunctions.udf.CIQ(B211, "IQ_BV_SHARE", C211)</f>
        <v>7.1105700000000001</v>
      </c>
    </row>
    <row r="212" spans="1:23" x14ac:dyDescent="0.25">
      <c r="A212" t="s">
        <v>531</v>
      </c>
      <c r="B212" t="s">
        <v>22</v>
      </c>
      <c r="C212" t="s">
        <v>23</v>
      </c>
      <c r="D212" t="str">
        <f t="shared" si="3"/>
        <v>Jun2021</v>
      </c>
      <c r="E212" s="1">
        <f>_xll.ciqfunctions.udf.CIQ(B212, "IQ_PERIODDATE_IS", C212)</f>
        <v>44377</v>
      </c>
      <c r="F212">
        <f>_xll.ciqfunctions.udf.CIQ(B212, "IQ_LASTSALEPRICE", E212)</f>
        <v>153.13999999999999</v>
      </c>
      <c r="G212">
        <f>_xll.ciqfunctions.udf.CIQ(B212, "IQ_TOTAL_REV", C212)</f>
        <v>1335.1959999999999</v>
      </c>
      <c r="H212" s="4">
        <f>_xll.ciqfunctions.udf.CIQ(B212, "IQ_GROSS_MARGIN", C212)/100</f>
        <v>0.77948700000000004</v>
      </c>
      <c r="I212" s="6">
        <f>_xll.ciqfunctions.udf.CIQ(B212, "IQ_EBITDA", C212)</f>
        <v>-15.18</v>
      </c>
      <c r="J212" s="4">
        <f>_xll.ciqfunctions.udf.CIQ(B212, "IQ_EBITA_MARGIN", C212)/100</f>
        <v>-3.7982999999999996E-2</v>
      </c>
      <c r="K212" s="6">
        <f>_xll.ciqfunctions.udf.CIQ(B212, "IQ_NI", C212)</f>
        <v>-68.216999999999999</v>
      </c>
      <c r="L212" s="6">
        <f>_xll.ciqfunctions.udf.CIQ(B212, "IQ_NI_NORM", C212)</f>
        <v>-35.263750000000002</v>
      </c>
      <c r="M212" s="4">
        <f>_xll.ciqfunctions.udf.CIQ(B212, "IQ_NI_NORM_MARGIN", C212)/100</f>
        <v>-2.6409999999999999E-2</v>
      </c>
      <c r="N212">
        <f>_xll.ciqfunctions.udf.CIQ(B212, "IQ_EPS_NORM", C212)</f>
        <v>-5.765E-2</v>
      </c>
      <c r="O212">
        <f>_xll.ciqfunctions.udf.CIQ(B212, "IQ_DILUT_EPS_INCL", C212)</f>
        <v>-0.11151</v>
      </c>
      <c r="P212" t="str">
        <f>_xll.ciqfunctions.udf.CIQ(B212, "IQ_BUS_SEG_PRIMARY_PIC", "FQ42023", , , , , , 1)</f>
        <v xml:space="preserve">Hotels, Resorts &amp; Cruise Lines </v>
      </c>
      <c r="Q212" s="5">
        <f>_xll.ciqfunctions.udf.CIQ(B212, "IQ_TOTAL_DEBT_EQUITY", C212)/100</f>
        <v>0.72018899999999997</v>
      </c>
      <c r="R212">
        <f>_xll.ciqfunctions.udf.CIQ(B212, "IQ_CURRENT_RATIO", C212)</f>
        <v>1.4843599999999999</v>
      </c>
      <c r="S212">
        <f>_xll.ciqfunctions.udf.CIQ(B212, "IQ_EBITDA_INT", C212)</f>
        <v>1.66127</v>
      </c>
      <c r="T212" s="4">
        <f>_xll.ciqfunctions.udf.CIQ("US", "IQ_CPI_YOY_PCT", D212)/100</f>
        <v>5.3914499999999997E-2</v>
      </c>
      <c r="U212" s="4">
        <f>_xll.ciqfunctions.udf.CIQ("US", "IQ_UNEMPLOY_RATE", D212)/100</f>
        <v>5.9000000000000004E-2</v>
      </c>
      <c r="V212" s="4">
        <f>_xll.ciqfunctions.udf.CIQ("%FF5D00", "IQ_RATE_LEVEL", E212)/100</f>
        <v>8.0000000000000004E-4</v>
      </c>
      <c r="W212">
        <f>_xll.ciqfunctions.udf.CIQ(B212, "IQ_BV_SHARE", C212)</f>
        <v>5.4816900000000004</v>
      </c>
    </row>
    <row r="213" spans="1:23" x14ac:dyDescent="0.25">
      <c r="A213" t="s">
        <v>531</v>
      </c>
      <c r="B213" t="s">
        <v>22</v>
      </c>
      <c r="C213" t="s">
        <v>25</v>
      </c>
      <c r="D213" t="str">
        <f t="shared" si="3"/>
        <v>Mar2021</v>
      </c>
      <c r="E213" s="1">
        <f>_xll.ciqfunctions.udf.CIQ(B213, "IQ_PERIODDATE_IS", C213)</f>
        <v>44286</v>
      </c>
      <c r="F213">
        <f>_xll.ciqfunctions.udf.CIQ(B213, "IQ_LASTSALEPRICE", E213)</f>
        <v>187.94</v>
      </c>
      <c r="G213">
        <f>_xll.ciqfunctions.udf.CIQ(B213, "IQ_TOTAL_REV", C213)</f>
        <v>886.93600000000004</v>
      </c>
      <c r="H213" s="4">
        <f>_xll.ciqfunctions.udf.CIQ(B213, "IQ_GROSS_MARGIN", C213)/100</f>
        <v>0.71304000000000001</v>
      </c>
      <c r="I213" s="6">
        <f>_xll.ciqfunctions.udf.CIQ(B213, "IQ_EBITDA", C213)</f>
        <v>-296.71100000000001</v>
      </c>
      <c r="J213" s="4">
        <f>_xll.ciqfunctions.udf.CIQ(B213, "IQ_EBITA_MARGIN", C213)/100</f>
        <v>-0.37766300000000003</v>
      </c>
      <c r="K213" s="6">
        <f>_xll.ciqfunctions.udf.CIQ(B213, "IQ_NI", C213)</f>
        <v>-1172.211</v>
      </c>
      <c r="L213" s="6">
        <f>_xll.ciqfunctions.udf.CIQ(B213, "IQ_NI_NORM", C213)</f>
        <v>-650.01250000000005</v>
      </c>
      <c r="M213" s="4">
        <f>_xll.ciqfunctions.udf.CIQ(B213, "IQ_NI_NORM_MARGIN", C213)/100</f>
        <v>-0.73287400000000003</v>
      </c>
      <c r="N213">
        <f>_xll.ciqfunctions.udf.CIQ(B213, "IQ_EPS_NORM", C213)</f>
        <v>-1.08162</v>
      </c>
      <c r="O213">
        <f>_xll.ciqfunctions.udf.CIQ(B213, "IQ_DILUT_EPS_INCL", C213)</f>
        <v>-1.9505600000000001</v>
      </c>
      <c r="P213" t="str">
        <f>_xll.ciqfunctions.udf.CIQ(B213, "IQ_BUS_SEG_PRIMARY_PIC", "FQ42023", , , , , , 1)</f>
        <v xml:space="preserve">Hotels, Resorts &amp; Cruise Lines </v>
      </c>
      <c r="Q213" s="5">
        <f>_xll.ciqfunctions.udf.CIQ(B213, "IQ_TOTAL_DEBT_EQUITY", C213)/100</f>
        <v>0.77768100000000007</v>
      </c>
      <c r="R213">
        <f>_xll.ciqfunctions.udf.CIQ(B213, "IQ_CURRENT_RATIO", C213)</f>
        <v>1.6623000000000001</v>
      </c>
      <c r="S213" t="str">
        <f>_xll.ciqfunctions.udf.CIQ(B213, "IQ_EBITDA_INT", C213)</f>
        <v>NM</v>
      </c>
      <c r="T213" s="4">
        <f>_xll.ciqfunctions.udf.CIQ("US", "IQ_CPI_YOY_PCT", D213)/100</f>
        <v>2.6197599999999998E-2</v>
      </c>
      <c r="U213" s="4">
        <f>_xll.ciqfunctions.udf.CIQ("US", "IQ_UNEMPLOY_RATE", D213)/100</f>
        <v>6.0999999999999999E-2</v>
      </c>
      <c r="V213" s="4">
        <f>_xll.ciqfunctions.udf.CIQ("%FF5D00", "IQ_RATE_LEVEL", E213)/100</f>
        <v>5.9999999999999995E-4</v>
      </c>
      <c r="W213">
        <f>_xll.ciqfunctions.udf.CIQ(B213, "IQ_BV_SHARE", C213)</f>
        <v>5.1959299999999997</v>
      </c>
    </row>
    <row r="214" spans="1:23" x14ac:dyDescent="0.25">
      <c r="A214" t="s">
        <v>531</v>
      </c>
      <c r="B214" t="s">
        <v>22</v>
      </c>
      <c r="C214" t="s">
        <v>27</v>
      </c>
      <c r="D214" t="str">
        <f t="shared" si="3"/>
        <v>Dec2020</v>
      </c>
      <c r="E214" s="1">
        <f>_xll.ciqfunctions.udf.CIQ(B214, "IQ_PERIODDATE_IS", C214)</f>
        <v>44196</v>
      </c>
      <c r="F214">
        <f>_xll.ciqfunctions.udf.CIQ(B214, "IQ_LASTSALEPRICE", E214)</f>
        <v>146.80000000000001</v>
      </c>
      <c r="G214">
        <f>_xll.ciqfunctions.udf.CIQ(B214, "IQ_TOTAL_REV", C214)</f>
        <v>859.26400000000001</v>
      </c>
      <c r="H214" s="4">
        <f>_xll.ciqfunctions.udf.CIQ(B214, "IQ_GROSS_MARGIN", C214)/100</f>
        <v>0.75589899999999999</v>
      </c>
      <c r="I214" s="6">
        <f>_xll.ciqfunctions.udf.CIQ(B214, "IQ_EBITDA", C214)</f>
        <v>-3044.9560000000001</v>
      </c>
      <c r="J214" s="4" t="e">
        <f>_xll.ciqfunctions.udf.CIQ(B214, "IQ_EBITA_MARGIN", C214)/100</f>
        <v>#VALUE!</v>
      </c>
      <c r="K214" s="6">
        <f>_xll.ciqfunctions.udf.CIQ(B214, "IQ_NI", C214)</f>
        <v>-3887.8510000000001</v>
      </c>
      <c r="L214" s="6">
        <f>_xll.ciqfunctions.udf.CIQ(B214, "IQ_NI_NORM", C214)</f>
        <v>-2460.2868800000001</v>
      </c>
      <c r="M214" s="4">
        <f>_xll.ciqfunctions.udf.CIQ(B214, "IQ_NI_NORM_MARGIN", C214)/100</f>
        <v>-2.8632490000000002</v>
      </c>
      <c r="N214">
        <f>_xll.ciqfunctions.udf.CIQ(B214, "IQ_EPS_NORM", C214)</f>
        <v>-7.1156899999999998</v>
      </c>
      <c r="O214">
        <f>_xll.ciqfunctions.udf.CIQ(B214, "IQ_DILUT_EPS_INCL", C214)</f>
        <v>-11.24634</v>
      </c>
      <c r="P214" t="str">
        <f>_xll.ciqfunctions.udf.CIQ(B214, "IQ_BUS_SEG_PRIMARY_PIC", "FQ42023", , , , , , 1)</f>
        <v xml:space="preserve">Hotels, Resorts &amp; Cruise Lines </v>
      </c>
      <c r="Q214" s="5">
        <f>_xll.ciqfunctions.udf.CIQ(B214, "IQ_TOTAL_DEBT_EQUITY", C214)/100</f>
        <v>0.80288799999999994</v>
      </c>
      <c r="R214">
        <f>_xll.ciqfunctions.udf.CIQ(B214, "IQ_CURRENT_RATIO", C214)</f>
        <v>1.73478</v>
      </c>
      <c r="S214" t="str">
        <f>_xll.ciqfunctions.udf.CIQ(B214, "IQ_EBITDA_INT", C214)</f>
        <v>NM</v>
      </c>
      <c r="T214" s="4">
        <f>_xll.ciqfunctions.udf.CIQ("US", "IQ_CPI_YOY_PCT", D214)/100</f>
        <v>1.36201E-2</v>
      </c>
      <c r="U214" s="4">
        <f>_xll.ciqfunctions.udf.CIQ("US", "IQ_UNEMPLOY_RATE", D214)/100</f>
        <v>6.7000000000000004E-2</v>
      </c>
      <c r="V214" s="4">
        <f>_xll.ciqfunctions.udf.CIQ("%FF5D00", "IQ_RATE_LEVEL", E214)/100</f>
        <v>8.9999999999999998E-4</v>
      </c>
      <c r="W214">
        <f>_xll.ciqfunctions.udf.CIQ(B214, "IQ_BV_SHARE", C214)</f>
        <v>4.8427899999999999</v>
      </c>
    </row>
    <row r="215" spans="1:23" x14ac:dyDescent="0.25">
      <c r="A215" t="s">
        <v>531</v>
      </c>
      <c r="B215" t="s">
        <v>22</v>
      </c>
      <c r="C215" t="s">
        <v>29</v>
      </c>
      <c r="D215" t="str">
        <f t="shared" si="3"/>
        <v>Sep2020</v>
      </c>
      <c r="E215" s="1">
        <f>_xll.ciqfunctions.udf.CIQ(B215, "IQ_PERIODDATE_IS", C215)</f>
        <v>44104</v>
      </c>
      <c r="F215">
        <f>_xll.ciqfunctions.udf.CIQ(B215, "IQ_LASTSALEPRICE", E215)</f>
        <v>0</v>
      </c>
      <c r="G215">
        <f>_xll.ciqfunctions.udf.CIQ(B215, "IQ_TOTAL_REV", C215)</f>
        <v>1342.3309999999999</v>
      </c>
      <c r="H215" s="4">
        <f>_xll.ciqfunctions.udf.CIQ(B215, "IQ_GROSS_MARGIN", C215)/100</f>
        <v>0.83064899999999997</v>
      </c>
      <c r="I215" s="6">
        <f>_xll.ciqfunctions.udf.CIQ(B215, "IQ_EBITDA", C215)</f>
        <v>471.10300000000001</v>
      </c>
      <c r="J215" s="4">
        <f>_xll.ciqfunctions.udf.CIQ(B215, "IQ_EBITA_MARGIN", C215)/100</f>
        <v>0.32887900000000003</v>
      </c>
      <c r="K215" s="6">
        <f>_xll.ciqfunctions.udf.CIQ(B215, "IQ_NI", C215)</f>
        <v>219.328</v>
      </c>
      <c r="L215" s="6">
        <f>_xll.ciqfunctions.udf.CIQ(B215, "IQ_NI_NORM", C215)</f>
        <v>219.11250000000001</v>
      </c>
      <c r="M215" s="4">
        <f>_xll.ciqfunctions.udf.CIQ(B215, "IQ_NI_NORM_MARGIN", C215)/100</f>
        <v>0.16323199999999999</v>
      </c>
      <c r="N215">
        <f>_xll.ciqfunctions.udf.CIQ(B215, "IQ_EPS_NORM", C215)</f>
        <v>0.82640999999999998</v>
      </c>
      <c r="O215">
        <f>_xll.ciqfunctions.udf.CIQ(B215, "IQ_DILUT_EPS_INCL", C215)</f>
        <v>0.73302999999999996</v>
      </c>
      <c r="P215" t="str">
        <f>_xll.ciqfunctions.udf.CIQ(B215, "IQ_BUS_SEG_PRIMARY_PIC", "FQ42023", , , , , , 1)</f>
        <v xml:space="preserve">Hotels, Resorts &amp; Cruise Lines </v>
      </c>
      <c r="Q215" s="5">
        <f>_xll.ciqfunctions.udf.CIQ(B215, "IQ_TOTAL_DEBT_EQUITY", C215)/100</f>
        <v>1.230016</v>
      </c>
      <c r="R215">
        <f>_xll.ciqfunctions.udf.CIQ(B215, "IQ_CURRENT_RATIO", C215)</f>
        <v>1.6451</v>
      </c>
      <c r="S215">
        <f>_xll.ciqfunctions.udf.CIQ(B215, "IQ_EBITDA_INT", C215)</f>
        <v>8.2566199999999998</v>
      </c>
      <c r="T215" s="4">
        <f>_xll.ciqfunctions.udf.CIQ("US", "IQ_CPI_YOY_PCT", D215)/100</f>
        <v>1.3713299999999999E-2</v>
      </c>
      <c r="U215" s="4">
        <f>_xll.ciqfunctions.udf.CIQ("US", "IQ_UNEMPLOY_RATE", D215)/100</f>
        <v>7.8E-2</v>
      </c>
      <c r="V215" s="4">
        <f>_xll.ciqfunctions.udf.CIQ("%FF5D00", "IQ_RATE_LEVEL", E215)/100</f>
        <v>8.9999999999999998E-4</v>
      </c>
      <c r="W215">
        <f>_xll.ciqfunctions.udf.CIQ(B215, "IQ_BV_SHARE", C215)</f>
        <v>-5.1462500000000002</v>
      </c>
    </row>
    <row r="216" spans="1:23" x14ac:dyDescent="0.25">
      <c r="A216" t="s">
        <v>531</v>
      </c>
      <c r="B216" t="s">
        <v>22</v>
      </c>
      <c r="C216" t="s">
        <v>31</v>
      </c>
      <c r="D216" t="str">
        <f t="shared" si="3"/>
        <v>Jun2020</v>
      </c>
      <c r="E216" s="1">
        <f>_xll.ciqfunctions.udf.CIQ(B216, "IQ_PERIODDATE_IS", C216)</f>
        <v>44012</v>
      </c>
      <c r="F216">
        <f>_xll.ciqfunctions.udf.CIQ(B216, "IQ_LASTSALEPRICE", E216)</f>
        <v>0</v>
      </c>
      <c r="G216">
        <f>_xll.ciqfunctions.udf.CIQ(B216, "IQ_TOTAL_REV", C216)</f>
        <v>334.774</v>
      </c>
      <c r="H216" s="4">
        <f>_xll.ciqfunctions.udf.CIQ(B216, "IQ_GROSS_MARGIN", C216)/100</f>
        <v>0.51848700000000003</v>
      </c>
      <c r="I216" s="6">
        <f>_xll.ciqfunctions.udf.CIQ(B216, "IQ_EBITDA", C216)</f>
        <v>-439.04599999999999</v>
      </c>
      <c r="J216" s="4">
        <f>_xll.ciqfunctions.udf.CIQ(B216, "IQ_EBITA_MARGIN", C216)/100</f>
        <v>-1.4008670000000001</v>
      </c>
      <c r="K216" s="6">
        <f>_xll.ciqfunctions.udf.CIQ(B216, "IQ_NI", C216)</f>
        <v>-575.58799999999997</v>
      </c>
      <c r="L216" s="6">
        <f>_xll.ciqfunctions.udf.CIQ(B216, "IQ_NI_NORM", C216)</f>
        <v>-305.47313000000003</v>
      </c>
      <c r="M216" s="4">
        <f>_xll.ciqfunctions.udf.CIQ(B216, "IQ_NI_NORM_MARGIN", C216)/100</f>
        <v>-0.91247500000000004</v>
      </c>
      <c r="N216">
        <f>_xll.ciqfunctions.udf.CIQ(B216, "IQ_EPS_NORM", C216)</f>
        <v>-1.1592199999999999</v>
      </c>
      <c r="O216">
        <f>_xll.ciqfunctions.udf.CIQ(B216, "IQ_DILUT_EPS_INCL", C216)</f>
        <v>-2.18425</v>
      </c>
      <c r="P216" t="str">
        <f>_xll.ciqfunctions.udf.CIQ(B216, "IQ_BUS_SEG_PRIMARY_PIC", "FQ42023", , , , , , 1)</f>
        <v xml:space="preserve">Hotels, Resorts &amp; Cruise Lines </v>
      </c>
      <c r="Q216" s="5">
        <f>_xll.ciqfunctions.udf.CIQ(B216, "IQ_TOTAL_DEBT_EQUITY", C216)/100</f>
        <v>0</v>
      </c>
      <c r="R216">
        <f>_xll.ciqfunctions.udf.CIQ(B216, "IQ_CURRENT_RATIO", C216)</f>
        <v>0</v>
      </c>
      <c r="S216" t="str">
        <f>_xll.ciqfunctions.udf.CIQ(B216, "IQ_EBITDA_INT", C216)</f>
        <v>NM</v>
      </c>
      <c r="T216" s="4">
        <f>_xll.ciqfunctions.udf.CIQ("US", "IQ_CPI_YOY_PCT", D216)/100</f>
        <v>6.4573E-3</v>
      </c>
      <c r="U216" s="4">
        <f>_xll.ciqfunctions.udf.CIQ("US", "IQ_UNEMPLOY_RATE", D216)/100</f>
        <v>0.11</v>
      </c>
      <c r="V216" s="4">
        <f>_xll.ciqfunctions.udf.CIQ("%FF5D00", "IQ_RATE_LEVEL", E216)/100</f>
        <v>8.0000000000000004E-4</v>
      </c>
      <c r="W216">
        <f>_xll.ciqfunctions.udf.CIQ(B216, "IQ_BV_SHARE", C216)</f>
        <v>0</v>
      </c>
    </row>
    <row r="217" spans="1:23" x14ac:dyDescent="0.25">
      <c r="A217" t="s">
        <v>531</v>
      </c>
      <c r="B217" t="s">
        <v>22</v>
      </c>
      <c r="C217" t="s">
        <v>33</v>
      </c>
      <c r="D217" t="str">
        <f t="shared" si="3"/>
        <v>Mar2020</v>
      </c>
      <c r="E217" s="1">
        <f>_xll.ciqfunctions.udf.CIQ(B217, "IQ_PERIODDATE_IS", C217)</f>
        <v>43921</v>
      </c>
      <c r="F217">
        <f>_xll.ciqfunctions.udf.CIQ(B217, "IQ_LASTSALEPRICE", E217)</f>
        <v>0</v>
      </c>
      <c r="G217">
        <f>_xll.ciqfunctions.udf.CIQ(B217, "IQ_TOTAL_REV", C217)</f>
        <v>841.83</v>
      </c>
      <c r="H217" s="4">
        <f>_xll.ciqfunctions.udf.CIQ(B217, "IQ_GROSS_MARGIN", C217)/100</f>
        <v>0.67003699999999999</v>
      </c>
      <c r="I217" s="6">
        <f>_xll.ciqfunctions.udf.CIQ(B217, "IQ_EBITDA", C217)</f>
        <v>-373.31700000000001</v>
      </c>
      <c r="J217" s="4">
        <f>_xll.ciqfunctions.udf.CIQ(B217, "IQ_EBITA_MARGIN", C217)/100</f>
        <v>-0.48369500000000004</v>
      </c>
      <c r="K217" s="6">
        <f>_xll.ciqfunctions.udf.CIQ(B217, "IQ_NI", C217)</f>
        <v>-340.60500000000002</v>
      </c>
      <c r="L217" s="6">
        <f>_xll.ciqfunctions.udf.CIQ(B217, "IQ_NI_NORM", C217)</f>
        <v>-256.24374999999998</v>
      </c>
      <c r="M217" s="4">
        <f>_xll.ciqfunctions.udf.CIQ(B217, "IQ_NI_NORM_MARGIN", C217)/100</f>
        <v>-0.30438799999999999</v>
      </c>
      <c r="N217">
        <f>_xll.ciqfunctions.udf.CIQ(B217, "IQ_EPS_NORM", C217)</f>
        <v>-0.97613000000000005</v>
      </c>
      <c r="O217">
        <f>_xll.ciqfunctions.udf.CIQ(B217, "IQ_DILUT_EPS_INCL", C217)</f>
        <v>-1.2975000000000001</v>
      </c>
      <c r="P217" t="str">
        <f>_xll.ciqfunctions.udf.CIQ(B217, "IQ_BUS_SEG_PRIMARY_PIC", "FQ42023", , , , , , 1)</f>
        <v xml:space="preserve">Hotels, Resorts &amp; Cruise Lines </v>
      </c>
      <c r="Q217" s="5">
        <f>_xll.ciqfunctions.udf.CIQ(B217, "IQ_TOTAL_DEBT_EQUITY", C217)/100</f>
        <v>0.17303100000000002</v>
      </c>
      <c r="R217">
        <f>_xll.ciqfunctions.udf.CIQ(B217, "IQ_CURRENT_RATIO", C217)</f>
        <v>0</v>
      </c>
      <c r="S217">
        <f>_xll.ciqfunctions.udf.CIQ(B217, "IQ_EBITDA_INT", C217)</f>
        <v>0</v>
      </c>
      <c r="T217" s="4">
        <f>_xll.ciqfunctions.udf.CIQ("US", "IQ_CPI_YOY_PCT", D217)/100</f>
        <v>1.53933E-2</v>
      </c>
      <c r="U217" s="4">
        <f>_xll.ciqfunctions.udf.CIQ("US", "IQ_UNEMPLOY_RATE", D217)/100</f>
        <v>4.4000000000000004E-2</v>
      </c>
      <c r="V217" s="4">
        <f>_xll.ciqfunctions.udf.CIQ("%FF5D00", "IQ_RATE_LEVEL", E217)/100</f>
        <v>8.0000000000000004E-4</v>
      </c>
      <c r="W217">
        <f>_xll.ciqfunctions.udf.CIQ(B217, "IQ_BV_SHARE", C217)</f>
        <v>-3.0615700000000001</v>
      </c>
    </row>
    <row r="218" spans="1:23" x14ac:dyDescent="0.25">
      <c r="A218" t="s">
        <v>531</v>
      </c>
      <c r="B218" t="s">
        <v>22</v>
      </c>
      <c r="C218" t="s">
        <v>35</v>
      </c>
      <c r="D218" t="str">
        <f t="shared" si="3"/>
        <v>Dec2019</v>
      </c>
      <c r="E218" s="1">
        <f>_xll.ciqfunctions.udf.CIQ(B218, "IQ_PERIODDATE_IS", C218)</f>
        <v>43830</v>
      </c>
      <c r="F218">
        <f>_xll.ciqfunctions.udf.CIQ(B218, "IQ_LASTSALEPRICE", E218)</f>
        <v>0</v>
      </c>
      <c r="G218">
        <f>_xll.ciqfunctions.udf.CIQ(B218, "IQ_TOTAL_REV", C218)</f>
        <v>1106.796</v>
      </c>
      <c r="H218" s="4">
        <f>_xll.ciqfunctions.udf.CIQ(B218, "IQ_GROSS_MARGIN", C218)/100</f>
        <v>0.73471299999999995</v>
      </c>
      <c r="I218" s="6">
        <f>_xll.ciqfunctions.udf.CIQ(B218, "IQ_EBITDA", C218)</f>
        <v>-278.10899999999998</v>
      </c>
      <c r="J218" s="4">
        <f>_xll.ciqfunctions.udf.CIQ(B218, "IQ_EBITA_MARGIN", C218)/100</f>
        <v>-0.265847</v>
      </c>
      <c r="K218" s="6">
        <f>_xll.ciqfunctions.udf.CIQ(B218, "IQ_NI", C218)</f>
        <v>-351.53800000000001</v>
      </c>
      <c r="L218" s="6">
        <f>_xll.ciqfunctions.udf.CIQ(B218, "IQ_NI_NORM", C218)</f>
        <v>-195.63124999999999</v>
      </c>
      <c r="M218" s="4">
        <f>_xll.ciqfunctions.udf.CIQ(B218, "IQ_NI_NORM_MARGIN", C218)/100</f>
        <v>-0.17675399999999999</v>
      </c>
      <c r="N218">
        <f>_xll.ciqfunctions.udf.CIQ(B218, "IQ_EPS_NORM", C218)</f>
        <v>-0.74558999999999997</v>
      </c>
      <c r="O218">
        <f>_xll.ciqfunctions.udf.CIQ(B218, "IQ_DILUT_EPS_INCL", C218)</f>
        <v>-1.3397699999999999</v>
      </c>
      <c r="P218" t="str">
        <f>_xll.ciqfunctions.udf.CIQ(B218, "IQ_BUS_SEG_PRIMARY_PIC", "FQ42023", , , , , , 1)</f>
        <v xml:space="preserve">Hotels, Resorts &amp; Cruise Lines </v>
      </c>
      <c r="Q218" s="5">
        <f>_xll.ciqfunctions.udf.CIQ(B218, "IQ_TOTAL_DEBT_EQUITY", C218)/100</f>
        <v>0.17303100000000002</v>
      </c>
      <c r="R218">
        <f>_xll.ciqfunctions.udf.CIQ(B218, "IQ_CURRENT_RATIO", C218)</f>
        <v>1.2536799999999999</v>
      </c>
      <c r="S218" t="str">
        <f>_xll.ciqfunctions.udf.CIQ(B218, "IQ_EBITDA_INT", C218)</f>
        <v>NM</v>
      </c>
      <c r="T218" s="4">
        <f>_xll.ciqfunctions.udf.CIQ("US", "IQ_CPI_YOY_PCT", D218)/100</f>
        <v>2.2851300000000001E-2</v>
      </c>
      <c r="U218" s="4">
        <f>_xll.ciqfunctions.udf.CIQ("US", "IQ_UNEMPLOY_RATE", D218)/100</f>
        <v>3.6000000000000004E-2</v>
      </c>
      <c r="V218" s="4">
        <f>_xll.ciqfunctions.udf.CIQ("%FF5D00", "IQ_RATE_LEVEL", E218)/100</f>
        <v>1.55E-2</v>
      </c>
      <c r="W218">
        <f>_xll.ciqfunctions.udf.CIQ(B218, "IQ_BV_SHARE", C218)</f>
        <v>-3.0615700000000001</v>
      </c>
    </row>
    <row r="219" spans="1:23" x14ac:dyDescent="0.25">
      <c r="A219" t="s">
        <v>531</v>
      </c>
      <c r="B219" t="s">
        <v>22</v>
      </c>
      <c r="C219" t="s">
        <v>37</v>
      </c>
      <c r="D219" t="str">
        <f t="shared" si="3"/>
        <v>Sep2019</v>
      </c>
      <c r="E219" s="1">
        <f>_xll.ciqfunctions.udf.CIQ(B219, "IQ_PERIODDATE_IS", C219)</f>
        <v>43738</v>
      </c>
      <c r="F219">
        <f>_xll.ciqfunctions.udf.CIQ(B219, "IQ_LASTSALEPRICE", E219)</f>
        <v>0</v>
      </c>
      <c r="G219">
        <f>_xll.ciqfunctions.udf.CIQ(B219, "IQ_TOTAL_REV", C219)</f>
        <v>1645.761</v>
      </c>
      <c r="H219" s="4">
        <f>_xll.ciqfunctions.udf.CIQ(B219, "IQ_GROSS_MARGIN", C219)/100</f>
        <v>0.81244699999999992</v>
      </c>
      <c r="I219" s="6">
        <f>_xll.ciqfunctions.udf.CIQ(B219, "IQ_EBITDA", C219)</f>
        <v>255.40731</v>
      </c>
      <c r="J219" s="4">
        <f>_xll.ciqfunctions.udf.CIQ(B219, "IQ_EBITA_MARGIN", C219)/100</f>
        <v>0.14129</v>
      </c>
      <c r="K219" s="6">
        <f>_xll.ciqfunctions.udf.CIQ(B219, "IQ_NI", C219)</f>
        <v>266.64999999999998</v>
      </c>
      <c r="L219" s="6">
        <f>_xll.ciqfunctions.udf.CIQ(B219, "IQ_NI_NORM", C219)</f>
        <v>175.81375</v>
      </c>
      <c r="M219" s="4">
        <f>_xll.ciqfunctions.udf.CIQ(B219, "IQ_NI_NORM_MARGIN", C219)/100</f>
        <v>0.10682800000000001</v>
      </c>
      <c r="N219">
        <f>_xll.ciqfunctions.udf.CIQ(B219, "IQ_EPS_NORM", C219)</f>
        <v>0.67635000000000001</v>
      </c>
      <c r="O219">
        <f>_xll.ciqfunctions.udf.CIQ(B219, "IQ_DILUT_EPS_INCL", C219)</f>
        <v>1.02579</v>
      </c>
      <c r="P219" t="str">
        <f>_xll.ciqfunctions.udf.CIQ(B219, "IQ_BUS_SEG_PRIMARY_PIC", "FQ42023", , , , , , 1)</f>
        <v xml:space="preserve">Hotels, Resorts &amp; Cruise Lines </v>
      </c>
      <c r="Q219" s="5">
        <f>_xll.ciqfunctions.udf.CIQ(B219, "IQ_TOTAL_DEBT_EQUITY", C219)/100</f>
        <v>0</v>
      </c>
      <c r="R219">
        <f>_xll.ciqfunctions.udf.CIQ(B219, "IQ_CURRENT_RATIO", C219)</f>
        <v>0</v>
      </c>
      <c r="S219">
        <f>_xll.ciqfunctions.udf.CIQ(B219, "IQ_EBITDA_INT", C219)</f>
        <v>100.83194</v>
      </c>
      <c r="T219" s="4">
        <f>_xll.ciqfunctions.udf.CIQ("US", "IQ_CPI_YOY_PCT", D219)/100</f>
        <v>1.7113100000000003E-2</v>
      </c>
      <c r="U219" s="4">
        <f>_xll.ciqfunctions.udf.CIQ("US", "IQ_UNEMPLOY_RATE", D219)/100</f>
        <v>3.5000000000000003E-2</v>
      </c>
      <c r="V219" s="4">
        <f>_xll.ciqfunctions.udf.CIQ("%FF5D00", "IQ_RATE_LEVEL", E219)/100</f>
        <v>1.9E-2</v>
      </c>
      <c r="W219">
        <f>_xll.ciqfunctions.udf.CIQ(B219, "IQ_BV_SHARE", C219)</f>
        <v>0</v>
      </c>
    </row>
    <row r="220" spans="1:23" x14ac:dyDescent="0.25">
      <c r="A220" t="s">
        <v>531</v>
      </c>
      <c r="B220" t="s">
        <v>22</v>
      </c>
      <c r="C220" t="s">
        <v>39</v>
      </c>
      <c r="D220" t="str">
        <f t="shared" si="3"/>
        <v>NA</v>
      </c>
      <c r="E220" s="1" t="str">
        <f>_xll.ciqfunctions.udf.CIQ(B220, "IQ_PERIODDATE_IS", C220)</f>
        <v>NA</v>
      </c>
      <c r="F220" t="str">
        <f>_xll.ciqfunctions.udf.CIQ(B220, "IQ_LASTSALEPRICE", E220)</f>
        <v>(Invalid Date)</v>
      </c>
      <c r="G220">
        <f>_xll.ciqfunctions.udf.CIQ(B220, "IQ_TOTAL_REV", C220)</f>
        <v>0</v>
      </c>
      <c r="H220" s="4">
        <f>_xll.ciqfunctions.udf.CIQ(B220, "IQ_GROSS_MARGIN", C220)/100</f>
        <v>0</v>
      </c>
      <c r="I220" s="6">
        <f>_xll.ciqfunctions.udf.CIQ(B220, "IQ_EBITDA", C220)</f>
        <v>0</v>
      </c>
      <c r="J220" s="4">
        <f>_xll.ciqfunctions.udf.CIQ(B220, "IQ_EBITA_MARGIN", C220)/100</f>
        <v>0</v>
      </c>
      <c r="K220" s="6">
        <f>_xll.ciqfunctions.udf.CIQ(B220, "IQ_NI", C220)</f>
        <v>0</v>
      </c>
      <c r="L220" s="6">
        <f>_xll.ciqfunctions.udf.CIQ(B220, "IQ_NI_NORM", C220)</f>
        <v>0</v>
      </c>
      <c r="M220" s="4">
        <f>_xll.ciqfunctions.udf.CIQ(B220, "IQ_NI_NORM_MARGIN", C220)/100</f>
        <v>0</v>
      </c>
      <c r="N220">
        <f>_xll.ciqfunctions.udf.CIQ(B220, "IQ_EPS_NORM", C220)</f>
        <v>0</v>
      </c>
      <c r="O220">
        <f>_xll.ciqfunctions.udf.CIQ(B220, "IQ_DILUT_EPS_INCL", C220)</f>
        <v>0</v>
      </c>
      <c r="P220" t="str">
        <f>_xll.ciqfunctions.udf.CIQ(B220, "IQ_BUS_SEG_PRIMARY_PIC", "FQ42023", , , , , , 1)</f>
        <v xml:space="preserve">Hotels, Resorts &amp; Cruise Lines </v>
      </c>
      <c r="Q220" s="5">
        <f>_xll.ciqfunctions.udf.CIQ(B220, "IQ_TOTAL_DEBT_EQUITY", C220)/100</f>
        <v>0</v>
      </c>
      <c r="R220">
        <f>_xll.ciqfunctions.udf.CIQ(B220, "IQ_CURRENT_RATIO", C220)</f>
        <v>0</v>
      </c>
      <c r="S220">
        <f>_xll.ciqfunctions.udf.CIQ(B220, "IQ_EBITDA_INT", C220)</f>
        <v>0</v>
      </c>
      <c r="T220" s="4" t="e">
        <f>_xll.ciqfunctions.udf.CIQ("US", "IQ_CPI_YOY_PCT", D220)/100</f>
        <v>#VALUE!</v>
      </c>
      <c r="U220" s="4" t="e">
        <f>_xll.ciqfunctions.udf.CIQ("US", "IQ_UNEMPLOY_RATE", D220)/100</f>
        <v>#VALUE!</v>
      </c>
      <c r="V220" s="4" t="e">
        <f>_xll.ciqfunctions.udf.CIQ("%FF5D00", "IQ_RATE_LEVEL", E220)/100</f>
        <v>#VALUE!</v>
      </c>
      <c r="W220">
        <f>_xll.ciqfunctions.udf.CIQ(B220, "IQ_BV_SHARE", C220)</f>
        <v>0</v>
      </c>
    </row>
    <row r="221" spans="1:23" x14ac:dyDescent="0.25">
      <c r="A221" t="s">
        <v>531</v>
      </c>
      <c r="B221" t="s">
        <v>22</v>
      </c>
      <c r="C221" t="s">
        <v>41</v>
      </c>
      <c r="D221" t="str">
        <f t="shared" si="3"/>
        <v>NA</v>
      </c>
      <c r="E221" s="1" t="str">
        <f>_xll.ciqfunctions.udf.CIQ(B221, "IQ_PERIODDATE_IS", C221)</f>
        <v>NA</v>
      </c>
      <c r="F221" t="str">
        <f>_xll.ciqfunctions.udf.CIQ(B221, "IQ_LASTSALEPRICE", E221)</f>
        <v>(Invalid Date)</v>
      </c>
      <c r="G221">
        <f>_xll.ciqfunctions.udf.CIQ(B221, "IQ_TOTAL_REV", C221)</f>
        <v>0</v>
      </c>
      <c r="H221" s="4">
        <f>_xll.ciqfunctions.udf.CIQ(B221, "IQ_GROSS_MARGIN", C221)/100</f>
        <v>0</v>
      </c>
      <c r="I221" s="6">
        <f>_xll.ciqfunctions.udf.CIQ(B221, "IQ_EBITDA", C221)</f>
        <v>0</v>
      </c>
      <c r="J221" s="4">
        <f>_xll.ciqfunctions.udf.CIQ(B221, "IQ_EBITA_MARGIN", C221)/100</f>
        <v>0</v>
      </c>
      <c r="K221" s="6">
        <f>_xll.ciqfunctions.udf.CIQ(B221, "IQ_NI", C221)</f>
        <v>0</v>
      </c>
      <c r="L221" s="6">
        <f>_xll.ciqfunctions.udf.CIQ(B221, "IQ_NI_NORM", C221)</f>
        <v>0</v>
      </c>
      <c r="M221" s="4">
        <f>_xll.ciqfunctions.udf.CIQ(B221, "IQ_NI_NORM_MARGIN", C221)/100</f>
        <v>0</v>
      </c>
      <c r="N221">
        <f>_xll.ciqfunctions.udf.CIQ(B221, "IQ_EPS_NORM", C221)</f>
        <v>0</v>
      </c>
      <c r="O221">
        <f>_xll.ciqfunctions.udf.CIQ(B221, "IQ_DILUT_EPS_INCL", C221)</f>
        <v>0</v>
      </c>
      <c r="P221" t="str">
        <f>_xll.ciqfunctions.udf.CIQ(B221, "IQ_BUS_SEG_PRIMARY_PIC", "FQ42023", , , , , , 1)</f>
        <v xml:space="preserve">Hotels, Resorts &amp; Cruise Lines </v>
      </c>
      <c r="Q221" s="5">
        <f>_xll.ciqfunctions.udf.CIQ(B221, "IQ_TOTAL_DEBT_EQUITY", C221)/100</f>
        <v>0</v>
      </c>
      <c r="R221">
        <f>_xll.ciqfunctions.udf.CIQ(B221, "IQ_CURRENT_RATIO", C221)</f>
        <v>0</v>
      </c>
      <c r="S221">
        <f>_xll.ciqfunctions.udf.CIQ(B221, "IQ_EBITDA_INT", C221)</f>
        <v>0</v>
      </c>
      <c r="T221" s="4" t="e">
        <f>_xll.ciqfunctions.udf.CIQ("US", "IQ_CPI_YOY_PCT", D221)/100</f>
        <v>#VALUE!</v>
      </c>
      <c r="U221" s="4" t="e">
        <f>_xll.ciqfunctions.udf.CIQ("US", "IQ_UNEMPLOY_RATE", D221)/100</f>
        <v>#VALUE!</v>
      </c>
      <c r="V221" s="4" t="e">
        <f>_xll.ciqfunctions.udf.CIQ("%FF5D00", "IQ_RATE_LEVEL", E221)/100</f>
        <v>#VALUE!</v>
      </c>
      <c r="W221">
        <f>_xll.ciqfunctions.udf.CIQ(B221, "IQ_BV_SHARE", C221)</f>
        <v>0</v>
      </c>
    </row>
    <row r="222" spans="1:23" x14ac:dyDescent="0.25">
      <c r="A222" t="s">
        <v>532</v>
      </c>
      <c r="B222" t="s">
        <v>24</v>
      </c>
      <c r="C222" t="s">
        <v>3</v>
      </c>
      <c r="D222" t="str">
        <f t="shared" si="3"/>
        <v>Dec2023</v>
      </c>
      <c r="E222" s="1">
        <f>_xll.ciqfunctions.udf.CIQ(B222, "IQ_PERIODDATE_IS", C222)</f>
        <v>45291</v>
      </c>
      <c r="F222">
        <f>_xll.ciqfunctions.udf.CIQ(B222, "IQ_LASTSALEPRICE", E222)</f>
        <v>118.35</v>
      </c>
      <c r="G222">
        <f>_xll.ciqfunctions.udf.CIQ(B222, "IQ_TOTAL_REV", C222)</f>
        <v>995.01700000000005</v>
      </c>
      <c r="H222" s="4">
        <f>_xll.ciqfunctions.udf.CIQ(B222, "IQ_GROSS_MARGIN", C222)/100</f>
        <v>0.60521400000000003</v>
      </c>
      <c r="I222" s="6">
        <f>_xll.ciqfunctions.udf.CIQ(B222, "IQ_EBITDA", C222)</f>
        <v>289.56</v>
      </c>
      <c r="J222" s="4">
        <f>_xll.ciqfunctions.udf.CIQ(B222, "IQ_EBITA_MARGIN", C222)/100</f>
        <v>0.203794</v>
      </c>
      <c r="K222" s="6">
        <f>_xll.ciqfunctions.udf.CIQ(B222, "IQ_NI", C222)</f>
        <v>161.16499999999999</v>
      </c>
      <c r="L222" s="6">
        <f>_xll.ciqfunctions.udf.CIQ(B222, "IQ_NI_NORM", C222)</f>
        <v>123.18125000000001</v>
      </c>
      <c r="M222" s="4">
        <f>_xll.ciqfunctions.udf.CIQ(B222, "IQ_NI_NORM_MARGIN", C222)/100</f>
        <v>0.12379799999999999</v>
      </c>
      <c r="N222">
        <f>_xll.ciqfunctions.udf.CIQ(B222, "IQ_EPS_NORM", C222)</f>
        <v>0.81588000000000005</v>
      </c>
      <c r="O222">
        <f>_xll.ciqfunctions.udf.CIQ(B222, "IQ_DILUT_EPS_INCL", C222)</f>
        <v>1.01806</v>
      </c>
      <c r="P222" t="str">
        <f>_xll.ciqfunctions.udf.CIQ(B222, "IQ_BUS_SEG_PRIMARY_PIC", "FQ42023", , , , , , 1)</f>
        <v xml:space="preserve">Internet Services &amp; Infrastructure </v>
      </c>
      <c r="Q222" s="5">
        <f>_xll.ciqfunctions.udf.CIQ(B222, "IQ_TOTAL_DEBT_EQUITY", C222)/100</f>
        <v>0.98669200000000001</v>
      </c>
      <c r="R222">
        <f>_xll.ciqfunctions.udf.CIQ(B222, "IQ_CURRENT_RATIO", C222)</f>
        <v>2.15882</v>
      </c>
      <c r="S222">
        <f>_xll.ciqfunctions.udf.CIQ(B222, "IQ_EBITDA_INT", C222)</f>
        <v>45.169089999999997</v>
      </c>
      <c r="T222" s="4">
        <f>_xll.ciqfunctions.udf.CIQ("US", "IQ_CPI_YOY_PCT", D222)/100</f>
        <v>3.3521200000000001E-2</v>
      </c>
      <c r="U222" s="4">
        <f>_xll.ciqfunctions.udf.CIQ("US", "IQ_UNEMPLOY_RATE", D222)/100</f>
        <v>3.7000000000000005E-2</v>
      </c>
      <c r="V222" s="4">
        <f>_xll.ciqfunctions.udf.CIQ("%FF5D00", "IQ_RATE_LEVEL", E222)/100</f>
        <v>5.33E-2</v>
      </c>
      <c r="W222">
        <f>_xll.ciqfunctions.udf.CIQ(B222, "IQ_BV_SHARE", C222)</f>
        <v>30.397849999999998</v>
      </c>
    </row>
    <row r="223" spans="1:23" x14ac:dyDescent="0.25">
      <c r="A223" t="s">
        <v>532</v>
      </c>
      <c r="B223" t="s">
        <v>24</v>
      </c>
      <c r="C223" t="s">
        <v>5</v>
      </c>
      <c r="D223" t="str">
        <f t="shared" si="3"/>
        <v>Sep2023</v>
      </c>
      <c r="E223" s="1">
        <f>_xll.ciqfunctions.udf.CIQ(B223, "IQ_PERIODDATE_IS", C223)</f>
        <v>45199</v>
      </c>
      <c r="F223">
        <f>_xll.ciqfunctions.udf.CIQ(B223, "IQ_LASTSALEPRICE", E223)</f>
        <v>106.54</v>
      </c>
      <c r="G223">
        <f>_xll.ciqfunctions.udf.CIQ(B223, "IQ_TOTAL_REV", C223)</f>
        <v>965.48400000000004</v>
      </c>
      <c r="H223" s="4">
        <f>_xll.ciqfunctions.udf.CIQ(B223, "IQ_GROSS_MARGIN", C223)/100</f>
        <v>0.60382800000000003</v>
      </c>
      <c r="I223" s="6">
        <f>_xll.ciqfunctions.udf.CIQ(B223, "IQ_EBITDA", C223)</f>
        <v>285.19499999999999</v>
      </c>
      <c r="J223" s="4">
        <f>_xll.ciqfunctions.udf.CIQ(B223, "IQ_EBITA_MARGIN", C223)/100</f>
        <v>0.20702500000000001</v>
      </c>
      <c r="K223" s="6">
        <f>_xll.ciqfunctions.udf.CIQ(B223, "IQ_NI", C223)</f>
        <v>160.542</v>
      </c>
      <c r="L223" s="6">
        <f>_xll.ciqfunctions.udf.CIQ(B223, "IQ_NI_NORM", C223)</f>
        <v>116.56938</v>
      </c>
      <c r="M223" s="4">
        <f>_xll.ciqfunctions.udf.CIQ(B223, "IQ_NI_NORM_MARGIN", C223)/100</f>
        <v>0.12073600000000001</v>
      </c>
      <c r="N223">
        <f>_xll.ciqfunctions.udf.CIQ(B223, "IQ_EPS_NORM", C223)</f>
        <v>0.77015</v>
      </c>
      <c r="O223">
        <f>_xll.ciqfunctions.udf.CIQ(B223, "IQ_DILUT_EPS_INCL", C223)</f>
        <v>1.04</v>
      </c>
      <c r="P223" t="str">
        <f>_xll.ciqfunctions.udf.CIQ(B223, "IQ_BUS_SEG_PRIMARY_PIC", "FQ42023", , , , , , 1)</f>
        <v xml:space="preserve">Internet Services &amp; Infrastructure </v>
      </c>
      <c r="Q223" s="5">
        <f>_xll.ciqfunctions.udf.CIQ(B223, "IQ_TOTAL_DEBT_EQUITY", C223)/100</f>
        <v>1.0411360000000001</v>
      </c>
      <c r="R223">
        <f>_xll.ciqfunctions.udf.CIQ(B223, "IQ_CURRENT_RATIO", C223)</f>
        <v>2.3040099999999999</v>
      </c>
      <c r="S223">
        <f>_xll.ciqfunctions.udf.CIQ(B223, "IQ_EBITDA_INT", C223)</f>
        <v>61.56006</v>
      </c>
      <c r="T223" s="4">
        <f>_xll.ciqfunctions.udf.CIQ("US", "IQ_CPI_YOY_PCT", D223)/100</f>
        <v>3.6997000000000002E-2</v>
      </c>
      <c r="U223" s="4">
        <f>_xll.ciqfunctions.udf.CIQ("US", "IQ_UNEMPLOY_RATE", D223)/100</f>
        <v>3.7999999999999999E-2</v>
      </c>
      <c r="V223" s="4">
        <f>_xll.ciqfunctions.udf.CIQ("%FF5D00", "IQ_RATE_LEVEL", E223)/100</f>
        <v>5.33E-2</v>
      </c>
      <c r="W223">
        <f>_xll.ciqfunctions.udf.CIQ(B223, "IQ_BV_SHARE", C223)</f>
        <v>28.645489999999999</v>
      </c>
    </row>
    <row r="224" spans="1:23" x14ac:dyDescent="0.25">
      <c r="A224" t="s">
        <v>532</v>
      </c>
      <c r="B224" t="s">
        <v>24</v>
      </c>
      <c r="C224" t="s">
        <v>7</v>
      </c>
      <c r="D224" t="str">
        <f t="shared" si="3"/>
        <v>Jun2023</v>
      </c>
      <c r="E224" s="1">
        <f>_xll.ciqfunctions.udf.CIQ(B224, "IQ_PERIODDATE_IS", C224)</f>
        <v>45107</v>
      </c>
      <c r="F224">
        <f>_xll.ciqfunctions.udf.CIQ(B224, "IQ_LASTSALEPRICE", E224)</f>
        <v>89.87</v>
      </c>
      <c r="G224">
        <f>_xll.ciqfunctions.udf.CIQ(B224, "IQ_TOTAL_REV", C224)</f>
        <v>935.721</v>
      </c>
      <c r="H224" s="4">
        <f>_xll.ciqfunctions.udf.CIQ(B224, "IQ_GROSS_MARGIN", C224)/100</f>
        <v>0.60169400000000006</v>
      </c>
      <c r="I224" s="6">
        <f>_xll.ciqfunctions.udf.CIQ(B224, "IQ_EBITDA", C224)</f>
        <v>256.274</v>
      </c>
      <c r="J224" s="4">
        <f>_xll.ciqfunctions.udf.CIQ(B224, "IQ_EBITA_MARGIN", C224)/100</f>
        <v>0.18956499999999998</v>
      </c>
      <c r="K224" s="6">
        <f>_xll.ciqfunctions.udf.CIQ(B224, "IQ_NI", C224)</f>
        <v>128.816</v>
      </c>
      <c r="L224" s="6">
        <f>_xll.ciqfunctions.udf.CIQ(B224, "IQ_NI_NORM", C224)</f>
        <v>101.065</v>
      </c>
      <c r="M224" s="4">
        <f>_xll.ciqfunctions.udf.CIQ(B224, "IQ_NI_NORM_MARGIN", C224)/100</f>
        <v>0.10800700000000001</v>
      </c>
      <c r="N224">
        <f>_xll.ciqfunctions.udf.CIQ(B224, "IQ_EPS_NORM", C224)</f>
        <v>0.66461999999999999</v>
      </c>
      <c r="O224">
        <f>_xll.ciqfunctions.udf.CIQ(B224, "IQ_DILUT_EPS_INCL", C224)</f>
        <v>0.84</v>
      </c>
      <c r="P224" t="str">
        <f>_xll.ciqfunctions.udf.CIQ(B224, "IQ_BUS_SEG_PRIMARY_PIC", "FQ42023", , , , , , 1)</f>
        <v xml:space="preserve">Internet Services &amp; Infrastructure </v>
      </c>
      <c r="Q224" s="5">
        <f>_xll.ciqfunctions.udf.CIQ(B224, "IQ_TOTAL_DEBT_EQUITY", C224)/100</f>
        <v>0.76541799999999993</v>
      </c>
      <c r="R224">
        <f>_xll.ciqfunctions.udf.CIQ(B224, "IQ_CURRENT_RATIO", C224)</f>
        <v>1.9964299999999999</v>
      </c>
      <c r="S224">
        <f>_xll.ciqfunctions.udf.CIQ(B224, "IQ_EBITDA_INT", C224)</f>
        <v>88.424769999999995</v>
      </c>
      <c r="T224" s="4">
        <f>_xll.ciqfunctions.udf.CIQ("US", "IQ_CPI_YOY_PCT", D224)/100</f>
        <v>2.9691800000000001E-2</v>
      </c>
      <c r="U224" s="4">
        <f>_xll.ciqfunctions.udf.CIQ("US", "IQ_UNEMPLOY_RATE", D224)/100</f>
        <v>3.6000000000000004E-2</v>
      </c>
      <c r="V224" s="4">
        <f>_xll.ciqfunctions.udf.CIQ("%FF5D00", "IQ_RATE_LEVEL", E224)/100</f>
        <v>5.0799999999999998E-2</v>
      </c>
      <c r="W224">
        <f>_xll.ciqfunctions.udf.CIQ(B224, "IQ_BV_SHARE", C224)</f>
        <v>28.257079999999998</v>
      </c>
    </row>
    <row r="225" spans="1:23" x14ac:dyDescent="0.25">
      <c r="A225" t="s">
        <v>532</v>
      </c>
      <c r="B225" t="s">
        <v>24</v>
      </c>
      <c r="C225" t="s">
        <v>9</v>
      </c>
      <c r="D225" t="str">
        <f t="shared" si="3"/>
        <v>Mar2023</v>
      </c>
      <c r="E225" s="1">
        <f>_xll.ciqfunctions.udf.CIQ(B225, "IQ_PERIODDATE_IS", C225)</f>
        <v>45016</v>
      </c>
      <c r="F225">
        <f>_xll.ciqfunctions.udf.CIQ(B225, "IQ_LASTSALEPRICE", E225)</f>
        <v>78.3</v>
      </c>
      <c r="G225">
        <f>_xll.ciqfunctions.udf.CIQ(B225, "IQ_TOTAL_REV", C225)</f>
        <v>915.69799999999998</v>
      </c>
      <c r="H225" s="4">
        <f>_xll.ciqfunctions.udf.CIQ(B225, "IQ_GROSS_MARGIN", C225)/100</f>
        <v>0.60701500000000008</v>
      </c>
      <c r="I225" s="6">
        <f>_xll.ciqfunctions.udf.CIQ(B225, "IQ_EBITDA", C225)</f>
        <v>269.99700000000001</v>
      </c>
      <c r="J225" s="4">
        <f>_xll.ciqfunctions.udf.CIQ(B225, "IQ_EBITA_MARGIN", C225)/100</f>
        <v>0.21190500000000001</v>
      </c>
      <c r="K225" s="6">
        <f>_xll.ciqfunctions.udf.CIQ(B225, "IQ_NI", C225)</f>
        <v>97.105999999999995</v>
      </c>
      <c r="L225" s="6">
        <f>_xll.ciqfunctions.udf.CIQ(B225, "IQ_NI_NORM", C225)</f>
        <v>111.48563</v>
      </c>
      <c r="M225" s="4">
        <f>_xll.ciqfunctions.udf.CIQ(B225, "IQ_NI_NORM_MARGIN", C225)/100</f>
        <v>0.121749</v>
      </c>
      <c r="N225">
        <f>_xll.ciqfunctions.udf.CIQ(B225, "IQ_EPS_NORM", C225)</f>
        <v>0.71631999999999996</v>
      </c>
      <c r="O225">
        <f>_xll.ciqfunctions.udf.CIQ(B225, "IQ_DILUT_EPS_INCL", C225)</f>
        <v>0.62</v>
      </c>
      <c r="P225" t="str">
        <f>_xll.ciqfunctions.udf.CIQ(B225, "IQ_BUS_SEG_PRIMARY_PIC", "FQ42023", , , , , , 1)</f>
        <v xml:space="preserve">Internet Services &amp; Infrastructure </v>
      </c>
      <c r="Q225" s="5">
        <f>_xll.ciqfunctions.udf.CIQ(B225, "IQ_TOTAL_DEBT_EQUITY", C225)/100</f>
        <v>0.77366699999999999</v>
      </c>
      <c r="R225">
        <f>_xll.ciqfunctions.udf.CIQ(B225, "IQ_CURRENT_RATIO", C225)</f>
        <v>2.0301399999999998</v>
      </c>
      <c r="S225">
        <f>_xll.ciqfunctions.udf.CIQ(B225, "IQ_EBITDA_INT", C225)</f>
        <v>109.65535</v>
      </c>
      <c r="T225" s="4">
        <f>_xll.ciqfunctions.udf.CIQ("US", "IQ_CPI_YOY_PCT", D225)/100</f>
        <v>4.9849699999999997E-2</v>
      </c>
      <c r="U225" s="4">
        <f>_xll.ciqfunctions.udf.CIQ("US", "IQ_UNEMPLOY_RATE", D225)/100</f>
        <v>3.5000000000000003E-2</v>
      </c>
      <c r="V225" s="4">
        <f>_xll.ciqfunctions.udf.CIQ("%FF5D00", "IQ_RATE_LEVEL", E225)/100</f>
        <v>4.8300000000000003E-2</v>
      </c>
      <c r="W225">
        <f>_xll.ciqfunctions.udf.CIQ(B225, "IQ_BV_SHARE", C225)</f>
        <v>27.30939</v>
      </c>
    </row>
    <row r="226" spans="1:23" x14ac:dyDescent="0.25">
      <c r="A226" t="s">
        <v>532</v>
      </c>
      <c r="B226" t="s">
        <v>24</v>
      </c>
      <c r="C226" t="s">
        <v>11</v>
      </c>
      <c r="D226" t="str">
        <f t="shared" si="3"/>
        <v>Dec2022</v>
      </c>
      <c r="E226" s="1">
        <f>_xll.ciqfunctions.udf.CIQ(B226, "IQ_PERIODDATE_IS", C226)</f>
        <v>44926</v>
      </c>
      <c r="F226">
        <f>_xll.ciqfunctions.udf.CIQ(B226, "IQ_LASTSALEPRICE", E226)</f>
        <v>84.3</v>
      </c>
      <c r="G226">
        <f>_xll.ciqfunctions.udf.CIQ(B226, "IQ_TOTAL_REV", C226)</f>
        <v>927.779</v>
      </c>
      <c r="H226" s="4">
        <f>_xll.ciqfunctions.udf.CIQ(B226, "IQ_GROSS_MARGIN", C226)/100</f>
        <v>0.61590200000000006</v>
      </c>
      <c r="I226" s="6">
        <f>_xll.ciqfunctions.udf.CIQ(B226, "IQ_EBITDA", C226)</f>
        <v>281.13400000000001</v>
      </c>
      <c r="J226" s="4">
        <f>_xll.ciqfunctions.udf.CIQ(B226, "IQ_EBITA_MARGIN", C226)/100</f>
        <v>0.20638500000000001</v>
      </c>
      <c r="K226" s="6">
        <f>_xll.ciqfunctions.udf.CIQ(B226, "IQ_NI", C226)</f>
        <v>128.762</v>
      </c>
      <c r="L226" s="6">
        <f>_xll.ciqfunctions.udf.CIQ(B226, "IQ_NI_NORM", C226)</f>
        <v>108.13249999999999</v>
      </c>
      <c r="M226" s="4">
        <f>_xll.ciqfunctions.udf.CIQ(B226, "IQ_NI_NORM_MARGIN", C226)/100</f>
        <v>0.116549</v>
      </c>
      <c r="N226">
        <f>_xll.ciqfunctions.udf.CIQ(B226, "IQ_EPS_NORM", C226)</f>
        <v>0.68825999999999998</v>
      </c>
      <c r="O226">
        <f>_xll.ciqfunctions.udf.CIQ(B226, "IQ_DILUT_EPS_INCL", C226)</f>
        <v>0.80988000000000004</v>
      </c>
      <c r="P226" t="str">
        <f>_xll.ciqfunctions.udf.CIQ(B226, "IQ_BUS_SEG_PRIMARY_PIC", "FQ42023", , , , , , 1)</f>
        <v xml:space="preserve">Internet Services &amp; Infrastructure </v>
      </c>
      <c r="Q226" s="5">
        <f>_xll.ciqfunctions.udf.CIQ(B226, "IQ_TOTAL_DEBT_EQUITY", C226)/100</f>
        <v>0.72809100000000004</v>
      </c>
      <c r="R226">
        <f>_xll.ciqfunctions.udf.CIQ(B226, "IQ_CURRENT_RATIO", C226)</f>
        <v>2.40523</v>
      </c>
      <c r="S226">
        <f>_xll.ciqfunctions.udf.CIQ(B226, "IQ_EBITDA_INT", C226)</f>
        <v>113.67921</v>
      </c>
      <c r="T226" s="4">
        <f>_xll.ciqfunctions.udf.CIQ("US", "IQ_CPI_YOY_PCT", D226)/100</f>
        <v>6.454399999999999E-2</v>
      </c>
      <c r="U226" s="4">
        <f>_xll.ciqfunctions.udf.CIQ("US", "IQ_UNEMPLOY_RATE", D226)/100</f>
        <v>3.5000000000000003E-2</v>
      </c>
      <c r="V226" s="4">
        <f>_xll.ciqfunctions.udf.CIQ("%FF5D00", "IQ_RATE_LEVEL", E226)/100</f>
        <v>4.3299999999999998E-2</v>
      </c>
      <c r="W226">
        <f>_xll.ciqfunctions.udf.CIQ(B226, "IQ_BV_SHARE", C226)</f>
        <v>27.861540000000002</v>
      </c>
    </row>
    <row r="227" spans="1:23" x14ac:dyDescent="0.25">
      <c r="A227" t="s">
        <v>532</v>
      </c>
      <c r="B227" t="s">
        <v>24</v>
      </c>
      <c r="C227" t="s">
        <v>13</v>
      </c>
      <c r="D227" t="str">
        <f t="shared" si="3"/>
        <v>Sep2022</v>
      </c>
      <c r="E227" s="1">
        <f>_xll.ciqfunctions.udf.CIQ(B227, "IQ_PERIODDATE_IS", C227)</f>
        <v>44834</v>
      </c>
      <c r="F227">
        <f>_xll.ciqfunctions.udf.CIQ(B227, "IQ_LASTSALEPRICE", E227)</f>
        <v>80.319999999999993</v>
      </c>
      <c r="G227">
        <f>_xll.ciqfunctions.udf.CIQ(B227, "IQ_TOTAL_REV", C227)</f>
        <v>881.89599999999996</v>
      </c>
      <c r="H227" s="4">
        <f>_xll.ciqfunctions.udf.CIQ(B227, "IQ_GROSS_MARGIN", C227)/100</f>
        <v>0.60897599999999996</v>
      </c>
      <c r="I227" s="6">
        <f>_xll.ciqfunctions.udf.CIQ(B227, "IQ_EBITDA", C227)</f>
        <v>275.75200000000001</v>
      </c>
      <c r="J227" s="4">
        <f>_xll.ciqfunctions.udf.CIQ(B227, "IQ_EBITA_MARGIN", C227)/100</f>
        <v>0.208567</v>
      </c>
      <c r="K227" s="6">
        <f>_xll.ciqfunctions.udf.CIQ(B227, "IQ_NI", C227)</f>
        <v>123.694</v>
      </c>
      <c r="L227" s="6">
        <f>_xll.ciqfunctions.udf.CIQ(B227, "IQ_NI_NORM", C227)</f>
        <v>102.67688</v>
      </c>
      <c r="M227" s="4">
        <f>_xll.ciqfunctions.udf.CIQ(B227, "IQ_NI_NORM_MARGIN", C227)/100</f>
        <v>0.116427</v>
      </c>
      <c r="N227">
        <f>_xll.ciqfunctions.udf.CIQ(B227, "IQ_EPS_NORM", C227)</f>
        <v>0.64693000000000001</v>
      </c>
      <c r="O227">
        <f>_xll.ciqfunctions.udf.CIQ(B227, "IQ_DILUT_EPS_INCL", C227)</f>
        <v>0.77934999999999999</v>
      </c>
      <c r="P227" t="str">
        <f>_xll.ciqfunctions.udf.CIQ(B227, "IQ_BUS_SEG_PRIMARY_PIC", "FQ42023", , , , , , 1)</f>
        <v xml:space="preserve">Internet Services &amp; Infrastructure </v>
      </c>
      <c r="Q227" s="5">
        <f>_xll.ciqfunctions.udf.CIQ(B227, "IQ_TOTAL_DEBT_EQUITY", C227)/100</f>
        <v>0.74490699999999999</v>
      </c>
      <c r="R227">
        <f>_xll.ciqfunctions.udf.CIQ(B227, "IQ_CURRENT_RATIO", C227)</f>
        <v>2.2517200000000002</v>
      </c>
      <c r="S227">
        <f>_xll.ciqfunctions.udf.CIQ(B227, "IQ_EBITDA_INT", C227)</f>
        <v>108.38240999999999</v>
      </c>
      <c r="T227" s="4">
        <f>_xll.ciqfunctions.udf.CIQ("US", "IQ_CPI_YOY_PCT", D227)/100</f>
        <v>8.2016699999999998E-2</v>
      </c>
      <c r="U227" s="4">
        <f>_xll.ciqfunctions.udf.CIQ("US", "IQ_UNEMPLOY_RATE", D227)/100</f>
        <v>3.5000000000000003E-2</v>
      </c>
      <c r="V227" s="4">
        <f>_xll.ciqfunctions.udf.CIQ("%FF5D00", "IQ_RATE_LEVEL", E227)/100</f>
        <v>3.0800000000000001E-2</v>
      </c>
      <c r="W227">
        <f>_xll.ciqfunctions.udf.CIQ(B227, "IQ_BV_SHARE", C227)</f>
        <v>26.81324</v>
      </c>
    </row>
    <row r="228" spans="1:23" x14ac:dyDescent="0.25">
      <c r="A228" t="s">
        <v>532</v>
      </c>
      <c r="B228" t="s">
        <v>24</v>
      </c>
      <c r="C228" t="s">
        <v>15</v>
      </c>
      <c r="D228" t="str">
        <f t="shared" si="3"/>
        <v>Jun2022</v>
      </c>
      <c r="E228" s="1">
        <f>_xll.ciqfunctions.udf.CIQ(B228, "IQ_PERIODDATE_IS", C228)</f>
        <v>44742</v>
      </c>
      <c r="F228">
        <f>_xll.ciqfunctions.udf.CIQ(B228, "IQ_LASTSALEPRICE", E228)</f>
        <v>91.33</v>
      </c>
      <c r="G228">
        <f>_xll.ciqfunctions.udf.CIQ(B228, "IQ_TOTAL_REV", C228)</f>
        <v>903.33199999999999</v>
      </c>
      <c r="H228" s="4">
        <f>_xll.ciqfunctions.udf.CIQ(B228, "IQ_GROSS_MARGIN", C228)/100</f>
        <v>0.61801400000000006</v>
      </c>
      <c r="I228" s="6">
        <f>_xll.ciqfunctions.udf.CIQ(B228, "IQ_EBITDA", C228)</f>
        <v>294.851</v>
      </c>
      <c r="J228" s="4">
        <f>_xll.ciqfunctions.udf.CIQ(B228, "IQ_EBITA_MARGIN", C228)/100</f>
        <v>0.22417000000000001</v>
      </c>
      <c r="K228" s="6">
        <f>_xll.ciqfunctions.udf.CIQ(B228, "IQ_NI", C228)</f>
        <v>137.84</v>
      </c>
      <c r="L228" s="6">
        <f>_xll.ciqfunctions.udf.CIQ(B228, "IQ_NI_NORM", C228)</f>
        <v>114.63249999999999</v>
      </c>
      <c r="M228" s="4">
        <f>_xll.ciqfunctions.udf.CIQ(B228, "IQ_NI_NORM_MARGIN", C228)/100</f>
        <v>0.12689899999999998</v>
      </c>
      <c r="N228">
        <f>_xll.ciqfunctions.udf.CIQ(B228, "IQ_EPS_NORM", C228)</f>
        <v>0.71628000000000003</v>
      </c>
      <c r="O228">
        <f>_xll.ciqfunctions.udf.CIQ(B228, "IQ_DILUT_EPS_INCL", C228)</f>
        <v>0.85</v>
      </c>
      <c r="P228" t="str">
        <f>_xll.ciqfunctions.udf.CIQ(B228, "IQ_BUS_SEG_PRIMARY_PIC", "FQ42023", , , , , , 1)</f>
        <v xml:space="preserve">Internet Services &amp; Infrastructure </v>
      </c>
      <c r="Q228" s="5">
        <f>_xll.ciqfunctions.udf.CIQ(B228, "IQ_TOTAL_DEBT_EQUITY", C228)/100</f>
        <v>0.753189</v>
      </c>
      <c r="R228">
        <f>_xll.ciqfunctions.udf.CIQ(B228, "IQ_CURRENT_RATIO", C228)</f>
        <v>1.91676</v>
      </c>
      <c r="S228">
        <f>_xll.ciqfunctions.udf.CIQ(B228, "IQ_EBITDA_INT", C228)</f>
        <v>109.71044000000001</v>
      </c>
      <c r="T228" s="4">
        <f>_xll.ciqfunctions.udf.CIQ("US", "IQ_CPI_YOY_PCT", D228)/100</f>
        <v>9.05976E-2</v>
      </c>
      <c r="U228" s="4">
        <f>_xll.ciqfunctions.udf.CIQ("US", "IQ_UNEMPLOY_RATE", D228)/100</f>
        <v>3.6000000000000004E-2</v>
      </c>
      <c r="V228" s="4">
        <f>_xll.ciqfunctions.udf.CIQ("%FF5D00", "IQ_RATE_LEVEL", E228)/100</f>
        <v>1.5800000000000002E-2</v>
      </c>
      <c r="W228">
        <f>_xll.ciqfunctions.udf.CIQ(B228, "IQ_BV_SHARE", C228)</f>
        <v>26.841930000000001</v>
      </c>
    </row>
    <row r="229" spans="1:23" x14ac:dyDescent="0.25">
      <c r="A229" t="s">
        <v>532</v>
      </c>
      <c r="B229" t="s">
        <v>24</v>
      </c>
      <c r="C229" t="s">
        <v>17</v>
      </c>
      <c r="D229" t="str">
        <f t="shared" si="3"/>
        <v>Mar2022</v>
      </c>
      <c r="E229" s="1">
        <f>_xll.ciqfunctions.udf.CIQ(B229, "IQ_PERIODDATE_IS", C229)</f>
        <v>44651</v>
      </c>
      <c r="F229">
        <f>_xll.ciqfunctions.udf.CIQ(B229, "IQ_LASTSALEPRICE", E229)</f>
        <v>119.39</v>
      </c>
      <c r="G229">
        <f>_xll.ciqfunctions.udf.CIQ(B229, "IQ_TOTAL_REV", C229)</f>
        <v>903.64700000000005</v>
      </c>
      <c r="H229" s="4">
        <f>_xll.ciqfunctions.udf.CIQ(B229, "IQ_GROSS_MARGIN", C229)/100</f>
        <v>0.63196099999999999</v>
      </c>
      <c r="I229" s="6">
        <f>_xll.ciqfunctions.udf.CIQ(B229, "IQ_EBITDA", C229)</f>
        <v>294.12</v>
      </c>
      <c r="J229" s="4">
        <f>_xll.ciqfunctions.udf.CIQ(B229, "IQ_EBITA_MARGIN", C229)/100</f>
        <v>0.227878</v>
      </c>
      <c r="K229" s="6">
        <f>_xll.ciqfunctions.udf.CIQ(B229, "IQ_NI", C229)</f>
        <v>133.376</v>
      </c>
      <c r="L229" s="6">
        <f>_xll.ciqfunctions.udf.CIQ(B229, "IQ_NI_NORM", C229)</f>
        <v>113.30188</v>
      </c>
      <c r="M229" s="4">
        <f>_xll.ciqfunctions.udf.CIQ(B229, "IQ_NI_NORM_MARGIN", C229)/100</f>
        <v>0.12538199999999999</v>
      </c>
      <c r="N229">
        <f>_xll.ciqfunctions.udf.CIQ(B229, "IQ_EPS_NORM", C229)</f>
        <v>0.70596000000000003</v>
      </c>
      <c r="O229">
        <f>_xll.ciqfunctions.udf.CIQ(B229, "IQ_DILUT_EPS_INCL", C229)</f>
        <v>0.82</v>
      </c>
      <c r="P229" t="str">
        <f>_xll.ciqfunctions.udf.CIQ(B229, "IQ_BUS_SEG_PRIMARY_PIC", "FQ42023", , , , , , 1)</f>
        <v xml:space="preserve">Internet Services &amp; Infrastructure </v>
      </c>
      <c r="Q229" s="5">
        <f>_xll.ciqfunctions.udf.CIQ(B229, "IQ_TOTAL_DEBT_EQUITY", C229)/100</f>
        <v>0.75439499999999993</v>
      </c>
      <c r="R229">
        <f>_xll.ciqfunctions.udf.CIQ(B229, "IQ_CURRENT_RATIO", C229)</f>
        <v>1.6847399999999999</v>
      </c>
      <c r="S229">
        <f>_xll.ciqfunctions.udf.CIQ(B229, "IQ_EBITDA_INT", C229)</f>
        <v>118.99777</v>
      </c>
      <c r="T229" s="4">
        <f>_xll.ciqfunctions.udf.CIQ("US", "IQ_CPI_YOY_PCT", D229)/100</f>
        <v>8.5424600000000003E-2</v>
      </c>
      <c r="U229" s="4">
        <f>_xll.ciqfunctions.udf.CIQ("US", "IQ_UNEMPLOY_RATE", D229)/100</f>
        <v>3.6000000000000004E-2</v>
      </c>
      <c r="V229" s="4">
        <f>_xll.ciqfunctions.udf.CIQ("%FF5D00", "IQ_RATE_LEVEL", E229)/100</f>
        <v>3.3E-3</v>
      </c>
      <c r="W229">
        <f>_xll.ciqfunctions.udf.CIQ(B229, "IQ_BV_SHARE", C229)</f>
        <v>26.78856</v>
      </c>
    </row>
    <row r="230" spans="1:23" x14ac:dyDescent="0.25">
      <c r="A230" t="s">
        <v>532</v>
      </c>
      <c r="B230" t="s">
        <v>24</v>
      </c>
      <c r="C230" t="s">
        <v>19</v>
      </c>
      <c r="D230" t="str">
        <f t="shared" si="3"/>
        <v>Dec2021</v>
      </c>
      <c r="E230" s="1">
        <f>_xll.ciqfunctions.udf.CIQ(B230, "IQ_PERIODDATE_IS", C230)</f>
        <v>44561</v>
      </c>
      <c r="F230">
        <f>_xll.ciqfunctions.udf.CIQ(B230, "IQ_LASTSALEPRICE", E230)</f>
        <v>117.04</v>
      </c>
      <c r="G230">
        <f>_xll.ciqfunctions.udf.CIQ(B230, "IQ_TOTAL_REV", C230)</f>
        <v>905.35799999999995</v>
      </c>
      <c r="H230" s="4">
        <f>_xll.ciqfunctions.udf.CIQ(B230, "IQ_GROSS_MARGIN", C230)/100</f>
        <v>0.64058000000000004</v>
      </c>
      <c r="I230" s="6">
        <f>_xll.ciqfunctions.udf.CIQ(B230, "IQ_EBITDA", C230)</f>
        <v>313.505</v>
      </c>
      <c r="J230" s="4">
        <f>_xll.ciqfunctions.udf.CIQ(B230, "IQ_EBITA_MARGIN", C230)/100</f>
        <v>0.24920999999999999</v>
      </c>
      <c r="K230" s="6">
        <f>_xll.ciqfunctions.udf.CIQ(B230, "IQ_NI", C230)</f>
        <v>160.53399999999999</v>
      </c>
      <c r="L230" s="6">
        <f>_xll.ciqfunctions.udf.CIQ(B230, "IQ_NI_NORM", C230)</f>
        <v>122.82313000000001</v>
      </c>
      <c r="M230" s="4">
        <f>_xll.ciqfunctions.udf.CIQ(B230, "IQ_NI_NORM_MARGIN", C230)/100</f>
        <v>0.135662</v>
      </c>
      <c r="N230">
        <f>_xll.ciqfunctions.udf.CIQ(B230, "IQ_EPS_NORM", C230)</f>
        <v>0.75931000000000004</v>
      </c>
      <c r="O230">
        <f>_xll.ciqfunctions.udf.CIQ(B230, "IQ_DILUT_EPS_INCL", C230)</f>
        <v>0.96991000000000005</v>
      </c>
      <c r="P230" t="str">
        <f>_xll.ciqfunctions.udf.CIQ(B230, "IQ_BUS_SEG_PRIMARY_PIC", "FQ42023", , , , , , 1)</f>
        <v xml:space="preserve">Internet Services &amp; Infrastructure </v>
      </c>
      <c r="Q230" s="5">
        <f>_xll.ciqfunctions.udf.CIQ(B230, "IQ_TOTAL_DEBT_EQUITY", C230)/100</f>
        <v>0.63110900000000003</v>
      </c>
      <c r="R230">
        <f>_xll.ciqfunctions.udf.CIQ(B230, "IQ_CURRENT_RATIO", C230)</f>
        <v>2.4298799999999998</v>
      </c>
      <c r="S230">
        <f>_xll.ciqfunctions.udf.CIQ(B230, "IQ_EBITDA_INT", C230)</f>
        <v>18.50882</v>
      </c>
      <c r="T230" s="4">
        <f>_xll.ciqfunctions.udf.CIQ("US", "IQ_CPI_YOY_PCT", D230)/100</f>
        <v>7.036400000000001E-2</v>
      </c>
      <c r="U230" s="4">
        <f>_xll.ciqfunctions.udf.CIQ("US", "IQ_UNEMPLOY_RATE", D230)/100</f>
        <v>3.9E-2</v>
      </c>
      <c r="V230" s="4">
        <f>_xll.ciqfunctions.udf.CIQ("%FF5D00", "IQ_RATE_LEVEL", E230)/100</f>
        <v>7.000000000000001E-4</v>
      </c>
      <c r="W230">
        <f>_xll.ciqfunctions.udf.CIQ(B230, "IQ_BV_SHARE", C230)</f>
        <v>28.222259999999999</v>
      </c>
    </row>
    <row r="231" spans="1:23" x14ac:dyDescent="0.25">
      <c r="A231" t="s">
        <v>532</v>
      </c>
      <c r="B231" t="s">
        <v>24</v>
      </c>
      <c r="C231" t="s">
        <v>21</v>
      </c>
      <c r="D231" t="str">
        <f t="shared" si="3"/>
        <v>Sep2021</v>
      </c>
      <c r="E231" s="1">
        <f>_xll.ciqfunctions.udf.CIQ(B231, "IQ_PERIODDATE_IS", C231)</f>
        <v>44469</v>
      </c>
      <c r="F231">
        <f>_xll.ciqfunctions.udf.CIQ(B231, "IQ_LASTSALEPRICE", E231)</f>
        <v>104.59</v>
      </c>
      <c r="G231">
        <f>_xll.ciqfunctions.udf.CIQ(B231, "IQ_TOTAL_REV", C231)</f>
        <v>860.33299999999997</v>
      </c>
      <c r="H231" s="4">
        <f>_xll.ciqfunctions.udf.CIQ(B231, "IQ_GROSS_MARGIN", C231)/100</f>
        <v>0.63169299999999995</v>
      </c>
      <c r="I231" s="6">
        <f>_xll.ciqfunctions.udf.CIQ(B231, "IQ_EBITDA", C231)</f>
        <v>305.18700000000001</v>
      </c>
      <c r="J231" s="4">
        <f>_xll.ciqfunctions.udf.CIQ(B231, "IQ_EBITA_MARGIN", C231)/100</f>
        <v>0.25467400000000001</v>
      </c>
      <c r="K231" s="6">
        <f>_xll.ciqfunctions.udf.CIQ(B231, "IQ_NI", C231)</f>
        <v>178.916</v>
      </c>
      <c r="L231" s="6">
        <f>_xll.ciqfunctions.udf.CIQ(B231, "IQ_NI_NORM", C231)</f>
        <v>119.22812999999999</v>
      </c>
      <c r="M231" s="4">
        <f>_xll.ciqfunctions.udf.CIQ(B231, "IQ_NI_NORM_MARGIN", C231)/100</f>
        <v>0.13858300000000001</v>
      </c>
      <c r="N231">
        <f>_xll.ciqfunctions.udf.CIQ(B231, "IQ_EPS_NORM", C231)</f>
        <v>0.73250999999999999</v>
      </c>
      <c r="O231">
        <f>_xll.ciqfunctions.udf.CIQ(B231, "IQ_DILUT_EPS_INCL", C231)</f>
        <v>1.08</v>
      </c>
      <c r="P231" t="str">
        <f>_xll.ciqfunctions.udf.CIQ(B231, "IQ_BUS_SEG_PRIMARY_PIC", "FQ42023", , , , , , 1)</f>
        <v xml:space="preserve">Internet Services &amp; Infrastructure </v>
      </c>
      <c r="Q231" s="5">
        <f>_xll.ciqfunctions.udf.CIQ(B231, "IQ_TOTAL_DEBT_EQUITY", C231)/100</f>
        <v>0.62093699999999996</v>
      </c>
      <c r="R231">
        <f>_xll.ciqfunctions.udf.CIQ(B231, "IQ_CURRENT_RATIO", C231)</f>
        <v>3.7759499999999999</v>
      </c>
      <c r="S231">
        <f>_xll.ciqfunctions.udf.CIQ(B231, "IQ_EBITDA_INT", C231)</f>
        <v>18.256340000000002</v>
      </c>
      <c r="T231" s="4">
        <f>_xll.ciqfunctions.udf.CIQ("US", "IQ_CPI_YOY_PCT", D231)/100</f>
        <v>5.39035E-2</v>
      </c>
      <c r="U231" s="4">
        <f>_xll.ciqfunctions.udf.CIQ("US", "IQ_UNEMPLOY_RATE", D231)/100</f>
        <v>4.7E-2</v>
      </c>
      <c r="V231" s="4">
        <f>_xll.ciqfunctions.udf.CIQ("%FF5D00", "IQ_RATE_LEVEL", E231)/100</f>
        <v>5.9999999999999995E-4</v>
      </c>
      <c r="W231">
        <f>_xll.ciqfunctions.udf.CIQ(B231, "IQ_BV_SHARE", C231)</f>
        <v>28.212779999999999</v>
      </c>
    </row>
    <row r="232" spans="1:23" x14ac:dyDescent="0.25">
      <c r="A232" t="s">
        <v>532</v>
      </c>
      <c r="B232" t="s">
        <v>24</v>
      </c>
      <c r="C232" t="s">
        <v>23</v>
      </c>
      <c r="D232" t="str">
        <f t="shared" si="3"/>
        <v>Jun2021</v>
      </c>
      <c r="E232" s="1">
        <f>_xll.ciqfunctions.udf.CIQ(B232, "IQ_PERIODDATE_IS", C232)</f>
        <v>44377</v>
      </c>
      <c r="F232">
        <f>_xll.ciqfunctions.udf.CIQ(B232, "IQ_LASTSALEPRICE", E232)</f>
        <v>116.6</v>
      </c>
      <c r="G232">
        <f>_xll.ciqfunctions.udf.CIQ(B232, "IQ_TOTAL_REV", C232)</f>
        <v>852.82399999999996</v>
      </c>
      <c r="H232" s="4">
        <f>_xll.ciqfunctions.udf.CIQ(B232, "IQ_GROSS_MARGIN", C232)/100</f>
        <v>0.624776</v>
      </c>
      <c r="I232" s="6">
        <f>_xll.ciqfunctions.udf.CIQ(B232, "IQ_EBITDA", C232)</f>
        <v>293.96699999999998</v>
      </c>
      <c r="J232" s="4">
        <f>_xll.ciqfunctions.udf.CIQ(B232, "IQ_EBITA_MARGIN", C232)/100</f>
        <v>0.24567699999999998</v>
      </c>
      <c r="K232" s="6">
        <f>_xll.ciqfunctions.udf.CIQ(B232, "IQ_NI", C232)</f>
        <v>156.49700000000001</v>
      </c>
      <c r="L232" s="6">
        <f>_xll.ciqfunctions.udf.CIQ(B232, "IQ_NI_NORM", C232)</f>
        <v>107.8325</v>
      </c>
      <c r="M232" s="4">
        <f>_xll.ciqfunctions.udf.CIQ(B232, "IQ_NI_NORM_MARGIN", C232)/100</f>
        <v>0.126441</v>
      </c>
      <c r="N232">
        <f>_xll.ciqfunctions.udf.CIQ(B232, "IQ_EPS_NORM", C232)</f>
        <v>0.66125</v>
      </c>
      <c r="O232">
        <f>_xll.ciqfunctions.udf.CIQ(B232, "IQ_DILUT_EPS_INCL", C232)</f>
        <v>0.94</v>
      </c>
      <c r="P232" t="str">
        <f>_xll.ciqfunctions.udf.CIQ(B232, "IQ_BUS_SEG_PRIMARY_PIC", "FQ42023", , , , , , 1)</f>
        <v xml:space="preserve">Internet Services &amp; Infrastructure </v>
      </c>
      <c r="Q232" s="5">
        <f>_xll.ciqfunctions.udf.CIQ(B232, "IQ_TOTAL_DEBT_EQUITY", C232)/100</f>
        <v>0.63284399999999996</v>
      </c>
      <c r="R232">
        <f>_xll.ciqfunctions.udf.CIQ(B232, "IQ_CURRENT_RATIO", C232)</f>
        <v>3.4802</v>
      </c>
      <c r="S232">
        <f>_xll.ciqfunctions.udf.CIQ(B232, "IQ_EBITDA_INT", C232)</f>
        <v>17.675439999999998</v>
      </c>
      <c r="T232" s="4">
        <f>_xll.ciqfunctions.udf.CIQ("US", "IQ_CPI_YOY_PCT", D232)/100</f>
        <v>5.3914499999999997E-2</v>
      </c>
      <c r="U232" s="4">
        <f>_xll.ciqfunctions.udf.CIQ("US", "IQ_UNEMPLOY_RATE", D232)/100</f>
        <v>5.9000000000000004E-2</v>
      </c>
      <c r="V232" s="4">
        <f>_xll.ciqfunctions.udf.CIQ("%FF5D00", "IQ_RATE_LEVEL", E232)/100</f>
        <v>8.0000000000000004E-4</v>
      </c>
      <c r="W232">
        <f>_xll.ciqfunctions.udf.CIQ(B232, "IQ_BV_SHARE", C232)</f>
        <v>27.460989999999999</v>
      </c>
    </row>
    <row r="233" spans="1:23" x14ac:dyDescent="0.25">
      <c r="A233" t="s">
        <v>532</v>
      </c>
      <c r="B233" t="s">
        <v>24</v>
      </c>
      <c r="C233" t="s">
        <v>25</v>
      </c>
      <c r="D233" t="str">
        <f t="shared" si="3"/>
        <v>Mar2021</v>
      </c>
      <c r="E233" s="1">
        <f>_xll.ciqfunctions.udf.CIQ(B233, "IQ_PERIODDATE_IS", C233)</f>
        <v>44286</v>
      </c>
      <c r="F233">
        <f>_xll.ciqfunctions.udf.CIQ(B233, "IQ_LASTSALEPRICE", E233)</f>
        <v>101.9</v>
      </c>
      <c r="G233">
        <f>_xll.ciqfunctions.udf.CIQ(B233, "IQ_TOTAL_REV", C233)</f>
        <v>842.70799999999997</v>
      </c>
      <c r="H233" s="4">
        <f>_xll.ciqfunctions.udf.CIQ(B233, "IQ_GROSS_MARGIN", C233)/100</f>
        <v>0.636069</v>
      </c>
      <c r="I233" s="6">
        <f>_xll.ciqfunctions.udf.CIQ(B233, "IQ_EBITDA", C233)</f>
        <v>281.00900000000001</v>
      </c>
      <c r="J233" s="4">
        <f>_xll.ciqfunctions.udf.CIQ(B233, "IQ_EBITA_MARGIN", C233)/100</f>
        <v>0.23848199999999997</v>
      </c>
      <c r="K233" s="6">
        <f>_xll.ciqfunctions.udf.CIQ(B233, "IQ_NI", C233)</f>
        <v>155.69499999999999</v>
      </c>
      <c r="L233" s="6">
        <f>_xll.ciqfunctions.udf.CIQ(B233, "IQ_NI_NORM", C233)</f>
        <v>109.23313</v>
      </c>
      <c r="M233" s="4">
        <f>_xll.ciqfunctions.udf.CIQ(B233, "IQ_NI_NORM_MARGIN", C233)/100</f>
        <v>0.12962099999999999</v>
      </c>
      <c r="N233">
        <f>_xll.ciqfunctions.udf.CIQ(B233, "IQ_EPS_NORM", C233)</f>
        <v>0.66988999999999999</v>
      </c>
      <c r="O233">
        <f>_xll.ciqfunctions.udf.CIQ(B233, "IQ_DILUT_EPS_INCL", C233)</f>
        <v>0.94</v>
      </c>
      <c r="P233" t="str">
        <f>_xll.ciqfunctions.udf.CIQ(B233, "IQ_BUS_SEG_PRIMARY_PIC", "FQ42023", , , , , , 1)</f>
        <v xml:space="preserve">Internet Services &amp; Infrastructure </v>
      </c>
      <c r="Q233" s="5">
        <f>_xll.ciqfunctions.udf.CIQ(B233, "IQ_TOTAL_DEBT_EQUITY", C233)/100</f>
        <v>0.65119000000000005</v>
      </c>
      <c r="R233">
        <f>_xll.ciqfunctions.udf.CIQ(B233, "IQ_CURRENT_RATIO", C233)</f>
        <v>3.0223900000000001</v>
      </c>
      <c r="S233">
        <f>_xll.ciqfunctions.udf.CIQ(B233, "IQ_EBITDA_INT", C233)</f>
        <v>17.122129999999999</v>
      </c>
      <c r="T233" s="4">
        <f>_xll.ciqfunctions.udf.CIQ("US", "IQ_CPI_YOY_PCT", D233)/100</f>
        <v>2.6197599999999998E-2</v>
      </c>
      <c r="U233" s="4">
        <f>_xll.ciqfunctions.udf.CIQ("US", "IQ_UNEMPLOY_RATE", D233)/100</f>
        <v>6.0999999999999999E-2</v>
      </c>
      <c r="V233" s="4">
        <f>_xll.ciqfunctions.udf.CIQ("%FF5D00", "IQ_RATE_LEVEL", E233)/100</f>
        <v>5.9999999999999995E-4</v>
      </c>
      <c r="W233">
        <f>_xll.ciqfunctions.udf.CIQ(B233, "IQ_BV_SHARE", C233)</f>
        <v>26.471489999999999</v>
      </c>
    </row>
    <row r="234" spans="1:23" x14ac:dyDescent="0.25">
      <c r="A234" t="s">
        <v>532</v>
      </c>
      <c r="B234" t="s">
        <v>24</v>
      </c>
      <c r="C234" t="s">
        <v>27</v>
      </c>
      <c r="D234" t="str">
        <f t="shared" si="3"/>
        <v>Dec2020</v>
      </c>
      <c r="E234" s="1">
        <f>_xll.ciqfunctions.udf.CIQ(B234, "IQ_PERIODDATE_IS", C234)</f>
        <v>44196</v>
      </c>
      <c r="F234">
        <f>_xll.ciqfunctions.udf.CIQ(B234, "IQ_LASTSALEPRICE", E234)</f>
        <v>104.99</v>
      </c>
      <c r="G234">
        <f>_xll.ciqfunctions.udf.CIQ(B234, "IQ_TOTAL_REV", C234)</f>
        <v>846.28700000000003</v>
      </c>
      <c r="H234" s="4">
        <f>_xll.ciqfunctions.udf.CIQ(B234, "IQ_GROSS_MARGIN", C234)/100</f>
        <v>0.64096399999999998</v>
      </c>
      <c r="I234" s="6">
        <f>_xll.ciqfunctions.udf.CIQ(B234, "IQ_EBITDA", C234)</f>
        <v>274.05599999999998</v>
      </c>
      <c r="J234" s="4">
        <f>_xll.ciqfunctions.udf.CIQ(B234, "IQ_EBITA_MARGIN", C234)/100</f>
        <v>0.232483</v>
      </c>
      <c r="K234" s="6">
        <f>_xll.ciqfunctions.udf.CIQ(B234, "IQ_NI", C234)</f>
        <v>113.37</v>
      </c>
      <c r="L234" s="6">
        <f>_xll.ciqfunctions.udf.CIQ(B234, "IQ_NI_NORM", C234)</f>
        <v>100.96062999999999</v>
      </c>
      <c r="M234" s="4">
        <f>_xll.ciqfunctions.udf.CIQ(B234, "IQ_NI_NORM_MARGIN", C234)/100</f>
        <v>0.119298</v>
      </c>
      <c r="N234">
        <f>_xll.ciqfunctions.udf.CIQ(B234, "IQ_EPS_NORM", C234)</f>
        <v>0.62016000000000004</v>
      </c>
      <c r="O234">
        <f>_xll.ciqfunctions.udf.CIQ(B234, "IQ_DILUT_EPS_INCL", C234)</f>
        <v>0.68089</v>
      </c>
      <c r="P234" t="str">
        <f>_xll.ciqfunctions.udf.CIQ(B234, "IQ_BUS_SEG_PRIMARY_PIC", "FQ42023", , , , , , 1)</f>
        <v xml:space="preserve">Internet Services &amp; Infrastructure </v>
      </c>
      <c r="Q234" s="5">
        <f>_xll.ciqfunctions.udf.CIQ(B234, "IQ_TOTAL_DEBT_EQUITY", C234)/100</f>
        <v>0.65319100000000008</v>
      </c>
      <c r="R234">
        <f>_xll.ciqfunctions.udf.CIQ(B234, "IQ_CURRENT_RATIO", C234)</f>
        <v>2.5449799999999998</v>
      </c>
      <c r="S234">
        <f>_xll.ciqfunctions.udf.CIQ(B234, "IQ_EBITDA_INT", C234)</f>
        <v>17.25245</v>
      </c>
      <c r="T234" s="4">
        <f>_xll.ciqfunctions.udf.CIQ("US", "IQ_CPI_YOY_PCT", D234)/100</f>
        <v>1.36201E-2</v>
      </c>
      <c r="U234" s="4">
        <f>_xll.ciqfunctions.udf.CIQ("US", "IQ_UNEMPLOY_RATE", D234)/100</f>
        <v>6.7000000000000004E-2</v>
      </c>
      <c r="V234" s="4">
        <f>_xll.ciqfunctions.udf.CIQ("%FF5D00", "IQ_RATE_LEVEL", E234)/100</f>
        <v>8.9999999999999998E-4</v>
      </c>
      <c r="W234">
        <f>_xll.ciqfunctions.udf.CIQ(B234, "IQ_BV_SHARE", C234)</f>
        <v>26.1281</v>
      </c>
    </row>
    <row r="235" spans="1:23" x14ac:dyDescent="0.25">
      <c r="A235" t="s">
        <v>532</v>
      </c>
      <c r="B235" t="s">
        <v>24</v>
      </c>
      <c r="C235" t="s">
        <v>29</v>
      </c>
      <c r="D235" t="str">
        <f t="shared" si="3"/>
        <v>Sep2020</v>
      </c>
      <c r="E235" s="1">
        <f>_xll.ciqfunctions.udf.CIQ(B235, "IQ_PERIODDATE_IS", C235)</f>
        <v>44104</v>
      </c>
      <c r="F235">
        <f>_xll.ciqfunctions.udf.CIQ(B235, "IQ_LASTSALEPRICE", E235)</f>
        <v>110.54</v>
      </c>
      <c r="G235">
        <f>_xll.ciqfunctions.udf.CIQ(B235, "IQ_TOTAL_REV", C235)</f>
        <v>792.84500000000003</v>
      </c>
      <c r="H235" s="4">
        <f>_xll.ciqfunctions.udf.CIQ(B235, "IQ_GROSS_MARGIN", C235)/100</f>
        <v>0.64250299999999994</v>
      </c>
      <c r="I235" s="6">
        <f>_xll.ciqfunctions.udf.CIQ(B235, "IQ_EBITDA", C235)</f>
        <v>262.79500000000002</v>
      </c>
      <c r="J235" s="4">
        <f>_xll.ciqfunctions.udf.CIQ(B235, "IQ_EBITA_MARGIN", C235)/100</f>
        <v>0.24288399999999999</v>
      </c>
      <c r="K235" s="6">
        <f>_xll.ciqfunctions.udf.CIQ(B235, "IQ_NI", C235)</f>
        <v>158.62299999999999</v>
      </c>
      <c r="L235" s="6">
        <f>_xll.ciqfunctions.udf.CIQ(B235, "IQ_NI_NORM", C235)</f>
        <v>105.31</v>
      </c>
      <c r="M235" s="4">
        <f>_xll.ciqfunctions.udf.CIQ(B235, "IQ_NI_NORM_MARGIN", C235)/100</f>
        <v>0.132825</v>
      </c>
      <c r="N235">
        <f>_xll.ciqfunctions.udf.CIQ(B235, "IQ_EPS_NORM", C235)</f>
        <v>0.64703999999999995</v>
      </c>
      <c r="O235">
        <f>_xll.ciqfunctions.udf.CIQ(B235, "IQ_DILUT_EPS_INCL", C235)</f>
        <v>0.95</v>
      </c>
      <c r="P235" t="str">
        <f>_xll.ciqfunctions.udf.CIQ(B235, "IQ_BUS_SEG_PRIMARY_PIC", "FQ42023", , , , , , 1)</f>
        <v xml:space="preserve">Internet Services &amp; Infrastructure </v>
      </c>
      <c r="Q235" s="5">
        <f>_xll.ciqfunctions.udf.CIQ(B235, "IQ_TOTAL_DEBT_EQUITY", C235)/100</f>
        <v>0.65942299999999998</v>
      </c>
      <c r="R235">
        <f>_xll.ciqfunctions.udf.CIQ(B235, "IQ_CURRENT_RATIO", C235)</f>
        <v>3.1280800000000002</v>
      </c>
      <c r="S235">
        <f>_xll.ciqfunctions.udf.CIQ(B235, "IQ_EBITDA_INT", C235)</f>
        <v>16.618220000000001</v>
      </c>
      <c r="T235" s="4">
        <f>_xll.ciqfunctions.udf.CIQ("US", "IQ_CPI_YOY_PCT", D235)/100</f>
        <v>1.3713299999999999E-2</v>
      </c>
      <c r="U235" s="4">
        <f>_xll.ciqfunctions.udf.CIQ("US", "IQ_UNEMPLOY_RATE", D235)/100</f>
        <v>7.8E-2</v>
      </c>
      <c r="V235" s="4">
        <f>_xll.ciqfunctions.udf.CIQ("%FF5D00", "IQ_RATE_LEVEL", E235)/100</f>
        <v>8.9999999999999998E-4</v>
      </c>
      <c r="W235">
        <f>_xll.ciqfunctions.udf.CIQ(B235, "IQ_BV_SHARE", C235)</f>
        <v>25.231100000000001</v>
      </c>
    </row>
    <row r="236" spans="1:23" x14ac:dyDescent="0.25">
      <c r="A236" t="s">
        <v>532</v>
      </c>
      <c r="B236" t="s">
        <v>24</v>
      </c>
      <c r="C236" t="s">
        <v>31</v>
      </c>
      <c r="D236" t="str">
        <f t="shared" si="3"/>
        <v>Jun2020</v>
      </c>
      <c r="E236" s="1">
        <f>_xll.ciqfunctions.udf.CIQ(B236, "IQ_PERIODDATE_IS", C236)</f>
        <v>44012</v>
      </c>
      <c r="F236">
        <f>_xll.ciqfunctions.udf.CIQ(B236, "IQ_LASTSALEPRICE", E236)</f>
        <v>107.09</v>
      </c>
      <c r="G236">
        <f>_xll.ciqfunctions.udf.CIQ(B236, "IQ_TOTAL_REV", C236)</f>
        <v>794.71500000000003</v>
      </c>
      <c r="H236" s="4">
        <f>_xll.ciqfunctions.udf.CIQ(B236, "IQ_GROSS_MARGIN", C236)/100</f>
        <v>0.651694</v>
      </c>
      <c r="I236" s="6">
        <f>_xll.ciqfunctions.udf.CIQ(B236, "IQ_EBITDA", C236)</f>
        <v>267.24099999999999</v>
      </c>
      <c r="J236" s="4">
        <f>_xll.ciqfunctions.udf.CIQ(B236, "IQ_EBITA_MARGIN", C236)/100</f>
        <v>0.25289499999999998</v>
      </c>
      <c r="K236" s="6">
        <f>_xll.ciqfunctions.udf.CIQ(B236, "IQ_NI", C236)</f>
        <v>161.91499999999999</v>
      </c>
      <c r="L236" s="6">
        <f>_xll.ciqfunctions.udf.CIQ(B236, "IQ_NI_NORM", C236)</f>
        <v>112.9725</v>
      </c>
      <c r="M236" s="4">
        <f>_xll.ciqfunctions.udf.CIQ(B236, "IQ_NI_NORM_MARGIN", C236)/100</f>
        <v>0.142154</v>
      </c>
      <c r="N236">
        <f>_xll.ciqfunctions.udf.CIQ(B236, "IQ_EPS_NORM", C236)</f>
        <v>0.69559000000000004</v>
      </c>
      <c r="O236">
        <f>_xll.ciqfunctions.udf.CIQ(B236, "IQ_DILUT_EPS_INCL", C236)</f>
        <v>0.98</v>
      </c>
      <c r="P236" t="str">
        <f>_xll.ciqfunctions.udf.CIQ(B236, "IQ_BUS_SEG_PRIMARY_PIC", "FQ42023", , , , , , 1)</f>
        <v xml:space="preserve">Internet Services &amp; Infrastructure </v>
      </c>
      <c r="Q236" s="5">
        <f>_xll.ciqfunctions.udf.CIQ(B236, "IQ_TOTAL_DEBT_EQUITY", C236)/100</f>
        <v>0.68772800000000001</v>
      </c>
      <c r="R236">
        <f>_xll.ciqfunctions.udf.CIQ(B236, "IQ_CURRENT_RATIO", C236)</f>
        <v>3.3357600000000001</v>
      </c>
      <c r="S236">
        <f>_xll.ciqfunctions.udf.CIQ(B236, "IQ_EBITDA_INT", C236)</f>
        <v>16.878599999999999</v>
      </c>
      <c r="T236" s="4">
        <f>_xll.ciqfunctions.udf.CIQ("US", "IQ_CPI_YOY_PCT", D236)/100</f>
        <v>6.4573E-3</v>
      </c>
      <c r="U236" s="4">
        <f>_xll.ciqfunctions.udf.CIQ("US", "IQ_UNEMPLOY_RATE", D236)/100</f>
        <v>0.11</v>
      </c>
      <c r="V236" s="4">
        <f>_xll.ciqfunctions.udf.CIQ("%FF5D00", "IQ_RATE_LEVEL", E236)/100</f>
        <v>8.0000000000000004E-4</v>
      </c>
      <c r="W236">
        <f>_xll.ciqfunctions.udf.CIQ(B236, "IQ_BV_SHARE", C236)</f>
        <v>24.007149999999999</v>
      </c>
    </row>
    <row r="237" spans="1:23" x14ac:dyDescent="0.25">
      <c r="A237" t="s">
        <v>532</v>
      </c>
      <c r="B237" t="s">
        <v>24</v>
      </c>
      <c r="C237" t="s">
        <v>33</v>
      </c>
      <c r="D237" t="str">
        <f t="shared" si="3"/>
        <v>Mar2020</v>
      </c>
      <c r="E237" s="1">
        <f>_xll.ciqfunctions.udf.CIQ(B237, "IQ_PERIODDATE_IS", C237)</f>
        <v>43921</v>
      </c>
      <c r="F237">
        <f>_xll.ciqfunctions.udf.CIQ(B237, "IQ_LASTSALEPRICE", E237)</f>
        <v>91.49</v>
      </c>
      <c r="G237">
        <f>_xll.ciqfunctions.udf.CIQ(B237, "IQ_TOTAL_REV", C237)</f>
        <v>764.30200000000002</v>
      </c>
      <c r="H237" s="4">
        <f>_xll.ciqfunctions.udf.CIQ(B237, "IQ_GROSS_MARGIN", C237)/100</f>
        <v>0.64859100000000003</v>
      </c>
      <c r="I237" s="6">
        <f>_xll.ciqfunctions.udf.CIQ(B237, "IQ_EBITDA", C237)</f>
        <v>237.54499999999999</v>
      </c>
      <c r="J237" s="4">
        <f>_xll.ciqfunctions.udf.CIQ(B237, "IQ_EBITA_MARGIN", C237)/100</f>
        <v>0.226906</v>
      </c>
      <c r="K237" s="6">
        <f>_xll.ciqfunctions.udf.CIQ(B237, "IQ_NI", C237)</f>
        <v>123.146</v>
      </c>
      <c r="L237" s="6">
        <f>_xll.ciqfunctions.udf.CIQ(B237, "IQ_NI_NORM", C237)</f>
        <v>92.561880000000002</v>
      </c>
      <c r="M237" s="4">
        <f>_xll.ciqfunctions.udf.CIQ(B237, "IQ_NI_NORM_MARGIN", C237)/100</f>
        <v>0.12110599999999999</v>
      </c>
      <c r="N237">
        <f>_xll.ciqfunctions.udf.CIQ(B237, "IQ_EPS_NORM", C237)</f>
        <v>0.57140000000000002</v>
      </c>
      <c r="O237">
        <f>_xll.ciqfunctions.udf.CIQ(B237, "IQ_DILUT_EPS_INCL", C237)</f>
        <v>0.75</v>
      </c>
      <c r="P237" t="str">
        <f>_xll.ciqfunctions.udf.CIQ(B237, "IQ_BUS_SEG_PRIMARY_PIC", "FQ42023", , , , , , 1)</f>
        <v xml:space="preserve">Internet Services &amp; Infrastructure </v>
      </c>
      <c r="Q237" s="5">
        <f>_xll.ciqfunctions.udf.CIQ(B237, "IQ_TOTAL_DEBT_EQUITY", C237)/100</f>
        <v>0.72740499999999997</v>
      </c>
      <c r="R237">
        <f>_xll.ciqfunctions.udf.CIQ(B237, "IQ_CURRENT_RATIO", C237)</f>
        <v>3.1964999999999999</v>
      </c>
      <c r="S237">
        <f>_xll.ciqfunctions.udf.CIQ(B237, "IQ_EBITDA_INT", C237)</f>
        <v>15.240740000000001</v>
      </c>
      <c r="T237" s="4">
        <f>_xll.ciqfunctions.udf.CIQ("US", "IQ_CPI_YOY_PCT", D237)/100</f>
        <v>1.53933E-2</v>
      </c>
      <c r="U237" s="4">
        <f>_xll.ciqfunctions.udf.CIQ("US", "IQ_UNEMPLOY_RATE", D237)/100</f>
        <v>4.4000000000000004E-2</v>
      </c>
      <c r="V237" s="4">
        <f>_xll.ciqfunctions.udf.CIQ("%FF5D00", "IQ_RATE_LEVEL", E237)/100</f>
        <v>8.0000000000000004E-4</v>
      </c>
      <c r="W237">
        <f>_xll.ciqfunctions.udf.CIQ(B237, "IQ_BV_SHARE", C237)</f>
        <v>22.643329999999999</v>
      </c>
    </row>
    <row r="238" spans="1:23" x14ac:dyDescent="0.25">
      <c r="A238" t="s">
        <v>532</v>
      </c>
      <c r="B238" t="s">
        <v>24</v>
      </c>
      <c r="C238" t="s">
        <v>35</v>
      </c>
      <c r="D238" t="str">
        <f t="shared" si="3"/>
        <v>Dec2019</v>
      </c>
      <c r="E238" s="1">
        <f>_xll.ciqfunctions.udf.CIQ(B238, "IQ_PERIODDATE_IS", C238)</f>
        <v>43830</v>
      </c>
      <c r="F238">
        <f>_xll.ciqfunctions.udf.CIQ(B238, "IQ_LASTSALEPRICE", E238)</f>
        <v>86.38</v>
      </c>
      <c r="G238">
        <f>_xll.ciqfunctions.udf.CIQ(B238, "IQ_TOTAL_REV", C238)</f>
        <v>772.12300000000005</v>
      </c>
      <c r="H238" s="4">
        <f>_xll.ciqfunctions.udf.CIQ(B238, "IQ_GROSS_MARGIN", C238)/100</f>
        <v>0.66617999999999999</v>
      </c>
      <c r="I238" s="6">
        <f>_xll.ciqfunctions.udf.CIQ(B238, "IQ_EBITDA", C238)</f>
        <v>219.745</v>
      </c>
      <c r="J238" s="4">
        <f>_xll.ciqfunctions.udf.CIQ(B238, "IQ_EBITA_MARGIN", C238)/100</f>
        <v>0.20208100000000001</v>
      </c>
      <c r="K238" s="6">
        <f>_xll.ciqfunctions.udf.CIQ(B238, "IQ_NI", C238)</f>
        <v>119.1</v>
      </c>
      <c r="L238" s="6">
        <f>_xll.ciqfunctions.udf.CIQ(B238, "IQ_NI_NORM", C238)</f>
        <v>87.995000000000005</v>
      </c>
      <c r="M238" s="4">
        <f>_xll.ciqfunctions.udf.CIQ(B238, "IQ_NI_NORM_MARGIN", C238)/100</f>
        <v>0.113965</v>
      </c>
      <c r="N238">
        <f>_xll.ciqfunctions.udf.CIQ(B238, "IQ_EPS_NORM", C238)</f>
        <v>0.54405999999999999</v>
      </c>
      <c r="O238">
        <f>_xll.ciqfunctions.udf.CIQ(B238, "IQ_DILUT_EPS_INCL", C238)</f>
        <v>0.71996000000000004</v>
      </c>
      <c r="P238" t="str">
        <f>_xll.ciqfunctions.udf.CIQ(B238, "IQ_BUS_SEG_PRIMARY_PIC", "FQ42023", , , , , , 1)</f>
        <v xml:space="preserve">Internet Services &amp; Infrastructure </v>
      </c>
      <c r="Q238" s="5">
        <f>_xll.ciqfunctions.udf.CIQ(B238, "IQ_TOTAL_DEBT_EQUITY", C238)/100</f>
        <v>0.73030699999999993</v>
      </c>
      <c r="R238">
        <f>_xll.ciqfunctions.udf.CIQ(B238, "IQ_CURRENT_RATIO", C238)</f>
        <v>3.2186599999999999</v>
      </c>
      <c r="S238">
        <f>_xll.ciqfunctions.udf.CIQ(B238, "IQ_EBITDA_INT", C238)</f>
        <v>16.301649999999999</v>
      </c>
      <c r="T238" s="4">
        <f>_xll.ciqfunctions.udf.CIQ("US", "IQ_CPI_YOY_PCT", D238)/100</f>
        <v>2.2851300000000001E-2</v>
      </c>
      <c r="U238" s="4">
        <f>_xll.ciqfunctions.udf.CIQ("US", "IQ_UNEMPLOY_RATE", D238)/100</f>
        <v>3.6000000000000004E-2</v>
      </c>
      <c r="V238" s="4">
        <f>_xll.ciqfunctions.udf.CIQ("%FF5D00", "IQ_RATE_LEVEL", E238)/100</f>
        <v>1.55E-2</v>
      </c>
      <c r="W238">
        <f>_xll.ciqfunctions.udf.CIQ(B238, "IQ_BV_SHARE", C238)</f>
        <v>22.57987</v>
      </c>
    </row>
    <row r="239" spans="1:23" x14ac:dyDescent="0.25">
      <c r="A239" t="s">
        <v>532</v>
      </c>
      <c r="B239" t="s">
        <v>24</v>
      </c>
      <c r="C239" t="s">
        <v>37</v>
      </c>
      <c r="D239" t="str">
        <f t="shared" si="3"/>
        <v>Sep2019</v>
      </c>
      <c r="E239" s="1">
        <f>_xll.ciqfunctions.udf.CIQ(B239, "IQ_PERIODDATE_IS", C239)</f>
        <v>43738</v>
      </c>
      <c r="F239">
        <f>_xll.ciqfunctions.udf.CIQ(B239, "IQ_LASTSALEPRICE", E239)</f>
        <v>91.38</v>
      </c>
      <c r="G239">
        <f>_xll.ciqfunctions.udf.CIQ(B239, "IQ_TOTAL_REV", C239)</f>
        <v>709.91200000000003</v>
      </c>
      <c r="H239" s="4">
        <f>_xll.ciqfunctions.udf.CIQ(B239, "IQ_GROSS_MARGIN", C239)/100</f>
        <v>0.65215599999999996</v>
      </c>
      <c r="I239" s="6">
        <f>_xll.ciqfunctions.udf.CIQ(B239, "IQ_EBITDA", C239)</f>
        <v>211.08099999999999</v>
      </c>
      <c r="J239" s="4">
        <f>_xll.ciqfunctions.udf.CIQ(B239, "IQ_EBITA_MARGIN", C239)/100</f>
        <v>0.215283</v>
      </c>
      <c r="K239" s="6">
        <f>_xll.ciqfunctions.udf.CIQ(B239, "IQ_NI", C239)</f>
        <v>137.88999999999999</v>
      </c>
      <c r="L239" s="6">
        <f>_xll.ciqfunctions.udf.CIQ(B239, "IQ_NI_NORM", C239)</f>
        <v>85.530630000000002</v>
      </c>
      <c r="M239" s="4">
        <f>_xll.ciqfunctions.udf.CIQ(B239, "IQ_NI_NORM_MARGIN", C239)/100</f>
        <v>0.12048</v>
      </c>
      <c r="N239">
        <f>_xll.ciqfunctions.udf.CIQ(B239, "IQ_EPS_NORM", C239)</f>
        <v>0.52651999999999999</v>
      </c>
      <c r="O239">
        <f>_xll.ciqfunctions.udf.CIQ(B239, "IQ_DILUT_EPS_INCL", C239)</f>
        <v>0.84</v>
      </c>
      <c r="P239" t="str">
        <f>_xll.ciqfunctions.udf.CIQ(B239, "IQ_BUS_SEG_PRIMARY_PIC", "FQ42023", , , , , , 1)</f>
        <v xml:space="preserve">Internet Services &amp; Infrastructure </v>
      </c>
      <c r="Q239" s="5">
        <f>_xll.ciqfunctions.udf.CIQ(B239, "IQ_TOTAL_DEBT_EQUITY", C239)/100</f>
        <v>0.630328</v>
      </c>
      <c r="R239">
        <f>_xll.ciqfunctions.udf.CIQ(B239, "IQ_CURRENT_RATIO", C239)</f>
        <v>3.74078</v>
      </c>
      <c r="S239">
        <f>_xll.ciqfunctions.udf.CIQ(B239, "IQ_EBITDA_INT", C239)</f>
        <v>19.171600000000002</v>
      </c>
      <c r="T239" s="4">
        <f>_xll.ciqfunctions.udf.CIQ("US", "IQ_CPI_YOY_PCT", D239)/100</f>
        <v>1.7113100000000003E-2</v>
      </c>
      <c r="U239" s="4">
        <f>_xll.ciqfunctions.udf.CIQ("US", "IQ_UNEMPLOY_RATE", D239)/100</f>
        <v>3.5000000000000003E-2</v>
      </c>
      <c r="V239" s="4">
        <f>_xll.ciqfunctions.udf.CIQ("%FF5D00", "IQ_RATE_LEVEL", E239)/100</f>
        <v>1.9E-2</v>
      </c>
      <c r="W239">
        <f>_xll.ciqfunctions.udf.CIQ(B239, "IQ_BV_SHARE", C239)</f>
        <v>21.660340000000001</v>
      </c>
    </row>
    <row r="240" spans="1:23" x14ac:dyDescent="0.25">
      <c r="A240" t="s">
        <v>532</v>
      </c>
      <c r="B240" t="s">
        <v>24</v>
      </c>
      <c r="C240" t="s">
        <v>39</v>
      </c>
      <c r="D240" t="str">
        <f t="shared" si="3"/>
        <v>Jun2019</v>
      </c>
      <c r="E240" s="1">
        <f>_xll.ciqfunctions.udf.CIQ(B240, "IQ_PERIODDATE_IS", C240)</f>
        <v>43646</v>
      </c>
      <c r="F240">
        <f>_xll.ciqfunctions.udf.CIQ(B240, "IQ_LASTSALEPRICE", E240)</f>
        <v>80.14</v>
      </c>
      <c r="G240">
        <f>_xll.ciqfunctions.udf.CIQ(B240, "IQ_TOTAL_REV", C240)</f>
        <v>705.07399999999996</v>
      </c>
      <c r="H240" s="4">
        <f>_xll.ciqfunctions.udf.CIQ(B240, "IQ_GROSS_MARGIN", C240)/100</f>
        <v>0.65649900000000005</v>
      </c>
      <c r="I240" s="6">
        <f>_xll.ciqfunctions.udf.CIQ(B240, "IQ_EBITDA", C240)</f>
        <v>203.14400000000001</v>
      </c>
      <c r="J240" s="4">
        <f>_xll.ciqfunctions.udf.CIQ(B240, "IQ_EBITA_MARGIN", C240)/100</f>
        <v>0.21001999999999998</v>
      </c>
      <c r="K240" s="6">
        <f>_xll.ciqfunctions.udf.CIQ(B240, "IQ_NI", C240)</f>
        <v>113.91500000000001</v>
      </c>
      <c r="L240" s="6">
        <f>_xll.ciqfunctions.udf.CIQ(B240, "IQ_NI_NORM", C240)</f>
        <v>84.886250000000004</v>
      </c>
      <c r="M240" s="4">
        <f>_xll.ciqfunctions.udf.CIQ(B240, "IQ_NI_NORM_MARGIN", C240)/100</f>
        <v>0.12039300000000001</v>
      </c>
      <c r="N240">
        <f>_xll.ciqfunctions.udf.CIQ(B240, "IQ_EPS_NORM", C240)</f>
        <v>0.51948000000000005</v>
      </c>
      <c r="O240">
        <f>_xll.ciqfunctions.udf.CIQ(B240, "IQ_DILUT_EPS_INCL", C240)</f>
        <v>0.69</v>
      </c>
      <c r="P240" t="str">
        <f>_xll.ciqfunctions.udf.CIQ(B240, "IQ_BUS_SEG_PRIMARY_PIC", "FQ42023", , , , , , 1)</f>
        <v xml:space="preserve">Internet Services &amp; Infrastructure </v>
      </c>
      <c r="Q240" s="5">
        <f>_xll.ciqfunctions.udf.CIQ(B240, "IQ_TOTAL_DEBT_EQUITY", C240)/100</f>
        <v>0.37952900000000001</v>
      </c>
      <c r="R240">
        <f>_xll.ciqfunctions.udf.CIQ(B240, "IQ_CURRENT_RATIO", C240)</f>
        <v>2.9531999999999998</v>
      </c>
      <c r="S240">
        <f>_xll.ciqfunctions.udf.CIQ(B240, "IQ_EBITDA_INT", C240)</f>
        <v>26.54345</v>
      </c>
      <c r="T240" s="4">
        <f>_xll.ciqfunctions.udf.CIQ("US", "IQ_CPI_YOY_PCT", D240)/100</f>
        <v>1.64849E-2</v>
      </c>
      <c r="U240" s="4">
        <f>_xll.ciqfunctions.udf.CIQ("US", "IQ_UNEMPLOY_RATE", D240)/100</f>
        <v>3.6000000000000004E-2</v>
      </c>
      <c r="V240" s="4">
        <f>_xll.ciqfunctions.udf.CIQ("%FF5D00", "IQ_RATE_LEVEL", E240)/100</f>
        <v>2.4E-2</v>
      </c>
      <c r="W240">
        <f>_xll.ciqfunctions.udf.CIQ(B240, "IQ_BV_SHARE", C240)</f>
        <v>20.780989999999999</v>
      </c>
    </row>
    <row r="241" spans="1:23" x14ac:dyDescent="0.25">
      <c r="A241" t="s">
        <v>532</v>
      </c>
      <c r="B241" t="s">
        <v>24</v>
      </c>
      <c r="C241" t="s">
        <v>41</v>
      </c>
      <c r="D241" t="str">
        <f t="shared" si="3"/>
        <v>Mar2019</v>
      </c>
      <c r="E241" s="1">
        <f>_xll.ciqfunctions.udf.CIQ(B241, "IQ_PERIODDATE_IS", C241)</f>
        <v>43555</v>
      </c>
      <c r="F241">
        <f>_xll.ciqfunctions.udf.CIQ(B241, "IQ_LASTSALEPRICE", E241)</f>
        <v>71.709999999999994</v>
      </c>
      <c r="G241">
        <f>_xll.ciqfunctions.udf.CIQ(B241, "IQ_TOTAL_REV", C241)</f>
        <v>706.50800000000004</v>
      </c>
      <c r="H241" s="4">
        <f>_xll.ciqfunctions.udf.CIQ(B241, "IQ_GROSS_MARGIN", C241)/100</f>
        <v>0.65924899999999997</v>
      </c>
      <c r="I241" s="6">
        <f>_xll.ciqfunctions.udf.CIQ(B241, "IQ_EBITDA", C241)</f>
        <v>211.434</v>
      </c>
      <c r="J241" s="4">
        <f>_xll.ciqfunctions.udf.CIQ(B241, "IQ_EBITA_MARGIN", C241)/100</f>
        <v>0.219608</v>
      </c>
      <c r="K241" s="6">
        <f>_xll.ciqfunctions.udf.CIQ(B241, "IQ_NI", C241)</f>
        <v>107.13</v>
      </c>
      <c r="L241" s="6">
        <f>_xll.ciqfunctions.udf.CIQ(B241, "IQ_NI_NORM", C241)</f>
        <v>89.116249999999994</v>
      </c>
      <c r="M241" s="4">
        <f>_xll.ciqfunctions.udf.CIQ(B241, "IQ_NI_NORM_MARGIN", C241)/100</f>
        <v>0.126136</v>
      </c>
      <c r="N241">
        <f>_xll.ciqfunctions.udf.CIQ(B241, "IQ_EPS_NORM", C241)</f>
        <v>0.54593999999999998</v>
      </c>
      <c r="O241">
        <f>_xll.ciqfunctions.udf.CIQ(B241, "IQ_DILUT_EPS_INCL", C241)</f>
        <v>0.65</v>
      </c>
      <c r="P241" t="str">
        <f>_xll.ciqfunctions.udf.CIQ(B241, "IQ_BUS_SEG_PRIMARY_PIC", "FQ42023", , , , , , 1)</f>
        <v xml:space="preserve">Internet Services &amp; Infrastructure </v>
      </c>
      <c r="Q241" s="5">
        <f>_xll.ciqfunctions.udf.CIQ(B241, "IQ_TOTAL_DEBT_EQUITY", C241)/100</f>
        <v>0.389407</v>
      </c>
      <c r="R241">
        <f>_xll.ciqfunctions.udf.CIQ(B241, "IQ_CURRENT_RATIO", C241)</f>
        <v>3.1918500000000001</v>
      </c>
      <c r="S241">
        <f>_xll.ciqfunctions.udf.CIQ(B241, "IQ_EBITDA_INT", C241)</f>
        <v>19.185949999999998</v>
      </c>
      <c r="T241" s="4">
        <f>_xll.ciqfunctions.udf.CIQ("US", "IQ_CPI_YOY_PCT", D241)/100</f>
        <v>1.8625199999999998E-2</v>
      </c>
      <c r="U241" s="4">
        <f>_xll.ciqfunctions.udf.CIQ("US", "IQ_UNEMPLOY_RATE", D241)/100</f>
        <v>3.7999999999999999E-2</v>
      </c>
      <c r="V241" s="4">
        <f>_xll.ciqfunctions.udf.CIQ("%FF5D00", "IQ_RATE_LEVEL", E241)/100</f>
        <v>2.4300000000000002E-2</v>
      </c>
      <c r="W241">
        <f>_xll.ciqfunctions.udf.CIQ(B241, "IQ_BV_SHARE", C241)</f>
        <v>20.080439999999999</v>
      </c>
    </row>
    <row r="242" spans="1:23" x14ac:dyDescent="0.25">
      <c r="A242" t="s">
        <v>533</v>
      </c>
      <c r="B242" t="s">
        <v>26</v>
      </c>
      <c r="C242" t="s">
        <v>3</v>
      </c>
      <c r="D242" t="str">
        <f t="shared" si="3"/>
        <v>Dec2023</v>
      </c>
      <c r="E242" s="1">
        <f>_xll.ciqfunctions.udf.CIQ(B242, "IQ_PERIODDATE_IS", C242)</f>
        <v>45291</v>
      </c>
      <c r="F242">
        <f>_xll.ciqfunctions.udf.CIQ(B242, "IQ_LASTSALEPRICE", E242)</f>
        <v>144.47999999999999</v>
      </c>
      <c r="G242">
        <f>_xll.ciqfunctions.udf.CIQ(B242, "IQ_TOTAL_REV", C242)</f>
        <v>2356.165</v>
      </c>
      <c r="H242" s="4">
        <f>_xll.ciqfunctions.udf.CIQ(B242, "IQ_GROSS_MARGIN", C242)/100</f>
        <v>-0.29414400000000002</v>
      </c>
      <c r="I242" s="6">
        <f>_xll.ciqfunctions.udf.CIQ(B242, "IQ_EBITDA", C242)</f>
        <v>-742.95</v>
      </c>
      <c r="J242" s="4">
        <f>_xll.ciqfunctions.udf.CIQ(B242, "IQ_EBITA_MARGIN", C242)/100</f>
        <v>-0.37402200000000002</v>
      </c>
      <c r="K242" s="6">
        <f>_xll.ciqfunctions.udf.CIQ(B242, "IQ_NI", C242)</f>
        <v>-617.67999999999995</v>
      </c>
      <c r="L242" s="6">
        <f>_xll.ciqfunctions.udf.CIQ(B242, "IQ_NI_NORM", C242)</f>
        <v>-293.38299999999998</v>
      </c>
      <c r="M242" s="4">
        <f>_xll.ciqfunctions.udf.CIQ(B242, "IQ_NI_NORM_MARGIN", C242)/100</f>
        <v>-0.124517</v>
      </c>
      <c r="N242">
        <f>_xll.ciqfunctions.udf.CIQ(B242, "IQ_EPS_NORM", C242)</f>
        <v>-2.4999799999999999</v>
      </c>
      <c r="O242">
        <f>_xll.ciqfunctions.udf.CIQ(B242, "IQ_DILUT_EPS_INCL", C242)</f>
        <v>-5.2633900000000002</v>
      </c>
      <c r="P242" t="str">
        <f>_xll.ciqfunctions.udf.CIQ(B242, "IQ_BUS_SEG_PRIMARY_PIC", "FQ42023", , , , , , 1)</f>
        <v xml:space="preserve">Commodity Chemicals </v>
      </c>
      <c r="Q242" s="5">
        <f>_xll.ciqfunctions.udf.CIQ(B242, "IQ_TOTAL_DEBT_EQUITY", C242)/100</f>
        <v>0.44603999999999999</v>
      </c>
      <c r="R242">
        <f>_xll.ciqfunctions.udf.CIQ(B242, "IQ_CURRENT_RATIO", C242)</f>
        <v>1.4652400000000001</v>
      </c>
      <c r="S242" t="str">
        <f>_xll.ciqfunctions.udf.CIQ(B242, "IQ_EBITDA_INT", C242)</f>
        <v>NM</v>
      </c>
      <c r="T242" s="4">
        <f>_xll.ciqfunctions.udf.CIQ("US", "IQ_CPI_YOY_PCT", D242)/100</f>
        <v>3.3521200000000001E-2</v>
      </c>
      <c r="U242" s="4">
        <f>_xll.ciqfunctions.udf.CIQ("US", "IQ_UNEMPLOY_RATE", D242)/100</f>
        <v>3.7000000000000005E-2</v>
      </c>
      <c r="V242" s="4">
        <f>_xll.ciqfunctions.udf.CIQ("%FF5D00", "IQ_RATE_LEVEL", E242)/100</f>
        <v>5.33E-2</v>
      </c>
      <c r="W242">
        <f>_xll.ciqfunctions.udf.CIQ(B242, "IQ_BV_SHARE", C242)</f>
        <v>80.201769999999996</v>
      </c>
    </row>
    <row r="243" spans="1:23" x14ac:dyDescent="0.25">
      <c r="A243" t="s">
        <v>533</v>
      </c>
      <c r="B243" t="s">
        <v>26</v>
      </c>
      <c r="C243" t="s">
        <v>5</v>
      </c>
      <c r="D243" t="str">
        <f t="shared" si="3"/>
        <v>Sep2023</v>
      </c>
      <c r="E243" s="1">
        <f>_xll.ciqfunctions.udf.CIQ(B243, "IQ_PERIODDATE_IS", C243)</f>
        <v>45199</v>
      </c>
      <c r="F243">
        <f>_xll.ciqfunctions.udf.CIQ(B243, "IQ_LASTSALEPRICE", E243)</f>
        <v>170.04</v>
      </c>
      <c r="G243">
        <f>_xll.ciqfunctions.udf.CIQ(B243, "IQ_TOTAL_REV", C243)</f>
        <v>2310.596</v>
      </c>
      <c r="H243" s="4">
        <f>_xll.ciqfunctions.udf.CIQ(B243, "IQ_GROSS_MARGIN", C243)/100</f>
        <v>2.3774000000000003E-2</v>
      </c>
      <c r="I243" s="6">
        <f>_xll.ciqfunctions.udf.CIQ(B243, "IQ_EBITDA", C243)</f>
        <v>-22.666</v>
      </c>
      <c r="J243" s="4">
        <f>_xll.ciqfunctions.udf.CIQ(B243, "IQ_EBITA_MARGIN", C243)/100</f>
        <v>-5.2270999999999998E-2</v>
      </c>
      <c r="K243" s="6">
        <f>_xll.ciqfunctions.udf.CIQ(B243, "IQ_NI", C243)</f>
        <v>302.53300000000002</v>
      </c>
      <c r="L243" s="6">
        <f>_xll.ciqfunctions.udf.CIQ(B243, "IQ_NI_NORM", C243)</f>
        <v>191.67124999999999</v>
      </c>
      <c r="M243" s="4">
        <f>_xll.ciqfunctions.udf.CIQ(B243, "IQ_NI_NORM_MARGIN", C243)/100</f>
        <v>8.2952999999999999E-2</v>
      </c>
      <c r="N243">
        <f>_xll.ciqfunctions.udf.CIQ(B243, "IQ_EPS_NORM", C243)</f>
        <v>1.63334</v>
      </c>
      <c r="O243">
        <f>_xll.ciqfunctions.udf.CIQ(B243, "IQ_DILUT_EPS_INCL", C243)</f>
        <v>2.57</v>
      </c>
      <c r="P243" t="str">
        <f>_xll.ciqfunctions.udf.CIQ(B243, "IQ_BUS_SEG_PRIMARY_PIC", "FQ42023", , , , , , 1)</f>
        <v xml:space="preserve">Commodity Chemicals </v>
      </c>
      <c r="Q243" s="5">
        <f>_xll.ciqfunctions.udf.CIQ(B243, "IQ_TOTAL_DEBT_EQUITY", C243)/100</f>
        <v>0.37472299999999997</v>
      </c>
      <c r="R243">
        <f>_xll.ciqfunctions.udf.CIQ(B243, "IQ_CURRENT_RATIO", C243)</f>
        <v>1.8077799999999999</v>
      </c>
      <c r="S243">
        <f>_xll.ciqfunctions.udf.CIQ(B243, "IQ_EBITDA_INT", C243)</f>
        <v>3.5009999999999999E-2</v>
      </c>
      <c r="T243" s="4">
        <f>_xll.ciqfunctions.udf.CIQ("US", "IQ_CPI_YOY_PCT", D243)/100</f>
        <v>3.6997000000000002E-2</v>
      </c>
      <c r="U243" s="4">
        <f>_xll.ciqfunctions.udf.CIQ("US", "IQ_UNEMPLOY_RATE", D243)/100</f>
        <v>3.7999999999999999E-2</v>
      </c>
      <c r="V243" s="4">
        <f>_xll.ciqfunctions.udf.CIQ("%FF5D00", "IQ_RATE_LEVEL", E243)/100</f>
        <v>5.33E-2</v>
      </c>
      <c r="W243">
        <f>_xll.ciqfunctions.udf.CIQ(B243, "IQ_BV_SHARE", C243)</f>
        <v>84.343159999999997</v>
      </c>
    </row>
    <row r="244" spans="1:23" x14ac:dyDescent="0.25">
      <c r="A244" t="s">
        <v>533</v>
      </c>
      <c r="B244" t="s">
        <v>26</v>
      </c>
      <c r="C244" t="s">
        <v>7</v>
      </c>
      <c r="D244" t="str">
        <f t="shared" si="3"/>
        <v>Jun2023</v>
      </c>
      <c r="E244" s="1">
        <f>_xll.ciqfunctions.udf.CIQ(B244, "IQ_PERIODDATE_IS", C244)</f>
        <v>45107</v>
      </c>
      <c r="F244">
        <f>_xll.ciqfunctions.udf.CIQ(B244, "IQ_LASTSALEPRICE", E244)</f>
        <v>223.09</v>
      </c>
      <c r="G244">
        <f>_xll.ciqfunctions.udf.CIQ(B244, "IQ_TOTAL_REV", C244)</f>
        <v>2370.19</v>
      </c>
      <c r="H244" s="4">
        <f>_xll.ciqfunctions.udf.CIQ(B244, "IQ_GROSS_MARGIN", C244)/100</f>
        <v>0.23562899999999998</v>
      </c>
      <c r="I244" s="6">
        <f>_xll.ciqfunctions.udf.CIQ(B244, "IQ_EBITDA", C244)</f>
        <v>466.16199999999998</v>
      </c>
      <c r="J244" s="4">
        <f>_xll.ciqfunctions.udf.CIQ(B244, "IQ_EBITA_MARGIN", C244)/100</f>
        <v>0.16053599999999998</v>
      </c>
      <c r="K244" s="6">
        <f>_xll.ciqfunctions.udf.CIQ(B244, "IQ_NI", C244)</f>
        <v>650.04300000000001</v>
      </c>
      <c r="L244" s="6">
        <f>_xll.ciqfunctions.udf.CIQ(B244, "IQ_NI_NORM", C244)</f>
        <v>560.67774999999995</v>
      </c>
      <c r="M244" s="4">
        <f>_xll.ciqfunctions.udf.CIQ(B244, "IQ_NI_NORM_MARGIN", C244)/100</f>
        <v>0.23655300000000001</v>
      </c>
      <c r="N244">
        <f>_xll.ciqfunctions.udf.CIQ(B244, "IQ_EPS_NORM", C244)</f>
        <v>4.7785599999999997</v>
      </c>
      <c r="O244">
        <f>_xll.ciqfunctions.udf.CIQ(B244, "IQ_DILUT_EPS_INCL", C244)</f>
        <v>5.52</v>
      </c>
      <c r="P244" t="str">
        <f>_xll.ciqfunctions.udf.CIQ(B244, "IQ_BUS_SEG_PRIMARY_PIC", "FQ42023", , , , , , 1)</f>
        <v xml:space="preserve">Commodity Chemicals </v>
      </c>
      <c r="Q244" s="5">
        <f>_xll.ciqfunctions.udf.CIQ(B244, "IQ_TOTAL_DEBT_EQUITY", C244)/100</f>
        <v>0.36319600000000002</v>
      </c>
      <c r="R244">
        <f>_xll.ciqfunctions.udf.CIQ(B244, "IQ_CURRENT_RATIO", C244)</f>
        <v>1.7371000000000001</v>
      </c>
      <c r="S244">
        <f>_xll.ciqfunctions.udf.CIQ(B244, "IQ_EBITDA_INT", C244)</f>
        <v>0</v>
      </c>
      <c r="T244" s="4">
        <f>_xll.ciqfunctions.udf.CIQ("US", "IQ_CPI_YOY_PCT", D244)/100</f>
        <v>2.9691800000000001E-2</v>
      </c>
      <c r="U244" s="4">
        <f>_xll.ciqfunctions.udf.CIQ("US", "IQ_UNEMPLOY_RATE", D244)/100</f>
        <v>3.6000000000000004E-2</v>
      </c>
      <c r="V244" s="4">
        <f>_xll.ciqfunctions.udf.CIQ("%FF5D00", "IQ_RATE_LEVEL", E244)/100</f>
        <v>5.0799999999999998E-2</v>
      </c>
      <c r="W244">
        <f>_xll.ciqfunctions.udf.CIQ(B244, "IQ_BV_SHARE", C244)</f>
        <v>83.648539999999997</v>
      </c>
    </row>
    <row r="245" spans="1:23" x14ac:dyDescent="0.25">
      <c r="A245" t="s">
        <v>533</v>
      </c>
      <c r="B245" t="s">
        <v>26</v>
      </c>
      <c r="C245" t="s">
        <v>9</v>
      </c>
      <c r="D245" t="str">
        <f t="shared" si="3"/>
        <v>Mar2023</v>
      </c>
      <c r="E245" s="1">
        <f>_xll.ciqfunctions.udf.CIQ(B245, "IQ_PERIODDATE_IS", C245)</f>
        <v>45016</v>
      </c>
      <c r="F245">
        <f>_xll.ciqfunctions.udf.CIQ(B245, "IQ_LASTSALEPRICE", E245)</f>
        <v>221.04</v>
      </c>
      <c r="G245">
        <f>_xll.ciqfunctions.udf.CIQ(B245, "IQ_TOTAL_REV", C245)</f>
        <v>2580.252</v>
      </c>
      <c r="H245" s="4">
        <f>_xll.ciqfunctions.udf.CIQ(B245, "IQ_GROSS_MARGIN", C245)/100</f>
        <v>0.49473400000000001</v>
      </c>
      <c r="I245" s="6">
        <f>_xll.ciqfunctions.udf.CIQ(B245, "IQ_EBITDA", C245)</f>
        <v>1194.221</v>
      </c>
      <c r="J245" s="4">
        <f>_xll.ciqfunctions.udf.CIQ(B245, "IQ_EBITA_MARGIN", C245)/100</f>
        <v>0.43188899999999997</v>
      </c>
      <c r="K245" s="6">
        <f>_xll.ciqfunctions.udf.CIQ(B245, "IQ_NI", C245)</f>
        <v>1238.58</v>
      </c>
      <c r="L245" s="6">
        <f>_xll.ciqfunctions.udf.CIQ(B245, "IQ_NI_NORM", C245)</f>
        <v>907.96574999999996</v>
      </c>
      <c r="M245" s="4">
        <f>_xll.ciqfunctions.udf.CIQ(B245, "IQ_NI_NORM_MARGIN", C245)/100</f>
        <v>0.35188999999999998</v>
      </c>
      <c r="N245">
        <f>_xll.ciqfunctions.udf.CIQ(B245, "IQ_EPS_NORM", C245)</f>
        <v>7.7450299999999999</v>
      </c>
      <c r="O245">
        <f>_xll.ciqfunctions.udf.CIQ(B245, "IQ_DILUT_EPS_INCL", C245)</f>
        <v>10.51</v>
      </c>
      <c r="P245" t="str">
        <f>_xll.ciqfunctions.udf.CIQ(B245, "IQ_BUS_SEG_PRIMARY_PIC", "FQ42023", , , , , , 1)</f>
        <v xml:space="preserve">Commodity Chemicals </v>
      </c>
      <c r="Q245" s="5">
        <f>_xll.ciqfunctions.udf.CIQ(B245, "IQ_TOTAL_DEBT_EQUITY", C245)/100</f>
        <v>0.35659100000000005</v>
      </c>
      <c r="R245">
        <f>_xll.ciqfunctions.udf.CIQ(B245, "IQ_CURRENT_RATIO", C245)</f>
        <v>1.8992500000000001</v>
      </c>
      <c r="S245">
        <f>_xll.ciqfunctions.udf.CIQ(B245, "IQ_EBITDA_INT", C245)</f>
        <v>45.357619999999997</v>
      </c>
      <c r="T245" s="4">
        <f>_xll.ciqfunctions.udf.CIQ("US", "IQ_CPI_YOY_PCT", D245)/100</f>
        <v>4.9849699999999997E-2</v>
      </c>
      <c r="U245" s="4">
        <f>_xll.ciqfunctions.udf.CIQ("US", "IQ_UNEMPLOY_RATE", D245)/100</f>
        <v>3.5000000000000003E-2</v>
      </c>
      <c r="V245" s="4">
        <f>_xll.ciqfunctions.udf.CIQ("%FF5D00", "IQ_RATE_LEVEL", E245)/100</f>
        <v>4.8300000000000003E-2</v>
      </c>
      <c r="W245">
        <f>_xll.ciqfunctions.udf.CIQ(B245, "IQ_BV_SHARE", C245)</f>
        <v>78.540350000000004</v>
      </c>
    </row>
    <row r="246" spans="1:23" x14ac:dyDescent="0.25">
      <c r="A246" t="s">
        <v>533</v>
      </c>
      <c r="B246" t="s">
        <v>26</v>
      </c>
      <c r="C246" t="s">
        <v>11</v>
      </c>
      <c r="D246" t="str">
        <f t="shared" si="3"/>
        <v>Dec2022</v>
      </c>
      <c r="E246" s="1">
        <f>_xll.ciqfunctions.udf.CIQ(B246, "IQ_PERIODDATE_IS", C246)</f>
        <v>44926</v>
      </c>
      <c r="F246">
        <f>_xll.ciqfunctions.udf.CIQ(B246, "IQ_LASTSALEPRICE", E246)</f>
        <v>216.86</v>
      </c>
      <c r="G246">
        <f>_xll.ciqfunctions.udf.CIQ(B246, "IQ_TOTAL_REV", C246)</f>
        <v>2620.9780000000001</v>
      </c>
      <c r="H246" s="4">
        <f>_xll.ciqfunctions.udf.CIQ(B246, "IQ_GROSS_MARGIN", C246)/100</f>
        <v>0.38203999999999999</v>
      </c>
      <c r="I246" s="6">
        <f>_xll.ciqfunctions.udf.CIQ(B246, "IQ_EBITDA", C246)</f>
        <v>970.95100000000002</v>
      </c>
      <c r="J246" s="4">
        <f>_xll.ciqfunctions.udf.CIQ(B246, "IQ_EBITA_MARGIN", C246)/100</f>
        <v>0.34723500000000002</v>
      </c>
      <c r="K246" s="6">
        <f>_xll.ciqfunctions.udf.CIQ(B246, "IQ_NI", C246)</f>
        <v>1132.4449999999999</v>
      </c>
      <c r="L246" s="6">
        <f>_xll.ciqfunctions.udf.CIQ(B246, "IQ_NI_NORM", C246)</f>
        <v>723.91525000000001</v>
      </c>
      <c r="M246" s="4">
        <f>_xll.ciqfunctions.udf.CIQ(B246, "IQ_NI_NORM_MARGIN", C246)/100</f>
        <v>0.2762</v>
      </c>
      <c r="N246">
        <f>_xll.ciqfunctions.udf.CIQ(B246, "IQ_EPS_NORM", C246)</f>
        <v>6.1788600000000002</v>
      </c>
      <c r="O246">
        <f>_xll.ciqfunctions.udf.CIQ(B246, "IQ_DILUT_EPS_INCL", C246)</f>
        <v>9.6041799999999995</v>
      </c>
      <c r="P246" t="str">
        <f>_xll.ciqfunctions.udf.CIQ(B246, "IQ_BUS_SEG_PRIMARY_PIC", "FQ42023", , , , , , 1)</f>
        <v xml:space="preserve">Commodity Chemicals </v>
      </c>
      <c r="Q246" s="5">
        <f>_xll.ciqfunctions.udf.CIQ(B246, "IQ_TOTAL_DEBT_EQUITY", C246)/100</f>
        <v>0.409223</v>
      </c>
      <c r="R246">
        <f>_xll.ciqfunctions.udf.CIQ(B246, "IQ_CURRENT_RATIO", C246)</f>
        <v>1.8923300000000001</v>
      </c>
      <c r="S246">
        <f>_xll.ciqfunctions.udf.CIQ(B246, "IQ_EBITDA_INT", C246)</f>
        <v>41.075560000000003</v>
      </c>
      <c r="T246" s="4">
        <f>_xll.ciqfunctions.udf.CIQ("US", "IQ_CPI_YOY_PCT", D246)/100</f>
        <v>6.454399999999999E-2</v>
      </c>
      <c r="U246" s="4">
        <f>_xll.ciqfunctions.udf.CIQ("US", "IQ_UNEMPLOY_RATE", D246)/100</f>
        <v>3.5000000000000003E-2</v>
      </c>
      <c r="V246" s="4">
        <f>_xll.ciqfunctions.udf.CIQ("%FF5D00", "IQ_RATE_LEVEL", E246)/100</f>
        <v>4.3299999999999998E-2</v>
      </c>
      <c r="W246">
        <f>_xll.ciqfunctions.udf.CIQ(B246, "IQ_BV_SHARE", C246)</f>
        <v>68.129540000000006</v>
      </c>
    </row>
    <row r="247" spans="1:23" x14ac:dyDescent="0.25">
      <c r="A247" t="s">
        <v>533</v>
      </c>
      <c r="B247" t="s">
        <v>26</v>
      </c>
      <c r="C247" t="s">
        <v>13</v>
      </c>
      <c r="D247" t="str">
        <f t="shared" si="3"/>
        <v>Sep2022</v>
      </c>
      <c r="E247" s="1">
        <f>_xll.ciqfunctions.udf.CIQ(B247, "IQ_PERIODDATE_IS", C247)</f>
        <v>44834</v>
      </c>
      <c r="F247">
        <f>_xll.ciqfunctions.udf.CIQ(B247, "IQ_LASTSALEPRICE", E247)</f>
        <v>264.44</v>
      </c>
      <c r="G247">
        <f>_xll.ciqfunctions.udf.CIQ(B247, "IQ_TOTAL_REV", C247)</f>
        <v>2091.8049999999998</v>
      </c>
      <c r="H247" s="4">
        <f>_xll.ciqfunctions.udf.CIQ(B247, "IQ_GROSS_MARGIN", C247)/100</f>
        <v>0.50029200000000007</v>
      </c>
      <c r="I247" s="6">
        <f>_xll.ciqfunctions.udf.CIQ(B247, "IQ_EBITDA", C247)</f>
        <v>981.84100000000001</v>
      </c>
      <c r="J247" s="4">
        <f>_xll.ciqfunctions.udf.CIQ(B247, "IQ_EBITA_MARGIN", C247)/100</f>
        <v>0.43222299999999997</v>
      </c>
      <c r="K247" s="6">
        <f>_xll.ciqfunctions.udf.CIQ(B247, "IQ_NI", C247)</f>
        <v>897.21500000000003</v>
      </c>
      <c r="L247" s="6">
        <f>_xll.ciqfunctions.udf.CIQ(B247, "IQ_NI_NORM", C247)</f>
        <v>666.98587999999995</v>
      </c>
      <c r="M247" s="4">
        <f>_xll.ciqfunctions.udf.CIQ(B247, "IQ_NI_NORM_MARGIN", C247)/100</f>
        <v>0.31885600000000003</v>
      </c>
      <c r="N247">
        <f>_xll.ciqfunctions.udf.CIQ(B247, "IQ_EPS_NORM", C247)</f>
        <v>5.6941199999999998</v>
      </c>
      <c r="O247">
        <f>_xll.ciqfunctions.udf.CIQ(B247, "IQ_DILUT_EPS_INCL", C247)</f>
        <v>7.61</v>
      </c>
      <c r="P247" t="str">
        <f>_xll.ciqfunctions.udf.CIQ(B247, "IQ_BUS_SEG_PRIMARY_PIC", "FQ42023", , , , , , 1)</f>
        <v xml:space="preserve">Commodity Chemicals </v>
      </c>
      <c r="Q247" s="5">
        <f>_xll.ciqfunctions.udf.CIQ(B247, "IQ_TOTAL_DEBT_EQUITY", C247)/100</f>
        <v>0.50285599999999997</v>
      </c>
      <c r="R247">
        <f>_xll.ciqfunctions.udf.CIQ(B247, "IQ_CURRENT_RATIO", C247)</f>
        <v>1.7271099999999999</v>
      </c>
      <c r="S247">
        <f>_xll.ciqfunctions.udf.CIQ(B247, "IQ_EBITDA_INT", C247)</f>
        <v>33.702030000000001</v>
      </c>
      <c r="T247" s="4">
        <f>_xll.ciqfunctions.udf.CIQ("US", "IQ_CPI_YOY_PCT", D247)/100</f>
        <v>8.2016699999999998E-2</v>
      </c>
      <c r="U247" s="4">
        <f>_xll.ciqfunctions.udf.CIQ("US", "IQ_UNEMPLOY_RATE", D247)/100</f>
        <v>3.5000000000000003E-2</v>
      </c>
      <c r="V247" s="4">
        <f>_xll.ciqfunctions.udf.CIQ("%FF5D00", "IQ_RATE_LEVEL", E247)/100</f>
        <v>3.0800000000000001E-2</v>
      </c>
      <c r="W247">
        <f>_xll.ciqfunctions.udf.CIQ(B247, "IQ_BV_SHARE", C247)</f>
        <v>57.472490000000001</v>
      </c>
    </row>
    <row r="248" spans="1:23" x14ac:dyDescent="0.25">
      <c r="A248" t="s">
        <v>533</v>
      </c>
      <c r="B248" t="s">
        <v>26</v>
      </c>
      <c r="C248" t="s">
        <v>15</v>
      </c>
      <c r="D248" t="str">
        <f t="shared" si="3"/>
        <v>Jun2022</v>
      </c>
      <c r="E248" s="1">
        <f>_xll.ciqfunctions.udf.CIQ(B248, "IQ_PERIODDATE_IS", C248)</f>
        <v>44742</v>
      </c>
      <c r="F248">
        <f>_xll.ciqfunctions.udf.CIQ(B248, "IQ_LASTSALEPRICE", E248)</f>
        <v>208.98</v>
      </c>
      <c r="G248">
        <f>_xll.ciqfunctions.udf.CIQ(B248, "IQ_TOTAL_REV", C248)</f>
        <v>1479.5930000000001</v>
      </c>
      <c r="H248" s="4">
        <f>_xll.ciqfunctions.udf.CIQ(B248, "IQ_GROSS_MARGIN", C248)/100</f>
        <v>0.39262399999999997</v>
      </c>
      <c r="I248" s="6">
        <f>_xll.ciqfunctions.udf.CIQ(B248, "IQ_EBITDA", C248)</f>
        <v>517.07899999999995</v>
      </c>
      <c r="J248" s="4">
        <f>_xll.ciqfunctions.udf.CIQ(B248, "IQ_EBITA_MARGIN", C248)/100</f>
        <v>0.30149199999999998</v>
      </c>
      <c r="K248" s="6">
        <f>_xll.ciqfunctions.udf.CIQ(B248, "IQ_NI", C248)</f>
        <v>406.77300000000002</v>
      </c>
      <c r="L248" s="6">
        <f>_xll.ciqfunctions.udf.CIQ(B248, "IQ_NI_NORM", C248)</f>
        <v>313.55849999999998</v>
      </c>
      <c r="M248" s="4">
        <f>_xll.ciqfunctions.udf.CIQ(B248, "IQ_NI_NORM_MARGIN", C248)/100</f>
        <v>0.211922</v>
      </c>
      <c r="N248">
        <f>_xll.ciqfunctions.udf.CIQ(B248, "IQ_EPS_NORM", C248)</f>
        <v>2.67733</v>
      </c>
      <c r="O248">
        <f>_xll.ciqfunctions.udf.CIQ(B248, "IQ_DILUT_EPS_INCL", C248)</f>
        <v>3.46</v>
      </c>
      <c r="P248" t="str">
        <f>_xll.ciqfunctions.udf.CIQ(B248, "IQ_BUS_SEG_PRIMARY_PIC", "FQ42023", , , , , , 1)</f>
        <v xml:space="preserve">Commodity Chemicals </v>
      </c>
      <c r="Q248" s="5">
        <f>_xll.ciqfunctions.udf.CIQ(B248, "IQ_TOTAL_DEBT_EQUITY", C248)/100</f>
        <v>0.57049100000000008</v>
      </c>
      <c r="R248">
        <f>_xll.ciqfunctions.udf.CIQ(B248, "IQ_CURRENT_RATIO", C248)</f>
        <v>1.88022</v>
      </c>
      <c r="S248">
        <f>_xll.ciqfunctions.udf.CIQ(B248, "IQ_EBITDA_INT", C248)</f>
        <v>24.013249999999999</v>
      </c>
      <c r="T248" s="4">
        <f>_xll.ciqfunctions.udf.CIQ("US", "IQ_CPI_YOY_PCT", D248)/100</f>
        <v>9.05976E-2</v>
      </c>
      <c r="U248" s="4">
        <f>_xll.ciqfunctions.udf.CIQ("US", "IQ_UNEMPLOY_RATE", D248)/100</f>
        <v>3.6000000000000004E-2</v>
      </c>
      <c r="V248" s="4">
        <f>_xll.ciqfunctions.udf.CIQ("%FF5D00", "IQ_RATE_LEVEL", E248)/100</f>
        <v>1.5800000000000002E-2</v>
      </c>
      <c r="W248">
        <f>_xll.ciqfunctions.udf.CIQ(B248, "IQ_BV_SHARE", C248)</f>
        <v>51.956969999999998</v>
      </c>
    </row>
    <row r="249" spans="1:23" x14ac:dyDescent="0.25">
      <c r="A249" t="s">
        <v>533</v>
      </c>
      <c r="B249" t="s">
        <v>26</v>
      </c>
      <c r="C249" t="s">
        <v>17</v>
      </c>
      <c r="D249" t="str">
        <f t="shared" si="3"/>
        <v>Mar2022</v>
      </c>
      <c r="E249" s="1">
        <f>_xll.ciqfunctions.udf.CIQ(B249, "IQ_PERIODDATE_IS", C249)</f>
        <v>44651</v>
      </c>
      <c r="F249">
        <f>_xll.ciqfunctions.udf.CIQ(B249, "IQ_LASTSALEPRICE", E249)</f>
        <v>221.15</v>
      </c>
      <c r="G249">
        <f>_xll.ciqfunctions.udf.CIQ(B249, "IQ_TOTAL_REV", C249)</f>
        <v>1127.7280000000001</v>
      </c>
      <c r="H249" s="4">
        <f>_xll.ciqfunctions.udf.CIQ(B249, "IQ_GROSS_MARGIN", C249)/100</f>
        <v>0.39817199999999997</v>
      </c>
      <c r="I249" s="6">
        <f>_xll.ciqfunctions.udf.CIQ(B249, "IQ_EBITDA", C249)</f>
        <v>393.93299999999999</v>
      </c>
      <c r="J249" s="4">
        <f>_xll.ciqfunctions.udf.CIQ(B249, "IQ_EBITA_MARGIN", C249)/100</f>
        <v>0.29028100000000001</v>
      </c>
      <c r="K249" s="6">
        <f>_xll.ciqfunctions.udf.CIQ(B249, "IQ_NI", C249)</f>
        <v>253.38300000000001</v>
      </c>
      <c r="L249" s="6">
        <f>_xll.ciqfunctions.udf.CIQ(B249, "IQ_NI_NORM", C249)</f>
        <v>205.00475</v>
      </c>
      <c r="M249" s="4">
        <f>_xll.ciqfunctions.udf.CIQ(B249, "IQ_NI_NORM_MARGIN", C249)/100</f>
        <v>0.181785</v>
      </c>
      <c r="N249">
        <f>_xll.ciqfunctions.udf.CIQ(B249, "IQ_EPS_NORM", C249)</f>
        <v>1.75119</v>
      </c>
      <c r="O249">
        <f>_xll.ciqfunctions.udf.CIQ(B249, "IQ_DILUT_EPS_INCL", C249)</f>
        <v>2.15</v>
      </c>
      <c r="P249" t="str">
        <f>_xll.ciqfunctions.udf.CIQ(B249, "IQ_BUS_SEG_PRIMARY_PIC", "FQ42023", , , , , , 1)</f>
        <v xml:space="preserve">Commodity Chemicals </v>
      </c>
      <c r="Q249" s="5">
        <f>_xll.ciqfunctions.udf.CIQ(B249, "IQ_TOTAL_DEBT_EQUITY", C249)/100</f>
        <v>0.43769399999999997</v>
      </c>
      <c r="R249">
        <f>_xll.ciqfunctions.udf.CIQ(B249, "IQ_CURRENT_RATIO", C249)</f>
        <v>1.1108499999999999</v>
      </c>
      <c r="S249">
        <f>_xll.ciqfunctions.udf.CIQ(B249, "IQ_EBITDA_INT", C249)</f>
        <v>14.656890000000001</v>
      </c>
      <c r="T249" s="4">
        <f>_xll.ciqfunctions.udf.CIQ("US", "IQ_CPI_YOY_PCT", D249)/100</f>
        <v>8.5424600000000003E-2</v>
      </c>
      <c r="U249" s="4">
        <f>_xll.ciqfunctions.udf.CIQ("US", "IQ_UNEMPLOY_RATE", D249)/100</f>
        <v>3.6000000000000004E-2</v>
      </c>
      <c r="V249" s="4">
        <f>_xll.ciqfunctions.udf.CIQ("%FF5D00", "IQ_RATE_LEVEL", E249)/100</f>
        <v>3.3E-3</v>
      </c>
      <c r="W249">
        <f>_xll.ciqfunctions.udf.CIQ(B249, "IQ_BV_SHARE", C249)</f>
        <v>49.752209999999998</v>
      </c>
    </row>
    <row r="250" spans="1:23" x14ac:dyDescent="0.25">
      <c r="A250" t="s">
        <v>533</v>
      </c>
      <c r="B250" t="s">
        <v>26</v>
      </c>
      <c r="C250" t="s">
        <v>19</v>
      </c>
      <c r="D250" t="str">
        <f t="shared" si="3"/>
        <v>Dec2021</v>
      </c>
      <c r="E250" s="1">
        <f>_xll.ciqfunctions.udf.CIQ(B250, "IQ_PERIODDATE_IS", C250)</f>
        <v>44561</v>
      </c>
      <c r="F250">
        <f>_xll.ciqfunctions.udf.CIQ(B250, "IQ_LASTSALEPRICE", E250)</f>
        <v>233.77</v>
      </c>
      <c r="G250">
        <f>_xll.ciqfunctions.udf.CIQ(B250, "IQ_TOTAL_REV", C250)</f>
        <v>894.20399999999995</v>
      </c>
      <c r="H250" s="4">
        <f>_xll.ciqfunctions.udf.CIQ(B250, "IQ_GROSS_MARGIN", C250)/100</f>
        <v>0.27632800000000002</v>
      </c>
      <c r="I250" s="6">
        <f>_xll.ciqfunctions.udf.CIQ(B250, "IQ_EBITDA", C250)</f>
        <v>253.85499999999999</v>
      </c>
      <c r="J250" s="4">
        <f>_xll.ciqfunctions.udf.CIQ(B250, "IQ_EBITA_MARGIN", C250)/100</f>
        <v>0.23591200000000001</v>
      </c>
      <c r="K250" s="6">
        <f>_xll.ciqfunctions.udf.CIQ(B250, "IQ_NI", C250)</f>
        <v>-3.8239999999999998</v>
      </c>
      <c r="L250" s="6">
        <f>_xll.ciqfunctions.udf.CIQ(B250, "IQ_NI_NORM", C250)</f>
        <v>98.219499999999996</v>
      </c>
      <c r="M250" s="4">
        <f>_xll.ciqfunctions.udf.CIQ(B250, "IQ_NI_NORM_MARGIN", C250)/100</f>
        <v>0.10983999999999999</v>
      </c>
      <c r="N250">
        <f>_xll.ciqfunctions.udf.CIQ(B250, "IQ_EPS_NORM", C250)</f>
        <v>0.83948999999999996</v>
      </c>
      <c r="O250">
        <f>_xll.ciqfunctions.udf.CIQ(B250, "IQ_DILUT_EPS_INCL", C250)</f>
        <v>-3.6119999999999999E-2</v>
      </c>
      <c r="P250" t="str">
        <f>_xll.ciqfunctions.udf.CIQ(B250, "IQ_BUS_SEG_PRIMARY_PIC", "FQ42023", , , , , , 1)</f>
        <v xml:space="preserve">Commodity Chemicals </v>
      </c>
      <c r="Q250" s="5">
        <f>_xll.ciqfunctions.udf.CIQ(B250, "IQ_TOTAL_DEBT_EQUITY", C250)/100</f>
        <v>0.43971899999999997</v>
      </c>
      <c r="R250">
        <f>_xll.ciqfunctions.udf.CIQ(B250, "IQ_CURRENT_RATIO", C250)</f>
        <v>1.0636699999999999</v>
      </c>
      <c r="S250">
        <f>_xll.ciqfunctions.udf.CIQ(B250, "IQ_EBITDA_INT", C250)</f>
        <v>50.737090000000002</v>
      </c>
      <c r="T250" s="4">
        <f>_xll.ciqfunctions.udf.CIQ("US", "IQ_CPI_YOY_PCT", D250)/100</f>
        <v>7.036400000000001E-2</v>
      </c>
      <c r="U250" s="4">
        <f>_xll.ciqfunctions.udf.CIQ("US", "IQ_UNEMPLOY_RATE", D250)/100</f>
        <v>3.9E-2</v>
      </c>
      <c r="V250" s="4">
        <f>_xll.ciqfunctions.udf.CIQ("%FF5D00", "IQ_RATE_LEVEL", E250)/100</f>
        <v>7.000000000000001E-4</v>
      </c>
      <c r="W250">
        <f>_xll.ciqfunctions.udf.CIQ(B250, "IQ_BV_SHARE", C250)</f>
        <v>48.072899999999997</v>
      </c>
    </row>
    <row r="251" spans="1:23" x14ac:dyDescent="0.25">
      <c r="A251" t="s">
        <v>533</v>
      </c>
      <c r="B251" t="s">
        <v>26</v>
      </c>
      <c r="C251" t="s">
        <v>21</v>
      </c>
      <c r="D251" t="str">
        <f t="shared" si="3"/>
        <v>Sep2021</v>
      </c>
      <c r="E251" s="1">
        <f>_xll.ciqfunctions.udf.CIQ(B251, "IQ_PERIODDATE_IS", C251)</f>
        <v>44469</v>
      </c>
      <c r="F251">
        <f>_xll.ciqfunctions.udf.CIQ(B251, "IQ_LASTSALEPRICE", E251)</f>
        <v>218.97</v>
      </c>
      <c r="G251">
        <f>_xll.ciqfunctions.udf.CIQ(B251, "IQ_TOTAL_REV", C251)</f>
        <v>830.56600000000003</v>
      </c>
      <c r="H251" s="4">
        <f>_xll.ciqfunctions.udf.CIQ(B251, "IQ_GROSS_MARGIN", C251)/100</f>
        <v>0.300124</v>
      </c>
      <c r="I251" s="6">
        <f>_xll.ciqfunctions.udf.CIQ(B251, "IQ_EBITDA", C251)</f>
        <v>202.33799999999999</v>
      </c>
      <c r="J251" s="4">
        <f>_xll.ciqfunctions.udf.CIQ(B251, "IQ_EBITA_MARGIN", C251)/100</f>
        <v>0.16886700000000002</v>
      </c>
      <c r="K251" s="6">
        <f>_xll.ciqfunctions.udf.CIQ(B251, "IQ_NI", C251)</f>
        <v>-392.78100000000001</v>
      </c>
      <c r="L251" s="6">
        <f>_xll.ciqfunctions.udf.CIQ(B251, "IQ_NI_NORM", C251)</f>
        <v>88.902000000000001</v>
      </c>
      <c r="M251" s="4">
        <f>_xll.ciqfunctions.udf.CIQ(B251, "IQ_NI_NORM_MARGIN", C251)/100</f>
        <v>0.10703699999999999</v>
      </c>
      <c r="N251">
        <f>_xll.ciqfunctions.udf.CIQ(B251, "IQ_EPS_NORM", C251)</f>
        <v>0.76007000000000002</v>
      </c>
      <c r="O251">
        <f>_xll.ciqfunctions.udf.CIQ(B251, "IQ_DILUT_EPS_INCL", C251)</f>
        <v>-3.36</v>
      </c>
      <c r="P251" t="str">
        <f>_xll.ciqfunctions.udf.CIQ(B251, "IQ_BUS_SEG_PRIMARY_PIC", "FQ42023", , , , , , 1)</f>
        <v xml:space="preserve">Commodity Chemicals </v>
      </c>
      <c r="Q251" s="5">
        <f>_xll.ciqfunctions.udf.CIQ(B251, "IQ_TOTAL_DEBT_EQUITY", C251)/100</f>
        <v>0.37191200000000002</v>
      </c>
      <c r="R251">
        <f>_xll.ciqfunctions.udf.CIQ(B251, "IQ_CURRENT_RATIO", C251)</f>
        <v>1.30613</v>
      </c>
      <c r="S251">
        <f>_xll.ciqfunctions.udf.CIQ(B251, "IQ_EBITDA_INT", C251)</f>
        <v>43.133760000000002</v>
      </c>
      <c r="T251" s="4">
        <f>_xll.ciqfunctions.udf.CIQ("US", "IQ_CPI_YOY_PCT", D251)/100</f>
        <v>5.39035E-2</v>
      </c>
      <c r="U251" s="4">
        <f>_xll.ciqfunctions.udf.CIQ("US", "IQ_UNEMPLOY_RATE", D251)/100</f>
        <v>4.7E-2</v>
      </c>
      <c r="V251" s="4">
        <f>_xll.ciqfunctions.udf.CIQ("%FF5D00", "IQ_RATE_LEVEL", E251)/100</f>
        <v>5.9999999999999995E-4</v>
      </c>
      <c r="W251">
        <f>_xll.ciqfunctions.udf.CIQ(B251, "IQ_BV_SHARE", C251)</f>
        <v>48.677639999999997</v>
      </c>
    </row>
    <row r="252" spans="1:23" x14ac:dyDescent="0.25">
      <c r="A252" t="s">
        <v>533</v>
      </c>
      <c r="B252" t="s">
        <v>26</v>
      </c>
      <c r="C252" t="s">
        <v>23</v>
      </c>
      <c r="D252" t="str">
        <f t="shared" si="3"/>
        <v>Jun2021</v>
      </c>
      <c r="E252" s="1">
        <f>_xll.ciqfunctions.udf.CIQ(B252, "IQ_PERIODDATE_IS", C252)</f>
        <v>44377</v>
      </c>
      <c r="F252">
        <f>_xll.ciqfunctions.udf.CIQ(B252, "IQ_LASTSALEPRICE", E252)</f>
        <v>168.46</v>
      </c>
      <c r="G252">
        <f>_xll.ciqfunctions.udf.CIQ(B252, "IQ_TOTAL_REV", C252)</f>
        <v>773.89599999999996</v>
      </c>
      <c r="H252" s="4">
        <f>_xll.ciqfunctions.udf.CIQ(B252, "IQ_GROSS_MARGIN", C252)/100</f>
        <v>0.32099499999999997</v>
      </c>
      <c r="I252" s="6">
        <f>_xll.ciqfunctions.udf.CIQ(B252, "IQ_EBITDA", C252)</f>
        <v>182.471</v>
      </c>
      <c r="J252" s="4">
        <f>_xll.ciqfunctions.udf.CIQ(B252, "IQ_EBITA_MARGIN", C252)/100</f>
        <v>0.156413</v>
      </c>
      <c r="K252" s="6">
        <f>_xll.ciqfunctions.udf.CIQ(B252, "IQ_NI", C252)</f>
        <v>424.6</v>
      </c>
      <c r="L252" s="6">
        <f>_xll.ciqfunctions.udf.CIQ(B252, "IQ_NI_NORM", C252)</f>
        <v>57.995750000000001</v>
      </c>
      <c r="M252" s="4">
        <f>_xll.ciqfunctions.udf.CIQ(B252, "IQ_NI_NORM_MARGIN", C252)/100</f>
        <v>7.4939000000000006E-2</v>
      </c>
      <c r="N252">
        <f>_xll.ciqfunctions.udf.CIQ(B252, "IQ_EPS_NORM", C252)</f>
        <v>0.4965</v>
      </c>
      <c r="O252">
        <f>_xll.ciqfunctions.udf.CIQ(B252, "IQ_DILUT_EPS_INCL", C252)</f>
        <v>3.62</v>
      </c>
      <c r="P252" t="str">
        <f>_xll.ciqfunctions.udf.CIQ(B252, "IQ_BUS_SEG_PRIMARY_PIC", "FQ42023", , , , , , 1)</f>
        <v xml:space="preserve">Commodity Chemicals </v>
      </c>
      <c r="Q252" s="5">
        <f>_xll.ciqfunctions.udf.CIQ(B252, "IQ_TOTAL_DEBT_EQUITY", C252)/100</f>
        <v>0.34884199999999999</v>
      </c>
      <c r="R252">
        <f>_xll.ciqfunctions.udf.CIQ(B252, "IQ_CURRENT_RATIO", C252)</f>
        <v>2.1842800000000002</v>
      </c>
      <c r="S252">
        <f>_xll.ciqfunctions.udf.CIQ(B252, "IQ_EBITDA_INT", C252)</f>
        <v>32.962870000000002</v>
      </c>
      <c r="T252" s="4">
        <f>_xll.ciqfunctions.udf.CIQ("US", "IQ_CPI_YOY_PCT", D252)/100</f>
        <v>5.3914499999999997E-2</v>
      </c>
      <c r="U252" s="4">
        <f>_xll.ciqfunctions.udf.CIQ("US", "IQ_UNEMPLOY_RATE", D252)/100</f>
        <v>5.9000000000000004E-2</v>
      </c>
      <c r="V252" s="4">
        <f>_xll.ciqfunctions.udf.CIQ("%FF5D00", "IQ_RATE_LEVEL", E252)/100</f>
        <v>8.0000000000000004E-4</v>
      </c>
      <c r="W252">
        <f>_xll.ciqfunctions.udf.CIQ(B252, "IQ_BV_SHARE", C252)</f>
        <v>52.721780000000003</v>
      </c>
    </row>
    <row r="253" spans="1:23" x14ac:dyDescent="0.25">
      <c r="A253" t="s">
        <v>533</v>
      </c>
      <c r="B253" t="s">
        <v>26</v>
      </c>
      <c r="C253" t="s">
        <v>25</v>
      </c>
      <c r="D253" t="str">
        <f t="shared" si="3"/>
        <v>Mar2021</v>
      </c>
      <c r="E253" s="1">
        <f>_xll.ciqfunctions.udf.CIQ(B253, "IQ_PERIODDATE_IS", C253)</f>
        <v>44286</v>
      </c>
      <c r="F253">
        <f>_xll.ciqfunctions.udf.CIQ(B253, "IQ_LASTSALEPRICE", E253)</f>
        <v>146.11000000000001</v>
      </c>
      <c r="G253">
        <f>_xll.ciqfunctions.udf.CIQ(B253, "IQ_TOTAL_REV", C253)</f>
        <v>829.29100000000005</v>
      </c>
      <c r="H253" s="4">
        <f>_xll.ciqfunctions.udf.CIQ(B253, "IQ_GROSS_MARGIN", C253)/100</f>
        <v>0.31796600000000003</v>
      </c>
      <c r="I253" s="6">
        <f>_xll.ciqfunctions.udf.CIQ(B253, "IQ_EBITDA", C253)</f>
        <v>225.72200000000001</v>
      </c>
      <c r="J253" s="4">
        <f>_xll.ciqfunctions.udf.CIQ(B253, "IQ_EBITA_MARGIN", C253)/100</f>
        <v>0.19710999999999998</v>
      </c>
      <c r="K253" s="6">
        <f>_xll.ciqfunctions.udf.CIQ(B253, "IQ_NI", C253)</f>
        <v>95.677000000000007</v>
      </c>
      <c r="L253" s="6">
        <f>_xll.ciqfunctions.udf.CIQ(B253, "IQ_NI_NORM", C253)</f>
        <v>82.980879999999999</v>
      </c>
      <c r="M253" s="4">
        <f>_xll.ciqfunctions.udf.CIQ(B253, "IQ_NI_NORM_MARGIN", C253)/100</f>
        <v>0.100062</v>
      </c>
      <c r="N253">
        <f>_xll.ciqfunctions.udf.CIQ(B253, "IQ_EPS_NORM", C253)</f>
        <v>0.73701000000000005</v>
      </c>
      <c r="O253">
        <f>_xll.ciqfunctions.udf.CIQ(B253, "IQ_DILUT_EPS_INCL", C253)</f>
        <v>0.84</v>
      </c>
      <c r="P253" t="str">
        <f>_xll.ciqfunctions.udf.CIQ(B253, "IQ_BUS_SEG_PRIMARY_PIC", "FQ42023", , , , , , 1)</f>
        <v xml:space="preserve">Commodity Chemicals </v>
      </c>
      <c r="Q253" s="5">
        <f>_xll.ciqfunctions.udf.CIQ(B253, "IQ_TOTAL_DEBT_EQUITY", C253)/100</f>
        <v>0.363842</v>
      </c>
      <c r="R253">
        <f>_xll.ciqfunctions.udf.CIQ(B253, "IQ_CURRENT_RATIO", C253)</f>
        <v>2.1079300000000001</v>
      </c>
      <c r="S253">
        <f>_xll.ciqfunctions.udf.CIQ(B253, "IQ_EBITDA_INT", C253)</f>
        <v>14.92807</v>
      </c>
      <c r="T253" s="4">
        <f>_xll.ciqfunctions.udf.CIQ("US", "IQ_CPI_YOY_PCT", D253)/100</f>
        <v>2.6197599999999998E-2</v>
      </c>
      <c r="U253" s="4">
        <f>_xll.ciqfunctions.udf.CIQ("US", "IQ_UNEMPLOY_RATE", D253)/100</f>
        <v>6.0999999999999999E-2</v>
      </c>
      <c r="V253" s="4">
        <f>_xll.ciqfunctions.udf.CIQ("%FF5D00", "IQ_RATE_LEVEL", E253)/100</f>
        <v>5.9999999999999995E-4</v>
      </c>
      <c r="W253">
        <f>_xll.ciqfunctions.udf.CIQ(B253, "IQ_BV_SHARE", C253)</f>
        <v>49.233060000000002</v>
      </c>
    </row>
    <row r="254" spans="1:23" x14ac:dyDescent="0.25">
      <c r="A254" t="s">
        <v>533</v>
      </c>
      <c r="B254" t="s">
        <v>26</v>
      </c>
      <c r="C254" t="s">
        <v>27</v>
      </c>
      <c r="D254" t="str">
        <f t="shared" si="3"/>
        <v>Dec2020</v>
      </c>
      <c r="E254" s="1">
        <f>_xll.ciqfunctions.udf.CIQ(B254, "IQ_PERIODDATE_IS", C254)</f>
        <v>44196</v>
      </c>
      <c r="F254">
        <f>_xll.ciqfunctions.udf.CIQ(B254, "IQ_LASTSALEPRICE", E254)</f>
        <v>147.52000000000001</v>
      </c>
      <c r="G254">
        <f>_xll.ciqfunctions.udf.CIQ(B254, "IQ_TOTAL_REV", C254)</f>
        <v>879.14700000000005</v>
      </c>
      <c r="H254" s="4">
        <f>_xll.ciqfunctions.udf.CIQ(B254, "IQ_GROSS_MARGIN", C254)/100</f>
        <v>0.30338399999999999</v>
      </c>
      <c r="I254" s="6">
        <f>_xll.ciqfunctions.udf.CIQ(B254, "IQ_EBITDA", C254)</f>
        <v>157.43899999999999</v>
      </c>
      <c r="J254" s="4">
        <f>_xll.ciqfunctions.udf.CIQ(B254, "IQ_EBITA_MARGIN", C254)/100</f>
        <v>0.13716799999999998</v>
      </c>
      <c r="K254" s="6">
        <f>_xll.ciqfunctions.udf.CIQ(B254, "IQ_NI", C254)</f>
        <v>84.635000000000005</v>
      </c>
      <c r="L254" s="6">
        <f>_xll.ciqfunctions.udf.CIQ(B254, "IQ_NI_NORM", C254)</f>
        <v>51.701749999999997</v>
      </c>
      <c r="M254" s="4">
        <f>_xll.ciqfunctions.udf.CIQ(B254, "IQ_NI_NORM_MARGIN", C254)/100</f>
        <v>5.8807999999999999E-2</v>
      </c>
      <c r="N254">
        <f>_xll.ciqfunctions.udf.CIQ(B254, "IQ_EPS_NORM", C254)</f>
        <v>0.48470999999999997</v>
      </c>
      <c r="O254">
        <f>_xll.ciqfunctions.udf.CIQ(B254, "IQ_DILUT_EPS_INCL", C254)</f>
        <v>0.79056000000000004</v>
      </c>
      <c r="P254" t="str">
        <f>_xll.ciqfunctions.udf.CIQ(B254, "IQ_BUS_SEG_PRIMARY_PIC", "FQ42023", , , , , , 1)</f>
        <v xml:space="preserve">Commodity Chemicals </v>
      </c>
      <c r="Q254" s="5">
        <f>_xll.ciqfunctions.udf.CIQ(B254, "IQ_TOTAL_DEBT_EQUITY", C254)/100</f>
        <v>0.83048900000000003</v>
      </c>
      <c r="R254">
        <f>_xll.ciqfunctions.udf.CIQ(B254, "IQ_CURRENT_RATIO", C254)</f>
        <v>1.2243999999999999</v>
      </c>
      <c r="S254">
        <f>_xll.ciqfunctions.udf.CIQ(B254, "IQ_EBITDA_INT", C254)</f>
        <v>8.9287500000000009</v>
      </c>
      <c r="T254" s="4">
        <f>_xll.ciqfunctions.udf.CIQ("US", "IQ_CPI_YOY_PCT", D254)/100</f>
        <v>1.36201E-2</v>
      </c>
      <c r="U254" s="4">
        <f>_xll.ciqfunctions.udf.CIQ("US", "IQ_UNEMPLOY_RATE", D254)/100</f>
        <v>6.7000000000000004E-2</v>
      </c>
      <c r="V254" s="4">
        <f>_xll.ciqfunctions.udf.CIQ("%FF5D00", "IQ_RATE_LEVEL", E254)/100</f>
        <v>8.9999999999999998E-4</v>
      </c>
      <c r="W254">
        <f>_xll.ciqfunctions.udf.CIQ(B254, "IQ_BV_SHARE", C254)</f>
        <v>39.94896</v>
      </c>
    </row>
    <row r="255" spans="1:23" x14ac:dyDescent="0.25">
      <c r="A255" t="s">
        <v>533</v>
      </c>
      <c r="B255" t="s">
        <v>26</v>
      </c>
      <c r="C255" t="s">
        <v>29</v>
      </c>
      <c r="D255" t="str">
        <f t="shared" si="3"/>
        <v>Sep2020</v>
      </c>
      <c r="E255" s="1">
        <f>_xll.ciqfunctions.udf.CIQ(B255, "IQ_PERIODDATE_IS", C255)</f>
        <v>44104</v>
      </c>
      <c r="F255">
        <f>_xll.ciqfunctions.udf.CIQ(B255, "IQ_LASTSALEPRICE", E255)</f>
        <v>89.28</v>
      </c>
      <c r="G255">
        <f>_xll.ciqfunctions.udf.CIQ(B255, "IQ_TOTAL_REV", C255)</f>
        <v>746.86800000000005</v>
      </c>
      <c r="H255" s="4">
        <f>_xll.ciqfunctions.udf.CIQ(B255, "IQ_GROSS_MARGIN", C255)/100</f>
        <v>0.34016099999999999</v>
      </c>
      <c r="I255" s="6">
        <f>_xll.ciqfunctions.udf.CIQ(B255, "IQ_EBITDA", C255)</f>
        <v>214.18199999999999</v>
      </c>
      <c r="J255" s="4">
        <f>_xll.ciqfunctions.udf.CIQ(B255, "IQ_EBITA_MARGIN", C255)/100</f>
        <v>0.208206</v>
      </c>
      <c r="K255" s="6">
        <f>_xll.ciqfunctions.udf.CIQ(B255, "IQ_NI", C255)</f>
        <v>98.301000000000002</v>
      </c>
      <c r="L255" s="6">
        <f>_xll.ciqfunctions.udf.CIQ(B255, "IQ_NI_NORM", C255)</f>
        <v>78.804130000000001</v>
      </c>
      <c r="M255" s="4">
        <f>_xll.ciqfunctions.udf.CIQ(B255, "IQ_NI_NORM_MARGIN", C255)/100</f>
        <v>0.10551199999999999</v>
      </c>
      <c r="N255">
        <f>_xll.ciqfunctions.udf.CIQ(B255, "IQ_EPS_NORM", C255)</f>
        <v>0.74073999999999995</v>
      </c>
      <c r="O255">
        <f>_xll.ciqfunctions.udf.CIQ(B255, "IQ_DILUT_EPS_INCL", C255)</f>
        <v>0.92</v>
      </c>
      <c r="P255" t="str">
        <f>_xll.ciqfunctions.udf.CIQ(B255, "IQ_BUS_SEG_PRIMARY_PIC", "FQ42023", , , , , , 1)</f>
        <v xml:space="preserve">Commodity Chemicals </v>
      </c>
      <c r="Q255" s="5">
        <f>_xll.ciqfunctions.udf.CIQ(B255, "IQ_TOTAL_DEBT_EQUITY", C255)/100</f>
        <v>0.85049700000000006</v>
      </c>
      <c r="R255">
        <f>_xll.ciqfunctions.udf.CIQ(B255, "IQ_CURRENT_RATIO", C255)</f>
        <v>1.38089</v>
      </c>
      <c r="S255">
        <f>_xll.ciqfunctions.udf.CIQ(B255, "IQ_EBITDA_INT", C255)</f>
        <v>11.858639999999999</v>
      </c>
      <c r="T255" s="4">
        <f>_xll.ciqfunctions.udf.CIQ("US", "IQ_CPI_YOY_PCT", D255)/100</f>
        <v>1.3713299999999999E-2</v>
      </c>
      <c r="U255" s="4">
        <f>_xll.ciqfunctions.udf.CIQ("US", "IQ_UNEMPLOY_RATE", D255)/100</f>
        <v>7.8E-2</v>
      </c>
      <c r="V255" s="4">
        <f>_xll.ciqfunctions.udf.CIQ("%FF5D00", "IQ_RATE_LEVEL", E255)/100</f>
        <v>8.9999999999999998E-4</v>
      </c>
      <c r="W255">
        <f>_xll.ciqfunctions.udf.CIQ(B255, "IQ_BV_SHARE", C255)</f>
        <v>38.746899999999997</v>
      </c>
    </row>
    <row r="256" spans="1:23" x14ac:dyDescent="0.25">
      <c r="A256" t="s">
        <v>533</v>
      </c>
      <c r="B256" t="s">
        <v>26</v>
      </c>
      <c r="C256" t="s">
        <v>31</v>
      </c>
      <c r="D256" t="str">
        <f t="shared" si="3"/>
        <v>Jun2020</v>
      </c>
      <c r="E256" s="1">
        <f>_xll.ciqfunctions.udf.CIQ(B256, "IQ_PERIODDATE_IS", C256)</f>
        <v>44012</v>
      </c>
      <c r="F256">
        <f>_xll.ciqfunctions.udf.CIQ(B256, "IQ_LASTSALEPRICE", E256)</f>
        <v>77.209999999999994</v>
      </c>
      <c r="G256">
        <f>_xll.ciqfunctions.udf.CIQ(B256, "IQ_TOTAL_REV", C256)</f>
        <v>764.04899999999998</v>
      </c>
      <c r="H256" s="4">
        <f>_xll.ciqfunctions.udf.CIQ(B256, "IQ_GROSS_MARGIN", C256)/100</f>
        <v>0.30542400000000003</v>
      </c>
      <c r="I256" s="6">
        <f>_xll.ciqfunctions.udf.CIQ(B256, "IQ_EBITDA", C256)</f>
        <v>185.07</v>
      </c>
      <c r="J256" s="4">
        <f>_xll.ciqfunctions.udf.CIQ(B256, "IQ_EBITA_MARGIN", C256)/100</f>
        <v>0.166519</v>
      </c>
      <c r="K256" s="6">
        <f>_xll.ciqfunctions.udf.CIQ(B256, "IQ_NI", C256)</f>
        <v>85.623999999999995</v>
      </c>
      <c r="L256" s="6">
        <f>_xll.ciqfunctions.udf.CIQ(B256, "IQ_NI_NORM", C256)</f>
        <v>63.423499999999997</v>
      </c>
      <c r="M256" s="4">
        <f>_xll.ciqfunctions.udf.CIQ(B256, "IQ_NI_NORM_MARGIN", C256)/100</f>
        <v>8.3008999999999999E-2</v>
      </c>
      <c r="N256">
        <f>_xll.ciqfunctions.udf.CIQ(B256, "IQ_EPS_NORM", C256)</f>
        <v>0.59648000000000001</v>
      </c>
      <c r="O256">
        <f>_xll.ciqfunctions.udf.CIQ(B256, "IQ_DILUT_EPS_INCL", C256)</f>
        <v>0.8</v>
      </c>
      <c r="P256" t="str">
        <f>_xll.ciqfunctions.udf.CIQ(B256, "IQ_BUS_SEG_PRIMARY_PIC", "FQ42023", , , , , , 1)</f>
        <v xml:space="preserve">Commodity Chemicals </v>
      </c>
      <c r="Q256" s="5">
        <f>_xll.ciqfunctions.udf.CIQ(B256, "IQ_TOTAL_DEBT_EQUITY", C256)/100</f>
        <v>0.87406200000000001</v>
      </c>
      <c r="R256">
        <f>_xll.ciqfunctions.udf.CIQ(B256, "IQ_CURRENT_RATIO", C256)</f>
        <v>1.6134599999999999</v>
      </c>
      <c r="S256">
        <f>_xll.ciqfunctions.udf.CIQ(B256, "IQ_EBITDA_INT", C256)</f>
        <v>11.155110000000001</v>
      </c>
      <c r="T256" s="4">
        <f>_xll.ciqfunctions.udf.CIQ("US", "IQ_CPI_YOY_PCT", D256)/100</f>
        <v>6.4573E-3</v>
      </c>
      <c r="U256" s="4">
        <f>_xll.ciqfunctions.udf.CIQ("US", "IQ_UNEMPLOY_RATE", D256)/100</f>
        <v>0.11</v>
      </c>
      <c r="V256" s="4">
        <f>_xll.ciqfunctions.udf.CIQ("%FF5D00", "IQ_RATE_LEVEL", E256)/100</f>
        <v>8.0000000000000004E-4</v>
      </c>
      <c r="W256">
        <f>_xll.ciqfunctions.udf.CIQ(B256, "IQ_BV_SHARE", C256)</f>
        <v>37.846400000000003</v>
      </c>
    </row>
    <row r="257" spans="1:23" x14ac:dyDescent="0.25">
      <c r="A257" t="s">
        <v>533</v>
      </c>
      <c r="B257" t="s">
        <v>26</v>
      </c>
      <c r="C257" t="s">
        <v>33</v>
      </c>
      <c r="D257" t="str">
        <f t="shared" si="3"/>
        <v>Mar2020</v>
      </c>
      <c r="E257" s="1">
        <f>_xll.ciqfunctions.udf.CIQ(B257, "IQ_PERIODDATE_IS", C257)</f>
        <v>43921</v>
      </c>
      <c r="F257">
        <f>_xll.ciqfunctions.udf.CIQ(B257, "IQ_LASTSALEPRICE", E257)</f>
        <v>56.37</v>
      </c>
      <c r="G257">
        <f>_xll.ciqfunctions.udf.CIQ(B257, "IQ_TOTAL_REV", C257)</f>
        <v>738.84500000000003</v>
      </c>
      <c r="H257" s="4">
        <f>_xll.ciqfunctions.udf.CIQ(B257, "IQ_GROSS_MARGIN", C257)/100</f>
        <v>0.32850999999999997</v>
      </c>
      <c r="I257" s="6">
        <f>_xll.ciqfunctions.udf.CIQ(B257, "IQ_EBITDA", C257)</f>
        <v>185.84800000000001</v>
      </c>
      <c r="J257" s="4">
        <f>_xll.ciqfunctions.udf.CIQ(B257, "IQ_EBITA_MARGIN", C257)/100</f>
        <v>0.17886500000000002</v>
      </c>
      <c r="K257" s="6">
        <f>_xll.ciqfunctions.udf.CIQ(B257, "IQ_NI", C257)</f>
        <v>107.20399999999999</v>
      </c>
      <c r="L257" s="6">
        <f>_xll.ciqfunctions.udf.CIQ(B257, "IQ_NI_NORM", C257)</f>
        <v>74.069630000000004</v>
      </c>
      <c r="M257" s="4">
        <f>_xll.ciqfunctions.udf.CIQ(B257, "IQ_NI_NORM_MARGIN", C257)/100</f>
        <v>0.10025000000000001</v>
      </c>
      <c r="N257">
        <f>_xll.ciqfunctions.udf.CIQ(B257, "IQ_EPS_NORM", C257)</f>
        <v>0.69728000000000001</v>
      </c>
      <c r="O257">
        <f>_xll.ciqfunctions.udf.CIQ(B257, "IQ_DILUT_EPS_INCL", C257)</f>
        <v>1.0092000000000001</v>
      </c>
      <c r="P257" t="str">
        <f>_xll.ciqfunctions.udf.CIQ(B257, "IQ_BUS_SEG_PRIMARY_PIC", "FQ42023", , , , , , 1)</f>
        <v xml:space="preserve">Commodity Chemicals </v>
      </c>
      <c r="Q257" s="5">
        <f>_xll.ciqfunctions.udf.CIQ(B257, "IQ_TOTAL_DEBT_EQUITY", C257)/100</f>
        <v>0.81253900000000001</v>
      </c>
      <c r="R257">
        <f>_xll.ciqfunctions.udf.CIQ(B257, "IQ_CURRENT_RATIO", C257)</f>
        <v>1.80663</v>
      </c>
      <c r="S257">
        <f>_xll.ciqfunctions.udf.CIQ(B257, "IQ_EBITDA_INT", C257)</f>
        <v>11.810420000000001</v>
      </c>
      <c r="T257" s="4">
        <f>_xll.ciqfunctions.udf.CIQ("US", "IQ_CPI_YOY_PCT", D257)/100</f>
        <v>1.53933E-2</v>
      </c>
      <c r="U257" s="4">
        <f>_xll.ciqfunctions.udf.CIQ("US", "IQ_UNEMPLOY_RATE", D257)/100</f>
        <v>4.4000000000000004E-2</v>
      </c>
      <c r="V257" s="4">
        <f>_xll.ciqfunctions.udf.CIQ("%FF5D00", "IQ_RATE_LEVEL", E257)/100</f>
        <v>8.0000000000000004E-4</v>
      </c>
      <c r="W257">
        <f>_xll.ciqfunctions.udf.CIQ(B257, "IQ_BV_SHARE", C257)</f>
        <v>36.47531</v>
      </c>
    </row>
    <row r="258" spans="1:23" x14ac:dyDescent="0.25">
      <c r="A258" t="s">
        <v>533</v>
      </c>
      <c r="B258" t="s">
        <v>26</v>
      </c>
      <c r="C258" t="s">
        <v>35</v>
      </c>
      <c r="D258" t="str">
        <f t="shared" si="3"/>
        <v>Dec2019</v>
      </c>
      <c r="E258" s="1">
        <f>_xll.ciqfunctions.udf.CIQ(B258, "IQ_PERIODDATE_IS", C258)</f>
        <v>43830</v>
      </c>
      <c r="F258">
        <f>_xll.ciqfunctions.udf.CIQ(B258, "IQ_LASTSALEPRICE", E258)</f>
        <v>73.040000000000006</v>
      </c>
      <c r="G258">
        <f>_xll.ciqfunctions.udf.CIQ(B258, "IQ_TOTAL_REV", C258)</f>
        <v>992.56399999999996</v>
      </c>
      <c r="H258" s="4">
        <f>_xll.ciqfunctions.udf.CIQ(B258, "IQ_GROSS_MARGIN", C258)/100</f>
        <v>0.34215499999999999</v>
      </c>
      <c r="I258" s="6">
        <f>_xll.ciqfunctions.udf.CIQ(B258, "IQ_EBITDA", C258)</f>
        <v>242.29599999999999</v>
      </c>
      <c r="J258" s="4">
        <f>_xll.ciqfunctions.udf.CIQ(B258, "IQ_EBITA_MARGIN", C258)/100</f>
        <v>0.21424499999999999</v>
      </c>
      <c r="K258" s="6">
        <f>_xll.ciqfunctions.udf.CIQ(B258, "IQ_NI", C258)</f>
        <v>90.391000000000005</v>
      </c>
      <c r="L258" s="6">
        <f>_xll.ciqfunctions.udf.CIQ(B258, "IQ_NI_NORM", C258)</f>
        <v>100.72425</v>
      </c>
      <c r="M258" s="4">
        <f>_xll.ciqfunctions.udf.CIQ(B258, "IQ_NI_NORM_MARGIN", C258)/100</f>
        <v>0.101478</v>
      </c>
      <c r="N258">
        <f>_xll.ciqfunctions.udf.CIQ(B258, "IQ_EPS_NORM", C258)</f>
        <v>0.94989999999999997</v>
      </c>
      <c r="O258">
        <f>_xll.ciqfunctions.udf.CIQ(B258, "IQ_DILUT_EPS_INCL", C258)</f>
        <v>0.85245000000000004</v>
      </c>
      <c r="P258" t="str">
        <f>_xll.ciqfunctions.udf.CIQ(B258, "IQ_BUS_SEG_PRIMARY_PIC", "FQ42023", , , , , , 1)</f>
        <v xml:space="preserve">Commodity Chemicals </v>
      </c>
      <c r="Q258" s="5">
        <f>_xll.ciqfunctions.udf.CIQ(B258, "IQ_TOTAL_DEBT_EQUITY", C258)/100</f>
        <v>0.77879900000000002</v>
      </c>
      <c r="R258">
        <f>_xll.ciqfunctions.udf.CIQ(B258, "IQ_CURRENT_RATIO", C258)</f>
        <v>1.5792200000000001</v>
      </c>
      <c r="S258">
        <f>_xll.ciqfunctions.udf.CIQ(B258, "IQ_EBITDA_INT", C258)</f>
        <v>14.475160000000001</v>
      </c>
      <c r="T258" s="4">
        <f>_xll.ciqfunctions.udf.CIQ("US", "IQ_CPI_YOY_PCT", D258)/100</f>
        <v>2.2851300000000001E-2</v>
      </c>
      <c r="U258" s="4">
        <f>_xll.ciqfunctions.udf.CIQ("US", "IQ_UNEMPLOY_RATE", D258)/100</f>
        <v>3.6000000000000004E-2</v>
      </c>
      <c r="V258" s="4">
        <f>_xll.ciqfunctions.udf.CIQ("%FF5D00", "IQ_RATE_LEVEL", E258)/100</f>
        <v>1.55E-2</v>
      </c>
      <c r="W258">
        <f>_xll.ciqfunctions.udf.CIQ(B258, "IQ_BV_SHARE", C258)</f>
        <v>37.082630000000002</v>
      </c>
    </row>
    <row r="259" spans="1:23" x14ac:dyDescent="0.25">
      <c r="A259" t="s">
        <v>533</v>
      </c>
      <c r="B259" t="s">
        <v>26</v>
      </c>
      <c r="C259" t="s">
        <v>37</v>
      </c>
      <c r="D259" t="str">
        <f t="shared" ref="D259:D322" si="4">TEXT(E259,"MMMYYY")</f>
        <v>Sep2019</v>
      </c>
      <c r="E259" s="1">
        <f>_xll.ciqfunctions.udf.CIQ(B259, "IQ_PERIODDATE_IS", C259)</f>
        <v>43738</v>
      </c>
      <c r="F259">
        <f>_xll.ciqfunctions.udf.CIQ(B259, "IQ_LASTSALEPRICE", E259)</f>
        <v>69.52</v>
      </c>
      <c r="G259">
        <f>_xll.ciqfunctions.udf.CIQ(B259, "IQ_TOTAL_REV", C259)</f>
        <v>879.74699999999996</v>
      </c>
      <c r="H259" s="4">
        <f>_xll.ciqfunctions.udf.CIQ(B259, "IQ_GROSS_MARGIN", C259)/100</f>
        <v>0.35233600000000004</v>
      </c>
      <c r="I259" s="6">
        <f>_xll.ciqfunctions.udf.CIQ(B259, "IQ_EBITDA", C259)</f>
        <v>245.404</v>
      </c>
      <c r="J259" s="4">
        <f>_xll.ciqfunctions.udf.CIQ(B259, "IQ_EBITA_MARGIN", C259)/100</f>
        <v>0.21701300000000001</v>
      </c>
      <c r="K259" s="6">
        <f>_xll.ciqfunctions.udf.CIQ(B259, "IQ_NI", C259)</f>
        <v>155.07</v>
      </c>
      <c r="L259" s="6">
        <f>_xll.ciqfunctions.udf.CIQ(B259, "IQ_NI_NORM", C259)</f>
        <v>109.43513</v>
      </c>
      <c r="M259" s="4">
        <f>_xll.ciqfunctions.udf.CIQ(B259, "IQ_NI_NORM_MARGIN", C259)/100</f>
        <v>0.12439299999999999</v>
      </c>
      <c r="N259">
        <f>_xll.ciqfunctions.udf.CIQ(B259, "IQ_EPS_NORM", C259)</f>
        <v>1.0324199999999999</v>
      </c>
      <c r="O259">
        <f>_xll.ciqfunctions.udf.CIQ(B259, "IQ_DILUT_EPS_INCL", C259)</f>
        <v>1.46</v>
      </c>
      <c r="P259" t="str">
        <f>_xll.ciqfunctions.udf.CIQ(B259, "IQ_BUS_SEG_PRIMARY_PIC", "FQ42023", , , , , , 1)</f>
        <v xml:space="preserve">Commodity Chemicals </v>
      </c>
      <c r="Q259" s="5">
        <f>_xll.ciqfunctions.udf.CIQ(B259, "IQ_TOTAL_DEBT_EQUITY", C259)/100</f>
        <v>0.51471200000000006</v>
      </c>
      <c r="R259">
        <f>_xll.ciqfunctions.udf.CIQ(B259, "IQ_CURRENT_RATIO", C259)</f>
        <v>1.3859399999999999</v>
      </c>
      <c r="S259">
        <f>_xll.ciqfunctions.udf.CIQ(B259, "IQ_EBITDA_INT", C259)</f>
        <v>23.178879999999999</v>
      </c>
      <c r="T259" s="4">
        <f>_xll.ciqfunctions.udf.CIQ("US", "IQ_CPI_YOY_PCT", D259)/100</f>
        <v>1.7113100000000003E-2</v>
      </c>
      <c r="U259" s="4">
        <f>_xll.ciqfunctions.udf.CIQ("US", "IQ_UNEMPLOY_RATE", D259)/100</f>
        <v>3.5000000000000003E-2</v>
      </c>
      <c r="V259" s="4">
        <f>_xll.ciqfunctions.udf.CIQ("%FF5D00", "IQ_RATE_LEVEL", E259)/100</f>
        <v>1.9E-2</v>
      </c>
      <c r="W259">
        <f>_xll.ciqfunctions.udf.CIQ(B259, "IQ_BV_SHARE", C259)</f>
        <v>36.183340000000001</v>
      </c>
    </row>
    <row r="260" spans="1:23" x14ac:dyDescent="0.25">
      <c r="A260" t="s">
        <v>533</v>
      </c>
      <c r="B260" t="s">
        <v>26</v>
      </c>
      <c r="C260" t="s">
        <v>39</v>
      </c>
      <c r="D260" t="str">
        <f t="shared" si="4"/>
        <v>Jun2019</v>
      </c>
      <c r="E260" s="1">
        <f>_xll.ciqfunctions.udf.CIQ(B260, "IQ_PERIODDATE_IS", C260)</f>
        <v>43646</v>
      </c>
      <c r="F260">
        <f>_xll.ciqfunctions.udf.CIQ(B260, "IQ_LASTSALEPRICE", E260)</f>
        <v>70.41</v>
      </c>
      <c r="G260">
        <f>_xll.ciqfunctions.udf.CIQ(B260, "IQ_TOTAL_REV", C260)</f>
        <v>885.05200000000002</v>
      </c>
      <c r="H260" s="4">
        <f>_xll.ciqfunctions.udf.CIQ(B260, "IQ_GROSS_MARGIN", C260)/100</f>
        <v>0.36835500000000004</v>
      </c>
      <c r="I260" s="6">
        <f>_xll.ciqfunctions.udf.CIQ(B260, "IQ_EBITDA", C260)</f>
        <v>250.20500000000001</v>
      </c>
      <c r="J260" s="4">
        <f>_xll.ciqfunctions.udf.CIQ(B260, "IQ_EBITA_MARGIN", C260)/100</f>
        <v>0.22287600000000002</v>
      </c>
      <c r="K260" s="6">
        <f>_xll.ciqfunctions.udf.CIQ(B260, "IQ_NI", C260)</f>
        <v>154.19800000000001</v>
      </c>
      <c r="L260" s="6">
        <f>_xll.ciqfunctions.udf.CIQ(B260, "IQ_NI_NORM", C260)</f>
        <v>115.93488000000001</v>
      </c>
      <c r="M260" s="4">
        <f>_xll.ciqfunctions.udf.CIQ(B260, "IQ_NI_NORM_MARGIN", C260)/100</f>
        <v>0.130992</v>
      </c>
      <c r="N260">
        <f>_xll.ciqfunctions.udf.CIQ(B260, "IQ_EPS_NORM", C260)</f>
        <v>1.09413</v>
      </c>
      <c r="O260">
        <f>_xll.ciqfunctions.udf.CIQ(B260, "IQ_DILUT_EPS_INCL", C260)</f>
        <v>1.45</v>
      </c>
      <c r="P260" t="str">
        <f>_xll.ciqfunctions.udf.CIQ(B260, "IQ_BUS_SEG_PRIMARY_PIC", "FQ42023", , , , , , 1)</f>
        <v xml:space="preserve">Commodity Chemicals </v>
      </c>
      <c r="Q260" s="5">
        <f>_xll.ciqfunctions.udf.CIQ(B260, "IQ_TOTAL_DEBT_EQUITY", C260)/100</f>
        <v>0.50707900000000006</v>
      </c>
      <c r="R260">
        <f>_xll.ciqfunctions.udf.CIQ(B260, "IQ_CURRENT_RATIO", C260)</f>
        <v>1.4547600000000001</v>
      </c>
      <c r="S260">
        <f>_xll.ciqfunctions.udf.CIQ(B260, "IQ_EBITDA_INT", C260)</f>
        <v>22.57452</v>
      </c>
      <c r="T260" s="4">
        <f>_xll.ciqfunctions.udf.CIQ("US", "IQ_CPI_YOY_PCT", D260)/100</f>
        <v>1.64849E-2</v>
      </c>
      <c r="U260" s="4">
        <f>_xll.ciqfunctions.udf.CIQ("US", "IQ_UNEMPLOY_RATE", D260)/100</f>
        <v>3.6000000000000004E-2</v>
      </c>
      <c r="V260" s="4">
        <f>_xll.ciqfunctions.udf.CIQ("%FF5D00", "IQ_RATE_LEVEL", E260)/100</f>
        <v>2.4E-2</v>
      </c>
      <c r="W260">
        <f>_xll.ciqfunctions.udf.CIQ(B260, "IQ_BV_SHARE", C260)</f>
        <v>35.86627</v>
      </c>
    </row>
    <row r="261" spans="1:23" x14ac:dyDescent="0.25">
      <c r="A261" t="s">
        <v>533</v>
      </c>
      <c r="B261" t="s">
        <v>26</v>
      </c>
      <c r="C261" t="s">
        <v>41</v>
      </c>
      <c r="D261" t="str">
        <f t="shared" si="4"/>
        <v>Mar2019</v>
      </c>
      <c r="E261" s="1">
        <f>_xll.ciqfunctions.udf.CIQ(B261, "IQ_PERIODDATE_IS", C261)</f>
        <v>43555</v>
      </c>
      <c r="F261">
        <f>_xll.ciqfunctions.udf.CIQ(B261, "IQ_LASTSALEPRICE", E261)</f>
        <v>81.98</v>
      </c>
      <c r="G261">
        <f>_xll.ciqfunctions.udf.CIQ(B261, "IQ_TOTAL_REV", C261)</f>
        <v>832.06399999999996</v>
      </c>
      <c r="H261" s="4">
        <f>_xll.ciqfunctions.udf.CIQ(B261, "IQ_GROSS_MARGIN", C261)/100</f>
        <v>0.34118200000000004</v>
      </c>
      <c r="I261" s="6">
        <f>_xll.ciqfunctions.udf.CIQ(B261, "IQ_EBITDA", C261)</f>
        <v>211.19900000000001</v>
      </c>
      <c r="J261" s="4">
        <f>_xll.ciqfunctions.udf.CIQ(B261, "IQ_EBITA_MARGIN", C261)/100</f>
        <v>0.19459499999999999</v>
      </c>
      <c r="K261" s="6">
        <f>_xll.ciqfunctions.udf.CIQ(B261, "IQ_NI", C261)</f>
        <v>133.56899999999999</v>
      </c>
      <c r="L261" s="6">
        <f>_xll.ciqfunctions.udf.CIQ(B261, "IQ_NI_NORM", C261)</f>
        <v>96.134249999999994</v>
      </c>
      <c r="M261" s="4">
        <f>_xll.ciqfunctions.udf.CIQ(B261, "IQ_NI_NORM_MARGIN", C261)/100</f>
        <v>0.11553699999999999</v>
      </c>
      <c r="N261">
        <f>_xll.ciqfunctions.udf.CIQ(B261, "IQ_EPS_NORM", C261)</f>
        <v>0.90864999999999996</v>
      </c>
      <c r="O261">
        <f>_xll.ciqfunctions.udf.CIQ(B261, "IQ_DILUT_EPS_INCL", C261)</f>
        <v>1.26</v>
      </c>
      <c r="P261" t="str">
        <f>_xll.ciqfunctions.udf.CIQ(B261, "IQ_BUS_SEG_PRIMARY_PIC", "FQ42023", , , , , , 1)</f>
        <v xml:space="preserve">Commodity Chemicals </v>
      </c>
      <c r="Q261" s="5">
        <f>_xll.ciqfunctions.udf.CIQ(B261, "IQ_TOTAL_DEBT_EQUITY", C261)/100</f>
        <v>0.50489700000000004</v>
      </c>
      <c r="R261">
        <f>_xll.ciqfunctions.udf.CIQ(B261, "IQ_CURRENT_RATIO", C261)</f>
        <v>1.5546800000000001</v>
      </c>
      <c r="S261">
        <f>_xll.ciqfunctions.udf.CIQ(B261, "IQ_EBITDA_INT", C261)</f>
        <v>17.77149</v>
      </c>
      <c r="T261" s="4">
        <f>_xll.ciqfunctions.udf.CIQ("US", "IQ_CPI_YOY_PCT", D261)/100</f>
        <v>1.8625199999999998E-2</v>
      </c>
      <c r="U261" s="4">
        <f>_xll.ciqfunctions.udf.CIQ("US", "IQ_UNEMPLOY_RATE", D261)/100</f>
        <v>3.7999999999999999E-2</v>
      </c>
      <c r="V261" s="4">
        <f>_xll.ciqfunctions.udf.CIQ("%FF5D00", "IQ_RATE_LEVEL", E261)/100</f>
        <v>2.4300000000000002E-2</v>
      </c>
      <c r="W261">
        <f>_xll.ciqfunctions.udf.CIQ(B261, "IQ_BV_SHARE", C261)</f>
        <v>34.660440000000001</v>
      </c>
    </row>
    <row r="262" spans="1:23" x14ac:dyDescent="0.25">
      <c r="A262" t="s">
        <v>534</v>
      </c>
      <c r="B262" t="s">
        <v>28</v>
      </c>
      <c r="C262" t="s">
        <v>3</v>
      </c>
      <c r="D262" t="str">
        <f t="shared" si="4"/>
        <v>Dec2023</v>
      </c>
      <c r="E262" s="1">
        <f>_xll.ciqfunctions.udf.CIQ(B262, "IQ_PERIODDATE_IS", C262)</f>
        <v>45291</v>
      </c>
      <c r="F262">
        <f>_xll.ciqfunctions.udf.CIQ(B262, "IQ_LASTSALEPRICE", E262)</f>
        <v>126.77</v>
      </c>
      <c r="G262">
        <f>_xll.ciqfunctions.udf.CIQ(B262, "IQ_TOTAL_REV", C262)</f>
        <v>757.57899999999995</v>
      </c>
      <c r="H262" s="4">
        <f>_xll.ciqfunctions.udf.CIQ(B262, "IQ_GROSS_MARGIN", C262)/100</f>
        <v>0.70600200000000002</v>
      </c>
      <c r="I262" s="6">
        <f>_xll.ciqfunctions.udf.CIQ(B262, "IQ_EBITDA", C262)</f>
        <v>451.88</v>
      </c>
      <c r="J262" s="4">
        <f>_xll.ciqfunctions.udf.CIQ(B262, "IQ_EBITA_MARGIN", C262)/100</f>
        <v>0.43194699999999997</v>
      </c>
      <c r="K262" s="6">
        <f>_xll.ciqfunctions.udf.CIQ(B262, "IQ_NI", C262)</f>
        <v>-88.429000000000002</v>
      </c>
      <c r="L262" s="6">
        <f>_xll.ciqfunctions.udf.CIQ(B262, "IQ_NI_NORM", C262)</f>
        <v>53.19838</v>
      </c>
      <c r="M262" s="4">
        <f>_xll.ciqfunctions.udf.CIQ(B262, "IQ_NI_NORM_MARGIN", C262)/100</f>
        <v>7.0221000000000006E-2</v>
      </c>
      <c r="N262">
        <f>_xll.ciqfunctions.udf.CIQ(B262, "IQ_EPS_NORM", C262)</f>
        <v>0.31092999999999998</v>
      </c>
      <c r="O262">
        <f>_xll.ciqfunctions.udf.CIQ(B262, "IQ_DILUT_EPS_INCL", C262)</f>
        <v>-0.53900999999999999</v>
      </c>
      <c r="P262" t="str">
        <f>_xll.ciqfunctions.udf.CIQ(B262, "IQ_BUS_SEG_PRIMARY_PIC", "FQ42023", , , , , , 1)</f>
        <v xml:space="preserve">Office REITs </v>
      </c>
      <c r="Q262" s="5">
        <f>_xll.ciqfunctions.udf.CIQ(B262, "IQ_TOTAL_DEBT_EQUITY", C262)/100</f>
        <v>0.51710699999999998</v>
      </c>
      <c r="R262">
        <f>_xll.ciqfunctions.udf.CIQ(B262, "IQ_CURRENT_RATIO", C262)</f>
        <v>2.3826999999999998</v>
      </c>
      <c r="S262">
        <f>_xll.ciqfunctions.udf.CIQ(B262, "IQ_EBITDA_INT", C262)</f>
        <v>14.404350000000001</v>
      </c>
      <c r="T262" s="4">
        <f>_xll.ciqfunctions.udf.CIQ("US", "IQ_CPI_YOY_PCT", D262)/100</f>
        <v>3.3521200000000001E-2</v>
      </c>
      <c r="U262" s="4">
        <f>_xll.ciqfunctions.udf.CIQ("US", "IQ_UNEMPLOY_RATE", D262)/100</f>
        <v>3.7000000000000005E-2</v>
      </c>
      <c r="V262" s="4">
        <f>_xll.ciqfunctions.udf.CIQ("%FF5D00", "IQ_RATE_LEVEL", E262)/100</f>
        <v>5.33E-2</v>
      </c>
      <c r="W262">
        <f>_xll.ciqfunctions.udf.CIQ(B262, "IQ_BV_SHARE", C262)</f>
        <v>107.4464</v>
      </c>
    </row>
    <row r="263" spans="1:23" x14ac:dyDescent="0.25">
      <c r="A263" t="s">
        <v>534</v>
      </c>
      <c r="B263" t="s">
        <v>28</v>
      </c>
      <c r="C263" t="s">
        <v>5</v>
      </c>
      <c r="D263" t="str">
        <f t="shared" si="4"/>
        <v>Sep2023</v>
      </c>
      <c r="E263" s="1">
        <f>_xll.ciqfunctions.udf.CIQ(B263, "IQ_PERIODDATE_IS", C263)</f>
        <v>45199</v>
      </c>
      <c r="F263">
        <f>_xll.ciqfunctions.udf.CIQ(B263, "IQ_LASTSALEPRICE", E263)</f>
        <v>100.1</v>
      </c>
      <c r="G263">
        <f>_xll.ciqfunctions.udf.CIQ(B263, "IQ_TOTAL_REV", C263)</f>
        <v>714.03</v>
      </c>
      <c r="H263" s="4">
        <f>_xll.ciqfunctions.udf.CIQ(B263, "IQ_GROSS_MARGIN", C263)/100</f>
        <v>0.695129</v>
      </c>
      <c r="I263" s="6">
        <f>_xll.ciqfunctions.udf.CIQ(B263, "IQ_EBITDA", C263)</f>
        <v>427.13400000000001</v>
      </c>
      <c r="J263" s="4">
        <f>_xll.ciqfunctions.udf.CIQ(B263, "IQ_EBITA_MARGIN", C263)/100</f>
        <v>0.253471</v>
      </c>
      <c r="K263" s="6">
        <f>_xll.ciqfunctions.udf.CIQ(B263, "IQ_NI", C263)</f>
        <v>24.268999999999998</v>
      </c>
      <c r="L263" s="6">
        <f>_xll.ciqfunctions.udf.CIQ(B263, "IQ_NI_NORM", C263)</f>
        <v>61.999380000000002</v>
      </c>
      <c r="M263" s="4">
        <f>_xll.ciqfunctions.udf.CIQ(B263, "IQ_NI_NORM_MARGIN", C263)/100</f>
        <v>8.6830000000000004E-2</v>
      </c>
      <c r="N263">
        <f>_xll.ciqfunctions.udf.CIQ(B263, "IQ_EPS_NORM", C263)</f>
        <v>0.36280000000000001</v>
      </c>
      <c r="O263">
        <f>_xll.ciqfunctions.udf.CIQ(B263, "IQ_DILUT_EPS_INCL", C263)</f>
        <v>0.12789</v>
      </c>
      <c r="P263" t="str">
        <f>_xll.ciqfunctions.udf.CIQ(B263, "IQ_BUS_SEG_PRIMARY_PIC", "FQ42023", , , , , , 1)</f>
        <v xml:space="preserve">Office REITs </v>
      </c>
      <c r="Q263" s="5">
        <f>_xll.ciqfunctions.udf.CIQ(B263, "IQ_TOTAL_DEBT_EQUITY", C263)/100</f>
        <v>0.510185</v>
      </c>
      <c r="R263">
        <f>_xll.ciqfunctions.udf.CIQ(B263, "IQ_CURRENT_RATIO", C263)</f>
        <v>2.32735</v>
      </c>
      <c r="S263">
        <f>_xll.ciqfunctions.udf.CIQ(B263, "IQ_EBITDA_INT", C263)</f>
        <v>38.160629999999998</v>
      </c>
      <c r="T263" s="4">
        <f>_xll.ciqfunctions.udf.CIQ("US", "IQ_CPI_YOY_PCT", D263)/100</f>
        <v>3.6997000000000002E-2</v>
      </c>
      <c r="U263" s="4">
        <f>_xll.ciqfunctions.udf.CIQ("US", "IQ_UNEMPLOY_RATE", D263)/100</f>
        <v>3.7999999999999999E-2</v>
      </c>
      <c r="V263" s="4">
        <f>_xll.ciqfunctions.udf.CIQ("%FF5D00", "IQ_RATE_LEVEL", E263)/100</f>
        <v>5.33E-2</v>
      </c>
      <c r="W263">
        <f>_xll.ciqfunctions.udf.CIQ(B263, "IQ_BV_SHARE", C263)</f>
        <v>107.19529</v>
      </c>
    </row>
    <row r="264" spans="1:23" x14ac:dyDescent="0.25">
      <c r="A264" t="s">
        <v>534</v>
      </c>
      <c r="B264" t="s">
        <v>28</v>
      </c>
      <c r="C264" t="s">
        <v>7</v>
      </c>
      <c r="D264" t="str">
        <f t="shared" si="4"/>
        <v>Jun2023</v>
      </c>
      <c r="E264" s="1">
        <f>_xll.ciqfunctions.udf.CIQ(B264, "IQ_PERIODDATE_IS", C264)</f>
        <v>45107</v>
      </c>
      <c r="F264">
        <f>_xll.ciqfunctions.udf.CIQ(B264, "IQ_LASTSALEPRICE", E264)</f>
        <v>113.49</v>
      </c>
      <c r="G264">
        <f>_xll.ciqfunctions.udf.CIQ(B264, "IQ_TOTAL_REV", C264)</f>
        <v>714.08100000000002</v>
      </c>
      <c r="H264" s="4">
        <f>_xll.ciqfunctions.udf.CIQ(B264, "IQ_GROSS_MARGIN", C264)/100</f>
        <v>0.70334699999999994</v>
      </c>
      <c r="I264" s="6">
        <f>_xll.ciqfunctions.udf.CIQ(B264, "IQ_EBITDA", C264)</f>
        <v>431.57600000000002</v>
      </c>
      <c r="J264" s="4">
        <f>_xll.ciqfunctions.udf.CIQ(B264, "IQ_EBITA_MARGIN", C264)/100</f>
        <v>0.25600699999999998</v>
      </c>
      <c r="K264" s="6">
        <f>_xll.ciqfunctions.udf.CIQ(B264, "IQ_NI", C264)</f>
        <v>89.936999999999998</v>
      </c>
      <c r="L264" s="6">
        <f>_xll.ciqfunctions.udf.CIQ(B264, "IQ_NI_NORM", C264)</f>
        <v>59.818249999999999</v>
      </c>
      <c r="M264" s="4">
        <f>_xll.ciqfunctions.udf.CIQ(B264, "IQ_NI_NORM_MARGIN", C264)/100</f>
        <v>8.3768999999999996E-2</v>
      </c>
      <c r="N264">
        <f>_xll.ciqfunctions.udf.CIQ(B264, "IQ_EPS_NORM", C264)</f>
        <v>0.35009000000000001</v>
      </c>
      <c r="O264">
        <f>_xll.ciqfunctions.udf.CIQ(B264, "IQ_DILUT_EPS_INCL", C264)</f>
        <v>0.51</v>
      </c>
      <c r="P264" t="str">
        <f>_xll.ciqfunctions.udf.CIQ(B264, "IQ_BUS_SEG_PRIMARY_PIC", "FQ42023", , , , , , 1)</f>
        <v xml:space="preserve">Office REITs </v>
      </c>
      <c r="Q264" s="5">
        <f>_xll.ciqfunctions.udf.CIQ(B264, "IQ_TOTAL_DEBT_EQUITY", C264)/100</f>
        <v>0.50818200000000002</v>
      </c>
      <c r="R264">
        <f>_xll.ciqfunctions.udf.CIQ(B264, "IQ_CURRENT_RATIO", C264)</f>
        <v>3.4380600000000001</v>
      </c>
      <c r="S264">
        <f>_xll.ciqfunctions.udf.CIQ(B264, "IQ_EBITDA_INT", C264)</f>
        <v>25.778700000000001</v>
      </c>
      <c r="T264" s="4">
        <f>_xll.ciqfunctions.udf.CIQ("US", "IQ_CPI_YOY_PCT", D264)/100</f>
        <v>2.9691800000000001E-2</v>
      </c>
      <c r="U264" s="4">
        <f>_xll.ciqfunctions.udf.CIQ("US", "IQ_UNEMPLOY_RATE", D264)/100</f>
        <v>3.6000000000000004E-2</v>
      </c>
      <c r="V264" s="4">
        <f>_xll.ciqfunctions.udf.CIQ("%FF5D00", "IQ_RATE_LEVEL", E264)/100</f>
        <v>5.0799999999999998E-2</v>
      </c>
      <c r="W264">
        <f>_xll.ciqfunctions.udf.CIQ(B264, "IQ_BV_SHARE", C264)</f>
        <v>108.63799</v>
      </c>
    </row>
    <row r="265" spans="1:23" x14ac:dyDescent="0.25">
      <c r="A265" t="s">
        <v>534</v>
      </c>
      <c r="B265" t="s">
        <v>28</v>
      </c>
      <c r="C265" t="s">
        <v>9</v>
      </c>
      <c r="D265" t="str">
        <f t="shared" si="4"/>
        <v>Mar2023</v>
      </c>
      <c r="E265" s="1">
        <f>_xll.ciqfunctions.udf.CIQ(B265, "IQ_PERIODDATE_IS", C265)</f>
        <v>45016</v>
      </c>
      <c r="F265">
        <f>_xll.ciqfunctions.udf.CIQ(B265, "IQ_LASTSALEPRICE", E265)</f>
        <v>125.59</v>
      </c>
      <c r="G265">
        <f>_xll.ciqfunctions.udf.CIQ(B265, "IQ_TOTAL_REV", C265)</f>
        <v>700.98900000000003</v>
      </c>
      <c r="H265" s="4">
        <f>_xll.ciqfunctions.udf.CIQ(B265, "IQ_GROSS_MARGIN", C265)/100</f>
        <v>0.70479799999999992</v>
      </c>
      <c r="I265" s="6">
        <f>_xll.ciqfunctions.udf.CIQ(B265, "IQ_EBITDA", C265)</f>
        <v>424.22399999999999</v>
      </c>
      <c r="J265" s="4">
        <f>_xll.ciqfunctions.udf.CIQ(B265, "IQ_EBITA_MARGIN", C265)/100</f>
        <v>0.226711</v>
      </c>
      <c r="K265" s="6">
        <f>_xll.ciqfunctions.udf.CIQ(B265, "IQ_NI", C265)</f>
        <v>77.861999999999995</v>
      </c>
      <c r="L265" s="6">
        <f>_xll.ciqfunctions.udf.CIQ(B265, "IQ_NI_NORM", C265)</f>
        <v>60.421500000000002</v>
      </c>
      <c r="M265" s="4">
        <f>_xll.ciqfunctions.udf.CIQ(B265, "IQ_NI_NORM_MARGIN", C265)/100</f>
        <v>8.6194000000000007E-2</v>
      </c>
      <c r="N265">
        <f>_xll.ciqfunctions.udf.CIQ(B265, "IQ_EPS_NORM", C265)</f>
        <v>0.35378999999999999</v>
      </c>
      <c r="O265">
        <f>_xll.ciqfunctions.udf.CIQ(B265, "IQ_DILUT_EPS_INCL", C265)</f>
        <v>0.44</v>
      </c>
      <c r="P265" t="str">
        <f>_xll.ciqfunctions.udf.CIQ(B265, "IQ_BUS_SEG_PRIMARY_PIC", "FQ42023", , , , , , 1)</f>
        <v xml:space="preserve">Office REITs </v>
      </c>
      <c r="Q265" s="5">
        <f>_xll.ciqfunctions.udf.CIQ(B265, "IQ_TOTAL_DEBT_EQUITY", C265)/100</f>
        <v>0.52640700000000007</v>
      </c>
      <c r="R265">
        <f>_xll.ciqfunctions.udf.CIQ(B265, "IQ_CURRENT_RATIO", C265)</f>
        <v>4.1309500000000003</v>
      </c>
      <c r="S265">
        <f>_xll.ciqfunctions.udf.CIQ(B265, "IQ_EBITDA_INT", C265)</f>
        <v>31.464300000000001</v>
      </c>
      <c r="T265" s="4">
        <f>_xll.ciqfunctions.udf.CIQ("US", "IQ_CPI_YOY_PCT", D265)/100</f>
        <v>4.9849699999999997E-2</v>
      </c>
      <c r="U265" s="4">
        <f>_xll.ciqfunctions.udf.CIQ("US", "IQ_UNEMPLOY_RATE", D265)/100</f>
        <v>3.5000000000000003E-2</v>
      </c>
      <c r="V265" s="4">
        <f>_xll.ciqfunctions.udf.CIQ("%FF5D00", "IQ_RATE_LEVEL", E265)/100</f>
        <v>4.8300000000000003E-2</v>
      </c>
      <c r="W265">
        <f>_xll.ciqfunctions.udf.CIQ(B265, "IQ_BV_SHARE", C265)</f>
        <v>109.14744</v>
      </c>
    </row>
    <row r="266" spans="1:23" x14ac:dyDescent="0.25">
      <c r="A266" t="s">
        <v>534</v>
      </c>
      <c r="B266" t="s">
        <v>28</v>
      </c>
      <c r="C266" t="s">
        <v>11</v>
      </c>
      <c r="D266" t="str">
        <f t="shared" si="4"/>
        <v>Dec2022</v>
      </c>
      <c r="E266" s="1">
        <f>_xll.ciqfunctions.udf.CIQ(B266, "IQ_PERIODDATE_IS", C266)</f>
        <v>44926</v>
      </c>
      <c r="F266">
        <f>_xll.ciqfunctions.udf.CIQ(B266, "IQ_LASTSALEPRICE", E266)</f>
        <v>145.66999999999999</v>
      </c>
      <c r="G266">
        <f>_xll.ciqfunctions.udf.CIQ(B266, "IQ_TOTAL_REV", C266)</f>
        <v>670.45299999999997</v>
      </c>
      <c r="H266" s="4">
        <f>_xll.ciqfunctions.udf.CIQ(B266, "IQ_GROSS_MARGIN", C266)/100</f>
        <v>0.69520300000000002</v>
      </c>
      <c r="I266" s="6">
        <f>_xll.ciqfunctions.udf.CIQ(B266, "IQ_EBITDA", C266)</f>
        <v>402.98399999999998</v>
      </c>
      <c r="J266" s="4">
        <f>_xll.ciqfunctions.udf.CIQ(B266, "IQ_EBITA_MARGIN", C266)/100</f>
        <v>0.45939599999999997</v>
      </c>
      <c r="K266" s="6">
        <f>_xll.ciqfunctions.udf.CIQ(B266, "IQ_NI", C266)</f>
        <v>54.319000000000003</v>
      </c>
      <c r="L266" s="6">
        <f>_xll.ciqfunctions.udf.CIQ(B266, "IQ_NI_NORM", C266)</f>
        <v>47.24288</v>
      </c>
      <c r="M266" s="4">
        <f>_xll.ciqfunctions.udf.CIQ(B266, "IQ_NI_NORM_MARGIN", C266)/100</f>
        <v>7.0463999999999999E-2</v>
      </c>
      <c r="N266">
        <f>_xll.ciqfunctions.udf.CIQ(B266, "IQ_EPS_NORM", C266)</f>
        <v>0.28564000000000001</v>
      </c>
      <c r="O266">
        <f>_xll.ciqfunctions.udf.CIQ(B266, "IQ_DILUT_EPS_INCL", C266)</f>
        <v>0.31314999999999998</v>
      </c>
      <c r="P266" t="str">
        <f>_xll.ciqfunctions.udf.CIQ(B266, "IQ_BUS_SEG_PRIMARY_PIC", "FQ42023", , , , , , 1)</f>
        <v xml:space="preserve">Office REITs </v>
      </c>
      <c r="Q266" s="5">
        <f>_xll.ciqfunctions.udf.CIQ(B266, "IQ_TOTAL_DEBT_EQUITY", C266)/100</f>
        <v>0.46582600000000002</v>
      </c>
      <c r="R266">
        <f>_xll.ciqfunctions.udf.CIQ(B266, "IQ_CURRENT_RATIO", C266)</f>
        <v>3.2002799999999998</v>
      </c>
      <c r="S266">
        <f>_xll.ciqfunctions.udf.CIQ(B266, "IQ_EBITDA_INT", C266)</f>
        <v>23.467669999999998</v>
      </c>
      <c r="T266" s="4">
        <f>_xll.ciqfunctions.udf.CIQ("US", "IQ_CPI_YOY_PCT", D266)/100</f>
        <v>6.454399999999999E-2</v>
      </c>
      <c r="U266" s="4">
        <f>_xll.ciqfunctions.udf.CIQ("US", "IQ_UNEMPLOY_RATE", D266)/100</f>
        <v>3.5000000000000003E-2</v>
      </c>
      <c r="V266" s="4">
        <f>_xll.ciqfunctions.udf.CIQ("%FF5D00", "IQ_RATE_LEVEL", E266)/100</f>
        <v>4.3299999999999998E-2</v>
      </c>
      <c r="W266">
        <f>_xll.ciqfunctions.udf.CIQ(B266, "IQ_BV_SHARE", C266)</f>
        <v>111.11312</v>
      </c>
    </row>
    <row r="267" spans="1:23" x14ac:dyDescent="0.25">
      <c r="A267" t="s">
        <v>534</v>
      </c>
      <c r="B267" t="s">
        <v>28</v>
      </c>
      <c r="C267" t="s">
        <v>13</v>
      </c>
      <c r="D267" t="str">
        <f t="shared" si="4"/>
        <v>Sep2022</v>
      </c>
      <c r="E267" s="1">
        <f>_xll.ciqfunctions.udf.CIQ(B267, "IQ_PERIODDATE_IS", C267)</f>
        <v>44834</v>
      </c>
      <c r="F267">
        <f>_xll.ciqfunctions.udf.CIQ(B267, "IQ_LASTSALEPRICE", E267)</f>
        <v>140.19</v>
      </c>
      <c r="G267">
        <f>_xll.ciqfunctions.udf.CIQ(B267, "IQ_TOTAL_REV", C267)</f>
        <v>659.89200000000005</v>
      </c>
      <c r="H267" s="4">
        <f>_xll.ciqfunctions.udf.CIQ(B267, "IQ_GROSS_MARGIN", C267)/100</f>
        <v>0.6951179999999999</v>
      </c>
      <c r="I267" s="6">
        <f>_xll.ciqfunctions.udf.CIQ(B267, "IQ_EBITDA", C267)</f>
        <v>385.19900000000001</v>
      </c>
      <c r="J267" s="4">
        <f>_xll.ciqfunctions.udf.CIQ(B267, "IQ_EBITA_MARGIN", C267)/100</f>
        <v>0.23309199999999999</v>
      </c>
      <c r="K267" s="6">
        <f>_xll.ciqfunctions.udf.CIQ(B267, "IQ_NI", C267)</f>
        <v>344.69600000000003</v>
      </c>
      <c r="L267" s="6">
        <f>_xll.ciqfunctions.udf.CIQ(B267, "IQ_NI_NORM", C267)</f>
        <v>43.023000000000003</v>
      </c>
      <c r="M267" s="4">
        <f>_xll.ciqfunctions.udf.CIQ(B267, "IQ_NI_NORM_MARGIN", C267)/100</f>
        <v>6.5197000000000005E-2</v>
      </c>
      <c r="N267">
        <f>_xll.ciqfunctions.udf.CIQ(B267, "IQ_EPS_NORM", C267)</f>
        <v>0.26630999999999999</v>
      </c>
      <c r="O267">
        <f>_xll.ciqfunctions.udf.CIQ(B267, "IQ_DILUT_EPS_INCL", C267)</f>
        <v>2.11</v>
      </c>
      <c r="P267" t="str">
        <f>_xll.ciqfunctions.udf.CIQ(B267, "IQ_BUS_SEG_PRIMARY_PIC", "FQ42023", , , , , , 1)</f>
        <v xml:space="preserve">Office REITs </v>
      </c>
      <c r="Q267" s="5">
        <f>_xll.ciqfunctions.udf.CIQ(B267, "IQ_TOTAL_DEBT_EQUITY", C267)/100</f>
        <v>0.51445200000000002</v>
      </c>
      <c r="R267">
        <f>_xll.ciqfunctions.udf.CIQ(B267, "IQ_CURRENT_RATIO", C267)</f>
        <v>2.89866</v>
      </c>
      <c r="S267">
        <f>_xll.ciqfunctions.udf.CIQ(B267, "IQ_EBITDA_INT", C267)</f>
        <v>17.129349999999999</v>
      </c>
      <c r="T267" s="4">
        <f>_xll.ciqfunctions.udf.CIQ("US", "IQ_CPI_YOY_PCT", D267)/100</f>
        <v>8.2016699999999998E-2</v>
      </c>
      <c r="U267" s="4">
        <f>_xll.ciqfunctions.udf.CIQ("US", "IQ_UNEMPLOY_RATE", D267)/100</f>
        <v>3.5000000000000003E-2</v>
      </c>
      <c r="V267" s="4">
        <f>_xll.ciqfunctions.udf.CIQ("%FF5D00", "IQ_RATE_LEVEL", E267)/100</f>
        <v>3.0800000000000001E-2</v>
      </c>
      <c r="W267">
        <f>_xll.ciqfunctions.udf.CIQ(B267, "IQ_BV_SHARE", C267)</f>
        <v>108.32853</v>
      </c>
    </row>
    <row r="268" spans="1:23" x14ac:dyDescent="0.25">
      <c r="A268" t="s">
        <v>534</v>
      </c>
      <c r="B268" t="s">
        <v>28</v>
      </c>
      <c r="C268" t="s">
        <v>15</v>
      </c>
      <c r="D268" t="str">
        <f t="shared" si="4"/>
        <v>Jun2022</v>
      </c>
      <c r="E268" s="1">
        <f>_xll.ciqfunctions.udf.CIQ(B268, "IQ_PERIODDATE_IS", C268)</f>
        <v>44742</v>
      </c>
      <c r="F268">
        <f>_xll.ciqfunctions.udf.CIQ(B268, "IQ_LASTSALEPRICE", E268)</f>
        <v>145.03</v>
      </c>
      <c r="G268">
        <f>_xll.ciqfunctions.udf.CIQ(B268, "IQ_TOTAL_REV", C268)</f>
        <v>643.97699999999998</v>
      </c>
      <c r="H268" s="4">
        <f>_xll.ciqfunctions.udf.CIQ(B268, "IQ_GROSS_MARGIN", C268)/100</f>
        <v>0.69519999999999993</v>
      </c>
      <c r="I268" s="6">
        <f>_xll.ciqfunctions.udf.CIQ(B268, "IQ_EBITDA", C268)</f>
        <v>387.536</v>
      </c>
      <c r="J268" s="4">
        <f>_xll.ciqfunctions.udf.CIQ(B268, "IQ_EBITA_MARGIN", C268)/100</f>
        <v>0.25190000000000001</v>
      </c>
      <c r="K268" s="6">
        <f>_xll.ciqfunctions.udf.CIQ(B268, "IQ_NI", C268)</f>
        <v>272.214</v>
      </c>
      <c r="L268" s="6">
        <f>_xll.ciqfunctions.udf.CIQ(B268, "IQ_NI_NORM", C268)</f>
        <v>49.057630000000003</v>
      </c>
      <c r="M268" s="4">
        <f>_xll.ciqfunctions.udf.CIQ(B268, "IQ_NI_NORM_MARGIN", C268)/100</f>
        <v>7.6178999999999997E-2</v>
      </c>
      <c r="N268">
        <f>_xll.ciqfunctions.udf.CIQ(B268, "IQ_EPS_NORM", C268)</f>
        <v>0.30386000000000002</v>
      </c>
      <c r="O268">
        <f>_xll.ciqfunctions.udf.CIQ(B268, "IQ_DILUT_EPS_INCL", C268)</f>
        <v>1.6828099999999999</v>
      </c>
      <c r="P268" t="str">
        <f>_xll.ciqfunctions.udf.CIQ(B268, "IQ_BUS_SEG_PRIMARY_PIC", "FQ42023", , , , , , 1)</f>
        <v xml:space="preserve">Office REITs </v>
      </c>
      <c r="Q268" s="5">
        <f>_xll.ciqfunctions.udf.CIQ(B268, "IQ_TOTAL_DEBT_EQUITY", C268)/100</f>
        <v>0.52213200000000004</v>
      </c>
      <c r="R268">
        <f>_xll.ciqfunctions.udf.CIQ(B268, "IQ_CURRENT_RATIO", C268)</f>
        <v>2.43329</v>
      </c>
      <c r="S268">
        <f>_xll.ciqfunctions.udf.CIQ(B268, "IQ_EBITDA_INT", C268)</f>
        <v>15.97625</v>
      </c>
      <c r="T268" s="4">
        <f>_xll.ciqfunctions.udf.CIQ("US", "IQ_CPI_YOY_PCT", D268)/100</f>
        <v>9.05976E-2</v>
      </c>
      <c r="U268" s="4">
        <f>_xll.ciqfunctions.udf.CIQ("US", "IQ_UNEMPLOY_RATE", D268)/100</f>
        <v>3.6000000000000004E-2</v>
      </c>
      <c r="V268" s="4">
        <f>_xll.ciqfunctions.udf.CIQ("%FF5D00", "IQ_RATE_LEVEL", E268)/100</f>
        <v>1.5800000000000002E-2</v>
      </c>
      <c r="W268">
        <f>_xll.ciqfunctions.udf.CIQ(B268, "IQ_BV_SHARE", C268)</f>
        <v>106.15479999999999</v>
      </c>
    </row>
    <row r="269" spans="1:23" x14ac:dyDescent="0.25">
      <c r="A269" t="s">
        <v>534</v>
      </c>
      <c r="B269" t="s">
        <v>28</v>
      </c>
      <c r="C269" t="s">
        <v>17</v>
      </c>
      <c r="D269" t="str">
        <f t="shared" si="4"/>
        <v>Mar2022</v>
      </c>
      <c r="E269" s="1">
        <f>_xll.ciqfunctions.udf.CIQ(B269, "IQ_PERIODDATE_IS", C269)</f>
        <v>44651</v>
      </c>
      <c r="F269">
        <f>_xll.ciqfunctions.udf.CIQ(B269, "IQ_LASTSALEPRICE", E269)</f>
        <v>201.25</v>
      </c>
      <c r="G269">
        <f>_xll.ciqfunctions.udf.CIQ(B269, "IQ_TOTAL_REV", C269)</f>
        <v>615.28499999999997</v>
      </c>
      <c r="H269" s="4">
        <f>_xll.ciqfunctions.udf.CIQ(B269, "IQ_GROSS_MARGIN", C269)/100</f>
        <v>0.70529399999999998</v>
      </c>
      <c r="I269" s="6">
        <f>_xll.ciqfunctions.udf.CIQ(B269, "IQ_EBITDA", C269)</f>
        <v>379.11099999999999</v>
      </c>
      <c r="J269" s="4">
        <f>_xll.ciqfunctions.udf.CIQ(B269, "IQ_EBITA_MARGIN", C269)/100</f>
        <v>0.22502</v>
      </c>
      <c r="K269" s="6">
        <f>_xll.ciqfunctions.udf.CIQ(B269, "IQ_NI", C269)</f>
        <v>-149.56899999999999</v>
      </c>
      <c r="L269" s="6">
        <f>_xll.ciqfunctions.udf.CIQ(B269, "IQ_NI_NORM", C269)</f>
        <v>44.652380000000001</v>
      </c>
      <c r="M269" s="4">
        <f>_xll.ciqfunctions.udf.CIQ(B269, "IQ_NI_NORM_MARGIN", C269)/100</f>
        <v>7.2570999999999997E-2</v>
      </c>
      <c r="N269">
        <f>_xll.ciqfunctions.udf.CIQ(B269, "IQ_EPS_NORM", C269)</f>
        <v>0.28226000000000001</v>
      </c>
      <c r="O269">
        <f>_xll.ciqfunctions.udf.CIQ(B269, "IQ_DILUT_EPS_INCL", C269)</f>
        <v>-0.96</v>
      </c>
      <c r="P269" t="str">
        <f>_xll.ciqfunctions.udf.CIQ(B269, "IQ_BUS_SEG_PRIMARY_PIC", "FQ42023", , , , , , 1)</f>
        <v xml:space="preserve">Office REITs </v>
      </c>
      <c r="Q269" s="5">
        <f>_xll.ciqfunctions.udf.CIQ(B269, "IQ_TOTAL_DEBT_EQUITY", C269)/100</f>
        <v>0.53066000000000002</v>
      </c>
      <c r="R269">
        <f>_xll.ciqfunctions.udf.CIQ(B269, "IQ_CURRENT_RATIO", C269)</f>
        <v>3.2919999999999998</v>
      </c>
      <c r="S269">
        <f>_xll.ciqfunctions.udf.CIQ(B269, "IQ_EBITDA_INT", C269)</f>
        <v>13.139570000000001</v>
      </c>
      <c r="T269" s="4">
        <f>_xll.ciqfunctions.udf.CIQ("US", "IQ_CPI_YOY_PCT", D269)/100</f>
        <v>8.5424600000000003E-2</v>
      </c>
      <c r="U269" s="4">
        <f>_xll.ciqfunctions.udf.CIQ("US", "IQ_UNEMPLOY_RATE", D269)/100</f>
        <v>3.6000000000000004E-2</v>
      </c>
      <c r="V269" s="4">
        <f>_xll.ciqfunctions.udf.CIQ("%FF5D00", "IQ_RATE_LEVEL", E269)/100</f>
        <v>3.3E-3</v>
      </c>
      <c r="W269">
        <f>_xll.ciqfunctions.udf.CIQ(B269, "IQ_BV_SHARE", C269)</f>
        <v>104.88916</v>
      </c>
    </row>
    <row r="270" spans="1:23" x14ac:dyDescent="0.25">
      <c r="A270" t="s">
        <v>534</v>
      </c>
      <c r="B270" t="s">
        <v>28</v>
      </c>
      <c r="C270" t="s">
        <v>19</v>
      </c>
      <c r="D270" t="str">
        <f t="shared" si="4"/>
        <v>Dec2021</v>
      </c>
      <c r="E270" s="1">
        <f>_xll.ciqfunctions.udf.CIQ(B270, "IQ_PERIODDATE_IS", C270)</f>
        <v>44561</v>
      </c>
      <c r="F270">
        <f>_xll.ciqfunctions.udf.CIQ(B270, "IQ_LASTSALEPRICE", E270)</f>
        <v>222.96</v>
      </c>
      <c r="G270">
        <f>_xll.ciqfunctions.udf.CIQ(B270, "IQ_TOTAL_REV", C270)</f>
        <v>579.94100000000003</v>
      </c>
      <c r="H270" s="4">
        <f>_xll.ciqfunctions.udf.CIQ(B270, "IQ_GROSS_MARGIN", C270)/100</f>
        <v>0.69700799999999996</v>
      </c>
      <c r="I270" s="6">
        <f>_xll.ciqfunctions.udf.CIQ(B270, "IQ_EBITDA", C270)</f>
        <v>346.83300000000003</v>
      </c>
      <c r="J270" s="4">
        <f>_xll.ciqfunctions.udf.CIQ(B270, "IQ_EBITA_MARGIN", C270)/100</f>
        <v>0.43828400000000001</v>
      </c>
      <c r="K270" s="6">
        <f>_xll.ciqfunctions.udf.CIQ(B270, "IQ_NI", C270)</f>
        <v>74.894999999999996</v>
      </c>
      <c r="L270" s="6">
        <f>_xll.ciqfunctions.udf.CIQ(B270, "IQ_NI_NORM", C270)</f>
        <v>-40.169750000000001</v>
      </c>
      <c r="M270" s="4">
        <f>_xll.ciqfunctions.udf.CIQ(B270, "IQ_NI_NORM_MARGIN", C270)/100</f>
        <v>-6.9264999999999993E-2</v>
      </c>
      <c r="N270">
        <f>_xll.ciqfunctions.udf.CIQ(B270, "IQ_EPS_NORM", C270)</f>
        <v>-0.26174999999999998</v>
      </c>
      <c r="O270">
        <f>_xll.ciqfunctions.udf.CIQ(B270, "IQ_DILUT_EPS_INCL", C270)</f>
        <v>0.47100999999999998</v>
      </c>
      <c r="P270" t="str">
        <f>_xll.ciqfunctions.udf.CIQ(B270, "IQ_BUS_SEG_PRIMARY_PIC", "FQ42023", , , , , , 1)</f>
        <v xml:space="preserve">Office REITs </v>
      </c>
      <c r="Q270" s="5">
        <f>_xll.ciqfunctions.udf.CIQ(B270, "IQ_TOTAL_DEBT_EQUITY", C270)/100</f>
        <v>0.48476199999999997</v>
      </c>
      <c r="R270">
        <f>_xll.ciqfunctions.udf.CIQ(B270, "IQ_CURRENT_RATIO", C270)</f>
        <v>2.2180599999999999</v>
      </c>
      <c r="S270">
        <f>_xll.ciqfunctions.udf.CIQ(B270, "IQ_EBITDA_INT", C270)</f>
        <v>2.39053</v>
      </c>
      <c r="T270" s="4">
        <f>_xll.ciqfunctions.udf.CIQ("US", "IQ_CPI_YOY_PCT", D270)/100</f>
        <v>7.036400000000001E-2</v>
      </c>
      <c r="U270" s="4">
        <f>_xll.ciqfunctions.udf.CIQ("US", "IQ_UNEMPLOY_RATE", D270)/100</f>
        <v>3.9E-2</v>
      </c>
      <c r="V270" s="4">
        <f>_xll.ciqfunctions.udf.CIQ("%FF5D00", "IQ_RATE_LEVEL", E270)/100</f>
        <v>7.000000000000001E-4</v>
      </c>
      <c r="W270">
        <f>_xll.ciqfunctions.udf.CIQ(B270, "IQ_BV_SHARE", C270)</f>
        <v>102.43701</v>
      </c>
    </row>
    <row r="271" spans="1:23" x14ac:dyDescent="0.25">
      <c r="A271" t="s">
        <v>534</v>
      </c>
      <c r="B271" t="s">
        <v>28</v>
      </c>
      <c r="C271" t="s">
        <v>21</v>
      </c>
      <c r="D271" t="str">
        <f t="shared" si="4"/>
        <v>Sep2021</v>
      </c>
      <c r="E271" s="1">
        <f>_xll.ciqfunctions.udf.CIQ(B271, "IQ_PERIODDATE_IS", C271)</f>
        <v>44469</v>
      </c>
      <c r="F271">
        <f>_xll.ciqfunctions.udf.CIQ(B271, "IQ_LASTSALEPRICE", E271)</f>
        <v>191.07</v>
      </c>
      <c r="G271">
        <f>_xll.ciqfunctions.udf.CIQ(B271, "IQ_TOTAL_REV", C271)</f>
        <v>550.85</v>
      </c>
      <c r="H271" s="4">
        <f>_xll.ciqfunctions.udf.CIQ(B271, "IQ_GROSS_MARGIN", C271)/100</f>
        <v>0.69865600000000005</v>
      </c>
      <c r="I271" s="6">
        <f>_xll.ciqfunctions.udf.CIQ(B271, "IQ_EBITDA", C271)</f>
        <v>333.26</v>
      </c>
      <c r="J271" s="4">
        <f>_xll.ciqfunctions.udf.CIQ(B271, "IQ_EBITA_MARGIN", C271)/100</f>
        <v>0.24704000000000001</v>
      </c>
      <c r="K271" s="6">
        <f>_xll.ciqfunctions.udf.CIQ(B271, "IQ_NI", C271)</f>
        <v>103.14700000000001</v>
      </c>
      <c r="L271" s="6">
        <f>_xll.ciqfunctions.udf.CIQ(B271, "IQ_NI_NORM", C271)</f>
        <v>83.394000000000005</v>
      </c>
      <c r="M271" s="4">
        <f>_xll.ciqfunctions.udf.CIQ(B271, "IQ_NI_NORM_MARGIN", C271)/100</f>
        <v>0.151391</v>
      </c>
      <c r="N271">
        <f>_xll.ciqfunctions.udf.CIQ(B271, "IQ_EPS_NORM", C271)</f>
        <v>0.55281000000000002</v>
      </c>
      <c r="O271">
        <f>_xll.ciqfunctions.udf.CIQ(B271, "IQ_DILUT_EPS_INCL", C271)</f>
        <v>0.67</v>
      </c>
      <c r="P271" t="str">
        <f>_xll.ciqfunctions.udf.CIQ(B271, "IQ_BUS_SEG_PRIMARY_PIC", "FQ42023", , , , , , 1)</f>
        <v xml:space="preserve">Office REITs </v>
      </c>
      <c r="Q271" s="5">
        <f>_xll.ciqfunctions.udf.CIQ(B271, "IQ_TOTAL_DEBT_EQUITY", C271)/100</f>
        <v>0.56770299999999996</v>
      </c>
      <c r="R271">
        <f>_xll.ciqfunctions.udf.CIQ(B271, "IQ_CURRENT_RATIO", C271)</f>
        <v>1.9881599999999999</v>
      </c>
      <c r="S271">
        <f>_xll.ciqfunctions.udf.CIQ(B271, "IQ_EBITDA_INT", C271)</f>
        <v>9.5153300000000005</v>
      </c>
      <c r="T271" s="4">
        <f>_xll.ciqfunctions.udf.CIQ("US", "IQ_CPI_YOY_PCT", D271)/100</f>
        <v>5.39035E-2</v>
      </c>
      <c r="U271" s="4">
        <f>_xll.ciqfunctions.udf.CIQ("US", "IQ_UNEMPLOY_RATE", D271)/100</f>
        <v>4.7E-2</v>
      </c>
      <c r="V271" s="4">
        <f>_xll.ciqfunctions.udf.CIQ("%FF5D00", "IQ_RATE_LEVEL", E271)/100</f>
        <v>5.9999999999999995E-4</v>
      </c>
      <c r="W271">
        <f>_xll.ciqfunctions.udf.CIQ(B271, "IQ_BV_SHARE", C271)</f>
        <v>96.052329999999998</v>
      </c>
    </row>
    <row r="272" spans="1:23" x14ac:dyDescent="0.25">
      <c r="A272" t="s">
        <v>534</v>
      </c>
      <c r="B272" t="s">
        <v>28</v>
      </c>
      <c r="C272" t="s">
        <v>23</v>
      </c>
      <c r="D272" t="str">
        <f t="shared" si="4"/>
        <v>Jun2021</v>
      </c>
      <c r="E272" s="1">
        <f>_xll.ciqfunctions.udf.CIQ(B272, "IQ_PERIODDATE_IS", C272)</f>
        <v>44377</v>
      </c>
      <c r="F272">
        <f>_xll.ciqfunctions.udf.CIQ(B272, "IQ_LASTSALEPRICE", E272)</f>
        <v>181.94</v>
      </c>
      <c r="G272">
        <f>_xll.ciqfunctions.udf.CIQ(B272, "IQ_TOTAL_REV", C272)</f>
        <v>512.22799999999995</v>
      </c>
      <c r="H272" s="4">
        <f>_xll.ciqfunctions.udf.CIQ(B272, "IQ_GROSS_MARGIN", C272)/100</f>
        <v>0.71896300000000002</v>
      </c>
      <c r="I272" s="6">
        <f>_xll.ciqfunctions.udf.CIQ(B272, "IQ_EBITDA", C272)</f>
        <v>317.12599999999998</v>
      </c>
      <c r="J272" s="4">
        <f>_xll.ciqfunctions.udf.CIQ(B272, "IQ_EBITA_MARGIN", C272)/100</f>
        <v>0.27398099999999997</v>
      </c>
      <c r="K272" s="6">
        <f>_xll.ciqfunctions.udf.CIQ(B272, "IQ_NI", C272)</f>
        <v>385.084</v>
      </c>
      <c r="L272" s="6">
        <f>_xll.ciqfunctions.udf.CIQ(B272, "IQ_NI_NORM", C272)</f>
        <v>236.46775</v>
      </c>
      <c r="M272" s="4">
        <f>_xll.ciqfunctions.udf.CIQ(B272, "IQ_NI_NORM_MARGIN", C272)/100</f>
        <v>0.46164499999999997</v>
      </c>
      <c r="N272">
        <f>_xll.ciqfunctions.udf.CIQ(B272, "IQ_EPS_NORM", C272)</f>
        <v>1.6215900000000001</v>
      </c>
      <c r="O272">
        <f>_xll.ciqfunctions.udf.CIQ(B272, "IQ_DILUT_EPS_INCL", C272)</f>
        <v>2.6097199999999998</v>
      </c>
      <c r="P272" t="str">
        <f>_xll.ciqfunctions.udf.CIQ(B272, "IQ_BUS_SEG_PRIMARY_PIC", "FQ42023", , , , , , 1)</f>
        <v xml:space="preserve">Office REITs </v>
      </c>
      <c r="Q272" s="5">
        <f>_xll.ciqfunctions.udf.CIQ(B272, "IQ_TOTAL_DEBT_EQUITY", C272)/100</f>
        <v>0.56933599999999995</v>
      </c>
      <c r="R272">
        <f>_xll.ciqfunctions.udf.CIQ(B272, "IQ_CURRENT_RATIO", C272)</f>
        <v>2.8536299999999999</v>
      </c>
      <c r="S272">
        <f>_xll.ciqfunctions.udf.CIQ(B272, "IQ_EBITDA_INT", C272)</f>
        <v>9.1967400000000001</v>
      </c>
      <c r="T272" s="4">
        <f>_xll.ciqfunctions.udf.CIQ("US", "IQ_CPI_YOY_PCT", D272)/100</f>
        <v>5.3914499999999997E-2</v>
      </c>
      <c r="U272" s="4">
        <f>_xll.ciqfunctions.udf.CIQ("US", "IQ_UNEMPLOY_RATE", D272)/100</f>
        <v>5.9000000000000004E-2</v>
      </c>
      <c r="V272" s="4">
        <f>_xll.ciqfunctions.udf.CIQ("%FF5D00", "IQ_RATE_LEVEL", E272)/100</f>
        <v>8.0000000000000004E-4</v>
      </c>
      <c r="W272">
        <f>_xll.ciqfunctions.udf.CIQ(B272, "IQ_BV_SHARE", C272)</f>
        <v>94.162440000000004</v>
      </c>
    </row>
    <row r="273" spans="1:23" x14ac:dyDescent="0.25">
      <c r="A273" t="s">
        <v>534</v>
      </c>
      <c r="B273" t="s">
        <v>28</v>
      </c>
      <c r="C273" t="s">
        <v>25</v>
      </c>
      <c r="D273" t="str">
        <f t="shared" si="4"/>
        <v>Mar2021</v>
      </c>
      <c r="E273" s="1">
        <f>_xll.ciqfunctions.udf.CIQ(B273, "IQ_PERIODDATE_IS", C273)</f>
        <v>44286</v>
      </c>
      <c r="F273">
        <f>_xll.ciqfunctions.udf.CIQ(B273, "IQ_LASTSALEPRICE", E273)</f>
        <v>164.3</v>
      </c>
      <c r="G273">
        <f>_xll.ciqfunctions.udf.CIQ(B273, "IQ_TOTAL_REV", C273)</f>
        <v>483.38600000000002</v>
      </c>
      <c r="H273" s="4">
        <f>_xll.ciqfunctions.udf.CIQ(B273, "IQ_GROSS_MARGIN", C273)/100</f>
        <v>0.71474500000000007</v>
      </c>
      <c r="I273" s="6">
        <f>_xll.ciqfunctions.udf.CIQ(B273, "IQ_EBITDA", C273)</f>
        <v>299.39</v>
      </c>
      <c r="J273" s="4">
        <f>_xll.ciqfunctions.udf.CIQ(B273, "IQ_EBITA_MARGIN", C273)/100</f>
        <v>0.24509799999999998</v>
      </c>
      <c r="K273" s="6">
        <f>_xll.ciqfunctions.udf.CIQ(B273, "IQ_NI", C273)</f>
        <v>8.1210000000000004</v>
      </c>
      <c r="L273" s="6">
        <f>_xll.ciqfunctions.udf.CIQ(B273, "IQ_NI_NORM", C273)</f>
        <v>42.048000000000002</v>
      </c>
      <c r="M273" s="4">
        <f>_xll.ciqfunctions.udf.CIQ(B273, "IQ_NI_NORM_MARGIN", C273)/100</f>
        <v>8.6986000000000008E-2</v>
      </c>
      <c r="N273">
        <f>_xll.ciqfunctions.udf.CIQ(B273, "IQ_EPS_NORM", C273)</f>
        <v>0.30609999999999998</v>
      </c>
      <c r="O273">
        <f>_xll.ciqfunctions.udf.CIQ(B273, "IQ_DILUT_EPS_INCL", C273)</f>
        <v>5.5059999999999998E-2</v>
      </c>
      <c r="P273" t="str">
        <f>_xll.ciqfunctions.udf.CIQ(B273, "IQ_BUS_SEG_PRIMARY_PIC", "FQ42023", , , , , , 1)</f>
        <v xml:space="preserve">Office REITs </v>
      </c>
      <c r="Q273" s="5">
        <f>_xll.ciqfunctions.udf.CIQ(B273, "IQ_TOTAL_DEBT_EQUITY", C273)/100</f>
        <v>0.60113499999999997</v>
      </c>
      <c r="R273">
        <f>_xll.ciqfunctions.udf.CIQ(B273, "IQ_CURRENT_RATIO", C273)</f>
        <v>3.04176</v>
      </c>
      <c r="S273">
        <f>_xll.ciqfunctions.udf.CIQ(B273, "IQ_EBITDA_INT", C273)</f>
        <v>8.3707499999999992</v>
      </c>
      <c r="T273" s="4">
        <f>_xll.ciqfunctions.udf.CIQ("US", "IQ_CPI_YOY_PCT", D273)/100</f>
        <v>2.6197599999999998E-2</v>
      </c>
      <c r="U273" s="4">
        <f>_xll.ciqfunctions.udf.CIQ("US", "IQ_UNEMPLOY_RATE", D273)/100</f>
        <v>6.0999999999999999E-2</v>
      </c>
      <c r="V273" s="4">
        <f>_xll.ciqfunctions.udf.CIQ("%FF5D00", "IQ_RATE_LEVEL", E273)/100</f>
        <v>5.9999999999999995E-4</v>
      </c>
      <c r="W273">
        <f>_xll.ciqfunctions.udf.CIQ(B273, "IQ_BV_SHARE", C273)</f>
        <v>89.185789999999997</v>
      </c>
    </row>
    <row r="274" spans="1:23" x14ac:dyDescent="0.25">
      <c r="A274" t="s">
        <v>534</v>
      </c>
      <c r="B274" t="s">
        <v>28</v>
      </c>
      <c r="C274" t="s">
        <v>27</v>
      </c>
      <c r="D274" t="str">
        <f t="shared" si="4"/>
        <v>Dec2020</v>
      </c>
      <c r="E274" s="1">
        <f>_xll.ciqfunctions.udf.CIQ(B274, "IQ_PERIODDATE_IS", C274)</f>
        <v>44196</v>
      </c>
      <c r="F274">
        <f>_xll.ciqfunctions.udf.CIQ(B274, "IQ_LASTSALEPRICE", E274)</f>
        <v>178.22</v>
      </c>
      <c r="G274">
        <f>_xll.ciqfunctions.udf.CIQ(B274, "IQ_TOTAL_REV", C274)</f>
        <v>459.71300000000002</v>
      </c>
      <c r="H274" s="4">
        <f>_xll.ciqfunctions.udf.CIQ(B274, "IQ_GROSS_MARGIN", C274)/100</f>
        <v>0.70249399999999995</v>
      </c>
      <c r="I274" s="6">
        <f>_xll.ciqfunctions.udf.CIQ(B274, "IQ_EBITDA", C274)</f>
        <v>276.74200000000002</v>
      </c>
      <c r="J274" s="4">
        <f>_xll.ciqfunctions.udf.CIQ(B274, "IQ_EBITA_MARGIN", C274)/100</f>
        <v>0.44460700000000003</v>
      </c>
      <c r="K274" s="6">
        <f>_xll.ciqfunctions.udf.CIQ(B274, "IQ_NI", C274)</f>
        <v>441.48399999999998</v>
      </c>
      <c r="L274" s="6">
        <f>_xll.ciqfunctions.udf.CIQ(B274, "IQ_NI_NORM", C274)</f>
        <v>190.66663</v>
      </c>
      <c r="M274" s="4">
        <f>_xll.ciqfunctions.udf.CIQ(B274, "IQ_NI_NORM_MARGIN", C274)/100</f>
        <v>0.41475099999999998</v>
      </c>
      <c r="N274">
        <f>_xll.ciqfunctions.udf.CIQ(B274, "IQ_EPS_NORM", C274)</f>
        <v>1.42621</v>
      </c>
      <c r="O274">
        <f>_xll.ciqfunctions.udf.CIQ(B274, "IQ_DILUT_EPS_INCL", C274)</f>
        <v>3.2616299999999998</v>
      </c>
      <c r="P274" t="str">
        <f>_xll.ciqfunctions.udf.CIQ(B274, "IQ_BUS_SEG_PRIMARY_PIC", "FQ42023", , , , , , 1)</f>
        <v xml:space="preserve">Office REITs </v>
      </c>
      <c r="Q274" s="5">
        <f>_xll.ciqfunctions.udf.CIQ(B274, "IQ_TOTAL_DEBT_EQUITY", C274)/100</f>
        <v>0.58830399999999994</v>
      </c>
      <c r="R274">
        <f>_xll.ciqfunctions.udf.CIQ(B274, "IQ_CURRENT_RATIO", C274)</f>
        <v>3.327</v>
      </c>
      <c r="S274">
        <f>_xll.ciqfunctions.udf.CIQ(B274, "IQ_EBITDA_INT", C274)</f>
        <v>7.5054400000000001</v>
      </c>
      <c r="T274" s="4">
        <f>_xll.ciqfunctions.udf.CIQ("US", "IQ_CPI_YOY_PCT", D274)/100</f>
        <v>1.36201E-2</v>
      </c>
      <c r="U274" s="4">
        <f>_xll.ciqfunctions.udf.CIQ("US", "IQ_UNEMPLOY_RATE", D274)/100</f>
        <v>6.7000000000000004E-2</v>
      </c>
      <c r="V274" s="4">
        <f>_xll.ciqfunctions.udf.CIQ("%FF5D00", "IQ_RATE_LEVEL", E274)/100</f>
        <v>8.9999999999999998E-4</v>
      </c>
      <c r="W274">
        <f>_xll.ciqfunctions.udf.CIQ(B274, "IQ_BV_SHARE", C274)</f>
        <v>85.78304</v>
      </c>
    </row>
    <row r="275" spans="1:23" x14ac:dyDescent="0.25">
      <c r="A275" t="s">
        <v>534</v>
      </c>
      <c r="B275" t="s">
        <v>28</v>
      </c>
      <c r="C275" t="s">
        <v>29</v>
      </c>
      <c r="D275" t="str">
        <f t="shared" si="4"/>
        <v>Sep2020</v>
      </c>
      <c r="E275" s="1">
        <f>_xll.ciqfunctions.udf.CIQ(B275, "IQ_PERIODDATE_IS", C275)</f>
        <v>44104</v>
      </c>
      <c r="F275">
        <f>_xll.ciqfunctions.udf.CIQ(B275, "IQ_LASTSALEPRICE", E275)</f>
        <v>160</v>
      </c>
      <c r="G275">
        <f>_xll.ciqfunctions.udf.CIQ(B275, "IQ_TOTAL_REV", C275)</f>
        <v>548.82000000000005</v>
      </c>
      <c r="H275" s="4">
        <f>_xll.ciqfunctions.udf.CIQ(B275, "IQ_GROSS_MARGIN", C275)/100</f>
        <v>0.74409999999999998</v>
      </c>
      <c r="I275" s="6">
        <f>_xll.ciqfunctions.udf.CIQ(B275, "IQ_EBITDA", C275)</f>
        <v>357.48500000000001</v>
      </c>
      <c r="J275" s="4">
        <f>_xll.ciqfunctions.udf.CIQ(B275, "IQ_EBITA_MARGIN", C275)/100</f>
        <v>0.35463900000000004</v>
      </c>
      <c r="K275" s="6">
        <f>_xll.ciqfunctions.udf.CIQ(B275, "IQ_NI", C275)</f>
        <v>81.055999999999997</v>
      </c>
      <c r="L275" s="6">
        <f>_xll.ciqfunctions.udf.CIQ(B275, "IQ_NI_NORM", C275)</f>
        <v>81.921379999999999</v>
      </c>
      <c r="M275" s="4">
        <f>_xll.ciqfunctions.udf.CIQ(B275, "IQ_NI_NORM_MARGIN", C275)/100</f>
        <v>0.14926800000000001</v>
      </c>
      <c r="N275">
        <f>_xll.ciqfunctions.udf.CIQ(B275, "IQ_EPS_NORM", C275)</f>
        <v>0.65588999999999997</v>
      </c>
      <c r="O275">
        <f>_xll.ciqfunctions.udf.CIQ(B275, "IQ_DILUT_EPS_INCL", C275)</f>
        <v>0.63</v>
      </c>
      <c r="P275" t="str">
        <f>_xll.ciqfunctions.udf.CIQ(B275, "IQ_BUS_SEG_PRIMARY_PIC", "FQ42023", , , , , , 1)</f>
        <v xml:space="preserve">Office REITs </v>
      </c>
      <c r="Q275" s="5">
        <f>_xll.ciqfunctions.udf.CIQ(B275, "IQ_TOTAL_DEBT_EQUITY", C275)/100</f>
        <v>0.66065099999999999</v>
      </c>
      <c r="R275">
        <f>_xll.ciqfunctions.udf.CIQ(B275, "IQ_CURRENT_RATIO", C275)</f>
        <v>2.9128500000000002</v>
      </c>
      <c r="S275">
        <f>_xll.ciqfunctions.udf.CIQ(B275, "IQ_EBITDA_INT", C275)</f>
        <v>8.3617399999999993</v>
      </c>
      <c r="T275" s="4">
        <f>_xll.ciqfunctions.udf.CIQ("US", "IQ_CPI_YOY_PCT", D275)/100</f>
        <v>1.3713299999999999E-2</v>
      </c>
      <c r="U275" s="4">
        <f>_xll.ciqfunctions.udf.CIQ("US", "IQ_UNEMPLOY_RATE", D275)/100</f>
        <v>7.8E-2</v>
      </c>
      <c r="V275" s="4">
        <f>_xll.ciqfunctions.udf.CIQ("%FF5D00", "IQ_RATE_LEVEL", E275)/100</f>
        <v>8.9999999999999998E-4</v>
      </c>
      <c r="W275">
        <f>_xll.ciqfunctions.udf.CIQ(B275, "IQ_BV_SHARE", C275)</f>
        <v>80.276579999999996</v>
      </c>
    </row>
    <row r="276" spans="1:23" x14ac:dyDescent="0.25">
      <c r="A276" t="s">
        <v>534</v>
      </c>
      <c r="B276" t="s">
        <v>28</v>
      </c>
      <c r="C276" t="s">
        <v>31</v>
      </c>
      <c r="D276" t="str">
        <f t="shared" si="4"/>
        <v>Jun2020</v>
      </c>
      <c r="E276" s="1">
        <f>_xll.ciqfunctions.udf.CIQ(B276, "IQ_PERIODDATE_IS", C276)</f>
        <v>44012</v>
      </c>
      <c r="F276">
        <f>_xll.ciqfunctions.udf.CIQ(B276, "IQ_LASTSALEPRICE", E276)</f>
        <v>162.25</v>
      </c>
      <c r="G276">
        <f>_xll.ciqfunctions.udf.CIQ(B276, "IQ_TOTAL_REV", C276)</f>
        <v>448.44900000000001</v>
      </c>
      <c r="H276" s="4">
        <f>_xll.ciqfunctions.udf.CIQ(B276, "IQ_GROSS_MARGIN", C276)/100</f>
        <v>0.72368899999999992</v>
      </c>
      <c r="I276" s="6">
        <f>_xll.ciqfunctions.udf.CIQ(B276, "IQ_EBITDA", C276)</f>
        <v>278.976</v>
      </c>
      <c r="J276" s="4">
        <f>_xll.ciqfunctions.udf.CIQ(B276, "IQ_EBITA_MARGIN", C276)/100</f>
        <v>0.27814900000000004</v>
      </c>
      <c r="K276" s="6">
        <f>_xll.ciqfunctions.udf.CIQ(B276, "IQ_NI", C276)</f>
        <v>229.654</v>
      </c>
      <c r="L276" s="6">
        <f>_xll.ciqfunctions.udf.CIQ(B276, "IQ_NI_NORM", C276)</f>
        <v>151.32988</v>
      </c>
      <c r="M276" s="4">
        <f>_xll.ciqfunctions.udf.CIQ(B276, "IQ_NI_NORM_MARGIN", C276)/100</f>
        <v>0.337451</v>
      </c>
      <c r="N276">
        <f>_xll.ciqfunctions.udf.CIQ(B276, "IQ_EPS_NORM", C276)</f>
        <v>1.21698</v>
      </c>
      <c r="O276">
        <f>_xll.ciqfunctions.udf.CIQ(B276, "IQ_DILUT_EPS_INCL", C276)</f>
        <v>1.8151900000000001</v>
      </c>
      <c r="P276" t="str">
        <f>_xll.ciqfunctions.udf.CIQ(B276, "IQ_BUS_SEG_PRIMARY_PIC", "FQ42023", , , , , , 1)</f>
        <v xml:space="preserve">Office REITs </v>
      </c>
      <c r="Q276" s="5">
        <f>_xll.ciqfunctions.udf.CIQ(B276, "IQ_TOTAL_DEBT_EQUITY", C276)/100</f>
        <v>0.70602500000000001</v>
      </c>
      <c r="R276">
        <f>_xll.ciqfunctions.udf.CIQ(B276, "IQ_CURRENT_RATIO", C276)</f>
        <v>2.6543700000000001</v>
      </c>
      <c r="S276">
        <f>_xll.ciqfunctions.udf.CIQ(B276, "IQ_EBITDA_INT", C276)</f>
        <v>12.028460000000001</v>
      </c>
      <c r="T276" s="4">
        <f>_xll.ciqfunctions.udf.CIQ("US", "IQ_CPI_YOY_PCT", D276)/100</f>
        <v>6.4573E-3</v>
      </c>
      <c r="U276" s="4">
        <f>_xll.ciqfunctions.udf.CIQ("US", "IQ_UNEMPLOY_RATE", D276)/100</f>
        <v>0.11</v>
      </c>
      <c r="V276" s="4">
        <f>_xll.ciqfunctions.udf.CIQ("%FF5D00", "IQ_RATE_LEVEL", E276)/100</f>
        <v>8.0000000000000004E-4</v>
      </c>
      <c r="W276">
        <f>_xll.ciqfunctions.udf.CIQ(B276, "IQ_BV_SHARE", C276)</f>
        <v>75.718890000000002</v>
      </c>
    </row>
    <row r="277" spans="1:23" x14ac:dyDescent="0.25">
      <c r="A277" t="s">
        <v>534</v>
      </c>
      <c r="B277" t="s">
        <v>28</v>
      </c>
      <c r="C277" t="s">
        <v>33</v>
      </c>
      <c r="D277" t="str">
        <f t="shared" si="4"/>
        <v>Mar2020</v>
      </c>
      <c r="E277" s="1">
        <f>_xll.ciqfunctions.udf.CIQ(B277, "IQ_PERIODDATE_IS", C277)</f>
        <v>43921</v>
      </c>
      <c r="F277">
        <f>_xll.ciqfunctions.udf.CIQ(B277, "IQ_LASTSALEPRICE", E277)</f>
        <v>137.06</v>
      </c>
      <c r="G277">
        <f>_xll.ciqfunctions.udf.CIQ(B277, "IQ_TOTAL_REV", C277)</f>
        <v>436.803</v>
      </c>
      <c r="H277" s="4">
        <f>_xll.ciqfunctions.udf.CIQ(B277, "IQ_GROSS_MARGIN", C277)/100</f>
        <v>0.70443600000000006</v>
      </c>
      <c r="I277" s="6">
        <f>_xll.ciqfunctions.udf.CIQ(B277, "IQ_EBITDA", C277)</f>
        <v>259.77300000000002</v>
      </c>
      <c r="J277" s="4">
        <f>_xll.ciqfunctions.udf.CIQ(B277, "IQ_EBITA_MARGIN", C277)/100</f>
        <v>0.19294</v>
      </c>
      <c r="K277" s="6">
        <f>_xll.ciqfunctions.udf.CIQ(B277, "IQ_NI", C277)</f>
        <v>18.765000000000001</v>
      </c>
      <c r="L277" s="6">
        <f>_xll.ciqfunctions.udf.CIQ(B277, "IQ_NI_NORM", C277)</f>
        <v>8.5126299999999997</v>
      </c>
      <c r="M277" s="4">
        <f>_xll.ciqfunctions.udf.CIQ(B277, "IQ_NI_NORM_MARGIN", C277)/100</f>
        <v>1.9488000000000002E-2</v>
      </c>
      <c r="N277">
        <f>_xll.ciqfunctions.udf.CIQ(B277, "IQ_EPS_NORM", C277)</f>
        <v>7.0099999999999996E-2</v>
      </c>
      <c r="O277">
        <f>_xll.ciqfunctions.udf.CIQ(B277, "IQ_DILUT_EPS_INCL", C277)</f>
        <v>0.15024999999999999</v>
      </c>
      <c r="P277" t="str">
        <f>_xll.ciqfunctions.udf.CIQ(B277, "IQ_BUS_SEG_PRIMARY_PIC", "FQ42023", , , , , , 1)</f>
        <v xml:space="preserve">Office REITs </v>
      </c>
      <c r="Q277" s="5">
        <f>_xll.ciqfunctions.udf.CIQ(B277, "IQ_TOTAL_DEBT_EQUITY", C277)/100</f>
        <v>0.69618099999999994</v>
      </c>
      <c r="R277">
        <f>_xll.ciqfunctions.udf.CIQ(B277, "IQ_CURRENT_RATIO", C277)</f>
        <v>3.24248</v>
      </c>
      <c r="S277">
        <f>_xll.ciqfunctions.udf.CIQ(B277, "IQ_EBITDA_INT", C277)</f>
        <v>3.9158400000000002</v>
      </c>
      <c r="T277" s="4">
        <f>_xll.ciqfunctions.udf.CIQ("US", "IQ_CPI_YOY_PCT", D277)/100</f>
        <v>1.53933E-2</v>
      </c>
      <c r="U277" s="4">
        <f>_xll.ciqfunctions.udf.CIQ("US", "IQ_UNEMPLOY_RATE", D277)/100</f>
        <v>4.4000000000000004E-2</v>
      </c>
      <c r="V277" s="4">
        <f>_xll.ciqfunctions.udf.CIQ("%FF5D00", "IQ_RATE_LEVEL", E277)/100</f>
        <v>8.0000000000000004E-4</v>
      </c>
      <c r="W277">
        <f>_xll.ciqfunctions.udf.CIQ(B277, "IQ_BV_SHARE", C277)</f>
        <v>74.985200000000006</v>
      </c>
    </row>
    <row r="278" spans="1:23" x14ac:dyDescent="0.25">
      <c r="A278" t="s">
        <v>534</v>
      </c>
      <c r="B278" t="s">
        <v>28</v>
      </c>
      <c r="C278" t="s">
        <v>35</v>
      </c>
      <c r="D278" t="str">
        <f t="shared" si="4"/>
        <v>Dec2019</v>
      </c>
      <c r="E278" s="1">
        <f>_xll.ciqfunctions.udf.CIQ(B278, "IQ_PERIODDATE_IS", C278)</f>
        <v>43830</v>
      </c>
      <c r="F278">
        <f>_xll.ciqfunctions.udf.CIQ(B278, "IQ_LASTSALEPRICE", E278)</f>
        <v>161.58000000000001</v>
      </c>
      <c r="G278">
        <f>_xll.ciqfunctions.udf.CIQ(B278, "IQ_TOTAL_REV", C278)</f>
        <v>412.89100000000002</v>
      </c>
      <c r="H278" s="4">
        <f>_xll.ciqfunctions.udf.CIQ(B278, "IQ_GROSS_MARGIN", C278)/100</f>
        <v>0.70487999999999995</v>
      </c>
      <c r="I278" s="6">
        <f>_xll.ciqfunctions.udf.CIQ(B278, "IQ_EBITDA", C278)</f>
        <v>252.42</v>
      </c>
      <c r="J278" s="4">
        <f>_xll.ciqfunctions.udf.CIQ(B278, "IQ_EBITA_MARGIN", C278)/100</f>
        <v>0.38993800000000001</v>
      </c>
      <c r="K278" s="6">
        <f>_xll.ciqfunctions.udf.CIQ(B278, "IQ_NI", C278)</f>
        <v>202.441</v>
      </c>
      <c r="L278" s="6">
        <f>_xll.ciqfunctions.udf.CIQ(B278, "IQ_NI_NORM", C278)</f>
        <v>128.83363</v>
      </c>
      <c r="M278" s="4">
        <f>_xll.ciqfunctions.udf.CIQ(B278, "IQ_NI_NORM_MARGIN", C278)/100</f>
        <v>0.31202799999999997</v>
      </c>
      <c r="N278">
        <f>_xll.ciqfunctions.udf.CIQ(B278, "IQ_EPS_NORM", C278)</f>
        <v>1.12839</v>
      </c>
      <c r="O278">
        <f>_xll.ciqfunctions.udf.CIQ(B278, "IQ_DILUT_EPS_INCL", C278)</f>
        <v>1.7418199999999999</v>
      </c>
      <c r="P278" t="str">
        <f>_xll.ciqfunctions.udf.CIQ(B278, "IQ_BUS_SEG_PRIMARY_PIC", "FQ42023", , , , , , 1)</f>
        <v xml:space="preserve">Office REITs </v>
      </c>
      <c r="Q278" s="5">
        <f>_xll.ciqfunctions.udf.CIQ(B278, "IQ_TOTAL_DEBT_EQUITY", C278)/100</f>
        <v>0.69338499999999992</v>
      </c>
      <c r="R278">
        <f>_xll.ciqfunctions.udf.CIQ(B278, "IQ_CURRENT_RATIO", C278)</f>
        <v>3.0064899999999999</v>
      </c>
      <c r="S278">
        <f>_xll.ciqfunctions.udf.CIQ(B278, "IQ_EBITDA_INT", C278)</f>
        <v>5.6498600000000003</v>
      </c>
      <c r="T278" s="4">
        <f>_xll.ciqfunctions.udf.CIQ("US", "IQ_CPI_YOY_PCT", D278)/100</f>
        <v>2.2851300000000001E-2</v>
      </c>
      <c r="U278" s="4">
        <f>_xll.ciqfunctions.udf.CIQ("US", "IQ_UNEMPLOY_RATE", D278)/100</f>
        <v>3.6000000000000004E-2</v>
      </c>
      <c r="V278" s="4">
        <f>_xll.ciqfunctions.udf.CIQ("%FF5D00", "IQ_RATE_LEVEL", E278)/100</f>
        <v>1.55E-2</v>
      </c>
      <c r="W278">
        <f>_xll.ciqfunctions.udf.CIQ(B278, "IQ_BV_SHARE", C278)</f>
        <v>73.392409999999998</v>
      </c>
    </row>
    <row r="279" spans="1:23" x14ac:dyDescent="0.25">
      <c r="A279" t="s">
        <v>534</v>
      </c>
      <c r="B279" t="s">
        <v>28</v>
      </c>
      <c r="C279" t="s">
        <v>37</v>
      </c>
      <c r="D279" t="str">
        <f t="shared" si="4"/>
        <v>Sep2019</v>
      </c>
      <c r="E279" s="1">
        <f>_xll.ciqfunctions.udf.CIQ(B279, "IQ_PERIODDATE_IS", C279)</f>
        <v>43738</v>
      </c>
      <c r="F279">
        <f>_xll.ciqfunctions.udf.CIQ(B279, "IQ_LASTSALEPRICE", E279)</f>
        <v>154.04</v>
      </c>
      <c r="G279">
        <f>_xll.ciqfunctions.udf.CIQ(B279, "IQ_TOTAL_REV", C279)</f>
        <v>393.435</v>
      </c>
      <c r="H279" s="4">
        <f>_xll.ciqfunctions.udf.CIQ(B279, "IQ_GROSS_MARGIN", C279)/100</f>
        <v>0.704017</v>
      </c>
      <c r="I279" s="6">
        <f>_xll.ciqfunctions.udf.CIQ(B279, "IQ_EBITDA", C279)</f>
        <v>243.28100000000001</v>
      </c>
      <c r="J279" s="4">
        <f>_xll.ciqfunctions.udf.CIQ(B279, "IQ_EBITA_MARGIN", C279)/100</f>
        <v>0.28844599999999998</v>
      </c>
      <c r="K279" s="6">
        <f>_xll.ciqfunctions.udf.CIQ(B279, "IQ_NI", C279)</f>
        <v>-47.201999999999998</v>
      </c>
      <c r="L279" s="6">
        <f>_xll.ciqfunctions.udf.CIQ(B279, "IQ_NI_NORM", C279)</f>
        <v>30.852250000000002</v>
      </c>
      <c r="M279" s="4">
        <f>_xll.ciqfunctions.udf.CIQ(B279, "IQ_NI_NORM_MARGIN", C279)/100</f>
        <v>7.8417000000000001E-2</v>
      </c>
      <c r="N279">
        <f>_xll.ciqfunctions.udf.CIQ(B279, "IQ_EPS_NORM", C279)</f>
        <v>0.27517000000000003</v>
      </c>
      <c r="O279">
        <f>_xll.ciqfunctions.udf.CIQ(B279, "IQ_DILUT_EPS_INCL", C279)</f>
        <v>-0.44392999999999999</v>
      </c>
      <c r="P279" t="str">
        <f>_xll.ciqfunctions.udf.CIQ(B279, "IQ_BUS_SEG_PRIMARY_PIC", "FQ42023", , , , , , 1)</f>
        <v xml:space="preserve">Office REITs </v>
      </c>
      <c r="Q279" s="5">
        <f>_xll.ciqfunctions.udf.CIQ(B279, "IQ_TOTAL_DEBT_EQUITY", C279)/100</f>
        <v>0.78186000000000011</v>
      </c>
      <c r="R279">
        <f>_xll.ciqfunctions.udf.CIQ(B279, "IQ_CURRENT_RATIO", C279)</f>
        <v>3.5748099999999998</v>
      </c>
      <c r="S279">
        <f>_xll.ciqfunctions.udf.CIQ(B279, "IQ_EBITDA_INT", C279)</f>
        <v>5.3673099999999998</v>
      </c>
      <c r="T279" s="4">
        <f>_xll.ciqfunctions.udf.CIQ("US", "IQ_CPI_YOY_PCT", D279)/100</f>
        <v>1.7113100000000003E-2</v>
      </c>
      <c r="U279" s="4">
        <f>_xll.ciqfunctions.udf.CIQ("US", "IQ_UNEMPLOY_RATE", D279)/100</f>
        <v>3.5000000000000003E-2</v>
      </c>
      <c r="V279" s="4">
        <f>_xll.ciqfunctions.udf.CIQ("%FF5D00", "IQ_RATE_LEVEL", E279)/100</f>
        <v>1.9E-2</v>
      </c>
      <c r="W279">
        <f>_xll.ciqfunctions.udf.CIQ(B279, "IQ_BV_SHARE", C279)</f>
        <v>68.327039999999997</v>
      </c>
    </row>
    <row r="280" spans="1:23" x14ac:dyDescent="0.25">
      <c r="A280" t="s">
        <v>534</v>
      </c>
      <c r="B280" t="s">
        <v>28</v>
      </c>
      <c r="C280" t="s">
        <v>39</v>
      </c>
      <c r="D280" t="str">
        <f t="shared" si="4"/>
        <v>Jun2019</v>
      </c>
      <c r="E280" s="1">
        <f>_xll.ciqfunctions.udf.CIQ(B280, "IQ_PERIODDATE_IS", C280)</f>
        <v>43646</v>
      </c>
      <c r="F280">
        <f>_xll.ciqfunctions.udf.CIQ(B280, "IQ_LASTSALEPRICE", E280)</f>
        <v>141.09</v>
      </c>
      <c r="G280">
        <f>_xll.ciqfunctions.udf.CIQ(B280, "IQ_TOTAL_REV", C280)</f>
        <v>375.11799999999999</v>
      </c>
      <c r="H280" s="4">
        <f>_xll.ciqfunctions.udf.CIQ(B280, "IQ_GROSS_MARGIN", C280)/100</f>
        <v>0.71825100000000008</v>
      </c>
      <c r="I280" s="6">
        <f>_xll.ciqfunctions.udf.CIQ(B280, "IQ_EBITDA", C280)</f>
        <v>234.941</v>
      </c>
      <c r="J280" s="4">
        <f>_xll.ciqfunctions.udf.CIQ(B280, "IQ_EBITA_MARGIN", C280)/100</f>
        <v>0.28939599999999999</v>
      </c>
      <c r="K280" s="6">
        <f>_xll.ciqfunctions.udf.CIQ(B280, "IQ_NI", C280)</f>
        <v>78.766999999999996</v>
      </c>
      <c r="L280" s="6">
        <f>_xll.ciqfunctions.udf.CIQ(B280, "IQ_NI_NORM", C280)</f>
        <v>46.07488</v>
      </c>
      <c r="M280" s="4">
        <f>_xll.ciqfunctions.udf.CIQ(B280, "IQ_NI_NORM_MARGIN", C280)/100</f>
        <v>0.12282700000000001</v>
      </c>
      <c r="N280">
        <f>_xll.ciqfunctions.udf.CIQ(B280, "IQ_EPS_NORM", C280)</f>
        <v>0.41348000000000001</v>
      </c>
      <c r="O280">
        <f>_xll.ciqfunctions.udf.CIQ(B280, "IQ_DILUT_EPS_INCL", C280)</f>
        <v>0.68</v>
      </c>
      <c r="P280" t="str">
        <f>_xll.ciqfunctions.udf.CIQ(B280, "IQ_BUS_SEG_PRIMARY_PIC", "FQ42023", , , , , , 1)</f>
        <v xml:space="preserve">Office REITs </v>
      </c>
      <c r="Q280" s="5">
        <f>_xll.ciqfunctions.udf.CIQ(B280, "IQ_TOTAL_DEBT_EQUITY", C280)/100</f>
        <v>0.78481899999999993</v>
      </c>
      <c r="R280">
        <f>_xll.ciqfunctions.udf.CIQ(B280, "IQ_CURRENT_RATIO", C280)</f>
        <v>3.39791</v>
      </c>
      <c r="S280">
        <f>_xll.ciqfunctions.udf.CIQ(B280, "IQ_EBITDA_INT", C280)</f>
        <v>5.5836899999999998</v>
      </c>
      <c r="T280" s="4">
        <f>_xll.ciqfunctions.udf.CIQ("US", "IQ_CPI_YOY_PCT", D280)/100</f>
        <v>1.64849E-2</v>
      </c>
      <c r="U280" s="4">
        <f>_xll.ciqfunctions.udf.CIQ("US", "IQ_UNEMPLOY_RATE", D280)/100</f>
        <v>3.6000000000000004E-2</v>
      </c>
      <c r="V280" s="4">
        <f>_xll.ciqfunctions.udf.CIQ("%FF5D00", "IQ_RATE_LEVEL", E280)/100</f>
        <v>2.4E-2</v>
      </c>
      <c r="W280">
        <f>_xll.ciqfunctions.udf.CIQ(B280, "IQ_BV_SHARE", C280)</f>
        <v>67.611919999999998</v>
      </c>
    </row>
    <row r="281" spans="1:23" x14ac:dyDescent="0.25">
      <c r="A281" t="s">
        <v>534</v>
      </c>
      <c r="B281" t="s">
        <v>28</v>
      </c>
      <c r="C281" t="s">
        <v>41</v>
      </c>
      <c r="D281" t="str">
        <f t="shared" si="4"/>
        <v>Mar2019</v>
      </c>
      <c r="E281" s="1">
        <f>_xll.ciqfunctions.udf.CIQ(B281, "IQ_PERIODDATE_IS", C281)</f>
        <v>43555</v>
      </c>
      <c r="F281">
        <f>_xll.ciqfunctions.udf.CIQ(B281, "IQ_LASTSALEPRICE", E281)</f>
        <v>142.56</v>
      </c>
      <c r="G281">
        <f>_xll.ciqfunctions.udf.CIQ(B281, "IQ_TOTAL_REV", C281)</f>
        <v>359.988</v>
      </c>
      <c r="H281" s="4">
        <f>_xll.ciqfunctions.udf.CIQ(B281, "IQ_GROSS_MARGIN", C281)/100</f>
        <v>0.71804299999999999</v>
      </c>
      <c r="I281" s="6">
        <f>_xll.ciqfunctions.udf.CIQ(B281, "IQ_EBITDA", C281)</f>
        <v>226.66200000000001</v>
      </c>
      <c r="J281" s="4">
        <f>_xll.ciqfunctions.udf.CIQ(B281, "IQ_EBITA_MARGIN", C281)/100</f>
        <v>0.25716100000000003</v>
      </c>
      <c r="K281" s="6">
        <f>_xll.ciqfunctions.udf.CIQ(B281, "IQ_NI", C281)</f>
        <v>129.15899999999999</v>
      </c>
      <c r="L281" s="6">
        <f>_xll.ciqfunctions.udf.CIQ(B281, "IQ_NI_NORM", C281)</f>
        <v>82.452879999999993</v>
      </c>
      <c r="M281" s="4">
        <f>_xll.ciqfunctions.udf.CIQ(B281, "IQ_NI_NORM_MARGIN", C281)/100</f>
        <v>0.229043</v>
      </c>
      <c r="N281">
        <f>_xll.ciqfunctions.udf.CIQ(B281, "IQ_EPS_NORM", C281)</f>
        <v>0.74246000000000001</v>
      </c>
      <c r="O281">
        <f>_xll.ciqfunctions.udf.CIQ(B281, "IQ_DILUT_EPS_INCL", C281)</f>
        <v>1.1100000000000001</v>
      </c>
      <c r="P281" t="str">
        <f>_xll.ciqfunctions.udf.CIQ(B281, "IQ_BUS_SEG_PRIMARY_PIC", "FQ42023", , , , , , 1)</f>
        <v xml:space="preserve">Office REITs </v>
      </c>
      <c r="Q281" s="5">
        <f>_xll.ciqfunctions.udf.CIQ(B281, "IQ_TOTAL_DEBT_EQUITY", C281)/100</f>
        <v>0.72882199999999997</v>
      </c>
      <c r="R281">
        <f>_xll.ciqfunctions.udf.CIQ(B281, "IQ_CURRENT_RATIO", C281)</f>
        <v>3.3979699999999999</v>
      </c>
      <c r="S281">
        <f>_xll.ciqfunctions.udf.CIQ(B281, "IQ_EBITDA_INT", C281)</f>
        <v>5.9118700000000004</v>
      </c>
      <c r="T281" s="4">
        <f>_xll.ciqfunctions.udf.CIQ("US", "IQ_CPI_YOY_PCT", D281)/100</f>
        <v>1.8625199999999998E-2</v>
      </c>
      <c r="U281" s="4">
        <f>_xll.ciqfunctions.udf.CIQ("US", "IQ_UNEMPLOY_RATE", D281)/100</f>
        <v>3.7999999999999999E-2</v>
      </c>
      <c r="V281" s="4">
        <f>_xll.ciqfunctions.udf.CIQ("%FF5D00", "IQ_RATE_LEVEL", E281)/100</f>
        <v>2.4300000000000002E-2</v>
      </c>
      <c r="W281">
        <f>_xll.ciqfunctions.udf.CIQ(B281, "IQ_BV_SHARE", C281)</f>
        <v>67.539770000000004</v>
      </c>
    </row>
    <row r="282" spans="1:23" x14ac:dyDescent="0.25">
      <c r="A282" t="s">
        <v>535</v>
      </c>
      <c r="B282" t="s">
        <v>30</v>
      </c>
      <c r="C282" t="s">
        <v>3</v>
      </c>
      <c r="D282" t="str">
        <f t="shared" si="4"/>
        <v>Dec2023</v>
      </c>
      <c r="E282" s="1">
        <f>_xll.ciqfunctions.udf.CIQ(B282, "IQ_PERIODDATE_IS", C282)</f>
        <v>45291</v>
      </c>
      <c r="F282">
        <f>_xll.ciqfunctions.udf.CIQ(B282, "IQ_LASTSALEPRICE", E282)</f>
        <v>274</v>
      </c>
      <c r="G282">
        <f>_xll.ciqfunctions.udf.CIQ(B282, "IQ_TOTAL_REV", C282)</f>
        <v>956.726</v>
      </c>
      <c r="H282" s="4">
        <f>_xll.ciqfunctions.udf.CIQ(B282, "IQ_GROSS_MARGIN", C282)/100</f>
        <v>0.71370900000000004</v>
      </c>
      <c r="I282" s="6">
        <f>_xll.ciqfunctions.udf.CIQ(B282, "IQ_EBITDA", C282)</f>
        <v>218.577</v>
      </c>
      <c r="J282" s="4">
        <f>_xll.ciqfunctions.udf.CIQ(B282, "IQ_EBITA_MARGIN", C282)/100</f>
        <v>0.19738600000000001</v>
      </c>
      <c r="K282" s="6">
        <f>_xll.ciqfunctions.udf.CIQ(B282, "IQ_NI", C282)</f>
        <v>124.014</v>
      </c>
      <c r="L282" s="6">
        <f>_xll.ciqfunctions.udf.CIQ(B282, "IQ_NI_NORM", C282)</f>
        <v>116.3625</v>
      </c>
      <c r="M282" s="4">
        <f>_xll.ciqfunctions.udf.CIQ(B282, "IQ_NI_NORM_MARGIN", C282)/100</f>
        <v>0.121625</v>
      </c>
      <c r="N282">
        <f>_xll.ciqfunctions.udf.CIQ(B282, "IQ_EPS_NORM", C282)</f>
        <v>1.5370900000000001</v>
      </c>
      <c r="O282">
        <f>_xll.ciqfunctions.udf.CIQ(B282, "IQ_DILUT_EPS_INCL", C282)</f>
        <v>1.6309800000000001</v>
      </c>
      <c r="P282" t="str">
        <f>_xll.ciqfunctions.udf.CIQ(B282, "IQ_BUS_SEG_PRIMARY_PIC", "FQ42023", , , , , , 1)</f>
        <v xml:space="preserve">Health Care Supplies </v>
      </c>
      <c r="Q282" s="5">
        <f>_xll.ciqfunctions.udf.CIQ(B282, "IQ_TOTAL_DEBT_EQUITY", C282)/100</f>
        <v>3.4875999999999997E-2</v>
      </c>
      <c r="R282">
        <f>_xll.ciqfunctions.udf.CIQ(B282, "IQ_CURRENT_RATIO", C282)</f>
        <v>1.18388</v>
      </c>
      <c r="S282">
        <f>_xll.ciqfunctions.udf.CIQ(B282, "IQ_EBITDA_INT", C282)</f>
        <v>0</v>
      </c>
      <c r="T282" s="4">
        <f>_xll.ciqfunctions.udf.CIQ("US", "IQ_CPI_YOY_PCT", D282)/100</f>
        <v>3.3521200000000001E-2</v>
      </c>
      <c r="U282" s="4">
        <f>_xll.ciqfunctions.udf.CIQ("US", "IQ_UNEMPLOY_RATE", D282)/100</f>
        <v>3.7000000000000005E-2</v>
      </c>
      <c r="V282" s="4">
        <f>_xll.ciqfunctions.udf.CIQ("%FF5D00", "IQ_RATE_LEVEL", E282)/100</f>
        <v>5.33E-2</v>
      </c>
      <c r="W282">
        <f>_xll.ciqfunctions.udf.CIQ(B282, "IQ_BV_SHARE", C282)</f>
        <v>48.358159999999998</v>
      </c>
    </row>
    <row r="283" spans="1:23" x14ac:dyDescent="0.25">
      <c r="A283" t="s">
        <v>535</v>
      </c>
      <c r="B283" t="s">
        <v>30</v>
      </c>
      <c r="C283" t="s">
        <v>5</v>
      </c>
      <c r="D283" t="str">
        <f t="shared" si="4"/>
        <v>Sep2023</v>
      </c>
      <c r="E283" s="1">
        <f>_xll.ciqfunctions.udf.CIQ(B283, "IQ_PERIODDATE_IS", C283)</f>
        <v>45199</v>
      </c>
      <c r="F283">
        <f>_xll.ciqfunctions.udf.CIQ(B283, "IQ_LASTSALEPRICE", E283)</f>
        <v>305.32</v>
      </c>
      <c r="G283">
        <f>_xll.ciqfunctions.udf.CIQ(B283, "IQ_TOTAL_REV", C283)</f>
        <v>960.21400000000006</v>
      </c>
      <c r="H283" s="4">
        <f>_xll.ciqfunctions.udf.CIQ(B283, "IQ_GROSS_MARGIN", C283)/100</f>
        <v>0.69055000000000011</v>
      </c>
      <c r="I283" s="6">
        <f>_xll.ciqfunctions.udf.CIQ(B283, "IQ_EBITDA", C283)</f>
        <v>203.376</v>
      </c>
      <c r="J283" s="4">
        <f>_xll.ciqfunctions.udf.CIQ(B283, "IQ_EBITA_MARGIN", C283)/100</f>
        <v>0.17761199999999999</v>
      </c>
      <c r="K283" s="6">
        <f>_xll.ciqfunctions.udf.CIQ(B283, "IQ_NI", C283)</f>
        <v>121.42700000000001</v>
      </c>
      <c r="L283" s="6">
        <f>_xll.ciqfunctions.udf.CIQ(B283, "IQ_NI_NORM", C283)</f>
        <v>101.31938</v>
      </c>
      <c r="M283" s="4">
        <f>_xll.ciqfunctions.udf.CIQ(B283, "IQ_NI_NORM_MARGIN", C283)/100</f>
        <v>0.105517</v>
      </c>
      <c r="N283">
        <f>_xll.ciqfunctions.udf.CIQ(B283, "IQ_EPS_NORM", C283)</f>
        <v>1.32324</v>
      </c>
      <c r="O283">
        <f>_xll.ciqfunctions.udf.CIQ(B283, "IQ_DILUT_EPS_INCL", C283)</f>
        <v>1.58</v>
      </c>
      <c r="P283" t="str">
        <f>_xll.ciqfunctions.udf.CIQ(B283, "IQ_BUS_SEG_PRIMARY_PIC", "FQ42023", , , , , , 1)</f>
        <v xml:space="preserve">Health Care Supplies </v>
      </c>
      <c r="Q283" s="5">
        <f>_xll.ciqfunctions.udf.CIQ(B283, "IQ_TOTAL_DEBT_EQUITY", C283)/100</f>
        <v>3.3352E-2</v>
      </c>
      <c r="R283">
        <f>_xll.ciqfunctions.udf.CIQ(B283, "IQ_CURRENT_RATIO", C283)</f>
        <v>1.27264</v>
      </c>
      <c r="S283">
        <f>_xll.ciqfunctions.udf.CIQ(B283, "IQ_EBITDA_INT", C283)</f>
        <v>0</v>
      </c>
      <c r="T283" s="4">
        <f>_xll.ciqfunctions.udf.CIQ("US", "IQ_CPI_YOY_PCT", D283)/100</f>
        <v>3.6997000000000002E-2</v>
      </c>
      <c r="U283" s="4">
        <f>_xll.ciqfunctions.udf.CIQ("US", "IQ_UNEMPLOY_RATE", D283)/100</f>
        <v>3.7999999999999999E-2</v>
      </c>
      <c r="V283" s="4">
        <f>_xll.ciqfunctions.udf.CIQ("%FF5D00", "IQ_RATE_LEVEL", E283)/100</f>
        <v>5.33E-2</v>
      </c>
      <c r="W283">
        <f>_xll.ciqfunctions.udf.CIQ(B283, "IQ_BV_SHARE", C283)</f>
        <v>49.64049</v>
      </c>
    </row>
    <row r="284" spans="1:23" x14ac:dyDescent="0.25">
      <c r="A284" t="s">
        <v>535</v>
      </c>
      <c r="B284" t="s">
        <v>30</v>
      </c>
      <c r="C284" t="s">
        <v>7</v>
      </c>
      <c r="D284" t="str">
        <f t="shared" si="4"/>
        <v>Jun2023</v>
      </c>
      <c r="E284" s="1">
        <f>_xll.ciqfunctions.udf.CIQ(B284, "IQ_PERIODDATE_IS", C284)</f>
        <v>45107</v>
      </c>
      <c r="F284">
        <f>_xll.ciqfunctions.udf.CIQ(B284, "IQ_LASTSALEPRICE", E284)</f>
        <v>353.64</v>
      </c>
      <c r="G284">
        <f>_xll.ciqfunctions.udf.CIQ(B284, "IQ_TOTAL_REV", C284)</f>
        <v>1002.173</v>
      </c>
      <c r="H284" s="4">
        <f>_xll.ciqfunctions.udf.CIQ(B284, "IQ_GROSS_MARGIN", C284)/100</f>
        <v>0.71206100000000006</v>
      </c>
      <c r="I284" s="6">
        <f>_xll.ciqfunctions.udf.CIQ(B284, "IQ_EBITDA", C284)</f>
        <v>207.75</v>
      </c>
      <c r="J284" s="4">
        <f>_xll.ciqfunctions.udf.CIQ(B284, "IQ_EBITA_MARGIN", C284)/100</f>
        <v>0.17564900000000003</v>
      </c>
      <c r="K284" s="6">
        <f>_xll.ciqfunctions.udf.CIQ(B284, "IQ_NI", C284)</f>
        <v>111.81399999999999</v>
      </c>
      <c r="L284" s="6">
        <f>_xll.ciqfunctions.udf.CIQ(B284, "IQ_NI_NORM", C284)</f>
        <v>107.24312999999999</v>
      </c>
      <c r="M284" s="4">
        <f>_xll.ciqfunctions.udf.CIQ(B284, "IQ_NI_NORM_MARGIN", C284)/100</f>
        <v>0.10701000000000001</v>
      </c>
      <c r="N284">
        <f>_xll.ciqfunctions.udf.CIQ(B284, "IQ_EPS_NORM", C284)</f>
        <v>1.40143</v>
      </c>
      <c r="O284">
        <f>_xll.ciqfunctions.udf.CIQ(B284, "IQ_DILUT_EPS_INCL", C284)</f>
        <v>1.46</v>
      </c>
      <c r="P284" t="str">
        <f>_xll.ciqfunctions.udf.CIQ(B284, "IQ_BUS_SEG_PRIMARY_PIC", "FQ42023", , , , , , 1)</f>
        <v xml:space="preserve">Health Care Supplies </v>
      </c>
      <c r="Q284" s="5">
        <f>_xll.ciqfunctions.udf.CIQ(B284, "IQ_TOTAL_DEBT_EQUITY", C284)/100</f>
        <v>3.6670000000000001E-2</v>
      </c>
      <c r="R284">
        <f>_xll.ciqfunctions.udf.CIQ(B284, "IQ_CURRENT_RATIO", C284)</f>
        <v>1.1700900000000001</v>
      </c>
      <c r="S284">
        <f>_xll.ciqfunctions.udf.CIQ(B284, "IQ_EBITDA_INT", C284)</f>
        <v>0</v>
      </c>
      <c r="T284" s="4">
        <f>_xll.ciqfunctions.udf.CIQ("US", "IQ_CPI_YOY_PCT", D284)/100</f>
        <v>2.9691800000000001E-2</v>
      </c>
      <c r="U284" s="4">
        <f>_xll.ciqfunctions.udf.CIQ("US", "IQ_UNEMPLOY_RATE", D284)/100</f>
        <v>3.6000000000000004E-2</v>
      </c>
      <c r="V284" s="4">
        <f>_xll.ciqfunctions.udf.CIQ("%FF5D00", "IQ_RATE_LEVEL", E284)/100</f>
        <v>5.0799999999999998E-2</v>
      </c>
      <c r="W284">
        <f>_xll.ciqfunctions.udf.CIQ(B284, "IQ_BV_SHARE", C284)</f>
        <v>47.5396</v>
      </c>
    </row>
    <row r="285" spans="1:23" x14ac:dyDescent="0.25">
      <c r="A285" t="s">
        <v>535</v>
      </c>
      <c r="B285" t="s">
        <v>30</v>
      </c>
      <c r="C285" t="s">
        <v>9</v>
      </c>
      <c r="D285" t="str">
        <f t="shared" si="4"/>
        <v>Mar2023</v>
      </c>
      <c r="E285" s="1">
        <f>_xll.ciqfunctions.udf.CIQ(B285, "IQ_PERIODDATE_IS", C285)</f>
        <v>45016</v>
      </c>
      <c r="F285">
        <f>_xll.ciqfunctions.udf.CIQ(B285, "IQ_LASTSALEPRICE", E285)</f>
        <v>334.14</v>
      </c>
      <c r="G285">
        <f>_xll.ciqfunctions.udf.CIQ(B285, "IQ_TOTAL_REV", C285)</f>
        <v>943.14700000000005</v>
      </c>
      <c r="H285" s="4">
        <f>_xll.ciqfunctions.udf.CIQ(B285, "IQ_GROSS_MARGIN", C285)/100</f>
        <v>0.70047799999999993</v>
      </c>
      <c r="I285" s="6">
        <f>_xll.ciqfunctions.udf.CIQ(B285, "IQ_EBITDA", C285)</f>
        <v>169.33600000000001</v>
      </c>
      <c r="J285" s="4">
        <f>_xll.ciqfunctions.udf.CIQ(B285, "IQ_EBITA_MARGIN", C285)/100</f>
        <v>0.14591100000000001</v>
      </c>
      <c r="K285" s="6">
        <f>_xll.ciqfunctions.udf.CIQ(B285, "IQ_NI", C285)</f>
        <v>87.798000000000002</v>
      </c>
      <c r="L285" s="6">
        <f>_xll.ciqfunctions.udf.CIQ(B285, "IQ_NI_NORM", C285)</f>
        <v>84.14</v>
      </c>
      <c r="M285" s="4">
        <f>_xll.ciqfunctions.udf.CIQ(B285, "IQ_NI_NORM_MARGIN", C285)/100</f>
        <v>8.9210999999999985E-2</v>
      </c>
      <c r="N285">
        <f>_xll.ciqfunctions.udf.CIQ(B285, "IQ_EPS_NORM", C285)</f>
        <v>1.09385</v>
      </c>
      <c r="O285">
        <f>_xll.ciqfunctions.udf.CIQ(B285, "IQ_DILUT_EPS_INCL", C285)</f>
        <v>1.1399999999999999</v>
      </c>
      <c r="P285" t="str">
        <f>_xll.ciqfunctions.udf.CIQ(B285, "IQ_BUS_SEG_PRIMARY_PIC", "FQ42023", , , , , , 1)</f>
        <v xml:space="preserve">Health Care Supplies </v>
      </c>
      <c r="Q285" s="5">
        <f>_xll.ciqfunctions.udf.CIQ(B285, "IQ_TOTAL_DEBT_EQUITY", C285)/100</f>
        <v>3.6429000000000003E-2</v>
      </c>
      <c r="R285">
        <f>_xll.ciqfunctions.udf.CIQ(B285, "IQ_CURRENT_RATIO", C285)</f>
        <v>1.16327</v>
      </c>
      <c r="S285">
        <f>_xll.ciqfunctions.udf.CIQ(B285, "IQ_EBITDA_INT", C285)</f>
        <v>0</v>
      </c>
      <c r="T285" s="4">
        <f>_xll.ciqfunctions.udf.CIQ("US", "IQ_CPI_YOY_PCT", D285)/100</f>
        <v>4.9849699999999997E-2</v>
      </c>
      <c r="U285" s="4">
        <f>_xll.ciqfunctions.udf.CIQ("US", "IQ_UNEMPLOY_RATE", D285)/100</f>
        <v>3.5000000000000003E-2</v>
      </c>
      <c r="V285" s="4">
        <f>_xll.ciqfunctions.udf.CIQ("%FF5D00", "IQ_RATE_LEVEL", E285)/100</f>
        <v>4.8300000000000003E-2</v>
      </c>
      <c r="W285">
        <f>_xll.ciqfunctions.udf.CIQ(B285, "IQ_BV_SHARE", C285)</f>
        <v>45.481319999999997</v>
      </c>
    </row>
    <row r="286" spans="1:23" x14ac:dyDescent="0.25">
      <c r="A286" t="s">
        <v>535</v>
      </c>
      <c r="B286" t="s">
        <v>30</v>
      </c>
      <c r="C286" t="s">
        <v>11</v>
      </c>
      <c r="D286" t="str">
        <f t="shared" si="4"/>
        <v>Dec2022</v>
      </c>
      <c r="E286" s="1">
        <f>_xll.ciqfunctions.udf.CIQ(B286, "IQ_PERIODDATE_IS", C286)</f>
        <v>44926</v>
      </c>
      <c r="F286">
        <f>_xll.ciqfunctions.udf.CIQ(B286, "IQ_LASTSALEPRICE", E286)</f>
        <v>210.9</v>
      </c>
      <c r="G286">
        <f>_xll.ciqfunctions.udf.CIQ(B286, "IQ_TOTAL_REV", C286)</f>
        <v>901.51499999999999</v>
      </c>
      <c r="H286" s="4">
        <f>_xll.ciqfunctions.udf.CIQ(B286, "IQ_GROSS_MARGIN", C286)/100</f>
        <v>0.68518100000000004</v>
      </c>
      <c r="I286" s="6">
        <f>_xll.ciqfunctions.udf.CIQ(B286, "IQ_EBITDA", C286)</f>
        <v>146.358</v>
      </c>
      <c r="J286" s="4">
        <f>_xll.ciqfunctions.udf.CIQ(B286, "IQ_EBITA_MARGIN", C286)/100</f>
        <v>0.12929399999999999</v>
      </c>
      <c r="K286" s="6">
        <f>_xll.ciqfunctions.udf.CIQ(B286, "IQ_NI", C286)</f>
        <v>41.774999999999999</v>
      </c>
      <c r="L286" s="6">
        <f>_xll.ciqfunctions.udf.CIQ(B286, "IQ_NI_NORM", C286)</f>
        <v>72.075630000000004</v>
      </c>
      <c r="M286" s="4">
        <f>_xll.ciqfunctions.udf.CIQ(B286, "IQ_NI_NORM_MARGIN", C286)/100</f>
        <v>7.9949000000000006E-2</v>
      </c>
      <c r="N286">
        <f>_xll.ciqfunctions.udf.CIQ(B286, "IQ_EPS_NORM", C286)</f>
        <v>0.92952000000000001</v>
      </c>
      <c r="O286">
        <f>_xll.ciqfunctions.udf.CIQ(B286, "IQ_DILUT_EPS_INCL", C286)</f>
        <v>0.53297000000000005</v>
      </c>
      <c r="P286" t="str">
        <f>_xll.ciqfunctions.udf.CIQ(B286, "IQ_BUS_SEG_PRIMARY_PIC", "FQ42023", , , , , , 1)</f>
        <v xml:space="preserve">Health Care Supplies </v>
      </c>
      <c r="Q286" s="5">
        <f>_xll.ciqfunctions.udf.CIQ(B286, "IQ_TOTAL_DEBT_EQUITY", C286)/100</f>
        <v>3.5237999999999998E-2</v>
      </c>
      <c r="R286">
        <f>_xll.ciqfunctions.udf.CIQ(B286, "IQ_CURRENT_RATIO", C286)</f>
        <v>1.25884</v>
      </c>
      <c r="S286">
        <f>_xll.ciqfunctions.udf.CIQ(B286, "IQ_EBITDA_INT", C286)</f>
        <v>0</v>
      </c>
      <c r="T286" s="4">
        <f>_xll.ciqfunctions.udf.CIQ("US", "IQ_CPI_YOY_PCT", D286)/100</f>
        <v>6.454399999999999E-2</v>
      </c>
      <c r="U286" s="4">
        <f>_xll.ciqfunctions.udf.CIQ("US", "IQ_UNEMPLOY_RATE", D286)/100</f>
        <v>3.5000000000000003E-2</v>
      </c>
      <c r="V286" s="4">
        <f>_xll.ciqfunctions.udf.CIQ("%FF5D00", "IQ_RATE_LEVEL", E286)/100</f>
        <v>4.3299999999999998E-2</v>
      </c>
      <c r="W286">
        <f>_xll.ciqfunctions.udf.CIQ(B286, "IQ_BV_SHARE", C286)</f>
        <v>46.609259999999999</v>
      </c>
    </row>
    <row r="287" spans="1:23" x14ac:dyDescent="0.25">
      <c r="A287" t="s">
        <v>535</v>
      </c>
      <c r="B287" t="s">
        <v>30</v>
      </c>
      <c r="C287" t="s">
        <v>13</v>
      </c>
      <c r="D287" t="str">
        <f t="shared" si="4"/>
        <v>Sep2022</v>
      </c>
      <c r="E287" s="1">
        <f>_xll.ciqfunctions.udf.CIQ(B287, "IQ_PERIODDATE_IS", C287)</f>
        <v>44834</v>
      </c>
      <c r="F287">
        <f>_xll.ciqfunctions.udf.CIQ(B287, "IQ_LASTSALEPRICE", E287)</f>
        <v>207.11</v>
      </c>
      <c r="G287">
        <f>_xll.ciqfunctions.udf.CIQ(B287, "IQ_TOTAL_REV", C287)</f>
        <v>890.34799999999996</v>
      </c>
      <c r="H287" s="4">
        <f>_xll.ciqfunctions.udf.CIQ(B287, "IQ_GROSS_MARGIN", C287)/100</f>
        <v>0.69542300000000001</v>
      </c>
      <c r="I287" s="6">
        <f>_xll.ciqfunctions.udf.CIQ(B287, "IQ_EBITDA", C287)</f>
        <v>175.845</v>
      </c>
      <c r="J287" s="4">
        <f>_xll.ciqfunctions.udf.CIQ(B287, "IQ_EBITA_MARGIN", C287)/100</f>
        <v>0.16572800000000001</v>
      </c>
      <c r="K287" s="6">
        <f>_xll.ciqfunctions.udf.CIQ(B287, "IQ_NI", C287)</f>
        <v>72.7</v>
      </c>
      <c r="L287" s="6">
        <f>_xll.ciqfunctions.udf.CIQ(B287, "IQ_NI_NORM", C287)</f>
        <v>76.650630000000007</v>
      </c>
      <c r="M287" s="4">
        <f>_xll.ciqfunctions.udf.CIQ(B287, "IQ_NI_NORM_MARGIN", C287)/100</f>
        <v>8.609E-2</v>
      </c>
      <c r="N287">
        <f>_xll.ciqfunctions.udf.CIQ(B287, "IQ_EPS_NORM", C287)</f>
        <v>0.98153000000000001</v>
      </c>
      <c r="O287">
        <f>_xll.ciqfunctions.udf.CIQ(B287, "IQ_DILUT_EPS_INCL", C287)</f>
        <v>0.93</v>
      </c>
      <c r="P287" t="str">
        <f>_xll.ciqfunctions.udf.CIQ(B287, "IQ_BUS_SEG_PRIMARY_PIC", "FQ42023", , , , , , 1)</f>
        <v xml:space="preserve">Health Care Supplies </v>
      </c>
      <c r="Q287" s="5">
        <f>_xll.ciqfunctions.udf.CIQ(B287, "IQ_TOTAL_DEBT_EQUITY", C287)/100</f>
        <v>3.2714E-2</v>
      </c>
      <c r="R287">
        <f>_xll.ciqfunctions.udf.CIQ(B287, "IQ_CURRENT_RATIO", C287)</f>
        <v>1.3819900000000001</v>
      </c>
      <c r="S287">
        <f>_xll.ciqfunctions.udf.CIQ(B287, "IQ_EBITDA_INT", C287)</f>
        <v>0</v>
      </c>
      <c r="T287" s="4">
        <f>_xll.ciqfunctions.udf.CIQ("US", "IQ_CPI_YOY_PCT", D287)/100</f>
        <v>8.2016699999999998E-2</v>
      </c>
      <c r="U287" s="4">
        <f>_xll.ciqfunctions.udf.CIQ("US", "IQ_UNEMPLOY_RATE", D287)/100</f>
        <v>3.5000000000000003E-2</v>
      </c>
      <c r="V287" s="4">
        <f>_xll.ciqfunctions.udf.CIQ("%FF5D00", "IQ_RATE_LEVEL", E287)/100</f>
        <v>3.0800000000000001E-2</v>
      </c>
      <c r="W287">
        <f>_xll.ciqfunctions.udf.CIQ(B287, "IQ_BV_SHARE", C287)</f>
        <v>47.299639999999997</v>
      </c>
    </row>
    <row r="288" spans="1:23" x14ac:dyDescent="0.25">
      <c r="A288" t="s">
        <v>535</v>
      </c>
      <c r="B288" t="s">
        <v>30</v>
      </c>
      <c r="C288" t="s">
        <v>15</v>
      </c>
      <c r="D288" t="str">
        <f t="shared" si="4"/>
        <v>Jun2022</v>
      </c>
      <c r="E288" s="1">
        <f>_xll.ciqfunctions.udf.CIQ(B288, "IQ_PERIODDATE_IS", C288)</f>
        <v>44742</v>
      </c>
      <c r="F288">
        <f>_xll.ciqfunctions.udf.CIQ(B288, "IQ_LASTSALEPRICE", E288)</f>
        <v>236.67</v>
      </c>
      <c r="G288">
        <f>_xll.ciqfunctions.udf.CIQ(B288, "IQ_TOTAL_REV", C288)</f>
        <v>969.553</v>
      </c>
      <c r="H288" s="4">
        <f>_xll.ciqfunctions.udf.CIQ(B288, "IQ_GROSS_MARGIN", C288)/100</f>
        <v>0.70915000000000006</v>
      </c>
      <c r="I288" s="6">
        <f>_xll.ciqfunctions.udf.CIQ(B288, "IQ_EBITDA", C288)</f>
        <v>218.477</v>
      </c>
      <c r="J288" s="4">
        <f>_xll.ciqfunctions.udf.CIQ(B288, "IQ_EBITA_MARGIN", C288)/100</f>
        <v>0.198128</v>
      </c>
      <c r="K288" s="6">
        <f>_xll.ciqfunctions.udf.CIQ(B288, "IQ_NI", C288)</f>
        <v>112.8</v>
      </c>
      <c r="L288" s="6">
        <f>_xll.ciqfunctions.udf.CIQ(B288, "IQ_NI_NORM", C288)</f>
        <v>108.50563</v>
      </c>
      <c r="M288" s="4">
        <f>_xll.ciqfunctions.udf.CIQ(B288, "IQ_NI_NORM_MARGIN", C288)/100</f>
        <v>0.111913</v>
      </c>
      <c r="N288">
        <f>_xll.ciqfunctions.udf.CIQ(B288, "IQ_EPS_NORM", C288)</f>
        <v>1.38409</v>
      </c>
      <c r="O288">
        <f>_xll.ciqfunctions.udf.CIQ(B288, "IQ_DILUT_EPS_INCL", C288)</f>
        <v>1.4388700000000001</v>
      </c>
      <c r="P288" t="str">
        <f>_xll.ciqfunctions.udf.CIQ(B288, "IQ_BUS_SEG_PRIMARY_PIC", "FQ42023", , , , , , 1)</f>
        <v xml:space="preserve">Health Care Supplies </v>
      </c>
      <c r="Q288" s="5">
        <f>_xll.ciqfunctions.udf.CIQ(B288, "IQ_TOTAL_DEBT_EQUITY", C288)/100</f>
        <v>3.4159999999999996E-2</v>
      </c>
      <c r="R288">
        <f>_xll.ciqfunctions.udf.CIQ(B288, "IQ_CURRENT_RATIO", C288)</f>
        <v>1.3172200000000001</v>
      </c>
      <c r="S288">
        <f>_xll.ciqfunctions.udf.CIQ(B288, "IQ_EBITDA_INT", C288)</f>
        <v>0</v>
      </c>
      <c r="T288" s="4">
        <f>_xll.ciqfunctions.udf.CIQ("US", "IQ_CPI_YOY_PCT", D288)/100</f>
        <v>9.05976E-2</v>
      </c>
      <c r="U288" s="4">
        <f>_xll.ciqfunctions.udf.CIQ("US", "IQ_UNEMPLOY_RATE", D288)/100</f>
        <v>3.6000000000000004E-2</v>
      </c>
      <c r="V288" s="4">
        <f>_xll.ciqfunctions.udf.CIQ("%FF5D00", "IQ_RATE_LEVEL", E288)/100</f>
        <v>1.5800000000000002E-2</v>
      </c>
      <c r="W288">
        <f>_xll.ciqfunctions.udf.CIQ(B288, "IQ_BV_SHARE", C288)</f>
        <v>46.107190000000003</v>
      </c>
    </row>
    <row r="289" spans="1:23" x14ac:dyDescent="0.25">
      <c r="A289" t="s">
        <v>535</v>
      </c>
      <c r="B289" t="s">
        <v>30</v>
      </c>
      <c r="C289" t="s">
        <v>17</v>
      </c>
      <c r="D289" t="str">
        <f t="shared" si="4"/>
        <v>Mar2022</v>
      </c>
      <c r="E289" s="1">
        <f>_xll.ciqfunctions.udf.CIQ(B289, "IQ_PERIODDATE_IS", C289)</f>
        <v>44651</v>
      </c>
      <c r="F289">
        <f>_xll.ciqfunctions.udf.CIQ(B289, "IQ_LASTSALEPRICE", E289)</f>
        <v>436</v>
      </c>
      <c r="G289">
        <f>_xll.ciqfunctions.udf.CIQ(B289, "IQ_TOTAL_REV", C289)</f>
        <v>973.21900000000005</v>
      </c>
      <c r="H289" s="4">
        <f>_xll.ciqfunctions.udf.CIQ(B289, "IQ_GROSS_MARGIN", C289)/100</f>
        <v>0.72886499999999999</v>
      </c>
      <c r="I289" s="6">
        <f>_xll.ciqfunctions.udf.CIQ(B289, "IQ_EBITDA", C289)</f>
        <v>227.708</v>
      </c>
      <c r="J289" s="4">
        <f>_xll.ciqfunctions.udf.CIQ(B289, "IQ_EBITA_MARGIN", C289)/100</f>
        <v>0.20795100000000002</v>
      </c>
      <c r="K289" s="6">
        <f>_xll.ciqfunctions.udf.CIQ(B289, "IQ_NI", C289)</f>
        <v>134.298</v>
      </c>
      <c r="L289" s="6">
        <f>_xll.ciqfunctions.udf.CIQ(B289, "IQ_NI_NORM", C289)</f>
        <v>117.17874999999999</v>
      </c>
      <c r="M289" s="4">
        <f>_xll.ciqfunctions.udf.CIQ(B289, "IQ_NI_NORM_MARGIN", C289)/100</f>
        <v>0.120403</v>
      </c>
      <c r="N289">
        <f>_xll.ciqfunctions.udf.CIQ(B289, "IQ_EPS_NORM", C289)</f>
        <v>1.48814</v>
      </c>
      <c r="O289">
        <f>_xll.ciqfunctions.udf.CIQ(B289, "IQ_DILUT_EPS_INCL", C289)</f>
        <v>1.7</v>
      </c>
      <c r="P289" t="str">
        <f>_xll.ciqfunctions.udf.CIQ(B289, "IQ_BUS_SEG_PRIMARY_PIC", "FQ42023", , , , , , 1)</f>
        <v xml:space="preserve">Health Care Supplies </v>
      </c>
      <c r="Q289" s="5">
        <f>_xll.ciqfunctions.udf.CIQ(B289, "IQ_TOTAL_DEBT_EQUITY", C289)/100</f>
        <v>3.5514000000000004E-2</v>
      </c>
      <c r="R289">
        <f>_xll.ciqfunctions.udf.CIQ(B289, "IQ_CURRENT_RATIO", C289)</f>
        <v>1.33114</v>
      </c>
      <c r="S289">
        <f>_xll.ciqfunctions.udf.CIQ(B289, "IQ_EBITDA_INT", C289)</f>
        <v>0</v>
      </c>
      <c r="T289" s="4">
        <f>_xll.ciqfunctions.udf.CIQ("US", "IQ_CPI_YOY_PCT", D289)/100</f>
        <v>8.5424600000000003E-2</v>
      </c>
      <c r="U289" s="4">
        <f>_xll.ciqfunctions.udf.CIQ("US", "IQ_UNEMPLOY_RATE", D289)/100</f>
        <v>3.6000000000000004E-2</v>
      </c>
      <c r="V289" s="4">
        <f>_xll.ciqfunctions.udf.CIQ("%FF5D00", "IQ_RATE_LEVEL", E289)/100</f>
        <v>3.3E-3</v>
      </c>
      <c r="W289">
        <f>_xll.ciqfunctions.udf.CIQ(B289, "IQ_BV_SHARE", C289)</f>
        <v>46.530700000000003</v>
      </c>
    </row>
    <row r="290" spans="1:23" x14ac:dyDescent="0.25">
      <c r="A290" t="s">
        <v>535</v>
      </c>
      <c r="B290" t="s">
        <v>30</v>
      </c>
      <c r="C290" t="s">
        <v>19</v>
      </c>
      <c r="D290" t="str">
        <f t="shared" si="4"/>
        <v>Dec2021</v>
      </c>
      <c r="E290" s="1">
        <f>_xll.ciqfunctions.udf.CIQ(B290, "IQ_PERIODDATE_IS", C290)</f>
        <v>44561</v>
      </c>
      <c r="F290">
        <f>_xll.ciqfunctions.udf.CIQ(B290, "IQ_LASTSALEPRICE", E290)</f>
        <v>657.18</v>
      </c>
      <c r="G290">
        <f>_xll.ciqfunctions.udf.CIQ(B290, "IQ_TOTAL_REV", C290)</f>
        <v>1031.0989999999999</v>
      </c>
      <c r="H290" s="4">
        <f>_xll.ciqfunctions.udf.CIQ(B290, "IQ_GROSS_MARGIN", C290)/100</f>
        <v>0.72210600000000003</v>
      </c>
      <c r="I290" s="6">
        <f>_xll.ciqfunctions.udf.CIQ(B290, "IQ_EBITDA", C290)</f>
        <v>250.48</v>
      </c>
      <c r="J290" s="4">
        <f>_xll.ciqfunctions.udf.CIQ(B290, "IQ_EBITA_MARGIN", C290)/100</f>
        <v>0.218496</v>
      </c>
      <c r="K290" s="6">
        <f>_xll.ciqfunctions.udf.CIQ(B290, "IQ_NI", C290)</f>
        <v>190.96100000000001</v>
      </c>
      <c r="L290" s="6">
        <f>_xll.ciqfunctions.udf.CIQ(B290, "IQ_NI_NORM", C290)</f>
        <v>137.50749999999999</v>
      </c>
      <c r="M290" s="4">
        <f>_xll.ciqfunctions.udf.CIQ(B290, "IQ_NI_NORM_MARGIN", C290)/100</f>
        <v>0.13336000000000001</v>
      </c>
      <c r="N290">
        <f>_xll.ciqfunctions.udf.CIQ(B290, "IQ_EPS_NORM", C290)</f>
        <v>1.74593</v>
      </c>
      <c r="O290">
        <f>_xll.ciqfunctions.udf.CIQ(B290, "IQ_DILUT_EPS_INCL", C290)</f>
        <v>2.4065799999999999</v>
      </c>
      <c r="P290" t="str">
        <f>_xll.ciqfunctions.udf.CIQ(B290, "IQ_BUS_SEG_PRIMARY_PIC", "FQ42023", , , , , , 1)</f>
        <v xml:space="preserve">Health Care Supplies </v>
      </c>
      <c r="Q290" s="5">
        <f>_xll.ciqfunctions.udf.CIQ(B290, "IQ_TOTAL_DEBT_EQUITY", C290)/100</f>
        <v>3.4608E-2</v>
      </c>
      <c r="R290">
        <f>_xll.ciqfunctions.udf.CIQ(B290, "IQ_CURRENT_RATIO", C290)</f>
        <v>1.2962499999999999</v>
      </c>
      <c r="S290">
        <f>_xll.ciqfunctions.udf.CIQ(B290, "IQ_EBITDA_INT", C290)</f>
        <v>0</v>
      </c>
      <c r="T290" s="4">
        <f>_xll.ciqfunctions.udf.CIQ("US", "IQ_CPI_YOY_PCT", D290)/100</f>
        <v>7.036400000000001E-2</v>
      </c>
      <c r="U290" s="4">
        <f>_xll.ciqfunctions.udf.CIQ("US", "IQ_UNEMPLOY_RATE", D290)/100</f>
        <v>3.9E-2</v>
      </c>
      <c r="V290" s="4">
        <f>_xll.ciqfunctions.udf.CIQ("%FF5D00", "IQ_RATE_LEVEL", E290)/100</f>
        <v>7.000000000000001E-4</v>
      </c>
      <c r="W290">
        <f>_xll.ciqfunctions.udf.CIQ(B290, "IQ_BV_SHARE", C290)</f>
        <v>46.0261</v>
      </c>
    </row>
    <row r="291" spans="1:23" x14ac:dyDescent="0.25">
      <c r="A291" t="s">
        <v>535</v>
      </c>
      <c r="B291" t="s">
        <v>30</v>
      </c>
      <c r="C291" t="s">
        <v>21</v>
      </c>
      <c r="D291" t="str">
        <f t="shared" si="4"/>
        <v>Sep2021</v>
      </c>
      <c r="E291" s="1">
        <f>_xll.ciqfunctions.udf.CIQ(B291, "IQ_PERIODDATE_IS", C291)</f>
        <v>44469</v>
      </c>
      <c r="F291">
        <f>_xll.ciqfunctions.udf.CIQ(B291, "IQ_LASTSALEPRICE", E291)</f>
        <v>665.43</v>
      </c>
      <c r="G291">
        <f>_xll.ciqfunctions.udf.CIQ(B291, "IQ_TOTAL_REV", C291)</f>
        <v>1015.9059999999999</v>
      </c>
      <c r="H291" s="4">
        <f>_xll.ciqfunctions.udf.CIQ(B291, "IQ_GROSS_MARGIN", C291)/100</f>
        <v>0.7433320000000001</v>
      </c>
      <c r="I291" s="6">
        <f>_xll.ciqfunctions.udf.CIQ(B291, "IQ_EBITDA", C291)</f>
        <v>288.774</v>
      </c>
      <c r="J291" s="4">
        <f>_xll.ciqfunctions.udf.CIQ(B291, "IQ_EBITA_MARGIN", C291)/100</f>
        <v>0.26140200000000002</v>
      </c>
      <c r="K291" s="6">
        <f>_xll.ciqfunctions.udf.CIQ(B291, "IQ_NI", C291)</f>
        <v>180.96899999999999</v>
      </c>
      <c r="L291" s="6">
        <f>_xll.ciqfunctions.udf.CIQ(B291, "IQ_NI_NORM", C291)</f>
        <v>163.74250000000001</v>
      </c>
      <c r="M291" s="4">
        <f>_xll.ciqfunctions.udf.CIQ(B291, "IQ_NI_NORM_MARGIN", C291)/100</f>
        <v>0.16117799999999999</v>
      </c>
      <c r="N291">
        <f>_xll.ciqfunctions.udf.CIQ(B291, "IQ_EPS_NORM", C291)</f>
        <v>2.0752100000000002</v>
      </c>
      <c r="O291">
        <f>_xll.ciqfunctions.udf.CIQ(B291, "IQ_DILUT_EPS_INCL", C291)</f>
        <v>2.2799999999999998</v>
      </c>
      <c r="P291" t="str">
        <f>_xll.ciqfunctions.udf.CIQ(B291, "IQ_BUS_SEG_PRIMARY_PIC", "FQ42023", , , , , , 1)</f>
        <v xml:space="preserve">Health Care Supplies </v>
      </c>
      <c r="Q291" s="5">
        <f>_xll.ciqfunctions.udf.CIQ(B291, "IQ_TOTAL_DEBT_EQUITY", C291)/100</f>
        <v>2.7446000000000002E-2</v>
      </c>
      <c r="R291">
        <f>_xll.ciqfunctions.udf.CIQ(B291, "IQ_CURRENT_RATIO", C291)</f>
        <v>1.37144</v>
      </c>
      <c r="S291">
        <f>_xll.ciqfunctions.udf.CIQ(B291, "IQ_EBITDA_INT", C291)</f>
        <v>0</v>
      </c>
      <c r="T291" s="4">
        <f>_xll.ciqfunctions.udf.CIQ("US", "IQ_CPI_YOY_PCT", D291)/100</f>
        <v>5.39035E-2</v>
      </c>
      <c r="U291" s="4">
        <f>_xll.ciqfunctions.udf.CIQ("US", "IQ_UNEMPLOY_RATE", D291)/100</f>
        <v>4.7E-2</v>
      </c>
      <c r="V291" s="4">
        <f>_xll.ciqfunctions.udf.CIQ("%FF5D00", "IQ_RATE_LEVEL", E291)/100</f>
        <v>5.9999999999999995E-4</v>
      </c>
      <c r="W291">
        <f>_xll.ciqfunctions.udf.CIQ(B291, "IQ_BV_SHARE", C291)</f>
        <v>44.599530000000001</v>
      </c>
    </row>
    <row r="292" spans="1:23" x14ac:dyDescent="0.25">
      <c r="A292" t="s">
        <v>535</v>
      </c>
      <c r="B292" t="s">
        <v>30</v>
      </c>
      <c r="C292" t="s">
        <v>23</v>
      </c>
      <c r="D292" t="str">
        <f t="shared" si="4"/>
        <v>Jun2021</v>
      </c>
      <c r="E292" s="1">
        <f>_xll.ciqfunctions.udf.CIQ(B292, "IQ_PERIODDATE_IS", C292)</f>
        <v>44377</v>
      </c>
      <c r="F292">
        <f>_xll.ciqfunctions.udf.CIQ(B292, "IQ_LASTSALEPRICE", E292)</f>
        <v>611</v>
      </c>
      <c r="G292">
        <f>_xll.ciqfunctions.udf.CIQ(B292, "IQ_TOTAL_REV", C292)</f>
        <v>1010.808</v>
      </c>
      <c r="H292" s="4">
        <f>_xll.ciqfunctions.udf.CIQ(B292, "IQ_GROSS_MARGIN", C292)/100</f>
        <v>0.75042699999999996</v>
      </c>
      <c r="I292" s="6">
        <f>_xll.ciqfunctions.udf.CIQ(B292, "IQ_EBITDA", C292)</f>
        <v>294.79399999999998</v>
      </c>
      <c r="J292" s="4">
        <f>_xll.ciqfunctions.udf.CIQ(B292, "IQ_EBITA_MARGIN", C292)/100</f>
        <v>0.26988499999999999</v>
      </c>
      <c r="K292" s="6">
        <f>_xll.ciqfunctions.udf.CIQ(B292, "IQ_NI", C292)</f>
        <v>199.714</v>
      </c>
      <c r="L292" s="6">
        <f>_xll.ciqfunctions.udf.CIQ(B292, "IQ_NI_NORM", C292)</f>
        <v>168.00125</v>
      </c>
      <c r="M292" s="4">
        <f>_xll.ciqfunctions.udf.CIQ(B292, "IQ_NI_NORM_MARGIN", C292)/100</f>
        <v>0.16620399999999999</v>
      </c>
      <c r="N292">
        <f>_xll.ciqfunctions.udf.CIQ(B292, "IQ_EPS_NORM", C292)</f>
        <v>2.1263800000000002</v>
      </c>
      <c r="O292">
        <f>_xll.ciqfunctions.udf.CIQ(B292, "IQ_DILUT_EPS_INCL", C292)</f>
        <v>2.5099999999999998</v>
      </c>
      <c r="P292" t="str">
        <f>_xll.ciqfunctions.udf.CIQ(B292, "IQ_BUS_SEG_PRIMARY_PIC", "FQ42023", , , , , , 1)</f>
        <v xml:space="preserve">Health Care Supplies </v>
      </c>
      <c r="Q292" s="5">
        <f>_xll.ciqfunctions.udf.CIQ(B292, "IQ_TOTAL_DEBT_EQUITY", C292)/100</f>
        <v>2.8580999999999999E-2</v>
      </c>
      <c r="R292">
        <f>_xll.ciqfunctions.udf.CIQ(B292, "IQ_CURRENT_RATIO", C292)</f>
        <v>1.31548</v>
      </c>
      <c r="S292">
        <f>_xll.ciqfunctions.udf.CIQ(B292, "IQ_EBITDA_INT", C292)</f>
        <v>0</v>
      </c>
      <c r="T292" s="4">
        <f>_xll.ciqfunctions.udf.CIQ("US", "IQ_CPI_YOY_PCT", D292)/100</f>
        <v>5.3914499999999997E-2</v>
      </c>
      <c r="U292" s="4">
        <f>_xll.ciqfunctions.udf.CIQ("US", "IQ_UNEMPLOY_RATE", D292)/100</f>
        <v>5.9000000000000004E-2</v>
      </c>
      <c r="V292" s="4">
        <f>_xll.ciqfunctions.udf.CIQ("%FF5D00", "IQ_RATE_LEVEL", E292)/100</f>
        <v>8.0000000000000004E-4</v>
      </c>
      <c r="W292">
        <f>_xll.ciqfunctions.udf.CIQ(B292, "IQ_BV_SHARE", C292)</f>
        <v>42.868850000000002</v>
      </c>
    </row>
    <row r="293" spans="1:23" x14ac:dyDescent="0.25">
      <c r="A293" t="s">
        <v>535</v>
      </c>
      <c r="B293" t="s">
        <v>30</v>
      </c>
      <c r="C293" t="s">
        <v>25</v>
      </c>
      <c r="D293" t="str">
        <f t="shared" si="4"/>
        <v>Mar2021</v>
      </c>
      <c r="E293" s="1">
        <f>_xll.ciqfunctions.udf.CIQ(B293, "IQ_PERIODDATE_IS", C293)</f>
        <v>44286</v>
      </c>
      <c r="F293">
        <f>_xll.ciqfunctions.udf.CIQ(B293, "IQ_LASTSALEPRICE", E293)</f>
        <v>541.53</v>
      </c>
      <c r="G293">
        <f>_xll.ciqfunctions.udf.CIQ(B293, "IQ_TOTAL_REV", C293)</f>
        <v>894.77099999999996</v>
      </c>
      <c r="H293" s="4">
        <f>_xll.ciqfunctions.udf.CIQ(B293, "IQ_GROSS_MARGIN", C293)/100</f>
        <v>0.75672700000000004</v>
      </c>
      <c r="I293" s="6">
        <f>_xll.ciqfunctions.udf.CIQ(B293, "IQ_EBITDA", C293)</f>
        <v>251.08099999999999</v>
      </c>
      <c r="J293" s="4">
        <f>_xll.ciqfunctions.udf.CIQ(B293, "IQ_EBITA_MARGIN", C293)/100</f>
        <v>0.25631799999999999</v>
      </c>
      <c r="K293" s="6">
        <f>_xll.ciqfunctions.udf.CIQ(B293, "IQ_NI", C293)</f>
        <v>200.376</v>
      </c>
      <c r="L293" s="6">
        <f>_xll.ciqfunctions.udf.CIQ(B293, "IQ_NI_NORM", C293)</f>
        <v>136.38624999999999</v>
      </c>
      <c r="M293" s="4">
        <f>_xll.ciqfunctions.udf.CIQ(B293, "IQ_NI_NORM_MARGIN", C293)/100</f>
        <v>0.152425</v>
      </c>
      <c r="N293">
        <f>_xll.ciqfunctions.udf.CIQ(B293, "IQ_EPS_NORM", C293)</f>
        <v>1.72641</v>
      </c>
      <c r="O293">
        <f>_xll.ciqfunctions.udf.CIQ(B293, "IQ_DILUT_EPS_INCL", C293)</f>
        <v>2.5099999999999998</v>
      </c>
      <c r="P293" t="str">
        <f>_xll.ciqfunctions.udf.CIQ(B293, "IQ_BUS_SEG_PRIMARY_PIC", "FQ42023", , , , , , 1)</f>
        <v xml:space="preserve">Health Care Supplies </v>
      </c>
      <c r="Q293" s="5">
        <f>_xll.ciqfunctions.udf.CIQ(B293, "IQ_TOTAL_DEBT_EQUITY", C293)/100</f>
        <v>2.5152000000000001E-2</v>
      </c>
      <c r="R293">
        <f>_xll.ciqfunctions.udf.CIQ(B293, "IQ_CURRENT_RATIO", C293)</f>
        <v>1.51779</v>
      </c>
      <c r="S293">
        <f>_xll.ciqfunctions.udf.CIQ(B293, "IQ_EBITDA_INT", C293)</f>
        <v>0</v>
      </c>
      <c r="T293" s="4">
        <f>_xll.ciqfunctions.udf.CIQ("US", "IQ_CPI_YOY_PCT", D293)/100</f>
        <v>2.6197599999999998E-2</v>
      </c>
      <c r="U293" s="4">
        <f>_xll.ciqfunctions.udf.CIQ("US", "IQ_UNEMPLOY_RATE", D293)/100</f>
        <v>6.0999999999999999E-2</v>
      </c>
      <c r="V293" s="4">
        <f>_xll.ciqfunctions.udf.CIQ("%FF5D00", "IQ_RATE_LEVEL", E293)/100</f>
        <v>5.9999999999999995E-4</v>
      </c>
      <c r="W293">
        <f>_xll.ciqfunctions.udf.CIQ(B293, "IQ_BV_SHARE", C293)</f>
        <v>42.882829999999998</v>
      </c>
    </row>
    <row r="294" spans="1:23" x14ac:dyDescent="0.25">
      <c r="A294" t="s">
        <v>535</v>
      </c>
      <c r="B294" t="s">
        <v>30</v>
      </c>
      <c r="C294" t="s">
        <v>27</v>
      </c>
      <c r="D294" t="str">
        <f t="shared" si="4"/>
        <v>Dec2020</v>
      </c>
      <c r="E294" s="1">
        <f>_xll.ciqfunctions.udf.CIQ(B294, "IQ_PERIODDATE_IS", C294)</f>
        <v>44196</v>
      </c>
      <c r="F294">
        <f>_xll.ciqfunctions.udf.CIQ(B294, "IQ_LASTSALEPRICE", E294)</f>
        <v>534.38</v>
      </c>
      <c r="G294">
        <f>_xll.ciqfunctions.udf.CIQ(B294, "IQ_TOTAL_REV", C294)</f>
        <v>834.52</v>
      </c>
      <c r="H294" s="4">
        <f>_xll.ciqfunctions.udf.CIQ(B294, "IQ_GROSS_MARGIN", C294)/100</f>
        <v>0.73151300000000008</v>
      </c>
      <c r="I294" s="6">
        <f>_xll.ciqfunctions.udf.CIQ(B294, "IQ_EBITDA", C294)</f>
        <v>237.953</v>
      </c>
      <c r="J294" s="4">
        <f>_xll.ciqfunctions.udf.CIQ(B294, "IQ_EBITA_MARGIN", C294)/100</f>
        <v>0.26013000000000003</v>
      </c>
      <c r="K294" s="6">
        <f>_xll.ciqfunctions.udf.CIQ(B294, "IQ_NI", C294)</f>
        <v>158.988</v>
      </c>
      <c r="L294" s="6">
        <f>_xll.ciqfunctions.udf.CIQ(B294, "IQ_NI_NORM", C294)</f>
        <v>134.08875</v>
      </c>
      <c r="M294" s="4">
        <f>_xll.ciqfunctions.udf.CIQ(B294, "IQ_NI_NORM_MARGIN", C294)/100</f>
        <v>0.16067699999999999</v>
      </c>
      <c r="N294">
        <f>_xll.ciqfunctions.udf.CIQ(B294, "IQ_EPS_NORM", C294)</f>
        <v>1.7004900000000001</v>
      </c>
      <c r="O294">
        <f>_xll.ciqfunctions.udf.CIQ(B294, "IQ_DILUT_EPS_INCL", C294)</f>
        <v>1.9923200000000001</v>
      </c>
      <c r="P294" t="str">
        <f>_xll.ciqfunctions.udf.CIQ(B294, "IQ_BUS_SEG_PRIMARY_PIC", "FQ42023", , , , , , 1)</f>
        <v xml:space="preserve">Health Care Supplies </v>
      </c>
      <c r="Q294" s="5">
        <f>_xll.ciqfunctions.udf.CIQ(B294, "IQ_TOTAL_DEBT_EQUITY", C294)/100</f>
        <v>2.6648999999999999E-2</v>
      </c>
      <c r="R294">
        <f>_xll.ciqfunctions.udf.CIQ(B294, "IQ_CURRENT_RATIO", C294)</f>
        <v>1.39524</v>
      </c>
      <c r="S294">
        <f>_xll.ciqfunctions.udf.CIQ(B294, "IQ_EBITDA_INT", C294)</f>
        <v>0</v>
      </c>
      <c r="T294" s="4">
        <f>_xll.ciqfunctions.udf.CIQ("US", "IQ_CPI_YOY_PCT", D294)/100</f>
        <v>1.36201E-2</v>
      </c>
      <c r="U294" s="4">
        <f>_xll.ciqfunctions.udf.CIQ("US", "IQ_UNEMPLOY_RATE", D294)/100</f>
        <v>6.7000000000000004E-2</v>
      </c>
      <c r="V294" s="4">
        <f>_xll.ciqfunctions.udf.CIQ("%FF5D00", "IQ_RATE_LEVEL", E294)/100</f>
        <v>8.9999999999999998E-4</v>
      </c>
      <c r="W294">
        <f>_xll.ciqfunctions.udf.CIQ(B294, "IQ_BV_SHARE", C294)</f>
        <v>41.007669999999997</v>
      </c>
    </row>
    <row r="295" spans="1:23" x14ac:dyDescent="0.25">
      <c r="A295" t="s">
        <v>535</v>
      </c>
      <c r="B295" t="s">
        <v>30</v>
      </c>
      <c r="C295" t="s">
        <v>29</v>
      </c>
      <c r="D295" t="str">
        <f t="shared" si="4"/>
        <v>Sep2020</v>
      </c>
      <c r="E295" s="1">
        <f>_xll.ciqfunctions.udf.CIQ(B295, "IQ_PERIODDATE_IS", C295)</f>
        <v>44104</v>
      </c>
      <c r="F295">
        <f>_xll.ciqfunctions.udf.CIQ(B295, "IQ_LASTSALEPRICE", E295)</f>
        <v>327.36</v>
      </c>
      <c r="G295">
        <f>_xll.ciqfunctions.udf.CIQ(B295, "IQ_TOTAL_REV", C295)</f>
        <v>734.14400000000001</v>
      </c>
      <c r="H295" s="4">
        <f>_xll.ciqfunctions.udf.CIQ(B295, "IQ_GROSS_MARGIN", C295)/100</f>
        <v>0.72749700000000006</v>
      </c>
      <c r="I295" s="6">
        <f>_xll.ciqfunctions.udf.CIQ(B295, "IQ_EBITDA", C295)</f>
        <v>201.55500000000001</v>
      </c>
      <c r="J295" s="4">
        <f>_xll.ciqfunctions.udf.CIQ(B295, "IQ_EBITA_MARGIN", C295)/100</f>
        <v>0.24677499999999999</v>
      </c>
      <c r="K295" s="6">
        <f>_xll.ciqfunctions.udf.CIQ(B295, "IQ_NI", C295)</f>
        <v>139.37100000000001</v>
      </c>
      <c r="L295" s="6">
        <f>_xll.ciqfunctions.udf.CIQ(B295, "IQ_NI_NORM", C295)</f>
        <v>115.34063</v>
      </c>
      <c r="M295" s="4">
        <f>_xll.ciqfunctions.udf.CIQ(B295, "IQ_NI_NORM_MARGIN", C295)/100</f>
        <v>0.157108</v>
      </c>
      <c r="N295">
        <f>_xll.ciqfunctions.udf.CIQ(B295, "IQ_EPS_NORM", C295)</f>
        <v>1.4632700000000001</v>
      </c>
      <c r="O295">
        <f>_xll.ciqfunctions.udf.CIQ(B295, "IQ_DILUT_EPS_INCL", C295)</f>
        <v>1.76</v>
      </c>
      <c r="P295" t="str">
        <f>_xll.ciqfunctions.udf.CIQ(B295, "IQ_BUS_SEG_PRIMARY_PIC", "FQ42023", , , , , , 1)</f>
        <v xml:space="preserve">Health Care Supplies </v>
      </c>
      <c r="Q295" s="5">
        <f>_xll.ciqfunctions.udf.CIQ(B295, "IQ_TOTAL_DEBT_EQUITY", C295)/100</f>
        <v>2.8413000000000001E-2</v>
      </c>
      <c r="R295">
        <f>_xll.ciqfunctions.udf.CIQ(B295, "IQ_CURRENT_RATIO", C295)</f>
        <v>1.3132999999999999</v>
      </c>
      <c r="S295">
        <f>_xll.ciqfunctions.udf.CIQ(B295, "IQ_EBITDA_INT", C295)</f>
        <v>0</v>
      </c>
      <c r="T295" s="4">
        <f>_xll.ciqfunctions.udf.CIQ("US", "IQ_CPI_YOY_PCT", D295)/100</f>
        <v>1.3713299999999999E-2</v>
      </c>
      <c r="U295" s="4">
        <f>_xll.ciqfunctions.udf.CIQ("US", "IQ_UNEMPLOY_RATE", D295)/100</f>
        <v>7.8E-2</v>
      </c>
      <c r="V295" s="4">
        <f>_xll.ciqfunctions.udf.CIQ("%FF5D00", "IQ_RATE_LEVEL", E295)/100</f>
        <v>8.9999999999999998E-4</v>
      </c>
      <c r="W295">
        <f>_xll.ciqfunctions.udf.CIQ(B295, "IQ_BV_SHARE", C295)</f>
        <v>38.471899999999998</v>
      </c>
    </row>
    <row r="296" spans="1:23" x14ac:dyDescent="0.25">
      <c r="A296" t="s">
        <v>535</v>
      </c>
      <c r="B296" t="s">
        <v>30</v>
      </c>
      <c r="C296" t="s">
        <v>31</v>
      </c>
      <c r="D296" t="str">
        <f t="shared" si="4"/>
        <v>Jun2020</v>
      </c>
      <c r="E296" s="1">
        <f>_xll.ciqfunctions.udf.CIQ(B296, "IQ_PERIODDATE_IS", C296)</f>
        <v>44012</v>
      </c>
      <c r="F296">
        <f>_xll.ciqfunctions.udf.CIQ(B296, "IQ_LASTSALEPRICE", E296)</f>
        <v>274.44</v>
      </c>
      <c r="G296">
        <f>_xll.ciqfunctions.udf.CIQ(B296, "IQ_TOTAL_REV", C296)</f>
        <v>352.31400000000002</v>
      </c>
      <c r="H296" s="4">
        <f>_xll.ciqfunctions.udf.CIQ(B296, "IQ_GROSS_MARGIN", C296)/100</f>
        <v>0.63672700000000004</v>
      </c>
      <c r="I296" s="6">
        <f>_xll.ciqfunctions.udf.CIQ(B296, "IQ_EBITDA", C296)</f>
        <v>-49.454999999999998</v>
      </c>
      <c r="J296" s="4">
        <f>_xll.ciqfunctions.udf.CIQ(B296, "IQ_EBITA_MARGIN", C296)/100</f>
        <v>-0.19556399999999999</v>
      </c>
      <c r="K296" s="6">
        <f>_xll.ciqfunctions.udf.CIQ(B296, "IQ_NI", C296)</f>
        <v>-40.601999999999997</v>
      </c>
      <c r="L296" s="6">
        <f>_xll.ciqfunctions.udf.CIQ(B296, "IQ_NI_NORM", C296)</f>
        <v>-45.308129999999998</v>
      </c>
      <c r="M296" s="4">
        <f>_xll.ciqfunctions.udf.CIQ(B296, "IQ_NI_NORM_MARGIN", C296)/100</f>
        <v>-0.12860099999999999</v>
      </c>
      <c r="N296">
        <f>_xll.ciqfunctions.udf.CIQ(B296, "IQ_EPS_NORM", C296)</f>
        <v>-0.57520000000000004</v>
      </c>
      <c r="O296">
        <f>_xll.ciqfunctions.udf.CIQ(B296, "IQ_DILUT_EPS_INCL", C296)</f>
        <v>-0.52</v>
      </c>
      <c r="P296" t="str">
        <f>_xll.ciqfunctions.udf.CIQ(B296, "IQ_BUS_SEG_PRIMARY_PIC", "FQ42023", , , , , , 1)</f>
        <v xml:space="preserve">Health Care Supplies </v>
      </c>
      <c r="Q296" s="5">
        <f>_xll.ciqfunctions.udf.CIQ(B296, "IQ_TOTAL_DEBT_EQUITY", C296)/100</f>
        <v>2.5124E-2</v>
      </c>
      <c r="R296">
        <f>_xll.ciqfunctions.udf.CIQ(B296, "IQ_CURRENT_RATIO", C296)</f>
        <v>1.2205299999999999</v>
      </c>
      <c r="S296">
        <f>_xll.ciqfunctions.udf.CIQ(B296, "IQ_EBITDA_INT", C296)</f>
        <v>0</v>
      </c>
      <c r="T296" s="4">
        <f>_xll.ciqfunctions.udf.CIQ("US", "IQ_CPI_YOY_PCT", D296)/100</f>
        <v>6.4573E-3</v>
      </c>
      <c r="U296" s="4">
        <f>_xll.ciqfunctions.udf.CIQ("US", "IQ_UNEMPLOY_RATE", D296)/100</f>
        <v>0.11</v>
      </c>
      <c r="V296" s="4">
        <f>_xll.ciqfunctions.udf.CIQ("%FF5D00", "IQ_RATE_LEVEL", E296)/100</f>
        <v>8.0000000000000004E-4</v>
      </c>
      <c r="W296">
        <f>_xll.ciqfunctions.udf.CIQ(B296, "IQ_BV_SHARE", C296)</f>
        <v>36.113340000000001</v>
      </c>
    </row>
    <row r="297" spans="1:23" x14ac:dyDescent="0.25">
      <c r="A297" t="s">
        <v>535</v>
      </c>
      <c r="B297" t="s">
        <v>30</v>
      </c>
      <c r="C297" t="s">
        <v>33</v>
      </c>
      <c r="D297" t="str">
        <f t="shared" si="4"/>
        <v>Mar2020</v>
      </c>
      <c r="E297" s="1">
        <f>_xll.ciqfunctions.udf.CIQ(B297, "IQ_PERIODDATE_IS", C297)</f>
        <v>43921</v>
      </c>
      <c r="F297">
        <f>_xll.ciqfunctions.udf.CIQ(B297, "IQ_LASTSALEPRICE", E297)</f>
        <v>173.95</v>
      </c>
      <c r="G297">
        <f>_xll.ciqfunctions.udf.CIQ(B297, "IQ_TOTAL_REV", C297)</f>
        <v>550.96299999999997</v>
      </c>
      <c r="H297" s="4">
        <f>_xll.ciqfunctions.udf.CIQ(B297, "IQ_GROSS_MARGIN", C297)/100</f>
        <v>0.71575699999999998</v>
      </c>
      <c r="I297" s="6">
        <f>_xll.ciqfunctions.udf.CIQ(B297, "IQ_EBITDA", C297)</f>
        <v>90.656000000000006</v>
      </c>
      <c r="J297" s="4">
        <f>_xll.ciqfunctions.udf.CIQ(B297, "IQ_EBITA_MARGIN", C297)/100</f>
        <v>0.12926000000000001</v>
      </c>
      <c r="K297" s="6">
        <f>_xll.ciqfunctions.udf.CIQ(B297, "IQ_NI", C297)</f>
        <v>1518.1310000000001</v>
      </c>
      <c r="L297" s="6">
        <f>_xll.ciqfunctions.udf.CIQ(B297, "IQ_NI_NORM", C297)</f>
        <v>40.909379999999999</v>
      </c>
      <c r="M297" s="4">
        <f>_xll.ciqfunctions.udf.CIQ(B297, "IQ_NI_NORM_MARGIN", C297)/100</f>
        <v>7.4249999999999997E-2</v>
      </c>
      <c r="N297">
        <f>_xll.ciqfunctions.udf.CIQ(B297, "IQ_EPS_NORM", C297)</f>
        <v>0.52053000000000005</v>
      </c>
      <c r="O297">
        <f>_xll.ciqfunctions.udf.CIQ(B297, "IQ_DILUT_EPS_INCL", C297)</f>
        <v>19.21</v>
      </c>
      <c r="P297" t="str">
        <f>_xll.ciqfunctions.udf.CIQ(B297, "IQ_BUS_SEG_PRIMARY_PIC", "FQ42023", , , , , , 1)</f>
        <v xml:space="preserve">Health Care Supplies </v>
      </c>
      <c r="Q297" s="5">
        <f>_xll.ciqfunctions.udf.CIQ(B297, "IQ_TOTAL_DEBT_EQUITY", C297)/100</f>
        <v>2.5926999999999999E-2</v>
      </c>
      <c r="R297">
        <f>_xll.ciqfunctions.udf.CIQ(B297, "IQ_CURRENT_RATIO", C297)</f>
        <v>1.7311399999999999</v>
      </c>
      <c r="S297">
        <f>_xll.ciqfunctions.udf.CIQ(B297, "IQ_EBITDA_INT", C297)</f>
        <v>0</v>
      </c>
      <c r="T297" s="4">
        <f>_xll.ciqfunctions.udf.CIQ("US", "IQ_CPI_YOY_PCT", D297)/100</f>
        <v>1.53933E-2</v>
      </c>
      <c r="U297" s="4">
        <f>_xll.ciqfunctions.udf.CIQ("US", "IQ_UNEMPLOY_RATE", D297)/100</f>
        <v>4.4000000000000004E-2</v>
      </c>
      <c r="V297" s="4">
        <f>_xll.ciqfunctions.udf.CIQ("%FF5D00", "IQ_RATE_LEVEL", E297)/100</f>
        <v>8.0000000000000004E-4</v>
      </c>
      <c r="W297">
        <f>_xll.ciqfunctions.udf.CIQ(B297, "IQ_BV_SHARE", C297)</f>
        <v>36.224290000000003</v>
      </c>
    </row>
    <row r="298" spans="1:23" x14ac:dyDescent="0.25">
      <c r="A298" t="s">
        <v>535</v>
      </c>
      <c r="B298" t="s">
        <v>30</v>
      </c>
      <c r="C298" t="s">
        <v>35</v>
      </c>
      <c r="D298" t="str">
        <f t="shared" si="4"/>
        <v>Dec2019</v>
      </c>
      <c r="E298" s="1">
        <f>_xll.ciqfunctions.udf.CIQ(B298, "IQ_PERIODDATE_IS", C298)</f>
        <v>43830</v>
      </c>
      <c r="F298">
        <f>_xll.ciqfunctions.udf.CIQ(B298, "IQ_LASTSALEPRICE", E298)</f>
        <v>279.04000000000002</v>
      </c>
      <c r="G298">
        <f>_xll.ciqfunctions.udf.CIQ(B298, "IQ_TOTAL_REV", C298)</f>
        <v>649.78700000000003</v>
      </c>
      <c r="H298" s="4">
        <f>_xll.ciqfunctions.udf.CIQ(B298, "IQ_GROSS_MARGIN", C298)/100</f>
        <v>0.72632699999999994</v>
      </c>
      <c r="I298" s="6">
        <f>_xll.ciqfunctions.udf.CIQ(B298, "IQ_EBITDA", C298)</f>
        <v>172.946</v>
      </c>
      <c r="J298" s="4">
        <f>_xll.ciqfunctions.udf.CIQ(B298, "IQ_EBITA_MARGIN", C298)/100</f>
        <v>0.23476900000000001</v>
      </c>
      <c r="K298" s="6">
        <f>_xll.ciqfunctions.udf.CIQ(B298, "IQ_NI", C298)</f>
        <v>121.262</v>
      </c>
      <c r="L298" s="6">
        <f>_xll.ciqfunctions.udf.CIQ(B298, "IQ_NI_NORM", C298)</f>
        <v>97.373130000000003</v>
      </c>
      <c r="M298" s="4">
        <f>_xll.ciqfunctions.udf.CIQ(B298, "IQ_NI_NORM_MARGIN", C298)/100</f>
        <v>0.14985300000000001</v>
      </c>
      <c r="N298">
        <f>_xll.ciqfunctions.udf.CIQ(B298, "IQ_EPS_NORM", C298)</f>
        <v>1.23919</v>
      </c>
      <c r="O298">
        <f>_xll.ciqfunctions.udf.CIQ(B298, "IQ_DILUT_EPS_INCL", C298)</f>
        <v>1.5336099999999999</v>
      </c>
      <c r="P298" t="str">
        <f>_xll.ciqfunctions.udf.CIQ(B298, "IQ_BUS_SEG_PRIMARY_PIC", "FQ42023", , , , , , 1)</f>
        <v xml:space="preserve">Health Care Supplies </v>
      </c>
      <c r="Q298" s="5">
        <f>_xll.ciqfunctions.udf.CIQ(B298, "IQ_TOTAL_DEBT_EQUITY", C298)/100</f>
        <v>4.3975999999999994E-2</v>
      </c>
      <c r="R298">
        <f>_xll.ciqfunctions.udf.CIQ(B298, "IQ_CURRENT_RATIO", C298)</f>
        <v>1.68225</v>
      </c>
      <c r="S298">
        <f>_xll.ciqfunctions.udf.CIQ(B298, "IQ_EBITDA_INT", C298)</f>
        <v>0</v>
      </c>
      <c r="T298" s="4">
        <f>_xll.ciqfunctions.udf.CIQ("US", "IQ_CPI_YOY_PCT", D298)/100</f>
        <v>2.2851300000000001E-2</v>
      </c>
      <c r="U298" s="4">
        <f>_xll.ciqfunctions.udf.CIQ("US", "IQ_UNEMPLOY_RATE", D298)/100</f>
        <v>3.6000000000000004E-2</v>
      </c>
      <c r="V298" s="4">
        <f>_xll.ciqfunctions.udf.CIQ("%FF5D00", "IQ_RATE_LEVEL", E298)/100</f>
        <v>1.55E-2</v>
      </c>
      <c r="W298">
        <f>_xll.ciqfunctions.udf.CIQ(B298, "IQ_BV_SHARE", C298)</f>
        <v>17.1633</v>
      </c>
    </row>
    <row r="299" spans="1:23" x14ac:dyDescent="0.25">
      <c r="A299" t="s">
        <v>535</v>
      </c>
      <c r="B299" t="s">
        <v>30</v>
      </c>
      <c r="C299" t="s">
        <v>37</v>
      </c>
      <c r="D299" t="str">
        <f t="shared" si="4"/>
        <v>Sep2019</v>
      </c>
      <c r="E299" s="1">
        <f>_xll.ciqfunctions.udf.CIQ(B299, "IQ_PERIODDATE_IS", C299)</f>
        <v>43738</v>
      </c>
      <c r="F299">
        <f>_xll.ciqfunctions.udf.CIQ(B299, "IQ_LASTSALEPRICE", E299)</f>
        <v>180.92</v>
      </c>
      <c r="G299">
        <f>_xll.ciqfunctions.udf.CIQ(B299, "IQ_TOTAL_REV", C299)</f>
        <v>607.34100000000001</v>
      </c>
      <c r="H299" s="4">
        <f>_xll.ciqfunctions.udf.CIQ(B299, "IQ_GROSS_MARGIN", C299)/100</f>
        <v>0.72044200000000003</v>
      </c>
      <c r="I299" s="6">
        <f>_xll.ciqfunctions.udf.CIQ(B299, "IQ_EBITDA", C299)</f>
        <v>140.066</v>
      </c>
      <c r="J299" s="4">
        <f>_xll.ciqfunctions.udf.CIQ(B299, "IQ_EBITA_MARGIN", C299)/100</f>
        <v>0.20064499999999999</v>
      </c>
      <c r="K299" s="6">
        <f>_xll.ciqfunctions.udf.CIQ(B299, "IQ_NI", C299)</f>
        <v>102.524</v>
      </c>
      <c r="L299" s="6">
        <f>_xll.ciqfunctions.udf.CIQ(B299, "IQ_NI_NORM", C299)</f>
        <v>76.01688</v>
      </c>
      <c r="M299" s="4">
        <f>_xll.ciqfunctions.udf.CIQ(B299, "IQ_NI_NORM_MARGIN", C299)/100</f>
        <v>0.125163</v>
      </c>
      <c r="N299">
        <f>_xll.ciqfunctions.udf.CIQ(B299, "IQ_EPS_NORM", C299)</f>
        <v>0.95821000000000001</v>
      </c>
      <c r="O299">
        <f>_xll.ciqfunctions.udf.CIQ(B299, "IQ_DILUT_EPS_INCL", C299)</f>
        <v>1.28</v>
      </c>
      <c r="P299" t="str">
        <f>_xll.ciqfunctions.udf.CIQ(B299, "IQ_BUS_SEG_PRIMARY_PIC", "FQ42023", , , , , , 1)</f>
        <v xml:space="preserve">Health Care Supplies </v>
      </c>
      <c r="Q299" s="5">
        <f>_xll.ciqfunctions.udf.CIQ(B299, "IQ_TOTAL_DEBT_EQUITY", C299)/100</f>
        <v>4.3714000000000003E-2</v>
      </c>
      <c r="R299">
        <f>_xll.ciqfunctions.udf.CIQ(B299, "IQ_CURRENT_RATIO", C299)</f>
        <v>1.7302599999999999</v>
      </c>
      <c r="S299">
        <f>_xll.ciqfunctions.udf.CIQ(B299, "IQ_EBITDA_INT", C299)</f>
        <v>0</v>
      </c>
      <c r="T299" s="4">
        <f>_xll.ciqfunctions.udf.CIQ("US", "IQ_CPI_YOY_PCT", D299)/100</f>
        <v>1.7113100000000003E-2</v>
      </c>
      <c r="U299" s="4">
        <f>_xll.ciqfunctions.udf.CIQ("US", "IQ_UNEMPLOY_RATE", D299)/100</f>
        <v>3.5000000000000003E-2</v>
      </c>
      <c r="V299" s="4">
        <f>_xll.ciqfunctions.udf.CIQ("%FF5D00", "IQ_RATE_LEVEL", E299)/100</f>
        <v>1.9E-2</v>
      </c>
      <c r="W299">
        <f>_xll.ciqfunctions.udf.CIQ(B299, "IQ_BV_SHARE", C299)</f>
        <v>16.565989999999999</v>
      </c>
    </row>
    <row r="300" spans="1:23" x14ac:dyDescent="0.25">
      <c r="A300" t="s">
        <v>535</v>
      </c>
      <c r="B300" t="s">
        <v>30</v>
      </c>
      <c r="C300" t="s">
        <v>39</v>
      </c>
      <c r="D300" t="str">
        <f t="shared" si="4"/>
        <v>Jun2019</v>
      </c>
      <c r="E300" s="1">
        <f>_xll.ciqfunctions.udf.CIQ(B300, "IQ_PERIODDATE_IS", C300)</f>
        <v>43646</v>
      </c>
      <c r="F300">
        <f>_xll.ciqfunctions.udf.CIQ(B300, "IQ_LASTSALEPRICE", E300)</f>
        <v>273.7</v>
      </c>
      <c r="G300">
        <f>_xll.ciqfunctions.udf.CIQ(B300, "IQ_TOTAL_REV", C300)</f>
        <v>600.697</v>
      </c>
      <c r="H300" s="4">
        <f>_xll.ciqfunctions.udf.CIQ(B300, "IQ_GROSS_MARGIN", C300)/100</f>
        <v>0.71964499999999998</v>
      </c>
      <c r="I300" s="6">
        <f>_xll.ciqfunctions.udf.CIQ(B300, "IQ_EBITDA", C300)</f>
        <v>144.66200000000001</v>
      </c>
      <c r="J300" s="4">
        <f>_xll.ciqfunctions.udf.CIQ(B300, "IQ_EBITA_MARGIN", C300)/100</f>
        <v>0.21140400000000001</v>
      </c>
      <c r="K300" s="6">
        <f>_xll.ciqfunctions.udf.CIQ(B300, "IQ_NI", C300)</f>
        <v>147.142</v>
      </c>
      <c r="L300" s="6">
        <f>_xll.ciqfunctions.udf.CIQ(B300, "IQ_NI_NORM", C300)</f>
        <v>77.183750000000003</v>
      </c>
      <c r="M300" s="4">
        <f>_xll.ciqfunctions.udf.CIQ(B300, "IQ_NI_NORM_MARGIN", C300)/100</f>
        <v>0.12848999999999999</v>
      </c>
      <c r="N300">
        <f>_xll.ciqfunctions.udf.CIQ(B300, "IQ_EPS_NORM", C300)</f>
        <v>0.96548</v>
      </c>
      <c r="O300">
        <f>_xll.ciqfunctions.udf.CIQ(B300, "IQ_DILUT_EPS_INCL", C300)</f>
        <v>1.83</v>
      </c>
      <c r="P300" t="str">
        <f>_xll.ciqfunctions.udf.CIQ(B300, "IQ_BUS_SEG_PRIMARY_PIC", "FQ42023", , , , , , 1)</f>
        <v xml:space="preserve">Health Care Supplies </v>
      </c>
      <c r="Q300" s="5">
        <f>_xll.ciqfunctions.udf.CIQ(B300, "IQ_TOTAL_DEBT_EQUITY", C300)/100</f>
        <v>5.4804000000000005E-2</v>
      </c>
      <c r="R300">
        <f>_xll.ciqfunctions.udf.CIQ(B300, "IQ_CURRENT_RATIO", C300)</f>
        <v>1.84701</v>
      </c>
      <c r="S300">
        <f>_xll.ciqfunctions.udf.CIQ(B300, "IQ_EBITDA_INT", C300)</f>
        <v>0</v>
      </c>
      <c r="T300" s="4">
        <f>_xll.ciqfunctions.udf.CIQ("US", "IQ_CPI_YOY_PCT", D300)/100</f>
        <v>1.64849E-2</v>
      </c>
      <c r="U300" s="4">
        <f>_xll.ciqfunctions.udf.CIQ("US", "IQ_UNEMPLOY_RATE", D300)/100</f>
        <v>3.6000000000000004E-2</v>
      </c>
      <c r="V300" s="4">
        <f>_xll.ciqfunctions.udf.CIQ("%FF5D00", "IQ_RATE_LEVEL", E300)/100</f>
        <v>2.4E-2</v>
      </c>
      <c r="W300">
        <f>_xll.ciqfunctions.udf.CIQ(B300, "IQ_BV_SHARE", C300)</f>
        <v>17.200050000000001</v>
      </c>
    </row>
    <row r="301" spans="1:23" x14ac:dyDescent="0.25">
      <c r="A301" t="s">
        <v>535</v>
      </c>
      <c r="B301" t="s">
        <v>30</v>
      </c>
      <c r="C301" t="s">
        <v>41</v>
      </c>
      <c r="D301" t="str">
        <f t="shared" si="4"/>
        <v>Mar2019</v>
      </c>
      <c r="E301" s="1">
        <f>_xll.ciqfunctions.udf.CIQ(B301, "IQ_PERIODDATE_IS", C301)</f>
        <v>43555</v>
      </c>
      <c r="F301">
        <f>_xll.ciqfunctions.udf.CIQ(B301, "IQ_LASTSALEPRICE", E301)</f>
        <v>284.33</v>
      </c>
      <c r="G301">
        <f>_xll.ciqfunctions.udf.CIQ(B301, "IQ_TOTAL_REV", C301)</f>
        <v>548.971</v>
      </c>
      <c r="H301" s="4">
        <f>_xll.ciqfunctions.udf.CIQ(B301, "IQ_GROSS_MARGIN", C301)/100</f>
        <v>0.73245300000000002</v>
      </c>
      <c r="I301" s="6">
        <f>_xll.ciqfunctions.udf.CIQ(B301, "IQ_EBITDA", C301)</f>
        <v>135.79900000000001</v>
      </c>
      <c r="J301" s="4">
        <f>_xll.ciqfunctions.udf.CIQ(B301, "IQ_EBITA_MARGIN", C301)/100</f>
        <v>0.21673799999999999</v>
      </c>
      <c r="K301" s="6">
        <f>_xll.ciqfunctions.udf.CIQ(B301, "IQ_NI", C301)</f>
        <v>71.847999999999999</v>
      </c>
      <c r="L301" s="6">
        <f>_xll.ciqfunctions.udf.CIQ(B301, "IQ_NI_NORM", C301)</f>
        <v>71.500630000000001</v>
      </c>
      <c r="M301" s="4">
        <f>_xll.ciqfunctions.udf.CIQ(B301, "IQ_NI_NORM_MARGIN", C301)/100</f>
        <v>0.130244</v>
      </c>
      <c r="N301">
        <f>_xll.ciqfunctions.udf.CIQ(B301, "IQ_EPS_NORM", C301)</f>
        <v>0.89532</v>
      </c>
      <c r="O301">
        <f>_xll.ciqfunctions.udf.CIQ(B301, "IQ_DILUT_EPS_INCL", C301)</f>
        <v>0.89</v>
      </c>
      <c r="P301" t="str">
        <f>_xll.ciqfunctions.udf.CIQ(B301, "IQ_BUS_SEG_PRIMARY_PIC", "FQ42023", , , , , , 1)</f>
        <v xml:space="preserve">Health Care Supplies </v>
      </c>
      <c r="Q301" s="5">
        <f>_xll.ciqfunctions.udf.CIQ(B301, "IQ_TOTAL_DEBT_EQUITY", C301)/100</f>
        <v>0.104323</v>
      </c>
      <c r="R301">
        <f>_xll.ciqfunctions.udf.CIQ(B301, "IQ_CURRENT_RATIO", C301)</f>
        <v>1.7879799999999999</v>
      </c>
      <c r="S301">
        <f>_xll.ciqfunctions.udf.CIQ(B301, "IQ_EBITDA_INT", C301)</f>
        <v>0</v>
      </c>
      <c r="T301" s="4">
        <f>_xll.ciqfunctions.udf.CIQ("US", "IQ_CPI_YOY_PCT", D301)/100</f>
        <v>1.8625199999999998E-2</v>
      </c>
      <c r="U301" s="4">
        <f>_xll.ciqfunctions.udf.CIQ("US", "IQ_UNEMPLOY_RATE", D301)/100</f>
        <v>3.7999999999999999E-2</v>
      </c>
      <c r="V301" s="4">
        <f>_xll.ciqfunctions.udf.CIQ("%FF5D00", "IQ_RATE_LEVEL", E301)/100</f>
        <v>2.4300000000000002E-2</v>
      </c>
      <c r="W301">
        <f>_xll.ciqfunctions.udf.CIQ(B301, "IQ_BV_SHARE", C301)</f>
        <v>15.696300000000001</v>
      </c>
    </row>
    <row r="302" spans="1:23" x14ac:dyDescent="0.25">
      <c r="A302" t="s">
        <v>536</v>
      </c>
      <c r="B302" t="s">
        <v>32</v>
      </c>
      <c r="C302" t="s">
        <v>3</v>
      </c>
      <c r="D302" t="str">
        <f t="shared" si="4"/>
        <v>Dec2023</v>
      </c>
      <c r="E302" s="1">
        <f>_xll.ciqfunctions.udf.CIQ(B302, "IQ_PERIODDATE_IS", C302)</f>
        <v>45291</v>
      </c>
      <c r="F302">
        <f>_xll.ciqfunctions.udf.CIQ(B302, "IQ_LASTSALEPRICE", E302)</f>
        <v>126.69</v>
      </c>
      <c r="G302">
        <f>_xll.ciqfunctions.udf.CIQ(B302, "IQ_TOTAL_REV", C302)</f>
        <v>897.4</v>
      </c>
      <c r="H302" s="4">
        <f>_xll.ciqfunctions.udf.CIQ(B302, "IQ_GROSS_MARGIN", C302)/100</f>
        <v>0.42935099999999998</v>
      </c>
      <c r="I302" s="6">
        <f>_xll.ciqfunctions.udf.CIQ(B302, "IQ_EBITDA", C302)</f>
        <v>192.8</v>
      </c>
      <c r="J302" s="4">
        <f>_xll.ciqfunctions.udf.CIQ(B302, "IQ_EBITA_MARGIN", C302)/100</f>
        <v>0.198127</v>
      </c>
      <c r="K302" s="6">
        <f>_xll.ciqfunctions.udf.CIQ(B302, "IQ_NI", C302)</f>
        <v>118.6</v>
      </c>
      <c r="L302" s="6">
        <f>_xll.ciqfunctions.udf.CIQ(B302, "IQ_NI_NORM", C302)</f>
        <v>97.1875</v>
      </c>
      <c r="M302" s="4">
        <f>_xll.ciqfunctions.udf.CIQ(B302, "IQ_NI_NORM_MARGIN", C302)/100</f>
        <v>0.10829800000000001</v>
      </c>
      <c r="N302">
        <f>_xll.ciqfunctions.udf.CIQ(B302, "IQ_EPS_NORM", C302)</f>
        <v>1.1069199999999999</v>
      </c>
      <c r="O302">
        <f>_xll.ciqfunctions.udf.CIQ(B302, "IQ_DILUT_EPS_INCL", C302)</f>
        <v>1.34152</v>
      </c>
      <c r="P302" t="str">
        <f>_xll.ciqfunctions.udf.CIQ(B302, "IQ_BUS_SEG_PRIMARY_PIC", "FQ42023", , , , , , 1)</f>
        <v xml:space="preserve">Building Products </v>
      </c>
      <c r="Q302" s="5">
        <f>_xll.ciqfunctions.udf.CIQ(B302, "IQ_TOTAL_DEBT_EQUITY", C302)/100</f>
        <v>1.6430250000000002</v>
      </c>
      <c r="R302">
        <f>_xll.ciqfunctions.udf.CIQ(B302, "IQ_CURRENT_RATIO", C302)</f>
        <v>1.26044</v>
      </c>
      <c r="S302">
        <f>_xll.ciqfunctions.udf.CIQ(B302, "IQ_EBITDA_INT", C302)</f>
        <v>9.0840599999999991</v>
      </c>
      <c r="T302" s="4">
        <f>_xll.ciqfunctions.udf.CIQ("US", "IQ_CPI_YOY_PCT", D302)/100</f>
        <v>3.3521200000000001E-2</v>
      </c>
      <c r="U302" s="4">
        <f>_xll.ciqfunctions.udf.CIQ("US", "IQ_UNEMPLOY_RATE", D302)/100</f>
        <v>3.7000000000000005E-2</v>
      </c>
      <c r="V302" s="4">
        <f>_xll.ciqfunctions.udf.CIQ("%FF5D00", "IQ_RATE_LEVEL", E302)/100</f>
        <v>5.33E-2</v>
      </c>
      <c r="W302">
        <f>_xll.ciqfunctions.udf.CIQ(B302, "IQ_BV_SHARE", C302)</f>
        <v>15.065480000000001</v>
      </c>
    </row>
    <row r="303" spans="1:23" x14ac:dyDescent="0.25">
      <c r="A303" t="s">
        <v>536</v>
      </c>
      <c r="B303" t="s">
        <v>32</v>
      </c>
      <c r="C303" t="s">
        <v>5</v>
      </c>
      <c r="D303" t="str">
        <f t="shared" si="4"/>
        <v>Sep2023</v>
      </c>
      <c r="E303" s="1">
        <f>_xll.ciqfunctions.udf.CIQ(B303, "IQ_PERIODDATE_IS", C303)</f>
        <v>45199</v>
      </c>
      <c r="F303">
        <f>_xll.ciqfunctions.udf.CIQ(B303, "IQ_LASTSALEPRICE", E303)</f>
        <v>104.2</v>
      </c>
      <c r="G303">
        <f>_xll.ciqfunctions.udf.CIQ(B303, "IQ_TOTAL_REV", C303)</f>
        <v>917.9</v>
      </c>
      <c r="H303" s="4">
        <f>_xll.ciqfunctions.udf.CIQ(B303, "IQ_GROSS_MARGIN", C303)/100</f>
        <v>0.43937199999999998</v>
      </c>
      <c r="I303" s="6">
        <f>_xll.ciqfunctions.udf.CIQ(B303, "IQ_EBITDA", C303)</f>
        <v>220.9</v>
      </c>
      <c r="J303" s="4">
        <f>_xll.ciqfunctions.udf.CIQ(B303, "IQ_EBITA_MARGIN", C303)/100</f>
        <v>0.22703900000000002</v>
      </c>
      <c r="K303" s="6">
        <f>_xll.ciqfunctions.udf.CIQ(B303, "IQ_NI", C303)</f>
        <v>156.30000000000001</v>
      </c>
      <c r="L303" s="6">
        <f>_xll.ciqfunctions.udf.CIQ(B303, "IQ_NI_NORM", C303)</f>
        <v>106.21250000000001</v>
      </c>
      <c r="M303" s="4">
        <f>_xll.ciqfunctions.udf.CIQ(B303, "IQ_NI_NORM_MARGIN", C303)/100</f>
        <v>0.115712</v>
      </c>
      <c r="N303">
        <f>_xll.ciqfunctions.udf.CIQ(B303, "IQ_EPS_NORM", C303)</f>
        <v>1.2083299999999999</v>
      </c>
      <c r="O303">
        <f>_xll.ciqfunctions.udf.CIQ(B303, "IQ_DILUT_EPS_INCL", C303)</f>
        <v>1.77</v>
      </c>
      <c r="P303" t="str">
        <f>_xll.ciqfunctions.udf.CIQ(B303, "IQ_BUS_SEG_PRIMARY_PIC", "FQ42023", , , , , , 1)</f>
        <v xml:space="preserve">Building Products </v>
      </c>
      <c r="Q303" s="5">
        <f>_xll.ciqfunctions.udf.CIQ(B303, "IQ_TOTAL_DEBT_EQUITY", C303)/100</f>
        <v>1.754507</v>
      </c>
      <c r="R303">
        <f>_xll.ciqfunctions.udf.CIQ(B303, "IQ_CURRENT_RATIO", C303)</f>
        <v>2.0315500000000002</v>
      </c>
      <c r="S303">
        <f>_xll.ciqfunctions.udf.CIQ(B303, "IQ_EBITDA_INT", C303)</f>
        <v>10.33916</v>
      </c>
      <c r="T303" s="4">
        <f>_xll.ciqfunctions.udf.CIQ("US", "IQ_CPI_YOY_PCT", D303)/100</f>
        <v>3.6997000000000002E-2</v>
      </c>
      <c r="U303" s="4">
        <f>_xll.ciqfunctions.udf.CIQ("US", "IQ_UNEMPLOY_RATE", D303)/100</f>
        <v>3.7999999999999999E-2</v>
      </c>
      <c r="V303" s="4">
        <f>_xll.ciqfunctions.udf.CIQ("%FF5D00", "IQ_RATE_LEVEL", E303)/100</f>
        <v>5.33E-2</v>
      </c>
      <c r="W303">
        <f>_xll.ciqfunctions.udf.CIQ(B303, "IQ_BV_SHARE", C303)</f>
        <v>14.03506</v>
      </c>
    </row>
    <row r="304" spans="1:23" x14ac:dyDescent="0.25">
      <c r="A304" t="s">
        <v>536</v>
      </c>
      <c r="B304" t="s">
        <v>32</v>
      </c>
      <c r="C304" t="s">
        <v>7</v>
      </c>
      <c r="D304" t="str">
        <f t="shared" si="4"/>
        <v>Jun2023</v>
      </c>
      <c r="E304" s="1">
        <f>_xll.ciqfunctions.udf.CIQ(B304, "IQ_PERIODDATE_IS", C304)</f>
        <v>45107</v>
      </c>
      <c r="F304">
        <f>_xll.ciqfunctions.udf.CIQ(B304, "IQ_LASTSALEPRICE", E304)</f>
        <v>120.02</v>
      </c>
      <c r="G304">
        <f>_xll.ciqfunctions.udf.CIQ(B304, "IQ_TOTAL_REV", C304)</f>
        <v>912.5</v>
      </c>
      <c r="H304" s="4">
        <f>_xll.ciqfunctions.udf.CIQ(B304, "IQ_GROSS_MARGIN", C304)/100</f>
        <v>0.440438</v>
      </c>
      <c r="I304" s="6">
        <f>_xll.ciqfunctions.udf.CIQ(B304, "IQ_EBITDA", C304)</f>
        <v>211.7</v>
      </c>
      <c r="J304" s="4">
        <f>_xll.ciqfunctions.udf.CIQ(B304, "IQ_EBITA_MARGIN", C304)/100</f>
        <v>0.21873899999999999</v>
      </c>
      <c r="K304" s="6">
        <f>_xll.ciqfunctions.udf.CIQ(B304, "IQ_NI", C304)</f>
        <v>142</v>
      </c>
      <c r="L304" s="6">
        <f>_xll.ciqfunctions.udf.CIQ(B304, "IQ_NI_NORM", C304)</f>
        <v>101.5625</v>
      </c>
      <c r="M304" s="4">
        <f>_xll.ciqfunctions.udf.CIQ(B304, "IQ_NI_NORM_MARGIN", C304)/100</f>
        <v>0.11130100000000001</v>
      </c>
      <c r="N304">
        <f>_xll.ciqfunctions.udf.CIQ(B304, "IQ_EPS_NORM", C304)</f>
        <v>1.15543</v>
      </c>
      <c r="O304">
        <f>_xll.ciqfunctions.udf.CIQ(B304, "IQ_DILUT_EPS_INCL", C304)</f>
        <v>1.61</v>
      </c>
      <c r="P304" t="str">
        <f>_xll.ciqfunctions.udf.CIQ(B304, "IQ_BUS_SEG_PRIMARY_PIC", "FQ42023", , , , , , 1)</f>
        <v xml:space="preserve">Building Products </v>
      </c>
      <c r="Q304" s="5">
        <f>_xll.ciqfunctions.udf.CIQ(B304, "IQ_TOTAL_DEBT_EQUITY", C304)/100</f>
        <v>1.9352910000000001</v>
      </c>
      <c r="R304">
        <f>_xll.ciqfunctions.udf.CIQ(B304, "IQ_CURRENT_RATIO", C304)</f>
        <v>1.9297800000000001</v>
      </c>
      <c r="S304">
        <f>_xll.ciqfunctions.udf.CIQ(B304, "IQ_EBITDA_INT", C304)</f>
        <v>9.5991599999999995</v>
      </c>
      <c r="T304" s="4">
        <f>_xll.ciqfunctions.udf.CIQ("US", "IQ_CPI_YOY_PCT", D304)/100</f>
        <v>2.9691800000000001E-2</v>
      </c>
      <c r="U304" s="4">
        <f>_xll.ciqfunctions.udf.CIQ("US", "IQ_UNEMPLOY_RATE", D304)/100</f>
        <v>3.6000000000000004E-2</v>
      </c>
      <c r="V304" s="4">
        <f>_xll.ciqfunctions.udf.CIQ("%FF5D00", "IQ_RATE_LEVEL", E304)/100</f>
        <v>5.0799999999999998E-2</v>
      </c>
      <c r="W304">
        <f>_xll.ciqfunctions.udf.CIQ(B304, "IQ_BV_SHARE", C304)</f>
        <v>12.971579999999999</v>
      </c>
    </row>
    <row r="305" spans="1:23" x14ac:dyDescent="0.25">
      <c r="A305" t="s">
        <v>536</v>
      </c>
      <c r="B305" t="s">
        <v>32</v>
      </c>
      <c r="C305" t="s">
        <v>9</v>
      </c>
      <c r="D305" t="str">
        <f t="shared" si="4"/>
        <v>Mar2023</v>
      </c>
      <c r="E305" s="1">
        <f>_xll.ciqfunctions.udf.CIQ(B305, "IQ_PERIODDATE_IS", C305)</f>
        <v>45016</v>
      </c>
      <c r="F305">
        <f>_xll.ciqfunctions.udf.CIQ(B305, "IQ_LASTSALEPRICE", E305)</f>
        <v>106.73</v>
      </c>
      <c r="G305">
        <f>_xll.ciqfunctions.udf.CIQ(B305, "IQ_TOTAL_REV", C305)</f>
        <v>923</v>
      </c>
      <c r="H305" s="4">
        <f>_xll.ciqfunctions.udf.CIQ(B305, "IQ_GROSS_MARGIN", C305)/100</f>
        <v>0.42361800000000005</v>
      </c>
      <c r="I305" s="6">
        <f>_xll.ciqfunctions.udf.CIQ(B305, "IQ_EBITDA", C305)</f>
        <v>203.4</v>
      </c>
      <c r="J305" s="4">
        <f>_xll.ciqfunctions.udf.CIQ(B305, "IQ_EBITA_MARGIN", C305)/100</f>
        <v>0.20682500000000001</v>
      </c>
      <c r="K305" s="6">
        <f>_xll.ciqfunctions.udf.CIQ(B305, "IQ_NI", C305)</f>
        <v>123.5</v>
      </c>
      <c r="L305" s="6">
        <f>_xll.ciqfunctions.udf.CIQ(B305, "IQ_NI_NORM", C305)</f>
        <v>94.775000000000006</v>
      </c>
      <c r="M305" s="4">
        <f>_xll.ciqfunctions.udf.CIQ(B305, "IQ_NI_NORM_MARGIN", C305)/100</f>
        <v>0.10268100000000001</v>
      </c>
      <c r="N305">
        <f>_xll.ciqfunctions.udf.CIQ(B305, "IQ_EPS_NORM", C305)</f>
        <v>1.0769899999999999</v>
      </c>
      <c r="O305">
        <f>_xll.ciqfunctions.udf.CIQ(B305, "IQ_DILUT_EPS_INCL", C305)</f>
        <v>1.4</v>
      </c>
      <c r="P305" t="str">
        <f>_xll.ciqfunctions.udf.CIQ(B305, "IQ_BUS_SEG_PRIMARY_PIC", "FQ42023", , , , , , 1)</f>
        <v xml:space="preserve">Building Products </v>
      </c>
      <c r="Q305" s="5">
        <f>_xll.ciqfunctions.udf.CIQ(B305, "IQ_TOTAL_DEBT_EQUITY", C305)/100</f>
        <v>2.1632199999999999</v>
      </c>
      <c r="R305">
        <f>_xll.ciqfunctions.udf.CIQ(B305, "IQ_CURRENT_RATIO", C305)</f>
        <v>1.8749400000000001</v>
      </c>
      <c r="S305">
        <f>_xll.ciqfunctions.udf.CIQ(B305, "IQ_EBITDA_INT", C305)</f>
        <v>9.1949199999999998</v>
      </c>
      <c r="T305" s="4">
        <f>_xll.ciqfunctions.udf.CIQ("US", "IQ_CPI_YOY_PCT", D305)/100</f>
        <v>4.9849699999999997E-2</v>
      </c>
      <c r="U305" s="4">
        <f>_xll.ciqfunctions.udf.CIQ("US", "IQ_UNEMPLOY_RATE", D305)/100</f>
        <v>3.5000000000000003E-2</v>
      </c>
      <c r="V305" s="4">
        <f>_xll.ciqfunctions.udf.CIQ("%FF5D00", "IQ_RATE_LEVEL", E305)/100</f>
        <v>4.8300000000000003E-2</v>
      </c>
      <c r="W305">
        <f>_xll.ciqfunctions.udf.CIQ(B305, "IQ_BV_SHARE", C305)</f>
        <v>11.844760000000001</v>
      </c>
    </row>
    <row r="306" spans="1:23" x14ac:dyDescent="0.25">
      <c r="A306" t="s">
        <v>536</v>
      </c>
      <c r="B306" t="s">
        <v>32</v>
      </c>
      <c r="C306" t="s">
        <v>11</v>
      </c>
      <c r="D306" t="str">
        <f t="shared" si="4"/>
        <v>Dec2022</v>
      </c>
      <c r="E306" s="1">
        <f>_xll.ciqfunctions.udf.CIQ(B306, "IQ_PERIODDATE_IS", C306)</f>
        <v>44926</v>
      </c>
      <c r="F306">
        <f>_xll.ciqfunctions.udf.CIQ(B306, "IQ_LASTSALEPRICE", E306)</f>
        <v>105.26</v>
      </c>
      <c r="G306">
        <f>_xll.ciqfunctions.udf.CIQ(B306, "IQ_TOTAL_REV", C306)</f>
        <v>861.5</v>
      </c>
      <c r="H306" s="4">
        <f>_xll.ciqfunctions.udf.CIQ(B306, "IQ_GROSS_MARGIN", C306)/100</f>
        <v>0.40708</v>
      </c>
      <c r="I306" s="6">
        <f>_xll.ciqfunctions.udf.CIQ(B306, "IQ_EBITDA", C306)</f>
        <v>180.8</v>
      </c>
      <c r="J306" s="4">
        <f>_xll.ciqfunctions.udf.CIQ(B306, "IQ_EBITA_MARGIN", C306)/100</f>
        <v>0.19129399999999999</v>
      </c>
      <c r="K306" s="6">
        <f>_xll.ciqfunctions.udf.CIQ(B306, "IQ_NI", C306)</f>
        <v>135.30000000000001</v>
      </c>
      <c r="L306" s="6">
        <f>_xll.ciqfunctions.udf.CIQ(B306, "IQ_NI_NORM", C306)</f>
        <v>89.462500000000006</v>
      </c>
      <c r="M306" s="4">
        <f>_xll.ciqfunctions.udf.CIQ(B306, "IQ_NI_NORM_MARGIN", C306)/100</f>
        <v>0.10384499999999999</v>
      </c>
      <c r="N306">
        <f>_xll.ciqfunctions.udf.CIQ(B306, "IQ_EPS_NORM", C306)</f>
        <v>1.0177799999999999</v>
      </c>
      <c r="O306">
        <f>_xll.ciqfunctions.udf.CIQ(B306, "IQ_DILUT_EPS_INCL", C306)</f>
        <v>1.5358700000000001</v>
      </c>
      <c r="P306" t="str">
        <f>_xll.ciqfunctions.udf.CIQ(B306, "IQ_BUS_SEG_PRIMARY_PIC", "FQ42023", , , , , , 1)</f>
        <v xml:space="preserve">Building Products </v>
      </c>
      <c r="Q306" s="5">
        <f>_xll.ciqfunctions.udf.CIQ(B306, "IQ_TOTAL_DEBT_EQUITY", C306)/100</f>
        <v>2.324827</v>
      </c>
      <c r="R306">
        <f>_xll.ciqfunctions.udf.CIQ(B306, "IQ_CURRENT_RATIO", C306)</f>
        <v>1.7262599999999999</v>
      </c>
      <c r="S306">
        <f>_xll.ciqfunctions.udf.CIQ(B306, "IQ_EBITDA_INT", C306)</f>
        <v>8.1445100000000004</v>
      </c>
      <c r="T306" s="4">
        <f>_xll.ciqfunctions.udf.CIQ("US", "IQ_CPI_YOY_PCT", D306)/100</f>
        <v>6.454399999999999E-2</v>
      </c>
      <c r="U306" s="4">
        <f>_xll.ciqfunctions.udf.CIQ("US", "IQ_UNEMPLOY_RATE", D306)/100</f>
        <v>3.5000000000000003E-2</v>
      </c>
      <c r="V306" s="4">
        <f>_xll.ciqfunctions.udf.CIQ("%FF5D00", "IQ_RATE_LEVEL", E306)/100</f>
        <v>4.3299999999999998E-2</v>
      </c>
      <c r="W306">
        <f>_xll.ciqfunctions.udf.CIQ(B306, "IQ_BV_SHARE", C306)</f>
        <v>10.72021</v>
      </c>
    </row>
    <row r="307" spans="1:23" x14ac:dyDescent="0.25">
      <c r="A307" t="s">
        <v>536</v>
      </c>
      <c r="B307" t="s">
        <v>32</v>
      </c>
      <c r="C307" t="s">
        <v>13</v>
      </c>
      <c r="D307" t="str">
        <f t="shared" si="4"/>
        <v>Sep2022</v>
      </c>
      <c r="E307" s="1">
        <f>_xll.ciqfunctions.udf.CIQ(B307, "IQ_PERIODDATE_IS", C307)</f>
        <v>44834</v>
      </c>
      <c r="F307">
        <f>_xll.ciqfunctions.udf.CIQ(B307, "IQ_LASTSALEPRICE", E307)</f>
        <v>89.68</v>
      </c>
      <c r="G307">
        <f>_xll.ciqfunctions.udf.CIQ(B307, "IQ_TOTAL_REV", C307)</f>
        <v>913.7</v>
      </c>
      <c r="H307" s="4">
        <f>_xll.ciqfunctions.udf.CIQ(B307, "IQ_GROSS_MARGIN", C307)/100</f>
        <v>0.40275799999999995</v>
      </c>
      <c r="I307" s="6">
        <f>_xll.ciqfunctions.udf.CIQ(B307, "IQ_EBITDA", C307)</f>
        <v>194.5</v>
      </c>
      <c r="J307" s="4">
        <f>_xll.ciqfunctions.udf.CIQ(B307, "IQ_EBITA_MARGIN", C307)/100</f>
        <v>0.19864200000000001</v>
      </c>
      <c r="K307" s="6">
        <f>_xll.ciqfunctions.udf.CIQ(B307, "IQ_NI", C307)</f>
        <v>114.6</v>
      </c>
      <c r="L307" s="6">
        <f>_xll.ciqfunctions.udf.CIQ(B307, "IQ_NI_NORM", C307)</f>
        <v>88.3125</v>
      </c>
      <c r="M307" s="4">
        <f>_xll.ciqfunctions.udf.CIQ(B307, "IQ_NI_NORM_MARGIN", C307)/100</f>
        <v>9.6653000000000003E-2</v>
      </c>
      <c r="N307">
        <f>_xll.ciqfunctions.udf.CIQ(B307, "IQ_EPS_NORM", C307)</f>
        <v>1.0046900000000001</v>
      </c>
      <c r="O307">
        <f>_xll.ciqfunctions.udf.CIQ(B307, "IQ_DILUT_EPS_INCL", C307)</f>
        <v>1.3</v>
      </c>
      <c r="P307" t="str">
        <f>_xll.ciqfunctions.udf.CIQ(B307, "IQ_BUS_SEG_PRIMARY_PIC", "FQ42023", , , , , , 1)</f>
        <v xml:space="preserve">Building Products </v>
      </c>
      <c r="Q307" s="5">
        <f>_xll.ciqfunctions.udf.CIQ(B307, "IQ_TOTAL_DEBT_EQUITY", C307)/100</f>
        <v>2.9354829999999996</v>
      </c>
      <c r="R307">
        <f>_xll.ciqfunctions.udf.CIQ(B307, "IQ_CURRENT_RATIO", C307)</f>
        <v>1.7932399999999999</v>
      </c>
      <c r="S307">
        <f>_xll.ciqfunctions.udf.CIQ(B307, "IQ_EBITDA_INT", C307)</f>
        <v>8.9235199999999999</v>
      </c>
      <c r="T307" s="4">
        <f>_xll.ciqfunctions.udf.CIQ("US", "IQ_CPI_YOY_PCT", D307)/100</f>
        <v>8.2016699999999998E-2</v>
      </c>
      <c r="U307" s="4">
        <f>_xll.ciqfunctions.udf.CIQ("US", "IQ_UNEMPLOY_RATE", D307)/100</f>
        <v>3.5000000000000003E-2</v>
      </c>
      <c r="V307" s="4">
        <f>_xll.ciqfunctions.udf.CIQ("%FF5D00", "IQ_RATE_LEVEL", E307)/100</f>
        <v>3.0800000000000001E-2</v>
      </c>
      <c r="W307">
        <f>_xll.ciqfunctions.udf.CIQ(B307, "IQ_BV_SHARE", C307)</f>
        <v>9.0079600000000006</v>
      </c>
    </row>
    <row r="308" spans="1:23" x14ac:dyDescent="0.25">
      <c r="A308" t="s">
        <v>536</v>
      </c>
      <c r="B308" t="s">
        <v>32</v>
      </c>
      <c r="C308" t="s">
        <v>15</v>
      </c>
      <c r="D308" t="str">
        <f t="shared" si="4"/>
        <v>Jun2022</v>
      </c>
      <c r="E308" s="1">
        <f>_xll.ciqfunctions.udf.CIQ(B308, "IQ_PERIODDATE_IS", C308)</f>
        <v>44742</v>
      </c>
      <c r="F308">
        <f>_xll.ciqfunctions.udf.CIQ(B308, "IQ_LASTSALEPRICE", E308)</f>
        <v>97.9</v>
      </c>
      <c r="G308">
        <f>_xll.ciqfunctions.udf.CIQ(B308, "IQ_TOTAL_REV", C308)</f>
        <v>773.1</v>
      </c>
      <c r="H308" s="4">
        <f>_xll.ciqfunctions.udf.CIQ(B308, "IQ_GROSS_MARGIN", C308)/100</f>
        <v>0.40744999999999998</v>
      </c>
      <c r="I308" s="6">
        <f>_xll.ciqfunctions.udf.CIQ(B308, "IQ_EBITDA", C308)</f>
        <v>169.2</v>
      </c>
      <c r="J308" s="4">
        <f>_xll.ciqfunctions.udf.CIQ(B308, "IQ_EBITA_MARGIN", C308)/100</f>
        <v>0.203595</v>
      </c>
      <c r="K308" s="6">
        <f>_xll.ciqfunctions.udf.CIQ(B308, "IQ_NI", C308)</f>
        <v>115.1</v>
      </c>
      <c r="L308" s="6">
        <f>_xll.ciqfunctions.udf.CIQ(B308, "IQ_NI_NORM", C308)</f>
        <v>83.212500000000006</v>
      </c>
      <c r="M308" s="4">
        <f>_xll.ciqfunctions.udf.CIQ(B308, "IQ_NI_NORM_MARGIN", C308)/100</f>
        <v>0.10763400000000001</v>
      </c>
      <c r="N308">
        <f>_xll.ciqfunctions.udf.CIQ(B308, "IQ_EPS_NORM", C308)</f>
        <v>0.94667000000000001</v>
      </c>
      <c r="O308">
        <f>_xll.ciqfunctions.udf.CIQ(B308, "IQ_DILUT_EPS_INCL", C308)</f>
        <v>1.3</v>
      </c>
      <c r="P308" t="str">
        <f>_xll.ciqfunctions.udf.CIQ(B308, "IQ_BUS_SEG_PRIMARY_PIC", "FQ42023", , , , , , 1)</f>
        <v xml:space="preserve">Building Products </v>
      </c>
      <c r="Q308" s="5">
        <f>_xll.ciqfunctions.udf.CIQ(B308, "IQ_TOTAL_DEBT_EQUITY", C308)/100</f>
        <v>2.7325889999999999</v>
      </c>
      <c r="R308">
        <f>_xll.ciqfunctions.udf.CIQ(B308, "IQ_CURRENT_RATIO", C308)</f>
        <v>2.8718900000000001</v>
      </c>
      <c r="S308">
        <f>_xll.ciqfunctions.udf.CIQ(B308, "IQ_EBITDA_INT", C308)</f>
        <v>10.462210000000001</v>
      </c>
      <c r="T308" s="4">
        <f>_xll.ciqfunctions.udf.CIQ("US", "IQ_CPI_YOY_PCT", D308)/100</f>
        <v>9.05976E-2</v>
      </c>
      <c r="U308" s="4">
        <f>_xll.ciqfunctions.udf.CIQ("US", "IQ_UNEMPLOY_RATE", D308)/100</f>
        <v>3.6000000000000004E-2</v>
      </c>
      <c r="V308" s="4">
        <f>_xll.ciqfunctions.udf.CIQ("%FF5D00", "IQ_RATE_LEVEL", E308)/100</f>
        <v>1.5800000000000002E-2</v>
      </c>
      <c r="W308">
        <f>_xll.ciqfunctions.udf.CIQ(B308, "IQ_BV_SHARE", C308)</f>
        <v>8.8448700000000002</v>
      </c>
    </row>
    <row r="309" spans="1:23" x14ac:dyDescent="0.25">
      <c r="A309" t="s">
        <v>536</v>
      </c>
      <c r="B309" t="s">
        <v>32</v>
      </c>
      <c r="C309" t="s">
        <v>17</v>
      </c>
      <c r="D309" t="str">
        <f t="shared" si="4"/>
        <v>Mar2022</v>
      </c>
      <c r="E309" s="1">
        <f>_xll.ciqfunctions.udf.CIQ(B309, "IQ_PERIODDATE_IS", C309)</f>
        <v>44651</v>
      </c>
      <c r="F309">
        <f>_xll.ciqfunctions.udf.CIQ(B309, "IQ_LASTSALEPRICE", E309)</f>
        <v>109.78</v>
      </c>
      <c r="G309">
        <f>_xll.ciqfunctions.udf.CIQ(B309, "IQ_TOTAL_REV", C309)</f>
        <v>723.6</v>
      </c>
      <c r="H309" s="4">
        <f>_xll.ciqfunctions.udf.CIQ(B309, "IQ_GROSS_MARGIN", C309)/100</f>
        <v>0.39897700000000003</v>
      </c>
      <c r="I309" s="6">
        <f>_xll.ciqfunctions.udf.CIQ(B309, "IQ_EBITDA", C309)</f>
        <v>144.80000000000001</v>
      </c>
      <c r="J309" s="4">
        <f>_xll.ciqfunctions.udf.CIQ(B309, "IQ_EBITA_MARGIN", C309)/100</f>
        <v>0.18325</v>
      </c>
      <c r="K309" s="6">
        <f>_xll.ciqfunctions.udf.CIQ(B309, "IQ_NI", C309)</f>
        <v>93</v>
      </c>
      <c r="L309" s="6">
        <f>_xll.ciqfunctions.udf.CIQ(B309, "IQ_NI_NORM", C309)</f>
        <v>69.962500000000006</v>
      </c>
      <c r="M309" s="4">
        <f>_xll.ciqfunctions.udf.CIQ(B309, "IQ_NI_NORM_MARGIN", C309)/100</f>
        <v>9.6685999999999994E-2</v>
      </c>
      <c r="N309">
        <f>_xll.ciqfunctions.udf.CIQ(B309, "IQ_EPS_NORM", C309)</f>
        <v>0.79322999999999999</v>
      </c>
      <c r="O309">
        <f>_xll.ciqfunctions.udf.CIQ(B309, "IQ_DILUT_EPS_INCL", C309)</f>
        <v>1.05</v>
      </c>
      <c r="P309" t="str">
        <f>_xll.ciqfunctions.udf.CIQ(B309, "IQ_BUS_SEG_PRIMARY_PIC", "FQ42023", , , , , , 1)</f>
        <v xml:space="preserve">Building Products </v>
      </c>
      <c r="Q309" s="5">
        <f>_xll.ciqfunctions.udf.CIQ(B309, "IQ_TOTAL_DEBT_EQUITY", C309)/100</f>
        <v>2.070872</v>
      </c>
      <c r="R309">
        <f>_xll.ciqfunctions.udf.CIQ(B309, "IQ_CURRENT_RATIO", C309)</f>
        <v>1.8526199999999999</v>
      </c>
      <c r="S309">
        <f>_xll.ciqfunctions.udf.CIQ(B309, "IQ_EBITDA_INT", C309)</f>
        <v>13.06723</v>
      </c>
      <c r="T309" s="4">
        <f>_xll.ciqfunctions.udf.CIQ("US", "IQ_CPI_YOY_PCT", D309)/100</f>
        <v>8.5424600000000003E-2</v>
      </c>
      <c r="U309" s="4">
        <f>_xll.ciqfunctions.udf.CIQ("US", "IQ_UNEMPLOY_RATE", D309)/100</f>
        <v>3.6000000000000004E-2</v>
      </c>
      <c r="V309" s="4">
        <f>_xll.ciqfunctions.udf.CIQ("%FF5D00", "IQ_RATE_LEVEL", E309)/100</f>
        <v>3.3E-3</v>
      </c>
      <c r="W309">
        <f>_xll.ciqfunctions.udf.CIQ(B309, "IQ_BV_SHARE", C309)</f>
        <v>8.4463600000000003</v>
      </c>
    </row>
    <row r="310" spans="1:23" x14ac:dyDescent="0.25">
      <c r="A310" t="s">
        <v>536</v>
      </c>
      <c r="B310" t="s">
        <v>32</v>
      </c>
      <c r="C310" t="s">
        <v>19</v>
      </c>
      <c r="D310" t="str">
        <f t="shared" si="4"/>
        <v>Dec2021</v>
      </c>
      <c r="E310" s="1">
        <f>_xll.ciqfunctions.udf.CIQ(B310, "IQ_PERIODDATE_IS", C310)</f>
        <v>44561</v>
      </c>
      <c r="F310">
        <f>_xll.ciqfunctions.udf.CIQ(B310, "IQ_LASTSALEPRICE", E310)</f>
        <v>132.44</v>
      </c>
      <c r="G310">
        <f>_xll.ciqfunctions.udf.CIQ(B310, "IQ_TOTAL_REV", C310)</f>
        <v>709.2</v>
      </c>
      <c r="H310" s="4">
        <f>_xll.ciqfunctions.udf.CIQ(B310, "IQ_GROSS_MARGIN", C310)/100</f>
        <v>0.40397599999999995</v>
      </c>
      <c r="I310" s="6">
        <f>_xll.ciqfunctions.udf.CIQ(B310, "IQ_EBITDA", C310)</f>
        <v>130.19999999999999</v>
      </c>
      <c r="J310" s="4">
        <f>_xll.ciqfunctions.udf.CIQ(B310, "IQ_EBITA_MARGIN", C310)/100</f>
        <v>0.18245899999999998</v>
      </c>
      <c r="K310" s="6">
        <f>_xll.ciqfunctions.udf.CIQ(B310, "IQ_NI", C310)</f>
        <v>112.8</v>
      </c>
      <c r="L310" s="6">
        <f>_xll.ciqfunctions.udf.CIQ(B310, "IQ_NI_NORM", C310)</f>
        <v>64.662499999999994</v>
      </c>
      <c r="M310" s="4">
        <f>_xll.ciqfunctions.udf.CIQ(B310, "IQ_NI_NORM_MARGIN", C310)/100</f>
        <v>9.1175999999999993E-2</v>
      </c>
      <c r="N310">
        <f>_xll.ciqfunctions.udf.CIQ(B310, "IQ_EPS_NORM", C310)</f>
        <v>0.72492000000000001</v>
      </c>
      <c r="O310">
        <f>_xll.ciqfunctions.udf.CIQ(B310, "IQ_DILUT_EPS_INCL", C310)</f>
        <v>1.26214</v>
      </c>
      <c r="P310" t="str">
        <f>_xll.ciqfunctions.udf.CIQ(B310, "IQ_BUS_SEG_PRIMARY_PIC", "FQ42023", , , , , , 1)</f>
        <v xml:space="preserve">Building Products </v>
      </c>
      <c r="Q310" s="5">
        <f>_xll.ciqfunctions.udf.CIQ(B310, "IQ_TOTAL_DEBT_EQUITY", C310)/100</f>
        <v>2.0127220000000001</v>
      </c>
      <c r="R310">
        <f>_xll.ciqfunctions.udf.CIQ(B310, "IQ_CURRENT_RATIO", C310)</f>
        <v>1.8589500000000001</v>
      </c>
      <c r="S310">
        <f>_xll.ciqfunctions.udf.CIQ(B310, "IQ_EBITDA_INT", C310)</f>
        <v>10.72348</v>
      </c>
      <c r="T310" s="4">
        <f>_xll.ciqfunctions.udf.CIQ("US", "IQ_CPI_YOY_PCT", D310)/100</f>
        <v>7.036400000000001E-2</v>
      </c>
      <c r="U310" s="4">
        <f>_xll.ciqfunctions.udf.CIQ("US", "IQ_UNEMPLOY_RATE", D310)/100</f>
        <v>3.9E-2</v>
      </c>
      <c r="V310" s="4">
        <f>_xll.ciqfunctions.udf.CIQ("%FF5D00", "IQ_RATE_LEVEL", E310)/100</f>
        <v>7.000000000000001E-4</v>
      </c>
      <c r="W310">
        <f>_xll.ciqfunctions.udf.CIQ(B310, "IQ_BV_SHARE", C310)</f>
        <v>8.6050500000000003</v>
      </c>
    </row>
    <row r="311" spans="1:23" x14ac:dyDescent="0.25">
      <c r="A311" t="s">
        <v>536</v>
      </c>
      <c r="B311" t="s">
        <v>32</v>
      </c>
      <c r="C311" t="s">
        <v>21</v>
      </c>
      <c r="D311" t="str">
        <f t="shared" si="4"/>
        <v>Sep2021</v>
      </c>
      <c r="E311" s="1">
        <f>_xll.ciqfunctions.udf.CIQ(B311, "IQ_PERIODDATE_IS", C311)</f>
        <v>44469</v>
      </c>
      <c r="F311">
        <f>_xll.ciqfunctions.udf.CIQ(B311, "IQ_LASTSALEPRICE", E311)</f>
        <v>132.18</v>
      </c>
      <c r="G311">
        <f>_xll.ciqfunctions.udf.CIQ(B311, "IQ_TOTAL_REV", C311)</f>
        <v>717</v>
      </c>
      <c r="H311" s="4">
        <f>_xll.ciqfunctions.udf.CIQ(B311, "IQ_GROSS_MARGIN", C311)/100</f>
        <v>0.41910700000000001</v>
      </c>
      <c r="I311" s="6">
        <f>_xll.ciqfunctions.udf.CIQ(B311, "IQ_EBITDA", C311)</f>
        <v>160.6</v>
      </c>
      <c r="J311" s="4">
        <f>_xll.ciqfunctions.udf.CIQ(B311, "IQ_EBITA_MARGIN", C311)/100</f>
        <v>0.20892600000000003</v>
      </c>
      <c r="K311" s="6">
        <f>_xll.ciqfunctions.udf.CIQ(B311, "IQ_NI", C311)</f>
        <v>143.5</v>
      </c>
      <c r="L311" s="6">
        <f>_xll.ciqfunctions.udf.CIQ(B311, "IQ_NI_NORM", C311)</f>
        <v>79.650000000000006</v>
      </c>
      <c r="M311" s="4">
        <f>_xll.ciqfunctions.udf.CIQ(B311, "IQ_NI_NORM_MARGIN", C311)/100</f>
        <v>0.11108700000000001</v>
      </c>
      <c r="N311">
        <f>_xll.ciqfunctions.udf.CIQ(B311, "IQ_EPS_NORM", C311)</f>
        <v>0.88795999999999997</v>
      </c>
      <c r="O311">
        <f>_xll.ciqfunctions.udf.CIQ(B311, "IQ_DILUT_EPS_INCL", C311)</f>
        <v>1.59</v>
      </c>
      <c r="P311" t="str">
        <f>_xll.ciqfunctions.udf.CIQ(B311, "IQ_BUS_SEG_PRIMARY_PIC", "FQ42023", , , , , , 1)</f>
        <v xml:space="preserve">Building Products </v>
      </c>
      <c r="Q311" s="5">
        <f>_xll.ciqfunctions.udf.CIQ(B311, "IQ_TOTAL_DEBT_EQUITY", C311)/100</f>
        <v>1.754956</v>
      </c>
      <c r="R311">
        <f>_xll.ciqfunctions.udf.CIQ(B311, "IQ_CURRENT_RATIO", C311)</f>
        <v>1.5145500000000001</v>
      </c>
      <c r="S311">
        <f>_xll.ciqfunctions.udf.CIQ(B311, "IQ_EBITDA_INT", C311)</f>
        <v>13.96748</v>
      </c>
      <c r="T311" s="4">
        <f>_xll.ciqfunctions.udf.CIQ("US", "IQ_CPI_YOY_PCT", D311)/100</f>
        <v>5.39035E-2</v>
      </c>
      <c r="U311" s="4">
        <f>_xll.ciqfunctions.udf.CIQ("US", "IQ_UNEMPLOY_RATE", D311)/100</f>
        <v>4.7E-2</v>
      </c>
      <c r="V311" s="4">
        <f>_xll.ciqfunctions.udf.CIQ("%FF5D00", "IQ_RATE_LEVEL", E311)/100</f>
        <v>5.9999999999999995E-4</v>
      </c>
      <c r="W311">
        <f>_xll.ciqfunctions.udf.CIQ(B311, "IQ_BV_SHARE", C311)</f>
        <v>9.6348199999999995</v>
      </c>
    </row>
    <row r="312" spans="1:23" x14ac:dyDescent="0.25">
      <c r="A312" t="s">
        <v>536</v>
      </c>
      <c r="B312" t="s">
        <v>32</v>
      </c>
      <c r="C312" t="s">
        <v>23</v>
      </c>
      <c r="D312" t="str">
        <f t="shared" si="4"/>
        <v>Jun2021</v>
      </c>
      <c r="E312" s="1">
        <f>_xll.ciqfunctions.udf.CIQ(B312, "IQ_PERIODDATE_IS", C312)</f>
        <v>44377</v>
      </c>
      <c r="F312">
        <f>_xll.ciqfunctions.udf.CIQ(B312, "IQ_LASTSALEPRICE", E312)</f>
        <v>139.30000000000001</v>
      </c>
      <c r="G312">
        <f>_xll.ciqfunctions.udf.CIQ(B312, "IQ_TOTAL_REV", C312)</f>
        <v>746.9</v>
      </c>
      <c r="H312" s="4">
        <f>_xll.ciqfunctions.udf.CIQ(B312, "IQ_GROSS_MARGIN", C312)/100</f>
        <v>0.42910600000000004</v>
      </c>
      <c r="I312" s="6">
        <f>_xll.ciqfunctions.udf.CIQ(B312, "IQ_EBITDA", C312)</f>
        <v>167.9</v>
      </c>
      <c r="J312" s="4">
        <f>_xll.ciqfunctions.udf.CIQ(B312, "IQ_EBITA_MARGIN", C312)/100</f>
        <v>0.207792</v>
      </c>
      <c r="K312" s="6">
        <f>_xll.ciqfunctions.udf.CIQ(B312, "IQ_NI", C312)</f>
        <v>118.7</v>
      </c>
      <c r="L312" s="6">
        <f>_xll.ciqfunctions.udf.CIQ(B312, "IQ_NI_NORM", C312)</f>
        <v>85.025000000000006</v>
      </c>
      <c r="M312" s="4">
        <f>_xll.ciqfunctions.udf.CIQ(B312, "IQ_NI_NORM_MARGIN", C312)/100</f>
        <v>0.11383699999999999</v>
      </c>
      <c r="N312">
        <f>_xll.ciqfunctions.udf.CIQ(B312, "IQ_EPS_NORM", C312)</f>
        <v>0.94472</v>
      </c>
      <c r="O312">
        <f>_xll.ciqfunctions.udf.CIQ(B312, "IQ_DILUT_EPS_INCL", C312)</f>
        <v>1.31</v>
      </c>
      <c r="P312" t="str">
        <f>_xll.ciqfunctions.udf.CIQ(B312, "IQ_BUS_SEG_PRIMARY_PIC", "FQ42023", , , , , , 1)</f>
        <v xml:space="preserve">Building Products </v>
      </c>
      <c r="Q312" s="5">
        <f>_xll.ciqfunctions.udf.CIQ(B312, "IQ_TOTAL_DEBT_EQUITY", C312)/100</f>
        <v>1.9298949999999999</v>
      </c>
      <c r="R312">
        <f>_xll.ciqfunctions.udf.CIQ(B312, "IQ_CURRENT_RATIO", C312)</f>
        <v>2.0283600000000002</v>
      </c>
      <c r="S312">
        <f>_xll.ciqfunctions.udf.CIQ(B312, "IQ_EBITDA_INT", C312)</f>
        <v>14.42742</v>
      </c>
      <c r="T312" s="4">
        <f>_xll.ciqfunctions.udf.CIQ("US", "IQ_CPI_YOY_PCT", D312)/100</f>
        <v>5.3914499999999997E-2</v>
      </c>
      <c r="U312" s="4">
        <f>_xll.ciqfunctions.udf.CIQ("US", "IQ_UNEMPLOY_RATE", D312)/100</f>
        <v>5.9000000000000004E-2</v>
      </c>
      <c r="V312" s="4">
        <f>_xll.ciqfunctions.udf.CIQ("%FF5D00", "IQ_RATE_LEVEL", E312)/100</f>
        <v>8.0000000000000004E-4</v>
      </c>
      <c r="W312">
        <f>_xll.ciqfunctions.udf.CIQ(B312, "IQ_BV_SHARE", C312)</f>
        <v>8.7338799999999992</v>
      </c>
    </row>
    <row r="313" spans="1:23" x14ac:dyDescent="0.25">
      <c r="A313" t="s">
        <v>536</v>
      </c>
      <c r="B313" t="s">
        <v>32</v>
      </c>
      <c r="C313" t="s">
        <v>25</v>
      </c>
      <c r="D313" t="str">
        <f t="shared" si="4"/>
        <v>Mar2021</v>
      </c>
      <c r="E313" s="1">
        <f>_xll.ciqfunctions.udf.CIQ(B313, "IQ_PERIODDATE_IS", C313)</f>
        <v>44286</v>
      </c>
      <c r="F313">
        <f>_xll.ciqfunctions.udf.CIQ(B313, "IQ_LASTSALEPRICE", E313)</f>
        <v>125.62</v>
      </c>
      <c r="G313">
        <f>_xll.ciqfunctions.udf.CIQ(B313, "IQ_TOTAL_REV", C313)</f>
        <v>694.3</v>
      </c>
      <c r="H313" s="4">
        <f>_xll.ciqfunctions.udf.CIQ(B313, "IQ_GROSS_MARGIN", C313)/100</f>
        <v>0.42834499999999998</v>
      </c>
      <c r="I313" s="6">
        <f>_xll.ciqfunctions.udf.CIQ(B313, "IQ_EBITDA", C313)</f>
        <v>154.6</v>
      </c>
      <c r="J313" s="4">
        <f>_xll.ciqfunctions.udf.CIQ(B313, "IQ_EBITA_MARGIN", C313)/100</f>
        <v>0.20351400000000003</v>
      </c>
      <c r="K313" s="6">
        <f>_xll.ciqfunctions.udf.CIQ(B313, "IQ_NI", C313)</f>
        <v>108</v>
      </c>
      <c r="L313" s="6">
        <f>_xll.ciqfunctions.udf.CIQ(B313, "IQ_NI_NORM", C313)</f>
        <v>76.362499999999997</v>
      </c>
      <c r="M313" s="4">
        <f>_xll.ciqfunctions.udf.CIQ(B313, "IQ_NI_NORM_MARGIN", C313)/100</f>
        <v>0.109984</v>
      </c>
      <c r="N313">
        <f>_xll.ciqfunctions.udf.CIQ(B313, "IQ_EPS_NORM", C313)</f>
        <v>0.84192</v>
      </c>
      <c r="O313">
        <f>_xll.ciqfunctions.udf.CIQ(B313, "IQ_DILUT_EPS_INCL", C313)</f>
        <v>1.18</v>
      </c>
      <c r="P313" t="str">
        <f>_xll.ciqfunctions.udf.CIQ(B313, "IQ_BUS_SEG_PRIMARY_PIC", "FQ42023", , , , , , 1)</f>
        <v xml:space="preserve">Building Products </v>
      </c>
      <c r="Q313" s="5">
        <f>_xll.ciqfunctions.udf.CIQ(B313, "IQ_TOTAL_DEBT_EQUITY", C313)/100</f>
        <v>2.08372</v>
      </c>
      <c r="R313">
        <f>_xll.ciqfunctions.udf.CIQ(B313, "IQ_CURRENT_RATIO", C313)</f>
        <v>2.0727799999999998</v>
      </c>
      <c r="S313">
        <f>_xll.ciqfunctions.udf.CIQ(B313, "IQ_EBITDA_INT", C313)</f>
        <v>13.471539999999999</v>
      </c>
      <c r="T313" s="4">
        <f>_xll.ciqfunctions.udf.CIQ("US", "IQ_CPI_YOY_PCT", D313)/100</f>
        <v>2.6197599999999998E-2</v>
      </c>
      <c r="U313" s="4">
        <f>_xll.ciqfunctions.udf.CIQ("US", "IQ_UNEMPLOY_RATE", D313)/100</f>
        <v>6.0999999999999999E-2</v>
      </c>
      <c r="V313" s="4">
        <f>_xll.ciqfunctions.udf.CIQ("%FF5D00", "IQ_RATE_LEVEL", E313)/100</f>
        <v>5.9999999999999995E-4</v>
      </c>
      <c r="W313">
        <f>_xll.ciqfunctions.udf.CIQ(B313, "IQ_BV_SHARE", C313)</f>
        <v>8.0811899999999994</v>
      </c>
    </row>
    <row r="314" spans="1:23" x14ac:dyDescent="0.25">
      <c r="A314" t="s">
        <v>536</v>
      </c>
      <c r="B314" t="s">
        <v>32</v>
      </c>
      <c r="C314" t="s">
        <v>27</v>
      </c>
      <c r="D314" t="str">
        <f t="shared" si="4"/>
        <v>Dec2020</v>
      </c>
      <c r="E314" s="1">
        <f>_xll.ciqfunctions.udf.CIQ(B314, "IQ_PERIODDATE_IS", C314)</f>
        <v>44196</v>
      </c>
      <c r="F314">
        <f>_xll.ciqfunctions.udf.CIQ(B314, "IQ_LASTSALEPRICE", E314)</f>
        <v>116.38</v>
      </c>
      <c r="G314">
        <f>_xll.ciqfunctions.udf.CIQ(B314, "IQ_TOTAL_REV", C314)</f>
        <v>727.3</v>
      </c>
      <c r="H314" s="4">
        <f>_xll.ciqfunctions.udf.CIQ(B314, "IQ_GROSS_MARGIN", C314)/100</f>
        <v>0.43984600000000001</v>
      </c>
      <c r="I314" s="6">
        <f>_xll.ciqfunctions.udf.CIQ(B314, "IQ_EBITDA", C314)</f>
        <v>168.1</v>
      </c>
      <c r="J314" s="4">
        <f>_xll.ciqfunctions.udf.CIQ(B314, "IQ_EBITA_MARGIN", C314)/100</f>
        <v>0.22122900000000001</v>
      </c>
      <c r="K314" s="6">
        <f>_xll.ciqfunctions.udf.CIQ(B314, "IQ_NI", C314)</f>
        <v>93.3</v>
      </c>
      <c r="L314" s="6">
        <f>_xll.ciqfunctions.udf.CIQ(B314, "IQ_NI_NORM", C314)</f>
        <v>93.65</v>
      </c>
      <c r="M314" s="4">
        <f>_xll.ciqfunctions.udf.CIQ(B314, "IQ_NI_NORM_MARGIN", C314)/100</f>
        <v>0.12876300000000002</v>
      </c>
      <c r="N314">
        <f>_xll.ciqfunctions.udf.CIQ(B314, "IQ_EPS_NORM", C314)</f>
        <v>1.0201499999999999</v>
      </c>
      <c r="O314">
        <f>_xll.ciqfunctions.udf.CIQ(B314, "IQ_DILUT_EPS_INCL", C314)</f>
        <v>1.0128900000000001</v>
      </c>
      <c r="P314" t="str">
        <f>_xll.ciqfunctions.udf.CIQ(B314, "IQ_BUS_SEG_PRIMARY_PIC", "FQ42023", , , , , , 1)</f>
        <v xml:space="preserve">Building Products </v>
      </c>
      <c r="Q314" s="5">
        <f>_xll.ciqfunctions.udf.CIQ(B314, "IQ_TOTAL_DEBT_EQUITY", C314)/100</f>
        <v>1.8298099999999999</v>
      </c>
      <c r="R314">
        <f>_xll.ciqfunctions.udf.CIQ(B314, "IQ_CURRENT_RATIO", C314)</f>
        <v>2.1955900000000002</v>
      </c>
      <c r="S314">
        <f>_xll.ciqfunctions.udf.CIQ(B314, "IQ_EBITDA_INT", C314)</f>
        <v>14.56504</v>
      </c>
      <c r="T314" s="4">
        <f>_xll.ciqfunctions.udf.CIQ("US", "IQ_CPI_YOY_PCT", D314)/100</f>
        <v>1.36201E-2</v>
      </c>
      <c r="U314" s="4">
        <f>_xll.ciqfunctions.udf.CIQ("US", "IQ_UNEMPLOY_RATE", D314)/100</f>
        <v>6.7000000000000004E-2</v>
      </c>
      <c r="V314" s="4">
        <f>_xll.ciqfunctions.udf.CIQ("%FF5D00", "IQ_RATE_LEVEL", E314)/100</f>
        <v>8.9999999999999998E-4</v>
      </c>
      <c r="W314">
        <f>_xll.ciqfunctions.udf.CIQ(B314, "IQ_BV_SHARE", C314)</f>
        <v>9.0930300000000006</v>
      </c>
    </row>
    <row r="315" spans="1:23" x14ac:dyDescent="0.25">
      <c r="A315" t="s">
        <v>536</v>
      </c>
      <c r="B315" t="s">
        <v>32</v>
      </c>
      <c r="C315" t="s">
        <v>29</v>
      </c>
      <c r="D315" t="str">
        <f t="shared" si="4"/>
        <v>Sep2020</v>
      </c>
      <c r="E315" s="1">
        <f>_xll.ciqfunctions.udf.CIQ(B315, "IQ_PERIODDATE_IS", C315)</f>
        <v>44104</v>
      </c>
      <c r="F315">
        <f>_xll.ciqfunctions.udf.CIQ(B315, "IQ_LASTSALEPRICE", E315)</f>
        <v>98.91</v>
      </c>
      <c r="G315">
        <f>_xll.ciqfunctions.udf.CIQ(B315, "IQ_TOTAL_REV", C315)</f>
        <v>728.4</v>
      </c>
      <c r="H315" s="4">
        <f>_xll.ciqfunctions.udf.CIQ(B315, "IQ_GROSS_MARGIN", C315)/100</f>
        <v>0.43822000000000005</v>
      </c>
      <c r="I315" s="6">
        <f>_xll.ciqfunctions.udf.CIQ(B315, "IQ_EBITDA", C315)</f>
        <v>184.6</v>
      </c>
      <c r="J315" s="4">
        <f>_xll.ciqfunctions.udf.CIQ(B315, "IQ_EBITA_MARGIN", C315)/100</f>
        <v>0.23613299999999998</v>
      </c>
      <c r="K315" s="6">
        <f>_xll.ciqfunctions.udf.CIQ(B315, "IQ_NI", C315)</f>
        <v>146.9</v>
      </c>
      <c r="L315" s="6">
        <f>_xll.ciqfunctions.udf.CIQ(B315, "IQ_NI_NORM", C315)</f>
        <v>92.6875</v>
      </c>
      <c r="M315" s="4">
        <f>_xll.ciqfunctions.udf.CIQ(B315, "IQ_NI_NORM_MARGIN", C315)/100</f>
        <v>0.127248</v>
      </c>
      <c r="N315">
        <f>_xll.ciqfunctions.udf.CIQ(B315, "IQ_EPS_NORM", C315)</f>
        <v>1.0042</v>
      </c>
      <c r="O315">
        <f>_xll.ciqfunctions.udf.CIQ(B315, "IQ_DILUT_EPS_INCL", C315)</f>
        <v>1.58</v>
      </c>
      <c r="P315" t="str">
        <f>_xll.ciqfunctions.udf.CIQ(B315, "IQ_BUS_SEG_PRIMARY_PIC", "FQ42023", , , , , , 1)</f>
        <v xml:space="preserve">Building Products </v>
      </c>
      <c r="Q315" s="5">
        <f>_xll.ciqfunctions.udf.CIQ(B315, "IQ_TOTAL_DEBT_EQUITY", C315)/100</f>
        <v>1.8436699999999999</v>
      </c>
      <c r="R315">
        <f>_xll.ciqfunctions.udf.CIQ(B315, "IQ_CURRENT_RATIO", C315)</f>
        <v>2.29196</v>
      </c>
      <c r="S315">
        <f>_xll.ciqfunctions.udf.CIQ(B315, "IQ_EBITDA_INT", C315)</f>
        <v>15.14987</v>
      </c>
      <c r="T315" s="4">
        <f>_xll.ciqfunctions.udf.CIQ("US", "IQ_CPI_YOY_PCT", D315)/100</f>
        <v>1.3713299999999999E-2</v>
      </c>
      <c r="U315" s="4">
        <f>_xll.ciqfunctions.udf.CIQ("US", "IQ_UNEMPLOY_RATE", D315)/100</f>
        <v>7.8E-2</v>
      </c>
      <c r="V315" s="4">
        <f>_xll.ciqfunctions.udf.CIQ("%FF5D00", "IQ_RATE_LEVEL", E315)/100</f>
        <v>8.9999999999999998E-4</v>
      </c>
      <c r="W315">
        <f>_xll.ciqfunctions.udf.CIQ(B315, "IQ_BV_SHARE", C315)</f>
        <v>8.9354600000000008</v>
      </c>
    </row>
    <row r="316" spans="1:23" x14ac:dyDescent="0.25">
      <c r="A316" t="s">
        <v>536</v>
      </c>
      <c r="B316" t="s">
        <v>32</v>
      </c>
      <c r="C316" t="s">
        <v>31</v>
      </c>
      <c r="D316" t="str">
        <f t="shared" si="4"/>
        <v>Jun2020</v>
      </c>
      <c r="E316" s="1">
        <f>_xll.ciqfunctions.udf.CIQ(B316, "IQ_PERIODDATE_IS", C316)</f>
        <v>44012</v>
      </c>
      <c r="F316">
        <f>_xll.ciqfunctions.udf.CIQ(B316, "IQ_LASTSALEPRICE", E316)</f>
        <v>102.22</v>
      </c>
      <c r="G316">
        <f>_xll.ciqfunctions.udf.CIQ(B316, "IQ_TOTAL_REV", C316)</f>
        <v>589.5</v>
      </c>
      <c r="H316" s="4">
        <f>_xll.ciqfunctions.udf.CIQ(B316, "IQ_GROSS_MARGIN", C316)/100</f>
        <v>0.41832000000000003</v>
      </c>
      <c r="I316" s="6">
        <f>_xll.ciqfunctions.udf.CIQ(B316, "IQ_EBITDA", C316)</f>
        <v>116.9</v>
      </c>
      <c r="J316" s="4">
        <f>_xll.ciqfunctions.udf.CIQ(B316, "IQ_EBITA_MARGIN", C316)/100</f>
        <v>0.17726800000000001</v>
      </c>
      <c r="K316" s="6">
        <f>_xll.ciqfunctions.udf.CIQ(B316, "IQ_NI", C316)</f>
        <v>73.7</v>
      </c>
      <c r="L316" s="6">
        <f>_xll.ciqfunctions.udf.CIQ(B316, "IQ_NI_NORM", C316)</f>
        <v>54.9375</v>
      </c>
      <c r="M316" s="4">
        <f>_xll.ciqfunctions.udf.CIQ(B316, "IQ_NI_NORM_MARGIN", C316)/100</f>
        <v>9.3192999999999998E-2</v>
      </c>
      <c r="N316">
        <f>_xll.ciqfunctions.udf.CIQ(B316, "IQ_EPS_NORM", C316)</f>
        <v>0.59521000000000002</v>
      </c>
      <c r="O316">
        <f>_xll.ciqfunctions.udf.CIQ(B316, "IQ_DILUT_EPS_INCL", C316)</f>
        <v>0.79847999999999997</v>
      </c>
      <c r="P316" t="str">
        <f>_xll.ciqfunctions.udf.CIQ(B316, "IQ_BUS_SEG_PRIMARY_PIC", "FQ42023", , , , , , 1)</f>
        <v xml:space="preserve">Building Products </v>
      </c>
      <c r="Q316" s="5">
        <f>_xll.ciqfunctions.udf.CIQ(B316, "IQ_TOTAL_DEBT_EQUITY", C316)/100</f>
        <v>2.2108819999999998</v>
      </c>
      <c r="R316">
        <f>_xll.ciqfunctions.udf.CIQ(B316, "IQ_CURRENT_RATIO", C316)</f>
        <v>2.1071800000000001</v>
      </c>
      <c r="S316">
        <f>_xll.ciqfunctions.udf.CIQ(B316, "IQ_EBITDA_INT", C316)</f>
        <v>9.8230799999999991</v>
      </c>
      <c r="T316" s="4">
        <f>_xll.ciqfunctions.udf.CIQ("US", "IQ_CPI_YOY_PCT", D316)/100</f>
        <v>6.4573E-3</v>
      </c>
      <c r="U316" s="4">
        <f>_xll.ciqfunctions.udf.CIQ("US", "IQ_UNEMPLOY_RATE", D316)/100</f>
        <v>0.11</v>
      </c>
      <c r="V316" s="4">
        <f>_xll.ciqfunctions.udf.CIQ("%FF5D00", "IQ_RATE_LEVEL", E316)/100</f>
        <v>8.0000000000000004E-4</v>
      </c>
      <c r="W316">
        <f>_xll.ciqfunctions.udf.CIQ(B316, "IQ_BV_SHARE", C316)</f>
        <v>7.3455199999999996</v>
      </c>
    </row>
    <row r="317" spans="1:23" x14ac:dyDescent="0.25">
      <c r="A317" t="s">
        <v>536</v>
      </c>
      <c r="B317" t="s">
        <v>32</v>
      </c>
      <c r="C317" t="s">
        <v>33</v>
      </c>
      <c r="D317" t="str">
        <f t="shared" si="4"/>
        <v>Mar2020</v>
      </c>
      <c r="E317" s="1">
        <f>_xll.ciqfunctions.udf.CIQ(B317, "IQ_PERIODDATE_IS", C317)</f>
        <v>43921</v>
      </c>
      <c r="F317">
        <f>_xll.ciqfunctions.udf.CIQ(B317, "IQ_LASTSALEPRICE", E317)</f>
        <v>92.02</v>
      </c>
      <c r="G317">
        <f>_xll.ciqfunctions.udf.CIQ(B317, "IQ_TOTAL_REV", C317)</f>
        <v>674.7</v>
      </c>
      <c r="H317" s="4">
        <f>_xll.ciqfunctions.udf.CIQ(B317, "IQ_GROSS_MARGIN", C317)/100</f>
        <v>0.434415</v>
      </c>
      <c r="I317" s="6">
        <f>_xll.ciqfunctions.udf.CIQ(B317, "IQ_EBITDA", C317)</f>
        <v>145.5</v>
      </c>
      <c r="J317" s="4">
        <f>_xll.ciqfunctions.udf.CIQ(B317, "IQ_EBITA_MARGIN", C317)/100</f>
        <v>0.197717</v>
      </c>
      <c r="K317" s="6">
        <f>_xll.ciqfunctions.udf.CIQ(B317, "IQ_NI", C317)</f>
        <v>0.4</v>
      </c>
      <c r="L317" s="6">
        <f>_xll.ciqfunctions.udf.CIQ(B317, "IQ_NI_NORM", C317)</f>
        <v>67.587500000000006</v>
      </c>
      <c r="M317" s="4">
        <f>_xll.ciqfunctions.udf.CIQ(B317, "IQ_NI_NORM_MARGIN", C317)/100</f>
        <v>0.100174</v>
      </c>
      <c r="N317">
        <f>_xll.ciqfunctions.udf.CIQ(B317, "IQ_EPS_NORM", C317)</f>
        <v>0.72909999999999997</v>
      </c>
      <c r="O317">
        <f>_xll.ciqfunctions.udf.CIQ(B317, "IQ_DILUT_EPS_INCL", C317)</f>
        <v>4.2900000000000004E-3</v>
      </c>
      <c r="P317" t="str">
        <f>_xll.ciqfunctions.udf.CIQ(B317, "IQ_BUS_SEG_PRIMARY_PIC", "FQ42023", , , , , , 1)</f>
        <v xml:space="preserve">Building Products </v>
      </c>
      <c r="Q317" s="5">
        <f>_xll.ciqfunctions.udf.CIQ(B317, "IQ_TOTAL_DEBT_EQUITY", C317)/100</f>
        <v>2.4152809999999998</v>
      </c>
      <c r="R317">
        <f>_xll.ciqfunctions.udf.CIQ(B317, "IQ_CURRENT_RATIO", C317)</f>
        <v>2.0188299999999999</v>
      </c>
      <c r="S317">
        <f>_xll.ciqfunctions.udf.CIQ(B317, "IQ_EBITDA_INT", C317)</f>
        <v>12.124029999999999</v>
      </c>
      <c r="T317" s="4">
        <f>_xll.ciqfunctions.udf.CIQ("US", "IQ_CPI_YOY_PCT", D317)/100</f>
        <v>1.53933E-2</v>
      </c>
      <c r="U317" s="4">
        <f>_xll.ciqfunctions.udf.CIQ("US", "IQ_UNEMPLOY_RATE", D317)/100</f>
        <v>4.4000000000000004E-2</v>
      </c>
      <c r="V317" s="4">
        <f>_xll.ciqfunctions.udf.CIQ("%FF5D00", "IQ_RATE_LEVEL", E317)/100</f>
        <v>8.0000000000000004E-4</v>
      </c>
      <c r="W317">
        <f>_xll.ciqfunctions.udf.CIQ(B317, "IQ_BV_SHARE", C317)</f>
        <v>6.6288400000000003</v>
      </c>
    </row>
    <row r="318" spans="1:23" x14ac:dyDescent="0.25">
      <c r="A318" t="s">
        <v>536</v>
      </c>
      <c r="B318" t="s">
        <v>32</v>
      </c>
      <c r="C318" t="s">
        <v>35</v>
      </c>
      <c r="D318" t="str">
        <f t="shared" si="4"/>
        <v>Dec2019</v>
      </c>
      <c r="E318" s="1">
        <f>_xll.ciqfunctions.udf.CIQ(B318, "IQ_PERIODDATE_IS", C318)</f>
        <v>43830</v>
      </c>
      <c r="F318">
        <f>_xll.ciqfunctions.udf.CIQ(B318, "IQ_LASTSALEPRICE", E318)</f>
        <v>124.54</v>
      </c>
      <c r="G318">
        <f>_xll.ciqfunctions.udf.CIQ(B318, "IQ_TOTAL_REV", C318)</f>
        <v>719.5</v>
      </c>
      <c r="H318" s="4">
        <f>_xll.ciqfunctions.udf.CIQ(B318, "IQ_GROSS_MARGIN", C318)/100</f>
        <v>0.44225099999999995</v>
      </c>
      <c r="I318" s="6">
        <f>_xll.ciqfunctions.udf.CIQ(B318, "IQ_EBITDA", C318)</f>
        <v>155.80000000000001</v>
      </c>
      <c r="J318" s="4">
        <f>_xll.ciqfunctions.udf.CIQ(B318, "IQ_EBITA_MARGIN", C318)/100</f>
        <v>0.208339</v>
      </c>
      <c r="K318" s="6">
        <f>_xll.ciqfunctions.udf.CIQ(B318, "IQ_NI", C318)</f>
        <v>80.7</v>
      </c>
      <c r="L318" s="6">
        <f>_xll.ciqfunctions.udf.CIQ(B318, "IQ_NI_NORM", C318)</f>
        <v>86.25</v>
      </c>
      <c r="M318" s="4">
        <f>_xll.ciqfunctions.udf.CIQ(B318, "IQ_NI_NORM_MARGIN", C318)/100</f>
        <v>0.11987399999999999</v>
      </c>
      <c r="N318">
        <f>_xll.ciqfunctions.udf.CIQ(B318, "IQ_EPS_NORM", C318)</f>
        <v>0.92842000000000002</v>
      </c>
      <c r="O318">
        <f>_xll.ciqfunctions.udf.CIQ(B318, "IQ_DILUT_EPS_INCL", C318)</f>
        <v>0.85824999999999996</v>
      </c>
      <c r="P318" t="str">
        <f>_xll.ciqfunctions.udf.CIQ(B318, "IQ_BUS_SEG_PRIMARY_PIC", "FQ42023", , , , , , 1)</f>
        <v xml:space="preserve">Building Products </v>
      </c>
      <c r="Q318" s="5">
        <f>_xll.ciqfunctions.udf.CIQ(B318, "IQ_TOTAL_DEBT_EQUITY", C318)/100</f>
        <v>1.984613</v>
      </c>
      <c r="R318">
        <f>_xll.ciqfunctions.udf.CIQ(B318, "IQ_CURRENT_RATIO", C318)</f>
        <v>1.97594</v>
      </c>
      <c r="S318">
        <f>_xll.ciqfunctions.udf.CIQ(B318, "IQ_EBITDA_INT", C318)</f>
        <v>12.52632</v>
      </c>
      <c r="T318" s="4">
        <f>_xll.ciqfunctions.udf.CIQ("US", "IQ_CPI_YOY_PCT", D318)/100</f>
        <v>2.2851300000000001E-2</v>
      </c>
      <c r="U318" s="4">
        <f>_xll.ciqfunctions.udf.CIQ("US", "IQ_UNEMPLOY_RATE", D318)/100</f>
        <v>3.6000000000000004E-2</v>
      </c>
      <c r="V318" s="4">
        <f>_xll.ciqfunctions.udf.CIQ("%FF5D00", "IQ_RATE_LEVEL", E318)/100</f>
        <v>1.55E-2</v>
      </c>
      <c r="W318">
        <f>_xll.ciqfunctions.udf.CIQ(B318, "IQ_BV_SHARE", C318)</f>
        <v>8.1683599999999998</v>
      </c>
    </row>
    <row r="319" spans="1:23" x14ac:dyDescent="0.25">
      <c r="A319" t="s">
        <v>536</v>
      </c>
      <c r="B319" t="s">
        <v>32</v>
      </c>
      <c r="C319" t="s">
        <v>37</v>
      </c>
      <c r="D319" t="str">
        <f t="shared" si="4"/>
        <v>Sep2019</v>
      </c>
      <c r="E319" s="1">
        <f>_xll.ciqfunctions.udf.CIQ(B319, "IQ_PERIODDATE_IS", C319)</f>
        <v>43738</v>
      </c>
      <c r="F319">
        <f>_xll.ciqfunctions.udf.CIQ(B319, "IQ_LASTSALEPRICE", E319)</f>
        <v>103.65</v>
      </c>
      <c r="G319">
        <f>_xll.ciqfunctions.udf.CIQ(B319, "IQ_TOTAL_REV", C319)</f>
        <v>748.3</v>
      </c>
      <c r="H319" s="4">
        <f>_xll.ciqfunctions.udf.CIQ(B319, "IQ_GROSS_MARGIN", C319)/100</f>
        <v>0.45222499999999999</v>
      </c>
      <c r="I319" s="6">
        <f>_xll.ciqfunctions.udf.CIQ(B319, "IQ_EBITDA", C319)</f>
        <v>192.3</v>
      </c>
      <c r="J319" s="4">
        <f>_xll.ciqfunctions.udf.CIQ(B319, "IQ_EBITA_MARGIN", C319)/100</f>
        <v>0.23880700000000002</v>
      </c>
      <c r="K319" s="6">
        <f>_xll.ciqfunctions.udf.CIQ(B319, "IQ_NI", C319)</f>
        <v>131.6</v>
      </c>
      <c r="L319" s="6">
        <f>_xll.ciqfunctions.udf.CIQ(B319, "IQ_NI_NORM", C319)</f>
        <v>96.712500000000006</v>
      </c>
      <c r="M319" s="4">
        <f>_xll.ciqfunctions.udf.CIQ(B319, "IQ_NI_NORM_MARGIN", C319)/100</f>
        <v>0.129242</v>
      </c>
      <c r="N319">
        <f>_xll.ciqfunctions.udf.CIQ(B319, "IQ_EPS_NORM", C319)</f>
        <v>1.0365800000000001</v>
      </c>
      <c r="O319">
        <f>_xll.ciqfunctions.udf.CIQ(B319, "IQ_DILUT_EPS_INCL", C319)</f>
        <v>1.4</v>
      </c>
      <c r="P319" t="str">
        <f>_xll.ciqfunctions.udf.CIQ(B319, "IQ_BUS_SEG_PRIMARY_PIC", "FQ42023", , , , , , 1)</f>
        <v xml:space="preserve">Building Products </v>
      </c>
      <c r="Q319" s="5">
        <f>_xll.ciqfunctions.udf.CIQ(B319, "IQ_TOTAL_DEBT_EQUITY", C319)/100</f>
        <v>2.1936840000000002</v>
      </c>
      <c r="R319">
        <f>_xll.ciqfunctions.udf.CIQ(B319, "IQ_CURRENT_RATIO", C319)</f>
        <v>1.8996299999999999</v>
      </c>
      <c r="S319">
        <f>_xll.ciqfunctions.udf.CIQ(B319, "IQ_EBITDA_INT", C319)</f>
        <v>13.01496</v>
      </c>
      <c r="T319" s="4">
        <f>_xll.ciqfunctions.udf.CIQ("US", "IQ_CPI_YOY_PCT", D319)/100</f>
        <v>1.7113100000000003E-2</v>
      </c>
      <c r="U319" s="4">
        <f>_xll.ciqfunctions.udf.CIQ("US", "IQ_UNEMPLOY_RATE", D319)/100</f>
        <v>3.5000000000000003E-2</v>
      </c>
      <c r="V319" s="4">
        <f>_xll.ciqfunctions.udf.CIQ("%FF5D00", "IQ_RATE_LEVEL", E319)/100</f>
        <v>1.9E-2</v>
      </c>
      <c r="W319">
        <f>_xll.ciqfunctions.udf.CIQ(B319, "IQ_BV_SHARE", C319)</f>
        <v>7.36416</v>
      </c>
    </row>
    <row r="320" spans="1:23" x14ac:dyDescent="0.25">
      <c r="A320" t="s">
        <v>536</v>
      </c>
      <c r="B320" t="s">
        <v>32</v>
      </c>
      <c r="C320" t="s">
        <v>39</v>
      </c>
      <c r="D320" t="str">
        <f t="shared" si="4"/>
        <v>Jun2019</v>
      </c>
      <c r="E320" s="1">
        <f>_xll.ciqfunctions.udf.CIQ(B320, "IQ_PERIODDATE_IS", C320)</f>
        <v>43646</v>
      </c>
      <c r="F320">
        <f>_xll.ciqfunctions.udf.CIQ(B320, "IQ_LASTSALEPRICE", E320)</f>
        <v>110.55</v>
      </c>
      <c r="G320">
        <f>_xll.ciqfunctions.udf.CIQ(B320, "IQ_TOTAL_REV", C320)</f>
        <v>731.2</v>
      </c>
      <c r="H320" s="4">
        <f>_xll.ciqfunctions.udf.CIQ(B320, "IQ_GROSS_MARGIN", C320)/100</f>
        <v>0.44679900000000006</v>
      </c>
      <c r="I320" s="6">
        <f>_xll.ciqfunctions.udf.CIQ(B320, "IQ_EBITDA", C320)</f>
        <v>173.6</v>
      </c>
      <c r="J320" s="4">
        <f>_xll.ciqfunctions.udf.CIQ(B320, "IQ_EBITA_MARGIN", C320)/100</f>
        <v>0.219775</v>
      </c>
      <c r="K320" s="6">
        <f>_xll.ciqfunctions.udf.CIQ(B320, "IQ_NI", C320)</f>
        <v>109.3</v>
      </c>
      <c r="L320" s="6">
        <f>_xll.ciqfunctions.udf.CIQ(B320, "IQ_NI_NORM", C320)</f>
        <v>87.212500000000006</v>
      </c>
      <c r="M320" s="4">
        <f>_xll.ciqfunctions.udf.CIQ(B320, "IQ_NI_NORM_MARGIN", C320)/100</f>
        <v>0.119273</v>
      </c>
      <c r="N320">
        <f>_xll.ciqfunctions.udf.CIQ(B320, "IQ_EPS_NORM", C320)</f>
        <v>0.92976999999999999</v>
      </c>
      <c r="O320">
        <f>_xll.ciqfunctions.udf.CIQ(B320, "IQ_DILUT_EPS_INCL", C320)</f>
        <v>1.1599999999999999</v>
      </c>
      <c r="P320" t="str">
        <f>_xll.ciqfunctions.udf.CIQ(B320, "IQ_BUS_SEG_PRIMARY_PIC", "FQ42023", , , , , , 1)</f>
        <v xml:space="preserve">Building Products </v>
      </c>
      <c r="Q320" s="5">
        <f>_xll.ciqfunctions.udf.CIQ(B320, "IQ_TOTAL_DEBT_EQUITY", C320)/100</f>
        <v>2.2751649999999999</v>
      </c>
      <c r="R320">
        <f>_xll.ciqfunctions.udf.CIQ(B320, "IQ_CURRENT_RATIO", C320)</f>
        <v>1.7079899999999999</v>
      </c>
      <c r="S320">
        <f>_xll.ciqfunctions.udf.CIQ(B320, "IQ_EBITDA_INT", C320)</f>
        <v>13.761189999999999</v>
      </c>
      <c r="T320" s="4">
        <f>_xll.ciqfunctions.udf.CIQ("US", "IQ_CPI_YOY_PCT", D320)/100</f>
        <v>1.64849E-2</v>
      </c>
      <c r="U320" s="4">
        <f>_xll.ciqfunctions.udf.CIQ("US", "IQ_UNEMPLOY_RATE", D320)/100</f>
        <v>3.6000000000000004E-2</v>
      </c>
      <c r="V320" s="4">
        <f>_xll.ciqfunctions.udf.CIQ("%FF5D00", "IQ_RATE_LEVEL", E320)/100</f>
        <v>2.4E-2</v>
      </c>
      <c r="W320">
        <f>_xll.ciqfunctions.udf.CIQ(B320, "IQ_BV_SHARE", C320)</f>
        <v>7.06785</v>
      </c>
    </row>
    <row r="321" spans="1:23" x14ac:dyDescent="0.25">
      <c r="A321" t="s">
        <v>536</v>
      </c>
      <c r="B321" t="s">
        <v>32</v>
      </c>
      <c r="C321" t="s">
        <v>41</v>
      </c>
      <c r="D321" t="str">
        <f t="shared" si="4"/>
        <v>Mar2019</v>
      </c>
      <c r="E321" s="1">
        <f>_xll.ciqfunctions.udf.CIQ(B321, "IQ_PERIODDATE_IS", C321)</f>
        <v>43555</v>
      </c>
      <c r="F321">
        <f>_xll.ciqfunctions.udf.CIQ(B321, "IQ_LASTSALEPRICE", E321)</f>
        <v>90.71</v>
      </c>
      <c r="G321">
        <f>_xll.ciqfunctions.udf.CIQ(B321, "IQ_TOTAL_REV", C321)</f>
        <v>655</v>
      </c>
      <c r="H321" s="4">
        <f>_xll.ciqfunctions.udf.CIQ(B321, "IQ_GROSS_MARGIN", C321)/100</f>
        <v>0.42274800000000001</v>
      </c>
      <c r="I321" s="6">
        <f>_xll.ciqfunctions.udf.CIQ(B321, "IQ_EBITDA", C321)</f>
        <v>127.8</v>
      </c>
      <c r="J321" s="4">
        <f>_xll.ciqfunctions.udf.CIQ(B321, "IQ_EBITA_MARGIN", C321)/100</f>
        <v>0.17557200000000001</v>
      </c>
      <c r="K321" s="6">
        <f>_xll.ciqfunctions.udf.CIQ(B321, "IQ_NI", C321)</f>
        <v>80.2</v>
      </c>
      <c r="L321" s="6">
        <f>_xll.ciqfunctions.udf.CIQ(B321, "IQ_NI_NORM", C321)</f>
        <v>59.524999999999999</v>
      </c>
      <c r="M321" s="4">
        <f>_xll.ciqfunctions.udf.CIQ(B321, "IQ_NI_NORM_MARGIN", C321)/100</f>
        <v>9.0876999999999999E-2</v>
      </c>
      <c r="N321">
        <f>_xll.ciqfunctions.udf.CIQ(B321, "IQ_EPS_NORM", C321)</f>
        <v>0.62988999999999995</v>
      </c>
      <c r="O321">
        <f>_xll.ciqfunctions.udf.CIQ(B321, "IQ_DILUT_EPS_INCL", C321)</f>
        <v>0.84</v>
      </c>
      <c r="P321" t="str">
        <f>_xll.ciqfunctions.udf.CIQ(B321, "IQ_BUS_SEG_PRIMARY_PIC", "FQ42023", , , , , , 1)</f>
        <v xml:space="preserve">Building Products </v>
      </c>
      <c r="Q321" s="5">
        <f>_xll.ciqfunctions.udf.CIQ(B321, "IQ_TOTAL_DEBT_EQUITY", C321)/100</f>
        <v>2.3828049999999998</v>
      </c>
      <c r="R321">
        <f>_xll.ciqfunctions.udf.CIQ(B321, "IQ_CURRENT_RATIO", C321)</f>
        <v>1.7515499999999999</v>
      </c>
      <c r="S321">
        <f>_xll.ciqfunctions.udf.CIQ(B321, "IQ_EBITDA_INT", C321)</f>
        <v>10.13869</v>
      </c>
      <c r="T321" s="4">
        <f>_xll.ciqfunctions.udf.CIQ("US", "IQ_CPI_YOY_PCT", D321)/100</f>
        <v>1.8625199999999998E-2</v>
      </c>
      <c r="U321" s="4">
        <f>_xll.ciqfunctions.udf.CIQ("US", "IQ_UNEMPLOY_RATE", D321)/100</f>
        <v>3.7999999999999999E-2</v>
      </c>
      <c r="V321" s="4">
        <f>_xll.ciqfunctions.udf.CIQ("%FF5D00", "IQ_RATE_LEVEL", E321)/100</f>
        <v>2.4300000000000002E-2</v>
      </c>
      <c r="W321">
        <f>_xll.ciqfunctions.udf.CIQ(B321, "IQ_BV_SHARE", C321)</f>
        <v>6.7349300000000003</v>
      </c>
    </row>
    <row r="322" spans="1:23" x14ac:dyDescent="0.25">
      <c r="A322" t="s">
        <v>537</v>
      </c>
      <c r="B322" t="s">
        <v>34</v>
      </c>
      <c r="C322" t="s">
        <v>3</v>
      </c>
      <c r="D322" t="str">
        <f t="shared" si="4"/>
        <v>Dec2023</v>
      </c>
      <c r="E322" s="1">
        <f>_xll.ciqfunctions.udf.CIQ(B322, "IQ_PERIODDATE_IS", C322)</f>
        <v>45291</v>
      </c>
      <c r="F322">
        <f>_xll.ciqfunctions.udf.CIQ(B322, "IQ_LASTSALEPRICE", E322)</f>
        <v>51.3</v>
      </c>
      <c r="G322">
        <f>_xll.ciqfunctions.udf.CIQ(B322, "IQ_TOTAL_REV", C322)</f>
        <v>961</v>
      </c>
      <c r="H322" s="4">
        <f>_xll.ciqfunctions.udf.CIQ(B322, "IQ_GROSS_MARGIN", C322)/100</f>
        <v>0.39958300000000002</v>
      </c>
      <c r="I322" s="6">
        <f>_xll.ciqfunctions.udf.CIQ(B322, "IQ_EBITDA", C322)</f>
        <v>330</v>
      </c>
      <c r="J322" s="4">
        <f>_xll.ciqfunctions.udf.CIQ(B322, "IQ_EBITA_MARGIN", C322)/100</f>
        <v>0.16337099999999999</v>
      </c>
      <c r="K322" s="6">
        <f>_xll.ciqfunctions.udf.CIQ(B322, "IQ_NI", C322)</f>
        <v>121</v>
      </c>
      <c r="L322" s="6">
        <f>_xll.ciqfunctions.udf.CIQ(B322, "IQ_NI_NORM", C322)</f>
        <v>76.25</v>
      </c>
      <c r="M322" s="4">
        <f>_xll.ciqfunctions.udf.CIQ(B322, "IQ_NI_NORM_MARGIN", C322)/100</f>
        <v>7.9343999999999998E-2</v>
      </c>
      <c r="N322">
        <f>_xll.ciqfunctions.udf.CIQ(B322, "IQ_EPS_NORM", C322)</f>
        <v>0.29831999999999997</v>
      </c>
      <c r="O322">
        <f>_xll.ciqfunctions.udf.CIQ(B322, "IQ_DILUT_EPS_INCL", C322)</f>
        <v>0.47316000000000003</v>
      </c>
      <c r="P322" t="str">
        <f>_xll.ciqfunctions.udf.CIQ(B322, "IQ_BUS_SEG_PRIMARY_PIC", "FQ42023", , , , , , 1)</f>
        <v xml:space="preserve">Water Utilities </v>
      </c>
      <c r="Q322" s="5">
        <f>_xll.ciqfunctions.udf.CIQ(B322, "IQ_TOTAL_DEBT_EQUITY", C322)/100</f>
        <v>1.431902</v>
      </c>
      <c r="R322">
        <f>_xll.ciqfunctions.udf.CIQ(B322, "IQ_CURRENT_RATIO", C322)</f>
        <v>0.55208000000000002</v>
      </c>
      <c r="S322">
        <f>_xll.ciqfunctions.udf.CIQ(B322, "IQ_EBITDA_INT", C322)</f>
        <v>3.1428600000000002</v>
      </c>
      <c r="T322" s="4">
        <f>_xll.ciqfunctions.udf.CIQ("US", "IQ_CPI_YOY_PCT", D322)/100</f>
        <v>3.3521200000000001E-2</v>
      </c>
      <c r="U322" s="4">
        <f>_xll.ciqfunctions.udf.CIQ("US", "IQ_UNEMPLOY_RATE", D322)/100</f>
        <v>3.7000000000000005E-2</v>
      </c>
      <c r="V322" s="4">
        <f>_xll.ciqfunctions.udf.CIQ("%FF5D00", "IQ_RATE_LEVEL", E322)/100</f>
        <v>5.33E-2</v>
      </c>
      <c r="W322">
        <f>_xll.ciqfunctions.udf.CIQ(B322, "IQ_BV_SHARE", C322)</f>
        <v>26.46265</v>
      </c>
    </row>
    <row r="323" spans="1:23" x14ac:dyDescent="0.25">
      <c r="A323" t="s">
        <v>537</v>
      </c>
      <c r="B323" t="s">
        <v>34</v>
      </c>
      <c r="C323" t="s">
        <v>5</v>
      </c>
      <c r="D323" t="str">
        <f t="shared" ref="D323:D386" si="5">TEXT(E323,"MMMYYY")</f>
        <v>Sep2023</v>
      </c>
      <c r="E323" s="1">
        <f>_xll.ciqfunctions.udf.CIQ(B323, "IQ_PERIODDATE_IS", C323)</f>
        <v>45199</v>
      </c>
      <c r="F323">
        <f>_xll.ciqfunctions.udf.CIQ(B323, "IQ_LASTSALEPRICE", E323)</f>
        <v>48.45</v>
      </c>
      <c r="G323">
        <f>_xll.ciqfunctions.udf.CIQ(B323, "IQ_TOTAL_REV", C323)</f>
        <v>1077</v>
      </c>
      <c r="H323" s="4">
        <f>_xll.ciqfunctions.udf.CIQ(B323, "IQ_GROSS_MARGIN", C323)/100</f>
        <v>0.48282200000000003</v>
      </c>
      <c r="I323" s="6">
        <f>_xll.ciqfunctions.udf.CIQ(B323, "IQ_EBITDA", C323)</f>
        <v>492</v>
      </c>
      <c r="J323" s="4">
        <f>_xll.ciqfunctions.udf.CIQ(B323, "IQ_EBITA_MARGIN", C323)/100</f>
        <v>0.29897800000000002</v>
      </c>
      <c r="K323" s="6">
        <f>_xll.ciqfunctions.udf.CIQ(B323, "IQ_NI", C323)</f>
        <v>259</v>
      </c>
      <c r="L323" s="6">
        <f>_xll.ciqfunctions.udf.CIQ(B323, "IQ_NI_NORM", C323)</f>
        <v>165</v>
      </c>
      <c r="M323" s="4">
        <f>_xll.ciqfunctions.udf.CIQ(B323, "IQ_NI_NORM_MARGIN", C323)/100</f>
        <v>0.15320300000000001</v>
      </c>
      <c r="N323">
        <f>_xll.ciqfunctions.udf.CIQ(B323, "IQ_EPS_NORM", C323)</f>
        <v>0.65088999999999997</v>
      </c>
      <c r="O323">
        <f>_xll.ciqfunctions.udf.CIQ(B323, "IQ_DILUT_EPS_INCL", C323)</f>
        <v>1.02</v>
      </c>
      <c r="P323" t="str">
        <f>_xll.ciqfunctions.udf.CIQ(B323, "IQ_BUS_SEG_PRIMARY_PIC", "FQ42023", , , , , , 1)</f>
        <v xml:space="preserve">Water Utilities </v>
      </c>
      <c r="Q323" s="5">
        <f>_xll.ciqfunctions.udf.CIQ(B323, "IQ_TOTAL_DEBT_EQUITY", C323)/100</f>
        <v>1.3884920000000001</v>
      </c>
      <c r="R323">
        <f>_xll.ciqfunctions.udf.CIQ(B323, "IQ_CURRENT_RATIO", C323)</f>
        <v>0.70904</v>
      </c>
      <c r="S323">
        <f>_xll.ciqfunctions.udf.CIQ(B323, "IQ_EBITDA_INT", C323)</f>
        <v>4.9696999999999996</v>
      </c>
      <c r="T323" s="4">
        <f>_xll.ciqfunctions.udf.CIQ("US", "IQ_CPI_YOY_PCT", D323)/100</f>
        <v>3.6997000000000002E-2</v>
      </c>
      <c r="U323" s="4">
        <f>_xll.ciqfunctions.udf.CIQ("US", "IQ_UNEMPLOY_RATE", D323)/100</f>
        <v>3.7999999999999999E-2</v>
      </c>
      <c r="V323" s="4">
        <f>_xll.ciqfunctions.udf.CIQ("%FF5D00", "IQ_RATE_LEVEL", E323)/100</f>
        <v>5.33E-2</v>
      </c>
      <c r="W323">
        <f>_xll.ciqfunctions.udf.CIQ(B323, "IQ_BV_SHARE", C323)</f>
        <v>26.357959999999999</v>
      </c>
    </row>
    <row r="324" spans="1:23" x14ac:dyDescent="0.25">
      <c r="A324" t="s">
        <v>537</v>
      </c>
      <c r="B324" t="s">
        <v>34</v>
      </c>
      <c r="C324" t="s">
        <v>7</v>
      </c>
      <c r="D324" t="str">
        <f t="shared" si="5"/>
        <v>Jun2023</v>
      </c>
      <c r="E324" s="1">
        <f>_xll.ciqfunctions.udf.CIQ(B324, "IQ_PERIODDATE_IS", C324)</f>
        <v>45107</v>
      </c>
      <c r="F324">
        <f>_xll.ciqfunctions.udf.CIQ(B324, "IQ_LASTSALEPRICE", E324)</f>
        <v>52.48</v>
      </c>
      <c r="G324">
        <f>_xll.ciqfunctions.udf.CIQ(B324, "IQ_TOTAL_REV", C324)</f>
        <v>912</v>
      </c>
      <c r="H324" s="4">
        <f>_xll.ciqfunctions.udf.CIQ(B324, "IQ_GROSS_MARGIN", C324)/100</f>
        <v>0.45175400000000004</v>
      </c>
      <c r="I324" s="6">
        <f>_xll.ciqfunctions.udf.CIQ(B324, "IQ_EBITDA", C324)</f>
        <v>384</v>
      </c>
      <c r="J324" s="4">
        <f>_xll.ciqfunctions.udf.CIQ(B324, "IQ_EBITA_MARGIN", C324)/100</f>
        <v>0.23793800000000001</v>
      </c>
      <c r="K324" s="6">
        <f>_xll.ciqfunctions.udf.CIQ(B324, "IQ_NI", C324)</f>
        <v>160</v>
      </c>
      <c r="L324" s="6">
        <f>_xll.ciqfunctions.udf.CIQ(B324, "IQ_NI_NORM", C324)</f>
        <v>100</v>
      </c>
      <c r="M324" s="4">
        <f>_xll.ciqfunctions.udf.CIQ(B324, "IQ_NI_NORM_MARGIN", C324)/100</f>
        <v>0.109649</v>
      </c>
      <c r="N324">
        <f>_xll.ciqfunctions.udf.CIQ(B324, "IQ_EPS_NORM", C324)</f>
        <v>0.39729999999999999</v>
      </c>
      <c r="O324">
        <f>_xll.ciqfunctions.udf.CIQ(B324, "IQ_DILUT_EPS_INCL", C324)</f>
        <v>0.63568000000000002</v>
      </c>
      <c r="P324" t="str">
        <f>_xll.ciqfunctions.udf.CIQ(B324, "IQ_BUS_SEG_PRIMARY_PIC", "FQ42023", , , , , , 1)</f>
        <v xml:space="preserve">Water Utilities </v>
      </c>
      <c r="Q324" s="5">
        <f>_xll.ciqfunctions.udf.CIQ(B324, "IQ_TOTAL_DEBT_EQUITY", C324)/100</f>
        <v>1.400495</v>
      </c>
      <c r="R324">
        <f>_xll.ciqfunctions.udf.CIQ(B324, "IQ_CURRENT_RATIO", C324)</f>
        <v>0.60116000000000003</v>
      </c>
      <c r="S324">
        <f>_xll.ciqfunctions.udf.CIQ(B324, "IQ_EBITDA_INT", C324)</f>
        <v>4</v>
      </c>
      <c r="T324" s="4">
        <f>_xll.ciqfunctions.udf.CIQ("US", "IQ_CPI_YOY_PCT", D324)/100</f>
        <v>2.9691800000000001E-2</v>
      </c>
      <c r="U324" s="4">
        <f>_xll.ciqfunctions.udf.CIQ("US", "IQ_UNEMPLOY_RATE", D324)/100</f>
        <v>3.6000000000000004E-2</v>
      </c>
      <c r="V324" s="4">
        <f>_xll.ciqfunctions.udf.CIQ("%FF5D00", "IQ_RATE_LEVEL", E324)/100</f>
        <v>5.0799999999999998E-2</v>
      </c>
      <c r="W324">
        <f>_xll.ciqfunctions.udf.CIQ(B324, "IQ_BV_SHARE", C324)</f>
        <v>25.53032</v>
      </c>
    </row>
    <row r="325" spans="1:23" x14ac:dyDescent="0.25">
      <c r="A325" t="s">
        <v>537</v>
      </c>
      <c r="B325" t="s">
        <v>34</v>
      </c>
      <c r="C325" t="s">
        <v>9</v>
      </c>
      <c r="D325" t="str">
        <f t="shared" si="5"/>
        <v>Mar2023</v>
      </c>
      <c r="E325" s="1">
        <f>_xll.ciqfunctions.udf.CIQ(B325, "IQ_PERIODDATE_IS", C325)</f>
        <v>45016</v>
      </c>
      <c r="F325">
        <f>_xll.ciqfunctions.udf.CIQ(B325, "IQ_LASTSALEPRICE", E325)</f>
        <v>53.4</v>
      </c>
      <c r="G325">
        <f>_xll.ciqfunctions.udf.CIQ(B325, "IQ_TOTAL_REV", C325)</f>
        <v>1077</v>
      </c>
      <c r="H325" s="4">
        <f>_xll.ciqfunctions.udf.CIQ(B325, "IQ_GROSS_MARGIN", C325)/100</f>
        <v>0.38904299999999997</v>
      </c>
      <c r="I325" s="6">
        <f>_xll.ciqfunctions.udf.CIQ(B325, "IQ_EBITDA", C325)</f>
        <v>388</v>
      </c>
      <c r="J325" s="4">
        <f>_xll.ciqfunctions.udf.CIQ(B325, "IQ_EBITA_MARGIN", C325)/100</f>
        <v>0.20612800000000001</v>
      </c>
      <c r="K325" s="6">
        <f>_xll.ciqfunctions.udf.CIQ(B325, "IQ_NI", C325)</f>
        <v>163</v>
      </c>
      <c r="L325" s="6">
        <f>_xll.ciqfunctions.udf.CIQ(B325, "IQ_NI_NORM", C325)</f>
        <v>100.625</v>
      </c>
      <c r="M325" s="4">
        <f>_xll.ciqfunctions.udf.CIQ(B325, "IQ_NI_NORM_MARGIN", C325)/100</f>
        <v>9.3429999999999999E-2</v>
      </c>
      <c r="N325">
        <f>_xll.ciqfunctions.udf.CIQ(B325, "IQ_EPS_NORM", C325)</f>
        <v>0.40057999999999999</v>
      </c>
      <c r="O325">
        <f>_xll.ciqfunctions.udf.CIQ(B325, "IQ_DILUT_EPS_INCL", C325)</f>
        <v>0.64888999999999997</v>
      </c>
      <c r="P325" t="str">
        <f>_xll.ciqfunctions.udf.CIQ(B325, "IQ_BUS_SEG_PRIMARY_PIC", "FQ42023", , , , , , 1)</f>
        <v xml:space="preserve">Water Utilities </v>
      </c>
      <c r="Q325" s="5">
        <f>_xll.ciqfunctions.udf.CIQ(B325, "IQ_TOTAL_DEBT_EQUITY", C325)/100</f>
        <v>1.430151</v>
      </c>
      <c r="R325">
        <f>_xll.ciqfunctions.udf.CIQ(B325, "IQ_CURRENT_RATIO", C325)</f>
        <v>0.62473999999999996</v>
      </c>
      <c r="S325">
        <f>_xll.ciqfunctions.udf.CIQ(B325, "IQ_EBITDA_INT", C325)</f>
        <v>4.1276599999999997</v>
      </c>
      <c r="T325" s="4">
        <f>_xll.ciqfunctions.udf.CIQ("US", "IQ_CPI_YOY_PCT", D325)/100</f>
        <v>4.9849699999999997E-2</v>
      </c>
      <c r="U325" s="4">
        <f>_xll.ciqfunctions.udf.CIQ("US", "IQ_UNEMPLOY_RATE", D325)/100</f>
        <v>3.5000000000000003E-2</v>
      </c>
      <c r="V325" s="4">
        <f>_xll.ciqfunctions.udf.CIQ("%FF5D00", "IQ_RATE_LEVEL", E325)/100</f>
        <v>4.8300000000000003E-2</v>
      </c>
      <c r="W325">
        <f>_xll.ciqfunctions.udf.CIQ(B325, "IQ_BV_SHARE", C325)</f>
        <v>25.172260000000001</v>
      </c>
    </row>
    <row r="326" spans="1:23" x14ac:dyDescent="0.25">
      <c r="A326" t="s">
        <v>537</v>
      </c>
      <c r="B326" t="s">
        <v>34</v>
      </c>
      <c r="C326" t="s">
        <v>11</v>
      </c>
      <c r="D326" t="str">
        <f t="shared" si="5"/>
        <v>Dec2022</v>
      </c>
      <c r="E326" s="1">
        <f>_xll.ciqfunctions.udf.CIQ(B326, "IQ_PERIODDATE_IS", C326)</f>
        <v>44926</v>
      </c>
      <c r="F326">
        <f>_xll.ciqfunctions.udf.CIQ(B326, "IQ_LASTSALEPRICE", E326)</f>
        <v>55.21</v>
      </c>
      <c r="G326">
        <f>_xll.ciqfunctions.udf.CIQ(B326, "IQ_TOTAL_REV", C326)</f>
        <v>1058</v>
      </c>
      <c r="H326" s="4">
        <f>_xll.ciqfunctions.udf.CIQ(B326, "IQ_GROSS_MARGIN", C326)/100</f>
        <v>0.33742899999999998</v>
      </c>
      <c r="I326" s="6">
        <f>_xll.ciqfunctions.udf.CIQ(B326, "IQ_EBITDA", C326)</f>
        <v>302</v>
      </c>
      <c r="J326" s="4">
        <f>_xll.ciqfunctions.udf.CIQ(B326, "IQ_EBITA_MARGIN", C326)/100</f>
        <v>0.124763</v>
      </c>
      <c r="K326" s="6">
        <f>_xll.ciqfunctions.udf.CIQ(B326, "IQ_NI", C326)</f>
        <v>107</v>
      </c>
      <c r="L326" s="6">
        <f>_xll.ciqfunctions.udf.CIQ(B326, "IQ_NI_NORM", C326)</f>
        <v>64.375</v>
      </c>
      <c r="M326" s="4">
        <f>_xll.ciqfunctions.udf.CIQ(B326, "IQ_NI_NORM_MARGIN", C326)/100</f>
        <v>6.0845000000000003E-2</v>
      </c>
      <c r="N326">
        <f>_xll.ciqfunctions.udf.CIQ(B326, "IQ_EPS_NORM", C326)</f>
        <v>0.25636999999999999</v>
      </c>
      <c r="O326">
        <f>_xll.ciqfunctions.udf.CIQ(B326, "IQ_DILUT_EPS_INCL", C326)</f>
        <v>0.42058000000000001</v>
      </c>
      <c r="P326" t="str">
        <f>_xll.ciqfunctions.udf.CIQ(B326, "IQ_BUS_SEG_PRIMARY_PIC", "FQ42023", , , , , , 1)</f>
        <v xml:space="preserve">Water Utilities </v>
      </c>
      <c r="Q326" s="5">
        <f>_xll.ciqfunctions.udf.CIQ(B326, "IQ_TOTAL_DEBT_EQUITY", C326)/100</f>
        <v>1.4133199999999999</v>
      </c>
      <c r="R326">
        <f>_xll.ciqfunctions.udf.CIQ(B326, "IQ_CURRENT_RATIO", C326)</f>
        <v>0.52898999999999996</v>
      </c>
      <c r="S326">
        <f>_xll.ciqfunctions.udf.CIQ(B326, "IQ_EBITDA_INT", C326)</f>
        <v>3.3555600000000001</v>
      </c>
      <c r="T326" s="4">
        <f>_xll.ciqfunctions.udf.CIQ("US", "IQ_CPI_YOY_PCT", D326)/100</f>
        <v>6.454399999999999E-2</v>
      </c>
      <c r="U326" s="4">
        <f>_xll.ciqfunctions.udf.CIQ("US", "IQ_UNEMPLOY_RATE", D326)/100</f>
        <v>3.5000000000000003E-2</v>
      </c>
      <c r="V326" s="4">
        <f>_xll.ciqfunctions.udf.CIQ("%FF5D00", "IQ_RATE_LEVEL", E326)/100</f>
        <v>4.3299999999999998E-2</v>
      </c>
      <c r="W326">
        <f>_xll.ciqfunctions.udf.CIQ(B326, "IQ_BV_SHARE", C326)</f>
        <v>24.990549999999999</v>
      </c>
    </row>
    <row r="327" spans="1:23" x14ac:dyDescent="0.25">
      <c r="A327" t="s">
        <v>537</v>
      </c>
      <c r="B327" t="s">
        <v>34</v>
      </c>
      <c r="C327" t="s">
        <v>13</v>
      </c>
      <c r="D327" t="str">
        <f t="shared" si="5"/>
        <v>Sep2022</v>
      </c>
      <c r="E327" s="1">
        <f>_xll.ciqfunctions.udf.CIQ(B327, "IQ_PERIODDATE_IS", C327)</f>
        <v>44834</v>
      </c>
      <c r="F327">
        <f>_xll.ciqfunctions.udf.CIQ(B327, "IQ_LASTSALEPRICE", E327)</f>
        <v>52.99</v>
      </c>
      <c r="G327">
        <f>_xll.ciqfunctions.udf.CIQ(B327, "IQ_TOTAL_REV", C327)</f>
        <v>1135</v>
      </c>
      <c r="H327" s="4">
        <f>_xll.ciqfunctions.udf.CIQ(B327, "IQ_GROSS_MARGIN", C327)/100</f>
        <v>0.44581400000000004</v>
      </c>
      <c r="I327" s="6">
        <f>_xll.ciqfunctions.udf.CIQ(B327, "IQ_EBITDA", C327)</f>
        <v>478</v>
      </c>
      <c r="J327" s="4">
        <f>_xll.ciqfunctions.udf.CIQ(B327, "IQ_EBITA_MARGIN", C327)/100</f>
        <v>0.27224599999999999</v>
      </c>
      <c r="K327" s="6">
        <f>_xll.ciqfunctions.udf.CIQ(B327, "IQ_NI", C327)</f>
        <v>227</v>
      </c>
      <c r="L327" s="6">
        <f>_xll.ciqfunctions.udf.CIQ(B327, "IQ_NI_NORM", C327)</f>
        <v>150.625</v>
      </c>
      <c r="M327" s="4">
        <f>_xll.ciqfunctions.udf.CIQ(B327, "IQ_NI_NORM_MARGIN", C327)/100</f>
        <v>0.13270899999999999</v>
      </c>
      <c r="N327">
        <f>_xll.ciqfunctions.udf.CIQ(B327, "IQ_EPS_NORM", C327)</f>
        <v>0.60009999999999997</v>
      </c>
      <c r="O327">
        <f>_xll.ciqfunctions.udf.CIQ(B327, "IQ_DILUT_EPS_INCL", C327)</f>
        <v>0.9</v>
      </c>
      <c r="P327" t="str">
        <f>_xll.ciqfunctions.udf.CIQ(B327, "IQ_BUS_SEG_PRIMARY_PIC", "FQ42023", , , , , , 1)</f>
        <v xml:space="preserve">Water Utilities </v>
      </c>
      <c r="Q327" s="5">
        <f>_xll.ciqfunctions.udf.CIQ(B327, "IQ_TOTAL_DEBT_EQUITY", C327)/100</f>
        <v>1.3744609999999999</v>
      </c>
      <c r="R327">
        <f>_xll.ciqfunctions.udf.CIQ(B327, "IQ_CURRENT_RATIO", C327)</f>
        <v>0.69901000000000002</v>
      </c>
      <c r="S327">
        <f>_xll.ciqfunctions.udf.CIQ(B327, "IQ_EBITDA_INT", C327)</f>
        <v>5.7590399999999997</v>
      </c>
      <c r="T327" s="4">
        <f>_xll.ciqfunctions.udf.CIQ("US", "IQ_CPI_YOY_PCT", D327)/100</f>
        <v>8.2016699999999998E-2</v>
      </c>
      <c r="U327" s="4">
        <f>_xll.ciqfunctions.udf.CIQ("US", "IQ_UNEMPLOY_RATE", D327)/100</f>
        <v>3.5000000000000003E-2</v>
      </c>
      <c r="V327" s="4">
        <f>_xll.ciqfunctions.udf.CIQ("%FF5D00", "IQ_RATE_LEVEL", E327)/100</f>
        <v>3.0800000000000001E-2</v>
      </c>
      <c r="W327">
        <f>_xll.ciqfunctions.udf.CIQ(B327, "IQ_BV_SHARE", C327)</f>
        <v>24.957989999999999</v>
      </c>
    </row>
    <row r="328" spans="1:23" x14ac:dyDescent="0.25">
      <c r="A328" t="s">
        <v>537</v>
      </c>
      <c r="B328" t="s">
        <v>34</v>
      </c>
      <c r="C328" t="s">
        <v>15</v>
      </c>
      <c r="D328" t="str">
        <f t="shared" si="5"/>
        <v>Jun2022</v>
      </c>
      <c r="E328" s="1">
        <f>_xll.ciqfunctions.udf.CIQ(B328, "IQ_PERIODDATE_IS", C328)</f>
        <v>44742</v>
      </c>
      <c r="F328">
        <f>_xll.ciqfunctions.udf.CIQ(B328, "IQ_LASTSALEPRICE", E328)</f>
        <v>58.61</v>
      </c>
      <c r="G328">
        <f>_xll.ciqfunctions.udf.CIQ(B328, "IQ_TOTAL_REV", C328)</f>
        <v>943</v>
      </c>
      <c r="H328" s="4">
        <f>_xll.ciqfunctions.udf.CIQ(B328, "IQ_GROSS_MARGIN", C328)/100</f>
        <v>0.42948000000000003</v>
      </c>
      <c r="I328" s="6">
        <f>_xll.ciqfunctions.udf.CIQ(B328, "IQ_EBITDA", C328)</f>
        <v>378</v>
      </c>
      <c r="J328" s="4">
        <f>_xll.ciqfunctions.udf.CIQ(B328, "IQ_EBITA_MARGIN", C328)/100</f>
        <v>0.22481400000000001</v>
      </c>
      <c r="K328" s="6">
        <f>_xll.ciqfunctions.udf.CIQ(B328, "IQ_NI", C328)</f>
        <v>159</v>
      </c>
      <c r="L328" s="6">
        <f>_xll.ciqfunctions.udf.CIQ(B328, "IQ_NI_NORM", C328)</f>
        <v>101.875</v>
      </c>
      <c r="M328" s="4">
        <f>_xll.ciqfunctions.udf.CIQ(B328, "IQ_NI_NORM_MARGIN", C328)/100</f>
        <v>0.108032</v>
      </c>
      <c r="N328">
        <f>_xll.ciqfunctions.udf.CIQ(B328, "IQ_EPS_NORM", C328)</f>
        <v>0.40604000000000001</v>
      </c>
      <c r="O328">
        <f>_xll.ciqfunctions.udf.CIQ(B328, "IQ_DILUT_EPS_INCL", C328)</f>
        <v>0.63</v>
      </c>
      <c r="P328" t="str">
        <f>_xll.ciqfunctions.udf.CIQ(B328, "IQ_BUS_SEG_PRIMARY_PIC", "FQ42023", , , , , , 1)</f>
        <v xml:space="preserve">Water Utilities </v>
      </c>
      <c r="Q328" s="5">
        <f>_xll.ciqfunctions.udf.CIQ(B328, "IQ_TOTAL_DEBT_EQUITY", C328)/100</f>
        <v>1.315763</v>
      </c>
      <c r="R328">
        <f>_xll.ciqfunctions.udf.CIQ(B328, "IQ_CURRENT_RATIO", C328)</f>
        <v>0.57469000000000003</v>
      </c>
      <c r="S328">
        <f>_xll.ciqfunctions.udf.CIQ(B328, "IQ_EBITDA_INT", C328)</f>
        <v>4.8461499999999997</v>
      </c>
      <c r="T328" s="4">
        <f>_xll.ciqfunctions.udf.CIQ("US", "IQ_CPI_YOY_PCT", D328)/100</f>
        <v>9.05976E-2</v>
      </c>
      <c r="U328" s="4">
        <f>_xll.ciqfunctions.udf.CIQ("US", "IQ_UNEMPLOY_RATE", D328)/100</f>
        <v>3.6000000000000004E-2</v>
      </c>
      <c r="V328" s="4">
        <f>_xll.ciqfunctions.udf.CIQ("%FF5D00", "IQ_RATE_LEVEL", E328)/100</f>
        <v>1.5800000000000002E-2</v>
      </c>
      <c r="W328">
        <f>_xll.ciqfunctions.udf.CIQ(B328, "IQ_BV_SHARE", C328)</f>
        <v>24.45739</v>
      </c>
    </row>
    <row r="329" spans="1:23" x14ac:dyDescent="0.25">
      <c r="A329" t="s">
        <v>537</v>
      </c>
      <c r="B329" t="s">
        <v>34</v>
      </c>
      <c r="C329" t="s">
        <v>17</v>
      </c>
      <c r="D329" t="str">
        <f t="shared" si="5"/>
        <v>Mar2022</v>
      </c>
      <c r="E329" s="1">
        <f>_xll.ciqfunctions.udf.CIQ(B329, "IQ_PERIODDATE_IS", C329)</f>
        <v>44651</v>
      </c>
      <c r="F329">
        <f>_xll.ciqfunctions.udf.CIQ(B329, "IQ_LASTSALEPRICE", E329)</f>
        <v>62.48</v>
      </c>
      <c r="G329">
        <f>_xll.ciqfunctions.udf.CIQ(B329, "IQ_TOTAL_REV", C329)</f>
        <v>1068</v>
      </c>
      <c r="H329" s="4">
        <f>_xll.ciqfunctions.udf.CIQ(B329, "IQ_GROSS_MARGIN", C329)/100</f>
        <v>0.41292099999999998</v>
      </c>
      <c r="I329" s="6">
        <f>_xll.ciqfunctions.udf.CIQ(B329, "IQ_EBITDA", C329)</f>
        <v>414</v>
      </c>
      <c r="J329" s="4">
        <f>_xll.ciqfunctions.udf.CIQ(B329, "IQ_EBITA_MARGIN", C329)/100</f>
        <v>0.232209</v>
      </c>
      <c r="K329" s="6">
        <f>_xll.ciqfunctions.udf.CIQ(B329, "IQ_NI", C329)</f>
        <v>192</v>
      </c>
      <c r="L329" s="6">
        <f>_xll.ciqfunctions.udf.CIQ(B329, "IQ_NI_NORM", C329)</f>
        <v>125</v>
      </c>
      <c r="M329" s="4">
        <f>_xll.ciqfunctions.udf.CIQ(B329, "IQ_NI_NORM_MARGIN", C329)/100</f>
        <v>0.11704100000000001</v>
      </c>
      <c r="N329">
        <f>_xll.ciqfunctions.udf.CIQ(B329, "IQ_EPS_NORM", C329)</f>
        <v>0.49880000000000002</v>
      </c>
      <c r="O329">
        <f>_xll.ciqfunctions.udf.CIQ(B329, "IQ_DILUT_EPS_INCL", C329)</f>
        <v>0.76615999999999995</v>
      </c>
      <c r="P329" t="str">
        <f>_xll.ciqfunctions.udf.CIQ(B329, "IQ_BUS_SEG_PRIMARY_PIC", "FQ42023", , , , , , 1)</f>
        <v xml:space="preserve">Water Utilities </v>
      </c>
      <c r="Q329" s="5">
        <f>_xll.ciqfunctions.udf.CIQ(B329, "IQ_TOTAL_DEBT_EQUITY", C329)/100</f>
        <v>1.3151220000000001</v>
      </c>
      <c r="R329">
        <f>_xll.ciqfunctions.udf.CIQ(B329, "IQ_CURRENT_RATIO", C329)</f>
        <v>0.71794999999999998</v>
      </c>
      <c r="S329">
        <f>_xll.ciqfunctions.udf.CIQ(B329, "IQ_EBITDA_INT", C329)</f>
        <v>5.5945900000000002</v>
      </c>
      <c r="T329" s="4">
        <f>_xll.ciqfunctions.udf.CIQ("US", "IQ_CPI_YOY_PCT", D329)/100</f>
        <v>8.5424600000000003E-2</v>
      </c>
      <c r="U329" s="4">
        <f>_xll.ciqfunctions.udf.CIQ("US", "IQ_UNEMPLOY_RATE", D329)/100</f>
        <v>3.6000000000000004E-2</v>
      </c>
      <c r="V329" s="4">
        <f>_xll.ciqfunctions.udf.CIQ("%FF5D00", "IQ_RATE_LEVEL", E329)/100</f>
        <v>3.3E-3</v>
      </c>
      <c r="W329">
        <f>_xll.ciqfunctions.udf.CIQ(B329, "IQ_BV_SHARE", C329)</f>
        <v>24.229140000000001</v>
      </c>
    </row>
    <row r="330" spans="1:23" x14ac:dyDescent="0.25">
      <c r="A330" t="s">
        <v>537</v>
      </c>
      <c r="B330" t="s">
        <v>34</v>
      </c>
      <c r="C330" t="s">
        <v>19</v>
      </c>
      <c r="D330" t="str">
        <f t="shared" si="5"/>
        <v>Dec2021</v>
      </c>
      <c r="E330" s="1">
        <f>_xll.ciqfunctions.udf.CIQ(B330, "IQ_PERIODDATE_IS", C330)</f>
        <v>44561</v>
      </c>
      <c r="F330">
        <f>_xll.ciqfunctions.udf.CIQ(B330, "IQ_LASTSALEPRICE", E330)</f>
        <v>61.47</v>
      </c>
      <c r="G330">
        <f>_xll.ciqfunctions.udf.CIQ(B330, "IQ_TOTAL_REV", C330)</f>
        <v>927</v>
      </c>
      <c r="H330" s="4">
        <f>_xll.ciqfunctions.udf.CIQ(B330, "IQ_GROSS_MARGIN", C330)/100</f>
        <v>0.34627800000000003</v>
      </c>
      <c r="I330" s="6">
        <f>_xll.ciqfunctions.udf.CIQ(B330, "IQ_EBITDA", C330)</f>
        <v>286</v>
      </c>
      <c r="J330" s="4">
        <f>_xll.ciqfunctions.udf.CIQ(B330, "IQ_EBITA_MARGIN", C330)/100</f>
        <v>0.132686</v>
      </c>
      <c r="K330" s="6">
        <f>_xll.ciqfunctions.udf.CIQ(B330, "IQ_NI", C330)</f>
        <v>88</v>
      </c>
      <c r="L330" s="6">
        <f>_xll.ciqfunctions.udf.CIQ(B330, "IQ_NI_NORM", C330)</f>
        <v>50</v>
      </c>
      <c r="M330" s="4">
        <f>_xll.ciqfunctions.udf.CIQ(B330, "IQ_NI_NORM_MARGIN", C330)/100</f>
        <v>5.3936999999999999E-2</v>
      </c>
      <c r="N330">
        <f>_xll.ciqfunctions.udf.CIQ(B330, "IQ_EPS_NORM", C330)</f>
        <v>0.19968</v>
      </c>
      <c r="O330">
        <f>_xll.ciqfunctions.udf.CIQ(B330, "IQ_DILUT_EPS_INCL", C330)</f>
        <v>0.35034999999999999</v>
      </c>
      <c r="P330" t="str">
        <f>_xll.ciqfunctions.udf.CIQ(B330, "IQ_BUS_SEG_PRIMARY_PIC", "FQ42023", , , , , , 1)</f>
        <v xml:space="preserve">Water Utilities </v>
      </c>
      <c r="Q330" s="5">
        <f>_xll.ciqfunctions.udf.CIQ(B330, "IQ_TOTAL_DEBT_EQUITY", C330)/100</f>
        <v>1.3203670000000001</v>
      </c>
      <c r="R330">
        <f>_xll.ciqfunctions.udf.CIQ(B330, "IQ_CURRENT_RATIO", C330)</f>
        <v>0.52044999999999997</v>
      </c>
      <c r="S330">
        <f>_xll.ciqfunctions.udf.CIQ(B330, "IQ_EBITDA_INT", C330)</f>
        <v>3.6666699999999999</v>
      </c>
      <c r="T330" s="4">
        <f>_xll.ciqfunctions.udf.CIQ("US", "IQ_CPI_YOY_PCT", D330)/100</f>
        <v>7.036400000000001E-2</v>
      </c>
      <c r="U330" s="4">
        <f>_xll.ciqfunctions.udf.CIQ("US", "IQ_UNEMPLOY_RATE", D330)/100</f>
        <v>3.9E-2</v>
      </c>
      <c r="V330" s="4">
        <f>_xll.ciqfunctions.udf.CIQ("%FF5D00", "IQ_RATE_LEVEL", E330)/100</f>
        <v>7.000000000000001E-4</v>
      </c>
      <c r="W330">
        <f>_xll.ciqfunctions.udf.CIQ(B330, "IQ_BV_SHARE", C330)</f>
        <v>23.91461</v>
      </c>
    </row>
    <row r="331" spans="1:23" x14ac:dyDescent="0.25">
      <c r="A331" t="s">
        <v>537</v>
      </c>
      <c r="B331" t="s">
        <v>34</v>
      </c>
      <c r="C331" t="s">
        <v>21</v>
      </c>
      <c r="D331" t="str">
        <f t="shared" si="5"/>
        <v>Sep2021</v>
      </c>
      <c r="E331" s="1">
        <f>_xll.ciqfunctions.udf.CIQ(B331, "IQ_PERIODDATE_IS", C331)</f>
        <v>44469</v>
      </c>
      <c r="F331">
        <f>_xll.ciqfunctions.udf.CIQ(B331, "IQ_LASTSALEPRICE", E331)</f>
        <v>55.98</v>
      </c>
      <c r="G331">
        <f>_xll.ciqfunctions.udf.CIQ(B331, "IQ_TOTAL_REV", C331)</f>
        <v>1024</v>
      </c>
      <c r="H331" s="4">
        <f>_xll.ciqfunctions.udf.CIQ(B331, "IQ_GROSS_MARGIN", C331)/100</f>
        <v>0.46875</v>
      </c>
      <c r="I331" s="6">
        <f>_xll.ciqfunctions.udf.CIQ(B331, "IQ_EBITDA", C331)</f>
        <v>454</v>
      </c>
      <c r="J331" s="4">
        <f>_xll.ciqfunctions.udf.CIQ(B331, "IQ_EBITA_MARGIN", C331)/100</f>
        <v>0.28222599999999998</v>
      </c>
      <c r="K331" s="6">
        <f>_xll.ciqfunctions.udf.CIQ(B331, "IQ_NI", C331)</f>
        <v>256</v>
      </c>
      <c r="L331" s="6">
        <f>_xll.ciqfunctions.udf.CIQ(B331, "IQ_NI_NORM", C331)</f>
        <v>146.875</v>
      </c>
      <c r="M331" s="4">
        <f>_xll.ciqfunctions.udf.CIQ(B331, "IQ_NI_NORM_MARGIN", C331)/100</f>
        <v>0.143432</v>
      </c>
      <c r="N331">
        <f>_xll.ciqfunctions.udf.CIQ(B331, "IQ_EPS_NORM", C331)</f>
        <v>0.58679999999999999</v>
      </c>
      <c r="O331">
        <f>_xll.ciqfunctions.udf.CIQ(B331, "IQ_DILUT_EPS_INCL", C331)</f>
        <v>1.02</v>
      </c>
      <c r="P331" t="str">
        <f>_xll.ciqfunctions.udf.CIQ(B331, "IQ_BUS_SEG_PRIMARY_PIC", "FQ42023", , , , , , 1)</f>
        <v xml:space="preserve">Water Utilities </v>
      </c>
      <c r="Q331" s="5">
        <f>_xll.ciqfunctions.udf.CIQ(B331, "IQ_TOTAL_DEBT_EQUITY", C331)/100</f>
        <v>1.194987</v>
      </c>
      <c r="R331">
        <f>_xll.ciqfunctions.udf.CIQ(B331, "IQ_CURRENT_RATIO", C331)</f>
        <v>0.65188999999999997</v>
      </c>
      <c r="S331">
        <f>_xll.ciqfunctions.udf.CIQ(B331, "IQ_EBITDA_INT", C331)</f>
        <v>6.3943700000000003</v>
      </c>
      <c r="T331" s="4">
        <f>_xll.ciqfunctions.udf.CIQ("US", "IQ_CPI_YOY_PCT", D331)/100</f>
        <v>5.39035E-2</v>
      </c>
      <c r="U331" s="4">
        <f>_xll.ciqfunctions.udf.CIQ("US", "IQ_UNEMPLOY_RATE", D331)/100</f>
        <v>4.7E-2</v>
      </c>
      <c r="V331" s="4">
        <f>_xll.ciqfunctions.udf.CIQ("%FF5D00", "IQ_RATE_LEVEL", E331)/100</f>
        <v>5.9999999999999995E-4</v>
      </c>
      <c r="W331">
        <f>_xll.ciqfunctions.udf.CIQ(B331, "IQ_BV_SHARE", C331)</f>
        <v>23.9055</v>
      </c>
    </row>
    <row r="332" spans="1:23" x14ac:dyDescent="0.25">
      <c r="A332" t="s">
        <v>537</v>
      </c>
      <c r="B332" t="s">
        <v>34</v>
      </c>
      <c r="C332" t="s">
        <v>23</v>
      </c>
      <c r="D332" t="str">
        <f t="shared" si="5"/>
        <v>Jun2021</v>
      </c>
      <c r="E332" s="1">
        <f>_xll.ciqfunctions.udf.CIQ(B332, "IQ_PERIODDATE_IS", C332)</f>
        <v>44377</v>
      </c>
      <c r="F332">
        <f>_xll.ciqfunctions.udf.CIQ(B332, "IQ_LASTSALEPRICE", E332)</f>
        <v>55.76</v>
      </c>
      <c r="G332">
        <f>_xll.ciqfunctions.udf.CIQ(B332, "IQ_TOTAL_REV", C332)</f>
        <v>817</v>
      </c>
      <c r="H332" s="4">
        <f>_xll.ciqfunctions.udf.CIQ(B332, "IQ_GROSS_MARGIN", C332)/100</f>
        <v>0.44920399999999999</v>
      </c>
      <c r="I332" s="6">
        <f>_xll.ciqfunctions.udf.CIQ(B332, "IQ_EBITDA", C332)</f>
        <v>341</v>
      </c>
      <c r="J332" s="4">
        <f>_xll.ciqfunctions.udf.CIQ(B332, "IQ_EBITA_MARGIN", C332)/100</f>
        <v>0.215422</v>
      </c>
      <c r="K332" s="6">
        <f>_xll.ciqfunctions.udf.CIQ(B332, "IQ_NI", C332)</f>
        <v>144</v>
      </c>
      <c r="L332" s="6">
        <f>_xll.ciqfunctions.udf.CIQ(B332, "IQ_NI_NORM", C332)</f>
        <v>79.375</v>
      </c>
      <c r="M332" s="4">
        <f>_xll.ciqfunctions.udf.CIQ(B332, "IQ_NI_NORM_MARGIN", C332)/100</f>
        <v>9.7154000000000004E-2</v>
      </c>
      <c r="N332">
        <f>_xll.ciqfunctions.udf.CIQ(B332, "IQ_EPS_NORM", C332)</f>
        <v>0.31724999999999998</v>
      </c>
      <c r="O332">
        <f>_xll.ciqfunctions.udf.CIQ(B332, "IQ_DILUT_EPS_INCL", C332)</f>
        <v>0.56999999999999995</v>
      </c>
      <c r="P332" t="str">
        <f>_xll.ciqfunctions.udf.CIQ(B332, "IQ_BUS_SEG_PRIMARY_PIC", "FQ42023", , , , , , 1)</f>
        <v xml:space="preserve">Water Utilities </v>
      </c>
      <c r="Q332" s="5">
        <f>_xll.ciqfunctions.udf.CIQ(B332, "IQ_TOTAL_DEBT_EQUITY", C332)/100</f>
        <v>1.214653</v>
      </c>
      <c r="R332">
        <f>_xll.ciqfunctions.udf.CIQ(B332, "IQ_CURRENT_RATIO", C332)</f>
        <v>0.54851000000000005</v>
      </c>
      <c r="S332">
        <f>_xll.ciqfunctions.udf.CIQ(B332, "IQ_EBITDA_INT", C332)</f>
        <v>4.8028199999999996</v>
      </c>
      <c r="T332" s="4">
        <f>_xll.ciqfunctions.udf.CIQ("US", "IQ_CPI_YOY_PCT", D332)/100</f>
        <v>5.3914499999999997E-2</v>
      </c>
      <c r="U332" s="4">
        <f>_xll.ciqfunctions.udf.CIQ("US", "IQ_UNEMPLOY_RATE", D332)/100</f>
        <v>5.9000000000000004E-2</v>
      </c>
      <c r="V332" s="4">
        <f>_xll.ciqfunctions.udf.CIQ("%FF5D00", "IQ_RATE_LEVEL", E332)/100</f>
        <v>8.0000000000000004E-4</v>
      </c>
      <c r="W332">
        <f>_xll.ciqfunctions.udf.CIQ(B332, "IQ_BV_SHARE", C332)</f>
        <v>23.252020000000002</v>
      </c>
    </row>
    <row r="333" spans="1:23" x14ac:dyDescent="0.25">
      <c r="A333" t="s">
        <v>537</v>
      </c>
      <c r="B333" t="s">
        <v>34</v>
      </c>
      <c r="C333" t="s">
        <v>25</v>
      </c>
      <c r="D333" t="str">
        <f t="shared" si="5"/>
        <v>Mar2021</v>
      </c>
      <c r="E333" s="1">
        <f>_xll.ciqfunctions.udf.CIQ(B333, "IQ_PERIODDATE_IS", C333)</f>
        <v>44286</v>
      </c>
      <c r="F333">
        <f>_xll.ciqfunctions.udf.CIQ(B333, "IQ_LASTSALEPRICE", E333)</f>
        <v>54.16</v>
      </c>
      <c r="G333">
        <f>_xll.ciqfunctions.udf.CIQ(B333, "IQ_TOTAL_REV", C333)</f>
        <v>901</v>
      </c>
      <c r="H333" s="4">
        <f>_xll.ciqfunctions.udf.CIQ(B333, "IQ_GROSS_MARGIN", C333)/100</f>
        <v>0.43063200000000001</v>
      </c>
      <c r="I333" s="6">
        <f>_xll.ciqfunctions.udf.CIQ(B333, "IQ_EBITDA", C333)</f>
        <v>362</v>
      </c>
      <c r="J333" s="4">
        <f>_xll.ciqfunctions.udf.CIQ(B333, "IQ_EBITA_MARGIN", C333)/100</f>
        <v>0.21975500000000001</v>
      </c>
      <c r="K333" s="6">
        <f>_xll.ciqfunctions.udf.CIQ(B333, "IQ_NI", C333)</f>
        <v>171</v>
      </c>
      <c r="L333" s="6">
        <f>_xll.ciqfunctions.udf.CIQ(B333, "IQ_NI_NORM", C333)</f>
        <v>89.375</v>
      </c>
      <c r="M333" s="4">
        <f>_xll.ciqfunctions.udf.CIQ(B333, "IQ_NI_NORM_MARGIN", C333)/100</f>
        <v>9.9194999999999992E-2</v>
      </c>
      <c r="N333">
        <f>_xll.ciqfunctions.udf.CIQ(B333, "IQ_EPS_NORM", C333)</f>
        <v>0.35749999999999998</v>
      </c>
      <c r="O333">
        <f>_xll.ciqfunctions.udf.CIQ(B333, "IQ_DILUT_EPS_INCL", C333)</f>
        <v>0.68</v>
      </c>
      <c r="P333" t="str">
        <f>_xll.ciqfunctions.udf.CIQ(B333, "IQ_BUS_SEG_PRIMARY_PIC", "FQ42023", , , , , , 1)</f>
        <v xml:space="preserve">Water Utilities </v>
      </c>
      <c r="Q333" s="5">
        <f>_xll.ciqfunctions.udf.CIQ(B333, "IQ_TOTAL_DEBT_EQUITY", C333)/100</f>
        <v>1.192591</v>
      </c>
      <c r="R333">
        <f>_xll.ciqfunctions.udf.CIQ(B333, "IQ_CURRENT_RATIO", C333)</f>
        <v>0.53622000000000003</v>
      </c>
      <c r="S333">
        <f>_xll.ciqfunctions.udf.CIQ(B333, "IQ_EBITDA_INT", C333)</f>
        <v>5.0277799999999999</v>
      </c>
      <c r="T333" s="4">
        <f>_xll.ciqfunctions.udf.CIQ("US", "IQ_CPI_YOY_PCT", D333)/100</f>
        <v>2.6197599999999998E-2</v>
      </c>
      <c r="U333" s="4">
        <f>_xll.ciqfunctions.udf.CIQ("US", "IQ_UNEMPLOY_RATE", D333)/100</f>
        <v>6.0999999999999999E-2</v>
      </c>
      <c r="V333" s="4">
        <f>_xll.ciqfunctions.udf.CIQ("%FF5D00", "IQ_RATE_LEVEL", E333)/100</f>
        <v>5.9999999999999995E-4</v>
      </c>
      <c r="W333">
        <f>_xll.ciqfunctions.udf.CIQ(B333, "IQ_BV_SHARE", C333)</f>
        <v>23.051590000000001</v>
      </c>
    </row>
    <row r="334" spans="1:23" x14ac:dyDescent="0.25">
      <c r="A334" t="s">
        <v>537</v>
      </c>
      <c r="B334" t="s">
        <v>34</v>
      </c>
      <c r="C334" t="s">
        <v>27</v>
      </c>
      <c r="D334" t="str">
        <f t="shared" si="5"/>
        <v>Dec2020</v>
      </c>
      <c r="E334" s="1">
        <f>_xll.ciqfunctions.udf.CIQ(B334, "IQ_PERIODDATE_IS", C334)</f>
        <v>44196</v>
      </c>
      <c r="F334">
        <f>_xll.ciqfunctions.udf.CIQ(B334, "IQ_LASTSALEPRICE", E334)</f>
        <v>51.53</v>
      </c>
      <c r="G334">
        <f>_xll.ciqfunctions.udf.CIQ(B334, "IQ_TOTAL_REV", C334)</f>
        <v>817</v>
      </c>
      <c r="H334" s="4">
        <f>_xll.ciqfunctions.udf.CIQ(B334, "IQ_GROSS_MARGIN", C334)/100</f>
        <v>0.36597299999999999</v>
      </c>
      <c r="I334" s="6">
        <f>_xll.ciqfunctions.udf.CIQ(B334, "IQ_EBITDA", C334)</f>
        <v>249</v>
      </c>
      <c r="J334" s="4">
        <f>_xll.ciqfunctions.udf.CIQ(B334, "IQ_EBITA_MARGIN", C334)/100</f>
        <v>0.107711</v>
      </c>
      <c r="K334" s="6">
        <f>_xll.ciqfunctions.udf.CIQ(B334, "IQ_NI", C334)</f>
        <v>64</v>
      </c>
      <c r="L334" s="6">
        <f>_xll.ciqfunctions.udf.CIQ(B334, "IQ_NI_NORM", C334)</f>
        <v>33.75</v>
      </c>
      <c r="M334" s="4">
        <f>_xll.ciqfunctions.udf.CIQ(B334, "IQ_NI_NORM_MARGIN", C334)/100</f>
        <v>4.1308999999999998E-2</v>
      </c>
      <c r="N334">
        <f>_xll.ciqfunctions.udf.CIQ(B334, "IQ_EPS_NORM", C334)</f>
        <v>0.13511000000000001</v>
      </c>
      <c r="O334">
        <f>_xll.ciqfunctions.udf.CIQ(B334, "IQ_DILUT_EPS_INCL", C334)</f>
        <v>0.25372</v>
      </c>
      <c r="P334" t="str">
        <f>_xll.ciqfunctions.udf.CIQ(B334, "IQ_BUS_SEG_PRIMARY_PIC", "FQ42023", , , , , , 1)</f>
        <v xml:space="preserve">Water Utilities </v>
      </c>
      <c r="Q334" s="5">
        <f>_xll.ciqfunctions.udf.CIQ(B334, "IQ_TOTAL_DEBT_EQUITY", C334)/100</f>
        <v>1.2195990000000001</v>
      </c>
      <c r="R334">
        <f>_xll.ciqfunctions.udf.CIQ(B334, "IQ_CURRENT_RATIO", C334)</f>
        <v>0.68389</v>
      </c>
      <c r="S334">
        <f>_xll.ciqfunctions.udf.CIQ(B334, "IQ_EBITDA_INT", C334)</f>
        <v>3.5642900000000002</v>
      </c>
      <c r="T334" s="4">
        <f>_xll.ciqfunctions.udf.CIQ("US", "IQ_CPI_YOY_PCT", D334)/100</f>
        <v>1.36201E-2</v>
      </c>
      <c r="U334" s="4">
        <f>_xll.ciqfunctions.udf.CIQ("US", "IQ_UNEMPLOY_RATE", D334)/100</f>
        <v>6.7000000000000004E-2</v>
      </c>
      <c r="V334" s="4">
        <f>_xll.ciqfunctions.udf.CIQ("%FF5D00", "IQ_RATE_LEVEL", E334)/100</f>
        <v>8.9999999999999998E-4</v>
      </c>
      <c r="W334">
        <f>_xll.ciqfunctions.udf.CIQ(B334, "IQ_BV_SHARE", C334)</f>
        <v>22.76398</v>
      </c>
    </row>
    <row r="335" spans="1:23" x14ac:dyDescent="0.25">
      <c r="A335" t="s">
        <v>537</v>
      </c>
      <c r="B335" t="s">
        <v>34</v>
      </c>
      <c r="C335" t="s">
        <v>29</v>
      </c>
      <c r="D335" t="str">
        <f t="shared" si="5"/>
        <v>Sep2020</v>
      </c>
      <c r="E335" s="1">
        <f>_xll.ciqfunctions.udf.CIQ(B335, "IQ_PERIODDATE_IS", C335)</f>
        <v>44104</v>
      </c>
      <c r="F335">
        <f>_xll.ciqfunctions.udf.CIQ(B335, "IQ_LASTSALEPRICE", E335)</f>
        <v>51.65</v>
      </c>
      <c r="G335">
        <f>_xll.ciqfunctions.udf.CIQ(B335, "IQ_TOTAL_REV", C335)</f>
        <v>920</v>
      </c>
      <c r="H335" s="4">
        <f>_xll.ciqfunctions.udf.CIQ(B335, "IQ_GROSS_MARGIN", C335)/100</f>
        <v>0.49456499999999998</v>
      </c>
      <c r="I335" s="6">
        <f>_xll.ciqfunctions.udf.CIQ(B335, "IQ_EBITDA", C335)</f>
        <v>428</v>
      </c>
      <c r="J335" s="4">
        <f>_xll.ciqfunctions.udf.CIQ(B335, "IQ_EBITA_MARGIN", C335)/100</f>
        <v>0.29565200000000003</v>
      </c>
      <c r="K335" s="6">
        <f>_xll.ciqfunctions.udf.CIQ(B335, "IQ_NI", C335)</f>
        <v>246</v>
      </c>
      <c r="L335" s="6">
        <f>_xll.ciqfunctions.udf.CIQ(B335, "IQ_NI_NORM", C335)</f>
        <v>141.25</v>
      </c>
      <c r="M335" s="4">
        <f>_xll.ciqfunctions.udf.CIQ(B335, "IQ_NI_NORM_MARGIN", C335)/100</f>
        <v>0.153532</v>
      </c>
      <c r="N335">
        <f>_xll.ciqfunctions.udf.CIQ(B335, "IQ_EPS_NORM", C335)</f>
        <v>0.56567999999999996</v>
      </c>
      <c r="O335">
        <f>_xll.ciqfunctions.udf.CIQ(B335, "IQ_DILUT_EPS_INCL", C335)</f>
        <v>0.98</v>
      </c>
      <c r="P335" t="str">
        <f>_xll.ciqfunctions.udf.CIQ(B335, "IQ_BUS_SEG_PRIMARY_PIC", "FQ42023", , , , , , 1)</f>
        <v xml:space="preserve">Water Utilities </v>
      </c>
      <c r="Q335" s="5">
        <f>_xll.ciqfunctions.udf.CIQ(B335, "IQ_TOTAL_DEBT_EQUITY", C335)/100</f>
        <v>1.185141</v>
      </c>
      <c r="R335">
        <f>_xll.ciqfunctions.udf.CIQ(B335, "IQ_CURRENT_RATIO", C335)</f>
        <v>0.79767999999999994</v>
      </c>
      <c r="S335">
        <f>_xll.ciqfunctions.udf.CIQ(B335, "IQ_EBITDA_INT", C335)</f>
        <v>6.0281700000000003</v>
      </c>
      <c r="T335" s="4">
        <f>_xll.ciqfunctions.udf.CIQ("US", "IQ_CPI_YOY_PCT", D335)/100</f>
        <v>1.3713299999999999E-2</v>
      </c>
      <c r="U335" s="4">
        <f>_xll.ciqfunctions.udf.CIQ("US", "IQ_UNEMPLOY_RATE", D335)/100</f>
        <v>7.8E-2</v>
      </c>
      <c r="V335" s="4">
        <f>_xll.ciqfunctions.udf.CIQ("%FF5D00", "IQ_RATE_LEVEL", E335)/100</f>
        <v>8.9999999999999998E-4</v>
      </c>
      <c r="W335">
        <f>_xll.ciqfunctions.udf.CIQ(B335, "IQ_BV_SHARE", C335)</f>
        <v>22.857880000000002</v>
      </c>
    </row>
    <row r="336" spans="1:23" x14ac:dyDescent="0.25">
      <c r="A336" t="s">
        <v>537</v>
      </c>
      <c r="B336" t="s">
        <v>34</v>
      </c>
      <c r="C336" t="s">
        <v>31</v>
      </c>
      <c r="D336" t="str">
        <f t="shared" si="5"/>
        <v>Jun2020</v>
      </c>
      <c r="E336" s="1">
        <f>_xll.ciqfunctions.udf.CIQ(B336, "IQ_PERIODDATE_IS", C336)</f>
        <v>44012</v>
      </c>
      <c r="F336">
        <f>_xll.ciqfunctions.udf.CIQ(B336, "IQ_LASTSALEPRICE", E336)</f>
        <v>47.84</v>
      </c>
      <c r="G336">
        <f>_xll.ciqfunctions.udf.CIQ(B336, "IQ_TOTAL_REV", C336)</f>
        <v>763</v>
      </c>
      <c r="H336" s="4">
        <f>_xll.ciqfunctions.udf.CIQ(B336, "IQ_GROSS_MARGIN", C336)/100</f>
        <v>0.45478299999999999</v>
      </c>
      <c r="I336" s="6">
        <f>_xll.ciqfunctions.udf.CIQ(B336, "IQ_EBITDA", C336)</f>
        <v>320</v>
      </c>
      <c r="J336" s="4">
        <f>_xll.ciqfunctions.udf.CIQ(B336, "IQ_EBITA_MARGIN", C336)/100</f>
        <v>0.22018299999999999</v>
      </c>
      <c r="K336" s="6">
        <f>_xll.ciqfunctions.udf.CIQ(B336, "IQ_NI", C336)</f>
        <v>134</v>
      </c>
      <c r="L336" s="6">
        <f>_xll.ciqfunctions.udf.CIQ(B336, "IQ_NI_NORM", C336)</f>
        <v>78.75</v>
      </c>
      <c r="M336" s="4">
        <f>_xll.ciqfunctions.udf.CIQ(B336, "IQ_NI_NORM_MARGIN", C336)/100</f>
        <v>0.103211</v>
      </c>
      <c r="N336">
        <f>_xll.ciqfunctions.udf.CIQ(B336, "IQ_EPS_NORM", C336)</f>
        <v>0.3155</v>
      </c>
      <c r="O336">
        <f>_xll.ciqfunctions.udf.CIQ(B336, "IQ_DILUT_EPS_INCL", C336)</f>
        <v>0.53686</v>
      </c>
      <c r="P336" t="str">
        <f>_xll.ciqfunctions.udf.CIQ(B336, "IQ_BUS_SEG_PRIMARY_PIC", "FQ42023", , , , , , 1)</f>
        <v xml:space="preserve">Water Utilities </v>
      </c>
      <c r="Q336" s="5">
        <f>_xll.ciqfunctions.udf.CIQ(B336, "IQ_TOTAL_DEBT_EQUITY", C336)/100</f>
        <v>1.176904</v>
      </c>
      <c r="R336">
        <f>_xll.ciqfunctions.udf.CIQ(B336, "IQ_CURRENT_RATIO", C336)</f>
        <v>0.85535000000000005</v>
      </c>
      <c r="S336">
        <f>_xll.ciqfunctions.udf.CIQ(B336, "IQ_EBITDA_INT", C336)</f>
        <v>4.4444400000000002</v>
      </c>
      <c r="T336" s="4">
        <f>_xll.ciqfunctions.udf.CIQ("US", "IQ_CPI_YOY_PCT", D336)/100</f>
        <v>6.4573E-3</v>
      </c>
      <c r="U336" s="4">
        <f>_xll.ciqfunctions.udf.CIQ("US", "IQ_UNEMPLOY_RATE", D336)/100</f>
        <v>0.11</v>
      </c>
      <c r="V336" s="4">
        <f>_xll.ciqfunctions.udf.CIQ("%FF5D00", "IQ_RATE_LEVEL", E336)/100</f>
        <v>8.0000000000000004E-4</v>
      </c>
      <c r="W336">
        <f>_xll.ciqfunctions.udf.CIQ(B336, "IQ_BV_SHARE", C336)</f>
        <v>22.224820000000001</v>
      </c>
    </row>
    <row r="337" spans="1:23" x14ac:dyDescent="0.25">
      <c r="A337" t="s">
        <v>537</v>
      </c>
      <c r="B337" t="s">
        <v>34</v>
      </c>
      <c r="C337" t="s">
        <v>33</v>
      </c>
      <c r="D337" t="str">
        <f t="shared" si="5"/>
        <v>Mar2020</v>
      </c>
      <c r="E337" s="1">
        <f>_xll.ciqfunctions.udf.CIQ(B337, "IQ_PERIODDATE_IS", C337)</f>
        <v>43921</v>
      </c>
      <c r="F337">
        <f>_xll.ciqfunctions.udf.CIQ(B337, "IQ_LASTSALEPRICE", E337)</f>
        <v>48.29</v>
      </c>
      <c r="G337">
        <f>_xll.ciqfunctions.udf.CIQ(B337, "IQ_TOTAL_REV", C337)</f>
        <v>916</v>
      </c>
      <c r="H337" s="4">
        <f>_xll.ciqfunctions.udf.CIQ(B337, "IQ_GROSS_MARGIN", C337)/100</f>
        <v>0.39519599999999999</v>
      </c>
      <c r="I337" s="6">
        <f>_xll.ciqfunctions.udf.CIQ(B337, "IQ_EBITDA", C337)</f>
        <v>334</v>
      </c>
      <c r="J337" s="4">
        <f>_xll.ciqfunctions.udf.CIQ(B337, "IQ_EBITA_MARGIN", C337)/100</f>
        <v>0.20524000000000001</v>
      </c>
      <c r="K337" s="6">
        <f>_xll.ciqfunctions.udf.CIQ(B337, "IQ_NI", C337)</f>
        <v>170</v>
      </c>
      <c r="L337" s="6">
        <f>_xll.ciqfunctions.udf.CIQ(B337, "IQ_NI_NORM", C337)</f>
        <v>94.375</v>
      </c>
      <c r="M337" s="4">
        <f>_xll.ciqfunctions.udf.CIQ(B337, "IQ_NI_NORM_MARGIN", C337)/100</f>
        <v>0.103029</v>
      </c>
      <c r="N337">
        <f>_xll.ciqfunctions.udf.CIQ(B337, "IQ_EPS_NORM", C337)</f>
        <v>0.38614999999999999</v>
      </c>
      <c r="O337">
        <f>_xll.ciqfunctions.udf.CIQ(B337, "IQ_DILUT_EPS_INCL", C337)</f>
        <v>0.69557999999999998</v>
      </c>
      <c r="P337" t="str">
        <f>_xll.ciqfunctions.udf.CIQ(B337, "IQ_BUS_SEG_PRIMARY_PIC", "FQ42023", , , , , , 1)</f>
        <v xml:space="preserve">Water Utilities </v>
      </c>
      <c r="Q337" s="5">
        <f>_xll.ciqfunctions.udf.CIQ(B337, "IQ_TOTAL_DEBT_EQUITY", C337)/100</f>
        <v>1.1331359999999999</v>
      </c>
      <c r="R337">
        <f>_xll.ciqfunctions.udf.CIQ(B337, "IQ_CURRENT_RATIO", C337)</f>
        <v>0.55278000000000005</v>
      </c>
      <c r="S337">
        <f>_xll.ciqfunctions.udf.CIQ(B337, "IQ_EBITDA_INT", C337)</f>
        <v>4.63889</v>
      </c>
      <c r="T337" s="4">
        <f>_xll.ciqfunctions.udf.CIQ("US", "IQ_CPI_YOY_PCT", D337)/100</f>
        <v>1.53933E-2</v>
      </c>
      <c r="U337" s="4">
        <f>_xll.ciqfunctions.udf.CIQ("US", "IQ_UNEMPLOY_RATE", D337)/100</f>
        <v>4.4000000000000004E-2</v>
      </c>
      <c r="V337" s="4">
        <f>_xll.ciqfunctions.udf.CIQ("%FF5D00", "IQ_RATE_LEVEL", E337)/100</f>
        <v>8.0000000000000004E-4</v>
      </c>
      <c r="W337">
        <f>_xll.ciqfunctions.udf.CIQ(B337, "IQ_BV_SHARE", C337)</f>
        <v>22.053380000000001</v>
      </c>
    </row>
    <row r="338" spans="1:23" x14ac:dyDescent="0.25">
      <c r="A338" t="s">
        <v>537</v>
      </c>
      <c r="B338" t="s">
        <v>34</v>
      </c>
      <c r="C338" t="s">
        <v>35</v>
      </c>
      <c r="D338" t="str">
        <f t="shared" si="5"/>
        <v>Dec2019</v>
      </c>
      <c r="E338" s="1">
        <f>_xll.ciqfunctions.udf.CIQ(B338, "IQ_PERIODDATE_IS", C338)</f>
        <v>43830</v>
      </c>
      <c r="F338">
        <f>_xll.ciqfunctions.udf.CIQ(B338, "IQ_LASTSALEPRICE", E338)</f>
        <v>54.72</v>
      </c>
      <c r="G338">
        <f>_xll.ciqfunctions.udf.CIQ(B338, "IQ_TOTAL_REV", C338)</f>
        <v>880</v>
      </c>
      <c r="H338" s="4">
        <f>_xll.ciqfunctions.udf.CIQ(B338, "IQ_GROSS_MARGIN", C338)/100</f>
        <v>0.37613599999999997</v>
      </c>
      <c r="I338" s="6">
        <f>_xll.ciqfunctions.udf.CIQ(B338, "IQ_EBITDA", C338)</f>
        <v>272</v>
      </c>
      <c r="J338" s="4">
        <f>_xll.ciqfunctions.udf.CIQ(B338, "IQ_EBITA_MARGIN", C338)/100</f>
        <v>0.14659</v>
      </c>
      <c r="K338" s="6">
        <f>_xll.ciqfunctions.udf.CIQ(B338, "IQ_NI", C338)</f>
        <v>111</v>
      </c>
      <c r="L338" s="6">
        <f>_xll.ciqfunctions.udf.CIQ(B338, "IQ_NI_NORM", C338)</f>
        <v>81.875</v>
      </c>
      <c r="M338" s="4">
        <f>_xll.ciqfunctions.udf.CIQ(B338, "IQ_NI_NORM_MARGIN", C338)/100</f>
        <v>9.3039000000000011E-2</v>
      </c>
      <c r="N338">
        <f>_xll.ciqfunctions.udf.CIQ(B338, "IQ_EPS_NORM", C338)</f>
        <v>0.33972999999999998</v>
      </c>
      <c r="O338">
        <f>_xll.ciqfunctions.udf.CIQ(B338, "IQ_DILUT_EPS_INCL", C338)</f>
        <v>0.46057999999999999</v>
      </c>
      <c r="P338" t="str">
        <f>_xll.ciqfunctions.udf.CIQ(B338, "IQ_BUS_SEG_PRIMARY_PIC", "FQ42023", , , , , , 1)</f>
        <v xml:space="preserve">Water Utilities </v>
      </c>
      <c r="Q338" s="5">
        <f>_xll.ciqfunctions.udf.CIQ(B338, "IQ_TOTAL_DEBT_EQUITY", C338)/100</f>
        <v>1.210545</v>
      </c>
      <c r="R338">
        <f>_xll.ciqfunctions.udf.CIQ(B338, "IQ_CURRENT_RATIO", C338)</f>
        <v>0.42648000000000003</v>
      </c>
      <c r="S338">
        <f>_xll.ciqfunctions.udf.CIQ(B338, "IQ_EBITDA_INT", C338)</f>
        <v>3.8380299999999998</v>
      </c>
      <c r="T338" s="4">
        <f>_xll.ciqfunctions.udf.CIQ("US", "IQ_CPI_YOY_PCT", D338)/100</f>
        <v>2.2851300000000001E-2</v>
      </c>
      <c r="U338" s="4">
        <f>_xll.ciqfunctions.udf.CIQ("US", "IQ_UNEMPLOY_RATE", D338)/100</f>
        <v>3.6000000000000004E-2</v>
      </c>
      <c r="V338" s="4">
        <f>_xll.ciqfunctions.udf.CIQ("%FF5D00", "IQ_RATE_LEVEL", E338)/100</f>
        <v>1.55E-2</v>
      </c>
      <c r="W338">
        <f>_xll.ciqfunctions.udf.CIQ(B338, "IQ_BV_SHARE", C338)</f>
        <v>21.242920000000002</v>
      </c>
    </row>
    <row r="339" spans="1:23" x14ac:dyDescent="0.25">
      <c r="A339" t="s">
        <v>537</v>
      </c>
      <c r="B339" t="s">
        <v>34</v>
      </c>
      <c r="C339" t="s">
        <v>37</v>
      </c>
      <c r="D339" t="str">
        <f t="shared" si="5"/>
        <v>Sep2019</v>
      </c>
      <c r="E339" s="1">
        <f>_xll.ciqfunctions.udf.CIQ(B339, "IQ_PERIODDATE_IS", C339)</f>
        <v>43738</v>
      </c>
      <c r="F339">
        <f>_xll.ciqfunctions.udf.CIQ(B339, "IQ_LASTSALEPRICE", E339)</f>
        <v>53.93</v>
      </c>
      <c r="G339">
        <f>_xll.ciqfunctions.udf.CIQ(B339, "IQ_TOTAL_REV", C339)</f>
        <v>990</v>
      </c>
      <c r="H339" s="4">
        <f>_xll.ciqfunctions.udf.CIQ(B339, "IQ_GROSS_MARGIN", C339)/100</f>
        <v>0.46565600000000001</v>
      </c>
      <c r="I339" s="6">
        <f>_xll.ciqfunctions.udf.CIQ(B339, "IQ_EBITDA", C339)</f>
        <v>434.2</v>
      </c>
      <c r="J339" s="4">
        <f>_xll.ciqfunctions.udf.CIQ(B339, "IQ_EBITA_MARGIN", C339)/100</f>
        <v>0.29292899999999999</v>
      </c>
      <c r="K339" s="6">
        <f>_xll.ciqfunctions.udf.CIQ(B339, "IQ_NI", C339)</f>
        <v>226</v>
      </c>
      <c r="L339" s="6">
        <f>_xll.ciqfunctions.udf.CIQ(B339, "IQ_NI_NORM", C339)</f>
        <v>155.625</v>
      </c>
      <c r="M339" s="4">
        <f>_xll.ciqfunctions.udf.CIQ(B339, "IQ_NI_NORM_MARGIN", C339)/100</f>
        <v>0.157196</v>
      </c>
      <c r="N339">
        <f>_xll.ciqfunctions.udf.CIQ(B339, "IQ_EPS_NORM", C339)</f>
        <v>0.65088000000000001</v>
      </c>
      <c r="O339">
        <f>_xll.ciqfunctions.udf.CIQ(B339, "IQ_DILUT_EPS_INCL", C339)</f>
        <v>0.94</v>
      </c>
      <c r="P339" t="str">
        <f>_xll.ciqfunctions.udf.CIQ(B339, "IQ_BUS_SEG_PRIMARY_PIC", "FQ42023", , , , , , 1)</f>
        <v xml:space="preserve">Water Utilities </v>
      </c>
      <c r="Q339" s="5">
        <f>_xll.ciqfunctions.udf.CIQ(B339, "IQ_TOTAL_DEBT_EQUITY", C339)/100</f>
        <v>1.268764</v>
      </c>
      <c r="R339">
        <f>_xll.ciqfunctions.udf.CIQ(B339, "IQ_CURRENT_RATIO", C339)</f>
        <v>0.53456000000000004</v>
      </c>
      <c r="S339">
        <f>_xll.ciqfunctions.udf.CIQ(B339, "IQ_EBITDA_INT", C339)</f>
        <v>6.1295799999999998</v>
      </c>
      <c r="T339" s="4">
        <f>_xll.ciqfunctions.udf.CIQ("US", "IQ_CPI_YOY_PCT", D339)/100</f>
        <v>1.7113100000000003E-2</v>
      </c>
      <c r="U339" s="4">
        <f>_xll.ciqfunctions.udf.CIQ("US", "IQ_UNEMPLOY_RATE", D339)/100</f>
        <v>3.5000000000000003E-2</v>
      </c>
      <c r="V339" s="4">
        <f>_xll.ciqfunctions.udf.CIQ("%FF5D00", "IQ_RATE_LEVEL", E339)/100</f>
        <v>1.9E-2</v>
      </c>
      <c r="W339">
        <f>_xll.ciqfunctions.udf.CIQ(B339, "IQ_BV_SHARE", C339)</f>
        <v>20.675460000000001</v>
      </c>
    </row>
    <row r="340" spans="1:23" x14ac:dyDescent="0.25">
      <c r="A340" t="s">
        <v>537</v>
      </c>
      <c r="B340" t="s">
        <v>34</v>
      </c>
      <c r="C340" t="s">
        <v>39</v>
      </c>
      <c r="D340" t="str">
        <f t="shared" si="5"/>
        <v>Jun2019</v>
      </c>
      <c r="E340" s="1">
        <f>_xll.ciqfunctions.udf.CIQ(B340, "IQ_PERIODDATE_IS", C340)</f>
        <v>43646</v>
      </c>
      <c r="F340">
        <f>_xll.ciqfunctions.udf.CIQ(B340, "IQ_LASTSALEPRICE", E340)</f>
        <v>49.08</v>
      </c>
      <c r="G340">
        <f>_xll.ciqfunctions.udf.CIQ(B340, "IQ_TOTAL_REV", C340)</f>
        <v>790.2</v>
      </c>
      <c r="H340" s="4">
        <f>_xll.ciqfunctions.udf.CIQ(B340, "IQ_GROSS_MARGIN", C340)/100</f>
        <v>0.40533999999999998</v>
      </c>
      <c r="I340" s="6">
        <f>_xll.ciqfunctions.udf.CIQ(B340, "IQ_EBITDA", C340)</f>
        <v>292.7</v>
      </c>
      <c r="J340" s="4">
        <f>_xll.ciqfunctions.udf.CIQ(B340, "IQ_EBITA_MARGIN", C340)/100</f>
        <v>0.18957199999999999</v>
      </c>
      <c r="K340" s="6">
        <f>_xll.ciqfunctions.udf.CIQ(B340, "IQ_NI", C340)</f>
        <v>94.6</v>
      </c>
      <c r="L340" s="6">
        <f>_xll.ciqfunctions.udf.CIQ(B340, "IQ_NI_NORM", C340)</f>
        <v>66.125</v>
      </c>
      <c r="M340" s="4">
        <f>_xll.ciqfunctions.udf.CIQ(B340, "IQ_NI_NORM_MARGIN", C340)/100</f>
        <v>8.3681000000000005E-2</v>
      </c>
      <c r="N340">
        <f>_xll.ciqfunctions.udf.CIQ(B340, "IQ_EPS_NORM", C340)</f>
        <v>0.27842</v>
      </c>
      <c r="O340">
        <f>_xll.ciqfunctions.udf.CIQ(B340, "IQ_DILUT_EPS_INCL", C340)</f>
        <v>0.39832000000000001</v>
      </c>
      <c r="P340" t="str">
        <f>_xll.ciqfunctions.udf.CIQ(B340, "IQ_BUS_SEG_PRIMARY_PIC", "FQ42023", , , , , , 1)</f>
        <v xml:space="preserve">Water Utilities </v>
      </c>
      <c r="Q340" s="5">
        <f>_xll.ciqfunctions.udf.CIQ(B340, "IQ_TOTAL_DEBT_EQUITY", C340)/100</f>
        <v>1.3373330000000001</v>
      </c>
      <c r="R340">
        <f>_xll.ciqfunctions.udf.CIQ(B340, "IQ_CURRENT_RATIO", C340)</f>
        <v>0.52708999999999995</v>
      </c>
      <c r="S340">
        <f>_xll.ciqfunctions.udf.CIQ(B340, "IQ_EBITDA_INT", C340)</f>
        <v>4.0892600000000003</v>
      </c>
      <c r="T340" s="4">
        <f>_xll.ciqfunctions.udf.CIQ("US", "IQ_CPI_YOY_PCT", D340)/100</f>
        <v>1.64849E-2</v>
      </c>
      <c r="U340" s="4">
        <f>_xll.ciqfunctions.udf.CIQ("US", "IQ_UNEMPLOY_RATE", D340)/100</f>
        <v>3.6000000000000004E-2</v>
      </c>
      <c r="V340" s="4">
        <f>_xll.ciqfunctions.udf.CIQ("%FF5D00", "IQ_RATE_LEVEL", E340)/100</f>
        <v>2.4E-2</v>
      </c>
      <c r="W340">
        <f>_xll.ciqfunctions.udf.CIQ(B340, "IQ_BV_SHARE", C340)</f>
        <v>19.78603</v>
      </c>
    </row>
    <row r="341" spans="1:23" x14ac:dyDescent="0.25">
      <c r="A341" t="s">
        <v>537</v>
      </c>
      <c r="B341" t="s">
        <v>34</v>
      </c>
      <c r="C341" t="s">
        <v>41</v>
      </c>
      <c r="D341" t="str">
        <f t="shared" si="5"/>
        <v>Mar2019</v>
      </c>
      <c r="E341" s="1">
        <f>_xll.ciqfunctions.udf.CIQ(B341, "IQ_PERIODDATE_IS", C341)</f>
        <v>43555</v>
      </c>
      <c r="F341">
        <f>_xll.ciqfunctions.udf.CIQ(B341, "IQ_LASTSALEPRICE", E341)</f>
        <v>47.13</v>
      </c>
      <c r="G341">
        <f>_xll.ciqfunctions.udf.CIQ(B341, "IQ_TOTAL_REV", C341)</f>
        <v>987.2</v>
      </c>
      <c r="H341" s="4">
        <f>_xll.ciqfunctions.udf.CIQ(B341, "IQ_GROSS_MARGIN", C341)/100</f>
        <v>0.34744700000000001</v>
      </c>
      <c r="I341" s="6">
        <f>_xll.ciqfunctions.udf.CIQ(B341, "IQ_EBITDA", C341)</f>
        <v>313.7</v>
      </c>
      <c r="J341" s="4">
        <f>_xll.ciqfunctions.udf.CIQ(B341, "IQ_EBITA_MARGIN", C341)/100</f>
        <v>0.17909199999999997</v>
      </c>
      <c r="K341" s="6">
        <f>_xll.ciqfunctions.udf.CIQ(B341, "IQ_NI", C341)</f>
        <v>125.1</v>
      </c>
      <c r="L341" s="6">
        <f>_xll.ciqfunctions.udf.CIQ(B341, "IQ_NI_NORM", C341)</f>
        <v>87.625</v>
      </c>
      <c r="M341" s="4">
        <f>_xll.ciqfunctions.udf.CIQ(B341, "IQ_NI_NORM_MARGIN", C341)/100</f>
        <v>8.8760999999999993E-2</v>
      </c>
      <c r="N341">
        <f>_xll.ciqfunctions.udf.CIQ(B341, "IQ_EPS_NORM", C341)</f>
        <v>0.37051000000000001</v>
      </c>
      <c r="O341">
        <f>_xll.ciqfunctions.udf.CIQ(B341, "IQ_DILUT_EPS_INCL", C341)</f>
        <v>0.52895999999999999</v>
      </c>
      <c r="P341" t="str">
        <f>_xll.ciqfunctions.udf.CIQ(B341, "IQ_BUS_SEG_PRIMARY_PIC", "FQ42023", , , , , , 1)</f>
        <v xml:space="preserve">Water Utilities </v>
      </c>
      <c r="Q341" s="5">
        <f>_xll.ciqfunctions.udf.CIQ(B341, "IQ_TOTAL_DEBT_EQUITY", C341)/100</f>
        <v>1.2599130000000001</v>
      </c>
      <c r="R341">
        <f>_xll.ciqfunctions.udf.CIQ(B341, "IQ_CURRENT_RATIO", C341)</f>
        <v>0.51344999999999996</v>
      </c>
      <c r="S341">
        <f>_xll.ciqfunctions.udf.CIQ(B341, "IQ_EBITDA_INT", C341)</f>
        <v>4.5674900000000003</v>
      </c>
      <c r="T341" s="4">
        <f>_xll.ciqfunctions.udf.CIQ("US", "IQ_CPI_YOY_PCT", D341)/100</f>
        <v>1.8625199999999998E-2</v>
      </c>
      <c r="U341" s="4">
        <f>_xll.ciqfunctions.udf.CIQ("US", "IQ_UNEMPLOY_RATE", D341)/100</f>
        <v>3.7999999999999999E-2</v>
      </c>
      <c r="V341" s="4">
        <f>_xll.ciqfunctions.udf.CIQ("%FF5D00", "IQ_RATE_LEVEL", E341)/100</f>
        <v>2.4300000000000002E-2</v>
      </c>
      <c r="W341">
        <f>_xll.ciqfunctions.udf.CIQ(B341, "IQ_BV_SHARE", C341)</f>
        <v>19.724139999999998</v>
      </c>
    </row>
    <row r="342" spans="1:23" x14ac:dyDescent="0.25">
      <c r="A342" t="s">
        <v>538</v>
      </c>
      <c r="B342" t="s">
        <v>36</v>
      </c>
      <c r="C342" t="s">
        <v>3</v>
      </c>
      <c r="D342" t="str">
        <f t="shared" si="5"/>
        <v>Dec2023</v>
      </c>
      <c r="E342" s="1">
        <f>_xll.ciqfunctions.udf.CIQ(B342, "IQ_PERIODDATE_IS", C342)</f>
        <v>45291</v>
      </c>
      <c r="F342">
        <f>_xll.ciqfunctions.udf.CIQ(B342, "IQ_LASTSALEPRICE", E342)</f>
        <v>139.69</v>
      </c>
      <c r="G342">
        <f>_xll.ciqfunctions.udf.CIQ(B342, "IQ_TOTAL_REV", C342)</f>
        <v>86310</v>
      </c>
      <c r="H342" s="4">
        <f>_xll.ciqfunctions.udf.CIQ(B342, "IQ_GROSS_MARGIN", C342)/100</f>
        <v>0.56739600000000001</v>
      </c>
      <c r="I342" s="6">
        <f>_xll.ciqfunctions.udf.CIQ(B342, "IQ_EBITDA", C342)</f>
        <v>26463</v>
      </c>
      <c r="J342" s="4">
        <f>_xll.ciqfunctions.udf.CIQ(B342, "IQ_EBITA_MARGIN", C342)/100</f>
        <v>0.28849399999999997</v>
      </c>
      <c r="K342" s="6">
        <f>_xll.ciqfunctions.udf.CIQ(B342, "IQ_NI", C342)</f>
        <v>20687</v>
      </c>
      <c r="L342" s="6">
        <f>_xll.ciqfunctions.udf.CIQ(B342, "IQ_NI_NORM", C342)</f>
        <v>15715</v>
      </c>
      <c r="M342" s="4">
        <f>_xll.ciqfunctions.udf.CIQ(B342, "IQ_NI_NORM_MARGIN", C342)/100</f>
        <v>0.18207599999999999</v>
      </c>
      <c r="N342">
        <f>_xll.ciqfunctions.udf.CIQ(B342, "IQ_EPS_NORM", C342)</f>
        <v>1.25841</v>
      </c>
      <c r="O342">
        <f>_xll.ciqfunctions.udf.CIQ(B342, "IQ_DILUT_EPS_INCL", C342)</f>
        <v>1.6415599999999999</v>
      </c>
      <c r="P342" t="str">
        <f>_xll.ciqfunctions.udf.CIQ(B342, "IQ_BUS_SEG_PRIMARY_PIC", "FQ42023", , , , , , 1)</f>
        <v xml:space="preserve">Interactive Media &amp; Services </v>
      </c>
      <c r="Q342" s="5">
        <f>_xll.ciqfunctions.udf.CIQ(B342, "IQ_TOTAL_DEBT_EQUITY", C342)/100</f>
        <v>0.105395</v>
      </c>
      <c r="R342">
        <f>_xll.ciqfunctions.udf.CIQ(B342, "IQ_CURRENT_RATIO", C342)</f>
        <v>2.0965799999999999</v>
      </c>
      <c r="S342">
        <f>_xll.ciqfunctions.udf.CIQ(B342, "IQ_EBITDA_INT", C342)</f>
        <v>399.98550999999998</v>
      </c>
      <c r="T342" s="4">
        <f>_xll.ciqfunctions.udf.CIQ("US", "IQ_CPI_YOY_PCT", D342)/100</f>
        <v>3.3521200000000001E-2</v>
      </c>
      <c r="U342" s="4">
        <f>_xll.ciqfunctions.udf.CIQ("US", "IQ_UNEMPLOY_RATE", D342)/100</f>
        <v>3.7000000000000005E-2</v>
      </c>
      <c r="V342" s="4">
        <f>_xll.ciqfunctions.udf.CIQ("%FF5D00", "IQ_RATE_LEVEL", E342)/100</f>
        <v>5.33E-2</v>
      </c>
      <c r="W342">
        <f>_xll.ciqfunctions.udf.CIQ(B342, "IQ_BV_SHARE", C342)</f>
        <v>22.743099999999998</v>
      </c>
    </row>
    <row r="343" spans="1:23" x14ac:dyDescent="0.25">
      <c r="A343" t="s">
        <v>538</v>
      </c>
      <c r="B343" t="s">
        <v>36</v>
      </c>
      <c r="C343" t="s">
        <v>5</v>
      </c>
      <c r="D343" t="str">
        <f t="shared" si="5"/>
        <v>Sep2023</v>
      </c>
      <c r="E343" s="1">
        <f>_xll.ciqfunctions.udf.CIQ(B343, "IQ_PERIODDATE_IS", C343)</f>
        <v>45199</v>
      </c>
      <c r="F343">
        <f>_xll.ciqfunctions.udf.CIQ(B343, "IQ_LASTSALEPRICE", E343)</f>
        <v>130.86000000000001</v>
      </c>
      <c r="G343">
        <f>_xll.ciqfunctions.udf.CIQ(B343, "IQ_TOTAL_REV", C343)</f>
        <v>76693</v>
      </c>
      <c r="H343" s="4">
        <f>_xll.ciqfunctions.udf.CIQ(B343, "IQ_GROSS_MARGIN", C343)/100</f>
        <v>0.56702599999999992</v>
      </c>
      <c r="I343" s="6">
        <f>_xll.ciqfunctions.udf.CIQ(B343, "IQ_EBITDA", C343)</f>
        <v>25245</v>
      </c>
      <c r="J343" s="4">
        <f>_xll.ciqfunctions.udf.CIQ(B343, "IQ_EBITA_MARGIN", C343)/100</f>
        <v>0.28130299999999997</v>
      </c>
      <c r="K343" s="6">
        <f>_xll.ciqfunctions.udf.CIQ(B343, "IQ_NI", C343)</f>
        <v>19689</v>
      </c>
      <c r="L343" s="6">
        <f>_xll.ciqfunctions.udf.CIQ(B343, "IQ_NI_NORM", C343)</f>
        <v>13855</v>
      </c>
      <c r="M343" s="4">
        <f>_xll.ciqfunctions.udf.CIQ(B343, "IQ_NI_NORM_MARGIN", C343)/100</f>
        <v>0.18065500000000001</v>
      </c>
      <c r="N343">
        <f>_xll.ciqfunctions.udf.CIQ(B343, "IQ_EPS_NORM", C343)</f>
        <v>1.1012599999999999</v>
      </c>
      <c r="O343">
        <f>_xll.ciqfunctions.udf.CIQ(B343, "IQ_DILUT_EPS_INCL", C343)</f>
        <v>1.5508</v>
      </c>
      <c r="P343" t="str">
        <f>_xll.ciqfunctions.udf.CIQ(B343, "IQ_BUS_SEG_PRIMARY_PIC", "FQ42023", , , , , , 1)</f>
        <v xml:space="preserve">Interactive Media &amp; Services </v>
      </c>
      <c r="Q343" s="5">
        <f>_xll.ciqfunctions.udf.CIQ(B343, "IQ_TOTAL_DEBT_EQUITY", C343)/100</f>
        <v>0.111441</v>
      </c>
      <c r="R343">
        <f>_xll.ciqfunctions.udf.CIQ(B343, "IQ_CURRENT_RATIO", C343)</f>
        <v>2.04311</v>
      </c>
      <c r="S343">
        <f>_xll.ciqfunctions.udf.CIQ(B343, "IQ_EBITDA_INT", C343)</f>
        <v>227.39941999999999</v>
      </c>
      <c r="T343" s="4">
        <f>_xll.ciqfunctions.udf.CIQ("US", "IQ_CPI_YOY_PCT", D343)/100</f>
        <v>3.6997000000000002E-2</v>
      </c>
      <c r="U343" s="4">
        <f>_xll.ciqfunctions.udf.CIQ("US", "IQ_UNEMPLOY_RATE", D343)/100</f>
        <v>3.7999999999999999E-2</v>
      </c>
      <c r="V343" s="4">
        <f>_xll.ciqfunctions.udf.CIQ("%FF5D00", "IQ_RATE_LEVEL", E343)/100</f>
        <v>5.33E-2</v>
      </c>
      <c r="W343">
        <f>_xll.ciqfunctions.udf.CIQ(B343, "IQ_BV_SHARE", C343)</f>
        <v>21.78471</v>
      </c>
    </row>
    <row r="344" spans="1:23" x14ac:dyDescent="0.25">
      <c r="A344" t="s">
        <v>538</v>
      </c>
      <c r="B344" t="s">
        <v>36</v>
      </c>
      <c r="C344" t="s">
        <v>7</v>
      </c>
      <c r="D344" t="str">
        <f t="shared" si="5"/>
        <v>Jun2023</v>
      </c>
      <c r="E344" s="1">
        <f>_xll.ciqfunctions.udf.CIQ(B344, "IQ_PERIODDATE_IS", C344)</f>
        <v>45107</v>
      </c>
      <c r="F344">
        <f>_xll.ciqfunctions.udf.CIQ(B344, "IQ_LASTSALEPRICE", E344)</f>
        <v>119.7</v>
      </c>
      <c r="G344">
        <f>_xll.ciqfunctions.udf.CIQ(B344, "IQ_TOTAL_REV", C344)</f>
        <v>74604</v>
      </c>
      <c r="H344" s="4">
        <f>_xll.ciqfunctions.udf.CIQ(B344, "IQ_GROSS_MARGIN", C344)/100</f>
        <v>0.57218100000000005</v>
      </c>
      <c r="I344" s="6">
        <f>_xll.ciqfunctions.udf.CIQ(B344, "IQ_EBITDA", C344)</f>
        <v>25236</v>
      </c>
      <c r="J344" s="4">
        <f>_xll.ciqfunctions.udf.CIQ(B344, "IQ_EBITA_MARGIN", C344)/100</f>
        <v>0.29431299999999999</v>
      </c>
      <c r="K344" s="6">
        <f>_xll.ciqfunctions.udf.CIQ(B344, "IQ_NI", C344)</f>
        <v>18368</v>
      </c>
      <c r="L344" s="6">
        <f>_xll.ciqfunctions.udf.CIQ(B344, "IQ_NI_NORM", C344)</f>
        <v>14074.375</v>
      </c>
      <c r="M344" s="4">
        <f>_xll.ciqfunctions.udf.CIQ(B344, "IQ_NI_NORM_MARGIN", C344)/100</f>
        <v>0.18865400000000002</v>
      </c>
      <c r="N344">
        <f>_xll.ciqfunctions.udf.CIQ(B344, "IQ_EPS_NORM", C344)</f>
        <v>1.1110199999999999</v>
      </c>
      <c r="O344">
        <f>_xll.ciqfunctions.udf.CIQ(B344, "IQ_DILUT_EPS_INCL", C344)</f>
        <v>1.4390499999999999</v>
      </c>
      <c r="P344" t="str">
        <f>_xll.ciqfunctions.udf.CIQ(B344, "IQ_BUS_SEG_PRIMARY_PIC", "FQ42023", , , , , , 1)</f>
        <v xml:space="preserve">Interactive Media &amp; Services </v>
      </c>
      <c r="Q344" s="5">
        <f>_xll.ciqfunctions.udf.CIQ(B344, "IQ_TOTAL_DEBT_EQUITY", C344)/100</f>
        <v>0.11017400000000001</v>
      </c>
      <c r="R344">
        <f>_xll.ciqfunctions.udf.CIQ(B344, "IQ_CURRENT_RATIO", C344)</f>
        <v>2.17205</v>
      </c>
      <c r="S344">
        <f>_xll.ciqfunctions.udf.CIQ(B344, "IQ_EBITDA_INT", C344)</f>
        <v>612.46511999999996</v>
      </c>
      <c r="T344" s="4">
        <f>_xll.ciqfunctions.udf.CIQ("US", "IQ_CPI_YOY_PCT", D344)/100</f>
        <v>2.9691800000000001E-2</v>
      </c>
      <c r="U344" s="4">
        <f>_xll.ciqfunctions.udf.CIQ("US", "IQ_UNEMPLOY_RATE", D344)/100</f>
        <v>3.6000000000000004E-2</v>
      </c>
      <c r="V344" s="4">
        <f>_xll.ciqfunctions.udf.CIQ("%FF5D00", "IQ_RATE_LEVEL", E344)/100</f>
        <v>5.0799999999999998E-2</v>
      </c>
      <c r="W344">
        <f>_xll.ciqfunctions.udf.CIQ(B344, "IQ_BV_SHARE", C344)</f>
        <v>21.152979999999999</v>
      </c>
    </row>
    <row r="345" spans="1:23" x14ac:dyDescent="0.25">
      <c r="A345" t="s">
        <v>538</v>
      </c>
      <c r="B345" t="s">
        <v>36</v>
      </c>
      <c r="C345" t="s">
        <v>9</v>
      </c>
      <c r="D345" t="str">
        <f t="shared" si="5"/>
        <v>Mar2023</v>
      </c>
      <c r="E345" s="1">
        <f>_xll.ciqfunctions.udf.CIQ(B345, "IQ_PERIODDATE_IS", C345)</f>
        <v>45016</v>
      </c>
      <c r="F345">
        <f>_xll.ciqfunctions.udf.CIQ(B345, "IQ_LASTSALEPRICE", E345)</f>
        <v>103.73</v>
      </c>
      <c r="G345">
        <f>_xll.ciqfunctions.udf.CIQ(B345, "IQ_TOTAL_REV", C345)</f>
        <v>69787</v>
      </c>
      <c r="H345" s="4">
        <f>_xll.ciqfunctions.udf.CIQ(B345, "IQ_GROSS_MARGIN", C345)/100</f>
        <v>0.56135000000000002</v>
      </c>
      <c r="I345" s="6">
        <f>_xll.ciqfunctions.udf.CIQ(B345, "IQ_EBITDA", C345)</f>
        <v>20601</v>
      </c>
      <c r="J345" s="4">
        <f>_xll.ciqfunctions.udf.CIQ(B345, "IQ_EBITA_MARGIN", C345)/100</f>
        <v>0.25135000000000002</v>
      </c>
      <c r="K345" s="6">
        <f>_xll.ciqfunctions.udf.CIQ(B345, "IQ_NI", C345)</f>
        <v>15051</v>
      </c>
      <c r="L345" s="6">
        <f>_xll.ciqfunctions.udf.CIQ(B345, "IQ_NI_NORM", C345)</f>
        <v>11325.625</v>
      </c>
      <c r="M345" s="4">
        <f>_xll.ciqfunctions.udf.CIQ(B345, "IQ_NI_NORM_MARGIN", C345)/100</f>
        <v>0.16228799999999999</v>
      </c>
      <c r="N345">
        <f>_xll.ciqfunctions.udf.CIQ(B345, "IQ_EPS_NORM", C345)</f>
        <v>0.88612999999999997</v>
      </c>
      <c r="O345">
        <f>_xll.ciqfunctions.udf.CIQ(B345, "IQ_DILUT_EPS_INCL", C345)</f>
        <v>1.1737500000000001</v>
      </c>
      <c r="P345" t="str">
        <f>_xll.ciqfunctions.udf.CIQ(B345, "IQ_BUS_SEG_PRIMARY_PIC", "FQ42023", , , , , , 1)</f>
        <v xml:space="preserve">Interactive Media &amp; Services </v>
      </c>
      <c r="Q345" s="5">
        <f>_xll.ciqfunctions.udf.CIQ(B345, "IQ_TOTAL_DEBT_EQUITY", C345)/100</f>
        <v>0.11304500000000001</v>
      </c>
      <c r="R345">
        <f>_xll.ciqfunctions.udf.CIQ(B345, "IQ_CURRENT_RATIO", C345)</f>
        <v>2.3525900000000002</v>
      </c>
      <c r="S345">
        <f>_xll.ciqfunctions.udf.CIQ(B345, "IQ_EBITDA_INT", C345)</f>
        <v>271.26249999999999</v>
      </c>
      <c r="T345" s="4">
        <f>_xll.ciqfunctions.udf.CIQ("US", "IQ_CPI_YOY_PCT", D345)/100</f>
        <v>4.9849699999999997E-2</v>
      </c>
      <c r="U345" s="4">
        <f>_xll.ciqfunctions.udf.CIQ("US", "IQ_UNEMPLOY_RATE", D345)/100</f>
        <v>3.5000000000000003E-2</v>
      </c>
      <c r="V345" s="4">
        <f>_xll.ciqfunctions.udf.CIQ("%FF5D00", "IQ_RATE_LEVEL", E345)/100</f>
        <v>4.8300000000000003E-2</v>
      </c>
      <c r="W345">
        <f>_xll.ciqfunctions.udf.CIQ(B345, "IQ_BV_SHARE", C345)</f>
        <v>20.50731</v>
      </c>
    </row>
    <row r="346" spans="1:23" x14ac:dyDescent="0.25">
      <c r="A346" t="s">
        <v>538</v>
      </c>
      <c r="B346" t="s">
        <v>36</v>
      </c>
      <c r="C346" t="s">
        <v>11</v>
      </c>
      <c r="D346" t="str">
        <f t="shared" si="5"/>
        <v>Dec2022</v>
      </c>
      <c r="E346" s="1">
        <f>_xll.ciqfunctions.udf.CIQ(B346, "IQ_PERIODDATE_IS", C346)</f>
        <v>44926</v>
      </c>
      <c r="F346">
        <f>_xll.ciqfunctions.udf.CIQ(B346, "IQ_LASTSALEPRICE", E346)</f>
        <v>88.23</v>
      </c>
      <c r="G346">
        <f>_xll.ciqfunctions.udf.CIQ(B346, "IQ_TOTAL_REV", C346)</f>
        <v>76048</v>
      </c>
      <c r="H346" s="4">
        <f>_xll.ciqfunctions.udf.CIQ(B346, "IQ_GROSS_MARGIN", C346)/100</f>
        <v>0.53526699999999994</v>
      </c>
      <c r="I346" s="6">
        <f>_xll.ciqfunctions.udf.CIQ(B346, "IQ_EBITDA", C346)</f>
        <v>19908</v>
      </c>
      <c r="J346" s="4">
        <f>_xll.ciqfunctions.udf.CIQ(B346, "IQ_EBITA_MARGIN", C346)/100</f>
        <v>0.23879600000000001</v>
      </c>
      <c r="K346" s="6">
        <f>_xll.ciqfunctions.udf.CIQ(B346, "IQ_NI", C346)</f>
        <v>13624</v>
      </c>
      <c r="L346" s="6">
        <f>_xll.ciqfunctions.udf.CIQ(B346, "IQ_NI_NORM", C346)</f>
        <v>11756.25</v>
      </c>
      <c r="M346" s="4">
        <f>_xll.ciqfunctions.udf.CIQ(B346, "IQ_NI_NORM_MARGIN", C346)/100</f>
        <v>0.154589</v>
      </c>
      <c r="N346">
        <f>_xll.ciqfunctions.udf.CIQ(B346, "IQ_EPS_NORM", C346)</f>
        <v>0.91154999999999997</v>
      </c>
      <c r="O346">
        <f>_xll.ciqfunctions.udf.CIQ(B346, "IQ_DILUT_EPS_INCL", C346)</f>
        <v>1.0522899999999999</v>
      </c>
      <c r="P346" t="str">
        <f>_xll.ciqfunctions.udf.CIQ(B346, "IQ_BUS_SEG_PRIMARY_PIC", "FQ42023", , , , , , 1)</f>
        <v xml:space="preserve">Interactive Media &amp; Services </v>
      </c>
      <c r="Q346" s="5">
        <f>_xll.ciqfunctions.udf.CIQ(B346, "IQ_TOTAL_DEBT_EQUITY", C346)/100</f>
        <v>0.117031</v>
      </c>
      <c r="R346">
        <f>_xll.ciqfunctions.udf.CIQ(B346, "IQ_CURRENT_RATIO", C346)</f>
        <v>2.37799</v>
      </c>
      <c r="S346">
        <f>_xll.ciqfunctions.udf.CIQ(B346, "IQ_EBITDA_INT", C346)</f>
        <v>231.58332999999999</v>
      </c>
      <c r="T346" s="4">
        <f>_xll.ciqfunctions.udf.CIQ("US", "IQ_CPI_YOY_PCT", D346)/100</f>
        <v>6.454399999999999E-2</v>
      </c>
      <c r="U346" s="4">
        <f>_xll.ciqfunctions.udf.CIQ("US", "IQ_UNEMPLOY_RATE", D346)/100</f>
        <v>3.5000000000000003E-2</v>
      </c>
      <c r="V346" s="4">
        <f>_xll.ciqfunctions.udf.CIQ("%FF5D00", "IQ_RATE_LEVEL", E346)/100</f>
        <v>4.3299999999999998E-2</v>
      </c>
      <c r="W346">
        <f>_xll.ciqfunctions.udf.CIQ(B346, "IQ_BV_SHARE", C346)</f>
        <v>19.934940000000001</v>
      </c>
    </row>
    <row r="347" spans="1:23" x14ac:dyDescent="0.25">
      <c r="A347" t="s">
        <v>538</v>
      </c>
      <c r="B347" t="s">
        <v>36</v>
      </c>
      <c r="C347" t="s">
        <v>13</v>
      </c>
      <c r="D347" t="str">
        <f t="shared" si="5"/>
        <v>Sep2022</v>
      </c>
      <c r="E347" s="1">
        <f>_xll.ciqfunctions.udf.CIQ(B347, "IQ_PERIODDATE_IS", C347)</f>
        <v>44834</v>
      </c>
      <c r="F347">
        <f>_xll.ciqfunctions.udf.CIQ(B347, "IQ_LASTSALEPRICE", E347)</f>
        <v>95.65</v>
      </c>
      <c r="G347">
        <f>_xll.ciqfunctions.udf.CIQ(B347, "IQ_TOTAL_REV", C347)</f>
        <v>69092</v>
      </c>
      <c r="H347" s="4">
        <f>_xll.ciqfunctions.udf.CIQ(B347, "IQ_GROSS_MARGIN", C347)/100</f>
        <v>0.54903599999999997</v>
      </c>
      <c r="I347" s="6">
        <f>_xll.ciqfunctions.udf.CIQ(B347, "IQ_EBITDA", C347)</f>
        <v>21181</v>
      </c>
      <c r="J347" s="4">
        <f>_xll.ciqfunctions.udf.CIQ(B347, "IQ_EBITA_MARGIN", C347)/100</f>
        <v>0.249638</v>
      </c>
      <c r="K347" s="6">
        <f>_xll.ciqfunctions.udf.CIQ(B347, "IQ_NI", C347)</f>
        <v>13910</v>
      </c>
      <c r="L347" s="6">
        <f>_xll.ciqfunctions.udf.CIQ(B347, "IQ_NI_NORM", C347)</f>
        <v>11006.875</v>
      </c>
      <c r="M347" s="4">
        <f>_xll.ciqfunctions.udf.CIQ(B347, "IQ_NI_NORM_MARGIN", C347)/100</f>
        <v>0.159307</v>
      </c>
      <c r="N347">
        <f>_xll.ciqfunctions.udf.CIQ(B347, "IQ_EPS_NORM", C347)</f>
        <v>0.84550999999999998</v>
      </c>
      <c r="O347">
        <f>_xll.ciqfunctions.udf.CIQ(B347, "IQ_DILUT_EPS_INCL", C347)</f>
        <v>1.0620799999999999</v>
      </c>
      <c r="P347" t="str">
        <f>_xll.ciqfunctions.udf.CIQ(B347, "IQ_BUS_SEG_PRIMARY_PIC", "FQ42023", , , , , , 1)</f>
        <v xml:space="preserve">Interactive Media &amp; Services </v>
      </c>
      <c r="Q347" s="5">
        <f>_xll.ciqfunctions.udf.CIQ(B347, "IQ_TOTAL_DEBT_EQUITY", C347)/100</f>
        <v>0.11566599999999999</v>
      </c>
      <c r="R347">
        <f>_xll.ciqfunctions.udf.CIQ(B347, "IQ_CURRENT_RATIO", C347)</f>
        <v>2.5175999999999998</v>
      </c>
      <c r="S347">
        <f>_xll.ciqfunctions.udf.CIQ(B347, "IQ_EBITDA_INT", C347)</f>
        <v>218.62375</v>
      </c>
      <c r="T347" s="4">
        <f>_xll.ciqfunctions.udf.CIQ("US", "IQ_CPI_YOY_PCT", D347)/100</f>
        <v>8.2016699999999998E-2</v>
      </c>
      <c r="U347" s="4">
        <f>_xll.ciqfunctions.udf.CIQ("US", "IQ_UNEMPLOY_RATE", D347)/100</f>
        <v>3.5000000000000003E-2</v>
      </c>
      <c r="V347" s="4">
        <f>_xll.ciqfunctions.udf.CIQ("%FF5D00", "IQ_RATE_LEVEL", E347)/100</f>
        <v>3.0800000000000001E-2</v>
      </c>
      <c r="W347">
        <f>_xll.ciqfunctions.udf.CIQ(B347, "IQ_BV_SHARE", C347)</f>
        <v>19.55331</v>
      </c>
    </row>
    <row r="348" spans="1:23" x14ac:dyDescent="0.25">
      <c r="A348" t="s">
        <v>538</v>
      </c>
      <c r="B348" t="s">
        <v>36</v>
      </c>
      <c r="C348" t="s">
        <v>15</v>
      </c>
      <c r="D348" t="str">
        <f t="shared" si="5"/>
        <v>Jun2022</v>
      </c>
      <c r="E348" s="1">
        <f>_xll.ciqfunctions.udf.CIQ(B348, "IQ_PERIODDATE_IS", C348)</f>
        <v>44742</v>
      </c>
      <c r="F348">
        <f>_xll.ciqfunctions.udf.CIQ(B348, "IQ_LASTSALEPRICE", E348)</f>
        <v>108.96299999999999</v>
      </c>
      <c r="G348">
        <f>_xll.ciqfunctions.udf.CIQ(B348, "IQ_TOTAL_REV", C348)</f>
        <v>69685</v>
      </c>
      <c r="H348" s="4">
        <f>_xll.ciqfunctions.udf.CIQ(B348, "IQ_GROSS_MARGIN", C348)/100</f>
        <v>0.567998</v>
      </c>
      <c r="I348" s="6">
        <f>_xll.ciqfunctions.udf.CIQ(B348, "IQ_EBITDA", C348)</f>
        <v>23352</v>
      </c>
      <c r="J348" s="4">
        <f>_xll.ciqfunctions.udf.CIQ(B348, "IQ_EBITA_MARGIN", C348)/100</f>
        <v>0.28204000000000001</v>
      </c>
      <c r="K348" s="6">
        <f>_xll.ciqfunctions.udf.CIQ(B348, "IQ_NI", C348)</f>
        <v>16002</v>
      </c>
      <c r="L348" s="6">
        <f>_xll.ciqfunctions.udf.CIQ(B348, "IQ_NI_NORM", C348)</f>
        <v>12608.125</v>
      </c>
      <c r="M348" s="4">
        <f>_xll.ciqfunctions.udf.CIQ(B348, "IQ_NI_NORM_MARGIN", C348)/100</f>
        <v>0.18093000000000001</v>
      </c>
      <c r="N348">
        <f>_xll.ciqfunctions.udf.CIQ(B348, "IQ_EPS_NORM", C348)</f>
        <v>0.96003000000000005</v>
      </c>
      <c r="O348">
        <f>_xll.ciqfunctions.udf.CIQ(B348, "IQ_DILUT_EPS_INCL", C348)</f>
        <v>1.2087000000000001</v>
      </c>
      <c r="P348" t="str">
        <f>_xll.ciqfunctions.udf.CIQ(B348, "IQ_BUS_SEG_PRIMARY_PIC", "FQ42023", , , , , , 1)</f>
        <v xml:space="preserve">Interactive Media &amp; Services </v>
      </c>
      <c r="Q348" s="5">
        <f>_xll.ciqfunctions.udf.CIQ(B348, "IQ_TOTAL_DEBT_EQUITY", C348)/100</f>
        <v>0.11279500000000001</v>
      </c>
      <c r="R348">
        <f>_xll.ciqfunctions.udf.CIQ(B348, "IQ_CURRENT_RATIO", C348)</f>
        <v>2.80945</v>
      </c>
      <c r="S348">
        <f>_xll.ciqfunctions.udf.CIQ(B348, "IQ_EBITDA_INT", C348)</f>
        <v>292.19277</v>
      </c>
      <c r="T348" s="4">
        <f>_xll.ciqfunctions.udf.CIQ("US", "IQ_CPI_YOY_PCT", D348)/100</f>
        <v>9.05976E-2</v>
      </c>
      <c r="U348" s="4">
        <f>_xll.ciqfunctions.udf.CIQ("US", "IQ_UNEMPLOY_RATE", D348)/100</f>
        <v>3.6000000000000004E-2</v>
      </c>
      <c r="V348" s="4">
        <f>_xll.ciqfunctions.udf.CIQ("%FF5D00", "IQ_RATE_LEVEL", E348)/100</f>
        <v>1.5800000000000002E-2</v>
      </c>
      <c r="W348">
        <f>_xll.ciqfunctions.udf.CIQ(B348, "IQ_BV_SHARE", C348)</f>
        <v>19.530429999999999</v>
      </c>
    </row>
    <row r="349" spans="1:23" x14ac:dyDescent="0.25">
      <c r="A349" t="s">
        <v>538</v>
      </c>
      <c r="B349" t="s">
        <v>36</v>
      </c>
      <c r="C349" t="s">
        <v>17</v>
      </c>
      <c r="D349" t="str">
        <f t="shared" si="5"/>
        <v>Mar2022</v>
      </c>
      <c r="E349" s="1">
        <f>_xll.ciqfunctions.udf.CIQ(B349, "IQ_PERIODDATE_IS", C349)</f>
        <v>44651</v>
      </c>
      <c r="F349">
        <f>_xll.ciqfunctions.udf.CIQ(B349, "IQ_LASTSALEPRICE", E349)</f>
        <v>139.0675</v>
      </c>
      <c r="G349">
        <f>_xll.ciqfunctions.udf.CIQ(B349, "IQ_TOTAL_REV", C349)</f>
        <v>68011</v>
      </c>
      <c r="H349" s="4">
        <f>_xll.ciqfunctions.udf.CIQ(B349, "IQ_GROSS_MARGIN", C349)/100</f>
        <v>0.56479000000000001</v>
      </c>
      <c r="I349" s="6">
        <f>_xll.ciqfunctions.udf.CIQ(B349, "IQ_EBITDA", C349)</f>
        <v>23876</v>
      </c>
      <c r="J349" s="4">
        <f>_xll.ciqfunctions.udf.CIQ(B349, "IQ_EBITA_MARGIN", C349)/100</f>
        <v>0.29826000000000003</v>
      </c>
      <c r="K349" s="6">
        <f>_xll.ciqfunctions.udf.CIQ(B349, "IQ_NI", C349)</f>
        <v>16436</v>
      </c>
      <c r="L349" s="6">
        <f>_xll.ciqfunctions.udf.CIQ(B349, "IQ_NI_NORM", C349)</f>
        <v>12731.875</v>
      </c>
      <c r="M349" s="4">
        <f>_xll.ciqfunctions.udf.CIQ(B349, "IQ_NI_NORM_MARGIN", C349)/100</f>
        <v>0.18720300000000001</v>
      </c>
      <c r="N349">
        <f>_xll.ciqfunctions.udf.CIQ(B349, "IQ_EPS_NORM", C349)</f>
        <v>0.96431999999999995</v>
      </c>
      <c r="O349">
        <f>_xll.ciqfunctions.udf.CIQ(B349, "IQ_DILUT_EPS_INCL", C349)</f>
        <v>1.2310700000000001</v>
      </c>
      <c r="P349" t="str">
        <f>_xll.ciqfunctions.udf.CIQ(B349, "IQ_BUS_SEG_PRIMARY_PIC", "FQ42023", , , , , , 1)</f>
        <v xml:space="preserve">Interactive Media &amp; Services </v>
      </c>
      <c r="Q349" s="5">
        <f>_xll.ciqfunctions.udf.CIQ(B349, "IQ_TOTAL_DEBT_EQUITY", C349)/100</f>
        <v>0.11260400000000001</v>
      </c>
      <c r="R349">
        <f>_xll.ciqfunctions.udf.CIQ(B349, "IQ_CURRENT_RATIO", C349)</f>
        <v>2.871</v>
      </c>
      <c r="S349">
        <f>_xll.ciqfunctions.udf.CIQ(B349, "IQ_EBITDA_INT", C349)</f>
        <v>298.26506000000001</v>
      </c>
      <c r="T349" s="4">
        <f>_xll.ciqfunctions.udf.CIQ("US", "IQ_CPI_YOY_PCT", D349)/100</f>
        <v>8.5424600000000003E-2</v>
      </c>
      <c r="U349" s="4">
        <f>_xll.ciqfunctions.udf.CIQ("US", "IQ_UNEMPLOY_RATE", D349)/100</f>
        <v>3.6000000000000004E-2</v>
      </c>
      <c r="V349" s="4">
        <f>_xll.ciqfunctions.udf.CIQ("%FF5D00", "IQ_RATE_LEVEL", E349)/100</f>
        <v>3.3E-3</v>
      </c>
      <c r="W349">
        <f>_xll.ciqfunctions.udf.CIQ(B349, "IQ_BV_SHARE", C349)</f>
        <v>19.278860000000002</v>
      </c>
    </row>
    <row r="350" spans="1:23" x14ac:dyDescent="0.25">
      <c r="A350" t="s">
        <v>538</v>
      </c>
      <c r="B350" t="s">
        <v>36</v>
      </c>
      <c r="C350" t="s">
        <v>19</v>
      </c>
      <c r="D350" t="str">
        <f t="shared" si="5"/>
        <v>Dec2021</v>
      </c>
      <c r="E350" s="1">
        <f>_xll.ciqfunctions.udf.CIQ(B350, "IQ_PERIODDATE_IS", C350)</f>
        <v>44561</v>
      </c>
      <c r="F350">
        <f>_xll.ciqfunctions.udf.CIQ(B350, "IQ_LASTSALEPRICE", E350)</f>
        <v>144.852</v>
      </c>
      <c r="G350">
        <f>_xll.ciqfunctions.udf.CIQ(B350, "IQ_TOTAL_REV", C350)</f>
        <v>75325</v>
      </c>
      <c r="H350" s="4">
        <f>_xll.ciqfunctions.udf.CIQ(B350, "IQ_GROSS_MARGIN", C350)/100</f>
        <v>0.56205700000000003</v>
      </c>
      <c r="I350" s="6">
        <f>_xll.ciqfunctions.udf.CIQ(B350, "IQ_EBITDA", C350)</f>
        <v>25324</v>
      </c>
      <c r="J350" s="4">
        <f>_xll.ciqfunctions.udf.CIQ(B350, "IQ_EBITA_MARGIN", C350)/100</f>
        <v>0.293514</v>
      </c>
      <c r="K350" s="6">
        <f>_xll.ciqfunctions.udf.CIQ(B350, "IQ_NI", C350)</f>
        <v>20642</v>
      </c>
      <c r="L350" s="6">
        <f>_xll.ciqfunctions.udf.CIQ(B350, "IQ_NI_NORM", C350)</f>
        <v>13702.5</v>
      </c>
      <c r="M350" s="4">
        <f>_xll.ciqfunctions.udf.CIQ(B350, "IQ_NI_NORM_MARGIN", C350)/100</f>
        <v>0.18191099999999999</v>
      </c>
      <c r="N350">
        <f>_xll.ciqfunctions.udf.CIQ(B350, "IQ_EPS_NORM", C350)</f>
        <v>1.0339</v>
      </c>
      <c r="O350">
        <f>_xll.ciqfunctions.udf.CIQ(B350, "IQ_DILUT_EPS_INCL", C350)</f>
        <v>1.53474</v>
      </c>
      <c r="P350" t="str">
        <f>_xll.ciqfunctions.udf.CIQ(B350, "IQ_BUS_SEG_PRIMARY_PIC", "FQ42023", , , , , , 1)</f>
        <v xml:space="preserve">Interactive Media &amp; Services </v>
      </c>
      <c r="Q350" s="5">
        <f>_xll.ciqfunctions.udf.CIQ(B350, "IQ_TOTAL_DEBT_EQUITY", C350)/100</f>
        <v>0.113291</v>
      </c>
      <c r="R350">
        <f>_xll.ciqfunctions.udf.CIQ(B350, "IQ_CURRENT_RATIO", C350)</f>
        <v>2.9281100000000002</v>
      </c>
      <c r="S350">
        <f>_xll.ciqfunctions.udf.CIQ(B350, "IQ_EBITDA_INT", C350)</f>
        <v>223.76282</v>
      </c>
      <c r="T350" s="4">
        <f>_xll.ciqfunctions.udf.CIQ("US", "IQ_CPI_YOY_PCT", D350)/100</f>
        <v>7.036400000000001E-2</v>
      </c>
      <c r="U350" s="4">
        <f>_xll.ciqfunctions.udf.CIQ("US", "IQ_UNEMPLOY_RATE", D350)/100</f>
        <v>3.9E-2</v>
      </c>
      <c r="V350" s="4">
        <f>_xll.ciqfunctions.udf.CIQ("%FF5D00", "IQ_RATE_LEVEL", E350)/100</f>
        <v>7.000000000000001E-4</v>
      </c>
      <c r="W350">
        <f>_xll.ciqfunctions.udf.CIQ(B350, "IQ_BV_SHARE", C350)</f>
        <v>19.002189999999999</v>
      </c>
    </row>
    <row r="351" spans="1:23" x14ac:dyDescent="0.25">
      <c r="A351" t="s">
        <v>538</v>
      </c>
      <c r="B351" t="s">
        <v>36</v>
      </c>
      <c r="C351" t="s">
        <v>21</v>
      </c>
      <c r="D351" t="str">
        <f t="shared" si="5"/>
        <v>Sep2021</v>
      </c>
      <c r="E351" s="1">
        <f>_xll.ciqfunctions.udf.CIQ(B351, "IQ_PERIODDATE_IS", C351)</f>
        <v>44469</v>
      </c>
      <c r="F351">
        <f>_xll.ciqfunctions.udf.CIQ(B351, "IQ_LASTSALEPRICE", E351)</f>
        <v>133.67599999999999</v>
      </c>
      <c r="G351">
        <f>_xll.ciqfunctions.udf.CIQ(B351, "IQ_TOTAL_REV", C351)</f>
        <v>65118</v>
      </c>
      <c r="H351" s="4">
        <f>_xll.ciqfunctions.udf.CIQ(B351, "IQ_GROSS_MARGIN", C351)/100</f>
        <v>0.57583099999999998</v>
      </c>
      <c r="I351" s="6">
        <f>_xll.ciqfunctions.udf.CIQ(B351, "IQ_EBITDA", C351)</f>
        <v>24335</v>
      </c>
      <c r="J351" s="4">
        <f>_xll.ciqfunctions.udf.CIQ(B351, "IQ_EBITA_MARGIN", C351)/100</f>
        <v>0.32633000000000001</v>
      </c>
      <c r="K351" s="6">
        <f>_xll.ciqfunctions.udf.CIQ(B351, "IQ_NI", C351)</f>
        <v>18936</v>
      </c>
      <c r="L351" s="6">
        <f>_xll.ciqfunctions.udf.CIQ(B351, "IQ_NI_NORM", C351)</f>
        <v>13066.25</v>
      </c>
      <c r="M351" s="4">
        <f>_xll.ciqfunctions.udf.CIQ(B351, "IQ_NI_NORM_MARGIN", C351)/100</f>
        <v>0.200654</v>
      </c>
      <c r="N351">
        <f>_xll.ciqfunctions.udf.CIQ(B351, "IQ_EPS_NORM", C351)</f>
        <v>0.98131999999999997</v>
      </c>
      <c r="O351">
        <f>_xll.ciqfunctions.udf.CIQ(B351, "IQ_DILUT_EPS_INCL", C351)</f>
        <v>1.3995599999999999</v>
      </c>
      <c r="P351" t="str">
        <f>_xll.ciqfunctions.udf.CIQ(B351, "IQ_BUS_SEG_PRIMARY_PIC", "FQ42023", , , , , , 1)</f>
        <v xml:space="preserve">Interactive Media &amp; Services </v>
      </c>
      <c r="Q351" s="5">
        <f>_xll.ciqfunctions.udf.CIQ(B351, "IQ_TOTAL_DEBT_EQUITY", C351)/100</f>
        <v>0.11493299999999999</v>
      </c>
      <c r="R351">
        <f>_xll.ciqfunctions.udf.CIQ(B351, "IQ_CURRENT_RATIO", C351)</f>
        <v>2.9799899999999999</v>
      </c>
      <c r="S351">
        <f>_xll.ciqfunctions.udf.CIQ(B351, "IQ_EBITDA_INT", C351)</f>
        <v>326.86146000000002</v>
      </c>
      <c r="T351" s="4">
        <f>_xll.ciqfunctions.udf.CIQ("US", "IQ_CPI_YOY_PCT", D351)/100</f>
        <v>5.39035E-2</v>
      </c>
      <c r="U351" s="4">
        <f>_xll.ciqfunctions.udf.CIQ("US", "IQ_UNEMPLOY_RATE", D351)/100</f>
        <v>4.7E-2</v>
      </c>
      <c r="V351" s="4">
        <f>_xll.ciqfunctions.udf.CIQ("%FF5D00", "IQ_RATE_LEVEL", E351)/100</f>
        <v>5.9999999999999995E-4</v>
      </c>
      <c r="W351">
        <f>_xll.ciqfunctions.udf.CIQ(B351, "IQ_BV_SHARE", C351)</f>
        <v>18.397290000000002</v>
      </c>
    </row>
    <row r="352" spans="1:23" x14ac:dyDescent="0.25">
      <c r="A352" t="s">
        <v>538</v>
      </c>
      <c r="B352" t="s">
        <v>36</v>
      </c>
      <c r="C352" t="s">
        <v>23</v>
      </c>
      <c r="D352" t="str">
        <f t="shared" si="5"/>
        <v>Jun2021</v>
      </c>
      <c r="E352" s="1">
        <f>_xll.ciqfunctions.udf.CIQ(B352, "IQ_PERIODDATE_IS", C352)</f>
        <v>44377</v>
      </c>
      <c r="F352">
        <f>_xll.ciqfunctions.udf.CIQ(B352, "IQ_LASTSALEPRICE", E352)</f>
        <v>122.0895</v>
      </c>
      <c r="G352">
        <f>_xll.ciqfunctions.udf.CIQ(B352, "IQ_TOTAL_REV", C352)</f>
        <v>61880</v>
      </c>
      <c r="H352" s="4">
        <f>_xll.ciqfunctions.udf.CIQ(B352, "IQ_GROSS_MARGIN", C352)/100</f>
        <v>0.57616299999999998</v>
      </c>
      <c r="I352" s="6">
        <f>_xll.ciqfunctions.udf.CIQ(B352, "IQ_EBITDA", C352)</f>
        <v>22306</v>
      </c>
      <c r="J352" s="4">
        <f>_xll.ciqfunctions.udf.CIQ(B352, "IQ_EBITA_MARGIN", C352)/100</f>
        <v>0.31635400000000002</v>
      </c>
      <c r="K352" s="6">
        <f>_xll.ciqfunctions.udf.CIQ(B352, "IQ_NI", C352)</f>
        <v>18525</v>
      </c>
      <c r="L352" s="6">
        <f>_xll.ciqfunctions.udf.CIQ(B352, "IQ_NI_NORM", C352)</f>
        <v>11881.25</v>
      </c>
      <c r="M352" s="4">
        <f>_xll.ciqfunctions.udf.CIQ(B352, "IQ_NI_NORM_MARGIN", C352)/100</f>
        <v>0.19200399999999998</v>
      </c>
      <c r="N352">
        <f>_xll.ciqfunctions.udf.CIQ(B352, "IQ_EPS_NORM", C352)</f>
        <v>0.88805000000000001</v>
      </c>
      <c r="O352">
        <f>_xll.ciqfunctions.udf.CIQ(B352, "IQ_DILUT_EPS_INCL", C352)</f>
        <v>1.36293</v>
      </c>
      <c r="P352" t="str">
        <f>_xll.ciqfunctions.udf.CIQ(B352, "IQ_BUS_SEG_PRIMARY_PIC", "FQ42023", , , , , , 1)</f>
        <v xml:space="preserve">Interactive Media &amp; Services </v>
      </c>
      <c r="Q352" s="5">
        <f>_xll.ciqfunctions.udf.CIQ(B352, "IQ_TOTAL_DEBT_EQUITY", C352)/100</f>
        <v>0.11828699999999999</v>
      </c>
      <c r="R352">
        <f>_xll.ciqfunctions.udf.CIQ(B352, "IQ_CURRENT_RATIO", C352)</f>
        <v>3.1520199999999998</v>
      </c>
      <c r="S352">
        <f>_xll.ciqfunctions.udf.CIQ(B352, "IQ_EBITDA_INT", C352)</f>
        <v>304.02632</v>
      </c>
      <c r="T352" s="4">
        <f>_xll.ciqfunctions.udf.CIQ("US", "IQ_CPI_YOY_PCT", D352)/100</f>
        <v>5.3914499999999997E-2</v>
      </c>
      <c r="U352" s="4">
        <f>_xll.ciqfunctions.udf.CIQ("US", "IQ_UNEMPLOY_RATE", D352)/100</f>
        <v>5.9000000000000004E-2</v>
      </c>
      <c r="V352" s="4">
        <f>_xll.ciqfunctions.udf.CIQ("%FF5D00", "IQ_RATE_LEVEL", E352)/100</f>
        <v>8.0000000000000004E-4</v>
      </c>
      <c r="W352">
        <f>_xll.ciqfunctions.udf.CIQ(B352, "IQ_BV_SHARE", C352)</f>
        <v>17.79148</v>
      </c>
    </row>
    <row r="353" spans="1:23" x14ac:dyDescent="0.25">
      <c r="A353" t="s">
        <v>538</v>
      </c>
      <c r="B353" t="s">
        <v>36</v>
      </c>
      <c r="C353" t="s">
        <v>25</v>
      </c>
      <c r="D353" t="str">
        <f t="shared" si="5"/>
        <v>Mar2021</v>
      </c>
      <c r="E353" s="1">
        <f>_xll.ciqfunctions.udf.CIQ(B353, "IQ_PERIODDATE_IS", C353)</f>
        <v>44286</v>
      </c>
      <c r="F353">
        <f>_xll.ciqfunctions.udf.CIQ(B353, "IQ_LASTSALEPRICE", E353)</f>
        <v>103.126</v>
      </c>
      <c r="G353">
        <f>_xll.ciqfunctions.udf.CIQ(B353, "IQ_TOTAL_REV", C353)</f>
        <v>55314</v>
      </c>
      <c r="H353" s="4">
        <f>_xll.ciqfunctions.udf.CIQ(B353, "IQ_GROSS_MARGIN", C353)/100</f>
        <v>0.56425100000000006</v>
      </c>
      <c r="I353" s="6">
        <f>_xll.ciqfunctions.udf.CIQ(B353, "IQ_EBITDA", C353)</f>
        <v>19179</v>
      </c>
      <c r="J353" s="4">
        <f>_xll.ciqfunctions.udf.CIQ(B353, "IQ_EBITA_MARGIN", C353)/100</f>
        <v>0.30108099999999999</v>
      </c>
      <c r="K353" s="6">
        <f>_xll.ciqfunctions.udf.CIQ(B353, "IQ_NI", C353)</f>
        <v>17930</v>
      </c>
      <c r="L353" s="6">
        <f>_xll.ciqfunctions.udf.CIQ(B353, "IQ_NI_NORM", C353)</f>
        <v>10332.5</v>
      </c>
      <c r="M353" s="4">
        <f>_xll.ciqfunctions.udf.CIQ(B353, "IQ_NI_NORM_MARGIN", C353)/100</f>
        <v>0.18679699999999999</v>
      </c>
      <c r="N353">
        <f>_xll.ciqfunctions.udf.CIQ(B353, "IQ_EPS_NORM", C353)</f>
        <v>0.76739000000000002</v>
      </c>
      <c r="O353">
        <f>_xll.ciqfunctions.udf.CIQ(B353, "IQ_DILUT_EPS_INCL", C353)</f>
        <v>1.3143800000000001</v>
      </c>
      <c r="P353" t="str">
        <f>_xll.ciqfunctions.udf.CIQ(B353, "IQ_BUS_SEG_PRIMARY_PIC", "FQ42023", , , , , , 1)</f>
        <v xml:space="preserve">Interactive Media &amp; Services </v>
      </c>
      <c r="Q353" s="5">
        <f>_xll.ciqfunctions.udf.CIQ(B353, "IQ_TOTAL_DEBT_EQUITY", C353)/100</f>
        <v>0.122806</v>
      </c>
      <c r="R353">
        <f>_xll.ciqfunctions.udf.CIQ(B353, "IQ_CURRENT_RATIO", C353)</f>
        <v>3.1042000000000001</v>
      </c>
      <c r="S353">
        <f>_xll.ciqfunctions.udf.CIQ(B353, "IQ_EBITDA_INT", C353)</f>
        <v>262.80263000000002</v>
      </c>
      <c r="T353" s="4">
        <f>_xll.ciqfunctions.udf.CIQ("US", "IQ_CPI_YOY_PCT", D353)/100</f>
        <v>2.6197599999999998E-2</v>
      </c>
      <c r="U353" s="4">
        <f>_xll.ciqfunctions.udf.CIQ("US", "IQ_UNEMPLOY_RATE", D353)/100</f>
        <v>6.0999999999999999E-2</v>
      </c>
      <c r="V353" s="4">
        <f>_xll.ciqfunctions.udf.CIQ("%FF5D00", "IQ_RATE_LEVEL", E353)/100</f>
        <v>5.9999999999999995E-4</v>
      </c>
      <c r="W353">
        <f>_xll.ciqfunctions.udf.CIQ(B353, "IQ_BV_SHARE", C353)</f>
        <v>17.137170000000001</v>
      </c>
    </row>
    <row r="354" spans="1:23" x14ac:dyDescent="0.25">
      <c r="A354" t="s">
        <v>538</v>
      </c>
      <c r="B354" t="s">
        <v>36</v>
      </c>
      <c r="C354" t="s">
        <v>27</v>
      </c>
      <c r="D354" t="str">
        <f t="shared" si="5"/>
        <v>Dec2020</v>
      </c>
      <c r="E354" s="1">
        <f>_xll.ciqfunctions.udf.CIQ(B354, "IQ_PERIODDATE_IS", C354)</f>
        <v>44196</v>
      </c>
      <c r="F354">
        <f>_xll.ciqfunctions.udf.CIQ(B354, "IQ_LASTSALEPRICE", E354)</f>
        <v>87.632000000000005</v>
      </c>
      <c r="G354">
        <f>_xll.ciqfunctions.udf.CIQ(B354, "IQ_TOTAL_REV", C354)</f>
        <v>56898</v>
      </c>
      <c r="H354" s="4">
        <f>_xll.ciqfunctions.udf.CIQ(B354, "IQ_GROSS_MARGIN", C354)/100</f>
        <v>0.54163499999999998</v>
      </c>
      <c r="I354" s="6">
        <f>_xll.ciqfunctions.udf.CIQ(B354, "IQ_EBITDA", C354)</f>
        <v>19377</v>
      </c>
      <c r="J354" s="4">
        <f>_xll.ciqfunctions.udf.CIQ(B354, "IQ_EBITA_MARGIN", C354)/100</f>
        <v>0.27835699999999997</v>
      </c>
      <c r="K354" s="6">
        <f>_xll.ciqfunctions.udf.CIQ(B354, "IQ_NI", C354)</f>
        <v>15227</v>
      </c>
      <c r="L354" s="6">
        <f>_xll.ciqfunctions.udf.CIQ(B354, "IQ_NI_NORM", C354)</f>
        <v>9983.75</v>
      </c>
      <c r="M354" s="4">
        <f>_xll.ciqfunctions.udf.CIQ(B354, "IQ_NI_NORM_MARGIN", C354)/100</f>
        <v>0.17546700000000001</v>
      </c>
      <c r="N354">
        <f>_xll.ciqfunctions.udf.CIQ(B354, "IQ_EPS_NORM", C354)</f>
        <v>0.7389</v>
      </c>
      <c r="O354">
        <f>_xll.ciqfunctions.udf.CIQ(B354, "IQ_DILUT_EPS_INCL", C354)</f>
        <v>1.11477</v>
      </c>
      <c r="P354" t="str">
        <f>_xll.ciqfunctions.udf.CIQ(B354, "IQ_BUS_SEG_PRIMARY_PIC", "FQ42023", , , , , , 1)</f>
        <v xml:space="preserve">Interactive Media &amp; Services </v>
      </c>
      <c r="Q354" s="5">
        <f>_xll.ciqfunctions.udf.CIQ(B354, "IQ_TOTAL_DEBT_EQUITY", C354)/100</f>
        <v>0.12524199999999999</v>
      </c>
      <c r="R354">
        <f>_xll.ciqfunctions.udf.CIQ(B354, "IQ_CURRENT_RATIO", C354)</f>
        <v>3.0667599999999999</v>
      </c>
      <c r="S354">
        <f>_xll.ciqfunctions.udf.CIQ(B354, "IQ_EBITDA_INT", C354)</f>
        <v>379.21697999999998</v>
      </c>
      <c r="T354" s="4">
        <f>_xll.ciqfunctions.udf.CIQ("US", "IQ_CPI_YOY_PCT", D354)/100</f>
        <v>1.36201E-2</v>
      </c>
      <c r="U354" s="4">
        <f>_xll.ciqfunctions.udf.CIQ("US", "IQ_UNEMPLOY_RATE", D354)/100</f>
        <v>6.7000000000000004E-2</v>
      </c>
      <c r="V354" s="4">
        <f>_xll.ciqfunctions.udf.CIQ("%FF5D00", "IQ_RATE_LEVEL", E354)/100</f>
        <v>8.9999999999999998E-4</v>
      </c>
      <c r="W354">
        <f>_xll.ciqfunctions.udf.CIQ(B354, "IQ_BV_SHARE", C354)</f>
        <v>16.479320000000001</v>
      </c>
    </row>
    <row r="355" spans="1:23" x14ac:dyDescent="0.25">
      <c r="A355" t="s">
        <v>538</v>
      </c>
      <c r="B355" t="s">
        <v>36</v>
      </c>
      <c r="C355" t="s">
        <v>29</v>
      </c>
      <c r="D355" t="str">
        <f t="shared" si="5"/>
        <v>Sep2020</v>
      </c>
      <c r="E355" s="1">
        <f>_xll.ciqfunctions.udf.CIQ(B355, "IQ_PERIODDATE_IS", C355)</f>
        <v>44104</v>
      </c>
      <c r="F355">
        <f>_xll.ciqfunctions.udf.CIQ(B355, "IQ_LASTSALEPRICE", E355)</f>
        <v>73.28</v>
      </c>
      <c r="G355">
        <f>_xll.ciqfunctions.udf.CIQ(B355, "IQ_TOTAL_REV", C355)</f>
        <v>46173</v>
      </c>
      <c r="H355" s="4">
        <f>_xll.ciqfunctions.udf.CIQ(B355, "IQ_GROSS_MARGIN", C355)/100</f>
        <v>0.54265399999999997</v>
      </c>
      <c r="I355" s="6">
        <f>_xll.ciqfunctions.udf.CIQ(B355, "IQ_EBITDA", C355)</f>
        <v>14691</v>
      </c>
      <c r="J355" s="4">
        <f>_xll.ciqfunctions.udf.CIQ(B355, "IQ_EBITA_MARGIN", C355)/100</f>
        <v>0.24693999999999999</v>
      </c>
      <c r="K355" s="6">
        <f>_xll.ciqfunctions.udf.CIQ(B355, "IQ_NI", C355)</f>
        <v>11247</v>
      </c>
      <c r="L355" s="6">
        <f>_xll.ciqfunctions.udf.CIQ(B355, "IQ_NI_NORM", C355)</f>
        <v>7073.75</v>
      </c>
      <c r="M355" s="4">
        <f>_xll.ciqfunctions.udf.CIQ(B355, "IQ_NI_NORM_MARGIN", C355)/100</f>
        <v>0.153201</v>
      </c>
      <c r="N355">
        <f>_xll.ciqfunctions.udf.CIQ(B355, "IQ_EPS_NORM", C355)</f>
        <v>0.52054999999999996</v>
      </c>
      <c r="O355">
        <f>_xll.ciqfunctions.udf.CIQ(B355, "IQ_DILUT_EPS_INCL", C355)</f>
        <v>0.81993000000000005</v>
      </c>
      <c r="P355" t="str">
        <f>_xll.ciqfunctions.udf.CIQ(B355, "IQ_BUS_SEG_PRIMARY_PIC", "FQ42023", , , , , , 1)</f>
        <v xml:space="preserve">Interactive Media &amp; Services </v>
      </c>
      <c r="Q355" s="5">
        <f>_xll.ciqfunctions.udf.CIQ(B355, "IQ_TOTAL_DEBT_EQUITY", C355)/100</f>
        <v>0.129353</v>
      </c>
      <c r="R355">
        <f>_xll.ciqfunctions.udf.CIQ(B355, "IQ_CURRENT_RATIO", C355)</f>
        <v>3.4101499999999998</v>
      </c>
      <c r="S355">
        <f>_xll.ciqfunctions.udf.CIQ(B355, "IQ_EBITDA_INT", C355)</f>
        <v>321.5</v>
      </c>
      <c r="T355" s="4">
        <f>_xll.ciqfunctions.udf.CIQ("US", "IQ_CPI_YOY_PCT", D355)/100</f>
        <v>1.3713299999999999E-2</v>
      </c>
      <c r="U355" s="4">
        <f>_xll.ciqfunctions.udf.CIQ("US", "IQ_UNEMPLOY_RATE", D355)/100</f>
        <v>7.8E-2</v>
      </c>
      <c r="V355" s="4">
        <f>_xll.ciqfunctions.udf.CIQ("%FF5D00", "IQ_RATE_LEVEL", E355)/100</f>
        <v>8.9999999999999998E-4</v>
      </c>
      <c r="W355">
        <f>_xll.ciqfunctions.udf.CIQ(B355, "IQ_BV_SHARE", C355)</f>
        <v>15.708460000000001</v>
      </c>
    </row>
    <row r="356" spans="1:23" x14ac:dyDescent="0.25">
      <c r="A356" t="s">
        <v>538</v>
      </c>
      <c r="B356" t="s">
        <v>36</v>
      </c>
      <c r="C356" t="s">
        <v>31</v>
      </c>
      <c r="D356" t="str">
        <f t="shared" si="5"/>
        <v>Jun2020</v>
      </c>
      <c r="E356" s="1">
        <f>_xll.ciqfunctions.udf.CIQ(B356, "IQ_PERIODDATE_IS", C356)</f>
        <v>44012</v>
      </c>
      <c r="F356">
        <f>_xll.ciqfunctions.udf.CIQ(B356, "IQ_LASTSALEPRICE", E356)</f>
        <v>70.902500000000003</v>
      </c>
      <c r="G356">
        <f>_xll.ciqfunctions.udf.CIQ(B356, "IQ_TOTAL_REV", C356)</f>
        <v>38297</v>
      </c>
      <c r="H356" s="4">
        <f>_xll.ciqfunctions.udf.CIQ(B356, "IQ_GROSS_MARGIN", C356)/100</f>
        <v>0.51554900000000004</v>
      </c>
      <c r="I356" s="6">
        <f>_xll.ciqfunctions.udf.CIQ(B356, "IQ_EBITDA", C356)</f>
        <v>9755</v>
      </c>
      <c r="J356" s="4">
        <f>_xll.ciqfunctions.udf.CIQ(B356, "IQ_EBITA_MARGIN", C356)/100</f>
        <v>0.171736</v>
      </c>
      <c r="K356" s="6">
        <f>_xll.ciqfunctions.udf.CIQ(B356, "IQ_NI", C356)</f>
        <v>6959</v>
      </c>
      <c r="L356" s="6">
        <f>_xll.ciqfunctions.udf.CIQ(B356, "IQ_NI_NORM", C356)</f>
        <v>4055.625</v>
      </c>
      <c r="M356" s="4">
        <f>_xll.ciqfunctions.udf.CIQ(B356, "IQ_NI_NORM_MARGIN", C356)/100</f>
        <v>0.10589900000000001</v>
      </c>
      <c r="N356">
        <f>_xll.ciqfunctions.udf.CIQ(B356, "IQ_EPS_NORM", C356)</f>
        <v>0.29743000000000003</v>
      </c>
      <c r="O356">
        <f>_xll.ciqfunctions.udf.CIQ(B356, "IQ_DILUT_EPS_INCL", C356)</f>
        <v>0.50646000000000002</v>
      </c>
      <c r="P356" t="str">
        <f>_xll.ciqfunctions.udf.CIQ(B356, "IQ_BUS_SEG_PRIMARY_PIC", "FQ42023", , , , , , 1)</f>
        <v xml:space="preserve">Interactive Media &amp; Services </v>
      </c>
      <c r="Q356" s="5">
        <f>_xll.ciqfunctions.udf.CIQ(B356, "IQ_TOTAL_DEBT_EQUITY", C356)/100</f>
        <v>8.3343E-2</v>
      </c>
      <c r="R356">
        <f>_xll.ciqfunctions.udf.CIQ(B356, "IQ_CURRENT_RATIO", C356)</f>
        <v>3.4144700000000001</v>
      </c>
      <c r="S356">
        <f>_xll.ciqfunctions.udf.CIQ(B356, "IQ_EBITDA_INT", C356)</f>
        <v>804.15385000000003</v>
      </c>
      <c r="T356" s="4">
        <f>_xll.ciqfunctions.udf.CIQ("US", "IQ_CPI_YOY_PCT", D356)/100</f>
        <v>6.4573E-3</v>
      </c>
      <c r="U356" s="4">
        <f>_xll.ciqfunctions.udf.CIQ("US", "IQ_UNEMPLOY_RATE", D356)/100</f>
        <v>0.11</v>
      </c>
      <c r="V356" s="4">
        <f>_xll.ciqfunctions.udf.CIQ("%FF5D00", "IQ_RATE_LEVEL", E356)/100</f>
        <v>8.0000000000000004E-4</v>
      </c>
      <c r="W356">
        <f>_xll.ciqfunctions.udf.CIQ(B356, "IQ_BV_SHARE", C356)</f>
        <v>15.217079999999999</v>
      </c>
    </row>
    <row r="357" spans="1:23" x14ac:dyDescent="0.25">
      <c r="A357" t="s">
        <v>538</v>
      </c>
      <c r="B357" t="s">
        <v>36</v>
      </c>
      <c r="C357" t="s">
        <v>33</v>
      </c>
      <c r="D357" t="str">
        <f t="shared" si="5"/>
        <v>Mar2020</v>
      </c>
      <c r="E357" s="1">
        <f>_xll.ciqfunctions.udf.CIQ(B357, "IQ_PERIODDATE_IS", C357)</f>
        <v>43921</v>
      </c>
      <c r="F357">
        <f>_xll.ciqfunctions.udf.CIQ(B357, "IQ_LASTSALEPRICE", E357)</f>
        <v>58.097499999999997</v>
      </c>
      <c r="G357">
        <f>_xll.ciqfunctions.udf.CIQ(B357, "IQ_TOTAL_REV", C357)</f>
        <v>41159</v>
      </c>
      <c r="H357" s="4">
        <f>_xll.ciqfunctions.udf.CIQ(B357, "IQ_GROSS_MARGIN", C357)/100</f>
        <v>0.53881199999999996</v>
      </c>
      <c r="I357" s="6">
        <f>_xll.ciqfunctions.udf.CIQ(B357, "IQ_EBITDA", C357)</f>
        <v>11080</v>
      </c>
      <c r="J357" s="4">
        <f>_xll.ciqfunctions.udf.CIQ(B357, "IQ_EBITA_MARGIN", C357)/100</f>
        <v>0.198765</v>
      </c>
      <c r="K357" s="6">
        <f>_xll.ciqfunctions.udf.CIQ(B357, "IQ_NI", C357)</f>
        <v>6836</v>
      </c>
      <c r="L357" s="6">
        <f>_xll.ciqfunctions.udf.CIQ(B357, "IQ_NI_NORM", C357)</f>
        <v>5303.125</v>
      </c>
      <c r="M357" s="4">
        <f>_xll.ciqfunctions.udf.CIQ(B357, "IQ_NI_NORM_MARGIN", C357)/100</f>
        <v>0.12884399999999999</v>
      </c>
      <c r="N357">
        <f>_xll.ciqfunctions.udf.CIQ(B357, "IQ_EPS_NORM", C357)</f>
        <v>0.38625999999999999</v>
      </c>
      <c r="O357">
        <f>_xll.ciqfunctions.udf.CIQ(B357, "IQ_DILUT_EPS_INCL", C357)</f>
        <v>0.49374000000000001</v>
      </c>
      <c r="P357" t="str">
        <f>_xll.ciqfunctions.udf.CIQ(B357, "IQ_BUS_SEG_PRIMARY_PIC", "FQ42023", , , , , , 1)</f>
        <v xml:space="preserve">Interactive Media &amp; Services </v>
      </c>
      <c r="Q357" s="5">
        <f>_xll.ciqfunctions.udf.CIQ(B357, "IQ_TOTAL_DEBT_EQUITY", C357)/100</f>
        <v>8.251E-2</v>
      </c>
      <c r="R357">
        <f>_xll.ciqfunctions.udf.CIQ(B357, "IQ_CURRENT_RATIO", C357)</f>
        <v>3.6581700000000001</v>
      </c>
      <c r="S357">
        <f>_xll.ciqfunctions.udf.CIQ(B357, "IQ_EBITDA_INT", C357)</f>
        <v>559.19047999999998</v>
      </c>
      <c r="T357" s="4">
        <f>_xll.ciqfunctions.udf.CIQ("US", "IQ_CPI_YOY_PCT", D357)/100</f>
        <v>1.53933E-2</v>
      </c>
      <c r="U357" s="4">
        <f>_xll.ciqfunctions.udf.CIQ("US", "IQ_UNEMPLOY_RATE", D357)/100</f>
        <v>4.4000000000000004E-2</v>
      </c>
      <c r="V357" s="4">
        <f>_xll.ciqfunctions.udf.CIQ("%FF5D00", "IQ_RATE_LEVEL", E357)/100</f>
        <v>8.0000000000000004E-4</v>
      </c>
      <c r="W357">
        <f>_xll.ciqfunctions.udf.CIQ(B357, "IQ_BV_SHARE", C357)</f>
        <v>14.88796</v>
      </c>
    </row>
    <row r="358" spans="1:23" x14ac:dyDescent="0.25">
      <c r="A358" t="s">
        <v>538</v>
      </c>
      <c r="B358" t="s">
        <v>36</v>
      </c>
      <c r="C358" t="s">
        <v>35</v>
      </c>
      <c r="D358" t="str">
        <f t="shared" si="5"/>
        <v>Dec2019</v>
      </c>
      <c r="E358" s="1">
        <f>_xll.ciqfunctions.udf.CIQ(B358, "IQ_PERIODDATE_IS", C358)</f>
        <v>43830</v>
      </c>
      <c r="F358">
        <f>_xll.ciqfunctions.udf.CIQ(B358, "IQ_LASTSALEPRICE", E358)</f>
        <v>66.969499999999996</v>
      </c>
      <c r="G358">
        <f>_xll.ciqfunctions.udf.CIQ(B358, "IQ_TOTAL_REV", C358)</f>
        <v>46075</v>
      </c>
      <c r="H358" s="4">
        <f>_xll.ciqfunctions.udf.CIQ(B358, "IQ_GROSS_MARGIN", C358)/100</f>
        <v>0.54378700000000002</v>
      </c>
      <c r="I358" s="6">
        <f>_xll.ciqfunctions.udf.CIQ(B358, "IQ_EBITDA", C358)</f>
        <v>12549</v>
      </c>
      <c r="J358" s="4">
        <f>_xll.ciqfunctions.udf.CIQ(B358, "IQ_EBITA_MARGIN", C358)/100</f>
        <v>0.20546900000000001</v>
      </c>
      <c r="K358" s="6">
        <f>_xll.ciqfunctions.udf.CIQ(B358, "IQ_NI", C358)</f>
        <v>10671</v>
      </c>
      <c r="L358" s="6">
        <f>_xll.ciqfunctions.udf.CIQ(B358, "IQ_NI_NORM", C358)</f>
        <v>6153.125</v>
      </c>
      <c r="M358" s="4">
        <f>_xll.ciqfunctions.udf.CIQ(B358, "IQ_NI_NORM_MARGIN", C358)/100</f>
        <v>0.133545</v>
      </c>
      <c r="N358">
        <f>_xll.ciqfunctions.udf.CIQ(B358, "IQ_EPS_NORM", C358)</f>
        <v>0.44664999999999999</v>
      </c>
      <c r="O358">
        <f>_xll.ciqfunctions.udf.CIQ(B358, "IQ_DILUT_EPS_INCL", C358)</f>
        <v>0.76748000000000005</v>
      </c>
      <c r="P358" t="str">
        <f>_xll.ciqfunctions.udf.CIQ(B358, "IQ_BUS_SEG_PRIMARY_PIC", "FQ42023", , , , , , 1)</f>
        <v xml:space="preserve">Interactive Media &amp; Services </v>
      </c>
      <c r="Q358" s="5">
        <f>_xll.ciqfunctions.udf.CIQ(B358, "IQ_TOTAL_DEBT_EQUITY", C358)/100</f>
        <v>7.9834000000000002E-2</v>
      </c>
      <c r="R358">
        <f>_xll.ciqfunctions.udf.CIQ(B358, "IQ_CURRENT_RATIO", C358)</f>
        <v>3.37405</v>
      </c>
      <c r="S358">
        <f>_xll.ciqfunctions.udf.CIQ(B358, "IQ_EBITDA_INT", C358)</f>
        <v>772.89706000000001</v>
      </c>
      <c r="T358" s="4">
        <f>_xll.ciqfunctions.udf.CIQ("US", "IQ_CPI_YOY_PCT", D358)/100</f>
        <v>2.2851300000000001E-2</v>
      </c>
      <c r="U358" s="4">
        <f>_xll.ciqfunctions.udf.CIQ("US", "IQ_UNEMPLOY_RATE", D358)/100</f>
        <v>3.6000000000000004E-2</v>
      </c>
      <c r="V358" s="4">
        <f>_xll.ciqfunctions.udf.CIQ("%FF5D00", "IQ_RATE_LEVEL", E358)/100</f>
        <v>1.55E-2</v>
      </c>
      <c r="W358">
        <f>_xll.ciqfunctions.udf.CIQ(B358, "IQ_BV_SHARE", C358)</f>
        <v>14.63255</v>
      </c>
    </row>
    <row r="359" spans="1:23" x14ac:dyDescent="0.25">
      <c r="A359" t="s">
        <v>538</v>
      </c>
      <c r="B359" t="s">
        <v>36</v>
      </c>
      <c r="C359" t="s">
        <v>37</v>
      </c>
      <c r="D359" t="str">
        <f t="shared" si="5"/>
        <v>Sep2019</v>
      </c>
      <c r="E359" s="1">
        <f>_xll.ciqfunctions.udf.CIQ(B359, "IQ_PERIODDATE_IS", C359)</f>
        <v>43738</v>
      </c>
      <c r="F359">
        <f>_xll.ciqfunctions.udf.CIQ(B359, "IQ_LASTSALEPRICE", E359)</f>
        <v>61.057000000000002</v>
      </c>
      <c r="G359">
        <f>_xll.ciqfunctions.udf.CIQ(B359, "IQ_TOTAL_REV", C359)</f>
        <v>40499</v>
      </c>
      <c r="H359" s="4">
        <f>_xll.ciqfunctions.udf.CIQ(B359, "IQ_GROSS_MARGIN", C359)/100</f>
        <v>0.56621100000000002</v>
      </c>
      <c r="I359" s="6">
        <f>_xll.ciqfunctions.udf.CIQ(B359, "IQ_EBITDA", C359)</f>
        <v>12651</v>
      </c>
      <c r="J359" s="4">
        <f>_xll.ciqfunctions.udf.CIQ(B359, "IQ_EBITA_MARGIN", C359)/100</f>
        <v>0.244919</v>
      </c>
      <c r="K359" s="6">
        <f>_xll.ciqfunctions.udf.CIQ(B359, "IQ_NI", C359)</f>
        <v>7068</v>
      </c>
      <c r="L359" s="6">
        <f>_xll.ciqfunctions.udf.CIQ(B359, "IQ_NI_NORM", C359)</f>
        <v>6671.875</v>
      </c>
      <c r="M359" s="4">
        <f>_xll.ciqfunctions.udf.CIQ(B359, "IQ_NI_NORM_MARGIN", C359)/100</f>
        <v>0.164741</v>
      </c>
      <c r="N359">
        <f>_xll.ciqfunctions.udf.CIQ(B359, "IQ_EPS_NORM", C359)</f>
        <v>0.48155999999999999</v>
      </c>
      <c r="O359">
        <f>_xll.ciqfunctions.udf.CIQ(B359, "IQ_DILUT_EPS_INCL", C359)</f>
        <v>0.50616000000000005</v>
      </c>
      <c r="P359" t="str">
        <f>_xll.ciqfunctions.udf.CIQ(B359, "IQ_BUS_SEG_PRIMARY_PIC", "FQ42023", , , , , , 1)</f>
        <v xml:space="preserve">Interactive Media &amp; Services </v>
      </c>
      <c r="Q359" s="5">
        <f>_xll.ciqfunctions.udf.CIQ(B359, "IQ_TOTAL_DEBT_EQUITY", C359)/100</f>
        <v>7.6283000000000004E-2</v>
      </c>
      <c r="R359">
        <f>_xll.ciqfunctions.udf.CIQ(B359, "IQ_CURRENT_RATIO", C359)</f>
        <v>3.78233</v>
      </c>
      <c r="S359">
        <f>_xll.ciqfunctions.udf.CIQ(B359, "IQ_EBITDA_INT", C359)</f>
        <v>576.6087</v>
      </c>
      <c r="T359" s="4">
        <f>_xll.ciqfunctions.udf.CIQ("US", "IQ_CPI_YOY_PCT", D359)/100</f>
        <v>1.7113100000000003E-2</v>
      </c>
      <c r="U359" s="4">
        <f>_xll.ciqfunctions.udf.CIQ("US", "IQ_UNEMPLOY_RATE", D359)/100</f>
        <v>3.5000000000000003E-2</v>
      </c>
      <c r="V359" s="4">
        <f>_xll.ciqfunctions.udf.CIQ("%FF5D00", "IQ_RATE_LEVEL", E359)/100</f>
        <v>1.9E-2</v>
      </c>
      <c r="W359">
        <f>_xll.ciqfunctions.udf.CIQ(B359, "IQ_BV_SHARE", C359)</f>
        <v>14.10966</v>
      </c>
    </row>
    <row r="360" spans="1:23" x14ac:dyDescent="0.25">
      <c r="A360" t="s">
        <v>538</v>
      </c>
      <c r="B360" t="s">
        <v>36</v>
      </c>
      <c r="C360" t="s">
        <v>39</v>
      </c>
      <c r="D360" t="str">
        <f t="shared" si="5"/>
        <v>Jun2019</v>
      </c>
      <c r="E360" s="1">
        <f>_xll.ciqfunctions.udf.CIQ(B360, "IQ_PERIODDATE_IS", C360)</f>
        <v>43646</v>
      </c>
      <c r="F360">
        <f>_xll.ciqfunctions.udf.CIQ(B360, "IQ_LASTSALEPRICE", E360)</f>
        <v>54.14</v>
      </c>
      <c r="G360">
        <f>_xll.ciqfunctions.udf.CIQ(B360, "IQ_TOTAL_REV", C360)</f>
        <v>38944</v>
      </c>
      <c r="H360" s="4">
        <f>_xll.ciqfunctions.udf.CIQ(B360, "IQ_GROSS_MARGIN", C360)/100</f>
        <v>0.55587500000000001</v>
      </c>
      <c r="I360" s="6">
        <f>_xll.ciqfunctions.udf.CIQ(B360, "IQ_EBITDA", C360)</f>
        <v>12015</v>
      </c>
      <c r="J360" s="4">
        <f>_xll.ciqfunctions.udf.CIQ(B360, "IQ_EBITA_MARGIN", C360)/100</f>
        <v>0.241089</v>
      </c>
      <c r="K360" s="6">
        <f>_xll.ciqfunctions.udf.CIQ(B360, "IQ_NI", C360)</f>
        <v>9947</v>
      </c>
      <c r="L360" s="6">
        <f>_xll.ciqfunctions.udf.CIQ(B360, "IQ_NI_NORM", C360)</f>
        <v>5853.75</v>
      </c>
      <c r="M360" s="4">
        <f>_xll.ciqfunctions.udf.CIQ(B360, "IQ_NI_NORM_MARGIN", C360)/100</f>
        <v>0.150311</v>
      </c>
      <c r="N360">
        <f>_xll.ciqfunctions.udf.CIQ(B360, "IQ_EPS_NORM", C360)</f>
        <v>0.42176000000000002</v>
      </c>
      <c r="O360">
        <f>_xll.ciqfunctions.udf.CIQ(B360, "IQ_DILUT_EPS_INCL", C360)</f>
        <v>0.71055000000000001</v>
      </c>
      <c r="P360" t="str">
        <f>_xll.ciqfunctions.udf.CIQ(B360, "IQ_BUS_SEG_PRIMARY_PIC", "FQ42023", , , , , , 1)</f>
        <v xml:space="preserve">Interactive Media &amp; Services </v>
      </c>
      <c r="Q360" s="5">
        <f>_xll.ciqfunctions.udf.CIQ(B360, "IQ_TOTAL_DEBT_EQUITY", C360)/100</f>
        <v>7.4019000000000001E-2</v>
      </c>
      <c r="R360">
        <f>_xll.ciqfunctions.udf.CIQ(B360, "IQ_CURRENT_RATIO", C360)</f>
        <v>3.9847800000000002</v>
      </c>
      <c r="S360">
        <f>_xll.ciqfunctions.udf.CIQ(B360, "IQ_EBITDA_INT", C360)</f>
        <v>502.88</v>
      </c>
      <c r="T360" s="4">
        <f>_xll.ciqfunctions.udf.CIQ("US", "IQ_CPI_YOY_PCT", D360)/100</f>
        <v>1.64849E-2</v>
      </c>
      <c r="U360" s="4">
        <f>_xll.ciqfunctions.udf.CIQ("US", "IQ_UNEMPLOY_RATE", D360)/100</f>
        <v>3.6000000000000004E-2</v>
      </c>
      <c r="V360" s="4">
        <f>_xll.ciqfunctions.udf.CIQ("%FF5D00", "IQ_RATE_LEVEL", E360)/100</f>
        <v>2.4E-2</v>
      </c>
      <c r="W360">
        <f>_xll.ciqfunctions.udf.CIQ(B360, "IQ_BV_SHARE", C360)</f>
        <v>13.845689999999999</v>
      </c>
    </row>
    <row r="361" spans="1:23" x14ac:dyDescent="0.25">
      <c r="A361" t="s">
        <v>538</v>
      </c>
      <c r="B361" t="s">
        <v>36</v>
      </c>
      <c r="C361" t="s">
        <v>41</v>
      </c>
      <c r="D361" t="str">
        <f t="shared" si="5"/>
        <v>Mar2019</v>
      </c>
      <c r="E361" s="1">
        <f>_xll.ciqfunctions.udf.CIQ(B361, "IQ_PERIODDATE_IS", C361)</f>
        <v>43555</v>
      </c>
      <c r="F361">
        <f>_xll.ciqfunctions.udf.CIQ(B361, "IQ_LASTSALEPRICE", E361)</f>
        <v>58.844499999999996</v>
      </c>
      <c r="G361">
        <f>_xll.ciqfunctions.udf.CIQ(B361, "IQ_TOTAL_REV", C361)</f>
        <v>36339</v>
      </c>
      <c r="H361" s="4">
        <f>_xll.ciqfunctions.udf.CIQ(B361, "IQ_GROSS_MARGIN", C361)/100</f>
        <v>0.55937100000000006</v>
      </c>
      <c r="I361" s="6">
        <f>_xll.ciqfunctions.udf.CIQ(B361, "IQ_EBITDA", C361)</f>
        <v>10918</v>
      </c>
      <c r="J361" s="4">
        <f>_xll.ciqfunctions.udf.CIQ(B361, "IQ_EBITA_MARGIN", C361)/100</f>
        <v>0.233963</v>
      </c>
      <c r="K361" s="6">
        <f>_xll.ciqfunctions.udf.CIQ(B361, "IQ_NI", C361)</f>
        <v>6657</v>
      </c>
      <c r="L361" s="6">
        <f>_xll.ciqfunctions.udf.CIQ(B361, "IQ_NI_NORM", C361)</f>
        <v>5501.25</v>
      </c>
      <c r="M361" s="4">
        <f>_xll.ciqfunctions.udf.CIQ(B361, "IQ_NI_NORM_MARGIN", C361)/100</f>
        <v>0.15138599999999999</v>
      </c>
      <c r="N361">
        <f>_xll.ciqfunctions.udf.CIQ(B361, "IQ_EPS_NORM", C361)</f>
        <v>0.39584999999999998</v>
      </c>
      <c r="O361">
        <f>_xll.ciqfunctions.udf.CIQ(B361, "IQ_DILUT_EPS_INCL", C361)</f>
        <v>0.47489999999999999</v>
      </c>
      <c r="P361" t="str">
        <f>_xll.ciqfunctions.udf.CIQ(B361, "IQ_BUS_SEG_PRIMARY_PIC", "FQ42023", , , , , , 1)</f>
        <v xml:space="preserve">Interactive Media &amp; Services </v>
      </c>
      <c r="Q361" s="5">
        <f>_xll.ciqfunctions.udf.CIQ(B361, "IQ_TOTAL_DEBT_EQUITY", C361)/100</f>
        <v>7.3110999999999995E-2</v>
      </c>
      <c r="R361">
        <f>_xll.ciqfunctions.udf.CIQ(B361, "IQ_CURRENT_RATIO", C361)</f>
        <v>3.9589500000000002</v>
      </c>
      <c r="S361">
        <f>_xll.ciqfunctions.udf.CIQ(B361, "IQ_EBITDA_INT", C361)</f>
        <v>326.97143</v>
      </c>
      <c r="T361" s="4">
        <f>_xll.ciqfunctions.udf.CIQ("US", "IQ_CPI_YOY_PCT", D361)/100</f>
        <v>1.8625199999999998E-2</v>
      </c>
      <c r="U361" s="4">
        <f>_xll.ciqfunctions.udf.CIQ("US", "IQ_UNEMPLOY_RATE", D361)/100</f>
        <v>3.7999999999999999E-2</v>
      </c>
      <c r="V361" s="4">
        <f>_xll.ciqfunctions.udf.CIQ("%FF5D00", "IQ_RATE_LEVEL", E361)/100</f>
        <v>2.4300000000000002E-2</v>
      </c>
      <c r="W361">
        <f>_xll.ciqfunctions.udf.CIQ(B361, "IQ_BV_SHARE", C361)</f>
        <v>13.203569999999999</v>
      </c>
    </row>
    <row r="362" spans="1:23" x14ac:dyDescent="0.25">
      <c r="A362" t="s">
        <v>539</v>
      </c>
      <c r="B362" t="s">
        <v>38</v>
      </c>
      <c r="C362" t="s">
        <v>3</v>
      </c>
      <c r="D362" t="str">
        <f t="shared" si="5"/>
        <v>Dec2023</v>
      </c>
      <c r="E362" s="1">
        <f>_xll.ciqfunctions.udf.CIQ(B362, "IQ_PERIODDATE_IS", C362)</f>
        <v>45291</v>
      </c>
      <c r="F362">
        <f>_xll.ciqfunctions.udf.CIQ(B362, "IQ_LASTSALEPRICE", E362)</f>
        <v>40.340000000000003</v>
      </c>
      <c r="G362">
        <f>_xll.ciqfunctions.udf.CIQ(B362, "IQ_TOTAL_REV", C362)</f>
        <v>5024</v>
      </c>
      <c r="H362" s="4">
        <f>_xll.ciqfunctions.udf.CIQ(B362, "IQ_GROSS_MARGIN", C362)/100</f>
        <v>0.69367000000000001</v>
      </c>
      <c r="I362" s="6">
        <f>_xll.ciqfunctions.udf.CIQ(B362, "IQ_EBITDA", C362)</f>
        <v>3031</v>
      </c>
      <c r="J362" s="4">
        <f>_xll.ciqfunctions.udf.CIQ(B362, "IQ_EBITA_MARGIN", C362)/100</f>
        <v>0.595939</v>
      </c>
      <c r="K362" s="6">
        <f>_xll.ciqfunctions.udf.CIQ(B362, "IQ_NI", C362)</f>
        <v>2060</v>
      </c>
      <c r="L362" s="6">
        <f>_xll.ciqfunctions.udf.CIQ(B362, "IQ_NI_NORM", C362)</f>
        <v>1787.5</v>
      </c>
      <c r="M362" s="4">
        <f>_xll.ciqfunctions.udf.CIQ(B362, "IQ_NI_NORM_MARGIN", C362)/100</f>
        <v>0.355792</v>
      </c>
      <c r="N362">
        <f>_xll.ciqfunctions.udf.CIQ(B362, "IQ_EPS_NORM", C362)</f>
        <v>1.0116000000000001</v>
      </c>
      <c r="O362">
        <f>_xll.ciqfunctions.udf.CIQ(B362, "IQ_DILUT_EPS_INCL", C362)</f>
        <v>1.16299</v>
      </c>
      <c r="P362" t="str">
        <f>_xll.ciqfunctions.udf.CIQ(B362, "IQ_BUS_SEG_PRIMARY_PIC", "FQ42023", , , , , , 1)</f>
        <v xml:space="preserve">Tobacco </v>
      </c>
      <c r="Q362" s="5" t="e">
        <f>_xll.ciqfunctions.udf.CIQ(B362, "IQ_TOTAL_DEBT_EQUITY", C362)/100</f>
        <v>#VALUE!</v>
      </c>
      <c r="R362">
        <f>_xll.ciqfunctions.udf.CIQ(B362, "IQ_CURRENT_RATIO", C362)</f>
        <v>0.49342000000000003</v>
      </c>
      <c r="S362">
        <f>_xll.ciqfunctions.udf.CIQ(B362, "IQ_EBITDA_INT", C362)</f>
        <v>0</v>
      </c>
      <c r="T362" s="4">
        <f>_xll.ciqfunctions.udf.CIQ("US", "IQ_CPI_YOY_PCT", D362)/100</f>
        <v>3.3521200000000001E-2</v>
      </c>
      <c r="U362" s="4">
        <f>_xll.ciqfunctions.udf.CIQ("US", "IQ_UNEMPLOY_RATE", D362)/100</f>
        <v>3.7000000000000005E-2</v>
      </c>
      <c r="V362" s="4">
        <f>_xll.ciqfunctions.udf.CIQ("%FF5D00", "IQ_RATE_LEVEL", E362)/100</f>
        <v>5.33E-2</v>
      </c>
      <c r="W362">
        <f>_xll.ciqfunctions.udf.CIQ(B362, "IQ_BV_SHARE", C362)</f>
        <v>-2.0074200000000002</v>
      </c>
    </row>
    <row r="363" spans="1:23" x14ac:dyDescent="0.25">
      <c r="A363" t="s">
        <v>539</v>
      </c>
      <c r="B363" t="s">
        <v>38</v>
      </c>
      <c r="C363" t="s">
        <v>5</v>
      </c>
      <c r="D363" t="str">
        <f t="shared" si="5"/>
        <v>Sep2023</v>
      </c>
      <c r="E363" s="1">
        <f>_xll.ciqfunctions.udf.CIQ(B363, "IQ_PERIODDATE_IS", C363)</f>
        <v>45199</v>
      </c>
      <c r="F363">
        <f>_xll.ciqfunctions.udf.CIQ(B363, "IQ_LASTSALEPRICE", E363)</f>
        <v>42.05</v>
      </c>
      <c r="G363">
        <f>_xll.ciqfunctions.udf.CIQ(B363, "IQ_TOTAL_REV", C363)</f>
        <v>5277</v>
      </c>
      <c r="H363" s="4">
        <f>_xll.ciqfunctions.udf.CIQ(B363, "IQ_GROSS_MARGIN", C363)/100</f>
        <v>0.69812299999999994</v>
      </c>
      <c r="I363" s="6">
        <f>_xll.ciqfunctions.udf.CIQ(B363, "IQ_EBITDA", C363)</f>
        <v>3210</v>
      </c>
      <c r="J363" s="4">
        <f>_xll.ciqfunctions.udf.CIQ(B363, "IQ_EBITA_MARGIN", C363)/100</f>
        <v>0.60299400000000003</v>
      </c>
      <c r="K363" s="6">
        <f>_xll.ciqfunctions.udf.CIQ(B363, "IQ_NI", C363)</f>
        <v>2166</v>
      </c>
      <c r="L363" s="6">
        <f>_xll.ciqfunctions.udf.CIQ(B363, "IQ_NI_NORM", C363)</f>
        <v>1822.5</v>
      </c>
      <c r="M363" s="4">
        <f>_xll.ciqfunctions.udf.CIQ(B363, "IQ_NI_NORM_MARGIN", C363)/100</f>
        <v>0.34536600000000001</v>
      </c>
      <c r="N363">
        <f>_xll.ciqfunctions.udf.CIQ(B363, "IQ_EPS_NORM", C363)</f>
        <v>1.0279199999999999</v>
      </c>
      <c r="O363">
        <f>_xll.ciqfunctions.udf.CIQ(B363, "IQ_DILUT_EPS_INCL", C363)</f>
        <v>1.2188399999999999</v>
      </c>
      <c r="P363" t="str">
        <f>_xll.ciqfunctions.udf.CIQ(B363, "IQ_BUS_SEG_PRIMARY_PIC", "FQ42023", , , , , , 1)</f>
        <v xml:space="preserve">Tobacco </v>
      </c>
      <c r="Q363" s="5" t="e">
        <f>_xll.ciqfunctions.udf.CIQ(B363, "IQ_TOTAL_DEBT_EQUITY", C363)/100</f>
        <v>#VALUE!</v>
      </c>
      <c r="R363">
        <f>_xll.ciqfunctions.udf.CIQ(B363, "IQ_CURRENT_RATIO", C363)</f>
        <v>0.32656000000000002</v>
      </c>
      <c r="S363">
        <f>_xll.ciqfunctions.udf.CIQ(B363, "IQ_EBITDA_INT", C363)</f>
        <v>0</v>
      </c>
      <c r="T363" s="4">
        <f>_xll.ciqfunctions.udf.CIQ("US", "IQ_CPI_YOY_PCT", D363)/100</f>
        <v>3.6997000000000002E-2</v>
      </c>
      <c r="U363" s="4">
        <f>_xll.ciqfunctions.udf.CIQ("US", "IQ_UNEMPLOY_RATE", D363)/100</f>
        <v>3.7999999999999999E-2</v>
      </c>
      <c r="V363" s="4">
        <f>_xll.ciqfunctions.udf.CIQ("%FF5D00", "IQ_RATE_LEVEL", E363)/100</f>
        <v>5.33E-2</v>
      </c>
      <c r="W363">
        <f>_xll.ciqfunctions.udf.CIQ(B363, "IQ_BV_SHARE", C363)</f>
        <v>-1.92499</v>
      </c>
    </row>
    <row r="364" spans="1:23" x14ac:dyDescent="0.25">
      <c r="A364" t="s">
        <v>539</v>
      </c>
      <c r="B364" t="s">
        <v>38</v>
      </c>
      <c r="C364" t="s">
        <v>7</v>
      </c>
      <c r="D364" t="str">
        <f t="shared" si="5"/>
        <v>Jun2023</v>
      </c>
      <c r="E364" s="1">
        <f>_xll.ciqfunctions.udf.CIQ(B364, "IQ_PERIODDATE_IS", C364)</f>
        <v>45107</v>
      </c>
      <c r="F364">
        <f>_xll.ciqfunctions.udf.CIQ(B364, "IQ_LASTSALEPRICE", E364)</f>
        <v>45.3</v>
      </c>
      <c r="G364">
        <f>_xll.ciqfunctions.udf.CIQ(B364, "IQ_TOTAL_REV", C364)</f>
        <v>3526</v>
      </c>
      <c r="H364" s="4">
        <f>_xll.ciqfunctions.udf.CIQ(B364, "IQ_GROSS_MARGIN", C364)/100</f>
        <v>1.0655129999999999</v>
      </c>
      <c r="I364" s="6">
        <f>_xll.ciqfunctions.udf.CIQ(B364, "IQ_EBITDA", C364)</f>
        <v>3278</v>
      </c>
      <c r="J364" s="4">
        <f>_xll.ciqfunctions.udf.CIQ(B364, "IQ_EBITA_MARGIN", C364)/100</f>
        <v>0.91690299999999991</v>
      </c>
      <c r="K364" s="6">
        <f>_xll.ciqfunctions.udf.CIQ(B364, "IQ_NI", C364)</f>
        <v>2117</v>
      </c>
      <c r="L364" s="6">
        <f>_xll.ciqfunctions.udf.CIQ(B364, "IQ_NI_NORM", C364)</f>
        <v>1935</v>
      </c>
      <c r="M364" s="4">
        <f>_xll.ciqfunctions.udf.CIQ(B364, "IQ_NI_NORM_MARGIN", C364)/100</f>
        <v>0.54878000000000005</v>
      </c>
      <c r="N364">
        <f>_xll.ciqfunctions.udf.CIQ(B364, "IQ_EPS_NORM", C364)</f>
        <v>1.08647</v>
      </c>
      <c r="O364">
        <f>_xll.ciqfunctions.udf.CIQ(B364, "IQ_DILUT_EPS_INCL", C364)</f>
        <v>1.18641</v>
      </c>
      <c r="P364" t="str">
        <f>_xll.ciqfunctions.udf.CIQ(B364, "IQ_BUS_SEG_PRIMARY_PIC", "FQ42023", , , , , , 1)</f>
        <v xml:space="preserve">Tobacco </v>
      </c>
      <c r="Q364" s="5" t="e">
        <f>_xll.ciqfunctions.udf.CIQ(B364, "IQ_TOTAL_DEBT_EQUITY", C364)/100</f>
        <v>#VALUE!</v>
      </c>
      <c r="R364">
        <f>_xll.ciqfunctions.udf.CIQ(B364, "IQ_CURRENT_RATIO", C364)</f>
        <v>0.37191000000000002</v>
      </c>
      <c r="S364">
        <f>_xll.ciqfunctions.udf.CIQ(B364, "IQ_EBITDA_INT", C364)</f>
        <v>0</v>
      </c>
      <c r="T364" s="4">
        <f>_xll.ciqfunctions.udf.CIQ("US", "IQ_CPI_YOY_PCT", D364)/100</f>
        <v>2.9691800000000001E-2</v>
      </c>
      <c r="U364" s="4">
        <f>_xll.ciqfunctions.udf.CIQ("US", "IQ_UNEMPLOY_RATE", D364)/100</f>
        <v>3.6000000000000004E-2</v>
      </c>
      <c r="V364" s="4">
        <f>_xll.ciqfunctions.udf.CIQ("%FF5D00", "IQ_RATE_LEVEL", E364)/100</f>
        <v>5.0799999999999998E-2</v>
      </c>
      <c r="W364">
        <f>_xll.ciqfunctions.udf.CIQ(B364, "IQ_BV_SHARE", C364)</f>
        <v>-2.1551499999999999</v>
      </c>
    </row>
    <row r="365" spans="1:23" x14ac:dyDescent="0.25">
      <c r="A365" t="s">
        <v>539</v>
      </c>
      <c r="B365" t="s">
        <v>38</v>
      </c>
      <c r="C365" t="s">
        <v>9</v>
      </c>
      <c r="D365" t="str">
        <f t="shared" si="5"/>
        <v>Mar2023</v>
      </c>
      <c r="E365" s="1">
        <f>_xll.ciqfunctions.udf.CIQ(B365, "IQ_PERIODDATE_IS", C365)</f>
        <v>45016</v>
      </c>
      <c r="F365">
        <f>_xll.ciqfunctions.udf.CIQ(B365, "IQ_LASTSALEPRICE", E365)</f>
        <v>44.62</v>
      </c>
      <c r="G365">
        <f>_xll.ciqfunctions.udf.CIQ(B365, "IQ_TOTAL_REV", C365)</f>
        <v>6675</v>
      </c>
      <c r="H365" s="4">
        <f>_xll.ciqfunctions.udf.CIQ(B365, "IQ_GROSS_MARGIN", C365)/100</f>
        <v>0.498726</v>
      </c>
      <c r="I365" s="6">
        <f>_xll.ciqfunctions.udf.CIQ(B365, "IQ_EBITDA", C365)</f>
        <v>2950</v>
      </c>
      <c r="J365" s="4">
        <f>_xll.ciqfunctions.udf.CIQ(B365, "IQ_EBITA_MARGIN", C365)/100</f>
        <v>0.43685299999999999</v>
      </c>
      <c r="K365" s="6">
        <f>_xll.ciqfunctions.udf.CIQ(B365, "IQ_NI", C365)</f>
        <v>1787</v>
      </c>
      <c r="L365" s="6">
        <f>_xll.ciqfunctions.udf.CIQ(B365, "IQ_NI_NORM", C365)</f>
        <v>1618.75</v>
      </c>
      <c r="M365" s="4">
        <f>_xll.ciqfunctions.udf.CIQ(B365, "IQ_NI_NORM_MARGIN", C365)/100</f>
        <v>0.242509</v>
      </c>
      <c r="N365">
        <f>_xll.ciqfunctions.udf.CIQ(B365, "IQ_EPS_NORM", C365)</f>
        <v>0.90634999999999999</v>
      </c>
      <c r="O365">
        <f>_xll.ciqfunctions.udf.CIQ(B365, "IQ_DILUT_EPS_INCL", C365)</f>
        <v>0.99021999999999999</v>
      </c>
      <c r="P365" t="str">
        <f>_xll.ciqfunctions.udf.CIQ(B365, "IQ_BUS_SEG_PRIMARY_PIC", "FQ42023", , , , , , 1)</f>
        <v xml:space="preserve">Tobacco </v>
      </c>
      <c r="Q365" s="5" t="e">
        <f>_xll.ciqfunctions.udf.CIQ(B365, "IQ_TOTAL_DEBT_EQUITY", C365)/100</f>
        <v>#VALUE!</v>
      </c>
      <c r="R365">
        <f>_xll.ciqfunctions.udf.CIQ(B365, "IQ_CURRENT_RATIO", C365)</f>
        <v>0.78198000000000001</v>
      </c>
      <c r="S365">
        <f>_xll.ciqfunctions.udf.CIQ(B365, "IQ_EBITDA_INT", C365)</f>
        <v>12.938599999999999</v>
      </c>
      <c r="T365" s="4">
        <f>_xll.ciqfunctions.udf.CIQ("US", "IQ_CPI_YOY_PCT", D365)/100</f>
        <v>4.9849699999999997E-2</v>
      </c>
      <c r="U365" s="4">
        <f>_xll.ciqfunctions.udf.CIQ("US", "IQ_UNEMPLOY_RATE", D365)/100</f>
        <v>3.5000000000000003E-2</v>
      </c>
      <c r="V365" s="4">
        <f>_xll.ciqfunctions.udf.CIQ("%FF5D00", "IQ_RATE_LEVEL", E365)/100</f>
        <v>4.8300000000000003E-2</v>
      </c>
      <c r="W365">
        <f>_xll.ciqfunctions.udf.CIQ(B365, "IQ_BV_SHARE", C365)</f>
        <v>-2.1700400000000002</v>
      </c>
    </row>
    <row r="366" spans="1:23" x14ac:dyDescent="0.25">
      <c r="A366" t="s">
        <v>539</v>
      </c>
      <c r="B366" t="s">
        <v>38</v>
      </c>
      <c r="C366" t="s">
        <v>11</v>
      </c>
      <c r="D366" t="str">
        <f t="shared" si="5"/>
        <v>Dec2022</v>
      </c>
      <c r="E366" s="1">
        <f>_xll.ciqfunctions.udf.CIQ(B366, "IQ_PERIODDATE_IS", C366)</f>
        <v>44926</v>
      </c>
      <c r="F366">
        <f>_xll.ciqfunctions.udf.CIQ(B366, "IQ_LASTSALEPRICE", E366)</f>
        <v>45.71</v>
      </c>
      <c r="G366">
        <f>_xll.ciqfunctions.udf.CIQ(B366, "IQ_TOTAL_REV", C366)</f>
        <v>5083</v>
      </c>
      <c r="H366" s="4">
        <f>_xll.ciqfunctions.udf.CIQ(B366, "IQ_GROSS_MARGIN", C366)/100</f>
        <v>0.68994600000000006</v>
      </c>
      <c r="I366" s="6">
        <f>_xll.ciqfunctions.udf.CIQ(B366, "IQ_EBITDA", C366)</f>
        <v>3088</v>
      </c>
      <c r="J366" s="4">
        <f>_xll.ciqfunctions.udf.CIQ(B366, "IQ_EBITA_MARGIN", C366)/100</f>
        <v>0.598858</v>
      </c>
      <c r="K366" s="6">
        <f>_xll.ciqfunctions.udf.CIQ(B366, "IQ_NI", C366)</f>
        <v>2690</v>
      </c>
      <c r="L366" s="6">
        <f>_xll.ciqfunctions.udf.CIQ(B366, "IQ_NI_NORM", C366)</f>
        <v>1790.625</v>
      </c>
      <c r="M366" s="4">
        <f>_xll.ciqfunctions.udf.CIQ(B366, "IQ_NI_NORM_MARGIN", C366)/100</f>
        <v>0.35227700000000001</v>
      </c>
      <c r="N366">
        <f>_xll.ciqfunctions.udf.CIQ(B366, "IQ_EPS_NORM", C366)</f>
        <v>1.0003500000000001</v>
      </c>
      <c r="O366">
        <f>_xll.ciqfunctions.udf.CIQ(B366, "IQ_DILUT_EPS_INCL", C366)</f>
        <v>1.5005599999999999</v>
      </c>
      <c r="P366" t="str">
        <f>_xll.ciqfunctions.udf.CIQ(B366, "IQ_BUS_SEG_PRIMARY_PIC", "FQ42023", , , , , , 1)</f>
        <v xml:space="preserve">Tobacco </v>
      </c>
      <c r="Q366" s="5" t="e">
        <f>_xll.ciqfunctions.udf.CIQ(B366, "IQ_TOTAL_DEBT_EQUITY", C366)/100</f>
        <v>#VALUE!</v>
      </c>
      <c r="R366">
        <f>_xll.ciqfunctions.udf.CIQ(B366, "IQ_CURRENT_RATIO", C366)</f>
        <v>0.83797999999999995</v>
      </c>
      <c r="S366">
        <f>_xll.ciqfunctions.udf.CIQ(B366, "IQ_EBITDA_INT", C366)</f>
        <v>0</v>
      </c>
      <c r="T366" s="4">
        <f>_xll.ciqfunctions.udf.CIQ("US", "IQ_CPI_YOY_PCT", D366)/100</f>
        <v>6.454399999999999E-2</v>
      </c>
      <c r="U366" s="4">
        <f>_xll.ciqfunctions.udf.CIQ("US", "IQ_UNEMPLOY_RATE", D366)/100</f>
        <v>3.5000000000000003E-2</v>
      </c>
      <c r="V366" s="4">
        <f>_xll.ciqfunctions.udf.CIQ("%FF5D00", "IQ_RATE_LEVEL", E366)/100</f>
        <v>4.3299999999999998E-2</v>
      </c>
      <c r="W366">
        <f>_xll.ciqfunctions.udf.CIQ(B366, "IQ_BV_SHARE", C366)</f>
        <v>-2.2250999999999999</v>
      </c>
    </row>
    <row r="367" spans="1:23" x14ac:dyDescent="0.25">
      <c r="A367" t="s">
        <v>539</v>
      </c>
      <c r="B367" t="s">
        <v>38</v>
      </c>
      <c r="C367" t="s">
        <v>13</v>
      </c>
      <c r="D367" t="str">
        <f t="shared" si="5"/>
        <v>Sep2022</v>
      </c>
      <c r="E367" s="1">
        <f>_xll.ciqfunctions.udf.CIQ(B367, "IQ_PERIODDATE_IS", C367)</f>
        <v>44834</v>
      </c>
      <c r="F367">
        <f>_xll.ciqfunctions.udf.CIQ(B367, "IQ_LASTSALEPRICE", E367)</f>
        <v>40.380000000000003</v>
      </c>
      <c r="G367">
        <f>_xll.ciqfunctions.udf.CIQ(B367, "IQ_TOTAL_REV", C367)</f>
        <v>5412</v>
      </c>
      <c r="H367" s="4">
        <f>_xll.ciqfunctions.udf.CIQ(B367, "IQ_GROSS_MARGIN", C367)/100</f>
        <v>0.68311099999999991</v>
      </c>
      <c r="I367" s="6">
        <f>_xll.ciqfunctions.udf.CIQ(B367, "IQ_EBITDA", C367)</f>
        <v>3251</v>
      </c>
      <c r="J367" s="4">
        <f>_xll.ciqfunctions.udf.CIQ(B367, "IQ_EBITA_MARGIN", C367)/100</f>
        <v>0.592387</v>
      </c>
      <c r="K367" s="6">
        <f>_xll.ciqfunctions.udf.CIQ(B367, "IQ_NI", C367)</f>
        <v>224</v>
      </c>
      <c r="L367" s="6">
        <f>_xll.ciqfunctions.udf.CIQ(B367, "IQ_NI_NORM", C367)</f>
        <v>281.25</v>
      </c>
      <c r="M367" s="4">
        <f>_xll.ciqfunctions.udf.CIQ(B367, "IQ_NI_NORM_MARGIN", C367)/100</f>
        <v>5.1966999999999999E-2</v>
      </c>
      <c r="N367">
        <f>_xll.ciqfunctions.udf.CIQ(B367, "IQ_EPS_NORM", C367)</f>
        <v>0.15634000000000001</v>
      </c>
      <c r="O367">
        <f>_xll.ciqfunctions.udf.CIQ(B367, "IQ_DILUT_EPS_INCL", C367)</f>
        <v>0.12285</v>
      </c>
      <c r="P367" t="str">
        <f>_xll.ciqfunctions.udf.CIQ(B367, "IQ_BUS_SEG_PRIMARY_PIC", "FQ42023", , , , , , 1)</f>
        <v xml:space="preserve">Tobacco </v>
      </c>
      <c r="Q367" s="5" t="e">
        <f>_xll.ciqfunctions.udf.CIQ(B367, "IQ_TOTAL_DEBT_EQUITY", C367)/100</f>
        <v>#VALUE!</v>
      </c>
      <c r="R367">
        <f>_xll.ciqfunctions.udf.CIQ(B367, "IQ_CURRENT_RATIO", C367)</f>
        <v>0.49647999999999998</v>
      </c>
      <c r="S367">
        <f>_xll.ciqfunctions.udf.CIQ(B367, "IQ_EBITDA_INT", C367)</f>
        <v>0</v>
      </c>
      <c r="T367" s="4">
        <f>_xll.ciqfunctions.udf.CIQ("US", "IQ_CPI_YOY_PCT", D367)/100</f>
        <v>8.2016699999999998E-2</v>
      </c>
      <c r="U367" s="4">
        <f>_xll.ciqfunctions.udf.CIQ("US", "IQ_UNEMPLOY_RATE", D367)/100</f>
        <v>3.5000000000000003E-2</v>
      </c>
      <c r="V367" s="4">
        <f>_xll.ciqfunctions.udf.CIQ("%FF5D00", "IQ_RATE_LEVEL", E367)/100</f>
        <v>3.0800000000000001E-2</v>
      </c>
      <c r="W367">
        <f>_xll.ciqfunctions.udf.CIQ(B367, "IQ_BV_SHARE", C367)</f>
        <v>-2.3592200000000001</v>
      </c>
    </row>
    <row r="368" spans="1:23" x14ac:dyDescent="0.25">
      <c r="A368" t="s">
        <v>539</v>
      </c>
      <c r="B368" t="s">
        <v>38</v>
      </c>
      <c r="C368" t="s">
        <v>15</v>
      </c>
      <c r="D368" t="str">
        <f t="shared" si="5"/>
        <v>Jun2022</v>
      </c>
      <c r="E368" s="1">
        <f>_xll.ciqfunctions.udf.CIQ(B368, "IQ_PERIODDATE_IS", C368)</f>
        <v>44742</v>
      </c>
      <c r="F368">
        <f>_xll.ciqfunctions.udf.CIQ(B368, "IQ_LASTSALEPRICE", E368)</f>
        <v>41.77</v>
      </c>
      <c r="G368">
        <f>_xll.ciqfunctions.udf.CIQ(B368, "IQ_TOTAL_REV", C368)</f>
        <v>3228</v>
      </c>
      <c r="H368" s="4">
        <f>_xll.ciqfunctions.udf.CIQ(B368, "IQ_GROSS_MARGIN", C368)/100</f>
        <v>1.1356870000000001</v>
      </c>
      <c r="I368" s="6">
        <f>_xll.ciqfunctions.udf.CIQ(B368, "IQ_EBITDA", C368)</f>
        <v>3254</v>
      </c>
      <c r="J368" s="4">
        <f>_xll.ciqfunctions.udf.CIQ(B368, "IQ_EBITA_MARGIN", C368)/100</f>
        <v>0.99907000000000001</v>
      </c>
      <c r="K368" s="6">
        <f>_xll.ciqfunctions.udf.CIQ(B368, "IQ_NI", C368)</f>
        <v>891</v>
      </c>
      <c r="L368" s="6">
        <f>_xll.ciqfunctions.udf.CIQ(B368, "IQ_NI_NORM", C368)</f>
        <v>1034.375</v>
      </c>
      <c r="M368" s="4">
        <f>_xll.ciqfunctions.udf.CIQ(B368, "IQ_NI_NORM_MARGIN", C368)/100</f>
        <v>0.320438</v>
      </c>
      <c r="N368">
        <f>_xll.ciqfunctions.udf.CIQ(B368, "IQ_EPS_NORM", C368)</f>
        <v>0.57179000000000002</v>
      </c>
      <c r="O368">
        <f>_xll.ciqfunctions.udf.CIQ(B368, "IQ_DILUT_EPS_INCL", C368)</f>
        <v>0.48866999999999999</v>
      </c>
      <c r="P368" t="str">
        <f>_xll.ciqfunctions.udf.CIQ(B368, "IQ_BUS_SEG_PRIMARY_PIC", "FQ42023", , , , , , 1)</f>
        <v xml:space="preserve">Tobacco </v>
      </c>
      <c r="Q368" s="5" t="e">
        <f>_xll.ciqfunctions.udf.CIQ(B368, "IQ_TOTAL_DEBT_EQUITY", C368)/100</f>
        <v>#VALUE!</v>
      </c>
      <c r="R368">
        <f>_xll.ciqfunctions.udf.CIQ(B368, "IQ_CURRENT_RATIO", C368)</f>
        <v>0.49164000000000002</v>
      </c>
      <c r="S368">
        <f>_xll.ciqfunctions.udf.CIQ(B368, "IQ_EBITDA_INT", C368)</f>
        <v>0</v>
      </c>
      <c r="T368" s="4">
        <f>_xll.ciqfunctions.udf.CIQ("US", "IQ_CPI_YOY_PCT", D368)/100</f>
        <v>9.05976E-2</v>
      </c>
      <c r="U368" s="4">
        <f>_xll.ciqfunctions.udf.CIQ("US", "IQ_UNEMPLOY_RATE", D368)/100</f>
        <v>3.6000000000000004E-2</v>
      </c>
      <c r="V368" s="4">
        <f>_xll.ciqfunctions.udf.CIQ("%FF5D00", "IQ_RATE_LEVEL", E368)/100</f>
        <v>1.5800000000000002E-2</v>
      </c>
      <c r="W368">
        <f>_xll.ciqfunctions.udf.CIQ(B368, "IQ_BV_SHARE", C368)</f>
        <v>-1.33334</v>
      </c>
    </row>
    <row r="369" spans="1:23" x14ac:dyDescent="0.25">
      <c r="A369" t="s">
        <v>539</v>
      </c>
      <c r="B369" t="s">
        <v>38</v>
      </c>
      <c r="C369" t="s">
        <v>17</v>
      </c>
      <c r="D369" t="str">
        <f t="shared" si="5"/>
        <v>Mar2022</v>
      </c>
      <c r="E369" s="1">
        <f>_xll.ciqfunctions.udf.CIQ(B369, "IQ_PERIODDATE_IS", C369)</f>
        <v>44651</v>
      </c>
      <c r="F369">
        <f>_xll.ciqfunctions.udf.CIQ(B369, "IQ_LASTSALEPRICE", E369)</f>
        <v>52.25</v>
      </c>
      <c r="G369">
        <f>_xll.ciqfunctions.udf.CIQ(B369, "IQ_TOTAL_REV", C369)</f>
        <v>6965</v>
      </c>
      <c r="H369" s="4">
        <f>_xll.ciqfunctions.udf.CIQ(B369, "IQ_GROSS_MARGIN", C369)/100</f>
        <v>0.47566400000000003</v>
      </c>
      <c r="I369" s="6">
        <f>_xll.ciqfunctions.udf.CIQ(B369, "IQ_EBITDA", C369)</f>
        <v>2934</v>
      </c>
      <c r="J369" s="4">
        <f>_xll.ciqfunctions.udf.CIQ(B369, "IQ_EBITA_MARGIN", C369)/100</f>
        <v>0.41622300000000001</v>
      </c>
      <c r="K369" s="6">
        <f>_xll.ciqfunctions.udf.CIQ(B369, "IQ_NI", C369)</f>
        <v>1959</v>
      </c>
      <c r="L369" s="6">
        <f>_xll.ciqfunctions.udf.CIQ(B369, "IQ_NI_NORM", C369)</f>
        <v>1646.875</v>
      </c>
      <c r="M369" s="4">
        <f>_xll.ciqfunctions.udf.CIQ(B369, "IQ_NI_NORM_MARGIN", C369)/100</f>
        <v>0.23644999999999999</v>
      </c>
      <c r="N369">
        <f>_xll.ciqfunctions.udf.CIQ(B369, "IQ_EPS_NORM", C369)</f>
        <v>0.90637000000000001</v>
      </c>
      <c r="O369">
        <f>_xll.ciqfunctions.udf.CIQ(B369, "IQ_DILUT_EPS_INCL", C369)</f>
        <v>1.07595</v>
      </c>
      <c r="P369" t="str">
        <f>_xll.ciqfunctions.udf.CIQ(B369, "IQ_BUS_SEG_PRIMARY_PIC", "FQ42023", , , , , , 1)</f>
        <v xml:space="preserve">Tobacco </v>
      </c>
      <c r="Q369" s="5" t="e">
        <f>_xll.ciqfunctions.udf.CIQ(B369, "IQ_TOTAL_DEBT_EQUITY", C369)/100</f>
        <v>#VALUE!</v>
      </c>
      <c r="R369">
        <f>_xll.ciqfunctions.udf.CIQ(B369, "IQ_CURRENT_RATIO", C369)</f>
        <v>0.61878</v>
      </c>
      <c r="S369">
        <f>_xll.ciqfunctions.udf.CIQ(B369, "IQ_EBITDA_INT", C369)</f>
        <v>10.441280000000001</v>
      </c>
      <c r="T369" s="4">
        <f>_xll.ciqfunctions.udf.CIQ("US", "IQ_CPI_YOY_PCT", D369)/100</f>
        <v>8.5424600000000003E-2</v>
      </c>
      <c r="U369" s="4">
        <f>_xll.ciqfunctions.udf.CIQ("US", "IQ_UNEMPLOY_RATE", D369)/100</f>
        <v>3.6000000000000004E-2</v>
      </c>
      <c r="V369" s="4">
        <f>_xll.ciqfunctions.udf.CIQ("%FF5D00", "IQ_RATE_LEVEL", E369)/100</f>
        <v>3.3E-3</v>
      </c>
      <c r="W369">
        <f>_xll.ciqfunctions.udf.CIQ(B369, "IQ_BV_SHARE", C369)</f>
        <v>-0.97119</v>
      </c>
    </row>
    <row r="370" spans="1:23" x14ac:dyDescent="0.25">
      <c r="A370" t="s">
        <v>539</v>
      </c>
      <c r="B370" t="s">
        <v>38</v>
      </c>
      <c r="C370" t="s">
        <v>19</v>
      </c>
      <c r="D370" t="str">
        <f t="shared" si="5"/>
        <v>Dec2021</v>
      </c>
      <c r="E370" s="1">
        <f>_xll.ciqfunctions.udf.CIQ(B370, "IQ_PERIODDATE_IS", C370)</f>
        <v>44561</v>
      </c>
      <c r="F370">
        <f>_xll.ciqfunctions.udf.CIQ(B370, "IQ_LASTSALEPRICE", E370)</f>
        <v>47.39</v>
      </c>
      <c r="G370">
        <f>_xll.ciqfunctions.udf.CIQ(B370, "IQ_TOTAL_REV", C370)</f>
        <v>5086</v>
      </c>
      <c r="H370" s="4">
        <f>_xll.ciqfunctions.udf.CIQ(B370, "IQ_GROSS_MARGIN", C370)/100</f>
        <v>0.64136799999999994</v>
      </c>
      <c r="I370" s="6">
        <f>_xll.ciqfunctions.udf.CIQ(B370, "IQ_EBITDA", C370)</f>
        <v>2926</v>
      </c>
      <c r="J370" s="4">
        <f>_xll.ciqfunctions.udf.CIQ(B370, "IQ_EBITA_MARGIN", C370)/100</f>
        <v>0.56842300000000001</v>
      </c>
      <c r="K370" s="6">
        <f>_xll.ciqfunctions.udf.CIQ(B370, "IQ_NI", C370)</f>
        <v>1624</v>
      </c>
      <c r="L370" s="6">
        <f>_xll.ciqfunctions.udf.CIQ(B370, "IQ_NI_NORM", C370)</f>
        <v>1495</v>
      </c>
      <c r="M370" s="4">
        <f>_xll.ciqfunctions.udf.CIQ(B370, "IQ_NI_NORM_MARGIN", C370)/100</f>
        <v>0.29394399999999998</v>
      </c>
      <c r="N370">
        <f>_xll.ciqfunctions.udf.CIQ(B370, "IQ_EPS_NORM", C370)</f>
        <v>0.81605000000000005</v>
      </c>
      <c r="O370">
        <f>_xll.ciqfunctions.udf.CIQ(B370, "IQ_DILUT_EPS_INCL", C370)</f>
        <v>0.88483000000000001</v>
      </c>
      <c r="P370" t="str">
        <f>_xll.ciqfunctions.udf.CIQ(B370, "IQ_BUS_SEG_PRIMARY_PIC", "FQ42023", , , , , , 1)</f>
        <v xml:space="preserve">Tobacco </v>
      </c>
      <c r="Q370" s="5" t="e">
        <f>_xll.ciqfunctions.udf.CIQ(B370, "IQ_TOTAL_DEBT_EQUITY", C370)/100</f>
        <v>#VALUE!</v>
      </c>
      <c r="R370">
        <f>_xll.ciqfunctions.udf.CIQ(B370, "IQ_CURRENT_RATIO", C370)</f>
        <v>0.70906000000000002</v>
      </c>
      <c r="S370">
        <f>_xll.ciqfunctions.udf.CIQ(B370, "IQ_EBITDA_INT", C370)</f>
        <v>9.2594899999999996</v>
      </c>
      <c r="T370" s="4">
        <f>_xll.ciqfunctions.udf.CIQ("US", "IQ_CPI_YOY_PCT", D370)/100</f>
        <v>7.036400000000001E-2</v>
      </c>
      <c r="U370" s="4">
        <f>_xll.ciqfunctions.udf.CIQ("US", "IQ_UNEMPLOY_RATE", D370)/100</f>
        <v>3.9E-2</v>
      </c>
      <c r="V370" s="4">
        <f>_xll.ciqfunctions.udf.CIQ("%FF5D00", "IQ_RATE_LEVEL", E370)/100</f>
        <v>7.000000000000001E-4</v>
      </c>
      <c r="W370">
        <f>_xll.ciqfunctions.udf.CIQ(B370, "IQ_BV_SHARE", C370)</f>
        <v>-0.88088</v>
      </c>
    </row>
    <row r="371" spans="1:23" x14ac:dyDescent="0.25">
      <c r="A371" t="s">
        <v>539</v>
      </c>
      <c r="B371" t="s">
        <v>38</v>
      </c>
      <c r="C371" t="s">
        <v>21</v>
      </c>
      <c r="D371" t="str">
        <f t="shared" si="5"/>
        <v>Sep2021</v>
      </c>
      <c r="E371" s="1">
        <f>_xll.ciqfunctions.udf.CIQ(B371, "IQ_PERIODDATE_IS", C371)</f>
        <v>44469</v>
      </c>
      <c r="F371">
        <f>_xll.ciqfunctions.udf.CIQ(B371, "IQ_LASTSALEPRICE", E371)</f>
        <v>45.52</v>
      </c>
      <c r="G371">
        <f>_xll.ciqfunctions.udf.CIQ(B371, "IQ_TOTAL_REV", C371)</f>
        <v>5531</v>
      </c>
      <c r="H371" s="4">
        <f>_xll.ciqfunctions.udf.CIQ(B371, "IQ_GROSS_MARGIN", C371)/100</f>
        <v>0.66407499999999997</v>
      </c>
      <c r="I371" s="6">
        <f>_xll.ciqfunctions.udf.CIQ(B371, "IQ_EBITDA", C371)</f>
        <v>3175</v>
      </c>
      <c r="J371" s="4">
        <f>_xll.ciqfunctions.udf.CIQ(B371, "IQ_EBITA_MARGIN", C371)/100</f>
        <v>0.56608199999999997</v>
      </c>
      <c r="K371" s="6">
        <f>_xll.ciqfunctions.udf.CIQ(B371, "IQ_NI", C371)</f>
        <v>-2722</v>
      </c>
      <c r="L371" s="6">
        <f>_xll.ciqfunctions.udf.CIQ(B371, "IQ_NI_NORM", C371)</f>
        <v>-1915.75</v>
      </c>
      <c r="M371" s="4">
        <f>_xll.ciqfunctions.udf.CIQ(B371, "IQ_NI_NORM_MARGIN", C371)/100</f>
        <v>-0.34636499999999998</v>
      </c>
      <c r="N371">
        <f>_xll.ciqfunctions.udf.CIQ(B371, "IQ_EPS_NORM", C371)</f>
        <v>-1.0400400000000001</v>
      </c>
      <c r="O371">
        <f>_xll.ciqfunctions.udf.CIQ(B371, "IQ_DILUT_EPS_INCL", C371)</f>
        <v>-1.48</v>
      </c>
      <c r="P371" t="str">
        <f>_xll.ciqfunctions.udf.CIQ(B371, "IQ_BUS_SEG_PRIMARY_PIC", "FQ42023", , , , , , 1)</f>
        <v xml:space="preserve">Tobacco </v>
      </c>
      <c r="Q371" s="5" t="e">
        <f>_xll.ciqfunctions.udf.CIQ(B371, "IQ_TOTAL_DEBT_EQUITY", C371)/100</f>
        <v>#VALUE!</v>
      </c>
      <c r="R371">
        <f>_xll.ciqfunctions.udf.CIQ(B371, "IQ_CURRENT_RATIO", C371)</f>
        <v>0.74211000000000005</v>
      </c>
      <c r="S371">
        <f>_xll.ciqfunctions.udf.CIQ(B371, "IQ_EBITDA_INT", C371)</f>
        <v>12.211539999999999</v>
      </c>
      <c r="T371" s="4">
        <f>_xll.ciqfunctions.udf.CIQ("US", "IQ_CPI_YOY_PCT", D371)/100</f>
        <v>5.39035E-2</v>
      </c>
      <c r="U371" s="4">
        <f>_xll.ciqfunctions.udf.CIQ("US", "IQ_UNEMPLOY_RATE", D371)/100</f>
        <v>4.7E-2</v>
      </c>
      <c r="V371" s="4">
        <f>_xll.ciqfunctions.udf.CIQ("%FF5D00", "IQ_RATE_LEVEL", E371)/100</f>
        <v>5.9999999999999995E-4</v>
      </c>
      <c r="W371">
        <f>_xll.ciqfunctions.udf.CIQ(B371, "IQ_BV_SHARE", C371)</f>
        <v>-0.68910000000000005</v>
      </c>
    </row>
    <row r="372" spans="1:23" x14ac:dyDescent="0.25">
      <c r="A372" t="s">
        <v>539</v>
      </c>
      <c r="B372" t="s">
        <v>38</v>
      </c>
      <c r="C372" t="s">
        <v>23</v>
      </c>
      <c r="D372" t="str">
        <f t="shared" si="5"/>
        <v>Jun2021</v>
      </c>
      <c r="E372" s="1">
        <f>_xll.ciqfunctions.udf.CIQ(B372, "IQ_PERIODDATE_IS", C372)</f>
        <v>44377</v>
      </c>
      <c r="F372">
        <f>_xll.ciqfunctions.udf.CIQ(B372, "IQ_LASTSALEPRICE", E372)</f>
        <v>47.68</v>
      </c>
      <c r="G372">
        <f>_xll.ciqfunctions.udf.CIQ(B372, "IQ_TOTAL_REV", C372)</f>
        <v>3302</v>
      </c>
      <c r="H372" s="4">
        <f>_xll.ciqfunctions.udf.CIQ(B372, "IQ_GROSS_MARGIN", C372)/100</f>
        <v>1.139915</v>
      </c>
      <c r="I372" s="6">
        <f>_xll.ciqfunctions.udf.CIQ(B372, "IQ_EBITDA", C372)</f>
        <v>3337</v>
      </c>
      <c r="J372" s="4">
        <f>_xll.ciqfunctions.udf.CIQ(B372, "IQ_EBITA_MARGIN", C372)/100</f>
        <v>0.99636499999999995</v>
      </c>
      <c r="K372" s="6">
        <f>_xll.ciqfunctions.udf.CIQ(B372, "IQ_NI", C372)</f>
        <v>2149</v>
      </c>
      <c r="L372" s="6">
        <f>_xll.ciqfunctions.udf.CIQ(B372, "IQ_NI_NORM", C372)</f>
        <v>1906.5</v>
      </c>
      <c r="M372" s="4">
        <f>_xll.ciqfunctions.udf.CIQ(B372, "IQ_NI_NORM_MARGIN", C372)/100</f>
        <v>0.57737699999999992</v>
      </c>
      <c r="N372">
        <f>_xll.ciqfunctions.udf.CIQ(B372, "IQ_EPS_NORM", C372)</f>
        <v>1.03166</v>
      </c>
      <c r="O372">
        <f>_xll.ciqfunctions.udf.CIQ(B372, "IQ_DILUT_EPS_INCL", C372)</f>
        <v>1.1608499999999999</v>
      </c>
      <c r="P372" t="str">
        <f>_xll.ciqfunctions.udf.CIQ(B372, "IQ_BUS_SEG_PRIMARY_PIC", "FQ42023", , , , , , 1)</f>
        <v xml:space="preserve">Tobacco </v>
      </c>
      <c r="Q372" s="5">
        <f>_xll.ciqfunctions.udf.CIQ(B372, "IQ_TOTAL_DEBT_EQUITY", C372)/100</f>
        <v>8.5578779999999988</v>
      </c>
      <c r="R372">
        <f>_xll.ciqfunctions.udf.CIQ(B372, "IQ_CURRENT_RATIO", C372)</f>
        <v>0.72350000000000003</v>
      </c>
      <c r="S372">
        <f>_xll.ciqfunctions.udf.CIQ(B372, "IQ_EBITDA_INT", C372)</f>
        <v>11.049670000000001</v>
      </c>
      <c r="T372" s="4">
        <f>_xll.ciqfunctions.udf.CIQ("US", "IQ_CPI_YOY_PCT", D372)/100</f>
        <v>5.3914499999999997E-2</v>
      </c>
      <c r="U372" s="4">
        <f>_xll.ciqfunctions.udf.CIQ("US", "IQ_UNEMPLOY_RATE", D372)/100</f>
        <v>5.9000000000000004E-2</v>
      </c>
      <c r="V372" s="4">
        <f>_xll.ciqfunctions.udf.CIQ("%FF5D00", "IQ_RATE_LEVEL", E372)/100</f>
        <v>8.0000000000000004E-4</v>
      </c>
      <c r="W372">
        <f>_xll.ciqfunctions.udf.CIQ(B372, "IQ_BV_SHARE", C372)</f>
        <v>1.7650399999999999</v>
      </c>
    </row>
    <row r="373" spans="1:23" x14ac:dyDescent="0.25">
      <c r="A373" t="s">
        <v>539</v>
      </c>
      <c r="B373" t="s">
        <v>38</v>
      </c>
      <c r="C373" t="s">
        <v>25</v>
      </c>
      <c r="D373" t="str">
        <f t="shared" si="5"/>
        <v>Mar2021</v>
      </c>
      <c r="E373" s="1">
        <f>_xll.ciqfunctions.udf.CIQ(B373, "IQ_PERIODDATE_IS", C373)</f>
        <v>44286</v>
      </c>
      <c r="F373">
        <f>_xll.ciqfunctions.udf.CIQ(B373, "IQ_LASTSALEPRICE", E373)</f>
        <v>51.16</v>
      </c>
      <c r="G373">
        <f>_xll.ciqfunctions.udf.CIQ(B373, "IQ_TOTAL_REV", C373)</f>
        <v>7192</v>
      </c>
      <c r="H373" s="4">
        <f>_xll.ciqfunctions.udf.CIQ(B373, "IQ_GROSS_MARGIN", C373)/100</f>
        <v>0.45049999999999996</v>
      </c>
      <c r="I373" s="6">
        <f>_xll.ciqfunctions.udf.CIQ(B373, "IQ_EBITDA", C373)</f>
        <v>2836</v>
      </c>
      <c r="J373" s="4">
        <f>_xll.ciqfunctions.udf.CIQ(B373, "IQ_EBITA_MARGIN", C373)/100</f>
        <v>0.38793100000000003</v>
      </c>
      <c r="K373" s="6">
        <f>_xll.ciqfunctions.udf.CIQ(B373, "IQ_NI", C373)</f>
        <v>1424</v>
      </c>
      <c r="L373" s="6">
        <f>_xll.ciqfunctions.udf.CIQ(B373, "IQ_NI_NORM", C373)</f>
        <v>1575.5</v>
      </c>
      <c r="M373" s="4">
        <f>_xll.ciqfunctions.udf.CIQ(B373, "IQ_NI_NORM_MARGIN", C373)/100</f>
        <v>0.21906199999999998</v>
      </c>
      <c r="N373">
        <f>_xll.ciqfunctions.udf.CIQ(B373, "IQ_EPS_NORM", C373)</f>
        <v>0.84841</v>
      </c>
      <c r="O373">
        <f>_xll.ciqfunctions.udf.CIQ(B373, "IQ_DILUT_EPS_INCL", C373)</f>
        <v>0.76520999999999995</v>
      </c>
      <c r="P373" t="str">
        <f>_xll.ciqfunctions.udf.CIQ(B373, "IQ_BUS_SEG_PRIMARY_PIC", "FQ42023", , , , , , 1)</f>
        <v xml:space="preserve">Tobacco </v>
      </c>
      <c r="Q373" s="5">
        <f>_xll.ciqfunctions.udf.CIQ(B373, "IQ_TOTAL_DEBT_EQUITY", C373)/100</f>
        <v>9.779242</v>
      </c>
      <c r="R373">
        <f>_xll.ciqfunctions.udf.CIQ(B373, "IQ_CURRENT_RATIO", C373)</f>
        <v>0.80257999999999996</v>
      </c>
      <c r="S373">
        <f>_xll.ciqfunctions.udf.CIQ(B373, "IQ_EBITDA_INT", C373)</f>
        <v>9.2077899999999993</v>
      </c>
      <c r="T373" s="4">
        <f>_xll.ciqfunctions.udf.CIQ("US", "IQ_CPI_YOY_PCT", D373)/100</f>
        <v>2.6197599999999998E-2</v>
      </c>
      <c r="U373" s="4">
        <f>_xll.ciqfunctions.udf.CIQ("US", "IQ_UNEMPLOY_RATE", D373)/100</f>
        <v>6.0999999999999999E-2</v>
      </c>
      <c r="V373" s="4">
        <f>_xll.ciqfunctions.udf.CIQ("%FF5D00", "IQ_RATE_LEVEL", E373)/100</f>
        <v>5.9999999999999995E-4</v>
      </c>
      <c r="W373">
        <f>_xll.ciqfunctions.udf.CIQ(B373, "IQ_BV_SHARE", C373)</f>
        <v>1.57308</v>
      </c>
    </row>
    <row r="374" spans="1:23" x14ac:dyDescent="0.25">
      <c r="A374" t="s">
        <v>539</v>
      </c>
      <c r="B374" t="s">
        <v>38</v>
      </c>
      <c r="C374" t="s">
        <v>27</v>
      </c>
      <c r="D374" t="str">
        <f t="shared" si="5"/>
        <v>Dec2020</v>
      </c>
      <c r="E374" s="1">
        <f>_xll.ciqfunctions.udf.CIQ(B374, "IQ_PERIODDATE_IS", C374)</f>
        <v>44196</v>
      </c>
      <c r="F374">
        <f>_xll.ciqfunctions.udf.CIQ(B374, "IQ_LASTSALEPRICE", E374)</f>
        <v>41</v>
      </c>
      <c r="G374">
        <f>_xll.ciqfunctions.udf.CIQ(B374, "IQ_TOTAL_REV", C374)</f>
        <v>5055</v>
      </c>
      <c r="H374" s="4">
        <f>_xll.ciqfunctions.udf.CIQ(B374, "IQ_GROSS_MARGIN", C374)/100</f>
        <v>0.62631000000000003</v>
      </c>
      <c r="I374" s="6">
        <f>_xll.ciqfunctions.udf.CIQ(B374, "IQ_EBITDA", C374)</f>
        <v>2791</v>
      </c>
      <c r="J374" s="4">
        <f>_xll.ciqfunctions.udf.CIQ(B374, "IQ_EBITA_MARGIN", C374)/100</f>
        <v>0.54282799999999998</v>
      </c>
      <c r="K374" s="6">
        <f>_xll.ciqfunctions.udf.CIQ(B374, "IQ_NI", C374)</f>
        <v>1924</v>
      </c>
      <c r="L374" s="6">
        <f>_xll.ciqfunctions.udf.CIQ(B374, "IQ_NI_NORM", C374)</f>
        <v>1630.75</v>
      </c>
      <c r="M374" s="4">
        <f>_xll.ciqfunctions.udf.CIQ(B374, "IQ_NI_NORM_MARGIN", C374)/100</f>
        <v>0.32260100000000003</v>
      </c>
      <c r="N374">
        <f>_xll.ciqfunctions.udf.CIQ(B374, "IQ_EPS_NORM", C374)</f>
        <v>0.87722</v>
      </c>
      <c r="O374">
        <f>_xll.ciqfunctions.udf.CIQ(B374, "IQ_DILUT_EPS_INCL", C374)</f>
        <v>1.03389</v>
      </c>
      <c r="P374" t="str">
        <f>_xll.ciqfunctions.udf.CIQ(B374, "IQ_BUS_SEG_PRIMARY_PIC", "FQ42023", , , , , , 1)</f>
        <v xml:space="preserve">Tobacco </v>
      </c>
      <c r="Q374" s="5">
        <f>_xll.ciqfunctions.udf.CIQ(B374, "IQ_TOTAL_DEBT_EQUITY", C374)/100</f>
        <v>9.939629</v>
      </c>
      <c r="R374">
        <f>_xll.ciqfunctions.udf.CIQ(B374, "IQ_CURRENT_RATIO", C374)</f>
        <v>0.78527999999999998</v>
      </c>
      <c r="S374">
        <f>_xll.ciqfunctions.udf.CIQ(B374, "IQ_EBITDA_INT", C374)</f>
        <v>8.3065499999999997</v>
      </c>
      <c r="T374" s="4">
        <f>_xll.ciqfunctions.udf.CIQ("US", "IQ_CPI_YOY_PCT", D374)/100</f>
        <v>1.36201E-2</v>
      </c>
      <c r="U374" s="4">
        <f>_xll.ciqfunctions.udf.CIQ("US", "IQ_UNEMPLOY_RATE", D374)/100</f>
        <v>6.7000000000000004E-2</v>
      </c>
      <c r="V374" s="4">
        <f>_xll.ciqfunctions.udf.CIQ("%FF5D00", "IQ_RATE_LEVEL", E374)/100</f>
        <v>8.9999999999999998E-4</v>
      </c>
      <c r="W374">
        <f>_xll.ciqfunctions.udf.CIQ(B374, "IQ_BV_SHARE", C374)</f>
        <v>1.5276400000000001</v>
      </c>
    </row>
    <row r="375" spans="1:23" x14ac:dyDescent="0.25">
      <c r="A375" t="s">
        <v>539</v>
      </c>
      <c r="B375" t="s">
        <v>38</v>
      </c>
      <c r="C375" t="s">
        <v>29</v>
      </c>
      <c r="D375" t="str">
        <f t="shared" si="5"/>
        <v>Sep2020</v>
      </c>
      <c r="E375" s="1">
        <f>_xll.ciqfunctions.udf.CIQ(B375, "IQ_PERIODDATE_IS", C375)</f>
        <v>44104</v>
      </c>
      <c r="F375">
        <f>_xll.ciqfunctions.udf.CIQ(B375, "IQ_LASTSALEPRICE", E375)</f>
        <v>38.64</v>
      </c>
      <c r="G375">
        <f>_xll.ciqfunctions.udf.CIQ(B375, "IQ_TOTAL_REV", C375)</f>
        <v>5678</v>
      </c>
      <c r="H375" s="4">
        <f>_xll.ciqfunctions.udf.CIQ(B375, "IQ_GROSS_MARGIN", C375)/100</f>
        <v>0.65480800000000006</v>
      </c>
      <c r="I375" s="6">
        <f>_xll.ciqfunctions.udf.CIQ(B375, "IQ_EBITDA", C375)</f>
        <v>3264</v>
      </c>
      <c r="J375" s="4">
        <f>_xll.ciqfunctions.udf.CIQ(B375, "IQ_EBITA_MARGIN", C375)/100</f>
        <v>0.56692399999999998</v>
      </c>
      <c r="K375" s="6">
        <f>_xll.ciqfunctions.udf.CIQ(B375, "IQ_NI", C375)</f>
        <v>-952</v>
      </c>
      <c r="L375" s="6">
        <f>_xll.ciqfunctions.udf.CIQ(B375, "IQ_NI_NORM", C375)</f>
        <v>1516.5</v>
      </c>
      <c r="M375" s="4">
        <f>_xll.ciqfunctions.udf.CIQ(B375, "IQ_NI_NORM_MARGIN", C375)/100</f>
        <v>0.26708300000000001</v>
      </c>
      <c r="N375">
        <f>_xll.ciqfunctions.udf.CIQ(B375, "IQ_EPS_NORM", C375)</f>
        <v>0.81620000000000004</v>
      </c>
      <c r="O375">
        <f>_xll.ciqfunctions.udf.CIQ(B375, "IQ_DILUT_EPS_INCL", C375)</f>
        <v>-0.51292000000000004</v>
      </c>
      <c r="P375" t="str">
        <f>_xll.ciqfunctions.udf.CIQ(B375, "IQ_BUS_SEG_PRIMARY_PIC", "FQ42023", , , , , , 1)</f>
        <v xml:space="preserve">Tobacco </v>
      </c>
      <c r="Q375" s="5">
        <f>_xll.ciqfunctions.udf.CIQ(B375, "IQ_TOTAL_DEBT_EQUITY", C375)/100</f>
        <v>8.9437480000000011</v>
      </c>
      <c r="R375">
        <f>_xll.ciqfunctions.udf.CIQ(B375, "IQ_CURRENT_RATIO", C375)</f>
        <v>0.77188999999999997</v>
      </c>
      <c r="S375">
        <f>_xll.ciqfunctions.udf.CIQ(B375, "IQ_EBITDA_INT", C375)</f>
        <v>10.264150000000001</v>
      </c>
      <c r="T375" s="4">
        <f>_xll.ciqfunctions.udf.CIQ("US", "IQ_CPI_YOY_PCT", D375)/100</f>
        <v>1.3713299999999999E-2</v>
      </c>
      <c r="U375" s="4">
        <f>_xll.ciqfunctions.udf.CIQ("US", "IQ_UNEMPLOY_RATE", D375)/100</f>
        <v>7.8E-2</v>
      </c>
      <c r="V375" s="4">
        <f>_xll.ciqfunctions.udf.CIQ("%FF5D00", "IQ_RATE_LEVEL", E375)/100</f>
        <v>8.9999999999999998E-4</v>
      </c>
      <c r="W375">
        <f>_xll.ciqfunctions.udf.CIQ(B375, "IQ_BV_SHARE", C375)</f>
        <v>1.6890700000000001</v>
      </c>
    </row>
    <row r="376" spans="1:23" x14ac:dyDescent="0.25">
      <c r="A376" t="s">
        <v>539</v>
      </c>
      <c r="B376" t="s">
        <v>38</v>
      </c>
      <c r="C376" t="s">
        <v>31</v>
      </c>
      <c r="D376" t="str">
        <f t="shared" si="5"/>
        <v>Jun2020</v>
      </c>
      <c r="E376" s="1">
        <f>_xll.ciqfunctions.udf.CIQ(B376, "IQ_PERIODDATE_IS", C376)</f>
        <v>44012</v>
      </c>
      <c r="F376">
        <f>_xll.ciqfunctions.udf.CIQ(B376, "IQ_LASTSALEPRICE", E376)</f>
        <v>39.25</v>
      </c>
      <c r="G376">
        <f>_xll.ciqfunctions.udf.CIQ(B376, "IQ_TOTAL_REV", C376)</f>
        <v>5062</v>
      </c>
      <c r="H376" s="4">
        <f>_xll.ciqfunctions.udf.CIQ(B376, "IQ_GROSS_MARGIN", C376)/100</f>
        <v>0.65961999999999998</v>
      </c>
      <c r="I376" s="6">
        <f>_xll.ciqfunctions.udf.CIQ(B376, "IQ_EBITDA", C376)</f>
        <v>2958</v>
      </c>
      <c r="J376" s="4">
        <f>_xll.ciqfunctions.udf.CIQ(B376, "IQ_EBITA_MARGIN", C376)/100</f>
        <v>0.57506900000000005</v>
      </c>
      <c r="K376" s="6">
        <f>_xll.ciqfunctions.udf.CIQ(B376, "IQ_NI", C376)</f>
        <v>1943</v>
      </c>
      <c r="L376" s="6">
        <f>_xll.ciqfunctions.udf.CIQ(B376, "IQ_NI_NORM", C376)</f>
        <v>1626.875</v>
      </c>
      <c r="M376" s="4">
        <f>_xll.ciqfunctions.udf.CIQ(B376, "IQ_NI_NORM_MARGIN", C376)/100</f>
        <v>0.32138899999999998</v>
      </c>
      <c r="N376">
        <f>_xll.ciqfunctions.udf.CIQ(B376, "IQ_EPS_NORM", C376)</f>
        <v>0.87561</v>
      </c>
      <c r="O376">
        <f>_xll.ciqfunctions.udf.CIQ(B376, "IQ_DILUT_EPS_INCL", C376)</f>
        <v>1.04</v>
      </c>
      <c r="P376" t="str">
        <f>_xll.ciqfunctions.udf.CIQ(B376, "IQ_BUS_SEG_PRIMARY_PIC", "FQ42023", , , , , , 1)</f>
        <v xml:space="preserve">Tobacco </v>
      </c>
      <c r="Q376" s="5">
        <f>_xll.ciqfunctions.udf.CIQ(B376, "IQ_TOTAL_DEBT_EQUITY", C376)/100</f>
        <v>4.9866070000000002</v>
      </c>
      <c r="R376">
        <f>_xll.ciqfunctions.udf.CIQ(B376, "IQ_CURRENT_RATIO", C376)</f>
        <v>0.74511000000000005</v>
      </c>
      <c r="S376">
        <f>_xll.ciqfunctions.udf.CIQ(B376, "IQ_EBITDA_INT", C376)</f>
        <v>9.3018900000000002</v>
      </c>
      <c r="T376" s="4">
        <f>_xll.ciqfunctions.udf.CIQ("US", "IQ_CPI_YOY_PCT", D376)/100</f>
        <v>6.4573E-3</v>
      </c>
      <c r="U376" s="4">
        <f>_xll.ciqfunctions.udf.CIQ("US", "IQ_UNEMPLOY_RATE", D376)/100</f>
        <v>0.11</v>
      </c>
      <c r="V376" s="4">
        <f>_xll.ciqfunctions.udf.CIQ("%FF5D00", "IQ_RATE_LEVEL", E376)/100</f>
        <v>8.0000000000000004E-4</v>
      </c>
      <c r="W376">
        <f>_xll.ciqfunctions.udf.CIQ(B376, "IQ_BV_SHARE", C376)</f>
        <v>3.0607199999999999</v>
      </c>
    </row>
    <row r="377" spans="1:23" x14ac:dyDescent="0.25">
      <c r="A377" t="s">
        <v>539</v>
      </c>
      <c r="B377" t="s">
        <v>38</v>
      </c>
      <c r="C377" t="s">
        <v>33</v>
      </c>
      <c r="D377" t="str">
        <f t="shared" si="5"/>
        <v>Mar2020</v>
      </c>
      <c r="E377" s="1">
        <f>_xll.ciqfunctions.udf.CIQ(B377, "IQ_PERIODDATE_IS", C377)</f>
        <v>43921</v>
      </c>
      <c r="F377">
        <f>_xll.ciqfunctions.udf.CIQ(B377, "IQ_LASTSALEPRICE", E377)</f>
        <v>38.67</v>
      </c>
      <c r="G377">
        <f>_xll.ciqfunctions.udf.CIQ(B377, "IQ_TOTAL_REV", C377)</f>
        <v>5046</v>
      </c>
      <c r="H377" s="4">
        <f>_xll.ciqfunctions.udf.CIQ(B377, "IQ_GROSS_MARGIN", C377)/100</f>
        <v>0.64704700000000004</v>
      </c>
      <c r="I377" s="6">
        <f>_xll.ciqfunctions.udf.CIQ(B377, "IQ_EBITDA", C377)</f>
        <v>2842</v>
      </c>
      <c r="J377" s="4">
        <f>_xll.ciqfunctions.udf.CIQ(B377, "IQ_EBITA_MARGIN", C377)/100</f>
        <v>0.55410199999999998</v>
      </c>
      <c r="K377" s="6">
        <f>_xll.ciqfunctions.udf.CIQ(B377, "IQ_NI", C377)</f>
        <v>1552</v>
      </c>
      <c r="L377" s="6">
        <f>_xll.ciqfunctions.udf.CIQ(B377, "IQ_NI_NORM", C377)</f>
        <v>1665.125</v>
      </c>
      <c r="M377" s="4">
        <f>_xll.ciqfunctions.udf.CIQ(B377, "IQ_NI_NORM_MARGIN", C377)/100</f>
        <v>0.32998899999999998</v>
      </c>
      <c r="N377">
        <f>_xll.ciqfunctions.udf.CIQ(B377, "IQ_EPS_NORM", C377)</f>
        <v>0.89619000000000004</v>
      </c>
      <c r="O377">
        <f>_xll.ciqfunctions.udf.CIQ(B377, "IQ_DILUT_EPS_INCL", C377)</f>
        <v>0.83</v>
      </c>
      <c r="P377" t="str">
        <f>_xll.ciqfunctions.udf.CIQ(B377, "IQ_BUS_SEG_PRIMARY_PIC", "FQ42023", , , , , , 1)</f>
        <v xml:space="preserve">Tobacco </v>
      </c>
      <c r="Q377" s="5">
        <f>_xll.ciqfunctions.udf.CIQ(B377, "IQ_TOTAL_DEBT_EQUITY", C377)/100</f>
        <v>4.4900370000000001</v>
      </c>
      <c r="R377">
        <f>_xll.ciqfunctions.udf.CIQ(B377, "IQ_CURRENT_RATIO", C377)</f>
        <v>0.71140000000000003</v>
      </c>
      <c r="S377">
        <f>_xll.ciqfunctions.udf.CIQ(B377, "IQ_EBITDA_INT", C377)</f>
        <v>9.9024400000000004</v>
      </c>
      <c r="T377" s="4">
        <f>_xll.ciqfunctions.udf.CIQ("US", "IQ_CPI_YOY_PCT", D377)/100</f>
        <v>1.53933E-2</v>
      </c>
      <c r="U377" s="4">
        <f>_xll.ciqfunctions.udf.CIQ("US", "IQ_UNEMPLOY_RATE", D377)/100</f>
        <v>4.4000000000000004E-2</v>
      </c>
      <c r="V377" s="4">
        <f>_xll.ciqfunctions.udf.CIQ("%FF5D00", "IQ_RATE_LEVEL", E377)/100</f>
        <v>8.0000000000000004E-4</v>
      </c>
      <c r="W377">
        <f>_xll.ciqfunctions.udf.CIQ(B377, "IQ_BV_SHARE", C377)</f>
        <v>3.5208300000000001</v>
      </c>
    </row>
    <row r="378" spans="1:23" x14ac:dyDescent="0.25">
      <c r="A378" t="s">
        <v>539</v>
      </c>
      <c r="B378" t="s">
        <v>38</v>
      </c>
      <c r="C378" t="s">
        <v>35</v>
      </c>
      <c r="D378" t="str">
        <f t="shared" si="5"/>
        <v>Dec2019</v>
      </c>
      <c r="E378" s="1">
        <f>_xll.ciqfunctions.udf.CIQ(B378, "IQ_PERIODDATE_IS", C378)</f>
        <v>43830</v>
      </c>
      <c r="F378">
        <f>_xll.ciqfunctions.udf.CIQ(B378, "IQ_LASTSALEPRICE", E378)</f>
        <v>49.91</v>
      </c>
      <c r="G378">
        <f>_xll.ciqfunctions.udf.CIQ(B378, "IQ_TOTAL_REV", C378)</f>
        <v>4802</v>
      </c>
      <c r="H378" s="4">
        <f>_xll.ciqfunctions.udf.CIQ(B378, "IQ_GROSS_MARGIN", C378)/100</f>
        <v>0.64285700000000001</v>
      </c>
      <c r="I378" s="6">
        <f>_xll.ciqfunctions.udf.CIQ(B378, "IQ_EBITDA", C378)</f>
        <v>2780</v>
      </c>
      <c r="J378" s="4">
        <f>_xll.ciqfunctions.udf.CIQ(B378, "IQ_EBITA_MARGIN", C378)/100</f>
        <v>0.569137</v>
      </c>
      <c r="K378" s="6">
        <f>_xll.ciqfunctions.udf.CIQ(B378, "IQ_NI", C378)</f>
        <v>-1809</v>
      </c>
      <c r="L378" s="6">
        <f>_xll.ciqfunctions.udf.CIQ(B378, "IQ_NI_NORM", C378)</f>
        <v>2052.5</v>
      </c>
      <c r="M378" s="4">
        <f>_xll.ciqfunctions.udf.CIQ(B378, "IQ_NI_NORM_MARGIN", C378)/100</f>
        <v>0.42742600000000003</v>
      </c>
      <c r="N378">
        <f>_xll.ciqfunctions.udf.CIQ(B378, "IQ_EPS_NORM", C378)</f>
        <v>1.1005400000000001</v>
      </c>
      <c r="O378">
        <f>_xll.ciqfunctions.udf.CIQ(B378, "IQ_DILUT_EPS_INCL", C378)</f>
        <v>-0.97236999999999996</v>
      </c>
      <c r="P378" t="str">
        <f>_xll.ciqfunctions.udf.CIQ(B378, "IQ_BUS_SEG_PRIMARY_PIC", "FQ42023", , , , , , 1)</f>
        <v xml:space="preserve">Tobacco </v>
      </c>
      <c r="Q378" s="5">
        <f>_xll.ciqfunctions.udf.CIQ(B378, "IQ_TOTAL_DEBT_EQUITY", C378)/100</f>
        <v>4.4112</v>
      </c>
      <c r="R378">
        <f>_xll.ciqfunctions.udf.CIQ(B378, "IQ_CURRENT_RATIO", C378)</f>
        <v>0.59016000000000002</v>
      </c>
      <c r="S378">
        <f>_xll.ciqfunctions.udf.CIQ(B378, "IQ_EBITDA_INT", C378)</f>
        <v>7.8977300000000001</v>
      </c>
      <c r="T378" s="4">
        <f>_xll.ciqfunctions.udf.CIQ("US", "IQ_CPI_YOY_PCT", D378)/100</f>
        <v>2.2851300000000001E-2</v>
      </c>
      <c r="U378" s="4">
        <f>_xll.ciqfunctions.udf.CIQ("US", "IQ_UNEMPLOY_RATE", D378)/100</f>
        <v>3.6000000000000004E-2</v>
      </c>
      <c r="V378" s="4">
        <f>_xll.ciqfunctions.udf.CIQ("%FF5D00", "IQ_RATE_LEVEL", E378)/100</f>
        <v>1.55E-2</v>
      </c>
      <c r="W378">
        <f>_xll.ciqfunctions.udf.CIQ(B378, "IQ_BV_SHARE", C378)</f>
        <v>3.3488000000000002</v>
      </c>
    </row>
    <row r="379" spans="1:23" x14ac:dyDescent="0.25">
      <c r="A379" t="s">
        <v>539</v>
      </c>
      <c r="B379" t="s">
        <v>38</v>
      </c>
      <c r="C379" t="s">
        <v>37</v>
      </c>
      <c r="D379" t="str">
        <f t="shared" si="5"/>
        <v>Sep2019</v>
      </c>
      <c r="E379" s="1">
        <f>_xll.ciqfunctions.udf.CIQ(B379, "IQ_PERIODDATE_IS", C379)</f>
        <v>43738</v>
      </c>
      <c r="F379">
        <f>_xll.ciqfunctions.udf.CIQ(B379, "IQ_LASTSALEPRICE", E379)</f>
        <v>40.9</v>
      </c>
      <c r="G379">
        <f>_xll.ciqfunctions.udf.CIQ(B379, "IQ_TOTAL_REV", C379)</f>
        <v>5412</v>
      </c>
      <c r="H379" s="4">
        <f>_xll.ciqfunctions.udf.CIQ(B379, "IQ_GROSS_MARGIN", C379)/100</f>
        <v>0.64634100000000005</v>
      </c>
      <c r="I379" s="6">
        <f>_xll.ciqfunctions.udf.CIQ(B379, "IQ_EBITDA", C379)</f>
        <v>3033</v>
      </c>
      <c r="J379" s="4">
        <f>_xll.ciqfunctions.udf.CIQ(B379, "IQ_EBITA_MARGIN", C379)/100</f>
        <v>0.55210599999999999</v>
      </c>
      <c r="K379" s="6">
        <f>_xll.ciqfunctions.udf.CIQ(B379, "IQ_NI", C379)</f>
        <v>-2600</v>
      </c>
      <c r="L379" s="6">
        <f>_xll.ciqfunctions.udf.CIQ(B379, "IQ_NI_NORM", C379)</f>
        <v>1890.75</v>
      </c>
      <c r="M379" s="4">
        <f>_xll.ciqfunctions.udf.CIQ(B379, "IQ_NI_NORM_MARGIN", C379)/100</f>
        <v>0.34936200000000001</v>
      </c>
      <c r="N379">
        <f>_xll.ciqfunctions.udf.CIQ(B379, "IQ_EPS_NORM", C379)</f>
        <v>1.0121800000000001</v>
      </c>
      <c r="O379">
        <f>_xll.ciqfunctions.udf.CIQ(B379, "IQ_DILUT_EPS_INCL", C379)</f>
        <v>-1.3924000000000001</v>
      </c>
      <c r="P379" t="str">
        <f>_xll.ciqfunctions.udf.CIQ(B379, "IQ_BUS_SEG_PRIMARY_PIC", "FQ42023", , , , , , 1)</f>
        <v xml:space="preserve">Tobacco </v>
      </c>
      <c r="Q379" s="5">
        <f>_xll.ciqfunctions.udf.CIQ(B379, "IQ_TOTAL_DEBT_EQUITY", C379)/100</f>
        <v>2.6136189999999999</v>
      </c>
      <c r="R379">
        <f>_xll.ciqfunctions.udf.CIQ(B379, "IQ_CURRENT_RATIO", C379)</f>
        <v>0.56003999999999998</v>
      </c>
      <c r="S379">
        <f>_xll.ciqfunctions.udf.CIQ(B379, "IQ_EBITDA_INT", C379)</f>
        <v>10.212120000000001</v>
      </c>
      <c r="T379" s="4">
        <f>_xll.ciqfunctions.udf.CIQ("US", "IQ_CPI_YOY_PCT", D379)/100</f>
        <v>1.7113100000000003E-2</v>
      </c>
      <c r="U379" s="4">
        <f>_xll.ciqfunctions.udf.CIQ("US", "IQ_UNEMPLOY_RATE", D379)/100</f>
        <v>3.5000000000000003E-2</v>
      </c>
      <c r="V379" s="4">
        <f>_xll.ciqfunctions.udf.CIQ("%FF5D00", "IQ_RATE_LEVEL", E379)/100</f>
        <v>1.9E-2</v>
      </c>
      <c r="W379">
        <f>_xll.ciqfunctions.udf.CIQ(B379, "IQ_BV_SHARE", C379)</f>
        <v>5.6447000000000003</v>
      </c>
    </row>
    <row r="380" spans="1:23" x14ac:dyDescent="0.25">
      <c r="A380" t="s">
        <v>539</v>
      </c>
      <c r="B380" t="s">
        <v>38</v>
      </c>
      <c r="C380" t="s">
        <v>39</v>
      </c>
      <c r="D380" t="str">
        <f t="shared" si="5"/>
        <v>Jun2019</v>
      </c>
      <c r="E380" s="1">
        <f>_xll.ciqfunctions.udf.CIQ(B380, "IQ_PERIODDATE_IS", C380)</f>
        <v>43646</v>
      </c>
      <c r="F380">
        <f>_xll.ciqfunctions.udf.CIQ(B380, "IQ_LASTSALEPRICE", E380)</f>
        <v>47.35</v>
      </c>
      <c r="G380">
        <f>_xll.ciqfunctions.udf.CIQ(B380, "IQ_TOTAL_REV", C380)</f>
        <v>5193</v>
      </c>
      <c r="H380" s="4">
        <f>_xll.ciqfunctions.udf.CIQ(B380, "IQ_GROSS_MARGIN", C380)/100</f>
        <v>0.63874399999999998</v>
      </c>
      <c r="I380" s="6">
        <f>_xll.ciqfunctions.udf.CIQ(B380, "IQ_EBITDA", C380)</f>
        <v>2855</v>
      </c>
      <c r="J380" s="4">
        <f>_xll.ciqfunctions.udf.CIQ(B380, "IQ_EBITA_MARGIN", C380)/100</f>
        <v>0.54111299999999996</v>
      </c>
      <c r="K380" s="6">
        <f>_xll.ciqfunctions.udf.CIQ(B380, "IQ_NI", C380)</f>
        <v>1996</v>
      </c>
      <c r="L380" s="6">
        <f>_xll.ciqfunctions.udf.CIQ(B380, "IQ_NI_NORM", C380)</f>
        <v>1836.5</v>
      </c>
      <c r="M380" s="4">
        <f>_xll.ciqfunctions.udf.CIQ(B380, "IQ_NI_NORM_MARGIN", C380)/100</f>
        <v>0.35364899999999999</v>
      </c>
      <c r="N380">
        <f>_xll.ciqfunctions.udf.CIQ(B380, "IQ_EPS_NORM", C380)</f>
        <v>0.98209000000000002</v>
      </c>
      <c r="O380">
        <f>_xll.ciqfunctions.udf.CIQ(B380, "IQ_DILUT_EPS_INCL", C380)</f>
        <v>1.0663100000000001</v>
      </c>
      <c r="P380" t="str">
        <f>_xll.ciqfunctions.udf.CIQ(B380, "IQ_BUS_SEG_PRIMARY_PIC", "FQ42023", , , , , , 1)</f>
        <v xml:space="preserve">Tobacco </v>
      </c>
      <c r="Q380" s="5">
        <f>_xll.ciqfunctions.udf.CIQ(B380, "IQ_TOTAL_DEBT_EQUITY", C380)/100</f>
        <v>2.0159950000000002</v>
      </c>
      <c r="R380">
        <f>_xll.ciqfunctions.udf.CIQ(B380, "IQ_CURRENT_RATIO", C380)</f>
        <v>0.56376000000000004</v>
      </c>
      <c r="S380">
        <f>_xll.ciqfunctions.udf.CIQ(B380, "IQ_EBITDA_INT", C380)</f>
        <v>9.0348100000000002</v>
      </c>
      <c r="T380" s="4">
        <f>_xll.ciqfunctions.udf.CIQ("US", "IQ_CPI_YOY_PCT", D380)/100</f>
        <v>1.64849E-2</v>
      </c>
      <c r="U380" s="4">
        <f>_xll.ciqfunctions.udf.CIQ("US", "IQ_UNEMPLOY_RATE", D380)/100</f>
        <v>3.6000000000000004E-2</v>
      </c>
      <c r="V380" s="4">
        <f>_xll.ciqfunctions.udf.CIQ("%FF5D00", "IQ_RATE_LEVEL", E380)/100</f>
        <v>2.4E-2</v>
      </c>
      <c r="W380">
        <f>_xll.ciqfunctions.udf.CIQ(B380, "IQ_BV_SHARE", C380)</f>
        <v>7.7426700000000004</v>
      </c>
    </row>
    <row r="381" spans="1:23" x14ac:dyDescent="0.25">
      <c r="A381" t="s">
        <v>539</v>
      </c>
      <c r="B381" t="s">
        <v>38</v>
      </c>
      <c r="C381" t="s">
        <v>41</v>
      </c>
      <c r="D381" t="str">
        <f t="shared" si="5"/>
        <v>Mar2019</v>
      </c>
      <c r="E381" s="1">
        <f>_xll.ciqfunctions.udf.CIQ(B381, "IQ_PERIODDATE_IS", C381)</f>
        <v>43555</v>
      </c>
      <c r="F381">
        <f>_xll.ciqfunctions.udf.CIQ(B381, "IQ_LASTSALEPRICE", E381)</f>
        <v>57.43</v>
      </c>
      <c r="G381">
        <f>_xll.ciqfunctions.udf.CIQ(B381, "IQ_TOTAL_REV", C381)</f>
        <v>4389</v>
      </c>
      <c r="H381" s="4">
        <f>_xll.ciqfunctions.udf.CIQ(B381, "IQ_GROSS_MARGIN", C381)/100</f>
        <v>0.64046400000000003</v>
      </c>
      <c r="I381" s="6">
        <f>_xll.ciqfunctions.udf.CIQ(B381, "IQ_EBITDA", C381)</f>
        <v>2356</v>
      </c>
      <c r="J381" s="4">
        <f>_xll.ciqfunctions.udf.CIQ(B381, "IQ_EBITA_MARGIN", C381)/100</f>
        <v>0.52654299999999998</v>
      </c>
      <c r="K381" s="6">
        <f>_xll.ciqfunctions.udf.CIQ(B381, "IQ_NI", C381)</f>
        <v>1120</v>
      </c>
      <c r="L381" s="6">
        <f>_xll.ciqfunctions.udf.CIQ(B381, "IQ_NI_NORM", C381)</f>
        <v>987.75</v>
      </c>
      <c r="M381" s="4">
        <f>_xll.ciqfunctions.udf.CIQ(B381, "IQ_NI_NORM_MARGIN", C381)/100</f>
        <v>0.225051</v>
      </c>
      <c r="N381">
        <f>_xll.ciqfunctions.udf.CIQ(B381, "IQ_EPS_NORM", C381)</f>
        <v>0.52707999999999999</v>
      </c>
      <c r="O381">
        <f>_xll.ciqfunctions.udf.CIQ(B381, "IQ_DILUT_EPS_INCL", C381)</f>
        <v>0.59658</v>
      </c>
      <c r="P381" t="str">
        <f>_xll.ciqfunctions.udf.CIQ(B381, "IQ_BUS_SEG_PRIMARY_PIC", "FQ42023", , , , , , 1)</f>
        <v xml:space="preserve">Tobacco </v>
      </c>
      <c r="Q381" s="5">
        <f>_xll.ciqfunctions.udf.CIQ(B381, "IQ_TOTAL_DEBT_EQUITY", C381)/100</f>
        <v>2.065868</v>
      </c>
      <c r="R381">
        <f>_xll.ciqfunctions.udf.CIQ(B381, "IQ_CURRENT_RATIO", C381)</f>
        <v>0.61883999999999995</v>
      </c>
      <c r="S381">
        <f>_xll.ciqfunctions.udf.CIQ(B381, "IQ_EBITDA_INT", C381)</f>
        <v>6.0255799999999997</v>
      </c>
      <c r="T381" s="4">
        <f>_xll.ciqfunctions.udf.CIQ("US", "IQ_CPI_YOY_PCT", D381)/100</f>
        <v>1.8625199999999998E-2</v>
      </c>
      <c r="U381" s="4">
        <f>_xll.ciqfunctions.udf.CIQ("US", "IQ_UNEMPLOY_RATE", D381)/100</f>
        <v>3.7999999999999999E-2</v>
      </c>
      <c r="V381" s="4">
        <f>_xll.ciqfunctions.udf.CIQ("%FF5D00", "IQ_RATE_LEVEL", E381)/100</f>
        <v>2.4300000000000002E-2</v>
      </c>
      <c r="W381">
        <f>_xll.ciqfunctions.udf.CIQ(B381, "IQ_BV_SHARE", C381)</f>
        <v>7.52182</v>
      </c>
    </row>
    <row r="382" spans="1:23" x14ac:dyDescent="0.25">
      <c r="A382" t="s">
        <v>540</v>
      </c>
      <c r="B382" t="s">
        <v>40</v>
      </c>
      <c r="C382" t="s">
        <v>3</v>
      </c>
      <c r="D382" t="str">
        <f t="shared" si="5"/>
        <v>Dec2023</v>
      </c>
      <c r="E382" s="1">
        <f>_xll.ciqfunctions.udf.CIQ(B382, "IQ_PERIODDATE_IS", C382)</f>
        <v>45291</v>
      </c>
      <c r="F382">
        <f>_xll.ciqfunctions.udf.CIQ(B382, "IQ_LASTSALEPRICE", E382)</f>
        <v>151.94</v>
      </c>
      <c r="G382">
        <f>_xll.ciqfunctions.udf.CIQ(B382, "IQ_TOTAL_REV", C382)</f>
        <v>169961</v>
      </c>
      <c r="H382" s="4">
        <f>_xll.ciqfunctions.udf.CIQ(B382, "IQ_GROSS_MARGIN", C382)/100</f>
        <v>0.45544499999999999</v>
      </c>
      <c r="I382" s="6">
        <f>_xll.ciqfunctions.udf.CIQ(B382, "IQ_EBITDA", C382)</f>
        <v>26609</v>
      </c>
      <c r="J382" s="4">
        <f>_xll.ciqfunctions.udf.CIQ(B382, "IQ_EBITA_MARGIN", C382)/100</f>
        <v>7.9399999999999998E-2</v>
      </c>
      <c r="K382" s="6">
        <f>_xll.ciqfunctions.udf.CIQ(B382, "IQ_NI", C382)</f>
        <v>10624</v>
      </c>
      <c r="L382" s="6">
        <f>_xll.ciqfunctions.udf.CIQ(B382, "IQ_NI_NORM", C382)</f>
        <v>8172.5</v>
      </c>
      <c r="M382" s="4">
        <f>_xll.ciqfunctions.udf.CIQ(B382, "IQ_NI_NORM_MARGIN", C382)/100</f>
        <v>4.8083999999999995E-2</v>
      </c>
      <c r="N382">
        <f>_xll.ciqfunctions.udf.CIQ(B382, "IQ_EPS_NORM", C382)</f>
        <v>0.78915999999999997</v>
      </c>
      <c r="O382">
        <f>_xll.ciqfunctions.udf.CIQ(B382, "IQ_DILUT_EPS_INCL", C382)</f>
        <v>1.00589</v>
      </c>
      <c r="P382" t="str">
        <f>_xll.ciqfunctions.udf.CIQ(B382, "IQ_BUS_SEG_PRIMARY_PIC", "FQ42023", , , , , , 1)</f>
        <v xml:space="preserve">Broadline Retail </v>
      </c>
      <c r="Q382" s="5">
        <f>_xll.ciqfunctions.udf.CIQ(B382, "IQ_TOTAL_DEBT_EQUITY", C382)/100</f>
        <v>0.80036600000000002</v>
      </c>
      <c r="R382">
        <f>_xll.ciqfunctions.udf.CIQ(B382, "IQ_CURRENT_RATIO", C382)</f>
        <v>1.04508</v>
      </c>
      <c r="S382">
        <f>_xll.ciqfunctions.udf.CIQ(B382, "IQ_EBITDA_INT", C382)</f>
        <v>41.77805</v>
      </c>
      <c r="T382" s="4">
        <f>_xll.ciqfunctions.udf.CIQ("US", "IQ_CPI_YOY_PCT", D382)/100</f>
        <v>3.3521200000000001E-2</v>
      </c>
      <c r="U382" s="4">
        <f>_xll.ciqfunctions.udf.CIQ("US", "IQ_UNEMPLOY_RATE", D382)/100</f>
        <v>3.7000000000000005E-2</v>
      </c>
      <c r="V382" s="4">
        <f>_xll.ciqfunctions.udf.CIQ("%FF5D00", "IQ_RATE_LEVEL", E382)/100</f>
        <v>5.33E-2</v>
      </c>
      <c r="W382">
        <f>_xll.ciqfunctions.udf.CIQ(B382, "IQ_BV_SHARE", C382)</f>
        <v>19.44284</v>
      </c>
    </row>
    <row r="383" spans="1:23" x14ac:dyDescent="0.25">
      <c r="A383" t="s">
        <v>540</v>
      </c>
      <c r="B383" t="s">
        <v>40</v>
      </c>
      <c r="C383" t="s">
        <v>5</v>
      </c>
      <c r="D383" t="str">
        <f t="shared" si="5"/>
        <v>Sep2023</v>
      </c>
      <c r="E383" s="1">
        <f>_xll.ciqfunctions.udf.CIQ(B383, "IQ_PERIODDATE_IS", C383)</f>
        <v>45199</v>
      </c>
      <c r="F383">
        <f>_xll.ciqfunctions.udf.CIQ(B383, "IQ_LASTSALEPRICE", E383)</f>
        <v>127.12</v>
      </c>
      <c r="G383">
        <f>_xll.ciqfunctions.udf.CIQ(B383, "IQ_TOTAL_REV", C383)</f>
        <v>143083</v>
      </c>
      <c r="H383" s="4">
        <f>_xll.ciqfunctions.udf.CIQ(B383, "IQ_GROSS_MARGIN", C383)/100</f>
        <v>0.47567399999999999</v>
      </c>
      <c r="I383" s="6">
        <f>_xll.ciqfunctions.udf.CIQ(B383, "IQ_EBITDA", C383)</f>
        <v>23319</v>
      </c>
      <c r="J383" s="4">
        <f>_xll.ciqfunctions.udf.CIQ(B383, "IQ_EBITA_MARGIN", C383)/100</f>
        <v>7.8191999999999998E-2</v>
      </c>
      <c r="K383" s="6">
        <f>_xll.ciqfunctions.udf.CIQ(B383, "IQ_NI", C383)</f>
        <v>9879</v>
      </c>
      <c r="L383" s="6">
        <f>_xll.ciqfunctions.udf.CIQ(B383, "IQ_NI_NORM", C383)</f>
        <v>6880.625</v>
      </c>
      <c r="M383" s="4">
        <f>_xll.ciqfunctions.udf.CIQ(B383, "IQ_NI_NORM_MARGIN", C383)/100</f>
        <v>4.8087999999999999E-2</v>
      </c>
      <c r="N383">
        <f>_xll.ciqfunctions.udf.CIQ(B383, "IQ_EPS_NORM", C383)</f>
        <v>0.66659999999999997</v>
      </c>
      <c r="O383">
        <f>_xll.ciqfunctions.udf.CIQ(B383, "IQ_DILUT_EPS_INCL", C383)</f>
        <v>0.94</v>
      </c>
      <c r="P383" t="str">
        <f>_xll.ciqfunctions.udf.CIQ(B383, "IQ_BUS_SEG_PRIMARY_PIC", "FQ42023", , , , , , 1)</f>
        <v xml:space="preserve">Broadline Retail </v>
      </c>
      <c r="Q383" s="5">
        <f>_xll.ciqfunctions.udf.CIQ(B383, "IQ_TOTAL_DEBT_EQUITY", C383)/100</f>
        <v>0.90759200000000007</v>
      </c>
      <c r="R383">
        <f>_xll.ciqfunctions.udf.CIQ(B383, "IQ_CURRENT_RATIO", C383)</f>
        <v>0.98472000000000004</v>
      </c>
      <c r="S383">
        <f>_xll.ciqfunctions.udf.CIQ(B383, "IQ_EBITDA_INT", C383)</f>
        <v>32.959060000000001</v>
      </c>
      <c r="T383" s="4">
        <f>_xll.ciqfunctions.udf.CIQ("US", "IQ_CPI_YOY_PCT", D383)/100</f>
        <v>3.6997000000000002E-2</v>
      </c>
      <c r="U383" s="4">
        <f>_xll.ciqfunctions.udf.CIQ("US", "IQ_UNEMPLOY_RATE", D383)/100</f>
        <v>3.7999999999999999E-2</v>
      </c>
      <c r="V383" s="4">
        <f>_xll.ciqfunctions.udf.CIQ("%FF5D00", "IQ_RATE_LEVEL", E383)/100</f>
        <v>5.33E-2</v>
      </c>
      <c r="W383">
        <f>_xll.ciqfunctions.udf.CIQ(B383, "IQ_BV_SHARE", C383)</f>
        <v>17.712779999999999</v>
      </c>
    </row>
    <row r="384" spans="1:23" x14ac:dyDescent="0.25">
      <c r="A384" t="s">
        <v>540</v>
      </c>
      <c r="B384" t="s">
        <v>40</v>
      </c>
      <c r="C384" t="s">
        <v>7</v>
      </c>
      <c r="D384" t="str">
        <f t="shared" si="5"/>
        <v>Jun2023</v>
      </c>
      <c r="E384" s="1">
        <f>_xll.ciqfunctions.udf.CIQ(B384, "IQ_PERIODDATE_IS", C384)</f>
        <v>45107</v>
      </c>
      <c r="F384">
        <f>_xll.ciqfunctions.udf.CIQ(B384, "IQ_LASTSALEPRICE", E384)</f>
        <v>130.36000000000001</v>
      </c>
      <c r="G384">
        <f>_xll.ciqfunctions.udf.CIQ(B384, "IQ_TOTAL_REV", C384)</f>
        <v>134383</v>
      </c>
      <c r="H384" s="4">
        <f>_xll.ciqfunctions.udf.CIQ(B384, "IQ_GROSS_MARGIN", C384)/100</f>
        <v>0.48376600000000003</v>
      </c>
      <c r="I384" s="6">
        <f>_xll.ciqfunctions.udf.CIQ(B384, "IQ_EBITDA", C384)</f>
        <v>19270</v>
      </c>
      <c r="J384" s="4">
        <f>_xll.ciqfunctions.udf.CIQ(B384, "IQ_EBITA_MARGIN", C384)/100</f>
        <v>5.7156999999999999E-2</v>
      </c>
      <c r="K384" s="6">
        <f>_xll.ciqfunctions.udf.CIQ(B384, "IQ_NI", C384)</f>
        <v>6750</v>
      </c>
      <c r="L384" s="6">
        <f>_xll.ciqfunctions.udf.CIQ(B384, "IQ_NI_NORM", C384)</f>
        <v>4665.625</v>
      </c>
      <c r="M384" s="4">
        <f>_xll.ciqfunctions.udf.CIQ(B384, "IQ_NI_NORM_MARGIN", C384)/100</f>
        <v>3.4717999999999999E-2</v>
      </c>
      <c r="N384">
        <f>_xll.ciqfunctions.udf.CIQ(B384, "IQ_EPS_NORM", C384)</f>
        <v>0.45362999999999998</v>
      </c>
      <c r="O384">
        <f>_xll.ciqfunctions.udf.CIQ(B384, "IQ_DILUT_EPS_INCL", C384)</f>
        <v>0.65</v>
      </c>
      <c r="P384" t="str">
        <f>_xll.ciqfunctions.udf.CIQ(B384, "IQ_BUS_SEG_PRIMARY_PIC", "FQ42023", , , , , , 1)</f>
        <v xml:space="preserve">Broadline Retail </v>
      </c>
      <c r="Q384" s="5">
        <f>_xll.ciqfunctions.udf.CIQ(B384, "IQ_TOTAL_DEBT_EQUITY", C384)/100</f>
        <v>1.033712</v>
      </c>
      <c r="R384">
        <f>_xll.ciqfunctions.udf.CIQ(B384, "IQ_CURRENT_RATIO", C384)</f>
        <v>0.94767999999999997</v>
      </c>
      <c r="S384">
        <f>_xll.ciqfunctions.udf.CIQ(B384, "IQ_EBITDA_INT", C384)</f>
        <v>26.633330000000001</v>
      </c>
      <c r="T384" s="4">
        <f>_xll.ciqfunctions.udf.CIQ("US", "IQ_CPI_YOY_PCT", D384)/100</f>
        <v>2.9691800000000001E-2</v>
      </c>
      <c r="U384" s="4">
        <f>_xll.ciqfunctions.udf.CIQ("US", "IQ_UNEMPLOY_RATE", D384)/100</f>
        <v>3.6000000000000004E-2</v>
      </c>
      <c r="V384" s="4">
        <f>_xll.ciqfunctions.udf.CIQ("%FF5D00", "IQ_RATE_LEVEL", E384)/100</f>
        <v>5.0799999999999998E-2</v>
      </c>
      <c r="W384">
        <f>_xll.ciqfunctions.udf.CIQ(B384, "IQ_BV_SHARE", C384)</f>
        <v>16.348490000000002</v>
      </c>
    </row>
    <row r="385" spans="1:23" x14ac:dyDescent="0.25">
      <c r="A385" t="s">
        <v>540</v>
      </c>
      <c r="B385" t="s">
        <v>40</v>
      </c>
      <c r="C385" t="s">
        <v>9</v>
      </c>
      <c r="D385" t="str">
        <f t="shared" si="5"/>
        <v>Mar2023</v>
      </c>
      <c r="E385" s="1">
        <f>_xll.ciqfunctions.udf.CIQ(B385, "IQ_PERIODDATE_IS", C385)</f>
        <v>45016</v>
      </c>
      <c r="F385">
        <f>_xll.ciqfunctions.udf.CIQ(B385, "IQ_LASTSALEPRICE", E385)</f>
        <v>103.29</v>
      </c>
      <c r="G385">
        <f>_xll.ciqfunctions.udf.CIQ(B385, "IQ_TOTAL_REV", C385)</f>
        <v>127358</v>
      </c>
      <c r="H385" s="4">
        <f>_xll.ciqfunctions.udf.CIQ(B385, "IQ_GROSS_MARGIN", C385)/100</f>
        <v>0.46771299999999999</v>
      </c>
      <c r="I385" s="6">
        <f>_xll.ciqfunctions.udf.CIQ(B385, "IQ_EBITDA", C385)</f>
        <v>16077</v>
      </c>
      <c r="J385" s="4">
        <f>_xll.ciqfunctions.udf.CIQ(B385, "IQ_EBITA_MARGIN", C385)/100</f>
        <v>3.8898000000000002E-2</v>
      </c>
      <c r="K385" s="6">
        <f>_xll.ciqfunctions.udf.CIQ(B385, "IQ_NI", C385)</f>
        <v>3172</v>
      </c>
      <c r="L385" s="6">
        <f>_xll.ciqfunctions.udf.CIQ(B385, "IQ_NI_NORM", C385)</f>
        <v>2940.625</v>
      </c>
      <c r="M385" s="4">
        <f>_xll.ciqfunctions.udf.CIQ(B385, "IQ_NI_NORM_MARGIN", C385)/100</f>
        <v>2.3088999999999998E-2</v>
      </c>
      <c r="N385">
        <f>_xll.ciqfunctions.udf.CIQ(B385, "IQ_EPS_NORM", C385)</f>
        <v>0.28688999999999998</v>
      </c>
      <c r="O385">
        <f>_xll.ciqfunctions.udf.CIQ(B385, "IQ_DILUT_EPS_INCL", C385)</f>
        <v>0.30946000000000001</v>
      </c>
      <c r="P385" t="str">
        <f>_xll.ciqfunctions.udf.CIQ(B385, "IQ_BUS_SEG_PRIMARY_PIC", "FQ42023", , , , , , 1)</f>
        <v xml:space="preserve">Broadline Retail </v>
      </c>
      <c r="Q385" s="5">
        <f>_xll.ciqfunctions.udf.CIQ(B385, "IQ_TOTAL_DEBT_EQUITY", C385)/100</f>
        <v>1.1554489999999999</v>
      </c>
      <c r="R385">
        <f>_xll.ciqfunctions.udf.CIQ(B385, "IQ_CURRENT_RATIO", C385)</f>
        <v>0.92308999999999997</v>
      </c>
      <c r="S385">
        <f>_xll.ciqfunctions.udf.CIQ(B385, "IQ_EBITDA_INT", C385)</f>
        <v>23.216280000000001</v>
      </c>
      <c r="T385" s="4">
        <f>_xll.ciqfunctions.udf.CIQ("US", "IQ_CPI_YOY_PCT", D385)/100</f>
        <v>4.9849699999999997E-2</v>
      </c>
      <c r="U385" s="4">
        <f>_xll.ciqfunctions.udf.CIQ("US", "IQ_UNEMPLOY_RATE", D385)/100</f>
        <v>3.5000000000000003E-2</v>
      </c>
      <c r="V385" s="4">
        <f>_xll.ciqfunctions.udf.CIQ("%FF5D00", "IQ_RATE_LEVEL", E385)/100</f>
        <v>4.8300000000000003E-2</v>
      </c>
      <c r="W385">
        <f>_xll.ciqfunctions.udf.CIQ(B385, "IQ_BV_SHARE", C385)</f>
        <v>15.06395</v>
      </c>
    </row>
    <row r="386" spans="1:23" x14ac:dyDescent="0.25">
      <c r="A386" t="s">
        <v>540</v>
      </c>
      <c r="B386" t="s">
        <v>40</v>
      </c>
      <c r="C386" t="s">
        <v>11</v>
      </c>
      <c r="D386" t="str">
        <f t="shared" si="5"/>
        <v>Dec2022</v>
      </c>
      <c r="E386" s="1">
        <f>_xll.ciqfunctions.udf.CIQ(B386, "IQ_PERIODDATE_IS", C386)</f>
        <v>44926</v>
      </c>
      <c r="F386">
        <f>_xll.ciqfunctions.udf.CIQ(B386, "IQ_LASTSALEPRICE", E386)</f>
        <v>84</v>
      </c>
      <c r="G386">
        <f>_xll.ciqfunctions.udf.CIQ(B386, "IQ_TOTAL_REV", C386)</f>
        <v>149204</v>
      </c>
      <c r="H386" s="4">
        <f>_xll.ciqfunctions.udf.CIQ(B386, "IQ_GROSS_MARGIN", C386)/100</f>
        <v>0.42601999999999995</v>
      </c>
      <c r="I386" s="6">
        <f>_xll.ciqfunctions.udf.CIQ(B386, "IQ_EBITDA", C386)</f>
        <v>16172</v>
      </c>
      <c r="J386" s="4">
        <f>_xll.ciqfunctions.udf.CIQ(B386, "IQ_EBITA_MARGIN", C386)/100</f>
        <v>2.7418000000000001E-2</v>
      </c>
      <c r="K386" s="6">
        <f>_xll.ciqfunctions.udf.CIQ(B386, "IQ_NI", C386)</f>
        <v>278</v>
      </c>
      <c r="L386" s="6">
        <f>_xll.ciqfunctions.udf.CIQ(B386, "IQ_NI_NORM", C386)</f>
        <v>1668.125</v>
      </c>
      <c r="M386" s="4">
        <f>_xll.ciqfunctions.udf.CIQ(B386, "IQ_NI_NORM_MARGIN", C386)/100</f>
        <v>1.1180000000000001E-2</v>
      </c>
      <c r="N386">
        <f>_xll.ciqfunctions.udf.CIQ(B386, "IQ_EPS_NORM", C386)</f>
        <v>0.16322</v>
      </c>
      <c r="O386">
        <f>_xll.ciqfunctions.udf.CIQ(B386, "IQ_DILUT_EPS_INCL", C386)</f>
        <v>1.9460000000000002E-2</v>
      </c>
      <c r="P386" t="str">
        <f>_xll.ciqfunctions.udf.CIQ(B386, "IQ_BUS_SEG_PRIMARY_PIC", "FQ42023", , , , , , 1)</f>
        <v xml:space="preserve">Broadline Retail </v>
      </c>
      <c r="Q386" s="5">
        <f>_xll.ciqfunctions.udf.CIQ(B386, "IQ_TOTAL_DEBT_EQUITY", C386)/100</f>
        <v>1.163616</v>
      </c>
      <c r="R386">
        <f>_xll.ciqfunctions.udf.CIQ(B386, "IQ_CURRENT_RATIO", C386)</f>
        <v>0.94464000000000004</v>
      </c>
      <c r="S386">
        <f>_xll.ciqfunctions.udf.CIQ(B386, "IQ_EBITDA_INT", C386)</f>
        <v>27.156700000000001</v>
      </c>
      <c r="T386" s="4">
        <f>_xll.ciqfunctions.udf.CIQ("US", "IQ_CPI_YOY_PCT", D386)/100</f>
        <v>6.454399999999999E-2</v>
      </c>
      <c r="U386" s="4">
        <f>_xll.ciqfunctions.udf.CIQ("US", "IQ_UNEMPLOY_RATE", D386)/100</f>
        <v>3.5000000000000003E-2</v>
      </c>
      <c r="V386" s="4">
        <f>_xll.ciqfunctions.udf.CIQ("%FF5D00", "IQ_RATE_LEVEL", E386)/100</f>
        <v>4.3299999999999998E-2</v>
      </c>
      <c r="W386">
        <f>_xll.ciqfunctions.udf.CIQ(B386, "IQ_BV_SHARE", C386)</f>
        <v>14.259230000000001</v>
      </c>
    </row>
    <row r="387" spans="1:23" x14ac:dyDescent="0.25">
      <c r="A387" t="s">
        <v>540</v>
      </c>
      <c r="B387" t="s">
        <v>40</v>
      </c>
      <c r="C387" t="s">
        <v>13</v>
      </c>
      <c r="D387" t="str">
        <f t="shared" ref="D387:D450" si="6">TEXT(E387,"MMMYYY")</f>
        <v>Sep2022</v>
      </c>
      <c r="E387" s="1">
        <f>_xll.ciqfunctions.udf.CIQ(B387, "IQ_PERIODDATE_IS", C387)</f>
        <v>44834</v>
      </c>
      <c r="F387">
        <f>_xll.ciqfunctions.udf.CIQ(B387, "IQ_LASTSALEPRICE", E387)</f>
        <v>113</v>
      </c>
      <c r="G387">
        <f>_xll.ciqfunctions.udf.CIQ(B387, "IQ_TOTAL_REV", C387)</f>
        <v>127101</v>
      </c>
      <c r="H387" s="4">
        <f>_xll.ciqfunctions.udf.CIQ(B387, "IQ_GROSS_MARGIN", C387)/100</f>
        <v>0.44714799999999999</v>
      </c>
      <c r="I387" s="6">
        <f>_xll.ciqfunctions.udf.CIQ(B387, "IQ_EBITDA", C387)</f>
        <v>12852</v>
      </c>
      <c r="J387" s="4">
        <f>_xll.ciqfunctions.udf.CIQ(B387, "IQ_EBITA_MARGIN", C387)/100</f>
        <v>1.9865999999999998E-2</v>
      </c>
      <c r="K387" s="6">
        <f>_xll.ciqfunctions.udf.CIQ(B387, "IQ_NI", C387)</f>
        <v>2872</v>
      </c>
      <c r="L387" s="6">
        <f>_xll.ciqfunctions.udf.CIQ(B387, "IQ_NI_NORM", C387)</f>
        <v>1288.125</v>
      </c>
      <c r="M387" s="4">
        <f>_xll.ciqfunctions.udf.CIQ(B387, "IQ_NI_NORM_MARGIN", C387)/100</f>
        <v>1.0134000000000001E-2</v>
      </c>
      <c r="N387">
        <f>_xll.ciqfunctions.udf.CIQ(B387, "IQ_EPS_NORM", C387)</f>
        <v>0.12640000000000001</v>
      </c>
      <c r="O387">
        <f>_xll.ciqfunctions.udf.CIQ(B387, "IQ_DILUT_EPS_INCL", C387)</f>
        <v>0.28000000000000003</v>
      </c>
      <c r="P387" t="str">
        <f>_xll.ciqfunctions.udf.CIQ(B387, "IQ_BUS_SEG_PRIMARY_PIC", "FQ42023", , , , , , 1)</f>
        <v xml:space="preserve">Broadline Retail </v>
      </c>
      <c r="Q387" s="5">
        <f>_xll.ciqfunctions.udf.CIQ(B387, "IQ_TOTAL_DEBT_EQUITY", C387)/100</f>
        <v>1.1952509999999998</v>
      </c>
      <c r="R387">
        <f>_xll.ciqfunctions.udf.CIQ(B387, "IQ_CURRENT_RATIO", C387)</f>
        <v>0.93659000000000003</v>
      </c>
      <c r="S387">
        <f>_xll.ciqfunctions.udf.CIQ(B387, "IQ_EBITDA_INT", C387)</f>
        <v>25.202590000000001</v>
      </c>
      <c r="T387" s="4">
        <f>_xll.ciqfunctions.udf.CIQ("US", "IQ_CPI_YOY_PCT", D387)/100</f>
        <v>8.2016699999999998E-2</v>
      </c>
      <c r="U387" s="4">
        <f>_xll.ciqfunctions.udf.CIQ("US", "IQ_UNEMPLOY_RATE", D387)/100</f>
        <v>3.5000000000000003E-2</v>
      </c>
      <c r="V387" s="4">
        <f>_xll.ciqfunctions.udf.CIQ("%FF5D00", "IQ_RATE_LEVEL", E387)/100</f>
        <v>3.0800000000000001E-2</v>
      </c>
      <c r="W387">
        <f>_xll.ciqfunctions.udf.CIQ(B387, "IQ_BV_SHARE", C387)</f>
        <v>13.481960000000001</v>
      </c>
    </row>
    <row r="388" spans="1:23" x14ac:dyDescent="0.25">
      <c r="A388" t="s">
        <v>540</v>
      </c>
      <c r="B388" t="s">
        <v>40</v>
      </c>
      <c r="C388" t="s">
        <v>15</v>
      </c>
      <c r="D388" t="str">
        <f t="shared" si="6"/>
        <v>Jun2022</v>
      </c>
      <c r="E388" s="1">
        <f>_xll.ciqfunctions.udf.CIQ(B388, "IQ_PERIODDATE_IS", C388)</f>
        <v>44742</v>
      </c>
      <c r="F388">
        <f>_xll.ciqfunctions.udf.CIQ(B388, "IQ_LASTSALEPRICE", E388)</f>
        <v>106.21</v>
      </c>
      <c r="G388">
        <f>_xll.ciqfunctions.udf.CIQ(B388, "IQ_TOTAL_REV", C388)</f>
        <v>121234</v>
      </c>
      <c r="H388" s="4">
        <f>_xll.ciqfunctions.udf.CIQ(B388, "IQ_GROSS_MARGIN", C388)/100</f>
        <v>0.4521</v>
      </c>
      <c r="I388" s="6">
        <f>_xll.ciqfunctions.udf.CIQ(B388, "IQ_EBITDA", C388)</f>
        <v>13033</v>
      </c>
      <c r="J388" s="4">
        <f>_xll.ciqfunctions.udf.CIQ(B388, "IQ_EBITA_MARGIN", C388)/100</f>
        <v>2.7360000000000002E-2</v>
      </c>
      <c r="K388" s="6">
        <f>_xll.ciqfunctions.udf.CIQ(B388, "IQ_NI", C388)</f>
        <v>-2028</v>
      </c>
      <c r="L388" s="6">
        <f>_xll.ciqfunctions.udf.CIQ(B388, "IQ_NI_NORM", C388)</f>
        <v>1701.875</v>
      </c>
      <c r="M388" s="4">
        <f>_xll.ciqfunctions.udf.CIQ(B388, "IQ_NI_NORM_MARGIN", C388)/100</f>
        <v>1.4036999999999999E-2</v>
      </c>
      <c r="N388">
        <f>_xll.ciqfunctions.udf.CIQ(B388, "IQ_EPS_NORM", C388)</f>
        <v>0.16725999999999999</v>
      </c>
      <c r="O388">
        <f>_xll.ciqfunctions.udf.CIQ(B388, "IQ_DILUT_EPS_INCL", C388)</f>
        <v>-0.2</v>
      </c>
      <c r="P388" t="str">
        <f>_xll.ciqfunctions.udf.CIQ(B388, "IQ_BUS_SEG_PRIMARY_PIC", "FQ42023", , , , , , 1)</f>
        <v xml:space="preserve">Broadline Retail </v>
      </c>
      <c r="Q388" s="5">
        <f>_xll.ciqfunctions.udf.CIQ(B388, "IQ_TOTAL_DEBT_EQUITY", C388)/100</f>
        <v>1.199068</v>
      </c>
      <c r="R388">
        <f>_xll.ciqfunctions.udf.CIQ(B388, "IQ_CURRENT_RATIO", C388)</f>
        <v>0.95277999999999996</v>
      </c>
      <c r="S388">
        <f>_xll.ciqfunctions.udf.CIQ(B388, "IQ_EBITDA_INT", C388)</f>
        <v>26.775680000000001</v>
      </c>
      <c r="T388" s="4">
        <f>_xll.ciqfunctions.udf.CIQ("US", "IQ_CPI_YOY_PCT", D388)/100</f>
        <v>9.05976E-2</v>
      </c>
      <c r="U388" s="4">
        <f>_xll.ciqfunctions.udf.CIQ("US", "IQ_UNEMPLOY_RATE", D388)/100</f>
        <v>3.6000000000000004E-2</v>
      </c>
      <c r="V388" s="4">
        <f>_xll.ciqfunctions.udf.CIQ("%FF5D00", "IQ_RATE_LEVEL", E388)/100</f>
        <v>1.5800000000000002E-2</v>
      </c>
      <c r="W388">
        <f>_xll.ciqfunctions.udf.CIQ(B388, "IQ_BV_SHARE", C388)</f>
        <v>12.904059999999999</v>
      </c>
    </row>
    <row r="389" spans="1:23" x14ac:dyDescent="0.25">
      <c r="A389" t="s">
        <v>540</v>
      </c>
      <c r="B389" t="s">
        <v>40</v>
      </c>
      <c r="C389" t="s">
        <v>17</v>
      </c>
      <c r="D389" t="str">
        <f t="shared" si="6"/>
        <v>Mar2022</v>
      </c>
      <c r="E389" s="1">
        <f>_xll.ciqfunctions.udf.CIQ(B389, "IQ_PERIODDATE_IS", C389)</f>
        <v>44651</v>
      </c>
      <c r="F389">
        <f>_xll.ciqfunctions.udf.CIQ(B389, "IQ_LASTSALEPRICE", E389)</f>
        <v>162.9975</v>
      </c>
      <c r="G389">
        <f>_xll.ciqfunctions.udf.CIQ(B389, "IQ_TOTAL_REV", C389)</f>
        <v>116444</v>
      </c>
      <c r="H389" s="4">
        <f>_xll.ciqfunctions.udf.CIQ(B389, "IQ_GROSS_MARGIN", C389)/100</f>
        <v>0.42891800000000002</v>
      </c>
      <c r="I389" s="6">
        <f>_xll.ciqfunctions.udf.CIQ(B389, "IQ_EBITDA", C389)</f>
        <v>13052</v>
      </c>
      <c r="J389" s="4">
        <f>_xll.ciqfunctions.udf.CIQ(B389, "IQ_EBITA_MARGIN", C389)/100</f>
        <v>3.3140000000000003E-2</v>
      </c>
      <c r="K389" s="6">
        <f>_xll.ciqfunctions.udf.CIQ(B389, "IQ_NI", C389)</f>
        <v>-3844</v>
      </c>
      <c r="L389" s="6">
        <f>_xll.ciqfunctions.udf.CIQ(B389, "IQ_NI_NORM", C389)</f>
        <v>2171.25</v>
      </c>
      <c r="M389" s="4">
        <f>_xll.ciqfunctions.udf.CIQ(B389, "IQ_NI_NORM_MARGIN", C389)/100</f>
        <v>1.8645999999999999E-2</v>
      </c>
      <c r="N389">
        <f>_xll.ciqfunctions.udf.CIQ(B389, "IQ_EPS_NORM", C389)</f>
        <v>0.21346999999999999</v>
      </c>
      <c r="O389">
        <f>_xll.ciqfunctions.udf.CIQ(B389, "IQ_DILUT_EPS_INCL", C389)</f>
        <v>-0.38</v>
      </c>
      <c r="P389" t="str">
        <f>_xll.ciqfunctions.udf.CIQ(B389, "IQ_BUS_SEG_PRIMARY_PIC", "FQ42023", , , , , , 1)</f>
        <v xml:space="preserve">Broadline Retail </v>
      </c>
      <c r="Q389" s="5">
        <f>_xll.ciqfunctions.udf.CIQ(B389, "IQ_TOTAL_DEBT_EQUITY", C389)/100</f>
        <v>1.0989990000000001</v>
      </c>
      <c r="R389">
        <f>_xll.ciqfunctions.udf.CIQ(B389, "IQ_CURRENT_RATIO", C389)</f>
        <v>0.95962999999999998</v>
      </c>
      <c r="S389">
        <f>_xll.ciqfunctions.udf.CIQ(B389, "IQ_EBITDA_INT", C389)</f>
        <v>33.101689999999998</v>
      </c>
      <c r="T389" s="4">
        <f>_xll.ciqfunctions.udf.CIQ("US", "IQ_CPI_YOY_PCT", D389)/100</f>
        <v>8.5424600000000003E-2</v>
      </c>
      <c r="U389" s="4">
        <f>_xll.ciqfunctions.udf.CIQ("US", "IQ_UNEMPLOY_RATE", D389)/100</f>
        <v>3.6000000000000004E-2</v>
      </c>
      <c r="V389" s="4">
        <f>_xll.ciqfunctions.udf.CIQ("%FF5D00", "IQ_RATE_LEVEL", E389)/100</f>
        <v>3.3E-3</v>
      </c>
      <c r="W389">
        <f>_xll.ciqfunctions.udf.CIQ(B389, "IQ_BV_SHARE", C389)</f>
        <v>13.17506</v>
      </c>
    </row>
    <row r="390" spans="1:23" x14ac:dyDescent="0.25">
      <c r="A390" t="s">
        <v>540</v>
      </c>
      <c r="B390" t="s">
        <v>40</v>
      </c>
      <c r="C390" t="s">
        <v>19</v>
      </c>
      <c r="D390" t="str">
        <f t="shared" si="6"/>
        <v>Dec2021</v>
      </c>
      <c r="E390" s="1">
        <f>_xll.ciqfunctions.udf.CIQ(B390, "IQ_PERIODDATE_IS", C390)</f>
        <v>44561</v>
      </c>
      <c r="F390">
        <f>_xll.ciqfunctions.udf.CIQ(B390, "IQ_LASTSALEPRICE", E390)</f>
        <v>166.71700000000001</v>
      </c>
      <c r="G390">
        <f>_xll.ciqfunctions.udf.CIQ(B390, "IQ_TOTAL_REV", C390)</f>
        <v>137412</v>
      </c>
      <c r="H390" s="4">
        <f>_xll.ciqfunctions.udf.CIQ(B390, "IQ_GROSS_MARGIN", C390)/100</f>
        <v>0.397177</v>
      </c>
      <c r="I390" s="6">
        <f>_xll.ciqfunctions.udf.CIQ(B390, "IQ_EBITDA", C390)</f>
        <v>13399</v>
      </c>
      <c r="J390" s="4">
        <f>_xll.ciqfunctions.udf.CIQ(B390, "IQ_EBITA_MARGIN", C390)/100</f>
        <v>2.8905E-2</v>
      </c>
      <c r="K390" s="6">
        <f>_xll.ciqfunctions.udf.CIQ(B390, "IQ_NI", C390)</f>
        <v>14323</v>
      </c>
      <c r="L390" s="6">
        <f>_xll.ciqfunctions.udf.CIQ(B390, "IQ_NI_NORM", C390)</f>
        <v>1896.875</v>
      </c>
      <c r="M390" s="4">
        <f>_xll.ciqfunctions.udf.CIQ(B390, "IQ_NI_NORM_MARGIN", C390)/100</f>
        <v>1.3804E-2</v>
      </c>
      <c r="N390">
        <f>_xll.ciqfunctions.udf.CIQ(B390, "IQ_EPS_NORM", C390)</f>
        <v>0.1867</v>
      </c>
      <c r="O390">
        <f>_xll.ciqfunctions.udf.CIQ(B390, "IQ_DILUT_EPS_INCL", C390)</f>
        <v>1.3883799999999999</v>
      </c>
      <c r="P390" t="str">
        <f>_xll.ciqfunctions.udf.CIQ(B390, "IQ_BUS_SEG_PRIMARY_PIC", "FQ42023", , , , , , 1)</f>
        <v xml:space="preserve">Broadline Retail </v>
      </c>
      <c r="Q390" s="5">
        <f>_xll.ciqfunctions.udf.CIQ(B390, "IQ_TOTAL_DEBT_EQUITY", C390)/100</f>
        <v>1.010937</v>
      </c>
      <c r="R390">
        <f>_xll.ciqfunctions.udf.CIQ(B390, "IQ_CURRENT_RATIO", C390)</f>
        <v>1.1357600000000001</v>
      </c>
      <c r="S390">
        <f>_xll.ciqfunctions.udf.CIQ(B390, "IQ_EBITDA_INT", C390)</f>
        <v>32.339730000000003</v>
      </c>
      <c r="T390" s="4">
        <f>_xll.ciqfunctions.udf.CIQ("US", "IQ_CPI_YOY_PCT", D390)/100</f>
        <v>7.036400000000001E-2</v>
      </c>
      <c r="U390" s="4">
        <f>_xll.ciqfunctions.udf.CIQ("US", "IQ_UNEMPLOY_RATE", D390)/100</f>
        <v>3.9E-2</v>
      </c>
      <c r="V390" s="4">
        <f>_xll.ciqfunctions.udf.CIQ("%FF5D00", "IQ_RATE_LEVEL", E390)/100</f>
        <v>7.000000000000001E-4</v>
      </c>
      <c r="W390">
        <f>_xll.ciqfunctions.udf.CIQ(B390, "IQ_BV_SHARE", C390)</f>
        <v>13.58006</v>
      </c>
    </row>
    <row r="391" spans="1:23" x14ac:dyDescent="0.25">
      <c r="A391" t="s">
        <v>540</v>
      </c>
      <c r="B391" t="s">
        <v>40</v>
      </c>
      <c r="C391" t="s">
        <v>21</v>
      </c>
      <c r="D391" t="str">
        <f t="shared" si="6"/>
        <v>Sep2021</v>
      </c>
      <c r="E391" s="1">
        <f>_xll.ciqfunctions.udf.CIQ(B391, "IQ_PERIODDATE_IS", C391)</f>
        <v>44469</v>
      </c>
      <c r="F391">
        <f>_xll.ciqfunctions.udf.CIQ(B391, "IQ_LASTSALEPRICE", E391)</f>
        <v>164.25200000000001</v>
      </c>
      <c r="G391">
        <f>_xll.ciqfunctions.udf.CIQ(B391, "IQ_TOTAL_REV", C391)</f>
        <v>110812</v>
      </c>
      <c r="H391" s="4">
        <f>_xll.ciqfunctions.udf.CIQ(B391, "IQ_GROSS_MARGIN", C391)/100</f>
        <v>0.43210099999999996</v>
      </c>
      <c r="I391" s="6">
        <f>_xll.ciqfunctions.udf.CIQ(B391, "IQ_EBITDA", C391)</f>
        <v>13800</v>
      </c>
      <c r="J391" s="4">
        <f>_xll.ciqfunctions.udf.CIQ(B391, "IQ_EBITA_MARGIN", C391)/100</f>
        <v>4.3784999999999998E-2</v>
      </c>
      <c r="K391" s="6">
        <f>_xll.ciqfunctions.udf.CIQ(B391, "IQ_NI", C391)</f>
        <v>3156</v>
      </c>
      <c r="L391" s="6">
        <f>_xll.ciqfunctions.udf.CIQ(B391, "IQ_NI_NORM", C391)</f>
        <v>2709.375</v>
      </c>
      <c r="M391" s="4">
        <f>_xll.ciqfunctions.udf.CIQ(B391, "IQ_NI_NORM_MARGIN", C391)/100</f>
        <v>2.445E-2</v>
      </c>
      <c r="N391">
        <f>_xll.ciqfunctions.udf.CIQ(B391, "IQ_EPS_NORM", C391)</f>
        <v>0.26740999999999998</v>
      </c>
      <c r="O391">
        <f>_xll.ciqfunctions.udf.CIQ(B391, "IQ_DILUT_EPS_INCL", C391)</f>
        <v>0.31</v>
      </c>
      <c r="P391" t="str">
        <f>_xll.ciqfunctions.udf.CIQ(B391, "IQ_BUS_SEG_PRIMARY_PIC", "FQ42023", , , , , , 1)</f>
        <v xml:space="preserve">Broadline Retail </v>
      </c>
      <c r="Q391" s="5">
        <f>_xll.ciqfunctions.udf.CIQ(B391, "IQ_TOTAL_DEBT_EQUITY", C391)/100</f>
        <v>1.1300049999999999</v>
      </c>
      <c r="R391">
        <f>_xll.ciqfunctions.udf.CIQ(B391, "IQ_CURRENT_RATIO", C391)</f>
        <v>1.11724</v>
      </c>
      <c r="S391">
        <f>_xll.ciqfunctions.udf.CIQ(B391, "IQ_EBITDA_INT", C391)</f>
        <v>32.622720000000001</v>
      </c>
      <c r="T391" s="4">
        <f>_xll.ciqfunctions.udf.CIQ("US", "IQ_CPI_YOY_PCT", D391)/100</f>
        <v>5.39035E-2</v>
      </c>
      <c r="U391" s="4">
        <f>_xll.ciqfunctions.udf.CIQ("US", "IQ_UNEMPLOY_RATE", D391)/100</f>
        <v>4.7E-2</v>
      </c>
      <c r="V391" s="4">
        <f>_xll.ciqfunctions.udf.CIQ("%FF5D00", "IQ_RATE_LEVEL", E391)/100</f>
        <v>5.9999999999999995E-4</v>
      </c>
      <c r="W391">
        <f>_xll.ciqfunctions.udf.CIQ(B391, "IQ_BV_SHARE", C391)</f>
        <v>11.889939999999999</v>
      </c>
    </row>
    <row r="392" spans="1:23" x14ac:dyDescent="0.25">
      <c r="A392" t="s">
        <v>540</v>
      </c>
      <c r="B392" t="s">
        <v>40</v>
      </c>
      <c r="C392" t="s">
        <v>23</v>
      </c>
      <c r="D392" t="str">
        <f t="shared" si="6"/>
        <v>Jun2021</v>
      </c>
      <c r="E392" s="1">
        <f>_xll.ciqfunctions.udf.CIQ(B392, "IQ_PERIODDATE_IS", C392)</f>
        <v>44377</v>
      </c>
      <c r="F392">
        <f>_xll.ciqfunctions.udf.CIQ(B392, "IQ_LASTSALEPRICE", E392)</f>
        <v>172.00800000000001</v>
      </c>
      <c r="G392">
        <f>_xll.ciqfunctions.udf.CIQ(B392, "IQ_TOTAL_REV", C392)</f>
        <v>113080</v>
      </c>
      <c r="H392" s="4">
        <f>_xll.ciqfunctions.udf.CIQ(B392, "IQ_GROSS_MARGIN", C392)/100</f>
        <v>0.43247199999999997</v>
      </c>
      <c r="I392" s="6">
        <f>_xll.ciqfunctions.udf.CIQ(B392, "IQ_EBITDA", C392)</f>
        <v>15740</v>
      </c>
      <c r="J392" s="4">
        <f>_xll.ciqfunctions.udf.CIQ(B392, "IQ_EBITA_MARGIN", C392)/100</f>
        <v>6.8110999999999991E-2</v>
      </c>
      <c r="K392" s="6">
        <f>_xll.ciqfunctions.udf.CIQ(B392, "IQ_NI", C392)</f>
        <v>7778</v>
      </c>
      <c r="L392" s="6">
        <f>_xll.ciqfunctions.udf.CIQ(B392, "IQ_NI_NORM", C392)</f>
        <v>4699.375</v>
      </c>
      <c r="M392" s="4">
        <f>_xll.ciqfunctions.udf.CIQ(B392, "IQ_NI_NORM_MARGIN", C392)/100</f>
        <v>4.1557000000000004E-2</v>
      </c>
      <c r="N392">
        <f>_xll.ciqfunctions.udf.CIQ(B392, "IQ_EPS_NORM", C392)</f>
        <v>0.46515000000000001</v>
      </c>
      <c r="O392">
        <f>_xll.ciqfunctions.udf.CIQ(B392, "IQ_DILUT_EPS_INCL", C392)</f>
        <v>0.76</v>
      </c>
      <c r="P392" t="str">
        <f>_xll.ciqfunctions.udf.CIQ(B392, "IQ_BUS_SEG_PRIMARY_PIC", "FQ42023", , , , , , 1)</f>
        <v xml:space="preserve">Broadline Retail </v>
      </c>
      <c r="Q392" s="5">
        <f>_xll.ciqfunctions.udf.CIQ(B392, "IQ_TOTAL_DEBT_EQUITY", C392)/100</f>
        <v>1.0735520000000001</v>
      </c>
      <c r="R392">
        <f>_xll.ciqfunctions.udf.CIQ(B392, "IQ_CURRENT_RATIO", C392)</f>
        <v>1.19573</v>
      </c>
      <c r="S392">
        <f>_xll.ciqfunctions.udf.CIQ(B392, "IQ_EBITDA_INT", C392)</f>
        <v>40.958620000000003</v>
      </c>
      <c r="T392" s="4">
        <f>_xll.ciqfunctions.udf.CIQ("US", "IQ_CPI_YOY_PCT", D392)/100</f>
        <v>5.3914499999999997E-2</v>
      </c>
      <c r="U392" s="4">
        <f>_xll.ciqfunctions.udf.CIQ("US", "IQ_UNEMPLOY_RATE", D392)/100</f>
        <v>5.9000000000000004E-2</v>
      </c>
      <c r="V392" s="4">
        <f>_xll.ciqfunctions.udf.CIQ("%FF5D00", "IQ_RATE_LEVEL", E392)/100</f>
        <v>8.0000000000000004E-4</v>
      </c>
      <c r="W392">
        <f>_xll.ciqfunctions.udf.CIQ(B392, "IQ_BV_SHARE", C392)</f>
        <v>11.34417</v>
      </c>
    </row>
    <row r="393" spans="1:23" x14ac:dyDescent="0.25">
      <c r="A393" t="s">
        <v>540</v>
      </c>
      <c r="B393" t="s">
        <v>40</v>
      </c>
      <c r="C393" t="s">
        <v>25</v>
      </c>
      <c r="D393" t="str">
        <f t="shared" si="6"/>
        <v>Mar2021</v>
      </c>
      <c r="E393" s="1">
        <f>_xll.ciqfunctions.udf.CIQ(B393, "IQ_PERIODDATE_IS", C393)</f>
        <v>44286</v>
      </c>
      <c r="F393">
        <f>_xll.ciqfunctions.udf.CIQ(B393, "IQ_LASTSALEPRICE", E393)</f>
        <v>154.70400000000001</v>
      </c>
      <c r="G393">
        <f>_xll.ciqfunctions.udf.CIQ(B393, "IQ_TOTAL_REV", C393)</f>
        <v>108518</v>
      </c>
      <c r="H393" s="4">
        <f>_xll.ciqfunctions.udf.CIQ(B393, "IQ_GROSS_MARGIN", C393)/100</f>
        <v>0.424952</v>
      </c>
      <c r="I393" s="6">
        <f>_xll.ciqfunctions.udf.CIQ(B393, "IQ_EBITDA", C393)</f>
        <v>16373</v>
      </c>
      <c r="J393" s="4">
        <f>_xll.ciqfunctions.udf.CIQ(B393, "IQ_EBITA_MARGIN", C393)/100</f>
        <v>8.1691E-2</v>
      </c>
      <c r="K393" s="6">
        <f>_xll.ciqfunctions.udf.CIQ(B393, "IQ_NI", C393)</f>
        <v>8107</v>
      </c>
      <c r="L393" s="6">
        <f>_xll.ciqfunctions.udf.CIQ(B393, "IQ_NI_NORM", C393)</f>
        <v>5349.375</v>
      </c>
      <c r="M393" s="4">
        <f>_xll.ciqfunctions.udf.CIQ(B393, "IQ_NI_NORM_MARGIN", C393)/100</f>
        <v>4.9294000000000004E-2</v>
      </c>
      <c r="N393">
        <f>_xll.ciqfunctions.udf.CIQ(B393, "IQ_EPS_NORM", C393)</f>
        <v>0.53069</v>
      </c>
      <c r="O393">
        <f>_xll.ciqfunctions.udf.CIQ(B393, "IQ_DILUT_EPS_INCL", C393)</f>
        <v>0.78949999999999998</v>
      </c>
      <c r="P393" t="str">
        <f>_xll.ciqfunctions.udf.CIQ(B393, "IQ_BUS_SEG_PRIMARY_PIC", "FQ42023", , , , , , 1)</f>
        <v xml:space="preserve">Broadline Retail </v>
      </c>
      <c r="Q393" s="5">
        <f>_xll.ciqfunctions.udf.CIQ(B393, "IQ_TOTAL_DEBT_EQUITY", C393)/100</f>
        <v>0.982568</v>
      </c>
      <c r="R393">
        <f>_xll.ciqfunctions.udf.CIQ(B393, "IQ_CURRENT_RATIO", C393)</f>
        <v>1.05203</v>
      </c>
      <c r="S393">
        <f>_xll.ciqfunctions.udf.CIQ(B393, "IQ_EBITDA_INT", C393)</f>
        <v>45.807020000000001</v>
      </c>
      <c r="T393" s="4">
        <f>_xll.ciqfunctions.udf.CIQ("US", "IQ_CPI_YOY_PCT", D393)/100</f>
        <v>2.6197599999999998E-2</v>
      </c>
      <c r="U393" s="4">
        <f>_xll.ciqfunctions.udf.CIQ("US", "IQ_UNEMPLOY_RATE", D393)/100</f>
        <v>6.0999999999999999E-2</v>
      </c>
      <c r="V393" s="4">
        <f>_xll.ciqfunctions.udf.CIQ("%FF5D00", "IQ_RATE_LEVEL", E393)/100</f>
        <v>5.9999999999999995E-4</v>
      </c>
      <c r="W393">
        <f>_xll.ciqfunctions.udf.CIQ(B393, "IQ_BV_SHARE", C393)</f>
        <v>10.25</v>
      </c>
    </row>
    <row r="394" spans="1:23" x14ac:dyDescent="0.25">
      <c r="A394" t="s">
        <v>540</v>
      </c>
      <c r="B394" t="s">
        <v>40</v>
      </c>
      <c r="C394" t="s">
        <v>27</v>
      </c>
      <c r="D394" t="str">
        <f t="shared" si="6"/>
        <v>Dec2020</v>
      </c>
      <c r="E394" s="1">
        <f>_xll.ciqfunctions.udf.CIQ(B394, "IQ_PERIODDATE_IS", C394)</f>
        <v>44196</v>
      </c>
      <c r="F394">
        <f>_xll.ciqfunctions.udf.CIQ(B394, "IQ_LASTSALEPRICE", E394)</f>
        <v>162.84649999999999</v>
      </c>
      <c r="G394">
        <f>_xll.ciqfunctions.udf.CIQ(B394, "IQ_TOTAL_REV", C394)</f>
        <v>125555</v>
      </c>
      <c r="H394" s="4">
        <f>_xll.ciqfunctions.udf.CIQ(B394, "IQ_GROSS_MARGIN", C394)/100</f>
        <v>0.368531</v>
      </c>
      <c r="I394" s="6">
        <f>_xll.ciqfunctions.udf.CIQ(B394, "IQ_EBITDA", C394)</f>
        <v>14491</v>
      </c>
      <c r="J394" s="4">
        <f>_xll.ciqfunctions.udf.CIQ(B394, "IQ_EBITA_MARGIN", C394)/100</f>
        <v>5.8794000000000006E-2</v>
      </c>
      <c r="K394" s="6">
        <f>_xll.ciqfunctions.udf.CIQ(B394, "IQ_NI", C394)</f>
        <v>7222</v>
      </c>
      <c r="L394" s="6">
        <f>_xll.ciqfunctions.udf.CIQ(B394, "IQ_NI_NORM", C394)</f>
        <v>4176.875</v>
      </c>
      <c r="M394" s="4">
        <f>_xll.ciqfunctions.udf.CIQ(B394, "IQ_NI_NORM_MARGIN", C394)/100</f>
        <v>3.3267000000000005E-2</v>
      </c>
      <c r="N394">
        <f>_xll.ciqfunctions.udf.CIQ(B394, "IQ_EPS_NORM", C394)</f>
        <v>0.41602</v>
      </c>
      <c r="O394">
        <f>_xll.ciqfunctions.udf.CIQ(B394, "IQ_DILUT_EPS_INCL", C394)</f>
        <v>0.70408000000000004</v>
      </c>
      <c r="P394" t="str">
        <f>_xll.ciqfunctions.udf.CIQ(B394, "IQ_BUS_SEG_PRIMARY_PIC", "FQ42023", , , , , , 1)</f>
        <v xml:space="preserve">Broadline Retail </v>
      </c>
      <c r="Q394" s="5">
        <f>_xll.ciqfunctions.udf.CIQ(B394, "IQ_TOTAL_DEBT_EQUITY", C394)/100</f>
        <v>1.1213649999999999</v>
      </c>
      <c r="R394">
        <f>_xll.ciqfunctions.udf.CIQ(B394, "IQ_CURRENT_RATIO", C394)</f>
        <v>1.05023</v>
      </c>
      <c r="S394">
        <f>_xll.ciqfunctions.udf.CIQ(B394, "IQ_EBITDA_INT", C394)</f>
        <v>38.780799999999999</v>
      </c>
      <c r="T394" s="4">
        <f>_xll.ciqfunctions.udf.CIQ("US", "IQ_CPI_YOY_PCT", D394)/100</f>
        <v>1.36201E-2</v>
      </c>
      <c r="U394" s="4">
        <f>_xll.ciqfunctions.udf.CIQ("US", "IQ_UNEMPLOY_RATE", D394)/100</f>
        <v>6.7000000000000004E-2</v>
      </c>
      <c r="V394" s="4">
        <f>_xll.ciqfunctions.udf.CIQ("%FF5D00", "IQ_RATE_LEVEL", E394)/100</f>
        <v>8.9999999999999998E-4</v>
      </c>
      <c r="W394">
        <f>_xll.ciqfunctions.udf.CIQ(B394, "IQ_BV_SHARE", C394)</f>
        <v>9.2846899999999994</v>
      </c>
    </row>
    <row r="395" spans="1:23" x14ac:dyDescent="0.25">
      <c r="A395" t="s">
        <v>540</v>
      </c>
      <c r="B395" t="s">
        <v>40</v>
      </c>
      <c r="C395" t="s">
        <v>29</v>
      </c>
      <c r="D395" t="str">
        <f t="shared" si="6"/>
        <v>Sep2020</v>
      </c>
      <c r="E395" s="1">
        <f>_xll.ciqfunctions.udf.CIQ(B395, "IQ_PERIODDATE_IS", C395)</f>
        <v>44104</v>
      </c>
      <c r="F395">
        <f>_xll.ciqfunctions.udf.CIQ(B395, "IQ_LASTSALEPRICE", E395)</f>
        <v>157.4365</v>
      </c>
      <c r="G395">
        <f>_xll.ciqfunctions.udf.CIQ(B395, "IQ_TOTAL_REV", C395)</f>
        <v>96145</v>
      </c>
      <c r="H395" s="4">
        <f>_xll.ciqfunctions.udf.CIQ(B395, "IQ_GROSS_MARGIN", C395)/100</f>
        <v>0.40604200000000001</v>
      </c>
      <c r="I395" s="6">
        <f>_xll.ciqfunctions.udf.CIQ(B395, "IQ_EBITDA", C395)</f>
        <v>12717</v>
      </c>
      <c r="J395" s="4">
        <f>_xll.ciqfunctions.udf.CIQ(B395, "IQ_EBITA_MARGIN", C395)/100</f>
        <v>6.4423000000000008E-2</v>
      </c>
      <c r="K395" s="6">
        <f>_xll.ciqfunctions.udf.CIQ(B395, "IQ_NI", C395)</f>
        <v>6331</v>
      </c>
      <c r="L395" s="6">
        <f>_xll.ciqfunctions.udf.CIQ(B395, "IQ_NI_NORM", C395)</f>
        <v>3800</v>
      </c>
      <c r="M395" s="4">
        <f>_xll.ciqfunctions.udf.CIQ(B395, "IQ_NI_NORM_MARGIN", C395)/100</f>
        <v>3.9523000000000003E-2</v>
      </c>
      <c r="N395">
        <f>_xll.ciqfunctions.udf.CIQ(B395, "IQ_EPS_NORM", C395)</f>
        <v>0.37924000000000002</v>
      </c>
      <c r="O395">
        <f>_xll.ciqfunctions.udf.CIQ(B395, "IQ_DILUT_EPS_INCL", C395)</f>
        <v>0.61850000000000005</v>
      </c>
      <c r="P395" t="str">
        <f>_xll.ciqfunctions.udf.CIQ(B395, "IQ_BUS_SEG_PRIMARY_PIC", "FQ42023", , , , , , 1)</f>
        <v xml:space="preserve">Broadline Retail </v>
      </c>
      <c r="Q395" s="5">
        <f>_xll.ciqfunctions.udf.CIQ(B395, "IQ_TOTAL_DEBT_EQUITY", C395)/100</f>
        <v>1.1696040000000001</v>
      </c>
      <c r="R395">
        <f>_xll.ciqfunctions.udf.CIQ(B395, "IQ_CURRENT_RATIO", C395)</f>
        <v>1.1085</v>
      </c>
      <c r="S395">
        <f>_xll.ciqfunctions.udf.CIQ(B395, "IQ_EBITDA_INT", C395)</f>
        <v>33.54907</v>
      </c>
      <c r="T395" s="4">
        <f>_xll.ciqfunctions.udf.CIQ("US", "IQ_CPI_YOY_PCT", D395)/100</f>
        <v>1.3713299999999999E-2</v>
      </c>
      <c r="U395" s="4">
        <f>_xll.ciqfunctions.udf.CIQ("US", "IQ_UNEMPLOY_RATE", D395)/100</f>
        <v>7.8E-2</v>
      </c>
      <c r="V395" s="4">
        <f>_xll.ciqfunctions.udf.CIQ("%FF5D00", "IQ_RATE_LEVEL", E395)/100</f>
        <v>8.9999999999999998E-4</v>
      </c>
      <c r="W395">
        <f>_xll.ciqfunctions.udf.CIQ(B395, "IQ_BV_SHARE", C395)</f>
        <v>8.2445199999999996</v>
      </c>
    </row>
    <row r="396" spans="1:23" x14ac:dyDescent="0.25">
      <c r="A396" t="s">
        <v>540</v>
      </c>
      <c r="B396" t="s">
        <v>40</v>
      </c>
      <c r="C396" t="s">
        <v>31</v>
      </c>
      <c r="D396" t="str">
        <f t="shared" si="6"/>
        <v>Jun2020</v>
      </c>
      <c r="E396" s="1">
        <f>_xll.ciqfunctions.udf.CIQ(B396, "IQ_PERIODDATE_IS", C396)</f>
        <v>44012</v>
      </c>
      <c r="F396">
        <f>_xll.ciqfunctions.udf.CIQ(B396, "IQ_LASTSALEPRICE", E396)</f>
        <v>137.941</v>
      </c>
      <c r="G396">
        <f>_xll.ciqfunctions.udf.CIQ(B396, "IQ_TOTAL_REV", C396)</f>
        <v>88912</v>
      </c>
      <c r="H396" s="4">
        <f>_xll.ciqfunctions.udf.CIQ(B396, "IQ_GROSS_MARGIN", C396)/100</f>
        <v>0.40772799999999998</v>
      </c>
      <c r="I396" s="6">
        <f>_xll.ciqfunctions.udf.CIQ(B396, "IQ_EBITDA", C396)</f>
        <v>11591</v>
      </c>
      <c r="J396" s="4">
        <f>_xll.ciqfunctions.udf.CIQ(B396, "IQ_EBITA_MARGIN", C396)/100</f>
        <v>6.5715999999999997E-2</v>
      </c>
      <c r="K396" s="6">
        <f>_xll.ciqfunctions.udf.CIQ(B396, "IQ_NI", C396)</f>
        <v>5243</v>
      </c>
      <c r="L396" s="6">
        <f>_xll.ciqfunctions.udf.CIQ(B396, "IQ_NI_NORM", C396)</f>
        <v>3483.75</v>
      </c>
      <c r="M396" s="4">
        <f>_xll.ciqfunctions.udf.CIQ(B396, "IQ_NI_NORM_MARGIN", C396)/100</f>
        <v>3.9182000000000002E-2</v>
      </c>
      <c r="N396">
        <f>_xll.ciqfunctions.udf.CIQ(B396, "IQ_EPS_NORM", C396)</f>
        <v>0.34838000000000002</v>
      </c>
      <c r="O396">
        <f>_xll.ciqfunctions.udf.CIQ(B396, "IQ_DILUT_EPS_INCL", C396)</f>
        <v>0.51500000000000001</v>
      </c>
      <c r="P396" t="str">
        <f>_xll.ciqfunctions.udf.CIQ(B396, "IQ_BUS_SEG_PRIMARY_PIC", "FQ42023", , , , , , 1)</f>
        <v xml:space="preserve">Broadline Retail </v>
      </c>
      <c r="Q396" s="5">
        <f>_xll.ciqfunctions.udf.CIQ(B396, "IQ_TOTAL_DEBT_EQUITY", C396)/100</f>
        <v>1.2397050000000001</v>
      </c>
      <c r="R396">
        <f>_xll.ciqfunctions.udf.CIQ(B396, "IQ_CURRENT_RATIO", C396)</f>
        <v>1.1811799999999999</v>
      </c>
      <c r="S396">
        <f>_xll.ciqfunctions.udf.CIQ(B396, "IQ_EBITDA_INT", C396)</f>
        <v>32.34243</v>
      </c>
      <c r="T396" s="4">
        <f>_xll.ciqfunctions.udf.CIQ("US", "IQ_CPI_YOY_PCT", D396)/100</f>
        <v>6.4573E-3</v>
      </c>
      <c r="U396" s="4">
        <f>_xll.ciqfunctions.udf.CIQ("US", "IQ_UNEMPLOY_RATE", D396)/100</f>
        <v>0.11</v>
      </c>
      <c r="V396" s="4">
        <f>_xll.ciqfunctions.udf.CIQ("%FF5D00", "IQ_RATE_LEVEL", E396)/100</f>
        <v>8.0000000000000004E-4</v>
      </c>
      <c r="W396">
        <f>_xll.ciqfunctions.udf.CIQ(B396, "IQ_BV_SHARE", C396)</f>
        <v>7.3580800000000002</v>
      </c>
    </row>
    <row r="397" spans="1:23" x14ac:dyDescent="0.25">
      <c r="A397" t="s">
        <v>540</v>
      </c>
      <c r="B397" t="s">
        <v>40</v>
      </c>
      <c r="C397" t="s">
        <v>33</v>
      </c>
      <c r="D397" t="str">
        <f t="shared" si="6"/>
        <v>Mar2020</v>
      </c>
      <c r="E397" s="1">
        <f>_xll.ciqfunctions.udf.CIQ(B397, "IQ_PERIODDATE_IS", C397)</f>
        <v>43921</v>
      </c>
      <c r="F397">
        <f>_xll.ciqfunctions.udf.CIQ(B397, "IQ_LASTSALEPRICE", E397)</f>
        <v>97.486000000000004</v>
      </c>
      <c r="G397">
        <f>_xll.ciqfunctions.udf.CIQ(B397, "IQ_TOTAL_REV", C397)</f>
        <v>75452</v>
      </c>
      <c r="H397" s="4">
        <f>_xll.ciqfunctions.udf.CIQ(B397, "IQ_GROSS_MARGIN", C397)/100</f>
        <v>0.41344099999999995</v>
      </c>
      <c r="I397" s="6">
        <f>_xll.ciqfunctions.udf.CIQ(B397, "IQ_EBITDA", C397)</f>
        <v>9351</v>
      </c>
      <c r="J397" s="4">
        <f>_xll.ciqfunctions.udf.CIQ(B397, "IQ_EBITA_MARGIN", C397)/100</f>
        <v>5.2868000000000005E-2</v>
      </c>
      <c r="K397" s="6">
        <f>_xll.ciqfunctions.udf.CIQ(B397, "IQ_NI", C397)</f>
        <v>2535</v>
      </c>
      <c r="L397" s="6">
        <f>_xll.ciqfunctions.udf.CIQ(B397, "IQ_NI_NORM", C397)</f>
        <v>2163.75</v>
      </c>
      <c r="M397" s="4">
        <f>_xll.ciqfunctions.udf.CIQ(B397, "IQ_NI_NORM_MARGIN", C397)/100</f>
        <v>2.8677000000000001E-2</v>
      </c>
      <c r="N397">
        <f>_xll.ciqfunctions.udf.CIQ(B397, "IQ_EPS_NORM", C397)</f>
        <v>0.21723999999999999</v>
      </c>
      <c r="O397">
        <f>_xll.ciqfunctions.udf.CIQ(B397, "IQ_DILUT_EPS_INCL", C397)</f>
        <v>0.2505</v>
      </c>
      <c r="P397" t="str">
        <f>_xll.ciqfunctions.udf.CIQ(B397, "IQ_BUS_SEG_PRIMARY_PIC", "FQ42023", , , , , , 1)</f>
        <v xml:space="preserve">Broadline Retail </v>
      </c>
      <c r="Q397" s="5">
        <f>_xll.ciqfunctions.udf.CIQ(B397, "IQ_TOTAL_DEBT_EQUITY", C397)/100</f>
        <v>1.1973119999999999</v>
      </c>
      <c r="R397">
        <f>_xll.ciqfunctions.udf.CIQ(B397, "IQ_CURRENT_RATIO", C397)</f>
        <v>1.0787100000000001</v>
      </c>
      <c r="S397">
        <f>_xll.ciqfunctions.udf.CIQ(B397, "IQ_EBITDA_INT", C397)</f>
        <v>26.574629999999999</v>
      </c>
      <c r="T397" s="4">
        <f>_xll.ciqfunctions.udf.CIQ("US", "IQ_CPI_YOY_PCT", D397)/100</f>
        <v>1.53933E-2</v>
      </c>
      <c r="U397" s="4">
        <f>_xll.ciqfunctions.udf.CIQ("US", "IQ_UNEMPLOY_RATE", D397)/100</f>
        <v>4.4000000000000004E-2</v>
      </c>
      <c r="V397" s="4">
        <f>_xll.ciqfunctions.udf.CIQ("%FF5D00", "IQ_RATE_LEVEL", E397)/100</f>
        <v>8.0000000000000004E-4</v>
      </c>
      <c r="W397">
        <f>_xll.ciqfunctions.udf.CIQ(B397, "IQ_BV_SHARE", C397)</f>
        <v>6.5402800000000001</v>
      </c>
    </row>
    <row r="398" spans="1:23" x14ac:dyDescent="0.25">
      <c r="A398" t="s">
        <v>540</v>
      </c>
      <c r="B398" t="s">
        <v>40</v>
      </c>
      <c r="C398" t="s">
        <v>35</v>
      </c>
      <c r="D398" t="str">
        <f t="shared" si="6"/>
        <v>Dec2019</v>
      </c>
      <c r="E398" s="1">
        <f>_xll.ciqfunctions.udf.CIQ(B398, "IQ_PERIODDATE_IS", C398)</f>
        <v>43830</v>
      </c>
      <c r="F398">
        <f>_xll.ciqfunctions.udf.CIQ(B398, "IQ_LASTSALEPRICE", E398)</f>
        <v>92.391999999999996</v>
      </c>
      <c r="G398">
        <f>_xll.ciqfunctions.udf.CIQ(B398, "IQ_TOTAL_REV", C398)</f>
        <v>87436</v>
      </c>
      <c r="H398" s="4">
        <f>_xll.ciqfunctions.udf.CIQ(B398, "IQ_GROSS_MARGIN", C398)/100</f>
        <v>0.38266800000000001</v>
      </c>
      <c r="I398" s="6">
        <f>_xll.ciqfunctions.udf.CIQ(B398, "IQ_EBITDA", C398)</f>
        <v>10049</v>
      </c>
      <c r="J398" s="4">
        <f>_xll.ciqfunctions.udf.CIQ(B398, "IQ_EBITA_MARGIN", C398)/100</f>
        <v>5.0824999999999995E-2</v>
      </c>
      <c r="K398" s="6">
        <f>_xll.ciqfunctions.udf.CIQ(B398, "IQ_NI", C398)</f>
        <v>3268</v>
      </c>
      <c r="L398" s="6">
        <f>_xll.ciqfunctions.udf.CIQ(B398, "IQ_NI_NORM", C398)</f>
        <v>2398.125</v>
      </c>
      <c r="M398" s="4">
        <f>_xll.ciqfunctions.udf.CIQ(B398, "IQ_NI_NORM_MARGIN", C398)/100</f>
        <v>2.7427E-2</v>
      </c>
      <c r="N398">
        <f>_xll.ciqfunctions.udf.CIQ(B398, "IQ_EPS_NORM", C398)</f>
        <v>0.24174999999999999</v>
      </c>
      <c r="O398">
        <f>_xll.ciqfunctions.udf.CIQ(B398, "IQ_DILUT_EPS_INCL", C398)</f>
        <v>0.32500000000000001</v>
      </c>
      <c r="P398" t="str">
        <f>_xll.ciqfunctions.udf.CIQ(B398, "IQ_BUS_SEG_PRIMARY_PIC", "FQ42023", , , , , , 1)</f>
        <v xml:space="preserve">Broadline Retail </v>
      </c>
      <c r="Q398" s="5">
        <f>_xll.ciqfunctions.udf.CIQ(B398, "IQ_TOTAL_DEBT_EQUITY", C398)/100</f>
        <v>1.249323</v>
      </c>
      <c r="R398">
        <f>_xll.ciqfunctions.udf.CIQ(B398, "IQ_CURRENT_RATIO", C398)</f>
        <v>1.0970500000000001</v>
      </c>
      <c r="S398">
        <f>_xll.ciqfunctions.udf.CIQ(B398, "IQ_EBITDA_INT", C398)</f>
        <v>24.63242</v>
      </c>
      <c r="T398" s="4">
        <f>_xll.ciqfunctions.udf.CIQ("US", "IQ_CPI_YOY_PCT", D398)/100</f>
        <v>2.2851300000000001E-2</v>
      </c>
      <c r="U398" s="4">
        <f>_xll.ciqfunctions.udf.CIQ("US", "IQ_UNEMPLOY_RATE", D398)/100</f>
        <v>3.6000000000000004E-2</v>
      </c>
      <c r="V398" s="4">
        <f>_xll.ciqfunctions.udf.CIQ("%FF5D00", "IQ_RATE_LEVEL", E398)/100</f>
        <v>1.55E-2</v>
      </c>
      <c r="W398">
        <f>_xll.ciqfunctions.udf.CIQ(B398, "IQ_BV_SHARE", C398)</f>
        <v>6.2309200000000002</v>
      </c>
    </row>
    <row r="399" spans="1:23" x14ac:dyDescent="0.25">
      <c r="A399" t="s">
        <v>540</v>
      </c>
      <c r="B399" t="s">
        <v>40</v>
      </c>
      <c r="C399" t="s">
        <v>37</v>
      </c>
      <c r="D399" t="str">
        <f t="shared" si="6"/>
        <v>Sep2019</v>
      </c>
      <c r="E399" s="1">
        <f>_xll.ciqfunctions.udf.CIQ(B399, "IQ_PERIODDATE_IS", C399)</f>
        <v>43738</v>
      </c>
      <c r="F399">
        <f>_xll.ciqfunctions.udf.CIQ(B399, "IQ_LASTSALEPRICE", E399)</f>
        <v>86.795500000000004</v>
      </c>
      <c r="G399">
        <f>_xll.ciqfunctions.udf.CIQ(B399, "IQ_TOTAL_REV", C399)</f>
        <v>69981</v>
      </c>
      <c r="H399" s="4">
        <f>_xll.ciqfunctions.udf.CIQ(B399, "IQ_GROSS_MARGIN", C399)/100</f>
        <v>0.40981099999999998</v>
      </c>
      <c r="I399" s="6">
        <f>_xll.ciqfunctions.udf.CIQ(B399, "IQ_EBITDA", C399)</f>
        <v>8583</v>
      </c>
      <c r="J399" s="4">
        <f>_xll.ciqfunctions.udf.CIQ(B399, "IQ_EBITA_MARGIN", C399)/100</f>
        <v>4.3154000000000005E-2</v>
      </c>
      <c r="K399" s="6">
        <f>_xll.ciqfunctions.udf.CIQ(B399, "IQ_NI", C399)</f>
        <v>2134</v>
      </c>
      <c r="L399" s="6">
        <f>_xll.ciqfunctions.udf.CIQ(B399, "IQ_NI_NORM", C399)</f>
        <v>1675.625</v>
      </c>
      <c r="M399" s="4">
        <f>_xll.ciqfunctions.udf.CIQ(B399, "IQ_NI_NORM_MARGIN", C399)/100</f>
        <v>2.3942999999999999E-2</v>
      </c>
      <c r="N399">
        <f>_xll.ciqfunctions.udf.CIQ(B399, "IQ_EPS_NORM", C399)</f>
        <v>0.16925999999999999</v>
      </c>
      <c r="O399">
        <f>_xll.ciqfunctions.udf.CIQ(B399, "IQ_DILUT_EPS_INCL", C399)</f>
        <v>0.21149999999999999</v>
      </c>
      <c r="P399" t="str">
        <f>_xll.ciqfunctions.udf.CIQ(B399, "IQ_BUS_SEG_PRIMARY_PIC", "FQ42023", , , , , , 1)</f>
        <v xml:space="preserve">Broadline Retail </v>
      </c>
      <c r="Q399" s="5">
        <f>_xll.ciqfunctions.udf.CIQ(B399, "IQ_TOTAL_DEBT_EQUITY", C399)/100</f>
        <v>1.3200069999999999</v>
      </c>
      <c r="R399">
        <f>_xll.ciqfunctions.udf.CIQ(B399, "IQ_CURRENT_RATIO", C399)</f>
        <v>1.0959000000000001</v>
      </c>
      <c r="S399">
        <f>_xll.ciqfunctions.udf.CIQ(B399, "IQ_EBITDA_INT", C399)</f>
        <v>24.648990000000001</v>
      </c>
      <c r="T399" s="4">
        <f>_xll.ciqfunctions.udf.CIQ("US", "IQ_CPI_YOY_PCT", D399)/100</f>
        <v>1.7113100000000003E-2</v>
      </c>
      <c r="U399" s="4">
        <f>_xll.ciqfunctions.udf.CIQ("US", "IQ_UNEMPLOY_RATE", D399)/100</f>
        <v>3.5000000000000003E-2</v>
      </c>
      <c r="V399" s="4">
        <f>_xll.ciqfunctions.udf.CIQ("%FF5D00", "IQ_RATE_LEVEL", E399)/100</f>
        <v>1.9E-2</v>
      </c>
      <c r="W399">
        <f>_xll.ciqfunctions.udf.CIQ(B399, "IQ_BV_SHARE", C399)</f>
        <v>5.7078800000000003</v>
      </c>
    </row>
    <row r="400" spans="1:23" x14ac:dyDescent="0.25">
      <c r="A400" t="s">
        <v>540</v>
      </c>
      <c r="B400" t="s">
        <v>40</v>
      </c>
      <c r="C400" t="s">
        <v>39</v>
      </c>
      <c r="D400" t="str">
        <f t="shared" si="6"/>
        <v>Jun2019</v>
      </c>
      <c r="E400" s="1">
        <f>_xll.ciqfunctions.udf.CIQ(B400, "IQ_PERIODDATE_IS", C400)</f>
        <v>43646</v>
      </c>
      <c r="F400">
        <f>_xll.ciqfunctions.udf.CIQ(B400, "IQ_LASTSALEPRICE", E400)</f>
        <v>94.6815</v>
      </c>
      <c r="G400">
        <f>_xll.ciqfunctions.udf.CIQ(B400, "IQ_TOTAL_REV", C400)</f>
        <v>63404</v>
      </c>
      <c r="H400" s="4">
        <f>_xll.ciqfunctions.udf.CIQ(B400, "IQ_GROSS_MARGIN", C400)/100</f>
        <v>0.42689700000000003</v>
      </c>
      <c r="I400" s="6">
        <f>_xll.ciqfunctions.udf.CIQ(B400, "IQ_EBITDA", C400)</f>
        <v>8286</v>
      </c>
      <c r="J400" s="4">
        <f>_xll.ciqfunctions.udf.CIQ(B400, "IQ_EBITA_MARGIN", C400)/100</f>
        <v>4.8639999999999996E-2</v>
      </c>
      <c r="K400" s="6">
        <f>_xll.ciqfunctions.udf.CIQ(B400, "IQ_NI", C400)</f>
        <v>2625</v>
      </c>
      <c r="L400" s="6">
        <f>_xll.ciqfunctions.udf.CIQ(B400, "IQ_NI_NORM", C400)</f>
        <v>1791.875</v>
      </c>
      <c r="M400" s="4">
        <f>_xll.ciqfunctions.udf.CIQ(B400, "IQ_NI_NORM_MARGIN", C400)/100</f>
        <v>2.8260999999999998E-2</v>
      </c>
      <c r="N400">
        <f>_xll.ciqfunctions.udf.CIQ(B400, "IQ_EPS_NORM", C400)</f>
        <v>0.18173</v>
      </c>
      <c r="O400">
        <f>_xll.ciqfunctions.udf.CIQ(B400, "IQ_DILUT_EPS_INCL", C400)</f>
        <v>0.26100000000000001</v>
      </c>
      <c r="P400" t="str">
        <f>_xll.ciqfunctions.udf.CIQ(B400, "IQ_BUS_SEG_PRIMARY_PIC", "FQ42023", , , , , , 1)</f>
        <v xml:space="preserve">Broadline Retail </v>
      </c>
      <c r="Q400" s="5">
        <f>_xll.ciqfunctions.udf.CIQ(B400, "IQ_TOTAL_DEBT_EQUITY", C400)/100</f>
        <v>1.3496539999999999</v>
      </c>
      <c r="R400">
        <f>_xll.ciqfunctions.udf.CIQ(B400, "IQ_CURRENT_RATIO", C400)</f>
        <v>1.1020700000000001</v>
      </c>
      <c r="S400">
        <f>_xll.ciqfunctions.udf.CIQ(B400, "IQ_EBITDA_INT", C400)</f>
        <v>24.650130000000001</v>
      </c>
      <c r="T400" s="4">
        <f>_xll.ciqfunctions.udf.CIQ("US", "IQ_CPI_YOY_PCT", D400)/100</f>
        <v>1.64849E-2</v>
      </c>
      <c r="U400" s="4">
        <f>_xll.ciqfunctions.udf.CIQ("US", "IQ_UNEMPLOY_RATE", D400)/100</f>
        <v>3.6000000000000004E-2</v>
      </c>
      <c r="V400" s="4">
        <f>_xll.ciqfunctions.udf.CIQ("%FF5D00", "IQ_RATE_LEVEL", E400)/100</f>
        <v>2.4E-2</v>
      </c>
      <c r="W400">
        <f>_xll.ciqfunctions.udf.CIQ(B400, "IQ_BV_SHARE", C400)</f>
        <v>5.3705499999999997</v>
      </c>
    </row>
    <row r="401" spans="1:23" x14ac:dyDescent="0.25">
      <c r="A401" t="s">
        <v>540</v>
      </c>
      <c r="B401" t="s">
        <v>40</v>
      </c>
      <c r="C401" t="s">
        <v>41</v>
      </c>
      <c r="D401" t="str">
        <f t="shared" si="6"/>
        <v>Mar2019</v>
      </c>
      <c r="E401" s="1">
        <f>_xll.ciqfunctions.udf.CIQ(B401, "IQ_PERIODDATE_IS", C401)</f>
        <v>43555</v>
      </c>
      <c r="F401">
        <f>_xll.ciqfunctions.udf.CIQ(B401, "IQ_LASTSALEPRICE", E401)</f>
        <v>89.037499999999994</v>
      </c>
      <c r="G401">
        <f>_xll.ciqfunctions.udf.CIQ(B401, "IQ_TOTAL_REV", C401)</f>
        <v>59700</v>
      </c>
      <c r="H401" s="4">
        <f>_xll.ciqfunctions.udf.CIQ(B401, "IQ_GROSS_MARGIN", C401)/100</f>
        <v>0.43182499999999996</v>
      </c>
      <c r="I401" s="6">
        <f>_xll.ciqfunctions.udf.CIQ(B401, "IQ_EBITDA", C401)</f>
        <v>9274</v>
      </c>
      <c r="J401" s="4">
        <f>_xll.ciqfunctions.udf.CIQ(B401, "IQ_EBITA_MARGIN", C401)/100</f>
        <v>7.4036000000000005E-2</v>
      </c>
      <c r="K401" s="6">
        <f>_xll.ciqfunctions.udf.CIQ(B401, "IQ_NI", C401)</f>
        <v>3561</v>
      </c>
      <c r="L401" s="6">
        <f>_xll.ciqfunctions.udf.CIQ(B401, "IQ_NI_NORM", C401)</f>
        <v>2706.25</v>
      </c>
      <c r="M401" s="4">
        <f>_xll.ciqfunctions.udf.CIQ(B401, "IQ_NI_NORM_MARGIN", C401)/100</f>
        <v>4.5330000000000002E-2</v>
      </c>
      <c r="N401">
        <f>_xll.ciqfunctions.udf.CIQ(B401, "IQ_EPS_NORM", C401)</f>
        <v>0.27559</v>
      </c>
      <c r="O401">
        <f>_xll.ciqfunctions.udf.CIQ(B401, "IQ_DILUT_EPS_INCL", C401)</f>
        <v>0.35449999999999998</v>
      </c>
      <c r="P401" t="str">
        <f>_xll.ciqfunctions.udf.CIQ(B401, "IQ_BUS_SEG_PRIMARY_PIC", "FQ42023", , , , , , 1)</f>
        <v xml:space="preserve">Broadline Retail </v>
      </c>
      <c r="Q401" s="5">
        <f>_xll.ciqfunctions.udf.CIQ(B401, "IQ_TOTAL_DEBT_EQUITY", C401)/100</f>
        <v>1.4254279999999999</v>
      </c>
      <c r="R401">
        <f>_xll.ciqfunctions.udf.CIQ(B401, "IQ_CURRENT_RATIO", C401)</f>
        <v>1.09005</v>
      </c>
      <c r="S401">
        <f>_xll.ciqfunctions.udf.CIQ(B401, "IQ_EBITDA_INT", C401)</f>
        <v>28.306010000000001</v>
      </c>
      <c r="T401" s="4">
        <f>_xll.ciqfunctions.udf.CIQ("US", "IQ_CPI_YOY_PCT", D401)/100</f>
        <v>1.8625199999999998E-2</v>
      </c>
      <c r="U401" s="4">
        <f>_xll.ciqfunctions.udf.CIQ("US", "IQ_UNEMPLOY_RATE", D401)/100</f>
        <v>3.7999999999999999E-2</v>
      </c>
      <c r="V401" s="4">
        <f>_xll.ciqfunctions.udf.CIQ("%FF5D00", "IQ_RATE_LEVEL", E401)/100</f>
        <v>2.4300000000000002E-2</v>
      </c>
      <c r="W401">
        <f>_xll.ciqfunctions.udf.CIQ(B401, "IQ_BV_SHARE", C401)</f>
        <v>4.9197199999999999</v>
      </c>
    </row>
    <row r="402" spans="1:23" x14ac:dyDescent="0.25">
      <c r="A402" t="s">
        <v>541</v>
      </c>
      <c r="B402" t="s">
        <v>42</v>
      </c>
      <c r="C402" t="s">
        <v>3</v>
      </c>
      <c r="D402" t="str">
        <f t="shared" si="6"/>
        <v>Jun2023</v>
      </c>
      <c r="E402" s="1">
        <f>_xll.ciqfunctions.udf.CIQ(B402, "IQ_PERIODDATE_IS", C402)</f>
        <v>45107</v>
      </c>
      <c r="F402">
        <f>_xll.ciqfunctions.udf.CIQ(B402, "IQ_LASTSALEPRICE", E402)</f>
        <v>9.98</v>
      </c>
      <c r="G402">
        <f>_xll.ciqfunctions.udf.CIQ(B402, "IQ_TOTAL_REV", C402)</f>
        <v>3673</v>
      </c>
      <c r="H402" s="4">
        <f>_xll.ciqfunctions.udf.CIQ(B402, "IQ_GROSS_MARGIN", C402)/100</f>
        <v>0.19656899999999999</v>
      </c>
      <c r="I402" s="6">
        <f>_xll.ciqfunctions.udf.CIQ(B402, "IQ_EBITDA", C402)</f>
        <v>516</v>
      </c>
      <c r="J402" s="4">
        <f>_xll.ciqfunctions.udf.CIQ(B402, "IQ_EBITA_MARGIN", C402)/100</f>
        <v>0.11434699999999999</v>
      </c>
      <c r="K402" s="6">
        <f>_xll.ciqfunctions.udf.CIQ(B402, "IQ_NI", C402)</f>
        <v>180</v>
      </c>
      <c r="L402" s="6">
        <f>_xll.ciqfunctions.udf.CIQ(B402, "IQ_NI_NORM", C402)</f>
        <v>191</v>
      </c>
      <c r="M402" s="4">
        <f>_xll.ciqfunctions.udf.CIQ(B402, "IQ_NI_NORM_MARGIN", C402)/100</f>
        <v>5.2000999999999999E-2</v>
      </c>
      <c r="N402">
        <f>_xll.ciqfunctions.udf.CIQ(B402, "IQ_EPS_NORM", C402)</f>
        <v>0.13153999999999999</v>
      </c>
      <c r="O402">
        <f>_xll.ciqfunctions.udf.CIQ(B402, "IQ_DILUT_EPS_INCL", C402)</f>
        <v>0.12328</v>
      </c>
      <c r="P402" t="str">
        <f>_xll.ciqfunctions.udf.CIQ(B402, "IQ_BUS_SEG_PRIMARY_PIC", "FQ42023", , , , , , 1)</f>
        <v xml:space="preserve">Paper &amp; Plastic Packaging Products &amp; Materials </v>
      </c>
      <c r="Q402" s="5">
        <f>_xll.ciqfunctions.udf.CIQ(B402, "IQ_TOTAL_DEBT_EQUITY", C402)/100</f>
        <v>1.8107570000000002</v>
      </c>
      <c r="R402">
        <f>_xll.ciqfunctions.udf.CIQ(B402, "IQ_CURRENT_RATIO", C402)</f>
        <v>1.18588</v>
      </c>
      <c r="S402">
        <f>_xll.ciqfunctions.udf.CIQ(B402, "IQ_EBITDA_INT", C402)</f>
        <v>9.0655699999999992</v>
      </c>
      <c r="T402" s="4">
        <f>_xll.ciqfunctions.udf.CIQ("US", "IQ_CPI_YOY_PCT", D402)/100</f>
        <v>2.9691800000000001E-2</v>
      </c>
      <c r="U402" s="4">
        <f>_xll.ciqfunctions.udf.CIQ("US", "IQ_UNEMPLOY_RATE", D402)/100</f>
        <v>3.6000000000000004E-2</v>
      </c>
      <c r="V402" s="4">
        <f>_xll.ciqfunctions.udf.CIQ("%FF5D00", "IQ_RATE_LEVEL", E402)/100</f>
        <v>5.0799999999999998E-2</v>
      </c>
      <c r="W402">
        <f>_xll.ciqfunctions.udf.CIQ(B402, "IQ_BV_SHARE", C402)</f>
        <v>2.7630499999999998</v>
      </c>
    </row>
    <row r="403" spans="1:23" x14ac:dyDescent="0.25">
      <c r="A403" t="s">
        <v>541</v>
      </c>
      <c r="B403" t="s">
        <v>42</v>
      </c>
      <c r="C403" t="s">
        <v>5</v>
      </c>
      <c r="D403" t="str">
        <f t="shared" si="6"/>
        <v>Mar2023</v>
      </c>
      <c r="E403" s="1">
        <f>_xll.ciqfunctions.udf.CIQ(B403, "IQ_PERIODDATE_IS", C403)</f>
        <v>45016</v>
      </c>
      <c r="F403">
        <f>_xll.ciqfunctions.udf.CIQ(B403, "IQ_LASTSALEPRICE", E403)</f>
        <v>11.38</v>
      </c>
      <c r="G403">
        <f>_xll.ciqfunctions.udf.CIQ(B403, "IQ_TOTAL_REV", C403)</f>
        <v>3667</v>
      </c>
      <c r="H403" s="4">
        <f>_xll.ciqfunctions.udf.CIQ(B403, "IQ_GROSS_MARGIN", C403)/100</f>
        <v>0.183528</v>
      </c>
      <c r="I403" s="6">
        <f>_xll.ciqfunctions.udf.CIQ(B403, "IQ_EBITDA", C403)</f>
        <v>479</v>
      </c>
      <c r="J403" s="4">
        <f>_xll.ciqfunctions.udf.CIQ(B403, "IQ_EBITA_MARGIN", C403)/100</f>
        <v>0.10308099999999999</v>
      </c>
      <c r="K403" s="6">
        <f>_xll.ciqfunctions.udf.CIQ(B403, "IQ_NI", C403)</f>
        <v>177</v>
      </c>
      <c r="L403" s="6">
        <f>_xll.ciqfunctions.udf.CIQ(B403, "IQ_NI_NORM", C403)</f>
        <v>162.375</v>
      </c>
      <c r="M403" s="4">
        <f>_xll.ciqfunctions.udf.CIQ(B403, "IQ_NI_NORM_MARGIN", C403)/100</f>
        <v>4.428E-2</v>
      </c>
      <c r="N403">
        <f>_xll.ciqfunctions.udf.CIQ(B403, "IQ_EPS_NORM", C403)</f>
        <v>0.11046</v>
      </c>
      <c r="O403">
        <f>_xll.ciqfunctions.udf.CIQ(B403, "IQ_DILUT_EPS_INCL", C403)</f>
        <v>0.11899999999999999</v>
      </c>
      <c r="P403" t="str">
        <f>_xll.ciqfunctions.udf.CIQ(B403, "IQ_BUS_SEG_PRIMARY_PIC", "FQ42023", , , , , , 1)</f>
        <v xml:space="preserve">Paper &amp; Plastic Packaging Products &amp; Materials </v>
      </c>
      <c r="Q403" s="5">
        <f>_xll.ciqfunctions.udf.CIQ(B403, "IQ_TOTAL_DEBT_EQUITY", C403)/100</f>
        <v>1.7553380000000001</v>
      </c>
      <c r="R403">
        <f>_xll.ciqfunctions.udf.CIQ(B403, "IQ_CURRENT_RATIO", C403)</f>
        <v>1.2677</v>
      </c>
      <c r="S403">
        <f>_xll.ciqfunctions.udf.CIQ(B403, "IQ_EBITDA_INT", C403)</f>
        <v>6.4468800000000002</v>
      </c>
      <c r="T403" s="4">
        <f>_xll.ciqfunctions.udf.CIQ("US", "IQ_CPI_YOY_PCT", D403)/100</f>
        <v>4.9849699999999997E-2</v>
      </c>
      <c r="U403" s="4">
        <f>_xll.ciqfunctions.udf.CIQ("US", "IQ_UNEMPLOY_RATE", D403)/100</f>
        <v>3.5000000000000003E-2</v>
      </c>
      <c r="V403" s="4">
        <f>_xll.ciqfunctions.udf.CIQ("%FF5D00", "IQ_RATE_LEVEL", E403)/100</f>
        <v>4.8300000000000003E-2</v>
      </c>
      <c r="W403">
        <f>_xll.ciqfunctions.udf.CIQ(B403, "IQ_BV_SHARE", C403)</f>
        <v>2.8889200000000002</v>
      </c>
    </row>
    <row r="404" spans="1:23" x14ac:dyDescent="0.25">
      <c r="A404" t="s">
        <v>541</v>
      </c>
      <c r="B404" t="s">
        <v>42</v>
      </c>
      <c r="C404" t="s">
        <v>7</v>
      </c>
      <c r="D404" t="str">
        <f t="shared" si="6"/>
        <v>Dec2022</v>
      </c>
      <c r="E404" s="1">
        <f>_xll.ciqfunctions.udf.CIQ(B404, "IQ_PERIODDATE_IS", C404)</f>
        <v>44926</v>
      </c>
      <c r="F404">
        <f>_xll.ciqfunctions.udf.CIQ(B404, "IQ_LASTSALEPRICE", E404)</f>
        <v>11.91</v>
      </c>
      <c r="G404">
        <f>_xll.ciqfunctions.udf.CIQ(B404, "IQ_TOTAL_REV", C404)</f>
        <v>3642</v>
      </c>
      <c r="H404" s="4">
        <f>_xll.ciqfunctions.udf.CIQ(B404, "IQ_GROSS_MARGIN", C404)/100</f>
        <v>0.18176800000000001</v>
      </c>
      <c r="I404" s="6">
        <f>_xll.ciqfunctions.udf.CIQ(B404, "IQ_EBITDA", C404)</f>
        <v>469</v>
      </c>
      <c r="J404" s="4">
        <f>_xll.ciqfunctions.udf.CIQ(B404, "IQ_EBITA_MARGIN", C404)/100</f>
        <v>0.104338</v>
      </c>
      <c r="K404" s="6">
        <f>_xll.ciqfunctions.udf.CIQ(B404, "IQ_NI", C404)</f>
        <v>459</v>
      </c>
      <c r="L404" s="6">
        <f>_xll.ciqfunctions.udf.CIQ(B404, "IQ_NI_NORM", C404)</f>
        <v>172.375</v>
      </c>
      <c r="M404" s="4">
        <f>_xll.ciqfunctions.udf.CIQ(B404, "IQ_NI_NORM_MARGIN", C404)/100</f>
        <v>4.7328999999999996E-2</v>
      </c>
      <c r="N404">
        <f>_xll.ciqfunctions.udf.CIQ(B404, "IQ_EPS_NORM", C404)</f>
        <v>0.11686000000000001</v>
      </c>
      <c r="O404">
        <f>_xll.ciqfunctions.udf.CIQ(B404, "IQ_DILUT_EPS_INCL", C404)</f>
        <v>0.307</v>
      </c>
      <c r="P404" t="str">
        <f>_xll.ciqfunctions.udf.CIQ(B404, "IQ_BUS_SEG_PRIMARY_PIC", "FQ42023", , , , , , 1)</f>
        <v xml:space="preserve">Paper &amp; Plastic Packaging Products &amp; Materials </v>
      </c>
      <c r="Q404" s="5">
        <f>_xll.ciqfunctions.udf.CIQ(B404, "IQ_TOTAL_DEBT_EQUITY", C404)/100</f>
        <v>1.6946270000000001</v>
      </c>
      <c r="R404">
        <f>_xll.ciqfunctions.udf.CIQ(B404, "IQ_CURRENT_RATIO", C404)</f>
        <v>1.3346199999999999</v>
      </c>
      <c r="S404">
        <f>_xll.ciqfunctions.udf.CIQ(B404, "IQ_EBITDA_INT", C404)</f>
        <v>6.4839700000000002</v>
      </c>
      <c r="T404" s="4">
        <f>_xll.ciqfunctions.udf.CIQ("US", "IQ_CPI_YOY_PCT", D404)/100</f>
        <v>6.454399999999999E-2</v>
      </c>
      <c r="U404" s="4">
        <f>_xll.ciqfunctions.udf.CIQ("US", "IQ_UNEMPLOY_RATE", D404)/100</f>
        <v>3.5000000000000003E-2</v>
      </c>
      <c r="V404" s="4">
        <f>_xll.ciqfunctions.udf.CIQ("%FF5D00", "IQ_RATE_LEVEL", E404)/100</f>
        <v>4.3299999999999998E-2</v>
      </c>
      <c r="W404">
        <f>_xll.ciqfunctions.udf.CIQ(B404, "IQ_BV_SHARE", C404)</f>
        <v>2.9337200000000001</v>
      </c>
    </row>
    <row r="405" spans="1:23" x14ac:dyDescent="0.25">
      <c r="A405" t="s">
        <v>541</v>
      </c>
      <c r="B405" t="s">
        <v>42</v>
      </c>
      <c r="C405" t="s">
        <v>9</v>
      </c>
      <c r="D405" t="str">
        <f t="shared" si="6"/>
        <v>Sep2022</v>
      </c>
      <c r="E405" s="1">
        <f>_xll.ciqfunctions.udf.CIQ(B405, "IQ_PERIODDATE_IS", C405)</f>
        <v>44834</v>
      </c>
      <c r="F405">
        <f>_xll.ciqfunctions.udf.CIQ(B405, "IQ_LASTSALEPRICE", E405)</f>
        <v>10.73</v>
      </c>
      <c r="G405">
        <f>_xll.ciqfunctions.udf.CIQ(B405, "IQ_TOTAL_REV", C405)</f>
        <v>3712</v>
      </c>
      <c r="H405" s="4">
        <f>_xll.ciqfunctions.udf.CIQ(B405, "IQ_GROSS_MARGIN", C405)/100</f>
        <v>0.179956</v>
      </c>
      <c r="I405" s="6">
        <f>_xll.ciqfunctions.udf.CIQ(B405, "IQ_EBITDA", C405)</f>
        <v>511</v>
      </c>
      <c r="J405" s="4">
        <f>_xll.ciqfunctions.udf.CIQ(B405, "IQ_EBITA_MARGIN", C405)/100</f>
        <v>0.108566</v>
      </c>
      <c r="K405" s="6">
        <f>_xll.ciqfunctions.udf.CIQ(B405, "IQ_NI", C405)</f>
        <v>232</v>
      </c>
      <c r="L405" s="6">
        <f>_xll.ciqfunctions.udf.CIQ(B405, "IQ_NI_NORM", C405)</f>
        <v>181.125</v>
      </c>
      <c r="M405" s="4">
        <f>_xll.ciqfunctions.udf.CIQ(B405, "IQ_NI_NORM_MARGIN", C405)/100</f>
        <v>4.8794000000000004E-2</v>
      </c>
      <c r="N405">
        <f>_xll.ciqfunctions.udf.CIQ(B405, "IQ_EPS_NORM", C405)</f>
        <v>0.12288</v>
      </c>
      <c r="O405">
        <f>_xll.ciqfunctions.udf.CIQ(B405, "IQ_DILUT_EPS_INCL", C405)</f>
        <v>0.155</v>
      </c>
      <c r="P405" t="str">
        <f>_xll.ciqfunctions.udf.CIQ(B405, "IQ_BUS_SEG_PRIMARY_PIC", "FQ42023", , , , , , 1)</f>
        <v xml:space="preserve">Paper &amp; Plastic Packaging Products &amp; Materials </v>
      </c>
      <c r="Q405" s="5">
        <f>_xll.ciqfunctions.udf.CIQ(B405, "IQ_TOTAL_DEBT_EQUITY", C405)/100</f>
        <v>1.893108</v>
      </c>
      <c r="R405">
        <f>_xll.ciqfunctions.udf.CIQ(B405, "IQ_CURRENT_RATIO", C405)</f>
        <v>1.27457</v>
      </c>
      <c r="S405">
        <f>_xll.ciqfunctions.udf.CIQ(B405, "IQ_EBITDA_INT", C405)</f>
        <v>9.2838999999999992</v>
      </c>
      <c r="T405" s="4">
        <f>_xll.ciqfunctions.udf.CIQ("US", "IQ_CPI_YOY_PCT", D405)/100</f>
        <v>8.2016699999999998E-2</v>
      </c>
      <c r="U405" s="4">
        <f>_xll.ciqfunctions.udf.CIQ("US", "IQ_UNEMPLOY_RATE", D405)/100</f>
        <v>3.5000000000000003E-2</v>
      </c>
      <c r="V405" s="4">
        <f>_xll.ciqfunctions.udf.CIQ("%FF5D00", "IQ_RATE_LEVEL", E405)/100</f>
        <v>3.0800000000000001E-2</v>
      </c>
      <c r="W405">
        <f>_xll.ciqfunctions.udf.CIQ(B405, "IQ_BV_SHARE", C405)</f>
        <v>2.63835</v>
      </c>
    </row>
    <row r="406" spans="1:23" x14ac:dyDescent="0.25">
      <c r="A406" t="s">
        <v>541</v>
      </c>
      <c r="B406" t="s">
        <v>42</v>
      </c>
      <c r="C406" t="s">
        <v>11</v>
      </c>
      <c r="D406" t="str">
        <f t="shared" si="6"/>
        <v>Jun2022</v>
      </c>
      <c r="E406" s="1">
        <f>_xll.ciqfunctions.udf.CIQ(B406, "IQ_PERIODDATE_IS", C406)</f>
        <v>44742</v>
      </c>
      <c r="F406">
        <f>_xll.ciqfunctions.udf.CIQ(B406, "IQ_LASTSALEPRICE", E406)</f>
        <v>12.43</v>
      </c>
      <c r="G406">
        <f>_xll.ciqfunctions.udf.CIQ(B406, "IQ_TOTAL_REV", C406)</f>
        <v>3909</v>
      </c>
      <c r="H406" s="4">
        <f>_xll.ciqfunctions.udf.CIQ(B406, "IQ_GROSS_MARGIN", C406)/100</f>
        <v>0.203121</v>
      </c>
      <c r="I406" s="6">
        <f>_xll.ciqfunctions.udf.CIQ(B406, "IQ_EBITDA", C406)</f>
        <v>489</v>
      </c>
      <c r="J406" s="4">
        <f>_xll.ciqfunctions.udf.CIQ(B406, "IQ_EBITA_MARGIN", C406)/100</f>
        <v>0.11025800000000001</v>
      </c>
      <c r="K406" s="6">
        <f>_xll.ciqfunctions.udf.CIQ(B406, "IQ_NI", C406)</f>
        <v>109</v>
      </c>
      <c r="L406" s="6">
        <f>_xll.ciqfunctions.udf.CIQ(B406, "IQ_NI_NORM", C406)</f>
        <v>262</v>
      </c>
      <c r="M406" s="4">
        <f>_xll.ciqfunctions.udf.CIQ(B406, "IQ_NI_NORM_MARGIN", C406)/100</f>
        <v>6.7024E-2</v>
      </c>
      <c r="N406">
        <f>_xll.ciqfunctions.udf.CIQ(B406, "IQ_EPS_NORM", C406)</f>
        <v>0.17619000000000001</v>
      </c>
      <c r="O406">
        <f>_xll.ciqfunctions.udf.CIQ(B406, "IQ_DILUT_EPS_INCL", C406)</f>
        <v>7.2309999999999999E-2</v>
      </c>
      <c r="P406" t="str">
        <f>_xll.ciqfunctions.udf.CIQ(B406, "IQ_BUS_SEG_PRIMARY_PIC", "FQ42023", , , , , , 1)</f>
        <v xml:space="preserve">Paper &amp; Plastic Packaging Products &amp; Materials </v>
      </c>
      <c r="Q406" s="5">
        <f>_xll.ciqfunctions.udf.CIQ(B406, "IQ_TOTAL_DEBT_EQUITY", C406)/100</f>
        <v>1.72736</v>
      </c>
      <c r="R406">
        <f>_xll.ciqfunctions.udf.CIQ(B406, "IQ_CURRENT_RATIO", C406)</f>
        <v>1.14697</v>
      </c>
      <c r="S406">
        <f>_xll.ciqfunctions.udf.CIQ(B406, "IQ_EBITDA_INT", C406)</f>
        <v>11.94886</v>
      </c>
      <c r="T406" s="4">
        <f>_xll.ciqfunctions.udf.CIQ("US", "IQ_CPI_YOY_PCT", D406)/100</f>
        <v>9.05976E-2</v>
      </c>
      <c r="U406" s="4">
        <f>_xll.ciqfunctions.udf.CIQ("US", "IQ_UNEMPLOY_RATE", D406)/100</f>
        <v>3.6000000000000004E-2</v>
      </c>
      <c r="V406" s="4">
        <f>_xll.ciqfunctions.udf.CIQ("%FF5D00", "IQ_RATE_LEVEL", E406)/100</f>
        <v>1.5800000000000002E-2</v>
      </c>
      <c r="W406">
        <f>_xll.ciqfunctions.udf.CIQ(B406, "IQ_BV_SHARE", C406)</f>
        <v>2.7450899999999998</v>
      </c>
    </row>
    <row r="407" spans="1:23" x14ac:dyDescent="0.25">
      <c r="A407" t="s">
        <v>541</v>
      </c>
      <c r="B407" t="s">
        <v>42</v>
      </c>
      <c r="C407" t="s">
        <v>13</v>
      </c>
      <c r="D407" t="str">
        <f t="shared" si="6"/>
        <v>Mar2022</v>
      </c>
      <c r="E407" s="1">
        <f>_xll.ciqfunctions.udf.CIQ(B407, "IQ_PERIODDATE_IS", C407)</f>
        <v>44651</v>
      </c>
      <c r="F407">
        <f>_xll.ciqfunctions.udf.CIQ(B407, "IQ_LASTSALEPRICE", E407)</f>
        <v>11.33</v>
      </c>
      <c r="G407">
        <f>_xll.ciqfunctions.udf.CIQ(B407, "IQ_TOTAL_REV", C407)</f>
        <v>3708</v>
      </c>
      <c r="H407" s="4">
        <f>_xll.ciqfunctions.udf.CIQ(B407, "IQ_GROSS_MARGIN", C407)/100</f>
        <v>0.19714099999999998</v>
      </c>
      <c r="I407" s="6">
        <f>_xll.ciqfunctions.udf.CIQ(B407, "IQ_EBITDA", C407)</f>
        <v>551</v>
      </c>
      <c r="J407" s="4">
        <f>_xll.ciqfunctions.udf.CIQ(B407, "IQ_EBITA_MARGIN", C407)/100</f>
        <v>0.121089</v>
      </c>
      <c r="K407" s="6">
        <f>_xll.ciqfunctions.udf.CIQ(B407, "IQ_NI", C407)</f>
        <v>269</v>
      </c>
      <c r="L407" s="6">
        <f>_xll.ciqfunctions.udf.CIQ(B407, "IQ_NI_NORM", C407)</f>
        <v>218</v>
      </c>
      <c r="M407" s="4">
        <f>_xll.ciqfunctions.udf.CIQ(B407, "IQ_NI_NORM_MARGIN", C407)/100</f>
        <v>5.8791000000000003E-2</v>
      </c>
      <c r="N407">
        <f>_xll.ciqfunctions.udf.CIQ(B407, "IQ_EPS_NORM", C407)</f>
        <v>0.14504</v>
      </c>
      <c r="O407">
        <f>_xll.ciqfunctions.udf.CIQ(B407, "IQ_DILUT_EPS_INCL", C407)</f>
        <v>0.17799999999999999</v>
      </c>
      <c r="P407" t="str">
        <f>_xll.ciqfunctions.udf.CIQ(B407, "IQ_BUS_SEG_PRIMARY_PIC", "FQ42023", , , , , , 1)</f>
        <v xml:space="preserve">Paper &amp; Plastic Packaging Products &amp; Materials </v>
      </c>
      <c r="Q407" s="5">
        <f>_xll.ciqfunctions.udf.CIQ(B407, "IQ_TOTAL_DEBT_EQUITY", C407)/100</f>
        <v>1.69587</v>
      </c>
      <c r="R407">
        <f>_xll.ciqfunctions.udf.CIQ(B407, "IQ_CURRENT_RATIO", C407)</f>
        <v>1.3946700000000001</v>
      </c>
      <c r="S407">
        <f>_xll.ciqfunctions.udf.CIQ(B407, "IQ_EBITDA_INT", C407)</f>
        <v>16.22917</v>
      </c>
      <c r="T407" s="4">
        <f>_xll.ciqfunctions.udf.CIQ("US", "IQ_CPI_YOY_PCT", D407)/100</f>
        <v>8.5424600000000003E-2</v>
      </c>
      <c r="U407" s="4">
        <f>_xll.ciqfunctions.udf.CIQ("US", "IQ_UNEMPLOY_RATE", D407)/100</f>
        <v>3.6000000000000004E-2</v>
      </c>
      <c r="V407" s="4">
        <f>_xll.ciqfunctions.udf.CIQ("%FF5D00", "IQ_RATE_LEVEL", E407)/100</f>
        <v>3.3E-3</v>
      </c>
      <c r="W407">
        <f>_xll.ciqfunctions.udf.CIQ(B407, "IQ_BV_SHARE", C407)</f>
        <v>3.0118</v>
      </c>
    </row>
    <row r="408" spans="1:23" x14ac:dyDescent="0.25">
      <c r="A408" t="s">
        <v>541</v>
      </c>
      <c r="B408" t="s">
        <v>42</v>
      </c>
      <c r="C408" t="s">
        <v>15</v>
      </c>
      <c r="D408" t="str">
        <f t="shared" si="6"/>
        <v>Dec2021</v>
      </c>
      <c r="E408" s="1">
        <f>_xll.ciqfunctions.udf.CIQ(B408, "IQ_PERIODDATE_IS", C408)</f>
        <v>44561</v>
      </c>
      <c r="F408">
        <f>_xll.ciqfunctions.udf.CIQ(B408, "IQ_LASTSALEPRICE", E408)</f>
        <v>12.01</v>
      </c>
      <c r="G408">
        <f>_xll.ciqfunctions.udf.CIQ(B408, "IQ_TOTAL_REV", C408)</f>
        <v>3507</v>
      </c>
      <c r="H408" s="4">
        <f>_xll.ciqfunctions.udf.CIQ(B408, "IQ_GROSS_MARGIN", C408)/100</f>
        <v>0.183917</v>
      </c>
      <c r="I408" s="6">
        <f>_xll.ciqfunctions.udf.CIQ(B408, "IQ_EBITDA", C408)</f>
        <v>510</v>
      </c>
      <c r="J408" s="4">
        <f>_xll.ciqfunctions.udf.CIQ(B408, "IQ_EBITA_MARGIN", C408)/100</f>
        <v>0.11405699999999999</v>
      </c>
      <c r="K408" s="6">
        <f>_xll.ciqfunctions.udf.CIQ(B408, "IQ_NI", C408)</f>
        <v>225</v>
      </c>
      <c r="L408" s="6">
        <f>_xll.ciqfunctions.udf.CIQ(B408, "IQ_NI_NORM", C408)</f>
        <v>183.5</v>
      </c>
      <c r="M408" s="4">
        <f>_xll.ciqfunctions.udf.CIQ(B408, "IQ_NI_NORM_MARGIN", C408)/100</f>
        <v>5.2323000000000001E-2</v>
      </c>
      <c r="N408">
        <f>_xll.ciqfunctions.udf.CIQ(B408, "IQ_EPS_NORM", C408)</f>
        <v>0.12071999999999999</v>
      </c>
      <c r="O408">
        <f>_xll.ciqfunctions.udf.CIQ(B408, "IQ_DILUT_EPS_INCL", C408)</f>
        <v>0.14737</v>
      </c>
      <c r="P408" t="str">
        <f>_xll.ciqfunctions.udf.CIQ(B408, "IQ_BUS_SEG_PRIMARY_PIC", "FQ42023", , , , , , 1)</f>
        <v xml:space="preserve">Paper &amp; Plastic Packaging Products &amp; Materials </v>
      </c>
      <c r="Q408" s="5">
        <f>_xll.ciqfunctions.udf.CIQ(B408, "IQ_TOTAL_DEBT_EQUITY", C408)/100</f>
        <v>1.5795519999999998</v>
      </c>
      <c r="R408">
        <f>_xll.ciqfunctions.udf.CIQ(B408, "IQ_CURRENT_RATIO", C408)</f>
        <v>1.2557700000000001</v>
      </c>
      <c r="S408">
        <f>_xll.ciqfunctions.udf.CIQ(B408, "IQ_EBITDA_INT", C408)</f>
        <v>13.929489999999999</v>
      </c>
      <c r="T408" s="4">
        <f>_xll.ciqfunctions.udf.CIQ("US", "IQ_CPI_YOY_PCT", D408)/100</f>
        <v>7.036400000000001E-2</v>
      </c>
      <c r="U408" s="4">
        <f>_xll.ciqfunctions.udf.CIQ("US", "IQ_UNEMPLOY_RATE", D408)/100</f>
        <v>3.9E-2</v>
      </c>
      <c r="V408" s="4">
        <f>_xll.ciqfunctions.udf.CIQ("%FF5D00", "IQ_RATE_LEVEL", E408)/100</f>
        <v>7.000000000000001E-4</v>
      </c>
      <c r="W408">
        <f>_xll.ciqfunctions.udf.CIQ(B408, "IQ_BV_SHARE", C408)</f>
        <v>2.9535399999999998</v>
      </c>
    </row>
    <row r="409" spans="1:23" x14ac:dyDescent="0.25">
      <c r="A409" t="s">
        <v>541</v>
      </c>
      <c r="B409" t="s">
        <v>42</v>
      </c>
      <c r="C409" t="s">
        <v>17</v>
      </c>
      <c r="D409" t="str">
        <f t="shared" si="6"/>
        <v>Sep2021</v>
      </c>
      <c r="E409" s="1">
        <f>_xll.ciqfunctions.udf.CIQ(B409, "IQ_PERIODDATE_IS", C409)</f>
        <v>44469</v>
      </c>
      <c r="F409">
        <f>_xll.ciqfunctions.udf.CIQ(B409, "IQ_LASTSALEPRICE", E409)</f>
        <v>11.59</v>
      </c>
      <c r="G409">
        <f>_xll.ciqfunctions.udf.CIQ(B409, "IQ_TOTAL_REV", C409)</f>
        <v>3420</v>
      </c>
      <c r="H409" s="4">
        <f>_xll.ciqfunctions.udf.CIQ(B409, "IQ_GROSS_MARGIN", C409)/100</f>
        <v>0.190058</v>
      </c>
      <c r="I409" s="6">
        <f>_xll.ciqfunctions.udf.CIQ(B409, "IQ_EBITDA", C409)</f>
        <v>499</v>
      </c>
      <c r="J409" s="4">
        <f>_xll.ciqfunctions.udf.CIQ(B409, "IQ_EBITA_MARGIN", C409)/100</f>
        <v>0.107309</v>
      </c>
      <c r="K409" s="6">
        <f>_xll.ciqfunctions.udf.CIQ(B409, "IQ_NI", C409)</f>
        <v>202</v>
      </c>
      <c r="L409" s="6">
        <f>_xll.ciqfunctions.udf.CIQ(B409, "IQ_NI_NORM", C409)</f>
        <v>170.25</v>
      </c>
      <c r="M409" s="4">
        <f>_xll.ciqfunctions.udf.CIQ(B409, "IQ_NI_NORM_MARGIN", C409)/100</f>
        <v>4.9779999999999998E-2</v>
      </c>
      <c r="N409">
        <f>_xll.ciqfunctions.udf.CIQ(B409, "IQ_EPS_NORM", C409)</f>
        <v>0.11126999999999999</v>
      </c>
      <c r="O409">
        <f>_xll.ciqfunctions.udf.CIQ(B409, "IQ_DILUT_EPS_INCL", C409)</f>
        <v>0.13100000000000001</v>
      </c>
      <c r="P409" t="str">
        <f>_xll.ciqfunctions.udf.CIQ(B409, "IQ_BUS_SEG_PRIMARY_PIC", "FQ42023", , , , , , 1)</f>
        <v xml:space="preserve">Paper &amp; Plastic Packaging Products &amp; Materials </v>
      </c>
      <c r="Q409" s="5">
        <f>_xll.ciqfunctions.udf.CIQ(B409, "IQ_TOTAL_DEBT_EQUITY", C409)/100</f>
        <v>1.496918</v>
      </c>
      <c r="R409">
        <f>_xll.ciqfunctions.udf.CIQ(B409, "IQ_CURRENT_RATIO", C409)</f>
        <v>1.31416</v>
      </c>
      <c r="S409">
        <f>_xll.ciqfunctions.udf.CIQ(B409, "IQ_EBITDA_INT", C409)</f>
        <v>13.30625</v>
      </c>
      <c r="T409" s="4">
        <f>_xll.ciqfunctions.udf.CIQ("US", "IQ_CPI_YOY_PCT", D409)/100</f>
        <v>5.39035E-2</v>
      </c>
      <c r="U409" s="4">
        <f>_xll.ciqfunctions.udf.CIQ("US", "IQ_UNEMPLOY_RATE", D409)/100</f>
        <v>4.7E-2</v>
      </c>
      <c r="V409" s="4">
        <f>_xll.ciqfunctions.udf.CIQ("%FF5D00", "IQ_RATE_LEVEL", E409)/100</f>
        <v>5.9999999999999995E-4</v>
      </c>
      <c r="W409">
        <f>_xll.ciqfunctions.udf.CIQ(B409, "IQ_BV_SHARE", C409)</f>
        <v>3.04087</v>
      </c>
    </row>
    <row r="410" spans="1:23" x14ac:dyDescent="0.25">
      <c r="A410" t="s">
        <v>541</v>
      </c>
      <c r="B410" t="s">
        <v>42</v>
      </c>
      <c r="C410" t="s">
        <v>19</v>
      </c>
      <c r="D410" t="str">
        <f t="shared" si="6"/>
        <v>Jun2021</v>
      </c>
      <c r="E410" s="1">
        <f>_xll.ciqfunctions.udf.CIQ(B410, "IQ_PERIODDATE_IS", C410)</f>
        <v>44377</v>
      </c>
      <c r="F410">
        <f>_xll.ciqfunctions.udf.CIQ(B410, "IQ_LASTSALEPRICE", E410)</f>
        <v>11.46</v>
      </c>
      <c r="G410">
        <f>_xll.ciqfunctions.udf.CIQ(B410, "IQ_TOTAL_REV", C410)</f>
        <v>3454</v>
      </c>
      <c r="H410" s="4">
        <f>_xll.ciqfunctions.udf.CIQ(B410, "IQ_GROSS_MARGIN", C410)/100</f>
        <v>0.21569099999999999</v>
      </c>
      <c r="I410" s="6">
        <f>_xll.ciqfunctions.udf.CIQ(B410, "IQ_EBITDA", C410)</f>
        <v>594</v>
      </c>
      <c r="J410" s="4">
        <f>_xll.ciqfunctions.udf.CIQ(B410, "IQ_EBITA_MARGIN", C410)/100</f>
        <v>0.14591699999999999</v>
      </c>
      <c r="K410" s="6">
        <f>_xll.ciqfunctions.udf.CIQ(B410, "IQ_NI", C410)</f>
        <v>255</v>
      </c>
      <c r="L410" s="6">
        <f>_xll.ciqfunctions.udf.CIQ(B410, "IQ_NI_NORM", C410)</f>
        <v>247.25</v>
      </c>
      <c r="M410" s="4">
        <f>_xll.ciqfunctions.udf.CIQ(B410, "IQ_NI_NORM_MARGIN", C410)/100</f>
        <v>7.1582999999999994E-2</v>
      </c>
      <c r="N410">
        <f>_xll.ciqfunctions.udf.CIQ(B410, "IQ_EPS_NORM", C410)</f>
        <v>0.16097</v>
      </c>
      <c r="O410">
        <f>_xll.ciqfunctions.udf.CIQ(B410, "IQ_DILUT_EPS_INCL", C410)</f>
        <v>0.16420999999999999</v>
      </c>
      <c r="P410" t="str">
        <f>_xll.ciqfunctions.udf.CIQ(B410, "IQ_BUS_SEG_PRIMARY_PIC", "FQ42023", , , , , , 1)</f>
        <v xml:space="preserve">Paper &amp; Plastic Packaging Products &amp; Materials </v>
      </c>
      <c r="Q410" s="5">
        <f>_xll.ciqfunctions.udf.CIQ(B410, "IQ_TOTAL_DEBT_EQUITY", C410)/100</f>
        <v>1.4202440000000001</v>
      </c>
      <c r="R410">
        <f>_xll.ciqfunctions.udf.CIQ(B410, "IQ_CURRENT_RATIO", C410)</f>
        <v>1.21197</v>
      </c>
      <c r="S410">
        <f>_xll.ciqfunctions.udf.CIQ(B410, "IQ_EBITDA_INT", C410)</f>
        <v>15.68125</v>
      </c>
      <c r="T410" s="4">
        <f>_xll.ciqfunctions.udf.CIQ("US", "IQ_CPI_YOY_PCT", D410)/100</f>
        <v>5.3914499999999997E-2</v>
      </c>
      <c r="U410" s="4">
        <f>_xll.ciqfunctions.udf.CIQ("US", "IQ_UNEMPLOY_RATE", D410)/100</f>
        <v>5.9000000000000004E-2</v>
      </c>
      <c r="V410" s="4">
        <f>_xll.ciqfunctions.udf.CIQ("%FF5D00", "IQ_RATE_LEVEL", E410)/100</f>
        <v>8.0000000000000004E-4</v>
      </c>
      <c r="W410">
        <f>_xll.ciqfunctions.udf.CIQ(B410, "IQ_BV_SHARE", C410)</f>
        <v>3.1029399999999998</v>
      </c>
    </row>
    <row r="411" spans="1:23" x14ac:dyDescent="0.25">
      <c r="A411" t="s">
        <v>541</v>
      </c>
      <c r="B411" t="s">
        <v>42</v>
      </c>
      <c r="C411" t="s">
        <v>21</v>
      </c>
      <c r="D411" t="str">
        <f t="shared" si="6"/>
        <v>Mar2021</v>
      </c>
      <c r="E411" s="1">
        <f>_xll.ciqfunctions.udf.CIQ(B411, "IQ_PERIODDATE_IS", C411)</f>
        <v>44286</v>
      </c>
      <c r="F411">
        <f>_xll.ciqfunctions.udf.CIQ(B411, "IQ_LASTSALEPRICE", E411)</f>
        <v>11.68</v>
      </c>
      <c r="G411">
        <f>_xll.ciqfunctions.udf.CIQ(B411, "IQ_TOTAL_REV", C411)</f>
        <v>3207</v>
      </c>
      <c r="H411" s="4">
        <f>_xll.ciqfunctions.udf.CIQ(B411, "IQ_GROSS_MARGIN", C411)/100</f>
        <v>0.21265899999999999</v>
      </c>
      <c r="I411" s="6">
        <f>_xll.ciqfunctions.udf.CIQ(B411, "IQ_EBITDA", C411)</f>
        <v>489</v>
      </c>
      <c r="J411" s="4">
        <f>_xll.ciqfunctions.udf.CIQ(B411, "IQ_EBITA_MARGIN", C411)/100</f>
        <v>0.12285600000000001</v>
      </c>
      <c r="K411" s="6">
        <f>_xll.ciqfunctions.udf.CIQ(B411, "IQ_NI", C411)</f>
        <v>267</v>
      </c>
      <c r="L411" s="6">
        <f>_xll.ciqfunctions.udf.CIQ(B411, "IQ_NI_NORM", C411)</f>
        <v>195.125</v>
      </c>
      <c r="M411" s="4">
        <f>_xll.ciqfunctions.udf.CIQ(B411, "IQ_NI_NORM_MARGIN", C411)/100</f>
        <v>6.0843000000000001E-2</v>
      </c>
      <c r="N411">
        <f>_xll.ciqfunctions.udf.CIQ(B411, "IQ_EPS_NORM", C411)</f>
        <v>0.12597</v>
      </c>
      <c r="O411">
        <f>_xll.ciqfunctions.udf.CIQ(B411, "IQ_DILUT_EPS_INCL", C411)</f>
        <v>0.17237</v>
      </c>
      <c r="P411" t="str">
        <f>_xll.ciqfunctions.udf.CIQ(B411, "IQ_BUS_SEG_PRIMARY_PIC", "FQ42023", , , , , , 1)</f>
        <v xml:space="preserve">Paper &amp; Plastic Packaging Products &amp; Materials </v>
      </c>
      <c r="Q411" s="5">
        <f>_xll.ciqfunctions.udf.CIQ(B411, "IQ_TOTAL_DEBT_EQUITY", C411)/100</f>
        <v>1.4992559999999999</v>
      </c>
      <c r="R411">
        <f>_xll.ciqfunctions.udf.CIQ(B411, "IQ_CURRENT_RATIO", C411)</f>
        <v>1.2997300000000001</v>
      </c>
      <c r="S411">
        <f>_xll.ciqfunctions.udf.CIQ(B411, "IQ_EBITDA_INT", C411)</f>
        <v>14.36111</v>
      </c>
      <c r="T411" s="4">
        <f>_xll.ciqfunctions.udf.CIQ("US", "IQ_CPI_YOY_PCT", D411)/100</f>
        <v>2.6197599999999998E-2</v>
      </c>
      <c r="U411" s="4">
        <f>_xll.ciqfunctions.udf.CIQ("US", "IQ_UNEMPLOY_RATE", D411)/100</f>
        <v>6.0999999999999999E-2</v>
      </c>
      <c r="V411" s="4">
        <f>_xll.ciqfunctions.udf.CIQ("%FF5D00", "IQ_RATE_LEVEL", E411)/100</f>
        <v>5.9999999999999995E-4</v>
      </c>
      <c r="W411">
        <f>_xll.ciqfunctions.udf.CIQ(B411, "IQ_BV_SHARE", C411)</f>
        <v>3.0218500000000001</v>
      </c>
    </row>
    <row r="412" spans="1:23" x14ac:dyDescent="0.25">
      <c r="A412" t="s">
        <v>541</v>
      </c>
      <c r="B412" t="s">
        <v>42</v>
      </c>
      <c r="C412" t="s">
        <v>23</v>
      </c>
      <c r="D412" t="str">
        <f t="shared" si="6"/>
        <v>Dec2020</v>
      </c>
      <c r="E412" s="1">
        <f>_xll.ciqfunctions.udf.CIQ(B412, "IQ_PERIODDATE_IS", C412)</f>
        <v>44196</v>
      </c>
      <c r="F412">
        <f>_xll.ciqfunctions.udf.CIQ(B412, "IQ_LASTSALEPRICE", E412)</f>
        <v>11.77</v>
      </c>
      <c r="G412">
        <f>_xll.ciqfunctions.udf.CIQ(B412, "IQ_TOTAL_REV", C412)</f>
        <v>3103</v>
      </c>
      <c r="H412" s="4">
        <f>_xll.ciqfunctions.udf.CIQ(B412, "IQ_GROSS_MARGIN", C412)/100</f>
        <v>0.20979600000000001</v>
      </c>
      <c r="I412" s="6">
        <f>_xll.ciqfunctions.udf.CIQ(B412, "IQ_EBITDA", C412)</f>
        <v>469</v>
      </c>
      <c r="J412" s="4">
        <f>_xll.ciqfunctions.udf.CIQ(B412, "IQ_EBITA_MARGIN", C412)/100</f>
        <v>0.11956099999999999</v>
      </c>
      <c r="K412" s="6">
        <f>_xll.ciqfunctions.udf.CIQ(B412, "IQ_NI", C412)</f>
        <v>219</v>
      </c>
      <c r="L412" s="6">
        <f>_xll.ciqfunctions.udf.CIQ(B412, "IQ_NI_NORM", C412)</f>
        <v>184.5</v>
      </c>
      <c r="M412" s="4">
        <f>_xll.ciqfunctions.udf.CIQ(B412, "IQ_NI_NORM_MARGIN", C412)/100</f>
        <v>5.9458000000000004E-2</v>
      </c>
      <c r="N412">
        <f>_xll.ciqfunctions.udf.CIQ(B412, "IQ_EPS_NORM", C412)</f>
        <v>0.11827</v>
      </c>
      <c r="O412">
        <f>_xll.ciqfunctions.udf.CIQ(B412, "IQ_DILUT_EPS_INCL", C412)</f>
        <v>0.13900000000000001</v>
      </c>
      <c r="P412" t="str">
        <f>_xll.ciqfunctions.udf.CIQ(B412, "IQ_BUS_SEG_PRIMARY_PIC", "FQ42023", , , , , , 1)</f>
        <v xml:space="preserve">Paper &amp; Plastic Packaging Products &amp; Materials </v>
      </c>
      <c r="Q412" s="5">
        <f>_xll.ciqfunctions.udf.CIQ(B412, "IQ_TOTAL_DEBT_EQUITY", C412)/100</f>
        <v>1.4308989999999999</v>
      </c>
      <c r="R412">
        <f>_xll.ciqfunctions.udf.CIQ(B412, "IQ_CURRENT_RATIO", C412)</f>
        <v>1.2814000000000001</v>
      </c>
      <c r="S412">
        <f>_xll.ciqfunctions.udf.CIQ(B412, "IQ_EBITDA_INT", C412)</f>
        <v>13.43243</v>
      </c>
      <c r="T412" s="4">
        <f>_xll.ciqfunctions.udf.CIQ("US", "IQ_CPI_YOY_PCT", D412)/100</f>
        <v>1.36201E-2</v>
      </c>
      <c r="U412" s="4">
        <f>_xll.ciqfunctions.udf.CIQ("US", "IQ_UNEMPLOY_RATE", D412)/100</f>
        <v>6.7000000000000004E-2</v>
      </c>
      <c r="V412" s="4">
        <f>_xll.ciqfunctions.udf.CIQ("%FF5D00", "IQ_RATE_LEVEL", E412)/100</f>
        <v>8.9999999999999998E-4</v>
      </c>
      <c r="W412">
        <f>_xll.ciqfunctions.udf.CIQ(B412, "IQ_BV_SHARE", C412)</f>
        <v>3.07673</v>
      </c>
    </row>
    <row r="413" spans="1:23" x14ac:dyDescent="0.25">
      <c r="A413" t="s">
        <v>541</v>
      </c>
      <c r="B413" t="s">
        <v>42</v>
      </c>
      <c r="C413" t="s">
        <v>25</v>
      </c>
      <c r="D413" t="str">
        <f t="shared" si="6"/>
        <v>Sep2020</v>
      </c>
      <c r="E413" s="1">
        <f>_xll.ciqfunctions.udf.CIQ(B413, "IQ_PERIODDATE_IS", C413)</f>
        <v>44104</v>
      </c>
      <c r="F413">
        <f>_xll.ciqfunctions.udf.CIQ(B413, "IQ_LASTSALEPRICE", E413)</f>
        <v>11.05</v>
      </c>
      <c r="G413">
        <f>_xll.ciqfunctions.udf.CIQ(B413, "IQ_TOTAL_REV", C413)</f>
        <v>3097</v>
      </c>
      <c r="H413" s="4">
        <f>_xll.ciqfunctions.udf.CIQ(B413, "IQ_GROSS_MARGIN", C413)/100</f>
        <v>0.211172</v>
      </c>
      <c r="I413" s="6">
        <f>_xll.ciqfunctions.udf.CIQ(B413, "IQ_EBITDA", C413)</f>
        <v>444</v>
      </c>
      <c r="J413" s="4">
        <f>_xll.ciqfunctions.udf.CIQ(B413, "IQ_EBITA_MARGIN", C413)/100</f>
        <v>0.111398</v>
      </c>
      <c r="K413" s="6">
        <f>_xll.ciqfunctions.udf.CIQ(B413, "IQ_NI", C413)</f>
        <v>198</v>
      </c>
      <c r="L413" s="6">
        <f>_xll.ciqfunctions.udf.CIQ(B413, "IQ_NI_NORM", C413)</f>
        <v>175.5</v>
      </c>
      <c r="M413" s="4">
        <f>_xll.ciqfunctions.udf.CIQ(B413, "IQ_NI_NORM_MARGIN", C413)/100</f>
        <v>5.6666999999999995E-2</v>
      </c>
      <c r="N413">
        <f>_xll.ciqfunctions.udf.CIQ(B413, "IQ_EPS_NORM", C413)</f>
        <v>0.11243</v>
      </c>
      <c r="O413">
        <f>_xll.ciqfunctions.udf.CIQ(B413, "IQ_DILUT_EPS_INCL", C413)</f>
        <v>0.126</v>
      </c>
      <c r="P413" t="str">
        <f>_xll.ciqfunctions.udf.CIQ(B413, "IQ_BUS_SEG_PRIMARY_PIC", "FQ42023", , , , , , 1)</f>
        <v xml:space="preserve">Paper &amp; Plastic Packaging Products &amp; Materials </v>
      </c>
      <c r="Q413" s="5">
        <f>_xll.ciqfunctions.udf.CIQ(B413, "IQ_TOTAL_DEBT_EQUITY", C413)/100</f>
        <v>1.4858760000000002</v>
      </c>
      <c r="R413">
        <f>_xll.ciqfunctions.udf.CIQ(B413, "IQ_CURRENT_RATIO", C413)</f>
        <v>1.2719199999999999</v>
      </c>
      <c r="S413">
        <f>_xll.ciqfunctions.udf.CIQ(B413, "IQ_EBITDA_INT", C413)</f>
        <v>10.727270000000001</v>
      </c>
      <c r="T413" s="4">
        <f>_xll.ciqfunctions.udf.CIQ("US", "IQ_CPI_YOY_PCT", D413)/100</f>
        <v>1.3713299999999999E-2</v>
      </c>
      <c r="U413" s="4">
        <f>_xll.ciqfunctions.udf.CIQ("US", "IQ_UNEMPLOY_RATE", D413)/100</f>
        <v>7.8E-2</v>
      </c>
      <c r="V413" s="4">
        <f>_xll.ciqfunctions.udf.CIQ("%FF5D00", "IQ_RATE_LEVEL", E413)/100</f>
        <v>8.9999999999999998E-4</v>
      </c>
      <c r="W413">
        <f>_xll.ciqfunctions.udf.CIQ(B413, "IQ_BV_SHARE", C413)</f>
        <v>2.9975700000000001</v>
      </c>
    </row>
    <row r="414" spans="1:23" x14ac:dyDescent="0.25">
      <c r="A414" t="s">
        <v>541</v>
      </c>
      <c r="B414" t="s">
        <v>42</v>
      </c>
      <c r="C414" t="s">
        <v>27</v>
      </c>
      <c r="D414" t="str">
        <f t="shared" si="6"/>
        <v>Jun2020</v>
      </c>
      <c r="E414" s="1">
        <f>_xll.ciqfunctions.udf.CIQ(B414, "IQ_PERIODDATE_IS", C414)</f>
        <v>44012</v>
      </c>
      <c r="F414">
        <f>_xll.ciqfunctions.udf.CIQ(B414, "IQ_LASTSALEPRICE", E414)</f>
        <v>10.210000000000001</v>
      </c>
      <c r="G414">
        <f>_xll.ciqfunctions.udf.CIQ(B414, "IQ_TOTAL_REV", C414)</f>
        <v>3143</v>
      </c>
      <c r="H414" s="4">
        <f>_xll.ciqfunctions.udf.CIQ(B414, "IQ_GROSS_MARGIN", C414)/100</f>
        <v>0.24657900000000002</v>
      </c>
      <c r="I414" s="6">
        <f>_xll.ciqfunctions.udf.CIQ(B414, "IQ_EBITDA", C414)</f>
        <v>615</v>
      </c>
      <c r="J414" s="4">
        <f>_xll.ciqfunctions.udf.CIQ(B414, "IQ_EBITA_MARGIN", C414)/100</f>
        <v>0.16608300000000001</v>
      </c>
      <c r="K414" s="6">
        <f>_xll.ciqfunctions.udf.CIQ(B414, "IQ_NI", C414)</f>
        <v>179</v>
      </c>
      <c r="L414" s="6">
        <f>_xll.ciqfunctions.udf.CIQ(B414, "IQ_NI_NORM", C414)</f>
        <v>276.375</v>
      </c>
      <c r="M414" s="4">
        <f>_xll.ciqfunctions.udf.CIQ(B414, "IQ_NI_NORM_MARGIN", C414)/100</f>
        <v>8.7932999999999997E-2</v>
      </c>
      <c r="N414">
        <f>_xll.ciqfunctions.udf.CIQ(B414, "IQ_EPS_NORM", C414)</f>
        <v>0.17593</v>
      </c>
      <c r="O414">
        <f>_xll.ciqfunctions.udf.CIQ(B414, "IQ_DILUT_EPS_INCL", C414)</f>
        <v>0.11395</v>
      </c>
      <c r="P414" t="str">
        <f>_xll.ciqfunctions.udf.CIQ(B414, "IQ_BUS_SEG_PRIMARY_PIC", "FQ42023", , , , , , 1)</f>
        <v xml:space="preserve">Paper &amp; Plastic Packaging Products &amp; Materials </v>
      </c>
      <c r="Q414" s="5">
        <f>_xll.ciqfunctions.udf.CIQ(B414, "IQ_TOTAL_DEBT_EQUITY", C414)/100</f>
        <v>1.4474070000000001</v>
      </c>
      <c r="R414">
        <f>_xll.ciqfunctions.udf.CIQ(B414, "IQ_CURRENT_RATIO", C414)</f>
        <v>1.14117</v>
      </c>
      <c r="S414">
        <f>_xll.ciqfunctions.udf.CIQ(B414, "IQ_EBITDA_INT", C414)</f>
        <v>12.607839999999999</v>
      </c>
      <c r="T414" s="4">
        <f>_xll.ciqfunctions.udf.CIQ("US", "IQ_CPI_YOY_PCT", D414)/100</f>
        <v>6.4573E-3</v>
      </c>
      <c r="U414" s="4">
        <f>_xll.ciqfunctions.udf.CIQ("US", "IQ_UNEMPLOY_RATE", D414)/100</f>
        <v>0.11</v>
      </c>
      <c r="V414" s="4">
        <f>_xll.ciqfunctions.udf.CIQ("%FF5D00", "IQ_RATE_LEVEL", E414)/100</f>
        <v>8.0000000000000004E-4</v>
      </c>
      <c r="W414">
        <f>_xll.ciqfunctions.udf.CIQ(B414, "IQ_BV_SHARE", C414)</f>
        <v>2.96197</v>
      </c>
    </row>
    <row r="415" spans="1:23" x14ac:dyDescent="0.25">
      <c r="A415" t="s">
        <v>541</v>
      </c>
      <c r="B415" t="s">
        <v>42</v>
      </c>
      <c r="C415" t="s">
        <v>29</v>
      </c>
      <c r="D415" t="str">
        <f t="shared" si="6"/>
        <v>Mar2020</v>
      </c>
      <c r="E415" s="1">
        <f>_xll.ciqfunctions.udf.CIQ(B415, "IQ_PERIODDATE_IS", C415)</f>
        <v>43921</v>
      </c>
      <c r="F415">
        <f>_xll.ciqfunctions.udf.CIQ(B415, "IQ_LASTSALEPRICE", E415)</f>
        <v>8.1199999999999992</v>
      </c>
      <c r="G415">
        <f>_xll.ciqfunctions.udf.CIQ(B415, "IQ_TOTAL_REV", C415)</f>
        <v>3141</v>
      </c>
      <c r="H415" s="4">
        <f>_xll.ciqfunctions.udf.CIQ(B415, "IQ_GROSS_MARGIN", C415)/100</f>
        <v>0.20757700000000001</v>
      </c>
      <c r="I415" s="6">
        <f>_xll.ciqfunctions.udf.CIQ(B415, "IQ_EBITDA", C415)</f>
        <v>465</v>
      </c>
      <c r="J415" s="4">
        <f>_xll.ciqfunctions.udf.CIQ(B415, "IQ_EBITA_MARGIN", C415)/100</f>
        <v>0.109837</v>
      </c>
      <c r="K415" s="6">
        <f>_xll.ciqfunctions.udf.CIQ(B415, "IQ_NI", C415)</f>
        <v>181</v>
      </c>
      <c r="L415" s="6">
        <f>_xll.ciqfunctions.udf.CIQ(B415, "IQ_NI_NORM", C415)</f>
        <v>159.875</v>
      </c>
      <c r="M415" s="4">
        <f>_xll.ciqfunctions.udf.CIQ(B415, "IQ_NI_NORM_MARGIN", C415)/100</f>
        <v>5.0899E-2</v>
      </c>
      <c r="N415">
        <f>_xll.ciqfunctions.udf.CIQ(B415, "IQ_EPS_NORM", C415)</f>
        <v>0.10032000000000001</v>
      </c>
      <c r="O415">
        <f>_xll.ciqfunctions.udf.CIQ(B415, "IQ_DILUT_EPS_INCL", C415)</f>
        <v>0.11357</v>
      </c>
      <c r="P415" t="str">
        <f>_xll.ciqfunctions.udf.CIQ(B415, "IQ_BUS_SEG_PRIMARY_PIC", "FQ42023", , , , , , 1)</f>
        <v xml:space="preserve">Paper &amp; Plastic Packaging Products &amp; Materials </v>
      </c>
      <c r="Q415" s="5">
        <f>_xll.ciqfunctions.udf.CIQ(B415, "IQ_TOTAL_DEBT_EQUITY", C415)/100</f>
        <v>1.472224</v>
      </c>
      <c r="R415">
        <f>_xll.ciqfunctions.udf.CIQ(B415, "IQ_CURRENT_RATIO", C415)</f>
        <v>1.2328399999999999</v>
      </c>
      <c r="S415">
        <f>_xll.ciqfunctions.udf.CIQ(B415, "IQ_EBITDA_INT", C415)</f>
        <v>11.204549999999999</v>
      </c>
      <c r="T415" s="4">
        <f>_xll.ciqfunctions.udf.CIQ("US", "IQ_CPI_YOY_PCT", D415)/100</f>
        <v>1.53933E-2</v>
      </c>
      <c r="U415" s="4">
        <f>_xll.ciqfunctions.udf.CIQ("US", "IQ_UNEMPLOY_RATE", D415)/100</f>
        <v>4.4000000000000004E-2</v>
      </c>
      <c r="V415" s="4">
        <f>_xll.ciqfunctions.udf.CIQ("%FF5D00", "IQ_RATE_LEVEL", E415)/100</f>
        <v>8.0000000000000004E-4</v>
      </c>
      <c r="W415">
        <f>_xll.ciqfunctions.udf.CIQ(B415, "IQ_BV_SHARE", C415)</f>
        <v>3.0125199999999999</v>
      </c>
    </row>
    <row r="416" spans="1:23" x14ac:dyDescent="0.25">
      <c r="A416" t="s">
        <v>541</v>
      </c>
      <c r="B416" t="s">
        <v>42</v>
      </c>
      <c r="C416" t="s">
        <v>31</v>
      </c>
      <c r="D416" t="str">
        <f t="shared" si="6"/>
        <v>Dec2019</v>
      </c>
      <c r="E416" s="1">
        <f>_xll.ciqfunctions.udf.CIQ(B416, "IQ_PERIODDATE_IS", C416)</f>
        <v>43830</v>
      </c>
      <c r="F416">
        <f>_xll.ciqfunctions.udf.CIQ(B416, "IQ_LASTSALEPRICE", E416)</f>
        <v>10.84</v>
      </c>
      <c r="G416">
        <f>_xll.ciqfunctions.udf.CIQ(B416, "IQ_TOTAL_REV", C416)</f>
        <v>3043</v>
      </c>
      <c r="H416" s="4">
        <f>_xll.ciqfunctions.udf.CIQ(B416, "IQ_GROSS_MARGIN", C416)/100</f>
        <v>0.20276</v>
      </c>
      <c r="I416" s="6">
        <f>_xll.ciqfunctions.udf.CIQ(B416, "IQ_EBITDA", C416)</f>
        <v>448</v>
      </c>
      <c r="J416" s="4">
        <f>_xll.ciqfunctions.udf.CIQ(B416, "IQ_EBITA_MARGIN", C416)/100</f>
        <v>0.113374</v>
      </c>
      <c r="K416" s="6">
        <f>_xll.ciqfunctions.udf.CIQ(B416, "IQ_NI", C416)</f>
        <v>186</v>
      </c>
      <c r="L416" s="6">
        <f>_xll.ciqfunctions.udf.CIQ(B416, "IQ_NI_NORM", C416)</f>
        <v>158.625</v>
      </c>
      <c r="M416" s="4">
        <f>_xll.ciqfunctions.udf.CIQ(B416, "IQ_NI_NORM_MARGIN", C416)/100</f>
        <v>5.2127E-2</v>
      </c>
      <c r="N416">
        <f>_xll.ciqfunctions.udf.CIQ(B416, "IQ_EPS_NORM", C416)</f>
        <v>9.8320000000000005E-2</v>
      </c>
      <c r="O416">
        <f>_xll.ciqfunctions.udf.CIQ(B416, "IQ_DILUT_EPS_INCL", C416)</f>
        <v>0.115</v>
      </c>
      <c r="P416" t="str">
        <f>_xll.ciqfunctions.udf.CIQ(B416, "IQ_BUS_SEG_PRIMARY_PIC", "FQ42023", , , , , , 1)</f>
        <v xml:space="preserve">Paper &amp; Plastic Packaging Products &amp; Materials </v>
      </c>
      <c r="Q416" s="5">
        <f>_xll.ciqfunctions.udf.CIQ(B416, "IQ_TOTAL_DEBT_EQUITY", C416)/100</f>
        <v>1.2560659999999999</v>
      </c>
      <c r="R416">
        <f>_xll.ciqfunctions.udf.CIQ(B416, "IQ_CURRENT_RATIO", C416)</f>
        <v>1.2442500000000001</v>
      </c>
      <c r="S416">
        <f>_xll.ciqfunctions.udf.CIQ(B416, "IQ_EBITDA_INT", C416)</f>
        <v>9.1634600000000006</v>
      </c>
      <c r="T416" s="4">
        <f>_xll.ciqfunctions.udf.CIQ("US", "IQ_CPI_YOY_PCT", D416)/100</f>
        <v>2.2851300000000001E-2</v>
      </c>
      <c r="U416" s="4">
        <f>_xll.ciqfunctions.udf.CIQ("US", "IQ_UNEMPLOY_RATE", D416)/100</f>
        <v>3.6000000000000004E-2</v>
      </c>
      <c r="V416" s="4">
        <f>_xll.ciqfunctions.udf.CIQ("%FF5D00", "IQ_RATE_LEVEL", E416)/100</f>
        <v>1.55E-2</v>
      </c>
      <c r="W416">
        <f>_xll.ciqfunctions.udf.CIQ(B416, "IQ_BV_SHARE", C416)</f>
        <v>3.33127</v>
      </c>
    </row>
    <row r="417" spans="1:23" x14ac:dyDescent="0.25">
      <c r="A417" t="s">
        <v>541</v>
      </c>
      <c r="B417" t="s">
        <v>42</v>
      </c>
      <c r="C417" t="s">
        <v>33</v>
      </c>
      <c r="D417" t="str">
        <f t="shared" si="6"/>
        <v>Sep2019</v>
      </c>
      <c r="E417" s="1">
        <f>_xll.ciqfunctions.udf.CIQ(B417, "IQ_PERIODDATE_IS", C417)</f>
        <v>43738</v>
      </c>
      <c r="F417">
        <f>_xll.ciqfunctions.udf.CIQ(B417, "IQ_LASTSALEPRICE", E417)</f>
        <v>9.75</v>
      </c>
      <c r="G417">
        <f>_xll.ciqfunctions.udf.CIQ(B417, "IQ_TOTAL_REV", C417)</f>
        <v>3141</v>
      </c>
      <c r="H417" s="4">
        <f>_xll.ciqfunctions.udf.CIQ(B417, "IQ_GROSS_MARGIN", C417)/100</f>
        <v>0.19261299999999998</v>
      </c>
      <c r="I417" s="6">
        <f>_xll.ciqfunctions.udf.CIQ(B417, "IQ_EBITDA", C417)</f>
        <v>408</v>
      </c>
      <c r="J417" s="4">
        <f>_xll.ciqfunctions.udf.CIQ(B417, "IQ_EBITA_MARGIN", C417)/100</f>
        <v>9.4873999999999986E-2</v>
      </c>
      <c r="K417" s="6">
        <f>_xll.ciqfunctions.udf.CIQ(B417, "IQ_NI", C417)</f>
        <v>66</v>
      </c>
      <c r="L417" s="6">
        <f>_xll.ciqfunctions.udf.CIQ(B417, "IQ_NI_NORM", C417)</f>
        <v>106.75</v>
      </c>
      <c r="M417" s="4">
        <f>_xll.ciqfunctions.udf.CIQ(B417, "IQ_NI_NORM_MARGIN", C417)/100</f>
        <v>3.3985000000000001E-2</v>
      </c>
      <c r="N417">
        <f>_xll.ciqfunctions.udf.CIQ(B417, "IQ_EPS_NORM", C417)</f>
        <v>6.5769999999999995E-2</v>
      </c>
      <c r="O417">
        <f>_xll.ciqfunctions.udf.CIQ(B417, "IQ_DILUT_EPS_INCL", C417)</f>
        <v>4.0079999999999998E-2</v>
      </c>
      <c r="P417" t="str">
        <f>_xll.ciqfunctions.udf.CIQ(B417, "IQ_BUS_SEG_PRIMARY_PIC", "FQ42023", , , , , , 1)</f>
        <v xml:space="preserve">Paper &amp; Plastic Packaging Products &amp; Materials </v>
      </c>
      <c r="Q417" s="5">
        <f>_xll.ciqfunctions.udf.CIQ(B417, "IQ_TOTAL_DEBT_EQUITY", C417)/100</f>
        <v>1.158739</v>
      </c>
      <c r="R417">
        <f>_xll.ciqfunctions.udf.CIQ(B417, "IQ_CURRENT_RATIO", C417)</f>
        <v>1.1881999999999999</v>
      </c>
      <c r="S417">
        <f>_xll.ciqfunctions.udf.CIQ(B417, "IQ_EBITDA_INT", C417)</f>
        <v>6.9269800000000004</v>
      </c>
      <c r="T417" s="4">
        <f>_xll.ciqfunctions.udf.CIQ("US", "IQ_CPI_YOY_PCT", D417)/100</f>
        <v>1.7113100000000003E-2</v>
      </c>
      <c r="U417" s="4">
        <f>_xll.ciqfunctions.udf.CIQ("US", "IQ_UNEMPLOY_RATE", D417)/100</f>
        <v>3.5000000000000003E-2</v>
      </c>
      <c r="V417" s="4">
        <f>_xll.ciqfunctions.udf.CIQ("%FF5D00", "IQ_RATE_LEVEL", E417)/100</f>
        <v>1.9E-2</v>
      </c>
      <c r="W417">
        <f>_xll.ciqfunctions.udf.CIQ(B417, "IQ_BV_SHARE", C417)</f>
        <v>3.3503400000000001</v>
      </c>
    </row>
    <row r="418" spans="1:23" x14ac:dyDescent="0.25">
      <c r="A418" t="s">
        <v>541</v>
      </c>
      <c r="B418" t="s">
        <v>42</v>
      </c>
      <c r="C418" t="s">
        <v>35</v>
      </c>
      <c r="D418" t="str">
        <f t="shared" si="6"/>
        <v>Jun2019</v>
      </c>
      <c r="E418" s="1">
        <f>_xll.ciqfunctions.udf.CIQ(B418, "IQ_PERIODDATE_IS", C418)</f>
        <v>43646</v>
      </c>
      <c r="F418">
        <f>_xll.ciqfunctions.udf.CIQ(B418, "IQ_LASTSALEPRICE", E418)</f>
        <v>11.49</v>
      </c>
      <c r="G418">
        <f>_xll.ciqfunctions.udf.CIQ(B418, "IQ_TOTAL_REV", C418)</f>
        <v>0</v>
      </c>
      <c r="H418" s="4">
        <f>_xll.ciqfunctions.udf.CIQ(B418, "IQ_GROSS_MARGIN", C418)/100</f>
        <v>0</v>
      </c>
      <c r="I418" s="6">
        <f>_xll.ciqfunctions.udf.CIQ(B418, "IQ_EBITDA", C418)</f>
        <v>0</v>
      </c>
      <c r="J418" s="4">
        <f>_xll.ciqfunctions.udf.CIQ(B418, "IQ_EBITA_MARGIN", C418)/100</f>
        <v>0</v>
      </c>
      <c r="K418" s="6">
        <f>_xll.ciqfunctions.udf.CIQ(B418, "IQ_NI", C418)</f>
        <v>0</v>
      </c>
      <c r="L418" s="6">
        <f>_xll.ciqfunctions.udf.CIQ(B418, "IQ_NI_NORM", C418)</f>
        <v>0</v>
      </c>
      <c r="M418" s="4">
        <f>_xll.ciqfunctions.udf.CIQ(B418, "IQ_NI_NORM_MARGIN", C418)/100</f>
        <v>0</v>
      </c>
      <c r="N418">
        <f>_xll.ciqfunctions.udf.CIQ(B418, "IQ_EPS_NORM", C418)</f>
        <v>0</v>
      </c>
      <c r="O418">
        <f>_xll.ciqfunctions.udf.CIQ(B418, "IQ_DILUT_EPS_INCL", C418)</f>
        <v>0</v>
      </c>
      <c r="P418" t="str">
        <f>_xll.ciqfunctions.udf.CIQ(B418, "IQ_BUS_SEG_PRIMARY_PIC", "FQ42023", , , , , , 1)</f>
        <v xml:space="preserve">Paper &amp; Plastic Packaging Products &amp; Materials </v>
      </c>
      <c r="Q418" s="5">
        <f>_xll.ciqfunctions.udf.CIQ(B418, "IQ_TOTAL_DEBT_EQUITY", C418)/100</f>
        <v>1.07551</v>
      </c>
      <c r="R418">
        <f>_xll.ciqfunctions.udf.CIQ(B418, "IQ_CURRENT_RATIO", C418)</f>
        <v>1.14714</v>
      </c>
      <c r="S418">
        <f>_xll.ciqfunctions.udf.CIQ(B418, "IQ_EBITDA_INT", C418)</f>
        <v>0</v>
      </c>
      <c r="T418" s="4">
        <f>_xll.ciqfunctions.udf.CIQ("US", "IQ_CPI_YOY_PCT", D418)/100</f>
        <v>1.64849E-2</v>
      </c>
      <c r="U418" s="4">
        <f>_xll.ciqfunctions.udf.CIQ("US", "IQ_UNEMPLOY_RATE", D418)/100</f>
        <v>3.6000000000000004E-2</v>
      </c>
      <c r="V418" s="4">
        <f>_xll.ciqfunctions.udf.CIQ("%FF5D00", "IQ_RATE_LEVEL", E418)/100</f>
        <v>2.4E-2</v>
      </c>
      <c r="W418">
        <f>_xll.ciqfunctions.udf.CIQ(B418, "IQ_BV_SHARE", C418)</f>
        <v>3.45275</v>
      </c>
    </row>
    <row r="419" spans="1:23" x14ac:dyDescent="0.25">
      <c r="A419" t="s">
        <v>541</v>
      </c>
      <c r="B419" t="s">
        <v>42</v>
      </c>
      <c r="C419" t="s">
        <v>37</v>
      </c>
      <c r="D419" t="str">
        <f t="shared" si="6"/>
        <v>Mar2019</v>
      </c>
      <c r="E419" s="1">
        <f>_xll.ciqfunctions.udf.CIQ(B419, "IQ_PERIODDATE_IS", C419)</f>
        <v>43555</v>
      </c>
      <c r="F419">
        <f>_xll.ciqfunctions.udf.CIQ(B419, "IQ_LASTSALEPRICE", E419)</f>
        <v>0</v>
      </c>
      <c r="G419">
        <f>_xll.ciqfunctions.udf.CIQ(B419, "IQ_TOTAL_REV", C419)</f>
        <v>2309.9</v>
      </c>
      <c r="H419" s="4">
        <f>_xll.ciqfunctions.udf.CIQ(B419, "IQ_GROSS_MARGIN", C419)/100</f>
        <v>0.18173899999999998</v>
      </c>
      <c r="I419" s="6">
        <f>_xll.ciqfunctions.udf.CIQ(B419, "IQ_EBITDA", C419)</f>
        <v>273.8</v>
      </c>
      <c r="J419" s="4">
        <f>_xll.ciqfunctions.udf.CIQ(B419, "IQ_EBITA_MARGIN", C419)/100</f>
        <v>8.6021E-2</v>
      </c>
      <c r="K419" s="6">
        <f>_xll.ciqfunctions.udf.CIQ(B419, "IQ_NI", C419)</f>
        <v>112.6</v>
      </c>
      <c r="L419" s="6">
        <f>_xll.ciqfunctions.udf.CIQ(B419, "IQ_NI_NORM", C419)</f>
        <v>93.637500000000003</v>
      </c>
      <c r="M419" s="4">
        <f>_xll.ciqfunctions.udf.CIQ(B419, "IQ_NI_NORM_MARGIN", C419)/100</f>
        <v>4.0537000000000004E-2</v>
      </c>
      <c r="N419">
        <f>_xll.ciqfunctions.udf.CIQ(B419, "IQ_EPS_NORM", C419)</f>
        <v>8.1100000000000005E-2</v>
      </c>
      <c r="O419">
        <f>_xll.ciqfunctions.udf.CIQ(B419, "IQ_DILUT_EPS_INCL", C419)</f>
        <v>9.7000000000000003E-2</v>
      </c>
      <c r="P419" t="str">
        <f>_xll.ciqfunctions.udf.CIQ(B419, "IQ_BUS_SEG_PRIMARY_PIC", "FQ42023", , , , , , 1)</f>
        <v xml:space="preserve">Paper &amp; Plastic Packaging Products &amp; Materials </v>
      </c>
      <c r="Q419" s="5">
        <f>_xll.ciqfunctions.udf.CIQ(B419, "IQ_TOTAL_DEBT_EQUITY", C419)/100</f>
        <v>0</v>
      </c>
      <c r="R419">
        <f>_xll.ciqfunctions.udf.CIQ(B419, "IQ_CURRENT_RATIO", C419)</f>
        <v>0</v>
      </c>
      <c r="S419">
        <f>_xll.ciqfunctions.udf.CIQ(B419, "IQ_EBITDA_INT", C419)</f>
        <v>5.476</v>
      </c>
      <c r="T419" s="4">
        <f>_xll.ciqfunctions.udf.CIQ("US", "IQ_CPI_YOY_PCT", D419)/100</f>
        <v>1.8625199999999998E-2</v>
      </c>
      <c r="U419" s="4">
        <f>_xll.ciqfunctions.udf.CIQ("US", "IQ_UNEMPLOY_RATE", D419)/100</f>
        <v>3.7999999999999999E-2</v>
      </c>
      <c r="V419" s="4">
        <f>_xll.ciqfunctions.udf.CIQ("%FF5D00", "IQ_RATE_LEVEL", E419)/100</f>
        <v>2.4300000000000002E-2</v>
      </c>
      <c r="W419">
        <f>_xll.ciqfunctions.udf.CIQ(B419, "IQ_BV_SHARE", C419)</f>
        <v>0</v>
      </c>
    </row>
    <row r="420" spans="1:23" x14ac:dyDescent="0.25">
      <c r="A420" t="s">
        <v>541</v>
      </c>
      <c r="B420" t="s">
        <v>42</v>
      </c>
      <c r="C420" t="s">
        <v>39</v>
      </c>
      <c r="D420" t="str">
        <f t="shared" si="6"/>
        <v>Dec2018</v>
      </c>
      <c r="E420" s="1">
        <f>_xll.ciqfunctions.udf.CIQ(B420, "IQ_PERIODDATE_IS", C420)</f>
        <v>43465</v>
      </c>
      <c r="F420">
        <f>_xll.ciqfunctions.udf.CIQ(B420, "IQ_LASTSALEPRICE", E420)</f>
        <v>0</v>
      </c>
      <c r="G420">
        <f>_xll.ciqfunctions.udf.CIQ(B420, "IQ_TOTAL_REV", C420)</f>
        <v>2285.4</v>
      </c>
      <c r="H420" s="4">
        <f>_xll.ciqfunctions.udf.CIQ(B420, "IQ_GROSS_MARGIN", C420)/100</f>
        <v>0.198214</v>
      </c>
      <c r="I420" s="6">
        <f>_xll.ciqfunctions.udf.CIQ(B420, "IQ_EBITDA", C420)</f>
        <v>347.1</v>
      </c>
      <c r="J420" s="4">
        <f>_xll.ciqfunctions.udf.CIQ(B420, "IQ_EBITA_MARGIN", C420)/100</f>
        <v>0.110877</v>
      </c>
      <c r="K420" s="6">
        <f>_xll.ciqfunctions.udf.CIQ(B420, "IQ_NI", C420)</f>
        <v>138.6</v>
      </c>
      <c r="L420" s="6">
        <f>_xll.ciqfunctions.udf.CIQ(B420, "IQ_NI_NORM", C420)</f>
        <v>120.5625</v>
      </c>
      <c r="M420" s="4">
        <f>_xll.ciqfunctions.udf.CIQ(B420, "IQ_NI_NORM_MARGIN", C420)/100</f>
        <v>5.2752999999999994E-2</v>
      </c>
      <c r="N420">
        <f>_xll.ciqfunctions.udf.CIQ(B420, "IQ_EPS_NORM", C420)</f>
        <v>0.10446</v>
      </c>
      <c r="O420">
        <f>_xll.ciqfunctions.udf.CIQ(B420, "IQ_DILUT_EPS_INCL", C420)</f>
        <v>0.11983000000000001</v>
      </c>
      <c r="P420" t="str">
        <f>_xll.ciqfunctions.udf.CIQ(B420, "IQ_BUS_SEG_PRIMARY_PIC", "FQ42023", , , , , , 1)</f>
        <v xml:space="preserve">Paper &amp; Plastic Packaging Products &amp; Materials </v>
      </c>
      <c r="Q420" s="5">
        <f>_xll.ciqfunctions.udf.CIQ(B420, "IQ_TOTAL_DEBT_EQUITY", C420)/100</f>
        <v>7.7565409999999995</v>
      </c>
      <c r="R420">
        <f>_xll.ciqfunctions.udf.CIQ(B420, "IQ_CURRENT_RATIO", C420)</f>
        <v>0.77842999999999996</v>
      </c>
      <c r="S420">
        <f>_xll.ciqfunctions.udf.CIQ(B420, "IQ_EBITDA_INT", C420)</f>
        <v>6.6621899999999998</v>
      </c>
      <c r="T420" s="4">
        <f>_xll.ciqfunctions.udf.CIQ("US", "IQ_CPI_YOY_PCT", D420)/100</f>
        <v>1.91016E-2</v>
      </c>
      <c r="U420" s="4">
        <f>_xll.ciqfunctions.udf.CIQ("US", "IQ_UNEMPLOY_RATE", D420)/100</f>
        <v>3.9E-2</v>
      </c>
      <c r="V420" s="4">
        <f>_xll.ciqfunctions.udf.CIQ("%FF5D00", "IQ_RATE_LEVEL", E420)/100</f>
        <v>2.4E-2</v>
      </c>
      <c r="W420">
        <f>_xll.ciqfunctions.udf.CIQ(B420, "IQ_BV_SHARE", C420)</f>
        <v>0.48642999999999997</v>
      </c>
    </row>
    <row r="421" spans="1:23" x14ac:dyDescent="0.25">
      <c r="A421" t="s">
        <v>541</v>
      </c>
      <c r="B421" t="s">
        <v>42</v>
      </c>
      <c r="C421" t="s">
        <v>41</v>
      </c>
      <c r="D421" t="str">
        <f t="shared" si="6"/>
        <v>Sep2018</v>
      </c>
      <c r="E421" s="1">
        <f>_xll.ciqfunctions.udf.CIQ(B421, "IQ_PERIODDATE_IS", C421)</f>
        <v>43373</v>
      </c>
      <c r="F421">
        <f>_xll.ciqfunctions.udf.CIQ(B421, "IQ_LASTSALEPRICE", E421)</f>
        <v>0</v>
      </c>
      <c r="G421">
        <f>_xll.ciqfunctions.udf.CIQ(B421, "IQ_TOTAL_REV", C421)</f>
        <v>2260.1999999999998</v>
      </c>
      <c r="H421" s="4">
        <f>_xll.ciqfunctions.udf.CIQ(B421, "IQ_GROSS_MARGIN", C421)/100</f>
        <v>0.173259</v>
      </c>
      <c r="I421" s="6">
        <f>_xll.ciqfunctions.udf.CIQ(B421, "IQ_EBITDA", C421)</f>
        <v>277.89999999999998</v>
      </c>
      <c r="J421" s="4">
        <f>_xll.ciqfunctions.udf.CIQ(B421, "IQ_EBITA_MARGIN", C421)/100</f>
        <v>8.8486999999999996E-2</v>
      </c>
      <c r="K421" s="6">
        <f>_xll.ciqfunctions.udf.CIQ(B421, "IQ_NI", C421)</f>
        <v>98.4</v>
      </c>
      <c r="L421" s="6">
        <f>_xll.ciqfunctions.udf.CIQ(B421, "IQ_NI_NORM", C421)</f>
        <v>81.712500000000006</v>
      </c>
      <c r="M421" s="4">
        <f>_xll.ciqfunctions.udf.CIQ(B421, "IQ_NI_NORM_MARGIN", C421)/100</f>
        <v>3.6152000000000004E-2</v>
      </c>
      <c r="N421">
        <f>_xll.ciqfunctions.udf.CIQ(B421, "IQ_EPS_NORM", C421)</f>
        <v>7.0809999999999998E-2</v>
      </c>
      <c r="O421">
        <f>_xll.ciqfunctions.udf.CIQ(B421, "IQ_DILUT_EPS_INCL", C421)</f>
        <v>8.4029999999999994E-2</v>
      </c>
      <c r="P421" t="str">
        <f>_xll.ciqfunctions.udf.CIQ(B421, "IQ_BUS_SEG_PRIMARY_PIC", "FQ42023", , , , , , 1)</f>
        <v xml:space="preserve">Paper &amp; Plastic Packaging Products &amp; Materials </v>
      </c>
      <c r="Q421" s="5">
        <f>_xll.ciqfunctions.udf.CIQ(B421, "IQ_TOTAL_DEBT_EQUITY", C421)/100</f>
        <v>9.7376469999999991</v>
      </c>
      <c r="R421">
        <f>_xll.ciqfunctions.udf.CIQ(B421, "IQ_CURRENT_RATIO", C421)</f>
        <v>0.67332000000000003</v>
      </c>
      <c r="S421">
        <f>_xll.ciqfunctions.udf.CIQ(B421, "IQ_EBITDA_INT", C421)</f>
        <v>4.9272999999999998</v>
      </c>
      <c r="T421" s="4">
        <f>_xll.ciqfunctions.udf.CIQ("US", "IQ_CPI_YOY_PCT", D421)/100</f>
        <v>2.27697E-2</v>
      </c>
      <c r="U421" s="4">
        <f>_xll.ciqfunctions.udf.CIQ("US", "IQ_UNEMPLOY_RATE", D421)/100</f>
        <v>3.7000000000000005E-2</v>
      </c>
      <c r="V421" s="4">
        <f>_xll.ciqfunctions.udf.CIQ("%FF5D00", "IQ_RATE_LEVEL", E421)/100</f>
        <v>2.18E-2</v>
      </c>
      <c r="W421">
        <f>_xll.ciqfunctions.udf.CIQ(B421, "IQ_BV_SHARE", C421)</f>
        <v>0.38634000000000002</v>
      </c>
    </row>
    <row r="422" spans="1:23" x14ac:dyDescent="0.25">
      <c r="A422" t="s">
        <v>542</v>
      </c>
      <c r="B422" t="s">
        <v>43</v>
      </c>
      <c r="C422" t="s">
        <v>3</v>
      </c>
      <c r="D422" t="str">
        <f t="shared" si="6"/>
        <v>Dec2023</v>
      </c>
      <c r="E422" s="1">
        <f>_xll.ciqfunctions.udf.CIQ(B422, "IQ_PERIODDATE_IS", C422)</f>
        <v>45291</v>
      </c>
      <c r="F422">
        <f>_xll.ciqfunctions.udf.CIQ(B422, "IQ_LASTSALEPRICE", E422)</f>
        <v>72.34</v>
      </c>
      <c r="G422">
        <f>_xll.ciqfunctions.udf.CIQ(B422, "IQ_TOTAL_REV", C422)</f>
        <v>1606</v>
      </c>
      <c r="H422" s="4">
        <f>_xll.ciqfunctions.udf.CIQ(B422, "IQ_GROSS_MARGIN", C422)/100</f>
        <v>0.46762099999999995</v>
      </c>
      <c r="I422" s="6">
        <f>_xll.ciqfunctions.udf.CIQ(B422, "IQ_EBITDA", C422)</f>
        <v>517</v>
      </c>
      <c r="J422" s="4">
        <f>_xll.ciqfunctions.udf.CIQ(B422, "IQ_EBITA_MARGIN", C422)/100</f>
        <v>0.21668700000000002</v>
      </c>
      <c r="K422" s="6">
        <f>_xll.ciqfunctions.udf.CIQ(B422, "IQ_NI", C422)</f>
        <v>158</v>
      </c>
      <c r="L422" s="6">
        <f>_xll.ciqfunctions.udf.CIQ(B422, "IQ_NI_NORM", C422)</f>
        <v>122.75</v>
      </c>
      <c r="M422" s="4">
        <f>_xll.ciqfunctions.udf.CIQ(B422, "IQ_NI_NORM_MARGIN", C422)/100</f>
        <v>7.6432E-2</v>
      </c>
      <c r="N422">
        <f>_xll.ciqfunctions.udf.CIQ(B422, "IQ_EPS_NORM", C422)</f>
        <v>0.46583999999999998</v>
      </c>
      <c r="O422">
        <f>_xll.ciqfunctions.udf.CIQ(B422, "IQ_DILUT_EPS_INCL", C422)</f>
        <v>0.59962000000000004</v>
      </c>
      <c r="P422" t="str">
        <f>_xll.ciqfunctions.udf.CIQ(B422, "IQ_BUS_SEG_PRIMARY_PIC", "FQ42023", , , , , , 1)</f>
        <v xml:space="preserve">Gas Utilities </v>
      </c>
      <c r="Q422" s="5">
        <f>_xll.ciqfunctions.udf.CIQ(B422, "IQ_TOTAL_DEBT_EQUITY", C422)/100</f>
        <v>1.4380549999999999</v>
      </c>
      <c r="R422">
        <f>_xll.ciqfunctions.udf.CIQ(B422, "IQ_CURRENT_RATIO", C422)</f>
        <v>0.65202000000000004</v>
      </c>
      <c r="S422">
        <f>_xll.ciqfunctions.udf.CIQ(B422, "IQ_EBITDA_INT", C422)</f>
        <v>3.3790800000000001</v>
      </c>
      <c r="T422" s="4">
        <f>_xll.ciqfunctions.udf.CIQ("US", "IQ_CPI_YOY_PCT", D422)/100</f>
        <v>3.3521200000000001E-2</v>
      </c>
      <c r="U422" s="4">
        <f>_xll.ciqfunctions.udf.CIQ("US", "IQ_UNEMPLOY_RATE", D422)/100</f>
        <v>3.7000000000000005E-2</v>
      </c>
      <c r="V422" s="4">
        <f>_xll.ciqfunctions.udf.CIQ("%FF5D00", "IQ_RATE_LEVEL", E422)/100</f>
        <v>5.33E-2</v>
      </c>
      <c r="W422">
        <f>_xll.ciqfunctions.udf.CIQ(B422, "IQ_BV_SHARE", C422)</f>
        <v>42.617350000000002</v>
      </c>
    </row>
    <row r="423" spans="1:23" x14ac:dyDescent="0.25">
      <c r="A423" t="s">
        <v>542</v>
      </c>
      <c r="B423" t="s">
        <v>43</v>
      </c>
      <c r="C423" t="s">
        <v>5</v>
      </c>
      <c r="D423" t="str">
        <f t="shared" si="6"/>
        <v>Sep2023</v>
      </c>
      <c r="E423" s="1">
        <f>_xll.ciqfunctions.udf.CIQ(B423, "IQ_PERIODDATE_IS", C423)</f>
        <v>45199</v>
      </c>
      <c r="F423">
        <f>_xll.ciqfunctions.udf.CIQ(B423, "IQ_LASTSALEPRICE", E423)</f>
        <v>74.83</v>
      </c>
      <c r="G423">
        <f>_xll.ciqfunctions.udf.CIQ(B423, "IQ_TOTAL_REV", C423)</f>
        <v>1973</v>
      </c>
      <c r="H423" s="4">
        <f>_xll.ciqfunctions.udf.CIQ(B423, "IQ_GROSS_MARGIN", C423)/100</f>
        <v>0.57273099999999999</v>
      </c>
      <c r="I423" s="6">
        <f>_xll.ciqfunctions.udf.CIQ(B423, "IQ_EBITDA", C423)</f>
        <v>1078</v>
      </c>
      <c r="J423" s="4">
        <f>_xll.ciqfunctions.udf.CIQ(B423, "IQ_EBITA_MARGIN", C423)/100</f>
        <v>0.35377499999999995</v>
      </c>
      <c r="K423" s="6">
        <f>_xll.ciqfunctions.udf.CIQ(B423, "IQ_NI", C423)</f>
        <v>493</v>
      </c>
      <c r="L423" s="6">
        <f>_xll.ciqfunctions.udf.CIQ(B423, "IQ_NI_NORM", C423)</f>
        <v>350.875</v>
      </c>
      <c r="M423" s="4">
        <f>_xll.ciqfunctions.udf.CIQ(B423, "IQ_NI_NORM_MARGIN", C423)/100</f>
        <v>0.177838</v>
      </c>
      <c r="N423">
        <f>_xll.ciqfunctions.udf.CIQ(B423, "IQ_EPS_NORM", C423)</f>
        <v>1.33514</v>
      </c>
      <c r="O423">
        <f>_xll.ciqfunctions.udf.CIQ(B423, "IQ_DILUT_EPS_INCL", C423)</f>
        <v>1.87</v>
      </c>
      <c r="P423" t="str">
        <f>_xll.ciqfunctions.udf.CIQ(B423, "IQ_BUS_SEG_PRIMARY_PIC", "FQ42023", , , , , , 1)</f>
        <v xml:space="preserve">Gas Utilities </v>
      </c>
      <c r="Q423" s="5">
        <f>_xll.ciqfunctions.udf.CIQ(B423, "IQ_TOTAL_DEBT_EQUITY", C423)/100</f>
        <v>1.4337620000000002</v>
      </c>
      <c r="R423">
        <f>_xll.ciqfunctions.udf.CIQ(B423, "IQ_CURRENT_RATIO", C423)</f>
        <v>0.51880000000000004</v>
      </c>
      <c r="S423">
        <f>_xll.ciqfunctions.udf.CIQ(B423, "IQ_EBITDA_INT", C423)</f>
        <v>7.0921099999999999</v>
      </c>
      <c r="T423" s="4">
        <f>_xll.ciqfunctions.udf.CIQ("US", "IQ_CPI_YOY_PCT", D423)/100</f>
        <v>3.6997000000000002E-2</v>
      </c>
      <c r="U423" s="4">
        <f>_xll.ciqfunctions.udf.CIQ("US", "IQ_UNEMPLOY_RATE", D423)/100</f>
        <v>3.7999999999999999E-2</v>
      </c>
      <c r="V423" s="4">
        <f>_xll.ciqfunctions.udf.CIQ("%FF5D00", "IQ_RATE_LEVEL", E423)/100</f>
        <v>5.33E-2</v>
      </c>
      <c r="W423">
        <f>_xll.ciqfunctions.udf.CIQ(B423, "IQ_BV_SHARE", C423)</f>
        <v>42.004559999999998</v>
      </c>
    </row>
    <row r="424" spans="1:23" x14ac:dyDescent="0.25">
      <c r="A424" t="s">
        <v>542</v>
      </c>
      <c r="B424" t="s">
        <v>43</v>
      </c>
      <c r="C424" t="s">
        <v>7</v>
      </c>
      <c r="D424" t="str">
        <f t="shared" si="6"/>
        <v>Jun2023</v>
      </c>
      <c r="E424" s="1">
        <f>_xll.ciqfunctions.udf.CIQ(B424, "IQ_PERIODDATE_IS", C424)</f>
        <v>45107</v>
      </c>
      <c r="F424">
        <f>_xll.ciqfunctions.udf.CIQ(B424, "IQ_LASTSALEPRICE", E424)</f>
        <v>81.67</v>
      </c>
      <c r="G424">
        <f>_xll.ciqfunctions.udf.CIQ(B424, "IQ_TOTAL_REV", C424)</f>
        <v>1695</v>
      </c>
      <c r="H424" s="4">
        <f>_xll.ciqfunctions.udf.CIQ(B424, "IQ_GROSS_MARGIN", C424)/100</f>
        <v>0.46489600000000003</v>
      </c>
      <c r="I424" s="6">
        <f>_xll.ciqfunctions.udf.CIQ(B424, "IQ_EBITDA", C424)</f>
        <v>762</v>
      </c>
      <c r="J424" s="4">
        <f>_xll.ciqfunctions.udf.CIQ(B424, "IQ_EBITA_MARGIN", C424)/100</f>
        <v>0.231268</v>
      </c>
      <c r="K424" s="6">
        <f>_xll.ciqfunctions.udf.CIQ(B424, "IQ_NI", C424)</f>
        <v>237</v>
      </c>
      <c r="L424" s="6">
        <f>_xll.ciqfunctions.udf.CIQ(B424, "IQ_NI_NORM", C424)</f>
        <v>171.125</v>
      </c>
      <c r="M424" s="4">
        <f>_xll.ciqfunctions.udf.CIQ(B424, "IQ_NI_NORM_MARGIN", C424)/100</f>
        <v>0.10095800000000001</v>
      </c>
      <c r="N424">
        <f>_xll.ciqfunctions.udf.CIQ(B424, "IQ_EPS_NORM", C424)</f>
        <v>0.65166000000000002</v>
      </c>
      <c r="O424">
        <f>_xll.ciqfunctions.udf.CIQ(B424, "IQ_DILUT_EPS_INCL", C424)</f>
        <v>0.9</v>
      </c>
      <c r="P424" t="str">
        <f>_xll.ciqfunctions.udf.CIQ(B424, "IQ_BUS_SEG_PRIMARY_PIC", "FQ42023", , , , , , 1)</f>
        <v xml:space="preserve">Gas Utilities </v>
      </c>
      <c r="Q424" s="5">
        <f>_xll.ciqfunctions.udf.CIQ(B424, "IQ_TOTAL_DEBT_EQUITY", C424)/100</f>
        <v>1.4785699999999999</v>
      </c>
      <c r="R424">
        <f>_xll.ciqfunctions.udf.CIQ(B424, "IQ_CURRENT_RATIO", C424)</f>
        <v>0.62256999999999996</v>
      </c>
      <c r="S424">
        <f>_xll.ciqfunctions.udf.CIQ(B424, "IQ_EBITDA_INT", C424)</f>
        <v>5.6865699999999997</v>
      </c>
      <c r="T424" s="4">
        <f>_xll.ciqfunctions.udf.CIQ("US", "IQ_CPI_YOY_PCT", D424)/100</f>
        <v>2.9691800000000001E-2</v>
      </c>
      <c r="U424" s="4">
        <f>_xll.ciqfunctions.udf.CIQ("US", "IQ_UNEMPLOY_RATE", D424)/100</f>
        <v>3.6000000000000004E-2</v>
      </c>
      <c r="V424" s="4">
        <f>_xll.ciqfunctions.udf.CIQ("%FF5D00", "IQ_RATE_LEVEL", E424)/100</f>
        <v>5.0799999999999998E-2</v>
      </c>
      <c r="W424">
        <f>_xll.ciqfunctions.udf.CIQ(B424, "IQ_BV_SHARE", C424)</f>
        <v>40.719450000000002</v>
      </c>
    </row>
    <row r="425" spans="1:23" x14ac:dyDescent="0.25">
      <c r="A425" t="s">
        <v>542</v>
      </c>
      <c r="B425" t="s">
        <v>43</v>
      </c>
      <c r="C425" t="s">
        <v>9</v>
      </c>
      <c r="D425" t="str">
        <f t="shared" si="6"/>
        <v>Mar2023</v>
      </c>
      <c r="E425" s="1">
        <f>_xll.ciqfunctions.udf.CIQ(B425, "IQ_PERIODDATE_IS", C425)</f>
        <v>45016</v>
      </c>
      <c r="F425">
        <f>_xll.ciqfunctions.udf.CIQ(B425, "IQ_LASTSALEPRICE", E425)</f>
        <v>86.39</v>
      </c>
      <c r="G425">
        <f>_xll.ciqfunctions.udf.CIQ(B425, "IQ_TOTAL_REV", C425)</f>
        <v>1991</v>
      </c>
      <c r="H425" s="4">
        <f>_xll.ciqfunctions.udf.CIQ(B425, "IQ_GROSS_MARGIN", C425)/100</f>
        <v>0.40080300000000002</v>
      </c>
      <c r="I425" s="6">
        <f>_xll.ciqfunctions.udf.CIQ(B425, "IQ_EBITDA", C425)</f>
        <v>784</v>
      </c>
      <c r="J425" s="4">
        <f>_xll.ciqfunctions.udf.CIQ(B425, "IQ_EBITA_MARGIN", C425)/100</f>
        <v>0.20843699999999998</v>
      </c>
      <c r="K425" s="6">
        <f>_xll.ciqfunctions.udf.CIQ(B425, "IQ_NI", C425)</f>
        <v>264</v>
      </c>
      <c r="L425" s="6">
        <f>_xll.ciqfunctions.udf.CIQ(B425, "IQ_NI_NORM", C425)</f>
        <v>187.75</v>
      </c>
      <c r="M425" s="4">
        <f>_xll.ciqfunctions.udf.CIQ(B425, "IQ_NI_NORM_MARGIN", C425)/100</f>
        <v>9.4298999999999994E-2</v>
      </c>
      <c r="N425">
        <f>_xll.ciqfunctions.udf.CIQ(B425, "IQ_EPS_NORM", C425)</f>
        <v>0.71606000000000003</v>
      </c>
      <c r="O425">
        <f>_xll.ciqfunctions.udf.CIQ(B425, "IQ_DILUT_EPS_INCL", C425)</f>
        <v>1</v>
      </c>
      <c r="P425" t="str">
        <f>_xll.ciqfunctions.udf.CIQ(B425, "IQ_BUS_SEG_PRIMARY_PIC", "FQ42023", , , , , , 1)</f>
        <v xml:space="preserve">Gas Utilities </v>
      </c>
      <c r="Q425" s="5">
        <f>_xll.ciqfunctions.udf.CIQ(B425, "IQ_TOTAL_DEBT_EQUITY", C425)/100</f>
        <v>1.4464410000000001</v>
      </c>
      <c r="R425">
        <f>_xll.ciqfunctions.udf.CIQ(B425, "IQ_CURRENT_RATIO", C425)</f>
        <v>0.74790999999999996</v>
      </c>
      <c r="S425">
        <f>_xll.ciqfunctions.udf.CIQ(B425, "IQ_EBITDA_INT", C425)</f>
        <v>6.1732300000000002</v>
      </c>
      <c r="T425" s="4">
        <f>_xll.ciqfunctions.udf.CIQ("US", "IQ_CPI_YOY_PCT", D425)/100</f>
        <v>4.9849699999999997E-2</v>
      </c>
      <c r="U425" s="4">
        <f>_xll.ciqfunctions.udf.CIQ("US", "IQ_UNEMPLOY_RATE", D425)/100</f>
        <v>3.5000000000000003E-2</v>
      </c>
      <c r="V425" s="4">
        <f>_xll.ciqfunctions.udf.CIQ("%FF5D00", "IQ_RATE_LEVEL", E425)/100</f>
        <v>4.8300000000000003E-2</v>
      </c>
      <c r="W425">
        <f>_xll.ciqfunctions.udf.CIQ(B425, "IQ_BV_SHARE", C425)</f>
        <v>40.392229999999998</v>
      </c>
    </row>
    <row r="426" spans="1:23" x14ac:dyDescent="0.25">
      <c r="A426" t="s">
        <v>542</v>
      </c>
      <c r="B426" t="s">
        <v>43</v>
      </c>
      <c r="C426" t="s">
        <v>11</v>
      </c>
      <c r="D426" t="str">
        <f t="shared" si="6"/>
        <v>Dec2022</v>
      </c>
      <c r="E426" s="1">
        <f>_xll.ciqfunctions.udf.CIQ(B426, "IQ_PERIODDATE_IS", C426)</f>
        <v>44926</v>
      </c>
      <c r="F426">
        <f>_xll.ciqfunctions.udf.CIQ(B426, "IQ_LASTSALEPRICE", E426)</f>
        <v>88.92</v>
      </c>
      <c r="G426">
        <f>_xll.ciqfunctions.udf.CIQ(B426, "IQ_TOTAL_REV", C426)</f>
        <v>2031</v>
      </c>
      <c r="H426" s="4">
        <f>_xll.ciqfunctions.udf.CIQ(B426, "IQ_GROSS_MARGIN", C426)/100</f>
        <v>0.35647399999999996</v>
      </c>
      <c r="I426" s="6">
        <f>_xll.ciqfunctions.udf.CIQ(B426, "IQ_EBITDA", C426)</f>
        <v>539</v>
      </c>
      <c r="J426" s="4">
        <f>_xll.ciqfunctions.udf.CIQ(B426, "IQ_EBITA_MARGIN", C426)/100</f>
        <v>0.15854200000000002</v>
      </c>
      <c r="K426" s="6">
        <f>_xll.ciqfunctions.udf.CIQ(B426, "IQ_NI", C426)</f>
        <v>163</v>
      </c>
      <c r="L426" s="6">
        <f>_xll.ciqfunctions.udf.CIQ(B426, "IQ_NI_NORM", C426)</f>
        <v>119</v>
      </c>
      <c r="M426" s="4">
        <f>_xll.ciqfunctions.udf.CIQ(B426, "IQ_NI_NORM_MARGIN", C426)/100</f>
        <v>5.8590999999999997E-2</v>
      </c>
      <c r="N426">
        <f>_xll.ciqfunctions.udf.CIQ(B426, "IQ_EPS_NORM", C426)</f>
        <v>0.45928000000000002</v>
      </c>
      <c r="O426">
        <f>_xll.ciqfunctions.udf.CIQ(B426, "IQ_DILUT_EPS_INCL", C426)</f>
        <v>0.62909999999999999</v>
      </c>
      <c r="P426" t="str">
        <f>_xll.ciqfunctions.udf.CIQ(B426, "IQ_BUS_SEG_PRIMARY_PIC", "FQ42023", , , , , , 1)</f>
        <v xml:space="preserve">Gas Utilities </v>
      </c>
      <c r="Q426" s="5">
        <f>_xll.ciqfunctions.udf.CIQ(B426, "IQ_TOTAL_DEBT_EQUITY", C426)/100</f>
        <v>1.419103</v>
      </c>
      <c r="R426">
        <f>_xll.ciqfunctions.udf.CIQ(B426, "IQ_CURRENT_RATIO", C426)</f>
        <v>0.79262999999999995</v>
      </c>
      <c r="S426">
        <f>_xll.ciqfunctions.udf.CIQ(B426, "IQ_EBITDA_INT", C426)</f>
        <v>4.1461499999999996</v>
      </c>
      <c r="T426" s="4">
        <f>_xll.ciqfunctions.udf.CIQ("US", "IQ_CPI_YOY_PCT", D426)/100</f>
        <v>6.454399999999999E-2</v>
      </c>
      <c r="U426" s="4">
        <f>_xll.ciqfunctions.udf.CIQ("US", "IQ_UNEMPLOY_RATE", D426)/100</f>
        <v>3.5000000000000003E-2</v>
      </c>
      <c r="V426" s="4">
        <f>_xll.ciqfunctions.udf.CIQ("%FF5D00", "IQ_RATE_LEVEL", E426)/100</f>
        <v>4.3299999999999998E-2</v>
      </c>
      <c r="W426">
        <f>_xll.ciqfunctions.udf.CIQ(B426, "IQ_BV_SHARE", C426)</f>
        <v>40.106870000000001</v>
      </c>
    </row>
    <row r="427" spans="1:23" x14ac:dyDescent="0.25">
      <c r="A427" t="s">
        <v>542</v>
      </c>
      <c r="B427" t="s">
        <v>43</v>
      </c>
      <c r="C427" t="s">
        <v>13</v>
      </c>
      <c r="D427" t="str">
        <f t="shared" si="6"/>
        <v>Sep2022</v>
      </c>
      <c r="E427" s="1">
        <f>_xll.ciqfunctions.udf.CIQ(B427, "IQ_PERIODDATE_IS", C427)</f>
        <v>44834</v>
      </c>
      <c r="F427">
        <f>_xll.ciqfunctions.udf.CIQ(B427, "IQ_LASTSALEPRICE", E427)</f>
        <v>80.55</v>
      </c>
      <c r="G427">
        <f>_xll.ciqfunctions.udf.CIQ(B427, "IQ_TOTAL_REV", C427)</f>
        <v>2223</v>
      </c>
      <c r="H427" s="4">
        <f>_xll.ciqfunctions.udf.CIQ(B427, "IQ_GROSS_MARGIN", C427)/100</f>
        <v>0.49167700000000003</v>
      </c>
      <c r="I427" s="6">
        <f>_xll.ciqfunctions.udf.CIQ(B427, "IQ_EBITDA", C427)</f>
        <v>1013</v>
      </c>
      <c r="J427" s="4">
        <f>_xll.ciqfunctions.udf.CIQ(B427, "IQ_EBITA_MARGIN", C427)/100</f>
        <v>0.28969800000000001</v>
      </c>
      <c r="K427" s="6">
        <f>_xll.ciqfunctions.udf.CIQ(B427, "IQ_NI", C427)</f>
        <v>452</v>
      </c>
      <c r="L427" s="6">
        <f>_xll.ciqfunctions.udf.CIQ(B427, "IQ_NI_NORM", C427)</f>
        <v>330.875</v>
      </c>
      <c r="M427" s="4">
        <f>_xll.ciqfunctions.udf.CIQ(B427, "IQ_NI_NORM_MARGIN", C427)/100</f>
        <v>0.148841</v>
      </c>
      <c r="N427">
        <f>_xll.ciqfunctions.udf.CIQ(B427, "IQ_EPS_NORM", C427)</f>
        <v>1.2804800000000001</v>
      </c>
      <c r="O427">
        <f>_xll.ciqfunctions.udf.CIQ(B427, "IQ_DILUT_EPS_INCL", C427)</f>
        <v>1.74</v>
      </c>
      <c r="P427" t="str">
        <f>_xll.ciqfunctions.udf.CIQ(B427, "IQ_BUS_SEG_PRIMARY_PIC", "FQ42023", , , , , , 1)</f>
        <v xml:space="preserve">Gas Utilities </v>
      </c>
      <c r="Q427" s="5">
        <f>_xll.ciqfunctions.udf.CIQ(B427, "IQ_TOTAL_DEBT_EQUITY", C427)/100</f>
        <v>1.4475309999999999</v>
      </c>
      <c r="R427">
        <f>_xll.ciqfunctions.udf.CIQ(B427, "IQ_CURRENT_RATIO", C427)</f>
        <v>0.79307000000000005</v>
      </c>
      <c r="S427">
        <f>_xll.ciqfunctions.udf.CIQ(B427, "IQ_EBITDA_INT", C427)</f>
        <v>8.0396800000000006</v>
      </c>
      <c r="T427" s="4">
        <f>_xll.ciqfunctions.udf.CIQ("US", "IQ_CPI_YOY_PCT", D427)/100</f>
        <v>8.2016699999999998E-2</v>
      </c>
      <c r="U427" s="4">
        <f>_xll.ciqfunctions.udf.CIQ("US", "IQ_UNEMPLOY_RATE", D427)/100</f>
        <v>3.5000000000000003E-2</v>
      </c>
      <c r="V427" s="4">
        <f>_xll.ciqfunctions.udf.CIQ("%FF5D00", "IQ_RATE_LEVEL", E427)/100</f>
        <v>3.0800000000000001E-2</v>
      </c>
      <c r="W427">
        <f>_xll.ciqfunctions.udf.CIQ(B427, "IQ_BV_SHARE", C427)</f>
        <v>39.46228</v>
      </c>
    </row>
    <row r="428" spans="1:23" x14ac:dyDescent="0.25">
      <c r="A428" t="s">
        <v>542</v>
      </c>
      <c r="B428" t="s">
        <v>43</v>
      </c>
      <c r="C428" t="s">
        <v>15</v>
      </c>
      <c r="D428" t="str">
        <f t="shared" si="6"/>
        <v>Jun2022</v>
      </c>
      <c r="E428" s="1">
        <f>_xll.ciqfunctions.udf.CIQ(B428, "IQ_PERIODDATE_IS", C428)</f>
        <v>44742</v>
      </c>
      <c r="F428">
        <f>_xll.ciqfunctions.udf.CIQ(B428, "IQ_LASTSALEPRICE", E428)</f>
        <v>90.36</v>
      </c>
      <c r="G428">
        <f>_xll.ciqfunctions.udf.CIQ(B428, "IQ_TOTAL_REV", C428)</f>
        <v>1659</v>
      </c>
      <c r="H428" s="4">
        <f>_xll.ciqfunctions.udf.CIQ(B428, "IQ_GROSS_MARGIN", C428)/100</f>
        <v>0.45449000000000001</v>
      </c>
      <c r="I428" s="6">
        <f>_xll.ciqfunctions.udf.CIQ(B428, "IQ_EBITDA", C428)</f>
        <v>703</v>
      </c>
      <c r="J428" s="4">
        <f>_xll.ciqfunctions.udf.CIQ(B428, "IQ_EBITA_MARGIN", C428)/100</f>
        <v>0.214587</v>
      </c>
      <c r="K428" s="6">
        <f>_xll.ciqfunctions.udf.CIQ(B428, "IQ_NI", C428)</f>
        <v>207</v>
      </c>
      <c r="L428" s="6">
        <f>_xll.ciqfunctions.udf.CIQ(B428, "IQ_NI_NORM", C428)</f>
        <v>151.125</v>
      </c>
      <c r="M428" s="4">
        <f>_xll.ciqfunctions.udf.CIQ(B428, "IQ_NI_NORM_MARGIN", C428)/100</f>
        <v>9.1094000000000008E-2</v>
      </c>
      <c r="N428">
        <f>_xll.ciqfunctions.udf.CIQ(B428, "IQ_EPS_NORM", C428)</f>
        <v>0.58530000000000004</v>
      </c>
      <c r="O428">
        <f>_xll.ciqfunctions.udf.CIQ(B428, "IQ_DILUT_EPS_INCL", C428)</f>
        <v>0.8</v>
      </c>
      <c r="P428" t="str">
        <f>_xll.ciqfunctions.udf.CIQ(B428, "IQ_BUS_SEG_PRIMARY_PIC", "FQ42023", , , , , , 1)</f>
        <v xml:space="preserve">Gas Utilities </v>
      </c>
      <c r="Q428" s="5">
        <f>_xll.ciqfunctions.udf.CIQ(B428, "IQ_TOTAL_DEBT_EQUITY", C428)/100</f>
        <v>1.459786</v>
      </c>
      <c r="R428">
        <f>_xll.ciqfunctions.udf.CIQ(B428, "IQ_CURRENT_RATIO", C428)</f>
        <v>0.66778000000000004</v>
      </c>
      <c r="S428">
        <f>_xll.ciqfunctions.udf.CIQ(B428, "IQ_EBITDA_INT", C428)</f>
        <v>5.5793699999999999</v>
      </c>
      <c r="T428" s="4">
        <f>_xll.ciqfunctions.udf.CIQ("US", "IQ_CPI_YOY_PCT", D428)/100</f>
        <v>9.05976E-2</v>
      </c>
      <c r="U428" s="4">
        <f>_xll.ciqfunctions.udf.CIQ("US", "IQ_UNEMPLOY_RATE", D428)/100</f>
        <v>3.6000000000000004E-2</v>
      </c>
      <c r="V428" s="4">
        <f>_xll.ciqfunctions.udf.CIQ("%FF5D00", "IQ_RATE_LEVEL", E428)/100</f>
        <v>1.5800000000000002E-2</v>
      </c>
      <c r="W428">
        <f>_xll.ciqfunctions.udf.CIQ(B428, "IQ_BV_SHARE", C428)</f>
        <v>38.235289999999999</v>
      </c>
    </row>
    <row r="429" spans="1:23" x14ac:dyDescent="0.25">
      <c r="A429" t="s">
        <v>542</v>
      </c>
      <c r="B429" t="s">
        <v>43</v>
      </c>
      <c r="C429" t="s">
        <v>17</v>
      </c>
      <c r="D429" t="str">
        <f t="shared" si="6"/>
        <v>Mar2022</v>
      </c>
      <c r="E429" s="1">
        <f>_xll.ciqfunctions.udf.CIQ(B429, "IQ_PERIODDATE_IS", C429)</f>
        <v>44651</v>
      </c>
      <c r="F429">
        <f>_xll.ciqfunctions.udf.CIQ(B429, "IQ_LASTSALEPRICE", E429)</f>
        <v>93.76</v>
      </c>
      <c r="G429">
        <f>_xll.ciqfunctions.udf.CIQ(B429, "IQ_TOTAL_REV", C429)</f>
        <v>1800</v>
      </c>
      <c r="H429" s="4">
        <f>_xll.ciqfunctions.udf.CIQ(B429, "IQ_GROSS_MARGIN", C429)/100</f>
        <v>0.42888800000000005</v>
      </c>
      <c r="I429" s="6">
        <f>_xll.ciqfunctions.udf.CIQ(B429, "IQ_EBITDA", C429)</f>
        <v>723</v>
      </c>
      <c r="J429" s="4">
        <f>_xll.ciqfunctions.udf.CIQ(B429, "IQ_EBITA_MARGIN", C429)/100</f>
        <v>0.20944400000000002</v>
      </c>
      <c r="K429" s="6">
        <f>_xll.ciqfunctions.udf.CIQ(B429, "IQ_NI", C429)</f>
        <v>252</v>
      </c>
      <c r="L429" s="6">
        <f>_xll.ciqfunctions.udf.CIQ(B429, "IQ_NI_NORM", C429)</f>
        <v>178.375</v>
      </c>
      <c r="M429" s="4">
        <f>_xll.ciqfunctions.udf.CIQ(B429, "IQ_NI_NORM_MARGIN", C429)/100</f>
        <v>9.9097000000000005E-2</v>
      </c>
      <c r="N429">
        <f>_xll.ciqfunctions.udf.CIQ(B429, "IQ_EPS_NORM", C429)</f>
        <v>0.69164000000000003</v>
      </c>
      <c r="O429">
        <f>_xll.ciqfunctions.udf.CIQ(B429, "IQ_DILUT_EPS_INCL", C429)</f>
        <v>0.97</v>
      </c>
      <c r="P429" t="str">
        <f>_xll.ciqfunctions.udf.CIQ(B429, "IQ_BUS_SEG_PRIMARY_PIC", "FQ42023", , , , , , 1)</f>
        <v xml:space="preserve">Gas Utilities </v>
      </c>
      <c r="Q429" s="5">
        <f>_xll.ciqfunctions.udf.CIQ(B429, "IQ_TOTAL_DEBT_EQUITY", C429)/100</f>
        <v>1.4261699999999999</v>
      </c>
      <c r="R429">
        <f>_xll.ciqfunctions.udf.CIQ(B429, "IQ_CURRENT_RATIO", C429)</f>
        <v>0.64578999999999998</v>
      </c>
      <c r="S429">
        <f>_xll.ciqfunctions.udf.CIQ(B429, "IQ_EBITDA_INT", C429)</f>
        <v>6.9519200000000003</v>
      </c>
      <c r="T429" s="4">
        <f>_xll.ciqfunctions.udf.CIQ("US", "IQ_CPI_YOY_PCT", D429)/100</f>
        <v>8.5424600000000003E-2</v>
      </c>
      <c r="U429" s="4">
        <f>_xll.ciqfunctions.udf.CIQ("US", "IQ_UNEMPLOY_RATE", D429)/100</f>
        <v>3.6000000000000004E-2</v>
      </c>
      <c r="V429" s="4">
        <f>_xll.ciqfunctions.udf.CIQ("%FF5D00", "IQ_RATE_LEVEL", E429)/100</f>
        <v>3.3E-3</v>
      </c>
      <c r="W429">
        <f>_xll.ciqfunctions.udf.CIQ(B429, "IQ_BV_SHARE", C429)</f>
        <v>37.97831</v>
      </c>
    </row>
    <row r="430" spans="1:23" x14ac:dyDescent="0.25">
      <c r="A430" t="s">
        <v>542</v>
      </c>
      <c r="B430" t="s">
        <v>43</v>
      </c>
      <c r="C430" t="s">
        <v>19</v>
      </c>
      <c r="D430" t="str">
        <f t="shared" si="6"/>
        <v>Dec2021</v>
      </c>
      <c r="E430" s="1">
        <f>_xll.ciqfunctions.udf.CIQ(B430, "IQ_PERIODDATE_IS", C430)</f>
        <v>44561</v>
      </c>
      <c r="F430">
        <f>_xll.ciqfunctions.udf.CIQ(B430, "IQ_LASTSALEPRICE", E430)</f>
        <v>89.01</v>
      </c>
      <c r="G430">
        <f>_xll.ciqfunctions.udf.CIQ(B430, "IQ_TOTAL_REV", C430)</f>
        <v>1483</v>
      </c>
      <c r="H430" s="4">
        <f>_xll.ciqfunctions.udf.CIQ(B430, "IQ_GROSS_MARGIN", C430)/100</f>
        <v>0.40930500000000003</v>
      </c>
      <c r="I430" s="6">
        <f>_xll.ciqfunctions.udf.CIQ(B430, "IQ_EBITDA", C430)</f>
        <v>443</v>
      </c>
      <c r="J430" s="4">
        <f>_xll.ciqfunctions.udf.CIQ(B430, "IQ_EBITA_MARGIN", C430)/100</f>
        <v>0.15576499999999999</v>
      </c>
      <c r="K430" s="6">
        <f>_xll.ciqfunctions.udf.CIQ(B430, "IQ_NI", C430)</f>
        <v>125</v>
      </c>
      <c r="L430" s="6">
        <f>_xll.ciqfunctions.udf.CIQ(B430, "IQ_NI_NORM", C430)</f>
        <v>95.875</v>
      </c>
      <c r="M430" s="4">
        <f>_xll.ciqfunctions.udf.CIQ(B430, "IQ_NI_NORM_MARGIN", C430)/100</f>
        <v>6.4648999999999998E-2</v>
      </c>
      <c r="N430">
        <f>_xll.ciqfunctions.udf.CIQ(B430, "IQ_EPS_NORM", C430)</f>
        <v>0.37219000000000002</v>
      </c>
      <c r="O430">
        <f>_xll.ciqfunctions.udf.CIQ(B430, "IQ_DILUT_EPS_INCL", C430)</f>
        <v>0.48277999999999999</v>
      </c>
      <c r="P430" t="str">
        <f>_xll.ciqfunctions.udf.CIQ(B430, "IQ_BUS_SEG_PRIMARY_PIC", "FQ42023", , , , , , 1)</f>
        <v xml:space="preserve">Gas Utilities </v>
      </c>
      <c r="Q430" s="5">
        <f>_xll.ciqfunctions.udf.CIQ(B430, "IQ_TOTAL_DEBT_EQUITY", C430)/100</f>
        <v>1.384881</v>
      </c>
      <c r="R430">
        <f>_xll.ciqfunctions.udf.CIQ(B430, "IQ_CURRENT_RATIO", C430)</f>
        <v>0.69638999999999995</v>
      </c>
      <c r="S430">
        <f>_xll.ciqfunctions.udf.CIQ(B430, "IQ_EBITDA_INT", C430)</f>
        <v>4.7634400000000001</v>
      </c>
      <c r="T430" s="4">
        <f>_xll.ciqfunctions.udf.CIQ("US", "IQ_CPI_YOY_PCT", D430)/100</f>
        <v>7.036400000000001E-2</v>
      </c>
      <c r="U430" s="4">
        <f>_xll.ciqfunctions.udf.CIQ("US", "IQ_UNEMPLOY_RATE", D430)/100</f>
        <v>3.9E-2</v>
      </c>
      <c r="V430" s="4">
        <f>_xll.ciqfunctions.udf.CIQ("%FF5D00", "IQ_RATE_LEVEL", E430)/100</f>
        <v>7.000000000000001E-4</v>
      </c>
      <c r="W430">
        <f>_xll.ciqfunctions.udf.CIQ(B430, "IQ_BV_SHARE", C430)</f>
        <v>37.637050000000002</v>
      </c>
    </row>
    <row r="431" spans="1:23" x14ac:dyDescent="0.25">
      <c r="A431" t="s">
        <v>542</v>
      </c>
      <c r="B431" t="s">
        <v>43</v>
      </c>
      <c r="C431" t="s">
        <v>21</v>
      </c>
      <c r="D431" t="str">
        <f t="shared" si="6"/>
        <v>Sep2021</v>
      </c>
      <c r="E431" s="1">
        <f>_xll.ciqfunctions.udf.CIQ(B431, "IQ_PERIODDATE_IS", C431)</f>
        <v>44469</v>
      </c>
      <c r="F431">
        <f>_xll.ciqfunctions.udf.CIQ(B431, "IQ_LASTSALEPRICE", E431)</f>
        <v>81</v>
      </c>
      <c r="G431">
        <f>_xll.ciqfunctions.udf.CIQ(B431, "IQ_TOTAL_REV", C431)</f>
        <v>1730</v>
      </c>
      <c r="H431" s="4">
        <f>_xll.ciqfunctions.udf.CIQ(B431, "IQ_GROSS_MARGIN", C431)/100</f>
        <v>0.55838100000000002</v>
      </c>
      <c r="I431" s="6">
        <f>_xll.ciqfunctions.udf.CIQ(B431, "IQ_EBITDA", C431)</f>
        <v>892</v>
      </c>
      <c r="J431" s="4">
        <f>_xll.ciqfunctions.udf.CIQ(B431, "IQ_EBITA_MARGIN", C431)/100</f>
        <v>0.32832299999999998</v>
      </c>
      <c r="K431" s="6">
        <f>_xll.ciqfunctions.udf.CIQ(B431, "IQ_NI", C431)</f>
        <v>425</v>
      </c>
      <c r="L431" s="6">
        <f>_xll.ciqfunctions.udf.CIQ(B431, "IQ_NI_NORM", C431)</f>
        <v>309</v>
      </c>
      <c r="M431" s="4">
        <f>_xll.ciqfunctions.udf.CIQ(B431, "IQ_NI_NORM_MARGIN", C431)/100</f>
        <v>0.17861199999999999</v>
      </c>
      <c r="N431">
        <f>_xll.ciqfunctions.udf.CIQ(B431, "IQ_EPS_NORM", C431)</f>
        <v>1.2009300000000001</v>
      </c>
      <c r="O431">
        <f>_xll.ciqfunctions.udf.CIQ(B431, "IQ_DILUT_EPS_INCL", C431)</f>
        <v>1.65</v>
      </c>
      <c r="P431" t="str">
        <f>_xll.ciqfunctions.udf.CIQ(B431, "IQ_BUS_SEG_PRIMARY_PIC", "FQ42023", , , , , , 1)</f>
        <v xml:space="preserve">Gas Utilities </v>
      </c>
      <c r="Q431" s="5">
        <f>_xll.ciqfunctions.udf.CIQ(B431, "IQ_TOTAL_DEBT_EQUITY", C431)/100</f>
        <v>1.3301400000000001</v>
      </c>
      <c r="R431">
        <f>_xll.ciqfunctions.udf.CIQ(B431, "IQ_CURRENT_RATIO", C431)</f>
        <v>0.93508999999999998</v>
      </c>
      <c r="S431">
        <f>_xll.ciqfunctions.udf.CIQ(B431, "IQ_EBITDA_INT", C431)</f>
        <v>9.4893599999999996</v>
      </c>
      <c r="T431" s="4">
        <f>_xll.ciqfunctions.udf.CIQ("US", "IQ_CPI_YOY_PCT", D431)/100</f>
        <v>5.39035E-2</v>
      </c>
      <c r="U431" s="4">
        <f>_xll.ciqfunctions.udf.CIQ("US", "IQ_UNEMPLOY_RATE", D431)/100</f>
        <v>4.7E-2</v>
      </c>
      <c r="V431" s="4">
        <f>_xll.ciqfunctions.udf.CIQ("%FF5D00", "IQ_RATE_LEVEL", E431)/100</f>
        <v>5.9999999999999995E-4</v>
      </c>
      <c r="W431">
        <f>_xll.ciqfunctions.udf.CIQ(B431, "IQ_BV_SHARE", C431)</f>
        <v>37.597050000000003</v>
      </c>
    </row>
    <row r="432" spans="1:23" x14ac:dyDescent="0.25">
      <c r="A432" t="s">
        <v>542</v>
      </c>
      <c r="B432" t="s">
        <v>43</v>
      </c>
      <c r="C432" t="s">
        <v>23</v>
      </c>
      <c r="D432" t="str">
        <f t="shared" si="6"/>
        <v>Jun2021</v>
      </c>
      <c r="E432" s="1">
        <f>_xll.ciqfunctions.udf.CIQ(B432, "IQ_PERIODDATE_IS", C432)</f>
        <v>44377</v>
      </c>
      <c r="F432">
        <f>_xll.ciqfunctions.udf.CIQ(B432, "IQ_LASTSALEPRICE", E432)</f>
        <v>80.040000000000006</v>
      </c>
      <c r="G432">
        <f>_xll.ciqfunctions.udf.CIQ(B432, "IQ_TOTAL_REV", C432)</f>
        <v>1410</v>
      </c>
      <c r="H432" s="4">
        <f>_xll.ciqfunctions.udf.CIQ(B432, "IQ_GROSS_MARGIN", C432)/100</f>
        <v>0.49148899999999995</v>
      </c>
      <c r="I432" s="6">
        <f>_xll.ciqfunctions.udf.CIQ(B432, "IQ_EBITDA", C432)</f>
        <v>641</v>
      </c>
      <c r="J432" s="4">
        <f>_xll.ciqfunctions.udf.CIQ(B432, "IQ_EBITA_MARGIN", C432)/100</f>
        <v>0.22695000000000001</v>
      </c>
      <c r="K432" s="6">
        <f>_xll.ciqfunctions.udf.CIQ(B432, "IQ_NI", C432)</f>
        <v>207</v>
      </c>
      <c r="L432" s="6">
        <f>_xll.ciqfunctions.udf.CIQ(B432, "IQ_NI_NORM", C432)</f>
        <v>148.375</v>
      </c>
      <c r="M432" s="4">
        <f>_xll.ciqfunctions.udf.CIQ(B432, "IQ_NI_NORM_MARGIN", C432)/100</f>
        <v>0.10522999999999999</v>
      </c>
      <c r="N432">
        <f>_xll.ciqfunctions.udf.CIQ(B432, "IQ_EPS_NORM", C432)</f>
        <v>0.57935999999999999</v>
      </c>
      <c r="O432">
        <f>_xll.ciqfunctions.udf.CIQ(B432, "IQ_DILUT_EPS_INCL", C432)</f>
        <v>0.8</v>
      </c>
      <c r="P432" t="str">
        <f>_xll.ciqfunctions.udf.CIQ(B432, "IQ_BUS_SEG_PRIMARY_PIC", "FQ42023", , , , , , 1)</f>
        <v xml:space="preserve">Gas Utilities </v>
      </c>
      <c r="Q432" s="5">
        <f>_xll.ciqfunctions.udf.CIQ(B432, "IQ_TOTAL_DEBT_EQUITY", C432)/100</f>
        <v>1.3637410000000001</v>
      </c>
      <c r="R432">
        <f>_xll.ciqfunctions.udf.CIQ(B432, "IQ_CURRENT_RATIO", C432)</f>
        <v>0.97197999999999996</v>
      </c>
      <c r="S432">
        <f>_xll.ciqfunctions.udf.CIQ(B432, "IQ_EBITDA_INT", C432)</f>
        <v>6.6770800000000001</v>
      </c>
      <c r="T432" s="4">
        <f>_xll.ciqfunctions.udf.CIQ("US", "IQ_CPI_YOY_PCT", D432)/100</f>
        <v>5.3914499999999997E-2</v>
      </c>
      <c r="U432" s="4">
        <f>_xll.ciqfunctions.udf.CIQ("US", "IQ_UNEMPLOY_RATE", D432)/100</f>
        <v>5.9000000000000004E-2</v>
      </c>
      <c r="V432" s="4">
        <f>_xll.ciqfunctions.udf.CIQ("%FF5D00", "IQ_RATE_LEVEL", E432)/100</f>
        <v>8.0000000000000004E-4</v>
      </c>
      <c r="W432">
        <f>_xll.ciqfunctions.udf.CIQ(B432, "IQ_BV_SHARE", C432)</f>
        <v>36.378839999999997</v>
      </c>
    </row>
    <row r="433" spans="1:23" x14ac:dyDescent="0.25">
      <c r="A433" t="s">
        <v>542</v>
      </c>
      <c r="B433" t="s">
        <v>43</v>
      </c>
      <c r="C433" t="s">
        <v>25</v>
      </c>
      <c r="D433" t="str">
        <f t="shared" si="6"/>
        <v>Mar2021</v>
      </c>
      <c r="E433" s="1">
        <f>_xll.ciqfunctions.udf.CIQ(B433, "IQ_PERIODDATE_IS", C433)</f>
        <v>44286</v>
      </c>
      <c r="F433">
        <f>_xll.ciqfunctions.udf.CIQ(B433, "IQ_LASTSALEPRICE", E433)</f>
        <v>81.36</v>
      </c>
      <c r="G433">
        <f>_xll.ciqfunctions.udf.CIQ(B433, "IQ_TOTAL_REV", C433)</f>
        <v>1496</v>
      </c>
      <c r="H433" s="4">
        <f>_xll.ciqfunctions.udf.CIQ(B433, "IQ_GROSS_MARGIN", C433)/100</f>
        <v>0.48462499999999997</v>
      </c>
      <c r="I433" s="6">
        <f>_xll.ciqfunctions.udf.CIQ(B433, "IQ_EBITDA", C433)</f>
        <v>645</v>
      </c>
      <c r="J433" s="4">
        <f>_xll.ciqfunctions.udf.CIQ(B433, "IQ_EBITA_MARGIN", C433)/100</f>
        <v>0.23395700000000003</v>
      </c>
      <c r="K433" s="6">
        <f>_xll.ciqfunctions.udf.CIQ(B433, "IQ_NI", C433)</f>
        <v>233</v>
      </c>
      <c r="L433" s="6">
        <f>_xll.ciqfunctions.udf.CIQ(B433, "IQ_NI_NORM", C433)</f>
        <v>161.75</v>
      </c>
      <c r="M433" s="4">
        <f>_xll.ciqfunctions.udf.CIQ(B433, "IQ_NI_NORM_MARGIN", C433)/100</f>
        <v>0.10812099999999999</v>
      </c>
      <c r="N433">
        <f>_xll.ciqfunctions.udf.CIQ(B433, "IQ_EPS_NORM", C433)</f>
        <v>0.63580999999999999</v>
      </c>
      <c r="O433">
        <f>_xll.ciqfunctions.udf.CIQ(B433, "IQ_DILUT_EPS_INCL", C433)</f>
        <v>0.91</v>
      </c>
      <c r="P433" t="str">
        <f>_xll.ciqfunctions.udf.CIQ(B433, "IQ_BUS_SEG_PRIMARY_PIC", "FQ42023", , , , , , 1)</f>
        <v xml:space="preserve">Gas Utilities </v>
      </c>
      <c r="Q433" s="5">
        <f>_xll.ciqfunctions.udf.CIQ(B433, "IQ_TOTAL_DEBT_EQUITY", C433)/100</f>
        <v>1.3392259999999998</v>
      </c>
      <c r="R433">
        <f>_xll.ciqfunctions.udf.CIQ(B433, "IQ_CURRENT_RATIO", C433)</f>
        <v>0.79020000000000001</v>
      </c>
      <c r="S433">
        <f>_xll.ciqfunctions.udf.CIQ(B433, "IQ_EBITDA_INT", C433)</f>
        <v>6.45</v>
      </c>
      <c r="T433" s="4">
        <f>_xll.ciqfunctions.udf.CIQ("US", "IQ_CPI_YOY_PCT", D433)/100</f>
        <v>2.6197599999999998E-2</v>
      </c>
      <c r="U433" s="4">
        <f>_xll.ciqfunctions.udf.CIQ("US", "IQ_UNEMPLOY_RATE", D433)/100</f>
        <v>6.0999999999999999E-2</v>
      </c>
      <c r="V433" s="4">
        <f>_xll.ciqfunctions.udf.CIQ("%FF5D00", "IQ_RATE_LEVEL", E433)/100</f>
        <v>5.9999999999999995E-4</v>
      </c>
      <c r="W433">
        <f>_xll.ciqfunctions.udf.CIQ(B433, "IQ_BV_SHARE", C433)</f>
        <v>35.804310000000001</v>
      </c>
    </row>
    <row r="434" spans="1:23" x14ac:dyDescent="0.25">
      <c r="A434" t="s">
        <v>542</v>
      </c>
      <c r="B434" t="s">
        <v>43</v>
      </c>
      <c r="C434" t="s">
        <v>27</v>
      </c>
      <c r="D434" t="str">
        <f t="shared" si="6"/>
        <v>Dec2020</v>
      </c>
      <c r="E434" s="1">
        <f>_xll.ciqfunctions.udf.CIQ(B434, "IQ_PERIODDATE_IS", C434)</f>
        <v>44196</v>
      </c>
      <c r="F434">
        <f>_xll.ciqfunctions.udf.CIQ(B434, "IQ_LASTSALEPRICE", E434)</f>
        <v>78.06</v>
      </c>
      <c r="G434">
        <f>_xll.ciqfunctions.udf.CIQ(B434, "IQ_TOTAL_REV", C434)</f>
        <v>1272</v>
      </c>
      <c r="H434" s="4">
        <f>_xll.ciqfunctions.udf.CIQ(B434, "IQ_GROSS_MARGIN", C434)/100</f>
        <v>0.47012500000000002</v>
      </c>
      <c r="I434" s="6">
        <f>_xll.ciqfunctions.udf.CIQ(B434, "IQ_EBITDA", C434)</f>
        <v>432</v>
      </c>
      <c r="J434" s="4">
        <f>_xll.ciqfunctions.udf.CIQ(B434, "IQ_EBITA_MARGIN", C434)/100</f>
        <v>0.19025099999999998</v>
      </c>
      <c r="K434" s="6">
        <f>_xll.ciqfunctions.udf.CIQ(B434, "IQ_NI", C434)</f>
        <v>115</v>
      </c>
      <c r="L434" s="6">
        <f>_xll.ciqfunctions.udf.CIQ(B434, "IQ_NI_NORM", C434)</f>
        <v>84.625</v>
      </c>
      <c r="M434" s="4">
        <f>_xll.ciqfunctions.udf.CIQ(B434, "IQ_NI_NORM_MARGIN", C434)/100</f>
        <v>6.6529000000000005E-2</v>
      </c>
      <c r="N434">
        <f>_xll.ciqfunctions.udf.CIQ(B434, "IQ_EPS_NORM", C434)</f>
        <v>0.34205999999999998</v>
      </c>
      <c r="O434">
        <f>_xll.ciqfunctions.udf.CIQ(B434, "IQ_DILUT_EPS_INCL", C434)</f>
        <v>0.46181</v>
      </c>
      <c r="P434" t="str">
        <f>_xll.ciqfunctions.udf.CIQ(B434, "IQ_BUS_SEG_PRIMARY_PIC", "FQ42023", , , , , , 1)</f>
        <v xml:space="preserve">Gas Utilities </v>
      </c>
      <c r="Q434" s="5">
        <f>_xll.ciqfunctions.udf.CIQ(B434, "IQ_TOTAL_DEBT_EQUITY", C434)/100</f>
        <v>1.2748889999999999</v>
      </c>
      <c r="R434">
        <f>_xll.ciqfunctions.udf.CIQ(B434, "IQ_CURRENT_RATIO", C434)</f>
        <v>0.75826000000000005</v>
      </c>
      <c r="S434">
        <f>_xll.ciqfunctions.udf.CIQ(B434, "IQ_EBITDA_INT", C434)</f>
        <v>4</v>
      </c>
      <c r="T434" s="4">
        <f>_xll.ciqfunctions.udf.CIQ("US", "IQ_CPI_YOY_PCT", D434)/100</f>
        <v>1.36201E-2</v>
      </c>
      <c r="U434" s="4">
        <f>_xll.ciqfunctions.udf.CIQ("US", "IQ_UNEMPLOY_RATE", D434)/100</f>
        <v>6.7000000000000004E-2</v>
      </c>
      <c r="V434" s="4">
        <f>_xll.ciqfunctions.udf.CIQ("%FF5D00", "IQ_RATE_LEVEL", E434)/100</f>
        <v>8.9999999999999998E-4</v>
      </c>
      <c r="W434">
        <f>_xll.ciqfunctions.udf.CIQ(B434, "IQ_BV_SHARE", C434)</f>
        <v>35.28622</v>
      </c>
    </row>
    <row r="435" spans="1:23" x14ac:dyDescent="0.25">
      <c r="A435" t="s">
        <v>542</v>
      </c>
      <c r="B435" t="s">
        <v>43</v>
      </c>
      <c r="C435" t="s">
        <v>29</v>
      </c>
      <c r="D435" t="str">
        <f t="shared" si="6"/>
        <v>Sep2020</v>
      </c>
      <c r="E435" s="1">
        <f>_xll.ciqfunctions.udf.CIQ(B435, "IQ_PERIODDATE_IS", C435)</f>
        <v>44104</v>
      </c>
      <c r="F435">
        <f>_xll.ciqfunctions.udf.CIQ(B435, "IQ_LASTSALEPRICE", E435)</f>
        <v>79.08</v>
      </c>
      <c r="G435">
        <f>_xll.ciqfunctions.udf.CIQ(B435, "IQ_TOTAL_REV", C435)</f>
        <v>1557</v>
      </c>
      <c r="H435" s="4">
        <f>_xll.ciqfunctions.udf.CIQ(B435, "IQ_GROSS_MARGIN", C435)/100</f>
        <v>0.57482299999999997</v>
      </c>
      <c r="I435" s="6">
        <f>_xll.ciqfunctions.udf.CIQ(B435, "IQ_EBITDA", C435)</f>
        <v>819</v>
      </c>
      <c r="J435" s="4">
        <f>_xll.ciqfunctions.udf.CIQ(B435, "IQ_EBITA_MARGIN", C435)/100</f>
        <v>0.33782899999999999</v>
      </c>
      <c r="K435" s="6">
        <f>_xll.ciqfunctions.udf.CIQ(B435, "IQ_NI", C435)</f>
        <v>367</v>
      </c>
      <c r="L435" s="6">
        <f>_xll.ciqfunctions.udf.CIQ(B435, "IQ_NI_NORM", C435)</f>
        <v>268</v>
      </c>
      <c r="M435" s="4">
        <f>_xll.ciqfunctions.udf.CIQ(B435, "IQ_NI_NORM_MARGIN", C435)/100</f>
        <v>0.17212499999999997</v>
      </c>
      <c r="N435">
        <f>_xll.ciqfunctions.udf.CIQ(B435, "IQ_EPS_NORM", C435)</f>
        <v>1.0845800000000001</v>
      </c>
      <c r="O435">
        <f>_xll.ciqfunctions.udf.CIQ(B435, "IQ_DILUT_EPS_INCL", C435)</f>
        <v>1.47</v>
      </c>
      <c r="P435" t="str">
        <f>_xll.ciqfunctions.udf.CIQ(B435, "IQ_BUS_SEG_PRIMARY_PIC", "FQ42023", , , , , , 1)</f>
        <v xml:space="preserve">Gas Utilities </v>
      </c>
      <c r="Q435" s="5">
        <f>_xll.ciqfunctions.udf.CIQ(B435, "IQ_TOTAL_DEBT_EQUITY", C435)/100</f>
        <v>1.2514190000000001</v>
      </c>
      <c r="R435">
        <f>_xll.ciqfunctions.udf.CIQ(B435, "IQ_CURRENT_RATIO", C435)</f>
        <v>0.75534000000000001</v>
      </c>
      <c r="S435">
        <f>_xll.ciqfunctions.udf.CIQ(B435, "IQ_EBITDA_INT", C435)</f>
        <v>7.4454500000000001</v>
      </c>
      <c r="T435" s="4">
        <f>_xll.ciqfunctions.udf.CIQ("US", "IQ_CPI_YOY_PCT", D435)/100</f>
        <v>1.3713299999999999E-2</v>
      </c>
      <c r="U435" s="4">
        <f>_xll.ciqfunctions.udf.CIQ("US", "IQ_UNEMPLOY_RATE", D435)/100</f>
        <v>7.8E-2</v>
      </c>
      <c r="V435" s="4">
        <f>_xll.ciqfunctions.udf.CIQ("%FF5D00", "IQ_RATE_LEVEL", E435)/100</f>
        <v>8.9999999999999998E-4</v>
      </c>
      <c r="W435">
        <f>_xll.ciqfunctions.udf.CIQ(B435, "IQ_BV_SHARE", C435)</f>
        <v>34.340609999999998</v>
      </c>
    </row>
    <row r="436" spans="1:23" x14ac:dyDescent="0.25">
      <c r="A436" t="s">
        <v>542</v>
      </c>
      <c r="B436" t="s">
        <v>43</v>
      </c>
      <c r="C436" t="s">
        <v>31</v>
      </c>
      <c r="D436" t="str">
        <f t="shared" si="6"/>
        <v>Jun2020</v>
      </c>
      <c r="E436" s="1">
        <f>_xll.ciqfunctions.udf.CIQ(B436, "IQ_PERIODDATE_IS", C436)</f>
        <v>44012</v>
      </c>
      <c r="F436">
        <f>_xll.ciqfunctions.udf.CIQ(B436, "IQ_LASTSALEPRICE", E436)</f>
        <v>70.36</v>
      </c>
      <c r="G436">
        <f>_xll.ciqfunctions.udf.CIQ(B436, "IQ_TOTAL_REV", C436)</f>
        <v>1336</v>
      </c>
      <c r="H436" s="4">
        <f>_xll.ciqfunctions.udf.CIQ(B436, "IQ_GROSS_MARGIN", C436)/100</f>
        <v>0.55688599999999999</v>
      </c>
      <c r="I436" s="6">
        <f>_xll.ciqfunctions.udf.CIQ(B436, "IQ_EBITDA", C436)</f>
        <v>675</v>
      </c>
      <c r="J436" s="4">
        <f>_xll.ciqfunctions.udf.CIQ(B436, "IQ_EBITA_MARGIN", C436)/100</f>
        <v>0.28742499999999999</v>
      </c>
      <c r="K436" s="6">
        <f>_xll.ciqfunctions.udf.CIQ(B436, "IQ_NI", C436)</f>
        <v>243</v>
      </c>
      <c r="L436" s="6">
        <f>_xll.ciqfunctions.udf.CIQ(B436, "IQ_NI_NORM", C436)</f>
        <v>182.75</v>
      </c>
      <c r="M436" s="4">
        <f>_xll.ciqfunctions.udf.CIQ(B436, "IQ_NI_NORM_MARGIN", C436)/100</f>
        <v>0.13678800000000002</v>
      </c>
      <c r="N436">
        <f>_xll.ciqfunctions.udf.CIQ(B436, "IQ_EPS_NORM", C436)</f>
        <v>0.74017999999999995</v>
      </c>
      <c r="O436">
        <f>_xll.ciqfunctions.udf.CIQ(B436, "IQ_DILUT_EPS_INCL", C436)</f>
        <v>0.98</v>
      </c>
      <c r="P436" t="str">
        <f>_xll.ciqfunctions.udf.CIQ(B436, "IQ_BUS_SEG_PRIMARY_PIC", "FQ42023", , , , , , 1)</f>
        <v xml:space="preserve">Gas Utilities </v>
      </c>
      <c r="Q436" s="5">
        <f>_xll.ciqfunctions.udf.CIQ(B436, "IQ_TOTAL_DEBT_EQUITY", C436)/100</f>
        <v>1.2723139999999999</v>
      </c>
      <c r="R436">
        <f>_xll.ciqfunctions.udf.CIQ(B436, "IQ_CURRENT_RATIO", C436)</f>
        <v>0.81</v>
      </c>
      <c r="S436">
        <f>_xll.ciqfunctions.udf.CIQ(B436, "IQ_EBITDA_INT", C436)</f>
        <v>6.25</v>
      </c>
      <c r="T436" s="4">
        <f>_xll.ciqfunctions.udf.CIQ("US", "IQ_CPI_YOY_PCT", D436)/100</f>
        <v>6.4573E-3</v>
      </c>
      <c r="U436" s="4">
        <f>_xll.ciqfunctions.udf.CIQ("US", "IQ_UNEMPLOY_RATE", D436)/100</f>
        <v>0.11</v>
      </c>
      <c r="V436" s="4">
        <f>_xll.ciqfunctions.udf.CIQ("%FF5D00", "IQ_RATE_LEVEL", E436)/100</f>
        <v>8.0000000000000004E-4</v>
      </c>
      <c r="W436">
        <f>_xll.ciqfunctions.udf.CIQ(B436, "IQ_BV_SHARE", C436)</f>
        <v>33.29421</v>
      </c>
    </row>
    <row r="437" spans="1:23" x14ac:dyDescent="0.25">
      <c r="A437" t="s">
        <v>542</v>
      </c>
      <c r="B437" t="s">
        <v>43</v>
      </c>
      <c r="C437" t="s">
        <v>33</v>
      </c>
      <c r="D437" t="str">
        <f t="shared" si="6"/>
        <v>Mar2020</v>
      </c>
      <c r="E437" s="1">
        <f>_xll.ciqfunctions.udf.CIQ(B437, "IQ_PERIODDATE_IS", C437)</f>
        <v>43921</v>
      </c>
      <c r="F437">
        <f>_xll.ciqfunctions.udf.CIQ(B437, "IQ_LASTSALEPRICE", E437)</f>
        <v>72.83</v>
      </c>
      <c r="G437">
        <f>_xll.ciqfunctions.udf.CIQ(B437, "IQ_TOTAL_REV", C437)</f>
        <v>1375</v>
      </c>
      <c r="H437" s="4">
        <f>_xll.ciqfunctions.udf.CIQ(B437, "IQ_GROSS_MARGIN", C437)/100</f>
        <v>0.45163600000000004</v>
      </c>
      <c r="I437" s="6">
        <f>_xll.ciqfunctions.udf.CIQ(B437, "IQ_EBITDA", C437)</f>
        <v>550</v>
      </c>
      <c r="J437" s="4">
        <f>_xll.ciqfunctions.udf.CIQ(B437, "IQ_EBITA_MARGIN", C437)/100</f>
        <v>0.192</v>
      </c>
      <c r="K437" s="6">
        <f>_xll.ciqfunctions.udf.CIQ(B437, "IQ_NI", C437)</f>
        <v>146</v>
      </c>
      <c r="L437" s="6">
        <f>_xll.ciqfunctions.udf.CIQ(B437, "IQ_NI_NORM", C437)</f>
        <v>103.625</v>
      </c>
      <c r="M437" s="4">
        <f>_xll.ciqfunctions.udf.CIQ(B437, "IQ_NI_NORM_MARGIN", C437)/100</f>
        <v>7.5362999999999999E-2</v>
      </c>
      <c r="N437">
        <f>_xll.ciqfunctions.udf.CIQ(B437, "IQ_EPS_NORM", C437)</f>
        <v>0.42055999999999999</v>
      </c>
      <c r="O437">
        <f>_xll.ciqfunctions.udf.CIQ(B437, "IQ_DILUT_EPS_INCL", C437)</f>
        <v>0.59</v>
      </c>
      <c r="P437" t="str">
        <f>_xll.ciqfunctions.udf.CIQ(B437, "IQ_BUS_SEG_PRIMARY_PIC", "FQ42023", , , , , , 1)</f>
        <v xml:space="preserve">Gas Utilities </v>
      </c>
      <c r="Q437" s="5">
        <f>_xll.ciqfunctions.udf.CIQ(B437, "IQ_TOTAL_DEBT_EQUITY", C437)/100</f>
        <v>1.2580519999999999</v>
      </c>
      <c r="R437">
        <f>_xll.ciqfunctions.udf.CIQ(B437, "IQ_CURRENT_RATIO", C437)</f>
        <v>0.61850000000000005</v>
      </c>
      <c r="S437">
        <f>_xll.ciqfunctions.udf.CIQ(B437, "IQ_EBITDA_INT", C437)</f>
        <v>5.9139799999999996</v>
      </c>
      <c r="T437" s="4">
        <f>_xll.ciqfunctions.udf.CIQ("US", "IQ_CPI_YOY_PCT", D437)/100</f>
        <v>1.53933E-2</v>
      </c>
      <c r="U437" s="4">
        <f>_xll.ciqfunctions.udf.CIQ("US", "IQ_UNEMPLOY_RATE", D437)/100</f>
        <v>4.4000000000000004E-2</v>
      </c>
      <c r="V437" s="4">
        <f>_xll.ciqfunctions.udf.CIQ("%FF5D00", "IQ_RATE_LEVEL", E437)/100</f>
        <v>8.0000000000000004E-4</v>
      </c>
      <c r="W437">
        <f>_xll.ciqfunctions.udf.CIQ(B437, "IQ_BV_SHARE", C437)</f>
        <v>32.746049999999997</v>
      </c>
    </row>
    <row r="438" spans="1:23" x14ac:dyDescent="0.25">
      <c r="A438" t="s">
        <v>542</v>
      </c>
      <c r="B438" t="s">
        <v>43</v>
      </c>
      <c r="C438" t="s">
        <v>35</v>
      </c>
      <c r="D438" t="str">
        <f t="shared" si="6"/>
        <v>Dec2019</v>
      </c>
      <c r="E438" s="1">
        <f>_xll.ciqfunctions.udf.CIQ(B438, "IQ_PERIODDATE_IS", C438)</f>
        <v>43830</v>
      </c>
      <c r="F438">
        <f>_xll.ciqfunctions.udf.CIQ(B438, "IQ_LASTSALEPRICE", E438)</f>
        <v>76.8</v>
      </c>
      <c r="G438">
        <f>_xll.ciqfunctions.udf.CIQ(B438, "IQ_TOTAL_REV", C438)</f>
        <v>1261</v>
      </c>
      <c r="H438" s="4">
        <f>_xll.ciqfunctions.udf.CIQ(B438, "IQ_GROSS_MARGIN", C438)/100</f>
        <v>0.42426600000000003</v>
      </c>
      <c r="I438" s="6">
        <f>_xll.ciqfunctions.udf.CIQ(B438, "IQ_EBITDA", C438)</f>
        <v>404</v>
      </c>
      <c r="J438" s="4">
        <f>_xll.ciqfunctions.udf.CIQ(B438, "IQ_EBITA_MARGIN", C438)/100</f>
        <v>0.16018999999999997</v>
      </c>
      <c r="K438" s="6">
        <f>_xll.ciqfunctions.udf.CIQ(B438, "IQ_NI", C438)</f>
        <v>94</v>
      </c>
      <c r="L438" s="6">
        <f>_xll.ciqfunctions.udf.CIQ(B438, "IQ_NI_NORM", C438)</f>
        <v>73.375</v>
      </c>
      <c r="M438" s="4">
        <f>_xll.ciqfunctions.udf.CIQ(B438, "IQ_NI_NORM_MARGIN", C438)/100</f>
        <v>5.8186999999999996E-2</v>
      </c>
      <c r="N438">
        <f>_xll.ciqfunctions.udf.CIQ(B438, "IQ_EPS_NORM", C438)</f>
        <v>0.29826999999999998</v>
      </c>
      <c r="O438">
        <f>_xll.ciqfunctions.udf.CIQ(B438, "IQ_DILUT_EPS_INCL", C438)</f>
        <v>0.38058999999999998</v>
      </c>
      <c r="P438" t="str">
        <f>_xll.ciqfunctions.udf.CIQ(B438, "IQ_BUS_SEG_PRIMARY_PIC", "FQ42023", , , , , , 1)</f>
        <v xml:space="preserve">Gas Utilities </v>
      </c>
      <c r="Q438" s="5">
        <f>_xll.ciqfunctions.udf.CIQ(B438, "IQ_TOTAL_DEBT_EQUITY", C438)/100</f>
        <v>1.1946099999999999</v>
      </c>
      <c r="R438">
        <f>_xll.ciqfunctions.udf.CIQ(B438, "IQ_CURRENT_RATIO", C438)</f>
        <v>0.57125999999999999</v>
      </c>
      <c r="S438">
        <f>_xll.ciqfunctions.udf.CIQ(B438, "IQ_EBITDA_INT", C438)</f>
        <v>4.4395600000000002</v>
      </c>
      <c r="T438" s="4">
        <f>_xll.ciqfunctions.udf.CIQ("US", "IQ_CPI_YOY_PCT", D438)/100</f>
        <v>2.2851300000000001E-2</v>
      </c>
      <c r="U438" s="4">
        <f>_xll.ciqfunctions.udf.CIQ("US", "IQ_UNEMPLOY_RATE", D438)/100</f>
        <v>3.6000000000000004E-2</v>
      </c>
      <c r="V438" s="4">
        <f>_xll.ciqfunctions.udf.CIQ("%FF5D00", "IQ_RATE_LEVEL", E438)/100</f>
        <v>1.55E-2</v>
      </c>
      <c r="W438">
        <f>_xll.ciqfunctions.udf.CIQ(B438, "IQ_BV_SHARE", C438)</f>
        <v>32.733550000000001</v>
      </c>
    </row>
    <row r="439" spans="1:23" x14ac:dyDescent="0.25">
      <c r="A439" t="s">
        <v>542</v>
      </c>
      <c r="B439" t="s">
        <v>43</v>
      </c>
      <c r="C439" t="s">
        <v>37</v>
      </c>
      <c r="D439" t="str">
        <f t="shared" si="6"/>
        <v>Sep2019</v>
      </c>
      <c r="E439" s="1">
        <f>_xll.ciqfunctions.udf.CIQ(B439, "IQ_PERIODDATE_IS", C439)</f>
        <v>43738</v>
      </c>
      <c r="F439">
        <f>_xll.ciqfunctions.udf.CIQ(B439, "IQ_LASTSALEPRICE", E439)</f>
        <v>80.05</v>
      </c>
      <c r="G439">
        <f>_xll.ciqfunctions.udf.CIQ(B439, "IQ_TOTAL_REV", C439)</f>
        <v>1583</v>
      </c>
      <c r="H439" s="4">
        <f>_xll.ciqfunctions.udf.CIQ(B439, "IQ_GROSS_MARGIN", C439)/100</f>
        <v>0.567909</v>
      </c>
      <c r="I439" s="6">
        <f>_xll.ciqfunctions.udf.CIQ(B439, "IQ_EBITDA", C439)</f>
        <v>817</v>
      </c>
      <c r="J439" s="4">
        <f>_xll.ciqfunctions.udf.CIQ(B439, "IQ_EBITA_MARGIN", C439)/100</f>
        <v>0.34301900000000002</v>
      </c>
      <c r="K439" s="6">
        <f>_xll.ciqfunctions.udf.CIQ(B439, "IQ_NI", C439)</f>
        <v>364</v>
      </c>
      <c r="L439" s="6">
        <f>_xll.ciqfunctions.udf.CIQ(B439, "IQ_NI_NORM", C439)</f>
        <v>284.25</v>
      </c>
      <c r="M439" s="4">
        <f>_xll.ciqfunctions.udf.CIQ(B439, "IQ_NI_NORM_MARGIN", C439)/100</f>
        <v>0.17956399999999997</v>
      </c>
      <c r="N439">
        <f>_xll.ciqfunctions.udf.CIQ(B439, "IQ_EPS_NORM", C439)</f>
        <v>1.1559600000000001</v>
      </c>
      <c r="O439">
        <f>_xll.ciqfunctions.udf.CIQ(B439, "IQ_DILUT_EPS_INCL", C439)</f>
        <v>1.47</v>
      </c>
      <c r="P439" t="str">
        <f>_xll.ciqfunctions.udf.CIQ(B439, "IQ_BUS_SEG_PRIMARY_PIC", "FQ42023", , , , , , 1)</f>
        <v xml:space="preserve">Gas Utilities </v>
      </c>
      <c r="Q439" s="5">
        <f>_xll.ciqfunctions.udf.CIQ(B439, "IQ_TOTAL_DEBT_EQUITY", C439)/100</f>
        <v>1.166382</v>
      </c>
      <c r="R439">
        <f>_xll.ciqfunctions.udf.CIQ(B439, "IQ_CURRENT_RATIO", C439)</f>
        <v>0.65427000000000002</v>
      </c>
      <c r="S439">
        <f>_xll.ciqfunctions.udf.CIQ(B439, "IQ_EBITDA_INT", C439)</f>
        <v>8.5338499999999993</v>
      </c>
      <c r="T439" s="4">
        <f>_xll.ciqfunctions.udf.CIQ("US", "IQ_CPI_YOY_PCT", D439)/100</f>
        <v>1.7113100000000003E-2</v>
      </c>
      <c r="U439" s="4">
        <f>_xll.ciqfunctions.udf.CIQ("US", "IQ_UNEMPLOY_RATE", D439)/100</f>
        <v>3.5000000000000003E-2</v>
      </c>
      <c r="V439" s="4">
        <f>_xll.ciqfunctions.udf.CIQ("%FF5D00", "IQ_RATE_LEVEL", E439)/100</f>
        <v>1.9E-2</v>
      </c>
      <c r="W439">
        <f>_xll.ciqfunctions.udf.CIQ(B439, "IQ_BV_SHARE", C439)</f>
        <v>32.772359999999999</v>
      </c>
    </row>
    <row r="440" spans="1:23" x14ac:dyDescent="0.25">
      <c r="A440" t="s">
        <v>542</v>
      </c>
      <c r="B440" t="s">
        <v>43</v>
      </c>
      <c r="C440" t="s">
        <v>39</v>
      </c>
      <c r="D440" t="str">
        <f t="shared" si="6"/>
        <v>Jun2019</v>
      </c>
      <c r="E440" s="1">
        <f>_xll.ciqfunctions.udf.CIQ(B440, "IQ_PERIODDATE_IS", C440)</f>
        <v>43646</v>
      </c>
      <c r="F440">
        <f>_xll.ciqfunctions.udf.CIQ(B440, "IQ_LASTSALEPRICE", E440)</f>
        <v>75.11</v>
      </c>
      <c r="G440">
        <f>_xll.ciqfunctions.udf.CIQ(B440, "IQ_TOTAL_REV", C440)</f>
        <v>1316</v>
      </c>
      <c r="H440" s="4">
        <f>_xll.ciqfunctions.udf.CIQ(B440, "IQ_GROSS_MARGIN", C440)/100</f>
        <v>0.49164099999999999</v>
      </c>
      <c r="I440" s="6">
        <f>_xll.ciqfunctions.udf.CIQ(B440, "IQ_EBITDA", C440)</f>
        <v>561</v>
      </c>
      <c r="J440" s="4">
        <f>_xll.ciqfunctions.udf.CIQ(B440, "IQ_EBITA_MARGIN", C440)/100</f>
        <v>0.22948299999999999</v>
      </c>
      <c r="K440" s="6">
        <f>_xll.ciqfunctions.udf.CIQ(B440, "IQ_NI", C440)</f>
        <v>179</v>
      </c>
      <c r="L440" s="6">
        <f>_xll.ciqfunctions.udf.CIQ(B440, "IQ_NI_NORM", C440)</f>
        <v>135.875</v>
      </c>
      <c r="M440" s="4">
        <f>_xll.ciqfunctions.udf.CIQ(B440, "IQ_NI_NORM_MARGIN", C440)/100</f>
        <v>0.10324799999999999</v>
      </c>
      <c r="N440">
        <f>_xll.ciqfunctions.udf.CIQ(B440, "IQ_EPS_NORM", C440)</f>
        <v>0.55323999999999995</v>
      </c>
      <c r="O440">
        <f>_xll.ciqfunctions.udf.CIQ(B440, "IQ_DILUT_EPS_INCL", C440)</f>
        <v>0.72</v>
      </c>
      <c r="P440" t="str">
        <f>_xll.ciqfunctions.udf.CIQ(B440, "IQ_BUS_SEG_PRIMARY_PIC", "FQ42023", , , , , , 1)</f>
        <v xml:space="preserve">Gas Utilities </v>
      </c>
      <c r="Q440" s="5">
        <f>_xll.ciqfunctions.udf.CIQ(B440, "IQ_TOTAL_DEBT_EQUITY", C440)/100</f>
        <v>1.2091259999999999</v>
      </c>
      <c r="R440">
        <f>_xll.ciqfunctions.udf.CIQ(B440, "IQ_CURRENT_RATIO", C440)</f>
        <v>0.55015000000000003</v>
      </c>
      <c r="S440">
        <f>_xll.ciqfunctions.udf.CIQ(B440, "IQ_EBITDA_INT", C440)</f>
        <v>5.8067000000000002</v>
      </c>
      <c r="T440" s="4">
        <f>_xll.ciqfunctions.udf.CIQ("US", "IQ_CPI_YOY_PCT", D440)/100</f>
        <v>1.64849E-2</v>
      </c>
      <c r="U440" s="4">
        <f>_xll.ciqfunctions.udf.CIQ("US", "IQ_UNEMPLOY_RATE", D440)/100</f>
        <v>3.6000000000000004E-2</v>
      </c>
      <c r="V440" s="4">
        <f>_xll.ciqfunctions.udf.CIQ("%FF5D00", "IQ_RATE_LEVEL", E440)/100</f>
        <v>2.4E-2</v>
      </c>
      <c r="W440">
        <f>_xll.ciqfunctions.udf.CIQ(B440, "IQ_BV_SHARE", C440)</f>
        <v>31.6965</v>
      </c>
    </row>
    <row r="441" spans="1:23" x14ac:dyDescent="0.25">
      <c r="A441" t="s">
        <v>542</v>
      </c>
      <c r="B441" t="s">
        <v>43</v>
      </c>
      <c r="C441" t="s">
        <v>41</v>
      </c>
      <c r="D441" t="str">
        <f t="shared" si="6"/>
        <v>Mar2019</v>
      </c>
      <c r="E441" s="1">
        <f>_xll.ciqfunctions.udf.CIQ(B441, "IQ_PERIODDATE_IS", C441)</f>
        <v>43555</v>
      </c>
      <c r="F441">
        <f>_xll.ciqfunctions.udf.CIQ(B441, "IQ_LASTSALEPRICE", E441)</f>
        <v>73.55</v>
      </c>
      <c r="G441">
        <f>_xll.ciqfunctions.udf.CIQ(B441, "IQ_TOTAL_REV", C441)</f>
        <v>1486</v>
      </c>
      <c r="H441" s="4">
        <f>_xll.ciqfunctions.udf.CIQ(B441, "IQ_GROSS_MARGIN", C441)/100</f>
        <v>0.44549100000000003</v>
      </c>
      <c r="I441" s="6">
        <f>_xll.ciqfunctions.udf.CIQ(B441, "IQ_EBITDA", C441)</f>
        <v>578</v>
      </c>
      <c r="J441" s="4">
        <f>_xll.ciqfunctions.udf.CIQ(B441, "IQ_EBITA_MARGIN", C441)/100</f>
        <v>0.20861299999999999</v>
      </c>
      <c r="K441" s="6">
        <f>_xll.ciqfunctions.udf.CIQ(B441, "IQ_NI", C441)</f>
        <v>191</v>
      </c>
      <c r="L441" s="6">
        <f>_xll.ciqfunctions.udf.CIQ(B441, "IQ_NI_NORM", C441)</f>
        <v>135.5</v>
      </c>
      <c r="M441" s="4">
        <f>_xll.ciqfunctions.udf.CIQ(B441, "IQ_NI_NORM_MARGIN", C441)/100</f>
        <v>9.1183999999999987E-2</v>
      </c>
      <c r="N441">
        <f>_xll.ciqfunctions.udf.CIQ(B441, "IQ_EPS_NORM", C441)</f>
        <v>0.55328999999999995</v>
      </c>
      <c r="O441">
        <f>_xll.ciqfunctions.udf.CIQ(B441, "IQ_DILUT_EPS_INCL", C441)</f>
        <v>0.77990999999999999</v>
      </c>
      <c r="P441" t="str">
        <f>_xll.ciqfunctions.udf.CIQ(B441, "IQ_BUS_SEG_PRIMARY_PIC", "FQ42023", , , , , , 1)</f>
        <v xml:space="preserve">Gas Utilities </v>
      </c>
      <c r="Q441" s="5">
        <f>_xll.ciqfunctions.udf.CIQ(B441, "IQ_TOTAL_DEBT_EQUITY", C441)/100</f>
        <v>1.19689</v>
      </c>
      <c r="R441">
        <f>_xll.ciqfunctions.udf.CIQ(B441, "IQ_CURRENT_RATIO", C441)</f>
        <v>0.59448000000000001</v>
      </c>
      <c r="S441">
        <f>_xll.ciqfunctions.udf.CIQ(B441, "IQ_EBITDA_INT", C441)</f>
        <v>5.9819599999999999</v>
      </c>
      <c r="T441" s="4">
        <f>_xll.ciqfunctions.udf.CIQ("US", "IQ_CPI_YOY_PCT", D441)/100</f>
        <v>1.8625199999999998E-2</v>
      </c>
      <c r="U441" s="4">
        <f>_xll.ciqfunctions.udf.CIQ("US", "IQ_UNEMPLOY_RATE", D441)/100</f>
        <v>3.7999999999999999E-2</v>
      </c>
      <c r="V441" s="4">
        <f>_xll.ciqfunctions.udf.CIQ("%FF5D00", "IQ_RATE_LEVEL", E441)/100</f>
        <v>2.4300000000000002E-2</v>
      </c>
      <c r="W441">
        <f>_xll.ciqfunctions.udf.CIQ(B441, "IQ_BV_SHARE", C441)</f>
        <v>31.372150000000001</v>
      </c>
    </row>
    <row r="442" spans="1:23" x14ac:dyDescent="0.25">
      <c r="A442" t="s">
        <v>543</v>
      </c>
      <c r="B442" t="s">
        <v>44</v>
      </c>
      <c r="C442" t="s">
        <v>3</v>
      </c>
      <c r="D442" t="str">
        <f t="shared" si="6"/>
        <v>Dec2023</v>
      </c>
      <c r="E442" s="1">
        <f>_xll.ciqfunctions.udf.CIQ(B442, "IQ_PERIODDATE_IS", C442)</f>
        <v>45291</v>
      </c>
      <c r="F442">
        <f>_xll.ciqfunctions.udf.CIQ(B442, "IQ_LASTSALEPRICE", E442)</f>
        <v>13.74</v>
      </c>
      <c r="G442">
        <f>_xll.ciqfunctions.udf.CIQ(B442, "IQ_TOTAL_REV", C442)</f>
        <v>13062</v>
      </c>
      <c r="H442" s="4">
        <f>_xll.ciqfunctions.udf.CIQ(B442, "IQ_GROSS_MARGIN", C442)/100</f>
        <v>0.238401</v>
      </c>
      <c r="I442" s="6">
        <f>_xll.ciqfunctions.udf.CIQ(B442, "IQ_EBITDA", C442)</f>
        <v>1232</v>
      </c>
      <c r="J442" s="4">
        <f>_xll.ciqfunctions.udf.CIQ(B442, "IQ_EBITA_MARGIN", C442)/100</f>
        <v>5.2058999999999994E-2</v>
      </c>
      <c r="K442" s="6">
        <f>_xll.ciqfunctions.udf.CIQ(B442, "IQ_NI", C442)</f>
        <v>19</v>
      </c>
      <c r="L442" s="6">
        <f>_xll.ciqfunctions.udf.CIQ(B442, "IQ_NI_NORM", C442)</f>
        <v>165.625</v>
      </c>
      <c r="M442" s="4">
        <f>_xll.ciqfunctions.udf.CIQ(B442, "IQ_NI_NORM_MARGIN", C442)/100</f>
        <v>1.2679000000000001E-2</v>
      </c>
      <c r="N442">
        <f>_xll.ciqfunctions.udf.CIQ(B442, "IQ_EPS_NORM", C442)</f>
        <v>0.25296999999999997</v>
      </c>
      <c r="O442">
        <f>_xll.ciqfunctions.udf.CIQ(B442, "IQ_DILUT_EPS_INCL", C442)</f>
        <v>2.9020000000000001E-2</v>
      </c>
      <c r="P442" t="str">
        <f>_xll.ciqfunctions.udf.CIQ(B442, "IQ_BUS_SEG_PRIMARY_PIC", "FQ42023", , , , , , 1)</f>
        <v xml:space="preserve">Passenger Airlines </v>
      </c>
      <c r="Q442" s="5" t="e">
        <f>_xll.ciqfunctions.udf.CIQ(B442, "IQ_TOTAL_DEBT_EQUITY", C442)/100</f>
        <v>#VALUE!</v>
      </c>
      <c r="R442">
        <f>_xll.ciqfunctions.udf.CIQ(B442, "IQ_CURRENT_RATIO", C442)</f>
        <v>0.61517999999999995</v>
      </c>
      <c r="S442">
        <f>_xll.ciqfunctions.udf.CIQ(B442, "IQ_EBITDA_INT", C442)</f>
        <v>4.4007699999999996</v>
      </c>
      <c r="T442" s="4">
        <f>_xll.ciqfunctions.udf.CIQ("US", "IQ_CPI_YOY_PCT", D442)/100</f>
        <v>3.3521200000000001E-2</v>
      </c>
      <c r="U442" s="4">
        <f>_xll.ciqfunctions.udf.CIQ("US", "IQ_UNEMPLOY_RATE", D442)/100</f>
        <v>3.7000000000000005E-2</v>
      </c>
      <c r="V442" s="4">
        <f>_xll.ciqfunctions.udf.CIQ("%FF5D00", "IQ_RATE_LEVEL", E442)/100</f>
        <v>5.33E-2</v>
      </c>
      <c r="W442">
        <f>_xll.ciqfunctions.udf.CIQ(B442, "IQ_BV_SHARE", C442)</f>
        <v>-7.9508099999999997</v>
      </c>
    </row>
    <row r="443" spans="1:23" x14ac:dyDescent="0.25">
      <c r="A443" t="s">
        <v>543</v>
      </c>
      <c r="B443" t="s">
        <v>44</v>
      </c>
      <c r="C443" t="s">
        <v>5</v>
      </c>
      <c r="D443" t="str">
        <f t="shared" si="6"/>
        <v>Sep2023</v>
      </c>
      <c r="E443" s="1">
        <f>_xll.ciqfunctions.udf.CIQ(B443, "IQ_PERIODDATE_IS", C443)</f>
        <v>45199</v>
      </c>
      <c r="F443">
        <f>_xll.ciqfunctions.udf.CIQ(B443, "IQ_LASTSALEPRICE", E443)</f>
        <v>12.81</v>
      </c>
      <c r="G443">
        <f>_xll.ciqfunctions.udf.CIQ(B443, "IQ_TOTAL_REV", C443)</f>
        <v>13482</v>
      </c>
      <c r="H443" s="4">
        <f>_xll.ciqfunctions.udf.CIQ(B443, "IQ_GROSS_MARGIN", C443)/100</f>
        <v>0.23661100000000002</v>
      </c>
      <c r="I443" s="6">
        <f>_xll.ciqfunctions.udf.CIQ(B443, "IQ_EBITDA", C443)</f>
        <v>1468</v>
      </c>
      <c r="J443" s="4">
        <f>_xll.ciqfunctions.udf.CIQ(B443, "IQ_EBITA_MARGIN", C443)/100</f>
        <v>5.5035999999999995E-2</v>
      </c>
      <c r="K443" s="6">
        <f>_xll.ciqfunctions.udf.CIQ(B443, "IQ_NI", C443)</f>
        <v>-545</v>
      </c>
      <c r="L443" s="6">
        <f>_xll.ciqfunctions.udf.CIQ(B443, "IQ_NI_NORM", C443)</f>
        <v>225</v>
      </c>
      <c r="M443" s="4">
        <f>_xll.ciqfunctions.udf.CIQ(B443, "IQ_NI_NORM_MARGIN", C443)/100</f>
        <v>1.6688000000000001E-2</v>
      </c>
      <c r="N443">
        <f>_xll.ciqfunctions.udf.CIQ(B443, "IQ_EPS_NORM", C443)</f>
        <v>0.34397</v>
      </c>
      <c r="O443">
        <f>_xll.ciqfunctions.udf.CIQ(B443, "IQ_DILUT_EPS_INCL", C443)</f>
        <v>-0.83318000000000003</v>
      </c>
      <c r="P443" t="str">
        <f>_xll.ciqfunctions.udf.CIQ(B443, "IQ_BUS_SEG_PRIMARY_PIC", "FQ42023", , , , , , 1)</f>
        <v xml:space="preserve">Passenger Airlines </v>
      </c>
      <c r="Q443" s="5" t="e">
        <f>_xll.ciqfunctions.udf.CIQ(B443, "IQ_TOTAL_DEBT_EQUITY", C443)/100</f>
        <v>#VALUE!</v>
      </c>
      <c r="R443">
        <f>_xll.ciqfunctions.udf.CIQ(B443, "IQ_CURRENT_RATIO", C443)</f>
        <v>0.68532000000000004</v>
      </c>
      <c r="S443">
        <f>_xll.ciqfunctions.udf.CIQ(B443, "IQ_EBITDA_INT", C443)</f>
        <v>4.7616399999999999</v>
      </c>
      <c r="T443" s="4">
        <f>_xll.ciqfunctions.udf.CIQ("US", "IQ_CPI_YOY_PCT", D443)/100</f>
        <v>3.6997000000000002E-2</v>
      </c>
      <c r="U443" s="4">
        <f>_xll.ciqfunctions.udf.CIQ("US", "IQ_UNEMPLOY_RATE", D443)/100</f>
        <v>3.7999999999999999E-2</v>
      </c>
      <c r="V443" s="4">
        <f>_xll.ciqfunctions.udf.CIQ("%FF5D00", "IQ_RATE_LEVEL", E443)/100</f>
        <v>5.33E-2</v>
      </c>
      <c r="W443">
        <f>_xll.ciqfunctions.udf.CIQ(B443, "IQ_BV_SHARE", C443)</f>
        <v>-7.8591699999999998</v>
      </c>
    </row>
    <row r="444" spans="1:23" x14ac:dyDescent="0.25">
      <c r="A444" t="s">
        <v>543</v>
      </c>
      <c r="B444" t="s">
        <v>44</v>
      </c>
      <c r="C444" t="s">
        <v>7</v>
      </c>
      <c r="D444" t="str">
        <f t="shared" si="6"/>
        <v>Jun2023</v>
      </c>
      <c r="E444" s="1">
        <f>_xll.ciqfunctions.udf.CIQ(B444, "IQ_PERIODDATE_IS", C444)</f>
        <v>45107</v>
      </c>
      <c r="F444">
        <f>_xll.ciqfunctions.udf.CIQ(B444, "IQ_LASTSALEPRICE", E444)</f>
        <v>17.940000000000001</v>
      </c>
      <c r="G444">
        <f>_xll.ciqfunctions.udf.CIQ(B444, "IQ_TOTAL_REV", C444)</f>
        <v>14055</v>
      </c>
      <c r="H444" s="4">
        <f>_xll.ciqfunctions.udf.CIQ(B444, "IQ_GROSS_MARGIN", C444)/100</f>
        <v>0.33141199999999998</v>
      </c>
      <c r="I444" s="6">
        <f>_xll.ciqfunctions.udf.CIQ(B444, "IQ_EBITDA", C444)</f>
        <v>2674</v>
      </c>
      <c r="J444" s="4">
        <f>_xll.ciqfunctions.udf.CIQ(B444, "IQ_EBITA_MARGIN", C444)/100</f>
        <v>0.155887</v>
      </c>
      <c r="K444" s="6">
        <f>_xll.ciqfunctions.udf.CIQ(B444, "IQ_NI", C444)</f>
        <v>1338</v>
      </c>
      <c r="L444" s="6">
        <f>_xll.ciqfunctions.udf.CIQ(B444, "IQ_NI_NORM", C444)</f>
        <v>1119.375</v>
      </c>
      <c r="M444" s="4">
        <f>_xll.ciqfunctions.udf.CIQ(B444, "IQ_NI_NORM_MARGIN", C444)/100</f>
        <v>7.9642000000000004E-2</v>
      </c>
      <c r="N444">
        <f>_xll.ciqfunctions.udf.CIQ(B444, "IQ_EPS_NORM", C444)</f>
        <v>1.71262</v>
      </c>
      <c r="O444">
        <f>_xll.ciqfunctions.udf.CIQ(B444, "IQ_DILUT_EPS_INCL", C444)</f>
        <v>1.8767100000000001</v>
      </c>
      <c r="P444" t="str">
        <f>_xll.ciqfunctions.udf.CIQ(B444, "IQ_BUS_SEG_PRIMARY_PIC", "FQ42023", , , , , , 1)</f>
        <v xml:space="preserve">Passenger Airlines </v>
      </c>
      <c r="Q444" s="5" t="e">
        <f>_xll.ciqfunctions.udf.CIQ(B444, "IQ_TOTAL_DEBT_EQUITY", C444)/100</f>
        <v>#VALUE!</v>
      </c>
      <c r="R444">
        <f>_xll.ciqfunctions.udf.CIQ(B444, "IQ_CURRENT_RATIO", C444)</f>
        <v>0.74929999999999997</v>
      </c>
      <c r="S444">
        <f>_xll.ciqfunctions.udf.CIQ(B444, "IQ_EBITDA_INT", C444)</f>
        <v>6.8996399999999998</v>
      </c>
      <c r="T444" s="4">
        <f>_xll.ciqfunctions.udf.CIQ("US", "IQ_CPI_YOY_PCT", D444)/100</f>
        <v>2.9691800000000001E-2</v>
      </c>
      <c r="U444" s="4">
        <f>_xll.ciqfunctions.udf.CIQ("US", "IQ_UNEMPLOY_RATE", D444)/100</f>
        <v>3.6000000000000004E-2</v>
      </c>
      <c r="V444" s="4">
        <f>_xll.ciqfunctions.udf.CIQ("%FF5D00", "IQ_RATE_LEVEL", E444)/100</f>
        <v>5.0799999999999998E-2</v>
      </c>
      <c r="W444">
        <f>_xll.ciqfunctions.udf.CIQ(B444, "IQ_BV_SHARE", C444)</f>
        <v>-6.7122099999999998</v>
      </c>
    </row>
    <row r="445" spans="1:23" x14ac:dyDescent="0.25">
      <c r="A445" t="s">
        <v>543</v>
      </c>
      <c r="B445" t="s">
        <v>44</v>
      </c>
      <c r="C445" t="s">
        <v>9</v>
      </c>
      <c r="D445" t="str">
        <f t="shared" si="6"/>
        <v>Mar2023</v>
      </c>
      <c r="E445" s="1">
        <f>_xll.ciqfunctions.udf.CIQ(B445, "IQ_PERIODDATE_IS", C445)</f>
        <v>45016</v>
      </c>
      <c r="F445">
        <f>_xll.ciqfunctions.udf.CIQ(B445, "IQ_LASTSALEPRICE", E445)</f>
        <v>14.75</v>
      </c>
      <c r="G445">
        <f>_xll.ciqfunctions.udf.CIQ(B445, "IQ_TOTAL_REV", C445)</f>
        <v>12189</v>
      </c>
      <c r="H445" s="4">
        <f>_xll.ciqfunctions.udf.CIQ(B445, "IQ_GROSS_MARGIN", C445)/100</f>
        <v>0.23324300000000001</v>
      </c>
      <c r="I445" s="6">
        <f>_xll.ciqfunctions.udf.CIQ(B445, "IQ_EBITDA", C445)</f>
        <v>945</v>
      </c>
      <c r="J445" s="4">
        <f>_xll.ciqfunctions.udf.CIQ(B445, "IQ_EBITA_MARGIN", C445)/100</f>
        <v>3.7656000000000002E-2</v>
      </c>
      <c r="K445" s="6">
        <f>_xll.ciqfunctions.udf.CIQ(B445, "IQ_NI", C445)</f>
        <v>10</v>
      </c>
      <c r="L445" s="6">
        <f>_xll.ciqfunctions.udf.CIQ(B445, "IQ_NI_NORM", C445)</f>
        <v>28.125</v>
      </c>
      <c r="M445" s="4">
        <f>_xll.ciqfunctions.udf.CIQ(B445, "IQ_NI_NORM_MARGIN", C445)/100</f>
        <v>2.307E-3</v>
      </c>
      <c r="N445">
        <f>_xll.ciqfunctions.udf.CIQ(B445, "IQ_EPS_NORM", C445)</f>
        <v>4.3139999999999998E-2</v>
      </c>
      <c r="O445">
        <f>_xll.ciqfunctions.udf.CIQ(B445, "IQ_DILUT_EPS_INCL", C445)</f>
        <v>1.5339999999999999E-2</v>
      </c>
      <c r="P445" t="str">
        <f>_xll.ciqfunctions.udf.CIQ(B445, "IQ_BUS_SEG_PRIMARY_PIC", "FQ42023", , , , , , 1)</f>
        <v xml:space="preserve">Passenger Airlines </v>
      </c>
      <c r="Q445" s="5" t="e">
        <f>_xll.ciqfunctions.udf.CIQ(B445, "IQ_TOTAL_DEBT_EQUITY", C445)/100</f>
        <v>#VALUE!</v>
      </c>
      <c r="R445">
        <f>_xll.ciqfunctions.udf.CIQ(B445, "IQ_CURRENT_RATIO", C445)</f>
        <v>0.71784999999999999</v>
      </c>
      <c r="S445">
        <f>_xll.ciqfunctions.udf.CIQ(B445, "IQ_EBITDA_INT", C445)</f>
        <v>3.7</v>
      </c>
      <c r="T445" s="4">
        <f>_xll.ciqfunctions.udf.CIQ("US", "IQ_CPI_YOY_PCT", D445)/100</f>
        <v>4.9849699999999997E-2</v>
      </c>
      <c r="U445" s="4">
        <f>_xll.ciqfunctions.udf.CIQ("US", "IQ_UNEMPLOY_RATE", D445)/100</f>
        <v>3.5000000000000003E-2</v>
      </c>
      <c r="V445" s="4">
        <f>_xll.ciqfunctions.udf.CIQ("%FF5D00", "IQ_RATE_LEVEL", E445)/100</f>
        <v>4.8300000000000003E-2</v>
      </c>
      <c r="W445">
        <f>_xll.ciqfunctions.udf.CIQ(B445, "IQ_BV_SHARE", C445)</f>
        <v>-8.8401399999999999</v>
      </c>
    </row>
    <row r="446" spans="1:23" x14ac:dyDescent="0.25">
      <c r="A446" t="s">
        <v>543</v>
      </c>
      <c r="B446" t="s">
        <v>44</v>
      </c>
      <c r="C446" t="s">
        <v>11</v>
      </c>
      <c r="D446" t="str">
        <f t="shared" si="6"/>
        <v>Dec2022</v>
      </c>
      <c r="E446" s="1">
        <f>_xll.ciqfunctions.udf.CIQ(B446, "IQ_PERIODDATE_IS", C446)</f>
        <v>44926</v>
      </c>
      <c r="F446">
        <f>_xll.ciqfunctions.udf.CIQ(B446, "IQ_LASTSALEPRICE", E446)</f>
        <v>12.72</v>
      </c>
      <c r="G446">
        <f>_xll.ciqfunctions.udf.CIQ(B446, "IQ_TOTAL_REV", C446)</f>
        <v>13188</v>
      </c>
      <c r="H446" s="4">
        <f>_xll.ciqfunctions.udf.CIQ(B446, "IQ_GROSS_MARGIN", C446)/100</f>
        <v>0.29269000000000001</v>
      </c>
      <c r="I446" s="6">
        <f>_xll.ciqfunctions.udf.CIQ(B446, "IQ_EBITDA", C446)</f>
        <v>2072</v>
      </c>
      <c r="J446" s="4">
        <f>_xll.ciqfunctions.udf.CIQ(B446, "IQ_EBITA_MARGIN", C446)/100</f>
        <v>0.11684799999999999</v>
      </c>
      <c r="K446" s="6">
        <f>_xll.ciqfunctions.udf.CIQ(B446, "IQ_NI", C446)</f>
        <v>803</v>
      </c>
      <c r="L446" s="6">
        <f>_xll.ciqfunctions.udf.CIQ(B446, "IQ_NI_NORM", C446)</f>
        <v>661.875</v>
      </c>
      <c r="M446" s="4">
        <f>_xll.ciqfunctions.udf.CIQ(B446, "IQ_NI_NORM_MARGIN", C446)/100</f>
        <v>5.0187000000000002E-2</v>
      </c>
      <c r="N446">
        <f>_xll.ciqfunctions.udf.CIQ(B446, "IQ_EPS_NORM", C446)</f>
        <v>1.0167900000000001</v>
      </c>
      <c r="O446">
        <f>_xll.ciqfunctions.udf.CIQ(B446, "IQ_DILUT_EPS_INCL", C446)</f>
        <v>1.11808</v>
      </c>
      <c r="P446" t="str">
        <f>_xll.ciqfunctions.udf.CIQ(B446, "IQ_BUS_SEG_PRIMARY_PIC", "FQ42023", , , , , , 1)</f>
        <v xml:space="preserve">Passenger Airlines </v>
      </c>
      <c r="Q446" s="5" t="e">
        <f>_xll.ciqfunctions.udf.CIQ(B446, "IQ_TOTAL_DEBT_EQUITY", C446)/100</f>
        <v>#VALUE!</v>
      </c>
      <c r="R446">
        <f>_xll.ciqfunctions.udf.CIQ(B446, "IQ_CURRENT_RATIO", C446)</f>
        <v>0.71031999999999995</v>
      </c>
      <c r="S446">
        <f>_xll.ciqfunctions.udf.CIQ(B446, "IQ_EBITDA_INT", C446)</f>
        <v>5.7725600000000004</v>
      </c>
      <c r="T446" s="4">
        <f>_xll.ciqfunctions.udf.CIQ("US", "IQ_CPI_YOY_PCT", D446)/100</f>
        <v>6.454399999999999E-2</v>
      </c>
      <c r="U446" s="4">
        <f>_xll.ciqfunctions.udf.CIQ("US", "IQ_UNEMPLOY_RATE", D446)/100</f>
        <v>3.5000000000000003E-2</v>
      </c>
      <c r="V446" s="4">
        <f>_xll.ciqfunctions.udf.CIQ("%FF5D00", "IQ_RATE_LEVEL", E446)/100</f>
        <v>4.3299999999999998E-2</v>
      </c>
      <c r="W446">
        <f>_xll.ciqfunctions.udf.CIQ(B446, "IQ_BV_SHARE", C446)</f>
        <v>-8.9127299999999998</v>
      </c>
    </row>
    <row r="447" spans="1:23" x14ac:dyDescent="0.25">
      <c r="A447" t="s">
        <v>543</v>
      </c>
      <c r="B447" t="s">
        <v>44</v>
      </c>
      <c r="C447" t="s">
        <v>13</v>
      </c>
      <c r="D447" t="str">
        <f t="shared" si="6"/>
        <v>Sep2022</v>
      </c>
      <c r="E447" s="1">
        <f>_xll.ciqfunctions.udf.CIQ(B447, "IQ_PERIODDATE_IS", C447)</f>
        <v>44834</v>
      </c>
      <c r="F447">
        <f>_xll.ciqfunctions.udf.CIQ(B447, "IQ_LASTSALEPRICE", E447)</f>
        <v>12.04</v>
      </c>
      <c r="G447">
        <f>_xll.ciqfunctions.udf.CIQ(B447, "IQ_TOTAL_REV", C447)</f>
        <v>13462</v>
      </c>
      <c r="H447" s="4">
        <f>_xll.ciqfunctions.udf.CIQ(B447, "IQ_GROSS_MARGIN", C447)/100</f>
        <v>0.25389899999999999</v>
      </c>
      <c r="I447" s="6">
        <f>_xll.ciqfunctions.udf.CIQ(B447, "IQ_EBITDA", C447)</f>
        <v>1801</v>
      </c>
      <c r="J447" s="4">
        <f>_xll.ciqfunctions.udf.CIQ(B447, "IQ_EBITA_MARGIN", C447)/100</f>
        <v>7.9481999999999997E-2</v>
      </c>
      <c r="K447" s="6">
        <f>_xll.ciqfunctions.udf.CIQ(B447, "IQ_NI", C447)</f>
        <v>483</v>
      </c>
      <c r="L447" s="6">
        <f>_xll.ciqfunctions.udf.CIQ(B447, "IQ_NI_NORM", C447)</f>
        <v>398.75</v>
      </c>
      <c r="M447" s="4">
        <f>_xll.ciqfunctions.udf.CIQ(B447, "IQ_NI_NORM_MARGIN", C447)/100</f>
        <v>2.962E-2</v>
      </c>
      <c r="N447">
        <f>_xll.ciqfunctions.udf.CIQ(B447, "IQ_EPS_NORM", C447)</f>
        <v>0.61290999999999995</v>
      </c>
      <c r="O447">
        <f>_xll.ciqfunctions.udf.CIQ(B447, "IQ_DILUT_EPS_INCL", C447)</f>
        <v>0.69415000000000004</v>
      </c>
      <c r="P447" t="str">
        <f>_xll.ciqfunctions.udf.CIQ(B447, "IQ_BUS_SEG_PRIMARY_PIC", "FQ42023", , , , , , 1)</f>
        <v xml:space="preserve">Passenger Airlines </v>
      </c>
      <c r="Q447" s="5" t="e">
        <f>_xll.ciqfunctions.udf.CIQ(B447, "IQ_TOTAL_DEBT_EQUITY", C447)/100</f>
        <v>#VALUE!</v>
      </c>
      <c r="R447">
        <f>_xll.ciqfunctions.udf.CIQ(B447, "IQ_CURRENT_RATIO", C447)</f>
        <v>0.79093999999999998</v>
      </c>
      <c r="S447">
        <f>_xll.ciqfunctions.udf.CIQ(B447, "IQ_EBITDA_INT", C447)</f>
        <v>5.7294600000000004</v>
      </c>
      <c r="T447" s="4">
        <f>_xll.ciqfunctions.udf.CIQ("US", "IQ_CPI_YOY_PCT", D447)/100</f>
        <v>8.2016699999999998E-2</v>
      </c>
      <c r="U447" s="4">
        <f>_xll.ciqfunctions.udf.CIQ("US", "IQ_UNEMPLOY_RATE", D447)/100</f>
        <v>3.5000000000000003E-2</v>
      </c>
      <c r="V447" s="4">
        <f>_xll.ciqfunctions.udf.CIQ("%FF5D00", "IQ_RATE_LEVEL", E447)/100</f>
        <v>3.0800000000000001E-2</v>
      </c>
      <c r="W447">
        <f>_xll.ciqfunctions.udf.CIQ(B447, "IQ_BV_SHARE", C447)</f>
        <v>-12.14564</v>
      </c>
    </row>
    <row r="448" spans="1:23" x14ac:dyDescent="0.25">
      <c r="A448" t="s">
        <v>543</v>
      </c>
      <c r="B448" t="s">
        <v>44</v>
      </c>
      <c r="C448" t="s">
        <v>15</v>
      </c>
      <c r="D448" t="str">
        <f t="shared" si="6"/>
        <v>Jun2022</v>
      </c>
      <c r="E448" s="1">
        <f>_xll.ciqfunctions.udf.CIQ(B448, "IQ_PERIODDATE_IS", C448)</f>
        <v>44742</v>
      </c>
      <c r="F448">
        <f>_xll.ciqfunctions.udf.CIQ(B448, "IQ_LASTSALEPRICE", E448)</f>
        <v>12.68</v>
      </c>
      <c r="G448">
        <f>_xll.ciqfunctions.udf.CIQ(B448, "IQ_TOTAL_REV", C448)</f>
        <v>13422</v>
      </c>
      <c r="H448" s="4">
        <f>_xll.ciqfunctions.udf.CIQ(B448, "IQ_GROSS_MARGIN", C448)/100</f>
        <v>0.26180800000000004</v>
      </c>
      <c r="I448" s="6">
        <f>_xll.ciqfunctions.udf.CIQ(B448, "IQ_EBITDA", C448)</f>
        <v>1620</v>
      </c>
      <c r="J448" s="4">
        <f>_xll.ciqfunctions.udf.CIQ(B448, "IQ_EBITA_MARGIN", C448)/100</f>
        <v>8.3221000000000003E-2</v>
      </c>
      <c r="K448" s="6">
        <f>_xll.ciqfunctions.udf.CIQ(B448, "IQ_NI", C448)</f>
        <v>476</v>
      </c>
      <c r="L448" s="6">
        <f>_xll.ciqfunctions.udf.CIQ(B448, "IQ_NI_NORM", C448)</f>
        <v>429.375</v>
      </c>
      <c r="M448" s="4">
        <f>_xll.ciqfunctions.udf.CIQ(B448, "IQ_NI_NORM_MARGIN", C448)/100</f>
        <v>3.1989999999999998E-2</v>
      </c>
      <c r="N448">
        <f>_xll.ciqfunctions.udf.CIQ(B448, "IQ_EPS_NORM", C448)</f>
        <v>0.66022999999999998</v>
      </c>
      <c r="O448">
        <f>_xll.ciqfunctions.udf.CIQ(B448, "IQ_DILUT_EPS_INCL", C448)</f>
        <v>0.67776999999999998</v>
      </c>
      <c r="P448" t="str">
        <f>_xll.ciqfunctions.udf.CIQ(B448, "IQ_BUS_SEG_PRIMARY_PIC", "FQ42023", , , , , , 1)</f>
        <v xml:space="preserve">Passenger Airlines </v>
      </c>
      <c r="Q448" s="5" t="e">
        <f>_xll.ciqfunctions.udf.CIQ(B448, "IQ_TOTAL_DEBT_EQUITY", C448)/100</f>
        <v>#VALUE!</v>
      </c>
      <c r="R448">
        <f>_xll.ciqfunctions.udf.CIQ(B448, "IQ_CURRENT_RATIO", C448)</f>
        <v>0.81357000000000002</v>
      </c>
      <c r="S448">
        <f>_xll.ciqfunctions.udf.CIQ(B448, "IQ_EBITDA_INT", C448)</f>
        <v>5.6837600000000004</v>
      </c>
      <c r="T448" s="4">
        <f>_xll.ciqfunctions.udf.CIQ("US", "IQ_CPI_YOY_PCT", D448)/100</f>
        <v>9.05976E-2</v>
      </c>
      <c r="U448" s="4">
        <f>_xll.ciqfunctions.udf.CIQ("US", "IQ_UNEMPLOY_RATE", D448)/100</f>
        <v>3.6000000000000004E-2</v>
      </c>
      <c r="V448" s="4">
        <f>_xll.ciqfunctions.udf.CIQ("%FF5D00", "IQ_RATE_LEVEL", E448)/100</f>
        <v>1.5800000000000002E-2</v>
      </c>
      <c r="W448">
        <f>_xll.ciqfunctions.udf.CIQ(B448, "IQ_BV_SHARE", C448)</f>
        <v>-12.961320000000001</v>
      </c>
    </row>
    <row r="449" spans="1:23" x14ac:dyDescent="0.25">
      <c r="A449" t="s">
        <v>543</v>
      </c>
      <c r="B449" t="s">
        <v>44</v>
      </c>
      <c r="C449" t="s">
        <v>17</v>
      </c>
      <c r="D449" t="str">
        <f t="shared" si="6"/>
        <v>Mar2022</v>
      </c>
      <c r="E449" s="1">
        <f>_xll.ciqfunctions.udf.CIQ(B449, "IQ_PERIODDATE_IS", C449)</f>
        <v>44651</v>
      </c>
      <c r="F449">
        <f>_xll.ciqfunctions.udf.CIQ(B449, "IQ_LASTSALEPRICE", E449)</f>
        <v>18.25</v>
      </c>
      <c r="G449">
        <f>_xll.ciqfunctions.udf.CIQ(B449, "IQ_TOTAL_REV", C449)</f>
        <v>8899</v>
      </c>
      <c r="H449" s="4">
        <f>_xll.ciqfunctions.udf.CIQ(B449, "IQ_GROSS_MARGIN", C449)/100</f>
        <v>7.2929000000000008E-2</v>
      </c>
      <c r="I449" s="6">
        <f>_xll.ciqfunctions.udf.CIQ(B449, "IQ_EBITDA", C449)</f>
        <v>-968</v>
      </c>
      <c r="J449" s="4">
        <f>_xll.ciqfunctions.udf.CIQ(B449, "IQ_EBITA_MARGIN", C449)/100</f>
        <v>-0.16406300000000001</v>
      </c>
      <c r="K449" s="6">
        <f>_xll.ciqfunctions.udf.CIQ(B449, "IQ_NI", C449)</f>
        <v>-1635</v>
      </c>
      <c r="L449" s="6">
        <f>_xll.ciqfunctions.udf.CIQ(B449, "IQ_NI_NORM", C449)</f>
        <v>-1203.75</v>
      </c>
      <c r="M449" s="4">
        <f>_xll.ciqfunctions.udf.CIQ(B449, "IQ_NI_NORM_MARGIN", C449)/100</f>
        <v>-0.135268</v>
      </c>
      <c r="N449">
        <f>_xll.ciqfunctions.udf.CIQ(B449, "IQ_EPS_NORM", C449)</f>
        <v>-1.85334</v>
      </c>
      <c r="O449">
        <f>_xll.ciqfunctions.udf.CIQ(B449, "IQ_DILUT_EPS_INCL", C449)</f>
        <v>-2.52</v>
      </c>
      <c r="P449" t="str">
        <f>_xll.ciqfunctions.udf.CIQ(B449, "IQ_BUS_SEG_PRIMARY_PIC", "FQ42023", , , , , , 1)</f>
        <v xml:space="preserve">Passenger Airlines </v>
      </c>
      <c r="Q449" s="5" t="e">
        <f>_xll.ciqfunctions.udf.CIQ(B449, "IQ_TOTAL_DEBT_EQUITY", C449)/100</f>
        <v>#VALUE!</v>
      </c>
      <c r="R449">
        <f>_xll.ciqfunctions.udf.CIQ(B449, "IQ_CURRENT_RATIO", C449)</f>
        <v>0.81230999999999998</v>
      </c>
      <c r="S449">
        <f>_xll.ciqfunctions.udf.CIQ(B449, "IQ_EBITDA_INT", C449)</f>
        <v>0.13822999999999999</v>
      </c>
      <c r="T449" s="4">
        <f>_xll.ciqfunctions.udf.CIQ("US", "IQ_CPI_YOY_PCT", D449)/100</f>
        <v>8.5424600000000003E-2</v>
      </c>
      <c r="U449" s="4">
        <f>_xll.ciqfunctions.udf.CIQ("US", "IQ_UNEMPLOY_RATE", D449)/100</f>
        <v>3.6000000000000004E-2</v>
      </c>
      <c r="V449" s="4">
        <f>_xll.ciqfunctions.udf.CIQ("%FF5D00", "IQ_RATE_LEVEL", E449)/100</f>
        <v>3.3E-3</v>
      </c>
      <c r="W449">
        <f>_xll.ciqfunctions.udf.CIQ(B449, "IQ_BV_SHARE", C449)</f>
        <v>-13.764480000000001</v>
      </c>
    </row>
    <row r="450" spans="1:23" x14ac:dyDescent="0.25">
      <c r="A450" t="s">
        <v>543</v>
      </c>
      <c r="B450" t="s">
        <v>44</v>
      </c>
      <c r="C450" t="s">
        <v>19</v>
      </c>
      <c r="D450" t="str">
        <f t="shared" si="6"/>
        <v>Dec2021</v>
      </c>
      <c r="E450" s="1">
        <f>_xll.ciqfunctions.udf.CIQ(B450, "IQ_PERIODDATE_IS", C450)</f>
        <v>44561</v>
      </c>
      <c r="F450">
        <f>_xll.ciqfunctions.udf.CIQ(B450, "IQ_LASTSALEPRICE", E450)</f>
        <v>17.96</v>
      </c>
      <c r="G450">
        <f>_xll.ciqfunctions.udf.CIQ(B450, "IQ_TOTAL_REV", C450)</f>
        <v>9427</v>
      </c>
      <c r="H450" s="4">
        <f>_xll.ciqfunctions.udf.CIQ(B450, "IQ_GROSS_MARGIN", C450)/100</f>
        <v>0.151479</v>
      </c>
      <c r="I450" s="6">
        <f>_xll.ciqfunctions.udf.CIQ(B450, "IQ_EBITDA", C450)</f>
        <v>-55</v>
      </c>
      <c r="J450" s="4">
        <f>_xll.ciqfunctions.udf.CIQ(B450, "IQ_EBITA_MARGIN", C450)/100</f>
        <v>-7.1496000000000004E-2</v>
      </c>
      <c r="K450" s="6">
        <f>_xll.ciqfunctions.udf.CIQ(B450, "IQ_NI", C450)</f>
        <v>-932</v>
      </c>
      <c r="L450" s="6">
        <f>_xll.ciqfunctions.udf.CIQ(B450, "IQ_NI_NORM", C450)</f>
        <v>-738.75</v>
      </c>
      <c r="M450" s="4">
        <f>_xll.ciqfunctions.udf.CIQ(B450, "IQ_NI_NORM_MARGIN", C450)/100</f>
        <v>-7.8365000000000004E-2</v>
      </c>
      <c r="N450">
        <f>_xll.ciqfunctions.udf.CIQ(B450, "IQ_EPS_NORM", C450)</f>
        <v>-1.1387</v>
      </c>
      <c r="O450">
        <f>_xll.ciqfunctions.udf.CIQ(B450, "IQ_DILUT_EPS_INCL", C450)</f>
        <v>-1.4365699999999999</v>
      </c>
      <c r="P450" t="str">
        <f>_xll.ciqfunctions.udf.CIQ(B450, "IQ_BUS_SEG_PRIMARY_PIC", "FQ42023", , , , , , 1)</f>
        <v xml:space="preserve">Passenger Airlines </v>
      </c>
      <c r="Q450" s="5" t="e">
        <f>_xll.ciqfunctions.udf.CIQ(B450, "IQ_TOTAL_DEBT_EQUITY", C450)/100</f>
        <v>#VALUE!</v>
      </c>
      <c r="R450">
        <f>_xll.ciqfunctions.udf.CIQ(B450, "IQ_CURRENT_RATIO", C450)</f>
        <v>0.91213</v>
      </c>
      <c r="S450">
        <f>_xll.ciqfunctions.udf.CIQ(B450, "IQ_EBITDA_INT", C450)</f>
        <v>2.0833300000000001</v>
      </c>
      <c r="T450" s="4">
        <f>_xll.ciqfunctions.udf.CIQ("US", "IQ_CPI_YOY_PCT", D450)/100</f>
        <v>7.036400000000001E-2</v>
      </c>
      <c r="U450" s="4">
        <f>_xll.ciqfunctions.udf.CIQ("US", "IQ_UNEMPLOY_RATE", D450)/100</f>
        <v>3.9E-2</v>
      </c>
      <c r="V450" s="4">
        <f>_xll.ciqfunctions.udf.CIQ("%FF5D00", "IQ_RATE_LEVEL", E450)/100</f>
        <v>7.000000000000001E-4</v>
      </c>
      <c r="W450">
        <f>_xll.ciqfunctions.udf.CIQ(B450, "IQ_BV_SHARE", C450)</f>
        <v>-11.33192</v>
      </c>
    </row>
    <row r="451" spans="1:23" x14ac:dyDescent="0.25">
      <c r="A451" t="s">
        <v>543</v>
      </c>
      <c r="B451" t="s">
        <v>44</v>
      </c>
      <c r="C451" t="s">
        <v>21</v>
      </c>
      <c r="D451" t="str">
        <f t="shared" ref="D451:D514" si="7">TEXT(E451,"MMMYYY")</f>
        <v>Sep2021</v>
      </c>
      <c r="E451" s="1">
        <f>_xll.ciqfunctions.udf.CIQ(B451, "IQ_PERIODDATE_IS", C451)</f>
        <v>44469</v>
      </c>
      <c r="F451">
        <f>_xll.ciqfunctions.udf.CIQ(B451, "IQ_LASTSALEPRICE", E451)</f>
        <v>20.52</v>
      </c>
      <c r="G451">
        <f>_xll.ciqfunctions.udf.CIQ(B451, "IQ_TOTAL_REV", C451)</f>
        <v>8969</v>
      </c>
      <c r="H451" s="4">
        <f>_xll.ciqfunctions.udf.CIQ(B451, "IQ_GROSS_MARGIN", C451)/100</f>
        <v>0.17003000000000001</v>
      </c>
      <c r="I451" s="6">
        <f>_xll.ciqfunctions.udf.CIQ(B451, "IQ_EBITDA", C451)</f>
        <v>334</v>
      </c>
      <c r="J451" s="4">
        <f>_xll.ciqfunctions.udf.CIQ(B451, "IQ_EBITA_MARGIN", C451)/100</f>
        <v>-4.2591000000000004E-2</v>
      </c>
      <c r="K451" s="6">
        <f>_xll.ciqfunctions.udf.CIQ(B451, "IQ_NI", C451)</f>
        <v>169</v>
      </c>
      <c r="L451" s="6">
        <f>_xll.ciqfunctions.udf.CIQ(B451, "IQ_NI_NORM", C451)</f>
        <v>-520.625</v>
      </c>
      <c r="M451" s="4">
        <f>_xll.ciqfunctions.udf.CIQ(B451, "IQ_NI_NORM_MARGIN", C451)/100</f>
        <v>-5.8047000000000001E-2</v>
      </c>
      <c r="N451">
        <f>_xll.ciqfunctions.udf.CIQ(B451, "IQ_EPS_NORM", C451)</f>
        <v>-0.80273000000000005</v>
      </c>
      <c r="O451">
        <f>_xll.ciqfunctions.udf.CIQ(B451, "IQ_DILUT_EPS_INCL", C451)</f>
        <v>0.25375999999999999</v>
      </c>
      <c r="P451" t="str">
        <f>_xll.ciqfunctions.udf.CIQ(B451, "IQ_BUS_SEG_PRIMARY_PIC", "FQ42023", , , , , , 1)</f>
        <v xml:space="preserve">Passenger Airlines </v>
      </c>
      <c r="Q451" s="5" t="e">
        <f>_xll.ciqfunctions.udf.CIQ(B451, "IQ_TOTAL_DEBT_EQUITY", C451)/100</f>
        <v>#VALUE!</v>
      </c>
      <c r="R451">
        <f>_xll.ciqfunctions.udf.CIQ(B451, "IQ_CURRENT_RATIO", C451)</f>
        <v>1.0135700000000001</v>
      </c>
      <c r="S451">
        <f>_xll.ciqfunctions.udf.CIQ(B451, "IQ_EBITDA_INT", C451)</f>
        <v>2.9138700000000002</v>
      </c>
      <c r="T451" s="4">
        <f>_xll.ciqfunctions.udf.CIQ("US", "IQ_CPI_YOY_PCT", D451)/100</f>
        <v>5.39035E-2</v>
      </c>
      <c r="U451" s="4">
        <f>_xll.ciqfunctions.udf.CIQ("US", "IQ_UNEMPLOY_RATE", D451)/100</f>
        <v>4.7E-2</v>
      </c>
      <c r="V451" s="4">
        <f>_xll.ciqfunctions.udf.CIQ("%FF5D00", "IQ_RATE_LEVEL", E451)/100</f>
        <v>5.9999999999999995E-4</v>
      </c>
      <c r="W451">
        <f>_xll.ciqfunctions.udf.CIQ(B451, "IQ_BV_SHARE", C451)</f>
        <v>-11.48611</v>
      </c>
    </row>
    <row r="452" spans="1:23" x14ac:dyDescent="0.25">
      <c r="A452" t="s">
        <v>543</v>
      </c>
      <c r="B452" t="s">
        <v>44</v>
      </c>
      <c r="C452" t="s">
        <v>23</v>
      </c>
      <c r="D452" t="str">
        <f t="shared" si="7"/>
        <v>Jun2021</v>
      </c>
      <c r="E452" s="1">
        <f>_xll.ciqfunctions.udf.CIQ(B452, "IQ_PERIODDATE_IS", C452)</f>
        <v>44377</v>
      </c>
      <c r="F452">
        <f>_xll.ciqfunctions.udf.CIQ(B452, "IQ_LASTSALEPRICE", E452)</f>
        <v>21.21</v>
      </c>
      <c r="G452">
        <f>_xll.ciqfunctions.udf.CIQ(B452, "IQ_TOTAL_REV", C452)</f>
        <v>7478</v>
      </c>
      <c r="H452" s="4">
        <f>_xll.ciqfunctions.udf.CIQ(B452, "IQ_GROSS_MARGIN", C452)/100</f>
        <v>0.105242</v>
      </c>
      <c r="I452" s="6">
        <f>_xll.ciqfunctions.udf.CIQ(B452, "IQ_EBITDA", C452)</f>
        <v>-448</v>
      </c>
      <c r="J452" s="4">
        <f>_xll.ciqfunctions.udf.CIQ(B452, "IQ_EBITA_MARGIN", C452)/100</f>
        <v>-0.12423099999999999</v>
      </c>
      <c r="K452" s="6">
        <f>_xll.ciqfunctions.udf.CIQ(B452, "IQ_NI", C452)</f>
        <v>19</v>
      </c>
      <c r="L452" s="6">
        <f>_xll.ciqfunctions.udf.CIQ(B452, "IQ_NI_NORM", C452)</f>
        <v>-880.625</v>
      </c>
      <c r="M452" s="4">
        <f>_xll.ciqfunctions.udf.CIQ(B452, "IQ_NI_NORM_MARGIN", C452)/100</f>
        <v>-0.11776199999999999</v>
      </c>
      <c r="N452">
        <f>_xll.ciqfunctions.udf.CIQ(B452, "IQ_EPS_NORM", C452)</f>
        <v>-1.36717</v>
      </c>
      <c r="O452">
        <f>_xll.ciqfunctions.udf.CIQ(B452, "IQ_DILUT_EPS_INCL", C452)</f>
        <v>2.9499999999999998E-2</v>
      </c>
      <c r="P452" t="str">
        <f>_xll.ciqfunctions.udf.CIQ(B452, "IQ_BUS_SEG_PRIMARY_PIC", "FQ42023", , , , , , 1)</f>
        <v xml:space="preserve">Passenger Airlines </v>
      </c>
      <c r="Q452" s="5" t="e">
        <f>_xll.ciqfunctions.udf.CIQ(B452, "IQ_TOTAL_DEBT_EQUITY", C452)/100</f>
        <v>#VALUE!</v>
      </c>
      <c r="R452">
        <f>_xll.ciqfunctions.udf.CIQ(B452, "IQ_CURRENT_RATIO", C452)</f>
        <v>1.0523199999999999</v>
      </c>
      <c r="S452">
        <f>_xll.ciqfunctions.udf.CIQ(B452, "IQ_EBITDA_INT", C452)</f>
        <v>1.22634</v>
      </c>
      <c r="T452" s="4">
        <f>_xll.ciqfunctions.udf.CIQ("US", "IQ_CPI_YOY_PCT", D452)/100</f>
        <v>5.3914499999999997E-2</v>
      </c>
      <c r="U452" s="4">
        <f>_xll.ciqfunctions.udf.CIQ("US", "IQ_UNEMPLOY_RATE", D452)/100</f>
        <v>5.9000000000000004E-2</v>
      </c>
      <c r="V452" s="4">
        <f>_xll.ciqfunctions.udf.CIQ("%FF5D00", "IQ_RATE_LEVEL", E452)/100</f>
        <v>8.0000000000000004E-4</v>
      </c>
      <c r="W452">
        <f>_xll.ciqfunctions.udf.CIQ(B452, "IQ_BV_SHARE", C452)</f>
        <v>-11.84191</v>
      </c>
    </row>
    <row r="453" spans="1:23" x14ac:dyDescent="0.25">
      <c r="A453" t="s">
        <v>543</v>
      </c>
      <c r="B453" t="s">
        <v>44</v>
      </c>
      <c r="C453" t="s">
        <v>25</v>
      </c>
      <c r="D453" t="str">
        <f t="shared" si="7"/>
        <v>Mar2021</v>
      </c>
      <c r="E453" s="1">
        <f>_xll.ciqfunctions.udf.CIQ(B453, "IQ_PERIODDATE_IS", C453)</f>
        <v>44286</v>
      </c>
      <c r="F453">
        <f>_xll.ciqfunctions.udf.CIQ(B453, "IQ_LASTSALEPRICE", E453)</f>
        <v>23.9</v>
      </c>
      <c r="G453">
        <f>_xll.ciqfunctions.udf.CIQ(B453, "IQ_TOTAL_REV", C453)</f>
        <v>4008</v>
      </c>
      <c r="H453" s="4">
        <f>_xll.ciqfunctions.udf.CIQ(B453, "IQ_GROSS_MARGIN", C453)/100</f>
        <v>-0.45059800000000005</v>
      </c>
      <c r="I453" s="6">
        <f>_xll.ciqfunctions.udf.CIQ(B453, "IQ_EBITDA", C453)</f>
        <v>-2673</v>
      </c>
      <c r="J453" s="4">
        <f>_xll.ciqfunctions.udf.CIQ(B453, "IQ_EBITA_MARGIN", C453)/100</f>
        <v>-0.78617700000000001</v>
      </c>
      <c r="K453" s="6">
        <f>_xll.ciqfunctions.udf.CIQ(B453, "IQ_NI", C453)</f>
        <v>-1250</v>
      </c>
      <c r="L453" s="6">
        <f>_xll.ciqfunctions.udf.CIQ(B453, "IQ_NI_NORM", C453)</f>
        <v>-2199.375</v>
      </c>
      <c r="M453" s="4">
        <f>_xll.ciqfunctions.udf.CIQ(B453, "IQ_NI_NORM_MARGIN", C453)/100</f>
        <v>-0.54874599999999996</v>
      </c>
      <c r="N453">
        <f>_xll.ciqfunctions.udf.CIQ(B453, "IQ_EPS_NORM", C453)</f>
        <v>-3.4657200000000001</v>
      </c>
      <c r="O453">
        <f>_xll.ciqfunctions.udf.CIQ(B453, "IQ_DILUT_EPS_INCL", C453)</f>
        <v>-1.9697199999999999</v>
      </c>
      <c r="P453" t="str">
        <f>_xll.ciqfunctions.udf.CIQ(B453, "IQ_BUS_SEG_PRIMARY_PIC", "FQ42023", , , , , , 1)</f>
        <v xml:space="preserve">Passenger Airlines </v>
      </c>
      <c r="Q453" s="5" t="e">
        <f>_xll.ciqfunctions.udf.CIQ(B453, "IQ_TOTAL_DEBT_EQUITY", C453)/100</f>
        <v>#VALUE!</v>
      </c>
      <c r="R453">
        <f>_xll.ciqfunctions.udf.CIQ(B453, "IQ_CURRENT_RATIO", C453)</f>
        <v>1.04362</v>
      </c>
      <c r="S453" t="str">
        <f>_xll.ciqfunctions.udf.CIQ(B453, "IQ_EBITDA_INT", C453)</f>
        <v>NM</v>
      </c>
      <c r="T453" s="4">
        <f>_xll.ciqfunctions.udf.CIQ("US", "IQ_CPI_YOY_PCT", D453)/100</f>
        <v>2.6197599999999998E-2</v>
      </c>
      <c r="U453" s="4">
        <f>_xll.ciqfunctions.udf.CIQ("US", "IQ_UNEMPLOY_RATE", D453)/100</f>
        <v>6.0999999999999999E-2</v>
      </c>
      <c r="V453" s="4">
        <f>_xll.ciqfunctions.udf.CIQ("%FF5D00", "IQ_RATE_LEVEL", E453)/100</f>
        <v>5.9999999999999995E-4</v>
      </c>
      <c r="W453">
        <f>_xll.ciqfunctions.udf.CIQ(B453, "IQ_BV_SHARE", C453)</f>
        <v>-12.387460000000001</v>
      </c>
    </row>
    <row r="454" spans="1:23" x14ac:dyDescent="0.25">
      <c r="A454" t="s">
        <v>543</v>
      </c>
      <c r="B454" t="s">
        <v>44</v>
      </c>
      <c r="C454" t="s">
        <v>27</v>
      </c>
      <c r="D454" t="str">
        <f t="shared" si="7"/>
        <v>Dec2020</v>
      </c>
      <c r="E454" s="1">
        <f>_xll.ciqfunctions.udf.CIQ(B454, "IQ_PERIODDATE_IS", C454)</f>
        <v>44196</v>
      </c>
      <c r="F454">
        <f>_xll.ciqfunctions.udf.CIQ(B454, "IQ_LASTSALEPRICE", E454)</f>
        <v>15.77</v>
      </c>
      <c r="G454">
        <f>_xll.ciqfunctions.udf.CIQ(B454, "IQ_TOTAL_REV", C454)</f>
        <v>4028</v>
      </c>
      <c r="H454" s="4">
        <f>_xll.ciqfunctions.udf.CIQ(B454, "IQ_GROSS_MARGIN", C454)/100</f>
        <v>-0.30983100000000002</v>
      </c>
      <c r="I454" s="6">
        <f>_xll.ciqfunctions.udf.CIQ(B454, "IQ_EBITDA", C454)</f>
        <v>-1910</v>
      </c>
      <c r="J454" s="4">
        <f>_xll.ciqfunctions.udf.CIQ(B454, "IQ_EBITA_MARGIN", C454)/100</f>
        <v>-0.604518</v>
      </c>
      <c r="K454" s="6">
        <f>_xll.ciqfunctions.udf.CIQ(B454, "IQ_NI", C454)</f>
        <v>-2178</v>
      </c>
      <c r="L454" s="6">
        <f>_xll.ciqfunctions.udf.CIQ(B454, "IQ_NI_NORM", C454)</f>
        <v>-1778.75</v>
      </c>
      <c r="M454" s="4">
        <f>_xll.ciqfunctions.udf.CIQ(B454, "IQ_NI_NORM_MARGIN", C454)/100</f>
        <v>-0.44159599999999999</v>
      </c>
      <c r="N454">
        <f>_xll.ciqfunctions.udf.CIQ(B454, "IQ_EPS_NORM", C454)</f>
        <v>-3.1097899999999998</v>
      </c>
      <c r="O454">
        <f>_xll.ciqfunctions.udf.CIQ(B454, "IQ_DILUT_EPS_INCL", C454)</f>
        <v>-3.8077999999999999</v>
      </c>
      <c r="P454" t="str">
        <f>_xll.ciqfunctions.udf.CIQ(B454, "IQ_BUS_SEG_PRIMARY_PIC", "FQ42023", , , , , , 1)</f>
        <v xml:space="preserve">Passenger Airlines </v>
      </c>
      <c r="Q454" s="5" t="e">
        <f>_xll.ciqfunctions.udf.CIQ(B454, "IQ_TOTAL_DEBT_EQUITY", C454)/100</f>
        <v>#VALUE!</v>
      </c>
      <c r="R454">
        <f>_xll.ciqfunctions.udf.CIQ(B454, "IQ_CURRENT_RATIO", C454)</f>
        <v>0.66961999999999999</v>
      </c>
      <c r="S454" t="str">
        <f>_xll.ciqfunctions.udf.CIQ(B454, "IQ_EBITDA_INT", C454)</f>
        <v>NM</v>
      </c>
      <c r="T454" s="4">
        <f>_xll.ciqfunctions.udf.CIQ("US", "IQ_CPI_YOY_PCT", D454)/100</f>
        <v>1.36201E-2</v>
      </c>
      <c r="U454" s="4">
        <f>_xll.ciqfunctions.udf.CIQ("US", "IQ_UNEMPLOY_RATE", D454)/100</f>
        <v>6.7000000000000004E-2</v>
      </c>
      <c r="V454" s="4">
        <f>_xll.ciqfunctions.udf.CIQ("%FF5D00", "IQ_RATE_LEVEL", E454)/100</f>
        <v>8.9999999999999998E-4</v>
      </c>
      <c r="W454">
        <f>_xll.ciqfunctions.udf.CIQ(B454, "IQ_BV_SHARE", C454)</f>
        <v>-11.049440000000001</v>
      </c>
    </row>
    <row r="455" spans="1:23" x14ac:dyDescent="0.25">
      <c r="A455" t="s">
        <v>543</v>
      </c>
      <c r="B455" t="s">
        <v>44</v>
      </c>
      <c r="C455" t="s">
        <v>29</v>
      </c>
      <c r="D455" t="str">
        <f t="shared" si="7"/>
        <v>Sep2020</v>
      </c>
      <c r="E455" s="1">
        <f>_xll.ciqfunctions.udf.CIQ(B455, "IQ_PERIODDATE_IS", C455)</f>
        <v>44104</v>
      </c>
      <c r="F455">
        <f>_xll.ciqfunctions.udf.CIQ(B455, "IQ_LASTSALEPRICE", E455)</f>
        <v>12.29</v>
      </c>
      <c r="G455">
        <f>_xll.ciqfunctions.udf.CIQ(B455, "IQ_TOTAL_REV", C455)</f>
        <v>3173</v>
      </c>
      <c r="H455" s="4">
        <f>_xll.ciqfunctions.udf.CIQ(B455, "IQ_GROSS_MARGIN", C455)/100</f>
        <v>-0.63504499999999997</v>
      </c>
      <c r="I455" s="6">
        <f>_xll.ciqfunctions.udf.CIQ(B455, "IQ_EBITDA", C455)</f>
        <v>-2729</v>
      </c>
      <c r="J455" s="4">
        <f>_xll.ciqfunctions.udf.CIQ(B455, "IQ_EBITA_MARGIN", C455)/100</f>
        <v>-1.0419159999999998</v>
      </c>
      <c r="K455" s="6">
        <f>_xll.ciqfunctions.udf.CIQ(B455, "IQ_NI", C455)</f>
        <v>-2399</v>
      </c>
      <c r="L455" s="6">
        <f>_xll.ciqfunctions.udf.CIQ(B455, "IQ_NI_NORM", C455)</f>
        <v>-2271.875</v>
      </c>
      <c r="M455" s="4">
        <f>_xll.ciqfunctions.udf.CIQ(B455, "IQ_NI_NORM_MARGIN", C455)/100</f>
        <v>-0.71600200000000003</v>
      </c>
      <c r="N455">
        <f>_xll.ciqfunctions.udf.CIQ(B455, "IQ_EPS_NORM", C455)</f>
        <v>-4.4629799999999999</v>
      </c>
      <c r="O455">
        <f>_xll.ciqfunctions.udf.CIQ(B455, "IQ_DILUT_EPS_INCL", C455)</f>
        <v>-4.7127100000000004</v>
      </c>
      <c r="P455" t="str">
        <f>_xll.ciqfunctions.udf.CIQ(B455, "IQ_BUS_SEG_PRIMARY_PIC", "FQ42023", , , , , , 1)</f>
        <v xml:space="preserve">Passenger Airlines </v>
      </c>
      <c r="Q455" s="5" t="e">
        <f>_xll.ciqfunctions.udf.CIQ(B455, "IQ_TOTAL_DEBT_EQUITY", C455)/100</f>
        <v>#VALUE!</v>
      </c>
      <c r="R455">
        <f>_xll.ciqfunctions.udf.CIQ(B455, "IQ_CURRENT_RATIO", C455)</f>
        <v>0.74409000000000003</v>
      </c>
      <c r="S455" t="str">
        <f>_xll.ciqfunctions.udf.CIQ(B455, "IQ_EBITDA_INT", C455)</f>
        <v>NM</v>
      </c>
      <c r="T455" s="4">
        <f>_xll.ciqfunctions.udf.CIQ("US", "IQ_CPI_YOY_PCT", D455)/100</f>
        <v>1.3713299999999999E-2</v>
      </c>
      <c r="U455" s="4">
        <f>_xll.ciqfunctions.udf.CIQ("US", "IQ_UNEMPLOY_RATE", D455)/100</f>
        <v>7.8E-2</v>
      </c>
      <c r="V455" s="4">
        <f>_xll.ciqfunctions.udf.CIQ("%FF5D00", "IQ_RATE_LEVEL", E455)/100</f>
        <v>8.9999999999999998E-4</v>
      </c>
      <c r="W455">
        <f>_xll.ciqfunctions.udf.CIQ(B455, "IQ_BV_SHARE", C455)</f>
        <v>-10.868969999999999</v>
      </c>
    </row>
    <row r="456" spans="1:23" x14ac:dyDescent="0.25">
      <c r="A456" t="s">
        <v>543</v>
      </c>
      <c r="B456" t="s">
        <v>44</v>
      </c>
      <c r="C456" t="s">
        <v>31</v>
      </c>
      <c r="D456" t="str">
        <f t="shared" si="7"/>
        <v>Jun2020</v>
      </c>
      <c r="E456" s="1">
        <f>_xll.ciqfunctions.udf.CIQ(B456, "IQ_PERIODDATE_IS", C456)</f>
        <v>44012</v>
      </c>
      <c r="F456">
        <f>_xll.ciqfunctions.udf.CIQ(B456, "IQ_LASTSALEPRICE", E456)</f>
        <v>13.07</v>
      </c>
      <c r="G456">
        <f>_xll.ciqfunctions.udf.CIQ(B456, "IQ_TOTAL_REV", C456)</f>
        <v>1622</v>
      </c>
      <c r="H456" s="4">
        <f>_xll.ciqfunctions.udf.CIQ(B456, "IQ_GROSS_MARGIN", C456)/100</f>
        <v>-1.7897649999999998</v>
      </c>
      <c r="I456" s="6">
        <f>_xll.ciqfunctions.udf.CIQ(B456, "IQ_EBITDA", C456)</f>
        <v>-3393</v>
      </c>
      <c r="J456" s="4">
        <f>_xll.ciqfunctions.udf.CIQ(B456, "IQ_EBITA_MARGIN", C456)/100</f>
        <v>-2.503082</v>
      </c>
      <c r="K456" s="6">
        <f>_xll.ciqfunctions.udf.CIQ(B456, "IQ_NI", C456)</f>
        <v>-2067</v>
      </c>
      <c r="L456" s="6">
        <f>_xll.ciqfunctions.udf.CIQ(B456, "IQ_NI_NORM", C456)</f>
        <v>-2700</v>
      </c>
      <c r="M456" s="4">
        <f>_xll.ciqfunctions.udf.CIQ(B456, "IQ_NI_NORM_MARGIN", C456)/100</f>
        <v>-1.6646109999999998</v>
      </c>
      <c r="N456">
        <f>_xll.ciqfunctions.udf.CIQ(B456, "IQ_EPS_NORM", C456)</f>
        <v>-6.2965400000000002</v>
      </c>
      <c r="O456">
        <f>_xll.ciqfunctions.udf.CIQ(B456, "IQ_DILUT_EPS_INCL", C456)</f>
        <v>-4.8203500000000004</v>
      </c>
      <c r="P456" t="str">
        <f>_xll.ciqfunctions.udf.CIQ(B456, "IQ_BUS_SEG_PRIMARY_PIC", "FQ42023", , , , , , 1)</f>
        <v xml:space="preserve">Passenger Airlines </v>
      </c>
      <c r="Q456" s="5" t="e">
        <f>_xll.ciqfunctions.udf.CIQ(B456, "IQ_TOTAL_DEBT_EQUITY", C456)/100</f>
        <v>#VALUE!</v>
      </c>
      <c r="R456">
        <f>_xll.ciqfunctions.udf.CIQ(B456, "IQ_CURRENT_RATIO", C456)</f>
        <v>0.76605999999999996</v>
      </c>
      <c r="S456" t="str">
        <f>_xll.ciqfunctions.udf.CIQ(B456, "IQ_EBITDA_INT", C456)</f>
        <v>NM</v>
      </c>
      <c r="T456" s="4">
        <f>_xll.ciqfunctions.udf.CIQ("US", "IQ_CPI_YOY_PCT", D456)/100</f>
        <v>6.4573E-3</v>
      </c>
      <c r="U456" s="4">
        <f>_xll.ciqfunctions.udf.CIQ("US", "IQ_UNEMPLOY_RATE", D456)/100</f>
        <v>0.11</v>
      </c>
      <c r="V456" s="4">
        <f>_xll.ciqfunctions.udf.CIQ("%FF5D00", "IQ_RATE_LEVEL", E456)/100</f>
        <v>8.0000000000000004E-4</v>
      </c>
      <c r="W456">
        <f>_xll.ciqfunctions.udf.CIQ(B456, "IQ_BV_SHARE", C456)</f>
        <v>-6.2313700000000001</v>
      </c>
    </row>
    <row r="457" spans="1:23" x14ac:dyDescent="0.25">
      <c r="A457" t="s">
        <v>543</v>
      </c>
      <c r="B457" t="s">
        <v>44</v>
      </c>
      <c r="C457" t="s">
        <v>33</v>
      </c>
      <c r="D457" t="str">
        <f t="shared" si="7"/>
        <v>Mar2020</v>
      </c>
      <c r="E457" s="1">
        <f>_xll.ciqfunctions.udf.CIQ(B457, "IQ_PERIODDATE_IS", C457)</f>
        <v>43921</v>
      </c>
      <c r="F457">
        <f>_xll.ciqfunctions.udf.CIQ(B457, "IQ_LASTSALEPRICE", E457)</f>
        <v>12.19</v>
      </c>
      <c r="G457">
        <f>_xll.ciqfunctions.udf.CIQ(B457, "IQ_TOTAL_REV", C457)</f>
        <v>8515</v>
      </c>
      <c r="H457" s="4">
        <f>_xll.ciqfunctions.udf.CIQ(B457, "IQ_GROSS_MARGIN", C457)/100</f>
        <v>0.11732200000000001</v>
      </c>
      <c r="I457" s="6">
        <f>_xll.ciqfunctions.udf.CIQ(B457, "IQ_EBITDA", C457)</f>
        <v>-656</v>
      </c>
      <c r="J457" s="4">
        <f>_xll.ciqfunctions.udf.CIQ(B457, "IQ_EBITA_MARGIN", C457)/100</f>
        <v>-0.14280599999999999</v>
      </c>
      <c r="K457" s="6">
        <f>_xll.ciqfunctions.udf.CIQ(B457, "IQ_NI", C457)</f>
        <v>-2241</v>
      </c>
      <c r="L457" s="6">
        <f>_xll.ciqfunctions.udf.CIQ(B457, "IQ_NI_NORM", C457)</f>
        <v>-905</v>
      </c>
      <c r="M457" s="4">
        <f>_xll.ciqfunctions.udf.CIQ(B457, "IQ_NI_NORM_MARGIN", C457)/100</f>
        <v>-0.10628299999999999</v>
      </c>
      <c r="N457">
        <f>_xll.ciqfunctions.udf.CIQ(B457, "IQ_EPS_NORM", C457)</f>
        <v>-2.1258499999999998</v>
      </c>
      <c r="O457">
        <f>_xll.ciqfunctions.udf.CIQ(B457, "IQ_DILUT_EPS_INCL", C457)</f>
        <v>-5.2641099999999996</v>
      </c>
      <c r="P457" t="str">
        <f>_xll.ciqfunctions.udf.CIQ(B457, "IQ_BUS_SEG_PRIMARY_PIC", "FQ42023", , , , , , 1)</f>
        <v xml:space="preserve">Passenger Airlines </v>
      </c>
      <c r="Q457" s="5" t="e">
        <f>_xll.ciqfunctions.udf.CIQ(B457, "IQ_TOTAL_DEBT_EQUITY", C457)/100</f>
        <v>#VALUE!</v>
      </c>
      <c r="R457">
        <f>_xll.ciqfunctions.udf.CIQ(B457, "IQ_CURRENT_RATIO", C457)</f>
        <v>0.37345</v>
      </c>
      <c r="S457">
        <f>_xll.ciqfunctions.udf.CIQ(B457, "IQ_EBITDA_INT", C457)</f>
        <v>1.1478600000000001</v>
      </c>
      <c r="T457" s="4">
        <f>_xll.ciqfunctions.udf.CIQ("US", "IQ_CPI_YOY_PCT", D457)/100</f>
        <v>1.53933E-2</v>
      </c>
      <c r="U457" s="4">
        <f>_xll.ciqfunctions.udf.CIQ("US", "IQ_UNEMPLOY_RATE", D457)/100</f>
        <v>4.4000000000000004E-2</v>
      </c>
      <c r="V457" s="4">
        <f>_xll.ciqfunctions.udf.CIQ("%FF5D00", "IQ_RATE_LEVEL", E457)/100</f>
        <v>8.0000000000000004E-4</v>
      </c>
      <c r="W457">
        <f>_xll.ciqfunctions.udf.CIQ(B457, "IQ_BV_SHARE", C457)</f>
        <v>-6.2333499999999997</v>
      </c>
    </row>
    <row r="458" spans="1:23" x14ac:dyDescent="0.25">
      <c r="A458" t="s">
        <v>543</v>
      </c>
      <c r="B458" t="s">
        <v>44</v>
      </c>
      <c r="C458" t="s">
        <v>35</v>
      </c>
      <c r="D458" t="str">
        <f t="shared" si="7"/>
        <v>Dec2019</v>
      </c>
      <c r="E458" s="1">
        <f>_xll.ciqfunctions.udf.CIQ(B458, "IQ_PERIODDATE_IS", C458)</f>
        <v>43830</v>
      </c>
      <c r="F458">
        <f>_xll.ciqfunctions.udf.CIQ(B458, "IQ_LASTSALEPRICE", E458)</f>
        <v>28.68</v>
      </c>
      <c r="G458">
        <f>_xll.ciqfunctions.udf.CIQ(B458, "IQ_TOTAL_REV", C458)</f>
        <v>11313</v>
      </c>
      <c r="H458" s="4">
        <f>_xll.ciqfunctions.udf.CIQ(B458, "IQ_GROSS_MARGIN", C458)/100</f>
        <v>0.27154600000000001</v>
      </c>
      <c r="I458" s="6">
        <f>_xll.ciqfunctions.udf.CIQ(B458, "IQ_EBITDA", C458)</f>
        <v>1526</v>
      </c>
      <c r="J458" s="4">
        <f>_xll.ciqfunctions.udf.CIQ(B458, "IQ_EBITA_MARGIN", C458)/100</f>
        <v>8.5211000000000009E-2</v>
      </c>
      <c r="K458" s="6">
        <f>_xll.ciqfunctions.udf.CIQ(B458, "IQ_NI", C458)</f>
        <v>414</v>
      </c>
      <c r="L458" s="6">
        <f>_xll.ciqfunctions.udf.CIQ(B458, "IQ_NI_NORM", C458)</f>
        <v>429.375</v>
      </c>
      <c r="M458" s="4">
        <f>_xll.ciqfunctions.udf.CIQ(B458, "IQ_NI_NORM_MARGIN", C458)/100</f>
        <v>3.7954000000000002E-2</v>
      </c>
      <c r="N458">
        <f>_xll.ciqfunctions.udf.CIQ(B458, "IQ_EPS_NORM", C458)</f>
        <v>0.98802999999999996</v>
      </c>
      <c r="O458">
        <f>_xll.ciqfunctions.udf.CIQ(B458, "IQ_DILUT_EPS_INCL", C458)</f>
        <v>0.95006999999999997</v>
      </c>
      <c r="P458" t="str">
        <f>_xll.ciqfunctions.udf.CIQ(B458, "IQ_BUS_SEG_PRIMARY_PIC", "FQ42023", , , , , , 1)</f>
        <v xml:space="preserve">Passenger Airlines </v>
      </c>
      <c r="Q458" s="5" t="e">
        <f>_xll.ciqfunctions.udf.CIQ(B458, "IQ_TOTAL_DEBT_EQUITY", C458)/100</f>
        <v>#VALUE!</v>
      </c>
      <c r="R458">
        <f>_xll.ciqfunctions.udf.CIQ(B458, "IQ_CURRENT_RATIO", C458)</f>
        <v>0.44814999999999999</v>
      </c>
      <c r="S458">
        <f>_xll.ciqfunctions.udf.CIQ(B458, "IQ_EBITDA_INT", C458)</f>
        <v>8.8415099999999995</v>
      </c>
      <c r="T458" s="4">
        <f>_xll.ciqfunctions.udf.CIQ("US", "IQ_CPI_YOY_PCT", D458)/100</f>
        <v>2.2851300000000001E-2</v>
      </c>
      <c r="U458" s="4">
        <f>_xll.ciqfunctions.udf.CIQ("US", "IQ_UNEMPLOY_RATE", D458)/100</f>
        <v>3.6000000000000004E-2</v>
      </c>
      <c r="V458" s="4">
        <f>_xll.ciqfunctions.udf.CIQ("%FF5D00", "IQ_RATE_LEVEL", E458)/100</f>
        <v>1.55E-2</v>
      </c>
      <c r="W458">
        <f>_xll.ciqfunctions.udf.CIQ(B458, "IQ_BV_SHARE", C458)</f>
        <v>-0.27556999999999998</v>
      </c>
    </row>
    <row r="459" spans="1:23" x14ac:dyDescent="0.25">
      <c r="A459" t="s">
        <v>543</v>
      </c>
      <c r="B459" t="s">
        <v>44</v>
      </c>
      <c r="C459" t="s">
        <v>37</v>
      </c>
      <c r="D459" t="str">
        <f t="shared" si="7"/>
        <v>Sep2019</v>
      </c>
      <c r="E459" s="1">
        <f>_xll.ciqfunctions.udf.CIQ(B459, "IQ_PERIODDATE_IS", C459)</f>
        <v>43738</v>
      </c>
      <c r="F459">
        <f>_xll.ciqfunctions.udf.CIQ(B459, "IQ_LASTSALEPRICE", E459)</f>
        <v>26.97</v>
      </c>
      <c r="G459">
        <f>_xll.ciqfunctions.udf.CIQ(B459, "IQ_TOTAL_REV", C459)</f>
        <v>11911</v>
      </c>
      <c r="H459" s="4">
        <f>_xll.ciqfunctions.udf.CIQ(B459, "IQ_GROSS_MARGIN", C459)/100</f>
        <v>0.281084</v>
      </c>
      <c r="I459" s="6">
        <f>_xll.ciqfunctions.udf.CIQ(B459, "IQ_EBITDA", C459)</f>
        <v>1835</v>
      </c>
      <c r="J459" s="4">
        <f>_xll.ciqfunctions.udf.CIQ(B459, "IQ_EBITA_MARGIN", C459)/100</f>
        <v>9.1427999999999995E-2</v>
      </c>
      <c r="K459" s="6">
        <f>_xll.ciqfunctions.udf.CIQ(B459, "IQ_NI", C459)</f>
        <v>425</v>
      </c>
      <c r="L459" s="6">
        <f>_xll.ciqfunctions.udf.CIQ(B459, "IQ_NI_NORM", C459)</f>
        <v>521.875</v>
      </c>
      <c r="M459" s="4">
        <f>_xll.ciqfunctions.udf.CIQ(B459, "IQ_NI_NORM_MARGIN", C459)/100</f>
        <v>4.3813999999999999E-2</v>
      </c>
      <c r="N459">
        <f>_xll.ciqfunctions.udf.CIQ(B459, "IQ_EPS_NORM", C459)</f>
        <v>1.1809400000000001</v>
      </c>
      <c r="O459">
        <f>_xll.ciqfunctions.udf.CIQ(B459, "IQ_DILUT_EPS_INCL", C459)</f>
        <v>0.96</v>
      </c>
      <c r="P459" t="str">
        <f>_xll.ciqfunctions.udf.CIQ(B459, "IQ_BUS_SEG_PRIMARY_PIC", "FQ42023", , , , , , 1)</f>
        <v xml:space="preserve">Passenger Airlines </v>
      </c>
      <c r="Q459" s="5">
        <f>_xll.ciqfunctions.udf.CIQ(B459, "IQ_TOTAL_DEBT_EQUITY", C459)/100</f>
        <v>215.25</v>
      </c>
      <c r="R459">
        <f>_xll.ciqfunctions.udf.CIQ(B459, "IQ_CURRENT_RATIO", C459)</f>
        <v>0.48937000000000003</v>
      </c>
      <c r="S459">
        <f>_xll.ciqfunctions.udf.CIQ(B459, "IQ_EBITDA_INT", C459)</f>
        <v>9.5352099999999993</v>
      </c>
      <c r="T459" s="4">
        <f>_xll.ciqfunctions.udf.CIQ("US", "IQ_CPI_YOY_PCT", D459)/100</f>
        <v>1.7113100000000003E-2</v>
      </c>
      <c r="U459" s="4">
        <f>_xll.ciqfunctions.udf.CIQ("US", "IQ_UNEMPLOY_RATE", D459)/100</f>
        <v>3.5000000000000003E-2</v>
      </c>
      <c r="V459" s="4">
        <f>_xll.ciqfunctions.udf.CIQ("%FF5D00", "IQ_RATE_LEVEL", E459)/100</f>
        <v>1.9E-2</v>
      </c>
      <c r="W459">
        <f>_xll.ciqfunctions.udf.CIQ(B459, "IQ_BV_SHARE", C459)</f>
        <v>0.36526999999999998</v>
      </c>
    </row>
    <row r="460" spans="1:23" x14ac:dyDescent="0.25">
      <c r="A460" t="s">
        <v>543</v>
      </c>
      <c r="B460" t="s">
        <v>44</v>
      </c>
      <c r="C460" t="s">
        <v>39</v>
      </c>
      <c r="D460" t="str">
        <f t="shared" si="7"/>
        <v>Jun2019</v>
      </c>
      <c r="E460" s="1">
        <f>_xll.ciqfunctions.udf.CIQ(B460, "IQ_PERIODDATE_IS", C460)</f>
        <v>43646</v>
      </c>
      <c r="F460">
        <f>_xll.ciqfunctions.udf.CIQ(B460, "IQ_LASTSALEPRICE", E460)</f>
        <v>32.61</v>
      </c>
      <c r="G460">
        <f>_xll.ciqfunctions.udf.CIQ(B460, "IQ_TOTAL_REV", C460)</f>
        <v>11960</v>
      </c>
      <c r="H460" s="4">
        <f>_xll.ciqfunctions.udf.CIQ(B460, "IQ_GROSS_MARGIN", C460)/100</f>
        <v>0.29105300000000001</v>
      </c>
      <c r="I460" s="6">
        <f>_xll.ciqfunctions.udf.CIQ(B460, "IQ_EBITDA", C460)</f>
        <v>1809</v>
      </c>
      <c r="J460" s="4">
        <f>_xll.ciqfunctions.udf.CIQ(B460, "IQ_EBITA_MARGIN", C460)/100</f>
        <v>0.11036699999999999</v>
      </c>
      <c r="K460" s="6">
        <f>_xll.ciqfunctions.udf.CIQ(B460, "IQ_NI", C460)</f>
        <v>662</v>
      </c>
      <c r="L460" s="6">
        <f>_xll.ciqfunctions.udf.CIQ(B460, "IQ_NI_NORM", C460)</f>
        <v>670</v>
      </c>
      <c r="M460" s="4">
        <f>_xll.ciqfunctions.udf.CIQ(B460, "IQ_NI_NORM_MARGIN", C460)/100</f>
        <v>5.602E-2</v>
      </c>
      <c r="N460">
        <f>_xll.ciqfunctions.udf.CIQ(B460, "IQ_EPS_NORM", C460)</f>
        <v>1.50559</v>
      </c>
      <c r="O460">
        <f>_xll.ciqfunctions.udf.CIQ(B460, "IQ_DILUT_EPS_INCL", C460)</f>
        <v>1.4876100000000001</v>
      </c>
      <c r="P460" t="str">
        <f>_xll.ciqfunctions.udf.CIQ(B460, "IQ_BUS_SEG_PRIMARY_PIC", "FQ42023", , , , , , 1)</f>
        <v xml:space="preserve">Passenger Airlines </v>
      </c>
      <c r="Q460" s="5" t="e">
        <f>_xll.ciqfunctions.udf.CIQ(B460, "IQ_TOTAL_DEBT_EQUITY", C460)/100</f>
        <v>#VALUE!</v>
      </c>
      <c r="R460">
        <f>_xll.ciqfunctions.udf.CIQ(B460, "IQ_CURRENT_RATIO", C460)</f>
        <v>0.48948999999999998</v>
      </c>
      <c r="S460">
        <f>_xll.ciqfunctions.udf.CIQ(B460, "IQ_EBITDA_INT", C460)</f>
        <v>9.7672699999999999</v>
      </c>
      <c r="T460" s="4">
        <f>_xll.ciqfunctions.udf.CIQ("US", "IQ_CPI_YOY_PCT", D460)/100</f>
        <v>1.64849E-2</v>
      </c>
      <c r="U460" s="4">
        <f>_xll.ciqfunctions.udf.CIQ("US", "IQ_UNEMPLOY_RATE", D460)/100</f>
        <v>3.6000000000000004E-2</v>
      </c>
      <c r="V460" s="4">
        <f>_xll.ciqfunctions.udf.CIQ("%FF5D00", "IQ_RATE_LEVEL", E460)/100</f>
        <v>2.4E-2</v>
      </c>
      <c r="W460">
        <f>_xll.ciqfunctions.udf.CIQ(B460, "IQ_BV_SHARE", C460)</f>
        <v>-4.9410000000000003E-2</v>
      </c>
    </row>
    <row r="461" spans="1:23" x14ac:dyDescent="0.25">
      <c r="A461" t="s">
        <v>543</v>
      </c>
      <c r="B461" t="s">
        <v>44</v>
      </c>
      <c r="C461" t="s">
        <v>41</v>
      </c>
      <c r="D461" t="str">
        <f t="shared" si="7"/>
        <v>Mar2019</v>
      </c>
      <c r="E461" s="1">
        <f>_xll.ciqfunctions.udf.CIQ(B461, "IQ_PERIODDATE_IS", C461)</f>
        <v>43555</v>
      </c>
      <c r="F461">
        <f>_xll.ciqfunctions.udf.CIQ(B461, "IQ_LASTSALEPRICE", E461)</f>
        <v>31.76</v>
      </c>
      <c r="G461">
        <f>_xll.ciqfunctions.udf.CIQ(B461, "IQ_TOTAL_REV", C461)</f>
        <v>10584</v>
      </c>
      <c r="H461" s="4">
        <f>_xll.ciqfunctions.udf.CIQ(B461, "IQ_GROSS_MARGIN", C461)/100</f>
        <v>0.25132199999999999</v>
      </c>
      <c r="I461" s="6">
        <f>_xll.ciqfunctions.udf.CIQ(B461, "IQ_EBITDA", C461)</f>
        <v>1039</v>
      </c>
      <c r="J461" s="4">
        <f>_xll.ciqfunctions.udf.CIQ(B461, "IQ_EBITA_MARGIN", C461)/100</f>
        <v>5.2815000000000001E-2</v>
      </c>
      <c r="K461" s="6">
        <f>_xll.ciqfunctions.udf.CIQ(B461, "IQ_NI", C461)</f>
        <v>185</v>
      </c>
      <c r="L461" s="6">
        <f>_xll.ciqfunctions.udf.CIQ(B461, "IQ_NI_NORM", C461)</f>
        <v>196.25</v>
      </c>
      <c r="M461" s="4">
        <f>_xll.ciqfunctions.udf.CIQ(B461, "IQ_NI_NORM_MARGIN", C461)/100</f>
        <v>1.8541999999999999E-2</v>
      </c>
      <c r="N461">
        <f>_xll.ciqfunctions.udf.CIQ(B461, "IQ_EPS_NORM", C461)</f>
        <v>0.43423</v>
      </c>
      <c r="O461">
        <f>_xll.ciqfunctions.udf.CIQ(B461, "IQ_DILUT_EPS_INCL", C461)</f>
        <v>0.40933999999999998</v>
      </c>
      <c r="P461" t="str">
        <f>_xll.ciqfunctions.udf.CIQ(B461, "IQ_BUS_SEG_PRIMARY_PIC", "FQ42023", , , , , , 1)</f>
        <v xml:space="preserve">Passenger Airlines </v>
      </c>
      <c r="Q461" s="5" t="e">
        <f>_xll.ciqfunctions.udf.CIQ(B461, "IQ_TOTAL_DEBT_EQUITY", C461)/100</f>
        <v>#VALUE!</v>
      </c>
      <c r="R461">
        <f>_xll.ciqfunctions.udf.CIQ(B461, "IQ_CURRENT_RATIO", C461)</f>
        <v>0.43598999999999999</v>
      </c>
      <c r="S461">
        <f>_xll.ciqfunctions.udf.CIQ(B461, "IQ_EBITDA_INT", C461)</f>
        <v>6.9225099999999999</v>
      </c>
      <c r="T461" s="4">
        <f>_xll.ciqfunctions.udf.CIQ("US", "IQ_CPI_YOY_PCT", D461)/100</f>
        <v>1.8625199999999998E-2</v>
      </c>
      <c r="U461" s="4">
        <f>_xll.ciqfunctions.udf.CIQ("US", "IQ_UNEMPLOY_RATE", D461)/100</f>
        <v>3.7999999999999999E-2</v>
      </c>
      <c r="V461" s="4">
        <f>_xll.ciqfunctions.udf.CIQ("%FF5D00", "IQ_RATE_LEVEL", E461)/100</f>
        <v>2.4300000000000002E-2</v>
      </c>
      <c r="W461">
        <f>_xll.ciqfunctions.udf.CIQ(B461, "IQ_BV_SHARE", C461)</f>
        <v>-1.43174</v>
      </c>
    </row>
    <row r="462" spans="1:23" x14ac:dyDescent="0.25">
      <c r="A462" t="s">
        <v>544</v>
      </c>
      <c r="B462" t="s">
        <v>45</v>
      </c>
      <c r="C462" t="s">
        <v>3</v>
      </c>
      <c r="D462" t="str">
        <f t="shared" si="7"/>
        <v>Dec2023</v>
      </c>
      <c r="E462" s="1">
        <f>_xll.ciqfunctions.udf.CIQ(B462, "IQ_PERIODDATE_IS", C462)</f>
        <v>45291</v>
      </c>
      <c r="F462">
        <f>_xll.ciqfunctions.udf.CIQ(B462, "IQ_LASTSALEPRICE", E462)</f>
        <v>81.22</v>
      </c>
      <c r="G462">
        <f>_xll.ciqfunctions.udf.CIQ(B462, "IQ_TOTAL_REV", C462)</f>
        <v>4577.2</v>
      </c>
      <c r="H462" s="4">
        <f>_xll.ciqfunctions.udf.CIQ(B462, "IQ_GROSS_MARGIN", C462)/100</f>
        <v>0.39626800000000001</v>
      </c>
      <c r="I462" s="6">
        <f>_xll.ciqfunctions.udf.CIQ(B462, "IQ_EBITDA", C462)</f>
        <v>1459.6</v>
      </c>
      <c r="J462" s="4">
        <f>_xll.ciqfunctions.udf.CIQ(B462, "IQ_EBITA_MARGIN", C462)/100</f>
        <v>0.162741</v>
      </c>
      <c r="K462" s="6">
        <f>_xll.ciqfunctions.udf.CIQ(B462, "IQ_NI", C462)</f>
        <v>336.2</v>
      </c>
      <c r="L462" s="6">
        <f>_xll.ciqfunctions.udf.CIQ(B462, "IQ_NI_NORM", C462)</f>
        <v>220.58750000000001</v>
      </c>
      <c r="M462" s="4">
        <f>_xll.ciqfunctions.udf.CIQ(B462, "IQ_NI_NORM_MARGIN", C462)/100</f>
        <v>4.8192000000000006E-2</v>
      </c>
      <c r="N462">
        <f>_xll.ciqfunctions.udf.CIQ(B462, "IQ_EPS_NORM", C462)</f>
        <v>0.41937000000000002</v>
      </c>
      <c r="O462">
        <f>_xll.ciqfunctions.udf.CIQ(B462, "IQ_DILUT_EPS_INCL", C462)</f>
        <v>0.62983999999999996</v>
      </c>
      <c r="P462">
        <f>_xll.ciqfunctions.udf.CIQ(B462, "IQ_BUS_SEG_PRIMARY_PIC", "FQ42023", , , , , , 1)</f>
        <v>0</v>
      </c>
      <c r="Q462" s="5">
        <f>_xll.ciqfunctions.udf.CIQ(B462, "IQ_TOTAL_DEBT_EQUITY", C462)/100</f>
        <v>1.7369950000000001</v>
      </c>
      <c r="R462">
        <f>_xll.ciqfunctions.udf.CIQ(B462, "IQ_CURRENT_RATIO", C462)</f>
        <v>0.52505999999999997</v>
      </c>
      <c r="S462">
        <f>_xll.ciqfunctions.udf.CIQ(B462, "IQ_EBITDA_INT", C462)</f>
        <v>3.2481599999999999</v>
      </c>
      <c r="T462" s="4">
        <f>_xll.ciqfunctions.udf.CIQ("US", "IQ_CPI_YOY_PCT", D462)/100</f>
        <v>3.3521200000000001E-2</v>
      </c>
      <c r="U462" s="4">
        <f>_xll.ciqfunctions.udf.CIQ("US", "IQ_UNEMPLOY_RATE", D462)/100</f>
        <v>3.7000000000000005E-2</v>
      </c>
      <c r="V462" s="4">
        <f>_xll.ciqfunctions.udf.CIQ("%FF5D00", "IQ_RATE_LEVEL", E462)/100</f>
        <v>5.33E-2</v>
      </c>
      <c r="W462">
        <f>_xll.ciqfunctions.udf.CIQ(B462, "IQ_BV_SHARE", C462)</f>
        <v>47.980690000000003</v>
      </c>
    </row>
    <row r="463" spans="1:23" x14ac:dyDescent="0.25">
      <c r="A463" t="s">
        <v>544</v>
      </c>
      <c r="B463" t="s">
        <v>45</v>
      </c>
      <c r="C463" t="s">
        <v>5</v>
      </c>
      <c r="D463" t="str">
        <f t="shared" si="7"/>
        <v>Sep2023</v>
      </c>
      <c r="E463" s="1">
        <f>_xll.ciqfunctions.udf.CIQ(B463, "IQ_PERIODDATE_IS", C463)</f>
        <v>45199</v>
      </c>
      <c r="F463">
        <f>_xll.ciqfunctions.udf.CIQ(B463, "IQ_LASTSALEPRICE", E463)</f>
        <v>75.22</v>
      </c>
      <c r="G463">
        <f>_xll.ciqfunctions.udf.CIQ(B463, "IQ_TOTAL_REV", C463)</f>
        <v>5341.7</v>
      </c>
      <c r="H463" s="4">
        <f>_xll.ciqfunctions.udf.CIQ(B463, "IQ_GROSS_MARGIN", C463)/100</f>
        <v>0.47540999999999994</v>
      </c>
      <c r="I463" s="6">
        <f>_xll.ciqfunctions.udf.CIQ(B463, "IQ_EBITDA", C463)</f>
        <v>2200.8000000000002</v>
      </c>
      <c r="J463" s="4">
        <f>_xll.ciqfunctions.udf.CIQ(B463, "IQ_EBITA_MARGIN", C463)/100</f>
        <v>0.26367999999999997</v>
      </c>
      <c r="K463" s="6">
        <f>_xll.ciqfunctions.udf.CIQ(B463, "IQ_NI", C463)</f>
        <v>953.7</v>
      </c>
      <c r="L463" s="6">
        <f>_xll.ciqfunctions.udf.CIQ(B463, "IQ_NI_NORM", C463)</f>
        <v>634.46249999999998</v>
      </c>
      <c r="M463" s="4">
        <f>_xll.ciqfunctions.udf.CIQ(B463, "IQ_NI_NORM_MARGIN", C463)/100</f>
        <v>0.11877499999999999</v>
      </c>
      <c r="N463">
        <f>_xll.ciqfunctions.udf.CIQ(B463, "IQ_EPS_NORM", C463)</f>
        <v>1.2190399999999999</v>
      </c>
      <c r="O463">
        <f>_xll.ciqfunctions.udf.CIQ(B463, "IQ_DILUT_EPS_INCL", C463)</f>
        <v>1.83</v>
      </c>
      <c r="P463">
        <f>_xll.ciqfunctions.udf.CIQ(B463, "IQ_BUS_SEG_PRIMARY_PIC", "FQ42023", , , , , , 1)</f>
        <v>0</v>
      </c>
      <c r="Q463" s="5">
        <f>_xll.ciqfunctions.udf.CIQ(B463, "IQ_TOTAL_DEBT_EQUITY", C463)/100</f>
        <v>1.6904320000000002</v>
      </c>
      <c r="R463">
        <f>_xll.ciqfunctions.udf.CIQ(B463, "IQ_CURRENT_RATIO", C463)</f>
        <v>0.59731999999999996</v>
      </c>
      <c r="S463">
        <f>_xll.ciqfunctions.udf.CIQ(B463, "IQ_EBITDA_INT", C463)</f>
        <v>4.7632899999999996</v>
      </c>
      <c r="T463" s="4">
        <f>_xll.ciqfunctions.udf.CIQ("US", "IQ_CPI_YOY_PCT", D463)/100</f>
        <v>3.6997000000000002E-2</v>
      </c>
      <c r="U463" s="4">
        <f>_xll.ciqfunctions.udf.CIQ("US", "IQ_UNEMPLOY_RATE", D463)/100</f>
        <v>3.7999999999999999E-2</v>
      </c>
      <c r="V463" s="4">
        <f>_xll.ciqfunctions.udf.CIQ("%FF5D00", "IQ_RATE_LEVEL", E463)/100</f>
        <v>5.33E-2</v>
      </c>
      <c r="W463">
        <f>_xll.ciqfunctions.udf.CIQ(B463, "IQ_BV_SHARE", C463)</f>
        <v>48.150669999999998</v>
      </c>
    </row>
    <row r="464" spans="1:23" x14ac:dyDescent="0.25">
      <c r="A464" t="s">
        <v>544</v>
      </c>
      <c r="B464" t="s">
        <v>45</v>
      </c>
      <c r="C464" t="s">
        <v>7</v>
      </c>
      <c r="D464" t="str">
        <f t="shared" si="7"/>
        <v>Jun2023</v>
      </c>
      <c r="E464" s="1">
        <f>_xll.ciqfunctions.udf.CIQ(B464, "IQ_PERIODDATE_IS", C464)</f>
        <v>45107</v>
      </c>
      <c r="F464">
        <f>_xll.ciqfunctions.udf.CIQ(B464, "IQ_LASTSALEPRICE", E464)</f>
        <v>84.2</v>
      </c>
      <c r="G464">
        <f>_xll.ciqfunctions.udf.CIQ(B464, "IQ_TOTAL_REV", C464)</f>
        <v>4372.5</v>
      </c>
      <c r="H464" s="4">
        <f>_xll.ciqfunctions.udf.CIQ(B464, "IQ_GROSS_MARGIN", C464)/100</f>
        <v>0.452075</v>
      </c>
      <c r="I464" s="6">
        <f>_xll.ciqfunctions.udf.CIQ(B464, "IQ_EBITDA", C464)</f>
        <v>1671.5</v>
      </c>
      <c r="J464" s="4">
        <f>_xll.ciqfunctions.udf.CIQ(B464, "IQ_EBITA_MARGIN", C464)/100</f>
        <v>0.21267</v>
      </c>
      <c r="K464" s="6">
        <f>_xll.ciqfunctions.udf.CIQ(B464, "IQ_NI", C464)</f>
        <v>521.20000000000005</v>
      </c>
      <c r="L464" s="6">
        <f>_xll.ciqfunctions.udf.CIQ(B464, "IQ_NI_NORM", C464)</f>
        <v>345.53750000000002</v>
      </c>
      <c r="M464" s="4">
        <f>_xll.ciqfunctions.udf.CIQ(B464, "IQ_NI_NORM_MARGIN", C464)/100</f>
        <v>7.9024999999999998E-2</v>
      </c>
      <c r="N464">
        <f>_xll.ciqfunctions.udf.CIQ(B464, "IQ_EPS_NORM", C464)</f>
        <v>0.67110000000000003</v>
      </c>
      <c r="O464">
        <f>_xll.ciqfunctions.udf.CIQ(B464, "IQ_DILUT_EPS_INCL", C464)</f>
        <v>1.01</v>
      </c>
      <c r="P464">
        <f>_xll.ciqfunctions.udf.CIQ(B464, "IQ_BUS_SEG_PRIMARY_PIC", "FQ42023", , , , , , 1)</f>
        <v>0</v>
      </c>
      <c r="Q464" s="5">
        <f>_xll.ciqfunctions.udf.CIQ(B464, "IQ_TOTAL_DEBT_EQUITY", C464)/100</f>
        <v>1.8513030000000001</v>
      </c>
      <c r="R464">
        <f>_xll.ciqfunctions.udf.CIQ(B464, "IQ_CURRENT_RATIO", C464)</f>
        <v>0.60611000000000004</v>
      </c>
      <c r="S464">
        <f>_xll.ciqfunctions.udf.CIQ(B464, "IQ_EBITDA_INT", C464)</f>
        <v>3.71929</v>
      </c>
      <c r="T464" s="4">
        <f>_xll.ciqfunctions.udf.CIQ("US", "IQ_CPI_YOY_PCT", D464)/100</f>
        <v>2.9691800000000001E-2</v>
      </c>
      <c r="U464" s="4">
        <f>_xll.ciqfunctions.udf.CIQ("US", "IQ_UNEMPLOY_RATE", D464)/100</f>
        <v>3.6000000000000004E-2</v>
      </c>
      <c r="V464" s="4">
        <f>_xll.ciqfunctions.udf.CIQ("%FF5D00", "IQ_RATE_LEVEL", E464)/100</f>
        <v>5.0799999999999998E-2</v>
      </c>
      <c r="W464">
        <f>_xll.ciqfunctions.udf.CIQ(B464, "IQ_BV_SHARE", C464)</f>
        <v>46.396630000000002</v>
      </c>
    </row>
    <row r="465" spans="1:23" x14ac:dyDescent="0.25">
      <c r="A465" t="s">
        <v>544</v>
      </c>
      <c r="B465" t="s">
        <v>45</v>
      </c>
      <c r="C465" t="s">
        <v>9</v>
      </c>
      <c r="D465" t="str">
        <f t="shared" si="7"/>
        <v>Mar2023</v>
      </c>
      <c r="E465" s="1">
        <f>_xll.ciqfunctions.udf.CIQ(B465, "IQ_PERIODDATE_IS", C465)</f>
        <v>45016</v>
      </c>
      <c r="F465">
        <f>_xll.ciqfunctions.udf.CIQ(B465, "IQ_LASTSALEPRICE", E465)</f>
        <v>90.99</v>
      </c>
      <c r="G465">
        <f>_xll.ciqfunctions.udf.CIQ(B465, "IQ_TOTAL_REV", C465)</f>
        <v>4690.8999999999996</v>
      </c>
      <c r="H465" s="4">
        <f>_xll.ciqfunctions.udf.CIQ(B465, "IQ_GROSS_MARGIN", C465)/100</f>
        <v>0.423628</v>
      </c>
      <c r="I465" s="6">
        <f>_xll.ciqfunctions.udf.CIQ(B465, "IQ_EBITDA", C465)</f>
        <v>1647.8</v>
      </c>
      <c r="J465" s="4">
        <f>_xll.ciqfunctions.udf.CIQ(B465, "IQ_EBITA_MARGIN", C465)/100</f>
        <v>0.18595500000000001</v>
      </c>
      <c r="K465" s="6">
        <f>_xll.ciqfunctions.udf.CIQ(B465, "IQ_NI", C465)</f>
        <v>397</v>
      </c>
      <c r="L465" s="6">
        <f>_xll.ciqfunctions.udf.CIQ(B465, "IQ_NI_NORM", C465)</f>
        <v>323.35000000000002</v>
      </c>
      <c r="M465" s="4">
        <f>_xll.ciqfunctions.udf.CIQ(B465, "IQ_NI_NORM_MARGIN", C465)/100</f>
        <v>6.8930999999999992E-2</v>
      </c>
      <c r="N465">
        <f>_xll.ciqfunctions.udf.CIQ(B465, "IQ_EPS_NORM", C465)</f>
        <v>0.62887000000000004</v>
      </c>
      <c r="O465">
        <f>_xll.ciqfunctions.udf.CIQ(B465, "IQ_DILUT_EPS_INCL", C465)</f>
        <v>0.77</v>
      </c>
      <c r="P465">
        <f>_xll.ciqfunctions.udf.CIQ(B465, "IQ_BUS_SEG_PRIMARY_PIC", "FQ42023", , , , , , 1)</f>
        <v>0</v>
      </c>
      <c r="Q465" s="5">
        <f>_xll.ciqfunctions.udf.CIQ(B465, "IQ_TOTAL_DEBT_EQUITY", C465)/100</f>
        <v>1.8115379999999999</v>
      </c>
      <c r="R465">
        <f>_xll.ciqfunctions.udf.CIQ(B465, "IQ_CURRENT_RATIO", C465)</f>
        <v>0.61783999999999994</v>
      </c>
      <c r="S465">
        <f>_xll.ciqfunctions.udf.CIQ(B465, "IQ_EBITDA_INT", C465)</f>
        <v>4.0586399999999996</v>
      </c>
      <c r="T465" s="4">
        <f>_xll.ciqfunctions.udf.CIQ("US", "IQ_CPI_YOY_PCT", D465)/100</f>
        <v>4.9849699999999997E-2</v>
      </c>
      <c r="U465" s="4">
        <f>_xll.ciqfunctions.udf.CIQ("US", "IQ_UNEMPLOY_RATE", D465)/100</f>
        <v>3.5000000000000003E-2</v>
      </c>
      <c r="V465" s="4">
        <f>_xll.ciqfunctions.udf.CIQ("%FF5D00", "IQ_RATE_LEVEL", E465)/100</f>
        <v>4.8300000000000003E-2</v>
      </c>
      <c r="W465">
        <f>_xll.ciqfunctions.udf.CIQ(B465, "IQ_BV_SHARE", C465)</f>
        <v>46.124870000000001</v>
      </c>
    </row>
    <row r="466" spans="1:23" x14ac:dyDescent="0.25">
      <c r="A466" t="s">
        <v>544</v>
      </c>
      <c r="B466" t="s">
        <v>45</v>
      </c>
      <c r="C466" t="s">
        <v>11</v>
      </c>
      <c r="D466" t="str">
        <f t="shared" si="7"/>
        <v>Dec2022</v>
      </c>
      <c r="E466" s="1">
        <f>_xll.ciqfunctions.udf.CIQ(B466, "IQ_PERIODDATE_IS", C466)</f>
        <v>44926</v>
      </c>
      <c r="F466">
        <f>_xll.ciqfunctions.udf.CIQ(B466, "IQ_LASTSALEPRICE", E466)</f>
        <v>94.95</v>
      </c>
      <c r="G466">
        <f>_xll.ciqfunctions.udf.CIQ(B466, "IQ_TOTAL_REV", C466)</f>
        <v>4881.1000000000004</v>
      </c>
      <c r="H466" s="4">
        <f>_xll.ciqfunctions.udf.CIQ(B466, "IQ_GROSS_MARGIN", C466)/100</f>
        <v>0.37313299999999999</v>
      </c>
      <c r="I466" s="6">
        <f>_xll.ciqfunctions.udf.CIQ(B466, "IQ_EBITDA", C466)</f>
        <v>1469.9</v>
      </c>
      <c r="J466" s="4">
        <f>_xll.ciqfunctions.udf.CIQ(B466, "IQ_EBITA_MARGIN", C466)/100</f>
        <v>0.14976100000000001</v>
      </c>
      <c r="K466" s="6">
        <f>_xll.ciqfunctions.udf.CIQ(B466, "IQ_NI", C466)</f>
        <v>384.3</v>
      </c>
      <c r="L466" s="6">
        <f>_xll.ciqfunctions.udf.CIQ(B466, "IQ_NI_NORM", C466)</f>
        <v>264.64999999999998</v>
      </c>
      <c r="M466" s="4">
        <f>_xll.ciqfunctions.udf.CIQ(B466, "IQ_NI_NORM_MARGIN", C466)/100</f>
        <v>5.4218999999999996E-2</v>
      </c>
      <c r="N466">
        <f>_xll.ciqfunctions.udf.CIQ(B466, "IQ_EPS_NORM", C466)</f>
        <v>0.51497999999999999</v>
      </c>
      <c r="O466">
        <f>_xll.ciqfunctions.udf.CIQ(B466, "IQ_DILUT_EPS_INCL", C466)</f>
        <v>0.74502999999999997</v>
      </c>
      <c r="P466">
        <f>_xll.ciqfunctions.udf.CIQ(B466, "IQ_BUS_SEG_PRIMARY_PIC", "FQ42023", , , , , , 1)</f>
        <v>0</v>
      </c>
      <c r="Q466" s="5">
        <f>_xll.ciqfunctions.udf.CIQ(B466, "IQ_TOTAL_DEBT_EQUITY", C466)/100</f>
        <v>1.738529</v>
      </c>
      <c r="R466">
        <f>_xll.ciqfunctions.udf.CIQ(B466, "IQ_CURRENT_RATIO", C466)</f>
        <v>0.51073000000000002</v>
      </c>
      <c r="S466">
        <f>_xll.ciqfunctions.udf.CIQ(B466, "IQ_EBITDA_INT", C466)</f>
        <v>3.8267600000000002</v>
      </c>
      <c r="T466" s="4">
        <f>_xll.ciqfunctions.udf.CIQ("US", "IQ_CPI_YOY_PCT", D466)/100</f>
        <v>6.454399999999999E-2</v>
      </c>
      <c r="U466" s="4">
        <f>_xll.ciqfunctions.udf.CIQ("US", "IQ_UNEMPLOY_RATE", D466)/100</f>
        <v>3.5000000000000003E-2</v>
      </c>
      <c r="V466" s="4">
        <f>_xll.ciqfunctions.udf.CIQ("%FF5D00", "IQ_RATE_LEVEL", E466)/100</f>
        <v>4.3299999999999998E-2</v>
      </c>
      <c r="W466">
        <f>_xll.ciqfunctions.udf.CIQ(B466, "IQ_BV_SHARE", C466)</f>
        <v>46.497329999999998</v>
      </c>
    </row>
    <row r="467" spans="1:23" x14ac:dyDescent="0.25">
      <c r="A467" t="s">
        <v>544</v>
      </c>
      <c r="B467" t="s">
        <v>45</v>
      </c>
      <c r="C467" t="s">
        <v>13</v>
      </c>
      <c r="D467" t="str">
        <f t="shared" si="7"/>
        <v>Sep2022</v>
      </c>
      <c r="E467" s="1">
        <f>_xll.ciqfunctions.udf.CIQ(B467, "IQ_PERIODDATE_IS", C467)</f>
        <v>44834</v>
      </c>
      <c r="F467">
        <f>_xll.ciqfunctions.udf.CIQ(B467, "IQ_LASTSALEPRICE", E467)</f>
        <v>86.45</v>
      </c>
      <c r="G467">
        <f>_xll.ciqfunctions.udf.CIQ(B467, "IQ_TOTAL_REV", C467)</f>
        <v>5526.1</v>
      </c>
      <c r="H467" s="4">
        <f>_xll.ciqfunctions.udf.CIQ(B467, "IQ_GROSS_MARGIN", C467)/100</f>
        <v>0.41966299999999995</v>
      </c>
      <c r="I467" s="6">
        <f>_xll.ciqfunctions.udf.CIQ(B467, "IQ_EBITDA", C467)</f>
        <v>2018.5</v>
      </c>
      <c r="J467" s="4">
        <f>_xll.ciqfunctions.udf.CIQ(B467, "IQ_EBITA_MARGIN", C467)/100</f>
        <v>0.216554</v>
      </c>
      <c r="K467" s="6">
        <f>_xll.ciqfunctions.udf.CIQ(B467, "IQ_NI", C467)</f>
        <v>683.7</v>
      </c>
      <c r="L467" s="6">
        <f>_xll.ciqfunctions.udf.CIQ(B467, "IQ_NI_NORM", C467)</f>
        <v>554.52499999999998</v>
      </c>
      <c r="M467" s="4">
        <f>_xll.ciqfunctions.udf.CIQ(B467, "IQ_NI_NORM_MARGIN", C467)/100</f>
        <v>0.10034599999999999</v>
      </c>
      <c r="N467">
        <f>_xll.ciqfunctions.udf.CIQ(B467, "IQ_EPS_NORM", C467)</f>
        <v>1.07941</v>
      </c>
      <c r="O467">
        <f>_xll.ciqfunctions.udf.CIQ(B467, "IQ_DILUT_EPS_INCL", C467)</f>
        <v>1.33</v>
      </c>
      <c r="P467">
        <f>_xll.ciqfunctions.udf.CIQ(B467, "IQ_BUS_SEG_PRIMARY_PIC", "FQ42023", , , , , , 1)</f>
        <v>0</v>
      </c>
      <c r="Q467" s="5">
        <f>_xll.ciqfunctions.udf.CIQ(B467, "IQ_TOTAL_DEBT_EQUITY", C467)/100</f>
        <v>1.5659110000000001</v>
      </c>
      <c r="R467">
        <f>_xll.ciqfunctions.udf.CIQ(B467, "IQ_CURRENT_RATIO", C467)</f>
        <v>0.78739999999999999</v>
      </c>
      <c r="S467">
        <f>_xll.ciqfunctions.udf.CIQ(B467, "IQ_EBITDA_INT", C467)</f>
        <v>5.7868700000000004</v>
      </c>
      <c r="T467" s="4">
        <f>_xll.ciqfunctions.udf.CIQ("US", "IQ_CPI_YOY_PCT", D467)/100</f>
        <v>8.2016699999999998E-2</v>
      </c>
      <c r="U467" s="4">
        <f>_xll.ciqfunctions.udf.CIQ("US", "IQ_UNEMPLOY_RATE", D467)/100</f>
        <v>3.5000000000000003E-2</v>
      </c>
      <c r="V467" s="4">
        <f>_xll.ciqfunctions.udf.CIQ("%FF5D00", "IQ_RATE_LEVEL", E467)/100</f>
        <v>3.0800000000000001E-2</v>
      </c>
      <c r="W467">
        <f>_xll.ciqfunctions.udf.CIQ(B467, "IQ_BV_SHARE", C467)</f>
        <v>47.254800000000003</v>
      </c>
    </row>
    <row r="468" spans="1:23" x14ac:dyDescent="0.25">
      <c r="A468" t="s">
        <v>544</v>
      </c>
      <c r="B468" t="s">
        <v>45</v>
      </c>
      <c r="C468" t="s">
        <v>15</v>
      </c>
      <c r="D468" t="str">
        <f t="shared" si="7"/>
        <v>Jun2022</v>
      </c>
      <c r="E468" s="1">
        <f>_xll.ciqfunctions.udf.CIQ(B468, "IQ_PERIODDATE_IS", C468)</f>
        <v>44742</v>
      </c>
      <c r="F468">
        <f>_xll.ciqfunctions.udf.CIQ(B468, "IQ_LASTSALEPRICE", E468)</f>
        <v>95.94</v>
      </c>
      <c r="G468">
        <f>_xll.ciqfunctions.udf.CIQ(B468, "IQ_TOTAL_REV", C468)</f>
        <v>4639.7</v>
      </c>
      <c r="H468" s="4">
        <f>_xll.ciqfunctions.udf.CIQ(B468, "IQ_GROSS_MARGIN", C468)/100</f>
        <v>0.45886499999999997</v>
      </c>
      <c r="I468" s="6">
        <f>_xll.ciqfunctions.udf.CIQ(B468, "IQ_EBITDA", C468)</f>
        <v>1806.6</v>
      </c>
      <c r="J468" s="4">
        <f>_xll.ciqfunctions.udf.CIQ(B468, "IQ_EBITA_MARGIN", C468)/100</f>
        <v>0.21639299999999997</v>
      </c>
      <c r="K468" s="6">
        <f>_xll.ciqfunctions.udf.CIQ(B468, "IQ_NI", C468)</f>
        <v>524.5</v>
      </c>
      <c r="L468" s="6">
        <f>_xll.ciqfunctions.udf.CIQ(B468, "IQ_NI_NORM", C468)</f>
        <v>333.26249999999999</v>
      </c>
      <c r="M468" s="4">
        <f>_xll.ciqfunctions.udf.CIQ(B468, "IQ_NI_NORM_MARGIN", C468)/100</f>
        <v>7.1828000000000003E-2</v>
      </c>
      <c r="N468">
        <f>_xll.ciqfunctions.udf.CIQ(B468, "IQ_EPS_NORM", C468)</f>
        <v>0.64885000000000004</v>
      </c>
      <c r="O468">
        <f>_xll.ciqfunctions.udf.CIQ(B468, "IQ_DILUT_EPS_INCL", C468)</f>
        <v>1.02</v>
      </c>
      <c r="P468">
        <f>_xll.ciqfunctions.udf.CIQ(B468, "IQ_BUS_SEG_PRIMARY_PIC", "FQ42023", , , , , , 1)</f>
        <v>0</v>
      </c>
      <c r="Q468" s="5">
        <f>_xll.ciqfunctions.udf.CIQ(B468, "IQ_TOTAL_DEBT_EQUITY", C468)/100</f>
        <v>1.573572</v>
      </c>
      <c r="R468">
        <f>_xll.ciqfunctions.udf.CIQ(B468, "IQ_CURRENT_RATIO", C468)</f>
        <v>0.75280999999999998</v>
      </c>
      <c r="S468">
        <f>_xll.ciqfunctions.udf.CIQ(B468, "IQ_EBITDA_INT", C468)</f>
        <v>5.7247399999999997</v>
      </c>
      <c r="T468" s="4">
        <f>_xll.ciqfunctions.udf.CIQ("US", "IQ_CPI_YOY_PCT", D468)/100</f>
        <v>9.05976E-2</v>
      </c>
      <c r="U468" s="4">
        <f>_xll.ciqfunctions.udf.CIQ("US", "IQ_UNEMPLOY_RATE", D468)/100</f>
        <v>3.6000000000000004E-2</v>
      </c>
      <c r="V468" s="4">
        <f>_xll.ciqfunctions.udf.CIQ("%FF5D00", "IQ_RATE_LEVEL", E468)/100</f>
        <v>1.5800000000000002E-2</v>
      </c>
      <c r="W468">
        <f>_xll.ciqfunctions.udf.CIQ(B468, "IQ_BV_SHARE", C468)</f>
        <v>46.829990000000002</v>
      </c>
    </row>
    <row r="469" spans="1:23" x14ac:dyDescent="0.25">
      <c r="A469" t="s">
        <v>544</v>
      </c>
      <c r="B469" t="s">
        <v>45</v>
      </c>
      <c r="C469" t="s">
        <v>17</v>
      </c>
      <c r="D469" t="str">
        <f t="shared" si="7"/>
        <v>Mar2022</v>
      </c>
      <c r="E469" s="1">
        <f>_xll.ciqfunctions.udf.CIQ(B469, "IQ_PERIODDATE_IS", C469)</f>
        <v>44651</v>
      </c>
      <c r="F469">
        <f>_xll.ciqfunctions.udf.CIQ(B469, "IQ_LASTSALEPRICE", E469)</f>
        <v>99.77</v>
      </c>
      <c r="G469">
        <f>_xll.ciqfunctions.udf.CIQ(B469, "IQ_TOTAL_REV", C469)</f>
        <v>4592.6000000000004</v>
      </c>
      <c r="H469" s="4">
        <f>_xll.ciqfunctions.udf.CIQ(B469, "IQ_GROSS_MARGIN", C469)/100</f>
        <v>0.46698999999999996</v>
      </c>
      <c r="I469" s="6">
        <f>_xll.ciqfunctions.udf.CIQ(B469, "IQ_EBITDA", C469)</f>
        <v>1827.7</v>
      </c>
      <c r="J469" s="4">
        <f>_xll.ciqfunctions.udf.CIQ(B469, "IQ_EBITA_MARGIN", C469)/100</f>
        <v>0.22542699999999999</v>
      </c>
      <c r="K469" s="6">
        <f>_xll.ciqfunctions.udf.CIQ(B469, "IQ_NI", C469)</f>
        <v>714.7</v>
      </c>
      <c r="L469" s="6">
        <f>_xll.ciqfunctions.udf.CIQ(B469, "IQ_NI_NORM", C469)</f>
        <v>478.41250000000002</v>
      </c>
      <c r="M469" s="4">
        <f>_xll.ciqfunctions.udf.CIQ(B469, "IQ_NI_NORM_MARGIN", C469)/100</f>
        <v>0.10417</v>
      </c>
      <c r="N469">
        <f>_xll.ciqfunctions.udf.CIQ(B469, "IQ_EPS_NORM", C469)</f>
        <v>0.94538999999999995</v>
      </c>
      <c r="O469">
        <f>_xll.ciqfunctions.udf.CIQ(B469, "IQ_DILUT_EPS_INCL", C469)</f>
        <v>1.41</v>
      </c>
      <c r="P469">
        <f>_xll.ciqfunctions.udf.CIQ(B469, "IQ_BUS_SEG_PRIMARY_PIC", "FQ42023", , , , , , 1)</f>
        <v>0</v>
      </c>
      <c r="Q469" s="5">
        <f>_xll.ciqfunctions.udf.CIQ(B469, "IQ_TOTAL_DEBT_EQUITY", C469)/100</f>
        <v>1.5767760000000002</v>
      </c>
      <c r="R469">
        <f>_xll.ciqfunctions.udf.CIQ(B469, "IQ_CURRENT_RATIO", C469)</f>
        <v>0.60934999999999995</v>
      </c>
      <c r="S469">
        <f>_xll.ciqfunctions.udf.CIQ(B469, "IQ_EBITDA_INT", C469)</f>
        <v>6.05145</v>
      </c>
      <c r="T469" s="4">
        <f>_xll.ciqfunctions.udf.CIQ("US", "IQ_CPI_YOY_PCT", D469)/100</f>
        <v>8.5424600000000003E-2</v>
      </c>
      <c r="U469" s="4">
        <f>_xll.ciqfunctions.udf.CIQ("US", "IQ_UNEMPLOY_RATE", D469)/100</f>
        <v>3.6000000000000004E-2</v>
      </c>
      <c r="V469" s="4">
        <f>_xll.ciqfunctions.udf.CIQ("%FF5D00", "IQ_RATE_LEVEL", E469)/100</f>
        <v>3.3E-3</v>
      </c>
      <c r="W469">
        <f>_xll.ciqfunctions.udf.CIQ(B469, "IQ_BV_SHARE", C469)</f>
        <v>46.327660000000002</v>
      </c>
    </row>
    <row r="470" spans="1:23" x14ac:dyDescent="0.25">
      <c r="A470" t="s">
        <v>544</v>
      </c>
      <c r="B470" t="s">
        <v>45</v>
      </c>
      <c r="C470" t="s">
        <v>19</v>
      </c>
      <c r="D470" t="str">
        <f t="shared" si="7"/>
        <v>Dec2021</v>
      </c>
      <c r="E470" s="1">
        <f>_xll.ciqfunctions.udf.CIQ(B470, "IQ_PERIODDATE_IS", C470)</f>
        <v>44561</v>
      </c>
      <c r="F470">
        <f>_xll.ciqfunctions.udf.CIQ(B470, "IQ_LASTSALEPRICE", E470)</f>
        <v>88.97</v>
      </c>
      <c r="G470">
        <f>_xll.ciqfunctions.udf.CIQ(B470, "IQ_TOTAL_REV", C470)</f>
        <v>4061.4</v>
      </c>
      <c r="H470" s="4">
        <f>_xll.ciqfunctions.udf.CIQ(B470, "IQ_GROSS_MARGIN", C470)/100</f>
        <v>0.43415999999999999</v>
      </c>
      <c r="I470" s="6">
        <f>_xll.ciqfunctions.udf.CIQ(B470, "IQ_EBITDA", C470)</f>
        <v>1423.5</v>
      </c>
      <c r="J470" s="4">
        <f>_xll.ciqfunctions.udf.CIQ(B470, "IQ_EBITA_MARGIN", C470)/100</f>
        <v>0.178509</v>
      </c>
      <c r="K470" s="6">
        <f>_xll.ciqfunctions.udf.CIQ(B470, "IQ_NI", C470)</f>
        <v>538.9</v>
      </c>
      <c r="L470" s="6">
        <f>_xll.ciqfunctions.udf.CIQ(B470, "IQ_NI_NORM", C470)</f>
        <v>300.42500000000001</v>
      </c>
      <c r="M470" s="4">
        <f>_xll.ciqfunctions.udf.CIQ(B470, "IQ_NI_NORM_MARGIN", C470)/100</f>
        <v>7.3970000000000008E-2</v>
      </c>
      <c r="N470">
        <f>_xll.ciqfunctions.udf.CIQ(B470, "IQ_EPS_NORM", C470)</f>
        <v>0.59631999999999996</v>
      </c>
      <c r="O470">
        <f>_xll.ciqfunctions.udf.CIQ(B470, "IQ_DILUT_EPS_INCL", C470)</f>
        <v>1.0696699999999999</v>
      </c>
      <c r="P470">
        <f>_xll.ciqfunctions.udf.CIQ(B470, "IQ_BUS_SEG_PRIMARY_PIC", "FQ42023", , , , , , 1)</f>
        <v>0</v>
      </c>
      <c r="Q470" s="5">
        <f>_xll.ciqfunctions.udf.CIQ(B470, "IQ_TOTAL_DEBT_EQUITY", C470)/100</f>
        <v>1.638415</v>
      </c>
      <c r="R470">
        <f>_xll.ciqfunctions.udf.CIQ(B470, "IQ_CURRENT_RATIO", C470)</f>
        <v>0.62841999999999998</v>
      </c>
      <c r="S470">
        <f>_xll.ciqfunctions.udf.CIQ(B470, "IQ_EBITDA_INT", C470)</f>
        <v>4.9154299999999997</v>
      </c>
      <c r="T470" s="4">
        <f>_xll.ciqfunctions.udf.CIQ("US", "IQ_CPI_YOY_PCT", D470)/100</f>
        <v>7.036400000000001E-2</v>
      </c>
      <c r="U470" s="4">
        <f>_xll.ciqfunctions.udf.CIQ("US", "IQ_UNEMPLOY_RATE", D470)/100</f>
        <v>3.9E-2</v>
      </c>
      <c r="V470" s="4">
        <f>_xll.ciqfunctions.udf.CIQ("%FF5D00", "IQ_RATE_LEVEL", E470)/100</f>
        <v>7.000000000000001E-4</v>
      </c>
      <c r="W470">
        <f>_xll.ciqfunctions.udf.CIQ(B470, "IQ_BV_SHARE", C470)</f>
        <v>44.491599999999998</v>
      </c>
    </row>
    <row r="471" spans="1:23" x14ac:dyDescent="0.25">
      <c r="A471" t="s">
        <v>544</v>
      </c>
      <c r="B471" t="s">
        <v>45</v>
      </c>
      <c r="C471" t="s">
        <v>21</v>
      </c>
      <c r="D471" t="str">
        <f t="shared" si="7"/>
        <v>Sep2021</v>
      </c>
      <c r="E471" s="1">
        <f>_xll.ciqfunctions.udf.CIQ(B471, "IQ_PERIODDATE_IS", C471)</f>
        <v>44469</v>
      </c>
      <c r="F471">
        <f>_xll.ciqfunctions.udf.CIQ(B471, "IQ_LASTSALEPRICE", E471)</f>
        <v>81.180000000000007</v>
      </c>
      <c r="G471">
        <f>_xll.ciqfunctions.udf.CIQ(B471, "IQ_TOTAL_REV", C471)</f>
        <v>4623</v>
      </c>
      <c r="H471" s="4">
        <f>_xll.ciqfunctions.udf.CIQ(B471, "IQ_GROSS_MARGIN", C471)/100</f>
        <v>0.46906700000000001</v>
      </c>
      <c r="I471" s="6">
        <f>_xll.ciqfunctions.udf.CIQ(B471, "IQ_EBITDA", C471)</f>
        <v>1837.3</v>
      </c>
      <c r="J471" s="4">
        <f>_xll.ciqfunctions.udf.CIQ(B471, "IQ_EBITA_MARGIN", C471)/100</f>
        <v>0.245944</v>
      </c>
      <c r="K471" s="6">
        <f>_xll.ciqfunctions.udf.CIQ(B471, "IQ_NI", C471)</f>
        <v>796</v>
      </c>
      <c r="L471" s="6">
        <f>_xll.ciqfunctions.udf.CIQ(B471, "IQ_NI_NORM", C471)</f>
        <v>540.78750000000002</v>
      </c>
      <c r="M471" s="4">
        <f>_xll.ciqfunctions.udf.CIQ(B471, "IQ_NI_NORM_MARGIN", C471)/100</f>
        <v>0.116977</v>
      </c>
      <c r="N471">
        <f>_xll.ciqfunctions.udf.CIQ(B471, "IQ_EPS_NORM", C471)</f>
        <v>1.07891</v>
      </c>
      <c r="O471">
        <f>_xll.ciqfunctions.udf.CIQ(B471, "IQ_DILUT_EPS_INCL", C471)</f>
        <v>1.58</v>
      </c>
      <c r="P471">
        <f>_xll.ciqfunctions.udf.CIQ(B471, "IQ_BUS_SEG_PRIMARY_PIC", "FQ42023", , , , , , 1)</f>
        <v>0</v>
      </c>
      <c r="Q471" s="5">
        <f>_xll.ciqfunctions.udf.CIQ(B471, "IQ_TOTAL_DEBT_EQUITY", C471)/100</f>
        <v>1.6828940000000001</v>
      </c>
      <c r="R471">
        <f>_xll.ciqfunctions.udf.CIQ(B471, "IQ_CURRENT_RATIO", C471)</f>
        <v>0.58118000000000003</v>
      </c>
      <c r="S471">
        <f>_xll.ciqfunctions.udf.CIQ(B471, "IQ_EBITDA_INT", C471)</f>
        <v>6.2798800000000004</v>
      </c>
      <c r="T471" s="4">
        <f>_xll.ciqfunctions.udf.CIQ("US", "IQ_CPI_YOY_PCT", D471)/100</f>
        <v>5.39035E-2</v>
      </c>
      <c r="U471" s="4">
        <f>_xll.ciqfunctions.udf.CIQ("US", "IQ_UNEMPLOY_RATE", D471)/100</f>
        <v>4.7E-2</v>
      </c>
      <c r="V471" s="4">
        <f>_xll.ciqfunctions.udf.CIQ("%FF5D00", "IQ_RATE_LEVEL", E471)/100</f>
        <v>5.9999999999999995E-4</v>
      </c>
      <c r="W471">
        <f>_xll.ciqfunctions.udf.CIQ(B471, "IQ_BV_SHARE", C471)</f>
        <v>44.240369999999999</v>
      </c>
    </row>
    <row r="472" spans="1:23" x14ac:dyDescent="0.25">
      <c r="A472" t="s">
        <v>544</v>
      </c>
      <c r="B472" t="s">
        <v>45</v>
      </c>
      <c r="C472" t="s">
        <v>23</v>
      </c>
      <c r="D472" t="str">
        <f t="shared" si="7"/>
        <v>Jun2021</v>
      </c>
      <c r="E472" s="1">
        <f>_xll.ciqfunctions.udf.CIQ(B472, "IQ_PERIODDATE_IS", C472)</f>
        <v>44377</v>
      </c>
      <c r="F472">
        <f>_xll.ciqfunctions.udf.CIQ(B472, "IQ_LASTSALEPRICE", E472)</f>
        <v>84.59</v>
      </c>
      <c r="G472">
        <f>_xll.ciqfunctions.udf.CIQ(B472, "IQ_TOTAL_REV", C472)</f>
        <v>3826.5</v>
      </c>
      <c r="H472" s="4">
        <f>_xll.ciqfunctions.udf.CIQ(B472, "IQ_GROSS_MARGIN", C472)/100</f>
        <v>0.48903599999999997</v>
      </c>
      <c r="I472" s="6">
        <f>_xll.ciqfunctions.udf.CIQ(B472, "IQ_EBITDA", C472)</f>
        <v>1524.2</v>
      </c>
      <c r="J472" s="4">
        <f>_xll.ciqfunctions.udf.CIQ(B472, "IQ_EBITA_MARGIN", C472)/100</f>
        <v>0.219417</v>
      </c>
      <c r="K472" s="6">
        <f>_xll.ciqfunctions.udf.CIQ(B472, "IQ_NI", C472)</f>
        <v>578.20000000000005</v>
      </c>
      <c r="L472" s="6">
        <f>_xll.ciqfunctions.udf.CIQ(B472, "IQ_NI_NORM", C472)</f>
        <v>401.27499999999998</v>
      </c>
      <c r="M472" s="4">
        <f>_xll.ciqfunctions.udf.CIQ(B472, "IQ_NI_NORM_MARGIN", C472)/100</f>
        <v>0.104867</v>
      </c>
      <c r="N472">
        <f>_xll.ciqfunctions.udf.CIQ(B472, "IQ_EPS_NORM", C472)</f>
        <v>0.80267999999999995</v>
      </c>
      <c r="O472">
        <f>_xll.ciqfunctions.udf.CIQ(B472, "IQ_DILUT_EPS_INCL", C472)</f>
        <v>1.1499999999999999</v>
      </c>
      <c r="P472">
        <f>_xll.ciqfunctions.udf.CIQ(B472, "IQ_BUS_SEG_PRIMARY_PIC", "FQ42023", , , , , , 1)</f>
        <v>0</v>
      </c>
      <c r="Q472" s="5">
        <f>_xll.ciqfunctions.udf.CIQ(B472, "IQ_TOTAL_DEBT_EQUITY", C472)/100</f>
        <v>1.713225</v>
      </c>
      <c r="R472">
        <f>_xll.ciqfunctions.udf.CIQ(B472, "IQ_CURRENT_RATIO", C472)</f>
        <v>0.44164999999999999</v>
      </c>
      <c r="S472">
        <f>_xll.ciqfunctions.udf.CIQ(B472, "IQ_EBITDA_INT", C472)</f>
        <v>5.2854799999999997</v>
      </c>
      <c r="T472" s="4">
        <f>_xll.ciqfunctions.udf.CIQ("US", "IQ_CPI_YOY_PCT", D472)/100</f>
        <v>5.3914499999999997E-2</v>
      </c>
      <c r="U472" s="4">
        <f>_xll.ciqfunctions.udf.CIQ("US", "IQ_UNEMPLOY_RATE", D472)/100</f>
        <v>5.9000000000000004E-2</v>
      </c>
      <c r="V472" s="4">
        <f>_xll.ciqfunctions.udf.CIQ("%FF5D00", "IQ_RATE_LEVEL", E472)/100</f>
        <v>8.0000000000000004E-4</v>
      </c>
      <c r="W472">
        <f>_xll.ciqfunctions.udf.CIQ(B472, "IQ_BV_SHARE", C472)</f>
        <v>42.738770000000002</v>
      </c>
    </row>
    <row r="473" spans="1:23" x14ac:dyDescent="0.25">
      <c r="A473" t="s">
        <v>544</v>
      </c>
      <c r="B473" t="s">
        <v>45</v>
      </c>
      <c r="C473" t="s">
        <v>25</v>
      </c>
      <c r="D473" t="str">
        <f t="shared" si="7"/>
        <v>Mar2021</v>
      </c>
      <c r="E473" s="1">
        <f>_xll.ciqfunctions.udf.CIQ(B473, "IQ_PERIODDATE_IS", C473)</f>
        <v>44286</v>
      </c>
      <c r="F473">
        <f>_xll.ciqfunctions.udf.CIQ(B473, "IQ_LASTSALEPRICE", E473)</f>
        <v>84.7</v>
      </c>
      <c r="G473">
        <f>_xll.ciqfunctions.udf.CIQ(B473, "IQ_TOTAL_REV", C473)</f>
        <v>4281.1000000000004</v>
      </c>
      <c r="H473" s="4">
        <f>_xll.ciqfunctions.udf.CIQ(B473, "IQ_GROSS_MARGIN", C473)/100</f>
        <v>0.43285600000000002</v>
      </c>
      <c r="I473" s="6">
        <f>_xll.ciqfunctions.udf.CIQ(B473, "IQ_EBITDA", C473)</f>
        <v>1558.9</v>
      </c>
      <c r="J473" s="4">
        <f>_xll.ciqfunctions.udf.CIQ(B473, "IQ_EBITA_MARGIN", C473)/100</f>
        <v>0.196187</v>
      </c>
      <c r="K473" s="6">
        <f>_xll.ciqfunctions.udf.CIQ(B473, "IQ_NI", C473)</f>
        <v>575</v>
      </c>
      <c r="L473" s="6">
        <f>_xll.ciqfunctions.udf.CIQ(B473, "IQ_NI_NORM", C473)</f>
        <v>392.01249999999999</v>
      </c>
      <c r="M473" s="4">
        <f>_xll.ciqfunctions.udf.CIQ(B473, "IQ_NI_NORM_MARGIN", C473)/100</f>
        <v>9.156800000000001E-2</v>
      </c>
      <c r="N473">
        <f>_xll.ciqfunctions.udf.CIQ(B473, "IQ_EPS_NORM", C473)</f>
        <v>0.78866000000000003</v>
      </c>
      <c r="O473">
        <f>_xll.ciqfunctions.udf.CIQ(B473, "IQ_DILUT_EPS_INCL", C473)</f>
        <v>1.1499999999999999</v>
      </c>
      <c r="P473">
        <f>_xll.ciqfunctions.udf.CIQ(B473, "IQ_BUS_SEG_PRIMARY_PIC", "FQ42023", , , , , , 1)</f>
        <v>0</v>
      </c>
      <c r="Q473" s="5">
        <f>_xll.ciqfunctions.udf.CIQ(B473, "IQ_TOTAL_DEBT_EQUITY", C473)/100</f>
        <v>1.7087219999999999</v>
      </c>
      <c r="R473">
        <f>_xll.ciqfunctions.udf.CIQ(B473, "IQ_CURRENT_RATIO", C473)</f>
        <v>0.41666999999999998</v>
      </c>
      <c r="S473">
        <f>_xll.ciqfunctions.udf.CIQ(B473, "IQ_EBITDA_INT", C473)</f>
        <v>5.6126800000000001</v>
      </c>
      <c r="T473" s="4">
        <f>_xll.ciqfunctions.udf.CIQ("US", "IQ_CPI_YOY_PCT", D473)/100</f>
        <v>2.6197599999999998E-2</v>
      </c>
      <c r="U473" s="4">
        <f>_xll.ciqfunctions.udf.CIQ("US", "IQ_UNEMPLOY_RATE", D473)/100</f>
        <v>6.0999999999999999E-2</v>
      </c>
      <c r="V473" s="4">
        <f>_xll.ciqfunctions.udf.CIQ("%FF5D00", "IQ_RATE_LEVEL", E473)/100</f>
        <v>5.9999999999999995E-4</v>
      </c>
      <c r="W473">
        <f>_xll.ciqfunctions.udf.CIQ(B473, "IQ_BV_SHARE", C473)</f>
        <v>42.008960000000002</v>
      </c>
    </row>
    <row r="474" spans="1:23" x14ac:dyDescent="0.25">
      <c r="A474" t="s">
        <v>544</v>
      </c>
      <c r="B474" t="s">
        <v>45</v>
      </c>
      <c r="C474" t="s">
        <v>27</v>
      </c>
      <c r="D474" t="str">
        <f t="shared" si="7"/>
        <v>Dec2020</v>
      </c>
      <c r="E474" s="1">
        <f>_xll.ciqfunctions.udf.CIQ(B474, "IQ_PERIODDATE_IS", C474)</f>
        <v>44196</v>
      </c>
      <c r="F474">
        <f>_xll.ciqfunctions.udf.CIQ(B474, "IQ_LASTSALEPRICE", E474)</f>
        <v>83.27</v>
      </c>
      <c r="G474">
        <f>_xll.ciqfunctions.udf.CIQ(B474, "IQ_TOTAL_REV", C474)</f>
        <v>3610.6</v>
      </c>
      <c r="H474" s="4">
        <f>_xll.ciqfunctions.udf.CIQ(B474, "IQ_GROSS_MARGIN", C474)/100</f>
        <v>0.43646400000000002</v>
      </c>
      <c r="I474" s="6">
        <f>_xll.ciqfunctions.udf.CIQ(B474, "IQ_EBITDA", C474)</f>
        <v>1111.5</v>
      </c>
      <c r="J474" s="4">
        <f>_xll.ciqfunctions.udf.CIQ(B474, "IQ_EBITA_MARGIN", C474)/100</f>
        <v>0.16617699999999999</v>
      </c>
      <c r="K474" s="6">
        <f>_xll.ciqfunctions.udf.CIQ(B474, "IQ_NI", C474)</f>
        <v>435.5</v>
      </c>
      <c r="L474" s="6">
        <f>_xll.ciqfunctions.udf.CIQ(B474, "IQ_NI_NORM", C474)</f>
        <v>261.61250000000001</v>
      </c>
      <c r="M474" s="4">
        <f>_xll.ciqfunctions.udf.CIQ(B474, "IQ_NI_NORM_MARGIN", C474)/100</f>
        <v>7.2455999999999993E-2</v>
      </c>
      <c r="N474">
        <f>_xll.ciqfunctions.udf.CIQ(B474, "IQ_EPS_NORM", C474)</f>
        <v>0.52698</v>
      </c>
      <c r="O474">
        <f>_xll.ciqfunctions.udf.CIQ(B474, "IQ_DILUT_EPS_INCL", C474)</f>
        <v>0.87058999999999997</v>
      </c>
      <c r="P474">
        <f>_xll.ciqfunctions.udf.CIQ(B474, "IQ_BUS_SEG_PRIMARY_PIC", "FQ42023", , , , , , 1)</f>
        <v>0</v>
      </c>
      <c r="Q474" s="5">
        <f>_xll.ciqfunctions.udf.CIQ(B474, "IQ_TOTAL_DEBT_EQUITY", C474)/100</f>
        <v>1.671308</v>
      </c>
      <c r="R474">
        <f>_xll.ciqfunctions.udf.CIQ(B474, "IQ_CURRENT_RATIO", C474)</f>
        <v>0.43836000000000003</v>
      </c>
      <c r="S474">
        <f>_xll.ciqfunctions.udf.CIQ(B474, "IQ_EBITDA_INT", C474)</f>
        <v>4.09781</v>
      </c>
      <c r="T474" s="4">
        <f>_xll.ciqfunctions.udf.CIQ("US", "IQ_CPI_YOY_PCT", D474)/100</f>
        <v>1.36201E-2</v>
      </c>
      <c r="U474" s="4">
        <f>_xll.ciqfunctions.udf.CIQ("US", "IQ_UNEMPLOY_RATE", D474)/100</f>
        <v>6.7000000000000004E-2</v>
      </c>
      <c r="V474" s="4">
        <f>_xll.ciqfunctions.udf.CIQ("%FF5D00", "IQ_RATE_LEVEL", E474)/100</f>
        <v>8.9999999999999998E-4</v>
      </c>
      <c r="W474">
        <f>_xll.ciqfunctions.udf.CIQ(B474, "IQ_BV_SHARE", C474)</f>
        <v>41.382860000000001</v>
      </c>
    </row>
    <row r="475" spans="1:23" x14ac:dyDescent="0.25">
      <c r="A475" t="s">
        <v>544</v>
      </c>
      <c r="B475" t="s">
        <v>45</v>
      </c>
      <c r="C475" t="s">
        <v>29</v>
      </c>
      <c r="D475" t="str">
        <f t="shared" si="7"/>
        <v>Sep2020</v>
      </c>
      <c r="E475" s="1">
        <f>_xll.ciqfunctions.udf.CIQ(B475, "IQ_PERIODDATE_IS", C475)</f>
        <v>44104</v>
      </c>
      <c r="F475">
        <f>_xll.ciqfunctions.udf.CIQ(B475, "IQ_LASTSALEPRICE", E475)</f>
        <v>81.73</v>
      </c>
      <c r="G475">
        <f>_xll.ciqfunctions.udf.CIQ(B475, "IQ_TOTAL_REV", C475)</f>
        <v>4066.4</v>
      </c>
      <c r="H475" s="4">
        <f>_xll.ciqfunctions.udf.CIQ(B475, "IQ_GROSS_MARGIN", C475)/100</f>
        <v>0.47351399999999999</v>
      </c>
      <c r="I475" s="6">
        <f>_xll.ciqfunctions.udf.CIQ(B475, "IQ_EBITDA", C475)</f>
        <v>1639.1</v>
      </c>
      <c r="J475" s="4">
        <f>_xll.ciqfunctions.udf.CIQ(B475, "IQ_EBITA_MARGIN", C475)/100</f>
        <v>0.23925299999999999</v>
      </c>
      <c r="K475" s="6">
        <f>_xll.ciqfunctions.udf.CIQ(B475, "IQ_NI", C475)</f>
        <v>748.6</v>
      </c>
      <c r="L475" s="6">
        <f>_xll.ciqfunctions.udf.CIQ(B475, "IQ_NI_NORM", C475)</f>
        <v>467.27499999999998</v>
      </c>
      <c r="M475" s="4">
        <f>_xll.ciqfunctions.udf.CIQ(B475, "IQ_NI_NORM_MARGIN", C475)/100</f>
        <v>0.114911</v>
      </c>
      <c r="N475">
        <f>_xll.ciqfunctions.udf.CIQ(B475, "IQ_EPS_NORM", C475)</f>
        <v>0.94174999999999998</v>
      </c>
      <c r="O475">
        <f>_xll.ciqfunctions.udf.CIQ(B475, "IQ_DILUT_EPS_INCL", C475)</f>
        <v>1.5</v>
      </c>
      <c r="P475">
        <f>_xll.ciqfunctions.udf.CIQ(B475, "IQ_BUS_SEG_PRIMARY_PIC", "FQ42023", , , , , , 1)</f>
        <v>0</v>
      </c>
      <c r="Q475" s="5">
        <f>_xll.ciqfunctions.udf.CIQ(B475, "IQ_TOTAL_DEBT_EQUITY", C475)/100</f>
        <v>1.618209</v>
      </c>
      <c r="R475">
        <f>_xll.ciqfunctions.udf.CIQ(B475, "IQ_CURRENT_RATIO", C475)</f>
        <v>0.47950999999999999</v>
      </c>
      <c r="S475">
        <f>_xll.ciqfunctions.udf.CIQ(B475, "IQ_EBITDA_INT", C475)</f>
        <v>5.8723000000000001</v>
      </c>
      <c r="T475" s="4">
        <f>_xll.ciqfunctions.udf.CIQ("US", "IQ_CPI_YOY_PCT", D475)/100</f>
        <v>1.3713299999999999E-2</v>
      </c>
      <c r="U475" s="4">
        <f>_xll.ciqfunctions.udf.CIQ("US", "IQ_UNEMPLOY_RATE", D475)/100</f>
        <v>7.8E-2</v>
      </c>
      <c r="V475" s="4">
        <f>_xll.ciqfunctions.udf.CIQ("%FF5D00", "IQ_RATE_LEVEL", E475)/100</f>
        <v>8.9999999999999998E-4</v>
      </c>
      <c r="W475">
        <f>_xll.ciqfunctions.udf.CIQ(B475, "IQ_BV_SHARE", C475)</f>
        <v>41.031559999999999</v>
      </c>
    </row>
    <row r="476" spans="1:23" x14ac:dyDescent="0.25">
      <c r="A476" t="s">
        <v>544</v>
      </c>
      <c r="B476" t="s">
        <v>45</v>
      </c>
      <c r="C476" t="s">
        <v>31</v>
      </c>
      <c r="D476" t="str">
        <f t="shared" si="7"/>
        <v>Jun2020</v>
      </c>
      <c r="E476" s="1">
        <f>_xll.ciqfunctions.udf.CIQ(B476, "IQ_PERIODDATE_IS", C476)</f>
        <v>44012</v>
      </c>
      <c r="F476">
        <f>_xll.ciqfunctions.udf.CIQ(B476, "IQ_LASTSALEPRICE", E476)</f>
        <v>79.64</v>
      </c>
      <c r="G476">
        <f>_xll.ciqfunctions.udf.CIQ(B476, "IQ_TOTAL_REV", C476)</f>
        <v>3494</v>
      </c>
      <c r="H476" s="4">
        <f>_xll.ciqfunctions.udf.CIQ(B476, "IQ_GROSS_MARGIN", C476)/100</f>
        <v>0.49218600000000001</v>
      </c>
      <c r="I476" s="6">
        <f>_xll.ciqfunctions.udf.CIQ(B476, "IQ_EBITDA", C476)</f>
        <v>1454.2</v>
      </c>
      <c r="J476" s="4">
        <f>_xll.ciqfunctions.udf.CIQ(B476, "IQ_EBITA_MARGIN", C476)/100</f>
        <v>0.215369</v>
      </c>
      <c r="K476" s="6">
        <f>_xll.ciqfunctions.udf.CIQ(B476, "IQ_NI", C476)</f>
        <v>520.79999999999995</v>
      </c>
      <c r="L476" s="6">
        <f>_xll.ciqfunctions.udf.CIQ(B476, "IQ_NI_NORM", C476)</f>
        <v>335.73750000000001</v>
      </c>
      <c r="M476" s="4">
        <f>_xll.ciqfunctions.udf.CIQ(B476, "IQ_NI_NORM_MARGIN", C476)/100</f>
        <v>9.6089000000000008E-2</v>
      </c>
      <c r="N476">
        <f>_xll.ciqfunctions.udf.CIQ(B476, "IQ_EPS_NORM", C476)</f>
        <v>0.67735999999999996</v>
      </c>
      <c r="O476">
        <f>_xll.ciqfunctions.udf.CIQ(B476, "IQ_DILUT_EPS_INCL", C476)</f>
        <v>1.05</v>
      </c>
      <c r="P476">
        <f>_xll.ciqfunctions.udf.CIQ(B476, "IQ_BUS_SEG_PRIMARY_PIC", "FQ42023", , , , , , 1)</f>
        <v>0</v>
      </c>
      <c r="Q476" s="5">
        <f>_xll.ciqfunctions.udf.CIQ(B476, "IQ_TOTAL_DEBT_EQUITY", C476)/100</f>
        <v>1.6112989999999998</v>
      </c>
      <c r="R476">
        <f>_xll.ciqfunctions.udf.CIQ(B476, "IQ_CURRENT_RATIO", C476)</f>
        <v>0.42216999999999999</v>
      </c>
      <c r="S476">
        <f>_xll.ciqfunctions.udf.CIQ(B476, "IQ_EBITDA_INT", C476)</f>
        <v>5.1894600000000004</v>
      </c>
      <c r="T476" s="4">
        <f>_xll.ciqfunctions.udf.CIQ("US", "IQ_CPI_YOY_PCT", D476)/100</f>
        <v>6.4573E-3</v>
      </c>
      <c r="U476" s="4">
        <f>_xll.ciqfunctions.udf.CIQ("US", "IQ_UNEMPLOY_RATE", D476)/100</f>
        <v>0.11</v>
      </c>
      <c r="V476" s="4">
        <f>_xll.ciqfunctions.udf.CIQ("%FF5D00", "IQ_RATE_LEVEL", E476)/100</f>
        <v>8.0000000000000004E-4</v>
      </c>
      <c r="W476">
        <f>_xll.ciqfunctions.udf.CIQ(B476, "IQ_BV_SHARE", C476)</f>
        <v>40.336640000000003</v>
      </c>
    </row>
    <row r="477" spans="1:23" x14ac:dyDescent="0.25">
      <c r="A477" t="s">
        <v>544</v>
      </c>
      <c r="B477" t="s">
        <v>45</v>
      </c>
      <c r="C477" t="s">
        <v>33</v>
      </c>
      <c r="D477" t="str">
        <f t="shared" si="7"/>
        <v>Mar2020</v>
      </c>
      <c r="E477" s="1">
        <f>_xll.ciqfunctions.udf.CIQ(B477, "IQ_PERIODDATE_IS", C477)</f>
        <v>43921</v>
      </c>
      <c r="F477">
        <f>_xll.ciqfunctions.udf.CIQ(B477, "IQ_LASTSALEPRICE", E477)</f>
        <v>79.98</v>
      </c>
      <c r="G477">
        <f>_xll.ciqfunctions.udf.CIQ(B477, "IQ_TOTAL_REV", C477)</f>
        <v>3747.5</v>
      </c>
      <c r="H477" s="4">
        <f>_xll.ciqfunctions.udf.CIQ(B477, "IQ_GROSS_MARGIN", C477)/100</f>
        <v>0.465617</v>
      </c>
      <c r="I477" s="6">
        <f>_xll.ciqfunctions.udf.CIQ(B477, "IQ_EBITDA", C477)</f>
        <v>1476.9</v>
      </c>
      <c r="J477" s="4">
        <f>_xll.ciqfunctions.udf.CIQ(B477, "IQ_EBITA_MARGIN", C477)/100</f>
        <v>0.208485</v>
      </c>
      <c r="K477" s="6">
        <f>_xll.ciqfunctions.udf.CIQ(B477, "IQ_NI", C477)</f>
        <v>495.2</v>
      </c>
      <c r="L477" s="6">
        <f>_xll.ciqfunctions.udf.CIQ(B477, "IQ_NI_NORM", C477)</f>
        <v>337.02499999999998</v>
      </c>
      <c r="M477" s="4">
        <f>_xll.ciqfunctions.udf.CIQ(B477, "IQ_NI_NORM_MARGIN", C477)/100</f>
        <v>8.9932999999999999E-2</v>
      </c>
      <c r="N477">
        <f>_xll.ciqfunctions.udf.CIQ(B477, "IQ_EPS_NORM", C477)</f>
        <v>0.68140999999999996</v>
      </c>
      <c r="O477">
        <f>_xll.ciqfunctions.udf.CIQ(B477, "IQ_DILUT_EPS_INCL", C477)</f>
        <v>1</v>
      </c>
      <c r="P477">
        <f>_xll.ciqfunctions.udf.CIQ(B477, "IQ_BUS_SEG_PRIMARY_PIC", "FQ42023", , , , , , 1)</f>
        <v>0</v>
      </c>
      <c r="Q477" s="5">
        <f>_xll.ciqfunctions.udf.CIQ(B477, "IQ_TOTAL_DEBT_EQUITY", C477)/100</f>
        <v>1.6603509999999999</v>
      </c>
      <c r="R477">
        <f>_xll.ciqfunctions.udf.CIQ(B477, "IQ_CURRENT_RATIO", C477)</f>
        <v>0.45406999999999997</v>
      </c>
      <c r="S477">
        <f>_xll.ciqfunctions.udf.CIQ(B477, "IQ_EBITDA_INT", C477)</f>
        <v>5.3009199999999996</v>
      </c>
      <c r="T477" s="4">
        <f>_xll.ciqfunctions.udf.CIQ("US", "IQ_CPI_YOY_PCT", D477)/100</f>
        <v>1.53933E-2</v>
      </c>
      <c r="U477" s="4">
        <f>_xll.ciqfunctions.udf.CIQ("US", "IQ_UNEMPLOY_RATE", D477)/100</f>
        <v>4.4000000000000004E-2</v>
      </c>
      <c r="V477" s="4">
        <f>_xll.ciqfunctions.udf.CIQ("%FF5D00", "IQ_RATE_LEVEL", E477)/100</f>
        <v>8.0000000000000004E-4</v>
      </c>
      <c r="W477">
        <f>_xll.ciqfunctions.udf.CIQ(B477, "IQ_BV_SHARE", C477)</f>
        <v>39.838639999999998</v>
      </c>
    </row>
    <row r="478" spans="1:23" x14ac:dyDescent="0.25">
      <c r="A478" t="s">
        <v>544</v>
      </c>
      <c r="B478" t="s">
        <v>45</v>
      </c>
      <c r="C478" t="s">
        <v>35</v>
      </c>
      <c r="D478" t="str">
        <f t="shared" si="7"/>
        <v>Dec2019</v>
      </c>
      <c r="E478" s="1">
        <f>_xll.ciqfunctions.udf.CIQ(B478, "IQ_PERIODDATE_IS", C478)</f>
        <v>43830</v>
      </c>
      <c r="F478">
        <f>_xll.ciqfunctions.udf.CIQ(B478, "IQ_LASTSALEPRICE", E478)</f>
        <v>94.51</v>
      </c>
      <c r="G478">
        <f>_xll.ciqfunctions.udf.CIQ(B478, "IQ_TOTAL_REV", C478)</f>
        <v>3616</v>
      </c>
      <c r="H478" s="4">
        <f>_xll.ciqfunctions.udf.CIQ(B478, "IQ_GROSS_MARGIN", C478)/100</f>
        <v>0.38545299999999999</v>
      </c>
      <c r="I478" s="6">
        <f>_xll.ciqfunctions.udf.CIQ(B478, "IQ_EBITDA", C478)</f>
        <v>828.7</v>
      </c>
      <c r="J478" s="4">
        <f>_xll.ciqfunctions.udf.CIQ(B478, "IQ_EBITA_MARGIN", C478)/100</f>
        <v>0.133047</v>
      </c>
      <c r="K478" s="6">
        <f>_xll.ciqfunctions.udf.CIQ(B478, "IQ_NI", C478)</f>
        <v>153.5</v>
      </c>
      <c r="L478" s="6">
        <f>_xll.ciqfunctions.udf.CIQ(B478, "IQ_NI_NORM", C478)</f>
        <v>166.73750000000001</v>
      </c>
      <c r="M478" s="4">
        <f>_xll.ciqfunctions.udf.CIQ(B478, "IQ_NI_NORM_MARGIN", C478)/100</f>
        <v>4.6111000000000006E-2</v>
      </c>
      <c r="N478">
        <f>_xll.ciqfunctions.udf.CIQ(B478, "IQ_EPS_NORM", C478)</f>
        <v>0.33753</v>
      </c>
      <c r="O478">
        <f>_xll.ciqfunctions.udf.CIQ(B478, "IQ_DILUT_EPS_INCL", C478)</f>
        <v>0.31073000000000001</v>
      </c>
      <c r="P478">
        <f>_xll.ciqfunctions.udf.CIQ(B478, "IQ_BUS_SEG_PRIMARY_PIC", "FQ42023", , , , , , 1)</f>
        <v>0</v>
      </c>
      <c r="Q478" s="5">
        <f>_xll.ciqfunctions.udf.CIQ(B478, "IQ_TOTAL_DEBT_EQUITY", C478)/100</f>
        <v>1.543593</v>
      </c>
      <c r="R478">
        <f>_xll.ciqfunctions.udf.CIQ(B478, "IQ_CURRENT_RATIO", C478)</f>
        <v>0.39594000000000001</v>
      </c>
      <c r="S478">
        <f>_xll.ciqfunctions.udf.CIQ(B478, "IQ_EBITDA_INT", C478)</f>
        <v>3.0945299999999998</v>
      </c>
      <c r="T478" s="4">
        <f>_xll.ciqfunctions.udf.CIQ("US", "IQ_CPI_YOY_PCT", D478)/100</f>
        <v>2.2851300000000001E-2</v>
      </c>
      <c r="U478" s="4">
        <f>_xll.ciqfunctions.udf.CIQ("US", "IQ_UNEMPLOY_RATE", D478)/100</f>
        <v>3.6000000000000004E-2</v>
      </c>
      <c r="V478" s="4">
        <f>_xll.ciqfunctions.udf.CIQ("%FF5D00", "IQ_RATE_LEVEL", E478)/100</f>
        <v>1.55E-2</v>
      </c>
      <c r="W478">
        <f>_xll.ciqfunctions.udf.CIQ(B478, "IQ_BV_SHARE", C478)</f>
        <v>39.727670000000003</v>
      </c>
    </row>
    <row r="479" spans="1:23" x14ac:dyDescent="0.25">
      <c r="A479" t="s">
        <v>544</v>
      </c>
      <c r="B479" t="s">
        <v>45</v>
      </c>
      <c r="C479" t="s">
        <v>37</v>
      </c>
      <c r="D479" t="str">
        <f t="shared" si="7"/>
        <v>Sep2019</v>
      </c>
      <c r="E479" s="1">
        <f>_xll.ciqfunctions.udf.CIQ(B479, "IQ_PERIODDATE_IS", C479)</f>
        <v>43738</v>
      </c>
      <c r="F479">
        <f>_xll.ciqfunctions.udf.CIQ(B479, "IQ_LASTSALEPRICE", E479)</f>
        <v>93.69</v>
      </c>
      <c r="G479">
        <f>_xll.ciqfunctions.udf.CIQ(B479, "IQ_TOTAL_REV", C479)</f>
        <v>4315</v>
      </c>
      <c r="H479" s="4">
        <f>_xll.ciqfunctions.udf.CIQ(B479, "IQ_GROSS_MARGIN", C479)/100</f>
        <v>0.44586300000000001</v>
      </c>
      <c r="I479" s="6">
        <f>_xll.ciqfunctions.udf.CIQ(B479, "IQ_EBITDA", C479)</f>
        <v>1658.9</v>
      </c>
      <c r="J479" s="4">
        <f>_xll.ciqfunctions.udf.CIQ(B479, "IQ_EBITA_MARGIN", C479)/100</f>
        <v>0.229015</v>
      </c>
      <c r="K479" s="6">
        <f>_xll.ciqfunctions.udf.CIQ(B479, "IQ_NI", C479)</f>
        <v>733.5</v>
      </c>
      <c r="L479" s="6">
        <f>_xll.ciqfunctions.udf.CIQ(B479, "IQ_NI_NORM", C479)</f>
        <v>483.66250000000002</v>
      </c>
      <c r="M479" s="4">
        <f>_xll.ciqfunctions.udf.CIQ(B479, "IQ_NI_NORM_MARGIN", C479)/100</f>
        <v>0.11208800000000001</v>
      </c>
      <c r="N479">
        <f>_xll.ciqfunctions.udf.CIQ(B479, "IQ_EPS_NORM", C479)</f>
        <v>0.97938999999999998</v>
      </c>
      <c r="O479">
        <f>_xll.ciqfunctions.udf.CIQ(B479, "IQ_DILUT_EPS_INCL", C479)</f>
        <v>1.48</v>
      </c>
      <c r="P479">
        <f>_xll.ciqfunctions.udf.CIQ(B479, "IQ_BUS_SEG_PRIMARY_PIC", "FQ42023", , , , , , 1)</f>
        <v>0</v>
      </c>
      <c r="Q479" s="5">
        <f>_xll.ciqfunctions.udf.CIQ(B479, "IQ_TOTAL_DEBT_EQUITY", C479)/100</f>
        <v>1.4820079999999998</v>
      </c>
      <c r="R479">
        <f>_xll.ciqfunctions.udf.CIQ(B479, "IQ_CURRENT_RATIO", C479)</f>
        <v>0.48383999999999999</v>
      </c>
      <c r="S479">
        <f>_xll.ciqfunctions.udf.CIQ(B479, "IQ_EBITDA_INT", C479)</f>
        <v>6.2642699999999998</v>
      </c>
      <c r="T479" s="4">
        <f>_xll.ciqfunctions.udf.CIQ("US", "IQ_CPI_YOY_PCT", D479)/100</f>
        <v>1.7113100000000003E-2</v>
      </c>
      <c r="U479" s="4">
        <f>_xll.ciqfunctions.udf.CIQ("US", "IQ_UNEMPLOY_RATE", D479)/100</f>
        <v>3.5000000000000003E-2</v>
      </c>
      <c r="V479" s="4">
        <f>_xll.ciqfunctions.udf.CIQ("%FF5D00", "IQ_RATE_LEVEL", E479)/100</f>
        <v>1.9E-2</v>
      </c>
      <c r="W479">
        <f>_xll.ciqfunctions.udf.CIQ(B479, "IQ_BV_SHARE", C479)</f>
        <v>39.916910000000001</v>
      </c>
    </row>
    <row r="480" spans="1:23" x14ac:dyDescent="0.25">
      <c r="A480" t="s">
        <v>544</v>
      </c>
      <c r="B480" t="s">
        <v>45</v>
      </c>
      <c r="C480" t="s">
        <v>39</v>
      </c>
      <c r="D480" t="str">
        <f t="shared" si="7"/>
        <v>Jun2019</v>
      </c>
      <c r="E480" s="1">
        <f>_xll.ciqfunctions.udf.CIQ(B480, "IQ_PERIODDATE_IS", C480)</f>
        <v>43646</v>
      </c>
      <c r="F480">
        <f>_xll.ciqfunctions.udf.CIQ(B480, "IQ_LASTSALEPRICE", E480)</f>
        <v>88.01</v>
      </c>
      <c r="G480">
        <f>_xll.ciqfunctions.udf.CIQ(B480, "IQ_TOTAL_REV", C480)</f>
        <v>3573.6</v>
      </c>
      <c r="H480" s="4">
        <f>_xll.ciqfunctions.udf.CIQ(B480, "IQ_GROSS_MARGIN", C480)/100</f>
        <v>0.41299999999999998</v>
      </c>
      <c r="I480" s="6">
        <f>_xll.ciqfunctions.udf.CIQ(B480, "IQ_EBITDA", C480)</f>
        <v>1224.5999999999999</v>
      </c>
      <c r="J480" s="4">
        <f>_xll.ciqfunctions.udf.CIQ(B480, "IQ_EBITA_MARGIN", C480)/100</f>
        <v>0.16258099999999998</v>
      </c>
      <c r="K480" s="6">
        <f>_xll.ciqfunctions.udf.CIQ(B480, "IQ_NI", C480)</f>
        <v>461.3</v>
      </c>
      <c r="L480" s="6">
        <f>_xll.ciqfunctions.udf.CIQ(B480, "IQ_NI_NORM", C480)</f>
        <v>255.13749999999999</v>
      </c>
      <c r="M480" s="4">
        <f>_xll.ciqfunctions.udf.CIQ(B480, "IQ_NI_NORM_MARGIN", C480)/100</f>
        <v>7.1395E-2</v>
      </c>
      <c r="N480">
        <f>_xll.ciqfunctions.udf.CIQ(B480, "IQ_EPS_NORM", C480)</f>
        <v>0.51690999999999998</v>
      </c>
      <c r="O480">
        <f>_xll.ciqfunctions.udf.CIQ(B480, "IQ_DILUT_EPS_INCL", C480)</f>
        <v>0.93</v>
      </c>
      <c r="P480">
        <f>_xll.ciqfunctions.udf.CIQ(B480, "IQ_BUS_SEG_PRIMARY_PIC", "FQ42023", , , , , , 1)</f>
        <v>0</v>
      </c>
      <c r="Q480" s="5">
        <f>_xll.ciqfunctions.udf.CIQ(B480, "IQ_TOTAL_DEBT_EQUITY", C480)/100</f>
        <v>1.4900309999999999</v>
      </c>
      <c r="R480">
        <f>_xll.ciqfunctions.udf.CIQ(B480, "IQ_CURRENT_RATIO", C480)</f>
        <v>0.48597000000000001</v>
      </c>
      <c r="S480">
        <f>_xll.ciqfunctions.udf.CIQ(B480, "IQ_EBITDA_INT", C480)</f>
        <v>5.16913</v>
      </c>
      <c r="T480" s="4">
        <f>_xll.ciqfunctions.udf.CIQ("US", "IQ_CPI_YOY_PCT", D480)/100</f>
        <v>1.64849E-2</v>
      </c>
      <c r="U480" s="4">
        <f>_xll.ciqfunctions.udf.CIQ("US", "IQ_UNEMPLOY_RATE", D480)/100</f>
        <v>3.6000000000000004E-2</v>
      </c>
      <c r="V480" s="4">
        <f>_xll.ciqfunctions.udf.CIQ("%FF5D00", "IQ_RATE_LEVEL", E480)/100</f>
        <v>2.4E-2</v>
      </c>
      <c r="W480">
        <f>_xll.ciqfunctions.udf.CIQ(B480, "IQ_BV_SHARE", C480)</f>
        <v>39.006160000000001</v>
      </c>
    </row>
    <row r="481" spans="1:23" x14ac:dyDescent="0.25">
      <c r="A481" t="s">
        <v>544</v>
      </c>
      <c r="B481" t="s">
        <v>45</v>
      </c>
      <c r="C481" t="s">
        <v>41</v>
      </c>
      <c r="D481" t="str">
        <f t="shared" si="7"/>
        <v>Mar2019</v>
      </c>
      <c r="E481" s="1">
        <f>_xll.ciqfunctions.udf.CIQ(B481, "IQ_PERIODDATE_IS", C481)</f>
        <v>43555</v>
      </c>
      <c r="F481">
        <f>_xll.ciqfunctions.udf.CIQ(B481, "IQ_LASTSALEPRICE", E481)</f>
        <v>83.75</v>
      </c>
      <c r="G481">
        <f>_xll.ciqfunctions.udf.CIQ(B481, "IQ_TOTAL_REV", C481)</f>
        <v>4056.8</v>
      </c>
      <c r="H481" s="4">
        <f>_xll.ciqfunctions.udf.CIQ(B481, "IQ_GROSS_MARGIN", C481)/100</f>
        <v>0.42005999999999999</v>
      </c>
      <c r="I481" s="6">
        <f>_xll.ciqfunctions.udf.CIQ(B481, "IQ_EBITDA", C481)</f>
        <v>1449.3</v>
      </c>
      <c r="J481" s="4">
        <f>_xll.ciqfunctions.udf.CIQ(B481, "IQ_EBITA_MARGIN", C481)/100</f>
        <v>0.201735</v>
      </c>
      <c r="K481" s="6">
        <f>_xll.ciqfunctions.udf.CIQ(B481, "IQ_NI", C481)</f>
        <v>572.79999999999995</v>
      </c>
      <c r="L481" s="6">
        <f>_xll.ciqfunctions.udf.CIQ(B481, "IQ_NI_NORM", C481)</f>
        <v>385.32499999999999</v>
      </c>
      <c r="M481" s="4">
        <f>_xll.ciqfunctions.udf.CIQ(B481, "IQ_NI_NORM_MARGIN", C481)/100</f>
        <v>9.4982000000000011E-2</v>
      </c>
      <c r="N481">
        <f>_xll.ciqfunctions.udf.CIQ(B481, "IQ_EPS_NORM", C481)</f>
        <v>0.78110000000000002</v>
      </c>
      <c r="O481">
        <f>_xll.ciqfunctions.udf.CIQ(B481, "IQ_DILUT_EPS_INCL", C481)</f>
        <v>1.1599999999999999</v>
      </c>
      <c r="P481">
        <f>_xll.ciqfunctions.udf.CIQ(B481, "IQ_BUS_SEG_PRIMARY_PIC", "FQ42023", , , , , , 1)</f>
        <v>0</v>
      </c>
      <c r="Q481" s="5">
        <f>_xll.ciqfunctions.udf.CIQ(B481, "IQ_TOTAL_DEBT_EQUITY", C481)/100</f>
        <v>1.434005</v>
      </c>
      <c r="R481">
        <f>_xll.ciqfunctions.udf.CIQ(B481, "IQ_CURRENT_RATIO", C481)</f>
        <v>0.48992999999999998</v>
      </c>
      <c r="S481">
        <f>_xll.ciqfunctions.udf.CIQ(B481, "IQ_EBITDA_INT", C481)</f>
        <v>5.9183000000000003</v>
      </c>
      <c r="T481" s="4">
        <f>_xll.ciqfunctions.udf.CIQ("US", "IQ_CPI_YOY_PCT", D481)/100</f>
        <v>1.8625199999999998E-2</v>
      </c>
      <c r="U481" s="4">
        <f>_xll.ciqfunctions.udf.CIQ("US", "IQ_UNEMPLOY_RATE", D481)/100</f>
        <v>3.7999999999999999E-2</v>
      </c>
      <c r="V481" s="4">
        <f>_xll.ciqfunctions.udf.CIQ("%FF5D00", "IQ_RATE_LEVEL", E481)/100</f>
        <v>2.4300000000000002E-2</v>
      </c>
      <c r="W481">
        <f>_xll.ciqfunctions.udf.CIQ(B481, "IQ_BV_SHARE", C481)</f>
        <v>38.903959999999998</v>
      </c>
    </row>
    <row r="482" spans="1:23" x14ac:dyDescent="0.25">
      <c r="A482" t="s">
        <v>545</v>
      </c>
      <c r="B482" t="s">
        <v>46</v>
      </c>
      <c r="C482" t="s">
        <v>3</v>
      </c>
      <c r="D482" t="str">
        <f t="shared" si="7"/>
        <v>Dec2023</v>
      </c>
      <c r="E482" s="1">
        <f>_xll.ciqfunctions.udf.CIQ(B482, "IQ_PERIODDATE_IS", C482)</f>
        <v>45291</v>
      </c>
      <c r="F482">
        <f>_xll.ciqfunctions.udf.CIQ(B482, "IQ_LASTSALEPRICE", E482)</f>
        <v>187.34</v>
      </c>
      <c r="G482">
        <f>_xll.ciqfunctions.udf.CIQ(B482, "IQ_TOTAL_REV", C482)</f>
        <v>14362</v>
      </c>
      <c r="H482" s="4">
        <f>_xll.ciqfunctions.udf.CIQ(B482, "IQ_GROSS_MARGIN", C482)/100</f>
        <v>0.26396000000000003</v>
      </c>
      <c r="I482" s="6" t="str">
        <f>_xll.ciqfunctions.udf.CIQ(B482, "IQ_EBITDA", C482)</f>
        <v>NA</v>
      </c>
      <c r="J482" s="4">
        <f>_xll.ciqfunctions.udf.CIQ(B482, "IQ_EBITA_MARGIN", C482)/100</f>
        <v>0</v>
      </c>
      <c r="K482" s="6">
        <f>_xll.ciqfunctions.udf.CIQ(B482, "IQ_NI", C482)</f>
        <v>1933</v>
      </c>
      <c r="L482" s="6">
        <f>_xll.ciqfunctions.udf.CIQ(B482, "IQ_NI_NORM", C482)</f>
        <v>1574.375</v>
      </c>
      <c r="M482" s="4">
        <f>_xll.ciqfunctions.udf.CIQ(B482, "IQ_NI_NORM_MARGIN", C482)/100</f>
        <v>0.10962</v>
      </c>
      <c r="N482">
        <f>_xll.ciqfunctions.udf.CIQ(B482, "IQ_EPS_NORM", C482)</f>
        <v>2.1715499999999999</v>
      </c>
      <c r="O482">
        <f>_xll.ciqfunctions.udf.CIQ(B482, "IQ_DILUT_EPS_INCL", C482)</f>
        <v>2.62059</v>
      </c>
      <c r="P482" t="str">
        <f>_xll.ciqfunctions.udf.CIQ(B482, "IQ_BUS_SEG_PRIMARY_PIC", "FQ42023", , , , , , 1)</f>
        <v xml:space="preserve">Consumer Finance </v>
      </c>
      <c r="Q482" s="5">
        <f>_xll.ciqfunctions.udf.CIQ(B482, "IQ_TOTAL_DEBT_EQUITY", C482)/100</f>
        <v>2.166874</v>
      </c>
      <c r="R482">
        <f>_xll.ciqfunctions.udf.CIQ(B482, "IQ_CURRENT_RATIO", C482)</f>
        <v>1.4331400000000001</v>
      </c>
      <c r="S482" t="str">
        <f>_xll.ciqfunctions.udf.CIQ(B482, "IQ_EBITDA_INT", C482)</f>
        <v>NA</v>
      </c>
      <c r="T482" s="4">
        <f>_xll.ciqfunctions.udf.CIQ("US", "IQ_CPI_YOY_PCT", D482)/100</f>
        <v>3.3521200000000001E-2</v>
      </c>
      <c r="U482" s="4">
        <f>_xll.ciqfunctions.udf.CIQ("US", "IQ_UNEMPLOY_RATE", D482)/100</f>
        <v>3.7000000000000005E-2</v>
      </c>
      <c r="V482" s="4">
        <f>_xll.ciqfunctions.udf.CIQ("%FF5D00", "IQ_RATE_LEVEL", E482)/100</f>
        <v>5.33E-2</v>
      </c>
      <c r="W482">
        <f>_xll.ciqfunctions.udf.CIQ(B482, "IQ_BV_SHARE", C482)</f>
        <v>38.806359999999998</v>
      </c>
    </row>
    <row r="483" spans="1:23" x14ac:dyDescent="0.25">
      <c r="A483" t="s">
        <v>545</v>
      </c>
      <c r="B483" t="s">
        <v>46</v>
      </c>
      <c r="C483" t="s">
        <v>5</v>
      </c>
      <c r="D483" t="str">
        <f t="shared" si="7"/>
        <v>Sep2023</v>
      </c>
      <c r="E483" s="1">
        <f>_xll.ciqfunctions.udf.CIQ(B483, "IQ_PERIODDATE_IS", C483)</f>
        <v>45199</v>
      </c>
      <c r="F483">
        <f>_xll.ciqfunctions.udf.CIQ(B483, "IQ_LASTSALEPRICE", E483)</f>
        <v>149.19</v>
      </c>
      <c r="G483">
        <f>_xll.ciqfunctions.udf.CIQ(B483, "IQ_TOTAL_REV", C483)</f>
        <v>14148</v>
      </c>
      <c r="H483" s="4">
        <f>_xll.ciqfunctions.udf.CIQ(B483, "IQ_GROSS_MARGIN", C483)/100</f>
        <v>0.66306100000000001</v>
      </c>
      <c r="I483" s="6" t="str">
        <f>_xll.ciqfunctions.udf.CIQ(B483, "IQ_EBITDA", C483)</f>
        <v>NA</v>
      </c>
      <c r="J483" s="4">
        <f>_xll.ciqfunctions.udf.CIQ(B483, "IQ_EBITA_MARGIN", C483)/100</f>
        <v>0</v>
      </c>
      <c r="K483" s="6">
        <f>_xll.ciqfunctions.udf.CIQ(B483, "IQ_NI", C483)</f>
        <v>2451</v>
      </c>
      <c r="L483" s="6">
        <f>_xll.ciqfunctions.udf.CIQ(B483, "IQ_NI_NORM", C483)</f>
        <v>1961.875</v>
      </c>
      <c r="M483" s="4">
        <f>_xll.ciqfunctions.udf.CIQ(B483, "IQ_NI_NORM_MARGIN", C483)/100</f>
        <v>0.13866799999999999</v>
      </c>
      <c r="N483">
        <f>_xll.ciqfunctions.udf.CIQ(B483, "IQ_EPS_NORM", C483)</f>
        <v>2.6801599999999999</v>
      </c>
      <c r="O483">
        <f>_xll.ciqfunctions.udf.CIQ(B483, "IQ_DILUT_EPS_INCL", C483)</f>
        <v>3.3</v>
      </c>
      <c r="P483" t="str">
        <f>_xll.ciqfunctions.udf.CIQ(B483, "IQ_BUS_SEG_PRIMARY_PIC", "FQ42023", , , , , , 1)</f>
        <v xml:space="preserve">Consumer Finance </v>
      </c>
      <c r="Q483" s="5">
        <f>_xll.ciqfunctions.udf.CIQ(B483, "IQ_TOTAL_DEBT_EQUITY", C483)/100</f>
        <v>1.760832</v>
      </c>
      <c r="R483">
        <f>_xll.ciqfunctions.udf.CIQ(B483, "IQ_CURRENT_RATIO", C483)</f>
        <v>1.6320300000000001</v>
      </c>
      <c r="S483" t="str">
        <f>_xll.ciqfunctions.udf.CIQ(B483, "IQ_EBITDA_INT", C483)</f>
        <v>NA</v>
      </c>
      <c r="T483" s="4">
        <f>_xll.ciqfunctions.udf.CIQ("US", "IQ_CPI_YOY_PCT", D483)/100</f>
        <v>3.6997000000000002E-2</v>
      </c>
      <c r="U483" s="4">
        <f>_xll.ciqfunctions.udf.CIQ("US", "IQ_UNEMPLOY_RATE", D483)/100</f>
        <v>3.7999999999999999E-2</v>
      </c>
      <c r="V483" s="4">
        <f>_xll.ciqfunctions.udf.CIQ("%FF5D00", "IQ_RATE_LEVEL", E483)/100</f>
        <v>5.33E-2</v>
      </c>
      <c r="W483">
        <f>_xll.ciqfunctions.udf.CIQ(B483, "IQ_BV_SHARE", C483)</f>
        <v>37.481479999999998</v>
      </c>
    </row>
    <row r="484" spans="1:23" x14ac:dyDescent="0.25">
      <c r="A484" t="s">
        <v>545</v>
      </c>
      <c r="B484" t="s">
        <v>46</v>
      </c>
      <c r="C484" t="s">
        <v>7</v>
      </c>
      <c r="D484" t="str">
        <f t="shared" si="7"/>
        <v>Jun2023</v>
      </c>
      <c r="E484" s="1">
        <f>_xll.ciqfunctions.udf.CIQ(B484, "IQ_PERIODDATE_IS", C484)</f>
        <v>45107</v>
      </c>
      <c r="F484">
        <f>_xll.ciqfunctions.udf.CIQ(B484, "IQ_LASTSALEPRICE", E484)</f>
        <v>174.2</v>
      </c>
      <c r="G484">
        <f>_xll.ciqfunctions.udf.CIQ(B484, "IQ_TOTAL_REV", C484)</f>
        <v>13856</v>
      </c>
      <c r="H484" s="4">
        <f>_xll.ciqfunctions.udf.CIQ(B484, "IQ_GROSS_MARGIN", C484)/100</f>
        <v>0.64600099999999994</v>
      </c>
      <c r="I484" s="6" t="str">
        <f>_xll.ciqfunctions.udf.CIQ(B484, "IQ_EBITDA", C484)</f>
        <v>NA</v>
      </c>
      <c r="J484" s="4">
        <f>_xll.ciqfunctions.udf.CIQ(B484, "IQ_EBITA_MARGIN", C484)/100</f>
        <v>0</v>
      </c>
      <c r="K484" s="6">
        <f>_xll.ciqfunctions.udf.CIQ(B484, "IQ_NI", C484)</f>
        <v>2174</v>
      </c>
      <c r="L484" s="6">
        <f>_xll.ciqfunctions.udf.CIQ(B484, "IQ_NI_NORM", C484)</f>
        <v>1715.625</v>
      </c>
      <c r="M484" s="4">
        <f>_xll.ciqfunctions.udf.CIQ(B484, "IQ_NI_NORM_MARGIN", C484)/100</f>
        <v>0.123818</v>
      </c>
      <c r="N484">
        <f>_xll.ciqfunctions.udf.CIQ(B484, "IQ_EPS_NORM", C484)</f>
        <v>2.3184100000000001</v>
      </c>
      <c r="O484">
        <f>_xll.ciqfunctions.udf.CIQ(B484, "IQ_DILUT_EPS_INCL", C484)</f>
        <v>2.89</v>
      </c>
      <c r="P484" t="str">
        <f>_xll.ciqfunctions.udf.CIQ(B484, "IQ_BUS_SEG_PRIMARY_PIC", "FQ42023", , , , , , 1)</f>
        <v xml:space="preserve">Consumer Finance </v>
      </c>
      <c r="Q484" s="5">
        <f>_xll.ciqfunctions.udf.CIQ(B484, "IQ_TOTAL_DEBT_EQUITY", C484)/100</f>
        <v>1.8286699999999998</v>
      </c>
      <c r="R484">
        <f>_xll.ciqfunctions.udf.CIQ(B484, "IQ_CURRENT_RATIO", C484)</f>
        <v>1.60772</v>
      </c>
      <c r="S484" t="str">
        <f>_xll.ciqfunctions.udf.CIQ(B484, "IQ_EBITDA_INT", C484)</f>
        <v>NA</v>
      </c>
      <c r="T484" s="4">
        <f>_xll.ciqfunctions.udf.CIQ("US", "IQ_CPI_YOY_PCT", D484)/100</f>
        <v>2.9691800000000001E-2</v>
      </c>
      <c r="U484" s="4">
        <f>_xll.ciqfunctions.udf.CIQ("US", "IQ_UNEMPLOY_RATE", D484)/100</f>
        <v>3.6000000000000004E-2</v>
      </c>
      <c r="V484" s="4">
        <f>_xll.ciqfunctions.udf.CIQ("%FF5D00", "IQ_RATE_LEVEL", E484)/100</f>
        <v>5.0799999999999998E-2</v>
      </c>
      <c r="W484">
        <f>_xll.ciqfunctions.udf.CIQ(B484, "IQ_BV_SHARE", C484)</f>
        <v>36.28125</v>
      </c>
    </row>
    <row r="485" spans="1:23" x14ac:dyDescent="0.25">
      <c r="A485" t="s">
        <v>545</v>
      </c>
      <c r="B485" t="s">
        <v>46</v>
      </c>
      <c r="C485" t="s">
        <v>9</v>
      </c>
      <c r="D485" t="str">
        <f t="shared" si="7"/>
        <v>Mar2023</v>
      </c>
      <c r="E485" s="1">
        <f>_xll.ciqfunctions.udf.CIQ(B485, "IQ_PERIODDATE_IS", C485)</f>
        <v>45016</v>
      </c>
      <c r="F485">
        <f>_xll.ciqfunctions.udf.CIQ(B485, "IQ_LASTSALEPRICE", E485)</f>
        <v>164.95</v>
      </c>
      <c r="G485">
        <f>_xll.ciqfunctions.udf.CIQ(B485, "IQ_TOTAL_REV", C485)</f>
        <v>13226</v>
      </c>
      <c r="H485" s="4">
        <f>_xll.ciqfunctions.udf.CIQ(B485, "IQ_GROSS_MARGIN", C485)/100</f>
        <v>0.640934</v>
      </c>
      <c r="I485" s="6" t="str">
        <f>_xll.ciqfunctions.udf.CIQ(B485, "IQ_EBITDA", C485)</f>
        <v>NA</v>
      </c>
      <c r="J485" s="4">
        <f>_xll.ciqfunctions.udf.CIQ(B485, "IQ_EBITA_MARGIN", C485)/100</f>
        <v>0</v>
      </c>
      <c r="K485" s="6">
        <f>_xll.ciqfunctions.udf.CIQ(B485, "IQ_NI", C485)</f>
        <v>1816</v>
      </c>
      <c r="L485" s="6">
        <f>_xll.ciqfunctions.udf.CIQ(B485, "IQ_NI_NORM", C485)</f>
        <v>1413.75</v>
      </c>
      <c r="M485" s="4">
        <f>_xll.ciqfunctions.udf.CIQ(B485, "IQ_NI_NORM_MARGIN", C485)/100</f>
        <v>0.106891</v>
      </c>
      <c r="N485">
        <f>_xll.ciqfunctions.udf.CIQ(B485, "IQ_EPS_NORM", C485)</f>
        <v>1.90276</v>
      </c>
      <c r="O485">
        <f>_xll.ciqfunctions.udf.CIQ(B485, "IQ_DILUT_EPS_INCL", C485)</f>
        <v>2.4</v>
      </c>
      <c r="P485" t="str">
        <f>_xll.ciqfunctions.udf.CIQ(B485, "IQ_BUS_SEG_PRIMARY_PIC", "FQ42023", , , , , , 1)</f>
        <v xml:space="preserve">Consumer Finance </v>
      </c>
      <c r="Q485" s="5">
        <f>_xll.ciqfunctions.udf.CIQ(B485, "IQ_TOTAL_DEBT_EQUITY", C485)/100</f>
        <v>1.6571629999999999</v>
      </c>
      <c r="R485">
        <f>_xll.ciqfunctions.udf.CIQ(B485, "IQ_CURRENT_RATIO", C485)</f>
        <v>1.56779</v>
      </c>
      <c r="S485" t="str">
        <f>_xll.ciqfunctions.udf.CIQ(B485, "IQ_EBITDA_INT", C485)</f>
        <v>NA</v>
      </c>
      <c r="T485" s="4">
        <f>_xll.ciqfunctions.udf.CIQ("US", "IQ_CPI_YOY_PCT", D485)/100</f>
        <v>4.9849699999999997E-2</v>
      </c>
      <c r="U485" s="4">
        <f>_xll.ciqfunctions.udf.CIQ("US", "IQ_UNEMPLOY_RATE", D485)/100</f>
        <v>3.5000000000000003E-2</v>
      </c>
      <c r="V485" s="4">
        <f>_xll.ciqfunctions.udf.CIQ("%FF5D00", "IQ_RATE_LEVEL", E485)/100</f>
        <v>4.8300000000000003E-2</v>
      </c>
      <c r="W485">
        <f>_xll.ciqfunctions.udf.CIQ(B485, "IQ_BV_SHARE", C485)</f>
        <v>34.982500000000002</v>
      </c>
    </row>
    <row r="486" spans="1:23" x14ac:dyDescent="0.25">
      <c r="A486" t="s">
        <v>545</v>
      </c>
      <c r="B486" t="s">
        <v>46</v>
      </c>
      <c r="C486" t="s">
        <v>11</v>
      </c>
      <c r="D486" t="str">
        <f t="shared" si="7"/>
        <v>Dec2022</v>
      </c>
      <c r="E486" s="1">
        <f>_xll.ciqfunctions.udf.CIQ(B486, "IQ_PERIODDATE_IS", C486)</f>
        <v>44926</v>
      </c>
      <c r="F486">
        <f>_xll.ciqfunctions.udf.CIQ(B486, "IQ_LASTSALEPRICE", E486)</f>
        <v>147.75</v>
      </c>
      <c r="G486">
        <f>_xll.ciqfunctions.udf.CIQ(B486, "IQ_TOTAL_REV", C486)</f>
        <v>13149</v>
      </c>
      <c r="H486" s="4">
        <f>_xll.ciqfunctions.udf.CIQ(B486, "IQ_GROSS_MARGIN", C486)/100</f>
        <v>0.27348</v>
      </c>
      <c r="I486" s="6" t="str">
        <f>_xll.ciqfunctions.udf.CIQ(B486, "IQ_EBITDA", C486)</f>
        <v>NA</v>
      </c>
      <c r="J486" s="4">
        <f>_xll.ciqfunctions.udf.CIQ(B486, "IQ_EBITA_MARGIN", C486)/100</f>
        <v>0</v>
      </c>
      <c r="K486" s="6">
        <f>_xll.ciqfunctions.udf.CIQ(B486, "IQ_NI", C486)</f>
        <v>1572</v>
      </c>
      <c r="L486" s="6">
        <f>_xll.ciqfunctions.udf.CIQ(B486, "IQ_NI_NORM", C486)</f>
        <v>1315.625</v>
      </c>
      <c r="M486" s="4">
        <f>_xll.ciqfunctions.udf.CIQ(B486, "IQ_NI_NORM_MARGIN", C486)/100</f>
        <v>0.10005499999999999</v>
      </c>
      <c r="N486">
        <f>_xll.ciqfunctions.udf.CIQ(B486, "IQ_EPS_NORM", C486)</f>
        <v>1.7659400000000001</v>
      </c>
      <c r="O486">
        <f>_xll.ciqfunctions.udf.CIQ(B486, "IQ_DILUT_EPS_INCL", C486)</f>
        <v>2.07517</v>
      </c>
      <c r="P486" t="str">
        <f>_xll.ciqfunctions.udf.CIQ(B486, "IQ_BUS_SEG_PRIMARY_PIC", "FQ42023", , , , , , 1)</f>
        <v xml:space="preserve">Consumer Finance </v>
      </c>
      <c r="Q486" s="5">
        <f>_xll.ciqfunctions.udf.CIQ(B486, "IQ_TOTAL_DEBT_EQUITY", C486)/100</f>
        <v>2.0883410000000002</v>
      </c>
      <c r="R486">
        <f>_xll.ciqfunctions.udf.CIQ(B486, "IQ_CURRENT_RATIO", C486)</f>
        <v>1.4290700000000001</v>
      </c>
      <c r="S486" t="str">
        <f>_xll.ciqfunctions.udf.CIQ(B486, "IQ_EBITDA_INT", C486)</f>
        <v>NA</v>
      </c>
      <c r="T486" s="4">
        <f>_xll.ciqfunctions.udf.CIQ("US", "IQ_CPI_YOY_PCT", D486)/100</f>
        <v>6.454399999999999E-2</v>
      </c>
      <c r="U486" s="4">
        <f>_xll.ciqfunctions.udf.CIQ("US", "IQ_UNEMPLOY_RATE", D486)/100</f>
        <v>3.5000000000000003E-2</v>
      </c>
      <c r="V486" s="4">
        <f>_xll.ciqfunctions.udf.CIQ("%FF5D00", "IQ_RATE_LEVEL", E486)/100</f>
        <v>4.3299999999999998E-2</v>
      </c>
      <c r="W486">
        <f>_xll.ciqfunctions.udf.CIQ(B486, "IQ_BV_SHARE", C486)</f>
        <v>33.258409999999998</v>
      </c>
    </row>
    <row r="487" spans="1:23" x14ac:dyDescent="0.25">
      <c r="A487" t="s">
        <v>545</v>
      </c>
      <c r="B487" t="s">
        <v>46</v>
      </c>
      <c r="C487" t="s">
        <v>13</v>
      </c>
      <c r="D487" t="str">
        <f t="shared" si="7"/>
        <v>Sep2022</v>
      </c>
      <c r="E487" s="1">
        <f>_xll.ciqfunctions.udf.CIQ(B487, "IQ_PERIODDATE_IS", C487)</f>
        <v>44834</v>
      </c>
      <c r="F487">
        <f>_xll.ciqfunctions.udf.CIQ(B487, "IQ_LASTSALEPRICE", E487)</f>
        <v>134.91</v>
      </c>
      <c r="G487">
        <f>_xll.ciqfunctions.udf.CIQ(B487, "IQ_TOTAL_REV", C487)</f>
        <v>12778</v>
      </c>
      <c r="H487" s="4">
        <f>_xll.ciqfunctions.udf.CIQ(B487, "IQ_GROSS_MARGIN", C487)/100</f>
        <v>0.65996200000000005</v>
      </c>
      <c r="I487" s="6" t="str">
        <f>_xll.ciqfunctions.udf.CIQ(B487, "IQ_EBITDA", C487)</f>
        <v>NA</v>
      </c>
      <c r="J487" s="4">
        <f>_xll.ciqfunctions.udf.CIQ(B487, "IQ_EBITA_MARGIN", C487)/100</f>
        <v>0</v>
      </c>
      <c r="K487" s="6">
        <f>_xll.ciqfunctions.udf.CIQ(B487, "IQ_NI", C487)</f>
        <v>1879</v>
      </c>
      <c r="L487" s="6">
        <f>_xll.ciqfunctions.udf.CIQ(B487, "IQ_NI_NORM", C487)</f>
        <v>1566.25</v>
      </c>
      <c r="M487" s="4">
        <f>_xll.ciqfunctions.udf.CIQ(B487, "IQ_NI_NORM_MARGIN", C487)/100</f>
        <v>0.122573</v>
      </c>
      <c r="N487">
        <f>_xll.ciqfunctions.udf.CIQ(B487, "IQ_EPS_NORM", C487)</f>
        <v>2.0939199999999998</v>
      </c>
      <c r="O487">
        <f>_xll.ciqfunctions.udf.CIQ(B487, "IQ_DILUT_EPS_INCL", C487)</f>
        <v>2.4700000000000002</v>
      </c>
      <c r="P487" t="str">
        <f>_xll.ciqfunctions.udf.CIQ(B487, "IQ_BUS_SEG_PRIMARY_PIC", "FQ42023", , , , , , 1)</f>
        <v xml:space="preserve">Consumer Finance </v>
      </c>
      <c r="Q487" s="5">
        <f>_xll.ciqfunctions.udf.CIQ(B487, "IQ_TOTAL_DEBT_EQUITY", C487)/100</f>
        <v>1.837259</v>
      </c>
      <c r="R487">
        <f>_xll.ciqfunctions.udf.CIQ(B487, "IQ_CURRENT_RATIO", C487)</f>
        <v>1.6231</v>
      </c>
      <c r="S487" t="str">
        <f>_xll.ciqfunctions.udf.CIQ(B487, "IQ_EBITDA_INT", C487)</f>
        <v>NA</v>
      </c>
      <c r="T487" s="4">
        <f>_xll.ciqfunctions.udf.CIQ("US", "IQ_CPI_YOY_PCT", D487)/100</f>
        <v>8.2016699999999998E-2</v>
      </c>
      <c r="U487" s="4">
        <f>_xll.ciqfunctions.udf.CIQ("US", "IQ_UNEMPLOY_RATE", D487)/100</f>
        <v>3.5000000000000003E-2</v>
      </c>
      <c r="V487" s="4">
        <f>_xll.ciqfunctions.udf.CIQ("%FF5D00", "IQ_RATE_LEVEL", E487)/100</f>
        <v>3.0800000000000001E-2</v>
      </c>
      <c r="W487">
        <f>_xll.ciqfunctions.udf.CIQ(B487, "IQ_BV_SHARE", C487)</f>
        <v>32.048189999999998</v>
      </c>
    </row>
    <row r="488" spans="1:23" x14ac:dyDescent="0.25">
      <c r="A488" t="s">
        <v>545</v>
      </c>
      <c r="B488" t="s">
        <v>46</v>
      </c>
      <c r="C488" t="s">
        <v>15</v>
      </c>
      <c r="D488" t="str">
        <f t="shared" si="7"/>
        <v>Jun2022</v>
      </c>
      <c r="E488" s="1">
        <f>_xll.ciqfunctions.udf.CIQ(B488, "IQ_PERIODDATE_IS", C488)</f>
        <v>44742</v>
      </c>
      <c r="F488">
        <f>_xll.ciqfunctions.udf.CIQ(B488, "IQ_LASTSALEPRICE", E488)</f>
        <v>138.62</v>
      </c>
      <c r="G488">
        <f>_xll.ciqfunctions.udf.CIQ(B488, "IQ_TOTAL_REV", C488)</f>
        <v>12985</v>
      </c>
      <c r="H488" s="4">
        <f>_xll.ciqfunctions.udf.CIQ(B488, "IQ_GROSS_MARGIN", C488)/100</f>
        <v>0.67123599999999994</v>
      </c>
      <c r="I488" s="6" t="str">
        <f>_xll.ciqfunctions.udf.CIQ(B488, "IQ_EBITDA", C488)</f>
        <v>NA</v>
      </c>
      <c r="J488" s="4">
        <f>_xll.ciqfunctions.udf.CIQ(B488, "IQ_EBITA_MARGIN", C488)/100</f>
        <v>0</v>
      </c>
      <c r="K488" s="6">
        <f>_xll.ciqfunctions.udf.CIQ(B488, "IQ_NI", C488)</f>
        <v>1964</v>
      </c>
      <c r="L488" s="6">
        <f>_xll.ciqfunctions.udf.CIQ(B488, "IQ_NI_NORM", C488)</f>
        <v>1595.625</v>
      </c>
      <c r="M488" s="4">
        <f>_xll.ciqfunctions.udf.CIQ(B488, "IQ_NI_NORM_MARGIN", C488)/100</f>
        <v>0.12288199999999999</v>
      </c>
      <c r="N488">
        <f>_xll.ciqfunctions.udf.CIQ(B488, "IQ_EPS_NORM", C488)</f>
        <v>2.1218400000000002</v>
      </c>
      <c r="O488">
        <f>_xll.ciqfunctions.udf.CIQ(B488, "IQ_DILUT_EPS_INCL", C488)</f>
        <v>2.57</v>
      </c>
      <c r="P488" t="str">
        <f>_xll.ciqfunctions.udf.CIQ(B488, "IQ_BUS_SEG_PRIMARY_PIC", "FQ42023", , , , , , 1)</f>
        <v xml:space="preserve">Consumer Finance </v>
      </c>
      <c r="Q488" s="5">
        <f>_xll.ciqfunctions.udf.CIQ(B488, "IQ_TOTAL_DEBT_EQUITY", C488)/100</f>
        <v>1.8304279999999999</v>
      </c>
      <c r="R488">
        <f>_xll.ciqfunctions.udf.CIQ(B488, "IQ_CURRENT_RATIO", C488)</f>
        <v>1.6263399999999999</v>
      </c>
      <c r="S488" t="str">
        <f>_xll.ciqfunctions.udf.CIQ(B488, "IQ_EBITDA_INT", C488)</f>
        <v>NA</v>
      </c>
      <c r="T488" s="4">
        <f>_xll.ciqfunctions.udf.CIQ("US", "IQ_CPI_YOY_PCT", D488)/100</f>
        <v>9.05976E-2</v>
      </c>
      <c r="U488" s="4">
        <f>_xll.ciqfunctions.udf.CIQ("US", "IQ_UNEMPLOY_RATE", D488)/100</f>
        <v>3.6000000000000004E-2</v>
      </c>
      <c r="V488" s="4">
        <f>_xll.ciqfunctions.udf.CIQ("%FF5D00", "IQ_RATE_LEVEL", E488)/100</f>
        <v>1.5800000000000002E-2</v>
      </c>
      <c r="W488">
        <f>_xll.ciqfunctions.udf.CIQ(B488, "IQ_BV_SHARE", C488)</f>
        <v>30.938749999999999</v>
      </c>
    </row>
    <row r="489" spans="1:23" x14ac:dyDescent="0.25">
      <c r="A489" t="s">
        <v>545</v>
      </c>
      <c r="B489" t="s">
        <v>46</v>
      </c>
      <c r="C489" t="s">
        <v>17</v>
      </c>
      <c r="D489" t="str">
        <f t="shared" si="7"/>
        <v>Mar2022</v>
      </c>
      <c r="E489" s="1">
        <f>_xll.ciqfunctions.udf.CIQ(B489, "IQ_PERIODDATE_IS", C489)</f>
        <v>44651</v>
      </c>
      <c r="F489">
        <f>_xll.ciqfunctions.udf.CIQ(B489, "IQ_LASTSALEPRICE", E489)</f>
        <v>187</v>
      </c>
      <c r="G489">
        <f>_xll.ciqfunctions.udf.CIQ(B489, "IQ_TOTAL_REV", C489)</f>
        <v>11768</v>
      </c>
      <c r="H489" s="4">
        <f>_xll.ciqfunctions.udf.CIQ(B489, "IQ_GROSS_MARGIN", C489)/100</f>
        <v>0.68244299999999991</v>
      </c>
      <c r="I489" s="6" t="str">
        <f>_xll.ciqfunctions.udf.CIQ(B489, "IQ_EBITDA", C489)</f>
        <v>NA</v>
      </c>
      <c r="J489" s="4">
        <f>_xll.ciqfunctions.udf.CIQ(B489, "IQ_EBITA_MARGIN", C489)/100</f>
        <v>0</v>
      </c>
      <c r="K489" s="6">
        <f>_xll.ciqfunctions.udf.CIQ(B489, "IQ_NI", C489)</f>
        <v>2099</v>
      </c>
      <c r="L489" s="6">
        <f>_xll.ciqfunctions.udf.CIQ(B489, "IQ_NI_NORM", C489)</f>
        <v>1701.875</v>
      </c>
      <c r="M489" s="4">
        <f>_xll.ciqfunctions.udf.CIQ(B489, "IQ_NI_NORM_MARGIN", C489)/100</f>
        <v>0.144618</v>
      </c>
      <c r="N489">
        <f>_xll.ciqfunctions.udf.CIQ(B489, "IQ_EPS_NORM", C489)</f>
        <v>2.2481800000000001</v>
      </c>
      <c r="O489">
        <f>_xll.ciqfunctions.udf.CIQ(B489, "IQ_DILUT_EPS_INCL", C489)</f>
        <v>2.73</v>
      </c>
      <c r="P489" t="str">
        <f>_xll.ciqfunctions.udf.CIQ(B489, "IQ_BUS_SEG_PRIMARY_PIC", "FQ42023", , , , , , 1)</f>
        <v xml:space="preserve">Consumer Finance </v>
      </c>
      <c r="Q489" s="5">
        <f>_xll.ciqfunctions.udf.CIQ(B489, "IQ_TOTAL_DEBT_EQUITY", C489)/100</f>
        <v>1.813742</v>
      </c>
      <c r="R489">
        <f>_xll.ciqfunctions.udf.CIQ(B489, "IQ_CURRENT_RATIO", C489)</f>
        <v>1.6301099999999999</v>
      </c>
      <c r="S489" t="str">
        <f>_xll.ciqfunctions.udf.CIQ(B489, "IQ_EBITDA_INT", C489)</f>
        <v>NA</v>
      </c>
      <c r="T489" s="4">
        <f>_xll.ciqfunctions.udf.CIQ("US", "IQ_CPI_YOY_PCT", D489)/100</f>
        <v>8.5424600000000003E-2</v>
      </c>
      <c r="U489" s="4">
        <f>_xll.ciqfunctions.udf.CIQ("US", "IQ_UNEMPLOY_RATE", D489)/100</f>
        <v>3.6000000000000004E-2</v>
      </c>
      <c r="V489" s="4">
        <f>_xll.ciqfunctions.udf.CIQ("%FF5D00", "IQ_RATE_LEVEL", E489)/100</f>
        <v>3.3E-3</v>
      </c>
      <c r="W489">
        <f>_xll.ciqfunctions.udf.CIQ(B489, "IQ_BV_SHARE", C489)</f>
        <v>29.646360000000001</v>
      </c>
    </row>
    <row r="490" spans="1:23" x14ac:dyDescent="0.25">
      <c r="A490" t="s">
        <v>545</v>
      </c>
      <c r="B490" t="s">
        <v>46</v>
      </c>
      <c r="C490" t="s">
        <v>19</v>
      </c>
      <c r="D490" t="str">
        <f t="shared" si="7"/>
        <v>Dec2021</v>
      </c>
      <c r="E490" s="1">
        <f>_xll.ciqfunctions.udf.CIQ(B490, "IQ_PERIODDATE_IS", C490)</f>
        <v>44561</v>
      </c>
      <c r="F490">
        <f>_xll.ciqfunctions.udf.CIQ(B490, "IQ_LASTSALEPRICE", E490)</f>
        <v>163.6</v>
      </c>
      <c r="G490">
        <f>_xll.ciqfunctions.udf.CIQ(B490, "IQ_TOTAL_REV", C490)</f>
        <v>12092</v>
      </c>
      <c r="H490" s="4">
        <f>_xll.ciqfunctions.udf.CIQ(B490, "IQ_GROSS_MARGIN", C490)/100</f>
        <v>0.38314500000000001</v>
      </c>
      <c r="I490" s="6" t="str">
        <f>_xll.ciqfunctions.udf.CIQ(B490, "IQ_EBITDA", C490)</f>
        <v>NA</v>
      </c>
      <c r="J490" s="4">
        <f>_xll.ciqfunctions.udf.CIQ(B490, "IQ_EBITA_MARGIN", C490)/100</f>
        <v>0</v>
      </c>
      <c r="K490" s="6">
        <f>_xll.ciqfunctions.udf.CIQ(B490, "IQ_NI", C490)</f>
        <v>1719</v>
      </c>
      <c r="L490" s="6">
        <f>_xll.ciqfunctions.udf.CIQ(B490, "IQ_NI_NORM", C490)</f>
        <v>1445</v>
      </c>
      <c r="M490" s="4">
        <f>_xll.ciqfunctions.udf.CIQ(B490, "IQ_NI_NORM_MARGIN", C490)/100</f>
        <v>0.1195</v>
      </c>
      <c r="N490">
        <f>_xll.ciqfunctions.udf.CIQ(B490, "IQ_EPS_NORM", C490)</f>
        <v>1.88151</v>
      </c>
      <c r="O490">
        <f>_xll.ciqfunctions.udf.CIQ(B490, "IQ_DILUT_EPS_INCL", C490)</f>
        <v>2.1861999999999999</v>
      </c>
      <c r="P490" t="str">
        <f>_xll.ciqfunctions.udf.CIQ(B490, "IQ_BUS_SEG_PRIMARY_PIC", "FQ42023", , , , , , 1)</f>
        <v xml:space="preserve">Consumer Finance </v>
      </c>
      <c r="Q490" s="5">
        <f>_xll.ciqfunctions.udf.CIQ(B490, "IQ_TOTAL_DEBT_EQUITY", C490)/100</f>
        <v>1.8469579999999999</v>
      </c>
      <c r="R490">
        <f>_xll.ciqfunctions.udf.CIQ(B490, "IQ_CURRENT_RATIO", C490)</f>
        <v>1.55217</v>
      </c>
      <c r="S490" t="str">
        <f>_xll.ciqfunctions.udf.CIQ(B490, "IQ_EBITDA_INT", C490)</f>
        <v>NA</v>
      </c>
      <c r="T490" s="4">
        <f>_xll.ciqfunctions.udf.CIQ("US", "IQ_CPI_YOY_PCT", D490)/100</f>
        <v>7.036400000000001E-2</v>
      </c>
      <c r="U490" s="4">
        <f>_xll.ciqfunctions.udf.CIQ("US", "IQ_UNEMPLOY_RATE", D490)/100</f>
        <v>3.9E-2</v>
      </c>
      <c r="V490" s="4">
        <f>_xll.ciqfunctions.udf.CIQ("%FF5D00", "IQ_RATE_LEVEL", E490)/100</f>
        <v>7.000000000000001E-4</v>
      </c>
      <c r="W490">
        <f>_xll.ciqfunctions.udf.CIQ(B490, "IQ_BV_SHARE", C490)</f>
        <v>29.141919999999999</v>
      </c>
    </row>
    <row r="491" spans="1:23" x14ac:dyDescent="0.25">
      <c r="A491" t="s">
        <v>545</v>
      </c>
      <c r="B491" t="s">
        <v>46</v>
      </c>
      <c r="C491" t="s">
        <v>21</v>
      </c>
      <c r="D491" t="str">
        <f t="shared" si="7"/>
        <v>Sep2021</v>
      </c>
      <c r="E491" s="1">
        <f>_xll.ciqfunctions.udf.CIQ(B491, "IQ_PERIODDATE_IS", C491)</f>
        <v>44469</v>
      </c>
      <c r="F491">
        <f>_xll.ciqfunctions.udf.CIQ(B491, "IQ_LASTSALEPRICE", E491)</f>
        <v>167.53</v>
      </c>
      <c r="G491">
        <f>_xll.ciqfunctions.udf.CIQ(B491, "IQ_TOTAL_REV", C491)</f>
        <v>11119</v>
      </c>
      <c r="H491" s="4">
        <f>_xll.ciqfunctions.udf.CIQ(B491, "IQ_GROSS_MARGIN", C491)/100</f>
        <v>0.676319</v>
      </c>
      <c r="I491" s="6" t="str">
        <f>_xll.ciqfunctions.udf.CIQ(B491, "IQ_EBITDA", C491)</f>
        <v>NA</v>
      </c>
      <c r="J491" s="4">
        <f>_xll.ciqfunctions.udf.CIQ(B491, "IQ_EBITA_MARGIN", C491)/100</f>
        <v>0</v>
      </c>
      <c r="K491" s="6">
        <f>_xll.ciqfunctions.udf.CIQ(B491, "IQ_NI", C491)</f>
        <v>1826</v>
      </c>
      <c r="L491" s="6">
        <f>_xll.ciqfunctions.udf.CIQ(B491, "IQ_NI_NORM", C491)</f>
        <v>1442.5</v>
      </c>
      <c r="M491" s="4">
        <f>_xll.ciqfunctions.udf.CIQ(B491, "IQ_NI_NORM_MARGIN", C491)/100</f>
        <v>0.12973200000000001</v>
      </c>
      <c r="N491">
        <f>_xll.ciqfunctions.udf.CIQ(B491, "IQ_EPS_NORM", C491)</f>
        <v>1.83524</v>
      </c>
      <c r="O491">
        <f>_xll.ciqfunctions.udf.CIQ(B491, "IQ_DILUT_EPS_INCL", C491)</f>
        <v>2.2684500000000001</v>
      </c>
      <c r="P491" t="str">
        <f>_xll.ciqfunctions.udf.CIQ(B491, "IQ_BUS_SEG_PRIMARY_PIC", "FQ42023", , , , , , 1)</f>
        <v xml:space="preserve">Consumer Finance </v>
      </c>
      <c r="Q491" s="5">
        <f>_xll.ciqfunctions.udf.CIQ(B491, "IQ_TOTAL_DEBT_EQUITY", C491)/100</f>
        <v>1.50569</v>
      </c>
      <c r="R491">
        <f>_xll.ciqfunctions.udf.CIQ(B491, "IQ_CURRENT_RATIO", C491)</f>
        <v>1.5866100000000001</v>
      </c>
      <c r="S491" t="str">
        <f>_xll.ciqfunctions.udf.CIQ(B491, "IQ_EBITDA_INT", C491)</f>
        <v>NA</v>
      </c>
      <c r="T491" s="4">
        <f>_xll.ciqfunctions.udf.CIQ("US", "IQ_CPI_YOY_PCT", D491)/100</f>
        <v>5.39035E-2</v>
      </c>
      <c r="U491" s="4">
        <f>_xll.ciqfunctions.udf.CIQ("US", "IQ_UNEMPLOY_RATE", D491)/100</f>
        <v>4.7E-2</v>
      </c>
      <c r="V491" s="4">
        <f>_xll.ciqfunctions.udf.CIQ("%FF5D00", "IQ_RATE_LEVEL", E491)/100</f>
        <v>5.9999999999999995E-4</v>
      </c>
      <c r="W491">
        <f>_xll.ciqfunctions.udf.CIQ(B491, "IQ_BV_SHARE", C491)</f>
        <v>31.395890000000001</v>
      </c>
    </row>
    <row r="492" spans="1:23" x14ac:dyDescent="0.25">
      <c r="A492" t="s">
        <v>545</v>
      </c>
      <c r="B492" t="s">
        <v>46</v>
      </c>
      <c r="C492" t="s">
        <v>23</v>
      </c>
      <c r="D492" t="str">
        <f t="shared" si="7"/>
        <v>Jun2021</v>
      </c>
      <c r="E492" s="1">
        <f>_xll.ciqfunctions.udf.CIQ(B492, "IQ_PERIODDATE_IS", C492)</f>
        <v>44377</v>
      </c>
      <c r="F492">
        <f>_xll.ciqfunctions.udf.CIQ(B492, "IQ_LASTSALEPRICE", E492)</f>
        <v>165.23</v>
      </c>
      <c r="G492">
        <f>_xll.ciqfunctions.udf.CIQ(B492, "IQ_TOTAL_REV", C492)</f>
        <v>10849</v>
      </c>
      <c r="H492" s="4">
        <f>_xll.ciqfunctions.udf.CIQ(B492, "IQ_GROSS_MARGIN", C492)/100</f>
        <v>0.71020300000000003</v>
      </c>
      <c r="I492" s="6" t="str">
        <f>_xll.ciqfunctions.udf.CIQ(B492, "IQ_EBITDA", C492)</f>
        <v>NA</v>
      </c>
      <c r="J492" s="4">
        <f>_xll.ciqfunctions.udf.CIQ(B492, "IQ_EBITA_MARGIN", C492)/100</f>
        <v>0</v>
      </c>
      <c r="K492" s="6">
        <f>_xll.ciqfunctions.udf.CIQ(B492, "IQ_NI", C492)</f>
        <v>2280</v>
      </c>
      <c r="L492" s="6">
        <f>_xll.ciqfunctions.udf.CIQ(B492, "IQ_NI_NORM", C492)</f>
        <v>1682.5</v>
      </c>
      <c r="M492" s="4">
        <f>_xll.ciqfunctions.udf.CIQ(B492, "IQ_NI_NORM_MARGIN", C492)/100</f>
        <v>0.155083</v>
      </c>
      <c r="N492">
        <f>_xll.ciqfunctions.udf.CIQ(B492, "IQ_EPS_NORM", C492)</f>
        <v>2.1004999999999998</v>
      </c>
      <c r="O492">
        <f>_xll.ciqfunctions.udf.CIQ(B492, "IQ_DILUT_EPS_INCL", C492)</f>
        <v>2.8</v>
      </c>
      <c r="P492" t="str">
        <f>_xll.ciqfunctions.udf.CIQ(B492, "IQ_BUS_SEG_PRIMARY_PIC", "FQ42023", , , , , , 1)</f>
        <v xml:space="preserve">Consumer Finance </v>
      </c>
      <c r="Q492" s="5">
        <f>_xll.ciqfunctions.udf.CIQ(B492, "IQ_TOTAL_DEBT_EQUITY", C492)/100</f>
        <v>1.5397620000000001</v>
      </c>
      <c r="R492">
        <f>_xll.ciqfunctions.udf.CIQ(B492, "IQ_CURRENT_RATIO", C492)</f>
        <v>1.5782</v>
      </c>
      <c r="S492" t="str">
        <f>_xll.ciqfunctions.udf.CIQ(B492, "IQ_EBITDA_INT", C492)</f>
        <v>NA</v>
      </c>
      <c r="T492" s="4">
        <f>_xll.ciqfunctions.udf.CIQ("US", "IQ_CPI_YOY_PCT", D492)/100</f>
        <v>5.3914499999999997E-2</v>
      </c>
      <c r="U492" s="4">
        <f>_xll.ciqfunctions.udf.CIQ("US", "IQ_UNEMPLOY_RATE", D492)/100</f>
        <v>5.9000000000000004E-2</v>
      </c>
      <c r="V492" s="4">
        <f>_xll.ciqfunctions.udf.CIQ("%FF5D00", "IQ_RATE_LEVEL", E492)/100</f>
        <v>8.0000000000000004E-4</v>
      </c>
      <c r="W492">
        <f>_xll.ciqfunctions.udf.CIQ(B492, "IQ_BV_SHARE", C492)</f>
        <v>32.00376</v>
      </c>
    </row>
    <row r="493" spans="1:23" x14ac:dyDescent="0.25">
      <c r="A493" t="s">
        <v>545</v>
      </c>
      <c r="B493" t="s">
        <v>46</v>
      </c>
      <c r="C493" t="s">
        <v>25</v>
      </c>
      <c r="D493" t="str">
        <f t="shared" si="7"/>
        <v>Mar2021</v>
      </c>
      <c r="E493" s="1">
        <f>_xll.ciqfunctions.udf.CIQ(B493, "IQ_PERIODDATE_IS", C493)</f>
        <v>44286</v>
      </c>
      <c r="F493">
        <f>_xll.ciqfunctions.udf.CIQ(B493, "IQ_LASTSALEPRICE", E493)</f>
        <v>141.44</v>
      </c>
      <c r="G493">
        <f>_xll.ciqfunctions.udf.CIQ(B493, "IQ_TOTAL_REV", C493)</f>
        <v>9739</v>
      </c>
      <c r="H493" s="4">
        <f>_xll.ciqfunctions.udf.CIQ(B493, "IQ_GROSS_MARGIN", C493)/100</f>
        <v>0.73713899999999999</v>
      </c>
      <c r="I493" s="6" t="str">
        <f>_xll.ciqfunctions.udf.CIQ(B493, "IQ_EBITDA", C493)</f>
        <v>NA</v>
      </c>
      <c r="J493" s="4">
        <f>_xll.ciqfunctions.udf.CIQ(B493, "IQ_EBITA_MARGIN", C493)/100</f>
        <v>0</v>
      </c>
      <c r="K493" s="6">
        <f>_xll.ciqfunctions.udf.CIQ(B493, "IQ_NI", C493)</f>
        <v>2235</v>
      </c>
      <c r="L493" s="6">
        <f>_xll.ciqfunctions.udf.CIQ(B493, "IQ_NI_NORM", C493)</f>
        <v>1630.625</v>
      </c>
      <c r="M493" s="4">
        <f>_xll.ciqfunctions.udf.CIQ(B493, "IQ_NI_NORM_MARGIN", C493)/100</f>
        <v>0.16743200000000003</v>
      </c>
      <c r="N493">
        <f>_xll.ciqfunctions.udf.CIQ(B493, "IQ_EPS_NORM", C493)</f>
        <v>2.0281400000000001</v>
      </c>
      <c r="O493">
        <f>_xll.ciqfunctions.udf.CIQ(B493, "IQ_DILUT_EPS_INCL", C493)</f>
        <v>2.74</v>
      </c>
      <c r="P493" t="str">
        <f>_xll.ciqfunctions.udf.CIQ(B493, "IQ_BUS_SEG_PRIMARY_PIC", "FQ42023", , , , , , 1)</f>
        <v xml:space="preserve">Consumer Finance </v>
      </c>
      <c r="Q493" s="5">
        <f>_xll.ciqfunctions.udf.CIQ(B493, "IQ_TOTAL_DEBT_EQUITY", C493)/100</f>
        <v>1.7872710000000001</v>
      </c>
      <c r="R493">
        <f>_xll.ciqfunctions.udf.CIQ(B493, "IQ_CURRENT_RATIO", C493)</f>
        <v>1.50874</v>
      </c>
      <c r="S493" t="str">
        <f>_xll.ciqfunctions.udf.CIQ(B493, "IQ_EBITDA_INT", C493)</f>
        <v>NA</v>
      </c>
      <c r="T493" s="4">
        <f>_xll.ciqfunctions.udf.CIQ("US", "IQ_CPI_YOY_PCT", D493)/100</f>
        <v>2.6197599999999998E-2</v>
      </c>
      <c r="U493" s="4">
        <f>_xll.ciqfunctions.udf.CIQ("US", "IQ_UNEMPLOY_RATE", D493)/100</f>
        <v>6.0999999999999999E-2</v>
      </c>
      <c r="V493" s="4">
        <f>_xll.ciqfunctions.udf.CIQ("%FF5D00", "IQ_RATE_LEVEL", E493)/100</f>
        <v>5.9999999999999995E-4</v>
      </c>
      <c r="W493">
        <f>_xll.ciqfunctions.udf.CIQ(B493, "IQ_BV_SHARE", C493)</f>
        <v>30.44707</v>
      </c>
    </row>
    <row r="494" spans="1:23" x14ac:dyDescent="0.25">
      <c r="A494" t="s">
        <v>545</v>
      </c>
      <c r="B494" t="s">
        <v>46</v>
      </c>
      <c r="C494" t="s">
        <v>27</v>
      </c>
      <c r="D494" t="str">
        <f t="shared" si="7"/>
        <v>Dec2020</v>
      </c>
      <c r="E494" s="1">
        <f>_xll.ciqfunctions.udf.CIQ(B494, "IQ_PERIODDATE_IS", C494)</f>
        <v>44196</v>
      </c>
      <c r="F494">
        <f>_xll.ciqfunctions.udf.CIQ(B494, "IQ_LASTSALEPRICE", E494)</f>
        <v>120.91</v>
      </c>
      <c r="G494">
        <f>_xll.ciqfunctions.udf.CIQ(B494, "IQ_TOTAL_REV", C494)</f>
        <v>9462</v>
      </c>
      <c r="H494" s="4">
        <f>_xll.ciqfunctions.udf.CIQ(B494, "IQ_GROSS_MARGIN", C494)/100</f>
        <v>0.72489900000000007</v>
      </c>
      <c r="I494" s="6" t="str">
        <f>_xll.ciqfunctions.udf.CIQ(B494, "IQ_EBITDA", C494)</f>
        <v>NA</v>
      </c>
      <c r="J494" s="4">
        <f>_xll.ciqfunctions.udf.CIQ(B494, "IQ_EBITA_MARGIN", C494)/100</f>
        <v>0</v>
      </c>
      <c r="K494" s="6">
        <f>_xll.ciqfunctions.udf.CIQ(B494, "IQ_NI", C494)</f>
        <v>1438</v>
      </c>
      <c r="L494" s="6">
        <f>_xll.ciqfunctions.udf.CIQ(B494, "IQ_NI_NORM", C494)</f>
        <v>1095.625</v>
      </c>
      <c r="M494" s="4">
        <f>_xll.ciqfunctions.udf.CIQ(B494, "IQ_NI_NORM_MARGIN", C494)/100</f>
        <v>0.11579200000000001</v>
      </c>
      <c r="N494">
        <f>_xll.ciqfunctions.udf.CIQ(B494, "IQ_EPS_NORM", C494)</f>
        <v>1.3610199999999999</v>
      </c>
      <c r="O494">
        <f>_xll.ciqfunctions.udf.CIQ(B494, "IQ_DILUT_EPS_INCL", C494)</f>
        <v>1.7565200000000001</v>
      </c>
      <c r="P494" t="str">
        <f>_xll.ciqfunctions.udf.CIQ(B494, "IQ_BUS_SEG_PRIMARY_PIC", "FQ42023", , , , , , 1)</f>
        <v xml:space="preserve">Consumer Finance </v>
      </c>
      <c r="Q494" s="5">
        <f>_xll.ciqfunctions.udf.CIQ(B494, "IQ_TOTAL_DEBT_EQUITY", C494)/100</f>
        <v>1.97607</v>
      </c>
      <c r="R494">
        <f>_xll.ciqfunctions.udf.CIQ(B494, "IQ_CURRENT_RATIO", C494)</f>
        <v>1.3912500000000001</v>
      </c>
      <c r="S494" t="str">
        <f>_xll.ciqfunctions.udf.CIQ(B494, "IQ_EBITDA_INT", C494)</f>
        <v>NA</v>
      </c>
      <c r="T494" s="4">
        <f>_xll.ciqfunctions.udf.CIQ("US", "IQ_CPI_YOY_PCT", D494)/100</f>
        <v>1.36201E-2</v>
      </c>
      <c r="U494" s="4">
        <f>_xll.ciqfunctions.udf.CIQ("US", "IQ_UNEMPLOY_RATE", D494)/100</f>
        <v>6.7000000000000004E-2</v>
      </c>
      <c r="V494" s="4">
        <f>_xll.ciqfunctions.udf.CIQ("%FF5D00", "IQ_RATE_LEVEL", E494)/100</f>
        <v>8.9999999999999998E-4</v>
      </c>
      <c r="W494">
        <f>_xll.ciqfunctions.udf.CIQ(B494, "IQ_BV_SHARE", C494)</f>
        <v>28.551549999999999</v>
      </c>
    </row>
    <row r="495" spans="1:23" x14ac:dyDescent="0.25">
      <c r="A495" t="s">
        <v>545</v>
      </c>
      <c r="B495" t="s">
        <v>46</v>
      </c>
      <c r="C495" t="s">
        <v>29</v>
      </c>
      <c r="D495" t="str">
        <f t="shared" si="7"/>
        <v>Sep2020</v>
      </c>
      <c r="E495" s="1">
        <f>_xll.ciqfunctions.udf.CIQ(B495, "IQ_PERIODDATE_IS", C495)</f>
        <v>44104</v>
      </c>
      <c r="F495">
        <f>_xll.ciqfunctions.udf.CIQ(B495, "IQ_LASTSALEPRICE", E495)</f>
        <v>100.25</v>
      </c>
      <c r="G495">
        <f>_xll.ciqfunctions.udf.CIQ(B495, "IQ_TOTAL_REV", C495)</f>
        <v>8086</v>
      </c>
      <c r="H495" s="4">
        <f>_xll.ciqfunctions.udf.CIQ(B495, "IQ_GROSS_MARGIN", C495)/100</f>
        <v>0.72013300000000002</v>
      </c>
      <c r="I495" s="6" t="str">
        <f>_xll.ciqfunctions.udf.CIQ(B495, "IQ_EBITDA", C495)</f>
        <v>NA</v>
      </c>
      <c r="J495" s="4">
        <f>_xll.ciqfunctions.udf.CIQ(B495, "IQ_EBITA_MARGIN", C495)/100</f>
        <v>0</v>
      </c>
      <c r="K495" s="6">
        <f>_xll.ciqfunctions.udf.CIQ(B495, "IQ_NI", C495)</f>
        <v>1073</v>
      </c>
      <c r="L495" s="6">
        <f>_xll.ciqfunctions.udf.CIQ(B495, "IQ_NI_NORM", C495)</f>
        <v>836.875</v>
      </c>
      <c r="M495" s="4">
        <f>_xll.ciqfunctions.udf.CIQ(B495, "IQ_NI_NORM_MARGIN", C495)/100</f>
        <v>0.103496</v>
      </c>
      <c r="N495">
        <f>_xll.ciqfunctions.udf.CIQ(B495, "IQ_EPS_NORM", C495)</f>
        <v>1.0408900000000001</v>
      </c>
      <c r="O495">
        <f>_xll.ciqfunctions.udf.CIQ(B495, "IQ_DILUT_EPS_INCL", C495)</f>
        <v>1.3</v>
      </c>
      <c r="P495" t="str">
        <f>_xll.ciqfunctions.udf.CIQ(B495, "IQ_BUS_SEG_PRIMARY_PIC", "FQ42023", , , , , , 1)</f>
        <v xml:space="preserve">Consumer Finance </v>
      </c>
      <c r="Q495" s="5">
        <f>_xll.ciqfunctions.udf.CIQ(B495, "IQ_TOTAL_DEBT_EQUITY", C495)/100</f>
        <v>2.1324239999999999</v>
      </c>
      <c r="R495">
        <f>_xll.ciqfunctions.udf.CIQ(B495, "IQ_CURRENT_RATIO", C495)</f>
        <v>1.4996</v>
      </c>
      <c r="S495" t="str">
        <f>_xll.ciqfunctions.udf.CIQ(B495, "IQ_EBITDA_INT", C495)</f>
        <v>NA</v>
      </c>
      <c r="T495" s="4">
        <f>_xll.ciqfunctions.udf.CIQ("US", "IQ_CPI_YOY_PCT", D495)/100</f>
        <v>1.3713299999999999E-2</v>
      </c>
      <c r="U495" s="4">
        <f>_xll.ciqfunctions.udf.CIQ("US", "IQ_UNEMPLOY_RATE", D495)/100</f>
        <v>7.8E-2</v>
      </c>
      <c r="V495" s="4">
        <f>_xll.ciqfunctions.udf.CIQ("%FF5D00", "IQ_RATE_LEVEL", E495)/100</f>
        <v>8.9999999999999998E-4</v>
      </c>
      <c r="W495">
        <f>_xll.ciqfunctions.udf.CIQ(B495, "IQ_BV_SHARE", C495)</f>
        <v>27.166460000000001</v>
      </c>
    </row>
    <row r="496" spans="1:23" x14ac:dyDescent="0.25">
      <c r="A496" t="s">
        <v>545</v>
      </c>
      <c r="B496" t="s">
        <v>46</v>
      </c>
      <c r="C496" t="s">
        <v>31</v>
      </c>
      <c r="D496" t="str">
        <f t="shared" si="7"/>
        <v>Jun2020</v>
      </c>
      <c r="E496" s="1">
        <f>_xll.ciqfunctions.udf.CIQ(B496, "IQ_PERIODDATE_IS", C496)</f>
        <v>44012</v>
      </c>
      <c r="F496">
        <f>_xll.ciqfunctions.udf.CIQ(B496, "IQ_LASTSALEPRICE", E496)</f>
        <v>95.2</v>
      </c>
      <c r="G496">
        <f>_xll.ciqfunctions.udf.CIQ(B496, "IQ_TOTAL_REV", C496)</f>
        <v>6120</v>
      </c>
      <c r="H496" s="4">
        <f>_xll.ciqfunctions.udf.CIQ(B496, "IQ_GROSS_MARGIN", C496)/100</f>
        <v>0.74558800000000003</v>
      </c>
      <c r="I496" s="6" t="str">
        <f>_xll.ciqfunctions.udf.CIQ(B496, "IQ_EBITDA", C496)</f>
        <v>NA</v>
      </c>
      <c r="J496" s="4">
        <f>_xll.ciqfunctions.udf.CIQ(B496, "IQ_EBITA_MARGIN", C496)/100</f>
        <v>0</v>
      </c>
      <c r="K496" s="6">
        <f>_xll.ciqfunctions.udf.CIQ(B496, "IQ_NI", C496)</f>
        <v>257</v>
      </c>
      <c r="L496" s="6">
        <f>_xll.ciqfunctions.udf.CIQ(B496, "IQ_NI_NORM", C496)</f>
        <v>384.375</v>
      </c>
      <c r="M496" s="4">
        <f>_xll.ciqfunctions.udf.CIQ(B496, "IQ_NI_NORM_MARGIN", C496)/100</f>
        <v>6.2806000000000001E-2</v>
      </c>
      <c r="N496">
        <f>_xll.ciqfunctions.udf.CIQ(B496, "IQ_EPS_NORM", C496)</f>
        <v>0.47808</v>
      </c>
      <c r="O496">
        <f>_xll.ciqfunctions.udf.CIQ(B496, "IQ_DILUT_EPS_INCL", C496)</f>
        <v>0.28999999999999998</v>
      </c>
      <c r="P496" t="str">
        <f>_xll.ciqfunctions.udf.CIQ(B496, "IQ_BUS_SEG_PRIMARY_PIC", "FQ42023", , , , , , 1)</f>
        <v xml:space="preserve">Consumer Finance </v>
      </c>
      <c r="Q496" s="5">
        <f>_xll.ciqfunctions.udf.CIQ(B496, "IQ_TOTAL_DEBT_EQUITY", C496)/100</f>
        <v>2.3999139999999999</v>
      </c>
      <c r="R496">
        <f>_xll.ciqfunctions.udf.CIQ(B496, "IQ_CURRENT_RATIO", C496)</f>
        <v>1.56891</v>
      </c>
      <c r="S496" t="str">
        <f>_xll.ciqfunctions.udf.CIQ(B496, "IQ_EBITDA_INT", C496)</f>
        <v>NA</v>
      </c>
      <c r="T496" s="4">
        <f>_xll.ciqfunctions.udf.CIQ("US", "IQ_CPI_YOY_PCT", D496)/100</f>
        <v>6.4573E-3</v>
      </c>
      <c r="U496" s="4">
        <f>_xll.ciqfunctions.udf.CIQ("US", "IQ_UNEMPLOY_RATE", D496)/100</f>
        <v>0.11</v>
      </c>
      <c r="V496" s="4">
        <f>_xll.ciqfunctions.udf.CIQ("%FF5D00", "IQ_RATE_LEVEL", E496)/100</f>
        <v>8.0000000000000004E-4</v>
      </c>
      <c r="W496">
        <f>_xll.ciqfunctions.udf.CIQ(B496, "IQ_BV_SHARE", C496)</f>
        <v>26.163979999999999</v>
      </c>
    </row>
    <row r="497" spans="1:23" x14ac:dyDescent="0.25">
      <c r="A497" t="s">
        <v>545</v>
      </c>
      <c r="B497" t="s">
        <v>46</v>
      </c>
      <c r="C497" t="s">
        <v>33</v>
      </c>
      <c r="D497" t="str">
        <f t="shared" si="7"/>
        <v>Mar2020</v>
      </c>
      <c r="E497" s="1">
        <f>_xll.ciqfunctions.udf.CIQ(B497, "IQ_PERIODDATE_IS", C497)</f>
        <v>43921</v>
      </c>
      <c r="F497">
        <f>_xll.ciqfunctions.udf.CIQ(B497, "IQ_LASTSALEPRICE", E497)</f>
        <v>85.61</v>
      </c>
      <c r="G497">
        <f>_xll.ciqfunctions.udf.CIQ(B497, "IQ_TOTAL_REV", C497)</f>
        <v>7689</v>
      </c>
      <c r="H497" s="4">
        <f>_xll.ciqfunctions.udf.CIQ(B497, "IQ_GROSS_MARGIN", C497)/100</f>
        <v>0.62960000000000005</v>
      </c>
      <c r="I497" s="6" t="str">
        <f>_xll.ciqfunctions.udf.CIQ(B497, "IQ_EBITDA", C497)</f>
        <v>NA</v>
      </c>
      <c r="J497" s="4">
        <f>_xll.ciqfunctions.udf.CIQ(B497, "IQ_EBITA_MARGIN", C497)/100</f>
        <v>0</v>
      </c>
      <c r="K497" s="6">
        <f>_xll.ciqfunctions.udf.CIQ(B497, "IQ_NI", C497)</f>
        <v>367</v>
      </c>
      <c r="L497" s="6">
        <f>_xll.ciqfunctions.udf.CIQ(B497, "IQ_NI_NORM", C497)</f>
        <v>273.125</v>
      </c>
      <c r="M497" s="4">
        <f>_xll.ciqfunctions.udf.CIQ(B497, "IQ_NI_NORM_MARGIN", C497)/100</f>
        <v>3.5520999999999997E-2</v>
      </c>
      <c r="N497">
        <f>_xll.ciqfunctions.udf.CIQ(B497, "IQ_EPS_NORM", C497)</f>
        <v>0.33844000000000002</v>
      </c>
      <c r="O497">
        <f>_xll.ciqfunctions.udf.CIQ(B497, "IQ_DILUT_EPS_INCL", C497)</f>
        <v>0.41</v>
      </c>
      <c r="P497" t="str">
        <f>_xll.ciqfunctions.udf.CIQ(B497, "IQ_BUS_SEG_PRIMARY_PIC", "FQ42023", , , , , , 1)</f>
        <v xml:space="preserve">Consumer Finance </v>
      </c>
      <c r="Q497" s="5">
        <f>_xll.ciqfunctions.udf.CIQ(B497, "IQ_TOTAL_DEBT_EQUITY", C497)/100</f>
        <v>2.677235</v>
      </c>
      <c r="R497">
        <f>_xll.ciqfunctions.udf.CIQ(B497, "IQ_CURRENT_RATIO", C497)</f>
        <v>1.80386</v>
      </c>
      <c r="S497" t="str">
        <f>_xll.ciqfunctions.udf.CIQ(B497, "IQ_EBITDA_INT", C497)</f>
        <v>NA</v>
      </c>
      <c r="T497" s="4">
        <f>_xll.ciqfunctions.udf.CIQ("US", "IQ_CPI_YOY_PCT", D497)/100</f>
        <v>1.53933E-2</v>
      </c>
      <c r="U497" s="4">
        <f>_xll.ciqfunctions.udf.CIQ("US", "IQ_UNEMPLOY_RATE", D497)/100</f>
        <v>4.4000000000000004E-2</v>
      </c>
      <c r="V497" s="4">
        <f>_xll.ciqfunctions.udf.CIQ("%FF5D00", "IQ_RATE_LEVEL", E497)/100</f>
        <v>8.0000000000000004E-4</v>
      </c>
      <c r="W497">
        <f>_xll.ciqfunctions.udf.CIQ(B497, "IQ_BV_SHARE", C497)</f>
        <v>26.09441</v>
      </c>
    </row>
    <row r="498" spans="1:23" x14ac:dyDescent="0.25">
      <c r="A498" t="s">
        <v>545</v>
      </c>
      <c r="B498" t="s">
        <v>46</v>
      </c>
      <c r="C498" t="s">
        <v>35</v>
      </c>
      <c r="D498" t="str">
        <f t="shared" si="7"/>
        <v>Dec2019</v>
      </c>
      <c r="E498" s="1">
        <f>_xll.ciqfunctions.udf.CIQ(B498, "IQ_PERIODDATE_IS", C498)</f>
        <v>43830</v>
      </c>
      <c r="F498">
        <f>_xll.ciqfunctions.udf.CIQ(B498, "IQ_LASTSALEPRICE", E498)</f>
        <v>124.49</v>
      </c>
      <c r="G498">
        <f>_xll.ciqfunctions.udf.CIQ(B498, "IQ_TOTAL_REV", C498)</f>
        <v>10341</v>
      </c>
      <c r="H498" s="4">
        <f>_xll.ciqfunctions.udf.CIQ(B498, "IQ_GROSS_MARGIN", C498)/100</f>
        <v>0.683396</v>
      </c>
      <c r="I498" s="6" t="str">
        <f>_xll.ciqfunctions.udf.CIQ(B498, "IQ_EBITDA", C498)</f>
        <v>NA</v>
      </c>
      <c r="J498" s="4">
        <f>_xll.ciqfunctions.udf.CIQ(B498, "IQ_EBITA_MARGIN", C498)/100</f>
        <v>0</v>
      </c>
      <c r="K498" s="6">
        <f>_xll.ciqfunctions.udf.CIQ(B498, "IQ_NI", C498)</f>
        <v>1693</v>
      </c>
      <c r="L498" s="6">
        <f>_xll.ciqfunctions.udf.CIQ(B498, "IQ_NI_NORM", C498)</f>
        <v>1241.25</v>
      </c>
      <c r="M498" s="4">
        <f>_xll.ciqfunctions.udf.CIQ(B498, "IQ_NI_NORM_MARGIN", C498)/100</f>
        <v>0.120031</v>
      </c>
      <c r="N498">
        <f>_xll.ciqfunctions.udf.CIQ(B498, "IQ_EPS_NORM", C498)</f>
        <v>1.52488</v>
      </c>
      <c r="O498">
        <f>_xll.ciqfunctions.udf.CIQ(B498, "IQ_DILUT_EPS_INCL", C498)</f>
        <v>2.0385399999999998</v>
      </c>
      <c r="P498" t="str">
        <f>_xll.ciqfunctions.udf.CIQ(B498, "IQ_BUS_SEG_PRIMARY_PIC", "FQ42023", , , , , , 1)</f>
        <v xml:space="preserve">Consumer Finance </v>
      </c>
      <c r="Q498" s="5">
        <f>_xll.ciqfunctions.udf.CIQ(B498, "IQ_TOTAL_DEBT_EQUITY", C498)/100</f>
        <v>2.8008319999999998</v>
      </c>
      <c r="R498">
        <f>_xll.ciqfunctions.udf.CIQ(B498, "IQ_CURRENT_RATIO", C498)</f>
        <v>1.75299</v>
      </c>
      <c r="S498" t="str">
        <f>_xll.ciqfunctions.udf.CIQ(B498, "IQ_EBITDA_INT", C498)</f>
        <v>NA</v>
      </c>
      <c r="T498" s="4">
        <f>_xll.ciqfunctions.udf.CIQ("US", "IQ_CPI_YOY_PCT", D498)/100</f>
        <v>2.2851300000000001E-2</v>
      </c>
      <c r="U498" s="4">
        <f>_xll.ciqfunctions.udf.CIQ("US", "IQ_UNEMPLOY_RATE", D498)/100</f>
        <v>3.6000000000000004E-2</v>
      </c>
      <c r="V498" s="4">
        <f>_xll.ciqfunctions.udf.CIQ("%FF5D00", "IQ_RATE_LEVEL", E498)/100</f>
        <v>1.55E-2</v>
      </c>
      <c r="W498">
        <f>_xll.ciqfunctions.udf.CIQ(B498, "IQ_BV_SHARE", C498)</f>
        <v>28.48272</v>
      </c>
    </row>
    <row r="499" spans="1:23" x14ac:dyDescent="0.25">
      <c r="A499" t="s">
        <v>545</v>
      </c>
      <c r="B499" t="s">
        <v>46</v>
      </c>
      <c r="C499" t="s">
        <v>37</v>
      </c>
      <c r="D499" t="str">
        <f t="shared" si="7"/>
        <v>Sep2019</v>
      </c>
      <c r="E499" s="1">
        <f>_xll.ciqfunctions.udf.CIQ(B499, "IQ_PERIODDATE_IS", C499)</f>
        <v>43738</v>
      </c>
      <c r="F499">
        <f>_xll.ciqfunctions.udf.CIQ(B499, "IQ_LASTSALEPRICE", E499)</f>
        <v>118.28</v>
      </c>
      <c r="G499">
        <f>_xll.ciqfunctions.udf.CIQ(B499, "IQ_TOTAL_REV", C499)</f>
        <v>10110</v>
      </c>
      <c r="H499" s="4">
        <f>_xll.ciqfunctions.udf.CIQ(B499, "IQ_GROSS_MARGIN", C499)/100</f>
        <v>0.68625100000000006</v>
      </c>
      <c r="I499" s="6" t="str">
        <f>_xll.ciqfunctions.udf.CIQ(B499, "IQ_EBITDA", C499)</f>
        <v>NA</v>
      </c>
      <c r="J499" s="4">
        <f>_xll.ciqfunctions.udf.CIQ(B499, "IQ_EBITA_MARGIN", C499)/100</f>
        <v>0</v>
      </c>
      <c r="K499" s="6">
        <f>_xll.ciqfunctions.udf.CIQ(B499, "IQ_NI", C499)</f>
        <v>1755</v>
      </c>
      <c r="L499" s="6">
        <f>_xll.ciqfunctions.udf.CIQ(B499, "IQ_NI_NORM", C499)</f>
        <v>1416.25</v>
      </c>
      <c r="M499" s="4">
        <f>_xll.ciqfunctions.udf.CIQ(B499, "IQ_NI_NORM_MARGIN", C499)/100</f>
        <v>0.14008399999999999</v>
      </c>
      <c r="N499">
        <f>_xll.ciqfunctions.udf.CIQ(B499, "IQ_EPS_NORM", C499)</f>
        <v>1.7166699999999999</v>
      </c>
      <c r="O499">
        <f>_xll.ciqfunctions.udf.CIQ(B499, "IQ_DILUT_EPS_INCL", C499)</f>
        <v>2.08</v>
      </c>
      <c r="P499" t="str">
        <f>_xll.ciqfunctions.udf.CIQ(B499, "IQ_BUS_SEG_PRIMARY_PIC", "FQ42023", , , , , , 1)</f>
        <v xml:space="preserve">Consumer Finance </v>
      </c>
      <c r="Q499" s="5">
        <f>_xll.ciqfunctions.udf.CIQ(B499, "IQ_TOTAL_DEBT_EQUITY", C499)/100</f>
        <v>2.6645810000000001</v>
      </c>
      <c r="R499">
        <f>_xll.ciqfunctions.udf.CIQ(B499, "IQ_CURRENT_RATIO", C499)</f>
        <v>1.87208</v>
      </c>
      <c r="S499" t="str">
        <f>_xll.ciqfunctions.udf.CIQ(B499, "IQ_EBITDA_INT", C499)</f>
        <v>NA</v>
      </c>
      <c r="T499" s="4">
        <f>_xll.ciqfunctions.udf.CIQ("US", "IQ_CPI_YOY_PCT", D499)/100</f>
        <v>1.7113100000000003E-2</v>
      </c>
      <c r="U499" s="4">
        <f>_xll.ciqfunctions.udf.CIQ("US", "IQ_UNEMPLOY_RATE", D499)/100</f>
        <v>3.5000000000000003E-2</v>
      </c>
      <c r="V499" s="4">
        <f>_xll.ciqfunctions.udf.CIQ("%FF5D00", "IQ_RATE_LEVEL", E499)/100</f>
        <v>1.9E-2</v>
      </c>
      <c r="W499">
        <f>_xll.ciqfunctions.udf.CIQ(B499, "IQ_BV_SHARE", C499)</f>
        <v>28.045069999999999</v>
      </c>
    </row>
    <row r="500" spans="1:23" x14ac:dyDescent="0.25">
      <c r="A500" t="s">
        <v>545</v>
      </c>
      <c r="B500" t="s">
        <v>46</v>
      </c>
      <c r="C500" t="s">
        <v>39</v>
      </c>
      <c r="D500" t="str">
        <f t="shared" si="7"/>
        <v>Jun2019</v>
      </c>
      <c r="E500" s="1">
        <f>_xll.ciqfunctions.udf.CIQ(B500, "IQ_PERIODDATE_IS", C500)</f>
        <v>43646</v>
      </c>
      <c r="F500">
        <f>_xll.ciqfunctions.udf.CIQ(B500, "IQ_LASTSALEPRICE", E500)</f>
        <v>123.44</v>
      </c>
      <c r="G500">
        <f>_xll.ciqfunctions.udf.CIQ(B500, "IQ_TOTAL_REV", C500)</f>
        <v>9977</v>
      </c>
      <c r="H500" s="4">
        <f>_xll.ciqfunctions.udf.CIQ(B500, "IQ_GROSS_MARGIN", C500)/100</f>
        <v>0.67775800000000008</v>
      </c>
      <c r="I500" s="6" t="str">
        <f>_xll.ciqfunctions.udf.CIQ(B500, "IQ_EBITDA", C500)</f>
        <v>NA</v>
      </c>
      <c r="J500" s="4">
        <f>_xll.ciqfunctions.udf.CIQ(B500, "IQ_EBITA_MARGIN", C500)/100</f>
        <v>0</v>
      </c>
      <c r="K500" s="6">
        <f>_xll.ciqfunctions.udf.CIQ(B500, "IQ_NI", C500)</f>
        <v>1761</v>
      </c>
      <c r="L500" s="6">
        <f>_xll.ciqfunctions.udf.CIQ(B500, "IQ_NI_NORM", C500)</f>
        <v>1386.875</v>
      </c>
      <c r="M500" s="4">
        <f>_xll.ciqfunctions.udf.CIQ(B500, "IQ_NI_NORM_MARGIN", C500)/100</f>
        <v>0.13900699999999999</v>
      </c>
      <c r="N500">
        <f>_xll.ciqfunctions.udf.CIQ(B500, "IQ_EPS_NORM", C500)</f>
        <v>1.66292</v>
      </c>
      <c r="O500">
        <f>_xll.ciqfunctions.udf.CIQ(B500, "IQ_DILUT_EPS_INCL", C500)</f>
        <v>2.0699999999999998</v>
      </c>
      <c r="P500" t="str">
        <f>_xll.ciqfunctions.udf.CIQ(B500, "IQ_BUS_SEG_PRIMARY_PIC", "FQ42023", , , , , , 1)</f>
        <v xml:space="preserve">Consumer Finance </v>
      </c>
      <c r="Q500" s="5">
        <f>_xll.ciqfunctions.udf.CIQ(B500, "IQ_TOTAL_DEBT_EQUITY", C500)/100</f>
        <v>2.6256270000000002</v>
      </c>
      <c r="R500">
        <f>_xll.ciqfunctions.udf.CIQ(B500, "IQ_CURRENT_RATIO", C500)</f>
        <v>1.84918</v>
      </c>
      <c r="S500" t="str">
        <f>_xll.ciqfunctions.udf.CIQ(B500, "IQ_EBITDA_INT", C500)</f>
        <v>NA</v>
      </c>
      <c r="T500" s="4">
        <f>_xll.ciqfunctions.udf.CIQ("US", "IQ_CPI_YOY_PCT", D500)/100</f>
        <v>1.64849E-2</v>
      </c>
      <c r="U500" s="4">
        <f>_xll.ciqfunctions.udf.CIQ("US", "IQ_UNEMPLOY_RATE", D500)/100</f>
        <v>3.6000000000000004E-2</v>
      </c>
      <c r="V500" s="4">
        <f>_xll.ciqfunctions.udf.CIQ("%FF5D00", "IQ_RATE_LEVEL", E500)/100</f>
        <v>2.4E-2</v>
      </c>
      <c r="W500">
        <f>_xll.ciqfunctions.udf.CIQ(B500, "IQ_BV_SHARE", C500)</f>
        <v>27.754809999999999</v>
      </c>
    </row>
    <row r="501" spans="1:23" x14ac:dyDescent="0.25">
      <c r="A501" t="s">
        <v>545</v>
      </c>
      <c r="B501" t="s">
        <v>46</v>
      </c>
      <c r="C501" t="s">
        <v>41</v>
      </c>
      <c r="D501" t="str">
        <f t="shared" si="7"/>
        <v>Mar2019</v>
      </c>
      <c r="E501" s="1">
        <f>_xll.ciqfunctions.udf.CIQ(B501, "IQ_PERIODDATE_IS", C501)</f>
        <v>43555</v>
      </c>
      <c r="F501">
        <f>_xll.ciqfunctions.udf.CIQ(B501, "IQ_LASTSALEPRICE", E501)</f>
        <v>109.3</v>
      </c>
      <c r="G501">
        <f>_xll.ciqfunctions.udf.CIQ(B501, "IQ_TOTAL_REV", C501)</f>
        <v>9555</v>
      </c>
      <c r="H501" s="4">
        <f>_xll.ciqfunctions.udf.CIQ(B501, "IQ_GROSS_MARGIN", C501)/100</f>
        <v>0.68592299999999995</v>
      </c>
      <c r="I501" s="6" t="str">
        <f>_xll.ciqfunctions.udf.CIQ(B501, "IQ_EBITDA", C501)</f>
        <v>NA</v>
      </c>
      <c r="J501" s="4">
        <f>_xll.ciqfunctions.udf.CIQ(B501, "IQ_EBITA_MARGIN", C501)/100</f>
        <v>0</v>
      </c>
      <c r="K501" s="6">
        <f>_xll.ciqfunctions.udf.CIQ(B501, "IQ_NI", C501)</f>
        <v>1550</v>
      </c>
      <c r="L501" s="6">
        <f>_xll.ciqfunctions.udf.CIQ(B501, "IQ_NI_NORM", C501)</f>
        <v>1223.75</v>
      </c>
      <c r="M501" s="4">
        <f>_xll.ciqfunctions.udf.CIQ(B501, "IQ_NI_NORM_MARGIN", C501)/100</f>
        <v>0.12807399999999999</v>
      </c>
      <c r="N501">
        <f>_xll.ciqfunctions.udf.CIQ(B501, "IQ_EPS_NORM", C501)</f>
        <v>1.4551099999999999</v>
      </c>
      <c r="O501">
        <f>_xll.ciqfunctions.udf.CIQ(B501, "IQ_DILUT_EPS_INCL", C501)</f>
        <v>1.8</v>
      </c>
      <c r="P501" t="str">
        <f>_xll.ciqfunctions.udf.CIQ(B501, "IQ_BUS_SEG_PRIMARY_PIC", "FQ42023", , , , , , 1)</f>
        <v xml:space="preserve">Consumer Finance </v>
      </c>
      <c r="Q501" s="5">
        <f>_xll.ciqfunctions.udf.CIQ(B501, "IQ_TOTAL_DEBT_EQUITY", C501)/100</f>
        <v>2.7305779999999999</v>
      </c>
      <c r="R501">
        <f>_xll.ciqfunctions.udf.CIQ(B501, "IQ_CURRENT_RATIO", C501)</f>
        <v>1.88175</v>
      </c>
      <c r="S501" t="str">
        <f>_xll.ciqfunctions.udf.CIQ(B501, "IQ_EBITDA_INT", C501)</f>
        <v>NA</v>
      </c>
      <c r="T501" s="4">
        <f>_xll.ciqfunctions.udf.CIQ("US", "IQ_CPI_YOY_PCT", D501)/100</f>
        <v>1.8625199999999998E-2</v>
      </c>
      <c r="U501" s="4">
        <f>_xll.ciqfunctions.udf.CIQ("US", "IQ_UNEMPLOY_RATE", D501)/100</f>
        <v>3.7999999999999999E-2</v>
      </c>
      <c r="V501" s="4">
        <f>_xll.ciqfunctions.udf.CIQ("%FF5D00", "IQ_RATE_LEVEL", E501)/100</f>
        <v>2.4300000000000002E-2</v>
      </c>
      <c r="W501">
        <f>_xll.ciqfunctions.udf.CIQ(B501, "IQ_BV_SHARE", C501)</f>
        <v>26.544799999999999</v>
      </c>
    </row>
    <row r="502" spans="1:23" x14ac:dyDescent="0.25">
      <c r="A502" t="s">
        <v>546</v>
      </c>
      <c r="B502" t="s">
        <v>47</v>
      </c>
      <c r="C502" t="s">
        <v>3</v>
      </c>
      <c r="D502" t="str">
        <f t="shared" si="7"/>
        <v>Dec2023</v>
      </c>
      <c r="E502" s="1">
        <f>_xll.ciqfunctions.udf.CIQ(B502, "IQ_PERIODDATE_IS", C502)</f>
        <v>45291</v>
      </c>
      <c r="F502">
        <f>_xll.ciqfunctions.udf.CIQ(B502, "IQ_LASTSALEPRICE", E502)</f>
        <v>67.75</v>
      </c>
      <c r="G502">
        <f>_xll.ciqfunctions.udf.CIQ(B502, "IQ_TOTAL_REV", C502)</f>
        <v>9856</v>
      </c>
      <c r="H502" s="4">
        <f>_xll.ciqfunctions.udf.CIQ(B502, "IQ_GROSS_MARGIN", C502)/100</f>
        <v>5.3773999999999995E-2</v>
      </c>
      <c r="I502" s="6">
        <f>_xll.ciqfunctions.udf.CIQ(B502, "IQ_EBITDA", C502)</f>
        <v>-82</v>
      </c>
      <c r="J502" s="4">
        <f>_xll.ciqfunctions.udf.CIQ(B502, "IQ_EBITA_MARGIN", C502)/100</f>
        <v>-0.10663500000000001</v>
      </c>
      <c r="K502" s="6">
        <f>_xll.ciqfunctions.udf.CIQ(B502, "IQ_NI", C502)</f>
        <v>93</v>
      </c>
      <c r="L502" s="6">
        <f>_xll.ciqfunctions.udf.CIQ(B502, "IQ_NI_NORM", C502)</f>
        <v>-278.375</v>
      </c>
      <c r="M502" s="4">
        <f>_xll.ciqfunctions.udf.CIQ(B502, "IQ_NI_NORM_MARGIN", C502)/100</f>
        <v>-2.8243999999999998E-2</v>
      </c>
      <c r="N502">
        <f>_xll.ciqfunctions.udf.CIQ(B502, "IQ_EPS_NORM", C502)</f>
        <v>-0.39683000000000002</v>
      </c>
      <c r="O502">
        <f>_xll.ciqfunctions.udf.CIQ(B502, "IQ_DILUT_EPS_INCL", C502)</f>
        <v>0.11408</v>
      </c>
      <c r="P502" t="str">
        <f>_xll.ciqfunctions.udf.CIQ(B502, "IQ_BUS_SEG_PRIMARY_PIC", "FQ42023", , , , , , 1)</f>
        <v xml:space="preserve">Property &amp; Casualty Insurance </v>
      </c>
      <c r="Q502" s="5">
        <f>_xll.ciqfunctions.udf.CIQ(B502, "IQ_TOTAL_DEBT_EQUITY", C502)/100</f>
        <v>0.45429900000000001</v>
      </c>
      <c r="R502">
        <f>_xll.ciqfunctions.udf.CIQ(B502, "IQ_CURRENT_RATIO", C502)</f>
        <v>0.86419999999999997</v>
      </c>
      <c r="S502" t="str">
        <f>_xll.ciqfunctions.udf.CIQ(B502, "IQ_EBITDA_INT", C502)</f>
        <v>NM</v>
      </c>
      <c r="T502" s="4">
        <f>_xll.ciqfunctions.udf.CIQ("US", "IQ_CPI_YOY_PCT", D502)/100</f>
        <v>3.3521200000000001E-2</v>
      </c>
      <c r="U502" s="4">
        <f>_xll.ciqfunctions.udf.CIQ("US", "IQ_UNEMPLOY_RATE", D502)/100</f>
        <v>3.7000000000000005E-2</v>
      </c>
      <c r="V502" s="4">
        <f>_xll.ciqfunctions.udf.CIQ("%FF5D00", "IQ_RATE_LEVEL", E502)/100</f>
        <v>5.33E-2</v>
      </c>
      <c r="W502">
        <f>_xll.ciqfunctions.udf.CIQ(B502, "IQ_BV_SHARE", C502)</f>
        <v>65.132710000000003</v>
      </c>
    </row>
    <row r="503" spans="1:23" x14ac:dyDescent="0.25">
      <c r="A503" t="s">
        <v>546</v>
      </c>
      <c r="B503" t="s">
        <v>47</v>
      </c>
      <c r="C503" t="s">
        <v>5</v>
      </c>
      <c r="D503" t="str">
        <f t="shared" si="7"/>
        <v>Sep2023</v>
      </c>
      <c r="E503" s="1">
        <f>_xll.ciqfunctions.udf.CIQ(B503, "IQ_PERIODDATE_IS", C503)</f>
        <v>45199</v>
      </c>
      <c r="F503">
        <f>_xll.ciqfunctions.udf.CIQ(B503, "IQ_LASTSALEPRICE", E503)</f>
        <v>60.6</v>
      </c>
      <c r="G503">
        <f>_xll.ciqfunctions.udf.CIQ(B503, "IQ_TOTAL_REV", C503)</f>
        <v>12977</v>
      </c>
      <c r="H503" s="4">
        <f>_xll.ciqfunctions.udf.CIQ(B503, "IQ_GROSS_MARGIN", C503)/100</f>
        <v>0.46913699999999997</v>
      </c>
      <c r="I503" s="6">
        <f>_xll.ciqfunctions.udf.CIQ(B503, "IQ_EBITDA", C503)</f>
        <v>4942</v>
      </c>
      <c r="J503" s="4">
        <f>_xll.ciqfunctions.udf.CIQ(B503, "IQ_EBITA_MARGIN", C503)/100</f>
        <v>0.306002</v>
      </c>
      <c r="K503" s="6">
        <f>_xll.ciqfunctions.udf.CIQ(B503, "IQ_NI", C503)</f>
        <v>2027</v>
      </c>
      <c r="L503" s="6">
        <f>_xll.ciqfunctions.udf.CIQ(B503, "IQ_NI_NORM", C503)</f>
        <v>1460</v>
      </c>
      <c r="M503" s="4">
        <f>_xll.ciqfunctions.udf.CIQ(B503, "IQ_NI_NORM_MARGIN", C503)/100</f>
        <v>0.11250600000000001</v>
      </c>
      <c r="N503">
        <f>_xll.ciqfunctions.udf.CIQ(B503, "IQ_EPS_NORM", C503)</f>
        <v>2.0488400000000002</v>
      </c>
      <c r="O503">
        <f>_xll.ciqfunctions.udf.CIQ(B503, "IQ_DILUT_EPS_INCL", C503)</f>
        <v>2.81</v>
      </c>
      <c r="P503" t="str">
        <f>_xll.ciqfunctions.udf.CIQ(B503, "IQ_BUS_SEG_PRIMARY_PIC", "FQ42023", , , , , , 1)</f>
        <v xml:space="preserve">Property &amp; Casualty Insurance </v>
      </c>
      <c r="Q503" s="5">
        <f>_xll.ciqfunctions.udf.CIQ(B503, "IQ_TOTAL_DEBT_EQUITY", C503)/100</f>
        <v>0.55666099999999996</v>
      </c>
      <c r="R503">
        <f>_xll.ciqfunctions.udf.CIQ(B503, "IQ_CURRENT_RATIO", C503)</f>
        <v>0.84501999999999999</v>
      </c>
      <c r="S503">
        <f>_xll.ciqfunctions.udf.CIQ(B503, "IQ_EBITDA_INT", C503)</f>
        <v>17.649999999999999</v>
      </c>
      <c r="T503" s="4">
        <f>_xll.ciqfunctions.udf.CIQ("US", "IQ_CPI_YOY_PCT", D503)/100</f>
        <v>3.6997000000000002E-2</v>
      </c>
      <c r="U503" s="4">
        <f>_xll.ciqfunctions.udf.CIQ("US", "IQ_UNEMPLOY_RATE", D503)/100</f>
        <v>3.7999999999999999E-2</v>
      </c>
      <c r="V503" s="4">
        <f>_xll.ciqfunctions.udf.CIQ("%FF5D00", "IQ_RATE_LEVEL", E503)/100</f>
        <v>5.33E-2</v>
      </c>
      <c r="W503">
        <f>_xll.ciqfunctions.udf.CIQ(B503, "IQ_BV_SHARE", C503)</f>
        <v>56.060769999999998</v>
      </c>
    </row>
    <row r="504" spans="1:23" x14ac:dyDescent="0.25">
      <c r="A504" t="s">
        <v>546</v>
      </c>
      <c r="B504" t="s">
        <v>47</v>
      </c>
      <c r="C504" t="s">
        <v>7</v>
      </c>
      <c r="D504" t="str">
        <f t="shared" si="7"/>
        <v>Jun2023</v>
      </c>
      <c r="E504" s="1">
        <f>_xll.ciqfunctions.udf.CIQ(B504, "IQ_PERIODDATE_IS", C504)</f>
        <v>45107</v>
      </c>
      <c r="F504">
        <f>_xll.ciqfunctions.udf.CIQ(B504, "IQ_LASTSALEPRICE", E504)</f>
        <v>57.54</v>
      </c>
      <c r="G504">
        <f>_xll.ciqfunctions.udf.CIQ(B504, "IQ_TOTAL_REV", C504)</f>
        <v>12934</v>
      </c>
      <c r="H504" s="4">
        <f>_xll.ciqfunctions.udf.CIQ(B504, "IQ_GROSS_MARGIN", C504)/100</f>
        <v>0.315911</v>
      </c>
      <c r="I504" s="6">
        <f>_xll.ciqfunctions.udf.CIQ(B504, "IQ_EBITDA", C504)</f>
        <v>2969</v>
      </c>
      <c r="J504" s="4">
        <f>_xll.ciqfunctions.udf.CIQ(B504, "IQ_EBITA_MARGIN", C504)/100</f>
        <v>0.14543</v>
      </c>
      <c r="K504" s="6">
        <f>_xll.ciqfunctions.udf.CIQ(B504, "IQ_NI", C504)</f>
        <v>1493</v>
      </c>
      <c r="L504" s="6">
        <f>_xll.ciqfunctions.udf.CIQ(B504, "IQ_NI_NORM", C504)</f>
        <v>942.625</v>
      </c>
      <c r="M504" s="4">
        <f>_xll.ciqfunctions.udf.CIQ(B504, "IQ_NI_NORM_MARGIN", C504)/100</f>
        <v>7.2878999999999999E-2</v>
      </c>
      <c r="N504">
        <f>_xll.ciqfunctions.udf.CIQ(B504, "IQ_EPS_NORM", C504)</f>
        <v>1.29931</v>
      </c>
      <c r="O504">
        <f>_xll.ciqfunctions.udf.CIQ(B504, "IQ_DILUT_EPS_INCL", C504)</f>
        <v>2.0388899999999999</v>
      </c>
      <c r="P504" t="str">
        <f>_xll.ciqfunctions.udf.CIQ(B504, "IQ_BUS_SEG_PRIMARY_PIC", "FQ42023", , , , , , 1)</f>
        <v xml:space="preserve">Property &amp; Casualty Insurance </v>
      </c>
      <c r="Q504" s="5">
        <f>_xll.ciqfunctions.udf.CIQ(B504, "IQ_TOTAL_DEBT_EQUITY", C504)/100</f>
        <v>0.519347</v>
      </c>
      <c r="R504">
        <f>_xll.ciqfunctions.udf.CIQ(B504, "IQ_CURRENT_RATIO", C504)</f>
        <v>0.82969999999999999</v>
      </c>
      <c r="S504">
        <f>_xll.ciqfunctions.udf.CIQ(B504, "IQ_EBITDA_INT", C504)</f>
        <v>10.67986</v>
      </c>
      <c r="T504" s="4">
        <f>_xll.ciqfunctions.udf.CIQ("US", "IQ_CPI_YOY_PCT", D504)/100</f>
        <v>2.9691800000000001E-2</v>
      </c>
      <c r="U504" s="4">
        <f>_xll.ciqfunctions.udf.CIQ("US", "IQ_UNEMPLOY_RATE", D504)/100</f>
        <v>3.6000000000000004E-2</v>
      </c>
      <c r="V504" s="4">
        <f>_xll.ciqfunctions.udf.CIQ("%FF5D00", "IQ_RATE_LEVEL", E504)/100</f>
        <v>5.0799999999999998E-2</v>
      </c>
      <c r="W504">
        <f>_xll.ciqfunctions.udf.CIQ(B504, "IQ_BV_SHARE", C504)</f>
        <v>58.491419999999998</v>
      </c>
    </row>
    <row r="505" spans="1:23" x14ac:dyDescent="0.25">
      <c r="A505" t="s">
        <v>546</v>
      </c>
      <c r="B505" t="s">
        <v>47</v>
      </c>
      <c r="C505" t="s">
        <v>9</v>
      </c>
      <c r="D505" t="str">
        <f t="shared" si="7"/>
        <v>Mar2023</v>
      </c>
      <c r="E505" s="1">
        <f>_xll.ciqfunctions.udf.CIQ(B505, "IQ_PERIODDATE_IS", C505)</f>
        <v>45016</v>
      </c>
      <c r="F505">
        <f>_xll.ciqfunctions.udf.CIQ(B505, "IQ_LASTSALEPRICE", E505)</f>
        <v>50.36</v>
      </c>
      <c r="G505">
        <f>_xll.ciqfunctions.udf.CIQ(B505, "IQ_TOTAL_REV", C505)</f>
        <v>10916</v>
      </c>
      <c r="H505" s="4">
        <f>_xll.ciqfunctions.udf.CIQ(B505, "IQ_GROSS_MARGIN", C505)/100</f>
        <v>0.18230099999999999</v>
      </c>
      <c r="I505" s="6">
        <f>_xll.ciqfunctions.udf.CIQ(B505, "IQ_EBITDA", C505)</f>
        <v>1133</v>
      </c>
      <c r="J505" s="4">
        <f>_xll.ciqfunctions.udf.CIQ(B505, "IQ_EBITA_MARGIN", C505)/100</f>
        <v>-4.8549999999999999E-3</v>
      </c>
      <c r="K505" s="6">
        <f>_xll.ciqfunctions.udf.CIQ(B505, "IQ_NI", C505)</f>
        <v>30</v>
      </c>
      <c r="L505" s="6">
        <f>_xll.ciqfunctions.udf.CIQ(B505, "IQ_NI_NORM", C505)</f>
        <v>-26.75</v>
      </c>
      <c r="M505" s="4">
        <f>_xll.ciqfunctions.udf.CIQ(B505, "IQ_NI_NORM_MARGIN", C505)/100</f>
        <v>-2.4499999999999999E-3</v>
      </c>
      <c r="N505">
        <f>_xll.ciqfunctions.udf.CIQ(B505, "IQ_EPS_NORM", C505)</f>
        <v>-3.6209999999999999E-2</v>
      </c>
      <c r="O505">
        <f>_xll.ciqfunctions.udf.CIQ(B505, "IQ_DILUT_EPS_INCL", C505)</f>
        <v>0.03</v>
      </c>
      <c r="P505" t="str">
        <f>_xll.ciqfunctions.udf.CIQ(B505, "IQ_BUS_SEG_PRIMARY_PIC", "FQ42023", , , , , , 1)</f>
        <v xml:space="preserve">Property &amp; Casualty Insurance </v>
      </c>
      <c r="Q505" s="5">
        <f>_xll.ciqfunctions.udf.CIQ(B505, "IQ_TOTAL_DEBT_EQUITY", C505)/100</f>
        <v>0.56243200000000004</v>
      </c>
      <c r="R505">
        <f>_xll.ciqfunctions.udf.CIQ(B505, "IQ_CURRENT_RATIO", C505)</f>
        <v>0.7984</v>
      </c>
      <c r="S505">
        <f>_xll.ciqfunctions.udf.CIQ(B505, "IQ_EBITDA_INT", C505)</f>
        <v>3.69055</v>
      </c>
      <c r="T505" s="4">
        <f>_xll.ciqfunctions.udf.CIQ("US", "IQ_CPI_YOY_PCT", D505)/100</f>
        <v>4.9849699999999997E-2</v>
      </c>
      <c r="U505" s="4">
        <f>_xll.ciqfunctions.udf.CIQ("US", "IQ_UNEMPLOY_RATE", D505)/100</f>
        <v>3.5000000000000003E-2</v>
      </c>
      <c r="V505" s="4">
        <f>_xll.ciqfunctions.udf.CIQ("%FF5D00", "IQ_RATE_LEVEL", E505)/100</f>
        <v>4.8300000000000003E-2</v>
      </c>
      <c r="W505">
        <f>_xll.ciqfunctions.udf.CIQ(B505, "IQ_BV_SHARE", C505)</f>
        <v>58.869190000000003</v>
      </c>
    </row>
    <row r="506" spans="1:23" x14ac:dyDescent="0.25">
      <c r="A506" t="s">
        <v>546</v>
      </c>
      <c r="B506" t="s">
        <v>47</v>
      </c>
      <c r="C506" t="s">
        <v>11</v>
      </c>
      <c r="D506" t="str">
        <f t="shared" si="7"/>
        <v>Dec2022</v>
      </c>
      <c r="E506" s="1">
        <f>_xll.ciqfunctions.udf.CIQ(B506, "IQ_PERIODDATE_IS", C506)</f>
        <v>44926</v>
      </c>
      <c r="F506">
        <f>_xll.ciqfunctions.udf.CIQ(B506, "IQ_LASTSALEPRICE", E506)</f>
        <v>63.24</v>
      </c>
      <c r="G506">
        <f>_xll.ciqfunctions.udf.CIQ(B506, "IQ_TOTAL_REV", C506)</f>
        <v>11340</v>
      </c>
      <c r="H506" s="4">
        <f>_xll.ciqfunctions.udf.CIQ(B506, "IQ_GROSS_MARGIN", C506)/100</f>
        <v>0.29744199999999998</v>
      </c>
      <c r="I506" s="6">
        <f>_xll.ciqfunctions.udf.CIQ(B506, "IQ_EBITDA", C506)</f>
        <v>2354</v>
      </c>
      <c r="J506" s="4">
        <f>_xll.ciqfunctions.udf.CIQ(B506, "IQ_EBITA_MARGIN", C506)/100</f>
        <v>0.11164</v>
      </c>
      <c r="K506" s="6">
        <f>_xll.ciqfunctions.udf.CIQ(B506, "IQ_NI", C506)</f>
        <v>552</v>
      </c>
      <c r="L506" s="6">
        <f>_xll.ciqfunctions.udf.CIQ(B506, "IQ_NI_NORM", C506)</f>
        <v>915.625</v>
      </c>
      <c r="M506" s="4">
        <f>_xll.ciqfunctions.udf.CIQ(B506, "IQ_NI_NORM_MARGIN", C506)/100</f>
        <v>8.0741999999999994E-2</v>
      </c>
      <c r="N506">
        <f>_xll.ciqfunctions.udf.CIQ(B506, "IQ_EPS_NORM", C506)</f>
        <v>1.2286999999999999</v>
      </c>
      <c r="O506">
        <f>_xll.ciqfunctions.udf.CIQ(B506, "IQ_DILUT_EPS_INCL", C506)</f>
        <v>0.71921000000000002</v>
      </c>
      <c r="P506" t="str">
        <f>_xll.ciqfunctions.udf.CIQ(B506, "IQ_BUS_SEG_PRIMARY_PIC", "FQ42023", , , , , , 1)</f>
        <v xml:space="preserve">Property &amp; Casualty Insurance </v>
      </c>
      <c r="Q506" s="5">
        <f>_xll.ciqfunctions.udf.CIQ(B506, "IQ_TOTAL_DEBT_EQUITY", C506)/100</f>
        <v>0.65078000000000003</v>
      </c>
      <c r="R506">
        <f>_xll.ciqfunctions.udf.CIQ(B506, "IQ_CURRENT_RATIO", C506)</f>
        <v>0.80869999999999997</v>
      </c>
      <c r="S506">
        <f>_xll.ciqfunctions.udf.CIQ(B506, "IQ_EBITDA_INT", C506)</f>
        <v>7.6480899999999998</v>
      </c>
      <c r="T506" s="4">
        <f>_xll.ciqfunctions.udf.CIQ("US", "IQ_CPI_YOY_PCT", D506)/100</f>
        <v>6.454399999999999E-2</v>
      </c>
      <c r="U506" s="4">
        <f>_xll.ciqfunctions.udf.CIQ("US", "IQ_UNEMPLOY_RATE", D506)/100</f>
        <v>3.5000000000000003E-2</v>
      </c>
      <c r="V506" s="4">
        <f>_xll.ciqfunctions.udf.CIQ("%FF5D00", "IQ_RATE_LEVEL", E506)/100</f>
        <v>4.3299999999999998E-2</v>
      </c>
      <c r="W506">
        <f>_xll.ciqfunctions.udf.CIQ(B506, "IQ_BV_SHARE", C506)</f>
        <v>55.14705</v>
      </c>
    </row>
    <row r="507" spans="1:23" x14ac:dyDescent="0.25">
      <c r="A507" t="s">
        <v>546</v>
      </c>
      <c r="B507" t="s">
        <v>47</v>
      </c>
      <c r="C507" t="s">
        <v>13</v>
      </c>
      <c r="D507" t="str">
        <f t="shared" si="7"/>
        <v>Sep2022</v>
      </c>
      <c r="E507" s="1">
        <f>_xll.ciqfunctions.udf.CIQ(B507, "IQ_PERIODDATE_IS", C507)</f>
        <v>44834</v>
      </c>
      <c r="F507">
        <f>_xll.ciqfunctions.udf.CIQ(B507, "IQ_LASTSALEPRICE", E507)</f>
        <v>47.48</v>
      </c>
      <c r="G507">
        <f>_xll.ciqfunctions.udf.CIQ(B507, "IQ_TOTAL_REV", C507)</f>
        <v>14259</v>
      </c>
      <c r="H507" s="4">
        <f>_xll.ciqfunctions.udf.CIQ(B507, "IQ_GROSS_MARGIN", C507)/100</f>
        <v>0.45697399999999999</v>
      </c>
      <c r="I507" s="6">
        <f>_xll.ciqfunctions.udf.CIQ(B507, "IQ_EBITDA", C507)</f>
        <v>5572</v>
      </c>
      <c r="J507" s="4">
        <f>_xll.ciqfunctions.udf.CIQ(B507, "IQ_EBITA_MARGIN", C507)/100</f>
        <v>0.31145200000000001</v>
      </c>
      <c r="K507" s="6">
        <f>_xll.ciqfunctions.udf.CIQ(B507, "IQ_NI", C507)</f>
        <v>2748</v>
      </c>
      <c r="L507" s="6">
        <f>_xll.ciqfunctions.udf.CIQ(B507, "IQ_NI_NORM", C507)</f>
        <v>2095.375</v>
      </c>
      <c r="M507" s="4">
        <f>_xll.ciqfunctions.udf.CIQ(B507, "IQ_NI_NORM_MARGIN", C507)/100</f>
        <v>0.146951</v>
      </c>
      <c r="N507">
        <f>_xll.ciqfunctions.udf.CIQ(B507, "IQ_EPS_NORM", C507)</f>
        <v>2.7460499999999999</v>
      </c>
      <c r="O507">
        <f>_xll.ciqfunctions.udf.CIQ(B507, "IQ_DILUT_EPS_INCL", C507)</f>
        <v>3.55</v>
      </c>
      <c r="P507" t="str">
        <f>_xll.ciqfunctions.udf.CIQ(B507, "IQ_BUS_SEG_PRIMARY_PIC", "FQ42023", , , , , , 1)</f>
        <v xml:space="preserve">Property &amp; Casualty Insurance </v>
      </c>
      <c r="Q507" s="5">
        <f>_xll.ciqfunctions.udf.CIQ(B507, "IQ_TOTAL_DEBT_EQUITY", C507)/100</f>
        <v>0.74222499999999991</v>
      </c>
      <c r="R507">
        <f>_xll.ciqfunctions.udf.CIQ(B507, "IQ_CURRENT_RATIO", C507)</f>
        <v>0.79369000000000001</v>
      </c>
      <c r="S507">
        <f>_xll.ciqfunctions.udf.CIQ(B507, "IQ_EBITDA_INT", C507)</f>
        <v>19.758870000000002</v>
      </c>
      <c r="T507" s="4">
        <f>_xll.ciqfunctions.udf.CIQ("US", "IQ_CPI_YOY_PCT", D507)/100</f>
        <v>8.2016699999999998E-2</v>
      </c>
      <c r="U507" s="4">
        <f>_xll.ciqfunctions.udf.CIQ("US", "IQ_UNEMPLOY_RATE", D507)/100</f>
        <v>3.5000000000000003E-2</v>
      </c>
      <c r="V507" s="4">
        <f>_xll.ciqfunctions.udf.CIQ("%FF5D00", "IQ_RATE_LEVEL", E507)/100</f>
        <v>3.0800000000000001E-2</v>
      </c>
      <c r="W507">
        <f>_xll.ciqfunctions.udf.CIQ(B507, "IQ_BV_SHARE", C507)</f>
        <v>51.575449999999996</v>
      </c>
    </row>
    <row r="508" spans="1:23" x14ac:dyDescent="0.25">
      <c r="A508" t="s">
        <v>546</v>
      </c>
      <c r="B508" t="s">
        <v>47</v>
      </c>
      <c r="C508" t="s">
        <v>15</v>
      </c>
      <c r="D508" t="str">
        <f t="shared" si="7"/>
        <v>Jun2022</v>
      </c>
      <c r="E508" s="1">
        <f>_xll.ciqfunctions.udf.CIQ(B508, "IQ_PERIODDATE_IS", C508)</f>
        <v>44742</v>
      </c>
      <c r="F508">
        <f>_xll.ciqfunctions.udf.CIQ(B508, "IQ_LASTSALEPRICE", E508)</f>
        <v>51.13</v>
      </c>
      <c r="G508">
        <f>_xll.ciqfunctions.udf.CIQ(B508, "IQ_TOTAL_REV", C508)</f>
        <v>0</v>
      </c>
      <c r="H508" s="4">
        <f>_xll.ciqfunctions.udf.CIQ(B508, "IQ_GROSS_MARGIN", C508)/100</f>
        <v>0</v>
      </c>
      <c r="I508" s="6">
        <f>_xll.ciqfunctions.udf.CIQ(B508, "IQ_EBITDA", C508)</f>
        <v>0</v>
      </c>
      <c r="J508" s="4">
        <f>_xll.ciqfunctions.udf.CIQ(B508, "IQ_EBITA_MARGIN", C508)/100</f>
        <v>0</v>
      </c>
      <c r="K508" s="6">
        <f>_xll.ciqfunctions.udf.CIQ(B508, "IQ_NI", C508)</f>
        <v>0</v>
      </c>
      <c r="L508" s="6">
        <f>_xll.ciqfunctions.udf.CIQ(B508, "IQ_NI_NORM", C508)</f>
        <v>0</v>
      </c>
      <c r="M508" s="4">
        <f>_xll.ciqfunctions.udf.CIQ(B508, "IQ_NI_NORM_MARGIN", C508)/100</f>
        <v>0</v>
      </c>
      <c r="N508">
        <f>_xll.ciqfunctions.udf.CIQ(B508, "IQ_EPS_NORM", C508)</f>
        <v>0</v>
      </c>
      <c r="O508">
        <f>_xll.ciqfunctions.udf.CIQ(B508, "IQ_DILUT_EPS_INCL", C508)</f>
        <v>0</v>
      </c>
      <c r="P508" t="str">
        <f>_xll.ciqfunctions.udf.CIQ(B508, "IQ_BUS_SEG_PRIMARY_PIC", "FQ42023", , , , , , 1)</f>
        <v xml:space="preserve">Property &amp; Casualty Insurance </v>
      </c>
      <c r="Q508" s="5">
        <f>_xll.ciqfunctions.udf.CIQ(B508, "IQ_TOTAL_DEBT_EQUITY", C508)/100</f>
        <v>0.60733800000000004</v>
      </c>
      <c r="R508">
        <f>_xll.ciqfunctions.udf.CIQ(B508, "IQ_CURRENT_RATIO", C508)</f>
        <v>0.75268999999999997</v>
      </c>
      <c r="S508">
        <f>_xll.ciqfunctions.udf.CIQ(B508, "IQ_EBITDA_INT", C508)</f>
        <v>0</v>
      </c>
      <c r="T508" s="4">
        <f>_xll.ciqfunctions.udf.CIQ("US", "IQ_CPI_YOY_PCT", D508)/100</f>
        <v>9.05976E-2</v>
      </c>
      <c r="U508" s="4">
        <f>_xll.ciqfunctions.udf.CIQ("US", "IQ_UNEMPLOY_RATE", D508)/100</f>
        <v>3.6000000000000004E-2</v>
      </c>
      <c r="V508" s="4">
        <f>_xll.ciqfunctions.udf.CIQ("%FF5D00", "IQ_RATE_LEVEL", E508)/100</f>
        <v>1.5800000000000002E-2</v>
      </c>
      <c r="W508">
        <f>_xll.ciqfunctions.udf.CIQ(B508, "IQ_BV_SHARE", C508)</f>
        <v>58.162399999999998</v>
      </c>
    </row>
    <row r="509" spans="1:23" x14ac:dyDescent="0.25">
      <c r="A509" t="s">
        <v>546</v>
      </c>
      <c r="B509" t="s">
        <v>47</v>
      </c>
      <c r="C509" t="s">
        <v>17</v>
      </c>
      <c r="D509" t="str">
        <f t="shared" si="7"/>
        <v>Mar2022</v>
      </c>
      <c r="E509" s="1">
        <f>_xll.ciqfunctions.udf.CIQ(B509, "IQ_PERIODDATE_IS", C509)</f>
        <v>44651</v>
      </c>
      <c r="F509">
        <f>_xll.ciqfunctions.udf.CIQ(B509, "IQ_LASTSALEPRICE", E509)</f>
        <v>62.77</v>
      </c>
      <c r="G509">
        <f>_xll.ciqfunctions.udf.CIQ(B509, "IQ_TOTAL_REV", C509)</f>
        <v>14959</v>
      </c>
      <c r="H509" s="4">
        <f>_xll.ciqfunctions.udf.CIQ(B509, "IQ_GROSS_MARGIN", C509)/100</f>
        <v>0.54254899999999995</v>
      </c>
      <c r="I509" s="6">
        <f>_xll.ciqfunctions.udf.CIQ(B509, "IQ_EBITDA", C509)</f>
        <v>7059</v>
      </c>
      <c r="J509" s="4">
        <f>_xll.ciqfunctions.udf.CIQ(B509, "IQ_EBITA_MARGIN", C509)/100</f>
        <v>0.39608199999999999</v>
      </c>
      <c r="K509" s="6">
        <f>_xll.ciqfunctions.udf.CIQ(B509, "IQ_NI", C509)</f>
        <v>4173</v>
      </c>
      <c r="L509" s="6">
        <f>_xll.ciqfunctions.udf.CIQ(B509, "IQ_NI_NORM", C509)</f>
        <v>3138</v>
      </c>
      <c r="M509" s="4">
        <f>_xll.ciqfunctions.udf.CIQ(B509, "IQ_NI_NORM_MARGIN", C509)/100</f>
        <v>0.20977299999999999</v>
      </c>
      <c r="N509">
        <f>_xll.ciqfunctions.udf.CIQ(B509, "IQ_EPS_NORM", C509)</f>
        <v>3.8441100000000001</v>
      </c>
      <c r="O509">
        <f>_xll.ciqfunctions.udf.CIQ(B509, "IQ_DILUT_EPS_INCL", C509)</f>
        <v>5.04</v>
      </c>
      <c r="P509" t="str">
        <f>_xll.ciqfunctions.udf.CIQ(B509, "IQ_BUS_SEG_PRIMARY_PIC", "FQ42023", , , , , , 1)</f>
        <v xml:space="preserve">Property &amp; Casualty Insurance </v>
      </c>
      <c r="Q509" s="5">
        <f>_xll.ciqfunctions.udf.CIQ(B509, "IQ_TOTAL_DEBT_EQUITY", C509)/100</f>
        <v>0.51525699999999997</v>
      </c>
      <c r="R509">
        <f>_xll.ciqfunctions.udf.CIQ(B509, "IQ_CURRENT_RATIO", C509)</f>
        <v>0.72902999999999996</v>
      </c>
      <c r="S509">
        <f>_xll.ciqfunctions.udf.CIQ(B509, "IQ_EBITDA_INT", C509)</f>
        <v>26.840299999999999</v>
      </c>
      <c r="T509" s="4">
        <f>_xll.ciqfunctions.udf.CIQ("US", "IQ_CPI_YOY_PCT", D509)/100</f>
        <v>8.5424600000000003E-2</v>
      </c>
      <c r="U509" s="4">
        <f>_xll.ciqfunctions.udf.CIQ("US", "IQ_UNEMPLOY_RATE", D509)/100</f>
        <v>3.6000000000000004E-2</v>
      </c>
      <c r="V509" s="4">
        <f>_xll.ciqfunctions.udf.CIQ("%FF5D00", "IQ_RATE_LEVEL", E509)/100</f>
        <v>3.3E-3</v>
      </c>
      <c r="W509">
        <f>_xll.ciqfunctions.udf.CIQ(B509, "IQ_BV_SHARE", C509)</f>
        <v>69.304339999999996</v>
      </c>
    </row>
    <row r="510" spans="1:23" x14ac:dyDescent="0.25">
      <c r="A510" t="s">
        <v>546</v>
      </c>
      <c r="B510" t="s">
        <v>47</v>
      </c>
      <c r="C510" t="s">
        <v>19</v>
      </c>
      <c r="D510" t="str">
        <f t="shared" si="7"/>
        <v>Dec2021</v>
      </c>
      <c r="E510" s="1">
        <f>_xll.ciqfunctions.udf.CIQ(B510, "IQ_PERIODDATE_IS", C510)</f>
        <v>44561</v>
      </c>
      <c r="F510">
        <f>_xll.ciqfunctions.udf.CIQ(B510, "IQ_LASTSALEPRICE", E510)</f>
        <v>56.86</v>
      </c>
      <c r="G510">
        <f>_xll.ciqfunctions.udf.CIQ(B510, "IQ_TOTAL_REV", C510)</f>
        <v>14033</v>
      </c>
      <c r="H510" s="4">
        <f>_xll.ciqfunctions.udf.CIQ(B510, "IQ_GROSS_MARGIN", C510)/100</f>
        <v>0.34482999999999997</v>
      </c>
      <c r="I510" s="6">
        <f>_xll.ciqfunctions.udf.CIQ(B510, "IQ_EBITDA", C510)</f>
        <v>4071</v>
      </c>
      <c r="J510" s="4">
        <f>_xll.ciqfunctions.udf.CIQ(B510, "IQ_EBITA_MARGIN", C510)/100</f>
        <v>0.215777</v>
      </c>
      <c r="K510" s="6">
        <f>_xll.ciqfunctions.udf.CIQ(B510, "IQ_NI", C510)</f>
        <v>3746</v>
      </c>
      <c r="L510" s="6">
        <f>_xll.ciqfunctions.udf.CIQ(B510, "IQ_NI_NORM", C510)</f>
        <v>1380.625</v>
      </c>
      <c r="M510" s="4">
        <f>_xll.ciqfunctions.udf.CIQ(B510, "IQ_NI_NORM_MARGIN", C510)/100</f>
        <v>9.8383999999999999E-2</v>
      </c>
      <c r="N510">
        <f>_xll.ciqfunctions.udf.CIQ(B510, "IQ_EPS_NORM", C510)</f>
        <v>1.6556200000000001</v>
      </c>
      <c r="O510">
        <f>_xll.ciqfunctions.udf.CIQ(B510, "IQ_DILUT_EPS_INCL", C510)</f>
        <v>4.2891000000000004</v>
      </c>
      <c r="P510" t="str">
        <f>_xll.ciqfunctions.udf.CIQ(B510, "IQ_BUS_SEG_PRIMARY_PIC", "FQ42023", , , , , , 1)</f>
        <v xml:space="preserve">Property &amp; Casualty Insurance </v>
      </c>
      <c r="Q510" s="5">
        <f>_xll.ciqfunctions.udf.CIQ(B510, "IQ_TOTAL_DEBT_EQUITY", C510)/100</f>
        <v>0.45511600000000002</v>
      </c>
      <c r="R510">
        <f>_xll.ciqfunctions.udf.CIQ(B510, "IQ_CURRENT_RATIO", C510)</f>
        <v>0.70626</v>
      </c>
      <c r="S510">
        <f>_xll.ciqfunctions.udf.CIQ(B510, "IQ_EBITDA_INT", C510)</f>
        <v>13.90657</v>
      </c>
      <c r="T510" s="4">
        <f>_xll.ciqfunctions.udf.CIQ("US", "IQ_CPI_YOY_PCT", D510)/100</f>
        <v>7.036400000000001E-2</v>
      </c>
      <c r="U510" s="4">
        <f>_xll.ciqfunctions.udf.CIQ("US", "IQ_UNEMPLOY_RATE", D510)/100</f>
        <v>3.9E-2</v>
      </c>
      <c r="V510" s="4">
        <f>_xll.ciqfunctions.udf.CIQ("%FF5D00", "IQ_RATE_LEVEL", E510)/100</f>
        <v>7.000000000000001E-4</v>
      </c>
      <c r="W510">
        <f>_xll.ciqfunctions.udf.CIQ(B510, "IQ_BV_SHARE", C510)</f>
        <v>79.970699999999994</v>
      </c>
    </row>
    <row r="511" spans="1:23" x14ac:dyDescent="0.25">
      <c r="A511" t="s">
        <v>546</v>
      </c>
      <c r="B511" t="s">
        <v>47</v>
      </c>
      <c r="C511" t="s">
        <v>21</v>
      </c>
      <c r="D511" t="str">
        <f t="shared" si="7"/>
        <v>Sep2021</v>
      </c>
      <c r="E511" s="1">
        <f>_xll.ciqfunctions.udf.CIQ(B511, "IQ_PERIODDATE_IS", C511)</f>
        <v>44469</v>
      </c>
      <c r="F511">
        <f>_xll.ciqfunctions.udf.CIQ(B511, "IQ_LASTSALEPRICE", E511)</f>
        <v>54.89</v>
      </c>
      <c r="G511">
        <f>_xll.ciqfunctions.udf.CIQ(B511, "IQ_TOTAL_REV", C511)</f>
        <v>12974</v>
      </c>
      <c r="H511" s="4">
        <f>_xll.ciqfunctions.udf.CIQ(B511, "IQ_GROSS_MARGIN", C511)/100</f>
        <v>0.37243699999999996</v>
      </c>
      <c r="I511" s="6">
        <f>_xll.ciqfunctions.udf.CIQ(B511, "IQ_EBITDA", C511)</f>
        <v>3812</v>
      </c>
      <c r="J511" s="4">
        <f>_xll.ciqfunctions.udf.CIQ(B511, "IQ_EBITA_MARGIN", C511)/100</f>
        <v>0.19978400000000002</v>
      </c>
      <c r="K511" s="6">
        <f>_xll.ciqfunctions.udf.CIQ(B511, "IQ_NI", C511)</f>
        <v>1667</v>
      </c>
      <c r="L511" s="6">
        <f>_xll.ciqfunctions.udf.CIQ(B511, "IQ_NI_NORM", C511)</f>
        <v>1260</v>
      </c>
      <c r="M511" s="4">
        <f>_xll.ciqfunctions.udf.CIQ(B511, "IQ_NI_NORM_MARGIN", C511)/100</f>
        <v>9.7117000000000009E-2</v>
      </c>
      <c r="N511">
        <f>_xll.ciqfunctions.udf.CIQ(B511, "IQ_EPS_NORM", C511)</f>
        <v>1.4775499999999999</v>
      </c>
      <c r="O511">
        <f>_xll.ciqfunctions.udf.CIQ(B511, "IQ_DILUT_EPS_INCL", C511)</f>
        <v>1.92</v>
      </c>
      <c r="P511" t="str">
        <f>_xll.ciqfunctions.udf.CIQ(B511, "IQ_BUS_SEG_PRIMARY_PIC", "FQ42023", , , , , , 1)</f>
        <v xml:space="preserve">Property &amp; Casualty Insurance </v>
      </c>
      <c r="Q511" s="5">
        <f>_xll.ciqfunctions.udf.CIQ(B511, "IQ_TOTAL_DEBT_EQUITY", C511)/100</f>
        <v>0.48051199999999999</v>
      </c>
      <c r="R511">
        <f>_xll.ciqfunctions.udf.CIQ(B511, "IQ_CURRENT_RATIO", C511)</f>
        <v>0.74331999999999998</v>
      </c>
      <c r="S511">
        <f>_xll.ciqfunctions.udf.CIQ(B511, "IQ_EBITDA_INT", C511)</f>
        <v>11.62195</v>
      </c>
      <c r="T511" s="4">
        <f>_xll.ciqfunctions.udf.CIQ("US", "IQ_CPI_YOY_PCT", D511)/100</f>
        <v>5.39035E-2</v>
      </c>
      <c r="U511" s="4">
        <f>_xll.ciqfunctions.udf.CIQ("US", "IQ_UNEMPLOY_RATE", D511)/100</f>
        <v>4.7E-2</v>
      </c>
      <c r="V511" s="4">
        <f>_xll.ciqfunctions.udf.CIQ("%FF5D00", "IQ_RATE_LEVEL", E511)/100</f>
        <v>5.9999999999999995E-4</v>
      </c>
      <c r="W511">
        <f>_xll.ciqfunctions.udf.CIQ(B511, "IQ_BV_SHARE", C511)</f>
        <v>77.025970000000001</v>
      </c>
    </row>
    <row r="512" spans="1:23" x14ac:dyDescent="0.25">
      <c r="A512" t="s">
        <v>546</v>
      </c>
      <c r="B512" t="s">
        <v>47</v>
      </c>
      <c r="C512" t="s">
        <v>23</v>
      </c>
      <c r="D512" t="str">
        <f t="shared" si="7"/>
        <v>Jun2021</v>
      </c>
      <c r="E512" s="1">
        <f>_xll.ciqfunctions.udf.CIQ(B512, "IQ_PERIODDATE_IS", C512)</f>
        <v>44377</v>
      </c>
      <c r="F512">
        <f>_xll.ciqfunctions.udf.CIQ(B512, "IQ_LASTSALEPRICE", E512)</f>
        <v>47.6</v>
      </c>
      <c r="G512">
        <f>_xll.ciqfunctions.udf.CIQ(B512, "IQ_TOTAL_REV", C512)</f>
        <v>10533</v>
      </c>
      <c r="H512" s="4">
        <f>_xll.ciqfunctions.udf.CIQ(B512, "IQ_GROSS_MARGIN", C512)/100</f>
        <v>0.25272899999999998</v>
      </c>
      <c r="I512" s="6">
        <f>_xll.ciqfunctions.udf.CIQ(B512, "IQ_EBITDA", C512)</f>
        <v>1517</v>
      </c>
      <c r="J512" s="4">
        <f>_xll.ciqfunctions.udf.CIQ(B512, "IQ_EBITA_MARGIN", C512)/100</f>
        <v>5.4115000000000003E-2</v>
      </c>
      <c r="K512" s="6">
        <f>_xll.ciqfunctions.udf.CIQ(B512, "IQ_NI", C512)</f>
        <v>99</v>
      </c>
      <c r="L512" s="6">
        <f>_xll.ciqfunctions.udf.CIQ(B512, "IQ_NI_NORM", C512)</f>
        <v>186.5</v>
      </c>
      <c r="M512" s="4">
        <f>_xll.ciqfunctions.udf.CIQ(B512, "IQ_NI_NORM_MARGIN", C512)/100</f>
        <v>1.7706E-2</v>
      </c>
      <c r="N512">
        <f>_xll.ciqfunctions.udf.CIQ(B512, "IQ_EPS_NORM", C512)</f>
        <v>0.21612000000000001</v>
      </c>
      <c r="O512">
        <f>_xll.ciqfunctions.udf.CIQ(B512, "IQ_DILUT_EPS_INCL", C512)</f>
        <v>0.10545</v>
      </c>
      <c r="P512" t="str">
        <f>_xll.ciqfunctions.udf.CIQ(B512, "IQ_BUS_SEG_PRIMARY_PIC", "FQ42023", , , , , , 1)</f>
        <v xml:space="preserve">Property &amp; Casualty Insurance </v>
      </c>
      <c r="Q512" s="5">
        <f>_xll.ciqfunctions.udf.CIQ(B512, "IQ_TOTAL_DEBT_EQUITY", C512)/100</f>
        <v>0.533972</v>
      </c>
      <c r="R512">
        <f>_xll.ciqfunctions.udf.CIQ(B512, "IQ_CURRENT_RATIO", C512)</f>
        <v>0.73431000000000002</v>
      </c>
      <c r="S512">
        <f>_xll.ciqfunctions.udf.CIQ(B512, "IQ_EBITDA_INT", C512)</f>
        <v>4.4881700000000002</v>
      </c>
      <c r="T512" s="4">
        <f>_xll.ciqfunctions.udf.CIQ("US", "IQ_CPI_YOY_PCT", D512)/100</f>
        <v>5.3914499999999997E-2</v>
      </c>
      <c r="U512" s="4">
        <f>_xll.ciqfunctions.udf.CIQ("US", "IQ_UNEMPLOY_RATE", D512)/100</f>
        <v>5.9000000000000004E-2</v>
      </c>
      <c r="V512" s="4">
        <f>_xll.ciqfunctions.udf.CIQ("%FF5D00", "IQ_RATE_LEVEL", E512)/100</f>
        <v>8.0000000000000004E-4</v>
      </c>
      <c r="W512">
        <f>_xll.ciqfunctions.udf.CIQ(B512, "IQ_BV_SHARE", C512)</f>
        <v>76.72927</v>
      </c>
    </row>
    <row r="513" spans="1:23" x14ac:dyDescent="0.25">
      <c r="A513" t="s">
        <v>546</v>
      </c>
      <c r="B513" t="s">
        <v>47</v>
      </c>
      <c r="C513" t="s">
        <v>25</v>
      </c>
      <c r="D513" t="str">
        <f t="shared" si="7"/>
        <v>Mar2021</v>
      </c>
      <c r="E513" s="1">
        <f>_xll.ciqfunctions.udf.CIQ(B513, "IQ_PERIODDATE_IS", C513)</f>
        <v>44286</v>
      </c>
      <c r="F513">
        <f>_xll.ciqfunctions.udf.CIQ(B513, "IQ_LASTSALEPRICE", E513)</f>
        <v>46.21</v>
      </c>
      <c r="G513">
        <f>_xll.ciqfunctions.udf.CIQ(B513, "IQ_TOTAL_REV", C513)</f>
        <v>14509</v>
      </c>
      <c r="H513" s="4">
        <f>_xll.ciqfunctions.udf.CIQ(B513, "IQ_GROSS_MARGIN", C513)/100</f>
        <v>0.49610500000000002</v>
      </c>
      <c r="I513" s="6">
        <f>_xll.ciqfunctions.udf.CIQ(B513, "IQ_EBITDA", C513)</f>
        <v>6607</v>
      </c>
      <c r="J513" s="4">
        <f>_xll.ciqfunctions.udf.CIQ(B513, "IQ_EBITA_MARGIN", C513)/100</f>
        <v>0.35729500000000003</v>
      </c>
      <c r="K513" s="6">
        <f>_xll.ciqfunctions.udf.CIQ(B513, "IQ_NI", C513)</f>
        <v>3876</v>
      </c>
      <c r="L513" s="6">
        <f>_xll.ciqfunctions.udf.CIQ(B513, "IQ_NI_NORM", C513)</f>
        <v>2937.875</v>
      </c>
      <c r="M513" s="4">
        <f>_xll.ciqfunctions.udf.CIQ(B513, "IQ_NI_NORM_MARGIN", C513)/100</f>
        <v>0.202486</v>
      </c>
      <c r="N513">
        <f>_xll.ciqfunctions.udf.CIQ(B513, "IQ_EPS_NORM", C513)</f>
        <v>3.3843100000000002</v>
      </c>
      <c r="O513">
        <f>_xll.ciqfunctions.udf.CIQ(B513, "IQ_DILUT_EPS_INCL", C513)</f>
        <v>4.4116900000000001</v>
      </c>
      <c r="P513" t="str">
        <f>_xll.ciqfunctions.udf.CIQ(B513, "IQ_BUS_SEG_PRIMARY_PIC", "FQ42023", , , , , , 1)</f>
        <v xml:space="preserve">Property &amp; Casualty Insurance </v>
      </c>
      <c r="Q513" s="5">
        <f>_xll.ciqfunctions.udf.CIQ(B513, "IQ_TOTAL_DEBT_EQUITY", C513)/100</f>
        <v>0.56085499999999999</v>
      </c>
      <c r="R513">
        <f>_xll.ciqfunctions.udf.CIQ(B513, "IQ_CURRENT_RATIO", C513)</f>
        <v>0.74595999999999996</v>
      </c>
      <c r="S513">
        <f>_xll.ciqfunctions.udf.CIQ(B513, "IQ_EBITDA_INT", C513)</f>
        <v>19.318709999999999</v>
      </c>
      <c r="T513" s="4">
        <f>_xll.ciqfunctions.udf.CIQ("US", "IQ_CPI_YOY_PCT", D513)/100</f>
        <v>2.6197599999999998E-2</v>
      </c>
      <c r="U513" s="4">
        <f>_xll.ciqfunctions.udf.CIQ("US", "IQ_UNEMPLOY_RATE", D513)/100</f>
        <v>6.0999999999999999E-2</v>
      </c>
      <c r="V513" s="4">
        <f>_xll.ciqfunctions.udf.CIQ("%FF5D00", "IQ_RATE_LEVEL", E513)/100</f>
        <v>5.9999999999999995E-4</v>
      </c>
      <c r="W513">
        <f>_xll.ciqfunctions.udf.CIQ(B513, "IQ_BV_SHARE", C513)</f>
        <v>72.370490000000004</v>
      </c>
    </row>
    <row r="514" spans="1:23" x14ac:dyDescent="0.25">
      <c r="A514" t="s">
        <v>546</v>
      </c>
      <c r="B514" t="s">
        <v>47</v>
      </c>
      <c r="C514" t="s">
        <v>27</v>
      </c>
      <c r="D514" t="str">
        <f t="shared" si="7"/>
        <v>Dec2020</v>
      </c>
      <c r="E514" s="1">
        <f>_xll.ciqfunctions.udf.CIQ(B514, "IQ_PERIODDATE_IS", C514)</f>
        <v>44196</v>
      </c>
      <c r="F514">
        <f>_xll.ciqfunctions.udf.CIQ(B514, "IQ_LASTSALEPRICE", E514)</f>
        <v>37.86</v>
      </c>
      <c r="G514">
        <f>_xll.ciqfunctions.udf.CIQ(B514, "IQ_TOTAL_REV", C514)</f>
        <v>9332</v>
      </c>
      <c r="H514" s="4">
        <f>_xll.ciqfunctions.udf.CIQ(B514, "IQ_GROSS_MARGIN", C514)/100</f>
        <v>0.159772</v>
      </c>
      <c r="I514" s="6">
        <f>_xll.ciqfunctions.udf.CIQ(B514, "IQ_EBITDA", C514)</f>
        <v>334</v>
      </c>
      <c r="J514" s="4">
        <f>_xll.ciqfunctions.udf.CIQ(B514, "IQ_EBITA_MARGIN", C514)/100</f>
        <v>-6.0330000000000002E-2</v>
      </c>
      <c r="K514" s="6">
        <f>_xll.ciqfunctions.udf.CIQ(B514, "IQ_NI", C514)</f>
        <v>-53</v>
      </c>
      <c r="L514" s="6">
        <f>_xll.ciqfunctions.udf.CIQ(B514, "IQ_NI_NORM", C514)</f>
        <v>-407.625</v>
      </c>
      <c r="M514" s="4">
        <f>_xll.ciqfunctions.udf.CIQ(B514, "IQ_NI_NORM_MARGIN", C514)/100</f>
        <v>-4.3680000000000004E-2</v>
      </c>
      <c r="N514">
        <f>_xll.ciqfunctions.udf.CIQ(B514, "IQ_EPS_NORM", C514)</f>
        <v>-0.46939999999999998</v>
      </c>
      <c r="O514">
        <f>_xll.ciqfunctions.udf.CIQ(B514, "IQ_DILUT_EPS_INCL", C514)</f>
        <v>-7.7590000000000006E-2</v>
      </c>
      <c r="P514" t="str">
        <f>_xll.ciqfunctions.udf.CIQ(B514, "IQ_BUS_SEG_PRIMARY_PIC", "FQ42023", , , , , , 1)</f>
        <v xml:space="preserve">Property &amp; Casualty Insurance </v>
      </c>
      <c r="Q514" s="5">
        <f>_xll.ciqfunctions.udf.CIQ(B514, "IQ_TOTAL_DEBT_EQUITY", C514)/100</f>
        <v>0.57343100000000002</v>
      </c>
      <c r="R514">
        <f>_xll.ciqfunctions.udf.CIQ(B514, "IQ_CURRENT_RATIO", C514)</f>
        <v>0.72989999999999999</v>
      </c>
      <c r="S514">
        <f>_xll.ciqfunctions.udf.CIQ(B514, "IQ_EBITDA_INT", C514)</f>
        <v>1.11313</v>
      </c>
      <c r="T514" s="4">
        <f>_xll.ciqfunctions.udf.CIQ("US", "IQ_CPI_YOY_PCT", D514)/100</f>
        <v>1.36201E-2</v>
      </c>
      <c r="U514" s="4">
        <f>_xll.ciqfunctions.udf.CIQ("US", "IQ_UNEMPLOY_RATE", D514)/100</f>
        <v>6.7000000000000004E-2</v>
      </c>
      <c r="V514" s="4">
        <f>_xll.ciqfunctions.udf.CIQ("%FF5D00", "IQ_RATE_LEVEL", E514)/100</f>
        <v>8.9999999999999998E-4</v>
      </c>
      <c r="W514">
        <f>_xll.ciqfunctions.udf.CIQ(B514, "IQ_BV_SHARE", C514)</f>
        <v>76.462639999999993</v>
      </c>
    </row>
    <row r="515" spans="1:23" x14ac:dyDescent="0.25">
      <c r="A515" t="s">
        <v>546</v>
      </c>
      <c r="B515" t="s">
        <v>47</v>
      </c>
      <c r="C515" t="s">
        <v>29</v>
      </c>
      <c r="D515" t="str">
        <f t="shared" ref="D515:D578" si="8">TEXT(E515,"MMMYYY")</f>
        <v>Sep2020</v>
      </c>
      <c r="E515" s="1">
        <f>_xll.ciqfunctions.udf.CIQ(B515, "IQ_PERIODDATE_IS", C515)</f>
        <v>44104</v>
      </c>
      <c r="F515">
        <f>_xll.ciqfunctions.udf.CIQ(B515, "IQ_LASTSALEPRICE", E515)</f>
        <v>27.53</v>
      </c>
      <c r="G515">
        <f>_xll.ciqfunctions.udf.CIQ(B515, "IQ_TOTAL_REV", C515)</f>
        <v>9965</v>
      </c>
      <c r="H515" s="4">
        <f>_xll.ciqfunctions.udf.CIQ(B515, "IQ_GROSS_MARGIN", C515)/100</f>
        <v>0.25127900000000003</v>
      </c>
      <c r="I515" s="6">
        <f>_xll.ciqfunctions.udf.CIQ(B515, "IQ_EBITDA", C515)</f>
        <v>1276</v>
      </c>
      <c r="J515" s="4">
        <f>_xll.ciqfunctions.udf.CIQ(B515, "IQ_EBITA_MARGIN", C515)/100</f>
        <v>6.1515000000000007E-2</v>
      </c>
      <c r="K515" s="6">
        <f>_xll.ciqfunctions.udf.CIQ(B515, "IQ_NI", C515)</f>
        <v>288</v>
      </c>
      <c r="L515" s="6">
        <f>_xll.ciqfunctions.udf.CIQ(B515, "IQ_NI_NORM", C515)</f>
        <v>295.875</v>
      </c>
      <c r="M515" s="4">
        <f>_xll.ciqfunctions.udf.CIQ(B515, "IQ_NI_NORM_MARGIN", C515)/100</f>
        <v>2.9691000000000002E-2</v>
      </c>
      <c r="N515">
        <f>_xll.ciqfunctions.udf.CIQ(B515, "IQ_EPS_NORM", C515)</f>
        <v>0.34098000000000001</v>
      </c>
      <c r="O515">
        <f>_xll.ciqfunctions.udf.CIQ(B515, "IQ_DILUT_EPS_INCL", C515)</f>
        <v>0.31573000000000001</v>
      </c>
      <c r="P515" t="str">
        <f>_xll.ciqfunctions.udf.CIQ(B515, "IQ_BUS_SEG_PRIMARY_PIC", "FQ42023", , , , , , 1)</f>
        <v xml:space="preserve">Property &amp; Casualty Insurance </v>
      </c>
      <c r="Q515" s="5">
        <f>_xll.ciqfunctions.udf.CIQ(B515, "IQ_TOTAL_DEBT_EQUITY", C515)/100</f>
        <v>0.591839</v>
      </c>
      <c r="R515">
        <f>_xll.ciqfunctions.udf.CIQ(B515, "IQ_CURRENT_RATIO", C515)</f>
        <v>0.75104000000000004</v>
      </c>
      <c r="S515">
        <f>_xll.ciqfunctions.udf.CIQ(B515, "IQ_EBITDA_INT", C515)</f>
        <v>3.3667500000000001</v>
      </c>
      <c r="T515" s="4">
        <f>_xll.ciqfunctions.udf.CIQ("US", "IQ_CPI_YOY_PCT", D515)/100</f>
        <v>1.3713299999999999E-2</v>
      </c>
      <c r="U515" s="4">
        <f>_xll.ciqfunctions.udf.CIQ("US", "IQ_UNEMPLOY_RATE", D515)/100</f>
        <v>7.8E-2</v>
      </c>
      <c r="V515" s="4">
        <f>_xll.ciqfunctions.udf.CIQ("%FF5D00", "IQ_RATE_LEVEL", E515)/100</f>
        <v>8.9999999999999998E-4</v>
      </c>
      <c r="W515">
        <f>_xll.ciqfunctions.udf.CIQ(B515, "IQ_BV_SHARE", C515)</f>
        <v>73.855829999999997</v>
      </c>
    </row>
    <row r="516" spans="1:23" x14ac:dyDescent="0.25">
      <c r="A516" t="s">
        <v>546</v>
      </c>
      <c r="B516" t="s">
        <v>47</v>
      </c>
      <c r="C516" t="s">
        <v>31</v>
      </c>
      <c r="D516" t="str">
        <f t="shared" si="8"/>
        <v>Jun2020</v>
      </c>
      <c r="E516" s="1">
        <f>_xll.ciqfunctions.udf.CIQ(B516, "IQ_PERIODDATE_IS", C516)</f>
        <v>44012</v>
      </c>
      <c r="F516">
        <f>_xll.ciqfunctions.udf.CIQ(B516, "IQ_LASTSALEPRICE", E516)</f>
        <v>31.18</v>
      </c>
      <c r="G516">
        <f>_xll.ciqfunctions.udf.CIQ(B516, "IQ_TOTAL_REV", C516)</f>
        <v>9349</v>
      </c>
      <c r="H516" s="4">
        <f>_xll.ciqfunctions.udf.CIQ(B516, "IQ_GROSS_MARGIN", C516)/100</f>
        <v>0.12364900000000001</v>
      </c>
      <c r="I516" s="6">
        <f>_xll.ciqfunctions.udf.CIQ(B516, "IQ_EBITDA", C516)</f>
        <v>-115</v>
      </c>
      <c r="J516" s="4">
        <f>_xll.ciqfunctions.udf.CIQ(B516, "IQ_EBITA_MARGIN", C516)/100</f>
        <v>-8.5249000000000005E-2</v>
      </c>
      <c r="K516" s="6">
        <f>_xll.ciqfunctions.udf.CIQ(B516, "IQ_NI", C516)</f>
        <v>-7928</v>
      </c>
      <c r="L516" s="6">
        <f>_xll.ciqfunctions.udf.CIQ(B516, "IQ_NI_NORM", C516)</f>
        <v>-858.875</v>
      </c>
      <c r="M516" s="4">
        <f>_xll.ciqfunctions.udf.CIQ(B516, "IQ_NI_NORM_MARGIN", C516)/100</f>
        <v>-9.1868000000000005E-2</v>
      </c>
      <c r="N516">
        <f>_xll.ciqfunctions.udf.CIQ(B516, "IQ_EPS_NORM", C516)</f>
        <v>-0.99065999999999999</v>
      </c>
      <c r="O516">
        <f>_xll.ciqfunctions.udf.CIQ(B516, "IQ_DILUT_EPS_INCL", C516)</f>
        <v>-9.1537400000000009</v>
      </c>
      <c r="P516" t="str">
        <f>_xll.ciqfunctions.udf.CIQ(B516, "IQ_BUS_SEG_PRIMARY_PIC", "FQ42023", , , , , , 1)</f>
        <v xml:space="preserve">Property &amp; Casualty Insurance </v>
      </c>
      <c r="Q516" s="5">
        <f>_xll.ciqfunctions.udf.CIQ(B516, "IQ_TOTAL_DEBT_EQUITY", C516)/100</f>
        <v>0.62529800000000002</v>
      </c>
      <c r="R516">
        <f>_xll.ciqfunctions.udf.CIQ(B516, "IQ_CURRENT_RATIO", C516)</f>
        <v>0.76807000000000003</v>
      </c>
      <c r="S516" t="str">
        <f>_xll.ciqfunctions.udf.CIQ(B516, "IQ_EBITDA_INT", C516)</f>
        <v>NM</v>
      </c>
      <c r="T516" s="4">
        <f>_xll.ciqfunctions.udf.CIQ("US", "IQ_CPI_YOY_PCT", D516)/100</f>
        <v>6.4573E-3</v>
      </c>
      <c r="U516" s="4">
        <f>_xll.ciqfunctions.udf.CIQ("US", "IQ_UNEMPLOY_RATE", D516)/100</f>
        <v>0.11</v>
      </c>
      <c r="V516" s="4">
        <f>_xll.ciqfunctions.udf.CIQ("%FF5D00", "IQ_RATE_LEVEL", E516)/100</f>
        <v>8.0000000000000004E-4</v>
      </c>
      <c r="W516">
        <f>_xll.ciqfunctions.udf.CIQ(B516, "IQ_BV_SHARE", C516)</f>
        <v>71.681650000000005</v>
      </c>
    </row>
    <row r="517" spans="1:23" x14ac:dyDescent="0.25">
      <c r="A517" t="s">
        <v>546</v>
      </c>
      <c r="B517" t="s">
        <v>47</v>
      </c>
      <c r="C517" t="s">
        <v>33</v>
      </c>
      <c r="D517" t="str">
        <f t="shared" si="8"/>
        <v>Mar2020</v>
      </c>
      <c r="E517" s="1">
        <f>_xll.ciqfunctions.udf.CIQ(B517, "IQ_PERIODDATE_IS", C517)</f>
        <v>43921</v>
      </c>
      <c r="F517">
        <f>_xll.ciqfunctions.udf.CIQ(B517, "IQ_LASTSALEPRICE", E517)</f>
        <v>24.25</v>
      </c>
      <c r="G517">
        <f>_xll.ciqfunctions.udf.CIQ(B517, "IQ_TOTAL_REV", C517)</f>
        <v>14691</v>
      </c>
      <c r="H517" s="4">
        <f>_xll.ciqfunctions.udf.CIQ(B517, "IQ_GROSS_MARGIN", C517)/100</f>
        <v>0.37757800000000002</v>
      </c>
      <c r="I517" s="6">
        <f>_xll.ciqfunctions.udf.CIQ(B517, "IQ_EBITDA", C517)</f>
        <v>5362</v>
      </c>
      <c r="J517" s="4">
        <f>_xll.ciqfunctions.udf.CIQ(B517, "IQ_EBITA_MARGIN", C517)/100</f>
        <v>0.237151</v>
      </c>
      <c r="K517" s="6">
        <f>_xll.ciqfunctions.udf.CIQ(B517, "IQ_NI", C517)</f>
        <v>1749</v>
      </c>
      <c r="L517" s="6">
        <f>_xll.ciqfunctions.udf.CIQ(B517, "IQ_NI_NORM", C517)</f>
        <v>1891.875</v>
      </c>
      <c r="M517" s="4">
        <f>_xll.ciqfunctions.udf.CIQ(B517, "IQ_NI_NORM_MARGIN", C517)/100</f>
        <v>0.128777</v>
      </c>
      <c r="N517">
        <f>_xll.ciqfunctions.udf.CIQ(B517, "IQ_EPS_NORM", C517)</f>
        <v>2.1640899999999998</v>
      </c>
      <c r="O517">
        <f>_xll.ciqfunctions.udf.CIQ(B517, "IQ_DILUT_EPS_INCL", C517)</f>
        <v>1.99265</v>
      </c>
      <c r="P517" t="str">
        <f>_xll.ciqfunctions.udf.CIQ(B517, "IQ_BUS_SEG_PRIMARY_PIC", "FQ42023", , , , , , 1)</f>
        <v xml:space="preserve">Property &amp; Casualty Insurance </v>
      </c>
      <c r="Q517" s="5">
        <f>_xll.ciqfunctions.udf.CIQ(B517, "IQ_TOTAL_DEBT_EQUITY", C517)/100</f>
        <v>0.59359899999999999</v>
      </c>
      <c r="R517">
        <f>_xll.ciqfunctions.udf.CIQ(B517, "IQ_CURRENT_RATIO", C517)</f>
        <v>0.71179999999999999</v>
      </c>
      <c r="S517">
        <f>_xll.ciqfunctions.udf.CIQ(B517, "IQ_EBITDA_INT", C517)</f>
        <v>15.104229999999999</v>
      </c>
      <c r="T517" s="4">
        <f>_xll.ciqfunctions.udf.CIQ("US", "IQ_CPI_YOY_PCT", D517)/100</f>
        <v>1.53933E-2</v>
      </c>
      <c r="U517" s="4">
        <f>_xll.ciqfunctions.udf.CIQ("US", "IQ_UNEMPLOY_RATE", D517)/100</f>
        <v>4.4000000000000004E-2</v>
      </c>
      <c r="V517" s="4">
        <f>_xll.ciqfunctions.udf.CIQ("%FF5D00", "IQ_RATE_LEVEL", E517)/100</f>
        <v>8.0000000000000004E-4</v>
      </c>
      <c r="W517">
        <f>_xll.ciqfunctions.udf.CIQ(B517, "IQ_BV_SHARE", C517)</f>
        <v>69.300650000000005</v>
      </c>
    </row>
    <row r="518" spans="1:23" x14ac:dyDescent="0.25">
      <c r="A518" t="s">
        <v>546</v>
      </c>
      <c r="B518" t="s">
        <v>47</v>
      </c>
      <c r="C518" t="s">
        <v>35</v>
      </c>
      <c r="D518" t="str">
        <f t="shared" si="8"/>
        <v>Dec2019</v>
      </c>
      <c r="E518" s="1">
        <f>_xll.ciqfunctions.udf.CIQ(B518, "IQ_PERIODDATE_IS", C518)</f>
        <v>43830</v>
      </c>
      <c r="F518">
        <f>_xll.ciqfunctions.udf.CIQ(B518, "IQ_LASTSALEPRICE", E518)</f>
        <v>51.33</v>
      </c>
      <c r="G518">
        <f>_xll.ciqfunctions.udf.CIQ(B518, "IQ_TOTAL_REV", C518)</f>
        <v>11138</v>
      </c>
      <c r="H518" s="4">
        <f>_xll.ciqfunctions.udf.CIQ(B518, "IQ_GROSS_MARGIN", C518)/100</f>
        <v>0.266295</v>
      </c>
      <c r="I518" s="6">
        <f>_xll.ciqfunctions.udf.CIQ(B518, "IQ_EBITDA", C518)</f>
        <v>2026</v>
      </c>
      <c r="J518" s="4">
        <f>_xll.ciqfunctions.udf.CIQ(B518, "IQ_EBITA_MARGIN", C518)/100</f>
        <v>7.6583999999999999E-2</v>
      </c>
      <c r="K518" s="6">
        <f>_xll.ciqfunctions.udf.CIQ(B518, "IQ_NI", C518)</f>
        <v>929</v>
      </c>
      <c r="L518" s="6">
        <f>_xll.ciqfunctions.udf.CIQ(B518, "IQ_NI_NORM", C518)</f>
        <v>661.25</v>
      </c>
      <c r="M518" s="4">
        <f>_xll.ciqfunctions.udf.CIQ(B518, "IQ_NI_NORM_MARGIN", C518)/100</f>
        <v>5.9367999999999997E-2</v>
      </c>
      <c r="N518">
        <f>_xll.ciqfunctions.udf.CIQ(B518, "IQ_EPS_NORM", C518)</f>
        <v>0.75295999999999996</v>
      </c>
      <c r="O518">
        <f>_xll.ciqfunctions.udf.CIQ(B518, "IQ_DILUT_EPS_INCL", C518)</f>
        <v>1.03406</v>
      </c>
      <c r="P518" t="str">
        <f>_xll.ciqfunctions.udf.CIQ(B518, "IQ_BUS_SEG_PRIMARY_PIC", "FQ42023", , , , , , 1)</f>
        <v xml:space="preserve">Property &amp; Casualty Insurance </v>
      </c>
      <c r="Q518" s="5">
        <f>_xll.ciqfunctions.udf.CIQ(B518, "IQ_TOTAL_DEBT_EQUITY", C518)/100</f>
        <v>0.52427000000000001</v>
      </c>
      <c r="R518">
        <f>_xll.ciqfunctions.udf.CIQ(B518, "IQ_CURRENT_RATIO", C518)</f>
        <v>0.64771999999999996</v>
      </c>
      <c r="S518">
        <f>_xll.ciqfunctions.udf.CIQ(B518, "IQ_EBITDA_INT", C518)</f>
        <v>5.6277799999999996</v>
      </c>
      <c r="T518" s="4">
        <f>_xll.ciqfunctions.udf.CIQ("US", "IQ_CPI_YOY_PCT", D518)/100</f>
        <v>2.2851300000000001E-2</v>
      </c>
      <c r="U518" s="4">
        <f>_xll.ciqfunctions.udf.CIQ("US", "IQ_UNEMPLOY_RATE", D518)/100</f>
        <v>3.6000000000000004E-2</v>
      </c>
      <c r="V518" s="4">
        <f>_xll.ciqfunctions.udf.CIQ("%FF5D00", "IQ_RATE_LEVEL", E518)/100</f>
        <v>1.55E-2</v>
      </c>
      <c r="W518">
        <f>_xll.ciqfunctions.udf.CIQ(B518, "IQ_BV_SHARE", C518)</f>
        <v>74.931120000000007</v>
      </c>
    </row>
    <row r="519" spans="1:23" x14ac:dyDescent="0.25">
      <c r="A519" t="s">
        <v>546</v>
      </c>
      <c r="B519" t="s">
        <v>47</v>
      </c>
      <c r="C519" t="s">
        <v>37</v>
      </c>
      <c r="D519" t="str">
        <f t="shared" si="8"/>
        <v>Sep2019</v>
      </c>
      <c r="E519" s="1">
        <f>_xll.ciqfunctions.udf.CIQ(B519, "IQ_PERIODDATE_IS", C519)</f>
        <v>43738</v>
      </c>
      <c r="F519">
        <f>_xll.ciqfunctions.udf.CIQ(B519, "IQ_LASTSALEPRICE", E519)</f>
        <v>55.7</v>
      </c>
      <c r="G519">
        <f>_xll.ciqfunctions.udf.CIQ(B519, "IQ_TOTAL_REV", C519)</f>
        <v>13122</v>
      </c>
      <c r="H519" s="4">
        <f>_xll.ciqfunctions.udf.CIQ(B519, "IQ_GROSS_MARGIN", C519)/100</f>
        <v>0.30574600000000002</v>
      </c>
      <c r="I519" s="6">
        <f>_xll.ciqfunctions.udf.CIQ(B519, "IQ_EBITDA", C519)</f>
        <v>3068</v>
      </c>
      <c r="J519" s="4">
        <f>_xll.ciqfunctions.udf.CIQ(B519, "IQ_EBITA_MARGIN", C519)/100</f>
        <v>0.14418500000000001</v>
      </c>
      <c r="K519" s="6">
        <f>_xll.ciqfunctions.udf.CIQ(B519, "IQ_NI", C519)</f>
        <v>656</v>
      </c>
      <c r="L519" s="6">
        <f>_xll.ciqfunctions.udf.CIQ(B519, "IQ_NI_NORM", C519)</f>
        <v>521.125</v>
      </c>
      <c r="M519" s="4">
        <f>_xll.ciqfunctions.udf.CIQ(B519, "IQ_NI_NORM_MARGIN", C519)/100</f>
        <v>3.9712999999999998E-2</v>
      </c>
      <c r="N519">
        <f>_xll.ciqfunctions.udf.CIQ(B519, "IQ_EPS_NORM", C519)</f>
        <v>0.59421000000000002</v>
      </c>
      <c r="O519">
        <f>_xll.ciqfunctions.udf.CIQ(B519, "IQ_DILUT_EPS_INCL", C519)</f>
        <v>0.72</v>
      </c>
      <c r="P519" t="str">
        <f>_xll.ciqfunctions.udf.CIQ(B519, "IQ_BUS_SEG_PRIMARY_PIC", "FQ42023", , , , , , 1)</f>
        <v xml:space="preserve">Property &amp; Casualty Insurance </v>
      </c>
      <c r="Q519" s="5">
        <f>_xll.ciqfunctions.udf.CIQ(B519, "IQ_TOTAL_DEBT_EQUITY", C519)/100</f>
        <v>0.52282600000000001</v>
      </c>
      <c r="R519">
        <f>_xll.ciqfunctions.udf.CIQ(B519, "IQ_CURRENT_RATIO", C519)</f>
        <v>0.67125000000000001</v>
      </c>
      <c r="S519">
        <f>_xll.ciqfunctions.udf.CIQ(B519, "IQ_EBITDA_INT", C519)</f>
        <v>8.8160900000000009</v>
      </c>
      <c r="T519" s="4">
        <f>_xll.ciqfunctions.udf.CIQ("US", "IQ_CPI_YOY_PCT", D519)/100</f>
        <v>1.7113100000000003E-2</v>
      </c>
      <c r="U519" s="4">
        <f>_xll.ciqfunctions.udf.CIQ("US", "IQ_UNEMPLOY_RATE", D519)/100</f>
        <v>3.5000000000000003E-2</v>
      </c>
      <c r="V519" s="4">
        <f>_xll.ciqfunctions.udf.CIQ("%FF5D00", "IQ_RATE_LEVEL", E519)/100</f>
        <v>1.9E-2</v>
      </c>
      <c r="W519">
        <f>_xll.ciqfunctions.udf.CIQ(B519, "IQ_BV_SHARE", C519)</f>
        <v>74.852639999999994</v>
      </c>
    </row>
    <row r="520" spans="1:23" x14ac:dyDescent="0.25">
      <c r="A520" t="s">
        <v>546</v>
      </c>
      <c r="B520" t="s">
        <v>47</v>
      </c>
      <c r="C520" t="s">
        <v>39</v>
      </c>
      <c r="D520" t="str">
        <f t="shared" si="8"/>
        <v>Jun2019</v>
      </c>
      <c r="E520" s="1">
        <f>_xll.ciqfunctions.udf.CIQ(B520, "IQ_PERIODDATE_IS", C520)</f>
        <v>43646</v>
      </c>
      <c r="F520">
        <f>_xll.ciqfunctions.udf.CIQ(B520, "IQ_LASTSALEPRICE", E520)</f>
        <v>53.28</v>
      </c>
      <c r="G520">
        <f>_xll.ciqfunctions.udf.CIQ(B520, "IQ_TOTAL_REV", C520)</f>
        <v>0</v>
      </c>
      <c r="H520" s="4">
        <f>_xll.ciqfunctions.udf.CIQ(B520, "IQ_GROSS_MARGIN", C520)/100</f>
        <v>0</v>
      </c>
      <c r="I520" s="6">
        <f>_xll.ciqfunctions.udf.CIQ(B520, "IQ_EBITDA", C520)</f>
        <v>0</v>
      </c>
      <c r="J520" s="4">
        <f>_xll.ciqfunctions.udf.CIQ(B520, "IQ_EBITA_MARGIN", C520)/100</f>
        <v>0</v>
      </c>
      <c r="K520" s="6">
        <f>_xll.ciqfunctions.udf.CIQ(B520, "IQ_NI", C520)</f>
        <v>0</v>
      </c>
      <c r="L520" s="6">
        <f>_xll.ciqfunctions.udf.CIQ(B520, "IQ_NI_NORM", C520)</f>
        <v>0</v>
      </c>
      <c r="M520" s="4">
        <f>_xll.ciqfunctions.udf.CIQ(B520, "IQ_NI_NORM_MARGIN", C520)/100</f>
        <v>0</v>
      </c>
      <c r="N520">
        <f>_xll.ciqfunctions.udf.CIQ(B520, "IQ_EPS_NORM", C520)</f>
        <v>0</v>
      </c>
      <c r="O520">
        <f>_xll.ciqfunctions.udf.CIQ(B520, "IQ_DILUT_EPS_INCL", C520)</f>
        <v>0</v>
      </c>
      <c r="P520" t="str">
        <f>_xll.ciqfunctions.udf.CIQ(B520, "IQ_BUS_SEG_PRIMARY_PIC", "FQ42023", , , , , , 1)</f>
        <v xml:space="preserve">Property &amp; Casualty Insurance </v>
      </c>
      <c r="Q520" s="5">
        <f>_xll.ciqfunctions.udf.CIQ(B520, "IQ_TOTAL_DEBT_EQUITY", C520)/100</f>
        <v>0.54898999999999998</v>
      </c>
      <c r="R520">
        <f>_xll.ciqfunctions.udf.CIQ(B520, "IQ_CURRENT_RATIO", C520)</f>
        <v>0.67749999999999999</v>
      </c>
      <c r="S520">
        <f>_xll.ciqfunctions.udf.CIQ(B520, "IQ_EBITDA_INT", C520)</f>
        <v>0</v>
      </c>
      <c r="T520" s="4">
        <f>_xll.ciqfunctions.udf.CIQ("US", "IQ_CPI_YOY_PCT", D520)/100</f>
        <v>1.64849E-2</v>
      </c>
      <c r="U520" s="4">
        <f>_xll.ciqfunctions.udf.CIQ("US", "IQ_UNEMPLOY_RATE", D520)/100</f>
        <v>3.6000000000000004E-2</v>
      </c>
      <c r="V520" s="4">
        <f>_xll.ciqfunctions.udf.CIQ("%FF5D00", "IQ_RATE_LEVEL", E520)/100</f>
        <v>2.4E-2</v>
      </c>
      <c r="W520">
        <f>_xll.ciqfunctions.udf.CIQ(B520, "IQ_BV_SHARE", C520)</f>
        <v>73.633619999999993</v>
      </c>
    </row>
    <row r="521" spans="1:23" x14ac:dyDescent="0.25">
      <c r="A521" t="s">
        <v>546</v>
      </c>
      <c r="B521" t="s">
        <v>47</v>
      </c>
      <c r="C521" t="s">
        <v>41</v>
      </c>
      <c r="D521" t="str">
        <f t="shared" si="8"/>
        <v>Mar2019</v>
      </c>
      <c r="E521" s="1">
        <f>_xll.ciqfunctions.udf.CIQ(B521, "IQ_PERIODDATE_IS", C521)</f>
        <v>43555</v>
      </c>
      <c r="F521">
        <f>_xll.ciqfunctions.udf.CIQ(B521, "IQ_LASTSALEPRICE", E521)</f>
        <v>43.06</v>
      </c>
      <c r="G521">
        <f>_xll.ciqfunctions.udf.CIQ(B521, "IQ_TOTAL_REV", C521)</f>
        <v>12457</v>
      </c>
      <c r="H521" s="4">
        <f>_xll.ciqfunctions.udf.CIQ(B521, "IQ_GROSS_MARGIN", C521)/100</f>
        <v>0.28489999999999999</v>
      </c>
      <c r="I521" s="6">
        <f>_xll.ciqfunctions.udf.CIQ(B521, "IQ_EBITDA", C521)</f>
        <v>2842</v>
      </c>
      <c r="J521" s="4">
        <f>_xll.ciqfunctions.udf.CIQ(B521, "IQ_EBITA_MARGIN", C521)/100</f>
        <v>0.12386599999999999</v>
      </c>
      <c r="K521" s="6">
        <f>_xll.ciqfunctions.udf.CIQ(B521, "IQ_NI", C521)</f>
        <v>654</v>
      </c>
      <c r="L521" s="6">
        <f>_xll.ciqfunctions.udf.CIQ(B521, "IQ_NI_NORM", C521)</f>
        <v>463.25</v>
      </c>
      <c r="M521" s="4">
        <f>_xll.ciqfunctions.udf.CIQ(B521, "IQ_NI_NORM_MARGIN", C521)/100</f>
        <v>3.7186999999999998E-2</v>
      </c>
      <c r="N521">
        <f>_xll.ciqfunctions.udf.CIQ(B521, "IQ_EPS_NORM", C521)</f>
        <v>0.5292</v>
      </c>
      <c r="O521">
        <f>_xll.ciqfunctions.udf.CIQ(B521, "IQ_DILUT_EPS_INCL", C521)</f>
        <v>0.74709999999999999</v>
      </c>
      <c r="P521" t="str">
        <f>_xll.ciqfunctions.udf.CIQ(B521, "IQ_BUS_SEG_PRIMARY_PIC", "FQ42023", , , , , , 1)</f>
        <v xml:space="preserve">Property &amp; Casualty Insurance </v>
      </c>
      <c r="Q521" s="5">
        <f>_xll.ciqfunctions.udf.CIQ(B521, "IQ_TOTAL_DEBT_EQUITY", C521)/100</f>
        <v>0.57616800000000001</v>
      </c>
      <c r="R521">
        <f>_xll.ciqfunctions.udf.CIQ(B521, "IQ_CURRENT_RATIO", C521)</f>
        <v>0.63851000000000002</v>
      </c>
      <c r="S521">
        <f>_xll.ciqfunctions.udf.CIQ(B521, "IQ_EBITDA_INT", C521)</f>
        <v>8.1432699999999993</v>
      </c>
      <c r="T521" s="4">
        <f>_xll.ciqfunctions.udf.CIQ("US", "IQ_CPI_YOY_PCT", D521)/100</f>
        <v>1.8625199999999998E-2</v>
      </c>
      <c r="U521" s="4">
        <f>_xll.ciqfunctions.udf.CIQ("US", "IQ_UNEMPLOY_RATE", D521)/100</f>
        <v>3.7999999999999999E-2</v>
      </c>
      <c r="V521" s="4">
        <f>_xll.ciqfunctions.udf.CIQ("%FF5D00", "IQ_RATE_LEVEL", E521)/100</f>
        <v>2.4300000000000002E-2</v>
      </c>
      <c r="W521">
        <f>_xll.ciqfunctions.udf.CIQ(B521, "IQ_BV_SHARE", C521)</f>
        <v>69.333609999999993</v>
      </c>
    </row>
    <row r="522" spans="1:23" x14ac:dyDescent="0.25">
      <c r="A522" t="s">
        <v>547</v>
      </c>
      <c r="B522" t="s">
        <v>48</v>
      </c>
      <c r="C522" t="s">
        <v>3</v>
      </c>
      <c r="D522" t="str">
        <f t="shared" si="8"/>
        <v>Dec2023</v>
      </c>
      <c r="E522" s="1">
        <f>_xll.ciqfunctions.udf.CIQ(B522, "IQ_PERIODDATE_IS", C522)</f>
        <v>45291</v>
      </c>
      <c r="F522">
        <f>_xll.ciqfunctions.udf.CIQ(B522, "IQ_LASTSALEPRICE", E522)</f>
        <v>215.88</v>
      </c>
      <c r="G522">
        <f>_xll.ciqfunctions.udf.CIQ(B522, "IQ_TOTAL_REV", C522)</f>
        <v>2786.7</v>
      </c>
      <c r="H522" s="4">
        <f>_xll.ciqfunctions.udf.CIQ(B522, "IQ_GROSS_MARGIN", C522)/100</f>
        <v>0.70883099999999999</v>
      </c>
      <c r="I522" s="6">
        <f>_xll.ciqfunctions.udf.CIQ(B522, "IQ_EBITDA", C522)</f>
        <v>1924</v>
      </c>
      <c r="J522" s="4">
        <f>_xll.ciqfunctions.udf.CIQ(B522, "IQ_EBITA_MARGIN", C522)/100</f>
        <v>0.56622499999999998</v>
      </c>
      <c r="K522" s="6">
        <f>_xll.ciqfunctions.udf.CIQ(B522, "IQ_NI", C522)</f>
        <v>84.9</v>
      </c>
      <c r="L522" s="6">
        <f>_xll.ciqfunctions.udf.CIQ(B522, "IQ_NI_NORM", C522)</f>
        <v>366.97500000000002</v>
      </c>
      <c r="M522" s="4">
        <f>_xll.ciqfunctions.udf.CIQ(B522, "IQ_NI_NORM_MARGIN", C522)/100</f>
        <v>0.131688</v>
      </c>
      <c r="N522">
        <f>_xll.ciqfunctions.udf.CIQ(B522, "IQ_EPS_NORM", C522)</f>
        <v>0.78708</v>
      </c>
      <c r="O522">
        <f>_xll.ciqfunctions.udf.CIQ(B522, "IQ_DILUT_EPS_INCL", C522)</f>
        <v>0.18209</v>
      </c>
      <c r="P522" t="str">
        <f>_xll.ciqfunctions.udf.CIQ(B522, "IQ_BUS_SEG_PRIMARY_PIC", "FQ42023", , , , , , 1)</f>
        <v xml:space="preserve">Specialized REITs </v>
      </c>
      <c r="Q522" s="5">
        <f>_xll.ciqfunctions.udf.CIQ(B522, "IQ_TOTAL_DEBT_EQUITY", C522)/100</f>
        <v>4.3399040000000007</v>
      </c>
      <c r="R522">
        <f>_xll.ciqfunctions.udf.CIQ(B522, "IQ_CURRENT_RATIO", C522)</f>
        <v>0.51176999999999995</v>
      </c>
      <c r="S522">
        <f>_xll.ciqfunctions.udf.CIQ(B522, "IQ_EBITDA_INT", C522)</f>
        <v>6.6958200000000003</v>
      </c>
      <c r="T522" s="4">
        <f>_xll.ciqfunctions.udf.CIQ("US", "IQ_CPI_YOY_PCT", D522)/100</f>
        <v>3.3521200000000001E-2</v>
      </c>
      <c r="U522" s="4">
        <f>_xll.ciqfunctions.udf.CIQ("US", "IQ_UNEMPLOY_RATE", D522)/100</f>
        <v>3.7000000000000005E-2</v>
      </c>
      <c r="V522" s="4">
        <f>_xll.ciqfunctions.udf.CIQ("%FF5D00", "IQ_RATE_LEVEL", E522)/100</f>
        <v>5.33E-2</v>
      </c>
      <c r="W522">
        <f>_xll.ciqfunctions.udf.CIQ(B522, "IQ_BV_SHARE", C522)</f>
        <v>9.0032899999999998</v>
      </c>
    </row>
    <row r="523" spans="1:23" x14ac:dyDescent="0.25">
      <c r="A523" t="s">
        <v>547</v>
      </c>
      <c r="B523" t="s">
        <v>48</v>
      </c>
      <c r="C523" t="s">
        <v>5</v>
      </c>
      <c r="D523" t="str">
        <f t="shared" si="8"/>
        <v>Sep2023</v>
      </c>
      <c r="E523" s="1">
        <f>_xll.ciqfunctions.udf.CIQ(B523, "IQ_PERIODDATE_IS", C523)</f>
        <v>45199</v>
      </c>
      <c r="F523">
        <f>_xll.ciqfunctions.udf.CIQ(B523, "IQ_LASTSALEPRICE", E523)</f>
        <v>164.45</v>
      </c>
      <c r="G523">
        <f>_xll.ciqfunctions.udf.CIQ(B523, "IQ_TOTAL_REV", C523)</f>
        <v>2818.6</v>
      </c>
      <c r="H523" s="4">
        <f>_xll.ciqfunctions.udf.CIQ(B523, "IQ_GROSS_MARGIN", C523)/100</f>
        <v>0.710565</v>
      </c>
      <c r="I523" s="6">
        <f>_xll.ciqfunctions.udf.CIQ(B523, "IQ_EBITDA", C523)</f>
        <v>1747.7</v>
      </c>
      <c r="J523" s="4">
        <f>_xll.ciqfunctions.udf.CIQ(B523, "IQ_EBITA_MARGIN", C523)/100</f>
        <v>0.48148000000000002</v>
      </c>
      <c r="K523" s="6">
        <f>_xll.ciqfunctions.udf.CIQ(B523, "IQ_NI", C523)</f>
        <v>586.9</v>
      </c>
      <c r="L523" s="6">
        <f>_xll.ciqfunctions.udf.CIQ(B523, "IQ_NI_NORM", C523)</f>
        <v>618.28750000000002</v>
      </c>
      <c r="M523" s="4">
        <f>_xll.ciqfunctions.udf.CIQ(B523, "IQ_NI_NORM_MARGIN", C523)/100</f>
        <v>0.219359</v>
      </c>
      <c r="N523">
        <f>_xll.ciqfunctions.udf.CIQ(B523, "IQ_EPS_NORM", C523)</f>
        <v>1.3263199999999999</v>
      </c>
      <c r="O523">
        <f>_xll.ciqfunctions.udf.CIQ(B523, "IQ_DILUT_EPS_INCL", C523)</f>
        <v>1.2589900000000001</v>
      </c>
      <c r="P523" t="str">
        <f>_xll.ciqfunctions.udf.CIQ(B523, "IQ_BUS_SEG_PRIMARY_PIC", "FQ42023", , , , , , 1)</f>
        <v xml:space="preserve">Specialized REITs </v>
      </c>
      <c r="Q523" s="5">
        <f>_xll.ciqfunctions.udf.CIQ(B523, "IQ_TOTAL_DEBT_EQUITY", C523)/100</f>
        <v>4.1671810000000002</v>
      </c>
      <c r="R523">
        <f>_xll.ciqfunctions.udf.CIQ(B523, "IQ_CURRENT_RATIO", C523)</f>
        <v>0.5605</v>
      </c>
      <c r="S523">
        <f>_xll.ciqfunctions.udf.CIQ(B523, "IQ_EBITDA_INT", C523)</f>
        <v>6.0509500000000003</v>
      </c>
      <c r="T523" s="4">
        <f>_xll.ciqfunctions.udf.CIQ("US", "IQ_CPI_YOY_PCT", D523)/100</f>
        <v>3.6997000000000002E-2</v>
      </c>
      <c r="U523" s="4">
        <f>_xll.ciqfunctions.udf.CIQ("US", "IQ_UNEMPLOY_RATE", D523)/100</f>
        <v>3.7999999999999999E-2</v>
      </c>
      <c r="V523" s="4">
        <f>_xll.ciqfunctions.udf.CIQ("%FF5D00", "IQ_RATE_LEVEL", E523)/100</f>
        <v>5.33E-2</v>
      </c>
      <c r="W523">
        <f>_xll.ciqfunctions.udf.CIQ(B523, "IQ_BV_SHARE", C523)</f>
        <v>9.7247699999999995</v>
      </c>
    </row>
    <row r="524" spans="1:23" x14ac:dyDescent="0.25">
      <c r="A524" t="s">
        <v>547</v>
      </c>
      <c r="B524" t="s">
        <v>48</v>
      </c>
      <c r="C524" t="s">
        <v>7</v>
      </c>
      <c r="D524" t="str">
        <f t="shared" si="8"/>
        <v>Jun2023</v>
      </c>
      <c r="E524" s="1">
        <f>_xll.ciqfunctions.udf.CIQ(B524, "IQ_PERIODDATE_IS", C524)</f>
        <v>45107</v>
      </c>
      <c r="F524">
        <f>_xll.ciqfunctions.udf.CIQ(B524, "IQ_LASTSALEPRICE", E524)</f>
        <v>193.94</v>
      </c>
      <c r="G524">
        <f>_xll.ciqfunctions.udf.CIQ(B524, "IQ_TOTAL_REV", C524)</f>
        <v>2771.7</v>
      </c>
      <c r="H524" s="4">
        <f>_xll.ciqfunctions.udf.CIQ(B524, "IQ_GROSS_MARGIN", C524)/100</f>
        <v>0.70151799999999997</v>
      </c>
      <c r="I524" s="6">
        <f>_xll.ciqfunctions.udf.CIQ(B524, "IQ_EBITDA", C524)</f>
        <v>1698.3</v>
      </c>
      <c r="J524" s="4">
        <f>_xll.ciqfunctions.udf.CIQ(B524, "IQ_EBITA_MARGIN", C524)/100</f>
        <v>0.46610300000000005</v>
      </c>
      <c r="K524" s="6">
        <f>_xll.ciqfunctions.udf.CIQ(B524, "IQ_NI", C524)</f>
        <v>475.7</v>
      </c>
      <c r="L524" s="6">
        <f>_xll.ciqfunctions.udf.CIQ(B524, "IQ_NI_NORM", C524)</f>
        <v>349.7</v>
      </c>
      <c r="M524" s="4">
        <f>_xll.ciqfunctions.udf.CIQ(B524, "IQ_NI_NORM_MARGIN", C524)/100</f>
        <v>0.126168</v>
      </c>
      <c r="N524">
        <f>_xll.ciqfunctions.udf.CIQ(B524, "IQ_EPS_NORM", C524)</f>
        <v>0.75029000000000001</v>
      </c>
      <c r="O524">
        <f>_xll.ciqfunctions.udf.CIQ(B524, "IQ_DILUT_EPS_INCL", C524)</f>
        <v>1.02</v>
      </c>
      <c r="P524" t="str">
        <f>_xll.ciqfunctions.udf.CIQ(B524, "IQ_BUS_SEG_PRIMARY_PIC", "FQ42023", , , , , , 1)</f>
        <v xml:space="preserve">Specialized REITs </v>
      </c>
      <c r="Q524" s="5">
        <f>_xll.ciqfunctions.udf.CIQ(B524, "IQ_TOTAL_DEBT_EQUITY", C524)/100</f>
        <v>3.929017</v>
      </c>
      <c r="R524">
        <f>_xll.ciqfunctions.udf.CIQ(B524, "IQ_CURRENT_RATIO", C524)</f>
        <v>0.53156000000000003</v>
      </c>
      <c r="S524">
        <f>_xll.ciqfunctions.udf.CIQ(B524, "IQ_EBITDA_INT", C524)</f>
        <v>6.1094499999999998</v>
      </c>
      <c r="T524" s="4">
        <f>_xll.ciqfunctions.udf.CIQ("US", "IQ_CPI_YOY_PCT", D524)/100</f>
        <v>2.9691800000000001E-2</v>
      </c>
      <c r="U524" s="4">
        <f>_xll.ciqfunctions.udf.CIQ("US", "IQ_UNEMPLOY_RATE", D524)/100</f>
        <v>3.6000000000000004E-2</v>
      </c>
      <c r="V524" s="4">
        <f>_xll.ciqfunctions.udf.CIQ("%FF5D00", "IQ_RATE_LEVEL", E524)/100</f>
        <v>5.0799999999999998E-2</v>
      </c>
      <c r="W524">
        <f>_xll.ciqfunctions.udf.CIQ(B524, "IQ_BV_SHARE", C524)</f>
        <v>11.08351</v>
      </c>
    </row>
    <row r="525" spans="1:23" x14ac:dyDescent="0.25">
      <c r="A525" t="s">
        <v>547</v>
      </c>
      <c r="B525" t="s">
        <v>48</v>
      </c>
      <c r="C525" t="s">
        <v>9</v>
      </c>
      <c r="D525" t="str">
        <f t="shared" si="8"/>
        <v>Mar2023</v>
      </c>
      <c r="E525" s="1">
        <f>_xll.ciqfunctions.udf.CIQ(B525, "IQ_PERIODDATE_IS", C525)</f>
        <v>45016</v>
      </c>
      <c r="F525">
        <f>_xll.ciqfunctions.udf.CIQ(B525, "IQ_LASTSALEPRICE", E525)</f>
        <v>204.34</v>
      </c>
      <c r="G525">
        <f>_xll.ciqfunctions.udf.CIQ(B525, "IQ_TOTAL_REV", C525)</f>
        <v>2767.2</v>
      </c>
      <c r="H525" s="4">
        <f>_xll.ciqfunctions.udf.CIQ(B525, "IQ_GROSS_MARGIN", C525)/100</f>
        <v>0.70869399999999994</v>
      </c>
      <c r="I525" s="6">
        <f>_xll.ciqfunctions.udf.CIQ(B525, "IQ_EBITDA", C525)</f>
        <v>1687.1</v>
      </c>
      <c r="J525" s="4">
        <f>_xll.ciqfunctions.udf.CIQ(B525, "IQ_EBITA_MARGIN", C525)/100</f>
        <v>0.456237</v>
      </c>
      <c r="K525" s="6">
        <f>_xll.ciqfunctions.udf.CIQ(B525, "IQ_NI", C525)</f>
        <v>335.8</v>
      </c>
      <c r="L525" s="6">
        <f>_xll.ciqfunctions.udf.CIQ(B525, "IQ_NI_NORM", C525)</f>
        <v>333.48750000000001</v>
      </c>
      <c r="M525" s="4">
        <f>_xll.ciqfunctions.udf.CIQ(B525, "IQ_NI_NORM_MARGIN", C525)/100</f>
        <v>0.120514</v>
      </c>
      <c r="N525">
        <f>_xll.ciqfunctions.udf.CIQ(B525, "IQ_EPS_NORM", C525)</f>
        <v>0.71604000000000001</v>
      </c>
      <c r="O525">
        <f>_xll.ciqfunctions.udf.CIQ(B525, "IQ_DILUT_EPS_INCL", C525)</f>
        <v>0.72</v>
      </c>
      <c r="P525" t="str">
        <f>_xll.ciqfunctions.udf.CIQ(B525, "IQ_BUS_SEG_PRIMARY_PIC", "FQ42023", , , , , , 1)</f>
        <v xml:space="preserve">Specialized REITs </v>
      </c>
      <c r="Q525" s="5">
        <f>_xll.ciqfunctions.udf.CIQ(B525, "IQ_TOTAL_DEBT_EQUITY", C525)/100</f>
        <v>3.8292120000000001</v>
      </c>
      <c r="R525">
        <f>_xll.ciqfunctions.udf.CIQ(B525, "IQ_CURRENT_RATIO", C525)</f>
        <v>0.45805000000000001</v>
      </c>
      <c r="S525">
        <f>_xll.ciqfunctions.udf.CIQ(B525, "IQ_EBITDA_INT", C525)</f>
        <v>6.1813599999999997</v>
      </c>
      <c r="T525" s="4">
        <f>_xll.ciqfunctions.udf.CIQ("US", "IQ_CPI_YOY_PCT", D525)/100</f>
        <v>4.9849699999999997E-2</v>
      </c>
      <c r="U525" s="4">
        <f>_xll.ciqfunctions.udf.CIQ("US", "IQ_UNEMPLOY_RATE", D525)/100</f>
        <v>3.5000000000000003E-2</v>
      </c>
      <c r="V525" s="4">
        <f>_xll.ciqfunctions.udf.CIQ("%FF5D00", "IQ_RATE_LEVEL", E525)/100</f>
        <v>4.8300000000000003E-2</v>
      </c>
      <c r="W525">
        <f>_xll.ciqfunctions.udf.CIQ(B525, "IQ_BV_SHARE", C525)</f>
        <v>11.6012</v>
      </c>
    </row>
    <row r="526" spans="1:23" x14ac:dyDescent="0.25">
      <c r="A526" t="s">
        <v>547</v>
      </c>
      <c r="B526" t="s">
        <v>48</v>
      </c>
      <c r="C526" t="s">
        <v>11</v>
      </c>
      <c r="D526" t="str">
        <f t="shared" si="8"/>
        <v>Dec2022</v>
      </c>
      <c r="E526" s="1">
        <f>_xll.ciqfunctions.udf.CIQ(B526, "IQ_PERIODDATE_IS", C526)</f>
        <v>44926</v>
      </c>
      <c r="F526">
        <f>_xll.ciqfunctions.udf.CIQ(B526, "IQ_LASTSALEPRICE", E526)</f>
        <v>211.86</v>
      </c>
      <c r="G526">
        <f>_xll.ciqfunctions.udf.CIQ(B526, "IQ_TOTAL_REV", C526)</f>
        <v>2705</v>
      </c>
      <c r="H526" s="4">
        <f>_xll.ciqfunctions.udf.CIQ(B526, "IQ_GROSS_MARGIN", C526)/100</f>
        <v>0.70240199999999997</v>
      </c>
      <c r="I526" s="6">
        <f>_xll.ciqfunctions.udf.CIQ(B526, "IQ_EBITDA", C526)</f>
        <v>1716</v>
      </c>
      <c r="J526" s="4">
        <f>_xll.ciqfunctions.udf.CIQ(B526, "IQ_EBITA_MARGIN", C526)/100</f>
        <v>0.52351199999999998</v>
      </c>
      <c r="K526" s="6">
        <f>_xll.ciqfunctions.udf.CIQ(B526, "IQ_NI", C526)</f>
        <v>-683.8</v>
      </c>
      <c r="L526" s="6">
        <f>_xll.ciqfunctions.udf.CIQ(B526, "IQ_NI_NORM", C526)</f>
        <v>-0.13750000000000001</v>
      </c>
      <c r="M526" s="4">
        <f>_xll.ciqfunctions.udf.CIQ(B526, "IQ_NI_NORM_MARGIN", C526)/100</f>
        <v>-5.0000000000000002E-5</v>
      </c>
      <c r="N526">
        <f>_xll.ciqfunctions.udf.CIQ(B526, "IQ_EPS_NORM", C526)</f>
        <v>-2.9999999999999997E-4</v>
      </c>
      <c r="O526">
        <f>_xll.ciqfunctions.udf.CIQ(B526, "IQ_DILUT_EPS_INCL", C526)</f>
        <v>-1.46861</v>
      </c>
      <c r="P526" t="str">
        <f>_xll.ciqfunctions.udf.CIQ(B526, "IQ_BUS_SEG_PRIMARY_PIC", "FQ42023", , , , , , 1)</f>
        <v xml:space="preserve">Specialized REITs </v>
      </c>
      <c r="Q526" s="5">
        <f>_xll.ciqfunctions.udf.CIQ(B526, "IQ_TOTAL_DEBT_EQUITY", C526)/100</f>
        <v>3.791836</v>
      </c>
      <c r="R526">
        <f>_xll.ciqfunctions.udf.CIQ(B526, "IQ_CURRENT_RATIO", C526)</f>
        <v>0.43580000000000002</v>
      </c>
      <c r="S526">
        <f>_xll.ciqfunctions.udf.CIQ(B526, "IQ_EBITDA_INT", C526)</f>
        <v>6.9810499999999998</v>
      </c>
      <c r="T526" s="4">
        <f>_xll.ciqfunctions.udf.CIQ("US", "IQ_CPI_YOY_PCT", D526)/100</f>
        <v>6.454399999999999E-2</v>
      </c>
      <c r="U526" s="4">
        <f>_xll.ciqfunctions.udf.CIQ("US", "IQ_UNEMPLOY_RATE", D526)/100</f>
        <v>3.5000000000000003E-2</v>
      </c>
      <c r="V526" s="4">
        <f>_xll.ciqfunctions.udf.CIQ("%FF5D00", "IQ_RATE_LEVEL", E526)/100</f>
        <v>4.3299999999999998E-2</v>
      </c>
      <c r="W526">
        <f>_xll.ciqfunctions.udf.CIQ(B526, "IQ_BV_SHARE", C526)</f>
        <v>11.96772</v>
      </c>
    </row>
    <row r="527" spans="1:23" x14ac:dyDescent="0.25">
      <c r="A527" t="s">
        <v>547</v>
      </c>
      <c r="B527" t="s">
        <v>48</v>
      </c>
      <c r="C527" t="s">
        <v>13</v>
      </c>
      <c r="D527" t="str">
        <f t="shared" si="8"/>
        <v>Sep2022</v>
      </c>
      <c r="E527" s="1">
        <f>_xll.ciqfunctions.udf.CIQ(B527, "IQ_PERIODDATE_IS", C527)</f>
        <v>44834</v>
      </c>
      <c r="F527">
        <f>_xll.ciqfunctions.udf.CIQ(B527, "IQ_LASTSALEPRICE", E527)</f>
        <v>214.7</v>
      </c>
      <c r="G527">
        <f>_xll.ciqfunctions.udf.CIQ(B527, "IQ_TOTAL_REV", C527)</f>
        <v>2671.5</v>
      </c>
      <c r="H527" s="4">
        <f>_xll.ciqfunctions.udf.CIQ(B527, "IQ_GROSS_MARGIN", C527)/100</f>
        <v>0.68688000000000005</v>
      </c>
      <c r="I527" s="6">
        <f>_xll.ciqfunctions.udf.CIQ(B527, "IQ_EBITDA", C527)</f>
        <v>1594</v>
      </c>
      <c r="J527" s="4">
        <f>_xll.ciqfunctions.udf.CIQ(B527, "IQ_EBITA_MARGIN", C527)/100</f>
        <v>0.40291899999999997</v>
      </c>
      <c r="K527" s="6">
        <f>_xll.ciqfunctions.udf.CIQ(B527, "IQ_NI", C527)</f>
        <v>839.7</v>
      </c>
      <c r="L527" s="6">
        <f>_xll.ciqfunctions.udf.CIQ(B527, "IQ_NI_NORM", C527)</f>
        <v>579.25</v>
      </c>
      <c r="M527" s="4">
        <f>_xll.ciqfunctions.udf.CIQ(B527, "IQ_NI_NORM_MARGIN", C527)/100</f>
        <v>0.21682500000000002</v>
      </c>
      <c r="N527">
        <f>_xll.ciqfunctions.udf.CIQ(B527, "IQ_EPS_NORM", C527)</f>
        <v>1.24411</v>
      </c>
      <c r="O527">
        <f>_xll.ciqfunctions.udf.CIQ(B527, "IQ_DILUT_EPS_INCL", C527)</f>
        <v>1.8</v>
      </c>
      <c r="P527" t="str">
        <f>_xll.ciqfunctions.udf.CIQ(B527, "IQ_BUS_SEG_PRIMARY_PIC", "FQ42023", , , , , , 1)</f>
        <v xml:space="preserve">Specialized REITs </v>
      </c>
      <c r="Q527" s="5">
        <f>_xll.ciqfunctions.udf.CIQ(B527, "IQ_TOTAL_DEBT_EQUITY", C527)/100</f>
        <v>3.7879140000000002</v>
      </c>
      <c r="R527">
        <f>_xll.ciqfunctions.udf.CIQ(B527, "IQ_CURRENT_RATIO", C527)</f>
        <v>0.56759999999999999</v>
      </c>
      <c r="S527">
        <f>_xll.ciqfunctions.udf.CIQ(B527, "IQ_EBITDA_INT", C527)</f>
        <v>6.7870699999999999</v>
      </c>
      <c r="T527" s="4">
        <f>_xll.ciqfunctions.udf.CIQ("US", "IQ_CPI_YOY_PCT", D527)/100</f>
        <v>8.2016699999999998E-2</v>
      </c>
      <c r="U527" s="4">
        <f>_xll.ciqfunctions.udf.CIQ("US", "IQ_UNEMPLOY_RATE", D527)/100</f>
        <v>3.5000000000000003E-2</v>
      </c>
      <c r="V527" s="4">
        <f>_xll.ciqfunctions.udf.CIQ("%FF5D00", "IQ_RATE_LEVEL", E527)/100</f>
        <v>3.0800000000000001E-2</v>
      </c>
      <c r="W527">
        <f>_xll.ciqfunctions.udf.CIQ(B527, "IQ_BV_SHARE", C527)</f>
        <v>13.49178</v>
      </c>
    </row>
    <row r="528" spans="1:23" x14ac:dyDescent="0.25">
      <c r="A528" t="s">
        <v>547</v>
      </c>
      <c r="B528" t="s">
        <v>48</v>
      </c>
      <c r="C528" t="s">
        <v>15</v>
      </c>
      <c r="D528" t="str">
        <f t="shared" si="8"/>
        <v>Jun2022</v>
      </c>
      <c r="E528" s="1">
        <f>_xll.ciqfunctions.udf.CIQ(B528, "IQ_PERIODDATE_IS", C528)</f>
        <v>44742</v>
      </c>
      <c r="F528">
        <f>_xll.ciqfunctions.udf.CIQ(B528, "IQ_LASTSALEPRICE", E528)</f>
        <v>255.59</v>
      </c>
      <c r="G528">
        <f>_xll.ciqfunctions.udf.CIQ(B528, "IQ_TOTAL_REV", C528)</f>
        <v>2674.3</v>
      </c>
      <c r="H528" s="4">
        <f>_xll.ciqfunctions.udf.CIQ(B528, "IQ_GROSS_MARGIN", C528)/100</f>
        <v>0.69229299999999994</v>
      </c>
      <c r="I528" s="6">
        <f>_xll.ciqfunctions.udf.CIQ(B528, "IQ_EBITDA", C528)</f>
        <v>1631.4</v>
      </c>
      <c r="J528" s="4">
        <f>_xll.ciqfunctions.udf.CIQ(B528, "IQ_EBITA_MARGIN", C528)/100</f>
        <v>0.47332000000000002</v>
      </c>
      <c r="K528" s="6">
        <f>_xll.ciqfunctions.udf.CIQ(B528, "IQ_NI", C528)</f>
        <v>898.2</v>
      </c>
      <c r="L528" s="6">
        <f>_xll.ciqfunctions.udf.CIQ(B528, "IQ_NI_NORM", C528)</f>
        <v>593.67499999999995</v>
      </c>
      <c r="M528" s="4">
        <f>_xll.ciqfunctions.udf.CIQ(B528, "IQ_NI_NORM_MARGIN", C528)/100</f>
        <v>0.22199200000000002</v>
      </c>
      <c r="N528">
        <f>_xll.ciqfunctions.udf.CIQ(B528, "IQ_EPS_NORM", C528)</f>
        <v>1.2940400000000001</v>
      </c>
      <c r="O528">
        <f>_xll.ciqfunctions.udf.CIQ(B528, "IQ_DILUT_EPS_INCL", C528)</f>
        <v>1.95</v>
      </c>
      <c r="P528" t="str">
        <f>_xll.ciqfunctions.udf.CIQ(B528, "IQ_BUS_SEG_PRIMARY_PIC", "FQ42023", , , , , , 1)</f>
        <v xml:space="preserve">Specialized REITs </v>
      </c>
      <c r="Q528" s="5">
        <f>_xll.ciqfunctions.udf.CIQ(B528, "IQ_TOTAL_DEBT_EQUITY", C528)/100</f>
        <v>4.6119400000000006</v>
      </c>
      <c r="R528">
        <f>_xll.ciqfunctions.udf.CIQ(B528, "IQ_CURRENT_RATIO", C528)</f>
        <v>0.49930000000000002</v>
      </c>
      <c r="S528">
        <f>_xll.ciqfunctions.udf.CIQ(B528, "IQ_EBITDA_INT", C528)</f>
        <v>7.3459899999999996</v>
      </c>
      <c r="T528" s="4">
        <f>_xll.ciqfunctions.udf.CIQ("US", "IQ_CPI_YOY_PCT", D528)/100</f>
        <v>9.05976E-2</v>
      </c>
      <c r="U528" s="4">
        <f>_xll.ciqfunctions.udf.CIQ("US", "IQ_UNEMPLOY_RATE", D528)/100</f>
        <v>3.6000000000000004E-2</v>
      </c>
      <c r="V528" s="4">
        <f>_xll.ciqfunctions.udf.CIQ("%FF5D00", "IQ_RATE_LEVEL", E528)/100</f>
        <v>1.5800000000000002E-2</v>
      </c>
      <c r="W528">
        <f>_xll.ciqfunctions.udf.CIQ(B528, "IQ_BV_SHARE", C528)</f>
        <v>14.94614</v>
      </c>
    </row>
    <row r="529" spans="1:23" x14ac:dyDescent="0.25">
      <c r="A529" t="s">
        <v>547</v>
      </c>
      <c r="B529" t="s">
        <v>48</v>
      </c>
      <c r="C529" t="s">
        <v>17</v>
      </c>
      <c r="D529" t="str">
        <f t="shared" si="8"/>
        <v>Mar2022</v>
      </c>
      <c r="E529" s="1">
        <f>_xll.ciqfunctions.udf.CIQ(B529, "IQ_PERIODDATE_IS", C529)</f>
        <v>44651</v>
      </c>
      <c r="F529">
        <f>_xll.ciqfunctions.udf.CIQ(B529, "IQ_LASTSALEPRICE", E529)</f>
        <v>251.22</v>
      </c>
      <c r="G529">
        <f>_xll.ciqfunctions.udf.CIQ(B529, "IQ_TOTAL_REV", C529)</f>
        <v>2660.3</v>
      </c>
      <c r="H529" s="4">
        <f>_xll.ciqfunctions.udf.CIQ(B529, "IQ_GROSS_MARGIN", C529)/100</f>
        <v>0.69950699999999999</v>
      </c>
      <c r="I529" s="6">
        <f>_xll.ciqfunctions.udf.CIQ(B529, "IQ_EBITDA", C529)</f>
        <v>1560.8</v>
      </c>
      <c r="J529" s="4">
        <f>_xll.ciqfunctions.udf.CIQ(B529, "IQ_EBITA_MARGIN", C529)/100</f>
        <v>0.45243</v>
      </c>
      <c r="K529" s="6">
        <f>_xll.ciqfunctions.udf.CIQ(B529, "IQ_NI", C529)</f>
        <v>711.7</v>
      </c>
      <c r="L529" s="6">
        <f>_xll.ciqfunctions.udf.CIQ(B529, "IQ_NI_NORM", C529)</f>
        <v>468.75</v>
      </c>
      <c r="M529" s="4">
        <f>_xll.ciqfunctions.udf.CIQ(B529, "IQ_NI_NORM_MARGIN", C529)/100</f>
        <v>0.176201</v>
      </c>
      <c r="N529">
        <f>_xll.ciqfunctions.udf.CIQ(B529, "IQ_EPS_NORM", C529)</f>
        <v>1.0280800000000001</v>
      </c>
      <c r="O529">
        <f>_xll.ciqfunctions.udf.CIQ(B529, "IQ_DILUT_EPS_INCL", C529)</f>
        <v>1.56</v>
      </c>
      <c r="P529" t="str">
        <f>_xll.ciqfunctions.udf.CIQ(B529, "IQ_BUS_SEG_PRIMARY_PIC", "FQ42023", , , , , , 1)</f>
        <v xml:space="preserve">Specialized REITs </v>
      </c>
      <c r="Q529" s="5">
        <f>_xll.ciqfunctions.udf.CIQ(B529, "IQ_TOTAL_DEBT_EQUITY", C529)/100</f>
        <v>5.6452909999999994</v>
      </c>
      <c r="R529">
        <f>_xll.ciqfunctions.udf.CIQ(B529, "IQ_CURRENT_RATIO", C529)</f>
        <v>0.40772999999999998</v>
      </c>
      <c r="S529">
        <f>_xll.ciqfunctions.udf.CIQ(B529, "IQ_EBITDA_INT", C529)</f>
        <v>7.5026700000000002</v>
      </c>
      <c r="T529" s="4">
        <f>_xll.ciqfunctions.udf.CIQ("US", "IQ_CPI_YOY_PCT", D529)/100</f>
        <v>8.5424600000000003E-2</v>
      </c>
      <c r="U529" s="4">
        <f>_xll.ciqfunctions.udf.CIQ("US", "IQ_UNEMPLOY_RATE", D529)/100</f>
        <v>3.6000000000000004E-2</v>
      </c>
      <c r="V529" s="4">
        <f>_xll.ciqfunctions.udf.CIQ("%FF5D00", "IQ_RATE_LEVEL", E529)/100</f>
        <v>3.3E-3</v>
      </c>
      <c r="W529">
        <f>_xll.ciqfunctions.udf.CIQ(B529, "IQ_BV_SHARE", C529)</f>
        <v>11.753819999999999</v>
      </c>
    </row>
    <row r="530" spans="1:23" x14ac:dyDescent="0.25">
      <c r="A530" t="s">
        <v>547</v>
      </c>
      <c r="B530" t="s">
        <v>48</v>
      </c>
      <c r="C530" t="s">
        <v>19</v>
      </c>
      <c r="D530" t="str">
        <f t="shared" si="8"/>
        <v>Dec2021</v>
      </c>
      <c r="E530" s="1">
        <f>_xll.ciqfunctions.udf.CIQ(B530, "IQ_PERIODDATE_IS", C530)</f>
        <v>44561</v>
      </c>
      <c r="F530">
        <f>_xll.ciqfunctions.udf.CIQ(B530, "IQ_LASTSALEPRICE", E530)</f>
        <v>292.5</v>
      </c>
      <c r="G530">
        <f>_xll.ciqfunctions.udf.CIQ(B530, "IQ_TOTAL_REV", C530)</f>
        <v>2445.1999999999998</v>
      </c>
      <c r="H530" s="4">
        <f>_xll.ciqfunctions.udf.CIQ(B530, "IQ_GROSS_MARGIN", C530)/100</f>
        <v>0.69920599999999988</v>
      </c>
      <c r="I530" s="6">
        <f>_xll.ciqfunctions.udf.CIQ(B530, "IQ_EBITDA", C530)</f>
        <v>1572.6</v>
      </c>
      <c r="J530" s="4">
        <f>_xll.ciqfunctions.udf.CIQ(B530, "IQ_EBITA_MARGIN", C530)/100</f>
        <v>0.56392100000000001</v>
      </c>
      <c r="K530" s="6">
        <f>_xll.ciqfunctions.udf.CIQ(B530, "IQ_NI", C530)</f>
        <v>453.4</v>
      </c>
      <c r="L530" s="6">
        <f>_xll.ciqfunctions.udf.CIQ(B530, "IQ_NI_NORM", C530)</f>
        <v>539.13750000000005</v>
      </c>
      <c r="M530" s="4">
        <f>_xll.ciqfunctions.udf.CIQ(B530, "IQ_NI_NORM_MARGIN", C530)/100</f>
        <v>0.22048799999999999</v>
      </c>
      <c r="N530">
        <f>_xll.ciqfunctions.udf.CIQ(B530, "IQ_EPS_NORM", C530)</f>
        <v>1.1836100000000001</v>
      </c>
      <c r="O530">
        <f>_xll.ciqfunctions.udf.CIQ(B530, "IQ_DILUT_EPS_INCL", C530)</f>
        <v>0.98521999999999998</v>
      </c>
      <c r="P530" t="str">
        <f>_xll.ciqfunctions.udf.CIQ(B530, "IQ_BUS_SEG_PRIMARY_PIC", "FQ42023", , , , , , 1)</f>
        <v xml:space="preserve">Specialized REITs </v>
      </c>
      <c r="Q530" s="5">
        <f>_xll.ciqfunctions.udf.CIQ(B530, "IQ_TOTAL_DEBT_EQUITY", C530)/100</f>
        <v>5.7343870000000008</v>
      </c>
      <c r="R530">
        <f>_xll.ciqfunctions.udf.CIQ(B530, "IQ_CURRENT_RATIO", C530)</f>
        <v>0.4113</v>
      </c>
      <c r="S530">
        <f>_xll.ciqfunctions.udf.CIQ(B530, "IQ_EBITDA_INT", C530)</f>
        <v>8.6402300000000007</v>
      </c>
      <c r="T530" s="4">
        <f>_xll.ciqfunctions.udf.CIQ("US", "IQ_CPI_YOY_PCT", D530)/100</f>
        <v>7.036400000000001E-2</v>
      </c>
      <c r="U530" s="4">
        <f>_xll.ciqfunctions.udf.CIQ("US", "IQ_UNEMPLOY_RATE", D530)/100</f>
        <v>3.9E-2</v>
      </c>
      <c r="V530" s="4">
        <f>_xll.ciqfunctions.udf.CIQ("%FF5D00", "IQ_RATE_LEVEL", E530)/100</f>
        <v>7.000000000000001E-4</v>
      </c>
      <c r="W530">
        <f>_xll.ciqfunctions.udf.CIQ(B530, "IQ_BV_SHARE", C530)</f>
        <v>11.14856</v>
      </c>
    </row>
    <row r="531" spans="1:23" x14ac:dyDescent="0.25">
      <c r="A531" t="s">
        <v>547</v>
      </c>
      <c r="B531" t="s">
        <v>48</v>
      </c>
      <c r="C531" t="s">
        <v>21</v>
      </c>
      <c r="D531" t="str">
        <f t="shared" si="8"/>
        <v>Sep2021</v>
      </c>
      <c r="E531" s="1">
        <f>_xll.ciqfunctions.udf.CIQ(B531, "IQ_PERIODDATE_IS", C531)</f>
        <v>44469</v>
      </c>
      <c r="F531">
        <f>_xll.ciqfunctions.udf.CIQ(B531, "IQ_LASTSALEPRICE", E531)</f>
        <v>265.41000000000003</v>
      </c>
      <c r="G531">
        <f>_xll.ciqfunctions.udf.CIQ(B531, "IQ_TOTAL_REV", C531)</f>
        <v>2454.3000000000002</v>
      </c>
      <c r="H531" s="4">
        <f>_xll.ciqfunctions.udf.CIQ(B531, "IQ_GROSS_MARGIN", C531)/100</f>
        <v>0.70488499999999998</v>
      </c>
      <c r="I531" s="6">
        <f>_xll.ciqfunctions.udf.CIQ(B531, "IQ_EBITDA", C531)</f>
        <v>1471.1</v>
      </c>
      <c r="J531" s="4">
        <f>_xll.ciqfunctions.udf.CIQ(B531, "IQ_EBITA_MARGIN", C531)/100</f>
        <v>0.47985100000000003</v>
      </c>
      <c r="K531" s="6">
        <f>_xll.ciqfunctions.udf.CIQ(B531, "IQ_NI", C531)</f>
        <v>723</v>
      </c>
      <c r="L531" s="6">
        <f>_xll.ciqfunctions.udf.CIQ(B531, "IQ_NI_NORM", C531)</f>
        <v>502.92500000000001</v>
      </c>
      <c r="M531" s="4">
        <f>_xll.ciqfunctions.udf.CIQ(B531, "IQ_NI_NORM_MARGIN", C531)/100</f>
        <v>0.20491499999999999</v>
      </c>
      <c r="N531">
        <f>_xll.ciqfunctions.udf.CIQ(B531, "IQ_EPS_NORM", C531)</f>
        <v>1.1047899999999999</v>
      </c>
      <c r="O531">
        <f>_xll.ciqfunctions.udf.CIQ(B531, "IQ_DILUT_EPS_INCL", C531)</f>
        <v>1.58</v>
      </c>
      <c r="P531" t="str">
        <f>_xll.ciqfunctions.udf.CIQ(B531, "IQ_BUS_SEG_PRIMARY_PIC", "FQ42023", , , , , , 1)</f>
        <v xml:space="preserve">Specialized REITs </v>
      </c>
      <c r="Q531" s="5">
        <f>_xll.ciqfunctions.udf.CIQ(B531, "IQ_TOTAL_DEBT_EQUITY", C531)/100</f>
        <v>4.3498299999999999</v>
      </c>
      <c r="R531">
        <f>_xll.ciqfunctions.udf.CIQ(B531, "IQ_CURRENT_RATIO", C531)</f>
        <v>0.77281</v>
      </c>
      <c r="S531">
        <f>_xll.ciqfunctions.udf.CIQ(B531, "IQ_EBITDA_INT", C531)</f>
        <v>8.2308699999999995</v>
      </c>
      <c r="T531" s="4">
        <f>_xll.ciqfunctions.udf.CIQ("US", "IQ_CPI_YOY_PCT", D531)/100</f>
        <v>5.39035E-2</v>
      </c>
      <c r="U531" s="4">
        <f>_xll.ciqfunctions.udf.CIQ("US", "IQ_UNEMPLOY_RATE", D531)/100</f>
        <v>4.7E-2</v>
      </c>
      <c r="V531" s="4">
        <f>_xll.ciqfunctions.udf.CIQ("%FF5D00", "IQ_RATE_LEVEL", E531)/100</f>
        <v>5.9999999999999995E-4</v>
      </c>
      <c r="W531">
        <f>_xll.ciqfunctions.udf.CIQ(B531, "IQ_BV_SHARE", C531)</f>
        <v>11.882070000000001</v>
      </c>
    </row>
    <row r="532" spans="1:23" x14ac:dyDescent="0.25">
      <c r="A532" t="s">
        <v>547</v>
      </c>
      <c r="B532" t="s">
        <v>48</v>
      </c>
      <c r="C532" t="s">
        <v>23</v>
      </c>
      <c r="D532" t="str">
        <f t="shared" si="8"/>
        <v>Jun2021</v>
      </c>
      <c r="E532" s="1">
        <f>_xll.ciqfunctions.udf.CIQ(B532, "IQ_PERIODDATE_IS", C532)</f>
        <v>44377</v>
      </c>
      <c r="F532">
        <f>_xll.ciqfunctions.udf.CIQ(B532, "IQ_LASTSALEPRICE", E532)</f>
        <v>270.14</v>
      </c>
      <c r="G532">
        <f>_xll.ciqfunctions.udf.CIQ(B532, "IQ_TOTAL_REV", C532)</f>
        <v>2298.9</v>
      </c>
      <c r="H532" s="4">
        <f>_xll.ciqfunctions.udf.CIQ(B532, "IQ_GROSS_MARGIN", C532)/100</f>
        <v>0.71816900000000006</v>
      </c>
      <c r="I532" s="6">
        <f>_xll.ciqfunctions.udf.CIQ(B532, "IQ_EBITDA", C532)</f>
        <v>1445.6</v>
      </c>
      <c r="J532" s="4">
        <f>_xll.ciqfunctions.udf.CIQ(B532, "IQ_EBITA_MARGIN", C532)/100</f>
        <v>0.50702500000000006</v>
      </c>
      <c r="K532" s="6">
        <f>_xll.ciqfunctions.udf.CIQ(B532, "IQ_NI", C532)</f>
        <v>746.3</v>
      </c>
      <c r="L532" s="6">
        <f>_xll.ciqfunctions.udf.CIQ(B532, "IQ_NI_NORM", C532)</f>
        <v>518.96249999999998</v>
      </c>
      <c r="M532" s="4">
        <f>_xll.ciqfunctions.udf.CIQ(B532, "IQ_NI_NORM_MARGIN", C532)/100</f>
        <v>0.225743</v>
      </c>
      <c r="N532">
        <f>_xll.ciqfunctions.udf.CIQ(B532, "IQ_EPS_NORM", C532)</f>
        <v>1.15167</v>
      </c>
      <c r="O532">
        <f>_xll.ciqfunctions.udf.CIQ(B532, "IQ_DILUT_EPS_INCL", C532)</f>
        <v>1.65</v>
      </c>
      <c r="P532" t="str">
        <f>_xll.ciqfunctions.udf.CIQ(B532, "IQ_BUS_SEG_PRIMARY_PIC", "FQ42023", , , , , , 1)</f>
        <v xml:space="preserve">Specialized REITs </v>
      </c>
      <c r="Q532" s="5">
        <f>_xll.ciqfunctions.udf.CIQ(B532, "IQ_TOTAL_DEBT_EQUITY", C532)/100</f>
        <v>6.3051840000000006</v>
      </c>
      <c r="R532">
        <f>_xll.ciqfunctions.udf.CIQ(B532, "IQ_CURRENT_RATIO", C532)</f>
        <v>0.56383000000000005</v>
      </c>
      <c r="S532">
        <f>_xll.ciqfunctions.udf.CIQ(B532, "IQ_EBITDA_INT", C532)</f>
        <v>8.4188100000000006</v>
      </c>
      <c r="T532" s="4">
        <f>_xll.ciqfunctions.udf.CIQ("US", "IQ_CPI_YOY_PCT", D532)/100</f>
        <v>5.3914499999999997E-2</v>
      </c>
      <c r="U532" s="4">
        <f>_xll.ciqfunctions.udf.CIQ("US", "IQ_UNEMPLOY_RATE", D532)/100</f>
        <v>5.9000000000000004E-2</v>
      </c>
      <c r="V532" s="4">
        <f>_xll.ciqfunctions.udf.CIQ("%FF5D00", "IQ_RATE_LEVEL", E532)/100</f>
        <v>8.0000000000000004E-4</v>
      </c>
      <c r="W532">
        <f>_xll.ciqfunctions.udf.CIQ(B532, "IQ_BV_SHARE", C532)</f>
        <v>12.64573</v>
      </c>
    </row>
    <row r="533" spans="1:23" x14ac:dyDescent="0.25">
      <c r="A533" t="s">
        <v>547</v>
      </c>
      <c r="B533" t="s">
        <v>48</v>
      </c>
      <c r="C533" t="s">
        <v>25</v>
      </c>
      <c r="D533" t="str">
        <f t="shared" si="8"/>
        <v>Mar2021</v>
      </c>
      <c r="E533" s="1">
        <f>_xll.ciqfunctions.udf.CIQ(B533, "IQ_PERIODDATE_IS", C533)</f>
        <v>44286</v>
      </c>
      <c r="F533">
        <f>_xll.ciqfunctions.udf.CIQ(B533, "IQ_LASTSALEPRICE", E533)</f>
        <v>239.06</v>
      </c>
      <c r="G533">
        <f>_xll.ciqfunctions.udf.CIQ(B533, "IQ_TOTAL_REV", C533)</f>
        <v>2158.5</v>
      </c>
      <c r="H533" s="4">
        <f>_xll.ciqfunctions.udf.CIQ(B533, "IQ_GROSS_MARGIN", C533)/100</f>
        <v>0.733935</v>
      </c>
      <c r="I533" s="6">
        <f>_xll.ciqfunctions.udf.CIQ(B533, "IQ_EBITDA", C533)</f>
        <v>1404.6</v>
      </c>
      <c r="J533" s="4">
        <f>_xll.ciqfunctions.udf.CIQ(B533, "IQ_EBITA_MARGIN", C533)/100</f>
        <v>0.52605899999999994</v>
      </c>
      <c r="K533" s="6">
        <f>_xll.ciqfunctions.udf.CIQ(B533, "IQ_NI", C533)</f>
        <v>645</v>
      </c>
      <c r="L533" s="6">
        <f>_xll.ciqfunctions.udf.CIQ(B533, "IQ_NI_NORM", C533)</f>
        <v>481.26249999999999</v>
      </c>
      <c r="M533" s="4">
        <f>_xll.ciqfunctions.udf.CIQ(B533, "IQ_NI_NORM_MARGIN", C533)/100</f>
        <v>0.22296099999999999</v>
      </c>
      <c r="N533">
        <f>_xll.ciqfunctions.udf.CIQ(B533, "IQ_EPS_NORM", C533)</f>
        <v>1.08274</v>
      </c>
      <c r="O533">
        <f>_xll.ciqfunctions.udf.CIQ(B533, "IQ_DILUT_EPS_INCL", C533)</f>
        <v>1.45</v>
      </c>
      <c r="P533" t="str">
        <f>_xll.ciqfunctions.udf.CIQ(B533, "IQ_BUS_SEG_PRIMARY_PIC", "FQ42023", , , , , , 1)</f>
        <v xml:space="preserve">Specialized REITs </v>
      </c>
      <c r="Q533" s="5">
        <f>_xll.ciqfunctions.udf.CIQ(B533, "IQ_TOTAL_DEBT_EQUITY", C533)/100</f>
        <v>8.0617549999999998</v>
      </c>
      <c r="R533">
        <f>_xll.ciqfunctions.udf.CIQ(B533, "IQ_CURRENT_RATIO", C533)</f>
        <v>0.72001000000000004</v>
      </c>
      <c r="S533">
        <f>_xll.ciqfunctions.udf.CIQ(B533, "IQ_EBITDA_INT", C533)</f>
        <v>8.3343000000000007</v>
      </c>
      <c r="T533" s="4">
        <f>_xll.ciqfunctions.udf.CIQ("US", "IQ_CPI_YOY_PCT", D533)/100</f>
        <v>2.6197599999999998E-2</v>
      </c>
      <c r="U533" s="4">
        <f>_xll.ciqfunctions.udf.CIQ("US", "IQ_UNEMPLOY_RATE", D533)/100</f>
        <v>6.0999999999999999E-2</v>
      </c>
      <c r="V533" s="4">
        <f>_xll.ciqfunctions.udf.CIQ("%FF5D00", "IQ_RATE_LEVEL", E533)/100</f>
        <v>5.9999999999999995E-4</v>
      </c>
      <c r="W533">
        <f>_xll.ciqfunctions.udf.CIQ(B533, "IQ_BV_SHARE", C533)</f>
        <v>8.7308000000000003</v>
      </c>
    </row>
    <row r="534" spans="1:23" x14ac:dyDescent="0.25">
      <c r="A534" t="s">
        <v>547</v>
      </c>
      <c r="B534" t="s">
        <v>48</v>
      </c>
      <c r="C534" t="s">
        <v>27</v>
      </c>
      <c r="D534" t="str">
        <f t="shared" si="8"/>
        <v>Dec2020</v>
      </c>
      <c r="E534" s="1">
        <f>_xll.ciqfunctions.udf.CIQ(B534, "IQ_PERIODDATE_IS", C534)</f>
        <v>44196</v>
      </c>
      <c r="F534">
        <f>_xll.ciqfunctions.udf.CIQ(B534, "IQ_LASTSALEPRICE", E534)</f>
        <v>224.46</v>
      </c>
      <c r="G534">
        <f>_xll.ciqfunctions.udf.CIQ(B534, "IQ_TOTAL_REV", C534)</f>
        <v>2122.5</v>
      </c>
      <c r="H534" s="4">
        <f>_xll.ciqfunctions.udf.CIQ(B534, "IQ_GROSS_MARGIN", C534)/100</f>
        <v>0.73022300000000007</v>
      </c>
      <c r="I534" s="6">
        <f>_xll.ciqfunctions.udf.CIQ(B534, "IQ_EBITDA", C534)</f>
        <v>1369.8</v>
      </c>
      <c r="J534" s="4">
        <f>_xll.ciqfunctions.udf.CIQ(B534, "IQ_EBITA_MARGIN", C534)/100</f>
        <v>0.56687799999999999</v>
      </c>
      <c r="K534" s="6">
        <f>_xll.ciqfunctions.udf.CIQ(B534, "IQ_NI", C534)</f>
        <v>365.1</v>
      </c>
      <c r="L534" s="6">
        <f>_xll.ciqfunctions.udf.CIQ(B534, "IQ_NI_NORM", C534)</f>
        <v>399.75</v>
      </c>
      <c r="M534" s="4">
        <f>_xll.ciqfunctions.udf.CIQ(B534, "IQ_NI_NORM_MARGIN", C534)/100</f>
        <v>0.18833900000000001</v>
      </c>
      <c r="N534">
        <f>_xll.ciqfunctions.udf.CIQ(B534, "IQ_EPS_NORM", C534)</f>
        <v>0.89973999999999998</v>
      </c>
      <c r="O534">
        <f>_xll.ciqfunctions.udf.CIQ(B534, "IQ_DILUT_EPS_INCL", C534)</f>
        <v>0.82018999999999997</v>
      </c>
      <c r="P534" t="str">
        <f>_xll.ciqfunctions.udf.CIQ(B534, "IQ_BUS_SEG_PRIMARY_PIC", "FQ42023", , , , , , 1)</f>
        <v xml:space="preserve">Specialized REITs </v>
      </c>
      <c r="Q534" s="5">
        <f>_xll.ciqfunctions.udf.CIQ(B534, "IQ_TOTAL_DEBT_EQUITY", C534)/100</f>
        <v>7.6794890000000002</v>
      </c>
      <c r="R534">
        <f>_xll.ciqfunctions.udf.CIQ(B534, "IQ_CURRENT_RATIO", C534)</f>
        <v>0.79486000000000001</v>
      </c>
      <c r="S534">
        <f>_xll.ciqfunctions.udf.CIQ(B534, "IQ_EBITDA_INT", C534)</f>
        <v>8.5879700000000003</v>
      </c>
      <c r="T534" s="4">
        <f>_xll.ciqfunctions.udf.CIQ("US", "IQ_CPI_YOY_PCT", D534)/100</f>
        <v>1.36201E-2</v>
      </c>
      <c r="U534" s="4">
        <f>_xll.ciqfunctions.udf.CIQ("US", "IQ_UNEMPLOY_RATE", D534)/100</f>
        <v>6.7000000000000004E-2</v>
      </c>
      <c r="V534" s="4">
        <f>_xll.ciqfunctions.udf.CIQ("%FF5D00", "IQ_RATE_LEVEL", E534)/100</f>
        <v>8.9999999999999998E-4</v>
      </c>
      <c r="W534">
        <f>_xll.ciqfunctions.udf.CIQ(B534, "IQ_BV_SHARE", C534)</f>
        <v>9.2127499999999998</v>
      </c>
    </row>
    <row r="535" spans="1:23" x14ac:dyDescent="0.25">
      <c r="A535" t="s">
        <v>547</v>
      </c>
      <c r="B535" t="s">
        <v>48</v>
      </c>
      <c r="C535" t="s">
        <v>29</v>
      </c>
      <c r="D535" t="str">
        <f t="shared" si="8"/>
        <v>Sep2020</v>
      </c>
      <c r="E535" s="1">
        <f>_xll.ciqfunctions.udf.CIQ(B535, "IQ_PERIODDATE_IS", C535)</f>
        <v>44104</v>
      </c>
      <c r="F535">
        <f>_xll.ciqfunctions.udf.CIQ(B535, "IQ_LASTSALEPRICE", E535)</f>
        <v>241.73</v>
      </c>
      <c r="G535">
        <f>_xll.ciqfunctions.udf.CIQ(B535, "IQ_TOTAL_REV", C535)</f>
        <v>2012.9</v>
      </c>
      <c r="H535" s="4">
        <f>_xll.ciqfunctions.udf.CIQ(B535, "IQ_GROSS_MARGIN", C535)/100</f>
        <v>0.72050200000000009</v>
      </c>
      <c r="I535" s="6">
        <f>_xll.ciqfunctions.udf.CIQ(B535, "IQ_EBITDA", C535)</f>
        <v>1272.7</v>
      </c>
      <c r="J535" s="4">
        <f>_xll.ciqfunctions.udf.CIQ(B535, "IQ_EBITA_MARGIN", C535)/100</f>
        <v>0.50370099999999995</v>
      </c>
      <c r="K535" s="6">
        <f>_xll.ciqfunctions.udf.CIQ(B535, "IQ_NI", C535)</f>
        <v>464.4</v>
      </c>
      <c r="L535" s="6">
        <f>_xll.ciqfunctions.udf.CIQ(B535, "IQ_NI_NORM", C535)</f>
        <v>347.1875</v>
      </c>
      <c r="M535" s="4">
        <f>_xll.ciqfunctions.udf.CIQ(B535, "IQ_NI_NORM_MARGIN", C535)/100</f>
        <v>0.172481</v>
      </c>
      <c r="N535">
        <f>_xll.ciqfunctions.udf.CIQ(B535, "IQ_EPS_NORM", C535)</f>
        <v>0.78237000000000001</v>
      </c>
      <c r="O535">
        <f>_xll.ciqfunctions.udf.CIQ(B535, "IQ_DILUT_EPS_INCL", C535)</f>
        <v>1.04</v>
      </c>
      <c r="P535" t="str">
        <f>_xll.ciqfunctions.udf.CIQ(B535, "IQ_BUS_SEG_PRIMARY_PIC", "FQ42023", , , , , , 1)</f>
        <v xml:space="preserve">Specialized REITs </v>
      </c>
      <c r="Q535" s="5">
        <f>_xll.ciqfunctions.udf.CIQ(B535, "IQ_TOTAL_DEBT_EQUITY", C535)/100</f>
        <v>6.68086</v>
      </c>
      <c r="R535">
        <f>_xll.ciqfunctions.udf.CIQ(B535, "IQ_CURRENT_RATIO", C535)</f>
        <v>0.87336999999999998</v>
      </c>
      <c r="S535">
        <f>_xll.ciqfunctions.udf.CIQ(B535, "IQ_EBITDA_INT", C535)</f>
        <v>8.3027800000000003</v>
      </c>
      <c r="T535" s="4">
        <f>_xll.ciqfunctions.udf.CIQ("US", "IQ_CPI_YOY_PCT", D535)/100</f>
        <v>1.3713299999999999E-2</v>
      </c>
      <c r="U535" s="4">
        <f>_xll.ciqfunctions.udf.CIQ("US", "IQ_UNEMPLOY_RATE", D535)/100</f>
        <v>7.8E-2</v>
      </c>
      <c r="V535" s="4">
        <f>_xll.ciqfunctions.udf.CIQ("%FF5D00", "IQ_RATE_LEVEL", E535)/100</f>
        <v>8.9999999999999998E-4</v>
      </c>
      <c r="W535">
        <f>_xll.ciqfunctions.udf.CIQ(B535, "IQ_BV_SHARE", C535)</f>
        <v>8.4011300000000002</v>
      </c>
    </row>
    <row r="536" spans="1:23" x14ac:dyDescent="0.25">
      <c r="A536" t="s">
        <v>547</v>
      </c>
      <c r="B536" t="s">
        <v>48</v>
      </c>
      <c r="C536" t="s">
        <v>31</v>
      </c>
      <c r="D536" t="str">
        <f t="shared" si="8"/>
        <v>Jun2020</v>
      </c>
      <c r="E536" s="1">
        <f>_xll.ciqfunctions.udf.CIQ(B536, "IQ_PERIODDATE_IS", C536)</f>
        <v>44012</v>
      </c>
      <c r="F536">
        <f>_xll.ciqfunctions.udf.CIQ(B536, "IQ_LASTSALEPRICE", E536)</f>
        <v>258.54000000000002</v>
      </c>
      <c r="G536">
        <f>_xll.ciqfunctions.udf.CIQ(B536, "IQ_TOTAL_REV", C536)</f>
        <v>1913</v>
      </c>
      <c r="H536" s="4">
        <f>_xll.ciqfunctions.udf.CIQ(B536, "IQ_GROSS_MARGIN", C536)/100</f>
        <v>0.71772000000000002</v>
      </c>
      <c r="I536" s="6">
        <f>_xll.ciqfunctions.udf.CIQ(B536, "IQ_EBITDA", C536)</f>
        <v>1151.5</v>
      </c>
      <c r="J536" s="4">
        <f>_xll.ciqfunctions.udf.CIQ(B536, "IQ_EBITA_MARGIN", C536)/100</f>
        <v>0.474333</v>
      </c>
      <c r="K536" s="6">
        <f>_xll.ciqfunctions.udf.CIQ(B536, "IQ_NI", C536)</f>
        <v>446.1</v>
      </c>
      <c r="L536" s="6">
        <f>_xll.ciqfunctions.udf.CIQ(B536, "IQ_NI_NORM", C536)</f>
        <v>288.2</v>
      </c>
      <c r="M536" s="4">
        <f>_xll.ciqfunctions.udf.CIQ(B536, "IQ_NI_NORM_MARGIN", C536)/100</f>
        <v>0.15065300000000001</v>
      </c>
      <c r="N536">
        <f>_xll.ciqfunctions.udf.CIQ(B536, "IQ_EPS_NORM", C536)</f>
        <v>0.64992000000000005</v>
      </c>
      <c r="O536">
        <f>_xll.ciqfunctions.udf.CIQ(B536, "IQ_DILUT_EPS_INCL", C536)</f>
        <v>1</v>
      </c>
      <c r="P536" t="str">
        <f>_xll.ciqfunctions.udf.CIQ(B536, "IQ_BUS_SEG_PRIMARY_PIC", "FQ42023", , , , , , 1)</f>
        <v xml:space="preserve">Specialized REITs </v>
      </c>
      <c r="Q536" s="5">
        <f>_xll.ciqfunctions.udf.CIQ(B536, "IQ_TOTAL_DEBT_EQUITY", C536)/100</f>
        <v>6.908334</v>
      </c>
      <c r="R536">
        <f>_xll.ciqfunctions.udf.CIQ(B536, "IQ_CURRENT_RATIO", C536)</f>
        <v>0.54274999999999995</v>
      </c>
      <c r="S536">
        <f>_xll.ciqfunctions.udf.CIQ(B536, "IQ_EBITDA_INT", C536)</f>
        <v>7.3884699999999999</v>
      </c>
      <c r="T536" s="4">
        <f>_xll.ciqfunctions.udf.CIQ("US", "IQ_CPI_YOY_PCT", D536)/100</f>
        <v>6.4573E-3</v>
      </c>
      <c r="U536" s="4">
        <f>_xll.ciqfunctions.udf.CIQ("US", "IQ_UNEMPLOY_RATE", D536)/100</f>
        <v>0.11</v>
      </c>
      <c r="V536" s="4">
        <f>_xll.ciqfunctions.udf.CIQ("%FF5D00", "IQ_RATE_LEVEL", E536)/100</f>
        <v>8.0000000000000004E-4</v>
      </c>
      <c r="W536">
        <f>_xll.ciqfunctions.udf.CIQ(B536, "IQ_BV_SHARE", C536)</f>
        <v>8.1618999999999993</v>
      </c>
    </row>
    <row r="537" spans="1:23" x14ac:dyDescent="0.25">
      <c r="A537" t="s">
        <v>547</v>
      </c>
      <c r="B537" t="s">
        <v>48</v>
      </c>
      <c r="C537" t="s">
        <v>33</v>
      </c>
      <c r="D537" t="str">
        <f t="shared" si="8"/>
        <v>Mar2020</v>
      </c>
      <c r="E537" s="1">
        <f>_xll.ciqfunctions.udf.CIQ(B537, "IQ_PERIODDATE_IS", C537)</f>
        <v>43921</v>
      </c>
      <c r="F537">
        <f>_xll.ciqfunctions.udf.CIQ(B537, "IQ_LASTSALEPRICE", E537)</f>
        <v>217.75</v>
      </c>
      <c r="G537">
        <f>_xll.ciqfunctions.udf.CIQ(B537, "IQ_TOTAL_REV", C537)</f>
        <v>1993.1</v>
      </c>
      <c r="H537" s="4">
        <f>_xll.ciqfunctions.udf.CIQ(B537, "IQ_GROSS_MARGIN", C537)/100</f>
        <v>0.72304400000000002</v>
      </c>
      <c r="I537" s="6">
        <f>_xll.ciqfunctions.udf.CIQ(B537, "IQ_EBITDA", C537)</f>
        <v>1223.3</v>
      </c>
      <c r="J537" s="4">
        <f>_xll.ciqfunctions.udf.CIQ(B537, "IQ_EBITA_MARGIN", C537)/100</f>
        <v>0.48592599999999997</v>
      </c>
      <c r="K537" s="6">
        <f>_xll.ciqfunctions.udf.CIQ(B537, "IQ_NI", C537)</f>
        <v>415</v>
      </c>
      <c r="L537" s="6">
        <f>_xll.ciqfunctions.udf.CIQ(B537, "IQ_NI_NORM", C537)</f>
        <v>301.71249999999998</v>
      </c>
      <c r="M537" s="4">
        <f>_xll.ciqfunctions.udf.CIQ(B537, "IQ_NI_NORM_MARGIN", C537)/100</f>
        <v>0.15137800000000001</v>
      </c>
      <c r="N537">
        <f>_xll.ciqfunctions.udf.CIQ(B537, "IQ_EPS_NORM", C537)</f>
        <v>0.68098000000000003</v>
      </c>
      <c r="O537">
        <f>_xll.ciqfunctions.udf.CIQ(B537, "IQ_DILUT_EPS_INCL", C537)</f>
        <v>0.93</v>
      </c>
      <c r="P537" t="str">
        <f>_xll.ciqfunctions.udf.CIQ(B537, "IQ_BUS_SEG_PRIMARY_PIC", "FQ42023", , , , , , 1)</f>
        <v xml:space="preserve">Specialized REITs </v>
      </c>
      <c r="Q537" s="5">
        <f>_xll.ciqfunctions.udf.CIQ(B537, "IQ_TOTAL_DEBT_EQUITY", C537)/100</f>
        <v>6.7720360000000008</v>
      </c>
      <c r="R537">
        <f>_xll.ciqfunctions.udf.CIQ(B537, "IQ_CURRENT_RATIO", C537)</f>
        <v>0.48597000000000001</v>
      </c>
      <c r="S537">
        <f>_xll.ciqfunctions.udf.CIQ(B537, "IQ_EBITDA_INT", C537)</f>
        <v>7.3534499999999996</v>
      </c>
      <c r="T537" s="4">
        <f>_xll.ciqfunctions.udf.CIQ("US", "IQ_CPI_YOY_PCT", D537)/100</f>
        <v>1.53933E-2</v>
      </c>
      <c r="U537" s="4">
        <f>_xll.ciqfunctions.udf.CIQ("US", "IQ_UNEMPLOY_RATE", D537)/100</f>
        <v>4.4000000000000004E-2</v>
      </c>
      <c r="V537" s="4">
        <f>_xll.ciqfunctions.udf.CIQ("%FF5D00", "IQ_RATE_LEVEL", E537)/100</f>
        <v>8.0000000000000004E-4</v>
      </c>
      <c r="W537">
        <f>_xll.ciqfunctions.udf.CIQ(B537, "IQ_BV_SHARE", C537)</f>
        <v>8.1979199999999999</v>
      </c>
    </row>
    <row r="538" spans="1:23" x14ac:dyDescent="0.25">
      <c r="A538" t="s">
        <v>547</v>
      </c>
      <c r="B538" t="s">
        <v>48</v>
      </c>
      <c r="C538" t="s">
        <v>35</v>
      </c>
      <c r="D538" t="str">
        <f t="shared" si="8"/>
        <v>Dec2019</v>
      </c>
      <c r="E538" s="1">
        <f>_xll.ciqfunctions.udf.CIQ(B538, "IQ_PERIODDATE_IS", C538)</f>
        <v>43830</v>
      </c>
      <c r="F538">
        <f>_xll.ciqfunctions.udf.CIQ(B538, "IQ_LASTSALEPRICE", E538)</f>
        <v>229.82</v>
      </c>
      <c r="G538">
        <f>_xll.ciqfunctions.udf.CIQ(B538, "IQ_TOTAL_REV", C538)</f>
        <v>1923.7</v>
      </c>
      <c r="H538" s="4">
        <f>_xll.ciqfunctions.udf.CIQ(B538, "IQ_GROSS_MARGIN", C538)/100</f>
        <v>0.71398799999999996</v>
      </c>
      <c r="I538" s="6">
        <f>_xll.ciqfunctions.udf.CIQ(B538, "IQ_EBITDA", C538)</f>
        <v>1192</v>
      </c>
      <c r="J538" s="4">
        <f>_xll.ciqfunctions.udf.CIQ(B538, "IQ_EBITA_MARGIN", C538)/100</f>
        <v>0.532775</v>
      </c>
      <c r="K538" s="6">
        <f>_xll.ciqfunctions.udf.CIQ(B538, "IQ_NI", C538)</f>
        <v>562.70000000000005</v>
      </c>
      <c r="L538" s="6">
        <f>_xll.ciqfunctions.udf.CIQ(B538, "IQ_NI_NORM", C538)</f>
        <v>336.92500000000001</v>
      </c>
      <c r="M538" s="4">
        <f>_xll.ciqfunctions.udf.CIQ(B538, "IQ_NI_NORM_MARGIN", C538)/100</f>
        <v>0.17514399999999999</v>
      </c>
      <c r="N538">
        <f>_xll.ciqfunctions.udf.CIQ(B538, "IQ_EPS_NORM", C538)</f>
        <v>0.76066</v>
      </c>
      <c r="O538">
        <f>_xll.ciqfunctions.udf.CIQ(B538, "IQ_DILUT_EPS_INCL", C538)</f>
        <v>1.2599800000000001</v>
      </c>
      <c r="P538" t="str">
        <f>_xll.ciqfunctions.udf.CIQ(B538, "IQ_BUS_SEG_PRIMARY_PIC", "FQ42023", , , , , , 1)</f>
        <v xml:space="preserve">Specialized REITs </v>
      </c>
      <c r="Q538" s="5">
        <f>_xll.ciqfunctions.udf.CIQ(B538, "IQ_TOTAL_DEBT_EQUITY", C538)/100</f>
        <v>4.715465</v>
      </c>
      <c r="R538">
        <f>_xll.ciqfunctions.udf.CIQ(B538, "IQ_CURRENT_RATIO", C538)</f>
        <v>0.46537000000000001</v>
      </c>
      <c r="S538">
        <f>_xll.ciqfunctions.udf.CIQ(B538, "IQ_EBITDA_INT", C538)</f>
        <v>7.51966</v>
      </c>
      <c r="T538" s="4">
        <f>_xll.ciqfunctions.udf.CIQ("US", "IQ_CPI_YOY_PCT", D538)/100</f>
        <v>2.2851300000000001E-2</v>
      </c>
      <c r="U538" s="4">
        <f>_xll.ciqfunctions.udf.CIQ("US", "IQ_UNEMPLOY_RATE", D538)/100</f>
        <v>3.6000000000000004E-2</v>
      </c>
      <c r="V538" s="4">
        <f>_xll.ciqfunctions.udf.CIQ("%FF5D00", "IQ_RATE_LEVEL", E538)/100</f>
        <v>1.55E-2</v>
      </c>
      <c r="W538">
        <f>_xll.ciqfunctions.udf.CIQ(B538, "IQ_BV_SHARE", C538)</f>
        <v>11.414569999999999</v>
      </c>
    </row>
    <row r="539" spans="1:23" x14ac:dyDescent="0.25">
      <c r="A539" t="s">
        <v>547</v>
      </c>
      <c r="B539" t="s">
        <v>48</v>
      </c>
      <c r="C539" t="s">
        <v>37</v>
      </c>
      <c r="D539" t="str">
        <f t="shared" si="8"/>
        <v>Sep2019</v>
      </c>
      <c r="E539" s="1">
        <f>_xll.ciqfunctions.udf.CIQ(B539, "IQ_PERIODDATE_IS", C539)</f>
        <v>43738</v>
      </c>
      <c r="F539">
        <f>_xll.ciqfunctions.udf.CIQ(B539, "IQ_LASTSALEPRICE", E539)</f>
        <v>221.13</v>
      </c>
      <c r="G539">
        <f>_xll.ciqfunctions.udf.CIQ(B539, "IQ_TOTAL_REV", C539)</f>
        <v>1953.6</v>
      </c>
      <c r="H539" s="4">
        <f>_xll.ciqfunctions.udf.CIQ(B539, "IQ_GROSS_MARGIN", C539)/100</f>
        <v>0.71340000000000003</v>
      </c>
      <c r="I539" s="6">
        <f>_xll.ciqfunctions.udf.CIQ(B539, "IQ_EBITDA", C539)</f>
        <v>1210.7</v>
      </c>
      <c r="J539" s="4">
        <f>_xll.ciqfunctions.udf.CIQ(B539, "IQ_EBITA_MARGIN", C539)/100</f>
        <v>0.494369</v>
      </c>
      <c r="K539" s="6">
        <f>_xll.ciqfunctions.udf.CIQ(B539, "IQ_NI", C539)</f>
        <v>498.6</v>
      </c>
      <c r="L539" s="6">
        <f>_xll.ciqfunctions.udf.CIQ(B539, "IQ_NI_NORM", C539)</f>
        <v>356.8</v>
      </c>
      <c r="M539" s="4">
        <f>_xll.ciqfunctions.udf.CIQ(B539, "IQ_NI_NORM_MARGIN", C539)/100</f>
        <v>0.18263699999999999</v>
      </c>
      <c r="N539">
        <f>_xll.ciqfunctions.udf.CIQ(B539, "IQ_EPS_NORM", C539)</f>
        <v>0.80584999999999996</v>
      </c>
      <c r="O539">
        <f>_xll.ciqfunctions.udf.CIQ(B539, "IQ_DILUT_EPS_INCL", C539)</f>
        <v>1.1200000000000001</v>
      </c>
      <c r="P539" t="str">
        <f>_xll.ciqfunctions.udf.CIQ(B539, "IQ_BUS_SEG_PRIMARY_PIC", "FQ42023", , , , , , 1)</f>
        <v xml:space="preserve">Specialized REITs </v>
      </c>
      <c r="Q539" s="5">
        <f>_xll.ciqfunctions.udf.CIQ(B539, "IQ_TOTAL_DEBT_EQUITY", C539)/100</f>
        <v>4.4595200000000004</v>
      </c>
      <c r="R539">
        <f>_xll.ciqfunctions.udf.CIQ(B539, "IQ_CURRENT_RATIO", C539)</f>
        <v>0.49337999999999999</v>
      </c>
      <c r="S539">
        <f>_xll.ciqfunctions.udf.CIQ(B539, "IQ_EBITDA_INT", C539)</f>
        <v>7.59016</v>
      </c>
      <c r="T539" s="4">
        <f>_xll.ciqfunctions.udf.CIQ("US", "IQ_CPI_YOY_PCT", D539)/100</f>
        <v>1.7113100000000003E-2</v>
      </c>
      <c r="U539" s="4">
        <f>_xll.ciqfunctions.udf.CIQ("US", "IQ_UNEMPLOY_RATE", D539)/100</f>
        <v>3.5000000000000003E-2</v>
      </c>
      <c r="V539" s="4">
        <f>_xll.ciqfunctions.udf.CIQ("%FF5D00", "IQ_RATE_LEVEL", E539)/100</f>
        <v>1.9E-2</v>
      </c>
      <c r="W539">
        <f>_xll.ciqfunctions.udf.CIQ(B539, "IQ_BV_SHARE", C539)</f>
        <v>11.83375</v>
      </c>
    </row>
    <row r="540" spans="1:23" x14ac:dyDescent="0.25">
      <c r="A540" t="s">
        <v>547</v>
      </c>
      <c r="B540" t="s">
        <v>48</v>
      </c>
      <c r="C540" t="s">
        <v>39</v>
      </c>
      <c r="D540" t="str">
        <f t="shared" si="8"/>
        <v>Jun2019</v>
      </c>
      <c r="E540" s="1">
        <f>_xll.ciqfunctions.udf.CIQ(B540, "IQ_PERIODDATE_IS", C540)</f>
        <v>43646</v>
      </c>
      <c r="F540">
        <f>_xll.ciqfunctions.udf.CIQ(B540, "IQ_LASTSALEPRICE", E540)</f>
        <v>204.45</v>
      </c>
      <c r="G540">
        <f>_xll.ciqfunctions.udf.CIQ(B540, "IQ_TOTAL_REV", C540)</f>
        <v>1889.6</v>
      </c>
      <c r="H540" s="4">
        <f>_xll.ciqfunctions.udf.CIQ(B540, "IQ_GROSS_MARGIN", C540)/100</f>
        <v>0.70189400000000002</v>
      </c>
      <c r="I540" s="6">
        <f>_xll.ciqfunctions.udf.CIQ(B540, "IQ_EBITDA", C540)</f>
        <v>1163.0999999999999</v>
      </c>
      <c r="J540" s="4">
        <f>_xll.ciqfunctions.udf.CIQ(B540, "IQ_EBITA_MARGIN", C540)/100</f>
        <v>0.48359400000000002</v>
      </c>
      <c r="K540" s="6">
        <f>_xll.ciqfunctions.udf.CIQ(B540, "IQ_NI", C540)</f>
        <v>429.1</v>
      </c>
      <c r="L540" s="6">
        <f>_xll.ciqfunctions.udf.CIQ(B540, "IQ_NI_NORM", C540)</f>
        <v>317.48750000000001</v>
      </c>
      <c r="M540" s="4">
        <f>_xll.ciqfunctions.udf.CIQ(B540, "IQ_NI_NORM_MARGIN", C540)/100</f>
        <v>0.168018</v>
      </c>
      <c r="N540">
        <f>_xll.ciqfunctions.udf.CIQ(B540, "IQ_EPS_NORM", C540)</f>
        <v>0.71797</v>
      </c>
      <c r="O540">
        <f>_xll.ciqfunctions.udf.CIQ(B540, "IQ_DILUT_EPS_INCL", C540)</f>
        <v>0.96</v>
      </c>
      <c r="P540" t="str">
        <f>_xll.ciqfunctions.udf.CIQ(B540, "IQ_BUS_SEG_PRIMARY_PIC", "FQ42023", , , , , , 1)</f>
        <v xml:space="preserve">Specialized REITs </v>
      </c>
      <c r="Q540" s="5">
        <f>_xll.ciqfunctions.udf.CIQ(B540, "IQ_TOTAL_DEBT_EQUITY", C540)/100</f>
        <v>4.2046039999999998</v>
      </c>
      <c r="R540">
        <f>_xll.ciqfunctions.udf.CIQ(B540, "IQ_CURRENT_RATIO", C540)</f>
        <v>0.46300000000000002</v>
      </c>
      <c r="S540">
        <f>_xll.ciqfunctions.udf.CIQ(B540, "IQ_EBITDA_INT", C540)</f>
        <v>7.2846000000000002</v>
      </c>
      <c r="T540" s="4">
        <f>_xll.ciqfunctions.udf.CIQ("US", "IQ_CPI_YOY_PCT", D540)/100</f>
        <v>1.64849E-2</v>
      </c>
      <c r="U540" s="4">
        <f>_xll.ciqfunctions.udf.CIQ("US", "IQ_UNEMPLOY_RATE", D540)/100</f>
        <v>3.6000000000000004E-2</v>
      </c>
      <c r="V540" s="4">
        <f>_xll.ciqfunctions.udf.CIQ("%FF5D00", "IQ_RATE_LEVEL", E540)/100</f>
        <v>2.4E-2</v>
      </c>
      <c r="W540">
        <f>_xll.ciqfunctions.udf.CIQ(B540, "IQ_BV_SHARE", C540)</f>
        <v>12.38172</v>
      </c>
    </row>
    <row r="541" spans="1:23" x14ac:dyDescent="0.25">
      <c r="A541" t="s">
        <v>547</v>
      </c>
      <c r="B541" t="s">
        <v>48</v>
      </c>
      <c r="C541" t="s">
        <v>41</v>
      </c>
      <c r="D541" t="str">
        <f t="shared" si="8"/>
        <v>Mar2019</v>
      </c>
      <c r="E541" s="1">
        <f>_xll.ciqfunctions.udf.CIQ(B541, "IQ_PERIODDATE_IS", C541)</f>
        <v>43555</v>
      </c>
      <c r="F541">
        <f>_xll.ciqfunctions.udf.CIQ(B541, "IQ_LASTSALEPRICE", E541)</f>
        <v>197.06</v>
      </c>
      <c r="G541">
        <f>_xll.ciqfunctions.udf.CIQ(B541, "IQ_TOTAL_REV", C541)</f>
        <v>1813.4</v>
      </c>
      <c r="H541" s="4">
        <f>_xll.ciqfunctions.udf.CIQ(B541, "IQ_GROSS_MARGIN", C541)/100</f>
        <v>0.70034099999999999</v>
      </c>
      <c r="I541" s="6">
        <f>_xll.ciqfunctions.udf.CIQ(B541, "IQ_EBITDA", C541)</f>
        <v>1071.3</v>
      </c>
      <c r="J541" s="4">
        <f>_xll.ciqfunctions.udf.CIQ(B541, "IQ_EBITA_MARGIN", C541)/100</f>
        <v>0.45610400000000001</v>
      </c>
      <c r="K541" s="6">
        <f>_xll.ciqfunctions.udf.CIQ(B541, "IQ_NI", C541)</f>
        <v>397.4</v>
      </c>
      <c r="L541" s="6">
        <f>_xll.ciqfunctions.udf.CIQ(B541, "IQ_NI_NORM", C541)</f>
        <v>278.05</v>
      </c>
      <c r="M541" s="4">
        <f>_xll.ciqfunctions.udf.CIQ(B541, "IQ_NI_NORM_MARGIN", C541)/100</f>
        <v>0.15332999999999999</v>
      </c>
      <c r="N541">
        <f>_xll.ciqfunctions.udf.CIQ(B541, "IQ_EPS_NORM", C541)</f>
        <v>0.63</v>
      </c>
      <c r="O541">
        <f>_xll.ciqfunctions.udf.CIQ(B541, "IQ_DILUT_EPS_INCL", C541)</f>
        <v>0.89</v>
      </c>
      <c r="P541" t="str">
        <f>_xll.ciqfunctions.udf.CIQ(B541, "IQ_BUS_SEG_PRIMARY_PIC", "FQ42023", , , , , , 1)</f>
        <v xml:space="preserve">Specialized REITs </v>
      </c>
      <c r="Q541" s="5">
        <f>_xll.ciqfunctions.udf.CIQ(B541, "IQ_TOTAL_DEBT_EQUITY", C541)/100</f>
        <v>4.3176920000000001</v>
      </c>
      <c r="R541">
        <f>_xll.ciqfunctions.udf.CIQ(B541, "IQ_CURRENT_RATIO", C541)</f>
        <v>0.46327000000000002</v>
      </c>
      <c r="S541">
        <f>_xll.ciqfunctions.udf.CIQ(B541, "IQ_EBITDA_INT", C541)</f>
        <v>6.6438600000000001</v>
      </c>
      <c r="T541" s="4">
        <f>_xll.ciqfunctions.udf.CIQ("US", "IQ_CPI_YOY_PCT", D541)/100</f>
        <v>1.8625199999999998E-2</v>
      </c>
      <c r="U541" s="4">
        <f>_xll.ciqfunctions.udf.CIQ("US", "IQ_UNEMPLOY_RATE", D541)/100</f>
        <v>3.7999999999999999E-2</v>
      </c>
      <c r="V541" s="4">
        <f>_xll.ciqfunctions.udf.CIQ("%FF5D00", "IQ_RATE_LEVEL", E541)/100</f>
        <v>2.4300000000000002E-2</v>
      </c>
      <c r="W541">
        <f>_xll.ciqfunctions.udf.CIQ(B541, "IQ_BV_SHARE", C541)</f>
        <v>12.09816</v>
      </c>
    </row>
    <row r="542" spans="1:23" x14ac:dyDescent="0.25">
      <c r="A542" t="s">
        <v>548</v>
      </c>
      <c r="B542" t="s">
        <v>49</v>
      </c>
      <c r="C542" t="s">
        <v>3</v>
      </c>
      <c r="D542" t="str">
        <f t="shared" si="8"/>
        <v>Dec2023</v>
      </c>
      <c r="E542" s="1">
        <f>_xll.ciqfunctions.udf.CIQ(B542, "IQ_PERIODDATE_IS", C542)</f>
        <v>45291</v>
      </c>
      <c r="F542">
        <f>_xll.ciqfunctions.udf.CIQ(B542, "IQ_LASTSALEPRICE", E542)</f>
        <v>131.99</v>
      </c>
      <c r="G542">
        <f>_xll.ciqfunctions.udf.CIQ(B542, "IQ_TOTAL_REV", C542)</f>
        <v>1032</v>
      </c>
      <c r="H542" s="4">
        <f>_xll.ciqfunctions.udf.CIQ(B542, "IQ_GROSS_MARGIN", C542)/100</f>
        <v>0.54263499999999998</v>
      </c>
      <c r="I542" s="6">
        <f>_xll.ciqfunctions.udf.CIQ(B542, "IQ_EBITDA", C542)</f>
        <v>486</v>
      </c>
      <c r="J542" s="4">
        <f>_xll.ciqfunctions.udf.CIQ(B542, "IQ_EBITA_MARGIN", C542)/100</f>
        <v>0.29554200000000003</v>
      </c>
      <c r="K542" s="6">
        <f>_xll.ciqfunctions.udf.CIQ(B542, "IQ_NI", C542)</f>
        <v>171</v>
      </c>
      <c r="L542" s="6">
        <f>_xll.ciqfunctions.udf.CIQ(B542, "IQ_NI_NORM", C542)</f>
        <v>136.25</v>
      </c>
      <c r="M542" s="4">
        <f>_xll.ciqfunctions.udf.CIQ(B542, "IQ_NI_NORM_MARGIN", C542)/100</f>
        <v>0.132025</v>
      </c>
      <c r="N542">
        <f>_xll.ciqfunctions.udf.CIQ(B542, "IQ_EPS_NORM", C542)</f>
        <v>0.69872000000000001</v>
      </c>
      <c r="O542">
        <f>_xll.ciqfunctions.udf.CIQ(B542, "IQ_DILUT_EPS_INCL", C542)</f>
        <v>0.87692000000000003</v>
      </c>
      <c r="P542" t="str">
        <f>_xll.ciqfunctions.udf.CIQ(B542, "IQ_BUS_SEG_PRIMARY_PIC", "FQ42023", , , , , , 1)</f>
        <v xml:space="preserve">Water Utilities </v>
      </c>
      <c r="Q542" s="5">
        <f>_xll.ciqfunctions.udf.CIQ(B542, "IQ_TOTAL_DEBT_EQUITY", C542)/100</f>
        <v>1.271307</v>
      </c>
      <c r="R542">
        <f>_xll.ciqfunctions.udf.CIQ(B542, "IQ_CURRENT_RATIO", C542)</f>
        <v>0.64575000000000005</v>
      </c>
      <c r="S542">
        <f>_xll.ciqfunctions.udf.CIQ(B542, "IQ_EBITDA_INT", C542)</f>
        <v>4.1419499999999996</v>
      </c>
      <c r="T542" s="4">
        <f>_xll.ciqfunctions.udf.CIQ("US", "IQ_CPI_YOY_PCT", D542)/100</f>
        <v>3.3521200000000001E-2</v>
      </c>
      <c r="U542" s="4">
        <f>_xll.ciqfunctions.udf.CIQ("US", "IQ_UNEMPLOY_RATE", D542)/100</f>
        <v>3.7000000000000005E-2</v>
      </c>
      <c r="V542" s="4">
        <f>_xll.ciqfunctions.udf.CIQ("%FF5D00", "IQ_RATE_LEVEL", E542)/100</f>
        <v>5.33E-2</v>
      </c>
      <c r="W542">
        <f>_xll.ciqfunctions.udf.CIQ(B542, "IQ_BV_SHARE", C542)</f>
        <v>50.310659999999999</v>
      </c>
    </row>
    <row r="543" spans="1:23" x14ac:dyDescent="0.25">
      <c r="A543" t="s">
        <v>548</v>
      </c>
      <c r="B543" t="s">
        <v>49</v>
      </c>
      <c r="C543" t="s">
        <v>5</v>
      </c>
      <c r="D543" t="str">
        <f t="shared" si="8"/>
        <v>Sep2023</v>
      </c>
      <c r="E543" s="1">
        <f>_xll.ciqfunctions.udf.CIQ(B543, "IQ_PERIODDATE_IS", C543)</f>
        <v>45199</v>
      </c>
      <c r="F543">
        <f>_xll.ciqfunctions.udf.CIQ(B543, "IQ_LASTSALEPRICE", E543)</f>
        <v>123.83</v>
      </c>
      <c r="G543">
        <f>_xll.ciqfunctions.udf.CIQ(B543, "IQ_TOTAL_REV", C543)</f>
        <v>1167</v>
      </c>
      <c r="H543" s="4">
        <f>_xll.ciqfunctions.udf.CIQ(B543, "IQ_GROSS_MARGIN", C543)/100</f>
        <v>0.62639200000000006</v>
      </c>
      <c r="I543" s="6">
        <f>_xll.ciqfunctions.udf.CIQ(B543, "IQ_EBITDA", C543)</f>
        <v>664</v>
      </c>
      <c r="J543" s="4">
        <f>_xll.ciqfunctions.udf.CIQ(B543, "IQ_EBITA_MARGIN", C543)/100</f>
        <v>0.41730899999999999</v>
      </c>
      <c r="K543" s="6">
        <f>_xll.ciqfunctions.udf.CIQ(B543, "IQ_NI", C543)</f>
        <v>323</v>
      </c>
      <c r="L543" s="6">
        <f>_xll.ciqfunctions.udf.CIQ(B543, "IQ_NI_NORM", C543)</f>
        <v>254.375</v>
      </c>
      <c r="M543" s="4">
        <f>_xll.ciqfunctions.udf.CIQ(B543, "IQ_NI_NORM_MARGIN", C543)/100</f>
        <v>0.217973</v>
      </c>
      <c r="N543">
        <f>_xll.ciqfunctions.udf.CIQ(B543, "IQ_EPS_NORM", C543)</f>
        <v>1.3044899999999999</v>
      </c>
      <c r="O543">
        <f>_xll.ciqfunctions.udf.CIQ(B543, "IQ_DILUT_EPS_INCL", C543)</f>
        <v>1.6564099999999999</v>
      </c>
      <c r="P543" t="str">
        <f>_xll.ciqfunctions.udf.CIQ(B543, "IQ_BUS_SEG_PRIMARY_PIC", "FQ42023", , , , , , 1)</f>
        <v xml:space="preserve">Water Utilities </v>
      </c>
      <c r="Q543" s="5">
        <f>_xll.ciqfunctions.udf.CIQ(B543, "IQ_TOTAL_DEBT_EQUITY", C543)/100</f>
        <v>1.2397689999999999</v>
      </c>
      <c r="R543">
        <f>_xll.ciqfunctions.udf.CIQ(B543, "IQ_CURRENT_RATIO", C543)</f>
        <v>1.0349999999999999</v>
      </c>
      <c r="S543">
        <f>_xll.ciqfunctions.udf.CIQ(B543, "IQ_EBITDA_INT", C543)</f>
        <v>5.69231</v>
      </c>
      <c r="T543" s="4">
        <f>_xll.ciqfunctions.udf.CIQ("US", "IQ_CPI_YOY_PCT", D543)/100</f>
        <v>3.6997000000000002E-2</v>
      </c>
      <c r="U543" s="4">
        <f>_xll.ciqfunctions.udf.CIQ("US", "IQ_UNEMPLOY_RATE", D543)/100</f>
        <v>3.7999999999999999E-2</v>
      </c>
      <c r="V543" s="4">
        <f>_xll.ciqfunctions.udf.CIQ("%FF5D00", "IQ_RATE_LEVEL", E543)/100</f>
        <v>5.33E-2</v>
      </c>
      <c r="W543">
        <f>_xll.ciqfunctions.udf.CIQ(B543, "IQ_BV_SHARE", C543)</f>
        <v>50.830770000000001</v>
      </c>
    </row>
    <row r="544" spans="1:23" x14ac:dyDescent="0.25">
      <c r="A544" t="s">
        <v>548</v>
      </c>
      <c r="B544" t="s">
        <v>49</v>
      </c>
      <c r="C544" t="s">
        <v>7</v>
      </c>
      <c r="D544" t="str">
        <f t="shared" si="8"/>
        <v>Jun2023</v>
      </c>
      <c r="E544" s="1">
        <f>_xll.ciqfunctions.udf.CIQ(B544, "IQ_PERIODDATE_IS", C544)</f>
        <v>45107</v>
      </c>
      <c r="F544">
        <f>_xll.ciqfunctions.udf.CIQ(B544, "IQ_LASTSALEPRICE", E544)</f>
        <v>142.75</v>
      </c>
      <c r="G544">
        <f>_xll.ciqfunctions.udf.CIQ(B544, "IQ_TOTAL_REV", C544)</f>
        <v>1097</v>
      </c>
      <c r="H544" s="4">
        <f>_xll.ciqfunctions.udf.CIQ(B544, "IQ_GROSS_MARGIN", C544)/100</f>
        <v>0.61804900000000007</v>
      </c>
      <c r="I544" s="6">
        <f>_xll.ciqfunctions.udf.CIQ(B544, "IQ_EBITDA", C544)</f>
        <v>614</v>
      </c>
      <c r="J544" s="4">
        <f>_xll.ciqfunctions.udf.CIQ(B544, "IQ_EBITA_MARGIN", C544)/100</f>
        <v>0.40109299999999998</v>
      </c>
      <c r="K544" s="6">
        <f>_xll.ciqfunctions.udf.CIQ(B544, "IQ_NI", C544)</f>
        <v>280</v>
      </c>
      <c r="L544" s="6">
        <f>_xll.ciqfunctions.udf.CIQ(B544, "IQ_NI_NORM", C544)</f>
        <v>223.125</v>
      </c>
      <c r="M544" s="4">
        <f>_xll.ciqfunctions.udf.CIQ(B544, "IQ_NI_NORM_MARGIN", C544)/100</f>
        <v>0.20339500000000002</v>
      </c>
      <c r="N544">
        <f>_xll.ciqfunctions.udf.CIQ(B544, "IQ_EPS_NORM", C544)</f>
        <v>1.1442300000000001</v>
      </c>
      <c r="O544">
        <f>_xll.ciqfunctions.udf.CIQ(B544, "IQ_DILUT_EPS_INCL", C544)</f>
        <v>1.4359</v>
      </c>
      <c r="P544" t="str">
        <f>_xll.ciqfunctions.udf.CIQ(B544, "IQ_BUS_SEG_PRIMARY_PIC", "FQ42023", , , , , , 1)</f>
        <v xml:space="preserve">Water Utilities </v>
      </c>
      <c r="Q544" s="5">
        <f>_xll.ciqfunctions.udf.CIQ(B544, "IQ_TOTAL_DEBT_EQUITY", C544)/100</f>
        <v>1.2640959999999999</v>
      </c>
      <c r="R544">
        <f>_xll.ciqfunctions.udf.CIQ(B544, "IQ_CURRENT_RATIO", C544)</f>
        <v>1.1275500000000001</v>
      </c>
      <c r="S544">
        <f>_xll.ciqfunctions.udf.CIQ(B544, "IQ_EBITDA_INT", C544)</f>
        <v>5.6090900000000001</v>
      </c>
      <c r="T544" s="4">
        <f>_xll.ciqfunctions.udf.CIQ("US", "IQ_CPI_YOY_PCT", D544)/100</f>
        <v>2.9691800000000001E-2</v>
      </c>
      <c r="U544" s="4">
        <f>_xll.ciqfunctions.udf.CIQ("US", "IQ_UNEMPLOY_RATE", D544)/100</f>
        <v>3.6000000000000004E-2</v>
      </c>
      <c r="V544" s="4">
        <f>_xll.ciqfunctions.udf.CIQ("%FF5D00", "IQ_RATE_LEVEL", E544)/100</f>
        <v>5.0799999999999998E-2</v>
      </c>
      <c r="W544">
        <f>_xll.ciqfunctions.udf.CIQ(B544, "IQ_BV_SHARE", C544)</f>
        <v>49.83343</v>
      </c>
    </row>
    <row r="545" spans="1:23" x14ac:dyDescent="0.25">
      <c r="A545" t="s">
        <v>548</v>
      </c>
      <c r="B545" t="s">
        <v>49</v>
      </c>
      <c r="C545" t="s">
        <v>9</v>
      </c>
      <c r="D545" t="str">
        <f t="shared" si="8"/>
        <v>Mar2023</v>
      </c>
      <c r="E545" s="1">
        <f>_xll.ciqfunctions.udf.CIQ(B545, "IQ_PERIODDATE_IS", C545)</f>
        <v>45016</v>
      </c>
      <c r="F545">
        <f>_xll.ciqfunctions.udf.CIQ(B545, "IQ_LASTSALEPRICE", E545)</f>
        <v>146.49</v>
      </c>
      <c r="G545">
        <f>_xll.ciqfunctions.udf.CIQ(B545, "IQ_TOTAL_REV", C545)</f>
        <v>938</v>
      </c>
      <c r="H545" s="4">
        <f>_xll.ciqfunctions.udf.CIQ(B545, "IQ_GROSS_MARGIN", C545)/100</f>
        <v>0.58102299999999996</v>
      </c>
      <c r="I545" s="6">
        <f>_xll.ciqfunctions.udf.CIQ(B545, "IQ_EBITDA", C545)</f>
        <v>476</v>
      </c>
      <c r="J545" s="4">
        <f>_xll.ciqfunctions.udf.CIQ(B545, "IQ_EBITA_MARGIN", C545)/100</f>
        <v>0.32409300000000002</v>
      </c>
      <c r="K545" s="6">
        <f>_xll.ciqfunctions.udf.CIQ(B545, "IQ_NI", C545)</f>
        <v>170</v>
      </c>
      <c r="L545" s="6">
        <f>_xll.ciqfunctions.udf.CIQ(B545, "IQ_NI_NORM", C545)</f>
        <v>133.75</v>
      </c>
      <c r="M545" s="4">
        <f>_xll.ciqfunctions.udf.CIQ(B545, "IQ_NI_NORM_MARGIN", C545)/100</f>
        <v>0.14258999999999999</v>
      </c>
      <c r="N545">
        <f>_xll.ciqfunctions.udf.CIQ(B545, "IQ_EPS_NORM", C545)</f>
        <v>0.71909000000000001</v>
      </c>
      <c r="O545">
        <f>_xll.ciqfunctions.udf.CIQ(B545, "IQ_DILUT_EPS_INCL", C545)</f>
        <v>0.91</v>
      </c>
      <c r="P545" t="str">
        <f>_xll.ciqfunctions.udf.CIQ(B545, "IQ_BUS_SEG_PRIMARY_PIC", "FQ42023", , , , , , 1)</f>
        <v xml:space="preserve">Water Utilities </v>
      </c>
      <c r="Q545" s="5">
        <f>_xll.ciqfunctions.udf.CIQ(B545, "IQ_TOTAL_DEBT_EQUITY", C545)/100</f>
        <v>1.182779</v>
      </c>
      <c r="R545">
        <f>_xll.ciqfunctions.udf.CIQ(B545, "IQ_CURRENT_RATIO", C545)</f>
        <v>0.70718999999999999</v>
      </c>
      <c r="S545">
        <f>_xll.ciqfunctions.udf.CIQ(B545, "IQ_EBITDA_INT", C545)</f>
        <v>4.1652199999999997</v>
      </c>
      <c r="T545" s="4">
        <f>_xll.ciqfunctions.udf.CIQ("US", "IQ_CPI_YOY_PCT", D545)/100</f>
        <v>4.9849699999999997E-2</v>
      </c>
      <c r="U545" s="4">
        <f>_xll.ciqfunctions.udf.CIQ("US", "IQ_UNEMPLOY_RATE", D545)/100</f>
        <v>3.5000000000000003E-2</v>
      </c>
      <c r="V545" s="4">
        <f>_xll.ciqfunctions.udf.CIQ("%FF5D00", "IQ_RATE_LEVEL", E545)/100</f>
        <v>4.8300000000000003E-2</v>
      </c>
      <c r="W545">
        <f>_xll.ciqfunctions.udf.CIQ(B545, "IQ_BV_SHARE", C545)</f>
        <v>49.048659999999998</v>
      </c>
    </row>
    <row r="546" spans="1:23" x14ac:dyDescent="0.25">
      <c r="A546" t="s">
        <v>548</v>
      </c>
      <c r="B546" t="s">
        <v>49</v>
      </c>
      <c r="C546" t="s">
        <v>11</v>
      </c>
      <c r="D546" t="str">
        <f t="shared" si="8"/>
        <v>Dec2022</v>
      </c>
      <c r="E546" s="1">
        <f>_xll.ciqfunctions.udf.CIQ(B546, "IQ_PERIODDATE_IS", C546)</f>
        <v>44926</v>
      </c>
      <c r="F546">
        <f>_xll.ciqfunctions.udf.CIQ(B546, "IQ_LASTSALEPRICE", E546)</f>
        <v>152.41999999999999</v>
      </c>
      <c r="G546">
        <f>_xll.ciqfunctions.udf.CIQ(B546, "IQ_TOTAL_REV", C546)</f>
        <v>931</v>
      </c>
      <c r="H546" s="4">
        <f>_xll.ciqfunctions.udf.CIQ(B546, "IQ_GROSS_MARGIN", C546)/100</f>
        <v>0.53490800000000005</v>
      </c>
      <c r="I546" s="6">
        <f>_xll.ciqfunctions.udf.CIQ(B546, "IQ_EBITDA", C546)</f>
        <v>444</v>
      </c>
      <c r="J546" s="4">
        <f>_xll.ciqfunctions.udf.CIQ(B546, "IQ_EBITA_MARGIN", C546)/100</f>
        <v>0.30075099999999999</v>
      </c>
      <c r="K546" s="6">
        <f>_xll.ciqfunctions.udf.CIQ(B546, "IQ_NI", C546)</f>
        <v>147</v>
      </c>
      <c r="L546" s="6">
        <f>_xll.ciqfunctions.udf.CIQ(B546, "IQ_NI_NORM", C546)</f>
        <v>99.375</v>
      </c>
      <c r="M546" s="4">
        <f>_xll.ciqfunctions.udf.CIQ(B546, "IQ_NI_NORM_MARGIN", C546)/100</f>
        <v>0.10674</v>
      </c>
      <c r="N546">
        <f>_xll.ciqfunctions.udf.CIQ(B546, "IQ_EPS_NORM", C546)</f>
        <v>0.54601999999999995</v>
      </c>
      <c r="O546">
        <f>_xll.ciqfunctions.udf.CIQ(B546, "IQ_DILUT_EPS_INCL", C546)</f>
        <v>0.80769000000000002</v>
      </c>
      <c r="P546" t="str">
        <f>_xll.ciqfunctions.udf.CIQ(B546, "IQ_BUS_SEG_PRIMARY_PIC", "FQ42023", , , , , , 1)</f>
        <v xml:space="preserve">Water Utilities </v>
      </c>
      <c r="Q546" s="5">
        <f>_xll.ciqfunctions.udf.CIQ(B546, "IQ_TOTAL_DEBT_EQUITY", C546)/100</f>
        <v>1.6190039999999999</v>
      </c>
      <c r="R546">
        <f>_xll.ciqfunctions.udf.CIQ(B546, "IQ_CURRENT_RATIO", C546)</f>
        <v>0.44468000000000002</v>
      </c>
      <c r="S546">
        <f>_xll.ciqfunctions.udf.CIQ(B546, "IQ_EBITDA_INT", C546)</f>
        <v>3.85345</v>
      </c>
      <c r="T546" s="4">
        <f>_xll.ciqfunctions.udf.CIQ("US", "IQ_CPI_YOY_PCT", D546)/100</f>
        <v>6.454399999999999E-2</v>
      </c>
      <c r="U546" s="4">
        <f>_xll.ciqfunctions.udf.CIQ("US", "IQ_UNEMPLOY_RATE", D546)/100</f>
        <v>3.5000000000000003E-2</v>
      </c>
      <c r="V546" s="4">
        <f>_xll.ciqfunctions.udf.CIQ("%FF5D00", "IQ_RATE_LEVEL", E546)/100</f>
        <v>4.3299999999999998E-2</v>
      </c>
      <c r="W546">
        <f>_xll.ciqfunctions.udf.CIQ(B546, "IQ_BV_SHARE", C546)</f>
        <v>42.302219999999998</v>
      </c>
    </row>
    <row r="547" spans="1:23" x14ac:dyDescent="0.25">
      <c r="A547" t="s">
        <v>548</v>
      </c>
      <c r="B547" t="s">
        <v>49</v>
      </c>
      <c r="C547" t="s">
        <v>13</v>
      </c>
      <c r="D547" t="str">
        <f t="shared" si="8"/>
        <v>Sep2022</v>
      </c>
      <c r="E547" s="1">
        <f>_xll.ciqfunctions.udf.CIQ(B547, "IQ_PERIODDATE_IS", C547)</f>
        <v>44834</v>
      </c>
      <c r="F547">
        <f>_xll.ciqfunctions.udf.CIQ(B547, "IQ_LASTSALEPRICE", E547)</f>
        <v>130.16</v>
      </c>
      <c r="G547">
        <f>_xll.ciqfunctions.udf.CIQ(B547, "IQ_TOTAL_REV", C547)</f>
        <v>1082</v>
      </c>
      <c r="H547" s="4">
        <f>_xll.ciqfunctions.udf.CIQ(B547, "IQ_GROSS_MARGIN", C547)/100</f>
        <v>0.61552600000000002</v>
      </c>
      <c r="I547" s="6">
        <f>_xll.ciqfunctions.udf.CIQ(B547, "IQ_EBITDA", C547)</f>
        <v>622</v>
      </c>
      <c r="J547" s="4">
        <f>_xll.ciqfunctions.udf.CIQ(B547, "IQ_EBITA_MARGIN", C547)/100</f>
        <v>0.42329</v>
      </c>
      <c r="K547" s="6">
        <f>_xll.ciqfunctions.udf.CIQ(B547, "IQ_NI", C547)</f>
        <v>297</v>
      </c>
      <c r="L547" s="6">
        <f>_xll.ciqfunctions.udf.CIQ(B547, "IQ_NI_NORM", C547)</f>
        <v>229.375</v>
      </c>
      <c r="M547" s="4">
        <f>_xll.ciqfunctions.udf.CIQ(B547, "IQ_NI_NORM_MARGIN", C547)/100</f>
        <v>0.21199100000000001</v>
      </c>
      <c r="N547">
        <f>_xll.ciqfunctions.udf.CIQ(B547, "IQ_EPS_NORM", C547)</f>
        <v>1.2603</v>
      </c>
      <c r="O547">
        <f>_xll.ciqfunctions.udf.CIQ(B547, "IQ_DILUT_EPS_INCL", C547)</f>
        <v>1.63</v>
      </c>
      <c r="P547" t="str">
        <f>_xll.ciqfunctions.udf.CIQ(B547, "IQ_BUS_SEG_PRIMARY_PIC", "FQ42023", , , , , , 1)</f>
        <v xml:space="preserve">Water Utilities </v>
      </c>
      <c r="Q547" s="5">
        <f>_xll.ciqfunctions.udf.CIQ(B547, "IQ_TOTAL_DEBT_EQUITY", C547)/100</f>
        <v>1.5368649999999999</v>
      </c>
      <c r="R547">
        <f>_xll.ciqfunctions.udf.CIQ(B547, "IQ_CURRENT_RATIO", C547)</f>
        <v>0.47746</v>
      </c>
      <c r="S547">
        <f>_xll.ciqfunctions.udf.CIQ(B547, "IQ_EBITDA_INT", C547)</f>
        <v>5.63063</v>
      </c>
      <c r="T547" s="4">
        <f>_xll.ciqfunctions.udf.CIQ("US", "IQ_CPI_YOY_PCT", D547)/100</f>
        <v>8.2016699999999998E-2</v>
      </c>
      <c r="U547" s="4">
        <f>_xll.ciqfunctions.udf.CIQ("US", "IQ_UNEMPLOY_RATE", D547)/100</f>
        <v>3.5000000000000003E-2</v>
      </c>
      <c r="V547" s="4">
        <f>_xll.ciqfunctions.udf.CIQ("%FF5D00", "IQ_RATE_LEVEL", E547)/100</f>
        <v>3.0800000000000001E-2</v>
      </c>
      <c r="W547">
        <f>_xll.ciqfunctions.udf.CIQ(B547, "IQ_BV_SHARE", C547)</f>
        <v>42.666870000000003</v>
      </c>
    </row>
    <row r="548" spans="1:23" x14ac:dyDescent="0.25">
      <c r="A548" t="s">
        <v>548</v>
      </c>
      <c r="B548" t="s">
        <v>49</v>
      </c>
      <c r="C548" t="s">
        <v>15</v>
      </c>
      <c r="D548" t="str">
        <f t="shared" si="8"/>
        <v>Jun2022</v>
      </c>
      <c r="E548" s="1">
        <f>_xll.ciqfunctions.udf.CIQ(B548, "IQ_PERIODDATE_IS", C548)</f>
        <v>44742</v>
      </c>
      <c r="F548">
        <f>_xll.ciqfunctions.udf.CIQ(B548, "IQ_LASTSALEPRICE", E548)</f>
        <v>148.77000000000001</v>
      </c>
      <c r="G548">
        <f>_xll.ciqfunctions.udf.CIQ(B548, "IQ_TOTAL_REV", C548)</f>
        <v>937</v>
      </c>
      <c r="H548" s="4">
        <f>_xll.ciqfunctions.udf.CIQ(B548, "IQ_GROSS_MARGIN", C548)/100</f>
        <v>0.598719</v>
      </c>
      <c r="I548" s="6">
        <f>_xll.ciqfunctions.udf.CIQ(B548, "IQ_EBITDA", C548)</f>
        <v>510</v>
      </c>
      <c r="J548" s="4">
        <f>_xll.ciqfunctions.udf.CIQ(B548, "IQ_EBITA_MARGIN", C548)/100</f>
        <v>0.37032999999999999</v>
      </c>
      <c r="K548" s="6">
        <f>_xll.ciqfunctions.udf.CIQ(B548, "IQ_NI", C548)</f>
        <v>218</v>
      </c>
      <c r="L548" s="6">
        <f>_xll.ciqfunctions.udf.CIQ(B548, "IQ_NI_NORM", C548)</f>
        <v>168.75</v>
      </c>
      <c r="M548" s="4">
        <f>_xll.ciqfunctions.udf.CIQ(B548, "IQ_NI_NORM_MARGIN", C548)/100</f>
        <v>0.18009599999999998</v>
      </c>
      <c r="N548">
        <f>_xll.ciqfunctions.udf.CIQ(B548, "IQ_EPS_NORM", C548)</f>
        <v>0.92720000000000002</v>
      </c>
      <c r="O548">
        <f>_xll.ciqfunctions.udf.CIQ(B548, "IQ_DILUT_EPS_INCL", C548)</f>
        <v>1.1978</v>
      </c>
      <c r="P548" t="str">
        <f>_xll.ciqfunctions.udf.CIQ(B548, "IQ_BUS_SEG_PRIMARY_PIC", "FQ42023", , , , , , 1)</f>
        <v xml:space="preserve">Water Utilities </v>
      </c>
      <c r="Q548" s="5">
        <f>_xll.ciqfunctions.udf.CIQ(B548, "IQ_TOTAL_DEBT_EQUITY", C548)/100</f>
        <v>1.5466309999999999</v>
      </c>
      <c r="R548">
        <f>_xll.ciqfunctions.udf.CIQ(B548, "IQ_CURRENT_RATIO", C548)</f>
        <v>0.58911999999999998</v>
      </c>
      <c r="S548">
        <f>_xll.ciqfunctions.udf.CIQ(B548, "IQ_EBITDA_INT", C548)</f>
        <v>4.83962</v>
      </c>
      <c r="T548" s="4">
        <f>_xll.ciqfunctions.udf.CIQ("US", "IQ_CPI_YOY_PCT", D548)/100</f>
        <v>9.05976E-2</v>
      </c>
      <c r="U548" s="4">
        <f>_xll.ciqfunctions.udf.CIQ("US", "IQ_UNEMPLOY_RATE", D548)/100</f>
        <v>3.6000000000000004E-2</v>
      </c>
      <c r="V548" s="4">
        <f>_xll.ciqfunctions.udf.CIQ("%FF5D00", "IQ_RATE_LEVEL", E548)/100</f>
        <v>1.5800000000000002E-2</v>
      </c>
      <c r="W548">
        <f>_xll.ciqfunctions.udf.CIQ(B548, "IQ_BV_SHARE", C548)</f>
        <v>41.642530000000001</v>
      </c>
    </row>
    <row r="549" spans="1:23" x14ac:dyDescent="0.25">
      <c r="A549" t="s">
        <v>548</v>
      </c>
      <c r="B549" t="s">
        <v>49</v>
      </c>
      <c r="C549" t="s">
        <v>17</v>
      </c>
      <c r="D549" t="str">
        <f t="shared" si="8"/>
        <v>Mar2022</v>
      </c>
      <c r="E549" s="1">
        <f>_xll.ciqfunctions.udf.CIQ(B549, "IQ_PERIODDATE_IS", C549)</f>
        <v>44651</v>
      </c>
      <c r="F549">
        <f>_xll.ciqfunctions.udf.CIQ(B549, "IQ_LASTSALEPRICE", E549)</f>
        <v>165.53</v>
      </c>
      <c r="G549">
        <f>_xll.ciqfunctions.udf.CIQ(B549, "IQ_TOTAL_REV", C549)</f>
        <v>842</v>
      </c>
      <c r="H549" s="4">
        <f>_xll.ciqfunctions.udf.CIQ(B549, "IQ_GROSS_MARGIN", C549)/100</f>
        <v>0.56769500000000006</v>
      </c>
      <c r="I549" s="6">
        <f>_xll.ciqfunctions.udf.CIQ(B549, "IQ_EBITDA", C549)</f>
        <v>423</v>
      </c>
      <c r="J549" s="4">
        <f>_xll.ciqfunctions.udf.CIQ(B549, "IQ_EBITA_MARGIN", C549)/100</f>
        <v>0.31472600000000001</v>
      </c>
      <c r="K549" s="6">
        <f>_xll.ciqfunctions.udf.CIQ(B549, "IQ_NI", C549)</f>
        <v>158</v>
      </c>
      <c r="L549" s="6">
        <f>_xll.ciqfunctions.udf.CIQ(B549, "IQ_NI_NORM", C549)</f>
        <v>120.625</v>
      </c>
      <c r="M549" s="4">
        <f>_xll.ciqfunctions.udf.CIQ(B549, "IQ_NI_NORM_MARGIN", C549)/100</f>
        <v>0.14326</v>
      </c>
      <c r="N549">
        <f>_xll.ciqfunctions.udf.CIQ(B549, "IQ_EPS_NORM", C549)</f>
        <v>0.66276999999999997</v>
      </c>
      <c r="O549">
        <f>_xll.ciqfunctions.udf.CIQ(B549, "IQ_DILUT_EPS_INCL", C549)</f>
        <v>0.86812999999999996</v>
      </c>
      <c r="P549" t="str">
        <f>_xll.ciqfunctions.udf.CIQ(B549, "IQ_BUS_SEG_PRIMARY_PIC", "FQ42023", , , , , , 1)</f>
        <v xml:space="preserve">Water Utilities </v>
      </c>
      <c r="Q549" s="5">
        <f>_xll.ciqfunctions.udf.CIQ(B549, "IQ_TOTAL_DEBT_EQUITY", C549)/100</f>
        <v>1.4485249999999998</v>
      </c>
      <c r="R549">
        <f>_xll.ciqfunctions.udf.CIQ(B549, "IQ_CURRENT_RATIO", C549)</f>
        <v>0.51759999999999995</v>
      </c>
      <c r="S549">
        <f>_xll.ciqfunctions.udf.CIQ(B549, "IQ_EBITDA_INT", C549)</f>
        <v>4.26</v>
      </c>
      <c r="T549" s="4">
        <f>_xll.ciqfunctions.udf.CIQ("US", "IQ_CPI_YOY_PCT", D549)/100</f>
        <v>8.5424600000000003E-2</v>
      </c>
      <c r="U549" s="4">
        <f>_xll.ciqfunctions.udf.CIQ("US", "IQ_UNEMPLOY_RATE", D549)/100</f>
        <v>3.6000000000000004E-2</v>
      </c>
      <c r="V549" s="4">
        <f>_xll.ciqfunctions.udf.CIQ("%FF5D00", "IQ_RATE_LEVEL", E549)/100</f>
        <v>3.3E-3</v>
      </c>
      <c r="W549">
        <f>_xll.ciqfunctions.udf.CIQ(B549, "IQ_BV_SHARE", C549)</f>
        <v>41.044710000000002</v>
      </c>
    </row>
    <row r="550" spans="1:23" x14ac:dyDescent="0.25">
      <c r="A550" t="s">
        <v>548</v>
      </c>
      <c r="B550" t="s">
        <v>49</v>
      </c>
      <c r="C550" t="s">
        <v>19</v>
      </c>
      <c r="D550" t="str">
        <f t="shared" si="8"/>
        <v>Dec2021</v>
      </c>
      <c r="E550" s="1">
        <f>_xll.ciqfunctions.udf.CIQ(B550, "IQ_PERIODDATE_IS", C550)</f>
        <v>44561</v>
      </c>
      <c r="F550">
        <f>_xll.ciqfunctions.udf.CIQ(B550, "IQ_LASTSALEPRICE", E550)</f>
        <v>188.86</v>
      </c>
      <c r="G550">
        <f>_xll.ciqfunctions.udf.CIQ(B550, "IQ_TOTAL_REV", C550)</f>
        <v>951</v>
      </c>
      <c r="H550" s="4">
        <f>_xll.ciqfunctions.udf.CIQ(B550, "IQ_GROSS_MARGIN", C550)/100</f>
        <v>0.48370099999999999</v>
      </c>
      <c r="I550" s="6">
        <f>_xll.ciqfunctions.udf.CIQ(B550, "IQ_EBITDA", C550)</f>
        <v>399</v>
      </c>
      <c r="J550" s="4">
        <f>_xll.ciqfunctions.udf.CIQ(B550, "IQ_EBITA_MARGIN", C550)/100</f>
        <v>0.26077800000000001</v>
      </c>
      <c r="K550" s="6">
        <f>_xll.ciqfunctions.udf.CIQ(B550, "IQ_NI", C550)</f>
        <v>645</v>
      </c>
      <c r="L550" s="6">
        <f>_xll.ciqfunctions.udf.CIQ(B550, "IQ_NI_NORM", C550)</f>
        <v>91.875</v>
      </c>
      <c r="M550" s="4">
        <f>_xll.ciqfunctions.udf.CIQ(B550, "IQ_NI_NORM_MARGIN", C550)/100</f>
        <v>9.6607999999999999E-2</v>
      </c>
      <c r="N550">
        <f>_xll.ciqfunctions.udf.CIQ(B550, "IQ_EPS_NORM", C550)</f>
        <v>0.50480999999999998</v>
      </c>
      <c r="O550">
        <f>_xll.ciqfunctions.udf.CIQ(B550, "IQ_DILUT_EPS_INCL", C550)</f>
        <v>3.5439600000000002</v>
      </c>
      <c r="P550" t="str">
        <f>_xll.ciqfunctions.udf.CIQ(B550, "IQ_BUS_SEG_PRIMARY_PIC", "FQ42023", , , , , , 1)</f>
        <v xml:space="preserve">Water Utilities </v>
      </c>
      <c r="Q550" s="5">
        <f>_xll.ciqfunctions.udf.CIQ(B550, "IQ_TOTAL_DEBT_EQUITY", C550)/100</f>
        <v>1.5161680000000002</v>
      </c>
      <c r="R550">
        <f>_xll.ciqfunctions.udf.CIQ(B550, "IQ_CURRENT_RATIO", C550)</f>
        <v>0.72582999999999998</v>
      </c>
      <c r="S550">
        <f>_xll.ciqfunctions.udf.CIQ(B550, "IQ_EBITDA_INT", C550)</f>
        <v>3.8737900000000001</v>
      </c>
      <c r="T550" s="4">
        <f>_xll.ciqfunctions.udf.CIQ("US", "IQ_CPI_YOY_PCT", D550)/100</f>
        <v>7.036400000000001E-2</v>
      </c>
      <c r="U550" s="4">
        <f>_xll.ciqfunctions.udf.CIQ("US", "IQ_UNEMPLOY_RATE", D550)/100</f>
        <v>3.9E-2</v>
      </c>
      <c r="V550" s="4">
        <f>_xll.ciqfunctions.udf.CIQ("%FF5D00", "IQ_RATE_LEVEL", E550)/100</f>
        <v>7.000000000000001E-4</v>
      </c>
      <c r="W550">
        <f>_xll.ciqfunctions.udf.CIQ(B550, "IQ_BV_SHARE", C550)</f>
        <v>40.18477</v>
      </c>
    </row>
    <row r="551" spans="1:23" x14ac:dyDescent="0.25">
      <c r="A551" t="s">
        <v>548</v>
      </c>
      <c r="B551" t="s">
        <v>49</v>
      </c>
      <c r="C551" t="s">
        <v>21</v>
      </c>
      <c r="D551" t="str">
        <f t="shared" si="8"/>
        <v>Sep2021</v>
      </c>
      <c r="E551" s="1">
        <f>_xll.ciqfunctions.udf.CIQ(B551, "IQ_PERIODDATE_IS", C551)</f>
        <v>44469</v>
      </c>
      <c r="F551">
        <f>_xll.ciqfunctions.udf.CIQ(B551, "IQ_LASTSALEPRICE", E551)</f>
        <v>169.04</v>
      </c>
      <c r="G551">
        <f>_xll.ciqfunctions.udf.CIQ(B551, "IQ_TOTAL_REV", C551)</f>
        <v>1092</v>
      </c>
      <c r="H551" s="4">
        <f>_xll.ciqfunctions.udf.CIQ(B551, "IQ_GROSS_MARGIN", C551)/100</f>
        <v>0.60073200000000004</v>
      </c>
      <c r="I551" s="6">
        <f>_xll.ciqfunctions.udf.CIQ(B551, "IQ_EBITDA", C551)</f>
        <v>598</v>
      </c>
      <c r="J551" s="4">
        <f>_xll.ciqfunctions.udf.CIQ(B551, "IQ_EBITA_MARGIN", C551)/100</f>
        <v>0.40018300000000001</v>
      </c>
      <c r="K551" s="6">
        <f>_xll.ciqfunctions.udf.CIQ(B551, "IQ_NI", C551)</f>
        <v>278</v>
      </c>
      <c r="L551" s="6">
        <f>_xll.ciqfunctions.udf.CIQ(B551, "IQ_NI_NORM", C551)</f>
        <v>212.5</v>
      </c>
      <c r="M551" s="4">
        <f>_xll.ciqfunctions.udf.CIQ(B551, "IQ_NI_NORM_MARGIN", C551)/100</f>
        <v>0.19459700000000002</v>
      </c>
      <c r="N551">
        <f>_xll.ciqfunctions.udf.CIQ(B551, "IQ_EPS_NORM", C551)</f>
        <v>1.1675800000000001</v>
      </c>
      <c r="O551">
        <f>_xll.ciqfunctions.udf.CIQ(B551, "IQ_DILUT_EPS_INCL", C551)</f>
        <v>1.5274700000000001</v>
      </c>
      <c r="P551" t="str">
        <f>_xll.ciqfunctions.udf.CIQ(B551, "IQ_BUS_SEG_PRIMARY_PIC", "FQ42023", , , , , , 1)</f>
        <v xml:space="preserve">Water Utilities </v>
      </c>
      <c r="Q551" s="5">
        <f>_xll.ciqfunctions.udf.CIQ(B551, "IQ_TOTAL_DEBT_EQUITY", C551)/100</f>
        <v>1.6274389999999999</v>
      </c>
      <c r="R551">
        <f>_xll.ciqfunctions.udf.CIQ(B551, "IQ_CURRENT_RATIO", C551)</f>
        <v>0.86226000000000003</v>
      </c>
      <c r="S551">
        <f>_xll.ciqfunctions.udf.CIQ(B551, "IQ_EBITDA_INT", C551)</f>
        <v>5.9207900000000002</v>
      </c>
      <c r="T551" s="4">
        <f>_xll.ciqfunctions.udf.CIQ("US", "IQ_CPI_YOY_PCT", D551)/100</f>
        <v>5.39035E-2</v>
      </c>
      <c r="U551" s="4">
        <f>_xll.ciqfunctions.udf.CIQ("US", "IQ_UNEMPLOY_RATE", D551)/100</f>
        <v>4.7E-2</v>
      </c>
      <c r="V551" s="4">
        <f>_xll.ciqfunctions.udf.CIQ("%FF5D00", "IQ_RATE_LEVEL", E551)/100</f>
        <v>5.9999999999999995E-4</v>
      </c>
      <c r="W551">
        <f>_xll.ciqfunctions.udf.CIQ(B551, "IQ_BV_SHARE", C551)</f>
        <v>37.821759999999998</v>
      </c>
    </row>
    <row r="552" spans="1:23" x14ac:dyDescent="0.25">
      <c r="A552" t="s">
        <v>548</v>
      </c>
      <c r="B552" t="s">
        <v>49</v>
      </c>
      <c r="C552" t="s">
        <v>23</v>
      </c>
      <c r="D552" t="str">
        <f t="shared" si="8"/>
        <v>Jun2021</v>
      </c>
      <c r="E552" s="1">
        <f>_xll.ciqfunctions.udf.CIQ(B552, "IQ_PERIODDATE_IS", C552)</f>
        <v>44377</v>
      </c>
      <c r="F552">
        <f>_xll.ciqfunctions.udf.CIQ(B552, "IQ_LASTSALEPRICE", E552)</f>
        <v>154.13</v>
      </c>
      <c r="G552">
        <f>_xll.ciqfunctions.udf.CIQ(B552, "IQ_TOTAL_REV", C552)</f>
        <v>999</v>
      </c>
      <c r="H552" s="4">
        <f>_xll.ciqfunctions.udf.CIQ(B552, "IQ_GROSS_MARGIN", C552)/100</f>
        <v>0.56856799999999996</v>
      </c>
      <c r="I552" s="6">
        <f>_xll.ciqfunctions.udf.CIQ(B552, "IQ_EBITDA", C552)</f>
        <v>507</v>
      </c>
      <c r="J552" s="4">
        <f>_xll.ciqfunctions.udf.CIQ(B552, "IQ_EBITA_MARGIN", C552)/100</f>
        <v>0.34934899999999997</v>
      </c>
      <c r="K552" s="6">
        <f>_xll.ciqfunctions.udf.CIQ(B552, "IQ_NI", C552)</f>
        <v>207</v>
      </c>
      <c r="L552" s="6">
        <f>_xll.ciqfunctions.udf.CIQ(B552, "IQ_NI_NORM", C552)</f>
        <v>156.875</v>
      </c>
      <c r="M552" s="4">
        <f>_xll.ciqfunctions.udf.CIQ(B552, "IQ_NI_NORM_MARGIN", C552)/100</f>
        <v>0.157032</v>
      </c>
      <c r="N552">
        <f>_xll.ciqfunctions.udf.CIQ(B552, "IQ_EPS_NORM", C552)</f>
        <v>0.86194999999999999</v>
      </c>
      <c r="O552">
        <f>_xll.ciqfunctions.udf.CIQ(B552, "IQ_DILUT_EPS_INCL", C552)</f>
        <v>1.1373599999999999</v>
      </c>
      <c r="P552" t="str">
        <f>_xll.ciqfunctions.udf.CIQ(B552, "IQ_BUS_SEG_PRIMARY_PIC", "FQ42023", , , , , , 1)</f>
        <v xml:space="preserve">Water Utilities </v>
      </c>
      <c r="Q552" s="5">
        <f>_xll.ciqfunctions.udf.CIQ(B552, "IQ_TOTAL_DEBT_EQUITY", C552)/100</f>
        <v>1.6578469999999998</v>
      </c>
      <c r="R552">
        <f>_xll.ciqfunctions.udf.CIQ(B552, "IQ_CURRENT_RATIO", C552)</f>
        <v>0.91813</v>
      </c>
      <c r="S552">
        <f>_xll.ciqfunctions.udf.CIQ(B552, "IQ_EBITDA_INT", C552)</f>
        <v>5.0198</v>
      </c>
      <c r="T552" s="4">
        <f>_xll.ciqfunctions.udf.CIQ("US", "IQ_CPI_YOY_PCT", D552)/100</f>
        <v>5.3914499999999997E-2</v>
      </c>
      <c r="U552" s="4">
        <f>_xll.ciqfunctions.udf.CIQ("US", "IQ_UNEMPLOY_RATE", D552)/100</f>
        <v>5.9000000000000004E-2</v>
      </c>
      <c r="V552" s="4">
        <f>_xll.ciqfunctions.udf.CIQ("%FF5D00", "IQ_RATE_LEVEL", E552)/100</f>
        <v>8.0000000000000004E-4</v>
      </c>
      <c r="W552">
        <f>_xll.ciqfunctions.udf.CIQ(B552, "IQ_BV_SHARE", C552)</f>
        <v>36.860619999999997</v>
      </c>
    </row>
    <row r="553" spans="1:23" x14ac:dyDescent="0.25">
      <c r="A553" t="s">
        <v>548</v>
      </c>
      <c r="B553" t="s">
        <v>49</v>
      </c>
      <c r="C553" t="s">
        <v>25</v>
      </c>
      <c r="D553" t="str">
        <f t="shared" si="8"/>
        <v>Mar2021</v>
      </c>
      <c r="E553" s="1">
        <f>_xll.ciqfunctions.udf.CIQ(B553, "IQ_PERIODDATE_IS", C553)</f>
        <v>44286</v>
      </c>
      <c r="F553">
        <f>_xll.ciqfunctions.udf.CIQ(B553, "IQ_LASTSALEPRICE", E553)</f>
        <v>149.91999999999999</v>
      </c>
      <c r="G553">
        <f>_xll.ciqfunctions.udf.CIQ(B553, "IQ_TOTAL_REV", C553)</f>
        <v>888</v>
      </c>
      <c r="H553" s="4">
        <f>_xll.ciqfunctions.udf.CIQ(B553, "IQ_GROSS_MARGIN", C553)/100</f>
        <v>0.52815299999999998</v>
      </c>
      <c r="I553" s="6">
        <f>_xll.ciqfunctions.udf.CIQ(B553, "IQ_EBITDA", C553)</f>
        <v>406</v>
      </c>
      <c r="J553" s="4">
        <f>_xll.ciqfunctions.udf.CIQ(B553, "IQ_EBITA_MARGIN", C553)/100</f>
        <v>0.28040500000000002</v>
      </c>
      <c r="K553" s="6">
        <f>_xll.ciqfunctions.udf.CIQ(B553, "IQ_NI", C553)</f>
        <v>133</v>
      </c>
      <c r="L553" s="6">
        <f>_xll.ciqfunctions.udf.CIQ(B553, "IQ_NI_NORM", C553)</f>
        <v>96.875</v>
      </c>
      <c r="M553" s="4">
        <f>_xll.ciqfunctions.udf.CIQ(B553, "IQ_NI_NORM_MARGIN", C553)/100</f>
        <v>0.109093</v>
      </c>
      <c r="N553">
        <f>_xll.ciqfunctions.udf.CIQ(B553, "IQ_EPS_NORM", C553)</f>
        <v>0.53522000000000003</v>
      </c>
      <c r="O553">
        <f>_xll.ciqfunctions.udf.CIQ(B553, "IQ_DILUT_EPS_INCL", C553)</f>
        <v>0.73</v>
      </c>
      <c r="P553" t="str">
        <f>_xll.ciqfunctions.udf.CIQ(B553, "IQ_BUS_SEG_PRIMARY_PIC", "FQ42023", , , , , , 1)</f>
        <v xml:space="preserve">Water Utilities </v>
      </c>
      <c r="Q553" s="5">
        <f>_xll.ciqfunctions.udf.CIQ(B553, "IQ_TOTAL_DEBT_EQUITY", C553)/100</f>
        <v>1.6480319999999999</v>
      </c>
      <c r="R553">
        <f>_xll.ciqfunctions.udf.CIQ(B553, "IQ_CURRENT_RATIO", C553)</f>
        <v>0.59811999999999999</v>
      </c>
      <c r="S553">
        <f>_xll.ciqfunctions.udf.CIQ(B553, "IQ_EBITDA_INT", C553)</f>
        <v>4.1428599999999998</v>
      </c>
      <c r="T553" s="4">
        <f>_xll.ciqfunctions.udf.CIQ("US", "IQ_CPI_YOY_PCT", D553)/100</f>
        <v>2.6197599999999998E-2</v>
      </c>
      <c r="U553" s="4">
        <f>_xll.ciqfunctions.udf.CIQ("US", "IQ_UNEMPLOY_RATE", D553)/100</f>
        <v>6.0999999999999999E-2</v>
      </c>
      <c r="V553" s="4">
        <f>_xll.ciqfunctions.udf.CIQ("%FF5D00", "IQ_RATE_LEVEL", E553)/100</f>
        <v>5.9999999999999995E-4</v>
      </c>
      <c r="W553">
        <f>_xll.ciqfunctions.udf.CIQ(B553, "IQ_BV_SHARE", C553)</f>
        <v>36.276409999999998</v>
      </c>
    </row>
    <row r="554" spans="1:23" x14ac:dyDescent="0.25">
      <c r="A554" t="s">
        <v>548</v>
      </c>
      <c r="B554" t="s">
        <v>49</v>
      </c>
      <c r="C554" t="s">
        <v>27</v>
      </c>
      <c r="D554" t="str">
        <f t="shared" si="8"/>
        <v>Dec2020</v>
      </c>
      <c r="E554" s="1">
        <f>_xll.ciqfunctions.udf.CIQ(B554, "IQ_PERIODDATE_IS", C554)</f>
        <v>44196</v>
      </c>
      <c r="F554">
        <f>_xll.ciqfunctions.udf.CIQ(B554, "IQ_LASTSALEPRICE", E554)</f>
        <v>153.47</v>
      </c>
      <c r="G554">
        <f>_xll.ciqfunctions.udf.CIQ(B554, "IQ_TOTAL_REV", C554)</f>
        <v>923</v>
      </c>
      <c r="H554" s="4">
        <f>_xll.ciqfunctions.udf.CIQ(B554, "IQ_GROSS_MARGIN", C554)/100</f>
        <v>0.53521099999999999</v>
      </c>
      <c r="I554" s="6">
        <f>_xll.ciqfunctions.udf.CIQ(B554, "IQ_EBITDA", C554)</f>
        <v>428</v>
      </c>
      <c r="J554" s="4">
        <f>_xll.ciqfunctions.udf.CIQ(B554, "IQ_EBITA_MARGIN", C554)/100</f>
        <v>0.310942</v>
      </c>
      <c r="K554" s="6">
        <f>_xll.ciqfunctions.udf.CIQ(B554, "IQ_NI", C554)</f>
        <v>145</v>
      </c>
      <c r="L554" s="6">
        <f>_xll.ciqfunctions.udf.CIQ(B554, "IQ_NI_NORM", C554)</f>
        <v>113.125</v>
      </c>
      <c r="M554" s="4">
        <f>_xll.ciqfunctions.udf.CIQ(B554, "IQ_NI_NORM_MARGIN", C554)/100</f>
        <v>0.122562</v>
      </c>
      <c r="N554">
        <f>_xll.ciqfunctions.udf.CIQ(B554, "IQ_EPS_NORM", C554)</f>
        <v>0.625</v>
      </c>
      <c r="O554">
        <f>_xll.ciqfunctions.udf.CIQ(B554, "IQ_DILUT_EPS_INCL", C554)</f>
        <v>0.80110000000000003</v>
      </c>
      <c r="P554" t="str">
        <f>_xll.ciqfunctions.udf.CIQ(B554, "IQ_BUS_SEG_PRIMARY_PIC", "FQ42023", , , , , , 1)</f>
        <v xml:space="preserve">Water Utilities </v>
      </c>
      <c r="Q554" s="5">
        <f>_xll.ciqfunctions.udf.CIQ(B554, "IQ_TOTAL_DEBT_EQUITY", C554)/100</f>
        <v>1.7082419999999998</v>
      </c>
      <c r="R554">
        <f>_xll.ciqfunctions.udf.CIQ(B554, "IQ_CURRENT_RATIO", C554)</f>
        <v>0.66157999999999995</v>
      </c>
      <c r="S554">
        <f>_xll.ciqfunctions.udf.CIQ(B554, "IQ_EBITDA_INT", C554)</f>
        <v>4.2376199999999997</v>
      </c>
      <c r="T554" s="4">
        <f>_xll.ciqfunctions.udf.CIQ("US", "IQ_CPI_YOY_PCT", D554)/100</f>
        <v>1.36201E-2</v>
      </c>
      <c r="U554" s="4">
        <f>_xll.ciqfunctions.udf.CIQ("US", "IQ_UNEMPLOY_RATE", D554)/100</f>
        <v>6.7000000000000004E-2</v>
      </c>
      <c r="V554" s="4">
        <f>_xll.ciqfunctions.udf.CIQ("%FF5D00", "IQ_RATE_LEVEL", E554)/100</f>
        <v>8.9999999999999998E-4</v>
      </c>
      <c r="W554">
        <f>_xll.ciqfunctions.udf.CIQ(B554, "IQ_BV_SHARE", C554)</f>
        <v>35.598750000000003</v>
      </c>
    </row>
    <row r="555" spans="1:23" x14ac:dyDescent="0.25">
      <c r="A555" t="s">
        <v>548</v>
      </c>
      <c r="B555" t="s">
        <v>49</v>
      </c>
      <c r="C555" t="s">
        <v>29</v>
      </c>
      <c r="D555" t="str">
        <f t="shared" si="8"/>
        <v>Sep2020</v>
      </c>
      <c r="E555" s="1">
        <f>_xll.ciqfunctions.udf.CIQ(B555, "IQ_PERIODDATE_IS", C555)</f>
        <v>44104</v>
      </c>
      <c r="F555">
        <f>_xll.ciqfunctions.udf.CIQ(B555, "IQ_LASTSALEPRICE", E555)</f>
        <v>144.88</v>
      </c>
      <c r="G555">
        <f>_xll.ciqfunctions.udf.CIQ(B555, "IQ_TOTAL_REV", C555)</f>
        <v>1079</v>
      </c>
      <c r="H555" s="4">
        <f>_xll.ciqfunctions.udf.CIQ(B555, "IQ_GROSS_MARGIN", C555)/100</f>
        <v>0.61167700000000003</v>
      </c>
      <c r="I555" s="6">
        <f>_xll.ciqfunctions.udf.CIQ(B555, "IQ_EBITDA", C555)</f>
        <v>599</v>
      </c>
      <c r="J555" s="4">
        <f>_xll.ciqfunctions.udf.CIQ(B555, "IQ_EBITA_MARGIN", C555)/100</f>
        <v>0.41241799999999995</v>
      </c>
      <c r="K555" s="6">
        <f>_xll.ciqfunctions.udf.CIQ(B555, "IQ_NI", C555)</f>
        <v>264</v>
      </c>
      <c r="L555" s="6">
        <f>_xll.ciqfunctions.udf.CIQ(B555, "IQ_NI_NORM", C555)</f>
        <v>220</v>
      </c>
      <c r="M555" s="4">
        <f>_xll.ciqfunctions.udf.CIQ(B555, "IQ_NI_NORM_MARGIN", C555)/100</f>
        <v>0.20389199999999999</v>
      </c>
      <c r="N555">
        <f>_xll.ciqfunctions.udf.CIQ(B555, "IQ_EPS_NORM", C555)</f>
        <v>1.2154700000000001</v>
      </c>
      <c r="O555">
        <f>_xll.ciqfunctions.udf.CIQ(B555, "IQ_DILUT_EPS_INCL", C555)</f>
        <v>1.4585600000000001</v>
      </c>
      <c r="P555" t="str">
        <f>_xll.ciqfunctions.udf.CIQ(B555, "IQ_BUS_SEG_PRIMARY_PIC", "FQ42023", , , , , , 1)</f>
        <v xml:space="preserve">Water Utilities </v>
      </c>
      <c r="Q555" s="5">
        <f>_xll.ciqfunctions.udf.CIQ(B555, "IQ_TOTAL_DEBT_EQUITY", C555)/100</f>
        <v>1.656787</v>
      </c>
      <c r="R555">
        <f>_xll.ciqfunctions.udf.CIQ(B555, "IQ_CURRENT_RATIO", C555)</f>
        <v>0.87034999999999996</v>
      </c>
      <c r="S555">
        <f>_xll.ciqfunctions.udf.CIQ(B555, "IQ_EBITDA_INT", C555)</f>
        <v>6.0505100000000001</v>
      </c>
      <c r="T555" s="4">
        <f>_xll.ciqfunctions.udf.CIQ("US", "IQ_CPI_YOY_PCT", D555)/100</f>
        <v>1.3713299999999999E-2</v>
      </c>
      <c r="U555" s="4">
        <f>_xll.ciqfunctions.udf.CIQ("US", "IQ_UNEMPLOY_RATE", D555)/100</f>
        <v>7.8E-2</v>
      </c>
      <c r="V555" s="4">
        <f>_xll.ciqfunctions.udf.CIQ("%FF5D00", "IQ_RATE_LEVEL", E555)/100</f>
        <v>8.9999999999999998E-4</v>
      </c>
      <c r="W555">
        <f>_xll.ciqfunctions.udf.CIQ(B555, "IQ_BV_SHARE", C555)</f>
        <v>35.924410000000002</v>
      </c>
    </row>
    <row r="556" spans="1:23" x14ac:dyDescent="0.25">
      <c r="A556" t="s">
        <v>548</v>
      </c>
      <c r="B556" t="s">
        <v>49</v>
      </c>
      <c r="C556" t="s">
        <v>31</v>
      </c>
      <c r="D556" t="str">
        <f t="shared" si="8"/>
        <v>Jun2020</v>
      </c>
      <c r="E556" s="1">
        <f>_xll.ciqfunctions.udf.CIQ(B556, "IQ_PERIODDATE_IS", C556)</f>
        <v>44012</v>
      </c>
      <c r="F556">
        <f>_xll.ciqfunctions.udf.CIQ(B556, "IQ_LASTSALEPRICE", E556)</f>
        <v>128.66</v>
      </c>
      <c r="G556">
        <f>_xll.ciqfunctions.udf.CIQ(B556, "IQ_TOTAL_REV", C556)</f>
        <v>931</v>
      </c>
      <c r="H556" s="4">
        <f>_xll.ciqfunctions.udf.CIQ(B556, "IQ_GROSS_MARGIN", C556)/100</f>
        <v>0.58002100000000001</v>
      </c>
      <c r="I556" s="6">
        <f>_xll.ciqfunctions.udf.CIQ(B556, "IQ_EBITDA", C556)</f>
        <v>477</v>
      </c>
      <c r="J556" s="4">
        <f>_xll.ciqfunctions.udf.CIQ(B556, "IQ_EBITA_MARGIN", C556)/100</f>
        <v>0.34908700000000004</v>
      </c>
      <c r="K556" s="6">
        <f>_xll.ciqfunctions.udf.CIQ(B556, "IQ_NI", C556)</f>
        <v>176</v>
      </c>
      <c r="L556" s="6">
        <f>_xll.ciqfunctions.udf.CIQ(B556, "IQ_NI_NORM", C556)</f>
        <v>145</v>
      </c>
      <c r="M556" s="4">
        <f>_xll.ciqfunctions.udf.CIQ(B556, "IQ_NI_NORM_MARGIN", C556)/100</f>
        <v>0.155746</v>
      </c>
      <c r="N556">
        <f>_xll.ciqfunctions.udf.CIQ(B556, "IQ_EPS_NORM", C556)</f>
        <v>0.80110000000000003</v>
      </c>
      <c r="O556">
        <f>_xll.ciqfunctions.udf.CIQ(B556, "IQ_DILUT_EPS_INCL", C556)</f>
        <v>0.97</v>
      </c>
      <c r="P556" t="str">
        <f>_xll.ciqfunctions.udf.CIQ(B556, "IQ_BUS_SEG_PRIMARY_PIC", "FQ42023", , , , , , 1)</f>
        <v xml:space="preserve">Water Utilities </v>
      </c>
      <c r="Q556" s="5">
        <f>_xll.ciqfunctions.udf.CIQ(B556, "IQ_TOTAL_DEBT_EQUITY", C556)/100</f>
        <v>1.6844429999999999</v>
      </c>
      <c r="R556">
        <f>_xll.ciqfunctions.udf.CIQ(B556, "IQ_CURRENT_RATIO", C556)</f>
        <v>0.89729999999999999</v>
      </c>
      <c r="S556">
        <f>_xll.ciqfunctions.udf.CIQ(B556, "IQ_EBITDA_INT", C556)</f>
        <v>4.7227699999999997</v>
      </c>
      <c r="T556" s="4">
        <f>_xll.ciqfunctions.udf.CIQ("US", "IQ_CPI_YOY_PCT", D556)/100</f>
        <v>6.4573E-3</v>
      </c>
      <c r="U556" s="4">
        <f>_xll.ciqfunctions.udf.CIQ("US", "IQ_UNEMPLOY_RATE", D556)/100</f>
        <v>0.11</v>
      </c>
      <c r="V556" s="4">
        <f>_xll.ciqfunctions.udf.CIQ("%FF5D00", "IQ_RATE_LEVEL", E556)/100</f>
        <v>8.0000000000000004E-4</v>
      </c>
      <c r="W556">
        <f>_xll.ciqfunctions.udf.CIQ(B556, "IQ_BV_SHARE", C556)</f>
        <v>34.977699999999999</v>
      </c>
    </row>
    <row r="557" spans="1:23" x14ac:dyDescent="0.25">
      <c r="A557" t="s">
        <v>548</v>
      </c>
      <c r="B557" t="s">
        <v>49</v>
      </c>
      <c r="C557" t="s">
        <v>33</v>
      </c>
      <c r="D557" t="str">
        <f t="shared" si="8"/>
        <v>Mar2020</v>
      </c>
      <c r="E557" s="1">
        <f>_xll.ciqfunctions.udf.CIQ(B557, "IQ_PERIODDATE_IS", C557)</f>
        <v>43921</v>
      </c>
      <c r="F557">
        <f>_xll.ciqfunctions.udf.CIQ(B557, "IQ_LASTSALEPRICE", E557)</f>
        <v>119.56</v>
      </c>
      <c r="G557">
        <f>_xll.ciqfunctions.udf.CIQ(B557, "IQ_TOTAL_REV", C557)</f>
        <v>844</v>
      </c>
      <c r="H557" s="4">
        <f>_xll.ciqfunctions.udf.CIQ(B557, "IQ_GROSS_MARGIN", C557)/100</f>
        <v>0.54620800000000003</v>
      </c>
      <c r="I557" s="6">
        <f>_xll.ciqfunctions.udf.CIQ(B557, "IQ_EBITDA", C557)</f>
        <v>397</v>
      </c>
      <c r="J557" s="4">
        <f>_xll.ciqfunctions.udf.CIQ(B557, "IQ_EBITA_MARGIN", C557)/100</f>
        <v>0.29857800000000001</v>
      </c>
      <c r="K557" s="6">
        <f>_xll.ciqfunctions.udf.CIQ(B557, "IQ_NI", C557)</f>
        <v>124</v>
      </c>
      <c r="L557" s="6">
        <f>_xll.ciqfunctions.udf.CIQ(B557, "IQ_NI_NORM", C557)</f>
        <v>99.375</v>
      </c>
      <c r="M557" s="4">
        <f>_xll.ciqfunctions.udf.CIQ(B557, "IQ_NI_NORM_MARGIN", C557)/100</f>
        <v>0.117742</v>
      </c>
      <c r="N557">
        <f>_xll.ciqfunctions.udf.CIQ(B557, "IQ_EPS_NORM", C557)</f>
        <v>0.54903000000000002</v>
      </c>
      <c r="O557">
        <f>_xll.ciqfunctions.udf.CIQ(B557, "IQ_DILUT_EPS_INCL", C557)</f>
        <v>0.68</v>
      </c>
      <c r="P557" t="str">
        <f>_xll.ciqfunctions.udf.CIQ(B557, "IQ_BUS_SEG_PRIMARY_PIC", "FQ42023", , , , , , 1)</f>
        <v xml:space="preserve">Water Utilities </v>
      </c>
      <c r="Q557" s="5">
        <f>_xll.ciqfunctions.udf.CIQ(B557, "IQ_TOTAL_DEBT_EQUITY", C557)/100</f>
        <v>1.6690690000000001</v>
      </c>
      <c r="R557">
        <f>_xll.ciqfunctions.udf.CIQ(B557, "IQ_CURRENT_RATIO", C557)</f>
        <v>0.65088999999999997</v>
      </c>
      <c r="S557">
        <f>_xll.ciqfunctions.udf.CIQ(B557, "IQ_EBITDA_INT", C557)</f>
        <v>4.1354199999999999</v>
      </c>
      <c r="T557" s="4">
        <f>_xll.ciqfunctions.udf.CIQ("US", "IQ_CPI_YOY_PCT", D557)/100</f>
        <v>1.53933E-2</v>
      </c>
      <c r="U557" s="4">
        <f>_xll.ciqfunctions.udf.CIQ("US", "IQ_UNEMPLOY_RATE", D557)/100</f>
        <v>4.4000000000000004E-2</v>
      </c>
      <c r="V557" s="4">
        <f>_xll.ciqfunctions.udf.CIQ("%FF5D00", "IQ_RATE_LEVEL", E557)/100</f>
        <v>8.0000000000000004E-4</v>
      </c>
      <c r="W557">
        <f>_xll.ciqfunctions.udf.CIQ(B557, "IQ_BV_SHARE", C557)</f>
        <v>34.487659999999998</v>
      </c>
    </row>
    <row r="558" spans="1:23" x14ac:dyDescent="0.25">
      <c r="A558" t="s">
        <v>548</v>
      </c>
      <c r="B558" t="s">
        <v>49</v>
      </c>
      <c r="C558" t="s">
        <v>35</v>
      </c>
      <c r="D558" t="str">
        <f t="shared" si="8"/>
        <v>Dec2019</v>
      </c>
      <c r="E558" s="1">
        <f>_xll.ciqfunctions.udf.CIQ(B558, "IQ_PERIODDATE_IS", C558)</f>
        <v>43830</v>
      </c>
      <c r="F558">
        <f>_xll.ciqfunctions.udf.CIQ(B558, "IQ_LASTSALEPRICE", E558)</f>
        <v>122.85</v>
      </c>
      <c r="G558">
        <f>_xll.ciqfunctions.udf.CIQ(B558, "IQ_TOTAL_REV", C558)</f>
        <v>902</v>
      </c>
      <c r="H558" s="4">
        <f>_xll.ciqfunctions.udf.CIQ(B558, "IQ_GROSS_MARGIN", C558)/100</f>
        <v>0.54323699999999997</v>
      </c>
      <c r="I558" s="6">
        <f>_xll.ciqfunctions.udf.CIQ(B558, "IQ_EBITDA", C558)</f>
        <v>423</v>
      </c>
      <c r="J558" s="4">
        <f>_xll.ciqfunctions.udf.CIQ(B558, "IQ_EBITA_MARGIN", C558)/100</f>
        <v>0.31596399999999997</v>
      </c>
      <c r="K558" s="6">
        <f>_xll.ciqfunctions.udf.CIQ(B558, "IQ_NI", C558)</f>
        <v>98</v>
      </c>
      <c r="L558" s="6">
        <f>_xll.ciqfunctions.udf.CIQ(B558, "IQ_NI_NORM", C558)</f>
        <v>111.875</v>
      </c>
      <c r="M558" s="4">
        <f>_xll.ciqfunctions.udf.CIQ(B558, "IQ_NI_NORM_MARGIN", C558)/100</f>
        <v>0.124029</v>
      </c>
      <c r="N558">
        <f>_xll.ciqfunctions.udf.CIQ(B558, "IQ_EPS_NORM", C558)</f>
        <v>0.61809000000000003</v>
      </c>
      <c r="O558">
        <f>_xll.ciqfunctions.udf.CIQ(B558, "IQ_DILUT_EPS_INCL", C558)</f>
        <v>0.54</v>
      </c>
      <c r="P558" t="str">
        <f>_xll.ciqfunctions.udf.CIQ(B558, "IQ_BUS_SEG_PRIMARY_PIC", "FQ42023", , , , , , 1)</f>
        <v xml:space="preserve">Water Utilities </v>
      </c>
      <c r="Q558" s="5">
        <f>_xll.ciqfunctions.udf.CIQ(B558, "IQ_TOTAL_DEBT_EQUITY", C558)/100</f>
        <v>1.5597120000000002</v>
      </c>
      <c r="R558">
        <f>_xll.ciqfunctions.udf.CIQ(B558, "IQ_CURRENT_RATIO", C558)</f>
        <v>0.62836000000000003</v>
      </c>
      <c r="S558">
        <f>_xll.ciqfunctions.udf.CIQ(B558, "IQ_EBITDA_INT", C558)</f>
        <v>4.4056100000000002</v>
      </c>
      <c r="T558" s="4">
        <f>_xll.ciqfunctions.udf.CIQ("US", "IQ_CPI_YOY_PCT", D558)/100</f>
        <v>2.2851300000000001E-2</v>
      </c>
      <c r="U558" s="4">
        <f>_xll.ciqfunctions.udf.CIQ("US", "IQ_UNEMPLOY_RATE", D558)/100</f>
        <v>3.6000000000000004E-2</v>
      </c>
      <c r="V558" s="4">
        <f>_xll.ciqfunctions.udf.CIQ("%FF5D00", "IQ_RATE_LEVEL", E558)/100</f>
        <v>1.55E-2</v>
      </c>
      <c r="W558">
        <f>_xll.ciqfunctions.udf.CIQ(B558, "IQ_BV_SHARE", C558)</f>
        <v>33.852679999999999</v>
      </c>
    </row>
    <row r="559" spans="1:23" x14ac:dyDescent="0.25">
      <c r="A559" t="s">
        <v>548</v>
      </c>
      <c r="B559" t="s">
        <v>49</v>
      </c>
      <c r="C559" t="s">
        <v>37</v>
      </c>
      <c r="D559" t="str">
        <f t="shared" si="8"/>
        <v>Sep2019</v>
      </c>
      <c r="E559" s="1">
        <f>_xll.ciqfunctions.udf.CIQ(B559, "IQ_PERIODDATE_IS", C559)</f>
        <v>43738</v>
      </c>
      <c r="F559">
        <f>_xll.ciqfunctions.udf.CIQ(B559, "IQ_LASTSALEPRICE", E559)</f>
        <v>124.23</v>
      </c>
      <c r="G559">
        <f>_xll.ciqfunctions.udf.CIQ(B559, "IQ_TOTAL_REV", C559)</f>
        <v>1013</v>
      </c>
      <c r="H559" s="4">
        <f>_xll.ciqfunctions.udf.CIQ(B559, "IQ_GROSS_MARGIN", C559)/100</f>
        <v>0.61006899999999997</v>
      </c>
      <c r="I559" s="6">
        <f>_xll.ciqfunctions.udf.CIQ(B559, "IQ_EBITDA", C559)</f>
        <v>554</v>
      </c>
      <c r="J559" s="4">
        <f>_xll.ciqfunctions.udf.CIQ(B559, "IQ_EBITA_MARGIN", C559)/100</f>
        <v>0.40473799999999999</v>
      </c>
      <c r="K559" s="6">
        <f>_xll.ciqfunctions.udf.CIQ(B559, "IQ_NI", C559)</f>
        <v>240</v>
      </c>
      <c r="L559" s="6">
        <f>_xll.ciqfunctions.udf.CIQ(B559, "IQ_NI_NORM", C559)</f>
        <v>198.75</v>
      </c>
      <c r="M559" s="4">
        <f>_xll.ciqfunctions.udf.CIQ(B559, "IQ_NI_NORM_MARGIN", C559)/100</f>
        <v>0.19619900000000001</v>
      </c>
      <c r="N559">
        <f>_xll.ciqfunctions.udf.CIQ(B559, "IQ_EPS_NORM", C559)</f>
        <v>1.0980700000000001</v>
      </c>
      <c r="O559">
        <f>_xll.ciqfunctions.udf.CIQ(B559, "IQ_DILUT_EPS_INCL", C559)</f>
        <v>1.3259700000000001</v>
      </c>
      <c r="P559" t="str">
        <f>_xll.ciqfunctions.udf.CIQ(B559, "IQ_BUS_SEG_PRIMARY_PIC", "FQ42023", , , , , , 1)</f>
        <v xml:space="preserve">Water Utilities </v>
      </c>
      <c r="Q559" s="5">
        <f>_xll.ciqfunctions.udf.CIQ(B559, "IQ_TOTAL_DEBT_EQUITY", C559)/100</f>
        <v>1.494991</v>
      </c>
      <c r="R559">
        <f>_xll.ciqfunctions.udf.CIQ(B559, "IQ_CURRENT_RATIO", C559)</f>
        <v>0.53695999999999999</v>
      </c>
      <c r="S559">
        <f>_xll.ciqfunctions.udf.CIQ(B559, "IQ_EBITDA_INT", C559)</f>
        <v>5.8015499999999998</v>
      </c>
      <c r="T559" s="4">
        <f>_xll.ciqfunctions.udf.CIQ("US", "IQ_CPI_YOY_PCT", D559)/100</f>
        <v>1.7113100000000003E-2</v>
      </c>
      <c r="U559" s="4">
        <f>_xll.ciqfunctions.udf.CIQ("US", "IQ_UNEMPLOY_RATE", D559)/100</f>
        <v>3.5000000000000003E-2</v>
      </c>
      <c r="V559" s="4">
        <f>_xll.ciqfunctions.udf.CIQ("%FF5D00", "IQ_RATE_LEVEL", E559)/100</f>
        <v>1.9E-2</v>
      </c>
      <c r="W559">
        <f>_xll.ciqfunctions.udf.CIQ(B559, "IQ_BV_SHARE", C559)</f>
        <v>34.24248</v>
      </c>
    </row>
    <row r="560" spans="1:23" x14ac:dyDescent="0.25">
      <c r="A560" t="s">
        <v>548</v>
      </c>
      <c r="B560" t="s">
        <v>49</v>
      </c>
      <c r="C560" t="s">
        <v>39</v>
      </c>
      <c r="D560" t="str">
        <f t="shared" si="8"/>
        <v>Jun2019</v>
      </c>
      <c r="E560" s="1">
        <f>_xll.ciqfunctions.udf.CIQ(B560, "IQ_PERIODDATE_IS", C560)</f>
        <v>43646</v>
      </c>
      <c r="F560">
        <f>_xll.ciqfunctions.udf.CIQ(B560, "IQ_LASTSALEPRICE", E560)</f>
        <v>116</v>
      </c>
      <c r="G560">
        <f>_xll.ciqfunctions.udf.CIQ(B560, "IQ_TOTAL_REV", C560)</f>
        <v>882</v>
      </c>
      <c r="H560" s="4">
        <f>_xll.ciqfunctions.udf.CIQ(B560, "IQ_GROSS_MARGIN", C560)/100</f>
        <v>0.57823099999999994</v>
      </c>
      <c r="I560" s="6">
        <f>_xll.ciqfunctions.udf.CIQ(B560, "IQ_EBITDA", C560)</f>
        <v>442</v>
      </c>
      <c r="J560" s="4">
        <f>_xll.ciqfunctions.udf.CIQ(B560, "IQ_EBITA_MARGIN", C560)/100</f>
        <v>0.34013599999999999</v>
      </c>
      <c r="K560" s="6">
        <f>_xll.ciqfunctions.udf.CIQ(B560, "IQ_NI", C560)</f>
        <v>170</v>
      </c>
      <c r="L560" s="6">
        <f>_xll.ciqfunctions.udf.CIQ(B560, "IQ_NI_NORM", C560)</f>
        <v>138.125</v>
      </c>
      <c r="M560" s="4">
        <f>_xll.ciqfunctions.udf.CIQ(B560, "IQ_NI_NORM_MARGIN", C560)/100</f>
        <v>0.15660399999999999</v>
      </c>
      <c r="N560">
        <f>_xll.ciqfunctions.udf.CIQ(B560, "IQ_EPS_NORM", C560)</f>
        <v>0.76312000000000002</v>
      </c>
      <c r="O560">
        <f>_xll.ciqfunctions.udf.CIQ(B560, "IQ_DILUT_EPS_INCL", C560)</f>
        <v>0.93923000000000001</v>
      </c>
      <c r="P560" t="str">
        <f>_xll.ciqfunctions.udf.CIQ(B560, "IQ_BUS_SEG_PRIMARY_PIC", "FQ42023", , , , , , 1)</f>
        <v xml:space="preserve">Water Utilities </v>
      </c>
      <c r="Q560" s="5">
        <f>_xll.ciqfunctions.udf.CIQ(B560, "IQ_TOTAL_DEBT_EQUITY", C560)/100</f>
        <v>1.5228139999999999</v>
      </c>
      <c r="R560">
        <f>_xll.ciqfunctions.udf.CIQ(B560, "IQ_CURRENT_RATIO", C560)</f>
        <v>0.56264000000000003</v>
      </c>
      <c r="S560">
        <f>_xll.ciqfunctions.udf.CIQ(B560, "IQ_EBITDA_INT", C560)</f>
        <v>4.79521</v>
      </c>
      <c r="T560" s="4">
        <f>_xll.ciqfunctions.udf.CIQ("US", "IQ_CPI_YOY_PCT", D560)/100</f>
        <v>1.64849E-2</v>
      </c>
      <c r="U560" s="4">
        <f>_xll.ciqfunctions.udf.CIQ("US", "IQ_UNEMPLOY_RATE", D560)/100</f>
        <v>3.6000000000000004E-2</v>
      </c>
      <c r="V560" s="4">
        <f>_xll.ciqfunctions.udf.CIQ("%FF5D00", "IQ_RATE_LEVEL", E560)/100</f>
        <v>2.4E-2</v>
      </c>
      <c r="W560">
        <f>_xll.ciqfunctions.udf.CIQ(B560, "IQ_BV_SHARE", C560)</f>
        <v>33.362520000000004</v>
      </c>
    </row>
    <row r="561" spans="1:23" x14ac:dyDescent="0.25">
      <c r="A561" t="s">
        <v>548</v>
      </c>
      <c r="B561" t="s">
        <v>49</v>
      </c>
      <c r="C561" t="s">
        <v>41</v>
      </c>
      <c r="D561" t="str">
        <f t="shared" si="8"/>
        <v>Mar2019</v>
      </c>
      <c r="E561" s="1">
        <f>_xll.ciqfunctions.udf.CIQ(B561, "IQ_PERIODDATE_IS", C561)</f>
        <v>43555</v>
      </c>
      <c r="F561">
        <f>_xll.ciqfunctions.udf.CIQ(B561, "IQ_LASTSALEPRICE", E561)</f>
        <v>104.26</v>
      </c>
      <c r="G561">
        <f>_xll.ciqfunctions.udf.CIQ(B561, "IQ_TOTAL_REV", C561)</f>
        <v>813</v>
      </c>
      <c r="H561" s="4">
        <f>_xll.ciqfunctions.udf.CIQ(B561, "IQ_GROSS_MARGIN", C561)/100</f>
        <v>0.55104500000000001</v>
      </c>
      <c r="I561" s="6">
        <f>_xll.ciqfunctions.udf.CIQ(B561, "IQ_EBITDA", C561)</f>
        <v>383</v>
      </c>
      <c r="J561" s="4">
        <f>_xll.ciqfunctions.udf.CIQ(B561, "IQ_EBITA_MARGIN", C561)/100</f>
        <v>0.29397200000000001</v>
      </c>
      <c r="K561" s="6">
        <f>_xll.ciqfunctions.udf.CIQ(B561, "IQ_NI", C561)</f>
        <v>113</v>
      </c>
      <c r="L561" s="6">
        <f>_xll.ciqfunctions.udf.CIQ(B561, "IQ_NI_NORM", C561)</f>
        <v>93.125</v>
      </c>
      <c r="M561" s="4">
        <f>_xll.ciqfunctions.udf.CIQ(B561, "IQ_NI_NORM_MARGIN", C561)/100</f>
        <v>0.11454399999999999</v>
      </c>
      <c r="N561">
        <f>_xll.ciqfunctions.udf.CIQ(B561, "IQ_EPS_NORM", C561)</f>
        <v>0.51449999999999996</v>
      </c>
      <c r="O561">
        <f>_xll.ciqfunctions.udf.CIQ(B561, "IQ_DILUT_EPS_INCL", C561)</f>
        <v>0.62</v>
      </c>
      <c r="P561" t="str">
        <f>_xll.ciqfunctions.udf.CIQ(B561, "IQ_BUS_SEG_PRIMARY_PIC", "FQ42023", , , , , , 1)</f>
        <v xml:space="preserve">Water Utilities </v>
      </c>
      <c r="Q561" s="5">
        <f>_xll.ciqfunctions.udf.CIQ(B561, "IQ_TOTAL_DEBT_EQUITY", C561)/100</f>
        <v>1.5146660000000001</v>
      </c>
      <c r="R561">
        <f>_xll.ciqfunctions.udf.CIQ(B561, "IQ_CURRENT_RATIO", C561)</f>
        <v>0.32050000000000001</v>
      </c>
      <c r="S561">
        <f>_xll.ciqfunctions.udf.CIQ(B561, "IQ_EBITDA_INT", C561)</f>
        <v>4.2123699999999999</v>
      </c>
      <c r="T561" s="4">
        <f>_xll.ciqfunctions.udf.CIQ("US", "IQ_CPI_YOY_PCT", D561)/100</f>
        <v>1.8625199999999998E-2</v>
      </c>
      <c r="U561" s="4">
        <f>_xll.ciqfunctions.udf.CIQ("US", "IQ_UNEMPLOY_RATE", D561)/100</f>
        <v>3.7999999999999999E-2</v>
      </c>
      <c r="V561" s="4">
        <f>_xll.ciqfunctions.udf.CIQ("%FF5D00", "IQ_RATE_LEVEL", E561)/100</f>
        <v>2.4300000000000002E-2</v>
      </c>
      <c r="W561">
        <f>_xll.ciqfunctions.udf.CIQ(B561, "IQ_BV_SHARE", C561)</f>
        <v>32.861870000000003</v>
      </c>
    </row>
    <row r="562" spans="1:23" x14ac:dyDescent="0.25">
      <c r="A562" t="s">
        <v>549</v>
      </c>
      <c r="B562" t="s">
        <v>50</v>
      </c>
      <c r="C562" t="s">
        <v>3</v>
      </c>
      <c r="D562" t="str">
        <f t="shared" si="8"/>
        <v>Dec2023</v>
      </c>
      <c r="E562" s="1">
        <f>_xll.ciqfunctions.udf.CIQ(B562, "IQ_PERIODDATE_IS", C562)</f>
        <v>45291</v>
      </c>
      <c r="F562">
        <f>_xll.ciqfunctions.udf.CIQ(B562, "IQ_LASTSALEPRICE", E562)</f>
        <v>379.83</v>
      </c>
      <c r="G562">
        <f>_xll.ciqfunctions.udf.CIQ(B562, "IQ_TOTAL_REV", C562)</f>
        <v>4168</v>
      </c>
      <c r="H562" s="4">
        <f>_xll.ciqfunctions.udf.CIQ(B562, "IQ_GROSS_MARGIN", C562)/100</f>
        <v>0.52735100000000001</v>
      </c>
      <c r="I562" s="6">
        <f>_xll.ciqfunctions.udf.CIQ(B562, "IQ_EBITDA", C562)</f>
        <v>0</v>
      </c>
      <c r="J562" s="4">
        <f>_xll.ciqfunctions.udf.CIQ(B562, "IQ_EBITA_MARGIN", C562)/100</f>
        <v>0.28694799999999998</v>
      </c>
      <c r="K562" s="6">
        <f>_xll.ciqfunctions.udf.CIQ(B562, "IQ_NI", C562)</f>
        <v>377</v>
      </c>
      <c r="L562" s="6">
        <f>_xll.ciqfunctions.udf.CIQ(B562, "IQ_NI_NORM", C562)</f>
        <v>318.125</v>
      </c>
      <c r="M562" s="4">
        <f>_xll.ciqfunctions.udf.CIQ(B562, "IQ_NI_NORM_MARGIN", C562)/100</f>
        <v>7.6325000000000004E-2</v>
      </c>
      <c r="N562">
        <f>_xll.ciqfunctions.udf.CIQ(B562, "IQ_EPS_NORM", C562)</f>
        <v>3.0736699999999999</v>
      </c>
      <c r="O562">
        <f>_xll.ciqfunctions.udf.CIQ(B562, "IQ_DILUT_EPS_INCL", C562)</f>
        <v>3.56914</v>
      </c>
      <c r="P562" t="str">
        <f>_xll.ciqfunctions.udf.CIQ(B562, "IQ_BUS_SEG_PRIMARY_PIC", "FQ42023", , , , , , 1)</f>
        <v xml:space="preserve">Asset Management &amp; Custody Banks </v>
      </c>
      <c r="Q562" s="5">
        <f>_xll.ciqfunctions.udf.CIQ(B562, "IQ_TOTAL_DEBT_EQUITY", C562)/100</f>
        <v>0.89447999999999994</v>
      </c>
      <c r="R562">
        <f>_xll.ciqfunctions.udf.CIQ(B562, "IQ_CURRENT_RATIO", C562)</f>
        <v>3.1282800000000002</v>
      </c>
      <c r="S562">
        <f>_xll.ciqfunctions.udf.CIQ(B562, "IQ_EBITDA_INT", C562)</f>
        <v>2.6883300000000001</v>
      </c>
      <c r="T562" s="4">
        <f>_xll.ciqfunctions.udf.CIQ("US", "IQ_CPI_YOY_PCT", D562)/100</f>
        <v>3.3521200000000001E-2</v>
      </c>
      <c r="U562" s="4">
        <f>_xll.ciqfunctions.udf.CIQ("US", "IQ_UNEMPLOY_RATE", D562)/100</f>
        <v>3.7000000000000005E-2</v>
      </c>
      <c r="V562" s="4">
        <f>_xll.ciqfunctions.udf.CIQ("%FF5D00", "IQ_RATE_LEVEL", E562)/100</f>
        <v>5.33E-2</v>
      </c>
      <c r="W562">
        <f>_xll.ciqfunctions.udf.CIQ(B562, "IQ_BV_SHARE", C562)</f>
        <v>47.20823</v>
      </c>
    </row>
    <row r="563" spans="1:23" x14ac:dyDescent="0.25">
      <c r="A563" t="s">
        <v>549</v>
      </c>
      <c r="B563" t="s">
        <v>50</v>
      </c>
      <c r="C563" t="s">
        <v>5</v>
      </c>
      <c r="D563" t="str">
        <f t="shared" si="8"/>
        <v>Sep2023</v>
      </c>
      <c r="E563" s="1">
        <f>_xll.ciqfunctions.udf.CIQ(B563, "IQ_PERIODDATE_IS", C563)</f>
        <v>45199</v>
      </c>
      <c r="F563">
        <f>_xll.ciqfunctions.udf.CIQ(B563, "IQ_LASTSALEPRICE", E563)</f>
        <v>329.68</v>
      </c>
      <c r="G563">
        <f>_xll.ciqfunctions.udf.CIQ(B563, "IQ_TOTAL_REV", C563)</f>
        <v>4076</v>
      </c>
      <c r="H563" s="4">
        <f>_xll.ciqfunctions.udf.CIQ(B563, "IQ_GROSS_MARGIN", C563)/100</f>
        <v>0.63714399999999993</v>
      </c>
      <c r="I563" s="6">
        <f>_xll.ciqfunctions.udf.CIQ(B563, "IQ_EBITDA", C563)</f>
        <v>0</v>
      </c>
      <c r="J563" s="4">
        <f>_xll.ciqfunctions.udf.CIQ(B563, "IQ_EBITA_MARGIN", C563)/100</f>
        <v>0.40701599999999999</v>
      </c>
      <c r="K563" s="6">
        <f>_xll.ciqfunctions.udf.CIQ(B563, "IQ_NI", C563)</f>
        <v>872</v>
      </c>
      <c r="L563" s="6">
        <f>_xll.ciqfunctions.udf.CIQ(B563, "IQ_NI_NORM", C563)</f>
        <v>705.625</v>
      </c>
      <c r="M563" s="4">
        <f>_xll.ciqfunctions.udf.CIQ(B563, "IQ_NI_NORM_MARGIN", C563)/100</f>
        <v>0.17311699999999999</v>
      </c>
      <c r="N563">
        <f>_xll.ciqfunctions.udf.CIQ(B563, "IQ_EPS_NORM", C563)</f>
        <v>6.7266399999999997</v>
      </c>
      <c r="O563">
        <f>_xll.ciqfunctions.udf.CIQ(B563, "IQ_DILUT_EPS_INCL", C563)</f>
        <v>8.14</v>
      </c>
      <c r="P563" t="str">
        <f>_xll.ciqfunctions.udf.CIQ(B563, "IQ_BUS_SEG_PRIMARY_PIC", "FQ42023", , , , , , 1)</f>
        <v xml:space="preserve">Asset Management &amp; Custody Banks </v>
      </c>
      <c r="Q563" s="5">
        <f>_xll.ciqfunctions.udf.CIQ(B563, "IQ_TOTAL_DEBT_EQUITY", C563)/100</f>
        <v>1.1121559999999999</v>
      </c>
      <c r="R563">
        <f>_xll.ciqfunctions.udf.CIQ(B563, "IQ_CURRENT_RATIO", C563)</f>
        <v>4.0721400000000001</v>
      </c>
      <c r="S563">
        <f>_xll.ciqfunctions.udf.CIQ(B563, "IQ_EBITDA_INT", C563)</f>
        <v>0</v>
      </c>
      <c r="T563" s="4">
        <f>_xll.ciqfunctions.udf.CIQ("US", "IQ_CPI_YOY_PCT", D563)/100</f>
        <v>3.6997000000000002E-2</v>
      </c>
      <c r="U563" s="4">
        <f>_xll.ciqfunctions.udf.CIQ("US", "IQ_UNEMPLOY_RATE", D563)/100</f>
        <v>3.7999999999999999E-2</v>
      </c>
      <c r="V563" s="4">
        <f>_xll.ciqfunctions.udf.CIQ("%FF5D00", "IQ_RATE_LEVEL", E563)/100</f>
        <v>5.33E-2</v>
      </c>
      <c r="W563">
        <f>_xll.ciqfunctions.udf.CIQ(B563, "IQ_BV_SHARE", C563)</f>
        <v>37.728859999999997</v>
      </c>
    </row>
    <row r="564" spans="1:23" x14ac:dyDescent="0.25">
      <c r="A564" t="s">
        <v>549</v>
      </c>
      <c r="B564" t="s">
        <v>50</v>
      </c>
      <c r="C564" t="s">
        <v>7</v>
      </c>
      <c r="D564" t="str">
        <f t="shared" si="8"/>
        <v>Jun2023</v>
      </c>
      <c r="E564" s="1">
        <f>_xll.ciqfunctions.udf.CIQ(B564, "IQ_PERIODDATE_IS", C564)</f>
        <v>45107</v>
      </c>
      <c r="F564">
        <f>_xll.ciqfunctions.udf.CIQ(B564, "IQ_LASTSALEPRICE", E564)</f>
        <v>332.16</v>
      </c>
      <c r="G564">
        <f>_xll.ciqfunctions.udf.CIQ(B564, "IQ_TOTAL_REV", C564)</f>
        <v>4007</v>
      </c>
      <c r="H564" s="4">
        <f>_xll.ciqfunctions.udf.CIQ(B564, "IQ_GROSS_MARGIN", C564)/100</f>
        <v>0.59171399999999996</v>
      </c>
      <c r="I564" s="6">
        <f>_xll.ciqfunctions.udf.CIQ(B564, "IQ_EBITDA", C564)</f>
        <v>0</v>
      </c>
      <c r="J564" s="4">
        <f>_xll.ciqfunctions.udf.CIQ(B564, "IQ_EBITA_MARGIN", C564)/100</f>
        <v>0.35662500000000003</v>
      </c>
      <c r="K564" s="6">
        <f>_xll.ciqfunctions.udf.CIQ(B564, "IQ_NI", C564)</f>
        <v>890</v>
      </c>
      <c r="L564" s="6">
        <f>_xll.ciqfunctions.udf.CIQ(B564, "IQ_NI_NORM", C564)</f>
        <v>720</v>
      </c>
      <c r="M564" s="4">
        <f>_xll.ciqfunctions.udf.CIQ(B564, "IQ_NI_NORM_MARGIN", C564)/100</f>
        <v>0.17968499999999998</v>
      </c>
      <c r="N564">
        <f>_xll.ciqfunctions.udf.CIQ(B564, "IQ_EPS_NORM", C564)</f>
        <v>6.7669199999999998</v>
      </c>
      <c r="O564">
        <f>_xll.ciqfunctions.udf.CIQ(B564, "IQ_DILUT_EPS_INCL", C564)</f>
        <v>8.2100000000000009</v>
      </c>
      <c r="P564" t="str">
        <f>_xll.ciqfunctions.udf.CIQ(B564, "IQ_BUS_SEG_PRIMARY_PIC", "FQ42023", , , , , , 1)</f>
        <v xml:space="preserve">Asset Management &amp; Custody Banks </v>
      </c>
      <c r="Q564" s="5">
        <f>_xll.ciqfunctions.udf.CIQ(B564, "IQ_TOTAL_DEBT_EQUITY", C564)/100</f>
        <v>1.0129900000000001</v>
      </c>
      <c r="R564">
        <f>_xll.ciqfunctions.udf.CIQ(B564, "IQ_CURRENT_RATIO", C564)</f>
        <v>3.9263300000000001</v>
      </c>
      <c r="S564">
        <f>_xll.ciqfunctions.udf.CIQ(B564, "IQ_EBITDA_INT", C564)</f>
        <v>0</v>
      </c>
      <c r="T564" s="4">
        <f>_xll.ciqfunctions.udf.CIQ("US", "IQ_CPI_YOY_PCT", D564)/100</f>
        <v>2.9691800000000001E-2</v>
      </c>
      <c r="U564" s="4">
        <f>_xll.ciqfunctions.udf.CIQ("US", "IQ_UNEMPLOY_RATE", D564)/100</f>
        <v>3.6000000000000004E-2</v>
      </c>
      <c r="V564" s="4">
        <f>_xll.ciqfunctions.udf.CIQ("%FF5D00", "IQ_RATE_LEVEL", E564)/100</f>
        <v>5.0799999999999998E-2</v>
      </c>
      <c r="W564">
        <f>_xll.ciqfunctions.udf.CIQ(B564, "IQ_BV_SHARE", C564)</f>
        <v>39.691279999999999</v>
      </c>
    </row>
    <row r="565" spans="1:23" x14ac:dyDescent="0.25">
      <c r="A565" t="s">
        <v>549</v>
      </c>
      <c r="B565" t="s">
        <v>50</v>
      </c>
      <c r="C565" t="s">
        <v>9</v>
      </c>
      <c r="D565" t="str">
        <f t="shared" si="8"/>
        <v>Mar2023</v>
      </c>
      <c r="E565" s="1">
        <f>_xll.ciqfunctions.udf.CIQ(B565, "IQ_PERIODDATE_IS", C565)</f>
        <v>45016</v>
      </c>
      <c r="F565">
        <f>_xll.ciqfunctions.udf.CIQ(B565, "IQ_LASTSALEPRICE", E565)</f>
        <v>306.5</v>
      </c>
      <c r="G565">
        <f>_xll.ciqfunctions.udf.CIQ(B565, "IQ_TOTAL_REV", C565)</f>
        <v>3845</v>
      </c>
      <c r="H565" s="4">
        <f>_xll.ciqfunctions.udf.CIQ(B565, "IQ_GROSS_MARGIN", C565)/100</f>
        <v>0.58673600000000004</v>
      </c>
      <c r="I565" s="6">
        <f>_xll.ciqfunctions.udf.CIQ(B565, "IQ_EBITDA", C565)</f>
        <v>0</v>
      </c>
      <c r="J565" s="4">
        <f>_xll.ciqfunctions.udf.CIQ(B565, "IQ_EBITA_MARGIN", C565)/100</f>
        <v>0.34564300000000003</v>
      </c>
      <c r="K565" s="6">
        <f>_xll.ciqfunctions.udf.CIQ(B565, "IQ_NI", C565)</f>
        <v>417</v>
      </c>
      <c r="L565" s="6">
        <f>_xll.ciqfunctions.udf.CIQ(B565, "IQ_NI_NORM", C565)</f>
        <v>316.25</v>
      </c>
      <c r="M565" s="4">
        <f>_xll.ciqfunctions.udf.CIQ(B565, "IQ_NI_NORM_MARGIN", C565)/100</f>
        <v>8.2249000000000003E-2</v>
      </c>
      <c r="N565">
        <f>_xll.ciqfunctions.udf.CIQ(B565, "IQ_EPS_NORM", C565)</f>
        <v>2.9309500000000002</v>
      </c>
      <c r="O565">
        <f>_xll.ciqfunctions.udf.CIQ(B565, "IQ_DILUT_EPS_INCL", C565)</f>
        <v>3.79</v>
      </c>
      <c r="P565" t="str">
        <f>_xll.ciqfunctions.udf.CIQ(B565, "IQ_BUS_SEG_PRIMARY_PIC", "FQ42023", , , , , , 1)</f>
        <v xml:space="preserve">Asset Management &amp; Custody Banks </v>
      </c>
      <c r="Q565" s="5">
        <f>_xll.ciqfunctions.udf.CIQ(B565, "IQ_TOTAL_DEBT_EQUITY", C565)/100</f>
        <v>0.98648599999999997</v>
      </c>
      <c r="R565">
        <f>_xll.ciqfunctions.udf.CIQ(B565, "IQ_CURRENT_RATIO", C565)</f>
        <v>4.7036300000000004</v>
      </c>
      <c r="S565">
        <f>_xll.ciqfunctions.udf.CIQ(B565, "IQ_EBITDA_INT", C565)</f>
        <v>0</v>
      </c>
      <c r="T565" s="4">
        <f>_xll.ciqfunctions.udf.CIQ("US", "IQ_CPI_YOY_PCT", D565)/100</f>
        <v>4.9849699999999997E-2</v>
      </c>
      <c r="U565" s="4">
        <f>_xll.ciqfunctions.udf.CIQ("US", "IQ_UNEMPLOY_RATE", D565)/100</f>
        <v>3.5000000000000003E-2</v>
      </c>
      <c r="V565" s="4">
        <f>_xll.ciqfunctions.udf.CIQ("%FF5D00", "IQ_RATE_LEVEL", E565)/100</f>
        <v>4.8300000000000003E-2</v>
      </c>
      <c r="W565">
        <f>_xll.ciqfunctions.udf.CIQ(B565, "IQ_BV_SHARE", C565)</f>
        <v>39.710059999999999</v>
      </c>
    </row>
    <row r="566" spans="1:23" x14ac:dyDescent="0.25">
      <c r="A566" t="s">
        <v>549</v>
      </c>
      <c r="B566" t="s">
        <v>50</v>
      </c>
      <c r="C566" t="s">
        <v>11</v>
      </c>
      <c r="D566" t="str">
        <f t="shared" si="8"/>
        <v>Dec2022</v>
      </c>
      <c r="E566" s="1">
        <f>_xll.ciqfunctions.udf.CIQ(B566, "IQ_PERIODDATE_IS", C566)</f>
        <v>44926</v>
      </c>
      <c r="F566">
        <f>_xll.ciqfunctions.udf.CIQ(B566, "IQ_LASTSALEPRICE", E566)</f>
        <v>311.37</v>
      </c>
      <c r="G566">
        <f>_xll.ciqfunctions.udf.CIQ(B566, "IQ_TOTAL_REV", C566)</f>
        <v>3719</v>
      </c>
      <c r="H566" s="4">
        <f>_xll.ciqfunctions.udf.CIQ(B566, "IQ_GROSS_MARGIN", C566)/100</f>
        <v>0.57381000000000004</v>
      </c>
      <c r="I566" s="6">
        <f>_xll.ciqfunctions.udf.CIQ(B566, "IQ_EBITDA", C566)</f>
        <v>1216.5</v>
      </c>
      <c r="J566" s="4">
        <f>_xll.ciqfunctions.udf.CIQ(B566, "IQ_EBITA_MARGIN", C566)/100</f>
        <v>0.32051600000000002</v>
      </c>
      <c r="K566" s="6">
        <f>_xll.ciqfunctions.udf.CIQ(B566, "IQ_NI", C566)</f>
        <v>649</v>
      </c>
      <c r="L566" s="6">
        <f>_xll.ciqfunctions.udf.CIQ(B566, "IQ_NI_NORM", C566)</f>
        <v>520</v>
      </c>
      <c r="M566" s="4">
        <f>_xll.ciqfunctions.udf.CIQ(B566, "IQ_NI_NORM_MARGIN", C566)/100</f>
        <v>0.139822</v>
      </c>
      <c r="N566">
        <f>_xll.ciqfunctions.udf.CIQ(B566, "IQ_EPS_NORM", C566)</f>
        <v>4.7750199999999996</v>
      </c>
      <c r="O566">
        <f>_xll.ciqfunctions.udf.CIQ(B566, "IQ_DILUT_EPS_INCL", C566)</f>
        <v>5.8334799999999998</v>
      </c>
      <c r="P566" t="str">
        <f>_xll.ciqfunctions.udf.CIQ(B566, "IQ_BUS_SEG_PRIMARY_PIC", "FQ42023", , , , , , 1)</f>
        <v xml:space="preserve">Asset Management &amp; Custody Banks </v>
      </c>
      <c r="Q566" s="5">
        <f>_xll.ciqfunctions.udf.CIQ(B566, "IQ_TOTAL_DEBT_EQUITY", C566)/100</f>
        <v>0.97133799999999992</v>
      </c>
      <c r="R566">
        <f>_xll.ciqfunctions.udf.CIQ(B566, "IQ_CURRENT_RATIO", C566)</f>
        <v>4.1537800000000002</v>
      </c>
      <c r="S566">
        <f>_xll.ciqfunctions.udf.CIQ(B566, "IQ_EBITDA_INT", C566)</f>
        <v>3.6227900000000002</v>
      </c>
      <c r="T566" s="4">
        <f>_xll.ciqfunctions.udf.CIQ("US", "IQ_CPI_YOY_PCT", D566)/100</f>
        <v>6.454399999999999E-2</v>
      </c>
      <c r="U566" s="4">
        <f>_xll.ciqfunctions.udf.CIQ("US", "IQ_UNEMPLOY_RATE", D566)/100</f>
        <v>3.5000000000000003E-2</v>
      </c>
      <c r="V566" s="4">
        <f>_xll.ciqfunctions.udf.CIQ("%FF5D00", "IQ_RATE_LEVEL", E566)/100</f>
        <v>4.3299999999999998E-2</v>
      </c>
      <c r="W566">
        <f>_xll.ciqfunctions.udf.CIQ(B566, "IQ_BV_SHARE", C566)</f>
        <v>36.123069999999998</v>
      </c>
    </row>
    <row r="567" spans="1:23" x14ac:dyDescent="0.25">
      <c r="A567" t="s">
        <v>549</v>
      </c>
      <c r="B567" t="s">
        <v>50</v>
      </c>
      <c r="C567" t="s">
        <v>13</v>
      </c>
      <c r="D567" t="str">
        <f t="shared" si="8"/>
        <v>Sep2022</v>
      </c>
      <c r="E567" s="1">
        <f>_xll.ciqfunctions.udf.CIQ(B567, "IQ_PERIODDATE_IS", C567)</f>
        <v>44834</v>
      </c>
      <c r="F567">
        <f>_xll.ciqfunctions.udf.CIQ(B567, "IQ_LASTSALEPRICE", E567)</f>
        <v>251.95</v>
      </c>
      <c r="G567">
        <f>_xll.ciqfunctions.udf.CIQ(B567, "IQ_TOTAL_REV", C567)</f>
        <v>3499</v>
      </c>
      <c r="H567" s="4">
        <f>_xll.ciqfunctions.udf.CIQ(B567, "IQ_GROSS_MARGIN", C567)/100</f>
        <v>0.61789000000000005</v>
      </c>
      <c r="I567" s="6">
        <f>_xll.ciqfunctions.udf.CIQ(B567, "IQ_EBITDA", C567)</f>
        <v>1256</v>
      </c>
      <c r="J567" s="4">
        <f>_xll.ciqfunctions.udf.CIQ(B567, "IQ_EBITA_MARGIN", C567)/100</f>
        <v>0.35667299999999996</v>
      </c>
      <c r="K567" s="6">
        <f>_xll.ciqfunctions.udf.CIQ(B567, "IQ_NI", C567)</f>
        <v>1061</v>
      </c>
      <c r="L567" s="6">
        <f>_xll.ciqfunctions.udf.CIQ(B567, "IQ_NI_NORM", C567)</f>
        <v>841.25</v>
      </c>
      <c r="M567" s="4">
        <f>_xll.ciqfunctions.udf.CIQ(B567, "IQ_NI_NORM_MARGIN", C567)/100</f>
        <v>0.240425</v>
      </c>
      <c r="N567">
        <f>_xll.ciqfunctions.udf.CIQ(B567, "IQ_EPS_NORM", C567)</f>
        <v>7.6131200000000003</v>
      </c>
      <c r="O567">
        <f>_xll.ciqfunctions.udf.CIQ(B567, "IQ_DILUT_EPS_INCL", C567)</f>
        <v>9.41</v>
      </c>
      <c r="P567" t="str">
        <f>_xll.ciqfunctions.udf.CIQ(B567, "IQ_BUS_SEG_PRIMARY_PIC", "FQ42023", , , , , , 1)</f>
        <v xml:space="preserve">Asset Management &amp; Custody Banks </v>
      </c>
      <c r="Q567" s="5">
        <f>_xll.ciqfunctions.udf.CIQ(B567, "IQ_TOTAL_DEBT_EQUITY", C567)/100</f>
        <v>1.1077669999999999</v>
      </c>
      <c r="R567">
        <f>_xll.ciqfunctions.udf.CIQ(B567, "IQ_CURRENT_RATIO", C567)</f>
        <v>4.5236900000000002</v>
      </c>
      <c r="S567">
        <f>_xll.ciqfunctions.udf.CIQ(B567, "IQ_EBITDA_INT", C567)</f>
        <v>5.6071400000000002</v>
      </c>
      <c r="T567" s="4">
        <f>_xll.ciqfunctions.udf.CIQ("US", "IQ_CPI_YOY_PCT", D567)/100</f>
        <v>8.2016699999999998E-2</v>
      </c>
      <c r="U567" s="4">
        <f>_xll.ciqfunctions.udf.CIQ("US", "IQ_UNEMPLOY_RATE", D567)/100</f>
        <v>3.5000000000000003E-2</v>
      </c>
      <c r="V567" s="4">
        <f>_xll.ciqfunctions.udf.CIQ("%FF5D00", "IQ_RATE_LEVEL", E567)/100</f>
        <v>3.0800000000000001E-2</v>
      </c>
      <c r="W567">
        <f>_xll.ciqfunctions.udf.CIQ(B567, "IQ_BV_SHARE", C567)</f>
        <v>30.52666</v>
      </c>
    </row>
    <row r="568" spans="1:23" x14ac:dyDescent="0.25">
      <c r="A568" t="s">
        <v>549</v>
      </c>
      <c r="B568" t="s">
        <v>50</v>
      </c>
      <c r="C568" t="s">
        <v>15</v>
      </c>
      <c r="D568" t="str">
        <f t="shared" si="8"/>
        <v>Jun2022</v>
      </c>
      <c r="E568" s="1">
        <f>_xll.ciqfunctions.udf.CIQ(B568, "IQ_PERIODDATE_IS", C568)</f>
        <v>44742</v>
      </c>
      <c r="F568">
        <f>_xll.ciqfunctions.udf.CIQ(B568, "IQ_LASTSALEPRICE", E568)</f>
        <v>237.68</v>
      </c>
      <c r="G568">
        <f>_xll.ciqfunctions.udf.CIQ(B568, "IQ_TOTAL_REV", C568)</f>
        <v>3489</v>
      </c>
      <c r="H568" s="4">
        <f>_xll.ciqfunctions.udf.CIQ(B568, "IQ_GROSS_MARGIN", C568)/100</f>
        <v>0.68185699999999994</v>
      </c>
      <c r="I568" s="6">
        <f>_xll.ciqfunctions.udf.CIQ(B568, "IQ_EBITDA", C568)</f>
        <v>1507</v>
      </c>
      <c r="J568" s="4">
        <f>_xll.ciqfunctions.udf.CIQ(B568, "IQ_EBITA_MARGIN", C568)/100</f>
        <v>0.42963500000000004</v>
      </c>
      <c r="K568" s="6">
        <f>_xll.ciqfunctions.udf.CIQ(B568, "IQ_NI", C568)</f>
        <v>614</v>
      </c>
      <c r="L568" s="6">
        <f>_xll.ciqfunctions.udf.CIQ(B568, "IQ_NI_NORM", C568)</f>
        <v>491.875</v>
      </c>
      <c r="M568" s="4">
        <f>_xll.ciqfunctions.udf.CIQ(B568, "IQ_NI_NORM_MARGIN", C568)/100</f>
        <v>0.14097799999999999</v>
      </c>
      <c r="N568">
        <f>_xll.ciqfunctions.udf.CIQ(B568, "IQ_EPS_NORM", C568)</f>
        <v>4.3800100000000004</v>
      </c>
      <c r="O568">
        <f>_xll.ciqfunctions.udf.CIQ(B568, "IQ_DILUT_EPS_INCL", C568)</f>
        <v>5.37</v>
      </c>
      <c r="P568" t="str">
        <f>_xll.ciqfunctions.udf.CIQ(B568, "IQ_BUS_SEG_PRIMARY_PIC", "FQ42023", , , , , , 1)</f>
        <v xml:space="preserve">Asset Management &amp; Custody Banks </v>
      </c>
      <c r="Q568" s="5">
        <f>_xll.ciqfunctions.udf.CIQ(B568, "IQ_TOTAL_DEBT_EQUITY", C568)/100</f>
        <v>0.81017600000000001</v>
      </c>
      <c r="R568">
        <f>_xll.ciqfunctions.udf.CIQ(B568, "IQ_CURRENT_RATIO", C568)</f>
        <v>4.2508499999999998</v>
      </c>
      <c r="S568">
        <f>_xll.ciqfunctions.udf.CIQ(B568, "IQ_EBITDA_INT", C568)</f>
        <v>7.8489599999999999</v>
      </c>
      <c r="T568" s="4">
        <f>_xll.ciqfunctions.udf.CIQ("US", "IQ_CPI_YOY_PCT", D568)/100</f>
        <v>9.05976E-2</v>
      </c>
      <c r="U568" s="4">
        <f>_xll.ciqfunctions.udf.CIQ("US", "IQ_UNEMPLOY_RATE", D568)/100</f>
        <v>3.6000000000000004E-2</v>
      </c>
      <c r="V568" s="4">
        <f>_xll.ciqfunctions.udf.CIQ("%FF5D00", "IQ_RATE_LEVEL", E568)/100</f>
        <v>1.5800000000000002E-2</v>
      </c>
      <c r="W568">
        <f>_xll.ciqfunctions.udf.CIQ(B568, "IQ_BV_SHARE", C568)</f>
        <v>39.690660000000001</v>
      </c>
    </row>
    <row r="569" spans="1:23" x14ac:dyDescent="0.25">
      <c r="A569" t="s">
        <v>549</v>
      </c>
      <c r="B569" t="s">
        <v>50</v>
      </c>
      <c r="C569" t="s">
        <v>17</v>
      </c>
      <c r="D569" t="str">
        <f t="shared" si="8"/>
        <v>Mar2022</v>
      </c>
      <c r="E569" s="1">
        <f>_xll.ciqfunctions.udf.CIQ(B569, "IQ_PERIODDATE_IS", C569)</f>
        <v>44651</v>
      </c>
      <c r="F569">
        <f>_xll.ciqfunctions.udf.CIQ(B569, "IQ_LASTSALEPRICE", E569)</f>
        <v>300.36</v>
      </c>
      <c r="G569">
        <f>_xll.ciqfunctions.udf.CIQ(B569, "IQ_TOTAL_REV", C569)</f>
        <v>3627</v>
      </c>
      <c r="H569" s="4">
        <f>_xll.ciqfunctions.udf.CIQ(B569, "IQ_GROSS_MARGIN", C569)/100</f>
        <v>0.61483299999999996</v>
      </c>
      <c r="I569" s="6">
        <f>_xll.ciqfunctions.udf.CIQ(B569, "IQ_EBITDA", C569)</f>
        <v>1317.5</v>
      </c>
      <c r="J569" s="4">
        <f>_xll.ciqfunctions.udf.CIQ(B569, "IQ_EBITA_MARGIN", C569)/100</f>
        <v>0.35649200000000003</v>
      </c>
      <c r="K569" s="6">
        <f>_xll.ciqfunctions.udf.CIQ(B569, "IQ_NI", C569)</f>
        <v>825</v>
      </c>
      <c r="L569" s="6">
        <f>_xll.ciqfunctions.udf.CIQ(B569, "IQ_NI_NORM", C569)</f>
        <v>635</v>
      </c>
      <c r="M569" s="4">
        <f>_xll.ciqfunctions.udf.CIQ(B569, "IQ_NI_NORM_MARGIN", C569)/100</f>
        <v>0.17507500000000001</v>
      </c>
      <c r="N569">
        <f>_xll.ciqfunctions.udf.CIQ(B569, "IQ_EPS_NORM", C569)</f>
        <v>5.5848699999999996</v>
      </c>
      <c r="O569">
        <f>_xll.ciqfunctions.udf.CIQ(B569, "IQ_DILUT_EPS_INCL", C569)</f>
        <v>7.1</v>
      </c>
      <c r="P569" t="str">
        <f>_xll.ciqfunctions.udf.CIQ(B569, "IQ_BUS_SEG_PRIMARY_PIC", "FQ42023", , , , , , 1)</f>
        <v xml:space="preserve">Asset Management &amp; Custody Banks </v>
      </c>
      <c r="Q569" s="5">
        <f>_xll.ciqfunctions.udf.CIQ(B569, "IQ_TOTAL_DEBT_EQUITY", C569)/100</f>
        <v>0.56786400000000004</v>
      </c>
      <c r="R569">
        <f>_xll.ciqfunctions.udf.CIQ(B569, "IQ_CURRENT_RATIO", C569)</f>
        <v>3.6223399999999999</v>
      </c>
      <c r="S569">
        <f>_xll.ciqfunctions.udf.CIQ(B569, "IQ_EBITDA_INT", C569)</f>
        <v>7.1994499999999997</v>
      </c>
      <c r="T569" s="4">
        <f>_xll.ciqfunctions.udf.CIQ("US", "IQ_CPI_YOY_PCT", D569)/100</f>
        <v>8.5424600000000003E-2</v>
      </c>
      <c r="U569" s="4">
        <f>_xll.ciqfunctions.udf.CIQ("US", "IQ_UNEMPLOY_RATE", D569)/100</f>
        <v>3.6000000000000004E-2</v>
      </c>
      <c r="V569" s="4">
        <f>_xll.ciqfunctions.udf.CIQ("%FF5D00", "IQ_RATE_LEVEL", E569)/100</f>
        <v>3.3E-3</v>
      </c>
      <c r="W569">
        <f>_xll.ciqfunctions.udf.CIQ(B569, "IQ_BV_SHARE", C569)</f>
        <v>45.485100000000003</v>
      </c>
    </row>
    <row r="570" spans="1:23" x14ac:dyDescent="0.25">
      <c r="A570" t="s">
        <v>549</v>
      </c>
      <c r="B570" t="s">
        <v>50</v>
      </c>
      <c r="C570" t="s">
        <v>19</v>
      </c>
      <c r="D570" t="str">
        <f t="shared" si="8"/>
        <v>Dec2021</v>
      </c>
      <c r="E570" s="1">
        <f>_xll.ciqfunctions.udf.CIQ(B570, "IQ_PERIODDATE_IS", C570)</f>
        <v>44561</v>
      </c>
      <c r="F570">
        <f>_xll.ciqfunctions.udf.CIQ(B570, "IQ_LASTSALEPRICE", E570)</f>
        <v>301.66000000000003</v>
      </c>
      <c r="G570">
        <f>_xll.ciqfunctions.udf.CIQ(B570, "IQ_TOTAL_REV", C570)</f>
        <v>3762</v>
      </c>
      <c r="H570" s="4">
        <f>_xll.ciqfunctions.udf.CIQ(B570, "IQ_GROSS_MARGIN", C570)/100</f>
        <v>0.53561900000000007</v>
      </c>
      <c r="I570" s="6">
        <f>_xll.ciqfunctions.udf.CIQ(B570, "IQ_EBITDA", C570)</f>
        <v>1076</v>
      </c>
      <c r="J570" s="4">
        <f>_xll.ciqfunctions.udf.CIQ(B570, "IQ_EBITA_MARGIN", C570)/100</f>
        <v>0.28521999999999997</v>
      </c>
      <c r="K570" s="6">
        <f>_xll.ciqfunctions.udf.CIQ(B570, "IQ_NI", C570)</f>
        <v>701</v>
      </c>
      <c r="L570" s="6">
        <f>_xll.ciqfunctions.udf.CIQ(B570, "IQ_NI_NORM", C570)</f>
        <v>552.5</v>
      </c>
      <c r="M570" s="4">
        <f>_xll.ciqfunctions.udf.CIQ(B570, "IQ_NI_NORM_MARGIN", C570)/100</f>
        <v>0.14686299999999999</v>
      </c>
      <c r="N570">
        <f>_xll.ciqfunctions.udf.CIQ(B570, "IQ_EPS_NORM", C570)</f>
        <v>4.8211199999999996</v>
      </c>
      <c r="O570">
        <f>_xll.ciqfunctions.udf.CIQ(B570, "IQ_DILUT_EPS_INCL", C570)</f>
        <v>5.9615099999999996</v>
      </c>
      <c r="P570" t="str">
        <f>_xll.ciqfunctions.udf.CIQ(B570, "IQ_BUS_SEG_PRIMARY_PIC", "FQ42023", , , , , , 1)</f>
        <v xml:space="preserve">Asset Management &amp; Custody Banks </v>
      </c>
      <c r="Q570" s="5">
        <f>_xll.ciqfunctions.udf.CIQ(B570, "IQ_TOTAL_DEBT_EQUITY", C570)/100</f>
        <v>0.64652399999999999</v>
      </c>
      <c r="R570">
        <f>_xll.ciqfunctions.udf.CIQ(B570, "IQ_CURRENT_RATIO", C570)</f>
        <v>3.0860699999999999</v>
      </c>
      <c r="S570">
        <f>_xll.ciqfunctions.udf.CIQ(B570, "IQ_EBITDA_INT", C570)</f>
        <v>5.7685199999999996</v>
      </c>
      <c r="T570" s="4">
        <f>_xll.ciqfunctions.udf.CIQ("US", "IQ_CPI_YOY_PCT", D570)/100</f>
        <v>7.036400000000001E-2</v>
      </c>
      <c r="U570" s="4">
        <f>_xll.ciqfunctions.udf.CIQ("US", "IQ_UNEMPLOY_RATE", D570)/100</f>
        <v>3.9E-2</v>
      </c>
      <c r="V570" s="4">
        <f>_xll.ciqfunctions.udf.CIQ("%FF5D00", "IQ_RATE_LEVEL", E570)/100</f>
        <v>7.000000000000001E-4</v>
      </c>
      <c r="W570">
        <f>_xll.ciqfunctions.udf.CIQ(B570, "IQ_BV_SHARE", C570)</f>
        <v>53.58963</v>
      </c>
    </row>
    <row r="571" spans="1:23" x14ac:dyDescent="0.25">
      <c r="A571" t="s">
        <v>549</v>
      </c>
      <c r="B571" t="s">
        <v>50</v>
      </c>
      <c r="C571" t="s">
        <v>21</v>
      </c>
      <c r="D571" t="str">
        <f t="shared" si="8"/>
        <v>Sep2021</v>
      </c>
      <c r="E571" s="1">
        <f>_xll.ciqfunctions.udf.CIQ(B571, "IQ_PERIODDATE_IS", C571)</f>
        <v>44469</v>
      </c>
      <c r="F571">
        <f>_xll.ciqfunctions.udf.CIQ(B571, "IQ_LASTSALEPRICE", E571)</f>
        <v>264.12</v>
      </c>
      <c r="G571">
        <f>_xll.ciqfunctions.udf.CIQ(B571, "IQ_TOTAL_REV", C571)</f>
        <v>2906</v>
      </c>
      <c r="H571" s="4">
        <f>_xll.ciqfunctions.udf.CIQ(B571, "IQ_GROSS_MARGIN", C571)/100</f>
        <v>0.80213299999999998</v>
      </c>
      <c r="I571" s="6">
        <f>_xll.ciqfunctions.udf.CIQ(B571, "IQ_EBITDA", C571)</f>
        <v>1547.6666399999999</v>
      </c>
      <c r="J571" s="4">
        <f>_xll.ciqfunctions.udf.CIQ(B571, "IQ_EBITA_MARGIN", C571)/100</f>
        <v>0.521679</v>
      </c>
      <c r="K571" s="6">
        <f>_xll.ciqfunctions.udf.CIQ(B571, "IQ_NI", C571)</f>
        <v>1031</v>
      </c>
      <c r="L571" s="6">
        <f>_xll.ciqfunctions.udf.CIQ(B571, "IQ_NI_NORM", C571)</f>
        <v>798.125</v>
      </c>
      <c r="M571" s="4">
        <f>_xll.ciqfunctions.udf.CIQ(B571, "IQ_NI_NORM_MARGIN", C571)/100</f>
        <v>0.27464700000000003</v>
      </c>
      <c r="N571">
        <f>_xll.ciqfunctions.udf.CIQ(B571, "IQ_EPS_NORM", C571)</f>
        <v>6.8567400000000003</v>
      </c>
      <c r="O571">
        <f>_xll.ciqfunctions.udf.CIQ(B571, "IQ_DILUT_EPS_INCL", C571)</f>
        <v>8.65</v>
      </c>
      <c r="P571" t="str">
        <f>_xll.ciqfunctions.udf.CIQ(B571, "IQ_BUS_SEG_PRIMARY_PIC", "FQ42023", , , , , , 1)</f>
        <v xml:space="preserve">Asset Management &amp; Custody Banks </v>
      </c>
      <c r="Q571" s="5">
        <f>_xll.ciqfunctions.udf.CIQ(B571, "IQ_TOTAL_DEBT_EQUITY", C571)/100</f>
        <v>0.61450800000000005</v>
      </c>
      <c r="R571">
        <f>_xll.ciqfunctions.udf.CIQ(B571, "IQ_CURRENT_RATIO", C571)</f>
        <v>3.4950000000000001</v>
      </c>
      <c r="S571">
        <f>_xll.ciqfunctions.udf.CIQ(B571, "IQ_EBITDA_INT", C571)</f>
        <v>6.4755900000000004</v>
      </c>
      <c r="T571" s="4">
        <f>_xll.ciqfunctions.udf.CIQ("US", "IQ_CPI_YOY_PCT", D571)/100</f>
        <v>5.39035E-2</v>
      </c>
      <c r="U571" s="4">
        <f>_xll.ciqfunctions.udf.CIQ("US", "IQ_UNEMPLOY_RATE", D571)/100</f>
        <v>4.7E-2</v>
      </c>
      <c r="V571" s="4">
        <f>_xll.ciqfunctions.udf.CIQ("%FF5D00", "IQ_RATE_LEVEL", E571)/100</f>
        <v>5.9999999999999995E-4</v>
      </c>
      <c r="W571">
        <f>_xll.ciqfunctions.udf.CIQ(B571, "IQ_BV_SHARE", C571)</f>
        <v>50.775109999999998</v>
      </c>
    </row>
    <row r="572" spans="1:23" x14ac:dyDescent="0.25">
      <c r="A572" t="s">
        <v>549</v>
      </c>
      <c r="B572" t="s">
        <v>50</v>
      </c>
      <c r="C572" t="s">
        <v>23</v>
      </c>
      <c r="D572" t="str">
        <f t="shared" si="8"/>
        <v>Jun2021</v>
      </c>
      <c r="E572" s="1">
        <f>_xll.ciqfunctions.udf.CIQ(B572, "IQ_PERIODDATE_IS", C572)</f>
        <v>44377</v>
      </c>
      <c r="F572">
        <f>_xll.ciqfunctions.udf.CIQ(B572, "IQ_LASTSALEPRICE", E572)</f>
        <v>248.88</v>
      </c>
      <c r="G572">
        <f>_xll.ciqfunctions.udf.CIQ(B572, "IQ_TOTAL_REV", C572)</f>
        <v>3420</v>
      </c>
      <c r="H572" s="4">
        <f>_xll.ciqfunctions.udf.CIQ(B572, "IQ_GROSS_MARGIN", C572)/100</f>
        <v>0.50292300000000001</v>
      </c>
      <c r="I572" s="6">
        <f>_xll.ciqfunctions.udf.CIQ(B572, "IQ_EBITDA", C572)</f>
        <v>957</v>
      </c>
      <c r="J572" s="4">
        <f>_xll.ciqfunctions.udf.CIQ(B572, "IQ_EBITA_MARGIN", C572)/100</f>
        <v>0.26228000000000001</v>
      </c>
      <c r="K572" s="6">
        <f>_xll.ciqfunctions.udf.CIQ(B572, "IQ_NI", C572)</f>
        <v>591</v>
      </c>
      <c r="L572" s="6">
        <f>_xll.ciqfunctions.udf.CIQ(B572, "IQ_NI_NORM", C572)</f>
        <v>455</v>
      </c>
      <c r="M572" s="4">
        <f>_xll.ciqfunctions.udf.CIQ(B572, "IQ_NI_NORM_MARGIN", C572)/100</f>
        <v>0.13303999999999999</v>
      </c>
      <c r="N572">
        <f>_xll.ciqfunctions.udf.CIQ(B572, "IQ_EPS_NORM", C572)</f>
        <v>3.8429099999999998</v>
      </c>
      <c r="O572">
        <f>_xll.ciqfunctions.udf.CIQ(B572, "IQ_DILUT_EPS_INCL", C572)</f>
        <v>4.88</v>
      </c>
      <c r="P572" t="str">
        <f>_xll.ciqfunctions.udf.CIQ(B572, "IQ_BUS_SEG_PRIMARY_PIC", "FQ42023", , , , , , 1)</f>
        <v xml:space="preserve">Asset Management &amp; Custody Banks </v>
      </c>
      <c r="Q572" s="5">
        <f>_xll.ciqfunctions.udf.CIQ(B572, "IQ_TOTAL_DEBT_EQUITY", C572)/100</f>
        <v>0.63155099999999997</v>
      </c>
      <c r="R572">
        <f>_xll.ciqfunctions.udf.CIQ(B572, "IQ_CURRENT_RATIO", C572)</f>
        <v>2.5493899999999998</v>
      </c>
      <c r="S572">
        <f>_xll.ciqfunctions.udf.CIQ(B572, "IQ_EBITDA_INT", C572)</f>
        <v>5.6627200000000002</v>
      </c>
      <c r="T572" s="4">
        <f>_xll.ciqfunctions.udf.CIQ("US", "IQ_CPI_YOY_PCT", D572)/100</f>
        <v>5.3914499999999997E-2</v>
      </c>
      <c r="U572" s="4">
        <f>_xll.ciqfunctions.udf.CIQ("US", "IQ_UNEMPLOY_RATE", D572)/100</f>
        <v>5.9000000000000004E-2</v>
      </c>
      <c r="V572" s="4">
        <f>_xll.ciqfunctions.udf.CIQ("%FF5D00", "IQ_RATE_LEVEL", E572)/100</f>
        <v>8.0000000000000004E-4</v>
      </c>
      <c r="W572">
        <f>_xll.ciqfunctions.udf.CIQ(B572, "IQ_BV_SHARE", C572)</f>
        <v>49.747399999999999</v>
      </c>
    </row>
    <row r="573" spans="1:23" x14ac:dyDescent="0.25">
      <c r="A573" t="s">
        <v>549</v>
      </c>
      <c r="B573" t="s">
        <v>50</v>
      </c>
      <c r="C573" t="s">
        <v>25</v>
      </c>
      <c r="D573" t="str">
        <f t="shared" si="8"/>
        <v>Mar2021</v>
      </c>
      <c r="E573" s="1">
        <f>_xll.ciqfunctions.udf.CIQ(B573, "IQ_PERIODDATE_IS", C573)</f>
        <v>44286</v>
      </c>
      <c r="F573">
        <f>_xll.ciqfunctions.udf.CIQ(B573, "IQ_LASTSALEPRICE", E573)</f>
        <v>232.45</v>
      </c>
      <c r="G573">
        <f>_xll.ciqfunctions.udf.CIQ(B573, "IQ_TOTAL_REV", C573)</f>
        <v>3355</v>
      </c>
      <c r="H573" s="4">
        <f>_xll.ciqfunctions.udf.CIQ(B573, "IQ_GROSS_MARGIN", C573)/100</f>
        <v>0.45365099999999997</v>
      </c>
      <c r="I573" s="6">
        <f>_xll.ciqfunctions.udf.CIQ(B573, "IQ_EBITDA", C573)</f>
        <v>759</v>
      </c>
      <c r="J573" s="4">
        <f>_xll.ciqfunctions.udf.CIQ(B573, "IQ_EBITA_MARGIN", C573)/100</f>
        <v>0.20834499999999997</v>
      </c>
      <c r="K573" s="6">
        <f>_xll.ciqfunctions.udf.CIQ(B573, "IQ_NI", C573)</f>
        <v>437</v>
      </c>
      <c r="L573" s="6">
        <f>_xll.ciqfunctions.udf.CIQ(B573, "IQ_NI_NORM", C573)</f>
        <v>308.125</v>
      </c>
      <c r="M573" s="4">
        <f>_xll.ciqfunctions.udf.CIQ(B573, "IQ_NI_NORM_MARGIN", C573)/100</f>
        <v>9.1839999999999991E-2</v>
      </c>
      <c r="N573">
        <f>_xll.ciqfunctions.udf.CIQ(B573, "IQ_EPS_NORM", C573)</f>
        <v>2.57199</v>
      </c>
      <c r="O573">
        <f>_xll.ciqfunctions.udf.CIQ(B573, "IQ_DILUT_EPS_INCL", C573)</f>
        <v>3.58</v>
      </c>
      <c r="P573" t="str">
        <f>_xll.ciqfunctions.udf.CIQ(B573, "IQ_BUS_SEG_PRIMARY_PIC", "FQ42023", , , , , , 1)</f>
        <v xml:space="preserve">Asset Management &amp; Custody Banks </v>
      </c>
      <c r="Q573" s="5">
        <f>_xll.ciqfunctions.udf.CIQ(B573, "IQ_TOTAL_DEBT_EQUITY", C573)/100</f>
        <v>0.63976699999999997</v>
      </c>
      <c r="R573">
        <f>_xll.ciqfunctions.udf.CIQ(B573, "IQ_CURRENT_RATIO", C573)</f>
        <v>2.7686299999999999</v>
      </c>
      <c r="S573">
        <f>_xll.ciqfunctions.udf.CIQ(B573, "IQ_EBITDA_INT", C573)</f>
        <v>3.6844700000000001</v>
      </c>
      <c r="T573" s="4">
        <f>_xll.ciqfunctions.udf.CIQ("US", "IQ_CPI_YOY_PCT", D573)/100</f>
        <v>2.6197599999999998E-2</v>
      </c>
      <c r="U573" s="4">
        <f>_xll.ciqfunctions.udf.CIQ("US", "IQ_UNEMPLOY_RATE", D573)/100</f>
        <v>6.0999999999999999E-2</v>
      </c>
      <c r="V573" s="4">
        <f>_xll.ciqfunctions.udf.CIQ("%FF5D00", "IQ_RATE_LEVEL", E573)/100</f>
        <v>5.9999999999999995E-4</v>
      </c>
      <c r="W573">
        <f>_xll.ciqfunctions.udf.CIQ(B573, "IQ_BV_SHARE", C573)</f>
        <v>47.435830000000003</v>
      </c>
    </row>
    <row r="574" spans="1:23" x14ac:dyDescent="0.25">
      <c r="A574" t="s">
        <v>549</v>
      </c>
      <c r="B574" t="s">
        <v>50</v>
      </c>
      <c r="C574" t="s">
        <v>27</v>
      </c>
      <c r="D574" t="str">
        <f t="shared" si="8"/>
        <v>Dec2020</v>
      </c>
      <c r="E574" s="1">
        <f>_xll.ciqfunctions.udf.CIQ(B574, "IQ_PERIODDATE_IS", C574)</f>
        <v>44196</v>
      </c>
      <c r="F574">
        <f>_xll.ciqfunctions.udf.CIQ(B574, "IQ_LASTSALEPRICE", E574)</f>
        <v>194.33</v>
      </c>
      <c r="G574">
        <f>_xll.ciqfunctions.udf.CIQ(B574, "IQ_TOTAL_REV", C574)</f>
        <v>3189</v>
      </c>
      <c r="H574" s="4">
        <f>_xll.ciqfunctions.udf.CIQ(B574, "IQ_GROSS_MARGIN", C574)/100</f>
        <v>0.37096200000000001</v>
      </c>
      <c r="I574" s="6">
        <f>_xll.ciqfunctions.udf.CIQ(B574, "IQ_EBITDA", C574)</f>
        <v>412</v>
      </c>
      <c r="J574" s="4">
        <f>_xll.ciqfunctions.udf.CIQ(B574, "IQ_EBITA_MARGIN", C574)/100</f>
        <v>0.12104100000000001</v>
      </c>
      <c r="K574" s="6">
        <f>_xll.ciqfunctions.udf.CIQ(B574, "IQ_NI", C574)</f>
        <v>177</v>
      </c>
      <c r="L574" s="6">
        <f>_xll.ciqfunctions.udf.CIQ(B574, "IQ_NI_NORM", C574)</f>
        <v>118.75</v>
      </c>
      <c r="M574" s="4">
        <f>_xll.ciqfunctions.udf.CIQ(B574, "IQ_NI_NORM_MARGIN", C574)/100</f>
        <v>3.7236999999999999E-2</v>
      </c>
      <c r="N574">
        <f>_xll.ciqfunctions.udf.CIQ(B574, "IQ_EPS_NORM", C574)</f>
        <v>0.98221999999999998</v>
      </c>
      <c r="O574">
        <f>_xll.ciqfunctions.udf.CIQ(B574, "IQ_DILUT_EPS_INCL", C574)</f>
        <v>1.42784</v>
      </c>
      <c r="P574" t="str">
        <f>_xll.ciqfunctions.udf.CIQ(B574, "IQ_BUS_SEG_PRIMARY_PIC", "FQ42023", , , , , , 1)</f>
        <v xml:space="preserve">Asset Management &amp; Custody Banks </v>
      </c>
      <c r="Q574" s="5">
        <f>_xll.ciqfunctions.udf.CIQ(B574, "IQ_TOTAL_DEBT_EQUITY", C574)/100</f>
        <v>0.68501699999999999</v>
      </c>
      <c r="R574">
        <f>_xll.ciqfunctions.udf.CIQ(B574, "IQ_CURRENT_RATIO", C574)</f>
        <v>2.2761999999999998</v>
      </c>
      <c r="S574">
        <f>_xll.ciqfunctions.udf.CIQ(B574, "IQ_EBITDA_INT", C574)</f>
        <v>2.5833300000000001</v>
      </c>
      <c r="T574" s="4">
        <f>_xll.ciqfunctions.udf.CIQ("US", "IQ_CPI_YOY_PCT", D574)/100</f>
        <v>1.36201E-2</v>
      </c>
      <c r="U574" s="4">
        <f>_xll.ciqfunctions.udf.CIQ("US", "IQ_UNEMPLOY_RATE", D574)/100</f>
        <v>6.7000000000000004E-2</v>
      </c>
      <c r="V574" s="4">
        <f>_xll.ciqfunctions.udf.CIQ("%FF5D00", "IQ_RATE_LEVEL", E574)/100</f>
        <v>8.9999999999999998E-4</v>
      </c>
      <c r="W574">
        <f>_xll.ciqfunctions.udf.CIQ(B574, "IQ_BV_SHARE", C574)</f>
        <v>50.245959999999997</v>
      </c>
    </row>
    <row r="575" spans="1:23" x14ac:dyDescent="0.25">
      <c r="A575" t="s">
        <v>549</v>
      </c>
      <c r="B575" t="s">
        <v>50</v>
      </c>
      <c r="C575" t="s">
        <v>29</v>
      </c>
      <c r="D575" t="str">
        <f t="shared" si="8"/>
        <v>Sep2020</v>
      </c>
      <c r="E575" s="1">
        <f>_xll.ciqfunctions.udf.CIQ(B575, "IQ_PERIODDATE_IS", C575)</f>
        <v>44104</v>
      </c>
      <c r="F575">
        <f>_xll.ciqfunctions.udf.CIQ(B575, "IQ_LASTSALEPRICE", E575)</f>
        <v>154.11000000000001</v>
      </c>
      <c r="G575">
        <f>_xll.ciqfunctions.udf.CIQ(B575, "IQ_TOTAL_REV", C575)</f>
        <v>3013</v>
      </c>
      <c r="H575" s="4">
        <f>_xll.ciqfunctions.udf.CIQ(B575, "IQ_GROSS_MARGIN", C575)/100</f>
        <v>0.26418800000000003</v>
      </c>
      <c r="I575" s="6">
        <f>_xll.ciqfunctions.udf.CIQ(B575, "IQ_EBITDA", C575)</f>
        <v>88</v>
      </c>
      <c r="J575" s="4">
        <f>_xll.ciqfunctions.udf.CIQ(B575, "IQ_EBITA_MARGIN", C575)/100</f>
        <v>1.1284000000000001E-2</v>
      </c>
      <c r="K575" s="6">
        <f>_xll.ciqfunctions.udf.CIQ(B575, "IQ_NI", C575)</f>
        <v>-140</v>
      </c>
      <c r="L575" s="6">
        <f>_xll.ciqfunctions.udf.CIQ(B575, "IQ_NI_NORM", C575)</f>
        <v>-114.375</v>
      </c>
      <c r="M575" s="4">
        <f>_xll.ciqfunctions.udf.CIQ(B575, "IQ_NI_NORM_MARGIN", C575)/100</f>
        <v>-3.7960000000000001E-2</v>
      </c>
      <c r="N575">
        <f>_xll.ciqfunctions.udf.CIQ(B575, "IQ_EPS_NORM", C575)</f>
        <v>-0.92988000000000004</v>
      </c>
      <c r="O575">
        <f>_xll.ciqfunctions.udf.CIQ(B575, "IQ_DILUT_EPS_INCL", C575)</f>
        <v>-1.1399999999999999</v>
      </c>
      <c r="P575" t="str">
        <f>_xll.ciqfunctions.udf.CIQ(B575, "IQ_BUS_SEG_PRIMARY_PIC", "FQ42023", , , , , , 1)</f>
        <v xml:space="preserve">Asset Management &amp; Custody Banks </v>
      </c>
      <c r="Q575" s="5">
        <f>_xll.ciqfunctions.udf.CIQ(B575, "IQ_TOTAL_DEBT_EQUITY", C575)/100</f>
        <v>0.65386500000000003</v>
      </c>
      <c r="R575">
        <f>_xll.ciqfunctions.udf.CIQ(B575, "IQ_CURRENT_RATIO", C575)</f>
        <v>2.3445999999999998</v>
      </c>
      <c r="S575">
        <f>_xll.ciqfunctions.udf.CIQ(B575, "IQ_EBITDA_INT", C575)</f>
        <v>0.40553</v>
      </c>
      <c r="T575" s="4">
        <f>_xll.ciqfunctions.udf.CIQ("US", "IQ_CPI_YOY_PCT", D575)/100</f>
        <v>1.3713299999999999E-2</v>
      </c>
      <c r="U575" s="4">
        <f>_xll.ciqfunctions.udf.CIQ("US", "IQ_UNEMPLOY_RATE", D575)/100</f>
        <v>7.8E-2</v>
      </c>
      <c r="V575" s="4">
        <f>_xll.ciqfunctions.udf.CIQ("%FF5D00", "IQ_RATE_LEVEL", E575)/100</f>
        <v>8.9999999999999998E-4</v>
      </c>
      <c r="W575">
        <f>_xll.ciqfunctions.udf.CIQ(B575, "IQ_BV_SHARE", C575)</f>
        <v>51.141509999999997</v>
      </c>
    </row>
    <row r="576" spans="1:23" x14ac:dyDescent="0.25">
      <c r="A576" t="s">
        <v>549</v>
      </c>
      <c r="B576" t="s">
        <v>50</v>
      </c>
      <c r="C576" t="s">
        <v>31</v>
      </c>
      <c r="D576" t="str">
        <f t="shared" si="8"/>
        <v>Jun2020</v>
      </c>
      <c r="E576" s="1">
        <f>_xll.ciqfunctions.udf.CIQ(B576, "IQ_PERIODDATE_IS", C576)</f>
        <v>44012</v>
      </c>
      <c r="F576">
        <f>_xll.ciqfunctions.udf.CIQ(B576, "IQ_LASTSALEPRICE", E576)</f>
        <v>150.04</v>
      </c>
      <c r="G576">
        <f>_xll.ciqfunctions.udf.CIQ(B576, "IQ_TOTAL_REV", C576)</f>
        <v>2730</v>
      </c>
      <c r="H576" s="4">
        <f>_xll.ciqfunctions.udf.CIQ(B576, "IQ_GROSS_MARGIN", C576)/100</f>
        <v>0.20915700000000001</v>
      </c>
      <c r="I576" s="6">
        <f>_xll.ciqfunctions.udf.CIQ(B576, "IQ_EBITDA", C576)</f>
        <v>-154</v>
      </c>
      <c r="J576" s="4">
        <f>_xll.ciqfunctions.udf.CIQ(B576, "IQ_EBITA_MARGIN", C576)/100</f>
        <v>-7.4358000000000007E-2</v>
      </c>
      <c r="K576" s="6">
        <f>_xll.ciqfunctions.udf.CIQ(B576, "IQ_NI", C576)</f>
        <v>-539</v>
      </c>
      <c r="L576" s="6">
        <f>_xll.ciqfunctions.udf.CIQ(B576, "IQ_NI_NORM", C576)</f>
        <v>-327.5</v>
      </c>
      <c r="M576" s="4">
        <f>_xll.ciqfunctions.udf.CIQ(B576, "IQ_NI_NORM_MARGIN", C576)/100</f>
        <v>-0.119963</v>
      </c>
      <c r="N576">
        <f>_xll.ciqfunctions.udf.CIQ(B576, "IQ_EPS_NORM", C576)</f>
        <v>-2.62</v>
      </c>
      <c r="O576">
        <f>_xll.ciqfunctions.udf.CIQ(B576, "IQ_DILUT_EPS_INCL", C576)</f>
        <v>-4.3120000000000003</v>
      </c>
      <c r="P576" t="str">
        <f>_xll.ciqfunctions.udf.CIQ(B576, "IQ_BUS_SEG_PRIMARY_PIC", "FQ42023", , , , , , 1)</f>
        <v xml:space="preserve">Asset Management &amp; Custody Banks </v>
      </c>
      <c r="Q576" s="5">
        <f>_xll.ciqfunctions.udf.CIQ(B576, "IQ_TOTAL_DEBT_EQUITY", C576)/100</f>
        <v>0.62569200000000003</v>
      </c>
      <c r="R576">
        <f>_xll.ciqfunctions.udf.CIQ(B576, "IQ_CURRENT_RATIO", C576)</f>
        <v>2.20499</v>
      </c>
      <c r="S576" t="str">
        <f>_xll.ciqfunctions.udf.CIQ(B576, "IQ_EBITDA_INT", C576)</f>
        <v>NM</v>
      </c>
      <c r="T576" s="4">
        <f>_xll.ciqfunctions.udf.CIQ("US", "IQ_CPI_YOY_PCT", D576)/100</f>
        <v>6.4573E-3</v>
      </c>
      <c r="U576" s="4">
        <f>_xll.ciqfunctions.udf.CIQ("US", "IQ_UNEMPLOY_RATE", D576)/100</f>
        <v>0.11</v>
      </c>
      <c r="V576" s="4">
        <f>_xll.ciqfunctions.udf.CIQ("%FF5D00", "IQ_RATE_LEVEL", E576)/100</f>
        <v>8.0000000000000004E-4</v>
      </c>
      <c r="W576">
        <f>_xll.ciqfunctions.udf.CIQ(B576, "IQ_BV_SHARE", C576)</f>
        <v>53.893830000000001</v>
      </c>
    </row>
    <row r="577" spans="1:23" x14ac:dyDescent="0.25">
      <c r="A577" t="s">
        <v>549</v>
      </c>
      <c r="B577" t="s">
        <v>50</v>
      </c>
      <c r="C577" t="s">
        <v>33</v>
      </c>
      <c r="D577" t="str">
        <f t="shared" si="8"/>
        <v>Mar2020</v>
      </c>
      <c r="E577" s="1">
        <f>_xll.ciqfunctions.udf.CIQ(B577, "IQ_PERIODDATE_IS", C577)</f>
        <v>43921</v>
      </c>
      <c r="F577">
        <f>_xll.ciqfunctions.udf.CIQ(B577, "IQ_LASTSALEPRICE", E577)</f>
        <v>102.48</v>
      </c>
      <c r="G577">
        <f>_xll.ciqfunctions.udf.CIQ(B577, "IQ_TOTAL_REV", C577)</f>
        <v>3026</v>
      </c>
      <c r="H577" s="4">
        <f>_xll.ciqfunctions.udf.CIQ(B577, "IQ_GROSS_MARGIN", C577)/100</f>
        <v>1.079312</v>
      </c>
      <c r="I577" s="6">
        <f>_xll.ciqfunctions.udf.CIQ(B577, "IQ_EBITDA", C577)</f>
        <v>2561</v>
      </c>
      <c r="J577" s="4">
        <f>_xll.ciqfunctions.udf.CIQ(B577, "IQ_EBITA_MARGIN", C577)/100</f>
        <v>0.83079899999999995</v>
      </c>
      <c r="K577" s="6">
        <f>_xll.ciqfunctions.udf.CIQ(B577, "IQ_NI", C577)</f>
        <v>2036</v>
      </c>
      <c r="L577" s="6">
        <f>_xll.ciqfunctions.udf.CIQ(B577, "IQ_NI_NORM", C577)</f>
        <v>1470</v>
      </c>
      <c r="M577" s="4">
        <f>_xll.ciqfunctions.udf.CIQ(B577, "IQ_NI_NORM_MARGIN", C577)/100</f>
        <v>0.48578899999999997</v>
      </c>
      <c r="N577">
        <f>_xll.ciqfunctions.udf.CIQ(B577, "IQ_EPS_NORM", C577)</f>
        <v>11.62975</v>
      </c>
      <c r="O577">
        <f>_xll.ciqfunctions.udf.CIQ(B577, "IQ_DILUT_EPS_INCL", C577)</f>
        <v>15.88</v>
      </c>
      <c r="P577" t="str">
        <f>_xll.ciqfunctions.udf.CIQ(B577, "IQ_BUS_SEG_PRIMARY_PIC", "FQ42023", , , , , , 1)</f>
        <v xml:space="preserve">Asset Management &amp; Custody Banks </v>
      </c>
      <c r="Q577" s="5">
        <f>_xll.ciqfunctions.udf.CIQ(B577, "IQ_TOTAL_DEBT_EQUITY", C577)/100</f>
        <v>0.56506699999999999</v>
      </c>
      <c r="R577">
        <f>_xll.ciqfunctions.udf.CIQ(B577, "IQ_CURRENT_RATIO", C577)</f>
        <v>2.67902</v>
      </c>
      <c r="S577">
        <f>_xll.ciqfunctions.udf.CIQ(B577, "IQ_EBITDA_INT", C577)</f>
        <v>15.80864</v>
      </c>
      <c r="T577" s="4">
        <f>_xll.ciqfunctions.udf.CIQ("US", "IQ_CPI_YOY_PCT", D577)/100</f>
        <v>1.53933E-2</v>
      </c>
      <c r="U577" s="4">
        <f>_xll.ciqfunctions.udf.CIQ("US", "IQ_UNEMPLOY_RATE", D577)/100</f>
        <v>4.4000000000000004E-2</v>
      </c>
      <c r="V577" s="4">
        <f>_xll.ciqfunctions.udf.CIQ("%FF5D00", "IQ_RATE_LEVEL", E577)/100</f>
        <v>8.0000000000000004E-4</v>
      </c>
      <c r="W577">
        <f>_xll.ciqfunctions.udf.CIQ(B577, "IQ_BV_SHARE", C577)</f>
        <v>54.710479999999997</v>
      </c>
    </row>
    <row r="578" spans="1:23" x14ac:dyDescent="0.25">
      <c r="A578" t="s">
        <v>549</v>
      </c>
      <c r="B578" t="s">
        <v>50</v>
      </c>
      <c r="C578" t="s">
        <v>35</v>
      </c>
      <c r="D578" t="str">
        <f t="shared" si="8"/>
        <v>Dec2019</v>
      </c>
      <c r="E578" s="1">
        <f>_xll.ciqfunctions.udf.CIQ(B578, "IQ_PERIODDATE_IS", C578)</f>
        <v>43830</v>
      </c>
      <c r="F578">
        <f>_xll.ciqfunctions.udf.CIQ(B578, "IQ_LASTSALEPRICE", E578)</f>
        <v>166.58</v>
      </c>
      <c r="G578">
        <f>_xll.ciqfunctions.udf.CIQ(B578, "IQ_TOTAL_REV", C578)</f>
        <v>3097</v>
      </c>
      <c r="H578" s="4">
        <f>_xll.ciqfunctions.udf.CIQ(B578, "IQ_GROSS_MARGIN", C578)/100</f>
        <v>0.44720599999999999</v>
      </c>
      <c r="I578" s="6">
        <f>_xll.ciqfunctions.udf.CIQ(B578, "IQ_EBITDA", C578)</f>
        <v>603</v>
      </c>
      <c r="J578" s="4">
        <f>_xll.ciqfunctions.udf.CIQ(B578, "IQ_EBITA_MARGIN", C578)/100</f>
        <v>0.19018399999999999</v>
      </c>
      <c r="K578" s="6">
        <f>_xll.ciqfunctions.udf.CIQ(B578, "IQ_NI", C578)</f>
        <v>463</v>
      </c>
      <c r="L578" s="6">
        <f>_xll.ciqfunctions.udf.CIQ(B578, "IQ_NI_NORM", C578)</f>
        <v>200</v>
      </c>
      <c r="M578" s="4">
        <f>_xll.ciqfunctions.udf.CIQ(B578, "IQ_NI_NORM_MARGIN", C578)/100</f>
        <v>6.4577999999999997E-2</v>
      </c>
      <c r="N578">
        <f>_xll.ciqfunctions.udf.CIQ(B578, "IQ_EPS_NORM", C578)</f>
        <v>1.5503899999999999</v>
      </c>
      <c r="O578">
        <f>_xll.ciqfunctions.udf.CIQ(B578, "IQ_DILUT_EPS_INCL", C578)</f>
        <v>3.52719</v>
      </c>
      <c r="P578" t="str">
        <f>_xll.ciqfunctions.udf.CIQ(B578, "IQ_BUS_SEG_PRIMARY_PIC", "FQ42023", , , , , , 1)</f>
        <v xml:space="preserve">Asset Management &amp; Custody Banks </v>
      </c>
      <c r="Q578" s="5">
        <f>_xll.ciqfunctions.udf.CIQ(B578, "IQ_TOTAL_DEBT_EQUITY", C578)/100</f>
        <v>0.69104500000000002</v>
      </c>
      <c r="R578">
        <f>_xll.ciqfunctions.udf.CIQ(B578, "IQ_CURRENT_RATIO", C578)</f>
        <v>2.4019400000000002</v>
      </c>
      <c r="S578">
        <f>_xll.ciqfunctions.udf.CIQ(B578, "IQ_EBITDA_INT", C578)</f>
        <v>2.6616399999999998</v>
      </c>
      <c r="T578" s="4">
        <f>_xll.ciqfunctions.udf.CIQ("US", "IQ_CPI_YOY_PCT", D578)/100</f>
        <v>2.2851300000000001E-2</v>
      </c>
      <c r="U578" s="4">
        <f>_xll.ciqfunctions.udf.CIQ("US", "IQ_UNEMPLOY_RATE", D578)/100</f>
        <v>3.6000000000000004E-2</v>
      </c>
      <c r="V578" s="4">
        <f>_xll.ciqfunctions.udf.CIQ("%FF5D00", "IQ_RATE_LEVEL", E578)/100</f>
        <v>1.55E-2</v>
      </c>
      <c r="W578">
        <f>_xll.ciqfunctions.udf.CIQ(B578, "IQ_BV_SHARE", C578)</f>
        <v>46.224269999999997</v>
      </c>
    </row>
    <row r="579" spans="1:23" x14ac:dyDescent="0.25">
      <c r="A579" t="s">
        <v>549</v>
      </c>
      <c r="B579" t="s">
        <v>50</v>
      </c>
      <c r="C579" t="s">
        <v>37</v>
      </c>
      <c r="D579" t="str">
        <f t="shared" ref="D579:D642" si="9">TEXT(E579,"MMMYYY")</f>
        <v>Sep2019</v>
      </c>
      <c r="E579" s="1">
        <f>_xll.ciqfunctions.udf.CIQ(B579, "IQ_PERIODDATE_IS", C579)</f>
        <v>43738</v>
      </c>
      <c r="F579">
        <f>_xll.ciqfunctions.udf.CIQ(B579, "IQ_LASTSALEPRICE", E579)</f>
        <v>147.1</v>
      </c>
      <c r="G579">
        <f>_xll.ciqfunctions.udf.CIQ(B579, "IQ_TOTAL_REV", C579)</f>
        <v>3351</v>
      </c>
      <c r="H579" s="4">
        <f>_xll.ciqfunctions.udf.CIQ(B579, "IQ_GROSS_MARGIN", C579)/100</f>
        <v>0.499552</v>
      </c>
      <c r="I579" s="6">
        <f>_xll.ciqfunctions.udf.CIQ(B579, "IQ_EBITDA", C579)</f>
        <v>897</v>
      </c>
      <c r="J579" s="4">
        <f>_xll.ciqfunctions.udf.CIQ(B579, "IQ_EBITA_MARGIN", C579)/100</f>
        <v>0.25544600000000001</v>
      </c>
      <c r="K579" s="6">
        <f>_xll.ciqfunctions.udf.CIQ(B579, "IQ_NI", C579)</f>
        <v>543</v>
      </c>
      <c r="L579" s="6">
        <f>_xll.ciqfunctions.udf.CIQ(B579, "IQ_NI_NORM", C579)</f>
        <v>401.875</v>
      </c>
      <c r="M579" s="4">
        <f>_xll.ciqfunctions.udf.CIQ(B579, "IQ_NI_NORM_MARGIN", C579)/100</f>
        <v>0.11992599999999999</v>
      </c>
      <c r="N579">
        <f>_xll.ciqfunctions.udf.CIQ(B579, "IQ_EPS_NORM", C579)</f>
        <v>3.0284499999999999</v>
      </c>
      <c r="O579">
        <f>_xll.ciqfunctions.udf.CIQ(B579, "IQ_DILUT_EPS_INCL", C579)</f>
        <v>4.04</v>
      </c>
      <c r="P579" t="str">
        <f>_xll.ciqfunctions.udf.CIQ(B579, "IQ_BUS_SEG_PRIMARY_PIC", "FQ42023", , , , , , 1)</f>
        <v xml:space="preserve">Asset Management &amp; Custody Banks </v>
      </c>
      <c r="Q579" s="5">
        <f>_xll.ciqfunctions.udf.CIQ(B579, "IQ_TOTAL_DEBT_EQUITY", C579)/100</f>
        <v>0.67800499999999997</v>
      </c>
      <c r="R579">
        <f>_xll.ciqfunctions.udf.CIQ(B579, "IQ_CURRENT_RATIO", C579)</f>
        <v>2.4029099999999999</v>
      </c>
      <c r="S579">
        <f>_xll.ciqfunctions.udf.CIQ(B579, "IQ_EBITDA_INT", C579)</f>
        <v>4.2816900000000002</v>
      </c>
      <c r="T579" s="4">
        <f>_xll.ciqfunctions.udf.CIQ("US", "IQ_CPI_YOY_PCT", D579)/100</f>
        <v>1.7113100000000003E-2</v>
      </c>
      <c r="U579" s="4">
        <f>_xll.ciqfunctions.udf.CIQ("US", "IQ_UNEMPLOY_RATE", D579)/100</f>
        <v>3.5000000000000003E-2</v>
      </c>
      <c r="V579" s="4">
        <f>_xll.ciqfunctions.udf.CIQ("%FF5D00", "IQ_RATE_LEVEL", E579)/100</f>
        <v>1.9E-2</v>
      </c>
      <c r="W579">
        <f>_xll.ciqfunctions.udf.CIQ(B579, "IQ_BV_SHARE", C579)</f>
        <v>47.070329999999998</v>
      </c>
    </row>
    <row r="580" spans="1:23" x14ac:dyDescent="0.25">
      <c r="A580" t="s">
        <v>549</v>
      </c>
      <c r="B580" t="s">
        <v>50</v>
      </c>
      <c r="C580" t="s">
        <v>39</v>
      </c>
      <c r="D580" t="str">
        <f t="shared" si="9"/>
        <v>Jun2019</v>
      </c>
      <c r="E580" s="1">
        <f>_xll.ciqfunctions.udf.CIQ(B580, "IQ_PERIODDATE_IS", C580)</f>
        <v>43646</v>
      </c>
      <c r="F580">
        <f>_xll.ciqfunctions.udf.CIQ(B580, "IQ_LASTSALEPRICE", E580)</f>
        <v>145.16</v>
      </c>
      <c r="G580">
        <f>_xll.ciqfunctions.udf.CIQ(B580, "IQ_TOTAL_REV", C580)</f>
        <v>3282</v>
      </c>
      <c r="H580" s="4">
        <f>_xll.ciqfunctions.udf.CIQ(B580, "IQ_GROSS_MARGIN", C580)/100</f>
        <v>0.51553899999999997</v>
      </c>
      <c r="I580" s="6">
        <f>_xll.ciqfunctions.udf.CIQ(B580, "IQ_EBITDA", C580)</f>
        <v>916</v>
      </c>
      <c r="J580" s="4">
        <f>_xll.ciqfunctions.udf.CIQ(B580, "IQ_EBITA_MARGIN", C580)/100</f>
        <v>0.26538600000000001</v>
      </c>
      <c r="K580" s="6">
        <f>_xll.ciqfunctions.udf.CIQ(B580, "IQ_NI", C580)</f>
        <v>492</v>
      </c>
      <c r="L580" s="6">
        <f>_xll.ciqfunctions.udf.CIQ(B580, "IQ_NI_NORM", C580)</f>
        <v>368.125</v>
      </c>
      <c r="M580" s="4">
        <f>_xll.ciqfunctions.udf.CIQ(B580, "IQ_NI_NORM_MARGIN", C580)/100</f>
        <v>0.112164</v>
      </c>
      <c r="N580">
        <f>_xll.ciqfunctions.udf.CIQ(B580, "IQ_EPS_NORM", C580)</f>
        <v>2.7048100000000002</v>
      </c>
      <c r="O580">
        <f>_xll.ciqfunctions.udf.CIQ(B580, "IQ_DILUT_EPS_INCL", C580)</f>
        <v>3.57</v>
      </c>
      <c r="P580" t="str">
        <f>_xll.ciqfunctions.udf.CIQ(B580, "IQ_BUS_SEG_PRIMARY_PIC", "FQ42023", , , , , , 1)</f>
        <v xml:space="preserve">Asset Management &amp; Custody Banks </v>
      </c>
      <c r="Q580" s="5">
        <f>_xll.ciqfunctions.udf.CIQ(B580, "IQ_TOTAL_DEBT_EQUITY", C580)/100</f>
        <v>0.65688199999999997</v>
      </c>
      <c r="R580">
        <f>_xll.ciqfunctions.udf.CIQ(B580, "IQ_CURRENT_RATIO", C580)</f>
        <v>2.51471</v>
      </c>
      <c r="S580">
        <f>_xll.ciqfunctions.udf.CIQ(B580, "IQ_EBITDA_INT", C580)</f>
        <v>3.2978700000000001</v>
      </c>
      <c r="T580" s="4">
        <f>_xll.ciqfunctions.udf.CIQ("US", "IQ_CPI_YOY_PCT", D580)/100</f>
        <v>1.64849E-2</v>
      </c>
      <c r="U580" s="4">
        <f>_xll.ciqfunctions.udf.CIQ("US", "IQ_UNEMPLOY_RATE", D580)/100</f>
        <v>3.6000000000000004E-2</v>
      </c>
      <c r="V580" s="4">
        <f>_xll.ciqfunctions.udf.CIQ("%FF5D00", "IQ_RATE_LEVEL", E580)/100</f>
        <v>2.4E-2</v>
      </c>
      <c r="W580">
        <f>_xll.ciqfunctions.udf.CIQ(B580, "IQ_BV_SHARE", C580)</f>
        <v>45.927889999999998</v>
      </c>
    </row>
    <row r="581" spans="1:23" x14ac:dyDescent="0.25">
      <c r="A581" t="s">
        <v>549</v>
      </c>
      <c r="B581" t="s">
        <v>50</v>
      </c>
      <c r="C581" t="s">
        <v>41</v>
      </c>
      <c r="D581" t="str">
        <f t="shared" si="9"/>
        <v>Mar2019</v>
      </c>
      <c r="E581" s="1">
        <f>_xll.ciqfunctions.udf.CIQ(B581, "IQ_PERIODDATE_IS", C581)</f>
        <v>43555</v>
      </c>
      <c r="F581">
        <f>_xll.ciqfunctions.udf.CIQ(B581, "IQ_LASTSALEPRICE", E581)</f>
        <v>128.1</v>
      </c>
      <c r="G581">
        <f>_xll.ciqfunctions.udf.CIQ(B581, "IQ_TOTAL_REV", C581)</f>
        <v>3153</v>
      </c>
      <c r="H581" s="4">
        <f>_xll.ciqfunctions.udf.CIQ(B581, "IQ_GROSS_MARGIN", C581)/100</f>
        <v>0.49698599999999998</v>
      </c>
      <c r="I581" s="6">
        <f>_xll.ciqfunctions.udf.CIQ(B581, "IQ_EBITDA", C581)</f>
        <v>812</v>
      </c>
      <c r="J581" s="4">
        <f>_xll.ciqfunctions.udf.CIQ(B581, "IQ_EBITA_MARGIN", C581)/100</f>
        <v>0.24294299999999999</v>
      </c>
      <c r="K581" s="6">
        <f>_xll.ciqfunctions.udf.CIQ(B581, "IQ_NI", C581)</f>
        <v>395</v>
      </c>
      <c r="L581" s="6">
        <f>_xll.ciqfunctions.udf.CIQ(B581, "IQ_NI_NORM", C581)</f>
        <v>296.25</v>
      </c>
      <c r="M581" s="4">
        <f>_xll.ciqfunctions.udf.CIQ(B581, "IQ_NI_NORM_MARGIN", C581)/100</f>
        <v>9.3958E-2</v>
      </c>
      <c r="N581">
        <f>_xll.ciqfunctions.udf.CIQ(B581, "IQ_EPS_NORM", C581)</f>
        <v>2.1343700000000001</v>
      </c>
      <c r="O581">
        <f>_xll.ciqfunctions.udf.CIQ(B581, "IQ_DILUT_EPS_INCL", C581)</f>
        <v>2.82</v>
      </c>
      <c r="P581" t="str">
        <f>_xll.ciqfunctions.udf.CIQ(B581, "IQ_BUS_SEG_PRIMARY_PIC", "FQ42023", , , , , , 1)</f>
        <v xml:space="preserve">Asset Management &amp; Custody Banks </v>
      </c>
      <c r="Q581" s="5">
        <f>_xll.ciqfunctions.udf.CIQ(B581, "IQ_TOTAL_DEBT_EQUITY", C581)/100</f>
        <v>0.72034899999999991</v>
      </c>
      <c r="R581">
        <f>_xll.ciqfunctions.udf.CIQ(B581, "IQ_CURRENT_RATIO", C581)</f>
        <v>2.63896</v>
      </c>
      <c r="S581">
        <f>_xll.ciqfunctions.udf.CIQ(B581, "IQ_EBITDA_INT", C581)</f>
        <v>2.8321900000000002</v>
      </c>
      <c r="T581" s="4">
        <f>_xll.ciqfunctions.udf.CIQ("US", "IQ_CPI_YOY_PCT", D581)/100</f>
        <v>1.8625199999999998E-2</v>
      </c>
      <c r="U581" s="4">
        <f>_xll.ciqfunctions.udf.CIQ("US", "IQ_UNEMPLOY_RATE", D581)/100</f>
        <v>3.7999999999999999E-2</v>
      </c>
      <c r="V581" s="4">
        <f>_xll.ciqfunctions.udf.CIQ("%FF5D00", "IQ_RATE_LEVEL", E581)/100</f>
        <v>2.4300000000000002E-2</v>
      </c>
      <c r="W581">
        <f>_xll.ciqfunctions.udf.CIQ(B581, "IQ_BV_SHARE", C581)</f>
        <v>43.544840000000001</v>
      </c>
    </row>
    <row r="582" spans="1:23" x14ac:dyDescent="0.25">
      <c r="A582" t="s">
        <v>550</v>
      </c>
      <c r="B582" t="s">
        <v>51</v>
      </c>
      <c r="C582" t="s">
        <v>3</v>
      </c>
      <c r="D582" t="str">
        <f t="shared" si="9"/>
        <v>Dec2023</v>
      </c>
      <c r="E582" s="1">
        <f>_xll.ciqfunctions.udf.CIQ(B582, "IQ_PERIODDATE_IS", C582)</f>
        <v>45291</v>
      </c>
      <c r="F582">
        <f>_xll.ciqfunctions.udf.CIQ(B582, "IQ_LASTSALEPRICE", E582)</f>
        <v>164.89</v>
      </c>
      <c r="G582">
        <f>_xll.ciqfunctions.udf.CIQ(B582, "IQ_TOTAL_REV", C582)</f>
        <v>1730.885</v>
      </c>
      <c r="H582" s="4">
        <f>_xll.ciqfunctions.udf.CIQ(B582, "IQ_GROSS_MARGIN", C582)/100</f>
        <v>0.35532900000000001</v>
      </c>
      <c r="I582" s="6">
        <f>_xll.ciqfunctions.udf.CIQ(B582, "IQ_EBITDA", C582)</f>
        <v>569.43399999999997</v>
      </c>
      <c r="J582" s="4">
        <f>_xll.ciqfunctions.udf.CIQ(B582, "IQ_EBITA_MARGIN", C582)/100</f>
        <v>0.27587600000000001</v>
      </c>
      <c r="K582" s="6">
        <f>_xll.ciqfunctions.udf.CIQ(B582, "IQ_NI", C582)</f>
        <v>342.86399999999998</v>
      </c>
      <c r="L582" s="6">
        <f>_xll.ciqfunctions.udf.CIQ(B582, "IQ_NI_NORM", C582)</f>
        <v>260.58499999999998</v>
      </c>
      <c r="M582" s="4">
        <f>_xll.ciqfunctions.udf.CIQ(B582, "IQ_NI_NORM_MARGIN", C582)/100</f>
        <v>0.15054999999999999</v>
      </c>
      <c r="N582">
        <f>_xll.ciqfunctions.udf.CIQ(B582, "IQ_EPS_NORM", C582)</f>
        <v>1.12914</v>
      </c>
      <c r="O582">
        <f>_xll.ciqfunctions.udf.CIQ(B582, "IQ_DILUT_EPS_INCL", C582)</f>
        <v>1.4799</v>
      </c>
      <c r="P582" t="str">
        <f>_xll.ciqfunctions.udf.CIQ(B582, "IQ_BUS_SEG_PRIMARY_PIC", "FQ42023", , , , , , 1)</f>
        <v xml:space="preserve">Electronic Equipment &amp; Instruments </v>
      </c>
      <c r="Q582" s="5">
        <f>_xll.ciqfunctions.udf.CIQ(B582, "IQ_TOTAL_DEBT_EQUITY", C582)/100</f>
        <v>0.407418</v>
      </c>
      <c r="R582">
        <f>_xll.ciqfunctions.udf.CIQ(B582, "IQ_CURRENT_RATIO", C582)</f>
        <v>0.97990999999999995</v>
      </c>
      <c r="S582">
        <f>_xll.ciqfunctions.udf.CIQ(B582, "IQ_EBITDA_INT", C582)</f>
        <v>24.38289</v>
      </c>
      <c r="T582" s="4">
        <f>_xll.ciqfunctions.udf.CIQ("US", "IQ_CPI_YOY_PCT", D582)/100</f>
        <v>3.3521200000000001E-2</v>
      </c>
      <c r="U582" s="4">
        <f>_xll.ciqfunctions.udf.CIQ("US", "IQ_UNEMPLOY_RATE", D582)/100</f>
        <v>3.7000000000000005E-2</v>
      </c>
      <c r="V582" s="4">
        <f>_xll.ciqfunctions.udf.CIQ("%FF5D00", "IQ_RATE_LEVEL", E582)/100</f>
        <v>5.33E-2</v>
      </c>
      <c r="W582">
        <f>_xll.ciqfunctions.udf.CIQ(B582, "IQ_BV_SHARE", C582)</f>
        <v>37.804470000000002</v>
      </c>
    </row>
    <row r="583" spans="1:23" x14ac:dyDescent="0.25">
      <c r="A583" t="s">
        <v>550</v>
      </c>
      <c r="B583" t="s">
        <v>51</v>
      </c>
      <c r="C583" t="s">
        <v>5</v>
      </c>
      <c r="D583" t="str">
        <f t="shared" si="9"/>
        <v>Sep2023</v>
      </c>
      <c r="E583" s="1">
        <f>_xll.ciqfunctions.udf.CIQ(B583, "IQ_PERIODDATE_IS", C583)</f>
        <v>45199</v>
      </c>
      <c r="F583">
        <f>_xll.ciqfunctions.udf.CIQ(B583, "IQ_LASTSALEPRICE", E583)</f>
        <v>147.76</v>
      </c>
      <c r="G583">
        <f>_xll.ciqfunctions.udf.CIQ(B583, "IQ_TOTAL_REV", C583)</f>
        <v>1622.837</v>
      </c>
      <c r="H583" s="4">
        <f>_xll.ciqfunctions.udf.CIQ(B583, "IQ_GROSS_MARGIN", C583)/100</f>
        <v>0.37090400000000001</v>
      </c>
      <c r="I583" s="6">
        <f>_xll.ciqfunctions.udf.CIQ(B583, "IQ_EBITDA", C583)</f>
        <v>510.65499999999997</v>
      </c>
      <c r="J583" s="4">
        <f>_xll.ciqfunctions.udf.CIQ(B583, "IQ_EBITA_MARGIN", C583)/100</f>
        <v>0.26427600000000001</v>
      </c>
      <c r="K583" s="6">
        <f>_xll.ciqfunctions.udf.CIQ(B583, "IQ_NI", C583)</f>
        <v>340.37</v>
      </c>
      <c r="L583" s="6">
        <f>_xll.ciqfunctions.udf.CIQ(B583, "IQ_NI_NORM", C583)</f>
        <v>258.43313000000001</v>
      </c>
      <c r="M583" s="4">
        <f>_xll.ciqfunctions.udf.CIQ(B583, "IQ_NI_NORM_MARGIN", C583)/100</f>
        <v>0.159247</v>
      </c>
      <c r="N583">
        <f>_xll.ciqfunctions.udf.CIQ(B583, "IQ_EPS_NORM", C583)</f>
        <v>1.12026</v>
      </c>
      <c r="O583">
        <f>_xll.ciqfunctions.udf.CIQ(B583, "IQ_DILUT_EPS_INCL", C583)</f>
        <v>1.47</v>
      </c>
      <c r="P583" t="str">
        <f>_xll.ciqfunctions.udf.CIQ(B583, "IQ_BUS_SEG_PRIMARY_PIC", "FQ42023", , , , , , 1)</f>
        <v xml:space="preserve">Electronic Equipment &amp; Instruments </v>
      </c>
      <c r="Q583" s="5">
        <f>_xll.ciqfunctions.udf.CIQ(B583, "IQ_TOTAL_DEBT_EQUITY", C583)/100</f>
        <v>0.27929200000000004</v>
      </c>
      <c r="R583">
        <f>_xll.ciqfunctions.udf.CIQ(B583, "IQ_CURRENT_RATIO", C583)</f>
        <v>1.8633299999999999</v>
      </c>
      <c r="S583">
        <f>_xll.ciqfunctions.udf.CIQ(B583, "IQ_EBITDA_INT", C583)</f>
        <v>28.774989999999999</v>
      </c>
      <c r="T583" s="4">
        <f>_xll.ciqfunctions.udf.CIQ("US", "IQ_CPI_YOY_PCT", D583)/100</f>
        <v>3.6997000000000002E-2</v>
      </c>
      <c r="U583" s="4">
        <f>_xll.ciqfunctions.udf.CIQ("US", "IQ_UNEMPLOY_RATE", D583)/100</f>
        <v>3.7999999999999999E-2</v>
      </c>
      <c r="V583" s="4">
        <f>_xll.ciqfunctions.udf.CIQ("%FF5D00", "IQ_RATE_LEVEL", E583)/100</f>
        <v>5.33E-2</v>
      </c>
      <c r="W583">
        <f>_xll.ciqfunctions.udf.CIQ(B583, "IQ_BV_SHARE", C583)</f>
        <v>36.146259999999998</v>
      </c>
    </row>
    <row r="584" spans="1:23" x14ac:dyDescent="0.25">
      <c r="A584" t="s">
        <v>550</v>
      </c>
      <c r="B584" t="s">
        <v>51</v>
      </c>
      <c r="C584" t="s">
        <v>7</v>
      </c>
      <c r="D584" t="str">
        <f t="shared" si="9"/>
        <v>Jun2023</v>
      </c>
      <c r="E584" s="1">
        <f>_xll.ciqfunctions.udf.CIQ(B584, "IQ_PERIODDATE_IS", C584)</f>
        <v>45107</v>
      </c>
      <c r="F584">
        <f>_xll.ciqfunctions.udf.CIQ(B584, "IQ_LASTSALEPRICE", E584)</f>
        <v>161.88</v>
      </c>
      <c r="G584">
        <f>_xll.ciqfunctions.udf.CIQ(B584, "IQ_TOTAL_REV", C584)</f>
        <v>1646.1110000000001</v>
      </c>
      <c r="H584" s="4">
        <f>_xll.ciqfunctions.udf.CIQ(B584, "IQ_GROSS_MARGIN", C584)/100</f>
        <v>0.36019499999999999</v>
      </c>
      <c r="I584" s="6">
        <f>_xll.ciqfunctions.udf.CIQ(B584, "IQ_EBITDA", C584)</f>
        <v>490.49900000000002</v>
      </c>
      <c r="J584" s="4">
        <f>_xll.ciqfunctions.udf.CIQ(B584, "IQ_EBITA_MARGIN", C584)/100</f>
        <v>0.24842900000000001</v>
      </c>
      <c r="K584" s="6">
        <f>_xll.ciqfunctions.udf.CIQ(B584, "IQ_NI", C584)</f>
        <v>324.24200000000002</v>
      </c>
      <c r="L584" s="6">
        <f>_xll.ciqfunctions.udf.CIQ(B584, "IQ_NI_NORM", C584)</f>
        <v>247.74</v>
      </c>
      <c r="M584" s="4">
        <f>_xll.ciqfunctions.udf.CIQ(B584, "IQ_NI_NORM_MARGIN", C584)/100</f>
        <v>0.15049999999999999</v>
      </c>
      <c r="N584">
        <f>_xll.ciqfunctions.udf.CIQ(B584, "IQ_EPS_NORM", C584)</f>
        <v>1.0749</v>
      </c>
      <c r="O584">
        <f>_xll.ciqfunctions.udf.CIQ(B584, "IQ_DILUT_EPS_INCL", C584)</f>
        <v>1.4</v>
      </c>
      <c r="P584" t="str">
        <f>_xll.ciqfunctions.udf.CIQ(B584, "IQ_BUS_SEG_PRIMARY_PIC", "FQ42023", , , , , , 1)</f>
        <v xml:space="preserve">Electronic Equipment &amp; Instruments </v>
      </c>
      <c r="Q584" s="5">
        <f>_xll.ciqfunctions.udf.CIQ(B584, "IQ_TOTAL_DEBT_EQUITY", C584)/100</f>
        <v>0.29294700000000001</v>
      </c>
      <c r="R584">
        <f>_xll.ciqfunctions.udf.CIQ(B584, "IQ_CURRENT_RATIO", C584)</f>
        <v>2.1619299999999999</v>
      </c>
      <c r="S584">
        <f>_xll.ciqfunctions.udf.CIQ(B584, "IQ_EBITDA_INT", C584)</f>
        <v>27.192219999999999</v>
      </c>
      <c r="T584" s="4">
        <f>_xll.ciqfunctions.udf.CIQ("US", "IQ_CPI_YOY_PCT", D584)/100</f>
        <v>2.9691800000000001E-2</v>
      </c>
      <c r="U584" s="4">
        <f>_xll.ciqfunctions.udf.CIQ("US", "IQ_UNEMPLOY_RATE", D584)/100</f>
        <v>3.6000000000000004E-2</v>
      </c>
      <c r="V584" s="4">
        <f>_xll.ciqfunctions.udf.CIQ("%FF5D00", "IQ_RATE_LEVEL", E584)/100</f>
        <v>5.0799999999999998E-2</v>
      </c>
      <c r="W584">
        <f>_xll.ciqfunctions.udf.CIQ(B584, "IQ_BV_SHARE", C584)</f>
        <v>35.027940000000001</v>
      </c>
    </row>
    <row r="585" spans="1:23" x14ac:dyDescent="0.25">
      <c r="A585" t="s">
        <v>550</v>
      </c>
      <c r="B585" t="s">
        <v>51</v>
      </c>
      <c r="C585" t="s">
        <v>9</v>
      </c>
      <c r="D585" t="str">
        <f t="shared" si="9"/>
        <v>Mar2023</v>
      </c>
      <c r="E585" s="1">
        <f>_xll.ciqfunctions.udf.CIQ(B585, "IQ_PERIODDATE_IS", C585)</f>
        <v>45016</v>
      </c>
      <c r="F585">
        <f>_xll.ciqfunctions.udf.CIQ(B585, "IQ_LASTSALEPRICE", E585)</f>
        <v>145.33000000000001</v>
      </c>
      <c r="G585">
        <f>_xll.ciqfunctions.udf.CIQ(B585, "IQ_TOTAL_REV", C585)</f>
        <v>1597.117</v>
      </c>
      <c r="H585" s="4">
        <f>_xll.ciqfunctions.udf.CIQ(B585, "IQ_GROSS_MARGIN", C585)/100</f>
        <v>0.35976799999999998</v>
      </c>
      <c r="I585" s="6">
        <f>_xll.ciqfunctions.udf.CIQ(B585, "IQ_EBITDA", C585)</f>
        <v>474.50700000000001</v>
      </c>
      <c r="J585" s="4">
        <f>_xll.ciqfunctions.udf.CIQ(B585, "IQ_EBITA_MARGIN", C585)/100</f>
        <v>0.24552199999999999</v>
      </c>
      <c r="K585" s="6">
        <f>_xll.ciqfunctions.udf.CIQ(B585, "IQ_NI", C585)</f>
        <v>305.71199999999999</v>
      </c>
      <c r="L585" s="6">
        <f>_xll.ciqfunctions.udf.CIQ(B585, "IQ_NI_NORM", C585)</f>
        <v>237.24938</v>
      </c>
      <c r="M585" s="4">
        <f>_xll.ciqfunctions.udf.CIQ(B585, "IQ_NI_NORM_MARGIN", C585)/100</f>
        <v>0.14854799999999999</v>
      </c>
      <c r="N585">
        <f>_xll.ciqfunctions.udf.CIQ(B585, "IQ_EPS_NORM", C585)</f>
        <v>1.03095</v>
      </c>
      <c r="O585">
        <f>_xll.ciqfunctions.udf.CIQ(B585, "IQ_DILUT_EPS_INCL", C585)</f>
        <v>1.32</v>
      </c>
      <c r="P585" t="str">
        <f>_xll.ciqfunctions.udf.CIQ(B585, "IQ_BUS_SEG_PRIMARY_PIC", "FQ42023", , , , , , 1)</f>
        <v xml:space="preserve">Electronic Equipment &amp; Instruments </v>
      </c>
      <c r="Q585" s="5">
        <f>_xll.ciqfunctions.udf.CIQ(B585, "IQ_TOTAL_DEBT_EQUITY", C585)/100</f>
        <v>0.31162699999999999</v>
      </c>
      <c r="R585">
        <f>_xll.ciqfunctions.udf.CIQ(B585, "IQ_CURRENT_RATIO", C585)</f>
        <v>1.83521</v>
      </c>
      <c r="S585">
        <f>_xll.ciqfunctions.udf.CIQ(B585, "IQ_EBITDA_INT", C585)</f>
        <v>23.939620000000001</v>
      </c>
      <c r="T585" s="4">
        <f>_xll.ciqfunctions.udf.CIQ("US", "IQ_CPI_YOY_PCT", D585)/100</f>
        <v>4.9849699999999997E-2</v>
      </c>
      <c r="U585" s="4">
        <f>_xll.ciqfunctions.udf.CIQ("US", "IQ_UNEMPLOY_RATE", D585)/100</f>
        <v>3.5000000000000003E-2</v>
      </c>
      <c r="V585" s="4">
        <f>_xll.ciqfunctions.udf.CIQ("%FF5D00", "IQ_RATE_LEVEL", E585)/100</f>
        <v>4.8300000000000003E-2</v>
      </c>
      <c r="W585">
        <f>_xll.ciqfunctions.udf.CIQ(B585, "IQ_BV_SHARE", C585)</f>
        <v>33.657089999999997</v>
      </c>
    </row>
    <row r="586" spans="1:23" x14ac:dyDescent="0.25">
      <c r="A586" t="s">
        <v>550</v>
      </c>
      <c r="B586" t="s">
        <v>51</v>
      </c>
      <c r="C586" t="s">
        <v>11</v>
      </c>
      <c r="D586" t="str">
        <f t="shared" si="9"/>
        <v>Dec2022</v>
      </c>
      <c r="E586" s="1">
        <f>_xll.ciqfunctions.udf.CIQ(B586, "IQ_PERIODDATE_IS", C586)</f>
        <v>44926</v>
      </c>
      <c r="F586">
        <f>_xll.ciqfunctions.udf.CIQ(B586, "IQ_LASTSALEPRICE", E586)</f>
        <v>139.72</v>
      </c>
      <c r="G586">
        <f>_xll.ciqfunctions.udf.CIQ(B586, "IQ_TOTAL_REV", C586)</f>
        <v>1625.6669999999999</v>
      </c>
      <c r="H586" s="4">
        <f>_xll.ciqfunctions.udf.CIQ(B586, "IQ_GROSS_MARGIN", C586)/100</f>
        <v>0.34570999999999996</v>
      </c>
      <c r="I586" s="6">
        <f>_xll.ciqfunctions.udf.CIQ(B586, "IQ_EBITDA", C586)</f>
        <v>501.61900000000003</v>
      </c>
      <c r="J586" s="4">
        <f>_xll.ciqfunctions.udf.CIQ(B586, "IQ_EBITA_MARGIN", C586)/100</f>
        <v>0.25414700000000001</v>
      </c>
      <c r="K586" s="6">
        <f>_xll.ciqfunctions.udf.CIQ(B586, "IQ_NI", C586)</f>
        <v>307.08100000000002</v>
      </c>
      <c r="L586" s="6">
        <f>_xll.ciqfunctions.udf.CIQ(B586, "IQ_NI_NORM", C586)</f>
        <v>234.32437999999999</v>
      </c>
      <c r="M586" s="4">
        <f>_xll.ciqfunctions.udf.CIQ(B586, "IQ_NI_NORM_MARGIN", C586)/100</f>
        <v>0.14413999999999999</v>
      </c>
      <c r="N586">
        <f>_xll.ciqfunctions.udf.CIQ(B586, "IQ_EPS_NORM", C586)</f>
        <v>1.0199100000000001</v>
      </c>
      <c r="O586">
        <f>_xll.ciqfunctions.udf.CIQ(B586, "IQ_DILUT_EPS_INCL", C586)</f>
        <v>1.33019</v>
      </c>
      <c r="P586" t="str">
        <f>_xll.ciqfunctions.udf.CIQ(B586, "IQ_BUS_SEG_PRIMARY_PIC", "FQ42023", , , , , , 1)</f>
        <v xml:space="preserve">Electronic Equipment &amp; Instruments </v>
      </c>
      <c r="Q586" s="5">
        <f>_xll.ciqfunctions.udf.CIQ(B586, "IQ_TOTAL_DEBT_EQUITY", C586)/100</f>
        <v>0.34248499999999998</v>
      </c>
      <c r="R586">
        <f>_xll.ciqfunctions.udf.CIQ(B586, "IQ_CURRENT_RATIO", C586)</f>
        <v>1.6162000000000001</v>
      </c>
      <c r="S586">
        <f>_xll.ciqfunctions.udf.CIQ(B586, "IQ_EBITDA_INT", C586)</f>
        <v>22.55406</v>
      </c>
      <c r="T586" s="4">
        <f>_xll.ciqfunctions.udf.CIQ("US", "IQ_CPI_YOY_PCT", D586)/100</f>
        <v>6.454399999999999E-2</v>
      </c>
      <c r="U586" s="4">
        <f>_xll.ciqfunctions.udf.CIQ("US", "IQ_UNEMPLOY_RATE", D586)/100</f>
        <v>3.5000000000000003E-2</v>
      </c>
      <c r="V586" s="4">
        <f>_xll.ciqfunctions.udf.CIQ("%FF5D00", "IQ_RATE_LEVEL", E586)/100</f>
        <v>4.3299999999999998E-2</v>
      </c>
      <c r="W586">
        <f>_xll.ciqfunctions.udf.CIQ(B586, "IQ_BV_SHARE", C586)</f>
        <v>32.499420000000001</v>
      </c>
    </row>
    <row r="587" spans="1:23" x14ac:dyDescent="0.25">
      <c r="A587" t="s">
        <v>550</v>
      </c>
      <c r="B587" t="s">
        <v>51</v>
      </c>
      <c r="C587" t="s">
        <v>13</v>
      </c>
      <c r="D587" t="str">
        <f t="shared" si="9"/>
        <v>Sep2022</v>
      </c>
      <c r="E587" s="1">
        <f>_xll.ciqfunctions.udf.CIQ(B587, "IQ_PERIODDATE_IS", C587)</f>
        <v>44834</v>
      </c>
      <c r="F587">
        <f>_xll.ciqfunctions.udf.CIQ(B587, "IQ_LASTSALEPRICE", E587)</f>
        <v>113.41</v>
      </c>
      <c r="G587">
        <f>_xll.ciqfunctions.udf.CIQ(B587, "IQ_TOTAL_REV", C587)</f>
        <v>1551.7860000000001</v>
      </c>
      <c r="H587" s="4">
        <f>_xll.ciqfunctions.udf.CIQ(B587, "IQ_GROSS_MARGIN", C587)/100</f>
        <v>0.35261899999999996</v>
      </c>
      <c r="I587" s="6">
        <f>_xll.ciqfunctions.udf.CIQ(B587, "IQ_EBITDA", C587)</f>
        <v>456.815</v>
      </c>
      <c r="J587" s="4">
        <f>_xll.ciqfunctions.udf.CIQ(B587, "IQ_EBITA_MARGIN", C587)/100</f>
        <v>0.24556500000000001</v>
      </c>
      <c r="K587" s="6">
        <f>_xll.ciqfunctions.udf.CIQ(B587, "IQ_NI", C587)</f>
        <v>297.64100000000002</v>
      </c>
      <c r="L587" s="6">
        <f>_xll.ciqfunctions.udf.CIQ(B587, "IQ_NI_NORM", C587)</f>
        <v>229.68875</v>
      </c>
      <c r="M587" s="4">
        <f>_xll.ciqfunctions.udf.CIQ(B587, "IQ_NI_NORM_MARGIN", C587)/100</f>
        <v>0.14801500000000001</v>
      </c>
      <c r="N587">
        <f>_xll.ciqfunctions.udf.CIQ(B587, "IQ_EPS_NORM", C587)</f>
        <v>1.00082</v>
      </c>
      <c r="O587">
        <f>_xll.ciqfunctions.udf.CIQ(B587, "IQ_DILUT_EPS_INCL", C587)</f>
        <v>1.29</v>
      </c>
      <c r="P587" t="str">
        <f>_xll.ciqfunctions.udf.CIQ(B587, "IQ_BUS_SEG_PRIMARY_PIC", "FQ42023", , , , , , 1)</f>
        <v xml:space="preserve">Electronic Equipment &amp; Instruments </v>
      </c>
      <c r="Q587" s="5">
        <f>_xll.ciqfunctions.udf.CIQ(B587, "IQ_TOTAL_DEBT_EQUITY", C587)/100</f>
        <v>0.35389300000000001</v>
      </c>
      <c r="R587">
        <f>_xll.ciqfunctions.udf.CIQ(B587, "IQ_CURRENT_RATIO", C587)</f>
        <v>1.5285899999999999</v>
      </c>
      <c r="S587">
        <f>_xll.ciqfunctions.udf.CIQ(B587, "IQ_EBITDA_INT", C587)</f>
        <v>23.497209999999999</v>
      </c>
      <c r="T587" s="4">
        <f>_xll.ciqfunctions.udf.CIQ("US", "IQ_CPI_YOY_PCT", D587)/100</f>
        <v>8.2016699999999998E-2</v>
      </c>
      <c r="U587" s="4">
        <f>_xll.ciqfunctions.udf.CIQ("US", "IQ_UNEMPLOY_RATE", D587)/100</f>
        <v>3.5000000000000003E-2</v>
      </c>
      <c r="V587" s="4">
        <f>_xll.ciqfunctions.udf.CIQ("%FF5D00", "IQ_RATE_LEVEL", E587)/100</f>
        <v>3.0800000000000001E-2</v>
      </c>
      <c r="W587">
        <f>_xll.ciqfunctions.udf.CIQ(B587, "IQ_BV_SHARE", C587)</f>
        <v>31.05829</v>
      </c>
    </row>
    <row r="588" spans="1:23" x14ac:dyDescent="0.25">
      <c r="A588" t="s">
        <v>550</v>
      </c>
      <c r="B588" t="s">
        <v>51</v>
      </c>
      <c r="C588" t="s">
        <v>15</v>
      </c>
      <c r="D588" t="str">
        <f t="shared" si="9"/>
        <v>Jun2022</v>
      </c>
      <c r="E588" s="1">
        <f>_xll.ciqfunctions.udf.CIQ(B588, "IQ_PERIODDATE_IS", C588)</f>
        <v>44742</v>
      </c>
      <c r="F588">
        <f>_xll.ciqfunctions.udf.CIQ(B588, "IQ_LASTSALEPRICE", E588)</f>
        <v>109.89</v>
      </c>
      <c r="G588">
        <f>_xll.ciqfunctions.udf.CIQ(B588, "IQ_TOTAL_REV", C588)</f>
        <v>1514.5519999999999</v>
      </c>
      <c r="H588" s="4">
        <f>_xll.ciqfunctions.udf.CIQ(B588, "IQ_GROSS_MARGIN", C588)/100</f>
        <v>0.34754600000000002</v>
      </c>
      <c r="I588" s="6">
        <f>_xll.ciqfunctions.udf.CIQ(B588, "IQ_EBITDA", C588)</f>
        <v>437.92899999999997</v>
      </c>
      <c r="J588" s="4">
        <f>_xll.ciqfunctions.udf.CIQ(B588, "IQ_EBITA_MARGIN", C588)/100</f>
        <v>0.23824300000000001</v>
      </c>
      <c r="K588" s="6">
        <f>_xll.ciqfunctions.udf.CIQ(B588, "IQ_NI", C588)</f>
        <v>282.37299999999999</v>
      </c>
      <c r="L588" s="6">
        <f>_xll.ciqfunctions.udf.CIQ(B588, "IQ_NI_NORM", C588)</f>
        <v>216.54062999999999</v>
      </c>
      <c r="M588" s="4">
        <f>_xll.ciqfunctions.udf.CIQ(B588, "IQ_NI_NORM_MARGIN", C588)/100</f>
        <v>0.14297299999999999</v>
      </c>
      <c r="N588">
        <f>_xll.ciqfunctions.udf.CIQ(B588, "IQ_EPS_NORM", C588)</f>
        <v>0.94106999999999996</v>
      </c>
      <c r="O588">
        <f>_xll.ciqfunctions.udf.CIQ(B588, "IQ_DILUT_EPS_INCL", C588)</f>
        <v>1.22</v>
      </c>
      <c r="P588" t="str">
        <f>_xll.ciqfunctions.udf.CIQ(B588, "IQ_BUS_SEG_PRIMARY_PIC", "FQ42023", , , , , , 1)</f>
        <v xml:space="preserve">Electronic Equipment &amp; Instruments </v>
      </c>
      <c r="Q588" s="5">
        <f>_xll.ciqfunctions.udf.CIQ(B588, "IQ_TOTAL_DEBT_EQUITY", C588)/100</f>
        <v>0.38513500000000001</v>
      </c>
      <c r="R588">
        <f>_xll.ciqfunctions.udf.CIQ(B588, "IQ_CURRENT_RATIO", C588)</f>
        <v>1.4767699999999999</v>
      </c>
      <c r="S588">
        <f>_xll.ciqfunctions.udf.CIQ(B588, "IQ_EBITDA_INT", C588)</f>
        <v>22.391839999999998</v>
      </c>
      <c r="T588" s="4">
        <f>_xll.ciqfunctions.udf.CIQ("US", "IQ_CPI_YOY_PCT", D588)/100</f>
        <v>9.05976E-2</v>
      </c>
      <c r="U588" s="4">
        <f>_xll.ciqfunctions.udf.CIQ("US", "IQ_UNEMPLOY_RATE", D588)/100</f>
        <v>3.6000000000000004E-2</v>
      </c>
      <c r="V588" s="4">
        <f>_xll.ciqfunctions.udf.CIQ("%FF5D00", "IQ_RATE_LEVEL", E588)/100</f>
        <v>1.5800000000000002E-2</v>
      </c>
      <c r="W588">
        <f>_xll.ciqfunctions.udf.CIQ(B588, "IQ_BV_SHARE", C588)</f>
        <v>30.273289999999999</v>
      </c>
    </row>
    <row r="589" spans="1:23" x14ac:dyDescent="0.25">
      <c r="A589" t="s">
        <v>550</v>
      </c>
      <c r="B589" t="s">
        <v>51</v>
      </c>
      <c r="C589" t="s">
        <v>17</v>
      </c>
      <c r="D589" t="str">
        <f t="shared" si="9"/>
        <v>Mar2022</v>
      </c>
      <c r="E589" s="1">
        <f>_xll.ciqfunctions.udf.CIQ(B589, "IQ_PERIODDATE_IS", C589)</f>
        <v>44651</v>
      </c>
      <c r="F589">
        <f>_xll.ciqfunctions.udf.CIQ(B589, "IQ_LASTSALEPRICE", E589)</f>
        <v>133.18</v>
      </c>
      <c r="G589">
        <f>_xll.ciqfunctions.udf.CIQ(B589, "IQ_TOTAL_REV", C589)</f>
        <v>1458.5250000000001</v>
      </c>
      <c r="H589" s="4">
        <f>_xll.ciqfunctions.udf.CIQ(B589, "IQ_GROSS_MARGIN", C589)/100</f>
        <v>0.34945700000000002</v>
      </c>
      <c r="I589" s="6">
        <f>_xll.ciqfunctions.udf.CIQ(B589, "IQ_EBITDA", C589)</f>
        <v>423.75599999999997</v>
      </c>
      <c r="J589" s="4">
        <f>_xll.ciqfunctions.udf.CIQ(B589, "IQ_EBITA_MARGIN", C589)/100</f>
        <v>0.23697500000000002</v>
      </c>
      <c r="K589" s="6">
        <f>_xll.ciqfunctions.udf.CIQ(B589, "IQ_NI", C589)</f>
        <v>272.447</v>
      </c>
      <c r="L589" s="6">
        <f>_xll.ciqfunctions.udf.CIQ(B589, "IQ_NI_NORM", C589)</f>
        <v>210.13874999999999</v>
      </c>
      <c r="M589" s="4">
        <f>_xll.ciqfunctions.udf.CIQ(B589, "IQ_NI_NORM_MARGIN", C589)/100</f>
        <v>0.14407600000000001</v>
      </c>
      <c r="N589">
        <f>_xll.ciqfunctions.udf.CIQ(B589, "IQ_EPS_NORM", C589)</f>
        <v>0.90780000000000005</v>
      </c>
      <c r="O589">
        <f>_xll.ciqfunctions.udf.CIQ(B589, "IQ_DILUT_EPS_INCL", C589)</f>
        <v>1.17</v>
      </c>
      <c r="P589" t="str">
        <f>_xll.ciqfunctions.udf.CIQ(B589, "IQ_BUS_SEG_PRIMARY_PIC", "FQ42023", , , , , , 1)</f>
        <v xml:space="preserve">Electronic Equipment &amp; Instruments </v>
      </c>
      <c r="Q589" s="5">
        <f>_xll.ciqfunctions.udf.CIQ(B589, "IQ_TOTAL_DEBT_EQUITY", C589)/100</f>
        <v>0.39111800000000002</v>
      </c>
      <c r="R589">
        <f>_xll.ciqfunctions.udf.CIQ(B589, "IQ_CURRENT_RATIO", C589)</f>
        <v>1.4287799999999999</v>
      </c>
      <c r="S589">
        <f>_xll.ciqfunctions.udf.CIQ(B589, "IQ_EBITDA_INT", C589)</f>
        <v>22.554269999999999</v>
      </c>
      <c r="T589" s="4">
        <f>_xll.ciqfunctions.udf.CIQ("US", "IQ_CPI_YOY_PCT", D589)/100</f>
        <v>8.5424600000000003E-2</v>
      </c>
      <c r="U589" s="4">
        <f>_xll.ciqfunctions.udf.CIQ("US", "IQ_UNEMPLOY_RATE", D589)/100</f>
        <v>3.6000000000000004E-2</v>
      </c>
      <c r="V589" s="4">
        <f>_xll.ciqfunctions.udf.CIQ("%FF5D00", "IQ_RATE_LEVEL", E589)/100</f>
        <v>3.3E-3</v>
      </c>
      <c r="W589">
        <f>_xll.ciqfunctions.udf.CIQ(B589, "IQ_BV_SHARE", C589)</f>
        <v>30.018999999999998</v>
      </c>
    </row>
    <row r="590" spans="1:23" x14ac:dyDescent="0.25">
      <c r="A590" t="s">
        <v>550</v>
      </c>
      <c r="B590" t="s">
        <v>51</v>
      </c>
      <c r="C590" t="s">
        <v>19</v>
      </c>
      <c r="D590" t="str">
        <f t="shared" si="9"/>
        <v>Dec2021</v>
      </c>
      <c r="E590" s="1">
        <f>_xll.ciqfunctions.udf.CIQ(B590, "IQ_PERIODDATE_IS", C590)</f>
        <v>44561</v>
      </c>
      <c r="F590">
        <f>_xll.ciqfunctions.udf.CIQ(B590, "IQ_LASTSALEPRICE", E590)</f>
        <v>147.04</v>
      </c>
      <c r="G590">
        <f>_xll.ciqfunctions.udf.CIQ(B590, "IQ_TOTAL_REV", C590)</f>
        <v>1503.7449999999999</v>
      </c>
      <c r="H590" s="4">
        <f>_xll.ciqfunctions.udf.CIQ(B590, "IQ_GROSS_MARGIN", C590)/100</f>
        <v>0.34670099999999998</v>
      </c>
      <c r="I590" s="6">
        <f>_xll.ciqfunctions.udf.CIQ(B590, "IQ_EBITDA", C590)</f>
        <v>456.834</v>
      </c>
      <c r="J590" s="4">
        <f>_xll.ciqfunctions.udf.CIQ(B590, "IQ_EBITA_MARGIN", C590)/100</f>
        <v>0.25218099999999999</v>
      </c>
      <c r="K590" s="6">
        <f>_xll.ciqfunctions.udf.CIQ(B590, "IQ_NI", C590)</f>
        <v>281.68099999999998</v>
      </c>
      <c r="L590" s="6">
        <f>_xll.ciqfunctions.udf.CIQ(B590, "IQ_NI_NORM", C590)</f>
        <v>208.08875</v>
      </c>
      <c r="M590" s="4">
        <f>_xll.ciqfunctions.udf.CIQ(B590, "IQ_NI_NORM_MARGIN", C590)/100</f>
        <v>0.13838</v>
      </c>
      <c r="N590">
        <f>_xll.ciqfunctions.udf.CIQ(B590, "IQ_EPS_NORM", C590)</f>
        <v>0.89931000000000005</v>
      </c>
      <c r="O590">
        <f>_xll.ciqfunctions.udf.CIQ(B590, "IQ_DILUT_EPS_INCL", C590)</f>
        <v>1.20974</v>
      </c>
      <c r="P590" t="str">
        <f>_xll.ciqfunctions.udf.CIQ(B590, "IQ_BUS_SEG_PRIMARY_PIC", "FQ42023", , , , , , 1)</f>
        <v xml:space="preserve">Electronic Equipment &amp; Instruments </v>
      </c>
      <c r="Q590" s="5">
        <f>_xll.ciqfunctions.udf.CIQ(B590, "IQ_TOTAL_DEBT_EQUITY", C590)/100</f>
        <v>0.39591599999999999</v>
      </c>
      <c r="R590">
        <f>_xll.ciqfunctions.udf.CIQ(B590, "IQ_CURRENT_RATIO", C590)</f>
        <v>1.3616999999999999</v>
      </c>
      <c r="S590">
        <f>_xll.ciqfunctions.udf.CIQ(B590, "IQ_EBITDA_INT", C590)</f>
        <v>23.112939999999998</v>
      </c>
      <c r="T590" s="4">
        <f>_xll.ciqfunctions.udf.CIQ("US", "IQ_CPI_YOY_PCT", D590)/100</f>
        <v>7.036400000000001E-2</v>
      </c>
      <c r="U590" s="4">
        <f>_xll.ciqfunctions.udf.CIQ("US", "IQ_UNEMPLOY_RATE", D590)/100</f>
        <v>3.9E-2</v>
      </c>
      <c r="V590" s="4">
        <f>_xll.ciqfunctions.udf.CIQ("%FF5D00", "IQ_RATE_LEVEL", E590)/100</f>
        <v>7.000000000000001E-4</v>
      </c>
      <c r="W590">
        <f>_xll.ciqfunctions.udf.CIQ(B590, "IQ_BV_SHARE", C590)</f>
        <v>29.66337</v>
      </c>
    </row>
    <row r="591" spans="1:23" x14ac:dyDescent="0.25">
      <c r="A591" t="s">
        <v>550</v>
      </c>
      <c r="B591" t="s">
        <v>51</v>
      </c>
      <c r="C591" t="s">
        <v>21</v>
      </c>
      <c r="D591" t="str">
        <f t="shared" si="9"/>
        <v>Sep2021</v>
      </c>
      <c r="E591" s="1">
        <f>_xll.ciqfunctions.udf.CIQ(B591, "IQ_PERIODDATE_IS", C591)</f>
        <v>44469</v>
      </c>
      <c r="F591">
        <f>_xll.ciqfunctions.udf.CIQ(B591, "IQ_LASTSALEPRICE", E591)</f>
        <v>124.01</v>
      </c>
      <c r="G591">
        <f>_xll.ciqfunctions.udf.CIQ(B591, "IQ_TOTAL_REV", C591)</f>
        <v>1440.681</v>
      </c>
      <c r="H591" s="4">
        <f>_xll.ciqfunctions.udf.CIQ(B591, "IQ_GROSS_MARGIN", C591)/100</f>
        <v>0.34100400000000003</v>
      </c>
      <c r="I591" s="6">
        <f>_xll.ciqfunctions.udf.CIQ(B591, "IQ_EBITDA", C591)</f>
        <v>404.43599999999998</v>
      </c>
      <c r="J591" s="4">
        <f>_xll.ciqfunctions.udf.CIQ(B591, "IQ_EBITA_MARGIN", C591)/100</f>
        <v>0.22888800000000001</v>
      </c>
      <c r="K591" s="6">
        <f>_xll.ciqfunctions.udf.CIQ(B591, "IQ_NI", C591)</f>
        <v>257.45999999999998</v>
      </c>
      <c r="L591" s="6">
        <f>_xll.ciqfunctions.udf.CIQ(B591, "IQ_NI_NORM", C591)</f>
        <v>199.79249999999999</v>
      </c>
      <c r="M591" s="4">
        <f>_xll.ciqfunctions.udf.CIQ(B591, "IQ_NI_NORM_MARGIN", C591)/100</f>
        <v>0.138679</v>
      </c>
      <c r="N591">
        <f>_xll.ciqfunctions.udf.CIQ(B591, "IQ_EPS_NORM", C591)</f>
        <v>0.86426000000000003</v>
      </c>
      <c r="O591">
        <f>_xll.ciqfunctions.udf.CIQ(B591, "IQ_DILUT_EPS_INCL", C591)</f>
        <v>1.1000000000000001</v>
      </c>
      <c r="P591" t="str">
        <f>_xll.ciqfunctions.udf.CIQ(B591, "IQ_BUS_SEG_PRIMARY_PIC", "FQ42023", , , , , , 1)</f>
        <v xml:space="preserve">Electronic Equipment &amp; Instruments </v>
      </c>
      <c r="Q591" s="5">
        <f>_xll.ciqfunctions.udf.CIQ(B591, "IQ_TOTAL_DEBT_EQUITY", C591)/100</f>
        <v>0.43136800000000003</v>
      </c>
      <c r="R591">
        <f>_xll.ciqfunctions.udf.CIQ(B591, "IQ_CURRENT_RATIO", C591)</f>
        <v>1.26196</v>
      </c>
      <c r="S591">
        <f>_xll.ciqfunctions.udf.CIQ(B591, "IQ_EBITDA_INT", C591)</f>
        <v>20.49878</v>
      </c>
      <c r="T591" s="4">
        <f>_xll.ciqfunctions.udf.CIQ("US", "IQ_CPI_YOY_PCT", D591)/100</f>
        <v>5.39035E-2</v>
      </c>
      <c r="U591" s="4">
        <f>_xll.ciqfunctions.udf.CIQ("US", "IQ_UNEMPLOY_RATE", D591)/100</f>
        <v>4.7E-2</v>
      </c>
      <c r="V591" s="4">
        <f>_xll.ciqfunctions.udf.CIQ("%FF5D00", "IQ_RATE_LEVEL", E591)/100</f>
        <v>5.9999999999999995E-4</v>
      </c>
      <c r="W591">
        <f>_xll.ciqfunctions.udf.CIQ(B591, "IQ_BV_SHARE", C591)</f>
        <v>28.351420000000001</v>
      </c>
    </row>
    <row r="592" spans="1:23" x14ac:dyDescent="0.25">
      <c r="A592" t="s">
        <v>550</v>
      </c>
      <c r="B592" t="s">
        <v>51</v>
      </c>
      <c r="C592" t="s">
        <v>23</v>
      </c>
      <c r="D592" t="str">
        <f t="shared" si="9"/>
        <v>Jun2021</v>
      </c>
      <c r="E592" s="1">
        <f>_xll.ciqfunctions.udf.CIQ(B592, "IQ_PERIODDATE_IS", C592)</f>
        <v>44377</v>
      </c>
      <c r="F592">
        <f>_xll.ciqfunctions.udf.CIQ(B592, "IQ_LASTSALEPRICE", E592)</f>
        <v>133.5</v>
      </c>
      <c r="G592">
        <f>_xll.ciqfunctions.udf.CIQ(B592, "IQ_TOTAL_REV", C592)</f>
        <v>1386.346</v>
      </c>
      <c r="H592" s="4">
        <f>_xll.ciqfunctions.udf.CIQ(B592, "IQ_GROSS_MARGIN", C592)/100</f>
        <v>0.34164099999999997</v>
      </c>
      <c r="I592" s="6">
        <f>_xll.ciqfunctions.udf.CIQ(B592, "IQ_EBITDA", C592)</f>
        <v>386.98500000000001</v>
      </c>
      <c r="J592" s="4">
        <f>_xll.ciqfunctions.udf.CIQ(B592, "IQ_EBITA_MARGIN", C592)/100</f>
        <v>0.22489899999999999</v>
      </c>
      <c r="K592" s="6">
        <f>_xll.ciqfunctions.udf.CIQ(B592, "IQ_NI", C592)</f>
        <v>231.679</v>
      </c>
      <c r="L592" s="6">
        <f>_xll.ciqfunctions.udf.CIQ(B592, "IQ_NI_NORM", C592)</f>
        <v>182.34688</v>
      </c>
      <c r="M592" s="4">
        <f>_xll.ciqfunctions.udf.CIQ(B592, "IQ_NI_NORM_MARGIN", C592)/100</f>
        <v>0.13153000000000001</v>
      </c>
      <c r="N592">
        <f>_xll.ciqfunctions.udf.CIQ(B592, "IQ_EPS_NORM", C592)</f>
        <v>0.78996999999999995</v>
      </c>
      <c r="O592">
        <f>_xll.ciqfunctions.udf.CIQ(B592, "IQ_DILUT_EPS_INCL", C592)</f>
        <v>1</v>
      </c>
      <c r="P592" t="str">
        <f>_xll.ciqfunctions.udf.CIQ(B592, "IQ_BUS_SEG_PRIMARY_PIC", "FQ42023", , , , , , 1)</f>
        <v xml:space="preserve">Electronic Equipment &amp; Instruments </v>
      </c>
      <c r="Q592" s="5">
        <f>_xll.ciqfunctions.udf.CIQ(B592, "IQ_TOTAL_DEBT_EQUITY", C592)/100</f>
        <v>0.49598500000000001</v>
      </c>
      <c r="R592">
        <f>_xll.ciqfunctions.udf.CIQ(B592, "IQ_CURRENT_RATIO", C592)</f>
        <v>1.0992900000000001</v>
      </c>
      <c r="S592">
        <f>_xll.ciqfunctions.udf.CIQ(B592, "IQ_EBITDA_INT", C592)</f>
        <v>19.586780000000001</v>
      </c>
      <c r="T592" s="4">
        <f>_xll.ciqfunctions.udf.CIQ("US", "IQ_CPI_YOY_PCT", D592)/100</f>
        <v>5.3914499999999997E-2</v>
      </c>
      <c r="U592" s="4">
        <f>_xll.ciqfunctions.udf.CIQ("US", "IQ_UNEMPLOY_RATE", D592)/100</f>
        <v>5.9000000000000004E-2</v>
      </c>
      <c r="V592" s="4">
        <f>_xll.ciqfunctions.udf.CIQ("%FF5D00", "IQ_RATE_LEVEL", E592)/100</f>
        <v>8.0000000000000004E-4</v>
      </c>
      <c r="W592">
        <f>_xll.ciqfunctions.udf.CIQ(B592, "IQ_BV_SHARE", C592)</f>
        <v>27.435749999999999</v>
      </c>
    </row>
    <row r="593" spans="1:23" x14ac:dyDescent="0.25">
      <c r="A593" t="s">
        <v>550</v>
      </c>
      <c r="B593" t="s">
        <v>51</v>
      </c>
      <c r="C593" t="s">
        <v>25</v>
      </c>
      <c r="D593" t="str">
        <f t="shared" si="9"/>
        <v>Mar2021</v>
      </c>
      <c r="E593" s="1">
        <f>_xll.ciqfunctions.udf.CIQ(B593, "IQ_PERIODDATE_IS", C593)</f>
        <v>44286</v>
      </c>
      <c r="F593">
        <f>_xll.ciqfunctions.udf.CIQ(B593, "IQ_LASTSALEPRICE", E593)</f>
        <v>127.73</v>
      </c>
      <c r="G593">
        <f>_xll.ciqfunctions.udf.CIQ(B593, "IQ_TOTAL_REV", C593)</f>
        <v>1215.742</v>
      </c>
      <c r="H593" s="4">
        <f>_xll.ciqfunctions.udf.CIQ(B593, "IQ_GROSS_MARGIN", C593)/100</f>
        <v>0.35069099999999997</v>
      </c>
      <c r="I593" s="6">
        <f>_xll.ciqfunctions.udf.CIQ(B593, "IQ_EBITDA", C593)</f>
        <v>352.52699999999999</v>
      </c>
      <c r="J593" s="4">
        <f>_xll.ciqfunctions.udf.CIQ(B593, "IQ_EBITA_MARGIN", C593)/100</f>
        <v>0.236818</v>
      </c>
      <c r="K593" s="6">
        <f>_xll.ciqfunctions.udf.CIQ(B593, "IQ_NI", C593)</f>
        <v>219.233</v>
      </c>
      <c r="L593" s="6">
        <f>_xll.ciqfunctions.udf.CIQ(B593, "IQ_NI_NORM", C593)</f>
        <v>170.285</v>
      </c>
      <c r="M593" s="4">
        <f>_xll.ciqfunctions.udf.CIQ(B593, "IQ_NI_NORM_MARGIN", C593)/100</f>
        <v>0.140066</v>
      </c>
      <c r="N593">
        <f>_xll.ciqfunctions.udf.CIQ(B593, "IQ_EPS_NORM", C593)</f>
        <v>0.73897000000000002</v>
      </c>
      <c r="O593">
        <f>_xll.ciqfunctions.udf.CIQ(B593, "IQ_DILUT_EPS_INCL", C593)</f>
        <v>0.94</v>
      </c>
      <c r="P593" t="str">
        <f>_xll.ciqfunctions.udf.CIQ(B593, "IQ_BUS_SEG_PRIMARY_PIC", "FQ42023", , , , , , 1)</f>
        <v xml:space="preserve">Electronic Equipment &amp; Instruments </v>
      </c>
      <c r="Q593" s="5">
        <f>_xll.ciqfunctions.udf.CIQ(B593, "IQ_TOTAL_DEBT_EQUITY", C593)/100</f>
        <v>0.41235999999999995</v>
      </c>
      <c r="R593">
        <f>_xll.ciqfunctions.udf.CIQ(B593, "IQ_CURRENT_RATIO", C593)</f>
        <v>2.2605</v>
      </c>
      <c r="S593">
        <f>_xll.ciqfunctions.udf.CIQ(B593, "IQ_EBITDA_INT", C593)</f>
        <v>19.29139</v>
      </c>
      <c r="T593" s="4">
        <f>_xll.ciqfunctions.udf.CIQ("US", "IQ_CPI_YOY_PCT", D593)/100</f>
        <v>2.6197599999999998E-2</v>
      </c>
      <c r="U593" s="4">
        <f>_xll.ciqfunctions.udf.CIQ("US", "IQ_UNEMPLOY_RATE", D593)/100</f>
        <v>6.0999999999999999E-2</v>
      </c>
      <c r="V593" s="4">
        <f>_xll.ciqfunctions.udf.CIQ("%FF5D00", "IQ_RATE_LEVEL", E593)/100</f>
        <v>5.9999999999999995E-4</v>
      </c>
      <c r="W593">
        <f>_xll.ciqfunctions.udf.CIQ(B593, "IQ_BV_SHARE", C593)</f>
        <v>26.506019999999999</v>
      </c>
    </row>
    <row r="594" spans="1:23" x14ac:dyDescent="0.25">
      <c r="A594" t="s">
        <v>550</v>
      </c>
      <c r="B594" t="s">
        <v>51</v>
      </c>
      <c r="C594" t="s">
        <v>27</v>
      </c>
      <c r="D594" t="str">
        <f t="shared" si="9"/>
        <v>Dec2020</v>
      </c>
      <c r="E594" s="1">
        <f>_xll.ciqfunctions.udf.CIQ(B594, "IQ_PERIODDATE_IS", C594)</f>
        <v>44196</v>
      </c>
      <c r="F594">
        <f>_xll.ciqfunctions.udf.CIQ(B594, "IQ_LASTSALEPRICE", E594)</f>
        <v>120.94</v>
      </c>
      <c r="G594">
        <f>_xll.ciqfunctions.udf.CIQ(B594, "IQ_TOTAL_REV", C594)</f>
        <v>1198.9469999999999</v>
      </c>
      <c r="H594" s="4">
        <f>_xll.ciqfunctions.udf.CIQ(B594, "IQ_GROSS_MARGIN", C594)/100</f>
        <v>0.357796</v>
      </c>
      <c r="I594" s="6">
        <f>_xll.ciqfunctions.udf.CIQ(B594, "IQ_EBITDA", C594)</f>
        <v>380.69099999999997</v>
      </c>
      <c r="J594" s="4">
        <f>_xll.ciqfunctions.udf.CIQ(B594, "IQ_EBITA_MARGIN", C594)/100</f>
        <v>0.263409</v>
      </c>
      <c r="K594" s="6">
        <f>_xll.ciqfunctions.udf.CIQ(B594, "IQ_NI", C594)</f>
        <v>221.02500000000001</v>
      </c>
      <c r="L594" s="6">
        <f>_xll.ciqfunctions.udf.CIQ(B594, "IQ_NI_NORM", C594)</f>
        <v>172.94188</v>
      </c>
      <c r="M594" s="4">
        <f>_xll.ciqfunctions.udf.CIQ(B594, "IQ_NI_NORM_MARGIN", C594)/100</f>
        <v>0.14424400000000001</v>
      </c>
      <c r="N594">
        <f>_xll.ciqfunctions.udf.CIQ(B594, "IQ_EPS_NORM", C594)</f>
        <v>0.75199000000000005</v>
      </c>
      <c r="O594">
        <f>_xll.ciqfunctions.udf.CIQ(B594, "IQ_DILUT_EPS_INCL", C594)</f>
        <v>0.94996000000000003</v>
      </c>
      <c r="P594" t="str">
        <f>_xll.ciqfunctions.udf.CIQ(B594, "IQ_BUS_SEG_PRIMARY_PIC", "FQ42023", , , , , , 1)</f>
        <v xml:space="preserve">Electronic Equipment &amp; Instruments </v>
      </c>
      <c r="Q594" s="5">
        <f>_xll.ciqfunctions.udf.CIQ(B594, "IQ_TOTAL_DEBT_EQUITY", C594)/100</f>
        <v>0.434811</v>
      </c>
      <c r="R594">
        <f>_xll.ciqfunctions.udf.CIQ(B594, "IQ_CURRENT_RATIO", C594)</f>
        <v>2.34449</v>
      </c>
      <c r="S594">
        <f>_xll.ciqfunctions.udf.CIQ(B594, "IQ_EBITDA_INT", C594)</f>
        <v>20.187360000000002</v>
      </c>
      <c r="T594" s="4">
        <f>_xll.ciqfunctions.udf.CIQ("US", "IQ_CPI_YOY_PCT", D594)/100</f>
        <v>1.36201E-2</v>
      </c>
      <c r="U594" s="4">
        <f>_xll.ciqfunctions.udf.CIQ("US", "IQ_UNEMPLOY_RATE", D594)/100</f>
        <v>6.7000000000000004E-2</v>
      </c>
      <c r="V594" s="4">
        <f>_xll.ciqfunctions.udf.CIQ("%FF5D00", "IQ_RATE_LEVEL", E594)/100</f>
        <v>8.9999999999999998E-4</v>
      </c>
      <c r="W594">
        <f>_xll.ciqfunctions.udf.CIQ(B594, "IQ_BV_SHARE", C594)</f>
        <v>25.80846</v>
      </c>
    </row>
    <row r="595" spans="1:23" x14ac:dyDescent="0.25">
      <c r="A595" t="s">
        <v>550</v>
      </c>
      <c r="B595" t="s">
        <v>51</v>
      </c>
      <c r="C595" t="s">
        <v>29</v>
      </c>
      <c r="D595" t="str">
        <f t="shared" si="9"/>
        <v>Sep2020</v>
      </c>
      <c r="E595" s="1">
        <f>_xll.ciqfunctions.udf.CIQ(B595, "IQ_PERIODDATE_IS", C595)</f>
        <v>44104</v>
      </c>
      <c r="F595">
        <f>_xll.ciqfunctions.udf.CIQ(B595, "IQ_LASTSALEPRICE", E595)</f>
        <v>99.4</v>
      </c>
      <c r="G595">
        <f>_xll.ciqfunctions.udf.CIQ(B595, "IQ_TOTAL_REV", C595)</f>
        <v>1126.942</v>
      </c>
      <c r="H595" s="4">
        <f>_xll.ciqfunctions.udf.CIQ(B595, "IQ_GROSS_MARGIN", C595)/100</f>
        <v>0.349829</v>
      </c>
      <c r="I595" s="6">
        <f>_xll.ciqfunctions.udf.CIQ(B595, "IQ_EBITDA", C595)</f>
        <v>328.74900000000002</v>
      </c>
      <c r="J595" s="4">
        <f>_xll.ciqfunctions.udf.CIQ(B595, "IQ_EBITA_MARGIN", C595)/100</f>
        <v>0.235819</v>
      </c>
      <c r="K595" s="6">
        <f>_xll.ciqfunctions.udf.CIQ(B595, "IQ_NI", C595)</f>
        <v>204.58099999999999</v>
      </c>
      <c r="L595" s="6">
        <f>_xll.ciqfunctions.udf.CIQ(B595, "IQ_NI_NORM", C595)</f>
        <v>155.04687999999999</v>
      </c>
      <c r="M595" s="4">
        <f>_xll.ciqfunctions.udf.CIQ(B595, "IQ_NI_NORM_MARGIN", C595)/100</f>
        <v>0.13758100000000001</v>
      </c>
      <c r="N595">
        <f>_xll.ciqfunctions.udf.CIQ(B595, "IQ_EPS_NORM", C595)</f>
        <v>0.67535999999999996</v>
      </c>
      <c r="O595">
        <f>_xll.ciqfunctions.udf.CIQ(B595, "IQ_DILUT_EPS_INCL", C595)</f>
        <v>0.88</v>
      </c>
      <c r="P595" t="str">
        <f>_xll.ciqfunctions.udf.CIQ(B595, "IQ_BUS_SEG_PRIMARY_PIC", "FQ42023", , , , , , 1)</f>
        <v xml:space="preserve">Electronic Equipment &amp; Instruments </v>
      </c>
      <c r="Q595" s="5">
        <f>_xll.ciqfunctions.udf.CIQ(B595, "IQ_TOTAL_DEBT_EQUITY", C595)/100</f>
        <v>0.52125599999999994</v>
      </c>
      <c r="R595">
        <f>_xll.ciqfunctions.udf.CIQ(B595, "IQ_CURRENT_RATIO", C595)</f>
        <v>1.88317</v>
      </c>
      <c r="S595">
        <f>_xll.ciqfunctions.udf.CIQ(B595, "IQ_EBITDA_INT", C595)</f>
        <v>16.098320000000001</v>
      </c>
      <c r="T595" s="4">
        <f>_xll.ciqfunctions.udf.CIQ("US", "IQ_CPI_YOY_PCT", D595)/100</f>
        <v>1.3713299999999999E-2</v>
      </c>
      <c r="U595" s="4">
        <f>_xll.ciqfunctions.udf.CIQ("US", "IQ_UNEMPLOY_RATE", D595)/100</f>
        <v>7.8E-2</v>
      </c>
      <c r="V595" s="4">
        <f>_xll.ciqfunctions.udf.CIQ("%FF5D00", "IQ_RATE_LEVEL", E595)/100</f>
        <v>8.9999999999999998E-4</v>
      </c>
      <c r="W595">
        <f>_xll.ciqfunctions.udf.CIQ(B595, "IQ_BV_SHARE", C595)</f>
        <v>24.793839999999999</v>
      </c>
    </row>
    <row r="596" spans="1:23" x14ac:dyDescent="0.25">
      <c r="A596" t="s">
        <v>550</v>
      </c>
      <c r="B596" t="s">
        <v>51</v>
      </c>
      <c r="C596" t="s">
        <v>31</v>
      </c>
      <c r="D596" t="str">
        <f t="shared" si="9"/>
        <v>Jun2020</v>
      </c>
      <c r="E596" s="1">
        <f>_xll.ciqfunctions.udf.CIQ(B596, "IQ_PERIODDATE_IS", C596)</f>
        <v>44012</v>
      </c>
      <c r="F596">
        <f>_xll.ciqfunctions.udf.CIQ(B596, "IQ_LASTSALEPRICE", E596)</f>
        <v>89.37</v>
      </c>
      <c r="G596">
        <f>_xll.ciqfunctions.udf.CIQ(B596, "IQ_TOTAL_REV", C596)</f>
        <v>1011.922</v>
      </c>
      <c r="H596" s="4">
        <f>_xll.ciqfunctions.udf.CIQ(B596, "IQ_GROSS_MARGIN", C596)/100</f>
        <v>0.33868899999999996</v>
      </c>
      <c r="I596" s="6">
        <f>_xll.ciqfunctions.udf.CIQ(B596, "IQ_EBITDA", C596)</f>
        <v>283.64</v>
      </c>
      <c r="J596" s="4">
        <f>_xll.ciqfunctions.udf.CIQ(B596, "IQ_EBITA_MARGIN", C596)/100</f>
        <v>0.21968299999999999</v>
      </c>
      <c r="K596" s="6">
        <f>_xll.ciqfunctions.udf.CIQ(B596, "IQ_NI", C596)</f>
        <v>166.21700000000001</v>
      </c>
      <c r="L596" s="6">
        <f>_xll.ciqfunctions.udf.CIQ(B596, "IQ_NI_NORM", C596)</f>
        <v>129.0325</v>
      </c>
      <c r="M596" s="4">
        <f>_xll.ciqfunctions.udf.CIQ(B596, "IQ_NI_NORM_MARGIN", C596)/100</f>
        <v>0.12751200000000001</v>
      </c>
      <c r="N596">
        <f>_xll.ciqfunctions.udf.CIQ(B596, "IQ_EPS_NORM", C596)</f>
        <v>0.56291000000000002</v>
      </c>
      <c r="O596">
        <f>_xll.ciqfunctions.udf.CIQ(B596, "IQ_DILUT_EPS_INCL", C596)</f>
        <v>0.72</v>
      </c>
      <c r="P596" t="str">
        <f>_xll.ciqfunctions.udf.CIQ(B596, "IQ_BUS_SEG_PRIMARY_PIC", "FQ42023", , , , , , 1)</f>
        <v xml:space="preserve">Electronic Equipment &amp; Instruments </v>
      </c>
      <c r="Q596" s="5">
        <f>_xll.ciqfunctions.udf.CIQ(B596, "IQ_TOTAL_DEBT_EQUITY", C596)/100</f>
        <v>0.55393900000000007</v>
      </c>
      <c r="R596">
        <f>_xll.ciqfunctions.udf.CIQ(B596, "IQ_CURRENT_RATIO", C596)</f>
        <v>2.4739599999999999</v>
      </c>
      <c r="S596">
        <f>_xll.ciqfunctions.udf.CIQ(B596, "IQ_EBITDA_INT", C596)</f>
        <v>13.00895</v>
      </c>
      <c r="T596" s="4">
        <f>_xll.ciqfunctions.udf.CIQ("US", "IQ_CPI_YOY_PCT", D596)/100</f>
        <v>6.4573E-3</v>
      </c>
      <c r="U596" s="4">
        <f>_xll.ciqfunctions.udf.CIQ("US", "IQ_UNEMPLOY_RATE", D596)/100</f>
        <v>0.11</v>
      </c>
      <c r="V596" s="4">
        <f>_xll.ciqfunctions.udf.CIQ("%FF5D00", "IQ_RATE_LEVEL", E596)/100</f>
        <v>8.0000000000000004E-4</v>
      </c>
      <c r="W596">
        <f>_xll.ciqfunctions.udf.CIQ(B596, "IQ_BV_SHARE", C596)</f>
        <v>23.892479999999999</v>
      </c>
    </row>
    <row r="597" spans="1:23" x14ac:dyDescent="0.25">
      <c r="A597" t="s">
        <v>550</v>
      </c>
      <c r="B597" t="s">
        <v>51</v>
      </c>
      <c r="C597" t="s">
        <v>33</v>
      </c>
      <c r="D597" t="str">
        <f t="shared" si="9"/>
        <v>Mar2020</v>
      </c>
      <c r="E597" s="1">
        <f>_xll.ciqfunctions.udf.CIQ(B597, "IQ_PERIODDATE_IS", C597)</f>
        <v>43921</v>
      </c>
      <c r="F597">
        <f>_xll.ciqfunctions.udf.CIQ(B597, "IQ_LASTSALEPRICE", E597)</f>
        <v>72.02</v>
      </c>
      <c r="G597">
        <f>_xll.ciqfunctions.udf.CIQ(B597, "IQ_TOTAL_REV", C597)</f>
        <v>1202.2180000000001</v>
      </c>
      <c r="H597" s="4">
        <f>_xll.ciqfunctions.udf.CIQ(B597, "IQ_GROSS_MARGIN", C597)/100</f>
        <v>0.35041100000000003</v>
      </c>
      <c r="I597" s="6">
        <f>_xll.ciqfunctions.udf.CIQ(B597, "IQ_EBITDA", C597)</f>
        <v>333.779</v>
      </c>
      <c r="J597" s="4">
        <f>_xll.ciqfunctions.udf.CIQ(B597, "IQ_EBITA_MARGIN", C597)/100</f>
        <v>0.22268100000000002</v>
      </c>
      <c r="K597" s="6">
        <f>_xll.ciqfunctions.udf.CIQ(B597, "IQ_NI", C597)</f>
        <v>280.61599999999999</v>
      </c>
      <c r="L597" s="6">
        <f>_xll.ciqfunctions.udf.CIQ(B597, "IQ_NI_NORM", C597)</f>
        <v>158.59688</v>
      </c>
      <c r="M597" s="4">
        <f>_xll.ciqfunctions.udf.CIQ(B597, "IQ_NI_NORM_MARGIN", C597)/100</f>
        <v>0.13192000000000001</v>
      </c>
      <c r="N597">
        <f>_xll.ciqfunctions.udf.CIQ(B597, "IQ_EPS_NORM", C597)</f>
        <v>0.69267999999999996</v>
      </c>
      <c r="O597">
        <f>_xll.ciqfunctions.udf.CIQ(B597, "IQ_DILUT_EPS_INCL", C597)</f>
        <v>1.22</v>
      </c>
      <c r="P597" t="str">
        <f>_xll.ciqfunctions.udf.CIQ(B597, "IQ_BUS_SEG_PRIMARY_PIC", "FQ42023", , , , , , 1)</f>
        <v xml:space="preserve">Electronic Equipment &amp; Instruments </v>
      </c>
      <c r="Q597" s="5">
        <f>_xll.ciqfunctions.udf.CIQ(B597, "IQ_TOTAL_DEBT_EQUITY", C597)/100</f>
        <v>0.64343700000000004</v>
      </c>
      <c r="R597">
        <f>_xll.ciqfunctions.udf.CIQ(B597, "IQ_CURRENT_RATIO", C597)</f>
        <v>1.87761</v>
      </c>
      <c r="S597">
        <f>_xll.ciqfunctions.udf.CIQ(B597, "IQ_EBITDA_INT", C597)</f>
        <v>15.19713</v>
      </c>
      <c r="T597" s="4">
        <f>_xll.ciqfunctions.udf.CIQ("US", "IQ_CPI_YOY_PCT", D597)/100</f>
        <v>1.53933E-2</v>
      </c>
      <c r="U597" s="4">
        <f>_xll.ciqfunctions.udf.CIQ("US", "IQ_UNEMPLOY_RATE", D597)/100</f>
        <v>4.4000000000000004E-2</v>
      </c>
      <c r="V597" s="4">
        <f>_xll.ciqfunctions.udf.CIQ("%FF5D00", "IQ_RATE_LEVEL", E597)/100</f>
        <v>8.0000000000000004E-4</v>
      </c>
      <c r="W597">
        <f>_xll.ciqfunctions.udf.CIQ(B597, "IQ_BV_SHARE", C597)</f>
        <v>23.213850000000001</v>
      </c>
    </row>
    <row r="598" spans="1:23" x14ac:dyDescent="0.25">
      <c r="A598" t="s">
        <v>550</v>
      </c>
      <c r="B598" t="s">
        <v>51</v>
      </c>
      <c r="C598" t="s">
        <v>35</v>
      </c>
      <c r="D598" t="str">
        <f t="shared" si="9"/>
        <v>Dec2019</v>
      </c>
      <c r="E598" s="1">
        <f>_xll.ciqfunctions.udf.CIQ(B598, "IQ_PERIODDATE_IS", C598)</f>
        <v>43830</v>
      </c>
      <c r="F598">
        <f>_xll.ciqfunctions.udf.CIQ(B598, "IQ_LASTSALEPRICE", E598)</f>
        <v>99.74</v>
      </c>
      <c r="G598">
        <f>_xll.ciqfunctions.udf.CIQ(B598, "IQ_TOTAL_REV", C598)</f>
        <v>1304.8209999999999</v>
      </c>
      <c r="H598" s="4">
        <f>_xll.ciqfunctions.udf.CIQ(B598, "IQ_GROSS_MARGIN", C598)/100</f>
        <v>0.34230400000000005</v>
      </c>
      <c r="I598" s="6">
        <f>_xll.ciqfunctions.udf.CIQ(B598, "IQ_EBITDA", C598)</f>
        <v>352.904</v>
      </c>
      <c r="J598" s="4">
        <f>_xll.ciqfunctions.udf.CIQ(B598, "IQ_EBITA_MARGIN", C598)/100</f>
        <v>0.22133</v>
      </c>
      <c r="K598" s="6">
        <f>_xll.ciqfunctions.udf.CIQ(B598, "IQ_NI", C598)</f>
        <v>220.77699999999999</v>
      </c>
      <c r="L598" s="6">
        <f>_xll.ciqfunctions.udf.CIQ(B598, "IQ_NI_NORM", C598)</f>
        <v>167.48750000000001</v>
      </c>
      <c r="M598" s="4">
        <f>_xll.ciqfunctions.udf.CIQ(B598, "IQ_NI_NORM_MARGIN", C598)/100</f>
        <v>0.12836</v>
      </c>
      <c r="N598">
        <f>_xll.ciqfunctions.udf.CIQ(B598, "IQ_EPS_NORM", C598)</f>
        <v>0.73280000000000001</v>
      </c>
      <c r="O598">
        <f>_xll.ciqfunctions.udf.CIQ(B598, "IQ_DILUT_EPS_INCL", C598)</f>
        <v>0.95992</v>
      </c>
      <c r="P598" t="str">
        <f>_xll.ciqfunctions.udf.CIQ(B598, "IQ_BUS_SEG_PRIMARY_PIC", "FQ42023", , , , , , 1)</f>
        <v xml:space="preserve">Electronic Equipment &amp; Instruments </v>
      </c>
      <c r="Q598" s="5">
        <f>_xll.ciqfunctions.udf.CIQ(B598, "IQ_TOTAL_DEBT_EQUITY", C598)/100</f>
        <v>0.57753699999999997</v>
      </c>
      <c r="R598">
        <f>_xll.ciqfunctions.udf.CIQ(B598, "IQ_CURRENT_RATIO", C598)</f>
        <v>1.4207399999999999</v>
      </c>
      <c r="S598">
        <f>_xll.ciqfunctions.udf.CIQ(B598, "IQ_EBITDA_INT", C598)</f>
        <v>15.89138</v>
      </c>
      <c r="T598" s="4">
        <f>_xll.ciqfunctions.udf.CIQ("US", "IQ_CPI_YOY_PCT", D598)/100</f>
        <v>2.2851300000000001E-2</v>
      </c>
      <c r="U598" s="4">
        <f>_xll.ciqfunctions.udf.CIQ("US", "IQ_UNEMPLOY_RATE", D598)/100</f>
        <v>3.6000000000000004E-2</v>
      </c>
      <c r="V598" s="4">
        <f>_xll.ciqfunctions.udf.CIQ("%FF5D00", "IQ_RATE_LEVEL", E598)/100</f>
        <v>1.55E-2</v>
      </c>
      <c r="W598">
        <f>_xll.ciqfunctions.udf.CIQ(B598, "IQ_BV_SHARE", C598)</f>
        <v>22.33032</v>
      </c>
    </row>
    <row r="599" spans="1:23" x14ac:dyDescent="0.25">
      <c r="A599" t="s">
        <v>550</v>
      </c>
      <c r="B599" t="s">
        <v>51</v>
      </c>
      <c r="C599" t="s">
        <v>37</v>
      </c>
      <c r="D599" t="str">
        <f t="shared" si="9"/>
        <v>Sep2019</v>
      </c>
      <c r="E599" s="1">
        <f>_xll.ciqfunctions.udf.CIQ(B599, "IQ_PERIODDATE_IS", C599)</f>
        <v>43738</v>
      </c>
      <c r="F599">
        <f>_xll.ciqfunctions.udf.CIQ(B599, "IQ_LASTSALEPRICE", E599)</f>
        <v>91.82</v>
      </c>
      <c r="G599">
        <f>_xll.ciqfunctions.udf.CIQ(B599, "IQ_TOTAL_REV", C599)</f>
        <v>1276.633</v>
      </c>
      <c r="H599" s="4">
        <f>_xll.ciqfunctions.udf.CIQ(B599, "IQ_GROSS_MARGIN", C599)/100</f>
        <v>0.35513</v>
      </c>
      <c r="I599" s="6">
        <f>_xll.ciqfunctions.udf.CIQ(B599, "IQ_EBITDA", C599)</f>
        <v>347.37</v>
      </c>
      <c r="J599" s="4">
        <f>_xll.ciqfunctions.udf.CIQ(B599, "IQ_EBITA_MARGIN", C599)/100</f>
        <v>0.22881099999999999</v>
      </c>
      <c r="K599" s="6">
        <f>_xll.ciqfunctions.udf.CIQ(B599, "IQ_NI", C599)</f>
        <v>220.749</v>
      </c>
      <c r="L599" s="6">
        <f>_xll.ciqfunctions.udf.CIQ(B599, "IQ_NI_NORM", C599)</f>
        <v>171.39438000000001</v>
      </c>
      <c r="M599" s="4">
        <f>_xll.ciqfunctions.udf.CIQ(B599, "IQ_NI_NORM_MARGIN", C599)/100</f>
        <v>0.13425499999999999</v>
      </c>
      <c r="N599">
        <f>_xll.ciqfunctions.udf.CIQ(B599, "IQ_EPS_NORM", C599)</f>
        <v>0.75158999999999998</v>
      </c>
      <c r="O599">
        <f>_xll.ciqfunctions.udf.CIQ(B599, "IQ_DILUT_EPS_INCL", C599)</f>
        <v>0.96</v>
      </c>
      <c r="P599" t="str">
        <f>_xll.ciqfunctions.udf.CIQ(B599, "IQ_BUS_SEG_PRIMARY_PIC", "FQ42023", , , , , , 1)</f>
        <v xml:space="preserve">Electronic Equipment &amp; Instruments </v>
      </c>
      <c r="Q599" s="5">
        <f>_xll.ciqfunctions.udf.CIQ(B599, "IQ_TOTAL_DEBT_EQUITY", C599)/100</f>
        <v>0.53621399999999997</v>
      </c>
      <c r="R599">
        <f>_xll.ciqfunctions.udf.CIQ(B599, "IQ_CURRENT_RATIO", C599)</f>
        <v>2.0460600000000002</v>
      </c>
      <c r="S599">
        <f>_xll.ciqfunctions.udf.CIQ(B599, "IQ_EBITDA_INT", C599)</f>
        <v>16.82058</v>
      </c>
      <c r="T599" s="4">
        <f>_xll.ciqfunctions.udf.CIQ("US", "IQ_CPI_YOY_PCT", D599)/100</f>
        <v>1.7113100000000003E-2</v>
      </c>
      <c r="U599" s="4">
        <f>_xll.ciqfunctions.udf.CIQ("US", "IQ_UNEMPLOY_RATE", D599)/100</f>
        <v>3.5000000000000003E-2</v>
      </c>
      <c r="V599" s="4">
        <f>_xll.ciqfunctions.udf.CIQ("%FF5D00", "IQ_RATE_LEVEL", E599)/100</f>
        <v>1.9E-2</v>
      </c>
      <c r="W599">
        <f>_xll.ciqfunctions.udf.CIQ(B599, "IQ_BV_SHARE", C599)</f>
        <v>21.2866</v>
      </c>
    </row>
    <row r="600" spans="1:23" x14ac:dyDescent="0.25">
      <c r="A600" t="s">
        <v>550</v>
      </c>
      <c r="B600" t="s">
        <v>51</v>
      </c>
      <c r="C600" t="s">
        <v>39</v>
      </c>
      <c r="D600" t="str">
        <f t="shared" si="9"/>
        <v>Jun2019</v>
      </c>
      <c r="E600" s="1">
        <f>_xll.ciqfunctions.udf.CIQ(B600, "IQ_PERIODDATE_IS", C600)</f>
        <v>43646</v>
      </c>
      <c r="F600">
        <f>_xll.ciqfunctions.udf.CIQ(B600, "IQ_LASTSALEPRICE", E600)</f>
        <v>90.84</v>
      </c>
      <c r="G600">
        <f>_xll.ciqfunctions.udf.CIQ(B600, "IQ_TOTAL_REV", C600)</f>
        <v>1289.412</v>
      </c>
      <c r="H600" s="4">
        <f>_xll.ciqfunctions.udf.CIQ(B600, "IQ_GROSS_MARGIN", C600)/100</f>
        <v>0.34997200000000001</v>
      </c>
      <c r="I600" s="6">
        <f>_xll.ciqfunctions.udf.CIQ(B600, "IQ_EBITDA", C600)</f>
        <v>344.58199999999999</v>
      </c>
      <c r="J600" s="4">
        <f>_xll.ciqfunctions.udf.CIQ(B600, "IQ_EBITA_MARGIN", C600)/100</f>
        <v>0.22289899999999999</v>
      </c>
      <c r="K600" s="6">
        <f>_xll.ciqfunctions.udf.CIQ(B600, "IQ_NI", C600)</f>
        <v>215.50299999999999</v>
      </c>
      <c r="L600" s="6">
        <f>_xll.ciqfunctions.udf.CIQ(B600, "IQ_NI_NORM", C600)</f>
        <v>169.12438</v>
      </c>
      <c r="M600" s="4">
        <f>_xll.ciqfunctions.udf.CIQ(B600, "IQ_NI_NORM_MARGIN", C600)/100</f>
        <v>0.131163</v>
      </c>
      <c r="N600">
        <f>_xll.ciqfunctions.udf.CIQ(B600, "IQ_EPS_NORM", C600)</f>
        <v>0.74314999999999998</v>
      </c>
      <c r="O600">
        <f>_xll.ciqfunctions.udf.CIQ(B600, "IQ_DILUT_EPS_INCL", C600)</f>
        <v>0.94</v>
      </c>
      <c r="P600" t="str">
        <f>_xll.ciqfunctions.udf.CIQ(B600, "IQ_BUS_SEG_PRIMARY_PIC", "FQ42023", , , , , , 1)</f>
        <v xml:space="preserve">Electronic Equipment &amp; Instruments </v>
      </c>
      <c r="Q600" s="5">
        <f>_xll.ciqfunctions.udf.CIQ(B600, "IQ_TOTAL_DEBT_EQUITY", C600)/100</f>
        <v>0.56915899999999997</v>
      </c>
      <c r="R600">
        <f>_xll.ciqfunctions.udf.CIQ(B600, "IQ_CURRENT_RATIO", C600)</f>
        <v>2.1737600000000001</v>
      </c>
      <c r="S600">
        <f>_xll.ciqfunctions.udf.CIQ(B600, "IQ_EBITDA_INT", C600)</f>
        <v>16.555019999999999</v>
      </c>
      <c r="T600" s="4">
        <f>_xll.ciqfunctions.udf.CIQ("US", "IQ_CPI_YOY_PCT", D600)/100</f>
        <v>1.64849E-2</v>
      </c>
      <c r="U600" s="4">
        <f>_xll.ciqfunctions.udf.CIQ("US", "IQ_UNEMPLOY_RATE", D600)/100</f>
        <v>3.6000000000000004E-2</v>
      </c>
      <c r="V600" s="4">
        <f>_xll.ciqfunctions.udf.CIQ("%FF5D00", "IQ_RATE_LEVEL", E600)/100</f>
        <v>2.4E-2</v>
      </c>
      <c r="W600">
        <f>_xll.ciqfunctions.udf.CIQ(B600, "IQ_BV_SHARE", C600)</f>
        <v>20.437339999999999</v>
      </c>
    </row>
    <row r="601" spans="1:23" x14ac:dyDescent="0.25">
      <c r="A601" t="s">
        <v>550</v>
      </c>
      <c r="B601" t="s">
        <v>51</v>
      </c>
      <c r="C601" t="s">
        <v>41</v>
      </c>
      <c r="D601" t="str">
        <f t="shared" si="9"/>
        <v>Mar2019</v>
      </c>
      <c r="E601" s="1">
        <f>_xll.ciqfunctions.udf.CIQ(B601, "IQ_PERIODDATE_IS", C601)</f>
        <v>43555</v>
      </c>
      <c r="F601">
        <f>_xll.ciqfunctions.udf.CIQ(B601, "IQ_LASTSALEPRICE", E601)</f>
        <v>82.97</v>
      </c>
      <c r="G601">
        <f>_xll.ciqfunctions.udf.CIQ(B601, "IQ_TOTAL_REV", C601)</f>
        <v>1287.691</v>
      </c>
      <c r="H601" s="4">
        <f>_xll.ciqfunctions.udf.CIQ(B601, "IQ_GROSS_MARGIN", C601)/100</f>
        <v>0.33888800000000002</v>
      </c>
      <c r="I601" s="6">
        <f>_xll.ciqfunctions.udf.CIQ(B601, "IQ_EBITDA", C601)</f>
        <v>333.166</v>
      </c>
      <c r="J601" s="4">
        <f>_xll.ciqfunctions.udf.CIQ(B601, "IQ_EBITA_MARGIN", C601)/100</f>
        <v>0.21407699999999999</v>
      </c>
      <c r="K601" s="6">
        <f>_xll.ciqfunctions.udf.CIQ(B601, "IQ_NI", C601)</f>
        <v>204.268</v>
      </c>
      <c r="L601" s="6">
        <f>_xll.ciqfunctions.udf.CIQ(B601, "IQ_NI_NORM", C601)</f>
        <v>160.58625000000001</v>
      </c>
      <c r="M601" s="4">
        <f>_xll.ciqfunctions.udf.CIQ(B601, "IQ_NI_NORM_MARGIN", C601)/100</f>
        <v>0.124708</v>
      </c>
      <c r="N601">
        <f>_xll.ciqfunctions.udf.CIQ(B601, "IQ_EPS_NORM", C601)</f>
        <v>0.70786000000000004</v>
      </c>
      <c r="O601">
        <f>_xll.ciqfunctions.udf.CIQ(B601, "IQ_DILUT_EPS_INCL", C601)</f>
        <v>0.89</v>
      </c>
      <c r="P601" t="str">
        <f>_xll.ciqfunctions.udf.CIQ(B601, "IQ_BUS_SEG_PRIMARY_PIC", "FQ42023", , , , , , 1)</f>
        <v xml:space="preserve">Electronic Equipment &amp; Instruments </v>
      </c>
      <c r="Q601" s="5">
        <f>_xll.ciqfunctions.udf.CIQ(B601, "IQ_TOTAL_DEBT_EQUITY", C601)/100</f>
        <v>0.59707200000000005</v>
      </c>
      <c r="R601">
        <f>_xll.ciqfunctions.udf.CIQ(B601, "IQ_CURRENT_RATIO", C601)</f>
        <v>1.91083</v>
      </c>
      <c r="S601">
        <f>_xll.ciqfunctions.udf.CIQ(B601, "IQ_EBITDA_INT", C601)</f>
        <v>15.162140000000001</v>
      </c>
      <c r="T601" s="4">
        <f>_xll.ciqfunctions.udf.CIQ("US", "IQ_CPI_YOY_PCT", D601)/100</f>
        <v>1.8625199999999998E-2</v>
      </c>
      <c r="U601" s="4">
        <f>_xll.ciqfunctions.udf.CIQ("US", "IQ_UNEMPLOY_RATE", D601)/100</f>
        <v>3.7999999999999999E-2</v>
      </c>
      <c r="V601" s="4">
        <f>_xll.ciqfunctions.udf.CIQ("%FF5D00", "IQ_RATE_LEVEL", E601)/100</f>
        <v>2.4300000000000002E-2</v>
      </c>
      <c r="W601">
        <f>_xll.ciqfunctions.udf.CIQ(B601, "IQ_BV_SHARE", C601)</f>
        <v>19.560230000000001</v>
      </c>
    </row>
    <row r="602" spans="1:23" x14ac:dyDescent="0.25">
      <c r="A602" t="s">
        <v>551</v>
      </c>
      <c r="B602" t="s">
        <v>52</v>
      </c>
      <c r="C602" t="s">
        <v>3</v>
      </c>
      <c r="D602" t="str">
        <f t="shared" si="9"/>
        <v>Dec2023</v>
      </c>
      <c r="E602" s="1">
        <f>_xll.ciqfunctions.udf.CIQ(B602, "IQ_PERIODDATE_IS", C602)</f>
        <v>45291</v>
      </c>
      <c r="F602">
        <f>_xll.ciqfunctions.udf.CIQ(B602, "IQ_LASTSALEPRICE", E602)</f>
        <v>288.02</v>
      </c>
      <c r="G602">
        <f>_xll.ciqfunctions.udf.CIQ(B602, "IQ_TOTAL_REV", C602)</f>
        <v>8196</v>
      </c>
      <c r="H602" s="4">
        <f>_xll.ciqfunctions.udf.CIQ(B602, "IQ_GROSS_MARGIN", C602)/100</f>
        <v>0.62030200000000002</v>
      </c>
      <c r="I602" s="6">
        <f>_xll.ciqfunctions.udf.CIQ(B602, "IQ_EBITDA", C602)</f>
        <v>2048</v>
      </c>
      <c r="J602" s="4">
        <f>_xll.ciqfunctions.udf.CIQ(B602, "IQ_EBITA_MARGIN", C602)/100</f>
        <v>0.21571400000000002</v>
      </c>
      <c r="K602" s="6">
        <f>_xll.ciqfunctions.udf.CIQ(B602, "IQ_NI", C602)</f>
        <v>767</v>
      </c>
      <c r="L602" s="6">
        <f>_xll.ciqfunctions.udf.CIQ(B602, "IQ_NI_NORM", C602)</f>
        <v>63.75</v>
      </c>
      <c r="M602" s="4">
        <f>_xll.ciqfunctions.udf.CIQ(B602, "IQ_NI_NORM_MARGIN", C602)/100</f>
        <v>7.7780000000000002E-3</v>
      </c>
      <c r="N602">
        <f>_xll.ciqfunctions.udf.CIQ(B602, "IQ_EPS_NORM", C602)</f>
        <v>0.11916</v>
      </c>
      <c r="O602">
        <f>_xll.ciqfunctions.udf.CIQ(B602, "IQ_DILUT_EPS_INCL", C602)</f>
        <v>1.4247000000000001</v>
      </c>
      <c r="P602" t="str">
        <f>_xll.ciqfunctions.udf.CIQ(B602, "IQ_BUS_SEG_PRIMARY_PIC", "FQ42023", , , , , , 1)</f>
        <v xml:space="preserve">Biotechnology </v>
      </c>
      <c r="Q602" s="5">
        <f>_xll.ciqfunctions.udf.CIQ(B602, "IQ_TOTAL_DEBT_EQUITY", C602)/100</f>
        <v>10.497913</v>
      </c>
      <c r="R602">
        <f>_xll.ciqfunctions.udf.CIQ(B602, "IQ_CURRENT_RATIO", C602)</f>
        <v>1.6492</v>
      </c>
      <c r="S602">
        <f>_xll.ciqfunctions.udf.CIQ(B602, "IQ_EBITDA_INT", C602)</f>
        <v>2.5493299999999999</v>
      </c>
      <c r="T602" s="4">
        <f>_xll.ciqfunctions.udf.CIQ("US", "IQ_CPI_YOY_PCT", D602)/100</f>
        <v>3.3521200000000001E-2</v>
      </c>
      <c r="U602" s="4">
        <f>_xll.ciqfunctions.udf.CIQ("US", "IQ_UNEMPLOY_RATE", D602)/100</f>
        <v>3.7000000000000005E-2</v>
      </c>
      <c r="V602" s="4">
        <f>_xll.ciqfunctions.udf.CIQ("%FF5D00", "IQ_RATE_LEVEL", E602)/100</f>
        <v>5.33E-2</v>
      </c>
      <c r="W602">
        <f>_xll.ciqfunctions.udf.CIQ(B602, "IQ_BV_SHARE", C602)</f>
        <v>11.639900000000001</v>
      </c>
    </row>
    <row r="603" spans="1:23" x14ac:dyDescent="0.25">
      <c r="A603" t="s">
        <v>551</v>
      </c>
      <c r="B603" t="s">
        <v>52</v>
      </c>
      <c r="C603" t="s">
        <v>5</v>
      </c>
      <c r="D603" t="str">
        <f t="shared" si="9"/>
        <v>Sep2023</v>
      </c>
      <c r="E603" s="1">
        <f>_xll.ciqfunctions.udf.CIQ(B603, "IQ_PERIODDATE_IS", C603)</f>
        <v>45199</v>
      </c>
      <c r="F603">
        <f>_xll.ciqfunctions.udf.CIQ(B603, "IQ_LASTSALEPRICE", E603)</f>
        <v>268.76</v>
      </c>
      <c r="G603">
        <f>_xll.ciqfunctions.udf.CIQ(B603, "IQ_TOTAL_REV", C603)</f>
        <v>6903</v>
      </c>
      <c r="H603" s="4">
        <f>_xll.ciqfunctions.udf.CIQ(B603, "IQ_GROSS_MARGIN", C603)/100</f>
        <v>0.73851900000000004</v>
      </c>
      <c r="I603" s="6">
        <f>_xll.ciqfunctions.udf.CIQ(B603, "IQ_EBITDA", C603)</f>
        <v>3583</v>
      </c>
      <c r="J603" s="4">
        <f>_xll.ciqfunctions.udf.CIQ(B603, "IQ_EBITA_MARGIN", C603)/100</f>
        <v>0.49080100000000004</v>
      </c>
      <c r="K603" s="6">
        <f>_xll.ciqfunctions.udf.CIQ(B603, "IQ_NI", C603)</f>
        <v>1730</v>
      </c>
      <c r="L603" s="6">
        <f>_xll.ciqfunctions.udf.CIQ(B603, "IQ_NI_NORM", C603)</f>
        <v>1519.375</v>
      </c>
      <c r="M603" s="4">
        <f>_xll.ciqfunctions.udf.CIQ(B603, "IQ_NI_NORM_MARGIN", C603)/100</f>
        <v>0.22010300000000002</v>
      </c>
      <c r="N603">
        <f>_xll.ciqfunctions.udf.CIQ(B603, "IQ_EPS_NORM", C603)</f>
        <v>2.83995</v>
      </c>
      <c r="O603">
        <f>_xll.ciqfunctions.udf.CIQ(B603, "IQ_DILUT_EPS_INCL", C603)</f>
        <v>3.22</v>
      </c>
      <c r="P603" t="str">
        <f>_xll.ciqfunctions.udf.CIQ(B603, "IQ_BUS_SEG_PRIMARY_PIC", "FQ42023", , , , , , 1)</f>
        <v xml:space="preserve">Biotechnology </v>
      </c>
      <c r="Q603" s="5">
        <f>_xll.ciqfunctions.udf.CIQ(B603, "IQ_TOTAL_DEBT_EQUITY", C603)/100</f>
        <v>7.8981190000000003</v>
      </c>
      <c r="R603">
        <f>_xll.ciqfunctions.udf.CIQ(B603, "IQ_CURRENT_RATIO", C603)</f>
        <v>2.8593299999999999</v>
      </c>
      <c r="S603">
        <f>_xll.ciqfunctions.udf.CIQ(B603, "IQ_EBITDA_INT", C603)</f>
        <v>4.7206900000000003</v>
      </c>
      <c r="T603" s="4">
        <f>_xll.ciqfunctions.udf.CIQ("US", "IQ_CPI_YOY_PCT", D603)/100</f>
        <v>3.6997000000000002E-2</v>
      </c>
      <c r="U603" s="4">
        <f>_xll.ciqfunctions.udf.CIQ("US", "IQ_UNEMPLOY_RATE", D603)/100</f>
        <v>3.7999999999999999E-2</v>
      </c>
      <c r="V603" s="4">
        <f>_xll.ciqfunctions.udf.CIQ("%FF5D00", "IQ_RATE_LEVEL", E603)/100</f>
        <v>5.33E-2</v>
      </c>
      <c r="W603">
        <f>_xll.ciqfunctions.udf.CIQ(B603, "IQ_BV_SHARE", C603)</f>
        <v>14.30761</v>
      </c>
    </row>
    <row r="604" spans="1:23" x14ac:dyDescent="0.25">
      <c r="A604" t="s">
        <v>551</v>
      </c>
      <c r="B604" t="s">
        <v>52</v>
      </c>
      <c r="C604" t="s">
        <v>7</v>
      </c>
      <c r="D604" t="str">
        <f t="shared" si="9"/>
        <v>Jun2023</v>
      </c>
      <c r="E604" s="1">
        <f>_xll.ciqfunctions.udf.CIQ(B604, "IQ_PERIODDATE_IS", C604)</f>
        <v>45107</v>
      </c>
      <c r="F604">
        <f>_xll.ciqfunctions.udf.CIQ(B604, "IQ_LASTSALEPRICE", E604)</f>
        <v>222.02</v>
      </c>
      <c r="G604">
        <f>_xll.ciqfunctions.udf.CIQ(B604, "IQ_TOTAL_REV", C604)</f>
        <v>6986</v>
      </c>
      <c r="H604" s="4">
        <f>_xll.ciqfunctions.udf.CIQ(B604, "IQ_GROSS_MARGIN", C604)/100</f>
        <v>0.74048000000000003</v>
      </c>
      <c r="I604" s="6">
        <f>_xll.ciqfunctions.udf.CIQ(B604, "IQ_EBITDA", C604)</f>
        <v>3622</v>
      </c>
      <c r="J604" s="4">
        <f>_xll.ciqfunctions.udf.CIQ(B604, "IQ_EBITA_MARGIN", C604)/100</f>
        <v>0.49141100000000004</v>
      </c>
      <c r="K604" s="6">
        <f>_xll.ciqfunctions.udf.CIQ(B604, "IQ_NI", C604)</f>
        <v>1379</v>
      </c>
      <c r="L604" s="6">
        <f>_xll.ciqfunctions.udf.CIQ(B604, "IQ_NI_NORM", C604)</f>
        <v>594.375</v>
      </c>
      <c r="M604" s="4">
        <f>_xll.ciqfunctions.udf.CIQ(B604, "IQ_NI_NORM_MARGIN", C604)/100</f>
        <v>8.5079999999999989E-2</v>
      </c>
      <c r="N604">
        <f>_xll.ciqfunctions.udf.CIQ(B604, "IQ_EPS_NORM", C604)</f>
        <v>1.1109800000000001</v>
      </c>
      <c r="O604">
        <f>_xll.ciqfunctions.udf.CIQ(B604, "IQ_DILUT_EPS_INCL", C604)</f>
        <v>2.57</v>
      </c>
      <c r="P604" t="str">
        <f>_xll.ciqfunctions.udf.CIQ(B604, "IQ_BUS_SEG_PRIMARY_PIC", "FQ42023", , , , , , 1)</f>
        <v xml:space="preserve">Biotechnology </v>
      </c>
      <c r="Q604" s="5">
        <f>_xll.ciqfunctions.udf.CIQ(B604, "IQ_TOTAL_DEBT_EQUITY", C604)/100</f>
        <v>9.0759469999999993</v>
      </c>
      <c r="R604">
        <f>_xll.ciqfunctions.udf.CIQ(B604, "IQ_CURRENT_RATIO", C604)</f>
        <v>2.7712500000000002</v>
      </c>
      <c r="S604">
        <f>_xll.ciqfunctions.udf.CIQ(B604, "IQ_EBITDA_INT", C604)</f>
        <v>4.8164899999999999</v>
      </c>
      <c r="T604" s="4">
        <f>_xll.ciqfunctions.udf.CIQ("US", "IQ_CPI_YOY_PCT", D604)/100</f>
        <v>2.9691800000000001E-2</v>
      </c>
      <c r="U604" s="4">
        <f>_xll.ciqfunctions.udf.CIQ("US", "IQ_UNEMPLOY_RATE", D604)/100</f>
        <v>3.6000000000000004E-2</v>
      </c>
      <c r="V604" s="4">
        <f>_xll.ciqfunctions.udf.CIQ("%FF5D00", "IQ_RATE_LEVEL", E604)/100</f>
        <v>5.0799999999999998E-2</v>
      </c>
      <c r="W604">
        <f>_xll.ciqfunctions.udf.CIQ(B604, "IQ_BV_SHARE", C604)</f>
        <v>12.67714</v>
      </c>
    </row>
    <row r="605" spans="1:23" x14ac:dyDescent="0.25">
      <c r="A605" t="s">
        <v>551</v>
      </c>
      <c r="B605" t="s">
        <v>52</v>
      </c>
      <c r="C605" t="s">
        <v>9</v>
      </c>
      <c r="D605" t="str">
        <f t="shared" si="9"/>
        <v>Mar2023</v>
      </c>
      <c r="E605" s="1">
        <f>_xll.ciqfunctions.udf.CIQ(B605, "IQ_PERIODDATE_IS", C605)</f>
        <v>45016</v>
      </c>
      <c r="F605">
        <f>_xll.ciqfunctions.udf.CIQ(B605, "IQ_LASTSALEPRICE", E605)</f>
        <v>241.75</v>
      </c>
      <c r="G605">
        <f>_xll.ciqfunctions.udf.CIQ(B605, "IQ_TOTAL_REV", C605)</f>
        <v>6105</v>
      </c>
      <c r="H605" s="4">
        <f>_xll.ciqfunctions.udf.CIQ(B605, "IQ_GROSS_MARGIN", C605)/100</f>
        <v>0.71826299999999998</v>
      </c>
      <c r="I605" s="6">
        <f>_xll.ciqfunctions.udf.CIQ(B605, "IQ_EBITDA", C605)</f>
        <v>2967</v>
      </c>
      <c r="J605" s="4">
        <f>_xll.ciqfunctions.udf.CIQ(B605, "IQ_EBITA_MARGIN", C605)/100</f>
        <v>0.45208799999999999</v>
      </c>
      <c r="K605" s="6">
        <f>_xll.ciqfunctions.udf.CIQ(B605, "IQ_NI", C605)</f>
        <v>2841</v>
      </c>
      <c r="L605" s="6">
        <f>_xll.ciqfunctions.udf.CIQ(B605, "IQ_NI_NORM", C605)</f>
        <v>2201.25</v>
      </c>
      <c r="M605" s="4">
        <f>_xll.ciqfunctions.udf.CIQ(B605, "IQ_NI_NORM_MARGIN", C605)/100</f>
        <v>0.36056500000000002</v>
      </c>
      <c r="N605">
        <f>_xll.ciqfunctions.udf.CIQ(B605, "IQ_EPS_NORM", C605)</f>
        <v>4.1221899999999998</v>
      </c>
      <c r="O605">
        <f>_xll.ciqfunctions.udf.CIQ(B605, "IQ_DILUT_EPS_INCL", C605)</f>
        <v>5.28</v>
      </c>
      <c r="P605" t="str">
        <f>_xll.ciqfunctions.udf.CIQ(B605, "IQ_BUS_SEG_PRIMARY_PIC", "FQ42023", , , , , , 1)</f>
        <v xml:space="preserve">Biotechnology </v>
      </c>
      <c r="Q605" s="5">
        <f>_xll.ciqfunctions.udf.CIQ(B605, "IQ_TOTAL_DEBT_EQUITY", C605)/100</f>
        <v>11.517389000000001</v>
      </c>
      <c r="R605">
        <f>_xll.ciqfunctions.udf.CIQ(B605, "IQ_CURRENT_RATIO", C605)</f>
        <v>3.1447799999999999</v>
      </c>
      <c r="S605">
        <f>_xll.ciqfunctions.udf.CIQ(B605, "IQ_EBITDA_INT", C605)</f>
        <v>5.4640899999999997</v>
      </c>
      <c r="T605" s="4">
        <f>_xll.ciqfunctions.udf.CIQ("US", "IQ_CPI_YOY_PCT", D605)/100</f>
        <v>4.9849699999999997E-2</v>
      </c>
      <c r="U605" s="4">
        <f>_xll.ciqfunctions.udf.CIQ("US", "IQ_UNEMPLOY_RATE", D605)/100</f>
        <v>3.5000000000000003E-2</v>
      </c>
      <c r="V605" s="4">
        <f>_xll.ciqfunctions.udf.CIQ("%FF5D00", "IQ_RATE_LEVEL", E605)/100</f>
        <v>4.8300000000000003E-2</v>
      </c>
      <c r="W605">
        <f>_xll.ciqfunctions.udf.CIQ(B605, "IQ_BV_SHARE", C605)</f>
        <v>10.009359999999999</v>
      </c>
    </row>
    <row r="606" spans="1:23" x14ac:dyDescent="0.25">
      <c r="A606" t="s">
        <v>551</v>
      </c>
      <c r="B606" t="s">
        <v>52</v>
      </c>
      <c r="C606" t="s">
        <v>11</v>
      </c>
      <c r="D606" t="str">
        <f t="shared" si="9"/>
        <v>Dec2022</v>
      </c>
      <c r="E606" s="1">
        <f>_xll.ciqfunctions.udf.CIQ(B606, "IQ_PERIODDATE_IS", C606)</f>
        <v>44926</v>
      </c>
      <c r="F606">
        <f>_xll.ciqfunctions.udf.CIQ(B606, "IQ_LASTSALEPRICE", E606)</f>
        <v>262.64</v>
      </c>
      <c r="G606">
        <f>_xll.ciqfunctions.udf.CIQ(B606, "IQ_TOTAL_REV", C606)</f>
        <v>6839</v>
      </c>
      <c r="H606" s="4">
        <f>_xll.ciqfunctions.udf.CIQ(B606, "IQ_GROSS_MARGIN", C606)/100</f>
        <v>0.74455299999999991</v>
      </c>
      <c r="I606" s="6">
        <f>_xll.ciqfunctions.udf.CIQ(B606, "IQ_EBITDA", C606)</f>
        <v>3114</v>
      </c>
      <c r="J606" s="4">
        <f>_xll.ciqfunctions.udf.CIQ(B606, "IQ_EBITA_MARGIN", C606)/100</f>
        <v>0.42447699999999999</v>
      </c>
      <c r="K606" s="6">
        <f>_xll.ciqfunctions.udf.CIQ(B606, "IQ_NI", C606)</f>
        <v>1616</v>
      </c>
      <c r="L606" s="6">
        <f>_xll.ciqfunctions.udf.CIQ(B606, "IQ_NI_NORM", C606)</f>
        <v>1331.875</v>
      </c>
      <c r="M606" s="4">
        <f>_xll.ciqfunctions.udf.CIQ(B606, "IQ_NI_NORM_MARGIN", C606)/100</f>
        <v>0.19474699999999998</v>
      </c>
      <c r="N606">
        <f>_xll.ciqfunctions.udf.CIQ(B606, "IQ_EPS_NORM", C606)</f>
        <v>2.48949</v>
      </c>
      <c r="O606">
        <f>_xll.ciqfunctions.udf.CIQ(B606, "IQ_DILUT_EPS_INCL", C606)</f>
        <v>2.9942299999999999</v>
      </c>
      <c r="P606" t="str">
        <f>_xll.ciqfunctions.udf.CIQ(B606, "IQ_BUS_SEG_PRIMARY_PIC", "FQ42023", , , , , , 1)</f>
        <v xml:space="preserve">Biotechnology </v>
      </c>
      <c r="Q606" s="5">
        <f>_xll.ciqfunctions.udf.CIQ(B606, "IQ_TOTAL_DEBT_EQUITY", C606)/100</f>
        <v>10.827642000000001</v>
      </c>
      <c r="R606">
        <f>_xll.ciqfunctions.udf.CIQ(B606, "IQ_CURRENT_RATIO", C606)</f>
        <v>1.41429</v>
      </c>
      <c r="S606">
        <f>_xll.ciqfunctions.udf.CIQ(B606, "IQ_EBITDA_INT", C606)</f>
        <v>7.6156600000000001</v>
      </c>
      <c r="T606" s="4">
        <f>_xll.ciqfunctions.udf.CIQ("US", "IQ_CPI_YOY_PCT", D606)/100</f>
        <v>6.454399999999999E-2</v>
      </c>
      <c r="U606" s="4">
        <f>_xll.ciqfunctions.udf.CIQ("US", "IQ_UNEMPLOY_RATE", D606)/100</f>
        <v>3.5000000000000003E-2</v>
      </c>
      <c r="V606" s="4">
        <f>_xll.ciqfunctions.udf.CIQ("%FF5D00", "IQ_RATE_LEVEL", E606)/100</f>
        <v>4.3299999999999998E-2</v>
      </c>
      <c r="W606">
        <f>_xll.ciqfunctions.udf.CIQ(B606, "IQ_BV_SHARE", C606)</f>
        <v>6.85581</v>
      </c>
    </row>
    <row r="607" spans="1:23" x14ac:dyDescent="0.25">
      <c r="A607" t="s">
        <v>551</v>
      </c>
      <c r="B607" t="s">
        <v>52</v>
      </c>
      <c r="C607" t="s">
        <v>13</v>
      </c>
      <c r="D607" t="str">
        <f t="shared" si="9"/>
        <v>Sep2022</v>
      </c>
      <c r="E607" s="1">
        <f>_xll.ciqfunctions.udf.CIQ(B607, "IQ_PERIODDATE_IS", C607)</f>
        <v>44834</v>
      </c>
      <c r="F607">
        <f>_xll.ciqfunctions.udf.CIQ(B607, "IQ_LASTSALEPRICE", E607)</f>
        <v>225.4</v>
      </c>
      <c r="G607">
        <f>_xll.ciqfunctions.udf.CIQ(B607, "IQ_TOTAL_REV", C607)</f>
        <v>6652</v>
      </c>
      <c r="H607" s="4">
        <f>_xll.ciqfunctions.udf.CIQ(B607, "IQ_GROSS_MARGIN", C607)/100</f>
        <v>0.7612739999999999</v>
      </c>
      <c r="I607" s="6">
        <f>_xll.ciqfunctions.udf.CIQ(B607, "IQ_EBITDA", C607)</f>
        <v>3491</v>
      </c>
      <c r="J607" s="4">
        <f>_xll.ciqfunctions.udf.CIQ(B607, "IQ_EBITA_MARGIN", C607)/100</f>
        <v>0.489176</v>
      </c>
      <c r="K607" s="6">
        <f>_xll.ciqfunctions.udf.CIQ(B607, "IQ_NI", C607)</f>
        <v>2143</v>
      </c>
      <c r="L607" s="6">
        <f>_xll.ciqfunctions.udf.CIQ(B607, "IQ_NI_NORM", C607)</f>
        <v>1371.25</v>
      </c>
      <c r="M607" s="4">
        <f>_xll.ciqfunctions.udf.CIQ(B607, "IQ_NI_NORM_MARGIN", C607)/100</f>
        <v>0.20614100000000002</v>
      </c>
      <c r="N607">
        <f>_xll.ciqfunctions.udf.CIQ(B607, "IQ_EPS_NORM", C607)</f>
        <v>2.5630799999999998</v>
      </c>
      <c r="O607">
        <f>_xll.ciqfunctions.udf.CIQ(B607, "IQ_DILUT_EPS_INCL", C607)</f>
        <v>3.98</v>
      </c>
      <c r="P607" t="str">
        <f>_xll.ciqfunctions.udf.CIQ(B607, "IQ_BUS_SEG_PRIMARY_PIC", "FQ42023", , , , , , 1)</f>
        <v xml:space="preserve">Biotechnology </v>
      </c>
      <c r="Q607" s="5">
        <f>_xll.ciqfunctions.udf.CIQ(B607, "IQ_TOTAL_DEBT_EQUITY", C607)/100</f>
        <v>10.595127</v>
      </c>
      <c r="R607">
        <f>_xll.ciqfunctions.udf.CIQ(B607, "IQ_CURRENT_RATIO", C607)</f>
        <v>1.67902</v>
      </c>
      <c r="S607">
        <f>_xll.ciqfunctions.udf.CIQ(B607, "IQ_EBITDA_INT", C607)</f>
        <v>9.4864099999999993</v>
      </c>
      <c r="T607" s="4">
        <f>_xll.ciqfunctions.udf.CIQ("US", "IQ_CPI_YOY_PCT", D607)/100</f>
        <v>8.2016699999999998E-2</v>
      </c>
      <c r="U607" s="4">
        <f>_xll.ciqfunctions.udf.CIQ("US", "IQ_UNEMPLOY_RATE", D607)/100</f>
        <v>3.5000000000000003E-2</v>
      </c>
      <c r="V607" s="4">
        <f>_xll.ciqfunctions.udf.CIQ("%FF5D00", "IQ_RATE_LEVEL", E607)/100</f>
        <v>3.0800000000000001E-2</v>
      </c>
      <c r="W607">
        <f>_xll.ciqfunctions.udf.CIQ(B607, "IQ_BV_SHARE", C607)</f>
        <v>6.8472400000000002</v>
      </c>
    </row>
    <row r="608" spans="1:23" x14ac:dyDescent="0.25">
      <c r="A608" t="s">
        <v>551</v>
      </c>
      <c r="B608" t="s">
        <v>52</v>
      </c>
      <c r="C608" t="s">
        <v>15</v>
      </c>
      <c r="D608" t="str">
        <f t="shared" si="9"/>
        <v>Jun2022</v>
      </c>
      <c r="E608" s="1">
        <f>_xll.ciqfunctions.udf.CIQ(B608, "IQ_PERIODDATE_IS", C608)</f>
        <v>44742</v>
      </c>
      <c r="F608">
        <f>_xll.ciqfunctions.udf.CIQ(B608, "IQ_LASTSALEPRICE", E608)</f>
        <v>243.3</v>
      </c>
      <c r="G608">
        <f>_xll.ciqfunctions.udf.CIQ(B608, "IQ_TOTAL_REV", C608)</f>
        <v>6594</v>
      </c>
      <c r="H608" s="4">
        <f>_xll.ciqfunctions.udf.CIQ(B608, "IQ_GROSS_MARGIN", C608)/100</f>
        <v>0.77100299999999999</v>
      </c>
      <c r="I608" s="6">
        <f>_xll.ciqfunctions.udf.CIQ(B608, "IQ_EBITDA", C608)</f>
        <v>3004</v>
      </c>
      <c r="J608" s="4">
        <f>_xll.ciqfunctions.udf.CIQ(B608, "IQ_EBITA_MARGIN", C608)/100</f>
        <v>0.43054200000000004</v>
      </c>
      <c r="K608" s="6">
        <f>_xll.ciqfunctions.udf.CIQ(B608, "IQ_NI", C608)</f>
        <v>1317</v>
      </c>
      <c r="L608" s="6">
        <f>_xll.ciqfunctions.udf.CIQ(B608, "IQ_NI_NORM", C608)</f>
        <v>986.875</v>
      </c>
      <c r="M608" s="4">
        <f>_xll.ciqfunctions.udf.CIQ(B608, "IQ_NI_NORM_MARGIN", C608)/100</f>
        <v>0.14966200000000002</v>
      </c>
      <c r="N608">
        <f>_xll.ciqfunctions.udf.CIQ(B608, "IQ_EPS_NORM", C608)</f>
        <v>1.84463</v>
      </c>
      <c r="O608">
        <f>_xll.ciqfunctions.udf.CIQ(B608, "IQ_DILUT_EPS_INCL", C608)</f>
        <v>2.4500000000000002</v>
      </c>
      <c r="P608" t="str">
        <f>_xll.ciqfunctions.udf.CIQ(B608, "IQ_BUS_SEG_PRIMARY_PIC", "FQ42023", , , , , , 1)</f>
        <v xml:space="preserve">Biotechnology </v>
      </c>
      <c r="Q608" s="5">
        <f>_xll.ciqfunctions.udf.CIQ(B608, "IQ_TOTAL_DEBT_EQUITY", C608)/100</f>
        <v>15.097973999999999</v>
      </c>
      <c r="R608">
        <f>_xll.ciqfunctions.udf.CIQ(B608, "IQ_CURRENT_RATIO", C608)</f>
        <v>1.5313000000000001</v>
      </c>
      <c r="S608">
        <f>_xll.ciqfunctions.udf.CIQ(B608, "IQ_EBITDA_INT", C608)</f>
        <v>9.1585400000000003</v>
      </c>
      <c r="T608" s="4">
        <f>_xll.ciqfunctions.udf.CIQ("US", "IQ_CPI_YOY_PCT", D608)/100</f>
        <v>9.05976E-2</v>
      </c>
      <c r="U608" s="4">
        <f>_xll.ciqfunctions.udf.CIQ("US", "IQ_UNEMPLOY_RATE", D608)/100</f>
        <v>3.6000000000000004E-2</v>
      </c>
      <c r="V608" s="4">
        <f>_xll.ciqfunctions.udf.CIQ("%FF5D00", "IQ_RATE_LEVEL", E608)/100</f>
        <v>1.5800000000000002E-2</v>
      </c>
      <c r="W608">
        <f>_xll.ciqfunctions.udf.CIQ(B608, "IQ_BV_SHARE", C608)</f>
        <v>4.5223399999999998</v>
      </c>
    </row>
    <row r="609" spans="1:23" x14ac:dyDescent="0.25">
      <c r="A609" t="s">
        <v>551</v>
      </c>
      <c r="B609" t="s">
        <v>52</v>
      </c>
      <c r="C609" t="s">
        <v>17</v>
      </c>
      <c r="D609" t="str">
        <f t="shared" si="9"/>
        <v>Mar2022</v>
      </c>
      <c r="E609" s="1">
        <f>_xll.ciqfunctions.udf.CIQ(B609, "IQ_PERIODDATE_IS", C609)</f>
        <v>44651</v>
      </c>
      <c r="F609">
        <f>_xll.ciqfunctions.udf.CIQ(B609, "IQ_LASTSALEPRICE", E609)</f>
        <v>241.82</v>
      </c>
      <c r="G609">
        <f>_xll.ciqfunctions.udf.CIQ(B609, "IQ_TOTAL_REV", C609)</f>
        <v>6238</v>
      </c>
      <c r="H609" s="4">
        <f>_xll.ciqfunctions.udf.CIQ(B609, "IQ_GROSS_MARGIN", C609)/100</f>
        <v>0.74975899999999995</v>
      </c>
      <c r="I609" s="6">
        <f>_xll.ciqfunctions.udf.CIQ(B609, "IQ_EBITDA", C609)</f>
        <v>3331</v>
      </c>
      <c r="J609" s="4">
        <f>_xll.ciqfunctions.udf.CIQ(B609, "IQ_EBITA_MARGIN", C609)/100</f>
        <v>0.50128200000000001</v>
      </c>
      <c r="K609" s="6">
        <f>_xll.ciqfunctions.udf.CIQ(B609, "IQ_NI", C609)</f>
        <v>1476</v>
      </c>
      <c r="L609" s="6">
        <f>_xll.ciqfunctions.udf.CIQ(B609, "IQ_NI_NORM", C609)</f>
        <v>1071.875</v>
      </c>
      <c r="M609" s="4">
        <f>_xll.ciqfunctions.udf.CIQ(B609, "IQ_NI_NORM_MARGIN", C609)/100</f>
        <v>0.17182900000000001</v>
      </c>
      <c r="N609">
        <f>_xll.ciqfunctions.udf.CIQ(B609, "IQ_EPS_NORM", C609)</f>
        <v>1.9559800000000001</v>
      </c>
      <c r="O609">
        <f>_xll.ciqfunctions.udf.CIQ(B609, "IQ_DILUT_EPS_INCL", C609)</f>
        <v>2.68</v>
      </c>
      <c r="P609" t="str">
        <f>_xll.ciqfunctions.udf.CIQ(B609, "IQ_BUS_SEG_PRIMARY_PIC", "FQ42023", , , , , , 1)</f>
        <v xml:space="preserve">Biotechnology </v>
      </c>
      <c r="Q609" s="5">
        <f>_xll.ciqfunctions.udf.CIQ(B609, "IQ_TOTAL_DEBT_EQUITY", C609)/100</f>
        <v>40.233623999999999</v>
      </c>
      <c r="R609">
        <f>_xll.ciqfunctions.udf.CIQ(B609, "IQ_CURRENT_RATIO", C609)</f>
        <v>1.4372199999999999</v>
      </c>
      <c r="S609">
        <f>_xll.ciqfunctions.udf.CIQ(B609, "IQ_EBITDA_INT", C609)</f>
        <v>11.29153</v>
      </c>
      <c r="T609" s="4">
        <f>_xll.ciqfunctions.udf.CIQ("US", "IQ_CPI_YOY_PCT", D609)/100</f>
        <v>8.5424600000000003E-2</v>
      </c>
      <c r="U609" s="4">
        <f>_xll.ciqfunctions.udf.CIQ("US", "IQ_UNEMPLOY_RATE", D609)/100</f>
        <v>3.6000000000000004E-2</v>
      </c>
      <c r="V609" s="4">
        <f>_xll.ciqfunctions.udf.CIQ("%FF5D00", "IQ_RATE_LEVEL", E609)/100</f>
        <v>3.3E-3</v>
      </c>
      <c r="W609">
        <f>_xll.ciqfunctions.udf.CIQ(B609, "IQ_BV_SHARE", C609)</f>
        <v>1.71471</v>
      </c>
    </row>
    <row r="610" spans="1:23" x14ac:dyDescent="0.25">
      <c r="A610" t="s">
        <v>551</v>
      </c>
      <c r="B610" t="s">
        <v>52</v>
      </c>
      <c r="C610" t="s">
        <v>19</v>
      </c>
      <c r="D610" t="str">
        <f t="shared" si="9"/>
        <v>Dec2021</v>
      </c>
      <c r="E610" s="1">
        <f>_xll.ciqfunctions.udf.CIQ(B610, "IQ_PERIODDATE_IS", C610)</f>
        <v>44561</v>
      </c>
      <c r="F610">
        <f>_xll.ciqfunctions.udf.CIQ(B610, "IQ_LASTSALEPRICE", E610)</f>
        <v>224.97</v>
      </c>
      <c r="G610">
        <f>_xll.ciqfunctions.udf.CIQ(B610, "IQ_TOTAL_REV", C610)</f>
        <v>6846</v>
      </c>
      <c r="H610" s="4">
        <f>_xll.ciqfunctions.udf.CIQ(B610, "IQ_GROSS_MARGIN", C610)/100</f>
        <v>0.74904999999999999</v>
      </c>
      <c r="I610" s="6">
        <f>_xll.ciqfunctions.udf.CIQ(B610, "IQ_EBITDA", C610)</f>
        <v>3207</v>
      </c>
      <c r="J610" s="4">
        <f>_xll.ciqfunctions.udf.CIQ(B610, "IQ_EBITA_MARGIN", C610)/100</f>
        <v>0.446245</v>
      </c>
      <c r="K610" s="6">
        <f>_xll.ciqfunctions.udf.CIQ(B610, "IQ_NI", C610)</f>
        <v>1899</v>
      </c>
      <c r="L610" s="6">
        <f>_xll.ciqfunctions.udf.CIQ(B610, "IQ_NI_NORM", C610)</f>
        <v>1580</v>
      </c>
      <c r="M610" s="4">
        <f>_xll.ciqfunctions.udf.CIQ(B610, "IQ_NI_NORM_MARGIN", C610)/100</f>
        <v>0.230791</v>
      </c>
      <c r="N610">
        <f>_xll.ciqfunctions.udf.CIQ(B610, "IQ_EPS_NORM", C610)</f>
        <v>2.8113899999999998</v>
      </c>
      <c r="O610">
        <f>_xll.ciqfunctions.udf.CIQ(B610, "IQ_DILUT_EPS_INCL", C610)</f>
        <v>3.3606400000000001</v>
      </c>
      <c r="P610" t="str">
        <f>_xll.ciqfunctions.udf.CIQ(B610, "IQ_BUS_SEG_PRIMARY_PIC", "FQ42023", , , , , , 1)</f>
        <v xml:space="preserve">Biotechnology </v>
      </c>
      <c r="Q610" s="5">
        <f>_xll.ciqfunctions.udf.CIQ(B610, "IQ_TOTAL_DEBT_EQUITY", C610)/100</f>
        <v>5.0714920000000001</v>
      </c>
      <c r="R610">
        <f>_xll.ciqfunctions.udf.CIQ(B610, "IQ_CURRENT_RATIO", C610)</f>
        <v>1.5910200000000001</v>
      </c>
      <c r="S610">
        <f>_xll.ciqfunctions.udf.CIQ(B610, "IQ_EBITDA_INT", C610)</f>
        <v>9.7216400000000007</v>
      </c>
      <c r="T610" s="4">
        <f>_xll.ciqfunctions.udf.CIQ("US", "IQ_CPI_YOY_PCT", D610)/100</f>
        <v>7.036400000000001E-2</v>
      </c>
      <c r="U610" s="4">
        <f>_xll.ciqfunctions.udf.CIQ("US", "IQ_UNEMPLOY_RATE", D610)/100</f>
        <v>3.9E-2</v>
      </c>
      <c r="V610" s="4">
        <f>_xll.ciqfunctions.udf.CIQ("%FF5D00", "IQ_RATE_LEVEL", E610)/100</f>
        <v>7.000000000000001E-4</v>
      </c>
      <c r="W610">
        <f>_xll.ciqfunctions.udf.CIQ(B610, "IQ_BV_SHARE", C610)</f>
        <v>12.000719999999999</v>
      </c>
    </row>
    <row r="611" spans="1:23" x14ac:dyDescent="0.25">
      <c r="A611" t="s">
        <v>551</v>
      </c>
      <c r="B611" t="s">
        <v>52</v>
      </c>
      <c r="C611" t="s">
        <v>21</v>
      </c>
      <c r="D611" t="str">
        <f t="shared" si="9"/>
        <v>Sep2021</v>
      </c>
      <c r="E611" s="1">
        <f>_xll.ciqfunctions.udf.CIQ(B611, "IQ_PERIODDATE_IS", C611)</f>
        <v>44469</v>
      </c>
      <c r="F611">
        <f>_xll.ciqfunctions.udf.CIQ(B611, "IQ_LASTSALEPRICE", E611)</f>
        <v>212.65</v>
      </c>
      <c r="G611">
        <f>_xll.ciqfunctions.udf.CIQ(B611, "IQ_TOTAL_REV", C611)</f>
        <v>6706</v>
      </c>
      <c r="H611" s="4">
        <f>_xll.ciqfunctions.udf.CIQ(B611, "IQ_GROSS_MARGIN", C611)/100</f>
        <v>0.76006499999999999</v>
      </c>
      <c r="I611" s="6">
        <f>_xll.ciqfunctions.udf.CIQ(B611, "IQ_EBITDA", C611)</f>
        <v>3217</v>
      </c>
      <c r="J611" s="4">
        <f>_xll.ciqfunctions.udf.CIQ(B611, "IQ_EBITA_MARGIN", C611)/100</f>
        <v>0.44243899999999997</v>
      </c>
      <c r="K611" s="6">
        <f>_xll.ciqfunctions.udf.CIQ(B611, "IQ_NI", C611)</f>
        <v>1884</v>
      </c>
      <c r="L611" s="6">
        <f>_xll.ciqfunctions.udf.CIQ(B611, "IQ_NI_NORM", C611)</f>
        <v>1367.5</v>
      </c>
      <c r="M611" s="4">
        <f>_xll.ciqfunctions.udf.CIQ(B611, "IQ_NI_NORM_MARGIN", C611)/100</f>
        <v>0.20392099999999999</v>
      </c>
      <c r="N611">
        <f>_xll.ciqfunctions.udf.CIQ(B611, "IQ_EPS_NORM", C611)</f>
        <v>2.4118200000000001</v>
      </c>
      <c r="O611">
        <f>_xll.ciqfunctions.udf.CIQ(B611, "IQ_DILUT_EPS_INCL", C611)</f>
        <v>3.31</v>
      </c>
      <c r="P611" t="str">
        <f>_xll.ciqfunctions.udf.CIQ(B611, "IQ_BUS_SEG_PRIMARY_PIC", "FQ42023", , , , , , 1)</f>
        <v xml:space="preserve">Biotechnology </v>
      </c>
      <c r="Q611" s="5">
        <f>_xll.ciqfunctions.udf.CIQ(B611, "IQ_TOTAL_DEBT_EQUITY", C611)/100</f>
        <v>4.5733229999999994</v>
      </c>
      <c r="R611">
        <f>_xll.ciqfunctions.udf.CIQ(B611, "IQ_CURRENT_RATIO", C611)</f>
        <v>1.6426400000000001</v>
      </c>
      <c r="S611">
        <f>_xll.ciqfunctions.udf.CIQ(B611, "IQ_EBITDA_INT", C611)</f>
        <v>10.86824</v>
      </c>
      <c r="T611" s="4">
        <f>_xll.ciqfunctions.udf.CIQ("US", "IQ_CPI_YOY_PCT", D611)/100</f>
        <v>5.39035E-2</v>
      </c>
      <c r="U611" s="4">
        <f>_xll.ciqfunctions.udf.CIQ("US", "IQ_UNEMPLOY_RATE", D611)/100</f>
        <v>4.7E-2</v>
      </c>
      <c r="V611" s="4">
        <f>_xll.ciqfunctions.udf.CIQ("%FF5D00", "IQ_RATE_LEVEL", E611)/100</f>
        <v>5.9999999999999995E-4</v>
      </c>
      <c r="W611">
        <f>_xll.ciqfunctions.udf.CIQ(B611, "IQ_BV_SHARE", C611)</f>
        <v>14.54336</v>
      </c>
    </row>
    <row r="612" spans="1:23" x14ac:dyDescent="0.25">
      <c r="A612" t="s">
        <v>551</v>
      </c>
      <c r="B612" t="s">
        <v>52</v>
      </c>
      <c r="C612" t="s">
        <v>23</v>
      </c>
      <c r="D612" t="str">
        <f t="shared" si="9"/>
        <v>Jun2021</v>
      </c>
      <c r="E612" s="1">
        <f>_xll.ciqfunctions.udf.CIQ(B612, "IQ_PERIODDATE_IS", C612)</f>
        <v>44377</v>
      </c>
      <c r="F612">
        <f>_xll.ciqfunctions.udf.CIQ(B612, "IQ_LASTSALEPRICE", E612)</f>
        <v>243.75</v>
      </c>
      <c r="G612">
        <f>_xll.ciqfunctions.udf.CIQ(B612, "IQ_TOTAL_REV", C612)</f>
        <v>6526</v>
      </c>
      <c r="H612" s="4">
        <f>_xll.ciqfunctions.udf.CIQ(B612, "IQ_GROSS_MARGIN", C612)/100</f>
        <v>0.74915699999999996</v>
      </c>
      <c r="I612" s="6">
        <f>_xll.ciqfunctions.udf.CIQ(B612, "IQ_EBITDA", C612)</f>
        <v>3278</v>
      </c>
      <c r="J612" s="4">
        <f>_xll.ciqfunctions.udf.CIQ(B612, "IQ_EBITA_MARGIN", C612)/100</f>
        <v>0.47027200000000002</v>
      </c>
      <c r="K612" s="6">
        <f>_xll.ciqfunctions.udf.CIQ(B612, "IQ_NI", C612)</f>
        <v>464</v>
      </c>
      <c r="L612" s="6">
        <f>_xll.ciqfunctions.udf.CIQ(B612, "IQ_NI_NORM", C612)</f>
        <v>1345.625</v>
      </c>
      <c r="M612" s="4">
        <f>_xll.ciqfunctions.udf.CIQ(B612, "IQ_NI_NORM_MARGIN", C612)/100</f>
        <v>0.20619399999999999</v>
      </c>
      <c r="N612">
        <f>_xll.ciqfunctions.udf.CIQ(B612, "IQ_EPS_NORM", C612)</f>
        <v>2.3483900000000002</v>
      </c>
      <c r="O612">
        <f>_xll.ciqfunctions.udf.CIQ(B612, "IQ_DILUT_EPS_INCL", C612)</f>
        <v>0.80976999999999999</v>
      </c>
      <c r="P612" t="str">
        <f>_xll.ciqfunctions.udf.CIQ(B612, "IQ_BUS_SEG_PRIMARY_PIC", "FQ42023", , , , , , 1)</f>
        <v xml:space="preserve">Biotechnology </v>
      </c>
      <c r="Q612" s="5">
        <f>_xll.ciqfunctions.udf.CIQ(B612, "IQ_TOTAL_DEBT_EQUITY", C612)/100</f>
        <v>3.9750209999999999</v>
      </c>
      <c r="R612">
        <f>_xll.ciqfunctions.udf.CIQ(B612, "IQ_CURRENT_RATIO", C612)</f>
        <v>1.3095000000000001</v>
      </c>
      <c r="S612">
        <f>_xll.ciqfunctions.udf.CIQ(B612, "IQ_EBITDA_INT", C612)</f>
        <v>11.665480000000001</v>
      </c>
      <c r="T612" s="4">
        <f>_xll.ciqfunctions.udf.CIQ("US", "IQ_CPI_YOY_PCT", D612)/100</f>
        <v>5.3914499999999997E-2</v>
      </c>
      <c r="U612" s="4">
        <f>_xll.ciqfunctions.udf.CIQ("US", "IQ_UNEMPLOY_RATE", D612)/100</f>
        <v>5.9000000000000004E-2</v>
      </c>
      <c r="V612" s="4">
        <f>_xll.ciqfunctions.udf.CIQ("%FF5D00", "IQ_RATE_LEVEL", E612)/100</f>
        <v>8.0000000000000004E-4</v>
      </c>
      <c r="W612">
        <f>_xll.ciqfunctions.udf.CIQ(B612, "IQ_BV_SHARE", C612)</f>
        <v>14.478579999999999</v>
      </c>
    </row>
    <row r="613" spans="1:23" x14ac:dyDescent="0.25">
      <c r="A613" t="s">
        <v>551</v>
      </c>
      <c r="B613" t="s">
        <v>52</v>
      </c>
      <c r="C613" t="s">
        <v>25</v>
      </c>
      <c r="D613" t="str">
        <f t="shared" si="9"/>
        <v>Mar2021</v>
      </c>
      <c r="E613" s="1">
        <f>_xll.ciqfunctions.udf.CIQ(B613, "IQ_PERIODDATE_IS", C613)</f>
        <v>44286</v>
      </c>
      <c r="F613">
        <f>_xll.ciqfunctions.udf.CIQ(B613, "IQ_LASTSALEPRICE", E613)</f>
        <v>248.81</v>
      </c>
      <c r="G613">
        <f>_xll.ciqfunctions.udf.CIQ(B613, "IQ_TOTAL_REV", C613)</f>
        <v>5901</v>
      </c>
      <c r="H613" s="4">
        <f>_xll.ciqfunctions.udf.CIQ(B613, "IQ_GROSS_MARGIN", C613)/100</f>
        <v>0.74750000000000005</v>
      </c>
      <c r="I613" s="6">
        <f>_xll.ciqfunctions.udf.CIQ(B613, "IQ_EBITDA", C613)</f>
        <v>3031</v>
      </c>
      <c r="J613" s="4">
        <f>_xll.ciqfunctions.udf.CIQ(B613, "IQ_EBITA_MARGIN", C613)/100</f>
        <v>0.48195199999999999</v>
      </c>
      <c r="K613" s="6">
        <f>_xll.ciqfunctions.udf.CIQ(B613, "IQ_NI", C613)</f>
        <v>1646</v>
      </c>
      <c r="L613" s="6">
        <f>_xll.ciqfunctions.udf.CIQ(B613, "IQ_NI_NORM", C613)</f>
        <v>1198.75</v>
      </c>
      <c r="M613" s="4">
        <f>_xll.ciqfunctions.udf.CIQ(B613, "IQ_NI_NORM_MARGIN", C613)/100</f>
        <v>0.20314299999999999</v>
      </c>
      <c r="N613">
        <f>_xll.ciqfunctions.udf.CIQ(B613, "IQ_EPS_NORM", C613)</f>
        <v>2.0775600000000001</v>
      </c>
      <c r="O613">
        <f>_xll.ciqfunctions.udf.CIQ(B613, "IQ_DILUT_EPS_INCL", C613)</f>
        <v>2.83</v>
      </c>
      <c r="P613" t="str">
        <f>_xll.ciqfunctions.udf.CIQ(B613, "IQ_BUS_SEG_PRIMARY_PIC", "FQ42023", , , , , , 1)</f>
        <v xml:space="preserve">Biotechnology </v>
      </c>
      <c r="Q613" s="5">
        <f>_xll.ciqfunctions.udf.CIQ(B613, "IQ_TOTAL_DEBT_EQUITY", C613)/100</f>
        <v>3.5017140000000002</v>
      </c>
      <c r="R613">
        <f>_xll.ciqfunctions.udf.CIQ(B613, "IQ_CURRENT_RATIO", C613)</f>
        <v>1.65506</v>
      </c>
      <c r="S613">
        <f>_xll.ciqfunctions.udf.CIQ(B613, "IQ_EBITDA_INT", C613)</f>
        <v>10.63509</v>
      </c>
      <c r="T613" s="4">
        <f>_xll.ciqfunctions.udf.CIQ("US", "IQ_CPI_YOY_PCT", D613)/100</f>
        <v>2.6197599999999998E-2</v>
      </c>
      <c r="U613" s="4">
        <f>_xll.ciqfunctions.udf.CIQ("US", "IQ_UNEMPLOY_RATE", D613)/100</f>
        <v>6.0999999999999999E-2</v>
      </c>
      <c r="V613" s="4">
        <f>_xll.ciqfunctions.udf.CIQ("%FF5D00", "IQ_RATE_LEVEL", E613)/100</f>
        <v>5.9999999999999995E-4</v>
      </c>
      <c r="W613">
        <f>_xll.ciqfunctions.udf.CIQ(B613, "IQ_BV_SHARE", C613)</f>
        <v>16.22458</v>
      </c>
    </row>
    <row r="614" spans="1:23" x14ac:dyDescent="0.25">
      <c r="A614" t="s">
        <v>551</v>
      </c>
      <c r="B614" t="s">
        <v>52</v>
      </c>
      <c r="C614" t="s">
        <v>27</v>
      </c>
      <c r="D614" t="str">
        <f t="shared" si="9"/>
        <v>Dec2020</v>
      </c>
      <c r="E614" s="1">
        <f>_xll.ciqfunctions.udf.CIQ(B614, "IQ_PERIODDATE_IS", C614)</f>
        <v>44196</v>
      </c>
      <c r="F614">
        <f>_xll.ciqfunctions.udf.CIQ(B614, "IQ_LASTSALEPRICE", E614)</f>
        <v>229.92</v>
      </c>
      <c r="G614">
        <f>_xll.ciqfunctions.udf.CIQ(B614, "IQ_TOTAL_REV", C614)</f>
        <v>6634</v>
      </c>
      <c r="H614" s="4">
        <f>_xll.ciqfunctions.udf.CIQ(B614, "IQ_GROSS_MARGIN", C614)/100</f>
        <v>0.75927000000000011</v>
      </c>
      <c r="I614" s="6">
        <f>_xll.ciqfunctions.udf.CIQ(B614, "IQ_EBITDA", C614)</f>
        <v>2747</v>
      </c>
      <c r="J614" s="4">
        <f>_xll.ciqfunctions.udf.CIQ(B614, "IQ_EBITA_MARGIN", C614)/100</f>
        <v>0.41226999999999997</v>
      </c>
      <c r="K614" s="6">
        <f>_xll.ciqfunctions.udf.CIQ(B614, "IQ_NI", C614)</f>
        <v>1615</v>
      </c>
      <c r="L614" s="6">
        <f>_xll.ciqfunctions.udf.CIQ(B614, "IQ_NI_NORM", C614)</f>
        <v>1376.25</v>
      </c>
      <c r="M614" s="4">
        <f>_xll.ciqfunctions.udf.CIQ(B614, "IQ_NI_NORM_MARGIN", C614)/100</f>
        <v>0.207454</v>
      </c>
      <c r="N614">
        <f>_xll.ciqfunctions.udf.CIQ(B614, "IQ_EPS_NORM", C614)</f>
        <v>2.36876</v>
      </c>
      <c r="O614">
        <f>_xll.ciqfunctions.udf.CIQ(B614, "IQ_DILUT_EPS_INCL", C614)</f>
        <v>2.7610600000000001</v>
      </c>
      <c r="P614" t="str">
        <f>_xll.ciqfunctions.udf.CIQ(B614, "IQ_BUS_SEG_PRIMARY_PIC", "FQ42023", , , , , , 1)</f>
        <v xml:space="preserve">Biotechnology </v>
      </c>
      <c r="Q614" s="5">
        <f>_xll.ciqfunctions.udf.CIQ(B614, "IQ_TOTAL_DEBT_EQUITY", C614)/100</f>
        <v>3.5545749999999998</v>
      </c>
      <c r="R614">
        <f>_xll.ciqfunctions.udf.CIQ(B614, "IQ_CURRENT_RATIO", C614)</f>
        <v>1.81447</v>
      </c>
      <c r="S614">
        <f>_xll.ciqfunctions.udf.CIQ(B614, "IQ_EBITDA_INT", C614)</f>
        <v>29.72606</v>
      </c>
      <c r="T614" s="4">
        <f>_xll.ciqfunctions.udf.CIQ("US", "IQ_CPI_YOY_PCT", D614)/100</f>
        <v>1.36201E-2</v>
      </c>
      <c r="U614" s="4">
        <f>_xll.ciqfunctions.udf.CIQ("US", "IQ_UNEMPLOY_RATE", D614)/100</f>
        <v>6.7000000000000004E-2</v>
      </c>
      <c r="V614" s="4">
        <f>_xll.ciqfunctions.udf.CIQ("%FF5D00", "IQ_RATE_LEVEL", E614)/100</f>
        <v>8.9999999999999998E-4</v>
      </c>
      <c r="W614">
        <f>_xll.ciqfunctions.udf.CIQ(B614, "IQ_BV_SHARE", C614)</f>
        <v>16.270099999999999</v>
      </c>
    </row>
    <row r="615" spans="1:23" x14ac:dyDescent="0.25">
      <c r="A615" t="s">
        <v>551</v>
      </c>
      <c r="B615" t="s">
        <v>52</v>
      </c>
      <c r="C615" t="s">
        <v>29</v>
      </c>
      <c r="D615" t="str">
        <f t="shared" si="9"/>
        <v>Sep2020</v>
      </c>
      <c r="E615" s="1">
        <f>_xll.ciqfunctions.udf.CIQ(B615, "IQ_PERIODDATE_IS", C615)</f>
        <v>44104</v>
      </c>
      <c r="F615">
        <f>_xll.ciqfunctions.udf.CIQ(B615, "IQ_LASTSALEPRICE", E615)</f>
        <v>254.16</v>
      </c>
      <c r="G615">
        <f>_xll.ciqfunctions.udf.CIQ(B615, "IQ_TOTAL_REV", C615)</f>
        <v>6423</v>
      </c>
      <c r="H615" s="4">
        <f>_xll.ciqfunctions.udf.CIQ(B615, "IQ_GROSS_MARGIN", C615)/100</f>
        <v>0.75696700000000006</v>
      </c>
      <c r="I615" s="6">
        <f>_xll.ciqfunctions.udf.CIQ(B615, "IQ_EBITDA", C615)</f>
        <v>3354</v>
      </c>
      <c r="J615" s="4">
        <f>_xll.ciqfunctions.udf.CIQ(B615, "IQ_EBITA_MARGIN", C615)/100</f>
        <v>0.490892</v>
      </c>
      <c r="K615" s="6">
        <f>_xll.ciqfunctions.udf.CIQ(B615, "IQ_NI", C615)</f>
        <v>2021</v>
      </c>
      <c r="L615" s="6">
        <f>_xll.ciqfunctions.udf.CIQ(B615, "IQ_NI_NORM", C615)</f>
        <v>1378.75</v>
      </c>
      <c r="M615" s="4">
        <f>_xll.ciqfunctions.udf.CIQ(B615, "IQ_NI_NORM_MARGIN", C615)/100</f>
        <v>0.21465800000000002</v>
      </c>
      <c r="N615">
        <f>_xll.ciqfunctions.udf.CIQ(B615, "IQ_EPS_NORM", C615)</f>
        <v>2.35684</v>
      </c>
      <c r="O615">
        <f>_xll.ciqfunctions.udf.CIQ(B615, "IQ_DILUT_EPS_INCL", C615)</f>
        <v>3.43</v>
      </c>
      <c r="P615" t="str">
        <f>_xll.ciqfunctions.udf.CIQ(B615, "IQ_BUS_SEG_PRIMARY_PIC", "FQ42023", , , , , , 1)</f>
        <v xml:space="preserve">Biotechnology </v>
      </c>
      <c r="Q615" s="5">
        <f>_xll.ciqfunctions.udf.CIQ(B615, "IQ_TOTAL_DEBT_EQUITY", C615)/100</f>
        <v>3.1286610000000001</v>
      </c>
      <c r="R615">
        <f>_xll.ciqfunctions.udf.CIQ(B615, "IQ_CURRENT_RATIO", C615)</f>
        <v>2.2768000000000002</v>
      </c>
      <c r="S615">
        <f>_xll.ciqfunctions.udf.CIQ(B615, "IQ_EBITDA_INT", C615)</f>
        <v>11.10596</v>
      </c>
      <c r="T615" s="4">
        <f>_xll.ciqfunctions.udf.CIQ("US", "IQ_CPI_YOY_PCT", D615)/100</f>
        <v>1.3713299999999999E-2</v>
      </c>
      <c r="U615" s="4">
        <f>_xll.ciqfunctions.udf.CIQ("US", "IQ_UNEMPLOY_RATE", D615)/100</f>
        <v>7.8E-2</v>
      </c>
      <c r="V615" s="4">
        <f>_xll.ciqfunctions.udf.CIQ("%FF5D00", "IQ_RATE_LEVEL", E615)/100</f>
        <v>8.9999999999999998E-4</v>
      </c>
      <c r="W615">
        <f>_xll.ciqfunctions.udf.CIQ(B615, "IQ_BV_SHARE", C615)</f>
        <v>18.781490000000002</v>
      </c>
    </row>
    <row r="616" spans="1:23" x14ac:dyDescent="0.25">
      <c r="A616" t="s">
        <v>551</v>
      </c>
      <c r="B616" t="s">
        <v>52</v>
      </c>
      <c r="C616" t="s">
        <v>31</v>
      </c>
      <c r="D616" t="str">
        <f t="shared" si="9"/>
        <v>Jun2020</v>
      </c>
      <c r="E616" s="1">
        <f>_xll.ciqfunctions.udf.CIQ(B616, "IQ_PERIODDATE_IS", C616)</f>
        <v>44012</v>
      </c>
      <c r="F616">
        <f>_xll.ciqfunctions.udf.CIQ(B616, "IQ_LASTSALEPRICE", E616)</f>
        <v>235.86</v>
      </c>
      <c r="G616">
        <f>_xll.ciqfunctions.udf.CIQ(B616, "IQ_TOTAL_REV", C616)</f>
        <v>6206</v>
      </c>
      <c r="H616" s="4">
        <f>_xll.ciqfunctions.udf.CIQ(B616, "IQ_GROSS_MARGIN", C616)/100</f>
        <v>0.76023200000000002</v>
      </c>
      <c r="I616" s="6">
        <f>_xll.ciqfunctions.udf.CIQ(B616, "IQ_EBITDA", C616)</f>
        <v>3253</v>
      </c>
      <c r="J616" s="4">
        <f>_xll.ciqfunctions.udf.CIQ(B616, "IQ_EBITA_MARGIN", C616)/100</f>
        <v>0.48565900000000001</v>
      </c>
      <c r="K616" s="6">
        <f>_xll.ciqfunctions.udf.CIQ(B616, "IQ_NI", C616)</f>
        <v>1803</v>
      </c>
      <c r="L616" s="6">
        <f>_xll.ciqfunctions.udf.CIQ(B616, "IQ_NI_NORM", C616)</f>
        <v>1268.75</v>
      </c>
      <c r="M616" s="4">
        <f>_xll.ciqfunctions.udf.CIQ(B616, "IQ_NI_NORM_MARGIN", C616)/100</f>
        <v>0.20443899999999998</v>
      </c>
      <c r="N616">
        <f>_xll.ciqfunctions.udf.CIQ(B616, "IQ_EPS_NORM", C616)</f>
        <v>2.15774</v>
      </c>
      <c r="O616">
        <f>_xll.ciqfunctions.udf.CIQ(B616, "IQ_DILUT_EPS_INCL", C616)</f>
        <v>3.05</v>
      </c>
      <c r="P616" t="str">
        <f>_xll.ciqfunctions.udf.CIQ(B616, "IQ_BUS_SEG_PRIMARY_PIC", "FQ42023", , , , , , 1)</f>
        <v xml:space="preserve">Biotechnology </v>
      </c>
      <c r="Q616" s="5">
        <f>_xll.ciqfunctions.udf.CIQ(B616, "IQ_TOTAL_DEBT_EQUITY", C616)/100</f>
        <v>3.210807</v>
      </c>
      <c r="R616">
        <f>_xll.ciqfunctions.udf.CIQ(B616, "IQ_CURRENT_RATIO", C616)</f>
        <v>2.17571</v>
      </c>
      <c r="S616">
        <f>_xll.ciqfunctions.udf.CIQ(B616, "IQ_EBITDA_INT", C616)</f>
        <v>10.98986</v>
      </c>
      <c r="T616" s="4">
        <f>_xll.ciqfunctions.udf.CIQ("US", "IQ_CPI_YOY_PCT", D616)/100</f>
        <v>6.4573E-3</v>
      </c>
      <c r="U616" s="4">
        <f>_xll.ciqfunctions.udf.CIQ("US", "IQ_UNEMPLOY_RATE", D616)/100</f>
        <v>0.11</v>
      </c>
      <c r="V616" s="4">
        <f>_xll.ciqfunctions.udf.CIQ("%FF5D00", "IQ_RATE_LEVEL", E616)/100</f>
        <v>8.0000000000000004E-4</v>
      </c>
      <c r="W616">
        <f>_xll.ciqfunctions.udf.CIQ(B616, "IQ_BV_SHARE", C616)</f>
        <v>18.177009999999999</v>
      </c>
    </row>
    <row r="617" spans="1:23" x14ac:dyDescent="0.25">
      <c r="A617" t="s">
        <v>551</v>
      </c>
      <c r="B617" t="s">
        <v>52</v>
      </c>
      <c r="C617" t="s">
        <v>33</v>
      </c>
      <c r="D617" t="str">
        <f t="shared" si="9"/>
        <v>Mar2020</v>
      </c>
      <c r="E617" s="1">
        <f>_xll.ciqfunctions.udf.CIQ(B617, "IQ_PERIODDATE_IS", C617)</f>
        <v>43921</v>
      </c>
      <c r="F617">
        <f>_xll.ciqfunctions.udf.CIQ(B617, "IQ_LASTSALEPRICE", E617)</f>
        <v>202.73</v>
      </c>
      <c r="G617">
        <f>_xll.ciqfunctions.udf.CIQ(B617, "IQ_TOTAL_REV", C617)</f>
        <v>6161</v>
      </c>
      <c r="H617" s="4">
        <f>_xll.ciqfunctions.udf.CIQ(B617, "IQ_GROSS_MARGIN", C617)/100</f>
        <v>0.75442200000000004</v>
      </c>
      <c r="I617" s="6">
        <f>_xll.ciqfunctions.udf.CIQ(B617, "IQ_EBITDA", C617)</f>
        <v>3252</v>
      </c>
      <c r="J617" s="4">
        <f>_xll.ciqfunctions.udf.CIQ(B617, "IQ_EBITA_MARGIN", C617)/100</f>
        <v>0.49732100000000001</v>
      </c>
      <c r="K617" s="6">
        <f>_xll.ciqfunctions.udf.CIQ(B617, "IQ_NI", C617)</f>
        <v>1825</v>
      </c>
      <c r="L617" s="6">
        <f>_xll.ciqfunctions.udf.CIQ(B617, "IQ_NI_NORM", C617)</f>
        <v>1241.875</v>
      </c>
      <c r="M617" s="4">
        <f>_xll.ciqfunctions.udf.CIQ(B617, "IQ_NI_NORM_MARGIN", C617)/100</f>
        <v>0.20157</v>
      </c>
      <c r="N617">
        <f>_xll.ciqfunctions.udf.CIQ(B617, "IQ_EPS_NORM", C617)</f>
        <v>2.10487</v>
      </c>
      <c r="O617">
        <f>_xll.ciqfunctions.udf.CIQ(B617, "IQ_DILUT_EPS_INCL", C617)</f>
        <v>3.07</v>
      </c>
      <c r="P617" t="str">
        <f>_xll.ciqfunctions.udf.CIQ(B617, "IQ_BUS_SEG_PRIMARY_PIC", "FQ42023", , , , , , 1)</f>
        <v xml:space="preserve">Biotechnology </v>
      </c>
      <c r="Q617" s="5">
        <f>_xll.ciqfunctions.udf.CIQ(B617, "IQ_TOTAL_DEBT_EQUITY", C617)/100</f>
        <v>3.3577219999999999</v>
      </c>
      <c r="R617">
        <f>_xll.ciqfunctions.udf.CIQ(B617, "IQ_CURRENT_RATIO", C617)</f>
        <v>1.5906800000000001</v>
      </c>
      <c r="S617">
        <f>_xll.ciqfunctions.udf.CIQ(B617, "IQ_EBITDA_INT", C617)</f>
        <v>9.3988399999999999</v>
      </c>
      <c r="T617" s="4">
        <f>_xll.ciqfunctions.udf.CIQ("US", "IQ_CPI_YOY_PCT", D617)/100</f>
        <v>1.53933E-2</v>
      </c>
      <c r="U617" s="4">
        <f>_xll.ciqfunctions.udf.CIQ("US", "IQ_UNEMPLOY_RATE", D617)/100</f>
        <v>4.4000000000000004E-2</v>
      </c>
      <c r="V617" s="4">
        <f>_xll.ciqfunctions.udf.CIQ("%FF5D00", "IQ_RATE_LEVEL", E617)/100</f>
        <v>8.0000000000000004E-4</v>
      </c>
      <c r="W617">
        <f>_xll.ciqfunctions.udf.CIQ(B617, "IQ_BV_SHARE", C617)</f>
        <v>16.130949999999999</v>
      </c>
    </row>
    <row r="618" spans="1:23" x14ac:dyDescent="0.25">
      <c r="A618" t="s">
        <v>551</v>
      </c>
      <c r="B618" t="s">
        <v>52</v>
      </c>
      <c r="C618" t="s">
        <v>35</v>
      </c>
      <c r="D618" t="str">
        <f t="shared" si="9"/>
        <v>Dec2019</v>
      </c>
      <c r="E618" s="1">
        <f>_xll.ciqfunctions.udf.CIQ(B618, "IQ_PERIODDATE_IS", C618)</f>
        <v>43830</v>
      </c>
      <c r="F618">
        <f>_xll.ciqfunctions.udf.CIQ(B618, "IQ_LASTSALEPRICE", E618)</f>
        <v>241.07</v>
      </c>
      <c r="G618">
        <f>_xll.ciqfunctions.udf.CIQ(B618, "IQ_TOTAL_REV", C618)</f>
        <v>6197</v>
      </c>
      <c r="H618" s="4">
        <f>_xll.ciqfunctions.udf.CIQ(B618, "IQ_GROSS_MARGIN", C618)/100</f>
        <v>0.79780499999999999</v>
      </c>
      <c r="I618" s="6">
        <f>_xll.ciqfunctions.udf.CIQ(B618, "IQ_EBITDA", C618)</f>
        <v>2626</v>
      </c>
      <c r="J618" s="4">
        <f>_xll.ciqfunctions.udf.CIQ(B618, "IQ_EBITA_MARGIN", C618)/100</f>
        <v>0.41100499999999995</v>
      </c>
      <c r="K618" s="6">
        <f>_xll.ciqfunctions.udf.CIQ(B618, "IQ_NI", C618)</f>
        <v>1703</v>
      </c>
      <c r="L618" s="6">
        <f>_xll.ciqfunctions.udf.CIQ(B618, "IQ_NI_NORM", C618)</f>
        <v>1228.125</v>
      </c>
      <c r="M618" s="4">
        <f>_xll.ciqfunctions.udf.CIQ(B618, "IQ_NI_NORM_MARGIN", C618)/100</f>
        <v>0.19818000000000002</v>
      </c>
      <c r="N618">
        <f>_xll.ciqfunctions.udf.CIQ(B618, "IQ_EPS_NORM", C618)</f>
        <v>2.07104</v>
      </c>
      <c r="O618">
        <f>_xll.ciqfunctions.udf.CIQ(B618, "IQ_DILUT_EPS_INCL", C618)</f>
        <v>2.8558400000000002</v>
      </c>
      <c r="P618" t="str">
        <f>_xll.ciqfunctions.udf.CIQ(B618, "IQ_BUS_SEG_PRIMARY_PIC", "FQ42023", , , , , , 1)</f>
        <v xml:space="preserve">Biotechnology </v>
      </c>
      <c r="Q618" s="5">
        <f>_xll.ciqfunctions.udf.CIQ(B618, "IQ_TOTAL_DEBT_EQUITY", C618)/100</f>
        <v>3.1459730000000001</v>
      </c>
      <c r="R618">
        <f>_xll.ciqfunctions.udf.CIQ(B618, "IQ_CURRENT_RATIO", C618)</f>
        <v>1.4367000000000001</v>
      </c>
      <c r="S618">
        <f>_xll.ciqfunctions.udf.CIQ(B618, "IQ_EBITDA_INT", C618)</f>
        <v>8.0383999999999993</v>
      </c>
      <c r="T618" s="4">
        <f>_xll.ciqfunctions.udf.CIQ("US", "IQ_CPI_YOY_PCT", D618)/100</f>
        <v>2.2851300000000001E-2</v>
      </c>
      <c r="U618" s="4">
        <f>_xll.ciqfunctions.udf.CIQ("US", "IQ_UNEMPLOY_RATE", D618)/100</f>
        <v>3.6000000000000004E-2</v>
      </c>
      <c r="V618" s="4">
        <f>_xll.ciqfunctions.udf.CIQ("%FF5D00", "IQ_RATE_LEVEL", E618)/100</f>
        <v>1.55E-2</v>
      </c>
      <c r="W618">
        <f>_xll.ciqfunctions.udf.CIQ(B618, "IQ_BV_SHARE", C618)</f>
        <v>16.356100000000001</v>
      </c>
    </row>
    <row r="619" spans="1:23" x14ac:dyDescent="0.25">
      <c r="A619" t="s">
        <v>551</v>
      </c>
      <c r="B619" t="s">
        <v>52</v>
      </c>
      <c r="C619" t="s">
        <v>37</v>
      </c>
      <c r="D619" t="str">
        <f t="shared" si="9"/>
        <v>Sep2019</v>
      </c>
      <c r="E619" s="1">
        <f>_xll.ciqfunctions.udf.CIQ(B619, "IQ_PERIODDATE_IS", C619)</f>
        <v>43738</v>
      </c>
      <c r="F619">
        <f>_xll.ciqfunctions.udf.CIQ(B619, "IQ_LASTSALEPRICE", E619)</f>
        <v>193.51</v>
      </c>
      <c r="G619">
        <f>_xll.ciqfunctions.udf.CIQ(B619, "IQ_TOTAL_REV", C619)</f>
        <v>5737</v>
      </c>
      <c r="H619" s="4">
        <f>_xll.ciqfunctions.udf.CIQ(B619, "IQ_GROSS_MARGIN", C619)/100</f>
        <v>0.81941699999999995</v>
      </c>
      <c r="I619" s="6">
        <f>_xll.ciqfunctions.udf.CIQ(B619, "IQ_EBITDA", C619)</f>
        <v>2984</v>
      </c>
      <c r="J619" s="4">
        <f>_xll.ciqfunctions.udf.CIQ(B619, "IQ_EBITA_MARGIN", C619)/100</f>
        <v>0.487014</v>
      </c>
      <c r="K619" s="6">
        <f>_xll.ciqfunctions.udf.CIQ(B619, "IQ_NI", C619)</f>
        <v>1968</v>
      </c>
      <c r="L619" s="6">
        <f>_xll.ciqfunctions.udf.CIQ(B619, "IQ_NI_NORM", C619)</f>
        <v>1425</v>
      </c>
      <c r="M619" s="4">
        <f>_xll.ciqfunctions.udf.CIQ(B619, "IQ_NI_NORM_MARGIN", C619)/100</f>
        <v>0.248387</v>
      </c>
      <c r="N619">
        <f>_xll.ciqfunctions.udf.CIQ(B619, "IQ_EPS_NORM", C619)</f>
        <v>2.3789600000000002</v>
      </c>
      <c r="O619">
        <f>_xll.ciqfunctions.udf.CIQ(B619, "IQ_DILUT_EPS_INCL", C619)</f>
        <v>3.27</v>
      </c>
      <c r="P619" t="str">
        <f>_xll.ciqfunctions.udf.CIQ(B619, "IQ_BUS_SEG_PRIMARY_PIC", "FQ42023", , , , , , 1)</f>
        <v xml:space="preserve">Biotechnology </v>
      </c>
      <c r="Q619" s="5">
        <f>_xll.ciqfunctions.udf.CIQ(B619, "IQ_TOTAL_DEBT_EQUITY", C619)/100</f>
        <v>2.770842</v>
      </c>
      <c r="R619">
        <f>_xll.ciqfunctions.udf.CIQ(B619, "IQ_CURRENT_RATIO", C619)</f>
        <v>2.8919600000000001</v>
      </c>
      <c r="S619">
        <f>_xll.ciqfunctions.udf.CIQ(B619, "IQ_EBITDA_INT", C619)</f>
        <v>9.6677300000000006</v>
      </c>
      <c r="T619" s="4">
        <f>_xll.ciqfunctions.udf.CIQ("US", "IQ_CPI_YOY_PCT", D619)/100</f>
        <v>1.7113100000000003E-2</v>
      </c>
      <c r="U619" s="4">
        <f>_xll.ciqfunctions.udf.CIQ("US", "IQ_UNEMPLOY_RATE", D619)/100</f>
        <v>3.5000000000000003E-2</v>
      </c>
      <c r="V619" s="4">
        <f>_xll.ciqfunctions.udf.CIQ("%FF5D00", "IQ_RATE_LEVEL", E619)/100</f>
        <v>1.9E-2</v>
      </c>
      <c r="W619">
        <f>_xll.ciqfunctions.udf.CIQ(B619, "IQ_BV_SHARE", C619)</f>
        <v>18.327739999999999</v>
      </c>
    </row>
    <row r="620" spans="1:23" x14ac:dyDescent="0.25">
      <c r="A620" t="s">
        <v>551</v>
      </c>
      <c r="B620" t="s">
        <v>52</v>
      </c>
      <c r="C620" t="s">
        <v>39</v>
      </c>
      <c r="D620" t="str">
        <f t="shared" si="9"/>
        <v>Jun2019</v>
      </c>
      <c r="E620" s="1">
        <f>_xll.ciqfunctions.udf.CIQ(B620, "IQ_PERIODDATE_IS", C620)</f>
        <v>43646</v>
      </c>
      <c r="F620">
        <f>_xll.ciqfunctions.udf.CIQ(B620, "IQ_LASTSALEPRICE", E620)</f>
        <v>184.28</v>
      </c>
      <c r="G620">
        <f>_xll.ciqfunctions.udf.CIQ(B620, "IQ_TOTAL_REV", C620)</f>
        <v>5871</v>
      </c>
      <c r="H620" s="4">
        <f>_xll.ciqfunctions.udf.CIQ(B620, "IQ_GROSS_MARGIN", C620)/100</f>
        <v>0.827627</v>
      </c>
      <c r="I620" s="6">
        <f>_xll.ciqfunctions.udf.CIQ(B620, "IQ_EBITDA", C620)</f>
        <v>3179</v>
      </c>
      <c r="J620" s="4">
        <f>_xll.ciqfunctions.udf.CIQ(B620, "IQ_EBITA_MARGIN", C620)/100</f>
        <v>0.50979300000000005</v>
      </c>
      <c r="K620" s="6">
        <f>_xll.ciqfunctions.udf.CIQ(B620, "IQ_NI", C620)</f>
        <v>2179</v>
      </c>
      <c r="L620" s="6">
        <f>_xll.ciqfunctions.udf.CIQ(B620, "IQ_NI_NORM", C620)</f>
        <v>1603.75</v>
      </c>
      <c r="M620" s="4">
        <f>_xll.ciqfunctions.udf.CIQ(B620, "IQ_NI_NORM_MARGIN", C620)/100</f>
        <v>0.27316400000000002</v>
      </c>
      <c r="N620">
        <f>_xll.ciqfunctions.udf.CIQ(B620, "IQ_EPS_NORM", C620)</f>
        <v>2.64209</v>
      </c>
      <c r="O620">
        <f>_xll.ciqfunctions.udf.CIQ(B620, "IQ_DILUT_EPS_INCL", C620)</f>
        <v>3.57</v>
      </c>
      <c r="P620" t="str">
        <f>_xll.ciqfunctions.udf.CIQ(B620, "IQ_BUS_SEG_PRIMARY_PIC", "FQ42023", , , , , , 1)</f>
        <v xml:space="preserve">Biotechnology </v>
      </c>
      <c r="Q620" s="5">
        <f>_xll.ciqfunctions.udf.CIQ(B620, "IQ_TOTAL_DEBT_EQUITY", C620)/100</f>
        <v>2.8822489999999998</v>
      </c>
      <c r="R620">
        <f>_xll.ciqfunctions.udf.CIQ(B620, "IQ_CURRENT_RATIO", C620)</f>
        <v>2.8945599999999998</v>
      </c>
      <c r="S620">
        <f>_xll.ciqfunctions.udf.CIQ(B620, "IQ_EBITDA_INT", C620)</f>
        <v>9.70181</v>
      </c>
      <c r="T620" s="4">
        <f>_xll.ciqfunctions.udf.CIQ("US", "IQ_CPI_YOY_PCT", D620)/100</f>
        <v>1.64849E-2</v>
      </c>
      <c r="U620" s="4">
        <f>_xll.ciqfunctions.udf.CIQ("US", "IQ_UNEMPLOY_RATE", D620)/100</f>
        <v>3.6000000000000004E-2</v>
      </c>
      <c r="V620" s="4">
        <f>_xll.ciqfunctions.udf.CIQ("%FF5D00", "IQ_RATE_LEVEL", E620)/100</f>
        <v>2.4E-2</v>
      </c>
      <c r="W620">
        <f>_xll.ciqfunctions.udf.CIQ(B620, "IQ_BV_SHARE", C620)</f>
        <v>17.927250000000001</v>
      </c>
    </row>
    <row r="621" spans="1:23" x14ac:dyDescent="0.25">
      <c r="A621" t="s">
        <v>551</v>
      </c>
      <c r="B621" t="s">
        <v>52</v>
      </c>
      <c r="C621" t="s">
        <v>41</v>
      </c>
      <c r="D621" t="str">
        <f t="shared" si="9"/>
        <v>Mar2019</v>
      </c>
      <c r="E621" s="1">
        <f>_xll.ciqfunctions.udf.CIQ(B621, "IQ_PERIODDATE_IS", C621)</f>
        <v>43555</v>
      </c>
      <c r="F621">
        <f>_xll.ciqfunctions.udf.CIQ(B621, "IQ_LASTSALEPRICE", E621)</f>
        <v>189.98</v>
      </c>
      <c r="G621">
        <f>_xll.ciqfunctions.udf.CIQ(B621, "IQ_TOTAL_REV", C621)</f>
        <v>5557</v>
      </c>
      <c r="H621" s="4">
        <f>_xll.ciqfunctions.udf.CIQ(B621, "IQ_GROSS_MARGIN", C621)/100</f>
        <v>0.81014900000000001</v>
      </c>
      <c r="I621" s="6">
        <f>_xll.ciqfunctions.udf.CIQ(B621, "IQ_EBITDA", C621)</f>
        <v>2967</v>
      </c>
      <c r="J621" s="4">
        <f>_xll.ciqfunctions.udf.CIQ(B621, "IQ_EBITA_MARGIN", C621)/100</f>
        <v>0.501529</v>
      </c>
      <c r="K621" s="6">
        <f>_xll.ciqfunctions.udf.CIQ(B621, "IQ_NI", C621)</f>
        <v>1992</v>
      </c>
      <c r="L621" s="6">
        <f>_xll.ciqfunctions.udf.CIQ(B621, "IQ_NI_NORM", C621)</f>
        <v>1448.75</v>
      </c>
      <c r="M621" s="4">
        <f>_xll.ciqfunctions.udf.CIQ(B621, "IQ_NI_NORM_MARGIN", C621)/100</f>
        <v>0.26070699999999997</v>
      </c>
      <c r="N621">
        <f>_xll.ciqfunctions.udf.CIQ(B621, "IQ_EPS_NORM", C621)</f>
        <v>2.32918</v>
      </c>
      <c r="O621">
        <f>_xll.ciqfunctions.udf.CIQ(B621, "IQ_DILUT_EPS_INCL", C621)</f>
        <v>3.18</v>
      </c>
      <c r="P621" t="str">
        <f>_xll.ciqfunctions.udf.CIQ(B621, "IQ_BUS_SEG_PRIMARY_PIC", "FQ42023", , , , , , 1)</f>
        <v xml:space="preserve">Biotechnology </v>
      </c>
      <c r="Q621" s="5">
        <f>_xll.ciqfunctions.udf.CIQ(B621, "IQ_TOTAL_DEBT_EQUITY", C621)/100</f>
        <v>3.0937959999999998</v>
      </c>
      <c r="R621">
        <f>_xll.ciqfunctions.udf.CIQ(B621, "IQ_CURRENT_RATIO", C621)</f>
        <v>2.7664900000000001</v>
      </c>
      <c r="S621">
        <f>_xll.ciqfunctions.udf.CIQ(B621, "IQ_EBITDA_INT", C621)</f>
        <v>8.7667599999999997</v>
      </c>
      <c r="T621" s="4">
        <f>_xll.ciqfunctions.udf.CIQ("US", "IQ_CPI_YOY_PCT", D621)/100</f>
        <v>1.8625199999999998E-2</v>
      </c>
      <c r="U621" s="4">
        <f>_xll.ciqfunctions.udf.CIQ("US", "IQ_UNEMPLOY_RATE", D621)/100</f>
        <v>3.7999999999999999E-2</v>
      </c>
      <c r="V621" s="4">
        <f>_xll.ciqfunctions.udf.CIQ("%FF5D00", "IQ_RATE_LEVEL", E621)/100</f>
        <v>2.4300000000000002E-2</v>
      </c>
      <c r="W621">
        <f>_xll.ciqfunctions.udf.CIQ(B621, "IQ_BV_SHARE", C621)</f>
        <v>17.630210000000002</v>
      </c>
    </row>
    <row r="622" spans="1:23" x14ac:dyDescent="0.25">
      <c r="A622" t="s">
        <v>552</v>
      </c>
      <c r="B622" t="s">
        <v>53</v>
      </c>
      <c r="C622" t="s">
        <v>3</v>
      </c>
      <c r="D622" t="str">
        <f t="shared" si="9"/>
        <v>Dec2023</v>
      </c>
      <c r="E622" s="1">
        <f>_xll.ciqfunctions.udf.CIQ(B622, "IQ_PERIODDATE_IS", C622)</f>
        <v>45291</v>
      </c>
      <c r="F622">
        <f>_xll.ciqfunctions.udf.CIQ(B622, "IQ_LASTSALEPRICE", E622)</f>
        <v>99.13</v>
      </c>
      <c r="G622">
        <f>_xll.ciqfunctions.udf.CIQ(B622, "IQ_TOTAL_REV", C622)</f>
        <v>3327.5</v>
      </c>
      <c r="H622" s="4">
        <f>_xll.ciqfunctions.udf.CIQ(B622, "IQ_GROSS_MARGIN", C622)/100</f>
        <v>0.33069799999999999</v>
      </c>
      <c r="I622" s="6">
        <f>_xll.ciqfunctions.udf.CIQ(B622, "IQ_EBITDA", C622)</f>
        <v>820.8</v>
      </c>
      <c r="J622" s="4">
        <f>_xll.ciqfunctions.udf.CIQ(B622, "IQ_EBITA_MARGIN", C622)/100</f>
        <v>0.220105</v>
      </c>
      <c r="K622" s="6">
        <f>_xll.ciqfunctions.udf.CIQ(B622, "IQ_NI", C622)</f>
        <v>514.4</v>
      </c>
      <c r="L622" s="6">
        <f>_xll.ciqfunctions.udf.CIQ(B622, "IQ_NI_NORM", C622)</f>
        <v>421.3</v>
      </c>
      <c r="M622" s="4">
        <f>_xll.ciqfunctions.udf.CIQ(B622, "IQ_NI_NORM_MARGIN", C622)/100</f>
        <v>0.126611</v>
      </c>
      <c r="N622">
        <f>_xll.ciqfunctions.udf.CIQ(B622, "IQ_EPS_NORM", C622)</f>
        <v>0.70428000000000002</v>
      </c>
      <c r="O622">
        <f>_xll.ciqfunctions.udf.CIQ(B622, "IQ_DILUT_EPS_INCL", C622)</f>
        <v>0.82955999999999996</v>
      </c>
      <c r="P622" t="str">
        <f>_xll.ciqfunctions.udf.CIQ(B622, "IQ_BUS_SEG_PRIMARY_PIC", "FQ42023", , , , , , 1)</f>
        <v xml:space="preserve">Electronic Components </v>
      </c>
      <c r="Q622" s="5">
        <f>_xll.ciqfunctions.udf.CIQ(B622, "IQ_TOTAL_DEBT_EQUITY", C622)/100</f>
        <v>0.55076199999999997</v>
      </c>
      <c r="R622">
        <f>_xll.ciqfunctions.udf.CIQ(B622, "IQ_CURRENT_RATIO", C622)</f>
        <v>2.1680799999999998</v>
      </c>
      <c r="S622">
        <f>_xll.ciqfunctions.udf.CIQ(B622, "IQ_EBITDA_INT", C622)</f>
        <v>24.359290000000001</v>
      </c>
      <c r="T622" s="4">
        <f>_xll.ciqfunctions.udf.CIQ("US", "IQ_CPI_YOY_PCT", D622)/100</f>
        <v>3.3521200000000001E-2</v>
      </c>
      <c r="U622" s="4">
        <f>_xll.ciqfunctions.udf.CIQ("US", "IQ_UNEMPLOY_RATE", D622)/100</f>
        <v>3.7000000000000005E-2</v>
      </c>
      <c r="V622" s="4">
        <f>_xll.ciqfunctions.udf.CIQ("%FF5D00", "IQ_RATE_LEVEL", E622)/100</f>
        <v>5.33E-2</v>
      </c>
      <c r="W622">
        <f>_xll.ciqfunctions.udf.CIQ(B622, "IQ_BV_SHARE", C622)</f>
        <v>13.93638</v>
      </c>
    </row>
    <row r="623" spans="1:23" x14ac:dyDescent="0.25">
      <c r="A623" t="s">
        <v>552</v>
      </c>
      <c r="B623" t="s">
        <v>53</v>
      </c>
      <c r="C623" t="s">
        <v>5</v>
      </c>
      <c r="D623" t="str">
        <f t="shared" si="9"/>
        <v>Sep2023</v>
      </c>
      <c r="E623" s="1">
        <f>_xll.ciqfunctions.udf.CIQ(B623, "IQ_PERIODDATE_IS", C623)</f>
        <v>45199</v>
      </c>
      <c r="F623">
        <f>_xll.ciqfunctions.udf.CIQ(B623, "IQ_LASTSALEPRICE", E623)</f>
        <v>83.99</v>
      </c>
      <c r="G623">
        <f>_xll.ciqfunctions.udf.CIQ(B623, "IQ_TOTAL_REV", C623)</f>
        <v>3199.2</v>
      </c>
      <c r="H623" s="4">
        <f>_xll.ciqfunctions.udf.CIQ(B623, "IQ_GROSS_MARGIN", C623)/100</f>
        <v>0.32773800000000003</v>
      </c>
      <c r="I623" s="6">
        <f>_xll.ciqfunctions.udf.CIQ(B623, "IQ_EBITDA", C623)</f>
        <v>767.9</v>
      </c>
      <c r="J623" s="4">
        <f>_xll.ciqfunctions.udf.CIQ(B623, "IQ_EBITA_MARGIN", C623)/100</f>
        <v>0.214147</v>
      </c>
      <c r="K623" s="6">
        <f>_xll.ciqfunctions.udf.CIQ(B623, "IQ_NI", C623)</f>
        <v>513.9</v>
      </c>
      <c r="L623" s="6">
        <f>_xll.ciqfunctions.udf.CIQ(B623, "IQ_NI_NORM", C623)</f>
        <v>397.16250000000002</v>
      </c>
      <c r="M623" s="4">
        <f>_xll.ciqfunctions.udf.CIQ(B623, "IQ_NI_NORM_MARGIN", C623)/100</f>
        <v>0.124144</v>
      </c>
      <c r="N623">
        <f>_xll.ciqfunctions.udf.CIQ(B623, "IQ_EPS_NORM", C623)</f>
        <v>0.66447999999999996</v>
      </c>
      <c r="O623">
        <f>_xll.ciqfunctions.udf.CIQ(B623, "IQ_DILUT_EPS_INCL", C623)</f>
        <v>0.83</v>
      </c>
      <c r="P623" t="str">
        <f>_xll.ciqfunctions.udf.CIQ(B623, "IQ_BUS_SEG_PRIMARY_PIC", "FQ42023", , , , , , 1)</f>
        <v xml:space="preserve">Electronic Components </v>
      </c>
      <c r="Q623" s="5">
        <f>_xll.ciqfunctions.udf.CIQ(B623, "IQ_TOTAL_DEBT_EQUITY", C623)/100</f>
        <v>0.54066899999999996</v>
      </c>
      <c r="R623">
        <f>_xll.ciqfunctions.udf.CIQ(B623, "IQ_CURRENT_RATIO", C623)</f>
        <v>2.3285499999999999</v>
      </c>
      <c r="S623">
        <f>_xll.ciqfunctions.udf.CIQ(B623, "IQ_EBITDA_INT", C623)</f>
        <v>22.85417</v>
      </c>
      <c r="T623" s="4">
        <f>_xll.ciqfunctions.udf.CIQ("US", "IQ_CPI_YOY_PCT", D623)/100</f>
        <v>3.6997000000000002E-2</v>
      </c>
      <c r="U623" s="4">
        <f>_xll.ciqfunctions.udf.CIQ("US", "IQ_UNEMPLOY_RATE", D623)/100</f>
        <v>3.7999999999999999E-2</v>
      </c>
      <c r="V623" s="4">
        <f>_xll.ciqfunctions.udf.CIQ("%FF5D00", "IQ_RATE_LEVEL", E623)/100</f>
        <v>5.33E-2</v>
      </c>
      <c r="W623">
        <f>_xll.ciqfunctions.udf.CIQ(B623, "IQ_BV_SHARE", C623)</f>
        <v>13.131869999999999</v>
      </c>
    </row>
    <row r="624" spans="1:23" x14ac:dyDescent="0.25">
      <c r="A624" t="s">
        <v>552</v>
      </c>
      <c r="B624" t="s">
        <v>53</v>
      </c>
      <c r="C624" t="s">
        <v>7</v>
      </c>
      <c r="D624" t="str">
        <f t="shared" si="9"/>
        <v>Jun2023</v>
      </c>
      <c r="E624" s="1">
        <f>_xll.ciqfunctions.udf.CIQ(B624, "IQ_PERIODDATE_IS", C624)</f>
        <v>45107</v>
      </c>
      <c r="F624">
        <f>_xll.ciqfunctions.udf.CIQ(B624, "IQ_LASTSALEPRICE", E624)</f>
        <v>84.95</v>
      </c>
      <c r="G624">
        <f>_xll.ciqfunctions.udf.CIQ(B624, "IQ_TOTAL_REV", C624)</f>
        <v>3053.9</v>
      </c>
      <c r="H624" s="4">
        <f>_xll.ciqfunctions.udf.CIQ(B624, "IQ_GROSS_MARGIN", C624)/100</f>
        <v>0.32473199999999997</v>
      </c>
      <c r="I624" s="6">
        <f>_xll.ciqfunctions.udf.CIQ(B624, "IQ_EBITDA", C624)</f>
        <v>718</v>
      </c>
      <c r="J624" s="4">
        <f>_xll.ciqfunctions.udf.CIQ(B624, "IQ_EBITA_MARGIN", C624)/100</f>
        <v>0.21018999999999999</v>
      </c>
      <c r="K624" s="6">
        <f>_xll.ciqfunctions.udf.CIQ(B624, "IQ_NI", C624)</f>
        <v>460.5</v>
      </c>
      <c r="L624" s="6">
        <f>_xll.ciqfunctions.udf.CIQ(B624, "IQ_NI_NORM", C624)</f>
        <v>366.76249999999999</v>
      </c>
      <c r="M624" s="4">
        <f>_xll.ciqfunctions.udf.CIQ(B624, "IQ_NI_NORM_MARGIN", C624)/100</f>
        <v>0.12009600000000001</v>
      </c>
      <c r="N624">
        <f>_xll.ciqfunctions.udf.CIQ(B624, "IQ_EPS_NORM", C624)</f>
        <v>0.61641000000000001</v>
      </c>
      <c r="O624">
        <f>_xll.ciqfunctions.udf.CIQ(B624, "IQ_DILUT_EPS_INCL", C624)</f>
        <v>0.74</v>
      </c>
      <c r="P624" t="str">
        <f>_xll.ciqfunctions.udf.CIQ(B624, "IQ_BUS_SEG_PRIMARY_PIC", "FQ42023", , , , , , 1)</f>
        <v xml:space="preserve">Electronic Components </v>
      </c>
      <c r="Q624" s="5">
        <f>_xll.ciqfunctions.udf.CIQ(B624, "IQ_TOTAL_DEBT_EQUITY", C624)/100</f>
        <v>0.56889200000000006</v>
      </c>
      <c r="R624">
        <f>_xll.ciqfunctions.udf.CIQ(B624, "IQ_CURRENT_RATIO", C624)</f>
        <v>2.33284</v>
      </c>
      <c r="S624">
        <f>_xll.ciqfunctions.udf.CIQ(B624, "IQ_EBITDA_INT", C624)</f>
        <v>20.514289999999999</v>
      </c>
      <c r="T624" s="4">
        <f>_xll.ciqfunctions.udf.CIQ("US", "IQ_CPI_YOY_PCT", D624)/100</f>
        <v>2.9691800000000001E-2</v>
      </c>
      <c r="U624" s="4">
        <f>_xll.ciqfunctions.udf.CIQ("US", "IQ_UNEMPLOY_RATE", D624)/100</f>
        <v>3.6000000000000004E-2</v>
      </c>
      <c r="V624" s="4">
        <f>_xll.ciqfunctions.udf.CIQ("%FF5D00", "IQ_RATE_LEVEL", E624)/100</f>
        <v>5.0799999999999998E-2</v>
      </c>
      <c r="W624">
        <f>_xll.ciqfunctions.udf.CIQ(B624, "IQ_BV_SHARE", C624)</f>
        <v>12.60688</v>
      </c>
    </row>
    <row r="625" spans="1:23" x14ac:dyDescent="0.25">
      <c r="A625" t="s">
        <v>552</v>
      </c>
      <c r="B625" t="s">
        <v>53</v>
      </c>
      <c r="C625" t="s">
        <v>9</v>
      </c>
      <c r="D625" t="str">
        <f t="shared" si="9"/>
        <v>Mar2023</v>
      </c>
      <c r="E625" s="1">
        <f>_xll.ciqfunctions.udf.CIQ(B625, "IQ_PERIODDATE_IS", C625)</f>
        <v>45016</v>
      </c>
      <c r="F625">
        <f>_xll.ciqfunctions.udf.CIQ(B625, "IQ_LASTSALEPRICE", E625)</f>
        <v>81.72</v>
      </c>
      <c r="G625">
        <f>_xll.ciqfunctions.udf.CIQ(B625, "IQ_TOTAL_REV", C625)</f>
        <v>2974</v>
      </c>
      <c r="H625" s="4">
        <f>_xll.ciqfunctions.udf.CIQ(B625, "IQ_GROSS_MARGIN", C625)/100</f>
        <v>0.31721499999999997</v>
      </c>
      <c r="I625" s="6">
        <f>_xll.ciqfunctions.udf.CIQ(B625, "IQ_EBITDA", C625)</f>
        <v>693.4</v>
      </c>
      <c r="J625" s="4">
        <f>_xll.ciqfunctions.udf.CIQ(B625, "IQ_EBITA_MARGIN", C625)/100</f>
        <v>0.20857399999999998</v>
      </c>
      <c r="K625" s="6">
        <f>_xll.ciqfunctions.udf.CIQ(B625, "IQ_NI", C625)</f>
        <v>439.2</v>
      </c>
      <c r="L625" s="6">
        <f>_xll.ciqfunctions.udf.CIQ(B625, "IQ_NI_NORM", C625)</f>
        <v>349.8125</v>
      </c>
      <c r="M625" s="4">
        <f>_xll.ciqfunctions.udf.CIQ(B625, "IQ_NI_NORM_MARGIN", C625)/100</f>
        <v>0.11762299999999999</v>
      </c>
      <c r="N625">
        <f>_xll.ciqfunctions.udf.CIQ(B625, "IQ_EPS_NORM", C625)</f>
        <v>0.58782000000000001</v>
      </c>
      <c r="O625">
        <f>_xll.ciqfunctions.udf.CIQ(B625, "IQ_DILUT_EPS_INCL", C625)</f>
        <v>0.71</v>
      </c>
      <c r="P625" t="str">
        <f>_xll.ciqfunctions.udf.CIQ(B625, "IQ_BUS_SEG_PRIMARY_PIC", "FQ42023", , , , , , 1)</f>
        <v xml:space="preserve">Electronic Components </v>
      </c>
      <c r="Q625" s="5">
        <f>_xll.ciqfunctions.udf.CIQ(B625, "IQ_TOTAL_DEBT_EQUITY", C625)/100</f>
        <v>0.61787000000000003</v>
      </c>
      <c r="R625">
        <f>_xll.ciqfunctions.udf.CIQ(B625, "IQ_CURRENT_RATIO", C625)</f>
        <v>2.6354000000000002</v>
      </c>
      <c r="S625">
        <f>_xll.ciqfunctions.udf.CIQ(B625, "IQ_EBITDA_INT", C625)</f>
        <v>19.31476</v>
      </c>
      <c r="T625" s="4">
        <f>_xll.ciqfunctions.udf.CIQ("US", "IQ_CPI_YOY_PCT", D625)/100</f>
        <v>4.9849699999999997E-2</v>
      </c>
      <c r="U625" s="4">
        <f>_xll.ciqfunctions.udf.CIQ("US", "IQ_UNEMPLOY_RATE", D625)/100</f>
        <v>3.5000000000000003E-2</v>
      </c>
      <c r="V625" s="4">
        <f>_xll.ciqfunctions.udf.CIQ("%FF5D00", "IQ_RATE_LEVEL", E625)/100</f>
        <v>4.8300000000000003E-2</v>
      </c>
      <c r="W625">
        <f>_xll.ciqfunctions.udf.CIQ(B625, "IQ_BV_SHARE", C625)</f>
        <v>12.27633</v>
      </c>
    </row>
    <row r="626" spans="1:23" x14ac:dyDescent="0.25">
      <c r="A626" t="s">
        <v>552</v>
      </c>
      <c r="B626" t="s">
        <v>53</v>
      </c>
      <c r="C626" t="s">
        <v>11</v>
      </c>
      <c r="D626" t="str">
        <f t="shared" si="9"/>
        <v>Dec2022</v>
      </c>
      <c r="E626" s="1">
        <f>_xll.ciqfunctions.udf.CIQ(B626, "IQ_PERIODDATE_IS", C626)</f>
        <v>44926</v>
      </c>
      <c r="F626">
        <f>_xll.ciqfunctions.udf.CIQ(B626, "IQ_LASTSALEPRICE", E626)</f>
        <v>76.14</v>
      </c>
      <c r="G626">
        <f>_xll.ciqfunctions.udf.CIQ(B626, "IQ_TOTAL_REV", C626)</f>
        <v>3239.2</v>
      </c>
      <c r="H626" s="4">
        <f>_xll.ciqfunctions.udf.CIQ(B626, "IQ_GROSS_MARGIN", C626)/100</f>
        <v>0.320295</v>
      </c>
      <c r="I626" s="6">
        <f>_xll.ciqfunctions.udf.CIQ(B626, "IQ_EBITDA", C626)</f>
        <v>782.3</v>
      </c>
      <c r="J626" s="4">
        <f>_xll.ciqfunctions.udf.CIQ(B626, "IQ_EBITA_MARGIN", C626)/100</f>
        <v>0.21557700000000002</v>
      </c>
      <c r="K626" s="6">
        <f>_xll.ciqfunctions.udf.CIQ(B626, "IQ_NI", C626)</f>
        <v>507.5</v>
      </c>
      <c r="L626" s="6">
        <f>_xll.ciqfunctions.udf.CIQ(B626, "IQ_NI_NORM", C626)</f>
        <v>397.6875</v>
      </c>
      <c r="M626" s="4">
        <f>_xll.ciqfunctions.udf.CIQ(B626, "IQ_NI_NORM_MARGIN", C626)/100</f>
        <v>0.12277300000000001</v>
      </c>
      <c r="N626">
        <f>_xll.ciqfunctions.udf.CIQ(B626, "IQ_EPS_NORM", C626)</f>
        <v>0.66849000000000003</v>
      </c>
      <c r="O626">
        <f>_xll.ciqfunctions.udf.CIQ(B626, "IQ_DILUT_EPS_INCL", C626)</f>
        <v>0.82018000000000002</v>
      </c>
      <c r="P626" t="str">
        <f>_xll.ciqfunctions.udf.CIQ(B626, "IQ_BUS_SEG_PRIMARY_PIC", "FQ42023", , , , , , 1)</f>
        <v xml:space="preserve">Electronic Components </v>
      </c>
      <c r="Q626" s="5">
        <f>_xll.ciqfunctions.udf.CIQ(B626, "IQ_TOTAL_DEBT_EQUITY", C626)/100</f>
        <v>0.68668300000000004</v>
      </c>
      <c r="R626">
        <f>_xll.ciqfunctions.udf.CIQ(B626, "IQ_CURRENT_RATIO", C626)</f>
        <v>2.4211</v>
      </c>
      <c r="S626">
        <f>_xll.ciqfunctions.udf.CIQ(B626, "IQ_EBITDA_INT", C626)</f>
        <v>21.904309999999999</v>
      </c>
      <c r="T626" s="4">
        <f>_xll.ciqfunctions.udf.CIQ("US", "IQ_CPI_YOY_PCT", D626)/100</f>
        <v>6.454399999999999E-2</v>
      </c>
      <c r="U626" s="4">
        <f>_xll.ciqfunctions.udf.CIQ("US", "IQ_UNEMPLOY_RATE", D626)/100</f>
        <v>3.5000000000000003E-2</v>
      </c>
      <c r="V626" s="4">
        <f>_xll.ciqfunctions.udf.CIQ("%FF5D00", "IQ_RATE_LEVEL", E626)/100</f>
        <v>4.3299999999999998E-2</v>
      </c>
      <c r="W626">
        <f>_xll.ciqfunctions.udf.CIQ(B626, "IQ_BV_SHARE", C626)</f>
        <v>11.794890000000001</v>
      </c>
    </row>
    <row r="627" spans="1:23" x14ac:dyDescent="0.25">
      <c r="A627" t="s">
        <v>552</v>
      </c>
      <c r="B627" t="s">
        <v>53</v>
      </c>
      <c r="C627" t="s">
        <v>13</v>
      </c>
      <c r="D627" t="str">
        <f t="shared" si="9"/>
        <v>Sep2022</v>
      </c>
      <c r="E627" s="1">
        <f>_xll.ciqfunctions.udf.CIQ(B627, "IQ_PERIODDATE_IS", C627)</f>
        <v>44834</v>
      </c>
      <c r="F627">
        <f>_xll.ciqfunctions.udf.CIQ(B627, "IQ_LASTSALEPRICE", E627)</f>
        <v>66.959999999999994</v>
      </c>
      <c r="G627">
        <f>_xll.ciqfunctions.udf.CIQ(B627, "IQ_TOTAL_REV", C627)</f>
        <v>3295.2</v>
      </c>
      <c r="H627" s="4">
        <f>_xll.ciqfunctions.udf.CIQ(B627, "IQ_GROSS_MARGIN", C627)/100</f>
        <v>0.32167999999999997</v>
      </c>
      <c r="I627" s="6">
        <f>_xll.ciqfunctions.udf.CIQ(B627, "IQ_EBITDA", C627)</f>
        <v>795.7</v>
      </c>
      <c r="J627" s="4">
        <f>_xll.ciqfunctions.udf.CIQ(B627, "IQ_EBITA_MARGIN", C627)/100</f>
        <v>0.21698200000000001</v>
      </c>
      <c r="K627" s="6">
        <f>_xll.ciqfunctions.udf.CIQ(B627, "IQ_NI", C627)</f>
        <v>496.6</v>
      </c>
      <c r="L627" s="6">
        <f>_xll.ciqfunctions.udf.CIQ(B627, "IQ_NI_NORM", C627)</f>
        <v>410.41250000000002</v>
      </c>
      <c r="M627" s="4">
        <f>_xll.ciqfunctions.udf.CIQ(B627, "IQ_NI_NORM_MARGIN", C627)/100</f>
        <v>0.12454800000000001</v>
      </c>
      <c r="N627">
        <f>_xll.ciqfunctions.udf.CIQ(B627, "IQ_EPS_NORM", C627)</f>
        <v>0.68942000000000003</v>
      </c>
      <c r="O627">
        <f>_xll.ciqfunctions.udf.CIQ(B627, "IQ_DILUT_EPS_INCL", C627)</f>
        <v>0.8</v>
      </c>
      <c r="P627" t="str">
        <f>_xll.ciqfunctions.udf.CIQ(B627, "IQ_BUS_SEG_PRIMARY_PIC", "FQ42023", , , , , , 1)</f>
        <v xml:space="preserve">Electronic Components </v>
      </c>
      <c r="Q627" s="5">
        <f>_xll.ciqfunctions.udf.CIQ(B627, "IQ_TOTAL_DEBT_EQUITY", C627)/100</f>
        <v>0.71488499999999999</v>
      </c>
      <c r="R627">
        <f>_xll.ciqfunctions.udf.CIQ(B627, "IQ_CURRENT_RATIO", C627)</f>
        <v>2.3831000000000002</v>
      </c>
      <c r="S627">
        <f>_xll.ciqfunctions.udf.CIQ(B627, "IQ_EBITDA_INT", C627)</f>
        <v>24.259150000000002</v>
      </c>
      <c r="T627" s="4">
        <f>_xll.ciqfunctions.udf.CIQ("US", "IQ_CPI_YOY_PCT", D627)/100</f>
        <v>8.2016699999999998E-2</v>
      </c>
      <c r="U627" s="4">
        <f>_xll.ciqfunctions.udf.CIQ("US", "IQ_UNEMPLOY_RATE", D627)/100</f>
        <v>3.5000000000000003E-2</v>
      </c>
      <c r="V627" s="4">
        <f>_xll.ciqfunctions.udf.CIQ("%FF5D00", "IQ_RATE_LEVEL", E627)/100</f>
        <v>3.0800000000000001E-2</v>
      </c>
      <c r="W627">
        <f>_xll.ciqfunctions.udf.CIQ(B627, "IQ_BV_SHARE", C627)</f>
        <v>11.043530000000001</v>
      </c>
    </row>
    <row r="628" spans="1:23" x14ac:dyDescent="0.25">
      <c r="A628" t="s">
        <v>552</v>
      </c>
      <c r="B628" t="s">
        <v>53</v>
      </c>
      <c r="C628" t="s">
        <v>15</v>
      </c>
      <c r="D628" t="str">
        <f t="shared" si="9"/>
        <v>Jun2022</v>
      </c>
      <c r="E628" s="1">
        <f>_xll.ciqfunctions.udf.CIQ(B628, "IQ_PERIODDATE_IS", C628)</f>
        <v>44742</v>
      </c>
      <c r="F628">
        <f>_xll.ciqfunctions.udf.CIQ(B628, "IQ_LASTSALEPRICE", E628)</f>
        <v>64.38</v>
      </c>
      <c r="G628">
        <f>_xll.ciqfunctions.udf.CIQ(B628, "IQ_TOTAL_REV", C628)</f>
        <v>3136.8</v>
      </c>
      <c r="H628" s="4">
        <f>_xll.ciqfunctions.udf.CIQ(B628, "IQ_GROSS_MARGIN", C628)/100</f>
        <v>0.320135</v>
      </c>
      <c r="I628" s="6">
        <f>_xll.ciqfunctions.udf.CIQ(B628, "IQ_EBITDA", C628)</f>
        <v>739.7</v>
      </c>
      <c r="J628" s="4">
        <f>_xll.ciqfunctions.udf.CIQ(B628, "IQ_EBITA_MARGIN", C628)/100</f>
        <v>0.21219000000000002</v>
      </c>
      <c r="K628" s="6">
        <f>_xll.ciqfunctions.udf.CIQ(B628, "IQ_NI", C628)</f>
        <v>472.5</v>
      </c>
      <c r="L628" s="6">
        <f>_xll.ciqfunctions.udf.CIQ(B628, "IQ_NI_NORM", C628)</f>
        <v>384.27499999999998</v>
      </c>
      <c r="M628" s="4">
        <f>_xll.ciqfunctions.udf.CIQ(B628, "IQ_NI_NORM_MARGIN", C628)/100</f>
        <v>0.122505</v>
      </c>
      <c r="N628">
        <f>_xll.ciqfunctions.udf.CIQ(B628, "IQ_EPS_NORM", C628)</f>
        <v>0.64454</v>
      </c>
      <c r="O628">
        <f>_xll.ciqfunctions.udf.CIQ(B628, "IQ_DILUT_EPS_INCL", C628)</f>
        <v>0.76</v>
      </c>
      <c r="P628" t="str">
        <f>_xll.ciqfunctions.udf.CIQ(B628, "IQ_BUS_SEG_PRIMARY_PIC", "FQ42023", , , , , , 1)</f>
        <v xml:space="preserve">Electronic Components </v>
      </c>
      <c r="Q628" s="5">
        <f>_xll.ciqfunctions.udf.CIQ(B628, "IQ_TOTAL_DEBT_EQUITY", C628)/100</f>
        <v>0.743255</v>
      </c>
      <c r="R628">
        <f>_xll.ciqfunctions.udf.CIQ(B628, "IQ_CURRENT_RATIO", C628)</f>
        <v>2.4454600000000002</v>
      </c>
      <c r="S628">
        <f>_xll.ciqfunctions.udf.CIQ(B628, "IQ_EBITDA_INT", C628)</f>
        <v>24.252459999999999</v>
      </c>
      <c r="T628" s="4">
        <f>_xll.ciqfunctions.udf.CIQ("US", "IQ_CPI_YOY_PCT", D628)/100</f>
        <v>9.05976E-2</v>
      </c>
      <c r="U628" s="4">
        <f>_xll.ciqfunctions.udf.CIQ("US", "IQ_UNEMPLOY_RATE", D628)/100</f>
        <v>3.6000000000000004E-2</v>
      </c>
      <c r="V628" s="4">
        <f>_xll.ciqfunctions.udf.CIQ("%FF5D00", "IQ_RATE_LEVEL", E628)/100</f>
        <v>1.5800000000000002E-2</v>
      </c>
      <c r="W628">
        <f>_xll.ciqfunctions.udf.CIQ(B628, "IQ_BV_SHARE", C628)</f>
        <v>10.858890000000001</v>
      </c>
    </row>
    <row r="629" spans="1:23" x14ac:dyDescent="0.25">
      <c r="A629" t="s">
        <v>552</v>
      </c>
      <c r="B629" t="s">
        <v>53</v>
      </c>
      <c r="C629" t="s">
        <v>17</v>
      </c>
      <c r="D629" t="str">
        <f t="shared" si="9"/>
        <v>Mar2022</v>
      </c>
      <c r="E629" s="1">
        <f>_xll.ciqfunctions.udf.CIQ(B629, "IQ_PERIODDATE_IS", C629)</f>
        <v>44651</v>
      </c>
      <c r="F629">
        <f>_xll.ciqfunctions.udf.CIQ(B629, "IQ_LASTSALEPRICE", E629)</f>
        <v>75.349999999999994</v>
      </c>
      <c r="G629">
        <f>_xll.ciqfunctions.udf.CIQ(B629, "IQ_TOTAL_REV", C629)</f>
        <v>2951.9</v>
      </c>
      <c r="H629" s="4">
        <f>_xll.ciqfunctions.udf.CIQ(B629, "IQ_GROSS_MARGIN", C629)/100</f>
        <v>0.31389899999999998</v>
      </c>
      <c r="I629" s="6">
        <f>_xll.ciqfunctions.udf.CIQ(B629, "IQ_EBITDA", C629)</f>
        <v>680.9</v>
      </c>
      <c r="J629" s="4">
        <f>_xll.ciqfunctions.udf.CIQ(B629, "IQ_EBITA_MARGIN", C629)/100</f>
        <v>0.205901</v>
      </c>
      <c r="K629" s="6">
        <f>_xll.ciqfunctions.udf.CIQ(B629, "IQ_NI", C629)</f>
        <v>425.7</v>
      </c>
      <c r="L629" s="6">
        <f>_xll.ciqfunctions.udf.CIQ(B629, "IQ_NI_NORM", C629)</f>
        <v>348.625</v>
      </c>
      <c r="M629" s="4">
        <f>_xll.ciqfunctions.udf.CIQ(B629, "IQ_NI_NORM_MARGIN", C629)/100</f>
        <v>0.118101</v>
      </c>
      <c r="N629">
        <f>_xll.ciqfunctions.udf.CIQ(B629, "IQ_EPS_NORM", C629)</f>
        <v>0.58269000000000004</v>
      </c>
      <c r="O629">
        <f>_xll.ciqfunctions.udf.CIQ(B629, "IQ_DILUT_EPS_INCL", C629)</f>
        <v>0.68</v>
      </c>
      <c r="P629" t="str">
        <f>_xll.ciqfunctions.udf.CIQ(B629, "IQ_BUS_SEG_PRIMARY_PIC", "FQ42023", , , , , , 1)</f>
        <v xml:space="preserve">Electronic Components </v>
      </c>
      <c r="Q629" s="5">
        <f>_xll.ciqfunctions.udf.CIQ(B629, "IQ_TOTAL_DEBT_EQUITY", C629)/100</f>
        <v>0.75843700000000003</v>
      </c>
      <c r="R629">
        <f>_xll.ciqfunctions.udf.CIQ(B629, "IQ_CURRENT_RATIO", C629)</f>
        <v>2.54826</v>
      </c>
      <c r="S629">
        <f>_xll.ciqfunctions.udf.CIQ(B629, "IQ_EBITDA_INT", C629)</f>
        <v>24.23132</v>
      </c>
      <c r="T629" s="4">
        <f>_xll.ciqfunctions.udf.CIQ("US", "IQ_CPI_YOY_PCT", D629)/100</f>
        <v>8.5424600000000003E-2</v>
      </c>
      <c r="U629" s="4">
        <f>_xll.ciqfunctions.udf.CIQ("US", "IQ_UNEMPLOY_RATE", D629)/100</f>
        <v>3.6000000000000004E-2</v>
      </c>
      <c r="V629" s="4">
        <f>_xll.ciqfunctions.udf.CIQ("%FF5D00", "IQ_RATE_LEVEL", E629)/100</f>
        <v>3.3E-3</v>
      </c>
      <c r="W629">
        <f>_xll.ciqfunctions.udf.CIQ(B629, "IQ_BV_SHARE", C629)</f>
        <v>10.762180000000001</v>
      </c>
    </row>
    <row r="630" spans="1:23" x14ac:dyDescent="0.25">
      <c r="A630" t="s">
        <v>552</v>
      </c>
      <c r="B630" t="s">
        <v>53</v>
      </c>
      <c r="C630" t="s">
        <v>19</v>
      </c>
      <c r="D630" t="str">
        <f t="shared" si="9"/>
        <v>Dec2021</v>
      </c>
      <c r="E630" s="1">
        <f>_xll.ciqfunctions.udf.CIQ(B630, "IQ_PERIODDATE_IS", C630)</f>
        <v>44561</v>
      </c>
      <c r="F630">
        <f>_xll.ciqfunctions.udf.CIQ(B630, "IQ_LASTSALEPRICE", E630)</f>
        <v>87.46</v>
      </c>
      <c r="G630">
        <f>_xll.ciqfunctions.udf.CIQ(B630, "IQ_TOTAL_REV", C630)</f>
        <v>3026.8</v>
      </c>
      <c r="H630" s="4">
        <f>_xll.ciqfunctions.udf.CIQ(B630, "IQ_GROSS_MARGIN", C630)/100</f>
        <v>0.31095500000000004</v>
      </c>
      <c r="I630" s="6">
        <f>_xll.ciqfunctions.udf.CIQ(B630, "IQ_EBITDA", C630)</f>
        <v>722</v>
      </c>
      <c r="J630" s="4">
        <f>_xll.ciqfunctions.udf.CIQ(B630, "IQ_EBITA_MARGIN", C630)/100</f>
        <v>0.20681899999999998</v>
      </c>
      <c r="K630" s="6">
        <f>_xll.ciqfunctions.udf.CIQ(B630, "IQ_NI", C630)</f>
        <v>465</v>
      </c>
      <c r="L630" s="6">
        <f>_xll.ciqfunctions.udf.CIQ(B630, "IQ_NI_NORM", C630)</f>
        <v>358.07499999999999</v>
      </c>
      <c r="M630" s="4">
        <f>_xll.ciqfunctions.udf.CIQ(B630, "IQ_NI_NORM_MARGIN", C630)/100</f>
        <v>0.118301</v>
      </c>
      <c r="N630">
        <f>_xll.ciqfunctions.udf.CIQ(B630, "IQ_EPS_NORM", C630)</f>
        <v>0.59869000000000006</v>
      </c>
      <c r="O630">
        <f>_xll.ciqfunctions.udf.CIQ(B630, "IQ_DILUT_EPS_INCL", C630)</f>
        <v>0.73714000000000002</v>
      </c>
      <c r="P630" t="str">
        <f>_xll.ciqfunctions.udf.CIQ(B630, "IQ_BUS_SEG_PRIMARY_PIC", "FQ42023", , , , , , 1)</f>
        <v xml:space="preserve">Electronic Components </v>
      </c>
      <c r="Q630" s="5">
        <f>_xll.ciqfunctions.udf.CIQ(B630, "IQ_TOTAL_DEBT_EQUITY", C630)/100</f>
        <v>0.79178799999999994</v>
      </c>
      <c r="R630">
        <f>_xll.ciqfunctions.udf.CIQ(B630, "IQ_CURRENT_RATIO", C630)</f>
        <v>2.4348000000000001</v>
      </c>
      <c r="S630">
        <f>_xll.ciqfunctions.udf.CIQ(B630, "IQ_EBITDA_INT", C630)</f>
        <v>26.095490000000002</v>
      </c>
      <c r="T630" s="4">
        <f>_xll.ciqfunctions.udf.CIQ("US", "IQ_CPI_YOY_PCT", D630)/100</f>
        <v>7.036400000000001E-2</v>
      </c>
      <c r="U630" s="4">
        <f>_xll.ciqfunctions.udf.CIQ("US", "IQ_UNEMPLOY_RATE", D630)/100</f>
        <v>3.9E-2</v>
      </c>
      <c r="V630" s="4">
        <f>_xll.ciqfunctions.udf.CIQ("%FF5D00", "IQ_RATE_LEVEL", E630)/100</f>
        <v>7.000000000000001E-4</v>
      </c>
      <c r="W630">
        <f>_xll.ciqfunctions.udf.CIQ(B630, "IQ_BV_SHARE", C630)</f>
        <v>10.51911</v>
      </c>
    </row>
    <row r="631" spans="1:23" x14ac:dyDescent="0.25">
      <c r="A631" t="s">
        <v>552</v>
      </c>
      <c r="B631" t="s">
        <v>53</v>
      </c>
      <c r="C631" t="s">
        <v>21</v>
      </c>
      <c r="D631" t="str">
        <f t="shared" si="9"/>
        <v>Sep2021</v>
      </c>
      <c r="E631" s="1">
        <f>_xll.ciqfunctions.udf.CIQ(B631, "IQ_PERIODDATE_IS", C631)</f>
        <v>44469</v>
      </c>
      <c r="F631">
        <f>_xll.ciqfunctions.udf.CIQ(B631, "IQ_LASTSALEPRICE", E631)</f>
        <v>73.23</v>
      </c>
      <c r="G631">
        <f>_xll.ciqfunctions.udf.CIQ(B631, "IQ_TOTAL_REV", C631)</f>
        <v>2818.5</v>
      </c>
      <c r="H631" s="4">
        <f>_xll.ciqfunctions.udf.CIQ(B631, "IQ_GROSS_MARGIN", C631)/100</f>
        <v>0.31573499999999999</v>
      </c>
      <c r="I631" s="6">
        <f>_xll.ciqfunctions.udf.CIQ(B631, "IQ_EBITDA", C631)</f>
        <v>666.4</v>
      </c>
      <c r="J631" s="4">
        <f>_xll.ciqfunctions.udf.CIQ(B631, "IQ_EBITA_MARGIN", C631)/100</f>
        <v>0.208479</v>
      </c>
      <c r="K631" s="6">
        <f>_xll.ciqfunctions.udf.CIQ(B631, "IQ_NI", C631)</f>
        <v>426.5</v>
      </c>
      <c r="L631" s="6">
        <f>_xll.ciqfunctions.udf.CIQ(B631, "IQ_NI_NORM", C631)</f>
        <v>335.97500000000002</v>
      </c>
      <c r="M631" s="4">
        <f>_xll.ciqfunctions.udf.CIQ(B631, "IQ_NI_NORM_MARGIN", C631)/100</f>
        <v>0.11920299999999999</v>
      </c>
      <c r="N631">
        <f>_xll.ciqfunctions.udf.CIQ(B631, "IQ_EPS_NORM", C631)</f>
        <v>0.56211</v>
      </c>
      <c r="O631">
        <f>_xll.ciqfunctions.udf.CIQ(B631, "IQ_DILUT_EPS_INCL", C631)</f>
        <v>0.68230000000000002</v>
      </c>
      <c r="P631" t="str">
        <f>_xll.ciqfunctions.udf.CIQ(B631, "IQ_BUS_SEG_PRIMARY_PIC", "FQ42023", , , , , , 1)</f>
        <v xml:space="preserve">Electronic Components </v>
      </c>
      <c r="Q631" s="5">
        <f>_xll.ciqfunctions.udf.CIQ(B631, "IQ_TOTAL_DEBT_EQUITY", C631)/100</f>
        <v>0.87351600000000007</v>
      </c>
      <c r="R631">
        <f>_xll.ciqfunctions.udf.CIQ(B631, "IQ_CURRENT_RATIO", C631)</f>
        <v>2.3985400000000001</v>
      </c>
      <c r="S631">
        <f>_xll.ciqfunctions.udf.CIQ(B631, "IQ_EBITDA_INT", C631)</f>
        <v>22.979310000000002</v>
      </c>
      <c r="T631" s="4">
        <f>_xll.ciqfunctions.udf.CIQ("US", "IQ_CPI_YOY_PCT", D631)/100</f>
        <v>5.39035E-2</v>
      </c>
      <c r="U631" s="4">
        <f>_xll.ciqfunctions.udf.CIQ("US", "IQ_UNEMPLOY_RATE", D631)/100</f>
        <v>4.7E-2</v>
      </c>
      <c r="V631" s="4">
        <f>_xll.ciqfunctions.udf.CIQ("%FF5D00", "IQ_RATE_LEVEL", E631)/100</f>
        <v>5.9999999999999995E-4</v>
      </c>
      <c r="W631">
        <f>_xll.ciqfunctions.udf.CIQ(B631, "IQ_BV_SHARE", C631)</f>
        <v>9.9496300000000009</v>
      </c>
    </row>
    <row r="632" spans="1:23" x14ac:dyDescent="0.25">
      <c r="A632" t="s">
        <v>552</v>
      </c>
      <c r="B632" t="s">
        <v>53</v>
      </c>
      <c r="C632" t="s">
        <v>23</v>
      </c>
      <c r="D632" t="str">
        <f t="shared" si="9"/>
        <v>Jun2021</v>
      </c>
      <c r="E632" s="1">
        <f>_xll.ciqfunctions.udf.CIQ(B632, "IQ_PERIODDATE_IS", C632)</f>
        <v>44377</v>
      </c>
      <c r="F632">
        <f>_xll.ciqfunctions.udf.CIQ(B632, "IQ_LASTSALEPRICE", E632)</f>
        <v>68.41</v>
      </c>
      <c r="G632">
        <f>_xll.ciqfunctions.udf.CIQ(B632, "IQ_TOTAL_REV", C632)</f>
        <v>2653.9</v>
      </c>
      <c r="H632" s="4">
        <f>_xll.ciqfunctions.udf.CIQ(B632, "IQ_GROSS_MARGIN", C632)/100</f>
        <v>0.31772099999999998</v>
      </c>
      <c r="I632" s="6">
        <f>_xll.ciqfunctions.udf.CIQ(B632, "IQ_EBITDA", C632)</f>
        <v>634.20000000000005</v>
      </c>
      <c r="J632" s="4">
        <f>_xll.ciqfunctions.udf.CIQ(B632, "IQ_EBITA_MARGIN", C632)/100</f>
        <v>0.20030799999999999</v>
      </c>
      <c r="K632" s="6">
        <f>_xll.ciqfunctions.udf.CIQ(B632, "IQ_NI", C632)</f>
        <v>369.8</v>
      </c>
      <c r="L632" s="6">
        <f>_xll.ciqfunctions.udf.CIQ(B632, "IQ_NI_NORM", C632)</f>
        <v>312.26249999999999</v>
      </c>
      <c r="M632" s="4">
        <f>_xll.ciqfunctions.udf.CIQ(B632, "IQ_NI_NORM_MARGIN", C632)/100</f>
        <v>0.117661</v>
      </c>
      <c r="N632">
        <f>_xll.ciqfunctions.udf.CIQ(B632, "IQ_EPS_NORM", C632)</f>
        <v>0.52270000000000005</v>
      </c>
      <c r="O632">
        <f>_xll.ciqfunctions.udf.CIQ(B632, "IQ_DILUT_EPS_INCL", C632)</f>
        <v>0.59416999999999998</v>
      </c>
      <c r="P632" t="str">
        <f>_xll.ciqfunctions.udf.CIQ(B632, "IQ_BUS_SEG_PRIMARY_PIC", "FQ42023", , , , , , 1)</f>
        <v xml:space="preserve">Electronic Components </v>
      </c>
      <c r="Q632" s="5">
        <f>_xll.ciqfunctions.udf.CIQ(B632, "IQ_TOTAL_DEBT_EQUITY", C632)/100</f>
        <v>0.90620000000000001</v>
      </c>
      <c r="R632">
        <f>_xll.ciqfunctions.udf.CIQ(B632, "IQ_CURRENT_RATIO", C632)</f>
        <v>2.1662599999999999</v>
      </c>
      <c r="S632">
        <f>_xll.ciqfunctions.udf.CIQ(B632, "IQ_EBITDA_INT", C632)</f>
        <v>21.793810000000001</v>
      </c>
      <c r="T632" s="4">
        <f>_xll.ciqfunctions.udf.CIQ("US", "IQ_CPI_YOY_PCT", D632)/100</f>
        <v>5.3914499999999997E-2</v>
      </c>
      <c r="U632" s="4">
        <f>_xll.ciqfunctions.udf.CIQ("US", "IQ_UNEMPLOY_RATE", D632)/100</f>
        <v>5.9000000000000004E-2</v>
      </c>
      <c r="V632" s="4">
        <f>_xll.ciqfunctions.udf.CIQ("%FF5D00", "IQ_RATE_LEVEL", E632)/100</f>
        <v>8.0000000000000004E-4</v>
      </c>
      <c r="W632">
        <f>_xll.ciqfunctions.udf.CIQ(B632, "IQ_BV_SHARE", C632)</f>
        <v>9.56569</v>
      </c>
    </row>
    <row r="633" spans="1:23" x14ac:dyDescent="0.25">
      <c r="A633" t="s">
        <v>552</v>
      </c>
      <c r="B633" t="s">
        <v>53</v>
      </c>
      <c r="C633" t="s">
        <v>25</v>
      </c>
      <c r="D633" t="str">
        <f t="shared" si="9"/>
        <v>Mar2021</v>
      </c>
      <c r="E633" s="1">
        <f>_xll.ciqfunctions.udf.CIQ(B633, "IQ_PERIODDATE_IS", C633)</f>
        <v>44286</v>
      </c>
      <c r="F633">
        <f>_xll.ciqfunctions.udf.CIQ(B633, "IQ_LASTSALEPRICE", E633)</f>
        <v>65.97</v>
      </c>
      <c r="G633">
        <f>_xll.ciqfunctions.udf.CIQ(B633, "IQ_TOTAL_REV", C633)</f>
        <v>2377.1</v>
      </c>
      <c r="H633" s="4">
        <f>_xll.ciqfunctions.udf.CIQ(B633, "IQ_GROSS_MARGIN", C633)/100</f>
        <v>0.30604500000000001</v>
      </c>
      <c r="I633" s="6">
        <f>_xll.ciqfunctions.udf.CIQ(B633, "IQ_EBITDA", C633)</f>
        <v>541.5</v>
      </c>
      <c r="J633" s="4">
        <f>_xll.ciqfunctions.udf.CIQ(B633, "IQ_EBITA_MARGIN", C633)/100</f>
        <v>0.200706</v>
      </c>
      <c r="K633" s="6">
        <f>_xll.ciqfunctions.udf.CIQ(B633, "IQ_NI", C633)</f>
        <v>329.6</v>
      </c>
      <c r="L633" s="6">
        <f>_xll.ciqfunctions.udf.CIQ(B633, "IQ_NI_NORM", C633)</f>
        <v>270.23750000000001</v>
      </c>
      <c r="M633" s="4">
        <f>_xll.ciqfunctions.udf.CIQ(B633, "IQ_NI_NORM_MARGIN", C633)/100</f>
        <v>0.11368299999999999</v>
      </c>
      <c r="N633">
        <f>_xll.ciqfunctions.udf.CIQ(B633, "IQ_EPS_NORM", C633)</f>
        <v>0.45151999999999998</v>
      </c>
      <c r="O633">
        <f>_xll.ciqfunctions.udf.CIQ(B633, "IQ_DILUT_EPS_INCL", C633)</f>
        <v>0.53</v>
      </c>
      <c r="P633" t="str">
        <f>_xll.ciqfunctions.udf.CIQ(B633, "IQ_BUS_SEG_PRIMARY_PIC", "FQ42023", , , , , , 1)</f>
        <v xml:space="preserve">Electronic Components </v>
      </c>
      <c r="Q633" s="5">
        <f>_xll.ciqfunctions.udf.CIQ(B633, "IQ_TOTAL_DEBT_EQUITY", C633)/100</f>
        <v>0.839723</v>
      </c>
      <c r="R633">
        <f>_xll.ciqfunctions.udf.CIQ(B633, "IQ_CURRENT_RATIO", C633)</f>
        <v>2.4281600000000001</v>
      </c>
      <c r="S633">
        <f>_xll.ciqfunctions.udf.CIQ(B633, "IQ_EBITDA_INT", C633)</f>
        <v>18.93357</v>
      </c>
      <c r="T633" s="4">
        <f>_xll.ciqfunctions.udf.CIQ("US", "IQ_CPI_YOY_PCT", D633)/100</f>
        <v>2.6197599999999998E-2</v>
      </c>
      <c r="U633" s="4">
        <f>_xll.ciqfunctions.udf.CIQ("US", "IQ_UNEMPLOY_RATE", D633)/100</f>
        <v>6.0999999999999999E-2</v>
      </c>
      <c r="V633" s="4">
        <f>_xll.ciqfunctions.udf.CIQ("%FF5D00", "IQ_RATE_LEVEL", E633)/100</f>
        <v>5.9999999999999995E-4</v>
      </c>
      <c r="W633">
        <f>_xll.ciqfunctions.udf.CIQ(B633, "IQ_BV_SHARE", C633)</f>
        <v>9.1458700000000004</v>
      </c>
    </row>
    <row r="634" spans="1:23" x14ac:dyDescent="0.25">
      <c r="A634" t="s">
        <v>552</v>
      </c>
      <c r="B634" t="s">
        <v>53</v>
      </c>
      <c r="C634" t="s">
        <v>27</v>
      </c>
      <c r="D634" t="str">
        <f t="shared" si="9"/>
        <v>Dec2020</v>
      </c>
      <c r="E634" s="1">
        <f>_xll.ciqfunctions.udf.CIQ(B634, "IQ_PERIODDATE_IS", C634)</f>
        <v>44196</v>
      </c>
      <c r="F634">
        <f>_xll.ciqfunctions.udf.CIQ(B634, "IQ_LASTSALEPRICE", E634)</f>
        <v>65.385000000000005</v>
      </c>
      <c r="G634">
        <f>_xll.ciqfunctions.udf.CIQ(B634, "IQ_TOTAL_REV", C634)</f>
        <v>2426</v>
      </c>
      <c r="H634" s="4">
        <f>_xll.ciqfunctions.udf.CIQ(B634, "IQ_GROSS_MARGIN", C634)/100</f>
        <v>0.315581</v>
      </c>
      <c r="I634" s="6">
        <f>_xll.ciqfunctions.udf.CIQ(B634, "IQ_EBITDA", C634)</f>
        <v>583.1</v>
      </c>
      <c r="J634" s="4">
        <f>_xll.ciqfunctions.udf.CIQ(B634, "IQ_EBITA_MARGIN", C634)/100</f>
        <v>0.20816099999999998</v>
      </c>
      <c r="K634" s="6">
        <f>_xll.ciqfunctions.udf.CIQ(B634, "IQ_NI", C634)</f>
        <v>357</v>
      </c>
      <c r="L634" s="6">
        <f>_xll.ciqfunctions.udf.CIQ(B634, "IQ_NI_NORM", C634)</f>
        <v>291.61250000000001</v>
      </c>
      <c r="M634" s="4">
        <f>_xll.ciqfunctions.udf.CIQ(B634, "IQ_NI_NORM_MARGIN", C634)/100</f>
        <v>0.120203</v>
      </c>
      <c r="N634">
        <f>_xll.ciqfunctions.udf.CIQ(B634, "IQ_EPS_NORM", C634)</f>
        <v>0.48715999999999998</v>
      </c>
      <c r="O634">
        <f>_xll.ciqfunctions.udf.CIQ(B634, "IQ_DILUT_EPS_INCL", C634)</f>
        <v>0.57865</v>
      </c>
      <c r="P634" t="str">
        <f>_xll.ciqfunctions.udf.CIQ(B634, "IQ_BUS_SEG_PRIMARY_PIC", "FQ42023", , , , , , 1)</f>
        <v xml:space="preserve">Electronic Components </v>
      </c>
      <c r="Q634" s="5">
        <f>_xll.ciqfunctions.udf.CIQ(B634, "IQ_TOTAL_DEBT_EQUITY", C634)/100</f>
        <v>0.751224</v>
      </c>
      <c r="R634">
        <f>_xll.ciqfunctions.udf.CIQ(B634, "IQ_CURRENT_RATIO", C634)</f>
        <v>2.3828499999999999</v>
      </c>
      <c r="S634">
        <f>_xll.ciqfunctions.udf.CIQ(B634, "IQ_EBITDA_INT", C634)</f>
        <v>21.476150000000001</v>
      </c>
      <c r="T634" s="4">
        <f>_xll.ciqfunctions.udf.CIQ("US", "IQ_CPI_YOY_PCT", D634)/100</f>
        <v>1.36201E-2</v>
      </c>
      <c r="U634" s="4">
        <f>_xll.ciqfunctions.udf.CIQ("US", "IQ_UNEMPLOY_RATE", D634)/100</f>
        <v>6.7000000000000004E-2</v>
      </c>
      <c r="V634" s="4">
        <f>_xll.ciqfunctions.udf.CIQ("%FF5D00", "IQ_RATE_LEVEL", E634)/100</f>
        <v>8.9999999999999998E-4</v>
      </c>
      <c r="W634">
        <f>_xll.ciqfunctions.udf.CIQ(B634, "IQ_BV_SHARE", C634)</f>
        <v>8.9958200000000001</v>
      </c>
    </row>
    <row r="635" spans="1:23" x14ac:dyDescent="0.25">
      <c r="A635" t="s">
        <v>552</v>
      </c>
      <c r="B635" t="s">
        <v>53</v>
      </c>
      <c r="C635" t="s">
        <v>29</v>
      </c>
      <c r="D635" t="str">
        <f t="shared" si="9"/>
        <v>Sep2020</v>
      </c>
      <c r="E635" s="1">
        <f>_xll.ciqfunctions.udf.CIQ(B635, "IQ_PERIODDATE_IS", C635)</f>
        <v>44104</v>
      </c>
      <c r="F635">
        <f>_xll.ciqfunctions.udf.CIQ(B635, "IQ_LASTSALEPRICE", E635)</f>
        <v>54.134999999999998</v>
      </c>
      <c r="G635">
        <f>_xll.ciqfunctions.udf.CIQ(B635, "IQ_TOTAL_REV", C635)</f>
        <v>2323.4</v>
      </c>
      <c r="H635" s="4">
        <f>_xll.ciqfunctions.udf.CIQ(B635, "IQ_GROSS_MARGIN", C635)/100</f>
        <v>0.316303</v>
      </c>
      <c r="I635" s="6">
        <f>_xll.ciqfunctions.udf.CIQ(B635, "IQ_EBITDA", C635)</f>
        <v>550.20000000000005</v>
      </c>
      <c r="J635" s="4">
        <f>_xll.ciqfunctions.udf.CIQ(B635, "IQ_EBITA_MARGIN", C635)/100</f>
        <v>0.21003699999999997</v>
      </c>
      <c r="K635" s="6">
        <f>_xll.ciqfunctions.udf.CIQ(B635, "IQ_NI", C635)</f>
        <v>346.6</v>
      </c>
      <c r="L635" s="6">
        <f>_xll.ciqfunctions.udf.CIQ(B635, "IQ_NI_NORM", C635)</f>
        <v>277.60000000000002</v>
      </c>
      <c r="M635" s="4">
        <f>_xll.ciqfunctions.udf.CIQ(B635, "IQ_NI_NORM_MARGIN", C635)/100</f>
        <v>0.11948</v>
      </c>
      <c r="N635">
        <f>_xll.ciqfunctions.udf.CIQ(B635, "IQ_EPS_NORM", C635)</f>
        <v>0.46460000000000001</v>
      </c>
      <c r="O635">
        <f>_xll.ciqfunctions.udf.CIQ(B635, "IQ_DILUT_EPS_INCL", C635)</f>
        <v>0.56000000000000005</v>
      </c>
      <c r="P635" t="str">
        <f>_xll.ciqfunctions.udf.CIQ(B635, "IQ_BUS_SEG_PRIMARY_PIC", "FQ42023", , , , , , 1)</f>
        <v xml:space="preserve">Electronic Components </v>
      </c>
      <c r="Q635" s="5">
        <f>_xll.ciqfunctions.udf.CIQ(B635, "IQ_TOTAL_DEBT_EQUITY", C635)/100</f>
        <v>0.74731599999999998</v>
      </c>
      <c r="R635">
        <f>_xll.ciqfunctions.udf.CIQ(B635, "IQ_CURRENT_RATIO", C635)</f>
        <v>2.2740399999999998</v>
      </c>
      <c r="S635">
        <f>_xll.ciqfunctions.udf.CIQ(B635, "IQ_EBITDA_INT", C635)</f>
        <v>19.649999999999999</v>
      </c>
      <c r="T635" s="4">
        <f>_xll.ciqfunctions.udf.CIQ("US", "IQ_CPI_YOY_PCT", D635)/100</f>
        <v>1.3713299999999999E-2</v>
      </c>
      <c r="U635" s="4">
        <f>_xll.ciqfunctions.udf.CIQ("US", "IQ_UNEMPLOY_RATE", D635)/100</f>
        <v>7.8E-2</v>
      </c>
      <c r="V635" s="4">
        <f>_xll.ciqfunctions.udf.CIQ("%FF5D00", "IQ_RATE_LEVEL", E635)/100</f>
        <v>8.9999999999999998E-4</v>
      </c>
      <c r="W635">
        <f>_xll.ciqfunctions.udf.CIQ(B635, "IQ_BV_SHARE", C635)</f>
        <v>8.4453800000000001</v>
      </c>
    </row>
    <row r="636" spans="1:23" x14ac:dyDescent="0.25">
      <c r="A636" t="s">
        <v>552</v>
      </c>
      <c r="B636" t="s">
        <v>53</v>
      </c>
      <c r="C636" t="s">
        <v>31</v>
      </c>
      <c r="D636" t="str">
        <f t="shared" si="9"/>
        <v>Jun2020</v>
      </c>
      <c r="E636" s="1">
        <f>_xll.ciqfunctions.udf.CIQ(B636, "IQ_PERIODDATE_IS", C636)</f>
        <v>44012</v>
      </c>
      <c r="F636">
        <f>_xll.ciqfunctions.udf.CIQ(B636, "IQ_LASTSALEPRICE", E636)</f>
        <v>47.905000000000001</v>
      </c>
      <c r="G636">
        <f>_xll.ciqfunctions.udf.CIQ(B636, "IQ_TOTAL_REV", C636)</f>
        <v>1987.5</v>
      </c>
      <c r="H636" s="4">
        <f>_xll.ciqfunctions.udf.CIQ(B636, "IQ_GROSS_MARGIN", C636)/100</f>
        <v>0.30379800000000001</v>
      </c>
      <c r="I636" s="6">
        <f>_xll.ciqfunctions.udf.CIQ(B636, "IQ_EBITDA", C636)</f>
        <v>428.9</v>
      </c>
      <c r="J636" s="4">
        <f>_xll.ciqfunctions.udf.CIQ(B636, "IQ_EBITA_MARGIN", C636)/100</f>
        <v>0.186113</v>
      </c>
      <c r="K636" s="6">
        <f>_xll.ciqfunctions.udf.CIQ(B636, "IQ_NI", C636)</f>
        <v>257.7</v>
      </c>
      <c r="L636" s="6">
        <f>_xll.ciqfunctions.udf.CIQ(B636, "IQ_NI_NORM", C636)</f>
        <v>202.51249999999999</v>
      </c>
      <c r="M636" s="4">
        <f>_xll.ciqfunctions.udf.CIQ(B636, "IQ_NI_NORM_MARGIN", C636)/100</f>
        <v>0.101893</v>
      </c>
      <c r="N636">
        <f>_xll.ciqfunctions.udf.CIQ(B636, "IQ_EPS_NORM", C636)</f>
        <v>0.34133000000000002</v>
      </c>
      <c r="O636">
        <f>_xll.ciqfunctions.udf.CIQ(B636, "IQ_DILUT_EPS_INCL", C636)</f>
        <v>0.42</v>
      </c>
      <c r="P636" t="str">
        <f>_xll.ciqfunctions.udf.CIQ(B636, "IQ_BUS_SEG_PRIMARY_PIC", "FQ42023", , , , , , 1)</f>
        <v xml:space="preserve">Electronic Components </v>
      </c>
      <c r="Q636" s="5">
        <f>_xll.ciqfunctions.udf.CIQ(B636, "IQ_TOTAL_DEBT_EQUITY", C636)/100</f>
        <v>0.784555</v>
      </c>
      <c r="R636">
        <f>_xll.ciqfunctions.udf.CIQ(B636, "IQ_CURRENT_RATIO", C636)</f>
        <v>2.58683</v>
      </c>
      <c r="S636">
        <f>_xll.ciqfunctions.udf.CIQ(B636, "IQ_EBITDA_INT", C636)</f>
        <v>14.20199</v>
      </c>
      <c r="T636" s="4">
        <f>_xll.ciqfunctions.udf.CIQ("US", "IQ_CPI_YOY_PCT", D636)/100</f>
        <v>6.4573E-3</v>
      </c>
      <c r="U636" s="4">
        <f>_xll.ciqfunctions.udf.CIQ("US", "IQ_UNEMPLOY_RATE", D636)/100</f>
        <v>0.11</v>
      </c>
      <c r="V636" s="4">
        <f>_xll.ciqfunctions.udf.CIQ("%FF5D00", "IQ_RATE_LEVEL", E636)/100</f>
        <v>8.0000000000000004E-4</v>
      </c>
      <c r="W636">
        <f>_xll.ciqfunctions.udf.CIQ(B636, "IQ_BV_SHARE", C636)</f>
        <v>7.9426800000000002</v>
      </c>
    </row>
    <row r="637" spans="1:23" x14ac:dyDescent="0.25">
      <c r="A637" t="s">
        <v>552</v>
      </c>
      <c r="B637" t="s">
        <v>53</v>
      </c>
      <c r="C637" t="s">
        <v>33</v>
      </c>
      <c r="D637" t="str">
        <f t="shared" si="9"/>
        <v>Mar2020</v>
      </c>
      <c r="E637" s="1">
        <f>_xll.ciqfunctions.udf.CIQ(B637, "IQ_PERIODDATE_IS", C637)</f>
        <v>43921</v>
      </c>
      <c r="F637">
        <f>_xll.ciqfunctions.udf.CIQ(B637, "IQ_LASTSALEPRICE", E637)</f>
        <v>36.44</v>
      </c>
      <c r="G637">
        <f>_xll.ciqfunctions.udf.CIQ(B637, "IQ_TOTAL_REV", C637)</f>
        <v>1862</v>
      </c>
      <c r="H637" s="4">
        <f>_xll.ciqfunctions.udf.CIQ(B637, "IQ_GROSS_MARGIN", C637)/100</f>
        <v>0.30064399999999997</v>
      </c>
      <c r="I637" s="6">
        <f>_xll.ciqfunctions.udf.CIQ(B637, "IQ_EBITDA", C637)</f>
        <v>389</v>
      </c>
      <c r="J637" s="4">
        <f>_xll.ciqfunctions.udf.CIQ(B637, "IQ_EBITA_MARGIN", C637)/100</f>
        <v>0.177121</v>
      </c>
      <c r="K637" s="6">
        <f>_xll.ciqfunctions.udf.CIQ(B637, "IQ_NI", C637)</f>
        <v>242.1</v>
      </c>
      <c r="L637" s="6">
        <f>_xll.ciqfunctions.udf.CIQ(B637, "IQ_NI_NORM", C637)</f>
        <v>179.65</v>
      </c>
      <c r="M637" s="4">
        <f>_xll.ciqfunctions.udf.CIQ(B637, "IQ_NI_NORM_MARGIN", C637)/100</f>
        <v>9.6481999999999998E-2</v>
      </c>
      <c r="N637">
        <f>_xll.ciqfunctions.udf.CIQ(B637, "IQ_EPS_NORM", C637)</f>
        <v>0.30198000000000003</v>
      </c>
      <c r="O637">
        <f>_xll.ciqfunctions.udf.CIQ(B637, "IQ_DILUT_EPS_INCL", C637)</f>
        <v>0.4</v>
      </c>
      <c r="P637" t="str">
        <f>_xll.ciqfunctions.udf.CIQ(B637, "IQ_BUS_SEG_PRIMARY_PIC", "FQ42023", , , , , , 1)</f>
        <v xml:space="preserve">Electronic Components </v>
      </c>
      <c r="Q637" s="5">
        <f>_xll.ciqfunctions.udf.CIQ(B637, "IQ_TOTAL_DEBT_EQUITY", C637)/100</f>
        <v>1.1454659999999999</v>
      </c>
      <c r="R637">
        <f>_xll.ciqfunctions.udf.CIQ(B637, "IQ_CURRENT_RATIO", C637)</f>
        <v>2.5423900000000001</v>
      </c>
      <c r="S637">
        <f>_xll.ciqfunctions.udf.CIQ(B637, "IQ_EBITDA_INT", C637)</f>
        <v>13.50694</v>
      </c>
      <c r="T637" s="4">
        <f>_xll.ciqfunctions.udf.CIQ("US", "IQ_CPI_YOY_PCT", D637)/100</f>
        <v>1.53933E-2</v>
      </c>
      <c r="U637" s="4">
        <f>_xll.ciqfunctions.udf.CIQ("US", "IQ_UNEMPLOY_RATE", D637)/100</f>
        <v>4.4000000000000004E-2</v>
      </c>
      <c r="V637" s="4">
        <f>_xll.ciqfunctions.udf.CIQ("%FF5D00", "IQ_RATE_LEVEL", E637)/100</f>
        <v>8.0000000000000004E-4</v>
      </c>
      <c r="W637">
        <f>_xll.ciqfunctions.udf.CIQ(B637, "IQ_BV_SHARE", C637)</f>
        <v>7.4109499999999997</v>
      </c>
    </row>
    <row r="638" spans="1:23" x14ac:dyDescent="0.25">
      <c r="A638" t="s">
        <v>552</v>
      </c>
      <c r="B638" t="s">
        <v>53</v>
      </c>
      <c r="C638" t="s">
        <v>35</v>
      </c>
      <c r="D638" t="str">
        <f t="shared" si="9"/>
        <v>Dec2019</v>
      </c>
      <c r="E638" s="1">
        <f>_xll.ciqfunctions.udf.CIQ(B638, "IQ_PERIODDATE_IS", C638)</f>
        <v>43830</v>
      </c>
      <c r="F638">
        <f>_xll.ciqfunctions.udf.CIQ(B638, "IQ_LASTSALEPRICE", E638)</f>
        <v>54.115000000000002</v>
      </c>
      <c r="G638">
        <f>_xll.ciqfunctions.udf.CIQ(B638, "IQ_TOTAL_REV", C638)</f>
        <v>2151</v>
      </c>
      <c r="H638" s="4">
        <f>_xll.ciqfunctions.udf.CIQ(B638, "IQ_GROSS_MARGIN", C638)/100</f>
        <v>0.315527</v>
      </c>
      <c r="I638" s="6">
        <f>_xll.ciqfunctions.udf.CIQ(B638, "IQ_EBITDA", C638)</f>
        <v>501.6</v>
      </c>
      <c r="J638" s="4">
        <f>_xll.ciqfunctions.udf.CIQ(B638, "IQ_EBITA_MARGIN", C638)/100</f>
        <v>0.20371900000000001</v>
      </c>
      <c r="K638" s="6">
        <f>_xll.ciqfunctions.udf.CIQ(B638, "IQ_NI", C638)</f>
        <v>318.7</v>
      </c>
      <c r="L638" s="6">
        <f>_xll.ciqfunctions.udf.CIQ(B638, "IQ_NI_NORM", C638)</f>
        <v>249.58750000000001</v>
      </c>
      <c r="M638" s="4">
        <f>_xll.ciqfunctions.udf.CIQ(B638, "IQ_NI_NORM_MARGIN", C638)/100</f>
        <v>0.11603300000000001</v>
      </c>
      <c r="N638">
        <f>_xll.ciqfunctions.udf.CIQ(B638, "IQ_EPS_NORM", C638)</f>
        <v>0.4199</v>
      </c>
      <c r="O638">
        <f>_xll.ciqfunctions.udf.CIQ(B638, "IQ_DILUT_EPS_INCL", C638)</f>
        <v>0.51493999999999995</v>
      </c>
      <c r="P638" t="str">
        <f>_xll.ciqfunctions.udf.CIQ(B638, "IQ_BUS_SEG_PRIMARY_PIC", "FQ42023", , , , , , 1)</f>
        <v xml:space="preserve">Electronic Components </v>
      </c>
      <c r="Q638" s="5">
        <f>_xll.ciqfunctions.udf.CIQ(B638, "IQ_TOTAL_DEBT_EQUITY", C638)/100</f>
        <v>0.82809700000000008</v>
      </c>
      <c r="R638">
        <f>_xll.ciqfunctions.udf.CIQ(B638, "IQ_CURRENT_RATIO", C638)</f>
        <v>1.9745900000000001</v>
      </c>
      <c r="S638">
        <f>_xll.ciqfunctions.udf.CIQ(B638, "IQ_EBITDA_INT", C638)</f>
        <v>18.718859999999999</v>
      </c>
      <c r="T638" s="4">
        <f>_xll.ciqfunctions.udf.CIQ("US", "IQ_CPI_YOY_PCT", D638)/100</f>
        <v>2.2851300000000001E-2</v>
      </c>
      <c r="U638" s="4">
        <f>_xll.ciqfunctions.udf.CIQ("US", "IQ_UNEMPLOY_RATE", D638)/100</f>
        <v>3.6000000000000004E-2</v>
      </c>
      <c r="V638" s="4">
        <f>_xll.ciqfunctions.udf.CIQ("%FF5D00", "IQ_RATE_LEVEL", E638)/100</f>
        <v>1.55E-2</v>
      </c>
      <c r="W638">
        <f>_xll.ciqfunctions.udf.CIQ(B638, "IQ_BV_SHARE", C638)</f>
        <v>7.6037299999999997</v>
      </c>
    </row>
    <row r="639" spans="1:23" x14ac:dyDescent="0.25">
      <c r="A639" t="s">
        <v>552</v>
      </c>
      <c r="B639" t="s">
        <v>53</v>
      </c>
      <c r="C639" t="s">
        <v>37</v>
      </c>
      <c r="D639" t="str">
        <f t="shared" si="9"/>
        <v>Sep2019</v>
      </c>
      <c r="E639" s="1">
        <f>_xll.ciqfunctions.udf.CIQ(B639, "IQ_PERIODDATE_IS", C639)</f>
        <v>43738</v>
      </c>
      <c r="F639">
        <f>_xll.ciqfunctions.udf.CIQ(B639, "IQ_LASTSALEPRICE", E639)</f>
        <v>48.25</v>
      </c>
      <c r="G639">
        <f>_xll.ciqfunctions.udf.CIQ(B639, "IQ_TOTAL_REV", C639)</f>
        <v>2100.6</v>
      </c>
      <c r="H639" s="4">
        <f>_xll.ciqfunctions.udf.CIQ(B639, "IQ_GROSS_MARGIN", C639)/100</f>
        <v>0.31509999999999999</v>
      </c>
      <c r="I639" s="6">
        <f>_xll.ciqfunctions.udf.CIQ(B639, "IQ_EBITDA", C639)</f>
        <v>485.6</v>
      </c>
      <c r="J639" s="4">
        <f>_xll.ciqfunctions.udf.CIQ(B639, "IQ_EBITA_MARGIN", C639)/100</f>
        <v>0.20337</v>
      </c>
      <c r="K639" s="6">
        <f>_xll.ciqfunctions.udf.CIQ(B639, "IQ_NI", C639)</f>
        <v>280.3</v>
      </c>
      <c r="L639" s="6">
        <f>_xll.ciqfunctions.udf.CIQ(B639, "IQ_NI_NORM", C639)</f>
        <v>240.75</v>
      </c>
      <c r="M639" s="4">
        <f>_xll.ciqfunctions.udf.CIQ(B639, "IQ_NI_NORM_MARGIN", C639)/100</f>
        <v>0.11461</v>
      </c>
      <c r="N639">
        <f>_xll.ciqfunctions.udf.CIQ(B639, "IQ_EPS_NORM", C639)</f>
        <v>0.40584999999999999</v>
      </c>
      <c r="O639">
        <f>_xll.ciqfunctions.udf.CIQ(B639, "IQ_DILUT_EPS_INCL", C639)</f>
        <v>0.46</v>
      </c>
      <c r="P639" t="str">
        <f>_xll.ciqfunctions.udf.CIQ(B639, "IQ_BUS_SEG_PRIMARY_PIC", "FQ42023", , , , , , 1)</f>
        <v xml:space="preserve">Electronic Components </v>
      </c>
      <c r="Q639" s="5">
        <f>_xll.ciqfunctions.udf.CIQ(B639, "IQ_TOTAL_DEBT_EQUITY", C639)/100</f>
        <v>0.98207099999999992</v>
      </c>
      <c r="R639">
        <f>_xll.ciqfunctions.udf.CIQ(B639, "IQ_CURRENT_RATIO", C639)</f>
        <v>1.9938800000000001</v>
      </c>
      <c r="S639">
        <f>_xll.ciqfunctions.udf.CIQ(B639, "IQ_EBITDA_INT", C639)</f>
        <v>17.158249999999999</v>
      </c>
      <c r="T639" s="4">
        <f>_xll.ciqfunctions.udf.CIQ("US", "IQ_CPI_YOY_PCT", D639)/100</f>
        <v>1.7113100000000003E-2</v>
      </c>
      <c r="U639" s="4">
        <f>_xll.ciqfunctions.udf.CIQ("US", "IQ_UNEMPLOY_RATE", D639)/100</f>
        <v>3.5000000000000003E-2</v>
      </c>
      <c r="V639" s="4">
        <f>_xll.ciqfunctions.udf.CIQ("%FF5D00", "IQ_RATE_LEVEL", E639)/100</f>
        <v>1.9E-2</v>
      </c>
      <c r="W639">
        <f>_xll.ciqfunctions.udf.CIQ(B639, "IQ_BV_SHARE", C639)</f>
        <v>7.0167200000000003</v>
      </c>
    </row>
    <row r="640" spans="1:23" x14ac:dyDescent="0.25">
      <c r="A640" t="s">
        <v>552</v>
      </c>
      <c r="B640" t="s">
        <v>53</v>
      </c>
      <c r="C640" t="s">
        <v>39</v>
      </c>
      <c r="D640" t="str">
        <f t="shared" si="9"/>
        <v>Jun2019</v>
      </c>
      <c r="E640" s="1">
        <f>_xll.ciqfunctions.udf.CIQ(B640, "IQ_PERIODDATE_IS", C640)</f>
        <v>43646</v>
      </c>
      <c r="F640">
        <f>_xll.ciqfunctions.udf.CIQ(B640, "IQ_LASTSALEPRICE", E640)</f>
        <v>47.97</v>
      </c>
      <c r="G640">
        <f>_xll.ciqfunctions.udf.CIQ(B640, "IQ_TOTAL_REV", C640)</f>
        <v>2015.3</v>
      </c>
      <c r="H640" s="4">
        <f>_xll.ciqfunctions.udf.CIQ(B640, "IQ_GROSS_MARGIN", C640)/100</f>
        <v>0.32134099999999999</v>
      </c>
      <c r="I640" s="6">
        <f>_xll.ciqfunctions.udf.CIQ(B640, "IQ_EBITDA", C640)</f>
        <v>486.2</v>
      </c>
      <c r="J640" s="4">
        <f>_xll.ciqfunctions.udf.CIQ(B640, "IQ_EBITA_MARGIN", C640)/100</f>
        <v>0.21039000000000002</v>
      </c>
      <c r="K640" s="6">
        <f>_xll.ciqfunctions.udf.CIQ(B640, "IQ_NI", C640)</f>
        <v>288.39999999999998</v>
      </c>
      <c r="L640" s="6">
        <f>_xll.ciqfunctions.udf.CIQ(B640, "IQ_NI_NORM", C640)</f>
        <v>234.0625</v>
      </c>
      <c r="M640" s="4">
        <f>_xll.ciqfunctions.udf.CIQ(B640, "IQ_NI_NORM_MARGIN", C640)/100</f>
        <v>0.11614200000000001</v>
      </c>
      <c r="N640">
        <f>_xll.ciqfunctions.udf.CIQ(B640, "IQ_EPS_NORM", C640)</f>
        <v>0.39272000000000001</v>
      </c>
      <c r="O640">
        <f>_xll.ciqfunctions.udf.CIQ(B640, "IQ_DILUT_EPS_INCL", C640)</f>
        <v>0.46500000000000002</v>
      </c>
      <c r="P640" t="str">
        <f>_xll.ciqfunctions.udf.CIQ(B640, "IQ_BUS_SEG_PRIMARY_PIC", "FQ42023", , , , , , 1)</f>
        <v xml:space="preserve">Electronic Components </v>
      </c>
      <c r="Q640" s="5">
        <f>_xll.ciqfunctions.udf.CIQ(B640, "IQ_TOTAL_DEBT_EQUITY", C640)/100</f>
        <v>0.98800900000000003</v>
      </c>
      <c r="R640">
        <f>_xll.ciqfunctions.udf.CIQ(B640, "IQ_CURRENT_RATIO", C640)</f>
        <v>2.0566499999999999</v>
      </c>
      <c r="S640">
        <f>_xll.ciqfunctions.udf.CIQ(B640, "IQ_EBITDA_INT", C640)</f>
        <v>17.016670000000001</v>
      </c>
      <c r="T640" s="4">
        <f>_xll.ciqfunctions.udf.CIQ("US", "IQ_CPI_YOY_PCT", D640)/100</f>
        <v>1.64849E-2</v>
      </c>
      <c r="U640" s="4">
        <f>_xll.ciqfunctions.udf.CIQ("US", "IQ_UNEMPLOY_RATE", D640)/100</f>
        <v>3.6000000000000004E-2</v>
      </c>
      <c r="V640" s="4">
        <f>_xll.ciqfunctions.udf.CIQ("%FF5D00", "IQ_RATE_LEVEL", E640)/100</f>
        <v>2.4E-2</v>
      </c>
      <c r="W640">
        <f>_xll.ciqfunctions.udf.CIQ(B640, "IQ_BV_SHARE", C640)</f>
        <v>6.9789700000000003</v>
      </c>
    </row>
    <row r="641" spans="1:23" x14ac:dyDescent="0.25">
      <c r="A641" t="s">
        <v>552</v>
      </c>
      <c r="B641" t="s">
        <v>53</v>
      </c>
      <c r="C641" t="s">
        <v>41</v>
      </c>
      <c r="D641" t="str">
        <f t="shared" si="9"/>
        <v>Mar2019</v>
      </c>
      <c r="E641" s="1">
        <f>_xll.ciqfunctions.udf.CIQ(B641, "IQ_PERIODDATE_IS", C641)</f>
        <v>43555</v>
      </c>
      <c r="F641">
        <f>_xll.ciqfunctions.udf.CIQ(B641, "IQ_LASTSALEPRICE", E641)</f>
        <v>47.22</v>
      </c>
      <c r="G641">
        <f>_xll.ciqfunctions.udf.CIQ(B641, "IQ_TOTAL_REV", C641)</f>
        <v>1958.5</v>
      </c>
      <c r="H641" s="4">
        <f>_xll.ciqfunctions.udf.CIQ(B641, "IQ_GROSS_MARGIN", C641)/100</f>
        <v>0.32055100000000003</v>
      </c>
      <c r="I641" s="6">
        <f>_xll.ciqfunctions.udf.CIQ(B641, "IQ_EBITDA", C641)</f>
        <v>478.3</v>
      </c>
      <c r="J641" s="4">
        <f>_xll.ciqfunctions.udf.CIQ(B641, "IQ_EBITA_MARGIN", C641)/100</f>
        <v>0.213173</v>
      </c>
      <c r="K641" s="6">
        <f>_xll.ciqfunctions.udf.CIQ(B641, "IQ_NI", C641)</f>
        <v>267.5</v>
      </c>
      <c r="L641" s="6">
        <f>_xll.ciqfunctions.udf.CIQ(B641, "IQ_NI_NORM", C641)</f>
        <v>226.35</v>
      </c>
      <c r="M641" s="4">
        <f>_xll.ciqfunctions.udf.CIQ(B641, "IQ_NI_NORM_MARGIN", C641)/100</f>
        <v>0.115573</v>
      </c>
      <c r="N641">
        <f>_xll.ciqfunctions.udf.CIQ(B641, "IQ_EPS_NORM", C641)</f>
        <v>0.37964999999999999</v>
      </c>
      <c r="O641">
        <f>_xll.ciqfunctions.udf.CIQ(B641, "IQ_DILUT_EPS_INCL", C641)</f>
        <v>0.435</v>
      </c>
      <c r="P641" t="str">
        <f>_xll.ciqfunctions.udf.CIQ(B641, "IQ_BUS_SEG_PRIMARY_PIC", "FQ42023", , , , , , 1)</f>
        <v xml:space="preserve">Electronic Components </v>
      </c>
      <c r="Q641" s="5">
        <f>_xll.ciqfunctions.udf.CIQ(B641, "IQ_TOTAL_DEBT_EQUITY", C641)/100</f>
        <v>0.89701200000000003</v>
      </c>
      <c r="R641">
        <f>_xll.ciqfunctions.udf.CIQ(B641, "IQ_CURRENT_RATIO", C641)</f>
        <v>2.5027300000000001</v>
      </c>
      <c r="S641">
        <f>_xll.ciqfunctions.udf.CIQ(B641, "IQ_EBITDA_INT", C641)</f>
        <v>16.912459999999999</v>
      </c>
      <c r="T641" s="4">
        <f>_xll.ciqfunctions.udf.CIQ("US", "IQ_CPI_YOY_PCT", D641)/100</f>
        <v>1.8625199999999998E-2</v>
      </c>
      <c r="U641" s="4">
        <f>_xll.ciqfunctions.udf.CIQ("US", "IQ_UNEMPLOY_RATE", D641)/100</f>
        <v>3.7999999999999999E-2</v>
      </c>
      <c r="V641" s="4">
        <f>_xll.ciqfunctions.udf.CIQ("%FF5D00", "IQ_RATE_LEVEL", E641)/100</f>
        <v>2.4300000000000002E-2</v>
      </c>
      <c r="W641">
        <f>_xll.ciqfunctions.udf.CIQ(B641, "IQ_BV_SHARE", C641)</f>
        <v>6.9179500000000003</v>
      </c>
    </row>
    <row r="642" spans="1:23" x14ac:dyDescent="0.25">
      <c r="A642" t="s">
        <v>553</v>
      </c>
      <c r="B642" t="s">
        <v>54</v>
      </c>
      <c r="C642" t="s">
        <v>3</v>
      </c>
      <c r="D642" t="str">
        <f t="shared" si="9"/>
        <v>Oct2023</v>
      </c>
      <c r="E642" s="1">
        <f>_xll.ciqfunctions.udf.CIQ(B642, "IQ_PERIODDATE_IS", C642)</f>
        <v>45227</v>
      </c>
      <c r="F642">
        <f>_xll.ciqfunctions.udf.CIQ(B642, "IQ_LASTSALEPRICE", E642)</f>
        <v>160.57</v>
      </c>
      <c r="G642">
        <f>_xll.ciqfunctions.udf.CIQ(B642, "IQ_TOTAL_REV", C642)</f>
        <v>2716.4839999999999</v>
      </c>
      <c r="H642" s="4">
        <f>_xll.ciqfunctions.udf.CIQ(B642, "IQ_GROSS_MARGIN", C642)/100</f>
        <v>0.60619299999999998</v>
      </c>
      <c r="I642" s="6">
        <f>_xll.ciqfunctions.udf.CIQ(B642, "IQ_EBITDA", C642)</f>
        <v>1279.6890000000001</v>
      </c>
      <c r="J642" s="4">
        <f>_xll.ciqfunctions.udf.CIQ(B642, "IQ_EBITA_MARGIN", C642)/100</f>
        <v>0.44055800000000001</v>
      </c>
      <c r="K642" s="6">
        <f>_xll.ciqfunctions.udf.CIQ(B642, "IQ_NI", C642)</f>
        <v>498.43</v>
      </c>
      <c r="L642" s="6">
        <f>_xll.ciqfunctions.udf.CIQ(B642, "IQ_NI_NORM", C642)</f>
        <v>428.63812999999999</v>
      </c>
      <c r="M642" s="4">
        <f>_xll.ciqfunctions.udf.CIQ(B642, "IQ_NI_NORM_MARGIN", C642)/100</f>
        <v>0.15779099999999999</v>
      </c>
      <c r="N642">
        <f>_xll.ciqfunctions.udf.CIQ(B642, "IQ_EPS_NORM", C642)</f>
        <v>0.86231999999999998</v>
      </c>
      <c r="O642">
        <f>_xll.ciqfunctions.udf.CIQ(B642, "IQ_DILUT_EPS_INCL", C642)</f>
        <v>0.99060000000000004</v>
      </c>
      <c r="P642" t="str">
        <f>_xll.ciqfunctions.udf.CIQ(B642, "IQ_BUS_SEG_PRIMARY_PIC", "FQ42023", , , , , , 1)</f>
        <v xml:space="preserve">Semiconductors </v>
      </c>
      <c r="Q642" s="5">
        <f>_xll.ciqfunctions.udf.CIQ(B642, "IQ_TOTAL_DEBT_EQUITY", C642)/100</f>
        <v>0.20963000000000001</v>
      </c>
      <c r="R642">
        <f>_xll.ciqfunctions.udf.CIQ(B642, "IQ_CURRENT_RATIO", C642)</f>
        <v>1.3695900000000001</v>
      </c>
      <c r="S642">
        <f>_xll.ciqfunctions.udf.CIQ(B642, "IQ_EBITDA_INT", C642)</f>
        <v>18.10858</v>
      </c>
      <c r="T642" s="4">
        <f>_xll.ciqfunctions.udf.CIQ("US", "IQ_CPI_YOY_PCT", D642)/100</f>
        <v>3.2411500000000003E-2</v>
      </c>
      <c r="U642" s="4">
        <f>_xll.ciqfunctions.udf.CIQ("US", "IQ_UNEMPLOY_RATE", D642)/100</f>
        <v>3.7999999999999999E-2</v>
      </c>
      <c r="V642" s="4">
        <f>_xll.ciqfunctions.udf.CIQ("%FF5D00", "IQ_RATE_LEVEL", E642)/100</f>
        <v>5.33E-2</v>
      </c>
      <c r="W642">
        <f>_xll.ciqfunctions.udf.CIQ(B642, "IQ_BV_SHARE", C642)</f>
        <v>71.666070000000005</v>
      </c>
    </row>
    <row r="643" spans="1:23" x14ac:dyDescent="0.25">
      <c r="A643" t="s">
        <v>553</v>
      </c>
      <c r="B643" t="s">
        <v>54</v>
      </c>
      <c r="C643" t="s">
        <v>5</v>
      </c>
      <c r="D643" t="str">
        <f t="shared" ref="D643:D706" si="10">TEXT(E643,"MMMYYY")</f>
        <v>Jul2023</v>
      </c>
      <c r="E643" s="1">
        <f>_xll.ciqfunctions.udf.CIQ(B643, "IQ_PERIODDATE_IS", C643)</f>
        <v>45136</v>
      </c>
      <c r="F643">
        <f>_xll.ciqfunctions.udf.CIQ(B643, "IQ_LASTSALEPRICE", E643)</f>
        <v>198.42</v>
      </c>
      <c r="G643">
        <f>_xll.ciqfunctions.udf.CIQ(B643, "IQ_TOTAL_REV", C643)</f>
        <v>3076.4949999999999</v>
      </c>
      <c r="H643" s="4">
        <f>_xll.ciqfunctions.udf.CIQ(B643, "IQ_GROSS_MARGIN", C643)/100</f>
        <v>0.63761299999999999</v>
      </c>
      <c r="I643" s="6">
        <f>_xll.ciqfunctions.udf.CIQ(B643, "IQ_EBITDA", C643)</f>
        <v>1540.7239999999999</v>
      </c>
      <c r="J643" s="4">
        <f>_xll.ciqfunctions.udf.CIQ(B643, "IQ_EBITA_MARGIN", C643)/100</f>
        <v>0.47278399999999998</v>
      </c>
      <c r="K643" s="6">
        <f>_xll.ciqfunctions.udf.CIQ(B643, "IQ_NI", C643)</f>
        <v>877.01900000000001</v>
      </c>
      <c r="L643" s="6">
        <f>_xll.ciqfunctions.udf.CIQ(B643, "IQ_NI_NORM", C643)</f>
        <v>561.47500000000002</v>
      </c>
      <c r="M643" s="4">
        <f>_xll.ciqfunctions.udf.CIQ(B643, "IQ_NI_NORM_MARGIN", C643)/100</f>
        <v>0.182504</v>
      </c>
      <c r="N643">
        <f>_xll.ciqfunctions.udf.CIQ(B643, "IQ_EPS_NORM", C643)</f>
        <v>1.1229100000000001</v>
      </c>
      <c r="O643">
        <f>_xll.ciqfunctions.udf.CIQ(B643, "IQ_DILUT_EPS_INCL", C643)</f>
        <v>1.74</v>
      </c>
      <c r="P643" t="str">
        <f>_xll.ciqfunctions.udf.CIQ(B643, "IQ_BUS_SEG_PRIMARY_PIC", "FQ42023", , , , , , 1)</f>
        <v xml:space="preserve">Semiconductors </v>
      </c>
      <c r="Q643" s="5">
        <f>_xll.ciqfunctions.udf.CIQ(B643, "IQ_TOTAL_DEBT_EQUITY", C643)/100</f>
        <v>0.195745</v>
      </c>
      <c r="R643">
        <f>_xll.ciqfunctions.udf.CIQ(B643, "IQ_CURRENT_RATIO", C643)</f>
        <v>1.7079299999999999</v>
      </c>
      <c r="S643">
        <f>_xll.ciqfunctions.udf.CIQ(B643, "IQ_EBITDA_INT", C643)</f>
        <v>22.217919999999999</v>
      </c>
      <c r="T643" s="4">
        <f>_xll.ciqfunctions.udf.CIQ("US", "IQ_CPI_YOY_PCT", D643)/100</f>
        <v>3.1777799999999995E-2</v>
      </c>
      <c r="U643" s="4">
        <f>_xll.ciqfunctions.udf.CIQ("US", "IQ_UNEMPLOY_RATE", D643)/100</f>
        <v>3.5000000000000003E-2</v>
      </c>
      <c r="V643" s="4">
        <f>_xll.ciqfunctions.udf.CIQ("%FF5D00", "IQ_RATE_LEVEL", E643)/100</f>
        <v>5.33E-2</v>
      </c>
      <c r="W643">
        <f>_xll.ciqfunctions.udf.CIQ(B643, "IQ_BV_SHARE", C643)</f>
        <v>72.050449999999998</v>
      </c>
    </row>
    <row r="644" spans="1:23" x14ac:dyDescent="0.25">
      <c r="A644" t="s">
        <v>553</v>
      </c>
      <c r="B644" t="s">
        <v>54</v>
      </c>
      <c r="C644" t="s">
        <v>7</v>
      </c>
      <c r="D644" t="str">
        <f t="shared" si="10"/>
        <v>Apr2023</v>
      </c>
      <c r="E644" s="1">
        <f>_xll.ciqfunctions.udf.CIQ(B644, "IQ_PERIODDATE_IS", C644)</f>
        <v>45045</v>
      </c>
      <c r="F644">
        <f>_xll.ciqfunctions.udf.CIQ(B644, "IQ_LASTSALEPRICE", E644)</f>
        <v>179.88</v>
      </c>
      <c r="G644">
        <f>_xll.ciqfunctions.udf.CIQ(B644, "IQ_TOTAL_REV", C644)</f>
        <v>3262.93</v>
      </c>
      <c r="H644" s="4">
        <f>_xll.ciqfunctions.udf.CIQ(B644, "IQ_GROSS_MARGIN", C644)/100</f>
        <v>0.65724500000000008</v>
      </c>
      <c r="I644" s="6">
        <f>_xll.ciqfunctions.udf.CIQ(B644, "IQ_EBITDA", C644)</f>
        <v>1733.316</v>
      </c>
      <c r="J644" s="4">
        <f>_xll.ciqfunctions.udf.CIQ(B644, "IQ_EBITA_MARGIN", C644)/100</f>
        <v>0.50661699999999998</v>
      </c>
      <c r="K644" s="6">
        <f>_xll.ciqfunctions.udf.CIQ(B644, "IQ_NI", C644)</f>
        <v>977.65599999999995</v>
      </c>
      <c r="L644" s="6">
        <f>_xll.ciqfunctions.udf.CIQ(B644, "IQ_NI_NORM", C644)</f>
        <v>694.41188</v>
      </c>
      <c r="M644" s="4">
        <f>_xll.ciqfunctions.udf.CIQ(B644, "IQ_NI_NORM_MARGIN", C644)/100</f>
        <v>0.21281800000000001</v>
      </c>
      <c r="N644">
        <f>_xll.ciqfunctions.udf.CIQ(B644, "IQ_EPS_NORM", C644)</f>
        <v>1.37585</v>
      </c>
      <c r="O644">
        <f>_xll.ciqfunctions.udf.CIQ(B644, "IQ_DILUT_EPS_INCL", C644)</f>
        <v>1.92</v>
      </c>
      <c r="P644" t="str">
        <f>_xll.ciqfunctions.udf.CIQ(B644, "IQ_BUS_SEG_PRIMARY_PIC", "FQ42023", , , , , , 1)</f>
        <v xml:space="preserve">Semiconductors </v>
      </c>
      <c r="Q644" s="5">
        <f>_xll.ciqfunctions.udf.CIQ(B644, "IQ_TOTAL_DEBT_EQUITY", C644)/100</f>
        <v>0.18690699999999999</v>
      </c>
      <c r="R644">
        <f>_xll.ciqfunctions.udf.CIQ(B644, "IQ_CURRENT_RATIO", C644)</f>
        <v>1.7929600000000001</v>
      </c>
      <c r="S644">
        <f>_xll.ciqfunctions.udf.CIQ(B644, "IQ_EBITDA_INT", C644)</f>
        <v>27.40334</v>
      </c>
      <c r="T644" s="4">
        <f>_xll.ciqfunctions.udf.CIQ("US", "IQ_CPI_YOY_PCT", D644)/100</f>
        <v>4.9303199999999998E-2</v>
      </c>
      <c r="U644" s="4">
        <f>_xll.ciqfunctions.udf.CIQ("US", "IQ_UNEMPLOY_RATE", D644)/100</f>
        <v>3.4000000000000002E-2</v>
      </c>
      <c r="V644" s="4">
        <f>_xll.ciqfunctions.udf.CIQ("%FF5D00", "IQ_RATE_LEVEL", E644)/100</f>
        <v>4.8300000000000003E-2</v>
      </c>
      <c r="W644">
        <f>_xll.ciqfunctions.udf.CIQ(B644, "IQ_BV_SHARE", C644)</f>
        <v>71.822720000000004</v>
      </c>
    </row>
    <row r="645" spans="1:23" x14ac:dyDescent="0.25">
      <c r="A645" t="s">
        <v>553</v>
      </c>
      <c r="B645" t="s">
        <v>54</v>
      </c>
      <c r="C645" t="s">
        <v>9</v>
      </c>
      <c r="D645" t="str">
        <f t="shared" si="10"/>
        <v>Jan2023</v>
      </c>
      <c r="E645" s="1">
        <f>_xll.ciqfunctions.udf.CIQ(B645, "IQ_PERIODDATE_IS", C645)</f>
        <v>44954</v>
      </c>
      <c r="F645">
        <f>_xll.ciqfunctions.udf.CIQ(B645, "IQ_LASTSALEPRICE", E645)</f>
        <v>170.83</v>
      </c>
      <c r="G645">
        <f>_xll.ciqfunctions.udf.CIQ(B645, "IQ_TOTAL_REV", C645)</f>
        <v>3249.63</v>
      </c>
      <c r="H645" s="4">
        <f>_xll.ciqfunctions.udf.CIQ(B645, "IQ_GROSS_MARGIN", C645)/100</f>
        <v>0.65371699999999999</v>
      </c>
      <c r="I645" s="6">
        <f>_xll.ciqfunctions.udf.CIQ(B645, "IQ_EBITDA", C645)</f>
        <v>1718.318</v>
      </c>
      <c r="J645" s="4">
        <f>_xll.ciqfunctions.udf.CIQ(B645, "IQ_EBITA_MARGIN", C645)/100</f>
        <v>0.50251699999999999</v>
      </c>
      <c r="K645" s="6">
        <f>_xll.ciqfunctions.udf.CIQ(B645, "IQ_NI", C645)</f>
        <v>961.47400000000005</v>
      </c>
      <c r="L645" s="6">
        <f>_xll.ciqfunctions.udf.CIQ(B645, "IQ_NI_NORM", C645)</f>
        <v>670.92062999999996</v>
      </c>
      <c r="M645" s="4">
        <f>_xll.ciqfunctions.udf.CIQ(B645, "IQ_NI_NORM_MARGIN", C645)/100</f>
        <v>0.20646</v>
      </c>
      <c r="N645">
        <f>_xll.ciqfunctions.udf.CIQ(B645, "IQ_EPS_NORM", C645)</f>
        <v>1.323</v>
      </c>
      <c r="O645">
        <f>_xll.ciqfunctions.udf.CIQ(B645, "IQ_DILUT_EPS_INCL", C645)</f>
        <v>1.88</v>
      </c>
      <c r="P645" t="str">
        <f>_xll.ciqfunctions.udf.CIQ(B645, "IQ_BUS_SEG_PRIMARY_PIC", "FQ42023", , , , , , 1)</f>
        <v xml:space="preserve">Semiconductors </v>
      </c>
      <c r="Q645" s="5">
        <f>_xll.ciqfunctions.udf.CIQ(B645, "IQ_TOTAL_DEBT_EQUITY", C645)/100</f>
        <v>0.17925099999999999</v>
      </c>
      <c r="R645">
        <f>_xll.ciqfunctions.udf.CIQ(B645, "IQ_CURRENT_RATIO", C645)</f>
        <v>2.12086</v>
      </c>
      <c r="S645">
        <f>_xll.ciqfunctions.udf.CIQ(B645, "IQ_EBITDA_INT", C645)</f>
        <v>28.424029999999998</v>
      </c>
      <c r="T645" s="4">
        <f>_xll.ciqfunctions.udf.CIQ("US", "IQ_CPI_YOY_PCT", D645)/100</f>
        <v>6.4101499999999992E-2</v>
      </c>
      <c r="U645" s="4">
        <f>_xll.ciqfunctions.udf.CIQ("US", "IQ_UNEMPLOY_RATE", D645)/100</f>
        <v>3.4000000000000002E-2</v>
      </c>
      <c r="V645" s="4">
        <f>_xll.ciqfunctions.udf.CIQ("%FF5D00", "IQ_RATE_LEVEL", E645)/100</f>
        <v>4.3299999999999998E-2</v>
      </c>
      <c r="W645">
        <f>_xll.ciqfunctions.udf.CIQ(B645, "IQ_BV_SHARE", C645)</f>
        <v>72.217659999999995</v>
      </c>
    </row>
    <row r="646" spans="1:23" x14ac:dyDescent="0.25">
      <c r="A646" t="s">
        <v>553</v>
      </c>
      <c r="B646" t="s">
        <v>54</v>
      </c>
      <c r="C646" t="s">
        <v>11</v>
      </c>
      <c r="D646" t="str">
        <f t="shared" si="10"/>
        <v>Oct2022</v>
      </c>
      <c r="E646" s="1">
        <f>_xll.ciqfunctions.udf.CIQ(B646, "IQ_PERIODDATE_IS", C646)</f>
        <v>44863</v>
      </c>
      <c r="F646">
        <f>_xll.ciqfunctions.udf.CIQ(B646, "IQ_LASTSALEPRICE", E646)</f>
        <v>144.88</v>
      </c>
      <c r="G646">
        <f>_xll.ciqfunctions.udf.CIQ(B646, "IQ_TOTAL_REV", C646)</f>
        <v>3247.7159999999999</v>
      </c>
      <c r="H646" s="4">
        <f>_xll.ciqfunctions.udf.CIQ(B646, "IQ_GROSS_MARGIN", C646)/100</f>
        <v>0.65979100000000002</v>
      </c>
      <c r="I646" s="6">
        <f>_xll.ciqfunctions.udf.CIQ(B646, "IQ_EBITDA", C646)</f>
        <v>1701.124</v>
      </c>
      <c r="J646" s="4">
        <f>_xll.ciqfunctions.udf.CIQ(B646, "IQ_EBITA_MARGIN", C646)/100</f>
        <v>0.50202000000000002</v>
      </c>
      <c r="K646" s="6">
        <f>_xll.ciqfunctions.udf.CIQ(B646, "IQ_NI", C646)</f>
        <v>936.226</v>
      </c>
      <c r="L646" s="6">
        <f>_xll.ciqfunctions.udf.CIQ(B646, "IQ_NI_NORM", C646)</f>
        <v>673.69875000000002</v>
      </c>
      <c r="M646" s="4">
        <f>_xll.ciqfunctions.udf.CIQ(B646, "IQ_NI_NORM_MARGIN", C646)/100</f>
        <v>0.20743700000000001</v>
      </c>
      <c r="N646">
        <f>_xll.ciqfunctions.udf.CIQ(B646, "IQ_EPS_NORM", C646)</f>
        <v>1.3152200000000001</v>
      </c>
      <c r="O646">
        <f>_xll.ciqfunctions.udf.CIQ(B646, "IQ_DILUT_EPS_INCL", C646)</f>
        <v>1.80935</v>
      </c>
      <c r="P646" t="str">
        <f>_xll.ciqfunctions.udf.CIQ(B646, "IQ_BUS_SEG_PRIMARY_PIC", "FQ42023", , , , , , 1)</f>
        <v xml:space="preserve">Semiconductors </v>
      </c>
      <c r="Q646" s="5">
        <f>_xll.ciqfunctions.udf.CIQ(B646, "IQ_TOTAL_DEBT_EQUITY", C646)/100</f>
        <v>0.190304</v>
      </c>
      <c r="R646">
        <f>_xll.ciqfunctions.udf.CIQ(B646, "IQ_CURRENT_RATIO", C646)</f>
        <v>2.0215700000000001</v>
      </c>
      <c r="S646">
        <f>_xll.ciqfunctions.udf.CIQ(B646, "IQ_EBITDA_INT", C646)</f>
        <v>35.975619999999999</v>
      </c>
      <c r="T646" s="4">
        <f>_xll.ciqfunctions.udf.CIQ("US", "IQ_CPI_YOY_PCT", D646)/100</f>
        <v>7.7454300000000004E-2</v>
      </c>
      <c r="U646" s="4">
        <f>_xll.ciqfunctions.udf.CIQ("US", "IQ_UNEMPLOY_RATE", D646)/100</f>
        <v>3.6000000000000004E-2</v>
      </c>
      <c r="V646" s="4">
        <f>_xll.ciqfunctions.udf.CIQ("%FF5D00", "IQ_RATE_LEVEL", E646)/100</f>
        <v>3.0800000000000001E-2</v>
      </c>
      <c r="W646">
        <f>_xll.ciqfunctions.udf.CIQ(B646, "IQ_BV_SHARE", C646)</f>
        <v>71.59948</v>
      </c>
    </row>
    <row r="647" spans="1:23" x14ac:dyDescent="0.25">
      <c r="A647" t="s">
        <v>553</v>
      </c>
      <c r="B647" t="s">
        <v>54</v>
      </c>
      <c r="C647" t="s">
        <v>13</v>
      </c>
      <c r="D647" t="str">
        <f t="shared" si="10"/>
        <v>Jul2022</v>
      </c>
      <c r="E647" s="1">
        <f>_xll.ciqfunctions.udf.CIQ(B647, "IQ_PERIODDATE_IS", C647)</f>
        <v>44772</v>
      </c>
      <c r="F647">
        <f>_xll.ciqfunctions.udf.CIQ(B647, "IQ_LASTSALEPRICE", E647)</f>
        <v>171.96</v>
      </c>
      <c r="G647">
        <f>_xll.ciqfunctions.udf.CIQ(B647, "IQ_TOTAL_REV", C647)</f>
        <v>3109.88</v>
      </c>
      <c r="H647" s="4">
        <f>_xll.ciqfunctions.udf.CIQ(B647, "IQ_GROSS_MARGIN", C647)/100</f>
        <v>0.65698400000000001</v>
      </c>
      <c r="I647" s="6">
        <f>_xll.ciqfunctions.udf.CIQ(B647, "IQ_EBITDA", C647)</f>
        <v>1610.4760000000001</v>
      </c>
      <c r="J647" s="4">
        <f>_xll.ciqfunctions.udf.CIQ(B647, "IQ_EBITA_MARGIN", C647)/100</f>
        <v>0.49354199999999998</v>
      </c>
      <c r="K647" s="6">
        <f>_xll.ciqfunctions.udf.CIQ(B647, "IQ_NI", C647)</f>
        <v>748.98500000000001</v>
      </c>
      <c r="L647" s="6">
        <f>_xll.ciqfunctions.udf.CIQ(B647, "IQ_NI_NORM", C647)</f>
        <v>616.33624999999995</v>
      </c>
      <c r="M647" s="4">
        <f>_xll.ciqfunctions.udf.CIQ(B647, "IQ_NI_NORM_MARGIN", C647)/100</f>
        <v>0.198186</v>
      </c>
      <c r="N647">
        <f>_xll.ciqfunctions.udf.CIQ(B647, "IQ_EPS_NORM", C647)</f>
        <v>1.19211</v>
      </c>
      <c r="O647">
        <f>_xll.ciqfunctions.udf.CIQ(B647, "IQ_DILUT_EPS_INCL", C647)</f>
        <v>1.44</v>
      </c>
      <c r="P647" t="str">
        <f>_xll.ciqfunctions.udf.CIQ(B647, "IQ_BUS_SEG_PRIMARY_PIC", "FQ42023", , , , , , 1)</f>
        <v xml:space="preserve">Semiconductors </v>
      </c>
      <c r="Q647" s="5">
        <f>_xll.ciqfunctions.udf.CIQ(B647, "IQ_TOTAL_DEBT_EQUITY", C647)/100</f>
        <v>0.17066199999999998</v>
      </c>
      <c r="R647">
        <f>_xll.ciqfunctions.udf.CIQ(B647, "IQ_CURRENT_RATIO", C647)</f>
        <v>1.9210700000000001</v>
      </c>
      <c r="S647">
        <f>_xll.ciqfunctions.udf.CIQ(B647, "IQ_EBITDA_INT", C647)</f>
        <v>31.461369999999999</v>
      </c>
      <c r="T647" s="4">
        <f>_xll.ciqfunctions.udf.CIQ("US", "IQ_CPI_YOY_PCT", D647)/100</f>
        <v>8.5248199999999996E-2</v>
      </c>
      <c r="U647" s="4">
        <f>_xll.ciqfunctions.udf.CIQ("US", "IQ_UNEMPLOY_RATE", D647)/100</f>
        <v>3.5000000000000003E-2</v>
      </c>
      <c r="V647" s="4">
        <f>_xll.ciqfunctions.udf.CIQ("%FF5D00", "IQ_RATE_LEVEL", E647)/100</f>
        <v>2.3199999999999998E-2</v>
      </c>
      <c r="W647">
        <f>_xll.ciqfunctions.udf.CIQ(B647, "IQ_BV_SHARE", C647)</f>
        <v>71.233969999999999</v>
      </c>
    </row>
    <row r="648" spans="1:23" x14ac:dyDescent="0.25">
      <c r="A648" t="s">
        <v>553</v>
      </c>
      <c r="B648" t="s">
        <v>54</v>
      </c>
      <c r="C648" t="s">
        <v>15</v>
      </c>
      <c r="D648" t="str">
        <f t="shared" si="10"/>
        <v>Apr2022</v>
      </c>
      <c r="E648" s="1">
        <f>_xll.ciqfunctions.udf.CIQ(B648, "IQ_PERIODDATE_IS", C648)</f>
        <v>44681</v>
      </c>
      <c r="F648">
        <f>_xll.ciqfunctions.udf.CIQ(B648, "IQ_LASTSALEPRICE", E648)</f>
        <v>154.38</v>
      </c>
      <c r="G648">
        <f>_xll.ciqfunctions.udf.CIQ(B648, "IQ_TOTAL_REV", C648)</f>
        <v>2972.0639999999999</v>
      </c>
      <c r="H648" s="4">
        <f>_xll.ciqfunctions.udf.CIQ(B648, "IQ_GROSS_MARGIN", C648)/100</f>
        <v>0.6542650000000001</v>
      </c>
      <c r="I648" s="6">
        <f>_xll.ciqfunctions.udf.CIQ(B648, "IQ_EBITDA", C648)</f>
        <v>1540.941</v>
      </c>
      <c r="J648" s="4">
        <f>_xll.ciqfunctions.udf.CIQ(B648, "IQ_EBITA_MARGIN", C648)/100</f>
        <v>0.49429900000000004</v>
      </c>
      <c r="K648" s="6">
        <f>_xll.ciqfunctions.udf.CIQ(B648, "IQ_NI", C648)</f>
        <v>783.27300000000002</v>
      </c>
      <c r="L648" s="6">
        <f>_xll.ciqfunctions.udf.CIQ(B648, "IQ_NI_NORM", C648)</f>
        <v>578.69938000000002</v>
      </c>
      <c r="M648" s="4">
        <f>_xll.ciqfunctions.udf.CIQ(B648, "IQ_NI_NORM_MARGIN", C648)/100</f>
        <v>0.194712</v>
      </c>
      <c r="N648">
        <f>_xll.ciqfunctions.udf.CIQ(B648, "IQ_EPS_NORM", C648)</f>
        <v>1.1078300000000001</v>
      </c>
      <c r="O648">
        <f>_xll.ciqfunctions.udf.CIQ(B648, "IQ_DILUT_EPS_INCL", C648)</f>
        <v>1.49</v>
      </c>
      <c r="P648" t="str">
        <f>_xll.ciqfunctions.udf.CIQ(B648, "IQ_BUS_SEG_PRIMARY_PIC", "FQ42023", , , , , , 1)</f>
        <v xml:space="preserve">Semiconductors </v>
      </c>
      <c r="Q648" s="5">
        <f>_xll.ciqfunctions.udf.CIQ(B648, "IQ_TOTAL_DEBT_EQUITY", C648)/100</f>
        <v>0.16855100000000001</v>
      </c>
      <c r="R648">
        <f>_xll.ciqfunctions.udf.CIQ(B648, "IQ_CURRENT_RATIO", C648)</f>
        <v>1.9921599999999999</v>
      </c>
      <c r="S648">
        <f>_xll.ciqfunctions.udf.CIQ(B648, "IQ_EBITDA_INT", C648)</f>
        <v>31.099959999999999</v>
      </c>
      <c r="T648" s="4">
        <f>_xll.ciqfunctions.udf.CIQ("US", "IQ_CPI_YOY_PCT", D648)/100</f>
        <v>8.2586300000000001E-2</v>
      </c>
      <c r="U648" s="4">
        <f>_xll.ciqfunctions.udf.CIQ("US", "IQ_UNEMPLOY_RATE", D648)/100</f>
        <v>3.7000000000000005E-2</v>
      </c>
      <c r="V648" s="4">
        <f>_xll.ciqfunctions.udf.CIQ("%FF5D00", "IQ_RATE_LEVEL", E648)/100</f>
        <v>3.3E-3</v>
      </c>
      <c r="W648">
        <f>_xll.ciqfunctions.udf.CIQ(B648, "IQ_BV_SHARE", C648)</f>
        <v>71.37236</v>
      </c>
    </row>
    <row r="649" spans="1:23" x14ac:dyDescent="0.25">
      <c r="A649" t="s">
        <v>553</v>
      </c>
      <c r="B649" t="s">
        <v>54</v>
      </c>
      <c r="C649" t="s">
        <v>17</v>
      </c>
      <c r="D649" t="str">
        <f t="shared" si="10"/>
        <v>Jan2022</v>
      </c>
      <c r="E649" s="1">
        <f>_xll.ciqfunctions.udf.CIQ(B649, "IQ_PERIODDATE_IS", C649)</f>
        <v>44590</v>
      </c>
      <c r="F649">
        <f>_xll.ciqfunctions.udf.CIQ(B649, "IQ_LASTSALEPRICE", E649)</f>
        <v>158.63</v>
      </c>
      <c r="G649">
        <f>_xll.ciqfunctions.udf.CIQ(B649, "IQ_TOTAL_REV", C649)</f>
        <v>2684.2930000000001</v>
      </c>
      <c r="H649" s="4">
        <f>_xll.ciqfunctions.udf.CIQ(B649, "IQ_GROSS_MARGIN", C649)/100</f>
        <v>0.62340099999999998</v>
      </c>
      <c r="I649" s="6">
        <f>_xll.ciqfunctions.udf.CIQ(B649, "IQ_EBITDA", C649)</f>
        <v>1265.691</v>
      </c>
      <c r="J649" s="4">
        <f>_xll.ciqfunctions.udf.CIQ(B649, "IQ_EBITA_MARGIN", C649)/100</f>
        <v>0.447241</v>
      </c>
      <c r="K649" s="6">
        <f>_xll.ciqfunctions.udf.CIQ(B649, "IQ_NI", C649)</f>
        <v>280.077</v>
      </c>
      <c r="L649" s="6">
        <f>_xll.ciqfunctions.udf.CIQ(B649, "IQ_NI_NORM", C649)</f>
        <v>409.17437999999999</v>
      </c>
      <c r="M649" s="4">
        <f>_xll.ciqfunctions.udf.CIQ(B649, "IQ_NI_NORM_MARGIN", C649)/100</f>
        <v>0.15243200000000001</v>
      </c>
      <c r="N649">
        <f>_xll.ciqfunctions.udf.CIQ(B649, "IQ_EPS_NORM", C649)</f>
        <v>0.77895000000000003</v>
      </c>
      <c r="O649">
        <f>_xll.ciqfunctions.udf.CIQ(B649, "IQ_DILUT_EPS_INCL", C649)</f>
        <v>0.53</v>
      </c>
      <c r="P649" t="str">
        <f>_xll.ciqfunctions.udf.CIQ(B649, "IQ_BUS_SEG_PRIMARY_PIC", "FQ42023", , , , , , 1)</f>
        <v xml:space="preserve">Semiconductors </v>
      </c>
      <c r="Q649" s="5">
        <f>_xll.ciqfunctions.udf.CIQ(B649, "IQ_TOTAL_DEBT_EQUITY", C649)/100</f>
        <v>0.16708500000000001</v>
      </c>
      <c r="R649">
        <f>_xll.ciqfunctions.udf.CIQ(B649, "IQ_CURRENT_RATIO", C649)</f>
        <v>2.0868099999999998</v>
      </c>
      <c r="S649">
        <f>_xll.ciqfunctions.udf.CIQ(B649, "IQ_EBITDA_INT", C649)</f>
        <v>24.35707</v>
      </c>
      <c r="T649" s="4">
        <f>_xll.ciqfunctions.udf.CIQ("US", "IQ_CPI_YOY_PCT", D649)/100</f>
        <v>7.4798699999999996E-2</v>
      </c>
      <c r="U649" s="4">
        <f>_xll.ciqfunctions.udf.CIQ("US", "IQ_UNEMPLOY_RATE", D649)/100</f>
        <v>0.04</v>
      </c>
      <c r="V649" s="4">
        <f>_xll.ciqfunctions.udf.CIQ("%FF5D00", "IQ_RATE_LEVEL", E649)/100</f>
        <v>8.0000000000000004E-4</v>
      </c>
      <c r="W649">
        <f>_xll.ciqfunctions.udf.CIQ(B649, "IQ_BV_SHARE", C649)</f>
        <v>71.519639999999995</v>
      </c>
    </row>
    <row r="650" spans="1:23" x14ac:dyDescent="0.25">
      <c r="A650" t="s">
        <v>553</v>
      </c>
      <c r="B650" t="s">
        <v>54</v>
      </c>
      <c r="C650" t="s">
        <v>19</v>
      </c>
      <c r="D650" t="str">
        <f t="shared" si="10"/>
        <v>Oct2021</v>
      </c>
      <c r="E650" s="1">
        <f>_xll.ciqfunctions.udf.CIQ(B650, "IQ_PERIODDATE_IS", C650)</f>
        <v>44499</v>
      </c>
      <c r="F650">
        <f>_xll.ciqfunctions.udf.CIQ(B650, "IQ_LASTSALEPRICE", E650)</f>
        <v>173.49</v>
      </c>
      <c r="G650">
        <f>_xll.ciqfunctions.udf.CIQ(B650, "IQ_TOTAL_REV", C650)</f>
        <v>2339.5680000000002</v>
      </c>
      <c r="H650" s="4">
        <f>_xll.ciqfunctions.udf.CIQ(B650, "IQ_GROSS_MARGIN", C650)/100</f>
        <v>0.62101300000000004</v>
      </c>
      <c r="I650" s="6">
        <f>_xll.ciqfunctions.udf.CIQ(B650, "IQ_EBITDA", C650)</f>
        <v>998.41700000000003</v>
      </c>
      <c r="J650" s="4">
        <f>_xll.ciqfunctions.udf.CIQ(B650, "IQ_EBITA_MARGIN", C650)/100</f>
        <v>0.39583299999999999</v>
      </c>
      <c r="K650" s="6">
        <f>_xll.ciqfunctions.udf.CIQ(B650, "IQ_NI", C650)</f>
        <v>75.686999999999998</v>
      </c>
      <c r="L650" s="6">
        <f>_xll.ciqfunctions.udf.CIQ(B650, "IQ_NI_NORM", C650)</f>
        <v>301.69438000000002</v>
      </c>
      <c r="M650" s="4">
        <f>_xll.ciqfunctions.udf.CIQ(B650, "IQ_NI_NORM_MARGIN", C650)/100</f>
        <v>0.12895300000000001</v>
      </c>
      <c r="N650">
        <f>_xll.ciqfunctions.udf.CIQ(B650, "IQ_EPS_NORM", C650)</f>
        <v>0.62417999999999996</v>
      </c>
      <c r="O650">
        <f>_xll.ciqfunctions.udf.CIQ(B650, "IQ_DILUT_EPS_INCL", C650)</f>
        <v>0.15106</v>
      </c>
      <c r="P650" t="str">
        <f>_xll.ciqfunctions.udf.CIQ(B650, "IQ_BUS_SEG_PRIMARY_PIC", "FQ42023", , , , , , 1)</f>
        <v xml:space="preserve">Semiconductors </v>
      </c>
      <c r="Q650" s="5">
        <f>_xll.ciqfunctions.udf.CIQ(B650, "IQ_TOTAL_DEBT_EQUITY", C650)/100</f>
        <v>0.18735800000000002</v>
      </c>
      <c r="R650">
        <f>_xll.ciqfunctions.udf.CIQ(B650, "IQ_CURRENT_RATIO", C650)</f>
        <v>1.9414100000000001</v>
      </c>
      <c r="S650">
        <f>_xll.ciqfunctions.udf.CIQ(B650, "IQ_EBITDA_INT", C650)</f>
        <v>18.511500000000002</v>
      </c>
      <c r="T650" s="4">
        <f>_xll.ciqfunctions.udf.CIQ("US", "IQ_CPI_YOY_PCT", D650)/100</f>
        <v>6.2218700000000002E-2</v>
      </c>
      <c r="U650" s="4">
        <f>_xll.ciqfunctions.udf.CIQ("US", "IQ_UNEMPLOY_RATE", D650)/100</f>
        <v>4.4999999999999998E-2</v>
      </c>
      <c r="V650" s="4">
        <f>_xll.ciqfunctions.udf.CIQ("%FF5D00", "IQ_RATE_LEVEL", E650)/100</f>
        <v>7.000000000000001E-4</v>
      </c>
      <c r="W650">
        <f>_xll.ciqfunctions.udf.CIQ(B650, "IQ_BV_SHARE", C650)</f>
        <v>72.321200000000005</v>
      </c>
    </row>
    <row r="651" spans="1:23" x14ac:dyDescent="0.25">
      <c r="A651" t="s">
        <v>553</v>
      </c>
      <c r="B651" t="s">
        <v>54</v>
      </c>
      <c r="C651" t="s">
        <v>21</v>
      </c>
      <c r="D651" t="str">
        <f t="shared" si="10"/>
        <v>Jul2021</v>
      </c>
      <c r="E651" s="1">
        <f>_xll.ciqfunctions.udf.CIQ(B651, "IQ_PERIODDATE_IS", C651)</f>
        <v>44408</v>
      </c>
      <c r="F651">
        <f>_xll.ciqfunctions.udf.CIQ(B651, "IQ_LASTSALEPRICE", E651)</f>
        <v>167.42</v>
      </c>
      <c r="G651">
        <f>_xll.ciqfunctions.udf.CIQ(B651, "IQ_TOTAL_REV", C651)</f>
        <v>1758.8530000000001</v>
      </c>
      <c r="H651" s="4">
        <f>_xll.ciqfunctions.udf.CIQ(B651, "IQ_GROSS_MARGIN", C651)/100</f>
        <v>0.69430700000000001</v>
      </c>
      <c r="I651" s="6">
        <f>_xll.ciqfunctions.udf.CIQ(B651, "IQ_EBITDA", C651)</f>
        <v>796.85900000000004</v>
      </c>
      <c r="J651" s="4">
        <f>_xll.ciqfunctions.udf.CIQ(B651, "IQ_EBITA_MARGIN", C651)/100</f>
        <v>0.42453600000000002</v>
      </c>
      <c r="K651" s="6">
        <f>_xll.ciqfunctions.udf.CIQ(B651, "IQ_NI", C651)</f>
        <v>503.31099999999998</v>
      </c>
      <c r="L651" s="6">
        <f>_xll.ciqfunctions.udf.CIQ(B651, "IQ_NI_NORM", C651)</f>
        <v>352.08749999999998</v>
      </c>
      <c r="M651" s="4">
        <f>_xll.ciqfunctions.udf.CIQ(B651, "IQ_NI_NORM_MARGIN", C651)/100</f>
        <v>0.20018</v>
      </c>
      <c r="N651">
        <f>_xll.ciqfunctions.udf.CIQ(B651, "IQ_EPS_NORM", C651)</f>
        <v>0.95552000000000004</v>
      </c>
      <c r="O651">
        <f>_xll.ciqfunctions.udf.CIQ(B651, "IQ_DILUT_EPS_INCL", C651)</f>
        <v>1.35</v>
      </c>
      <c r="P651" t="str">
        <f>_xll.ciqfunctions.udf.CIQ(B651, "IQ_BUS_SEG_PRIMARY_PIC", "FQ42023", , , , , , 1)</f>
        <v xml:space="preserve">Semiconductors </v>
      </c>
      <c r="Q651" s="5">
        <f>_xll.ciqfunctions.udf.CIQ(B651, "IQ_TOTAL_DEBT_EQUITY", C651)/100</f>
        <v>0.43466299999999997</v>
      </c>
      <c r="R651">
        <f>_xll.ciqfunctions.udf.CIQ(B651, "IQ_CURRENT_RATIO", C651)</f>
        <v>1.10636</v>
      </c>
      <c r="S651">
        <f>_xll.ciqfunctions.udf.CIQ(B651, "IQ_EBITDA_INT", C651)</f>
        <v>17.84319</v>
      </c>
      <c r="T651" s="4">
        <f>_xll.ciqfunctions.udf.CIQ("US", "IQ_CPI_YOY_PCT", D651)/100</f>
        <v>5.3654799999999996E-2</v>
      </c>
      <c r="U651" s="4">
        <f>_xll.ciqfunctions.udf.CIQ("US", "IQ_UNEMPLOY_RATE", D651)/100</f>
        <v>5.4000000000000006E-2</v>
      </c>
      <c r="V651" s="4">
        <f>_xll.ciqfunctions.udf.CIQ("%FF5D00", "IQ_RATE_LEVEL", E651)/100</f>
        <v>7.000000000000001E-4</v>
      </c>
      <c r="W651">
        <f>_xll.ciqfunctions.udf.CIQ(B651, "IQ_BV_SHARE", C651)</f>
        <v>33.30659</v>
      </c>
    </row>
    <row r="652" spans="1:23" x14ac:dyDescent="0.25">
      <c r="A652" t="s">
        <v>553</v>
      </c>
      <c r="B652" t="s">
        <v>54</v>
      </c>
      <c r="C652" t="s">
        <v>23</v>
      </c>
      <c r="D652" t="str">
        <f t="shared" si="10"/>
        <v>May2021</v>
      </c>
      <c r="E652" s="1">
        <f>_xll.ciqfunctions.udf.CIQ(B652, "IQ_PERIODDATE_IS", C652)</f>
        <v>44317</v>
      </c>
      <c r="F652">
        <f>_xll.ciqfunctions.udf.CIQ(B652, "IQ_LASTSALEPRICE", E652)</f>
        <v>153.16</v>
      </c>
      <c r="G652">
        <f>_xll.ciqfunctions.udf.CIQ(B652, "IQ_TOTAL_REV", C652)</f>
        <v>1661.4069999999999</v>
      </c>
      <c r="H652" s="4">
        <f>_xll.ciqfunctions.udf.CIQ(B652, "IQ_GROSS_MARGIN", C652)/100</f>
        <v>0.684141</v>
      </c>
      <c r="I652" s="6">
        <f>_xll.ciqfunctions.udf.CIQ(B652, "IQ_EBITDA", C652)</f>
        <v>718.16800000000001</v>
      </c>
      <c r="J652" s="4">
        <f>_xll.ciqfunctions.udf.CIQ(B652, "IQ_EBITA_MARGIN", C652)/100</f>
        <v>0.40068500000000001</v>
      </c>
      <c r="K652" s="6">
        <f>_xll.ciqfunctions.udf.CIQ(B652, "IQ_NI", C652)</f>
        <v>422.90499999999997</v>
      </c>
      <c r="L652" s="6">
        <f>_xll.ciqfunctions.udf.CIQ(B652, "IQ_NI_NORM", C652)</f>
        <v>297.685</v>
      </c>
      <c r="M652" s="4">
        <f>_xll.ciqfunctions.udf.CIQ(B652, "IQ_NI_NORM_MARGIN", C652)/100</f>
        <v>0.179176</v>
      </c>
      <c r="N652">
        <f>_xll.ciqfunctions.udf.CIQ(B652, "IQ_EPS_NORM", C652)</f>
        <v>0.80711999999999995</v>
      </c>
      <c r="O652">
        <f>_xll.ciqfunctions.udf.CIQ(B652, "IQ_DILUT_EPS_INCL", C652)</f>
        <v>1.1399999999999999</v>
      </c>
      <c r="P652" t="str">
        <f>_xll.ciqfunctions.udf.CIQ(B652, "IQ_BUS_SEG_PRIMARY_PIC", "FQ42023", , , , , , 1)</f>
        <v xml:space="preserve">Semiconductors </v>
      </c>
      <c r="Q652" s="5">
        <f>_xll.ciqfunctions.udf.CIQ(B652, "IQ_TOTAL_DEBT_EQUITY", C652)/100</f>
        <v>0.43422300000000003</v>
      </c>
      <c r="R652">
        <f>_xll.ciqfunctions.udf.CIQ(B652, "IQ_CURRENT_RATIO", C652)</f>
        <v>1.0453699999999999</v>
      </c>
      <c r="S652">
        <f>_xll.ciqfunctions.udf.CIQ(B652, "IQ_EBITDA_INT", C652)</f>
        <v>16.675989999999999</v>
      </c>
      <c r="T652" s="4">
        <f>_xll.ciqfunctions.udf.CIQ("US", "IQ_CPI_YOY_PCT", D652)/100</f>
        <v>4.9927099999999995E-2</v>
      </c>
      <c r="U652" s="4">
        <f>_xll.ciqfunctions.udf.CIQ("US", "IQ_UNEMPLOY_RATE", D652)/100</f>
        <v>5.7999999999999996E-2</v>
      </c>
      <c r="V652" s="4">
        <f>_xll.ciqfunctions.udf.CIQ("%FF5D00", "IQ_RATE_LEVEL", E652)/100</f>
        <v>5.0000000000000001E-4</v>
      </c>
      <c r="W652">
        <f>_xll.ciqfunctions.udf.CIQ(B652, "IQ_BV_SHARE", C652)</f>
        <v>32.988660000000003</v>
      </c>
    </row>
    <row r="653" spans="1:23" x14ac:dyDescent="0.25">
      <c r="A653" t="s">
        <v>553</v>
      </c>
      <c r="B653" t="s">
        <v>54</v>
      </c>
      <c r="C653" t="s">
        <v>25</v>
      </c>
      <c r="D653" t="str">
        <f t="shared" si="10"/>
        <v>Jan2021</v>
      </c>
      <c r="E653" s="1">
        <f>_xll.ciqfunctions.udf.CIQ(B653, "IQ_PERIODDATE_IS", C653)</f>
        <v>44226</v>
      </c>
      <c r="F653">
        <f>_xll.ciqfunctions.udf.CIQ(B653, "IQ_LASTSALEPRICE", E653)</f>
        <v>147.33000000000001</v>
      </c>
      <c r="G653">
        <f>_xll.ciqfunctions.udf.CIQ(B653, "IQ_TOTAL_REV", C653)</f>
        <v>1558.4580000000001</v>
      </c>
      <c r="H653" s="4">
        <f>_xll.ciqfunctions.udf.CIQ(B653, "IQ_GROSS_MARGIN", C653)/100</f>
        <v>0.67077200000000003</v>
      </c>
      <c r="I653" s="6">
        <f>_xll.ciqfunctions.udf.CIQ(B653, "IQ_EBITDA", C653)</f>
        <v>665.65099999999995</v>
      </c>
      <c r="J653" s="4">
        <f>_xll.ciqfunctions.udf.CIQ(B653, "IQ_EBITA_MARGIN", C653)/100</f>
        <v>0.39098999999999995</v>
      </c>
      <c r="K653" s="6">
        <f>_xll.ciqfunctions.udf.CIQ(B653, "IQ_NI", C653)</f>
        <v>388.51900000000001</v>
      </c>
      <c r="L653" s="6">
        <f>_xll.ciqfunctions.udf.CIQ(B653, "IQ_NI_NORM", C653)</f>
        <v>273.16000000000003</v>
      </c>
      <c r="M653" s="4">
        <f>_xll.ciqfunctions.udf.CIQ(B653, "IQ_NI_NORM_MARGIN", C653)/100</f>
        <v>0.17527499999999999</v>
      </c>
      <c r="N653">
        <f>_xll.ciqfunctions.udf.CIQ(B653, "IQ_EPS_NORM", C653)</f>
        <v>0.73985999999999996</v>
      </c>
      <c r="O653">
        <f>_xll.ciqfunctions.udf.CIQ(B653, "IQ_DILUT_EPS_INCL", C653)</f>
        <v>1.04</v>
      </c>
      <c r="P653" t="str">
        <f>_xll.ciqfunctions.udf.CIQ(B653, "IQ_BUS_SEG_PRIMARY_PIC", "FQ42023", , , , , , 1)</f>
        <v xml:space="preserve">Semiconductors </v>
      </c>
      <c r="Q653" s="5">
        <f>_xll.ciqfunctions.udf.CIQ(B653, "IQ_TOTAL_DEBT_EQUITY", C653)/100</f>
        <v>0.44109599999999999</v>
      </c>
      <c r="R653">
        <f>_xll.ciqfunctions.udf.CIQ(B653, "IQ_CURRENT_RATIO", C653)</f>
        <v>1.5653699999999999</v>
      </c>
      <c r="S653">
        <f>_xll.ciqfunctions.udf.CIQ(B653, "IQ_EBITDA_INT", C653)</f>
        <v>15.670120000000001</v>
      </c>
      <c r="T653" s="4">
        <f>_xll.ciqfunctions.udf.CIQ("US", "IQ_CPI_YOY_PCT", D653)/100</f>
        <v>1.39977E-2</v>
      </c>
      <c r="U653" s="4">
        <f>_xll.ciqfunctions.udf.CIQ("US", "IQ_UNEMPLOY_RATE", D653)/100</f>
        <v>6.4000000000000001E-2</v>
      </c>
      <c r="V653" s="4">
        <f>_xll.ciqfunctions.udf.CIQ("%FF5D00", "IQ_RATE_LEVEL", E653)/100</f>
        <v>7.000000000000001E-4</v>
      </c>
      <c r="W653">
        <f>_xll.ciqfunctions.udf.CIQ(B653, "IQ_BV_SHARE", C653)</f>
        <v>32.767560000000003</v>
      </c>
    </row>
    <row r="654" spans="1:23" x14ac:dyDescent="0.25">
      <c r="A654" t="s">
        <v>553</v>
      </c>
      <c r="B654" t="s">
        <v>54</v>
      </c>
      <c r="C654" t="s">
        <v>27</v>
      </c>
      <c r="D654" t="str">
        <f t="shared" si="10"/>
        <v>Oct2020</v>
      </c>
      <c r="E654" s="1">
        <f>_xll.ciqfunctions.udf.CIQ(B654, "IQ_PERIODDATE_IS", C654)</f>
        <v>44135</v>
      </c>
      <c r="F654">
        <f>_xll.ciqfunctions.udf.CIQ(B654, "IQ_LASTSALEPRICE", E654)</f>
        <v>118.53</v>
      </c>
      <c r="G654">
        <f>_xll.ciqfunctions.udf.CIQ(B654, "IQ_TOTAL_REV", C654)</f>
        <v>1526.2950000000001</v>
      </c>
      <c r="H654" s="4">
        <f>_xll.ciqfunctions.udf.CIQ(B654, "IQ_GROSS_MARGIN", C654)/100</f>
        <v>0.67030500000000004</v>
      </c>
      <c r="I654" s="6">
        <f>_xll.ciqfunctions.udf.CIQ(B654, "IQ_EBITDA", C654)</f>
        <v>670.93799999999999</v>
      </c>
      <c r="J654" s="4">
        <f>_xll.ciqfunctions.udf.CIQ(B654, "IQ_EBITA_MARGIN", C654)/100</f>
        <v>0.40220500000000003</v>
      </c>
      <c r="K654" s="6">
        <f>_xll.ciqfunctions.udf.CIQ(B654, "IQ_NI", C654)</f>
        <v>386.52600000000001</v>
      </c>
      <c r="L654" s="6">
        <f>_xll.ciqfunctions.udf.CIQ(B654, "IQ_NI_NORM", C654)</f>
        <v>265.85063000000002</v>
      </c>
      <c r="M654" s="4">
        <f>_xll.ciqfunctions.udf.CIQ(B654, "IQ_NI_NORM_MARGIN", C654)/100</f>
        <v>0.17418</v>
      </c>
      <c r="N654">
        <f>_xll.ciqfunctions.udf.CIQ(B654, "IQ_EPS_NORM", C654)</f>
        <v>0.71991000000000005</v>
      </c>
      <c r="O654">
        <f>_xll.ciqfunctions.udf.CIQ(B654, "IQ_DILUT_EPS_INCL", C654)</f>
        <v>1.03972</v>
      </c>
      <c r="P654" t="str">
        <f>_xll.ciqfunctions.udf.CIQ(B654, "IQ_BUS_SEG_PRIMARY_PIC", "FQ42023", , , , , , 1)</f>
        <v xml:space="preserve">Semiconductors </v>
      </c>
      <c r="Q654" s="5">
        <f>_xll.ciqfunctions.udf.CIQ(B654, "IQ_TOTAL_DEBT_EQUITY", C654)/100</f>
        <v>0.47408900000000004</v>
      </c>
      <c r="R654">
        <f>_xll.ciqfunctions.udf.CIQ(B654, "IQ_CURRENT_RATIO", C654)</f>
        <v>1.8444799999999999</v>
      </c>
      <c r="S654">
        <f>_xll.ciqfunctions.udf.CIQ(B654, "IQ_EBITDA_INT", C654)</f>
        <v>14.0434</v>
      </c>
      <c r="T654" s="4">
        <f>_xll.ciqfunctions.udf.CIQ("US", "IQ_CPI_YOY_PCT", D654)/100</f>
        <v>1.18207E-2</v>
      </c>
      <c r="U654" s="4">
        <f>_xll.ciqfunctions.udf.CIQ("US", "IQ_UNEMPLOY_RATE", D654)/100</f>
        <v>6.8000000000000005E-2</v>
      </c>
      <c r="V654" s="4">
        <f>_xll.ciqfunctions.udf.CIQ("%FF5D00", "IQ_RATE_LEVEL", E654)/100</f>
        <v>8.9999999999999998E-4</v>
      </c>
      <c r="W654">
        <f>_xll.ciqfunctions.udf.CIQ(B654, "IQ_BV_SHARE", C654)</f>
        <v>32.472079999999998</v>
      </c>
    </row>
    <row r="655" spans="1:23" x14ac:dyDescent="0.25">
      <c r="A655" t="s">
        <v>553</v>
      </c>
      <c r="B655" t="s">
        <v>54</v>
      </c>
      <c r="C655" t="s">
        <v>29</v>
      </c>
      <c r="D655" t="str">
        <f t="shared" si="10"/>
        <v>Aug2020</v>
      </c>
      <c r="E655" s="1">
        <f>_xll.ciqfunctions.udf.CIQ(B655, "IQ_PERIODDATE_IS", C655)</f>
        <v>44044</v>
      </c>
      <c r="F655">
        <f>_xll.ciqfunctions.udf.CIQ(B655, "IQ_LASTSALEPRICE", E655)</f>
        <v>114.85</v>
      </c>
      <c r="G655">
        <f>_xll.ciqfunctions.udf.CIQ(B655, "IQ_TOTAL_REV", C655)</f>
        <v>1456.136</v>
      </c>
      <c r="H655" s="4">
        <f>_xll.ciqfunctions.udf.CIQ(B655, "IQ_GROSS_MARGIN", C655)/100</f>
        <v>0.66791700000000009</v>
      </c>
      <c r="I655" s="6">
        <f>_xll.ciqfunctions.udf.CIQ(B655, "IQ_EBITDA", C655)</f>
        <v>652.41700000000003</v>
      </c>
      <c r="J655" s="4">
        <f>_xll.ciqfunctions.udf.CIQ(B655, "IQ_EBITA_MARGIN", C655)/100</f>
        <v>0.40849099999999999</v>
      </c>
      <c r="K655" s="6">
        <f>_xll.ciqfunctions.udf.CIQ(B655, "IQ_NI", C655)</f>
        <v>362.66500000000002</v>
      </c>
      <c r="L655" s="6">
        <f>_xll.ciqfunctions.udf.CIQ(B655, "IQ_NI_NORM", C655)</f>
        <v>253.03688</v>
      </c>
      <c r="M655" s="4">
        <f>_xll.ciqfunctions.udf.CIQ(B655, "IQ_NI_NORM_MARGIN", C655)/100</f>
        <v>0.17377199999999998</v>
      </c>
      <c r="N655">
        <f>_xll.ciqfunctions.udf.CIQ(B655, "IQ_EPS_NORM", C655)</f>
        <v>0.68613000000000002</v>
      </c>
      <c r="O655">
        <f>_xll.ciqfunctions.udf.CIQ(B655, "IQ_DILUT_EPS_INCL", C655)</f>
        <v>0.97</v>
      </c>
      <c r="P655" t="str">
        <f>_xll.ciqfunctions.udf.CIQ(B655, "IQ_BUS_SEG_PRIMARY_PIC", "FQ42023", , , , , , 1)</f>
        <v xml:space="preserve">Semiconductors </v>
      </c>
      <c r="Q655" s="5">
        <f>_xll.ciqfunctions.udf.CIQ(B655, "IQ_TOTAL_DEBT_EQUITY", C655)/100</f>
        <v>0.52392899999999998</v>
      </c>
      <c r="R655">
        <f>_xll.ciqfunctions.udf.CIQ(B655, "IQ_CURRENT_RATIO", C655)</f>
        <v>1.4724900000000001</v>
      </c>
      <c r="S655">
        <f>_xll.ciqfunctions.udf.CIQ(B655, "IQ_EBITDA_INT", C655)</f>
        <v>14.464980000000001</v>
      </c>
      <c r="T655" s="4">
        <f>_xll.ciqfunctions.udf.CIQ("US", "IQ_CPI_YOY_PCT", D655)/100</f>
        <v>1.3096500000000001E-2</v>
      </c>
      <c r="U655" s="4">
        <f>_xll.ciqfunctions.udf.CIQ("US", "IQ_UNEMPLOY_RATE", D655)/100</f>
        <v>8.4000000000000005E-2</v>
      </c>
      <c r="V655" s="4">
        <f>_xll.ciqfunctions.udf.CIQ("%FF5D00", "IQ_RATE_LEVEL", E655)/100</f>
        <v>1E-3</v>
      </c>
      <c r="W655">
        <f>_xll.ciqfunctions.udf.CIQ(B655, "IQ_BV_SHARE", C655)</f>
        <v>31.903130000000001</v>
      </c>
    </row>
    <row r="656" spans="1:23" x14ac:dyDescent="0.25">
      <c r="A656" t="s">
        <v>553</v>
      </c>
      <c r="B656" t="s">
        <v>54</v>
      </c>
      <c r="C656" t="s">
        <v>31</v>
      </c>
      <c r="D656" t="str">
        <f t="shared" si="10"/>
        <v>May2020</v>
      </c>
      <c r="E656" s="1">
        <f>_xll.ciqfunctions.udf.CIQ(B656, "IQ_PERIODDATE_IS", C656)</f>
        <v>43953</v>
      </c>
      <c r="F656">
        <f>_xll.ciqfunctions.udf.CIQ(B656, "IQ_LASTSALEPRICE", E656)</f>
        <v>103.64</v>
      </c>
      <c r="G656">
        <f>_xll.ciqfunctions.udf.CIQ(B656, "IQ_TOTAL_REV", C656)</f>
        <v>1317.06</v>
      </c>
      <c r="H656" s="4">
        <f>_xll.ciqfunctions.udf.CIQ(B656, "IQ_GROSS_MARGIN", C656)/100</f>
        <v>0.64285099999999995</v>
      </c>
      <c r="I656" s="6">
        <f>_xll.ciqfunctions.udf.CIQ(B656, "IQ_EBITDA", C656)</f>
        <v>548.65200000000004</v>
      </c>
      <c r="J656" s="4">
        <f>_xll.ciqfunctions.udf.CIQ(B656, "IQ_EBITA_MARGIN", C656)/100</f>
        <v>0.37157800000000002</v>
      </c>
      <c r="K656" s="6">
        <f>_xll.ciqfunctions.udf.CIQ(B656, "IQ_NI", C656)</f>
        <v>267.69600000000003</v>
      </c>
      <c r="L656" s="6">
        <f>_xll.ciqfunctions.udf.CIQ(B656, "IQ_NI_NORM", C656)</f>
        <v>185.23813000000001</v>
      </c>
      <c r="M656" s="4">
        <f>_xll.ciqfunctions.udf.CIQ(B656, "IQ_NI_NORM_MARGIN", C656)/100</f>
        <v>0.14064500000000002</v>
      </c>
      <c r="N656">
        <f>_xll.ciqfunctions.udf.CIQ(B656, "IQ_EPS_NORM", C656)</f>
        <v>0.50307000000000002</v>
      </c>
      <c r="O656">
        <f>_xll.ciqfunctions.udf.CIQ(B656, "IQ_DILUT_EPS_INCL", C656)</f>
        <v>0.72</v>
      </c>
      <c r="P656" t="str">
        <f>_xll.ciqfunctions.udf.CIQ(B656, "IQ_BUS_SEG_PRIMARY_PIC", "FQ42023", , , , , , 1)</f>
        <v xml:space="preserve">Semiconductors </v>
      </c>
      <c r="Q656" s="5">
        <f>_xll.ciqfunctions.udf.CIQ(B656, "IQ_TOTAL_DEBT_EQUITY", C656)/100</f>
        <v>0.53080499999999997</v>
      </c>
      <c r="R656">
        <f>_xll.ciqfunctions.udf.CIQ(B656, "IQ_CURRENT_RATIO", C656)</f>
        <v>1.29664</v>
      </c>
      <c r="S656">
        <f>_xll.ciqfunctions.udf.CIQ(B656, "IQ_EBITDA_INT", C656)</f>
        <v>11.205299999999999</v>
      </c>
      <c r="T656" s="4">
        <f>_xll.ciqfunctions.udf.CIQ("US", "IQ_CPI_YOY_PCT", D656)/100</f>
        <v>1.1792999999999999E-3</v>
      </c>
      <c r="U656" s="4">
        <f>_xll.ciqfunctions.udf.CIQ("US", "IQ_UNEMPLOY_RATE", D656)/100</f>
        <v>0.13200000000000001</v>
      </c>
      <c r="V656" s="4">
        <f>_xll.ciqfunctions.udf.CIQ("%FF5D00", "IQ_RATE_LEVEL", E656)/100</f>
        <v>5.0000000000000001E-4</v>
      </c>
      <c r="W656">
        <f>_xll.ciqfunctions.udf.CIQ(B656, "IQ_BV_SHARE", C656)</f>
        <v>31.460599999999999</v>
      </c>
    </row>
    <row r="657" spans="1:23" x14ac:dyDescent="0.25">
      <c r="A657" t="s">
        <v>553</v>
      </c>
      <c r="B657" t="s">
        <v>54</v>
      </c>
      <c r="C657" t="s">
        <v>33</v>
      </c>
      <c r="D657" t="str">
        <f t="shared" si="10"/>
        <v>Feb2020</v>
      </c>
      <c r="E657" s="1">
        <f>_xll.ciqfunctions.udf.CIQ(B657, "IQ_PERIODDATE_IS", C657)</f>
        <v>43862</v>
      </c>
      <c r="F657">
        <f>_xll.ciqfunctions.udf.CIQ(B657, "IQ_LASTSALEPRICE", E657)</f>
        <v>109.75</v>
      </c>
      <c r="G657">
        <f>_xll.ciqfunctions.udf.CIQ(B657, "IQ_TOTAL_REV", C657)</f>
        <v>1303.5650000000001</v>
      </c>
      <c r="H657" s="4">
        <f>_xll.ciqfunctions.udf.CIQ(B657, "IQ_GROSS_MARGIN", C657)/100</f>
        <v>0.65063199999999999</v>
      </c>
      <c r="I657" s="6">
        <f>_xll.ciqfunctions.udf.CIQ(B657, "IQ_EBITDA", C657)</f>
        <v>488.49599999999998</v>
      </c>
      <c r="J657" s="4">
        <f>_xll.ciqfunctions.udf.CIQ(B657, "IQ_EBITA_MARGIN", C657)/100</f>
        <v>0.32881500000000002</v>
      </c>
      <c r="K657" s="6">
        <f>_xll.ciqfunctions.udf.CIQ(B657, "IQ_NI", C657)</f>
        <v>203.874</v>
      </c>
      <c r="L657" s="6">
        <f>_xll.ciqfunctions.udf.CIQ(B657, "IQ_NI_NORM", C657)</f>
        <v>148.34563</v>
      </c>
      <c r="M657" s="4">
        <f>_xll.ciqfunctions.udf.CIQ(B657, "IQ_NI_NORM_MARGIN", C657)/100</f>
        <v>0.113799</v>
      </c>
      <c r="N657">
        <f>_xll.ciqfunctions.udf.CIQ(B657, "IQ_EPS_NORM", C657)</f>
        <v>0.40284999999999999</v>
      </c>
      <c r="O657">
        <f>_xll.ciqfunctions.udf.CIQ(B657, "IQ_DILUT_EPS_INCL", C657)</f>
        <v>0.55000000000000004</v>
      </c>
      <c r="P657" t="str">
        <f>_xll.ciqfunctions.udf.CIQ(B657, "IQ_BUS_SEG_PRIMARY_PIC", "FQ42023", , , , , , 1)</f>
        <v xml:space="preserve">Semiconductors </v>
      </c>
      <c r="Q657" s="5">
        <f>_xll.ciqfunctions.udf.CIQ(B657, "IQ_TOTAL_DEBT_EQUITY", C657)/100</f>
        <v>0.50903599999999993</v>
      </c>
      <c r="R657">
        <f>_xll.ciqfunctions.udf.CIQ(B657, "IQ_CURRENT_RATIO", C657)</f>
        <v>1.0794299999999999</v>
      </c>
      <c r="S657">
        <f>_xll.ciqfunctions.udf.CIQ(B657, "IQ_EBITDA_INT", C657)</f>
        <v>10.22654</v>
      </c>
      <c r="T657" s="4">
        <f>_xll.ciqfunctions.udf.CIQ("US", "IQ_CPI_YOY_PCT", D657)/100</f>
        <v>2.33487E-2</v>
      </c>
      <c r="U657" s="4">
        <f>_xll.ciqfunctions.udf.CIQ("US", "IQ_UNEMPLOY_RATE", D657)/100</f>
        <v>3.5000000000000003E-2</v>
      </c>
      <c r="V657" s="4">
        <f>_xll.ciqfunctions.udf.CIQ("%FF5D00", "IQ_RATE_LEVEL", E657)/100</f>
        <v>1.5900000000000001E-2</v>
      </c>
      <c r="W657">
        <f>_xll.ciqfunctions.udf.CIQ(B657, "IQ_BV_SHARE", C657)</f>
        <v>31.746009999999998</v>
      </c>
    </row>
    <row r="658" spans="1:23" x14ac:dyDescent="0.25">
      <c r="A658" t="s">
        <v>553</v>
      </c>
      <c r="B658" t="s">
        <v>54</v>
      </c>
      <c r="C658" t="s">
        <v>35</v>
      </c>
      <c r="D658" t="str">
        <f t="shared" si="10"/>
        <v>Nov2019</v>
      </c>
      <c r="E658" s="1">
        <f>_xll.ciqfunctions.udf.CIQ(B658, "IQ_PERIODDATE_IS", C658)</f>
        <v>43771</v>
      </c>
      <c r="F658">
        <f>_xll.ciqfunctions.udf.CIQ(B658, "IQ_LASTSALEPRICE", E658)</f>
        <v>109.37</v>
      </c>
      <c r="G658">
        <f>_xll.ciqfunctions.udf.CIQ(B658, "IQ_TOTAL_REV", C658)</f>
        <v>1443.2190000000001</v>
      </c>
      <c r="H658" s="4">
        <f>_xll.ciqfunctions.udf.CIQ(B658, "IQ_GROSS_MARGIN", C658)/100</f>
        <v>0.65283900000000006</v>
      </c>
      <c r="I658" s="6">
        <f>_xll.ciqfunctions.udf.CIQ(B658, "IQ_EBITDA", C658)</f>
        <v>608.51</v>
      </c>
      <c r="J658" s="4">
        <f>_xll.ciqfunctions.udf.CIQ(B658, "IQ_EBITA_MARGIN", C658)/100</f>
        <v>0.37892600000000004</v>
      </c>
      <c r="K658" s="6">
        <f>_xll.ciqfunctions.udf.CIQ(B658, "IQ_NI", C658)</f>
        <v>277.69400000000002</v>
      </c>
      <c r="L658" s="6">
        <f>_xll.ciqfunctions.udf.CIQ(B658, "IQ_NI_NORM", C658)</f>
        <v>224.50937999999999</v>
      </c>
      <c r="M658" s="4">
        <f>_xll.ciqfunctions.udf.CIQ(B658, "IQ_NI_NORM_MARGIN", C658)/100</f>
        <v>0.155561</v>
      </c>
      <c r="N658">
        <f>_xll.ciqfunctions.udf.CIQ(B658, "IQ_EPS_NORM", C658)</f>
        <v>0.60833999999999999</v>
      </c>
      <c r="O658">
        <f>_xll.ciqfunctions.udf.CIQ(B658, "IQ_DILUT_EPS_INCL", C658)</f>
        <v>0.74983</v>
      </c>
      <c r="P658" t="str">
        <f>_xll.ciqfunctions.udf.CIQ(B658, "IQ_BUS_SEG_PRIMARY_PIC", "FQ42023", , , , , , 1)</f>
        <v xml:space="preserve">Semiconductors </v>
      </c>
      <c r="Q658" s="5">
        <f>_xll.ciqfunctions.udf.CIQ(B658, "IQ_TOTAL_DEBT_EQUITY", C658)/100</f>
        <v>0.48088000000000003</v>
      </c>
      <c r="R658">
        <f>_xll.ciqfunctions.udf.CIQ(B658, "IQ_CURRENT_RATIO", C658)</f>
        <v>1.31585</v>
      </c>
      <c r="S658">
        <f>_xll.ciqfunctions.udf.CIQ(B658, "IQ_EBITDA_INT", C658)</f>
        <v>11.984439999999999</v>
      </c>
      <c r="T658" s="4">
        <f>_xll.ciqfunctions.udf.CIQ("US", "IQ_CPI_YOY_PCT", D658)/100</f>
        <v>2.0512800000000001E-2</v>
      </c>
      <c r="U658" s="4">
        <f>_xll.ciqfunctions.udf.CIQ("US", "IQ_UNEMPLOY_RATE", D658)/100</f>
        <v>3.6000000000000004E-2</v>
      </c>
      <c r="V658" s="4">
        <f>_xll.ciqfunctions.udf.CIQ("%FF5D00", "IQ_RATE_LEVEL", E658)/100</f>
        <v>1.5700000000000002E-2</v>
      </c>
      <c r="W658">
        <f>_xll.ciqfunctions.udf.CIQ(B658, "IQ_BV_SHARE", C658)</f>
        <v>31.79232</v>
      </c>
    </row>
    <row r="659" spans="1:23" x14ac:dyDescent="0.25">
      <c r="A659" t="s">
        <v>553</v>
      </c>
      <c r="B659" t="s">
        <v>54</v>
      </c>
      <c r="C659" t="s">
        <v>37</v>
      </c>
      <c r="D659" t="str">
        <f t="shared" si="10"/>
        <v>Aug2019</v>
      </c>
      <c r="E659" s="1">
        <f>_xll.ciqfunctions.udf.CIQ(B659, "IQ_PERIODDATE_IS", C659)</f>
        <v>43680</v>
      </c>
      <c r="F659">
        <f>_xll.ciqfunctions.udf.CIQ(B659, "IQ_LASTSALEPRICE", E659)</f>
        <v>112.68</v>
      </c>
      <c r="G659">
        <f>_xll.ciqfunctions.udf.CIQ(B659, "IQ_TOTAL_REV", C659)</f>
        <v>1480.143</v>
      </c>
      <c r="H659" s="4">
        <f>_xll.ciqfunctions.udf.CIQ(B659, "IQ_GROSS_MARGIN", C659)/100</f>
        <v>0.67413100000000004</v>
      </c>
      <c r="I659" s="6">
        <f>_xll.ciqfunctions.udf.CIQ(B659, "IQ_EBITDA", C659)</f>
        <v>651.78</v>
      </c>
      <c r="J659" s="4">
        <f>_xll.ciqfunctions.udf.CIQ(B659, "IQ_EBITA_MARGIN", C659)/100</f>
        <v>0.398727</v>
      </c>
      <c r="K659" s="6">
        <f>_xll.ciqfunctions.udf.CIQ(B659, "IQ_NI", C659)</f>
        <v>362.37400000000002</v>
      </c>
      <c r="L659" s="6">
        <f>_xll.ciqfunctions.udf.CIQ(B659, "IQ_NI_NORM", C659)</f>
        <v>244.05313000000001</v>
      </c>
      <c r="M659" s="4">
        <f>_xll.ciqfunctions.udf.CIQ(B659, "IQ_NI_NORM_MARGIN", C659)/100</f>
        <v>0.16488399999999998</v>
      </c>
      <c r="N659">
        <f>_xll.ciqfunctions.udf.CIQ(B659, "IQ_EPS_NORM", C659)</f>
        <v>0.66044000000000003</v>
      </c>
      <c r="O659">
        <f>_xll.ciqfunctions.udf.CIQ(B659, "IQ_DILUT_EPS_INCL", C659)</f>
        <v>0.97</v>
      </c>
      <c r="P659" t="str">
        <f>_xll.ciqfunctions.udf.CIQ(B659, "IQ_BUS_SEG_PRIMARY_PIC", "FQ42023", , , , , , 1)</f>
        <v xml:space="preserve">Semiconductors </v>
      </c>
      <c r="Q659" s="5">
        <f>_xll.ciqfunctions.udf.CIQ(B659, "IQ_TOTAL_DEBT_EQUITY", C659)/100</f>
        <v>0.49293900000000002</v>
      </c>
      <c r="R659">
        <f>_xll.ciqfunctions.udf.CIQ(B659, "IQ_CURRENT_RATIO", C659)</f>
        <v>1.35276</v>
      </c>
      <c r="S659">
        <f>_xll.ciqfunctions.udf.CIQ(B659, "IQ_EBITDA_INT", C659)</f>
        <v>10.88641</v>
      </c>
      <c r="T659" s="4">
        <f>_xll.ciqfunctions.udf.CIQ("US", "IQ_CPI_YOY_PCT", D659)/100</f>
        <v>1.7497799999999997E-2</v>
      </c>
      <c r="U659" s="4">
        <f>_xll.ciqfunctions.udf.CIQ("US", "IQ_UNEMPLOY_RATE", D659)/100</f>
        <v>3.6000000000000004E-2</v>
      </c>
      <c r="V659" s="4">
        <f>_xll.ciqfunctions.udf.CIQ("%FF5D00", "IQ_RATE_LEVEL", E659)/100</f>
        <v>2.1400000000000002E-2</v>
      </c>
      <c r="W659">
        <f>_xll.ciqfunctions.udf.CIQ(B659, "IQ_BV_SHARE", C659)</f>
        <v>31.916730000000001</v>
      </c>
    </row>
    <row r="660" spans="1:23" x14ac:dyDescent="0.25">
      <c r="A660" t="s">
        <v>553</v>
      </c>
      <c r="B660" t="s">
        <v>54</v>
      </c>
      <c r="C660" t="s">
        <v>39</v>
      </c>
      <c r="D660" t="str">
        <f t="shared" si="10"/>
        <v>May2019</v>
      </c>
      <c r="E660" s="1">
        <f>_xll.ciqfunctions.udf.CIQ(B660, "IQ_PERIODDATE_IS", C660)</f>
        <v>43589</v>
      </c>
      <c r="F660">
        <f>_xll.ciqfunctions.udf.CIQ(B660, "IQ_LASTSALEPRICE", E660)</f>
        <v>116.95</v>
      </c>
      <c r="G660">
        <f>_xll.ciqfunctions.udf.CIQ(B660, "IQ_TOTAL_REV", C660)</f>
        <v>1526.6020000000001</v>
      </c>
      <c r="H660" s="4">
        <f>_xll.ciqfunctions.udf.CIQ(B660, "IQ_GROSS_MARGIN", C660)/100</f>
        <v>0.67738100000000001</v>
      </c>
      <c r="I660" s="6">
        <f>_xll.ciqfunctions.udf.CIQ(B660, "IQ_EBITDA", C660)</f>
        <v>679.23199999999997</v>
      </c>
      <c r="J660" s="4">
        <f>_xll.ciqfunctions.udf.CIQ(B660, "IQ_EBITA_MARGIN", C660)/100</f>
        <v>0.40618899999999997</v>
      </c>
      <c r="K660" s="6">
        <f>_xll.ciqfunctions.udf.CIQ(B660, "IQ_NI", C660)</f>
        <v>367.93700000000001</v>
      </c>
      <c r="L660" s="6">
        <f>_xll.ciqfunctions.udf.CIQ(B660, "IQ_NI_NORM", C660)</f>
        <v>260.34938</v>
      </c>
      <c r="M660" s="4">
        <f>_xll.ciqfunctions.udf.CIQ(B660, "IQ_NI_NORM_MARGIN", C660)/100</f>
        <v>0.17054099999999997</v>
      </c>
      <c r="N660">
        <f>_xll.ciqfunctions.udf.CIQ(B660, "IQ_EPS_NORM", C660)</f>
        <v>0.70508000000000004</v>
      </c>
      <c r="O660">
        <f>_xll.ciqfunctions.udf.CIQ(B660, "IQ_DILUT_EPS_INCL", C660)</f>
        <v>0.98</v>
      </c>
      <c r="P660" t="str">
        <f>_xll.ciqfunctions.udf.CIQ(B660, "IQ_BUS_SEG_PRIMARY_PIC", "FQ42023", , , , , , 1)</f>
        <v xml:space="preserve">Semiconductors </v>
      </c>
      <c r="Q660" s="5">
        <f>_xll.ciqfunctions.udf.CIQ(B660, "IQ_TOTAL_DEBT_EQUITY", C660)/100</f>
        <v>0.51422199999999996</v>
      </c>
      <c r="R660">
        <f>_xll.ciqfunctions.udf.CIQ(B660, "IQ_CURRENT_RATIO", C660)</f>
        <v>1.52413</v>
      </c>
      <c r="S660">
        <f>_xll.ciqfunctions.udf.CIQ(B660, "IQ_EBITDA_INT", C660)</f>
        <v>11.377230000000001</v>
      </c>
      <c r="T660" s="4">
        <f>_xll.ciqfunctions.udf.CIQ("US", "IQ_CPI_YOY_PCT", D660)/100</f>
        <v>1.7902299999999999E-2</v>
      </c>
      <c r="U660" s="4">
        <f>_xll.ciqfunctions.udf.CIQ("US", "IQ_UNEMPLOY_RATE", D660)/100</f>
        <v>3.6000000000000004E-2</v>
      </c>
      <c r="V660" s="4">
        <f>_xll.ciqfunctions.udf.CIQ("%FF5D00", "IQ_RATE_LEVEL", E660)/100</f>
        <v>2.4E-2</v>
      </c>
      <c r="W660">
        <f>_xll.ciqfunctions.udf.CIQ(B660, "IQ_BV_SHARE", C660)</f>
        <v>31.756329999999998</v>
      </c>
    </row>
    <row r="661" spans="1:23" x14ac:dyDescent="0.25">
      <c r="A661" t="s">
        <v>553</v>
      </c>
      <c r="B661" t="s">
        <v>54</v>
      </c>
      <c r="C661" t="s">
        <v>41</v>
      </c>
      <c r="D661" t="str">
        <f t="shared" si="10"/>
        <v>Feb2019</v>
      </c>
      <c r="E661" s="1">
        <f>_xll.ciqfunctions.udf.CIQ(B661, "IQ_PERIODDATE_IS", C661)</f>
        <v>43498</v>
      </c>
      <c r="F661">
        <f>_xll.ciqfunctions.udf.CIQ(B661, "IQ_LASTSALEPRICE", E661)</f>
        <v>100.54</v>
      </c>
      <c r="G661">
        <f>_xll.ciqfunctions.udf.CIQ(B661, "IQ_TOTAL_REV", C661)</f>
        <v>1541.1010000000001</v>
      </c>
      <c r="H661" s="4">
        <f>_xll.ciqfunctions.udf.CIQ(B661, "IQ_GROSS_MARGIN", C661)/100</f>
        <v>0.67461799999999994</v>
      </c>
      <c r="I661" s="6">
        <f>_xll.ciqfunctions.udf.CIQ(B661, "IQ_EBITDA", C661)</f>
        <v>678.19299999999998</v>
      </c>
      <c r="J661" s="4">
        <f>_xll.ciqfunctions.udf.CIQ(B661, "IQ_EBITA_MARGIN", C661)/100</f>
        <v>0.40224400000000005</v>
      </c>
      <c r="K661" s="6">
        <f>_xll.ciqfunctions.udf.CIQ(B661, "IQ_NI", C661)</f>
        <v>355.00599999999997</v>
      </c>
      <c r="L661" s="6">
        <f>_xll.ciqfunctions.udf.CIQ(B661, "IQ_NI_NORM", C661)</f>
        <v>263.58</v>
      </c>
      <c r="M661" s="4">
        <f>_xll.ciqfunctions.udf.CIQ(B661, "IQ_NI_NORM_MARGIN", C661)/100</f>
        <v>0.17103300000000002</v>
      </c>
      <c r="N661">
        <f>_xll.ciqfunctions.udf.CIQ(B661, "IQ_EPS_NORM", C661)</f>
        <v>0.71489000000000003</v>
      </c>
      <c r="O661">
        <f>_xll.ciqfunctions.udf.CIQ(B661, "IQ_DILUT_EPS_INCL", C661)</f>
        <v>0.94996999999999998</v>
      </c>
      <c r="P661" t="str">
        <f>_xll.ciqfunctions.udf.CIQ(B661, "IQ_BUS_SEG_PRIMARY_PIC", "FQ42023", , , , , , 1)</f>
        <v xml:space="preserve">Semiconductors </v>
      </c>
      <c r="Q661" s="5">
        <f>_xll.ciqfunctions.udf.CIQ(B661, "IQ_TOTAL_DEBT_EQUITY", C661)/100</f>
        <v>0.54108500000000004</v>
      </c>
      <c r="R661">
        <f>_xll.ciqfunctions.udf.CIQ(B661, "IQ_CURRENT_RATIO", C661)</f>
        <v>2.3356300000000001</v>
      </c>
      <c r="S661">
        <f>_xll.ciqfunctions.udf.CIQ(B661, "IQ_EBITDA_INT", C661)</f>
        <v>11.54804</v>
      </c>
      <c r="T661" s="4">
        <f>_xll.ciqfunctions.udf.CIQ("US", "IQ_CPI_YOY_PCT", D661)/100</f>
        <v>1.52014E-2</v>
      </c>
      <c r="U661" s="4">
        <f>_xll.ciqfunctions.udf.CIQ("US", "IQ_UNEMPLOY_RATE", D661)/100</f>
        <v>3.7999999999999999E-2</v>
      </c>
      <c r="V661" s="4">
        <f>_xll.ciqfunctions.udf.CIQ("%FF5D00", "IQ_RATE_LEVEL", E661)/100</f>
        <v>2.4E-2</v>
      </c>
      <c r="W661">
        <f>_xll.ciqfunctions.udf.CIQ(B661, "IQ_BV_SHARE", C661)</f>
        <v>31.455300000000001</v>
      </c>
    </row>
    <row r="662" spans="1:23" x14ac:dyDescent="0.25">
      <c r="A662" t="s">
        <v>554</v>
      </c>
      <c r="B662" t="s">
        <v>55</v>
      </c>
      <c r="C662" t="s">
        <v>3</v>
      </c>
      <c r="D662" t="str">
        <f t="shared" si="10"/>
        <v>Dec2023</v>
      </c>
      <c r="E662" s="1">
        <f>_xll.ciqfunctions.udf.CIQ(B662, "IQ_PERIODDATE_IS", C662)</f>
        <v>45291</v>
      </c>
      <c r="F662">
        <f>_xll.ciqfunctions.udf.CIQ(B662, "IQ_LASTSALEPRICE", E662)</f>
        <v>362.88</v>
      </c>
      <c r="G662">
        <f>_xll.ciqfunctions.udf.CIQ(B662, "IQ_TOTAL_REV", C662)</f>
        <v>805.10799999999995</v>
      </c>
      <c r="H662" s="4">
        <f>_xll.ciqfunctions.udf.CIQ(B662, "IQ_GROSS_MARGIN", C662)/100</f>
        <v>0.93856300000000004</v>
      </c>
      <c r="I662" s="6">
        <f>_xll.ciqfunctions.udf.CIQ(B662, "IQ_EBITDA", C662)</f>
        <v>366.488</v>
      </c>
      <c r="J662" s="4">
        <f>_xll.ciqfunctions.udf.CIQ(B662, "IQ_EBITA_MARGIN", C662)/100</f>
        <v>0.44652299999999995</v>
      </c>
      <c r="K662" s="6">
        <f>_xll.ciqfunctions.udf.CIQ(B662, "IQ_NI", C662)</f>
        <v>274.762</v>
      </c>
      <c r="L662" s="6">
        <f>_xll.ciqfunctions.udf.CIQ(B662, "IQ_NI_NORM", C662)</f>
        <v>204.37813</v>
      </c>
      <c r="M662" s="4">
        <f>_xll.ciqfunctions.udf.CIQ(B662, "IQ_NI_NORM_MARGIN", C662)/100</f>
        <v>0.25385099999999999</v>
      </c>
      <c r="N662">
        <f>_xll.ciqfunctions.udf.CIQ(B662, "IQ_EPS_NORM", C662)</f>
        <v>2.3521999999999998</v>
      </c>
      <c r="O662">
        <f>_xll.ciqfunctions.udf.CIQ(B662, "IQ_DILUT_EPS_INCL", C662)</f>
        <v>3.1459299999999999</v>
      </c>
      <c r="P662" t="str">
        <f>_xll.ciqfunctions.udf.CIQ(B662, "IQ_BUS_SEG_PRIMARY_PIC", "FQ42023", , , , , , 1)</f>
        <v xml:space="preserve">Application Software </v>
      </c>
      <c r="Q662" s="5">
        <f>_xll.ciqfunctions.udf.CIQ(B662, "IQ_TOTAL_DEBT_EQUITY", C662)/100</f>
        <v>0.15850799999999998</v>
      </c>
      <c r="R662">
        <f>_xll.ciqfunctions.udf.CIQ(B662, "IQ_CURRENT_RATIO", C662)</f>
        <v>2.30471</v>
      </c>
      <c r="S662">
        <f>_xll.ciqfunctions.udf.CIQ(B662, "IQ_EBITDA_INT", C662)</f>
        <v>29.314419999999998</v>
      </c>
      <c r="T662" s="4">
        <f>_xll.ciqfunctions.udf.CIQ("US", "IQ_CPI_YOY_PCT", D662)/100</f>
        <v>3.3521200000000001E-2</v>
      </c>
      <c r="U662" s="4">
        <f>_xll.ciqfunctions.udf.CIQ("US", "IQ_UNEMPLOY_RATE", D662)/100</f>
        <v>3.7000000000000005E-2</v>
      </c>
      <c r="V662" s="4">
        <f>_xll.ciqfunctions.udf.CIQ("%FF5D00", "IQ_RATE_LEVEL", E662)/100</f>
        <v>5.33E-2</v>
      </c>
      <c r="W662">
        <f>_xll.ciqfunctions.udf.CIQ(B662, "IQ_BV_SHARE", C662)</f>
        <v>62.025320000000001</v>
      </c>
    </row>
    <row r="663" spans="1:23" x14ac:dyDescent="0.25">
      <c r="A663" t="s">
        <v>554</v>
      </c>
      <c r="B663" t="s">
        <v>55</v>
      </c>
      <c r="C663" t="s">
        <v>5</v>
      </c>
      <c r="D663" t="str">
        <f t="shared" si="10"/>
        <v>Sep2023</v>
      </c>
      <c r="E663" s="1">
        <f>_xll.ciqfunctions.udf.CIQ(B663, "IQ_PERIODDATE_IS", C663)</f>
        <v>45199</v>
      </c>
      <c r="F663">
        <f>_xll.ciqfunctions.udf.CIQ(B663, "IQ_LASTSALEPRICE", E663)</f>
        <v>297.55</v>
      </c>
      <c r="G663">
        <f>_xll.ciqfunctions.udf.CIQ(B663, "IQ_TOTAL_REV", C663)</f>
        <v>458.79500000000002</v>
      </c>
      <c r="H663" s="4">
        <f>_xll.ciqfunctions.udf.CIQ(B663, "IQ_GROSS_MARGIN", C663)/100</f>
        <v>0.90289699999999995</v>
      </c>
      <c r="I663" s="6">
        <f>_xll.ciqfunctions.udf.CIQ(B663, "IQ_EBITDA", C663)</f>
        <v>103.699</v>
      </c>
      <c r="J663" s="4">
        <f>_xll.ciqfunctions.udf.CIQ(B663, "IQ_EBITA_MARGIN", C663)/100</f>
        <v>0.21026800000000001</v>
      </c>
      <c r="K663" s="6">
        <f>_xll.ciqfunctions.udf.CIQ(B663, "IQ_NI", C663)</f>
        <v>55.502000000000002</v>
      </c>
      <c r="L663" s="6">
        <f>_xll.ciqfunctions.udf.CIQ(B663, "IQ_NI_NORM", C663)</f>
        <v>39.090629999999997</v>
      </c>
      <c r="M663" s="4">
        <f>_xll.ciqfunctions.udf.CIQ(B663, "IQ_NI_NORM_MARGIN", C663)/100</f>
        <v>8.5202000000000014E-2</v>
      </c>
      <c r="N663">
        <f>_xll.ciqfunctions.udf.CIQ(B663, "IQ_EPS_NORM", C663)</f>
        <v>0.45025999999999999</v>
      </c>
      <c r="O663">
        <f>_xll.ciqfunctions.udf.CIQ(B663, "IQ_DILUT_EPS_INCL", C663)</f>
        <v>0.63929999999999998</v>
      </c>
      <c r="P663" t="str">
        <f>_xll.ciqfunctions.udf.CIQ(B663, "IQ_BUS_SEG_PRIMARY_PIC", "FQ42023", , , , , , 1)</f>
        <v xml:space="preserve">Application Software </v>
      </c>
      <c r="Q663" s="5">
        <f>_xll.ciqfunctions.udf.CIQ(B663, "IQ_TOTAL_DEBT_EQUITY", C663)/100</f>
        <v>0.175066</v>
      </c>
      <c r="R663">
        <f>_xll.ciqfunctions.udf.CIQ(B663, "IQ_CURRENT_RATIO", C663)</f>
        <v>2.4313099999999999</v>
      </c>
      <c r="S663">
        <f>_xll.ciqfunctions.udf.CIQ(B663, "IQ_EBITDA_INT", C663)</f>
        <v>8.5713600000000003</v>
      </c>
      <c r="T663" s="4">
        <f>_xll.ciqfunctions.udf.CIQ("US", "IQ_CPI_YOY_PCT", D663)/100</f>
        <v>3.6997000000000002E-2</v>
      </c>
      <c r="U663" s="4">
        <f>_xll.ciqfunctions.udf.CIQ("US", "IQ_UNEMPLOY_RATE", D663)/100</f>
        <v>3.7999999999999999E-2</v>
      </c>
      <c r="V663" s="4">
        <f>_xll.ciqfunctions.udf.CIQ("%FF5D00", "IQ_RATE_LEVEL", E663)/100</f>
        <v>5.33E-2</v>
      </c>
      <c r="W663">
        <f>_xll.ciqfunctions.udf.CIQ(B663, "IQ_BV_SHARE", C663)</f>
        <v>57.656559999999999</v>
      </c>
    </row>
    <row r="664" spans="1:23" x14ac:dyDescent="0.25">
      <c r="A664" t="s">
        <v>554</v>
      </c>
      <c r="B664" t="s">
        <v>55</v>
      </c>
      <c r="C664" t="s">
        <v>7</v>
      </c>
      <c r="D664" t="str">
        <f t="shared" si="10"/>
        <v>Jun2023</v>
      </c>
      <c r="E664" s="1">
        <f>_xll.ciqfunctions.udf.CIQ(B664, "IQ_PERIODDATE_IS", C664)</f>
        <v>45107</v>
      </c>
      <c r="F664">
        <f>_xll.ciqfunctions.udf.CIQ(B664, "IQ_LASTSALEPRICE", E664)</f>
        <v>330.27</v>
      </c>
      <c r="G664">
        <f>_xll.ciqfunctions.udf.CIQ(B664, "IQ_TOTAL_REV", C664)</f>
        <v>496.59899999999999</v>
      </c>
      <c r="H664" s="4">
        <f>_xll.ciqfunctions.udf.CIQ(B664, "IQ_GROSS_MARGIN", C664)/100</f>
        <v>0.90281599999999995</v>
      </c>
      <c r="I664" s="6">
        <f>_xll.ciqfunctions.udf.CIQ(B664, "IQ_EBITDA", C664)</f>
        <v>128.63300000000001</v>
      </c>
      <c r="J664" s="4">
        <f>_xll.ciqfunctions.udf.CIQ(B664, "IQ_EBITA_MARGIN", C664)/100</f>
        <v>0.244005</v>
      </c>
      <c r="K664" s="6">
        <f>_xll.ciqfunctions.udf.CIQ(B664, "IQ_NI", C664)</f>
        <v>69.525999999999996</v>
      </c>
      <c r="L664" s="6">
        <f>_xll.ciqfunctions.udf.CIQ(B664, "IQ_NI_NORM", C664)</f>
        <v>52.489379999999997</v>
      </c>
      <c r="M664" s="4">
        <f>_xll.ciqfunctions.udf.CIQ(B664, "IQ_NI_NORM_MARGIN", C664)/100</f>
        <v>0.10569699999999999</v>
      </c>
      <c r="N664">
        <f>_xll.ciqfunctions.udf.CIQ(B664, "IQ_EPS_NORM", C664)</f>
        <v>0.60543999999999998</v>
      </c>
      <c r="O664">
        <f>_xll.ciqfunctions.udf.CIQ(B664, "IQ_DILUT_EPS_INCL", C664)</f>
        <v>0.8</v>
      </c>
      <c r="P664" t="str">
        <f>_xll.ciqfunctions.udf.CIQ(B664, "IQ_BUS_SEG_PRIMARY_PIC", "FQ42023", , , , , , 1)</f>
        <v xml:space="preserve">Application Software </v>
      </c>
      <c r="Q664" s="5">
        <f>_xll.ciqfunctions.udf.CIQ(B664, "IQ_TOTAL_DEBT_EQUITY", C664)/100</f>
        <v>0.17952400000000002</v>
      </c>
      <c r="R664">
        <f>_xll.ciqfunctions.udf.CIQ(B664, "IQ_CURRENT_RATIO", C664)</f>
        <v>2.1965699999999999</v>
      </c>
      <c r="S664">
        <f>_xll.ciqfunctions.udf.CIQ(B664, "IQ_EBITDA_INT", C664)</f>
        <v>11.25095</v>
      </c>
      <c r="T664" s="4">
        <f>_xll.ciqfunctions.udf.CIQ("US", "IQ_CPI_YOY_PCT", D664)/100</f>
        <v>2.9691800000000001E-2</v>
      </c>
      <c r="U664" s="4">
        <f>_xll.ciqfunctions.udf.CIQ("US", "IQ_UNEMPLOY_RATE", D664)/100</f>
        <v>3.6000000000000004E-2</v>
      </c>
      <c r="V664" s="4">
        <f>_xll.ciqfunctions.udf.CIQ("%FF5D00", "IQ_RATE_LEVEL", E664)/100</f>
        <v>5.0799999999999998E-2</v>
      </c>
      <c r="W664">
        <f>_xll.ciqfunctions.udf.CIQ(B664, "IQ_BV_SHARE", C664)</f>
        <v>56.642890000000001</v>
      </c>
    </row>
    <row r="665" spans="1:23" x14ac:dyDescent="0.25">
      <c r="A665" t="s">
        <v>554</v>
      </c>
      <c r="B665" t="s">
        <v>55</v>
      </c>
      <c r="C665" t="s">
        <v>9</v>
      </c>
      <c r="D665" t="str">
        <f t="shared" si="10"/>
        <v>Mar2023</v>
      </c>
      <c r="E665" s="1">
        <f>_xll.ciqfunctions.udf.CIQ(B665, "IQ_PERIODDATE_IS", C665)</f>
        <v>45016</v>
      </c>
      <c r="F665">
        <f>_xll.ciqfunctions.udf.CIQ(B665, "IQ_LASTSALEPRICE", E665)</f>
        <v>332.8</v>
      </c>
      <c r="G665">
        <f>_xll.ciqfunctions.udf.CIQ(B665, "IQ_TOTAL_REV", C665)</f>
        <v>509.447</v>
      </c>
      <c r="H665" s="4">
        <f>_xll.ciqfunctions.udf.CIQ(B665, "IQ_GROSS_MARGIN", C665)/100</f>
        <v>0.90571299999999999</v>
      </c>
      <c r="I665" s="6">
        <f>_xll.ciqfunctions.udf.CIQ(B665, "IQ_EBITDA", C665)</f>
        <v>159.81899999999999</v>
      </c>
      <c r="J665" s="4">
        <f>_xll.ciqfunctions.udf.CIQ(B665, "IQ_EBITA_MARGIN", C665)/100</f>
        <v>0.29933199999999999</v>
      </c>
      <c r="K665" s="6">
        <f>_xll.ciqfunctions.udf.CIQ(B665, "IQ_NI", C665)</f>
        <v>100.622</v>
      </c>
      <c r="L665" s="6">
        <f>_xll.ciqfunctions.udf.CIQ(B665, "IQ_NI_NORM", C665)</f>
        <v>75.523750000000007</v>
      </c>
      <c r="M665" s="4">
        <f>_xll.ciqfunctions.udf.CIQ(B665, "IQ_NI_NORM_MARGIN", C665)/100</f>
        <v>0.14824599999999999</v>
      </c>
      <c r="N665">
        <f>_xll.ciqfunctions.udf.CIQ(B665, "IQ_EPS_NORM", C665)</f>
        <v>0.86878999999999995</v>
      </c>
      <c r="O665">
        <f>_xll.ciqfunctions.udf.CIQ(B665, "IQ_DILUT_EPS_INCL", C665)</f>
        <v>1.1499999999999999</v>
      </c>
      <c r="P665" t="str">
        <f>_xll.ciqfunctions.udf.CIQ(B665, "IQ_BUS_SEG_PRIMARY_PIC", "FQ42023", , , , , , 1)</f>
        <v xml:space="preserve">Application Software </v>
      </c>
      <c r="Q665" s="5">
        <f>_xll.ciqfunctions.udf.CIQ(B665, "IQ_TOTAL_DEBT_EQUITY", C665)/100</f>
        <v>0.185585</v>
      </c>
      <c r="R665">
        <f>_xll.ciqfunctions.udf.CIQ(B665, "IQ_CURRENT_RATIO", C665)</f>
        <v>2.12635</v>
      </c>
      <c r="S665">
        <f>_xll.ciqfunctions.udf.CIQ(B665, "IQ_EBITDA_INT", C665)</f>
        <v>14.96579</v>
      </c>
      <c r="T665" s="4">
        <f>_xll.ciqfunctions.udf.CIQ("US", "IQ_CPI_YOY_PCT", D665)/100</f>
        <v>4.9849699999999997E-2</v>
      </c>
      <c r="U665" s="4">
        <f>_xll.ciqfunctions.udf.CIQ("US", "IQ_UNEMPLOY_RATE", D665)/100</f>
        <v>3.5000000000000003E-2</v>
      </c>
      <c r="V665" s="4">
        <f>_xll.ciqfunctions.udf.CIQ("%FF5D00", "IQ_RATE_LEVEL", E665)/100</f>
        <v>4.8300000000000003E-2</v>
      </c>
      <c r="W665">
        <f>_xll.ciqfunctions.udf.CIQ(B665, "IQ_BV_SHARE", C665)</f>
        <v>55.185639999999999</v>
      </c>
    </row>
    <row r="666" spans="1:23" x14ac:dyDescent="0.25">
      <c r="A666" t="s">
        <v>554</v>
      </c>
      <c r="B666" t="s">
        <v>55</v>
      </c>
      <c r="C666" t="s">
        <v>11</v>
      </c>
      <c r="D666" t="str">
        <f t="shared" si="10"/>
        <v>Dec2022</v>
      </c>
      <c r="E666" s="1">
        <f>_xll.ciqfunctions.udf.CIQ(B666, "IQ_PERIODDATE_IS", C666)</f>
        <v>44926</v>
      </c>
      <c r="F666">
        <f>_xll.ciqfunctions.udf.CIQ(B666, "IQ_LASTSALEPRICE", E666)</f>
        <v>241.59</v>
      </c>
      <c r="G666">
        <f>_xll.ciqfunctions.udf.CIQ(B666, "IQ_TOTAL_REV", C666)</f>
        <v>694.11500000000001</v>
      </c>
      <c r="H666" s="4">
        <f>_xll.ciqfunctions.udf.CIQ(B666, "IQ_GROSS_MARGIN", C666)/100</f>
        <v>0.93660700000000008</v>
      </c>
      <c r="I666" s="6">
        <f>_xll.ciqfunctions.udf.CIQ(B666, "IQ_EBITDA", C666)</f>
        <v>288.42500000000001</v>
      </c>
      <c r="J666" s="4">
        <f>_xll.ciqfunctions.udf.CIQ(B666, "IQ_EBITA_MARGIN", C666)/100</f>
        <v>0.405225</v>
      </c>
      <c r="K666" s="6">
        <f>_xll.ciqfunctions.udf.CIQ(B666, "IQ_NI", C666)</f>
        <v>257.947</v>
      </c>
      <c r="L666" s="6">
        <f>_xll.ciqfunctions.udf.CIQ(B666, "IQ_NI_NORM", C666)</f>
        <v>161.27438000000001</v>
      </c>
      <c r="M666" s="4">
        <f>_xll.ciqfunctions.udf.CIQ(B666, "IQ_NI_NORM_MARGIN", C666)/100</f>
        <v>0.232345</v>
      </c>
      <c r="N666">
        <f>_xll.ciqfunctions.udf.CIQ(B666, "IQ_EPS_NORM", C666)</f>
        <v>1.85337</v>
      </c>
      <c r="O666">
        <f>_xll.ciqfunctions.udf.CIQ(B666, "IQ_DILUT_EPS_INCL", C666)</f>
        <v>2.9503599999999999</v>
      </c>
      <c r="P666" t="str">
        <f>_xll.ciqfunctions.udf.CIQ(B666, "IQ_BUS_SEG_PRIMARY_PIC", "FQ42023", , , , , , 1)</f>
        <v xml:space="preserve">Application Software </v>
      </c>
      <c r="Q666" s="5">
        <f>_xll.ciqfunctions.udf.CIQ(B666, "IQ_TOTAL_DEBT_EQUITY", C666)/100</f>
        <v>0.17805199999999999</v>
      </c>
      <c r="R666">
        <f>_xll.ciqfunctions.udf.CIQ(B666, "IQ_CURRENT_RATIO", C666)</f>
        <v>2.0936699999999999</v>
      </c>
      <c r="S666">
        <f>_xll.ciqfunctions.udf.CIQ(B666, "IQ_EBITDA_INT", C666)</f>
        <v>31.964449999999999</v>
      </c>
      <c r="T666" s="4">
        <f>_xll.ciqfunctions.udf.CIQ("US", "IQ_CPI_YOY_PCT", D666)/100</f>
        <v>6.454399999999999E-2</v>
      </c>
      <c r="U666" s="4">
        <f>_xll.ciqfunctions.udf.CIQ("US", "IQ_UNEMPLOY_RATE", D666)/100</f>
        <v>3.5000000000000003E-2</v>
      </c>
      <c r="V666" s="4">
        <f>_xll.ciqfunctions.udf.CIQ("%FF5D00", "IQ_RATE_LEVEL", E666)/100</f>
        <v>4.3299999999999998E-2</v>
      </c>
      <c r="W666">
        <f>_xll.ciqfunctions.udf.CIQ(B666, "IQ_BV_SHARE", C666)</f>
        <v>55.961539999999999</v>
      </c>
    </row>
    <row r="667" spans="1:23" x14ac:dyDescent="0.25">
      <c r="A667" t="s">
        <v>554</v>
      </c>
      <c r="B667" t="s">
        <v>55</v>
      </c>
      <c r="C667" t="s">
        <v>13</v>
      </c>
      <c r="D667" t="str">
        <f t="shared" si="10"/>
        <v>Sep2022</v>
      </c>
      <c r="E667" s="1">
        <f>_xll.ciqfunctions.udf.CIQ(B667, "IQ_PERIODDATE_IS", C667)</f>
        <v>44834</v>
      </c>
      <c r="F667">
        <f>_xll.ciqfunctions.udf.CIQ(B667, "IQ_LASTSALEPRICE", E667)</f>
        <v>221.7</v>
      </c>
      <c r="G667">
        <f>_xll.ciqfunctions.udf.CIQ(B667, "IQ_TOTAL_REV", C667)</f>
        <v>472.51100000000002</v>
      </c>
      <c r="H667" s="4">
        <f>_xll.ciqfunctions.udf.CIQ(B667, "IQ_GROSS_MARGIN", C667)/100</f>
        <v>0.90542800000000001</v>
      </c>
      <c r="I667" s="6">
        <f>_xll.ciqfunctions.udf.CIQ(B667, "IQ_EBITDA", C667)</f>
        <v>151.61099999999999</v>
      </c>
      <c r="J667" s="4">
        <f>_xll.ciqfunctions.udf.CIQ(B667, "IQ_EBITA_MARGIN", C667)/100</f>
        <v>0.30578299999999997</v>
      </c>
      <c r="K667" s="6">
        <f>_xll.ciqfunctions.udf.CIQ(B667, "IQ_NI", C667)</f>
        <v>95.974999999999994</v>
      </c>
      <c r="L667" s="6">
        <f>_xll.ciqfunctions.udf.CIQ(B667, "IQ_NI_NORM", C667)</f>
        <v>73.738129999999998</v>
      </c>
      <c r="M667" s="4">
        <f>_xll.ciqfunctions.udf.CIQ(B667, "IQ_NI_NORM_MARGIN", C667)/100</f>
        <v>0.156055</v>
      </c>
      <c r="N667">
        <f>_xll.ciqfunctions.udf.CIQ(B667, "IQ_EPS_NORM", C667)</f>
        <v>0.84694999999999998</v>
      </c>
      <c r="O667">
        <f>_xll.ciqfunctions.udf.CIQ(B667, "IQ_DILUT_EPS_INCL", C667)</f>
        <v>1.1000000000000001</v>
      </c>
      <c r="P667" t="str">
        <f>_xll.ciqfunctions.udf.CIQ(B667, "IQ_BUS_SEG_PRIMARY_PIC", "FQ42023", , , , , , 1)</f>
        <v xml:space="preserve">Application Software </v>
      </c>
      <c r="Q667" s="5">
        <f>_xll.ciqfunctions.udf.CIQ(B667, "IQ_TOTAL_DEBT_EQUITY", C667)/100</f>
        <v>0.19434799999999999</v>
      </c>
      <c r="R667">
        <f>_xll.ciqfunctions.udf.CIQ(B667, "IQ_CURRENT_RATIO", C667)</f>
        <v>2.37805</v>
      </c>
      <c r="S667">
        <f>_xll.ciqfunctions.udf.CIQ(B667, "IQ_EBITDA_INT", C667)</f>
        <v>25.053509999999999</v>
      </c>
      <c r="T667" s="4">
        <f>_xll.ciqfunctions.udf.CIQ("US", "IQ_CPI_YOY_PCT", D667)/100</f>
        <v>8.2016699999999998E-2</v>
      </c>
      <c r="U667" s="4">
        <f>_xll.ciqfunctions.udf.CIQ("US", "IQ_UNEMPLOY_RATE", D667)/100</f>
        <v>3.5000000000000003E-2</v>
      </c>
      <c r="V667" s="4">
        <f>_xll.ciqfunctions.udf.CIQ("%FF5D00", "IQ_RATE_LEVEL", E667)/100</f>
        <v>3.0800000000000001E-2</v>
      </c>
      <c r="W667">
        <f>_xll.ciqfunctions.udf.CIQ(B667, "IQ_BV_SHARE", C667)</f>
        <v>52.173270000000002</v>
      </c>
    </row>
    <row r="668" spans="1:23" x14ac:dyDescent="0.25">
      <c r="A668" t="s">
        <v>554</v>
      </c>
      <c r="B668" t="s">
        <v>55</v>
      </c>
      <c r="C668" t="s">
        <v>15</v>
      </c>
      <c r="D668" t="str">
        <f t="shared" si="10"/>
        <v>Jun2022</v>
      </c>
      <c r="E668" s="1">
        <f>_xll.ciqfunctions.udf.CIQ(B668, "IQ_PERIODDATE_IS", C668)</f>
        <v>44742</v>
      </c>
      <c r="F668">
        <f>_xll.ciqfunctions.udf.CIQ(B668, "IQ_LASTSALEPRICE", E668)</f>
        <v>239.29</v>
      </c>
      <c r="G668">
        <f>_xll.ciqfunctions.udf.CIQ(B668, "IQ_TOTAL_REV", C668)</f>
        <v>473.85</v>
      </c>
      <c r="H668" s="4">
        <f>_xll.ciqfunctions.udf.CIQ(B668, "IQ_GROSS_MARGIN", C668)/100</f>
        <v>0.90487899999999999</v>
      </c>
      <c r="I668" s="6">
        <f>_xll.ciqfunctions.udf.CIQ(B668, "IQ_EBITDA", C668)</f>
        <v>156.94200000000001</v>
      </c>
      <c r="J668" s="4">
        <f>_xll.ciqfunctions.udf.CIQ(B668, "IQ_EBITA_MARGIN", C668)/100</f>
        <v>0.31540099999999999</v>
      </c>
      <c r="K668" s="6">
        <f>_xll.ciqfunctions.udf.CIQ(B668, "IQ_NI", C668)</f>
        <v>98.8</v>
      </c>
      <c r="L668" s="6">
        <f>_xll.ciqfunctions.udf.CIQ(B668, "IQ_NI_NORM", C668)</f>
        <v>76.808750000000003</v>
      </c>
      <c r="M668" s="4">
        <f>_xll.ciqfunctions.udf.CIQ(B668, "IQ_NI_NORM_MARGIN", C668)/100</f>
        <v>0.16209499999999999</v>
      </c>
      <c r="N668">
        <f>_xll.ciqfunctions.udf.CIQ(B668, "IQ_EPS_NORM", C668)</f>
        <v>0.88285000000000002</v>
      </c>
      <c r="O668">
        <f>_xll.ciqfunctions.udf.CIQ(B668, "IQ_DILUT_EPS_INCL", C668)</f>
        <v>1.1299999999999999</v>
      </c>
      <c r="P668" t="str">
        <f>_xll.ciqfunctions.udf.CIQ(B668, "IQ_BUS_SEG_PRIMARY_PIC", "FQ42023", , , , , , 1)</f>
        <v xml:space="preserve">Application Software </v>
      </c>
      <c r="Q668" s="5">
        <f>_xll.ciqfunctions.udf.CIQ(B668, "IQ_TOTAL_DEBT_EQUITY", C668)/100</f>
        <v>0.19887099999999999</v>
      </c>
      <c r="R668">
        <f>_xll.ciqfunctions.udf.CIQ(B668, "IQ_CURRENT_RATIO", C668)</f>
        <v>2.1245799999999999</v>
      </c>
      <c r="S668">
        <f>_xll.ciqfunctions.udf.CIQ(B668, "IQ_EBITDA_INT", C668)</f>
        <v>34.290520000000001</v>
      </c>
      <c r="T668" s="4">
        <f>_xll.ciqfunctions.udf.CIQ("US", "IQ_CPI_YOY_PCT", D668)/100</f>
        <v>9.05976E-2</v>
      </c>
      <c r="U668" s="4">
        <f>_xll.ciqfunctions.udf.CIQ("US", "IQ_UNEMPLOY_RATE", D668)/100</f>
        <v>3.6000000000000004E-2</v>
      </c>
      <c r="V668" s="4">
        <f>_xll.ciqfunctions.udf.CIQ("%FF5D00", "IQ_RATE_LEVEL", E668)/100</f>
        <v>1.5800000000000002E-2</v>
      </c>
      <c r="W668">
        <f>_xll.ciqfunctions.udf.CIQ(B668, "IQ_BV_SHARE", C668)</f>
        <v>51.170279999999998</v>
      </c>
    </row>
    <row r="669" spans="1:23" x14ac:dyDescent="0.25">
      <c r="A669" t="s">
        <v>554</v>
      </c>
      <c r="B669" t="s">
        <v>55</v>
      </c>
      <c r="C669" t="s">
        <v>17</v>
      </c>
      <c r="D669" t="str">
        <f t="shared" si="10"/>
        <v>Mar2022</v>
      </c>
      <c r="E669" s="1">
        <f>_xll.ciqfunctions.udf.CIQ(B669, "IQ_PERIODDATE_IS", C669)</f>
        <v>44651</v>
      </c>
      <c r="F669">
        <f>_xll.ciqfunctions.udf.CIQ(B669, "IQ_LASTSALEPRICE", E669)</f>
        <v>317.64999999999998</v>
      </c>
      <c r="G669">
        <f>_xll.ciqfunctions.udf.CIQ(B669, "IQ_TOTAL_REV", C669)</f>
        <v>425.077</v>
      </c>
      <c r="H669" s="4">
        <f>_xll.ciqfunctions.udf.CIQ(B669, "IQ_GROSS_MARGIN", C669)/100</f>
        <v>0.88823600000000003</v>
      </c>
      <c r="I669" s="6">
        <f>_xll.ciqfunctions.udf.CIQ(B669, "IQ_EBITDA", C669)</f>
        <v>110.24299999999999</v>
      </c>
      <c r="J669" s="4">
        <f>_xll.ciqfunctions.udf.CIQ(B669, "IQ_EBITA_MARGIN", C669)/100</f>
        <v>0.241226</v>
      </c>
      <c r="K669" s="6">
        <f>_xll.ciqfunctions.udf.CIQ(B669, "IQ_NI", C669)</f>
        <v>70.988</v>
      </c>
      <c r="L669" s="6">
        <f>_xll.ciqfunctions.udf.CIQ(B669, "IQ_NI_NORM", C669)</f>
        <v>48.768129999999999</v>
      </c>
      <c r="M669" s="4">
        <f>_xll.ciqfunctions.udf.CIQ(B669, "IQ_NI_NORM_MARGIN", C669)/100</f>
        <v>0.114727</v>
      </c>
      <c r="N669">
        <f>_xll.ciqfunctions.udf.CIQ(B669, "IQ_EPS_NORM", C669)</f>
        <v>0.55976999999999999</v>
      </c>
      <c r="O669">
        <f>_xll.ciqfunctions.udf.CIQ(B669, "IQ_DILUT_EPS_INCL", C669)</f>
        <v>0.81</v>
      </c>
      <c r="P669" t="str">
        <f>_xll.ciqfunctions.udf.CIQ(B669, "IQ_BUS_SEG_PRIMARY_PIC", "FQ42023", , , , , , 1)</f>
        <v xml:space="preserve">Application Software </v>
      </c>
      <c r="Q669" s="5">
        <f>_xll.ciqfunctions.udf.CIQ(B669, "IQ_TOTAL_DEBT_EQUITY", C669)/100</f>
        <v>0.203984</v>
      </c>
      <c r="R669">
        <f>_xll.ciqfunctions.udf.CIQ(B669, "IQ_CURRENT_RATIO", C669)</f>
        <v>2.28464</v>
      </c>
      <c r="S669">
        <f>_xll.ciqfunctions.udf.CIQ(B669, "IQ_EBITDA_INT", C669)</f>
        <v>37.521740000000001</v>
      </c>
      <c r="T669" s="4">
        <f>_xll.ciqfunctions.udf.CIQ("US", "IQ_CPI_YOY_PCT", D669)/100</f>
        <v>8.5424600000000003E-2</v>
      </c>
      <c r="U669" s="4">
        <f>_xll.ciqfunctions.udf.CIQ("US", "IQ_UNEMPLOY_RATE", D669)/100</f>
        <v>3.6000000000000004E-2</v>
      </c>
      <c r="V669" s="4">
        <f>_xll.ciqfunctions.udf.CIQ("%FF5D00", "IQ_RATE_LEVEL", E669)/100</f>
        <v>3.3E-3</v>
      </c>
      <c r="W669">
        <f>_xll.ciqfunctions.udf.CIQ(B669, "IQ_BV_SHARE", C669)</f>
        <v>50.170699999999997</v>
      </c>
    </row>
    <row r="670" spans="1:23" x14ac:dyDescent="0.25">
      <c r="A670" t="s">
        <v>554</v>
      </c>
      <c r="B670" t="s">
        <v>55</v>
      </c>
      <c r="C670" t="s">
        <v>19</v>
      </c>
      <c r="D670" t="str">
        <f t="shared" si="10"/>
        <v>Dec2021</v>
      </c>
      <c r="E670" s="1">
        <f>_xll.ciqfunctions.udf.CIQ(B670, "IQ_PERIODDATE_IS", C670)</f>
        <v>44561</v>
      </c>
      <c r="F670">
        <f>_xll.ciqfunctions.udf.CIQ(B670, "IQ_LASTSALEPRICE", E670)</f>
        <v>401.12</v>
      </c>
      <c r="G670">
        <f>_xll.ciqfunctions.udf.CIQ(B670, "IQ_TOTAL_REV", C670)</f>
        <v>655.66700000000003</v>
      </c>
      <c r="H670" s="4">
        <f>_xll.ciqfunctions.udf.CIQ(B670, "IQ_GROSS_MARGIN", C670)/100</f>
        <v>0.9185890000000001</v>
      </c>
      <c r="I670" s="6">
        <f>_xll.ciqfunctions.udf.CIQ(B670, "IQ_EBITDA", C670)</f>
        <v>271.25599999999997</v>
      </c>
      <c r="J670" s="4">
        <f>_xll.ciqfunctions.udf.CIQ(B670, "IQ_EBITA_MARGIN", C670)/100</f>
        <v>0.40181499999999998</v>
      </c>
      <c r="K670" s="6">
        <f>_xll.ciqfunctions.udf.CIQ(B670, "IQ_NI", C670)</f>
        <v>203.17099999999999</v>
      </c>
      <c r="L670" s="6">
        <f>_xll.ciqfunctions.udf.CIQ(B670, "IQ_NI_NORM", C670)</f>
        <v>150.85937999999999</v>
      </c>
      <c r="M670" s="4">
        <f>_xll.ciqfunctions.udf.CIQ(B670, "IQ_NI_NORM_MARGIN", C670)/100</f>
        <v>0.23008500000000001</v>
      </c>
      <c r="N670">
        <f>_xll.ciqfunctions.udf.CIQ(B670, "IQ_EPS_NORM", C670)</f>
        <v>1.7303200000000001</v>
      </c>
      <c r="O670">
        <f>_xll.ciqfunctions.udf.CIQ(B670, "IQ_DILUT_EPS_INCL", C670)</f>
        <v>2.2984900000000001</v>
      </c>
      <c r="P670" t="str">
        <f>_xll.ciqfunctions.udf.CIQ(B670, "IQ_BUS_SEG_PRIMARY_PIC", "FQ42023", , , , , , 1)</f>
        <v xml:space="preserve">Application Software </v>
      </c>
      <c r="Q670" s="5">
        <f>_xll.ciqfunctions.udf.CIQ(B670, "IQ_TOTAL_DEBT_EQUITY", C670)/100</f>
        <v>0.191334</v>
      </c>
      <c r="R670">
        <f>_xll.ciqfunctions.udf.CIQ(B670, "IQ_CURRENT_RATIO", C670)</f>
        <v>2.1048100000000001</v>
      </c>
      <c r="S670">
        <f>_xll.ciqfunctions.udf.CIQ(B670, "IQ_EBITDA_INT", C670)</f>
        <v>96.861350000000002</v>
      </c>
      <c r="T670" s="4">
        <f>_xll.ciqfunctions.udf.CIQ("US", "IQ_CPI_YOY_PCT", D670)/100</f>
        <v>7.036400000000001E-2</v>
      </c>
      <c r="U670" s="4">
        <f>_xll.ciqfunctions.udf.CIQ("US", "IQ_UNEMPLOY_RATE", D670)/100</f>
        <v>3.9E-2</v>
      </c>
      <c r="V670" s="4">
        <f>_xll.ciqfunctions.udf.CIQ("%FF5D00", "IQ_RATE_LEVEL", E670)/100</f>
        <v>7.000000000000001E-4</v>
      </c>
      <c r="W670">
        <f>_xll.ciqfunctions.udf.CIQ(B670, "IQ_BV_SHARE", C670)</f>
        <v>51.494039999999998</v>
      </c>
    </row>
    <row r="671" spans="1:23" x14ac:dyDescent="0.25">
      <c r="A671" t="s">
        <v>554</v>
      </c>
      <c r="B671" t="s">
        <v>55</v>
      </c>
      <c r="C671" t="s">
        <v>21</v>
      </c>
      <c r="D671" t="str">
        <f t="shared" si="10"/>
        <v>Sep2021</v>
      </c>
      <c r="E671" s="1">
        <f>_xll.ciqfunctions.udf.CIQ(B671, "IQ_PERIODDATE_IS", C671)</f>
        <v>44469</v>
      </c>
      <c r="F671">
        <f>_xll.ciqfunctions.udf.CIQ(B671, "IQ_LASTSALEPRICE", E671)</f>
        <v>340.45</v>
      </c>
      <c r="G671">
        <f>_xll.ciqfunctions.udf.CIQ(B671, "IQ_TOTAL_REV", C671)</f>
        <v>441.16800000000001</v>
      </c>
      <c r="H671" s="4">
        <f>_xll.ciqfunctions.udf.CIQ(B671, "IQ_GROSS_MARGIN", C671)/100</f>
        <v>0.89220200000000005</v>
      </c>
      <c r="I671" s="6">
        <f>_xll.ciqfunctions.udf.CIQ(B671, "IQ_EBITDA", C671)</f>
        <v>133.982</v>
      </c>
      <c r="J671" s="4">
        <f>_xll.ciqfunctions.udf.CIQ(B671, "IQ_EBITA_MARGIN", C671)/100</f>
        <v>0.28610399999999997</v>
      </c>
      <c r="K671" s="6">
        <f>_xll.ciqfunctions.udf.CIQ(B671, "IQ_NI", C671)</f>
        <v>85.341999999999999</v>
      </c>
      <c r="L671" s="6">
        <f>_xll.ciqfunctions.udf.CIQ(B671, "IQ_NI_NORM", C671)</f>
        <v>64.936250000000001</v>
      </c>
      <c r="M671" s="4">
        <f>_xll.ciqfunctions.udf.CIQ(B671, "IQ_NI_NORM_MARGIN", C671)/100</f>
        <v>0.14719099999999999</v>
      </c>
      <c r="N671">
        <f>_xll.ciqfunctions.udf.CIQ(B671, "IQ_EPS_NORM", C671)</f>
        <v>0.74434999999999996</v>
      </c>
      <c r="O671">
        <f>_xll.ciqfunctions.udf.CIQ(B671, "IQ_DILUT_EPS_INCL", C671)</f>
        <v>0.97</v>
      </c>
      <c r="P671" t="str">
        <f>_xll.ciqfunctions.udf.CIQ(B671, "IQ_BUS_SEG_PRIMARY_PIC", "FQ42023", , , , , , 1)</f>
        <v xml:space="preserve">Application Software </v>
      </c>
      <c r="Q671" s="5">
        <f>_xll.ciqfunctions.udf.CIQ(B671, "IQ_TOTAL_DEBT_EQUITY", C671)/100</f>
        <v>0.20280200000000001</v>
      </c>
      <c r="R671">
        <f>_xll.ciqfunctions.udf.CIQ(B671, "IQ_CURRENT_RATIO", C671)</f>
        <v>2.92571</v>
      </c>
      <c r="S671">
        <f>_xll.ciqfunctions.udf.CIQ(B671, "IQ_EBITDA_INT", C671)</f>
        <v>45.871220000000001</v>
      </c>
      <c r="T671" s="4">
        <f>_xll.ciqfunctions.udf.CIQ("US", "IQ_CPI_YOY_PCT", D671)/100</f>
        <v>5.39035E-2</v>
      </c>
      <c r="U671" s="4">
        <f>_xll.ciqfunctions.udf.CIQ("US", "IQ_UNEMPLOY_RATE", D671)/100</f>
        <v>4.7E-2</v>
      </c>
      <c r="V671" s="4">
        <f>_xll.ciqfunctions.udf.CIQ("%FF5D00", "IQ_RATE_LEVEL", E671)/100</f>
        <v>5.9999999999999995E-4</v>
      </c>
      <c r="W671">
        <f>_xll.ciqfunctions.udf.CIQ(B671, "IQ_BV_SHARE", C671)</f>
        <v>49.75508</v>
      </c>
    </row>
    <row r="672" spans="1:23" x14ac:dyDescent="0.25">
      <c r="A672" t="s">
        <v>554</v>
      </c>
      <c r="B672" t="s">
        <v>55</v>
      </c>
      <c r="C672" t="s">
        <v>23</v>
      </c>
      <c r="D672" t="str">
        <f t="shared" si="10"/>
        <v>Jun2021</v>
      </c>
      <c r="E672" s="1">
        <f>_xll.ciqfunctions.udf.CIQ(B672, "IQ_PERIODDATE_IS", C672)</f>
        <v>44377</v>
      </c>
      <c r="F672">
        <f>_xll.ciqfunctions.udf.CIQ(B672, "IQ_LASTSALEPRICE", E672)</f>
        <v>347.06</v>
      </c>
      <c r="G672">
        <f>_xll.ciqfunctions.udf.CIQ(B672, "IQ_TOTAL_REV", C672)</f>
        <v>446.654</v>
      </c>
      <c r="H672" s="4">
        <f>_xll.ciqfunctions.udf.CIQ(B672, "IQ_GROSS_MARGIN", C672)/100</f>
        <v>0.88999700000000004</v>
      </c>
      <c r="I672" s="6">
        <f>_xll.ciqfunctions.udf.CIQ(B672, "IQ_EBITDA", C672)</f>
        <v>143.83699999999999</v>
      </c>
      <c r="J672" s="4">
        <f>_xll.ciqfunctions.udf.CIQ(B672, "IQ_EBITA_MARGIN", C672)/100</f>
        <v>0.30500499999999997</v>
      </c>
      <c r="K672" s="6">
        <f>_xll.ciqfunctions.udf.CIQ(B672, "IQ_NI", C672)</f>
        <v>93.715999999999994</v>
      </c>
      <c r="L672" s="6">
        <f>_xll.ciqfunctions.udf.CIQ(B672, "IQ_NI_NORM", C672)</f>
        <v>71.201880000000003</v>
      </c>
      <c r="M672" s="4">
        <f>_xll.ciqfunctions.udf.CIQ(B672, "IQ_NI_NORM_MARGIN", C672)/100</f>
        <v>0.159411</v>
      </c>
      <c r="N672">
        <f>_xll.ciqfunctions.udf.CIQ(B672, "IQ_EPS_NORM", C672)</f>
        <v>0.81684000000000001</v>
      </c>
      <c r="O672">
        <f>_xll.ciqfunctions.udf.CIQ(B672, "IQ_DILUT_EPS_INCL", C672)</f>
        <v>1.06</v>
      </c>
      <c r="P672" t="str">
        <f>_xll.ciqfunctions.udf.CIQ(B672, "IQ_BUS_SEG_PRIMARY_PIC", "FQ42023", , , , , , 1)</f>
        <v xml:space="preserve">Application Software </v>
      </c>
      <c r="Q672" s="5">
        <f>_xll.ciqfunctions.udf.CIQ(B672, "IQ_TOTAL_DEBT_EQUITY", C672)/100</f>
        <v>0.208341</v>
      </c>
      <c r="R672">
        <f>_xll.ciqfunctions.udf.CIQ(B672, "IQ_CURRENT_RATIO", C672)</f>
        <v>2.7248999999999999</v>
      </c>
      <c r="S672">
        <f>_xll.ciqfunctions.udf.CIQ(B672, "IQ_EBITDA_INT", C672)</f>
        <v>43.387590000000003</v>
      </c>
      <c r="T672" s="4">
        <f>_xll.ciqfunctions.udf.CIQ("US", "IQ_CPI_YOY_PCT", D672)/100</f>
        <v>5.3914499999999997E-2</v>
      </c>
      <c r="U672" s="4">
        <f>_xll.ciqfunctions.udf.CIQ("US", "IQ_UNEMPLOY_RATE", D672)/100</f>
        <v>5.9000000000000004E-2</v>
      </c>
      <c r="V672" s="4">
        <f>_xll.ciqfunctions.udf.CIQ("%FF5D00", "IQ_RATE_LEVEL", E672)/100</f>
        <v>8.0000000000000004E-4</v>
      </c>
      <c r="W672">
        <f>_xll.ciqfunctions.udf.CIQ(B672, "IQ_BV_SHARE", C672)</f>
        <v>48.740499999999997</v>
      </c>
    </row>
    <row r="673" spans="1:23" x14ac:dyDescent="0.25">
      <c r="A673" t="s">
        <v>554</v>
      </c>
      <c r="B673" t="s">
        <v>55</v>
      </c>
      <c r="C673" t="s">
        <v>25</v>
      </c>
      <c r="D673" t="str">
        <f t="shared" si="10"/>
        <v>Mar2021</v>
      </c>
      <c r="E673" s="1">
        <f>_xll.ciqfunctions.udf.CIQ(B673, "IQ_PERIODDATE_IS", C673)</f>
        <v>44286</v>
      </c>
      <c r="F673">
        <f>_xll.ciqfunctions.udf.CIQ(B673, "IQ_LASTSALEPRICE", E673)</f>
        <v>339.56</v>
      </c>
      <c r="G673">
        <f>_xll.ciqfunctions.udf.CIQ(B673, "IQ_TOTAL_REV", C673)</f>
        <v>363.226</v>
      </c>
      <c r="H673" s="4">
        <f>_xll.ciqfunctions.udf.CIQ(B673, "IQ_GROSS_MARGIN", C673)/100</f>
        <v>0.87017899999999992</v>
      </c>
      <c r="I673" s="6">
        <f>_xll.ciqfunctions.udf.CIQ(B673, "IQ_EBITDA", C673)</f>
        <v>79.073999999999998</v>
      </c>
      <c r="J673" s="4">
        <f>_xll.ciqfunctions.udf.CIQ(B673, "IQ_EBITA_MARGIN", C673)/100</f>
        <v>0.19642800000000002</v>
      </c>
      <c r="K673" s="6">
        <f>_xll.ciqfunctions.udf.CIQ(B673, "IQ_NI", C673)</f>
        <v>72.397999999999996</v>
      </c>
      <c r="L673" s="6">
        <f>_xll.ciqfunctions.udf.CIQ(B673, "IQ_NI_NORM", C673)</f>
        <v>30.995629999999998</v>
      </c>
      <c r="M673" s="4">
        <f>_xll.ciqfunctions.udf.CIQ(B673, "IQ_NI_NORM_MARGIN", C673)/100</f>
        <v>8.5334000000000007E-2</v>
      </c>
      <c r="N673">
        <f>_xll.ciqfunctions.udf.CIQ(B673, "IQ_EPS_NORM", C673)</f>
        <v>0.35705999999999999</v>
      </c>
      <c r="O673">
        <f>_xll.ciqfunctions.udf.CIQ(B673, "IQ_DILUT_EPS_INCL", C673)</f>
        <v>0.82</v>
      </c>
      <c r="P673" t="str">
        <f>_xll.ciqfunctions.udf.CIQ(B673, "IQ_BUS_SEG_PRIMARY_PIC", "FQ42023", , , , , , 1)</f>
        <v xml:space="preserve">Application Software </v>
      </c>
      <c r="Q673" s="5">
        <f>_xll.ciqfunctions.udf.CIQ(B673, "IQ_TOTAL_DEBT_EQUITY", C673)/100</f>
        <v>0.22633800000000001</v>
      </c>
      <c r="R673">
        <f>_xll.ciqfunctions.udf.CIQ(B673, "IQ_CURRENT_RATIO", C673)</f>
        <v>2.6615799999999998</v>
      </c>
      <c r="S673">
        <f>_xll.ciqfunctions.udf.CIQ(B673, "IQ_EBITDA_INT", C673)</f>
        <v>24.240120000000001</v>
      </c>
      <c r="T673" s="4">
        <f>_xll.ciqfunctions.udf.CIQ("US", "IQ_CPI_YOY_PCT", D673)/100</f>
        <v>2.6197599999999998E-2</v>
      </c>
      <c r="U673" s="4">
        <f>_xll.ciqfunctions.udf.CIQ("US", "IQ_UNEMPLOY_RATE", D673)/100</f>
        <v>6.0999999999999999E-2</v>
      </c>
      <c r="V673" s="4">
        <f>_xll.ciqfunctions.udf.CIQ("%FF5D00", "IQ_RATE_LEVEL", E673)/100</f>
        <v>5.9999999999999995E-4</v>
      </c>
      <c r="W673">
        <f>_xll.ciqfunctions.udf.CIQ(B673, "IQ_BV_SHARE", C673)</f>
        <v>47.189369999999997</v>
      </c>
    </row>
    <row r="674" spans="1:23" x14ac:dyDescent="0.25">
      <c r="A674" t="s">
        <v>554</v>
      </c>
      <c r="B674" t="s">
        <v>55</v>
      </c>
      <c r="C674" t="s">
        <v>27</v>
      </c>
      <c r="D674" t="str">
        <f t="shared" si="10"/>
        <v>Dec2020</v>
      </c>
      <c r="E674" s="1">
        <f>_xll.ciqfunctions.udf.CIQ(B674, "IQ_PERIODDATE_IS", C674)</f>
        <v>44196</v>
      </c>
      <c r="F674">
        <f>_xll.ciqfunctions.udf.CIQ(B674, "IQ_LASTSALEPRICE", E674)</f>
        <v>363.8</v>
      </c>
      <c r="G674">
        <f>_xll.ciqfunctions.udf.CIQ(B674, "IQ_TOTAL_REV", C674)</f>
        <v>623.68600000000004</v>
      </c>
      <c r="H674" s="4">
        <f>_xll.ciqfunctions.udf.CIQ(B674, "IQ_GROSS_MARGIN", C674)/100</f>
        <v>0.90942800000000001</v>
      </c>
      <c r="I674" s="6">
        <f>_xll.ciqfunctions.udf.CIQ(B674, "IQ_EBITDA", C674)</f>
        <v>284.79000000000002</v>
      </c>
      <c r="J674" s="4">
        <f>_xll.ciqfunctions.udf.CIQ(B674, "IQ_EBITA_MARGIN", C674)/100</f>
        <v>0.44439600000000001</v>
      </c>
      <c r="K674" s="6">
        <f>_xll.ciqfunctions.udf.CIQ(B674, "IQ_NI", C674)</f>
        <v>215.63200000000001</v>
      </c>
      <c r="L674" s="6">
        <f>_xll.ciqfunctions.udf.CIQ(B674, "IQ_NI_NORM", C674)</f>
        <v>162.32124999999999</v>
      </c>
      <c r="M674" s="4">
        <f>_xll.ciqfunctions.udf.CIQ(B674, "IQ_NI_NORM_MARGIN", C674)/100</f>
        <v>0.26026100000000002</v>
      </c>
      <c r="N674">
        <f>_xll.ciqfunctions.udf.CIQ(B674, "IQ_EPS_NORM", C674)</f>
        <v>1.8849400000000001</v>
      </c>
      <c r="O674">
        <f>_xll.ciqfunctions.udf.CIQ(B674, "IQ_DILUT_EPS_INCL", C674)</f>
        <v>2.46367</v>
      </c>
      <c r="P674" t="str">
        <f>_xll.ciqfunctions.udf.CIQ(B674, "IQ_BUS_SEG_PRIMARY_PIC", "FQ42023", , , , , , 1)</f>
        <v xml:space="preserve">Application Software </v>
      </c>
      <c r="Q674" s="5">
        <f>_xll.ciqfunctions.udf.CIQ(B674, "IQ_TOTAL_DEBT_EQUITY", C674)/100</f>
        <v>0.22427600000000003</v>
      </c>
      <c r="R674">
        <f>_xll.ciqfunctions.udf.CIQ(B674, "IQ_CURRENT_RATIO", C674)</f>
        <v>2.3589199999999999</v>
      </c>
      <c r="S674">
        <f>_xll.ciqfunctions.udf.CIQ(B674, "IQ_EBITDA_INT", C674)</f>
        <v>117.0445</v>
      </c>
      <c r="T674" s="4">
        <f>_xll.ciqfunctions.udf.CIQ("US", "IQ_CPI_YOY_PCT", D674)/100</f>
        <v>1.36201E-2</v>
      </c>
      <c r="U674" s="4">
        <f>_xll.ciqfunctions.udf.CIQ("US", "IQ_UNEMPLOY_RATE", D674)/100</f>
        <v>6.7000000000000004E-2</v>
      </c>
      <c r="V674" s="4">
        <f>_xll.ciqfunctions.udf.CIQ("%FF5D00", "IQ_RATE_LEVEL", E674)/100</f>
        <v>8.9999999999999998E-4</v>
      </c>
      <c r="W674">
        <f>_xll.ciqfunctions.udf.CIQ(B674, "IQ_BV_SHARE", C674)</f>
        <v>47.334560000000003</v>
      </c>
    </row>
    <row r="675" spans="1:23" x14ac:dyDescent="0.25">
      <c r="A675" t="s">
        <v>554</v>
      </c>
      <c r="B675" t="s">
        <v>55</v>
      </c>
      <c r="C675" t="s">
        <v>29</v>
      </c>
      <c r="D675" t="str">
        <f t="shared" si="10"/>
        <v>Sep2020</v>
      </c>
      <c r="E675" s="1">
        <f>_xll.ciqfunctions.udf.CIQ(B675, "IQ_PERIODDATE_IS", C675)</f>
        <v>44104</v>
      </c>
      <c r="F675">
        <f>_xll.ciqfunctions.udf.CIQ(B675, "IQ_LASTSALEPRICE", E675)</f>
        <v>327.23</v>
      </c>
      <c r="G675">
        <f>_xll.ciqfunctions.udf.CIQ(B675, "IQ_TOTAL_REV", C675)</f>
        <v>366.96499999999997</v>
      </c>
      <c r="H675" s="4">
        <f>_xll.ciqfunctions.udf.CIQ(B675, "IQ_GROSS_MARGIN", C675)/100</f>
        <v>0.88153000000000004</v>
      </c>
      <c r="I675" s="6">
        <f>_xll.ciqfunctions.udf.CIQ(B675, "IQ_EBITDA", C675)</f>
        <v>112.47499999999999</v>
      </c>
      <c r="J675" s="4">
        <f>_xll.ciqfunctions.udf.CIQ(B675, "IQ_EBITA_MARGIN", C675)/100</f>
        <v>0.28826099999999999</v>
      </c>
      <c r="K675" s="6">
        <f>_xll.ciqfunctions.udf.CIQ(B675, "IQ_NI", C675)</f>
        <v>75.626999999999995</v>
      </c>
      <c r="L675" s="6">
        <f>_xll.ciqfunctions.udf.CIQ(B675, "IQ_NI_NORM", C675)</f>
        <v>57.308129999999998</v>
      </c>
      <c r="M675" s="4">
        <f>_xll.ciqfunctions.udf.CIQ(B675, "IQ_NI_NORM_MARGIN", C675)/100</f>
        <v>0.156167</v>
      </c>
      <c r="N675">
        <f>_xll.ciqfunctions.udf.CIQ(B675, "IQ_EPS_NORM", C675)</f>
        <v>0.66793999999999998</v>
      </c>
      <c r="O675">
        <f>_xll.ciqfunctions.udf.CIQ(B675, "IQ_DILUT_EPS_INCL", C675)</f>
        <v>0.87</v>
      </c>
      <c r="P675" t="str">
        <f>_xll.ciqfunctions.udf.CIQ(B675, "IQ_BUS_SEG_PRIMARY_PIC", "FQ42023", , , , , , 1)</f>
        <v xml:space="preserve">Application Software </v>
      </c>
      <c r="Q675" s="5">
        <f>_xll.ciqfunctions.udf.CIQ(B675, "IQ_TOTAL_DEBT_EQUITY", C675)/100</f>
        <v>0.15207000000000001</v>
      </c>
      <c r="R675">
        <f>_xll.ciqfunctions.udf.CIQ(B675, "IQ_CURRENT_RATIO", C675)</f>
        <v>2.5962999999999998</v>
      </c>
      <c r="S675">
        <f>_xll.ciqfunctions.udf.CIQ(B675, "IQ_EBITDA_INT", C675)</f>
        <v>61.256340000000002</v>
      </c>
      <c r="T675" s="4">
        <f>_xll.ciqfunctions.udf.CIQ("US", "IQ_CPI_YOY_PCT", D675)/100</f>
        <v>1.3713299999999999E-2</v>
      </c>
      <c r="U675" s="4">
        <f>_xll.ciqfunctions.udf.CIQ("US", "IQ_UNEMPLOY_RATE", D675)/100</f>
        <v>7.8E-2</v>
      </c>
      <c r="V675" s="4">
        <f>_xll.ciqfunctions.udf.CIQ("%FF5D00", "IQ_RATE_LEVEL", E675)/100</f>
        <v>8.9999999999999998E-4</v>
      </c>
      <c r="W675">
        <f>_xll.ciqfunctions.udf.CIQ(B675, "IQ_BV_SHARE", C675)</f>
        <v>41.81091</v>
      </c>
    </row>
    <row r="676" spans="1:23" x14ac:dyDescent="0.25">
      <c r="A676" t="s">
        <v>554</v>
      </c>
      <c r="B676" t="s">
        <v>55</v>
      </c>
      <c r="C676" t="s">
        <v>31</v>
      </c>
      <c r="D676" t="str">
        <f t="shared" si="10"/>
        <v>Jun2020</v>
      </c>
      <c r="E676" s="1">
        <f>_xll.ciqfunctions.udf.CIQ(B676, "IQ_PERIODDATE_IS", C676)</f>
        <v>44012</v>
      </c>
      <c r="F676">
        <f>_xll.ciqfunctions.udf.CIQ(B676, "IQ_LASTSALEPRICE", E676)</f>
        <v>291.73</v>
      </c>
      <c r="G676">
        <f>_xll.ciqfunctions.udf.CIQ(B676, "IQ_TOTAL_REV", C676)</f>
        <v>385.661</v>
      </c>
      <c r="H676" s="4">
        <f>_xll.ciqfunctions.udf.CIQ(B676, "IQ_GROSS_MARGIN", C676)/100</f>
        <v>0.88566100000000003</v>
      </c>
      <c r="I676" s="6">
        <f>_xll.ciqfunctions.udf.CIQ(B676, "IQ_EBITDA", C676)</f>
        <v>133.77000000000001</v>
      </c>
      <c r="J676" s="4">
        <f>_xll.ciqfunctions.udf.CIQ(B676, "IQ_EBITA_MARGIN", C676)/100</f>
        <v>0.32941599999999999</v>
      </c>
      <c r="K676" s="6">
        <f>_xll.ciqfunctions.udf.CIQ(B676, "IQ_NI", C676)</f>
        <v>96.563999999999993</v>
      </c>
      <c r="L676" s="6">
        <f>_xll.ciqfunctions.udf.CIQ(B676, "IQ_NI_NORM", C676)</f>
        <v>69.381249999999994</v>
      </c>
      <c r="M676" s="4">
        <f>_xll.ciqfunctions.udf.CIQ(B676, "IQ_NI_NORM_MARGIN", C676)/100</f>
        <v>0.17990200000000001</v>
      </c>
      <c r="N676">
        <f>_xll.ciqfunctions.udf.CIQ(B676, "IQ_EPS_NORM", C676)</f>
        <v>0.81005000000000005</v>
      </c>
      <c r="O676">
        <f>_xll.ciqfunctions.udf.CIQ(B676, "IQ_DILUT_EPS_INCL", C676)</f>
        <v>1.1100000000000001</v>
      </c>
      <c r="P676" t="str">
        <f>_xll.ciqfunctions.udf.CIQ(B676, "IQ_BUS_SEG_PRIMARY_PIC", "FQ42023", , , , , , 1)</f>
        <v xml:space="preserve">Application Software </v>
      </c>
      <c r="Q676" s="5">
        <f>_xll.ciqfunctions.udf.CIQ(B676, "IQ_TOTAL_DEBT_EQUITY", C676)/100</f>
        <v>0.15892699999999998</v>
      </c>
      <c r="R676">
        <f>_xll.ciqfunctions.udf.CIQ(B676, "IQ_CURRENT_RATIO", C676)</f>
        <v>2.38001</v>
      </c>
      <c r="S676">
        <f>_xll.ciqfunctions.udf.CIQ(B676, "IQ_EBITDA_INT", C676)</f>
        <v>44.405920000000002</v>
      </c>
      <c r="T676" s="4">
        <f>_xll.ciqfunctions.udf.CIQ("US", "IQ_CPI_YOY_PCT", D676)/100</f>
        <v>6.4573E-3</v>
      </c>
      <c r="U676" s="4">
        <f>_xll.ciqfunctions.udf.CIQ("US", "IQ_UNEMPLOY_RATE", D676)/100</f>
        <v>0.11</v>
      </c>
      <c r="V676" s="4">
        <f>_xll.ciqfunctions.udf.CIQ("%FF5D00", "IQ_RATE_LEVEL", E676)/100</f>
        <v>8.0000000000000004E-4</v>
      </c>
      <c r="W676">
        <f>_xll.ciqfunctions.udf.CIQ(B676, "IQ_BV_SHARE", C676)</f>
        <v>40.099629999999998</v>
      </c>
    </row>
    <row r="677" spans="1:23" x14ac:dyDescent="0.25">
      <c r="A677" t="s">
        <v>554</v>
      </c>
      <c r="B677" t="s">
        <v>55</v>
      </c>
      <c r="C677" t="s">
        <v>33</v>
      </c>
      <c r="D677" t="str">
        <f t="shared" si="10"/>
        <v>Mar2020</v>
      </c>
      <c r="E677" s="1">
        <f>_xll.ciqfunctions.udf.CIQ(B677, "IQ_PERIODDATE_IS", C677)</f>
        <v>43921</v>
      </c>
      <c r="F677">
        <f>_xll.ciqfunctions.udf.CIQ(B677, "IQ_LASTSALEPRICE", E677)</f>
        <v>232.47</v>
      </c>
      <c r="G677">
        <f>_xll.ciqfunctions.udf.CIQ(B677, "IQ_TOTAL_REV", C677)</f>
        <v>304.98500000000001</v>
      </c>
      <c r="H677" s="4">
        <f>_xll.ciqfunctions.udf.CIQ(B677, "IQ_GROSS_MARGIN", C677)/100</f>
        <v>0.86699599999999999</v>
      </c>
      <c r="I677" s="6">
        <f>_xll.ciqfunctions.udf.CIQ(B677, "IQ_EBITDA", C677)</f>
        <v>55.725000000000001</v>
      </c>
      <c r="J677" s="4">
        <f>_xll.ciqfunctions.udf.CIQ(B677, "IQ_EBITA_MARGIN", C677)/100</f>
        <v>0.159801</v>
      </c>
      <c r="K677" s="6">
        <f>_xll.ciqfunctions.udf.CIQ(B677, "IQ_NI", C677)</f>
        <v>46.064</v>
      </c>
      <c r="L677" s="6">
        <f>_xll.ciqfunctions.udf.CIQ(B677, "IQ_NI_NORM", C677)</f>
        <v>21.421250000000001</v>
      </c>
      <c r="M677" s="4">
        <f>_xll.ciqfunctions.udf.CIQ(B677, "IQ_NI_NORM_MARGIN", C677)/100</f>
        <v>7.0236999999999994E-2</v>
      </c>
      <c r="N677">
        <f>_xll.ciqfunctions.udf.CIQ(B677, "IQ_EPS_NORM", C677)</f>
        <v>0.24967</v>
      </c>
      <c r="O677">
        <f>_xll.ciqfunctions.udf.CIQ(B677, "IQ_DILUT_EPS_INCL", C677)</f>
        <v>0.53</v>
      </c>
      <c r="P677" t="str">
        <f>_xll.ciqfunctions.udf.CIQ(B677, "IQ_BUS_SEG_PRIMARY_PIC", "FQ42023", , , , , , 1)</f>
        <v xml:space="preserve">Application Software </v>
      </c>
      <c r="Q677" s="5">
        <f>_xll.ciqfunctions.udf.CIQ(B677, "IQ_TOTAL_DEBT_EQUITY", C677)/100</f>
        <v>0.16685199999999997</v>
      </c>
      <c r="R677">
        <f>_xll.ciqfunctions.udf.CIQ(B677, "IQ_CURRENT_RATIO", C677)</f>
        <v>2.4028999999999998</v>
      </c>
      <c r="S677">
        <f>_xll.ciqfunctions.udf.CIQ(B677, "IQ_EBITDA_INT", C677)</f>
        <v>15.563409999999999</v>
      </c>
      <c r="T677" s="4">
        <f>_xll.ciqfunctions.udf.CIQ("US", "IQ_CPI_YOY_PCT", D677)/100</f>
        <v>1.53933E-2</v>
      </c>
      <c r="U677" s="4">
        <f>_xll.ciqfunctions.udf.CIQ("US", "IQ_UNEMPLOY_RATE", D677)/100</f>
        <v>4.4000000000000004E-2</v>
      </c>
      <c r="V677" s="4">
        <f>_xll.ciqfunctions.udf.CIQ("%FF5D00", "IQ_RATE_LEVEL", E677)/100</f>
        <v>8.0000000000000004E-4</v>
      </c>
      <c r="W677">
        <f>_xll.ciqfunctions.udf.CIQ(B677, "IQ_BV_SHARE", C677)</f>
        <v>38.468299999999999</v>
      </c>
    </row>
    <row r="678" spans="1:23" x14ac:dyDescent="0.25">
      <c r="A678" t="s">
        <v>554</v>
      </c>
      <c r="B678" t="s">
        <v>55</v>
      </c>
      <c r="C678" t="s">
        <v>35</v>
      </c>
      <c r="D678" t="str">
        <f t="shared" si="10"/>
        <v>Dec2019</v>
      </c>
      <c r="E678" s="1">
        <f>_xll.ciqfunctions.udf.CIQ(B678, "IQ_PERIODDATE_IS", C678)</f>
        <v>43830</v>
      </c>
      <c r="F678">
        <f>_xll.ciqfunctions.udf.CIQ(B678, "IQ_LASTSALEPRICE", E678)</f>
        <v>257.41000000000003</v>
      </c>
      <c r="G678">
        <f>_xll.ciqfunctions.udf.CIQ(B678, "IQ_TOTAL_REV", C678)</f>
        <v>486.22800000000001</v>
      </c>
      <c r="H678" s="4">
        <f>_xll.ciqfunctions.udf.CIQ(B678, "IQ_GROSS_MARGIN", C678)/100</f>
        <v>0.91372299999999995</v>
      </c>
      <c r="I678" s="6">
        <f>_xll.ciqfunctions.udf.CIQ(B678, "IQ_EBITDA", C678)</f>
        <v>204.964</v>
      </c>
      <c r="J678" s="4">
        <f>_xll.ciqfunctions.udf.CIQ(B678, "IQ_EBITA_MARGIN", C678)/100</f>
        <v>0.40749800000000003</v>
      </c>
      <c r="K678" s="6">
        <f>_xll.ciqfunctions.udf.CIQ(B678, "IQ_NI", C678)</f>
        <v>165.852</v>
      </c>
      <c r="L678" s="6">
        <f>_xll.ciqfunctions.udf.CIQ(B678, "IQ_NI_NORM", C678)</f>
        <v>116.24938</v>
      </c>
      <c r="M678" s="4">
        <f>_xll.ciqfunctions.udf.CIQ(B678, "IQ_NI_NORM_MARGIN", C678)/100</f>
        <v>0.23908399999999999</v>
      </c>
      <c r="N678">
        <f>_xll.ciqfunctions.udf.CIQ(B678, "IQ_EPS_NORM", C678)</f>
        <v>1.3647</v>
      </c>
      <c r="O678">
        <f>_xll.ciqfunctions.udf.CIQ(B678, "IQ_DILUT_EPS_INCL", C678)</f>
        <v>1.9001999999999999</v>
      </c>
      <c r="P678" t="str">
        <f>_xll.ciqfunctions.udf.CIQ(B678, "IQ_BUS_SEG_PRIMARY_PIC", "FQ42023", , , , , , 1)</f>
        <v xml:space="preserve">Application Software </v>
      </c>
      <c r="Q678" s="5">
        <f>_xll.ciqfunctions.udf.CIQ(B678, "IQ_TOTAL_DEBT_EQUITY", C678)/100</f>
        <v>0.170933</v>
      </c>
      <c r="R678">
        <f>_xll.ciqfunctions.udf.CIQ(B678, "IQ_CURRENT_RATIO", C678)</f>
        <v>2.2376499999999999</v>
      </c>
      <c r="S678">
        <f>_xll.ciqfunctions.udf.CIQ(B678, "IQ_EBITDA_INT", C678)</f>
        <v>71.000860000000003</v>
      </c>
      <c r="T678" s="4">
        <f>_xll.ciqfunctions.udf.CIQ("US", "IQ_CPI_YOY_PCT", D678)/100</f>
        <v>2.2851300000000001E-2</v>
      </c>
      <c r="U678" s="4">
        <f>_xll.ciqfunctions.udf.CIQ("US", "IQ_UNEMPLOY_RATE", D678)/100</f>
        <v>3.6000000000000004E-2</v>
      </c>
      <c r="V678" s="4">
        <f>_xll.ciqfunctions.udf.CIQ("%FF5D00", "IQ_RATE_LEVEL", E678)/100</f>
        <v>1.55E-2</v>
      </c>
      <c r="W678">
        <f>_xll.ciqfunctions.udf.CIQ(B678, "IQ_BV_SHARE", C678)</f>
        <v>40.279969999999999</v>
      </c>
    </row>
    <row r="679" spans="1:23" x14ac:dyDescent="0.25">
      <c r="A679" t="s">
        <v>554</v>
      </c>
      <c r="B679" t="s">
        <v>55</v>
      </c>
      <c r="C679" t="s">
        <v>37</v>
      </c>
      <c r="D679" t="str">
        <f t="shared" si="10"/>
        <v>Sep2019</v>
      </c>
      <c r="E679" s="1">
        <f>_xll.ciqfunctions.udf.CIQ(B679, "IQ_PERIODDATE_IS", C679)</f>
        <v>43738</v>
      </c>
      <c r="F679">
        <f>_xll.ciqfunctions.udf.CIQ(B679, "IQ_LASTSALEPRICE", E679)</f>
        <v>221.36</v>
      </c>
      <c r="G679">
        <f>_xll.ciqfunctions.udf.CIQ(B679, "IQ_TOTAL_REV", C679)</f>
        <v>343.899</v>
      </c>
      <c r="H679" s="4">
        <f>_xll.ciqfunctions.udf.CIQ(B679, "IQ_GROSS_MARGIN", C679)/100</f>
        <v>0.89356399999999991</v>
      </c>
      <c r="I679" s="6">
        <f>_xll.ciqfunctions.udf.CIQ(B679, "IQ_EBITDA", C679)</f>
        <v>122.276</v>
      </c>
      <c r="J679" s="4">
        <f>_xll.ciqfunctions.udf.CIQ(B679, "IQ_EBITA_MARGIN", C679)/100</f>
        <v>0.337677</v>
      </c>
      <c r="K679" s="6">
        <f>_xll.ciqfunctions.udf.CIQ(B679, "IQ_NI", C679)</f>
        <v>89.462999999999994</v>
      </c>
      <c r="L679" s="6">
        <f>_xll.ciqfunctions.udf.CIQ(B679, "IQ_NI_NORM", C679)</f>
        <v>69.599999999999994</v>
      </c>
      <c r="M679" s="4">
        <f>_xll.ciqfunctions.udf.CIQ(B679, "IQ_NI_NORM_MARGIN", C679)/100</f>
        <v>0.20238499999999998</v>
      </c>
      <c r="N679">
        <f>_xll.ciqfunctions.udf.CIQ(B679, "IQ_EPS_NORM", C679)</f>
        <v>0.82750000000000001</v>
      </c>
      <c r="O679">
        <f>_xll.ciqfunctions.udf.CIQ(B679, "IQ_DILUT_EPS_INCL", C679)</f>
        <v>1.04</v>
      </c>
      <c r="P679" t="str">
        <f>_xll.ciqfunctions.udf.CIQ(B679, "IQ_BUS_SEG_PRIMARY_PIC", "FQ42023", , , , , , 1)</f>
        <v xml:space="preserve">Application Software </v>
      </c>
      <c r="Q679" s="5">
        <f>_xll.ciqfunctions.udf.CIQ(B679, "IQ_TOTAL_DEBT_EQUITY", C679)/100</f>
        <v>3.6886000000000002E-2</v>
      </c>
      <c r="R679">
        <f>_xll.ciqfunctions.udf.CIQ(B679, "IQ_CURRENT_RATIO", C679)</f>
        <v>2.54569</v>
      </c>
      <c r="S679">
        <f>_xll.ciqfunctions.udf.CIQ(B679, "IQ_EBITDA_INT", C679)</f>
        <v>516.32636000000002</v>
      </c>
      <c r="T679" s="4">
        <f>_xll.ciqfunctions.udf.CIQ("US", "IQ_CPI_YOY_PCT", D679)/100</f>
        <v>1.7113100000000003E-2</v>
      </c>
      <c r="U679" s="4">
        <f>_xll.ciqfunctions.udf.CIQ("US", "IQ_UNEMPLOY_RATE", D679)/100</f>
        <v>3.5000000000000003E-2</v>
      </c>
      <c r="V679" s="4">
        <f>_xll.ciqfunctions.udf.CIQ("%FF5D00", "IQ_RATE_LEVEL", E679)/100</f>
        <v>1.9E-2</v>
      </c>
      <c r="W679">
        <f>_xll.ciqfunctions.udf.CIQ(B679, "IQ_BV_SHARE", C679)</f>
        <v>34.733739999999997</v>
      </c>
    </row>
    <row r="680" spans="1:23" x14ac:dyDescent="0.25">
      <c r="A680" t="s">
        <v>554</v>
      </c>
      <c r="B680" t="s">
        <v>55</v>
      </c>
      <c r="C680" t="s">
        <v>39</v>
      </c>
      <c r="D680" t="str">
        <f t="shared" si="10"/>
        <v>Jun2019</v>
      </c>
      <c r="E680" s="1">
        <f>_xll.ciqfunctions.udf.CIQ(B680, "IQ_PERIODDATE_IS", C680)</f>
        <v>43646</v>
      </c>
      <c r="F680">
        <f>_xll.ciqfunctions.udf.CIQ(B680, "IQ_LASTSALEPRICE", E680)</f>
        <v>204.82</v>
      </c>
      <c r="G680">
        <f>_xll.ciqfunctions.udf.CIQ(B680, "IQ_TOTAL_REV", C680)</f>
        <v>368.63499999999999</v>
      </c>
      <c r="H680" s="4">
        <f>_xll.ciqfunctions.udf.CIQ(B680, "IQ_GROSS_MARGIN", C680)/100</f>
        <v>0.9030419999999999</v>
      </c>
      <c r="I680" s="6">
        <f>_xll.ciqfunctions.udf.CIQ(B680, "IQ_EBITDA", C680)</f>
        <v>143.18100000000001</v>
      </c>
      <c r="J680" s="4">
        <f>_xll.ciqfunctions.udf.CIQ(B680, "IQ_EBITA_MARGIN", C680)/100</f>
        <v>0.37334699999999998</v>
      </c>
      <c r="K680" s="6">
        <f>_xll.ciqfunctions.udf.CIQ(B680, "IQ_NI", C680)</f>
        <v>109.75</v>
      </c>
      <c r="L680" s="6">
        <f>_xll.ciqfunctions.udf.CIQ(B680, "IQ_NI_NORM", C680)</f>
        <v>81.464380000000006</v>
      </c>
      <c r="M680" s="4">
        <f>_xll.ciqfunctions.udf.CIQ(B680, "IQ_NI_NORM_MARGIN", C680)/100</f>
        <v>0.22098899999999999</v>
      </c>
      <c r="N680">
        <f>_xll.ciqfunctions.udf.CIQ(B680, "IQ_EPS_NORM", C680)</f>
        <v>0.97006999999999999</v>
      </c>
      <c r="O680">
        <f>_xll.ciqfunctions.udf.CIQ(B680, "IQ_DILUT_EPS_INCL", C680)</f>
        <v>1.28</v>
      </c>
      <c r="P680" t="str">
        <f>_xll.ciqfunctions.udf.CIQ(B680, "IQ_BUS_SEG_PRIMARY_PIC", "FQ42023", , , , , , 1)</f>
        <v xml:space="preserve">Application Software </v>
      </c>
      <c r="Q680" s="5">
        <f>_xll.ciqfunctions.udf.CIQ(B680, "IQ_TOTAL_DEBT_EQUITY", C680)/100</f>
        <v>3.8163999999999997E-2</v>
      </c>
      <c r="R680">
        <f>_xll.ciqfunctions.udf.CIQ(B680, "IQ_CURRENT_RATIO", C680)</f>
        <v>2.2412899999999998</v>
      </c>
      <c r="S680">
        <f>_xll.ciqfunctions.udf.CIQ(B680, "IQ_EBITDA_INT", C680)</f>
        <v>623.83117000000004</v>
      </c>
      <c r="T680" s="4">
        <f>_xll.ciqfunctions.udf.CIQ("US", "IQ_CPI_YOY_PCT", D680)/100</f>
        <v>1.64849E-2</v>
      </c>
      <c r="U680" s="4">
        <f>_xll.ciqfunctions.udf.CIQ("US", "IQ_UNEMPLOY_RATE", D680)/100</f>
        <v>3.6000000000000004E-2</v>
      </c>
      <c r="V680" s="4">
        <f>_xll.ciqfunctions.udf.CIQ("%FF5D00", "IQ_RATE_LEVEL", E680)/100</f>
        <v>2.4E-2</v>
      </c>
      <c r="W680">
        <f>_xll.ciqfunctions.udf.CIQ(B680, "IQ_BV_SHARE", C680)</f>
        <v>33.523739999999997</v>
      </c>
    </row>
    <row r="681" spans="1:23" x14ac:dyDescent="0.25">
      <c r="A681" t="s">
        <v>554</v>
      </c>
      <c r="B681" t="s">
        <v>55</v>
      </c>
      <c r="C681" t="s">
        <v>41</v>
      </c>
      <c r="D681" t="str">
        <f t="shared" si="10"/>
        <v>Mar2019</v>
      </c>
      <c r="E681" s="1">
        <f>_xll.ciqfunctions.udf.CIQ(B681, "IQ_PERIODDATE_IS", C681)</f>
        <v>43555</v>
      </c>
      <c r="F681">
        <f>_xll.ciqfunctions.udf.CIQ(B681, "IQ_LASTSALEPRICE", E681)</f>
        <v>182.71</v>
      </c>
      <c r="G681">
        <f>_xll.ciqfunctions.udf.CIQ(B681, "IQ_TOTAL_REV", C681)</f>
        <v>317.13</v>
      </c>
      <c r="H681" s="4">
        <f>_xll.ciqfunctions.udf.CIQ(B681, "IQ_GROSS_MARGIN", C681)/100</f>
        <v>0.90455600000000003</v>
      </c>
      <c r="I681" s="6">
        <f>_xll.ciqfunctions.udf.CIQ(B681, "IQ_EBITDA", C681)</f>
        <v>111.764</v>
      </c>
      <c r="J681" s="4">
        <f>_xll.ciqfunctions.udf.CIQ(B681, "IQ_EBITA_MARGIN", C681)/100</f>
        <v>0.33631300000000003</v>
      </c>
      <c r="K681" s="6">
        <f>_xll.ciqfunctions.udf.CIQ(B681, "IQ_NI", C681)</f>
        <v>86.23</v>
      </c>
      <c r="L681" s="6">
        <f>_xll.ciqfunctions.udf.CIQ(B681, "IQ_NI_NORM", C681)</f>
        <v>63.353749999999998</v>
      </c>
      <c r="M681" s="4">
        <f>_xll.ciqfunctions.udf.CIQ(B681, "IQ_NI_NORM_MARGIN", C681)/100</f>
        <v>0.19977200000000001</v>
      </c>
      <c r="N681">
        <f>_xll.ciqfunctions.udf.CIQ(B681, "IQ_EPS_NORM", C681)</f>
        <v>0.75634000000000001</v>
      </c>
      <c r="O681">
        <f>_xll.ciqfunctions.udf.CIQ(B681, "IQ_DILUT_EPS_INCL", C681)</f>
        <v>1.01</v>
      </c>
      <c r="P681" t="str">
        <f>_xll.ciqfunctions.udf.CIQ(B681, "IQ_BUS_SEG_PRIMARY_PIC", "FQ42023", , , , , , 1)</f>
        <v xml:space="preserve">Application Software </v>
      </c>
      <c r="Q681" s="5">
        <f>_xll.ciqfunctions.udf.CIQ(B681, "IQ_TOTAL_DEBT_EQUITY", C681)/100</f>
        <v>3.8193000000000005E-2</v>
      </c>
      <c r="R681">
        <f>_xll.ciqfunctions.udf.CIQ(B681, "IQ_CURRENT_RATIO", C681)</f>
        <v>2.1112199999999999</v>
      </c>
      <c r="S681">
        <f>_xll.ciqfunctions.udf.CIQ(B681, "IQ_EBITDA_INT", C681)</f>
        <v>1236.93407</v>
      </c>
      <c r="T681" s="4">
        <f>_xll.ciqfunctions.udf.CIQ("US", "IQ_CPI_YOY_PCT", D681)/100</f>
        <v>1.8625199999999998E-2</v>
      </c>
      <c r="U681" s="4">
        <f>_xll.ciqfunctions.udf.CIQ("US", "IQ_UNEMPLOY_RATE", D681)/100</f>
        <v>3.7999999999999999E-2</v>
      </c>
      <c r="V681" s="4">
        <f>_xll.ciqfunctions.udf.CIQ("%FF5D00", "IQ_RATE_LEVEL", E681)/100</f>
        <v>2.4300000000000002E-2</v>
      </c>
      <c r="W681">
        <f>_xll.ciqfunctions.udf.CIQ(B681, "IQ_BV_SHARE", C681)</f>
        <v>32.00338</v>
      </c>
    </row>
    <row r="682" spans="1:23" x14ac:dyDescent="0.25">
      <c r="A682" t="s">
        <v>555</v>
      </c>
      <c r="B682" t="s">
        <v>56</v>
      </c>
      <c r="C682" t="s">
        <v>3</v>
      </c>
      <c r="D682" t="str">
        <f t="shared" si="10"/>
        <v>Dec2023</v>
      </c>
      <c r="E682" s="1">
        <f>_xll.ciqfunctions.udf.CIQ(B682, "IQ_PERIODDATE_IS", C682)</f>
        <v>45291</v>
      </c>
      <c r="F682">
        <f>_xll.ciqfunctions.udf.CIQ(B682, "IQ_LASTSALEPRICE", E682)</f>
        <v>291.02</v>
      </c>
      <c r="G682">
        <f>_xll.ciqfunctions.udf.CIQ(B682, "IQ_TOTAL_REV", C682)</f>
        <v>3375</v>
      </c>
      <c r="H682" s="4">
        <f>_xll.ciqfunctions.udf.CIQ(B682, "IQ_GROSS_MARGIN", C682)/100</f>
        <v>0.49896200000000002</v>
      </c>
      <c r="I682" s="6">
        <f>_xll.ciqfunctions.udf.CIQ(B682, "IQ_EBITDA", C682)</f>
        <v>1169</v>
      </c>
      <c r="J682" s="4">
        <f>_xll.ciqfunctions.udf.CIQ(B682, "IQ_EBITA_MARGIN", C682)/100</f>
        <v>0.33214799999999994</v>
      </c>
      <c r="K682" s="6">
        <f>_xll.ciqfunctions.udf.CIQ(B682, "IQ_NI", C682)</f>
        <v>498</v>
      </c>
      <c r="L682" s="6">
        <f>_xll.ciqfunctions.udf.CIQ(B682, "IQ_NI_NORM", C682)</f>
        <v>583.5</v>
      </c>
      <c r="M682" s="4">
        <f>_xll.ciqfunctions.udf.CIQ(B682, "IQ_NI_NORM_MARGIN", C682)/100</f>
        <v>0.17288799999999999</v>
      </c>
      <c r="N682">
        <f>_xll.ciqfunctions.udf.CIQ(B682, "IQ_EPS_NORM", C682)</f>
        <v>2.9131300000000002</v>
      </c>
      <c r="O682">
        <f>_xll.ciqfunctions.udf.CIQ(B682, "IQ_DILUT_EPS_INCL", C682)</f>
        <v>2.4671799999999999</v>
      </c>
      <c r="P682" t="str">
        <f>_xll.ciqfunctions.udf.CIQ(B682, "IQ_BUS_SEG_PRIMARY_PIC", "FQ42023", , , , , , 1)</f>
        <v xml:space="preserve">Insurance Brokers </v>
      </c>
      <c r="Q682" s="5" t="e">
        <f>_xll.ciqfunctions.udf.CIQ(B682, "IQ_TOTAL_DEBT_EQUITY", C682)/100</f>
        <v>#VALUE!</v>
      </c>
      <c r="R682">
        <f>_xll.ciqfunctions.udf.CIQ(B682, "IQ_CURRENT_RATIO", C682)</f>
        <v>1.0024500000000001</v>
      </c>
      <c r="S682">
        <f>_xll.ciqfunctions.udf.CIQ(B682, "IQ_EBITDA_INT", C682)</f>
        <v>10.048389999999999</v>
      </c>
      <c r="T682" s="4">
        <f>_xll.ciqfunctions.udf.CIQ("US", "IQ_CPI_YOY_PCT", D682)/100</f>
        <v>3.3521200000000001E-2</v>
      </c>
      <c r="U682" s="4">
        <f>_xll.ciqfunctions.udf.CIQ("US", "IQ_UNEMPLOY_RATE", D682)/100</f>
        <v>3.7000000000000005E-2</v>
      </c>
      <c r="V682" s="4">
        <f>_xll.ciqfunctions.udf.CIQ("%FF5D00", "IQ_RATE_LEVEL", E682)/100</f>
        <v>5.33E-2</v>
      </c>
      <c r="W682">
        <f>_xll.ciqfunctions.udf.CIQ(B682, "IQ_BV_SHARE", C682)</f>
        <v>-4.1591100000000001</v>
      </c>
    </row>
    <row r="683" spans="1:23" x14ac:dyDescent="0.25">
      <c r="A683" t="s">
        <v>555</v>
      </c>
      <c r="B683" t="s">
        <v>56</v>
      </c>
      <c r="C683" t="s">
        <v>5</v>
      </c>
      <c r="D683" t="str">
        <f t="shared" si="10"/>
        <v>Sep2023</v>
      </c>
      <c r="E683" s="1">
        <f>_xll.ciqfunctions.udf.CIQ(B683, "IQ_PERIODDATE_IS", C683)</f>
        <v>45199</v>
      </c>
      <c r="F683">
        <f>_xll.ciqfunctions.udf.CIQ(B683, "IQ_LASTSALEPRICE", E683)</f>
        <v>324.22000000000003</v>
      </c>
      <c r="G683">
        <f>_xll.ciqfunctions.udf.CIQ(B683, "IQ_TOTAL_REV", C683)</f>
        <v>2953</v>
      </c>
      <c r="H683" s="4">
        <f>_xll.ciqfunctions.udf.CIQ(B683, "IQ_GROSS_MARGIN", C683)/100</f>
        <v>0.42329800000000001</v>
      </c>
      <c r="I683" s="6">
        <f>_xll.ciqfunctions.udf.CIQ(B683, "IQ_EBITDA", C683)</f>
        <v>741</v>
      </c>
      <c r="J683" s="4">
        <f>_xll.ciqfunctions.udf.CIQ(B683, "IQ_EBITA_MARGIN", C683)/100</f>
        <v>0.236708</v>
      </c>
      <c r="K683" s="6">
        <f>_xll.ciqfunctions.udf.CIQ(B683, "IQ_NI", C683)</f>
        <v>456</v>
      </c>
      <c r="L683" s="6">
        <f>_xll.ciqfunctions.udf.CIQ(B683, "IQ_NI_NORM", C683)</f>
        <v>342.75</v>
      </c>
      <c r="M683" s="4">
        <f>_xll.ciqfunctions.udf.CIQ(B683, "IQ_NI_NORM_MARGIN", C683)/100</f>
        <v>0.116068</v>
      </c>
      <c r="N683">
        <f>_xll.ciqfunctions.udf.CIQ(B683, "IQ_EPS_NORM", C683)</f>
        <v>1.68926</v>
      </c>
      <c r="O683">
        <f>_xll.ciqfunctions.udf.CIQ(B683, "IQ_DILUT_EPS_INCL", C683)</f>
        <v>2.23</v>
      </c>
      <c r="P683" t="str">
        <f>_xll.ciqfunctions.udf.CIQ(B683, "IQ_BUS_SEG_PRIMARY_PIC", "FQ42023", , , , , , 1)</f>
        <v xml:space="preserve">Insurance Brokers </v>
      </c>
      <c r="Q683" s="5" t="e">
        <f>_xll.ciqfunctions.udf.CIQ(B683, "IQ_TOTAL_DEBT_EQUITY", C683)/100</f>
        <v>#VALUE!</v>
      </c>
      <c r="R683">
        <f>_xll.ciqfunctions.udf.CIQ(B683, "IQ_CURRENT_RATIO", C683)</f>
        <v>1.01945</v>
      </c>
      <c r="S683">
        <f>_xll.ciqfunctions.udf.CIQ(B683, "IQ_EBITDA_INT", C683)</f>
        <v>6.8487400000000003</v>
      </c>
      <c r="T683" s="4">
        <f>_xll.ciqfunctions.udf.CIQ("US", "IQ_CPI_YOY_PCT", D683)/100</f>
        <v>3.6997000000000002E-2</v>
      </c>
      <c r="U683" s="4">
        <f>_xll.ciqfunctions.udf.CIQ("US", "IQ_UNEMPLOY_RATE", D683)/100</f>
        <v>3.7999999999999999E-2</v>
      </c>
      <c r="V683" s="4">
        <f>_xll.ciqfunctions.udf.CIQ("%FF5D00", "IQ_RATE_LEVEL", E683)/100</f>
        <v>5.33E-2</v>
      </c>
      <c r="W683">
        <f>_xll.ciqfunctions.udf.CIQ(B683, "IQ_BV_SHARE", C683)</f>
        <v>-2.9183300000000001</v>
      </c>
    </row>
    <row r="684" spans="1:23" x14ac:dyDescent="0.25">
      <c r="A684" t="s">
        <v>555</v>
      </c>
      <c r="B684" t="s">
        <v>56</v>
      </c>
      <c r="C684" t="s">
        <v>7</v>
      </c>
      <c r="D684" t="str">
        <f t="shared" si="10"/>
        <v>Jun2023</v>
      </c>
      <c r="E684" s="1">
        <f>_xll.ciqfunctions.udf.CIQ(B684, "IQ_PERIODDATE_IS", C684)</f>
        <v>45107</v>
      </c>
      <c r="F684">
        <f>_xll.ciqfunctions.udf.CIQ(B684, "IQ_LASTSALEPRICE", E684)</f>
        <v>345.2</v>
      </c>
      <c r="G684">
        <f>_xll.ciqfunctions.udf.CIQ(B684, "IQ_TOTAL_REV", C684)</f>
        <v>3177</v>
      </c>
      <c r="H684" s="4">
        <f>_xll.ciqfunctions.udf.CIQ(B684, "IQ_GROSS_MARGIN", C684)/100</f>
        <v>0.43437199999999998</v>
      </c>
      <c r="I684" s="6">
        <f>_xll.ciqfunctions.udf.CIQ(B684, "IQ_EBITDA", C684)</f>
        <v>859</v>
      </c>
      <c r="J684" s="4">
        <f>_xll.ciqfunctions.udf.CIQ(B684, "IQ_EBITA_MARGIN", C684)/100</f>
        <v>0.25810500000000003</v>
      </c>
      <c r="K684" s="6">
        <f>_xll.ciqfunctions.udf.CIQ(B684, "IQ_NI", C684)</f>
        <v>560</v>
      </c>
      <c r="L684" s="6">
        <f>_xll.ciqfunctions.udf.CIQ(B684, "IQ_NI_NORM", C684)</f>
        <v>393.75</v>
      </c>
      <c r="M684" s="4">
        <f>_xll.ciqfunctions.udf.CIQ(B684, "IQ_NI_NORM_MARGIN", C684)/100</f>
        <v>0.12393700000000001</v>
      </c>
      <c r="N684">
        <f>_xll.ciqfunctions.udf.CIQ(B684, "IQ_EPS_NORM", C684)</f>
        <v>1.9235500000000001</v>
      </c>
      <c r="O684">
        <f>_xll.ciqfunctions.udf.CIQ(B684, "IQ_DILUT_EPS_INCL", C684)</f>
        <v>2.71</v>
      </c>
      <c r="P684" t="str">
        <f>_xll.ciqfunctions.udf.CIQ(B684, "IQ_BUS_SEG_PRIMARY_PIC", "FQ42023", , , , , , 1)</f>
        <v xml:space="preserve">Insurance Brokers </v>
      </c>
      <c r="Q684" s="5">
        <f>_xll.ciqfunctions.udf.CIQ(B684, "IQ_TOTAL_DEBT_EQUITY", C684)/100</f>
        <v>75.339506</v>
      </c>
      <c r="R684">
        <f>_xll.ciqfunctions.udf.CIQ(B684, "IQ_CURRENT_RATIO", C684)</f>
        <v>1.0435700000000001</v>
      </c>
      <c r="S684">
        <f>_xll.ciqfunctions.udf.CIQ(B684, "IQ_EBITDA_INT", C684)</f>
        <v>7.1615399999999996</v>
      </c>
      <c r="T684" s="4">
        <f>_xll.ciqfunctions.udf.CIQ("US", "IQ_CPI_YOY_PCT", D684)/100</f>
        <v>2.9691800000000001E-2</v>
      </c>
      <c r="U684" s="4">
        <f>_xll.ciqfunctions.udf.CIQ("US", "IQ_UNEMPLOY_RATE", D684)/100</f>
        <v>3.6000000000000004E-2</v>
      </c>
      <c r="V684" s="4">
        <f>_xll.ciqfunctions.udf.CIQ("%FF5D00", "IQ_RATE_LEVEL", E684)/100</f>
        <v>5.0799999999999998E-2</v>
      </c>
      <c r="W684">
        <f>_xll.ciqfunctions.udf.CIQ(B684, "IQ_BV_SHARE", C684)</f>
        <v>0.31988</v>
      </c>
    </row>
    <row r="685" spans="1:23" x14ac:dyDescent="0.25">
      <c r="A685" t="s">
        <v>555</v>
      </c>
      <c r="B685" t="s">
        <v>56</v>
      </c>
      <c r="C685" t="s">
        <v>9</v>
      </c>
      <c r="D685" t="str">
        <f t="shared" si="10"/>
        <v>Mar2023</v>
      </c>
      <c r="E685" s="1">
        <f>_xll.ciqfunctions.udf.CIQ(B685, "IQ_PERIODDATE_IS", C685)</f>
        <v>45016</v>
      </c>
      <c r="F685">
        <f>_xll.ciqfunctions.udf.CIQ(B685, "IQ_LASTSALEPRICE", E685)</f>
        <v>315.29000000000002</v>
      </c>
      <c r="G685">
        <f>_xll.ciqfunctions.udf.CIQ(B685, "IQ_TOTAL_REV", C685)</f>
        <v>3871</v>
      </c>
      <c r="H685" s="4">
        <f>_xll.ciqfunctions.udf.CIQ(B685, "IQ_GROSS_MARGIN", C685)/100</f>
        <v>0.53267799999999998</v>
      </c>
      <c r="I685" s="6">
        <f>_xll.ciqfunctions.udf.CIQ(B685, "IQ_EBITDA", C685)</f>
        <v>1519</v>
      </c>
      <c r="J685" s="4">
        <f>_xll.ciqfunctions.udf.CIQ(B685, "IQ_EBITA_MARGIN", C685)/100</f>
        <v>0.38258799999999998</v>
      </c>
      <c r="K685" s="6">
        <f>_xll.ciqfunctions.udf.CIQ(B685, "IQ_NI", C685)</f>
        <v>1050</v>
      </c>
      <c r="L685" s="6">
        <f>_xll.ciqfunctions.udf.CIQ(B685, "IQ_NI_NORM", C685)</f>
        <v>809.75</v>
      </c>
      <c r="M685" s="4">
        <f>_xll.ciqfunctions.udf.CIQ(B685, "IQ_NI_NORM_MARGIN", C685)/100</f>
        <v>0.20918299999999998</v>
      </c>
      <c r="N685">
        <f>_xll.ciqfunctions.udf.CIQ(B685, "IQ_EPS_NORM", C685)</f>
        <v>3.9289200000000002</v>
      </c>
      <c r="O685">
        <f>_xll.ciqfunctions.udf.CIQ(B685, "IQ_DILUT_EPS_INCL", C685)</f>
        <v>5.07</v>
      </c>
      <c r="P685" t="str">
        <f>_xll.ciqfunctions.udf.CIQ(B685, "IQ_BUS_SEG_PRIMARY_PIC", "FQ42023", , , , , , 1)</f>
        <v xml:space="preserve">Insurance Brokers </v>
      </c>
      <c r="Q685" s="5">
        <f>_xll.ciqfunctions.udf.CIQ(B685, "IQ_TOTAL_DEBT_EQUITY", C685)/100</f>
        <v>211.01724099999998</v>
      </c>
      <c r="R685">
        <f>_xll.ciqfunctions.udf.CIQ(B685, "IQ_CURRENT_RATIO", C685)</f>
        <v>1.07521</v>
      </c>
      <c r="S685">
        <f>_xll.ciqfunctions.udf.CIQ(B685, "IQ_EBITDA_INT", C685)</f>
        <v>14.36036</v>
      </c>
      <c r="T685" s="4">
        <f>_xll.ciqfunctions.udf.CIQ("US", "IQ_CPI_YOY_PCT", D685)/100</f>
        <v>4.9849699999999997E-2</v>
      </c>
      <c r="U685" s="4">
        <f>_xll.ciqfunctions.udf.CIQ("US", "IQ_UNEMPLOY_RATE", D685)/100</f>
        <v>3.5000000000000003E-2</v>
      </c>
      <c r="V685" s="4">
        <f>_xll.ciqfunctions.udf.CIQ("%FF5D00", "IQ_RATE_LEVEL", E685)/100</f>
        <v>4.8300000000000003E-2</v>
      </c>
      <c r="W685">
        <f>_xll.ciqfunctions.udf.CIQ(B685, "IQ_BV_SHARE", C685)</f>
        <v>-0.34229999999999999</v>
      </c>
    </row>
    <row r="686" spans="1:23" x14ac:dyDescent="0.25">
      <c r="A686" t="s">
        <v>555</v>
      </c>
      <c r="B686" t="s">
        <v>56</v>
      </c>
      <c r="C686" t="s">
        <v>11</v>
      </c>
      <c r="D686" t="str">
        <f t="shared" si="10"/>
        <v>Dec2022</v>
      </c>
      <c r="E686" s="1">
        <f>_xll.ciqfunctions.udf.CIQ(B686, "IQ_PERIODDATE_IS", C686)</f>
        <v>44926</v>
      </c>
      <c r="F686">
        <f>_xll.ciqfunctions.udf.CIQ(B686, "IQ_LASTSALEPRICE", E686)</f>
        <v>300.14</v>
      </c>
      <c r="G686">
        <f>_xll.ciqfunctions.udf.CIQ(B686, "IQ_TOTAL_REV", C686)</f>
        <v>3130</v>
      </c>
      <c r="H686" s="4">
        <f>_xll.ciqfunctions.udf.CIQ(B686, "IQ_GROSS_MARGIN", C686)/100</f>
        <v>0.45399299999999998</v>
      </c>
      <c r="I686" s="6">
        <f>_xll.ciqfunctions.udf.CIQ(B686, "IQ_EBITDA", C686)</f>
        <v>904</v>
      </c>
      <c r="J686" s="4">
        <f>_xll.ciqfunctions.udf.CIQ(B686, "IQ_EBITA_MARGIN", C686)/100</f>
        <v>0.27731600000000001</v>
      </c>
      <c r="K686" s="6">
        <f>_xll.ciqfunctions.udf.CIQ(B686, "IQ_NI", C686)</f>
        <v>657</v>
      </c>
      <c r="L686" s="6">
        <f>_xll.ciqfunctions.udf.CIQ(B686, "IQ_NI_NORM", C686)</f>
        <v>433.5</v>
      </c>
      <c r="M686" s="4">
        <f>_xll.ciqfunctions.udf.CIQ(B686, "IQ_NI_NORM_MARGIN", C686)/100</f>
        <v>0.13849800000000001</v>
      </c>
      <c r="N686">
        <f>_xll.ciqfunctions.udf.CIQ(B686, "IQ_EPS_NORM", C686)</f>
        <v>2.0921799999999999</v>
      </c>
      <c r="O686">
        <f>_xll.ciqfunctions.udf.CIQ(B686, "IQ_DILUT_EPS_INCL", C686)</f>
        <v>3.1428099999999999</v>
      </c>
      <c r="P686" t="str">
        <f>_xll.ciqfunctions.udf.CIQ(B686, "IQ_BUS_SEG_PRIMARY_PIC", "FQ42023", , , , , , 1)</f>
        <v xml:space="preserve">Insurance Brokers </v>
      </c>
      <c r="Q686" s="5" t="e">
        <f>_xll.ciqfunctions.udf.CIQ(B686, "IQ_TOTAL_DEBT_EQUITY", C686)/100</f>
        <v>#VALUE!</v>
      </c>
      <c r="R686">
        <f>_xll.ciqfunctions.udf.CIQ(B686, "IQ_CURRENT_RATIO", C686)</f>
        <v>1.02054</v>
      </c>
      <c r="S686">
        <f>_xll.ciqfunctions.udf.CIQ(B686, "IQ_EBITDA_INT", C686)</f>
        <v>8.8090899999999994</v>
      </c>
      <c r="T686" s="4">
        <f>_xll.ciqfunctions.udf.CIQ("US", "IQ_CPI_YOY_PCT", D686)/100</f>
        <v>6.454399999999999E-2</v>
      </c>
      <c r="U686" s="4">
        <f>_xll.ciqfunctions.udf.CIQ("US", "IQ_UNEMPLOY_RATE", D686)/100</f>
        <v>3.5000000000000003E-2</v>
      </c>
      <c r="V686" s="4">
        <f>_xll.ciqfunctions.udf.CIQ("%FF5D00", "IQ_RATE_LEVEL", E686)/100</f>
        <v>4.3299999999999998E-2</v>
      </c>
      <c r="W686">
        <f>_xll.ciqfunctions.udf.CIQ(B686, "IQ_BV_SHARE", C686)</f>
        <v>-2.5754600000000001</v>
      </c>
    </row>
    <row r="687" spans="1:23" x14ac:dyDescent="0.25">
      <c r="A687" t="s">
        <v>555</v>
      </c>
      <c r="B687" t="s">
        <v>56</v>
      </c>
      <c r="C687" t="s">
        <v>13</v>
      </c>
      <c r="D687" t="str">
        <f t="shared" si="10"/>
        <v>Sep2022</v>
      </c>
      <c r="E687" s="1">
        <f>_xll.ciqfunctions.udf.CIQ(B687, "IQ_PERIODDATE_IS", C687)</f>
        <v>44834</v>
      </c>
      <c r="F687">
        <f>_xll.ciqfunctions.udf.CIQ(B687, "IQ_LASTSALEPRICE", E687)</f>
        <v>267.87</v>
      </c>
      <c r="G687">
        <f>_xll.ciqfunctions.udf.CIQ(B687, "IQ_TOTAL_REV", C687)</f>
        <v>2696</v>
      </c>
      <c r="H687" s="4">
        <f>_xll.ciqfunctions.udf.CIQ(B687, "IQ_GROSS_MARGIN", C687)/100</f>
        <v>0.43063699999999999</v>
      </c>
      <c r="I687" s="6">
        <f>_xll.ciqfunctions.udf.CIQ(B687, "IQ_EBITDA", C687)</f>
        <v>658</v>
      </c>
      <c r="J687" s="4">
        <f>_xll.ciqfunctions.udf.CIQ(B687, "IQ_EBITA_MARGIN", C687)/100</f>
        <v>0.23034099999999999</v>
      </c>
      <c r="K687" s="6">
        <f>_xll.ciqfunctions.udf.CIQ(B687, "IQ_NI", C687)</f>
        <v>408</v>
      </c>
      <c r="L687" s="6">
        <f>_xll.ciqfunctions.udf.CIQ(B687, "IQ_NI_NORM", C687)</f>
        <v>305</v>
      </c>
      <c r="M687" s="4">
        <f>_xll.ciqfunctions.udf.CIQ(B687, "IQ_NI_NORM_MARGIN", C687)/100</f>
        <v>0.11313000000000001</v>
      </c>
      <c r="N687">
        <f>_xll.ciqfunctions.udf.CIQ(B687, "IQ_EPS_NORM", C687)</f>
        <v>1.44618</v>
      </c>
      <c r="O687">
        <f>_xll.ciqfunctions.udf.CIQ(B687, "IQ_DILUT_EPS_INCL", C687)</f>
        <v>1.92</v>
      </c>
      <c r="P687" t="str">
        <f>_xll.ciqfunctions.udf.CIQ(B687, "IQ_BUS_SEG_PRIMARY_PIC", "FQ42023", , , , , , 1)</f>
        <v xml:space="preserve">Insurance Brokers </v>
      </c>
      <c r="Q687" s="5" t="e">
        <f>_xll.ciqfunctions.udf.CIQ(B687, "IQ_TOTAL_DEBT_EQUITY", C687)/100</f>
        <v>#VALUE!</v>
      </c>
      <c r="R687">
        <f>_xll.ciqfunctions.udf.CIQ(B687, "IQ_CURRENT_RATIO", C687)</f>
        <v>1.0261100000000001</v>
      </c>
      <c r="S687">
        <f>_xll.ciqfunctions.udf.CIQ(B687, "IQ_EBITDA_INT", C687)</f>
        <v>7.0776700000000003</v>
      </c>
      <c r="T687" s="4">
        <f>_xll.ciqfunctions.udf.CIQ("US", "IQ_CPI_YOY_PCT", D687)/100</f>
        <v>8.2016699999999998E-2</v>
      </c>
      <c r="U687" s="4">
        <f>_xll.ciqfunctions.udf.CIQ("US", "IQ_UNEMPLOY_RATE", D687)/100</f>
        <v>3.5000000000000003E-2</v>
      </c>
      <c r="V687" s="4">
        <f>_xll.ciqfunctions.udf.CIQ("%FF5D00", "IQ_RATE_LEVEL", E687)/100</f>
        <v>3.0800000000000001E-2</v>
      </c>
      <c r="W687">
        <f>_xll.ciqfunctions.udf.CIQ(B687, "IQ_BV_SHARE", C687)</f>
        <v>-3.7716799999999999</v>
      </c>
    </row>
    <row r="688" spans="1:23" x14ac:dyDescent="0.25">
      <c r="A688" t="s">
        <v>555</v>
      </c>
      <c r="B688" t="s">
        <v>56</v>
      </c>
      <c r="C688" t="s">
        <v>15</v>
      </c>
      <c r="D688" t="str">
        <f t="shared" si="10"/>
        <v>Jun2022</v>
      </c>
      <c r="E688" s="1">
        <f>_xll.ciqfunctions.udf.CIQ(B688, "IQ_PERIODDATE_IS", C688)</f>
        <v>44742</v>
      </c>
      <c r="F688">
        <f>_xll.ciqfunctions.udf.CIQ(B688, "IQ_LASTSALEPRICE", E688)</f>
        <v>269.68</v>
      </c>
      <c r="G688">
        <f>_xll.ciqfunctions.udf.CIQ(B688, "IQ_TOTAL_REV", C688)</f>
        <v>2983</v>
      </c>
      <c r="H688" s="4">
        <f>_xll.ciqfunctions.udf.CIQ(B688, "IQ_GROSS_MARGIN", C688)/100</f>
        <v>0.44954700000000003</v>
      </c>
      <c r="I688" s="6">
        <f>_xll.ciqfunctions.udf.CIQ(B688, "IQ_EBITDA", C688)</f>
        <v>820</v>
      </c>
      <c r="J688" s="4">
        <f>_xll.ciqfunctions.udf.CIQ(B688, "IQ_EBITA_MARGIN", C688)/100</f>
        <v>0.26148100000000002</v>
      </c>
      <c r="K688" s="6">
        <f>_xll.ciqfunctions.udf.CIQ(B688, "IQ_NI", C688)</f>
        <v>501</v>
      </c>
      <c r="L688" s="6">
        <f>_xll.ciqfunctions.udf.CIQ(B688, "IQ_NI_NORM", C688)</f>
        <v>405.125</v>
      </c>
      <c r="M688" s="4">
        <f>_xll.ciqfunctions.udf.CIQ(B688, "IQ_NI_NORM_MARGIN", C688)/100</f>
        <v>0.13581099999999999</v>
      </c>
      <c r="N688">
        <f>_xll.ciqfunctions.udf.CIQ(B688, "IQ_EPS_NORM", C688)</f>
        <v>1.8993199999999999</v>
      </c>
      <c r="O688">
        <f>_xll.ciqfunctions.udf.CIQ(B688, "IQ_DILUT_EPS_INCL", C688)</f>
        <v>2.33</v>
      </c>
      <c r="P688" t="str">
        <f>_xll.ciqfunctions.udf.CIQ(B688, "IQ_BUS_SEG_PRIMARY_PIC", "FQ42023", , , , , , 1)</f>
        <v xml:space="preserve">Insurance Brokers </v>
      </c>
      <c r="Q688" s="5">
        <f>_xll.ciqfunctions.udf.CIQ(B688, "IQ_TOTAL_DEBT_EQUITY", C688)/100</f>
        <v>14.380709999999999</v>
      </c>
      <c r="R688">
        <f>_xll.ciqfunctions.udf.CIQ(B688, "IQ_CURRENT_RATIO", C688)</f>
        <v>1.05172</v>
      </c>
      <c r="S688">
        <f>_xll.ciqfunctions.udf.CIQ(B688, "IQ_EBITDA_INT", C688)</f>
        <v>8.7548999999999992</v>
      </c>
      <c r="T688" s="4">
        <f>_xll.ciqfunctions.udf.CIQ("US", "IQ_CPI_YOY_PCT", D688)/100</f>
        <v>9.05976E-2</v>
      </c>
      <c r="U688" s="4">
        <f>_xll.ciqfunctions.udf.CIQ("US", "IQ_UNEMPLOY_RATE", D688)/100</f>
        <v>3.6000000000000004E-2</v>
      </c>
      <c r="V688" s="4">
        <f>_xll.ciqfunctions.udf.CIQ("%FF5D00", "IQ_RATE_LEVEL", E688)/100</f>
        <v>1.5800000000000002E-2</v>
      </c>
      <c r="W688">
        <f>_xll.ciqfunctions.udf.CIQ(B688, "IQ_BV_SHARE", C688)</f>
        <v>3.23251</v>
      </c>
    </row>
    <row r="689" spans="1:23" x14ac:dyDescent="0.25">
      <c r="A689" t="s">
        <v>555</v>
      </c>
      <c r="B689" t="s">
        <v>56</v>
      </c>
      <c r="C689" t="s">
        <v>17</v>
      </c>
      <c r="D689" t="str">
        <f t="shared" si="10"/>
        <v>Mar2022</v>
      </c>
      <c r="E689" s="1">
        <f>_xll.ciqfunctions.udf.CIQ(B689, "IQ_PERIODDATE_IS", C689)</f>
        <v>44651</v>
      </c>
      <c r="F689">
        <f>_xll.ciqfunctions.udf.CIQ(B689, "IQ_LASTSALEPRICE", E689)</f>
        <v>325.63</v>
      </c>
      <c r="G689">
        <f>_xll.ciqfunctions.udf.CIQ(B689, "IQ_TOTAL_REV", C689)</f>
        <v>3670</v>
      </c>
      <c r="H689" s="4">
        <f>_xll.ciqfunctions.udf.CIQ(B689, "IQ_GROSS_MARGIN", C689)/100</f>
        <v>0.51771099999999992</v>
      </c>
      <c r="I689" s="6">
        <f>_xll.ciqfunctions.udf.CIQ(B689, "IQ_EBITDA", C689)</f>
        <v>1430</v>
      </c>
      <c r="J689" s="4">
        <f>_xll.ciqfunctions.udf.CIQ(B689, "IQ_EBITA_MARGIN", C689)/100</f>
        <v>0.37929099999999999</v>
      </c>
      <c r="K689" s="6">
        <f>_xll.ciqfunctions.udf.CIQ(B689, "IQ_NI", C689)</f>
        <v>1023</v>
      </c>
      <c r="L689" s="6">
        <f>_xll.ciqfunctions.udf.CIQ(B689, "IQ_NI_NORM", C689)</f>
        <v>774.375</v>
      </c>
      <c r="M689" s="4">
        <f>_xll.ciqfunctions.udf.CIQ(B689, "IQ_NI_NORM_MARGIN", C689)/100</f>
        <v>0.21100100000000002</v>
      </c>
      <c r="N689">
        <f>_xll.ciqfunctions.udf.CIQ(B689, "IQ_EPS_NORM", C689)</f>
        <v>3.59673</v>
      </c>
      <c r="O689">
        <f>_xll.ciqfunctions.udf.CIQ(B689, "IQ_DILUT_EPS_INCL", C689)</f>
        <v>4.7300000000000004</v>
      </c>
      <c r="P689" t="str">
        <f>_xll.ciqfunctions.udf.CIQ(B689, "IQ_BUS_SEG_PRIMARY_PIC", "FQ42023", , , , , , 1)</f>
        <v xml:space="preserve">Insurance Brokers </v>
      </c>
      <c r="Q689" s="5">
        <f>_xll.ciqfunctions.udf.CIQ(B689, "IQ_TOTAL_DEBT_EQUITY", C689)/100</f>
        <v>8.7288920000000001</v>
      </c>
      <c r="R689">
        <f>_xll.ciqfunctions.udf.CIQ(B689, "IQ_CURRENT_RATIO", C689)</f>
        <v>1.07067</v>
      </c>
      <c r="S689">
        <f>_xll.ciqfunctions.udf.CIQ(B689, "IQ_EBITDA_INT", C689)</f>
        <v>16.505490000000002</v>
      </c>
      <c r="T689" s="4">
        <f>_xll.ciqfunctions.udf.CIQ("US", "IQ_CPI_YOY_PCT", D689)/100</f>
        <v>8.5424600000000003E-2</v>
      </c>
      <c r="U689" s="4">
        <f>_xll.ciqfunctions.udf.CIQ("US", "IQ_UNEMPLOY_RATE", D689)/100</f>
        <v>3.6000000000000004E-2</v>
      </c>
      <c r="V689" s="4">
        <f>_xll.ciqfunctions.udf.CIQ("%FF5D00", "IQ_RATE_LEVEL", E689)/100</f>
        <v>3.3E-3</v>
      </c>
      <c r="W689">
        <f>_xll.ciqfunctions.udf.CIQ(B689, "IQ_BV_SHARE", C689)</f>
        <v>5.5284199999999997</v>
      </c>
    </row>
    <row r="690" spans="1:23" x14ac:dyDescent="0.25">
      <c r="A690" t="s">
        <v>555</v>
      </c>
      <c r="B690" t="s">
        <v>56</v>
      </c>
      <c r="C690" t="s">
        <v>19</v>
      </c>
      <c r="D690" t="str">
        <f t="shared" si="10"/>
        <v>Dec2021</v>
      </c>
      <c r="E690" s="1">
        <f>_xll.ciqfunctions.udf.CIQ(B690, "IQ_PERIODDATE_IS", C690)</f>
        <v>44561</v>
      </c>
      <c r="F690">
        <f>_xll.ciqfunctions.udf.CIQ(B690, "IQ_LASTSALEPRICE", E690)</f>
        <v>300.56</v>
      </c>
      <c r="G690">
        <f>_xll.ciqfunctions.udf.CIQ(B690, "IQ_TOTAL_REV", C690)</f>
        <v>3080</v>
      </c>
      <c r="H690" s="4">
        <f>_xll.ciqfunctions.udf.CIQ(B690, "IQ_GROSS_MARGIN", C690)/100</f>
        <v>0.49545400000000001</v>
      </c>
      <c r="I690" s="6">
        <f>_xll.ciqfunctions.udf.CIQ(B690, "IQ_EBITDA", C690)</f>
        <v>1052</v>
      </c>
      <c r="J690" s="4">
        <f>_xll.ciqfunctions.udf.CIQ(B690, "IQ_EBITA_MARGIN", C690)/100</f>
        <v>0.32824599999999998</v>
      </c>
      <c r="K690" s="6">
        <f>_xll.ciqfunctions.udf.CIQ(B690, "IQ_NI", C690)</f>
        <v>863</v>
      </c>
      <c r="L690" s="6">
        <f>_xll.ciqfunctions.udf.CIQ(B690, "IQ_NI_NORM", C690)</f>
        <v>550</v>
      </c>
      <c r="M690" s="4">
        <f>_xll.ciqfunctions.udf.CIQ(B690, "IQ_NI_NORM_MARGIN", C690)/100</f>
        <v>0.17857099999999998</v>
      </c>
      <c r="N690">
        <f>_xll.ciqfunctions.udf.CIQ(B690, "IQ_EPS_NORM", C690)</f>
        <v>2.5079799999999999</v>
      </c>
      <c r="O690">
        <f>_xll.ciqfunctions.udf.CIQ(B690, "IQ_DILUT_EPS_INCL", C690)</f>
        <v>3.9024000000000001</v>
      </c>
      <c r="P690" t="str">
        <f>_xll.ciqfunctions.udf.CIQ(B690, "IQ_BUS_SEG_PRIMARY_PIC", "FQ42023", , , , , , 1)</f>
        <v xml:space="preserve">Insurance Brokers </v>
      </c>
      <c r="Q690" s="5">
        <f>_xll.ciqfunctions.udf.CIQ(B690, "IQ_TOTAL_DEBT_EQUITY", C690)/100</f>
        <v>9.0008630000000007</v>
      </c>
      <c r="R690">
        <f>_xll.ciqfunctions.udf.CIQ(B690, "IQ_CURRENT_RATIO", C690)</f>
        <v>0.99785000000000001</v>
      </c>
      <c r="S690">
        <f>_xll.ciqfunctions.udf.CIQ(B690, "IQ_EBITDA_INT", C690)</f>
        <v>13.27059</v>
      </c>
      <c r="T690" s="4">
        <f>_xll.ciqfunctions.udf.CIQ("US", "IQ_CPI_YOY_PCT", D690)/100</f>
        <v>7.036400000000001E-2</v>
      </c>
      <c r="U690" s="4">
        <f>_xll.ciqfunctions.udf.CIQ("US", "IQ_UNEMPLOY_RATE", D690)/100</f>
        <v>3.9E-2</v>
      </c>
      <c r="V690" s="4">
        <f>_xll.ciqfunctions.udf.CIQ("%FF5D00", "IQ_RATE_LEVEL", E690)/100</f>
        <v>7.000000000000001E-4</v>
      </c>
      <c r="W690">
        <f>_xll.ciqfunctions.udf.CIQ(B690, "IQ_BV_SHARE", C690)</f>
        <v>4.9394799999999996</v>
      </c>
    </row>
    <row r="691" spans="1:23" x14ac:dyDescent="0.25">
      <c r="A691" t="s">
        <v>555</v>
      </c>
      <c r="B691" t="s">
        <v>56</v>
      </c>
      <c r="C691" t="s">
        <v>21</v>
      </c>
      <c r="D691" t="str">
        <f t="shared" si="10"/>
        <v>Sep2021</v>
      </c>
      <c r="E691" s="1">
        <f>_xll.ciqfunctions.udf.CIQ(B691, "IQ_PERIODDATE_IS", C691)</f>
        <v>44469</v>
      </c>
      <c r="F691">
        <f>_xll.ciqfunctions.udf.CIQ(B691, "IQ_LASTSALEPRICE", E691)</f>
        <v>285.77</v>
      </c>
      <c r="G691">
        <f>_xll.ciqfunctions.udf.CIQ(B691, "IQ_TOTAL_REV", C691)</f>
        <v>2702</v>
      </c>
      <c r="H691" s="4">
        <f>_xll.ciqfunctions.udf.CIQ(B691, "IQ_GROSS_MARGIN", C691)/100</f>
        <v>0.32272300000000004</v>
      </c>
      <c r="I691" s="6">
        <f>_xll.ciqfunctions.udf.CIQ(B691, "IQ_EBITDA", C691)</f>
        <v>-704</v>
      </c>
      <c r="J691" s="4">
        <f>_xll.ciqfunctions.udf.CIQ(B691, "IQ_EBITA_MARGIN", C691)/100</f>
        <v>-0.281273</v>
      </c>
      <c r="K691" s="6">
        <f>_xll.ciqfunctions.udf.CIQ(B691, "IQ_NI", C691)</f>
        <v>-900</v>
      </c>
      <c r="L691" s="6">
        <f>_xll.ciqfunctions.udf.CIQ(B691, "IQ_NI_NORM", C691)</f>
        <v>-552.125</v>
      </c>
      <c r="M691" s="4">
        <f>_xll.ciqfunctions.udf.CIQ(B691, "IQ_NI_NORM_MARGIN", C691)/100</f>
        <v>-0.20433900000000002</v>
      </c>
      <c r="N691">
        <f>_xll.ciqfunctions.udf.CIQ(B691, "IQ_EPS_NORM", C691)</f>
        <v>-2.4495300000000002</v>
      </c>
      <c r="O691">
        <f>_xll.ciqfunctions.udf.CIQ(B691, "IQ_DILUT_EPS_INCL", C691)</f>
        <v>-3.9929000000000001</v>
      </c>
      <c r="P691" t="str">
        <f>_xll.ciqfunctions.udf.CIQ(B691, "IQ_BUS_SEG_PRIMARY_PIC", "FQ42023", , , , , , 1)</f>
        <v xml:space="preserve">Insurance Brokers </v>
      </c>
      <c r="Q691" s="5">
        <f>_xll.ciqfunctions.udf.CIQ(B691, "IQ_TOTAL_DEBT_EQUITY", C691)/100</f>
        <v>4.1257060000000001</v>
      </c>
      <c r="R691">
        <f>_xll.ciqfunctions.udf.CIQ(B691, "IQ_CURRENT_RATIO", C691)</f>
        <v>1.0702499999999999</v>
      </c>
      <c r="S691" t="str">
        <f>_xll.ciqfunctions.udf.CIQ(B691, "IQ_EBITDA_INT", C691)</f>
        <v>NM</v>
      </c>
      <c r="T691" s="4">
        <f>_xll.ciqfunctions.udf.CIQ("US", "IQ_CPI_YOY_PCT", D691)/100</f>
        <v>5.39035E-2</v>
      </c>
      <c r="U691" s="4">
        <f>_xll.ciqfunctions.udf.CIQ("US", "IQ_UNEMPLOY_RATE", D691)/100</f>
        <v>4.7E-2</v>
      </c>
      <c r="V691" s="4">
        <f>_xll.ciqfunctions.udf.CIQ("%FF5D00", "IQ_RATE_LEVEL", E691)/100</f>
        <v>5.9999999999999995E-4</v>
      </c>
      <c r="W691">
        <f>_xll.ciqfunctions.udf.CIQ(B691, "IQ_BV_SHARE", C691)</f>
        <v>9.9774200000000004</v>
      </c>
    </row>
    <row r="692" spans="1:23" x14ac:dyDescent="0.25">
      <c r="A692" t="s">
        <v>555</v>
      </c>
      <c r="B692" t="s">
        <v>56</v>
      </c>
      <c r="C692" t="s">
        <v>23</v>
      </c>
      <c r="D692" t="str">
        <f t="shared" si="10"/>
        <v>Jun2021</v>
      </c>
      <c r="E692" s="1">
        <f>_xll.ciqfunctions.udf.CIQ(B692, "IQ_PERIODDATE_IS", C692)</f>
        <v>44377</v>
      </c>
      <c r="F692">
        <f>_xll.ciqfunctions.udf.CIQ(B692, "IQ_LASTSALEPRICE", E692)</f>
        <v>238.76</v>
      </c>
      <c r="G692">
        <f>_xll.ciqfunctions.udf.CIQ(B692, "IQ_TOTAL_REV", C692)</f>
        <v>2886</v>
      </c>
      <c r="H692" s="4">
        <f>_xll.ciqfunctions.udf.CIQ(B692, "IQ_GROSS_MARGIN", C692)/100</f>
        <v>0.43866900000000003</v>
      </c>
      <c r="I692" s="6">
        <f>_xll.ciqfunctions.udf.CIQ(B692, "IQ_EBITDA", C692)</f>
        <v>795</v>
      </c>
      <c r="J692" s="4">
        <f>_xll.ciqfunctions.udf.CIQ(B692, "IQ_EBITA_MARGIN", C692)/100</f>
        <v>0.26126100000000002</v>
      </c>
      <c r="K692" s="6">
        <f>_xll.ciqfunctions.udf.CIQ(B692, "IQ_NI", C692)</f>
        <v>379</v>
      </c>
      <c r="L692" s="6">
        <f>_xll.ciqfunctions.udf.CIQ(B692, "IQ_NI_NORM", C692)</f>
        <v>381.625</v>
      </c>
      <c r="M692" s="4">
        <f>_xll.ciqfunctions.udf.CIQ(B692, "IQ_NI_NORM_MARGIN", C692)/100</f>
        <v>0.13223299999999999</v>
      </c>
      <c r="N692">
        <f>_xll.ciqfunctions.udf.CIQ(B692, "IQ_EPS_NORM", C692)</f>
        <v>1.6811700000000001</v>
      </c>
      <c r="O692">
        <f>_xll.ciqfunctions.udf.CIQ(B692, "IQ_DILUT_EPS_INCL", C692)</f>
        <v>1.66</v>
      </c>
      <c r="P692" t="str">
        <f>_xll.ciqfunctions.udf.CIQ(B692, "IQ_BUS_SEG_PRIMARY_PIC", "FQ42023", , , , , , 1)</f>
        <v xml:space="preserve">Insurance Brokers </v>
      </c>
      <c r="Q692" s="5">
        <f>_xll.ciqfunctions.udf.CIQ(B692, "IQ_TOTAL_DEBT_EQUITY", C692)/100</f>
        <v>1.8412520000000001</v>
      </c>
      <c r="R692">
        <f>_xll.ciqfunctions.udf.CIQ(B692, "IQ_CURRENT_RATIO", C692)</f>
        <v>1.1241099999999999</v>
      </c>
      <c r="S692">
        <f>_xll.ciqfunctions.udf.CIQ(B692, "IQ_EBITDA_INT", C692)</f>
        <v>11.16667</v>
      </c>
      <c r="T692" s="4">
        <f>_xll.ciqfunctions.udf.CIQ("US", "IQ_CPI_YOY_PCT", D692)/100</f>
        <v>5.3914499999999997E-2</v>
      </c>
      <c r="U692" s="4">
        <f>_xll.ciqfunctions.udf.CIQ("US", "IQ_UNEMPLOY_RATE", D692)/100</f>
        <v>5.9000000000000004E-2</v>
      </c>
      <c r="V692" s="4">
        <f>_xll.ciqfunctions.udf.CIQ("%FF5D00", "IQ_RATE_LEVEL", E692)/100</f>
        <v>8.0000000000000004E-4</v>
      </c>
      <c r="W692">
        <f>_xll.ciqfunctions.udf.CIQ(B692, "IQ_BV_SHARE", C692)</f>
        <v>19.778369999999999</v>
      </c>
    </row>
    <row r="693" spans="1:23" x14ac:dyDescent="0.25">
      <c r="A693" t="s">
        <v>555</v>
      </c>
      <c r="B693" t="s">
        <v>56</v>
      </c>
      <c r="C693" t="s">
        <v>25</v>
      </c>
      <c r="D693" t="str">
        <f t="shared" si="10"/>
        <v>Mar2021</v>
      </c>
      <c r="E693" s="1">
        <f>_xll.ciqfunctions.udf.CIQ(B693, "IQ_PERIODDATE_IS", C693)</f>
        <v>44286</v>
      </c>
      <c r="F693">
        <f>_xll.ciqfunctions.udf.CIQ(B693, "IQ_LASTSALEPRICE", E693)</f>
        <v>230.11</v>
      </c>
      <c r="G693">
        <f>_xll.ciqfunctions.udf.CIQ(B693, "IQ_TOTAL_REV", C693)</f>
        <v>3525</v>
      </c>
      <c r="H693" s="4">
        <f>_xll.ciqfunctions.udf.CIQ(B693, "IQ_GROSS_MARGIN", C693)/100</f>
        <v>0.514042</v>
      </c>
      <c r="I693" s="6">
        <f>_xll.ciqfunctions.udf.CIQ(B693, "IQ_EBITDA", C693)</f>
        <v>1367</v>
      </c>
      <c r="J693" s="4">
        <f>_xll.ciqfunctions.udf.CIQ(B693, "IQ_EBITA_MARGIN", C693)/100</f>
        <v>0.37616999999999995</v>
      </c>
      <c r="K693" s="6">
        <f>_xll.ciqfunctions.udf.CIQ(B693, "IQ_NI", C693)</f>
        <v>913</v>
      </c>
      <c r="L693" s="6">
        <f>_xll.ciqfunctions.udf.CIQ(B693, "IQ_NI_NORM", C693)</f>
        <v>731.25</v>
      </c>
      <c r="M693" s="4">
        <f>_xll.ciqfunctions.udf.CIQ(B693, "IQ_NI_NORM_MARGIN", C693)/100</f>
        <v>0.20744599999999999</v>
      </c>
      <c r="N693">
        <f>_xll.ciqfunctions.udf.CIQ(B693, "IQ_EPS_NORM", C693)</f>
        <v>3.2199499999999999</v>
      </c>
      <c r="O693">
        <f>_xll.ciqfunctions.udf.CIQ(B693, "IQ_DILUT_EPS_INCL", C693)</f>
        <v>4</v>
      </c>
      <c r="P693" t="str">
        <f>_xll.ciqfunctions.udf.CIQ(B693, "IQ_BUS_SEG_PRIMARY_PIC", "FQ42023", , , , , , 1)</f>
        <v xml:space="preserve">Insurance Brokers </v>
      </c>
      <c r="Q693" s="5">
        <f>_xll.ciqfunctions.udf.CIQ(B693, "IQ_TOTAL_DEBT_EQUITY", C693)/100</f>
        <v>1.925705</v>
      </c>
      <c r="R693">
        <f>_xll.ciqfunctions.udf.CIQ(B693, "IQ_CURRENT_RATIO", C693)</f>
        <v>1.1237600000000001</v>
      </c>
      <c r="S693">
        <f>_xll.ciqfunctions.udf.CIQ(B693, "IQ_EBITDA_INT", C693)</f>
        <v>18.278479999999998</v>
      </c>
      <c r="T693" s="4">
        <f>_xll.ciqfunctions.udf.CIQ("US", "IQ_CPI_YOY_PCT", D693)/100</f>
        <v>2.6197599999999998E-2</v>
      </c>
      <c r="U693" s="4">
        <f>_xll.ciqfunctions.udf.CIQ("US", "IQ_UNEMPLOY_RATE", D693)/100</f>
        <v>6.0999999999999999E-2</v>
      </c>
      <c r="V693" s="4">
        <f>_xll.ciqfunctions.udf.CIQ("%FF5D00", "IQ_RATE_LEVEL", E693)/100</f>
        <v>5.9999999999999995E-4</v>
      </c>
      <c r="W693">
        <f>_xll.ciqfunctions.udf.CIQ(B693, "IQ_BV_SHARE", C693)</f>
        <v>18.832889999999999</v>
      </c>
    </row>
    <row r="694" spans="1:23" x14ac:dyDescent="0.25">
      <c r="A694" t="s">
        <v>555</v>
      </c>
      <c r="B694" t="s">
        <v>56</v>
      </c>
      <c r="C694" t="s">
        <v>27</v>
      </c>
      <c r="D694" t="str">
        <f t="shared" si="10"/>
        <v>Dec2020</v>
      </c>
      <c r="E694" s="1">
        <f>_xll.ciqfunctions.udf.CIQ(B694, "IQ_PERIODDATE_IS", C694)</f>
        <v>44196</v>
      </c>
      <c r="F694">
        <f>_xll.ciqfunctions.udf.CIQ(B694, "IQ_LASTSALEPRICE", E694)</f>
        <v>211.27</v>
      </c>
      <c r="G694">
        <f>_xll.ciqfunctions.udf.CIQ(B694, "IQ_TOTAL_REV", C694)</f>
        <v>2965</v>
      </c>
      <c r="H694" s="4">
        <f>_xll.ciqfunctions.udf.CIQ(B694, "IQ_GROSS_MARGIN", C694)/100</f>
        <v>0.44957799999999998</v>
      </c>
      <c r="I694" s="6">
        <f>_xll.ciqfunctions.udf.CIQ(B694, "IQ_EBITDA", C694)</f>
        <v>810</v>
      </c>
      <c r="J694" s="4">
        <f>_xll.ciqfunctions.udf.CIQ(B694, "IQ_EBITA_MARGIN", C694)/100</f>
        <v>0.25868400000000003</v>
      </c>
      <c r="K694" s="6">
        <f>_xll.ciqfunctions.udf.CIQ(B694, "IQ_NI", C694)</f>
        <v>524</v>
      </c>
      <c r="L694" s="6">
        <f>_xll.ciqfunctions.udf.CIQ(B694, "IQ_NI_NORM", C694)</f>
        <v>381.25</v>
      </c>
      <c r="M694" s="4">
        <f>_xll.ciqfunctions.udf.CIQ(B694, "IQ_NI_NORM_MARGIN", C694)/100</f>
        <v>0.128583</v>
      </c>
      <c r="N694">
        <f>_xll.ciqfunctions.udf.CIQ(B694, "IQ_EPS_NORM", C694)</f>
        <v>1.6633899999999999</v>
      </c>
      <c r="O694">
        <f>_xll.ciqfunctions.udf.CIQ(B694, "IQ_DILUT_EPS_INCL", C694)</f>
        <v>2.2702200000000001</v>
      </c>
      <c r="P694" t="str">
        <f>_xll.ciqfunctions.udf.CIQ(B694, "IQ_BUS_SEG_PRIMARY_PIC", "FQ42023", , , , , , 1)</f>
        <v xml:space="preserve">Insurance Brokers </v>
      </c>
      <c r="Q694" s="5">
        <f>_xll.ciqfunctions.udf.CIQ(B694, "IQ_TOTAL_DEBT_EQUITY", C694)/100</f>
        <v>2.4909289999999999</v>
      </c>
      <c r="R694">
        <f>_xll.ciqfunctions.udf.CIQ(B694, "IQ_CURRENT_RATIO", C694)</f>
        <v>1.07176</v>
      </c>
      <c r="S694">
        <f>_xll.ciqfunctions.udf.CIQ(B694, "IQ_EBITDA_INT", C694)</f>
        <v>10.78049</v>
      </c>
      <c r="T694" s="4">
        <f>_xll.ciqfunctions.udf.CIQ("US", "IQ_CPI_YOY_PCT", D694)/100</f>
        <v>1.36201E-2</v>
      </c>
      <c r="U694" s="4">
        <f>_xll.ciqfunctions.udf.CIQ("US", "IQ_UNEMPLOY_RATE", D694)/100</f>
        <v>6.7000000000000004E-2</v>
      </c>
      <c r="V694" s="4">
        <f>_xll.ciqfunctions.udf.CIQ("%FF5D00", "IQ_RATE_LEVEL", E694)/100</f>
        <v>8.9999999999999998E-4</v>
      </c>
      <c r="W694">
        <f>_xll.ciqfunctions.udf.CIQ(B694, "IQ_BV_SHARE", C694)</f>
        <v>15.498889999999999</v>
      </c>
    </row>
    <row r="695" spans="1:23" x14ac:dyDescent="0.25">
      <c r="A695" t="s">
        <v>555</v>
      </c>
      <c r="B695" t="s">
        <v>56</v>
      </c>
      <c r="C695" t="s">
        <v>29</v>
      </c>
      <c r="D695" t="str">
        <f t="shared" si="10"/>
        <v>Sep2020</v>
      </c>
      <c r="E695" s="1">
        <f>_xll.ciqfunctions.udf.CIQ(B695, "IQ_PERIODDATE_IS", C695)</f>
        <v>44104</v>
      </c>
      <c r="F695">
        <f>_xll.ciqfunctions.udf.CIQ(B695, "IQ_LASTSALEPRICE", E695)</f>
        <v>206.3</v>
      </c>
      <c r="G695">
        <f>_xll.ciqfunctions.udf.CIQ(B695, "IQ_TOTAL_REV", C695)</f>
        <v>2385</v>
      </c>
      <c r="H695" s="4">
        <f>_xll.ciqfunctions.udf.CIQ(B695, "IQ_GROSS_MARGIN", C695)/100</f>
        <v>0.42012500000000003</v>
      </c>
      <c r="I695" s="6">
        <f>_xll.ciqfunctions.udf.CIQ(B695, "IQ_EBITDA", C695)</f>
        <v>537</v>
      </c>
      <c r="J695" s="4">
        <f>_xll.ciqfunctions.udf.CIQ(B695, "IQ_EBITA_MARGIN", C695)/100</f>
        <v>0.20754700000000001</v>
      </c>
      <c r="K695" s="6">
        <f>_xll.ciqfunctions.udf.CIQ(B695, "IQ_NI", C695)</f>
        <v>275</v>
      </c>
      <c r="L695" s="6">
        <f>_xll.ciqfunctions.udf.CIQ(B695, "IQ_NI_NORM", C695)</f>
        <v>226.75</v>
      </c>
      <c r="M695" s="4">
        <f>_xll.ciqfunctions.udf.CIQ(B695, "IQ_NI_NORM_MARGIN", C695)/100</f>
        <v>9.5073000000000005E-2</v>
      </c>
      <c r="N695">
        <f>_xll.ciqfunctions.udf.CIQ(B695, "IQ_EPS_NORM", C695)</f>
        <v>0.97484999999999999</v>
      </c>
      <c r="O695">
        <f>_xll.ciqfunctions.udf.CIQ(B695, "IQ_DILUT_EPS_INCL", C695)</f>
        <v>1.18</v>
      </c>
      <c r="P695" t="str">
        <f>_xll.ciqfunctions.udf.CIQ(B695, "IQ_BUS_SEG_PRIMARY_PIC", "FQ42023", , , , , , 1)</f>
        <v xml:space="preserve">Insurance Brokers </v>
      </c>
      <c r="Q695" s="5">
        <f>_xll.ciqfunctions.udf.CIQ(B695, "IQ_TOTAL_DEBT_EQUITY", C695)/100</f>
        <v>2.466574</v>
      </c>
      <c r="R695">
        <f>_xll.ciqfunctions.udf.CIQ(B695, "IQ_CURRENT_RATIO", C695)</f>
        <v>1.0817399999999999</v>
      </c>
      <c r="S695">
        <f>_xll.ciqfunctions.udf.CIQ(B695, "IQ_EBITDA_INT", C695)</f>
        <v>7.5875000000000004</v>
      </c>
      <c r="T695" s="4">
        <f>_xll.ciqfunctions.udf.CIQ("US", "IQ_CPI_YOY_PCT", D695)/100</f>
        <v>1.3713299999999999E-2</v>
      </c>
      <c r="U695" s="4">
        <f>_xll.ciqfunctions.udf.CIQ("US", "IQ_UNEMPLOY_RATE", D695)/100</f>
        <v>7.8E-2</v>
      </c>
      <c r="V695" s="4">
        <f>_xll.ciqfunctions.udf.CIQ("%FF5D00", "IQ_RATE_LEVEL", E695)/100</f>
        <v>8.9999999999999998E-4</v>
      </c>
      <c r="W695">
        <f>_xll.ciqfunctions.udf.CIQ(B695, "IQ_BV_SHARE", C695)</f>
        <v>15.453749999999999</v>
      </c>
    </row>
    <row r="696" spans="1:23" x14ac:dyDescent="0.25">
      <c r="A696" t="s">
        <v>555</v>
      </c>
      <c r="B696" t="s">
        <v>56</v>
      </c>
      <c r="C696" t="s">
        <v>31</v>
      </c>
      <c r="D696" t="str">
        <f t="shared" si="10"/>
        <v>Jun2020</v>
      </c>
      <c r="E696" s="1">
        <f>_xll.ciqfunctions.udf.CIQ(B696, "IQ_PERIODDATE_IS", C696)</f>
        <v>44012</v>
      </c>
      <c r="F696">
        <f>_xll.ciqfunctions.udf.CIQ(B696, "IQ_LASTSALEPRICE", E696)</f>
        <v>192.6</v>
      </c>
      <c r="G696">
        <f>_xll.ciqfunctions.udf.CIQ(B696, "IQ_TOTAL_REV", C696)</f>
        <v>2497</v>
      </c>
      <c r="H696" s="4">
        <f>_xll.ciqfunctions.udf.CIQ(B696, "IQ_GROSS_MARGIN", C696)/100</f>
        <v>0.45574599999999998</v>
      </c>
      <c r="I696" s="6">
        <f>_xll.ciqfunctions.udf.CIQ(B696, "IQ_EBITDA", C696)</f>
        <v>713</v>
      </c>
      <c r="J696" s="4">
        <f>_xll.ciqfunctions.udf.CIQ(B696, "IQ_EBITA_MARGIN", C696)/100</f>
        <v>0.26912199999999997</v>
      </c>
      <c r="K696" s="6">
        <f>_xll.ciqfunctions.udf.CIQ(B696, "IQ_NI", C696)</f>
        <v>398</v>
      </c>
      <c r="L696" s="6">
        <f>_xll.ciqfunctions.udf.CIQ(B696, "IQ_NI_NORM", C696)</f>
        <v>312.625</v>
      </c>
      <c r="M696" s="4">
        <f>_xll.ciqfunctions.udf.CIQ(B696, "IQ_NI_NORM_MARGIN", C696)/100</f>
        <v>0.12520000000000001</v>
      </c>
      <c r="N696">
        <f>_xll.ciqfunctions.udf.CIQ(B696, "IQ_EPS_NORM", C696)</f>
        <v>1.3434699999999999</v>
      </c>
      <c r="O696">
        <f>_xll.ciqfunctions.udf.CIQ(B696, "IQ_DILUT_EPS_INCL", C696)</f>
        <v>1.7</v>
      </c>
      <c r="P696" t="str">
        <f>_xll.ciqfunctions.udf.CIQ(B696, "IQ_BUS_SEG_PRIMARY_PIC", "FQ42023", , , , , , 1)</f>
        <v xml:space="preserve">Insurance Brokers </v>
      </c>
      <c r="Q696" s="5">
        <f>_xll.ciqfunctions.udf.CIQ(B696, "IQ_TOTAL_DEBT_EQUITY", C696)/100</f>
        <v>2.503924</v>
      </c>
      <c r="R696">
        <f>_xll.ciqfunctions.udf.CIQ(B696, "IQ_CURRENT_RATIO", C696)</f>
        <v>1.0924499999999999</v>
      </c>
      <c r="S696">
        <f>_xll.ciqfunctions.udf.CIQ(B696, "IQ_EBITDA_INT", C696)</f>
        <v>8.8427000000000007</v>
      </c>
      <c r="T696" s="4">
        <f>_xll.ciqfunctions.udf.CIQ("US", "IQ_CPI_YOY_PCT", D696)/100</f>
        <v>6.4573E-3</v>
      </c>
      <c r="U696" s="4">
        <f>_xll.ciqfunctions.udf.CIQ("US", "IQ_UNEMPLOY_RATE", D696)/100</f>
        <v>0.11</v>
      </c>
      <c r="V696" s="4">
        <f>_xll.ciqfunctions.udf.CIQ("%FF5D00", "IQ_RATE_LEVEL", E696)/100</f>
        <v>8.0000000000000004E-4</v>
      </c>
      <c r="W696">
        <f>_xll.ciqfunctions.udf.CIQ(B696, "IQ_BV_SHARE", C696)</f>
        <v>15.55508</v>
      </c>
    </row>
    <row r="697" spans="1:23" x14ac:dyDescent="0.25">
      <c r="A697" t="s">
        <v>555</v>
      </c>
      <c r="B697" t="s">
        <v>56</v>
      </c>
      <c r="C697" t="s">
        <v>33</v>
      </c>
      <c r="D697" t="str">
        <f t="shared" si="10"/>
        <v>Mar2020</v>
      </c>
      <c r="E697" s="1">
        <f>_xll.ciqfunctions.udf.CIQ(B697, "IQ_PERIODDATE_IS", C697)</f>
        <v>43921</v>
      </c>
      <c r="F697">
        <f>_xll.ciqfunctions.udf.CIQ(B697, "IQ_LASTSALEPRICE", E697)</f>
        <v>165.04</v>
      </c>
      <c r="G697">
        <f>_xll.ciqfunctions.udf.CIQ(B697, "IQ_TOTAL_REV", C697)</f>
        <v>3219</v>
      </c>
      <c r="H697" s="4">
        <f>_xll.ciqfunctions.udf.CIQ(B697, "IQ_GROSS_MARGIN", C697)/100</f>
        <v>0.528424</v>
      </c>
      <c r="I697" s="6">
        <f>_xll.ciqfunctions.udf.CIQ(B697, "IQ_EBITDA", C697)</f>
        <v>1193</v>
      </c>
      <c r="J697" s="4">
        <f>_xll.ciqfunctions.udf.CIQ(B697, "IQ_EBITA_MARGIN", C697)/100</f>
        <v>0.357875</v>
      </c>
      <c r="K697" s="6">
        <f>_xll.ciqfunctions.udf.CIQ(B697, "IQ_NI", C697)</f>
        <v>772</v>
      </c>
      <c r="L697" s="6">
        <f>_xll.ciqfunctions.udf.CIQ(B697, "IQ_NI_NORM", C697)</f>
        <v>589.125</v>
      </c>
      <c r="M697" s="4">
        <f>_xll.ciqfunctions.udf.CIQ(B697, "IQ_NI_NORM_MARGIN", C697)/100</f>
        <v>0.18301400000000001</v>
      </c>
      <c r="N697">
        <f>_xll.ciqfunctions.udf.CIQ(B697, "IQ_EPS_NORM", C697)</f>
        <v>2.5262699999999998</v>
      </c>
      <c r="O697">
        <f>_xll.ciqfunctions.udf.CIQ(B697, "IQ_DILUT_EPS_INCL", C697)</f>
        <v>3.29</v>
      </c>
      <c r="P697" t="str">
        <f>_xll.ciqfunctions.udf.CIQ(B697, "IQ_BUS_SEG_PRIMARY_PIC", "FQ42023", , , , , , 1)</f>
        <v xml:space="preserve">Insurance Brokers </v>
      </c>
      <c r="Q697" s="5">
        <f>_xll.ciqfunctions.udf.CIQ(B697, "IQ_TOTAL_DEBT_EQUITY", C697)/100</f>
        <v>2.8512259999999996</v>
      </c>
      <c r="R697">
        <f>_xll.ciqfunctions.udf.CIQ(B697, "IQ_CURRENT_RATIO", C697)</f>
        <v>1.0136799999999999</v>
      </c>
      <c r="S697">
        <f>_xll.ciqfunctions.udf.CIQ(B697, "IQ_EBITDA_INT", C697)</f>
        <v>15.25301</v>
      </c>
      <c r="T697" s="4">
        <f>_xll.ciqfunctions.udf.CIQ("US", "IQ_CPI_YOY_PCT", D697)/100</f>
        <v>1.53933E-2</v>
      </c>
      <c r="U697" s="4">
        <f>_xll.ciqfunctions.udf.CIQ("US", "IQ_UNEMPLOY_RATE", D697)/100</f>
        <v>4.4000000000000004E-2</v>
      </c>
      <c r="V697" s="4">
        <f>_xll.ciqfunctions.udf.CIQ("%FF5D00", "IQ_RATE_LEVEL", E697)/100</f>
        <v>8.0000000000000004E-4</v>
      </c>
      <c r="W697">
        <f>_xll.ciqfunctions.udf.CIQ(B697, "IQ_BV_SHARE", C697)</f>
        <v>13.71372</v>
      </c>
    </row>
    <row r="698" spans="1:23" x14ac:dyDescent="0.25">
      <c r="A698" t="s">
        <v>555</v>
      </c>
      <c r="B698" t="s">
        <v>56</v>
      </c>
      <c r="C698" t="s">
        <v>35</v>
      </c>
      <c r="D698" t="str">
        <f t="shared" si="10"/>
        <v>Dec2019</v>
      </c>
      <c r="E698" s="1">
        <f>_xll.ciqfunctions.udf.CIQ(B698, "IQ_PERIODDATE_IS", C698)</f>
        <v>43830</v>
      </c>
      <c r="F698">
        <f>_xll.ciqfunctions.udf.CIQ(B698, "IQ_LASTSALEPRICE", E698)</f>
        <v>208.29</v>
      </c>
      <c r="G698">
        <f>_xll.ciqfunctions.udf.CIQ(B698, "IQ_TOTAL_REV", C698)</f>
        <v>2885</v>
      </c>
      <c r="H698" s="4">
        <f>_xll.ciqfunctions.udf.CIQ(B698, "IQ_GROSS_MARGIN", C698)/100</f>
        <v>0.44402000000000003</v>
      </c>
      <c r="I698" s="6">
        <f>_xll.ciqfunctions.udf.CIQ(B698, "IQ_EBITDA", C698)</f>
        <v>592</v>
      </c>
      <c r="J698" s="4">
        <f>_xll.ciqfunctions.udf.CIQ(B698, "IQ_EBITA_MARGIN", C698)/100</f>
        <v>0.18856100000000001</v>
      </c>
      <c r="K698" s="6">
        <f>_xll.ciqfunctions.udf.CIQ(B698, "IQ_NI", C698)</f>
        <v>374</v>
      </c>
      <c r="L698" s="6">
        <f>_xll.ciqfunctions.udf.CIQ(B698, "IQ_NI_NORM", C698)</f>
        <v>218.25</v>
      </c>
      <c r="M698" s="4">
        <f>_xll.ciqfunctions.udf.CIQ(B698, "IQ_NI_NORM_MARGIN", C698)/100</f>
        <v>7.5648999999999994E-2</v>
      </c>
      <c r="N698">
        <f>_xll.ciqfunctions.udf.CIQ(B698, "IQ_EPS_NORM", C698)</f>
        <v>0.92991000000000001</v>
      </c>
      <c r="O698">
        <f>_xll.ciqfunctions.udf.CIQ(B698, "IQ_DILUT_EPS_INCL", C698)</f>
        <v>1.5777300000000001</v>
      </c>
      <c r="P698" t="str">
        <f>_xll.ciqfunctions.udf.CIQ(B698, "IQ_BUS_SEG_PRIMARY_PIC", "FQ42023", , , , , , 1)</f>
        <v xml:space="preserve">Insurance Brokers </v>
      </c>
      <c r="Q698" s="5">
        <f>_xll.ciqfunctions.udf.CIQ(B698, "IQ_TOTAL_DEBT_EQUITY", C698)/100</f>
        <v>2.4844880000000003</v>
      </c>
      <c r="R698">
        <f>_xll.ciqfunctions.udf.CIQ(B698, "IQ_CURRENT_RATIO", C698)</f>
        <v>1.0581199999999999</v>
      </c>
      <c r="S698">
        <f>_xll.ciqfunctions.udf.CIQ(B698, "IQ_EBITDA_INT", C698)</f>
        <v>8.5374999999999996</v>
      </c>
      <c r="T698" s="4">
        <f>_xll.ciqfunctions.udf.CIQ("US", "IQ_CPI_YOY_PCT", D698)/100</f>
        <v>2.2851300000000001E-2</v>
      </c>
      <c r="U698" s="4">
        <f>_xll.ciqfunctions.udf.CIQ("US", "IQ_UNEMPLOY_RATE", D698)/100</f>
        <v>3.6000000000000004E-2</v>
      </c>
      <c r="V698" s="4">
        <f>_xll.ciqfunctions.udf.CIQ("%FF5D00", "IQ_RATE_LEVEL", E698)/100</f>
        <v>1.55E-2</v>
      </c>
      <c r="W698">
        <f>_xll.ciqfunctions.udf.CIQ(B698, "IQ_BV_SHARE", C698)</f>
        <v>14.54115</v>
      </c>
    </row>
    <row r="699" spans="1:23" x14ac:dyDescent="0.25">
      <c r="A699" t="s">
        <v>555</v>
      </c>
      <c r="B699" t="s">
        <v>56</v>
      </c>
      <c r="C699" t="s">
        <v>37</v>
      </c>
      <c r="D699" t="str">
        <f t="shared" si="10"/>
        <v>Sep2019</v>
      </c>
      <c r="E699" s="1">
        <f>_xll.ciqfunctions.udf.CIQ(B699, "IQ_PERIODDATE_IS", C699)</f>
        <v>43738</v>
      </c>
      <c r="F699">
        <f>_xll.ciqfunctions.udf.CIQ(B699, "IQ_LASTSALEPRICE", E699)</f>
        <v>193.57</v>
      </c>
      <c r="G699">
        <f>_xll.ciqfunctions.udf.CIQ(B699, "IQ_TOTAL_REV", C699)</f>
        <v>2379</v>
      </c>
      <c r="H699" s="4">
        <f>_xll.ciqfunctions.udf.CIQ(B699, "IQ_GROSS_MARGIN", C699)/100</f>
        <v>0.42622900000000002</v>
      </c>
      <c r="I699" s="6">
        <f>_xll.ciqfunctions.udf.CIQ(B699, "IQ_EBITDA", C699)</f>
        <v>562</v>
      </c>
      <c r="J699" s="4">
        <f>_xll.ciqfunctions.udf.CIQ(B699, "IQ_EBITA_MARGIN", C699)/100</f>
        <v>0.17528300000000002</v>
      </c>
      <c r="K699" s="6">
        <f>_xll.ciqfunctions.udf.CIQ(B699, "IQ_NI", C699)</f>
        <v>222</v>
      </c>
      <c r="L699" s="6">
        <f>_xll.ciqfunctions.udf.CIQ(B699, "IQ_NI_NORM", C699)</f>
        <v>205.25</v>
      </c>
      <c r="M699" s="4">
        <f>_xll.ciqfunctions.udf.CIQ(B699, "IQ_NI_NORM_MARGIN", C699)/100</f>
        <v>8.6274999999999991E-2</v>
      </c>
      <c r="N699">
        <f>_xll.ciqfunctions.udf.CIQ(B699, "IQ_EPS_NORM", C699)</f>
        <v>0.86639999999999995</v>
      </c>
      <c r="O699">
        <f>_xll.ciqfunctions.udf.CIQ(B699, "IQ_DILUT_EPS_INCL", C699)</f>
        <v>0.92581999999999998</v>
      </c>
      <c r="P699" t="str">
        <f>_xll.ciqfunctions.udf.CIQ(B699, "IQ_BUS_SEG_PRIMARY_PIC", "FQ42023", , , , , , 1)</f>
        <v xml:space="preserve">Insurance Brokers </v>
      </c>
      <c r="Q699" s="5">
        <f>_xll.ciqfunctions.udf.CIQ(B699, "IQ_TOTAL_DEBT_EQUITY", C699)/100</f>
        <v>2.3841610000000002</v>
      </c>
      <c r="R699">
        <f>_xll.ciqfunctions.udf.CIQ(B699, "IQ_CURRENT_RATIO", C699)</f>
        <v>1.03138</v>
      </c>
      <c r="S699">
        <f>_xll.ciqfunctions.udf.CIQ(B699, "IQ_EBITDA_INT", C699)</f>
        <v>8.1794899999999995</v>
      </c>
      <c r="T699" s="4">
        <f>_xll.ciqfunctions.udf.CIQ("US", "IQ_CPI_YOY_PCT", D699)/100</f>
        <v>1.7113100000000003E-2</v>
      </c>
      <c r="U699" s="4">
        <f>_xll.ciqfunctions.udf.CIQ("US", "IQ_UNEMPLOY_RATE", D699)/100</f>
        <v>3.5000000000000003E-2</v>
      </c>
      <c r="V699" s="4">
        <f>_xll.ciqfunctions.udf.CIQ("%FF5D00", "IQ_RATE_LEVEL", E699)/100</f>
        <v>1.9E-2</v>
      </c>
      <c r="W699">
        <f>_xll.ciqfunctions.udf.CIQ(B699, "IQ_BV_SHARE", C699)</f>
        <v>14.916700000000001</v>
      </c>
    </row>
    <row r="700" spans="1:23" x14ac:dyDescent="0.25">
      <c r="A700" t="s">
        <v>555</v>
      </c>
      <c r="B700" t="s">
        <v>56</v>
      </c>
      <c r="C700" t="s">
        <v>39</v>
      </c>
      <c r="D700" t="str">
        <f t="shared" si="10"/>
        <v>Jun2019</v>
      </c>
      <c r="E700" s="1">
        <f>_xll.ciqfunctions.udf.CIQ(B700, "IQ_PERIODDATE_IS", C700)</f>
        <v>43646</v>
      </c>
      <c r="F700">
        <f>_xll.ciqfunctions.udf.CIQ(B700, "IQ_LASTSALEPRICE", E700)</f>
        <v>192.98</v>
      </c>
      <c r="G700">
        <f>_xll.ciqfunctions.udf.CIQ(B700, "IQ_TOTAL_REV", C700)</f>
        <v>2606</v>
      </c>
      <c r="H700" s="4">
        <f>_xll.ciqfunctions.udf.CIQ(B700, "IQ_GROSS_MARGIN", C700)/100</f>
        <v>0.42593999999999999</v>
      </c>
      <c r="I700" s="6">
        <f>_xll.ciqfunctions.udf.CIQ(B700, "IQ_EBITDA", C700)</f>
        <v>602</v>
      </c>
      <c r="J700" s="4">
        <f>_xll.ciqfunctions.udf.CIQ(B700, "IQ_EBITA_MARGIN", C700)/100</f>
        <v>0.21565599999999999</v>
      </c>
      <c r="K700" s="6">
        <f>_xll.ciqfunctions.udf.CIQ(B700, "IQ_NI", C700)</f>
        <v>277</v>
      </c>
      <c r="L700" s="6">
        <f>_xll.ciqfunctions.udf.CIQ(B700, "IQ_NI_NORM", C700)</f>
        <v>232.5</v>
      </c>
      <c r="M700" s="4">
        <f>_xll.ciqfunctions.udf.CIQ(B700, "IQ_NI_NORM_MARGIN", C700)/100</f>
        <v>8.9216999999999991E-2</v>
      </c>
      <c r="N700">
        <f>_xll.ciqfunctions.udf.CIQ(B700, "IQ_EPS_NORM", C700)</f>
        <v>0.96633000000000002</v>
      </c>
      <c r="O700">
        <f>_xll.ciqfunctions.udf.CIQ(B700, "IQ_DILUT_EPS_INCL", C700)</f>
        <v>1.1399999999999999</v>
      </c>
      <c r="P700" t="str">
        <f>_xll.ciqfunctions.udf.CIQ(B700, "IQ_BUS_SEG_PRIMARY_PIC", "FQ42023", , , , , , 1)</f>
        <v xml:space="preserve">Insurance Brokers </v>
      </c>
      <c r="Q700" s="5">
        <f>_xll.ciqfunctions.udf.CIQ(B700, "IQ_TOTAL_DEBT_EQUITY", C700)/100</f>
        <v>2.2512129999999999</v>
      </c>
      <c r="R700">
        <f>_xll.ciqfunctions.udf.CIQ(B700, "IQ_CURRENT_RATIO", C700)</f>
        <v>1.08165</v>
      </c>
      <c r="S700">
        <f>_xll.ciqfunctions.udf.CIQ(B700, "IQ_EBITDA_INT", C700)</f>
        <v>8.8571399999999993</v>
      </c>
      <c r="T700" s="4">
        <f>_xll.ciqfunctions.udf.CIQ("US", "IQ_CPI_YOY_PCT", D700)/100</f>
        <v>1.64849E-2</v>
      </c>
      <c r="U700" s="4">
        <f>_xll.ciqfunctions.udf.CIQ("US", "IQ_UNEMPLOY_RATE", D700)/100</f>
        <v>3.6000000000000004E-2</v>
      </c>
      <c r="V700" s="4">
        <f>_xll.ciqfunctions.udf.CIQ("%FF5D00", "IQ_RATE_LEVEL", E700)/100</f>
        <v>2.4E-2</v>
      </c>
      <c r="W700">
        <f>_xll.ciqfunctions.udf.CIQ(B700, "IQ_BV_SHARE", C700)</f>
        <v>16.274930000000001</v>
      </c>
    </row>
    <row r="701" spans="1:23" x14ac:dyDescent="0.25">
      <c r="A701" t="s">
        <v>555</v>
      </c>
      <c r="B701" t="s">
        <v>56</v>
      </c>
      <c r="C701" t="s">
        <v>41</v>
      </c>
      <c r="D701" t="str">
        <f t="shared" si="10"/>
        <v>Mar2019</v>
      </c>
      <c r="E701" s="1">
        <f>_xll.ciqfunctions.udf.CIQ(B701, "IQ_PERIODDATE_IS", C701)</f>
        <v>43555</v>
      </c>
      <c r="F701">
        <f>_xll.ciqfunctions.udf.CIQ(B701, "IQ_LASTSALEPRICE", E701)</f>
        <v>170.7</v>
      </c>
      <c r="G701">
        <f>_xll.ciqfunctions.udf.CIQ(B701, "IQ_TOTAL_REV", C701)</f>
        <v>3143</v>
      </c>
      <c r="H701" s="4">
        <f>_xll.ciqfunctions.udf.CIQ(B701, "IQ_GROSS_MARGIN", C701)/100</f>
        <v>0.50493100000000002</v>
      </c>
      <c r="I701" s="6">
        <f>_xll.ciqfunctions.udf.CIQ(B701, "IQ_EBITDA", C701)</f>
        <v>1104</v>
      </c>
      <c r="J701" s="4">
        <f>_xll.ciqfunctions.udf.CIQ(B701, "IQ_EBITA_MARGIN", C701)/100</f>
        <v>0.33853</v>
      </c>
      <c r="K701" s="6">
        <f>_xll.ciqfunctions.udf.CIQ(B701, "IQ_NI", C701)</f>
        <v>659</v>
      </c>
      <c r="L701" s="6">
        <f>_xll.ciqfunctions.udf.CIQ(B701, "IQ_NI_NORM", C701)</f>
        <v>538</v>
      </c>
      <c r="M701" s="4">
        <f>_xll.ciqfunctions.udf.CIQ(B701, "IQ_NI_NORM_MARGIN", C701)/100</f>
        <v>0.17117399999999999</v>
      </c>
      <c r="N701">
        <f>_xll.ciqfunctions.udf.CIQ(B701, "IQ_EPS_NORM", C701)</f>
        <v>2.2212999999999998</v>
      </c>
      <c r="O701">
        <f>_xll.ciqfunctions.udf.CIQ(B701, "IQ_DILUT_EPS_INCL", C701)</f>
        <v>2.7</v>
      </c>
      <c r="P701" t="str">
        <f>_xll.ciqfunctions.udf.CIQ(B701, "IQ_BUS_SEG_PRIMARY_PIC", "FQ42023", , , , , , 1)</f>
        <v xml:space="preserve">Insurance Brokers </v>
      </c>
      <c r="Q701" s="5">
        <f>_xll.ciqfunctions.udf.CIQ(B701, "IQ_TOTAL_DEBT_EQUITY", C701)/100</f>
        <v>1.5806249999999999</v>
      </c>
      <c r="R701">
        <f>_xll.ciqfunctions.udf.CIQ(B701, "IQ_CURRENT_RATIO", C701)</f>
        <v>1.09507</v>
      </c>
      <c r="S701">
        <f>_xll.ciqfunctions.udf.CIQ(B701, "IQ_EBITDA_INT", C701)</f>
        <v>16.41667</v>
      </c>
      <c r="T701" s="4">
        <f>_xll.ciqfunctions.udf.CIQ("US", "IQ_CPI_YOY_PCT", D701)/100</f>
        <v>1.8625199999999998E-2</v>
      </c>
      <c r="U701" s="4">
        <f>_xll.ciqfunctions.udf.CIQ("US", "IQ_UNEMPLOY_RATE", D701)/100</f>
        <v>3.7999999999999999E-2</v>
      </c>
      <c r="V701" s="4">
        <f>_xll.ciqfunctions.udf.CIQ("%FF5D00", "IQ_RATE_LEVEL", E701)/100</f>
        <v>2.4300000000000002E-2</v>
      </c>
      <c r="W701">
        <f>_xll.ciqfunctions.udf.CIQ(B701, "IQ_BV_SHARE", C701)</f>
        <v>19.8215</v>
      </c>
    </row>
    <row r="702" spans="1:23" x14ac:dyDescent="0.25">
      <c r="A702" t="s">
        <v>556</v>
      </c>
      <c r="B702" t="s">
        <v>57</v>
      </c>
      <c r="C702" t="s">
        <v>3</v>
      </c>
      <c r="D702" t="str">
        <f t="shared" si="10"/>
        <v>Dec2023</v>
      </c>
      <c r="E702" s="1">
        <f>_xll.ciqfunctions.udf.CIQ(B702, "IQ_PERIODDATE_IS", C702)</f>
        <v>45291</v>
      </c>
      <c r="F702">
        <f>_xll.ciqfunctions.udf.CIQ(B702, "IQ_LASTSALEPRICE", E702)</f>
        <v>35.880000000000003</v>
      </c>
      <c r="G702">
        <f>_xll.ciqfunctions.udf.CIQ(B702, "IQ_TOTAL_REV", C702)</f>
        <v>1904</v>
      </c>
      <c r="H702" s="4">
        <f>_xll.ciqfunctions.udf.CIQ(B702, "IQ_GROSS_MARGIN", C702)/100</f>
        <v>0.74842399999999998</v>
      </c>
      <c r="I702" s="6">
        <f>_xll.ciqfunctions.udf.CIQ(B702, "IQ_EBITDA", C702)</f>
        <v>1206</v>
      </c>
      <c r="J702" s="4">
        <f>_xll.ciqfunctions.udf.CIQ(B702, "IQ_EBITA_MARGIN", C702)/100</f>
        <v>0.41859200000000002</v>
      </c>
      <c r="K702" s="6">
        <f>_xll.ciqfunctions.udf.CIQ(B702, "IQ_NI", C702)</f>
        <v>1773</v>
      </c>
      <c r="L702" s="6">
        <f>_xll.ciqfunctions.udf.CIQ(B702, "IQ_NI_NORM", C702)</f>
        <v>359</v>
      </c>
      <c r="M702" s="4">
        <f>_xll.ciqfunctions.udf.CIQ(B702, "IQ_NI_NORM_MARGIN", C702)/100</f>
        <v>0.18855</v>
      </c>
      <c r="N702">
        <f>_xll.ciqfunctions.udf.CIQ(B702, "IQ_EPS_NORM", C702)</f>
        <v>1.1732</v>
      </c>
      <c r="O702">
        <f>_xll.ciqfunctions.udf.CIQ(B702, "IQ_DILUT_EPS_INCL", C702)</f>
        <v>5.7874600000000003</v>
      </c>
      <c r="P702" t="str">
        <f>_xll.ciqfunctions.udf.CIQ(B702, "IQ_BUS_SEG_PRIMARY_PIC", "FQ42023", , , , , , 1)</f>
        <v xml:space="preserve">Oil &amp; Gas Exploration &amp; Production </v>
      </c>
      <c r="Q702" s="5">
        <f>_xll.ciqfunctions.udf.CIQ(B702, "IQ_TOTAL_DEBT_EQUITY", C702)/100</f>
        <v>1.4817119999999999</v>
      </c>
      <c r="R702">
        <f>_xll.ciqfunctions.udf.CIQ(B702, "IQ_CURRENT_RATIO", C702)</f>
        <v>1.02413</v>
      </c>
      <c r="S702">
        <f>_xll.ciqfunctions.udf.CIQ(B702, "IQ_EBITDA_INT", C702)</f>
        <v>15.29688</v>
      </c>
      <c r="T702" s="4">
        <f>_xll.ciqfunctions.udf.CIQ("US", "IQ_CPI_YOY_PCT", D702)/100</f>
        <v>3.3521200000000001E-2</v>
      </c>
      <c r="U702" s="4">
        <f>_xll.ciqfunctions.udf.CIQ("US", "IQ_UNEMPLOY_RATE", D702)/100</f>
        <v>3.7000000000000005E-2</v>
      </c>
      <c r="V702" s="4">
        <f>_xll.ciqfunctions.udf.CIQ("%FF5D00", "IQ_RATE_LEVEL", E702)/100</f>
        <v>5.33E-2</v>
      </c>
      <c r="W702">
        <f>_xll.ciqfunctions.udf.CIQ(B702, "IQ_BV_SHARE", C702)</f>
        <v>8.7457499999999992</v>
      </c>
    </row>
    <row r="703" spans="1:23" x14ac:dyDescent="0.25">
      <c r="A703" t="s">
        <v>556</v>
      </c>
      <c r="B703" t="s">
        <v>57</v>
      </c>
      <c r="C703" t="s">
        <v>5</v>
      </c>
      <c r="D703" t="str">
        <f t="shared" si="10"/>
        <v>Sep2023</v>
      </c>
      <c r="E703" s="1">
        <f>_xll.ciqfunctions.udf.CIQ(B703, "IQ_PERIODDATE_IS", C703)</f>
        <v>45199</v>
      </c>
      <c r="F703">
        <f>_xll.ciqfunctions.udf.CIQ(B703, "IQ_LASTSALEPRICE", E703)</f>
        <v>41.1</v>
      </c>
      <c r="G703">
        <f>_xll.ciqfunctions.udf.CIQ(B703, "IQ_TOTAL_REV", C703)</f>
        <v>2308</v>
      </c>
      <c r="H703" s="4">
        <f>_xll.ciqfunctions.udf.CIQ(B703, "IQ_GROSS_MARGIN", C703)/100</f>
        <v>0.69930599999999998</v>
      </c>
      <c r="I703" s="6">
        <f>_xll.ciqfunctions.udf.CIQ(B703, "IQ_EBITDA", C703)</f>
        <v>1420</v>
      </c>
      <c r="J703" s="4">
        <f>_xll.ciqfunctions.udf.CIQ(B703, "IQ_EBITA_MARGIN", C703)/100</f>
        <v>0.41031100000000004</v>
      </c>
      <c r="K703" s="6">
        <f>_xll.ciqfunctions.udf.CIQ(B703, "IQ_NI", C703)</f>
        <v>459</v>
      </c>
      <c r="L703" s="6">
        <f>_xll.ciqfunctions.udf.CIQ(B703, "IQ_NI_NORM", C703)</f>
        <v>427.125</v>
      </c>
      <c r="M703" s="4">
        <f>_xll.ciqfunctions.udf.CIQ(B703, "IQ_NI_NORM_MARGIN", C703)/100</f>
        <v>0.185062</v>
      </c>
      <c r="N703">
        <f>_xll.ciqfunctions.udf.CIQ(B703, "IQ_EPS_NORM", C703)</f>
        <v>1.3867700000000001</v>
      </c>
      <c r="O703">
        <f>_xll.ciqfunctions.udf.CIQ(B703, "IQ_DILUT_EPS_INCL", C703)</f>
        <v>1.49</v>
      </c>
      <c r="P703" t="str">
        <f>_xll.ciqfunctions.udf.CIQ(B703, "IQ_BUS_SEG_PRIMARY_PIC", "FQ42023", , , , , , 1)</f>
        <v xml:space="preserve">Oil &amp; Gas Exploration &amp; Production </v>
      </c>
      <c r="Q703" s="5">
        <f>_xll.ciqfunctions.udf.CIQ(B703, "IQ_TOTAL_DEBT_EQUITY", C703)/100</f>
        <v>2.7014710000000002</v>
      </c>
      <c r="R703">
        <f>_xll.ciqfunctions.udf.CIQ(B703, "IQ_CURRENT_RATIO", C703)</f>
        <v>1.0626199999999999</v>
      </c>
      <c r="S703">
        <f>_xll.ciqfunctions.udf.CIQ(B703, "IQ_EBITDA_INT", C703)</f>
        <v>17.295179999999998</v>
      </c>
      <c r="T703" s="4">
        <f>_xll.ciqfunctions.udf.CIQ("US", "IQ_CPI_YOY_PCT", D703)/100</f>
        <v>3.6997000000000002E-2</v>
      </c>
      <c r="U703" s="4">
        <f>_xll.ciqfunctions.udf.CIQ("US", "IQ_UNEMPLOY_RATE", D703)/100</f>
        <v>3.7999999999999999E-2</v>
      </c>
      <c r="V703" s="4">
        <f>_xll.ciqfunctions.udf.CIQ("%FF5D00", "IQ_RATE_LEVEL", E703)/100</f>
        <v>5.33E-2</v>
      </c>
      <c r="W703">
        <f>_xll.ciqfunctions.udf.CIQ(B703, "IQ_BV_SHARE", C703)</f>
        <v>3.5137299999999998</v>
      </c>
    </row>
    <row r="704" spans="1:23" x14ac:dyDescent="0.25">
      <c r="A704" t="s">
        <v>556</v>
      </c>
      <c r="B704" t="s">
        <v>57</v>
      </c>
      <c r="C704" t="s">
        <v>7</v>
      </c>
      <c r="D704" t="str">
        <f t="shared" si="10"/>
        <v>Jun2023</v>
      </c>
      <c r="E704" s="1">
        <f>_xll.ciqfunctions.udf.CIQ(B704, "IQ_PERIODDATE_IS", C704)</f>
        <v>45107</v>
      </c>
      <c r="F704">
        <f>_xll.ciqfunctions.udf.CIQ(B704, "IQ_LASTSALEPRICE", E704)</f>
        <v>34.17</v>
      </c>
      <c r="G704">
        <f>_xll.ciqfunctions.udf.CIQ(B704, "IQ_TOTAL_REV", C704)</f>
        <v>1905</v>
      </c>
      <c r="H704" s="4">
        <f>_xll.ciqfunctions.udf.CIQ(B704, "IQ_GROSS_MARGIN", C704)/100</f>
        <v>0.70078699999999994</v>
      </c>
      <c r="I704" s="6">
        <f>_xll.ciqfunctions.udf.CIQ(B704, "IQ_EBITDA", C704)</f>
        <v>1227</v>
      </c>
      <c r="J704" s="4">
        <f>_xll.ciqfunctions.udf.CIQ(B704, "IQ_EBITA_MARGIN", C704)/100</f>
        <v>0.44829300000000005</v>
      </c>
      <c r="K704" s="6">
        <f>_xll.ciqfunctions.udf.CIQ(B704, "IQ_NI", C704)</f>
        <v>381</v>
      </c>
      <c r="L704" s="6">
        <f>_xll.ciqfunctions.udf.CIQ(B704, "IQ_NI_NORM", C704)</f>
        <v>383.375</v>
      </c>
      <c r="M704" s="4">
        <f>_xll.ciqfunctions.udf.CIQ(B704, "IQ_NI_NORM_MARGIN", C704)/100</f>
        <v>0.20124600000000001</v>
      </c>
      <c r="N704">
        <f>_xll.ciqfunctions.udf.CIQ(B704, "IQ_EPS_NORM", C704)</f>
        <v>1.24472</v>
      </c>
      <c r="O704">
        <f>_xll.ciqfunctions.udf.CIQ(B704, "IQ_DILUT_EPS_INCL", C704)</f>
        <v>1.22725</v>
      </c>
      <c r="P704" t="str">
        <f>_xll.ciqfunctions.udf.CIQ(B704, "IQ_BUS_SEG_PRIMARY_PIC", "FQ42023", , , , , , 1)</f>
        <v xml:space="preserve">Oil &amp; Gas Exploration &amp; Production </v>
      </c>
      <c r="Q704" s="5">
        <f>_xll.ciqfunctions.udf.CIQ(B704, "IQ_TOTAL_DEBT_EQUITY", C704)/100</f>
        <v>3.3478769999999995</v>
      </c>
      <c r="R704">
        <f>_xll.ciqfunctions.udf.CIQ(B704, "IQ_CURRENT_RATIO", C704)</f>
        <v>0.98821000000000003</v>
      </c>
      <c r="S704">
        <f>_xll.ciqfunctions.udf.CIQ(B704, "IQ_EBITDA_INT", C704)</f>
        <v>14.43529</v>
      </c>
      <c r="T704" s="4">
        <f>_xll.ciqfunctions.udf.CIQ("US", "IQ_CPI_YOY_PCT", D704)/100</f>
        <v>2.9691800000000001E-2</v>
      </c>
      <c r="U704" s="4">
        <f>_xll.ciqfunctions.udf.CIQ("US", "IQ_UNEMPLOY_RATE", D704)/100</f>
        <v>3.6000000000000004E-2</v>
      </c>
      <c r="V704" s="4">
        <f>_xll.ciqfunctions.udf.CIQ("%FF5D00", "IQ_RATE_LEVEL", E704)/100</f>
        <v>5.0799999999999998E-2</v>
      </c>
      <c r="W704">
        <f>_xll.ciqfunctions.udf.CIQ(B704, "IQ_BV_SHARE", C704)</f>
        <v>2.3074499999999998</v>
      </c>
    </row>
    <row r="705" spans="1:23" x14ac:dyDescent="0.25">
      <c r="A705" t="s">
        <v>556</v>
      </c>
      <c r="B705" t="s">
        <v>57</v>
      </c>
      <c r="C705" t="s">
        <v>9</v>
      </c>
      <c r="D705" t="str">
        <f t="shared" si="10"/>
        <v>Mar2023</v>
      </c>
      <c r="E705" s="1">
        <f>_xll.ciqfunctions.udf.CIQ(B705, "IQ_PERIODDATE_IS", C705)</f>
        <v>45016</v>
      </c>
      <c r="F705">
        <f>_xll.ciqfunctions.udf.CIQ(B705, "IQ_LASTSALEPRICE", E705)</f>
        <v>36.06</v>
      </c>
      <c r="G705">
        <f>_xll.ciqfunctions.udf.CIQ(B705, "IQ_TOTAL_REV", C705)</f>
        <v>1976</v>
      </c>
      <c r="H705" s="4">
        <f>_xll.ciqfunctions.udf.CIQ(B705, "IQ_GROSS_MARGIN", C705)/100</f>
        <v>0.68876499999999996</v>
      </c>
      <c r="I705" s="6">
        <f>_xll.ciqfunctions.udf.CIQ(B705, "IQ_EBITDA", C705)</f>
        <v>1250</v>
      </c>
      <c r="J705" s="4">
        <f>_xll.ciqfunctions.udf.CIQ(B705, "IQ_EBITA_MARGIN", C705)/100</f>
        <v>0.46204400000000001</v>
      </c>
      <c r="K705" s="6">
        <f>_xll.ciqfunctions.udf.CIQ(B705, "IQ_NI", C705)</f>
        <v>242</v>
      </c>
      <c r="L705" s="6">
        <f>_xll.ciqfunctions.udf.CIQ(B705, "IQ_NI_NORM", C705)</f>
        <v>418.5</v>
      </c>
      <c r="M705" s="4">
        <f>_xll.ciqfunctions.udf.CIQ(B705, "IQ_NI_NORM_MARGIN", C705)/100</f>
        <v>0.21179099999999998</v>
      </c>
      <c r="N705">
        <f>_xll.ciqfunctions.udf.CIQ(B705, "IQ_EPS_NORM", C705)</f>
        <v>1.3456600000000001</v>
      </c>
      <c r="O705">
        <f>_xll.ciqfunctions.udf.CIQ(B705, "IQ_DILUT_EPS_INCL", C705)</f>
        <v>0.77814000000000005</v>
      </c>
      <c r="P705" t="str">
        <f>_xll.ciqfunctions.udf.CIQ(B705, "IQ_BUS_SEG_PRIMARY_PIC", "FQ42023", , , , , , 1)</f>
        <v xml:space="preserve">Oil &amp; Gas Exploration &amp; Production </v>
      </c>
      <c r="Q705" s="5">
        <f>_xll.ciqfunctions.udf.CIQ(B705, "IQ_TOTAL_DEBT_EQUITY", C705)/100</f>
        <v>4.1458469999999998</v>
      </c>
      <c r="R705">
        <f>_xll.ciqfunctions.udf.CIQ(B705, "IQ_CURRENT_RATIO", C705)</f>
        <v>1.11328</v>
      </c>
      <c r="S705">
        <f>_xll.ciqfunctions.udf.CIQ(B705, "IQ_EBITDA_INT", C705)</f>
        <v>15.24699</v>
      </c>
      <c r="T705" s="4">
        <f>_xll.ciqfunctions.udf.CIQ("US", "IQ_CPI_YOY_PCT", D705)/100</f>
        <v>4.9849699999999997E-2</v>
      </c>
      <c r="U705" s="4">
        <f>_xll.ciqfunctions.udf.CIQ("US", "IQ_UNEMPLOY_RATE", D705)/100</f>
        <v>3.5000000000000003E-2</v>
      </c>
      <c r="V705" s="4">
        <f>_xll.ciqfunctions.udf.CIQ("%FF5D00", "IQ_RATE_LEVEL", E705)/100</f>
        <v>4.8300000000000003E-2</v>
      </c>
      <c r="W705">
        <f>_xll.ciqfunctions.udf.CIQ(B705, "IQ_BV_SHARE", C705)</f>
        <v>1.43876</v>
      </c>
    </row>
    <row r="706" spans="1:23" x14ac:dyDescent="0.25">
      <c r="A706" t="s">
        <v>556</v>
      </c>
      <c r="B706" t="s">
        <v>57</v>
      </c>
      <c r="C706" t="s">
        <v>11</v>
      </c>
      <c r="D706" t="str">
        <f t="shared" si="10"/>
        <v>Dec2022</v>
      </c>
      <c r="E706" s="1">
        <f>_xll.ciqfunctions.udf.CIQ(B706, "IQ_PERIODDATE_IS", C706)</f>
        <v>44926</v>
      </c>
      <c r="F706">
        <f>_xll.ciqfunctions.udf.CIQ(B706, "IQ_LASTSALEPRICE", E706)</f>
        <v>46.68</v>
      </c>
      <c r="G706">
        <f>_xll.ciqfunctions.udf.CIQ(B706, "IQ_TOTAL_REV", C706)</f>
        <v>2250</v>
      </c>
      <c r="H706" s="4">
        <f>_xll.ciqfunctions.udf.CIQ(B706, "IQ_GROSS_MARGIN", C706)/100</f>
        <v>0.76400000000000001</v>
      </c>
      <c r="I706" s="6">
        <f>_xll.ciqfunctions.udf.CIQ(B706, "IQ_EBITDA", C706)</f>
        <v>1422</v>
      </c>
      <c r="J706" s="4">
        <f>_xll.ciqfunctions.udf.CIQ(B706, "IQ_EBITA_MARGIN", C706)/100</f>
        <v>0.47377699999999995</v>
      </c>
      <c r="K706" s="6">
        <f>_xll.ciqfunctions.udf.CIQ(B706, "IQ_NI", C706)</f>
        <v>443</v>
      </c>
      <c r="L706" s="6">
        <f>_xll.ciqfunctions.udf.CIQ(B706, "IQ_NI_NORM", C706)</f>
        <v>506.5</v>
      </c>
      <c r="M706" s="4">
        <f>_xll.ciqfunctions.udf.CIQ(B706, "IQ_NI_NORM_MARGIN", C706)/100</f>
        <v>0.22511099999999998</v>
      </c>
      <c r="N706">
        <f>_xll.ciqfunctions.udf.CIQ(B706, "IQ_EPS_NORM", C706)</f>
        <v>1.5778799999999999</v>
      </c>
      <c r="O706">
        <f>_xll.ciqfunctions.udf.CIQ(B706, "IQ_DILUT_EPS_INCL", C706)</f>
        <v>1.35484</v>
      </c>
      <c r="P706" t="str">
        <f>_xll.ciqfunctions.udf.CIQ(B706, "IQ_BUS_SEG_PRIMARY_PIC", "FQ42023", , , , , , 1)</f>
        <v xml:space="preserve">Oil &amp; Gas Exploration &amp; Production </v>
      </c>
      <c r="Q706" s="5">
        <f>_xll.ciqfunctions.udf.CIQ(B706, "IQ_TOTAL_DEBT_EQUITY", C706)/100</f>
        <v>4.1784379999999999</v>
      </c>
      <c r="R706">
        <f>_xll.ciqfunctions.udf.CIQ(B706, "IQ_CURRENT_RATIO", C706)</f>
        <v>0.92867</v>
      </c>
      <c r="S706">
        <f>_xll.ciqfunctions.udf.CIQ(B706, "IQ_EBITDA_INT", C706)</f>
        <v>18.429490000000001</v>
      </c>
      <c r="T706" s="4">
        <f>_xll.ciqfunctions.udf.CIQ("US", "IQ_CPI_YOY_PCT", D706)/100</f>
        <v>6.454399999999999E-2</v>
      </c>
      <c r="U706" s="4">
        <f>_xll.ciqfunctions.udf.CIQ("US", "IQ_UNEMPLOY_RATE", D706)/100</f>
        <v>3.5000000000000003E-2</v>
      </c>
      <c r="V706" s="4">
        <f>_xll.ciqfunctions.udf.CIQ("%FF5D00", "IQ_RATE_LEVEL", E706)/100</f>
        <v>4.3299999999999998E-2</v>
      </c>
      <c r="W706">
        <f>_xll.ciqfunctions.udf.CIQ(B706, "IQ_BV_SHARE", C706)</f>
        <v>1.3576900000000001</v>
      </c>
    </row>
    <row r="707" spans="1:23" x14ac:dyDescent="0.25">
      <c r="A707" t="s">
        <v>556</v>
      </c>
      <c r="B707" t="s">
        <v>57</v>
      </c>
      <c r="C707" t="s">
        <v>13</v>
      </c>
      <c r="D707" t="str">
        <f t="shared" ref="D707:D770" si="11">TEXT(E707,"MMMYYY")</f>
        <v>Sep2022</v>
      </c>
      <c r="E707" s="1">
        <f>_xll.ciqfunctions.udf.CIQ(B707, "IQ_PERIODDATE_IS", C707)</f>
        <v>44834</v>
      </c>
      <c r="F707">
        <f>_xll.ciqfunctions.udf.CIQ(B707, "IQ_LASTSALEPRICE", E707)</f>
        <v>34.19</v>
      </c>
      <c r="G707">
        <f>_xll.ciqfunctions.udf.CIQ(B707, "IQ_TOTAL_REV", C707)</f>
        <v>2885</v>
      </c>
      <c r="H707" s="4">
        <f>_xll.ciqfunctions.udf.CIQ(B707, "IQ_GROSS_MARGIN", C707)/100</f>
        <v>0.64090100000000005</v>
      </c>
      <c r="I707" s="6">
        <f>_xll.ciqfunctions.udf.CIQ(B707, "IQ_EBITDA", C707)</f>
        <v>1582</v>
      </c>
      <c r="J707" s="4">
        <f>_xll.ciqfunctions.udf.CIQ(B707, "IQ_EBITA_MARGIN", C707)/100</f>
        <v>0.43535499999999999</v>
      </c>
      <c r="K707" s="6">
        <f>_xll.ciqfunctions.udf.CIQ(B707, "IQ_NI", C707)</f>
        <v>422</v>
      </c>
      <c r="L707" s="6">
        <f>_xll.ciqfunctions.udf.CIQ(B707, "IQ_NI_NORM", C707)</f>
        <v>607.625</v>
      </c>
      <c r="M707" s="4">
        <f>_xll.ciqfunctions.udf.CIQ(B707, "IQ_NI_NORM_MARGIN", C707)/100</f>
        <v>0.210615</v>
      </c>
      <c r="N707">
        <f>_xll.ciqfunctions.udf.CIQ(B707, "IQ_EPS_NORM", C707)</f>
        <v>1.8468800000000001</v>
      </c>
      <c r="O707">
        <f>_xll.ciqfunctions.udf.CIQ(B707, "IQ_DILUT_EPS_INCL", C707)</f>
        <v>1.28</v>
      </c>
      <c r="P707" t="str">
        <f>_xll.ciqfunctions.udf.CIQ(B707, "IQ_BUS_SEG_PRIMARY_PIC", "FQ42023", , , , , , 1)</f>
        <v xml:space="preserve">Oil &amp; Gas Exploration &amp; Production </v>
      </c>
      <c r="Q707" s="5">
        <f>_xll.ciqfunctions.udf.CIQ(B707, "IQ_TOTAL_DEBT_EQUITY", C707)/100</f>
        <v>3.6382970000000001</v>
      </c>
      <c r="R707">
        <f>_xll.ciqfunctions.udf.CIQ(B707, "IQ_CURRENT_RATIO", C707)</f>
        <v>1.0506</v>
      </c>
      <c r="S707">
        <f>_xll.ciqfunctions.udf.CIQ(B707, "IQ_EBITDA_INT", C707)</f>
        <v>20.88158</v>
      </c>
      <c r="T707" s="4">
        <f>_xll.ciqfunctions.udf.CIQ("US", "IQ_CPI_YOY_PCT", D707)/100</f>
        <v>8.2016699999999998E-2</v>
      </c>
      <c r="U707" s="4">
        <f>_xll.ciqfunctions.udf.CIQ("US", "IQ_UNEMPLOY_RATE", D707)/100</f>
        <v>3.5000000000000003E-2</v>
      </c>
      <c r="V707" s="4">
        <f>_xll.ciqfunctions.udf.CIQ("%FF5D00", "IQ_RATE_LEVEL", E707)/100</f>
        <v>3.0800000000000001E-2</v>
      </c>
      <c r="W707">
        <f>_xll.ciqfunctions.udf.CIQ(B707, "IQ_BV_SHARE", C707)</f>
        <v>1.8543000000000001</v>
      </c>
    </row>
    <row r="708" spans="1:23" x14ac:dyDescent="0.25">
      <c r="A708" t="s">
        <v>556</v>
      </c>
      <c r="B708" t="s">
        <v>57</v>
      </c>
      <c r="C708" t="s">
        <v>15</v>
      </c>
      <c r="D708" t="str">
        <f t="shared" si="11"/>
        <v>Jun2022</v>
      </c>
      <c r="E708" s="1">
        <f>_xll.ciqfunctions.udf.CIQ(B708, "IQ_PERIODDATE_IS", C708)</f>
        <v>44742</v>
      </c>
      <c r="F708">
        <f>_xll.ciqfunctions.udf.CIQ(B708, "IQ_LASTSALEPRICE", E708)</f>
        <v>34.9</v>
      </c>
      <c r="G708">
        <f>_xll.ciqfunctions.udf.CIQ(B708, "IQ_TOTAL_REV", C708)</f>
        <v>1935</v>
      </c>
      <c r="H708" s="4">
        <f>_xll.ciqfunctions.udf.CIQ(B708, "IQ_GROSS_MARGIN", C708)/100</f>
        <v>0.49302300000000004</v>
      </c>
      <c r="I708" s="6">
        <f>_xll.ciqfunctions.udf.CIQ(B708, "IQ_EBITDA", C708)</f>
        <v>709</v>
      </c>
      <c r="J708" s="4">
        <f>_xll.ciqfunctions.udf.CIQ(B708, "IQ_EBITA_MARGIN", C708)/100</f>
        <v>0.22170500000000001</v>
      </c>
      <c r="K708" s="6">
        <f>_xll.ciqfunctions.udf.CIQ(B708, "IQ_NI", C708)</f>
        <v>926</v>
      </c>
      <c r="L708" s="6">
        <f>_xll.ciqfunctions.udf.CIQ(B708, "IQ_NI_NORM", C708)</f>
        <v>56.5</v>
      </c>
      <c r="M708" s="4">
        <f>_xll.ciqfunctions.udf.CIQ(B708, "IQ_NI_NORM_MARGIN", C708)/100</f>
        <v>2.9197999999999998E-2</v>
      </c>
      <c r="N708">
        <f>_xll.ciqfunctions.udf.CIQ(B708, "IQ_EPS_NORM", C708)</f>
        <v>0.16569</v>
      </c>
      <c r="O708">
        <f>_xll.ciqfunctions.udf.CIQ(B708, "IQ_DILUT_EPS_INCL", C708)</f>
        <v>2.7155399999999998</v>
      </c>
      <c r="P708" t="str">
        <f>_xll.ciqfunctions.udf.CIQ(B708, "IQ_BUS_SEG_PRIMARY_PIC", "FQ42023", , , , , , 1)</f>
        <v xml:space="preserve">Oil &amp; Gas Exploration &amp; Production </v>
      </c>
      <c r="Q708" s="5">
        <f>_xll.ciqfunctions.udf.CIQ(B708, "IQ_TOTAL_DEBT_EQUITY", C708)/100</f>
        <v>3.5920260000000002</v>
      </c>
      <c r="R708">
        <f>_xll.ciqfunctions.udf.CIQ(B708, "IQ_CURRENT_RATIO", C708)</f>
        <v>1.09598</v>
      </c>
      <c r="S708">
        <f>_xll.ciqfunctions.udf.CIQ(B708, "IQ_EBITDA_INT", C708)</f>
        <v>8.9746799999999993</v>
      </c>
      <c r="T708" s="4">
        <f>_xll.ciqfunctions.udf.CIQ("US", "IQ_CPI_YOY_PCT", D708)/100</f>
        <v>9.05976E-2</v>
      </c>
      <c r="U708" s="4">
        <f>_xll.ciqfunctions.udf.CIQ("US", "IQ_UNEMPLOY_RATE", D708)/100</f>
        <v>3.6000000000000004E-2</v>
      </c>
      <c r="V708" s="4">
        <f>_xll.ciqfunctions.udf.CIQ("%FF5D00", "IQ_RATE_LEVEL", E708)/100</f>
        <v>1.5800000000000002E-2</v>
      </c>
      <c r="W708">
        <f>_xll.ciqfunctions.udf.CIQ(B708, "IQ_BV_SHARE", C708)</f>
        <v>1.7516799999999999</v>
      </c>
    </row>
    <row r="709" spans="1:23" x14ac:dyDescent="0.25">
      <c r="A709" t="s">
        <v>556</v>
      </c>
      <c r="B709" t="s">
        <v>57</v>
      </c>
      <c r="C709" t="s">
        <v>17</v>
      </c>
      <c r="D709" t="str">
        <f t="shared" si="11"/>
        <v>Mar2022</v>
      </c>
      <c r="E709" s="1">
        <f>_xll.ciqfunctions.udf.CIQ(B709, "IQ_PERIODDATE_IS", C709)</f>
        <v>44651</v>
      </c>
      <c r="F709">
        <f>_xll.ciqfunctions.udf.CIQ(B709, "IQ_LASTSALEPRICE", E709)</f>
        <v>41.33</v>
      </c>
      <c r="G709">
        <f>_xll.ciqfunctions.udf.CIQ(B709, "IQ_TOTAL_REV", C709)</f>
        <v>3890</v>
      </c>
      <c r="H709" s="4">
        <f>_xll.ciqfunctions.udf.CIQ(B709, "IQ_GROSS_MARGIN", C709)/100</f>
        <v>0.80051400000000006</v>
      </c>
      <c r="I709" s="6">
        <f>_xll.ciqfunctions.udf.CIQ(B709, "IQ_EBITDA", C709)</f>
        <v>2821</v>
      </c>
      <c r="J709" s="4">
        <f>_xll.ciqfunctions.udf.CIQ(B709, "IQ_EBITA_MARGIN", C709)/100</f>
        <v>0.64935699999999996</v>
      </c>
      <c r="K709" s="6">
        <f>_xll.ciqfunctions.udf.CIQ(B709, "IQ_NI", C709)</f>
        <v>1883</v>
      </c>
      <c r="L709" s="6">
        <f>_xll.ciqfunctions.udf.CIQ(B709, "IQ_NI_NORM", C709)</f>
        <v>1423.875</v>
      </c>
      <c r="M709" s="4">
        <f>_xll.ciqfunctions.udf.CIQ(B709, "IQ_NI_NORM_MARGIN", C709)/100</f>
        <v>0.36603400000000003</v>
      </c>
      <c r="N709">
        <f>_xll.ciqfunctions.udf.CIQ(B709, "IQ_EPS_NORM", C709)</f>
        <v>4.1033900000000001</v>
      </c>
      <c r="O709">
        <f>_xll.ciqfunctions.udf.CIQ(B709, "IQ_DILUT_EPS_INCL", C709)</f>
        <v>5.4085900000000002</v>
      </c>
      <c r="P709" t="str">
        <f>_xll.ciqfunctions.udf.CIQ(B709, "IQ_BUS_SEG_PRIMARY_PIC", "FQ42023", , , , , , 1)</f>
        <v xml:space="preserve">Oil &amp; Gas Exploration &amp; Production </v>
      </c>
      <c r="Q709" s="5">
        <f>_xll.ciqfunctions.udf.CIQ(B709, "IQ_TOTAL_DEBT_EQUITY", C709)/100</f>
        <v>7.0410789999999999</v>
      </c>
      <c r="R709">
        <f>_xll.ciqfunctions.udf.CIQ(B709, "IQ_CURRENT_RATIO", C709)</f>
        <v>1.22658</v>
      </c>
      <c r="S709">
        <f>_xll.ciqfunctions.udf.CIQ(B709, "IQ_EBITDA_INT", C709)</f>
        <v>31.75281</v>
      </c>
      <c r="T709" s="4">
        <f>_xll.ciqfunctions.udf.CIQ("US", "IQ_CPI_YOY_PCT", D709)/100</f>
        <v>8.5424600000000003E-2</v>
      </c>
      <c r="U709" s="4">
        <f>_xll.ciqfunctions.udf.CIQ("US", "IQ_UNEMPLOY_RATE", D709)/100</f>
        <v>3.6000000000000004E-2</v>
      </c>
      <c r="V709" s="4">
        <f>_xll.ciqfunctions.udf.CIQ("%FF5D00", "IQ_RATE_LEVEL", E709)/100</f>
        <v>3.3E-3</v>
      </c>
      <c r="W709">
        <f>_xll.ciqfunctions.udf.CIQ(B709, "IQ_BV_SHARE", C709)</f>
        <v>-5.289E-2</v>
      </c>
    </row>
    <row r="710" spans="1:23" x14ac:dyDescent="0.25">
      <c r="A710" t="s">
        <v>556</v>
      </c>
      <c r="B710" t="s">
        <v>57</v>
      </c>
      <c r="C710" t="s">
        <v>19</v>
      </c>
      <c r="D710" t="str">
        <f t="shared" si="11"/>
        <v>Dec2021</v>
      </c>
      <c r="E710" s="1">
        <f>_xll.ciqfunctions.udf.CIQ(B710, "IQ_PERIODDATE_IS", C710)</f>
        <v>44561</v>
      </c>
      <c r="F710">
        <f>_xll.ciqfunctions.udf.CIQ(B710, "IQ_LASTSALEPRICE", E710)</f>
        <v>26.89</v>
      </c>
      <c r="G710">
        <f>_xll.ciqfunctions.udf.CIQ(B710, "IQ_TOTAL_REV", C710)</f>
        <v>2164</v>
      </c>
      <c r="H710" s="4">
        <f>_xll.ciqfunctions.udf.CIQ(B710, "IQ_GROSS_MARGIN", C710)/100</f>
        <v>0.67791100000000004</v>
      </c>
      <c r="I710" s="6">
        <f>_xll.ciqfunctions.udf.CIQ(B710, "IQ_EBITDA", C710)</f>
        <v>1220</v>
      </c>
      <c r="J710" s="4">
        <f>_xll.ciqfunctions.udf.CIQ(B710, "IQ_EBITA_MARGIN", C710)/100</f>
        <v>0.40804000000000001</v>
      </c>
      <c r="K710" s="6">
        <f>_xll.ciqfunctions.udf.CIQ(B710, "IQ_NI", C710)</f>
        <v>382</v>
      </c>
      <c r="L710" s="6">
        <f>_xll.ciqfunctions.udf.CIQ(B710, "IQ_NI_NORM", C710)</f>
        <v>348.25</v>
      </c>
      <c r="M710" s="4">
        <f>_xll.ciqfunctions.udf.CIQ(B710, "IQ_NI_NORM_MARGIN", C710)/100</f>
        <v>0.16092800000000002</v>
      </c>
      <c r="N710">
        <f>_xll.ciqfunctions.udf.CIQ(B710, "IQ_EPS_NORM", C710)</f>
        <v>0.96467999999999998</v>
      </c>
      <c r="O710">
        <f>_xll.ciqfunctions.udf.CIQ(B710, "IQ_DILUT_EPS_INCL", C710)</f>
        <v>1.0581700000000001</v>
      </c>
      <c r="P710" t="str">
        <f>_xll.ciqfunctions.udf.CIQ(B710, "IQ_BUS_SEG_PRIMARY_PIC", "FQ42023", , , , , , 1)</f>
        <v xml:space="preserve">Oil &amp; Gas Exploration &amp; Production </v>
      </c>
      <c r="Q710" s="5" t="e">
        <f>_xll.ciqfunctions.udf.CIQ(B710, "IQ_TOTAL_DEBT_EQUITY", C710)/100</f>
        <v>#VALUE!</v>
      </c>
      <c r="R710">
        <f>_xll.ciqfunctions.udf.CIQ(B710, "IQ_CURRENT_RATIO", C710)</f>
        <v>1.1242300000000001</v>
      </c>
      <c r="S710">
        <f>_xll.ciqfunctions.udf.CIQ(B710, "IQ_EBITDA_INT", C710)</f>
        <v>6.25</v>
      </c>
      <c r="T710" s="4">
        <f>_xll.ciqfunctions.udf.CIQ("US", "IQ_CPI_YOY_PCT", D710)/100</f>
        <v>7.036400000000001E-2</v>
      </c>
      <c r="U710" s="4">
        <f>_xll.ciqfunctions.udf.CIQ("US", "IQ_UNEMPLOY_RATE", D710)/100</f>
        <v>3.9E-2</v>
      </c>
      <c r="V710" s="4">
        <f>_xll.ciqfunctions.udf.CIQ("%FF5D00", "IQ_RATE_LEVEL", E710)/100</f>
        <v>7.000000000000001E-4</v>
      </c>
      <c r="W710">
        <f>_xll.ciqfunctions.udf.CIQ(B710, "IQ_BV_SHARE", C710)</f>
        <v>-4.5974599999999999</v>
      </c>
    </row>
    <row r="711" spans="1:23" x14ac:dyDescent="0.25">
      <c r="A711" t="s">
        <v>556</v>
      </c>
      <c r="B711" t="s">
        <v>57</v>
      </c>
      <c r="C711" t="s">
        <v>21</v>
      </c>
      <c r="D711" t="str">
        <f t="shared" si="11"/>
        <v>Sep2021</v>
      </c>
      <c r="E711" s="1">
        <f>_xll.ciqfunctions.udf.CIQ(B711, "IQ_PERIODDATE_IS", C711)</f>
        <v>44469</v>
      </c>
      <c r="F711">
        <f>_xll.ciqfunctions.udf.CIQ(B711, "IQ_LASTSALEPRICE", E711)</f>
        <v>21.43</v>
      </c>
      <c r="G711">
        <f>_xll.ciqfunctions.udf.CIQ(B711, "IQ_TOTAL_REV", C711)</f>
        <v>2099</v>
      </c>
      <c r="H711" s="4">
        <f>_xll.ciqfunctions.udf.CIQ(B711, "IQ_GROSS_MARGIN", C711)/100</f>
        <v>0.61981799999999998</v>
      </c>
      <c r="I711" s="6">
        <f>_xll.ciqfunctions.udf.CIQ(B711, "IQ_EBITDA", C711)</f>
        <v>1143</v>
      </c>
      <c r="J711" s="4">
        <f>_xll.ciqfunctions.udf.CIQ(B711, "IQ_EBITA_MARGIN", C711)/100</f>
        <v>0.38256300000000004</v>
      </c>
      <c r="K711" s="6">
        <f>_xll.ciqfunctions.udf.CIQ(B711, "IQ_NI", C711)</f>
        <v>-113</v>
      </c>
      <c r="L711" s="6">
        <f>_xll.ciqfunctions.udf.CIQ(B711, "IQ_NI_NORM", C711)</f>
        <v>341.375</v>
      </c>
      <c r="M711" s="4">
        <f>_xll.ciqfunctions.udf.CIQ(B711, "IQ_NI_NORM_MARGIN", C711)/100</f>
        <v>0.162636</v>
      </c>
      <c r="N711">
        <f>_xll.ciqfunctions.udf.CIQ(B711, "IQ_EPS_NORM", C711)</f>
        <v>0.90073000000000003</v>
      </c>
      <c r="O711">
        <f>_xll.ciqfunctions.udf.CIQ(B711, "IQ_DILUT_EPS_INCL", C711)</f>
        <v>-0.3</v>
      </c>
      <c r="P711" t="str">
        <f>_xll.ciqfunctions.udf.CIQ(B711, "IQ_BUS_SEG_PRIMARY_PIC", "FQ42023", , , , , , 1)</f>
        <v xml:space="preserve">Oil &amp; Gas Exploration &amp; Production </v>
      </c>
      <c r="Q711" s="5">
        <f>_xll.ciqfunctions.udf.CIQ(B711, "IQ_TOTAL_DEBT_EQUITY", C711)/100</f>
        <v>12.388429</v>
      </c>
      <c r="R711">
        <f>_xll.ciqfunctions.udf.CIQ(B711, "IQ_CURRENT_RATIO", C711)</f>
        <v>1.18597</v>
      </c>
      <c r="S711">
        <f>_xll.ciqfunctions.udf.CIQ(B711, "IQ_EBITDA_INT", C711)</f>
        <v>11.514849999999999</v>
      </c>
      <c r="T711" s="4">
        <f>_xll.ciqfunctions.udf.CIQ("US", "IQ_CPI_YOY_PCT", D711)/100</f>
        <v>5.39035E-2</v>
      </c>
      <c r="U711" s="4">
        <f>_xll.ciqfunctions.udf.CIQ("US", "IQ_UNEMPLOY_RATE", D711)/100</f>
        <v>4.7E-2</v>
      </c>
      <c r="V711" s="4">
        <f>_xll.ciqfunctions.udf.CIQ("%FF5D00", "IQ_RATE_LEVEL", E711)/100</f>
        <v>5.9999999999999995E-4</v>
      </c>
      <c r="W711">
        <f>_xll.ciqfunctions.udf.CIQ(B711, "IQ_BV_SHARE", C711)</f>
        <v>-2.8966599999999998</v>
      </c>
    </row>
    <row r="712" spans="1:23" x14ac:dyDescent="0.25">
      <c r="A712" t="s">
        <v>556</v>
      </c>
      <c r="B712" t="s">
        <v>57</v>
      </c>
      <c r="C712" t="s">
        <v>23</v>
      </c>
      <c r="D712" t="str">
        <f t="shared" si="11"/>
        <v>Jun2021</v>
      </c>
      <c r="E712" s="1">
        <f>_xll.ciqfunctions.udf.CIQ(B712, "IQ_PERIODDATE_IS", C712)</f>
        <v>44377</v>
      </c>
      <c r="F712">
        <f>_xll.ciqfunctions.udf.CIQ(B712, "IQ_LASTSALEPRICE", E712)</f>
        <v>21.63</v>
      </c>
      <c r="G712">
        <f>_xll.ciqfunctions.udf.CIQ(B712, "IQ_TOTAL_REV", C712)</f>
        <v>1828</v>
      </c>
      <c r="H712" s="4">
        <f>_xll.ciqfunctions.udf.CIQ(B712, "IQ_GROSS_MARGIN", C712)/100</f>
        <v>0.65317199999999997</v>
      </c>
      <c r="I712" s="6">
        <f>_xll.ciqfunctions.udf.CIQ(B712, "IQ_EBITDA", C712)</f>
        <v>890</v>
      </c>
      <c r="J712" s="4">
        <f>_xll.ciqfunctions.udf.CIQ(B712, "IQ_EBITA_MARGIN", C712)/100</f>
        <v>0.29321599999999998</v>
      </c>
      <c r="K712" s="6">
        <f>_xll.ciqfunctions.udf.CIQ(B712, "IQ_NI", C712)</f>
        <v>316</v>
      </c>
      <c r="L712" s="6">
        <f>_xll.ciqfunctions.udf.CIQ(B712, "IQ_NI_NORM", C712)</f>
        <v>177.375</v>
      </c>
      <c r="M712" s="4">
        <f>_xll.ciqfunctions.udf.CIQ(B712, "IQ_NI_NORM_MARGIN", C712)/100</f>
        <v>9.7032000000000007E-2</v>
      </c>
      <c r="N712">
        <f>_xll.ciqfunctions.udf.CIQ(B712, "IQ_EPS_NORM", C712)</f>
        <v>0.46925</v>
      </c>
      <c r="O712">
        <f>_xll.ciqfunctions.udf.CIQ(B712, "IQ_DILUT_EPS_INCL", C712)</f>
        <v>0.79091999999999996</v>
      </c>
      <c r="P712" t="str">
        <f>_xll.ciqfunctions.udf.CIQ(B712, "IQ_BUS_SEG_PRIMARY_PIC", "FQ42023", , , , , , 1)</f>
        <v xml:space="preserve">Oil &amp; Gas Exploration &amp; Production </v>
      </c>
      <c r="Q712" s="5">
        <f>_xll.ciqfunctions.udf.CIQ(B712, "IQ_TOTAL_DEBT_EQUITY", C712)/100</f>
        <v>12.607502999999999</v>
      </c>
      <c r="R712">
        <f>_xll.ciqfunctions.udf.CIQ(B712, "IQ_CURRENT_RATIO", C712)</f>
        <v>1.66103</v>
      </c>
      <c r="S712">
        <f>_xll.ciqfunctions.udf.CIQ(B712, "IQ_EBITDA_INT", C712)</f>
        <v>8.0180199999999999</v>
      </c>
      <c r="T712" s="4">
        <f>_xll.ciqfunctions.udf.CIQ("US", "IQ_CPI_YOY_PCT", D712)/100</f>
        <v>5.3914499999999997E-2</v>
      </c>
      <c r="U712" s="4">
        <f>_xll.ciqfunctions.udf.CIQ("US", "IQ_UNEMPLOY_RATE", D712)/100</f>
        <v>5.9000000000000004E-2</v>
      </c>
      <c r="V712" s="4">
        <f>_xll.ciqfunctions.udf.CIQ("%FF5D00", "IQ_RATE_LEVEL", E712)/100</f>
        <v>8.0000000000000004E-4</v>
      </c>
      <c r="W712">
        <f>_xll.ciqfunctions.udf.CIQ(B712, "IQ_BV_SHARE", C712)</f>
        <v>-2.5501499999999999</v>
      </c>
    </row>
    <row r="713" spans="1:23" x14ac:dyDescent="0.25">
      <c r="A713" t="s">
        <v>556</v>
      </c>
      <c r="B713" t="s">
        <v>57</v>
      </c>
      <c r="C713" t="s">
        <v>25</v>
      </c>
      <c r="D713" t="str">
        <f t="shared" si="11"/>
        <v>Mar2021</v>
      </c>
      <c r="E713" s="1">
        <f>_xll.ciqfunctions.udf.CIQ(B713, "IQ_PERIODDATE_IS", C713)</f>
        <v>44286</v>
      </c>
      <c r="F713">
        <f>_xll.ciqfunctions.udf.CIQ(B713, "IQ_LASTSALEPRICE", E713)</f>
        <v>17.899999999999999</v>
      </c>
      <c r="G713">
        <f>_xll.ciqfunctions.udf.CIQ(B713, "IQ_TOTAL_REV", C713)</f>
        <v>1934</v>
      </c>
      <c r="H713" s="4">
        <f>_xll.ciqfunctions.udf.CIQ(B713, "IQ_GROSS_MARGIN", C713)/100</f>
        <v>0.57807600000000003</v>
      </c>
      <c r="I713" s="6">
        <f>_xll.ciqfunctions.udf.CIQ(B713, "IQ_EBITDA", C713)</f>
        <v>1135</v>
      </c>
      <c r="J713" s="4">
        <f>_xll.ciqfunctions.udf.CIQ(B713, "IQ_EBITA_MARGIN", C713)/100</f>
        <v>0.400723</v>
      </c>
      <c r="K713" s="6">
        <f>_xll.ciqfunctions.udf.CIQ(B713, "IQ_NI", C713)</f>
        <v>388</v>
      </c>
      <c r="L713" s="6">
        <f>_xll.ciqfunctions.udf.CIQ(B713, "IQ_NI_NORM", C713)</f>
        <v>325.5</v>
      </c>
      <c r="M713" s="4">
        <f>_xll.ciqfunctions.udf.CIQ(B713, "IQ_NI_NORM_MARGIN", C713)/100</f>
        <v>0.16830400000000001</v>
      </c>
      <c r="N713">
        <f>_xll.ciqfunctions.udf.CIQ(B713, "IQ_EPS_NORM", C713)</f>
        <v>0.86111000000000004</v>
      </c>
      <c r="O713">
        <f>_xll.ciqfunctions.udf.CIQ(B713, "IQ_DILUT_EPS_INCL", C713)</f>
        <v>1.0264599999999999</v>
      </c>
      <c r="P713" t="str">
        <f>_xll.ciqfunctions.udf.CIQ(B713, "IQ_BUS_SEG_PRIMARY_PIC", "FQ42023", , , , , , 1)</f>
        <v xml:space="preserve">Oil &amp; Gas Exploration &amp; Production </v>
      </c>
      <c r="Q713" s="5">
        <f>_xll.ciqfunctions.udf.CIQ(B713, "IQ_TOTAL_DEBT_EQUITY", C713)/100</f>
        <v>25.642440999999998</v>
      </c>
      <c r="R713">
        <f>_xll.ciqfunctions.udf.CIQ(B713, "IQ_CURRENT_RATIO", C713)</f>
        <v>1.7526200000000001</v>
      </c>
      <c r="S713">
        <f>_xll.ciqfunctions.udf.CIQ(B713, "IQ_EBITDA_INT", C713)</f>
        <v>10.3125</v>
      </c>
      <c r="T713" s="4">
        <f>_xll.ciqfunctions.udf.CIQ("US", "IQ_CPI_YOY_PCT", D713)/100</f>
        <v>2.6197599999999998E-2</v>
      </c>
      <c r="U713" s="4">
        <f>_xll.ciqfunctions.udf.CIQ("US", "IQ_UNEMPLOY_RATE", D713)/100</f>
        <v>6.0999999999999999E-2</v>
      </c>
      <c r="V713" s="4">
        <f>_xll.ciqfunctions.udf.CIQ("%FF5D00", "IQ_RATE_LEVEL", E713)/100</f>
        <v>5.9999999999999995E-4</v>
      </c>
      <c r="W713">
        <f>_xll.ciqfunctions.udf.CIQ(B713, "IQ_BV_SHARE", C713)</f>
        <v>-3.3282799999999999</v>
      </c>
    </row>
    <row r="714" spans="1:23" x14ac:dyDescent="0.25">
      <c r="A714" t="s">
        <v>556</v>
      </c>
      <c r="B714" t="s">
        <v>57</v>
      </c>
      <c r="C714" t="s">
        <v>27</v>
      </c>
      <c r="D714" t="str">
        <f t="shared" si="11"/>
        <v>Dec2020</v>
      </c>
      <c r="E714" s="1">
        <f>_xll.ciqfunctions.udf.CIQ(B714, "IQ_PERIODDATE_IS", C714)</f>
        <v>44196</v>
      </c>
      <c r="F714">
        <f>_xll.ciqfunctions.udf.CIQ(B714, "IQ_LASTSALEPRICE", E714)</f>
        <v>14.19</v>
      </c>
      <c r="G714">
        <f>_xll.ciqfunctions.udf.CIQ(B714, "IQ_TOTAL_REV", C714)</f>
        <v>1136</v>
      </c>
      <c r="H714" s="4">
        <f>_xll.ciqfunctions.udf.CIQ(B714, "IQ_GROSS_MARGIN", C714)/100</f>
        <v>0.65669</v>
      </c>
      <c r="I714" s="6">
        <f>_xll.ciqfunctions.udf.CIQ(B714, "IQ_EBITDA", C714)</f>
        <v>4845</v>
      </c>
      <c r="J714" s="4">
        <f>_xll.ciqfunctions.udf.CIQ(B714, "IQ_EBITA_MARGIN", C714)/100</f>
        <v>0.10651400000000001</v>
      </c>
      <c r="K714" s="6">
        <f>_xll.ciqfunctions.udf.CIQ(B714, "IQ_NI", C714)</f>
        <v>10</v>
      </c>
      <c r="L714" s="6">
        <f>_xll.ciqfunctions.udf.CIQ(B714, "IQ_NI_NORM", C714)</f>
        <v>-5</v>
      </c>
      <c r="M714" s="4">
        <f>_xll.ciqfunctions.udf.CIQ(B714, "IQ_NI_NORM_MARGIN", C714)/100</f>
        <v>-4.4009999999999995E-3</v>
      </c>
      <c r="N714">
        <f>_xll.ciqfunctions.udf.CIQ(B714, "IQ_EPS_NORM", C714)</f>
        <v>-1.323E-2</v>
      </c>
      <c r="O714">
        <f>_xll.ciqfunctions.udf.CIQ(B714, "IQ_DILUT_EPS_INCL", C714)</f>
        <v>2.6460000000000001E-2</v>
      </c>
      <c r="P714" t="str">
        <f>_xll.ciqfunctions.udf.CIQ(B714, "IQ_BUS_SEG_PRIMARY_PIC", "FQ42023", , , , , , 1)</f>
        <v xml:space="preserve">Oil &amp; Gas Exploration &amp; Production </v>
      </c>
      <c r="Q714" s="5">
        <f>_xll.ciqfunctions.udf.CIQ(B714, "IQ_TOTAL_DEBT_EQUITY", C714)/100</f>
        <v>87.137253999999999</v>
      </c>
      <c r="R714">
        <f>_xll.ciqfunctions.udf.CIQ(B714, "IQ_CURRENT_RATIO", C714)</f>
        <v>1.4113100000000001</v>
      </c>
      <c r="S714">
        <f>_xll.ciqfunctions.udf.CIQ(B714, "IQ_EBITDA_INT", C714)</f>
        <v>44.227269999999997</v>
      </c>
      <c r="T714" s="4">
        <f>_xll.ciqfunctions.udf.CIQ("US", "IQ_CPI_YOY_PCT", D714)/100</f>
        <v>1.36201E-2</v>
      </c>
      <c r="U714" s="4">
        <f>_xll.ciqfunctions.udf.CIQ("US", "IQ_UNEMPLOY_RATE", D714)/100</f>
        <v>6.7000000000000004E-2</v>
      </c>
      <c r="V714" s="4">
        <f>_xll.ciqfunctions.udf.CIQ("%FF5D00", "IQ_RATE_LEVEL", E714)/100</f>
        <v>8.9999999999999998E-4</v>
      </c>
      <c r="W714">
        <f>_xll.ciqfunctions.udf.CIQ(B714, "IQ_BV_SHARE", C714)</f>
        <v>-4.34192</v>
      </c>
    </row>
    <row r="715" spans="1:23" x14ac:dyDescent="0.25">
      <c r="A715" t="s">
        <v>556</v>
      </c>
      <c r="B715" t="s">
        <v>57</v>
      </c>
      <c r="C715" t="s">
        <v>29</v>
      </c>
      <c r="D715" t="str">
        <f t="shared" si="11"/>
        <v>Sep2020</v>
      </c>
      <c r="E715" s="1">
        <f>_xll.ciqfunctions.udf.CIQ(B715, "IQ_PERIODDATE_IS", C715)</f>
        <v>44104</v>
      </c>
      <c r="F715">
        <f>_xll.ciqfunctions.udf.CIQ(B715, "IQ_LASTSALEPRICE", E715)</f>
        <v>9.4700000000000006</v>
      </c>
      <c r="G715">
        <f>_xll.ciqfunctions.udf.CIQ(B715, "IQ_TOTAL_REV", C715)</f>
        <v>1129</v>
      </c>
      <c r="H715" s="4">
        <f>_xll.ciqfunctions.udf.CIQ(B715, "IQ_GROSS_MARGIN", C715)/100</f>
        <v>0.64836099999999997</v>
      </c>
      <c r="I715" s="6">
        <f>_xll.ciqfunctions.udf.CIQ(B715, "IQ_EBITDA", C715)</f>
        <v>620</v>
      </c>
      <c r="J715" s="4">
        <f>_xll.ciqfunctions.udf.CIQ(B715, "IQ_EBITA_MARGIN", C715)/100</f>
        <v>0.18246200000000001</v>
      </c>
      <c r="K715" s="6">
        <f>_xll.ciqfunctions.udf.CIQ(B715, "IQ_NI", C715)</f>
        <v>-4</v>
      </c>
      <c r="L715" s="6">
        <f>_xll.ciqfunctions.udf.CIQ(B715, "IQ_NI_NORM", C715)</f>
        <v>-2.5</v>
      </c>
      <c r="M715" s="4">
        <f>_xll.ciqfunctions.udf.CIQ(B715, "IQ_NI_NORM_MARGIN", C715)/100</f>
        <v>-2.2140000000000003E-3</v>
      </c>
      <c r="N715">
        <f>_xll.ciqfunctions.udf.CIQ(B715, "IQ_EPS_NORM", C715)</f>
        <v>-6.6100000000000004E-3</v>
      </c>
      <c r="O715">
        <f>_xll.ciqfunctions.udf.CIQ(B715, "IQ_DILUT_EPS_INCL", C715)</f>
        <v>-2.1160000000000002E-2</v>
      </c>
      <c r="P715" t="str">
        <f>_xll.ciqfunctions.udf.CIQ(B715, "IQ_BUS_SEG_PRIMARY_PIC", "FQ42023", , , , , , 1)</f>
        <v xml:space="preserve">Oil &amp; Gas Exploration &amp; Production </v>
      </c>
      <c r="Q715" s="5">
        <f>_xll.ciqfunctions.udf.CIQ(B715, "IQ_TOTAL_DEBT_EQUITY", C715)/100</f>
        <v>63.69014</v>
      </c>
      <c r="R715">
        <f>_xll.ciqfunctions.udf.CIQ(B715, "IQ_CURRENT_RATIO", C715)</f>
        <v>1.2438499999999999</v>
      </c>
      <c r="S715">
        <f>_xll.ciqfunctions.udf.CIQ(B715, "IQ_EBITDA_INT", C715)</f>
        <v>5.5758900000000002</v>
      </c>
      <c r="T715" s="4">
        <f>_xll.ciqfunctions.udf.CIQ("US", "IQ_CPI_YOY_PCT", D715)/100</f>
        <v>1.3713299999999999E-2</v>
      </c>
      <c r="U715" s="4">
        <f>_xll.ciqfunctions.udf.CIQ("US", "IQ_UNEMPLOY_RATE", D715)/100</f>
        <v>7.8E-2</v>
      </c>
      <c r="V715" s="4">
        <f>_xll.ciqfunctions.udf.CIQ("%FF5D00", "IQ_RATE_LEVEL", E715)/100</f>
        <v>8.9999999999999998E-4</v>
      </c>
      <c r="W715">
        <f>_xll.ciqfunctions.udf.CIQ(B715, "IQ_BV_SHARE", C715)</f>
        <v>-4.34748</v>
      </c>
    </row>
    <row r="716" spans="1:23" x14ac:dyDescent="0.25">
      <c r="A716" t="s">
        <v>556</v>
      </c>
      <c r="B716" t="s">
        <v>57</v>
      </c>
      <c r="C716" t="s">
        <v>31</v>
      </c>
      <c r="D716" t="str">
        <f t="shared" si="11"/>
        <v>Jun2020</v>
      </c>
      <c r="E716" s="1">
        <f>_xll.ciqfunctions.udf.CIQ(B716, "IQ_PERIODDATE_IS", C716)</f>
        <v>44012</v>
      </c>
      <c r="F716">
        <f>_xll.ciqfunctions.udf.CIQ(B716, "IQ_LASTSALEPRICE", E716)</f>
        <v>13.5</v>
      </c>
      <c r="G716">
        <f>_xll.ciqfunctions.udf.CIQ(B716, "IQ_TOTAL_REV", C716)</f>
        <v>771</v>
      </c>
      <c r="H716" s="4">
        <f>_xll.ciqfunctions.udf.CIQ(B716, "IQ_GROSS_MARGIN", C716)/100</f>
        <v>0.50453899999999996</v>
      </c>
      <c r="I716" s="6">
        <f>_xll.ciqfunctions.udf.CIQ(B716, "IQ_EBITDA", C716)</f>
        <v>67</v>
      </c>
      <c r="J716" s="4">
        <f>_xll.ciqfunctions.udf.CIQ(B716, "IQ_EBITA_MARGIN", C716)/100</f>
        <v>-0.52139999999999997</v>
      </c>
      <c r="K716" s="6">
        <f>_xll.ciqfunctions.udf.CIQ(B716, "IQ_NI", C716)</f>
        <v>-386</v>
      </c>
      <c r="L716" s="6">
        <f>_xll.ciqfunctions.udf.CIQ(B716, "IQ_NI_NORM", C716)</f>
        <v>-349.25</v>
      </c>
      <c r="M716" s="4">
        <f>_xll.ciqfunctions.udf.CIQ(B716, "IQ_NI_NORM_MARGIN", C716)/100</f>
        <v>-0.45298299999999997</v>
      </c>
      <c r="N716">
        <f>_xll.ciqfunctions.udf.CIQ(B716, "IQ_EPS_NORM", C716)</f>
        <v>-0.92393999999999998</v>
      </c>
      <c r="O716">
        <f>_xll.ciqfunctions.udf.CIQ(B716, "IQ_DILUT_EPS_INCL", C716)</f>
        <v>-1.0211600000000001</v>
      </c>
      <c r="P716" t="str">
        <f>_xll.ciqfunctions.udf.CIQ(B716, "IQ_BUS_SEG_PRIMARY_PIC", "FQ42023", , , , , , 1)</f>
        <v xml:space="preserve">Oil &amp; Gas Exploration &amp; Production </v>
      </c>
      <c r="Q716" s="5">
        <f>_xll.ciqfunctions.udf.CIQ(B716, "IQ_TOTAL_DEBT_EQUITY", C716)/100</f>
        <v>46.082474000000005</v>
      </c>
      <c r="R716">
        <f>_xll.ciqfunctions.udf.CIQ(B716, "IQ_CURRENT_RATIO", C716)</f>
        <v>0.96958999999999995</v>
      </c>
      <c r="S716">
        <f>_xll.ciqfunctions.udf.CIQ(B716, "IQ_EBITDA_INT", C716)</f>
        <v>0.66822000000000004</v>
      </c>
      <c r="T716" s="4">
        <f>_xll.ciqfunctions.udf.CIQ("US", "IQ_CPI_YOY_PCT", D716)/100</f>
        <v>6.4573E-3</v>
      </c>
      <c r="U716" s="4">
        <f>_xll.ciqfunctions.udf.CIQ("US", "IQ_UNEMPLOY_RATE", D716)/100</f>
        <v>0.11</v>
      </c>
      <c r="V716" s="4">
        <f>_xll.ciqfunctions.udf.CIQ("%FF5D00", "IQ_RATE_LEVEL", E716)/100</f>
        <v>8.0000000000000004E-4</v>
      </c>
      <c r="W716">
        <f>_xll.ciqfunctions.udf.CIQ(B716, "IQ_BV_SHARE", C716)</f>
        <v>-4.3315999999999999</v>
      </c>
    </row>
    <row r="717" spans="1:23" x14ac:dyDescent="0.25">
      <c r="A717" t="s">
        <v>556</v>
      </c>
      <c r="B717" t="s">
        <v>57</v>
      </c>
      <c r="C717" t="s">
        <v>33</v>
      </c>
      <c r="D717" t="str">
        <f t="shared" si="11"/>
        <v>Mar2020</v>
      </c>
      <c r="E717" s="1">
        <f>_xll.ciqfunctions.udf.CIQ(B717, "IQ_PERIODDATE_IS", C717)</f>
        <v>43921</v>
      </c>
      <c r="F717">
        <f>_xll.ciqfunctions.udf.CIQ(B717, "IQ_LASTSALEPRICE", E717)</f>
        <v>4.18</v>
      </c>
      <c r="G717">
        <f>_xll.ciqfunctions.udf.CIQ(B717, "IQ_TOTAL_REV", C717)</f>
        <v>1357</v>
      </c>
      <c r="H717" s="4">
        <f>_xll.ciqfunctions.udf.CIQ(B717, "IQ_GROSS_MARGIN", C717)/100</f>
        <v>0.63375000000000004</v>
      </c>
      <c r="I717" s="6">
        <f>_xll.ciqfunctions.udf.CIQ(B717, "IQ_EBITDA", C717)</f>
        <v>686</v>
      </c>
      <c r="J717" s="4">
        <f>_xll.ciqfunctions.udf.CIQ(B717, "IQ_EBITA_MARGIN", C717)/100</f>
        <v>7.4427999999999994E-2</v>
      </c>
      <c r="K717" s="6">
        <f>_xll.ciqfunctions.udf.CIQ(B717, "IQ_NI", C717)</f>
        <v>-4480</v>
      </c>
      <c r="L717" s="6">
        <f>_xll.ciqfunctions.udf.CIQ(B717, "IQ_NI_NORM", C717)</f>
        <v>80.125</v>
      </c>
      <c r="M717" s="4">
        <f>_xll.ciqfunctions.udf.CIQ(B717, "IQ_NI_NORM_MARGIN", C717)/100</f>
        <v>5.9044999999999993E-2</v>
      </c>
      <c r="N717">
        <f>_xll.ciqfunctions.udf.CIQ(B717, "IQ_EPS_NORM", C717)</f>
        <v>0.21196999999999999</v>
      </c>
      <c r="O717">
        <f>_xll.ciqfunctions.udf.CIQ(B717, "IQ_DILUT_EPS_INCL", C717)</f>
        <v>-11.86</v>
      </c>
      <c r="P717" t="str">
        <f>_xll.ciqfunctions.udf.CIQ(B717, "IQ_BUS_SEG_PRIMARY_PIC", "FQ42023", , , , , , 1)</f>
        <v xml:space="preserve">Oil &amp; Gas Exploration &amp; Production </v>
      </c>
      <c r="Q717" s="5">
        <f>_xll.ciqfunctions.udf.CIQ(B717, "IQ_TOTAL_DEBT_EQUITY", C717)/100</f>
        <v>26.127535999999999</v>
      </c>
      <c r="R717">
        <f>_xll.ciqfunctions.udf.CIQ(B717, "IQ_CURRENT_RATIO", C717)</f>
        <v>0.94221999999999995</v>
      </c>
      <c r="S717">
        <f>_xll.ciqfunctions.udf.CIQ(B717, "IQ_EBITDA_INT", C717)</f>
        <v>6.5761900000000004</v>
      </c>
      <c r="T717" s="4">
        <f>_xll.ciqfunctions.udf.CIQ("US", "IQ_CPI_YOY_PCT", D717)/100</f>
        <v>1.53933E-2</v>
      </c>
      <c r="U717" s="4">
        <f>_xll.ciqfunctions.udf.CIQ("US", "IQ_UNEMPLOY_RATE", D717)/100</f>
        <v>4.4000000000000004E-2</v>
      </c>
      <c r="V717" s="4">
        <f>_xll.ciqfunctions.udf.CIQ("%FF5D00", "IQ_RATE_LEVEL", E717)/100</f>
        <v>8.0000000000000004E-4</v>
      </c>
      <c r="W717">
        <f>_xll.ciqfunctions.udf.CIQ(B717, "IQ_BV_SHARE", C717)</f>
        <v>-3.3013300000000001</v>
      </c>
    </row>
    <row r="718" spans="1:23" x14ac:dyDescent="0.25">
      <c r="A718" t="s">
        <v>556</v>
      </c>
      <c r="B718" t="s">
        <v>57</v>
      </c>
      <c r="C718" t="s">
        <v>35</v>
      </c>
      <c r="D718" t="str">
        <f t="shared" si="11"/>
        <v>Dec2019</v>
      </c>
      <c r="E718" s="1">
        <f>_xll.ciqfunctions.udf.CIQ(B718, "IQ_PERIODDATE_IS", C718)</f>
        <v>43830</v>
      </c>
      <c r="F718">
        <f>_xll.ciqfunctions.udf.CIQ(B718, "IQ_LASTSALEPRICE", E718)</f>
        <v>25.59</v>
      </c>
      <c r="G718">
        <f>_xll.ciqfunctions.udf.CIQ(B718, "IQ_TOTAL_REV", C718)</f>
        <v>1559</v>
      </c>
      <c r="H718" s="4">
        <f>_xll.ciqfunctions.udf.CIQ(B718, "IQ_GROSS_MARGIN", C718)/100</f>
        <v>0.79089100000000001</v>
      </c>
      <c r="I718" s="6">
        <f>_xll.ciqfunctions.udf.CIQ(B718, "IQ_EBITDA", C718)</f>
        <v>1319</v>
      </c>
      <c r="J718" s="4">
        <f>_xll.ciqfunctions.udf.CIQ(B718, "IQ_EBITA_MARGIN", C718)/100</f>
        <v>-1.0134699999999999</v>
      </c>
      <c r="K718" s="6">
        <f>_xll.ciqfunctions.udf.CIQ(B718, "IQ_NI", C718)</f>
        <v>-2976</v>
      </c>
      <c r="L718" s="6">
        <f>_xll.ciqfunctions.udf.CIQ(B718, "IQ_NI_NORM", C718)</f>
        <v>-810.25</v>
      </c>
      <c r="M718" s="4">
        <f>_xll.ciqfunctions.udf.CIQ(B718, "IQ_NI_NORM_MARGIN", C718)/100</f>
        <v>-0.51972399999999996</v>
      </c>
      <c r="N718">
        <f>_xll.ciqfunctions.udf.CIQ(B718, "IQ_EPS_NORM", C718)</f>
        <v>-2.1492</v>
      </c>
      <c r="O718">
        <f>_xll.ciqfunctions.udf.CIQ(B718, "IQ_DILUT_EPS_INCL", C718)</f>
        <v>-7.9</v>
      </c>
      <c r="P718" t="str">
        <f>_xll.ciqfunctions.udf.CIQ(B718, "IQ_BUS_SEG_PRIMARY_PIC", "FQ42023", , , , , , 1)</f>
        <v xml:space="preserve">Oil &amp; Gas Exploration &amp; Production </v>
      </c>
      <c r="Q718" s="5">
        <f>_xll.ciqfunctions.udf.CIQ(B718, "IQ_TOTAL_DEBT_EQUITY", C718)/100</f>
        <v>1.7050550000000002</v>
      </c>
      <c r="R718">
        <f>_xll.ciqfunctions.udf.CIQ(B718, "IQ_CURRENT_RATIO", C718)</f>
        <v>1.05714</v>
      </c>
      <c r="S718">
        <f>_xll.ciqfunctions.udf.CIQ(B718, "IQ_EBITDA_INT", C718)</f>
        <v>13.505100000000001</v>
      </c>
      <c r="T718" s="4">
        <f>_xll.ciqfunctions.udf.CIQ("US", "IQ_CPI_YOY_PCT", D718)/100</f>
        <v>2.2851300000000001E-2</v>
      </c>
      <c r="U718" s="4">
        <f>_xll.ciqfunctions.udf.CIQ("US", "IQ_UNEMPLOY_RATE", D718)/100</f>
        <v>3.6000000000000004E-2</v>
      </c>
      <c r="V718" s="4">
        <f>_xll.ciqfunctions.udf.CIQ("%FF5D00", "IQ_RATE_LEVEL", E718)/100</f>
        <v>1.55E-2</v>
      </c>
      <c r="W718">
        <f>_xll.ciqfunctions.udf.CIQ(B718, "IQ_BV_SHARE", C718)</f>
        <v>8.6554699999999993</v>
      </c>
    </row>
    <row r="719" spans="1:23" x14ac:dyDescent="0.25">
      <c r="A719" t="s">
        <v>556</v>
      </c>
      <c r="B719" t="s">
        <v>57</v>
      </c>
      <c r="C719" t="s">
        <v>37</v>
      </c>
      <c r="D719" t="str">
        <f t="shared" si="11"/>
        <v>Sep2019</v>
      </c>
      <c r="E719" s="1">
        <f>_xll.ciqfunctions.udf.CIQ(B719, "IQ_PERIODDATE_IS", C719)</f>
        <v>43738</v>
      </c>
      <c r="F719">
        <f>_xll.ciqfunctions.udf.CIQ(B719, "IQ_LASTSALEPRICE", E719)</f>
        <v>25.6</v>
      </c>
      <c r="G719">
        <f>_xll.ciqfunctions.udf.CIQ(B719, "IQ_TOTAL_REV", C719)</f>
        <v>1502</v>
      </c>
      <c r="H719" s="4">
        <f>_xll.ciqfunctions.udf.CIQ(B719, "IQ_GROSS_MARGIN", C719)/100</f>
        <v>0.70772299999999999</v>
      </c>
      <c r="I719" s="6">
        <f>_xll.ciqfunctions.udf.CIQ(B719, "IQ_EBITDA", C719)</f>
        <v>631</v>
      </c>
      <c r="J719" s="4">
        <f>_xll.ciqfunctions.udf.CIQ(B719, "IQ_EBITA_MARGIN", C719)/100</f>
        <v>7.7229999999999993E-2</v>
      </c>
      <c r="K719" s="6">
        <f>_xll.ciqfunctions.udf.CIQ(B719, "IQ_NI", C719)</f>
        <v>-170</v>
      </c>
      <c r="L719" s="6">
        <f>_xll.ciqfunctions.udf.CIQ(B719, "IQ_NI_NORM", C719)</f>
        <v>-39.875</v>
      </c>
      <c r="M719" s="4">
        <f>_xll.ciqfunctions.udf.CIQ(B719, "IQ_NI_NORM_MARGIN", C719)/100</f>
        <v>-2.6547000000000001E-2</v>
      </c>
      <c r="N719">
        <f>_xll.ciqfunctions.udf.CIQ(B719, "IQ_EPS_NORM", C719)</f>
        <v>-0.10577</v>
      </c>
      <c r="O719">
        <f>_xll.ciqfunctions.udf.CIQ(B719, "IQ_DILUT_EPS_INCL", C719)</f>
        <v>-0.45093</v>
      </c>
      <c r="P719" t="str">
        <f>_xll.ciqfunctions.udf.CIQ(B719, "IQ_BUS_SEG_PRIMARY_PIC", "FQ42023", , , , , , 1)</f>
        <v xml:space="preserve">Oil &amp; Gas Exploration &amp; Production </v>
      </c>
      <c r="Q719" s="5">
        <f>_xll.ciqfunctions.udf.CIQ(B719, "IQ_TOTAL_DEBT_EQUITY", C719)/100</f>
        <v>1.024456</v>
      </c>
      <c r="R719">
        <f>_xll.ciqfunctions.udf.CIQ(B719, "IQ_CURRENT_RATIO", C719)</f>
        <v>1.02603</v>
      </c>
      <c r="S719">
        <f>_xll.ciqfunctions.udf.CIQ(B719, "IQ_EBITDA_INT", C719)</f>
        <v>6.87</v>
      </c>
      <c r="T719" s="4">
        <f>_xll.ciqfunctions.udf.CIQ("US", "IQ_CPI_YOY_PCT", D719)/100</f>
        <v>1.7113100000000003E-2</v>
      </c>
      <c r="U719" s="4">
        <f>_xll.ciqfunctions.udf.CIQ("US", "IQ_UNEMPLOY_RATE", D719)/100</f>
        <v>3.5000000000000003E-2</v>
      </c>
      <c r="V719" s="4">
        <f>_xll.ciqfunctions.udf.CIQ("%FF5D00", "IQ_RATE_LEVEL", E719)/100</f>
        <v>1.9E-2</v>
      </c>
      <c r="W719">
        <f>_xll.ciqfunctions.udf.CIQ(B719, "IQ_BV_SHARE", C719)</f>
        <v>16.756989999999998</v>
      </c>
    </row>
    <row r="720" spans="1:23" x14ac:dyDescent="0.25">
      <c r="A720" t="s">
        <v>556</v>
      </c>
      <c r="B720" t="s">
        <v>57</v>
      </c>
      <c r="C720" t="s">
        <v>39</v>
      </c>
      <c r="D720" t="str">
        <f t="shared" si="11"/>
        <v>Jun2019</v>
      </c>
      <c r="E720" s="1">
        <f>_xll.ciqfunctions.udf.CIQ(B720, "IQ_PERIODDATE_IS", C720)</f>
        <v>43646</v>
      </c>
      <c r="F720">
        <f>_xll.ciqfunctions.udf.CIQ(B720, "IQ_LASTSALEPRICE", E720)</f>
        <v>28.97</v>
      </c>
      <c r="G720">
        <f>_xll.ciqfunctions.udf.CIQ(B720, "IQ_TOTAL_REV", C720)</f>
        <v>1609</v>
      </c>
      <c r="H720" s="4">
        <f>_xll.ciqfunctions.udf.CIQ(B720, "IQ_GROSS_MARGIN", C720)/100</f>
        <v>0.69857000000000002</v>
      </c>
      <c r="I720" s="6">
        <f>_xll.ciqfunctions.udf.CIQ(B720, "IQ_EBITDA", C720)</f>
        <v>912</v>
      </c>
      <c r="J720" s="4">
        <f>_xll.ciqfunctions.udf.CIQ(B720, "IQ_EBITA_MARGIN", C720)/100</f>
        <v>2.2374000000000002E-2</v>
      </c>
      <c r="K720" s="6">
        <f>_xll.ciqfunctions.udf.CIQ(B720, "IQ_NI", C720)</f>
        <v>-360</v>
      </c>
      <c r="L720" s="6">
        <f>_xll.ciqfunctions.udf.CIQ(B720, "IQ_NI_NORM", C720)</f>
        <v>-99</v>
      </c>
      <c r="M720" s="4">
        <f>_xll.ciqfunctions.udf.CIQ(B720, "IQ_NI_NORM_MARGIN", C720)/100</f>
        <v>-6.1527999999999999E-2</v>
      </c>
      <c r="N720">
        <f>_xll.ciqfunctions.udf.CIQ(B720, "IQ_EPS_NORM", C720)</f>
        <v>-0.2626</v>
      </c>
      <c r="O720">
        <f>_xll.ciqfunctions.udf.CIQ(B720, "IQ_DILUT_EPS_INCL", C720)</f>
        <v>-0.96</v>
      </c>
      <c r="P720" t="str">
        <f>_xll.ciqfunctions.udf.CIQ(B720, "IQ_BUS_SEG_PRIMARY_PIC", "FQ42023", , , , , , 1)</f>
        <v xml:space="preserve">Oil &amp; Gas Exploration &amp; Production </v>
      </c>
      <c r="Q720" s="5">
        <f>_xll.ciqfunctions.udf.CIQ(B720, "IQ_TOTAL_DEBT_EQUITY", C720)/100</f>
        <v>0.989622</v>
      </c>
      <c r="R720">
        <f>_xll.ciqfunctions.udf.CIQ(B720, "IQ_CURRENT_RATIO", C720)</f>
        <v>1.23386</v>
      </c>
      <c r="S720">
        <f>_xll.ciqfunctions.udf.CIQ(B720, "IQ_EBITDA_INT", C720)</f>
        <v>9.8514900000000001</v>
      </c>
      <c r="T720" s="4">
        <f>_xll.ciqfunctions.udf.CIQ("US", "IQ_CPI_YOY_PCT", D720)/100</f>
        <v>1.64849E-2</v>
      </c>
      <c r="U720" s="4">
        <f>_xll.ciqfunctions.udf.CIQ("US", "IQ_UNEMPLOY_RATE", D720)/100</f>
        <v>3.6000000000000004E-2</v>
      </c>
      <c r="V720" s="4">
        <f>_xll.ciqfunctions.udf.CIQ("%FF5D00", "IQ_RATE_LEVEL", E720)/100</f>
        <v>2.4E-2</v>
      </c>
      <c r="W720">
        <f>_xll.ciqfunctions.udf.CIQ(B720, "IQ_BV_SHARE", C720)</f>
        <v>17.424910000000001</v>
      </c>
    </row>
    <row r="721" spans="1:23" x14ac:dyDescent="0.25">
      <c r="A721" t="s">
        <v>556</v>
      </c>
      <c r="B721" t="s">
        <v>57</v>
      </c>
      <c r="C721" t="s">
        <v>41</v>
      </c>
      <c r="D721" t="str">
        <f t="shared" si="11"/>
        <v>Mar2019</v>
      </c>
      <c r="E721" s="1">
        <f>_xll.ciqfunctions.udf.CIQ(B721, "IQ_PERIODDATE_IS", C721)</f>
        <v>43555</v>
      </c>
      <c r="F721">
        <f>_xll.ciqfunctions.udf.CIQ(B721, "IQ_LASTSALEPRICE", E721)</f>
        <v>34.659999999999997</v>
      </c>
      <c r="G721">
        <f>_xll.ciqfunctions.udf.CIQ(B721, "IQ_TOTAL_REV", C721)</f>
        <v>1684</v>
      </c>
      <c r="H721" s="4">
        <f>_xll.ciqfunctions.udf.CIQ(B721, "IQ_GROSS_MARGIN", C721)/100</f>
        <v>0.71793300000000004</v>
      </c>
      <c r="I721" s="6">
        <f>_xll.ciqfunctions.udf.CIQ(B721, "IQ_EBITDA", C721)</f>
        <v>959</v>
      </c>
      <c r="J721" s="4">
        <f>_xll.ciqfunctions.udf.CIQ(B721, "IQ_EBITA_MARGIN", C721)/100</f>
        <v>0.172209</v>
      </c>
      <c r="K721" s="6">
        <f>_xll.ciqfunctions.udf.CIQ(B721, "IQ_NI", C721)</f>
        <v>-47</v>
      </c>
      <c r="L721" s="6">
        <f>_xll.ciqfunctions.udf.CIQ(B721, "IQ_NI_NORM", C721)</f>
        <v>58.75</v>
      </c>
      <c r="M721" s="4">
        <f>_xll.ciqfunctions.udf.CIQ(B721, "IQ_NI_NORM_MARGIN", C721)/100</f>
        <v>3.4887000000000001E-2</v>
      </c>
      <c r="N721">
        <f>_xll.ciqfunctions.udf.CIQ(B721, "IQ_EPS_NORM", C721)</f>
        <v>0.15625</v>
      </c>
      <c r="O721">
        <f>_xll.ciqfunctions.udf.CIQ(B721, "IQ_DILUT_EPS_INCL", C721)</f>
        <v>-0.125</v>
      </c>
      <c r="P721" t="str">
        <f>_xll.ciqfunctions.udf.CIQ(B721, "IQ_BUS_SEG_PRIMARY_PIC", "FQ42023", , , , , , 1)</f>
        <v xml:space="preserve">Oil &amp; Gas Exploration &amp; Production </v>
      </c>
      <c r="Q721" s="5">
        <f>_xll.ciqfunctions.udf.CIQ(B721, "IQ_TOTAL_DEBT_EQUITY", C721)/100</f>
        <v>1.0245090000000001</v>
      </c>
      <c r="R721">
        <f>_xll.ciqfunctions.udf.CIQ(B721, "IQ_CURRENT_RATIO", C721)</f>
        <v>1.0547599999999999</v>
      </c>
      <c r="S721">
        <f>_xll.ciqfunctions.udf.CIQ(B721, "IQ_EBITDA_INT", C721)</f>
        <v>10.20792</v>
      </c>
      <c r="T721" s="4">
        <f>_xll.ciqfunctions.udf.CIQ("US", "IQ_CPI_YOY_PCT", D721)/100</f>
        <v>1.8625199999999998E-2</v>
      </c>
      <c r="U721" s="4">
        <f>_xll.ciqfunctions.udf.CIQ("US", "IQ_UNEMPLOY_RATE", D721)/100</f>
        <v>3.7999999999999999E-2</v>
      </c>
      <c r="V721" s="4">
        <f>_xll.ciqfunctions.udf.CIQ("%FF5D00", "IQ_RATE_LEVEL", E721)/100</f>
        <v>2.4300000000000002E-2</v>
      </c>
      <c r="W721">
        <f>_xll.ciqfunctions.udf.CIQ(B721, "IQ_BV_SHARE", C721)</f>
        <v>18.592199999999998</v>
      </c>
    </row>
    <row r="722" spans="1:23" x14ac:dyDescent="0.25">
      <c r="A722" t="s">
        <v>557</v>
      </c>
      <c r="B722" t="s">
        <v>58</v>
      </c>
      <c r="C722" t="s">
        <v>3</v>
      </c>
      <c r="D722" t="str">
        <f t="shared" si="11"/>
        <v>Sep2023</v>
      </c>
      <c r="E722" s="1">
        <f>_xll.ciqfunctions.udf.CIQ(B722, "IQ_PERIODDATE_IS", C722)</f>
        <v>45199</v>
      </c>
      <c r="F722">
        <f>_xll.ciqfunctions.udf.CIQ(B722, "IQ_LASTSALEPRICE", E722)</f>
        <v>171.21</v>
      </c>
      <c r="G722">
        <f>_xll.ciqfunctions.udf.CIQ(B722, "IQ_TOTAL_REV", C722)</f>
        <v>89498</v>
      </c>
      <c r="H722" s="4">
        <f>_xll.ciqfunctions.udf.CIQ(B722, "IQ_GROSS_MARGIN", C722)/100</f>
        <v>0.451708</v>
      </c>
      <c r="I722" s="6">
        <f>_xll.ciqfunctions.udf.CIQ(B722, "IQ_EBITDA", C722)</f>
        <v>29622</v>
      </c>
      <c r="J722" s="4">
        <f>_xll.ciqfunctions.udf.CIQ(B722, "IQ_EBITA_MARGIN", C722)/100</f>
        <v>0.30133599999999999</v>
      </c>
      <c r="K722" s="6">
        <f>_xll.ciqfunctions.udf.CIQ(B722, "IQ_NI", C722)</f>
        <v>22956</v>
      </c>
      <c r="L722" s="6">
        <f>_xll.ciqfunctions.udf.CIQ(B722, "IQ_NI_NORM", C722)</f>
        <v>16873.75</v>
      </c>
      <c r="M722" s="4">
        <f>_xll.ciqfunctions.udf.CIQ(B722, "IQ_NI_NORM_MARGIN", C722)/100</f>
        <v>0.18853700000000001</v>
      </c>
      <c r="N722">
        <f>_xll.ciqfunctions.udf.CIQ(B722, "IQ_EPS_NORM", C722)</f>
        <v>1.08169</v>
      </c>
      <c r="O722">
        <f>_xll.ciqfunctions.udf.CIQ(B722, "IQ_DILUT_EPS_INCL", C722)</f>
        <v>1.4591400000000001</v>
      </c>
      <c r="P722" t="str">
        <f>_xll.ciqfunctions.udf.CIQ(B722, "IQ_BUS_SEG_PRIMARY_PIC", "FQ42023", , , , , , 1)</f>
        <v xml:space="preserve">Technology Hardware, Storage &amp; Peripherals </v>
      </c>
      <c r="Q722" s="5">
        <f>_xll.ciqfunctions.udf.CIQ(B722, "IQ_TOTAL_DEBT_EQUITY", C722)/100</f>
        <v>1.9941749999999998</v>
      </c>
      <c r="R722">
        <f>_xll.ciqfunctions.udf.CIQ(B722, "IQ_CURRENT_RATIO", C722)</f>
        <v>0.98801000000000005</v>
      </c>
      <c r="S722">
        <f>_xll.ciqfunctions.udf.CIQ(B722, "IQ_EBITDA_INT", C722)</f>
        <v>33.529940000000003</v>
      </c>
      <c r="T722" s="4">
        <f>_xll.ciqfunctions.udf.CIQ("US", "IQ_CPI_YOY_PCT", D722)/100</f>
        <v>3.6997000000000002E-2</v>
      </c>
      <c r="U722" s="4">
        <f>_xll.ciqfunctions.udf.CIQ("US", "IQ_UNEMPLOY_RATE", D722)/100</f>
        <v>3.7999999999999999E-2</v>
      </c>
      <c r="V722" s="4">
        <f>_xll.ciqfunctions.udf.CIQ("%FF5D00", "IQ_RATE_LEVEL", E722)/100</f>
        <v>5.33E-2</v>
      </c>
      <c r="W722">
        <f>_xll.ciqfunctions.udf.CIQ(B722, "IQ_BV_SHARE", C722)</f>
        <v>3.9965099999999998</v>
      </c>
    </row>
    <row r="723" spans="1:23" x14ac:dyDescent="0.25">
      <c r="A723" t="s">
        <v>557</v>
      </c>
      <c r="B723" t="s">
        <v>58</v>
      </c>
      <c r="C723" t="s">
        <v>5</v>
      </c>
      <c r="D723" t="str">
        <f t="shared" si="11"/>
        <v>Jul2023</v>
      </c>
      <c r="E723" s="1">
        <f>_xll.ciqfunctions.udf.CIQ(B723, "IQ_PERIODDATE_IS", C723)</f>
        <v>45108</v>
      </c>
      <c r="F723">
        <f>_xll.ciqfunctions.udf.CIQ(B723, "IQ_LASTSALEPRICE", E723)</f>
        <v>193.97</v>
      </c>
      <c r="G723">
        <f>_xll.ciqfunctions.udf.CIQ(B723, "IQ_TOTAL_REV", C723)</f>
        <v>81797</v>
      </c>
      <c r="H723" s="4">
        <f>_xll.ciqfunctions.udf.CIQ(B723, "IQ_GROSS_MARGIN", C723)/100</f>
        <v>0.44516300000000003</v>
      </c>
      <c r="I723" s="6">
        <f>_xll.ciqfunctions.udf.CIQ(B723, "IQ_EBITDA", C723)</f>
        <v>26050</v>
      </c>
      <c r="J723" s="4">
        <f>_xll.ciqfunctions.udf.CIQ(B723, "IQ_EBITA_MARGIN", C723)/100</f>
        <v>0.28115899999999999</v>
      </c>
      <c r="K723" s="6">
        <f>_xll.ciqfunctions.udf.CIQ(B723, "IQ_NI", C723)</f>
        <v>19881</v>
      </c>
      <c r="L723" s="6">
        <f>_xll.ciqfunctions.udf.CIQ(B723, "IQ_NI_NORM", C723)</f>
        <v>14208.125</v>
      </c>
      <c r="M723" s="4">
        <f>_xll.ciqfunctions.udf.CIQ(B723, "IQ_NI_NORM_MARGIN", C723)/100</f>
        <v>0.17369900000000002</v>
      </c>
      <c r="N723">
        <f>_xll.ciqfunctions.udf.CIQ(B723, "IQ_EPS_NORM", C723)</f>
        <v>0.90510999999999997</v>
      </c>
      <c r="O723">
        <f>_xll.ciqfunctions.udf.CIQ(B723, "IQ_DILUT_EPS_INCL", C723)</f>
        <v>1.26</v>
      </c>
      <c r="P723" t="str">
        <f>_xll.ciqfunctions.udf.CIQ(B723, "IQ_BUS_SEG_PRIMARY_PIC", "FQ42023", , , , , , 1)</f>
        <v xml:space="preserve">Technology Hardware, Storage &amp; Peripherals </v>
      </c>
      <c r="Q723" s="5">
        <f>_xll.ciqfunctions.udf.CIQ(B723, "IQ_TOTAL_DEBT_EQUITY", C723)/100</f>
        <v>1.8130529999999998</v>
      </c>
      <c r="R723">
        <f>_xll.ciqfunctions.udf.CIQ(B723, "IQ_CURRENT_RATIO", C723)</f>
        <v>0.98155999999999999</v>
      </c>
      <c r="S723">
        <f>_xll.ciqfunctions.udf.CIQ(B723, "IQ_EBITDA_INT", C723)</f>
        <v>26.1022</v>
      </c>
      <c r="T723" s="4">
        <f>_xll.ciqfunctions.udf.CIQ("US", "IQ_CPI_YOY_PCT", D723)/100</f>
        <v>3.1777799999999995E-2</v>
      </c>
      <c r="U723" s="4">
        <f>_xll.ciqfunctions.udf.CIQ("US", "IQ_UNEMPLOY_RATE", D723)/100</f>
        <v>3.5000000000000003E-2</v>
      </c>
      <c r="V723" s="4">
        <f>_xll.ciqfunctions.udf.CIQ("%FF5D00", "IQ_RATE_LEVEL", E723)/100</f>
        <v>5.0799999999999998E-2</v>
      </c>
      <c r="W723">
        <f>_xll.ciqfunctions.udf.CIQ(B723, "IQ_BV_SHARE", C723)</f>
        <v>3.8519000000000001</v>
      </c>
    </row>
    <row r="724" spans="1:23" x14ac:dyDescent="0.25">
      <c r="A724" t="s">
        <v>557</v>
      </c>
      <c r="B724" t="s">
        <v>58</v>
      </c>
      <c r="C724" t="s">
        <v>7</v>
      </c>
      <c r="D724" t="str">
        <f t="shared" si="11"/>
        <v>Apr2023</v>
      </c>
      <c r="E724" s="1">
        <f>_xll.ciqfunctions.udf.CIQ(B724, "IQ_PERIODDATE_IS", C724)</f>
        <v>45017</v>
      </c>
      <c r="F724">
        <f>_xll.ciqfunctions.udf.CIQ(B724, "IQ_LASTSALEPRICE", E724)</f>
        <v>164.9</v>
      </c>
      <c r="G724">
        <f>_xll.ciqfunctions.udf.CIQ(B724, "IQ_TOTAL_REV", C724)</f>
        <v>94836</v>
      </c>
      <c r="H724" s="4">
        <f>_xll.ciqfunctions.udf.CIQ(B724, "IQ_GROSS_MARGIN", C724)/100</f>
        <v>0.44261600000000001</v>
      </c>
      <c r="I724" s="6">
        <f>_xll.ciqfunctions.udf.CIQ(B724, "IQ_EBITDA", C724)</f>
        <v>31216</v>
      </c>
      <c r="J724" s="4">
        <f>_xll.ciqfunctions.udf.CIQ(B724, "IQ_EBITA_MARGIN", C724)/100</f>
        <v>0.298599</v>
      </c>
      <c r="K724" s="6">
        <f>_xll.ciqfunctions.udf.CIQ(B724, "IQ_NI", C724)</f>
        <v>24160</v>
      </c>
      <c r="L724" s="6">
        <f>_xll.ciqfunctions.udf.CIQ(B724, "IQ_NI_NORM", C724)</f>
        <v>17738.75</v>
      </c>
      <c r="M724" s="4">
        <f>_xll.ciqfunctions.udf.CIQ(B724, "IQ_NI_NORM_MARGIN", C724)/100</f>
        <v>0.18704599999999999</v>
      </c>
      <c r="N724">
        <f>_xll.ciqfunctions.udf.CIQ(B724, "IQ_EPS_NORM", C724)</f>
        <v>1.1236200000000001</v>
      </c>
      <c r="O724">
        <f>_xll.ciqfunctions.udf.CIQ(B724, "IQ_DILUT_EPS_INCL", C724)</f>
        <v>1.52</v>
      </c>
      <c r="P724" t="str">
        <f>_xll.ciqfunctions.udf.CIQ(B724, "IQ_BUS_SEG_PRIMARY_PIC", "FQ42023", , , , , , 1)</f>
        <v xml:space="preserve">Technology Hardware, Storage &amp; Peripherals </v>
      </c>
      <c r="Q724" s="5">
        <f>_xll.ciqfunctions.udf.CIQ(B724, "IQ_TOTAL_DEBT_EQUITY", C724)/100</f>
        <v>1.7634889999999999</v>
      </c>
      <c r="R724">
        <f>_xll.ciqfunctions.udf.CIQ(B724, "IQ_CURRENT_RATIO", C724)</f>
        <v>0.94035000000000002</v>
      </c>
      <c r="S724">
        <f>_xll.ciqfunctions.udf.CIQ(B724, "IQ_EBITDA_INT", C724)</f>
        <v>33.56559</v>
      </c>
      <c r="T724" s="4">
        <f>_xll.ciqfunctions.udf.CIQ("US", "IQ_CPI_YOY_PCT", D724)/100</f>
        <v>4.9303199999999998E-2</v>
      </c>
      <c r="U724" s="4">
        <f>_xll.ciqfunctions.udf.CIQ("US", "IQ_UNEMPLOY_RATE", D724)/100</f>
        <v>3.4000000000000002E-2</v>
      </c>
      <c r="V724" s="4">
        <f>_xll.ciqfunctions.udf.CIQ("%FF5D00", "IQ_RATE_LEVEL", E724)/100</f>
        <v>4.8300000000000003E-2</v>
      </c>
      <c r="W724">
        <f>_xll.ciqfunctions.udf.CIQ(B724, "IQ_BV_SHARE", C724)</f>
        <v>3.9532099999999999</v>
      </c>
    </row>
    <row r="725" spans="1:23" x14ac:dyDescent="0.25">
      <c r="A725" t="s">
        <v>557</v>
      </c>
      <c r="B725" t="s">
        <v>58</v>
      </c>
      <c r="C725" t="s">
        <v>9</v>
      </c>
      <c r="D725" t="str">
        <f t="shared" si="11"/>
        <v>Dec2022</v>
      </c>
      <c r="E725" s="1">
        <f>_xll.ciqfunctions.udf.CIQ(B725, "IQ_PERIODDATE_IS", C725)</f>
        <v>44926</v>
      </c>
      <c r="F725">
        <f>_xll.ciqfunctions.udf.CIQ(B725, "IQ_LASTSALEPRICE", E725)</f>
        <v>129.93</v>
      </c>
      <c r="G725">
        <f>_xll.ciqfunctions.udf.CIQ(B725, "IQ_TOTAL_REV", C725)</f>
        <v>117154</v>
      </c>
      <c r="H725" s="4">
        <f>_xll.ciqfunctions.udf.CIQ(B725, "IQ_GROSS_MARGIN", C725)/100</f>
        <v>0.429622</v>
      </c>
      <c r="I725" s="6">
        <f>_xll.ciqfunctions.udf.CIQ(B725, "IQ_EBITDA", C725)</f>
        <v>38932</v>
      </c>
      <c r="J725" s="4">
        <f>_xll.ciqfunctions.udf.CIQ(B725, "IQ_EBITA_MARGIN", C725)/100</f>
        <v>0.30742399999999998</v>
      </c>
      <c r="K725" s="6">
        <f>_xll.ciqfunctions.udf.CIQ(B725, "IQ_NI", C725)</f>
        <v>29998</v>
      </c>
      <c r="L725" s="6">
        <f>_xll.ciqfunctions.udf.CIQ(B725, "IQ_NI_NORM", C725)</f>
        <v>22264.375</v>
      </c>
      <c r="M725" s="4">
        <f>_xll.ciqfunctions.udf.CIQ(B725, "IQ_NI_NORM_MARGIN", C725)/100</f>
        <v>0.19004300000000002</v>
      </c>
      <c r="N725">
        <f>_xll.ciqfunctions.udf.CIQ(B725, "IQ_EPS_NORM", C725)</f>
        <v>1.4009199999999999</v>
      </c>
      <c r="O725">
        <f>_xll.ciqfunctions.udf.CIQ(B725, "IQ_DILUT_EPS_INCL", C725)</f>
        <v>1.88</v>
      </c>
      <c r="P725" t="str">
        <f>_xll.ciqfunctions.udf.CIQ(B725, "IQ_BUS_SEG_PRIMARY_PIC", "FQ42023", , , , , , 1)</f>
        <v xml:space="preserve">Technology Hardware, Storage &amp; Peripherals </v>
      </c>
      <c r="Q725" s="5">
        <f>_xll.ciqfunctions.udf.CIQ(B725, "IQ_TOTAL_DEBT_EQUITY", C725)/100</f>
        <v>1.9586789999999998</v>
      </c>
      <c r="R725">
        <f>_xll.ciqfunctions.udf.CIQ(B725, "IQ_CURRENT_RATIO", C725)</f>
        <v>0.93801999999999996</v>
      </c>
      <c r="S725">
        <f>_xll.ciqfunctions.udf.CIQ(B725, "IQ_EBITDA_INT", C725)</f>
        <v>0</v>
      </c>
      <c r="T725" s="4">
        <f>_xll.ciqfunctions.udf.CIQ("US", "IQ_CPI_YOY_PCT", D725)/100</f>
        <v>6.454399999999999E-2</v>
      </c>
      <c r="U725" s="4">
        <f>_xll.ciqfunctions.udf.CIQ("US", "IQ_UNEMPLOY_RATE", D725)/100</f>
        <v>3.5000000000000003E-2</v>
      </c>
      <c r="V725" s="4">
        <f>_xll.ciqfunctions.udf.CIQ("%FF5D00", "IQ_RATE_LEVEL", E725)/100</f>
        <v>4.3299999999999998E-2</v>
      </c>
      <c r="W725">
        <f>_xll.ciqfunctions.udf.CIQ(B725, "IQ_BV_SHARE", C725)</f>
        <v>3.5807099999999998</v>
      </c>
    </row>
    <row r="726" spans="1:23" x14ac:dyDescent="0.25">
      <c r="A726" t="s">
        <v>557</v>
      </c>
      <c r="B726" t="s">
        <v>58</v>
      </c>
      <c r="C726" t="s">
        <v>11</v>
      </c>
      <c r="D726" t="str">
        <f t="shared" si="11"/>
        <v>Sep2022</v>
      </c>
      <c r="E726" s="1">
        <f>_xll.ciqfunctions.udf.CIQ(B726, "IQ_PERIODDATE_IS", C726)</f>
        <v>44828</v>
      </c>
      <c r="F726">
        <f>_xll.ciqfunctions.udf.CIQ(B726, "IQ_LASTSALEPRICE", E726)</f>
        <v>150.43</v>
      </c>
      <c r="G726">
        <f>_xll.ciqfunctions.udf.CIQ(B726, "IQ_TOTAL_REV", C726)</f>
        <v>90146</v>
      </c>
      <c r="H726" s="4">
        <f>_xll.ciqfunctions.udf.CIQ(B726, "IQ_GROSS_MARGIN", C726)/100</f>
        <v>0.42259200000000002</v>
      </c>
      <c r="I726" s="6">
        <f>_xll.ciqfunctions.udf.CIQ(B726, "IQ_EBITDA", C726)</f>
        <v>27759</v>
      </c>
      <c r="J726" s="4">
        <f>_xll.ciqfunctions.udf.CIQ(B726, "IQ_EBITA_MARGIN", C726)/100</f>
        <v>0.27615200000000001</v>
      </c>
      <c r="K726" s="6">
        <f>_xll.ciqfunctions.udf.CIQ(B726, "IQ_NI", C726)</f>
        <v>20721</v>
      </c>
      <c r="L726" s="6">
        <f>_xll.ciqfunctions.udf.CIQ(B726, "IQ_NI_NORM", C726)</f>
        <v>15410.625</v>
      </c>
      <c r="M726" s="4">
        <f>_xll.ciqfunctions.udf.CIQ(B726, "IQ_NI_NORM_MARGIN", C726)/100</f>
        <v>0.17095099999999999</v>
      </c>
      <c r="N726">
        <f>_xll.ciqfunctions.udf.CIQ(B726, "IQ_EPS_NORM", C726)</f>
        <v>0.96133999999999997</v>
      </c>
      <c r="O726">
        <f>_xll.ciqfunctions.udf.CIQ(B726, "IQ_DILUT_EPS_INCL", C726)</f>
        <v>1.28593</v>
      </c>
      <c r="P726" t="str">
        <f>_xll.ciqfunctions.udf.CIQ(B726, "IQ_BUS_SEG_PRIMARY_PIC", "FQ42023", , , , , , 1)</f>
        <v xml:space="preserve">Technology Hardware, Storage &amp; Peripherals </v>
      </c>
      <c r="Q726" s="5">
        <f>_xll.ciqfunctions.udf.CIQ(B726, "IQ_TOTAL_DEBT_EQUITY", C726)/100</f>
        <v>2.6144609999999999</v>
      </c>
      <c r="R726">
        <f>_xll.ciqfunctions.udf.CIQ(B726, "IQ_CURRENT_RATIO", C726)</f>
        <v>0.87936000000000003</v>
      </c>
      <c r="S726">
        <f>_xll.ciqfunctions.udf.CIQ(B726, "IQ_EBITDA_INT", C726)</f>
        <v>38.644500000000001</v>
      </c>
      <c r="T726" s="4">
        <f>_xll.ciqfunctions.udf.CIQ("US", "IQ_CPI_YOY_PCT", D726)/100</f>
        <v>8.2016699999999998E-2</v>
      </c>
      <c r="U726" s="4">
        <f>_xll.ciqfunctions.udf.CIQ("US", "IQ_UNEMPLOY_RATE", D726)/100</f>
        <v>3.5000000000000003E-2</v>
      </c>
      <c r="V726" s="4">
        <f>_xll.ciqfunctions.udf.CIQ("%FF5D00", "IQ_RATE_LEVEL", E726)/100</f>
        <v>3.0800000000000001E-2</v>
      </c>
      <c r="W726">
        <f>_xll.ciqfunctions.udf.CIQ(B726, "IQ_BV_SHARE", C726)</f>
        <v>3.1782400000000002</v>
      </c>
    </row>
    <row r="727" spans="1:23" x14ac:dyDescent="0.25">
      <c r="A727" t="s">
        <v>557</v>
      </c>
      <c r="B727" t="s">
        <v>58</v>
      </c>
      <c r="C727" t="s">
        <v>13</v>
      </c>
      <c r="D727" t="str">
        <f t="shared" si="11"/>
        <v>Jun2022</v>
      </c>
      <c r="E727" s="1">
        <f>_xll.ciqfunctions.udf.CIQ(B727, "IQ_PERIODDATE_IS", C727)</f>
        <v>44737</v>
      </c>
      <c r="F727">
        <f>_xll.ciqfunctions.udf.CIQ(B727, "IQ_LASTSALEPRICE", E727)</f>
        <v>141.66</v>
      </c>
      <c r="G727">
        <f>_xll.ciqfunctions.udf.CIQ(B727, "IQ_TOTAL_REV", C727)</f>
        <v>82959</v>
      </c>
      <c r="H727" s="4">
        <f>_xll.ciqfunctions.udf.CIQ(B727, "IQ_GROSS_MARGIN", C727)/100</f>
        <v>0.43256300000000003</v>
      </c>
      <c r="I727" s="6">
        <f>_xll.ciqfunctions.udf.CIQ(B727, "IQ_EBITDA", C727)</f>
        <v>25881</v>
      </c>
      <c r="J727" s="4">
        <f>_xll.ciqfunctions.udf.CIQ(B727, "IQ_EBITA_MARGIN", C727)/100</f>
        <v>0.27816099999999999</v>
      </c>
      <c r="K727" s="6">
        <f>_xll.ciqfunctions.udf.CIQ(B727, "IQ_NI", C727)</f>
        <v>19442</v>
      </c>
      <c r="L727" s="6">
        <f>_xll.ciqfunctions.udf.CIQ(B727, "IQ_NI_NORM", C727)</f>
        <v>14416.25</v>
      </c>
      <c r="M727" s="4">
        <f>_xll.ciqfunctions.udf.CIQ(B727, "IQ_NI_NORM_MARGIN", C727)/100</f>
        <v>0.17377500000000001</v>
      </c>
      <c r="N727">
        <f>_xll.ciqfunctions.udf.CIQ(B727, "IQ_EPS_NORM", C727)</f>
        <v>0.89193</v>
      </c>
      <c r="O727">
        <f>_xll.ciqfunctions.udf.CIQ(B727, "IQ_DILUT_EPS_INCL", C727)</f>
        <v>1.2</v>
      </c>
      <c r="P727" t="str">
        <f>_xll.ciqfunctions.udf.CIQ(B727, "IQ_BUS_SEG_PRIMARY_PIC", "FQ42023", , , , , , 1)</f>
        <v xml:space="preserve">Technology Hardware, Storage &amp; Peripherals </v>
      </c>
      <c r="Q727" s="5">
        <f>_xll.ciqfunctions.udf.CIQ(B727, "IQ_TOTAL_DEBT_EQUITY", C727)/100</f>
        <v>2.0598369999999999</v>
      </c>
      <c r="R727">
        <f>_xll.ciqfunctions.udf.CIQ(B727, "IQ_CURRENT_RATIO", C727)</f>
        <v>0.86463000000000001</v>
      </c>
      <c r="S727">
        <f>_xll.ciqfunctions.udf.CIQ(B727, "IQ_EBITDA_INT", C727)</f>
        <v>35.995829999999998</v>
      </c>
      <c r="T727" s="4">
        <f>_xll.ciqfunctions.udf.CIQ("US", "IQ_CPI_YOY_PCT", D727)/100</f>
        <v>9.05976E-2</v>
      </c>
      <c r="U727" s="4">
        <f>_xll.ciqfunctions.udf.CIQ("US", "IQ_UNEMPLOY_RATE", D727)/100</f>
        <v>3.6000000000000004E-2</v>
      </c>
      <c r="V727" s="4">
        <f>_xll.ciqfunctions.udf.CIQ("%FF5D00", "IQ_RATE_LEVEL", E727)/100</f>
        <v>1.5800000000000002E-2</v>
      </c>
      <c r="W727">
        <f>_xll.ciqfunctions.udf.CIQ(B727, "IQ_BV_SHARE", C727)</f>
        <v>3.6101700000000001</v>
      </c>
    </row>
    <row r="728" spans="1:23" x14ac:dyDescent="0.25">
      <c r="A728" t="s">
        <v>557</v>
      </c>
      <c r="B728" t="s">
        <v>58</v>
      </c>
      <c r="C728" t="s">
        <v>15</v>
      </c>
      <c r="D728" t="str">
        <f t="shared" si="11"/>
        <v>Mar2022</v>
      </c>
      <c r="E728" s="1">
        <f>_xll.ciqfunctions.udf.CIQ(B728, "IQ_PERIODDATE_IS", C728)</f>
        <v>44646</v>
      </c>
      <c r="F728">
        <f>_xll.ciqfunctions.udf.CIQ(B728, "IQ_LASTSALEPRICE", E728)</f>
        <v>174.72</v>
      </c>
      <c r="G728">
        <f>_xll.ciqfunctions.udf.CIQ(B728, "IQ_TOTAL_REV", C728)</f>
        <v>97278</v>
      </c>
      <c r="H728" s="4">
        <f>_xll.ciqfunctions.udf.CIQ(B728, "IQ_GROSS_MARGIN", C728)/100</f>
        <v>0.437498</v>
      </c>
      <c r="I728" s="6">
        <f>_xll.ciqfunctions.udf.CIQ(B728, "IQ_EBITDA", C728)</f>
        <v>32716</v>
      </c>
      <c r="J728" s="4">
        <f>_xll.ciqfunctions.udf.CIQ(B728, "IQ_EBITA_MARGIN", C728)/100</f>
        <v>0.30817800000000001</v>
      </c>
      <c r="K728" s="6">
        <f>_xll.ciqfunctions.udf.CIQ(B728, "IQ_NI", C728)</f>
        <v>25010</v>
      </c>
      <c r="L728" s="6">
        <f>_xll.ciqfunctions.udf.CIQ(B728, "IQ_NI_NORM", C728)</f>
        <v>18836.875</v>
      </c>
      <c r="M728" s="4">
        <f>_xll.ciqfunctions.udf.CIQ(B728, "IQ_NI_NORM_MARGIN", C728)/100</f>
        <v>0.19363900000000001</v>
      </c>
      <c r="N728">
        <f>_xll.ciqfunctions.udf.CIQ(B728, "IQ_EPS_NORM", C728)</f>
        <v>1.1571400000000001</v>
      </c>
      <c r="O728">
        <f>_xll.ciqfunctions.udf.CIQ(B728, "IQ_DILUT_EPS_INCL", C728)</f>
        <v>1.52</v>
      </c>
      <c r="P728" t="str">
        <f>_xll.ciqfunctions.udf.CIQ(B728, "IQ_BUS_SEG_PRIMARY_PIC", "FQ42023", , , , , , 1)</f>
        <v xml:space="preserve">Technology Hardware, Storage &amp; Peripherals </v>
      </c>
      <c r="Q728" s="5">
        <f>_xll.ciqfunctions.udf.CIQ(B728, "IQ_TOTAL_DEBT_EQUITY", C728)/100</f>
        <v>1.7801589999999998</v>
      </c>
      <c r="R728">
        <f>_xll.ciqfunctions.udf.CIQ(B728, "IQ_CURRENT_RATIO", C728)</f>
        <v>0.92684</v>
      </c>
      <c r="S728">
        <f>_xll.ciqfunctions.udf.CIQ(B728, "IQ_EBITDA_INT", C728)</f>
        <v>47.345880000000001</v>
      </c>
      <c r="T728" s="4">
        <f>_xll.ciqfunctions.udf.CIQ("US", "IQ_CPI_YOY_PCT", D728)/100</f>
        <v>8.5424600000000003E-2</v>
      </c>
      <c r="U728" s="4">
        <f>_xll.ciqfunctions.udf.CIQ("US", "IQ_UNEMPLOY_RATE", D728)/100</f>
        <v>3.6000000000000004E-2</v>
      </c>
      <c r="V728" s="4">
        <f>_xll.ciqfunctions.udf.CIQ("%FF5D00", "IQ_RATE_LEVEL", E728)/100</f>
        <v>3.3E-3</v>
      </c>
      <c r="W728">
        <f>_xll.ciqfunctions.udf.CIQ(B728, "IQ_BV_SHARE", C728)</f>
        <v>4.1584899999999996</v>
      </c>
    </row>
    <row r="729" spans="1:23" x14ac:dyDescent="0.25">
      <c r="A729" t="s">
        <v>557</v>
      </c>
      <c r="B729" t="s">
        <v>58</v>
      </c>
      <c r="C729" t="s">
        <v>17</v>
      </c>
      <c r="D729" t="str">
        <f t="shared" si="11"/>
        <v>Dec2021</v>
      </c>
      <c r="E729" s="1">
        <f>_xll.ciqfunctions.udf.CIQ(B729, "IQ_PERIODDATE_IS", C729)</f>
        <v>44555</v>
      </c>
      <c r="F729">
        <f>_xll.ciqfunctions.udf.CIQ(B729, "IQ_LASTSALEPRICE", E729)</f>
        <v>176.28</v>
      </c>
      <c r="G729">
        <f>_xll.ciqfunctions.udf.CIQ(B729, "IQ_TOTAL_REV", C729)</f>
        <v>123945</v>
      </c>
      <c r="H729" s="4">
        <f>_xll.ciqfunctions.udf.CIQ(B729, "IQ_GROSS_MARGIN", C729)/100</f>
        <v>0.437637</v>
      </c>
      <c r="I729" s="6">
        <f>_xll.ciqfunctions.udf.CIQ(B729, "IQ_EBITDA", C729)</f>
        <v>44185</v>
      </c>
      <c r="J729" s="4">
        <f>_xll.ciqfunctions.udf.CIQ(B729, "IQ_EBITA_MARGIN", C729)/100</f>
        <v>0.33472900000000005</v>
      </c>
      <c r="K729" s="6">
        <f>_xll.ciqfunctions.udf.CIQ(B729, "IQ_NI", C729)</f>
        <v>34630</v>
      </c>
      <c r="L729" s="6">
        <f>_xll.ciqfunctions.udf.CIQ(B729, "IQ_NI_NORM", C729)</f>
        <v>25775.625</v>
      </c>
      <c r="M729" s="4">
        <f>_xll.ciqfunctions.udf.CIQ(B729, "IQ_NI_NORM_MARGIN", C729)/100</f>
        <v>0.20796000000000001</v>
      </c>
      <c r="N729">
        <f>_xll.ciqfunctions.udf.CIQ(B729, "IQ_EPS_NORM", C729)</f>
        <v>1.5724800000000001</v>
      </c>
      <c r="O729">
        <f>_xll.ciqfunctions.udf.CIQ(B729, "IQ_DILUT_EPS_INCL", C729)</f>
        <v>2.1</v>
      </c>
      <c r="P729" t="str">
        <f>_xll.ciqfunctions.udf.CIQ(B729, "IQ_BUS_SEG_PRIMARY_PIC", "FQ42023", , , , , , 1)</f>
        <v xml:space="preserve">Technology Hardware, Storage &amp; Peripherals </v>
      </c>
      <c r="Q729" s="5">
        <f>_xll.ciqfunctions.udf.CIQ(B729, "IQ_TOTAL_DEBT_EQUITY", C729)/100</f>
        <v>1.7071399999999999</v>
      </c>
      <c r="R729">
        <f>_xll.ciqfunctions.udf.CIQ(B729, "IQ_CURRENT_RATIO", C729)</f>
        <v>1.0378099999999999</v>
      </c>
      <c r="S729">
        <f>_xll.ciqfunctions.udf.CIQ(B729, "IQ_EBITDA_INT", C729)</f>
        <v>63.667149999999999</v>
      </c>
      <c r="T729" s="4">
        <f>_xll.ciqfunctions.udf.CIQ("US", "IQ_CPI_YOY_PCT", D729)/100</f>
        <v>7.036400000000001E-2</v>
      </c>
      <c r="U729" s="4">
        <f>_xll.ciqfunctions.udf.CIQ("US", "IQ_UNEMPLOY_RATE", D729)/100</f>
        <v>3.9E-2</v>
      </c>
      <c r="V729" s="4">
        <f>_xll.ciqfunctions.udf.CIQ("%FF5D00", "IQ_RATE_LEVEL", E729)/100</f>
        <v>8.0000000000000004E-4</v>
      </c>
      <c r="W729">
        <f>_xll.ciqfunctions.udf.CIQ(B729, "IQ_BV_SHARE", C729)</f>
        <v>4.4019700000000004</v>
      </c>
    </row>
    <row r="730" spans="1:23" x14ac:dyDescent="0.25">
      <c r="A730" t="s">
        <v>557</v>
      </c>
      <c r="B730" t="s">
        <v>58</v>
      </c>
      <c r="C730" t="s">
        <v>19</v>
      </c>
      <c r="D730" t="str">
        <f t="shared" si="11"/>
        <v>Sep2021</v>
      </c>
      <c r="E730" s="1">
        <f>_xll.ciqfunctions.udf.CIQ(B730, "IQ_PERIODDATE_IS", C730)</f>
        <v>44464</v>
      </c>
      <c r="F730">
        <f>_xll.ciqfunctions.udf.CIQ(B730, "IQ_LASTSALEPRICE", E730)</f>
        <v>146.91999999999999</v>
      </c>
      <c r="G730">
        <f>_xll.ciqfunctions.udf.CIQ(B730, "IQ_TOTAL_REV", C730)</f>
        <v>83360</v>
      </c>
      <c r="H730" s="4">
        <f>_xll.ciqfunctions.udf.CIQ(B730, "IQ_GROSS_MARGIN", C730)/100</f>
        <v>0.42195199999999999</v>
      </c>
      <c r="I730" s="6">
        <f>_xll.ciqfunctions.udf.CIQ(B730, "IQ_EBITDA", C730)</f>
        <v>26775</v>
      </c>
      <c r="J730" s="4">
        <f>_xll.ciqfunctions.udf.CIQ(B730, "IQ_EBITA_MARGIN", C730)/100</f>
        <v>0.28533999999999998</v>
      </c>
      <c r="K730" s="6">
        <f>_xll.ciqfunctions.udf.CIQ(B730, "IQ_NI", C730)</f>
        <v>20551</v>
      </c>
      <c r="L730" s="6">
        <f>_xll.ciqfunctions.udf.CIQ(B730, "IQ_NI_NORM", C730)</f>
        <v>14530</v>
      </c>
      <c r="M730" s="4">
        <f>_xll.ciqfunctions.udf.CIQ(B730, "IQ_NI_NORM_MARGIN", C730)/100</f>
        <v>0.17430399999999999</v>
      </c>
      <c r="N730">
        <f>_xll.ciqfunctions.udf.CIQ(B730, "IQ_EPS_NORM", C730)</f>
        <v>0.88129000000000002</v>
      </c>
      <c r="O730">
        <f>_xll.ciqfunctions.udf.CIQ(B730, "IQ_DILUT_EPS_INCL", C730)</f>
        <v>1.22682</v>
      </c>
      <c r="P730" t="str">
        <f>_xll.ciqfunctions.udf.CIQ(B730, "IQ_BUS_SEG_PRIMARY_PIC", "FQ42023", , , , , , 1)</f>
        <v xml:space="preserve">Technology Hardware, Storage &amp; Peripherals </v>
      </c>
      <c r="Q730" s="5">
        <f>_xll.ciqfunctions.udf.CIQ(B730, "IQ_TOTAL_DEBT_EQUITY", C730)/100</f>
        <v>2.1639240000000002</v>
      </c>
      <c r="R730">
        <f>_xll.ciqfunctions.udf.CIQ(B730, "IQ_CURRENT_RATIO", C730)</f>
        <v>1.0745499999999999</v>
      </c>
      <c r="S730">
        <f>_xll.ciqfunctions.udf.CIQ(B730, "IQ_EBITDA_INT", C730)</f>
        <v>45.275300000000001</v>
      </c>
      <c r="T730" s="4">
        <f>_xll.ciqfunctions.udf.CIQ("US", "IQ_CPI_YOY_PCT", D730)/100</f>
        <v>5.39035E-2</v>
      </c>
      <c r="U730" s="4">
        <f>_xll.ciqfunctions.udf.CIQ("US", "IQ_UNEMPLOY_RATE", D730)/100</f>
        <v>4.7E-2</v>
      </c>
      <c r="V730" s="4">
        <f>_xll.ciqfunctions.udf.CIQ("%FF5D00", "IQ_RATE_LEVEL", E730)/100</f>
        <v>8.0000000000000004E-4</v>
      </c>
      <c r="W730">
        <f>_xll.ciqfunctions.udf.CIQ(B730, "IQ_BV_SHARE", C730)</f>
        <v>3.8406799999999999</v>
      </c>
    </row>
    <row r="731" spans="1:23" x14ac:dyDescent="0.25">
      <c r="A731" t="s">
        <v>557</v>
      </c>
      <c r="B731" t="s">
        <v>58</v>
      </c>
      <c r="C731" t="s">
        <v>21</v>
      </c>
      <c r="D731" t="str">
        <f t="shared" si="11"/>
        <v>Jun2021</v>
      </c>
      <c r="E731" s="1">
        <f>_xll.ciqfunctions.udf.CIQ(B731, "IQ_PERIODDATE_IS", C731)</f>
        <v>44373</v>
      </c>
      <c r="F731">
        <f>_xll.ciqfunctions.udf.CIQ(B731, "IQ_LASTSALEPRICE", E731)</f>
        <v>133.11000000000001</v>
      </c>
      <c r="G731">
        <f>_xll.ciqfunctions.udf.CIQ(B731, "IQ_TOTAL_REV", C731)</f>
        <v>81434</v>
      </c>
      <c r="H731" s="4">
        <f>_xll.ciqfunctions.udf.CIQ(B731, "IQ_GROSS_MARGIN", C731)/100</f>
        <v>0.43292700000000006</v>
      </c>
      <c r="I731" s="6">
        <f>_xll.ciqfunctions.udf.CIQ(B731, "IQ_EBITDA", C731)</f>
        <v>26958</v>
      </c>
      <c r="J731" s="4">
        <f>_xll.ciqfunctions.udf.CIQ(B731, "IQ_EBITA_MARGIN", C731)/100</f>
        <v>0.29626400000000003</v>
      </c>
      <c r="K731" s="6">
        <f>_xll.ciqfunctions.udf.CIQ(B731, "IQ_NI", C731)</f>
        <v>21744</v>
      </c>
      <c r="L731" s="6">
        <f>_xll.ciqfunctions.udf.CIQ(B731, "IQ_NI_NORM", C731)</f>
        <v>15230.625</v>
      </c>
      <c r="M731" s="4">
        <f>_xll.ciqfunctions.udf.CIQ(B731, "IQ_NI_NORM_MARGIN", C731)/100</f>
        <v>0.18703</v>
      </c>
      <c r="N731">
        <f>_xll.ciqfunctions.udf.CIQ(B731, "IQ_EPS_NORM", C731)</f>
        <v>0.91588999999999998</v>
      </c>
      <c r="O731">
        <f>_xll.ciqfunctions.udf.CIQ(B731, "IQ_DILUT_EPS_INCL", C731)</f>
        <v>1.3</v>
      </c>
      <c r="P731" t="str">
        <f>_xll.ciqfunctions.udf.CIQ(B731, "IQ_BUS_SEG_PRIMARY_PIC", "FQ42023", , , , , , 1)</f>
        <v xml:space="preserve">Technology Hardware, Storage &amp; Peripherals </v>
      </c>
      <c r="Q731" s="5">
        <f>_xll.ciqfunctions.udf.CIQ(B731, "IQ_TOTAL_DEBT_EQUITY", C731)/100</f>
        <v>2.1078250000000001</v>
      </c>
      <c r="R731">
        <f>_xll.ciqfunctions.udf.CIQ(B731, "IQ_CURRENT_RATIO", C731)</f>
        <v>1.06189</v>
      </c>
      <c r="S731">
        <f>_xll.ciqfunctions.udf.CIQ(B731, "IQ_EBITDA_INT", C731)</f>
        <v>40.538350000000001</v>
      </c>
      <c r="T731" s="4">
        <f>_xll.ciqfunctions.udf.CIQ("US", "IQ_CPI_YOY_PCT", D731)/100</f>
        <v>5.3914499999999997E-2</v>
      </c>
      <c r="U731" s="4">
        <f>_xll.ciqfunctions.udf.CIQ("US", "IQ_UNEMPLOY_RATE", D731)/100</f>
        <v>5.9000000000000004E-2</v>
      </c>
      <c r="V731" s="4">
        <f>_xll.ciqfunctions.udf.CIQ("%FF5D00", "IQ_RATE_LEVEL", E731)/100</f>
        <v>1E-3</v>
      </c>
      <c r="W731">
        <f>_xll.ciqfunctions.udf.CIQ(B731, "IQ_BV_SHARE", C731)</f>
        <v>3.8823599999999998</v>
      </c>
    </row>
    <row r="732" spans="1:23" x14ac:dyDescent="0.25">
      <c r="A732" t="s">
        <v>557</v>
      </c>
      <c r="B732" t="s">
        <v>58</v>
      </c>
      <c r="C732" t="s">
        <v>23</v>
      </c>
      <c r="D732" t="str">
        <f t="shared" si="11"/>
        <v>Mar2021</v>
      </c>
      <c r="E732" s="1">
        <f>_xll.ciqfunctions.udf.CIQ(B732, "IQ_PERIODDATE_IS", C732)</f>
        <v>44282</v>
      </c>
      <c r="F732">
        <f>_xll.ciqfunctions.udf.CIQ(B732, "IQ_LASTSALEPRICE", E732)</f>
        <v>121.21</v>
      </c>
      <c r="G732">
        <f>_xll.ciqfunctions.udf.CIQ(B732, "IQ_TOTAL_REV", C732)</f>
        <v>89584</v>
      </c>
      <c r="H732" s="4">
        <f>_xll.ciqfunctions.udf.CIQ(B732, "IQ_GROSS_MARGIN", C732)/100</f>
        <v>0.425064</v>
      </c>
      <c r="I732" s="6">
        <f>_xll.ciqfunctions.udf.CIQ(B732, "IQ_EBITDA", C732)</f>
        <v>30300</v>
      </c>
      <c r="J732" s="4">
        <f>_xll.ciqfunctions.udf.CIQ(B732, "IQ_EBITA_MARGIN", C732)/100</f>
        <v>0.30700700000000003</v>
      </c>
      <c r="K732" s="6">
        <f>_xll.ciqfunctions.udf.CIQ(B732, "IQ_NI", C732)</f>
        <v>23630</v>
      </c>
      <c r="L732" s="6">
        <f>_xll.ciqfunctions.udf.CIQ(B732, "IQ_NI_NORM", C732)</f>
        <v>17506.875</v>
      </c>
      <c r="M732" s="4">
        <f>_xll.ciqfunctions.udf.CIQ(B732, "IQ_NI_NORM_MARGIN", C732)/100</f>
        <v>0.19542400000000001</v>
      </c>
      <c r="N732">
        <f>_xll.ciqfunctions.udf.CIQ(B732, "IQ_EPS_NORM", C732)</f>
        <v>1.04497</v>
      </c>
      <c r="O732">
        <f>_xll.ciqfunctions.udf.CIQ(B732, "IQ_DILUT_EPS_INCL", C732)</f>
        <v>1.4</v>
      </c>
      <c r="P732" t="str">
        <f>_xll.ciqfunctions.udf.CIQ(B732, "IQ_BUS_SEG_PRIMARY_PIC", "FQ42023", , , , , , 1)</f>
        <v xml:space="preserve">Technology Hardware, Storage &amp; Peripherals </v>
      </c>
      <c r="Q732" s="5">
        <f>_xll.ciqfunctions.udf.CIQ(B732, "IQ_TOTAL_DEBT_EQUITY", C732)/100</f>
        <v>1.9478010000000001</v>
      </c>
      <c r="R732">
        <f>_xll.ciqfunctions.udf.CIQ(B732, "IQ_CURRENT_RATIO", C732)</f>
        <v>1.14175</v>
      </c>
      <c r="S732">
        <f>_xll.ciqfunctions.udf.CIQ(B732, "IQ_EBITDA_INT", C732)</f>
        <v>45.223880000000001</v>
      </c>
      <c r="T732" s="4">
        <f>_xll.ciqfunctions.udf.CIQ("US", "IQ_CPI_YOY_PCT", D732)/100</f>
        <v>2.6197599999999998E-2</v>
      </c>
      <c r="U732" s="4">
        <f>_xll.ciqfunctions.udf.CIQ("US", "IQ_UNEMPLOY_RATE", D732)/100</f>
        <v>6.0999999999999999E-2</v>
      </c>
      <c r="V732" s="4">
        <f>_xll.ciqfunctions.udf.CIQ("%FF5D00", "IQ_RATE_LEVEL", E732)/100</f>
        <v>7.000000000000001E-4</v>
      </c>
      <c r="W732">
        <f>_xll.ciqfunctions.udf.CIQ(B732, "IQ_BV_SHARE", C732)</f>
        <v>4.1458000000000004</v>
      </c>
    </row>
    <row r="733" spans="1:23" x14ac:dyDescent="0.25">
      <c r="A733" t="s">
        <v>557</v>
      </c>
      <c r="B733" t="s">
        <v>58</v>
      </c>
      <c r="C733" t="s">
        <v>25</v>
      </c>
      <c r="D733" t="str">
        <f t="shared" si="11"/>
        <v>Dec2020</v>
      </c>
      <c r="E733" s="1">
        <f>_xll.ciqfunctions.udf.CIQ(B733, "IQ_PERIODDATE_IS", C733)</f>
        <v>44191</v>
      </c>
      <c r="F733">
        <f>_xll.ciqfunctions.udf.CIQ(B733, "IQ_LASTSALEPRICE", E733)</f>
        <v>131.97</v>
      </c>
      <c r="G733">
        <f>_xll.ciqfunctions.udf.CIQ(B733, "IQ_TOTAL_REV", C733)</f>
        <v>111439</v>
      </c>
      <c r="H733" s="4">
        <f>_xll.ciqfunctions.udf.CIQ(B733, "IQ_GROSS_MARGIN", C733)/100</f>
        <v>0.39777799999999996</v>
      </c>
      <c r="I733" s="6">
        <f>_xll.ciqfunctions.udf.CIQ(B733, "IQ_EBITDA", C733)</f>
        <v>36200</v>
      </c>
      <c r="J733" s="4">
        <f>_xll.ciqfunctions.udf.CIQ(B733, "IQ_EBITA_MARGIN", C733)/100</f>
        <v>0.30091699999999999</v>
      </c>
      <c r="K733" s="6">
        <f>_xll.ciqfunctions.udf.CIQ(B733, "IQ_NI", C733)</f>
        <v>28755</v>
      </c>
      <c r="L733" s="6">
        <f>_xll.ciqfunctions.udf.CIQ(B733, "IQ_NI_NORM", C733)</f>
        <v>20986.875</v>
      </c>
      <c r="M733" s="4">
        <f>_xll.ciqfunctions.udf.CIQ(B733, "IQ_NI_NORM_MARGIN", C733)/100</f>
        <v>0.18832599999999999</v>
      </c>
      <c r="N733">
        <f>_xll.ciqfunctions.udf.CIQ(B733, "IQ_EPS_NORM", C733)</f>
        <v>1.23925</v>
      </c>
      <c r="O733">
        <f>_xll.ciqfunctions.udf.CIQ(B733, "IQ_DILUT_EPS_INCL", C733)</f>
        <v>1.68</v>
      </c>
      <c r="P733" t="str">
        <f>_xll.ciqfunctions.udf.CIQ(B733, "IQ_BUS_SEG_PRIMARY_PIC", "FQ42023", , , , , , 1)</f>
        <v xml:space="preserve">Technology Hardware, Storage &amp; Peripherals </v>
      </c>
      <c r="Q733" s="5">
        <f>_xll.ciqfunctions.udf.CIQ(B733, "IQ_TOTAL_DEBT_EQUITY", C733)/100</f>
        <v>1.8881819999999998</v>
      </c>
      <c r="R733">
        <f>_xll.ciqfunctions.udf.CIQ(B733, "IQ_CURRENT_RATIO", C733)</f>
        <v>1.163</v>
      </c>
      <c r="S733">
        <f>_xll.ciqfunctions.udf.CIQ(B733, "IQ_EBITDA_INT", C733)</f>
        <v>56.739809999999999</v>
      </c>
      <c r="T733" s="4">
        <f>_xll.ciqfunctions.udf.CIQ("US", "IQ_CPI_YOY_PCT", D733)/100</f>
        <v>1.36201E-2</v>
      </c>
      <c r="U733" s="4">
        <f>_xll.ciqfunctions.udf.CIQ("US", "IQ_UNEMPLOY_RATE", D733)/100</f>
        <v>6.7000000000000004E-2</v>
      </c>
      <c r="V733" s="4">
        <f>_xll.ciqfunctions.udf.CIQ("%FF5D00", "IQ_RATE_LEVEL", E733)/100</f>
        <v>8.9999999999999998E-4</v>
      </c>
      <c r="W733">
        <f>_xll.ciqfunctions.udf.CIQ(B733, "IQ_BV_SHARE", C733)</f>
        <v>3.9364499999999998</v>
      </c>
    </row>
    <row r="734" spans="1:23" x14ac:dyDescent="0.25">
      <c r="A734" t="s">
        <v>557</v>
      </c>
      <c r="B734" t="s">
        <v>58</v>
      </c>
      <c r="C734" t="s">
        <v>27</v>
      </c>
      <c r="D734" t="str">
        <f t="shared" si="11"/>
        <v>Sep2020</v>
      </c>
      <c r="E734" s="1">
        <f>_xll.ciqfunctions.udf.CIQ(B734, "IQ_PERIODDATE_IS", C734)</f>
        <v>44100</v>
      </c>
      <c r="F734">
        <f>_xll.ciqfunctions.udf.CIQ(B734, "IQ_LASTSALEPRICE", E734)</f>
        <v>112.28</v>
      </c>
      <c r="G734">
        <f>_xll.ciqfunctions.udf.CIQ(B734, "IQ_TOTAL_REV", C734)</f>
        <v>64698</v>
      </c>
      <c r="H734" s="4">
        <f>_xll.ciqfunctions.udf.CIQ(B734, "IQ_GROSS_MARGIN", C734)/100</f>
        <v>0.38160299999999997</v>
      </c>
      <c r="I734" s="6">
        <f>_xll.ciqfunctions.udf.CIQ(B734, "IQ_EBITDA", C734)</f>
        <v>17477</v>
      </c>
      <c r="J734" s="4">
        <f>_xll.ciqfunctions.udf.CIQ(B734, "IQ_EBITA_MARGIN", C734)/100</f>
        <v>0.22836800000000002</v>
      </c>
      <c r="K734" s="6">
        <f>_xll.ciqfunctions.udf.CIQ(B734, "IQ_NI", C734)</f>
        <v>12673</v>
      </c>
      <c r="L734" s="6">
        <f>_xll.ciqfunctions.udf.CIQ(B734, "IQ_NI_NORM", C734)</f>
        <v>9306.875</v>
      </c>
      <c r="M734" s="4">
        <f>_xll.ciqfunctions.udf.CIQ(B734, "IQ_NI_NORM_MARGIN", C734)/100</f>
        <v>0.14385100000000001</v>
      </c>
      <c r="N734">
        <f>_xll.ciqfunctions.udf.CIQ(B734, "IQ_EPS_NORM", C734)</f>
        <v>0.54561000000000004</v>
      </c>
      <c r="O734">
        <f>_xll.ciqfunctions.udf.CIQ(B734, "IQ_DILUT_EPS_INCL", C734)</f>
        <v>0.73831999999999998</v>
      </c>
      <c r="P734" t="str">
        <f>_xll.ciqfunctions.udf.CIQ(B734, "IQ_BUS_SEG_PRIMARY_PIC", "FQ42023", , , , , , 1)</f>
        <v xml:space="preserve">Technology Hardware, Storage &amp; Peripherals </v>
      </c>
      <c r="Q734" s="5">
        <f>_xll.ciqfunctions.udf.CIQ(B734, "IQ_TOTAL_DEBT_EQUITY", C734)/100</f>
        <v>1.8714390000000001</v>
      </c>
      <c r="R734">
        <f>_xll.ciqfunctions.udf.CIQ(B734, "IQ_CURRENT_RATIO", C734)</f>
        <v>1.3635999999999999</v>
      </c>
      <c r="S734">
        <f>_xll.ciqfunctions.udf.CIQ(B734, "IQ_EBITDA_INT", C734)</f>
        <v>31.824919999999999</v>
      </c>
      <c r="T734" s="4">
        <f>_xll.ciqfunctions.udf.CIQ("US", "IQ_CPI_YOY_PCT", D734)/100</f>
        <v>1.3713299999999999E-2</v>
      </c>
      <c r="U734" s="4">
        <f>_xll.ciqfunctions.udf.CIQ("US", "IQ_UNEMPLOY_RATE", D734)/100</f>
        <v>7.8E-2</v>
      </c>
      <c r="V734" s="4">
        <f>_xll.ciqfunctions.udf.CIQ("%FF5D00", "IQ_RATE_LEVEL", E734)/100</f>
        <v>8.9999999999999998E-4</v>
      </c>
      <c r="W734">
        <f>_xll.ciqfunctions.udf.CIQ(B734, "IQ_BV_SHARE", C734)</f>
        <v>3.8487300000000002</v>
      </c>
    </row>
    <row r="735" spans="1:23" x14ac:dyDescent="0.25">
      <c r="A735" t="s">
        <v>557</v>
      </c>
      <c r="B735" t="s">
        <v>58</v>
      </c>
      <c r="C735" t="s">
        <v>29</v>
      </c>
      <c r="D735" t="str">
        <f t="shared" si="11"/>
        <v>Jun2020</v>
      </c>
      <c r="E735" s="1">
        <f>_xll.ciqfunctions.udf.CIQ(B735, "IQ_PERIODDATE_IS", C735)</f>
        <v>44009</v>
      </c>
      <c r="F735">
        <f>_xll.ciqfunctions.udf.CIQ(B735, "IQ_LASTSALEPRICE", E735)</f>
        <v>88.407499999999999</v>
      </c>
      <c r="G735">
        <f>_xll.ciqfunctions.udf.CIQ(B735, "IQ_TOTAL_REV", C735)</f>
        <v>59685</v>
      </c>
      <c r="H735" s="4">
        <f>_xll.ciqfunctions.udf.CIQ(B735, "IQ_GROSS_MARGIN", C735)/100</f>
        <v>0.379994</v>
      </c>
      <c r="I735" s="6">
        <f>_xll.ciqfunctions.udf.CIQ(B735, "IQ_EBITDA", C735)</f>
        <v>15843</v>
      </c>
      <c r="J735" s="4">
        <f>_xll.ciqfunctions.udf.CIQ(B735, "IQ_EBITA_MARGIN", C735)/100</f>
        <v>0.219334</v>
      </c>
      <c r="K735" s="6">
        <f>_xll.ciqfunctions.udf.CIQ(B735, "IQ_NI", C735)</f>
        <v>11253</v>
      </c>
      <c r="L735" s="6">
        <f>_xll.ciqfunctions.udf.CIQ(B735, "IQ_NI_NORM", C735)</f>
        <v>8201.875</v>
      </c>
      <c r="M735" s="4">
        <f>_xll.ciqfunctions.udf.CIQ(B735, "IQ_NI_NORM_MARGIN", C735)/100</f>
        <v>0.13741899999999999</v>
      </c>
      <c r="N735">
        <f>_xll.ciqfunctions.udf.CIQ(B735, "IQ_EPS_NORM", C735)</f>
        <v>0.47545999999999999</v>
      </c>
      <c r="O735">
        <f>_xll.ciqfunctions.udf.CIQ(B735, "IQ_DILUT_EPS_INCL", C735)</f>
        <v>0.65</v>
      </c>
      <c r="P735" t="str">
        <f>_xll.ciqfunctions.udf.CIQ(B735, "IQ_BUS_SEG_PRIMARY_PIC", "FQ42023", , , , , , 1)</f>
        <v xml:space="preserve">Technology Hardware, Storage &amp; Peripherals </v>
      </c>
      <c r="Q735" s="5">
        <f>_xll.ciqfunctions.udf.CIQ(B735, "IQ_TOTAL_DEBT_EQUITY", C735)/100</f>
        <v>1.6904069999999998</v>
      </c>
      <c r="R735">
        <f>_xll.ciqfunctions.udf.CIQ(B735, "IQ_CURRENT_RATIO", C735)</f>
        <v>1.4694499999999999</v>
      </c>
      <c r="S735">
        <f>_xll.ciqfunctions.udf.CIQ(B735, "IQ_EBITDA_INT", C735)</f>
        <v>25.859400000000001</v>
      </c>
      <c r="T735" s="4">
        <f>_xll.ciqfunctions.udf.CIQ("US", "IQ_CPI_YOY_PCT", D735)/100</f>
        <v>6.4573E-3</v>
      </c>
      <c r="U735" s="4">
        <f>_xll.ciqfunctions.udf.CIQ("US", "IQ_UNEMPLOY_RATE", D735)/100</f>
        <v>0.11</v>
      </c>
      <c r="V735" s="4">
        <f>_xll.ciqfunctions.udf.CIQ("%FF5D00", "IQ_RATE_LEVEL", E735)/100</f>
        <v>8.0000000000000004E-4</v>
      </c>
      <c r="W735">
        <f>_xll.ciqfunctions.udf.CIQ(B735, "IQ_BV_SHARE", C735)</f>
        <v>4.2182000000000004</v>
      </c>
    </row>
    <row r="736" spans="1:23" x14ac:dyDescent="0.25">
      <c r="A736" t="s">
        <v>557</v>
      </c>
      <c r="B736" t="s">
        <v>58</v>
      </c>
      <c r="C736" t="s">
        <v>31</v>
      </c>
      <c r="D736" t="str">
        <f t="shared" si="11"/>
        <v>Mar2020</v>
      </c>
      <c r="E736" s="1">
        <f>_xll.ciqfunctions.udf.CIQ(B736, "IQ_PERIODDATE_IS", C736)</f>
        <v>43918</v>
      </c>
      <c r="F736">
        <f>_xll.ciqfunctions.udf.CIQ(B736, "IQ_LASTSALEPRICE", E736)</f>
        <v>61.935000000000002</v>
      </c>
      <c r="G736">
        <f>_xll.ciqfunctions.udf.CIQ(B736, "IQ_TOTAL_REV", C736)</f>
        <v>58313</v>
      </c>
      <c r="H736" s="4">
        <f>_xll.ciqfunctions.udf.CIQ(B736, "IQ_GROSS_MARGIN", C736)/100</f>
        <v>0.38361899999999999</v>
      </c>
      <c r="I736" s="6">
        <f>_xll.ciqfunctions.udf.CIQ(B736, "IQ_EBITDA", C736)</f>
        <v>15639</v>
      </c>
      <c r="J736" s="4">
        <f>_xll.ciqfunctions.udf.CIQ(B736, "IQ_EBITA_MARGIN", C736)/100</f>
        <v>0.220413</v>
      </c>
      <c r="K736" s="6">
        <f>_xll.ciqfunctions.udf.CIQ(B736, "IQ_NI", C736)</f>
        <v>11249</v>
      </c>
      <c r="L736" s="6">
        <f>_xll.ciqfunctions.udf.CIQ(B736, "IQ_NI_NORM", C736)</f>
        <v>8232.5</v>
      </c>
      <c r="M736" s="4">
        <f>_xll.ciqfunctions.udf.CIQ(B736, "IQ_NI_NORM_MARGIN", C736)/100</f>
        <v>0.141177</v>
      </c>
      <c r="N736">
        <f>_xll.ciqfunctions.udf.CIQ(B736, "IQ_EPS_NORM", C736)</f>
        <v>0.47204000000000002</v>
      </c>
      <c r="O736">
        <f>_xll.ciqfunctions.udf.CIQ(B736, "IQ_DILUT_EPS_INCL", C736)</f>
        <v>0.64</v>
      </c>
      <c r="P736" t="str">
        <f>_xll.ciqfunctions.udf.CIQ(B736, "IQ_BUS_SEG_PRIMARY_PIC", "FQ42023", , , , , , 1)</f>
        <v xml:space="preserve">Technology Hardware, Storage &amp; Peripherals </v>
      </c>
      <c r="Q736" s="5">
        <f>_xll.ciqfunctions.udf.CIQ(B736, "IQ_TOTAL_DEBT_EQUITY", C736)/100</f>
        <v>1.5143250000000001</v>
      </c>
      <c r="R736">
        <f>_xll.ciqfunctions.udf.CIQ(B736, "IQ_CURRENT_RATIO", C736)</f>
        <v>1.49596</v>
      </c>
      <c r="S736">
        <f>_xll.ciqfunctions.udf.CIQ(B736, "IQ_EBITDA_INT", C736)</f>
        <v>23.648610000000001</v>
      </c>
      <c r="T736" s="4">
        <f>_xll.ciqfunctions.udf.CIQ("US", "IQ_CPI_YOY_PCT", D736)/100</f>
        <v>1.53933E-2</v>
      </c>
      <c r="U736" s="4">
        <f>_xll.ciqfunctions.udf.CIQ("US", "IQ_UNEMPLOY_RATE", D736)/100</f>
        <v>4.4000000000000004E-2</v>
      </c>
      <c r="V736" s="4">
        <f>_xll.ciqfunctions.udf.CIQ("%FF5D00", "IQ_RATE_LEVEL", E736)/100</f>
        <v>1E-3</v>
      </c>
      <c r="W736">
        <f>_xll.ciqfunctions.udf.CIQ(B736, "IQ_BV_SHARE", C736)</f>
        <v>4.5343</v>
      </c>
    </row>
    <row r="737" spans="1:23" x14ac:dyDescent="0.25">
      <c r="A737" t="s">
        <v>557</v>
      </c>
      <c r="B737" t="s">
        <v>58</v>
      </c>
      <c r="C737" t="s">
        <v>33</v>
      </c>
      <c r="D737" t="str">
        <f t="shared" si="11"/>
        <v>Dec2019</v>
      </c>
      <c r="E737" s="1">
        <f>_xll.ciqfunctions.udf.CIQ(B737, "IQ_PERIODDATE_IS", C737)</f>
        <v>43827</v>
      </c>
      <c r="F737">
        <f>_xll.ciqfunctions.udf.CIQ(B737, "IQ_LASTSALEPRICE", E737)</f>
        <v>72.45</v>
      </c>
      <c r="G737">
        <f>_xll.ciqfunctions.udf.CIQ(B737, "IQ_TOTAL_REV", C737)</f>
        <v>91819</v>
      </c>
      <c r="H737" s="4">
        <f>_xll.ciqfunctions.udf.CIQ(B737, "IQ_GROSS_MARGIN", C737)/100</f>
        <v>0.383548</v>
      </c>
      <c r="I737" s="6">
        <f>_xll.ciqfunctions.udf.CIQ(B737, "IQ_EBITDA", C737)</f>
        <v>28385</v>
      </c>
      <c r="J737" s="4">
        <f>_xll.ciqfunctions.udf.CIQ(B737, "IQ_EBITA_MARGIN", C737)/100</f>
        <v>0.27847100000000002</v>
      </c>
      <c r="K737" s="6">
        <f>_xll.ciqfunctions.udf.CIQ(B737, "IQ_NI", C737)</f>
        <v>22236</v>
      </c>
      <c r="L737" s="6">
        <f>_xll.ciqfunctions.udf.CIQ(B737, "IQ_NI_NORM", C737)</f>
        <v>16190.625</v>
      </c>
      <c r="M737" s="4">
        <f>_xll.ciqfunctions.udf.CIQ(B737, "IQ_NI_NORM_MARGIN", C737)/100</f>
        <v>0.17633099999999999</v>
      </c>
      <c r="N737">
        <f>_xll.ciqfunctions.udf.CIQ(B737, "IQ_EPS_NORM", C737)</f>
        <v>0.91678999999999999</v>
      </c>
      <c r="O737">
        <f>_xll.ciqfunctions.udf.CIQ(B737, "IQ_DILUT_EPS_INCL", C737)</f>
        <v>1.25</v>
      </c>
      <c r="P737" t="str">
        <f>_xll.ciqfunctions.udf.CIQ(B737, "IQ_BUS_SEG_PRIMARY_PIC", "FQ42023", , , , , , 1)</f>
        <v xml:space="preserve">Technology Hardware, Storage &amp; Peripherals </v>
      </c>
      <c r="Q737" s="5">
        <f>_xll.ciqfunctions.udf.CIQ(B737, "IQ_TOTAL_DEBT_EQUITY", C737)/100</f>
        <v>1.3040280000000002</v>
      </c>
      <c r="R737">
        <f>_xll.ciqfunctions.udf.CIQ(B737, "IQ_CURRENT_RATIO", C737)</f>
        <v>1.59778</v>
      </c>
      <c r="S737">
        <f>_xll.ciqfunctions.udf.CIQ(B737, "IQ_EBITDA_INT", C737)</f>
        <v>40.450960000000002</v>
      </c>
      <c r="T737" s="4">
        <f>_xll.ciqfunctions.udf.CIQ("US", "IQ_CPI_YOY_PCT", D737)/100</f>
        <v>2.2851300000000001E-2</v>
      </c>
      <c r="U737" s="4">
        <f>_xll.ciqfunctions.udf.CIQ("US", "IQ_UNEMPLOY_RATE", D737)/100</f>
        <v>3.6000000000000004E-2</v>
      </c>
      <c r="V737" s="4">
        <f>_xll.ciqfunctions.udf.CIQ("%FF5D00", "IQ_RATE_LEVEL", E737)/100</f>
        <v>1.55E-2</v>
      </c>
      <c r="W737">
        <f>_xll.ciqfunctions.udf.CIQ(B737, "IQ_BV_SHARE", C737)</f>
        <v>5.1044400000000003</v>
      </c>
    </row>
    <row r="738" spans="1:23" x14ac:dyDescent="0.25">
      <c r="A738" t="s">
        <v>557</v>
      </c>
      <c r="B738" t="s">
        <v>58</v>
      </c>
      <c r="C738" t="s">
        <v>35</v>
      </c>
      <c r="D738" t="str">
        <f t="shared" si="11"/>
        <v>Sep2019</v>
      </c>
      <c r="E738" s="1">
        <f>_xll.ciqfunctions.udf.CIQ(B738, "IQ_PERIODDATE_IS", C738)</f>
        <v>43736</v>
      </c>
      <c r="F738">
        <f>_xll.ciqfunctions.udf.CIQ(B738, "IQ_LASTSALEPRICE", E738)</f>
        <v>54.704999999999998</v>
      </c>
      <c r="G738">
        <f>_xll.ciqfunctions.udf.CIQ(B738, "IQ_TOTAL_REV", C738)</f>
        <v>64040</v>
      </c>
      <c r="H738" s="4">
        <f>_xll.ciqfunctions.udf.CIQ(B738, "IQ_GROSS_MARGIN", C738)/100</f>
        <v>0.37965300000000002</v>
      </c>
      <c r="I738" s="6">
        <f>_xll.ciqfunctions.udf.CIQ(B738, "IQ_EBITDA", C738)</f>
        <v>18804</v>
      </c>
      <c r="J738" s="4">
        <f>_xll.ciqfunctions.udf.CIQ(B738, "IQ_EBITA_MARGIN", C738)/100</f>
        <v>0.24398800000000001</v>
      </c>
      <c r="K738" s="6">
        <f>_xll.ciqfunctions.udf.CIQ(B738, "IQ_NI", C738)</f>
        <v>13686</v>
      </c>
      <c r="L738" s="6">
        <f>_xll.ciqfunctions.udf.CIQ(B738, "IQ_NI_NORM", C738)</f>
        <v>10064.375</v>
      </c>
      <c r="M738" s="4">
        <f>_xll.ciqfunctions.udf.CIQ(B738, "IQ_NI_NORM_MARGIN", C738)/100</f>
        <v>0.15715699999999999</v>
      </c>
      <c r="N738">
        <f>_xll.ciqfunctions.udf.CIQ(B738, "IQ_EPS_NORM", C738)</f>
        <v>0.56028</v>
      </c>
      <c r="O738">
        <f>_xll.ciqfunctions.udf.CIQ(B738, "IQ_DILUT_EPS_INCL", C738)</f>
        <v>0.75546999999999997</v>
      </c>
      <c r="P738" t="str">
        <f>_xll.ciqfunctions.udf.CIQ(B738, "IQ_BUS_SEG_PRIMARY_PIC", "FQ42023", , , , , , 1)</f>
        <v xml:space="preserve">Technology Hardware, Storage &amp; Peripherals </v>
      </c>
      <c r="Q738" s="5">
        <f>_xll.ciqfunctions.udf.CIQ(B738, "IQ_TOTAL_DEBT_EQUITY", C738)/100</f>
        <v>1.1940470000000001</v>
      </c>
      <c r="R738">
        <f>_xll.ciqfunctions.udf.CIQ(B738, "IQ_CURRENT_RATIO", C738)</f>
        <v>1.54013</v>
      </c>
      <c r="S738">
        <f>_xll.ciqfunctions.udf.CIQ(B738, "IQ_EBITDA_INT", C738)</f>
        <v>23.21481</v>
      </c>
      <c r="T738" s="4">
        <f>_xll.ciqfunctions.udf.CIQ("US", "IQ_CPI_YOY_PCT", D738)/100</f>
        <v>1.7113100000000003E-2</v>
      </c>
      <c r="U738" s="4">
        <f>_xll.ciqfunctions.udf.CIQ("US", "IQ_UNEMPLOY_RATE", D738)/100</f>
        <v>3.5000000000000003E-2</v>
      </c>
      <c r="V738" s="4">
        <f>_xll.ciqfunctions.udf.CIQ("%FF5D00", "IQ_RATE_LEVEL", E738)/100</f>
        <v>1.83E-2</v>
      </c>
      <c r="W738">
        <f>_xll.ciqfunctions.udf.CIQ(B738, "IQ_BV_SHARE", C738)</f>
        <v>5.0913300000000001</v>
      </c>
    </row>
    <row r="739" spans="1:23" x14ac:dyDescent="0.25">
      <c r="A739" t="s">
        <v>557</v>
      </c>
      <c r="B739" t="s">
        <v>58</v>
      </c>
      <c r="C739" t="s">
        <v>37</v>
      </c>
      <c r="D739" t="str">
        <f t="shared" si="11"/>
        <v>Jun2019</v>
      </c>
      <c r="E739" s="1">
        <f>_xll.ciqfunctions.udf.CIQ(B739, "IQ_PERIODDATE_IS", C739)</f>
        <v>43645</v>
      </c>
      <c r="F739">
        <f>_xll.ciqfunctions.udf.CIQ(B739, "IQ_LASTSALEPRICE", E739)</f>
        <v>49.48</v>
      </c>
      <c r="G739">
        <f>_xll.ciqfunctions.udf.CIQ(B739, "IQ_TOTAL_REV", C739)</f>
        <v>53809</v>
      </c>
      <c r="H739" s="4">
        <f>_xll.ciqfunctions.udf.CIQ(B739, "IQ_GROSS_MARGIN", C739)/100</f>
        <v>0.37590299999999999</v>
      </c>
      <c r="I739" s="6">
        <f>_xll.ciqfunctions.udf.CIQ(B739, "IQ_EBITDA", C739)</f>
        <v>14477</v>
      </c>
      <c r="J739" s="4">
        <f>_xll.ciqfunctions.udf.CIQ(B739, "IQ_EBITA_MARGIN", C739)/100</f>
        <v>0.214536</v>
      </c>
      <c r="K739" s="6">
        <f>_xll.ciqfunctions.udf.CIQ(B739, "IQ_NI", C739)</f>
        <v>10044</v>
      </c>
      <c r="L739" s="6">
        <f>_xll.ciqfunctions.udf.CIQ(B739, "IQ_NI_NORM", C739)</f>
        <v>7426.875</v>
      </c>
      <c r="M739" s="4">
        <f>_xll.ciqfunctions.udf.CIQ(B739, "IQ_NI_NORM_MARGIN", C739)/100</f>
        <v>0.13802199999999998</v>
      </c>
      <c r="N739">
        <f>_xll.ciqfunctions.udf.CIQ(B739, "IQ_EPS_NORM", C739)</f>
        <v>0.40622999999999998</v>
      </c>
      <c r="O739">
        <f>_xll.ciqfunctions.udf.CIQ(B739, "IQ_DILUT_EPS_INCL", C739)</f>
        <v>0.54500000000000004</v>
      </c>
      <c r="P739" t="str">
        <f>_xll.ciqfunctions.udf.CIQ(B739, "IQ_BUS_SEG_PRIMARY_PIC", "FQ42023", , , , , , 1)</f>
        <v xml:space="preserve">Technology Hardware, Storage &amp; Peripherals </v>
      </c>
      <c r="Q739" s="5">
        <f>_xll.ciqfunctions.udf.CIQ(B739, "IQ_TOTAL_DEBT_EQUITY", C739)/100</f>
        <v>1.124015</v>
      </c>
      <c r="R739">
        <f>_xll.ciqfunctions.udf.CIQ(B739, "IQ_CURRENT_RATIO", C739)</f>
        <v>1.50465</v>
      </c>
      <c r="S739">
        <f>_xll.ciqfunctions.udf.CIQ(B739, "IQ_EBITDA_INT", C739)</f>
        <v>16.717089999999999</v>
      </c>
      <c r="T739" s="4">
        <f>_xll.ciqfunctions.udf.CIQ("US", "IQ_CPI_YOY_PCT", D739)/100</f>
        <v>1.64849E-2</v>
      </c>
      <c r="U739" s="4">
        <f>_xll.ciqfunctions.udf.CIQ("US", "IQ_UNEMPLOY_RATE", D739)/100</f>
        <v>3.6000000000000004E-2</v>
      </c>
      <c r="V739" s="4">
        <f>_xll.ciqfunctions.udf.CIQ("%FF5D00", "IQ_RATE_LEVEL", E739)/100</f>
        <v>2.4E-2</v>
      </c>
      <c r="W739">
        <f>_xll.ciqfunctions.udf.CIQ(B739, "IQ_BV_SHARE", C739)</f>
        <v>5.3215399999999997</v>
      </c>
    </row>
    <row r="740" spans="1:23" x14ac:dyDescent="0.25">
      <c r="A740" t="s">
        <v>557</v>
      </c>
      <c r="B740" t="s">
        <v>58</v>
      </c>
      <c r="C740" t="s">
        <v>39</v>
      </c>
      <c r="D740" t="str">
        <f t="shared" si="11"/>
        <v>Mar2019</v>
      </c>
      <c r="E740" s="1">
        <f>_xll.ciqfunctions.udf.CIQ(B740, "IQ_PERIODDATE_IS", C740)</f>
        <v>43554</v>
      </c>
      <c r="F740">
        <f>_xll.ciqfunctions.udf.CIQ(B740, "IQ_LASTSALEPRICE", E740)</f>
        <v>47.487499999999997</v>
      </c>
      <c r="G740">
        <f>_xll.ciqfunctions.udf.CIQ(B740, "IQ_TOTAL_REV", C740)</f>
        <v>58015</v>
      </c>
      <c r="H740" s="4">
        <f>_xll.ciqfunctions.udf.CIQ(B740, "IQ_GROSS_MARGIN", C740)/100</f>
        <v>0.37612600000000002</v>
      </c>
      <c r="I740" s="6">
        <f>_xll.ciqfunctions.udf.CIQ(B740, "IQ_EBITDA", C740)</f>
        <v>16455</v>
      </c>
      <c r="J740" s="4">
        <f>_xll.ciqfunctions.udf.CIQ(B740, "IQ_EBITA_MARGIN", C740)/100</f>
        <v>0.23123299999999999</v>
      </c>
      <c r="K740" s="6">
        <f>_xll.ciqfunctions.udf.CIQ(B740, "IQ_NI", C740)</f>
        <v>11561</v>
      </c>
      <c r="L740" s="6">
        <f>_xll.ciqfunctions.udf.CIQ(B740, "IQ_NI_NORM", C740)</f>
        <v>8643.125</v>
      </c>
      <c r="M740" s="4">
        <f>_xll.ciqfunctions.udf.CIQ(B740, "IQ_NI_NORM_MARGIN", C740)/100</f>
        <v>0.14898</v>
      </c>
      <c r="N740">
        <f>_xll.ciqfunctions.udf.CIQ(B740, "IQ_EPS_NORM", C740)</f>
        <v>0.46228999999999998</v>
      </c>
      <c r="O740">
        <f>_xll.ciqfunctions.udf.CIQ(B740, "IQ_DILUT_EPS_INCL", C740)</f>
        <v>0.61499999999999999</v>
      </c>
      <c r="P740" t="str">
        <f>_xll.ciqfunctions.udf.CIQ(B740, "IQ_BUS_SEG_PRIMARY_PIC", "FQ42023", , , , , , 1)</f>
        <v xml:space="preserve">Technology Hardware, Storage &amp; Peripherals </v>
      </c>
      <c r="Q740" s="5">
        <f>_xll.ciqfunctions.udf.CIQ(B740, "IQ_TOTAL_DEBT_EQUITY", C740)/100</f>
        <v>1.063952</v>
      </c>
      <c r="R740">
        <f>_xll.ciqfunctions.udf.CIQ(B740, "IQ_CURRENT_RATIO", C740)</f>
        <v>1.31538</v>
      </c>
      <c r="S740">
        <f>_xll.ciqfunctions.udf.CIQ(B740, "IQ_EBITDA_INT", C740)</f>
        <v>16.292079999999999</v>
      </c>
      <c r="T740" s="4">
        <f>_xll.ciqfunctions.udf.CIQ("US", "IQ_CPI_YOY_PCT", D740)/100</f>
        <v>1.8625199999999998E-2</v>
      </c>
      <c r="U740" s="4">
        <f>_xll.ciqfunctions.udf.CIQ("US", "IQ_UNEMPLOY_RATE", D740)/100</f>
        <v>3.7999999999999999E-2</v>
      </c>
      <c r="V740" s="4">
        <f>_xll.ciqfunctions.udf.CIQ("%FF5D00", "IQ_RATE_LEVEL", E740)/100</f>
        <v>2.4300000000000002E-2</v>
      </c>
      <c r="W740">
        <f>_xll.ciqfunctions.udf.CIQ(B740, "IQ_BV_SHARE", C740)</f>
        <v>5.7441700000000004</v>
      </c>
    </row>
    <row r="741" spans="1:23" x14ac:dyDescent="0.25">
      <c r="A741" t="s">
        <v>557</v>
      </c>
      <c r="B741" t="s">
        <v>58</v>
      </c>
      <c r="C741" t="s">
        <v>41</v>
      </c>
      <c r="D741" t="str">
        <f t="shared" si="11"/>
        <v>Dec2018</v>
      </c>
      <c r="E741" s="1">
        <f>_xll.ciqfunctions.udf.CIQ(B741, "IQ_PERIODDATE_IS", C741)</f>
        <v>43463</v>
      </c>
      <c r="F741">
        <f>_xll.ciqfunctions.udf.CIQ(B741, "IQ_LASTSALEPRICE", E741)</f>
        <v>39.057499999999997</v>
      </c>
      <c r="G741">
        <f>_xll.ciqfunctions.udf.CIQ(B741, "IQ_TOTAL_REV", C741)</f>
        <v>84310</v>
      </c>
      <c r="H741" s="4">
        <f>_xll.ciqfunctions.udf.CIQ(B741, "IQ_GROSS_MARGIN", C741)/100</f>
        <v>0.37991900000000001</v>
      </c>
      <c r="I741" s="6">
        <f>_xll.ciqfunctions.udf.CIQ(B741, "IQ_EBITDA", C741)</f>
        <v>26741</v>
      </c>
      <c r="J741" s="4">
        <f>_xll.ciqfunctions.udf.CIQ(B741, "IQ_EBITA_MARGIN", C741)/100</f>
        <v>0.27690599999999999</v>
      </c>
      <c r="K741" s="6">
        <f>_xll.ciqfunctions.udf.CIQ(B741, "IQ_NI", C741)</f>
        <v>19965</v>
      </c>
      <c r="L741" s="6">
        <f>_xll.ciqfunctions.udf.CIQ(B741, "IQ_NI_NORM", C741)</f>
        <v>14970.625</v>
      </c>
      <c r="M741" s="4">
        <f>_xll.ciqfunctions.udf.CIQ(B741, "IQ_NI_NORM_MARGIN", C741)/100</f>
        <v>0.177566</v>
      </c>
      <c r="N741">
        <f>_xll.ciqfunctions.udf.CIQ(B741, "IQ_EPS_NORM", C741)</f>
        <v>0.79029000000000005</v>
      </c>
      <c r="O741">
        <f>_xll.ciqfunctions.udf.CIQ(B741, "IQ_DILUT_EPS_INCL", C741)</f>
        <v>1.0449999999999999</v>
      </c>
      <c r="P741" t="str">
        <f>_xll.ciqfunctions.udf.CIQ(B741, "IQ_BUS_SEG_PRIMARY_PIC", "FQ42023", , , , , , 1)</f>
        <v xml:space="preserve">Technology Hardware, Storage &amp; Peripherals </v>
      </c>
      <c r="Q741" s="5">
        <f>_xll.ciqfunctions.udf.CIQ(B741, "IQ_TOTAL_DEBT_EQUITY", C741)/100</f>
        <v>0.9731780000000001</v>
      </c>
      <c r="R741">
        <f>_xll.ciqfunctions.udf.CIQ(B741, "IQ_CURRENT_RATIO", C741)</f>
        <v>1.3005599999999999</v>
      </c>
      <c r="S741">
        <f>_xll.ciqfunctions.udf.CIQ(B741, "IQ_EBITDA_INT", C741)</f>
        <v>30.04607</v>
      </c>
      <c r="T741" s="4">
        <f>_xll.ciqfunctions.udf.CIQ("US", "IQ_CPI_YOY_PCT", D741)/100</f>
        <v>1.91016E-2</v>
      </c>
      <c r="U741" s="4">
        <f>_xll.ciqfunctions.udf.CIQ("US", "IQ_UNEMPLOY_RATE", D741)/100</f>
        <v>3.9E-2</v>
      </c>
      <c r="V741" s="4">
        <f>_xll.ciqfunctions.udf.CIQ("%FF5D00", "IQ_RATE_LEVEL", E741)/100</f>
        <v>2.4E-2</v>
      </c>
      <c r="W741">
        <f>_xll.ciqfunctions.udf.CIQ(B741, "IQ_BV_SHARE", C741)</f>
        <v>6.2313400000000003</v>
      </c>
    </row>
    <row r="742" spans="1:23" x14ac:dyDescent="0.25">
      <c r="A742" t="s">
        <v>558</v>
      </c>
      <c r="B742" t="s">
        <v>59</v>
      </c>
      <c r="C742" t="s">
        <v>3</v>
      </c>
      <c r="D742" t="str">
        <f t="shared" si="11"/>
        <v>Oct2023</v>
      </c>
      <c r="E742" s="1">
        <f>_xll.ciqfunctions.udf.CIQ(B742, "IQ_PERIODDATE_IS", C742)</f>
        <v>45228</v>
      </c>
      <c r="F742">
        <f>_xll.ciqfunctions.udf.CIQ(B742, "IQ_LASTSALEPRICE", E742)</f>
        <v>131.30000000000001</v>
      </c>
      <c r="G742">
        <f>_xll.ciqfunctions.udf.CIQ(B742, "IQ_TOTAL_REV", C742)</f>
        <v>6723</v>
      </c>
      <c r="H742" s="4">
        <f>_xll.ciqfunctions.udf.CIQ(B742, "IQ_GROSS_MARGIN", C742)/100</f>
        <v>0.47136600000000001</v>
      </c>
      <c r="I742" s="6">
        <f>_xll.ciqfunctions.udf.CIQ(B742, "IQ_EBITDA", C742)</f>
        <v>2101</v>
      </c>
      <c r="J742" s="4">
        <f>_xll.ciqfunctions.udf.CIQ(B742, "IQ_EBITA_MARGIN", C742)/100</f>
        <v>0.29466000000000003</v>
      </c>
      <c r="K742" s="6">
        <f>_xll.ciqfunctions.udf.CIQ(B742, "IQ_NI", C742)</f>
        <v>2004</v>
      </c>
      <c r="L742" s="6">
        <f>_xll.ciqfunctions.udf.CIQ(B742, "IQ_NI_NORM", C742)</f>
        <v>1340</v>
      </c>
      <c r="M742" s="4">
        <f>_xll.ciqfunctions.udf.CIQ(B742, "IQ_NI_NORM_MARGIN", C742)/100</f>
        <v>0.19931499999999999</v>
      </c>
      <c r="N742">
        <f>_xll.ciqfunctions.udf.CIQ(B742, "IQ_EPS_NORM", C742)</f>
        <v>1.60287</v>
      </c>
      <c r="O742">
        <f>_xll.ciqfunctions.udf.CIQ(B742, "IQ_DILUT_EPS_INCL", C742)</f>
        <v>2.3816700000000002</v>
      </c>
      <c r="P742" t="str">
        <f>_xll.ciqfunctions.udf.CIQ(B742, "IQ_BUS_SEG_PRIMARY_PIC", "FQ42023", , , , , , 1)</f>
        <v xml:space="preserve">Semiconductor Materials &amp; Equipment </v>
      </c>
      <c r="Q742" s="5">
        <f>_xll.ciqfunctions.udf.CIQ(B742, "IQ_TOTAL_DEBT_EQUITY", C742)/100</f>
        <v>0.36693300000000001</v>
      </c>
      <c r="R742">
        <f>_xll.ciqfunctions.udf.CIQ(B742, "IQ_CURRENT_RATIO", C742)</f>
        <v>2.5972599999999999</v>
      </c>
      <c r="S742">
        <f>_xll.ciqfunctions.udf.CIQ(B742, "IQ_EBITDA_INT", C742)</f>
        <v>8.3720499999999998</v>
      </c>
      <c r="T742" s="4">
        <f>_xll.ciqfunctions.udf.CIQ("US", "IQ_CPI_YOY_PCT", D742)/100</f>
        <v>3.2411500000000003E-2</v>
      </c>
      <c r="U742" s="4">
        <f>_xll.ciqfunctions.udf.CIQ("US", "IQ_UNEMPLOY_RATE", D742)/100</f>
        <v>3.7999999999999999E-2</v>
      </c>
      <c r="V742" s="4">
        <f>_xll.ciqfunctions.udf.CIQ("%FF5D00", "IQ_RATE_LEVEL", E742)/100</f>
        <v>5.33E-2</v>
      </c>
      <c r="W742">
        <f>_xll.ciqfunctions.udf.CIQ(B742, "IQ_BV_SHARE", C742)</f>
        <v>19.626650000000001</v>
      </c>
    </row>
    <row r="743" spans="1:23" x14ac:dyDescent="0.25">
      <c r="A743" t="s">
        <v>558</v>
      </c>
      <c r="B743" t="s">
        <v>59</v>
      </c>
      <c r="C743" t="s">
        <v>5</v>
      </c>
      <c r="D743" t="str">
        <f t="shared" si="11"/>
        <v>Jul2023</v>
      </c>
      <c r="E743" s="1">
        <f>_xll.ciqfunctions.udf.CIQ(B743, "IQ_PERIODDATE_IS", C743)</f>
        <v>45137</v>
      </c>
      <c r="F743">
        <f>_xll.ciqfunctions.udf.CIQ(B743, "IQ_LASTSALEPRICE", E743)</f>
        <v>151.93</v>
      </c>
      <c r="G743">
        <f>_xll.ciqfunctions.udf.CIQ(B743, "IQ_TOTAL_REV", C743)</f>
        <v>6425</v>
      </c>
      <c r="H743" s="4">
        <f>_xll.ciqfunctions.udf.CIQ(B743, "IQ_GROSS_MARGIN", C743)/100</f>
        <v>0.46319000000000005</v>
      </c>
      <c r="I743" s="6">
        <f>_xll.ciqfunctions.udf.CIQ(B743, "IQ_EBITDA", C743)</f>
        <v>1938</v>
      </c>
      <c r="J743" s="4">
        <f>_xll.ciqfunctions.udf.CIQ(B743, "IQ_EBITA_MARGIN", C743)/100</f>
        <v>0.28217799999999998</v>
      </c>
      <c r="K743" s="6">
        <f>_xll.ciqfunctions.udf.CIQ(B743, "IQ_NI", C743)</f>
        <v>1560</v>
      </c>
      <c r="L743" s="6">
        <f>_xll.ciqfunctions.udf.CIQ(B743, "IQ_NI_NORM", C743)</f>
        <v>1130</v>
      </c>
      <c r="M743" s="4">
        <f>_xll.ciqfunctions.udf.CIQ(B743, "IQ_NI_NORM_MARGIN", C743)/100</f>
        <v>0.17587499999999998</v>
      </c>
      <c r="N743">
        <f>_xll.ciqfunctions.udf.CIQ(B743, "IQ_EPS_NORM", C743)</f>
        <v>1.3484499999999999</v>
      </c>
      <c r="O743">
        <f>_xll.ciqfunctions.udf.CIQ(B743, "IQ_DILUT_EPS_INCL", C743)</f>
        <v>1.85</v>
      </c>
      <c r="P743" t="str">
        <f>_xll.ciqfunctions.udf.CIQ(B743, "IQ_BUS_SEG_PRIMARY_PIC", "FQ42023", , , , , , 1)</f>
        <v xml:space="preserve">Semiconductor Materials &amp; Equipment </v>
      </c>
      <c r="Q743" s="5">
        <f>_xll.ciqfunctions.udf.CIQ(B743, "IQ_TOTAL_DEBT_EQUITY", C743)/100</f>
        <v>0.40409399999999995</v>
      </c>
      <c r="R743">
        <f>_xll.ciqfunctions.udf.CIQ(B743, "IQ_CURRENT_RATIO", C743)</f>
        <v>2.2955999999999999</v>
      </c>
      <c r="S743">
        <f>_xll.ciqfunctions.udf.CIQ(B743, "IQ_EBITDA_INT", C743)</f>
        <v>32.716670000000001</v>
      </c>
      <c r="T743" s="4">
        <f>_xll.ciqfunctions.udf.CIQ("US", "IQ_CPI_YOY_PCT", D743)/100</f>
        <v>3.1777799999999995E-2</v>
      </c>
      <c r="U743" s="4">
        <f>_xll.ciqfunctions.udf.CIQ("US", "IQ_UNEMPLOY_RATE", D743)/100</f>
        <v>3.5000000000000003E-2</v>
      </c>
      <c r="V743" s="4">
        <f>_xll.ciqfunctions.udf.CIQ("%FF5D00", "IQ_RATE_LEVEL", E743)/100</f>
        <v>5.33E-2</v>
      </c>
      <c r="W743">
        <f>_xll.ciqfunctions.udf.CIQ(B743, "IQ_BV_SHARE", C743)</f>
        <v>18.042310000000001</v>
      </c>
    </row>
    <row r="744" spans="1:23" x14ac:dyDescent="0.25">
      <c r="A744" t="s">
        <v>558</v>
      </c>
      <c r="B744" t="s">
        <v>59</v>
      </c>
      <c r="C744" t="s">
        <v>7</v>
      </c>
      <c r="D744" t="str">
        <f t="shared" si="11"/>
        <v>Apr2023</v>
      </c>
      <c r="E744" s="1">
        <f>_xll.ciqfunctions.udf.CIQ(B744, "IQ_PERIODDATE_IS", C744)</f>
        <v>45046</v>
      </c>
      <c r="F744">
        <f>_xll.ciqfunctions.udf.CIQ(B744, "IQ_LASTSALEPRICE", E744)</f>
        <v>113.03</v>
      </c>
      <c r="G744">
        <f>_xll.ciqfunctions.udf.CIQ(B744, "IQ_TOTAL_REV", C744)</f>
        <v>6630</v>
      </c>
      <c r="H744" s="4">
        <f>_xll.ciqfunctions.udf.CIQ(B744, "IQ_GROSS_MARGIN", C744)/100</f>
        <v>0.46666600000000003</v>
      </c>
      <c r="I744" s="6">
        <f>_xll.ciqfunctions.udf.CIQ(B744, "IQ_EBITDA", C744)</f>
        <v>2040</v>
      </c>
      <c r="J744" s="4">
        <f>_xll.ciqfunctions.udf.CIQ(B744, "IQ_EBITA_MARGIN", C744)/100</f>
        <v>0.290045</v>
      </c>
      <c r="K744" s="6">
        <f>_xll.ciqfunctions.udf.CIQ(B744, "IQ_NI", C744)</f>
        <v>1575</v>
      </c>
      <c r="L744" s="6">
        <f>_xll.ciqfunctions.udf.CIQ(B744, "IQ_NI_NORM", C744)</f>
        <v>1190.625</v>
      </c>
      <c r="M744" s="4">
        <f>_xll.ciqfunctions.udf.CIQ(B744, "IQ_NI_NORM_MARGIN", C744)/100</f>
        <v>0.17958100000000002</v>
      </c>
      <c r="N744">
        <f>_xll.ciqfunctions.udf.CIQ(B744, "IQ_EPS_NORM", C744)</f>
        <v>1.4123699999999999</v>
      </c>
      <c r="O744">
        <f>_xll.ciqfunctions.udf.CIQ(B744, "IQ_DILUT_EPS_INCL", C744)</f>
        <v>1.86</v>
      </c>
      <c r="P744" t="str">
        <f>_xll.ciqfunctions.udf.CIQ(B744, "IQ_BUS_SEG_PRIMARY_PIC", "FQ42023", , , , , , 1)</f>
        <v xml:space="preserve">Semiconductor Materials &amp; Equipment </v>
      </c>
      <c r="Q744" s="5">
        <f>_xll.ciqfunctions.udf.CIQ(B744, "IQ_TOTAL_DEBT_EQUITY", C744)/100</f>
        <v>0.43329300000000004</v>
      </c>
      <c r="R744">
        <f>_xll.ciqfunctions.udf.CIQ(B744, "IQ_CURRENT_RATIO", C744)</f>
        <v>2.2580399999999998</v>
      </c>
      <c r="S744">
        <f>_xll.ciqfunctions.udf.CIQ(B744, "IQ_EBITDA_INT", C744)</f>
        <v>34.081969999999998</v>
      </c>
      <c r="T744" s="4">
        <f>_xll.ciqfunctions.udf.CIQ("US", "IQ_CPI_YOY_PCT", D744)/100</f>
        <v>4.9303199999999998E-2</v>
      </c>
      <c r="U744" s="4">
        <f>_xll.ciqfunctions.udf.CIQ("US", "IQ_UNEMPLOY_RATE", D744)/100</f>
        <v>3.4000000000000002E-2</v>
      </c>
      <c r="V744" s="4">
        <f>_xll.ciqfunctions.udf.CIQ("%FF5D00", "IQ_RATE_LEVEL", E744)/100</f>
        <v>4.8300000000000003E-2</v>
      </c>
      <c r="W744">
        <f>_xll.ciqfunctions.udf.CIQ(B744, "IQ_BV_SHARE", C744)</f>
        <v>16.825299999999999</v>
      </c>
    </row>
    <row r="745" spans="1:23" x14ac:dyDescent="0.25">
      <c r="A745" t="s">
        <v>558</v>
      </c>
      <c r="B745" t="s">
        <v>59</v>
      </c>
      <c r="C745" t="s">
        <v>9</v>
      </c>
      <c r="D745" t="str">
        <f t="shared" si="11"/>
        <v>Jan2023</v>
      </c>
      <c r="E745" s="1">
        <f>_xll.ciqfunctions.udf.CIQ(B745, "IQ_PERIODDATE_IS", C745)</f>
        <v>44955</v>
      </c>
      <c r="F745">
        <f>_xll.ciqfunctions.udf.CIQ(B745, "IQ_LASTSALEPRICE", E745)</f>
        <v>112.5</v>
      </c>
      <c r="G745">
        <f>_xll.ciqfunctions.udf.CIQ(B745, "IQ_TOTAL_REV", C745)</f>
        <v>6739</v>
      </c>
      <c r="H745" s="4">
        <f>_xll.ciqfunctions.udf.CIQ(B745, "IQ_GROSS_MARGIN", C745)/100</f>
        <v>0.46668599999999999</v>
      </c>
      <c r="I745" s="6">
        <f>_xll.ciqfunctions.udf.CIQ(B745, "IQ_EBITDA", C745)</f>
        <v>2090</v>
      </c>
      <c r="J745" s="4">
        <f>_xll.ciqfunctions.udf.CIQ(B745, "IQ_EBITA_MARGIN", C745)/100</f>
        <v>0.29396</v>
      </c>
      <c r="K745" s="6">
        <f>_xll.ciqfunctions.udf.CIQ(B745, "IQ_NI", C745)</f>
        <v>1717</v>
      </c>
      <c r="L745" s="6">
        <f>_xll.ciqfunctions.udf.CIQ(B745, "IQ_NI_NORM", C745)</f>
        <v>1220.625</v>
      </c>
      <c r="M745" s="4">
        <f>_xll.ciqfunctions.udf.CIQ(B745, "IQ_NI_NORM_MARGIN", C745)/100</f>
        <v>0.18112800000000001</v>
      </c>
      <c r="N745">
        <f>_xll.ciqfunctions.udf.CIQ(B745, "IQ_EPS_NORM", C745)</f>
        <v>1.4445300000000001</v>
      </c>
      <c r="O745">
        <f>_xll.ciqfunctions.udf.CIQ(B745, "IQ_DILUT_EPS_INCL", C745)</f>
        <v>2.02</v>
      </c>
      <c r="P745" t="str">
        <f>_xll.ciqfunctions.udf.CIQ(B745, "IQ_BUS_SEG_PRIMARY_PIC", "FQ42023", , , , , , 1)</f>
        <v xml:space="preserve">Semiconductor Materials &amp; Equipment </v>
      </c>
      <c r="Q745" s="5">
        <f>_xll.ciqfunctions.udf.CIQ(B745, "IQ_TOTAL_DEBT_EQUITY", C745)/100</f>
        <v>0.45588600000000001</v>
      </c>
      <c r="R745">
        <f>_xll.ciqfunctions.udf.CIQ(B745, "IQ_CURRENT_RATIO", C745)</f>
        <v>2.30552</v>
      </c>
      <c r="S745">
        <f>_xll.ciqfunctions.udf.CIQ(B745, "IQ_EBITDA_INT", C745)</f>
        <v>35.864409999999999</v>
      </c>
      <c r="T745" s="4">
        <f>_xll.ciqfunctions.udf.CIQ("US", "IQ_CPI_YOY_PCT", D745)/100</f>
        <v>6.4101499999999992E-2</v>
      </c>
      <c r="U745" s="4">
        <f>_xll.ciqfunctions.udf.CIQ("US", "IQ_UNEMPLOY_RATE", D745)/100</f>
        <v>3.4000000000000002E-2</v>
      </c>
      <c r="V745" s="4">
        <f>_xll.ciqfunctions.udf.CIQ("%FF5D00", "IQ_RATE_LEVEL", E745)/100</f>
        <v>4.3299999999999998E-2</v>
      </c>
      <c r="W745">
        <f>_xll.ciqfunctions.udf.CIQ(B745, "IQ_BV_SHARE", C745)</f>
        <v>15.879429999999999</v>
      </c>
    </row>
    <row r="746" spans="1:23" x14ac:dyDescent="0.25">
      <c r="A746" t="s">
        <v>558</v>
      </c>
      <c r="B746" t="s">
        <v>59</v>
      </c>
      <c r="C746" t="s">
        <v>11</v>
      </c>
      <c r="D746" t="str">
        <f t="shared" si="11"/>
        <v>Oct2022</v>
      </c>
      <c r="E746" s="1">
        <f>_xll.ciqfunctions.udf.CIQ(B746, "IQ_PERIODDATE_IS", C746)</f>
        <v>44864</v>
      </c>
      <c r="F746">
        <f>_xll.ciqfunctions.udf.CIQ(B746, "IQ_LASTSALEPRICE", E746)</f>
        <v>89.72</v>
      </c>
      <c r="G746">
        <f>_xll.ciqfunctions.udf.CIQ(B746, "IQ_TOTAL_REV", C746)</f>
        <v>6749</v>
      </c>
      <c r="H746" s="4">
        <f>_xll.ciqfunctions.udf.CIQ(B746, "IQ_GROSS_MARGIN", C746)/100</f>
        <v>0.45947499999999997</v>
      </c>
      <c r="I746" s="6">
        <f>_xll.ciqfunctions.udf.CIQ(B746, "IQ_EBITDA", C746)</f>
        <v>2117</v>
      </c>
      <c r="J746" s="4">
        <f>_xll.ciqfunctions.udf.CIQ(B746, "IQ_EBITA_MARGIN", C746)/100</f>
        <v>0.29693200000000003</v>
      </c>
      <c r="K746" s="6">
        <f>_xll.ciqfunctions.udf.CIQ(B746, "IQ_NI", C746)</f>
        <v>1591</v>
      </c>
      <c r="L746" s="6">
        <f>_xll.ciqfunctions.udf.CIQ(B746, "IQ_NI_NORM", C746)</f>
        <v>1223.75</v>
      </c>
      <c r="M746" s="4">
        <f>_xll.ciqfunctions.udf.CIQ(B746, "IQ_NI_NORM_MARGIN", C746)/100</f>
        <v>0.18132300000000001</v>
      </c>
      <c r="N746">
        <f>_xll.ciqfunctions.udf.CIQ(B746, "IQ_EPS_NORM", C746)</f>
        <v>1.43296</v>
      </c>
      <c r="O746">
        <f>_xll.ciqfunctions.udf.CIQ(B746, "IQ_DILUT_EPS_INCL", C746)</f>
        <v>1.84972</v>
      </c>
      <c r="P746" t="str">
        <f>_xll.ciqfunctions.udf.CIQ(B746, "IQ_BUS_SEG_PRIMARY_PIC", "FQ42023", , , , , , 1)</f>
        <v xml:space="preserve">Semiconductor Materials &amp; Equipment </v>
      </c>
      <c r="Q746" s="5">
        <f>_xll.ciqfunctions.udf.CIQ(B746, "IQ_TOTAL_DEBT_EQUITY", C746)/100</f>
        <v>0.47802100000000003</v>
      </c>
      <c r="R746">
        <f>_xll.ciqfunctions.udf.CIQ(B746, "IQ_CURRENT_RATIO", C746)</f>
        <v>2.15815</v>
      </c>
      <c r="S746">
        <f>_xll.ciqfunctions.udf.CIQ(B746, "IQ_EBITDA_INT", C746)</f>
        <v>37.548250000000003</v>
      </c>
      <c r="T746" s="4">
        <f>_xll.ciqfunctions.udf.CIQ("US", "IQ_CPI_YOY_PCT", D746)/100</f>
        <v>7.7454300000000004E-2</v>
      </c>
      <c r="U746" s="4">
        <f>_xll.ciqfunctions.udf.CIQ("US", "IQ_UNEMPLOY_RATE", D746)/100</f>
        <v>3.6000000000000004E-2</v>
      </c>
      <c r="V746" s="4">
        <f>_xll.ciqfunctions.udf.CIQ("%FF5D00", "IQ_RATE_LEVEL", E746)/100</f>
        <v>3.0800000000000001E-2</v>
      </c>
      <c r="W746">
        <f>_xll.ciqfunctions.udf.CIQ(B746, "IQ_BV_SHARE", C746)</f>
        <v>14.44787</v>
      </c>
    </row>
    <row r="747" spans="1:23" x14ac:dyDescent="0.25">
      <c r="A747" t="s">
        <v>558</v>
      </c>
      <c r="B747" t="s">
        <v>59</v>
      </c>
      <c r="C747" t="s">
        <v>13</v>
      </c>
      <c r="D747" t="str">
        <f t="shared" si="11"/>
        <v>Jul2022</v>
      </c>
      <c r="E747" s="1">
        <f>_xll.ciqfunctions.udf.CIQ(B747, "IQ_PERIODDATE_IS", C747)</f>
        <v>44773</v>
      </c>
      <c r="F747">
        <f>_xll.ciqfunctions.udf.CIQ(B747, "IQ_LASTSALEPRICE", E747)</f>
        <v>105.98</v>
      </c>
      <c r="G747">
        <f>_xll.ciqfunctions.udf.CIQ(B747, "IQ_TOTAL_REV", C747)</f>
        <v>6520</v>
      </c>
      <c r="H747" s="4">
        <f>_xll.ciqfunctions.udf.CIQ(B747, "IQ_GROSS_MARGIN", C747)/100</f>
        <v>0.46104200000000001</v>
      </c>
      <c r="I747" s="6">
        <f>_xll.ciqfunctions.udf.CIQ(B747, "IQ_EBITDA", C747)</f>
        <v>2032</v>
      </c>
      <c r="J747" s="4">
        <f>_xll.ciqfunctions.udf.CIQ(B747, "IQ_EBITA_MARGIN", C747)/100</f>
        <v>0.29677900000000002</v>
      </c>
      <c r="K747" s="6">
        <f>_xll.ciqfunctions.udf.CIQ(B747, "IQ_NI", C747)</f>
        <v>1606</v>
      </c>
      <c r="L747" s="6">
        <f>_xll.ciqfunctions.udf.CIQ(B747, "IQ_NI_NORM", C747)</f>
        <v>1173.75</v>
      </c>
      <c r="M747" s="4">
        <f>_xll.ciqfunctions.udf.CIQ(B747, "IQ_NI_NORM_MARGIN", C747)/100</f>
        <v>0.18002300000000002</v>
      </c>
      <c r="N747">
        <f>_xll.ciqfunctions.udf.CIQ(B747, "IQ_EPS_NORM", C747)</f>
        <v>1.3585100000000001</v>
      </c>
      <c r="O747">
        <f>_xll.ciqfunctions.udf.CIQ(B747, "IQ_DILUT_EPS_INCL", C747)</f>
        <v>1.85</v>
      </c>
      <c r="P747" t="str">
        <f>_xll.ciqfunctions.udf.CIQ(B747, "IQ_BUS_SEG_PRIMARY_PIC", "FQ42023", , , , , , 1)</f>
        <v xml:space="preserve">Semiconductor Materials &amp; Equipment </v>
      </c>
      <c r="Q747" s="5">
        <f>_xll.ciqfunctions.udf.CIQ(B747, "IQ_TOTAL_DEBT_EQUITY", C747)/100</f>
        <v>0.48516900000000002</v>
      </c>
      <c r="R747">
        <f>_xll.ciqfunctions.udf.CIQ(B747, "IQ_CURRENT_RATIO", C747)</f>
        <v>2.25874</v>
      </c>
      <c r="S747">
        <f>_xll.ciqfunctions.udf.CIQ(B747, "IQ_EBITDA_INT", C747)</f>
        <v>36.75</v>
      </c>
      <c r="T747" s="4">
        <f>_xll.ciqfunctions.udf.CIQ("US", "IQ_CPI_YOY_PCT", D747)/100</f>
        <v>8.5248199999999996E-2</v>
      </c>
      <c r="U747" s="4">
        <f>_xll.ciqfunctions.udf.CIQ("US", "IQ_UNEMPLOY_RATE", D747)/100</f>
        <v>3.5000000000000003E-2</v>
      </c>
      <c r="V747" s="4">
        <f>_xll.ciqfunctions.udf.CIQ("%FF5D00", "IQ_RATE_LEVEL", E747)/100</f>
        <v>2.3199999999999998E-2</v>
      </c>
      <c r="W747">
        <f>_xll.ciqfunctions.udf.CIQ(B747, "IQ_BV_SHARE", C747)</f>
        <v>14.02984</v>
      </c>
    </row>
    <row r="748" spans="1:23" x14ac:dyDescent="0.25">
      <c r="A748" t="s">
        <v>558</v>
      </c>
      <c r="B748" t="s">
        <v>59</v>
      </c>
      <c r="C748" t="s">
        <v>15</v>
      </c>
      <c r="D748" t="str">
        <f t="shared" si="11"/>
        <v>May2022</v>
      </c>
      <c r="E748" s="1">
        <f>_xll.ciqfunctions.udf.CIQ(B748, "IQ_PERIODDATE_IS", C748)</f>
        <v>44682</v>
      </c>
      <c r="F748">
        <f>_xll.ciqfunctions.udf.CIQ(B748, "IQ_LASTSALEPRICE", E748)</f>
        <v>110.35</v>
      </c>
      <c r="G748">
        <f>_xll.ciqfunctions.udf.CIQ(B748, "IQ_TOTAL_REV", C748)</f>
        <v>6245</v>
      </c>
      <c r="H748" s="4">
        <f>_xll.ciqfunctions.udf.CIQ(B748, "IQ_GROSS_MARGIN", C748)/100</f>
        <v>0.468694</v>
      </c>
      <c r="I748" s="6">
        <f>_xll.ciqfunctions.udf.CIQ(B748, "IQ_EBITDA", C748)</f>
        <v>2005</v>
      </c>
      <c r="J748" s="4">
        <f>_xll.ciqfunctions.udf.CIQ(B748, "IQ_EBITA_MARGIN", C748)/100</f>
        <v>0.30472300000000002</v>
      </c>
      <c r="K748" s="6">
        <f>_xll.ciqfunctions.udf.CIQ(B748, "IQ_NI", C748)</f>
        <v>1536</v>
      </c>
      <c r="L748" s="6">
        <f>_xll.ciqfunctions.udf.CIQ(B748, "IQ_NI_NORM", C748)</f>
        <v>1146.25</v>
      </c>
      <c r="M748" s="4">
        <f>_xll.ciqfunctions.udf.CIQ(B748, "IQ_NI_NORM_MARGIN", C748)/100</f>
        <v>0.18354600000000001</v>
      </c>
      <c r="N748">
        <f>_xll.ciqfunctions.udf.CIQ(B748, "IQ_EPS_NORM", C748)</f>
        <v>1.30552</v>
      </c>
      <c r="O748">
        <f>_xll.ciqfunctions.udf.CIQ(B748, "IQ_DILUT_EPS_INCL", C748)</f>
        <v>1.74</v>
      </c>
      <c r="P748" t="str">
        <f>_xll.ciqfunctions.udf.CIQ(B748, "IQ_BUS_SEG_PRIMARY_PIC", "FQ42023", , , , , , 1)</f>
        <v xml:space="preserve">Semiconductor Materials &amp; Equipment </v>
      </c>
      <c r="Q748" s="5">
        <f>_xll.ciqfunctions.udf.CIQ(B748, "IQ_TOTAL_DEBT_EQUITY", C748)/100</f>
        <v>0.50522400000000001</v>
      </c>
      <c r="R748">
        <f>_xll.ciqfunctions.udf.CIQ(B748, "IQ_CURRENT_RATIO", C748)</f>
        <v>2.2923300000000002</v>
      </c>
      <c r="S748">
        <f>_xll.ciqfunctions.udf.CIQ(B748, "IQ_EBITDA_INT", C748)</f>
        <v>34.948279999999997</v>
      </c>
      <c r="T748" s="4">
        <f>_xll.ciqfunctions.udf.CIQ("US", "IQ_CPI_YOY_PCT", D748)/100</f>
        <v>8.5815099999999991E-2</v>
      </c>
      <c r="U748" s="4">
        <f>_xll.ciqfunctions.udf.CIQ("US", "IQ_UNEMPLOY_RATE", D748)/100</f>
        <v>3.6000000000000004E-2</v>
      </c>
      <c r="V748" s="4">
        <f>_xll.ciqfunctions.udf.CIQ("%FF5D00", "IQ_RATE_LEVEL", E748)/100</f>
        <v>3.3E-3</v>
      </c>
      <c r="W748">
        <f>_xll.ciqfunctions.udf.CIQ(B748, "IQ_BV_SHARE", C748)</f>
        <v>13.31</v>
      </c>
    </row>
    <row r="749" spans="1:23" x14ac:dyDescent="0.25">
      <c r="A749" t="s">
        <v>558</v>
      </c>
      <c r="B749" t="s">
        <v>59</v>
      </c>
      <c r="C749" t="s">
        <v>17</v>
      </c>
      <c r="D749" t="str">
        <f t="shared" si="11"/>
        <v>Jan2022</v>
      </c>
      <c r="E749" s="1">
        <f>_xll.ciqfunctions.udf.CIQ(B749, "IQ_PERIODDATE_IS", C749)</f>
        <v>44591</v>
      </c>
      <c r="F749">
        <f>_xll.ciqfunctions.udf.CIQ(B749, "IQ_LASTSALEPRICE", E749)</f>
        <v>132.44999999999999</v>
      </c>
      <c r="G749">
        <f>_xll.ciqfunctions.udf.CIQ(B749, "IQ_TOTAL_REV", C749)</f>
        <v>6271</v>
      </c>
      <c r="H749" s="4">
        <f>_xll.ciqfunctions.udf.CIQ(B749, "IQ_GROSS_MARGIN", C749)/100</f>
        <v>0.471854</v>
      </c>
      <c r="I749" s="6">
        <f>_xll.ciqfunctions.udf.CIQ(B749, "IQ_EBITDA", C749)</f>
        <v>2074</v>
      </c>
      <c r="J749" s="4">
        <f>_xll.ciqfunctions.udf.CIQ(B749, "IQ_EBITA_MARGIN", C749)/100</f>
        <v>0.31605800000000001</v>
      </c>
      <c r="K749" s="6">
        <f>_xll.ciqfunctions.udf.CIQ(B749, "IQ_NI", C749)</f>
        <v>1792</v>
      </c>
      <c r="L749" s="6">
        <f>_xll.ciqfunctions.udf.CIQ(B749, "IQ_NI_NORM", C749)</f>
        <v>1198.75</v>
      </c>
      <c r="M749" s="4">
        <f>_xll.ciqfunctions.udf.CIQ(B749, "IQ_NI_NORM_MARGIN", C749)/100</f>
        <v>0.19115699999999999</v>
      </c>
      <c r="N749">
        <f>_xll.ciqfunctions.udf.CIQ(B749, "IQ_EPS_NORM", C749)</f>
        <v>1.34843</v>
      </c>
      <c r="O749">
        <f>_xll.ciqfunctions.udf.CIQ(B749, "IQ_DILUT_EPS_INCL", C749)</f>
        <v>2</v>
      </c>
      <c r="P749" t="str">
        <f>_xll.ciqfunctions.udf.CIQ(B749, "IQ_BUS_SEG_PRIMARY_PIC", "FQ42023", , , , , , 1)</f>
        <v xml:space="preserve">Semiconductor Materials &amp; Equipment </v>
      </c>
      <c r="Q749" s="5">
        <f>_xll.ciqfunctions.udf.CIQ(B749, "IQ_TOTAL_DEBT_EQUITY", C749)/100</f>
        <v>0.48418799999999995</v>
      </c>
      <c r="R749">
        <f>_xll.ciqfunctions.udf.CIQ(B749, "IQ_CURRENT_RATIO", C749)</f>
        <v>2.5074999999999998</v>
      </c>
      <c r="S749">
        <f>_xll.ciqfunctions.udf.CIQ(B749, "IQ_EBITDA_INT", C749)</f>
        <v>36.754390000000001</v>
      </c>
      <c r="T749" s="4">
        <f>_xll.ciqfunctions.udf.CIQ("US", "IQ_CPI_YOY_PCT", D749)/100</f>
        <v>7.4798699999999996E-2</v>
      </c>
      <c r="U749" s="4">
        <f>_xll.ciqfunctions.udf.CIQ("US", "IQ_UNEMPLOY_RATE", D749)/100</f>
        <v>0.04</v>
      </c>
      <c r="V749" s="4">
        <f>_xll.ciqfunctions.udf.CIQ("%FF5D00", "IQ_RATE_LEVEL", E749)/100</f>
        <v>8.0000000000000004E-4</v>
      </c>
      <c r="W749">
        <f>_xll.ciqfunctions.udf.CIQ(B749, "IQ_BV_SHARE", C749)</f>
        <v>13.459440000000001</v>
      </c>
    </row>
    <row r="750" spans="1:23" x14ac:dyDescent="0.25">
      <c r="A750" t="s">
        <v>558</v>
      </c>
      <c r="B750" t="s">
        <v>59</v>
      </c>
      <c r="C750" t="s">
        <v>19</v>
      </c>
      <c r="D750" t="str">
        <f t="shared" si="11"/>
        <v>Oct2021</v>
      </c>
      <c r="E750" s="1">
        <f>_xll.ciqfunctions.udf.CIQ(B750, "IQ_PERIODDATE_IS", C750)</f>
        <v>44500</v>
      </c>
      <c r="F750">
        <f>_xll.ciqfunctions.udf.CIQ(B750, "IQ_LASTSALEPRICE", E750)</f>
        <v>136.65</v>
      </c>
      <c r="G750">
        <f>_xll.ciqfunctions.udf.CIQ(B750, "IQ_TOTAL_REV", C750)</f>
        <v>6123</v>
      </c>
      <c r="H750" s="4">
        <f>_xll.ciqfunctions.udf.CIQ(B750, "IQ_GROSS_MARGIN", C750)/100</f>
        <v>0.48097299999999998</v>
      </c>
      <c r="I750" s="6">
        <f>_xll.ciqfunctions.udf.CIQ(B750, "IQ_EBITDA", C750)</f>
        <v>2123</v>
      </c>
      <c r="J750" s="4">
        <f>_xll.ciqfunctions.udf.CIQ(B750, "IQ_EBITA_MARGIN", C750)/100</f>
        <v>0.331536</v>
      </c>
      <c r="K750" s="6">
        <f>_xll.ciqfunctions.udf.CIQ(B750, "IQ_NI", C750)</f>
        <v>1712</v>
      </c>
      <c r="L750" s="6">
        <f>_xll.ciqfunctions.udf.CIQ(B750, "IQ_NI_NORM", C750)</f>
        <v>1223.75</v>
      </c>
      <c r="M750" s="4">
        <f>_xll.ciqfunctions.udf.CIQ(B750, "IQ_NI_NORM_MARGIN", C750)/100</f>
        <v>0.19986100000000001</v>
      </c>
      <c r="N750">
        <f>_xll.ciqfunctions.udf.CIQ(B750, "IQ_EPS_NORM", C750)</f>
        <v>1.3627499999999999</v>
      </c>
      <c r="O750">
        <f>_xll.ciqfunctions.udf.CIQ(B750, "IQ_DILUT_EPS_INCL", C750)</f>
        <v>1.8849400000000001</v>
      </c>
      <c r="P750" t="str">
        <f>_xll.ciqfunctions.udf.CIQ(B750, "IQ_BUS_SEG_PRIMARY_PIC", "FQ42023", , , , , , 1)</f>
        <v xml:space="preserve">Semiconductor Materials &amp; Equipment </v>
      </c>
      <c r="Q750" s="5">
        <f>_xll.ciqfunctions.udf.CIQ(B750, "IQ_TOTAL_DEBT_EQUITY", C750)/100</f>
        <v>0.46974699999999997</v>
      </c>
      <c r="R750">
        <f>_xll.ciqfunctions.udf.CIQ(B750, "IQ_CURRENT_RATIO", C750)</f>
        <v>2.5389300000000001</v>
      </c>
      <c r="S750">
        <f>_xll.ciqfunctions.udf.CIQ(B750, "IQ_EBITDA_INT", C750)</f>
        <v>31.981339999999999</v>
      </c>
      <c r="T750" s="4">
        <f>_xll.ciqfunctions.udf.CIQ("US", "IQ_CPI_YOY_PCT", D750)/100</f>
        <v>6.2218700000000002E-2</v>
      </c>
      <c r="U750" s="4">
        <f>_xll.ciqfunctions.udf.CIQ("US", "IQ_UNEMPLOY_RATE", D750)/100</f>
        <v>4.4999999999999998E-2</v>
      </c>
      <c r="V750" s="4">
        <f>_xll.ciqfunctions.udf.CIQ("%FF5D00", "IQ_RATE_LEVEL", E750)/100</f>
        <v>7.000000000000001E-4</v>
      </c>
      <c r="W750">
        <f>_xll.ciqfunctions.udf.CIQ(B750, "IQ_BV_SHARE", C750)</f>
        <v>13.72982</v>
      </c>
    </row>
    <row r="751" spans="1:23" x14ac:dyDescent="0.25">
      <c r="A751" t="s">
        <v>558</v>
      </c>
      <c r="B751" t="s">
        <v>59</v>
      </c>
      <c r="C751" t="s">
        <v>21</v>
      </c>
      <c r="D751" t="str">
        <f t="shared" si="11"/>
        <v>Aug2021</v>
      </c>
      <c r="E751" s="1">
        <f>_xll.ciqfunctions.udf.CIQ(B751, "IQ_PERIODDATE_IS", C751)</f>
        <v>44409</v>
      </c>
      <c r="F751">
        <f>_xll.ciqfunctions.udf.CIQ(B751, "IQ_LASTSALEPRICE", E751)</f>
        <v>139.93</v>
      </c>
      <c r="G751">
        <f>_xll.ciqfunctions.udf.CIQ(B751, "IQ_TOTAL_REV", C751)</f>
        <v>6196</v>
      </c>
      <c r="H751" s="4">
        <f>_xll.ciqfunctions.udf.CIQ(B751, "IQ_GROSS_MARGIN", C751)/100</f>
        <v>0.47885699999999998</v>
      </c>
      <c r="I751" s="6">
        <f>_xll.ciqfunctions.udf.CIQ(B751, "IQ_EBITDA", C751)</f>
        <v>2116</v>
      </c>
      <c r="J751" s="4">
        <f>_xll.ciqfunctions.udf.CIQ(B751, "IQ_EBITA_MARGIN", C751)/100</f>
        <v>0.32746899999999995</v>
      </c>
      <c r="K751" s="6">
        <f>_xll.ciqfunctions.udf.CIQ(B751, "IQ_NI", C751)</f>
        <v>1716</v>
      </c>
      <c r="L751" s="6">
        <f>_xll.ciqfunctions.udf.CIQ(B751, "IQ_NI_NORM", C751)</f>
        <v>1228.75</v>
      </c>
      <c r="M751" s="4">
        <f>_xll.ciqfunctions.udf.CIQ(B751, "IQ_NI_NORM_MARGIN", C751)/100</f>
        <v>0.19831299999999999</v>
      </c>
      <c r="N751">
        <f>_xll.ciqfunctions.udf.CIQ(B751, "IQ_EPS_NORM", C751)</f>
        <v>1.3532500000000001</v>
      </c>
      <c r="O751">
        <f>_xll.ciqfunctions.udf.CIQ(B751, "IQ_DILUT_EPS_INCL", C751)</f>
        <v>1.87</v>
      </c>
      <c r="P751" t="str">
        <f>_xll.ciqfunctions.udf.CIQ(B751, "IQ_BUS_SEG_PRIMARY_PIC", "FQ42023", , , , , , 1)</f>
        <v xml:space="preserve">Semiconductor Materials &amp; Equipment </v>
      </c>
      <c r="Q751" s="5">
        <f>_xll.ciqfunctions.udf.CIQ(B751, "IQ_TOTAL_DEBT_EQUITY", C751)/100</f>
        <v>0.47421199999999997</v>
      </c>
      <c r="R751">
        <f>_xll.ciqfunctions.udf.CIQ(B751, "IQ_CURRENT_RATIO", C751)</f>
        <v>2.9752200000000002</v>
      </c>
      <c r="S751">
        <f>_xll.ciqfunctions.udf.CIQ(B751, "IQ_EBITDA_INT", C751)</f>
        <v>37.473680000000002</v>
      </c>
      <c r="T751" s="4">
        <f>_xll.ciqfunctions.udf.CIQ("US", "IQ_CPI_YOY_PCT", D751)/100</f>
        <v>5.2512699999999995E-2</v>
      </c>
      <c r="U751" s="4">
        <f>_xll.ciqfunctions.udf.CIQ("US", "IQ_UNEMPLOY_RATE", D751)/100</f>
        <v>5.0999999999999997E-2</v>
      </c>
      <c r="V751" s="4">
        <f>_xll.ciqfunctions.udf.CIQ("%FF5D00", "IQ_RATE_LEVEL", E751)/100</f>
        <v>7.000000000000001E-4</v>
      </c>
      <c r="W751">
        <f>_xll.ciqfunctions.udf.CIQ(B751, "IQ_BV_SHARE", C751)</f>
        <v>13.356540000000001</v>
      </c>
    </row>
    <row r="752" spans="1:23" x14ac:dyDescent="0.25">
      <c r="A752" t="s">
        <v>558</v>
      </c>
      <c r="B752" t="s">
        <v>59</v>
      </c>
      <c r="C752" t="s">
        <v>23</v>
      </c>
      <c r="D752" t="str">
        <f t="shared" si="11"/>
        <v>May2021</v>
      </c>
      <c r="E752" s="1">
        <f>_xll.ciqfunctions.udf.CIQ(B752, "IQ_PERIODDATE_IS", C752)</f>
        <v>44318</v>
      </c>
      <c r="F752">
        <f>_xll.ciqfunctions.udf.CIQ(B752, "IQ_LASTSALEPRICE", E752)</f>
        <v>132.71</v>
      </c>
      <c r="G752">
        <f>_xll.ciqfunctions.udf.CIQ(B752, "IQ_TOTAL_REV", C752)</f>
        <v>5582</v>
      </c>
      <c r="H752" s="4">
        <f>_xll.ciqfunctions.udf.CIQ(B752, "IQ_GROSS_MARGIN", C752)/100</f>
        <v>0.47527700000000001</v>
      </c>
      <c r="I752" s="6">
        <f>_xll.ciqfunctions.udf.CIQ(B752, "IQ_EBITDA", C752)</f>
        <v>1848</v>
      </c>
      <c r="J752" s="4">
        <f>_xll.ciqfunctions.udf.CIQ(B752, "IQ_EBITA_MARGIN", C752)/100</f>
        <v>0.31601499999999999</v>
      </c>
      <c r="K752" s="6">
        <f>_xll.ciqfunctions.udf.CIQ(B752, "IQ_NI", C752)</f>
        <v>1330</v>
      </c>
      <c r="L752" s="6">
        <f>_xll.ciqfunctions.udf.CIQ(B752, "IQ_NI_NORM", C752)</f>
        <v>1060.625</v>
      </c>
      <c r="M752" s="4">
        <f>_xll.ciqfunctions.udf.CIQ(B752, "IQ_NI_NORM_MARGIN", C752)/100</f>
        <v>0.19000800000000001</v>
      </c>
      <c r="N752">
        <f>_xll.ciqfunctions.udf.CIQ(B752, "IQ_EPS_NORM", C752)</f>
        <v>1.1553599999999999</v>
      </c>
      <c r="O752">
        <f>_xll.ciqfunctions.udf.CIQ(B752, "IQ_DILUT_EPS_INCL", C752)</f>
        <v>1.43</v>
      </c>
      <c r="P752" t="str">
        <f>_xll.ciqfunctions.udf.CIQ(B752, "IQ_BUS_SEG_PRIMARY_PIC", "FQ42023", , , , , , 1)</f>
        <v xml:space="preserve">Semiconductor Materials &amp; Equipment </v>
      </c>
      <c r="Q752" s="5">
        <f>_xll.ciqfunctions.udf.CIQ(B752, "IQ_TOTAL_DEBT_EQUITY", C752)/100</f>
        <v>0.47552700000000003</v>
      </c>
      <c r="R752">
        <f>_xll.ciqfunctions.udf.CIQ(B752, "IQ_CURRENT_RATIO", C752)</f>
        <v>3.10473</v>
      </c>
      <c r="S752">
        <f>_xll.ciqfunctions.udf.CIQ(B752, "IQ_EBITDA_INT", C752)</f>
        <v>30.606560000000002</v>
      </c>
      <c r="T752" s="4">
        <f>_xll.ciqfunctions.udf.CIQ("US", "IQ_CPI_YOY_PCT", D752)/100</f>
        <v>4.9927099999999995E-2</v>
      </c>
      <c r="U752" s="4">
        <f>_xll.ciqfunctions.udf.CIQ("US", "IQ_UNEMPLOY_RATE", D752)/100</f>
        <v>5.7999999999999996E-2</v>
      </c>
      <c r="V752" s="4">
        <f>_xll.ciqfunctions.udf.CIQ("%FF5D00", "IQ_RATE_LEVEL", E752)/100</f>
        <v>5.0000000000000001E-4</v>
      </c>
      <c r="W752">
        <f>_xll.ciqfunctions.udf.CIQ(B752, "IQ_BV_SHARE", C752)</f>
        <v>13.12172</v>
      </c>
    </row>
    <row r="753" spans="1:23" x14ac:dyDescent="0.25">
      <c r="A753" t="s">
        <v>558</v>
      </c>
      <c r="B753" t="s">
        <v>59</v>
      </c>
      <c r="C753" t="s">
        <v>25</v>
      </c>
      <c r="D753" t="str">
        <f t="shared" si="11"/>
        <v>Jan2021</v>
      </c>
      <c r="E753" s="1">
        <f>_xll.ciqfunctions.udf.CIQ(B753, "IQ_PERIODDATE_IS", C753)</f>
        <v>44227</v>
      </c>
      <c r="F753">
        <f>_xll.ciqfunctions.udf.CIQ(B753, "IQ_LASTSALEPRICE", E753)</f>
        <v>96.68</v>
      </c>
      <c r="G753">
        <f>_xll.ciqfunctions.udf.CIQ(B753, "IQ_TOTAL_REV", C753)</f>
        <v>5162</v>
      </c>
      <c r="H753" s="4">
        <f>_xll.ciqfunctions.udf.CIQ(B753, "IQ_GROSS_MARGIN", C753)/100</f>
        <v>0.45738000000000001</v>
      </c>
      <c r="I753" s="6">
        <f>_xll.ciqfunctions.udf.CIQ(B753, "IQ_EBITDA", C753)</f>
        <v>1565</v>
      </c>
      <c r="J753" s="4">
        <f>_xll.ciqfunctions.udf.CIQ(B753, "IQ_EBITA_MARGIN", C753)/100</f>
        <v>0.28748499999999999</v>
      </c>
      <c r="K753" s="6">
        <f>_xll.ciqfunctions.udf.CIQ(B753, "IQ_NI", C753)</f>
        <v>1130</v>
      </c>
      <c r="L753" s="6">
        <f>_xll.ciqfunctions.udf.CIQ(B753, "IQ_NI_NORM", C753)</f>
        <v>887.5</v>
      </c>
      <c r="M753" s="4">
        <f>_xll.ciqfunctions.udf.CIQ(B753, "IQ_NI_NORM_MARGIN", C753)/100</f>
        <v>0.17192900000000003</v>
      </c>
      <c r="N753">
        <f>_xll.ciqfunctions.udf.CIQ(B753, "IQ_EPS_NORM", C753)</f>
        <v>0.96994999999999998</v>
      </c>
      <c r="O753">
        <f>_xll.ciqfunctions.udf.CIQ(B753, "IQ_DILUT_EPS_INCL", C753)</f>
        <v>1.22</v>
      </c>
      <c r="P753" t="str">
        <f>_xll.ciqfunctions.udf.CIQ(B753, "IQ_BUS_SEG_PRIMARY_PIC", "FQ42023", , , , , , 1)</f>
        <v xml:space="preserve">Semiconductor Materials &amp; Equipment </v>
      </c>
      <c r="Q753" s="5">
        <f>_xll.ciqfunctions.udf.CIQ(B753, "IQ_TOTAL_DEBT_EQUITY", C753)/100</f>
        <v>0.49664400000000003</v>
      </c>
      <c r="R753">
        <f>_xll.ciqfunctions.udf.CIQ(B753, "IQ_CURRENT_RATIO", C753)</f>
        <v>3.1680700000000002</v>
      </c>
      <c r="S753">
        <f>_xll.ciqfunctions.udf.CIQ(B753, "IQ_EBITDA_INT", C753)</f>
        <v>25.967210000000001</v>
      </c>
      <c r="T753" s="4">
        <f>_xll.ciqfunctions.udf.CIQ("US", "IQ_CPI_YOY_PCT", D753)/100</f>
        <v>1.39977E-2</v>
      </c>
      <c r="U753" s="4">
        <f>_xll.ciqfunctions.udf.CIQ("US", "IQ_UNEMPLOY_RATE", D753)/100</f>
        <v>6.4000000000000001E-2</v>
      </c>
      <c r="V753" s="4">
        <f>_xll.ciqfunctions.udf.CIQ("%FF5D00", "IQ_RATE_LEVEL", E753)/100</f>
        <v>7.000000000000001E-4</v>
      </c>
      <c r="W753">
        <f>_xll.ciqfunctions.udf.CIQ(B753, "IQ_BV_SHARE", C753)</f>
        <v>12.50244</v>
      </c>
    </row>
    <row r="754" spans="1:23" x14ac:dyDescent="0.25">
      <c r="A754" t="s">
        <v>558</v>
      </c>
      <c r="B754" t="s">
        <v>59</v>
      </c>
      <c r="C754" t="s">
        <v>27</v>
      </c>
      <c r="D754" t="str">
        <f t="shared" si="11"/>
        <v>Oct2020</v>
      </c>
      <c r="E754" s="1">
        <f>_xll.ciqfunctions.udf.CIQ(B754, "IQ_PERIODDATE_IS", C754)</f>
        <v>44129</v>
      </c>
      <c r="F754">
        <f>_xll.ciqfunctions.udf.CIQ(B754, "IQ_LASTSALEPRICE", E754)</f>
        <v>60.95</v>
      </c>
      <c r="G754">
        <f>_xll.ciqfunctions.udf.CIQ(B754, "IQ_TOTAL_REV", C754)</f>
        <v>4688</v>
      </c>
      <c r="H754" s="4">
        <f>_xll.ciqfunctions.udf.CIQ(B754, "IQ_GROSS_MARGIN", C754)/100</f>
        <v>0.454351</v>
      </c>
      <c r="I754" s="6">
        <f>_xll.ciqfunctions.udf.CIQ(B754, "IQ_EBITDA", C754)</f>
        <v>1406</v>
      </c>
      <c r="J754" s="4">
        <f>_xll.ciqfunctions.udf.CIQ(B754, "IQ_EBITA_MARGIN", C754)/100</f>
        <v>0.282636</v>
      </c>
      <c r="K754" s="6">
        <f>_xll.ciqfunctions.udf.CIQ(B754, "IQ_NI", C754)</f>
        <v>1131</v>
      </c>
      <c r="L754" s="6">
        <f>_xll.ciqfunctions.udf.CIQ(B754, "IQ_NI_NORM", C754)</f>
        <v>788.75</v>
      </c>
      <c r="M754" s="4">
        <f>_xll.ciqfunctions.udf.CIQ(B754, "IQ_NI_NORM_MARGIN", C754)/100</f>
        <v>0.16824800000000001</v>
      </c>
      <c r="N754">
        <f>_xll.ciqfunctions.udf.CIQ(B754, "IQ_EPS_NORM", C754)</f>
        <v>0.86295999999999995</v>
      </c>
      <c r="O754">
        <f>_xll.ciqfunctions.udf.CIQ(B754, "IQ_DILUT_EPS_INCL", C754)</f>
        <v>1.2297499999999999</v>
      </c>
      <c r="P754" t="str">
        <f>_xll.ciqfunctions.udf.CIQ(B754, "IQ_BUS_SEG_PRIMARY_PIC", "FQ42023", , , , , , 1)</f>
        <v xml:space="preserve">Semiconductor Materials &amp; Equipment </v>
      </c>
      <c r="Q754" s="5">
        <f>_xll.ciqfunctions.udf.CIQ(B754, "IQ_TOTAL_DEBT_EQUITY", C754)/100</f>
        <v>0.53951500000000008</v>
      </c>
      <c r="R754">
        <f>_xll.ciqfunctions.udf.CIQ(B754, "IQ_CURRENT_RATIO", C754)</f>
        <v>2.9982099999999998</v>
      </c>
      <c r="S754">
        <f>_xll.ciqfunctions.udf.CIQ(B754, "IQ_EBITDA_INT", C754)</f>
        <v>24.122879999999999</v>
      </c>
      <c r="T754" s="4">
        <f>_xll.ciqfunctions.udf.CIQ("US", "IQ_CPI_YOY_PCT", D754)/100</f>
        <v>1.18207E-2</v>
      </c>
      <c r="U754" s="4">
        <f>_xll.ciqfunctions.udf.CIQ("US", "IQ_UNEMPLOY_RATE", D754)/100</f>
        <v>6.8000000000000005E-2</v>
      </c>
      <c r="V754" s="4">
        <f>_xll.ciqfunctions.udf.CIQ("%FF5D00", "IQ_RATE_LEVEL", E754)/100</f>
        <v>8.9999999999999998E-4</v>
      </c>
      <c r="W754">
        <f>_xll.ciqfunctions.udf.CIQ(B754, "IQ_BV_SHARE", C754)</f>
        <v>11.5733</v>
      </c>
    </row>
    <row r="755" spans="1:23" x14ac:dyDescent="0.25">
      <c r="A755" t="s">
        <v>558</v>
      </c>
      <c r="B755" t="s">
        <v>59</v>
      </c>
      <c r="C755" t="s">
        <v>29</v>
      </c>
      <c r="D755" t="str">
        <f t="shared" si="11"/>
        <v>Jul2020</v>
      </c>
      <c r="E755" s="1">
        <f>_xll.ciqfunctions.udf.CIQ(B755, "IQ_PERIODDATE_IS", C755)</f>
        <v>44038</v>
      </c>
      <c r="F755">
        <f>_xll.ciqfunctions.udf.CIQ(B755, "IQ_LASTSALEPRICE", E755)</f>
        <v>60.62</v>
      </c>
      <c r="G755">
        <f>_xll.ciqfunctions.udf.CIQ(B755, "IQ_TOTAL_REV", C755)</f>
        <v>4395</v>
      </c>
      <c r="H755" s="4">
        <f>_xll.ciqfunctions.udf.CIQ(B755, "IQ_GROSS_MARGIN", C755)/100</f>
        <v>0.44823599999999997</v>
      </c>
      <c r="I755" s="6">
        <f>_xll.ciqfunctions.udf.CIQ(B755, "IQ_EBITDA", C755)</f>
        <v>1237</v>
      </c>
      <c r="J755" s="4">
        <f>_xll.ciqfunctions.udf.CIQ(B755, "IQ_EBITA_MARGIN", C755)/100</f>
        <v>0.26325299999999996</v>
      </c>
      <c r="K755" s="6">
        <f>_xll.ciqfunctions.udf.CIQ(B755, "IQ_NI", C755)</f>
        <v>841</v>
      </c>
      <c r="L755" s="6">
        <f>_xll.ciqfunctions.udf.CIQ(B755, "IQ_NI_NORM", C755)</f>
        <v>684.375</v>
      </c>
      <c r="M755" s="4">
        <f>_xll.ciqfunctions.udf.CIQ(B755, "IQ_NI_NORM_MARGIN", C755)/100</f>
        <v>0.15571599999999999</v>
      </c>
      <c r="N755">
        <f>_xll.ciqfunctions.udf.CIQ(B755, "IQ_EPS_NORM", C755)</f>
        <v>0.74795</v>
      </c>
      <c r="O755">
        <f>_xll.ciqfunctions.udf.CIQ(B755, "IQ_DILUT_EPS_INCL", C755)</f>
        <v>0.91</v>
      </c>
      <c r="P755" t="str">
        <f>_xll.ciqfunctions.udf.CIQ(B755, "IQ_BUS_SEG_PRIMARY_PIC", "FQ42023", , , , , , 1)</f>
        <v xml:space="preserve">Semiconductor Materials &amp; Equipment </v>
      </c>
      <c r="Q755" s="5">
        <f>_xll.ciqfunctions.udf.CIQ(B755, "IQ_TOTAL_DEBT_EQUITY", C755)/100</f>
        <v>0.59630000000000005</v>
      </c>
      <c r="R755">
        <f>_xll.ciqfunctions.udf.CIQ(B755, "IQ_CURRENT_RATIO", C755)</f>
        <v>2.8583400000000001</v>
      </c>
      <c r="S755">
        <f>_xll.ciqfunctions.udf.CIQ(B755, "IQ_EBITDA_INT", C755)</f>
        <v>20.557379999999998</v>
      </c>
      <c r="T755" s="4">
        <f>_xll.ciqfunctions.udf.CIQ("US", "IQ_CPI_YOY_PCT", D755)/100</f>
        <v>9.8607999999999994E-3</v>
      </c>
      <c r="U755" s="4">
        <f>_xll.ciqfunctions.udf.CIQ("US", "IQ_UNEMPLOY_RATE", D755)/100</f>
        <v>0.10199999999999999</v>
      </c>
      <c r="V755" s="4">
        <f>_xll.ciqfunctions.udf.CIQ("%FF5D00", "IQ_RATE_LEVEL", E755)/100</f>
        <v>8.9999999999999998E-4</v>
      </c>
      <c r="W755">
        <f>_xll.ciqfunctions.udf.CIQ(B755, "IQ_BV_SHARE", C755)</f>
        <v>10.477589999999999</v>
      </c>
    </row>
    <row r="756" spans="1:23" x14ac:dyDescent="0.25">
      <c r="A756" t="s">
        <v>558</v>
      </c>
      <c r="B756" t="s">
        <v>59</v>
      </c>
      <c r="C756" t="s">
        <v>31</v>
      </c>
      <c r="D756" t="str">
        <f t="shared" si="11"/>
        <v>Apr2020</v>
      </c>
      <c r="E756" s="1">
        <f>_xll.ciqfunctions.udf.CIQ(B756, "IQ_PERIODDATE_IS", C756)</f>
        <v>43947</v>
      </c>
      <c r="F756">
        <f>_xll.ciqfunctions.udf.CIQ(B756, "IQ_LASTSALEPRICE", E756)</f>
        <v>51.74</v>
      </c>
      <c r="G756">
        <f>_xll.ciqfunctions.udf.CIQ(B756, "IQ_TOTAL_REV", C756)</f>
        <v>3957</v>
      </c>
      <c r="H756" s="4">
        <f>_xll.ciqfunctions.udf.CIQ(B756, "IQ_GROSS_MARGIN", C756)/100</f>
        <v>0.44402299999999995</v>
      </c>
      <c r="I756" s="6">
        <f>_xll.ciqfunctions.udf.CIQ(B756, "IQ_EBITDA", C756)</f>
        <v>1052</v>
      </c>
      <c r="J756" s="4">
        <f>_xll.ciqfunctions.udf.CIQ(B756, "IQ_EBITA_MARGIN", C756)/100</f>
        <v>0.24589300000000003</v>
      </c>
      <c r="K756" s="6">
        <f>_xll.ciqfunctions.udf.CIQ(B756, "IQ_NI", C756)</f>
        <v>755</v>
      </c>
      <c r="L756" s="6">
        <f>_xll.ciqfunctions.udf.CIQ(B756, "IQ_NI_NORM", C756)</f>
        <v>571.25</v>
      </c>
      <c r="M756" s="4">
        <f>_xll.ciqfunctions.udf.CIQ(B756, "IQ_NI_NORM_MARGIN", C756)/100</f>
        <v>0.14436400000000002</v>
      </c>
      <c r="N756">
        <f>_xll.ciqfunctions.udf.CIQ(B756, "IQ_EPS_NORM", C756)</f>
        <v>0.62295999999999996</v>
      </c>
      <c r="O756">
        <f>_xll.ciqfunctions.udf.CIQ(B756, "IQ_DILUT_EPS_INCL", C756)</f>
        <v>0.82</v>
      </c>
      <c r="P756" t="str">
        <f>_xll.ciqfunctions.udf.CIQ(B756, "IQ_BUS_SEG_PRIMARY_PIC", "FQ42023", , , , , , 1)</f>
        <v xml:space="preserve">Semiconductor Materials &amp; Equipment </v>
      </c>
      <c r="Q756" s="5">
        <f>_xll.ciqfunctions.udf.CIQ(B756, "IQ_TOTAL_DEBT_EQUITY", C756)/100</f>
        <v>0.78224700000000003</v>
      </c>
      <c r="R756">
        <f>_xll.ciqfunctions.udf.CIQ(B756, "IQ_CURRENT_RATIO", C756)</f>
        <v>2.6726100000000002</v>
      </c>
      <c r="S756">
        <f>_xll.ciqfunctions.udf.CIQ(B756, "IQ_EBITDA_INT", C756)</f>
        <v>17.590160000000001</v>
      </c>
      <c r="T756" s="4">
        <f>_xll.ciqfunctions.udf.CIQ("US", "IQ_CPI_YOY_PCT", D756)/100</f>
        <v>3.2910000000000001E-3</v>
      </c>
      <c r="U756" s="4">
        <f>_xll.ciqfunctions.udf.CIQ("US", "IQ_UNEMPLOY_RATE", D756)/100</f>
        <v>0.14800000000000002</v>
      </c>
      <c r="V756" s="4">
        <f>_xll.ciqfunctions.udf.CIQ("%FF5D00", "IQ_RATE_LEVEL", E756)/100</f>
        <v>5.0000000000000001E-4</v>
      </c>
      <c r="W756">
        <f>_xll.ciqfunctions.udf.CIQ(B756, "IQ_BV_SHARE", C756)</f>
        <v>9.8463799999999999</v>
      </c>
    </row>
    <row r="757" spans="1:23" x14ac:dyDescent="0.25">
      <c r="A757" t="s">
        <v>558</v>
      </c>
      <c r="B757" t="s">
        <v>59</v>
      </c>
      <c r="C757" t="s">
        <v>33</v>
      </c>
      <c r="D757" t="str">
        <f t="shared" si="11"/>
        <v>Jan2020</v>
      </c>
      <c r="E757" s="1">
        <f>_xll.ciqfunctions.udf.CIQ(B757, "IQ_PERIODDATE_IS", C757)</f>
        <v>43856</v>
      </c>
      <c r="F757">
        <f>_xll.ciqfunctions.udf.CIQ(B757, "IQ_LASTSALEPRICE", E757)</f>
        <v>62</v>
      </c>
      <c r="G757">
        <f>_xll.ciqfunctions.udf.CIQ(B757, "IQ_TOTAL_REV", C757)</f>
        <v>4162</v>
      </c>
      <c r="H757" s="4">
        <f>_xll.ciqfunctions.udf.CIQ(B757, "IQ_GROSS_MARGIN", C757)/100</f>
        <v>0.44641900000000001</v>
      </c>
      <c r="I757" s="6">
        <f>_xll.ciqfunctions.udf.CIQ(B757, "IQ_EBITDA", C757)</f>
        <v>1149</v>
      </c>
      <c r="J757" s="4">
        <f>_xll.ciqfunctions.udf.CIQ(B757, "IQ_EBITA_MARGIN", C757)/100</f>
        <v>0.25684699999999999</v>
      </c>
      <c r="K757" s="6">
        <f>_xll.ciqfunctions.udf.CIQ(B757, "IQ_NI", C757)</f>
        <v>892</v>
      </c>
      <c r="L757" s="6">
        <f>_xll.ciqfunctions.udf.CIQ(B757, "IQ_NI_NORM", C757)</f>
        <v>638.75</v>
      </c>
      <c r="M757" s="4">
        <f>_xll.ciqfunctions.udf.CIQ(B757, "IQ_NI_NORM_MARGIN", C757)/100</f>
        <v>0.153471</v>
      </c>
      <c r="N757">
        <f>_xll.ciqfunctions.udf.CIQ(B757, "IQ_EPS_NORM", C757)</f>
        <v>0.69733000000000001</v>
      </c>
      <c r="O757">
        <f>_xll.ciqfunctions.udf.CIQ(B757, "IQ_DILUT_EPS_INCL", C757)</f>
        <v>0.96</v>
      </c>
      <c r="P757" t="str">
        <f>_xll.ciqfunctions.udf.CIQ(B757, "IQ_BUS_SEG_PRIMARY_PIC", "FQ42023", , , , , , 1)</f>
        <v xml:space="preserve">Semiconductor Materials &amp; Equipment </v>
      </c>
      <c r="Q757" s="5">
        <f>_xll.ciqfunctions.udf.CIQ(B757, "IQ_TOTAL_DEBT_EQUITY", C757)/100</f>
        <v>0.63210100000000002</v>
      </c>
      <c r="R757">
        <f>_xll.ciqfunctions.udf.CIQ(B757, "IQ_CURRENT_RATIO", C757)</f>
        <v>2.35697</v>
      </c>
      <c r="S757">
        <f>_xll.ciqfunctions.udf.CIQ(B757, "IQ_EBITDA_INT", C757)</f>
        <v>19.69492</v>
      </c>
      <c r="T757" s="4">
        <f>_xll.ciqfunctions.udf.CIQ("US", "IQ_CPI_YOY_PCT", D757)/100</f>
        <v>2.4865700000000001E-2</v>
      </c>
      <c r="U757" s="4">
        <f>_xll.ciqfunctions.udf.CIQ("US", "IQ_UNEMPLOY_RATE", D757)/100</f>
        <v>3.6000000000000004E-2</v>
      </c>
      <c r="V757" s="4">
        <f>_xll.ciqfunctions.udf.CIQ("%FF5D00", "IQ_RATE_LEVEL", E757)/100</f>
        <v>1.55E-2</v>
      </c>
      <c r="W757">
        <f>_xll.ciqfunctions.udf.CIQ(B757, "IQ_BV_SHARE", C757)</f>
        <v>9.4304199999999998</v>
      </c>
    </row>
    <row r="758" spans="1:23" x14ac:dyDescent="0.25">
      <c r="A758" t="s">
        <v>558</v>
      </c>
      <c r="B758" t="s">
        <v>59</v>
      </c>
      <c r="C758" t="s">
        <v>35</v>
      </c>
      <c r="D758" t="str">
        <f t="shared" si="11"/>
        <v>Oct2019</v>
      </c>
      <c r="E758" s="1">
        <f>_xll.ciqfunctions.udf.CIQ(B758, "IQ_PERIODDATE_IS", C758)</f>
        <v>43765</v>
      </c>
      <c r="F758">
        <f>_xll.ciqfunctions.udf.CIQ(B758, "IQ_LASTSALEPRICE", E758)</f>
        <v>55.72</v>
      </c>
      <c r="G758">
        <f>_xll.ciqfunctions.udf.CIQ(B758, "IQ_TOTAL_REV", C758)</f>
        <v>3754</v>
      </c>
      <c r="H758" s="4">
        <f>_xll.ciqfunctions.udf.CIQ(B758, "IQ_GROSS_MARGIN", C758)/100</f>
        <v>0.43526899999999996</v>
      </c>
      <c r="I758" s="6">
        <f>_xll.ciqfunctions.udf.CIQ(B758, "IQ_EBITDA", C758)</f>
        <v>966</v>
      </c>
      <c r="J758" s="4">
        <f>_xll.ciqfunctions.udf.CIQ(B758, "IQ_EBITA_MARGIN", C758)/100</f>
        <v>0.23654699999999998</v>
      </c>
      <c r="K758" s="6">
        <f>_xll.ciqfunctions.udf.CIQ(B758, "IQ_NI", C758)</f>
        <v>698</v>
      </c>
      <c r="L758" s="6">
        <f>_xll.ciqfunctions.udf.CIQ(B758, "IQ_NI_NORM", C758)</f>
        <v>523.125</v>
      </c>
      <c r="M758" s="4">
        <f>_xll.ciqfunctions.udf.CIQ(B758, "IQ_NI_NORM_MARGIN", C758)/100</f>
        <v>0.139351</v>
      </c>
      <c r="N758">
        <f>_xll.ciqfunctions.udf.CIQ(B758, "IQ_EPS_NORM", C758)</f>
        <v>0.56860999999999995</v>
      </c>
      <c r="O758">
        <f>_xll.ciqfunctions.udf.CIQ(B758, "IQ_DILUT_EPS_INCL", C758)</f>
        <v>0.74995000000000001</v>
      </c>
      <c r="P758" t="str">
        <f>_xll.ciqfunctions.udf.CIQ(B758, "IQ_BUS_SEG_PRIMARY_PIC", "FQ42023", , , , , , 1)</f>
        <v xml:space="preserve">Semiconductor Materials &amp; Equipment </v>
      </c>
      <c r="Q758" s="5">
        <f>_xll.ciqfunctions.udf.CIQ(B758, "IQ_TOTAL_DEBT_EQUITY", C758)/100</f>
        <v>0.6468219999999999</v>
      </c>
      <c r="R758">
        <f>_xll.ciqfunctions.udf.CIQ(B758, "IQ_CURRENT_RATIO", C758)</f>
        <v>2.2950300000000001</v>
      </c>
      <c r="S758">
        <f>_xll.ciqfunctions.udf.CIQ(B758, "IQ_EBITDA_INT", C758)</f>
        <v>16.372879999999999</v>
      </c>
      <c r="T758" s="4">
        <f>_xll.ciqfunctions.udf.CIQ("US", "IQ_CPI_YOY_PCT", D758)/100</f>
        <v>1.7640400000000001E-2</v>
      </c>
      <c r="U758" s="4">
        <f>_xll.ciqfunctions.udf.CIQ("US", "IQ_UNEMPLOY_RATE", D758)/100</f>
        <v>3.6000000000000004E-2</v>
      </c>
      <c r="V758" s="4">
        <f>_xll.ciqfunctions.udf.CIQ("%FF5D00", "IQ_RATE_LEVEL", E758)/100</f>
        <v>1.83E-2</v>
      </c>
      <c r="W758">
        <f>_xll.ciqfunctions.udf.CIQ(B758, "IQ_BV_SHARE", C758)</f>
        <v>8.9672499999999999</v>
      </c>
    </row>
    <row r="759" spans="1:23" x14ac:dyDescent="0.25">
      <c r="A759" t="s">
        <v>558</v>
      </c>
      <c r="B759" t="s">
        <v>59</v>
      </c>
      <c r="C759" t="s">
        <v>37</v>
      </c>
      <c r="D759" t="str">
        <f t="shared" si="11"/>
        <v>Jul2019</v>
      </c>
      <c r="E759" s="1">
        <f>_xll.ciqfunctions.udf.CIQ(B759, "IQ_PERIODDATE_IS", C759)</f>
        <v>43674</v>
      </c>
      <c r="F759">
        <f>_xll.ciqfunctions.udf.CIQ(B759, "IQ_LASTSALEPRICE", E759)</f>
        <v>50.74</v>
      </c>
      <c r="G759">
        <f>_xll.ciqfunctions.udf.CIQ(B759, "IQ_TOTAL_REV", C759)</f>
        <v>3562</v>
      </c>
      <c r="H759" s="4">
        <f>_xll.ciqfunctions.udf.CIQ(B759, "IQ_GROSS_MARGIN", C759)/100</f>
        <v>0.43711300000000003</v>
      </c>
      <c r="I759" s="6">
        <f>_xll.ciqfunctions.udf.CIQ(B759, "IQ_EBITDA", C759)</f>
        <v>896</v>
      </c>
      <c r="J759" s="4">
        <f>_xll.ciqfunctions.udf.CIQ(B759, "IQ_EBITA_MARGIN", C759)/100</f>
        <v>0.23076899999999997</v>
      </c>
      <c r="K759" s="6">
        <f>_xll.ciqfunctions.udf.CIQ(B759, "IQ_NI", C759)</f>
        <v>571</v>
      </c>
      <c r="L759" s="6">
        <f>_xll.ciqfunctions.udf.CIQ(B759, "IQ_NI_NORM", C759)</f>
        <v>486.875</v>
      </c>
      <c r="M759" s="4">
        <f>_xll.ciqfunctions.udf.CIQ(B759, "IQ_NI_NORM_MARGIN", C759)/100</f>
        <v>0.136685</v>
      </c>
      <c r="N759">
        <f>_xll.ciqfunctions.udf.CIQ(B759, "IQ_EPS_NORM", C759)</f>
        <v>0.52408999999999994</v>
      </c>
      <c r="O759">
        <f>_xll.ciqfunctions.udf.CIQ(B759, "IQ_DILUT_EPS_INCL", C759)</f>
        <v>0.61</v>
      </c>
      <c r="P759" t="str">
        <f>_xll.ciqfunctions.udf.CIQ(B759, "IQ_BUS_SEG_PRIMARY_PIC", "FQ42023", , , , , , 1)</f>
        <v xml:space="preserve">Semiconductor Materials &amp; Equipment </v>
      </c>
      <c r="Q759" s="5">
        <f>_xll.ciqfunctions.udf.CIQ(B759, "IQ_TOTAL_DEBT_EQUITY", C759)/100</f>
        <v>0.65450900000000001</v>
      </c>
      <c r="R759">
        <f>_xll.ciqfunctions.udf.CIQ(B759, "IQ_CURRENT_RATIO", C759)</f>
        <v>2.6530999999999998</v>
      </c>
      <c r="S759">
        <f>_xll.ciqfunctions.udf.CIQ(B759, "IQ_EBITDA_INT", C759)</f>
        <v>15.44828</v>
      </c>
      <c r="T759" s="4">
        <f>_xll.ciqfunctions.udf.CIQ("US", "IQ_CPI_YOY_PCT", D759)/100</f>
        <v>1.8114699999999997E-2</v>
      </c>
      <c r="U759" s="4">
        <f>_xll.ciqfunctions.udf.CIQ("US", "IQ_UNEMPLOY_RATE", D759)/100</f>
        <v>3.7000000000000005E-2</v>
      </c>
      <c r="V759" s="4">
        <f>_xll.ciqfunctions.udf.CIQ("%FF5D00", "IQ_RATE_LEVEL", E759)/100</f>
        <v>2.4E-2</v>
      </c>
      <c r="W759">
        <f>_xll.ciqfunctions.udf.CIQ(B759, "IQ_BV_SHARE", C759)</f>
        <v>8.7858900000000002</v>
      </c>
    </row>
    <row r="760" spans="1:23" x14ac:dyDescent="0.25">
      <c r="A760" t="s">
        <v>558</v>
      </c>
      <c r="B760" t="s">
        <v>59</v>
      </c>
      <c r="C760" t="s">
        <v>39</v>
      </c>
      <c r="D760" t="str">
        <f t="shared" si="11"/>
        <v>Apr2019</v>
      </c>
      <c r="E760" s="1">
        <f>_xll.ciqfunctions.udf.CIQ(B760, "IQ_PERIODDATE_IS", C760)</f>
        <v>43583</v>
      </c>
      <c r="F760">
        <f>_xll.ciqfunctions.udf.CIQ(B760, "IQ_LASTSALEPRICE", E760)</f>
        <v>44.66</v>
      </c>
      <c r="G760">
        <f>_xll.ciqfunctions.udf.CIQ(B760, "IQ_TOTAL_REV", C760)</f>
        <v>3539</v>
      </c>
      <c r="H760" s="4">
        <f>_xll.ciqfunctions.udf.CIQ(B760, "IQ_GROSS_MARGIN", C760)/100</f>
        <v>0.43232500000000001</v>
      </c>
      <c r="I760" s="6">
        <f>_xll.ciqfunctions.udf.CIQ(B760, "IQ_EBITDA", C760)</f>
        <v>874</v>
      </c>
      <c r="J760" s="4">
        <f>_xll.ciqfunctions.udf.CIQ(B760, "IQ_EBITA_MARGIN", C760)/100</f>
        <v>0.224357</v>
      </c>
      <c r="K760" s="6">
        <f>_xll.ciqfunctions.udf.CIQ(B760, "IQ_NI", C760)</f>
        <v>666</v>
      </c>
      <c r="L760" s="6">
        <f>_xll.ciqfunctions.udf.CIQ(B760, "IQ_NI_NORM", C760)</f>
        <v>470</v>
      </c>
      <c r="M760" s="4">
        <f>_xll.ciqfunctions.udf.CIQ(B760, "IQ_NI_NORM_MARGIN", C760)/100</f>
        <v>0.13280500000000001</v>
      </c>
      <c r="N760">
        <f>_xll.ciqfunctions.udf.CIQ(B760, "IQ_EPS_NORM", C760)</f>
        <v>0.49893999999999999</v>
      </c>
      <c r="O760">
        <f>_xll.ciqfunctions.udf.CIQ(B760, "IQ_DILUT_EPS_INCL", C760)</f>
        <v>0.7</v>
      </c>
      <c r="P760" t="str">
        <f>_xll.ciqfunctions.udf.CIQ(B760, "IQ_BUS_SEG_PRIMARY_PIC", "FQ42023", , , , , , 1)</f>
        <v xml:space="preserve">Semiconductor Materials &amp; Equipment </v>
      </c>
      <c r="Q760" s="5">
        <f>_xll.ciqfunctions.udf.CIQ(B760, "IQ_TOTAL_DEBT_EQUITY", C760)/100</f>
        <v>0.64760300000000004</v>
      </c>
      <c r="R760">
        <f>_xll.ciqfunctions.udf.CIQ(B760, "IQ_CURRENT_RATIO", C760)</f>
        <v>2.7911199999999998</v>
      </c>
      <c r="S760">
        <f>_xll.ciqfunctions.udf.CIQ(B760, "IQ_EBITDA_INT", C760)</f>
        <v>14.56667</v>
      </c>
      <c r="T760" s="4">
        <f>_xll.ciqfunctions.udf.CIQ("US", "IQ_CPI_YOY_PCT", D760)/100</f>
        <v>1.99644E-2</v>
      </c>
      <c r="U760" s="4">
        <f>_xll.ciqfunctions.udf.CIQ("US", "IQ_UNEMPLOY_RATE", D760)/100</f>
        <v>3.7000000000000005E-2</v>
      </c>
      <c r="V760" s="4">
        <f>_xll.ciqfunctions.udf.CIQ("%FF5D00", "IQ_RATE_LEVEL", E760)/100</f>
        <v>2.4399999999999998E-2</v>
      </c>
      <c r="W760">
        <f>_xll.ciqfunctions.udf.CIQ(B760, "IQ_BV_SHARE", C760)</f>
        <v>8.7607700000000008</v>
      </c>
    </row>
    <row r="761" spans="1:23" x14ac:dyDescent="0.25">
      <c r="A761" t="s">
        <v>558</v>
      </c>
      <c r="B761" t="s">
        <v>59</v>
      </c>
      <c r="C761" t="s">
        <v>41</v>
      </c>
      <c r="D761" t="str">
        <f t="shared" si="11"/>
        <v>Jan2019</v>
      </c>
      <c r="E761" s="1">
        <f>_xll.ciqfunctions.udf.CIQ(B761, "IQ_PERIODDATE_IS", C761)</f>
        <v>43492</v>
      </c>
      <c r="F761">
        <f>_xll.ciqfunctions.udf.CIQ(B761, "IQ_LASTSALEPRICE", E761)</f>
        <v>39.19</v>
      </c>
      <c r="G761">
        <f>_xll.ciqfunctions.udf.CIQ(B761, "IQ_TOTAL_REV", C761)</f>
        <v>3753</v>
      </c>
      <c r="H761" s="4">
        <f>_xll.ciqfunctions.udf.CIQ(B761, "IQ_GROSS_MARGIN", C761)/100</f>
        <v>0.44364500000000001</v>
      </c>
      <c r="I761" s="6">
        <f>_xll.ciqfunctions.udf.CIQ(B761, "IQ_EBITDA", C761)</f>
        <v>996</v>
      </c>
      <c r="J761" s="4">
        <f>_xll.ciqfunctions.udf.CIQ(B761, "IQ_EBITA_MARGIN", C761)/100</f>
        <v>0.24567</v>
      </c>
      <c r="K761" s="6">
        <f>_xll.ciqfunctions.udf.CIQ(B761, "IQ_NI", C761)</f>
        <v>771</v>
      </c>
      <c r="L761" s="6">
        <f>_xll.ciqfunctions.udf.CIQ(B761, "IQ_NI_NORM", C761)</f>
        <v>547.5</v>
      </c>
      <c r="M761" s="4">
        <f>_xll.ciqfunctions.udf.CIQ(B761, "IQ_NI_NORM_MARGIN", C761)/100</f>
        <v>0.14588300000000001</v>
      </c>
      <c r="N761">
        <f>_xll.ciqfunctions.udf.CIQ(B761, "IQ_EPS_NORM", C761)</f>
        <v>0.57210000000000005</v>
      </c>
      <c r="O761">
        <f>_xll.ciqfunctions.udf.CIQ(B761, "IQ_DILUT_EPS_INCL", C761)</f>
        <v>0.8</v>
      </c>
      <c r="P761" t="str">
        <f>_xll.ciqfunctions.udf.CIQ(B761, "IQ_BUS_SEG_PRIMARY_PIC", "FQ42023", , , , , , 1)</f>
        <v xml:space="preserve">Semiconductor Materials &amp; Equipment </v>
      </c>
      <c r="Q761" s="5">
        <f>_xll.ciqfunctions.udf.CIQ(B761, "IQ_TOTAL_DEBT_EQUITY", C761)/100</f>
        <v>0.64685100000000006</v>
      </c>
      <c r="R761">
        <f>_xll.ciqfunctions.udf.CIQ(B761, "IQ_CURRENT_RATIO", C761)</f>
        <v>2.7237800000000001</v>
      </c>
      <c r="S761">
        <f>_xll.ciqfunctions.udf.CIQ(B761, "IQ_EBITDA_INT", C761)</f>
        <v>16.600000000000001</v>
      </c>
      <c r="T761" s="4">
        <f>_xll.ciqfunctions.udf.CIQ("US", "IQ_CPI_YOY_PCT", D761)/100</f>
        <v>1.5512399999999999E-2</v>
      </c>
      <c r="U761" s="4">
        <f>_xll.ciqfunctions.udf.CIQ("US", "IQ_UNEMPLOY_RATE", D761)/100</f>
        <v>0.04</v>
      </c>
      <c r="V761" s="4">
        <f>_xll.ciqfunctions.udf.CIQ("%FF5D00", "IQ_RATE_LEVEL", E761)/100</f>
        <v>2.4E-2</v>
      </c>
      <c r="W761">
        <f>_xll.ciqfunctions.udf.CIQ(B761, "IQ_BV_SHARE", C761)</f>
        <v>8.6465800000000002</v>
      </c>
    </row>
    <row r="762" spans="1:23" x14ac:dyDescent="0.25">
      <c r="A762" t="s">
        <v>559</v>
      </c>
      <c r="B762" t="s">
        <v>60</v>
      </c>
      <c r="C762" t="s">
        <v>3</v>
      </c>
      <c r="D762" t="str">
        <f t="shared" si="11"/>
        <v>Dec2023</v>
      </c>
      <c r="E762" s="1">
        <f>_xll.ciqfunctions.udf.CIQ(B762, "IQ_PERIODDATE_IS", C762)</f>
        <v>45291</v>
      </c>
      <c r="F762">
        <f>_xll.ciqfunctions.udf.CIQ(B762, "IQ_LASTSALEPRICE", E762)</f>
        <v>89.72</v>
      </c>
      <c r="G762">
        <f>_xll.ciqfunctions.udf.CIQ(B762, "IQ_TOTAL_REV", C762)</f>
        <v>4919</v>
      </c>
      <c r="H762" s="4">
        <f>_xll.ciqfunctions.udf.CIQ(B762, "IQ_GROSS_MARGIN", C762)/100</f>
        <v>0.19109500000000001</v>
      </c>
      <c r="I762" s="6">
        <f>_xll.ciqfunctions.udf.CIQ(B762, "IQ_EBITDA", C762)</f>
        <v>748</v>
      </c>
      <c r="J762" s="4">
        <f>_xll.ciqfunctions.udf.CIQ(B762, "IQ_EBITA_MARGIN", C762)/100</f>
        <v>0.115064</v>
      </c>
      <c r="K762" s="6">
        <f>_xll.ciqfunctions.udf.CIQ(B762, "IQ_NI", C762)</f>
        <v>905</v>
      </c>
      <c r="L762" s="6">
        <f>_xll.ciqfunctions.udf.CIQ(B762, "IQ_NI_NORM", C762)</f>
        <v>237.875</v>
      </c>
      <c r="M762" s="4">
        <f>_xll.ciqfunctions.udf.CIQ(B762, "IQ_NI_NORM_MARGIN", C762)/100</f>
        <v>4.8357999999999998E-2</v>
      </c>
      <c r="N762">
        <f>_xll.ciqfunctions.udf.CIQ(B762, "IQ_EPS_NORM", C762)</f>
        <v>0.84667999999999999</v>
      </c>
      <c r="O762">
        <f>_xll.ciqfunctions.udf.CIQ(B762, "IQ_DILUT_EPS_INCL", C762)</f>
        <v>3.2182400000000002</v>
      </c>
      <c r="P762" t="str">
        <f>_xll.ciqfunctions.udf.CIQ(B762, "IQ_BUS_SEG_PRIMARY_PIC", "FQ42023", , , , , , 1)</f>
        <v xml:space="preserve">Automotive Parts &amp; Equipment </v>
      </c>
      <c r="Q762" s="5">
        <f>_xll.ciqfunctions.udf.CIQ(B762, "IQ_TOTAL_DEBT_EQUITY", C762)/100</f>
        <v>0.57303199999999999</v>
      </c>
      <c r="R762">
        <f>_xll.ciqfunctions.udf.CIQ(B762, "IQ_CURRENT_RATIO", C762)</f>
        <v>1.7152700000000001</v>
      </c>
      <c r="S762">
        <f>_xll.ciqfunctions.udf.CIQ(B762, "IQ_EBITDA_INT", C762)</f>
        <v>11.08803</v>
      </c>
      <c r="T762" s="4">
        <f>_xll.ciqfunctions.udf.CIQ("US", "IQ_CPI_YOY_PCT", D762)/100</f>
        <v>3.3521200000000001E-2</v>
      </c>
      <c r="U762" s="4">
        <f>_xll.ciqfunctions.udf.CIQ("US", "IQ_UNEMPLOY_RATE", D762)/100</f>
        <v>3.7000000000000005E-2</v>
      </c>
      <c r="V762" s="4">
        <f>_xll.ciqfunctions.udf.CIQ("%FF5D00", "IQ_RATE_LEVEL", E762)/100</f>
        <v>5.33E-2</v>
      </c>
      <c r="W762">
        <f>_xll.ciqfunctions.udf.CIQ(B762, "IQ_BV_SHARE", C762)</f>
        <v>41.385730000000002</v>
      </c>
    </row>
    <row r="763" spans="1:23" x14ac:dyDescent="0.25">
      <c r="A763" t="s">
        <v>559</v>
      </c>
      <c r="B763" t="s">
        <v>60</v>
      </c>
      <c r="C763" t="s">
        <v>5</v>
      </c>
      <c r="D763" t="str">
        <f t="shared" si="11"/>
        <v>Sep2023</v>
      </c>
      <c r="E763" s="1">
        <f>_xll.ciqfunctions.udf.CIQ(B763, "IQ_PERIODDATE_IS", C763)</f>
        <v>45199</v>
      </c>
      <c r="F763">
        <f>_xll.ciqfunctions.udf.CIQ(B763, "IQ_LASTSALEPRICE", E763)</f>
        <v>98.59</v>
      </c>
      <c r="G763">
        <f>_xll.ciqfunctions.udf.CIQ(B763, "IQ_TOTAL_REV", C763)</f>
        <v>5114</v>
      </c>
      <c r="H763" s="4">
        <f>_xll.ciqfunctions.udf.CIQ(B763, "IQ_GROSS_MARGIN", C763)/100</f>
        <v>0.174618</v>
      </c>
      <c r="I763" s="6">
        <f>_xll.ciqfunctions.udf.CIQ(B763, "IQ_EBITDA", C763)</f>
        <v>720</v>
      </c>
      <c r="J763" s="4">
        <f>_xll.ciqfunctions.udf.CIQ(B763, "IQ_EBITA_MARGIN", C763)/100</f>
        <v>0.10813399999999999</v>
      </c>
      <c r="K763" s="6">
        <f>_xll.ciqfunctions.udf.CIQ(B763, "IQ_NI", C763)</f>
        <v>1629</v>
      </c>
      <c r="L763" s="6">
        <f>_xll.ciqfunctions.udf.CIQ(B763, "IQ_NI_NORM", C763)</f>
        <v>229.5</v>
      </c>
      <c r="M763" s="4">
        <f>_xll.ciqfunctions.udf.CIQ(B763, "IQ_NI_NORM_MARGIN", C763)/100</f>
        <v>4.4875999999999999E-2</v>
      </c>
      <c r="N763">
        <f>_xll.ciqfunctions.udf.CIQ(B763, "IQ_EPS_NORM", C763)</f>
        <v>0.81140999999999996</v>
      </c>
      <c r="O763">
        <f>_xll.ciqfunctions.udf.CIQ(B763, "IQ_DILUT_EPS_INCL", C763)</f>
        <v>5.7594399999999997</v>
      </c>
      <c r="P763" t="str">
        <f>_xll.ciqfunctions.udf.CIQ(B763, "IQ_BUS_SEG_PRIMARY_PIC", "FQ42023", , , , , , 1)</f>
        <v xml:space="preserve">Automotive Parts &amp; Equipment </v>
      </c>
      <c r="Q763" s="5">
        <f>_xll.ciqfunctions.udf.CIQ(B763, "IQ_TOTAL_DEBT_EQUITY", C763)/100</f>
        <v>0.63162600000000002</v>
      </c>
      <c r="R763">
        <f>_xll.ciqfunctions.udf.CIQ(B763, "IQ_CURRENT_RATIO", C763)</f>
        <v>1.80792</v>
      </c>
      <c r="S763">
        <f>_xll.ciqfunctions.udf.CIQ(B763, "IQ_EBITDA_INT", C763)</f>
        <v>10.039999999999999</v>
      </c>
      <c r="T763" s="4">
        <f>_xll.ciqfunctions.udf.CIQ("US", "IQ_CPI_YOY_PCT", D763)/100</f>
        <v>3.6997000000000002E-2</v>
      </c>
      <c r="U763" s="4">
        <f>_xll.ciqfunctions.udf.CIQ("US", "IQ_UNEMPLOY_RATE", D763)/100</f>
        <v>3.7999999999999999E-2</v>
      </c>
      <c r="V763" s="4">
        <f>_xll.ciqfunctions.udf.CIQ("%FF5D00", "IQ_RATE_LEVEL", E763)/100</f>
        <v>5.33E-2</v>
      </c>
      <c r="W763">
        <f>_xll.ciqfunctions.udf.CIQ(B763, "IQ_BV_SHARE", C763)</f>
        <v>38.108469999999997</v>
      </c>
    </row>
    <row r="764" spans="1:23" x14ac:dyDescent="0.25">
      <c r="A764" t="s">
        <v>559</v>
      </c>
      <c r="B764" t="s">
        <v>60</v>
      </c>
      <c r="C764" t="s">
        <v>7</v>
      </c>
      <c r="D764" t="str">
        <f t="shared" si="11"/>
        <v>Jun2023</v>
      </c>
      <c r="E764" s="1">
        <f>_xll.ciqfunctions.udf.CIQ(B764, "IQ_PERIODDATE_IS", C764)</f>
        <v>45107</v>
      </c>
      <c r="F764">
        <f>_xll.ciqfunctions.udf.CIQ(B764, "IQ_LASTSALEPRICE", E764)</f>
        <v>102.09</v>
      </c>
      <c r="G764">
        <f>_xll.ciqfunctions.udf.CIQ(B764, "IQ_TOTAL_REV", C764)</f>
        <v>5200</v>
      </c>
      <c r="H764" s="4">
        <f>_xll.ciqfunctions.udf.CIQ(B764, "IQ_GROSS_MARGIN", C764)/100</f>
        <v>0.16615300000000002</v>
      </c>
      <c r="I764" s="6">
        <f>_xll.ciqfunctions.udf.CIQ(B764, "IQ_EBITDA", C764)</f>
        <v>689</v>
      </c>
      <c r="J764" s="4">
        <f>_xll.ciqfunctions.udf.CIQ(B764, "IQ_EBITA_MARGIN", C764)/100</f>
        <v>0.100769</v>
      </c>
      <c r="K764" s="6">
        <f>_xll.ciqfunctions.udf.CIQ(B764, "IQ_NI", C764)</f>
        <v>242</v>
      </c>
      <c r="L764" s="6">
        <f>_xll.ciqfunctions.udf.CIQ(B764, "IQ_NI_NORM", C764)</f>
        <v>211</v>
      </c>
      <c r="M764" s="4">
        <f>_xll.ciqfunctions.udf.CIQ(B764, "IQ_NI_NORM_MARGIN", C764)/100</f>
        <v>4.0576000000000001E-2</v>
      </c>
      <c r="N764">
        <f>_xll.ciqfunctions.udf.CIQ(B764, "IQ_EPS_NORM", C764)</f>
        <v>0.77376999999999996</v>
      </c>
      <c r="O764">
        <f>_xll.ciqfunctions.udf.CIQ(B764, "IQ_DILUT_EPS_INCL", C764)</f>
        <v>0.83977999999999997</v>
      </c>
      <c r="P764" t="str">
        <f>_xll.ciqfunctions.udf.CIQ(B764, "IQ_BUS_SEG_PRIMARY_PIC", "FQ42023", , , , , , 1)</f>
        <v xml:space="preserve">Automotive Parts &amp; Equipment </v>
      </c>
      <c r="Q764" s="5">
        <f>_xll.ciqfunctions.udf.CIQ(B764, "IQ_TOTAL_DEBT_EQUITY", C764)/100</f>
        <v>0.73534899999999992</v>
      </c>
      <c r="R764">
        <f>_xll.ciqfunctions.udf.CIQ(B764, "IQ_CURRENT_RATIO", C764)</f>
        <v>1.7589900000000001</v>
      </c>
      <c r="S764">
        <f>_xll.ciqfunctions.udf.CIQ(B764, "IQ_EBITDA_INT", C764)</f>
        <v>10.02778</v>
      </c>
      <c r="T764" s="4">
        <f>_xll.ciqfunctions.udf.CIQ("US", "IQ_CPI_YOY_PCT", D764)/100</f>
        <v>2.9691800000000001E-2</v>
      </c>
      <c r="U764" s="4">
        <f>_xll.ciqfunctions.udf.CIQ("US", "IQ_UNEMPLOY_RATE", D764)/100</f>
        <v>3.6000000000000004E-2</v>
      </c>
      <c r="V764" s="4">
        <f>_xll.ciqfunctions.udf.CIQ("%FF5D00", "IQ_RATE_LEVEL", E764)/100</f>
        <v>5.0799999999999998E-2</v>
      </c>
      <c r="W764">
        <f>_xll.ciqfunctions.udf.CIQ(B764, "IQ_BV_SHARE", C764)</f>
        <v>32.642180000000003</v>
      </c>
    </row>
    <row r="765" spans="1:23" x14ac:dyDescent="0.25">
      <c r="A765" t="s">
        <v>559</v>
      </c>
      <c r="B765" t="s">
        <v>60</v>
      </c>
      <c r="C765" t="s">
        <v>9</v>
      </c>
      <c r="D765" t="str">
        <f t="shared" si="11"/>
        <v>Mar2023</v>
      </c>
      <c r="E765" s="1">
        <f>_xll.ciqfunctions.udf.CIQ(B765, "IQ_PERIODDATE_IS", C765)</f>
        <v>45016</v>
      </c>
      <c r="F765">
        <f>_xll.ciqfunctions.udf.CIQ(B765, "IQ_LASTSALEPRICE", E765)</f>
        <v>112.19</v>
      </c>
      <c r="G765">
        <f>_xll.ciqfunctions.udf.CIQ(B765, "IQ_TOTAL_REV", C765)</f>
        <v>4818</v>
      </c>
      <c r="H765" s="4">
        <f>_xll.ciqfunctions.udf.CIQ(B765, "IQ_GROSS_MARGIN", C765)/100</f>
        <v>0.15774100000000002</v>
      </c>
      <c r="I765" s="6">
        <f>_xll.ciqfunctions.udf.CIQ(B765, "IQ_EBITDA", C765)</f>
        <v>587</v>
      </c>
      <c r="J765" s="4">
        <f>_xll.ciqfunctions.udf.CIQ(B765, "IQ_EBITA_MARGIN", C765)/100</f>
        <v>8.9247999999999994E-2</v>
      </c>
      <c r="K765" s="6">
        <f>_xll.ciqfunctions.udf.CIQ(B765, "IQ_NI", C765)</f>
        <v>162</v>
      </c>
      <c r="L765" s="6">
        <f>_xll.ciqfunctions.udf.CIQ(B765, "IQ_NI_NORM", C765)</f>
        <v>153.625</v>
      </c>
      <c r="M765" s="4">
        <f>_xll.ciqfunctions.udf.CIQ(B765, "IQ_NI_NORM_MARGIN", C765)/100</f>
        <v>3.1884999999999997E-2</v>
      </c>
      <c r="N765">
        <f>_xll.ciqfunctions.udf.CIQ(B765, "IQ_EPS_NORM", C765)</f>
        <v>0.56686000000000003</v>
      </c>
      <c r="O765">
        <f>_xll.ciqfunctions.udf.CIQ(B765, "IQ_DILUT_EPS_INCL", C765)</f>
        <v>0.53873000000000004</v>
      </c>
      <c r="P765" t="str">
        <f>_xll.ciqfunctions.udf.CIQ(B765, "IQ_BUS_SEG_PRIMARY_PIC", "FQ42023", , , , , , 1)</f>
        <v xml:space="preserve">Automotive Parts &amp; Equipment </v>
      </c>
      <c r="Q765" s="5">
        <f>_xll.ciqfunctions.udf.CIQ(B765, "IQ_TOTAL_DEBT_EQUITY", C765)/100</f>
        <v>0.75269599999999992</v>
      </c>
      <c r="R765">
        <f>_xll.ciqfunctions.udf.CIQ(B765, "IQ_CURRENT_RATIO", C765)</f>
        <v>1.7136199999999999</v>
      </c>
      <c r="S765">
        <f>_xll.ciqfunctions.udf.CIQ(B765, "IQ_EBITDA_INT", C765)</f>
        <v>9.2537299999999991</v>
      </c>
      <c r="T765" s="4">
        <f>_xll.ciqfunctions.udf.CIQ("US", "IQ_CPI_YOY_PCT", D765)/100</f>
        <v>4.9849699999999997E-2</v>
      </c>
      <c r="U765" s="4">
        <f>_xll.ciqfunctions.udf.CIQ("US", "IQ_UNEMPLOY_RATE", D765)/100</f>
        <v>3.5000000000000003E-2</v>
      </c>
      <c r="V765" s="4">
        <f>_xll.ciqfunctions.udf.CIQ("%FF5D00", "IQ_RATE_LEVEL", E765)/100</f>
        <v>4.8300000000000003E-2</v>
      </c>
      <c r="W765">
        <f>_xll.ciqfunctions.udf.CIQ(B765, "IQ_BV_SHARE", C765)</f>
        <v>33.182119999999998</v>
      </c>
    </row>
    <row r="766" spans="1:23" x14ac:dyDescent="0.25">
      <c r="A766" t="s">
        <v>559</v>
      </c>
      <c r="B766" t="s">
        <v>60</v>
      </c>
      <c r="C766" t="s">
        <v>11</v>
      </c>
      <c r="D766" t="str">
        <f t="shared" si="11"/>
        <v>Dec2022</v>
      </c>
      <c r="E766" s="1">
        <f>_xll.ciqfunctions.udf.CIQ(B766, "IQ_PERIODDATE_IS", C766)</f>
        <v>44926</v>
      </c>
      <c r="F766">
        <f>_xll.ciqfunctions.udf.CIQ(B766, "IQ_LASTSALEPRICE", E766)</f>
        <v>93.13</v>
      </c>
      <c r="G766">
        <f>_xll.ciqfunctions.udf.CIQ(B766, "IQ_TOTAL_REV", C766)</f>
        <v>4640</v>
      </c>
      <c r="H766" s="4">
        <f>_xll.ciqfunctions.udf.CIQ(B766, "IQ_GROSS_MARGIN", C766)/100</f>
        <v>0.17521500000000001</v>
      </c>
      <c r="I766" s="6">
        <f>_xll.ciqfunctions.udf.CIQ(B766, "IQ_EBITDA", C766)</f>
        <v>670</v>
      </c>
      <c r="J766" s="4">
        <f>_xll.ciqfunctions.udf.CIQ(B766, "IQ_EBITA_MARGIN", C766)/100</f>
        <v>0.11185299999999999</v>
      </c>
      <c r="K766" s="6">
        <f>_xll.ciqfunctions.udf.CIQ(B766, "IQ_NI", C766)</f>
        <v>249</v>
      </c>
      <c r="L766" s="6">
        <f>_xll.ciqfunctions.udf.CIQ(B766, "IQ_NI_NORM", C766)</f>
        <v>224.875</v>
      </c>
      <c r="M766" s="4">
        <f>_xll.ciqfunctions.udf.CIQ(B766, "IQ_NI_NORM_MARGIN", C766)/100</f>
        <v>4.8464E-2</v>
      </c>
      <c r="N766">
        <f>_xll.ciqfunctions.udf.CIQ(B766, "IQ_EPS_NORM", C766)</f>
        <v>0.82994999999999997</v>
      </c>
      <c r="O766">
        <f>_xll.ciqfunctions.udf.CIQ(B766, "IQ_DILUT_EPS_INCL", C766)</f>
        <v>0.85963000000000001</v>
      </c>
      <c r="P766" t="str">
        <f>_xll.ciqfunctions.udf.CIQ(B766, "IQ_BUS_SEG_PRIMARY_PIC", "FQ42023", , , , , , 1)</f>
        <v xml:space="preserve">Automotive Parts &amp; Equipment </v>
      </c>
      <c r="Q766" s="5">
        <f>_xll.ciqfunctions.udf.CIQ(B766, "IQ_TOTAL_DEBT_EQUITY", C766)/100</f>
        <v>0.76544899999999994</v>
      </c>
      <c r="R766">
        <f>_xll.ciqfunctions.udf.CIQ(B766, "IQ_CURRENT_RATIO", C766)</f>
        <v>1.6</v>
      </c>
      <c r="S766">
        <f>_xll.ciqfunctions.udf.CIQ(B766, "IQ_EBITDA_INT", C766)</f>
        <v>11.338710000000001</v>
      </c>
      <c r="T766" s="4">
        <f>_xll.ciqfunctions.udf.CIQ("US", "IQ_CPI_YOY_PCT", D766)/100</f>
        <v>6.454399999999999E-2</v>
      </c>
      <c r="U766" s="4">
        <f>_xll.ciqfunctions.udf.CIQ("US", "IQ_UNEMPLOY_RATE", D766)/100</f>
        <v>3.5000000000000003E-2</v>
      </c>
      <c r="V766" s="4">
        <f>_xll.ciqfunctions.udf.CIQ("%FF5D00", "IQ_RATE_LEVEL", E766)/100</f>
        <v>4.3299999999999998E-2</v>
      </c>
      <c r="W766">
        <f>_xll.ciqfunctions.udf.CIQ(B766, "IQ_BV_SHARE", C766)</f>
        <v>32.511580000000002</v>
      </c>
    </row>
    <row r="767" spans="1:23" x14ac:dyDescent="0.25">
      <c r="A767" t="s">
        <v>559</v>
      </c>
      <c r="B767" t="s">
        <v>60</v>
      </c>
      <c r="C767" t="s">
        <v>13</v>
      </c>
      <c r="D767" t="str">
        <f t="shared" si="11"/>
        <v>Sep2022</v>
      </c>
      <c r="E767" s="1">
        <f>_xll.ciqfunctions.udf.CIQ(B767, "IQ_PERIODDATE_IS", C767)</f>
        <v>44834</v>
      </c>
      <c r="F767">
        <f>_xll.ciqfunctions.udf.CIQ(B767, "IQ_LASTSALEPRICE", E767)</f>
        <v>78.209999999999994</v>
      </c>
      <c r="G767">
        <f>_xll.ciqfunctions.udf.CIQ(B767, "IQ_TOTAL_REV", C767)</f>
        <v>4614</v>
      </c>
      <c r="H767" s="4">
        <f>_xll.ciqfunctions.udf.CIQ(B767, "IQ_GROSS_MARGIN", C767)/100</f>
        <v>0.17295100000000002</v>
      </c>
      <c r="I767" s="6">
        <f>_xll.ciqfunctions.udf.CIQ(B767, "IQ_EBITDA", C767)</f>
        <v>669</v>
      </c>
      <c r="J767" s="4">
        <f>_xll.ciqfunctions.udf.CIQ(B767, "IQ_EBITA_MARGIN", C767)/100</f>
        <v>0.112917</v>
      </c>
      <c r="K767" s="6">
        <f>_xll.ciqfunctions.udf.CIQ(B767, "IQ_NI", C767)</f>
        <v>301</v>
      </c>
      <c r="L767" s="6">
        <f>_xll.ciqfunctions.udf.CIQ(B767, "IQ_NI_NORM", C767)</f>
        <v>241.875</v>
      </c>
      <c r="M767" s="4">
        <f>_xll.ciqfunctions.udf.CIQ(B767, "IQ_NI_NORM_MARGIN", C767)/100</f>
        <v>5.2420999999999995E-2</v>
      </c>
      <c r="N767">
        <f>_xll.ciqfunctions.udf.CIQ(B767, "IQ_EPS_NORM", C767)</f>
        <v>0.89276</v>
      </c>
      <c r="O767">
        <f>_xll.ciqfunctions.udf.CIQ(B767, "IQ_DILUT_EPS_INCL", C767)</f>
        <v>1.05</v>
      </c>
      <c r="P767" t="str">
        <f>_xll.ciqfunctions.udf.CIQ(B767, "IQ_BUS_SEG_PRIMARY_PIC", "FQ42023", , , , , , 1)</f>
        <v xml:space="preserve">Automotive Parts &amp; Equipment </v>
      </c>
      <c r="Q767" s="5">
        <f>_xll.ciqfunctions.udf.CIQ(B767, "IQ_TOTAL_DEBT_EQUITY", C767)/100</f>
        <v>0.80813699999999999</v>
      </c>
      <c r="R767">
        <f>_xll.ciqfunctions.udf.CIQ(B767, "IQ_CURRENT_RATIO", C767)</f>
        <v>2.6599699999999999</v>
      </c>
      <c r="S767">
        <f>_xll.ciqfunctions.udf.CIQ(B767, "IQ_EBITDA_INT", C767)</f>
        <v>12.086209999999999</v>
      </c>
      <c r="T767" s="4">
        <f>_xll.ciqfunctions.udf.CIQ("US", "IQ_CPI_YOY_PCT", D767)/100</f>
        <v>8.2016699999999998E-2</v>
      </c>
      <c r="U767" s="4">
        <f>_xll.ciqfunctions.udf.CIQ("US", "IQ_UNEMPLOY_RATE", D767)/100</f>
        <v>3.5000000000000003E-2</v>
      </c>
      <c r="V767" s="4">
        <f>_xll.ciqfunctions.udf.CIQ("%FF5D00", "IQ_RATE_LEVEL", E767)/100</f>
        <v>3.0800000000000001E-2</v>
      </c>
      <c r="W767">
        <f>_xll.ciqfunctions.udf.CIQ(B767, "IQ_BV_SHARE", C767)</f>
        <v>30.24736</v>
      </c>
    </row>
    <row r="768" spans="1:23" x14ac:dyDescent="0.25">
      <c r="A768" t="s">
        <v>559</v>
      </c>
      <c r="B768" t="s">
        <v>60</v>
      </c>
      <c r="C768" t="s">
        <v>15</v>
      </c>
      <c r="D768" t="str">
        <f t="shared" si="11"/>
        <v>Jun2022</v>
      </c>
      <c r="E768" s="1">
        <f>_xll.ciqfunctions.udf.CIQ(B768, "IQ_PERIODDATE_IS", C768)</f>
        <v>44742</v>
      </c>
      <c r="F768">
        <f>_xll.ciqfunctions.udf.CIQ(B768, "IQ_LASTSALEPRICE", E768)</f>
        <v>89.07</v>
      </c>
      <c r="G768">
        <f>_xll.ciqfunctions.udf.CIQ(B768, "IQ_TOTAL_REV", C768)</f>
        <v>4057</v>
      </c>
      <c r="H768" s="4">
        <f>_xll.ciqfunctions.udf.CIQ(B768, "IQ_GROSS_MARGIN", C768)/100</f>
        <v>0.122504</v>
      </c>
      <c r="I768" s="6">
        <f>_xll.ciqfunctions.udf.CIQ(B768, "IQ_EBITDA", C768)</f>
        <v>362</v>
      </c>
      <c r="J768" s="4">
        <f>_xll.ciqfunctions.udf.CIQ(B768, "IQ_EBITA_MARGIN", C768)/100</f>
        <v>5.1761999999999996E-2</v>
      </c>
      <c r="K768" s="6">
        <f>_xll.ciqfunctions.udf.CIQ(B768, "IQ_NI", C768)</f>
        <v>-45</v>
      </c>
      <c r="L768" s="6">
        <f>_xll.ciqfunctions.udf.CIQ(B768, "IQ_NI_NORM", C768)</f>
        <v>52.625</v>
      </c>
      <c r="M768" s="4">
        <f>_xll.ciqfunctions.udf.CIQ(B768, "IQ_NI_NORM_MARGIN", C768)/100</f>
        <v>1.2971E-2</v>
      </c>
      <c r="N768">
        <f>_xll.ciqfunctions.udf.CIQ(B768, "IQ_EPS_NORM", C768)</f>
        <v>0.19424</v>
      </c>
      <c r="O768">
        <f>_xll.ciqfunctions.udf.CIQ(B768, "IQ_DILUT_EPS_INCL", C768)</f>
        <v>-0.23</v>
      </c>
      <c r="P768" t="str">
        <f>_xll.ciqfunctions.udf.CIQ(B768, "IQ_BUS_SEG_PRIMARY_PIC", "FQ42023", , , , , , 1)</f>
        <v xml:space="preserve">Automotive Parts &amp; Equipment </v>
      </c>
      <c r="Q768" s="5">
        <f>_xll.ciqfunctions.udf.CIQ(B768, "IQ_TOTAL_DEBT_EQUITY", C768)/100</f>
        <v>0.83071700000000004</v>
      </c>
      <c r="R768">
        <f>_xll.ciqfunctions.udf.CIQ(B768, "IQ_CURRENT_RATIO", C768)</f>
        <v>2.6270199999999999</v>
      </c>
      <c r="S768">
        <f>_xll.ciqfunctions.udf.CIQ(B768, "IQ_EBITDA_INT", C768)</f>
        <v>7.0357099999999999</v>
      </c>
      <c r="T768" s="4">
        <f>_xll.ciqfunctions.udf.CIQ("US", "IQ_CPI_YOY_PCT", D768)/100</f>
        <v>9.05976E-2</v>
      </c>
      <c r="U768" s="4">
        <f>_xll.ciqfunctions.udf.CIQ("US", "IQ_UNEMPLOY_RATE", D768)/100</f>
        <v>3.6000000000000004E-2</v>
      </c>
      <c r="V768" s="4">
        <f>_xll.ciqfunctions.udf.CIQ("%FF5D00", "IQ_RATE_LEVEL", E768)/100</f>
        <v>1.5800000000000002E-2</v>
      </c>
      <c r="W768">
        <f>_xll.ciqfunctions.udf.CIQ(B768, "IQ_BV_SHARE", C768)</f>
        <v>29.89302</v>
      </c>
    </row>
    <row r="769" spans="1:23" x14ac:dyDescent="0.25">
      <c r="A769" t="s">
        <v>559</v>
      </c>
      <c r="B769" t="s">
        <v>60</v>
      </c>
      <c r="C769" t="s">
        <v>17</v>
      </c>
      <c r="D769" t="str">
        <f t="shared" si="11"/>
        <v>Mar2022</v>
      </c>
      <c r="E769" s="1">
        <f>_xll.ciqfunctions.udf.CIQ(B769, "IQ_PERIODDATE_IS", C769)</f>
        <v>44651</v>
      </c>
      <c r="F769">
        <f>_xll.ciqfunctions.udf.CIQ(B769, "IQ_LASTSALEPRICE", E769)</f>
        <v>119.71</v>
      </c>
      <c r="G769">
        <f>_xll.ciqfunctions.udf.CIQ(B769, "IQ_TOTAL_REV", C769)</f>
        <v>4178</v>
      </c>
      <c r="H769" s="4">
        <f>_xll.ciqfunctions.udf.CIQ(B769, "IQ_GROSS_MARGIN", C769)/100</f>
        <v>0.14097599999999999</v>
      </c>
      <c r="I769" s="6">
        <f>_xll.ciqfunctions.udf.CIQ(B769, "IQ_EBITDA", C769)</f>
        <v>474</v>
      </c>
      <c r="J769" s="4">
        <f>_xll.ciqfunctions.udf.CIQ(B769, "IQ_EBITA_MARGIN", C769)/100</f>
        <v>7.6590999999999992E-2</v>
      </c>
      <c r="K769" s="6">
        <f>_xll.ciqfunctions.udf.CIQ(B769, "IQ_NI", C769)</f>
        <v>89</v>
      </c>
      <c r="L769" s="6">
        <f>_xll.ciqfunctions.udf.CIQ(B769, "IQ_NI_NORM", C769)</f>
        <v>107.75</v>
      </c>
      <c r="M769" s="4">
        <f>_xll.ciqfunctions.udf.CIQ(B769, "IQ_NI_NORM_MARGIN", C769)/100</f>
        <v>2.5788999999999999E-2</v>
      </c>
      <c r="N769">
        <f>_xll.ciqfunctions.udf.CIQ(B769, "IQ_EPS_NORM", C769)</f>
        <v>0.39790999999999999</v>
      </c>
      <c r="O769">
        <f>_xll.ciqfunctions.udf.CIQ(B769, "IQ_DILUT_EPS_INCL", C769)</f>
        <v>0.26957999999999999</v>
      </c>
      <c r="P769" t="str">
        <f>_xll.ciqfunctions.udf.CIQ(B769, "IQ_BUS_SEG_PRIMARY_PIC", "FQ42023", , , , , , 1)</f>
        <v xml:space="preserve">Automotive Parts &amp; Equipment </v>
      </c>
      <c r="Q769" s="5">
        <f>_xll.ciqfunctions.udf.CIQ(B769, "IQ_TOTAL_DEBT_EQUITY", C769)/100</f>
        <v>0.80662699999999998</v>
      </c>
      <c r="R769">
        <f>_xll.ciqfunctions.udf.CIQ(B769, "IQ_CURRENT_RATIO", C769)</f>
        <v>2.5986500000000001</v>
      </c>
      <c r="S769">
        <f>_xll.ciqfunctions.udf.CIQ(B769, "IQ_EBITDA_INT", C769)</f>
        <v>11.767440000000001</v>
      </c>
      <c r="T769" s="4">
        <f>_xll.ciqfunctions.udf.CIQ("US", "IQ_CPI_YOY_PCT", D769)/100</f>
        <v>8.5424600000000003E-2</v>
      </c>
      <c r="U769" s="4">
        <f>_xll.ciqfunctions.udf.CIQ("US", "IQ_UNEMPLOY_RATE", D769)/100</f>
        <v>3.6000000000000004E-2</v>
      </c>
      <c r="V769" s="4">
        <f>_xll.ciqfunctions.udf.CIQ("%FF5D00", "IQ_RATE_LEVEL", E769)/100</f>
        <v>3.3E-3</v>
      </c>
      <c r="W769">
        <f>_xll.ciqfunctions.udf.CIQ(B769, "IQ_BV_SHARE", C769)</f>
        <v>30.991240000000001</v>
      </c>
    </row>
    <row r="770" spans="1:23" x14ac:dyDescent="0.25">
      <c r="A770" t="s">
        <v>559</v>
      </c>
      <c r="B770" t="s">
        <v>60</v>
      </c>
      <c r="C770" t="s">
        <v>19</v>
      </c>
      <c r="D770" t="str">
        <f t="shared" si="11"/>
        <v>Dec2021</v>
      </c>
      <c r="E770" s="1">
        <f>_xll.ciqfunctions.udf.CIQ(B770, "IQ_PERIODDATE_IS", C770)</f>
        <v>44561</v>
      </c>
      <c r="F770">
        <f>_xll.ciqfunctions.udf.CIQ(B770, "IQ_LASTSALEPRICE", E770)</f>
        <v>164.95</v>
      </c>
      <c r="G770">
        <f>_xll.ciqfunctions.udf.CIQ(B770, "IQ_TOTAL_REV", C770)</f>
        <v>4134</v>
      </c>
      <c r="H770" s="4">
        <f>_xll.ciqfunctions.udf.CIQ(B770, "IQ_GROSS_MARGIN", C770)/100</f>
        <v>0.14344400000000002</v>
      </c>
      <c r="I770" s="6">
        <f>_xll.ciqfunctions.udf.CIQ(B770, "IQ_EBITDA", C770)</f>
        <v>466</v>
      </c>
      <c r="J770" s="4">
        <f>_xll.ciqfunctions.udf.CIQ(B770, "IQ_EBITA_MARGIN", C770)/100</f>
        <v>7.6197000000000001E-2</v>
      </c>
      <c r="K770" s="6">
        <f>_xll.ciqfunctions.udf.CIQ(B770, "IQ_NI", C770)</f>
        <v>31</v>
      </c>
      <c r="L770" s="6">
        <f>_xll.ciqfunctions.udf.CIQ(B770, "IQ_NI_NORM", C770)</f>
        <v>107</v>
      </c>
      <c r="M770" s="4">
        <f>_xll.ciqfunctions.udf.CIQ(B770, "IQ_NI_NORM_MARGIN", C770)/100</f>
        <v>2.5882000000000002E-2</v>
      </c>
      <c r="N770">
        <f>_xll.ciqfunctions.udf.CIQ(B770, "IQ_EPS_NORM", C770)</f>
        <v>0.39552999999999999</v>
      </c>
      <c r="O770">
        <f>_xll.ciqfunctions.udf.CIQ(B770, "IQ_DILUT_EPS_INCL", C770)</f>
        <v>5.0509999999999999E-2</v>
      </c>
      <c r="P770" t="str">
        <f>_xll.ciqfunctions.udf.CIQ(B770, "IQ_BUS_SEG_PRIMARY_PIC", "FQ42023", , , , , , 1)</f>
        <v xml:space="preserve">Automotive Parts &amp; Equipment </v>
      </c>
      <c r="Q770" s="5">
        <f>_xll.ciqfunctions.udf.CIQ(B770, "IQ_TOTAL_DEBT_EQUITY", C770)/100</f>
        <v>0.52131700000000003</v>
      </c>
      <c r="R770">
        <f>_xll.ciqfunctions.udf.CIQ(B770, "IQ_CURRENT_RATIO", C770)</f>
        <v>2.0052300000000001</v>
      </c>
      <c r="S770">
        <f>_xll.ciqfunctions.udf.CIQ(B770, "IQ_EBITDA_INT", C770)</f>
        <v>13.83333</v>
      </c>
      <c r="T770" s="4">
        <f>_xll.ciqfunctions.udf.CIQ("US", "IQ_CPI_YOY_PCT", D770)/100</f>
        <v>7.036400000000001E-2</v>
      </c>
      <c r="U770" s="4">
        <f>_xll.ciqfunctions.udf.CIQ("US", "IQ_UNEMPLOY_RATE", D770)/100</f>
        <v>3.9E-2</v>
      </c>
      <c r="V770" s="4">
        <f>_xll.ciqfunctions.udf.CIQ("%FF5D00", "IQ_RATE_LEVEL", E770)/100</f>
        <v>7.000000000000001E-4</v>
      </c>
      <c r="W770">
        <f>_xll.ciqfunctions.udf.CIQ(B770, "IQ_BV_SHARE", C770)</f>
        <v>30.856059999999999</v>
      </c>
    </row>
    <row r="771" spans="1:23" x14ac:dyDescent="0.25">
      <c r="A771" t="s">
        <v>559</v>
      </c>
      <c r="B771" t="s">
        <v>60</v>
      </c>
      <c r="C771" t="s">
        <v>21</v>
      </c>
      <c r="D771" t="str">
        <f t="shared" ref="D771:D834" si="12">TEXT(E771,"MMMYYY")</f>
        <v>Sep2021</v>
      </c>
      <c r="E771" s="1">
        <f>_xll.ciqfunctions.udf.CIQ(B771, "IQ_PERIODDATE_IS", C771)</f>
        <v>44469</v>
      </c>
      <c r="F771">
        <f>_xll.ciqfunctions.udf.CIQ(B771, "IQ_LASTSALEPRICE", E771)</f>
        <v>148.97</v>
      </c>
      <c r="G771">
        <f>_xll.ciqfunctions.udf.CIQ(B771, "IQ_TOTAL_REV", C771)</f>
        <v>3654</v>
      </c>
      <c r="H771" s="4">
        <f>_xll.ciqfunctions.udf.CIQ(B771, "IQ_GROSS_MARGIN", C771)/100</f>
        <v>0.14121499999999998</v>
      </c>
      <c r="I771" s="6">
        <f>_xll.ciqfunctions.udf.CIQ(B771, "IQ_EBITDA", C771)</f>
        <v>404</v>
      </c>
      <c r="J771" s="4">
        <f>_xll.ciqfunctions.udf.CIQ(B771, "IQ_EBITA_MARGIN", C771)/100</f>
        <v>6.787E-2</v>
      </c>
      <c r="K771" s="6">
        <f>_xll.ciqfunctions.udf.CIQ(B771, "IQ_NI", C771)</f>
        <v>101</v>
      </c>
      <c r="L771" s="6">
        <f>_xll.ciqfunctions.udf.CIQ(B771, "IQ_NI_NORM", C771)</f>
        <v>78.875</v>
      </c>
      <c r="M771" s="4">
        <f>_xll.ciqfunctions.udf.CIQ(B771, "IQ_NI_NORM_MARGIN", C771)/100</f>
        <v>2.1585E-2</v>
      </c>
      <c r="N771">
        <f>_xll.ciqfunctions.udf.CIQ(B771, "IQ_EPS_NORM", C771)</f>
        <v>0.29158000000000001</v>
      </c>
      <c r="O771">
        <f>_xll.ciqfunctions.udf.CIQ(B771, "IQ_DILUT_EPS_INCL", C771)</f>
        <v>0.31791999999999998</v>
      </c>
      <c r="P771" t="str">
        <f>_xll.ciqfunctions.udf.CIQ(B771, "IQ_BUS_SEG_PRIMARY_PIC", "FQ42023", , , , , , 1)</f>
        <v xml:space="preserve">Automotive Parts &amp; Equipment </v>
      </c>
      <c r="Q771" s="5">
        <f>_xll.ciqfunctions.udf.CIQ(B771, "IQ_TOTAL_DEBT_EQUITY", C771)/100</f>
        <v>0.51817800000000003</v>
      </c>
      <c r="R771">
        <f>_xll.ciqfunctions.udf.CIQ(B771, "IQ_CURRENT_RATIO", C771)</f>
        <v>2.1137199999999998</v>
      </c>
      <c r="S771">
        <f>_xll.ciqfunctions.udf.CIQ(B771, "IQ_EBITDA_INT", C771)</f>
        <v>12.05556</v>
      </c>
      <c r="T771" s="4">
        <f>_xll.ciqfunctions.udf.CIQ("US", "IQ_CPI_YOY_PCT", D771)/100</f>
        <v>5.39035E-2</v>
      </c>
      <c r="U771" s="4">
        <f>_xll.ciqfunctions.udf.CIQ("US", "IQ_UNEMPLOY_RATE", D771)/100</f>
        <v>4.7E-2</v>
      </c>
      <c r="V771" s="4">
        <f>_xll.ciqfunctions.udf.CIQ("%FF5D00", "IQ_RATE_LEVEL", E771)/100</f>
        <v>5.9999999999999995E-4</v>
      </c>
      <c r="W771">
        <f>_xll.ciqfunctions.udf.CIQ(B771, "IQ_BV_SHARE", C771)</f>
        <v>30.660879999999999</v>
      </c>
    </row>
    <row r="772" spans="1:23" x14ac:dyDescent="0.25">
      <c r="A772" t="s">
        <v>559</v>
      </c>
      <c r="B772" t="s">
        <v>60</v>
      </c>
      <c r="C772" t="s">
        <v>23</v>
      </c>
      <c r="D772" t="str">
        <f t="shared" si="12"/>
        <v>Jun2021</v>
      </c>
      <c r="E772" s="1">
        <f>_xll.ciqfunctions.udf.CIQ(B772, "IQ_PERIODDATE_IS", C772)</f>
        <v>44377</v>
      </c>
      <c r="F772">
        <f>_xll.ciqfunctions.udf.CIQ(B772, "IQ_LASTSALEPRICE", E772)</f>
        <v>157.33000000000001</v>
      </c>
      <c r="G772">
        <f>_xll.ciqfunctions.udf.CIQ(B772, "IQ_TOTAL_REV", C772)</f>
        <v>3807</v>
      </c>
      <c r="H772" s="4">
        <f>_xll.ciqfunctions.udf.CIQ(B772, "IQ_GROSS_MARGIN", C772)/100</f>
        <v>0.15812900000000002</v>
      </c>
      <c r="I772" s="6">
        <f>_xll.ciqfunctions.udf.CIQ(B772, "IQ_EBITDA", C772)</f>
        <v>487</v>
      </c>
      <c r="J772" s="4">
        <f>_xll.ciqfunctions.udf.CIQ(B772, "IQ_EBITA_MARGIN", C772)/100</f>
        <v>8.5893999999999998E-2</v>
      </c>
      <c r="K772" s="6">
        <f>_xll.ciqfunctions.udf.CIQ(B772, "IQ_NI", C772)</f>
        <v>163</v>
      </c>
      <c r="L772" s="6">
        <f>_xll.ciqfunctions.udf.CIQ(B772, "IQ_NI_NORM", C772)</f>
        <v>122</v>
      </c>
      <c r="M772" s="4">
        <f>_xll.ciqfunctions.udf.CIQ(B772, "IQ_NI_NORM_MARGIN", C772)/100</f>
        <v>3.2045999999999998E-2</v>
      </c>
      <c r="N772">
        <f>_xll.ciqfunctions.udf.CIQ(B772, "IQ_EPS_NORM", C772)</f>
        <v>0.45102999999999999</v>
      </c>
      <c r="O772">
        <f>_xll.ciqfunctions.udf.CIQ(B772, "IQ_DILUT_EPS_INCL", C772)</f>
        <v>0.54</v>
      </c>
      <c r="P772" t="str">
        <f>_xll.ciqfunctions.udf.CIQ(B772, "IQ_BUS_SEG_PRIMARY_PIC", "FQ42023", , , , , , 1)</f>
        <v xml:space="preserve">Automotive Parts &amp; Equipment </v>
      </c>
      <c r="Q772" s="5">
        <f>_xll.ciqfunctions.udf.CIQ(B772, "IQ_TOTAL_DEBT_EQUITY", C772)/100</f>
        <v>0.52093800000000001</v>
      </c>
      <c r="R772">
        <f>_xll.ciqfunctions.udf.CIQ(B772, "IQ_CURRENT_RATIO", C772)</f>
        <v>2.0627399999999998</v>
      </c>
      <c r="S772">
        <f>_xll.ciqfunctions.udf.CIQ(B772, "IQ_EBITDA_INT", C772)</f>
        <v>13.605259999999999</v>
      </c>
      <c r="T772" s="4">
        <f>_xll.ciqfunctions.udf.CIQ("US", "IQ_CPI_YOY_PCT", D772)/100</f>
        <v>5.3914499999999997E-2</v>
      </c>
      <c r="U772" s="4">
        <f>_xll.ciqfunctions.udf.CIQ("US", "IQ_UNEMPLOY_RATE", D772)/100</f>
        <v>5.9000000000000004E-2</v>
      </c>
      <c r="V772" s="4">
        <f>_xll.ciqfunctions.udf.CIQ("%FF5D00", "IQ_RATE_LEVEL", E772)/100</f>
        <v>8.0000000000000004E-4</v>
      </c>
      <c r="W772">
        <f>_xll.ciqfunctions.udf.CIQ(B772, "IQ_BV_SHARE", C772)</f>
        <v>30.764389999999999</v>
      </c>
    </row>
    <row r="773" spans="1:23" x14ac:dyDescent="0.25">
      <c r="A773" t="s">
        <v>559</v>
      </c>
      <c r="B773" t="s">
        <v>60</v>
      </c>
      <c r="C773" t="s">
        <v>25</v>
      </c>
      <c r="D773" t="str">
        <f t="shared" si="12"/>
        <v>Mar2021</v>
      </c>
      <c r="E773" s="1">
        <f>_xll.ciqfunctions.udf.CIQ(B773, "IQ_PERIODDATE_IS", C773)</f>
        <v>44286</v>
      </c>
      <c r="F773">
        <f>_xll.ciqfunctions.udf.CIQ(B773, "IQ_LASTSALEPRICE", E773)</f>
        <v>137.9</v>
      </c>
      <c r="G773">
        <f>_xll.ciqfunctions.udf.CIQ(B773, "IQ_TOTAL_REV", C773)</f>
        <v>4023</v>
      </c>
      <c r="H773" s="4">
        <f>_xll.ciqfunctions.udf.CIQ(B773, "IQ_GROSS_MARGIN", C773)/100</f>
        <v>0.18071000000000001</v>
      </c>
      <c r="I773" s="6">
        <f>_xll.ciqfunctions.udf.CIQ(B773, "IQ_EBITDA", C773)</f>
        <v>625</v>
      </c>
      <c r="J773" s="4">
        <f>_xll.ciqfunctions.udf.CIQ(B773, "IQ_EBITA_MARGIN", C773)/100</f>
        <v>0.116579</v>
      </c>
      <c r="K773" s="6">
        <f>_xll.ciqfunctions.udf.CIQ(B773, "IQ_NI", C773)</f>
        <v>295</v>
      </c>
      <c r="L773" s="6">
        <f>_xll.ciqfunctions.udf.CIQ(B773, "IQ_NI_NORM", C773)</f>
        <v>217.5</v>
      </c>
      <c r="M773" s="4">
        <f>_xll.ciqfunctions.udf.CIQ(B773, "IQ_NI_NORM_MARGIN", C773)/100</f>
        <v>5.4063999999999994E-2</v>
      </c>
      <c r="N773">
        <f>_xll.ciqfunctions.udf.CIQ(B773, "IQ_EPS_NORM", C773)</f>
        <v>0.80462999999999996</v>
      </c>
      <c r="O773">
        <f>_xll.ciqfunctions.udf.CIQ(B773, "IQ_DILUT_EPS_INCL", C773)</f>
        <v>1.03</v>
      </c>
      <c r="P773" t="str">
        <f>_xll.ciqfunctions.udf.CIQ(B773, "IQ_BUS_SEG_PRIMARY_PIC", "FQ42023", , , , , , 1)</f>
        <v xml:space="preserve">Automotive Parts &amp; Equipment </v>
      </c>
      <c r="Q773" s="5">
        <f>_xll.ciqfunctions.udf.CIQ(B773, "IQ_TOTAL_DEBT_EQUITY", C773)/100</f>
        <v>0.531416</v>
      </c>
      <c r="R773">
        <f>_xll.ciqfunctions.udf.CIQ(B773, "IQ_CURRENT_RATIO", C773)</f>
        <v>1.96896</v>
      </c>
      <c r="S773">
        <f>_xll.ciqfunctions.udf.CIQ(B773, "IQ_EBITDA_INT", C773)</f>
        <v>16.375</v>
      </c>
      <c r="T773" s="4">
        <f>_xll.ciqfunctions.udf.CIQ("US", "IQ_CPI_YOY_PCT", D773)/100</f>
        <v>2.6197599999999998E-2</v>
      </c>
      <c r="U773" s="4">
        <f>_xll.ciqfunctions.udf.CIQ("US", "IQ_UNEMPLOY_RATE", D773)/100</f>
        <v>6.0999999999999999E-2</v>
      </c>
      <c r="V773" s="4">
        <f>_xll.ciqfunctions.udf.CIQ("%FF5D00", "IQ_RATE_LEVEL", E773)/100</f>
        <v>5.9999999999999995E-4</v>
      </c>
      <c r="W773">
        <f>_xll.ciqfunctions.udf.CIQ(B773, "IQ_BV_SHARE", C773)</f>
        <v>29.863630000000001</v>
      </c>
    </row>
    <row r="774" spans="1:23" x14ac:dyDescent="0.25">
      <c r="A774" t="s">
        <v>559</v>
      </c>
      <c r="B774" t="s">
        <v>60</v>
      </c>
      <c r="C774" t="s">
        <v>27</v>
      </c>
      <c r="D774" t="str">
        <f t="shared" si="12"/>
        <v>Dec2020</v>
      </c>
      <c r="E774" s="1">
        <f>_xll.ciqfunctions.udf.CIQ(B774, "IQ_PERIODDATE_IS", C774)</f>
        <v>44196</v>
      </c>
      <c r="F774">
        <f>_xll.ciqfunctions.udf.CIQ(B774, "IQ_LASTSALEPRICE", E774)</f>
        <v>130.29</v>
      </c>
      <c r="G774">
        <f>_xll.ciqfunctions.udf.CIQ(B774, "IQ_TOTAL_REV", C774)</f>
        <v>4212</v>
      </c>
      <c r="H774" s="4">
        <f>_xll.ciqfunctions.udf.CIQ(B774, "IQ_GROSS_MARGIN", C774)/100</f>
        <v>0.18637200000000001</v>
      </c>
      <c r="I774" s="6">
        <f>_xll.ciqfunctions.udf.CIQ(B774, "IQ_EBITDA", C774)</f>
        <v>668</v>
      </c>
      <c r="J774" s="4">
        <f>_xll.ciqfunctions.udf.CIQ(B774, "IQ_EBITA_MARGIN", C774)/100</f>
        <v>0.11942</v>
      </c>
      <c r="K774" s="6">
        <f>_xll.ciqfunctions.udf.CIQ(B774, "IQ_NI", C774)</f>
        <v>299</v>
      </c>
      <c r="L774" s="6">
        <f>_xll.ciqfunctions.udf.CIQ(B774, "IQ_NI_NORM", C774)</f>
        <v>224</v>
      </c>
      <c r="M774" s="4">
        <f>_xll.ciqfunctions.udf.CIQ(B774, "IQ_NI_NORM_MARGIN", C774)/100</f>
        <v>5.3181000000000006E-2</v>
      </c>
      <c r="N774">
        <f>_xll.ciqfunctions.udf.CIQ(B774, "IQ_EPS_NORM", C774)</f>
        <v>0.82954000000000006</v>
      </c>
      <c r="O774">
        <f>_xll.ciqfunctions.udf.CIQ(B774, "IQ_DILUT_EPS_INCL", C774)</f>
        <v>1.04803</v>
      </c>
      <c r="P774" t="str">
        <f>_xll.ciqfunctions.udf.CIQ(B774, "IQ_BUS_SEG_PRIMARY_PIC", "FQ42023", , , , , , 1)</f>
        <v xml:space="preserve">Automotive Parts &amp; Equipment </v>
      </c>
      <c r="Q774" s="5">
        <f>_xll.ciqfunctions.udf.CIQ(B774, "IQ_TOTAL_DEBT_EQUITY", C774)/100</f>
        <v>0.55567900000000003</v>
      </c>
      <c r="R774">
        <f>_xll.ciqfunctions.udf.CIQ(B774, "IQ_CURRENT_RATIO", C774)</f>
        <v>1.8450299999999999</v>
      </c>
      <c r="S774">
        <f>_xll.ciqfunctions.udf.CIQ(B774, "IQ_EBITDA_INT", C774)</f>
        <v>17.89744</v>
      </c>
      <c r="T774" s="4">
        <f>_xll.ciqfunctions.udf.CIQ("US", "IQ_CPI_YOY_PCT", D774)/100</f>
        <v>1.36201E-2</v>
      </c>
      <c r="U774" s="4">
        <f>_xll.ciqfunctions.udf.CIQ("US", "IQ_UNEMPLOY_RATE", D774)/100</f>
        <v>6.7000000000000004E-2</v>
      </c>
      <c r="V774" s="4">
        <f>_xll.ciqfunctions.udf.CIQ("%FF5D00", "IQ_RATE_LEVEL", E774)/100</f>
        <v>8.9999999999999998E-4</v>
      </c>
      <c r="W774">
        <f>_xll.ciqfunctions.udf.CIQ(B774, "IQ_BV_SHARE", C774)</f>
        <v>29.275030000000001</v>
      </c>
    </row>
    <row r="775" spans="1:23" x14ac:dyDescent="0.25">
      <c r="A775" t="s">
        <v>559</v>
      </c>
      <c r="B775" t="s">
        <v>60</v>
      </c>
      <c r="C775" t="s">
        <v>29</v>
      </c>
      <c r="D775" t="str">
        <f t="shared" si="12"/>
        <v>Sep2020</v>
      </c>
      <c r="E775" s="1">
        <f>_xll.ciqfunctions.udf.CIQ(B775, "IQ_PERIODDATE_IS", C775)</f>
        <v>44104</v>
      </c>
      <c r="F775">
        <f>_xll.ciqfunctions.udf.CIQ(B775, "IQ_LASTSALEPRICE", E775)</f>
        <v>91.68</v>
      </c>
      <c r="G775">
        <f>_xll.ciqfunctions.udf.CIQ(B775, "IQ_TOTAL_REV", C775)</f>
        <v>3668</v>
      </c>
      <c r="H775" s="4">
        <f>_xll.ciqfunctions.udf.CIQ(B775, "IQ_GROSS_MARGIN", C775)/100</f>
        <v>0.17638999999999999</v>
      </c>
      <c r="I775" s="6">
        <f>_xll.ciqfunctions.udf.CIQ(B775, "IQ_EBITDA", C775)</f>
        <v>564</v>
      </c>
      <c r="J775" s="4">
        <f>_xll.ciqfunctions.udf.CIQ(B775, "IQ_EBITA_MARGIN", C775)/100</f>
        <v>0.11232200000000001</v>
      </c>
      <c r="K775" s="6">
        <f>_xll.ciqfunctions.udf.CIQ(B775, "IQ_NI", C775)</f>
        <v>299</v>
      </c>
      <c r="L775" s="6">
        <f>_xll.ciqfunctions.udf.CIQ(B775, "IQ_NI_NORM", C775)</f>
        <v>194.625</v>
      </c>
      <c r="M775" s="4">
        <f>_xll.ciqfunctions.udf.CIQ(B775, "IQ_NI_NORM_MARGIN", C775)/100</f>
        <v>5.3060000000000003E-2</v>
      </c>
      <c r="N775">
        <f>_xll.ciqfunctions.udf.CIQ(B775, "IQ_EPS_NORM", C775)</f>
        <v>0.72075</v>
      </c>
      <c r="O775">
        <f>_xll.ciqfunctions.udf.CIQ(B775, "IQ_DILUT_EPS_INCL", C775)</f>
        <v>1.04803</v>
      </c>
      <c r="P775" t="str">
        <f>_xll.ciqfunctions.udf.CIQ(B775, "IQ_BUS_SEG_PRIMARY_PIC", "FQ42023", , , , , , 1)</f>
        <v xml:space="preserve">Automotive Parts &amp; Equipment </v>
      </c>
      <c r="Q775" s="5">
        <f>_xll.ciqfunctions.udf.CIQ(B775, "IQ_TOTAL_DEBT_EQUITY", C775)/100</f>
        <v>0.58564899999999998</v>
      </c>
      <c r="R775">
        <f>_xll.ciqfunctions.udf.CIQ(B775, "IQ_CURRENT_RATIO", C775)</f>
        <v>1.8410200000000001</v>
      </c>
      <c r="S775">
        <f>_xll.ciqfunctions.udf.CIQ(B775, "IQ_EBITDA_INT", C775)</f>
        <v>15.65789</v>
      </c>
      <c r="T775" s="4">
        <f>_xll.ciqfunctions.udf.CIQ("US", "IQ_CPI_YOY_PCT", D775)/100</f>
        <v>1.3713299999999999E-2</v>
      </c>
      <c r="U775" s="4">
        <f>_xll.ciqfunctions.udf.CIQ("US", "IQ_UNEMPLOY_RATE", D775)/100</f>
        <v>7.8E-2</v>
      </c>
      <c r="V775" s="4">
        <f>_xll.ciqfunctions.udf.CIQ("%FF5D00", "IQ_RATE_LEVEL", E775)/100</f>
        <v>8.9999999999999998E-4</v>
      </c>
      <c r="W775">
        <f>_xll.ciqfunctions.udf.CIQ(B775, "IQ_BV_SHARE", C775)</f>
        <v>27.267810000000001</v>
      </c>
    </row>
    <row r="776" spans="1:23" x14ac:dyDescent="0.25">
      <c r="A776" t="s">
        <v>559</v>
      </c>
      <c r="B776" t="s">
        <v>60</v>
      </c>
      <c r="C776" t="s">
        <v>31</v>
      </c>
      <c r="D776" t="str">
        <f t="shared" si="12"/>
        <v>Jun2020</v>
      </c>
      <c r="E776" s="1">
        <f>_xll.ciqfunctions.udf.CIQ(B776, "IQ_PERIODDATE_IS", C776)</f>
        <v>44012</v>
      </c>
      <c r="F776">
        <f>_xll.ciqfunctions.udf.CIQ(B776, "IQ_LASTSALEPRICE", E776)</f>
        <v>77.92</v>
      </c>
      <c r="G776">
        <f>_xll.ciqfunctions.udf.CIQ(B776, "IQ_TOTAL_REV", C776)</f>
        <v>1960</v>
      </c>
      <c r="H776" s="4">
        <f>_xll.ciqfunctions.udf.CIQ(B776, "IQ_GROSS_MARGIN", C776)/100</f>
        <v>8.6730000000000002E-3</v>
      </c>
      <c r="I776" s="6">
        <f>_xll.ciqfunctions.udf.CIQ(B776, "IQ_EBITDA", C776)</f>
        <v>-56</v>
      </c>
      <c r="J776" s="4">
        <f>_xll.ciqfunctions.udf.CIQ(B776, "IQ_EBITA_MARGIN", C776)/100</f>
        <v>-0.10459099999999999</v>
      </c>
      <c r="K776" s="6">
        <f>_xll.ciqfunctions.udf.CIQ(B776, "IQ_NI", C776)</f>
        <v>-366</v>
      </c>
      <c r="L776" s="6">
        <f>_xll.ciqfunctions.udf.CIQ(B776, "IQ_NI_NORM", C776)</f>
        <v>-187.875</v>
      </c>
      <c r="M776" s="4">
        <f>_xll.ciqfunctions.udf.CIQ(B776, "IQ_NI_NORM_MARGIN", C776)/100</f>
        <v>-9.5853999999999995E-2</v>
      </c>
      <c r="N776">
        <f>_xll.ciqfunctions.udf.CIQ(B776, "IQ_EPS_NORM", C776)</f>
        <v>-0.72811000000000003</v>
      </c>
      <c r="O776">
        <f>_xll.ciqfunctions.udf.CIQ(B776, "IQ_DILUT_EPS_INCL", C776)</f>
        <v>-1.43007</v>
      </c>
      <c r="P776" t="str">
        <f>_xll.ciqfunctions.udf.CIQ(B776, "IQ_BUS_SEG_PRIMARY_PIC", "FQ42023", , , , , , 1)</f>
        <v xml:space="preserve">Automotive Parts &amp; Equipment </v>
      </c>
      <c r="Q776" s="5">
        <f>_xll.ciqfunctions.udf.CIQ(B776, "IQ_TOTAL_DEBT_EQUITY", C776)/100</f>
        <v>0.63626099999999997</v>
      </c>
      <c r="R776">
        <f>_xll.ciqfunctions.udf.CIQ(B776, "IQ_CURRENT_RATIO", C776)</f>
        <v>1.89297</v>
      </c>
      <c r="S776" t="str">
        <f>_xll.ciqfunctions.udf.CIQ(B776, "IQ_EBITDA_INT", C776)</f>
        <v>NM</v>
      </c>
      <c r="T776" s="4">
        <f>_xll.ciqfunctions.udf.CIQ("US", "IQ_CPI_YOY_PCT", D776)/100</f>
        <v>6.4573E-3</v>
      </c>
      <c r="U776" s="4">
        <f>_xll.ciqfunctions.udf.CIQ("US", "IQ_UNEMPLOY_RATE", D776)/100</f>
        <v>0.11</v>
      </c>
      <c r="V776" s="4">
        <f>_xll.ciqfunctions.udf.CIQ("%FF5D00", "IQ_RATE_LEVEL", E776)/100</f>
        <v>8.0000000000000004E-4</v>
      </c>
      <c r="W776">
        <f>_xll.ciqfunctions.udf.CIQ(B776, "IQ_BV_SHARE", C776)</f>
        <v>25.7087</v>
      </c>
    </row>
    <row r="777" spans="1:23" x14ac:dyDescent="0.25">
      <c r="A777" t="s">
        <v>559</v>
      </c>
      <c r="B777" t="s">
        <v>60</v>
      </c>
      <c r="C777" t="s">
        <v>33</v>
      </c>
      <c r="D777" t="str">
        <f t="shared" si="12"/>
        <v>Mar2020</v>
      </c>
      <c r="E777" s="1">
        <f>_xll.ciqfunctions.udf.CIQ(B777, "IQ_PERIODDATE_IS", C777)</f>
        <v>43921</v>
      </c>
      <c r="F777">
        <f>_xll.ciqfunctions.udf.CIQ(B777, "IQ_LASTSALEPRICE", E777)</f>
        <v>49.24</v>
      </c>
      <c r="G777">
        <f>_xll.ciqfunctions.udf.CIQ(B777, "IQ_TOTAL_REV", C777)</f>
        <v>3226</v>
      </c>
      <c r="H777" s="4">
        <f>_xll.ciqfunctions.udf.CIQ(B777, "IQ_GROSS_MARGIN", C777)/100</f>
        <v>0.15529999999999999</v>
      </c>
      <c r="I777" s="6">
        <f>_xll.ciqfunctions.udf.CIQ(B777, "IQ_EBITDA", C777)</f>
        <v>388</v>
      </c>
      <c r="J777" s="4">
        <f>_xll.ciqfunctions.udf.CIQ(B777, "IQ_EBITA_MARGIN", C777)/100</f>
        <v>7.5635000000000008E-2</v>
      </c>
      <c r="K777" s="6">
        <f>_xll.ciqfunctions.udf.CIQ(B777, "IQ_NI", C777)</f>
        <v>1572</v>
      </c>
      <c r="L777" s="6">
        <f>_xll.ciqfunctions.udf.CIQ(B777, "IQ_NI_NORM", C777)</f>
        <v>111.875</v>
      </c>
      <c r="M777" s="4">
        <f>_xll.ciqfunctions.udf.CIQ(B777, "IQ_NI_NORM_MARGIN", C777)/100</f>
        <v>3.4679000000000001E-2</v>
      </c>
      <c r="N777">
        <f>_xll.ciqfunctions.udf.CIQ(B777, "IQ_EPS_NORM", C777)</f>
        <v>0.43785000000000002</v>
      </c>
      <c r="O777">
        <f>_xll.ciqfunctions.udf.CIQ(B777, "IQ_DILUT_EPS_INCL", C777)</f>
        <v>6.14</v>
      </c>
      <c r="P777" t="str">
        <f>_xll.ciqfunctions.udf.CIQ(B777, "IQ_BUS_SEG_PRIMARY_PIC", "FQ42023", , , , , , 1)</f>
        <v xml:space="preserve">Automotive Parts &amp; Equipment </v>
      </c>
      <c r="Q777" s="5">
        <f>_xll.ciqfunctions.udf.CIQ(B777, "IQ_TOTAL_DEBT_EQUITY", C777)/100</f>
        <v>1.285658</v>
      </c>
      <c r="R777">
        <f>_xll.ciqfunctions.udf.CIQ(B777, "IQ_CURRENT_RATIO", C777)</f>
        <v>1.69357</v>
      </c>
      <c r="S777">
        <f>_xll.ciqfunctions.udf.CIQ(B777, "IQ_EBITDA_INT", C777)</f>
        <v>9.7441899999999997</v>
      </c>
      <c r="T777" s="4">
        <f>_xll.ciqfunctions.udf.CIQ("US", "IQ_CPI_YOY_PCT", D777)/100</f>
        <v>1.53933E-2</v>
      </c>
      <c r="U777" s="4">
        <f>_xll.ciqfunctions.udf.CIQ("US", "IQ_UNEMPLOY_RATE", D777)/100</f>
        <v>4.4000000000000004E-2</v>
      </c>
      <c r="V777" s="4">
        <f>_xll.ciqfunctions.udf.CIQ("%FF5D00", "IQ_RATE_LEVEL", E777)/100</f>
        <v>8.0000000000000004E-4</v>
      </c>
      <c r="W777">
        <f>_xll.ciqfunctions.udf.CIQ(B777, "IQ_BV_SHARE", C777)</f>
        <v>19.505289999999999</v>
      </c>
    </row>
    <row r="778" spans="1:23" x14ac:dyDescent="0.25">
      <c r="A778" t="s">
        <v>559</v>
      </c>
      <c r="B778" t="s">
        <v>60</v>
      </c>
      <c r="C778" t="s">
        <v>35</v>
      </c>
      <c r="D778" t="str">
        <f t="shared" si="12"/>
        <v>Dec2019</v>
      </c>
      <c r="E778" s="1">
        <f>_xll.ciqfunctions.udf.CIQ(B778, "IQ_PERIODDATE_IS", C778)</f>
        <v>43830</v>
      </c>
      <c r="F778">
        <f>_xll.ciqfunctions.udf.CIQ(B778, "IQ_LASTSALEPRICE", E778)</f>
        <v>94.97</v>
      </c>
      <c r="G778">
        <f>_xll.ciqfunctions.udf.CIQ(B778, "IQ_TOTAL_REV", C778)</f>
        <v>3596</v>
      </c>
      <c r="H778" s="4">
        <f>_xll.ciqfunctions.udf.CIQ(B778, "IQ_GROSS_MARGIN", C778)/100</f>
        <v>0.167686</v>
      </c>
      <c r="I778" s="6">
        <f>_xll.ciqfunctions.udf.CIQ(B778, "IQ_EBITDA", C778)</f>
        <v>520</v>
      </c>
      <c r="J778" s="4">
        <f>_xll.ciqfunctions.udf.CIQ(B778, "IQ_EBITA_MARGIN", C778)/100</f>
        <v>0.104838</v>
      </c>
      <c r="K778" s="6">
        <f>_xll.ciqfunctions.udf.CIQ(B778, "IQ_NI", C778)</f>
        <v>230</v>
      </c>
      <c r="L778" s="6">
        <f>_xll.ciqfunctions.udf.CIQ(B778, "IQ_NI_NORM", C778)</f>
        <v>180.25</v>
      </c>
      <c r="M778" s="4">
        <f>_xll.ciqfunctions.udf.CIQ(B778, "IQ_NI_NORM_MARGIN", C778)/100</f>
        <v>5.0125000000000003E-2</v>
      </c>
      <c r="N778">
        <f>_xll.ciqfunctions.udf.CIQ(B778, "IQ_EPS_NORM", C778)</f>
        <v>0.70599999999999996</v>
      </c>
      <c r="O778">
        <f>_xll.ciqfunctions.udf.CIQ(B778, "IQ_DILUT_EPS_INCL", C778)</f>
        <v>0.89959</v>
      </c>
      <c r="P778" t="str">
        <f>_xll.ciqfunctions.udf.CIQ(B778, "IQ_BUS_SEG_PRIMARY_PIC", "FQ42023", , , , , , 1)</f>
        <v xml:space="preserve">Automotive Parts &amp; Equipment </v>
      </c>
      <c r="Q778" s="5">
        <f>_xll.ciqfunctions.udf.CIQ(B778, "IQ_TOTAL_DEBT_EQUITY", C778)/100</f>
        <v>1.1934670000000001</v>
      </c>
      <c r="R778">
        <f>_xll.ciqfunctions.udf.CIQ(B778, "IQ_CURRENT_RATIO", C778)</f>
        <v>1.3120400000000001</v>
      </c>
      <c r="S778">
        <f>_xll.ciqfunctions.udf.CIQ(B778, "IQ_EBITDA_INT", C778)</f>
        <v>13.46341</v>
      </c>
      <c r="T778" s="4">
        <f>_xll.ciqfunctions.udf.CIQ("US", "IQ_CPI_YOY_PCT", D778)/100</f>
        <v>2.2851300000000001E-2</v>
      </c>
      <c r="U778" s="4">
        <f>_xll.ciqfunctions.udf.CIQ("US", "IQ_UNEMPLOY_RATE", D778)/100</f>
        <v>3.6000000000000004E-2</v>
      </c>
      <c r="V778" s="4">
        <f>_xll.ciqfunctions.udf.CIQ("%FF5D00", "IQ_RATE_LEVEL", E778)/100</f>
        <v>1.55E-2</v>
      </c>
      <c r="W778">
        <f>_xll.ciqfunctions.udf.CIQ(B778, "IQ_BV_SHARE", C778)</f>
        <v>14.95956</v>
      </c>
    </row>
    <row r="779" spans="1:23" x14ac:dyDescent="0.25">
      <c r="A779" t="s">
        <v>559</v>
      </c>
      <c r="B779" t="s">
        <v>60</v>
      </c>
      <c r="C779" t="s">
        <v>37</v>
      </c>
      <c r="D779" t="str">
        <f t="shared" si="12"/>
        <v>Sep2019</v>
      </c>
      <c r="E779" s="1">
        <f>_xll.ciqfunctions.udf.CIQ(B779, "IQ_PERIODDATE_IS", C779)</f>
        <v>43738</v>
      </c>
      <c r="F779">
        <f>_xll.ciqfunctions.udf.CIQ(B779, "IQ_LASTSALEPRICE", E779)</f>
        <v>87.42</v>
      </c>
      <c r="G779">
        <f>_xll.ciqfunctions.udf.CIQ(B779, "IQ_TOTAL_REV", C779)</f>
        <v>3559</v>
      </c>
      <c r="H779" s="4">
        <f>_xll.ciqfunctions.udf.CIQ(B779, "IQ_GROSS_MARGIN", C779)/100</f>
        <v>0.19836999999999999</v>
      </c>
      <c r="I779" s="6">
        <f>_xll.ciqfunctions.udf.CIQ(B779, "IQ_EBITDA", C779)</f>
        <v>554</v>
      </c>
      <c r="J779" s="4">
        <f>_xll.ciqfunctions.udf.CIQ(B779, "IQ_EBITA_MARGIN", C779)/100</f>
        <v>0.115481</v>
      </c>
      <c r="K779" s="6">
        <f>_xll.ciqfunctions.udf.CIQ(B779, "IQ_NI", C779)</f>
        <v>246</v>
      </c>
      <c r="L779" s="6">
        <f>_xll.ciqfunctions.udf.CIQ(B779, "IQ_NI_NORM", C779)</f>
        <v>214</v>
      </c>
      <c r="M779" s="4">
        <f>_xll.ciqfunctions.udf.CIQ(B779, "IQ_NI_NORM_MARGIN", C779)/100</f>
        <v>6.0129000000000002E-2</v>
      </c>
      <c r="N779">
        <f>_xll.ciqfunctions.udf.CIQ(B779, "IQ_EPS_NORM", C779)</f>
        <v>0.83630000000000004</v>
      </c>
      <c r="O779">
        <f>_xll.ciqfunctions.udf.CIQ(B779, "IQ_DILUT_EPS_INCL", C779)</f>
        <v>0.96</v>
      </c>
      <c r="P779" t="str">
        <f>_xll.ciqfunctions.udf.CIQ(B779, "IQ_BUS_SEG_PRIMARY_PIC", "FQ42023", , , , , , 1)</f>
        <v xml:space="preserve">Automotive Parts &amp; Equipment </v>
      </c>
      <c r="Q779" s="5">
        <f>_xll.ciqfunctions.udf.CIQ(B779, "IQ_TOTAL_DEBT_EQUITY", C779)/100</f>
        <v>1.2705629999999999</v>
      </c>
      <c r="R779">
        <f>_xll.ciqfunctions.udf.CIQ(B779, "IQ_CURRENT_RATIO", C779)</f>
        <v>1.38968</v>
      </c>
      <c r="S779">
        <f>_xll.ciqfunctions.udf.CIQ(B779, "IQ_EBITDA_INT", C779)</f>
        <v>13.976190000000001</v>
      </c>
      <c r="T779" s="4">
        <f>_xll.ciqfunctions.udf.CIQ("US", "IQ_CPI_YOY_PCT", D779)/100</f>
        <v>1.7113100000000003E-2</v>
      </c>
      <c r="U779" s="4">
        <f>_xll.ciqfunctions.udf.CIQ("US", "IQ_UNEMPLOY_RATE", D779)/100</f>
        <v>3.5000000000000003E-2</v>
      </c>
      <c r="V779" s="4">
        <f>_xll.ciqfunctions.udf.CIQ("%FF5D00", "IQ_RATE_LEVEL", E779)/100</f>
        <v>1.9E-2</v>
      </c>
      <c r="W779">
        <f>_xll.ciqfunctions.udf.CIQ(B779, "IQ_BV_SHARE", C779)</f>
        <v>13.94458</v>
      </c>
    </row>
    <row r="780" spans="1:23" x14ac:dyDescent="0.25">
      <c r="A780" t="s">
        <v>559</v>
      </c>
      <c r="B780" t="s">
        <v>60</v>
      </c>
      <c r="C780" t="s">
        <v>39</v>
      </c>
      <c r="D780" t="str">
        <f t="shared" si="12"/>
        <v>Jun2019</v>
      </c>
      <c r="E780" s="1">
        <f>_xll.ciqfunctions.udf.CIQ(B780, "IQ_PERIODDATE_IS", C780)</f>
        <v>43646</v>
      </c>
      <c r="F780">
        <f>_xll.ciqfunctions.udf.CIQ(B780, "IQ_LASTSALEPRICE", E780)</f>
        <v>80.83</v>
      </c>
      <c r="G780">
        <f>_xll.ciqfunctions.udf.CIQ(B780, "IQ_TOTAL_REV", C780)</f>
        <v>3627</v>
      </c>
      <c r="H780" s="4">
        <f>_xll.ciqfunctions.udf.CIQ(B780, "IQ_GROSS_MARGIN", C780)/100</f>
        <v>0.19244499999999998</v>
      </c>
      <c r="I780" s="6">
        <f>_xll.ciqfunctions.udf.CIQ(B780, "IQ_EBITDA", C780)</f>
        <v>549</v>
      </c>
      <c r="J780" s="4">
        <f>_xll.ciqfunctions.udf.CIQ(B780, "IQ_EBITA_MARGIN", C780)/100</f>
        <v>0.111938</v>
      </c>
      <c r="K780" s="6">
        <f>_xll.ciqfunctions.udf.CIQ(B780, "IQ_NI", C780)</f>
        <v>274</v>
      </c>
      <c r="L780" s="6">
        <f>_xll.ciqfunctions.udf.CIQ(B780, "IQ_NI_NORM", C780)</f>
        <v>217.375</v>
      </c>
      <c r="M780" s="4">
        <f>_xll.ciqfunctions.udf.CIQ(B780, "IQ_NI_NORM_MARGIN", C780)/100</f>
        <v>5.9931999999999999E-2</v>
      </c>
      <c r="N780">
        <f>_xll.ciqfunctions.udf.CIQ(B780, "IQ_EPS_NORM", C780)</f>
        <v>0.84575</v>
      </c>
      <c r="O780">
        <f>_xll.ciqfunctions.udf.CIQ(B780, "IQ_DILUT_EPS_INCL", C780)</f>
        <v>1.06606</v>
      </c>
      <c r="P780" t="str">
        <f>_xll.ciqfunctions.udf.CIQ(B780, "IQ_BUS_SEG_PRIMARY_PIC", "FQ42023", , , , , , 1)</f>
        <v xml:space="preserve">Automotive Parts &amp; Equipment </v>
      </c>
      <c r="Q780" s="5">
        <f>_xll.ciqfunctions.udf.CIQ(B780, "IQ_TOTAL_DEBT_EQUITY", C780)/100</f>
        <v>1.3279740000000002</v>
      </c>
      <c r="R780">
        <f>_xll.ciqfunctions.udf.CIQ(B780, "IQ_CURRENT_RATIO", C780)</f>
        <v>1.21624</v>
      </c>
      <c r="S780">
        <f>_xll.ciqfunctions.udf.CIQ(B780, "IQ_EBITDA_INT", C780)</f>
        <v>13.51163</v>
      </c>
      <c r="T780" s="4">
        <f>_xll.ciqfunctions.udf.CIQ("US", "IQ_CPI_YOY_PCT", D780)/100</f>
        <v>1.64849E-2</v>
      </c>
      <c r="U780" s="4">
        <f>_xll.ciqfunctions.udf.CIQ("US", "IQ_UNEMPLOY_RATE", D780)/100</f>
        <v>3.6000000000000004E-2</v>
      </c>
      <c r="V780" s="4">
        <f>_xll.ciqfunctions.udf.CIQ("%FF5D00", "IQ_RATE_LEVEL", E780)/100</f>
        <v>2.4E-2</v>
      </c>
      <c r="W780">
        <f>_xll.ciqfunctions.udf.CIQ(B780, "IQ_BV_SHARE", C780)</f>
        <v>13.735749999999999</v>
      </c>
    </row>
    <row r="781" spans="1:23" x14ac:dyDescent="0.25">
      <c r="A781" t="s">
        <v>559</v>
      </c>
      <c r="B781" t="s">
        <v>60</v>
      </c>
      <c r="C781" t="s">
        <v>41</v>
      </c>
      <c r="D781" t="str">
        <f t="shared" si="12"/>
        <v>Mar2019</v>
      </c>
      <c r="E781" s="1">
        <f>_xll.ciqfunctions.udf.CIQ(B781, "IQ_PERIODDATE_IS", C781)</f>
        <v>43555</v>
      </c>
      <c r="F781">
        <f>_xll.ciqfunctions.udf.CIQ(B781, "IQ_LASTSALEPRICE", E781)</f>
        <v>79.489999999999995</v>
      </c>
      <c r="G781">
        <f>_xll.ciqfunctions.udf.CIQ(B781, "IQ_TOTAL_REV", C781)</f>
        <v>3575</v>
      </c>
      <c r="H781" s="4">
        <f>_xll.ciqfunctions.udf.CIQ(B781, "IQ_GROSS_MARGIN", C781)/100</f>
        <v>0.17957999999999999</v>
      </c>
      <c r="I781" s="6">
        <f>_xll.ciqfunctions.udf.CIQ(B781, "IQ_EBITDA", C781)</f>
        <v>491</v>
      </c>
      <c r="J781" s="4">
        <f>_xll.ciqfunctions.udf.CIQ(B781, "IQ_EBITA_MARGIN", C781)/100</f>
        <v>9.8460999999999993E-2</v>
      </c>
      <c r="K781" s="6">
        <f>_xll.ciqfunctions.udf.CIQ(B781, "IQ_NI", C781)</f>
        <v>240</v>
      </c>
      <c r="L781" s="6">
        <f>_xll.ciqfunctions.udf.CIQ(B781, "IQ_NI_NORM", C781)</f>
        <v>176.875</v>
      </c>
      <c r="M781" s="4">
        <f>_xll.ciqfunctions.udf.CIQ(B781, "IQ_NI_NORM_MARGIN", C781)/100</f>
        <v>4.9474999999999998E-2</v>
      </c>
      <c r="N781">
        <f>_xll.ciqfunctions.udf.CIQ(B781, "IQ_EPS_NORM", C781)</f>
        <v>0.68269999999999997</v>
      </c>
      <c r="O781">
        <f>_xll.ciqfunctions.udf.CIQ(B781, "IQ_DILUT_EPS_INCL", C781)</f>
        <v>0.92</v>
      </c>
      <c r="P781" t="str">
        <f>_xll.ciqfunctions.udf.CIQ(B781, "IQ_BUS_SEG_PRIMARY_PIC", "FQ42023", , , , , , 1)</f>
        <v xml:space="preserve">Automotive Parts &amp; Equipment </v>
      </c>
      <c r="Q781" s="5">
        <f>_xll.ciqfunctions.udf.CIQ(B781, "IQ_TOTAL_DEBT_EQUITY", C781)/100</f>
        <v>1.3700129999999999</v>
      </c>
      <c r="R781">
        <f>_xll.ciqfunctions.udf.CIQ(B781, "IQ_CURRENT_RATIO", C781)</f>
        <v>1.20055</v>
      </c>
      <c r="S781">
        <f>_xll.ciqfunctions.udf.CIQ(B781, "IQ_EBITDA_INT", C781)</f>
        <v>13.736840000000001</v>
      </c>
      <c r="T781" s="4">
        <f>_xll.ciqfunctions.udf.CIQ("US", "IQ_CPI_YOY_PCT", D781)/100</f>
        <v>1.8625199999999998E-2</v>
      </c>
      <c r="U781" s="4">
        <f>_xll.ciqfunctions.udf.CIQ("US", "IQ_UNEMPLOY_RATE", D781)/100</f>
        <v>3.7999999999999999E-2</v>
      </c>
      <c r="V781" s="4">
        <f>_xll.ciqfunctions.udf.CIQ("%FF5D00", "IQ_RATE_LEVEL", E781)/100</f>
        <v>2.4300000000000002E-2</v>
      </c>
      <c r="W781">
        <f>_xll.ciqfunctions.udf.CIQ(B781, "IQ_BV_SHARE", C781)</f>
        <v>13.256270000000001</v>
      </c>
    </row>
    <row r="782" spans="1:23" x14ac:dyDescent="0.25">
      <c r="A782" t="s">
        <v>560</v>
      </c>
      <c r="B782" t="s">
        <v>61</v>
      </c>
      <c r="C782" t="s">
        <v>3</v>
      </c>
      <c r="D782" t="str">
        <f t="shared" si="12"/>
        <v>Dec2023</v>
      </c>
      <c r="E782" s="1">
        <f>_xll.ciqfunctions.udf.CIQ(B782, "IQ_PERIODDATE_IS", C782)</f>
        <v>45291</v>
      </c>
      <c r="F782">
        <f>_xll.ciqfunctions.udf.CIQ(B782, "IQ_LASTSALEPRICE", E782)</f>
        <v>74.27</v>
      </c>
      <c r="G782">
        <f>_xll.ciqfunctions.udf.CIQ(B782, "IQ_TOTAL_REV", C782)</f>
        <v>3975</v>
      </c>
      <c r="H782" s="4">
        <f>_xll.ciqfunctions.udf.CIQ(B782, "IQ_GROSS_MARGIN", C782)/100</f>
        <v>0.42641499999999999</v>
      </c>
      <c r="I782" s="6">
        <f>_xll.ciqfunctions.udf.CIQ(B782, "IQ_EBITDA", C782)</f>
        <v>1309</v>
      </c>
      <c r="J782" s="4">
        <f>_xll.ciqfunctions.udf.CIQ(B782, "IQ_EBITA_MARGIN", C782)/100</f>
        <v>0.32930799999999999</v>
      </c>
      <c r="K782" s="6">
        <f>_xll.ciqfunctions.udf.CIQ(B782, "IQ_NI", C782)</f>
        <v>2334</v>
      </c>
      <c r="L782" s="6">
        <f>_xll.ciqfunctions.udf.CIQ(B782, "IQ_NI_NORM", C782)</f>
        <v>789.125</v>
      </c>
      <c r="M782" s="4">
        <f>_xll.ciqfunctions.udf.CIQ(B782, "IQ_NI_NORM_MARGIN", C782)/100</f>
        <v>0.198522</v>
      </c>
      <c r="N782">
        <f>_xll.ciqfunctions.udf.CIQ(B782, "IQ_EPS_NORM", C782)</f>
        <v>2.1350799999999999</v>
      </c>
      <c r="O782">
        <f>_xll.ciqfunctions.udf.CIQ(B782, "IQ_DILUT_EPS_INCL", C782)</f>
        <v>6.1111300000000002</v>
      </c>
      <c r="P782" t="str">
        <f>_xll.ciqfunctions.udf.CIQ(B782, "IQ_BUS_SEG_PRIMARY_PIC", "FQ42023", , , , , , 1)</f>
        <v xml:space="preserve">Property &amp; Casualty Insurance </v>
      </c>
      <c r="Q782" s="5">
        <f>_xll.ciqfunctions.udf.CIQ(B782, "IQ_TOTAL_DEBT_EQUITY", C782)/100</f>
        <v>0.15701399999999999</v>
      </c>
      <c r="R782">
        <f>_xll.ciqfunctions.udf.CIQ(B782, "IQ_CURRENT_RATIO", C782)</f>
        <v>1.1188499999999999</v>
      </c>
      <c r="S782">
        <f>_xll.ciqfunctions.udf.CIQ(B782, "IQ_EBITDA_INT", C782)</f>
        <v>38.727939999999997</v>
      </c>
      <c r="T782" s="4">
        <f>_xll.ciqfunctions.udf.CIQ("US", "IQ_CPI_YOY_PCT", D782)/100</f>
        <v>3.3521200000000001E-2</v>
      </c>
      <c r="U782" s="4">
        <f>_xll.ciqfunctions.udf.CIQ("US", "IQ_UNEMPLOY_RATE", D782)/100</f>
        <v>3.7000000000000005E-2</v>
      </c>
      <c r="V782" s="4">
        <f>_xll.ciqfunctions.udf.CIQ("%FF5D00", "IQ_RATE_LEVEL", E782)/100</f>
        <v>5.33E-2</v>
      </c>
      <c r="W782">
        <f>_xll.ciqfunctions.udf.CIQ(B782, "IQ_BV_SHARE", C782)</f>
        <v>47.120620000000002</v>
      </c>
    </row>
    <row r="783" spans="1:23" x14ac:dyDescent="0.25">
      <c r="A783" t="s">
        <v>560</v>
      </c>
      <c r="B783" t="s">
        <v>61</v>
      </c>
      <c r="C783" t="s">
        <v>5</v>
      </c>
      <c r="D783" t="str">
        <f t="shared" si="12"/>
        <v>Sep2023</v>
      </c>
      <c r="E783" s="1">
        <f>_xll.ciqfunctions.udf.CIQ(B783, "IQ_PERIODDATE_IS", C783)</f>
        <v>45199</v>
      </c>
      <c r="F783">
        <f>_xll.ciqfunctions.udf.CIQ(B783, "IQ_LASTSALEPRICE", E783)</f>
        <v>79.709999999999994</v>
      </c>
      <c r="G783">
        <f>_xll.ciqfunctions.udf.CIQ(B783, "IQ_TOTAL_REV", C783)</f>
        <v>3329</v>
      </c>
      <c r="H783" s="4">
        <f>_xll.ciqfunctions.udf.CIQ(B783, "IQ_GROSS_MARGIN", C783)/100</f>
        <v>0.33253199999999999</v>
      </c>
      <c r="I783" s="6">
        <f>_xll.ciqfunctions.udf.CIQ(B783, "IQ_EBITDA", C783)</f>
        <v>777</v>
      </c>
      <c r="J783" s="4">
        <f>_xll.ciqfunctions.udf.CIQ(B783, "IQ_EBITA_MARGIN", C783)/100</f>
        <v>0.233403</v>
      </c>
      <c r="K783" s="6">
        <f>_xll.ciqfunctions.udf.CIQ(B783, "IQ_NI", C783)</f>
        <v>723</v>
      </c>
      <c r="L783" s="6">
        <f>_xll.ciqfunctions.udf.CIQ(B783, "IQ_NI_NORM", C783)</f>
        <v>496.875</v>
      </c>
      <c r="M783" s="4">
        <f>_xll.ciqfunctions.udf.CIQ(B783, "IQ_NI_NORM_MARGIN", C783)/100</f>
        <v>0.149256</v>
      </c>
      <c r="N783">
        <f>_xll.ciqfunctions.udf.CIQ(B783, "IQ_EPS_NORM", C783)</f>
        <v>1.34582</v>
      </c>
      <c r="O783">
        <f>_xll.ciqfunctions.udf.CIQ(B783, "IQ_DILUT_EPS_INCL", C783)</f>
        <v>1.88</v>
      </c>
      <c r="P783" t="str">
        <f>_xll.ciqfunctions.udf.CIQ(B783, "IQ_BUS_SEG_PRIMARY_PIC", "FQ42023", , , , , , 1)</f>
        <v xml:space="preserve">Property &amp; Casualty Insurance </v>
      </c>
      <c r="Q783" s="5">
        <f>_xll.ciqfunctions.udf.CIQ(B783, "IQ_TOTAL_DEBT_EQUITY", C783)/100</f>
        <v>0.17885899999999999</v>
      </c>
      <c r="R783">
        <f>_xll.ciqfunctions.udf.CIQ(B783, "IQ_CURRENT_RATIO", C783)</f>
        <v>1.71227</v>
      </c>
      <c r="S783">
        <f>_xll.ciqfunctions.udf.CIQ(B783, "IQ_EBITDA_INT", C783)</f>
        <v>22.85294</v>
      </c>
      <c r="T783" s="4">
        <f>_xll.ciqfunctions.udf.CIQ("US", "IQ_CPI_YOY_PCT", D783)/100</f>
        <v>3.6997000000000002E-2</v>
      </c>
      <c r="U783" s="4">
        <f>_xll.ciqfunctions.udf.CIQ("US", "IQ_UNEMPLOY_RATE", D783)/100</f>
        <v>3.7999999999999999E-2</v>
      </c>
      <c r="V783" s="4">
        <f>_xll.ciqfunctions.udf.CIQ("%FF5D00", "IQ_RATE_LEVEL", E783)/100</f>
        <v>5.33E-2</v>
      </c>
      <c r="W783">
        <f>_xll.ciqfunctions.udf.CIQ(B783, "IQ_BV_SHARE", C783)</f>
        <v>38.845140000000001</v>
      </c>
    </row>
    <row r="784" spans="1:23" x14ac:dyDescent="0.25">
      <c r="A784" t="s">
        <v>560</v>
      </c>
      <c r="B784" t="s">
        <v>61</v>
      </c>
      <c r="C784" t="s">
        <v>7</v>
      </c>
      <c r="D784" t="str">
        <f t="shared" si="12"/>
        <v>Jun2023</v>
      </c>
      <c r="E784" s="1">
        <f>_xll.ciqfunctions.udf.CIQ(B784, "IQ_PERIODDATE_IS", C784)</f>
        <v>45107</v>
      </c>
      <c r="F784">
        <f>_xll.ciqfunctions.udf.CIQ(B784, "IQ_LASTSALEPRICE", E784)</f>
        <v>74.849999999999994</v>
      </c>
      <c r="G784">
        <f>_xll.ciqfunctions.udf.CIQ(B784, "IQ_TOTAL_REV", C784)</f>
        <v>3162</v>
      </c>
      <c r="H784" s="4">
        <f>_xll.ciqfunctions.udf.CIQ(B784, "IQ_GROSS_MARGIN", C784)/100</f>
        <v>0.35104299999999999</v>
      </c>
      <c r="I784" s="6">
        <f>_xll.ciqfunctions.udf.CIQ(B784, "IQ_EBITDA", C784)</f>
        <v>777</v>
      </c>
      <c r="J784" s="4">
        <f>_xll.ciqfunctions.udf.CIQ(B784, "IQ_EBITA_MARGIN", C784)/100</f>
        <v>0.24573</v>
      </c>
      <c r="K784" s="6">
        <f>_xll.ciqfunctions.udf.CIQ(B784, "IQ_NI", C784)</f>
        <v>671</v>
      </c>
      <c r="L784" s="6">
        <f>_xll.ciqfunctions.udf.CIQ(B784, "IQ_NI_NORM", C784)</f>
        <v>462.625</v>
      </c>
      <c r="M784" s="4">
        <f>_xll.ciqfunctions.udf.CIQ(B784, "IQ_NI_NORM_MARGIN", C784)/100</f>
        <v>0.14630699999999999</v>
      </c>
      <c r="N784">
        <f>_xll.ciqfunctions.udf.CIQ(B784, "IQ_EPS_NORM", C784)</f>
        <v>1.25475</v>
      </c>
      <c r="O784">
        <f>_xll.ciqfunctions.udf.CIQ(B784, "IQ_DILUT_EPS_INCL", C784)</f>
        <v>1.75</v>
      </c>
      <c r="P784" t="str">
        <f>_xll.ciqfunctions.udf.CIQ(B784, "IQ_BUS_SEG_PRIMARY_PIC", "FQ42023", , , , , , 1)</f>
        <v xml:space="preserve">Property &amp; Casualty Insurance </v>
      </c>
      <c r="Q784" s="5">
        <f>_xll.ciqfunctions.udf.CIQ(B784, "IQ_TOTAL_DEBT_EQUITY", C784)/100</f>
        <v>0.186164</v>
      </c>
      <c r="R784">
        <f>_xll.ciqfunctions.udf.CIQ(B784, "IQ_CURRENT_RATIO", C784)</f>
        <v>1.7471000000000001</v>
      </c>
      <c r="S784">
        <f>_xll.ciqfunctions.udf.CIQ(B784, "IQ_EBITDA_INT", C784)</f>
        <v>23.545449999999999</v>
      </c>
      <c r="T784" s="4">
        <f>_xll.ciqfunctions.udf.CIQ("US", "IQ_CPI_YOY_PCT", D784)/100</f>
        <v>2.9691800000000001E-2</v>
      </c>
      <c r="U784" s="4">
        <f>_xll.ciqfunctions.udf.CIQ("US", "IQ_UNEMPLOY_RATE", D784)/100</f>
        <v>3.6000000000000004E-2</v>
      </c>
      <c r="V784" s="4">
        <f>_xll.ciqfunctions.udf.CIQ("%FF5D00", "IQ_RATE_LEVEL", E784)/100</f>
        <v>5.0799999999999998E-2</v>
      </c>
      <c r="W784">
        <f>_xll.ciqfunctions.udf.CIQ(B784, "IQ_BV_SHARE", C784)</f>
        <v>37.253079999999997</v>
      </c>
    </row>
    <row r="785" spans="1:23" x14ac:dyDescent="0.25">
      <c r="A785" t="s">
        <v>560</v>
      </c>
      <c r="B785" t="s">
        <v>61</v>
      </c>
      <c r="C785" t="s">
        <v>9</v>
      </c>
      <c r="D785" t="str">
        <f t="shared" si="12"/>
        <v>Mar2023</v>
      </c>
      <c r="E785" s="1">
        <f>_xll.ciqfunctions.udf.CIQ(B785, "IQ_PERIODDATE_IS", C785)</f>
        <v>45016</v>
      </c>
      <c r="F785">
        <f>_xll.ciqfunctions.udf.CIQ(B785, "IQ_LASTSALEPRICE", E785)</f>
        <v>67.87</v>
      </c>
      <c r="G785">
        <f>_xll.ciqfunctions.udf.CIQ(B785, "IQ_TOTAL_REV", C785)</f>
        <v>3168</v>
      </c>
      <c r="H785" s="4">
        <f>_xll.ciqfunctions.udf.CIQ(B785, "IQ_GROSS_MARGIN", C785)/100</f>
        <v>0.36742400000000003</v>
      </c>
      <c r="I785" s="6">
        <f>_xll.ciqfunctions.udf.CIQ(B785, "IQ_EBITDA", C785)</f>
        <v>816</v>
      </c>
      <c r="J785" s="4">
        <f>_xll.ciqfunctions.udf.CIQ(B785, "IQ_EBITA_MARGIN", C785)/100</f>
        <v>0.257575</v>
      </c>
      <c r="K785" s="6">
        <f>_xll.ciqfunctions.udf.CIQ(B785, "IQ_NI", C785)</f>
        <v>715</v>
      </c>
      <c r="L785" s="6">
        <f>_xll.ciqfunctions.udf.CIQ(B785, "IQ_NI_NORM", C785)</f>
        <v>486.75</v>
      </c>
      <c r="M785" s="4">
        <f>_xll.ciqfunctions.udf.CIQ(B785, "IQ_NI_NORM_MARGIN", C785)/100</f>
        <v>0.153645</v>
      </c>
      <c r="N785">
        <f>_xll.ciqfunctions.udf.CIQ(B785, "IQ_EPS_NORM", C785)</f>
        <v>1.32521</v>
      </c>
      <c r="O785">
        <f>_xll.ciqfunctions.udf.CIQ(B785, "IQ_DILUT_EPS_INCL", C785)</f>
        <v>1.87</v>
      </c>
      <c r="P785" t="str">
        <f>_xll.ciqfunctions.udf.CIQ(B785, "IQ_BUS_SEG_PRIMARY_PIC", "FQ42023", , , , , , 1)</f>
        <v xml:space="preserve">Property &amp; Casualty Insurance </v>
      </c>
      <c r="Q785" s="5">
        <f>_xll.ciqfunctions.udf.CIQ(B785, "IQ_TOTAL_DEBT_EQUITY", C785)/100</f>
        <v>0.19472799999999998</v>
      </c>
      <c r="R785">
        <f>_xll.ciqfunctions.udf.CIQ(B785, "IQ_CURRENT_RATIO", C785)</f>
        <v>1.7985800000000001</v>
      </c>
      <c r="S785">
        <f>_xll.ciqfunctions.udf.CIQ(B785, "IQ_EBITDA_INT", C785)</f>
        <v>25.5</v>
      </c>
      <c r="T785" s="4">
        <f>_xll.ciqfunctions.udf.CIQ("US", "IQ_CPI_YOY_PCT", D785)/100</f>
        <v>4.9849699999999997E-2</v>
      </c>
      <c r="U785" s="4">
        <f>_xll.ciqfunctions.udf.CIQ("US", "IQ_UNEMPLOY_RATE", D785)/100</f>
        <v>3.5000000000000003E-2</v>
      </c>
      <c r="V785" s="4">
        <f>_xll.ciqfunctions.udf.CIQ("%FF5D00", "IQ_RATE_LEVEL", E785)/100</f>
        <v>4.8300000000000003E-2</v>
      </c>
      <c r="W785">
        <f>_xll.ciqfunctions.udf.CIQ(B785, "IQ_BV_SHARE", C785)</f>
        <v>35.55885</v>
      </c>
    </row>
    <row r="786" spans="1:23" x14ac:dyDescent="0.25">
      <c r="A786" t="s">
        <v>560</v>
      </c>
      <c r="B786" t="s">
        <v>61</v>
      </c>
      <c r="C786" t="s">
        <v>11</v>
      </c>
      <c r="D786" t="str">
        <f t="shared" si="12"/>
        <v>Dec2022</v>
      </c>
      <c r="E786" s="1">
        <f>_xll.ciqfunctions.udf.CIQ(B786, "IQ_PERIODDATE_IS", C786)</f>
        <v>44926</v>
      </c>
      <c r="F786">
        <f>_xll.ciqfunctions.udf.CIQ(B786, "IQ_LASTSALEPRICE", E786)</f>
        <v>62.78</v>
      </c>
      <c r="G786">
        <f>_xll.ciqfunctions.udf.CIQ(B786, "IQ_TOTAL_REV", C786)</f>
        <v>3071</v>
      </c>
      <c r="H786" s="4">
        <f>_xll.ciqfunctions.udf.CIQ(B786, "IQ_GROSS_MARGIN", C786)/100</f>
        <v>0.43275799999999998</v>
      </c>
      <c r="I786" s="6">
        <f>_xll.ciqfunctions.udf.CIQ(B786, "IQ_EBITDA", C786)</f>
        <v>1026</v>
      </c>
      <c r="J786" s="4">
        <f>_xll.ciqfunctions.udf.CIQ(B786, "IQ_EBITA_MARGIN", C786)/100</f>
        <v>0.33409300000000003</v>
      </c>
      <c r="K786" s="6">
        <f>_xll.ciqfunctions.udf.CIQ(B786, "IQ_NI", C786)</f>
        <v>859</v>
      </c>
      <c r="L786" s="6">
        <f>_xll.ciqfunctions.udf.CIQ(B786, "IQ_NI_NORM", C786)</f>
        <v>573.875</v>
      </c>
      <c r="M786" s="4">
        <f>_xll.ciqfunctions.udf.CIQ(B786, "IQ_NI_NORM_MARGIN", C786)/100</f>
        <v>0.18686900000000001</v>
      </c>
      <c r="N786">
        <f>_xll.ciqfunctions.udf.CIQ(B786, "IQ_EPS_NORM", C786)</f>
        <v>1.5683800000000001</v>
      </c>
      <c r="O786">
        <f>_xll.ciqfunctions.udf.CIQ(B786, "IQ_DILUT_EPS_INCL", C786)</f>
        <v>2.2570100000000002</v>
      </c>
      <c r="P786" t="str">
        <f>_xll.ciqfunctions.udf.CIQ(B786, "IQ_BUS_SEG_PRIMARY_PIC", "FQ42023", , , , , , 1)</f>
        <v xml:space="preserve">Property &amp; Casualty Insurance </v>
      </c>
      <c r="Q786" s="5">
        <f>_xll.ciqfunctions.udf.CIQ(B786, "IQ_TOTAL_DEBT_EQUITY", C786)/100</f>
        <v>0.22265999999999997</v>
      </c>
      <c r="R786">
        <f>_xll.ciqfunctions.udf.CIQ(B786, "IQ_CURRENT_RATIO", C786)</f>
        <v>1.8648100000000001</v>
      </c>
      <c r="S786">
        <f>_xll.ciqfunctions.udf.CIQ(B786, "IQ_EBITDA_INT", C786)</f>
        <v>32.320309999999999</v>
      </c>
      <c r="T786" s="4">
        <f>_xll.ciqfunctions.udf.CIQ("US", "IQ_CPI_YOY_PCT", D786)/100</f>
        <v>6.454399999999999E-2</v>
      </c>
      <c r="U786" s="4">
        <f>_xll.ciqfunctions.udf.CIQ("US", "IQ_UNEMPLOY_RATE", D786)/100</f>
        <v>3.5000000000000003E-2</v>
      </c>
      <c r="V786" s="4">
        <f>_xll.ciqfunctions.udf.CIQ("%FF5D00", "IQ_RATE_LEVEL", E786)/100</f>
        <v>4.3299999999999998E-2</v>
      </c>
      <c r="W786">
        <f>_xll.ciqfunctions.udf.CIQ(B786, "IQ_BV_SHARE", C786)</f>
        <v>32.81</v>
      </c>
    </row>
    <row r="787" spans="1:23" x14ac:dyDescent="0.25">
      <c r="A787" t="s">
        <v>560</v>
      </c>
      <c r="B787" t="s">
        <v>61</v>
      </c>
      <c r="C787" t="s">
        <v>13</v>
      </c>
      <c r="D787" t="str">
        <f t="shared" si="12"/>
        <v>Sep2022</v>
      </c>
      <c r="E787" s="1">
        <f>_xll.ciqfunctions.udf.CIQ(B787, "IQ_PERIODDATE_IS", C787)</f>
        <v>44834</v>
      </c>
      <c r="F787">
        <f>_xll.ciqfunctions.udf.CIQ(B787, "IQ_LASTSALEPRICE", E787)</f>
        <v>45.54</v>
      </c>
      <c r="G787">
        <f>_xll.ciqfunctions.udf.CIQ(B787, "IQ_TOTAL_REV", C787)</f>
        <v>2386</v>
      </c>
      <c r="H787" s="4">
        <f>_xll.ciqfunctions.udf.CIQ(B787, "IQ_GROSS_MARGIN", C787)/100</f>
        <v>0.10687300000000001</v>
      </c>
      <c r="I787" s="6">
        <f>_xll.ciqfunctions.udf.CIQ(B787, "IQ_EBITDA", C787)</f>
        <v>-38</v>
      </c>
      <c r="J787" s="4">
        <f>_xll.ciqfunctions.udf.CIQ(B787, "IQ_EBITA_MARGIN", C787)/100</f>
        <v>-1.5925999999999999E-2</v>
      </c>
      <c r="K787" s="6">
        <f>_xll.ciqfunctions.udf.CIQ(B787, "IQ_NI", C787)</f>
        <v>17</v>
      </c>
      <c r="L787" s="6">
        <f>_xll.ciqfunctions.udf.CIQ(B787, "IQ_NI_NORM", C787)</f>
        <v>0.875</v>
      </c>
      <c r="M787" s="4">
        <f>_xll.ciqfunctions.udf.CIQ(B787, "IQ_NI_NORM_MARGIN", C787)/100</f>
        <v>3.6600000000000001E-4</v>
      </c>
      <c r="N787">
        <f>_xll.ciqfunctions.udf.CIQ(B787, "IQ_EPS_NORM", C787)</f>
        <v>2.3999999999999998E-3</v>
      </c>
      <c r="O787">
        <f>_xll.ciqfunctions.udf.CIQ(B787, "IQ_DILUT_EPS_INCL", C787)</f>
        <v>1.917E-2</v>
      </c>
      <c r="P787" t="str">
        <f>_xll.ciqfunctions.udf.CIQ(B787, "IQ_BUS_SEG_PRIMARY_PIC", "FQ42023", , , , , , 1)</f>
        <v xml:space="preserve">Property &amp; Casualty Insurance </v>
      </c>
      <c r="Q787" s="5">
        <f>_xll.ciqfunctions.udf.CIQ(B787, "IQ_TOTAL_DEBT_EQUITY", C787)/100</f>
        <v>0.23086600000000002</v>
      </c>
      <c r="R787">
        <f>_xll.ciqfunctions.udf.CIQ(B787, "IQ_CURRENT_RATIO", C787)</f>
        <v>1.9146700000000001</v>
      </c>
      <c r="S787" t="str">
        <f>_xll.ciqfunctions.udf.CIQ(B787, "IQ_EBITDA_INT", C787)</f>
        <v>NM</v>
      </c>
      <c r="T787" s="4">
        <f>_xll.ciqfunctions.udf.CIQ("US", "IQ_CPI_YOY_PCT", D787)/100</f>
        <v>8.2016699999999998E-2</v>
      </c>
      <c r="U787" s="4">
        <f>_xll.ciqfunctions.udf.CIQ("US", "IQ_UNEMPLOY_RATE", D787)/100</f>
        <v>3.5000000000000003E-2</v>
      </c>
      <c r="V787" s="4">
        <f>_xll.ciqfunctions.udf.CIQ("%FF5D00", "IQ_RATE_LEVEL", E787)/100</f>
        <v>3.0800000000000001E-2</v>
      </c>
      <c r="W787">
        <f>_xll.ciqfunctions.udf.CIQ(B787, "IQ_BV_SHARE", C787)</f>
        <v>29.857250000000001</v>
      </c>
    </row>
    <row r="788" spans="1:23" x14ac:dyDescent="0.25">
      <c r="A788" t="s">
        <v>560</v>
      </c>
      <c r="B788" t="s">
        <v>61</v>
      </c>
      <c r="C788" t="s">
        <v>15</v>
      </c>
      <c r="D788" t="str">
        <f t="shared" si="12"/>
        <v>Jun2022</v>
      </c>
      <c r="E788" s="1">
        <f>_xll.ciqfunctions.udf.CIQ(B788, "IQ_PERIODDATE_IS", C788)</f>
        <v>44742</v>
      </c>
      <c r="F788">
        <f>_xll.ciqfunctions.udf.CIQ(B788, "IQ_LASTSALEPRICE", E788)</f>
        <v>45.49</v>
      </c>
      <c r="G788">
        <f>_xll.ciqfunctions.udf.CIQ(B788, "IQ_TOTAL_REV", C788)</f>
        <v>2214</v>
      </c>
      <c r="H788" s="4">
        <f>_xll.ciqfunctions.udf.CIQ(B788, "IQ_GROSS_MARGIN", C788)/100</f>
        <v>0.31526599999999999</v>
      </c>
      <c r="I788" s="6">
        <f>_xll.ciqfunctions.udf.CIQ(B788, "IQ_EBITDA", C788)</f>
        <v>393</v>
      </c>
      <c r="J788" s="4">
        <f>_xll.ciqfunctions.udf.CIQ(B788, "IQ_EBITA_MARGIN", C788)/100</f>
        <v>0.177506</v>
      </c>
      <c r="K788" s="6">
        <f>_xll.ciqfunctions.udf.CIQ(B788, "IQ_NI", C788)</f>
        <v>404</v>
      </c>
      <c r="L788" s="6">
        <f>_xll.ciqfunctions.udf.CIQ(B788, "IQ_NI_NORM", C788)</f>
        <v>266.25</v>
      </c>
      <c r="M788" s="4">
        <f>_xll.ciqfunctions.udf.CIQ(B788, "IQ_NI_NORM_MARGIN", C788)/100</f>
        <v>0.120257</v>
      </c>
      <c r="N788">
        <f>_xll.ciqfunctions.udf.CIQ(B788, "IQ_EPS_NORM", C788)</f>
        <v>0.72114999999999996</v>
      </c>
      <c r="O788">
        <f>_xll.ciqfunctions.udf.CIQ(B788, "IQ_DILUT_EPS_INCL", C788)</f>
        <v>1.04</v>
      </c>
      <c r="P788" t="str">
        <f>_xll.ciqfunctions.udf.CIQ(B788, "IQ_BUS_SEG_PRIMARY_PIC", "FQ42023", , , , , , 1)</f>
        <v xml:space="preserve">Property &amp; Casualty Insurance </v>
      </c>
      <c r="Q788" s="5">
        <f>_xll.ciqfunctions.udf.CIQ(B788, "IQ_TOTAL_DEBT_EQUITY", C788)/100</f>
        <v>0.21928899999999998</v>
      </c>
      <c r="R788">
        <f>_xll.ciqfunctions.udf.CIQ(B788, "IQ_CURRENT_RATIO", C788)</f>
        <v>1.9588399999999999</v>
      </c>
      <c r="S788">
        <f>_xll.ciqfunctions.udf.CIQ(B788, "IQ_EBITDA_INT", C788)</f>
        <v>11.909090000000001</v>
      </c>
      <c r="T788" s="4">
        <f>_xll.ciqfunctions.udf.CIQ("US", "IQ_CPI_YOY_PCT", D788)/100</f>
        <v>9.05976E-2</v>
      </c>
      <c r="U788" s="4">
        <f>_xll.ciqfunctions.udf.CIQ("US", "IQ_UNEMPLOY_RATE", D788)/100</f>
        <v>3.6000000000000004E-2</v>
      </c>
      <c r="V788" s="4">
        <f>_xll.ciqfunctions.udf.CIQ("%FF5D00", "IQ_RATE_LEVEL", E788)/100</f>
        <v>1.5800000000000002E-2</v>
      </c>
      <c r="W788">
        <f>_xll.ciqfunctions.udf.CIQ(B788, "IQ_BV_SHARE", C788)</f>
        <v>31.55002</v>
      </c>
    </row>
    <row r="789" spans="1:23" x14ac:dyDescent="0.25">
      <c r="A789" t="s">
        <v>560</v>
      </c>
      <c r="B789" t="s">
        <v>61</v>
      </c>
      <c r="C789" t="s">
        <v>17</v>
      </c>
      <c r="D789" t="str">
        <f t="shared" si="12"/>
        <v>Mar2022</v>
      </c>
      <c r="E789" s="1">
        <f>_xll.ciqfunctions.udf.CIQ(B789, "IQ_PERIODDATE_IS", C789)</f>
        <v>44651</v>
      </c>
      <c r="F789">
        <f>_xll.ciqfunctions.udf.CIQ(B789, "IQ_LASTSALEPRICE", E789)</f>
        <v>48.42</v>
      </c>
      <c r="G789">
        <f>_xll.ciqfunctions.udf.CIQ(B789, "IQ_TOTAL_REV", C789)</f>
        <v>1942</v>
      </c>
      <c r="H789" s="4">
        <f>_xll.ciqfunctions.udf.CIQ(B789, "IQ_GROSS_MARGIN", C789)/100</f>
        <v>0.28990700000000003</v>
      </c>
      <c r="I789" s="6">
        <f>_xll.ciqfunctions.udf.CIQ(B789, "IQ_EBITDA", C789)</f>
        <v>241</v>
      </c>
      <c r="J789" s="4">
        <f>_xll.ciqfunctions.udf.CIQ(B789, "IQ_EBITA_MARGIN", C789)/100</f>
        <v>0.124098</v>
      </c>
      <c r="K789" s="6">
        <f>_xll.ciqfunctions.udf.CIQ(B789, "IQ_NI", C789)</f>
        <v>196</v>
      </c>
      <c r="L789" s="6">
        <f>_xll.ciqfunctions.udf.CIQ(B789, "IQ_NI_NORM", C789)</f>
        <v>129.25</v>
      </c>
      <c r="M789" s="4">
        <f>_xll.ciqfunctions.udf.CIQ(B789, "IQ_NI_NORM_MARGIN", C789)/100</f>
        <v>6.6555000000000003E-2</v>
      </c>
      <c r="N789">
        <f>_xll.ciqfunctions.udf.CIQ(B789, "IQ_EPS_NORM", C789)</f>
        <v>0.34539999999999998</v>
      </c>
      <c r="O789">
        <f>_xll.ciqfunctions.udf.CIQ(B789, "IQ_DILUT_EPS_INCL", C789)</f>
        <v>0.48</v>
      </c>
      <c r="P789" t="str">
        <f>_xll.ciqfunctions.udf.CIQ(B789, "IQ_BUS_SEG_PRIMARY_PIC", "FQ42023", , , , , , 1)</f>
        <v xml:space="preserve">Property &amp; Casualty Insurance </v>
      </c>
      <c r="Q789" s="5">
        <f>_xll.ciqfunctions.udf.CIQ(B789, "IQ_TOTAL_DEBT_EQUITY", C789)/100</f>
        <v>0.210733</v>
      </c>
      <c r="R789">
        <f>_xll.ciqfunctions.udf.CIQ(B789, "IQ_CURRENT_RATIO", C789)</f>
        <v>2.0326300000000002</v>
      </c>
      <c r="S789">
        <f>_xll.ciqfunctions.udf.CIQ(B789, "IQ_EBITDA_INT", C789)</f>
        <v>7.3030299999999997</v>
      </c>
      <c r="T789" s="4">
        <f>_xll.ciqfunctions.udf.CIQ("US", "IQ_CPI_YOY_PCT", D789)/100</f>
        <v>8.5424600000000003E-2</v>
      </c>
      <c r="U789" s="4">
        <f>_xll.ciqfunctions.udf.CIQ("US", "IQ_UNEMPLOY_RATE", D789)/100</f>
        <v>3.6000000000000004E-2</v>
      </c>
      <c r="V789" s="4">
        <f>_xll.ciqfunctions.udf.CIQ("%FF5D00", "IQ_RATE_LEVEL", E789)/100</f>
        <v>3.3E-3</v>
      </c>
      <c r="W789">
        <f>_xll.ciqfunctions.udf.CIQ(B789, "IQ_BV_SHARE", C789)</f>
        <v>32.354509999999998</v>
      </c>
    </row>
    <row r="790" spans="1:23" x14ac:dyDescent="0.25">
      <c r="A790" t="s">
        <v>560</v>
      </c>
      <c r="B790" t="s">
        <v>61</v>
      </c>
      <c r="C790" t="s">
        <v>19</v>
      </c>
      <c r="D790" t="str">
        <f t="shared" si="12"/>
        <v>Dec2021</v>
      </c>
      <c r="E790" s="1">
        <f>_xll.ciqfunctions.udf.CIQ(B790, "IQ_PERIODDATE_IS", C790)</f>
        <v>44561</v>
      </c>
      <c r="F790">
        <f>_xll.ciqfunctions.udf.CIQ(B790, "IQ_LASTSALEPRICE", E790)</f>
        <v>44.45</v>
      </c>
      <c r="G790">
        <f>_xll.ciqfunctions.udf.CIQ(B790, "IQ_TOTAL_REV", C790)</f>
        <v>2312.9859999999999</v>
      </c>
      <c r="H790" s="4">
        <f>_xll.ciqfunctions.udf.CIQ(B790, "IQ_GROSS_MARGIN", C790)/100</f>
        <v>0.41487200000000002</v>
      </c>
      <c r="I790" s="6">
        <f>_xll.ciqfunctions.udf.CIQ(B790, "IQ_EBITDA", C790)</f>
        <v>679.96699999999998</v>
      </c>
      <c r="J790" s="4">
        <f>_xll.ciqfunctions.udf.CIQ(B790, "IQ_EBITA_MARGIN", C790)/100</f>
        <v>0.29397800000000002</v>
      </c>
      <c r="K790" s="6">
        <f>_xll.ciqfunctions.udf.CIQ(B790, "IQ_NI", C790)</f>
        <v>623.26499999999999</v>
      </c>
      <c r="L790" s="6">
        <f>_xll.ciqfunctions.udf.CIQ(B790, "IQ_NI_NORM", C790)</f>
        <v>411.08438000000001</v>
      </c>
      <c r="M790" s="4">
        <f>_xll.ciqfunctions.udf.CIQ(B790, "IQ_NI_NORM_MARGIN", C790)/100</f>
        <v>0.177728</v>
      </c>
      <c r="N790">
        <f>_xll.ciqfunctions.udf.CIQ(B790, "IQ_EPS_NORM", C790)</f>
        <v>1.08342</v>
      </c>
      <c r="O790">
        <f>_xll.ciqfunctions.udf.CIQ(B790, "IQ_DILUT_EPS_INCL", C790)</f>
        <v>1.5794900000000001</v>
      </c>
      <c r="P790" t="str">
        <f>_xll.ciqfunctions.udf.CIQ(B790, "IQ_BUS_SEG_PRIMARY_PIC", "FQ42023", , , , , , 1)</f>
        <v xml:space="preserve">Property &amp; Casualty Insurance </v>
      </c>
      <c r="Q790" s="5">
        <f>_xll.ciqfunctions.udf.CIQ(B790, "IQ_TOTAL_DEBT_EQUITY", C790)/100</f>
        <v>0.21033399999999999</v>
      </c>
      <c r="R790">
        <f>_xll.ciqfunctions.udf.CIQ(B790, "IQ_CURRENT_RATIO", C790)</f>
        <v>2.0238100000000001</v>
      </c>
      <c r="S790">
        <f>_xll.ciqfunctions.udf.CIQ(B790, "IQ_EBITDA_INT", C790)</f>
        <v>21.331240000000001</v>
      </c>
      <c r="T790" s="4">
        <f>_xll.ciqfunctions.udf.CIQ("US", "IQ_CPI_YOY_PCT", D790)/100</f>
        <v>7.036400000000001E-2</v>
      </c>
      <c r="U790" s="4">
        <f>_xll.ciqfunctions.udf.CIQ("US", "IQ_UNEMPLOY_RATE", D790)/100</f>
        <v>3.9E-2</v>
      </c>
      <c r="V790" s="4">
        <f>_xll.ciqfunctions.udf.CIQ("%FF5D00", "IQ_RATE_LEVEL", E790)/100</f>
        <v>7.000000000000001E-4</v>
      </c>
      <c r="W790">
        <f>_xll.ciqfunctions.udf.CIQ(B790, "IQ_BV_SHARE", C790)</f>
        <v>33.742319999999999</v>
      </c>
    </row>
    <row r="791" spans="1:23" x14ac:dyDescent="0.25">
      <c r="A791" t="s">
        <v>560</v>
      </c>
      <c r="B791" t="s">
        <v>61</v>
      </c>
      <c r="C791" t="s">
        <v>21</v>
      </c>
      <c r="D791" t="str">
        <f t="shared" si="12"/>
        <v>Sep2021</v>
      </c>
      <c r="E791" s="1">
        <f>_xll.ciqfunctions.udf.CIQ(B791, "IQ_PERIODDATE_IS", C791)</f>
        <v>44469</v>
      </c>
      <c r="F791">
        <f>_xll.ciqfunctions.udf.CIQ(B791, "IQ_LASTSALEPRICE", E791)</f>
        <v>38.18</v>
      </c>
      <c r="G791">
        <f>_xll.ciqfunctions.udf.CIQ(B791, "IQ_TOTAL_REV", C791)</f>
        <v>2101.2040000000002</v>
      </c>
      <c r="H791" s="4">
        <f>_xll.ciqfunctions.udf.CIQ(B791, "IQ_GROSS_MARGIN", C791)/100</f>
        <v>0.27087800000000001</v>
      </c>
      <c r="I791" s="6">
        <f>_xll.ciqfunctions.udf.CIQ(B791, "IQ_EBITDA", C791)</f>
        <v>319.702</v>
      </c>
      <c r="J791" s="4">
        <f>_xll.ciqfunctions.udf.CIQ(B791, "IQ_EBITA_MARGIN", C791)/100</f>
        <v>0.15215100000000001</v>
      </c>
      <c r="K791" s="6">
        <f>_xll.ciqfunctions.udf.CIQ(B791, "IQ_NI", C791)</f>
        <v>419.94200000000001</v>
      </c>
      <c r="L791" s="6">
        <f>_xll.ciqfunctions.udf.CIQ(B791, "IQ_NI_NORM", C791)</f>
        <v>265.14449999999999</v>
      </c>
      <c r="M791" s="4">
        <f>_xll.ciqfunctions.udf.CIQ(B791, "IQ_NI_NORM_MARGIN", C791)/100</f>
        <v>0.12618600000000002</v>
      </c>
      <c r="N791">
        <f>_xll.ciqfunctions.udf.CIQ(B791, "IQ_EPS_NORM", C791)</f>
        <v>0.68113000000000001</v>
      </c>
      <c r="O791">
        <f>_xll.ciqfunctions.udf.CIQ(B791, "IQ_DILUT_EPS_INCL", C791)</f>
        <v>0.98</v>
      </c>
      <c r="P791" t="str">
        <f>_xll.ciqfunctions.udf.CIQ(B791, "IQ_BUS_SEG_PRIMARY_PIC", "FQ42023", , , , , , 1)</f>
        <v xml:space="preserve">Property &amp; Casualty Insurance </v>
      </c>
      <c r="Q791" s="5">
        <f>_xll.ciqfunctions.udf.CIQ(B791, "IQ_TOTAL_DEBT_EQUITY", C791)/100</f>
        <v>0.20332799999999998</v>
      </c>
      <c r="R791">
        <f>_xll.ciqfunctions.udf.CIQ(B791, "IQ_CURRENT_RATIO", C791)</f>
        <v>2.2069899999999998</v>
      </c>
      <c r="S791">
        <f>_xll.ciqfunctions.udf.CIQ(B791, "IQ_EBITDA_INT", C791)</f>
        <v>9.6365400000000001</v>
      </c>
      <c r="T791" s="4">
        <f>_xll.ciqfunctions.udf.CIQ("US", "IQ_CPI_YOY_PCT", D791)/100</f>
        <v>5.39035E-2</v>
      </c>
      <c r="U791" s="4">
        <f>_xll.ciqfunctions.udf.CIQ("US", "IQ_UNEMPLOY_RATE", D791)/100</f>
        <v>4.7E-2</v>
      </c>
      <c r="V791" s="4">
        <f>_xll.ciqfunctions.udf.CIQ("%FF5D00", "IQ_RATE_LEVEL", E791)/100</f>
        <v>5.9999999999999995E-4</v>
      </c>
      <c r="W791">
        <f>_xll.ciqfunctions.udf.CIQ(B791, "IQ_BV_SHARE", C791)</f>
        <v>32.564349999999997</v>
      </c>
    </row>
    <row r="792" spans="1:23" x14ac:dyDescent="0.25">
      <c r="A792" t="s">
        <v>560</v>
      </c>
      <c r="B792" t="s">
        <v>61</v>
      </c>
      <c r="C792" t="s">
        <v>23</v>
      </c>
      <c r="D792" t="str">
        <f t="shared" si="12"/>
        <v>Jun2021</v>
      </c>
      <c r="E792" s="1">
        <f>_xll.ciqfunctions.udf.CIQ(B792, "IQ_PERIODDATE_IS", C792)</f>
        <v>44377</v>
      </c>
      <c r="F792">
        <f>_xll.ciqfunctions.udf.CIQ(B792, "IQ_LASTSALEPRICE", E792)</f>
        <v>38.94</v>
      </c>
      <c r="G792">
        <f>_xll.ciqfunctions.udf.CIQ(B792, "IQ_TOTAL_REV", C792)</f>
        <v>2569.9960000000001</v>
      </c>
      <c r="H792" s="4">
        <f>_xll.ciqfunctions.udf.CIQ(B792, "IQ_GROSS_MARGIN", C792)/100</f>
        <v>0.41829700000000003</v>
      </c>
      <c r="I792" s="6">
        <f>_xll.ciqfunctions.udf.CIQ(B792, "IQ_EBITDA", C792)</f>
        <v>812.904</v>
      </c>
      <c r="J792" s="4">
        <f>_xll.ciqfunctions.udf.CIQ(B792, "IQ_EBITA_MARGIN", C792)/100</f>
        <v>0.316305</v>
      </c>
      <c r="K792" s="6">
        <f>_xll.ciqfunctions.udf.CIQ(B792, "IQ_NI", C792)</f>
        <v>675.48599999999999</v>
      </c>
      <c r="L792" s="6">
        <f>_xll.ciqfunctions.udf.CIQ(B792, "IQ_NI_NORM", C792)</f>
        <v>437.20888000000002</v>
      </c>
      <c r="M792" s="4">
        <f>_xll.ciqfunctions.udf.CIQ(B792, "IQ_NI_NORM_MARGIN", C792)/100</f>
        <v>0.17011999999999999</v>
      </c>
      <c r="N792">
        <f>_xll.ciqfunctions.udf.CIQ(B792, "IQ_EPS_NORM", C792)</f>
        <v>1.0992200000000001</v>
      </c>
      <c r="O792">
        <f>_xll.ciqfunctions.udf.CIQ(B792, "IQ_DILUT_EPS_INCL", C792)</f>
        <v>1.63</v>
      </c>
      <c r="P792" t="str">
        <f>_xll.ciqfunctions.udf.CIQ(B792, "IQ_BUS_SEG_PRIMARY_PIC", "FQ42023", , , , , , 1)</f>
        <v xml:space="preserve">Property &amp; Casualty Insurance </v>
      </c>
      <c r="Q792" s="5">
        <f>_xll.ciqfunctions.udf.CIQ(B792, "IQ_TOTAL_DEBT_EQUITY", C792)/100</f>
        <v>0.213168</v>
      </c>
      <c r="R792">
        <f>_xll.ciqfunctions.udf.CIQ(B792, "IQ_CURRENT_RATIO", C792)</f>
        <v>2.21347</v>
      </c>
      <c r="S792">
        <f>_xll.ciqfunctions.udf.CIQ(B792, "IQ_EBITDA_INT", C792)</f>
        <v>22.770420000000001</v>
      </c>
      <c r="T792" s="4">
        <f>_xll.ciqfunctions.udf.CIQ("US", "IQ_CPI_YOY_PCT", D792)/100</f>
        <v>5.3914499999999997E-2</v>
      </c>
      <c r="U792" s="4">
        <f>_xll.ciqfunctions.udf.CIQ("US", "IQ_UNEMPLOY_RATE", D792)/100</f>
        <v>5.9000000000000004E-2</v>
      </c>
      <c r="V792" s="4">
        <f>_xll.ciqfunctions.udf.CIQ("%FF5D00", "IQ_RATE_LEVEL", E792)/100</f>
        <v>8.0000000000000004E-4</v>
      </c>
      <c r="W792">
        <f>_xll.ciqfunctions.udf.CIQ(B792, "IQ_BV_SHARE", C792)</f>
        <v>32.15625</v>
      </c>
    </row>
    <row r="793" spans="1:23" x14ac:dyDescent="0.25">
      <c r="A793" t="s">
        <v>560</v>
      </c>
      <c r="B793" t="s">
        <v>61</v>
      </c>
      <c r="C793" t="s">
        <v>25</v>
      </c>
      <c r="D793" t="str">
        <f t="shared" si="12"/>
        <v>Mar2021</v>
      </c>
      <c r="E793" s="1">
        <f>_xll.ciqfunctions.udf.CIQ(B793, "IQ_PERIODDATE_IS", C793)</f>
        <v>44286</v>
      </c>
      <c r="F793">
        <f>_xll.ciqfunctions.udf.CIQ(B793, "IQ_LASTSALEPRICE", E793)</f>
        <v>38.369999999999997</v>
      </c>
      <c r="G793">
        <f>_xll.ciqfunctions.udf.CIQ(B793, "IQ_TOTAL_REV", C793)</f>
        <v>2265.7939999999999</v>
      </c>
      <c r="H793" s="4">
        <f>_xll.ciqfunctions.udf.CIQ(B793, "IQ_GROSS_MARGIN", C793)/100</f>
        <v>0.33463399999999999</v>
      </c>
      <c r="I793" s="6">
        <f>_xll.ciqfunctions.udf.CIQ(B793, "IQ_EBITDA", C793)</f>
        <v>473.71199999999999</v>
      </c>
      <c r="J793" s="4">
        <f>_xll.ciqfunctions.udf.CIQ(B793, "IQ_EBITA_MARGIN", C793)/100</f>
        <v>0.20907100000000001</v>
      </c>
      <c r="K793" s="6">
        <f>_xll.ciqfunctions.udf.CIQ(B793, "IQ_NI", C793)</f>
        <v>438.15600000000001</v>
      </c>
      <c r="L793" s="6">
        <f>_xll.ciqfunctions.udf.CIQ(B793, "IQ_NI_NORM", C793)</f>
        <v>285.25049999999999</v>
      </c>
      <c r="M793" s="4">
        <f>_xll.ciqfunctions.udf.CIQ(B793, "IQ_NI_NORM_MARGIN", C793)/100</f>
        <v>0.12589400000000001</v>
      </c>
      <c r="N793">
        <f>_xll.ciqfunctions.udf.CIQ(B793, "IQ_EPS_NORM", C793)</f>
        <v>0.71169000000000004</v>
      </c>
      <c r="O793">
        <f>_xll.ciqfunctions.udf.CIQ(B793, "IQ_DILUT_EPS_INCL", C793)</f>
        <v>1.05</v>
      </c>
      <c r="P793" t="str">
        <f>_xll.ciqfunctions.udf.CIQ(B793, "IQ_BUS_SEG_PRIMARY_PIC", "FQ42023", , , , , , 1)</f>
        <v xml:space="preserve">Property &amp; Casualty Insurance </v>
      </c>
      <c r="Q793" s="5">
        <f>_xll.ciqfunctions.udf.CIQ(B793, "IQ_TOTAL_DEBT_EQUITY", C793)/100</f>
        <v>0.22528600000000001</v>
      </c>
      <c r="R793">
        <f>_xll.ciqfunctions.udf.CIQ(B793, "IQ_CURRENT_RATIO", C793)</f>
        <v>2.1274600000000001</v>
      </c>
      <c r="S793">
        <f>_xll.ciqfunctions.udf.CIQ(B793, "IQ_EBITDA_INT", C793)</f>
        <v>12.353619999999999</v>
      </c>
      <c r="T793" s="4">
        <f>_xll.ciqfunctions.udf.CIQ("US", "IQ_CPI_YOY_PCT", D793)/100</f>
        <v>2.6197599999999998E-2</v>
      </c>
      <c r="U793" s="4">
        <f>_xll.ciqfunctions.udf.CIQ("US", "IQ_UNEMPLOY_RATE", D793)/100</f>
        <v>6.0999999999999999E-2</v>
      </c>
      <c r="V793" s="4">
        <f>_xll.ciqfunctions.udf.CIQ("%FF5D00", "IQ_RATE_LEVEL", E793)/100</f>
        <v>5.9999999999999995E-4</v>
      </c>
      <c r="W793">
        <f>_xll.ciqfunctions.udf.CIQ(B793, "IQ_BV_SHARE", C793)</f>
        <v>30.662590000000002</v>
      </c>
    </row>
    <row r="794" spans="1:23" x14ac:dyDescent="0.25">
      <c r="A794" t="s">
        <v>560</v>
      </c>
      <c r="B794" t="s">
        <v>61</v>
      </c>
      <c r="C794" t="s">
        <v>27</v>
      </c>
      <c r="D794" t="str">
        <f t="shared" si="12"/>
        <v>Dec2020</v>
      </c>
      <c r="E794" s="1">
        <f>_xll.ciqfunctions.udf.CIQ(B794, "IQ_PERIODDATE_IS", C794)</f>
        <v>44196</v>
      </c>
      <c r="F794">
        <f>_xll.ciqfunctions.udf.CIQ(B794, "IQ_LASTSALEPRICE", E794)</f>
        <v>36.07</v>
      </c>
      <c r="G794">
        <f>_xll.ciqfunctions.udf.CIQ(B794, "IQ_TOTAL_REV", C794)</f>
        <v>2375.9380000000001</v>
      </c>
      <c r="H794" s="4">
        <f>_xll.ciqfunctions.udf.CIQ(B794, "IQ_GROSS_MARGIN", C794)/100</f>
        <v>0.41824499999999998</v>
      </c>
      <c r="I794" s="6">
        <f>_xll.ciqfunctions.udf.CIQ(B794, "IQ_EBITDA", C794)</f>
        <v>760.94299999999998</v>
      </c>
      <c r="J794" s="4">
        <f>_xll.ciqfunctions.udf.CIQ(B794, "IQ_EBITA_MARGIN", C794)/100</f>
        <v>0.32027</v>
      </c>
      <c r="K794" s="6">
        <f>_xll.ciqfunctions.udf.CIQ(B794, "IQ_NI", C794)</f>
        <v>543.54399999999998</v>
      </c>
      <c r="L794" s="6">
        <f>_xll.ciqfunctions.udf.CIQ(B794, "IQ_NI_NORM", C794)</f>
        <v>345.24437999999998</v>
      </c>
      <c r="M794" s="4">
        <f>_xll.ciqfunctions.udf.CIQ(B794, "IQ_NI_NORM_MARGIN", C794)/100</f>
        <v>0.14530799999999999</v>
      </c>
      <c r="N794">
        <f>_xll.ciqfunctions.udf.CIQ(B794, "IQ_EPS_NORM", C794)</f>
        <v>0.85667000000000004</v>
      </c>
      <c r="O794">
        <f>_xll.ciqfunctions.udf.CIQ(B794, "IQ_DILUT_EPS_INCL", C794)</f>
        <v>1.29966</v>
      </c>
      <c r="P794" t="str">
        <f>_xll.ciqfunctions.udf.CIQ(B794, "IQ_BUS_SEG_PRIMARY_PIC", "FQ42023", , , , , , 1)</f>
        <v xml:space="preserve">Property &amp; Casualty Insurance </v>
      </c>
      <c r="Q794" s="5">
        <f>_xll.ciqfunctions.udf.CIQ(B794, "IQ_TOTAL_DEBT_EQUITY", C794)/100</f>
        <v>0.24692799999999998</v>
      </c>
      <c r="R794">
        <f>_xll.ciqfunctions.udf.CIQ(B794, "IQ_CURRENT_RATIO", C794)</f>
        <v>2.4240900000000001</v>
      </c>
      <c r="S794">
        <f>_xll.ciqfunctions.udf.CIQ(B794, "IQ_EBITDA_INT", C794)</f>
        <v>20.01352</v>
      </c>
      <c r="T794" s="4">
        <f>_xll.ciqfunctions.udf.CIQ("US", "IQ_CPI_YOY_PCT", D794)/100</f>
        <v>1.36201E-2</v>
      </c>
      <c r="U794" s="4">
        <f>_xll.ciqfunctions.udf.CIQ("US", "IQ_UNEMPLOY_RATE", D794)/100</f>
        <v>6.7000000000000004E-2</v>
      </c>
      <c r="V794" s="4">
        <f>_xll.ciqfunctions.udf.CIQ("%FF5D00", "IQ_RATE_LEVEL", E794)/100</f>
        <v>8.9999999999999998E-4</v>
      </c>
      <c r="W794">
        <f>_xll.ciqfunctions.udf.CIQ(B794, "IQ_BV_SHARE", C794)</f>
        <v>30.42792</v>
      </c>
    </row>
    <row r="795" spans="1:23" x14ac:dyDescent="0.25">
      <c r="A795" t="s">
        <v>560</v>
      </c>
      <c r="B795" t="s">
        <v>61</v>
      </c>
      <c r="C795" t="s">
        <v>29</v>
      </c>
      <c r="D795" t="str">
        <f t="shared" si="12"/>
        <v>Sep2020</v>
      </c>
      <c r="E795" s="1">
        <f>_xll.ciqfunctions.udf.CIQ(B795, "IQ_PERIODDATE_IS", C795)</f>
        <v>44104</v>
      </c>
      <c r="F795">
        <f>_xll.ciqfunctions.udf.CIQ(B795, "IQ_LASTSALEPRICE", E795)</f>
        <v>29.25</v>
      </c>
      <c r="G795">
        <f>_xll.ciqfunctions.udf.CIQ(B795, "IQ_TOTAL_REV", C795)</f>
        <v>2312.2510000000002</v>
      </c>
      <c r="H795" s="4">
        <f>_xll.ciqfunctions.udf.CIQ(B795, "IQ_GROSS_MARGIN", C795)/100</f>
        <v>0.366757</v>
      </c>
      <c r="I795" s="6">
        <f>_xll.ciqfunctions.udf.CIQ(B795, "IQ_EBITDA", C795)</f>
        <v>616.08699999999999</v>
      </c>
      <c r="J795" s="4">
        <f>_xll.ciqfunctions.udf.CIQ(B795, "IQ_EBITA_MARGIN", C795)/100</f>
        <v>0.26644400000000001</v>
      </c>
      <c r="K795" s="6">
        <f>_xll.ciqfunctions.udf.CIQ(B795, "IQ_NI", C795)</f>
        <v>419.03899999999999</v>
      </c>
      <c r="L795" s="6">
        <f>_xll.ciqfunctions.udf.CIQ(B795, "IQ_NI_NORM", C795)</f>
        <v>251.64637999999999</v>
      </c>
      <c r="M795" s="4">
        <f>_xll.ciqfunctions.udf.CIQ(B795, "IQ_NI_NORM_MARGIN", C795)/100</f>
        <v>0.10883100000000001</v>
      </c>
      <c r="N795">
        <f>_xll.ciqfunctions.udf.CIQ(B795, "IQ_EPS_NORM", C795)</f>
        <v>0.62465999999999999</v>
      </c>
      <c r="O795">
        <f>_xll.ciqfunctions.udf.CIQ(B795, "IQ_DILUT_EPS_INCL", C795)</f>
        <v>1</v>
      </c>
      <c r="P795" t="str">
        <f>_xll.ciqfunctions.udf.CIQ(B795, "IQ_BUS_SEG_PRIMARY_PIC", "FQ42023", , , , , , 1)</f>
        <v xml:space="preserve">Property &amp; Casualty Insurance </v>
      </c>
      <c r="Q795" s="5">
        <f>_xll.ciqfunctions.udf.CIQ(B795, "IQ_TOTAL_DEBT_EQUITY", C795)/100</f>
        <v>0.236343</v>
      </c>
      <c r="R795">
        <f>_xll.ciqfunctions.udf.CIQ(B795, "IQ_CURRENT_RATIO", C795)</f>
        <v>2.3865400000000001</v>
      </c>
      <c r="S795">
        <f>_xll.ciqfunctions.udf.CIQ(B795, "IQ_EBITDA_INT", C795)</f>
        <v>14.90185</v>
      </c>
      <c r="T795" s="4">
        <f>_xll.ciqfunctions.udf.CIQ("US", "IQ_CPI_YOY_PCT", D795)/100</f>
        <v>1.3713299999999999E-2</v>
      </c>
      <c r="U795" s="4">
        <f>_xll.ciqfunctions.udf.CIQ("US", "IQ_UNEMPLOY_RATE", D795)/100</f>
        <v>7.8E-2</v>
      </c>
      <c r="V795" s="4">
        <f>_xll.ciqfunctions.udf.CIQ("%FF5D00", "IQ_RATE_LEVEL", E795)/100</f>
        <v>8.9999999999999998E-4</v>
      </c>
      <c r="W795">
        <f>_xll.ciqfunctions.udf.CIQ(B795, "IQ_BV_SHARE", C795)</f>
        <v>28.821660000000001</v>
      </c>
    </row>
    <row r="796" spans="1:23" x14ac:dyDescent="0.25">
      <c r="A796" t="s">
        <v>560</v>
      </c>
      <c r="B796" t="s">
        <v>61</v>
      </c>
      <c r="C796" t="s">
        <v>31</v>
      </c>
      <c r="D796" t="str">
        <f t="shared" si="12"/>
        <v>Jun2020</v>
      </c>
      <c r="E796" s="1">
        <f>_xll.ciqfunctions.udf.CIQ(B796, "IQ_PERIODDATE_IS", C796)</f>
        <v>44012</v>
      </c>
      <c r="F796">
        <f>_xll.ciqfunctions.udf.CIQ(B796, "IQ_LASTSALEPRICE", E796)</f>
        <v>28.65</v>
      </c>
      <c r="G796">
        <f>_xll.ciqfunctions.udf.CIQ(B796, "IQ_TOTAL_REV", C796)</f>
        <v>2295.0079999999998</v>
      </c>
      <c r="H796" s="4">
        <f>_xll.ciqfunctions.udf.CIQ(B796, "IQ_GROSS_MARGIN", C796)/100</f>
        <v>0.35280700000000004</v>
      </c>
      <c r="I796" s="6">
        <f>_xll.ciqfunctions.udf.CIQ(B796, "IQ_EBITDA", C796)</f>
        <v>583.505</v>
      </c>
      <c r="J796" s="4">
        <f>_xll.ciqfunctions.udf.CIQ(B796, "IQ_EBITA_MARGIN", C796)/100</f>
        <v>0.254249</v>
      </c>
      <c r="K796" s="6">
        <f>_xll.ciqfunctions.udf.CIQ(B796, "IQ_NI", C796)</f>
        <v>298.82100000000003</v>
      </c>
      <c r="L796" s="6">
        <f>_xll.ciqfunctions.udf.CIQ(B796, "IQ_NI_NORM", C796)</f>
        <v>140.86512999999999</v>
      </c>
      <c r="M796" s="4">
        <f>_xll.ciqfunctions.udf.CIQ(B796, "IQ_NI_NORM_MARGIN", C796)/100</f>
        <v>6.1378000000000002E-2</v>
      </c>
      <c r="N796">
        <f>_xll.ciqfunctions.udf.CIQ(B796, "IQ_EPS_NORM", C796)</f>
        <v>0.34997</v>
      </c>
      <c r="O796">
        <f>_xll.ciqfunctions.udf.CIQ(B796, "IQ_DILUT_EPS_INCL", C796)</f>
        <v>0.71</v>
      </c>
      <c r="P796" t="str">
        <f>_xll.ciqfunctions.udf.CIQ(B796, "IQ_BUS_SEG_PRIMARY_PIC", "FQ42023", , , , , , 1)</f>
        <v xml:space="preserve">Property &amp; Casualty Insurance </v>
      </c>
      <c r="Q796" s="5">
        <f>_xll.ciqfunctions.udf.CIQ(B796, "IQ_TOTAL_DEBT_EQUITY", C796)/100</f>
        <v>0.29935600000000001</v>
      </c>
      <c r="R796">
        <f>_xll.ciqfunctions.udf.CIQ(B796, "IQ_CURRENT_RATIO", C796)</f>
        <v>2.2895099999999999</v>
      </c>
      <c r="S796">
        <f>_xll.ciqfunctions.udf.CIQ(B796, "IQ_EBITDA_INT", C796)</f>
        <v>18.989879999999999</v>
      </c>
      <c r="T796" s="4">
        <f>_xll.ciqfunctions.udf.CIQ("US", "IQ_CPI_YOY_PCT", D796)/100</f>
        <v>6.4573E-3</v>
      </c>
      <c r="U796" s="4">
        <f>_xll.ciqfunctions.udf.CIQ("US", "IQ_UNEMPLOY_RATE", D796)/100</f>
        <v>0.11</v>
      </c>
      <c r="V796" s="4">
        <f>_xll.ciqfunctions.udf.CIQ("%FF5D00", "IQ_RATE_LEVEL", E796)/100</f>
        <v>8.0000000000000004E-4</v>
      </c>
      <c r="W796">
        <f>_xll.ciqfunctions.udf.CIQ(B796, "IQ_BV_SHARE", C796)</f>
        <v>27.688690000000001</v>
      </c>
    </row>
    <row r="797" spans="1:23" x14ac:dyDescent="0.25">
      <c r="A797" t="s">
        <v>560</v>
      </c>
      <c r="B797" t="s">
        <v>61</v>
      </c>
      <c r="C797" t="s">
        <v>33</v>
      </c>
      <c r="D797" t="str">
        <f t="shared" si="12"/>
        <v>Mar2020</v>
      </c>
      <c r="E797" s="1">
        <f>_xll.ciqfunctions.udf.CIQ(B797, "IQ_PERIODDATE_IS", C797)</f>
        <v>43921</v>
      </c>
      <c r="F797">
        <f>_xll.ciqfunctions.udf.CIQ(B797, "IQ_LASTSALEPRICE", E797)</f>
        <v>28.46</v>
      </c>
      <c r="G797">
        <f>_xll.ciqfunctions.udf.CIQ(B797, "IQ_TOTAL_REV", C797)</f>
        <v>1525.3119999999999</v>
      </c>
      <c r="H797" s="4">
        <f>_xll.ciqfunctions.udf.CIQ(B797, "IQ_GROSS_MARGIN", C797)/100</f>
        <v>0.10660700000000001</v>
      </c>
      <c r="I797" s="6">
        <f>_xll.ciqfunctions.udf.CIQ(B797, "IQ_EBITDA", C797)</f>
        <v>-90.135000000000005</v>
      </c>
      <c r="J797" s="4">
        <f>_xll.ciqfunctions.udf.CIQ(B797, "IQ_EBITA_MARGIN", C797)/100</f>
        <v>-5.9092000000000006E-2</v>
      </c>
      <c r="K797" s="6">
        <f>_xll.ciqfunctions.udf.CIQ(B797, "IQ_NI", C797)</f>
        <v>144.11699999999999</v>
      </c>
      <c r="L797" s="6">
        <f>_xll.ciqfunctions.udf.CIQ(B797, "IQ_NI_NORM", C797)</f>
        <v>196.45724999999999</v>
      </c>
      <c r="M797" s="4">
        <f>_xll.ciqfunctions.udf.CIQ(B797, "IQ_NI_NORM_MARGIN", C797)/100</f>
        <v>0.128798</v>
      </c>
      <c r="N797">
        <f>_xll.ciqfunctions.udf.CIQ(B797, "IQ_EPS_NORM", C797)</f>
        <v>0.48641000000000001</v>
      </c>
      <c r="O797">
        <f>_xll.ciqfunctions.udf.CIQ(B797, "IQ_DILUT_EPS_INCL", C797)</f>
        <v>0.32</v>
      </c>
      <c r="P797" t="str">
        <f>_xll.ciqfunctions.udf.CIQ(B797, "IQ_BUS_SEG_PRIMARY_PIC", "FQ42023", , , , , , 1)</f>
        <v xml:space="preserve">Property &amp; Casualty Insurance </v>
      </c>
      <c r="Q797" s="5">
        <f>_xll.ciqfunctions.udf.CIQ(B797, "IQ_TOTAL_DEBT_EQUITY", C797)/100</f>
        <v>0.22665400000000002</v>
      </c>
      <c r="R797">
        <f>_xll.ciqfunctions.udf.CIQ(B797, "IQ_CURRENT_RATIO", C797)</f>
        <v>2.1690100000000001</v>
      </c>
      <c r="S797" t="str">
        <f>_xll.ciqfunctions.udf.CIQ(B797, "IQ_EBITDA_INT", C797)</f>
        <v>NM</v>
      </c>
      <c r="T797" s="4">
        <f>_xll.ciqfunctions.udf.CIQ("US", "IQ_CPI_YOY_PCT", D797)/100</f>
        <v>1.53933E-2</v>
      </c>
      <c r="U797" s="4">
        <f>_xll.ciqfunctions.udf.CIQ("US", "IQ_UNEMPLOY_RATE", D797)/100</f>
        <v>4.4000000000000004E-2</v>
      </c>
      <c r="V797" s="4">
        <f>_xll.ciqfunctions.udf.CIQ("%FF5D00", "IQ_RATE_LEVEL", E797)/100</f>
        <v>8.0000000000000004E-4</v>
      </c>
      <c r="W797">
        <f>_xll.ciqfunctions.udf.CIQ(B797, "IQ_BV_SHARE", C797)</f>
        <v>26.169519999999999</v>
      </c>
    </row>
    <row r="798" spans="1:23" x14ac:dyDescent="0.25">
      <c r="A798" t="s">
        <v>560</v>
      </c>
      <c r="B798" t="s">
        <v>61</v>
      </c>
      <c r="C798" t="s">
        <v>35</v>
      </c>
      <c r="D798" t="str">
        <f t="shared" si="12"/>
        <v>Dec2019</v>
      </c>
      <c r="E798" s="1">
        <f>_xll.ciqfunctions.udf.CIQ(B798, "IQ_PERIODDATE_IS", C798)</f>
        <v>43830</v>
      </c>
      <c r="F798">
        <f>_xll.ciqfunctions.udf.CIQ(B798, "IQ_LASTSALEPRICE", E798)</f>
        <v>42.89</v>
      </c>
      <c r="G798">
        <f>_xll.ciqfunctions.udf.CIQ(B798, "IQ_TOTAL_REV", C798)</f>
        <v>1743.5540000000001</v>
      </c>
      <c r="H798" s="4">
        <f>_xll.ciqfunctions.udf.CIQ(B798, "IQ_GROSS_MARGIN", C798)/100</f>
        <v>0.38813999999999999</v>
      </c>
      <c r="I798" s="6">
        <f>_xll.ciqfunctions.udf.CIQ(B798, "IQ_EBITDA", C798)</f>
        <v>454.58</v>
      </c>
      <c r="J798" s="4">
        <f>_xll.ciqfunctions.udf.CIQ(B798, "IQ_EBITA_MARGIN", C798)/100</f>
        <v>0.26072000000000001</v>
      </c>
      <c r="K798" s="6">
        <f>_xll.ciqfunctions.udf.CIQ(B798, "IQ_NI", C798)</f>
        <v>326.38400000000001</v>
      </c>
      <c r="L798" s="6">
        <f>_xll.ciqfunctions.udf.CIQ(B798, "IQ_NI_NORM", C798)</f>
        <v>231.85663</v>
      </c>
      <c r="M798" s="4">
        <f>_xll.ciqfunctions.udf.CIQ(B798, "IQ_NI_NORM_MARGIN", C798)/100</f>
        <v>0.13297900000000001</v>
      </c>
      <c r="N798">
        <f>_xll.ciqfunctions.udf.CIQ(B798, "IQ_EPS_NORM", C798)</f>
        <v>0.57540999999999998</v>
      </c>
      <c r="O798">
        <f>_xll.ciqfunctions.udf.CIQ(B798, "IQ_DILUT_EPS_INCL", C798)</f>
        <v>0.76141000000000003</v>
      </c>
      <c r="P798" t="str">
        <f>_xll.ciqfunctions.udf.CIQ(B798, "IQ_BUS_SEG_PRIMARY_PIC", "FQ42023", , , , , , 1)</f>
        <v xml:space="preserve">Property &amp; Casualty Insurance </v>
      </c>
      <c r="Q798" s="5">
        <f>_xll.ciqfunctions.udf.CIQ(B798, "IQ_TOTAL_DEBT_EQUITY", C798)/100</f>
        <v>0.23505199999999998</v>
      </c>
      <c r="R798">
        <f>_xll.ciqfunctions.udf.CIQ(B798, "IQ_CURRENT_RATIO", C798)</f>
        <v>2.17469</v>
      </c>
      <c r="S798">
        <f>_xll.ciqfunctions.udf.CIQ(B798, "IQ_EBITDA_INT", C798)</f>
        <v>14.81456</v>
      </c>
      <c r="T798" s="4">
        <f>_xll.ciqfunctions.udf.CIQ("US", "IQ_CPI_YOY_PCT", D798)/100</f>
        <v>2.2851300000000001E-2</v>
      </c>
      <c r="U798" s="4">
        <f>_xll.ciqfunctions.udf.CIQ("US", "IQ_UNEMPLOY_RATE", D798)/100</f>
        <v>3.6000000000000004E-2</v>
      </c>
      <c r="V798" s="4">
        <f>_xll.ciqfunctions.udf.CIQ("%FF5D00", "IQ_RATE_LEVEL", E798)/100</f>
        <v>1.55E-2</v>
      </c>
      <c r="W798">
        <f>_xll.ciqfunctions.udf.CIQ(B798, "IQ_BV_SHARE", C798)</f>
        <v>26.490559999999999</v>
      </c>
    </row>
    <row r="799" spans="1:23" x14ac:dyDescent="0.25">
      <c r="A799" t="s">
        <v>560</v>
      </c>
      <c r="B799" t="s">
        <v>61</v>
      </c>
      <c r="C799" t="s">
        <v>37</v>
      </c>
      <c r="D799" t="str">
        <f t="shared" si="12"/>
        <v>Sep2019</v>
      </c>
      <c r="E799" s="1">
        <f>_xll.ciqfunctions.udf.CIQ(B799, "IQ_PERIODDATE_IS", C799)</f>
        <v>43738</v>
      </c>
      <c r="F799">
        <f>_xll.ciqfunctions.udf.CIQ(B799, "IQ_LASTSALEPRICE", E799)</f>
        <v>41.98</v>
      </c>
      <c r="G799">
        <f>_xll.ciqfunctions.udf.CIQ(B799, "IQ_TOTAL_REV", C799)</f>
        <v>1682.66</v>
      </c>
      <c r="H799" s="4">
        <f>_xll.ciqfunctions.udf.CIQ(B799, "IQ_GROSS_MARGIN", C799)/100</f>
        <v>0.39763500000000002</v>
      </c>
      <c r="I799" s="6">
        <f>_xll.ciqfunctions.udf.CIQ(B799, "IQ_EBITDA", C799)</f>
        <v>457.50700000000001</v>
      </c>
      <c r="J799" s="4">
        <f>_xll.ciqfunctions.udf.CIQ(B799, "IQ_EBITA_MARGIN", C799)/100</f>
        <v>0.271895</v>
      </c>
      <c r="K799" s="6">
        <f>_xll.ciqfunctions.udf.CIQ(B799, "IQ_NI", C799)</f>
        <v>392.45299999999997</v>
      </c>
      <c r="L799" s="6">
        <f>_xll.ciqfunctions.udf.CIQ(B799, "IQ_NI_NORM", C799)</f>
        <v>267.82650000000001</v>
      </c>
      <c r="M799" s="4">
        <f>_xll.ciqfunctions.udf.CIQ(B799, "IQ_NI_NORM_MARGIN", C799)/100</f>
        <v>0.159168</v>
      </c>
      <c r="N799">
        <f>_xll.ciqfunctions.udf.CIQ(B799, "IQ_EPS_NORM", C799)</f>
        <v>0.6653</v>
      </c>
      <c r="O799">
        <f>_xll.ciqfunctions.udf.CIQ(B799, "IQ_DILUT_EPS_INCL", C799)</f>
        <v>0.92</v>
      </c>
      <c r="P799" t="str">
        <f>_xll.ciqfunctions.udf.CIQ(B799, "IQ_BUS_SEG_PRIMARY_PIC", "FQ42023", , , , , , 1)</f>
        <v xml:space="preserve">Property &amp; Casualty Insurance </v>
      </c>
      <c r="Q799" s="5">
        <f>_xll.ciqfunctions.udf.CIQ(B799, "IQ_TOTAL_DEBT_EQUITY", C799)/100</f>
        <v>0.24371799999999999</v>
      </c>
      <c r="R799">
        <f>_xll.ciqfunctions.udf.CIQ(B799, "IQ_CURRENT_RATIO", C799)</f>
        <v>1.9323300000000001</v>
      </c>
      <c r="S799">
        <f>_xll.ciqfunctions.udf.CIQ(B799, "IQ_EBITDA_INT", C799)</f>
        <v>14.851190000000001</v>
      </c>
      <c r="T799" s="4">
        <f>_xll.ciqfunctions.udf.CIQ("US", "IQ_CPI_YOY_PCT", D799)/100</f>
        <v>1.7113100000000003E-2</v>
      </c>
      <c r="U799" s="4">
        <f>_xll.ciqfunctions.udf.CIQ("US", "IQ_UNEMPLOY_RATE", D799)/100</f>
        <v>3.5000000000000003E-2</v>
      </c>
      <c r="V799" s="4">
        <f>_xll.ciqfunctions.udf.CIQ("%FF5D00", "IQ_RATE_LEVEL", E799)/100</f>
        <v>1.9E-2</v>
      </c>
      <c r="W799">
        <f>_xll.ciqfunctions.udf.CIQ(B799, "IQ_BV_SHARE", C799)</f>
        <v>25.713100000000001</v>
      </c>
    </row>
    <row r="800" spans="1:23" x14ac:dyDescent="0.25">
      <c r="A800" t="s">
        <v>560</v>
      </c>
      <c r="B800" t="s">
        <v>61</v>
      </c>
      <c r="C800" t="s">
        <v>39</v>
      </c>
      <c r="D800" t="str">
        <f t="shared" si="12"/>
        <v>Jun2019</v>
      </c>
      <c r="E800" s="1">
        <f>_xll.ciqfunctions.udf.CIQ(B800, "IQ_PERIODDATE_IS", C800)</f>
        <v>43646</v>
      </c>
      <c r="F800">
        <f>_xll.ciqfunctions.udf.CIQ(B800, "IQ_LASTSALEPRICE", E800)</f>
        <v>37.08</v>
      </c>
      <c r="G800">
        <f>_xll.ciqfunctions.udf.CIQ(B800, "IQ_TOTAL_REV", C800)</f>
        <v>1779.14</v>
      </c>
      <c r="H800" s="4">
        <f>_xll.ciqfunctions.udf.CIQ(B800, "IQ_GROSS_MARGIN", C800)/100</f>
        <v>0.45050299999999999</v>
      </c>
      <c r="I800" s="6">
        <f>_xll.ciqfunctions.udf.CIQ(B800, "IQ_EBITDA", C800)</f>
        <v>586.52099999999996</v>
      </c>
      <c r="J800" s="4">
        <f>_xll.ciqfunctions.udf.CIQ(B800, "IQ_EBITA_MARGIN", C800)/100</f>
        <v>0.32966500000000004</v>
      </c>
      <c r="K800" s="6">
        <f>_xll.ciqfunctions.udf.CIQ(B800, "IQ_NI", C800)</f>
        <v>468.95400000000001</v>
      </c>
      <c r="L800" s="6">
        <f>_xll.ciqfunctions.udf.CIQ(B800, "IQ_NI_NORM", C800)</f>
        <v>315.91838000000001</v>
      </c>
      <c r="M800" s="4">
        <f>_xll.ciqfunctions.udf.CIQ(B800, "IQ_NI_NORM_MARGIN", C800)/100</f>
        <v>0.17756799999999998</v>
      </c>
      <c r="N800">
        <f>_xll.ciqfunctions.udf.CIQ(B800, "IQ_EPS_NORM", C800)</f>
        <v>0.78688000000000002</v>
      </c>
      <c r="O800">
        <f>_xll.ciqfunctions.udf.CIQ(B800, "IQ_DILUT_EPS_INCL", C800)</f>
        <v>1.1200000000000001</v>
      </c>
      <c r="P800" t="str">
        <f>_xll.ciqfunctions.udf.CIQ(B800, "IQ_BUS_SEG_PRIMARY_PIC", "FQ42023", , , , , , 1)</f>
        <v xml:space="preserve">Property &amp; Casualty Insurance </v>
      </c>
      <c r="Q800" s="5">
        <f>_xll.ciqfunctions.udf.CIQ(B800, "IQ_TOTAL_DEBT_EQUITY", C800)/100</f>
        <v>0.239062</v>
      </c>
      <c r="R800">
        <f>_xll.ciqfunctions.udf.CIQ(B800, "IQ_CURRENT_RATIO", C800)</f>
        <v>1.9719800000000001</v>
      </c>
      <c r="S800">
        <f>_xll.ciqfunctions.udf.CIQ(B800, "IQ_EBITDA_INT", C800)</f>
        <v>20.278860000000002</v>
      </c>
      <c r="T800" s="4">
        <f>_xll.ciqfunctions.udf.CIQ("US", "IQ_CPI_YOY_PCT", D800)/100</f>
        <v>1.64849E-2</v>
      </c>
      <c r="U800" s="4">
        <f>_xll.ciqfunctions.udf.CIQ("US", "IQ_UNEMPLOY_RATE", D800)/100</f>
        <v>3.6000000000000004E-2</v>
      </c>
      <c r="V800" s="4">
        <f>_xll.ciqfunctions.udf.CIQ("%FF5D00", "IQ_RATE_LEVEL", E800)/100</f>
        <v>2.4E-2</v>
      </c>
      <c r="W800">
        <f>_xll.ciqfunctions.udf.CIQ(B800, "IQ_BV_SHARE", C800)</f>
        <v>24.741230000000002</v>
      </c>
    </row>
    <row r="801" spans="1:23" x14ac:dyDescent="0.25">
      <c r="A801" t="s">
        <v>560</v>
      </c>
      <c r="B801" t="s">
        <v>61</v>
      </c>
      <c r="C801" t="s">
        <v>41</v>
      </c>
      <c r="D801" t="str">
        <f t="shared" si="12"/>
        <v>Mar2019</v>
      </c>
      <c r="E801" s="1">
        <f>_xll.ciqfunctions.udf.CIQ(B801, "IQ_PERIODDATE_IS", C801)</f>
        <v>43555</v>
      </c>
      <c r="F801">
        <f>_xll.ciqfunctions.udf.CIQ(B801, "IQ_LASTSALEPRICE", E801)</f>
        <v>32.32</v>
      </c>
      <c r="G801">
        <f>_xll.ciqfunctions.udf.CIQ(B801, "IQ_TOTAL_REV", C801)</f>
        <v>1722.846</v>
      </c>
      <c r="H801" s="4">
        <f>_xll.ciqfunctions.udf.CIQ(B801, "IQ_GROSS_MARGIN", C801)/100</f>
        <v>0.46810099999999999</v>
      </c>
      <c r="I801" s="6">
        <f>_xll.ciqfunctions.udf.CIQ(B801, "IQ_EBITDA", C801)</f>
        <v>588.53099999999995</v>
      </c>
      <c r="J801" s="4">
        <f>_xll.ciqfunctions.udf.CIQ(B801, "IQ_EBITA_MARGIN", C801)/100</f>
        <v>0.34160299999999999</v>
      </c>
      <c r="K801" s="6">
        <f>_xll.ciqfunctions.udf.CIQ(B801, "IQ_NI", C801)</f>
        <v>448.52800000000002</v>
      </c>
      <c r="L801" s="6">
        <f>_xll.ciqfunctions.udf.CIQ(B801, "IQ_NI_NORM", C801)</f>
        <v>292.13875000000002</v>
      </c>
      <c r="M801" s="4">
        <f>_xll.ciqfunctions.udf.CIQ(B801, "IQ_NI_NORM_MARGIN", C801)/100</f>
        <v>0.16956700000000002</v>
      </c>
      <c r="N801">
        <f>_xll.ciqfunctions.udf.CIQ(B801, "IQ_EPS_NORM", C801)</f>
        <v>0.73001000000000005</v>
      </c>
      <c r="O801">
        <f>_xll.ciqfunctions.udf.CIQ(B801, "IQ_DILUT_EPS_INCL", C801)</f>
        <v>1.07</v>
      </c>
      <c r="P801" t="str">
        <f>_xll.ciqfunctions.udf.CIQ(B801, "IQ_BUS_SEG_PRIMARY_PIC", "FQ42023", , , , , , 1)</f>
        <v xml:space="preserve">Property &amp; Casualty Insurance </v>
      </c>
      <c r="Q801" s="5">
        <f>_xll.ciqfunctions.udf.CIQ(B801, "IQ_TOTAL_DEBT_EQUITY", C801)/100</f>
        <v>0.25047599999999998</v>
      </c>
      <c r="R801">
        <f>_xll.ciqfunctions.udf.CIQ(B801, "IQ_CURRENT_RATIO", C801)</f>
        <v>2.0320999999999998</v>
      </c>
      <c r="S801">
        <f>_xll.ciqfunctions.udf.CIQ(B801, "IQ_EBITDA_INT", C801)</f>
        <v>20.510819999999999</v>
      </c>
      <c r="T801" s="4">
        <f>_xll.ciqfunctions.udf.CIQ("US", "IQ_CPI_YOY_PCT", D801)/100</f>
        <v>1.8625199999999998E-2</v>
      </c>
      <c r="U801" s="4">
        <f>_xll.ciqfunctions.udf.CIQ("US", "IQ_UNEMPLOY_RATE", D801)/100</f>
        <v>3.7999999999999999E-2</v>
      </c>
      <c r="V801" s="4">
        <f>_xll.ciqfunctions.udf.CIQ("%FF5D00", "IQ_RATE_LEVEL", E801)/100</f>
        <v>2.4300000000000002E-2</v>
      </c>
      <c r="W801">
        <f>_xll.ciqfunctions.udf.CIQ(B801, "IQ_BV_SHARE", C801)</f>
        <v>23.21349</v>
      </c>
    </row>
    <row r="802" spans="1:23" x14ac:dyDescent="0.25">
      <c r="A802" t="s">
        <v>561</v>
      </c>
      <c r="B802" t="s">
        <v>62</v>
      </c>
      <c r="C802" t="s">
        <v>3</v>
      </c>
      <c r="D802" t="str">
        <f t="shared" si="12"/>
        <v>Dec2023</v>
      </c>
      <c r="E802" s="1">
        <f>_xll.ciqfunctions.udf.CIQ(B802, "IQ_PERIODDATE_IS", C802)</f>
        <v>45291</v>
      </c>
      <c r="F802">
        <f>_xll.ciqfunctions.udf.CIQ(B802, "IQ_LASTSALEPRICE", E802)</f>
        <v>72.22</v>
      </c>
      <c r="G802">
        <f>_xll.ciqfunctions.udf.CIQ(B802, "IQ_TOTAL_REV", C802)</f>
        <v>22978</v>
      </c>
      <c r="H802" s="4">
        <f>_xll.ciqfunctions.udf.CIQ(B802, "IQ_GROSS_MARGIN", C802)/100</f>
        <v>7.5724E-2</v>
      </c>
      <c r="I802" s="6">
        <f>_xll.ciqfunctions.udf.CIQ(B802, "IQ_EBITDA", C802)</f>
        <v>956</v>
      </c>
      <c r="J802" s="4">
        <f>_xll.ciqfunctions.udf.CIQ(B802, "IQ_EBITA_MARGIN", C802)/100</f>
        <v>3.9732999999999997E-2</v>
      </c>
      <c r="K802" s="6">
        <f>_xll.ciqfunctions.udf.CIQ(B802, "IQ_NI", C802)</f>
        <v>565</v>
      </c>
      <c r="L802" s="6">
        <f>_xll.ciqfunctions.udf.CIQ(B802, "IQ_NI_NORM", C802)</f>
        <v>589.25</v>
      </c>
      <c r="M802" s="4">
        <f>_xll.ciqfunctions.udf.CIQ(B802, "IQ_NI_NORM_MARGIN", C802)/100</f>
        <v>2.5644E-2</v>
      </c>
      <c r="N802">
        <f>_xll.ciqfunctions.udf.CIQ(B802, "IQ_EPS_NORM", C802)</f>
        <v>1.1096999999999999</v>
      </c>
      <c r="O802">
        <f>_xll.ciqfunctions.udf.CIQ(B802, "IQ_DILUT_EPS_INCL", C802)</f>
        <v>1.0620700000000001</v>
      </c>
      <c r="P802" t="str">
        <f>_xll.ciqfunctions.udf.CIQ(B802, "IQ_BUS_SEG_PRIMARY_PIC", "FQ42023", , , , , , 1)</f>
        <v xml:space="preserve">Agricultural Products &amp; Services </v>
      </c>
      <c r="Q802" s="5">
        <f>_xll.ciqfunctions.udf.CIQ(B802, "IQ_TOTAL_DEBT_EQUITY", C802)/100</f>
        <v>0.392233</v>
      </c>
      <c r="R802">
        <f>_xll.ciqfunctions.udf.CIQ(B802, "IQ_CURRENT_RATIO", C802)</f>
        <v>1.5950599999999999</v>
      </c>
      <c r="S802">
        <f>_xll.ciqfunctions.udf.CIQ(B802, "IQ_EBITDA_INT", C802)</f>
        <v>6.3823499999999997</v>
      </c>
      <c r="T802" s="4">
        <f>_xll.ciqfunctions.udf.CIQ("US", "IQ_CPI_YOY_PCT", D802)/100</f>
        <v>3.3521200000000001E-2</v>
      </c>
      <c r="U802" s="4">
        <f>_xll.ciqfunctions.udf.CIQ("US", "IQ_UNEMPLOY_RATE", D802)/100</f>
        <v>3.7000000000000005E-2</v>
      </c>
      <c r="V802" s="4">
        <f>_xll.ciqfunctions.udf.CIQ("%FF5D00", "IQ_RATE_LEVEL", E802)/100</f>
        <v>5.33E-2</v>
      </c>
      <c r="W802">
        <f>_xll.ciqfunctions.udf.CIQ(B802, "IQ_BV_SHARE", C802)</f>
        <v>47.040939999999999</v>
      </c>
    </row>
    <row r="803" spans="1:23" x14ac:dyDescent="0.25">
      <c r="A803" t="s">
        <v>561</v>
      </c>
      <c r="B803" t="s">
        <v>62</v>
      </c>
      <c r="C803" t="s">
        <v>5</v>
      </c>
      <c r="D803" t="str">
        <f t="shared" si="12"/>
        <v>Sep2023</v>
      </c>
      <c r="E803" s="1">
        <f>_xll.ciqfunctions.udf.CIQ(B803, "IQ_PERIODDATE_IS", C803)</f>
        <v>45199</v>
      </c>
      <c r="F803">
        <f>_xll.ciqfunctions.udf.CIQ(B803, "IQ_LASTSALEPRICE", E803)</f>
        <v>75.42</v>
      </c>
      <c r="G803">
        <f>_xll.ciqfunctions.udf.CIQ(B803, "IQ_TOTAL_REV", C803)</f>
        <v>21695</v>
      </c>
      <c r="H803" s="4">
        <f>_xll.ciqfunctions.udf.CIQ(B803, "IQ_GROSS_MARGIN", C803)/100</f>
        <v>8.3429000000000003E-2</v>
      </c>
      <c r="I803" s="6">
        <f>_xll.ciqfunctions.udf.CIQ(B803, "IQ_EBITDA", C803)</f>
        <v>1260</v>
      </c>
      <c r="J803" s="4">
        <f>_xll.ciqfunctions.udf.CIQ(B803, "IQ_EBITA_MARGIN", C803)/100</f>
        <v>4.6047000000000005E-2</v>
      </c>
      <c r="K803" s="6">
        <f>_xll.ciqfunctions.udf.CIQ(B803, "IQ_NI", C803)</f>
        <v>821</v>
      </c>
      <c r="L803" s="6">
        <f>_xll.ciqfunctions.udf.CIQ(B803, "IQ_NI_NORM", C803)</f>
        <v>690.125</v>
      </c>
      <c r="M803" s="4">
        <f>_xll.ciqfunctions.udf.CIQ(B803, "IQ_NI_NORM_MARGIN", C803)/100</f>
        <v>3.1809999999999998E-2</v>
      </c>
      <c r="N803">
        <f>_xll.ciqfunctions.udf.CIQ(B803, "IQ_EPS_NORM", C803)</f>
        <v>1.2780100000000001</v>
      </c>
      <c r="O803">
        <f>_xll.ciqfunctions.udf.CIQ(B803, "IQ_DILUT_EPS_INCL", C803)</f>
        <v>1.52</v>
      </c>
      <c r="P803" t="str">
        <f>_xll.ciqfunctions.udf.CIQ(B803, "IQ_BUS_SEG_PRIMARY_PIC", "FQ42023", , , , , , 1)</f>
        <v xml:space="preserve">Agricultural Products &amp; Services </v>
      </c>
      <c r="Q803" s="5">
        <f>_xll.ciqfunctions.udf.CIQ(B803, "IQ_TOTAL_DEBT_EQUITY", C803)/100</f>
        <v>0.37136899999999995</v>
      </c>
      <c r="R803">
        <f>_xll.ciqfunctions.udf.CIQ(B803, "IQ_CURRENT_RATIO", C803)</f>
        <v>1.6858299999999999</v>
      </c>
      <c r="S803">
        <f>_xll.ciqfunctions.udf.CIQ(B803, "IQ_EBITDA_INT", C803)</f>
        <v>8.9080600000000008</v>
      </c>
      <c r="T803" s="4">
        <f>_xll.ciqfunctions.udf.CIQ("US", "IQ_CPI_YOY_PCT", D803)/100</f>
        <v>3.6997000000000002E-2</v>
      </c>
      <c r="U803" s="4">
        <f>_xll.ciqfunctions.udf.CIQ("US", "IQ_UNEMPLOY_RATE", D803)/100</f>
        <v>3.7999999999999999E-2</v>
      </c>
      <c r="V803" s="4">
        <f>_xll.ciqfunctions.udf.CIQ("%FF5D00", "IQ_RATE_LEVEL", E803)/100</f>
        <v>5.33E-2</v>
      </c>
      <c r="W803">
        <f>_xll.ciqfunctions.udf.CIQ(B803, "IQ_BV_SHARE", C803)</f>
        <v>47.155140000000003</v>
      </c>
    </row>
    <row r="804" spans="1:23" x14ac:dyDescent="0.25">
      <c r="A804" t="s">
        <v>561</v>
      </c>
      <c r="B804" t="s">
        <v>62</v>
      </c>
      <c r="C804" t="s">
        <v>7</v>
      </c>
      <c r="D804" t="str">
        <f t="shared" si="12"/>
        <v>Jun2023</v>
      </c>
      <c r="E804" s="1">
        <f>_xll.ciqfunctions.udf.CIQ(B804, "IQ_PERIODDATE_IS", C804)</f>
        <v>45107</v>
      </c>
      <c r="F804">
        <f>_xll.ciqfunctions.udf.CIQ(B804, "IQ_LASTSALEPRICE", E804)</f>
        <v>75.56</v>
      </c>
      <c r="G804">
        <f>_xll.ciqfunctions.udf.CIQ(B804, "IQ_TOTAL_REV", C804)</f>
        <v>25190</v>
      </c>
      <c r="H804" s="4">
        <f>_xll.ciqfunctions.udf.CIQ(B804, "IQ_GROSS_MARGIN", C804)/100</f>
        <v>7.4750999999999998E-2</v>
      </c>
      <c r="I804" s="6">
        <f>_xll.ciqfunctions.udf.CIQ(B804, "IQ_EBITDA", C804)</f>
        <v>1309</v>
      </c>
      <c r="J804" s="4">
        <f>_xll.ciqfunctions.udf.CIQ(B804, "IQ_EBITA_MARGIN", C804)/100</f>
        <v>4.1563999999999997E-2</v>
      </c>
      <c r="K804" s="6">
        <f>_xll.ciqfunctions.udf.CIQ(B804, "IQ_NI", C804)</f>
        <v>927</v>
      </c>
      <c r="L804" s="6">
        <f>_xll.ciqfunctions.udf.CIQ(B804, "IQ_NI_NORM", C804)</f>
        <v>730.875</v>
      </c>
      <c r="M804" s="4">
        <f>_xll.ciqfunctions.udf.CIQ(B804, "IQ_NI_NORM_MARGIN", C804)/100</f>
        <v>2.9014000000000002E-2</v>
      </c>
      <c r="N804">
        <f>_xll.ciqfunctions.udf.CIQ(B804, "IQ_EPS_NORM", C804)</f>
        <v>1.3410599999999999</v>
      </c>
      <c r="O804">
        <f>_xll.ciqfunctions.udf.CIQ(B804, "IQ_DILUT_EPS_INCL", C804)</f>
        <v>1.7</v>
      </c>
      <c r="P804" t="str">
        <f>_xll.ciqfunctions.udf.CIQ(B804, "IQ_BUS_SEG_PRIMARY_PIC", "FQ42023", , , , , , 1)</f>
        <v xml:space="preserve">Agricultural Products &amp; Services </v>
      </c>
      <c r="Q804" s="5">
        <f>_xll.ciqfunctions.udf.CIQ(B804, "IQ_TOTAL_DEBT_EQUITY", C804)/100</f>
        <v>0.38866200000000001</v>
      </c>
      <c r="R804">
        <f>_xll.ciqfunctions.udf.CIQ(B804, "IQ_CURRENT_RATIO", C804)</f>
        <v>1.6332800000000001</v>
      </c>
      <c r="S804">
        <f>_xll.ciqfunctions.udf.CIQ(B804, "IQ_EBITDA_INT", C804)</f>
        <v>7.94306</v>
      </c>
      <c r="T804" s="4">
        <f>_xll.ciqfunctions.udf.CIQ("US", "IQ_CPI_YOY_PCT", D804)/100</f>
        <v>2.9691800000000001E-2</v>
      </c>
      <c r="U804" s="4">
        <f>_xll.ciqfunctions.udf.CIQ("US", "IQ_UNEMPLOY_RATE", D804)/100</f>
        <v>3.6000000000000004E-2</v>
      </c>
      <c r="V804" s="4">
        <f>_xll.ciqfunctions.udf.CIQ("%FF5D00", "IQ_RATE_LEVEL", E804)/100</f>
        <v>5.0799999999999998E-2</v>
      </c>
      <c r="W804">
        <f>_xll.ciqfunctions.udf.CIQ(B804, "IQ_BV_SHARE", C804)</f>
        <v>46.527990000000003</v>
      </c>
    </row>
    <row r="805" spans="1:23" x14ac:dyDescent="0.25">
      <c r="A805" t="s">
        <v>561</v>
      </c>
      <c r="B805" t="s">
        <v>62</v>
      </c>
      <c r="C805" t="s">
        <v>9</v>
      </c>
      <c r="D805" t="str">
        <f t="shared" si="12"/>
        <v>Mar2023</v>
      </c>
      <c r="E805" s="1">
        <f>_xll.ciqfunctions.udf.CIQ(B805, "IQ_PERIODDATE_IS", C805)</f>
        <v>45016</v>
      </c>
      <c r="F805">
        <f>_xll.ciqfunctions.udf.CIQ(B805, "IQ_LASTSALEPRICE", E805)</f>
        <v>79.66</v>
      </c>
      <c r="G805">
        <f>_xll.ciqfunctions.udf.CIQ(B805, "IQ_TOTAL_REV", C805)</f>
        <v>24072</v>
      </c>
      <c r="H805" s="4">
        <f>_xll.ciqfunctions.udf.CIQ(B805, "IQ_GROSS_MARGIN", C805)/100</f>
        <v>8.6407000000000012E-2</v>
      </c>
      <c r="I805" s="6">
        <f>_xll.ciqfunctions.udf.CIQ(B805, "IQ_EBITDA", C805)</f>
        <v>1462</v>
      </c>
      <c r="J805" s="4">
        <f>_xll.ciqfunctions.udf.CIQ(B805, "IQ_EBITA_MARGIN", C805)/100</f>
        <v>4.9974999999999999E-2</v>
      </c>
      <c r="K805" s="6">
        <f>_xll.ciqfunctions.udf.CIQ(B805, "IQ_NI", C805)</f>
        <v>1170</v>
      </c>
      <c r="L805" s="6">
        <f>_xll.ciqfunctions.udf.CIQ(B805, "IQ_NI_NORM", C805)</f>
        <v>868.625</v>
      </c>
      <c r="M805" s="4">
        <f>_xll.ciqfunctions.udf.CIQ(B805, "IQ_NI_NORM_MARGIN", C805)/100</f>
        <v>3.6083999999999998E-2</v>
      </c>
      <c r="N805">
        <f>_xll.ciqfunctions.udf.CIQ(B805, "IQ_EPS_NORM", C805)</f>
        <v>1.5793200000000001</v>
      </c>
      <c r="O805">
        <f>_xll.ciqfunctions.udf.CIQ(B805, "IQ_DILUT_EPS_INCL", C805)</f>
        <v>2.12</v>
      </c>
      <c r="P805" t="str">
        <f>_xll.ciqfunctions.udf.CIQ(B805, "IQ_BUS_SEG_PRIMARY_PIC", "FQ42023", , , , , , 1)</f>
        <v xml:space="preserve">Agricultural Products &amp; Services </v>
      </c>
      <c r="Q805" s="5">
        <f>_xll.ciqfunctions.udf.CIQ(B805, "IQ_TOTAL_DEBT_EQUITY", C805)/100</f>
        <v>0.45838700000000004</v>
      </c>
      <c r="R805">
        <f>_xll.ciqfunctions.udf.CIQ(B805, "IQ_CURRENT_RATIO", C805)</f>
        <v>1.5101199999999999</v>
      </c>
      <c r="S805">
        <f>_xll.ciqfunctions.udf.CIQ(B805, "IQ_EBITDA_INT", C805)</f>
        <v>10.767010000000001</v>
      </c>
      <c r="T805" s="4">
        <f>_xll.ciqfunctions.udf.CIQ("US", "IQ_CPI_YOY_PCT", D805)/100</f>
        <v>4.9849699999999997E-2</v>
      </c>
      <c r="U805" s="4">
        <f>_xll.ciqfunctions.udf.CIQ("US", "IQ_UNEMPLOY_RATE", D805)/100</f>
        <v>3.5000000000000003E-2</v>
      </c>
      <c r="V805" s="4">
        <f>_xll.ciqfunctions.udf.CIQ("%FF5D00", "IQ_RATE_LEVEL", E805)/100</f>
        <v>4.8300000000000003E-2</v>
      </c>
      <c r="W805">
        <f>_xll.ciqfunctions.udf.CIQ(B805, "IQ_BV_SHARE", C805)</f>
        <v>45.61468</v>
      </c>
    </row>
    <row r="806" spans="1:23" x14ac:dyDescent="0.25">
      <c r="A806" t="s">
        <v>561</v>
      </c>
      <c r="B806" t="s">
        <v>62</v>
      </c>
      <c r="C806" t="s">
        <v>11</v>
      </c>
      <c r="D806" t="str">
        <f t="shared" si="12"/>
        <v>Dec2022</v>
      </c>
      <c r="E806" s="1">
        <f>_xll.ciqfunctions.udf.CIQ(B806, "IQ_PERIODDATE_IS", C806)</f>
        <v>44926</v>
      </c>
      <c r="F806">
        <f>_xll.ciqfunctions.udf.CIQ(B806, "IQ_LASTSALEPRICE", E806)</f>
        <v>92.85</v>
      </c>
      <c r="G806">
        <f>_xll.ciqfunctions.udf.CIQ(B806, "IQ_TOTAL_REV", C806)</f>
        <v>25939</v>
      </c>
      <c r="H806" s="4">
        <f>_xll.ciqfunctions.udf.CIQ(B806, "IQ_GROSS_MARGIN", C806)/100</f>
        <v>6.7928000000000002E-2</v>
      </c>
      <c r="I806" s="6">
        <f>_xll.ciqfunctions.udf.CIQ(B806, "IQ_EBITDA", C806)</f>
        <v>990</v>
      </c>
      <c r="J806" s="4">
        <f>_xll.ciqfunctions.udf.CIQ(B806, "IQ_EBITA_MARGIN", C806)/100</f>
        <v>3.7433000000000001E-2</v>
      </c>
      <c r="K806" s="6">
        <f>_xll.ciqfunctions.udf.CIQ(B806, "IQ_NI", C806)</f>
        <v>1019</v>
      </c>
      <c r="L806" s="6">
        <f>_xll.ciqfunctions.udf.CIQ(B806, "IQ_NI_NORM", C806)</f>
        <v>727.5</v>
      </c>
      <c r="M806" s="4">
        <f>_xll.ciqfunctions.udf.CIQ(B806, "IQ_NI_NORM_MARGIN", C806)/100</f>
        <v>2.8046000000000001E-2</v>
      </c>
      <c r="N806">
        <f>_xll.ciqfunctions.udf.CIQ(B806, "IQ_EPS_NORM", C806)</f>
        <v>1.31318</v>
      </c>
      <c r="O806">
        <f>_xll.ciqfunctions.udf.CIQ(B806, "IQ_DILUT_EPS_INCL", C806)</f>
        <v>1.8381000000000001</v>
      </c>
      <c r="P806" t="str">
        <f>_xll.ciqfunctions.udf.CIQ(B806, "IQ_BUS_SEG_PRIMARY_PIC", "FQ42023", , , , , , 1)</f>
        <v xml:space="preserve">Agricultural Products &amp; Services </v>
      </c>
      <c r="Q806" s="5">
        <f>_xll.ciqfunctions.udf.CIQ(B806, "IQ_TOTAL_DEBT_EQUITY", C806)/100</f>
        <v>0.417939</v>
      </c>
      <c r="R806">
        <f>_xll.ciqfunctions.udf.CIQ(B806, "IQ_CURRENT_RATIO", C806)</f>
        <v>1.46377</v>
      </c>
      <c r="S806">
        <f>_xll.ciqfunctions.udf.CIQ(B806, "IQ_EBITDA_INT", C806)</f>
        <v>8.28918</v>
      </c>
      <c r="T806" s="4">
        <f>_xll.ciqfunctions.udf.CIQ("US", "IQ_CPI_YOY_PCT", D806)/100</f>
        <v>6.454399999999999E-2</v>
      </c>
      <c r="U806" s="4">
        <f>_xll.ciqfunctions.udf.CIQ("US", "IQ_UNEMPLOY_RATE", D806)/100</f>
        <v>3.5000000000000003E-2</v>
      </c>
      <c r="V806" s="4">
        <f>_xll.ciqfunctions.udf.CIQ("%FF5D00", "IQ_RATE_LEVEL", E806)/100</f>
        <v>4.3299999999999998E-2</v>
      </c>
      <c r="W806">
        <f>_xll.ciqfunctions.udf.CIQ(B806, "IQ_BV_SHARE", C806)</f>
        <v>44.389229999999998</v>
      </c>
    </row>
    <row r="807" spans="1:23" x14ac:dyDescent="0.25">
      <c r="A807" t="s">
        <v>561</v>
      </c>
      <c r="B807" t="s">
        <v>62</v>
      </c>
      <c r="C807" t="s">
        <v>13</v>
      </c>
      <c r="D807" t="str">
        <f t="shared" si="12"/>
        <v>Sep2022</v>
      </c>
      <c r="E807" s="1">
        <f>_xll.ciqfunctions.udf.CIQ(B807, "IQ_PERIODDATE_IS", C807)</f>
        <v>44834</v>
      </c>
      <c r="F807">
        <f>_xll.ciqfunctions.udf.CIQ(B807, "IQ_LASTSALEPRICE", E807)</f>
        <v>80.45</v>
      </c>
      <c r="G807">
        <f>_xll.ciqfunctions.udf.CIQ(B807, "IQ_TOTAL_REV", C807)</f>
        <v>24683</v>
      </c>
      <c r="H807" s="4">
        <f>_xll.ciqfunctions.udf.CIQ(B807, "IQ_GROSS_MARGIN", C807)/100</f>
        <v>7.3369999999999991E-2</v>
      </c>
      <c r="I807" s="6">
        <f>_xll.ciqfunctions.udf.CIQ(B807, "IQ_EBITDA", C807)</f>
        <v>1260</v>
      </c>
      <c r="J807" s="4">
        <f>_xll.ciqfunctions.udf.CIQ(B807, "IQ_EBITA_MARGIN", C807)/100</f>
        <v>4.0513E-2</v>
      </c>
      <c r="K807" s="6">
        <f>_xll.ciqfunctions.udf.CIQ(B807, "IQ_NI", C807)</f>
        <v>1031</v>
      </c>
      <c r="L807" s="6">
        <f>_xll.ciqfunctions.udf.CIQ(B807, "IQ_NI_NORM", C807)</f>
        <v>758.375</v>
      </c>
      <c r="M807" s="4">
        <f>_xll.ciqfunctions.udf.CIQ(B807, "IQ_NI_NORM_MARGIN", C807)/100</f>
        <v>3.0724000000000001E-2</v>
      </c>
      <c r="N807">
        <f>_xll.ciqfunctions.udf.CIQ(B807, "IQ_EPS_NORM", C807)</f>
        <v>1.3518300000000001</v>
      </c>
      <c r="O807">
        <f>_xll.ciqfunctions.udf.CIQ(B807, "IQ_DILUT_EPS_INCL", C807)</f>
        <v>1.83</v>
      </c>
      <c r="P807" t="str">
        <f>_xll.ciqfunctions.udf.CIQ(B807, "IQ_BUS_SEG_PRIMARY_PIC", "FQ42023", , , , , , 1)</f>
        <v xml:space="preserve">Agricultural Products &amp; Services </v>
      </c>
      <c r="Q807" s="5">
        <f>_xll.ciqfunctions.udf.CIQ(B807, "IQ_TOTAL_DEBT_EQUITY", C807)/100</f>
        <v>0.40059199999999995</v>
      </c>
      <c r="R807">
        <f>_xll.ciqfunctions.udf.CIQ(B807, "IQ_CURRENT_RATIO", C807)</f>
        <v>1.50719</v>
      </c>
      <c r="S807">
        <f>_xll.ciqfunctions.udf.CIQ(B807, "IQ_EBITDA_INT", C807)</f>
        <v>14.157220000000001</v>
      </c>
      <c r="T807" s="4">
        <f>_xll.ciqfunctions.udf.CIQ("US", "IQ_CPI_YOY_PCT", D807)/100</f>
        <v>8.2016699999999998E-2</v>
      </c>
      <c r="U807" s="4">
        <f>_xll.ciqfunctions.udf.CIQ("US", "IQ_UNEMPLOY_RATE", D807)/100</f>
        <v>3.5000000000000003E-2</v>
      </c>
      <c r="V807" s="4">
        <f>_xll.ciqfunctions.udf.CIQ("%FF5D00", "IQ_RATE_LEVEL", E807)/100</f>
        <v>3.0800000000000001E-2</v>
      </c>
      <c r="W807">
        <f>_xll.ciqfunctions.udf.CIQ(B807, "IQ_BV_SHARE", C807)</f>
        <v>43.710380000000001</v>
      </c>
    </row>
    <row r="808" spans="1:23" x14ac:dyDescent="0.25">
      <c r="A808" t="s">
        <v>561</v>
      </c>
      <c r="B808" t="s">
        <v>62</v>
      </c>
      <c r="C808" t="s">
        <v>15</v>
      </c>
      <c r="D808" t="str">
        <f t="shared" si="12"/>
        <v>Jun2022</v>
      </c>
      <c r="E808" s="1">
        <f>_xll.ciqfunctions.udf.CIQ(B808, "IQ_PERIODDATE_IS", C808)</f>
        <v>44742</v>
      </c>
      <c r="F808">
        <f>_xll.ciqfunctions.udf.CIQ(B808, "IQ_LASTSALEPRICE", E808)</f>
        <v>77.599999999999994</v>
      </c>
      <c r="G808">
        <f>_xll.ciqfunctions.udf.CIQ(B808, "IQ_TOTAL_REV", C808)</f>
        <v>27284</v>
      </c>
      <c r="H808" s="4">
        <f>_xll.ciqfunctions.udf.CIQ(B808, "IQ_GROSS_MARGIN", C808)/100</f>
        <v>7.6967999999999995E-2</v>
      </c>
      <c r="I808" s="6">
        <f>_xll.ciqfunctions.udf.CIQ(B808, "IQ_EBITDA", C808)</f>
        <v>1549</v>
      </c>
      <c r="J808" s="4">
        <f>_xll.ciqfunctions.udf.CIQ(B808, "IQ_EBITA_MARGIN", C808)/100</f>
        <v>4.7352999999999999E-2</v>
      </c>
      <c r="K808" s="6">
        <f>_xll.ciqfunctions.udf.CIQ(B808, "IQ_NI", C808)</f>
        <v>1236</v>
      </c>
      <c r="L808" s="6">
        <f>_xll.ciqfunctions.udf.CIQ(B808, "IQ_NI_NORM", C808)</f>
        <v>941</v>
      </c>
      <c r="M808" s="4">
        <f>_xll.ciqfunctions.udf.CIQ(B808, "IQ_NI_NORM_MARGIN", C808)/100</f>
        <v>3.4488999999999999E-2</v>
      </c>
      <c r="N808">
        <f>_xll.ciqfunctions.udf.CIQ(B808, "IQ_EPS_NORM", C808)</f>
        <v>1.6625399999999999</v>
      </c>
      <c r="O808">
        <f>_xll.ciqfunctions.udf.CIQ(B808, "IQ_DILUT_EPS_INCL", C808)</f>
        <v>2.1800000000000002</v>
      </c>
      <c r="P808" t="str">
        <f>_xll.ciqfunctions.udf.CIQ(B808, "IQ_BUS_SEG_PRIMARY_PIC", "FQ42023", , , , , , 1)</f>
        <v xml:space="preserve">Agricultural Products &amp; Services </v>
      </c>
      <c r="Q808" s="5">
        <f>_xll.ciqfunctions.udf.CIQ(B808, "IQ_TOTAL_DEBT_EQUITY", C808)/100</f>
        <v>0.50787799999999994</v>
      </c>
      <c r="R808">
        <f>_xll.ciqfunctions.udf.CIQ(B808, "IQ_CURRENT_RATIO", C808)</f>
        <v>1.46715</v>
      </c>
      <c r="S808">
        <f>_xll.ciqfunctions.udf.CIQ(B808, "IQ_EBITDA_INT", C808)</f>
        <v>22.77055</v>
      </c>
      <c r="T808" s="4">
        <f>_xll.ciqfunctions.udf.CIQ("US", "IQ_CPI_YOY_PCT", D808)/100</f>
        <v>9.05976E-2</v>
      </c>
      <c r="U808" s="4">
        <f>_xll.ciqfunctions.udf.CIQ("US", "IQ_UNEMPLOY_RATE", D808)/100</f>
        <v>3.6000000000000004E-2</v>
      </c>
      <c r="V808" s="4">
        <f>_xll.ciqfunctions.udf.CIQ("%FF5D00", "IQ_RATE_LEVEL", E808)/100</f>
        <v>1.5800000000000002E-2</v>
      </c>
      <c r="W808">
        <f>_xll.ciqfunctions.udf.CIQ(B808, "IQ_BV_SHARE", C808)</f>
        <v>43.481279999999998</v>
      </c>
    </row>
    <row r="809" spans="1:23" x14ac:dyDescent="0.25">
      <c r="A809" t="s">
        <v>561</v>
      </c>
      <c r="B809" t="s">
        <v>62</v>
      </c>
      <c r="C809" t="s">
        <v>17</v>
      </c>
      <c r="D809" t="str">
        <f t="shared" si="12"/>
        <v>Mar2022</v>
      </c>
      <c r="E809" s="1">
        <f>_xll.ciqfunctions.udf.CIQ(B809, "IQ_PERIODDATE_IS", C809)</f>
        <v>44651</v>
      </c>
      <c r="F809">
        <f>_xll.ciqfunctions.udf.CIQ(B809, "IQ_LASTSALEPRICE", E809)</f>
        <v>90.26</v>
      </c>
      <c r="G809">
        <f>_xll.ciqfunctions.udf.CIQ(B809, "IQ_TOTAL_REV", C809)</f>
        <v>23650</v>
      </c>
      <c r="H809" s="4">
        <f>_xll.ciqfunctions.udf.CIQ(B809, "IQ_GROSS_MARGIN", C809)/100</f>
        <v>8.0211000000000005E-2</v>
      </c>
      <c r="I809" s="6">
        <f>_xll.ciqfunctions.udf.CIQ(B809, "IQ_EBITDA", C809)</f>
        <v>1331</v>
      </c>
      <c r="J809" s="4">
        <f>_xll.ciqfunctions.udf.CIQ(B809, "IQ_EBITA_MARGIN", C809)/100</f>
        <v>4.5412000000000001E-2</v>
      </c>
      <c r="K809" s="6">
        <f>_xll.ciqfunctions.udf.CIQ(B809, "IQ_NI", C809)</f>
        <v>1054</v>
      </c>
      <c r="L809" s="6">
        <f>_xll.ciqfunctions.udf.CIQ(B809, "IQ_NI_NORM", C809)</f>
        <v>785</v>
      </c>
      <c r="M809" s="4">
        <f>_xll.ciqfunctions.udf.CIQ(B809, "IQ_NI_NORM_MARGIN", C809)/100</f>
        <v>3.3191999999999999E-2</v>
      </c>
      <c r="N809">
        <f>_xll.ciqfunctions.udf.CIQ(B809, "IQ_EPS_NORM", C809)</f>
        <v>1.38693</v>
      </c>
      <c r="O809">
        <f>_xll.ciqfunctions.udf.CIQ(B809, "IQ_DILUT_EPS_INCL", C809)</f>
        <v>1.86</v>
      </c>
      <c r="P809" t="str">
        <f>_xll.ciqfunctions.udf.CIQ(B809, "IQ_BUS_SEG_PRIMARY_PIC", "FQ42023", , , , , , 1)</f>
        <v xml:space="preserve">Agricultural Products &amp; Services </v>
      </c>
      <c r="Q809" s="5">
        <f>_xll.ciqfunctions.udf.CIQ(B809, "IQ_TOTAL_DEBT_EQUITY", C809)/100</f>
        <v>0.58675100000000002</v>
      </c>
      <c r="R809">
        <f>_xll.ciqfunctions.udf.CIQ(B809, "IQ_CURRENT_RATIO", C809)</f>
        <v>1.4182600000000001</v>
      </c>
      <c r="S809">
        <f>_xll.ciqfunctions.udf.CIQ(B809, "IQ_EBITDA_INT", C809)</f>
        <v>15.698370000000001</v>
      </c>
      <c r="T809" s="4">
        <f>_xll.ciqfunctions.udf.CIQ("US", "IQ_CPI_YOY_PCT", D809)/100</f>
        <v>8.5424600000000003E-2</v>
      </c>
      <c r="U809" s="4">
        <f>_xll.ciqfunctions.udf.CIQ("US", "IQ_UNEMPLOY_RATE", D809)/100</f>
        <v>3.6000000000000004E-2</v>
      </c>
      <c r="V809" s="4">
        <f>_xll.ciqfunctions.udf.CIQ("%FF5D00", "IQ_RATE_LEVEL", E809)/100</f>
        <v>3.3E-3</v>
      </c>
      <c r="W809">
        <f>_xll.ciqfunctions.udf.CIQ(B809, "IQ_BV_SHARE", C809)</f>
        <v>42.134990000000002</v>
      </c>
    </row>
    <row r="810" spans="1:23" x14ac:dyDescent="0.25">
      <c r="A810" t="s">
        <v>561</v>
      </c>
      <c r="B810" t="s">
        <v>62</v>
      </c>
      <c r="C810" t="s">
        <v>19</v>
      </c>
      <c r="D810" t="str">
        <f t="shared" si="12"/>
        <v>Dec2021</v>
      </c>
      <c r="E810" s="1">
        <f>_xll.ciqfunctions.udf.CIQ(B810, "IQ_PERIODDATE_IS", C810)</f>
        <v>44561</v>
      </c>
      <c r="F810">
        <f>_xll.ciqfunctions.udf.CIQ(B810, "IQ_LASTSALEPRICE", E810)</f>
        <v>67.59</v>
      </c>
      <c r="G810">
        <f>_xll.ciqfunctions.udf.CIQ(B810, "IQ_TOTAL_REV", C810)</f>
        <v>23090</v>
      </c>
      <c r="H810" s="4">
        <f>_xll.ciqfunctions.udf.CIQ(B810, "IQ_GROSS_MARGIN", C810)/100</f>
        <v>7.1458999999999995E-2</v>
      </c>
      <c r="I810" s="6">
        <f>_xll.ciqfunctions.udf.CIQ(B810, "IQ_EBITDA", C810)</f>
        <v>1104</v>
      </c>
      <c r="J810" s="4">
        <f>_xll.ciqfunctions.udf.CIQ(B810, "IQ_EBITA_MARGIN", C810)/100</f>
        <v>4.4347999999999999E-2</v>
      </c>
      <c r="K810" s="6">
        <f>_xll.ciqfunctions.udf.CIQ(B810, "IQ_NI", C810)</f>
        <v>782</v>
      </c>
      <c r="L810" s="6">
        <f>_xll.ciqfunctions.udf.CIQ(B810, "IQ_NI_NORM", C810)</f>
        <v>602.5</v>
      </c>
      <c r="M810" s="4">
        <f>_xll.ciqfunctions.udf.CIQ(B810, "IQ_NI_NORM_MARGIN", C810)/100</f>
        <v>2.6093000000000002E-2</v>
      </c>
      <c r="N810">
        <f>_xll.ciqfunctions.udf.CIQ(B810, "IQ_EPS_NORM", C810)</f>
        <v>1.0644899999999999</v>
      </c>
      <c r="O810">
        <f>_xll.ciqfunctions.udf.CIQ(B810, "IQ_DILUT_EPS_INCL", C810)</f>
        <v>1.38</v>
      </c>
      <c r="P810" t="str">
        <f>_xll.ciqfunctions.udf.CIQ(B810, "IQ_BUS_SEG_PRIMARY_PIC", "FQ42023", , , , , , 1)</f>
        <v xml:space="preserve">Agricultural Products &amp; Services </v>
      </c>
      <c r="Q810" s="5">
        <f>_xll.ciqfunctions.udf.CIQ(B810, "IQ_TOTAL_DEBT_EQUITY", C810)/100</f>
        <v>0.46475099999999997</v>
      </c>
      <c r="R810">
        <f>_xll.ciqfunctions.udf.CIQ(B810, "IQ_CURRENT_RATIO", C810)</f>
        <v>1.4538500000000001</v>
      </c>
      <c r="S810">
        <f>_xll.ciqfunctions.udf.CIQ(B810, "IQ_EBITDA_INT", C810)</f>
        <v>10.772119999999999</v>
      </c>
      <c r="T810" s="4">
        <f>_xll.ciqfunctions.udf.CIQ("US", "IQ_CPI_YOY_PCT", D810)/100</f>
        <v>7.036400000000001E-2</v>
      </c>
      <c r="U810" s="4">
        <f>_xll.ciqfunctions.udf.CIQ("US", "IQ_UNEMPLOY_RATE", D810)/100</f>
        <v>3.9E-2</v>
      </c>
      <c r="V810" s="4">
        <f>_xll.ciqfunctions.udf.CIQ("%FF5D00", "IQ_RATE_LEVEL", E810)/100</f>
        <v>7.000000000000001E-4</v>
      </c>
      <c r="W810">
        <f>_xll.ciqfunctions.udf.CIQ(B810, "IQ_BV_SHARE", C810)</f>
        <v>40.137500000000003</v>
      </c>
    </row>
    <row r="811" spans="1:23" x14ac:dyDescent="0.25">
      <c r="A811" t="s">
        <v>561</v>
      </c>
      <c r="B811" t="s">
        <v>62</v>
      </c>
      <c r="C811" t="s">
        <v>21</v>
      </c>
      <c r="D811" t="str">
        <f t="shared" si="12"/>
        <v>Sep2021</v>
      </c>
      <c r="E811" s="1">
        <f>_xll.ciqfunctions.udf.CIQ(B811, "IQ_PERIODDATE_IS", C811)</f>
        <v>44469</v>
      </c>
      <c r="F811">
        <f>_xll.ciqfunctions.udf.CIQ(B811, "IQ_LASTSALEPRICE", E811)</f>
        <v>60.01</v>
      </c>
      <c r="G811">
        <f>_xll.ciqfunctions.udf.CIQ(B811, "IQ_TOTAL_REV", C811)</f>
        <v>20340</v>
      </c>
      <c r="H811" s="4">
        <f>_xll.ciqfunctions.udf.CIQ(B811, "IQ_GROSS_MARGIN", C811)/100</f>
        <v>6.5190999999999999E-2</v>
      </c>
      <c r="I811" s="6">
        <f>_xll.ciqfunctions.udf.CIQ(B811, "IQ_EBITDA", C811)</f>
        <v>853</v>
      </c>
      <c r="J811" s="4">
        <f>_xll.ciqfunctions.udf.CIQ(B811, "IQ_EBITA_MARGIN", C811)/100</f>
        <v>2.9793E-2</v>
      </c>
      <c r="K811" s="6">
        <f>_xll.ciqfunctions.udf.CIQ(B811, "IQ_NI", C811)</f>
        <v>526</v>
      </c>
      <c r="L811" s="6">
        <f>_xll.ciqfunctions.udf.CIQ(B811, "IQ_NI_NORM", C811)</f>
        <v>420.5</v>
      </c>
      <c r="M811" s="4">
        <f>_xll.ciqfunctions.udf.CIQ(B811, "IQ_NI_NORM_MARGIN", C811)/100</f>
        <v>2.0673E-2</v>
      </c>
      <c r="N811">
        <f>_xll.ciqfunctions.udf.CIQ(B811, "IQ_EPS_NORM", C811)</f>
        <v>0.74556999999999995</v>
      </c>
      <c r="O811">
        <f>_xll.ciqfunctions.udf.CIQ(B811, "IQ_DILUT_EPS_INCL", C811)</f>
        <v>0.93</v>
      </c>
      <c r="P811" t="str">
        <f>_xll.ciqfunctions.udf.CIQ(B811, "IQ_BUS_SEG_PRIMARY_PIC", "FQ42023", , , , , , 1)</f>
        <v xml:space="preserve">Agricultural Products &amp; Services </v>
      </c>
      <c r="Q811" s="5">
        <f>_xll.ciqfunctions.udf.CIQ(B811, "IQ_TOTAL_DEBT_EQUITY", C811)/100</f>
        <v>0.44843499999999997</v>
      </c>
      <c r="R811">
        <f>_xll.ciqfunctions.udf.CIQ(B811, "IQ_CURRENT_RATIO", C811)</f>
        <v>1.57677</v>
      </c>
      <c r="S811">
        <f>_xll.ciqfunctions.udf.CIQ(B811, "IQ_EBITDA_INT", C811)</f>
        <v>15.68852</v>
      </c>
      <c r="T811" s="4">
        <f>_xll.ciqfunctions.udf.CIQ("US", "IQ_CPI_YOY_PCT", D811)/100</f>
        <v>5.39035E-2</v>
      </c>
      <c r="U811" s="4">
        <f>_xll.ciqfunctions.udf.CIQ("US", "IQ_UNEMPLOY_RATE", D811)/100</f>
        <v>4.7E-2</v>
      </c>
      <c r="V811" s="4">
        <f>_xll.ciqfunctions.udf.CIQ("%FF5D00", "IQ_RATE_LEVEL", E811)/100</f>
        <v>5.9999999999999995E-4</v>
      </c>
      <c r="W811">
        <f>_xll.ciqfunctions.udf.CIQ(B811, "IQ_BV_SHARE", C811)</f>
        <v>39.300539999999998</v>
      </c>
    </row>
    <row r="812" spans="1:23" x14ac:dyDescent="0.25">
      <c r="A812" t="s">
        <v>561</v>
      </c>
      <c r="B812" t="s">
        <v>62</v>
      </c>
      <c r="C812" t="s">
        <v>23</v>
      </c>
      <c r="D812" t="str">
        <f t="shared" si="12"/>
        <v>Jun2021</v>
      </c>
      <c r="E812" s="1">
        <f>_xll.ciqfunctions.udf.CIQ(B812, "IQ_PERIODDATE_IS", C812)</f>
        <v>44377</v>
      </c>
      <c r="F812">
        <f>_xll.ciqfunctions.udf.CIQ(B812, "IQ_LASTSALEPRICE", E812)</f>
        <v>60.6</v>
      </c>
      <c r="G812">
        <f>_xll.ciqfunctions.udf.CIQ(B812, "IQ_TOTAL_REV", C812)</f>
        <v>22926</v>
      </c>
      <c r="H812" s="4">
        <f>_xll.ciqfunctions.udf.CIQ(B812, "IQ_GROSS_MARGIN", C812)/100</f>
        <v>6.3813999999999996E-2</v>
      </c>
      <c r="I812" s="6">
        <f>_xll.ciqfunctions.udf.CIQ(B812, "IQ_EBITDA", C812)</f>
        <v>890</v>
      </c>
      <c r="J812" s="4">
        <f>_xll.ciqfunctions.udf.CIQ(B812, "IQ_EBITA_MARGIN", C812)/100</f>
        <v>2.8221E-2</v>
      </c>
      <c r="K812" s="6">
        <f>_xll.ciqfunctions.udf.CIQ(B812, "IQ_NI", C812)</f>
        <v>712</v>
      </c>
      <c r="L812" s="6">
        <f>_xll.ciqfunctions.udf.CIQ(B812, "IQ_NI_NORM", C812)</f>
        <v>487.5</v>
      </c>
      <c r="M812" s="4">
        <f>_xll.ciqfunctions.udf.CIQ(B812, "IQ_NI_NORM_MARGIN", C812)/100</f>
        <v>2.1263999999999998E-2</v>
      </c>
      <c r="N812">
        <f>_xll.ciqfunctions.udf.CIQ(B812, "IQ_EPS_NORM", C812)</f>
        <v>0.86436000000000002</v>
      </c>
      <c r="O812">
        <f>_xll.ciqfunctions.udf.CIQ(B812, "IQ_DILUT_EPS_INCL", C812)</f>
        <v>1.26</v>
      </c>
      <c r="P812" t="str">
        <f>_xll.ciqfunctions.udf.CIQ(B812, "IQ_BUS_SEG_PRIMARY_PIC", "FQ42023", , , , , , 1)</f>
        <v xml:space="preserve">Agricultural Products &amp; Services </v>
      </c>
      <c r="Q812" s="5">
        <f>_xll.ciqfunctions.udf.CIQ(B812, "IQ_TOTAL_DEBT_EQUITY", C812)/100</f>
        <v>0.49783099999999997</v>
      </c>
      <c r="R812">
        <f>_xll.ciqfunctions.udf.CIQ(B812, "IQ_CURRENT_RATIO", C812)</f>
        <v>1.64801</v>
      </c>
      <c r="S812">
        <f>_xll.ciqfunctions.udf.CIQ(B812, "IQ_EBITDA_INT", C812)</f>
        <v>24.85</v>
      </c>
      <c r="T812" s="4">
        <f>_xll.ciqfunctions.udf.CIQ("US", "IQ_CPI_YOY_PCT", D812)/100</f>
        <v>5.3914499999999997E-2</v>
      </c>
      <c r="U812" s="4">
        <f>_xll.ciqfunctions.udf.CIQ("US", "IQ_UNEMPLOY_RATE", D812)/100</f>
        <v>5.9000000000000004E-2</v>
      </c>
      <c r="V812" s="4">
        <f>_xll.ciqfunctions.udf.CIQ("%FF5D00", "IQ_RATE_LEVEL", E812)/100</f>
        <v>8.0000000000000004E-4</v>
      </c>
      <c r="W812">
        <f>_xll.ciqfunctions.udf.CIQ(B812, "IQ_BV_SHARE", C812)</f>
        <v>38.608229999999999</v>
      </c>
    </row>
    <row r="813" spans="1:23" x14ac:dyDescent="0.25">
      <c r="A813" t="s">
        <v>561</v>
      </c>
      <c r="B813" t="s">
        <v>62</v>
      </c>
      <c r="C813" t="s">
        <v>25</v>
      </c>
      <c r="D813" t="str">
        <f t="shared" si="12"/>
        <v>Mar2021</v>
      </c>
      <c r="E813" s="1">
        <f>_xll.ciqfunctions.udf.CIQ(B813, "IQ_PERIODDATE_IS", C813)</f>
        <v>44286</v>
      </c>
      <c r="F813">
        <f>_xll.ciqfunctions.udf.CIQ(B813, "IQ_LASTSALEPRICE", E813)</f>
        <v>57</v>
      </c>
      <c r="G813">
        <f>_xll.ciqfunctions.udf.CIQ(B813, "IQ_TOTAL_REV", C813)</f>
        <v>18893</v>
      </c>
      <c r="H813" s="4">
        <f>_xll.ciqfunctions.udf.CIQ(B813, "IQ_GROSS_MARGIN", C813)/100</f>
        <v>8.1935000000000008E-2</v>
      </c>
      <c r="I813" s="6">
        <f>_xll.ciqfunctions.udf.CIQ(B813, "IQ_EBITDA", C813)</f>
        <v>1054</v>
      </c>
      <c r="J813" s="4">
        <f>_xll.ciqfunctions.udf.CIQ(B813, "IQ_EBITA_MARGIN", C813)/100</f>
        <v>4.2608E-2</v>
      </c>
      <c r="K813" s="6">
        <f>_xll.ciqfunctions.udf.CIQ(B813, "IQ_NI", C813)</f>
        <v>689</v>
      </c>
      <c r="L813" s="6">
        <f>_xll.ciqfunctions.udf.CIQ(B813, "IQ_NI_NORM", C813)</f>
        <v>541</v>
      </c>
      <c r="M813" s="4">
        <f>_xll.ciqfunctions.udf.CIQ(B813, "IQ_NI_NORM_MARGIN", C813)/100</f>
        <v>2.8634E-2</v>
      </c>
      <c r="N813">
        <f>_xll.ciqfunctions.udf.CIQ(B813, "IQ_EPS_NORM", C813)</f>
        <v>0.96092</v>
      </c>
      <c r="O813">
        <f>_xll.ciqfunctions.udf.CIQ(B813, "IQ_DILUT_EPS_INCL", C813)</f>
        <v>1.22</v>
      </c>
      <c r="P813" t="str">
        <f>_xll.ciqfunctions.udf.CIQ(B813, "IQ_BUS_SEG_PRIMARY_PIC", "FQ42023", , , , , , 1)</f>
        <v xml:space="preserve">Agricultural Products &amp; Services </v>
      </c>
      <c r="Q813" s="5">
        <f>_xll.ciqfunctions.udf.CIQ(B813, "IQ_TOTAL_DEBT_EQUITY", C813)/100</f>
        <v>0.58702100000000002</v>
      </c>
      <c r="R813">
        <f>_xll.ciqfunctions.udf.CIQ(B813, "IQ_CURRENT_RATIO", C813)</f>
        <v>1.58189</v>
      </c>
      <c r="S813">
        <f>_xll.ciqfunctions.udf.CIQ(B813, "IQ_EBITDA_INT", C813)</f>
        <v>13.31034</v>
      </c>
      <c r="T813" s="4">
        <f>_xll.ciqfunctions.udf.CIQ("US", "IQ_CPI_YOY_PCT", D813)/100</f>
        <v>2.6197599999999998E-2</v>
      </c>
      <c r="U813" s="4">
        <f>_xll.ciqfunctions.udf.CIQ("US", "IQ_UNEMPLOY_RATE", D813)/100</f>
        <v>6.0999999999999999E-2</v>
      </c>
      <c r="V813" s="4">
        <f>_xll.ciqfunctions.udf.CIQ("%FF5D00", "IQ_RATE_LEVEL", E813)/100</f>
        <v>5.9999999999999995E-4</v>
      </c>
      <c r="W813">
        <f>_xll.ciqfunctions.udf.CIQ(B813, "IQ_BV_SHARE", C813)</f>
        <v>37.282649999999997</v>
      </c>
    </row>
    <row r="814" spans="1:23" x14ac:dyDescent="0.25">
      <c r="A814" t="s">
        <v>561</v>
      </c>
      <c r="B814" t="s">
        <v>62</v>
      </c>
      <c r="C814" t="s">
        <v>27</v>
      </c>
      <c r="D814" t="str">
        <f t="shared" si="12"/>
        <v>Dec2020</v>
      </c>
      <c r="E814" s="1">
        <f>_xll.ciqfunctions.udf.CIQ(B814, "IQ_PERIODDATE_IS", C814)</f>
        <v>44196</v>
      </c>
      <c r="F814">
        <f>_xll.ciqfunctions.udf.CIQ(B814, "IQ_LASTSALEPRICE", E814)</f>
        <v>50.41</v>
      </c>
      <c r="G814">
        <f>_xll.ciqfunctions.udf.CIQ(B814, "IQ_TOTAL_REV", C814)</f>
        <v>17978</v>
      </c>
      <c r="H814" s="4">
        <f>_xll.ciqfunctions.udf.CIQ(B814, "IQ_GROSS_MARGIN", C814)/100</f>
        <v>7.5202999999999992E-2</v>
      </c>
      <c r="I814" s="6">
        <f>_xll.ciqfunctions.udf.CIQ(B814, "IQ_EBITDA", C814)</f>
        <v>864</v>
      </c>
      <c r="J814" s="4">
        <f>_xll.ciqfunctions.udf.CIQ(B814, "IQ_EBITA_MARGIN", C814)/100</f>
        <v>4.3830999999999995E-2</v>
      </c>
      <c r="K814" s="6">
        <f>_xll.ciqfunctions.udf.CIQ(B814, "IQ_NI", C814)</f>
        <v>687</v>
      </c>
      <c r="L814" s="6">
        <f>_xll.ciqfunctions.udf.CIQ(B814, "IQ_NI_NORM", C814)</f>
        <v>459.625</v>
      </c>
      <c r="M814" s="4">
        <f>_xll.ciqfunctions.udf.CIQ(B814, "IQ_NI_NORM_MARGIN", C814)/100</f>
        <v>2.5565000000000001E-2</v>
      </c>
      <c r="N814">
        <f>_xll.ciqfunctions.udf.CIQ(B814, "IQ_EPS_NORM", C814)</f>
        <v>0.81638999999999995</v>
      </c>
      <c r="O814">
        <f>_xll.ciqfunctions.udf.CIQ(B814, "IQ_DILUT_EPS_INCL", C814)</f>
        <v>1.2202500000000001</v>
      </c>
      <c r="P814" t="str">
        <f>_xll.ciqfunctions.udf.CIQ(B814, "IQ_BUS_SEG_PRIMARY_PIC", "FQ42023", , , , , , 1)</f>
        <v xml:space="preserve">Agricultural Products &amp; Services </v>
      </c>
      <c r="Q814" s="5">
        <f>_xll.ciqfunctions.udf.CIQ(B814, "IQ_TOTAL_DEBT_EQUITY", C814)/100</f>
        <v>0.55075600000000002</v>
      </c>
      <c r="R814">
        <f>_xll.ciqfunctions.udf.CIQ(B814, "IQ_CURRENT_RATIO", C814)</f>
        <v>1.50071</v>
      </c>
      <c r="S814">
        <f>_xll.ciqfunctions.udf.CIQ(B814, "IQ_EBITDA_INT", C814)</f>
        <v>14.02899</v>
      </c>
      <c r="T814" s="4">
        <f>_xll.ciqfunctions.udf.CIQ("US", "IQ_CPI_YOY_PCT", D814)/100</f>
        <v>1.36201E-2</v>
      </c>
      <c r="U814" s="4">
        <f>_xll.ciqfunctions.udf.CIQ("US", "IQ_UNEMPLOY_RATE", D814)/100</f>
        <v>6.7000000000000004E-2</v>
      </c>
      <c r="V814" s="4">
        <f>_xll.ciqfunctions.udf.CIQ("%FF5D00", "IQ_RATE_LEVEL", E814)/100</f>
        <v>8.9999999999999998E-4</v>
      </c>
      <c r="W814">
        <f>_xll.ciqfunctions.udf.CIQ(B814, "IQ_BV_SHARE", C814)</f>
        <v>35.971220000000002</v>
      </c>
    </row>
    <row r="815" spans="1:23" x14ac:dyDescent="0.25">
      <c r="A815" t="s">
        <v>561</v>
      </c>
      <c r="B815" t="s">
        <v>62</v>
      </c>
      <c r="C815" t="s">
        <v>29</v>
      </c>
      <c r="D815" t="str">
        <f t="shared" si="12"/>
        <v>Sep2020</v>
      </c>
      <c r="E815" s="1">
        <f>_xll.ciqfunctions.udf.CIQ(B815, "IQ_PERIODDATE_IS", C815)</f>
        <v>44104</v>
      </c>
      <c r="F815">
        <f>_xll.ciqfunctions.udf.CIQ(B815, "IQ_LASTSALEPRICE", E815)</f>
        <v>46.49</v>
      </c>
      <c r="G815">
        <f>_xll.ciqfunctions.udf.CIQ(B815, "IQ_TOTAL_REV", C815)</f>
        <v>15126</v>
      </c>
      <c r="H815" s="4">
        <f>_xll.ciqfunctions.udf.CIQ(B815, "IQ_GROSS_MARGIN", C815)/100</f>
        <v>6.8888000000000005E-2</v>
      </c>
      <c r="I815" s="6">
        <f>_xll.ciqfunctions.udf.CIQ(B815, "IQ_EBITDA", C815)</f>
        <v>651</v>
      </c>
      <c r="J815" s="4">
        <f>_xll.ciqfunctions.udf.CIQ(B815, "IQ_EBITA_MARGIN", C815)/100</f>
        <v>2.7303000000000001E-2</v>
      </c>
      <c r="K815" s="6">
        <f>_xll.ciqfunctions.udf.CIQ(B815, "IQ_NI", C815)</f>
        <v>225</v>
      </c>
      <c r="L815" s="6">
        <f>_xll.ciqfunctions.udf.CIQ(B815, "IQ_NI_NORM", C815)</f>
        <v>331.5</v>
      </c>
      <c r="M815" s="4">
        <f>_xll.ciqfunctions.udf.CIQ(B815, "IQ_NI_NORM_MARGIN", C815)/100</f>
        <v>2.1915E-2</v>
      </c>
      <c r="N815">
        <f>_xll.ciqfunctions.udf.CIQ(B815, "IQ_EPS_NORM", C815)</f>
        <v>0.59091000000000005</v>
      </c>
      <c r="O815">
        <f>_xll.ciqfunctions.udf.CIQ(B815, "IQ_DILUT_EPS_INCL", C815)</f>
        <v>0.4</v>
      </c>
      <c r="P815" t="str">
        <f>_xll.ciqfunctions.udf.CIQ(B815, "IQ_BUS_SEG_PRIMARY_PIC", "FQ42023", , , , , , 1)</f>
        <v xml:space="preserve">Agricultural Products &amp; Services </v>
      </c>
      <c r="Q815" s="5">
        <f>_xll.ciqfunctions.udf.CIQ(B815, "IQ_TOTAL_DEBT_EQUITY", C815)/100</f>
        <v>0.47771000000000002</v>
      </c>
      <c r="R815">
        <f>_xll.ciqfunctions.udf.CIQ(B815, "IQ_CURRENT_RATIO", C815)</f>
        <v>1.6370199999999999</v>
      </c>
      <c r="S815">
        <f>_xll.ciqfunctions.udf.CIQ(B815, "IQ_EBITDA_INT", C815)</f>
        <v>7.54</v>
      </c>
      <c r="T815" s="4">
        <f>_xll.ciqfunctions.udf.CIQ("US", "IQ_CPI_YOY_PCT", D815)/100</f>
        <v>1.3713299999999999E-2</v>
      </c>
      <c r="U815" s="4">
        <f>_xll.ciqfunctions.udf.CIQ("US", "IQ_UNEMPLOY_RATE", D815)/100</f>
        <v>7.8E-2</v>
      </c>
      <c r="V815" s="4">
        <f>_xll.ciqfunctions.udf.CIQ("%FF5D00", "IQ_RATE_LEVEL", E815)/100</f>
        <v>8.9999999999999998E-4</v>
      </c>
      <c r="W815">
        <f>_xll.ciqfunctions.udf.CIQ(B815, "IQ_BV_SHARE", C815)</f>
        <v>34.751800000000003</v>
      </c>
    </row>
    <row r="816" spans="1:23" x14ac:dyDescent="0.25">
      <c r="A816" t="s">
        <v>561</v>
      </c>
      <c r="B816" t="s">
        <v>62</v>
      </c>
      <c r="C816" t="s">
        <v>31</v>
      </c>
      <c r="D816" t="str">
        <f t="shared" si="12"/>
        <v>Jun2020</v>
      </c>
      <c r="E816" s="1">
        <f>_xll.ciqfunctions.udf.CIQ(B816, "IQ_PERIODDATE_IS", C816)</f>
        <v>44012</v>
      </c>
      <c r="F816">
        <f>_xll.ciqfunctions.udf.CIQ(B816, "IQ_LASTSALEPRICE", E816)</f>
        <v>39.9</v>
      </c>
      <c r="G816">
        <f>_xll.ciqfunctions.udf.CIQ(B816, "IQ_TOTAL_REV", C816)</f>
        <v>16281</v>
      </c>
      <c r="H816" s="4">
        <f>_xll.ciqfunctions.udf.CIQ(B816, "IQ_GROSS_MARGIN", C816)/100</f>
        <v>6.8054000000000003E-2</v>
      </c>
      <c r="I816" s="6">
        <f>_xll.ciqfunctions.udf.CIQ(B816, "IQ_EBITDA", C816)</f>
        <v>714</v>
      </c>
      <c r="J816" s="4">
        <f>_xll.ciqfunctions.udf.CIQ(B816, "IQ_EBITA_MARGIN", C816)/100</f>
        <v>2.8868000000000001E-2</v>
      </c>
      <c r="K816" s="6">
        <f>_xll.ciqfunctions.udf.CIQ(B816, "IQ_NI", C816)</f>
        <v>469</v>
      </c>
      <c r="L816" s="6">
        <f>_xll.ciqfunctions.udf.CIQ(B816, "IQ_NI_NORM", C816)</f>
        <v>327.625</v>
      </c>
      <c r="M816" s="4">
        <f>_xll.ciqfunctions.udf.CIQ(B816, "IQ_NI_NORM_MARGIN", C816)/100</f>
        <v>2.0123000000000002E-2</v>
      </c>
      <c r="N816">
        <f>_xll.ciqfunctions.udf.CIQ(B816, "IQ_EPS_NORM", C816)</f>
        <v>0.58399999999999996</v>
      </c>
      <c r="O816">
        <f>_xll.ciqfunctions.udf.CIQ(B816, "IQ_DILUT_EPS_INCL", C816)</f>
        <v>0.83601000000000003</v>
      </c>
      <c r="P816" t="str">
        <f>_xll.ciqfunctions.udf.CIQ(B816, "IQ_BUS_SEG_PRIMARY_PIC", "FQ42023", , , , , , 1)</f>
        <v xml:space="preserve">Agricultural Products &amp; Services </v>
      </c>
      <c r="Q816" s="5">
        <f>_xll.ciqfunctions.udf.CIQ(B816, "IQ_TOTAL_DEBT_EQUITY", C816)/100</f>
        <v>0.53124300000000002</v>
      </c>
      <c r="R816">
        <f>_xll.ciqfunctions.udf.CIQ(B816, "IQ_CURRENT_RATIO", C816)</f>
        <v>1.7183999999999999</v>
      </c>
      <c r="S816">
        <f>_xll.ciqfunctions.udf.CIQ(B816, "IQ_EBITDA_INT", C816)</f>
        <v>9.3563200000000002</v>
      </c>
      <c r="T816" s="4">
        <f>_xll.ciqfunctions.udf.CIQ("US", "IQ_CPI_YOY_PCT", D816)/100</f>
        <v>6.4573E-3</v>
      </c>
      <c r="U816" s="4">
        <f>_xll.ciqfunctions.udf.CIQ("US", "IQ_UNEMPLOY_RATE", D816)/100</f>
        <v>0.11</v>
      </c>
      <c r="V816" s="4">
        <f>_xll.ciqfunctions.udf.CIQ("%FF5D00", "IQ_RATE_LEVEL", E816)/100</f>
        <v>8.0000000000000004E-4</v>
      </c>
      <c r="W816">
        <f>_xll.ciqfunctions.udf.CIQ(B816, "IQ_BV_SHARE", C816)</f>
        <v>34.699640000000002</v>
      </c>
    </row>
    <row r="817" spans="1:23" x14ac:dyDescent="0.25">
      <c r="A817" t="s">
        <v>561</v>
      </c>
      <c r="B817" t="s">
        <v>62</v>
      </c>
      <c r="C817" t="s">
        <v>33</v>
      </c>
      <c r="D817" t="str">
        <f t="shared" si="12"/>
        <v>Mar2020</v>
      </c>
      <c r="E817" s="1">
        <f>_xll.ciqfunctions.udf.CIQ(B817, "IQ_PERIODDATE_IS", C817)</f>
        <v>43921</v>
      </c>
      <c r="F817">
        <f>_xll.ciqfunctions.udf.CIQ(B817, "IQ_LASTSALEPRICE", E817)</f>
        <v>35.18</v>
      </c>
      <c r="G817">
        <f>_xll.ciqfunctions.udf.CIQ(B817, "IQ_TOTAL_REV", C817)</f>
        <v>14970</v>
      </c>
      <c r="H817" s="4">
        <f>_xll.ciqfunctions.udf.CIQ(B817, "IQ_GROSS_MARGIN", C817)/100</f>
        <v>6.3527E-2</v>
      </c>
      <c r="I817" s="6">
        <f>_xll.ciqfunctions.udf.CIQ(B817, "IQ_EBITDA", C817)</f>
        <v>545</v>
      </c>
      <c r="J817" s="4">
        <f>_xll.ciqfunctions.udf.CIQ(B817, "IQ_EBITA_MARGIN", C817)/100</f>
        <v>2.0039999999999999E-2</v>
      </c>
      <c r="K817" s="6">
        <f>_xll.ciqfunctions.udf.CIQ(B817, "IQ_NI", C817)</f>
        <v>391</v>
      </c>
      <c r="L817" s="6">
        <f>_xll.ciqfunctions.udf.CIQ(B817, "IQ_NI_NORM", C817)</f>
        <v>260</v>
      </c>
      <c r="M817" s="4">
        <f>_xll.ciqfunctions.udf.CIQ(B817, "IQ_NI_NORM_MARGIN", C817)/100</f>
        <v>1.7367999999999998E-2</v>
      </c>
      <c r="N817">
        <f>_xll.ciqfunctions.udf.CIQ(B817, "IQ_EPS_NORM", C817)</f>
        <v>0.46181</v>
      </c>
      <c r="O817">
        <f>_xll.ciqfunctions.udf.CIQ(B817, "IQ_DILUT_EPS_INCL", C817)</f>
        <v>0.69</v>
      </c>
      <c r="P817" t="str">
        <f>_xll.ciqfunctions.udf.CIQ(B817, "IQ_BUS_SEG_PRIMARY_PIC", "FQ42023", , , , , , 1)</f>
        <v xml:space="preserve">Agricultural Products &amp; Services </v>
      </c>
      <c r="Q817" s="5">
        <f>_xll.ciqfunctions.udf.CIQ(B817, "IQ_TOTAL_DEBT_EQUITY", C817)/100</f>
        <v>0.70824799999999999</v>
      </c>
      <c r="R817">
        <f>_xll.ciqfunctions.udf.CIQ(B817, "IQ_CURRENT_RATIO", C817)</f>
        <v>1.5098499999999999</v>
      </c>
      <c r="S817">
        <f>_xll.ciqfunctions.udf.CIQ(B817, "IQ_EBITDA_INT", C817)</f>
        <v>7.7831299999999999</v>
      </c>
      <c r="T817" s="4">
        <f>_xll.ciqfunctions.udf.CIQ("US", "IQ_CPI_YOY_PCT", D817)/100</f>
        <v>1.53933E-2</v>
      </c>
      <c r="U817" s="4">
        <f>_xll.ciqfunctions.udf.CIQ("US", "IQ_UNEMPLOY_RATE", D817)/100</f>
        <v>4.4000000000000004E-2</v>
      </c>
      <c r="V817" s="4">
        <f>_xll.ciqfunctions.udf.CIQ("%FF5D00", "IQ_RATE_LEVEL", E817)/100</f>
        <v>8.0000000000000004E-4</v>
      </c>
      <c r="W817">
        <f>_xll.ciqfunctions.udf.CIQ(B817, "IQ_BV_SHARE", C817)</f>
        <v>34.147750000000002</v>
      </c>
    </row>
    <row r="818" spans="1:23" x14ac:dyDescent="0.25">
      <c r="A818" t="s">
        <v>561</v>
      </c>
      <c r="B818" t="s">
        <v>62</v>
      </c>
      <c r="C818" t="s">
        <v>35</v>
      </c>
      <c r="D818" t="str">
        <f t="shared" si="12"/>
        <v>Dec2019</v>
      </c>
      <c r="E818" s="1">
        <f>_xll.ciqfunctions.udf.CIQ(B818, "IQ_PERIODDATE_IS", C818)</f>
        <v>43830</v>
      </c>
      <c r="F818">
        <f>_xll.ciqfunctions.udf.CIQ(B818, "IQ_LASTSALEPRICE", E818)</f>
        <v>46.35</v>
      </c>
      <c r="G818">
        <f>_xll.ciqfunctions.udf.CIQ(B818, "IQ_TOTAL_REV", C818)</f>
        <v>16329</v>
      </c>
      <c r="H818" s="4">
        <f>_xll.ciqfunctions.udf.CIQ(B818, "IQ_GROSS_MARGIN", C818)/100</f>
        <v>7.1590000000000001E-2</v>
      </c>
      <c r="I818" s="6">
        <f>_xll.ciqfunctions.udf.CIQ(B818, "IQ_EBITDA", C818)</f>
        <v>689</v>
      </c>
      <c r="J818" s="4">
        <f>_xll.ciqfunctions.udf.CIQ(B818, "IQ_EBITA_MARGIN", C818)/100</f>
        <v>3.6928000000000002E-2</v>
      </c>
      <c r="K818" s="6">
        <f>_xll.ciqfunctions.udf.CIQ(B818, "IQ_NI", C818)</f>
        <v>504</v>
      </c>
      <c r="L818" s="6">
        <f>_xll.ciqfunctions.udf.CIQ(B818, "IQ_NI_NORM", C818)</f>
        <v>426.25</v>
      </c>
      <c r="M818" s="4">
        <f>_xll.ciqfunctions.udf.CIQ(B818, "IQ_NI_NORM_MARGIN", C818)/100</f>
        <v>2.6103000000000001E-2</v>
      </c>
      <c r="N818">
        <f>_xll.ciqfunctions.udf.CIQ(B818, "IQ_EPS_NORM", C818)</f>
        <v>0.7571</v>
      </c>
      <c r="O818">
        <f>_xll.ciqfunctions.udf.CIQ(B818, "IQ_DILUT_EPS_INCL", C818)</f>
        <v>0.89315999999999995</v>
      </c>
      <c r="P818" t="str">
        <f>_xll.ciqfunctions.udf.CIQ(B818, "IQ_BUS_SEG_PRIMARY_PIC", "FQ42023", , , , , , 1)</f>
        <v xml:space="preserve">Agricultural Products &amp; Services </v>
      </c>
      <c r="Q818" s="5">
        <f>_xll.ciqfunctions.udf.CIQ(B818, "IQ_TOTAL_DEBT_EQUITY", C818)/100</f>
        <v>0.51444200000000007</v>
      </c>
      <c r="R818">
        <f>_xll.ciqfunctions.udf.CIQ(B818, "IQ_CURRENT_RATIO", C818)</f>
        <v>1.5543199999999999</v>
      </c>
      <c r="S818">
        <f>_xll.ciqfunctions.udf.CIQ(B818, "IQ_EBITDA_INT", C818)</f>
        <v>8.2368400000000008</v>
      </c>
      <c r="T818" s="4">
        <f>_xll.ciqfunctions.udf.CIQ("US", "IQ_CPI_YOY_PCT", D818)/100</f>
        <v>2.2851300000000001E-2</v>
      </c>
      <c r="U818" s="4">
        <f>_xll.ciqfunctions.udf.CIQ("US", "IQ_UNEMPLOY_RATE", D818)/100</f>
        <v>3.6000000000000004E-2</v>
      </c>
      <c r="V818" s="4">
        <f>_xll.ciqfunctions.udf.CIQ("%FF5D00", "IQ_RATE_LEVEL", E818)/100</f>
        <v>1.55E-2</v>
      </c>
      <c r="W818">
        <f>_xll.ciqfunctions.udf.CIQ(B818, "IQ_BV_SHARE", C818)</f>
        <v>34.484740000000002</v>
      </c>
    </row>
    <row r="819" spans="1:23" x14ac:dyDescent="0.25">
      <c r="A819" t="s">
        <v>561</v>
      </c>
      <c r="B819" t="s">
        <v>62</v>
      </c>
      <c r="C819" t="s">
        <v>37</v>
      </c>
      <c r="D819" t="str">
        <f t="shared" si="12"/>
        <v>Sep2019</v>
      </c>
      <c r="E819" s="1">
        <f>_xll.ciqfunctions.udf.CIQ(B819, "IQ_PERIODDATE_IS", C819)</f>
        <v>43738</v>
      </c>
      <c r="F819">
        <f>_xll.ciqfunctions.udf.CIQ(B819, "IQ_LASTSALEPRICE", E819)</f>
        <v>41.07</v>
      </c>
      <c r="G819">
        <f>_xll.ciqfunctions.udf.CIQ(B819, "IQ_TOTAL_REV", C819)</f>
        <v>16726</v>
      </c>
      <c r="H819" s="4">
        <f>_xll.ciqfunctions.udf.CIQ(B819, "IQ_GROSS_MARGIN", C819)/100</f>
        <v>6.4450000000000007E-2</v>
      </c>
      <c r="I819" s="6">
        <f>_xll.ciqfunctions.udf.CIQ(B819, "IQ_EBITDA", C819)</f>
        <v>751</v>
      </c>
      <c r="J819" s="4">
        <f>_xll.ciqfunctions.udf.CIQ(B819, "IQ_EBITA_MARGIN", C819)/100</f>
        <v>3.0013000000000001E-2</v>
      </c>
      <c r="K819" s="6">
        <f>_xll.ciqfunctions.udf.CIQ(B819, "IQ_NI", C819)</f>
        <v>407</v>
      </c>
      <c r="L819" s="6">
        <f>_xll.ciqfunctions.udf.CIQ(B819, "IQ_NI_NORM", C819)</f>
        <v>342.125</v>
      </c>
      <c r="M819" s="4">
        <f>_xll.ciqfunctions.udf.CIQ(B819, "IQ_NI_NORM_MARGIN", C819)/100</f>
        <v>2.0454E-2</v>
      </c>
      <c r="N819">
        <f>_xll.ciqfunctions.udf.CIQ(B819, "IQ_EPS_NORM", C819)</f>
        <v>0.60875999999999997</v>
      </c>
      <c r="O819">
        <f>_xll.ciqfunctions.udf.CIQ(B819, "IQ_DILUT_EPS_INCL", C819)</f>
        <v>0.72</v>
      </c>
      <c r="P819" t="str">
        <f>_xll.ciqfunctions.udf.CIQ(B819, "IQ_BUS_SEG_PRIMARY_PIC", "FQ42023", , , , , , 1)</f>
        <v xml:space="preserve">Agricultural Products &amp; Services </v>
      </c>
      <c r="Q819" s="5">
        <f>_xll.ciqfunctions.udf.CIQ(B819, "IQ_TOTAL_DEBT_EQUITY", C819)/100</f>
        <v>0.51519899999999996</v>
      </c>
      <c r="R819">
        <f>_xll.ciqfunctions.udf.CIQ(B819, "IQ_CURRENT_RATIO", C819)</f>
        <v>1.59551</v>
      </c>
      <c r="S819">
        <f>_xll.ciqfunctions.udf.CIQ(B819, "IQ_EBITDA_INT", C819)</f>
        <v>8.5154599999999991</v>
      </c>
      <c r="T819" s="4">
        <f>_xll.ciqfunctions.udf.CIQ("US", "IQ_CPI_YOY_PCT", D819)/100</f>
        <v>1.7113100000000003E-2</v>
      </c>
      <c r="U819" s="4">
        <f>_xll.ciqfunctions.udf.CIQ("US", "IQ_UNEMPLOY_RATE", D819)/100</f>
        <v>3.5000000000000003E-2</v>
      </c>
      <c r="V819" s="4">
        <f>_xll.ciqfunctions.udf.CIQ("%FF5D00", "IQ_RATE_LEVEL", E819)/100</f>
        <v>1.9E-2</v>
      </c>
      <c r="W819">
        <f>_xll.ciqfunctions.udf.CIQ(B819, "IQ_BV_SHARE", C819)</f>
        <v>33.883299999999998</v>
      </c>
    </row>
    <row r="820" spans="1:23" x14ac:dyDescent="0.25">
      <c r="A820" t="s">
        <v>561</v>
      </c>
      <c r="B820" t="s">
        <v>62</v>
      </c>
      <c r="C820" t="s">
        <v>39</v>
      </c>
      <c r="D820" t="str">
        <f t="shared" si="12"/>
        <v>Jun2019</v>
      </c>
      <c r="E820" s="1">
        <f>_xll.ciqfunctions.udf.CIQ(B820, "IQ_PERIODDATE_IS", C820)</f>
        <v>43646</v>
      </c>
      <c r="F820">
        <f>_xll.ciqfunctions.udf.CIQ(B820, "IQ_LASTSALEPRICE", E820)</f>
        <v>40.799999999999997</v>
      </c>
      <c r="G820">
        <f>_xll.ciqfunctions.udf.CIQ(B820, "IQ_TOTAL_REV", C820)</f>
        <v>16297</v>
      </c>
      <c r="H820" s="4">
        <f>_xll.ciqfunctions.udf.CIQ(B820, "IQ_GROSS_MARGIN", C820)/100</f>
        <v>5.9642000000000001E-2</v>
      </c>
      <c r="I820" s="6">
        <f>_xll.ciqfunctions.udf.CIQ(B820, "IQ_EBITDA", C820)</f>
        <v>624</v>
      </c>
      <c r="J820" s="4">
        <f>_xll.ciqfunctions.udf.CIQ(B820, "IQ_EBITA_MARGIN", C820)/100</f>
        <v>2.3071000000000001E-2</v>
      </c>
      <c r="K820" s="6">
        <f>_xll.ciqfunctions.udf.CIQ(B820, "IQ_NI", C820)</f>
        <v>235</v>
      </c>
      <c r="L820" s="6">
        <f>_xll.ciqfunctions.udf.CIQ(B820, "IQ_NI_NORM", C820)</f>
        <v>243.875</v>
      </c>
      <c r="M820" s="4">
        <f>_xll.ciqfunctions.udf.CIQ(B820, "IQ_NI_NORM_MARGIN", C820)/100</f>
        <v>1.4964E-2</v>
      </c>
      <c r="N820">
        <f>_xll.ciqfunctions.udf.CIQ(B820, "IQ_EPS_NORM", C820)</f>
        <v>0.43164000000000002</v>
      </c>
      <c r="O820">
        <f>_xll.ciqfunctions.udf.CIQ(B820, "IQ_DILUT_EPS_INCL", C820)</f>
        <v>0.41593000000000002</v>
      </c>
      <c r="P820" t="str">
        <f>_xll.ciqfunctions.udf.CIQ(B820, "IQ_BUS_SEG_PRIMARY_PIC", "FQ42023", , , , , , 1)</f>
        <v xml:space="preserve">Agricultural Products &amp; Services </v>
      </c>
      <c r="Q820" s="5">
        <f>_xll.ciqfunctions.udf.CIQ(B820, "IQ_TOTAL_DEBT_EQUITY", C820)/100</f>
        <v>0.54198099999999994</v>
      </c>
      <c r="R820">
        <f>_xll.ciqfunctions.udf.CIQ(B820, "IQ_CURRENT_RATIO", C820)</f>
        <v>1.55118</v>
      </c>
      <c r="S820">
        <f>_xll.ciqfunctions.udf.CIQ(B820, "IQ_EBITDA_INT", C820)</f>
        <v>6.6146799999999999</v>
      </c>
      <c r="T820" s="4">
        <f>_xll.ciqfunctions.udf.CIQ("US", "IQ_CPI_YOY_PCT", D820)/100</f>
        <v>1.64849E-2</v>
      </c>
      <c r="U820" s="4">
        <f>_xll.ciqfunctions.udf.CIQ("US", "IQ_UNEMPLOY_RATE", D820)/100</f>
        <v>3.6000000000000004E-2</v>
      </c>
      <c r="V820" s="4">
        <f>_xll.ciqfunctions.udf.CIQ("%FF5D00", "IQ_RATE_LEVEL", E820)/100</f>
        <v>2.4E-2</v>
      </c>
      <c r="W820">
        <f>_xll.ciqfunctions.udf.CIQ(B820, "IQ_BV_SHARE", C820)</f>
        <v>33.969529999999999</v>
      </c>
    </row>
    <row r="821" spans="1:23" x14ac:dyDescent="0.25">
      <c r="A821" t="s">
        <v>561</v>
      </c>
      <c r="B821" t="s">
        <v>62</v>
      </c>
      <c r="C821" t="s">
        <v>41</v>
      </c>
      <c r="D821" t="str">
        <f t="shared" si="12"/>
        <v>Mar2019</v>
      </c>
      <c r="E821" s="1">
        <f>_xll.ciqfunctions.udf.CIQ(B821, "IQ_PERIODDATE_IS", C821)</f>
        <v>43555</v>
      </c>
      <c r="F821">
        <f>_xll.ciqfunctions.udf.CIQ(B821, "IQ_LASTSALEPRICE", E821)</f>
        <v>43.13</v>
      </c>
      <c r="G821">
        <f>_xll.ciqfunctions.udf.CIQ(B821, "IQ_TOTAL_REV", C821)</f>
        <v>15304</v>
      </c>
      <c r="H821" s="4">
        <f>_xll.ciqfunctions.udf.CIQ(B821, "IQ_GROSS_MARGIN", C821)/100</f>
        <v>6.0636999999999996E-2</v>
      </c>
      <c r="I821" s="6">
        <f>_xll.ciqfunctions.udf.CIQ(B821, "IQ_EBITDA", C821)</f>
        <v>516</v>
      </c>
      <c r="J821" s="4">
        <f>_xll.ciqfunctions.udf.CIQ(B821, "IQ_EBITA_MARGIN", C821)/100</f>
        <v>1.7707000000000001E-2</v>
      </c>
      <c r="K821" s="6">
        <f>_xll.ciqfunctions.udf.CIQ(B821, "IQ_NI", C821)</f>
        <v>233</v>
      </c>
      <c r="L821" s="6">
        <f>_xll.ciqfunctions.udf.CIQ(B821, "IQ_NI_NORM", C821)</f>
        <v>193.375</v>
      </c>
      <c r="M821" s="4">
        <f>_xll.ciqfunctions.udf.CIQ(B821, "IQ_NI_NORM_MARGIN", C821)/100</f>
        <v>1.2635E-2</v>
      </c>
      <c r="N821">
        <f>_xll.ciqfunctions.udf.CIQ(B821, "IQ_EPS_NORM", C821)</f>
        <v>0.34226000000000001</v>
      </c>
      <c r="O821">
        <f>_xll.ciqfunctions.udf.CIQ(B821, "IQ_DILUT_EPS_INCL", C821)</f>
        <v>0.41</v>
      </c>
      <c r="P821" t="str">
        <f>_xll.ciqfunctions.udf.CIQ(B821, "IQ_BUS_SEG_PRIMARY_PIC", "FQ42023", , , , , , 1)</f>
        <v xml:space="preserve">Agricultural Products &amp; Services </v>
      </c>
      <c r="Q821" s="5">
        <f>_xll.ciqfunctions.udf.CIQ(B821, "IQ_TOTAL_DEBT_EQUITY", C821)/100</f>
        <v>0.56442799999999993</v>
      </c>
      <c r="R821">
        <f>_xll.ciqfunctions.udf.CIQ(B821, "IQ_CURRENT_RATIO", C821)</f>
        <v>1.5165</v>
      </c>
      <c r="S821">
        <f>_xll.ciqfunctions.udf.CIQ(B821, "IQ_EBITDA_INT", C821)</f>
        <v>6.0594099999999997</v>
      </c>
      <c r="T821" s="4">
        <f>_xll.ciqfunctions.udf.CIQ("US", "IQ_CPI_YOY_PCT", D821)/100</f>
        <v>1.8625199999999998E-2</v>
      </c>
      <c r="U821" s="4">
        <f>_xll.ciqfunctions.udf.CIQ("US", "IQ_UNEMPLOY_RATE", D821)/100</f>
        <v>3.7999999999999999E-2</v>
      </c>
      <c r="V821" s="4">
        <f>_xll.ciqfunctions.udf.CIQ("%FF5D00", "IQ_RATE_LEVEL", E821)/100</f>
        <v>2.4300000000000002E-2</v>
      </c>
      <c r="W821">
        <f>_xll.ciqfunctions.udf.CIQ(B821, "IQ_BV_SHARE", C821)</f>
        <v>33.741070000000001</v>
      </c>
    </row>
    <row r="822" spans="1:23" x14ac:dyDescent="0.25">
      <c r="A822" t="s">
        <v>562</v>
      </c>
      <c r="B822" t="s">
        <v>63</v>
      </c>
      <c r="C822" t="s">
        <v>3</v>
      </c>
      <c r="D822" t="str">
        <f t="shared" si="12"/>
        <v>Dec2023</v>
      </c>
      <c r="E822" s="1">
        <f>_xll.ciqfunctions.udf.CIQ(B822, "IQ_PERIODDATE_IS", C822)</f>
        <v>45291</v>
      </c>
      <c r="F822">
        <f>_xll.ciqfunctions.udf.CIQ(B822, "IQ_LASTSALEPRICE", E822)</f>
        <v>235.51</v>
      </c>
      <c r="G822">
        <f>_xll.ciqfunctions.udf.CIQ(B822, "IQ_TOTAL_REV", C822)</f>
        <v>1540.4369999999999</v>
      </c>
      <c r="H822" s="4">
        <f>_xll.ciqfunctions.udf.CIQ(B822, "IQ_GROSS_MARGIN", C822)/100</f>
        <v>0.64866299999999999</v>
      </c>
      <c r="I822" s="6">
        <f>_xll.ciqfunctions.udf.CIQ(B822, "IQ_EBITDA", C822)</f>
        <v>659.01099999999997</v>
      </c>
      <c r="J822" s="4">
        <f>_xll.ciqfunctions.udf.CIQ(B822, "IQ_EBITA_MARGIN", C822)/100</f>
        <v>0.42281100000000005</v>
      </c>
      <c r="K822" s="6">
        <f>_xll.ciqfunctions.udf.CIQ(B822, "IQ_NI", C822)</f>
        <v>613.63599999999997</v>
      </c>
      <c r="L822" s="6">
        <f>_xll.ciqfunctions.udf.CIQ(B822, "IQ_NI_NORM", C822)</f>
        <v>436.93187999999998</v>
      </c>
      <c r="M822" s="4">
        <f>_xll.ciqfunctions.udf.CIQ(B822, "IQ_NI_NORM_MARGIN", C822)/100</f>
        <v>0.28364100000000003</v>
      </c>
      <c r="N822">
        <f>_xll.ciqfunctions.udf.CIQ(B822, "IQ_EPS_NORM", C822)</f>
        <v>1.4021699999999999</v>
      </c>
      <c r="O822">
        <f>_xll.ciqfunctions.udf.CIQ(B822, "IQ_DILUT_EPS_INCL", C822)</f>
        <v>1.91805</v>
      </c>
      <c r="P822" t="str">
        <f>_xll.ciqfunctions.udf.CIQ(B822, "IQ_BUS_SEG_PRIMARY_PIC", "FQ42023", , , , , , 1)</f>
        <v xml:space="preserve">Communications Equipment </v>
      </c>
      <c r="Q822" s="5">
        <f>_xll.ciqfunctions.udf.CIQ(B822, "IQ_TOTAL_DEBT_EQUITY", C822)/100</f>
        <v>9.0749999999999997E-3</v>
      </c>
      <c r="R822">
        <f>_xll.ciqfunctions.udf.CIQ(B822, "IQ_CURRENT_RATIO", C822)</f>
        <v>4.3936999999999999</v>
      </c>
      <c r="S822">
        <f>_xll.ciqfunctions.udf.CIQ(B822, "IQ_EBITDA_INT", C822)</f>
        <v>0</v>
      </c>
      <c r="T822" s="4">
        <f>_xll.ciqfunctions.udf.CIQ("US", "IQ_CPI_YOY_PCT", D822)/100</f>
        <v>3.3521200000000001E-2</v>
      </c>
      <c r="U822" s="4">
        <f>_xll.ciqfunctions.udf.CIQ("US", "IQ_UNEMPLOY_RATE", D822)/100</f>
        <v>3.7000000000000005E-2</v>
      </c>
      <c r="V822" s="4">
        <f>_xll.ciqfunctions.udf.CIQ("%FF5D00", "IQ_RATE_LEVEL", E822)/100</f>
        <v>5.33E-2</v>
      </c>
      <c r="W822">
        <f>_xll.ciqfunctions.udf.CIQ(B822, "IQ_BV_SHARE", C822)</f>
        <v>23.11985</v>
      </c>
    </row>
    <row r="823" spans="1:23" x14ac:dyDescent="0.25">
      <c r="A823" t="s">
        <v>562</v>
      </c>
      <c r="B823" t="s">
        <v>63</v>
      </c>
      <c r="C823" t="s">
        <v>5</v>
      </c>
      <c r="D823" t="str">
        <f t="shared" si="12"/>
        <v>Sep2023</v>
      </c>
      <c r="E823" s="1">
        <f>_xll.ciqfunctions.udf.CIQ(B823, "IQ_PERIODDATE_IS", C823)</f>
        <v>45199</v>
      </c>
      <c r="F823">
        <f>_xll.ciqfunctions.udf.CIQ(B823, "IQ_LASTSALEPRICE", E823)</f>
        <v>183.93</v>
      </c>
      <c r="G823">
        <f>_xll.ciqfunctions.udf.CIQ(B823, "IQ_TOTAL_REV", C823)</f>
        <v>1509.4559999999999</v>
      </c>
      <c r="H823" s="4">
        <f>_xll.ciqfunctions.udf.CIQ(B823, "IQ_GROSS_MARGIN", C823)/100</f>
        <v>0.62434299999999998</v>
      </c>
      <c r="I823" s="6">
        <f>_xll.ciqfunctions.udf.CIQ(B823, "IQ_EBITDA", C823)</f>
        <v>619.70100000000002</v>
      </c>
      <c r="J823" s="4">
        <f>_xll.ciqfunctions.udf.CIQ(B823, "IQ_EBITA_MARGIN", C823)/100</f>
        <v>0.40464500000000003</v>
      </c>
      <c r="K823" s="6">
        <f>_xll.ciqfunctions.udf.CIQ(B823, "IQ_NI", C823)</f>
        <v>545.327</v>
      </c>
      <c r="L823" s="6">
        <f>_xll.ciqfunctions.udf.CIQ(B823, "IQ_NI_NORM", C823)</f>
        <v>403.11437999999998</v>
      </c>
      <c r="M823" s="4">
        <f>_xll.ciqfunctions.udf.CIQ(B823, "IQ_NI_NORM_MARGIN", C823)/100</f>
        <v>0.26705899999999999</v>
      </c>
      <c r="N823">
        <f>_xll.ciqfunctions.udf.CIQ(B823, "IQ_EPS_NORM", C823)</f>
        <v>1.29959</v>
      </c>
      <c r="O823">
        <f>_xll.ciqfunctions.udf.CIQ(B823, "IQ_DILUT_EPS_INCL", C823)</f>
        <v>1.72</v>
      </c>
      <c r="P823" t="str">
        <f>_xll.ciqfunctions.udf.CIQ(B823, "IQ_BUS_SEG_PRIMARY_PIC", "FQ42023", , , , , , 1)</f>
        <v xml:space="preserve">Communications Equipment </v>
      </c>
      <c r="Q823" s="5">
        <f>_xll.ciqfunctions.udf.CIQ(B823, "IQ_TOTAL_DEBT_EQUITY", C823)/100</f>
        <v>7.3850000000000001E-3</v>
      </c>
      <c r="R823">
        <f>_xll.ciqfunctions.udf.CIQ(B823, "IQ_CURRENT_RATIO", C823)</f>
        <v>4.1451700000000002</v>
      </c>
      <c r="S823">
        <f>_xll.ciqfunctions.udf.CIQ(B823, "IQ_EBITDA_INT", C823)</f>
        <v>0</v>
      </c>
      <c r="T823" s="4">
        <f>_xll.ciqfunctions.udf.CIQ("US", "IQ_CPI_YOY_PCT", D823)/100</f>
        <v>3.6997000000000002E-2</v>
      </c>
      <c r="U823" s="4">
        <f>_xll.ciqfunctions.udf.CIQ("US", "IQ_UNEMPLOY_RATE", D823)/100</f>
        <v>3.7999999999999999E-2</v>
      </c>
      <c r="V823" s="4">
        <f>_xll.ciqfunctions.udf.CIQ("%FF5D00", "IQ_RATE_LEVEL", E823)/100</f>
        <v>5.33E-2</v>
      </c>
      <c r="W823">
        <f>_xll.ciqfunctions.udf.CIQ(B823, "IQ_BV_SHARE", C823)</f>
        <v>20.920069999999999</v>
      </c>
    </row>
    <row r="824" spans="1:23" x14ac:dyDescent="0.25">
      <c r="A824" t="s">
        <v>562</v>
      </c>
      <c r="B824" t="s">
        <v>63</v>
      </c>
      <c r="C824" t="s">
        <v>7</v>
      </c>
      <c r="D824" t="str">
        <f t="shared" si="12"/>
        <v>Jun2023</v>
      </c>
      <c r="E824" s="1">
        <f>_xll.ciqfunctions.udf.CIQ(B824, "IQ_PERIODDATE_IS", C824)</f>
        <v>45107</v>
      </c>
      <c r="F824">
        <f>_xll.ciqfunctions.udf.CIQ(B824, "IQ_LASTSALEPRICE", E824)</f>
        <v>162.06</v>
      </c>
      <c r="G824">
        <f>_xll.ciqfunctions.udf.CIQ(B824, "IQ_TOTAL_REV", C824)</f>
        <v>1458.924</v>
      </c>
      <c r="H824" s="4">
        <f>_xll.ciqfunctions.udf.CIQ(B824, "IQ_GROSS_MARGIN", C824)/100</f>
        <v>0.60601399999999994</v>
      </c>
      <c r="I824" s="6">
        <f>_xll.ciqfunctions.udf.CIQ(B824, "IQ_EBITDA", C824)</f>
        <v>548.38400000000001</v>
      </c>
      <c r="J824" s="4">
        <f>_xll.ciqfunctions.udf.CIQ(B824, "IQ_EBITA_MARGIN", C824)/100</f>
        <v>0.36332299999999995</v>
      </c>
      <c r="K824" s="6">
        <f>_xll.ciqfunctions.udf.CIQ(B824, "IQ_NI", C824)</f>
        <v>491.88499999999999</v>
      </c>
      <c r="L824" s="6">
        <f>_xll.ciqfunctions.udf.CIQ(B824, "IQ_NI_NORM", C824)</f>
        <v>351.03625</v>
      </c>
      <c r="M824" s="4">
        <f>_xll.ciqfunctions.udf.CIQ(B824, "IQ_NI_NORM_MARGIN", C824)/100</f>
        <v>0.24061299999999999</v>
      </c>
      <c r="N824">
        <f>_xll.ciqfunctions.udf.CIQ(B824, "IQ_EPS_NORM", C824)</f>
        <v>1.1373800000000001</v>
      </c>
      <c r="O824">
        <f>_xll.ciqfunctions.udf.CIQ(B824, "IQ_DILUT_EPS_INCL", C824)</f>
        <v>1.55</v>
      </c>
      <c r="P824" t="str">
        <f>_xll.ciqfunctions.udf.CIQ(B824, "IQ_BUS_SEG_PRIMARY_PIC", "FQ42023", , , , , , 1)</f>
        <v xml:space="preserve">Communications Equipment </v>
      </c>
      <c r="Q824" s="5">
        <f>_xll.ciqfunctions.udf.CIQ(B824, "IQ_TOTAL_DEBT_EQUITY", C824)/100</f>
        <v>8.8260000000000005E-3</v>
      </c>
      <c r="R824">
        <f>_xll.ciqfunctions.udf.CIQ(B824, "IQ_CURRENT_RATIO", C824)</f>
        <v>4.1379299999999999</v>
      </c>
      <c r="S824">
        <f>_xll.ciqfunctions.udf.CIQ(B824, "IQ_EBITDA_INT", C824)</f>
        <v>0</v>
      </c>
      <c r="T824" s="4">
        <f>_xll.ciqfunctions.udf.CIQ("US", "IQ_CPI_YOY_PCT", D824)/100</f>
        <v>2.9691800000000001E-2</v>
      </c>
      <c r="U824" s="4">
        <f>_xll.ciqfunctions.udf.CIQ("US", "IQ_UNEMPLOY_RATE", D824)/100</f>
        <v>3.6000000000000004E-2</v>
      </c>
      <c r="V824" s="4">
        <f>_xll.ciqfunctions.udf.CIQ("%FF5D00", "IQ_RATE_LEVEL", E824)/100</f>
        <v>5.0799999999999998E-2</v>
      </c>
      <c r="W824">
        <f>_xll.ciqfunctions.udf.CIQ(B824, "IQ_BV_SHARE", C824)</f>
        <v>18.934819999999998</v>
      </c>
    </row>
    <row r="825" spans="1:23" x14ac:dyDescent="0.25">
      <c r="A825" t="s">
        <v>562</v>
      </c>
      <c r="B825" t="s">
        <v>63</v>
      </c>
      <c r="C825" t="s">
        <v>9</v>
      </c>
      <c r="D825" t="str">
        <f t="shared" si="12"/>
        <v>Mar2023</v>
      </c>
      <c r="E825" s="1">
        <f>_xll.ciqfunctions.udf.CIQ(B825, "IQ_PERIODDATE_IS", C825)</f>
        <v>45016</v>
      </c>
      <c r="F825">
        <f>_xll.ciqfunctions.udf.CIQ(B825, "IQ_LASTSALEPRICE", E825)</f>
        <v>167.86</v>
      </c>
      <c r="G825">
        <f>_xll.ciqfunctions.udf.CIQ(B825, "IQ_TOTAL_REV", C825)</f>
        <v>1351.3510000000001</v>
      </c>
      <c r="H825" s="4">
        <f>_xll.ciqfunctions.udf.CIQ(B825, "IQ_GROSS_MARGIN", C825)/100</f>
        <v>0.59533499999999995</v>
      </c>
      <c r="I825" s="6">
        <f>_xll.ciqfunctions.udf.CIQ(B825, "IQ_EBITDA", C825)</f>
        <v>505.483</v>
      </c>
      <c r="J825" s="4">
        <f>_xll.ciqfunctions.udf.CIQ(B825, "IQ_EBITA_MARGIN", C825)/100</f>
        <v>0.35858699999999999</v>
      </c>
      <c r="K825" s="6">
        <f>_xll.ciqfunctions.udf.CIQ(B825, "IQ_NI", C825)</f>
        <v>436.47300000000001</v>
      </c>
      <c r="L825" s="6">
        <f>_xll.ciqfunctions.udf.CIQ(B825, "IQ_NI_NORM", C825)</f>
        <v>313.93437999999998</v>
      </c>
      <c r="M825" s="4">
        <f>_xll.ciqfunctions.udf.CIQ(B825, "IQ_NI_NORM_MARGIN", C825)/100</f>
        <v>0.23231100000000002</v>
      </c>
      <c r="N825">
        <f>_xll.ciqfunctions.udf.CIQ(B825, "IQ_EPS_NORM", C825)</f>
        <v>1.02264</v>
      </c>
      <c r="O825">
        <f>_xll.ciqfunctions.udf.CIQ(B825, "IQ_DILUT_EPS_INCL", C825)</f>
        <v>1.38</v>
      </c>
      <c r="P825" t="str">
        <f>_xll.ciqfunctions.udf.CIQ(B825, "IQ_BUS_SEG_PRIMARY_PIC", "FQ42023", , , , , , 1)</f>
        <v xml:space="preserve">Communications Equipment </v>
      </c>
      <c r="Q825" s="5">
        <f>_xll.ciqfunctions.udf.CIQ(B825, "IQ_TOTAL_DEBT_EQUITY", C825)/100</f>
        <v>1.0375000000000001E-2</v>
      </c>
      <c r="R825">
        <f>_xll.ciqfunctions.udf.CIQ(B825, "IQ_CURRENT_RATIO", C825)</f>
        <v>3.9563999999999999</v>
      </c>
      <c r="S825">
        <f>_xll.ciqfunctions.udf.CIQ(B825, "IQ_EBITDA_INT", C825)</f>
        <v>0</v>
      </c>
      <c r="T825" s="4">
        <f>_xll.ciqfunctions.udf.CIQ("US", "IQ_CPI_YOY_PCT", D825)/100</f>
        <v>4.9849699999999997E-2</v>
      </c>
      <c r="U825" s="4">
        <f>_xll.ciqfunctions.udf.CIQ("US", "IQ_UNEMPLOY_RATE", D825)/100</f>
        <v>3.5000000000000003E-2</v>
      </c>
      <c r="V825" s="4">
        <f>_xll.ciqfunctions.udf.CIQ("%FF5D00", "IQ_RATE_LEVEL", E825)/100</f>
        <v>4.8300000000000003E-2</v>
      </c>
      <c r="W825">
        <f>_xll.ciqfunctions.udf.CIQ(B825, "IQ_BV_SHARE", C825)</f>
        <v>17.29701</v>
      </c>
    </row>
    <row r="826" spans="1:23" x14ac:dyDescent="0.25">
      <c r="A826" t="s">
        <v>562</v>
      </c>
      <c r="B826" t="s">
        <v>63</v>
      </c>
      <c r="C826" t="s">
        <v>11</v>
      </c>
      <c r="D826" t="str">
        <f t="shared" si="12"/>
        <v>Dec2022</v>
      </c>
      <c r="E826" s="1">
        <f>_xll.ciqfunctions.udf.CIQ(B826, "IQ_PERIODDATE_IS", C826)</f>
        <v>44926</v>
      </c>
      <c r="F826">
        <f>_xll.ciqfunctions.udf.CIQ(B826, "IQ_LASTSALEPRICE", E826)</f>
        <v>121.35</v>
      </c>
      <c r="G826">
        <f>_xll.ciqfunctions.udf.CIQ(B826, "IQ_TOTAL_REV", C826)</f>
        <v>1275.5519999999999</v>
      </c>
      <c r="H826" s="4">
        <f>_xll.ciqfunctions.udf.CIQ(B826, "IQ_GROSS_MARGIN", C826)/100</f>
        <v>0.60256700000000007</v>
      </c>
      <c r="I826" s="6">
        <f>_xll.ciqfunctions.udf.CIQ(B826, "IQ_EBITDA", C826)</f>
        <v>486.45</v>
      </c>
      <c r="J826" s="4">
        <f>_xll.ciqfunctions.udf.CIQ(B826, "IQ_EBITA_MARGIN", C826)/100</f>
        <v>0.37498900000000002</v>
      </c>
      <c r="K826" s="6">
        <f>_xll.ciqfunctions.udf.CIQ(B826, "IQ_NI", C826)</f>
        <v>427.089</v>
      </c>
      <c r="L826" s="6">
        <f>_xll.ciqfunctions.udf.CIQ(B826, "IQ_NI_NORM", C826)</f>
        <v>301.55437999999998</v>
      </c>
      <c r="M826" s="4">
        <f>_xll.ciqfunctions.udf.CIQ(B826, "IQ_NI_NORM_MARGIN", C826)/100</f>
        <v>0.23640999999999998</v>
      </c>
      <c r="N826">
        <f>_xll.ciqfunctions.udf.CIQ(B826, "IQ_EPS_NORM", C826)</f>
        <v>0.98494999999999999</v>
      </c>
      <c r="O826">
        <f>_xll.ciqfunctions.udf.CIQ(B826, "IQ_DILUT_EPS_INCL", C826)</f>
        <v>1.3527400000000001</v>
      </c>
      <c r="P826" t="str">
        <f>_xll.ciqfunctions.udf.CIQ(B826, "IQ_BUS_SEG_PRIMARY_PIC", "FQ42023", , , , , , 1)</f>
        <v xml:space="preserve">Communications Equipment </v>
      </c>
      <c r="Q826" s="5">
        <f>_xll.ciqfunctions.udf.CIQ(B826, "IQ_TOTAL_DEBT_EQUITY", C826)/100</f>
        <v>1.3065999999999999E-2</v>
      </c>
      <c r="R826">
        <f>_xll.ciqfunctions.udf.CIQ(B826, "IQ_CURRENT_RATIO", C826)</f>
        <v>4.2911599999999996</v>
      </c>
      <c r="S826">
        <f>_xll.ciqfunctions.udf.CIQ(B826, "IQ_EBITDA_INT", C826)</f>
        <v>0</v>
      </c>
      <c r="T826" s="4">
        <f>_xll.ciqfunctions.udf.CIQ("US", "IQ_CPI_YOY_PCT", D826)/100</f>
        <v>6.454399999999999E-2</v>
      </c>
      <c r="U826" s="4">
        <f>_xll.ciqfunctions.udf.CIQ("US", "IQ_UNEMPLOY_RATE", D826)/100</f>
        <v>3.5000000000000003E-2</v>
      </c>
      <c r="V826" s="4">
        <f>_xll.ciqfunctions.udf.CIQ("%FF5D00", "IQ_RATE_LEVEL", E826)/100</f>
        <v>4.3299999999999998E-2</v>
      </c>
      <c r="W826">
        <f>_xll.ciqfunctions.udf.CIQ(B826, "IQ_BV_SHARE", C826)</f>
        <v>15.92043</v>
      </c>
    </row>
    <row r="827" spans="1:23" x14ac:dyDescent="0.25">
      <c r="A827" t="s">
        <v>562</v>
      </c>
      <c r="B827" t="s">
        <v>63</v>
      </c>
      <c r="C827" t="s">
        <v>13</v>
      </c>
      <c r="D827" t="str">
        <f t="shared" si="12"/>
        <v>Sep2022</v>
      </c>
      <c r="E827" s="1">
        <f>_xll.ciqfunctions.udf.CIQ(B827, "IQ_PERIODDATE_IS", C827)</f>
        <v>44834</v>
      </c>
      <c r="F827">
        <f>_xll.ciqfunctions.udf.CIQ(B827, "IQ_LASTSALEPRICE", E827)</f>
        <v>112.89</v>
      </c>
      <c r="G827">
        <f>_xll.ciqfunctions.udf.CIQ(B827, "IQ_TOTAL_REV", C827)</f>
        <v>1176.8009999999999</v>
      </c>
      <c r="H827" s="4">
        <f>_xll.ciqfunctions.udf.CIQ(B827, "IQ_GROSS_MARGIN", C827)/100</f>
        <v>0.60331299999999999</v>
      </c>
      <c r="I827" s="6">
        <f>_xll.ciqfunctions.udf.CIQ(B827, "IQ_EBITDA", C827)</f>
        <v>434.50400000000002</v>
      </c>
      <c r="J827" s="4">
        <f>_xll.ciqfunctions.udf.CIQ(B827, "IQ_EBITA_MARGIN", C827)/100</f>
        <v>0.36254800000000004</v>
      </c>
      <c r="K827" s="6">
        <f>_xll.ciqfunctions.udf.CIQ(B827, "IQ_NI", C827)</f>
        <v>353.99900000000002</v>
      </c>
      <c r="L827" s="6">
        <f>_xll.ciqfunctions.udf.CIQ(B827, "IQ_NI_NORM", C827)</f>
        <v>264.66000000000003</v>
      </c>
      <c r="M827" s="4">
        <f>_xll.ciqfunctions.udf.CIQ(B827, "IQ_NI_NORM_MARGIN", C827)/100</f>
        <v>0.22489699999999999</v>
      </c>
      <c r="N827">
        <f>_xll.ciqfunctions.udf.CIQ(B827, "IQ_EPS_NORM", C827)</f>
        <v>0.86792999999999998</v>
      </c>
      <c r="O827">
        <f>_xll.ciqfunctions.udf.CIQ(B827, "IQ_DILUT_EPS_INCL", C827)</f>
        <v>1.1299999999999999</v>
      </c>
      <c r="P827" t="str">
        <f>_xll.ciqfunctions.udf.CIQ(B827, "IQ_BUS_SEG_PRIMARY_PIC", "FQ42023", , , , , , 1)</f>
        <v xml:space="preserve">Communications Equipment </v>
      </c>
      <c r="Q827" s="5">
        <f>_xll.ciqfunctions.udf.CIQ(B827, "IQ_TOTAL_DEBT_EQUITY", C827)/100</f>
        <v>1.7627E-2</v>
      </c>
      <c r="R827">
        <f>_xll.ciqfunctions.udf.CIQ(B827, "IQ_CURRENT_RATIO", C827)</f>
        <v>4.0095900000000002</v>
      </c>
      <c r="S827">
        <f>_xll.ciqfunctions.udf.CIQ(B827, "IQ_EBITDA_INT", C827)</f>
        <v>0</v>
      </c>
      <c r="T827" s="4">
        <f>_xll.ciqfunctions.udf.CIQ("US", "IQ_CPI_YOY_PCT", D827)/100</f>
        <v>8.2016699999999998E-2</v>
      </c>
      <c r="U827" s="4">
        <f>_xll.ciqfunctions.udf.CIQ("US", "IQ_UNEMPLOY_RATE", D827)/100</f>
        <v>3.5000000000000003E-2</v>
      </c>
      <c r="V827" s="4">
        <f>_xll.ciqfunctions.udf.CIQ("%FF5D00", "IQ_RATE_LEVEL", E827)/100</f>
        <v>3.0800000000000001E-2</v>
      </c>
      <c r="W827">
        <f>_xll.ciqfunctions.udf.CIQ(B827, "IQ_BV_SHARE", C827)</f>
        <v>14.353529999999999</v>
      </c>
    </row>
    <row r="828" spans="1:23" x14ac:dyDescent="0.25">
      <c r="A828" t="s">
        <v>562</v>
      </c>
      <c r="B828" t="s">
        <v>63</v>
      </c>
      <c r="C828" t="s">
        <v>15</v>
      </c>
      <c r="D828" t="str">
        <f t="shared" si="12"/>
        <v>Jun2022</v>
      </c>
      <c r="E828" s="1">
        <f>_xll.ciqfunctions.udf.CIQ(B828, "IQ_PERIODDATE_IS", C828)</f>
        <v>44742</v>
      </c>
      <c r="F828">
        <f>_xll.ciqfunctions.udf.CIQ(B828, "IQ_LASTSALEPRICE", E828)</f>
        <v>93.74</v>
      </c>
      <c r="G828">
        <f>_xll.ciqfunctions.udf.CIQ(B828, "IQ_TOTAL_REV", C828)</f>
        <v>1051.8910000000001</v>
      </c>
      <c r="H828" s="4">
        <f>_xll.ciqfunctions.udf.CIQ(B828, "IQ_GROSS_MARGIN", C828)/100</f>
        <v>0.61153100000000005</v>
      </c>
      <c r="I828" s="6">
        <f>_xll.ciqfunctions.udf.CIQ(B828, "IQ_EBITDA", C828)</f>
        <v>377.774</v>
      </c>
      <c r="J828" s="4">
        <f>_xll.ciqfunctions.udf.CIQ(B828, "IQ_EBITA_MARGIN", C828)/100</f>
        <v>0.34495300000000001</v>
      </c>
      <c r="K828" s="6">
        <f>_xll.ciqfunctions.udf.CIQ(B828, "IQ_NI", C828)</f>
        <v>299.09899999999999</v>
      </c>
      <c r="L828" s="6">
        <f>_xll.ciqfunctions.udf.CIQ(B828, "IQ_NI_NORM", C828)</f>
        <v>229.6275</v>
      </c>
      <c r="M828" s="4">
        <f>_xll.ciqfunctions.udf.CIQ(B828, "IQ_NI_NORM_MARGIN", C828)/100</f>
        <v>0.21829899999999999</v>
      </c>
      <c r="N828">
        <f>_xll.ciqfunctions.udf.CIQ(B828, "IQ_EPS_NORM", C828)</f>
        <v>0.74856999999999996</v>
      </c>
      <c r="O828">
        <f>_xll.ciqfunctions.udf.CIQ(B828, "IQ_DILUT_EPS_INCL", C828)</f>
        <v>0.94</v>
      </c>
      <c r="P828" t="str">
        <f>_xll.ciqfunctions.udf.CIQ(B828, "IQ_BUS_SEG_PRIMARY_PIC", "FQ42023", , , , , , 1)</f>
        <v xml:space="preserve">Communications Equipment </v>
      </c>
      <c r="Q828" s="5">
        <f>_xll.ciqfunctions.udf.CIQ(B828, "IQ_TOTAL_DEBT_EQUITY", C828)/100</f>
        <v>1.2929E-2</v>
      </c>
      <c r="R828">
        <f>_xll.ciqfunctions.udf.CIQ(B828, "IQ_CURRENT_RATIO", C828)</f>
        <v>3.7003900000000001</v>
      </c>
      <c r="S828">
        <f>_xll.ciqfunctions.udf.CIQ(B828, "IQ_EBITDA_INT", C828)</f>
        <v>0</v>
      </c>
      <c r="T828" s="4">
        <f>_xll.ciqfunctions.udf.CIQ("US", "IQ_CPI_YOY_PCT", D828)/100</f>
        <v>9.05976E-2</v>
      </c>
      <c r="U828" s="4">
        <f>_xll.ciqfunctions.udf.CIQ("US", "IQ_UNEMPLOY_RATE", D828)/100</f>
        <v>3.6000000000000004E-2</v>
      </c>
      <c r="V828" s="4">
        <f>_xll.ciqfunctions.udf.CIQ("%FF5D00", "IQ_RATE_LEVEL", E828)/100</f>
        <v>1.5800000000000002E-2</v>
      </c>
      <c r="W828">
        <f>_xll.ciqfunctions.udf.CIQ(B828, "IQ_BV_SHARE", C828)</f>
        <v>13.157249999999999</v>
      </c>
    </row>
    <row r="829" spans="1:23" x14ac:dyDescent="0.25">
      <c r="A829" t="s">
        <v>562</v>
      </c>
      <c r="B829" t="s">
        <v>63</v>
      </c>
      <c r="C829" t="s">
        <v>17</v>
      </c>
      <c r="D829" t="str">
        <f t="shared" si="12"/>
        <v>Mar2022</v>
      </c>
      <c r="E829" s="1">
        <f>_xll.ciqfunctions.udf.CIQ(B829, "IQ_PERIODDATE_IS", C829)</f>
        <v>44651</v>
      </c>
      <c r="F829">
        <f>_xll.ciqfunctions.udf.CIQ(B829, "IQ_LASTSALEPRICE", E829)</f>
        <v>138.97999999999999</v>
      </c>
      <c r="G829">
        <f>_xll.ciqfunctions.udf.CIQ(B829, "IQ_TOTAL_REV", C829)</f>
        <v>877.06600000000003</v>
      </c>
      <c r="H829" s="4">
        <f>_xll.ciqfunctions.udf.CIQ(B829, "IQ_GROSS_MARGIN", C829)/100</f>
        <v>0.63147399999999998</v>
      </c>
      <c r="I829" s="6">
        <f>_xll.ciqfunctions.udf.CIQ(B829, "IQ_EBITDA", C829)</f>
        <v>291.07799999999997</v>
      </c>
      <c r="J829" s="4">
        <f>_xll.ciqfunctions.udf.CIQ(B829, "IQ_EBITA_MARGIN", C829)/100</f>
        <v>0.31695099999999998</v>
      </c>
      <c r="K829" s="6">
        <f>_xll.ciqfunctions.udf.CIQ(B829, "IQ_NI", C829)</f>
        <v>272.25900000000001</v>
      </c>
      <c r="L829" s="6">
        <f>_xll.ciqfunctions.udf.CIQ(B829, "IQ_NI_NORM", C829)</f>
        <v>175.60624999999999</v>
      </c>
      <c r="M829" s="4">
        <f>_xll.ciqfunctions.udf.CIQ(B829, "IQ_NI_NORM_MARGIN", C829)/100</f>
        <v>0.20021999999999998</v>
      </c>
      <c r="N829">
        <f>_xll.ciqfunctions.udf.CIQ(B829, "IQ_EPS_NORM", C829)</f>
        <v>0.57006999999999997</v>
      </c>
      <c r="O829">
        <f>_xll.ciqfunctions.udf.CIQ(B829, "IQ_DILUT_EPS_INCL", C829)</f>
        <v>0.85</v>
      </c>
      <c r="P829" t="str">
        <f>_xll.ciqfunctions.udf.CIQ(B829, "IQ_BUS_SEG_PRIMARY_PIC", "FQ42023", , , , , , 1)</f>
        <v xml:space="preserve">Communications Equipment </v>
      </c>
      <c r="Q829" s="5">
        <f>_xll.ciqfunctions.udf.CIQ(B829, "IQ_TOTAL_DEBT_EQUITY", C829)/100</f>
        <v>1.3838E-2</v>
      </c>
      <c r="R829">
        <f>_xll.ciqfunctions.udf.CIQ(B829, "IQ_CURRENT_RATIO", C829)</f>
        <v>3.7291099999999999</v>
      </c>
      <c r="S829">
        <f>_xll.ciqfunctions.udf.CIQ(B829, "IQ_EBITDA_INT", C829)</f>
        <v>0</v>
      </c>
      <c r="T829" s="4">
        <f>_xll.ciqfunctions.udf.CIQ("US", "IQ_CPI_YOY_PCT", D829)/100</f>
        <v>8.5424600000000003E-2</v>
      </c>
      <c r="U829" s="4">
        <f>_xll.ciqfunctions.udf.CIQ("US", "IQ_UNEMPLOY_RATE", D829)/100</f>
        <v>3.6000000000000004E-2</v>
      </c>
      <c r="V829" s="4">
        <f>_xll.ciqfunctions.udf.CIQ("%FF5D00", "IQ_RATE_LEVEL", E829)/100</f>
        <v>3.3E-3</v>
      </c>
      <c r="W829">
        <f>_xll.ciqfunctions.udf.CIQ(B829, "IQ_BV_SHARE", C829)</f>
        <v>13.477119999999999</v>
      </c>
    </row>
    <row r="830" spans="1:23" x14ac:dyDescent="0.25">
      <c r="A830" t="s">
        <v>562</v>
      </c>
      <c r="B830" t="s">
        <v>63</v>
      </c>
      <c r="C830" t="s">
        <v>19</v>
      </c>
      <c r="D830" t="str">
        <f t="shared" si="12"/>
        <v>Dec2021</v>
      </c>
      <c r="E830" s="1">
        <f>_xll.ciqfunctions.udf.CIQ(B830, "IQ_PERIODDATE_IS", C830)</f>
        <v>44561</v>
      </c>
      <c r="F830">
        <f>_xll.ciqfunctions.udf.CIQ(B830, "IQ_LASTSALEPRICE", E830)</f>
        <v>143.75</v>
      </c>
      <c r="G830">
        <f>_xll.ciqfunctions.udf.CIQ(B830, "IQ_TOTAL_REV", C830)</f>
        <v>824.45899999999995</v>
      </c>
      <c r="H830" s="4">
        <f>_xll.ciqfunctions.udf.CIQ(B830, "IQ_GROSS_MARGIN", C830)/100</f>
        <v>0.63400800000000002</v>
      </c>
      <c r="I830" s="6">
        <f>_xll.ciqfunctions.udf.CIQ(B830, "IQ_EBITDA", C830)</f>
        <v>278.25799999999998</v>
      </c>
      <c r="J830" s="4">
        <f>_xll.ciqfunctions.udf.CIQ(B830, "IQ_EBITA_MARGIN", C830)/100</f>
        <v>0.322378</v>
      </c>
      <c r="K830" s="6">
        <f>_xll.ciqfunctions.udf.CIQ(B830, "IQ_NI", C830)</f>
        <v>239.29499999999999</v>
      </c>
      <c r="L830" s="6">
        <f>_xll.ciqfunctions.udf.CIQ(B830, "IQ_NI_NORM", C830)</f>
        <v>167.05500000000001</v>
      </c>
      <c r="M830" s="4">
        <f>_xll.ciqfunctions.udf.CIQ(B830, "IQ_NI_NORM_MARGIN", C830)/100</f>
        <v>0.202623</v>
      </c>
      <c r="N830">
        <f>_xll.ciqfunctions.udf.CIQ(B830, "IQ_EPS_NORM", C830)</f>
        <v>0.54322999999999999</v>
      </c>
      <c r="O830">
        <f>_xll.ciqfunctions.udf.CIQ(B830, "IQ_DILUT_EPS_INCL", C830)</f>
        <v>0.74036000000000002</v>
      </c>
      <c r="P830" t="str">
        <f>_xll.ciqfunctions.udf.CIQ(B830, "IQ_BUS_SEG_PRIMARY_PIC", "FQ42023", , , , , , 1)</f>
        <v xml:space="preserve">Communications Equipment </v>
      </c>
      <c r="Q830" s="5">
        <f>_xll.ciqfunctions.udf.CIQ(B830, "IQ_TOTAL_DEBT_EQUITY", C830)/100</f>
        <v>1.9309E-2</v>
      </c>
      <c r="R830">
        <f>_xll.ciqfunctions.udf.CIQ(B830, "IQ_CURRENT_RATIO", C830)</f>
        <v>4.3364099999999999</v>
      </c>
      <c r="S830">
        <f>_xll.ciqfunctions.udf.CIQ(B830, "IQ_EBITDA_INT", C830)</f>
        <v>0</v>
      </c>
      <c r="T830" s="4">
        <f>_xll.ciqfunctions.udf.CIQ("US", "IQ_CPI_YOY_PCT", D830)/100</f>
        <v>7.036400000000001E-2</v>
      </c>
      <c r="U830" s="4">
        <f>_xll.ciqfunctions.udf.CIQ("US", "IQ_UNEMPLOY_RATE", D830)/100</f>
        <v>3.9E-2</v>
      </c>
      <c r="V830" s="4">
        <f>_xll.ciqfunctions.udf.CIQ("%FF5D00", "IQ_RATE_LEVEL", E830)/100</f>
        <v>7.000000000000001E-4</v>
      </c>
      <c r="W830">
        <f>_xll.ciqfunctions.udf.CIQ(B830, "IQ_BV_SHARE", C830)</f>
        <v>12.93093</v>
      </c>
    </row>
    <row r="831" spans="1:23" x14ac:dyDescent="0.25">
      <c r="A831" t="s">
        <v>562</v>
      </c>
      <c r="B831" t="s">
        <v>63</v>
      </c>
      <c r="C831" t="s">
        <v>21</v>
      </c>
      <c r="D831" t="str">
        <f t="shared" si="12"/>
        <v>Sep2021</v>
      </c>
      <c r="E831" s="1">
        <f>_xll.ciqfunctions.udf.CIQ(B831, "IQ_PERIODDATE_IS", C831)</f>
        <v>44469</v>
      </c>
      <c r="F831">
        <f>_xll.ciqfunctions.udf.CIQ(B831, "IQ_LASTSALEPRICE", E831)</f>
        <v>85.91</v>
      </c>
      <c r="G831">
        <f>_xll.ciqfunctions.udf.CIQ(B831, "IQ_TOTAL_REV", C831)</f>
        <v>748.697</v>
      </c>
      <c r="H831" s="4">
        <f>_xll.ciqfunctions.udf.CIQ(B831, "IQ_GROSS_MARGIN", C831)/100</f>
        <v>0.63926300000000003</v>
      </c>
      <c r="I831" s="6">
        <f>_xll.ciqfunctions.udf.CIQ(B831, "IQ_EBITDA", C831)</f>
        <v>245.923</v>
      </c>
      <c r="J831" s="4">
        <f>_xll.ciqfunctions.udf.CIQ(B831, "IQ_EBITA_MARGIN", C831)/100</f>
        <v>0.31159999999999999</v>
      </c>
      <c r="K831" s="6">
        <f>_xll.ciqfunctions.udf.CIQ(B831, "IQ_NI", C831)</f>
        <v>224.30500000000001</v>
      </c>
      <c r="L831" s="6">
        <f>_xll.ciqfunctions.udf.CIQ(B831, "IQ_NI_NORM", C831)</f>
        <v>146.65</v>
      </c>
      <c r="M831" s="4">
        <f>_xll.ciqfunctions.udf.CIQ(B831, "IQ_NI_NORM_MARGIN", C831)/100</f>
        <v>0.19587299999999999</v>
      </c>
      <c r="N831">
        <f>_xll.ciqfunctions.udf.CIQ(B831, "IQ_EPS_NORM", C831)</f>
        <v>0.47698000000000002</v>
      </c>
      <c r="O831">
        <f>_xll.ciqfunctions.udf.CIQ(B831, "IQ_DILUT_EPS_INCL", C831)</f>
        <v>0.7</v>
      </c>
      <c r="P831" t="str">
        <f>_xll.ciqfunctions.udf.CIQ(B831, "IQ_BUS_SEG_PRIMARY_PIC", "FQ42023", , , , , , 1)</f>
        <v xml:space="preserve">Communications Equipment </v>
      </c>
      <c r="Q831" s="5">
        <f>_xll.ciqfunctions.udf.CIQ(B831, "IQ_TOTAL_DEBT_EQUITY", C831)/100</f>
        <v>1.5944E-2</v>
      </c>
      <c r="R831">
        <f>_xll.ciqfunctions.udf.CIQ(B831, "IQ_CURRENT_RATIO", C831)</f>
        <v>5.0638300000000003</v>
      </c>
      <c r="S831">
        <f>_xll.ciqfunctions.udf.CIQ(B831, "IQ_EBITDA_INT", C831)</f>
        <v>0</v>
      </c>
      <c r="T831" s="4">
        <f>_xll.ciqfunctions.udf.CIQ("US", "IQ_CPI_YOY_PCT", D831)/100</f>
        <v>5.39035E-2</v>
      </c>
      <c r="U831" s="4">
        <f>_xll.ciqfunctions.udf.CIQ("US", "IQ_UNEMPLOY_RATE", D831)/100</f>
        <v>4.7E-2</v>
      </c>
      <c r="V831" s="4">
        <f>_xll.ciqfunctions.udf.CIQ("%FF5D00", "IQ_RATE_LEVEL", E831)/100</f>
        <v>5.9999999999999995E-4</v>
      </c>
      <c r="W831">
        <f>_xll.ciqfunctions.udf.CIQ(B831, "IQ_BV_SHARE", C831)</f>
        <v>12.568149999999999</v>
      </c>
    </row>
    <row r="832" spans="1:23" x14ac:dyDescent="0.25">
      <c r="A832" t="s">
        <v>562</v>
      </c>
      <c r="B832" t="s">
        <v>63</v>
      </c>
      <c r="C832" t="s">
        <v>23</v>
      </c>
      <c r="D832" t="str">
        <f t="shared" si="12"/>
        <v>Jun2021</v>
      </c>
      <c r="E832" s="1">
        <f>_xll.ciqfunctions.udf.CIQ(B832, "IQ_PERIODDATE_IS", C832)</f>
        <v>44377</v>
      </c>
      <c r="F832">
        <f>_xll.ciqfunctions.udf.CIQ(B832, "IQ_LASTSALEPRICE", E832)</f>
        <v>90.577500000000001</v>
      </c>
      <c r="G832">
        <f>_xll.ciqfunctions.udf.CIQ(B832, "IQ_TOTAL_REV", C832)</f>
        <v>707.31899999999996</v>
      </c>
      <c r="H832" s="4">
        <f>_xll.ciqfunctions.udf.CIQ(B832, "IQ_GROSS_MARGIN", C832)/100</f>
        <v>0.64211099999999999</v>
      </c>
      <c r="I832" s="6">
        <f>_xll.ciqfunctions.udf.CIQ(B832, "IQ_EBITDA", C832)</f>
        <v>231.94200000000001</v>
      </c>
      <c r="J832" s="4">
        <f>_xll.ciqfunctions.udf.CIQ(B832, "IQ_EBITA_MARGIN", C832)/100</f>
        <v>0.31013499999999999</v>
      </c>
      <c r="K832" s="6">
        <f>_xll.ciqfunctions.udf.CIQ(B832, "IQ_NI", C832)</f>
        <v>196.88800000000001</v>
      </c>
      <c r="L832" s="6">
        <f>_xll.ciqfunctions.udf.CIQ(B832, "IQ_NI_NORM", C832)</f>
        <v>138.17750000000001</v>
      </c>
      <c r="M832" s="4">
        <f>_xll.ciqfunctions.udf.CIQ(B832, "IQ_NI_NORM_MARGIN", C832)/100</f>
        <v>0.195353</v>
      </c>
      <c r="N832">
        <f>_xll.ciqfunctions.udf.CIQ(B832, "IQ_EPS_NORM", C832)</f>
        <v>0.45179000000000002</v>
      </c>
      <c r="O832">
        <f>_xll.ciqfunctions.udf.CIQ(B832, "IQ_DILUT_EPS_INCL", C832)</f>
        <v>0.62</v>
      </c>
      <c r="P832" t="str">
        <f>_xll.ciqfunctions.udf.CIQ(B832, "IQ_BUS_SEG_PRIMARY_PIC", "FQ42023", , , , , , 1)</f>
        <v xml:space="preserve">Communications Equipment </v>
      </c>
      <c r="Q832" s="5">
        <f>_xll.ciqfunctions.udf.CIQ(B832, "IQ_TOTAL_DEBT_EQUITY", C832)/100</f>
        <v>1.7387E-2</v>
      </c>
      <c r="R832">
        <f>_xll.ciqfunctions.udf.CIQ(B832, "IQ_CURRENT_RATIO", C832)</f>
        <v>5.0334000000000003</v>
      </c>
      <c r="S832">
        <f>_xll.ciqfunctions.udf.CIQ(B832, "IQ_EBITDA_INT", C832)</f>
        <v>0</v>
      </c>
      <c r="T832" s="4">
        <f>_xll.ciqfunctions.udf.CIQ("US", "IQ_CPI_YOY_PCT", D832)/100</f>
        <v>5.3914499999999997E-2</v>
      </c>
      <c r="U832" s="4">
        <f>_xll.ciqfunctions.udf.CIQ("US", "IQ_UNEMPLOY_RATE", D832)/100</f>
        <v>5.9000000000000004E-2</v>
      </c>
      <c r="V832" s="4">
        <f>_xll.ciqfunctions.udf.CIQ("%FF5D00", "IQ_RATE_LEVEL", E832)/100</f>
        <v>8.0000000000000004E-4</v>
      </c>
      <c r="W832">
        <f>_xll.ciqfunctions.udf.CIQ(B832, "IQ_BV_SHARE", C832)</f>
        <v>12.058439999999999</v>
      </c>
    </row>
    <row r="833" spans="1:23" x14ac:dyDescent="0.25">
      <c r="A833" t="s">
        <v>562</v>
      </c>
      <c r="B833" t="s">
        <v>63</v>
      </c>
      <c r="C833" t="s">
        <v>25</v>
      </c>
      <c r="D833" t="str">
        <f t="shared" si="12"/>
        <v>Mar2021</v>
      </c>
      <c r="E833" s="1">
        <f>_xll.ciqfunctions.udf.CIQ(B833, "IQ_PERIODDATE_IS", C833)</f>
        <v>44286</v>
      </c>
      <c r="F833">
        <f>_xll.ciqfunctions.udf.CIQ(B833, "IQ_LASTSALEPRICE", E833)</f>
        <v>75.472499999999997</v>
      </c>
      <c r="G833">
        <f>_xll.ciqfunctions.udf.CIQ(B833, "IQ_TOTAL_REV", C833)</f>
        <v>667.56200000000001</v>
      </c>
      <c r="H833" s="4">
        <f>_xll.ciqfunctions.udf.CIQ(B833, "IQ_GROSS_MARGIN", C833)/100</f>
        <v>0.63705199999999995</v>
      </c>
      <c r="I833" s="6">
        <f>_xll.ciqfunctions.udf.CIQ(B833, "IQ_EBITDA", C833)</f>
        <v>218.95</v>
      </c>
      <c r="J833" s="4">
        <f>_xll.ciqfunctions.udf.CIQ(B833, "IQ_EBITA_MARGIN", C833)/100</f>
        <v>0.30902200000000002</v>
      </c>
      <c r="K833" s="6">
        <f>_xll.ciqfunctions.udf.CIQ(B833, "IQ_NI", C833)</f>
        <v>180.36600000000001</v>
      </c>
      <c r="L833" s="6">
        <f>_xll.ciqfunctions.udf.CIQ(B833, "IQ_NI_NORM", C833)</f>
        <v>129.91687999999999</v>
      </c>
      <c r="M833" s="4">
        <f>_xll.ciqfunctions.udf.CIQ(B833, "IQ_NI_NORM_MARGIN", C833)/100</f>
        <v>0.19461300000000001</v>
      </c>
      <c r="N833">
        <f>_xll.ciqfunctions.udf.CIQ(B833, "IQ_EPS_NORM", C833)</f>
        <v>0.42564000000000002</v>
      </c>
      <c r="O833">
        <f>_xll.ciqfunctions.udf.CIQ(B833, "IQ_DILUT_EPS_INCL", C833)</f>
        <v>0.56999999999999995</v>
      </c>
      <c r="P833" t="str">
        <f>_xll.ciqfunctions.udf.CIQ(B833, "IQ_BUS_SEG_PRIMARY_PIC", "FQ42023", , , , , , 1)</f>
        <v xml:space="preserve">Communications Equipment </v>
      </c>
      <c r="Q833" s="5">
        <f>_xll.ciqfunctions.udf.CIQ(B833, "IQ_TOTAL_DEBT_EQUITY", C833)/100</f>
        <v>1.9635E-2</v>
      </c>
      <c r="R833">
        <f>_xll.ciqfunctions.udf.CIQ(B833, "IQ_CURRENT_RATIO", C833)</f>
        <v>5.0892999999999997</v>
      </c>
      <c r="S833">
        <f>_xll.ciqfunctions.udf.CIQ(B833, "IQ_EBITDA_INT", C833)</f>
        <v>0</v>
      </c>
      <c r="T833" s="4">
        <f>_xll.ciqfunctions.udf.CIQ("US", "IQ_CPI_YOY_PCT", D833)/100</f>
        <v>2.6197599999999998E-2</v>
      </c>
      <c r="U833" s="4">
        <f>_xll.ciqfunctions.udf.CIQ("US", "IQ_UNEMPLOY_RATE", D833)/100</f>
        <v>6.0999999999999999E-2</v>
      </c>
      <c r="V833" s="4">
        <f>_xll.ciqfunctions.udf.CIQ("%FF5D00", "IQ_RATE_LEVEL", E833)/100</f>
        <v>5.9999999999999995E-4</v>
      </c>
      <c r="W833">
        <f>_xll.ciqfunctions.udf.CIQ(B833, "IQ_BV_SHARE", C833)</f>
        <v>11.314819999999999</v>
      </c>
    </row>
    <row r="834" spans="1:23" x14ac:dyDescent="0.25">
      <c r="A834" t="s">
        <v>562</v>
      </c>
      <c r="B834" t="s">
        <v>63</v>
      </c>
      <c r="C834" t="s">
        <v>27</v>
      </c>
      <c r="D834" t="str">
        <f t="shared" si="12"/>
        <v>Dec2020</v>
      </c>
      <c r="E834" s="1">
        <f>_xll.ciqfunctions.udf.CIQ(B834, "IQ_PERIODDATE_IS", C834)</f>
        <v>44196</v>
      </c>
      <c r="F834">
        <f>_xll.ciqfunctions.udf.CIQ(B834, "IQ_LASTSALEPRICE", E834)</f>
        <v>72.642499999999998</v>
      </c>
      <c r="G834">
        <f>_xll.ciqfunctions.udf.CIQ(B834, "IQ_TOTAL_REV", C834)</f>
        <v>648.48199999999997</v>
      </c>
      <c r="H834" s="4">
        <f>_xll.ciqfunctions.udf.CIQ(B834, "IQ_GROSS_MARGIN", C834)/100</f>
        <v>0.63931399999999994</v>
      </c>
      <c r="I834" s="6">
        <f>_xll.ciqfunctions.udf.CIQ(B834, "IQ_EBITDA", C834)</f>
        <v>213.85300000000001</v>
      </c>
      <c r="J834" s="4">
        <f>_xll.ciqfunctions.udf.CIQ(B834, "IQ_EBITA_MARGIN", C834)/100</f>
        <v>0.31032100000000001</v>
      </c>
      <c r="K834" s="6">
        <f>_xll.ciqfunctions.udf.CIQ(B834, "IQ_NI", C834)</f>
        <v>182.958</v>
      </c>
      <c r="L834" s="6">
        <f>_xll.ciqfunctions.udf.CIQ(B834, "IQ_NI_NORM", C834)</f>
        <v>126.63500000000001</v>
      </c>
      <c r="M834" s="4">
        <f>_xll.ciqfunctions.udf.CIQ(B834, "IQ_NI_NORM_MARGIN", C834)/100</f>
        <v>0.19527899999999998</v>
      </c>
      <c r="N834">
        <f>_xll.ciqfunctions.udf.CIQ(B834, "IQ_EPS_NORM", C834)</f>
        <v>0.41731000000000001</v>
      </c>
      <c r="O834">
        <f>_xll.ciqfunctions.udf.CIQ(B834, "IQ_DILUT_EPS_INCL", C834)</f>
        <v>0.58052999999999999</v>
      </c>
      <c r="P834" t="str">
        <f>_xll.ciqfunctions.udf.CIQ(B834, "IQ_BUS_SEG_PRIMARY_PIC", "FQ42023", , , , , , 1)</f>
        <v xml:space="preserve">Communications Equipment </v>
      </c>
      <c r="Q834" s="5">
        <f>_xll.ciqfunctions.udf.CIQ(B834, "IQ_TOTAL_DEBT_EQUITY", C834)/100</f>
        <v>2.7157000000000001E-2</v>
      </c>
      <c r="R834">
        <f>_xll.ciqfunctions.udf.CIQ(B834, "IQ_CURRENT_RATIO", C834)</f>
        <v>4.99451</v>
      </c>
      <c r="S834">
        <f>_xll.ciqfunctions.udf.CIQ(B834, "IQ_EBITDA_INT", C834)</f>
        <v>0</v>
      </c>
      <c r="T834" s="4">
        <f>_xll.ciqfunctions.udf.CIQ("US", "IQ_CPI_YOY_PCT", D834)/100</f>
        <v>1.36201E-2</v>
      </c>
      <c r="U834" s="4">
        <f>_xll.ciqfunctions.udf.CIQ("US", "IQ_UNEMPLOY_RATE", D834)/100</f>
        <v>6.7000000000000004E-2</v>
      </c>
      <c r="V834" s="4">
        <f>_xll.ciqfunctions.udf.CIQ("%FF5D00", "IQ_RATE_LEVEL", E834)/100</f>
        <v>8.9999999999999998E-4</v>
      </c>
      <c r="W834">
        <f>_xll.ciqfunctions.udf.CIQ(B834, "IQ_BV_SHARE", C834)</f>
        <v>10.89706</v>
      </c>
    </row>
    <row r="835" spans="1:23" x14ac:dyDescent="0.25">
      <c r="A835" t="s">
        <v>562</v>
      </c>
      <c r="B835" t="s">
        <v>63</v>
      </c>
      <c r="C835" t="s">
        <v>29</v>
      </c>
      <c r="D835" t="str">
        <f t="shared" ref="D835:D898" si="13">TEXT(E835,"MMMYYY")</f>
        <v>Sep2020</v>
      </c>
      <c r="E835" s="1">
        <f>_xll.ciqfunctions.udf.CIQ(B835, "IQ_PERIODDATE_IS", C835)</f>
        <v>44104</v>
      </c>
      <c r="F835">
        <f>_xll.ciqfunctions.udf.CIQ(B835, "IQ_LASTSALEPRICE", E835)</f>
        <v>51.732500000000002</v>
      </c>
      <c r="G835">
        <f>_xll.ciqfunctions.udf.CIQ(B835, "IQ_TOTAL_REV", C835)</f>
        <v>605.43100000000004</v>
      </c>
      <c r="H835" s="4">
        <f>_xll.ciqfunctions.udf.CIQ(B835, "IQ_GROSS_MARGIN", C835)/100</f>
        <v>0.63584699999999994</v>
      </c>
      <c r="I835" s="6">
        <f>_xll.ciqfunctions.udf.CIQ(B835, "IQ_EBITDA", C835)</f>
        <v>199.2</v>
      </c>
      <c r="J835" s="4">
        <f>_xll.ciqfunctions.udf.CIQ(B835, "IQ_EBITA_MARGIN", C835)/100</f>
        <v>0.31117499999999998</v>
      </c>
      <c r="K835" s="6">
        <f>_xll.ciqfunctions.udf.CIQ(B835, "IQ_NI", C835)</f>
        <v>168.375</v>
      </c>
      <c r="L835" s="6">
        <f>_xll.ciqfunctions.udf.CIQ(B835, "IQ_NI_NORM", C835)</f>
        <v>120.11687999999999</v>
      </c>
      <c r="M835" s="4">
        <f>_xll.ciqfunctions.udf.CIQ(B835, "IQ_NI_NORM_MARGIN", C835)/100</f>
        <v>0.19839799999999999</v>
      </c>
      <c r="N835">
        <f>_xll.ciqfunctions.udf.CIQ(B835, "IQ_EPS_NORM", C835)</f>
        <v>0.39512999999999998</v>
      </c>
      <c r="O835">
        <f>_xll.ciqfunctions.udf.CIQ(B835, "IQ_DILUT_EPS_INCL", C835)</f>
        <v>0.53</v>
      </c>
      <c r="P835" t="str">
        <f>_xll.ciqfunctions.udf.CIQ(B835, "IQ_BUS_SEG_PRIMARY_PIC", "FQ42023", , , , , , 1)</f>
        <v xml:space="preserve">Communications Equipment </v>
      </c>
      <c r="Q835" s="5">
        <f>_xll.ciqfunctions.udf.CIQ(B835, "IQ_TOTAL_DEBT_EQUITY", C835)/100</f>
        <v>2.4287999999999997E-2</v>
      </c>
      <c r="R835">
        <f>_xll.ciqfunctions.udf.CIQ(B835, "IQ_CURRENT_RATIO", C835)</f>
        <v>5.4963300000000004</v>
      </c>
      <c r="S835">
        <f>_xll.ciqfunctions.udf.CIQ(B835, "IQ_EBITDA_INT", C835)</f>
        <v>0</v>
      </c>
      <c r="T835" s="4">
        <f>_xll.ciqfunctions.udf.CIQ("US", "IQ_CPI_YOY_PCT", D835)/100</f>
        <v>1.3713299999999999E-2</v>
      </c>
      <c r="U835" s="4">
        <f>_xll.ciqfunctions.udf.CIQ("US", "IQ_UNEMPLOY_RATE", D835)/100</f>
        <v>7.8E-2</v>
      </c>
      <c r="V835" s="4">
        <f>_xll.ciqfunctions.udf.CIQ("%FF5D00", "IQ_RATE_LEVEL", E835)/100</f>
        <v>8.9999999999999998E-4</v>
      </c>
      <c r="W835">
        <f>_xll.ciqfunctions.udf.CIQ(B835, "IQ_BV_SHARE", C835)</f>
        <v>10.19369</v>
      </c>
    </row>
    <row r="836" spans="1:23" x14ac:dyDescent="0.25">
      <c r="A836" t="s">
        <v>562</v>
      </c>
      <c r="B836" t="s">
        <v>63</v>
      </c>
      <c r="C836" t="s">
        <v>31</v>
      </c>
      <c r="D836" t="str">
        <f t="shared" si="13"/>
        <v>Jun2020</v>
      </c>
      <c r="E836" s="1">
        <f>_xll.ciqfunctions.udf.CIQ(B836, "IQ_PERIODDATE_IS", C836)</f>
        <v>44012</v>
      </c>
      <c r="F836">
        <f>_xll.ciqfunctions.udf.CIQ(B836, "IQ_LASTSALEPRICE", E836)</f>
        <v>52.5075</v>
      </c>
      <c r="G836">
        <f>_xll.ciqfunctions.udf.CIQ(B836, "IQ_TOTAL_REV", C836)</f>
        <v>540.57000000000005</v>
      </c>
      <c r="H836" s="4">
        <f>_xll.ciqfunctions.udf.CIQ(B836, "IQ_GROSS_MARGIN", C836)/100</f>
        <v>0.63652900000000001</v>
      </c>
      <c r="I836" s="6">
        <f>_xll.ciqfunctions.udf.CIQ(B836, "IQ_EBITDA", C836)</f>
        <v>177.95099999999999</v>
      </c>
      <c r="J836" s="4">
        <f>_xll.ciqfunctions.udf.CIQ(B836, "IQ_EBITA_MARGIN", C836)/100</f>
        <v>0.30891200000000002</v>
      </c>
      <c r="K836" s="6">
        <f>_xll.ciqfunctions.udf.CIQ(B836, "IQ_NI", C836)</f>
        <v>144.79300000000001</v>
      </c>
      <c r="L836" s="6">
        <f>_xll.ciqfunctions.udf.CIQ(B836, "IQ_NI_NORM", C836)</f>
        <v>109.52813</v>
      </c>
      <c r="M836" s="4">
        <f>_xll.ciqfunctions.udf.CIQ(B836, "IQ_NI_NORM_MARGIN", C836)/100</f>
        <v>0.20261500000000002</v>
      </c>
      <c r="N836">
        <f>_xll.ciqfunctions.udf.CIQ(B836, "IQ_EPS_NORM", C836)</f>
        <v>0.36120000000000002</v>
      </c>
      <c r="O836">
        <f>_xll.ciqfunctions.udf.CIQ(B836, "IQ_DILUT_EPS_INCL", C836)</f>
        <v>0.45750000000000002</v>
      </c>
      <c r="P836" t="str">
        <f>_xll.ciqfunctions.udf.CIQ(B836, "IQ_BUS_SEG_PRIMARY_PIC", "FQ42023", , , , , , 1)</f>
        <v xml:space="preserve">Communications Equipment </v>
      </c>
      <c r="Q836" s="5">
        <f>_xll.ciqfunctions.udf.CIQ(B836, "IQ_TOTAL_DEBT_EQUITY", C836)/100</f>
        <v>2.4455000000000001E-2</v>
      </c>
      <c r="R836">
        <f>_xll.ciqfunctions.udf.CIQ(B836, "IQ_CURRENT_RATIO", C836)</f>
        <v>5.5872900000000003</v>
      </c>
      <c r="S836">
        <f>_xll.ciqfunctions.udf.CIQ(B836, "IQ_EBITDA_INT", C836)</f>
        <v>0</v>
      </c>
      <c r="T836" s="4">
        <f>_xll.ciqfunctions.udf.CIQ("US", "IQ_CPI_YOY_PCT", D836)/100</f>
        <v>6.4573E-3</v>
      </c>
      <c r="U836" s="4">
        <f>_xll.ciqfunctions.udf.CIQ("US", "IQ_UNEMPLOY_RATE", D836)/100</f>
        <v>0.11</v>
      </c>
      <c r="V836" s="4">
        <f>_xll.ciqfunctions.udf.CIQ("%FF5D00", "IQ_RATE_LEVEL", E836)/100</f>
        <v>8.0000000000000004E-4</v>
      </c>
      <c r="W836">
        <f>_xll.ciqfunctions.udf.CIQ(B836, "IQ_BV_SHARE", C836)</f>
        <v>9.9931599999999996</v>
      </c>
    </row>
    <row r="837" spans="1:23" x14ac:dyDescent="0.25">
      <c r="A837" t="s">
        <v>562</v>
      </c>
      <c r="B837" t="s">
        <v>63</v>
      </c>
      <c r="C837" t="s">
        <v>33</v>
      </c>
      <c r="D837" t="str">
        <f t="shared" si="13"/>
        <v>Mar2020</v>
      </c>
      <c r="E837" s="1">
        <f>_xll.ciqfunctions.udf.CIQ(B837, "IQ_PERIODDATE_IS", C837)</f>
        <v>43921</v>
      </c>
      <c r="F837">
        <f>_xll.ciqfunctions.udf.CIQ(B837, "IQ_LASTSALEPRICE", E837)</f>
        <v>50.637500000000003</v>
      </c>
      <c r="G837">
        <f>_xll.ciqfunctions.udf.CIQ(B837, "IQ_TOTAL_REV", C837)</f>
        <v>523.029</v>
      </c>
      <c r="H837" s="4">
        <f>_xll.ciqfunctions.udf.CIQ(B837, "IQ_GROSS_MARGIN", C837)/100</f>
        <v>0.64671499999999993</v>
      </c>
      <c r="I837" s="6">
        <f>_xll.ciqfunctions.udf.CIQ(B837, "IQ_EBITDA", C837)</f>
        <v>171.67</v>
      </c>
      <c r="J837" s="4">
        <f>_xll.ciqfunctions.udf.CIQ(B837, "IQ_EBITA_MARGIN", C837)/100</f>
        <v>0.30870500000000001</v>
      </c>
      <c r="K837" s="6">
        <f>_xll.ciqfunctions.udf.CIQ(B837, "IQ_NI", C837)</f>
        <v>138.43100000000001</v>
      </c>
      <c r="L837" s="6">
        <f>_xll.ciqfunctions.udf.CIQ(B837, "IQ_NI_NORM", C837)</f>
        <v>108.51188</v>
      </c>
      <c r="M837" s="4">
        <f>_xll.ciqfunctions.udf.CIQ(B837, "IQ_NI_NORM_MARGIN", C837)/100</f>
        <v>0.20746800000000001</v>
      </c>
      <c r="N837">
        <f>_xll.ciqfunctions.udf.CIQ(B837, "IQ_EPS_NORM", C837)</f>
        <v>0.35571000000000003</v>
      </c>
      <c r="O837">
        <f>_xll.ciqfunctions.udf.CIQ(B837, "IQ_DILUT_EPS_INCL", C837)</f>
        <v>0.4325</v>
      </c>
      <c r="P837" t="str">
        <f>_xll.ciqfunctions.udf.CIQ(B837, "IQ_BUS_SEG_PRIMARY_PIC", "FQ42023", , , , , , 1)</f>
        <v xml:space="preserve">Communications Equipment </v>
      </c>
      <c r="Q837" s="5">
        <f>_xll.ciqfunctions.udf.CIQ(B837, "IQ_TOTAL_DEBT_EQUITY", C837)/100</f>
        <v>2.7555E-2</v>
      </c>
      <c r="R837">
        <f>_xll.ciqfunctions.udf.CIQ(B837, "IQ_CURRENT_RATIO", C837)</f>
        <v>5.8234899999999996</v>
      </c>
      <c r="S837">
        <f>_xll.ciqfunctions.udf.CIQ(B837, "IQ_EBITDA_INT", C837)</f>
        <v>0</v>
      </c>
      <c r="T837" s="4">
        <f>_xll.ciqfunctions.udf.CIQ("US", "IQ_CPI_YOY_PCT", D837)/100</f>
        <v>1.53933E-2</v>
      </c>
      <c r="U837" s="4">
        <f>_xll.ciqfunctions.udf.CIQ("US", "IQ_UNEMPLOY_RATE", D837)/100</f>
        <v>4.4000000000000004E-2</v>
      </c>
      <c r="V837" s="4">
        <f>_xll.ciqfunctions.udf.CIQ("%FF5D00", "IQ_RATE_LEVEL", E837)/100</f>
        <v>8.0000000000000004E-4</v>
      </c>
      <c r="W837">
        <f>_xll.ciqfunctions.udf.CIQ(B837, "IQ_BV_SHARE", C837)</f>
        <v>9.4138699999999993</v>
      </c>
    </row>
    <row r="838" spans="1:23" x14ac:dyDescent="0.25">
      <c r="A838" t="s">
        <v>562</v>
      </c>
      <c r="B838" t="s">
        <v>63</v>
      </c>
      <c r="C838" t="s">
        <v>35</v>
      </c>
      <c r="D838" t="str">
        <f t="shared" si="13"/>
        <v>Dec2019</v>
      </c>
      <c r="E838" s="1">
        <f>_xll.ciqfunctions.udf.CIQ(B838, "IQ_PERIODDATE_IS", C838)</f>
        <v>43830</v>
      </c>
      <c r="F838">
        <f>_xll.ciqfunctions.udf.CIQ(B838, "IQ_LASTSALEPRICE", E838)</f>
        <v>50.85</v>
      </c>
      <c r="G838">
        <f>_xll.ciqfunctions.udf.CIQ(B838, "IQ_TOTAL_REV", C838)</f>
        <v>552.54600000000005</v>
      </c>
      <c r="H838" s="4">
        <f>_xll.ciqfunctions.udf.CIQ(B838, "IQ_GROSS_MARGIN", C838)/100</f>
        <v>0.64483800000000002</v>
      </c>
      <c r="I838" s="6">
        <f>_xll.ciqfunctions.udf.CIQ(B838, "IQ_EBITDA", C838)</f>
        <v>183.89</v>
      </c>
      <c r="J838" s="4">
        <f>_xll.ciqfunctions.udf.CIQ(B838, "IQ_EBITA_MARGIN", C838)/100</f>
        <v>0.31850499999999998</v>
      </c>
      <c r="K838" s="6">
        <f>_xll.ciqfunctions.udf.CIQ(B838, "IQ_NI", C838)</f>
        <v>260.69200000000001</v>
      </c>
      <c r="L838" s="6">
        <f>_xll.ciqfunctions.udf.CIQ(B838, "IQ_NI_NORM", C838)</f>
        <v>116.9825</v>
      </c>
      <c r="M838" s="4">
        <f>_xll.ciqfunctions.udf.CIQ(B838, "IQ_NI_NORM_MARGIN", C838)/100</f>
        <v>0.21171500000000001</v>
      </c>
      <c r="N838">
        <f>_xll.ciqfunctions.udf.CIQ(B838, "IQ_EPS_NORM", C838)</f>
        <v>0.38307000000000002</v>
      </c>
      <c r="O838">
        <f>_xll.ciqfunctions.udf.CIQ(B838, "IQ_DILUT_EPS_INCL", C838)</f>
        <v>0.81169000000000002</v>
      </c>
      <c r="P838" t="str">
        <f>_xll.ciqfunctions.udf.CIQ(B838, "IQ_BUS_SEG_PRIMARY_PIC", "FQ42023", , , , , , 1)</f>
        <v xml:space="preserve">Communications Equipment </v>
      </c>
      <c r="Q838" s="5">
        <f>_xll.ciqfunctions.udf.CIQ(B838, "IQ_TOTAL_DEBT_EQUITY", C838)/100</f>
        <v>3.4225999999999999E-2</v>
      </c>
      <c r="R838">
        <f>_xll.ciqfunctions.udf.CIQ(B838, "IQ_CURRENT_RATIO", C838)</f>
        <v>5.8144099999999996</v>
      </c>
      <c r="S838">
        <f>_xll.ciqfunctions.udf.CIQ(B838, "IQ_EBITDA_INT", C838)</f>
        <v>0</v>
      </c>
      <c r="T838" s="4">
        <f>_xll.ciqfunctions.udf.CIQ("US", "IQ_CPI_YOY_PCT", D838)/100</f>
        <v>2.2851300000000001E-2</v>
      </c>
      <c r="U838" s="4">
        <f>_xll.ciqfunctions.udf.CIQ("US", "IQ_UNEMPLOY_RATE", D838)/100</f>
        <v>3.6000000000000004E-2</v>
      </c>
      <c r="V838" s="4">
        <f>_xll.ciqfunctions.udf.CIQ("%FF5D00", "IQ_RATE_LEVEL", E838)/100</f>
        <v>1.55E-2</v>
      </c>
      <c r="W838">
        <f>_xll.ciqfunctions.udf.CIQ(B838, "IQ_BV_SHARE", C838)</f>
        <v>9.4734999999999996</v>
      </c>
    </row>
    <row r="839" spans="1:23" x14ac:dyDescent="0.25">
      <c r="A839" t="s">
        <v>562</v>
      </c>
      <c r="B839" t="s">
        <v>63</v>
      </c>
      <c r="C839" t="s">
        <v>37</v>
      </c>
      <c r="D839" t="str">
        <f t="shared" si="13"/>
        <v>Sep2019</v>
      </c>
      <c r="E839" s="1">
        <f>_xll.ciqfunctions.udf.CIQ(B839, "IQ_PERIODDATE_IS", C839)</f>
        <v>43738</v>
      </c>
      <c r="F839">
        <f>_xll.ciqfunctions.udf.CIQ(B839, "IQ_LASTSALEPRICE", E839)</f>
        <v>59.73</v>
      </c>
      <c r="G839">
        <f>_xll.ciqfunctions.udf.CIQ(B839, "IQ_TOTAL_REV", C839)</f>
        <v>654.41499999999996</v>
      </c>
      <c r="H839" s="4">
        <f>_xll.ciqfunctions.udf.CIQ(B839, "IQ_GROSS_MARGIN", C839)/100</f>
        <v>0.637629</v>
      </c>
      <c r="I839" s="6">
        <f>_xll.ciqfunctions.udf.CIQ(B839, "IQ_EBITDA", C839)</f>
        <v>236.797</v>
      </c>
      <c r="J839" s="4">
        <f>_xll.ciqfunctions.udf.CIQ(B839, "IQ_EBITA_MARGIN", C839)/100</f>
        <v>0.34932800000000003</v>
      </c>
      <c r="K839" s="6">
        <f>_xll.ciqfunctions.udf.CIQ(B839, "IQ_NI", C839)</f>
        <v>208.89500000000001</v>
      </c>
      <c r="L839" s="6">
        <f>_xll.ciqfunctions.udf.CIQ(B839, "IQ_NI_NORM", C839)</f>
        <v>152.18625</v>
      </c>
      <c r="M839" s="4">
        <f>_xll.ciqfunctions.udf.CIQ(B839, "IQ_NI_NORM_MARGIN", C839)/100</f>
        <v>0.23255299999999998</v>
      </c>
      <c r="N839">
        <f>_xll.ciqfunctions.udf.CIQ(B839, "IQ_EPS_NORM", C839)</f>
        <v>0.49781999999999998</v>
      </c>
      <c r="O839">
        <f>_xll.ciqfunctions.udf.CIQ(B839, "IQ_DILUT_EPS_INCL", C839)</f>
        <v>0.64642999999999995</v>
      </c>
      <c r="P839" t="str">
        <f>_xll.ciqfunctions.udf.CIQ(B839, "IQ_BUS_SEG_PRIMARY_PIC", "FQ42023", , , , , , 1)</f>
        <v xml:space="preserve">Communications Equipment </v>
      </c>
      <c r="Q839" s="5">
        <f>_xll.ciqfunctions.udf.CIQ(B839, "IQ_TOTAL_DEBT_EQUITY", C839)/100</f>
        <v>3.8646E-2</v>
      </c>
      <c r="R839">
        <f>_xll.ciqfunctions.udf.CIQ(B839, "IQ_CURRENT_RATIO", C839)</f>
        <v>5.9111399999999996</v>
      </c>
      <c r="S839">
        <f>_xll.ciqfunctions.udf.CIQ(B839, "IQ_EBITDA_INT", C839)</f>
        <v>0</v>
      </c>
      <c r="T839" s="4">
        <f>_xll.ciqfunctions.udf.CIQ("US", "IQ_CPI_YOY_PCT", D839)/100</f>
        <v>1.7113100000000003E-2</v>
      </c>
      <c r="U839" s="4">
        <f>_xll.ciqfunctions.udf.CIQ("US", "IQ_UNEMPLOY_RATE", D839)/100</f>
        <v>3.5000000000000003E-2</v>
      </c>
      <c r="V839" s="4">
        <f>_xll.ciqfunctions.udf.CIQ("%FF5D00", "IQ_RATE_LEVEL", E839)/100</f>
        <v>1.9E-2</v>
      </c>
      <c r="W839">
        <f>_xll.ciqfunctions.udf.CIQ(B839, "IQ_BV_SHARE", C839)</f>
        <v>8.6947500000000009</v>
      </c>
    </row>
    <row r="840" spans="1:23" x14ac:dyDescent="0.25">
      <c r="A840" t="s">
        <v>562</v>
      </c>
      <c r="B840" t="s">
        <v>63</v>
      </c>
      <c r="C840" t="s">
        <v>39</v>
      </c>
      <c r="D840" t="str">
        <f t="shared" si="13"/>
        <v>Jun2019</v>
      </c>
      <c r="E840" s="1">
        <f>_xll.ciqfunctions.udf.CIQ(B840, "IQ_PERIODDATE_IS", C840)</f>
        <v>43646</v>
      </c>
      <c r="F840">
        <f>_xll.ciqfunctions.udf.CIQ(B840, "IQ_LASTSALEPRICE", E840)</f>
        <v>64.905000000000001</v>
      </c>
      <c r="G840">
        <f>_xll.ciqfunctions.udf.CIQ(B840, "IQ_TOTAL_REV", C840)</f>
        <v>608.32100000000003</v>
      </c>
      <c r="H840" s="4">
        <f>_xll.ciqfunctions.udf.CIQ(B840, "IQ_GROSS_MARGIN", C840)/100</f>
        <v>0.64142200000000005</v>
      </c>
      <c r="I840" s="6">
        <f>_xll.ciqfunctions.udf.CIQ(B840, "IQ_EBITDA", C840)</f>
        <v>215.232</v>
      </c>
      <c r="J840" s="4">
        <f>_xll.ciqfunctions.udf.CIQ(B840, "IQ_EBITA_MARGIN", C840)/100</f>
        <v>0.34001199999999998</v>
      </c>
      <c r="K840" s="6">
        <f>_xll.ciqfunctions.udf.CIQ(B840, "IQ_NI", C840)</f>
        <v>189.251</v>
      </c>
      <c r="L840" s="6">
        <f>_xll.ciqfunctions.udf.CIQ(B840, "IQ_NI_NORM", C840)</f>
        <v>137.905</v>
      </c>
      <c r="M840" s="4">
        <f>_xll.ciqfunctions.udf.CIQ(B840, "IQ_NI_NORM_MARGIN", C840)/100</f>
        <v>0.22669699999999998</v>
      </c>
      <c r="N840">
        <f>_xll.ciqfunctions.udf.CIQ(B840, "IQ_EPS_NORM", C840)</f>
        <v>0.45035999999999998</v>
      </c>
      <c r="O840">
        <f>_xll.ciqfunctions.udf.CIQ(B840, "IQ_DILUT_EPS_INCL", C840)</f>
        <v>0.58142000000000005</v>
      </c>
      <c r="P840" t="str">
        <f>_xll.ciqfunctions.udf.CIQ(B840, "IQ_BUS_SEG_PRIMARY_PIC", "FQ42023", , , , , , 1)</f>
        <v xml:space="preserve">Communications Equipment </v>
      </c>
      <c r="Q840" s="5">
        <f>_xll.ciqfunctions.udf.CIQ(B840, "IQ_TOTAL_DEBT_EQUITY", C840)/100</f>
        <v>4.1325000000000001E-2</v>
      </c>
      <c r="R840">
        <f>_xll.ciqfunctions.udf.CIQ(B840, "IQ_CURRENT_RATIO", C840)</f>
        <v>5.7683900000000001</v>
      </c>
      <c r="S840">
        <f>_xll.ciqfunctions.udf.CIQ(B840, "IQ_EBITDA_INT", C840)</f>
        <v>0</v>
      </c>
      <c r="T840" s="4">
        <f>_xll.ciqfunctions.udf.CIQ("US", "IQ_CPI_YOY_PCT", D840)/100</f>
        <v>1.64849E-2</v>
      </c>
      <c r="U840" s="4">
        <f>_xll.ciqfunctions.udf.CIQ("US", "IQ_UNEMPLOY_RATE", D840)/100</f>
        <v>3.6000000000000004E-2</v>
      </c>
      <c r="V840" s="4">
        <f>_xll.ciqfunctions.udf.CIQ("%FF5D00", "IQ_RATE_LEVEL", E840)/100</f>
        <v>2.4E-2</v>
      </c>
      <c r="W840">
        <f>_xll.ciqfunctions.udf.CIQ(B840, "IQ_BV_SHARE", C840)</f>
        <v>8.2475299999999994</v>
      </c>
    </row>
    <row r="841" spans="1:23" x14ac:dyDescent="0.25">
      <c r="A841" t="s">
        <v>562</v>
      </c>
      <c r="B841" t="s">
        <v>63</v>
      </c>
      <c r="C841" t="s">
        <v>41</v>
      </c>
      <c r="D841" t="str">
        <f t="shared" si="13"/>
        <v>Mar2019</v>
      </c>
      <c r="E841" s="1">
        <f>_xll.ciqfunctions.udf.CIQ(B841, "IQ_PERIODDATE_IS", C841)</f>
        <v>43555</v>
      </c>
      <c r="F841">
        <f>_xll.ciqfunctions.udf.CIQ(B841, "IQ_LASTSALEPRICE", E841)</f>
        <v>78.614999999999995</v>
      </c>
      <c r="G841">
        <f>_xll.ciqfunctions.udf.CIQ(B841, "IQ_TOTAL_REV", C841)</f>
        <v>595.42399999999998</v>
      </c>
      <c r="H841" s="4">
        <f>_xll.ciqfunctions.udf.CIQ(B841, "IQ_GROSS_MARGIN", C841)/100</f>
        <v>0.63915699999999998</v>
      </c>
      <c r="I841" s="6">
        <f>_xll.ciqfunctions.udf.CIQ(B841, "IQ_EBITDA", C841)</f>
        <v>202.70400000000001</v>
      </c>
      <c r="J841" s="4">
        <f>_xll.ciqfunctions.udf.CIQ(B841, "IQ_EBITA_MARGIN", C841)/100</f>
        <v>0.32639200000000002</v>
      </c>
      <c r="K841" s="6">
        <f>_xll.ciqfunctions.udf.CIQ(B841, "IQ_NI", C841)</f>
        <v>201.029</v>
      </c>
      <c r="L841" s="6">
        <f>_xll.ciqfunctions.udf.CIQ(B841, "IQ_NI_NORM", C841)</f>
        <v>128.45312999999999</v>
      </c>
      <c r="M841" s="4">
        <f>_xll.ciqfunctions.udf.CIQ(B841, "IQ_NI_NORM_MARGIN", C841)/100</f>
        <v>0.21573300000000001</v>
      </c>
      <c r="N841">
        <f>_xll.ciqfunctions.udf.CIQ(B841, "IQ_EPS_NORM", C841)</f>
        <v>0.42298999999999998</v>
      </c>
      <c r="O841">
        <f>_xll.ciqfunctions.udf.CIQ(B841, "IQ_DILUT_EPS_INCL", C841)</f>
        <v>0.61858000000000002</v>
      </c>
      <c r="P841" t="str">
        <f>_xll.ciqfunctions.udf.CIQ(B841, "IQ_BUS_SEG_PRIMARY_PIC", "FQ42023", , , , , , 1)</f>
        <v xml:space="preserve">Communications Equipment </v>
      </c>
      <c r="Q841" s="5">
        <f>_xll.ciqfunctions.udf.CIQ(B841, "IQ_TOTAL_DEBT_EQUITY", C841)/100</f>
        <v>4.4890999999999993E-2</v>
      </c>
      <c r="R841">
        <f>_xll.ciqfunctions.udf.CIQ(B841, "IQ_CURRENT_RATIO", C841)</f>
        <v>5.3406000000000002</v>
      </c>
      <c r="S841">
        <f>_xll.ciqfunctions.udf.CIQ(B841, "IQ_EBITDA_INT", C841)</f>
        <v>0</v>
      </c>
      <c r="T841" s="4">
        <f>_xll.ciqfunctions.udf.CIQ("US", "IQ_CPI_YOY_PCT", D841)/100</f>
        <v>1.8625199999999998E-2</v>
      </c>
      <c r="U841" s="4">
        <f>_xll.ciqfunctions.udf.CIQ("US", "IQ_UNEMPLOY_RATE", D841)/100</f>
        <v>3.7999999999999999E-2</v>
      </c>
      <c r="V841" s="4">
        <f>_xll.ciqfunctions.udf.CIQ("%FF5D00", "IQ_RATE_LEVEL", E841)/100</f>
        <v>2.4300000000000002E-2</v>
      </c>
      <c r="W841">
        <f>_xll.ciqfunctions.udf.CIQ(B841, "IQ_BV_SHARE", C841)</f>
        <v>7.8491600000000004</v>
      </c>
    </row>
    <row r="842" spans="1:23" x14ac:dyDescent="0.25">
      <c r="A842" t="s">
        <v>563</v>
      </c>
      <c r="B842" t="s">
        <v>64</v>
      </c>
      <c r="C842" t="s">
        <v>3</v>
      </c>
      <c r="D842" t="str">
        <f t="shared" si="13"/>
        <v>Dec2023</v>
      </c>
      <c r="E842" s="1">
        <f>_xll.ciqfunctions.udf.CIQ(B842, "IQ_PERIODDATE_IS", C842)</f>
        <v>45291</v>
      </c>
      <c r="F842">
        <f>_xll.ciqfunctions.udf.CIQ(B842, "IQ_LASTSALEPRICE", E842)</f>
        <v>224.88</v>
      </c>
      <c r="G842">
        <f>_xll.ciqfunctions.udf.CIQ(B842, "IQ_TOTAL_REV", C842)</f>
        <v>2273.9</v>
      </c>
      <c r="H842" s="4">
        <f>_xll.ciqfunctions.udf.CIQ(B842, "IQ_GROSS_MARGIN", C842)/100</f>
        <v>0.409076</v>
      </c>
      <c r="I842" s="6">
        <f>_xll.ciqfunctions.udf.CIQ(B842, "IQ_EBITDA", C842)</f>
        <v>906.5</v>
      </c>
      <c r="J842" s="4">
        <f>_xll.ciqfunctions.udf.CIQ(B842, "IQ_EBITA_MARGIN", C842)/100</f>
        <v>0.37943600000000005</v>
      </c>
      <c r="K842" s="6">
        <f>_xll.ciqfunctions.udf.CIQ(B842, "IQ_NI", C842)</f>
        <v>-32.200000000000003</v>
      </c>
      <c r="L842" s="6">
        <f>_xll.ciqfunctions.udf.CIQ(B842, "IQ_NI_NORM", C842)</f>
        <v>255.27500000000001</v>
      </c>
      <c r="M842" s="4">
        <f>_xll.ciqfunctions.udf.CIQ(B842, "IQ_NI_NORM_MARGIN", C842)/100</f>
        <v>0.112263</v>
      </c>
      <c r="N842">
        <f>_xll.ciqfunctions.udf.CIQ(B842, "IQ_EPS_NORM", C842)</f>
        <v>1.1812800000000001</v>
      </c>
      <c r="O842">
        <f>_xll.ciqfunctions.udf.CIQ(B842, "IQ_DILUT_EPS_INCL", C842)</f>
        <v>-0.14901</v>
      </c>
      <c r="P842" t="str">
        <f>_xll.ciqfunctions.udf.CIQ(B842, "IQ_BUS_SEG_PRIMARY_PIC", "FQ42023", , , , , , 1)</f>
        <v xml:space="preserve">Insurance Brokers </v>
      </c>
      <c r="Q842" s="5">
        <f>_xll.ciqfunctions.udf.CIQ(B842, "IQ_TOTAL_DEBT_EQUITY", C842)/100</f>
        <v>0.77733300000000005</v>
      </c>
      <c r="R842">
        <f>_xll.ciqfunctions.udf.CIQ(B842, "IQ_CURRENT_RATIO", C842)</f>
        <v>1.0338499999999999</v>
      </c>
      <c r="S842">
        <f>_xll.ciqfunctions.udf.CIQ(B842, "IQ_EBITDA_INT", C842)</f>
        <v>2.9714399999999999</v>
      </c>
      <c r="T842" s="4">
        <f>_xll.ciqfunctions.udf.CIQ("US", "IQ_CPI_YOY_PCT", D842)/100</f>
        <v>3.3521200000000001E-2</v>
      </c>
      <c r="U842" s="4">
        <f>_xll.ciqfunctions.udf.CIQ("US", "IQ_UNEMPLOY_RATE", D842)/100</f>
        <v>3.7000000000000005E-2</v>
      </c>
      <c r="V842" s="4">
        <f>_xll.ciqfunctions.udf.CIQ("%FF5D00", "IQ_RATE_LEVEL", E842)/100</f>
        <v>5.33E-2</v>
      </c>
      <c r="W842">
        <f>_xll.ciqfunctions.udf.CIQ(B842, "IQ_BV_SHARE", C842)</f>
        <v>49.724499999999999</v>
      </c>
    </row>
    <row r="843" spans="1:23" x14ac:dyDescent="0.25">
      <c r="A843" t="s">
        <v>563</v>
      </c>
      <c r="B843" t="s">
        <v>64</v>
      </c>
      <c r="C843" t="s">
        <v>5</v>
      </c>
      <c r="D843" t="str">
        <f t="shared" si="13"/>
        <v>Sep2023</v>
      </c>
      <c r="E843" s="1">
        <f>_xll.ciqfunctions.udf.CIQ(B843, "IQ_PERIODDATE_IS", C843)</f>
        <v>45199</v>
      </c>
      <c r="F843">
        <f>_xll.ciqfunctions.udf.CIQ(B843, "IQ_LASTSALEPRICE", E843)</f>
        <v>227.93</v>
      </c>
      <c r="G843">
        <f>_xll.ciqfunctions.udf.CIQ(B843, "IQ_TOTAL_REV", C843)</f>
        <v>2352.5</v>
      </c>
      <c r="H843" s="4">
        <f>_xll.ciqfunctions.udf.CIQ(B843, "IQ_GROSS_MARGIN", C843)/100</f>
        <v>0.416408</v>
      </c>
      <c r="I843" s="6">
        <f>_xll.ciqfunctions.udf.CIQ(B843, "IQ_EBITDA", C843)</f>
        <v>580.20000000000005</v>
      </c>
      <c r="J843" s="4">
        <f>_xll.ciqfunctions.udf.CIQ(B843, "IQ_EBITA_MARGIN", C843)/100</f>
        <v>0.228352</v>
      </c>
      <c r="K843" s="6">
        <f>_xll.ciqfunctions.udf.CIQ(B843, "IQ_NI", C843)</f>
        <v>280.7</v>
      </c>
      <c r="L843" s="6">
        <f>_xll.ciqfunctions.udf.CIQ(B843, "IQ_NI_NORM", C843)</f>
        <v>272.25</v>
      </c>
      <c r="M843" s="4">
        <f>_xll.ciqfunctions.udf.CIQ(B843, "IQ_NI_NORM_MARGIN", C843)/100</f>
        <v>0.115727</v>
      </c>
      <c r="N843">
        <f>_xll.ciqfunctions.udf.CIQ(B843, "IQ_EPS_NORM", C843)</f>
        <v>1.26217</v>
      </c>
      <c r="O843">
        <f>_xll.ciqfunctions.udf.CIQ(B843, "IQ_DILUT_EPS_INCL", C843)</f>
        <v>1.28</v>
      </c>
      <c r="P843" t="str">
        <f>_xll.ciqfunctions.udf.CIQ(B843, "IQ_BUS_SEG_PRIMARY_PIC", "FQ42023", , , , , , 1)</f>
        <v xml:space="preserve">Insurance Brokers </v>
      </c>
      <c r="Q843" s="5">
        <f>_xll.ciqfunctions.udf.CIQ(B843, "IQ_TOTAL_DEBT_EQUITY", C843)/100</f>
        <v>0.67072299999999996</v>
      </c>
      <c r="R843">
        <f>_xll.ciqfunctions.udf.CIQ(B843, "IQ_CURRENT_RATIO", C843)</f>
        <v>1.0424599999999999</v>
      </c>
      <c r="S843">
        <f>_xll.ciqfunctions.udf.CIQ(B843, "IQ_EBITDA_INT", C843)</f>
        <v>8.57212</v>
      </c>
      <c r="T843" s="4">
        <f>_xll.ciqfunctions.udf.CIQ("US", "IQ_CPI_YOY_PCT", D843)/100</f>
        <v>3.6997000000000002E-2</v>
      </c>
      <c r="U843" s="4">
        <f>_xll.ciqfunctions.udf.CIQ("US", "IQ_UNEMPLOY_RATE", D843)/100</f>
        <v>3.7999999999999999E-2</v>
      </c>
      <c r="V843" s="4">
        <f>_xll.ciqfunctions.udf.CIQ("%FF5D00", "IQ_RATE_LEVEL", E843)/100</f>
        <v>5.33E-2</v>
      </c>
      <c r="W843">
        <f>_xll.ciqfunctions.udf.CIQ(B843, "IQ_BV_SHARE", C843)</f>
        <v>48.464570000000002</v>
      </c>
    </row>
    <row r="844" spans="1:23" x14ac:dyDescent="0.25">
      <c r="A844" t="s">
        <v>563</v>
      </c>
      <c r="B844" t="s">
        <v>64</v>
      </c>
      <c r="C844" t="s">
        <v>7</v>
      </c>
      <c r="D844" t="str">
        <f t="shared" si="13"/>
        <v>Jun2023</v>
      </c>
      <c r="E844" s="1">
        <f>_xll.ciqfunctions.udf.CIQ(B844, "IQ_PERIODDATE_IS", C844)</f>
        <v>45107</v>
      </c>
      <c r="F844">
        <f>_xll.ciqfunctions.udf.CIQ(B844, "IQ_LASTSALEPRICE", E844)</f>
        <v>219.57</v>
      </c>
      <c r="G844">
        <f>_xll.ciqfunctions.udf.CIQ(B844, "IQ_TOTAL_REV", C844)</f>
        <v>2326.1999999999998</v>
      </c>
      <c r="H844" s="4">
        <f>_xll.ciqfunctions.udf.CIQ(B844, "IQ_GROSS_MARGIN", C844)/100</f>
        <v>0.42666100000000001</v>
      </c>
      <c r="I844" s="6">
        <f>_xll.ciqfunctions.udf.CIQ(B844, "IQ_EBITDA", C844)</f>
        <v>591.4</v>
      </c>
      <c r="J844" s="4">
        <f>_xll.ciqfunctions.udf.CIQ(B844, "IQ_EBITA_MARGIN", C844)/100</f>
        <v>0.23669499999999999</v>
      </c>
      <c r="K844" s="6">
        <f>_xll.ciqfunctions.udf.CIQ(B844, "IQ_NI", C844)</f>
        <v>234.5</v>
      </c>
      <c r="L844" s="6">
        <f>_xll.ciqfunctions.udf.CIQ(B844, "IQ_NI_NORM", C844)</f>
        <v>257.13749999999999</v>
      </c>
      <c r="M844" s="4">
        <f>_xll.ciqfunctions.udf.CIQ(B844, "IQ_NI_NORM_MARGIN", C844)/100</f>
        <v>0.110539</v>
      </c>
      <c r="N844">
        <f>_xll.ciqfunctions.udf.CIQ(B844, "IQ_EPS_NORM", C844)</f>
        <v>1.1965399999999999</v>
      </c>
      <c r="O844">
        <f>_xll.ciqfunctions.udf.CIQ(B844, "IQ_DILUT_EPS_INCL", C844)</f>
        <v>1.07</v>
      </c>
      <c r="P844" t="str">
        <f>_xll.ciqfunctions.udf.CIQ(B844, "IQ_BUS_SEG_PRIMARY_PIC", "FQ42023", , , , , , 1)</f>
        <v xml:space="preserve">Insurance Brokers </v>
      </c>
      <c r="Q844" s="5">
        <f>_xll.ciqfunctions.udf.CIQ(B844, "IQ_TOTAL_DEBT_EQUITY", C844)/100</f>
        <v>0.71514300000000008</v>
      </c>
      <c r="R844">
        <f>_xll.ciqfunctions.udf.CIQ(B844, "IQ_CURRENT_RATIO", C844)</f>
        <v>1.03532</v>
      </c>
      <c r="S844">
        <f>_xll.ciqfunctions.udf.CIQ(B844, "IQ_EBITDA_INT", C844)</f>
        <v>8.1651699999999998</v>
      </c>
      <c r="T844" s="4">
        <f>_xll.ciqfunctions.udf.CIQ("US", "IQ_CPI_YOY_PCT", D844)/100</f>
        <v>2.9691800000000001E-2</v>
      </c>
      <c r="U844" s="4">
        <f>_xll.ciqfunctions.udf.CIQ("US", "IQ_UNEMPLOY_RATE", D844)/100</f>
        <v>3.6000000000000004E-2</v>
      </c>
      <c r="V844" s="4">
        <f>_xll.ciqfunctions.udf.CIQ("%FF5D00", "IQ_RATE_LEVEL", E844)/100</f>
        <v>5.0799999999999998E-2</v>
      </c>
      <c r="W844">
        <f>_xll.ciqfunctions.udf.CIQ(B844, "IQ_BV_SHARE", C844)</f>
        <v>48.23856</v>
      </c>
    </row>
    <row r="845" spans="1:23" x14ac:dyDescent="0.25">
      <c r="A845" t="s">
        <v>563</v>
      </c>
      <c r="B845" t="s">
        <v>64</v>
      </c>
      <c r="C845" t="s">
        <v>9</v>
      </c>
      <c r="D845" t="str">
        <f t="shared" si="13"/>
        <v>Mar2023</v>
      </c>
      <c r="E845" s="1">
        <f>_xll.ciqfunctions.udf.CIQ(B845, "IQ_PERIODDATE_IS", C845)</f>
        <v>45016</v>
      </c>
      <c r="F845">
        <f>_xll.ciqfunctions.udf.CIQ(B845, "IQ_LASTSALEPRICE", E845)</f>
        <v>191.31</v>
      </c>
      <c r="G845">
        <f>_xll.ciqfunctions.udf.CIQ(B845, "IQ_TOTAL_REV", C845)</f>
        <v>2606.6</v>
      </c>
      <c r="H845" s="4">
        <f>_xll.ciqfunctions.udf.CIQ(B845, "IQ_GROSS_MARGIN", C845)/100</f>
        <v>0.47997300000000004</v>
      </c>
      <c r="I845" s="6">
        <f>_xll.ciqfunctions.udf.CIQ(B845, "IQ_EBITDA", C845)</f>
        <v>896.3</v>
      </c>
      <c r="J845" s="4">
        <f>_xll.ciqfunctions.udf.CIQ(B845, "IQ_EBITA_MARGIN", C845)/100</f>
        <v>0.32939399999999996</v>
      </c>
      <c r="K845" s="6">
        <f>_xll.ciqfunctions.udf.CIQ(B845, "IQ_NI", C845)</f>
        <v>486.5</v>
      </c>
      <c r="L845" s="6">
        <f>_xll.ciqfunctions.udf.CIQ(B845, "IQ_NI_NORM", C845)</f>
        <v>459.27499999999998</v>
      </c>
      <c r="M845" s="4">
        <f>_xll.ciqfunctions.udf.CIQ(B845, "IQ_NI_NORM_MARGIN", C845)/100</f>
        <v>0.17619599999999999</v>
      </c>
      <c r="N845">
        <f>_xll.ciqfunctions.udf.CIQ(B845, "IQ_EPS_NORM", C845)</f>
        <v>2.1582499999999998</v>
      </c>
      <c r="O845">
        <f>_xll.ciqfunctions.udf.CIQ(B845, "IQ_DILUT_EPS_INCL", C845)</f>
        <v>2.2400000000000002</v>
      </c>
      <c r="P845" t="str">
        <f>_xll.ciqfunctions.udf.CIQ(B845, "IQ_BUS_SEG_PRIMARY_PIC", "FQ42023", , , , , , 1)</f>
        <v xml:space="preserve">Insurance Brokers </v>
      </c>
      <c r="Q845" s="5">
        <f>_xll.ciqfunctions.udf.CIQ(B845, "IQ_TOTAL_DEBT_EQUITY", C845)/100</f>
        <v>0.72713300000000003</v>
      </c>
      <c r="R845">
        <f>_xll.ciqfunctions.udf.CIQ(B845, "IQ_CURRENT_RATIO", C845)</f>
        <v>1.06209</v>
      </c>
      <c r="S845">
        <f>_xll.ciqfunctions.udf.CIQ(B845, "IQ_EBITDA_INT", C845)</f>
        <v>13.8461</v>
      </c>
      <c r="T845" s="4">
        <f>_xll.ciqfunctions.udf.CIQ("US", "IQ_CPI_YOY_PCT", D845)/100</f>
        <v>4.9849699999999997E-2</v>
      </c>
      <c r="U845" s="4">
        <f>_xll.ciqfunctions.udf.CIQ("US", "IQ_UNEMPLOY_RATE", D845)/100</f>
        <v>3.5000000000000003E-2</v>
      </c>
      <c r="V845" s="4">
        <f>_xll.ciqfunctions.udf.CIQ("%FF5D00", "IQ_RATE_LEVEL", E845)/100</f>
        <v>4.8300000000000003E-2</v>
      </c>
      <c r="W845">
        <f>_xll.ciqfunctions.udf.CIQ(B845, "IQ_BV_SHARE", C845)</f>
        <v>45.824890000000003</v>
      </c>
    </row>
    <row r="846" spans="1:23" x14ac:dyDescent="0.25">
      <c r="A846" t="s">
        <v>563</v>
      </c>
      <c r="B846" t="s">
        <v>64</v>
      </c>
      <c r="C846" t="s">
        <v>11</v>
      </c>
      <c r="D846" t="str">
        <f t="shared" si="13"/>
        <v>Dec2022</v>
      </c>
      <c r="E846" s="1">
        <f>_xll.ciqfunctions.udf.CIQ(B846, "IQ_PERIODDATE_IS", C846)</f>
        <v>44926</v>
      </c>
      <c r="F846">
        <f>_xll.ciqfunctions.udf.CIQ(B846, "IQ_LASTSALEPRICE", E846)</f>
        <v>188.54</v>
      </c>
      <c r="G846">
        <f>_xll.ciqfunctions.udf.CIQ(B846, "IQ_TOTAL_REV", C846)</f>
        <v>1927.2</v>
      </c>
      <c r="H846" s="4">
        <f>_xll.ciqfunctions.udf.CIQ(B846, "IQ_GROSS_MARGIN", C846)/100</f>
        <v>0.42076500000000006</v>
      </c>
      <c r="I846" s="6">
        <f>_xll.ciqfunctions.udf.CIQ(B846, "IQ_EBITDA", C846)</f>
        <v>658.5</v>
      </c>
      <c r="J846" s="4">
        <f>_xll.ciqfunctions.udf.CIQ(B846, "IQ_EBITA_MARGIN", C846)/100</f>
        <v>0.32269599999999998</v>
      </c>
      <c r="K846" s="6">
        <f>_xll.ciqfunctions.udf.CIQ(B846, "IQ_NI", C846)</f>
        <v>135.5</v>
      </c>
      <c r="L846" s="6">
        <f>_xll.ciqfunctions.udf.CIQ(B846, "IQ_NI_NORM", C846)</f>
        <v>226.875</v>
      </c>
      <c r="M846" s="4">
        <f>_xll.ciqfunctions.udf.CIQ(B846, "IQ_NI_NORM_MARGIN", C846)/100</f>
        <v>0.11772199999999999</v>
      </c>
      <c r="N846">
        <f>_xll.ciqfunctions.udf.CIQ(B846, "IQ_EPS_NORM", C846)</f>
        <v>1.07315</v>
      </c>
      <c r="O846">
        <f>_xll.ciqfunctions.udf.CIQ(B846, "IQ_DILUT_EPS_INCL", C846)</f>
        <v>0.62522</v>
      </c>
      <c r="P846" t="str">
        <f>_xll.ciqfunctions.udf.CIQ(B846, "IQ_BUS_SEG_PRIMARY_PIC", "FQ42023", , , , , , 1)</f>
        <v xml:space="preserve">Insurance Brokers </v>
      </c>
      <c r="Q846" s="5">
        <f>_xll.ciqfunctions.udf.CIQ(B846, "IQ_TOTAL_DEBT_EQUITY", C846)/100</f>
        <v>0.69803700000000002</v>
      </c>
      <c r="R846">
        <f>_xll.ciqfunctions.udf.CIQ(B846, "IQ_CURRENT_RATIO", C846)</f>
        <v>1.04436</v>
      </c>
      <c r="S846">
        <f>_xll.ciqfunctions.udf.CIQ(B846, "IQ_EBITDA_INT", C846)</f>
        <v>4.9101999999999997</v>
      </c>
      <c r="T846" s="4">
        <f>_xll.ciqfunctions.udf.CIQ("US", "IQ_CPI_YOY_PCT", D846)/100</f>
        <v>6.454399999999999E-2</v>
      </c>
      <c r="U846" s="4">
        <f>_xll.ciqfunctions.udf.CIQ("US", "IQ_UNEMPLOY_RATE", D846)/100</f>
        <v>3.5000000000000003E-2</v>
      </c>
      <c r="V846" s="4">
        <f>_xll.ciqfunctions.udf.CIQ("%FF5D00", "IQ_RATE_LEVEL", E846)/100</f>
        <v>4.3299999999999998E-2</v>
      </c>
      <c r="W846">
        <f>_xll.ciqfunctions.udf.CIQ(B846, "IQ_BV_SHARE", C846)</f>
        <v>43.150539999999999</v>
      </c>
    </row>
    <row r="847" spans="1:23" x14ac:dyDescent="0.25">
      <c r="A847" t="s">
        <v>563</v>
      </c>
      <c r="B847" t="s">
        <v>64</v>
      </c>
      <c r="C847" t="s">
        <v>13</v>
      </c>
      <c r="D847" t="str">
        <f t="shared" si="13"/>
        <v>Sep2022</v>
      </c>
      <c r="E847" s="1">
        <f>_xll.ciqfunctions.udf.CIQ(B847, "IQ_PERIODDATE_IS", C847)</f>
        <v>44834</v>
      </c>
      <c r="F847">
        <f>_xll.ciqfunctions.udf.CIQ(B847, "IQ_LASTSALEPRICE", E847)</f>
        <v>171.22</v>
      </c>
      <c r="G847">
        <f>_xll.ciqfunctions.udf.CIQ(B847, "IQ_TOTAL_REV", C847)</f>
        <v>1975.6</v>
      </c>
      <c r="H847" s="4">
        <f>_xll.ciqfunctions.udf.CIQ(B847, "IQ_GROSS_MARGIN", C847)/100</f>
        <v>0.429844</v>
      </c>
      <c r="I847" s="6">
        <f>_xll.ciqfunctions.udf.CIQ(B847, "IQ_EBITDA", C847)</f>
        <v>545.9</v>
      </c>
      <c r="J847" s="4">
        <f>_xll.ciqfunctions.udf.CIQ(B847, "IQ_EBITA_MARGIN", C847)/100</f>
        <v>0.25966699999999998</v>
      </c>
      <c r="K847" s="6">
        <f>_xll.ciqfunctions.udf.CIQ(B847, "IQ_NI", C847)</f>
        <v>255.8</v>
      </c>
      <c r="L847" s="6">
        <f>_xll.ciqfunctions.udf.CIQ(B847, "IQ_NI_NORM", C847)</f>
        <v>233.3125</v>
      </c>
      <c r="M847" s="4">
        <f>_xll.ciqfunctions.udf.CIQ(B847, "IQ_NI_NORM_MARGIN", C847)/100</f>
        <v>0.11809699999999999</v>
      </c>
      <c r="N847">
        <f>_xll.ciqfunctions.udf.CIQ(B847, "IQ_EPS_NORM", C847)</f>
        <v>1.1073200000000001</v>
      </c>
      <c r="O847">
        <f>_xll.ciqfunctions.udf.CIQ(B847, "IQ_DILUT_EPS_INCL", C847)</f>
        <v>1.19</v>
      </c>
      <c r="P847" t="str">
        <f>_xll.ciqfunctions.udf.CIQ(B847, "IQ_BUS_SEG_PRIMARY_PIC", "FQ42023", , , , , , 1)</f>
        <v xml:space="preserve">Insurance Brokers </v>
      </c>
      <c r="Q847" s="5">
        <f>_xll.ciqfunctions.udf.CIQ(B847, "IQ_TOTAL_DEBT_EQUITY", C847)/100</f>
        <v>0.75900099999999993</v>
      </c>
      <c r="R847">
        <f>_xll.ciqfunctions.udf.CIQ(B847, "IQ_CURRENT_RATIO", C847)</f>
        <v>1.0596699999999999</v>
      </c>
      <c r="S847">
        <f>_xll.ciqfunctions.udf.CIQ(B847, "IQ_EBITDA_INT", C847)</f>
        <v>9.0722000000000005</v>
      </c>
      <c r="T847" s="4">
        <f>_xll.ciqfunctions.udf.CIQ("US", "IQ_CPI_YOY_PCT", D847)/100</f>
        <v>8.2016699999999998E-2</v>
      </c>
      <c r="U847" s="4">
        <f>_xll.ciqfunctions.udf.CIQ("US", "IQ_UNEMPLOY_RATE", D847)/100</f>
        <v>3.5000000000000003E-2</v>
      </c>
      <c r="V847" s="4">
        <f>_xll.ciqfunctions.udf.CIQ("%FF5D00", "IQ_RATE_LEVEL", E847)/100</f>
        <v>3.0800000000000001E-2</v>
      </c>
      <c r="W847">
        <f>_xll.ciqfunctions.udf.CIQ(B847, "IQ_BV_SHARE", C847)</f>
        <v>40.664960000000001</v>
      </c>
    </row>
    <row r="848" spans="1:23" x14ac:dyDescent="0.25">
      <c r="A848" t="s">
        <v>563</v>
      </c>
      <c r="B848" t="s">
        <v>64</v>
      </c>
      <c r="C848" t="s">
        <v>15</v>
      </c>
      <c r="D848" t="str">
        <f t="shared" si="13"/>
        <v>Jun2022</v>
      </c>
      <c r="E848" s="1">
        <f>_xll.ciqfunctions.udf.CIQ(B848, "IQ_PERIODDATE_IS", C848)</f>
        <v>44742</v>
      </c>
      <c r="F848">
        <f>_xll.ciqfunctions.udf.CIQ(B848, "IQ_LASTSALEPRICE", E848)</f>
        <v>163.04</v>
      </c>
      <c r="G848">
        <f>_xll.ciqfunctions.udf.CIQ(B848, "IQ_TOTAL_REV", C848)</f>
        <v>1982.4</v>
      </c>
      <c r="H848" s="4">
        <f>_xll.ciqfunctions.udf.CIQ(B848, "IQ_GROSS_MARGIN", C848)/100</f>
        <v>0.43275799999999998</v>
      </c>
      <c r="I848" s="6">
        <f>_xll.ciqfunctions.udf.CIQ(B848, "IQ_EBITDA", C848)</f>
        <v>551</v>
      </c>
      <c r="J848" s="4">
        <f>_xll.ciqfunctions.udf.CIQ(B848, "IQ_EBITA_MARGIN", C848)/100</f>
        <v>0.257768</v>
      </c>
      <c r="K848" s="6">
        <f>_xll.ciqfunctions.udf.CIQ(B848, "IQ_NI", C848)</f>
        <v>284.2</v>
      </c>
      <c r="L848" s="6">
        <f>_xll.ciqfunctions.udf.CIQ(B848, "IQ_NI_NORM", C848)</f>
        <v>229.91249999999999</v>
      </c>
      <c r="M848" s="4">
        <f>_xll.ciqfunctions.udf.CIQ(B848, "IQ_NI_NORM_MARGIN", C848)/100</f>
        <v>0.115976</v>
      </c>
      <c r="N848">
        <f>_xll.ciqfunctions.udf.CIQ(B848, "IQ_EPS_NORM", C848)</f>
        <v>1.09378</v>
      </c>
      <c r="O848">
        <f>_xll.ciqfunctions.udf.CIQ(B848, "IQ_DILUT_EPS_INCL", C848)</f>
        <v>1.33</v>
      </c>
      <c r="P848" t="str">
        <f>_xll.ciqfunctions.udf.CIQ(B848, "IQ_BUS_SEG_PRIMARY_PIC", "FQ42023", , , , , , 1)</f>
        <v xml:space="preserve">Insurance Brokers </v>
      </c>
      <c r="Q848" s="5">
        <f>_xll.ciqfunctions.udf.CIQ(B848, "IQ_TOTAL_DEBT_EQUITY", C848)/100</f>
        <v>0.76305000000000012</v>
      </c>
      <c r="R848">
        <f>_xll.ciqfunctions.udf.CIQ(B848, "IQ_CURRENT_RATIO", C848)</f>
        <v>1.05274</v>
      </c>
      <c r="S848">
        <f>_xll.ciqfunctions.udf.CIQ(B848, "IQ_EBITDA_INT", C848)</f>
        <v>9.1230700000000002</v>
      </c>
      <c r="T848" s="4">
        <f>_xll.ciqfunctions.udf.CIQ("US", "IQ_CPI_YOY_PCT", D848)/100</f>
        <v>9.05976E-2</v>
      </c>
      <c r="U848" s="4">
        <f>_xll.ciqfunctions.udf.CIQ("US", "IQ_UNEMPLOY_RATE", D848)/100</f>
        <v>3.6000000000000004E-2</v>
      </c>
      <c r="V848" s="4">
        <f>_xll.ciqfunctions.udf.CIQ("%FF5D00", "IQ_RATE_LEVEL", E848)/100</f>
        <v>1.5800000000000002E-2</v>
      </c>
      <c r="W848">
        <f>_xll.ciqfunctions.udf.CIQ(B848, "IQ_BV_SHARE", C848)</f>
        <v>41.879179999999998</v>
      </c>
    </row>
    <row r="849" spans="1:23" x14ac:dyDescent="0.25">
      <c r="A849" t="s">
        <v>563</v>
      </c>
      <c r="B849" t="s">
        <v>64</v>
      </c>
      <c r="C849" t="s">
        <v>17</v>
      </c>
      <c r="D849" t="str">
        <f t="shared" si="13"/>
        <v>Mar2022</v>
      </c>
      <c r="E849" s="1">
        <f>_xll.ciqfunctions.udf.CIQ(B849, "IQ_PERIODDATE_IS", C849)</f>
        <v>44651</v>
      </c>
      <c r="F849">
        <f>_xll.ciqfunctions.udf.CIQ(B849, "IQ_LASTSALEPRICE", E849)</f>
        <v>174.6</v>
      </c>
      <c r="G849">
        <f>_xll.ciqfunctions.udf.CIQ(B849, "IQ_TOTAL_REV", C849)</f>
        <v>2384.9</v>
      </c>
      <c r="H849" s="4">
        <f>_xll.ciqfunctions.udf.CIQ(B849, "IQ_GROSS_MARGIN", C849)/100</f>
        <v>0.47180100000000003</v>
      </c>
      <c r="I849" s="6">
        <f>_xll.ciqfunctions.udf.CIQ(B849, "IQ_EBITDA", C849)</f>
        <v>838.4</v>
      </c>
      <c r="J849" s="4">
        <f>_xll.ciqfunctions.udf.CIQ(B849, "IQ_EBITA_MARGIN", C849)/100</f>
        <v>0.336785</v>
      </c>
      <c r="K849" s="6">
        <f>_xll.ciqfunctions.udf.CIQ(B849, "IQ_NI", C849)</f>
        <v>438.7</v>
      </c>
      <c r="L849" s="6">
        <f>_xll.ciqfunctions.udf.CIQ(B849, "IQ_NI_NORM", C849)</f>
        <v>395.16250000000002</v>
      </c>
      <c r="M849" s="4">
        <f>_xll.ciqfunctions.udf.CIQ(B849, "IQ_NI_NORM_MARGIN", C849)/100</f>
        <v>0.16569299999999998</v>
      </c>
      <c r="N849">
        <f>_xll.ciqfunctions.udf.CIQ(B849, "IQ_EPS_NORM", C849)</f>
        <v>1.89073</v>
      </c>
      <c r="O849">
        <f>_xll.ciqfunctions.udf.CIQ(B849, "IQ_DILUT_EPS_INCL", C849)</f>
        <v>2.0499999999999998</v>
      </c>
      <c r="P849" t="str">
        <f>_xll.ciqfunctions.udf.CIQ(B849, "IQ_BUS_SEG_PRIMARY_PIC", "FQ42023", , , , , , 1)</f>
        <v xml:space="preserve">Insurance Brokers </v>
      </c>
      <c r="Q849" s="5">
        <f>_xll.ciqfunctions.udf.CIQ(B849, "IQ_TOTAL_DEBT_EQUITY", C849)/100</f>
        <v>0.72072599999999998</v>
      </c>
      <c r="R849">
        <f>_xll.ciqfunctions.udf.CIQ(B849, "IQ_CURRENT_RATIO", C849)</f>
        <v>1.05257</v>
      </c>
      <c r="S849">
        <f>_xll.ciqfunctions.udf.CIQ(B849, "IQ_EBITDA_INT", C849)</f>
        <v>13.720660000000001</v>
      </c>
      <c r="T849" s="4">
        <f>_xll.ciqfunctions.udf.CIQ("US", "IQ_CPI_YOY_PCT", D849)/100</f>
        <v>8.5424600000000003E-2</v>
      </c>
      <c r="U849" s="4">
        <f>_xll.ciqfunctions.udf.CIQ("US", "IQ_UNEMPLOY_RATE", D849)/100</f>
        <v>3.6000000000000004E-2</v>
      </c>
      <c r="V849" s="4">
        <f>_xll.ciqfunctions.udf.CIQ("%FF5D00", "IQ_RATE_LEVEL", E849)/100</f>
        <v>3.3E-3</v>
      </c>
      <c r="W849">
        <f>_xll.ciqfunctions.udf.CIQ(B849, "IQ_BV_SHARE", C849)</f>
        <v>42.792810000000003</v>
      </c>
    </row>
    <row r="850" spans="1:23" x14ac:dyDescent="0.25">
      <c r="A850" t="s">
        <v>563</v>
      </c>
      <c r="B850" t="s">
        <v>64</v>
      </c>
      <c r="C850" t="s">
        <v>19</v>
      </c>
      <c r="D850" t="str">
        <f t="shared" si="13"/>
        <v>Dec2021</v>
      </c>
      <c r="E850" s="1">
        <f>_xll.ciqfunctions.udf.CIQ(B850, "IQ_PERIODDATE_IS", C850)</f>
        <v>44561</v>
      </c>
      <c r="F850">
        <f>_xll.ciqfunctions.udf.CIQ(B850, "IQ_LASTSALEPRICE", E850)</f>
        <v>169.67</v>
      </c>
      <c r="G850">
        <f>_xll.ciqfunctions.udf.CIQ(B850, "IQ_TOTAL_REV", C850)</f>
        <v>1904.4</v>
      </c>
      <c r="H850" s="4">
        <f>_xll.ciqfunctions.udf.CIQ(B850, "IQ_GROSS_MARGIN", C850)/100</f>
        <v>0.36069099999999998</v>
      </c>
      <c r="I850" s="6">
        <f>_xll.ciqfunctions.udf.CIQ(B850, "IQ_EBITDA", C850)</f>
        <v>390.6</v>
      </c>
      <c r="J850" s="4">
        <f>_xll.ciqfunctions.udf.CIQ(B850, "IQ_EBITA_MARGIN", C850)/100</f>
        <v>0.18541199999999999</v>
      </c>
      <c r="K850" s="6">
        <f>_xll.ciqfunctions.udf.CIQ(B850, "IQ_NI", C850)</f>
        <v>109.4</v>
      </c>
      <c r="L850" s="6">
        <f>_xll.ciqfunctions.udf.CIQ(B850, "IQ_NI_NORM", C850)</f>
        <v>122.375</v>
      </c>
      <c r="M850" s="4">
        <f>_xll.ciqfunctions.udf.CIQ(B850, "IQ_NI_NORM_MARGIN", C850)/100</f>
        <v>6.4259000000000011E-2</v>
      </c>
      <c r="N850">
        <f>_xll.ciqfunctions.udf.CIQ(B850, "IQ_EPS_NORM", C850)</f>
        <v>0.58892</v>
      </c>
      <c r="O850">
        <f>_xll.ciqfunctions.udf.CIQ(B850, "IQ_DILUT_EPS_INCL", C850)</f>
        <v>0.51</v>
      </c>
      <c r="P850" t="str">
        <f>_xll.ciqfunctions.udf.CIQ(B850, "IQ_BUS_SEG_PRIMARY_PIC", "FQ42023", , , , , , 1)</f>
        <v xml:space="preserve">Insurance Brokers </v>
      </c>
      <c r="Q850" s="5">
        <f>_xll.ciqfunctions.udf.CIQ(B850, "IQ_TOTAL_DEBT_EQUITY", C850)/100</f>
        <v>0.77168400000000004</v>
      </c>
      <c r="R850">
        <f>_xll.ciqfunctions.udf.CIQ(B850, "IQ_CURRENT_RATIO", C850)</f>
        <v>1.05589</v>
      </c>
      <c r="S850">
        <f>_xll.ciqfunctions.udf.CIQ(B850, "IQ_EBITDA_INT", C850)</f>
        <v>6.9748000000000001</v>
      </c>
      <c r="T850" s="4">
        <f>_xll.ciqfunctions.udf.CIQ("US", "IQ_CPI_YOY_PCT", D850)/100</f>
        <v>7.036400000000001E-2</v>
      </c>
      <c r="U850" s="4">
        <f>_xll.ciqfunctions.udf.CIQ("US", "IQ_UNEMPLOY_RATE", D850)/100</f>
        <v>3.9E-2</v>
      </c>
      <c r="V850" s="4">
        <f>_xll.ciqfunctions.udf.CIQ("%FF5D00", "IQ_RATE_LEVEL", E850)/100</f>
        <v>7.000000000000001E-4</v>
      </c>
      <c r="W850">
        <f>_xll.ciqfunctions.udf.CIQ(B850, "IQ_BV_SHARE", C850)</f>
        <v>40.807670000000002</v>
      </c>
    </row>
    <row r="851" spans="1:23" x14ac:dyDescent="0.25">
      <c r="A851" t="s">
        <v>563</v>
      </c>
      <c r="B851" t="s">
        <v>64</v>
      </c>
      <c r="C851" t="s">
        <v>21</v>
      </c>
      <c r="D851" t="str">
        <f t="shared" si="13"/>
        <v>Sep2021</v>
      </c>
      <c r="E851" s="1">
        <f>_xll.ciqfunctions.udf.CIQ(B851, "IQ_PERIODDATE_IS", C851)</f>
        <v>44469</v>
      </c>
      <c r="F851">
        <f>_xll.ciqfunctions.udf.CIQ(B851, "IQ_LASTSALEPRICE", E851)</f>
        <v>148.65</v>
      </c>
      <c r="G851">
        <f>_xll.ciqfunctions.udf.CIQ(B851, "IQ_TOTAL_REV", C851)</f>
        <v>2080.5</v>
      </c>
      <c r="H851" s="4">
        <f>_xll.ciqfunctions.udf.CIQ(B851, "IQ_GROSS_MARGIN", C851)/100</f>
        <v>0.34953099999999998</v>
      </c>
      <c r="I851" s="6">
        <f>_xll.ciqfunctions.udf.CIQ(B851, "IQ_EBITDA", C851)</f>
        <v>463.6</v>
      </c>
      <c r="J851" s="4">
        <f>_xll.ciqfunctions.udf.CIQ(B851, "IQ_EBITA_MARGIN", C851)/100</f>
        <v>0.204373</v>
      </c>
      <c r="K851" s="6">
        <f>_xll.ciqfunctions.udf.CIQ(B851, "IQ_NI", C851)</f>
        <v>225.1</v>
      </c>
      <c r="L851" s="6">
        <f>_xll.ciqfunctions.udf.CIQ(B851, "IQ_NI_NORM", C851)</f>
        <v>177.6875</v>
      </c>
      <c r="M851" s="4">
        <f>_xll.ciqfunctions.udf.CIQ(B851, "IQ_NI_NORM_MARGIN", C851)/100</f>
        <v>8.5405999999999996E-2</v>
      </c>
      <c r="N851">
        <f>_xll.ciqfunctions.udf.CIQ(B851, "IQ_EPS_NORM", C851)</f>
        <v>0.85838999999999999</v>
      </c>
      <c r="O851">
        <f>_xll.ciqfunctions.udf.CIQ(B851, "IQ_DILUT_EPS_INCL", C851)</f>
        <v>1.06</v>
      </c>
      <c r="P851" t="str">
        <f>_xll.ciqfunctions.udf.CIQ(B851, "IQ_BUS_SEG_PRIMARY_PIC", "FQ42023", , , , , , 1)</f>
        <v xml:space="preserve">Insurance Brokers </v>
      </c>
      <c r="Q851" s="5">
        <f>_xll.ciqfunctions.udf.CIQ(B851, "IQ_TOTAL_DEBT_EQUITY", C851)/100</f>
        <v>0.68386399999999992</v>
      </c>
      <c r="R851">
        <f>_xll.ciqfunctions.udf.CIQ(B851, "IQ_CURRENT_RATIO", C851)</f>
        <v>1.29833</v>
      </c>
      <c r="S851">
        <f>_xll.ciqfunctions.udf.CIQ(B851, "IQ_EBITDA_INT", C851)</f>
        <v>8.3267000000000007</v>
      </c>
      <c r="T851" s="4">
        <f>_xll.ciqfunctions.udf.CIQ("US", "IQ_CPI_YOY_PCT", D851)/100</f>
        <v>5.39035E-2</v>
      </c>
      <c r="U851" s="4">
        <f>_xll.ciqfunctions.udf.CIQ("US", "IQ_UNEMPLOY_RATE", D851)/100</f>
        <v>4.7E-2</v>
      </c>
      <c r="V851" s="4">
        <f>_xll.ciqfunctions.udf.CIQ("%FF5D00", "IQ_RATE_LEVEL", E851)/100</f>
        <v>5.9999999999999995E-4</v>
      </c>
      <c r="W851">
        <f>_xll.ciqfunctions.udf.CIQ(B851, "IQ_BV_SHARE", C851)</f>
        <v>40.62274</v>
      </c>
    </row>
    <row r="852" spans="1:23" x14ac:dyDescent="0.25">
      <c r="A852" t="s">
        <v>563</v>
      </c>
      <c r="B852" t="s">
        <v>64</v>
      </c>
      <c r="C852" t="s">
        <v>23</v>
      </c>
      <c r="D852" t="str">
        <f t="shared" si="13"/>
        <v>Jun2021</v>
      </c>
      <c r="E852" s="1">
        <f>_xll.ciqfunctions.udf.CIQ(B852, "IQ_PERIODDATE_IS", C852)</f>
        <v>44377</v>
      </c>
      <c r="F852">
        <f>_xll.ciqfunctions.udf.CIQ(B852, "IQ_LASTSALEPRICE", E852)</f>
        <v>140.08000000000001</v>
      </c>
      <c r="G852">
        <f>_xll.ciqfunctions.udf.CIQ(B852, "IQ_TOTAL_REV", C852)</f>
        <v>1878.1</v>
      </c>
      <c r="H852" s="4">
        <f>_xll.ciqfunctions.udf.CIQ(B852, "IQ_GROSS_MARGIN", C852)/100</f>
        <v>0.36574100000000004</v>
      </c>
      <c r="I852" s="6">
        <f>_xll.ciqfunctions.udf.CIQ(B852, "IQ_EBITDA", C852)</f>
        <v>437.6</v>
      </c>
      <c r="J852" s="4">
        <f>_xll.ciqfunctions.udf.CIQ(B852, "IQ_EBITA_MARGIN", C852)/100</f>
        <v>0.21319400000000002</v>
      </c>
      <c r="K852" s="6">
        <f>_xll.ciqfunctions.udf.CIQ(B852, "IQ_NI", C852)</f>
        <v>190.2</v>
      </c>
      <c r="L852" s="6">
        <f>_xll.ciqfunctions.udf.CIQ(B852, "IQ_NI_NORM", C852)</f>
        <v>147.33750000000001</v>
      </c>
      <c r="M852" s="4">
        <f>_xll.ciqfunctions.udf.CIQ(B852, "IQ_NI_NORM_MARGIN", C852)/100</f>
        <v>7.8449999999999992E-2</v>
      </c>
      <c r="N852">
        <f>_xll.ciqfunctions.udf.CIQ(B852, "IQ_EPS_NORM", C852)</f>
        <v>0.73192999999999997</v>
      </c>
      <c r="O852">
        <f>_xll.ciqfunctions.udf.CIQ(B852, "IQ_DILUT_EPS_INCL", C852)</f>
        <v>0.92</v>
      </c>
      <c r="P852" t="str">
        <f>_xll.ciqfunctions.udf.CIQ(B852, "IQ_BUS_SEG_PRIMARY_PIC", "FQ42023", , , , , , 1)</f>
        <v xml:space="preserve">Insurance Brokers </v>
      </c>
      <c r="Q852" s="5">
        <f>_xll.ciqfunctions.udf.CIQ(B852, "IQ_TOTAL_DEBT_EQUITY", C852)/100</f>
        <v>0.76503399999999999</v>
      </c>
      <c r="R852">
        <f>_xll.ciqfunctions.udf.CIQ(B852, "IQ_CURRENT_RATIO", C852)</f>
        <v>1.32592</v>
      </c>
      <c r="S852">
        <f>_xll.ciqfunctions.udf.CIQ(B852, "IQ_EBITDA_INT", C852)</f>
        <v>8.4715299999999996</v>
      </c>
      <c r="T852" s="4">
        <f>_xll.ciqfunctions.udf.CIQ("US", "IQ_CPI_YOY_PCT", D852)/100</f>
        <v>5.3914499999999997E-2</v>
      </c>
      <c r="U852" s="4">
        <f>_xll.ciqfunctions.udf.CIQ("US", "IQ_UNEMPLOY_RATE", D852)/100</f>
        <v>5.9000000000000004E-2</v>
      </c>
      <c r="V852" s="4">
        <f>_xll.ciqfunctions.udf.CIQ("%FF5D00", "IQ_RATE_LEVEL", E852)/100</f>
        <v>8.0000000000000004E-4</v>
      </c>
      <c r="W852">
        <f>_xll.ciqfunctions.udf.CIQ(B852, "IQ_BV_SHARE", C852)</f>
        <v>40.206530000000001</v>
      </c>
    </row>
    <row r="853" spans="1:23" x14ac:dyDescent="0.25">
      <c r="A853" t="s">
        <v>563</v>
      </c>
      <c r="B853" t="s">
        <v>64</v>
      </c>
      <c r="C853" t="s">
        <v>25</v>
      </c>
      <c r="D853" t="str">
        <f t="shared" si="13"/>
        <v>Mar2021</v>
      </c>
      <c r="E853" s="1">
        <f>_xll.ciqfunctions.udf.CIQ(B853, "IQ_PERIODDATE_IS", C853)</f>
        <v>44286</v>
      </c>
      <c r="F853">
        <f>_xll.ciqfunctions.udf.CIQ(B853, "IQ_LASTSALEPRICE", E853)</f>
        <v>124.77</v>
      </c>
      <c r="G853">
        <f>_xll.ciqfunctions.udf.CIQ(B853, "IQ_TOTAL_REV", C853)</f>
        <v>2111.4</v>
      </c>
      <c r="H853" s="4">
        <f>_xll.ciqfunctions.udf.CIQ(B853, "IQ_GROSS_MARGIN", C853)/100</f>
        <v>0.39845599999999998</v>
      </c>
      <c r="I853" s="6">
        <f>_xll.ciqfunctions.udf.CIQ(B853, "IQ_EBITDA", C853)</f>
        <v>612.70000000000005</v>
      </c>
      <c r="J853" s="4">
        <f>_xll.ciqfunctions.udf.CIQ(B853, "IQ_EBITA_MARGIN", C853)/100</f>
        <v>0.27214099999999997</v>
      </c>
      <c r="K853" s="6">
        <f>_xll.ciqfunctions.udf.CIQ(B853, "IQ_NI", C853)</f>
        <v>382.1</v>
      </c>
      <c r="L853" s="6">
        <f>_xll.ciqfunctions.udf.CIQ(B853, "IQ_NI_NORM", C853)</f>
        <v>262.39999999999998</v>
      </c>
      <c r="M853" s="4">
        <f>_xll.ciqfunctions.udf.CIQ(B853, "IQ_NI_NORM_MARGIN", C853)/100</f>
        <v>0.124277</v>
      </c>
      <c r="N853">
        <f>_xll.ciqfunctions.udf.CIQ(B853, "IQ_EPS_NORM", C853)</f>
        <v>1.3484100000000001</v>
      </c>
      <c r="O853">
        <f>_xll.ciqfunctions.udf.CIQ(B853, "IQ_DILUT_EPS_INCL", C853)</f>
        <v>1.92</v>
      </c>
      <c r="P853" t="str">
        <f>_xll.ciqfunctions.udf.CIQ(B853, "IQ_BUS_SEG_PRIMARY_PIC", "FQ42023", , , , , , 1)</f>
        <v xml:space="preserve">Insurance Brokers </v>
      </c>
      <c r="Q853" s="5">
        <f>_xll.ciqfunctions.udf.CIQ(B853, "IQ_TOTAL_DEBT_EQUITY", C853)/100</f>
        <v>0.71663100000000002</v>
      </c>
      <c r="R853">
        <f>_xll.ciqfunctions.udf.CIQ(B853, "IQ_CURRENT_RATIO", C853)</f>
        <v>1.09999</v>
      </c>
      <c r="S853">
        <f>_xll.ciqfunctions.udf.CIQ(B853, "IQ_EBITDA_INT", C853)</f>
        <v>13.538460000000001</v>
      </c>
      <c r="T853" s="4">
        <f>_xll.ciqfunctions.udf.CIQ("US", "IQ_CPI_YOY_PCT", D853)/100</f>
        <v>2.6197599999999998E-2</v>
      </c>
      <c r="U853" s="4">
        <f>_xll.ciqfunctions.udf.CIQ("US", "IQ_UNEMPLOY_RATE", D853)/100</f>
        <v>6.0999999999999999E-2</v>
      </c>
      <c r="V853" s="4">
        <f>_xll.ciqfunctions.udf.CIQ("%FF5D00", "IQ_RATE_LEVEL", E853)/100</f>
        <v>5.9999999999999995E-4</v>
      </c>
      <c r="W853">
        <f>_xll.ciqfunctions.udf.CIQ(B853, "IQ_BV_SHARE", C853)</f>
        <v>34.362160000000003</v>
      </c>
    </row>
    <row r="854" spans="1:23" x14ac:dyDescent="0.25">
      <c r="A854" t="s">
        <v>563</v>
      </c>
      <c r="B854" t="s">
        <v>64</v>
      </c>
      <c r="C854" t="s">
        <v>27</v>
      </c>
      <c r="D854" t="str">
        <f t="shared" si="13"/>
        <v>Dec2020</v>
      </c>
      <c r="E854" s="1">
        <f>_xll.ciqfunctions.udf.CIQ(B854, "IQ_PERIODDATE_IS", C854)</f>
        <v>44196</v>
      </c>
      <c r="F854">
        <f>_xll.ciqfunctions.udf.CIQ(B854, "IQ_LASTSALEPRICE", E854)</f>
        <v>123.71</v>
      </c>
      <c r="G854">
        <f>_xll.ciqfunctions.udf.CIQ(B854, "IQ_TOTAL_REV", C854)</f>
        <v>1651.7</v>
      </c>
      <c r="H854" s="4">
        <f>_xll.ciqfunctions.udf.CIQ(B854, "IQ_GROSS_MARGIN", C854)/100</f>
        <v>0.34509799999999996</v>
      </c>
      <c r="I854" s="6">
        <f>_xll.ciqfunctions.udf.CIQ(B854, "IQ_EBITDA", C854)</f>
        <v>349.2</v>
      </c>
      <c r="J854" s="4">
        <f>_xll.ciqfunctions.udf.CIQ(B854, "IQ_EBITA_MARGIN", C854)/100</f>
        <v>0.18877500000000003</v>
      </c>
      <c r="K854" s="6">
        <f>_xll.ciqfunctions.udf.CIQ(B854, "IQ_NI", C854)</f>
        <v>142.19999999999999</v>
      </c>
      <c r="L854" s="6">
        <f>_xll.ciqfunctions.udf.CIQ(B854, "IQ_NI_NORM", C854)</f>
        <v>140.28749999999999</v>
      </c>
      <c r="M854" s="4">
        <f>_xll.ciqfunctions.udf.CIQ(B854, "IQ_NI_NORM_MARGIN", C854)/100</f>
        <v>8.4934999999999997E-2</v>
      </c>
      <c r="N854">
        <f>_xll.ciqfunctions.udf.CIQ(B854, "IQ_EPS_NORM", C854)</f>
        <v>0.72735000000000005</v>
      </c>
      <c r="O854">
        <f>_xll.ciqfunctions.udf.CIQ(B854, "IQ_DILUT_EPS_INCL", C854)</f>
        <v>0.71999000000000002</v>
      </c>
      <c r="P854" t="str">
        <f>_xll.ciqfunctions.udf.CIQ(B854, "IQ_BUS_SEG_PRIMARY_PIC", "FQ42023", , , , , , 1)</f>
        <v xml:space="preserve">Insurance Brokers </v>
      </c>
      <c r="Q854" s="5">
        <f>_xll.ciqfunctions.udf.CIQ(B854, "IQ_TOTAL_DEBT_EQUITY", C854)/100</f>
        <v>0.79113299999999998</v>
      </c>
      <c r="R854">
        <f>_xll.ciqfunctions.udf.CIQ(B854, "IQ_CURRENT_RATIO", C854)</f>
        <v>1.0975999999999999</v>
      </c>
      <c r="S854">
        <f>_xll.ciqfunctions.udf.CIQ(B854, "IQ_EBITDA_INT", C854)</f>
        <v>8.1108799999999999</v>
      </c>
      <c r="T854" s="4">
        <f>_xll.ciqfunctions.udf.CIQ("US", "IQ_CPI_YOY_PCT", D854)/100</f>
        <v>1.36201E-2</v>
      </c>
      <c r="U854" s="4">
        <f>_xll.ciqfunctions.udf.CIQ("US", "IQ_UNEMPLOY_RATE", D854)/100</f>
        <v>6.7000000000000004E-2</v>
      </c>
      <c r="V854" s="4">
        <f>_xll.ciqfunctions.udf.CIQ("%FF5D00", "IQ_RATE_LEVEL", E854)/100</f>
        <v>8.9999999999999998E-4</v>
      </c>
      <c r="W854">
        <f>_xll.ciqfunctions.udf.CIQ(B854, "IQ_BV_SHARE", C854)</f>
        <v>31.93702</v>
      </c>
    </row>
    <row r="855" spans="1:23" x14ac:dyDescent="0.25">
      <c r="A855" t="s">
        <v>563</v>
      </c>
      <c r="B855" t="s">
        <v>64</v>
      </c>
      <c r="C855" t="s">
        <v>29</v>
      </c>
      <c r="D855" t="str">
        <f t="shared" si="13"/>
        <v>Sep2020</v>
      </c>
      <c r="E855" s="1">
        <f>_xll.ciqfunctions.udf.CIQ(B855, "IQ_PERIODDATE_IS", C855)</f>
        <v>44104</v>
      </c>
      <c r="F855">
        <f>_xll.ciqfunctions.udf.CIQ(B855, "IQ_LASTSALEPRICE", E855)</f>
        <v>105.58</v>
      </c>
      <c r="G855">
        <f>_xll.ciqfunctions.udf.CIQ(B855, "IQ_TOTAL_REV", C855)</f>
        <v>1785.1</v>
      </c>
      <c r="H855" s="4">
        <f>_xll.ciqfunctions.udf.CIQ(B855, "IQ_GROSS_MARGIN", C855)/100</f>
        <v>0.34367800000000004</v>
      </c>
      <c r="I855" s="6">
        <f>_xll.ciqfunctions.udf.CIQ(B855, "IQ_EBITDA", C855)</f>
        <v>416.1</v>
      </c>
      <c r="J855" s="4">
        <f>_xll.ciqfunctions.udf.CIQ(B855, "IQ_EBITA_MARGIN", C855)/100</f>
        <v>0.212649</v>
      </c>
      <c r="K855" s="6">
        <f>_xll.ciqfunctions.udf.CIQ(B855, "IQ_NI", C855)</f>
        <v>176.6</v>
      </c>
      <c r="L855" s="6">
        <f>_xll.ciqfunctions.udf.CIQ(B855, "IQ_NI_NORM", C855)</f>
        <v>146.98750000000001</v>
      </c>
      <c r="M855" s="4">
        <f>_xll.ciqfunctions.udf.CIQ(B855, "IQ_NI_NORM_MARGIN", C855)/100</f>
        <v>8.2340999999999998E-2</v>
      </c>
      <c r="N855">
        <f>_xll.ciqfunctions.udf.CIQ(B855, "IQ_EPS_NORM", C855)</f>
        <v>0.76595999999999997</v>
      </c>
      <c r="O855">
        <f>_xll.ciqfunctions.udf.CIQ(B855, "IQ_DILUT_EPS_INCL", C855)</f>
        <v>0.9</v>
      </c>
      <c r="P855" t="str">
        <f>_xll.ciqfunctions.udf.CIQ(B855, "IQ_BUS_SEG_PRIMARY_PIC", "FQ42023", , , , , , 1)</f>
        <v xml:space="preserve">Insurance Brokers </v>
      </c>
      <c r="Q855" s="5">
        <f>_xll.ciqfunctions.udf.CIQ(B855, "IQ_TOTAL_DEBT_EQUITY", C855)/100</f>
        <v>0.85146600000000006</v>
      </c>
      <c r="R855">
        <f>_xll.ciqfunctions.udf.CIQ(B855, "IQ_CURRENT_RATIO", C855)</f>
        <v>1.1070599999999999</v>
      </c>
      <c r="S855">
        <f>_xll.ciqfunctions.udf.CIQ(B855, "IQ_EBITDA_INT", C855)</f>
        <v>9.4204799999999995</v>
      </c>
      <c r="T855" s="4">
        <f>_xll.ciqfunctions.udf.CIQ("US", "IQ_CPI_YOY_PCT", D855)/100</f>
        <v>1.3713299999999999E-2</v>
      </c>
      <c r="U855" s="4">
        <f>_xll.ciqfunctions.udf.CIQ("US", "IQ_UNEMPLOY_RATE", D855)/100</f>
        <v>7.8E-2</v>
      </c>
      <c r="V855" s="4">
        <f>_xll.ciqfunctions.udf.CIQ("%FF5D00", "IQ_RATE_LEVEL", E855)/100</f>
        <v>8.9999999999999998E-4</v>
      </c>
      <c r="W855">
        <f>_xll.ciqfunctions.udf.CIQ(B855, "IQ_BV_SHARE", C855)</f>
        <v>30.01061</v>
      </c>
    </row>
    <row r="856" spans="1:23" x14ac:dyDescent="0.25">
      <c r="A856" t="s">
        <v>563</v>
      </c>
      <c r="B856" t="s">
        <v>64</v>
      </c>
      <c r="C856" t="s">
        <v>31</v>
      </c>
      <c r="D856" t="str">
        <f t="shared" si="13"/>
        <v>Jun2020</v>
      </c>
      <c r="E856" s="1">
        <f>_xll.ciqfunctions.udf.CIQ(B856, "IQ_PERIODDATE_IS", C856)</f>
        <v>44012</v>
      </c>
      <c r="F856">
        <f>_xll.ciqfunctions.udf.CIQ(B856, "IQ_LASTSALEPRICE", E856)</f>
        <v>97.49</v>
      </c>
      <c r="G856">
        <f>_xll.ciqfunctions.udf.CIQ(B856, "IQ_TOTAL_REV", C856)</f>
        <v>1534.6</v>
      </c>
      <c r="H856" s="4">
        <f>_xll.ciqfunctions.udf.CIQ(B856, "IQ_GROSS_MARGIN", C856)/100</f>
        <v>0.38048999999999999</v>
      </c>
      <c r="I856" s="6">
        <f>_xll.ciqfunctions.udf.CIQ(B856, "IQ_EBITDA", C856)</f>
        <v>375.1</v>
      </c>
      <c r="J856" s="4">
        <f>_xll.ciqfunctions.udf.CIQ(B856, "IQ_EBITA_MARGIN", C856)/100</f>
        <v>0.22201199999999999</v>
      </c>
      <c r="K856" s="6">
        <f>_xll.ciqfunctions.udf.CIQ(B856, "IQ_NI", C856)</f>
        <v>153.69999999999999</v>
      </c>
      <c r="L856" s="6">
        <f>_xll.ciqfunctions.udf.CIQ(B856, "IQ_NI_NORM", C856)</f>
        <v>128.46250000000001</v>
      </c>
      <c r="M856" s="4">
        <f>_xll.ciqfunctions.udf.CIQ(B856, "IQ_NI_NORM_MARGIN", C856)/100</f>
        <v>8.3710000000000007E-2</v>
      </c>
      <c r="N856">
        <f>_xll.ciqfunctions.udf.CIQ(B856, "IQ_EPS_NORM", C856)</f>
        <v>0.67434000000000005</v>
      </c>
      <c r="O856">
        <f>_xll.ciqfunctions.udf.CIQ(B856, "IQ_DILUT_EPS_INCL", C856)</f>
        <v>0.79</v>
      </c>
      <c r="P856" t="str">
        <f>_xll.ciqfunctions.udf.CIQ(B856, "IQ_BUS_SEG_PRIMARY_PIC", "FQ42023", , , , , , 1)</f>
        <v xml:space="preserve">Insurance Brokers </v>
      </c>
      <c r="Q856" s="5">
        <f>_xll.ciqfunctions.udf.CIQ(B856, "IQ_TOTAL_DEBT_EQUITY", C856)/100</f>
        <v>0.9094580000000001</v>
      </c>
      <c r="R856">
        <f>_xll.ciqfunctions.udf.CIQ(B856, "IQ_CURRENT_RATIO", C856)</f>
        <v>1.0908800000000001</v>
      </c>
      <c r="S856">
        <f>_xll.ciqfunctions.udf.CIQ(B856, "IQ_EBITDA_INT", C856)</f>
        <v>8.2424999999999997</v>
      </c>
      <c r="T856" s="4">
        <f>_xll.ciqfunctions.udf.CIQ("US", "IQ_CPI_YOY_PCT", D856)/100</f>
        <v>6.4573E-3</v>
      </c>
      <c r="U856" s="4">
        <f>_xll.ciqfunctions.udf.CIQ("US", "IQ_UNEMPLOY_RATE", D856)/100</f>
        <v>0.11</v>
      </c>
      <c r="V856" s="4">
        <f>_xll.ciqfunctions.udf.CIQ("%FF5D00", "IQ_RATE_LEVEL", E856)/100</f>
        <v>8.0000000000000004E-4</v>
      </c>
      <c r="W856">
        <f>_xll.ciqfunctions.udf.CIQ(B856, "IQ_BV_SHARE", C856)</f>
        <v>28.66574</v>
      </c>
    </row>
    <row r="857" spans="1:23" x14ac:dyDescent="0.25">
      <c r="A857" t="s">
        <v>563</v>
      </c>
      <c r="B857" t="s">
        <v>64</v>
      </c>
      <c r="C857" t="s">
        <v>33</v>
      </c>
      <c r="D857" t="str">
        <f t="shared" si="13"/>
        <v>Mar2020</v>
      </c>
      <c r="E857" s="1">
        <f>_xll.ciqfunctions.udf.CIQ(B857, "IQ_PERIODDATE_IS", C857)</f>
        <v>43921</v>
      </c>
      <c r="F857">
        <f>_xll.ciqfunctions.udf.CIQ(B857, "IQ_LASTSALEPRICE", E857)</f>
        <v>81.510000000000005</v>
      </c>
      <c r="G857">
        <f>_xll.ciqfunctions.udf.CIQ(B857, "IQ_TOTAL_REV", C857)</f>
        <v>1810.4</v>
      </c>
      <c r="H857" s="4">
        <f>_xll.ciqfunctions.udf.CIQ(B857, "IQ_GROSS_MARGIN", C857)/100</f>
        <v>0.41046100000000002</v>
      </c>
      <c r="I857" s="6">
        <f>_xll.ciqfunctions.udf.CIQ(B857, "IQ_EBITDA", C857)</f>
        <v>491.8</v>
      </c>
      <c r="J857" s="4">
        <f>_xll.ciqfunctions.udf.CIQ(B857, "IQ_EBITA_MARGIN", C857)/100</f>
        <v>0.25132500000000002</v>
      </c>
      <c r="K857" s="6">
        <f>_xll.ciqfunctions.udf.CIQ(B857, "IQ_NI", C857)</f>
        <v>346.3</v>
      </c>
      <c r="L857" s="6">
        <f>_xll.ciqfunctions.udf.CIQ(B857, "IQ_NI_NORM", C857)</f>
        <v>170.58750000000001</v>
      </c>
      <c r="M857" s="4">
        <f>_xll.ciqfunctions.udf.CIQ(B857, "IQ_NI_NORM_MARGIN", C857)/100</f>
        <v>9.422599999999999E-2</v>
      </c>
      <c r="N857">
        <f>_xll.ciqfunctions.udf.CIQ(B857, "IQ_EPS_NORM", C857)</f>
        <v>0.90400999999999998</v>
      </c>
      <c r="O857">
        <f>_xll.ciqfunctions.udf.CIQ(B857, "IQ_DILUT_EPS_INCL", C857)</f>
        <v>1.79</v>
      </c>
      <c r="P857" t="str">
        <f>_xll.ciqfunctions.udf.CIQ(B857, "IQ_BUS_SEG_PRIMARY_PIC", "FQ42023", , , , , , 1)</f>
        <v xml:space="preserve">Insurance Brokers </v>
      </c>
      <c r="Q857" s="5">
        <f>_xll.ciqfunctions.udf.CIQ(B857, "IQ_TOTAL_DEBT_EQUITY", C857)/100</f>
        <v>1.0559350000000001</v>
      </c>
      <c r="R857">
        <f>_xll.ciqfunctions.udf.CIQ(B857, "IQ_CURRENT_RATIO", C857)</f>
        <v>1.0700799999999999</v>
      </c>
      <c r="S857">
        <f>_xll.ciqfunctions.udf.CIQ(B857, "IQ_EBITDA_INT", C857)</f>
        <v>10.471780000000001</v>
      </c>
      <c r="T857" s="4">
        <f>_xll.ciqfunctions.udf.CIQ("US", "IQ_CPI_YOY_PCT", D857)/100</f>
        <v>1.53933E-2</v>
      </c>
      <c r="U857" s="4">
        <f>_xll.ciqfunctions.udf.CIQ("US", "IQ_UNEMPLOY_RATE", D857)/100</f>
        <v>4.4000000000000004E-2</v>
      </c>
      <c r="V857" s="4">
        <f>_xll.ciqfunctions.udf.CIQ("%FF5D00", "IQ_RATE_LEVEL", E857)/100</f>
        <v>8.0000000000000004E-4</v>
      </c>
      <c r="W857">
        <f>_xll.ciqfunctions.udf.CIQ(B857, "IQ_BV_SHARE", C857)</f>
        <v>26.523959999999999</v>
      </c>
    </row>
    <row r="858" spans="1:23" x14ac:dyDescent="0.25">
      <c r="A858" t="s">
        <v>563</v>
      </c>
      <c r="B858" t="s">
        <v>64</v>
      </c>
      <c r="C858" t="s">
        <v>35</v>
      </c>
      <c r="D858" t="str">
        <f t="shared" si="13"/>
        <v>Dec2019</v>
      </c>
      <c r="E858" s="1">
        <f>_xll.ciqfunctions.udf.CIQ(B858, "IQ_PERIODDATE_IS", C858)</f>
        <v>43830</v>
      </c>
      <c r="F858">
        <f>_xll.ciqfunctions.udf.CIQ(B858, "IQ_LASTSALEPRICE", E858)</f>
        <v>95.23</v>
      </c>
      <c r="G858">
        <f>_xll.ciqfunctions.udf.CIQ(B858, "IQ_TOTAL_REV", C858)</f>
        <v>1648.5</v>
      </c>
      <c r="H858" s="4">
        <f>_xll.ciqfunctions.udf.CIQ(B858, "IQ_GROSS_MARGIN", C858)/100</f>
        <v>0.32593200000000006</v>
      </c>
      <c r="I858" s="6">
        <f>_xll.ciqfunctions.udf.CIQ(B858, "IQ_EBITDA", C858)</f>
        <v>268.2</v>
      </c>
      <c r="J858" s="4">
        <f>_xll.ciqfunctions.udf.CIQ(B858, "IQ_EBITA_MARGIN", C858)/100</f>
        <v>0.14085500000000001</v>
      </c>
      <c r="K858" s="6">
        <f>_xll.ciqfunctions.udf.CIQ(B858, "IQ_NI", C858)</f>
        <v>98.5</v>
      </c>
      <c r="L858" s="6">
        <f>_xll.ciqfunctions.udf.CIQ(B858, "IQ_NI_NORM", C858)</f>
        <v>63.337499999999999</v>
      </c>
      <c r="M858" s="4">
        <f>_xll.ciqfunctions.udf.CIQ(B858, "IQ_NI_NORM_MARGIN", C858)/100</f>
        <v>3.8420999999999997E-2</v>
      </c>
      <c r="N858">
        <f>_xll.ciqfunctions.udf.CIQ(B858, "IQ_EPS_NORM", C858)</f>
        <v>0.33806000000000003</v>
      </c>
      <c r="O858">
        <f>_xll.ciqfunctions.udf.CIQ(B858, "IQ_DILUT_EPS_INCL", C858)</f>
        <v>0.51344999999999996</v>
      </c>
      <c r="P858" t="str">
        <f>_xll.ciqfunctions.udf.CIQ(B858, "IQ_BUS_SEG_PRIMARY_PIC", "FQ42023", , , , , , 1)</f>
        <v xml:space="preserve">Insurance Brokers </v>
      </c>
      <c r="Q858" s="5">
        <f>_xll.ciqfunctions.udf.CIQ(B858, "IQ_TOTAL_DEBT_EQUITY", C858)/100</f>
        <v>0.95783699999999994</v>
      </c>
      <c r="R858">
        <f>_xll.ciqfunctions.udf.CIQ(B858, "IQ_CURRENT_RATIO", C858)</f>
        <v>1.02203</v>
      </c>
      <c r="S858">
        <f>_xll.ciqfunctions.udf.CIQ(B858, "IQ_EBITDA_INT", C858)</f>
        <v>6.3456299999999999</v>
      </c>
      <c r="T858" s="4">
        <f>_xll.ciqfunctions.udf.CIQ("US", "IQ_CPI_YOY_PCT", D858)/100</f>
        <v>2.2851300000000001E-2</v>
      </c>
      <c r="U858" s="4">
        <f>_xll.ciqfunctions.udf.CIQ("US", "IQ_UNEMPLOY_RATE", D858)/100</f>
        <v>3.6000000000000004E-2</v>
      </c>
      <c r="V858" s="4">
        <f>_xll.ciqfunctions.udf.CIQ("%FF5D00", "IQ_RATE_LEVEL", E858)/100</f>
        <v>1.55E-2</v>
      </c>
      <c r="W858">
        <f>_xll.ciqfunctions.udf.CIQ(B858, "IQ_BV_SHARE", C858)</f>
        <v>27.408290000000001</v>
      </c>
    </row>
    <row r="859" spans="1:23" x14ac:dyDescent="0.25">
      <c r="A859" t="s">
        <v>563</v>
      </c>
      <c r="B859" t="s">
        <v>64</v>
      </c>
      <c r="C859" t="s">
        <v>37</v>
      </c>
      <c r="D859" t="str">
        <f t="shared" si="13"/>
        <v>Sep2019</v>
      </c>
      <c r="E859" s="1">
        <f>_xll.ciqfunctions.udf.CIQ(B859, "IQ_PERIODDATE_IS", C859)</f>
        <v>43738</v>
      </c>
      <c r="F859">
        <f>_xll.ciqfunctions.udf.CIQ(B859, "IQ_LASTSALEPRICE", E859)</f>
        <v>89.57</v>
      </c>
      <c r="G859">
        <f>_xll.ciqfunctions.udf.CIQ(B859, "IQ_TOTAL_REV", C859)</f>
        <v>1763.2</v>
      </c>
      <c r="H859" s="4">
        <f>_xll.ciqfunctions.udf.CIQ(B859, "IQ_GROSS_MARGIN", C859)/100</f>
        <v>0.30943700000000002</v>
      </c>
      <c r="I859" s="6">
        <f>_xll.ciqfunctions.udf.CIQ(B859, "IQ_EBITDA", C859)</f>
        <v>288.5</v>
      </c>
      <c r="J859" s="4">
        <f>_xll.ciqfunctions.udf.CIQ(B859, "IQ_EBITA_MARGIN", C859)/100</f>
        <v>0.14371499999999998</v>
      </c>
      <c r="K859" s="6">
        <f>_xll.ciqfunctions.udf.CIQ(B859, "IQ_NI", C859)</f>
        <v>126.1</v>
      </c>
      <c r="L859" s="6">
        <f>_xll.ciqfunctions.udf.CIQ(B859, "IQ_NI_NORM", C859)</f>
        <v>80.625</v>
      </c>
      <c r="M859" s="4">
        <f>_xll.ciqfunctions.udf.CIQ(B859, "IQ_NI_NORM_MARGIN", C859)/100</f>
        <v>4.5726000000000003E-2</v>
      </c>
      <c r="N859">
        <f>_xll.ciqfunctions.udf.CIQ(B859, "IQ_EPS_NORM", C859)</f>
        <v>0.43276999999999999</v>
      </c>
      <c r="O859">
        <f>_xll.ciqfunctions.udf.CIQ(B859, "IQ_DILUT_EPS_INCL", C859)</f>
        <v>0.66</v>
      </c>
      <c r="P859" t="str">
        <f>_xll.ciqfunctions.udf.CIQ(B859, "IQ_BUS_SEG_PRIMARY_PIC", "FQ42023", , , , , , 1)</f>
        <v xml:space="preserve">Insurance Brokers </v>
      </c>
      <c r="Q859" s="5">
        <f>_xll.ciqfunctions.udf.CIQ(B859, "IQ_TOTAL_DEBT_EQUITY", C859)/100</f>
        <v>1.0119289999999999</v>
      </c>
      <c r="R859">
        <f>_xll.ciqfunctions.udf.CIQ(B859, "IQ_CURRENT_RATIO", C859)</f>
        <v>1.04688</v>
      </c>
      <c r="S859">
        <f>_xll.ciqfunctions.udf.CIQ(B859, "IQ_EBITDA_INT", C859)</f>
        <v>6.94421</v>
      </c>
      <c r="T859" s="4">
        <f>_xll.ciqfunctions.udf.CIQ("US", "IQ_CPI_YOY_PCT", D859)/100</f>
        <v>1.7113100000000003E-2</v>
      </c>
      <c r="U859" s="4">
        <f>_xll.ciqfunctions.udf.CIQ("US", "IQ_UNEMPLOY_RATE", D859)/100</f>
        <v>3.5000000000000003E-2</v>
      </c>
      <c r="V859" s="4">
        <f>_xll.ciqfunctions.udf.CIQ("%FF5D00", "IQ_RATE_LEVEL", E859)/100</f>
        <v>1.9E-2</v>
      </c>
      <c r="W859">
        <f>_xll.ciqfunctions.udf.CIQ(B859, "IQ_BV_SHARE", C859)</f>
        <v>25.966229999999999</v>
      </c>
    </row>
    <row r="860" spans="1:23" x14ac:dyDescent="0.25">
      <c r="A860" t="s">
        <v>563</v>
      </c>
      <c r="B860" t="s">
        <v>64</v>
      </c>
      <c r="C860" t="s">
        <v>39</v>
      </c>
      <c r="D860" t="str">
        <f t="shared" si="13"/>
        <v>Jun2019</v>
      </c>
      <c r="E860" s="1">
        <f>_xll.ciqfunctions.udf.CIQ(B860, "IQ_PERIODDATE_IS", C860)</f>
        <v>43646</v>
      </c>
      <c r="F860">
        <f>_xll.ciqfunctions.udf.CIQ(B860, "IQ_LASTSALEPRICE", E860)</f>
        <v>87.59</v>
      </c>
      <c r="G860">
        <f>_xll.ciqfunctions.udf.CIQ(B860, "IQ_TOTAL_REV", C860)</f>
        <v>1603.3</v>
      </c>
      <c r="H860" s="4">
        <f>_xll.ciqfunctions.udf.CIQ(B860, "IQ_GROSS_MARGIN", C860)/100</f>
        <v>0.32713700000000001</v>
      </c>
      <c r="I860" s="6">
        <f>_xll.ciqfunctions.udf.CIQ(B860, "IQ_EBITDA", C860)</f>
        <v>273.60000000000002</v>
      </c>
      <c r="J860" s="4">
        <f>_xll.ciqfunctions.udf.CIQ(B860, "IQ_EBITA_MARGIN", C860)/100</f>
        <v>0.14862999999999998</v>
      </c>
      <c r="K860" s="6">
        <f>_xll.ciqfunctions.udf.CIQ(B860, "IQ_NI", C860)</f>
        <v>110.1</v>
      </c>
      <c r="L860" s="6">
        <f>_xll.ciqfunctions.udf.CIQ(B860, "IQ_NI_NORM", C860)</f>
        <v>72.012500000000003</v>
      </c>
      <c r="M860" s="4">
        <f>_xll.ciqfunctions.udf.CIQ(B860, "IQ_NI_NORM_MARGIN", C860)/100</f>
        <v>4.4915000000000004E-2</v>
      </c>
      <c r="N860">
        <f>_xll.ciqfunctions.udf.CIQ(B860, "IQ_EPS_NORM", C860)</f>
        <v>0.38757999999999998</v>
      </c>
      <c r="O860">
        <f>_xll.ciqfunctions.udf.CIQ(B860, "IQ_DILUT_EPS_INCL", C860)</f>
        <v>0.57999999999999996</v>
      </c>
      <c r="P860" t="str">
        <f>_xll.ciqfunctions.udf.CIQ(B860, "IQ_BUS_SEG_PRIMARY_PIC", "FQ42023", , , , , , 1)</f>
        <v xml:space="preserve">Insurance Brokers </v>
      </c>
      <c r="Q860" s="5">
        <f>_xll.ciqfunctions.udf.CIQ(B860, "IQ_TOTAL_DEBT_EQUITY", C860)/100</f>
        <v>0.9761709999999999</v>
      </c>
      <c r="R860">
        <f>_xll.ciqfunctions.udf.CIQ(B860, "IQ_CURRENT_RATIO", C860)</f>
        <v>1.06884</v>
      </c>
      <c r="S860">
        <f>_xll.ciqfunctions.udf.CIQ(B860, "IQ_EBITDA_INT", C860)</f>
        <v>6.8418700000000001</v>
      </c>
      <c r="T860" s="4">
        <f>_xll.ciqfunctions.udf.CIQ("US", "IQ_CPI_YOY_PCT", D860)/100</f>
        <v>1.64849E-2</v>
      </c>
      <c r="U860" s="4">
        <f>_xll.ciqfunctions.udf.CIQ("US", "IQ_UNEMPLOY_RATE", D860)/100</f>
        <v>3.6000000000000004E-2</v>
      </c>
      <c r="V860" s="4">
        <f>_xll.ciqfunctions.udf.CIQ("%FF5D00", "IQ_RATE_LEVEL", E860)/100</f>
        <v>2.4E-2</v>
      </c>
      <c r="W860">
        <f>_xll.ciqfunctions.udf.CIQ(B860, "IQ_BV_SHARE", C860)</f>
        <v>26.223459999999999</v>
      </c>
    </row>
    <row r="861" spans="1:23" x14ac:dyDescent="0.25">
      <c r="A861" t="s">
        <v>563</v>
      </c>
      <c r="B861" t="s">
        <v>64</v>
      </c>
      <c r="C861" t="s">
        <v>41</v>
      </c>
      <c r="D861" t="str">
        <f t="shared" si="13"/>
        <v>Mar2019</v>
      </c>
      <c r="E861" s="1">
        <f>_xll.ciqfunctions.udf.CIQ(B861, "IQ_PERIODDATE_IS", C861)</f>
        <v>43555</v>
      </c>
      <c r="F861">
        <f>_xll.ciqfunctions.udf.CIQ(B861, "IQ_LASTSALEPRICE", E861)</f>
        <v>78.099999999999994</v>
      </c>
      <c r="G861">
        <f>_xll.ciqfunctions.udf.CIQ(B861, "IQ_TOTAL_REV", C861)</f>
        <v>1882.1</v>
      </c>
      <c r="H861" s="4">
        <f>_xll.ciqfunctions.udf.CIQ(B861, "IQ_GROSS_MARGIN", C861)/100</f>
        <v>0.354763</v>
      </c>
      <c r="I861" s="6">
        <f>_xll.ciqfunctions.udf.CIQ(B861, "IQ_EBITDA", C861)</f>
        <v>413.3</v>
      </c>
      <c r="J861" s="4">
        <f>_xll.ciqfunctions.udf.CIQ(B861, "IQ_EBITA_MARGIN", C861)/100</f>
        <v>0.20152999999999999</v>
      </c>
      <c r="K861" s="6">
        <f>_xll.ciqfunctions.udf.CIQ(B861, "IQ_NI", C861)</f>
        <v>334.1</v>
      </c>
      <c r="L861" s="6">
        <f>_xll.ciqfunctions.udf.CIQ(B861, "IQ_NI_NORM", C861)</f>
        <v>157.96250000000001</v>
      </c>
      <c r="M861" s="4">
        <f>_xll.ciqfunctions.udf.CIQ(B861, "IQ_NI_NORM_MARGIN", C861)/100</f>
        <v>8.3927999999999989E-2</v>
      </c>
      <c r="N861">
        <f>_xll.ciqfunctions.udf.CIQ(B861, "IQ_EPS_NORM", C861)</f>
        <v>0.85616999999999999</v>
      </c>
      <c r="O861">
        <f>_xll.ciqfunctions.udf.CIQ(B861, "IQ_DILUT_EPS_INCL", C861)</f>
        <v>1.77</v>
      </c>
      <c r="P861" t="str">
        <f>_xll.ciqfunctions.udf.CIQ(B861, "IQ_BUS_SEG_PRIMARY_PIC", "FQ42023", , , , , , 1)</f>
        <v xml:space="preserve">Insurance Brokers </v>
      </c>
      <c r="Q861" s="5">
        <f>_xll.ciqfunctions.udf.CIQ(B861, "IQ_TOTAL_DEBT_EQUITY", C861)/100</f>
        <v>0.93291899999999994</v>
      </c>
      <c r="R861">
        <f>_xll.ciqfunctions.udf.CIQ(B861, "IQ_CURRENT_RATIO", C861)</f>
        <v>1.1194299999999999</v>
      </c>
      <c r="S861">
        <f>_xll.ciqfunctions.udf.CIQ(B861, "IQ_EBITDA_INT", C861)</f>
        <v>11.119400000000001</v>
      </c>
      <c r="T861" s="4">
        <f>_xll.ciqfunctions.udf.CIQ("US", "IQ_CPI_YOY_PCT", D861)/100</f>
        <v>1.8625199999999998E-2</v>
      </c>
      <c r="U861" s="4">
        <f>_xll.ciqfunctions.udf.CIQ("US", "IQ_UNEMPLOY_RATE", D861)/100</f>
        <v>3.7999999999999999E-2</v>
      </c>
      <c r="V861" s="4">
        <f>_xll.ciqfunctions.udf.CIQ("%FF5D00", "IQ_RATE_LEVEL", E861)/100</f>
        <v>2.4300000000000002E-2</v>
      </c>
      <c r="W861">
        <f>_xll.ciqfunctions.udf.CIQ(B861, "IQ_BV_SHARE", C861)</f>
        <v>26.34412</v>
      </c>
    </row>
    <row r="862" spans="1:23" x14ac:dyDescent="0.25">
      <c r="A862" t="s">
        <v>564</v>
      </c>
      <c r="B862" t="s">
        <v>65</v>
      </c>
      <c r="C862" t="s">
        <v>3</v>
      </c>
      <c r="D862" t="str">
        <f t="shared" si="13"/>
        <v>Dec2023</v>
      </c>
      <c r="E862" s="1">
        <f>_xll.ciqfunctions.udf.CIQ(B862, "IQ_PERIODDATE_IS", C862)</f>
        <v>45291</v>
      </c>
      <c r="F862">
        <f>_xll.ciqfunctions.udf.CIQ(B862, "IQ_LASTSALEPRICE", E862)</f>
        <v>168.49</v>
      </c>
      <c r="G862">
        <f>_xll.ciqfunctions.udf.CIQ(B862, "IQ_TOTAL_REV", C862)</f>
        <v>2983.1</v>
      </c>
      <c r="H862" s="4">
        <f>_xll.ciqfunctions.udf.CIQ(B862, "IQ_GROSS_MARGIN", C862)/100</f>
        <v>0.13703799999999999</v>
      </c>
      <c r="I862" s="6">
        <f>_xll.ciqfunctions.udf.CIQ(B862, "IQ_EBITDA", C862)</f>
        <v>342.9</v>
      </c>
      <c r="J862" s="4">
        <f>_xll.ciqfunctions.udf.CIQ(B862, "IQ_EBITA_MARGIN", C862)/100</f>
        <v>0.11069000000000001</v>
      </c>
      <c r="K862" s="6">
        <f>_xll.ciqfunctions.udf.CIQ(B862, "IQ_NI", C862)</f>
        <v>182.5</v>
      </c>
      <c r="L862" s="6">
        <f>_xll.ciqfunctions.udf.CIQ(B862, "IQ_NI_NORM", C862)</f>
        <v>163.0625</v>
      </c>
      <c r="M862" s="4">
        <f>_xll.ciqfunctions.udf.CIQ(B862, "IQ_NI_NORM_MARGIN", C862)/100</f>
        <v>5.4661999999999995E-2</v>
      </c>
      <c r="N862">
        <f>_xll.ciqfunctions.udf.CIQ(B862, "IQ_EPS_NORM", C862)</f>
        <v>3.0737199999999998</v>
      </c>
      <c r="O862">
        <f>_xll.ciqfunctions.udf.CIQ(B862, "IQ_DILUT_EPS_INCL", C862)</f>
        <v>3.4155700000000002</v>
      </c>
      <c r="P862" t="str">
        <f>_xll.ciqfunctions.udf.CIQ(B862, "IQ_BUS_SEG_PRIMARY_PIC", "FQ42023", , , , , , 1)</f>
        <v xml:space="preserve">Insurance </v>
      </c>
      <c r="Q862" s="5">
        <f>_xll.ciqfunctions.udf.CIQ(B862, "IQ_TOTAL_DEBT_EQUITY", C862)/100</f>
        <v>0.43994100000000003</v>
      </c>
      <c r="R862">
        <f>_xll.ciqfunctions.udf.CIQ(B862, "IQ_CURRENT_RATIO", C862)</f>
        <v>0.41822999999999999</v>
      </c>
      <c r="S862">
        <f>_xll.ciqfunctions.udf.CIQ(B862, "IQ_EBITDA_INT", C862)</f>
        <v>12.982279999999999</v>
      </c>
      <c r="T862" s="4">
        <f>_xll.ciqfunctions.udf.CIQ("US", "IQ_CPI_YOY_PCT", D862)/100</f>
        <v>3.3521200000000001E-2</v>
      </c>
      <c r="U862" s="4">
        <f>_xll.ciqfunctions.udf.CIQ("US", "IQ_UNEMPLOY_RATE", D862)/100</f>
        <v>3.7000000000000005E-2</v>
      </c>
      <c r="V862" s="4">
        <f>_xll.ciqfunctions.udf.CIQ("%FF5D00", "IQ_RATE_LEVEL", E862)/100</f>
        <v>5.33E-2</v>
      </c>
      <c r="W862">
        <f>_xll.ciqfunctions.udf.CIQ(B862, "IQ_BV_SHARE", C862)</f>
        <v>92.568719999999999</v>
      </c>
    </row>
    <row r="863" spans="1:23" x14ac:dyDescent="0.25">
      <c r="A863" t="s">
        <v>564</v>
      </c>
      <c r="B863" t="s">
        <v>65</v>
      </c>
      <c r="C863" t="s">
        <v>5</v>
      </c>
      <c r="D863" t="str">
        <f t="shared" si="13"/>
        <v>Sep2023</v>
      </c>
      <c r="E863" s="1">
        <f>_xll.ciqfunctions.udf.CIQ(B863, "IQ_PERIODDATE_IS", C863)</f>
        <v>45199</v>
      </c>
      <c r="F863">
        <f>_xll.ciqfunctions.udf.CIQ(B863, "IQ_LASTSALEPRICE", E863)</f>
        <v>143.58000000000001</v>
      </c>
      <c r="G863">
        <f>_xll.ciqfunctions.udf.CIQ(B863, "IQ_TOTAL_REV", C863)</f>
        <v>2774.1</v>
      </c>
      <c r="H863" s="4">
        <f>_xll.ciqfunctions.udf.CIQ(B863, "IQ_GROSS_MARGIN", C863)/100</f>
        <v>0.104322</v>
      </c>
      <c r="I863" s="6">
        <f>_xll.ciqfunctions.udf.CIQ(B863, "IQ_EBITDA", C863)</f>
        <v>301.7</v>
      </c>
      <c r="J863" s="4">
        <f>_xll.ciqfunctions.udf.CIQ(B863, "IQ_EBITA_MARGIN", C863)/100</f>
        <v>9.8770000000000011E-2</v>
      </c>
      <c r="K863" s="6">
        <f>_xll.ciqfunctions.udf.CIQ(B863, "IQ_NI", C863)</f>
        <v>190.1</v>
      </c>
      <c r="L863" s="6">
        <f>_xll.ciqfunctions.udf.CIQ(B863, "IQ_NI_NORM", C863)</f>
        <v>143</v>
      </c>
      <c r="M863" s="4">
        <f>_xll.ciqfunctions.udf.CIQ(B863, "IQ_NI_NORM_MARGIN", C863)/100</f>
        <v>5.1547999999999997E-2</v>
      </c>
      <c r="N863">
        <f>_xll.ciqfunctions.udf.CIQ(B863, "IQ_EPS_NORM", C863)</f>
        <v>2.6711</v>
      </c>
      <c r="O863">
        <f>_xll.ciqfunctions.udf.CIQ(B863, "IQ_DILUT_EPS_INCL", C863)</f>
        <v>3.54</v>
      </c>
      <c r="P863" t="str">
        <f>_xll.ciqfunctions.udf.CIQ(B863, "IQ_BUS_SEG_PRIMARY_PIC", "FQ42023", , , , , , 1)</f>
        <v xml:space="preserve">Insurance </v>
      </c>
      <c r="Q863" s="5">
        <f>_xll.ciqfunctions.udf.CIQ(B863, "IQ_TOTAL_DEBT_EQUITY", C863)/100</f>
        <v>0.46318900000000002</v>
      </c>
      <c r="R863">
        <f>_xll.ciqfunctions.udf.CIQ(B863, "IQ_CURRENT_RATIO", C863)</f>
        <v>0.42076000000000002</v>
      </c>
      <c r="S863">
        <f>_xll.ciqfunctions.udf.CIQ(B863, "IQ_EBITDA_INT", C863)</f>
        <v>11.17407</v>
      </c>
      <c r="T863" s="4">
        <f>_xll.ciqfunctions.udf.CIQ("US", "IQ_CPI_YOY_PCT", D863)/100</f>
        <v>3.6997000000000002E-2</v>
      </c>
      <c r="U863" s="4">
        <f>_xll.ciqfunctions.udf.CIQ("US", "IQ_UNEMPLOY_RATE", D863)/100</f>
        <v>3.7999999999999999E-2</v>
      </c>
      <c r="V863" s="4">
        <f>_xll.ciqfunctions.udf.CIQ("%FF5D00", "IQ_RATE_LEVEL", E863)/100</f>
        <v>5.33E-2</v>
      </c>
      <c r="W863">
        <f>_xll.ciqfunctions.udf.CIQ(B863, "IQ_BV_SHARE", C863)</f>
        <v>85.149349999999998</v>
      </c>
    </row>
    <row r="864" spans="1:23" x14ac:dyDescent="0.25">
      <c r="A864" t="s">
        <v>564</v>
      </c>
      <c r="B864" t="s">
        <v>65</v>
      </c>
      <c r="C864" t="s">
        <v>7</v>
      </c>
      <c r="D864" t="str">
        <f t="shared" si="13"/>
        <v>Jun2023</v>
      </c>
      <c r="E864" s="1">
        <f>_xll.ciqfunctions.udf.CIQ(B864, "IQ_PERIODDATE_IS", C864)</f>
        <v>45107</v>
      </c>
      <c r="F864">
        <f>_xll.ciqfunctions.udf.CIQ(B864, "IQ_LASTSALEPRICE", E864)</f>
        <v>125.72</v>
      </c>
      <c r="G864">
        <f>_xll.ciqfunctions.udf.CIQ(B864, "IQ_TOTAL_REV", C864)</f>
        <v>2731.6</v>
      </c>
      <c r="H864" s="4">
        <f>_xll.ciqfunctions.udf.CIQ(B864, "IQ_GROSS_MARGIN", C864)/100</f>
        <v>9.6097000000000002E-2</v>
      </c>
      <c r="I864" s="6">
        <f>_xll.ciqfunctions.udf.CIQ(B864, "IQ_EBITDA", C864)</f>
        <v>277.39999999999998</v>
      </c>
      <c r="J864" s="4">
        <f>_xll.ciqfunctions.udf.CIQ(B864, "IQ_EBITA_MARGIN", C864)/100</f>
        <v>9.1118000000000005E-2</v>
      </c>
      <c r="K864" s="6">
        <f>_xll.ciqfunctions.udf.CIQ(B864, "IQ_NI", C864)</f>
        <v>156.30000000000001</v>
      </c>
      <c r="L864" s="6">
        <f>_xll.ciqfunctions.udf.CIQ(B864, "IQ_NI_NORM", C864)</f>
        <v>126.875</v>
      </c>
      <c r="M864" s="4">
        <f>_xll.ciqfunctions.udf.CIQ(B864, "IQ_NI_NORM_MARGIN", C864)/100</f>
        <v>4.6447000000000002E-2</v>
      </c>
      <c r="N864">
        <f>_xll.ciqfunctions.udf.CIQ(B864, "IQ_EPS_NORM", C864)</f>
        <v>2.3606600000000002</v>
      </c>
      <c r="O864">
        <f>_xll.ciqfunctions.udf.CIQ(B864, "IQ_DILUT_EPS_INCL", C864)</f>
        <v>2.9</v>
      </c>
      <c r="P864" t="str">
        <f>_xll.ciqfunctions.udf.CIQ(B864, "IQ_BUS_SEG_PRIMARY_PIC", "FQ42023", , , , , , 1)</f>
        <v xml:space="preserve">Insurance </v>
      </c>
      <c r="Q864" s="5">
        <f>_xll.ciqfunctions.udf.CIQ(B864, "IQ_TOTAL_DEBT_EQUITY", C864)/100</f>
        <v>0.47467599999999999</v>
      </c>
      <c r="R864">
        <f>_xll.ciqfunctions.udf.CIQ(B864, "IQ_CURRENT_RATIO", C864)</f>
        <v>0.41665999999999997</v>
      </c>
      <c r="S864">
        <f>_xll.ciqfunctions.udf.CIQ(B864, "IQ_EBITDA_INT", C864)</f>
        <v>10.19853</v>
      </c>
      <c r="T864" s="4">
        <f>_xll.ciqfunctions.udf.CIQ("US", "IQ_CPI_YOY_PCT", D864)/100</f>
        <v>2.9691800000000001E-2</v>
      </c>
      <c r="U864" s="4">
        <f>_xll.ciqfunctions.udf.CIQ("US", "IQ_UNEMPLOY_RATE", D864)/100</f>
        <v>3.6000000000000004E-2</v>
      </c>
      <c r="V864" s="4">
        <f>_xll.ciqfunctions.udf.CIQ("%FF5D00", "IQ_RATE_LEVEL", E864)/100</f>
        <v>5.0799999999999998E-2</v>
      </c>
      <c r="W864">
        <f>_xll.ciqfunctions.udf.CIQ(B864, "IQ_BV_SHARE", C864)</f>
        <v>84.627709999999993</v>
      </c>
    </row>
    <row r="865" spans="1:23" x14ac:dyDescent="0.25">
      <c r="A865" t="s">
        <v>564</v>
      </c>
      <c r="B865" t="s">
        <v>65</v>
      </c>
      <c r="C865" t="s">
        <v>9</v>
      </c>
      <c r="D865" t="str">
        <f t="shared" si="13"/>
        <v>Mar2023</v>
      </c>
      <c r="E865" s="1">
        <f>_xll.ciqfunctions.udf.CIQ(B865, "IQ_PERIODDATE_IS", C865)</f>
        <v>45016</v>
      </c>
      <c r="F865">
        <f>_xll.ciqfunctions.udf.CIQ(B865, "IQ_LASTSALEPRICE", E865)</f>
        <v>120.07</v>
      </c>
      <c r="G865">
        <f>_xll.ciqfunctions.udf.CIQ(B865, "IQ_TOTAL_REV", C865)</f>
        <v>2642.8</v>
      </c>
      <c r="H865" s="4">
        <f>_xll.ciqfunctions.udf.CIQ(B865, "IQ_GROSS_MARGIN", C865)/100</f>
        <v>7.9196000000000003E-2</v>
      </c>
      <c r="I865" s="6">
        <f>_xll.ciqfunctions.udf.CIQ(B865, "IQ_EBITDA", C865)</f>
        <v>228.5</v>
      </c>
      <c r="J865" s="4">
        <f>_xll.ciqfunctions.udf.CIQ(B865, "IQ_EBITA_MARGIN", C865)/100</f>
        <v>7.5336E-2</v>
      </c>
      <c r="K865" s="6">
        <f>_xll.ciqfunctions.udf.CIQ(B865, "IQ_NI", C865)</f>
        <v>113.6</v>
      </c>
      <c r="L865" s="6">
        <f>_xll.ciqfunctions.udf.CIQ(B865, "IQ_NI_NORM", C865)</f>
        <v>95.875</v>
      </c>
      <c r="M865" s="4">
        <f>_xll.ciqfunctions.udf.CIQ(B865, "IQ_NI_NORM_MARGIN", C865)/100</f>
        <v>3.6276999999999997E-2</v>
      </c>
      <c r="N865">
        <f>_xll.ciqfunctions.udf.CIQ(B865, "IQ_EPS_NORM", C865)</f>
        <v>1.7923100000000001</v>
      </c>
      <c r="O865">
        <f>_xll.ciqfunctions.udf.CIQ(B865, "IQ_DILUT_EPS_INCL", C865)</f>
        <v>2.12</v>
      </c>
      <c r="P865" t="str">
        <f>_xll.ciqfunctions.udf.CIQ(B865, "IQ_BUS_SEG_PRIMARY_PIC", "FQ42023", , , , , , 1)</f>
        <v xml:space="preserve">Insurance </v>
      </c>
      <c r="Q865" s="5">
        <f>_xll.ciqfunctions.udf.CIQ(B865, "IQ_TOTAL_DEBT_EQUITY", C865)/100</f>
        <v>0.48421399999999998</v>
      </c>
      <c r="R865">
        <f>_xll.ciqfunctions.udf.CIQ(B865, "IQ_CURRENT_RATIO", C865)</f>
        <v>0.41807</v>
      </c>
      <c r="S865">
        <f>_xll.ciqfunctions.udf.CIQ(B865, "IQ_EBITDA_INT", C865)</f>
        <v>8.4629600000000007</v>
      </c>
      <c r="T865" s="4">
        <f>_xll.ciqfunctions.udf.CIQ("US", "IQ_CPI_YOY_PCT", D865)/100</f>
        <v>4.9849699999999997E-2</v>
      </c>
      <c r="U865" s="4">
        <f>_xll.ciqfunctions.udf.CIQ("US", "IQ_UNEMPLOY_RATE", D865)/100</f>
        <v>3.5000000000000003E-2</v>
      </c>
      <c r="V865" s="4">
        <f>_xll.ciqfunctions.udf.CIQ("%FF5D00", "IQ_RATE_LEVEL", E865)/100</f>
        <v>4.8300000000000003E-2</v>
      </c>
      <c r="W865">
        <f>_xll.ciqfunctions.udf.CIQ(B865, "IQ_BV_SHARE", C865)</f>
        <v>82.741820000000004</v>
      </c>
    </row>
    <row r="866" spans="1:23" x14ac:dyDescent="0.25">
      <c r="A866" t="s">
        <v>564</v>
      </c>
      <c r="B866" t="s">
        <v>65</v>
      </c>
      <c r="C866" t="s">
        <v>11</v>
      </c>
      <c r="D866" t="str">
        <f t="shared" si="13"/>
        <v>Dec2022</v>
      </c>
      <c r="E866" s="1">
        <f>_xll.ciqfunctions.udf.CIQ(B866, "IQ_PERIODDATE_IS", C866)</f>
        <v>44926</v>
      </c>
      <c r="F866">
        <f>_xll.ciqfunctions.udf.CIQ(B866, "IQ_LASTSALEPRICE", E866)</f>
        <v>125.06</v>
      </c>
      <c r="G866">
        <f>_xll.ciqfunctions.udf.CIQ(B866, "IQ_TOTAL_REV", C866)</f>
        <v>2652.8</v>
      </c>
      <c r="H866" s="4">
        <f>_xll.ciqfunctions.udf.CIQ(B866, "IQ_GROSS_MARGIN", C866)/100</f>
        <v>0.10803599999999999</v>
      </c>
      <c r="I866" s="6">
        <f>_xll.ciqfunctions.udf.CIQ(B866, "IQ_EBITDA", C866)</f>
        <v>226.9</v>
      </c>
      <c r="J866" s="4">
        <f>_xll.ciqfunctions.udf.CIQ(B866, "IQ_EBITA_MARGIN", C866)/100</f>
        <v>6.9775000000000004E-2</v>
      </c>
      <c r="K866" s="6">
        <f>_xll.ciqfunctions.udf.CIQ(B866, "IQ_NI", C866)</f>
        <v>68.099999999999994</v>
      </c>
      <c r="L866" s="6">
        <f>_xll.ciqfunctions.udf.CIQ(B866, "IQ_NI_NORM", C866)</f>
        <v>98.25</v>
      </c>
      <c r="M866" s="4">
        <f>_xll.ciqfunctions.udf.CIQ(B866, "IQ_NI_NORM_MARGIN", C866)/100</f>
        <v>3.7035999999999999E-2</v>
      </c>
      <c r="N866">
        <f>_xll.ciqfunctions.udf.CIQ(B866, "IQ_EPS_NORM", C866)</f>
        <v>1.8393600000000001</v>
      </c>
      <c r="O866">
        <f>_xll.ciqfunctions.udf.CIQ(B866, "IQ_DILUT_EPS_INCL", C866)</f>
        <v>1.26976</v>
      </c>
      <c r="P866" t="str">
        <f>_xll.ciqfunctions.udf.CIQ(B866, "IQ_BUS_SEG_PRIMARY_PIC", "FQ42023", , , , , , 1)</f>
        <v xml:space="preserve">Insurance </v>
      </c>
      <c r="Q866" s="5">
        <f>_xll.ciqfunctions.udf.CIQ(B866, "IQ_TOTAL_DEBT_EQUITY", C866)/100</f>
        <v>0.51306499999999999</v>
      </c>
      <c r="R866">
        <f>_xll.ciqfunctions.udf.CIQ(B866, "IQ_CURRENT_RATIO", C866)</f>
        <v>0.42627999999999999</v>
      </c>
      <c r="S866">
        <f>_xll.ciqfunctions.udf.CIQ(B866, "IQ_EBITDA_INT", C866)</f>
        <v>8.3082399999999996</v>
      </c>
      <c r="T866" s="4">
        <f>_xll.ciqfunctions.udf.CIQ("US", "IQ_CPI_YOY_PCT", D866)/100</f>
        <v>6.454399999999999E-2</v>
      </c>
      <c r="U866" s="4">
        <f>_xll.ciqfunctions.udf.CIQ("US", "IQ_UNEMPLOY_RATE", D866)/100</f>
        <v>3.5000000000000003E-2</v>
      </c>
      <c r="V866" s="4">
        <f>_xll.ciqfunctions.udf.CIQ("%FF5D00", "IQ_RATE_LEVEL", E866)/100</f>
        <v>4.3299999999999998E-2</v>
      </c>
      <c r="W866">
        <f>_xll.ciqfunctions.udf.CIQ(B866, "IQ_BV_SHARE", C866)</f>
        <v>80.042959999999994</v>
      </c>
    </row>
    <row r="867" spans="1:23" x14ac:dyDescent="0.25">
      <c r="A867" t="s">
        <v>564</v>
      </c>
      <c r="B867" t="s">
        <v>65</v>
      </c>
      <c r="C867" t="s">
        <v>13</v>
      </c>
      <c r="D867" t="str">
        <f t="shared" si="13"/>
        <v>Sep2022</v>
      </c>
      <c r="E867" s="1">
        <f>_xll.ciqfunctions.udf.CIQ(B867, "IQ_PERIODDATE_IS", C867)</f>
        <v>44834</v>
      </c>
      <c r="F867">
        <f>_xll.ciqfunctions.udf.CIQ(B867, "IQ_LASTSALEPRICE", E867)</f>
        <v>145.27000000000001</v>
      </c>
      <c r="G867">
        <f>_xll.ciqfunctions.udf.CIQ(B867, "IQ_TOTAL_REV", C867)</f>
        <v>2547.8000000000002</v>
      </c>
      <c r="H867" s="4">
        <f>_xll.ciqfunctions.udf.CIQ(B867, "IQ_GROSS_MARGIN", C867)/100</f>
        <v>2.5628999999999999E-2</v>
      </c>
      <c r="I867" s="6">
        <f>_xll.ciqfunctions.udf.CIQ(B867, "IQ_EBITDA", C867)</f>
        <v>79.599999999999994</v>
      </c>
      <c r="J867" s="4">
        <f>_xll.ciqfunctions.udf.CIQ(B867, "IQ_EBITA_MARGIN", C867)/100</f>
        <v>2.0449000000000002E-2</v>
      </c>
      <c r="K867" s="6">
        <f>_xll.ciqfunctions.udf.CIQ(B867, "IQ_NI", C867)</f>
        <v>7.3</v>
      </c>
      <c r="L867" s="6">
        <f>_xll.ciqfunctions.udf.CIQ(B867, "IQ_NI_NORM", C867)</f>
        <v>5.3125</v>
      </c>
      <c r="M867" s="4">
        <f>_xll.ciqfunctions.udf.CIQ(B867, "IQ_NI_NORM_MARGIN", C867)/100</f>
        <v>2.085E-3</v>
      </c>
      <c r="N867">
        <f>_xll.ciqfunctions.udf.CIQ(B867, "IQ_EPS_NORM", C867)</f>
        <v>9.8900000000000002E-2</v>
      </c>
      <c r="O867">
        <f>_xll.ciqfunctions.udf.CIQ(B867, "IQ_DILUT_EPS_INCL", C867)</f>
        <v>0.13589999999999999</v>
      </c>
      <c r="P867" t="str">
        <f>_xll.ciqfunctions.udf.CIQ(B867, "IQ_BUS_SEG_PRIMARY_PIC", "FQ42023", , , , , , 1)</f>
        <v xml:space="preserve">Insurance </v>
      </c>
      <c r="Q867" s="5">
        <f>_xll.ciqfunctions.udf.CIQ(B867, "IQ_TOTAL_DEBT_EQUITY", C867)/100</f>
        <v>0.51948000000000005</v>
      </c>
      <c r="R867">
        <f>_xll.ciqfunctions.udf.CIQ(B867, "IQ_CURRENT_RATIO", C867)</f>
        <v>0.43630000000000002</v>
      </c>
      <c r="S867">
        <f>_xll.ciqfunctions.udf.CIQ(B867, "IQ_EBITDA_INT", C867)</f>
        <v>3.0266199999999999</v>
      </c>
      <c r="T867" s="4">
        <f>_xll.ciqfunctions.udf.CIQ("US", "IQ_CPI_YOY_PCT", D867)/100</f>
        <v>8.2016699999999998E-2</v>
      </c>
      <c r="U867" s="4">
        <f>_xll.ciqfunctions.udf.CIQ("US", "IQ_UNEMPLOY_RATE", D867)/100</f>
        <v>3.5000000000000003E-2</v>
      </c>
      <c r="V867" s="4">
        <f>_xll.ciqfunctions.udf.CIQ("%FF5D00", "IQ_RATE_LEVEL", E867)/100</f>
        <v>3.0800000000000001E-2</v>
      </c>
      <c r="W867">
        <f>_xll.ciqfunctions.udf.CIQ(B867, "IQ_BV_SHARE", C867)</f>
        <v>77.496080000000006</v>
      </c>
    </row>
    <row r="868" spans="1:23" x14ac:dyDescent="0.25">
      <c r="A868" t="s">
        <v>564</v>
      </c>
      <c r="B868" t="s">
        <v>65</v>
      </c>
      <c r="C868" t="s">
        <v>15</v>
      </c>
      <c r="D868" t="str">
        <f t="shared" si="13"/>
        <v>Jun2022</v>
      </c>
      <c r="E868" s="1">
        <f>_xll.ciqfunctions.udf.CIQ(B868, "IQ_PERIODDATE_IS", C868)</f>
        <v>44742</v>
      </c>
      <c r="F868">
        <f>_xll.ciqfunctions.udf.CIQ(B868, "IQ_LASTSALEPRICE", E868)</f>
        <v>172.85</v>
      </c>
      <c r="G868">
        <f>_xll.ciqfunctions.udf.CIQ(B868, "IQ_TOTAL_REV", C868)</f>
        <v>2509.6999999999998</v>
      </c>
      <c r="H868" s="4">
        <f>_xll.ciqfunctions.udf.CIQ(B868, "IQ_GROSS_MARGIN", C868)/100</f>
        <v>5.1638999999999997E-2</v>
      </c>
      <c r="I868" s="6">
        <f>_xll.ciqfunctions.udf.CIQ(B868, "IQ_EBITDA", C868)</f>
        <v>146.30000000000001</v>
      </c>
      <c r="J868" s="4">
        <f>_xll.ciqfunctions.udf.CIQ(B868, "IQ_EBITA_MARGIN", C868)/100</f>
        <v>4.5900999999999997E-2</v>
      </c>
      <c r="K868" s="6">
        <f>_xll.ciqfunctions.udf.CIQ(B868, "IQ_NI", C868)</f>
        <v>52.2</v>
      </c>
      <c r="L868" s="6">
        <f>_xll.ciqfunctions.udf.CIQ(B868, "IQ_NI_NORM", C868)</f>
        <v>44.375</v>
      </c>
      <c r="M868" s="4">
        <f>_xll.ciqfunctions.udf.CIQ(B868, "IQ_NI_NORM_MARGIN", C868)/100</f>
        <v>1.7680999999999999E-2</v>
      </c>
      <c r="N868">
        <f>_xll.ciqfunctions.udf.CIQ(B868, "IQ_EPS_NORM", C868)</f>
        <v>0.81262000000000001</v>
      </c>
      <c r="O868">
        <f>_xll.ciqfunctions.udf.CIQ(B868, "IQ_DILUT_EPS_INCL", C868)</f>
        <v>0.95</v>
      </c>
      <c r="P868" t="str">
        <f>_xll.ciqfunctions.udf.CIQ(B868, "IQ_BUS_SEG_PRIMARY_PIC", "FQ42023", , , , , , 1)</f>
        <v xml:space="preserve">Insurance </v>
      </c>
      <c r="Q868" s="5">
        <f>_xll.ciqfunctions.udf.CIQ(B868, "IQ_TOTAL_DEBT_EQUITY", C868)/100</f>
        <v>0.47734099999999996</v>
      </c>
      <c r="R868">
        <f>_xll.ciqfunctions.udf.CIQ(B868, "IQ_CURRENT_RATIO", C868)</f>
        <v>0.40416999999999997</v>
      </c>
      <c r="S868">
        <f>_xll.ciqfunctions.udf.CIQ(B868, "IQ_EBITDA_INT", C868)</f>
        <v>5.3786800000000001</v>
      </c>
      <c r="T868" s="4">
        <f>_xll.ciqfunctions.udf.CIQ("US", "IQ_CPI_YOY_PCT", D868)/100</f>
        <v>9.05976E-2</v>
      </c>
      <c r="U868" s="4">
        <f>_xll.ciqfunctions.udf.CIQ("US", "IQ_UNEMPLOY_RATE", D868)/100</f>
        <v>3.6000000000000004E-2</v>
      </c>
      <c r="V868" s="4">
        <f>_xll.ciqfunctions.udf.CIQ("%FF5D00", "IQ_RATE_LEVEL", E868)/100</f>
        <v>1.5800000000000002E-2</v>
      </c>
      <c r="W868">
        <f>_xll.ciqfunctions.udf.CIQ(B868, "IQ_BV_SHARE", C868)</f>
        <v>83.732299999999995</v>
      </c>
    </row>
    <row r="869" spans="1:23" x14ac:dyDescent="0.25">
      <c r="A869" t="s">
        <v>564</v>
      </c>
      <c r="B869" t="s">
        <v>65</v>
      </c>
      <c r="C869" t="s">
        <v>17</v>
      </c>
      <c r="D869" t="str">
        <f t="shared" si="13"/>
        <v>Mar2022</v>
      </c>
      <c r="E869" s="1">
        <f>_xll.ciqfunctions.udf.CIQ(B869, "IQ_PERIODDATE_IS", C869)</f>
        <v>44651</v>
      </c>
      <c r="F869">
        <f>_xll.ciqfunctions.udf.CIQ(B869, "IQ_LASTSALEPRICE", E869)</f>
        <v>181.83</v>
      </c>
      <c r="G869">
        <f>_xll.ciqfunctions.udf.CIQ(B869, "IQ_TOTAL_REV", C869)</f>
        <v>2482.6999999999998</v>
      </c>
      <c r="H869" s="4">
        <f>_xll.ciqfunctions.udf.CIQ(B869, "IQ_GROSS_MARGIN", C869)/100</f>
        <v>9.3889E-2</v>
      </c>
      <c r="I869" s="6">
        <f>_xll.ciqfunctions.udf.CIQ(B869, "IQ_EBITDA", C869)</f>
        <v>249.4</v>
      </c>
      <c r="J869" s="4">
        <f>_xll.ciqfunctions.udf.CIQ(B869, "IQ_EBITA_MARGIN", C869)/100</f>
        <v>8.8492000000000001E-2</v>
      </c>
      <c r="K869" s="6">
        <f>_xll.ciqfunctions.udf.CIQ(B869, "IQ_NI", C869)</f>
        <v>149</v>
      </c>
      <c r="L869" s="6">
        <f>_xll.ciqfunctions.udf.CIQ(B869, "IQ_NI_NORM", C869)</f>
        <v>109.5</v>
      </c>
      <c r="M869" s="4">
        <f>_xll.ciqfunctions.udf.CIQ(B869, "IQ_NI_NORM_MARGIN", C869)/100</f>
        <v>4.4104999999999998E-2</v>
      </c>
      <c r="N869">
        <f>_xll.ciqfunctions.udf.CIQ(B869, "IQ_EPS_NORM", C869)</f>
        <v>1.96309</v>
      </c>
      <c r="O869">
        <f>_xll.ciqfunctions.udf.CIQ(B869, "IQ_DILUT_EPS_INCL", C869)</f>
        <v>2.65</v>
      </c>
      <c r="P869" t="str">
        <f>_xll.ciqfunctions.udf.CIQ(B869, "IQ_BUS_SEG_PRIMARY_PIC", "FQ42023", , , , , , 1)</f>
        <v xml:space="preserve">Insurance </v>
      </c>
      <c r="Q869" s="5">
        <f>_xll.ciqfunctions.udf.CIQ(B869, "IQ_TOTAL_DEBT_EQUITY", C869)/100</f>
        <v>0.43874800000000003</v>
      </c>
      <c r="R869">
        <f>_xll.ciqfunctions.udf.CIQ(B869, "IQ_CURRENT_RATIO", C869)</f>
        <v>0.43163000000000001</v>
      </c>
      <c r="S869">
        <f>_xll.ciqfunctions.udf.CIQ(B869, "IQ_EBITDA_INT", C869)</f>
        <v>9.2713800000000006</v>
      </c>
      <c r="T869" s="4">
        <f>_xll.ciqfunctions.udf.CIQ("US", "IQ_CPI_YOY_PCT", D869)/100</f>
        <v>8.5424600000000003E-2</v>
      </c>
      <c r="U869" s="4">
        <f>_xll.ciqfunctions.udf.CIQ("US", "IQ_UNEMPLOY_RATE", D869)/100</f>
        <v>3.6000000000000004E-2</v>
      </c>
      <c r="V869" s="4">
        <f>_xll.ciqfunctions.udf.CIQ("%FF5D00", "IQ_RATE_LEVEL", E869)/100</f>
        <v>3.3E-3</v>
      </c>
      <c r="W869">
        <f>_xll.ciqfunctions.udf.CIQ(B869, "IQ_BV_SHARE", C869)</f>
        <v>92.069339999999997</v>
      </c>
    </row>
    <row r="870" spans="1:23" x14ac:dyDescent="0.25">
      <c r="A870" t="s">
        <v>564</v>
      </c>
      <c r="B870" t="s">
        <v>65</v>
      </c>
      <c r="C870" t="s">
        <v>19</v>
      </c>
      <c r="D870" t="str">
        <f t="shared" si="13"/>
        <v>Dec2021</v>
      </c>
      <c r="E870" s="1">
        <f>_xll.ciqfunctions.udf.CIQ(B870, "IQ_PERIODDATE_IS", C870)</f>
        <v>44561</v>
      </c>
      <c r="F870">
        <f>_xll.ciqfunctions.udf.CIQ(B870, "IQ_LASTSALEPRICE", E870)</f>
        <v>155.86000000000001</v>
      </c>
      <c r="G870">
        <f>_xll.ciqfunctions.udf.CIQ(B870, "IQ_TOTAL_REV", C870)</f>
        <v>2574.9</v>
      </c>
      <c r="H870" s="4">
        <f>_xll.ciqfunctions.udf.CIQ(B870, "IQ_GROSS_MARGIN", C870)/100</f>
        <v>0.11223699999999999</v>
      </c>
      <c r="I870" s="6">
        <f>_xll.ciqfunctions.udf.CIQ(B870, "IQ_EBITDA", C870)</f>
        <v>243.1</v>
      </c>
      <c r="J870" s="4">
        <f>_xll.ciqfunctions.udf.CIQ(B870, "IQ_EBITA_MARGIN", C870)/100</f>
        <v>9.1808999999999988E-2</v>
      </c>
      <c r="K870" s="6">
        <f>_xll.ciqfunctions.udf.CIQ(B870, "IQ_NI", C870)</f>
        <v>120.9</v>
      </c>
      <c r="L870" s="6">
        <f>_xll.ciqfunctions.udf.CIQ(B870, "IQ_NI_NORM", C870)</f>
        <v>106.5</v>
      </c>
      <c r="M870" s="4">
        <f>_xll.ciqfunctions.udf.CIQ(B870, "IQ_NI_NORM_MARGIN", C870)/100</f>
        <v>4.1360000000000001E-2</v>
      </c>
      <c r="N870">
        <f>_xll.ciqfunctions.udf.CIQ(B870, "IQ_EPS_NORM", C870)</f>
        <v>1.86012</v>
      </c>
      <c r="O870">
        <f>_xll.ciqfunctions.udf.CIQ(B870, "IQ_DILUT_EPS_INCL", C870)</f>
        <v>2.08704</v>
      </c>
      <c r="P870" t="str">
        <f>_xll.ciqfunctions.udf.CIQ(B870, "IQ_BUS_SEG_PRIMARY_PIC", "FQ42023", , , , , , 1)</f>
        <v xml:space="preserve">Insurance </v>
      </c>
      <c r="Q870" s="5">
        <f>_xll.ciqfunctions.udf.CIQ(B870, "IQ_TOTAL_DEBT_EQUITY", C870)/100</f>
        <v>0.414157</v>
      </c>
      <c r="R870">
        <f>_xll.ciqfunctions.udf.CIQ(B870, "IQ_CURRENT_RATIO", C870)</f>
        <v>0.44655</v>
      </c>
      <c r="S870">
        <f>_xll.ciqfunctions.udf.CIQ(B870, "IQ_EBITDA_INT", C870)</f>
        <v>9.2103300000000008</v>
      </c>
      <c r="T870" s="4">
        <f>_xll.ciqfunctions.udf.CIQ("US", "IQ_CPI_YOY_PCT", D870)/100</f>
        <v>7.036400000000001E-2</v>
      </c>
      <c r="U870" s="4">
        <f>_xll.ciqfunctions.udf.CIQ("US", "IQ_UNEMPLOY_RATE", D870)/100</f>
        <v>3.9E-2</v>
      </c>
      <c r="V870" s="4">
        <f>_xll.ciqfunctions.udf.CIQ("%FF5D00", "IQ_RATE_LEVEL", E870)/100</f>
        <v>7.000000000000001E-4</v>
      </c>
      <c r="W870">
        <f>_xll.ciqfunctions.udf.CIQ(B870, "IQ_BV_SHARE", C870)</f>
        <v>98.003529999999998</v>
      </c>
    </row>
    <row r="871" spans="1:23" x14ac:dyDescent="0.25">
      <c r="A871" t="s">
        <v>564</v>
      </c>
      <c r="B871" t="s">
        <v>65</v>
      </c>
      <c r="C871" t="s">
        <v>21</v>
      </c>
      <c r="D871" t="str">
        <f t="shared" si="13"/>
        <v>Sep2021</v>
      </c>
      <c r="E871" s="1">
        <f>_xll.ciqfunctions.udf.CIQ(B871, "IQ_PERIODDATE_IS", C871)</f>
        <v>44469</v>
      </c>
      <c r="F871">
        <f>_xll.ciqfunctions.udf.CIQ(B871, "IQ_LASTSALEPRICE", E871)</f>
        <v>157.75</v>
      </c>
      <c r="G871">
        <f>_xll.ciqfunctions.udf.CIQ(B871, "IQ_TOTAL_REV", C871)</f>
        <v>2637.8</v>
      </c>
      <c r="H871" s="4">
        <f>_xll.ciqfunctions.udf.CIQ(B871, "IQ_GROSS_MARGIN", C871)/100</f>
        <v>0.101106</v>
      </c>
      <c r="I871" s="6">
        <f>_xll.ciqfunctions.udf.CIQ(B871, "IQ_EBITDA", C871)</f>
        <v>278.3</v>
      </c>
      <c r="J871" s="4">
        <f>_xll.ciqfunctions.udf.CIQ(B871, "IQ_EBITA_MARGIN", C871)/100</f>
        <v>9.5572000000000004E-2</v>
      </c>
      <c r="K871" s="6">
        <f>_xll.ciqfunctions.udf.CIQ(B871, "IQ_NI", C871)</f>
        <v>879.8</v>
      </c>
      <c r="L871" s="6">
        <f>_xll.ciqfunctions.udf.CIQ(B871, "IQ_NI_NORM", C871)</f>
        <v>130.5625</v>
      </c>
      <c r="M871" s="4">
        <f>_xll.ciqfunctions.udf.CIQ(B871, "IQ_NI_NORM_MARGIN", C871)/100</f>
        <v>4.9496000000000005E-2</v>
      </c>
      <c r="N871">
        <f>_xll.ciqfunctions.udf.CIQ(B871, "IQ_EPS_NORM", C871)</f>
        <v>2.2082000000000002</v>
      </c>
      <c r="O871">
        <f>_xll.ciqfunctions.udf.CIQ(B871, "IQ_DILUT_EPS_INCL", C871)</f>
        <v>14.79297</v>
      </c>
      <c r="P871" t="str">
        <f>_xll.ciqfunctions.udf.CIQ(B871, "IQ_BUS_SEG_PRIMARY_PIC", "FQ42023", , , , , , 1)</f>
        <v xml:space="preserve">Insurance </v>
      </c>
      <c r="Q871" s="5">
        <f>_xll.ciqfunctions.udf.CIQ(B871, "IQ_TOTAL_DEBT_EQUITY", C871)/100</f>
        <v>0.38331200000000004</v>
      </c>
      <c r="R871">
        <f>_xll.ciqfunctions.udf.CIQ(B871, "IQ_CURRENT_RATIO", C871)</f>
        <v>0.46092</v>
      </c>
      <c r="S871">
        <f>_xll.ciqfunctions.udf.CIQ(B871, "IQ_EBITDA_INT", C871)</f>
        <v>10.119999999999999</v>
      </c>
      <c r="T871" s="4">
        <f>_xll.ciqfunctions.udf.CIQ("US", "IQ_CPI_YOY_PCT", D871)/100</f>
        <v>5.39035E-2</v>
      </c>
      <c r="U871" s="4">
        <f>_xll.ciqfunctions.udf.CIQ("US", "IQ_UNEMPLOY_RATE", D871)/100</f>
        <v>4.7E-2</v>
      </c>
      <c r="V871" s="4">
        <f>_xll.ciqfunctions.udf.CIQ("%FF5D00", "IQ_RATE_LEVEL", E871)/100</f>
        <v>5.9999999999999995E-4</v>
      </c>
      <c r="W871">
        <f>_xll.ciqfunctions.udf.CIQ(B871, "IQ_BV_SHARE", C871)</f>
        <v>99.808589999999995</v>
      </c>
    </row>
    <row r="872" spans="1:23" x14ac:dyDescent="0.25">
      <c r="A872" t="s">
        <v>564</v>
      </c>
      <c r="B872" t="s">
        <v>65</v>
      </c>
      <c r="C872" t="s">
        <v>23</v>
      </c>
      <c r="D872" t="str">
        <f t="shared" si="13"/>
        <v>Jun2021</v>
      </c>
      <c r="E872" s="1">
        <f>_xll.ciqfunctions.udf.CIQ(B872, "IQ_PERIODDATE_IS", C872)</f>
        <v>44377</v>
      </c>
      <c r="F872">
        <f>_xll.ciqfunctions.udf.CIQ(B872, "IQ_LASTSALEPRICE", E872)</f>
        <v>156.18</v>
      </c>
      <c r="G872">
        <f>_xll.ciqfunctions.udf.CIQ(B872, "IQ_TOTAL_REV", C872)</f>
        <v>2542.3000000000002</v>
      </c>
      <c r="H872" s="4">
        <f>_xll.ciqfunctions.udf.CIQ(B872, "IQ_GROSS_MARGIN", C872)/100</f>
        <v>0.116115</v>
      </c>
      <c r="I872" s="6">
        <f>_xll.ciqfunctions.udf.CIQ(B872, "IQ_EBITDA", C872)</f>
        <v>311.2</v>
      </c>
      <c r="J872" s="4">
        <f>_xll.ciqfunctions.udf.CIQ(B872, "IQ_EBITA_MARGIN", C872)/100</f>
        <v>0.112417</v>
      </c>
      <c r="K872" s="6">
        <f>_xll.ciqfunctions.udf.CIQ(B872, "IQ_NI", C872)</f>
        <v>205.8</v>
      </c>
      <c r="L872" s="6">
        <f>_xll.ciqfunctions.udf.CIQ(B872, "IQ_NI_NORM", C872)</f>
        <v>149.61250000000001</v>
      </c>
      <c r="M872" s="4">
        <f>_xll.ciqfunctions.udf.CIQ(B872, "IQ_NI_NORM_MARGIN", C872)/100</f>
        <v>5.8848999999999999E-2</v>
      </c>
      <c r="N872">
        <f>_xll.ciqfunctions.udf.CIQ(B872, "IQ_EPS_NORM", C872)</f>
        <v>2.4530400000000001</v>
      </c>
      <c r="O872">
        <f>_xll.ciqfunctions.udf.CIQ(B872, "IQ_DILUT_EPS_INCL", C872)</f>
        <v>3.3582100000000001</v>
      </c>
      <c r="P872" t="str">
        <f>_xll.ciqfunctions.udf.CIQ(B872, "IQ_BUS_SEG_PRIMARY_PIC", "FQ42023", , , , , , 1)</f>
        <v xml:space="preserve">Insurance </v>
      </c>
      <c r="Q872" s="5">
        <f>_xll.ciqfunctions.udf.CIQ(B872, "IQ_TOTAL_DEBT_EQUITY", C872)/100</f>
        <v>0.43167299999999997</v>
      </c>
      <c r="R872">
        <f>_xll.ciqfunctions.udf.CIQ(B872, "IQ_CURRENT_RATIO", C872)</f>
        <v>0.69601000000000002</v>
      </c>
      <c r="S872">
        <f>_xll.ciqfunctions.udf.CIQ(B872, "IQ_EBITDA_INT", C872)</f>
        <v>10.80556</v>
      </c>
      <c r="T872" s="4">
        <f>_xll.ciqfunctions.udf.CIQ("US", "IQ_CPI_YOY_PCT", D872)/100</f>
        <v>5.3914499999999997E-2</v>
      </c>
      <c r="U872" s="4">
        <f>_xll.ciqfunctions.udf.CIQ("US", "IQ_UNEMPLOY_RATE", D872)/100</f>
        <v>5.9000000000000004E-2</v>
      </c>
      <c r="V872" s="4">
        <f>_xll.ciqfunctions.udf.CIQ("%FF5D00", "IQ_RATE_LEVEL", E872)/100</f>
        <v>8.0000000000000004E-4</v>
      </c>
      <c r="W872">
        <f>_xll.ciqfunctions.udf.CIQ(B872, "IQ_BV_SHARE", C872)</f>
        <v>99.371179999999995</v>
      </c>
    </row>
    <row r="873" spans="1:23" x14ac:dyDescent="0.25">
      <c r="A873" t="s">
        <v>564</v>
      </c>
      <c r="B873" t="s">
        <v>65</v>
      </c>
      <c r="C873" t="s">
        <v>25</v>
      </c>
      <c r="D873" t="str">
        <f t="shared" si="13"/>
        <v>Mar2021</v>
      </c>
      <c r="E873" s="1">
        <f>_xll.ciqfunctions.udf.CIQ(B873, "IQ_PERIODDATE_IS", C873)</f>
        <v>44286</v>
      </c>
      <c r="F873">
        <f>_xll.ciqfunctions.udf.CIQ(B873, "IQ_LASTSALEPRICE", E873)</f>
        <v>141.77000000000001</v>
      </c>
      <c r="G873">
        <f>_xll.ciqfunctions.udf.CIQ(B873, "IQ_TOTAL_REV", C873)</f>
        <v>2432.6</v>
      </c>
      <c r="H873" s="4">
        <f>_xll.ciqfunctions.udf.CIQ(B873, "IQ_GROSS_MARGIN", C873)/100</f>
        <v>0.10166</v>
      </c>
      <c r="I873" s="6">
        <f>_xll.ciqfunctions.udf.CIQ(B873, "IQ_EBITDA", C873)</f>
        <v>254.6</v>
      </c>
      <c r="J873" s="4">
        <f>_xll.ciqfunctions.udf.CIQ(B873, "IQ_EBITA_MARGIN", C873)/100</f>
        <v>9.4631000000000007E-2</v>
      </c>
      <c r="K873" s="6">
        <f>_xll.ciqfunctions.udf.CIQ(B873, "IQ_NI", C873)</f>
        <v>155.30000000000001</v>
      </c>
      <c r="L873" s="6">
        <f>_xll.ciqfunctions.udf.CIQ(B873, "IQ_NI_NORM", C873)</f>
        <v>115.7</v>
      </c>
      <c r="M873" s="4">
        <f>_xll.ciqfunctions.udf.CIQ(B873, "IQ_NI_NORM_MARGIN", C873)/100</f>
        <v>4.7562E-2</v>
      </c>
      <c r="N873">
        <f>_xll.ciqfunctions.udf.CIQ(B873, "IQ_EPS_NORM", C873)</f>
        <v>1.9542999999999999</v>
      </c>
      <c r="O873">
        <f>_xll.ciqfunctions.udf.CIQ(B873, "IQ_DILUT_EPS_INCL", C873)</f>
        <v>2.5113699999999999</v>
      </c>
      <c r="P873" t="str">
        <f>_xll.ciqfunctions.udf.CIQ(B873, "IQ_BUS_SEG_PRIMARY_PIC", "FQ42023", , , , , , 1)</f>
        <v xml:space="preserve">Insurance </v>
      </c>
      <c r="Q873" s="5">
        <f>_xll.ciqfunctions.udf.CIQ(B873, "IQ_TOTAL_DEBT_EQUITY", C873)/100</f>
        <v>0.37827800000000006</v>
      </c>
      <c r="R873">
        <f>_xll.ciqfunctions.udf.CIQ(B873, "IQ_CURRENT_RATIO", C873)</f>
        <v>0.68191000000000002</v>
      </c>
      <c r="S873">
        <f>_xll.ciqfunctions.udf.CIQ(B873, "IQ_EBITDA_INT", C873)</f>
        <v>8.9647900000000007</v>
      </c>
      <c r="T873" s="4">
        <f>_xll.ciqfunctions.udf.CIQ("US", "IQ_CPI_YOY_PCT", D873)/100</f>
        <v>2.6197599999999998E-2</v>
      </c>
      <c r="U873" s="4">
        <f>_xll.ciqfunctions.udf.CIQ("US", "IQ_UNEMPLOY_RATE", D873)/100</f>
        <v>6.0999999999999999E-2</v>
      </c>
      <c r="V873" s="4">
        <f>_xll.ciqfunctions.udf.CIQ("%FF5D00", "IQ_RATE_LEVEL", E873)/100</f>
        <v>5.9999999999999995E-4</v>
      </c>
      <c r="W873">
        <f>_xll.ciqfunctions.udf.CIQ(B873, "IQ_BV_SHARE", C873)</f>
        <v>95.994699999999995</v>
      </c>
    </row>
    <row r="874" spans="1:23" x14ac:dyDescent="0.25">
      <c r="A874" t="s">
        <v>564</v>
      </c>
      <c r="B874" t="s">
        <v>65</v>
      </c>
      <c r="C874" t="s">
        <v>27</v>
      </c>
      <c r="D874" t="str">
        <f t="shared" si="13"/>
        <v>Dec2020</v>
      </c>
      <c r="E874" s="1">
        <f>_xll.ciqfunctions.udf.CIQ(B874, "IQ_PERIODDATE_IS", C874)</f>
        <v>44196</v>
      </c>
      <c r="F874">
        <f>_xll.ciqfunctions.udf.CIQ(B874, "IQ_LASTSALEPRICE", E874)</f>
        <v>136.22</v>
      </c>
      <c r="G874">
        <f>_xll.ciqfunctions.udf.CIQ(B874, "IQ_TOTAL_REV", C874)</f>
        <v>2412.1999999999998</v>
      </c>
      <c r="H874" s="4">
        <f>_xll.ciqfunctions.udf.CIQ(B874, "IQ_GROSS_MARGIN", C874)/100</f>
        <v>0.119641</v>
      </c>
      <c r="I874" s="6">
        <f>_xll.ciqfunctions.udf.CIQ(B874, "IQ_EBITDA", C874)</f>
        <v>234</v>
      </c>
      <c r="J874" s="4">
        <f>_xll.ciqfunctions.udf.CIQ(B874, "IQ_EBITA_MARGIN", C874)/100</f>
        <v>8.1212000000000006E-2</v>
      </c>
      <c r="K874" s="6">
        <f>_xll.ciqfunctions.udf.CIQ(B874, "IQ_NI", C874)</f>
        <v>139.19999999999999</v>
      </c>
      <c r="L874" s="6">
        <f>_xll.ciqfunctions.udf.CIQ(B874, "IQ_NI_NORM", C874)</f>
        <v>105.8875</v>
      </c>
      <c r="M874" s="4">
        <f>_xll.ciqfunctions.udf.CIQ(B874, "IQ_NI_NORM_MARGIN", C874)/100</f>
        <v>4.3895999999999998E-2</v>
      </c>
      <c r="N874">
        <f>_xll.ciqfunctions.udf.CIQ(B874, "IQ_EPS_NORM", C874)</f>
        <v>1.78532</v>
      </c>
      <c r="O874">
        <f>_xll.ciqfunctions.udf.CIQ(B874, "IQ_DILUT_EPS_INCL", C874)</f>
        <v>2.2307899999999998</v>
      </c>
      <c r="P874" t="str">
        <f>_xll.ciqfunctions.udf.CIQ(B874, "IQ_BUS_SEG_PRIMARY_PIC", "FQ42023", , , , , , 1)</f>
        <v xml:space="preserve">Insurance </v>
      </c>
      <c r="Q874" s="5">
        <f>_xll.ciqfunctions.udf.CIQ(B874, "IQ_TOTAL_DEBT_EQUITY", C874)/100</f>
        <v>0.39138100000000003</v>
      </c>
      <c r="R874">
        <f>_xll.ciqfunctions.udf.CIQ(B874, "IQ_CURRENT_RATIO", C874)</f>
        <v>0.68523000000000001</v>
      </c>
      <c r="S874">
        <f>_xll.ciqfunctions.udf.CIQ(B874, "IQ_EBITDA_INT", C874)</f>
        <v>8.9850700000000003</v>
      </c>
      <c r="T874" s="4">
        <f>_xll.ciqfunctions.udf.CIQ("US", "IQ_CPI_YOY_PCT", D874)/100</f>
        <v>1.36201E-2</v>
      </c>
      <c r="U874" s="4">
        <f>_xll.ciqfunctions.udf.CIQ("US", "IQ_UNEMPLOY_RATE", D874)/100</f>
        <v>6.7000000000000004E-2</v>
      </c>
      <c r="V874" s="4">
        <f>_xll.ciqfunctions.udf.CIQ("%FF5D00", "IQ_RATE_LEVEL", E874)/100</f>
        <v>8.9999999999999998E-4</v>
      </c>
      <c r="W874">
        <f>_xll.ciqfunctions.udf.CIQ(B874, "IQ_BV_SHARE", C874)</f>
        <v>102.6173</v>
      </c>
    </row>
    <row r="875" spans="1:23" x14ac:dyDescent="0.25">
      <c r="A875" t="s">
        <v>564</v>
      </c>
      <c r="B875" t="s">
        <v>65</v>
      </c>
      <c r="C875" t="s">
        <v>29</v>
      </c>
      <c r="D875" t="str">
        <f t="shared" si="13"/>
        <v>Sep2020</v>
      </c>
      <c r="E875" s="1">
        <f>_xll.ciqfunctions.udf.CIQ(B875, "IQ_PERIODDATE_IS", C875)</f>
        <v>44104</v>
      </c>
      <c r="F875">
        <f>_xll.ciqfunctions.udf.CIQ(B875, "IQ_LASTSALEPRICE", E875)</f>
        <v>121.31</v>
      </c>
      <c r="G875">
        <f>_xll.ciqfunctions.udf.CIQ(B875, "IQ_TOTAL_REV", C875)</f>
        <v>2376.6999999999998</v>
      </c>
      <c r="H875" s="4">
        <f>_xll.ciqfunctions.udf.CIQ(B875, "IQ_GROSS_MARGIN", C875)/100</f>
        <v>7.0643999999999998E-2</v>
      </c>
      <c r="I875" s="6">
        <f>_xll.ciqfunctions.udf.CIQ(B875, "IQ_EBITDA", C875)</f>
        <v>177.5</v>
      </c>
      <c r="J875" s="4">
        <f>_xll.ciqfunctions.udf.CIQ(B875, "IQ_EBITA_MARGIN", C875)/100</f>
        <v>5.8063000000000003E-2</v>
      </c>
      <c r="K875" s="6">
        <f>_xll.ciqfunctions.udf.CIQ(B875, "IQ_NI", C875)</f>
        <v>-30.2</v>
      </c>
      <c r="L875" s="6">
        <f>_xll.ciqfunctions.udf.CIQ(B875, "IQ_NI_NORM", C875)</f>
        <v>70.612499999999997</v>
      </c>
      <c r="M875" s="4">
        <f>_xll.ciqfunctions.udf.CIQ(B875, "IQ_NI_NORM_MARGIN", C875)/100</f>
        <v>2.971E-2</v>
      </c>
      <c r="N875">
        <f>_xll.ciqfunctions.udf.CIQ(B875, "IQ_EPS_NORM", C875)</f>
        <v>1.17316</v>
      </c>
      <c r="O875">
        <f>_xll.ciqfunctions.udf.CIQ(B875, "IQ_DILUT_EPS_INCL", C875)</f>
        <v>-0.58109</v>
      </c>
      <c r="P875" t="str">
        <f>_xll.ciqfunctions.udf.CIQ(B875, "IQ_BUS_SEG_PRIMARY_PIC", "FQ42023", , , , , , 1)</f>
        <v xml:space="preserve">Insurance </v>
      </c>
      <c r="Q875" s="5">
        <f>_xll.ciqfunctions.udf.CIQ(B875, "IQ_TOTAL_DEBT_EQUITY", C875)/100</f>
        <v>0.338148</v>
      </c>
      <c r="R875">
        <f>_xll.ciqfunctions.udf.CIQ(B875, "IQ_CURRENT_RATIO", C875)</f>
        <v>0.58935999999999999</v>
      </c>
      <c r="S875">
        <f>_xll.ciqfunctions.udf.CIQ(B875, "IQ_EBITDA_INT", C875)</f>
        <v>6.9607799999999997</v>
      </c>
      <c r="T875" s="4">
        <f>_xll.ciqfunctions.udf.CIQ("US", "IQ_CPI_YOY_PCT", D875)/100</f>
        <v>1.3713299999999999E-2</v>
      </c>
      <c r="U875" s="4">
        <f>_xll.ciqfunctions.udf.CIQ("US", "IQ_UNEMPLOY_RATE", D875)/100</f>
        <v>7.8E-2</v>
      </c>
      <c r="V875" s="4">
        <f>_xll.ciqfunctions.udf.CIQ("%FF5D00", "IQ_RATE_LEVEL", E875)/100</f>
        <v>8.9999999999999998E-4</v>
      </c>
      <c r="W875">
        <f>_xll.ciqfunctions.udf.CIQ(B875, "IQ_BV_SHARE", C875)</f>
        <v>100.43714</v>
      </c>
    </row>
    <row r="876" spans="1:23" x14ac:dyDescent="0.25">
      <c r="A876" t="s">
        <v>564</v>
      </c>
      <c r="B876" t="s">
        <v>65</v>
      </c>
      <c r="C876" t="s">
        <v>31</v>
      </c>
      <c r="D876" t="str">
        <f t="shared" si="13"/>
        <v>Jun2020</v>
      </c>
      <c r="E876" s="1">
        <f>_xll.ciqfunctions.udf.CIQ(B876, "IQ_PERIODDATE_IS", C876)</f>
        <v>44012</v>
      </c>
      <c r="F876">
        <f>_xll.ciqfunctions.udf.CIQ(B876, "IQ_LASTSALEPRICE", E876)</f>
        <v>103.29</v>
      </c>
      <c r="G876">
        <f>_xll.ciqfunctions.udf.CIQ(B876, "IQ_TOTAL_REV", C876)</f>
        <v>2352</v>
      </c>
      <c r="H876" s="4">
        <f>_xll.ciqfunctions.udf.CIQ(B876, "IQ_GROSS_MARGIN", C876)/100</f>
        <v>0.12737999999999999</v>
      </c>
      <c r="I876" s="6">
        <f>_xll.ciqfunctions.udf.CIQ(B876, "IQ_EBITDA", C876)</f>
        <v>268.2</v>
      </c>
      <c r="J876" s="4">
        <f>_xll.ciqfunctions.udf.CIQ(B876, "IQ_EBITA_MARGIN", C876)/100</f>
        <v>0.10034000000000001</v>
      </c>
      <c r="K876" s="6">
        <f>_xll.ciqfunctions.udf.CIQ(B876, "IQ_NI", C876)</f>
        <v>178.1</v>
      </c>
      <c r="L876" s="6">
        <f>_xll.ciqfunctions.udf.CIQ(B876, "IQ_NI_NORM", C876)</f>
        <v>130.51249999999999</v>
      </c>
      <c r="M876" s="4">
        <f>_xll.ciqfunctions.udf.CIQ(B876, "IQ_NI_NORM_MARGIN", C876)/100</f>
        <v>5.5490000000000005E-2</v>
      </c>
      <c r="N876">
        <f>_xll.ciqfunctions.udf.CIQ(B876, "IQ_EPS_NORM", C876)</f>
        <v>2.1621100000000002</v>
      </c>
      <c r="O876">
        <f>_xll.ciqfunctions.udf.CIQ(B876, "IQ_DILUT_EPS_INCL", C876)</f>
        <v>2.81149</v>
      </c>
      <c r="P876" t="str">
        <f>_xll.ciqfunctions.udf.CIQ(B876, "IQ_BUS_SEG_PRIMARY_PIC", "FQ42023", , , , , , 1)</f>
        <v xml:space="preserve">Insurance </v>
      </c>
      <c r="Q876" s="5">
        <f>_xll.ciqfunctions.udf.CIQ(B876, "IQ_TOTAL_DEBT_EQUITY", C876)/100</f>
        <v>0.62043599999999999</v>
      </c>
      <c r="R876">
        <f>_xll.ciqfunctions.udf.CIQ(B876, "IQ_CURRENT_RATIO", C876)</f>
        <v>0.59577000000000002</v>
      </c>
      <c r="S876">
        <f>_xll.ciqfunctions.udf.CIQ(B876, "IQ_EBITDA_INT", C876)</f>
        <v>10.04494</v>
      </c>
      <c r="T876" s="4">
        <f>_xll.ciqfunctions.udf.CIQ("US", "IQ_CPI_YOY_PCT", D876)/100</f>
        <v>6.4573E-3</v>
      </c>
      <c r="U876" s="4">
        <f>_xll.ciqfunctions.udf.CIQ("US", "IQ_UNEMPLOY_RATE", D876)/100</f>
        <v>0.11</v>
      </c>
      <c r="V876" s="4">
        <f>_xll.ciqfunctions.udf.CIQ("%FF5D00", "IQ_RATE_LEVEL", E876)/100</f>
        <v>8.0000000000000004E-4</v>
      </c>
      <c r="W876">
        <f>_xll.ciqfunctions.udf.CIQ(B876, "IQ_BV_SHARE", C876)</f>
        <v>100.12984</v>
      </c>
    </row>
    <row r="877" spans="1:23" x14ac:dyDescent="0.25">
      <c r="A877" t="s">
        <v>564</v>
      </c>
      <c r="B877" t="s">
        <v>65</v>
      </c>
      <c r="C877" t="s">
        <v>33</v>
      </c>
      <c r="D877" t="str">
        <f t="shared" si="13"/>
        <v>Mar2020</v>
      </c>
      <c r="E877" s="1">
        <f>_xll.ciqfunctions.udf.CIQ(B877, "IQ_PERIODDATE_IS", C877)</f>
        <v>43921</v>
      </c>
      <c r="F877">
        <f>_xll.ciqfunctions.udf.CIQ(B877, "IQ_LASTSALEPRICE", E877)</f>
        <v>104.09</v>
      </c>
      <c r="G877">
        <f>_xll.ciqfunctions.udf.CIQ(B877, "IQ_TOTAL_REV", C877)</f>
        <v>2448.6999999999998</v>
      </c>
      <c r="H877" s="4">
        <f>_xll.ciqfunctions.udf.CIQ(B877, "IQ_GROSS_MARGIN", C877)/100</f>
        <v>7.2283E-2</v>
      </c>
      <c r="I877" s="6">
        <f>_xll.ciqfunctions.udf.CIQ(B877, "IQ_EBITDA", C877)</f>
        <v>158.1</v>
      </c>
      <c r="J877" s="4">
        <f>_xll.ciqfunctions.udf.CIQ(B877, "IQ_EBITA_MARGIN", C877)/100</f>
        <v>5.1291999999999997E-2</v>
      </c>
      <c r="K877" s="6">
        <f>_xll.ciqfunctions.udf.CIQ(B877, "IQ_NI", C877)</f>
        <v>154.69999999999999</v>
      </c>
      <c r="L877" s="6">
        <f>_xll.ciqfunctions.udf.CIQ(B877, "IQ_NI_NORM", C877)</f>
        <v>61.462499999999999</v>
      </c>
      <c r="M877" s="4">
        <f>_xll.ciqfunctions.udf.CIQ(B877, "IQ_NI_NORM_MARGIN", C877)/100</f>
        <v>2.5099999999999997E-2</v>
      </c>
      <c r="N877">
        <f>_xll.ciqfunctions.udf.CIQ(B877, "IQ_EPS_NORM", C877)</f>
        <v>1.0141800000000001</v>
      </c>
      <c r="O877">
        <f>_xll.ciqfunctions.udf.CIQ(B877, "IQ_DILUT_EPS_INCL", C877)</f>
        <v>2.4313600000000002</v>
      </c>
      <c r="P877" t="str">
        <f>_xll.ciqfunctions.udf.CIQ(B877, "IQ_BUS_SEG_PRIMARY_PIC", "FQ42023", , , , , , 1)</f>
        <v xml:space="preserve">Insurance </v>
      </c>
      <c r="Q877" s="5">
        <f>_xll.ciqfunctions.udf.CIQ(B877, "IQ_TOTAL_DEBT_EQUITY", C877)/100</f>
        <v>0.70947900000000008</v>
      </c>
      <c r="R877">
        <f>_xll.ciqfunctions.udf.CIQ(B877, "IQ_CURRENT_RATIO", C877)</f>
        <v>0.59708000000000006</v>
      </c>
      <c r="S877">
        <f>_xll.ciqfunctions.udf.CIQ(B877, "IQ_EBITDA_INT", C877)</f>
        <v>6.2</v>
      </c>
      <c r="T877" s="4">
        <f>_xll.ciqfunctions.udf.CIQ("US", "IQ_CPI_YOY_PCT", D877)/100</f>
        <v>1.53933E-2</v>
      </c>
      <c r="U877" s="4">
        <f>_xll.ciqfunctions.udf.CIQ("US", "IQ_UNEMPLOY_RATE", D877)/100</f>
        <v>4.4000000000000004E-2</v>
      </c>
      <c r="V877" s="4">
        <f>_xll.ciqfunctions.udf.CIQ("%FF5D00", "IQ_RATE_LEVEL", E877)/100</f>
        <v>8.0000000000000004E-4</v>
      </c>
      <c r="W877">
        <f>_xll.ciqfunctions.udf.CIQ(B877, "IQ_BV_SHARE", C877)</f>
        <v>89.889780000000002</v>
      </c>
    </row>
    <row r="878" spans="1:23" x14ac:dyDescent="0.25">
      <c r="A878" t="s">
        <v>564</v>
      </c>
      <c r="B878" t="s">
        <v>65</v>
      </c>
      <c r="C878" t="s">
        <v>35</v>
      </c>
      <c r="D878" t="str">
        <f t="shared" si="13"/>
        <v>Dec2019</v>
      </c>
      <c r="E878" s="1">
        <f>_xll.ciqfunctions.udf.CIQ(B878, "IQ_PERIODDATE_IS", C878)</f>
        <v>43830</v>
      </c>
      <c r="F878">
        <f>_xll.ciqfunctions.udf.CIQ(B878, "IQ_LASTSALEPRICE", E878)</f>
        <v>131.08000000000001</v>
      </c>
      <c r="G878">
        <f>_xll.ciqfunctions.udf.CIQ(B878, "IQ_TOTAL_REV", C878)</f>
        <v>2559.6</v>
      </c>
      <c r="H878" s="4">
        <f>_xll.ciqfunctions.udf.CIQ(B878, "IQ_GROSS_MARGIN", C878)/100</f>
        <v>0.120682</v>
      </c>
      <c r="I878" s="6">
        <f>_xll.ciqfunctions.udf.CIQ(B878, "IQ_EBITDA", C878)</f>
        <v>272.10000000000002</v>
      </c>
      <c r="J878" s="4">
        <f>_xll.ciqfunctions.udf.CIQ(B878, "IQ_EBITA_MARGIN", C878)/100</f>
        <v>9.1302999999999995E-2</v>
      </c>
      <c r="K878" s="6">
        <f>_xll.ciqfunctions.udf.CIQ(B878, "IQ_NI", C878)</f>
        <v>127.6</v>
      </c>
      <c r="L878" s="6">
        <f>_xll.ciqfunctions.udf.CIQ(B878, "IQ_NI_NORM", C878)</f>
        <v>128.98750000000001</v>
      </c>
      <c r="M878" s="4">
        <f>_xll.ciqfunctions.udf.CIQ(B878, "IQ_NI_NORM_MARGIN", C878)/100</f>
        <v>5.0393E-2</v>
      </c>
      <c r="N878">
        <f>_xll.ciqfunctions.udf.CIQ(B878, "IQ_EPS_NORM", C878)</f>
        <v>2.1087500000000001</v>
      </c>
      <c r="O878">
        <f>_xll.ciqfunctions.udf.CIQ(B878, "IQ_DILUT_EPS_INCL", C878)</f>
        <v>1.9110100000000001</v>
      </c>
      <c r="P878" t="str">
        <f>_xll.ciqfunctions.udf.CIQ(B878, "IQ_BUS_SEG_PRIMARY_PIC", "FQ42023", , , , , , 1)</f>
        <v xml:space="preserve">Insurance </v>
      </c>
      <c r="Q878" s="5">
        <f>_xll.ciqfunctions.udf.CIQ(B878, "IQ_TOTAL_DEBT_EQUITY", C878)/100</f>
        <v>0.64877399999999996</v>
      </c>
      <c r="R878">
        <f>_xll.ciqfunctions.udf.CIQ(B878, "IQ_CURRENT_RATIO", C878)</f>
        <v>0.59545000000000003</v>
      </c>
      <c r="S878">
        <f>_xll.ciqfunctions.udf.CIQ(B878, "IQ_EBITDA_INT", C878)</f>
        <v>10.97146</v>
      </c>
      <c r="T878" s="4">
        <f>_xll.ciqfunctions.udf.CIQ("US", "IQ_CPI_YOY_PCT", D878)/100</f>
        <v>2.2851300000000001E-2</v>
      </c>
      <c r="U878" s="4">
        <f>_xll.ciqfunctions.udf.CIQ("US", "IQ_UNEMPLOY_RATE", D878)/100</f>
        <v>3.6000000000000004E-2</v>
      </c>
      <c r="V878" s="4">
        <f>_xll.ciqfunctions.udf.CIQ("%FF5D00", "IQ_RATE_LEVEL", E878)/100</f>
        <v>1.55E-2</v>
      </c>
      <c r="W878">
        <f>_xll.ciqfunctions.udf.CIQ(B878, "IQ_BV_SHARE", C878)</f>
        <v>94.249989999999997</v>
      </c>
    </row>
    <row r="879" spans="1:23" x14ac:dyDescent="0.25">
      <c r="A879" t="s">
        <v>564</v>
      </c>
      <c r="B879" t="s">
        <v>65</v>
      </c>
      <c r="C879" t="s">
        <v>37</v>
      </c>
      <c r="D879" t="str">
        <f t="shared" si="13"/>
        <v>Sep2019</v>
      </c>
      <c r="E879" s="1">
        <f>_xll.ciqfunctions.udf.CIQ(B879, "IQ_PERIODDATE_IS", C879)</f>
        <v>43738</v>
      </c>
      <c r="F879">
        <f>_xll.ciqfunctions.udf.CIQ(B879, "IQ_LASTSALEPRICE", E879)</f>
        <v>125.82</v>
      </c>
      <c r="G879">
        <f>_xll.ciqfunctions.udf.CIQ(B879, "IQ_TOTAL_REV", C879)</f>
        <v>2378.1999999999998</v>
      </c>
      <c r="H879" s="4">
        <f>_xll.ciqfunctions.udf.CIQ(B879, "IQ_GROSS_MARGIN", C879)/100</f>
        <v>4.2511E-2</v>
      </c>
      <c r="I879" s="6">
        <f>_xll.ciqfunctions.udf.CIQ(B879, "IQ_EBITDA", C879)</f>
        <v>66.3</v>
      </c>
      <c r="J879" s="4">
        <f>_xll.ciqfunctions.udf.CIQ(B879, "IQ_EBITA_MARGIN", C879)/100</f>
        <v>1.6397999999999999E-2</v>
      </c>
      <c r="K879" s="6">
        <f>_xll.ciqfunctions.udf.CIQ(B879, "IQ_NI", C879)</f>
        <v>-54.8</v>
      </c>
      <c r="L879" s="6">
        <f>_xll.ciqfunctions.udf.CIQ(B879, "IQ_NI_NORM", C879)</f>
        <v>2.65</v>
      </c>
      <c r="M879" s="4">
        <f>_xll.ciqfunctions.udf.CIQ(B879, "IQ_NI_NORM_MARGIN", C879)/100</f>
        <v>1.114E-3</v>
      </c>
      <c r="N879">
        <f>_xll.ciqfunctions.udf.CIQ(B879, "IQ_EPS_NORM", C879)</f>
        <v>4.2880000000000001E-2</v>
      </c>
      <c r="O879">
        <f>_xll.ciqfunctions.udf.CIQ(B879, "IQ_DILUT_EPS_INCL", C879)</f>
        <v>-0.96270999999999995</v>
      </c>
      <c r="P879" t="str">
        <f>_xll.ciqfunctions.udf.CIQ(B879, "IQ_BUS_SEG_PRIMARY_PIC", "FQ42023", , , , , , 1)</f>
        <v xml:space="preserve">Insurance </v>
      </c>
      <c r="Q879" s="5">
        <f>_xll.ciqfunctions.udf.CIQ(B879, "IQ_TOTAL_DEBT_EQUITY", C879)/100</f>
        <v>0.6501300000000001</v>
      </c>
      <c r="R879">
        <f>_xll.ciqfunctions.udf.CIQ(B879, "IQ_CURRENT_RATIO", C879)</f>
        <v>0.59048999999999996</v>
      </c>
      <c r="S879">
        <f>_xll.ciqfunctions.udf.CIQ(B879, "IQ_EBITDA_INT", C879)</f>
        <v>2.2235999999999998</v>
      </c>
      <c r="T879" s="4">
        <f>_xll.ciqfunctions.udf.CIQ("US", "IQ_CPI_YOY_PCT", D879)/100</f>
        <v>1.7113100000000003E-2</v>
      </c>
      <c r="U879" s="4">
        <f>_xll.ciqfunctions.udf.CIQ("US", "IQ_UNEMPLOY_RATE", D879)/100</f>
        <v>3.5000000000000003E-2</v>
      </c>
      <c r="V879" s="4">
        <f>_xll.ciqfunctions.udf.CIQ("%FF5D00", "IQ_RATE_LEVEL", E879)/100</f>
        <v>1.9E-2</v>
      </c>
      <c r="W879">
        <f>_xll.ciqfunctions.udf.CIQ(B879, "IQ_BV_SHARE", C879)</f>
        <v>93.084549999999993</v>
      </c>
    </row>
    <row r="880" spans="1:23" x14ac:dyDescent="0.25">
      <c r="A880" t="s">
        <v>564</v>
      </c>
      <c r="B880" t="s">
        <v>65</v>
      </c>
      <c r="C880" t="s">
        <v>39</v>
      </c>
      <c r="D880" t="str">
        <f t="shared" si="13"/>
        <v>Jun2019</v>
      </c>
      <c r="E880" s="1">
        <f>_xll.ciqfunctions.udf.CIQ(B880, "IQ_PERIODDATE_IS", C880)</f>
        <v>43646</v>
      </c>
      <c r="F880">
        <f>_xll.ciqfunctions.udf.CIQ(B880, "IQ_LASTSALEPRICE", E880)</f>
        <v>106.38</v>
      </c>
      <c r="G880">
        <f>_xll.ciqfunctions.udf.CIQ(B880, "IQ_TOTAL_REV", C880)</f>
        <v>2536.3000000000002</v>
      </c>
      <c r="H880" s="4">
        <f>_xll.ciqfunctions.udf.CIQ(B880, "IQ_GROSS_MARGIN", C880)/100</f>
        <v>0.108543</v>
      </c>
      <c r="I880" s="6">
        <f>_xll.ciqfunctions.udf.CIQ(B880, "IQ_EBITDA", C880)</f>
        <v>240.2</v>
      </c>
      <c r="J880" s="4">
        <f>_xll.ciqfunctions.udf.CIQ(B880, "IQ_EBITA_MARGIN", C880)/100</f>
        <v>8.2718000000000014E-2</v>
      </c>
      <c r="K880" s="6">
        <f>_xll.ciqfunctions.udf.CIQ(B880, "IQ_NI", C880)</f>
        <v>144.1</v>
      </c>
      <c r="L880" s="6">
        <f>_xll.ciqfunctions.udf.CIQ(B880, "IQ_NI_NORM", C880)</f>
        <v>116.0625</v>
      </c>
      <c r="M880" s="4">
        <f>_xll.ciqfunctions.udf.CIQ(B880, "IQ_NI_NORM_MARGIN", C880)/100</f>
        <v>4.5759999999999995E-2</v>
      </c>
      <c r="N880">
        <f>_xll.ciqfunctions.udf.CIQ(B880, "IQ_EPS_NORM", C880)</f>
        <v>1.8652899999999999</v>
      </c>
      <c r="O880">
        <f>_xll.ciqfunctions.udf.CIQ(B880, "IQ_DILUT_EPS_INCL", C880)</f>
        <v>2.2071299999999998</v>
      </c>
      <c r="P880" t="str">
        <f>_xll.ciqfunctions.udf.CIQ(B880, "IQ_BUS_SEG_PRIMARY_PIC", "FQ42023", , , , , , 1)</f>
        <v xml:space="preserve">Insurance </v>
      </c>
      <c r="Q880" s="5">
        <f>_xll.ciqfunctions.udf.CIQ(B880, "IQ_TOTAL_DEBT_EQUITY", C880)/100</f>
        <v>0.64380300000000001</v>
      </c>
      <c r="R880">
        <f>_xll.ciqfunctions.udf.CIQ(B880, "IQ_CURRENT_RATIO", C880)</f>
        <v>0.58645000000000003</v>
      </c>
      <c r="S880">
        <f>_xll.ciqfunctions.udf.CIQ(B880, "IQ_EBITDA_INT", C880)</f>
        <v>9.2754700000000003</v>
      </c>
      <c r="T880" s="4">
        <f>_xll.ciqfunctions.udf.CIQ("US", "IQ_CPI_YOY_PCT", D880)/100</f>
        <v>1.64849E-2</v>
      </c>
      <c r="U880" s="4">
        <f>_xll.ciqfunctions.udf.CIQ("US", "IQ_UNEMPLOY_RATE", D880)/100</f>
        <v>3.6000000000000004E-2</v>
      </c>
      <c r="V880" s="4">
        <f>_xll.ciqfunctions.udf.CIQ("%FF5D00", "IQ_RATE_LEVEL", E880)/100</f>
        <v>2.4E-2</v>
      </c>
      <c r="W880">
        <f>_xll.ciqfunctions.udf.CIQ(B880, "IQ_BV_SHARE", C880)</f>
        <v>93.571160000000006</v>
      </c>
    </row>
    <row r="881" spans="1:23" x14ac:dyDescent="0.25">
      <c r="A881" t="s">
        <v>564</v>
      </c>
      <c r="B881" t="s">
        <v>65</v>
      </c>
      <c r="C881" t="s">
        <v>41</v>
      </c>
      <c r="D881" t="str">
        <f t="shared" si="13"/>
        <v>Mar2019</v>
      </c>
      <c r="E881" s="1">
        <f>_xll.ciqfunctions.udf.CIQ(B881, "IQ_PERIODDATE_IS", C881)</f>
        <v>43555</v>
      </c>
      <c r="F881">
        <f>_xll.ciqfunctions.udf.CIQ(B881, "IQ_LASTSALEPRICE", E881)</f>
        <v>94.91</v>
      </c>
      <c r="G881">
        <f>_xll.ciqfunctions.udf.CIQ(B881, "IQ_TOTAL_REV", C881)</f>
        <v>2435.4</v>
      </c>
      <c r="H881" s="4">
        <f>_xll.ciqfunctions.udf.CIQ(B881, "IQ_GROSS_MARGIN", C881)/100</f>
        <v>0.119076</v>
      </c>
      <c r="I881" s="6">
        <f>_xll.ciqfunctions.udf.CIQ(B881, "IQ_EBITDA", C881)</f>
        <v>273.2</v>
      </c>
      <c r="J881" s="4">
        <f>_xll.ciqfunctions.udf.CIQ(B881, "IQ_EBITA_MARGIN", C881)/100</f>
        <v>9.9983000000000002E-2</v>
      </c>
      <c r="K881" s="6">
        <f>_xll.ciqfunctions.udf.CIQ(B881, "IQ_NI", C881)</f>
        <v>165.7</v>
      </c>
      <c r="L881" s="6">
        <f>_xll.ciqfunctions.udf.CIQ(B881, "IQ_NI_NORM", C881)</f>
        <v>132.72499999999999</v>
      </c>
      <c r="M881" s="4">
        <f>_xll.ciqfunctions.udf.CIQ(B881, "IQ_NI_NORM_MARGIN", C881)/100</f>
        <v>5.4497999999999998E-2</v>
      </c>
      <c r="N881">
        <f>_xll.ciqfunctions.udf.CIQ(B881, "IQ_EPS_NORM", C881)</f>
        <v>2.1203799999999999</v>
      </c>
      <c r="O881">
        <f>_xll.ciqfunctions.udf.CIQ(B881, "IQ_DILUT_EPS_INCL", C881)</f>
        <v>2.5190800000000002</v>
      </c>
      <c r="P881" t="str">
        <f>_xll.ciqfunctions.udf.CIQ(B881, "IQ_BUS_SEG_PRIMARY_PIC", "FQ42023", , , , , , 1)</f>
        <v xml:space="preserve">Insurance </v>
      </c>
      <c r="Q881" s="5">
        <f>_xll.ciqfunctions.udf.CIQ(B881, "IQ_TOTAL_DEBT_EQUITY", C881)/100</f>
        <v>0.67465299999999995</v>
      </c>
      <c r="R881">
        <f>_xll.ciqfunctions.udf.CIQ(B881, "IQ_CURRENT_RATIO", C881)</f>
        <v>0.58570999999999995</v>
      </c>
      <c r="S881">
        <f>_xll.ciqfunctions.udf.CIQ(B881, "IQ_EBITDA_INT", C881)</f>
        <v>10.56132</v>
      </c>
      <c r="T881" s="4">
        <f>_xll.ciqfunctions.udf.CIQ("US", "IQ_CPI_YOY_PCT", D881)/100</f>
        <v>1.8625199999999998E-2</v>
      </c>
      <c r="U881" s="4">
        <f>_xll.ciqfunctions.udf.CIQ("US", "IQ_UNEMPLOY_RATE", D881)/100</f>
        <v>3.7999999999999999E-2</v>
      </c>
      <c r="V881" s="4">
        <f>_xll.ciqfunctions.udf.CIQ("%FF5D00", "IQ_RATE_LEVEL", E881)/100</f>
        <v>2.4300000000000002E-2</v>
      </c>
      <c r="W881">
        <f>_xll.ciqfunctions.udf.CIQ(B881, "IQ_BV_SHARE", C881)</f>
        <v>88.161649999999995</v>
      </c>
    </row>
    <row r="882" spans="1:23" x14ac:dyDescent="0.25">
      <c r="A882" t="s">
        <v>565</v>
      </c>
      <c r="B882" t="s">
        <v>66</v>
      </c>
      <c r="C882" t="s">
        <v>3</v>
      </c>
      <c r="D882" t="str">
        <f t="shared" si="13"/>
        <v>Dec2023</v>
      </c>
      <c r="E882" s="1">
        <f>_xll.ciqfunctions.udf.CIQ(B882, "IQ_PERIODDATE_IS", C882)</f>
        <v>45291</v>
      </c>
      <c r="F882">
        <f>_xll.ciqfunctions.udf.CIQ(B882, "IQ_LASTSALEPRICE", E882)</f>
        <v>16.78</v>
      </c>
      <c r="G882">
        <f>_xll.ciqfunctions.udf.CIQ(B882, "IQ_TOTAL_REV", C882)</f>
        <v>32022</v>
      </c>
      <c r="H882" s="4">
        <f>_xll.ciqfunctions.udf.CIQ(B882, "IQ_GROSS_MARGIN", C882)/100</f>
        <v>0.56557899999999994</v>
      </c>
      <c r="I882" s="6">
        <f>_xll.ciqfunctions.udf.CIQ(B882, "IQ_EBITDA", C882)</f>
        <v>6990</v>
      </c>
      <c r="J882" s="4">
        <f>_xll.ciqfunctions.udf.CIQ(B882, "IQ_EBITA_MARGIN", C882)/100</f>
        <v>0.16788400000000001</v>
      </c>
      <c r="K882" s="6">
        <f>_xll.ciqfunctions.udf.CIQ(B882, "IQ_NI", C882)</f>
        <v>2188</v>
      </c>
      <c r="L882" s="6">
        <f>_xll.ciqfunctions.udf.CIQ(B882, "IQ_NI_NORM", C882)</f>
        <v>1881</v>
      </c>
      <c r="M882" s="4">
        <f>_xll.ciqfunctions.udf.CIQ(B882, "IQ_NI_NORM_MARGIN", C882)/100</f>
        <v>5.8739999999999994E-2</v>
      </c>
      <c r="N882">
        <f>_xll.ciqfunctions.udf.CIQ(B882, "IQ_EPS_NORM", C882)</f>
        <v>0.26161000000000001</v>
      </c>
      <c r="O882">
        <f>_xll.ciqfunctions.udf.CIQ(B882, "IQ_DILUT_EPS_INCL", C882)</f>
        <v>0.29693999999999998</v>
      </c>
      <c r="P882" t="str">
        <f>_xll.ciqfunctions.udf.CIQ(B882, "IQ_BUS_SEG_PRIMARY_PIC", "FQ42023", , , , , , 1)</f>
        <v xml:space="preserve">Wireless Telecommunication Services </v>
      </c>
      <c r="Q882" s="5">
        <f>_xll.ciqfunctions.udf.CIQ(B882, "IQ_TOTAL_DEBT_EQUITY", C882)/100</f>
        <v>1.3503829999999999</v>
      </c>
      <c r="R882">
        <f>_xll.ciqfunctions.udf.CIQ(B882, "IQ_CURRENT_RATIO", C882)</f>
        <v>0.71309</v>
      </c>
      <c r="S882">
        <f>_xll.ciqfunctions.udf.CIQ(B882, "IQ_EBITDA_INT", C882)</f>
        <v>4.8576199999999998</v>
      </c>
      <c r="T882" s="4">
        <f>_xll.ciqfunctions.udf.CIQ("US", "IQ_CPI_YOY_PCT", D882)/100</f>
        <v>3.3521200000000001E-2</v>
      </c>
      <c r="U882" s="4">
        <f>_xll.ciqfunctions.udf.CIQ("US", "IQ_UNEMPLOY_RATE", D882)/100</f>
        <v>3.7000000000000005E-2</v>
      </c>
      <c r="V882" s="4">
        <f>_xll.ciqfunctions.udf.CIQ("%FF5D00", "IQ_RATE_LEVEL", E882)/100</f>
        <v>5.33E-2</v>
      </c>
      <c r="W882">
        <f>_xll.ciqfunctions.udf.CIQ(B882, "IQ_BV_SHARE", C882)</f>
        <v>14.446999999999999</v>
      </c>
    </row>
    <row r="883" spans="1:23" x14ac:dyDescent="0.25">
      <c r="A883" t="s">
        <v>565</v>
      </c>
      <c r="B883" t="s">
        <v>66</v>
      </c>
      <c r="C883" t="s">
        <v>5</v>
      </c>
      <c r="D883" t="str">
        <f t="shared" si="13"/>
        <v>Sep2023</v>
      </c>
      <c r="E883" s="1">
        <f>_xll.ciqfunctions.udf.CIQ(B883, "IQ_PERIODDATE_IS", C883)</f>
        <v>45199</v>
      </c>
      <c r="F883">
        <f>_xll.ciqfunctions.udf.CIQ(B883, "IQ_LASTSALEPRICE", E883)</f>
        <v>15.02</v>
      </c>
      <c r="G883">
        <f>_xll.ciqfunctions.udf.CIQ(B883, "IQ_TOTAL_REV", C883)</f>
        <v>30350</v>
      </c>
      <c r="H883" s="4">
        <f>_xll.ciqfunctions.udf.CIQ(B883, "IQ_GROSS_MARGIN", C883)/100</f>
        <v>0.60283299999999995</v>
      </c>
      <c r="I883" s="6">
        <f>_xll.ciqfunctions.udf.CIQ(B883, "IQ_EBITDA", C883)</f>
        <v>11914</v>
      </c>
      <c r="J883" s="4">
        <f>_xll.ciqfunctions.udf.CIQ(B883, "IQ_EBITA_MARGIN", C883)/100</f>
        <v>0.23821999999999999</v>
      </c>
      <c r="K883" s="6">
        <f>_xll.ciqfunctions.udf.CIQ(B883, "IQ_NI", C883)</f>
        <v>3495</v>
      </c>
      <c r="L883" s="6">
        <f>_xll.ciqfunctions.udf.CIQ(B883, "IQ_NI_NORM", C883)</f>
        <v>3159</v>
      </c>
      <c r="M883" s="4">
        <f>_xll.ciqfunctions.udf.CIQ(B883, "IQ_NI_NORM_MARGIN", C883)/100</f>
        <v>0.104085</v>
      </c>
      <c r="N883">
        <f>_xll.ciqfunctions.udf.CIQ(B883, "IQ_EPS_NORM", C883)</f>
        <v>0.43967000000000001</v>
      </c>
      <c r="O883">
        <f>_xll.ciqfunctions.udf.CIQ(B883, "IQ_DILUT_EPS_INCL", C883)</f>
        <v>0.47932999999999998</v>
      </c>
      <c r="P883" t="str">
        <f>_xll.ciqfunctions.udf.CIQ(B883, "IQ_BUS_SEG_PRIMARY_PIC", "FQ42023", , , , , , 1)</f>
        <v xml:space="preserve">Wireless Telecommunication Services </v>
      </c>
      <c r="Q883" s="5">
        <f>_xll.ciqfunctions.udf.CIQ(B883, "IQ_TOTAL_DEBT_EQUITY", C883)/100</f>
        <v>1.3570140000000002</v>
      </c>
      <c r="R883">
        <f>_xll.ciqfunctions.udf.CIQ(B883, "IQ_CURRENT_RATIO", C883)</f>
        <v>0.68918999999999997</v>
      </c>
      <c r="S883">
        <f>_xll.ciqfunctions.udf.CIQ(B883, "IQ_EBITDA_INT", C883)</f>
        <v>8.0180500000000006</v>
      </c>
      <c r="T883" s="4">
        <f>_xll.ciqfunctions.udf.CIQ("US", "IQ_CPI_YOY_PCT", D883)/100</f>
        <v>3.6997000000000002E-2</v>
      </c>
      <c r="U883" s="4">
        <f>_xll.ciqfunctions.udf.CIQ("US", "IQ_UNEMPLOY_RATE", D883)/100</f>
        <v>3.7999999999999999E-2</v>
      </c>
      <c r="V883" s="4">
        <f>_xll.ciqfunctions.udf.CIQ("%FF5D00", "IQ_RATE_LEVEL", E883)/100</f>
        <v>5.33E-2</v>
      </c>
      <c r="W883">
        <f>_xll.ciqfunctions.udf.CIQ(B883, "IQ_BV_SHARE", C883)</f>
        <v>14.50473</v>
      </c>
    </row>
    <row r="884" spans="1:23" x14ac:dyDescent="0.25">
      <c r="A884" t="s">
        <v>565</v>
      </c>
      <c r="B884" t="s">
        <v>66</v>
      </c>
      <c r="C884" t="s">
        <v>7</v>
      </c>
      <c r="D884" t="str">
        <f t="shared" si="13"/>
        <v>Jun2023</v>
      </c>
      <c r="E884" s="1">
        <f>_xll.ciqfunctions.udf.CIQ(B884, "IQ_PERIODDATE_IS", C884)</f>
        <v>45107</v>
      </c>
      <c r="F884">
        <f>_xll.ciqfunctions.udf.CIQ(B884, "IQ_LASTSALEPRICE", E884)</f>
        <v>15.95</v>
      </c>
      <c r="G884">
        <f>_xll.ciqfunctions.udf.CIQ(B884, "IQ_TOTAL_REV", C884)</f>
        <v>29917</v>
      </c>
      <c r="H884" s="4">
        <f>_xll.ciqfunctions.udf.CIQ(B884, "IQ_GROSS_MARGIN", C884)/100</f>
        <v>0.60467199999999999</v>
      </c>
      <c r="I884" s="6">
        <f>_xll.ciqfunctions.udf.CIQ(B884, "IQ_EBITDA", C884)</f>
        <v>11954</v>
      </c>
      <c r="J884" s="4">
        <f>_xll.ciqfunctions.udf.CIQ(B884, "IQ_EBITA_MARGIN", C884)/100</f>
        <v>0.24387400000000001</v>
      </c>
      <c r="K884" s="6">
        <f>_xll.ciqfunctions.udf.CIQ(B884, "IQ_NI", C884)</f>
        <v>4489</v>
      </c>
      <c r="L884" s="6">
        <f>_xll.ciqfunctions.udf.CIQ(B884, "IQ_NI_NORM", C884)</f>
        <v>3580.125</v>
      </c>
      <c r="M884" s="4">
        <f>_xll.ciqfunctions.udf.CIQ(B884, "IQ_NI_NORM_MARGIN", C884)/100</f>
        <v>0.119668</v>
      </c>
      <c r="N884">
        <f>_xll.ciqfunctions.udf.CIQ(B884, "IQ_EPS_NORM", C884)</f>
        <v>0.49862000000000001</v>
      </c>
      <c r="O884">
        <f>_xll.ciqfunctions.udf.CIQ(B884, "IQ_DILUT_EPS_INCL", C884)</f>
        <v>0.61</v>
      </c>
      <c r="P884" t="str">
        <f>_xll.ciqfunctions.udf.CIQ(B884, "IQ_BUS_SEG_PRIMARY_PIC", "FQ42023", , , , , , 1)</f>
        <v xml:space="preserve">Wireless Telecommunication Services </v>
      </c>
      <c r="Q884" s="5">
        <f>_xll.ciqfunctions.udf.CIQ(B884, "IQ_TOTAL_DEBT_EQUITY", C884)/100</f>
        <v>1.4290559999999999</v>
      </c>
      <c r="R884">
        <f>_xll.ciqfunctions.udf.CIQ(B884, "IQ_CURRENT_RATIO", C884)</f>
        <v>0.67712000000000006</v>
      </c>
      <c r="S884">
        <f>_xll.ciqfunctions.udf.CIQ(B884, "IQ_EBITDA_INT", C884)</f>
        <v>8.2810900000000007</v>
      </c>
      <c r="T884" s="4">
        <f>_xll.ciqfunctions.udf.CIQ("US", "IQ_CPI_YOY_PCT", D884)/100</f>
        <v>2.9691800000000001E-2</v>
      </c>
      <c r="U884" s="4">
        <f>_xll.ciqfunctions.udf.CIQ("US", "IQ_UNEMPLOY_RATE", D884)/100</f>
        <v>3.6000000000000004E-2</v>
      </c>
      <c r="V884" s="4">
        <f>_xll.ciqfunctions.udf.CIQ("%FF5D00", "IQ_RATE_LEVEL", E884)/100</f>
        <v>5.0799999999999998E-2</v>
      </c>
      <c r="W884">
        <f>_xll.ciqfunctions.udf.CIQ(B884, "IQ_BV_SHARE", C884)</f>
        <v>14.253310000000001</v>
      </c>
    </row>
    <row r="885" spans="1:23" x14ac:dyDescent="0.25">
      <c r="A885" t="s">
        <v>565</v>
      </c>
      <c r="B885" t="s">
        <v>66</v>
      </c>
      <c r="C885" t="s">
        <v>9</v>
      </c>
      <c r="D885" t="str">
        <f t="shared" si="13"/>
        <v>Mar2023</v>
      </c>
      <c r="E885" s="1">
        <f>_xll.ciqfunctions.udf.CIQ(B885, "IQ_PERIODDATE_IS", C885)</f>
        <v>45016</v>
      </c>
      <c r="F885">
        <f>_xll.ciqfunctions.udf.CIQ(B885, "IQ_LASTSALEPRICE", E885)</f>
        <v>19.25</v>
      </c>
      <c r="G885">
        <f>_xll.ciqfunctions.udf.CIQ(B885, "IQ_TOTAL_REV", C885)</f>
        <v>30139</v>
      </c>
      <c r="H885" s="4">
        <f>_xll.ciqfunctions.udf.CIQ(B885, "IQ_GROSS_MARGIN", C885)/100</f>
        <v>0.590862</v>
      </c>
      <c r="I885" s="6">
        <f>_xll.ciqfunctions.udf.CIQ(B885, "IQ_EBITDA", C885)</f>
        <v>11430</v>
      </c>
      <c r="J885" s="4">
        <f>_xll.ciqfunctions.udf.CIQ(B885, "IQ_EBITA_MARGIN", C885)/100</f>
        <v>0.22615200000000002</v>
      </c>
      <c r="K885" s="6">
        <f>_xll.ciqfunctions.udf.CIQ(B885, "IQ_NI", C885)</f>
        <v>4228</v>
      </c>
      <c r="L885" s="6">
        <f>_xll.ciqfunctions.udf.CIQ(B885, "IQ_NI_NORM", C885)</f>
        <v>3321.25</v>
      </c>
      <c r="M885" s="4">
        <f>_xll.ciqfunctions.udf.CIQ(B885, "IQ_NI_NORM_MARGIN", C885)/100</f>
        <v>0.110197</v>
      </c>
      <c r="N885">
        <f>_xll.ciqfunctions.udf.CIQ(B885, "IQ_EPS_NORM", C885)</f>
        <v>0.46333999999999997</v>
      </c>
      <c r="O885">
        <f>_xll.ciqfunctions.udf.CIQ(B885, "IQ_DILUT_EPS_INCL", C885)</f>
        <v>0.56891000000000003</v>
      </c>
      <c r="P885" t="str">
        <f>_xll.ciqfunctions.udf.CIQ(B885, "IQ_BUS_SEG_PRIMARY_PIC", "FQ42023", , , , , , 1)</f>
        <v xml:space="preserve">Wireless Telecommunication Services </v>
      </c>
      <c r="Q885" s="5">
        <f>_xll.ciqfunctions.udf.CIQ(B885, "IQ_TOTAL_DEBT_EQUITY", C885)/100</f>
        <v>1.5649770000000001</v>
      </c>
      <c r="R885">
        <f>_xll.ciqfunctions.udf.CIQ(B885, "IQ_CURRENT_RATIO", C885)</f>
        <v>0.51424000000000003</v>
      </c>
      <c r="S885">
        <f>_xll.ciqfunctions.udf.CIQ(B885, "IQ_EBITDA_INT", C885)</f>
        <v>7.5087799999999998</v>
      </c>
      <c r="T885" s="4">
        <f>_xll.ciqfunctions.udf.CIQ("US", "IQ_CPI_YOY_PCT", D885)/100</f>
        <v>4.9849699999999997E-2</v>
      </c>
      <c r="U885" s="4">
        <f>_xll.ciqfunctions.udf.CIQ("US", "IQ_UNEMPLOY_RATE", D885)/100</f>
        <v>3.5000000000000003E-2</v>
      </c>
      <c r="V885" s="4">
        <f>_xll.ciqfunctions.udf.CIQ("%FF5D00", "IQ_RATE_LEVEL", E885)/100</f>
        <v>4.8300000000000003E-2</v>
      </c>
      <c r="W885">
        <f>_xll.ciqfunctions.udf.CIQ(B885, "IQ_BV_SHARE", C885)</f>
        <v>13.903029999999999</v>
      </c>
    </row>
    <row r="886" spans="1:23" x14ac:dyDescent="0.25">
      <c r="A886" t="s">
        <v>565</v>
      </c>
      <c r="B886" t="s">
        <v>66</v>
      </c>
      <c r="C886" t="s">
        <v>11</v>
      </c>
      <c r="D886" t="str">
        <f t="shared" si="13"/>
        <v>Dec2022</v>
      </c>
      <c r="E886" s="1">
        <f>_xll.ciqfunctions.udf.CIQ(B886, "IQ_PERIODDATE_IS", C886)</f>
        <v>44926</v>
      </c>
      <c r="F886">
        <f>_xll.ciqfunctions.udf.CIQ(B886, "IQ_LASTSALEPRICE", E886)</f>
        <v>18.41</v>
      </c>
      <c r="G886">
        <f>_xll.ciqfunctions.udf.CIQ(B886, "IQ_TOTAL_REV", C886)</f>
        <v>31343</v>
      </c>
      <c r="H886" s="4">
        <f>_xll.ciqfunctions.udf.CIQ(B886, "IQ_GROSS_MARGIN", C886)/100</f>
        <v>0.56701599999999996</v>
      </c>
      <c r="I886" s="6">
        <f>_xll.ciqfunctions.udf.CIQ(B886, "IQ_EBITDA", C886)</f>
        <v>6023</v>
      </c>
      <c r="J886" s="4">
        <f>_xll.ciqfunctions.udf.CIQ(B886, "IQ_EBITA_MARGIN", C886)/100</f>
        <v>0.14385899999999999</v>
      </c>
      <c r="K886" s="6">
        <f>_xll.ciqfunctions.udf.CIQ(B886, "IQ_NI", C886)</f>
        <v>-23517</v>
      </c>
      <c r="L886" s="6">
        <f>_xll.ciqfunctions.udf.CIQ(B886, "IQ_NI_NORM", C886)</f>
        <v>1603</v>
      </c>
      <c r="M886" s="4">
        <f>_xll.ciqfunctions.udf.CIQ(B886, "IQ_NI_NORM_MARGIN", C886)/100</f>
        <v>5.1143000000000001E-2</v>
      </c>
      <c r="N886">
        <f>_xll.ciqfunctions.udf.CIQ(B886, "IQ_EPS_NORM", C886)</f>
        <v>0.22398000000000001</v>
      </c>
      <c r="O886">
        <f>_xll.ciqfunctions.udf.CIQ(B886, "IQ_DILUT_EPS_INCL", C886)</f>
        <v>-3.2610899999999998</v>
      </c>
      <c r="P886" t="str">
        <f>_xll.ciqfunctions.udf.CIQ(B886, "IQ_BUS_SEG_PRIMARY_PIC", "FQ42023", , , , , , 1)</f>
        <v xml:space="preserve">Wireless Telecommunication Services </v>
      </c>
      <c r="Q886" s="5">
        <f>_xll.ciqfunctions.udf.CIQ(B886, "IQ_TOTAL_DEBT_EQUITY", C886)/100</f>
        <v>1.4862899999999999</v>
      </c>
      <c r="R886">
        <f>_xll.ciqfunctions.udf.CIQ(B886, "IQ_CURRENT_RATIO", C886)</f>
        <v>0.58938999999999997</v>
      </c>
      <c r="S886">
        <f>_xll.ciqfunctions.udf.CIQ(B886, "IQ_EBITDA_INT", C886)</f>
        <v>4.7322100000000002</v>
      </c>
      <c r="T886" s="4">
        <f>_xll.ciqfunctions.udf.CIQ("US", "IQ_CPI_YOY_PCT", D886)/100</f>
        <v>6.454399999999999E-2</v>
      </c>
      <c r="U886" s="4">
        <f>_xll.ciqfunctions.udf.CIQ("US", "IQ_UNEMPLOY_RATE", D886)/100</f>
        <v>3.5000000000000003E-2</v>
      </c>
      <c r="V886" s="4">
        <f>_xll.ciqfunctions.udf.CIQ("%FF5D00", "IQ_RATE_LEVEL", E886)/100</f>
        <v>4.3299999999999998E-2</v>
      </c>
      <c r="W886">
        <f>_xll.ciqfunctions.udf.CIQ(B886, "IQ_BV_SHARE", C886)</f>
        <v>13.67923</v>
      </c>
    </row>
    <row r="887" spans="1:23" x14ac:dyDescent="0.25">
      <c r="A887" t="s">
        <v>565</v>
      </c>
      <c r="B887" t="s">
        <v>66</v>
      </c>
      <c r="C887" t="s">
        <v>13</v>
      </c>
      <c r="D887" t="str">
        <f t="shared" si="13"/>
        <v>Sep2022</v>
      </c>
      <c r="E887" s="1">
        <f>_xll.ciqfunctions.udf.CIQ(B887, "IQ_PERIODDATE_IS", C887)</f>
        <v>44834</v>
      </c>
      <c r="F887">
        <f>_xll.ciqfunctions.udf.CIQ(B887, "IQ_LASTSALEPRICE", E887)</f>
        <v>15.34</v>
      </c>
      <c r="G887">
        <f>_xll.ciqfunctions.udf.CIQ(B887, "IQ_TOTAL_REV", C887)</f>
        <v>30043</v>
      </c>
      <c r="H887" s="4">
        <f>_xll.ciqfunctions.udf.CIQ(B887, "IQ_GROSS_MARGIN", C887)/100</f>
        <v>0.59388200000000002</v>
      </c>
      <c r="I887" s="6">
        <f>_xll.ciqfunctions.udf.CIQ(B887, "IQ_EBITDA", C887)</f>
        <v>12877</v>
      </c>
      <c r="J887" s="4">
        <f>_xll.ciqfunctions.udf.CIQ(B887, "IQ_EBITA_MARGIN", C887)/100</f>
        <v>0.27889999999999998</v>
      </c>
      <c r="K887" s="6">
        <f>_xll.ciqfunctions.udf.CIQ(B887, "IQ_NI", C887)</f>
        <v>6026</v>
      </c>
      <c r="L887" s="6">
        <f>_xll.ciqfunctions.udf.CIQ(B887, "IQ_NI_NORM", C887)</f>
        <v>4232</v>
      </c>
      <c r="M887" s="4">
        <f>_xll.ciqfunctions.udf.CIQ(B887, "IQ_NI_NORM_MARGIN", C887)/100</f>
        <v>0.14086399999999999</v>
      </c>
      <c r="N887">
        <f>_xll.ciqfunctions.udf.CIQ(B887, "IQ_EPS_NORM", C887)</f>
        <v>0.59164000000000005</v>
      </c>
      <c r="O887">
        <f>_xll.ciqfunctions.udf.CIQ(B887, "IQ_DILUT_EPS_INCL", C887)</f>
        <v>0.80030999999999997</v>
      </c>
      <c r="P887" t="str">
        <f>_xll.ciqfunctions.udf.CIQ(B887, "IQ_BUS_SEG_PRIMARY_PIC", "FQ42023", , , , , , 1)</f>
        <v xml:space="preserve">Wireless Telecommunication Services </v>
      </c>
      <c r="Q887" s="5">
        <f>_xll.ciqfunctions.udf.CIQ(B887, "IQ_TOTAL_DEBT_EQUITY", C887)/100</f>
        <v>1.1472869999999999</v>
      </c>
      <c r="R887">
        <f>_xll.ciqfunctions.udf.CIQ(B887, "IQ_CURRENT_RATIO", C887)</f>
        <v>0.61799999999999999</v>
      </c>
      <c r="S887">
        <f>_xll.ciqfunctions.udf.CIQ(B887, "IQ_EBITDA_INT", C887)</f>
        <v>10.031689999999999</v>
      </c>
      <c r="T887" s="4">
        <f>_xll.ciqfunctions.udf.CIQ("US", "IQ_CPI_YOY_PCT", D887)/100</f>
        <v>8.2016699999999998E-2</v>
      </c>
      <c r="U887" s="4">
        <f>_xll.ciqfunctions.udf.CIQ("US", "IQ_UNEMPLOY_RATE", D887)/100</f>
        <v>3.5000000000000003E-2</v>
      </c>
      <c r="V887" s="4">
        <f>_xll.ciqfunctions.udf.CIQ("%FF5D00", "IQ_RATE_LEVEL", E887)/100</f>
        <v>3.0800000000000001E-2</v>
      </c>
      <c r="W887">
        <f>_xll.ciqfunctions.udf.CIQ(B887, "IQ_BV_SHARE", C887)</f>
        <v>17.176919999999999</v>
      </c>
    </row>
    <row r="888" spans="1:23" x14ac:dyDescent="0.25">
      <c r="A888" t="s">
        <v>565</v>
      </c>
      <c r="B888" t="s">
        <v>66</v>
      </c>
      <c r="C888" t="s">
        <v>15</v>
      </c>
      <c r="D888" t="str">
        <f t="shared" si="13"/>
        <v>Jun2022</v>
      </c>
      <c r="E888" s="1">
        <f>_xll.ciqfunctions.udf.CIQ(B888, "IQ_PERIODDATE_IS", C888)</f>
        <v>44742</v>
      </c>
      <c r="F888">
        <f>_xll.ciqfunctions.udf.CIQ(B888, "IQ_LASTSALEPRICE", E888)</f>
        <v>20.96</v>
      </c>
      <c r="G888">
        <f>_xll.ciqfunctions.udf.CIQ(B888, "IQ_TOTAL_REV", C888)</f>
        <v>29643</v>
      </c>
      <c r="H888" s="4">
        <f>_xll.ciqfunctions.udf.CIQ(B888, "IQ_GROSS_MARGIN", C888)/100</f>
        <v>0.58367899999999995</v>
      </c>
      <c r="I888" s="6">
        <f>_xll.ciqfunctions.udf.CIQ(B888, "IQ_EBITDA", C888)</f>
        <v>12355</v>
      </c>
      <c r="J888" s="4">
        <f>_xll.ciqfunctions.udf.CIQ(B888, "IQ_EBITA_MARGIN", C888)/100</f>
        <v>0.26724599999999998</v>
      </c>
      <c r="K888" s="6">
        <f>_xll.ciqfunctions.udf.CIQ(B888, "IQ_NI", C888)</f>
        <v>4157</v>
      </c>
      <c r="L888" s="6">
        <f>_xll.ciqfunctions.udf.CIQ(B888, "IQ_NI_NORM", C888)</f>
        <v>3926.875</v>
      </c>
      <c r="M888" s="4">
        <f>_xll.ciqfunctions.udf.CIQ(B888, "IQ_NI_NORM_MARGIN", C888)/100</f>
        <v>0.13247200000000001</v>
      </c>
      <c r="N888">
        <f>_xll.ciqfunctions.udf.CIQ(B888, "IQ_EPS_NORM", C888)</f>
        <v>0.54776000000000002</v>
      </c>
      <c r="O888">
        <f>_xll.ciqfunctions.udf.CIQ(B888, "IQ_DILUT_EPS_INCL", C888)</f>
        <v>0.55813999999999997</v>
      </c>
      <c r="P888" t="str">
        <f>_xll.ciqfunctions.udf.CIQ(B888, "IQ_BUS_SEG_PRIMARY_PIC", "FQ42023", , , , , , 1)</f>
        <v xml:space="preserve">Wireless Telecommunication Services </v>
      </c>
      <c r="Q888" s="5">
        <f>_xll.ciqfunctions.udf.CIQ(B888, "IQ_TOTAL_DEBT_EQUITY", C888)/100</f>
        <v>1.199775</v>
      </c>
      <c r="R888">
        <f>_xll.ciqfunctions.udf.CIQ(B888, "IQ_CURRENT_RATIO", C888)</f>
        <v>0.70106999999999997</v>
      </c>
      <c r="S888">
        <f>_xll.ciqfunctions.udf.CIQ(B888, "IQ_EBITDA_INT", C888)</f>
        <v>9.1291600000000006</v>
      </c>
      <c r="T888" s="4">
        <f>_xll.ciqfunctions.udf.CIQ("US", "IQ_CPI_YOY_PCT", D888)/100</f>
        <v>9.05976E-2</v>
      </c>
      <c r="U888" s="4">
        <f>_xll.ciqfunctions.udf.CIQ("US", "IQ_UNEMPLOY_RATE", D888)/100</f>
        <v>3.6000000000000004E-2</v>
      </c>
      <c r="V888" s="4">
        <f>_xll.ciqfunctions.udf.CIQ("%FF5D00", "IQ_RATE_LEVEL", E888)/100</f>
        <v>1.5800000000000002E-2</v>
      </c>
      <c r="W888">
        <f>_xll.ciqfunctions.udf.CIQ(B888, "IQ_BV_SHARE", C888)</f>
        <v>16.52364</v>
      </c>
    </row>
    <row r="889" spans="1:23" x14ac:dyDescent="0.25">
      <c r="A889" t="s">
        <v>565</v>
      </c>
      <c r="B889" t="s">
        <v>66</v>
      </c>
      <c r="C889" t="s">
        <v>17</v>
      </c>
      <c r="D889" t="str">
        <f t="shared" si="13"/>
        <v>Mar2022</v>
      </c>
      <c r="E889" s="1">
        <f>_xll.ciqfunctions.udf.CIQ(B889, "IQ_PERIODDATE_IS", C889)</f>
        <v>44651</v>
      </c>
      <c r="F889">
        <f>_xll.ciqfunctions.udf.CIQ(B889, "IQ_LASTSALEPRICE", E889)</f>
        <v>23.63</v>
      </c>
      <c r="G889">
        <f>_xll.ciqfunctions.udf.CIQ(B889, "IQ_TOTAL_REV", C889)</f>
        <v>29712</v>
      </c>
      <c r="H889" s="4">
        <f>_xll.ciqfunctions.udf.CIQ(B889, "IQ_GROSS_MARGIN", C889)/100</f>
        <v>0.57138500000000003</v>
      </c>
      <c r="I889" s="6">
        <f>_xll.ciqfunctions.udf.CIQ(B889, "IQ_EBITDA", C889)</f>
        <v>12143</v>
      </c>
      <c r="J889" s="4">
        <f>_xll.ciqfunctions.udf.CIQ(B889, "IQ_EBITA_MARGIN", C889)/100</f>
        <v>0.25942300000000001</v>
      </c>
      <c r="K889" s="6">
        <f>_xll.ciqfunctions.udf.CIQ(B889, "IQ_NI", C889)</f>
        <v>4810</v>
      </c>
      <c r="L889" s="6">
        <f>_xll.ciqfunctions.udf.CIQ(B889, "IQ_NI_NORM", C889)</f>
        <v>3818.5</v>
      </c>
      <c r="M889" s="4">
        <f>_xll.ciqfunctions.udf.CIQ(B889, "IQ_NI_NORM_MARGIN", C889)/100</f>
        <v>0.12851699999999999</v>
      </c>
      <c r="N889">
        <f>_xll.ciqfunctions.udf.CIQ(B889, "IQ_EPS_NORM", C889)</f>
        <v>0.53152999999999995</v>
      </c>
      <c r="O889">
        <f>_xll.ciqfunctions.udf.CIQ(B889, "IQ_DILUT_EPS_INCL", C889)</f>
        <v>0.65154000000000001</v>
      </c>
      <c r="P889" t="str">
        <f>_xll.ciqfunctions.udf.CIQ(B889, "IQ_BUS_SEG_PRIMARY_PIC", "FQ42023", , , , , , 1)</f>
        <v xml:space="preserve">Wireless Telecommunication Services </v>
      </c>
      <c r="Q889" s="5">
        <f>_xll.ciqfunctions.udf.CIQ(B889, "IQ_TOTAL_DEBT_EQUITY", C889)/100</f>
        <v>1.273558</v>
      </c>
      <c r="R889">
        <f>_xll.ciqfunctions.udf.CIQ(B889, "IQ_CURRENT_RATIO", C889)</f>
        <v>0.93166000000000004</v>
      </c>
      <c r="S889">
        <f>_xll.ciqfunctions.udf.CIQ(B889, "IQ_EBITDA_INT", C889)</f>
        <v>8.2964300000000009</v>
      </c>
      <c r="T889" s="4">
        <f>_xll.ciqfunctions.udf.CIQ("US", "IQ_CPI_YOY_PCT", D889)/100</f>
        <v>8.5424600000000003E-2</v>
      </c>
      <c r="U889" s="4">
        <f>_xll.ciqfunctions.udf.CIQ("US", "IQ_UNEMPLOY_RATE", D889)/100</f>
        <v>3.6000000000000004E-2</v>
      </c>
      <c r="V889" s="4">
        <f>_xll.ciqfunctions.udf.CIQ("%FF5D00", "IQ_RATE_LEVEL", E889)/100</f>
        <v>3.3E-3</v>
      </c>
      <c r="W889">
        <f>_xll.ciqfunctions.udf.CIQ(B889, "IQ_BV_SHARE", C889)</f>
        <v>23.612169999999999</v>
      </c>
    </row>
    <row r="890" spans="1:23" x14ac:dyDescent="0.25">
      <c r="A890" t="s">
        <v>565</v>
      </c>
      <c r="B890" t="s">
        <v>66</v>
      </c>
      <c r="C890" t="s">
        <v>19</v>
      </c>
      <c r="D890" t="str">
        <f t="shared" si="13"/>
        <v>Dec2021</v>
      </c>
      <c r="E890" s="1">
        <f>_xll.ciqfunctions.udf.CIQ(B890, "IQ_PERIODDATE_IS", C890)</f>
        <v>44561</v>
      </c>
      <c r="F890">
        <f>_xll.ciqfunctions.udf.CIQ(B890, "IQ_LASTSALEPRICE", E890)</f>
        <v>24.6</v>
      </c>
      <c r="G890">
        <f>_xll.ciqfunctions.udf.CIQ(B890, "IQ_TOTAL_REV", C890)</f>
        <v>31095</v>
      </c>
      <c r="H890" s="4">
        <f>_xll.ciqfunctions.udf.CIQ(B890, "IQ_GROSS_MARGIN", C890)/100</f>
        <v>0.54252999999999996</v>
      </c>
      <c r="I890" s="6">
        <f>_xll.ciqfunctions.udf.CIQ(B890, "IQ_EBITDA", C890)</f>
        <v>8593</v>
      </c>
      <c r="J890" s="4">
        <f>_xll.ciqfunctions.udf.CIQ(B890, "IQ_EBITA_MARGIN", C890)/100</f>
        <v>0.22762499999999999</v>
      </c>
      <c r="K890" s="6">
        <f>_xll.ciqfunctions.udf.CIQ(B890, "IQ_NI", C890)</f>
        <v>5043</v>
      </c>
      <c r="L890" s="6">
        <f>_xll.ciqfunctions.udf.CIQ(B890, "IQ_NI_NORM", C890)</f>
        <v>3782.375</v>
      </c>
      <c r="M890" s="4">
        <f>_xll.ciqfunctions.udf.CIQ(B890, "IQ_NI_NORM_MARGIN", C890)/100</f>
        <v>0.121639</v>
      </c>
      <c r="N890">
        <f>_xll.ciqfunctions.udf.CIQ(B890, "IQ_EPS_NORM", C890)</f>
        <v>0.52737999999999996</v>
      </c>
      <c r="O890">
        <f>_xll.ciqfunctions.udf.CIQ(B890, "IQ_DILUT_EPS_INCL", C890)</f>
        <v>0.69603999999999999</v>
      </c>
      <c r="P890" t="str">
        <f>_xll.ciqfunctions.udf.CIQ(B890, "IQ_BUS_SEG_PRIMARY_PIC", "FQ42023", , , , , , 1)</f>
        <v xml:space="preserve">Wireless Telecommunication Services </v>
      </c>
      <c r="Q890" s="5">
        <f>_xll.ciqfunctions.udf.CIQ(B890, "IQ_TOTAL_DEBT_EQUITY", C890)/100</f>
        <v>1.0835980000000001</v>
      </c>
      <c r="R890">
        <f>_xll.ciqfunctions.udf.CIQ(B890, "IQ_CURRENT_RATIO", C890)</f>
        <v>1.6075299999999999</v>
      </c>
      <c r="S890">
        <f>_xll.ciqfunctions.udf.CIQ(B890, "IQ_EBITDA_INT", C890)</f>
        <v>6.1093200000000003</v>
      </c>
      <c r="T890" s="4">
        <f>_xll.ciqfunctions.udf.CIQ("US", "IQ_CPI_YOY_PCT", D890)/100</f>
        <v>7.036400000000001E-2</v>
      </c>
      <c r="U890" s="4">
        <f>_xll.ciqfunctions.udf.CIQ("US", "IQ_UNEMPLOY_RATE", D890)/100</f>
        <v>3.9E-2</v>
      </c>
      <c r="V890" s="4">
        <f>_xll.ciqfunctions.udf.CIQ("%FF5D00", "IQ_RATE_LEVEL", E890)/100</f>
        <v>7.000000000000001E-4</v>
      </c>
      <c r="W890">
        <f>_xll.ciqfunctions.udf.CIQ(B890, "IQ_BV_SHARE", C890)</f>
        <v>23.29233</v>
      </c>
    </row>
    <row r="891" spans="1:23" x14ac:dyDescent="0.25">
      <c r="A891" t="s">
        <v>565</v>
      </c>
      <c r="B891" t="s">
        <v>66</v>
      </c>
      <c r="C891" t="s">
        <v>21</v>
      </c>
      <c r="D891" t="str">
        <f t="shared" si="13"/>
        <v>Sep2021</v>
      </c>
      <c r="E891" s="1">
        <f>_xll.ciqfunctions.udf.CIQ(B891, "IQ_PERIODDATE_IS", C891)</f>
        <v>44469</v>
      </c>
      <c r="F891">
        <f>_xll.ciqfunctions.udf.CIQ(B891, "IQ_LASTSALEPRICE", E891)</f>
        <v>27.01</v>
      </c>
      <c r="G891">
        <f>_xll.ciqfunctions.udf.CIQ(B891, "IQ_TOTAL_REV", C891)</f>
        <v>31326</v>
      </c>
      <c r="H891" s="4">
        <f>_xll.ciqfunctions.udf.CIQ(B891, "IQ_GROSS_MARGIN", C891)/100</f>
        <v>0.57118599999999997</v>
      </c>
      <c r="I891" s="6">
        <f>_xll.ciqfunctions.udf.CIQ(B891, "IQ_EBITDA", C891)</f>
        <v>12397</v>
      </c>
      <c r="J891" s="4">
        <f>_xll.ciqfunctions.udf.CIQ(B891, "IQ_EBITA_MARGIN", C891)/100</f>
        <v>0.254357</v>
      </c>
      <c r="K891" s="6">
        <f>_xll.ciqfunctions.udf.CIQ(B891, "IQ_NI", C891)</f>
        <v>5918</v>
      </c>
      <c r="L891" s="6">
        <f>_xll.ciqfunctions.udf.CIQ(B891, "IQ_NI_NORM", C891)</f>
        <v>3178.75</v>
      </c>
      <c r="M891" s="4">
        <f>_xll.ciqfunctions.udf.CIQ(B891, "IQ_NI_NORM_MARGIN", C891)/100</f>
        <v>0.10147299999999999</v>
      </c>
      <c r="N891">
        <f>_xll.ciqfunctions.udf.CIQ(B891, "IQ_EPS_NORM", C891)</f>
        <v>0.44328000000000001</v>
      </c>
      <c r="O891">
        <f>_xll.ciqfunctions.udf.CIQ(B891, "IQ_DILUT_EPS_INCL", C891)</f>
        <v>0.80123</v>
      </c>
      <c r="P891" t="str">
        <f>_xll.ciqfunctions.udf.CIQ(B891, "IQ_BUS_SEG_PRIMARY_PIC", "FQ42023", , , , , , 1)</f>
        <v xml:space="preserve">Wireless Telecommunication Services </v>
      </c>
      <c r="Q891" s="5">
        <f>_xll.ciqfunctions.udf.CIQ(B891, "IQ_TOTAL_DEBT_EQUITY", C891)/100</f>
        <v>1.1557219999999999</v>
      </c>
      <c r="R891">
        <f>_xll.ciqfunctions.udf.CIQ(B891, "IQ_CURRENT_RATIO", C891)</f>
        <v>0.70133999999999996</v>
      </c>
      <c r="S891">
        <f>_xll.ciqfunctions.udf.CIQ(B891, "IQ_EBITDA_INT", C891)</f>
        <v>8.4449900000000007</v>
      </c>
      <c r="T891" s="4">
        <f>_xll.ciqfunctions.udf.CIQ("US", "IQ_CPI_YOY_PCT", D891)/100</f>
        <v>5.39035E-2</v>
      </c>
      <c r="U891" s="4">
        <f>_xll.ciqfunctions.udf.CIQ("US", "IQ_UNEMPLOY_RATE", D891)/100</f>
        <v>4.7E-2</v>
      </c>
      <c r="V891" s="4">
        <f>_xll.ciqfunctions.udf.CIQ("%FF5D00", "IQ_RATE_LEVEL", E891)/100</f>
        <v>5.9999999999999995E-4</v>
      </c>
      <c r="W891">
        <f>_xll.ciqfunctions.udf.CIQ(B891, "IQ_BV_SHARE", C891)</f>
        <v>22.936820000000001</v>
      </c>
    </row>
    <row r="892" spans="1:23" x14ac:dyDescent="0.25">
      <c r="A892" t="s">
        <v>565</v>
      </c>
      <c r="B892" t="s">
        <v>66</v>
      </c>
      <c r="C892" t="s">
        <v>23</v>
      </c>
      <c r="D892" t="str">
        <f t="shared" si="13"/>
        <v>Jun2021</v>
      </c>
      <c r="E892" s="1">
        <f>_xll.ciqfunctions.udf.CIQ(B892, "IQ_PERIODDATE_IS", C892)</f>
        <v>44377</v>
      </c>
      <c r="F892">
        <f>_xll.ciqfunctions.udf.CIQ(B892, "IQ_LASTSALEPRICE", E892)</f>
        <v>28.78</v>
      </c>
      <c r="G892">
        <f>_xll.ciqfunctions.udf.CIQ(B892, "IQ_TOTAL_REV", C892)</f>
        <v>35740</v>
      </c>
      <c r="H892" s="4">
        <f>_xll.ciqfunctions.udf.CIQ(B892, "IQ_GROSS_MARGIN", C892)/100</f>
        <v>0.54790099999999997</v>
      </c>
      <c r="I892" s="6">
        <f>_xll.ciqfunctions.udf.CIQ(B892, "IQ_EBITDA", C892)</f>
        <v>11629</v>
      </c>
      <c r="J892" s="4">
        <f>_xll.ciqfunctions.udf.CIQ(B892, "IQ_EBITA_MARGIN", C892)/100</f>
        <v>0.23903099999999999</v>
      </c>
      <c r="K892" s="6">
        <f>_xll.ciqfunctions.udf.CIQ(B892, "IQ_NI", C892)</f>
        <v>1570</v>
      </c>
      <c r="L892" s="6">
        <f>_xll.ciqfunctions.udf.CIQ(B892, "IQ_NI_NORM", C892)</f>
        <v>4146</v>
      </c>
      <c r="M892" s="4">
        <f>_xll.ciqfunctions.udf.CIQ(B892, "IQ_NI_NORM_MARGIN", C892)/100</f>
        <v>0.11600400000000001</v>
      </c>
      <c r="N892">
        <f>_xll.ciqfunctions.udf.CIQ(B892, "IQ_EPS_NORM", C892)</f>
        <v>0.57840000000000003</v>
      </c>
      <c r="O892">
        <f>_xll.ciqfunctions.udf.CIQ(B892, "IQ_DILUT_EPS_INCL", C892)</f>
        <v>0.22167000000000001</v>
      </c>
      <c r="P892" t="str">
        <f>_xll.ciqfunctions.udf.CIQ(B892, "IQ_BUS_SEG_PRIMARY_PIC", "FQ42023", , , , , , 1)</f>
        <v xml:space="preserve">Wireless Telecommunication Services </v>
      </c>
      <c r="Q892" s="5">
        <f>_xll.ciqfunctions.udf.CIQ(B892, "IQ_TOTAL_DEBT_EQUITY", C892)/100</f>
        <v>1.15665</v>
      </c>
      <c r="R892">
        <f>_xll.ciqfunctions.udf.CIQ(B892, "IQ_CURRENT_RATIO", C892)</f>
        <v>0.76551999999999998</v>
      </c>
      <c r="S892">
        <f>_xll.ciqfunctions.udf.CIQ(B892, "IQ_EBITDA_INT", C892)</f>
        <v>7.9134099999999998</v>
      </c>
      <c r="T892" s="4">
        <f>_xll.ciqfunctions.udf.CIQ("US", "IQ_CPI_YOY_PCT", D892)/100</f>
        <v>5.3914499999999997E-2</v>
      </c>
      <c r="U892" s="4">
        <f>_xll.ciqfunctions.udf.CIQ("US", "IQ_UNEMPLOY_RATE", D892)/100</f>
        <v>5.9000000000000004E-2</v>
      </c>
      <c r="V892" s="4">
        <f>_xll.ciqfunctions.udf.CIQ("%FF5D00", "IQ_RATE_LEVEL", E892)/100</f>
        <v>8.0000000000000004E-4</v>
      </c>
      <c r="W892">
        <f>_xll.ciqfunctions.udf.CIQ(B892, "IQ_BV_SHARE", C892)</f>
        <v>22.730989999999998</v>
      </c>
    </row>
    <row r="893" spans="1:23" x14ac:dyDescent="0.25">
      <c r="A893" t="s">
        <v>565</v>
      </c>
      <c r="B893" t="s">
        <v>66</v>
      </c>
      <c r="C893" t="s">
        <v>25</v>
      </c>
      <c r="D893" t="str">
        <f t="shared" si="13"/>
        <v>Mar2021</v>
      </c>
      <c r="E893" s="1">
        <f>_xll.ciqfunctions.udf.CIQ(B893, "IQ_PERIODDATE_IS", C893)</f>
        <v>44286</v>
      </c>
      <c r="F893">
        <f>_xll.ciqfunctions.udf.CIQ(B893, "IQ_LASTSALEPRICE", E893)</f>
        <v>30.27</v>
      </c>
      <c r="G893">
        <f>_xll.ciqfunctions.udf.CIQ(B893, "IQ_TOTAL_REV", C893)</f>
        <v>35877</v>
      </c>
      <c r="H893" s="4">
        <f>_xll.ciqfunctions.udf.CIQ(B893, "IQ_GROSS_MARGIN", C893)/100</f>
        <v>0.53755799999999998</v>
      </c>
      <c r="I893" s="6">
        <f>_xll.ciqfunctions.udf.CIQ(B893, "IQ_EBITDA", C893)</f>
        <v>17088</v>
      </c>
      <c r="J893" s="4">
        <f>_xll.ciqfunctions.udf.CIQ(B893, "IQ_EBITA_MARGIN", C893)/100</f>
        <v>0.34590400000000004</v>
      </c>
      <c r="K893" s="6">
        <f>_xll.ciqfunctions.udf.CIQ(B893, "IQ_NI", C893)</f>
        <v>7550</v>
      </c>
      <c r="L893" s="6">
        <f>_xll.ciqfunctions.udf.CIQ(B893, "IQ_NI_NORM", C893)</f>
        <v>5411.125</v>
      </c>
      <c r="M893" s="4">
        <f>_xll.ciqfunctions.udf.CIQ(B893, "IQ_NI_NORM_MARGIN", C893)/100</f>
        <v>0.15082399999999999</v>
      </c>
      <c r="N893">
        <f>_xll.ciqfunctions.udf.CIQ(B893, "IQ_EPS_NORM", C893)</f>
        <v>0.75553000000000003</v>
      </c>
      <c r="O893">
        <f>_xll.ciqfunctions.udf.CIQ(B893, "IQ_DILUT_EPS_INCL", C893)</f>
        <v>1.0219199999999999</v>
      </c>
      <c r="P893" t="str">
        <f>_xll.ciqfunctions.udf.CIQ(B893, "IQ_BUS_SEG_PRIMARY_PIC", "FQ42023", , , , , , 1)</f>
        <v xml:space="preserve">Wireless Telecommunication Services </v>
      </c>
      <c r="Q893" s="5">
        <f>_xll.ciqfunctions.udf.CIQ(B893, "IQ_TOTAL_DEBT_EQUITY", C893)/100</f>
        <v>1.142026</v>
      </c>
      <c r="R893">
        <f>_xll.ciqfunctions.udf.CIQ(B893, "IQ_CURRENT_RATIO", C893)</f>
        <v>0.81916</v>
      </c>
      <c r="S893">
        <f>_xll.ciqfunctions.udf.CIQ(B893, "IQ_EBITDA_INT", C893)</f>
        <v>10.17334</v>
      </c>
      <c r="T893" s="4">
        <f>_xll.ciqfunctions.udf.CIQ("US", "IQ_CPI_YOY_PCT", D893)/100</f>
        <v>2.6197599999999998E-2</v>
      </c>
      <c r="U893" s="4">
        <f>_xll.ciqfunctions.udf.CIQ("US", "IQ_UNEMPLOY_RATE", D893)/100</f>
        <v>6.0999999999999999E-2</v>
      </c>
      <c r="V893" s="4">
        <f>_xll.ciqfunctions.udf.CIQ("%FF5D00", "IQ_RATE_LEVEL", E893)/100</f>
        <v>5.9999999999999995E-4</v>
      </c>
      <c r="W893">
        <f>_xll.ciqfunctions.udf.CIQ(B893, "IQ_BV_SHARE", C893)</f>
        <v>23.178059999999999</v>
      </c>
    </row>
    <row r="894" spans="1:23" x14ac:dyDescent="0.25">
      <c r="A894" t="s">
        <v>565</v>
      </c>
      <c r="B894" t="s">
        <v>66</v>
      </c>
      <c r="C894" t="s">
        <v>27</v>
      </c>
      <c r="D894" t="str">
        <f t="shared" si="13"/>
        <v>Dec2020</v>
      </c>
      <c r="E894" s="1">
        <f>_xll.ciqfunctions.udf.CIQ(B894, "IQ_PERIODDATE_IS", C894)</f>
        <v>44196</v>
      </c>
      <c r="F894">
        <f>_xll.ciqfunctions.udf.CIQ(B894, "IQ_LASTSALEPRICE", E894)</f>
        <v>28.76</v>
      </c>
      <c r="G894">
        <f>_xll.ciqfunctions.udf.CIQ(B894, "IQ_TOTAL_REV", C894)</f>
        <v>45691</v>
      </c>
      <c r="H894" s="4">
        <f>_xll.ciqfunctions.udf.CIQ(B894, "IQ_GROSS_MARGIN", C894)/100</f>
        <v>0.49858800000000003</v>
      </c>
      <c r="I894" s="6">
        <f>_xll.ciqfunctions.udf.CIQ(B894, "IQ_EBITDA", C894)</f>
        <v>6432</v>
      </c>
      <c r="J894" s="4">
        <f>_xll.ciqfunctions.udf.CIQ(B894, "IQ_EBITA_MARGIN", C894)/100</f>
        <v>0.11058999999999999</v>
      </c>
      <c r="K894" s="6">
        <f>_xll.ciqfunctions.udf.CIQ(B894, "IQ_NI", C894)</f>
        <v>-13883</v>
      </c>
      <c r="L894" s="6">
        <f>_xll.ciqfunctions.udf.CIQ(B894, "IQ_NI_NORM", C894)</f>
        <v>123.25</v>
      </c>
      <c r="M894" s="4">
        <f>_xll.ciqfunctions.udf.CIQ(B894, "IQ_NI_NORM_MARGIN", C894)/100</f>
        <v>2.6969999999999997E-3</v>
      </c>
      <c r="N894">
        <f>_xll.ciqfunctions.udf.CIQ(B894, "IQ_EPS_NORM", C894)</f>
        <v>1.7239999999999998E-2</v>
      </c>
      <c r="O894">
        <f>_xll.ciqfunctions.udf.CIQ(B894, "IQ_DILUT_EPS_INCL", C894)</f>
        <v>-1.95143</v>
      </c>
      <c r="P894" t="str">
        <f>_xll.ciqfunctions.udf.CIQ(B894, "IQ_BUS_SEG_PRIMARY_PIC", "FQ42023", , , , , , 1)</f>
        <v xml:space="preserve">Wireless Telecommunication Services </v>
      </c>
      <c r="Q894" s="5">
        <f>_xll.ciqfunctions.udf.CIQ(B894, "IQ_TOTAL_DEBT_EQUITY", C894)/100</f>
        <v>1.020888</v>
      </c>
      <c r="R894">
        <f>_xll.ciqfunctions.udf.CIQ(B894, "IQ_CURRENT_RATIO", C894)</f>
        <v>0.81981999999999999</v>
      </c>
      <c r="S894">
        <f>_xll.ciqfunctions.udf.CIQ(B894, "IQ_EBITDA_INT", C894)</f>
        <v>4.1742299999999997</v>
      </c>
      <c r="T894" s="4">
        <f>_xll.ciqfunctions.udf.CIQ("US", "IQ_CPI_YOY_PCT", D894)/100</f>
        <v>1.36201E-2</v>
      </c>
      <c r="U894" s="4">
        <f>_xll.ciqfunctions.udf.CIQ("US", "IQ_UNEMPLOY_RATE", D894)/100</f>
        <v>6.7000000000000004E-2</v>
      </c>
      <c r="V894" s="4">
        <f>_xll.ciqfunctions.udf.CIQ("%FF5D00", "IQ_RATE_LEVEL", E894)/100</f>
        <v>8.9999999999999998E-4</v>
      </c>
      <c r="W894">
        <f>_xll.ciqfunctions.udf.CIQ(B894, "IQ_BV_SHARE", C894)</f>
        <v>22.688009999999998</v>
      </c>
    </row>
    <row r="895" spans="1:23" x14ac:dyDescent="0.25">
      <c r="A895" t="s">
        <v>565</v>
      </c>
      <c r="B895" t="s">
        <v>66</v>
      </c>
      <c r="C895" t="s">
        <v>29</v>
      </c>
      <c r="D895" t="str">
        <f t="shared" si="13"/>
        <v>Sep2020</v>
      </c>
      <c r="E895" s="1">
        <f>_xll.ciqfunctions.udf.CIQ(B895, "IQ_PERIODDATE_IS", C895)</f>
        <v>44104</v>
      </c>
      <c r="F895">
        <f>_xll.ciqfunctions.udf.CIQ(B895, "IQ_LASTSALEPRICE", E895)</f>
        <v>28.51</v>
      </c>
      <c r="G895">
        <f>_xll.ciqfunctions.udf.CIQ(B895, "IQ_TOTAL_REV", C895)</f>
        <v>42340</v>
      </c>
      <c r="H895" s="4">
        <f>_xll.ciqfunctions.udf.CIQ(B895, "IQ_GROSS_MARGIN", C895)/100</f>
        <v>0.53143499999999999</v>
      </c>
      <c r="I895" s="6">
        <f>_xll.ciqfunctions.udf.CIQ(B895, "IQ_EBITDA", C895)</f>
        <v>14253</v>
      </c>
      <c r="J895" s="4">
        <f>_xll.ciqfunctions.udf.CIQ(B895, "IQ_EBITA_MARGIN", C895)/100</f>
        <v>0.21596499999999999</v>
      </c>
      <c r="K895" s="6">
        <f>_xll.ciqfunctions.udf.CIQ(B895, "IQ_NI", C895)</f>
        <v>2816</v>
      </c>
      <c r="L895" s="6">
        <f>_xll.ciqfunctions.udf.CIQ(B895, "IQ_NI_NORM", C895)</f>
        <v>2152.375</v>
      </c>
      <c r="M895" s="4">
        <f>_xll.ciqfunctions.udf.CIQ(B895, "IQ_NI_NORM_MARGIN", C895)/100</f>
        <v>5.0834999999999998E-2</v>
      </c>
      <c r="N895">
        <f>_xll.ciqfunctions.udf.CIQ(B895, "IQ_EPS_NORM", C895)</f>
        <v>0.30115999999999998</v>
      </c>
      <c r="O895">
        <f>_xll.ciqfunctions.udf.CIQ(B895, "IQ_DILUT_EPS_INCL", C895)</f>
        <v>0.38574999999999998</v>
      </c>
      <c r="P895" t="str">
        <f>_xll.ciqfunctions.udf.CIQ(B895, "IQ_BUS_SEG_PRIMARY_PIC", "FQ42023", , , , , , 1)</f>
        <v xml:space="preserve">Wireless Telecommunication Services </v>
      </c>
      <c r="Q895" s="5">
        <f>_xll.ciqfunctions.udf.CIQ(B895, "IQ_TOTAL_DEBT_EQUITY", C895)/100</f>
        <v>0.96212799999999998</v>
      </c>
      <c r="R895">
        <f>_xll.ciqfunctions.udf.CIQ(B895, "IQ_CURRENT_RATIO", C895)</f>
        <v>0.83892999999999995</v>
      </c>
      <c r="S895">
        <f>_xll.ciqfunctions.udf.CIQ(B895, "IQ_EBITDA_INT", C895)</f>
        <v>8.0116599999999991</v>
      </c>
      <c r="T895" s="4">
        <f>_xll.ciqfunctions.udf.CIQ("US", "IQ_CPI_YOY_PCT", D895)/100</f>
        <v>1.3713299999999999E-2</v>
      </c>
      <c r="U895" s="4">
        <f>_xll.ciqfunctions.udf.CIQ("US", "IQ_UNEMPLOY_RATE", D895)/100</f>
        <v>7.8E-2</v>
      </c>
      <c r="V895" s="4">
        <f>_xll.ciqfunctions.udf.CIQ("%FF5D00", "IQ_RATE_LEVEL", E895)/100</f>
        <v>8.9999999999999998E-4</v>
      </c>
      <c r="W895">
        <f>_xll.ciqfunctions.udf.CIQ(B895, "IQ_BV_SHARE", C895)</f>
        <v>24.638860000000001</v>
      </c>
    </row>
    <row r="896" spans="1:23" x14ac:dyDescent="0.25">
      <c r="A896" t="s">
        <v>565</v>
      </c>
      <c r="B896" t="s">
        <v>66</v>
      </c>
      <c r="C896" t="s">
        <v>31</v>
      </c>
      <c r="D896" t="str">
        <f t="shared" si="13"/>
        <v>Jun2020</v>
      </c>
      <c r="E896" s="1">
        <f>_xll.ciqfunctions.udf.CIQ(B896, "IQ_PERIODDATE_IS", C896)</f>
        <v>44012</v>
      </c>
      <c r="F896">
        <f>_xll.ciqfunctions.udf.CIQ(B896, "IQ_LASTSALEPRICE", E896)</f>
        <v>30.23</v>
      </c>
      <c r="G896">
        <f>_xll.ciqfunctions.udf.CIQ(B896, "IQ_TOTAL_REV", C896)</f>
        <v>40950</v>
      </c>
      <c r="H896" s="4">
        <f>_xll.ciqfunctions.udf.CIQ(B896, "IQ_GROSS_MARGIN", C896)/100</f>
        <v>0.56085399999999996</v>
      </c>
      <c r="I896" s="6">
        <f>_xll.ciqfunctions.udf.CIQ(B896, "IQ_EBITDA", C896)</f>
        <v>14156</v>
      </c>
      <c r="J896" s="4">
        <f>_xll.ciqfunctions.udf.CIQ(B896, "IQ_EBITA_MARGIN", C896)/100</f>
        <v>0.22017</v>
      </c>
      <c r="K896" s="6">
        <f>_xll.ciqfunctions.udf.CIQ(B896, "IQ_NI", C896)</f>
        <v>1281</v>
      </c>
      <c r="L896" s="6">
        <f>_xll.ciqfunctions.udf.CIQ(B896, "IQ_NI_NORM", C896)</f>
        <v>2728.625</v>
      </c>
      <c r="M896" s="4">
        <f>_xll.ciqfunctions.udf.CIQ(B896, "IQ_NI_NORM_MARGIN", C896)/100</f>
        <v>6.6632999999999998E-2</v>
      </c>
      <c r="N896">
        <f>_xll.ciqfunctions.udf.CIQ(B896, "IQ_EPS_NORM", C896)</f>
        <v>0.38189000000000001</v>
      </c>
      <c r="O896">
        <f>_xll.ciqfunctions.udf.CIQ(B896, "IQ_DILUT_EPS_INCL", C896)</f>
        <v>0.17201</v>
      </c>
      <c r="P896" t="str">
        <f>_xll.ciqfunctions.udf.CIQ(B896, "IQ_BUS_SEG_PRIMARY_PIC", "FQ42023", , , , , , 1)</f>
        <v xml:space="preserve">Wireless Telecommunication Services </v>
      </c>
      <c r="Q896" s="5">
        <f>_xll.ciqfunctions.udf.CIQ(B896, "IQ_TOTAL_DEBT_EQUITY", C896)/100</f>
        <v>1.0143230000000001</v>
      </c>
      <c r="R896">
        <f>_xll.ciqfunctions.udf.CIQ(B896, "IQ_CURRENT_RATIO", C896)</f>
        <v>0.81410000000000005</v>
      </c>
      <c r="S896">
        <f>_xll.ciqfunctions.udf.CIQ(B896, "IQ_EBITDA_INT", C896)</f>
        <v>7.6457600000000001</v>
      </c>
      <c r="T896" s="4">
        <f>_xll.ciqfunctions.udf.CIQ("US", "IQ_CPI_YOY_PCT", D896)/100</f>
        <v>6.4573E-3</v>
      </c>
      <c r="U896" s="4">
        <f>_xll.ciqfunctions.udf.CIQ("US", "IQ_UNEMPLOY_RATE", D896)/100</f>
        <v>0.11</v>
      </c>
      <c r="V896" s="4">
        <f>_xll.ciqfunctions.udf.CIQ("%FF5D00", "IQ_RATE_LEVEL", E896)/100</f>
        <v>8.0000000000000004E-4</v>
      </c>
      <c r="W896">
        <f>_xll.ciqfunctions.udf.CIQ(B896, "IQ_BV_SHARE", C896)</f>
        <v>24.686039999999998</v>
      </c>
    </row>
    <row r="897" spans="1:23" x14ac:dyDescent="0.25">
      <c r="A897" t="s">
        <v>565</v>
      </c>
      <c r="B897" t="s">
        <v>66</v>
      </c>
      <c r="C897" t="s">
        <v>33</v>
      </c>
      <c r="D897" t="str">
        <f t="shared" si="13"/>
        <v>Mar2020</v>
      </c>
      <c r="E897" s="1">
        <f>_xll.ciqfunctions.udf.CIQ(B897, "IQ_PERIODDATE_IS", C897)</f>
        <v>43921</v>
      </c>
      <c r="F897">
        <f>_xll.ciqfunctions.udf.CIQ(B897, "IQ_LASTSALEPRICE", E897)</f>
        <v>29.15</v>
      </c>
      <c r="G897">
        <f>_xll.ciqfunctions.udf.CIQ(B897, "IQ_TOTAL_REV", C897)</f>
        <v>42779</v>
      </c>
      <c r="H897" s="4">
        <f>_xll.ciqfunctions.udf.CIQ(B897, "IQ_GROSS_MARGIN", C897)/100</f>
        <v>0.55146200000000001</v>
      </c>
      <c r="I897" s="6">
        <f>_xll.ciqfunctions.udf.CIQ(B897, "IQ_EBITDA", C897)</f>
        <v>15848</v>
      </c>
      <c r="J897" s="4">
        <f>_xll.ciqfunctions.udf.CIQ(B897, "IQ_EBITA_MARGIN", C897)/100</f>
        <v>0.24970099999999998</v>
      </c>
      <c r="K897" s="6">
        <f>_xll.ciqfunctions.udf.CIQ(B897, "IQ_NI", C897)</f>
        <v>4610</v>
      </c>
      <c r="L897" s="6">
        <f>_xll.ciqfunctions.udf.CIQ(B897, "IQ_NI_NORM", C897)</f>
        <v>3639.5</v>
      </c>
      <c r="M897" s="4">
        <f>_xll.ciqfunctions.udf.CIQ(B897, "IQ_NI_NORM_MARGIN", C897)/100</f>
        <v>8.5075999999999999E-2</v>
      </c>
      <c r="N897">
        <f>_xll.ciqfunctions.udf.CIQ(B897, "IQ_EPS_NORM", C897)</f>
        <v>0.50639999999999996</v>
      </c>
      <c r="O897">
        <f>_xll.ciqfunctions.udf.CIQ(B897, "IQ_DILUT_EPS_INCL", C897)</f>
        <v>0.63543000000000005</v>
      </c>
      <c r="P897" t="str">
        <f>_xll.ciqfunctions.udf.CIQ(B897, "IQ_BUS_SEG_PRIMARY_PIC", "FQ42023", , , , , , 1)</f>
        <v xml:space="preserve">Wireless Telecommunication Services </v>
      </c>
      <c r="Q897" s="5">
        <f>_xll.ciqfunctions.udf.CIQ(B897, "IQ_TOTAL_DEBT_EQUITY", C897)/100</f>
        <v>1.0215449999999999</v>
      </c>
      <c r="R897">
        <f>_xll.ciqfunctions.udf.CIQ(B897, "IQ_CURRENT_RATIO", C897)</f>
        <v>0.75610999999999995</v>
      </c>
      <c r="S897">
        <f>_xll.ciqfunctions.udf.CIQ(B897, "IQ_EBITDA_INT", C897)</f>
        <v>8.5356799999999993</v>
      </c>
      <c r="T897" s="4">
        <f>_xll.ciqfunctions.udf.CIQ("US", "IQ_CPI_YOY_PCT", D897)/100</f>
        <v>1.53933E-2</v>
      </c>
      <c r="U897" s="4">
        <f>_xll.ciqfunctions.udf.CIQ("US", "IQ_UNEMPLOY_RATE", D897)/100</f>
        <v>4.4000000000000004E-2</v>
      </c>
      <c r="V897" s="4">
        <f>_xll.ciqfunctions.udf.CIQ("%FF5D00", "IQ_RATE_LEVEL", E897)/100</f>
        <v>8.0000000000000004E-4</v>
      </c>
      <c r="W897">
        <f>_xll.ciqfunctions.udf.CIQ(B897, "IQ_BV_SHARE", C897)</f>
        <v>24.950690000000002</v>
      </c>
    </row>
    <row r="898" spans="1:23" x14ac:dyDescent="0.25">
      <c r="A898" t="s">
        <v>565</v>
      </c>
      <c r="B898" t="s">
        <v>66</v>
      </c>
      <c r="C898" t="s">
        <v>35</v>
      </c>
      <c r="D898" t="str">
        <f t="shared" si="13"/>
        <v>Dec2019</v>
      </c>
      <c r="E898" s="1">
        <f>_xll.ciqfunctions.udf.CIQ(B898, "IQ_PERIODDATE_IS", C898)</f>
        <v>43830</v>
      </c>
      <c r="F898">
        <f>_xll.ciqfunctions.udf.CIQ(B898, "IQ_LASTSALEPRICE", E898)</f>
        <v>39.08</v>
      </c>
      <c r="G898">
        <f>_xll.ciqfunctions.udf.CIQ(B898, "IQ_TOTAL_REV", C898)</f>
        <v>46821</v>
      </c>
      <c r="H898" s="4">
        <f>_xll.ciqfunctions.udf.CIQ(B898, "IQ_GROSS_MARGIN", C898)/100</f>
        <v>0.514405</v>
      </c>
      <c r="I898" s="6">
        <f>_xll.ciqfunctions.udf.CIQ(B898, "IQ_EBITDA", C898)</f>
        <v>10684</v>
      </c>
      <c r="J898" s="4">
        <f>_xll.ciqfunctions.udf.CIQ(B898, "IQ_EBITA_MARGIN", C898)/100</f>
        <v>0.19753900000000002</v>
      </c>
      <c r="K898" s="6">
        <f>_xll.ciqfunctions.udf.CIQ(B898, "IQ_NI", C898)</f>
        <v>2394</v>
      </c>
      <c r="L898" s="6">
        <f>_xll.ciqfunctions.udf.CIQ(B898, "IQ_NI_NORM", C898)</f>
        <v>2435</v>
      </c>
      <c r="M898" s="4">
        <f>_xll.ciqfunctions.udf.CIQ(B898, "IQ_NI_NORM_MARGIN", C898)/100</f>
        <v>5.2005999999999997E-2</v>
      </c>
      <c r="N898">
        <f>_xll.ciqfunctions.udf.CIQ(B898, "IQ_EPS_NORM", C898)</f>
        <v>0.33300999999999997</v>
      </c>
      <c r="O898">
        <f>_xll.ciqfunctions.udf.CIQ(B898, "IQ_DILUT_EPS_INCL", C898)</f>
        <v>0.32639000000000001</v>
      </c>
      <c r="P898" t="str">
        <f>_xll.ciqfunctions.udf.CIQ(B898, "IQ_BUS_SEG_PRIMARY_PIC", "FQ42023", , , , , , 1)</f>
        <v xml:space="preserve">Wireless Telecommunication Services </v>
      </c>
      <c r="Q898" s="5">
        <f>_xll.ciqfunctions.udf.CIQ(B898, "IQ_TOTAL_DEBT_EQUITY", C898)/100</f>
        <v>0.93298800000000004</v>
      </c>
      <c r="R898">
        <f>_xll.ciqfunctions.udf.CIQ(B898, "IQ_CURRENT_RATIO", C898)</f>
        <v>0.79466000000000003</v>
      </c>
      <c r="S898">
        <f>_xll.ciqfunctions.udf.CIQ(B898, "IQ_EBITDA_INT", C898)</f>
        <v>5.9077599999999997</v>
      </c>
      <c r="T898" s="4">
        <f>_xll.ciqfunctions.udf.CIQ("US", "IQ_CPI_YOY_PCT", D898)/100</f>
        <v>2.2851300000000001E-2</v>
      </c>
      <c r="U898" s="4">
        <f>_xll.ciqfunctions.udf.CIQ("US", "IQ_UNEMPLOY_RATE", D898)/100</f>
        <v>3.6000000000000004E-2</v>
      </c>
      <c r="V898" s="4">
        <f>_xll.ciqfunctions.udf.CIQ("%FF5D00", "IQ_RATE_LEVEL", E898)/100</f>
        <v>1.55E-2</v>
      </c>
      <c r="W898">
        <f>_xll.ciqfunctions.udf.CIQ(B898, "IQ_BV_SHARE", C898)</f>
        <v>25.393840000000001</v>
      </c>
    </row>
    <row r="899" spans="1:23" x14ac:dyDescent="0.25">
      <c r="A899" t="s">
        <v>565</v>
      </c>
      <c r="B899" t="s">
        <v>66</v>
      </c>
      <c r="C899" t="s">
        <v>37</v>
      </c>
      <c r="D899" t="str">
        <f t="shared" ref="D899:D962" si="14">TEXT(E899,"MMMYYY")</f>
        <v>Sep2019</v>
      </c>
      <c r="E899" s="1">
        <f>_xll.ciqfunctions.udf.CIQ(B899, "IQ_PERIODDATE_IS", C899)</f>
        <v>43738</v>
      </c>
      <c r="F899">
        <f>_xll.ciqfunctions.udf.CIQ(B899, "IQ_LASTSALEPRICE", E899)</f>
        <v>37.840000000000003</v>
      </c>
      <c r="G899">
        <f>_xll.ciqfunctions.udf.CIQ(B899, "IQ_TOTAL_REV", C899)</f>
        <v>44588</v>
      </c>
      <c r="H899" s="4">
        <f>_xll.ciqfunctions.udf.CIQ(B899, "IQ_GROSS_MARGIN", C899)/100</f>
        <v>0.54799399999999998</v>
      </c>
      <c r="I899" s="6">
        <f>_xll.ciqfunctions.udf.CIQ(B899, "IQ_EBITDA", C899)</f>
        <v>13729</v>
      </c>
      <c r="J899" s="4">
        <f>_xll.ciqfunctions.udf.CIQ(B899, "IQ_EBITA_MARGIN", C899)/100</f>
        <v>0.191778</v>
      </c>
      <c r="K899" s="6">
        <f>_xll.ciqfunctions.udf.CIQ(B899, "IQ_NI", C899)</f>
        <v>3700</v>
      </c>
      <c r="L899" s="6">
        <f>_xll.ciqfunctions.udf.CIQ(B899, "IQ_NI_NORM", C899)</f>
        <v>2804.75</v>
      </c>
      <c r="M899" s="4">
        <f>_xll.ciqfunctions.udf.CIQ(B899, "IQ_NI_NORM_MARGIN", C899)/100</f>
        <v>6.2903000000000001E-2</v>
      </c>
      <c r="N899">
        <f>_xll.ciqfunctions.udf.CIQ(B899, "IQ_EPS_NORM", C899)</f>
        <v>0.38279999999999997</v>
      </c>
      <c r="O899">
        <f>_xll.ciqfunctions.udf.CIQ(B899, "IQ_DILUT_EPS_INCL", C899)</f>
        <v>0.50380999999999998</v>
      </c>
      <c r="P899" t="str">
        <f>_xll.ciqfunctions.udf.CIQ(B899, "IQ_BUS_SEG_PRIMARY_PIC", "FQ42023", , , , , , 1)</f>
        <v xml:space="preserve">Wireless Telecommunication Services </v>
      </c>
      <c r="Q899" s="5">
        <f>_xll.ciqfunctions.udf.CIQ(B899, "IQ_TOTAL_DEBT_EQUITY", C899)/100</f>
        <v>1.016302</v>
      </c>
      <c r="R899">
        <f>_xll.ciqfunctions.udf.CIQ(B899, "IQ_CURRENT_RATIO", C899)</f>
        <v>0.74414000000000002</v>
      </c>
      <c r="S899">
        <f>_xll.ciqfunctions.udf.CIQ(B899, "IQ_EBITDA_INT", C899)</f>
        <v>7.3019699999999998</v>
      </c>
      <c r="T899" s="4">
        <f>_xll.ciqfunctions.udf.CIQ("US", "IQ_CPI_YOY_PCT", D899)/100</f>
        <v>1.7113100000000003E-2</v>
      </c>
      <c r="U899" s="4">
        <f>_xll.ciqfunctions.udf.CIQ("US", "IQ_UNEMPLOY_RATE", D899)/100</f>
        <v>3.5000000000000003E-2</v>
      </c>
      <c r="V899" s="4">
        <f>_xll.ciqfunctions.udf.CIQ("%FF5D00", "IQ_RATE_LEVEL", E899)/100</f>
        <v>1.9E-2</v>
      </c>
      <c r="W899">
        <f>_xll.ciqfunctions.udf.CIQ(B899, "IQ_BV_SHARE", C899)</f>
        <v>25.06362</v>
      </c>
    </row>
    <row r="900" spans="1:23" x14ac:dyDescent="0.25">
      <c r="A900" t="s">
        <v>565</v>
      </c>
      <c r="B900" t="s">
        <v>66</v>
      </c>
      <c r="C900" t="s">
        <v>39</v>
      </c>
      <c r="D900" t="str">
        <f t="shared" si="14"/>
        <v>Jun2019</v>
      </c>
      <c r="E900" s="1">
        <f>_xll.ciqfunctions.udf.CIQ(B900, "IQ_PERIODDATE_IS", C900)</f>
        <v>43646</v>
      </c>
      <c r="F900">
        <f>_xll.ciqfunctions.udf.CIQ(B900, "IQ_LASTSALEPRICE", E900)</f>
        <v>33.51</v>
      </c>
      <c r="G900">
        <f>_xll.ciqfunctions.udf.CIQ(B900, "IQ_TOTAL_REV", C900)</f>
        <v>44957</v>
      </c>
      <c r="H900" s="4">
        <f>_xll.ciqfunctions.udf.CIQ(B900, "IQ_GROSS_MARGIN", C900)/100</f>
        <v>0.54374100000000003</v>
      </c>
      <c r="I900" s="6">
        <f>_xll.ciqfunctions.udf.CIQ(B900, "IQ_EBITDA", C900)</f>
        <v>13594</v>
      </c>
      <c r="J900" s="4">
        <f>_xll.ciqfunctions.udf.CIQ(B900, "IQ_EBITA_MARGIN", C900)/100</f>
        <v>0.188024</v>
      </c>
      <c r="K900" s="6">
        <f>_xll.ciqfunctions.udf.CIQ(B900, "IQ_NI", C900)</f>
        <v>3713</v>
      </c>
      <c r="L900" s="6">
        <f>_xll.ciqfunctions.udf.CIQ(B900, "IQ_NI_NORM", C900)</f>
        <v>2909.625</v>
      </c>
      <c r="M900" s="4">
        <f>_xll.ciqfunctions.udf.CIQ(B900, "IQ_NI_NORM_MARGIN", C900)/100</f>
        <v>6.472E-2</v>
      </c>
      <c r="N900">
        <f>_xll.ciqfunctions.udf.CIQ(B900, "IQ_EPS_NORM", C900)</f>
        <v>0.39733000000000002</v>
      </c>
      <c r="O900">
        <f>_xll.ciqfunctions.udf.CIQ(B900, "IQ_DILUT_EPS_INCL", C900)</f>
        <v>0.50551000000000001</v>
      </c>
      <c r="P900" t="str">
        <f>_xll.ciqfunctions.udf.CIQ(B900, "IQ_BUS_SEG_PRIMARY_PIC", "FQ42023", , , , , , 1)</f>
        <v xml:space="preserve">Wireless Telecommunication Services </v>
      </c>
      <c r="Q900" s="5">
        <f>_xll.ciqfunctions.udf.CIQ(B900, "IQ_TOTAL_DEBT_EQUITY", C900)/100</f>
        <v>1.0271790000000001</v>
      </c>
      <c r="R900">
        <f>_xll.ciqfunctions.udf.CIQ(B900, "IQ_CURRENT_RATIO", C900)</f>
        <v>0.71136999999999995</v>
      </c>
      <c r="S900">
        <f>_xll.ciqfunctions.udf.CIQ(B900, "IQ_EBITDA_INT", C900)</f>
        <v>7.0749199999999997</v>
      </c>
      <c r="T900" s="4">
        <f>_xll.ciqfunctions.udf.CIQ("US", "IQ_CPI_YOY_PCT", D900)/100</f>
        <v>1.64849E-2</v>
      </c>
      <c r="U900" s="4">
        <f>_xll.ciqfunctions.udf.CIQ("US", "IQ_UNEMPLOY_RATE", D900)/100</f>
        <v>3.6000000000000004E-2</v>
      </c>
      <c r="V900" s="4">
        <f>_xll.ciqfunctions.udf.CIQ("%FF5D00", "IQ_RATE_LEVEL", E900)/100</f>
        <v>2.4E-2</v>
      </c>
      <c r="W900">
        <f>_xll.ciqfunctions.udf.CIQ(B900, "IQ_BV_SHARE", C900)</f>
        <v>25.223310000000001</v>
      </c>
    </row>
    <row r="901" spans="1:23" x14ac:dyDescent="0.25">
      <c r="A901" t="s">
        <v>565</v>
      </c>
      <c r="B901" t="s">
        <v>66</v>
      </c>
      <c r="C901" t="s">
        <v>41</v>
      </c>
      <c r="D901" t="str">
        <f t="shared" si="14"/>
        <v>Mar2019</v>
      </c>
      <c r="E901" s="1">
        <f>_xll.ciqfunctions.udf.CIQ(B901, "IQ_PERIODDATE_IS", C901)</f>
        <v>43555</v>
      </c>
      <c r="F901">
        <f>_xll.ciqfunctions.udf.CIQ(B901, "IQ_LASTSALEPRICE", E901)</f>
        <v>31.36</v>
      </c>
      <c r="G901">
        <f>_xll.ciqfunctions.udf.CIQ(B901, "IQ_TOTAL_REV", C901)</f>
        <v>44827</v>
      </c>
      <c r="H901" s="4">
        <f>_xll.ciqfunctions.udf.CIQ(B901, "IQ_GROSS_MARGIN", C901)/100</f>
        <v>0.537354</v>
      </c>
      <c r="I901" s="6">
        <f>_xll.ciqfunctions.udf.CIQ(B901, "IQ_EBITDA", C901)</f>
        <v>14638</v>
      </c>
      <c r="J901" s="4">
        <f>_xll.ciqfunctions.udf.CIQ(B901, "IQ_EBITA_MARGIN", C901)/100</f>
        <v>0.21014099999999999</v>
      </c>
      <c r="K901" s="6">
        <f>_xll.ciqfunctions.udf.CIQ(B901, "IQ_NI", C901)</f>
        <v>4096</v>
      </c>
      <c r="L901" s="6">
        <f>_xll.ciqfunctions.udf.CIQ(B901, "IQ_NI_NORM", C901)</f>
        <v>3104.875</v>
      </c>
      <c r="M901" s="4">
        <f>_xll.ciqfunctions.udf.CIQ(B901, "IQ_NI_NORM_MARGIN", C901)/100</f>
        <v>6.9263000000000005E-2</v>
      </c>
      <c r="N901">
        <f>_xll.ciqfunctions.udf.CIQ(B901, "IQ_EPS_NORM", C901)</f>
        <v>0.42457</v>
      </c>
      <c r="O901">
        <f>_xll.ciqfunctions.udf.CIQ(B901, "IQ_DILUT_EPS_INCL", C901)</f>
        <v>0.55869999999999997</v>
      </c>
      <c r="P901" t="str">
        <f>_xll.ciqfunctions.udf.CIQ(B901, "IQ_BUS_SEG_PRIMARY_PIC", "FQ42023", , , , , , 1)</f>
        <v xml:space="preserve">Wireless Telecommunication Services </v>
      </c>
      <c r="Q901" s="5">
        <f>_xll.ciqfunctions.udf.CIQ(B901, "IQ_TOTAL_DEBT_EQUITY", C901)/100</f>
        <v>1.0357370000000001</v>
      </c>
      <c r="R901">
        <f>_xll.ciqfunctions.udf.CIQ(B901, "IQ_CURRENT_RATIO", C901)</f>
        <v>0.71879999999999999</v>
      </c>
      <c r="S901">
        <f>_xll.ciqfunctions.udf.CIQ(B901, "IQ_EBITDA_INT", C901)</f>
        <v>7.41709</v>
      </c>
      <c r="T901" s="4">
        <f>_xll.ciqfunctions.udf.CIQ("US", "IQ_CPI_YOY_PCT", D901)/100</f>
        <v>1.8625199999999998E-2</v>
      </c>
      <c r="U901" s="4">
        <f>_xll.ciqfunctions.udf.CIQ("US", "IQ_UNEMPLOY_RATE", D901)/100</f>
        <v>3.7999999999999999E-2</v>
      </c>
      <c r="V901" s="4">
        <f>_xll.ciqfunctions.udf.CIQ("%FF5D00", "IQ_RATE_LEVEL", E901)/100</f>
        <v>2.4300000000000002E-2</v>
      </c>
      <c r="W901">
        <f>_xll.ciqfunctions.udf.CIQ(B901, "IQ_BV_SHARE", C901)</f>
        <v>25.367450000000002</v>
      </c>
    </row>
    <row r="902" spans="1:23" x14ac:dyDescent="0.25">
      <c r="A902" t="s">
        <v>566</v>
      </c>
      <c r="B902" t="s">
        <v>67</v>
      </c>
      <c r="C902" t="s">
        <v>3</v>
      </c>
      <c r="D902" t="str">
        <f t="shared" si="14"/>
        <v>Sep2023</v>
      </c>
      <c r="E902" s="1">
        <f>_xll.ciqfunctions.udf.CIQ(B902, "IQ_PERIODDATE_IS", C902)</f>
        <v>45199</v>
      </c>
      <c r="F902">
        <f>_xll.ciqfunctions.udf.CIQ(B902, "IQ_LASTSALEPRICE", E902)</f>
        <v>105.93</v>
      </c>
      <c r="G902">
        <f>_xll.ciqfunctions.udf.CIQ(B902, "IQ_TOTAL_REV", C902)</f>
        <v>587.64200000000005</v>
      </c>
      <c r="H902" s="4">
        <f>_xll.ciqfunctions.udf.CIQ(B902, "IQ_GROSS_MARGIN", C902)/100</f>
        <v>0.67107799999999995</v>
      </c>
      <c r="I902" s="6">
        <f>_xll.ciqfunctions.udf.CIQ(B902, "IQ_EBITDA", C902)</f>
        <v>310.39100000000002</v>
      </c>
      <c r="J902" s="4">
        <f>_xll.ciqfunctions.udf.CIQ(B902, "IQ_EBITA_MARGIN", C902)/100</f>
        <v>0.25717499999999999</v>
      </c>
      <c r="K902" s="6">
        <f>_xll.ciqfunctions.udf.CIQ(B902, "IQ_NI", C902)</f>
        <v>118.524</v>
      </c>
      <c r="L902" s="6">
        <f>_xll.ciqfunctions.udf.CIQ(B902, "IQ_NI_NORM", C902)</f>
        <v>84.909379999999999</v>
      </c>
      <c r="M902" s="4">
        <f>_xll.ciqfunctions.udf.CIQ(B902, "IQ_NI_NORM_MARGIN", C902)/100</f>
        <v>0.14449100000000001</v>
      </c>
      <c r="N902">
        <f>_xll.ciqfunctions.udf.CIQ(B902, "IQ_EPS_NORM", C902)</f>
        <v>0.57111999999999996</v>
      </c>
      <c r="O902">
        <f>_xll.ciqfunctions.udf.CIQ(B902, "IQ_DILUT_EPS_INCL", C902)</f>
        <v>0.79371999999999998</v>
      </c>
      <c r="P902" t="str">
        <f>_xll.ciqfunctions.udf.CIQ(B902, "IQ_BUS_SEG_PRIMARY_PIC", "FQ42023", , , , , , 1)</f>
        <v xml:space="preserve">Gas Utilities </v>
      </c>
      <c r="Q902" s="5">
        <f>_xll.ciqfunctions.udf.CIQ(B902, "IQ_TOTAL_DEBT_EQUITY", C902)/100</f>
        <v>0.655277</v>
      </c>
      <c r="R902">
        <f>_xll.ciqfunctions.udf.CIQ(B902, "IQ_CURRENT_RATIO", C902)</f>
        <v>0.65486999999999995</v>
      </c>
      <c r="S902">
        <f>_xll.ciqfunctions.udf.CIQ(B902, "IQ_EBITDA_INT", C902)</f>
        <v>10.101940000000001</v>
      </c>
      <c r="T902" s="4">
        <f>_xll.ciqfunctions.udf.CIQ("US", "IQ_CPI_YOY_PCT", D902)/100</f>
        <v>3.6997000000000002E-2</v>
      </c>
      <c r="U902" s="4">
        <f>_xll.ciqfunctions.udf.CIQ("US", "IQ_UNEMPLOY_RATE", D902)/100</f>
        <v>3.7999999999999999E-2</v>
      </c>
      <c r="V902" s="4">
        <f>_xll.ciqfunctions.udf.CIQ("%FF5D00", "IQ_RATE_LEVEL", E902)/100</f>
        <v>5.33E-2</v>
      </c>
      <c r="W902">
        <f>_xll.ciqfunctions.udf.CIQ(B902, "IQ_BV_SHARE", C902)</f>
        <v>73.202640000000002</v>
      </c>
    </row>
    <row r="903" spans="1:23" x14ac:dyDescent="0.25">
      <c r="A903" t="s">
        <v>566</v>
      </c>
      <c r="B903" t="s">
        <v>67</v>
      </c>
      <c r="C903" t="s">
        <v>5</v>
      </c>
      <c r="D903" t="str">
        <f t="shared" si="14"/>
        <v>Jun2023</v>
      </c>
      <c r="E903" s="1">
        <f>_xll.ciqfunctions.udf.CIQ(B903, "IQ_PERIODDATE_IS", C903)</f>
        <v>45107</v>
      </c>
      <c r="F903">
        <f>_xll.ciqfunctions.udf.CIQ(B903, "IQ_LASTSALEPRICE", E903)</f>
        <v>116.34</v>
      </c>
      <c r="G903">
        <f>_xll.ciqfunctions.udf.CIQ(B903, "IQ_TOTAL_REV", C903)</f>
        <v>662.73299999999995</v>
      </c>
      <c r="H903" s="4">
        <f>_xll.ciqfunctions.udf.CIQ(B903, "IQ_GROSS_MARGIN", C903)/100</f>
        <v>0.63846800000000004</v>
      </c>
      <c r="I903" s="6">
        <f>_xll.ciqfunctions.udf.CIQ(B903, "IQ_EBITDA", C903)</f>
        <v>323.28800000000001</v>
      </c>
      <c r="J903" s="4">
        <f>_xll.ciqfunctions.udf.CIQ(B903, "IQ_EBITA_MARGIN", C903)/100</f>
        <v>0.26037900000000003</v>
      </c>
      <c r="K903" s="6">
        <f>_xll.ciqfunctions.udf.CIQ(B903, "IQ_NI", C903)</f>
        <v>137.80699999999999</v>
      </c>
      <c r="L903" s="6">
        <f>_xll.ciqfunctions.udf.CIQ(B903, "IQ_NI_NORM", C903)</f>
        <v>96.305629999999994</v>
      </c>
      <c r="M903" s="4">
        <f>_xll.ciqfunctions.udf.CIQ(B903, "IQ_NI_NORM_MARGIN", C903)/100</f>
        <v>0.145315</v>
      </c>
      <c r="N903">
        <f>_xll.ciqfunctions.udf.CIQ(B903, "IQ_EPS_NORM", C903)</f>
        <v>0.65939999999999999</v>
      </c>
      <c r="O903">
        <f>_xll.ciqfunctions.udf.CIQ(B903, "IQ_DILUT_EPS_INCL", C903)</f>
        <v>0.94</v>
      </c>
      <c r="P903" t="str">
        <f>_xll.ciqfunctions.udf.CIQ(B903, "IQ_BUS_SEG_PRIMARY_PIC", "FQ42023", , , , , , 1)</f>
        <v xml:space="preserve">Gas Utilities </v>
      </c>
      <c r="Q903" s="5">
        <f>_xll.ciqfunctions.udf.CIQ(B903, "IQ_TOTAL_DEBT_EQUITY", C903)/100</f>
        <v>0.62723200000000001</v>
      </c>
      <c r="R903">
        <f>_xll.ciqfunctions.udf.CIQ(B903, "IQ_CURRENT_RATIO", C903)</f>
        <v>0.85943000000000003</v>
      </c>
      <c r="S903">
        <f>_xll.ciqfunctions.udf.CIQ(B903, "IQ_EBITDA_INT", C903)</f>
        <v>10.31748</v>
      </c>
      <c r="T903" s="4">
        <f>_xll.ciqfunctions.udf.CIQ("US", "IQ_CPI_YOY_PCT", D903)/100</f>
        <v>2.9691800000000001E-2</v>
      </c>
      <c r="U903" s="4">
        <f>_xll.ciqfunctions.udf.CIQ("US", "IQ_UNEMPLOY_RATE", D903)/100</f>
        <v>3.6000000000000004E-2</v>
      </c>
      <c r="V903" s="4">
        <f>_xll.ciqfunctions.udf.CIQ("%FF5D00", "IQ_RATE_LEVEL", E903)/100</f>
        <v>5.0799999999999998E-2</v>
      </c>
      <c r="W903">
        <f>_xll.ciqfunctions.udf.CIQ(B903, "IQ_BV_SHARE", C903)</f>
        <v>71.975930000000005</v>
      </c>
    </row>
    <row r="904" spans="1:23" x14ac:dyDescent="0.25">
      <c r="A904" t="s">
        <v>566</v>
      </c>
      <c r="B904" t="s">
        <v>67</v>
      </c>
      <c r="C904" t="s">
        <v>7</v>
      </c>
      <c r="D904" t="str">
        <f t="shared" si="14"/>
        <v>Mar2023</v>
      </c>
      <c r="E904" s="1">
        <f>_xll.ciqfunctions.udf.CIQ(B904, "IQ_PERIODDATE_IS", C904)</f>
        <v>45016</v>
      </c>
      <c r="F904">
        <f>_xll.ciqfunctions.udf.CIQ(B904, "IQ_LASTSALEPRICE", E904)</f>
        <v>112.36</v>
      </c>
      <c r="G904">
        <f>_xll.ciqfunctions.udf.CIQ(B904, "IQ_TOTAL_REV", C904)</f>
        <v>1540.973</v>
      </c>
      <c r="H904" s="4">
        <f>_xll.ciqfunctions.udf.CIQ(B904, "IQ_GROSS_MARGIN", C904)/100</f>
        <v>0.44130899999999995</v>
      </c>
      <c r="I904" s="6">
        <f>_xll.ciqfunctions.udf.CIQ(B904, "IQ_EBITDA", C904)</f>
        <v>571.52200000000005</v>
      </c>
      <c r="J904" s="4">
        <f>_xll.ciqfunctions.udf.CIQ(B904, "IQ_EBITA_MARGIN", C904)/100</f>
        <v>0.27463399999999999</v>
      </c>
      <c r="K904" s="6">
        <f>_xll.ciqfunctions.udf.CIQ(B904, "IQ_NI", C904)</f>
        <v>357.67099999999999</v>
      </c>
      <c r="L904" s="6">
        <f>_xll.ciqfunctions.udf.CIQ(B904, "IQ_NI_NORM", C904)</f>
        <v>251.67124999999999</v>
      </c>
      <c r="M904" s="4">
        <f>_xll.ciqfunctions.udf.CIQ(B904, "IQ_NI_NORM_MARGIN", C904)/100</f>
        <v>0.16331900000000002</v>
      </c>
      <c r="N904">
        <f>_xll.ciqfunctions.udf.CIQ(B904, "IQ_EPS_NORM", C904)</f>
        <v>1.7484299999999999</v>
      </c>
      <c r="O904">
        <f>_xll.ciqfunctions.udf.CIQ(B904, "IQ_DILUT_EPS_INCL", C904)</f>
        <v>2.48</v>
      </c>
      <c r="P904" t="str">
        <f>_xll.ciqfunctions.udf.CIQ(B904, "IQ_BUS_SEG_PRIMARY_PIC", "FQ42023", , , , , , 1)</f>
        <v xml:space="preserve">Gas Utilities </v>
      </c>
      <c r="Q904" s="5">
        <f>_xll.ciqfunctions.udf.CIQ(B904, "IQ_TOTAL_DEBT_EQUITY", C904)/100</f>
        <v>0.64227999999999996</v>
      </c>
      <c r="R904">
        <f>_xll.ciqfunctions.udf.CIQ(B904, "IQ_CURRENT_RATIO", C904)</f>
        <v>0.96416000000000002</v>
      </c>
      <c r="S904">
        <f>_xll.ciqfunctions.udf.CIQ(B904, "IQ_EBITDA_INT", C904)</f>
        <v>15.2936</v>
      </c>
      <c r="T904" s="4">
        <f>_xll.ciqfunctions.udf.CIQ("US", "IQ_CPI_YOY_PCT", D904)/100</f>
        <v>4.9849699999999997E-2</v>
      </c>
      <c r="U904" s="4">
        <f>_xll.ciqfunctions.udf.CIQ("US", "IQ_UNEMPLOY_RATE", D904)/100</f>
        <v>3.5000000000000003E-2</v>
      </c>
      <c r="V904" s="4">
        <f>_xll.ciqfunctions.udf.CIQ("%FF5D00", "IQ_RATE_LEVEL", E904)/100</f>
        <v>4.8300000000000003E-2</v>
      </c>
      <c r="W904">
        <f>_xll.ciqfunctions.udf.CIQ(B904, "IQ_BV_SHARE", C904)</f>
        <v>70.63176</v>
      </c>
    </row>
    <row r="905" spans="1:23" x14ac:dyDescent="0.25">
      <c r="A905" t="s">
        <v>566</v>
      </c>
      <c r="B905" t="s">
        <v>67</v>
      </c>
      <c r="C905" t="s">
        <v>9</v>
      </c>
      <c r="D905" t="str">
        <f t="shared" si="14"/>
        <v>Dec2022</v>
      </c>
      <c r="E905" s="1">
        <f>_xll.ciqfunctions.udf.CIQ(B905, "IQ_PERIODDATE_IS", C905)</f>
        <v>44926</v>
      </c>
      <c r="F905">
        <f>_xll.ciqfunctions.udf.CIQ(B905, "IQ_LASTSALEPRICE", E905)</f>
        <v>112.07</v>
      </c>
      <c r="G905">
        <f>_xll.ciqfunctions.udf.CIQ(B905, "IQ_TOTAL_REV", C905)</f>
        <v>1484.009</v>
      </c>
      <c r="H905" s="4">
        <f>_xll.ciqfunctions.udf.CIQ(B905, "IQ_GROSS_MARGIN", C905)/100</f>
        <v>0.377857</v>
      </c>
      <c r="I905" s="6">
        <f>_xll.ciqfunctions.udf.CIQ(B905, "IQ_EBITDA", C905)</f>
        <v>471.49900000000002</v>
      </c>
      <c r="J905" s="4">
        <f>_xll.ciqfunctions.udf.CIQ(B905, "IQ_EBITA_MARGIN", C905)/100</f>
        <v>0.21932400000000002</v>
      </c>
      <c r="K905" s="6">
        <f>_xll.ciqfunctions.udf.CIQ(B905, "IQ_NI", C905)</f>
        <v>271.86</v>
      </c>
      <c r="L905" s="6">
        <f>_xll.ciqfunctions.udf.CIQ(B905, "IQ_NI_NORM", C905)</f>
        <v>191.01062999999999</v>
      </c>
      <c r="M905" s="4">
        <f>_xll.ciqfunctions.udf.CIQ(B905, "IQ_NI_NORM_MARGIN", C905)/100</f>
        <v>0.12871199999999999</v>
      </c>
      <c r="N905">
        <f>_xll.ciqfunctions.udf.CIQ(B905, "IQ_EPS_NORM", C905)</f>
        <v>1.3468500000000001</v>
      </c>
      <c r="O905">
        <f>_xll.ciqfunctions.udf.CIQ(B905, "IQ_DILUT_EPS_INCL", C905)</f>
        <v>1.91</v>
      </c>
      <c r="P905" t="str">
        <f>_xll.ciqfunctions.udf.CIQ(B905, "IQ_BUS_SEG_PRIMARY_PIC", "FQ42023", , , , , , 1)</f>
        <v xml:space="preserve">Gas Utilities </v>
      </c>
      <c r="Q905" s="5">
        <f>_xll.ciqfunctions.udf.CIQ(B905, "IQ_TOTAL_DEBT_EQUITY", C905)/100</f>
        <v>0.88989699999999994</v>
      </c>
      <c r="R905">
        <f>_xll.ciqfunctions.udf.CIQ(B905, "IQ_CURRENT_RATIO", C905)</f>
        <v>1.0271399999999999</v>
      </c>
      <c r="S905">
        <f>_xll.ciqfunctions.udf.CIQ(B905, "IQ_EBITDA_INT", C905)</f>
        <v>12.826409999999999</v>
      </c>
      <c r="T905" s="4">
        <f>_xll.ciqfunctions.udf.CIQ("US", "IQ_CPI_YOY_PCT", D905)/100</f>
        <v>6.454399999999999E-2</v>
      </c>
      <c r="U905" s="4">
        <f>_xll.ciqfunctions.udf.CIQ("US", "IQ_UNEMPLOY_RATE", D905)/100</f>
        <v>3.5000000000000003E-2</v>
      </c>
      <c r="V905" s="4">
        <f>_xll.ciqfunctions.udf.CIQ("%FF5D00", "IQ_RATE_LEVEL", E905)/100</f>
        <v>4.3299999999999998E-2</v>
      </c>
      <c r="W905">
        <f>_xll.ciqfunctions.udf.CIQ(B905, "IQ_BV_SHARE", C905)</f>
        <v>68.710290000000001</v>
      </c>
    </row>
    <row r="906" spans="1:23" x14ac:dyDescent="0.25">
      <c r="A906" t="s">
        <v>566</v>
      </c>
      <c r="B906" t="s">
        <v>67</v>
      </c>
      <c r="C906" t="s">
        <v>11</v>
      </c>
      <c r="D906" t="str">
        <f t="shared" si="14"/>
        <v>Sep2022</v>
      </c>
      <c r="E906" s="1">
        <f>_xll.ciqfunctions.udf.CIQ(B906, "IQ_PERIODDATE_IS", C906)</f>
        <v>44834</v>
      </c>
      <c r="F906">
        <f>_xll.ciqfunctions.udf.CIQ(B906, "IQ_LASTSALEPRICE", E906)</f>
        <v>101.85</v>
      </c>
      <c r="G906">
        <f>_xll.ciqfunctions.udf.CIQ(B906, "IQ_TOTAL_REV", C906)</f>
        <v>722.62800000000004</v>
      </c>
      <c r="H906" s="4">
        <f>_xll.ciqfunctions.udf.CIQ(B906, "IQ_GROSS_MARGIN", C906)/100</f>
        <v>0.45154299999999997</v>
      </c>
      <c r="I906" s="6">
        <f>_xll.ciqfunctions.udf.CIQ(B906, "IQ_EBITDA", C906)</f>
        <v>240.84100000000001</v>
      </c>
      <c r="J906" s="4">
        <f>_xll.ciqfunctions.udf.CIQ(B906, "IQ_EBITA_MARGIN", C906)/100</f>
        <v>0.13927899999999999</v>
      </c>
      <c r="K906" s="6">
        <f>_xll.ciqfunctions.udf.CIQ(B906, "IQ_NI", C906)</f>
        <v>71.643000000000001</v>
      </c>
      <c r="L906" s="6">
        <f>_xll.ciqfunctions.udf.CIQ(B906, "IQ_NI_NORM", C906)</f>
        <v>57.41</v>
      </c>
      <c r="M906" s="4">
        <f>_xll.ciqfunctions.udf.CIQ(B906, "IQ_NI_NORM_MARGIN", C906)/100</f>
        <v>7.9446000000000003E-2</v>
      </c>
      <c r="N906">
        <f>_xll.ciqfunctions.udf.CIQ(B906, "IQ_EPS_NORM", C906)</f>
        <v>0.40738000000000002</v>
      </c>
      <c r="O906">
        <f>_xll.ciqfunctions.udf.CIQ(B906, "IQ_DILUT_EPS_INCL", C906)</f>
        <v>0.50712000000000002</v>
      </c>
      <c r="P906" t="str">
        <f>_xll.ciqfunctions.udf.CIQ(B906, "IQ_BUS_SEG_PRIMARY_PIC", "FQ42023", , , , , , 1)</f>
        <v xml:space="preserve">Gas Utilities </v>
      </c>
      <c r="Q906" s="5">
        <f>_xll.ciqfunctions.udf.CIQ(B906, "IQ_TOTAL_DEBT_EQUITY", C906)/100</f>
        <v>0.88862200000000002</v>
      </c>
      <c r="R906">
        <f>_xll.ciqfunctions.udf.CIQ(B906, "IQ_CURRENT_RATIO", C906)</f>
        <v>0.84597</v>
      </c>
      <c r="S906">
        <f>_xll.ciqfunctions.udf.CIQ(B906, "IQ_EBITDA_INT", C906)</f>
        <v>9.0399200000000004</v>
      </c>
      <c r="T906" s="4">
        <f>_xll.ciqfunctions.udf.CIQ("US", "IQ_CPI_YOY_PCT", D906)/100</f>
        <v>8.2016699999999998E-2</v>
      </c>
      <c r="U906" s="4">
        <f>_xll.ciqfunctions.udf.CIQ("US", "IQ_UNEMPLOY_RATE", D906)/100</f>
        <v>3.5000000000000003E-2</v>
      </c>
      <c r="V906" s="4">
        <f>_xll.ciqfunctions.udf.CIQ("%FF5D00", "IQ_RATE_LEVEL", E906)/100</f>
        <v>3.0800000000000001E-2</v>
      </c>
      <c r="W906">
        <f>_xll.ciqfunctions.udf.CIQ(B906, "IQ_BV_SHARE", C906)</f>
        <v>66.851089999999999</v>
      </c>
    </row>
    <row r="907" spans="1:23" x14ac:dyDescent="0.25">
      <c r="A907" t="s">
        <v>566</v>
      </c>
      <c r="B907" t="s">
        <v>67</v>
      </c>
      <c r="C907" t="s">
        <v>13</v>
      </c>
      <c r="D907" t="str">
        <f t="shared" si="14"/>
        <v>Jun2022</v>
      </c>
      <c r="E907" s="1">
        <f>_xll.ciqfunctions.udf.CIQ(B907, "IQ_PERIODDATE_IS", C907)</f>
        <v>44742</v>
      </c>
      <c r="F907">
        <f>_xll.ciqfunctions.udf.CIQ(B907, "IQ_LASTSALEPRICE", E907)</f>
        <v>112.1</v>
      </c>
      <c r="G907">
        <f>_xll.ciqfunctions.udf.CIQ(B907, "IQ_TOTAL_REV", C907)</f>
        <v>816.42899999999997</v>
      </c>
      <c r="H907" s="4">
        <f>_xll.ciqfunctions.udf.CIQ(B907, "IQ_GROSS_MARGIN", C907)/100</f>
        <v>0.47149799999999997</v>
      </c>
      <c r="I907" s="6">
        <f>_xll.ciqfunctions.udf.CIQ(B907, "IQ_EBITDA", C907)</f>
        <v>293.18200000000002</v>
      </c>
      <c r="J907" s="4">
        <f>_xll.ciqfunctions.udf.CIQ(B907, "IQ_EBITA_MARGIN", C907)/100</f>
        <v>0.19469</v>
      </c>
      <c r="K907" s="6">
        <f>_xll.ciqfunctions.udf.CIQ(B907, "IQ_NI", C907)</f>
        <v>128.547</v>
      </c>
      <c r="L907" s="6">
        <f>_xll.ciqfunctions.udf.CIQ(B907, "IQ_NI_NORM", C907)</f>
        <v>88.537499999999994</v>
      </c>
      <c r="M907" s="4">
        <f>_xll.ciqfunctions.udf.CIQ(B907, "IQ_NI_NORM_MARGIN", C907)/100</f>
        <v>0.108444</v>
      </c>
      <c r="N907">
        <f>_xll.ciqfunctions.udf.CIQ(B907, "IQ_EPS_NORM", C907)</f>
        <v>0.63295000000000001</v>
      </c>
      <c r="O907">
        <f>_xll.ciqfunctions.udf.CIQ(B907, "IQ_DILUT_EPS_INCL", C907)</f>
        <v>0.91840999999999995</v>
      </c>
      <c r="P907" t="str">
        <f>_xll.ciqfunctions.udf.CIQ(B907, "IQ_BUS_SEG_PRIMARY_PIC", "FQ42023", , , , , , 1)</f>
        <v xml:space="preserve">Gas Utilities </v>
      </c>
      <c r="Q907" s="5">
        <f>_xll.ciqfunctions.udf.CIQ(B907, "IQ_TOTAL_DEBT_EQUITY", C907)/100</f>
        <v>0.85891700000000004</v>
      </c>
      <c r="R907">
        <f>_xll.ciqfunctions.udf.CIQ(B907, "IQ_CURRENT_RATIO", C907)</f>
        <v>1.00698</v>
      </c>
      <c r="S907">
        <f>_xll.ciqfunctions.udf.CIQ(B907, "IQ_EBITDA_INT", C907)</f>
        <v>11.194430000000001</v>
      </c>
      <c r="T907" s="4">
        <f>_xll.ciqfunctions.udf.CIQ("US", "IQ_CPI_YOY_PCT", D907)/100</f>
        <v>9.05976E-2</v>
      </c>
      <c r="U907" s="4">
        <f>_xll.ciqfunctions.udf.CIQ("US", "IQ_UNEMPLOY_RATE", D907)/100</f>
        <v>3.6000000000000004E-2</v>
      </c>
      <c r="V907" s="4">
        <f>_xll.ciqfunctions.udf.CIQ("%FF5D00", "IQ_RATE_LEVEL", E907)/100</f>
        <v>1.5800000000000002E-2</v>
      </c>
      <c r="W907">
        <f>_xll.ciqfunctions.udf.CIQ(B907, "IQ_BV_SHARE", C907)</f>
        <v>66.253870000000006</v>
      </c>
    </row>
    <row r="908" spans="1:23" x14ac:dyDescent="0.25">
      <c r="A908" t="s">
        <v>566</v>
      </c>
      <c r="B908" t="s">
        <v>67</v>
      </c>
      <c r="C908" t="s">
        <v>15</v>
      </c>
      <c r="D908" t="str">
        <f t="shared" si="14"/>
        <v>Mar2022</v>
      </c>
      <c r="E908" s="1">
        <f>_xll.ciqfunctions.udf.CIQ(B908, "IQ_PERIODDATE_IS", C908)</f>
        <v>44651</v>
      </c>
      <c r="F908">
        <f>_xll.ciqfunctions.udf.CIQ(B908, "IQ_LASTSALEPRICE", E908)</f>
        <v>119.49</v>
      </c>
      <c r="G908">
        <f>_xll.ciqfunctions.udf.CIQ(B908, "IQ_TOTAL_REV", C908)</f>
        <v>1649.819</v>
      </c>
      <c r="H908" s="4">
        <f>_xll.ciqfunctions.udf.CIQ(B908, "IQ_GROSS_MARGIN", C908)/100</f>
        <v>0.37282200000000004</v>
      </c>
      <c r="I908" s="6">
        <f>_xll.ciqfunctions.udf.CIQ(B908, "IQ_EBITDA", C908)</f>
        <v>522.86900000000003</v>
      </c>
      <c r="J908" s="4">
        <f>_xll.ciqfunctions.udf.CIQ(B908, "IQ_EBITA_MARGIN", C908)/100</f>
        <v>0.23608299999999999</v>
      </c>
      <c r="K908" s="6">
        <f>_xll.ciqfunctions.udf.CIQ(B908, "IQ_NI", C908)</f>
        <v>324.99900000000002</v>
      </c>
      <c r="L908" s="6">
        <f>_xll.ciqfunctions.udf.CIQ(B908, "IQ_NI_NORM", C908)</f>
        <v>225.88562999999999</v>
      </c>
      <c r="M908" s="4">
        <f>_xll.ciqfunctions.udf.CIQ(B908, "IQ_NI_NORM_MARGIN", C908)/100</f>
        <v>0.13691500000000001</v>
      </c>
      <c r="N908">
        <f>_xll.ciqfunctions.udf.CIQ(B908, "IQ_EPS_NORM", C908)</f>
        <v>1.6508</v>
      </c>
      <c r="O908">
        <f>_xll.ciqfunctions.udf.CIQ(B908, "IQ_DILUT_EPS_INCL", C908)</f>
        <v>2.37</v>
      </c>
      <c r="P908" t="str">
        <f>_xll.ciqfunctions.udf.CIQ(B908, "IQ_BUS_SEG_PRIMARY_PIC", "FQ42023", , , , , , 1)</f>
        <v xml:space="preserve">Gas Utilities </v>
      </c>
      <c r="Q908" s="5">
        <f>_xll.ciqfunctions.udf.CIQ(B908, "IQ_TOTAL_DEBT_EQUITY", C908)/100</f>
        <v>0.88598399999999999</v>
      </c>
      <c r="R908">
        <f>_xll.ciqfunctions.udf.CIQ(B908, "IQ_CURRENT_RATIO", C908)</f>
        <v>1.09992</v>
      </c>
      <c r="S908">
        <f>_xll.ciqfunctions.udf.CIQ(B908, "IQ_EBITDA_INT", C908)</f>
        <v>18.074839999999998</v>
      </c>
      <c r="T908" s="4">
        <f>_xll.ciqfunctions.udf.CIQ("US", "IQ_CPI_YOY_PCT", D908)/100</f>
        <v>8.5424600000000003E-2</v>
      </c>
      <c r="U908" s="4">
        <f>_xll.ciqfunctions.udf.CIQ("US", "IQ_UNEMPLOY_RATE", D908)/100</f>
        <v>3.6000000000000004E-2</v>
      </c>
      <c r="V908" s="4">
        <f>_xll.ciqfunctions.udf.CIQ("%FF5D00", "IQ_RATE_LEVEL", E908)/100</f>
        <v>3.3E-3</v>
      </c>
      <c r="W908">
        <f>_xll.ciqfunctions.udf.CIQ(B908, "IQ_BV_SHARE", C908)</f>
        <v>64.621970000000005</v>
      </c>
    </row>
    <row r="909" spans="1:23" x14ac:dyDescent="0.25">
      <c r="A909" t="s">
        <v>566</v>
      </c>
      <c r="B909" t="s">
        <v>67</v>
      </c>
      <c r="C909" t="s">
        <v>17</v>
      </c>
      <c r="D909" t="str">
        <f t="shared" si="14"/>
        <v>Dec2021</v>
      </c>
      <c r="E909" s="1">
        <f>_xll.ciqfunctions.udf.CIQ(B909, "IQ_PERIODDATE_IS", C909)</f>
        <v>44561</v>
      </c>
      <c r="F909">
        <f>_xll.ciqfunctions.udf.CIQ(B909, "IQ_LASTSALEPRICE", E909)</f>
        <v>104.77</v>
      </c>
      <c r="G909">
        <f>_xll.ciqfunctions.udf.CIQ(B909, "IQ_TOTAL_REV", C909)</f>
        <v>1012.7859999999999</v>
      </c>
      <c r="H909" s="4">
        <f>_xll.ciqfunctions.udf.CIQ(B909, "IQ_GROSS_MARGIN", C909)/100</f>
        <v>0.47642099999999998</v>
      </c>
      <c r="I909" s="6">
        <f>_xll.ciqfunctions.udf.CIQ(B909, "IQ_EBITDA", C909)</f>
        <v>408.08199999999999</v>
      </c>
      <c r="J909" s="4">
        <f>_xll.ciqfunctions.udf.CIQ(B909, "IQ_EBITA_MARGIN", C909)/100</f>
        <v>0.27668799999999999</v>
      </c>
      <c r="K909" s="6">
        <f>_xll.ciqfunctions.udf.CIQ(B909, "IQ_NI", C909)</f>
        <v>249.209</v>
      </c>
      <c r="L909" s="6">
        <f>_xll.ciqfunctions.udf.CIQ(B909, "IQ_NI_NORM", C909)</f>
        <v>165.44499999999999</v>
      </c>
      <c r="M909" s="4">
        <f>_xll.ciqfunctions.udf.CIQ(B909, "IQ_NI_NORM_MARGIN", C909)/100</f>
        <v>0.163356</v>
      </c>
      <c r="N909">
        <f>_xll.ciqfunctions.udf.CIQ(B909, "IQ_EPS_NORM", C909)</f>
        <v>1.2376</v>
      </c>
      <c r="O909">
        <f>_xll.ciqfunctions.udf.CIQ(B909, "IQ_DILUT_EPS_INCL", C909)</f>
        <v>1.86</v>
      </c>
      <c r="P909" t="str">
        <f>_xll.ciqfunctions.udf.CIQ(B909, "IQ_BUS_SEG_PRIMARY_PIC", "FQ42023", , , , , , 1)</f>
        <v xml:space="preserve">Gas Utilities </v>
      </c>
      <c r="Q909" s="5">
        <f>_xll.ciqfunctions.udf.CIQ(B909, "IQ_TOTAL_DEBT_EQUITY", C909)/100</f>
        <v>0.96224799999999999</v>
      </c>
      <c r="R909">
        <f>_xll.ciqfunctions.udf.CIQ(B909, "IQ_CURRENT_RATIO", C909)</f>
        <v>0.95555999999999996</v>
      </c>
      <c r="S909">
        <f>_xll.ciqfunctions.udf.CIQ(B909, "IQ_EBITDA_INT", C909)</f>
        <v>20.55725</v>
      </c>
      <c r="T909" s="4">
        <f>_xll.ciqfunctions.udf.CIQ("US", "IQ_CPI_YOY_PCT", D909)/100</f>
        <v>7.036400000000001E-2</v>
      </c>
      <c r="U909" s="4">
        <f>_xll.ciqfunctions.udf.CIQ("US", "IQ_UNEMPLOY_RATE", D909)/100</f>
        <v>3.9E-2</v>
      </c>
      <c r="V909" s="4">
        <f>_xll.ciqfunctions.udf.CIQ("%FF5D00", "IQ_RATE_LEVEL", E909)/100</f>
        <v>7.000000000000001E-4</v>
      </c>
      <c r="W909">
        <f>_xll.ciqfunctions.udf.CIQ(B909, "IQ_BV_SHARE", C909)</f>
        <v>61.211300000000001</v>
      </c>
    </row>
    <row r="910" spans="1:23" x14ac:dyDescent="0.25">
      <c r="A910" t="s">
        <v>566</v>
      </c>
      <c r="B910" t="s">
        <v>67</v>
      </c>
      <c r="C910" t="s">
        <v>19</v>
      </c>
      <c r="D910" t="str">
        <f t="shared" si="14"/>
        <v>Sep2021</v>
      </c>
      <c r="E910" s="1">
        <f>_xll.ciqfunctions.udf.CIQ(B910, "IQ_PERIODDATE_IS", C910)</f>
        <v>44469</v>
      </c>
      <c r="F910">
        <f>_xll.ciqfunctions.udf.CIQ(B910, "IQ_LASTSALEPRICE", E910)</f>
        <v>88.2</v>
      </c>
      <c r="G910">
        <f>_xll.ciqfunctions.udf.CIQ(B910, "IQ_TOTAL_REV", C910)</f>
        <v>568.38400000000001</v>
      </c>
      <c r="H910" s="4">
        <f>_xll.ciqfunctions.udf.CIQ(B910, "IQ_GROSS_MARGIN", C910)/100</f>
        <v>0.50155299999999992</v>
      </c>
      <c r="I910" s="6">
        <f>_xll.ciqfunctions.udf.CIQ(B910, "IQ_EBITDA", C910)</f>
        <v>209.072</v>
      </c>
      <c r="J910" s="4">
        <f>_xll.ciqfunctions.udf.CIQ(B910, "IQ_EBITA_MARGIN", C910)/100</f>
        <v>0.148427</v>
      </c>
      <c r="K910" s="6">
        <f>_xll.ciqfunctions.udf.CIQ(B910, "IQ_NI", C910)</f>
        <v>48.72</v>
      </c>
      <c r="L910" s="6">
        <f>_xll.ciqfunctions.udf.CIQ(B910, "IQ_NI_NORM", C910)</f>
        <v>37.75</v>
      </c>
      <c r="M910" s="4">
        <f>_xll.ciqfunctions.udf.CIQ(B910, "IQ_NI_NORM_MARGIN", C910)/100</f>
        <v>6.6416000000000003E-2</v>
      </c>
      <c r="N910">
        <f>_xll.ciqfunctions.udf.CIQ(B910, "IQ_EPS_NORM", C910)</f>
        <v>0.28693000000000002</v>
      </c>
      <c r="O910">
        <f>_xll.ciqfunctions.udf.CIQ(B910, "IQ_DILUT_EPS_INCL", C910)</f>
        <v>0.36708000000000002</v>
      </c>
      <c r="P910" t="str">
        <f>_xll.ciqfunctions.udf.CIQ(B910, "IQ_BUS_SEG_PRIMARY_PIC", "FQ42023", , , , , , 1)</f>
        <v xml:space="preserve">Gas Utilities </v>
      </c>
      <c r="Q910" s="5">
        <f>_xll.ciqfunctions.udf.CIQ(B910, "IQ_TOTAL_DEBT_EQUITY", C910)/100</f>
        <v>0.95651900000000001</v>
      </c>
      <c r="R910">
        <f>_xll.ciqfunctions.udf.CIQ(B910, "IQ_CURRENT_RATIO", C910)</f>
        <v>0.80867</v>
      </c>
      <c r="S910">
        <f>_xll.ciqfunctions.udf.CIQ(B910, "IQ_EBITDA_INT", C910)</f>
        <v>15.163550000000001</v>
      </c>
      <c r="T910" s="4">
        <f>_xll.ciqfunctions.udf.CIQ("US", "IQ_CPI_YOY_PCT", D910)/100</f>
        <v>5.39035E-2</v>
      </c>
      <c r="U910" s="4">
        <f>_xll.ciqfunctions.udf.CIQ("US", "IQ_UNEMPLOY_RATE", D910)/100</f>
        <v>4.7E-2</v>
      </c>
      <c r="V910" s="4">
        <f>_xll.ciqfunctions.udf.CIQ("%FF5D00", "IQ_RATE_LEVEL", E910)/100</f>
        <v>5.9999999999999995E-4</v>
      </c>
      <c r="W910">
        <f>_xll.ciqfunctions.udf.CIQ(B910, "IQ_BV_SHARE", C910)</f>
        <v>59.710799999999999</v>
      </c>
    </row>
    <row r="911" spans="1:23" x14ac:dyDescent="0.25">
      <c r="A911" t="s">
        <v>566</v>
      </c>
      <c r="B911" t="s">
        <v>67</v>
      </c>
      <c r="C911" t="s">
        <v>21</v>
      </c>
      <c r="D911" t="str">
        <f t="shared" si="14"/>
        <v>Jun2021</v>
      </c>
      <c r="E911" s="1">
        <f>_xll.ciqfunctions.udf.CIQ(B911, "IQ_PERIODDATE_IS", C911)</f>
        <v>44377</v>
      </c>
      <c r="F911">
        <f>_xll.ciqfunctions.udf.CIQ(B911, "IQ_LASTSALEPRICE", E911)</f>
        <v>96.11</v>
      </c>
      <c r="G911">
        <f>_xll.ciqfunctions.udf.CIQ(B911, "IQ_TOTAL_REV", C911)</f>
        <v>605.553</v>
      </c>
      <c r="H911" s="4">
        <f>_xll.ciqfunctions.udf.CIQ(B911, "IQ_GROSS_MARGIN", C911)/100</f>
        <v>0.55191299999999999</v>
      </c>
      <c r="I911" s="6">
        <f>_xll.ciqfunctions.udf.CIQ(B911, "IQ_EBITDA", C911)</f>
        <v>242.60499999999999</v>
      </c>
      <c r="J911" s="4">
        <f>_xll.ciqfunctions.udf.CIQ(B911, "IQ_EBITA_MARGIN", C911)/100</f>
        <v>0.20354399999999997</v>
      </c>
      <c r="K911" s="6">
        <f>_xll.ciqfunctions.udf.CIQ(B911, "IQ_NI", C911)</f>
        <v>102.411</v>
      </c>
      <c r="L911" s="6">
        <f>_xll.ciqfunctions.udf.CIQ(B911, "IQ_NI_NORM", C911)</f>
        <v>73.946879999999993</v>
      </c>
      <c r="M911" s="4">
        <f>_xll.ciqfunctions.udf.CIQ(B911, "IQ_NI_NORM_MARGIN", C911)/100</f>
        <v>0.122114</v>
      </c>
      <c r="N911">
        <f>_xll.ciqfunctions.udf.CIQ(B911, "IQ_EPS_NORM", C911)</f>
        <v>0.56294</v>
      </c>
      <c r="O911">
        <f>_xll.ciqfunctions.udf.CIQ(B911, "IQ_DILUT_EPS_INCL", C911)</f>
        <v>0.77910000000000001</v>
      </c>
      <c r="P911" t="str">
        <f>_xll.ciqfunctions.udf.CIQ(B911, "IQ_BUS_SEG_PRIMARY_PIC", "FQ42023", , , , , , 1)</f>
        <v xml:space="preserve">Gas Utilities </v>
      </c>
      <c r="Q911" s="5">
        <f>_xll.ciqfunctions.udf.CIQ(B911, "IQ_TOTAL_DEBT_EQUITY", C911)/100</f>
        <v>0.94322699999999993</v>
      </c>
      <c r="R911">
        <f>_xll.ciqfunctions.udf.CIQ(B911, "IQ_CURRENT_RATIO", C911)</f>
        <v>1.0497399999999999</v>
      </c>
      <c r="S911">
        <f>_xll.ciqfunctions.udf.CIQ(B911, "IQ_EBITDA_INT", C911)</f>
        <v>11.573560000000001</v>
      </c>
      <c r="T911" s="4">
        <f>_xll.ciqfunctions.udf.CIQ("US", "IQ_CPI_YOY_PCT", D911)/100</f>
        <v>5.3914499999999997E-2</v>
      </c>
      <c r="U911" s="4">
        <f>_xll.ciqfunctions.udf.CIQ("US", "IQ_UNEMPLOY_RATE", D911)/100</f>
        <v>5.9000000000000004E-2</v>
      </c>
      <c r="V911" s="4">
        <f>_xll.ciqfunctions.udf.CIQ("%FF5D00", "IQ_RATE_LEVEL", E911)/100</f>
        <v>8.0000000000000004E-4</v>
      </c>
      <c r="W911">
        <f>_xll.ciqfunctions.udf.CIQ(B911, "IQ_BV_SHARE", C911)</f>
        <v>59.438290000000002</v>
      </c>
    </row>
    <row r="912" spans="1:23" x14ac:dyDescent="0.25">
      <c r="A912" t="s">
        <v>566</v>
      </c>
      <c r="B912" t="s">
        <v>67</v>
      </c>
      <c r="C912" t="s">
        <v>23</v>
      </c>
      <c r="D912" t="str">
        <f t="shared" si="14"/>
        <v>Mar2021</v>
      </c>
      <c r="E912" s="1">
        <f>_xll.ciqfunctions.udf.CIQ(B912, "IQ_PERIODDATE_IS", C912)</f>
        <v>44286</v>
      </c>
      <c r="F912">
        <f>_xll.ciqfunctions.udf.CIQ(B912, "IQ_LASTSALEPRICE", E912)</f>
        <v>98.85</v>
      </c>
      <c r="G912">
        <f>_xll.ciqfunctions.udf.CIQ(B912, "IQ_TOTAL_REV", C912)</f>
        <v>1319.0730000000001</v>
      </c>
      <c r="H912" s="4">
        <f>_xll.ciqfunctions.udf.CIQ(B912, "IQ_GROSS_MARGIN", C912)/100</f>
        <v>0.44644100000000003</v>
      </c>
      <c r="I912" s="6">
        <f>_xll.ciqfunctions.udf.CIQ(B912, "IQ_EBITDA", C912)</f>
        <v>499.18799999999999</v>
      </c>
      <c r="J912" s="4">
        <f>_xll.ciqfunctions.udf.CIQ(B912, "IQ_EBITA_MARGIN", C912)/100</f>
        <v>0.28849900000000001</v>
      </c>
      <c r="K912" s="6">
        <f>_xll.ciqfunctions.udf.CIQ(B912, "IQ_NI", C912)</f>
        <v>296.75400000000002</v>
      </c>
      <c r="L912" s="6">
        <f>_xll.ciqfunctions.udf.CIQ(B912, "IQ_NI_NORM", C912)</f>
        <v>224.08875</v>
      </c>
      <c r="M912" s="4">
        <f>_xll.ciqfunctions.udf.CIQ(B912, "IQ_NI_NORM_MARGIN", C912)/100</f>
        <v>0.16988299999999998</v>
      </c>
      <c r="N912">
        <f>_xll.ciqfunctions.udf.CIQ(B912, "IQ_EPS_NORM", C912)</f>
        <v>1.7349600000000001</v>
      </c>
      <c r="O912">
        <f>_xll.ciqfunctions.udf.CIQ(B912, "IQ_DILUT_EPS_INCL", C912)</f>
        <v>2.2960099999999999</v>
      </c>
      <c r="P912" t="str">
        <f>_xll.ciqfunctions.udf.CIQ(B912, "IQ_BUS_SEG_PRIMARY_PIC", "FQ42023", , , , , , 1)</f>
        <v xml:space="preserve">Gas Utilities </v>
      </c>
      <c r="Q912" s="5">
        <f>_xll.ciqfunctions.udf.CIQ(B912, "IQ_TOTAL_DEBT_EQUITY", C912)/100</f>
        <v>0.93551299999999993</v>
      </c>
      <c r="R912">
        <f>_xll.ciqfunctions.udf.CIQ(B912, "IQ_CURRENT_RATIO", C912)</f>
        <v>1.8597900000000001</v>
      </c>
      <c r="S912">
        <f>_xll.ciqfunctions.udf.CIQ(B912, "IQ_EBITDA_INT", C912)</f>
        <v>19.128910000000001</v>
      </c>
      <c r="T912" s="4">
        <f>_xll.ciqfunctions.udf.CIQ("US", "IQ_CPI_YOY_PCT", D912)/100</f>
        <v>2.6197599999999998E-2</v>
      </c>
      <c r="U912" s="4">
        <f>_xll.ciqfunctions.udf.CIQ("US", "IQ_UNEMPLOY_RATE", D912)/100</f>
        <v>6.0999999999999999E-2</v>
      </c>
      <c r="V912" s="4">
        <f>_xll.ciqfunctions.udf.CIQ("%FF5D00", "IQ_RATE_LEVEL", E912)/100</f>
        <v>5.9999999999999995E-4</v>
      </c>
      <c r="W912">
        <f>_xll.ciqfunctions.udf.CIQ(B912, "IQ_BV_SHARE", C912)</f>
        <v>59.853819999999999</v>
      </c>
    </row>
    <row r="913" spans="1:23" x14ac:dyDescent="0.25">
      <c r="A913" t="s">
        <v>566</v>
      </c>
      <c r="B913" t="s">
        <v>67</v>
      </c>
      <c r="C913" t="s">
        <v>25</v>
      </c>
      <c r="D913" t="str">
        <f t="shared" si="14"/>
        <v>Dec2020</v>
      </c>
      <c r="E913" s="1">
        <f>_xll.ciqfunctions.udf.CIQ(B913, "IQ_PERIODDATE_IS", C913)</f>
        <v>44196</v>
      </c>
      <c r="F913">
        <f>_xll.ciqfunctions.udf.CIQ(B913, "IQ_LASTSALEPRICE", E913)</f>
        <v>95.43</v>
      </c>
      <c r="G913">
        <f>_xll.ciqfunctions.udf.CIQ(B913, "IQ_TOTAL_REV", C913)</f>
        <v>914.48</v>
      </c>
      <c r="H913" s="4">
        <f>_xll.ciqfunctions.udf.CIQ(B913, "IQ_GROSS_MARGIN", C913)/100</f>
        <v>0.53317400000000004</v>
      </c>
      <c r="I913" s="6">
        <f>_xll.ciqfunctions.udf.CIQ(B913, "IQ_EBITDA", C913)</f>
        <v>412.87200000000001</v>
      </c>
      <c r="J913" s="4">
        <f>_xll.ciqfunctions.udf.CIQ(B913, "IQ_EBITA_MARGIN", C913)/100</f>
        <v>0.32541600000000004</v>
      </c>
      <c r="K913" s="6">
        <f>_xll.ciqfunctions.udf.CIQ(B913, "IQ_NI", C913)</f>
        <v>217.678</v>
      </c>
      <c r="L913" s="6">
        <f>_xll.ciqfunctions.udf.CIQ(B913, "IQ_NI_NORM", C913)</f>
        <v>176.81375</v>
      </c>
      <c r="M913" s="4">
        <f>_xll.ciqfunctions.udf.CIQ(B913, "IQ_NI_NORM_MARGIN", C913)/100</f>
        <v>0.19334800000000002</v>
      </c>
      <c r="N913">
        <f>_xll.ciqfunctions.udf.CIQ(B913, "IQ_EPS_NORM", C913)</f>
        <v>1.3918600000000001</v>
      </c>
      <c r="O913">
        <f>_xll.ciqfunctions.udf.CIQ(B913, "IQ_DILUT_EPS_INCL", C913)</f>
        <v>1.71</v>
      </c>
      <c r="P913" t="str">
        <f>_xll.ciqfunctions.udf.CIQ(B913, "IQ_BUS_SEG_PRIMARY_PIC", "FQ42023", , , , , , 1)</f>
        <v xml:space="preserve">Gas Utilities </v>
      </c>
      <c r="Q913" s="5">
        <f>_xll.ciqfunctions.udf.CIQ(B913, "IQ_TOTAL_DEBT_EQUITY", C913)/100</f>
        <v>0.710511</v>
      </c>
      <c r="R913">
        <f>_xll.ciqfunctions.udf.CIQ(B913, "IQ_CURRENT_RATIO", C913)</f>
        <v>1.4944</v>
      </c>
      <c r="S913">
        <f>_xll.ciqfunctions.udf.CIQ(B913, "IQ_EBITDA_INT", C913)</f>
        <v>18.758379999999999</v>
      </c>
      <c r="T913" s="4">
        <f>_xll.ciqfunctions.udf.CIQ("US", "IQ_CPI_YOY_PCT", D913)/100</f>
        <v>1.36201E-2</v>
      </c>
      <c r="U913" s="4">
        <f>_xll.ciqfunctions.udf.CIQ("US", "IQ_UNEMPLOY_RATE", D913)/100</f>
        <v>6.7000000000000004E-2</v>
      </c>
      <c r="V913" s="4">
        <f>_xll.ciqfunctions.udf.CIQ("%FF5D00", "IQ_RATE_LEVEL", E913)/100</f>
        <v>8.9999999999999998E-4</v>
      </c>
      <c r="W913">
        <f>_xll.ciqfunctions.udf.CIQ(B913, "IQ_BV_SHARE", C913)</f>
        <v>56.285519999999998</v>
      </c>
    </row>
    <row r="914" spans="1:23" x14ac:dyDescent="0.25">
      <c r="A914" t="s">
        <v>566</v>
      </c>
      <c r="B914" t="s">
        <v>67</v>
      </c>
      <c r="C914" t="s">
        <v>27</v>
      </c>
      <c r="D914" t="str">
        <f t="shared" si="14"/>
        <v>Sep2020</v>
      </c>
      <c r="E914" s="1">
        <f>_xll.ciqfunctions.udf.CIQ(B914, "IQ_PERIODDATE_IS", C914)</f>
        <v>44104</v>
      </c>
      <c r="F914">
        <f>_xll.ciqfunctions.udf.CIQ(B914, "IQ_LASTSALEPRICE", E914)</f>
        <v>95.59</v>
      </c>
      <c r="G914">
        <f>_xll.ciqfunctions.udf.CIQ(B914, "IQ_TOTAL_REV", C914)</f>
        <v>474.91399999999999</v>
      </c>
      <c r="H914" s="4">
        <f>_xll.ciqfunctions.udf.CIQ(B914, "IQ_GROSS_MARGIN", C914)/100</f>
        <v>0.58286499999999997</v>
      </c>
      <c r="I914" s="6">
        <f>_xll.ciqfunctions.udf.CIQ(B914, "IQ_EBITDA", C914)</f>
        <v>214.45699999999999</v>
      </c>
      <c r="J914" s="4">
        <f>_xll.ciqfunctions.udf.CIQ(B914, "IQ_EBITA_MARGIN", C914)/100</f>
        <v>0.21627199999999999</v>
      </c>
      <c r="K914" s="6">
        <f>_xll.ciqfunctions.udf.CIQ(B914, "IQ_NI", C914)</f>
        <v>65.332999999999998</v>
      </c>
      <c r="L914" s="6">
        <f>_xll.ciqfunctions.udf.CIQ(B914, "IQ_NI_NORM", C914)</f>
        <v>52.118130000000001</v>
      </c>
      <c r="M914" s="4">
        <f>_xll.ciqfunctions.udf.CIQ(B914, "IQ_NI_NORM_MARGIN", C914)/100</f>
        <v>0.10974199999999999</v>
      </c>
      <c r="N914">
        <f>_xll.ciqfunctions.udf.CIQ(B914, "IQ_EPS_NORM", C914)</f>
        <v>0.41998000000000002</v>
      </c>
      <c r="O914">
        <f>_xll.ciqfunctions.udf.CIQ(B914, "IQ_DILUT_EPS_INCL", C914)</f>
        <v>0.52617999999999998</v>
      </c>
      <c r="P914" t="str">
        <f>_xll.ciqfunctions.udf.CIQ(B914, "IQ_BUS_SEG_PRIMARY_PIC", "FQ42023", , , , , , 1)</f>
        <v xml:space="preserve">Gas Utilities </v>
      </c>
      <c r="Q914" s="5">
        <f>_xll.ciqfunctions.udf.CIQ(B914, "IQ_TOTAL_DEBT_EQUITY", C914)/100</f>
        <v>0.70219200000000004</v>
      </c>
      <c r="R914">
        <f>_xll.ciqfunctions.udf.CIQ(B914, "IQ_CURRENT_RATIO", C914)</f>
        <v>0.60231999999999997</v>
      </c>
      <c r="S914">
        <f>_xll.ciqfunctions.udf.CIQ(B914, "IQ_EBITDA_INT", C914)</f>
        <v>14.50102</v>
      </c>
      <c r="T914" s="4">
        <f>_xll.ciqfunctions.udf.CIQ("US", "IQ_CPI_YOY_PCT", D914)/100</f>
        <v>1.3713299999999999E-2</v>
      </c>
      <c r="U914" s="4">
        <f>_xll.ciqfunctions.udf.CIQ("US", "IQ_UNEMPLOY_RATE", D914)/100</f>
        <v>7.8E-2</v>
      </c>
      <c r="V914" s="4">
        <f>_xll.ciqfunctions.udf.CIQ("%FF5D00", "IQ_RATE_LEVEL", E914)/100</f>
        <v>8.9999999999999998E-4</v>
      </c>
      <c r="W914">
        <f>_xll.ciqfunctions.udf.CIQ(B914, "IQ_BV_SHARE", C914)</f>
        <v>53.94876</v>
      </c>
    </row>
    <row r="915" spans="1:23" x14ac:dyDescent="0.25">
      <c r="A915" t="s">
        <v>566</v>
      </c>
      <c r="B915" t="s">
        <v>67</v>
      </c>
      <c r="C915" t="s">
        <v>29</v>
      </c>
      <c r="D915" t="str">
        <f t="shared" si="14"/>
        <v>Jun2020</v>
      </c>
      <c r="E915" s="1">
        <f>_xll.ciqfunctions.udf.CIQ(B915, "IQ_PERIODDATE_IS", C915)</f>
        <v>44012</v>
      </c>
      <c r="F915">
        <f>_xll.ciqfunctions.udf.CIQ(B915, "IQ_LASTSALEPRICE", E915)</f>
        <v>99.58</v>
      </c>
      <c r="G915">
        <f>_xll.ciqfunctions.udf.CIQ(B915, "IQ_TOTAL_REV", C915)</f>
        <v>492.995</v>
      </c>
      <c r="H915" s="4">
        <f>_xll.ciqfunctions.udf.CIQ(B915, "IQ_GROSS_MARGIN", C915)/100</f>
        <v>0.64394700000000005</v>
      </c>
      <c r="I915" s="6">
        <f>_xll.ciqfunctions.udf.CIQ(B915, "IQ_EBITDA", C915)</f>
        <v>244.45400000000001</v>
      </c>
      <c r="J915" s="4">
        <f>_xll.ciqfunctions.udf.CIQ(B915, "IQ_EBITA_MARGIN", C915)/100</f>
        <v>0.27860299999999999</v>
      </c>
      <c r="K915" s="6">
        <f>_xll.ciqfunctions.udf.CIQ(B915, "IQ_NI", C915)</f>
        <v>117.791</v>
      </c>
      <c r="L915" s="6">
        <f>_xll.ciqfunctions.udf.CIQ(B915, "IQ_NI_NORM", C915)</f>
        <v>79.181250000000006</v>
      </c>
      <c r="M915" s="4">
        <f>_xll.ciqfunctions.udf.CIQ(B915, "IQ_NI_NORM_MARGIN", C915)/100</f>
        <v>0.160612</v>
      </c>
      <c r="N915">
        <f>_xll.ciqfunctions.udf.CIQ(B915, "IQ_EPS_NORM", C915)</f>
        <v>0.64361000000000002</v>
      </c>
      <c r="O915">
        <f>_xll.ciqfunctions.udf.CIQ(B915, "IQ_DILUT_EPS_INCL", C915)</f>
        <v>0.95672999999999997</v>
      </c>
      <c r="P915" t="str">
        <f>_xll.ciqfunctions.udf.CIQ(B915, "IQ_BUS_SEG_PRIMARY_PIC", "FQ42023", , , , , , 1)</f>
        <v xml:space="preserve">Gas Utilities </v>
      </c>
      <c r="Q915" s="5">
        <f>_xll.ciqfunctions.udf.CIQ(B915, "IQ_TOTAL_DEBT_EQUITY", C915)/100</f>
        <v>0.73920799999999998</v>
      </c>
      <c r="R915">
        <f>_xll.ciqfunctions.udf.CIQ(B915, "IQ_CURRENT_RATIO", C915)</f>
        <v>0.85694000000000004</v>
      </c>
      <c r="S915">
        <f>_xll.ciqfunctions.udf.CIQ(B915, "IQ_EBITDA_INT", C915)</f>
        <v>13.00409</v>
      </c>
      <c r="T915" s="4">
        <f>_xll.ciqfunctions.udf.CIQ("US", "IQ_CPI_YOY_PCT", D915)/100</f>
        <v>6.4573E-3</v>
      </c>
      <c r="U915" s="4">
        <f>_xll.ciqfunctions.udf.CIQ("US", "IQ_UNEMPLOY_RATE", D915)/100</f>
        <v>0.11</v>
      </c>
      <c r="V915" s="4">
        <f>_xll.ciqfunctions.udf.CIQ("%FF5D00", "IQ_RATE_LEVEL", E915)/100</f>
        <v>8.0000000000000004E-4</v>
      </c>
      <c r="W915">
        <f>_xll.ciqfunctions.udf.CIQ(B915, "IQ_BV_SHARE", C915)</f>
        <v>52.382689999999997</v>
      </c>
    </row>
    <row r="916" spans="1:23" x14ac:dyDescent="0.25">
      <c r="A916" t="s">
        <v>566</v>
      </c>
      <c r="B916" t="s">
        <v>67</v>
      </c>
      <c r="C916" t="s">
        <v>31</v>
      </c>
      <c r="D916" t="str">
        <f t="shared" si="14"/>
        <v>Mar2020</v>
      </c>
      <c r="E916" s="1">
        <f>_xll.ciqfunctions.udf.CIQ(B916, "IQ_PERIODDATE_IS", C916)</f>
        <v>43921</v>
      </c>
      <c r="F916">
        <f>_xll.ciqfunctions.udf.CIQ(B916, "IQ_LASTSALEPRICE", E916)</f>
        <v>99.23</v>
      </c>
      <c r="G916">
        <f>_xll.ciqfunctions.udf.CIQ(B916, "IQ_TOTAL_REV", C916)</f>
        <v>977.66499999999996</v>
      </c>
      <c r="H916" s="4">
        <f>_xll.ciqfunctions.udf.CIQ(B916, "IQ_GROSS_MARGIN", C916)/100</f>
        <v>0.52365299999999992</v>
      </c>
      <c r="I916" s="6">
        <f>_xll.ciqfunctions.udf.CIQ(B916, "IQ_EBITDA", C916)</f>
        <v>435.66899999999998</v>
      </c>
      <c r="J916" s="4">
        <f>_xll.ciqfunctions.udf.CIQ(B916, "IQ_EBITA_MARGIN", C916)/100</f>
        <v>0.33728599999999997</v>
      </c>
      <c r="K916" s="6">
        <f>_xll.ciqfunctions.udf.CIQ(B916, "IQ_NI", C916)</f>
        <v>239.64599999999999</v>
      </c>
      <c r="L916" s="6">
        <f>_xll.ciqfunctions.udf.CIQ(B916, "IQ_NI_NORM", C916)</f>
        <v>191.42375000000001</v>
      </c>
      <c r="M916" s="4">
        <f>_xll.ciqfunctions.udf.CIQ(B916, "IQ_NI_NORM_MARGIN", C916)/100</f>
        <v>0.195796</v>
      </c>
      <c r="N916">
        <f>_xll.ciqfunctions.udf.CIQ(B916, "IQ_EPS_NORM", C916)</f>
        <v>1.55735</v>
      </c>
      <c r="O916">
        <f>_xll.ciqfunctions.udf.CIQ(B916, "IQ_DILUT_EPS_INCL", C916)</f>
        <v>1.9482200000000001</v>
      </c>
      <c r="P916" t="str">
        <f>_xll.ciqfunctions.udf.CIQ(B916, "IQ_BUS_SEG_PRIMARY_PIC", "FQ42023", , , , , , 1)</f>
        <v xml:space="preserve">Gas Utilities </v>
      </c>
      <c r="Q916" s="5">
        <f>_xll.ciqfunctions.udf.CIQ(B916, "IQ_TOTAL_DEBT_EQUITY", C916)/100</f>
        <v>0.75501999999999991</v>
      </c>
      <c r="R916">
        <f>_xll.ciqfunctions.udf.CIQ(B916, "IQ_CURRENT_RATIO", C916)</f>
        <v>0.88875999999999999</v>
      </c>
      <c r="S916">
        <f>_xll.ciqfunctions.udf.CIQ(B916, "IQ_EBITDA_INT", C916)</f>
        <v>20.108930000000001</v>
      </c>
      <c r="T916" s="4">
        <f>_xll.ciqfunctions.udf.CIQ("US", "IQ_CPI_YOY_PCT", D916)/100</f>
        <v>1.53933E-2</v>
      </c>
      <c r="U916" s="4">
        <f>_xll.ciqfunctions.udf.CIQ("US", "IQ_UNEMPLOY_RATE", D916)/100</f>
        <v>4.4000000000000004E-2</v>
      </c>
      <c r="V916" s="4">
        <f>_xll.ciqfunctions.udf.CIQ("%FF5D00", "IQ_RATE_LEVEL", E916)/100</f>
        <v>8.0000000000000004E-4</v>
      </c>
      <c r="W916">
        <f>_xll.ciqfunctions.udf.CIQ(B916, "IQ_BV_SHARE", C916)</f>
        <v>51.545099999999998</v>
      </c>
    </row>
    <row r="917" spans="1:23" x14ac:dyDescent="0.25">
      <c r="A917" t="s">
        <v>566</v>
      </c>
      <c r="B917" t="s">
        <v>67</v>
      </c>
      <c r="C917" t="s">
        <v>33</v>
      </c>
      <c r="D917" t="str">
        <f t="shared" si="14"/>
        <v>Dec2019</v>
      </c>
      <c r="E917" s="1">
        <f>_xll.ciqfunctions.udf.CIQ(B917, "IQ_PERIODDATE_IS", C917)</f>
        <v>43830</v>
      </c>
      <c r="F917">
        <f>_xll.ciqfunctions.udf.CIQ(B917, "IQ_LASTSALEPRICE", E917)</f>
        <v>111.86</v>
      </c>
      <c r="G917">
        <f>_xll.ciqfunctions.udf.CIQ(B917, "IQ_TOTAL_REV", C917)</f>
        <v>875.56299999999999</v>
      </c>
      <c r="H917" s="4">
        <f>_xll.ciqfunctions.udf.CIQ(B917, "IQ_GROSS_MARGIN", C917)/100</f>
        <v>0.48705800000000005</v>
      </c>
      <c r="I917" s="6">
        <f>_xll.ciqfunctions.udf.CIQ(B917, "IQ_EBITDA", C917)</f>
        <v>360.67099999999999</v>
      </c>
      <c r="J917" s="4">
        <f>_xll.ciqfunctions.udf.CIQ(B917, "IQ_EBITA_MARGIN", C917)/100</f>
        <v>0.29193599999999997</v>
      </c>
      <c r="K917" s="6">
        <f>_xll.ciqfunctions.udf.CIQ(B917, "IQ_NI", C917)</f>
        <v>178.673</v>
      </c>
      <c r="L917" s="6">
        <f>_xll.ciqfunctions.udf.CIQ(B917, "IQ_NI_NORM", C917)</f>
        <v>144.02438000000001</v>
      </c>
      <c r="M917" s="4">
        <f>_xll.ciqfunctions.udf.CIQ(B917, "IQ_NI_NORM_MARGIN", C917)/100</f>
        <v>0.164493</v>
      </c>
      <c r="N917">
        <f>_xll.ciqfunctions.udf.CIQ(B917, "IQ_EPS_NORM", C917)</f>
        <v>1.1891700000000001</v>
      </c>
      <c r="O917">
        <f>_xll.ciqfunctions.udf.CIQ(B917, "IQ_DILUT_EPS_INCL", C917)</f>
        <v>1.47</v>
      </c>
      <c r="P917" t="str">
        <f>_xll.ciqfunctions.udf.CIQ(B917, "IQ_BUS_SEG_PRIMARY_PIC", "FQ42023", , , , , , 1)</f>
        <v xml:space="preserve">Gas Utilities </v>
      </c>
      <c r="Q917" s="5">
        <f>_xll.ciqfunctions.udf.CIQ(B917, "IQ_TOTAL_DEBT_EQUITY", C917)/100</f>
        <v>0.74340699999999993</v>
      </c>
      <c r="R917">
        <f>_xll.ciqfunctions.udf.CIQ(B917, "IQ_CURRENT_RATIO", C917)</f>
        <v>0.96089999999999998</v>
      </c>
      <c r="S917">
        <f>_xll.ciqfunctions.udf.CIQ(B917, "IQ_EBITDA_INT", C917)</f>
        <v>13.616770000000001</v>
      </c>
      <c r="T917" s="4">
        <f>_xll.ciqfunctions.udf.CIQ("US", "IQ_CPI_YOY_PCT", D917)/100</f>
        <v>2.2851300000000001E-2</v>
      </c>
      <c r="U917" s="4">
        <f>_xll.ciqfunctions.udf.CIQ("US", "IQ_UNEMPLOY_RATE", D917)/100</f>
        <v>3.6000000000000004E-2</v>
      </c>
      <c r="V917" s="4">
        <f>_xll.ciqfunctions.udf.CIQ("%FF5D00", "IQ_RATE_LEVEL", E917)/100</f>
        <v>1.55E-2</v>
      </c>
      <c r="W917">
        <f>_xll.ciqfunctions.udf.CIQ(B917, "IQ_BV_SHARE", C917)</f>
        <v>50.119860000000003</v>
      </c>
    </row>
    <row r="918" spans="1:23" x14ac:dyDescent="0.25">
      <c r="A918" t="s">
        <v>566</v>
      </c>
      <c r="B918" t="s">
        <v>67</v>
      </c>
      <c r="C918" t="s">
        <v>35</v>
      </c>
      <c r="D918" t="str">
        <f t="shared" si="14"/>
        <v>Sep2019</v>
      </c>
      <c r="E918" s="1">
        <f>_xll.ciqfunctions.udf.CIQ(B918, "IQ_PERIODDATE_IS", C918)</f>
        <v>43738</v>
      </c>
      <c r="F918">
        <f>_xll.ciqfunctions.udf.CIQ(B918, "IQ_LASTSALEPRICE", E918)</f>
        <v>113.89</v>
      </c>
      <c r="G918">
        <f>_xll.ciqfunctions.udf.CIQ(B918, "IQ_TOTAL_REV", C918)</f>
        <v>443.68299999999999</v>
      </c>
      <c r="H918" s="4">
        <f>_xll.ciqfunctions.udf.CIQ(B918, "IQ_GROSS_MARGIN", C918)/100</f>
        <v>0.56859700000000002</v>
      </c>
      <c r="I918" s="6">
        <f>_xll.ciqfunctions.udf.CIQ(B918, "IQ_EBITDA", C918)</f>
        <v>192.239</v>
      </c>
      <c r="J918" s="4">
        <f>_xll.ciqfunctions.udf.CIQ(B918, "IQ_EBITA_MARGIN", C918)/100</f>
        <v>0.205822</v>
      </c>
      <c r="K918" s="6">
        <f>_xll.ciqfunctions.udf.CIQ(B918, "IQ_NI", C918)</f>
        <v>58.405999999999999</v>
      </c>
      <c r="L918" s="6">
        <f>_xll.ciqfunctions.udf.CIQ(B918, "IQ_NI_NORM", C918)</f>
        <v>43.876249999999999</v>
      </c>
      <c r="M918" s="4">
        <f>_xll.ciqfunctions.udf.CIQ(B918, "IQ_NI_NORM_MARGIN", C918)/100</f>
        <v>9.8889999999999992E-2</v>
      </c>
      <c r="N918">
        <f>_xll.ciqfunctions.udf.CIQ(B918, "IQ_EPS_NORM", C918)</f>
        <v>0.36764000000000002</v>
      </c>
      <c r="O918">
        <f>_xll.ciqfunctions.udf.CIQ(B918, "IQ_DILUT_EPS_INCL", C918)</f>
        <v>0.48625000000000002</v>
      </c>
      <c r="P918" t="str">
        <f>_xll.ciqfunctions.udf.CIQ(B918, "IQ_BUS_SEG_PRIMARY_PIC", "FQ42023", , , , , , 1)</f>
        <v xml:space="preserve">Gas Utilities </v>
      </c>
      <c r="Q918" s="5">
        <f>_xll.ciqfunctions.udf.CIQ(B918, "IQ_TOTAL_DEBT_EQUITY", C918)/100</f>
        <v>0.69464499999999996</v>
      </c>
      <c r="R918">
        <f>_xll.ciqfunctions.udf.CIQ(B918, "IQ_CURRENT_RATIO", C918)</f>
        <v>0.37870999999999999</v>
      </c>
      <c r="S918">
        <f>_xll.ciqfunctions.udf.CIQ(B918, "IQ_EBITDA_INT", C918)</f>
        <v>6.6835500000000003</v>
      </c>
      <c r="T918" s="4">
        <f>_xll.ciqfunctions.udf.CIQ("US", "IQ_CPI_YOY_PCT", D918)/100</f>
        <v>1.7113100000000003E-2</v>
      </c>
      <c r="U918" s="4">
        <f>_xll.ciqfunctions.udf.CIQ("US", "IQ_UNEMPLOY_RATE", D918)/100</f>
        <v>3.5000000000000003E-2</v>
      </c>
      <c r="V918" s="4">
        <f>_xll.ciqfunctions.udf.CIQ("%FF5D00", "IQ_RATE_LEVEL", E918)/100</f>
        <v>1.9E-2</v>
      </c>
      <c r="W918">
        <f>_xll.ciqfunctions.udf.CIQ(B918, "IQ_BV_SHARE", C918)</f>
        <v>48.183970000000002</v>
      </c>
    </row>
    <row r="919" spans="1:23" x14ac:dyDescent="0.25">
      <c r="A919" t="s">
        <v>566</v>
      </c>
      <c r="B919" t="s">
        <v>67</v>
      </c>
      <c r="C919" t="s">
        <v>37</v>
      </c>
      <c r="D919" t="str">
        <f t="shared" si="14"/>
        <v>Jun2019</v>
      </c>
      <c r="E919" s="1">
        <f>_xll.ciqfunctions.udf.CIQ(B919, "IQ_PERIODDATE_IS", C919)</f>
        <v>43646</v>
      </c>
      <c r="F919">
        <f>_xll.ciqfunctions.udf.CIQ(B919, "IQ_LASTSALEPRICE", E919)</f>
        <v>105.56</v>
      </c>
      <c r="G919">
        <f>_xll.ciqfunctions.udf.CIQ(B919, "IQ_TOTAL_REV", C919)</f>
        <v>485.738</v>
      </c>
      <c r="H919" s="4">
        <f>_xll.ciqfunctions.udf.CIQ(B919, "IQ_GROSS_MARGIN", C919)/100</f>
        <v>0.59675500000000004</v>
      </c>
      <c r="I919" s="6">
        <f>_xll.ciqfunctions.udf.CIQ(B919, "IQ_EBITDA", C919)</f>
        <v>220.37299999999999</v>
      </c>
      <c r="J919" s="4">
        <f>_xll.ciqfunctions.udf.CIQ(B919, "IQ_EBITA_MARGIN", C919)/100</f>
        <v>0.25254899999999997</v>
      </c>
      <c r="K919" s="6">
        <f>_xll.ciqfunctions.udf.CIQ(B919, "IQ_NI", C919)</f>
        <v>80.465999999999994</v>
      </c>
      <c r="L919" s="6">
        <f>_xll.ciqfunctions.udf.CIQ(B919, "IQ_NI_NORM", C919)</f>
        <v>65.159379999999999</v>
      </c>
      <c r="M919" s="4">
        <f>_xll.ciqfunctions.udf.CIQ(B919, "IQ_NI_NORM_MARGIN", C919)/100</f>
        <v>0.13414500000000001</v>
      </c>
      <c r="N919">
        <f>_xll.ciqfunctions.udf.CIQ(B919, "IQ_EPS_NORM", C919)</f>
        <v>0.55184999999999995</v>
      </c>
      <c r="O919">
        <f>_xll.ciqfunctions.udf.CIQ(B919, "IQ_DILUT_EPS_INCL", C919)</f>
        <v>0.68</v>
      </c>
      <c r="P919" t="str">
        <f>_xll.ciqfunctions.udf.CIQ(B919, "IQ_BUS_SEG_PRIMARY_PIC", "FQ42023", , , , , , 1)</f>
        <v xml:space="preserve">Gas Utilities </v>
      </c>
      <c r="Q919" s="5">
        <f>_xll.ciqfunctions.udf.CIQ(B919, "IQ_TOTAL_DEBT_EQUITY", C919)/100</f>
        <v>0.66094900000000001</v>
      </c>
      <c r="R919">
        <f>_xll.ciqfunctions.udf.CIQ(B919, "IQ_CURRENT_RATIO", C919)</f>
        <v>0.55862999999999996</v>
      </c>
      <c r="S919">
        <f>_xll.ciqfunctions.udf.CIQ(B919, "IQ_EBITDA_INT", C919)</f>
        <v>11.24811</v>
      </c>
      <c r="T919" s="4">
        <f>_xll.ciqfunctions.udf.CIQ("US", "IQ_CPI_YOY_PCT", D919)/100</f>
        <v>1.64849E-2</v>
      </c>
      <c r="U919" s="4">
        <f>_xll.ciqfunctions.udf.CIQ("US", "IQ_UNEMPLOY_RATE", D919)/100</f>
        <v>3.6000000000000004E-2</v>
      </c>
      <c r="V919" s="4">
        <f>_xll.ciqfunctions.udf.CIQ("%FF5D00", "IQ_RATE_LEVEL", E919)/100</f>
        <v>2.4E-2</v>
      </c>
      <c r="W919">
        <f>_xll.ciqfunctions.udf.CIQ(B919, "IQ_BV_SHARE", C919)</f>
        <v>47.734189999999998</v>
      </c>
    </row>
    <row r="920" spans="1:23" x14ac:dyDescent="0.25">
      <c r="A920" t="s">
        <v>566</v>
      </c>
      <c r="B920" t="s">
        <v>67</v>
      </c>
      <c r="C920" t="s">
        <v>39</v>
      </c>
      <c r="D920" t="str">
        <f t="shared" si="14"/>
        <v>Mar2019</v>
      </c>
      <c r="E920" s="1">
        <f>_xll.ciqfunctions.udf.CIQ(B920, "IQ_PERIODDATE_IS", C920)</f>
        <v>43555</v>
      </c>
      <c r="F920">
        <f>_xll.ciqfunctions.udf.CIQ(B920, "IQ_LASTSALEPRICE", E920)</f>
        <v>102.93</v>
      </c>
      <c r="G920">
        <f>_xll.ciqfunctions.udf.CIQ(B920, "IQ_TOTAL_REV", C920)</f>
        <v>1094.645</v>
      </c>
      <c r="H920" s="4">
        <f>_xll.ciqfunctions.udf.CIQ(B920, "IQ_GROSS_MARGIN", C920)/100</f>
        <v>0.43259799999999998</v>
      </c>
      <c r="I920" s="6">
        <f>_xll.ciqfunctions.udf.CIQ(B920, "IQ_EBITDA", C920)</f>
        <v>394.91899999999998</v>
      </c>
      <c r="J920" s="4">
        <f>_xll.ciqfunctions.udf.CIQ(B920, "IQ_EBITA_MARGIN", C920)/100</f>
        <v>0.272368</v>
      </c>
      <c r="K920" s="6">
        <f>_xll.ciqfunctions.udf.CIQ(B920, "IQ_NI", C920)</f>
        <v>214.88800000000001</v>
      </c>
      <c r="L920" s="6">
        <f>_xll.ciqfunctions.udf.CIQ(B920, "IQ_NI_NORM", C920)</f>
        <v>171.85</v>
      </c>
      <c r="M920" s="4">
        <f>_xll.ciqfunctions.udf.CIQ(B920, "IQ_NI_NORM_MARGIN", C920)/100</f>
        <v>0.15699099999999999</v>
      </c>
      <c r="N920">
        <f>_xll.ciqfunctions.udf.CIQ(B920, "IQ_EPS_NORM", C920)</f>
        <v>1.4615499999999999</v>
      </c>
      <c r="O920">
        <f>_xll.ciqfunctions.udf.CIQ(B920, "IQ_DILUT_EPS_INCL", C920)</f>
        <v>1.82</v>
      </c>
      <c r="P920" t="str">
        <f>_xll.ciqfunctions.udf.CIQ(B920, "IQ_BUS_SEG_PRIMARY_PIC", "FQ42023", , , , , , 1)</f>
        <v xml:space="preserve">Gas Utilities </v>
      </c>
      <c r="Q920" s="5">
        <f>_xll.ciqfunctions.udf.CIQ(B920, "IQ_TOTAL_DEBT_EQUITY", C920)/100</f>
        <v>0.66333399999999998</v>
      </c>
      <c r="R920">
        <f>_xll.ciqfunctions.udf.CIQ(B920, "IQ_CURRENT_RATIO", C920)</f>
        <v>0.77669999999999995</v>
      </c>
      <c r="S920">
        <f>_xll.ciqfunctions.udf.CIQ(B920, "IQ_EBITDA_INT", C920)</f>
        <v>14.654310000000001</v>
      </c>
      <c r="T920" s="4">
        <f>_xll.ciqfunctions.udf.CIQ("US", "IQ_CPI_YOY_PCT", D920)/100</f>
        <v>1.8625199999999998E-2</v>
      </c>
      <c r="U920" s="4">
        <f>_xll.ciqfunctions.udf.CIQ("US", "IQ_UNEMPLOY_RATE", D920)/100</f>
        <v>3.7999999999999999E-2</v>
      </c>
      <c r="V920" s="4">
        <f>_xll.ciqfunctions.udf.CIQ("%FF5D00", "IQ_RATE_LEVEL", E920)/100</f>
        <v>2.4300000000000002E-2</v>
      </c>
      <c r="W920">
        <f>_xll.ciqfunctions.udf.CIQ(B920, "IQ_BV_SHARE", C920)</f>
        <v>47.084670000000003</v>
      </c>
    </row>
    <row r="921" spans="1:23" x14ac:dyDescent="0.25">
      <c r="A921" t="s">
        <v>566</v>
      </c>
      <c r="B921" t="s">
        <v>67</v>
      </c>
      <c r="C921" t="s">
        <v>41</v>
      </c>
      <c r="D921" t="str">
        <f t="shared" si="14"/>
        <v>Dec2018</v>
      </c>
      <c r="E921" s="1">
        <f>_xll.ciqfunctions.udf.CIQ(B921, "IQ_PERIODDATE_IS", C921)</f>
        <v>43465</v>
      </c>
      <c r="F921">
        <f>_xll.ciqfunctions.udf.CIQ(B921, "IQ_LASTSALEPRICE", E921)</f>
        <v>92.72</v>
      </c>
      <c r="G921">
        <f>_xll.ciqfunctions.udf.CIQ(B921, "IQ_TOTAL_REV", C921)</f>
        <v>877.78200000000004</v>
      </c>
      <c r="H921" s="4">
        <f>_xll.ciqfunctions.udf.CIQ(B921, "IQ_GROSS_MARGIN", C921)/100</f>
        <v>0.452295</v>
      </c>
      <c r="I921" s="6">
        <f>_xll.ciqfunctions.udf.CIQ(B921, "IQ_EBITDA", C921)</f>
        <v>332.99900000000002</v>
      </c>
      <c r="J921" s="4">
        <f>_xll.ciqfunctions.udf.CIQ(B921, "IQ_EBITA_MARGIN", C921)/100</f>
        <v>0.26992300000000002</v>
      </c>
      <c r="K921" s="6">
        <f>_xll.ciqfunctions.udf.CIQ(B921, "IQ_NI", C921)</f>
        <v>157.64599999999999</v>
      </c>
      <c r="L921" s="6">
        <f>_xll.ciqfunctions.udf.CIQ(B921, "IQ_NI_NORM", C921)</f>
        <v>125.5575</v>
      </c>
      <c r="M921" s="4">
        <f>_xll.ciqfunctions.udf.CIQ(B921, "IQ_NI_NORM_MARGIN", C921)/100</f>
        <v>0.143039</v>
      </c>
      <c r="N921">
        <f>_xll.ciqfunctions.udf.CIQ(B921, "IQ_EPS_NORM", C921)</f>
        <v>1.1033200000000001</v>
      </c>
      <c r="O921">
        <f>_xll.ciqfunctions.udf.CIQ(B921, "IQ_DILUT_EPS_INCL", C921)</f>
        <v>1.38</v>
      </c>
      <c r="P921" t="str">
        <f>_xll.ciqfunctions.udf.CIQ(B921, "IQ_BUS_SEG_PRIMARY_PIC", "FQ42023", , , , , , 1)</f>
        <v xml:space="preserve">Gas Utilities </v>
      </c>
      <c r="Q921" s="5">
        <f>_xll.ciqfunctions.udf.CIQ(B921, "IQ_TOTAL_DEBT_EQUITY", C921)/100</f>
        <v>0.70036799999999999</v>
      </c>
      <c r="R921">
        <f>_xll.ciqfunctions.udf.CIQ(B921, "IQ_CURRENT_RATIO", C921)</f>
        <v>0.62709999999999999</v>
      </c>
      <c r="S921">
        <f>_xll.ciqfunctions.udf.CIQ(B921, "IQ_EBITDA_INT", C921)</f>
        <v>11.95731</v>
      </c>
      <c r="T921" s="4">
        <f>_xll.ciqfunctions.udf.CIQ("US", "IQ_CPI_YOY_PCT", D921)/100</f>
        <v>1.91016E-2</v>
      </c>
      <c r="U921" s="4">
        <f>_xll.ciqfunctions.udf.CIQ("US", "IQ_UNEMPLOY_RATE", D921)/100</f>
        <v>3.9E-2</v>
      </c>
      <c r="V921" s="4">
        <f>_xll.ciqfunctions.udf.CIQ("%FF5D00", "IQ_RATE_LEVEL", E921)/100</f>
        <v>2.4E-2</v>
      </c>
      <c r="W921">
        <f>_xll.ciqfunctions.udf.CIQ(B921, "IQ_BV_SHARE", C921)</f>
        <v>45.752929999999999</v>
      </c>
    </row>
    <row r="922" spans="1:23" x14ac:dyDescent="0.25">
      <c r="A922" t="s">
        <v>567</v>
      </c>
      <c r="B922" t="s">
        <v>68</v>
      </c>
      <c r="C922" t="s">
        <v>3</v>
      </c>
      <c r="D922" t="str">
        <f t="shared" si="14"/>
        <v>Jan2023</v>
      </c>
      <c r="E922" s="1">
        <f>_xll.ciqfunctions.udf.CIQ(B922, "IQ_PERIODDATE_IS", C922)</f>
        <v>44957</v>
      </c>
      <c r="F922">
        <f>_xll.ciqfunctions.udf.CIQ(B922, "IQ_LASTSALEPRICE", E922)</f>
        <v>215.16</v>
      </c>
      <c r="G922">
        <f>_xll.ciqfunctions.udf.CIQ(B922, "IQ_TOTAL_REV", C922)</f>
        <v>1318</v>
      </c>
      <c r="H922" s="4">
        <f>_xll.ciqfunctions.udf.CIQ(B922, "IQ_GROSS_MARGIN", C922)/100</f>
        <v>0.91653999999999991</v>
      </c>
      <c r="I922" s="6">
        <f>_xll.ciqfunctions.udf.CIQ(B922, "IQ_EBITDA", C922)</f>
        <v>322</v>
      </c>
      <c r="J922" s="4">
        <f>_xll.ciqfunctions.udf.CIQ(B922, "IQ_EBITA_MARGIN", C922)/100</f>
        <v>0.24051500000000001</v>
      </c>
      <c r="K922" s="6">
        <f>_xll.ciqfunctions.udf.CIQ(B922, "IQ_NI", C922)</f>
        <v>293</v>
      </c>
      <c r="L922" s="6">
        <f>_xll.ciqfunctions.udf.CIQ(B922, "IQ_NI_NORM", C922)</f>
        <v>194.375</v>
      </c>
      <c r="M922" s="4">
        <f>_xll.ciqfunctions.udf.CIQ(B922, "IQ_NI_NORM_MARGIN", C922)/100</f>
        <v>0.147477</v>
      </c>
      <c r="N922">
        <f>_xll.ciqfunctions.udf.CIQ(B922, "IQ_EPS_NORM", C922)</f>
        <v>0.89988000000000001</v>
      </c>
      <c r="O922">
        <f>_xll.ciqfunctions.udf.CIQ(B922, "IQ_DILUT_EPS_INCL", C922)</f>
        <v>1.35622</v>
      </c>
      <c r="P922" t="str">
        <f>_xll.ciqfunctions.udf.CIQ(B922, "IQ_BUS_SEG_PRIMARY_PIC", "FQ42023", , , , , , 1)</f>
        <v xml:space="preserve">Application Software </v>
      </c>
      <c r="Q922" s="5">
        <f>_xll.ciqfunctions.udf.CIQ(B922, "IQ_TOTAL_DEBT_EQUITY", C922)/100</f>
        <v>2.3283840000000002</v>
      </c>
      <c r="R922">
        <f>_xll.ciqfunctions.udf.CIQ(B922, "IQ_CURRENT_RATIO", C922)</f>
        <v>0.83525000000000005</v>
      </c>
      <c r="S922">
        <f>_xll.ciqfunctions.udf.CIQ(B922, "IQ_EBITDA_INT", C922)</f>
        <v>173.375</v>
      </c>
      <c r="T922" s="4">
        <f>_xll.ciqfunctions.udf.CIQ("US", "IQ_CPI_YOY_PCT", D922)/100</f>
        <v>6.4101499999999992E-2</v>
      </c>
      <c r="U922" s="4">
        <f>_xll.ciqfunctions.udf.CIQ("US", "IQ_UNEMPLOY_RATE", D922)/100</f>
        <v>3.4000000000000002E-2</v>
      </c>
      <c r="V922" s="4">
        <f>_xll.ciqfunctions.udf.CIQ("%FF5D00", "IQ_RATE_LEVEL", E922)/100</f>
        <v>4.3299999999999998E-2</v>
      </c>
      <c r="W922">
        <f>_xll.ciqfunctions.udf.CIQ(B922, "IQ_BV_SHARE", C922)</f>
        <v>5.3255800000000004</v>
      </c>
    </row>
    <row r="923" spans="1:23" x14ac:dyDescent="0.25">
      <c r="A923" t="s">
        <v>567</v>
      </c>
      <c r="B923" t="s">
        <v>68</v>
      </c>
      <c r="C923" t="s">
        <v>5</v>
      </c>
      <c r="D923" t="str">
        <f t="shared" si="14"/>
        <v>Oct2022</v>
      </c>
      <c r="E923" s="1">
        <f>_xll.ciqfunctions.udf.CIQ(B923, "IQ_PERIODDATE_IS", C923)</f>
        <v>44865</v>
      </c>
      <c r="F923">
        <f>_xll.ciqfunctions.udf.CIQ(B923, "IQ_LASTSALEPRICE", E923)</f>
        <v>214.3</v>
      </c>
      <c r="G923">
        <f>_xll.ciqfunctions.udf.CIQ(B923, "IQ_TOTAL_REV", C923)</f>
        <v>1280</v>
      </c>
      <c r="H923" s="4">
        <f>_xll.ciqfunctions.udf.CIQ(B923, "IQ_GROSS_MARGIN", C923)/100</f>
        <v>0.91796800000000001</v>
      </c>
      <c r="I923" s="6">
        <f>_xll.ciqfunctions.udf.CIQ(B923, "IQ_EBITDA", C923)</f>
        <v>261</v>
      </c>
      <c r="J923" s="4">
        <f>_xll.ciqfunctions.udf.CIQ(B923, "IQ_EBITA_MARGIN", C923)/100</f>
        <v>0.20078099999999999</v>
      </c>
      <c r="K923" s="6">
        <f>_xll.ciqfunctions.udf.CIQ(B923, "IQ_NI", C923)</f>
        <v>198</v>
      </c>
      <c r="L923" s="6">
        <f>_xll.ciqfunctions.udf.CIQ(B923, "IQ_NI_NORM", C923)</f>
        <v>148.125</v>
      </c>
      <c r="M923" s="4">
        <f>_xll.ciqfunctions.udf.CIQ(B923, "IQ_NI_NORM_MARGIN", C923)/100</f>
        <v>0.11572200000000001</v>
      </c>
      <c r="N923">
        <f>_xll.ciqfunctions.udf.CIQ(B923, "IQ_EPS_NORM", C923)</f>
        <v>0.68576000000000004</v>
      </c>
      <c r="O923">
        <f>_xll.ciqfunctions.udf.CIQ(B923, "IQ_DILUT_EPS_INCL", C923)</f>
        <v>0.91</v>
      </c>
      <c r="P923" t="str">
        <f>_xll.ciqfunctions.udf.CIQ(B923, "IQ_BUS_SEG_PRIMARY_PIC", "FQ42023", , , , , , 1)</f>
        <v xml:space="preserve">Application Software </v>
      </c>
      <c r="Q923" s="5">
        <f>_xll.ciqfunctions.udf.CIQ(B923, "IQ_TOTAL_DEBT_EQUITY", C923)/100</f>
        <v>3.3498890000000001</v>
      </c>
      <c r="R923">
        <f>_xll.ciqfunctions.udf.CIQ(B923, "IQ_CURRENT_RATIO", C923)</f>
        <v>0.73157000000000005</v>
      </c>
      <c r="S923">
        <f>_xll.ciqfunctions.udf.CIQ(B923, "IQ_EBITDA_INT", C923)</f>
        <v>14.15</v>
      </c>
      <c r="T923" s="4">
        <f>_xll.ciqfunctions.udf.CIQ("US", "IQ_CPI_YOY_PCT", D923)/100</f>
        <v>7.7454300000000004E-2</v>
      </c>
      <c r="U923" s="4">
        <f>_xll.ciqfunctions.udf.CIQ("US", "IQ_UNEMPLOY_RATE", D923)/100</f>
        <v>3.6000000000000004E-2</v>
      </c>
      <c r="V923" s="4">
        <f>_xll.ciqfunctions.udf.CIQ("%FF5D00", "IQ_RATE_LEVEL", E923)/100</f>
        <v>3.0800000000000001E-2</v>
      </c>
      <c r="W923">
        <f>_xll.ciqfunctions.udf.CIQ(B923, "IQ_BV_SHARE", C923)</f>
        <v>4.1944400000000002</v>
      </c>
    </row>
    <row r="924" spans="1:23" x14ac:dyDescent="0.25">
      <c r="A924" t="s">
        <v>567</v>
      </c>
      <c r="B924" t="s">
        <v>68</v>
      </c>
      <c r="C924" t="s">
        <v>7</v>
      </c>
      <c r="D924" t="str">
        <f t="shared" si="14"/>
        <v>Jul2022</v>
      </c>
      <c r="E924" s="1">
        <f>_xll.ciqfunctions.udf.CIQ(B924, "IQ_PERIODDATE_IS", C924)</f>
        <v>44773</v>
      </c>
      <c r="F924">
        <f>_xll.ciqfunctions.udf.CIQ(B924, "IQ_LASTSALEPRICE", E924)</f>
        <v>216.32</v>
      </c>
      <c r="G924">
        <f>_xll.ciqfunctions.udf.CIQ(B924, "IQ_TOTAL_REV", C924)</f>
        <v>1237</v>
      </c>
      <c r="H924" s="4">
        <f>_xll.ciqfunctions.udf.CIQ(B924, "IQ_GROSS_MARGIN", C924)/100</f>
        <v>0.91592499999999999</v>
      </c>
      <c r="I924" s="6">
        <f>_xll.ciqfunctions.udf.CIQ(B924, "IQ_EBITDA", C924)</f>
        <v>274</v>
      </c>
      <c r="J924" s="4">
        <f>_xll.ciqfunctions.udf.CIQ(B924, "IQ_EBITA_MARGIN", C924)/100</f>
        <v>0.20533499999999999</v>
      </c>
      <c r="K924" s="6">
        <f>_xll.ciqfunctions.udf.CIQ(B924, "IQ_NI", C924)</f>
        <v>186</v>
      </c>
      <c r="L924" s="6">
        <f>_xll.ciqfunctions.udf.CIQ(B924, "IQ_NI_NORM", C924)</f>
        <v>145.625</v>
      </c>
      <c r="M924" s="4">
        <f>_xll.ciqfunctions.udf.CIQ(B924, "IQ_NI_NORM_MARGIN", C924)/100</f>
        <v>0.117724</v>
      </c>
      <c r="N924">
        <f>_xll.ciqfunctions.udf.CIQ(B924, "IQ_EPS_NORM", C924)</f>
        <v>0.67108000000000001</v>
      </c>
      <c r="O924">
        <f>_xll.ciqfunctions.udf.CIQ(B924, "IQ_DILUT_EPS_INCL", C924)</f>
        <v>0.85</v>
      </c>
      <c r="P924" t="str">
        <f>_xll.ciqfunctions.udf.CIQ(B924, "IQ_BUS_SEG_PRIMARY_PIC", "FQ42023", , , , , , 1)</f>
        <v xml:space="preserve">Application Software </v>
      </c>
      <c r="Q924" s="5">
        <f>_xll.ciqfunctions.udf.CIQ(B924, "IQ_TOTAL_DEBT_EQUITY", C924)/100</f>
        <v>4.1148639999999999</v>
      </c>
      <c r="R924">
        <f>_xll.ciqfunctions.udf.CIQ(B924, "IQ_CURRENT_RATIO", C924)</f>
        <v>0.63948000000000005</v>
      </c>
      <c r="S924">
        <f>_xll.ciqfunctions.udf.CIQ(B924, "IQ_EBITDA_INT", C924)</f>
        <v>14.95</v>
      </c>
      <c r="T924" s="4">
        <f>_xll.ciqfunctions.udf.CIQ("US", "IQ_CPI_YOY_PCT", D924)/100</f>
        <v>8.5248199999999996E-2</v>
      </c>
      <c r="U924" s="4">
        <f>_xll.ciqfunctions.udf.CIQ("US", "IQ_UNEMPLOY_RATE", D924)/100</f>
        <v>3.5000000000000003E-2</v>
      </c>
      <c r="V924" s="4">
        <f>_xll.ciqfunctions.udf.CIQ("%FF5D00", "IQ_RATE_LEVEL", E924)/100</f>
        <v>2.3199999999999998E-2</v>
      </c>
      <c r="W924">
        <f>_xll.ciqfunctions.udf.CIQ(B924, "IQ_BV_SHARE", C924)</f>
        <v>3.4259300000000001</v>
      </c>
    </row>
    <row r="925" spans="1:23" x14ac:dyDescent="0.25">
      <c r="A925" t="s">
        <v>567</v>
      </c>
      <c r="B925" t="s">
        <v>68</v>
      </c>
      <c r="C925" t="s">
        <v>9</v>
      </c>
      <c r="D925" t="str">
        <f t="shared" si="14"/>
        <v>Apr2022</v>
      </c>
      <c r="E925" s="1">
        <f>_xll.ciqfunctions.udf.CIQ(B925, "IQ_PERIODDATE_IS", C925)</f>
        <v>44681</v>
      </c>
      <c r="F925">
        <f>_xll.ciqfunctions.udf.CIQ(B925, "IQ_LASTSALEPRICE", E925)</f>
        <v>189.28</v>
      </c>
      <c r="G925">
        <f>_xll.ciqfunctions.udf.CIQ(B925, "IQ_TOTAL_REV", C925)</f>
        <v>1170</v>
      </c>
      <c r="H925" s="4">
        <f>_xll.ciqfunctions.udf.CIQ(B925, "IQ_GROSS_MARGIN", C925)/100</f>
        <v>0.9</v>
      </c>
      <c r="I925" s="6">
        <f>_xll.ciqfunctions.udf.CIQ(B925, "IQ_EBITDA", C925)</f>
        <v>237</v>
      </c>
      <c r="J925" s="4">
        <f>_xll.ciqfunctions.udf.CIQ(B925, "IQ_EBITA_MARGIN", C925)/100</f>
        <v>0.19487100000000002</v>
      </c>
      <c r="K925" s="6">
        <f>_xll.ciqfunctions.udf.CIQ(B925, "IQ_NI", C925)</f>
        <v>146</v>
      </c>
      <c r="L925" s="6">
        <f>_xll.ciqfunctions.udf.CIQ(B925, "IQ_NI_NORM", C925)</f>
        <v>123.125</v>
      </c>
      <c r="M925" s="4">
        <f>_xll.ciqfunctions.udf.CIQ(B925, "IQ_NI_NORM_MARGIN", C925)/100</f>
        <v>0.10523500000000001</v>
      </c>
      <c r="N925">
        <f>_xll.ciqfunctions.udf.CIQ(B925, "IQ_EPS_NORM", C925)</f>
        <v>0.56740000000000002</v>
      </c>
      <c r="O925">
        <f>_xll.ciqfunctions.udf.CIQ(B925, "IQ_DILUT_EPS_INCL", C925)</f>
        <v>0.67</v>
      </c>
      <c r="P925" t="str">
        <f>_xll.ciqfunctions.udf.CIQ(B925, "IQ_BUS_SEG_PRIMARY_PIC", "FQ42023", , , , , , 1)</f>
        <v xml:space="preserve">Application Software </v>
      </c>
      <c r="Q925" s="5">
        <f>_xll.ciqfunctions.udf.CIQ(B925, "IQ_TOTAL_DEBT_EQUITY", C925)/100</f>
        <v>4.4831130000000003</v>
      </c>
      <c r="R925">
        <f>_xll.ciqfunctions.udf.CIQ(B925, "IQ_CURRENT_RATIO", C925)</f>
        <v>0.62036000000000002</v>
      </c>
      <c r="S925">
        <f>_xll.ciqfunctions.udf.CIQ(B925, "IQ_EBITDA_INT", C925)</f>
        <v>13.25</v>
      </c>
      <c r="T925" s="4">
        <f>_xll.ciqfunctions.udf.CIQ("US", "IQ_CPI_YOY_PCT", D925)/100</f>
        <v>8.2586300000000001E-2</v>
      </c>
      <c r="U925" s="4">
        <f>_xll.ciqfunctions.udf.CIQ("US", "IQ_UNEMPLOY_RATE", D925)/100</f>
        <v>3.7000000000000005E-2</v>
      </c>
      <c r="V925" s="4">
        <f>_xll.ciqfunctions.udf.CIQ("%FF5D00", "IQ_RATE_LEVEL", E925)/100</f>
        <v>3.3E-3</v>
      </c>
      <c r="W925">
        <f>_xll.ciqfunctions.udf.CIQ(B925, "IQ_BV_SHARE", C925)</f>
        <v>3.1382500000000002</v>
      </c>
    </row>
    <row r="926" spans="1:23" x14ac:dyDescent="0.25">
      <c r="A926" t="s">
        <v>567</v>
      </c>
      <c r="B926" t="s">
        <v>68</v>
      </c>
      <c r="C926" t="s">
        <v>11</v>
      </c>
      <c r="D926" t="str">
        <f t="shared" si="14"/>
        <v>Jan2022</v>
      </c>
      <c r="E926" s="1">
        <f>_xll.ciqfunctions.udf.CIQ(B926, "IQ_PERIODDATE_IS", C926)</f>
        <v>44592</v>
      </c>
      <c r="F926">
        <f>_xll.ciqfunctions.udf.CIQ(B926, "IQ_LASTSALEPRICE", E926)</f>
        <v>249.79</v>
      </c>
      <c r="G926">
        <f>_xll.ciqfunctions.udf.CIQ(B926, "IQ_TOTAL_REV", C926)</f>
        <v>1211</v>
      </c>
      <c r="H926" s="4">
        <f>_xll.ciqfunctions.udf.CIQ(B926, "IQ_GROSS_MARGIN", C926)/100</f>
        <v>0.91907499999999998</v>
      </c>
      <c r="I926" s="6">
        <f>_xll.ciqfunctions.udf.CIQ(B926, "IQ_EBITDA", C926)</f>
        <v>239</v>
      </c>
      <c r="J926" s="4">
        <f>_xll.ciqfunctions.udf.CIQ(B926, "IQ_EBITA_MARGIN", C926)/100</f>
        <v>0.19240200000000002</v>
      </c>
      <c r="K926" s="6">
        <f>_xll.ciqfunctions.udf.CIQ(B926, "IQ_NI", C926)</f>
        <v>89</v>
      </c>
      <c r="L926" s="6">
        <f>_xll.ciqfunctions.udf.CIQ(B926, "IQ_NI_NORM", C926)</f>
        <v>126.25</v>
      </c>
      <c r="M926" s="4">
        <f>_xll.ciqfunctions.udf.CIQ(B926, "IQ_NI_NORM_MARGIN", C926)/100</f>
        <v>0.104252</v>
      </c>
      <c r="N926">
        <f>_xll.ciqfunctions.udf.CIQ(B926, "IQ_EPS_NORM", C926)</f>
        <v>0.57596000000000003</v>
      </c>
      <c r="O926">
        <f>_xll.ciqfunctions.udf.CIQ(B926, "IQ_DILUT_EPS_INCL", C926)</f>
        <v>0.40144999999999997</v>
      </c>
      <c r="P926" t="str">
        <f>_xll.ciqfunctions.udf.CIQ(B926, "IQ_BUS_SEG_PRIMARY_PIC", "FQ42023", , , , , , 1)</f>
        <v xml:space="preserve">Application Software </v>
      </c>
      <c r="Q926" s="5">
        <f>_xll.ciqfunctions.udf.CIQ(B926, "IQ_TOTAL_DEBT_EQUITY", C926)/100</f>
        <v>3.6054180000000002</v>
      </c>
      <c r="R926">
        <f>_xll.ciqfunctions.udf.CIQ(B926, "IQ_CURRENT_RATIO", C926)</f>
        <v>0.68945000000000001</v>
      </c>
      <c r="S926">
        <f>_xll.ciqfunctions.udf.CIQ(B926, "IQ_EBITDA_INT", C926)</f>
        <v>10.25</v>
      </c>
      <c r="T926" s="4">
        <f>_xll.ciqfunctions.udf.CIQ("US", "IQ_CPI_YOY_PCT", D926)/100</f>
        <v>7.4798699999999996E-2</v>
      </c>
      <c r="U926" s="4">
        <f>_xll.ciqfunctions.udf.CIQ("US", "IQ_UNEMPLOY_RATE", D926)/100</f>
        <v>0.04</v>
      </c>
      <c r="V926" s="4">
        <f>_xll.ciqfunctions.udf.CIQ("%FF5D00", "IQ_RATE_LEVEL", E926)/100</f>
        <v>8.0000000000000004E-4</v>
      </c>
      <c r="W926">
        <f>_xll.ciqfunctions.udf.CIQ(B926, "IQ_BV_SHARE", C926)</f>
        <v>3.89093</v>
      </c>
    </row>
    <row r="927" spans="1:23" x14ac:dyDescent="0.25">
      <c r="A927" t="s">
        <v>567</v>
      </c>
      <c r="B927" t="s">
        <v>68</v>
      </c>
      <c r="C927" t="s">
        <v>13</v>
      </c>
      <c r="D927" t="str">
        <f t="shared" si="14"/>
        <v>Oct2021</v>
      </c>
      <c r="E927" s="1">
        <f>_xll.ciqfunctions.udf.CIQ(B927, "IQ_PERIODDATE_IS", C927)</f>
        <v>44500</v>
      </c>
      <c r="F927">
        <f>_xll.ciqfunctions.udf.CIQ(B927, "IQ_LASTSALEPRICE", E927)</f>
        <v>317.61</v>
      </c>
      <c r="G927">
        <f>_xll.ciqfunctions.udf.CIQ(B927, "IQ_TOTAL_REV", C927)</f>
        <v>1126</v>
      </c>
      <c r="H927" s="4">
        <f>_xll.ciqfunctions.udf.CIQ(B927, "IQ_GROSS_MARGIN", C927)/100</f>
        <v>0.91740600000000005</v>
      </c>
      <c r="I927" s="6">
        <f>_xll.ciqfunctions.udf.CIQ(B927, "IQ_EBITDA", C927)</f>
        <v>216</v>
      </c>
      <c r="J927" s="4">
        <f>_xll.ciqfunctions.udf.CIQ(B927, "IQ_EBITA_MARGIN", C927)/100</f>
        <v>0.183836</v>
      </c>
      <c r="K927" s="6">
        <f>_xll.ciqfunctions.udf.CIQ(B927, "IQ_NI", C927)</f>
        <v>137</v>
      </c>
      <c r="L927" s="6">
        <f>_xll.ciqfunctions.udf.CIQ(B927, "IQ_NI_NORM", C927)</f>
        <v>115</v>
      </c>
      <c r="M927" s="4">
        <f>_xll.ciqfunctions.udf.CIQ(B927, "IQ_NI_NORM_MARGIN", C927)/100</f>
        <v>0.10213100000000001</v>
      </c>
      <c r="N927">
        <f>_xll.ciqfunctions.udf.CIQ(B927, "IQ_EPS_NORM", C927)</f>
        <v>0.52273000000000003</v>
      </c>
      <c r="O927">
        <f>_xll.ciqfunctions.udf.CIQ(B927, "IQ_DILUT_EPS_INCL", C927)</f>
        <v>0.62</v>
      </c>
      <c r="P927" t="str">
        <f>_xll.ciqfunctions.udf.CIQ(B927, "IQ_BUS_SEG_PRIMARY_PIC", "FQ42023", , , , , , 1)</f>
        <v xml:space="preserve">Application Software </v>
      </c>
      <c r="Q927" s="5">
        <f>_xll.ciqfunctions.udf.CIQ(B927, "IQ_TOTAL_DEBT_EQUITY", C927)/100</f>
        <v>2.3826079999999998</v>
      </c>
      <c r="R927">
        <f>_xll.ciqfunctions.udf.CIQ(B927, "IQ_CURRENT_RATIO", C927)</f>
        <v>0.80901999999999996</v>
      </c>
      <c r="S927">
        <f>_xll.ciqfunctions.udf.CIQ(B927, "IQ_EBITDA_INT", C927)</f>
        <v>15.5</v>
      </c>
      <c r="T927" s="4">
        <f>_xll.ciqfunctions.udf.CIQ("US", "IQ_CPI_YOY_PCT", D927)/100</f>
        <v>6.2218700000000002E-2</v>
      </c>
      <c r="U927" s="4">
        <f>_xll.ciqfunctions.udf.CIQ("US", "IQ_UNEMPLOY_RATE", D927)/100</f>
        <v>4.4999999999999998E-2</v>
      </c>
      <c r="V927" s="4">
        <f>_xll.ciqfunctions.udf.CIQ("%FF5D00", "IQ_RATE_LEVEL", E927)/100</f>
        <v>7.000000000000001E-4</v>
      </c>
      <c r="W927">
        <f>_xll.ciqfunctions.udf.CIQ(B927, "IQ_BV_SHARE", C927)</f>
        <v>5.8124399999999996</v>
      </c>
    </row>
    <row r="928" spans="1:23" x14ac:dyDescent="0.25">
      <c r="A928" t="s">
        <v>567</v>
      </c>
      <c r="B928" t="s">
        <v>68</v>
      </c>
      <c r="C928" t="s">
        <v>15</v>
      </c>
      <c r="D928" t="str">
        <f t="shared" si="14"/>
        <v>Jul2021</v>
      </c>
      <c r="E928" s="1">
        <f>_xll.ciqfunctions.udf.CIQ(B928, "IQ_PERIODDATE_IS", C928)</f>
        <v>44408</v>
      </c>
      <c r="F928">
        <f>_xll.ciqfunctions.udf.CIQ(B928, "IQ_LASTSALEPRICE", E928)</f>
        <v>321.13</v>
      </c>
      <c r="G928">
        <f>_xll.ciqfunctions.udf.CIQ(B928, "IQ_TOTAL_REV", C928)</f>
        <v>1060</v>
      </c>
      <c r="H928" s="4">
        <f>_xll.ciqfunctions.udf.CIQ(B928, "IQ_GROSS_MARGIN", C928)/100</f>
        <v>0.91320699999999999</v>
      </c>
      <c r="I928" s="6">
        <f>_xll.ciqfunctions.udf.CIQ(B928, "IQ_EBITDA", C928)</f>
        <v>179</v>
      </c>
      <c r="J928" s="4">
        <f>_xll.ciqfunctions.udf.CIQ(B928, "IQ_EBITA_MARGIN", C928)/100</f>
        <v>0.15471599999999999</v>
      </c>
      <c r="K928" s="6">
        <f>_xll.ciqfunctions.udf.CIQ(B928, "IQ_NI", C928)</f>
        <v>115</v>
      </c>
      <c r="L928" s="6">
        <f>_xll.ciqfunctions.udf.CIQ(B928, "IQ_NI_NORM", C928)</f>
        <v>88.75</v>
      </c>
      <c r="M928" s="4">
        <f>_xll.ciqfunctions.udf.CIQ(B928, "IQ_NI_NORM_MARGIN", C928)/100</f>
        <v>8.3726000000000009E-2</v>
      </c>
      <c r="N928">
        <f>_xll.ciqfunctions.udf.CIQ(B928, "IQ_EPS_NORM", C928)</f>
        <v>0.40340999999999999</v>
      </c>
      <c r="O928">
        <f>_xll.ciqfunctions.udf.CIQ(B928, "IQ_DILUT_EPS_INCL", C928)</f>
        <v>0.52</v>
      </c>
      <c r="P928" t="str">
        <f>_xll.ciqfunctions.udf.CIQ(B928, "IQ_BUS_SEG_PRIMARY_PIC", "FQ42023", , , , , , 1)</f>
        <v xml:space="preserve">Application Software </v>
      </c>
      <c r="Q928" s="5">
        <f>_xll.ciqfunctions.udf.CIQ(B928, "IQ_TOTAL_DEBT_EQUITY", C928)/100</f>
        <v>1.5702659999999999</v>
      </c>
      <c r="R928">
        <f>_xll.ciqfunctions.udf.CIQ(B928, "IQ_CURRENT_RATIO", C928)</f>
        <v>0.50073999999999996</v>
      </c>
      <c r="S928">
        <f>_xll.ciqfunctions.udf.CIQ(B928, "IQ_EBITDA_INT", C928)</f>
        <v>16.076920000000001</v>
      </c>
      <c r="T928" s="4">
        <f>_xll.ciqfunctions.udf.CIQ("US", "IQ_CPI_YOY_PCT", D928)/100</f>
        <v>5.3654799999999996E-2</v>
      </c>
      <c r="U928" s="4">
        <f>_xll.ciqfunctions.udf.CIQ("US", "IQ_UNEMPLOY_RATE", D928)/100</f>
        <v>5.4000000000000006E-2</v>
      </c>
      <c r="V928" s="4">
        <f>_xll.ciqfunctions.udf.CIQ("%FF5D00", "IQ_RATE_LEVEL", E928)/100</f>
        <v>7.000000000000001E-4</v>
      </c>
      <c r="W928">
        <f>_xll.ciqfunctions.udf.CIQ(B928, "IQ_BV_SHARE", C928)</f>
        <v>6.0381999999999998</v>
      </c>
    </row>
    <row r="929" spans="1:23" x14ac:dyDescent="0.25">
      <c r="A929" t="s">
        <v>567</v>
      </c>
      <c r="B929" t="s">
        <v>68</v>
      </c>
      <c r="C929" t="s">
        <v>17</v>
      </c>
      <c r="D929" t="str">
        <f t="shared" si="14"/>
        <v>Apr2021</v>
      </c>
      <c r="E929" s="1">
        <f>_xll.ciqfunctions.udf.CIQ(B929, "IQ_PERIODDATE_IS", C929)</f>
        <v>44316</v>
      </c>
      <c r="F929">
        <f>_xll.ciqfunctions.udf.CIQ(B929, "IQ_LASTSALEPRICE", E929)</f>
        <v>291.91000000000003</v>
      </c>
      <c r="G929">
        <f>_xll.ciqfunctions.udf.CIQ(B929, "IQ_TOTAL_REV", C929)</f>
        <v>989</v>
      </c>
      <c r="H929" s="4">
        <f>_xll.ciqfunctions.udf.CIQ(B929, "IQ_GROSS_MARGIN", C929)/100</f>
        <v>0.91708699999999999</v>
      </c>
      <c r="I929" s="6">
        <f>_xll.ciqfunctions.udf.CIQ(B929, "IQ_EBITDA", C929)</f>
        <v>168</v>
      </c>
      <c r="J929" s="4">
        <f>_xll.ciqfunctions.udf.CIQ(B929, "IQ_EBITA_MARGIN", C929)/100</f>
        <v>0.15571199999999999</v>
      </c>
      <c r="K929" s="6">
        <f>_xll.ciqfunctions.udf.CIQ(B929, "IQ_NI", C929)</f>
        <v>156</v>
      </c>
      <c r="L929" s="6">
        <f>_xll.ciqfunctions.udf.CIQ(B929, "IQ_NI_NORM", C929)</f>
        <v>86.875</v>
      </c>
      <c r="M929" s="4">
        <f>_xll.ciqfunctions.udf.CIQ(B929, "IQ_NI_NORM_MARGIN", C929)/100</f>
        <v>8.7841000000000002E-2</v>
      </c>
      <c r="N929">
        <f>_xll.ciqfunctions.udf.CIQ(B929, "IQ_EPS_NORM", C929)</f>
        <v>0.39489000000000002</v>
      </c>
      <c r="O929">
        <f>_xll.ciqfunctions.udf.CIQ(B929, "IQ_DILUT_EPS_INCL", C929)</f>
        <v>0.7</v>
      </c>
      <c r="P929" t="str">
        <f>_xll.ciqfunctions.udf.CIQ(B929, "IQ_BUS_SEG_PRIMARY_PIC", "FQ42023", , , , , , 1)</f>
        <v xml:space="preserve">Application Software </v>
      </c>
      <c r="Q929" s="5">
        <f>_xll.ciqfunctions.udf.CIQ(B929, "IQ_TOTAL_DEBT_EQUITY", C929)/100</f>
        <v>1.853243</v>
      </c>
      <c r="R929">
        <f>_xll.ciqfunctions.udf.CIQ(B929, "IQ_CURRENT_RATIO", C929)</f>
        <v>0.48093999999999998</v>
      </c>
      <c r="S929">
        <f>_xll.ciqfunctions.udf.CIQ(B929, "IQ_EBITDA_INT", C929)</f>
        <v>19.8</v>
      </c>
      <c r="T929" s="4">
        <f>_xll.ciqfunctions.udf.CIQ("US", "IQ_CPI_YOY_PCT", D929)/100</f>
        <v>4.1597000000000002E-2</v>
      </c>
      <c r="U929" s="4">
        <f>_xll.ciqfunctions.udf.CIQ("US", "IQ_UNEMPLOY_RATE", D929)/100</f>
        <v>6.0999999999999999E-2</v>
      </c>
      <c r="V929" s="4">
        <f>_xll.ciqfunctions.udf.CIQ("%FF5D00", "IQ_RATE_LEVEL", E929)/100</f>
        <v>5.0000000000000001E-4</v>
      </c>
      <c r="W929">
        <f>_xll.ciqfunctions.udf.CIQ(B929, "IQ_BV_SHARE", C929)</f>
        <v>5.1290899999999997</v>
      </c>
    </row>
    <row r="930" spans="1:23" x14ac:dyDescent="0.25">
      <c r="A930" t="s">
        <v>567</v>
      </c>
      <c r="B930" t="s">
        <v>68</v>
      </c>
      <c r="C930" t="s">
        <v>19</v>
      </c>
      <c r="D930" t="str">
        <f t="shared" si="14"/>
        <v>Jan2021</v>
      </c>
      <c r="E930" s="1">
        <f>_xll.ciqfunctions.udf.CIQ(B930, "IQ_PERIODDATE_IS", C930)</f>
        <v>44227</v>
      </c>
      <c r="F930">
        <f>_xll.ciqfunctions.udf.CIQ(B930, "IQ_LASTSALEPRICE", E930)</f>
        <v>277.43</v>
      </c>
      <c r="G930">
        <f>_xll.ciqfunctions.udf.CIQ(B930, "IQ_TOTAL_REV", C930)</f>
        <v>1039.2</v>
      </c>
      <c r="H930" s="4">
        <f>_xll.ciqfunctions.udf.CIQ(B930, "IQ_GROSS_MARGIN", C930)/100</f>
        <v>0.92118899999999992</v>
      </c>
      <c r="I930" s="6">
        <f>_xll.ciqfunctions.udf.CIQ(B930, "IQ_EBITDA", C930)</f>
        <v>209.7</v>
      </c>
      <c r="J930" s="4">
        <f>_xll.ciqfunctions.udf.CIQ(B930, "IQ_EBITA_MARGIN", C930)/100</f>
        <v>0.18889500000000001</v>
      </c>
      <c r="K930" s="6">
        <f>_xll.ciqfunctions.udf.CIQ(B930, "IQ_NI", C930)</f>
        <v>911.3</v>
      </c>
      <c r="L930" s="6">
        <f>_xll.ciqfunctions.udf.CIQ(B930, "IQ_NI_NORM", C930)</f>
        <v>116.4375</v>
      </c>
      <c r="M930" s="4">
        <f>_xll.ciqfunctions.udf.CIQ(B930, "IQ_NI_NORM_MARGIN", C930)/100</f>
        <v>0.11204499999999999</v>
      </c>
      <c r="N930">
        <f>_xll.ciqfunctions.udf.CIQ(B930, "IQ_EPS_NORM", C930)</f>
        <v>0.52998000000000001</v>
      </c>
      <c r="O930">
        <f>_xll.ciqfunctions.udf.CIQ(B930, "IQ_DILUT_EPS_INCL", C930)</f>
        <v>4.0926299999999998</v>
      </c>
      <c r="P930" t="str">
        <f>_xll.ciqfunctions.udf.CIQ(B930, "IQ_BUS_SEG_PRIMARY_PIC", "FQ42023", , , , , , 1)</f>
        <v xml:space="preserve">Application Software </v>
      </c>
      <c r="Q930" s="5">
        <f>_xll.ciqfunctions.udf.CIQ(B930, "IQ_TOTAL_DEBT_EQUITY", C930)/100</f>
        <v>2.1798030000000002</v>
      </c>
      <c r="R930">
        <f>_xll.ciqfunctions.udf.CIQ(B930, "IQ_CURRENT_RATIO", C930)</f>
        <v>0.80667999999999995</v>
      </c>
      <c r="S930">
        <f>_xll.ciqfunctions.udf.CIQ(B930, "IQ_EBITDA_INT", C930)</f>
        <v>38.395159999999997</v>
      </c>
      <c r="T930" s="4">
        <f>_xll.ciqfunctions.udf.CIQ("US", "IQ_CPI_YOY_PCT", D930)/100</f>
        <v>1.39977E-2</v>
      </c>
      <c r="U930" s="4">
        <f>_xll.ciqfunctions.udf.CIQ("US", "IQ_UNEMPLOY_RATE", D930)/100</f>
        <v>6.4000000000000001E-2</v>
      </c>
      <c r="V930" s="4">
        <f>_xll.ciqfunctions.udf.CIQ("%FF5D00", "IQ_RATE_LEVEL", E930)/100</f>
        <v>7.000000000000001E-4</v>
      </c>
      <c r="W930">
        <f>_xll.ciqfunctions.udf.CIQ(B930, "IQ_BV_SHARE", C930)</f>
        <v>4.39663</v>
      </c>
    </row>
    <row r="931" spans="1:23" x14ac:dyDescent="0.25">
      <c r="A931" t="s">
        <v>567</v>
      </c>
      <c r="B931" t="s">
        <v>68</v>
      </c>
      <c r="C931" t="s">
        <v>21</v>
      </c>
      <c r="D931" t="str">
        <f t="shared" si="14"/>
        <v>Oct2020</v>
      </c>
      <c r="E931" s="1">
        <f>_xll.ciqfunctions.udf.CIQ(B931, "IQ_PERIODDATE_IS", C931)</f>
        <v>44135</v>
      </c>
      <c r="F931">
        <f>_xll.ciqfunctions.udf.CIQ(B931, "IQ_LASTSALEPRICE", E931)</f>
        <v>235.54</v>
      </c>
      <c r="G931">
        <f>_xll.ciqfunctions.udf.CIQ(B931, "IQ_TOTAL_REV", C931)</f>
        <v>952.4</v>
      </c>
      <c r="H931" s="4">
        <f>_xll.ciqfunctions.udf.CIQ(B931, "IQ_GROSS_MARGIN", C931)/100</f>
        <v>0.92030600000000007</v>
      </c>
      <c r="I931" s="6">
        <f>_xll.ciqfunctions.udf.CIQ(B931, "IQ_EBITDA", C931)</f>
        <v>194.1</v>
      </c>
      <c r="J931" s="4">
        <f>_xll.ciqfunctions.udf.CIQ(B931, "IQ_EBITA_MARGIN", C931)/100</f>
        <v>0.190886</v>
      </c>
      <c r="K931" s="6">
        <f>_xll.ciqfunctions.udf.CIQ(B931, "IQ_NI", C931)</f>
        <v>132.19999999999999</v>
      </c>
      <c r="L931" s="6">
        <f>_xll.ciqfunctions.udf.CIQ(B931, "IQ_NI_NORM", C931)</f>
        <v>100.5625</v>
      </c>
      <c r="M931" s="4">
        <f>_xll.ciqfunctions.udf.CIQ(B931, "IQ_NI_NORM_MARGIN", C931)/100</f>
        <v>0.105588</v>
      </c>
      <c r="N931">
        <f>_xll.ciqfunctions.udf.CIQ(B931, "IQ_EPS_NORM", C931)</f>
        <v>0.45793</v>
      </c>
      <c r="O931">
        <f>_xll.ciqfunctions.udf.CIQ(B931, "IQ_DILUT_EPS_INCL", C931)</f>
        <v>0.59</v>
      </c>
      <c r="P931" t="str">
        <f>_xll.ciqfunctions.udf.CIQ(B931, "IQ_BUS_SEG_PRIMARY_PIC", "FQ42023", , , , , , 1)</f>
        <v xml:space="preserve">Application Software </v>
      </c>
      <c r="Q931" s="5">
        <f>_xll.ciqfunctions.udf.CIQ(B931, "IQ_TOTAL_DEBT_EQUITY", C931)/100</f>
        <v>30.287157000000001</v>
      </c>
      <c r="R931">
        <f>_xll.ciqfunctions.udf.CIQ(B931, "IQ_CURRENT_RATIO", C931)</f>
        <v>0.83220000000000005</v>
      </c>
      <c r="S931">
        <f>_xll.ciqfunctions.udf.CIQ(B931, "IQ_EBITDA_INT", C931)</f>
        <v>15.28767</v>
      </c>
      <c r="T931" s="4">
        <f>_xll.ciqfunctions.udf.CIQ("US", "IQ_CPI_YOY_PCT", D931)/100</f>
        <v>1.18207E-2</v>
      </c>
      <c r="U931" s="4">
        <f>_xll.ciqfunctions.udf.CIQ("US", "IQ_UNEMPLOY_RATE", D931)/100</f>
        <v>6.8000000000000005E-2</v>
      </c>
      <c r="V931" s="4">
        <f>_xll.ciqfunctions.udf.CIQ("%FF5D00", "IQ_RATE_LEVEL", E931)/100</f>
        <v>8.9999999999999998E-4</v>
      </c>
      <c r="W931">
        <f>_xll.ciqfunctions.udf.CIQ(B931, "IQ_BV_SHARE", C931)</f>
        <v>0.31542999999999999</v>
      </c>
    </row>
    <row r="932" spans="1:23" x14ac:dyDescent="0.25">
      <c r="A932" t="s">
        <v>567</v>
      </c>
      <c r="B932" t="s">
        <v>68</v>
      </c>
      <c r="C932" t="s">
        <v>23</v>
      </c>
      <c r="D932" t="str">
        <f t="shared" si="14"/>
        <v>Jul2020</v>
      </c>
      <c r="E932" s="1">
        <f>_xll.ciqfunctions.udf.CIQ(B932, "IQ_PERIODDATE_IS", C932)</f>
        <v>44043</v>
      </c>
      <c r="F932">
        <f>_xll.ciqfunctions.udf.CIQ(B932, "IQ_LASTSALEPRICE", E932)</f>
        <v>236.43</v>
      </c>
      <c r="G932">
        <f>_xll.ciqfunctions.udf.CIQ(B932, "IQ_TOTAL_REV", C932)</f>
        <v>913.1</v>
      </c>
      <c r="H932" s="4">
        <f>_xll.ciqfunctions.udf.CIQ(B932, "IQ_GROSS_MARGIN", C932)/100</f>
        <v>0.91961399999999993</v>
      </c>
      <c r="I932" s="6">
        <f>_xll.ciqfunctions.udf.CIQ(B932, "IQ_EBITDA", C932)</f>
        <v>173.1</v>
      </c>
      <c r="J932" s="4">
        <f>_xll.ciqfunctions.udf.CIQ(B932, "IQ_EBITA_MARGIN", C932)/100</f>
        <v>0.17424099999999998</v>
      </c>
      <c r="K932" s="6">
        <f>_xll.ciqfunctions.udf.CIQ(B932, "IQ_NI", C932)</f>
        <v>98.2</v>
      </c>
      <c r="L932" s="6">
        <f>_xll.ciqfunctions.udf.CIQ(B932, "IQ_NI_NORM", C932)</f>
        <v>91.75</v>
      </c>
      <c r="M932" s="4">
        <f>_xll.ciqfunctions.udf.CIQ(B932, "IQ_NI_NORM_MARGIN", C932)/100</f>
        <v>0.100481</v>
      </c>
      <c r="N932">
        <f>_xll.ciqfunctions.udf.CIQ(B932, "IQ_EPS_NORM", C932)</f>
        <v>0.41857</v>
      </c>
      <c r="O932">
        <f>_xll.ciqfunctions.udf.CIQ(B932, "IQ_DILUT_EPS_INCL", C932)</f>
        <v>0.44</v>
      </c>
      <c r="P932" t="str">
        <f>_xll.ciqfunctions.udf.CIQ(B932, "IQ_BUS_SEG_PRIMARY_PIC", "FQ42023", , , , , , 1)</f>
        <v xml:space="preserve">Application Software </v>
      </c>
      <c r="Q932" s="5">
        <f>_xll.ciqfunctions.udf.CIQ(B932, "IQ_TOTAL_DEBT_EQUITY", C932)/100</f>
        <v>30.953937</v>
      </c>
      <c r="R932">
        <f>_xll.ciqfunctions.udf.CIQ(B932, "IQ_CURRENT_RATIO", C932)</f>
        <v>0.84131</v>
      </c>
      <c r="S932">
        <f>_xll.ciqfunctions.udf.CIQ(B932, "IQ_EBITDA_INT", C932)</f>
        <v>25.012499999999999</v>
      </c>
      <c r="T932" s="4">
        <f>_xll.ciqfunctions.udf.CIQ("US", "IQ_CPI_YOY_PCT", D932)/100</f>
        <v>9.8607999999999994E-3</v>
      </c>
      <c r="U932" s="4">
        <f>_xll.ciqfunctions.udf.CIQ("US", "IQ_UNEMPLOY_RATE", D932)/100</f>
        <v>0.10199999999999999</v>
      </c>
      <c r="V932" s="4">
        <f>_xll.ciqfunctions.udf.CIQ("%FF5D00", "IQ_RATE_LEVEL", E932)/100</f>
        <v>1E-3</v>
      </c>
      <c r="W932">
        <f>_xll.ciqfunctions.udf.CIQ(B932, "IQ_BV_SHARE", C932)</f>
        <v>0.30689</v>
      </c>
    </row>
    <row r="933" spans="1:23" x14ac:dyDescent="0.25">
      <c r="A933" t="s">
        <v>567</v>
      </c>
      <c r="B933" t="s">
        <v>68</v>
      </c>
      <c r="C933" t="s">
        <v>25</v>
      </c>
      <c r="D933" t="str">
        <f t="shared" si="14"/>
        <v>Apr2020</v>
      </c>
      <c r="E933" s="1">
        <f>_xll.ciqfunctions.udf.CIQ(B933, "IQ_PERIODDATE_IS", C933)</f>
        <v>43951</v>
      </c>
      <c r="F933">
        <f>_xll.ciqfunctions.udf.CIQ(B933, "IQ_LASTSALEPRICE", E933)</f>
        <v>187.13</v>
      </c>
      <c r="G933">
        <f>_xll.ciqfunctions.udf.CIQ(B933, "IQ_TOTAL_REV", C933)</f>
        <v>885.7</v>
      </c>
      <c r="H933" s="4">
        <f>_xll.ciqfunctions.udf.CIQ(B933, "IQ_GROSS_MARGIN", C933)/100</f>
        <v>0.9161109999999999</v>
      </c>
      <c r="I933" s="6">
        <f>_xll.ciqfunctions.udf.CIQ(B933, "IQ_EBITDA", C933)</f>
        <v>154.5</v>
      </c>
      <c r="J933" s="4">
        <f>_xll.ciqfunctions.udf.CIQ(B933, "IQ_EBITA_MARGIN", C933)/100</f>
        <v>0.16088899999999998</v>
      </c>
      <c r="K933" s="6">
        <f>_xll.ciqfunctions.udf.CIQ(B933, "IQ_NI", C933)</f>
        <v>66.5</v>
      </c>
      <c r="L933" s="6">
        <f>_xll.ciqfunctions.udf.CIQ(B933, "IQ_NI_NORM", C933)</f>
        <v>68.125</v>
      </c>
      <c r="M933" s="4">
        <f>_xll.ciqfunctions.udf.CIQ(B933, "IQ_NI_NORM_MARGIN", C933)/100</f>
        <v>7.6915999999999998E-2</v>
      </c>
      <c r="N933">
        <f>_xll.ciqfunctions.udf.CIQ(B933, "IQ_EPS_NORM", C933)</f>
        <v>0.31079000000000001</v>
      </c>
      <c r="O933">
        <f>_xll.ciqfunctions.udf.CIQ(B933, "IQ_DILUT_EPS_INCL", C933)</f>
        <v>0.3</v>
      </c>
      <c r="P933" t="str">
        <f>_xll.ciqfunctions.udf.CIQ(B933, "IQ_BUS_SEG_PRIMARY_PIC", "FQ42023", , , , , , 1)</f>
        <v xml:space="preserve">Application Software </v>
      </c>
      <c r="Q933" s="5" t="e">
        <f>_xll.ciqfunctions.udf.CIQ(B933, "IQ_TOTAL_DEBT_EQUITY", C933)/100</f>
        <v>#VALUE!</v>
      </c>
      <c r="R933">
        <f>_xll.ciqfunctions.udf.CIQ(B933, "IQ_CURRENT_RATIO", C933)</f>
        <v>0.78512999999999999</v>
      </c>
      <c r="S933">
        <f>_xll.ciqfunctions.udf.CIQ(B933, "IQ_EBITDA_INT", C933)</f>
        <v>8.2242200000000008</v>
      </c>
      <c r="T933" s="4">
        <f>_xll.ciqfunctions.udf.CIQ("US", "IQ_CPI_YOY_PCT", D933)/100</f>
        <v>3.2910000000000001E-3</v>
      </c>
      <c r="U933" s="4">
        <f>_xll.ciqfunctions.udf.CIQ("US", "IQ_UNEMPLOY_RATE", D933)/100</f>
        <v>0.14800000000000002</v>
      </c>
      <c r="V933" s="4">
        <f>_xll.ciqfunctions.udf.CIQ("%FF5D00", "IQ_RATE_LEVEL", E933)/100</f>
        <v>5.0000000000000001E-4</v>
      </c>
      <c r="W933">
        <f>_xll.ciqfunctions.udf.CIQ(B933, "IQ_BV_SHARE", C933)</f>
        <v>-0.63458000000000003</v>
      </c>
    </row>
    <row r="934" spans="1:23" x14ac:dyDescent="0.25">
      <c r="A934" t="s">
        <v>567</v>
      </c>
      <c r="B934" t="s">
        <v>68</v>
      </c>
      <c r="C934" t="s">
        <v>27</v>
      </c>
      <c r="D934" t="str">
        <f t="shared" si="14"/>
        <v>Jan2020</v>
      </c>
      <c r="E934" s="1">
        <f>_xll.ciqfunctions.udf.CIQ(B934, "IQ_PERIODDATE_IS", C934)</f>
        <v>43861</v>
      </c>
      <c r="F934">
        <f>_xll.ciqfunctions.udf.CIQ(B934, "IQ_LASTSALEPRICE", E934)</f>
        <v>196.85</v>
      </c>
      <c r="G934">
        <f>_xll.ciqfunctions.udf.CIQ(B934, "IQ_TOTAL_REV", C934)</f>
        <v>899.3</v>
      </c>
      <c r="H934" s="4">
        <f>_xll.ciqfunctions.udf.CIQ(B934, "IQ_GROSS_MARGIN", C934)/100</f>
        <v>0.91693500000000006</v>
      </c>
      <c r="I934" s="6">
        <f>_xll.ciqfunctions.udf.CIQ(B934, "IQ_EBITDA", C934)</f>
        <v>166.6</v>
      </c>
      <c r="J934" s="4">
        <f>_xll.ciqfunctions.udf.CIQ(B934, "IQ_EBITA_MARGIN", C934)/100</f>
        <v>0.17124400000000001</v>
      </c>
      <c r="K934" s="6">
        <f>_xll.ciqfunctions.udf.CIQ(B934, "IQ_NI", C934)</f>
        <v>131.80000000000001</v>
      </c>
      <c r="L934" s="6">
        <f>_xll.ciqfunctions.udf.CIQ(B934, "IQ_NI_NORM", C934)</f>
        <v>78.375</v>
      </c>
      <c r="M934" s="4">
        <f>_xll.ciqfunctions.udf.CIQ(B934, "IQ_NI_NORM_MARGIN", C934)/100</f>
        <v>8.7150999999999992E-2</v>
      </c>
      <c r="N934">
        <f>_xll.ciqfunctions.udf.CIQ(B934, "IQ_EPS_NORM", C934)</f>
        <v>0.35625000000000001</v>
      </c>
      <c r="O934">
        <f>_xll.ciqfunctions.udf.CIQ(B934, "IQ_DILUT_EPS_INCL", C934)</f>
        <v>0.59067000000000003</v>
      </c>
      <c r="P934" t="str">
        <f>_xll.ciqfunctions.udf.CIQ(B934, "IQ_BUS_SEG_PRIMARY_PIC", "FQ42023", , , , , , 1)</f>
        <v xml:space="preserve">Application Software </v>
      </c>
      <c r="Q934" s="5" t="e">
        <f>_xll.ciqfunctions.udf.CIQ(B934, "IQ_TOTAL_DEBT_EQUITY", C934)/100</f>
        <v>#VALUE!</v>
      </c>
      <c r="R934">
        <f>_xll.ciqfunctions.udf.CIQ(B934, "IQ_CURRENT_RATIO", C934)</f>
        <v>0.82606999999999997</v>
      </c>
      <c r="S934">
        <f>_xll.ciqfunctions.udf.CIQ(B934, "IQ_EBITDA_INT", C934)</f>
        <v>16.354700000000001</v>
      </c>
      <c r="T934" s="4">
        <f>_xll.ciqfunctions.udf.CIQ("US", "IQ_CPI_YOY_PCT", D934)/100</f>
        <v>2.4865700000000001E-2</v>
      </c>
      <c r="U934" s="4">
        <f>_xll.ciqfunctions.udf.CIQ("US", "IQ_UNEMPLOY_RATE", D934)/100</f>
        <v>3.6000000000000004E-2</v>
      </c>
      <c r="V934" s="4">
        <f>_xll.ciqfunctions.udf.CIQ("%FF5D00", "IQ_RATE_LEVEL", E934)/100</f>
        <v>1.5900000000000001E-2</v>
      </c>
      <c r="W934">
        <f>_xll.ciqfunctions.udf.CIQ(B934, "IQ_BV_SHARE", C934)</f>
        <v>-0.63400000000000001</v>
      </c>
    </row>
    <row r="935" spans="1:23" x14ac:dyDescent="0.25">
      <c r="A935" t="s">
        <v>567</v>
      </c>
      <c r="B935" t="s">
        <v>68</v>
      </c>
      <c r="C935" t="s">
        <v>29</v>
      </c>
      <c r="D935" t="str">
        <f t="shared" si="14"/>
        <v>Oct2019</v>
      </c>
      <c r="E935" s="1">
        <f>_xll.ciqfunctions.udf.CIQ(B935, "IQ_PERIODDATE_IS", C935)</f>
        <v>43769</v>
      </c>
      <c r="F935">
        <f>_xll.ciqfunctions.udf.CIQ(B935, "IQ_LASTSALEPRICE", E935)</f>
        <v>147.36000000000001</v>
      </c>
      <c r="G935">
        <f>_xll.ciqfunctions.udf.CIQ(B935, "IQ_TOTAL_REV", C935)</f>
        <v>842.7</v>
      </c>
      <c r="H935" s="4">
        <f>_xll.ciqfunctions.udf.CIQ(B935, "IQ_GROSS_MARGIN", C935)/100</f>
        <v>0.91598400000000002</v>
      </c>
      <c r="I935" s="6">
        <f>_xll.ciqfunctions.udf.CIQ(B935, "IQ_EBITDA", C935)</f>
        <v>136.4</v>
      </c>
      <c r="J935" s="4">
        <f>_xll.ciqfunctions.udf.CIQ(B935, "IQ_EBITA_MARGIN", C935)/100</f>
        <v>0.14584</v>
      </c>
      <c r="K935" s="6">
        <f>_xll.ciqfunctions.udf.CIQ(B935, "IQ_NI", C935)</f>
        <v>66.7</v>
      </c>
      <c r="L935" s="6">
        <f>_xll.ciqfunctions.udf.CIQ(B935, "IQ_NI_NORM", C935)</f>
        <v>62.1875</v>
      </c>
      <c r="M935" s="4">
        <f>_xll.ciqfunctions.udf.CIQ(B935, "IQ_NI_NORM_MARGIN", C935)/100</f>
        <v>7.3794999999999999E-2</v>
      </c>
      <c r="N935">
        <f>_xll.ciqfunctions.udf.CIQ(B935, "IQ_EPS_NORM", C935)</f>
        <v>0.28305999999999998</v>
      </c>
      <c r="O935">
        <f>_xll.ciqfunctions.udf.CIQ(B935, "IQ_DILUT_EPS_INCL", C935)</f>
        <v>0.3</v>
      </c>
      <c r="P935" t="str">
        <f>_xll.ciqfunctions.udf.CIQ(B935, "IQ_BUS_SEG_PRIMARY_PIC", "FQ42023", , , , , , 1)</f>
        <v xml:space="preserve">Application Software </v>
      </c>
      <c r="Q935" s="5" t="e">
        <f>_xll.ciqfunctions.udf.CIQ(B935, "IQ_TOTAL_DEBT_EQUITY", C935)/100</f>
        <v>#VALUE!</v>
      </c>
      <c r="R935">
        <f>_xll.ciqfunctions.udf.CIQ(B935, "IQ_CURRENT_RATIO", C935)</f>
        <v>0.60094000000000003</v>
      </c>
      <c r="S935">
        <f>_xll.ciqfunctions.udf.CIQ(B935, "IQ_EBITDA_INT", C935)</f>
        <v>11.55396</v>
      </c>
      <c r="T935" s="4">
        <f>_xll.ciqfunctions.udf.CIQ("US", "IQ_CPI_YOY_PCT", D935)/100</f>
        <v>1.7640400000000001E-2</v>
      </c>
      <c r="U935" s="4">
        <f>_xll.ciqfunctions.udf.CIQ("US", "IQ_UNEMPLOY_RATE", D935)/100</f>
        <v>3.6000000000000004E-2</v>
      </c>
      <c r="V935" s="4">
        <f>_xll.ciqfunctions.udf.CIQ("%FF5D00", "IQ_RATE_LEVEL", E935)/100</f>
        <v>1.5800000000000002E-2</v>
      </c>
      <c r="W935">
        <f>_xll.ciqfunctions.udf.CIQ(B935, "IQ_BV_SHARE", C935)</f>
        <v>-0.77954999999999997</v>
      </c>
    </row>
    <row r="936" spans="1:23" x14ac:dyDescent="0.25">
      <c r="A936" t="s">
        <v>567</v>
      </c>
      <c r="B936" t="s">
        <v>68</v>
      </c>
      <c r="C936" t="s">
        <v>31</v>
      </c>
      <c r="D936" t="str">
        <f t="shared" si="14"/>
        <v>Jul2019</v>
      </c>
      <c r="E936" s="1">
        <f>_xll.ciqfunctions.udf.CIQ(B936, "IQ_PERIODDATE_IS", C936)</f>
        <v>43677</v>
      </c>
      <c r="F936">
        <f>_xll.ciqfunctions.udf.CIQ(B936, "IQ_LASTSALEPRICE", E936)</f>
        <v>156.16999999999999</v>
      </c>
      <c r="G936">
        <f>_xll.ciqfunctions.udf.CIQ(B936, "IQ_TOTAL_REV", C936)</f>
        <v>796.8</v>
      </c>
      <c r="H936" s="4">
        <f>_xll.ciqfunctions.udf.CIQ(B936, "IQ_GROSS_MARGIN", C936)/100</f>
        <v>0.91101900000000002</v>
      </c>
      <c r="I936" s="6">
        <f>_xll.ciqfunctions.udf.CIQ(B936, "IQ_EBITDA", C936)</f>
        <v>103.5</v>
      </c>
      <c r="J936" s="4">
        <f>_xll.ciqfunctions.udf.CIQ(B936, "IQ_EBITA_MARGIN", C936)/100</f>
        <v>0.11257500000000001</v>
      </c>
      <c r="K936" s="6">
        <f>_xll.ciqfunctions.udf.CIQ(B936, "IQ_NI", C936)</f>
        <v>40.200000000000003</v>
      </c>
      <c r="L936" s="6">
        <f>_xll.ciqfunctions.udf.CIQ(B936, "IQ_NI_NORM", C936)</f>
        <v>44.0625</v>
      </c>
      <c r="M936" s="4">
        <f>_xll.ciqfunctions.udf.CIQ(B936, "IQ_NI_NORM_MARGIN", C936)/100</f>
        <v>5.5298999999999994E-2</v>
      </c>
      <c r="N936">
        <f>_xll.ciqfunctions.udf.CIQ(B936, "IQ_EPS_NORM", C936)</f>
        <v>0.20065</v>
      </c>
      <c r="O936">
        <f>_xll.ciqfunctions.udf.CIQ(B936, "IQ_DILUT_EPS_INCL", C936)</f>
        <v>0.18</v>
      </c>
      <c r="P936" t="str">
        <f>_xll.ciqfunctions.udf.CIQ(B936, "IQ_BUS_SEG_PRIMARY_PIC", "FQ42023", , , , , , 1)</f>
        <v xml:space="preserve">Application Software </v>
      </c>
      <c r="Q936" s="5" t="e">
        <f>_xll.ciqfunctions.udf.CIQ(B936, "IQ_TOTAL_DEBT_EQUITY", C936)/100</f>
        <v>#VALUE!</v>
      </c>
      <c r="R936">
        <f>_xll.ciqfunctions.udf.CIQ(B936, "IQ_CURRENT_RATIO", C936)</f>
        <v>0.55978000000000006</v>
      </c>
      <c r="S936">
        <f>_xll.ciqfunctions.udf.CIQ(B936, "IQ_EBITDA_INT", C936)</f>
        <v>8.3506499999999999</v>
      </c>
      <c r="T936" s="4">
        <f>_xll.ciqfunctions.udf.CIQ("US", "IQ_CPI_YOY_PCT", D936)/100</f>
        <v>1.8114699999999997E-2</v>
      </c>
      <c r="U936" s="4">
        <f>_xll.ciqfunctions.udf.CIQ("US", "IQ_UNEMPLOY_RATE", D936)/100</f>
        <v>3.7000000000000005E-2</v>
      </c>
      <c r="V936" s="4">
        <f>_xll.ciqfunctions.udf.CIQ("%FF5D00", "IQ_RATE_LEVEL", E936)/100</f>
        <v>2.4E-2</v>
      </c>
      <c r="W936">
        <f>_xll.ciqfunctions.udf.CIQ(B936, "IQ_BV_SHARE", C936)</f>
        <v>-0.88519000000000003</v>
      </c>
    </row>
    <row r="937" spans="1:23" x14ac:dyDescent="0.25">
      <c r="A937" t="s">
        <v>567</v>
      </c>
      <c r="B937" t="s">
        <v>68</v>
      </c>
      <c r="C937" t="s">
        <v>33</v>
      </c>
      <c r="D937" t="str">
        <f t="shared" si="14"/>
        <v>Apr2019</v>
      </c>
      <c r="E937" s="1">
        <f>_xll.ciqfunctions.udf.CIQ(B937, "IQ_PERIODDATE_IS", C937)</f>
        <v>43585</v>
      </c>
      <c r="F937">
        <f>_xll.ciqfunctions.udf.CIQ(B937, "IQ_LASTSALEPRICE", E937)</f>
        <v>178.21</v>
      </c>
      <c r="G937">
        <f>_xll.ciqfunctions.udf.CIQ(B937, "IQ_TOTAL_REV", C937)</f>
        <v>735.5</v>
      </c>
      <c r="H937" s="4">
        <f>_xll.ciqfunctions.udf.CIQ(B937, "IQ_GROSS_MARGIN", C937)/100</f>
        <v>0.90006699999999995</v>
      </c>
      <c r="I937" s="6">
        <f>_xll.ciqfunctions.udf.CIQ(B937, "IQ_EBITDA", C937)</f>
        <v>61.2</v>
      </c>
      <c r="J937" s="4">
        <f>_xll.ciqfunctions.udf.CIQ(B937, "IQ_EBITA_MARGIN", C937)/100</f>
        <v>6.4581E-2</v>
      </c>
      <c r="K937" s="6">
        <f>_xll.ciqfunctions.udf.CIQ(B937, "IQ_NI", C937)</f>
        <v>-24.2</v>
      </c>
      <c r="L937" s="6">
        <f>_xll.ciqfunctions.udf.CIQ(B937, "IQ_NI_NORM", C937)</f>
        <v>16.5625</v>
      </c>
      <c r="M937" s="4">
        <f>_xll.ciqfunctions.udf.CIQ(B937, "IQ_NI_NORM_MARGIN", C937)/100</f>
        <v>2.2517999999999996E-2</v>
      </c>
      <c r="N937">
        <f>_xll.ciqfunctions.udf.CIQ(B937, "IQ_EPS_NORM", C937)</f>
        <v>7.5420000000000001E-2</v>
      </c>
      <c r="O937">
        <f>_xll.ciqfunctions.udf.CIQ(B937, "IQ_DILUT_EPS_INCL", C937)</f>
        <v>-0.11020000000000001</v>
      </c>
      <c r="P937" t="str">
        <f>_xll.ciqfunctions.udf.CIQ(B937, "IQ_BUS_SEG_PRIMARY_PIC", "FQ42023", , , , , , 1)</f>
        <v xml:space="preserve">Application Software </v>
      </c>
      <c r="Q937" s="5" t="e">
        <f>_xll.ciqfunctions.udf.CIQ(B937, "IQ_TOTAL_DEBT_EQUITY", C937)/100</f>
        <v>#VALUE!</v>
      </c>
      <c r="R937">
        <f>_xll.ciqfunctions.udf.CIQ(B937, "IQ_CURRENT_RATIO", C937)</f>
        <v>0.64046999999999998</v>
      </c>
      <c r="S937">
        <f>_xll.ciqfunctions.udf.CIQ(B937, "IQ_EBITDA_INT", C937)</f>
        <v>6.5</v>
      </c>
      <c r="T937" s="4">
        <f>_xll.ciqfunctions.udf.CIQ("US", "IQ_CPI_YOY_PCT", D937)/100</f>
        <v>1.99644E-2</v>
      </c>
      <c r="U937" s="4">
        <f>_xll.ciqfunctions.udf.CIQ("US", "IQ_UNEMPLOY_RATE", D937)/100</f>
        <v>3.7000000000000005E-2</v>
      </c>
      <c r="V937" s="4">
        <f>_xll.ciqfunctions.udf.CIQ("%FF5D00", "IQ_RATE_LEVEL", E937)/100</f>
        <v>2.4500000000000001E-2</v>
      </c>
      <c r="W937">
        <f>_xll.ciqfunctions.udf.CIQ(B937, "IQ_BV_SHARE", C937)</f>
        <v>-1.11703</v>
      </c>
    </row>
    <row r="938" spans="1:23" x14ac:dyDescent="0.25">
      <c r="A938" t="s">
        <v>567</v>
      </c>
      <c r="B938" t="s">
        <v>68</v>
      </c>
      <c r="C938" t="s">
        <v>35</v>
      </c>
      <c r="D938" t="str">
        <f t="shared" si="14"/>
        <v>Jan2019</v>
      </c>
      <c r="E938" s="1">
        <f>_xll.ciqfunctions.udf.CIQ(B938, "IQ_PERIODDATE_IS", C938)</f>
        <v>43496</v>
      </c>
      <c r="F938">
        <f>_xll.ciqfunctions.udf.CIQ(B938, "IQ_LASTSALEPRICE", E938)</f>
        <v>147.19999999999999</v>
      </c>
      <c r="G938">
        <f>_xll.ciqfunctions.udf.CIQ(B938, "IQ_TOTAL_REV", C938)</f>
        <v>737.3</v>
      </c>
      <c r="H938" s="4">
        <f>_xll.ciqfunctions.udf.CIQ(B938, "IQ_GROSS_MARGIN", C938)/100</f>
        <v>0.90221000000000007</v>
      </c>
      <c r="I938" s="6">
        <f>_xll.ciqfunctions.udf.CIQ(B938, "IQ_EBITDA", C938)</f>
        <v>74.400000000000006</v>
      </c>
      <c r="J938" s="4">
        <f>_xll.ciqfunctions.udf.CIQ(B938, "IQ_EBITA_MARGIN", C938)/100</f>
        <v>8.1513000000000002E-2</v>
      </c>
      <c r="K938" s="6">
        <f>_xll.ciqfunctions.udf.CIQ(B938, "IQ_NI", C938)</f>
        <v>64.7</v>
      </c>
      <c r="L938" s="6">
        <f>_xll.ciqfunctions.udf.CIQ(B938, "IQ_NI_NORM", C938)</f>
        <v>21.0625</v>
      </c>
      <c r="M938" s="4">
        <f>_xll.ciqfunctions.udf.CIQ(B938, "IQ_NI_NORM_MARGIN", C938)/100</f>
        <v>2.8566999999999999E-2</v>
      </c>
      <c r="N938">
        <f>_xll.ciqfunctions.udf.CIQ(B938, "IQ_EPS_NORM", C938)</f>
        <v>9.6089999999999995E-2</v>
      </c>
      <c r="O938">
        <f>_xll.ciqfunctions.udf.CIQ(B938, "IQ_DILUT_EPS_INCL", C938)</f>
        <v>0.29515999999999998</v>
      </c>
      <c r="P938" t="str">
        <f>_xll.ciqfunctions.udf.CIQ(B938, "IQ_BUS_SEG_PRIMARY_PIC", "FQ42023", , , , , , 1)</f>
        <v xml:space="preserve">Application Software </v>
      </c>
      <c r="Q938" s="5" t="e">
        <f>_xll.ciqfunctions.udf.CIQ(B938, "IQ_TOTAL_DEBT_EQUITY", C938)/100</f>
        <v>#VALUE!</v>
      </c>
      <c r="R938">
        <f>_xll.ciqfunctions.udf.CIQ(B938, "IQ_CURRENT_RATIO", C938)</f>
        <v>0.70398000000000005</v>
      </c>
      <c r="S938">
        <f>_xll.ciqfunctions.udf.CIQ(B938, "IQ_EBITDA_INT", C938)</f>
        <v>4.8</v>
      </c>
      <c r="T938" s="4">
        <f>_xll.ciqfunctions.udf.CIQ("US", "IQ_CPI_YOY_PCT", D938)/100</f>
        <v>1.5512399999999999E-2</v>
      </c>
      <c r="U938" s="4">
        <f>_xll.ciqfunctions.udf.CIQ("US", "IQ_UNEMPLOY_RATE", D938)/100</f>
        <v>0.04</v>
      </c>
      <c r="V938" s="4">
        <f>_xll.ciqfunctions.udf.CIQ("%FF5D00", "IQ_RATE_LEVEL", E938)/100</f>
        <v>2.4E-2</v>
      </c>
      <c r="W938">
        <f>_xll.ciqfunctions.udf.CIQ(B938, "IQ_BV_SHARE", C938)</f>
        <v>-0.96126</v>
      </c>
    </row>
    <row r="939" spans="1:23" x14ac:dyDescent="0.25">
      <c r="A939" t="s">
        <v>567</v>
      </c>
      <c r="B939" t="s">
        <v>68</v>
      </c>
      <c r="C939" t="s">
        <v>37</v>
      </c>
      <c r="D939" t="str">
        <f t="shared" si="14"/>
        <v>Oct2018</v>
      </c>
      <c r="E939" s="1">
        <f>_xll.ciqfunctions.udf.CIQ(B939, "IQ_PERIODDATE_IS", C939)</f>
        <v>43404</v>
      </c>
      <c r="F939">
        <f>_xll.ciqfunctions.udf.CIQ(B939, "IQ_LASTSALEPRICE", E939)</f>
        <v>129.25</v>
      </c>
      <c r="G939">
        <f>_xll.ciqfunctions.udf.CIQ(B939, "IQ_TOTAL_REV", C939)</f>
        <v>660.9</v>
      </c>
      <c r="H939" s="4">
        <f>_xll.ciqfunctions.udf.CIQ(B939, "IQ_GROSS_MARGIN", C939)/100</f>
        <v>0.89605000000000001</v>
      </c>
      <c r="I939" s="6">
        <f>_xll.ciqfunctions.udf.CIQ(B939, "IQ_EBITDA", C939)</f>
        <v>40.1</v>
      </c>
      <c r="J939" s="4">
        <f>_xll.ciqfunctions.udf.CIQ(B939, "IQ_EBITA_MARGIN", C939)/100</f>
        <v>3.6919E-2</v>
      </c>
      <c r="K939" s="6">
        <f>_xll.ciqfunctions.udf.CIQ(B939, "IQ_NI", C939)</f>
        <v>-23.7</v>
      </c>
      <c r="L939" s="6">
        <f>_xll.ciqfunctions.udf.CIQ(B939, "IQ_NI_NORM", C939)</f>
        <v>8.875</v>
      </c>
      <c r="M939" s="4">
        <f>_xll.ciqfunctions.udf.CIQ(B939, "IQ_NI_NORM_MARGIN", C939)/100</f>
        <v>1.3428000000000001E-2</v>
      </c>
      <c r="N939">
        <f>_xll.ciqfunctions.udf.CIQ(B939, "IQ_EPS_NORM", C939)</f>
        <v>4.054E-2</v>
      </c>
      <c r="O939">
        <f>_xll.ciqfunctions.udf.CIQ(B939, "IQ_DILUT_EPS_INCL", C939)</f>
        <v>-0.11</v>
      </c>
      <c r="P939" t="str">
        <f>_xll.ciqfunctions.udf.CIQ(B939, "IQ_BUS_SEG_PRIMARY_PIC", "FQ42023", , , , , , 1)</f>
        <v xml:space="preserve">Application Software </v>
      </c>
      <c r="Q939" s="5" t="e">
        <f>_xll.ciqfunctions.udf.CIQ(B939, "IQ_TOTAL_DEBT_EQUITY", C939)/100</f>
        <v>#VALUE!</v>
      </c>
      <c r="R939">
        <f>_xll.ciqfunctions.udf.CIQ(B939, "IQ_CURRENT_RATIO", C939)</f>
        <v>0.80081000000000002</v>
      </c>
      <c r="S939">
        <f>_xll.ciqfunctions.udf.CIQ(B939, "IQ_EBITDA_INT", C939)</f>
        <v>2.7278899999999999</v>
      </c>
      <c r="T939" s="4">
        <f>_xll.ciqfunctions.udf.CIQ("US", "IQ_CPI_YOY_PCT", D939)/100</f>
        <v>2.5224700000000003E-2</v>
      </c>
      <c r="U939" s="4">
        <f>_xll.ciqfunctions.udf.CIQ("US", "IQ_UNEMPLOY_RATE", D939)/100</f>
        <v>3.7999999999999999E-2</v>
      </c>
      <c r="V939" s="4">
        <f>_xll.ciqfunctions.udf.CIQ("%FF5D00", "IQ_RATE_LEVEL", E939)/100</f>
        <v>2.2000000000000002E-2</v>
      </c>
      <c r="W939">
        <f>_xll.ciqfunctions.udf.CIQ(B939, "IQ_BV_SHARE", C939)</f>
        <v>-1.5440400000000001</v>
      </c>
    </row>
    <row r="940" spans="1:23" x14ac:dyDescent="0.25">
      <c r="A940" t="s">
        <v>567</v>
      </c>
      <c r="B940" t="s">
        <v>68</v>
      </c>
      <c r="C940" t="s">
        <v>39</v>
      </c>
      <c r="D940" t="str">
        <f t="shared" si="14"/>
        <v>Jul2018</v>
      </c>
      <c r="E940" s="1">
        <f>_xll.ciqfunctions.udf.CIQ(B940, "IQ_PERIODDATE_IS", C940)</f>
        <v>43312</v>
      </c>
      <c r="F940">
        <f>_xll.ciqfunctions.udf.CIQ(B940, "IQ_LASTSALEPRICE", E940)</f>
        <v>128.44</v>
      </c>
      <c r="G940">
        <f>_xll.ciqfunctions.udf.CIQ(B940, "IQ_TOTAL_REV", C940)</f>
        <v>611.70000000000005</v>
      </c>
      <c r="H940" s="4">
        <f>_xll.ciqfunctions.udf.CIQ(B940, "IQ_GROSS_MARGIN", C940)/100</f>
        <v>0.89144999999999996</v>
      </c>
      <c r="I940" s="6">
        <f>_xll.ciqfunctions.udf.CIQ(B940, "IQ_EBITDA", C940)</f>
        <v>10.3</v>
      </c>
      <c r="J940" s="4">
        <f>_xll.ciqfunctions.udf.CIQ(B940, "IQ_EBITA_MARGIN", C940)/100</f>
        <v>-7.6829999999999997E-3</v>
      </c>
      <c r="K940" s="6">
        <f>_xll.ciqfunctions.udf.CIQ(B940, "IQ_NI", C940)</f>
        <v>-39.4</v>
      </c>
      <c r="L940" s="6">
        <f>_xll.ciqfunctions.udf.CIQ(B940, "IQ_NI_NORM", C940)</f>
        <v>-6.8125</v>
      </c>
      <c r="M940" s="4">
        <f>_xll.ciqfunctions.udf.CIQ(B940, "IQ_NI_NORM_MARGIN", C940)/100</f>
        <v>-1.1136E-2</v>
      </c>
      <c r="N940">
        <f>_xll.ciqfunctions.udf.CIQ(B940, "IQ_EPS_NORM", C940)</f>
        <v>-3.1109999999999999E-2</v>
      </c>
      <c r="O940">
        <f>_xll.ciqfunctions.udf.CIQ(B940, "IQ_DILUT_EPS_INCL", C940)</f>
        <v>-0.18</v>
      </c>
      <c r="P940" t="str">
        <f>_xll.ciqfunctions.udf.CIQ(B940, "IQ_BUS_SEG_PRIMARY_PIC", "FQ42023", , , , , , 1)</f>
        <v xml:space="preserve">Application Software </v>
      </c>
      <c r="Q940" s="5" t="e">
        <f>_xll.ciqfunctions.udf.CIQ(B940, "IQ_TOTAL_DEBT_EQUITY", C940)/100</f>
        <v>#VALUE!</v>
      </c>
      <c r="R940">
        <f>_xll.ciqfunctions.udf.CIQ(B940, "IQ_CURRENT_RATIO", C940)</f>
        <v>0.83484000000000003</v>
      </c>
      <c r="S940">
        <f>_xll.ciqfunctions.udf.CIQ(B940, "IQ_EBITDA_INT", C940)</f>
        <v>1.18391</v>
      </c>
      <c r="T940" s="4">
        <f>_xll.ciqfunctions.udf.CIQ("US", "IQ_CPI_YOY_PCT", D940)/100</f>
        <v>2.9495200000000003E-2</v>
      </c>
      <c r="U940" s="4">
        <f>_xll.ciqfunctions.udf.CIQ("US", "IQ_UNEMPLOY_RATE", D940)/100</f>
        <v>3.7999999999999999E-2</v>
      </c>
      <c r="V940" s="4">
        <f>_xll.ciqfunctions.udf.CIQ("%FF5D00", "IQ_RATE_LEVEL", E940)/100</f>
        <v>1.9099999999999999E-2</v>
      </c>
      <c r="W940">
        <f>_xll.ciqfunctions.udf.CIQ(B940, "IQ_BV_SHARE", C940)</f>
        <v>-1.1051299999999999</v>
      </c>
    </row>
    <row r="941" spans="1:23" x14ac:dyDescent="0.25">
      <c r="A941" t="s">
        <v>567</v>
      </c>
      <c r="B941" t="s">
        <v>68</v>
      </c>
      <c r="C941" t="s">
        <v>41</v>
      </c>
      <c r="D941" t="str">
        <f t="shared" si="14"/>
        <v>Apr2018</v>
      </c>
      <c r="E941" s="1">
        <f>_xll.ciqfunctions.udf.CIQ(B941, "IQ_PERIODDATE_IS", C941)</f>
        <v>43220</v>
      </c>
      <c r="F941">
        <f>_xll.ciqfunctions.udf.CIQ(B941, "IQ_LASTSALEPRICE", E941)</f>
        <v>125.9</v>
      </c>
      <c r="G941">
        <f>_xll.ciqfunctions.udf.CIQ(B941, "IQ_TOTAL_REV", C941)</f>
        <v>559.9</v>
      </c>
      <c r="H941" s="4">
        <f>_xll.ciqfunctions.udf.CIQ(B941, "IQ_GROSS_MARGIN", C941)/100</f>
        <v>0.88712199999999997</v>
      </c>
      <c r="I941" s="6">
        <f>_xll.ciqfunctions.udf.CIQ(B941, "IQ_EBITDA", C941)</f>
        <v>-12.3</v>
      </c>
      <c r="J941" s="4">
        <f>_xll.ciqfunctions.udf.CIQ(B941, "IQ_EBITA_MARGIN", C941)/100</f>
        <v>-5.1794E-2</v>
      </c>
      <c r="K941" s="6">
        <f>_xll.ciqfunctions.udf.CIQ(B941, "IQ_NI", C941)</f>
        <v>-82.4</v>
      </c>
      <c r="L941" s="6">
        <f>_xll.ciqfunctions.udf.CIQ(B941, "IQ_NI_NORM", C941)</f>
        <v>-27.5</v>
      </c>
      <c r="M941" s="4">
        <f>_xll.ciqfunctions.udf.CIQ(B941, "IQ_NI_NORM_MARGIN", C941)/100</f>
        <v>-4.9114999999999999E-2</v>
      </c>
      <c r="N941">
        <f>_xll.ciqfunctions.udf.CIQ(B941, "IQ_EPS_NORM", C941)</f>
        <v>-0.1258</v>
      </c>
      <c r="O941">
        <f>_xll.ciqfunctions.udf.CIQ(B941, "IQ_DILUT_EPS_INCL", C941)</f>
        <v>-0.38</v>
      </c>
      <c r="P941" t="str">
        <f>_xll.ciqfunctions.udf.CIQ(B941, "IQ_BUS_SEG_PRIMARY_PIC", "FQ42023", , , , , , 1)</f>
        <v xml:space="preserve">Application Software </v>
      </c>
      <c r="Q941" s="5" t="e">
        <f>_xll.ciqfunctions.udf.CIQ(B941, "IQ_TOTAL_DEBT_EQUITY", C941)/100</f>
        <v>#VALUE!</v>
      </c>
      <c r="R941">
        <f>_xll.ciqfunctions.udf.CIQ(B941, "IQ_CURRENT_RATIO", C941)</f>
        <v>0.91654999999999998</v>
      </c>
      <c r="S941" t="str">
        <f>_xll.ciqfunctions.udf.CIQ(B941, "IQ_EBITDA_INT", C941)</f>
        <v>NM</v>
      </c>
      <c r="T941" s="4">
        <f>_xll.ciqfunctions.udf.CIQ("US", "IQ_CPI_YOY_PCT", D941)/100</f>
        <v>2.4627400000000001E-2</v>
      </c>
      <c r="U941" s="4">
        <f>_xll.ciqfunctions.udf.CIQ("US", "IQ_UNEMPLOY_RATE", D941)/100</f>
        <v>0.04</v>
      </c>
      <c r="V941" s="4">
        <f>_xll.ciqfunctions.udf.CIQ("%FF5D00", "IQ_RATE_LEVEL", E941)/100</f>
        <v>1.6899999999999998E-2</v>
      </c>
      <c r="W941">
        <f>_xll.ciqfunctions.udf.CIQ(B941, "IQ_BV_SHARE", C941)</f>
        <v>-0.58682999999999996</v>
      </c>
    </row>
    <row r="942" spans="1:23" x14ac:dyDescent="0.25">
      <c r="A942" t="s">
        <v>568</v>
      </c>
      <c r="B942" t="s">
        <v>69</v>
      </c>
      <c r="C942" t="s">
        <v>3</v>
      </c>
      <c r="D942" t="str">
        <f t="shared" si="14"/>
        <v>Jun2023</v>
      </c>
      <c r="E942" s="1">
        <f>_xll.ciqfunctions.udf.CIQ(B942, "IQ_PERIODDATE_IS", C942)</f>
        <v>45107</v>
      </c>
      <c r="F942">
        <f>_xll.ciqfunctions.udf.CIQ(B942, "IQ_LASTSALEPRICE", E942)</f>
        <v>219.79</v>
      </c>
      <c r="G942">
        <f>_xll.ciqfunctions.udf.CIQ(B942, "IQ_TOTAL_REV", C942)</f>
        <v>4477.8</v>
      </c>
      <c r="H942" s="4">
        <f>_xll.ciqfunctions.udf.CIQ(B942, "IQ_GROSS_MARGIN", C942)/100</f>
        <v>0.47052100000000002</v>
      </c>
      <c r="I942" s="6">
        <f>_xll.ciqfunctions.udf.CIQ(B942, "IQ_EBITDA", C942)</f>
        <v>1190</v>
      </c>
      <c r="J942" s="4">
        <f>_xll.ciqfunctions.udf.CIQ(B942, "IQ_EBITA_MARGIN", C942)/100</f>
        <v>0.25546000000000002</v>
      </c>
      <c r="K942" s="6">
        <f>_xll.ciqfunctions.udf.CIQ(B942, "IQ_NI", C942)</f>
        <v>776.7</v>
      </c>
      <c r="L942" s="6">
        <f>_xll.ciqfunctions.udf.CIQ(B942, "IQ_NI_NORM", C942)</f>
        <v>630.875</v>
      </c>
      <c r="M942" s="4">
        <f>_xll.ciqfunctions.udf.CIQ(B942, "IQ_NI_NORM_MARGIN", C942)/100</f>
        <v>0.14088900000000001</v>
      </c>
      <c r="N942">
        <f>_xll.ciqfunctions.udf.CIQ(B942, "IQ_EPS_NORM", C942)</f>
        <v>1.52976</v>
      </c>
      <c r="O942">
        <f>_xll.ciqfunctions.udf.CIQ(B942, "IQ_DILUT_EPS_INCL", C942)</f>
        <v>1.8787100000000001</v>
      </c>
      <c r="P942" t="str">
        <f>_xll.ciqfunctions.udf.CIQ(B942, "IQ_BUS_SEG_PRIMARY_PIC", "FQ42023", , , , , , 1)</f>
        <v xml:space="preserve">Human Resource &amp; Employment Services </v>
      </c>
      <c r="Q942" s="5">
        <f>_xll.ciqfunctions.udf.CIQ(B942, "IQ_TOTAL_DEBT_EQUITY", C942)/100</f>
        <v>1.00909</v>
      </c>
      <c r="R942">
        <f>_xll.ciqfunctions.udf.CIQ(B942, "IQ_CURRENT_RATIO", C942)</f>
        <v>0.98604000000000003</v>
      </c>
      <c r="S942">
        <f>_xll.ciqfunctions.udf.CIQ(B942, "IQ_EBITDA_INT", C942)</f>
        <v>11.490410000000001</v>
      </c>
      <c r="T942" s="4">
        <f>_xll.ciqfunctions.udf.CIQ("US", "IQ_CPI_YOY_PCT", D942)/100</f>
        <v>2.9691800000000001E-2</v>
      </c>
      <c r="U942" s="4">
        <f>_xll.ciqfunctions.udf.CIQ("US", "IQ_UNEMPLOY_RATE", D942)/100</f>
        <v>3.6000000000000004E-2</v>
      </c>
      <c r="V942" s="4">
        <f>_xll.ciqfunctions.udf.CIQ("%FF5D00", "IQ_RATE_LEVEL", E942)/100</f>
        <v>5.0799999999999998E-2</v>
      </c>
      <c r="W942">
        <f>_xll.ciqfunctions.udf.CIQ(B942, "IQ_BV_SHARE", C942)</f>
        <v>8.5151699999999995</v>
      </c>
    </row>
    <row r="943" spans="1:23" x14ac:dyDescent="0.25">
      <c r="A943" t="s">
        <v>568</v>
      </c>
      <c r="B943" t="s">
        <v>69</v>
      </c>
      <c r="C943" t="s">
        <v>5</v>
      </c>
      <c r="D943" t="str">
        <f t="shared" si="14"/>
        <v>Mar2023</v>
      </c>
      <c r="E943" s="1">
        <f>_xll.ciqfunctions.udf.CIQ(B943, "IQ_PERIODDATE_IS", C943)</f>
        <v>45016</v>
      </c>
      <c r="F943">
        <f>_xll.ciqfunctions.udf.CIQ(B943, "IQ_LASTSALEPRICE", E943)</f>
        <v>222.63</v>
      </c>
      <c r="G943">
        <f>_xll.ciqfunctions.udf.CIQ(B943, "IQ_TOTAL_REV", C943)</f>
        <v>4927.8</v>
      </c>
      <c r="H943" s="4">
        <f>_xll.ciqfunctions.udf.CIQ(B943, "IQ_GROSS_MARGIN", C943)/100</f>
        <v>0.49096899999999999</v>
      </c>
      <c r="I943" s="6">
        <f>_xll.ciqfunctions.udf.CIQ(B943, "IQ_EBITDA", C943)</f>
        <v>1516.1</v>
      </c>
      <c r="J943" s="4">
        <f>_xll.ciqfunctions.udf.CIQ(B943, "IQ_EBITA_MARGIN", C943)/100</f>
        <v>0.29861100000000002</v>
      </c>
      <c r="K943" s="6">
        <f>_xll.ciqfunctions.udf.CIQ(B943, "IQ_NI", C943)</f>
        <v>1043.0999999999999</v>
      </c>
      <c r="L943" s="6">
        <f>_xll.ciqfunctions.udf.CIQ(B943, "IQ_NI_NORM", C943)</f>
        <v>853.0625</v>
      </c>
      <c r="M943" s="4">
        <f>_xll.ciqfunctions.udf.CIQ(B943, "IQ_NI_NORM_MARGIN", C943)/100</f>
        <v>0.17311199999999999</v>
      </c>
      <c r="N943">
        <f>_xll.ciqfunctions.udf.CIQ(B943, "IQ_EPS_NORM", C943)</f>
        <v>2.06203</v>
      </c>
      <c r="O943">
        <f>_xll.ciqfunctions.udf.CIQ(B943, "IQ_DILUT_EPS_INCL", C943)</f>
        <v>2.5099999999999998</v>
      </c>
      <c r="P943" t="str">
        <f>_xll.ciqfunctions.udf.CIQ(B943, "IQ_BUS_SEG_PRIMARY_PIC", "FQ42023", , , , , , 1)</f>
        <v xml:space="preserve">Human Resource &amp; Employment Services </v>
      </c>
      <c r="Q943" s="5">
        <f>_xll.ciqfunctions.udf.CIQ(B943, "IQ_TOTAL_DEBT_EQUITY", C943)/100</f>
        <v>0.92457599999999995</v>
      </c>
      <c r="R943">
        <f>_xll.ciqfunctions.udf.CIQ(B943, "IQ_CURRENT_RATIO", C943)</f>
        <v>0.99965000000000004</v>
      </c>
      <c r="S943">
        <f>_xll.ciqfunctions.udf.CIQ(B943, "IQ_EBITDA_INT", C943)</f>
        <v>40.60313</v>
      </c>
      <c r="T943" s="4">
        <f>_xll.ciqfunctions.udf.CIQ("US", "IQ_CPI_YOY_PCT", D943)/100</f>
        <v>4.9849699999999997E-2</v>
      </c>
      <c r="U943" s="4">
        <f>_xll.ciqfunctions.udf.CIQ("US", "IQ_UNEMPLOY_RATE", D943)/100</f>
        <v>3.5000000000000003E-2</v>
      </c>
      <c r="V943" s="4">
        <f>_xll.ciqfunctions.udf.CIQ("%FF5D00", "IQ_RATE_LEVEL", E943)/100</f>
        <v>4.8300000000000003E-2</v>
      </c>
      <c r="W943">
        <f>_xll.ciqfunctions.udf.CIQ(B943, "IQ_BV_SHARE", C943)</f>
        <v>8.9330099999999995</v>
      </c>
    </row>
    <row r="944" spans="1:23" x14ac:dyDescent="0.25">
      <c r="A944" t="s">
        <v>568</v>
      </c>
      <c r="B944" t="s">
        <v>69</v>
      </c>
      <c r="C944" t="s">
        <v>7</v>
      </c>
      <c r="D944" t="str">
        <f t="shared" si="14"/>
        <v>Dec2022</v>
      </c>
      <c r="E944" s="1">
        <f>_xll.ciqfunctions.udf.CIQ(B944, "IQ_PERIODDATE_IS", C944)</f>
        <v>44926</v>
      </c>
      <c r="F944">
        <f>_xll.ciqfunctions.udf.CIQ(B944, "IQ_LASTSALEPRICE", E944)</f>
        <v>238.86</v>
      </c>
      <c r="G944">
        <f>_xll.ciqfunctions.udf.CIQ(B944, "IQ_TOTAL_REV", C944)</f>
        <v>4391</v>
      </c>
      <c r="H944" s="4">
        <f>_xll.ciqfunctions.udf.CIQ(B944, "IQ_GROSS_MARGIN", C944)/100</f>
        <v>0.467387</v>
      </c>
      <c r="I944" s="6">
        <f>_xll.ciqfunctions.udf.CIQ(B944, "IQ_EBITDA", C944)</f>
        <v>1234.5</v>
      </c>
      <c r="J944" s="4">
        <f>_xll.ciqfunctions.udf.CIQ(B944, "IQ_EBITA_MARGIN", C944)/100</f>
        <v>0.27135000000000004</v>
      </c>
      <c r="K944" s="6">
        <f>_xll.ciqfunctions.udf.CIQ(B944, "IQ_NI", C944)</f>
        <v>813.1</v>
      </c>
      <c r="L944" s="6">
        <f>_xll.ciqfunctions.udf.CIQ(B944, "IQ_NI_NORM", C944)</f>
        <v>668.5</v>
      </c>
      <c r="M944" s="4">
        <f>_xll.ciqfunctions.udf.CIQ(B944, "IQ_NI_NORM_MARGIN", C944)/100</f>
        <v>0.15224299999999999</v>
      </c>
      <c r="N944">
        <f>_xll.ciqfunctions.udf.CIQ(B944, "IQ_EPS_NORM", C944)</f>
        <v>1.6135699999999999</v>
      </c>
      <c r="O944">
        <f>_xll.ciqfunctions.udf.CIQ(B944, "IQ_DILUT_EPS_INCL", C944)</f>
        <v>1.95</v>
      </c>
      <c r="P944" t="str">
        <f>_xll.ciqfunctions.udf.CIQ(B944, "IQ_BUS_SEG_PRIMARY_PIC", "FQ42023", , , , , , 1)</f>
        <v xml:space="preserve">Human Resource &amp; Employment Services </v>
      </c>
      <c r="Q944" s="5">
        <f>_xll.ciqfunctions.udf.CIQ(B944, "IQ_TOTAL_DEBT_EQUITY", C944)/100</f>
        <v>1.1444400000000001</v>
      </c>
      <c r="R944">
        <f>_xll.ciqfunctions.udf.CIQ(B944, "IQ_CURRENT_RATIO", C944)</f>
        <v>0.98568999999999996</v>
      </c>
      <c r="S944">
        <f>_xll.ciqfunctions.udf.CIQ(B944, "IQ_EBITDA_INT", C944)</f>
        <v>22.296489999999999</v>
      </c>
      <c r="T944" s="4">
        <f>_xll.ciqfunctions.udf.CIQ("US", "IQ_CPI_YOY_PCT", D944)/100</f>
        <v>6.454399999999999E-2</v>
      </c>
      <c r="U944" s="4">
        <f>_xll.ciqfunctions.udf.CIQ("US", "IQ_UNEMPLOY_RATE", D944)/100</f>
        <v>3.5000000000000003E-2</v>
      </c>
      <c r="V944" s="4">
        <f>_xll.ciqfunctions.udf.CIQ("%FF5D00", "IQ_RATE_LEVEL", E944)/100</f>
        <v>4.3299999999999998E-2</v>
      </c>
      <c r="W944">
        <f>_xll.ciqfunctions.udf.CIQ(B944, "IQ_BV_SHARE", C944)</f>
        <v>7.2072900000000004</v>
      </c>
    </row>
    <row r="945" spans="1:23" x14ac:dyDescent="0.25">
      <c r="A945" t="s">
        <v>568</v>
      </c>
      <c r="B945" t="s">
        <v>69</v>
      </c>
      <c r="C945" t="s">
        <v>9</v>
      </c>
      <c r="D945" t="str">
        <f t="shared" si="14"/>
        <v>Sep2022</v>
      </c>
      <c r="E945" s="1">
        <f>_xll.ciqfunctions.udf.CIQ(B945, "IQ_PERIODDATE_IS", C945)</f>
        <v>44834</v>
      </c>
      <c r="F945">
        <f>_xll.ciqfunctions.udf.CIQ(B945, "IQ_LASTSALEPRICE", E945)</f>
        <v>226.19</v>
      </c>
      <c r="G945">
        <f>_xll.ciqfunctions.udf.CIQ(B945, "IQ_TOTAL_REV", C945)</f>
        <v>4215.6000000000004</v>
      </c>
      <c r="H945" s="4">
        <f>_xll.ciqfunctions.udf.CIQ(B945, "IQ_GROSS_MARGIN", C945)/100</f>
        <v>0.45815499999999998</v>
      </c>
      <c r="I945" s="6">
        <f>_xll.ciqfunctions.udf.CIQ(B945, "IQ_EBITDA", C945)</f>
        <v>1168.4000000000001</v>
      </c>
      <c r="J945" s="4">
        <f>_xll.ciqfunctions.udf.CIQ(B945, "IQ_EBITA_MARGIN", C945)/100</f>
        <v>0.26700800000000002</v>
      </c>
      <c r="K945" s="6">
        <f>_xll.ciqfunctions.udf.CIQ(B945, "IQ_NI", C945)</f>
        <v>779</v>
      </c>
      <c r="L945" s="6">
        <f>_xll.ciqfunctions.udf.CIQ(B945, "IQ_NI_NORM", C945)</f>
        <v>632.375</v>
      </c>
      <c r="M945" s="4">
        <f>_xll.ciqfunctions.udf.CIQ(B945, "IQ_NI_NORM_MARGIN", C945)/100</f>
        <v>0.150008</v>
      </c>
      <c r="N945">
        <f>_xll.ciqfunctions.udf.CIQ(B945, "IQ_EPS_NORM", C945)</f>
        <v>1.5252699999999999</v>
      </c>
      <c r="O945">
        <f>_xll.ciqfunctions.udf.CIQ(B945, "IQ_DILUT_EPS_INCL", C945)</f>
        <v>1.87</v>
      </c>
      <c r="P945" t="str">
        <f>_xll.ciqfunctions.udf.CIQ(B945, "IQ_BUS_SEG_PRIMARY_PIC", "FQ42023", , , , , , 1)</f>
        <v xml:space="preserve">Human Resource &amp; Employment Services </v>
      </c>
      <c r="Q945" s="5">
        <f>_xll.ciqfunctions.udf.CIQ(B945, "IQ_TOTAL_DEBT_EQUITY", C945)/100</f>
        <v>1.3949930000000001</v>
      </c>
      <c r="R945">
        <f>_xll.ciqfunctions.udf.CIQ(B945, "IQ_CURRENT_RATIO", C945)</f>
        <v>0.96943000000000001</v>
      </c>
      <c r="S945">
        <f>_xll.ciqfunctions.udf.CIQ(B945, "IQ_EBITDA_INT", C945)</f>
        <v>23.580079999999999</v>
      </c>
      <c r="T945" s="4">
        <f>_xll.ciqfunctions.udf.CIQ("US", "IQ_CPI_YOY_PCT", D945)/100</f>
        <v>8.2016699999999998E-2</v>
      </c>
      <c r="U945" s="4">
        <f>_xll.ciqfunctions.udf.CIQ("US", "IQ_UNEMPLOY_RATE", D945)/100</f>
        <v>3.5000000000000003E-2</v>
      </c>
      <c r="V945" s="4">
        <f>_xll.ciqfunctions.udf.CIQ("%FF5D00", "IQ_RATE_LEVEL", E945)/100</f>
        <v>3.0800000000000001E-2</v>
      </c>
      <c r="W945">
        <f>_xll.ciqfunctions.udf.CIQ(B945, "IQ_BV_SHARE", C945)</f>
        <v>6.2054400000000003</v>
      </c>
    </row>
    <row r="946" spans="1:23" x14ac:dyDescent="0.25">
      <c r="A946" t="s">
        <v>568</v>
      </c>
      <c r="B946" t="s">
        <v>69</v>
      </c>
      <c r="C946" t="s">
        <v>11</v>
      </c>
      <c r="D946" t="str">
        <f t="shared" si="14"/>
        <v>Jun2022</v>
      </c>
      <c r="E946" s="1">
        <f>_xll.ciqfunctions.udf.CIQ(B946, "IQ_PERIODDATE_IS", C946)</f>
        <v>44742</v>
      </c>
      <c r="F946">
        <f>_xll.ciqfunctions.udf.CIQ(B946, "IQ_LASTSALEPRICE", E946)</f>
        <v>210.04</v>
      </c>
      <c r="G946">
        <f>_xll.ciqfunctions.udf.CIQ(B946, "IQ_TOTAL_REV", C946)</f>
        <v>4127.7</v>
      </c>
      <c r="H946" s="4">
        <f>_xll.ciqfunctions.udf.CIQ(B946, "IQ_GROSS_MARGIN", C946)/100</f>
        <v>0.447295</v>
      </c>
      <c r="I946" s="6">
        <f>_xll.ciqfunctions.udf.CIQ(B946, "IQ_EBITDA", C946)</f>
        <v>940.6</v>
      </c>
      <c r="J946" s="4">
        <f>_xll.ciqfunctions.udf.CIQ(B946, "IQ_EBITA_MARGIN", C946)/100</f>
        <v>0.21743300000000002</v>
      </c>
      <c r="K946" s="6">
        <f>_xll.ciqfunctions.udf.CIQ(B946, "IQ_NI", C946)</f>
        <v>625.5</v>
      </c>
      <c r="L946" s="6">
        <f>_xll.ciqfunctions.udf.CIQ(B946, "IQ_NI_NORM", C946)</f>
        <v>500.4375</v>
      </c>
      <c r="M946" s="4">
        <f>_xll.ciqfunctions.udf.CIQ(B946, "IQ_NI_NORM_MARGIN", C946)/100</f>
        <v>0.121238</v>
      </c>
      <c r="N946">
        <f>_xll.ciqfunctions.udf.CIQ(B946, "IQ_EPS_NORM", C946)</f>
        <v>1.20326</v>
      </c>
      <c r="O946">
        <f>_xll.ciqfunctions.udf.CIQ(B946, "IQ_DILUT_EPS_INCL", C946)</f>
        <v>1.48847</v>
      </c>
      <c r="P946" t="str">
        <f>_xll.ciqfunctions.udf.CIQ(B946, "IQ_BUS_SEG_PRIMARY_PIC", "FQ42023", , , , , , 1)</f>
        <v xml:space="preserve">Human Resource &amp; Employment Services </v>
      </c>
      <c r="Q946" s="5">
        <f>_xll.ciqfunctions.udf.CIQ(B946, "IQ_TOTAL_DEBT_EQUITY", C946)/100</f>
        <v>1.113291</v>
      </c>
      <c r="R946">
        <f>_xll.ciqfunctions.udf.CIQ(B946, "IQ_CURRENT_RATIO", C946)</f>
        <v>0.99358999999999997</v>
      </c>
      <c r="S946">
        <f>_xll.ciqfunctions.udf.CIQ(B946, "IQ_EBITDA_INT", C946)</f>
        <v>36.839289999999998</v>
      </c>
      <c r="T946" s="4">
        <f>_xll.ciqfunctions.udf.CIQ("US", "IQ_CPI_YOY_PCT", D946)/100</f>
        <v>9.05976E-2</v>
      </c>
      <c r="U946" s="4">
        <f>_xll.ciqfunctions.udf.CIQ("US", "IQ_UNEMPLOY_RATE", D946)/100</f>
        <v>3.6000000000000004E-2</v>
      </c>
      <c r="V946" s="4">
        <f>_xll.ciqfunctions.udf.CIQ("%FF5D00", "IQ_RATE_LEVEL", E946)/100</f>
        <v>1.5800000000000002E-2</v>
      </c>
      <c r="W946">
        <f>_xll.ciqfunctions.udf.CIQ(B946, "IQ_BV_SHARE", C946)</f>
        <v>7.7512600000000003</v>
      </c>
    </row>
    <row r="947" spans="1:23" x14ac:dyDescent="0.25">
      <c r="A947" t="s">
        <v>568</v>
      </c>
      <c r="B947" t="s">
        <v>69</v>
      </c>
      <c r="C947" t="s">
        <v>13</v>
      </c>
      <c r="D947" t="str">
        <f t="shared" si="14"/>
        <v>Mar2022</v>
      </c>
      <c r="E947" s="1">
        <f>_xll.ciqfunctions.udf.CIQ(B947, "IQ_PERIODDATE_IS", C947)</f>
        <v>44651</v>
      </c>
      <c r="F947">
        <f>_xll.ciqfunctions.udf.CIQ(B947, "IQ_LASTSALEPRICE", E947)</f>
        <v>227.54</v>
      </c>
      <c r="G947">
        <f>_xll.ciqfunctions.udf.CIQ(B947, "IQ_TOTAL_REV", C947)</f>
        <v>4513</v>
      </c>
      <c r="H947" s="4">
        <f>_xll.ciqfunctions.udf.CIQ(B947, "IQ_GROSS_MARGIN", C947)/100</f>
        <v>0.46603099999999997</v>
      </c>
      <c r="I947" s="6">
        <f>_xll.ciqfunctions.udf.CIQ(B947, "IQ_EBITDA", C947)</f>
        <v>1330.1</v>
      </c>
      <c r="J947" s="4">
        <f>_xll.ciqfunctions.udf.CIQ(B947, "IQ_EBITA_MARGIN", C947)/100</f>
        <v>0.285242</v>
      </c>
      <c r="K947" s="6">
        <f>_xll.ciqfunctions.udf.CIQ(B947, "IQ_NI", C947)</f>
        <v>928.5</v>
      </c>
      <c r="L947" s="6">
        <f>_xll.ciqfunctions.udf.CIQ(B947, "IQ_NI_NORM", C947)</f>
        <v>742.6875</v>
      </c>
      <c r="M947" s="4">
        <f>_xll.ciqfunctions.udf.CIQ(B947, "IQ_NI_NORM_MARGIN", C947)/100</f>
        <v>0.16456600000000002</v>
      </c>
      <c r="N947">
        <f>_xll.ciqfunctions.udf.CIQ(B947, "IQ_EPS_NORM", C947)</f>
        <v>1.77634</v>
      </c>
      <c r="O947">
        <f>_xll.ciqfunctions.udf.CIQ(B947, "IQ_DILUT_EPS_INCL", C947)</f>
        <v>2.21</v>
      </c>
      <c r="P947" t="str">
        <f>_xll.ciqfunctions.udf.CIQ(B947, "IQ_BUS_SEG_PRIMARY_PIC", "FQ42023", , , , , , 1)</f>
        <v xml:space="preserve">Human Resource &amp; Employment Services </v>
      </c>
      <c r="Q947" s="5">
        <f>_xll.ciqfunctions.udf.CIQ(B947, "IQ_TOTAL_DEBT_EQUITY", C947)/100</f>
        <v>0.82007599999999992</v>
      </c>
      <c r="R947">
        <f>_xll.ciqfunctions.udf.CIQ(B947, "IQ_CURRENT_RATIO", C947)</f>
        <v>1.0126299999999999</v>
      </c>
      <c r="S947">
        <f>_xll.ciqfunctions.udf.CIQ(B947, "IQ_EBITDA_INT", C947)</f>
        <v>74.440219999999997</v>
      </c>
      <c r="T947" s="4">
        <f>_xll.ciqfunctions.udf.CIQ("US", "IQ_CPI_YOY_PCT", D947)/100</f>
        <v>8.5424600000000003E-2</v>
      </c>
      <c r="U947" s="4">
        <f>_xll.ciqfunctions.udf.CIQ("US", "IQ_UNEMPLOY_RATE", D947)/100</f>
        <v>3.6000000000000004E-2</v>
      </c>
      <c r="V947" s="4">
        <f>_xll.ciqfunctions.udf.CIQ("%FF5D00", "IQ_RATE_LEVEL", E947)/100</f>
        <v>3.3E-3</v>
      </c>
      <c r="W947">
        <f>_xll.ciqfunctions.udf.CIQ(B947, "IQ_BV_SHARE", C947)</f>
        <v>10.026059999999999</v>
      </c>
    </row>
    <row r="948" spans="1:23" x14ac:dyDescent="0.25">
      <c r="A948" t="s">
        <v>568</v>
      </c>
      <c r="B948" t="s">
        <v>69</v>
      </c>
      <c r="C948" t="s">
        <v>15</v>
      </c>
      <c r="D948" t="str">
        <f t="shared" si="14"/>
        <v>Dec2021</v>
      </c>
      <c r="E948" s="1">
        <f>_xll.ciqfunctions.udf.CIQ(B948, "IQ_PERIODDATE_IS", C948)</f>
        <v>44561</v>
      </c>
      <c r="F948">
        <f>_xll.ciqfunctions.udf.CIQ(B948, "IQ_LASTSALEPRICE", E948)</f>
        <v>246.58</v>
      </c>
      <c r="G948">
        <f>_xll.ciqfunctions.udf.CIQ(B948, "IQ_TOTAL_REV", C948)</f>
        <v>4025.4</v>
      </c>
      <c r="H948" s="4">
        <f>_xll.ciqfunctions.udf.CIQ(B948, "IQ_GROSS_MARGIN", C948)/100</f>
        <v>0.44343400000000005</v>
      </c>
      <c r="I948" s="6">
        <f>_xll.ciqfunctions.udf.CIQ(B948, "IQ_EBITDA", C948)</f>
        <v>1046.0999999999999</v>
      </c>
      <c r="J948" s="4">
        <f>_xll.ciqfunctions.udf.CIQ(B948, "IQ_EBITA_MARGIN", C948)/100</f>
        <v>0.249391</v>
      </c>
      <c r="K948" s="6">
        <f>_xll.ciqfunctions.udf.CIQ(B948, "IQ_NI", C948)</f>
        <v>694.4</v>
      </c>
      <c r="L948" s="6">
        <f>_xll.ciqfunctions.udf.CIQ(B948, "IQ_NI_NORM", C948)</f>
        <v>568.5625</v>
      </c>
      <c r="M948" s="4">
        <f>_xll.ciqfunctions.udf.CIQ(B948, "IQ_NI_NORM_MARGIN", C948)/100</f>
        <v>0.14124300000000001</v>
      </c>
      <c r="N948">
        <f>_xll.ciqfunctions.udf.CIQ(B948, "IQ_EPS_NORM", C948)</f>
        <v>1.3543700000000001</v>
      </c>
      <c r="O948">
        <f>_xll.ciqfunctions.udf.CIQ(B948, "IQ_DILUT_EPS_INCL", C948)</f>
        <v>1.65</v>
      </c>
      <c r="P948" t="str">
        <f>_xll.ciqfunctions.udf.CIQ(B948, "IQ_BUS_SEG_PRIMARY_PIC", "FQ42023", , , , , , 1)</f>
        <v xml:space="preserve">Human Resource &amp; Employment Services </v>
      </c>
      <c r="Q948" s="5">
        <f>_xll.ciqfunctions.udf.CIQ(B948, "IQ_TOTAL_DEBT_EQUITY", C948)/100</f>
        <v>0.68328100000000003</v>
      </c>
      <c r="R948">
        <f>_xll.ciqfunctions.udf.CIQ(B948, "IQ_CURRENT_RATIO", C948)</f>
        <v>1.04122</v>
      </c>
      <c r="S948">
        <f>_xll.ciqfunctions.udf.CIQ(B948, "IQ_EBITDA_INT", C948)</f>
        <v>59.016300000000001</v>
      </c>
      <c r="T948" s="4">
        <f>_xll.ciqfunctions.udf.CIQ("US", "IQ_CPI_YOY_PCT", D948)/100</f>
        <v>7.036400000000001E-2</v>
      </c>
      <c r="U948" s="4">
        <f>_xll.ciqfunctions.udf.CIQ("US", "IQ_UNEMPLOY_RATE", D948)/100</f>
        <v>3.9E-2</v>
      </c>
      <c r="V948" s="4">
        <f>_xll.ciqfunctions.udf.CIQ("%FF5D00", "IQ_RATE_LEVEL", E948)/100</f>
        <v>7.000000000000001E-4</v>
      </c>
      <c r="W948">
        <f>_xll.ciqfunctions.udf.CIQ(B948, "IQ_BV_SHARE", C948)</f>
        <v>12.011419999999999</v>
      </c>
    </row>
    <row r="949" spans="1:23" x14ac:dyDescent="0.25">
      <c r="A949" t="s">
        <v>568</v>
      </c>
      <c r="B949" t="s">
        <v>69</v>
      </c>
      <c r="C949" t="s">
        <v>17</v>
      </c>
      <c r="D949" t="str">
        <f t="shared" si="14"/>
        <v>Sep2021</v>
      </c>
      <c r="E949" s="1">
        <f>_xll.ciqfunctions.udf.CIQ(B949, "IQ_PERIODDATE_IS", C949)</f>
        <v>44469</v>
      </c>
      <c r="F949">
        <f>_xll.ciqfunctions.udf.CIQ(B949, "IQ_LASTSALEPRICE", E949)</f>
        <v>199.92</v>
      </c>
      <c r="G949">
        <f>_xll.ciqfunctions.udf.CIQ(B949, "IQ_TOTAL_REV", C949)</f>
        <v>3832.3</v>
      </c>
      <c r="H949" s="4">
        <f>_xll.ciqfunctions.udf.CIQ(B949, "IQ_GROSS_MARGIN", C949)/100</f>
        <v>0.446911</v>
      </c>
      <c r="I949" s="6">
        <f>_xll.ciqfunctions.udf.CIQ(B949, "IQ_EBITDA", C949)</f>
        <v>1037.3</v>
      </c>
      <c r="J949" s="4">
        <f>_xll.ciqfunctions.udf.CIQ(B949, "IQ_EBITA_MARGIN", C949)/100</f>
        <v>0.25947799999999999</v>
      </c>
      <c r="K949" s="6">
        <f>_xll.ciqfunctions.udf.CIQ(B949, "IQ_NI", C949)</f>
        <v>700.5</v>
      </c>
      <c r="L949" s="6">
        <f>_xll.ciqfunctions.udf.CIQ(B949, "IQ_NI_NORM", C949)</f>
        <v>562.125</v>
      </c>
      <c r="M949" s="4">
        <f>_xll.ciqfunctions.udf.CIQ(B949, "IQ_NI_NORM_MARGIN", C949)/100</f>
        <v>0.14668</v>
      </c>
      <c r="N949">
        <f>_xll.ciqfunctions.udf.CIQ(B949, "IQ_EPS_NORM", C949)</f>
        <v>1.33395</v>
      </c>
      <c r="O949">
        <f>_xll.ciqfunctions.udf.CIQ(B949, "IQ_DILUT_EPS_INCL", C949)</f>
        <v>1.65</v>
      </c>
      <c r="P949" t="str">
        <f>_xll.ciqfunctions.udf.CIQ(B949, "IQ_BUS_SEG_PRIMARY_PIC", "FQ42023", , , , , , 1)</f>
        <v xml:space="preserve">Human Resource &amp; Employment Services </v>
      </c>
      <c r="Q949" s="5">
        <f>_xll.ciqfunctions.udf.CIQ(B949, "IQ_TOTAL_DEBT_EQUITY", C949)/100</f>
        <v>0.65010099999999993</v>
      </c>
      <c r="R949">
        <f>_xll.ciqfunctions.udf.CIQ(B949, "IQ_CURRENT_RATIO", C949)</f>
        <v>1.0478799999999999</v>
      </c>
      <c r="S949">
        <f>_xll.ciqfunctions.udf.CIQ(B949, "IQ_EBITDA_INT", C949)</f>
        <v>58.16216</v>
      </c>
      <c r="T949" s="4">
        <f>_xll.ciqfunctions.udf.CIQ("US", "IQ_CPI_YOY_PCT", D949)/100</f>
        <v>5.39035E-2</v>
      </c>
      <c r="U949" s="4">
        <f>_xll.ciqfunctions.udf.CIQ("US", "IQ_UNEMPLOY_RATE", D949)/100</f>
        <v>4.7E-2</v>
      </c>
      <c r="V949" s="4">
        <f>_xll.ciqfunctions.udf.CIQ("%FF5D00", "IQ_RATE_LEVEL", E949)/100</f>
        <v>5.9999999999999995E-4</v>
      </c>
      <c r="W949">
        <f>_xll.ciqfunctions.udf.CIQ(B949, "IQ_BV_SHARE", C949)</f>
        <v>12.67938</v>
      </c>
    </row>
    <row r="950" spans="1:23" x14ac:dyDescent="0.25">
      <c r="A950" t="s">
        <v>568</v>
      </c>
      <c r="B950" t="s">
        <v>69</v>
      </c>
      <c r="C950" t="s">
        <v>19</v>
      </c>
      <c r="D950" t="str">
        <f t="shared" si="14"/>
        <v>Jun2021</v>
      </c>
      <c r="E950" s="1">
        <f>_xll.ciqfunctions.udf.CIQ(B950, "IQ_PERIODDATE_IS", C950)</f>
        <v>44377</v>
      </c>
      <c r="F950">
        <f>_xll.ciqfunctions.udf.CIQ(B950, "IQ_LASTSALEPRICE", E950)</f>
        <v>198.62</v>
      </c>
      <c r="G950">
        <f>_xll.ciqfunctions.udf.CIQ(B950, "IQ_TOTAL_REV", C950)</f>
        <v>3737</v>
      </c>
      <c r="H950" s="4">
        <f>_xll.ciqfunctions.udf.CIQ(B950, "IQ_GROSS_MARGIN", C950)/100</f>
        <v>0.43644599999999995</v>
      </c>
      <c r="I950" s="6">
        <f>_xll.ciqfunctions.udf.CIQ(B950, "IQ_EBITDA", C950)</f>
        <v>807.2</v>
      </c>
      <c r="J950" s="4">
        <f>_xll.ciqfunctions.udf.CIQ(B950, "IQ_EBITA_MARGIN", C950)/100</f>
        <v>0.20409400000000003</v>
      </c>
      <c r="K950" s="6">
        <f>_xll.ciqfunctions.udf.CIQ(B950, "IQ_NI", C950)</f>
        <v>538.20000000000005</v>
      </c>
      <c r="L950" s="6">
        <f>_xll.ciqfunctions.udf.CIQ(B950, "IQ_NI_NORM", C950)</f>
        <v>419.6875</v>
      </c>
      <c r="M950" s="4">
        <f>_xll.ciqfunctions.udf.CIQ(B950, "IQ_NI_NORM_MARGIN", C950)/100</f>
        <v>0.11230499999999999</v>
      </c>
      <c r="N950">
        <f>_xll.ciqfunctions.udf.CIQ(B950, "IQ_EPS_NORM", C950)</f>
        <v>0.99099999999999999</v>
      </c>
      <c r="O950">
        <f>_xll.ciqfunctions.udf.CIQ(B950, "IQ_DILUT_EPS_INCL", C950)</f>
        <v>1.2675400000000001</v>
      </c>
      <c r="P950" t="str">
        <f>_xll.ciqfunctions.udf.CIQ(B950, "IQ_BUS_SEG_PRIMARY_PIC", "FQ42023", , , , , , 1)</f>
        <v xml:space="preserve">Human Resource &amp; Employment Services </v>
      </c>
      <c r="Q950" s="5">
        <f>_xll.ciqfunctions.udf.CIQ(B950, "IQ_TOTAL_DEBT_EQUITY", C950)/100</f>
        <v>0.607819</v>
      </c>
      <c r="R950">
        <f>_xll.ciqfunctions.udf.CIQ(B950, "IQ_CURRENT_RATIO", C950)</f>
        <v>1.06948</v>
      </c>
      <c r="S950">
        <f>_xll.ciqfunctions.udf.CIQ(B950, "IQ_EBITDA_INT", C950)</f>
        <v>49.067920000000001</v>
      </c>
      <c r="T950" s="4">
        <f>_xll.ciqfunctions.udf.CIQ("US", "IQ_CPI_YOY_PCT", D950)/100</f>
        <v>5.3914499999999997E-2</v>
      </c>
      <c r="U950" s="4">
        <f>_xll.ciqfunctions.udf.CIQ("US", "IQ_UNEMPLOY_RATE", D950)/100</f>
        <v>5.9000000000000004E-2</v>
      </c>
      <c r="V950" s="4">
        <f>_xll.ciqfunctions.udf.CIQ("%FF5D00", "IQ_RATE_LEVEL", E950)/100</f>
        <v>8.0000000000000004E-4</v>
      </c>
      <c r="W950">
        <f>_xll.ciqfunctions.udf.CIQ(B950, "IQ_BV_SHARE", C950)</f>
        <v>13.382350000000001</v>
      </c>
    </row>
    <row r="951" spans="1:23" x14ac:dyDescent="0.25">
      <c r="A951" t="s">
        <v>568</v>
      </c>
      <c r="B951" t="s">
        <v>69</v>
      </c>
      <c r="C951" t="s">
        <v>21</v>
      </c>
      <c r="D951" t="str">
        <f t="shared" si="14"/>
        <v>Mar2021</v>
      </c>
      <c r="E951" s="1">
        <f>_xll.ciqfunctions.udf.CIQ(B951, "IQ_PERIODDATE_IS", C951)</f>
        <v>44286</v>
      </c>
      <c r="F951">
        <f>_xll.ciqfunctions.udf.CIQ(B951, "IQ_LASTSALEPRICE", E951)</f>
        <v>188.47</v>
      </c>
      <c r="G951">
        <f>_xll.ciqfunctions.udf.CIQ(B951, "IQ_TOTAL_REV", C951)</f>
        <v>4102</v>
      </c>
      <c r="H951" s="4">
        <f>_xll.ciqfunctions.udf.CIQ(B951, "IQ_GROSS_MARGIN", C951)/100</f>
        <v>0.46901499999999996</v>
      </c>
      <c r="I951" s="6">
        <f>_xll.ciqfunctions.udf.CIQ(B951, "IQ_EBITDA", C951)</f>
        <v>1203.3</v>
      </c>
      <c r="J951" s="4">
        <f>_xll.ciqfunctions.udf.CIQ(B951, "IQ_EBITA_MARGIN", C951)/100</f>
        <v>0.28212999999999999</v>
      </c>
      <c r="K951" s="6">
        <f>_xll.ciqfunctions.udf.CIQ(B951, "IQ_NI", C951)</f>
        <v>810.7</v>
      </c>
      <c r="L951" s="6">
        <f>_xll.ciqfunctions.udf.CIQ(B951, "IQ_NI_NORM", C951)</f>
        <v>667.25</v>
      </c>
      <c r="M951" s="4">
        <f>_xll.ciqfunctions.udf.CIQ(B951, "IQ_NI_NORM_MARGIN", C951)/100</f>
        <v>0.162664</v>
      </c>
      <c r="N951">
        <f>_xll.ciqfunctions.udf.CIQ(B951, "IQ_EPS_NORM", C951)</f>
        <v>1.5670500000000001</v>
      </c>
      <c r="O951">
        <f>_xll.ciqfunctions.udf.CIQ(B951, "IQ_DILUT_EPS_INCL", C951)</f>
        <v>1.9</v>
      </c>
      <c r="P951" t="str">
        <f>_xll.ciqfunctions.udf.CIQ(B951, "IQ_BUS_SEG_PRIMARY_PIC", "FQ42023", , , , , , 1)</f>
        <v xml:space="preserve">Human Resource &amp; Employment Services </v>
      </c>
      <c r="Q951" s="5">
        <f>_xll.ciqfunctions.udf.CIQ(B951, "IQ_TOTAL_DEBT_EQUITY", C951)/100</f>
        <v>0.432259</v>
      </c>
      <c r="R951">
        <f>_xll.ciqfunctions.udf.CIQ(B951, "IQ_CURRENT_RATIO", C951)</f>
        <v>1.0479000000000001</v>
      </c>
      <c r="S951">
        <f>_xll.ciqfunctions.udf.CIQ(B951, "IQ_EBITDA_INT", C951)</f>
        <v>92.266670000000005</v>
      </c>
      <c r="T951" s="4">
        <f>_xll.ciqfunctions.udf.CIQ("US", "IQ_CPI_YOY_PCT", D951)/100</f>
        <v>2.6197599999999998E-2</v>
      </c>
      <c r="U951" s="4">
        <f>_xll.ciqfunctions.udf.CIQ("US", "IQ_UNEMPLOY_RATE", D951)/100</f>
        <v>6.0999999999999999E-2</v>
      </c>
      <c r="V951" s="4">
        <f>_xll.ciqfunctions.udf.CIQ("%FF5D00", "IQ_RATE_LEVEL", E951)/100</f>
        <v>5.9999999999999995E-4</v>
      </c>
      <c r="W951">
        <f>_xll.ciqfunctions.udf.CIQ(B951, "IQ_BV_SHARE", C951)</f>
        <v>13.31901</v>
      </c>
    </row>
    <row r="952" spans="1:23" x14ac:dyDescent="0.25">
      <c r="A952" t="s">
        <v>568</v>
      </c>
      <c r="B952" t="s">
        <v>69</v>
      </c>
      <c r="C952" t="s">
        <v>23</v>
      </c>
      <c r="D952" t="str">
        <f t="shared" si="14"/>
        <v>Dec2020</v>
      </c>
      <c r="E952" s="1">
        <f>_xll.ciqfunctions.udf.CIQ(B952, "IQ_PERIODDATE_IS", C952)</f>
        <v>44196</v>
      </c>
      <c r="F952">
        <f>_xll.ciqfunctions.udf.CIQ(B952, "IQ_LASTSALEPRICE", E952)</f>
        <v>176.2</v>
      </c>
      <c r="G952">
        <f>_xll.ciqfunctions.udf.CIQ(B952, "IQ_TOTAL_REV", C952)</f>
        <v>3695.7</v>
      </c>
      <c r="H952" s="4">
        <f>_xll.ciqfunctions.udf.CIQ(B952, "IQ_GROSS_MARGIN", C952)/100</f>
        <v>0.45279600000000003</v>
      </c>
      <c r="I952" s="6">
        <f>_xll.ciqfunctions.udf.CIQ(B952, "IQ_EBITDA", C952)</f>
        <v>955.7</v>
      </c>
      <c r="J952" s="4">
        <f>_xll.ciqfunctions.udf.CIQ(B952, "IQ_EBITA_MARGIN", C952)/100</f>
        <v>0.24617699999999998</v>
      </c>
      <c r="K952" s="6">
        <f>_xll.ciqfunctions.udf.CIQ(B952, "IQ_NI", C952)</f>
        <v>647.5</v>
      </c>
      <c r="L952" s="6">
        <f>_xll.ciqfunctions.udf.CIQ(B952, "IQ_NI_NORM", C952)</f>
        <v>515.9375</v>
      </c>
      <c r="M952" s="4">
        <f>_xll.ciqfunctions.udf.CIQ(B952, "IQ_NI_NORM_MARGIN", C952)/100</f>
        <v>0.13960400000000001</v>
      </c>
      <c r="N952">
        <f>_xll.ciqfunctions.udf.CIQ(B952, "IQ_EPS_NORM", C952)</f>
        <v>1.2071499999999999</v>
      </c>
      <c r="O952">
        <f>_xll.ciqfunctions.udf.CIQ(B952, "IQ_DILUT_EPS_INCL", C952)</f>
        <v>1.51</v>
      </c>
      <c r="P952" t="str">
        <f>_xll.ciqfunctions.udf.CIQ(B952, "IQ_BUS_SEG_PRIMARY_PIC", "FQ42023", , , , , , 1)</f>
        <v xml:space="preserve">Human Resource &amp; Employment Services </v>
      </c>
      <c r="Q952" s="5">
        <f>_xll.ciqfunctions.udf.CIQ(B952, "IQ_TOTAL_DEBT_EQUITY", C952)/100</f>
        <v>0.41530500000000004</v>
      </c>
      <c r="R952">
        <f>_xll.ciqfunctions.udf.CIQ(B952, "IQ_CURRENT_RATIO", C952)</f>
        <v>1.06345</v>
      </c>
      <c r="S952">
        <f>_xll.ciqfunctions.udf.CIQ(B952, "IQ_EBITDA_INT", C952)</f>
        <v>71.812950000000001</v>
      </c>
      <c r="T952" s="4">
        <f>_xll.ciqfunctions.udf.CIQ("US", "IQ_CPI_YOY_PCT", D952)/100</f>
        <v>1.36201E-2</v>
      </c>
      <c r="U952" s="4">
        <f>_xll.ciqfunctions.udf.CIQ("US", "IQ_UNEMPLOY_RATE", D952)/100</f>
        <v>6.7000000000000004E-2</v>
      </c>
      <c r="V952" s="4">
        <f>_xll.ciqfunctions.udf.CIQ("%FF5D00", "IQ_RATE_LEVEL", E952)/100</f>
        <v>8.9999999999999998E-4</v>
      </c>
      <c r="W952">
        <f>_xll.ciqfunctions.udf.CIQ(B952, "IQ_BV_SHARE", C952)</f>
        <v>13.781829999999999</v>
      </c>
    </row>
    <row r="953" spans="1:23" x14ac:dyDescent="0.25">
      <c r="A953" t="s">
        <v>568</v>
      </c>
      <c r="B953" t="s">
        <v>69</v>
      </c>
      <c r="C953" t="s">
        <v>25</v>
      </c>
      <c r="D953" t="str">
        <f t="shared" si="14"/>
        <v>Sep2020</v>
      </c>
      <c r="E953" s="1">
        <f>_xll.ciqfunctions.udf.CIQ(B953, "IQ_PERIODDATE_IS", C953)</f>
        <v>44104</v>
      </c>
      <c r="F953">
        <f>_xll.ciqfunctions.udf.CIQ(B953, "IQ_LASTSALEPRICE", E953)</f>
        <v>139.49</v>
      </c>
      <c r="G953">
        <f>_xll.ciqfunctions.udf.CIQ(B953, "IQ_TOTAL_REV", C953)</f>
        <v>3470.7</v>
      </c>
      <c r="H953" s="4">
        <f>_xll.ciqfunctions.udf.CIQ(B953, "IQ_GROSS_MARGIN", C953)/100</f>
        <v>0.443685</v>
      </c>
      <c r="I953" s="6">
        <f>_xll.ciqfunctions.udf.CIQ(B953, "IQ_EBITDA", C953)</f>
        <v>899.9</v>
      </c>
      <c r="J953" s="4">
        <f>_xll.ciqfunctions.udf.CIQ(B953, "IQ_EBITA_MARGIN", C953)/100</f>
        <v>0.24577100000000002</v>
      </c>
      <c r="K953" s="6">
        <f>_xll.ciqfunctions.udf.CIQ(B953, "IQ_NI", C953)</f>
        <v>602.1</v>
      </c>
      <c r="L953" s="6">
        <f>_xll.ciqfunctions.udf.CIQ(B953, "IQ_NI_NORM", C953)</f>
        <v>479.6875</v>
      </c>
      <c r="M953" s="4">
        <f>_xll.ciqfunctions.udf.CIQ(B953, "IQ_NI_NORM_MARGIN", C953)/100</f>
        <v>0.13821</v>
      </c>
      <c r="N953">
        <f>_xll.ciqfunctions.udf.CIQ(B953, "IQ_EPS_NORM", C953)</f>
        <v>1.1192</v>
      </c>
      <c r="O953">
        <f>_xll.ciqfunctions.udf.CIQ(B953, "IQ_DILUT_EPS_INCL", C953)</f>
        <v>1.4</v>
      </c>
      <c r="P953" t="str">
        <f>_xll.ciqfunctions.udf.CIQ(B953, "IQ_BUS_SEG_PRIMARY_PIC", "FQ42023", , , , , , 1)</f>
        <v xml:space="preserve">Human Resource &amp; Employment Services </v>
      </c>
      <c r="Q953" s="5">
        <f>_xll.ciqfunctions.udf.CIQ(B953, "IQ_TOTAL_DEBT_EQUITY", C953)/100</f>
        <v>0.41673900000000003</v>
      </c>
      <c r="R953">
        <f>_xll.ciqfunctions.udf.CIQ(B953, "IQ_CURRENT_RATIO", C953)</f>
        <v>1.0768899999999999</v>
      </c>
      <c r="S953">
        <f>_xll.ciqfunctions.udf.CIQ(B953, "IQ_EBITDA_INT", C953)</f>
        <v>62.350990000000003</v>
      </c>
      <c r="T953" s="4">
        <f>_xll.ciqfunctions.udf.CIQ("US", "IQ_CPI_YOY_PCT", D953)/100</f>
        <v>1.3713299999999999E-2</v>
      </c>
      <c r="U953" s="4">
        <f>_xll.ciqfunctions.udf.CIQ("US", "IQ_UNEMPLOY_RATE", D953)/100</f>
        <v>7.8E-2</v>
      </c>
      <c r="V953" s="4">
        <f>_xll.ciqfunctions.udf.CIQ("%FF5D00", "IQ_RATE_LEVEL", E953)/100</f>
        <v>8.9999999999999998E-4</v>
      </c>
      <c r="W953">
        <f>_xll.ciqfunctions.udf.CIQ(B953, "IQ_BV_SHARE", C953)</f>
        <v>13.5311</v>
      </c>
    </row>
    <row r="954" spans="1:23" x14ac:dyDescent="0.25">
      <c r="A954" t="s">
        <v>568</v>
      </c>
      <c r="B954" t="s">
        <v>69</v>
      </c>
      <c r="C954" t="s">
        <v>27</v>
      </c>
      <c r="D954" t="str">
        <f t="shared" si="14"/>
        <v>Jun2020</v>
      </c>
      <c r="E954" s="1">
        <f>_xll.ciqfunctions.udf.CIQ(B954, "IQ_PERIODDATE_IS", C954)</f>
        <v>44012</v>
      </c>
      <c r="F954">
        <f>_xll.ciqfunctions.udf.CIQ(B954, "IQ_LASTSALEPRICE", E954)</f>
        <v>148.88999999999999</v>
      </c>
      <c r="G954">
        <f>_xll.ciqfunctions.udf.CIQ(B954, "IQ_TOTAL_REV", C954)</f>
        <v>3376.8</v>
      </c>
      <c r="H954" s="4">
        <f>_xll.ciqfunctions.udf.CIQ(B954, "IQ_GROSS_MARGIN", C954)/100</f>
        <v>0.41619200000000001</v>
      </c>
      <c r="I954" s="6">
        <f>_xll.ciqfunctions.udf.CIQ(B954, "IQ_EBITDA", C954)</f>
        <v>779.9</v>
      </c>
      <c r="J954" s="4">
        <f>_xll.ciqfunctions.udf.CIQ(B954, "IQ_EBITA_MARGIN", C954)/100</f>
        <v>0.21665400000000001</v>
      </c>
      <c r="K954" s="6">
        <f>_xll.ciqfunctions.udf.CIQ(B954, "IQ_NI", C954)</f>
        <v>411.6</v>
      </c>
      <c r="L954" s="6">
        <f>_xll.ciqfunctions.udf.CIQ(B954, "IQ_NI_NORM", C954)</f>
        <v>408.875</v>
      </c>
      <c r="M954" s="4">
        <f>_xll.ciqfunctions.udf.CIQ(B954, "IQ_NI_NORM_MARGIN", C954)/100</f>
        <v>0.121083</v>
      </c>
      <c r="N954">
        <f>_xll.ciqfunctions.udf.CIQ(B954, "IQ_EPS_NORM", C954)</f>
        <v>0.95286999999999999</v>
      </c>
      <c r="O954">
        <f>_xll.ciqfunctions.udf.CIQ(B954, "IQ_DILUT_EPS_INCL", C954)</f>
        <v>0.95587999999999995</v>
      </c>
      <c r="P954" t="str">
        <f>_xll.ciqfunctions.udf.CIQ(B954, "IQ_BUS_SEG_PRIMARY_PIC", "FQ42023", , , , , , 1)</f>
        <v xml:space="preserve">Human Resource &amp; Employment Services </v>
      </c>
      <c r="Q954" s="5">
        <f>_xll.ciqfunctions.udf.CIQ(B954, "IQ_TOTAL_DEBT_EQUITY", C954)/100</f>
        <v>0.42733199999999999</v>
      </c>
      <c r="R954">
        <f>_xll.ciqfunctions.udf.CIQ(B954, "IQ_CURRENT_RATIO", C954)</f>
        <v>1.04772</v>
      </c>
      <c r="S954">
        <f>_xll.ciqfunctions.udf.CIQ(B954, "IQ_EBITDA_INT", C954)</f>
        <v>52.822119999999998</v>
      </c>
      <c r="T954" s="4">
        <f>_xll.ciqfunctions.udf.CIQ("US", "IQ_CPI_YOY_PCT", D954)/100</f>
        <v>6.4573E-3</v>
      </c>
      <c r="U954" s="4">
        <f>_xll.ciqfunctions.udf.CIQ("US", "IQ_UNEMPLOY_RATE", D954)/100</f>
        <v>0.11</v>
      </c>
      <c r="V954" s="4">
        <f>_xll.ciqfunctions.udf.CIQ("%FF5D00", "IQ_RATE_LEVEL", E954)/100</f>
        <v>8.0000000000000004E-4</v>
      </c>
      <c r="W954">
        <f>_xll.ciqfunctions.udf.CIQ(B954, "IQ_BV_SHARE", C954)</f>
        <v>13.380319999999999</v>
      </c>
    </row>
    <row r="955" spans="1:23" x14ac:dyDescent="0.25">
      <c r="A955" t="s">
        <v>568</v>
      </c>
      <c r="B955" t="s">
        <v>69</v>
      </c>
      <c r="C955" t="s">
        <v>29</v>
      </c>
      <c r="D955" t="str">
        <f t="shared" si="14"/>
        <v>Mar2020</v>
      </c>
      <c r="E955" s="1">
        <f>_xll.ciqfunctions.udf.CIQ(B955, "IQ_PERIODDATE_IS", C955)</f>
        <v>43921</v>
      </c>
      <c r="F955">
        <f>_xll.ciqfunctions.udf.CIQ(B955, "IQ_LASTSALEPRICE", E955)</f>
        <v>136.68</v>
      </c>
      <c r="G955">
        <f>_xll.ciqfunctions.udf.CIQ(B955, "IQ_TOTAL_REV", C955)</f>
        <v>4047.8</v>
      </c>
      <c r="H955" s="4">
        <f>_xll.ciqfunctions.udf.CIQ(B955, "IQ_GROSS_MARGIN", C955)/100</f>
        <v>0.46978599999999998</v>
      </c>
      <c r="I955" s="6">
        <f>_xll.ciqfunctions.udf.CIQ(B955, "IQ_EBITDA", C955)</f>
        <v>1202.7</v>
      </c>
      <c r="J955" s="4">
        <f>_xll.ciqfunctions.udf.CIQ(B955, "IQ_EBITA_MARGIN", C955)/100</f>
        <v>0.28509299999999999</v>
      </c>
      <c r="K955" s="6">
        <f>_xll.ciqfunctions.udf.CIQ(B955, "IQ_NI", C955)</f>
        <v>820.9</v>
      </c>
      <c r="L955" s="6">
        <f>_xll.ciqfunctions.udf.CIQ(B955, "IQ_NI_NORM", C955)</f>
        <v>671.375</v>
      </c>
      <c r="M955" s="4">
        <f>_xll.ciqfunctions.udf.CIQ(B955, "IQ_NI_NORM_MARGIN", C955)/100</f>
        <v>0.16586099999999998</v>
      </c>
      <c r="N955">
        <f>_xll.ciqfunctions.udf.CIQ(B955, "IQ_EPS_NORM", C955)</f>
        <v>1.56134</v>
      </c>
      <c r="O955">
        <f>_xll.ciqfunctions.udf.CIQ(B955, "IQ_DILUT_EPS_INCL", C955)</f>
        <v>1.9</v>
      </c>
      <c r="P955" t="str">
        <f>_xll.ciqfunctions.udf.CIQ(B955, "IQ_BUS_SEG_PRIMARY_PIC", "FQ42023", , , , , , 1)</f>
        <v xml:space="preserve">Human Resource &amp; Employment Services </v>
      </c>
      <c r="Q955" s="5">
        <f>_xll.ciqfunctions.udf.CIQ(B955, "IQ_TOTAL_DEBT_EQUITY", C955)/100</f>
        <v>0.44875799999999999</v>
      </c>
      <c r="R955">
        <f>_xll.ciqfunctions.udf.CIQ(B955, "IQ_CURRENT_RATIO", C955)</f>
        <v>1.0298799999999999</v>
      </c>
      <c r="S955">
        <f>_xll.ciqfunctions.udf.CIQ(B955, "IQ_EBITDA_INT", C955)</f>
        <v>62.1</v>
      </c>
      <c r="T955" s="4">
        <f>_xll.ciqfunctions.udf.CIQ("US", "IQ_CPI_YOY_PCT", D955)/100</f>
        <v>1.53933E-2</v>
      </c>
      <c r="U955" s="4">
        <f>_xll.ciqfunctions.udf.CIQ("US", "IQ_UNEMPLOY_RATE", D955)/100</f>
        <v>4.4000000000000004E-2</v>
      </c>
      <c r="V955" s="4">
        <f>_xll.ciqfunctions.udf.CIQ("%FF5D00", "IQ_RATE_LEVEL", E955)/100</f>
        <v>8.0000000000000004E-4</v>
      </c>
      <c r="W955">
        <f>_xll.ciqfunctions.udf.CIQ(B955, "IQ_BV_SHARE", C955)</f>
        <v>12.77501</v>
      </c>
    </row>
    <row r="956" spans="1:23" x14ac:dyDescent="0.25">
      <c r="A956" t="s">
        <v>568</v>
      </c>
      <c r="B956" t="s">
        <v>69</v>
      </c>
      <c r="C956" t="s">
        <v>31</v>
      </c>
      <c r="D956" t="str">
        <f t="shared" si="14"/>
        <v>Dec2019</v>
      </c>
      <c r="E956" s="1">
        <f>_xll.ciqfunctions.udf.CIQ(B956, "IQ_PERIODDATE_IS", C956)</f>
        <v>43830</v>
      </c>
      <c r="F956">
        <f>_xll.ciqfunctions.udf.CIQ(B956, "IQ_LASTSALEPRICE", E956)</f>
        <v>170.5</v>
      </c>
      <c r="G956">
        <f>_xll.ciqfunctions.udf.CIQ(B956, "IQ_TOTAL_REV", C956)</f>
        <v>3669.5</v>
      </c>
      <c r="H956" s="4">
        <f>_xll.ciqfunctions.udf.CIQ(B956, "IQ_GROSS_MARGIN", C956)/100</f>
        <v>0.45368499999999995</v>
      </c>
      <c r="I956" s="6">
        <f>_xll.ciqfunctions.udf.CIQ(B956, "IQ_EBITDA", C956)</f>
        <v>951.7</v>
      </c>
      <c r="J956" s="4">
        <f>_xll.ciqfunctions.udf.CIQ(B956, "IQ_EBITA_MARGIN", C956)/100</f>
        <v>0.24629999999999999</v>
      </c>
      <c r="K956" s="6">
        <f>_xll.ciqfunctions.udf.CIQ(B956, "IQ_NI", C956)</f>
        <v>651.6</v>
      </c>
      <c r="L956" s="6">
        <f>_xll.ciqfunctions.udf.CIQ(B956, "IQ_NI_NORM", C956)</f>
        <v>517.625</v>
      </c>
      <c r="M956" s="4">
        <f>_xll.ciqfunctions.udf.CIQ(B956, "IQ_NI_NORM_MARGIN", C956)/100</f>
        <v>0.14106099999999999</v>
      </c>
      <c r="N956">
        <f>_xll.ciqfunctions.udf.CIQ(B956, "IQ_EPS_NORM", C956)</f>
        <v>1.1995899999999999</v>
      </c>
      <c r="O956">
        <f>_xll.ciqfunctions.udf.CIQ(B956, "IQ_DILUT_EPS_INCL", C956)</f>
        <v>1.5</v>
      </c>
      <c r="P956" t="str">
        <f>_xll.ciqfunctions.udf.CIQ(B956, "IQ_BUS_SEG_PRIMARY_PIC", "FQ42023", , , , , , 1)</f>
        <v xml:space="preserve">Human Resource &amp; Employment Services </v>
      </c>
      <c r="Q956" s="5">
        <f>_xll.ciqfunctions.udf.CIQ(B956, "IQ_TOTAL_DEBT_EQUITY", C956)/100</f>
        <v>0.460312</v>
      </c>
      <c r="R956">
        <f>_xll.ciqfunctions.udf.CIQ(B956, "IQ_CURRENT_RATIO", C956)</f>
        <v>1.0207900000000001</v>
      </c>
      <c r="S956">
        <f>_xll.ciqfunctions.udf.CIQ(B956, "IQ_EBITDA_INT", C956)</f>
        <v>31.515820000000001</v>
      </c>
      <c r="T956" s="4">
        <f>_xll.ciqfunctions.udf.CIQ("US", "IQ_CPI_YOY_PCT", D956)/100</f>
        <v>2.2851300000000001E-2</v>
      </c>
      <c r="U956" s="4">
        <f>_xll.ciqfunctions.udf.CIQ("US", "IQ_UNEMPLOY_RATE", D956)/100</f>
        <v>3.6000000000000004E-2</v>
      </c>
      <c r="V956" s="4">
        <f>_xll.ciqfunctions.udf.CIQ("%FF5D00", "IQ_RATE_LEVEL", E956)/100</f>
        <v>1.55E-2</v>
      </c>
      <c r="W956">
        <f>_xll.ciqfunctions.udf.CIQ(B956, "IQ_BV_SHARE", C956)</f>
        <v>12.42334</v>
      </c>
    </row>
    <row r="957" spans="1:23" x14ac:dyDescent="0.25">
      <c r="A957" t="s">
        <v>568</v>
      </c>
      <c r="B957" t="s">
        <v>69</v>
      </c>
      <c r="C957" t="s">
        <v>33</v>
      </c>
      <c r="D957" t="str">
        <f t="shared" si="14"/>
        <v>Sep2019</v>
      </c>
      <c r="E957" s="1">
        <f>_xll.ciqfunctions.udf.CIQ(B957, "IQ_PERIODDATE_IS", C957)</f>
        <v>43738</v>
      </c>
      <c r="F957">
        <f>_xll.ciqfunctions.udf.CIQ(B957, "IQ_LASTSALEPRICE", E957)</f>
        <v>161.41999999999999</v>
      </c>
      <c r="G957">
        <f>_xll.ciqfunctions.udf.CIQ(B957, "IQ_TOTAL_REV", C957)</f>
        <v>3495.7</v>
      </c>
      <c r="H957" s="4">
        <f>_xll.ciqfunctions.udf.CIQ(B957, "IQ_GROSS_MARGIN", C957)/100</f>
        <v>0.44048399999999999</v>
      </c>
      <c r="I957" s="6">
        <f>_xll.ciqfunctions.udf.CIQ(B957, "IQ_EBITDA", C957)</f>
        <v>859.8</v>
      </c>
      <c r="J957" s="4">
        <f>_xll.ciqfunctions.udf.CIQ(B957, "IQ_EBITA_MARGIN", C957)/100</f>
        <v>0.23225599999999999</v>
      </c>
      <c r="K957" s="6">
        <f>_xll.ciqfunctions.udf.CIQ(B957, "IQ_NI", C957)</f>
        <v>582.4</v>
      </c>
      <c r="L957" s="6">
        <f>_xll.ciqfunctions.udf.CIQ(B957, "IQ_NI_NORM", C957)</f>
        <v>459.3125</v>
      </c>
      <c r="M957" s="4">
        <f>_xll.ciqfunctions.udf.CIQ(B957, "IQ_NI_NORM_MARGIN", C957)/100</f>
        <v>0.13139300000000001</v>
      </c>
      <c r="N957">
        <f>_xll.ciqfunctions.udf.CIQ(B957, "IQ_EPS_NORM", C957)</f>
        <v>1.0615000000000001</v>
      </c>
      <c r="O957">
        <f>_xll.ciqfunctions.udf.CIQ(B957, "IQ_DILUT_EPS_INCL", C957)</f>
        <v>1.34</v>
      </c>
      <c r="P957" t="str">
        <f>_xll.ciqfunctions.udf.CIQ(B957, "IQ_BUS_SEG_PRIMARY_PIC", "FQ42023", , , , , , 1)</f>
        <v xml:space="preserve">Human Resource &amp; Employment Services </v>
      </c>
      <c r="Q957" s="5">
        <f>_xll.ciqfunctions.udf.CIQ(B957, "IQ_TOTAL_DEBT_EQUITY", C957)/100</f>
        <v>1.199227</v>
      </c>
      <c r="R957">
        <f>_xll.ciqfunctions.udf.CIQ(B957, "IQ_CURRENT_RATIO", C957)</f>
        <v>1.0105299999999999</v>
      </c>
      <c r="S957">
        <f>_xll.ciqfunctions.udf.CIQ(B957, "IQ_EBITDA_INT", C957)</f>
        <v>22.756889999999999</v>
      </c>
      <c r="T957" s="4">
        <f>_xll.ciqfunctions.udf.CIQ("US", "IQ_CPI_YOY_PCT", D957)/100</f>
        <v>1.7113100000000003E-2</v>
      </c>
      <c r="U957" s="4">
        <f>_xll.ciqfunctions.udf.CIQ("US", "IQ_UNEMPLOY_RATE", D957)/100</f>
        <v>3.5000000000000003E-2</v>
      </c>
      <c r="V957" s="4">
        <f>_xll.ciqfunctions.udf.CIQ("%FF5D00", "IQ_RATE_LEVEL", E957)/100</f>
        <v>1.9E-2</v>
      </c>
      <c r="W957">
        <f>_xll.ciqfunctions.udf.CIQ(B957, "IQ_BV_SHARE", C957)</f>
        <v>12.36894</v>
      </c>
    </row>
    <row r="958" spans="1:23" x14ac:dyDescent="0.25">
      <c r="A958" t="s">
        <v>568</v>
      </c>
      <c r="B958" t="s">
        <v>69</v>
      </c>
      <c r="C958" t="s">
        <v>35</v>
      </c>
      <c r="D958" t="str">
        <f t="shared" si="14"/>
        <v>Jun2019</v>
      </c>
      <c r="E958" s="1">
        <f>_xll.ciqfunctions.udf.CIQ(B958, "IQ_PERIODDATE_IS", C958)</f>
        <v>43646</v>
      </c>
      <c r="F958">
        <f>_xll.ciqfunctions.udf.CIQ(B958, "IQ_LASTSALEPRICE", E958)</f>
        <v>165.33</v>
      </c>
      <c r="G958">
        <f>_xll.ciqfunctions.udf.CIQ(B958, "IQ_TOTAL_REV", C958)</f>
        <v>3479.3</v>
      </c>
      <c r="H958" s="4">
        <f>_xll.ciqfunctions.udf.CIQ(B958, "IQ_GROSS_MARGIN", C958)/100</f>
        <v>0.44868200000000003</v>
      </c>
      <c r="I958" s="6">
        <f>_xll.ciqfunctions.udf.CIQ(B958, "IQ_EBITDA", C958)</f>
        <v>792.5</v>
      </c>
      <c r="J958" s="4">
        <f>_xll.ciqfunctions.udf.CIQ(B958, "IQ_EBITA_MARGIN", C958)/100</f>
        <v>0.21426700000000001</v>
      </c>
      <c r="K958" s="6">
        <f>_xll.ciqfunctions.udf.CIQ(B958, "IQ_NI", C958)</f>
        <v>475.4</v>
      </c>
      <c r="L958" s="6">
        <f>_xll.ciqfunctions.udf.CIQ(B958, "IQ_NI_NORM", C958)</f>
        <v>422.125</v>
      </c>
      <c r="M958" s="4">
        <f>_xll.ciqfunctions.udf.CIQ(B958, "IQ_NI_NORM_MARGIN", C958)/100</f>
        <v>0.121324</v>
      </c>
      <c r="N958">
        <f>_xll.ciqfunctions.udf.CIQ(B958, "IQ_EPS_NORM", C958)</f>
        <v>0.97375999999999996</v>
      </c>
      <c r="O958">
        <f>_xll.ciqfunctions.udf.CIQ(B958, "IQ_DILUT_EPS_INCL", C958)</f>
        <v>1.08874</v>
      </c>
      <c r="P958" t="str">
        <f>_xll.ciqfunctions.udf.CIQ(B958, "IQ_BUS_SEG_PRIMARY_PIC", "FQ42023", , , , , , 1)</f>
        <v xml:space="preserve">Human Resource &amp; Employment Services </v>
      </c>
      <c r="Q958" s="5">
        <f>_xll.ciqfunctions.udf.CIQ(B958, "IQ_TOTAL_DEBT_EQUITY", C958)/100</f>
        <v>0.41930400000000001</v>
      </c>
      <c r="R958">
        <f>_xll.ciqfunctions.udf.CIQ(B958, "IQ_CURRENT_RATIO", C958)</f>
        <v>1.0525500000000001</v>
      </c>
      <c r="S958">
        <f>_xll.ciqfunctions.udf.CIQ(B958, "IQ_EBITDA_INT", C958)</f>
        <v>23.51632</v>
      </c>
      <c r="T958" s="4">
        <f>_xll.ciqfunctions.udf.CIQ("US", "IQ_CPI_YOY_PCT", D958)/100</f>
        <v>1.64849E-2</v>
      </c>
      <c r="U958" s="4">
        <f>_xll.ciqfunctions.udf.CIQ("US", "IQ_UNEMPLOY_RATE", D958)/100</f>
        <v>3.6000000000000004E-2</v>
      </c>
      <c r="V958" s="4">
        <f>_xll.ciqfunctions.udf.CIQ("%FF5D00", "IQ_RATE_LEVEL", E958)/100</f>
        <v>2.4E-2</v>
      </c>
      <c r="W958">
        <f>_xll.ciqfunctions.udf.CIQ(B958, "IQ_BV_SHARE", C958)</f>
        <v>12.43643</v>
      </c>
    </row>
    <row r="959" spans="1:23" x14ac:dyDescent="0.25">
      <c r="A959" t="s">
        <v>568</v>
      </c>
      <c r="B959" t="s">
        <v>69</v>
      </c>
      <c r="C959" t="s">
        <v>37</v>
      </c>
      <c r="D959" t="str">
        <f t="shared" si="14"/>
        <v>Mar2019</v>
      </c>
      <c r="E959" s="1">
        <f>_xll.ciqfunctions.udf.CIQ(B959, "IQ_PERIODDATE_IS", C959)</f>
        <v>43555</v>
      </c>
      <c r="F959">
        <f>_xll.ciqfunctions.udf.CIQ(B959, "IQ_LASTSALEPRICE", E959)</f>
        <v>159.74</v>
      </c>
      <c r="G959">
        <f>_xll.ciqfunctions.udf.CIQ(B959, "IQ_TOTAL_REV", C959)</f>
        <v>3828.2</v>
      </c>
      <c r="H959" s="4">
        <f>_xll.ciqfunctions.udf.CIQ(B959, "IQ_GROSS_MARGIN", C959)/100</f>
        <v>0.47353800000000001</v>
      </c>
      <c r="I959" s="6">
        <f>_xll.ciqfunctions.udf.CIQ(B959, "IQ_EBITDA", C959)</f>
        <v>1102</v>
      </c>
      <c r="J959" s="4">
        <f>_xll.ciqfunctions.udf.CIQ(B959, "IQ_EBITA_MARGIN", C959)/100</f>
        <v>0.27587299999999998</v>
      </c>
      <c r="K959" s="6">
        <f>_xll.ciqfunctions.udf.CIQ(B959, "IQ_NI", C959)</f>
        <v>753.7</v>
      </c>
      <c r="L959" s="6">
        <f>_xll.ciqfunctions.udf.CIQ(B959, "IQ_NI_NORM", C959)</f>
        <v>620.125</v>
      </c>
      <c r="M959" s="4">
        <f>_xll.ciqfunctions.udf.CIQ(B959, "IQ_NI_NORM_MARGIN", C959)/100</f>
        <v>0.16198799999999999</v>
      </c>
      <c r="N959">
        <f>_xll.ciqfunctions.udf.CIQ(B959, "IQ_EPS_NORM", C959)</f>
        <v>1.4285300000000001</v>
      </c>
      <c r="O959">
        <f>_xll.ciqfunctions.udf.CIQ(B959, "IQ_DILUT_EPS_INCL", C959)</f>
        <v>1.73</v>
      </c>
      <c r="P959" t="str">
        <f>_xll.ciqfunctions.udf.CIQ(B959, "IQ_BUS_SEG_PRIMARY_PIC", "FQ42023", , , , , , 1)</f>
        <v xml:space="preserve">Human Resource &amp; Employment Services </v>
      </c>
      <c r="Q959" s="5">
        <f>_xll.ciqfunctions.udf.CIQ(B959, "IQ_TOTAL_DEBT_EQUITY", C959)/100</f>
        <v>0.38166600000000001</v>
      </c>
      <c r="R959">
        <f>_xll.ciqfunctions.udf.CIQ(B959, "IQ_CURRENT_RATIO", C959)</f>
        <v>1.0448900000000001</v>
      </c>
      <c r="S959">
        <f>_xll.ciqfunctions.udf.CIQ(B959, "IQ_EBITDA_INT", C959)</f>
        <v>50.783410000000003</v>
      </c>
      <c r="T959" s="4">
        <f>_xll.ciqfunctions.udf.CIQ("US", "IQ_CPI_YOY_PCT", D959)/100</f>
        <v>1.8625199999999998E-2</v>
      </c>
      <c r="U959" s="4">
        <f>_xll.ciqfunctions.udf.CIQ("US", "IQ_UNEMPLOY_RATE", D959)/100</f>
        <v>3.7999999999999999E-2</v>
      </c>
      <c r="V959" s="4">
        <f>_xll.ciqfunctions.udf.CIQ("%FF5D00", "IQ_RATE_LEVEL", E959)/100</f>
        <v>2.4300000000000002E-2</v>
      </c>
      <c r="W959">
        <f>_xll.ciqfunctions.udf.CIQ(B959, "IQ_BV_SHARE", C959)</f>
        <v>12.046379999999999</v>
      </c>
    </row>
    <row r="960" spans="1:23" x14ac:dyDescent="0.25">
      <c r="A960" t="s">
        <v>568</v>
      </c>
      <c r="B960" t="s">
        <v>69</v>
      </c>
      <c r="C960" t="s">
        <v>39</v>
      </c>
      <c r="D960" t="str">
        <f t="shared" si="14"/>
        <v>Dec2018</v>
      </c>
      <c r="E960" s="1">
        <f>_xll.ciqfunctions.udf.CIQ(B960, "IQ_PERIODDATE_IS", C960)</f>
        <v>43465</v>
      </c>
      <c r="F960">
        <f>_xll.ciqfunctions.udf.CIQ(B960, "IQ_LASTSALEPRICE", E960)</f>
        <v>131.12</v>
      </c>
      <c r="G960">
        <f>_xll.ciqfunctions.udf.CIQ(B960, "IQ_TOTAL_REV", C960)</f>
        <v>3492.4</v>
      </c>
      <c r="H960" s="4">
        <f>_xll.ciqfunctions.udf.CIQ(B960, "IQ_GROSS_MARGIN", C960)/100</f>
        <v>0.44780000000000003</v>
      </c>
      <c r="I960" s="6">
        <f>_xll.ciqfunctions.udf.CIQ(B960, "IQ_EBITDA", C960)</f>
        <v>858.2</v>
      </c>
      <c r="J960" s="4">
        <f>_xll.ciqfunctions.udf.CIQ(B960, "IQ_EBITA_MARGIN", C960)/100</f>
        <v>0.233678</v>
      </c>
      <c r="K960" s="6">
        <f>_xll.ciqfunctions.udf.CIQ(B960, "IQ_NI", C960)</f>
        <v>558.20000000000005</v>
      </c>
      <c r="L960" s="6">
        <f>_xll.ciqfunctions.udf.CIQ(B960, "IQ_NI_NORM", C960)</f>
        <v>468.875</v>
      </c>
      <c r="M960" s="4">
        <f>_xll.ciqfunctions.udf.CIQ(B960, "IQ_NI_NORM_MARGIN", C960)/100</f>
        <v>0.13425499999999999</v>
      </c>
      <c r="N960">
        <f>_xll.ciqfunctions.udf.CIQ(B960, "IQ_EPS_NORM", C960)</f>
        <v>1.0761400000000001</v>
      </c>
      <c r="O960">
        <f>_xll.ciqfunctions.udf.CIQ(B960, "IQ_DILUT_EPS_INCL", C960)</f>
        <v>1.27</v>
      </c>
      <c r="P960" t="str">
        <f>_xll.ciqfunctions.udf.CIQ(B960, "IQ_BUS_SEG_PRIMARY_PIC", "FQ42023", , , , , , 1)</f>
        <v xml:space="preserve">Human Resource &amp; Employment Services </v>
      </c>
      <c r="Q960" s="5">
        <f>_xll.ciqfunctions.udf.CIQ(B960, "IQ_TOTAL_DEBT_EQUITY", C960)/100</f>
        <v>0.67346000000000006</v>
      </c>
      <c r="R960">
        <f>_xll.ciqfunctions.udf.CIQ(B960, "IQ_CURRENT_RATIO", C960)</f>
        <v>1.0457399999999999</v>
      </c>
      <c r="S960">
        <f>_xll.ciqfunctions.udf.CIQ(B960, "IQ_EBITDA_INT", C960)</f>
        <v>22.233160000000002</v>
      </c>
      <c r="T960" s="4">
        <f>_xll.ciqfunctions.udf.CIQ("US", "IQ_CPI_YOY_PCT", D960)/100</f>
        <v>1.91016E-2</v>
      </c>
      <c r="U960" s="4">
        <f>_xll.ciqfunctions.udf.CIQ("US", "IQ_UNEMPLOY_RATE", D960)/100</f>
        <v>3.9E-2</v>
      </c>
      <c r="V960" s="4">
        <f>_xll.ciqfunctions.udf.CIQ("%FF5D00", "IQ_RATE_LEVEL", E960)/100</f>
        <v>2.4E-2</v>
      </c>
      <c r="W960">
        <f>_xll.ciqfunctions.udf.CIQ(B960, "IQ_BV_SHARE", C960)</f>
        <v>10.92137</v>
      </c>
    </row>
    <row r="961" spans="1:23" x14ac:dyDescent="0.25">
      <c r="A961" t="s">
        <v>568</v>
      </c>
      <c r="B961" t="s">
        <v>69</v>
      </c>
      <c r="C961" t="s">
        <v>41</v>
      </c>
      <c r="D961" t="str">
        <f t="shared" si="14"/>
        <v>Sep2018</v>
      </c>
      <c r="E961" s="1">
        <f>_xll.ciqfunctions.udf.CIQ(B961, "IQ_PERIODDATE_IS", C961)</f>
        <v>43373</v>
      </c>
      <c r="F961">
        <f>_xll.ciqfunctions.udf.CIQ(B961, "IQ_LASTSALEPRICE", E961)</f>
        <v>150.66</v>
      </c>
      <c r="G961">
        <f>_xll.ciqfunctions.udf.CIQ(B961, "IQ_TOTAL_REV", C961)</f>
        <v>3310.3</v>
      </c>
      <c r="H961" s="4">
        <f>_xll.ciqfunctions.udf.CIQ(B961, "IQ_GROSS_MARGIN", C961)/100</f>
        <v>0.43962699999999999</v>
      </c>
      <c r="I961" s="6">
        <f>_xll.ciqfunctions.udf.CIQ(B961, "IQ_EBITDA", C961)</f>
        <v>781.5</v>
      </c>
      <c r="J961" s="4">
        <f>_xll.ciqfunctions.udf.CIQ(B961, "IQ_EBITA_MARGIN", C961)/100</f>
        <v>0.222306</v>
      </c>
      <c r="K961" s="6">
        <f>_xll.ciqfunctions.udf.CIQ(B961, "IQ_NI", C961)</f>
        <v>505.4</v>
      </c>
      <c r="L961" s="6">
        <f>_xll.ciqfunctions.udf.CIQ(B961, "IQ_NI_NORM", C961)</f>
        <v>421.9375</v>
      </c>
      <c r="M961" s="4">
        <f>_xll.ciqfunctions.udf.CIQ(B961, "IQ_NI_NORM_MARGIN", C961)/100</f>
        <v>0.12746199999999999</v>
      </c>
      <c r="N961">
        <f>_xll.ciqfunctions.udf.CIQ(B961, "IQ_EPS_NORM", C961)</f>
        <v>0.96597</v>
      </c>
      <c r="O961">
        <f>_xll.ciqfunctions.udf.CIQ(B961, "IQ_DILUT_EPS_INCL", C961)</f>
        <v>1.1499999999999999</v>
      </c>
      <c r="P961" t="str">
        <f>_xll.ciqfunctions.udf.CIQ(B961, "IQ_BUS_SEG_PRIMARY_PIC", "FQ42023", , , , , , 1)</f>
        <v xml:space="preserve">Human Resource &amp; Employment Services </v>
      </c>
      <c r="Q961" s="5">
        <f>_xll.ciqfunctions.udf.CIQ(B961, "IQ_TOTAL_DEBT_EQUITY", C961)/100</f>
        <v>0.52479200000000004</v>
      </c>
      <c r="R961">
        <f>_xll.ciqfunctions.udf.CIQ(B961, "IQ_CURRENT_RATIO", C961)</f>
        <v>1.0316399999999999</v>
      </c>
      <c r="S961">
        <f>_xll.ciqfunctions.udf.CIQ(B961, "IQ_EBITDA_INT", C961)</f>
        <v>21.768799999999999</v>
      </c>
      <c r="T961" s="4">
        <f>_xll.ciqfunctions.udf.CIQ("US", "IQ_CPI_YOY_PCT", D961)/100</f>
        <v>2.27697E-2</v>
      </c>
      <c r="U961" s="4">
        <f>_xll.ciqfunctions.udf.CIQ("US", "IQ_UNEMPLOY_RATE", D961)/100</f>
        <v>3.7000000000000005E-2</v>
      </c>
      <c r="V961" s="4">
        <f>_xll.ciqfunctions.udf.CIQ("%FF5D00", "IQ_RATE_LEVEL", E961)/100</f>
        <v>2.18E-2</v>
      </c>
      <c r="W961">
        <f>_xll.ciqfunctions.udf.CIQ(B961, "IQ_BV_SHARE", C961)</f>
        <v>10.67732</v>
      </c>
    </row>
    <row r="962" spans="1:23" x14ac:dyDescent="0.25">
      <c r="A962" t="s">
        <v>569</v>
      </c>
      <c r="B962" t="s">
        <v>70</v>
      </c>
      <c r="C962" t="s">
        <v>3</v>
      </c>
      <c r="D962" t="str">
        <f t="shared" si="14"/>
        <v>Aug2023</v>
      </c>
      <c r="E962" s="1">
        <f>_xll.ciqfunctions.udf.CIQ(B962, "IQ_PERIODDATE_IS", C962)</f>
        <v>45164</v>
      </c>
      <c r="F962">
        <f>_xll.ciqfunctions.udf.CIQ(B962, "IQ_LASTSALEPRICE", E962)</f>
        <v>2453.4</v>
      </c>
      <c r="G962">
        <f>_xll.ciqfunctions.udf.CIQ(B962, "IQ_TOTAL_REV", C962)</f>
        <v>5690.6180000000004</v>
      </c>
      <c r="H962" s="4">
        <f>_xll.ciqfunctions.udf.CIQ(B962, "IQ_GROSS_MARGIN", C962)/100</f>
        <v>0.52712499999999995</v>
      </c>
      <c r="I962" s="6">
        <f>_xll.ciqfunctions.udf.CIQ(B962, "IQ_EBITDA", C962)</f>
        <v>1380.9860000000001</v>
      </c>
      <c r="J962" s="4">
        <f>_xll.ciqfunctions.udf.CIQ(B962, "IQ_EBITA_MARGIN", C962)/100</f>
        <v>0.21482600000000002</v>
      </c>
      <c r="K962" s="6">
        <f>_xll.ciqfunctions.udf.CIQ(B962, "IQ_NI", C962)</f>
        <v>864.84100000000001</v>
      </c>
      <c r="L962" s="6">
        <f>_xll.ciqfunctions.udf.CIQ(B962, "IQ_NI_NORM", C962)</f>
        <v>696.10563000000002</v>
      </c>
      <c r="M962" s="4">
        <f>_xll.ciqfunctions.udf.CIQ(B962, "IQ_NI_NORM_MARGIN", C962)/100</f>
        <v>0.122325</v>
      </c>
      <c r="N962">
        <f>_xll.ciqfunctions.udf.CIQ(B962, "IQ_EPS_NORM", C962)</f>
        <v>38.501420000000003</v>
      </c>
      <c r="O962">
        <f>_xll.ciqfunctions.udf.CIQ(B962, "IQ_DILUT_EPS_INCL", C962)</f>
        <v>46.464779999999998</v>
      </c>
      <c r="P962" t="str">
        <f>_xll.ciqfunctions.udf.CIQ(B962, "IQ_BUS_SEG_PRIMARY_PIC", "FQ42023", , , , , , 1)</f>
        <v xml:space="preserve">Automotive Retail </v>
      </c>
      <c r="Q962" s="5" t="e">
        <f>_xll.ciqfunctions.udf.CIQ(B962, "IQ_TOTAL_DEBT_EQUITY", C962)/100</f>
        <v>#VALUE!</v>
      </c>
      <c r="R962">
        <f>_xll.ciqfunctions.udf.CIQ(B962, "IQ_CURRENT_RATIO", C962)</f>
        <v>0.79647000000000001</v>
      </c>
      <c r="S962">
        <f>_xll.ciqfunctions.udf.CIQ(B962, "IQ_EBITDA_INT", C962)</f>
        <v>12.33991</v>
      </c>
      <c r="T962" s="4">
        <f>_xll.ciqfunctions.udf.CIQ("US", "IQ_CPI_YOY_PCT", D962)/100</f>
        <v>3.6651099999999999E-2</v>
      </c>
      <c r="U962" s="4">
        <f>_xll.ciqfunctions.udf.CIQ("US", "IQ_UNEMPLOY_RATE", D962)/100</f>
        <v>3.7999999999999999E-2</v>
      </c>
      <c r="V962" s="4">
        <f>_xll.ciqfunctions.udf.CIQ("%FF5D00", "IQ_RATE_LEVEL", E962)/100</f>
        <v>5.33E-2</v>
      </c>
      <c r="W962">
        <f>_xll.ciqfunctions.udf.CIQ(B962, "IQ_BV_SHARE", C962)</f>
        <v>-243.59601000000001</v>
      </c>
    </row>
    <row r="963" spans="1:23" x14ac:dyDescent="0.25">
      <c r="A963" t="s">
        <v>569</v>
      </c>
      <c r="B963" t="s">
        <v>70</v>
      </c>
      <c r="C963" t="s">
        <v>5</v>
      </c>
      <c r="D963" t="str">
        <f t="shared" ref="D963:D1026" si="15">TEXT(E963,"MMMYYY")</f>
        <v>May2023</v>
      </c>
      <c r="E963" s="1">
        <f>_xll.ciqfunctions.udf.CIQ(B963, "IQ_PERIODDATE_IS", C963)</f>
        <v>45052</v>
      </c>
      <c r="F963">
        <f>_xll.ciqfunctions.udf.CIQ(B963, "IQ_LASTSALEPRICE", E963)</f>
        <v>2691.58</v>
      </c>
      <c r="G963">
        <f>_xll.ciqfunctions.udf.CIQ(B963, "IQ_TOTAL_REV", C963)</f>
        <v>4090.5410000000002</v>
      </c>
      <c r="H963" s="4">
        <f>_xll.ciqfunctions.udf.CIQ(B963, "IQ_GROSS_MARGIN", C963)/100</f>
        <v>0.52465499999999998</v>
      </c>
      <c r="I963" s="6">
        <f>_xll.ciqfunctions.udf.CIQ(B963, "IQ_EBITDA", C963)</f>
        <v>974.60400000000004</v>
      </c>
      <c r="J963" s="4">
        <f>_xll.ciqfunctions.udf.CIQ(B963, "IQ_EBITA_MARGIN", C963)/100</f>
        <v>0.20986899999999997</v>
      </c>
      <c r="K963" s="6">
        <f>_xll.ciqfunctions.udf.CIQ(B963, "IQ_NI", C963)</f>
        <v>647.72299999999996</v>
      </c>
      <c r="L963" s="6">
        <f>_xll.ciqfunctions.udf.CIQ(B963, "IQ_NI_NORM", C963)</f>
        <v>490.10500000000002</v>
      </c>
      <c r="M963" s="4">
        <f>_xll.ciqfunctions.udf.CIQ(B963, "IQ_NI_NORM_MARGIN", C963)/100</f>
        <v>0.119814</v>
      </c>
      <c r="N963">
        <f>_xll.ciqfunctions.udf.CIQ(B963, "IQ_EPS_NORM", C963)</f>
        <v>26.652069999999998</v>
      </c>
      <c r="O963">
        <f>_xll.ciqfunctions.udf.CIQ(B963, "IQ_DILUT_EPS_INCL", C963)</f>
        <v>34.119999999999997</v>
      </c>
      <c r="P963" t="str">
        <f>_xll.ciqfunctions.udf.CIQ(B963, "IQ_BUS_SEG_PRIMARY_PIC", "FQ42023", , , , , , 1)</f>
        <v xml:space="preserve">Automotive Retail </v>
      </c>
      <c r="Q963" s="5" t="e">
        <f>_xll.ciqfunctions.udf.CIQ(B963, "IQ_TOTAL_DEBT_EQUITY", C963)/100</f>
        <v>#VALUE!</v>
      </c>
      <c r="R963">
        <f>_xll.ciqfunctions.udf.CIQ(B963, "IQ_CURRENT_RATIO", C963)</f>
        <v>0.79254999999999998</v>
      </c>
      <c r="S963">
        <f>_xll.ciqfunctions.udf.CIQ(B963, "IQ_EBITDA_INT", C963)</f>
        <v>14.377829999999999</v>
      </c>
      <c r="T963" s="4">
        <f>_xll.ciqfunctions.udf.CIQ("US", "IQ_CPI_YOY_PCT", D963)/100</f>
        <v>4.0476099999999994E-2</v>
      </c>
      <c r="U963" s="4">
        <f>_xll.ciqfunctions.udf.CIQ("US", "IQ_UNEMPLOY_RATE", D963)/100</f>
        <v>3.7000000000000005E-2</v>
      </c>
      <c r="V963" s="4">
        <f>_xll.ciqfunctions.udf.CIQ("%FF5D00", "IQ_RATE_LEVEL", E963)/100</f>
        <v>5.0799999999999998E-2</v>
      </c>
      <c r="W963">
        <f>_xll.ciqfunctions.udf.CIQ(B963, "IQ_BV_SHARE", C963)</f>
        <v>-236.02617000000001</v>
      </c>
    </row>
    <row r="964" spans="1:23" x14ac:dyDescent="0.25">
      <c r="A964" t="s">
        <v>569</v>
      </c>
      <c r="B964" t="s">
        <v>70</v>
      </c>
      <c r="C964" t="s">
        <v>7</v>
      </c>
      <c r="D964" t="str">
        <f t="shared" si="15"/>
        <v>Feb2023</v>
      </c>
      <c r="E964" s="1">
        <f>_xll.ciqfunctions.udf.CIQ(B964, "IQ_PERIODDATE_IS", C964)</f>
        <v>44968</v>
      </c>
      <c r="F964">
        <f>_xll.ciqfunctions.udf.CIQ(B964, "IQ_LASTSALEPRICE", E964)</f>
        <v>2513.69</v>
      </c>
      <c r="G964">
        <f>_xll.ciqfunctions.udf.CIQ(B964, "IQ_TOTAL_REV", C964)</f>
        <v>3690.982</v>
      </c>
      <c r="H964" s="4">
        <f>_xll.ciqfunctions.udf.CIQ(B964, "IQ_GROSS_MARGIN", C964)/100</f>
        <v>0.52289600000000003</v>
      </c>
      <c r="I964" s="6">
        <f>_xll.ciqfunctions.udf.CIQ(B964, "IQ_EBITDA", C964)</f>
        <v>783.68799999999999</v>
      </c>
      <c r="J964" s="4">
        <f>_xll.ciqfunctions.udf.CIQ(B964, "IQ_EBITA_MARGIN", C964)/100</f>
        <v>0.18151700000000001</v>
      </c>
      <c r="K964" s="6">
        <f>_xll.ciqfunctions.udf.CIQ(B964, "IQ_NI", C964)</f>
        <v>476.54399999999998</v>
      </c>
      <c r="L964" s="6">
        <f>_xll.ciqfunctions.udf.CIQ(B964, "IQ_NI_NORM", C964)</f>
        <v>377.73</v>
      </c>
      <c r="M964" s="4">
        <f>_xll.ciqfunctions.udf.CIQ(B964, "IQ_NI_NORM_MARGIN", C964)/100</f>
        <v>0.102338</v>
      </c>
      <c r="N964">
        <f>_xll.ciqfunctions.udf.CIQ(B964, "IQ_EPS_NORM", C964)</f>
        <v>20.19407</v>
      </c>
      <c r="O964">
        <f>_xll.ciqfunctions.udf.CIQ(B964, "IQ_DILUT_EPS_INCL", C964)</f>
        <v>24.64</v>
      </c>
      <c r="P964" t="str">
        <f>_xll.ciqfunctions.udf.CIQ(B964, "IQ_BUS_SEG_PRIMARY_PIC", "FQ42023", , , , , , 1)</f>
        <v xml:space="preserve">Automotive Retail </v>
      </c>
      <c r="Q964" s="5" t="e">
        <f>_xll.ciqfunctions.udf.CIQ(B964, "IQ_TOTAL_DEBT_EQUITY", C964)/100</f>
        <v>#VALUE!</v>
      </c>
      <c r="R964">
        <f>_xll.ciqfunctions.udf.CIQ(B964, "IQ_CURRENT_RATIO", C964)</f>
        <v>0.78874999999999995</v>
      </c>
      <c r="S964">
        <f>_xll.ciqfunctions.udf.CIQ(B964, "IQ_EBITDA_INT", C964)</f>
        <v>13.36947</v>
      </c>
      <c r="T964" s="4">
        <f>_xll.ciqfunctions.udf.CIQ("US", "IQ_CPI_YOY_PCT", D964)/100</f>
        <v>6.0356100000000003E-2</v>
      </c>
      <c r="U964" s="4">
        <f>_xll.ciqfunctions.udf.CIQ("US", "IQ_UNEMPLOY_RATE", D964)/100</f>
        <v>3.6000000000000004E-2</v>
      </c>
      <c r="V964" s="4">
        <f>_xll.ciqfunctions.udf.CIQ("%FF5D00", "IQ_RATE_LEVEL", E964)/100</f>
        <v>4.58E-2</v>
      </c>
      <c r="W964">
        <f>_xll.ciqfunctions.udf.CIQ(B964, "IQ_BV_SHARE", C964)</f>
        <v>-226.57551000000001</v>
      </c>
    </row>
    <row r="965" spans="1:23" x14ac:dyDescent="0.25">
      <c r="A965" t="s">
        <v>569</v>
      </c>
      <c r="B965" t="s">
        <v>70</v>
      </c>
      <c r="C965" t="s">
        <v>9</v>
      </c>
      <c r="D965" t="str">
        <f t="shared" si="15"/>
        <v>Nov2022</v>
      </c>
      <c r="E965" s="1">
        <f>_xll.ciqfunctions.udf.CIQ(B965, "IQ_PERIODDATE_IS", C965)</f>
        <v>44884</v>
      </c>
      <c r="F965">
        <f>_xll.ciqfunctions.udf.CIQ(B965, "IQ_LASTSALEPRICE", E965)</f>
        <v>2460.84</v>
      </c>
      <c r="G965">
        <f>_xll.ciqfunctions.udf.CIQ(B965, "IQ_TOTAL_REV", C965)</f>
        <v>3985.067</v>
      </c>
      <c r="H965" s="4">
        <f>_xll.ciqfunctions.udf.CIQ(B965, "IQ_GROSS_MARGIN", C965)/100</f>
        <v>0.50052399999999997</v>
      </c>
      <c r="I965" s="6">
        <f>_xll.ciqfunctions.udf.CIQ(B965, "IQ_EBITDA", C965)</f>
        <v>832.28599999999994</v>
      </c>
      <c r="J965" s="4">
        <f>_xll.ciqfunctions.udf.CIQ(B965, "IQ_EBITA_MARGIN", C965)/100</f>
        <v>0.18143499999999999</v>
      </c>
      <c r="K965" s="6">
        <f>_xll.ciqfunctions.udf.CIQ(B965, "IQ_NI", C965)</f>
        <v>539.31799999999998</v>
      </c>
      <c r="L965" s="6">
        <f>_xll.ciqfunctions.udf.CIQ(B965, "IQ_NI_NORM", C965)</f>
        <v>415.81875000000002</v>
      </c>
      <c r="M965" s="4">
        <f>_xll.ciqfunctions.udf.CIQ(B965, "IQ_NI_NORM_MARGIN", C965)/100</f>
        <v>0.10434400000000001</v>
      </c>
      <c r="N965">
        <f>_xll.ciqfunctions.udf.CIQ(B965, "IQ_EPS_NORM", C965)</f>
        <v>21.877140000000001</v>
      </c>
      <c r="O965">
        <f>_xll.ciqfunctions.udf.CIQ(B965, "IQ_DILUT_EPS_INCL", C965)</f>
        <v>27.45</v>
      </c>
      <c r="P965" t="str">
        <f>_xll.ciqfunctions.udf.CIQ(B965, "IQ_BUS_SEG_PRIMARY_PIC", "FQ42023", , , , , , 1)</f>
        <v xml:space="preserve">Automotive Retail </v>
      </c>
      <c r="Q965" s="5" t="e">
        <f>_xll.ciqfunctions.udf.CIQ(B965, "IQ_TOTAL_DEBT_EQUITY", C965)/100</f>
        <v>#VALUE!</v>
      </c>
      <c r="R965">
        <f>_xll.ciqfunctions.udf.CIQ(B965, "IQ_CURRENT_RATIO", C965)</f>
        <v>0.76163999999999998</v>
      </c>
      <c r="S965">
        <f>_xll.ciqfunctions.udf.CIQ(B965, "IQ_EBITDA_INT", C965)</f>
        <v>16.02853</v>
      </c>
      <c r="T965" s="4">
        <f>_xll.ciqfunctions.udf.CIQ("US", "IQ_CPI_YOY_PCT", D965)/100</f>
        <v>7.1103199999999991E-2</v>
      </c>
      <c r="U965" s="4">
        <f>_xll.ciqfunctions.udf.CIQ("US", "IQ_UNEMPLOY_RATE", D965)/100</f>
        <v>3.6000000000000004E-2</v>
      </c>
      <c r="V965" s="4">
        <f>_xll.ciqfunctions.udf.CIQ("%FF5D00", "IQ_RATE_LEVEL", E965)/100</f>
        <v>3.8300000000000001E-2</v>
      </c>
      <c r="W965">
        <f>_xll.ciqfunctions.udf.CIQ(B965, "IQ_BV_SHARE", C965)</f>
        <v>-204.17742000000001</v>
      </c>
    </row>
    <row r="966" spans="1:23" x14ac:dyDescent="0.25">
      <c r="A966" t="s">
        <v>569</v>
      </c>
      <c r="B966" t="s">
        <v>70</v>
      </c>
      <c r="C966" t="s">
        <v>11</v>
      </c>
      <c r="D966" t="str">
        <f t="shared" si="15"/>
        <v>Aug2022</v>
      </c>
      <c r="E966" s="1">
        <f>_xll.ciqfunctions.udf.CIQ(B966, "IQ_PERIODDATE_IS", C966)</f>
        <v>44800</v>
      </c>
      <c r="F966">
        <f>_xll.ciqfunctions.udf.CIQ(B966, "IQ_LASTSALEPRICE", E966)</f>
        <v>2163.02</v>
      </c>
      <c r="G966">
        <f>_xll.ciqfunctions.udf.CIQ(B966, "IQ_TOTAL_REV", C966)</f>
        <v>5348.3549999999996</v>
      </c>
      <c r="H966" s="4">
        <f>_xll.ciqfunctions.udf.CIQ(B966, "IQ_GROSS_MARGIN", C966)/100</f>
        <v>0.51527000000000001</v>
      </c>
      <c r="I966" s="6">
        <f>_xll.ciqfunctions.udf.CIQ(B966, "IQ_EBITDA", C966)</f>
        <v>1244.672</v>
      </c>
      <c r="J966" s="4">
        <f>_xll.ciqfunctions.udf.CIQ(B966, "IQ_EBITA_MARGIN", C966)/100</f>
        <v>0.20638300000000001</v>
      </c>
      <c r="K966" s="6">
        <f>_xll.ciqfunctions.udf.CIQ(B966, "IQ_NI", C966)</f>
        <v>810.04300000000001</v>
      </c>
      <c r="L966" s="6">
        <f>_xll.ciqfunctions.udf.CIQ(B966, "IQ_NI_NORM", C966)</f>
        <v>649.88625000000002</v>
      </c>
      <c r="M966" s="4">
        <f>_xll.ciqfunctions.udf.CIQ(B966, "IQ_NI_NORM_MARGIN", C966)/100</f>
        <v>0.12151099999999999</v>
      </c>
      <c r="N966">
        <f>_xll.ciqfunctions.udf.CIQ(B966, "IQ_EPS_NORM", C966)</f>
        <v>33.54598</v>
      </c>
      <c r="O966">
        <f>_xll.ciqfunctions.udf.CIQ(B966, "IQ_DILUT_EPS_INCL", C966)</f>
        <v>40.517420000000001</v>
      </c>
      <c r="P966" t="str">
        <f>_xll.ciqfunctions.udf.CIQ(B966, "IQ_BUS_SEG_PRIMARY_PIC", "FQ42023", , , , , , 1)</f>
        <v xml:space="preserve">Automotive Retail </v>
      </c>
      <c r="Q966" s="5" t="e">
        <f>_xll.ciqfunctions.udf.CIQ(B966, "IQ_TOTAL_DEBT_EQUITY", C966)/100</f>
        <v>#VALUE!</v>
      </c>
      <c r="R966">
        <f>_xll.ciqfunctions.udf.CIQ(B966, "IQ_CURRENT_RATIO", C966)</f>
        <v>0.77173999999999998</v>
      </c>
      <c r="S966">
        <f>_xll.ciqfunctions.udf.CIQ(B966, "IQ_EBITDA_INT", C966)</f>
        <v>19.2011</v>
      </c>
      <c r="T966" s="4">
        <f>_xll.ciqfunctions.udf.CIQ("US", "IQ_CPI_YOY_PCT", D966)/100</f>
        <v>8.2626899999999989E-2</v>
      </c>
      <c r="U966" s="4">
        <f>_xll.ciqfunctions.udf.CIQ("US", "IQ_UNEMPLOY_RATE", D966)/100</f>
        <v>3.6000000000000004E-2</v>
      </c>
      <c r="V966" s="4">
        <f>_xll.ciqfunctions.udf.CIQ("%FF5D00", "IQ_RATE_LEVEL", E966)/100</f>
        <v>2.3300000000000001E-2</v>
      </c>
      <c r="W966">
        <f>_xll.ciqfunctions.udf.CIQ(B966, "IQ_BV_SHARE", C966)</f>
        <v>-185.03153</v>
      </c>
    </row>
    <row r="967" spans="1:23" x14ac:dyDescent="0.25">
      <c r="A967" t="s">
        <v>569</v>
      </c>
      <c r="B967" t="s">
        <v>70</v>
      </c>
      <c r="C967" t="s">
        <v>13</v>
      </c>
      <c r="D967" t="str">
        <f t="shared" si="15"/>
        <v>May2022</v>
      </c>
      <c r="E967" s="1">
        <f>_xll.ciqfunctions.udf.CIQ(B967, "IQ_PERIODDATE_IS", C967)</f>
        <v>44688</v>
      </c>
      <c r="F967">
        <f>_xll.ciqfunctions.udf.CIQ(B967, "IQ_LASTSALEPRICE", E967)</f>
        <v>2000</v>
      </c>
      <c r="G967">
        <f>_xll.ciqfunctions.udf.CIQ(B967, "IQ_TOTAL_REV", C967)</f>
        <v>3865.2220000000002</v>
      </c>
      <c r="H967" s="4">
        <f>_xll.ciqfunctions.udf.CIQ(B967, "IQ_GROSS_MARGIN", C967)/100</f>
        <v>0.51909399999999994</v>
      </c>
      <c r="I967" s="6">
        <f>_xll.ciqfunctions.udf.CIQ(B967, "IQ_EBITDA", C967)</f>
        <v>887.75300000000004</v>
      </c>
      <c r="J967" s="4">
        <f>_xll.ciqfunctions.udf.CIQ(B967, "IQ_EBITA_MARGIN", C967)/100</f>
        <v>0.203266</v>
      </c>
      <c r="K967" s="6">
        <f>_xll.ciqfunctions.udf.CIQ(B967, "IQ_NI", C967)</f>
        <v>592.57100000000003</v>
      </c>
      <c r="L967" s="6">
        <f>_xll.ciqfunctions.udf.CIQ(B967, "IQ_NI_NORM", C967)</f>
        <v>464.86374999999998</v>
      </c>
      <c r="M967" s="4">
        <f>_xll.ciqfunctions.udf.CIQ(B967, "IQ_NI_NORM_MARGIN", C967)/100</f>
        <v>0.120268</v>
      </c>
      <c r="N967">
        <f>_xll.ciqfunctions.udf.CIQ(B967, "IQ_EPS_NORM", C967)</f>
        <v>23.480340000000002</v>
      </c>
      <c r="O967">
        <f>_xll.ciqfunctions.udf.CIQ(B967, "IQ_DILUT_EPS_INCL", C967)</f>
        <v>29.03</v>
      </c>
      <c r="P967" t="str">
        <f>_xll.ciqfunctions.udf.CIQ(B967, "IQ_BUS_SEG_PRIMARY_PIC", "FQ42023", , , , , , 1)</f>
        <v xml:space="preserve">Automotive Retail </v>
      </c>
      <c r="Q967" s="5" t="e">
        <f>_xll.ciqfunctions.udf.CIQ(B967, "IQ_TOTAL_DEBT_EQUITY", C967)/100</f>
        <v>#VALUE!</v>
      </c>
      <c r="R967">
        <f>_xll.ciqfunctions.udf.CIQ(B967, "IQ_CURRENT_RATIO", C967)</f>
        <v>0.77563000000000004</v>
      </c>
      <c r="S967">
        <f>_xll.ciqfunctions.udf.CIQ(B967, "IQ_EBITDA_INT", C967)</f>
        <v>23.194330000000001</v>
      </c>
      <c r="T967" s="4">
        <f>_xll.ciqfunctions.udf.CIQ("US", "IQ_CPI_YOY_PCT", D967)/100</f>
        <v>8.5815099999999991E-2</v>
      </c>
      <c r="U967" s="4">
        <f>_xll.ciqfunctions.udf.CIQ("US", "IQ_UNEMPLOY_RATE", D967)/100</f>
        <v>3.6000000000000004E-2</v>
      </c>
      <c r="V967" s="4">
        <f>_xll.ciqfunctions.udf.CIQ("%FF5D00", "IQ_RATE_LEVEL", E967)/100</f>
        <v>8.3000000000000001E-3</v>
      </c>
      <c r="W967">
        <f>_xll.ciqfunctions.udf.CIQ(B967, "IQ_BV_SHARE", C967)</f>
        <v>-173.02973</v>
      </c>
    </row>
    <row r="968" spans="1:23" x14ac:dyDescent="0.25">
      <c r="A968" t="s">
        <v>569</v>
      </c>
      <c r="B968" t="s">
        <v>70</v>
      </c>
      <c r="C968" t="s">
        <v>15</v>
      </c>
      <c r="D968" t="str">
        <f t="shared" si="15"/>
        <v>Feb2022</v>
      </c>
      <c r="E968" s="1">
        <f>_xll.ciqfunctions.udf.CIQ(B968, "IQ_PERIODDATE_IS", C968)</f>
        <v>44604</v>
      </c>
      <c r="F968">
        <f>_xll.ciqfunctions.udf.CIQ(B968, "IQ_LASTSALEPRICE", E968)</f>
        <v>1949.11</v>
      </c>
      <c r="G968">
        <f>_xll.ciqfunctions.udf.CIQ(B968, "IQ_TOTAL_REV", C968)</f>
        <v>3369.75</v>
      </c>
      <c r="H968" s="4">
        <f>_xll.ciqfunctions.udf.CIQ(B968, "IQ_GROSS_MARGIN", C968)/100</f>
        <v>0.529779</v>
      </c>
      <c r="I968" s="6">
        <f>_xll.ciqfunctions.udf.CIQ(B968, "IQ_EBITDA", C968)</f>
        <v>726.452</v>
      </c>
      <c r="J968" s="4">
        <f>_xll.ciqfunctions.udf.CIQ(B968, "IQ_EBITA_MARGIN", C968)/100</f>
        <v>0.18599499999999999</v>
      </c>
      <c r="K968" s="6">
        <f>_xll.ciqfunctions.udf.CIQ(B968, "IQ_NI", C968)</f>
        <v>471.755</v>
      </c>
      <c r="L968" s="6">
        <f>_xll.ciqfunctions.udf.CIQ(B968, "IQ_NI_NORM", C968)</f>
        <v>365.18063000000001</v>
      </c>
      <c r="M968" s="4">
        <f>_xll.ciqfunctions.udf.CIQ(B968, "IQ_NI_NORM_MARGIN", C968)/100</f>
        <v>0.10836999999999999</v>
      </c>
      <c r="N968">
        <f>_xll.ciqfunctions.udf.CIQ(B968, "IQ_EPS_NORM", C968)</f>
        <v>17.802399999999999</v>
      </c>
      <c r="O968">
        <f>_xll.ciqfunctions.udf.CIQ(B968, "IQ_DILUT_EPS_INCL", C968)</f>
        <v>22.3</v>
      </c>
      <c r="P968" t="str">
        <f>_xll.ciqfunctions.udf.CIQ(B968, "IQ_BUS_SEG_PRIMARY_PIC", "FQ42023", , , , , , 1)</f>
        <v xml:space="preserve">Automotive Retail </v>
      </c>
      <c r="Q968" s="5" t="e">
        <f>_xll.ciqfunctions.udf.CIQ(B968, "IQ_TOTAL_DEBT_EQUITY", C968)/100</f>
        <v>#VALUE!</v>
      </c>
      <c r="R968">
        <f>_xll.ciqfunctions.udf.CIQ(B968, "IQ_CURRENT_RATIO", C968)</f>
        <v>0.76826000000000005</v>
      </c>
      <c r="S968">
        <f>_xll.ciqfunctions.udf.CIQ(B968, "IQ_EBITDA_INT", C968)</f>
        <v>19.05855</v>
      </c>
      <c r="T968" s="4">
        <f>_xll.ciqfunctions.udf.CIQ("US", "IQ_CPI_YOY_PCT", D968)/100</f>
        <v>7.8710600000000006E-2</v>
      </c>
      <c r="U968" s="4">
        <f>_xll.ciqfunctions.udf.CIQ("US", "IQ_UNEMPLOY_RATE", D968)/100</f>
        <v>3.7999999999999999E-2</v>
      </c>
      <c r="V968" s="4">
        <f>_xll.ciqfunctions.udf.CIQ("%FF5D00", "IQ_RATE_LEVEL", E968)/100</f>
        <v>8.0000000000000004E-4</v>
      </c>
      <c r="W968">
        <f>_xll.ciqfunctions.udf.CIQ(B968, "IQ_BV_SHARE", C968)</f>
        <v>-157.13311999999999</v>
      </c>
    </row>
    <row r="969" spans="1:23" x14ac:dyDescent="0.25">
      <c r="A969" t="s">
        <v>569</v>
      </c>
      <c r="B969" t="s">
        <v>70</v>
      </c>
      <c r="C969" t="s">
        <v>17</v>
      </c>
      <c r="D969" t="str">
        <f t="shared" si="15"/>
        <v>Nov2021</v>
      </c>
      <c r="E969" s="1">
        <f>_xll.ciqfunctions.udf.CIQ(B969, "IQ_PERIODDATE_IS", C969)</f>
        <v>44520</v>
      </c>
      <c r="F969">
        <f>_xll.ciqfunctions.udf.CIQ(B969, "IQ_LASTSALEPRICE", E969)</f>
        <v>1859.68</v>
      </c>
      <c r="G969">
        <f>_xll.ciqfunctions.udf.CIQ(B969, "IQ_TOTAL_REV", C969)</f>
        <v>3668.904</v>
      </c>
      <c r="H969" s="4">
        <f>_xll.ciqfunctions.udf.CIQ(B969, "IQ_GROSS_MARGIN", C969)/100</f>
        <v>0.52472299999999994</v>
      </c>
      <c r="I969" s="6">
        <f>_xll.ciqfunctions.udf.CIQ(B969, "IQ_EBITDA", C969)</f>
        <v>854.07500000000005</v>
      </c>
      <c r="J969" s="4">
        <f>_xll.ciqfunctions.udf.CIQ(B969, "IQ_EBITA_MARGIN", C969)/100</f>
        <v>0.20564299999999999</v>
      </c>
      <c r="K969" s="6">
        <f>_xll.ciqfunctions.udf.CIQ(B969, "IQ_NI", C969)</f>
        <v>555.23500000000001</v>
      </c>
      <c r="L969" s="6">
        <f>_xll.ciqfunctions.udf.CIQ(B969, "IQ_NI_NORM", C969)</f>
        <v>444.50063</v>
      </c>
      <c r="M969" s="4">
        <f>_xll.ciqfunctions.udf.CIQ(B969, "IQ_NI_NORM_MARGIN", C969)/100</f>
        <v>0.121153</v>
      </c>
      <c r="N969">
        <f>_xll.ciqfunctions.udf.CIQ(B969, "IQ_EPS_NORM", C969)</f>
        <v>21.178799999999999</v>
      </c>
      <c r="O969">
        <f>_xll.ciqfunctions.udf.CIQ(B969, "IQ_DILUT_EPS_INCL", C969)</f>
        <v>25.69</v>
      </c>
      <c r="P969" t="str">
        <f>_xll.ciqfunctions.udf.CIQ(B969, "IQ_BUS_SEG_PRIMARY_PIC", "FQ42023", , , , , , 1)</f>
        <v xml:space="preserve">Automotive Retail </v>
      </c>
      <c r="Q969" s="5" t="e">
        <f>_xll.ciqfunctions.udf.CIQ(B969, "IQ_TOTAL_DEBT_EQUITY", C969)/100</f>
        <v>#VALUE!</v>
      </c>
      <c r="R969">
        <f>_xll.ciqfunctions.udf.CIQ(B969, "IQ_CURRENT_RATIO", C969)</f>
        <v>0.78502000000000005</v>
      </c>
      <c r="S969">
        <f>_xll.ciqfunctions.udf.CIQ(B969, "IQ_EBITDA_INT", C969)</f>
        <v>21.63391</v>
      </c>
      <c r="T969" s="4">
        <f>_xll.ciqfunctions.udf.CIQ("US", "IQ_CPI_YOY_PCT", D969)/100</f>
        <v>6.8089999999999998E-2</v>
      </c>
      <c r="U969" s="4">
        <f>_xll.ciqfunctions.udf.CIQ("US", "IQ_UNEMPLOY_RATE", D969)/100</f>
        <v>4.0999999999999995E-2</v>
      </c>
      <c r="V969" s="4">
        <f>_xll.ciqfunctions.udf.CIQ("%FF5D00", "IQ_RATE_LEVEL", E969)/100</f>
        <v>8.0000000000000004E-4</v>
      </c>
      <c r="W969">
        <f>_xll.ciqfunctions.udf.CIQ(B969, "IQ_BV_SHARE", C969)</f>
        <v>-102.77401999999999</v>
      </c>
    </row>
    <row r="970" spans="1:23" x14ac:dyDescent="0.25">
      <c r="A970" t="s">
        <v>569</v>
      </c>
      <c r="B970" t="s">
        <v>70</v>
      </c>
      <c r="C970" t="s">
        <v>19</v>
      </c>
      <c r="D970" t="str">
        <f t="shared" si="15"/>
        <v>Aug2021</v>
      </c>
      <c r="E970" s="1">
        <f>_xll.ciqfunctions.udf.CIQ(B970, "IQ_PERIODDATE_IS", C970)</f>
        <v>44436</v>
      </c>
      <c r="F970">
        <f>_xll.ciqfunctions.udf.CIQ(B970, "IQ_LASTSALEPRICE", E970)</f>
        <v>1548.49</v>
      </c>
      <c r="G970">
        <f>_xll.ciqfunctions.udf.CIQ(B970, "IQ_TOTAL_REV", C970)</f>
        <v>4913.4840000000004</v>
      </c>
      <c r="H970" s="4">
        <f>_xll.ciqfunctions.udf.CIQ(B970, "IQ_GROSS_MARGIN", C970)/100</f>
        <v>0.52261000000000002</v>
      </c>
      <c r="I970" s="6">
        <f>_xll.ciqfunctions.udf.CIQ(B970, "IQ_EBITDA", C970)</f>
        <v>1170.6690000000001</v>
      </c>
      <c r="J970" s="4">
        <f>_xll.ciqfunctions.udf.CIQ(B970, "IQ_EBITA_MARGIN", C970)/100</f>
        <v>0.211872</v>
      </c>
      <c r="K970" s="6">
        <f>_xll.ciqfunctions.udf.CIQ(B970, "IQ_NI", C970)</f>
        <v>785.77099999999996</v>
      </c>
      <c r="L970" s="6">
        <f>_xll.ciqfunctions.udf.CIQ(B970, "IQ_NI_NORM", C970)</f>
        <v>614.31875000000002</v>
      </c>
      <c r="M970" s="4">
        <f>_xll.ciqfunctions.udf.CIQ(B970, "IQ_NI_NORM_MARGIN", C970)/100</f>
        <v>0.125027</v>
      </c>
      <c r="N970">
        <f>_xll.ciqfunctions.udf.CIQ(B970, "IQ_EPS_NORM", C970)</f>
        <v>28.706479999999999</v>
      </c>
      <c r="O970">
        <f>_xll.ciqfunctions.udf.CIQ(B970, "IQ_DILUT_EPS_INCL", C970)</f>
        <v>35.710349999999998</v>
      </c>
      <c r="P970" t="str">
        <f>_xll.ciqfunctions.udf.CIQ(B970, "IQ_BUS_SEG_PRIMARY_PIC", "FQ42023", , , , , , 1)</f>
        <v xml:space="preserve">Automotive Retail </v>
      </c>
      <c r="Q970" s="5" t="e">
        <f>_xll.ciqfunctions.udf.CIQ(B970, "IQ_TOTAL_DEBT_EQUITY", C970)/100</f>
        <v>#VALUE!</v>
      </c>
      <c r="R970">
        <f>_xll.ciqfunctions.udf.CIQ(B970, "IQ_CURRENT_RATIO", C970)</f>
        <v>0.87048999999999999</v>
      </c>
      <c r="S970">
        <f>_xll.ciqfunctions.udf.CIQ(B970, "IQ_EBITDA_INT", C970)</f>
        <v>19.885200000000001</v>
      </c>
      <c r="T970" s="4">
        <f>_xll.ciqfunctions.udf.CIQ("US", "IQ_CPI_YOY_PCT", D970)/100</f>
        <v>5.2512699999999995E-2</v>
      </c>
      <c r="U970" s="4">
        <f>_xll.ciqfunctions.udf.CIQ("US", "IQ_UNEMPLOY_RATE", D970)/100</f>
        <v>5.0999999999999997E-2</v>
      </c>
      <c r="V970" s="4">
        <f>_xll.ciqfunctions.udf.CIQ("%FF5D00", "IQ_RATE_LEVEL", E970)/100</f>
        <v>8.0000000000000004E-4</v>
      </c>
      <c r="W970">
        <f>_xll.ciqfunctions.udf.CIQ(B970, "IQ_BV_SHARE", C970)</f>
        <v>-85.038129999999995</v>
      </c>
    </row>
    <row r="971" spans="1:23" x14ac:dyDescent="0.25">
      <c r="A971" t="s">
        <v>569</v>
      </c>
      <c r="B971" t="s">
        <v>70</v>
      </c>
      <c r="C971" t="s">
        <v>21</v>
      </c>
      <c r="D971" t="str">
        <f t="shared" si="15"/>
        <v>May2021</v>
      </c>
      <c r="E971" s="1">
        <f>_xll.ciqfunctions.udf.CIQ(B971, "IQ_PERIODDATE_IS", C971)</f>
        <v>44324</v>
      </c>
      <c r="F971">
        <f>_xll.ciqfunctions.udf.CIQ(B971, "IQ_LASTSALEPRICE", E971)</f>
        <v>1507.2</v>
      </c>
      <c r="G971">
        <f>_xll.ciqfunctions.udf.CIQ(B971, "IQ_TOTAL_REV", C971)</f>
        <v>3651.0230000000001</v>
      </c>
      <c r="H971" s="4">
        <f>_xll.ciqfunctions.udf.CIQ(B971, "IQ_GROSS_MARGIN", C971)/100</f>
        <v>0.52449500000000004</v>
      </c>
      <c r="I971" s="6">
        <f>_xll.ciqfunctions.udf.CIQ(B971, "IQ_EBITDA", C971)</f>
        <v>897.52200000000005</v>
      </c>
      <c r="J971" s="4">
        <f>_xll.ciqfunctions.udf.CIQ(B971, "IQ_EBITA_MARGIN", C971)/100</f>
        <v>0.22007599999999999</v>
      </c>
      <c r="K971" s="6">
        <f>_xll.ciqfunctions.udf.CIQ(B971, "IQ_NI", C971)</f>
        <v>596.16399999999999</v>
      </c>
      <c r="L971" s="6">
        <f>_xll.ciqfunctions.udf.CIQ(B971, "IQ_NI_NORM", C971)</f>
        <v>474.04937999999999</v>
      </c>
      <c r="M971" s="4">
        <f>_xll.ciqfunctions.udf.CIQ(B971, "IQ_NI_NORM_MARGIN", C971)/100</f>
        <v>0.12984000000000001</v>
      </c>
      <c r="N971">
        <f>_xll.ciqfunctions.udf.CIQ(B971, "IQ_EPS_NORM", C971)</f>
        <v>21.590879999999999</v>
      </c>
      <c r="O971">
        <f>_xll.ciqfunctions.udf.CIQ(B971, "IQ_DILUT_EPS_INCL", C971)</f>
        <v>26.48</v>
      </c>
      <c r="P971" t="str">
        <f>_xll.ciqfunctions.udf.CIQ(B971, "IQ_BUS_SEG_PRIMARY_PIC", "FQ42023", , , , , , 1)</f>
        <v xml:space="preserve">Automotive Retail </v>
      </c>
      <c r="Q971" s="5" t="e">
        <f>_xll.ciqfunctions.udf.CIQ(B971, "IQ_TOTAL_DEBT_EQUITY", C971)/100</f>
        <v>#VALUE!</v>
      </c>
      <c r="R971">
        <f>_xll.ciqfunctions.udf.CIQ(B971, "IQ_CURRENT_RATIO", C971)</f>
        <v>0.88751999999999998</v>
      </c>
      <c r="S971">
        <f>_xll.ciqfunctions.udf.CIQ(B971, "IQ_EBITDA_INT", C971)</f>
        <v>21.68601</v>
      </c>
      <c r="T971" s="4">
        <f>_xll.ciqfunctions.udf.CIQ("US", "IQ_CPI_YOY_PCT", D971)/100</f>
        <v>4.9927099999999995E-2</v>
      </c>
      <c r="U971" s="4">
        <f>_xll.ciqfunctions.udf.CIQ("US", "IQ_UNEMPLOY_RATE", D971)/100</f>
        <v>5.7999999999999996E-2</v>
      </c>
      <c r="V971" s="4">
        <f>_xll.ciqfunctions.udf.CIQ("%FF5D00", "IQ_RATE_LEVEL", E971)/100</f>
        <v>5.9999999999999995E-4</v>
      </c>
      <c r="W971">
        <f>_xll.ciqfunctions.udf.CIQ(B971, "IQ_BV_SHARE", C971)</f>
        <v>-81.563000000000002</v>
      </c>
    </row>
    <row r="972" spans="1:23" x14ac:dyDescent="0.25">
      <c r="A972" t="s">
        <v>569</v>
      </c>
      <c r="B972" t="s">
        <v>70</v>
      </c>
      <c r="C972" t="s">
        <v>23</v>
      </c>
      <c r="D972" t="str">
        <f t="shared" si="15"/>
        <v>Feb2021</v>
      </c>
      <c r="E972" s="1">
        <f>_xll.ciqfunctions.udf.CIQ(B972, "IQ_PERIODDATE_IS", C972)</f>
        <v>44240</v>
      </c>
      <c r="F972">
        <f>_xll.ciqfunctions.udf.CIQ(B972, "IQ_LASTSALEPRICE", E972)</f>
        <v>1146.6500000000001</v>
      </c>
      <c r="G972">
        <f>_xll.ciqfunctions.udf.CIQ(B972, "IQ_TOTAL_REV", C972)</f>
        <v>2910.8180000000002</v>
      </c>
      <c r="H972" s="4">
        <f>_xll.ciqfunctions.udf.CIQ(B972, "IQ_GROSS_MARGIN", C972)/100</f>
        <v>0.53571899999999995</v>
      </c>
      <c r="I972" s="6">
        <f>_xll.ciqfunctions.udf.CIQ(B972, "IQ_EBITDA", C972)</f>
        <v>616.24300000000005</v>
      </c>
      <c r="J972" s="4">
        <f>_xll.ciqfunctions.udf.CIQ(B972, "IQ_EBITA_MARGIN", C972)/100</f>
        <v>0.17925000000000002</v>
      </c>
      <c r="K972" s="6">
        <f>_xll.ciqfunctions.udf.CIQ(B972, "IQ_NI", C972)</f>
        <v>345.94600000000003</v>
      </c>
      <c r="L972" s="6">
        <f>_xll.ciqfunctions.udf.CIQ(B972, "IQ_NI_NORM", C972)</f>
        <v>297.34688</v>
      </c>
      <c r="M972" s="4">
        <f>_xll.ciqfunctions.udf.CIQ(B972, "IQ_NI_NORM_MARGIN", C972)/100</f>
        <v>0.10215199999999999</v>
      </c>
      <c r="N972">
        <f>_xll.ciqfunctions.udf.CIQ(B972, "IQ_EPS_NORM", C972)</f>
        <v>13.129060000000001</v>
      </c>
      <c r="O972">
        <f>_xll.ciqfunctions.udf.CIQ(B972, "IQ_DILUT_EPS_INCL", C972)</f>
        <v>14.93</v>
      </c>
      <c r="P972" t="str">
        <f>_xll.ciqfunctions.udf.CIQ(B972, "IQ_BUS_SEG_PRIMARY_PIC", "FQ42023", , , , , , 1)</f>
        <v xml:space="preserve">Automotive Retail </v>
      </c>
      <c r="Q972" s="5" t="e">
        <f>_xll.ciqfunctions.udf.CIQ(B972, "IQ_TOTAL_DEBT_EQUITY", C972)/100</f>
        <v>#VALUE!</v>
      </c>
      <c r="R972">
        <f>_xll.ciqfunctions.udf.CIQ(B972, "IQ_CURRENT_RATIO", C972)</f>
        <v>0.92983000000000005</v>
      </c>
      <c r="S972">
        <f>_xll.ciqfunctions.udf.CIQ(B972, "IQ_EBITDA_INT", C972)</f>
        <v>15.24222</v>
      </c>
      <c r="T972" s="4">
        <f>_xll.ciqfunctions.udf.CIQ("US", "IQ_CPI_YOY_PCT", D972)/100</f>
        <v>1.6762200000000001E-2</v>
      </c>
      <c r="U972" s="4">
        <f>_xll.ciqfunctions.udf.CIQ("US", "IQ_UNEMPLOY_RATE", D972)/100</f>
        <v>6.2E-2</v>
      </c>
      <c r="V972" s="4">
        <f>_xll.ciqfunctions.udf.CIQ("%FF5D00", "IQ_RATE_LEVEL", E972)/100</f>
        <v>8.0000000000000004E-4</v>
      </c>
      <c r="W972">
        <f>_xll.ciqfunctions.udf.CIQ(B972, "IQ_BV_SHARE", C972)</f>
        <v>-68.682010000000005</v>
      </c>
    </row>
    <row r="973" spans="1:23" x14ac:dyDescent="0.25">
      <c r="A973" t="s">
        <v>569</v>
      </c>
      <c r="B973" t="s">
        <v>70</v>
      </c>
      <c r="C973" t="s">
        <v>25</v>
      </c>
      <c r="D973" t="str">
        <f t="shared" si="15"/>
        <v>Nov2020</v>
      </c>
      <c r="E973" s="1">
        <f>_xll.ciqfunctions.udf.CIQ(B973, "IQ_PERIODDATE_IS", C973)</f>
        <v>44156</v>
      </c>
      <c r="F973">
        <f>_xll.ciqfunctions.udf.CIQ(B973, "IQ_LASTSALEPRICE", E973)</f>
        <v>1114.2</v>
      </c>
      <c r="G973">
        <f>_xll.ciqfunctions.udf.CIQ(B973, "IQ_TOTAL_REV", C973)</f>
        <v>3154.261</v>
      </c>
      <c r="H973" s="4">
        <f>_xll.ciqfunctions.udf.CIQ(B973, "IQ_GROSS_MARGIN", C973)/100</f>
        <v>0.531223</v>
      </c>
      <c r="I973" s="6">
        <f>_xll.ciqfunctions.udf.CIQ(B973, "IQ_EBITDA", C973)</f>
        <v>704.77599999999995</v>
      </c>
      <c r="J973" s="4">
        <f>_xll.ciqfunctions.udf.CIQ(B973, "IQ_EBITA_MARGIN", C973)/100</f>
        <v>0.195045</v>
      </c>
      <c r="K973" s="6">
        <f>_xll.ciqfunctions.udf.CIQ(B973, "IQ_NI", C973)</f>
        <v>442.43299999999999</v>
      </c>
      <c r="L973" s="6">
        <f>_xll.ciqfunctions.udf.CIQ(B973, "IQ_NI_NORM", C973)</f>
        <v>355.65375</v>
      </c>
      <c r="M973" s="4">
        <f>_xll.ciqfunctions.udf.CIQ(B973, "IQ_NI_NORM_MARGIN", C973)/100</f>
        <v>0.11275299999999999</v>
      </c>
      <c r="N973">
        <f>_xll.ciqfunctions.udf.CIQ(B973, "IQ_EPS_NORM", C973)</f>
        <v>15.314719999999999</v>
      </c>
      <c r="O973">
        <f>_xll.ciqfunctions.udf.CIQ(B973, "IQ_DILUT_EPS_INCL", C973)</f>
        <v>18.61</v>
      </c>
      <c r="P973" t="str">
        <f>_xll.ciqfunctions.udf.CIQ(B973, "IQ_BUS_SEG_PRIMARY_PIC", "FQ42023", , , , , , 1)</f>
        <v xml:space="preserve">Automotive Retail </v>
      </c>
      <c r="Q973" s="5" t="e">
        <f>_xll.ciqfunctions.udf.CIQ(B973, "IQ_TOTAL_DEBT_EQUITY", C973)/100</f>
        <v>#VALUE!</v>
      </c>
      <c r="R973">
        <f>_xll.ciqfunctions.udf.CIQ(B973, "IQ_CURRENT_RATIO", C973)</f>
        <v>1.05887</v>
      </c>
      <c r="S973">
        <f>_xll.ciqfunctions.udf.CIQ(B973, "IQ_EBITDA_INT", C973)</f>
        <v>16.95149</v>
      </c>
      <c r="T973" s="4">
        <f>_xll.ciqfunctions.udf.CIQ("US", "IQ_CPI_YOY_PCT", D973)/100</f>
        <v>1.17454E-2</v>
      </c>
      <c r="U973" s="4">
        <f>_xll.ciqfunctions.udf.CIQ("US", "IQ_UNEMPLOY_RATE", D973)/100</f>
        <v>6.7000000000000004E-2</v>
      </c>
      <c r="V973" s="4">
        <f>_xll.ciqfunctions.udf.CIQ("%FF5D00", "IQ_RATE_LEVEL", E973)/100</f>
        <v>8.0000000000000004E-4</v>
      </c>
      <c r="W973">
        <f>_xll.ciqfunctions.udf.CIQ(B973, "IQ_BV_SHARE", C973)</f>
        <v>-44.93459</v>
      </c>
    </row>
    <row r="974" spans="1:23" x14ac:dyDescent="0.25">
      <c r="A974" t="s">
        <v>569</v>
      </c>
      <c r="B974" t="s">
        <v>70</v>
      </c>
      <c r="C974" t="s">
        <v>27</v>
      </c>
      <c r="D974" t="str">
        <f t="shared" si="15"/>
        <v>Aug2020</v>
      </c>
      <c r="E974" s="1">
        <f>_xll.ciqfunctions.udf.CIQ(B974, "IQ_PERIODDATE_IS", C974)</f>
        <v>44072</v>
      </c>
      <c r="F974">
        <f>_xll.ciqfunctions.udf.CIQ(B974, "IQ_LASTSALEPRICE", E974)</f>
        <v>1189.1199999999999</v>
      </c>
      <c r="G974">
        <f>_xll.ciqfunctions.udf.CIQ(B974, "IQ_TOTAL_REV", C974)</f>
        <v>4545.9679999999998</v>
      </c>
      <c r="H974" s="4">
        <f>_xll.ciqfunctions.udf.CIQ(B974, "IQ_GROSS_MARGIN", C974)/100</f>
        <v>0.53079399999999999</v>
      </c>
      <c r="I974" s="6">
        <f>_xll.ciqfunctions.udf.CIQ(B974, "IQ_EBITDA", C974)</f>
        <v>1152.296</v>
      </c>
      <c r="J974" s="4">
        <f>_xll.ciqfunctions.udf.CIQ(B974, "IQ_EBITA_MARGIN", C974)/100</f>
        <v>0.22590199999999999</v>
      </c>
      <c r="K974" s="6">
        <f>_xll.ciqfunctions.udf.CIQ(B974, "IQ_NI", C974)</f>
        <v>740.45699999999999</v>
      </c>
      <c r="L974" s="6">
        <f>_xll.ciqfunctions.udf.CIQ(B974, "IQ_NI_NORM", C974)</f>
        <v>600.8175</v>
      </c>
      <c r="M974" s="4">
        <f>_xll.ciqfunctions.udf.CIQ(B974, "IQ_NI_NORM_MARGIN", C974)/100</f>
        <v>0.132164</v>
      </c>
      <c r="N974">
        <f>_xll.ciqfunctions.udf.CIQ(B974, "IQ_EPS_NORM", C974)</f>
        <v>25.69463</v>
      </c>
      <c r="O974">
        <f>_xll.ciqfunctions.udf.CIQ(B974, "IQ_DILUT_EPS_INCL", C974)</f>
        <v>30.92961</v>
      </c>
      <c r="P974" t="str">
        <f>_xll.ciqfunctions.udf.CIQ(B974, "IQ_BUS_SEG_PRIMARY_PIC", "FQ42023", , , , , , 1)</f>
        <v xml:space="preserve">Automotive Retail </v>
      </c>
      <c r="Q974" s="5" t="e">
        <f>_xll.ciqfunctions.udf.CIQ(B974, "IQ_TOTAL_DEBT_EQUITY", C974)/100</f>
        <v>#VALUE!</v>
      </c>
      <c r="R974">
        <f>_xll.ciqfunctions.udf.CIQ(B974, "IQ_CURRENT_RATIO", C974)</f>
        <v>1.08416</v>
      </c>
      <c r="S974">
        <f>_xll.ciqfunctions.udf.CIQ(B974, "IQ_EBITDA_INT", C974)</f>
        <v>17.40044</v>
      </c>
      <c r="T974" s="4">
        <f>_xll.ciqfunctions.udf.CIQ("US", "IQ_CPI_YOY_PCT", D974)/100</f>
        <v>1.3096500000000001E-2</v>
      </c>
      <c r="U974" s="4">
        <f>_xll.ciqfunctions.udf.CIQ("US", "IQ_UNEMPLOY_RATE", D974)/100</f>
        <v>8.4000000000000005E-2</v>
      </c>
      <c r="V974" s="4">
        <f>_xll.ciqfunctions.udf.CIQ("%FF5D00", "IQ_RATE_LEVEL", E974)/100</f>
        <v>8.9999999999999998E-4</v>
      </c>
      <c r="W974">
        <f>_xll.ciqfunctions.udf.CIQ(B974, "IQ_BV_SHARE", C974)</f>
        <v>-37.558909999999997</v>
      </c>
    </row>
    <row r="975" spans="1:23" x14ac:dyDescent="0.25">
      <c r="A975" t="s">
        <v>569</v>
      </c>
      <c r="B975" t="s">
        <v>70</v>
      </c>
      <c r="C975" t="s">
        <v>29</v>
      </c>
      <c r="D975" t="str">
        <f t="shared" si="15"/>
        <v>May2020</v>
      </c>
      <c r="E975" s="1">
        <f>_xll.ciqfunctions.udf.CIQ(B975, "IQ_PERIODDATE_IS", C975)</f>
        <v>43960</v>
      </c>
      <c r="F975">
        <f>_xll.ciqfunctions.udf.CIQ(B975, "IQ_LASTSALEPRICE", E975)</f>
        <v>1057.9000000000001</v>
      </c>
      <c r="G975">
        <f>_xll.ciqfunctions.udf.CIQ(B975, "IQ_TOTAL_REV", C975)</f>
        <v>2779.299</v>
      </c>
      <c r="H975" s="4">
        <f>_xll.ciqfunctions.udf.CIQ(B975, "IQ_GROSS_MARGIN", C975)/100</f>
        <v>0.53633900000000001</v>
      </c>
      <c r="I975" s="6">
        <f>_xll.ciqfunctions.udf.CIQ(B975, "IQ_EBITDA", C975)</f>
        <v>658.36800000000005</v>
      </c>
      <c r="J975" s="4">
        <f>_xll.ciqfunctions.udf.CIQ(B975, "IQ_EBITA_MARGIN", C975)/100</f>
        <v>0.20388999999999999</v>
      </c>
      <c r="K975" s="6">
        <f>_xll.ciqfunctions.udf.CIQ(B975, "IQ_NI", C975)</f>
        <v>342.89600000000002</v>
      </c>
      <c r="L975" s="6">
        <f>_xll.ciqfunctions.udf.CIQ(B975, "IQ_NI_NORM", C975)</f>
        <v>324.51438000000002</v>
      </c>
      <c r="M975" s="4">
        <f>_xll.ciqfunctions.udf.CIQ(B975, "IQ_NI_NORM_MARGIN", C975)/100</f>
        <v>0.116761</v>
      </c>
      <c r="N975">
        <f>_xll.ciqfunctions.udf.CIQ(B975, "IQ_EPS_NORM", C975)</f>
        <v>13.876440000000001</v>
      </c>
      <c r="O975">
        <f>_xll.ciqfunctions.udf.CIQ(B975, "IQ_DILUT_EPS_INCL", C975)</f>
        <v>14.39</v>
      </c>
      <c r="P975" t="str">
        <f>_xll.ciqfunctions.udf.CIQ(B975, "IQ_BUS_SEG_PRIMARY_PIC", "FQ42023", , , , , , 1)</f>
        <v xml:space="preserve">Automotive Retail </v>
      </c>
      <c r="Q975" s="5" t="e">
        <f>_xll.ciqfunctions.udf.CIQ(B975, "IQ_TOTAL_DEBT_EQUITY", C975)/100</f>
        <v>#VALUE!</v>
      </c>
      <c r="R975">
        <f>_xll.ciqfunctions.udf.CIQ(B975, "IQ_CURRENT_RATIO", C975)</f>
        <v>0.93567999999999996</v>
      </c>
      <c r="S975">
        <f>_xll.ciqfunctions.udf.CIQ(B975, "IQ_EBITDA_INT", C975)</f>
        <v>15.608560000000001</v>
      </c>
      <c r="T975" s="4">
        <f>_xll.ciqfunctions.udf.CIQ("US", "IQ_CPI_YOY_PCT", D975)/100</f>
        <v>1.1792999999999999E-3</v>
      </c>
      <c r="U975" s="4">
        <f>_xll.ciqfunctions.udf.CIQ("US", "IQ_UNEMPLOY_RATE", D975)/100</f>
        <v>0.13200000000000001</v>
      </c>
      <c r="V975" s="4">
        <f>_xll.ciqfunctions.udf.CIQ("%FF5D00", "IQ_RATE_LEVEL", E975)/100</f>
        <v>5.0000000000000001E-4</v>
      </c>
      <c r="W975">
        <f>_xll.ciqfunctions.udf.CIQ(B975, "IQ_BV_SHARE", C975)</f>
        <v>-69.930440000000004</v>
      </c>
    </row>
    <row r="976" spans="1:23" x14ac:dyDescent="0.25">
      <c r="A976" t="s">
        <v>569</v>
      </c>
      <c r="B976" t="s">
        <v>70</v>
      </c>
      <c r="C976" t="s">
        <v>31</v>
      </c>
      <c r="D976" t="str">
        <f t="shared" si="15"/>
        <v>Feb2020</v>
      </c>
      <c r="E976" s="1">
        <f>_xll.ciqfunctions.udf.CIQ(B976, "IQ_PERIODDATE_IS", C976)</f>
        <v>43876</v>
      </c>
      <c r="F976">
        <f>_xll.ciqfunctions.udf.CIQ(B976, "IQ_LASTSALEPRICE", E976)</f>
        <v>1053.21</v>
      </c>
      <c r="G976">
        <f>_xll.ciqfunctions.udf.CIQ(B976, "IQ_TOTAL_REV", C976)</f>
        <v>2513.663</v>
      </c>
      <c r="H976" s="4">
        <f>_xll.ciqfunctions.udf.CIQ(B976, "IQ_GROSS_MARGIN", C976)/100</f>
        <v>0.54345500000000002</v>
      </c>
      <c r="I976" s="6">
        <f>_xll.ciqfunctions.udf.CIQ(B976, "IQ_EBITDA", C976)</f>
        <v>498.608</v>
      </c>
      <c r="J976" s="4">
        <f>_xll.ciqfunctions.udf.CIQ(B976, "IQ_EBITA_MARGIN", C976)/100</f>
        <v>0.16228799999999999</v>
      </c>
      <c r="K976" s="6">
        <f>_xll.ciqfunctions.udf.CIQ(B976, "IQ_NI", C976)</f>
        <v>299.28199999999998</v>
      </c>
      <c r="L976" s="6">
        <f>_xll.ciqfunctions.udf.CIQ(B976, "IQ_NI_NORM", C976)</f>
        <v>227.25188</v>
      </c>
      <c r="M976" s="4">
        <f>_xll.ciqfunctions.udf.CIQ(B976, "IQ_NI_NORM_MARGIN", C976)/100</f>
        <v>9.0406E-2</v>
      </c>
      <c r="N976">
        <f>_xll.ciqfunctions.udf.CIQ(B976, "IQ_EPS_NORM", C976)</f>
        <v>9.6415699999999998</v>
      </c>
      <c r="O976">
        <f>_xll.ciqfunctions.udf.CIQ(B976, "IQ_DILUT_EPS_INCL", C976)</f>
        <v>12.39</v>
      </c>
      <c r="P976" t="str">
        <f>_xll.ciqfunctions.udf.CIQ(B976, "IQ_BUS_SEG_PRIMARY_PIC", "FQ42023", , , , , , 1)</f>
        <v xml:space="preserve">Automotive Retail </v>
      </c>
      <c r="Q976" s="5" t="e">
        <f>_xll.ciqfunctions.udf.CIQ(B976, "IQ_TOTAL_DEBT_EQUITY", C976)/100</f>
        <v>#VALUE!</v>
      </c>
      <c r="R976">
        <f>_xll.ciqfunctions.udf.CIQ(B976, "IQ_CURRENT_RATIO", C976)</f>
        <v>0.91712000000000005</v>
      </c>
      <c r="S976">
        <f>_xll.ciqfunctions.udf.CIQ(B976, "IQ_EBITDA_INT", C976)</f>
        <v>13.059749999999999</v>
      </c>
      <c r="T976" s="4">
        <f>_xll.ciqfunctions.udf.CIQ("US", "IQ_CPI_YOY_PCT", D976)/100</f>
        <v>2.33487E-2</v>
      </c>
      <c r="U976" s="4">
        <f>_xll.ciqfunctions.udf.CIQ("US", "IQ_UNEMPLOY_RATE", D976)/100</f>
        <v>3.5000000000000003E-2</v>
      </c>
      <c r="V976" s="4">
        <f>_xll.ciqfunctions.udf.CIQ("%FF5D00", "IQ_RATE_LEVEL", E976)/100</f>
        <v>1.5800000000000002E-2</v>
      </c>
      <c r="W976">
        <f>_xll.ciqfunctions.udf.CIQ(B976, "IQ_BV_SHARE", C976)</f>
        <v>-72.850769999999997</v>
      </c>
    </row>
    <row r="977" spans="1:23" x14ac:dyDescent="0.25">
      <c r="A977" t="s">
        <v>569</v>
      </c>
      <c r="B977" t="s">
        <v>70</v>
      </c>
      <c r="C977" t="s">
        <v>33</v>
      </c>
      <c r="D977" t="str">
        <f t="shared" si="15"/>
        <v>Nov2019</v>
      </c>
      <c r="E977" s="1">
        <f>_xll.ciqfunctions.udf.CIQ(B977, "IQ_PERIODDATE_IS", C977)</f>
        <v>43792</v>
      </c>
      <c r="F977">
        <f>_xll.ciqfunctions.udf.CIQ(B977, "IQ_LASTSALEPRICE", E977)</f>
        <v>1163.8699999999999</v>
      </c>
      <c r="G977">
        <f>_xll.ciqfunctions.udf.CIQ(B977, "IQ_TOTAL_REV", C977)</f>
        <v>2793.038</v>
      </c>
      <c r="H977" s="4">
        <f>_xll.ciqfunctions.udf.CIQ(B977, "IQ_GROSS_MARGIN", C977)/100</f>
        <v>0.53743200000000002</v>
      </c>
      <c r="I977" s="6">
        <f>_xll.ciqfunctions.udf.CIQ(B977, "IQ_EBITDA", C977)</f>
        <v>589.77300000000002</v>
      </c>
      <c r="J977" s="4">
        <f>_xll.ciqfunctions.udf.CIQ(B977, "IQ_EBITA_MARGIN", C977)/100</f>
        <v>0.17902399999999999</v>
      </c>
      <c r="K977" s="6">
        <f>_xll.ciqfunctions.udf.CIQ(B977, "IQ_NI", C977)</f>
        <v>350.33800000000002</v>
      </c>
      <c r="L977" s="6">
        <f>_xll.ciqfunctions.udf.CIQ(B977, "IQ_NI_NORM", C977)</f>
        <v>285.17500000000001</v>
      </c>
      <c r="M977" s="4">
        <f>_xll.ciqfunctions.udf.CIQ(B977, "IQ_NI_NORM_MARGIN", C977)/100</f>
        <v>0.102102</v>
      </c>
      <c r="N977">
        <f>_xll.ciqfunctions.udf.CIQ(B977, "IQ_EPS_NORM", C977)</f>
        <v>11.9445</v>
      </c>
      <c r="O977">
        <f>_xll.ciqfunctions.udf.CIQ(B977, "IQ_DILUT_EPS_INCL", C977)</f>
        <v>14.3</v>
      </c>
      <c r="P977" t="str">
        <f>_xll.ciqfunctions.udf.CIQ(B977, "IQ_BUS_SEG_PRIMARY_PIC", "FQ42023", , , , , , 1)</f>
        <v xml:space="preserve">Automotive Retail </v>
      </c>
      <c r="Q977" s="5" t="e">
        <f>_xll.ciqfunctions.udf.CIQ(B977, "IQ_TOTAL_DEBT_EQUITY", C977)/100</f>
        <v>#VALUE!</v>
      </c>
      <c r="R977">
        <f>_xll.ciqfunctions.udf.CIQ(B977, "IQ_CURRENT_RATIO", C977)</f>
        <v>0.87878999999999996</v>
      </c>
      <c r="S977">
        <f>_xll.ciqfunctions.udf.CIQ(B977, "IQ_EBITDA_INT", C977)</f>
        <v>15.35267</v>
      </c>
      <c r="T977" s="4">
        <f>_xll.ciqfunctions.udf.CIQ("US", "IQ_CPI_YOY_PCT", D977)/100</f>
        <v>2.0512800000000001E-2</v>
      </c>
      <c r="U977" s="4">
        <f>_xll.ciqfunctions.udf.CIQ("US", "IQ_UNEMPLOY_RATE", D977)/100</f>
        <v>3.6000000000000004E-2</v>
      </c>
      <c r="V977" s="4">
        <f>_xll.ciqfunctions.udf.CIQ("%FF5D00", "IQ_RATE_LEVEL", E977)/100</f>
        <v>1.55E-2</v>
      </c>
      <c r="W977">
        <f>_xll.ciqfunctions.udf.CIQ(B977, "IQ_BV_SHARE", C977)</f>
        <v>-75.083070000000006</v>
      </c>
    </row>
    <row r="978" spans="1:23" x14ac:dyDescent="0.25">
      <c r="A978" t="s">
        <v>569</v>
      </c>
      <c r="B978" t="s">
        <v>70</v>
      </c>
      <c r="C978" t="s">
        <v>35</v>
      </c>
      <c r="D978" t="str">
        <f t="shared" si="15"/>
        <v>Aug2019</v>
      </c>
      <c r="E978" s="1">
        <f>_xll.ciqfunctions.udf.CIQ(B978, "IQ_PERIODDATE_IS", C978)</f>
        <v>43708</v>
      </c>
      <c r="F978">
        <f>_xll.ciqfunctions.udf.CIQ(B978, "IQ_LASTSALEPRICE", E978)</f>
        <v>1101.69</v>
      </c>
      <c r="G978">
        <f>_xll.ciqfunctions.udf.CIQ(B978, "IQ_TOTAL_REV", C978)</f>
        <v>3988.4360000000001</v>
      </c>
      <c r="H978" s="4">
        <f>_xll.ciqfunctions.udf.CIQ(B978, "IQ_GROSS_MARGIN", C978)/100</f>
        <v>0.53414399999999995</v>
      </c>
      <c r="I978" s="6">
        <f>_xll.ciqfunctions.udf.CIQ(B978, "IQ_EBITDA", C978)</f>
        <v>892.81399999999996</v>
      </c>
      <c r="J978" s="4">
        <f>_xll.ciqfunctions.udf.CIQ(B978, "IQ_EBITA_MARGIN", C978)/100</f>
        <v>0.19438</v>
      </c>
      <c r="K978" s="6">
        <f>_xll.ciqfunctions.udf.CIQ(B978, "IQ_NI", C978)</f>
        <v>565.22900000000004</v>
      </c>
      <c r="L978" s="6">
        <f>_xll.ciqfunctions.udf.CIQ(B978, "IQ_NI_NORM", C978)</f>
        <v>445.48687999999999</v>
      </c>
      <c r="M978" s="4">
        <f>_xll.ciqfunctions.udf.CIQ(B978, "IQ_NI_NORM_MARGIN", C978)/100</f>
        <v>0.111694</v>
      </c>
      <c r="N978">
        <f>_xll.ciqfunctions.udf.CIQ(B978, "IQ_EPS_NORM", C978)</f>
        <v>18.244949999999999</v>
      </c>
      <c r="O978">
        <f>_xll.ciqfunctions.udf.CIQ(B978, "IQ_DILUT_EPS_INCL", C978)</f>
        <v>22.592590000000001</v>
      </c>
      <c r="P978" t="str">
        <f>_xll.ciqfunctions.udf.CIQ(B978, "IQ_BUS_SEG_PRIMARY_PIC", "FQ42023", , , , , , 1)</f>
        <v xml:space="preserve">Automotive Retail </v>
      </c>
      <c r="Q978" s="5" t="e">
        <f>_xll.ciqfunctions.udf.CIQ(B978, "IQ_TOTAL_DEBT_EQUITY", C978)/100</f>
        <v>#VALUE!</v>
      </c>
      <c r="R978">
        <f>_xll.ciqfunctions.udf.CIQ(B978, "IQ_CURRENT_RATIO", C978)</f>
        <v>0.91229000000000005</v>
      </c>
      <c r="S978">
        <f>_xll.ciqfunctions.udf.CIQ(B978, "IQ_EBITDA_INT", C978)</f>
        <v>13.016299999999999</v>
      </c>
      <c r="T978" s="4">
        <f>_xll.ciqfunctions.udf.CIQ("US", "IQ_CPI_YOY_PCT", D978)/100</f>
        <v>1.7497799999999997E-2</v>
      </c>
      <c r="U978" s="4">
        <f>_xll.ciqfunctions.udf.CIQ("US", "IQ_UNEMPLOY_RATE", D978)/100</f>
        <v>3.6000000000000004E-2</v>
      </c>
      <c r="V978" s="4">
        <f>_xll.ciqfunctions.udf.CIQ("%FF5D00", "IQ_RATE_LEVEL", E978)/100</f>
        <v>2.1299999999999999E-2</v>
      </c>
      <c r="W978">
        <f>_xll.ciqfunctions.udf.CIQ(B978, "IQ_BV_SHARE", C978)</f>
        <v>-71.297569999999993</v>
      </c>
    </row>
    <row r="979" spans="1:23" x14ac:dyDescent="0.25">
      <c r="A979" t="s">
        <v>569</v>
      </c>
      <c r="B979" t="s">
        <v>70</v>
      </c>
      <c r="C979" t="s">
        <v>37</v>
      </c>
      <c r="D979" t="str">
        <f t="shared" si="15"/>
        <v>May2019</v>
      </c>
      <c r="E979" s="1">
        <f>_xll.ciqfunctions.udf.CIQ(B979, "IQ_PERIODDATE_IS", C979)</f>
        <v>43589</v>
      </c>
      <c r="F979">
        <f>_xll.ciqfunctions.udf.CIQ(B979, "IQ_LASTSALEPRICE", E979)</f>
        <v>1033.3800000000001</v>
      </c>
      <c r="G979">
        <f>_xll.ciqfunctions.udf.CIQ(B979, "IQ_TOTAL_REV", C979)</f>
        <v>2783.0059999999999</v>
      </c>
      <c r="H979" s="4">
        <f>_xll.ciqfunctions.udf.CIQ(B979, "IQ_GROSS_MARGIN", C979)/100</f>
        <v>0.53611799999999998</v>
      </c>
      <c r="I979" s="6">
        <f>_xll.ciqfunctions.udf.CIQ(B979, "IQ_EBITDA", C979)</f>
        <v>632.41099999999994</v>
      </c>
      <c r="J979" s="4">
        <f>_xll.ciqfunctions.udf.CIQ(B979, "IQ_EBITA_MARGIN", C979)/100</f>
        <v>0.19709700000000002</v>
      </c>
      <c r="K979" s="6">
        <f>_xll.ciqfunctions.udf.CIQ(B979, "IQ_NI", C979)</f>
        <v>405.94900000000001</v>
      </c>
      <c r="L979" s="6">
        <f>_xll.ciqfunctions.udf.CIQ(B979, "IQ_NI_NORM", C979)</f>
        <v>315.17750000000001</v>
      </c>
      <c r="M979" s="4">
        <f>_xll.ciqfunctions.udf.CIQ(B979, "IQ_NI_NORM_MARGIN", C979)/100</f>
        <v>0.11324999999999999</v>
      </c>
      <c r="N979">
        <f>_xll.ciqfunctions.udf.CIQ(B979, "IQ_EPS_NORM", C979)</f>
        <v>12.69035</v>
      </c>
      <c r="O979">
        <f>_xll.ciqfunctions.udf.CIQ(B979, "IQ_DILUT_EPS_INCL", C979)</f>
        <v>15.99</v>
      </c>
      <c r="P979" t="str">
        <f>_xll.ciqfunctions.udf.CIQ(B979, "IQ_BUS_SEG_PRIMARY_PIC", "FQ42023", , , , , , 1)</f>
        <v xml:space="preserve">Automotive Retail </v>
      </c>
      <c r="Q979" s="5" t="e">
        <f>_xll.ciqfunctions.udf.CIQ(B979, "IQ_TOTAL_DEBT_EQUITY", C979)/100</f>
        <v>#VALUE!</v>
      </c>
      <c r="R979">
        <f>_xll.ciqfunctions.udf.CIQ(B979, "IQ_CURRENT_RATIO", C979)</f>
        <v>0.93501000000000001</v>
      </c>
      <c r="S979">
        <f>_xll.ciqfunctions.udf.CIQ(B979, "IQ_EBITDA_INT", C979)</f>
        <v>14.62594</v>
      </c>
      <c r="T979" s="4">
        <f>_xll.ciqfunctions.udf.CIQ("US", "IQ_CPI_YOY_PCT", D979)/100</f>
        <v>1.7902299999999999E-2</v>
      </c>
      <c r="U979" s="4">
        <f>_xll.ciqfunctions.udf.CIQ("US", "IQ_UNEMPLOY_RATE", D979)/100</f>
        <v>3.6000000000000004E-2</v>
      </c>
      <c r="V979" s="4">
        <f>_xll.ciqfunctions.udf.CIQ("%FF5D00", "IQ_RATE_LEVEL", E979)/100</f>
        <v>2.4E-2</v>
      </c>
      <c r="W979">
        <f>_xll.ciqfunctions.udf.CIQ(B979, "IQ_BV_SHARE", C979)</f>
        <v>-64.585470000000001</v>
      </c>
    </row>
    <row r="980" spans="1:23" x14ac:dyDescent="0.25">
      <c r="A980" t="s">
        <v>569</v>
      </c>
      <c r="B980" t="s">
        <v>70</v>
      </c>
      <c r="C980" t="s">
        <v>39</v>
      </c>
      <c r="D980" t="str">
        <f t="shared" si="15"/>
        <v>Feb2019</v>
      </c>
      <c r="E980" s="1">
        <f>_xll.ciqfunctions.udf.CIQ(B980, "IQ_PERIODDATE_IS", C980)</f>
        <v>43505</v>
      </c>
      <c r="F980">
        <f>_xll.ciqfunctions.udf.CIQ(B980, "IQ_LASTSALEPRICE", E980)</f>
        <v>874.08</v>
      </c>
      <c r="G980">
        <f>_xll.ciqfunctions.udf.CIQ(B980, "IQ_TOTAL_REV", C980)</f>
        <v>2450.5680000000002</v>
      </c>
      <c r="H980" s="4">
        <f>_xll.ciqfunctions.udf.CIQ(B980, "IQ_GROSS_MARGIN", C980)/100</f>
        <v>0.54073400000000005</v>
      </c>
      <c r="I980" s="6">
        <f>_xll.ciqfunctions.udf.CIQ(B980, "IQ_EBITDA", C980)</f>
        <v>483.798</v>
      </c>
      <c r="J980" s="4">
        <f>_xll.ciqfunctions.udf.CIQ(B980, "IQ_EBITA_MARGIN", C980)/100</f>
        <v>0.163602</v>
      </c>
      <c r="K980" s="6">
        <f>_xll.ciqfunctions.udf.CIQ(B980, "IQ_NI", C980)</f>
        <v>294.63799999999998</v>
      </c>
      <c r="L980" s="6">
        <f>_xll.ciqfunctions.udf.CIQ(B980, "IQ_NI_NORM", C980)</f>
        <v>224.16125</v>
      </c>
      <c r="M980" s="4">
        <f>_xll.ciqfunctions.udf.CIQ(B980, "IQ_NI_NORM_MARGIN", C980)/100</f>
        <v>9.1472999999999999E-2</v>
      </c>
      <c r="N980">
        <f>_xll.ciqfunctions.udf.CIQ(B980, "IQ_EPS_NORM", C980)</f>
        <v>8.9073100000000007</v>
      </c>
      <c r="O980">
        <f>_xll.ciqfunctions.udf.CIQ(B980, "IQ_DILUT_EPS_INCL", C980)</f>
        <v>11.49</v>
      </c>
      <c r="P980" t="str">
        <f>_xll.ciqfunctions.udf.CIQ(B980, "IQ_BUS_SEG_PRIMARY_PIC", "FQ42023", , , , , , 1)</f>
        <v xml:space="preserve">Automotive Retail </v>
      </c>
      <c r="Q980" s="5" t="e">
        <f>_xll.ciqfunctions.udf.CIQ(B980, "IQ_TOTAL_DEBT_EQUITY", C980)/100</f>
        <v>#VALUE!</v>
      </c>
      <c r="R980">
        <f>_xll.ciqfunctions.udf.CIQ(B980, "IQ_CURRENT_RATIO", C980)</f>
        <v>0.93677999999999995</v>
      </c>
      <c r="S980">
        <f>_xll.ciqfunctions.udf.CIQ(B980, "IQ_EBITDA_INT", C980)</f>
        <v>11.696680000000001</v>
      </c>
      <c r="T980" s="4">
        <f>_xll.ciqfunctions.udf.CIQ("US", "IQ_CPI_YOY_PCT", D980)/100</f>
        <v>1.52014E-2</v>
      </c>
      <c r="U980" s="4">
        <f>_xll.ciqfunctions.udf.CIQ("US", "IQ_UNEMPLOY_RATE", D980)/100</f>
        <v>3.7999999999999999E-2</v>
      </c>
      <c r="V980" s="4">
        <f>_xll.ciqfunctions.udf.CIQ("%FF5D00", "IQ_RATE_LEVEL", E980)/100</f>
        <v>2.4E-2</v>
      </c>
      <c r="W980">
        <f>_xll.ciqfunctions.udf.CIQ(B980, "IQ_BV_SHARE", C980)</f>
        <v>-63.881799999999998</v>
      </c>
    </row>
    <row r="981" spans="1:23" x14ac:dyDescent="0.25">
      <c r="A981" t="s">
        <v>569</v>
      </c>
      <c r="B981" t="s">
        <v>70</v>
      </c>
      <c r="C981" t="s">
        <v>41</v>
      </c>
      <c r="D981" t="str">
        <f t="shared" si="15"/>
        <v>Nov2018</v>
      </c>
      <c r="E981" s="1">
        <f>_xll.ciqfunctions.udf.CIQ(B981, "IQ_PERIODDATE_IS", C981)</f>
        <v>43421</v>
      </c>
      <c r="F981">
        <f>_xll.ciqfunctions.udf.CIQ(B981, "IQ_LASTSALEPRICE", E981)</f>
        <v>827.99</v>
      </c>
      <c r="G981">
        <f>_xll.ciqfunctions.udf.CIQ(B981, "IQ_TOTAL_REV", C981)</f>
        <v>2641.7330000000002</v>
      </c>
      <c r="H981" s="4">
        <f>_xll.ciqfunctions.udf.CIQ(B981, "IQ_GROSS_MARGIN", C981)/100</f>
        <v>0.53656899999999996</v>
      </c>
      <c r="I981" s="6">
        <f>_xll.ciqfunctions.udf.CIQ(B981, "IQ_EBITDA", C981)</f>
        <v>570.27</v>
      </c>
      <c r="J981" s="4">
        <f>_xll.ciqfunctions.udf.CIQ(B981, "IQ_EBITA_MARGIN", C981)/100</f>
        <v>0.18503599999999998</v>
      </c>
      <c r="K981" s="6">
        <f>_xll.ciqfunctions.udf.CIQ(B981, "IQ_NI", C981)</f>
        <v>351.40600000000001</v>
      </c>
      <c r="L981" s="6">
        <f>_xll.ciqfunctions.udf.CIQ(B981, "IQ_NI_NORM", C981)</f>
        <v>280.50749999999999</v>
      </c>
      <c r="M981" s="4">
        <f>_xll.ciqfunctions.udf.CIQ(B981, "IQ_NI_NORM_MARGIN", C981)/100</f>
        <v>0.106183</v>
      </c>
      <c r="N981">
        <f>_xll.ciqfunctions.udf.CIQ(B981, "IQ_EPS_NORM", C981)</f>
        <v>10.944929999999999</v>
      </c>
      <c r="O981">
        <f>_xll.ciqfunctions.udf.CIQ(B981, "IQ_DILUT_EPS_INCL", C981)</f>
        <v>13.47</v>
      </c>
      <c r="P981" t="str">
        <f>_xll.ciqfunctions.udf.CIQ(B981, "IQ_BUS_SEG_PRIMARY_PIC", "FQ42023", , , , , , 1)</f>
        <v xml:space="preserve">Automotive Retail </v>
      </c>
      <c r="Q981" s="5" t="e">
        <f>_xll.ciqfunctions.udf.CIQ(B981, "IQ_TOTAL_DEBT_EQUITY", C981)/100</f>
        <v>#VALUE!</v>
      </c>
      <c r="R981">
        <f>_xll.ciqfunctions.udf.CIQ(B981, "IQ_CURRENT_RATIO", C981)</f>
        <v>0.93152999999999997</v>
      </c>
      <c r="S981">
        <f>_xll.ciqfunctions.udf.CIQ(B981, "IQ_EBITDA_INT", C981)</f>
        <v>14.62006</v>
      </c>
      <c r="T981" s="4">
        <f>_xll.ciqfunctions.udf.CIQ("US", "IQ_CPI_YOY_PCT", D981)/100</f>
        <v>2.1766000000000001E-2</v>
      </c>
      <c r="U981" s="4">
        <f>_xll.ciqfunctions.udf.CIQ("US", "IQ_UNEMPLOY_RATE", D981)/100</f>
        <v>3.7999999999999999E-2</v>
      </c>
      <c r="V981" s="4">
        <f>_xll.ciqfunctions.udf.CIQ("%FF5D00", "IQ_RATE_LEVEL", E981)/100</f>
        <v>2.2000000000000002E-2</v>
      </c>
      <c r="W981">
        <f>_xll.ciqfunctions.udf.CIQ(B981, "IQ_BV_SHARE", C981)</f>
        <v>-65.776330000000002</v>
      </c>
    </row>
    <row r="982" spans="1:23" x14ac:dyDescent="0.25">
      <c r="A982" t="s">
        <v>570</v>
      </c>
      <c r="B982" t="s">
        <v>71</v>
      </c>
      <c r="C982" t="s">
        <v>3</v>
      </c>
      <c r="D982" t="str">
        <f t="shared" si="15"/>
        <v>Dec2023</v>
      </c>
      <c r="E982" s="1">
        <f>_xll.ciqfunctions.udf.CIQ(B982, "IQ_PERIODDATE_IS", C982)</f>
        <v>45291</v>
      </c>
      <c r="F982">
        <f>_xll.ciqfunctions.udf.CIQ(B982, "IQ_LASTSALEPRICE", E982)</f>
        <v>187.22</v>
      </c>
      <c r="G982">
        <f>_xll.ciqfunctions.udf.CIQ(B982, "IQ_TOTAL_REV", C982)</f>
        <v>706.41399999999999</v>
      </c>
      <c r="H982" s="4">
        <f>_xll.ciqfunctions.udf.CIQ(B982, "IQ_GROSS_MARGIN", C982)/100</f>
        <v>0.64556299999999989</v>
      </c>
      <c r="I982" s="6">
        <f>_xll.ciqfunctions.udf.CIQ(B982, "IQ_EBITDA", C982)</f>
        <v>437.97899999999998</v>
      </c>
      <c r="J982" s="4">
        <f>_xll.ciqfunctions.udf.CIQ(B982, "IQ_EBITA_MARGIN", C982)/100</f>
        <v>0.32174399999999997</v>
      </c>
      <c r="K982" s="6">
        <f>_xll.ciqfunctions.udf.CIQ(B982, "IQ_NI", C982)</f>
        <v>241.96899999999999</v>
      </c>
      <c r="L982" s="6">
        <f>_xll.ciqfunctions.udf.CIQ(B982, "IQ_NI_NORM", C982)</f>
        <v>110.70363</v>
      </c>
      <c r="M982" s="4">
        <f>_xll.ciqfunctions.udf.CIQ(B982, "IQ_NI_NORM_MARGIN", C982)/100</f>
        <v>0.15671200000000002</v>
      </c>
      <c r="N982">
        <f>_xll.ciqfunctions.udf.CIQ(B982, "IQ_EPS_NORM", C982)</f>
        <v>0.77905999999999997</v>
      </c>
      <c r="O982">
        <f>_xll.ciqfunctions.udf.CIQ(B982, "IQ_DILUT_EPS_INCL", C982)</f>
        <v>1.69977</v>
      </c>
      <c r="P982">
        <f>_xll.ciqfunctions.udf.CIQ(B982, "IQ_BUS_SEG_PRIMARY_PIC", "FQ42023", , , , , , 1)</f>
        <v>0</v>
      </c>
      <c r="Q982" s="5">
        <f>_xll.ciqfunctions.udf.CIQ(B982, "IQ_TOTAL_DEBT_EQUITY", C982)/100</f>
        <v>0.69031400000000009</v>
      </c>
      <c r="R982">
        <f>_xll.ciqfunctions.udf.CIQ(B982, "IQ_CURRENT_RATIO", C982)</f>
        <v>1.24264</v>
      </c>
      <c r="S982">
        <f>_xll.ciqfunctions.udf.CIQ(B982, "IQ_EBITDA_INT", C982)</f>
        <v>8.9358299999999993</v>
      </c>
      <c r="T982" s="4">
        <f>_xll.ciqfunctions.udf.CIQ("US", "IQ_CPI_YOY_PCT", D982)/100</f>
        <v>3.3521200000000001E-2</v>
      </c>
      <c r="U982" s="4">
        <f>_xll.ciqfunctions.udf.CIQ("US", "IQ_UNEMPLOY_RATE", D982)/100</f>
        <v>3.7000000000000005E-2</v>
      </c>
      <c r="V982" s="4">
        <f>_xll.ciqfunctions.udf.CIQ("%FF5D00", "IQ_RATE_LEVEL", E982)/100</f>
        <v>5.33E-2</v>
      </c>
      <c r="W982">
        <f>_xll.ciqfunctions.udf.CIQ(B982, "IQ_BV_SHARE", C982)</f>
        <v>83.067049999999995</v>
      </c>
    </row>
    <row r="983" spans="1:23" x14ac:dyDescent="0.25">
      <c r="A983" t="s">
        <v>570</v>
      </c>
      <c r="B983" t="s">
        <v>71</v>
      </c>
      <c r="C983" t="s">
        <v>5</v>
      </c>
      <c r="D983" t="str">
        <f t="shared" si="15"/>
        <v>Sep2023</v>
      </c>
      <c r="E983" s="1">
        <f>_xll.ciqfunctions.udf.CIQ(B983, "IQ_PERIODDATE_IS", C983)</f>
        <v>45199</v>
      </c>
      <c r="F983">
        <f>_xll.ciqfunctions.udf.CIQ(B983, "IQ_LASTSALEPRICE", E983)</f>
        <v>171.74</v>
      </c>
      <c r="G983">
        <f>_xll.ciqfunctions.udf.CIQ(B983, "IQ_TOTAL_REV", C983)</f>
        <v>699.56500000000005</v>
      </c>
      <c r="H983" s="4">
        <f>_xll.ciqfunctions.udf.CIQ(B983, "IQ_GROSS_MARGIN", C983)/100</f>
        <v>0.63750300000000004</v>
      </c>
      <c r="I983" s="6">
        <f>_xll.ciqfunctions.udf.CIQ(B983, "IQ_EBITDA", C983)</f>
        <v>425.52300000000002</v>
      </c>
      <c r="J983" s="4">
        <f>_xll.ciqfunctions.udf.CIQ(B983, "IQ_EBITA_MARGIN", C983)/100</f>
        <v>0.32097200000000004</v>
      </c>
      <c r="K983" s="6">
        <f>_xll.ciqfunctions.udf.CIQ(B983, "IQ_NI", C983)</f>
        <v>172.03100000000001</v>
      </c>
      <c r="L983" s="6">
        <f>_xll.ciqfunctions.udf.CIQ(B983, "IQ_NI_NORM", C983)</f>
        <v>110.65537999999999</v>
      </c>
      <c r="M983" s="4">
        <f>_xll.ciqfunctions.udf.CIQ(B983, "IQ_NI_NORM_MARGIN", C983)/100</f>
        <v>0.15817700000000001</v>
      </c>
      <c r="N983">
        <f>_xll.ciqfunctions.udf.CIQ(B983, "IQ_EPS_NORM", C983)</f>
        <v>0.78015000000000001</v>
      </c>
      <c r="O983">
        <f>_xll.ciqfunctions.udf.CIQ(B983, "IQ_DILUT_EPS_INCL", C983)</f>
        <v>1.2098</v>
      </c>
      <c r="P983">
        <f>_xll.ciqfunctions.udf.CIQ(B983, "IQ_BUS_SEG_PRIMARY_PIC", "FQ42023", , , , , , 1)</f>
        <v>0</v>
      </c>
      <c r="Q983" s="5">
        <f>_xll.ciqfunctions.udf.CIQ(B983, "IQ_TOTAL_DEBT_EQUITY", C983)/100</f>
        <v>0.68776700000000002</v>
      </c>
      <c r="R983">
        <f>_xll.ciqfunctions.udf.CIQ(B983, "IQ_CURRENT_RATIO", C983)</f>
        <v>1.43214</v>
      </c>
      <c r="S983">
        <f>_xll.ciqfunctions.udf.CIQ(B983, "IQ_EBITDA_INT", C983)</f>
        <v>8.9286899999999996</v>
      </c>
      <c r="T983" s="4">
        <f>_xll.ciqfunctions.udf.CIQ("US", "IQ_CPI_YOY_PCT", D983)/100</f>
        <v>3.6997000000000002E-2</v>
      </c>
      <c r="U983" s="4">
        <f>_xll.ciqfunctions.udf.CIQ("US", "IQ_UNEMPLOY_RATE", D983)/100</f>
        <v>3.7999999999999999E-2</v>
      </c>
      <c r="V983" s="4">
        <f>_xll.ciqfunctions.udf.CIQ("%FF5D00", "IQ_RATE_LEVEL", E983)/100</f>
        <v>5.33E-2</v>
      </c>
      <c r="W983">
        <f>_xll.ciqfunctions.udf.CIQ(B983, "IQ_BV_SHARE", C983)</f>
        <v>83.03434</v>
      </c>
    </row>
    <row r="984" spans="1:23" x14ac:dyDescent="0.25">
      <c r="A984" t="s">
        <v>570</v>
      </c>
      <c r="B984" t="s">
        <v>71</v>
      </c>
      <c r="C984" t="s">
        <v>7</v>
      </c>
      <c r="D984" t="str">
        <f t="shared" si="15"/>
        <v>Jun2023</v>
      </c>
      <c r="E984" s="1">
        <f>_xll.ciqfunctions.udf.CIQ(B984, "IQ_PERIODDATE_IS", C984)</f>
        <v>45107</v>
      </c>
      <c r="F984">
        <f>_xll.ciqfunctions.udf.CIQ(B984, "IQ_LASTSALEPRICE", E984)</f>
        <v>189.27</v>
      </c>
      <c r="G984">
        <f>_xll.ciqfunctions.udf.CIQ(B984, "IQ_TOTAL_REV", C984)</f>
        <v>695.83</v>
      </c>
      <c r="H984" s="4">
        <f>_xll.ciqfunctions.udf.CIQ(B984, "IQ_GROSS_MARGIN", C984)/100</f>
        <v>0.64632699999999998</v>
      </c>
      <c r="I984" s="6">
        <f>_xll.ciqfunctions.udf.CIQ(B984, "IQ_EBITDA", C984)</f>
        <v>432.20600000000002</v>
      </c>
      <c r="J984" s="4">
        <f>_xll.ciqfunctions.udf.CIQ(B984, "IQ_EBITA_MARGIN", C984)/100</f>
        <v>0.332926</v>
      </c>
      <c r="K984" s="6">
        <f>_xll.ciqfunctions.udf.CIQ(B984, "IQ_NI", C984)</f>
        <v>367.923</v>
      </c>
      <c r="L984" s="6">
        <f>_xll.ciqfunctions.udf.CIQ(B984, "IQ_NI_NORM", C984)</f>
        <v>112.876</v>
      </c>
      <c r="M984" s="4">
        <f>_xll.ciqfunctions.udf.CIQ(B984, "IQ_NI_NORM_MARGIN", C984)/100</f>
        <v>0.16221699999999997</v>
      </c>
      <c r="N984">
        <f>_xll.ciqfunctions.udf.CIQ(B984, "IQ_EPS_NORM", C984)</f>
        <v>0.79613999999999996</v>
      </c>
      <c r="O984">
        <f>_xll.ciqfunctions.udf.CIQ(B984, "IQ_DILUT_EPS_INCL", C984)</f>
        <v>2.5888399999999998</v>
      </c>
      <c r="P984">
        <f>_xll.ciqfunctions.udf.CIQ(B984, "IQ_BUS_SEG_PRIMARY_PIC", "FQ42023", , , , , , 1)</f>
        <v>0</v>
      </c>
      <c r="Q984" s="5">
        <f>_xll.ciqfunctions.udf.CIQ(B984, "IQ_TOTAL_DEBT_EQUITY", C984)/100</f>
        <v>0.69540499999999994</v>
      </c>
      <c r="R984">
        <f>_xll.ciqfunctions.udf.CIQ(B984, "IQ_CURRENT_RATIO", C984)</f>
        <v>1.86683</v>
      </c>
      <c r="S984">
        <f>_xll.ciqfunctions.udf.CIQ(B984, "IQ_EBITDA_INT", C984)</f>
        <v>8.45763</v>
      </c>
      <c r="T984" s="4">
        <f>_xll.ciqfunctions.udf.CIQ("US", "IQ_CPI_YOY_PCT", D984)/100</f>
        <v>2.9691800000000001E-2</v>
      </c>
      <c r="U984" s="4">
        <f>_xll.ciqfunctions.udf.CIQ("US", "IQ_UNEMPLOY_RATE", D984)/100</f>
        <v>3.6000000000000004E-2</v>
      </c>
      <c r="V984" s="4">
        <f>_xll.ciqfunctions.udf.CIQ("%FF5D00", "IQ_RATE_LEVEL", E984)/100</f>
        <v>5.0799999999999998E-2</v>
      </c>
      <c r="W984">
        <f>_xll.ciqfunctions.udf.CIQ(B984, "IQ_BV_SHARE", C984)</f>
        <v>83.302819999999997</v>
      </c>
    </row>
    <row r="985" spans="1:23" x14ac:dyDescent="0.25">
      <c r="A985" t="s">
        <v>570</v>
      </c>
      <c r="B985" t="s">
        <v>71</v>
      </c>
      <c r="C985" t="s">
        <v>9</v>
      </c>
      <c r="D985" t="str">
        <f t="shared" si="15"/>
        <v>Mar2023</v>
      </c>
      <c r="E985" s="1">
        <f>_xll.ciqfunctions.udf.CIQ(B985, "IQ_PERIODDATE_IS", C985)</f>
        <v>45016</v>
      </c>
      <c r="F985">
        <f>_xll.ciqfunctions.udf.CIQ(B985, "IQ_LASTSALEPRICE", E985)</f>
        <v>168.06</v>
      </c>
      <c r="G985">
        <f>_xll.ciqfunctions.udf.CIQ(B985, "IQ_TOTAL_REV", C985)</f>
        <v>679.553</v>
      </c>
      <c r="H985" s="4">
        <f>_xll.ciqfunctions.udf.CIQ(B985, "IQ_GROSS_MARGIN", C985)/100</f>
        <v>0.64781699999999998</v>
      </c>
      <c r="I985" s="6">
        <f>_xll.ciqfunctions.udf.CIQ(B985, "IQ_EBITDA", C985)</f>
        <v>419.82600000000002</v>
      </c>
      <c r="J985" s="4">
        <f>_xll.ciqfunctions.udf.CIQ(B985, "IQ_EBITA_MARGIN", C985)/100</f>
        <v>0.31650600000000001</v>
      </c>
      <c r="K985" s="6">
        <f>_xll.ciqfunctions.udf.CIQ(B985, "IQ_NI", C985)</f>
        <v>146.90199999999999</v>
      </c>
      <c r="L985" s="6">
        <f>_xll.ciqfunctions.udf.CIQ(B985, "IQ_NI_NORM", C985)</f>
        <v>99.121380000000002</v>
      </c>
      <c r="M985" s="4">
        <f>_xll.ciqfunctions.udf.CIQ(B985, "IQ_NI_NORM_MARGIN", C985)/100</f>
        <v>0.14586199999999999</v>
      </c>
      <c r="N985">
        <f>_xll.ciqfunctions.udf.CIQ(B985, "IQ_EPS_NORM", C985)</f>
        <v>0.70918999999999999</v>
      </c>
      <c r="O985">
        <f>_xll.ciqfunctions.udf.CIQ(B985, "IQ_DILUT_EPS_INCL", C985)</f>
        <v>1.04914</v>
      </c>
      <c r="P985">
        <f>_xll.ciqfunctions.udf.CIQ(B985, "IQ_BUS_SEG_PRIMARY_PIC", "FQ42023", , , , , , 1)</f>
        <v>0</v>
      </c>
      <c r="Q985" s="5">
        <f>_xll.ciqfunctions.udf.CIQ(B985, "IQ_TOTAL_DEBT_EQUITY", C985)/100</f>
        <v>0.73615399999999998</v>
      </c>
      <c r="R985">
        <f>_xll.ciqfunctions.udf.CIQ(B985, "IQ_CURRENT_RATIO", C985)</f>
        <v>0.99238000000000004</v>
      </c>
      <c r="S985">
        <f>_xll.ciqfunctions.udf.CIQ(B985, "IQ_EBITDA_INT", C985)</f>
        <v>7.45906</v>
      </c>
      <c r="T985" s="4">
        <f>_xll.ciqfunctions.udf.CIQ("US", "IQ_CPI_YOY_PCT", D985)/100</f>
        <v>4.9849699999999997E-2</v>
      </c>
      <c r="U985" s="4">
        <f>_xll.ciqfunctions.udf.CIQ("US", "IQ_UNEMPLOY_RATE", D985)/100</f>
        <v>3.5000000000000003E-2</v>
      </c>
      <c r="V985" s="4">
        <f>_xll.ciqfunctions.udf.CIQ("%FF5D00", "IQ_RATE_LEVEL", E985)/100</f>
        <v>4.8300000000000003E-2</v>
      </c>
      <c r="W985">
        <f>_xll.ciqfunctions.udf.CIQ(B985, "IQ_BV_SHARE", C985)</f>
        <v>79.880350000000007</v>
      </c>
    </row>
    <row r="986" spans="1:23" x14ac:dyDescent="0.25">
      <c r="A986" t="s">
        <v>570</v>
      </c>
      <c r="B986" t="s">
        <v>71</v>
      </c>
      <c r="C986" t="s">
        <v>11</v>
      </c>
      <c r="D986" t="str">
        <f t="shared" si="15"/>
        <v>Dec2022</v>
      </c>
      <c r="E986" s="1">
        <f>_xll.ciqfunctions.udf.CIQ(B986, "IQ_PERIODDATE_IS", C986)</f>
        <v>44926</v>
      </c>
      <c r="F986">
        <f>_xll.ciqfunctions.udf.CIQ(B986, "IQ_LASTSALEPRICE", E986)</f>
        <v>161.52000000000001</v>
      </c>
      <c r="G986">
        <f>_xll.ciqfunctions.udf.CIQ(B986, "IQ_TOTAL_REV", C986)</f>
        <v>638.34699999999998</v>
      </c>
      <c r="H986" s="4">
        <f>_xll.ciqfunctions.udf.CIQ(B986, "IQ_GROSS_MARGIN", C986)/100</f>
        <v>0.64104399999999995</v>
      </c>
      <c r="I986" s="6">
        <f>_xll.ciqfunctions.udf.CIQ(B986, "IQ_EBITDA", C986)</f>
        <v>385.88600000000002</v>
      </c>
      <c r="J986" s="4">
        <f>_xll.ciqfunctions.udf.CIQ(B986, "IQ_EBITA_MARGIN", C986)/100</f>
        <v>0.27986899999999998</v>
      </c>
      <c r="K986" s="6">
        <f>_xll.ciqfunctions.udf.CIQ(B986, "IQ_NI", C986)</f>
        <v>241.29300000000001</v>
      </c>
      <c r="L986" s="6">
        <f>_xll.ciqfunctions.udf.CIQ(B986, "IQ_NI_NORM", C986)</f>
        <v>78.726500000000001</v>
      </c>
      <c r="M986" s="4">
        <f>_xll.ciqfunctions.udf.CIQ(B986, "IQ_NI_NORM_MARGIN", C986)/100</f>
        <v>0.12332800000000001</v>
      </c>
      <c r="N986">
        <f>_xll.ciqfunctions.udf.CIQ(B986, "IQ_EPS_NORM", C986)</f>
        <v>0.56250999999999995</v>
      </c>
      <c r="O986">
        <f>_xll.ciqfunctions.udf.CIQ(B986, "IQ_DILUT_EPS_INCL", C986)</f>
        <v>1.72099</v>
      </c>
      <c r="P986">
        <f>_xll.ciqfunctions.udf.CIQ(B986, "IQ_BUS_SEG_PRIMARY_PIC", "FQ42023", , , , , , 1)</f>
        <v>0</v>
      </c>
      <c r="Q986" s="5">
        <f>_xll.ciqfunctions.udf.CIQ(B986, "IQ_TOTAL_DEBT_EQUITY", C986)/100</f>
        <v>0.75324500000000005</v>
      </c>
      <c r="R986">
        <f>_xll.ciqfunctions.udf.CIQ(B986, "IQ_CURRENT_RATIO", C986)</f>
        <v>1.5764199999999999</v>
      </c>
      <c r="S986">
        <f>_xll.ciqfunctions.udf.CIQ(B986, "IQ_EBITDA_INT", C986)</f>
        <v>6.7837800000000001</v>
      </c>
      <c r="T986" s="4">
        <f>_xll.ciqfunctions.udf.CIQ("US", "IQ_CPI_YOY_PCT", D986)/100</f>
        <v>6.454399999999999E-2</v>
      </c>
      <c r="U986" s="4">
        <f>_xll.ciqfunctions.udf.CIQ("US", "IQ_UNEMPLOY_RATE", D986)/100</f>
        <v>3.5000000000000003E-2</v>
      </c>
      <c r="V986" s="4">
        <f>_xll.ciqfunctions.udf.CIQ("%FF5D00", "IQ_RATE_LEVEL", E986)/100</f>
        <v>4.3299999999999998E-2</v>
      </c>
      <c r="W986">
        <f>_xll.ciqfunctions.udf.CIQ(B986, "IQ_BV_SHARE", C986)</f>
        <v>80.537999999999997</v>
      </c>
    </row>
    <row r="987" spans="1:23" x14ac:dyDescent="0.25">
      <c r="A987" t="s">
        <v>570</v>
      </c>
      <c r="B987" t="s">
        <v>71</v>
      </c>
      <c r="C987" t="s">
        <v>13</v>
      </c>
      <c r="D987" t="str">
        <f t="shared" si="15"/>
        <v>Sep2022</v>
      </c>
      <c r="E987" s="1">
        <f>_xll.ciqfunctions.udf.CIQ(B987, "IQ_PERIODDATE_IS", C987)</f>
        <v>44834</v>
      </c>
      <c r="F987">
        <f>_xll.ciqfunctions.udf.CIQ(B987, "IQ_LASTSALEPRICE", E987)</f>
        <v>184.19</v>
      </c>
      <c r="G987">
        <f>_xll.ciqfunctions.udf.CIQ(B987, "IQ_TOTAL_REV", C987)</f>
        <v>709.06500000000005</v>
      </c>
      <c r="H987" s="4">
        <f>_xll.ciqfunctions.udf.CIQ(B987, "IQ_GROSS_MARGIN", C987)/100</f>
        <v>0.66057900000000003</v>
      </c>
      <c r="I987" s="6">
        <f>_xll.ciqfunctions.udf.CIQ(B987, "IQ_EBITDA", C987)</f>
        <v>450.10599999999999</v>
      </c>
      <c r="J987" s="4">
        <f>_xll.ciqfunctions.udf.CIQ(B987, "IQ_EBITA_MARGIN", C987)/100</f>
        <v>0.34333599999999997</v>
      </c>
      <c r="K987" s="6">
        <f>_xll.ciqfunctions.udf.CIQ(B987, "IQ_NI", C987)</f>
        <v>494.74700000000001</v>
      </c>
      <c r="L987" s="6">
        <f>_xll.ciqfunctions.udf.CIQ(B987, "IQ_NI_NORM", C987)</f>
        <v>116.66313</v>
      </c>
      <c r="M987" s="4">
        <f>_xll.ciqfunctions.udf.CIQ(B987, "IQ_NI_NORM_MARGIN", C987)/100</f>
        <v>0.16452999999999998</v>
      </c>
      <c r="N987">
        <f>_xll.ciqfunctions.udf.CIQ(B987, "IQ_EPS_NORM", C987)</f>
        <v>0.83545000000000003</v>
      </c>
      <c r="O987">
        <f>_xll.ciqfunctions.udf.CIQ(B987, "IQ_DILUT_EPS_INCL", C987)</f>
        <v>3.5344500000000001</v>
      </c>
      <c r="P987">
        <f>_xll.ciqfunctions.udf.CIQ(B987, "IQ_BUS_SEG_PRIMARY_PIC", "FQ42023", , , , , , 1)</f>
        <v>0</v>
      </c>
      <c r="Q987" s="5">
        <f>_xll.ciqfunctions.udf.CIQ(B987, "IQ_TOTAL_DEBT_EQUITY", C987)/100</f>
        <v>0.72974900000000009</v>
      </c>
      <c r="R987">
        <f>_xll.ciqfunctions.udf.CIQ(B987, "IQ_CURRENT_RATIO", C987)</f>
        <v>1.1310899999999999</v>
      </c>
      <c r="S987">
        <f>_xll.ciqfunctions.udf.CIQ(B987, "IQ_EBITDA_INT", C987)</f>
        <v>7.9262199999999998</v>
      </c>
      <c r="T987" s="4">
        <f>_xll.ciqfunctions.udf.CIQ("US", "IQ_CPI_YOY_PCT", D987)/100</f>
        <v>8.2016699999999998E-2</v>
      </c>
      <c r="U987" s="4">
        <f>_xll.ciqfunctions.udf.CIQ("US", "IQ_UNEMPLOY_RATE", D987)/100</f>
        <v>3.5000000000000003E-2</v>
      </c>
      <c r="V987" s="4">
        <f>_xll.ciqfunctions.udf.CIQ("%FF5D00", "IQ_RATE_LEVEL", E987)/100</f>
        <v>3.0800000000000001E-2</v>
      </c>
      <c r="W987">
        <f>_xll.ciqfunctions.udf.CIQ(B987, "IQ_BV_SHARE", C987)</f>
        <v>80.27713</v>
      </c>
    </row>
    <row r="988" spans="1:23" x14ac:dyDescent="0.25">
      <c r="A988" t="s">
        <v>570</v>
      </c>
      <c r="B988" t="s">
        <v>71</v>
      </c>
      <c r="C988" t="s">
        <v>15</v>
      </c>
      <c r="D988" t="str">
        <f t="shared" si="15"/>
        <v>Jun2022</v>
      </c>
      <c r="E988" s="1">
        <f>_xll.ciqfunctions.udf.CIQ(B988, "IQ_PERIODDATE_IS", C988)</f>
        <v>44742</v>
      </c>
      <c r="F988">
        <f>_xll.ciqfunctions.udf.CIQ(B988, "IQ_LASTSALEPRICE", E988)</f>
        <v>194.25</v>
      </c>
      <c r="G988">
        <f>_xll.ciqfunctions.udf.CIQ(B988, "IQ_TOTAL_REV", C988)</f>
        <v>647.03899999999999</v>
      </c>
      <c r="H988" s="4">
        <f>_xll.ciqfunctions.udf.CIQ(B988, "IQ_GROSS_MARGIN", C988)/100</f>
        <v>0.64512400000000003</v>
      </c>
      <c r="I988" s="6">
        <f>_xll.ciqfunctions.udf.CIQ(B988, "IQ_EBITDA", C988)</f>
        <v>396.25900000000001</v>
      </c>
      <c r="J988" s="4">
        <f>_xll.ciqfunctions.udf.CIQ(B988, "IQ_EBITA_MARGIN", C988)/100</f>
        <v>0.30439699999999997</v>
      </c>
      <c r="K988" s="6">
        <f>_xll.ciqfunctions.udf.CIQ(B988, "IQ_NI", C988)</f>
        <v>138.691</v>
      </c>
      <c r="L988" s="6">
        <f>_xll.ciqfunctions.udf.CIQ(B988, "IQ_NI_NORM", C988)</f>
        <v>86.457499999999996</v>
      </c>
      <c r="M988" s="4">
        <f>_xll.ciqfunctions.udf.CIQ(B988, "IQ_NI_NORM_MARGIN", C988)/100</f>
        <v>0.13361999999999999</v>
      </c>
      <c r="N988">
        <f>_xll.ciqfunctions.udf.CIQ(B988, "IQ_EPS_NORM", C988)</f>
        <v>0.61919000000000002</v>
      </c>
      <c r="O988">
        <f>_xll.ciqfunctions.udf.CIQ(B988, "IQ_DILUT_EPS_INCL", C988)</f>
        <v>0.99119999999999997</v>
      </c>
      <c r="P988">
        <f>_xll.ciqfunctions.udf.CIQ(B988, "IQ_BUS_SEG_PRIMARY_PIC", "FQ42023", , , , , , 1)</f>
        <v>0</v>
      </c>
      <c r="Q988" s="5">
        <f>_xll.ciqfunctions.udf.CIQ(B988, "IQ_TOTAL_DEBT_EQUITY", C988)/100</f>
        <v>0.74789400000000006</v>
      </c>
      <c r="R988">
        <f>_xll.ciqfunctions.udf.CIQ(B988, "IQ_CURRENT_RATIO", C988)</f>
        <v>0.88743000000000005</v>
      </c>
      <c r="S988">
        <f>_xll.ciqfunctions.udf.CIQ(B988, "IQ_EBITDA_INT", C988)</f>
        <v>6.8068600000000004</v>
      </c>
      <c r="T988" s="4">
        <f>_xll.ciqfunctions.udf.CIQ("US", "IQ_CPI_YOY_PCT", D988)/100</f>
        <v>9.05976E-2</v>
      </c>
      <c r="U988" s="4">
        <f>_xll.ciqfunctions.udf.CIQ("US", "IQ_UNEMPLOY_RATE", D988)/100</f>
        <v>3.6000000000000004E-2</v>
      </c>
      <c r="V988" s="4">
        <f>_xll.ciqfunctions.udf.CIQ("%FF5D00", "IQ_RATE_LEVEL", E988)/100</f>
        <v>1.5800000000000002E-2</v>
      </c>
      <c r="W988">
        <f>_xll.ciqfunctions.udf.CIQ(B988, "IQ_BV_SHARE", C988)</f>
        <v>78.168850000000006</v>
      </c>
    </row>
    <row r="989" spans="1:23" x14ac:dyDescent="0.25">
      <c r="A989" t="s">
        <v>570</v>
      </c>
      <c r="B989" t="s">
        <v>71</v>
      </c>
      <c r="C989" t="s">
        <v>17</v>
      </c>
      <c r="D989" t="str">
        <f t="shared" si="15"/>
        <v>Mar2022</v>
      </c>
      <c r="E989" s="1">
        <f>_xll.ciqfunctions.udf.CIQ(B989, "IQ_PERIODDATE_IS", C989)</f>
        <v>44651</v>
      </c>
      <c r="F989">
        <f>_xll.ciqfunctions.udf.CIQ(B989, "IQ_LASTSALEPRICE", E989)</f>
        <v>248.37</v>
      </c>
      <c r="G989">
        <f>_xll.ciqfunctions.udf.CIQ(B989, "IQ_TOTAL_REV", C989)</f>
        <v>614.24400000000003</v>
      </c>
      <c r="H989" s="4">
        <f>_xll.ciqfunctions.udf.CIQ(B989, "IQ_GROSS_MARGIN", C989)/100</f>
        <v>0.63690399999999991</v>
      </c>
      <c r="I989" s="6">
        <f>_xll.ciqfunctions.udf.CIQ(B989, "IQ_EBITDA", C989)</f>
        <v>373.79399999999998</v>
      </c>
      <c r="J989" s="4">
        <f>_xll.ciqfunctions.udf.CIQ(B989, "IQ_EBITA_MARGIN", C989)/100</f>
        <v>0.280032</v>
      </c>
      <c r="K989" s="6">
        <f>_xll.ciqfunctions.udf.CIQ(B989, "IQ_NI", C989)</f>
        <v>262.04399999999998</v>
      </c>
      <c r="L989" s="6">
        <f>_xll.ciqfunctions.udf.CIQ(B989, "IQ_NI_NORM", C989)</f>
        <v>72.314880000000002</v>
      </c>
      <c r="M989" s="4">
        <f>_xll.ciqfunctions.udf.CIQ(B989, "IQ_NI_NORM_MARGIN", C989)/100</f>
        <v>0.117729</v>
      </c>
      <c r="N989">
        <f>_xll.ciqfunctions.udf.CIQ(B989, "IQ_EPS_NORM", C989)</f>
        <v>0.51815999999999995</v>
      </c>
      <c r="O989">
        <f>_xll.ciqfunctions.udf.CIQ(B989, "IQ_DILUT_EPS_INCL", C989)</f>
        <v>1.87215</v>
      </c>
      <c r="P989">
        <f>_xll.ciqfunctions.udf.CIQ(B989, "IQ_BUS_SEG_PRIMARY_PIC", "FQ42023", , , , , , 1)</f>
        <v>0</v>
      </c>
      <c r="Q989" s="5">
        <f>_xll.ciqfunctions.udf.CIQ(B989, "IQ_TOTAL_DEBT_EQUITY", C989)/100</f>
        <v>0.74431100000000006</v>
      </c>
      <c r="R989">
        <f>_xll.ciqfunctions.udf.CIQ(B989, "IQ_CURRENT_RATIO", C989)</f>
        <v>1.0827800000000001</v>
      </c>
      <c r="S989">
        <f>_xll.ciqfunctions.udf.CIQ(B989, "IQ_EBITDA_INT", C989)</f>
        <v>6.6783400000000004</v>
      </c>
      <c r="T989" s="4">
        <f>_xll.ciqfunctions.udf.CIQ("US", "IQ_CPI_YOY_PCT", D989)/100</f>
        <v>8.5424600000000003E-2</v>
      </c>
      <c r="U989" s="4">
        <f>_xll.ciqfunctions.udf.CIQ("US", "IQ_UNEMPLOY_RATE", D989)/100</f>
        <v>3.6000000000000004E-2</v>
      </c>
      <c r="V989" s="4">
        <f>_xll.ciqfunctions.udf.CIQ("%FF5D00", "IQ_RATE_LEVEL", E989)/100</f>
        <v>3.3E-3</v>
      </c>
      <c r="W989">
        <f>_xll.ciqfunctions.udf.CIQ(B989, "IQ_BV_SHARE", C989)</f>
        <v>78.599149999999995</v>
      </c>
    </row>
    <row r="990" spans="1:23" x14ac:dyDescent="0.25">
      <c r="A990" t="s">
        <v>570</v>
      </c>
      <c r="B990" t="s">
        <v>71</v>
      </c>
      <c r="C990" t="s">
        <v>19</v>
      </c>
      <c r="D990" t="str">
        <f t="shared" si="15"/>
        <v>Dec2021</v>
      </c>
      <c r="E990" s="1">
        <f>_xll.ciqfunctions.udf.CIQ(B990, "IQ_PERIODDATE_IS", C990)</f>
        <v>44561</v>
      </c>
      <c r="F990">
        <f>_xll.ciqfunctions.udf.CIQ(B990, "IQ_LASTSALEPRICE", E990)</f>
        <v>252.59</v>
      </c>
      <c r="G990">
        <f>_xll.ciqfunctions.udf.CIQ(B990, "IQ_TOTAL_REV", C990)</f>
        <v>583.51800000000003</v>
      </c>
      <c r="H990" s="4">
        <f>_xll.ciqfunctions.udf.CIQ(B990, "IQ_GROSS_MARGIN", C990)/100</f>
        <v>0.63862099999999999</v>
      </c>
      <c r="I990" s="6">
        <f>_xll.ciqfunctions.udf.CIQ(B990, "IQ_EBITDA", C990)</f>
        <v>356.63</v>
      </c>
      <c r="J990" s="4">
        <f>_xll.ciqfunctions.udf.CIQ(B990, "IQ_EBITA_MARGIN", C990)/100</f>
        <v>0.273503</v>
      </c>
      <c r="K990" s="6">
        <f>_xll.ciqfunctions.udf.CIQ(B990, "IQ_NI", C990)</f>
        <v>335.209</v>
      </c>
      <c r="L990" s="6">
        <f>_xll.ciqfunctions.udf.CIQ(B990, "IQ_NI_NORM", C990)</f>
        <v>64.837879999999998</v>
      </c>
      <c r="M990" s="4">
        <f>_xll.ciqfunctions.udf.CIQ(B990, "IQ_NI_NORM_MARGIN", C990)/100</f>
        <v>0.11111499999999999</v>
      </c>
      <c r="N990">
        <f>_xll.ciqfunctions.udf.CIQ(B990, "IQ_EPS_NORM", C990)</f>
        <v>0.46382000000000001</v>
      </c>
      <c r="O990">
        <f>_xll.ciqfunctions.udf.CIQ(B990, "IQ_DILUT_EPS_INCL", C990)</f>
        <v>2.39323</v>
      </c>
      <c r="P990">
        <f>_xll.ciqfunctions.udf.CIQ(B990, "IQ_BUS_SEG_PRIMARY_PIC", "FQ42023", , , , , , 1)</f>
        <v>0</v>
      </c>
      <c r="Q990" s="5">
        <f>_xll.ciqfunctions.udf.CIQ(B990, "IQ_TOTAL_DEBT_EQUITY", C990)/100</f>
        <v>0.75619000000000003</v>
      </c>
      <c r="R990">
        <f>_xll.ciqfunctions.udf.CIQ(B990, "IQ_CURRENT_RATIO", C990)</f>
        <v>1.21617</v>
      </c>
      <c r="S990">
        <f>_xll.ciqfunctions.udf.CIQ(B990, "IQ_EBITDA_INT", C990)</f>
        <v>6.4707999999999997</v>
      </c>
      <c r="T990" s="4">
        <f>_xll.ciqfunctions.udf.CIQ("US", "IQ_CPI_YOY_PCT", D990)/100</f>
        <v>7.036400000000001E-2</v>
      </c>
      <c r="U990" s="4">
        <f>_xll.ciqfunctions.udf.CIQ("US", "IQ_UNEMPLOY_RATE", D990)/100</f>
        <v>3.9E-2</v>
      </c>
      <c r="V990" s="4">
        <f>_xll.ciqfunctions.udf.CIQ("%FF5D00", "IQ_RATE_LEVEL", E990)/100</f>
        <v>7.000000000000001E-4</v>
      </c>
      <c r="W990">
        <f>_xll.ciqfunctions.udf.CIQ(B990, "IQ_BV_SHARE", C990)</f>
        <v>78.358000000000004</v>
      </c>
    </row>
    <row r="991" spans="1:23" x14ac:dyDescent="0.25">
      <c r="A991" t="s">
        <v>570</v>
      </c>
      <c r="B991" t="s">
        <v>71</v>
      </c>
      <c r="C991" t="s">
        <v>21</v>
      </c>
      <c r="D991" t="str">
        <f t="shared" si="15"/>
        <v>Sep2021</v>
      </c>
      <c r="E991" s="1">
        <f>_xll.ciqfunctions.udf.CIQ(B991, "IQ_PERIODDATE_IS", C991)</f>
        <v>44469</v>
      </c>
      <c r="F991">
        <f>_xll.ciqfunctions.udf.CIQ(B991, "IQ_LASTSALEPRICE", E991)</f>
        <v>221.64</v>
      </c>
      <c r="G991">
        <f>_xll.ciqfunctions.udf.CIQ(B991, "IQ_TOTAL_REV", C991)</f>
        <v>587.64099999999996</v>
      </c>
      <c r="H991" s="4">
        <f>_xll.ciqfunctions.udf.CIQ(B991, "IQ_GROSS_MARGIN", C991)/100</f>
        <v>0.62314900000000006</v>
      </c>
      <c r="I991" s="6">
        <f>_xll.ciqfunctions.udf.CIQ(B991, "IQ_EBITDA", C991)</f>
        <v>349.05500000000001</v>
      </c>
      <c r="J991" s="4">
        <f>_xll.ciqfunctions.udf.CIQ(B991, "IQ_EBITA_MARGIN", C991)/100</f>
        <v>0.26421500000000003</v>
      </c>
      <c r="K991" s="6">
        <f>_xll.ciqfunctions.udf.CIQ(B991, "IQ_NI", C991)</f>
        <v>78.914000000000001</v>
      </c>
      <c r="L991" s="6">
        <f>_xll.ciqfunctions.udf.CIQ(B991, "IQ_NI_NORM", C991)</f>
        <v>62.115130000000001</v>
      </c>
      <c r="M991" s="4">
        <f>_xll.ciqfunctions.udf.CIQ(B991, "IQ_NI_NORM_MARGIN", C991)/100</f>
        <v>0.105702</v>
      </c>
      <c r="N991">
        <f>_xll.ciqfunctions.udf.CIQ(B991, "IQ_EPS_NORM", C991)</f>
        <v>0.44563000000000003</v>
      </c>
      <c r="O991">
        <f>_xll.ciqfunctions.udf.CIQ(B991, "IQ_DILUT_EPS_INCL", C991)</f>
        <v>0.56481999999999999</v>
      </c>
      <c r="P991">
        <f>_xll.ciqfunctions.udf.CIQ(B991, "IQ_BUS_SEG_PRIMARY_PIC", "FQ42023", , , , , , 1)</f>
        <v>0</v>
      </c>
      <c r="Q991" s="5">
        <f>_xll.ciqfunctions.udf.CIQ(B991, "IQ_TOTAL_DEBT_EQUITY", C991)/100</f>
        <v>0.73709100000000005</v>
      </c>
      <c r="R991">
        <f>_xll.ciqfunctions.udf.CIQ(B991, "IQ_CURRENT_RATIO", C991)</f>
        <v>1.0449900000000001</v>
      </c>
      <c r="S991">
        <f>_xll.ciqfunctions.udf.CIQ(B991, "IQ_EBITDA_INT", C991)</f>
        <v>6.3043199999999997</v>
      </c>
      <c r="T991" s="4">
        <f>_xll.ciqfunctions.udf.CIQ("US", "IQ_CPI_YOY_PCT", D991)/100</f>
        <v>5.39035E-2</v>
      </c>
      <c r="U991" s="4">
        <f>_xll.ciqfunctions.udf.CIQ("US", "IQ_UNEMPLOY_RATE", D991)/100</f>
        <v>4.7E-2</v>
      </c>
      <c r="V991" s="4">
        <f>_xll.ciqfunctions.udf.CIQ("%FF5D00", "IQ_RATE_LEVEL", E991)/100</f>
        <v>5.9999999999999995E-4</v>
      </c>
      <c r="W991">
        <f>_xll.ciqfunctions.udf.CIQ(B991, "IQ_BV_SHARE", C991)</f>
        <v>77.382199999999997</v>
      </c>
    </row>
    <row r="992" spans="1:23" x14ac:dyDescent="0.25">
      <c r="A992" t="s">
        <v>570</v>
      </c>
      <c r="B992" t="s">
        <v>71</v>
      </c>
      <c r="C992" t="s">
        <v>23</v>
      </c>
      <c r="D992" t="str">
        <f t="shared" si="15"/>
        <v>Jun2021</v>
      </c>
      <c r="E992" s="1">
        <f>_xll.ciqfunctions.udf.CIQ(B992, "IQ_PERIODDATE_IS", C992)</f>
        <v>44377</v>
      </c>
      <c r="F992">
        <f>_xll.ciqfunctions.udf.CIQ(B992, "IQ_LASTSALEPRICE", E992)</f>
        <v>208.69</v>
      </c>
      <c r="G992">
        <f>_xll.ciqfunctions.udf.CIQ(B992, "IQ_TOTAL_REV", C992)</f>
        <v>588.303</v>
      </c>
      <c r="H992" s="4">
        <f>_xll.ciqfunctions.udf.CIQ(B992, "IQ_GROSS_MARGIN", C992)/100</f>
        <v>0.63689899999999999</v>
      </c>
      <c r="I992" s="6">
        <f>_xll.ciqfunctions.udf.CIQ(B992, "IQ_EBITDA", C992)</f>
        <v>356.65600000000001</v>
      </c>
      <c r="J992" s="4">
        <f>_xll.ciqfunctions.udf.CIQ(B992, "IQ_EBITA_MARGIN", C992)/100</f>
        <v>0.29267900000000002</v>
      </c>
      <c r="K992" s="6">
        <f>_xll.ciqfunctions.udf.CIQ(B992, "IQ_NI", C992)</f>
        <v>447.95299999999997</v>
      </c>
      <c r="L992" s="6">
        <f>_xll.ciqfunctions.udf.CIQ(B992, "IQ_NI_NORM", C992)</f>
        <v>72.525999999999996</v>
      </c>
      <c r="M992" s="4">
        <f>_xll.ciqfunctions.udf.CIQ(B992, "IQ_NI_NORM_MARGIN", C992)/100</f>
        <v>0.12328</v>
      </c>
      <c r="N992">
        <f>_xll.ciqfunctions.udf.CIQ(B992, "IQ_EPS_NORM", C992)</f>
        <v>0.52049999999999996</v>
      </c>
      <c r="O992">
        <f>_xll.ciqfunctions.udf.CIQ(B992, "IQ_DILUT_EPS_INCL", C992)</f>
        <v>3.2078799999999998</v>
      </c>
      <c r="P992">
        <f>_xll.ciqfunctions.udf.CIQ(B992, "IQ_BUS_SEG_PRIMARY_PIC", "FQ42023", , , , , , 1)</f>
        <v>0</v>
      </c>
      <c r="Q992" s="5">
        <f>_xll.ciqfunctions.udf.CIQ(B992, "IQ_TOTAL_DEBT_EQUITY", C992)/100</f>
        <v>0.70668400000000009</v>
      </c>
      <c r="R992">
        <f>_xll.ciqfunctions.udf.CIQ(B992, "IQ_CURRENT_RATIO", C992)</f>
        <v>1.1628799999999999</v>
      </c>
      <c r="S992">
        <f>_xll.ciqfunctions.udf.CIQ(B992, "IQ_EBITDA_INT", C992)</f>
        <v>6.3570500000000001</v>
      </c>
      <c r="T992" s="4">
        <f>_xll.ciqfunctions.udf.CIQ("US", "IQ_CPI_YOY_PCT", D992)/100</f>
        <v>5.3914499999999997E-2</v>
      </c>
      <c r="U992" s="4">
        <f>_xll.ciqfunctions.udf.CIQ("US", "IQ_UNEMPLOY_RATE", D992)/100</f>
        <v>5.9000000000000004E-2</v>
      </c>
      <c r="V992" s="4">
        <f>_xll.ciqfunctions.udf.CIQ("%FF5D00", "IQ_RATE_LEVEL", E992)/100</f>
        <v>8.0000000000000004E-4</v>
      </c>
      <c r="W992">
        <f>_xll.ciqfunctions.udf.CIQ(B992, "IQ_BV_SHARE", C992)</f>
        <v>78.258840000000006</v>
      </c>
    </row>
    <row r="993" spans="1:23" x14ac:dyDescent="0.25">
      <c r="A993" t="s">
        <v>570</v>
      </c>
      <c r="B993" t="s">
        <v>71</v>
      </c>
      <c r="C993" t="s">
        <v>25</v>
      </c>
      <c r="D993" t="str">
        <f t="shared" si="15"/>
        <v>Mar2021</v>
      </c>
      <c r="E993" s="1">
        <f>_xll.ciqfunctions.udf.CIQ(B993, "IQ_PERIODDATE_IS", C993)</f>
        <v>44286</v>
      </c>
      <c r="F993">
        <f>_xll.ciqfunctions.udf.CIQ(B993, "IQ_LASTSALEPRICE", E993)</f>
        <v>184.51</v>
      </c>
      <c r="G993">
        <f>_xll.ciqfunctions.udf.CIQ(B993, "IQ_TOTAL_REV", C993)</f>
        <v>550.66800000000001</v>
      </c>
      <c r="H993" s="4">
        <f>_xll.ciqfunctions.udf.CIQ(B993, "IQ_GROSS_MARGIN", C993)/100</f>
        <v>0.62038099999999996</v>
      </c>
      <c r="I993" s="6">
        <f>_xll.ciqfunctions.udf.CIQ(B993, "IQ_EBITDA", C993)</f>
        <v>323.35899999999998</v>
      </c>
      <c r="J993" s="4">
        <f>_xll.ciqfunctions.udf.CIQ(B993, "IQ_EBITA_MARGIN", C993)/100</f>
        <v>0.25434899999999999</v>
      </c>
      <c r="K993" s="6">
        <f>_xll.ciqfunctions.udf.CIQ(B993, "IQ_NI", C993)</f>
        <v>142.22300000000001</v>
      </c>
      <c r="L993" s="6">
        <f>_xll.ciqfunctions.udf.CIQ(B993, "IQ_NI_NORM", C993)</f>
        <v>54.644629999999999</v>
      </c>
      <c r="M993" s="4">
        <f>_xll.ciqfunctions.udf.CIQ(B993, "IQ_NI_NORM_MARGIN", C993)/100</f>
        <v>9.9232999999999988E-2</v>
      </c>
      <c r="N993">
        <f>_xll.ciqfunctions.udf.CIQ(B993, "IQ_EPS_NORM", C993)</f>
        <v>0.39229999999999998</v>
      </c>
      <c r="O993">
        <f>_xll.ciqfunctions.udf.CIQ(B993, "IQ_DILUT_EPS_INCL", C993)</f>
        <v>1.0187200000000001</v>
      </c>
      <c r="P993">
        <f>_xll.ciqfunctions.udf.CIQ(B993, "IQ_BUS_SEG_PRIMARY_PIC", "FQ42023", , , , , , 1)</f>
        <v>0</v>
      </c>
      <c r="Q993" s="5">
        <f>_xll.ciqfunctions.udf.CIQ(B993, "IQ_TOTAL_DEBT_EQUITY", C993)/100</f>
        <v>0.72319299999999997</v>
      </c>
      <c r="R993">
        <f>_xll.ciqfunctions.udf.CIQ(B993, "IQ_CURRENT_RATIO", C993)</f>
        <v>0.67652999999999996</v>
      </c>
      <c r="S993">
        <f>_xll.ciqfunctions.udf.CIQ(B993, "IQ_EBITDA_INT", C993)</f>
        <v>6.2187299999999999</v>
      </c>
      <c r="T993" s="4">
        <f>_xll.ciqfunctions.udf.CIQ("US", "IQ_CPI_YOY_PCT", D993)/100</f>
        <v>2.6197599999999998E-2</v>
      </c>
      <c r="U993" s="4">
        <f>_xll.ciqfunctions.udf.CIQ("US", "IQ_UNEMPLOY_RATE", D993)/100</f>
        <v>6.0999999999999999E-2</v>
      </c>
      <c r="V993" s="4">
        <f>_xll.ciqfunctions.udf.CIQ("%FF5D00", "IQ_RATE_LEVEL", E993)/100</f>
        <v>5.9999999999999995E-4</v>
      </c>
      <c r="W993">
        <f>_xll.ciqfunctions.udf.CIQ(B993, "IQ_BV_SHARE", C993)</f>
        <v>76.546719999999993</v>
      </c>
    </row>
    <row r="994" spans="1:23" x14ac:dyDescent="0.25">
      <c r="A994" t="s">
        <v>570</v>
      </c>
      <c r="B994" t="s">
        <v>71</v>
      </c>
      <c r="C994" t="s">
        <v>27</v>
      </c>
      <c r="D994" t="str">
        <f t="shared" si="15"/>
        <v>Dec2020</v>
      </c>
      <c r="E994" s="1">
        <f>_xll.ciqfunctions.udf.CIQ(B994, "IQ_PERIODDATE_IS", C994)</f>
        <v>44196</v>
      </c>
      <c r="F994">
        <f>_xll.ciqfunctions.udf.CIQ(B994, "IQ_LASTSALEPRICE", E994)</f>
        <v>160.43</v>
      </c>
      <c r="G994">
        <f>_xll.ciqfunctions.udf.CIQ(B994, "IQ_TOTAL_REV", C994)</f>
        <v>548.71</v>
      </c>
      <c r="H994" s="4">
        <f>_xll.ciqfunctions.udf.CIQ(B994, "IQ_GROSS_MARGIN", C994)/100</f>
        <v>0.61541400000000002</v>
      </c>
      <c r="I994" s="6">
        <f>_xll.ciqfunctions.udf.CIQ(B994, "IQ_EBITDA", C994)</f>
        <v>322.608</v>
      </c>
      <c r="J994" s="4">
        <f>_xll.ciqfunctions.udf.CIQ(B994, "IQ_EBITA_MARGIN", C994)/100</f>
        <v>0.26386399999999999</v>
      </c>
      <c r="K994" s="6">
        <f>_xll.ciqfunctions.udf.CIQ(B994, "IQ_NI", C994)</f>
        <v>341.12799999999999</v>
      </c>
      <c r="L994" s="6">
        <f>_xll.ciqfunctions.udf.CIQ(B994, "IQ_NI_NORM", C994)</f>
        <v>58.261499999999998</v>
      </c>
      <c r="M994" s="4">
        <f>_xll.ciqfunctions.udf.CIQ(B994, "IQ_NI_NORM_MARGIN", C994)/100</f>
        <v>0.10617900000000001</v>
      </c>
      <c r="N994">
        <f>_xll.ciqfunctions.udf.CIQ(B994, "IQ_EPS_NORM", C994)</f>
        <v>0.41733999999999999</v>
      </c>
      <c r="O994">
        <f>_xll.ciqfunctions.udf.CIQ(B994, "IQ_DILUT_EPS_INCL", C994)</f>
        <v>2.4378799999999998</v>
      </c>
      <c r="P994">
        <f>_xll.ciqfunctions.udf.CIQ(B994, "IQ_BUS_SEG_PRIMARY_PIC", "FQ42023", , , , , , 1)</f>
        <v>0</v>
      </c>
      <c r="Q994" s="5">
        <f>_xll.ciqfunctions.udf.CIQ(B994, "IQ_TOTAL_DEBT_EQUITY", C994)/100</f>
        <v>0.72021600000000008</v>
      </c>
      <c r="R994">
        <f>_xll.ciqfunctions.udf.CIQ(B994, "IQ_CURRENT_RATIO", C994)</f>
        <v>0.83720000000000006</v>
      </c>
      <c r="S994">
        <f>_xll.ciqfunctions.udf.CIQ(B994, "IQ_EBITDA_INT", C994)</f>
        <v>6.3310199999999996</v>
      </c>
      <c r="T994" s="4">
        <f>_xll.ciqfunctions.udf.CIQ("US", "IQ_CPI_YOY_PCT", D994)/100</f>
        <v>1.36201E-2</v>
      </c>
      <c r="U994" s="4">
        <f>_xll.ciqfunctions.udf.CIQ("US", "IQ_UNEMPLOY_RATE", D994)/100</f>
        <v>6.7000000000000004E-2</v>
      </c>
      <c r="V994" s="4">
        <f>_xll.ciqfunctions.udf.CIQ("%FF5D00", "IQ_RATE_LEVEL", E994)/100</f>
        <v>8.9999999999999998E-4</v>
      </c>
      <c r="W994">
        <f>_xll.ciqfunctions.udf.CIQ(B994, "IQ_BV_SHARE", C994)</f>
        <v>77.211410000000001</v>
      </c>
    </row>
    <row r="995" spans="1:23" x14ac:dyDescent="0.25">
      <c r="A995" t="s">
        <v>570</v>
      </c>
      <c r="B995" t="s">
        <v>71</v>
      </c>
      <c r="C995" t="s">
        <v>29</v>
      </c>
      <c r="D995" t="str">
        <f t="shared" si="15"/>
        <v>Sep2020</v>
      </c>
      <c r="E995" s="1">
        <f>_xll.ciqfunctions.udf.CIQ(B995, "IQ_PERIODDATE_IS", C995)</f>
        <v>44104</v>
      </c>
      <c r="F995">
        <f>_xll.ciqfunctions.udf.CIQ(B995, "IQ_LASTSALEPRICE", E995)</f>
        <v>149.34</v>
      </c>
      <c r="G995">
        <f>_xll.ciqfunctions.udf.CIQ(B995, "IQ_TOTAL_REV", C995)</f>
        <v>573.01499999999999</v>
      </c>
      <c r="H995" s="4">
        <f>_xll.ciqfunctions.udf.CIQ(B995, "IQ_GROSS_MARGIN", C995)/100</f>
        <v>0.62756599999999996</v>
      </c>
      <c r="I995" s="6">
        <f>_xll.ciqfunctions.udf.CIQ(B995, "IQ_EBITDA", C995)</f>
        <v>344.97399999999999</v>
      </c>
      <c r="J995" s="4">
        <f>_xll.ciqfunctions.udf.CIQ(B995, "IQ_EBITA_MARGIN", C995)/100</f>
        <v>0.29602299999999998</v>
      </c>
      <c r="K995" s="6">
        <f>_xll.ciqfunctions.udf.CIQ(B995, "IQ_NI", C995)</f>
        <v>147.703</v>
      </c>
      <c r="L995" s="6">
        <f>_xll.ciqfunctions.udf.CIQ(B995, "IQ_NI_NORM", C995)</f>
        <v>72.721630000000005</v>
      </c>
      <c r="M995" s="4">
        <f>_xll.ciqfunctions.udf.CIQ(B995, "IQ_NI_NORM_MARGIN", C995)/100</f>
        <v>0.12691</v>
      </c>
      <c r="N995">
        <f>_xll.ciqfunctions.udf.CIQ(B995, "IQ_EPS_NORM", C995)</f>
        <v>0.51842999999999995</v>
      </c>
      <c r="O995">
        <f>_xll.ciqfunctions.udf.CIQ(B995, "IQ_DILUT_EPS_INCL", C995)</f>
        <v>1.05054</v>
      </c>
      <c r="P995">
        <f>_xll.ciqfunctions.udf.CIQ(B995, "IQ_BUS_SEG_PRIMARY_PIC", "FQ42023", , , , , , 1)</f>
        <v>0</v>
      </c>
      <c r="Q995" s="5">
        <f>_xll.ciqfunctions.udf.CIQ(B995, "IQ_TOTAL_DEBT_EQUITY", C995)/100</f>
        <v>0.7258150000000001</v>
      </c>
      <c r="R995">
        <f>_xll.ciqfunctions.udf.CIQ(B995, "IQ_CURRENT_RATIO", C995)</f>
        <v>0.62946999999999997</v>
      </c>
      <c r="S995">
        <f>_xll.ciqfunctions.udf.CIQ(B995, "IQ_EBITDA_INT", C995)</f>
        <v>6.5528399999999998</v>
      </c>
      <c r="T995" s="4">
        <f>_xll.ciqfunctions.udf.CIQ("US", "IQ_CPI_YOY_PCT", D995)/100</f>
        <v>1.3713299999999999E-2</v>
      </c>
      <c r="U995" s="4">
        <f>_xll.ciqfunctions.udf.CIQ("US", "IQ_UNEMPLOY_RATE", D995)/100</f>
        <v>7.8E-2</v>
      </c>
      <c r="V995" s="4">
        <f>_xll.ciqfunctions.udf.CIQ("%FF5D00", "IQ_RATE_LEVEL", E995)/100</f>
        <v>8.9999999999999998E-4</v>
      </c>
      <c r="W995">
        <f>_xll.ciqfunctions.udf.CIQ(B995, "IQ_BV_SHARE", C995)</f>
        <v>76.581680000000006</v>
      </c>
    </row>
    <row r="996" spans="1:23" x14ac:dyDescent="0.25">
      <c r="A996" t="s">
        <v>570</v>
      </c>
      <c r="B996" t="s">
        <v>71</v>
      </c>
      <c r="C996" t="s">
        <v>31</v>
      </c>
      <c r="D996" t="str">
        <f t="shared" si="15"/>
        <v>Jun2020</v>
      </c>
      <c r="E996" s="1">
        <f>_xll.ciqfunctions.udf.CIQ(B996, "IQ_PERIODDATE_IS", C996)</f>
        <v>44012</v>
      </c>
      <c r="F996">
        <f>_xll.ciqfunctions.udf.CIQ(B996, "IQ_LASTSALEPRICE", E996)</f>
        <v>154.63999999999999</v>
      </c>
      <c r="G996">
        <f>_xll.ciqfunctions.udf.CIQ(B996, "IQ_TOTAL_REV", C996)</f>
        <v>577.44600000000003</v>
      </c>
      <c r="H996" s="4">
        <f>_xll.ciqfunctions.udf.CIQ(B996, "IQ_GROSS_MARGIN", C996)/100</f>
        <v>0.65626000000000007</v>
      </c>
      <c r="I996" s="6">
        <f>_xll.ciqfunctions.udf.CIQ(B996, "IQ_EBITDA", C996)</f>
        <v>364.66300000000001</v>
      </c>
      <c r="J996" s="4">
        <f>_xll.ciqfunctions.udf.CIQ(B996, "IQ_EBITA_MARGIN", C996)/100</f>
        <v>0.32628799999999997</v>
      </c>
      <c r="K996" s="6">
        <f>_xll.ciqfunctions.udf.CIQ(B996, "IQ_NI", C996)</f>
        <v>170.828</v>
      </c>
      <c r="L996" s="6">
        <f>_xll.ciqfunctions.udf.CIQ(B996, "IQ_NI_NORM", C996)</f>
        <v>84.343379999999996</v>
      </c>
      <c r="M996" s="4">
        <f>_xll.ciqfunctions.udf.CIQ(B996, "IQ_NI_NORM_MARGIN", C996)/100</f>
        <v>0.146062</v>
      </c>
      <c r="N996">
        <f>_xll.ciqfunctions.udf.CIQ(B996, "IQ_EPS_NORM", C996)</f>
        <v>0.60052000000000005</v>
      </c>
      <c r="O996">
        <f>_xll.ciqfunctions.udf.CIQ(B996, "IQ_DILUT_EPS_INCL", C996)</f>
        <v>1.2135100000000001</v>
      </c>
      <c r="P996">
        <f>_xll.ciqfunctions.udf.CIQ(B996, "IQ_BUS_SEG_PRIMARY_PIC", "FQ42023", , , , , , 1)</f>
        <v>0</v>
      </c>
      <c r="Q996" s="5">
        <f>_xll.ciqfunctions.udf.CIQ(B996, "IQ_TOTAL_DEBT_EQUITY", C996)/100</f>
        <v>0.71859700000000004</v>
      </c>
      <c r="R996">
        <f>_xll.ciqfunctions.udf.CIQ(B996, "IQ_CURRENT_RATIO", C996)</f>
        <v>1.04714</v>
      </c>
      <c r="S996">
        <f>_xll.ciqfunctions.udf.CIQ(B996, "IQ_EBITDA_INT", C996)</f>
        <v>6.9084300000000001</v>
      </c>
      <c r="T996" s="4">
        <f>_xll.ciqfunctions.udf.CIQ("US", "IQ_CPI_YOY_PCT", D996)/100</f>
        <v>6.4573E-3</v>
      </c>
      <c r="U996" s="4">
        <f>_xll.ciqfunctions.udf.CIQ("US", "IQ_UNEMPLOY_RATE", D996)/100</f>
        <v>0.11</v>
      </c>
      <c r="V996" s="4">
        <f>_xll.ciqfunctions.udf.CIQ("%FF5D00", "IQ_RATE_LEVEL", E996)/100</f>
        <v>8.0000000000000004E-4</v>
      </c>
      <c r="W996">
        <f>_xll.ciqfunctions.udf.CIQ(B996, "IQ_BV_SHARE", C996)</f>
        <v>77.391109999999998</v>
      </c>
    </row>
    <row r="997" spans="1:23" x14ac:dyDescent="0.25">
      <c r="A997" t="s">
        <v>570</v>
      </c>
      <c r="B997" t="s">
        <v>71</v>
      </c>
      <c r="C997" t="s">
        <v>33</v>
      </c>
      <c r="D997" t="str">
        <f t="shared" si="15"/>
        <v>Mar2020</v>
      </c>
      <c r="E997" s="1">
        <f>_xll.ciqfunctions.udf.CIQ(B997, "IQ_PERIODDATE_IS", C997)</f>
        <v>43921</v>
      </c>
      <c r="F997">
        <f>_xll.ciqfunctions.udf.CIQ(B997, "IQ_LASTSALEPRICE", E997)</f>
        <v>147.16999999999999</v>
      </c>
      <c r="G997">
        <f>_xll.ciqfunctions.udf.CIQ(B997, "IQ_TOTAL_REV", C997)</f>
        <v>603.97199999999998</v>
      </c>
      <c r="H997" s="4">
        <f>_xll.ciqfunctions.udf.CIQ(B997, "IQ_GROSS_MARGIN", C997)/100</f>
        <v>0.66723399999999999</v>
      </c>
      <c r="I997" s="6">
        <f>_xll.ciqfunctions.udf.CIQ(B997, "IQ_EBITDA", C997)</f>
        <v>389.13099999999997</v>
      </c>
      <c r="J997" s="4">
        <f>_xll.ciqfunctions.udf.CIQ(B997, "IQ_EBITA_MARGIN", C997)/100</f>
        <v>0.34971800000000003</v>
      </c>
      <c r="K997" s="6">
        <f>_xll.ciqfunctions.udf.CIQ(B997, "IQ_NI", C997)</f>
        <v>167.971</v>
      </c>
      <c r="L997" s="6">
        <f>_xll.ciqfunctions.udf.CIQ(B997, "IQ_NI_NORM", C997)</f>
        <v>97.03125</v>
      </c>
      <c r="M997" s="4">
        <f>_xll.ciqfunctions.udf.CIQ(B997, "IQ_NI_NORM_MARGIN", C997)/100</f>
        <v>0.16065499999999999</v>
      </c>
      <c r="N997">
        <f>_xll.ciqfunctions.udf.CIQ(B997, "IQ_EPS_NORM", C997)</f>
        <v>0.69121999999999995</v>
      </c>
      <c r="O997">
        <f>_xll.ciqfunctions.udf.CIQ(B997, "IQ_DILUT_EPS_INCL", C997)</f>
        <v>1.1932499999999999</v>
      </c>
      <c r="P997">
        <f>_xll.ciqfunctions.udf.CIQ(B997, "IQ_BUS_SEG_PRIMARY_PIC", "FQ42023", , , , , , 1)</f>
        <v>0</v>
      </c>
      <c r="Q997" s="5">
        <f>_xll.ciqfunctions.udf.CIQ(B997, "IQ_TOTAL_DEBT_EQUITY", C997)/100</f>
        <v>0.75824899999999995</v>
      </c>
      <c r="R997">
        <f>_xll.ciqfunctions.udf.CIQ(B997, "IQ_CURRENT_RATIO", C997)</f>
        <v>1.6802900000000001</v>
      </c>
      <c r="S997">
        <f>_xll.ciqfunctions.udf.CIQ(B997, "IQ_EBITDA_INT", C997)</f>
        <v>7.0295100000000001</v>
      </c>
      <c r="T997" s="4">
        <f>_xll.ciqfunctions.udf.CIQ("US", "IQ_CPI_YOY_PCT", D997)/100</f>
        <v>1.53933E-2</v>
      </c>
      <c r="U997" s="4">
        <f>_xll.ciqfunctions.udf.CIQ("US", "IQ_UNEMPLOY_RATE", D997)/100</f>
        <v>4.4000000000000004E-2</v>
      </c>
      <c r="V997" s="4">
        <f>_xll.ciqfunctions.udf.CIQ("%FF5D00", "IQ_RATE_LEVEL", E997)/100</f>
        <v>8.0000000000000004E-4</v>
      </c>
      <c r="W997">
        <f>_xll.ciqfunctions.udf.CIQ(B997, "IQ_BV_SHARE", C997)</f>
        <v>77.692409999999995</v>
      </c>
    </row>
    <row r="998" spans="1:23" x14ac:dyDescent="0.25">
      <c r="A998" t="s">
        <v>570</v>
      </c>
      <c r="B998" t="s">
        <v>71</v>
      </c>
      <c r="C998" t="s">
        <v>35</v>
      </c>
      <c r="D998" t="str">
        <f t="shared" si="15"/>
        <v>Dec2019</v>
      </c>
      <c r="E998" s="1">
        <f>_xll.ciqfunctions.udf.CIQ(B998, "IQ_PERIODDATE_IS", C998)</f>
        <v>43830</v>
      </c>
      <c r="F998">
        <f>_xll.ciqfunctions.udf.CIQ(B998, "IQ_LASTSALEPRICE", E998)</f>
        <v>209.7</v>
      </c>
      <c r="G998">
        <f>_xll.ciqfunctions.udf.CIQ(B998, "IQ_TOTAL_REV", C998)</f>
        <v>594.053</v>
      </c>
      <c r="H998" s="4">
        <f>_xll.ciqfunctions.udf.CIQ(B998, "IQ_GROSS_MARGIN", C998)/100</f>
        <v>0.68183899999999997</v>
      </c>
      <c r="I998" s="6">
        <f>_xll.ciqfunctions.udf.CIQ(B998, "IQ_EBITDA", C998)</f>
        <v>383.27199999999999</v>
      </c>
      <c r="J998" s="4">
        <f>_xll.ciqfunctions.udf.CIQ(B998, "IQ_EBITA_MARGIN", C998)/100</f>
        <v>0.356713</v>
      </c>
      <c r="K998" s="6">
        <f>_xll.ciqfunctions.udf.CIQ(B998, "IQ_NI", C998)</f>
        <v>167.65</v>
      </c>
      <c r="L998" s="6">
        <f>_xll.ciqfunctions.udf.CIQ(B998, "IQ_NI_NORM", C998)</f>
        <v>98.552130000000005</v>
      </c>
      <c r="M998" s="4">
        <f>_xll.ciqfunctions.udf.CIQ(B998, "IQ_NI_NORM_MARGIN", C998)/100</f>
        <v>0.16589700000000002</v>
      </c>
      <c r="N998">
        <f>_xll.ciqfunctions.udf.CIQ(B998, "IQ_EPS_NORM", C998)</f>
        <v>0.70513999999999999</v>
      </c>
      <c r="O998">
        <f>_xll.ciqfunctions.udf.CIQ(B998, "IQ_DILUT_EPS_INCL", C998)</f>
        <v>1.19662</v>
      </c>
      <c r="P998">
        <f>_xll.ciqfunctions.udf.CIQ(B998, "IQ_BUS_SEG_PRIMARY_PIC", "FQ42023", , , , , , 1)</f>
        <v>0</v>
      </c>
      <c r="Q998" s="5">
        <f>_xll.ciqfunctions.udf.CIQ(B998, "IQ_TOTAL_DEBT_EQUITY", C998)/100</f>
        <v>0.67647099999999993</v>
      </c>
      <c r="R998">
        <f>_xll.ciqfunctions.udf.CIQ(B998, "IQ_CURRENT_RATIO", C998)</f>
        <v>0.50161999999999995</v>
      </c>
      <c r="S998">
        <f>_xll.ciqfunctions.udf.CIQ(B998, "IQ_EBITDA_INT", C998)</f>
        <v>7.1390399999999996</v>
      </c>
      <c r="T998" s="4">
        <f>_xll.ciqfunctions.udf.CIQ("US", "IQ_CPI_YOY_PCT", D998)/100</f>
        <v>2.2851300000000001E-2</v>
      </c>
      <c r="U998" s="4">
        <f>_xll.ciqfunctions.udf.CIQ("US", "IQ_UNEMPLOY_RATE", D998)/100</f>
        <v>3.6000000000000004E-2</v>
      </c>
      <c r="V998" s="4">
        <f>_xll.ciqfunctions.udf.CIQ("%FF5D00", "IQ_RATE_LEVEL", E998)/100</f>
        <v>1.55E-2</v>
      </c>
      <c r="W998">
        <f>_xll.ciqfunctions.udf.CIQ(B998, "IQ_BV_SHARE", C998)</f>
        <v>78.310779999999994</v>
      </c>
    </row>
    <row r="999" spans="1:23" x14ac:dyDescent="0.25">
      <c r="A999" t="s">
        <v>570</v>
      </c>
      <c r="B999" t="s">
        <v>71</v>
      </c>
      <c r="C999" t="s">
        <v>37</v>
      </c>
      <c r="D999" t="str">
        <f t="shared" si="15"/>
        <v>Sep2019</v>
      </c>
      <c r="E999" s="1">
        <f>_xll.ciqfunctions.udf.CIQ(B999, "IQ_PERIODDATE_IS", C999)</f>
        <v>43738</v>
      </c>
      <c r="F999">
        <f>_xll.ciqfunctions.udf.CIQ(B999, "IQ_LASTSALEPRICE", E999)</f>
        <v>215.33</v>
      </c>
      <c r="G999">
        <f>_xll.ciqfunctions.udf.CIQ(B999, "IQ_TOTAL_REV", C999)</f>
        <v>589.78800000000001</v>
      </c>
      <c r="H999" s="4">
        <f>_xll.ciqfunctions.udf.CIQ(B999, "IQ_GROSS_MARGIN", C999)/100</f>
        <v>0.66429599999999989</v>
      </c>
      <c r="I999" s="6">
        <f>_xll.ciqfunctions.udf.CIQ(B999, "IQ_EBITDA", C999)</f>
        <v>379.02600000000001</v>
      </c>
      <c r="J999" s="4">
        <f>_xll.ciqfunctions.udf.CIQ(B999, "IQ_EBITA_MARGIN", C999)/100</f>
        <v>0.36209899999999995</v>
      </c>
      <c r="K999" s="6">
        <f>_xll.ciqfunctions.udf.CIQ(B999, "IQ_NI", C999)</f>
        <v>279.67700000000002</v>
      </c>
      <c r="L999" s="6">
        <f>_xll.ciqfunctions.udf.CIQ(B999, "IQ_NI_NORM", C999)</f>
        <v>101.26112999999999</v>
      </c>
      <c r="M999" s="4">
        <f>_xll.ciqfunctions.udf.CIQ(B999, "IQ_NI_NORM_MARGIN", C999)/100</f>
        <v>0.17169000000000001</v>
      </c>
      <c r="N999">
        <f>_xll.ciqfunctions.udf.CIQ(B999, "IQ_EPS_NORM", C999)</f>
        <v>0.72672000000000003</v>
      </c>
      <c r="O999">
        <f>_xll.ciqfunctions.udf.CIQ(B999, "IQ_DILUT_EPS_INCL", C999)</f>
        <v>1.9998800000000001</v>
      </c>
      <c r="P999">
        <f>_xll.ciqfunctions.udf.CIQ(B999, "IQ_BUS_SEG_PRIMARY_PIC", "FQ42023", , , , , , 1)</f>
        <v>0</v>
      </c>
      <c r="Q999" s="5">
        <f>_xll.ciqfunctions.udf.CIQ(B999, "IQ_TOTAL_DEBT_EQUITY", C999)/100</f>
        <v>0.693075</v>
      </c>
      <c r="R999">
        <f>_xll.ciqfunctions.udf.CIQ(B999, "IQ_CURRENT_RATIO", C999)</f>
        <v>0.78763000000000005</v>
      </c>
      <c r="S999">
        <f>_xll.ciqfunctions.udf.CIQ(B999, "IQ_EBITDA_INT", C999)</f>
        <v>7.4309900000000004</v>
      </c>
      <c r="T999" s="4">
        <f>_xll.ciqfunctions.udf.CIQ("US", "IQ_CPI_YOY_PCT", D999)/100</f>
        <v>1.7113100000000003E-2</v>
      </c>
      <c r="U999" s="4">
        <f>_xll.ciqfunctions.udf.CIQ("US", "IQ_UNEMPLOY_RATE", D999)/100</f>
        <v>3.5000000000000003E-2</v>
      </c>
      <c r="V999" s="4">
        <f>_xll.ciqfunctions.udf.CIQ("%FF5D00", "IQ_RATE_LEVEL", E999)/100</f>
        <v>1.9E-2</v>
      </c>
      <c r="W999">
        <f>_xll.ciqfunctions.udf.CIQ(B999, "IQ_BV_SHARE", C999)</f>
        <v>77.607389999999995</v>
      </c>
    </row>
    <row r="1000" spans="1:23" x14ac:dyDescent="0.25">
      <c r="A1000" t="s">
        <v>570</v>
      </c>
      <c r="B1000" t="s">
        <v>71</v>
      </c>
      <c r="C1000" t="s">
        <v>39</v>
      </c>
      <c r="D1000" t="str">
        <f t="shared" si="15"/>
        <v>Jun2019</v>
      </c>
      <c r="E1000" s="1">
        <f>_xll.ciqfunctions.udf.CIQ(B1000, "IQ_PERIODDATE_IS", C1000)</f>
        <v>43646</v>
      </c>
      <c r="F1000">
        <f>_xll.ciqfunctions.udf.CIQ(B1000, "IQ_LASTSALEPRICE", E1000)</f>
        <v>203.18</v>
      </c>
      <c r="G1000">
        <f>_xll.ciqfunctions.udf.CIQ(B1000, "IQ_TOTAL_REV", C1000)</f>
        <v>577.99300000000005</v>
      </c>
      <c r="H1000" s="4">
        <f>_xll.ciqfunctions.udf.CIQ(B1000, "IQ_GROSS_MARGIN", C1000)/100</f>
        <v>0.65937799999999991</v>
      </c>
      <c r="I1000" s="6">
        <f>_xll.ciqfunctions.udf.CIQ(B1000, "IQ_EBITDA", C1000)</f>
        <v>362.15</v>
      </c>
      <c r="J1000" s="4">
        <f>_xll.ciqfunctions.udf.CIQ(B1000, "IQ_EBITA_MARGIN", C1000)/100</f>
        <v>0.34508699999999998</v>
      </c>
      <c r="K1000" s="6">
        <f>_xll.ciqfunctions.udf.CIQ(B1000, "IQ_NI", C1000)</f>
        <v>168.28100000000001</v>
      </c>
      <c r="L1000" s="6">
        <f>_xll.ciqfunctions.udf.CIQ(B1000, "IQ_NI_NORM", C1000)</f>
        <v>93.381</v>
      </c>
      <c r="M1000" s="4">
        <f>_xll.ciqfunctions.udf.CIQ(B1000, "IQ_NI_NORM_MARGIN", C1000)/100</f>
        <v>0.16155999999999998</v>
      </c>
      <c r="N1000">
        <f>_xll.ciqfunctions.udf.CIQ(B1000, "IQ_EPS_NORM", C1000)</f>
        <v>0.67125999999999997</v>
      </c>
      <c r="O1000">
        <f>_xll.ciqfunctions.udf.CIQ(B1000, "IQ_DILUT_EPS_INCL", C1000)</f>
        <v>1.2053799999999999</v>
      </c>
      <c r="P1000">
        <f>_xll.ciqfunctions.udf.CIQ(B1000, "IQ_BUS_SEG_PRIMARY_PIC", "FQ42023", , , , , , 1)</f>
        <v>0</v>
      </c>
      <c r="Q1000" s="5">
        <f>_xll.ciqfunctions.udf.CIQ(B1000, "IQ_TOTAL_DEBT_EQUITY", C1000)/100</f>
        <v>0.69652800000000004</v>
      </c>
      <c r="R1000">
        <f>_xll.ciqfunctions.udf.CIQ(B1000, "IQ_CURRENT_RATIO", C1000)</f>
        <v>0.82928999999999997</v>
      </c>
      <c r="S1000">
        <f>_xll.ciqfunctions.udf.CIQ(B1000, "IQ_EBITDA_INT", C1000)</f>
        <v>7.3129</v>
      </c>
      <c r="T1000" s="4">
        <f>_xll.ciqfunctions.udf.CIQ("US", "IQ_CPI_YOY_PCT", D1000)/100</f>
        <v>1.64849E-2</v>
      </c>
      <c r="U1000" s="4">
        <f>_xll.ciqfunctions.udf.CIQ("US", "IQ_UNEMPLOY_RATE", D1000)/100</f>
        <v>3.6000000000000004E-2</v>
      </c>
      <c r="V1000" s="4">
        <f>_xll.ciqfunctions.udf.CIQ("%FF5D00", "IQ_RATE_LEVEL", E1000)/100</f>
        <v>2.4E-2</v>
      </c>
      <c r="W1000">
        <f>_xll.ciqfunctions.udf.CIQ(B1000, "IQ_BV_SHARE", C1000)</f>
        <v>77.157390000000007</v>
      </c>
    </row>
    <row r="1001" spans="1:23" x14ac:dyDescent="0.25">
      <c r="A1001" t="s">
        <v>570</v>
      </c>
      <c r="B1001" t="s">
        <v>71</v>
      </c>
      <c r="C1001" t="s">
        <v>41</v>
      </c>
      <c r="D1001" t="str">
        <f t="shared" si="15"/>
        <v>Mar2019</v>
      </c>
      <c r="E1001" s="1">
        <f>_xll.ciqfunctions.udf.CIQ(B1001, "IQ_PERIODDATE_IS", C1001)</f>
        <v>43555</v>
      </c>
      <c r="F1001">
        <f>_xll.ciqfunctions.udf.CIQ(B1001, "IQ_LASTSALEPRICE", E1001)</f>
        <v>200.73</v>
      </c>
      <c r="G1001">
        <f>_xll.ciqfunctions.udf.CIQ(B1001, "IQ_TOTAL_REV", C1001)</f>
        <v>565.65599999999995</v>
      </c>
      <c r="H1001" s="4">
        <f>_xll.ciqfunctions.udf.CIQ(B1001, "IQ_GROSS_MARGIN", C1001)/100</f>
        <v>0.67259600000000008</v>
      </c>
      <c r="I1001" s="6">
        <f>_xll.ciqfunctions.udf.CIQ(B1001, "IQ_EBITDA", C1001)</f>
        <v>366.75200000000001</v>
      </c>
      <c r="J1001" s="4">
        <f>_xll.ciqfunctions.udf.CIQ(B1001, "IQ_EBITA_MARGIN", C1001)/100</f>
        <v>0.361871</v>
      </c>
      <c r="K1001" s="6">
        <f>_xll.ciqfunctions.udf.CIQ(B1001, "IQ_NI", C1001)</f>
        <v>170.36600000000001</v>
      </c>
      <c r="L1001" s="6">
        <f>_xll.ciqfunctions.udf.CIQ(B1001, "IQ_NI_NORM", C1001)</f>
        <v>97.949879999999993</v>
      </c>
      <c r="M1001" s="4">
        <f>_xll.ciqfunctions.udf.CIQ(B1001, "IQ_NI_NORM_MARGIN", C1001)/100</f>
        <v>0.17316099999999998</v>
      </c>
      <c r="N1001">
        <f>_xll.ciqfunctions.udf.CIQ(B1001, "IQ_EPS_NORM", C1001)</f>
        <v>0.70808000000000004</v>
      </c>
      <c r="O1001">
        <f>_xll.ciqfunctions.udf.CIQ(B1001, "IQ_DILUT_EPS_INCL", C1001)</f>
        <v>1.22722</v>
      </c>
      <c r="P1001">
        <f>_xll.ciqfunctions.udf.CIQ(B1001, "IQ_BUS_SEG_PRIMARY_PIC", "FQ42023", , , , , , 1)</f>
        <v>0</v>
      </c>
      <c r="Q1001" s="5">
        <f>_xll.ciqfunctions.udf.CIQ(B1001, "IQ_TOTAL_DEBT_EQUITY", C1001)/100</f>
        <v>0.66873700000000003</v>
      </c>
      <c r="R1001">
        <f>_xll.ciqfunctions.udf.CIQ(B1001, "IQ_CURRENT_RATIO", C1001)</f>
        <v>0.54310000000000003</v>
      </c>
      <c r="S1001">
        <f>_xll.ciqfunctions.udf.CIQ(B1001, "IQ_EBITDA_INT", C1001)</f>
        <v>7.77163</v>
      </c>
      <c r="T1001" s="4">
        <f>_xll.ciqfunctions.udf.CIQ("US", "IQ_CPI_YOY_PCT", D1001)/100</f>
        <v>1.8625199999999998E-2</v>
      </c>
      <c r="U1001" s="4">
        <f>_xll.ciqfunctions.udf.CIQ("US", "IQ_UNEMPLOY_RATE", D1001)/100</f>
        <v>3.7999999999999999E-2</v>
      </c>
      <c r="V1001" s="4">
        <f>_xll.ciqfunctions.udf.CIQ("%FF5D00", "IQ_RATE_LEVEL", E1001)/100</f>
        <v>2.4300000000000002E-2</v>
      </c>
      <c r="W1001">
        <f>_xll.ciqfunctions.udf.CIQ(B1001, "IQ_BV_SHARE", C1001)</f>
        <v>77.182509999999994</v>
      </c>
    </row>
    <row r="1002" spans="1:23" x14ac:dyDescent="0.25">
      <c r="A1002" t="s">
        <v>571</v>
      </c>
      <c r="B1002" t="s">
        <v>72</v>
      </c>
      <c r="C1002" t="s">
        <v>3</v>
      </c>
      <c r="D1002" t="str">
        <f t="shared" si="15"/>
        <v>Dec2023</v>
      </c>
      <c r="E1002" s="1">
        <f>_xll.ciqfunctions.udf.CIQ(B1002, "IQ_PERIODDATE_IS", C1002)</f>
        <v>45290</v>
      </c>
      <c r="F1002">
        <f>_xll.ciqfunctions.udf.CIQ(B1002, "IQ_LASTSALEPRICE", E1002)</f>
        <v>202.16</v>
      </c>
      <c r="G1002">
        <f>_xll.ciqfunctions.udf.CIQ(B1002, "IQ_TOTAL_REV", C1002)</f>
        <v>2110.5</v>
      </c>
      <c r="H1002" s="4">
        <f>_xll.ciqfunctions.udf.CIQ(B1002, "IQ_GROSS_MARGIN", C1002)/100</f>
        <v>0.28239700000000001</v>
      </c>
      <c r="I1002" s="6">
        <f>_xll.ciqfunctions.udf.CIQ(B1002, "IQ_EBITDA", C1002)</f>
        <v>354.6</v>
      </c>
      <c r="J1002" s="4">
        <f>_xll.ciqfunctions.udf.CIQ(B1002, "IQ_EBITA_MARGIN", C1002)/100</f>
        <v>0.144847</v>
      </c>
      <c r="K1002" s="6">
        <f>_xll.ciqfunctions.udf.CIQ(B1002, "IQ_NI", C1002)</f>
        <v>143.1</v>
      </c>
      <c r="L1002" s="6">
        <f>_xll.ciqfunctions.udf.CIQ(B1002, "IQ_NI_NORM", C1002)</f>
        <v>136.875</v>
      </c>
      <c r="M1002" s="4">
        <f>_xll.ciqfunctions.udf.CIQ(B1002, "IQ_NI_NORM_MARGIN", C1002)/100</f>
        <v>6.4854000000000009E-2</v>
      </c>
      <c r="N1002">
        <f>_xll.ciqfunctions.udf.CIQ(B1002, "IQ_EPS_NORM", C1002)</f>
        <v>1.68981</v>
      </c>
      <c r="O1002">
        <f>_xll.ciqfunctions.udf.CIQ(B1002, "IQ_DILUT_EPS_INCL", C1002)</f>
        <v>1.76667</v>
      </c>
      <c r="P1002" t="str">
        <f>_xll.ciqfunctions.udf.CIQ(B1002, "IQ_BUS_SEG_PRIMARY_PIC", "FQ42023", , , , , , 1)</f>
        <v xml:space="preserve">Paper &amp; Plastic Packaging Products &amp; Materials </v>
      </c>
      <c r="Q1002" s="5">
        <f>_xll.ciqfunctions.udf.CIQ(B1002, "IQ_TOTAL_DEBT_EQUITY", C1002)/100</f>
        <v>1.6175569999999999</v>
      </c>
      <c r="R1002">
        <f>_xll.ciqfunctions.udf.CIQ(B1002, "IQ_CURRENT_RATIO", C1002)</f>
        <v>1.0357499999999999</v>
      </c>
      <c r="S1002">
        <f>_xll.ciqfunctions.udf.CIQ(B1002, "IQ_EBITDA_INT", C1002)</f>
        <v>12.558920000000001</v>
      </c>
      <c r="T1002" s="4">
        <f>_xll.ciqfunctions.udf.CIQ("US", "IQ_CPI_YOY_PCT", D1002)/100</f>
        <v>3.3521200000000001E-2</v>
      </c>
      <c r="U1002" s="4">
        <f>_xll.ciqfunctions.udf.CIQ("US", "IQ_UNEMPLOY_RATE", D1002)/100</f>
        <v>3.7000000000000005E-2</v>
      </c>
      <c r="V1002" s="4">
        <f>_xll.ciqfunctions.udf.CIQ("%FF5D00", "IQ_RATE_LEVEL", E1002)/100</f>
        <v>5.33E-2</v>
      </c>
      <c r="W1002">
        <f>_xll.ciqfunctions.udf.CIQ(B1002, "IQ_BV_SHARE", C1002)</f>
        <v>26.434989999999999</v>
      </c>
    </row>
    <row r="1003" spans="1:23" x14ac:dyDescent="0.25">
      <c r="A1003" t="s">
        <v>571</v>
      </c>
      <c r="B1003" t="s">
        <v>72</v>
      </c>
      <c r="C1003" t="s">
        <v>5</v>
      </c>
      <c r="D1003" t="str">
        <f t="shared" si="15"/>
        <v>Sep2023</v>
      </c>
      <c r="E1003" s="1">
        <f>_xll.ciqfunctions.udf.CIQ(B1003, "IQ_PERIODDATE_IS", C1003)</f>
        <v>45199</v>
      </c>
      <c r="F1003">
        <f>_xll.ciqfunctions.udf.CIQ(B1003, "IQ_LASTSALEPRICE", E1003)</f>
        <v>182.67</v>
      </c>
      <c r="G1003">
        <f>_xll.ciqfunctions.udf.CIQ(B1003, "IQ_TOTAL_REV", C1003)</f>
        <v>2098.3000000000002</v>
      </c>
      <c r="H1003" s="4">
        <f>_xll.ciqfunctions.udf.CIQ(B1003, "IQ_GROSS_MARGIN", C1003)/100</f>
        <v>0.27917799999999998</v>
      </c>
      <c r="I1003" s="6">
        <f>_xll.ciqfunctions.udf.CIQ(B1003, "IQ_EBITDA", C1003)</f>
        <v>328.3</v>
      </c>
      <c r="J1003" s="4">
        <f>_xll.ciqfunctions.udf.CIQ(B1003, "IQ_EBITA_MARGIN", C1003)/100</f>
        <v>0.13406000000000001</v>
      </c>
      <c r="K1003" s="6">
        <f>_xll.ciqfunctions.udf.CIQ(B1003, "IQ_NI", C1003)</f>
        <v>138.30000000000001</v>
      </c>
      <c r="L1003" s="6">
        <f>_xll.ciqfunctions.udf.CIQ(B1003, "IQ_NI_NORM", C1003)</f>
        <v>144.3125</v>
      </c>
      <c r="M1003" s="4">
        <f>_xll.ciqfunctions.udf.CIQ(B1003, "IQ_NI_NORM_MARGIN", C1003)/100</f>
        <v>6.8775000000000003E-2</v>
      </c>
      <c r="N1003">
        <f>_xll.ciqfunctions.udf.CIQ(B1003, "IQ_EPS_NORM", C1003)</f>
        <v>1.7904800000000001</v>
      </c>
      <c r="O1003">
        <f>_xll.ciqfunctions.udf.CIQ(B1003, "IQ_DILUT_EPS_INCL", C1003)</f>
        <v>1.71</v>
      </c>
      <c r="P1003" t="str">
        <f>_xll.ciqfunctions.udf.CIQ(B1003, "IQ_BUS_SEG_PRIMARY_PIC", "FQ42023", , , , , , 1)</f>
        <v xml:space="preserve">Paper &amp; Plastic Packaging Products &amp; Materials </v>
      </c>
      <c r="Q1003" s="5">
        <f>_xll.ciqfunctions.udf.CIQ(B1003, "IQ_TOTAL_DEBT_EQUITY", C1003)/100</f>
        <v>1.605737</v>
      </c>
      <c r="R1003">
        <f>_xll.ciqfunctions.udf.CIQ(B1003, "IQ_CURRENT_RATIO", C1003)</f>
        <v>1.0255099999999999</v>
      </c>
      <c r="S1003">
        <f>_xll.ciqfunctions.udf.CIQ(B1003, "IQ_EBITDA_INT", C1003)</f>
        <v>10.59032</v>
      </c>
      <c r="T1003" s="4">
        <f>_xll.ciqfunctions.udf.CIQ("US", "IQ_CPI_YOY_PCT", D1003)/100</f>
        <v>3.6997000000000002E-2</v>
      </c>
      <c r="U1003" s="4">
        <f>_xll.ciqfunctions.udf.CIQ("US", "IQ_UNEMPLOY_RATE", D1003)/100</f>
        <v>3.7999999999999999E-2</v>
      </c>
      <c r="V1003" s="4">
        <f>_xll.ciqfunctions.udf.CIQ("%FF5D00", "IQ_RATE_LEVEL", E1003)/100</f>
        <v>5.33E-2</v>
      </c>
      <c r="W1003">
        <f>_xll.ciqfunctions.udf.CIQ(B1003, "IQ_BV_SHARE", C1003)</f>
        <v>25.617229999999999</v>
      </c>
    </row>
    <row r="1004" spans="1:23" x14ac:dyDescent="0.25">
      <c r="A1004" t="s">
        <v>571</v>
      </c>
      <c r="B1004" t="s">
        <v>72</v>
      </c>
      <c r="C1004" t="s">
        <v>7</v>
      </c>
      <c r="D1004" t="str">
        <f t="shared" si="15"/>
        <v>Jul2023</v>
      </c>
      <c r="E1004" s="1">
        <f>_xll.ciqfunctions.udf.CIQ(B1004, "IQ_PERIODDATE_IS", C1004)</f>
        <v>45108</v>
      </c>
      <c r="F1004">
        <f>_xll.ciqfunctions.udf.CIQ(B1004, "IQ_LASTSALEPRICE", E1004)</f>
        <v>171.8</v>
      </c>
      <c r="G1004">
        <f>_xll.ciqfunctions.udf.CIQ(B1004, "IQ_TOTAL_REV", C1004)</f>
        <v>2090.5</v>
      </c>
      <c r="H1004" s="4">
        <f>_xll.ciqfunctions.udf.CIQ(B1004, "IQ_GROSS_MARGIN", C1004)/100</f>
        <v>0.26472099999999998</v>
      </c>
      <c r="I1004" s="6">
        <f>_xll.ciqfunctions.udf.CIQ(B1004, "IQ_EBITDA", C1004)</f>
        <v>307.8</v>
      </c>
      <c r="J1004" s="4">
        <f>_xll.ciqfunctions.udf.CIQ(B1004, "IQ_EBITA_MARGIN", C1004)/100</f>
        <v>0.12489800000000001</v>
      </c>
      <c r="K1004" s="6">
        <f>_xll.ciqfunctions.udf.CIQ(B1004, "IQ_NI", C1004)</f>
        <v>100.4</v>
      </c>
      <c r="L1004" s="6">
        <f>_xll.ciqfunctions.udf.CIQ(B1004, "IQ_NI_NORM", C1004)</f>
        <v>127.8125</v>
      </c>
      <c r="M1004" s="4">
        <f>_xll.ciqfunctions.udf.CIQ(B1004, "IQ_NI_NORM_MARGIN", C1004)/100</f>
        <v>6.1138999999999999E-2</v>
      </c>
      <c r="N1004">
        <f>_xll.ciqfunctions.udf.CIQ(B1004, "IQ_EPS_NORM", C1004)</f>
        <v>1.5838000000000001</v>
      </c>
      <c r="O1004">
        <f>_xll.ciqfunctions.udf.CIQ(B1004, "IQ_DILUT_EPS_INCL", C1004)</f>
        <v>1.24</v>
      </c>
      <c r="P1004" t="str">
        <f>_xll.ciqfunctions.udf.CIQ(B1004, "IQ_BUS_SEG_PRIMARY_PIC", "FQ42023", , , , , , 1)</f>
        <v xml:space="preserve">Paper &amp; Plastic Packaging Products &amp; Materials </v>
      </c>
      <c r="Q1004" s="5">
        <f>_xll.ciqfunctions.udf.CIQ(B1004, "IQ_TOTAL_DEBT_EQUITY", C1004)/100</f>
        <v>1.7593780000000001</v>
      </c>
      <c r="R1004">
        <f>_xll.ciqfunctions.udf.CIQ(B1004, "IQ_CURRENT_RATIO", C1004)</f>
        <v>1.0928800000000001</v>
      </c>
      <c r="S1004">
        <f>_xll.ciqfunctions.udf.CIQ(B1004, "IQ_EBITDA_INT", C1004)</f>
        <v>9.6488999999999994</v>
      </c>
      <c r="T1004" s="4">
        <f>_xll.ciqfunctions.udf.CIQ("US", "IQ_CPI_YOY_PCT", D1004)/100</f>
        <v>3.1777799999999995E-2</v>
      </c>
      <c r="U1004" s="4">
        <f>_xll.ciqfunctions.udf.CIQ("US", "IQ_UNEMPLOY_RATE", D1004)/100</f>
        <v>3.5000000000000003E-2</v>
      </c>
      <c r="V1004" s="4">
        <f>_xll.ciqfunctions.udf.CIQ("%FF5D00", "IQ_RATE_LEVEL", E1004)/100</f>
        <v>5.0799999999999998E-2</v>
      </c>
      <c r="W1004">
        <f>_xll.ciqfunctions.udf.CIQ(B1004, "IQ_BV_SHARE", C1004)</f>
        <v>24.986709999999999</v>
      </c>
    </row>
    <row r="1005" spans="1:23" x14ac:dyDescent="0.25">
      <c r="A1005" t="s">
        <v>571</v>
      </c>
      <c r="B1005" t="s">
        <v>72</v>
      </c>
      <c r="C1005" t="s">
        <v>9</v>
      </c>
      <c r="D1005" t="str">
        <f t="shared" si="15"/>
        <v>Apr2023</v>
      </c>
      <c r="E1005" s="1">
        <f>_xll.ciqfunctions.udf.CIQ(B1005, "IQ_PERIODDATE_IS", C1005)</f>
        <v>45017</v>
      </c>
      <c r="F1005">
        <f>_xll.ciqfunctions.udf.CIQ(B1005, "IQ_LASTSALEPRICE", E1005)</f>
        <v>178.93</v>
      </c>
      <c r="G1005">
        <f>_xll.ciqfunctions.udf.CIQ(B1005, "IQ_TOTAL_REV", C1005)</f>
        <v>2065</v>
      </c>
      <c r="H1005" s="4">
        <f>_xll.ciqfunctions.udf.CIQ(B1005, "IQ_GROSS_MARGIN", C1005)/100</f>
        <v>0.26261500000000004</v>
      </c>
      <c r="I1005" s="6">
        <f>_xll.ciqfunctions.udf.CIQ(B1005, "IQ_EBITDA", C1005)</f>
        <v>280.2</v>
      </c>
      <c r="J1005" s="4">
        <f>_xll.ciqfunctions.udf.CIQ(B1005, "IQ_EBITA_MARGIN", C1005)/100</f>
        <v>0.113995</v>
      </c>
      <c r="K1005" s="6">
        <f>_xll.ciqfunctions.udf.CIQ(B1005, "IQ_NI", C1005)</f>
        <v>121.2</v>
      </c>
      <c r="L1005" s="6">
        <f>_xll.ciqfunctions.udf.CIQ(B1005, "IQ_NI_NORM", C1005)</f>
        <v>116.1875</v>
      </c>
      <c r="M1005" s="4">
        <f>_xll.ciqfunctions.udf.CIQ(B1005, "IQ_NI_NORM_MARGIN", C1005)/100</f>
        <v>5.6265000000000003E-2</v>
      </c>
      <c r="N1005">
        <f>_xll.ciqfunctions.udf.CIQ(B1005, "IQ_EPS_NORM", C1005)</f>
        <v>1.4361900000000001</v>
      </c>
      <c r="O1005">
        <f>_xll.ciqfunctions.udf.CIQ(B1005, "IQ_DILUT_EPS_INCL", C1005)</f>
        <v>1.49</v>
      </c>
      <c r="P1005" t="str">
        <f>_xll.ciqfunctions.udf.CIQ(B1005, "IQ_BUS_SEG_PRIMARY_PIC", "FQ42023", , , , , , 1)</f>
        <v xml:space="preserve">Paper &amp; Plastic Packaging Products &amp; Materials </v>
      </c>
      <c r="Q1005" s="5">
        <f>_xll.ciqfunctions.udf.CIQ(B1005, "IQ_TOTAL_DEBT_EQUITY", C1005)/100</f>
        <v>1.7421799999999998</v>
      </c>
      <c r="R1005">
        <f>_xll.ciqfunctions.udf.CIQ(B1005, "IQ_CURRENT_RATIO", C1005)</f>
        <v>1.13069</v>
      </c>
      <c r="S1005">
        <f>_xll.ciqfunctions.udf.CIQ(B1005, "IQ_EBITDA_INT", C1005)</f>
        <v>10.61364</v>
      </c>
      <c r="T1005" s="4">
        <f>_xll.ciqfunctions.udf.CIQ("US", "IQ_CPI_YOY_PCT", D1005)/100</f>
        <v>4.9303199999999998E-2</v>
      </c>
      <c r="U1005" s="4">
        <f>_xll.ciqfunctions.udf.CIQ("US", "IQ_UNEMPLOY_RATE", D1005)/100</f>
        <v>3.4000000000000002E-2</v>
      </c>
      <c r="V1005" s="4">
        <f>_xll.ciqfunctions.udf.CIQ("%FF5D00", "IQ_RATE_LEVEL", E1005)/100</f>
        <v>4.8300000000000003E-2</v>
      </c>
      <c r="W1005">
        <f>_xll.ciqfunctions.udf.CIQ(B1005, "IQ_BV_SHARE", C1005)</f>
        <v>25.272939999999998</v>
      </c>
    </row>
    <row r="1006" spans="1:23" x14ac:dyDescent="0.25">
      <c r="A1006" t="s">
        <v>571</v>
      </c>
      <c r="B1006" t="s">
        <v>72</v>
      </c>
      <c r="C1006" t="s">
        <v>11</v>
      </c>
      <c r="D1006" t="str">
        <f t="shared" si="15"/>
        <v>Dec2022</v>
      </c>
      <c r="E1006" s="1">
        <f>_xll.ciqfunctions.udf.CIQ(B1006, "IQ_PERIODDATE_IS", C1006)</f>
        <v>44926</v>
      </c>
      <c r="F1006">
        <f>_xll.ciqfunctions.udf.CIQ(B1006, "IQ_LASTSALEPRICE", E1006)</f>
        <v>181</v>
      </c>
      <c r="G1006">
        <f>_xll.ciqfunctions.udf.CIQ(B1006, "IQ_TOTAL_REV", C1006)</f>
        <v>2025.9</v>
      </c>
      <c r="H1006" s="4">
        <f>_xll.ciqfunctions.udf.CIQ(B1006, "IQ_GROSS_MARGIN", C1006)/100</f>
        <v>0.24690200000000001</v>
      </c>
      <c r="I1006" s="6">
        <f>_xll.ciqfunctions.udf.CIQ(B1006, "IQ_EBITDA", C1006)</f>
        <v>246.7</v>
      </c>
      <c r="J1006" s="4">
        <f>_xll.ciqfunctions.udf.CIQ(B1006, "IQ_EBITA_MARGIN", C1006)/100</f>
        <v>0.100054</v>
      </c>
      <c r="K1006" s="6">
        <f>_xll.ciqfunctions.udf.CIQ(B1006, "IQ_NI", C1006)</f>
        <v>122.9</v>
      </c>
      <c r="L1006" s="6">
        <f>_xll.ciqfunctions.udf.CIQ(B1006, "IQ_NI_NORM", C1006)</f>
        <v>106.6875</v>
      </c>
      <c r="M1006" s="4">
        <f>_xll.ciqfunctions.udf.CIQ(B1006, "IQ_NI_NORM_MARGIN", C1006)/100</f>
        <v>5.2660999999999999E-2</v>
      </c>
      <c r="N1006">
        <f>_xll.ciqfunctions.udf.CIQ(B1006, "IQ_EPS_NORM", C1006)</f>
        <v>1.3074399999999999</v>
      </c>
      <c r="O1006">
        <f>_xll.ciqfunctions.udf.CIQ(B1006, "IQ_DILUT_EPS_INCL", C1006)</f>
        <v>1.50223</v>
      </c>
      <c r="P1006" t="str">
        <f>_xll.ciqfunctions.udf.CIQ(B1006, "IQ_BUS_SEG_PRIMARY_PIC", "FQ42023", , , , , , 1)</f>
        <v xml:space="preserve">Paper &amp; Plastic Packaging Products &amp; Materials </v>
      </c>
      <c r="Q1006" s="5">
        <f>_xll.ciqfunctions.udf.CIQ(B1006, "IQ_TOTAL_DEBT_EQUITY", C1006)/100</f>
        <v>1.603237</v>
      </c>
      <c r="R1006">
        <f>_xll.ciqfunctions.udf.CIQ(B1006, "IQ_CURRENT_RATIO", C1006)</f>
        <v>0.99363999999999997</v>
      </c>
      <c r="S1006">
        <f>_xll.ciqfunctions.udf.CIQ(B1006, "IQ_EBITDA_INT", C1006)</f>
        <v>11.751110000000001</v>
      </c>
      <c r="T1006" s="4">
        <f>_xll.ciqfunctions.udf.CIQ("US", "IQ_CPI_YOY_PCT", D1006)/100</f>
        <v>6.454399999999999E-2</v>
      </c>
      <c r="U1006" s="4">
        <f>_xll.ciqfunctions.udf.CIQ("US", "IQ_UNEMPLOY_RATE", D1006)/100</f>
        <v>3.5000000000000003E-2</v>
      </c>
      <c r="V1006" s="4">
        <f>_xll.ciqfunctions.udf.CIQ("%FF5D00", "IQ_RATE_LEVEL", E1006)/100</f>
        <v>4.3299999999999998E-2</v>
      </c>
      <c r="W1006">
        <f>_xll.ciqfunctions.udf.CIQ(B1006, "IQ_BV_SHARE", C1006)</f>
        <v>25.147870000000001</v>
      </c>
    </row>
    <row r="1007" spans="1:23" x14ac:dyDescent="0.25">
      <c r="A1007" t="s">
        <v>571</v>
      </c>
      <c r="B1007" t="s">
        <v>72</v>
      </c>
      <c r="C1007" t="s">
        <v>13</v>
      </c>
      <c r="D1007" t="str">
        <f t="shared" si="15"/>
        <v>Oct2022</v>
      </c>
      <c r="E1007" s="1">
        <f>_xll.ciqfunctions.udf.CIQ(B1007, "IQ_PERIODDATE_IS", C1007)</f>
        <v>44835</v>
      </c>
      <c r="F1007">
        <f>_xll.ciqfunctions.udf.CIQ(B1007, "IQ_LASTSALEPRICE", E1007)</f>
        <v>162.69999999999999</v>
      </c>
      <c r="G1007">
        <f>_xll.ciqfunctions.udf.CIQ(B1007, "IQ_TOTAL_REV", C1007)</f>
        <v>2317.1</v>
      </c>
      <c r="H1007" s="4">
        <f>_xll.ciqfunctions.udf.CIQ(B1007, "IQ_GROSS_MARGIN", C1007)/100</f>
        <v>0.26722999999999997</v>
      </c>
      <c r="I1007" s="6">
        <f>_xll.ciqfunctions.udf.CIQ(B1007, "IQ_EBITDA", C1007)</f>
        <v>360.4</v>
      </c>
      <c r="J1007" s="4">
        <f>_xll.ciqfunctions.udf.CIQ(B1007, "IQ_EBITA_MARGIN", C1007)/100</f>
        <v>0.136549</v>
      </c>
      <c r="K1007" s="6">
        <f>_xll.ciqfunctions.udf.CIQ(B1007, "IQ_NI", C1007)</f>
        <v>221.5</v>
      </c>
      <c r="L1007" s="6">
        <f>_xll.ciqfunctions.udf.CIQ(B1007, "IQ_NI_NORM", C1007)</f>
        <v>167.875</v>
      </c>
      <c r="M1007" s="4">
        <f>_xll.ciqfunctions.udf.CIQ(B1007, "IQ_NI_NORM_MARGIN", C1007)/100</f>
        <v>7.2450000000000001E-2</v>
      </c>
      <c r="N1007">
        <f>_xll.ciqfunctions.udf.CIQ(B1007, "IQ_EPS_NORM", C1007)</f>
        <v>2.0674299999999999</v>
      </c>
      <c r="O1007">
        <f>_xll.ciqfunctions.udf.CIQ(B1007, "IQ_DILUT_EPS_INCL", C1007)</f>
        <v>2.7</v>
      </c>
      <c r="P1007" t="str">
        <f>_xll.ciqfunctions.udf.CIQ(B1007, "IQ_BUS_SEG_PRIMARY_PIC", "FQ42023", , , , , , 1)</f>
        <v xml:space="preserve">Paper &amp; Plastic Packaging Products &amp; Materials </v>
      </c>
      <c r="Q1007" s="5">
        <f>_xll.ciqfunctions.udf.CIQ(B1007, "IQ_TOTAL_DEBT_EQUITY", C1007)/100</f>
        <v>1.560703</v>
      </c>
      <c r="R1007">
        <f>_xll.ciqfunctions.udf.CIQ(B1007, "IQ_CURRENT_RATIO", C1007)</f>
        <v>1.0076499999999999</v>
      </c>
      <c r="S1007">
        <f>_xll.ciqfunctions.udf.CIQ(B1007, "IQ_EBITDA_INT", C1007)</f>
        <v>17</v>
      </c>
      <c r="T1007" s="4">
        <f>_xll.ciqfunctions.udf.CIQ("US", "IQ_CPI_YOY_PCT", D1007)/100</f>
        <v>7.7454300000000004E-2</v>
      </c>
      <c r="U1007" s="4">
        <f>_xll.ciqfunctions.udf.CIQ("US", "IQ_UNEMPLOY_RATE", D1007)/100</f>
        <v>3.6000000000000004E-2</v>
      </c>
      <c r="V1007" s="4">
        <f>_xll.ciqfunctions.udf.CIQ("%FF5D00", "IQ_RATE_LEVEL", E1007)/100</f>
        <v>3.0800000000000001E-2</v>
      </c>
      <c r="W1007">
        <f>_xll.ciqfunctions.udf.CIQ(B1007, "IQ_BV_SHARE", C1007)</f>
        <v>24.744540000000001</v>
      </c>
    </row>
    <row r="1008" spans="1:23" x14ac:dyDescent="0.25">
      <c r="A1008" t="s">
        <v>571</v>
      </c>
      <c r="B1008" t="s">
        <v>72</v>
      </c>
      <c r="C1008" t="s">
        <v>15</v>
      </c>
      <c r="D1008" t="str">
        <f t="shared" si="15"/>
        <v>Jul2022</v>
      </c>
      <c r="E1008" s="1">
        <f>_xll.ciqfunctions.udf.CIQ(B1008, "IQ_PERIODDATE_IS", C1008)</f>
        <v>44744</v>
      </c>
      <c r="F1008">
        <f>_xll.ciqfunctions.udf.CIQ(B1008, "IQ_LASTSALEPRICE", E1008)</f>
        <v>164.44</v>
      </c>
      <c r="G1008">
        <f>_xll.ciqfunctions.udf.CIQ(B1008, "IQ_TOTAL_REV", C1008)</f>
        <v>2347</v>
      </c>
      <c r="H1008" s="4">
        <f>_xll.ciqfunctions.udf.CIQ(B1008, "IQ_GROSS_MARGIN", C1008)/100</f>
        <v>0.27417900000000001</v>
      </c>
      <c r="I1008" s="6">
        <f>_xll.ciqfunctions.udf.CIQ(B1008, "IQ_EBITDA", C1008)</f>
        <v>384</v>
      </c>
      <c r="J1008" s="4">
        <f>_xll.ciqfunctions.udf.CIQ(B1008, "IQ_EBITA_MARGIN", C1008)/100</f>
        <v>0.14469499999999999</v>
      </c>
      <c r="K1008" s="6">
        <f>_xll.ciqfunctions.udf.CIQ(B1008, "IQ_NI", C1008)</f>
        <v>214.5</v>
      </c>
      <c r="L1008" s="6">
        <f>_xll.ciqfunctions.udf.CIQ(B1008, "IQ_NI_NORM", C1008)</f>
        <v>182</v>
      </c>
      <c r="M1008" s="4">
        <f>_xll.ciqfunctions.udf.CIQ(B1008, "IQ_NI_NORM_MARGIN", C1008)/100</f>
        <v>7.7545000000000003E-2</v>
      </c>
      <c r="N1008">
        <f>_xll.ciqfunctions.udf.CIQ(B1008, "IQ_EPS_NORM", C1008)</f>
        <v>2.2276600000000002</v>
      </c>
      <c r="O1008">
        <f>_xll.ciqfunctions.udf.CIQ(B1008, "IQ_DILUT_EPS_INCL", C1008)</f>
        <v>2.61</v>
      </c>
      <c r="P1008" t="str">
        <f>_xll.ciqfunctions.udf.CIQ(B1008, "IQ_BUS_SEG_PRIMARY_PIC", "FQ42023", , , , , , 1)</f>
        <v xml:space="preserve">Paper &amp; Plastic Packaging Products &amp; Materials </v>
      </c>
      <c r="Q1008" s="5">
        <f>_xll.ciqfunctions.udf.CIQ(B1008, "IQ_TOTAL_DEBT_EQUITY", C1008)/100</f>
        <v>1.6686449999999999</v>
      </c>
      <c r="R1008">
        <f>_xll.ciqfunctions.udf.CIQ(B1008, "IQ_CURRENT_RATIO", C1008)</f>
        <v>0.98277000000000003</v>
      </c>
      <c r="S1008">
        <f>_xll.ciqfunctions.udf.CIQ(B1008, "IQ_EBITDA_INT", C1008)</f>
        <v>18.461539999999999</v>
      </c>
      <c r="T1008" s="4">
        <f>_xll.ciqfunctions.udf.CIQ("US", "IQ_CPI_YOY_PCT", D1008)/100</f>
        <v>8.5248199999999996E-2</v>
      </c>
      <c r="U1008" s="4">
        <f>_xll.ciqfunctions.udf.CIQ("US", "IQ_UNEMPLOY_RATE", D1008)/100</f>
        <v>3.5000000000000003E-2</v>
      </c>
      <c r="V1008" s="4">
        <f>_xll.ciqfunctions.udf.CIQ("%FF5D00", "IQ_RATE_LEVEL", E1008)/100</f>
        <v>1.5800000000000002E-2</v>
      </c>
      <c r="W1008">
        <f>_xll.ciqfunctions.udf.CIQ(B1008, "IQ_BV_SHARE", C1008)</f>
        <v>23.802489999999999</v>
      </c>
    </row>
    <row r="1009" spans="1:23" x14ac:dyDescent="0.25">
      <c r="A1009" t="s">
        <v>571</v>
      </c>
      <c r="B1009" t="s">
        <v>72</v>
      </c>
      <c r="C1009" t="s">
        <v>17</v>
      </c>
      <c r="D1009" t="str">
        <f t="shared" si="15"/>
        <v>Apr2022</v>
      </c>
      <c r="E1009" s="1">
        <f>_xll.ciqfunctions.udf.CIQ(B1009, "IQ_PERIODDATE_IS", C1009)</f>
        <v>44653</v>
      </c>
      <c r="F1009">
        <f>_xll.ciqfunctions.udf.CIQ(B1009, "IQ_LASTSALEPRICE", E1009)</f>
        <v>175.04</v>
      </c>
      <c r="G1009">
        <f>_xll.ciqfunctions.udf.CIQ(B1009, "IQ_TOTAL_REV", C1009)</f>
        <v>2349.3000000000002</v>
      </c>
      <c r="H1009" s="4">
        <f>_xll.ciqfunctions.udf.CIQ(B1009, "IQ_GROSS_MARGIN", C1009)/100</f>
        <v>0.27297399999999999</v>
      </c>
      <c r="I1009" s="6">
        <f>_xll.ciqfunctions.udf.CIQ(B1009, "IQ_EBITDA", C1009)</f>
        <v>358.3</v>
      </c>
      <c r="J1009" s="4">
        <f>_xll.ciqfunctions.udf.CIQ(B1009, "IQ_EBITA_MARGIN", C1009)/100</f>
        <v>0.13386900000000002</v>
      </c>
      <c r="K1009" s="6">
        <f>_xll.ciqfunctions.udf.CIQ(B1009, "IQ_NI", C1009)</f>
        <v>198.2</v>
      </c>
      <c r="L1009" s="6">
        <f>_xll.ciqfunctions.udf.CIQ(B1009, "IQ_NI_NORM", C1009)</f>
        <v>167.4375</v>
      </c>
      <c r="M1009" s="4">
        <f>_xll.ciqfunctions.udf.CIQ(B1009, "IQ_NI_NORM_MARGIN", C1009)/100</f>
        <v>7.1271000000000001E-2</v>
      </c>
      <c r="N1009">
        <f>_xll.ciqfunctions.udf.CIQ(B1009, "IQ_EPS_NORM", C1009)</f>
        <v>2.0320100000000001</v>
      </c>
      <c r="O1009">
        <f>_xll.ciqfunctions.udf.CIQ(B1009, "IQ_DILUT_EPS_INCL", C1009)</f>
        <v>2.39</v>
      </c>
      <c r="P1009" t="str">
        <f>_xll.ciqfunctions.udf.CIQ(B1009, "IQ_BUS_SEG_PRIMARY_PIC", "FQ42023", , , , , , 1)</f>
        <v xml:space="preserve">Paper &amp; Plastic Packaging Products &amp; Materials </v>
      </c>
      <c r="Q1009" s="5">
        <f>_xll.ciqfunctions.udf.CIQ(B1009, "IQ_TOTAL_DEBT_EQUITY", C1009)/100</f>
        <v>1.6940230000000001</v>
      </c>
      <c r="R1009">
        <f>_xll.ciqfunctions.udf.CIQ(B1009, "IQ_CURRENT_RATIO", C1009)</f>
        <v>1.0628299999999999</v>
      </c>
      <c r="S1009">
        <f>_xll.ciqfunctions.udf.CIQ(B1009, "IQ_EBITDA_INT", C1009)</f>
        <v>18.280609999999999</v>
      </c>
      <c r="T1009" s="4">
        <f>_xll.ciqfunctions.udf.CIQ("US", "IQ_CPI_YOY_PCT", D1009)/100</f>
        <v>8.2586300000000001E-2</v>
      </c>
      <c r="U1009" s="4">
        <f>_xll.ciqfunctions.udf.CIQ("US", "IQ_UNEMPLOY_RATE", D1009)/100</f>
        <v>3.7000000000000005E-2</v>
      </c>
      <c r="V1009" s="4">
        <f>_xll.ciqfunctions.udf.CIQ("%FF5D00", "IQ_RATE_LEVEL", E1009)/100</f>
        <v>3.3E-3</v>
      </c>
      <c r="W1009">
        <f>_xll.ciqfunctions.udf.CIQ(B1009, "IQ_BV_SHARE", C1009)</f>
        <v>23.563020000000002</v>
      </c>
    </row>
    <row r="1010" spans="1:23" x14ac:dyDescent="0.25">
      <c r="A1010" t="s">
        <v>571</v>
      </c>
      <c r="B1010" t="s">
        <v>72</v>
      </c>
      <c r="C1010" t="s">
        <v>19</v>
      </c>
      <c r="D1010" t="str">
        <f t="shared" si="15"/>
        <v>Jan2022</v>
      </c>
      <c r="E1010" s="1">
        <f>_xll.ciqfunctions.udf.CIQ(B1010, "IQ_PERIODDATE_IS", C1010)</f>
        <v>44562</v>
      </c>
      <c r="F1010">
        <f>_xll.ciqfunctions.udf.CIQ(B1010, "IQ_LASTSALEPRICE", E1010)</f>
        <v>216.57</v>
      </c>
      <c r="G1010">
        <f>_xll.ciqfunctions.udf.CIQ(B1010, "IQ_TOTAL_REV", C1010)</f>
        <v>2183.1999999999998</v>
      </c>
      <c r="H1010" s="4">
        <f>_xll.ciqfunctions.udf.CIQ(B1010, "IQ_GROSS_MARGIN", C1010)/100</f>
        <v>0.26800099999999999</v>
      </c>
      <c r="I1010" s="6">
        <f>_xll.ciqfunctions.udf.CIQ(B1010, "IQ_EBITDA", C1010)</f>
        <v>278.8</v>
      </c>
      <c r="J1010" s="4">
        <f>_xll.ciqfunctions.udf.CIQ(B1010, "IQ_EBITA_MARGIN", C1010)/100</f>
        <v>0.108235</v>
      </c>
      <c r="K1010" s="6">
        <f>_xll.ciqfunctions.udf.CIQ(B1010, "IQ_NI", C1010)</f>
        <v>182.7</v>
      </c>
      <c r="L1010" s="6">
        <f>_xll.ciqfunctions.udf.CIQ(B1010, "IQ_NI_NORM", C1010)</f>
        <v>146.0625</v>
      </c>
      <c r="M1010" s="4">
        <f>_xll.ciqfunctions.udf.CIQ(B1010, "IQ_NI_NORM_MARGIN", C1010)/100</f>
        <v>6.6902000000000003E-2</v>
      </c>
      <c r="N1010">
        <f>_xll.ciqfunctions.udf.CIQ(B1010, "IQ_EPS_NORM", C1010)</f>
        <v>1.74716</v>
      </c>
      <c r="O1010">
        <f>_xll.ciqfunctions.udf.CIQ(B1010, "IQ_DILUT_EPS_INCL", C1010)</f>
        <v>2.1854100000000001</v>
      </c>
      <c r="P1010" t="str">
        <f>_xll.ciqfunctions.udf.CIQ(B1010, "IQ_BUS_SEG_PRIMARY_PIC", "FQ42023", , , , , , 1)</f>
        <v xml:space="preserve">Paper &amp; Plastic Packaging Products &amp; Materials </v>
      </c>
      <c r="Q1010" s="5">
        <f>_xll.ciqfunctions.udf.CIQ(B1010, "IQ_TOTAL_DEBT_EQUITY", C1010)/100</f>
        <v>1.713573</v>
      </c>
      <c r="R1010">
        <f>_xll.ciqfunctions.udf.CIQ(B1010, "IQ_CURRENT_RATIO", C1010)</f>
        <v>1.07328</v>
      </c>
      <c r="S1010">
        <f>_xll.ciqfunctions.udf.CIQ(B1010, "IQ_EBITDA_INT", C1010)</f>
        <v>14.8</v>
      </c>
      <c r="T1010" s="4">
        <f>_xll.ciqfunctions.udf.CIQ("US", "IQ_CPI_YOY_PCT", D1010)/100</f>
        <v>7.4798699999999996E-2</v>
      </c>
      <c r="U1010" s="4">
        <f>_xll.ciqfunctions.udf.CIQ("US", "IQ_UNEMPLOY_RATE", D1010)/100</f>
        <v>0.04</v>
      </c>
      <c r="V1010" s="4">
        <f>_xll.ciqfunctions.udf.CIQ("%FF5D00", "IQ_RATE_LEVEL", E1010)/100</f>
        <v>7.000000000000001E-4</v>
      </c>
      <c r="W1010">
        <f>_xll.ciqfunctions.udf.CIQ(B1010, "IQ_BV_SHARE", C1010)</f>
        <v>23.296140000000001</v>
      </c>
    </row>
    <row r="1011" spans="1:23" x14ac:dyDescent="0.25">
      <c r="A1011" t="s">
        <v>571</v>
      </c>
      <c r="B1011" t="s">
        <v>72</v>
      </c>
      <c r="C1011" t="s">
        <v>21</v>
      </c>
      <c r="D1011" t="str">
        <f t="shared" si="15"/>
        <v>Oct2021</v>
      </c>
      <c r="E1011" s="1">
        <f>_xll.ciqfunctions.udf.CIQ(B1011, "IQ_PERIODDATE_IS", C1011)</f>
        <v>44471</v>
      </c>
      <c r="F1011">
        <f>_xll.ciqfunctions.udf.CIQ(B1011, "IQ_LASTSALEPRICE", E1011)</f>
        <v>209.65</v>
      </c>
      <c r="G1011">
        <f>_xll.ciqfunctions.udf.CIQ(B1011, "IQ_TOTAL_REV", C1011)</f>
        <v>2071.8000000000002</v>
      </c>
      <c r="H1011" s="4">
        <f>_xll.ciqfunctions.udf.CIQ(B1011, "IQ_GROSS_MARGIN", C1011)/100</f>
        <v>0.26759299999999997</v>
      </c>
      <c r="I1011" s="6">
        <f>_xll.ciqfunctions.udf.CIQ(B1011, "IQ_EBITDA", C1011)</f>
        <v>319.39999999999998</v>
      </c>
      <c r="J1011" s="4">
        <f>_xll.ciqfunctions.udf.CIQ(B1011, "IQ_EBITA_MARGIN", C1011)/100</f>
        <v>0.13384399999999999</v>
      </c>
      <c r="K1011" s="6">
        <f>_xll.ciqfunctions.udf.CIQ(B1011, "IQ_NI", C1011)</f>
        <v>164.1</v>
      </c>
      <c r="L1011" s="6">
        <f>_xll.ciqfunctions.udf.CIQ(B1011, "IQ_NI_NORM", C1011)</f>
        <v>137.4375</v>
      </c>
      <c r="M1011" s="4">
        <f>_xll.ciqfunctions.udf.CIQ(B1011, "IQ_NI_NORM_MARGIN", C1011)/100</f>
        <v>6.6337000000000007E-2</v>
      </c>
      <c r="N1011">
        <f>_xll.ciqfunctions.udf.CIQ(B1011, "IQ_EPS_NORM", C1011)</f>
        <v>1.65787</v>
      </c>
      <c r="O1011">
        <f>_xll.ciqfunctions.udf.CIQ(B1011, "IQ_DILUT_EPS_INCL", C1011)</f>
        <v>1.96</v>
      </c>
      <c r="P1011" t="str">
        <f>_xll.ciqfunctions.udf.CIQ(B1011, "IQ_BUS_SEG_PRIMARY_PIC", "FQ42023", , , , , , 1)</f>
        <v xml:space="preserve">Paper &amp; Plastic Packaging Products &amp; Materials </v>
      </c>
      <c r="Q1011" s="5">
        <f>_xll.ciqfunctions.udf.CIQ(B1011, "IQ_TOTAL_DEBT_EQUITY", C1011)/100</f>
        <v>1.7885169999999999</v>
      </c>
      <c r="R1011">
        <f>_xll.ciqfunctions.udf.CIQ(B1011, "IQ_CURRENT_RATIO", C1011)</f>
        <v>1.0648</v>
      </c>
      <c r="S1011">
        <f>_xll.ciqfunctions.udf.CIQ(B1011, "IQ_EBITDA_INT", C1011)</f>
        <v>17.744440000000001</v>
      </c>
      <c r="T1011" s="4">
        <f>_xll.ciqfunctions.udf.CIQ("US", "IQ_CPI_YOY_PCT", D1011)/100</f>
        <v>6.2218700000000002E-2</v>
      </c>
      <c r="U1011" s="4">
        <f>_xll.ciqfunctions.udf.CIQ("US", "IQ_UNEMPLOY_RATE", D1011)/100</f>
        <v>4.4999999999999998E-2</v>
      </c>
      <c r="V1011" s="4">
        <f>_xll.ciqfunctions.udf.CIQ("%FF5D00", "IQ_RATE_LEVEL", E1011)/100</f>
        <v>8.0000000000000004E-4</v>
      </c>
      <c r="W1011">
        <f>_xll.ciqfunctions.udf.CIQ(B1011, "IQ_BV_SHARE", C1011)</f>
        <v>21.72062</v>
      </c>
    </row>
    <row r="1012" spans="1:23" x14ac:dyDescent="0.25">
      <c r="A1012" t="s">
        <v>571</v>
      </c>
      <c r="B1012" t="s">
        <v>72</v>
      </c>
      <c r="C1012" t="s">
        <v>23</v>
      </c>
      <c r="D1012" t="str">
        <f t="shared" si="15"/>
        <v>Jul2021</v>
      </c>
      <c r="E1012" s="1">
        <f>_xll.ciqfunctions.udf.CIQ(B1012, "IQ_PERIODDATE_IS", C1012)</f>
        <v>44380</v>
      </c>
      <c r="F1012">
        <f>_xll.ciqfunctions.udf.CIQ(B1012, "IQ_LASTSALEPRICE", E1012)</f>
        <v>209.9</v>
      </c>
      <c r="G1012">
        <f>_xll.ciqfunctions.udf.CIQ(B1012, "IQ_TOTAL_REV", C1012)</f>
        <v>2102</v>
      </c>
      <c r="H1012" s="4">
        <f>_xll.ciqfunctions.udf.CIQ(B1012, "IQ_GROSS_MARGIN", C1012)/100</f>
        <v>0.27416699999999999</v>
      </c>
      <c r="I1012" s="6">
        <f>_xll.ciqfunctions.udf.CIQ(B1012, "IQ_EBITDA", C1012)</f>
        <v>324.5</v>
      </c>
      <c r="J1012" s="4">
        <f>_xll.ciqfunctions.udf.CIQ(B1012, "IQ_EBITA_MARGIN", C1012)/100</f>
        <v>0.134966</v>
      </c>
      <c r="K1012" s="6">
        <f>_xll.ciqfunctions.udf.CIQ(B1012, "IQ_NI", C1012)</f>
        <v>183.8</v>
      </c>
      <c r="L1012" s="6">
        <f>_xll.ciqfunctions.udf.CIQ(B1012, "IQ_NI_NORM", C1012)</f>
        <v>158.5</v>
      </c>
      <c r="M1012" s="4">
        <f>_xll.ciqfunctions.udf.CIQ(B1012, "IQ_NI_NORM_MARGIN", C1012)/100</f>
        <v>7.5403999999999999E-2</v>
      </c>
      <c r="N1012">
        <f>_xll.ciqfunctions.udf.CIQ(B1012, "IQ_EPS_NORM", C1012)</f>
        <v>1.90964</v>
      </c>
      <c r="O1012">
        <f>_xll.ciqfunctions.udf.CIQ(B1012, "IQ_DILUT_EPS_INCL", C1012)</f>
        <v>2.19</v>
      </c>
      <c r="P1012" t="str">
        <f>_xll.ciqfunctions.udf.CIQ(B1012, "IQ_BUS_SEG_PRIMARY_PIC", "FQ42023", , , , , , 1)</f>
        <v xml:space="preserve">Paper &amp; Plastic Packaging Products &amp; Materials </v>
      </c>
      <c r="Q1012" s="5">
        <f>_xll.ciqfunctions.udf.CIQ(B1012, "IQ_TOTAL_DEBT_EQUITY", C1012)/100</f>
        <v>1.220356</v>
      </c>
      <c r="R1012">
        <f>_xll.ciqfunctions.udf.CIQ(B1012, "IQ_CURRENT_RATIO", C1012)</f>
        <v>1.3164899999999999</v>
      </c>
      <c r="S1012">
        <f>_xll.ciqfunctions.udf.CIQ(B1012, "IQ_EBITDA_INT", C1012)</f>
        <v>20.28125</v>
      </c>
      <c r="T1012" s="4">
        <f>_xll.ciqfunctions.udf.CIQ("US", "IQ_CPI_YOY_PCT", D1012)/100</f>
        <v>5.3654799999999996E-2</v>
      </c>
      <c r="U1012" s="4">
        <f>_xll.ciqfunctions.udf.CIQ("US", "IQ_UNEMPLOY_RATE", D1012)/100</f>
        <v>5.4000000000000006E-2</v>
      </c>
      <c r="V1012" s="4">
        <f>_xll.ciqfunctions.udf.CIQ("%FF5D00", "IQ_RATE_LEVEL", E1012)/100</f>
        <v>1E-3</v>
      </c>
      <c r="W1012">
        <f>_xll.ciqfunctions.udf.CIQ(B1012, "IQ_BV_SHARE", C1012)</f>
        <v>20.537199999999999</v>
      </c>
    </row>
    <row r="1013" spans="1:23" x14ac:dyDescent="0.25">
      <c r="A1013" t="s">
        <v>571</v>
      </c>
      <c r="B1013" t="s">
        <v>72</v>
      </c>
      <c r="C1013" t="s">
        <v>25</v>
      </c>
      <c r="D1013" t="str">
        <f t="shared" si="15"/>
        <v>Apr2021</v>
      </c>
      <c r="E1013" s="1">
        <f>_xll.ciqfunctions.udf.CIQ(B1013, "IQ_PERIODDATE_IS", C1013)</f>
        <v>44289</v>
      </c>
      <c r="F1013">
        <f>_xll.ciqfunctions.udf.CIQ(B1013, "IQ_LASTSALEPRICE", E1013)</f>
        <v>188.07</v>
      </c>
      <c r="G1013">
        <f>_xll.ciqfunctions.udf.CIQ(B1013, "IQ_TOTAL_REV", C1013)</f>
        <v>2051.3000000000002</v>
      </c>
      <c r="H1013" s="4">
        <f>_xll.ciqfunctions.udf.CIQ(B1013, "IQ_GROSS_MARGIN", C1013)/100</f>
        <v>0.29103400000000001</v>
      </c>
      <c r="I1013" s="6">
        <f>_xll.ciqfunctions.udf.CIQ(B1013, "IQ_EBITDA", C1013)</f>
        <v>339.1</v>
      </c>
      <c r="J1013" s="4">
        <f>_xll.ciqfunctions.udf.CIQ(B1013, "IQ_EBITA_MARGIN", C1013)/100</f>
        <v>0.14580899999999999</v>
      </c>
      <c r="K1013" s="6">
        <f>_xll.ciqfunctions.udf.CIQ(B1013, "IQ_NI", C1013)</f>
        <v>209.5</v>
      </c>
      <c r="L1013" s="6">
        <f>_xll.ciqfunctions.udf.CIQ(B1013, "IQ_NI_NORM", C1013)</f>
        <v>167.375</v>
      </c>
      <c r="M1013" s="4">
        <f>_xll.ciqfunctions.udf.CIQ(B1013, "IQ_NI_NORM_MARGIN", C1013)/100</f>
        <v>8.1594E-2</v>
      </c>
      <c r="N1013">
        <f>_xll.ciqfunctions.udf.CIQ(B1013, "IQ_EPS_NORM", C1013)</f>
        <v>2.0141399999999998</v>
      </c>
      <c r="O1013">
        <f>_xll.ciqfunctions.udf.CIQ(B1013, "IQ_DILUT_EPS_INCL", C1013)</f>
        <v>2.5</v>
      </c>
      <c r="P1013" t="str">
        <f>_xll.ciqfunctions.udf.CIQ(B1013, "IQ_BUS_SEG_PRIMARY_PIC", "FQ42023", , , , , , 1)</f>
        <v xml:space="preserve">Paper &amp; Plastic Packaging Products &amp; Materials </v>
      </c>
      <c r="Q1013" s="5">
        <f>_xll.ciqfunctions.udf.CIQ(B1013, "IQ_TOTAL_DEBT_EQUITY", C1013)/100</f>
        <v>1.3746119999999999</v>
      </c>
      <c r="R1013">
        <f>_xll.ciqfunctions.udf.CIQ(B1013, "IQ_CURRENT_RATIO", C1013)</f>
        <v>1.2787999999999999</v>
      </c>
      <c r="S1013">
        <f>_xll.ciqfunctions.udf.CIQ(B1013, "IQ_EBITDA_INT", C1013)</f>
        <v>20.932099999999998</v>
      </c>
      <c r="T1013" s="4">
        <f>_xll.ciqfunctions.udf.CIQ("US", "IQ_CPI_YOY_PCT", D1013)/100</f>
        <v>4.1597000000000002E-2</v>
      </c>
      <c r="U1013" s="4">
        <f>_xll.ciqfunctions.udf.CIQ("US", "IQ_UNEMPLOY_RATE", D1013)/100</f>
        <v>6.0999999999999999E-2</v>
      </c>
      <c r="V1013" s="4">
        <f>_xll.ciqfunctions.udf.CIQ("%FF5D00", "IQ_RATE_LEVEL", E1013)/100</f>
        <v>7.000000000000001E-4</v>
      </c>
      <c r="W1013">
        <f>_xll.ciqfunctions.udf.CIQ(B1013, "IQ_BV_SHARE", C1013)</f>
        <v>19.046040000000001</v>
      </c>
    </row>
    <row r="1014" spans="1:23" x14ac:dyDescent="0.25">
      <c r="A1014" t="s">
        <v>571</v>
      </c>
      <c r="B1014" t="s">
        <v>72</v>
      </c>
      <c r="C1014" t="s">
        <v>27</v>
      </c>
      <c r="D1014" t="str">
        <f t="shared" si="15"/>
        <v>Jan2021</v>
      </c>
      <c r="E1014" s="1">
        <f>_xll.ciqfunctions.udf.CIQ(B1014, "IQ_PERIODDATE_IS", C1014)</f>
        <v>44198</v>
      </c>
      <c r="F1014">
        <f>_xll.ciqfunctions.udf.CIQ(B1014, "IQ_LASTSALEPRICE", E1014)</f>
        <v>155.11000000000001</v>
      </c>
      <c r="G1014">
        <f>_xll.ciqfunctions.udf.CIQ(B1014, "IQ_TOTAL_REV", C1014)</f>
        <v>1990.9</v>
      </c>
      <c r="H1014" s="4">
        <f>_xll.ciqfunctions.udf.CIQ(B1014, "IQ_GROSS_MARGIN", C1014)/100</f>
        <v>0.28685500000000003</v>
      </c>
      <c r="I1014" s="6">
        <f>_xll.ciqfunctions.udf.CIQ(B1014, "IQ_EBITDA", C1014)</f>
        <v>306.60000000000002</v>
      </c>
      <c r="J1014" s="4">
        <f>_xll.ciqfunctions.udf.CIQ(B1014, "IQ_EBITA_MARGIN", C1014)/100</f>
        <v>0.14069000000000001</v>
      </c>
      <c r="K1014" s="6">
        <f>_xll.ciqfunctions.udf.CIQ(B1014, "IQ_NI", C1014)</f>
        <v>191.5</v>
      </c>
      <c r="L1014" s="6">
        <f>_xll.ciqfunctions.udf.CIQ(B1014, "IQ_NI_NORM", C1014)</f>
        <v>156.375</v>
      </c>
      <c r="M1014" s="4">
        <f>_xll.ciqfunctions.udf.CIQ(B1014, "IQ_NI_NORM_MARGIN", C1014)/100</f>
        <v>7.8544000000000003E-2</v>
      </c>
      <c r="N1014">
        <f>_xll.ciqfunctions.udf.CIQ(B1014, "IQ_EPS_NORM", C1014)</f>
        <v>1.8593900000000001</v>
      </c>
      <c r="O1014">
        <f>_xll.ciqfunctions.udf.CIQ(B1014, "IQ_DILUT_EPS_INCL", C1014)</f>
        <v>2.2751600000000001</v>
      </c>
      <c r="P1014" t="str">
        <f>_xll.ciqfunctions.udf.CIQ(B1014, "IQ_BUS_SEG_PRIMARY_PIC", "FQ42023", , , , , , 1)</f>
        <v xml:space="preserve">Paper &amp; Plastic Packaging Products &amp; Materials </v>
      </c>
      <c r="Q1014" s="5">
        <f>_xll.ciqfunctions.udf.CIQ(B1014, "IQ_TOTAL_DEBT_EQUITY", C1014)/100</f>
        <v>1.558219</v>
      </c>
      <c r="R1014">
        <f>_xll.ciqfunctions.udf.CIQ(B1014, "IQ_CURRENT_RATIO", C1014)</f>
        <v>1.2545200000000001</v>
      </c>
      <c r="S1014">
        <f>_xll.ciqfunctions.udf.CIQ(B1014, "IQ_EBITDA_INT", C1014)</f>
        <v>20.66506</v>
      </c>
      <c r="T1014" s="4">
        <f>_xll.ciqfunctions.udf.CIQ("US", "IQ_CPI_YOY_PCT", D1014)/100</f>
        <v>1.39977E-2</v>
      </c>
      <c r="U1014" s="4">
        <f>_xll.ciqfunctions.udf.CIQ("US", "IQ_UNEMPLOY_RATE", D1014)/100</f>
        <v>6.4000000000000001E-2</v>
      </c>
      <c r="V1014" s="4">
        <f>_xll.ciqfunctions.udf.CIQ("%FF5D00", "IQ_RATE_LEVEL", E1014)/100</f>
        <v>8.9999999999999998E-4</v>
      </c>
      <c r="W1014">
        <f>_xll.ciqfunctions.udf.CIQ(B1014, "IQ_BV_SHARE", C1014)</f>
        <v>17.857839999999999</v>
      </c>
    </row>
    <row r="1015" spans="1:23" x14ac:dyDescent="0.25">
      <c r="A1015" t="s">
        <v>571</v>
      </c>
      <c r="B1015" t="s">
        <v>72</v>
      </c>
      <c r="C1015" t="s">
        <v>29</v>
      </c>
      <c r="D1015" t="str">
        <f t="shared" si="15"/>
        <v>Sep2020</v>
      </c>
      <c r="E1015" s="1">
        <f>_xll.ciqfunctions.udf.CIQ(B1015, "IQ_PERIODDATE_IS", C1015)</f>
        <v>44100</v>
      </c>
      <c r="F1015">
        <f>_xll.ciqfunctions.udf.CIQ(B1015, "IQ_LASTSALEPRICE", E1015)</f>
        <v>119.3</v>
      </c>
      <c r="G1015">
        <f>_xll.ciqfunctions.udf.CIQ(B1015, "IQ_TOTAL_REV", C1015)</f>
        <v>1729.1</v>
      </c>
      <c r="H1015" s="4">
        <f>_xll.ciqfunctions.udf.CIQ(B1015, "IQ_GROSS_MARGIN", C1015)/100</f>
        <v>0.28003</v>
      </c>
      <c r="I1015" s="6">
        <f>_xll.ciqfunctions.udf.CIQ(B1015, "IQ_EBITDA", C1015)</f>
        <v>277.89999999999998</v>
      </c>
      <c r="J1015" s="4">
        <f>_xll.ciqfunctions.udf.CIQ(B1015, "IQ_EBITA_MARGIN", C1015)/100</f>
        <v>0.13810600000000001</v>
      </c>
      <c r="K1015" s="6">
        <f>_xll.ciqfunctions.udf.CIQ(B1015, "IQ_NI", C1015)</f>
        <v>150.5</v>
      </c>
      <c r="L1015" s="6">
        <f>_xll.ciqfunctions.udf.CIQ(B1015, "IQ_NI_NORM", C1015)</f>
        <v>130.75</v>
      </c>
      <c r="M1015" s="4">
        <f>_xll.ciqfunctions.udf.CIQ(B1015, "IQ_NI_NORM_MARGIN", C1015)/100</f>
        <v>7.5617000000000004E-2</v>
      </c>
      <c r="N1015">
        <f>_xll.ciqfunctions.udf.CIQ(B1015, "IQ_EPS_NORM", C1015)</f>
        <v>1.5658700000000001</v>
      </c>
      <c r="O1015">
        <f>_xll.ciqfunctions.udf.CIQ(B1015, "IQ_DILUT_EPS_INCL", C1015)</f>
        <v>1.79</v>
      </c>
      <c r="P1015" t="str">
        <f>_xll.ciqfunctions.udf.CIQ(B1015, "IQ_BUS_SEG_PRIMARY_PIC", "FQ42023", , , , , , 1)</f>
        <v xml:space="preserve">Paper &amp; Plastic Packaging Products &amp; Materials </v>
      </c>
      <c r="Q1015" s="5">
        <f>_xll.ciqfunctions.udf.CIQ(B1015, "IQ_TOTAL_DEBT_EQUITY", C1015)/100</f>
        <v>1.6176380000000001</v>
      </c>
      <c r="R1015">
        <f>_xll.ciqfunctions.udf.CIQ(B1015, "IQ_CURRENT_RATIO", C1015)</f>
        <v>1.3075399999999999</v>
      </c>
      <c r="S1015">
        <f>_xll.ciqfunctions.udf.CIQ(B1015, "IQ_EBITDA_INT", C1015)</f>
        <v>17.8141</v>
      </c>
      <c r="T1015" s="4">
        <f>_xll.ciqfunctions.udf.CIQ("US", "IQ_CPI_YOY_PCT", D1015)/100</f>
        <v>1.3713299999999999E-2</v>
      </c>
      <c r="U1015" s="4">
        <f>_xll.ciqfunctions.udf.CIQ("US", "IQ_UNEMPLOY_RATE", D1015)/100</f>
        <v>7.8E-2</v>
      </c>
      <c r="V1015" s="4">
        <f>_xll.ciqfunctions.udf.CIQ("%FF5D00", "IQ_RATE_LEVEL", E1015)/100</f>
        <v>8.9999999999999998E-4</v>
      </c>
      <c r="W1015">
        <f>_xll.ciqfunctions.udf.CIQ(B1015, "IQ_BV_SHARE", C1015)</f>
        <v>15.992559999999999</v>
      </c>
    </row>
    <row r="1016" spans="1:23" x14ac:dyDescent="0.25">
      <c r="A1016" t="s">
        <v>571</v>
      </c>
      <c r="B1016" t="s">
        <v>72</v>
      </c>
      <c r="C1016" t="s">
        <v>31</v>
      </c>
      <c r="D1016" t="str">
        <f t="shared" si="15"/>
        <v>Jun2020</v>
      </c>
      <c r="E1016" s="1">
        <f>_xll.ciqfunctions.udf.CIQ(B1016, "IQ_PERIODDATE_IS", C1016)</f>
        <v>44009</v>
      </c>
      <c r="F1016">
        <f>_xll.ciqfunctions.udf.CIQ(B1016, "IQ_LASTSALEPRICE", E1016)</f>
        <v>109.83</v>
      </c>
      <c r="G1016">
        <f>_xll.ciqfunctions.udf.CIQ(B1016, "IQ_TOTAL_REV", C1016)</f>
        <v>1528.5</v>
      </c>
      <c r="H1016" s="4">
        <f>_xll.ciqfunctions.udf.CIQ(B1016, "IQ_GROSS_MARGIN", C1016)/100</f>
        <v>0.25050699999999998</v>
      </c>
      <c r="I1016" s="6">
        <f>_xll.ciqfunctions.udf.CIQ(B1016, "IQ_EBITDA", C1016)</f>
        <v>213.8</v>
      </c>
      <c r="J1016" s="4">
        <f>_xll.ciqfunctions.udf.CIQ(B1016, "IQ_EBITA_MARGIN", C1016)/100</f>
        <v>0.115145</v>
      </c>
      <c r="K1016" s="6">
        <f>_xll.ciqfunctions.udf.CIQ(B1016, "IQ_NI", C1016)</f>
        <v>79.7</v>
      </c>
      <c r="L1016" s="6">
        <f>_xll.ciqfunctions.udf.CIQ(B1016, "IQ_NI_NORM", C1016)</f>
        <v>88.25</v>
      </c>
      <c r="M1016" s="4">
        <f>_xll.ciqfunctions.udf.CIQ(B1016, "IQ_NI_NORM_MARGIN", C1016)/100</f>
        <v>5.7736000000000003E-2</v>
      </c>
      <c r="N1016">
        <f>_xll.ciqfunctions.udf.CIQ(B1016, "IQ_EPS_NORM", C1016)</f>
        <v>1.0581499999999999</v>
      </c>
      <c r="O1016">
        <f>_xll.ciqfunctions.udf.CIQ(B1016, "IQ_DILUT_EPS_INCL", C1016)</f>
        <v>0.95</v>
      </c>
      <c r="P1016" t="str">
        <f>_xll.ciqfunctions.udf.CIQ(B1016, "IQ_BUS_SEG_PRIMARY_PIC", "FQ42023", , , , , , 1)</f>
        <v xml:space="preserve">Paper &amp; Plastic Packaging Products &amp; Materials </v>
      </c>
      <c r="Q1016" s="5">
        <f>_xll.ciqfunctions.udf.CIQ(B1016, "IQ_TOTAL_DEBT_EQUITY", C1016)/100</f>
        <v>1.869346</v>
      </c>
      <c r="R1016">
        <f>_xll.ciqfunctions.udf.CIQ(B1016, "IQ_CURRENT_RATIO", C1016)</f>
        <v>1.21739</v>
      </c>
      <c r="S1016">
        <f>_xll.ciqfunctions.udf.CIQ(B1016, "IQ_EBITDA_INT", C1016)</f>
        <v>10.69</v>
      </c>
      <c r="T1016" s="4">
        <f>_xll.ciqfunctions.udf.CIQ("US", "IQ_CPI_YOY_PCT", D1016)/100</f>
        <v>6.4573E-3</v>
      </c>
      <c r="U1016" s="4">
        <f>_xll.ciqfunctions.udf.CIQ("US", "IQ_UNEMPLOY_RATE", D1016)/100</f>
        <v>0.11</v>
      </c>
      <c r="V1016" s="4">
        <f>_xll.ciqfunctions.udf.CIQ("%FF5D00", "IQ_RATE_LEVEL", E1016)/100</f>
        <v>8.0000000000000004E-4</v>
      </c>
      <c r="W1016">
        <f>_xll.ciqfunctions.udf.CIQ(B1016, "IQ_BV_SHARE", C1016)</f>
        <v>14.54678</v>
      </c>
    </row>
    <row r="1017" spans="1:23" x14ac:dyDescent="0.25">
      <c r="A1017" t="s">
        <v>571</v>
      </c>
      <c r="B1017" t="s">
        <v>72</v>
      </c>
      <c r="C1017" t="s">
        <v>33</v>
      </c>
      <c r="D1017" t="str">
        <f t="shared" si="15"/>
        <v>Mar2020</v>
      </c>
      <c r="E1017" s="1">
        <f>_xll.ciqfunctions.udf.CIQ(B1017, "IQ_PERIODDATE_IS", C1017)</f>
        <v>43918</v>
      </c>
      <c r="F1017">
        <f>_xll.ciqfunctions.udf.CIQ(B1017, "IQ_LASTSALEPRICE", E1017)</f>
        <v>100.31</v>
      </c>
      <c r="G1017">
        <f>_xll.ciqfunctions.udf.CIQ(B1017, "IQ_TOTAL_REV", C1017)</f>
        <v>1723</v>
      </c>
      <c r="H1017" s="4">
        <f>_xll.ciqfunctions.udf.CIQ(B1017, "IQ_GROSS_MARGIN", C1017)/100</f>
        <v>0.28154299999999999</v>
      </c>
      <c r="I1017" s="6">
        <f>_xll.ciqfunctions.udf.CIQ(B1017, "IQ_EBITDA", C1017)</f>
        <v>251.6</v>
      </c>
      <c r="J1017" s="4">
        <f>_xll.ciqfunctions.udf.CIQ(B1017, "IQ_EBITA_MARGIN", C1017)/100</f>
        <v>0.124666</v>
      </c>
      <c r="K1017" s="6">
        <f>_xll.ciqfunctions.udf.CIQ(B1017, "IQ_NI", C1017)</f>
        <v>134.19999999999999</v>
      </c>
      <c r="L1017" s="6">
        <f>_xll.ciqfunctions.udf.CIQ(B1017, "IQ_NI_NORM", C1017)</f>
        <v>114.3125</v>
      </c>
      <c r="M1017" s="4">
        <f>_xll.ciqfunctions.udf.CIQ(B1017, "IQ_NI_NORM_MARGIN", C1017)/100</f>
        <v>6.6345000000000001E-2</v>
      </c>
      <c r="N1017">
        <f>_xll.ciqfunctions.udf.CIQ(B1017, "IQ_EPS_NORM", C1017)</f>
        <v>1.3723000000000001</v>
      </c>
      <c r="O1017">
        <f>_xll.ciqfunctions.udf.CIQ(B1017, "IQ_DILUT_EPS_INCL", C1017)</f>
        <v>1.6</v>
      </c>
      <c r="P1017" t="str">
        <f>_xll.ciqfunctions.udf.CIQ(B1017, "IQ_BUS_SEG_PRIMARY_PIC", "FQ42023", , , , , , 1)</f>
        <v xml:space="preserve">Paper &amp; Plastic Packaging Products &amp; Materials </v>
      </c>
      <c r="Q1017" s="5">
        <f>_xll.ciqfunctions.udf.CIQ(B1017, "IQ_TOTAL_DEBT_EQUITY", C1017)/100</f>
        <v>2.4035280000000001</v>
      </c>
      <c r="R1017">
        <f>_xll.ciqfunctions.udf.CIQ(B1017, "IQ_CURRENT_RATIO", C1017)</f>
        <v>1.13808</v>
      </c>
      <c r="S1017">
        <f>_xll.ciqfunctions.udf.CIQ(B1017, "IQ_EBITDA_INT", C1017)</f>
        <v>13.38298</v>
      </c>
      <c r="T1017" s="4">
        <f>_xll.ciqfunctions.udf.CIQ("US", "IQ_CPI_YOY_PCT", D1017)/100</f>
        <v>1.53933E-2</v>
      </c>
      <c r="U1017" s="4">
        <f>_xll.ciqfunctions.udf.CIQ("US", "IQ_UNEMPLOY_RATE", D1017)/100</f>
        <v>4.4000000000000004E-2</v>
      </c>
      <c r="V1017" s="4">
        <f>_xll.ciqfunctions.udf.CIQ("%FF5D00", "IQ_RATE_LEVEL", E1017)/100</f>
        <v>1E-3</v>
      </c>
      <c r="W1017">
        <f>_xll.ciqfunctions.udf.CIQ(B1017, "IQ_BV_SHARE", C1017)</f>
        <v>14.08287</v>
      </c>
    </row>
    <row r="1018" spans="1:23" x14ac:dyDescent="0.25">
      <c r="A1018" t="s">
        <v>571</v>
      </c>
      <c r="B1018" t="s">
        <v>72</v>
      </c>
      <c r="C1018" t="s">
        <v>35</v>
      </c>
      <c r="D1018" t="str">
        <f t="shared" si="15"/>
        <v>Dec2019</v>
      </c>
      <c r="E1018" s="1">
        <f>_xll.ciqfunctions.udf.CIQ(B1018, "IQ_PERIODDATE_IS", C1018)</f>
        <v>43827</v>
      </c>
      <c r="F1018">
        <f>_xll.ciqfunctions.udf.CIQ(B1018, "IQ_LASTSALEPRICE", E1018)</f>
        <v>131.61000000000001</v>
      </c>
      <c r="G1018">
        <f>_xll.ciqfunctions.udf.CIQ(B1018, "IQ_TOTAL_REV", C1018)</f>
        <v>1772.9</v>
      </c>
      <c r="H1018" s="4">
        <f>_xll.ciqfunctions.udf.CIQ(B1018, "IQ_GROSS_MARGIN", C1018)/100</f>
        <v>0.273393</v>
      </c>
      <c r="I1018" s="6">
        <f>_xll.ciqfunctions.udf.CIQ(B1018, "IQ_EBITDA", C1018)</f>
        <v>229.8</v>
      </c>
      <c r="J1018" s="4">
        <f>_xll.ciqfunctions.udf.CIQ(B1018, "IQ_EBITA_MARGIN", C1018)/100</f>
        <v>0.11562900000000001</v>
      </c>
      <c r="K1018" s="6">
        <f>_xll.ciqfunctions.udf.CIQ(B1018, "IQ_NI", C1018)</f>
        <v>162.5</v>
      </c>
      <c r="L1018" s="6">
        <f>_xll.ciqfunctions.udf.CIQ(B1018, "IQ_NI_NORM", C1018)</f>
        <v>119.25</v>
      </c>
      <c r="M1018" s="4">
        <f>_xll.ciqfunctions.udf.CIQ(B1018, "IQ_NI_NORM_MARGIN", C1018)/100</f>
        <v>6.7262000000000002E-2</v>
      </c>
      <c r="N1018">
        <f>_xll.ciqfunctions.udf.CIQ(B1018, "IQ_EPS_NORM", C1018)</f>
        <v>1.41124</v>
      </c>
      <c r="O1018">
        <f>_xll.ciqfunctions.udf.CIQ(B1018, "IQ_DILUT_EPS_INCL", C1018)</f>
        <v>1.91934</v>
      </c>
      <c r="P1018" t="str">
        <f>_xll.ciqfunctions.udf.CIQ(B1018, "IQ_BUS_SEG_PRIMARY_PIC", "FQ42023", , , , , , 1)</f>
        <v xml:space="preserve">Paper &amp; Plastic Packaging Products &amp; Materials </v>
      </c>
      <c r="Q1018" s="5">
        <f>_xll.ciqfunctions.udf.CIQ(B1018, "IQ_TOTAL_DEBT_EQUITY", C1018)/100</f>
        <v>1.7274080000000001</v>
      </c>
      <c r="R1018">
        <f>_xll.ciqfunctions.udf.CIQ(B1018, "IQ_CURRENT_RATIO", C1018)</f>
        <v>1.03851</v>
      </c>
      <c r="S1018">
        <f>_xll.ciqfunctions.udf.CIQ(B1018, "IQ_EBITDA_INT", C1018)</f>
        <v>13.82865</v>
      </c>
      <c r="T1018" s="4">
        <f>_xll.ciqfunctions.udf.CIQ("US", "IQ_CPI_YOY_PCT", D1018)/100</f>
        <v>2.2851300000000001E-2</v>
      </c>
      <c r="U1018" s="4">
        <f>_xll.ciqfunctions.udf.CIQ("US", "IQ_UNEMPLOY_RATE", D1018)/100</f>
        <v>3.6000000000000004E-2</v>
      </c>
      <c r="V1018" s="4">
        <f>_xll.ciqfunctions.udf.CIQ("%FF5D00", "IQ_RATE_LEVEL", E1018)/100</f>
        <v>1.55E-2</v>
      </c>
      <c r="W1018">
        <f>_xll.ciqfunctions.udf.CIQ(B1018, "IQ_BV_SHARE", C1018)</f>
        <v>14.44219</v>
      </c>
    </row>
    <row r="1019" spans="1:23" x14ac:dyDescent="0.25">
      <c r="A1019" t="s">
        <v>571</v>
      </c>
      <c r="B1019" t="s">
        <v>72</v>
      </c>
      <c r="C1019" t="s">
        <v>37</v>
      </c>
      <c r="D1019" t="str">
        <f t="shared" si="15"/>
        <v>Sep2019</v>
      </c>
      <c r="E1019" s="1">
        <f>_xll.ciqfunctions.udf.CIQ(B1019, "IQ_PERIODDATE_IS", C1019)</f>
        <v>43736</v>
      </c>
      <c r="F1019">
        <f>_xll.ciqfunctions.udf.CIQ(B1019, "IQ_LASTSALEPRICE", E1019)</f>
        <v>112.82</v>
      </c>
      <c r="G1019">
        <f>_xll.ciqfunctions.udf.CIQ(B1019, "IQ_TOTAL_REV", C1019)</f>
        <v>1761.4</v>
      </c>
      <c r="H1019" s="4">
        <f>_xll.ciqfunctions.udf.CIQ(B1019, "IQ_GROSS_MARGIN", C1019)/100</f>
        <v>0.26779800000000004</v>
      </c>
      <c r="I1019" s="6">
        <f>_xll.ciqfunctions.udf.CIQ(B1019, "IQ_EBITDA", C1019)</f>
        <v>250.4</v>
      </c>
      <c r="J1019" s="4">
        <f>_xll.ciqfunctions.udf.CIQ(B1019, "IQ_EBITA_MARGIN", C1019)/100</f>
        <v>0.12234500000000001</v>
      </c>
      <c r="K1019" s="6">
        <f>_xll.ciqfunctions.udf.CIQ(B1019, "IQ_NI", C1019)</f>
        <v>144.6</v>
      </c>
      <c r="L1019" s="6">
        <f>_xll.ciqfunctions.udf.CIQ(B1019, "IQ_NI_NORM", C1019)</f>
        <v>116.1875</v>
      </c>
      <c r="M1019" s="4">
        <f>_xll.ciqfunctions.udf.CIQ(B1019, "IQ_NI_NORM_MARGIN", C1019)/100</f>
        <v>6.5963000000000008E-2</v>
      </c>
      <c r="N1019">
        <f>_xll.ciqfunctions.udf.CIQ(B1019, "IQ_EPS_NORM", C1019)</f>
        <v>1.3831800000000001</v>
      </c>
      <c r="O1019">
        <f>_xll.ciqfunctions.udf.CIQ(B1019, "IQ_DILUT_EPS_INCL", C1019)</f>
        <v>1.71</v>
      </c>
      <c r="P1019" t="str">
        <f>_xll.ciqfunctions.udf.CIQ(B1019, "IQ_BUS_SEG_PRIMARY_PIC", "FQ42023", , , , , , 1)</f>
        <v xml:space="preserve">Paper &amp; Plastic Packaging Products &amp; Materials </v>
      </c>
      <c r="Q1019" s="5">
        <f>_xll.ciqfunctions.udf.CIQ(B1019, "IQ_TOTAL_DEBT_EQUITY", C1019)/100</f>
        <v>2.027047</v>
      </c>
      <c r="R1019">
        <f>_xll.ciqfunctions.udf.CIQ(B1019, "IQ_CURRENT_RATIO", C1019)</f>
        <v>1.02888</v>
      </c>
      <c r="S1019">
        <f>_xll.ciqfunctions.udf.CIQ(B1019, "IQ_EBITDA_INT", C1019)</f>
        <v>14.03158</v>
      </c>
      <c r="T1019" s="4">
        <f>_xll.ciqfunctions.udf.CIQ("US", "IQ_CPI_YOY_PCT", D1019)/100</f>
        <v>1.7113100000000003E-2</v>
      </c>
      <c r="U1019" s="4">
        <f>_xll.ciqfunctions.udf.CIQ("US", "IQ_UNEMPLOY_RATE", D1019)/100</f>
        <v>3.5000000000000003E-2</v>
      </c>
      <c r="V1019" s="4">
        <f>_xll.ciqfunctions.udf.CIQ("%FF5D00", "IQ_RATE_LEVEL", E1019)/100</f>
        <v>1.83E-2</v>
      </c>
      <c r="W1019">
        <f>_xll.ciqfunctions.udf.CIQ(B1019, "IQ_BV_SHARE", C1019)</f>
        <v>12.65063</v>
      </c>
    </row>
    <row r="1020" spans="1:23" x14ac:dyDescent="0.25">
      <c r="A1020" t="s">
        <v>571</v>
      </c>
      <c r="B1020" t="s">
        <v>72</v>
      </c>
      <c r="C1020" t="s">
        <v>39</v>
      </c>
      <c r="D1020" t="str">
        <f t="shared" si="15"/>
        <v>Jun2019</v>
      </c>
      <c r="E1020" s="1">
        <f>_xll.ciqfunctions.udf.CIQ(B1020, "IQ_PERIODDATE_IS", C1020)</f>
        <v>43645</v>
      </c>
      <c r="F1020">
        <f>_xll.ciqfunctions.udf.CIQ(B1020, "IQ_LASTSALEPRICE", E1020)</f>
        <v>115.68</v>
      </c>
      <c r="G1020">
        <f>_xll.ciqfunctions.udf.CIQ(B1020, "IQ_TOTAL_REV", C1020)</f>
        <v>1795.7</v>
      </c>
      <c r="H1020" s="4">
        <f>_xll.ciqfunctions.udf.CIQ(B1020, "IQ_GROSS_MARGIN", C1020)/100</f>
        <v>0.26858599999999999</v>
      </c>
      <c r="I1020" s="6">
        <f>_xll.ciqfunctions.udf.CIQ(B1020, "IQ_EBITDA", C1020)</f>
        <v>261.5</v>
      </c>
      <c r="J1020" s="4">
        <f>_xll.ciqfunctions.udf.CIQ(B1020, "IQ_EBITA_MARGIN", C1020)/100</f>
        <v>0.125856</v>
      </c>
      <c r="K1020" s="6">
        <f>_xll.ciqfunctions.udf.CIQ(B1020, "IQ_NI", C1020)</f>
        <v>143.4</v>
      </c>
      <c r="L1020" s="6">
        <f>_xll.ciqfunctions.udf.CIQ(B1020, "IQ_NI_NORM", C1020)</f>
        <v>122.375</v>
      </c>
      <c r="M1020" s="4">
        <f>_xll.ciqfunctions.udf.CIQ(B1020, "IQ_NI_NORM_MARGIN", C1020)/100</f>
        <v>6.8148E-2</v>
      </c>
      <c r="N1020">
        <f>_xll.ciqfunctions.udf.CIQ(B1020, "IQ_EPS_NORM", C1020)</f>
        <v>1.45166</v>
      </c>
      <c r="O1020">
        <f>_xll.ciqfunctions.udf.CIQ(B1020, "IQ_DILUT_EPS_INCL", C1020)</f>
        <v>1.69</v>
      </c>
      <c r="P1020" t="str">
        <f>_xll.ciqfunctions.udf.CIQ(B1020, "IQ_BUS_SEG_PRIMARY_PIC", "FQ42023", , , , , , 1)</f>
        <v xml:space="preserve">Paper &amp; Plastic Packaging Products &amp; Materials </v>
      </c>
      <c r="Q1020" s="5">
        <f>_xll.ciqfunctions.udf.CIQ(B1020, "IQ_TOTAL_DEBT_EQUITY", C1020)/100</f>
        <v>2.084705</v>
      </c>
      <c r="R1020">
        <f>_xll.ciqfunctions.udf.CIQ(B1020, "IQ_CURRENT_RATIO", C1020)</f>
        <v>1.04332</v>
      </c>
      <c r="S1020">
        <f>_xll.ciqfunctions.udf.CIQ(B1020, "IQ_EBITDA_INT", C1020)</f>
        <v>14.23077</v>
      </c>
      <c r="T1020" s="4">
        <f>_xll.ciqfunctions.udf.CIQ("US", "IQ_CPI_YOY_PCT", D1020)/100</f>
        <v>1.64849E-2</v>
      </c>
      <c r="U1020" s="4">
        <f>_xll.ciqfunctions.udf.CIQ("US", "IQ_UNEMPLOY_RATE", D1020)/100</f>
        <v>3.6000000000000004E-2</v>
      </c>
      <c r="V1020" s="4">
        <f>_xll.ciqfunctions.udf.CIQ("%FF5D00", "IQ_RATE_LEVEL", E1020)/100</f>
        <v>2.4E-2</v>
      </c>
      <c r="W1020">
        <f>_xll.ciqfunctions.udf.CIQ(B1020, "IQ_BV_SHARE", C1020)</f>
        <v>12.614660000000001</v>
      </c>
    </row>
    <row r="1021" spans="1:23" x14ac:dyDescent="0.25">
      <c r="A1021" t="s">
        <v>571</v>
      </c>
      <c r="B1021" t="s">
        <v>72</v>
      </c>
      <c r="C1021" t="s">
        <v>41</v>
      </c>
      <c r="D1021" t="str">
        <f t="shared" si="15"/>
        <v>Mar2019</v>
      </c>
      <c r="E1021" s="1">
        <f>_xll.ciqfunctions.udf.CIQ(B1021, "IQ_PERIODDATE_IS", C1021)</f>
        <v>43554</v>
      </c>
      <c r="F1021">
        <f>_xll.ciqfunctions.udf.CIQ(B1021, "IQ_LASTSALEPRICE", E1021)</f>
        <v>113</v>
      </c>
      <c r="G1021">
        <f>_xll.ciqfunctions.udf.CIQ(B1021, "IQ_TOTAL_REV", C1021)</f>
        <v>1740.1</v>
      </c>
      <c r="H1021" s="4">
        <f>_xll.ciqfunctions.udf.CIQ(B1021, "IQ_GROSS_MARGIN", C1021)/100</f>
        <v>0.267455</v>
      </c>
      <c r="I1021" s="6">
        <f>_xll.ciqfunctions.udf.CIQ(B1021, "IQ_EBITDA", C1021)</f>
        <v>233.6</v>
      </c>
      <c r="J1021" s="4">
        <f>_xll.ciqfunctions.udf.CIQ(B1021, "IQ_EBITA_MARGIN", C1021)/100</f>
        <v>0.114188</v>
      </c>
      <c r="K1021" s="6">
        <f>_xll.ciqfunctions.udf.CIQ(B1021, "IQ_NI", C1021)</f>
        <v>-146.9</v>
      </c>
      <c r="L1021" s="6">
        <f>_xll.ciqfunctions.udf.CIQ(B1021, "IQ_NI_NORM", C1021)</f>
        <v>105.6875</v>
      </c>
      <c r="M1021" s="4">
        <f>_xll.ciqfunctions.udf.CIQ(B1021, "IQ_NI_NORM_MARGIN", C1021)/100</f>
        <v>6.0735999999999998E-2</v>
      </c>
      <c r="N1021">
        <f>_xll.ciqfunctions.udf.CIQ(B1021, "IQ_EPS_NORM", C1021)</f>
        <v>1.2537100000000001</v>
      </c>
      <c r="O1021">
        <f>_xll.ciqfunctions.udf.CIQ(B1021, "IQ_DILUT_EPS_INCL", C1021)</f>
        <v>-1.7425900000000001</v>
      </c>
      <c r="P1021" t="str">
        <f>_xll.ciqfunctions.udf.CIQ(B1021, "IQ_BUS_SEG_PRIMARY_PIC", "FQ42023", , , , , , 1)</f>
        <v xml:space="preserve">Paper &amp; Plastic Packaging Products &amp; Materials </v>
      </c>
      <c r="Q1021" s="5">
        <f>_xll.ciqfunctions.udf.CIQ(B1021, "IQ_TOTAL_DEBT_EQUITY", C1021)/100</f>
        <v>2.2859150000000001</v>
      </c>
      <c r="R1021">
        <f>_xll.ciqfunctions.udf.CIQ(B1021, "IQ_CURRENT_RATIO", C1021)</f>
        <v>1.13879</v>
      </c>
      <c r="S1021">
        <f>_xll.ciqfunctions.udf.CIQ(B1021, "IQ_EBITDA_INT", C1021)</f>
        <v>12.82564</v>
      </c>
      <c r="T1021" s="4">
        <f>_xll.ciqfunctions.udf.CIQ("US", "IQ_CPI_YOY_PCT", D1021)/100</f>
        <v>1.8625199999999998E-2</v>
      </c>
      <c r="U1021" s="4">
        <f>_xll.ciqfunctions.udf.CIQ("US", "IQ_UNEMPLOY_RATE", D1021)/100</f>
        <v>3.7999999999999999E-2</v>
      </c>
      <c r="V1021" s="4">
        <f>_xll.ciqfunctions.udf.CIQ("%FF5D00", "IQ_RATE_LEVEL", E1021)/100</f>
        <v>2.4300000000000002E-2</v>
      </c>
      <c r="W1021">
        <f>_xll.ciqfunctions.udf.CIQ(B1021, "IQ_BV_SHARE", C1021)</f>
        <v>11.752459999999999</v>
      </c>
    </row>
    <row r="1022" spans="1:23" x14ac:dyDescent="0.25">
      <c r="A1022" t="s">
        <v>572</v>
      </c>
      <c r="B1022" t="s">
        <v>73</v>
      </c>
      <c r="C1022" t="s">
        <v>3</v>
      </c>
      <c r="D1022" t="str">
        <f t="shared" si="15"/>
        <v>Dec2023</v>
      </c>
      <c r="E1022" s="1">
        <f>_xll.ciqfunctions.udf.CIQ(B1022, "IQ_PERIODDATE_IS", C1022)</f>
        <v>45291</v>
      </c>
      <c r="F1022">
        <f>_xll.ciqfunctions.udf.CIQ(B1022, "IQ_LASTSALEPRICE", E1022)</f>
        <v>258.33</v>
      </c>
      <c r="G1022">
        <f>_xll.ciqfunctions.udf.CIQ(B1022, "IQ_TOTAL_REV", C1022)</f>
        <v>432.142</v>
      </c>
      <c r="H1022" s="4">
        <f>_xll.ciqfunctions.udf.CIQ(B1022, "IQ_GROSS_MARGIN", C1022)/100</f>
        <v>0.61064799999999997</v>
      </c>
      <c r="I1022" s="6">
        <f>_xll.ciqfunctions.udf.CIQ(B1022, "IQ_EBITDA", C1022)</f>
        <v>56.863999999999997</v>
      </c>
      <c r="J1022" s="4">
        <f>_xll.ciqfunctions.udf.CIQ(B1022, "IQ_EBITA_MARGIN", C1022)/100</f>
        <v>0.118741</v>
      </c>
      <c r="K1022" s="6">
        <f>_xll.ciqfunctions.udf.CIQ(B1022, "IQ_NI", C1022)</f>
        <v>57.271000000000001</v>
      </c>
      <c r="L1022" s="6">
        <f>_xll.ciqfunctions.udf.CIQ(B1022, "IQ_NI_NORM", C1022)</f>
        <v>37.053130000000003</v>
      </c>
      <c r="M1022" s="4">
        <f>_xll.ciqfunctions.udf.CIQ(B1022, "IQ_NI_NORM_MARGIN", C1022)/100</f>
        <v>8.5741999999999999E-2</v>
      </c>
      <c r="N1022">
        <f>_xll.ciqfunctions.udf.CIQ(B1022, "IQ_EPS_NORM", C1022)</f>
        <v>0.49364999999999998</v>
      </c>
      <c r="O1022">
        <f>_xll.ciqfunctions.udf.CIQ(B1022, "IQ_DILUT_EPS_INCL", C1022)</f>
        <v>0.74789000000000005</v>
      </c>
      <c r="P1022" t="str">
        <f>_xll.ciqfunctions.udf.CIQ(B1022, "IQ_BUS_SEG_PRIMARY_PIC", "FQ42023", , , , , , 1)</f>
        <v xml:space="preserve">Electronic Equipment &amp; Instruments </v>
      </c>
      <c r="Q1022" s="5">
        <f>_xll.ciqfunctions.udf.CIQ(B1022, "IQ_TOTAL_DEBT_EQUITY", C1022)/100</f>
        <v>0.44691899999999996</v>
      </c>
      <c r="R1022">
        <f>_xll.ciqfunctions.udf.CIQ(B1022, "IQ_CURRENT_RATIO", C1022)</f>
        <v>2.99593</v>
      </c>
      <c r="S1022">
        <f>_xll.ciqfunctions.udf.CIQ(B1022, "IQ_EBITDA_INT", C1022)</f>
        <v>33.07535</v>
      </c>
      <c r="T1022" s="4">
        <f>_xll.ciqfunctions.udf.CIQ("US", "IQ_CPI_YOY_PCT", D1022)/100</f>
        <v>3.3521200000000001E-2</v>
      </c>
      <c r="U1022" s="4">
        <f>_xll.ciqfunctions.udf.CIQ("US", "IQ_UNEMPLOY_RATE", D1022)/100</f>
        <v>3.7000000000000005E-2</v>
      </c>
      <c r="V1022" s="4">
        <f>_xll.ciqfunctions.udf.CIQ("%FF5D00", "IQ_RATE_LEVEL", E1022)/100</f>
        <v>5.33E-2</v>
      </c>
      <c r="W1022">
        <f>_xll.ciqfunctions.udf.CIQ(B1022, "IQ_BV_SHARE", C1022)</f>
        <v>21.40775</v>
      </c>
    </row>
    <row r="1023" spans="1:23" x14ac:dyDescent="0.25">
      <c r="A1023" t="s">
        <v>572</v>
      </c>
      <c r="B1023" t="s">
        <v>73</v>
      </c>
      <c r="C1023" t="s">
        <v>5</v>
      </c>
      <c r="D1023" t="str">
        <f t="shared" si="15"/>
        <v>Sep2023</v>
      </c>
      <c r="E1023" s="1">
        <f>_xll.ciqfunctions.udf.CIQ(B1023, "IQ_PERIODDATE_IS", C1023)</f>
        <v>45199</v>
      </c>
      <c r="F1023">
        <f>_xll.ciqfunctions.udf.CIQ(B1023, "IQ_LASTSALEPRICE", E1023)</f>
        <v>198.99</v>
      </c>
      <c r="G1023">
        <f>_xll.ciqfunctions.udf.CIQ(B1023, "IQ_TOTAL_REV", C1023)</f>
        <v>413.601</v>
      </c>
      <c r="H1023" s="4">
        <f>_xll.ciqfunctions.udf.CIQ(B1023, "IQ_GROSS_MARGIN", C1023)/100</f>
        <v>0.61719299999999999</v>
      </c>
      <c r="I1023" s="6">
        <f>_xll.ciqfunctions.udf.CIQ(B1023, "IQ_EBITDA", C1023)</f>
        <v>60.915999999999997</v>
      </c>
      <c r="J1023" s="4">
        <f>_xll.ciqfunctions.udf.CIQ(B1023, "IQ_EBITA_MARGIN", C1023)/100</f>
        <v>0.12692899999999999</v>
      </c>
      <c r="K1023" s="6">
        <f>_xll.ciqfunctions.udf.CIQ(B1023, "IQ_NI", C1023)</f>
        <v>59.396999999999998</v>
      </c>
      <c r="L1023" s="6">
        <f>_xll.ciqfunctions.udf.CIQ(B1023, "IQ_NI_NORM", C1023)</f>
        <v>39.192500000000003</v>
      </c>
      <c r="M1023" s="4">
        <f>_xll.ciqfunctions.udf.CIQ(B1023, "IQ_NI_NORM_MARGIN", C1023)/100</f>
        <v>9.4758999999999996E-2</v>
      </c>
      <c r="N1023">
        <f>_xll.ciqfunctions.udf.CIQ(B1023, "IQ_EPS_NORM", C1023)</f>
        <v>0.52378000000000002</v>
      </c>
      <c r="O1023">
        <f>_xll.ciqfunctions.udf.CIQ(B1023, "IQ_DILUT_EPS_INCL", C1023)</f>
        <v>0.78</v>
      </c>
      <c r="P1023" t="str">
        <f>_xll.ciqfunctions.udf.CIQ(B1023, "IQ_BUS_SEG_PRIMARY_PIC", "FQ42023", , , , , , 1)</f>
        <v xml:space="preserve">Electronic Equipment &amp; Instruments </v>
      </c>
      <c r="Q1023" s="5">
        <f>_xll.ciqfunctions.udf.CIQ(B1023, "IQ_TOTAL_DEBT_EQUITY", C1023)/100</f>
        <v>0.47408299999999998</v>
      </c>
      <c r="R1023">
        <f>_xll.ciqfunctions.udf.CIQ(B1023, "IQ_CURRENT_RATIO", C1023)</f>
        <v>3.1453799999999998</v>
      </c>
      <c r="S1023">
        <f>_xll.ciqfunctions.udf.CIQ(B1023, "IQ_EBITDA_INT", C1023)</f>
        <v>35.05097</v>
      </c>
      <c r="T1023" s="4">
        <f>_xll.ciqfunctions.udf.CIQ("US", "IQ_CPI_YOY_PCT", D1023)/100</f>
        <v>3.6997000000000002E-2</v>
      </c>
      <c r="U1023" s="4">
        <f>_xll.ciqfunctions.udf.CIQ("US", "IQ_UNEMPLOY_RATE", D1023)/100</f>
        <v>3.7999999999999999E-2</v>
      </c>
      <c r="V1023" s="4">
        <f>_xll.ciqfunctions.udf.CIQ("%FF5D00", "IQ_RATE_LEVEL", E1023)/100</f>
        <v>5.33E-2</v>
      </c>
      <c r="W1023">
        <f>_xll.ciqfunctions.udf.CIQ(B1023, "IQ_BV_SHARE", C1023)</f>
        <v>20.300049999999999</v>
      </c>
    </row>
    <row r="1024" spans="1:23" x14ac:dyDescent="0.25">
      <c r="A1024" t="s">
        <v>572</v>
      </c>
      <c r="B1024" t="s">
        <v>73</v>
      </c>
      <c r="C1024" t="s">
        <v>7</v>
      </c>
      <c r="D1024" t="str">
        <f t="shared" si="15"/>
        <v>Jun2023</v>
      </c>
      <c r="E1024" s="1">
        <f>_xll.ciqfunctions.udf.CIQ(B1024, "IQ_PERIODDATE_IS", C1024)</f>
        <v>45107</v>
      </c>
      <c r="F1024">
        <f>_xll.ciqfunctions.udf.CIQ(B1024, "IQ_LASTSALEPRICE", E1024)</f>
        <v>195.12</v>
      </c>
      <c r="G1024">
        <f>_xll.ciqfunctions.udf.CIQ(B1024, "IQ_TOTAL_REV", C1024)</f>
        <v>374.60500000000002</v>
      </c>
      <c r="H1024" s="4">
        <f>_xll.ciqfunctions.udf.CIQ(B1024, "IQ_GROSS_MARGIN", C1024)/100</f>
        <v>0.61964200000000003</v>
      </c>
      <c r="I1024" s="6">
        <f>_xll.ciqfunctions.udf.CIQ(B1024, "IQ_EBITDA", C1024)</f>
        <v>47.738999999999997</v>
      </c>
      <c r="J1024" s="4">
        <f>_xll.ciqfunctions.udf.CIQ(B1024, "IQ_EBITA_MARGIN", C1024)/100</f>
        <v>0.10747</v>
      </c>
      <c r="K1024" s="6">
        <f>_xll.ciqfunctions.udf.CIQ(B1024, "IQ_NI", C1024)</f>
        <v>12.42</v>
      </c>
      <c r="L1024" s="6">
        <f>_xll.ciqfunctions.udf.CIQ(B1024, "IQ_NI_NORM", C1024)</f>
        <v>-13.81813</v>
      </c>
      <c r="M1024" s="4">
        <f>_xll.ciqfunctions.udf.CIQ(B1024, "IQ_NI_NORM_MARGIN", C1024)/100</f>
        <v>-3.6886999999999996E-2</v>
      </c>
      <c r="N1024">
        <f>_xll.ciqfunctions.udf.CIQ(B1024, "IQ_EPS_NORM", C1024)</f>
        <v>-0.18617</v>
      </c>
      <c r="O1024">
        <f>_xll.ciqfunctions.udf.CIQ(B1024, "IQ_DILUT_EPS_INCL", C1024)</f>
        <v>0.16</v>
      </c>
      <c r="P1024" t="str">
        <f>_xll.ciqfunctions.udf.CIQ(B1024, "IQ_BUS_SEG_PRIMARY_PIC", "FQ42023", , , , , , 1)</f>
        <v xml:space="preserve">Electronic Equipment &amp; Instruments </v>
      </c>
      <c r="Q1024" s="5">
        <f>_xll.ciqfunctions.udf.CIQ(B1024, "IQ_TOTAL_DEBT_EQUITY", C1024)/100</f>
        <v>0.49609999999999999</v>
      </c>
      <c r="R1024">
        <f>_xll.ciqfunctions.udf.CIQ(B1024, "IQ_CURRENT_RATIO", C1024)</f>
        <v>3.3789500000000001</v>
      </c>
      <c r="S1024">
        <f>_xll.ciqfunctions.udf.CIQ(B1024, "IQ_EBITDA_INT", C1024)</f>
        <v>28.736180000000001</v>
      </c>
      <c r="T1024" s="4">
        <f>_xll.ciqfunctions.udf.CIQ("US", "IQ_CPI_YOY_PCT", D1024)/100</f>
        <v>2.9691800000000001E-2</v>
      </c>
      <c r="U1024" s="4">
        <f>_xll.ciqfunctions.udf.CIQ("US", "IQ_UNEMPLOY_RATE", D1024)/100</f>
        <v>3.6000000000000004E-2</v>
      </c>
      <c r="V1024" s="4">
        <f>_xll.ciqfunctions.udf.CIQ("%FF5D00", "IQ_RATE_LEVEL", E1024)/100</f>
        <v>5.0799999999999998E-2</v>
      </c>
      <c r="W1024">
        <f>_xll.ciqfunctions.udf.CIQ(B1024, "IQ_BV_SHARE", C1024)</f>
        <v>19.32771</v>
      </c>
    </row>
    <row r="1025" spans="1:23" x14ac:dyDescent="0.25">
      <c r="A1025" t="s">
        <v>572</v>
      </c>
      <c r="B1025" t="s">
        <v>73</v>
      </c>
      <c r="C1025" t="s">
        <v>9</v>
      </c>
      <c r="D1025" t="str">
        <f t="shared" si="15"/>
        <v>Mar2023</v>
      </c>
      <c r="E1025" s="1">
        <f>_xll.ciqfunctions.udf.CIQ(B1025, "IQ_PERIODDATE_IS", C1025)</f>
        <v>45016</v>
      </c>
      <c r="F1025">
        <f>_xll.ciqfunctions.udf.CIQ(B1025, "IQ_LASTSALEPRICE", E1025)</f>
        <v>224.85</v>
      </c>
      <c r="G1025">
        <f>_xll.ciqfunctions.udf.CIQ(B1025, "IQ_TOTAL_REV", C1025)</f>
        <v>343.04300000000001</v>
      </c>
      <c r="H1025" s="4">
        <f>_xll.ciqfunctions.udf.CIQ(B1025, "IQ_GROSS_MARGIN", C1025)/100</f>
        <v>0.594974</v>
      </c>
      <c r="I1025" s="6">
        <f>_xll.ciqfunctions.udf.CIQ(B1025, "IQ_EBITDA", C1025)</f>
        <v>23.297000000000001</v>
      </c>
      <c r="J1025" s="4">
        <f>_xll.ciqfunctions.udf.CIQ(B1025, "IQ_EBITA_MARGIN", C1025)/100</f>
        <v>4.8413000000000005E-2</v>
      </c>
      <c r="K1025" s="6">
        <f>_xll.ciqfunctions.udf.CIQ(B1025, "IQ_NI", C1025)</f>
        <v>45.139000000000003</v>
      </c>
      <c r="L1025" s="6">
        <f>_xll.ciqfunctions.udf.CIQ(B1025, "IQ_NI_NORM", C1025)</f>
        <v>16.446249999999999</v>
      </c>
      <c r="M1025" s="4">
        <f>_xll.ciqfunctions.udf.CIQ(B1025, "IQ_NI_NORM_MARGIN", C1025)/100</f>
        <v>4.7941999999999999E-2</v>
      </c>
      <c r="N1025">
        <f>_xll.ciqfunctions.udf.CIQ(B1025, "IQ_EPS_NORM", C1025)</f>
        <v>0.22641</v>
      </c>
      <c r="O1025">
        <f>_xll.ciqfunctions.udf.CIQ(B1025, "IQ_DILUT_EPS_INCL", C1025)</f>
        <v>0.61</v>
      </c>
      <c r="P1025" t="str">
        <f>_xll.ciqfunctions.udf.CIQ(B1025, "IQ_BUS_SEG_PRIMARY_PIC", "FQ42023", , , , , , 1)</f>
        <v xml:space="preserve">Electronic Equipment &amp; Instruments </v>
      </c>
      <c r="Q1025" s="5">
        <f>_xll.ciqfunctions.udf.CIQ(B1025, "IQ_TOTAL_DEBT_EQUITY", C1025)/100</f>
        <v>0.51124800000000004</v>
      </c>
      <c r="R1025">
        <f>_xll.ciqfunctions.udf.CIQ(B1025, "IQ_CURRENT_RATIO", C1025)</f>
        <v>3.33161</v>
      </c>
      <c r="S1025">
        <f>_xll.ciqfunctions.udf.CIQ(B1025, "IQ_EBITDA_INT", C1025)</f>
        <v>14.77538</v>
      </c>
      <c r="T1025" s="4">
        <f>_xll.ciqfunctions.udf.CIQ("US", "IQ_CPI_YOY_PCT", D1025)/100</f>
        <v>4.9849699999999997E-2</v>
      </c>
      <c r="U1025" s="4">
        <f>_xll.ciqfunctions.udf.CIQ("US", "IQ_UNEMPLOY_RATE", D1025)/100</f>
        <v>3.5000000000000003E-2</v>
      </c>
      <c r="V1025" s="4">
        <f>_xll.ciqfunctions.udf.CIQ("%FF5D00", "IQ_RATE_LEVEL", E1025)/100</f>
        <v>4.8300000000000003E-2</v>
      </c>
      <c r="W1025">
        <f>_xll.ciqfunctions.udf.CIQ(B1025, "IQ_BV_SHARE", C1025)</f>
        <v>18.991710000000001</v>
      </c>
    </row>
    <row r="1026" spans="1:23" x14ac:dyDescent="0.25">
      <c r="A1026" t="s">
        <v>572</v>
      </c>
      <c r="B1026" t="s">
        <v>73</v>
      </c>
      <c r="C1026" t="s">
        <v>11</v>
      </c>
      <c r="D1026" t="str">
        <f t="shared" si="15"/>
        <v>Dec2022</v>
      </c>
      <c r="E1026" s="1">
        <f>_xll.ciqfunctions.udf.CIQ(B1026, "IQ_PERIODDATE_IS", C1026)</f>
        <v>44926</v>
      </c>
      <c r="F1026">
        <f>_xll.ciqfunctions.udf.CIQ(B1026, "IQ_LASTSALEPRICE", E1026)</f>
        <v>165.93</v>
      </c>
      <c r="G1026">
        <f>_xll.ciqfunctions.udf.CIQ(B1026, "IQ_TOTAL_REV", C1026)</f>
        <v>336.142</v>
      </c>
      <c r="H1026" s="4">
        <f>_xll.ciqfunctions.udf.CIQ(B1026, "IQ_GROSS_MARGIN", C1026)/100</f>
        <v>0.61188100000000001</v>
      </c>
      <c r="I1026" s="6">
        <f>_xll.ciqfunctions.udf.CIQ(B1026, "IQ_EBITDA", C1026)</f>
        <v>28.751000000000001</v>
      </c>
      <c r="J1026" s="4">
        <f>_xll.ciqfunctions.udf.CIQ(B1026, "IQ_EBITA_MARGIN", C1026)/100</f>
        <v>7.8956999999999999E-2</v>
      </c>
      <c r="K1026" s="6">
        <f>_xll.ciqfunctions.udf.CIQ(B1026, "IQ_NI", C1026)</f>
        <v>29.175000000000001</v>
      </c>
      <c r="L1026" s="6">
        <f>_xll.ciqfunctions.udf.CIQ(B1026, "IQ_NI_NORM", C1026)</f>
        <v>17.653130000000001</v>
      </c>
      <c r="M1026" s="4">
        <f>_xll.ciqfunctions.udf.CIQ(B1026, "IQ_NI_NORM_MARGIN", C1026)/100</f>
        <v>5.2516E-2</v>
      </c>
      <c r="N1026">
        <f>_xll.ciqfunctions.udf.CIQ(B1026, "IQ_EPS_NORM", C1026)</f>
        <v>0.24768999999999999</v>
      </c>
      <c r="O1026">
        <f>_xll.ciqfunctions.udf.CIQ(B1026, "IQ_DILUT_EPS_INCL", C1026)</f>
        <v>0.40088000000000001</v>
      </c>
      <c r="P1026" t="str">
        <f>_xll.ciqfunctions.udf.CIQ(B1026, "IQ_BUS_SEG_PRIMARY_PIC", "FQ42023", , , , , , 1)</f>
        <v xml:space="preserve">Electronic Equipment &amp; Instruments </v>
      </c>
      <c r="Q1026" s="5">
        <f>_xll.ciqfunctions.udf.CIQ(B1026, "IQ_TOTAL_DEBT_EQUITY", C1026)/100</f>
        <v>0.56560699999999997</v>
      </c>
      <c r="R1026">
        <f>_xll.ciqfunctions.udf.CIQ(B1026, "IQ_CURRENT_RATIO", C1026)</f>
        <v>2.99559</v>
      </c>
      <c r="S1026">
        <f>_xll.ciqfunctions.udf.CIQ(B1026, "IQ_EBITDA_INT", C1026)</f>
        <v>63.374490000000002</v>
      </c>
      <c r="T1026" s="4">
        <f>_xll.ciqfunctions.udf.CIQ("US", "IQ_CPI_YOY_PCT", D1026)/100</f>
        <v>6.454399999999999E-2</v>
      </c>
      <c r="U1026" s="4">
        <f>_xll.ciqfunctions.udf.CIQ("US", "IQ_UNEMPLOY_RATE", D1026)/100</f>
        <v>3.5000000000000003E-2</v>
      </c>
      <c r="V1026" s="4">
        <f>_xll.ciqfunctions.udf.CIQ("%FF5D00", "IQ_RATE_LEVEL", E1026)/100</f>
        <v>4.3299999999999998E-2</v>
      </c>
      <c r="W1026">
        <f>_xll.ciqfunctions.udf.CIQ(B1026, "IQ_BV_SHARE", C1026)</f>
        <v>17.747440000000001</v>
      </c>
    </row>
    <row r="1027" spans="1:23" x14ac:dyDescent="0.25">
      <c r="A1027" t="s">
        <v>572</v>
      </c>
      <c r="B1027" t="s">
        <v>73</v>
      </c>
      <c r="C1027" t="s">
        <v>13</v>
      </c>
      <c r="D1027" t="str">
        <f t="shared" ref="D1027:D1090" si="16">TEXT(E1027,"MMMYYY")</f>
        <v>Sep2022</v>
      </c>
      <c r="E1027" s="1">
        <f>_xll.ciqfunctions.udf.CIQ(B1027, "IQ_PERIODDATE_IS", C1027)</f>
        <v>44834</v>
      </c>
      <c r="F1027">
        <f>_xll.ciqfunctions.udf.CIQ(B1027, "IQ_LASTSALEPRICE", E1027)</f>
        <v>115.75</v>
      </c>
      <c r="G1027">
        <f>_xll.ciqfunctions.udf.CIQ(B1027, "IQ_TOTAL_REV", C1027)</f>
        <v>311.75400000000002</v>
      </c>
      <c r="H1027" s="4">
        <f>_xll.ciqfunctions.udf.CIQ(B1027, "IQ_GROSS_MARGIN", C1027)/100</f>
        <v>0.61990200000000006</v>
      </c>
      <c r="I1027" s="6">
        <f>_xll.ciqfunctions.udf.CIQ(B1027, "IQ_EBITDA", C1027)</f>
        <v>37.524000000000001</v>
      </c>
      <c r="J1027" s="4">
        <f>_xll.ciqfunctions.udf.CIQ(B1027, "IQ_EBITA_MARGIN", C1027)/100</f>
        <v>0.100457</v>
      </c>
      <c r="K1027" s="6">
        <f>_xll.ciqfunctions.udf.CIQ(B1027, "IQ_NI", C1027)</f>
        <v>12.131</v>
      </c>
      <c r="L1027" s="6">
        <f>_xll.ciqfunctions.udf.CIQ(B1027, "IQ_NI_NORM", C1027)</f>
        <v>19.168130000000001</v>
      </c>
      <c r="M1027" s="4">
        <f>_xll.ciqfunctions.udf.CIQ(B1027, "IQ_NI_NORM_MARGIN", C1027)/100</f>
        <v>6.1483999999999997E-2</v>
      </c>
      <c r="N1027">
        <f>_xll.ciqfunctions.udf.CIQ(B1027, "IQ_EPS_NORM", C1027)</f>
        <v>0.26956999999999998</v>
      </c>
      <c r="O1027">
        <f>_xll.ciqfunctions.udf.CIQ(B1027, "IQ_DILUT_EPS_INCL", C1027)</f>
        <v>0.17</v>
      </c>
      <c r="P1027" t="str">
        <f>_xll.ciqfunctions.udf.CIQ(B1027, "IQ_BUS_SEG_PRIMARY_PIC", "FQ42023", , , , , , 1)</f>
        <v xml:space="preserve">Electronic Equipment &amp; Instruments </v>
      </c>
      <c r="Q1027" s="5">
        <f>_xll.ciqfunctions.udf.CIQ(B1027, "IQ_TOTAL_DEBT_EQUITY", C1027)/100</f>
        <v>1.8769999999999998E-2</v>
      </c>
      <c r="R1027">
        <f>_xll.ciqfunctions.udf.CIQ(B1027, "IQ_CURRENT_RATIO", C1027)</f>
        <v>2.79406</v>
      </c>
      <c r="S1027">
        <f>_xll.ciqfunctions.udf.CIQ(B1027, "IQ_EBITDA_INT", C1027)</f>
        <v>0</v>
      </c>
      <c r="T1027" s="4">
        <f>_xll.ciqfunctions.udf.CIQ("US", "IQ_CPI_YOY_PCT", D1027)/100</f>
        <v>8.2016699999999998E-2</v>
      </c>
      <c r="U1027" s="4">
        <f>_xll.ciqfunctions.udf.CIQ("US", "IQ_UNEMPLOY_RATE", D1027)/100</f>
        <v>3.5000000000000003E-2</v>
      </c>
      <c r="V1027" s="4">
        <f>_xll.ciqfunctions.udf.CIQ("%FF5D00", "IQ_RATE_LEVEL", E1027)/100</f>
        <v>3.0800000000000001E-2</v>
      </c>
      <c r="W1027">
        <f>_xll.ciqfunctions.udf.CIQ(B1027, "IQ_BV_SHARE", C1027)</f>
        <v>17.30547</v>
      </c>
    </row>
    <row r="1028" spans="1:23" x14ac:dyDescent="0.25">
      <c r="A1028" t="s">
        <v>572</v>
      </c>
      <c r="B1028" t="s">
        <v>73</v>
      </c>
      <c r="C1028" t="s">
        <v>15</v>
      </c>
      <c r="D1028" t="str">
        <f t="shared" si="16"/>
        <v>Jun2022</v>
      </c>
      <c r="E1028" s="1">
        <f>_xll.ciqfunctions.udf.CIQ(B1028, "IQ_PERIODDATE_IS", C1028)</f>
        <v>44742</v>
      </c>
      <c r="F1028">
        <f>_xll.ciqfunctions.udf.CIQ(B1028, "IQ_LASTSALEPRICE", E1028)</f>
        <v>93.17</v>
      </c>
      <c r="G1028">
        <f>_xll.ciqfunctions.udf.CIQ(B1028, "IQ_TOTAL_REV", C1028)</f>
        <v>285.613</v>
      </c>
      <c r="H1028" s="4">
        <f>_xll.ciqfunctions.udf.CIQ(B1028, "IQ_GROSS_MARGIN", C1028)/100</f>
        <v>0.60908600000000002</v>
      </c>
      <c r="I1028" s="6">
        <f>_xll.ciqfunctions.udf.CIQ(B1028, "IQ_EBITDA", C1028)</f>
        <v>27.620999999999999</v>
      </c>
      <c r="J1028" s="4">
        <f>_xll.ciqfunctions.udf.CIQ(B1028, "IQ_EBITA_MARGIN", C1028)/100</f>
        <v>7.4965000000000004E-2</v>
      </c>
      <c r="K1028" s="6">
        <f>_xll.ciqfunctions.udf.CIQ(B1028, "IQ_NI", C1028)</f>
        <v>50.962000000000003</v>
      </c>
      <c r="L1028" s="6">
        <f>_xll.ciqfunctions.udf.CIQ(B1028, "IQ_NI_NORM", C1028)</f>
        <v>43.138129999999997</v>
      </c>
      <c r="M1028" s="4">
        <f>_xll.ciqfunctions.udf.CIQ(B1028, "IQ_NI_NORM_MARGIN", C1028)/100</f>
        <v>0.151036</v>
      </c>
      <c r="N1028">
        <f>_xll.ciqfunctions.udf.CIQ(B1028, "IQ_EPS_NORM", C1028)</f>
        <v>0.60724</v>
      </c>
      <c r="O1028">
        <f>_xll.ciqfunctions.udf.CIQ(B1028, "IQ_DILUT_EPS_INCL", C1028)</f>
        <v>0.71</v>
      </c>
      <c r="P1028" t="str">
        <f>_xll.ciqfunctions.udf.CIQ(B1028, "IQ_BUS_SEG_PRIMARY_PIC", "FQ42023", , , , , , 1)</f>
        <v xml:space="preserve">Electronic Equipment &amp; Instruments </v>
      </c>
      <c r="Q1028" s="5">
        <f>_xll.ciqfunctions.udf.CIQ(B1028, "IQ_TOTAL_DEBT_EQUITY", C1028)/100</f>
        <v>2.0941000000000001E-2</v>
      </c>
      <c r="R1028">
        <f>_xll.ciqfunctions.udf.CIQ(B1028, "IQ_CURRENT_RATIO", C1028)</f>
        <v>2.7017799999999998</v>
      </c>
      <c r="S1028">
        <f>_xll.ciqfunctions.udf.CIQ(B1028, "IQ_EBITDA_INT", C1028)</f>
        <v>9831.5833299999995</v>
      </c>
      <c r="T1028" s="4">
        <f>_xll.ciqfunctions.udf.CIQ("US", "IQ_CPI_YOY_PCT", D1028)/100</f>
        <v>9.05976E-2</v>
      </c>
      <c r="U1028" s="4">
        <f>_xll.ciqfunctions.udf.CIQ("US", "IQ_UNEMPLOY_RATE", D1028)/100</f>
        <v>3.6000000000000004E-2</v>
      </c>
      <c r="V1028" s="4">
        <f>_xll.ciqfunctions.udf.CIQ("%FF5D00", "IQ_RATE_LEVEL", E1028)/100</f>
        <v>1.5800000000000002E-2</v>
      </c>
      <c r="W1028">
        <f>_xll.ciqfunctions.udf.CIQ(B1028, "IQ_BV_SHARE", C1028)</f>
        <v>16.793610000000001</v>
      </c>
    </row>
    <row r="1029" spans="1:23" x14ac:dyDescent="0.25">
      <c r="A1029" t="s">
        <v>572</v>
      </c>
      <c r="B1029" t="s">
        <v>73</v>
      </c>
      <c r="C1029" t="s">
        <v>17</v>
      </c>
      <c r="D1029" t="str">
        <f t="shared" si="16"/>
        <v>Mar2022</v>
      </c>
      <c r="E1029" s="1">
        <f>_xll.ciqfunctions.udf.CIQ(B1029, "IQ_PERIODDATE_IS", C1029)</f>
        <v>44651</v>
      </c>
      <c r="F1029">
        <f>_xll.ciqfunctions.udf.CIQ(B1029, "IQ_LASTSALEPRICE", E1029)</f>
        <v>137.72999999999999</v>
      </c>
      <c r="G1029">
        <f>_xll.ciqfunctions.udf.CIQ(B1029, "IQ_TOTAL_REV", C1029)</f>
        <v>256.42599999999999</v>
      </c>
      <c r="H1029" s="4">
        <f>_xll.ciqfunctions.udf.CIQ(B1029, "IQ_GROSS_MARGIN", C1029)/100</f>
        <v>0.60734399999999999</v>
      </c>
      <c r="I1029" s="6">
        <f>_xll.ciqfunctions.udf.CIQ(B1029, "IQ_EBITDA", C1029)</f>
        <v>22.949000000000002</v>
      </c>
      <c r="J1029" s="4">
        <f>_xll.ciqfunctions.udf.CIQ(B1029, "IQ_EBITA_MARGIN", C1029)/100</f>
        <v>6.7052E-2</v>
      </c>
      <c r="K1029" s="6">
        <f>_xll.ciqfunctions.udf.CIQ(B1029, "IQ_NI", C1029)</f>
        <v>54.871000000000002</v>
      </c>
      <c r="L1029" s="6">
        <f>_xll.ciqfunctions.udf.CIQ(B1029, "IQ_NI_NORM", C1029)</f>
        <v>10.401249999999999</v>
      </c>
      <c r="M1029" s="4">
        <f>_xll.ciqfunctions.udf.CIQ(B1029, "IQ_NI_NORM_MARGIN", C1029)/100</f>
        <v>4.0561999999999994E-2</v>
      </c>
      <c r="N1029">
        <f>_xll.ciqfunctions.udf.CIQ(B1029, "IQ_EPS_NORM", C1029)</f>
        <v>0.14660000000000001</v>
      </c>
      <c r="O1029">
        <f>_xll.ciqfunctions.udf.CIQ(B1029, "IQ_DILUT_EPS_INCL", C1029)</f>
        <v>0.76</v>
      </c>
      <c r="P1029" t="str">
        <f>_xll.ciqfunctions.udf.CIQ(B1029, "IQ_BUS_SEG_PRIMARY_PIC", "FQ42023", , , , , , 1)</f>
        <v xml:space="preserve">Electronic Equipment &amp; Instruments </v>
      </c>
      <c r="Q1029" s="5">
        <f>_xll.ciqfunctions.udf.CIQ(B1029, "IQ_TOTAL_DEBT_EQUITY", C1029)/100</f>
        <v>2.3976999999999998E-2</v>
      </c>
      <c r="R1029">
        <f>_xll.ciqfunctions.udf.CIQ(B1029, "IQ_CURRENT_RATIO", C1029)</f>
        <v>2.4350299999999998</v>
      </c>
      <c r="S1029">
        <f>_xll.ciqfunctions.udf.CIQ(B1029, "IQ_EBITDA_INT", C1029)</f>
        <v>3102.84375</v>
      </c>
      <c r="T1029" s="4">
        <f>_xll.ciqfunctions.udf.CIQ("US", "IQ_CPI_YOY_PCT", D1029)/100</f>
        <v>8.5424600000000003E-2</v>
      </c>
      <c r="U1029" s="4">
        <f>_xll.ciqfunctions.udf.CIQ("US", "IQ_UNEMPLOY_RATE", D1029)/100</f>
        <v>3.6000000000000004E-2</v>
      </c>
      <c r="V1029" s="4">
        <f>_xll.ciqfunctions.udf.CIQ("%FF5D00", "IQ_RATE_LEVEL", E1029)/100</f>
        <v>3.3E-3</v>
      </c>
      <c r="W1029">
        <f>_xll.ciqfunctions.udf.CIQ(B1029, "IQ_BV_SHARE", C1029)</f>
        <v>15.842840000000001</v>
      </c>
    </row>
    <row r="1030" spans="1:23" x14ac:dyDescent="0.25">
      <c r="A1030" t="s">
        <v>572</v>
      </c>
      <c r="B1030" t="s">
        <v>73</v>
      </c>
      <c r="C1030" t="s">
        <v>19</v>
      </c>
      <c r="D1030" t="str">
        <f t="shared" si="16"/>
        <v>Dec2021</v>
      </c>
      <c r="E1030" s="1">
        <f>_xll.ciqfunctions.udf.CIQ(B1030, "IQ_PERIODDATE_IS", C1030)</f>
        <v>44561</v>
      </c>
      <c r="F1030">
        <f>_xll.ciqfunctions.udf.CIQ(B1030, "IQ_LASTSALEPRICE", E1030)</f>
        <v>157</v>
      </c>
      <c r="G1030">
        <f>_xll.ciqfunctions.udf.CIQ(B1030, "IQ_TOTAL_REV", C1030)</f>
        <v>217.578</v>
      </c>
      <c r="H1030" s="4">
        <f>_xll.ciqfunctions.udf.CIQ(B1030, "IQ_GROSS_MARGIN", C1030)/100</f>
        <v>0.62074700000000005</v>
      </c>
      <c r="I1030" s="6">
        <f>_xll.ciqfunctions.udf.CIQ(B1030, "IQ_EBITDA", C1030)</f>
        <v>-21.792000000000002</v>
      </c>
      <c r="J1030" s="4">
        <f>_xll.ciqfunctions.udf.CIQ(B1030, "IQ_EBITA_MARGIN", C1030)/100</f>
        <v>-0.111068</v>
      </c>
      <c r="K1030" s="6">
        <f>_xll.ciqfunctions.udf.CIQ(B1030, "IQ_NI", C1030)</f>
        <v>-13.507999999999999</v>
      </c>
      <c r="L1030" s="6">
        <f>_xll.ciqfunctions.udf.CIQ(B1030, "IQ_NI_NORM", C1030)</f>
        <v>-4.69625</v>
      </c>
      <c r="M1030" s="4">
        <f>_xll.ciqfunctions.udf.CIQ(B1030, "IQ_NI_NORM_MARGIN", C1030)/100</f>
        <v>-2.1583999999999999E-2</v>
      </c>
      <c r="N1030">
        <f>_xll.ciqfunctions.udf.CIQ(B1030, "IQ_EPS_NORM", C1030)</f>
        <v>-6.7760000000000001E-2</v>
      </c>
      <c r="O1030">
        <f>_xll.ciqfunctions.udf.CIQ(B1030, "IQ_DILUT_EPS_INCL", C1030)</f>
        <v>-0.20177999999999999</v>
      </c>
      <c r="P1030" t="str">
        <f>_xll.ciqfunctions.udf.CIQ(B1030, "IQ_BUS_SEG_PRIMARY_PIC", "FQ42023", , , , , , 1)</f>
        <v xml:space="preserve">Electronic Equipment &amp; Instruments </v>
      </c>
      <c r="Q1030" s="5">
        <f>_xll.ciqfunctions.udf.CIQ(B1030, "IQ_TOTAL_DEBT_EQUITY", C1030)/100</f>
        <v>2.5746999999999999E-2</v>
      </c>
      <c r="R1030">
        <f>_xll.ciqfunctions.udf.CIQ(B1030, "IQ_CURRENT_RATIO", C1030)</f>
        <v>2.6509800000000001</v>
      </c>
      <c r="S1030" t="str">
        <f>_xll.ciqfunctions.udf.CIQ(B1030, "IQ_EBITDA_INT", C1030)</f>
        <v>NM</v>
      </c>
      <c r="T1030" s="4">
        <f>_xll.ciqfunctions.udf.CIQ("US", "IQ_CPI_YOY_PCT", D1030)/100</f>
        <v>7.036400000000001E-2</v>
      </c>
      <c r="U1030" s="4">
        <f>_xll.ciqfunctions.udf.CIQ("US", "IQ_UNEMPLOY_RATE", D1030)/100</f>
        <v>3.9E-2</v>
      </c>
      <c r="V1030" s="4">
        <f>_xll.ciqfunctions.udf.CIQ("%FF5D00", "IQ_RATE_LEVEL", E1030)/100</f>
        <v>7.000000000000001E-4</v>
      </c>
      <c r="W1030">
        <f>_xll.ciqfunctions.udf.CIQ(B1030, "IQ_BV_SHARE", C1030)</f>
        <v>14.779909999999999</v>
      </c>
    </row>
    <row r="1031" spans="1:23" x14ac:dyDescent="0.25">
      <c r="A1031" t="s">
        <v>572</v>
      </c>
      <c r="B1031" t="s">
        <v>73</v>
      </c>
      <c r="C1031" t="s">
        <v>21</v>
      </c>
      <c r="D1031" t="str">
        <f t="shared" si="16"/>
        <v>Sep2021</v>
      </c>
      <c r="E1031" s="1">
        <f>_xll.ciqfunctions.udf.CIQ(B1031, "IQ_PERIODDATE_IS", C1031)</f>
        <v>44469</v>
      </c>
      <c r="F1031">
        <f>_xll.ciqfunctions.udf.CIQ(B1031, "IQ_LASTSALEPRICE", E1031)</f>
        <v>175.02</v>
      </c>
      <c r="G1031">
        <f>_xll.ciqfunctions.udf.CIQ(B1031, "IQ_TOTAL_REV", C1031)</f>
        <v>231.989</v>
      </c>
      <c r="H1031" s="4">
        <f>_xll.ciqfunctions.udf.CIQ(B1031, "IQ_GROSS_MARGIN", C1031)/100</f>
        <v>0.62316300000000002</v>
      </c>
      <c r="I1031" s="6">
        <f>_xll.ciqfunctions.udf.CIQ(B1031, "IQ_EBITDA", C1031)</f>
        <v>7.7279999999999998</v>
      </c>
      <c r="J1031" s="4">
        <f>_xll.ciqfunctions.udf.CIQ(B1031, "IQ_EBITA_MARGIN", C1031)/100</f>
        <v>1.2457000000000001E-2</v>
      </c>
      <c r="K1031" s="6">
        <f>_xll.ciqfunctions.udf.CIQ(B1031, "IQ_NI", C1031)</f>
        <v>48.524000000000001</v>
      </c>
      <c r="L1031" s="6">
        <f>_xll.ciqfunctions.udf.CIQ(B1031, "IQ_NI_NORM", C1031)</f>
        <v>-1.65</v>
      </c>
      <c r="M1031" s="4">
        <f>_xll.ciqfunctions.udf.CIQ(B1031, "IQ_NI_NORM_MARGIN", C1031)/100</f>
        <v>-7.1120000000000003E-3</v>
      </c>
      <c r="N1031">
        <f>_xll.ciqfunctions.udf.CIQ(B1031, "IQ_EPS_NORM", C1031)</f>
        <v>-2.4930000000000001E-2</v>
      </c>
      <c r="O1031">
        <f>_xll.ciqfunctions.udf.CIQ(B1031, "IQ_DILUT_EPS_INCL", C1031)</f>
        <v>0.67</v>
      </c>
      <c r="P1031" t="str">
        <f>_xll.ciqfunctions.udf.CIQ(B1031, "IQ_BUS_SEG_PRIMARY_PIC", "FQ42023", , , , , , 1)</f>
        <v xml:space="preserve">Electronic Equipment &amp; Instruments </v>
      </c>
      <c r="Q1031" s="5">
        <f>_xll.ciqfunctions.udf.CIQ(B1031, "IQ_TOTAL_DEBT_EQUITY", C1031)/100</f>
        <v>6.1119999999999994E-3</v>
      </c>
      <c r="R1031">
        <f>_xll.ciqfunctions.udf.CIQ(B1031, "IQ_CURRENT_RATIO", C1031)</f>
        <v>2.9582799999999998</v>
      </c>
      <c r="S1031">
        <f>_xll.ciqfunctions.udf.CIQ(B1031, "IQ_EBITDA_INT", C1031)</f>
        <v>1880.7</v>
      </c>
      <c r="T1031" s="4">
        <f>_xll.ciqfunctions.udf.CIQ("US", "IQ_CPI_YOY_PCT", D1031)/100</f>
        <v>5.39035E-2</v>
      </c>
      <c r="U1031" s="4">
        <f>_xll.ciqfunctions.udf.CIQ("US", "IQ_UNEMPLOY_RATE", D1031)/100</f>
        <v>4.7E-2</v>
      </c>
      <c r="V1031" s="4">
        <f>_xll.ciqfunctions.udf.CIQ("%FF5D00", "IQ_RATE_LEVEL", E1031)/100</f>
        <v>5.9999999999999995E-4</v>
      </c>
      <c r="W1031">
        <f>_xll.ciqfunctions.udf.CIQ(B1031, "IQ_BV_SHARE", C1031)</f>
        <v>16.483250000000002</v>
      </c>
    </row>
    <row r="1032" spans="1:23" x14ac:dyDescent="0.25">
      <c r="A1032" t="s">
        <v>572</v>
      </c>
      <c r="B1032" t="s">
        <v>73</v>
      </c>
      <c r="C1032" t="s">
        <v>23</v>
      </c>
      <c r="D1032" t="str">
        <f t="shared" si="16"/>
        <v>Jun2021</v>
      </c>
      <c r="E1032" s="1">
        <f>_xll.ciqfunctions.udf.CIQ(B1032, "IQ_PERIODDATE_IS", C1032)</f>
        <v>44377</v>
      </c>
      <c r="F1032">
        <f>_xll.ciqfunctions.udf.CIQ(B1032, "IQ_LASTSALEPRICE", E1032)</f>
        <v>176.8</v>
      </c>
      <c r="G1032">
        <f>_xll.ciqfunctions.udf.CIQ(B1032, "IQ_TOTAL_REV", C1032)</f>
        <v>218.79499999999999</v>
      </c>
      <c r="H1032" s="4">
        <f>_xll.ciqfunctions.udf.CIQ(B1032, "IQ_GROSS_MARGIN", C1032)/100</f>
        <v>0.63040200000000002</v>
      </c>
      <c r="I1032" s="6">
        <f>_xll.ciqfunctions.udf.CIQ(B1032, "IQ_EBITDA", C1032)</f>
        <v>-89.394000000000005</v>
      </c>
      <c r="J1032" s="4">
        <f>_xll.ciqfunctions.udf.CIQ(B1032, "IQ_EBITA_MARGIN", C1032)/100</f>
        <v>-0.42818600000000001</v>
      </c>
      <c r="K1032" s="6">
        <f>_xll.ciqfunctions.udf.CIQ(B1032, "IQ_NI", C1032)</f>
        <v>-47.116999999999997</v>
      </c>
      <c r="L1032" s="6">
        <f>_xll.ciqfunctions.udf.CIQ(B1032, "IQ_NI_NORM", C1032)</f>
        <v>-65.624380000000002</v>
      </c>
      <c r="M1032" s="4">
        <f>_xll.ciqfunctions.udf.CIQ(B1032, "IQ_NI_NORM_MARGIN", C1032)/100</f>
        <v>-0.29993500000000001</v>
      </c>
      <c r="N1032">
        <f>_xll.ciqfunctions.udf.CIQ(B1032, "IQ_EPS_NORM", C1032)</f>
        <v>-1.0070300000000001</v>
      </c>
      <c r="O1032">
        <f>_xll.ciqfunctions.udf.CIQ(B1032, "IQ_DILUT_EPS_INCL", C1032)</f>
        <v>-0.72302999999999995</v>
      </c>
      <c r="P1032" t="str">
        <f>_xll.ciqfunctions.udf.CIQ(B1032, "IQ_BUS_SEG_PRIMARY_PIC", "FQ42023", , , , , , 1)</f>
        <v xml:space="preserve">Electronic Equipment &amp; Instruments </v>
      </c>
      <c r="Q1032" s="5">
        <f>_xll.ciqfunctions.udf.CIQ(B1032, "IQ_TOTAL_DEBT_EQUITY", C1032)/100</f>
        <v>5.8340000000000006E-3</v>
      </c>
      <c r="R1032">
        <f>_xll.ciqfunctions.udf.CIQ(B1032, "IQ_CURRENT_RATIO", C1032)</f>
        <v>3.9613200000000002</v>
      </c>
      <c r="S1032" t="str">
        <f>_xll.ciqfunctions.udf.CIQ(B1032, "IQ_EBITDA_INT", C1032)</f>
        <v>NM</v>
      </c>
      <c r="T1032" s="4">
        <f>_xll.ciqfunctions.udf.CIQ("US", "IQ_CPI_YOY_PCT", D1032)/100</f>
        <v>5.3914499999999997E-2</v>
      </c>
      <c r="U1032" s="4">
        <f>_xll.ciqfunctions.udf.CIQ("US", "IQ_UNEMPLOY_RATE", D1032)/100</f>
        <v>5.9000000000000004E-2</v>
      </c>
      <c r="V1032" s="4">
        <f>_xll.ciqfunctions.udf.CIQ("%FF5D00", "IQ_RATE_LEVEL", E1032)/100</f>
        <v>8.0000000000000004E-4</v>
      </c>
      <c r="W1032">
        <f>_xll.ciqfunctions.udf.CIQ(B1032, "IQ_BV_SHARE", C1032)</f>
        <v>16.714269999999999</v>
      </c>
    </row>
    <row r="1033" spans="1:23" x14ac:dyDescent="0.25">
      <c r="A1033" t="s">
        <v>572</v>
      </c>
      <c r="B1033" t="s">
        <v>73</v>
      </c>
      <c r="C1033" t="s">
        <v>25</v>
      </c>
      <c r="D1033" t="str">
        <f t="shared" si="16"/>
        <v>Mar2021</v>
      </c>
      <c r="E1033" s="1">
        <f>_xll.ciqfunctions.udf.CIQ(B1033, "IQ_PERIODDATE_IS", C1033)</f>
        <v>44286</v>
      </c>
      <c r="F1033">
        <f>_xll.ciqfunctions.udf.CIQ(B1033, "IQ_LASTSALEPRICE", E1033)</f>
        <v>142.41999999999999</v>
      </c>
      <c r="G1033">
        <f>_xll.ciqfunctions.udf.CIQ(B1033, "IQ_TOTAL_REV", C1033)</f>
        <v>195.01900000000001</v>
      </c>
      <c r="H1033" s="4">
        <f>_xll.ciqfunctions.udf.CIQ(B1033, "IQ_GROSS_MARGIN", C1033)/100</f>
        <v>0.632517</v>
      </c>
      <c r="I1033" s="6">
        <f>_xll.ciqfunctions.udf.CIQ(B1033, "IQ_EBITDA", C1033)</f>
        <v>-45.970999999999997</v>
      </c>
      <c r="J1033" s="4">
        <f>_xll.ciqfunctions.udf.CIQ(B1033, "IQ_EBITA_MARGIN", C1033)/100</f>
        <v>-0.25772800000000001</v>
      </c>
      <c r="K1033" s="6">
        <f>_xll.ciqfunctions.udf.CIQ(B1033, "IQ_NI", C1033)</f>
        <v>-47.917000000000002</v>
      </c>
      <c r="L1033" s="6">
        <f>_xll.ciqfunctions.udf.CIQ(B1033, "IQ_NI_NORM", C1033)</f>
        <v>-31.04813</v>
      </c>
      <c r="M1033" s="4">
        <f>_xll.ciqfunctions.udf.CIQ(B1033, "IQ_NI_NORM_MARGIN", C1033)/100</f>
        <v>-0.15920500000000001</v>
      </c>
      <c r="N1033">
        <f>_xll.ciqfunctions.udf.CIQ(B1033, "IQ_EPS_NORM", C1033)</f>
        <v>-0.48485</v>
      </c>
      <c r="O1033">
        <f>_xll.ciqfunctions.udf.CIQ(B1033, "IQ_DILUT_EPS_INCL", C1033)</f>
        <v>-0.75</v>
      </c>
      <c r="P1033" t="str">
        <f>_xll.ciqfunctions.udf.CIQ(B1033, "IQ_BUS_SEG_PRIMARY_PIC", "FQ42023", , , , , , 1)</f>
        <v xml:space="preserve">Electronic Equipment &amp; Instruments </v>
      </c>
      <c r="Q1033" s="5">
        <f>_xll.ciqfunctions.udf.CIQ(B1033, "IQ_TOTAL_DEBT_EQUITY", C1033)/100</f>
        <v>5.6049999999999997E-3</v>
      </c>
      <c r="R1033">
        <f>_xll.ciqfunctions.udf.CIQ(B1033, "IQ_CURRENT_RATIO", C1033)</f>
        <v>4.1131399999999996</v>
      </c>
      <c r="S1033" t="str">
        <f>_xll.ciqfunctions.udf.CIQ(B1033, "IQ_EBITDA_INT", C1033)</f>
        <v>NM</v>
      </c>
      <c r="T1033" s="4">
        <f>_xll.ciqfunctions.udf.CIQ("US", "IQ_CPI_YOY_PCT", D1033)/100</f>
        <v>2.6197599999999998E-2</v>
      </c>
      <c r="U1033" s="4">
        <f>_xll.ciqfunctions.udf.CIQ("US", "IQ_UNEMPLOY_RATE", D1033)/100</f>
        <v>6.0999999999999999E-2</v>
      </c>
      <c r="V1033" s="4">
        <f>_xll.ciqfunctions.udf.CIQ("%FF5D00", "IQ_RATE_LEVEL", E1033)/100</f>
        <v>5.9999999999999995E-4</v>
      </c>
      <c r="W1033">
        <f>_xll.ciqfunctions.udf.CIQ(B1033, "IQ_BV_SHARE", C1033)</f>
        <v>15.630979999999999</v>
      </c>
    </row>
    <row r="1034" spans="1:23" x14ac:dyDescent="0.25">
      <c r="A1034" t="s">
        <v>572</v>
      </c>
      <c r="B1034" t="s">
        <v>73</v>
      </c>
      <c r="C1034" t="s">
        <v>27</v>
      </c>
      <c r="D1034" t="str">
        <f t="shared" si="16"/>
        <v>Dec2020</v>
      </c>
      <c r="E1034" s="1">
        <f>_xll.ciqfunctions.udf.CIQ(B1034, "IQ_PERIODDATE_IS", C1034)</f>
        <v>44196</v>
      </c>
      <c r="F1034">
        <f>_xll.ciqfunctions.udf.CIQ(B1034, "IQ_LASTSALEPRICE", E1034)</f>
        <v>122.53</v>
      </c>
      <c r="G1034">
        <f>_xll.ciqfunctions.udf.CIQ(B1034, "IQ_TOTAL_REV", C1034)</f>
        <v>226.14</v>
      </c>
      <c r="H1034" s="4">
        <f>_xll.ciqfunctions.udf.CIQ(B1034, "IQ_GROSS_MARGIN", C1034)/100</f>
        <v>0.62485999999999997</v>
      </c>
      <c r="I1034" s="6">
        <f>_xll.ciqfunctions.udf.CIQ(B1034, "IQ_EBITDA", C1034)</f>
        <v>10.506</v>
      </c>
      <c r="J1034" s="4">
        <f>_xll.ciqfunctions.udf.CIQ(B1034, "IQ_EBITA_MARGIN", C1034)/100</f>
        <v>4.5435999999999997E-2</v>
      </c>
      <c r="K1034" s="6">
        <f>_xll.ciqfunctions.udf.CIQ(B1034, "IQ_NI", C1034)</f>
        <v>25.834</v>
      </c>
      <c r="L1034" s="6">
        <f>_xll.ciqfunctions.udf.CIQ(B1034, "IQ_NI_NORM", C1034)</f>
        <v>6.4</v>
      </c>
      <c r="M1034" s="4">
        <f>_xll.ciqfunctions.udf.CIQ(B1034, "IQ_NI_NORM_MARGIN", C1034)/100</f>
        <v>2.8301E-2</v>
      </c>
      <c r="N1034">
        <f>_xll.ciqfunctions.udf.CIQ(B1034, "IQ_EPS_NORM", C1034)</f>
        <v>0.10057000000000001</v>
      </c>
      <c r="O1034">
        <f>_xll.ciqfunctions.udf.CIQ(B1034, "IQ_DILUT_EPS_INCL", C1034)</f>
        <v>0.39271</v>
      </c>
      <c r="P1034" t="str">
        <f>_xll.ciqfunctions.udf.CIQ(B1034, "IQ_BUS_SEG_PRIMARY_PIC", "FQ42023", , , , , , 1)</f>
        <v xml:space="preserve">Electronic Equipment &amp; Instruments </v>
      </c>
      <c r="Q1034" s="5">
        <f>_xll.ciqfunctions.udf.CIQ(B1034, "IQ_TOTAL_DEBT_EQUITY", C1034)/100</f>
        <v>2.4975999999999998E-2</v>
      </c>
      <c r="R1034">
        <f>_xll.ciqfunctions.udf.CIQ(B1034, "IQ_CURRENT_RATIO", C1034)</f>
        <v>3.8308</v>
      </c>
      <c r="S1034">
        <f>_xll.ciqfunctions.udf.CIQ(B1034, "IQ_EBITDA_INT", C1034)</f>
        <v>1107.4090900000001</v>
      </c>
      <c r="T1034" s="4">
        <f>_xll.ciqfunctions.udf.CIQ("US", "IQ_CPI_YOY_PCT", D1034)/100</f>
        <v>1.36201E-2</v>
      </c>
      <c r="U1034" s="4">
        <f>_xll.ciqfunctions.udf.CIQ("US", "IQ_UNEMPLOY_RATE", D1034)/100</f>
        <v>6.7000000000000004E-2</v>
      </c>
      <c r="V1034" s="4">
        <f>_xll.ciqfunctions.udf.CIQ("%FF5D00", "IQ_RATE_LEVEL", E1034)/100</f>
        <v>8.9999999999999998E-4</v>
      </c>
      <c r="W1034">
        <f>_xll.ciqfunctions.udf.CIQ(B1034, "IQ_BV_SHARE", C1034)</f>
        <v>15.30983</v>
      </c>
    </row>
    <row r="1035" spans="1:23" x14ac:dyDescent="0.25">
      <c r="A1035" t="s">
        <v>572</v>
      </c>
      <c r="B1035" t="s">
        <v>73</v>
      </c>
      <c r="C1035" t="s">
        <v>29</v>
      </c>
      <c r="D1035" t="str">
        <f t="shared" si="16"/>
        <v>Sep2020</v>
      </c>
      <c r="E1035" s="1">
        <f>_xll.ciqfunctions.udf.CIQ(B1035, "IQ_PERIODDATE_IS", C1035)</f>
        <v>44104</v>
      </c>
      <c r="F1035">
        <f>_xll.ciqfunctions.udf.CIQ(B1035, "IQ_LASTSALEPRICE", E1035)</f>
        <v>90.7</v>
      </c>
      <c r="G1035">
        <f>_xll.ciqfunctions.udf.CIQ(B1035, "IQ_TOTAL_REV", C1035)</f>
        <v>166.44200000000001</v>
      </c>
      <c r="H1035" s="4">
        <f>_xll.ciqfunctions.udf.CIQ(B1035, "IQ_GROSS_MARGIN", C1035)/100</f>
        <v>0.59023499999999995</v>
      </c>
      <c r="I1035" s="6">
        <f>_xll.ciqfunctions.udf.CIQ(B1035, "IQ_EBITDA", C1035)</f>
        <v>-2.3159999999999998</v>
      </c>
      <c r="J1035" s="4">
        <f>_xll.ciqfunctions.udf.CIQ(B1035, "IQ_EBITA_MARGIN", C1035)/100</f>
        <v>-3.2738000000000003E-2</v>
      </c>
      <c r="K1035" s="6">
        <f>_xll.ciqfunctions.udf.CIQ(B1035, "IQ_NI", C1035)</f>
        <v>-0.873</v>
      </c>
      <c r="L1035" s="6">
        <f>_xll.ciqfunctions.udf.CIQ(B1035, "IQ_NI_NORM", C1035)</f>
        <v>-2.13063</v>
      </c>
      <c r="M1035" s="4">
        <f>_xll.ciqfunctions.udf.CIQ(B1035, "IQ_NI_NORM_MARGIN", C1035)/100</f>
        <v>-1.2801E-2</v>
      </c>
      <c r="N1035">
        <f>_xll.ciqfunctions.udf.CIQ(B1035, "IQ_EPS_NORM", C1035)</f>
        <v>-3.356E-2</v>
      </c>
      <c r="O1035">
        <f>_xll.ciqfunctions.udf.CIQ(B1035, "IQ_DILUT_EPS_INCL", C1035)</f>
        <v>-1.375E-2</v>
      </c>
      <c r="P1035" t="str">
        <f>_xll.ciqfunctions.udf.CIQ(B1035, "IQ_BUS_SEG_PRIMARY_PIC", "FQ42023", , , , , , 1)</f>
        <v xml:space="preserve">Electronic Equipment &amp; Instruments </v>
      </c>
      <c r="Q1035" s="5">
        <f>_xll.ciqfunctions.udf.CIQ(B1035, "IQ_TOTAL_DEBT_EQUITY", C1035)/100</f>
        <v>5.738E-3</v>
      </c>
      <c r="R1035">
        <f>_xll.ciqfunctions.udf.CIQ(B1035, "IQ_CURRENT_RATIO", C1035)</f>
        <v>3.3874900000000001</v>
      </c>
      <c r="S1035" t="str">
        <f>_xll.ciqfunctions.udf.CIQ(B1035, "IQ_EBITDA_INT", C1035)</f>
        <v>NM</v>
      </c>
      <c r="T1035" s="4">
        <f>_xll.ciqfunctions.udf.CIQ("US", "IQ_CPI_YOY_PCT", D1035)/100</f>
        <v>1.3713299999999999E-2</v>
      </c>
      <c r="U1035" s="4">
        <f>_xll.ciqfunctions.udf.CIQ("US", "IQ_UNEMPLOY_RATE", D1035)/100</f>
        <v>7.8E-2</v>
      </c>
      <c r="V1035" s="4">
        <f>_xll.ciqfunctions.udf.CIQ("%FF5D00", "IQ_RATE_LEVEL", E1035)/100</f>
        <v>8.9999999999999998E-4</v>
      </c>
      <c r="W1035">
        <f>_xll.ciqfunctions.udf.CIQ(B1035, "IQ_BV_SHARE", C1035)</f>
        <v>14.08623</v>
      </c>
    </row>
    <row r="1036" spans="1:23" x14ac:dyDescent="0.25">
      <c r="A1036" t="s">
        <v>572</v>
      </c>
      <c r="B1036" t="s">
        <v>73</v>
      </c>
      <c r="C1036" t="s">
        <v>31</v>
      </c>
      <c r="D1036" t="str">
        <f t="shared" si="16"/>
        <v>Jun2020</v>
      </c>
      <c r="E1036" s="1">
        <f>_xll.ciqfunctions.udf.CIQ(B1036, "IQ_PERIODDATE_IS", C1036)</f>
        <v>44012</v>
      </c>
      <c r="F1036">
        <f>_xll.ciqfunctions.udf.CIQ(B1036, "IQ_LASTSALEPRICE", E1036)</f>
        <v>98.13</v>
      </c>
      <c r="G1036">
        <f>_xll.ciqfunctions.udf.CIQ(B1036, "IQ_TOTAL_REV", C1036)</f>
        <v>141.25899999999999</v>
      </c>
      <c r="H1036" s="4">
        <f>_xll.ciqfunctions.udf.CIQ(B1036, "IQ_GROSS_MARGIN", C1036)/100</f>
        <v>0.62422199999999994</v>
      </c>
      <c r="I1036" s="6">
        <f>_xll.ciqfunctions.udf.CIQ(B1036, "IQ_EBITDA", C1036)</f>
        <v>-10.746</v>
      </c>
      <c r="J1036" s="4">
        <f>_xll.ciqfunctions.udf.CIQ(B1036, "IQ_EBITA_MARGIN", C1036)/100</f>
        <v>-9.6814999999999998E-2</v>
      </c>
      <c r="K1036" s="6">
        <f>_xll.ciqfunctions.udf.CIQ(B1036, "IQ_NI", C1036)</f>
        <v>-30.759</v>
      </c>
      <c r="L1036" s="6">
        <f>_xll.ciqfunctions.udf.CIQ(B1036, "IQ_NI_NORM", C1036)</f>
        <v>-7.5393800000000004</v>
      </c>
      <c r="M1036" s="4">
        <f>_xll.ciqfunctions.udf.CIQ(B1036, "IQ_NI_NORM_MARGIN", C1036)/100</f>
        <v>-5.3372000000000003E-2</v>
      </c>
      <c r="N1036">
        <f>_xll.ciqfunctions.udf.CIQ(B1036, "IQ_EPS_NORM", C1036)</f>
        <v>-0.12494</v>
      </c>
      <c r="O1036">
        <f>_xll.ciqfunctions.udf.CIQ(B1036, "IQ_DILUT_EPS_INCL", C1036)</f>
        <v>-0.51</v>
      </c>
      <c r="P1036" t="str">
        <f>_xll.ciqfunctions.udf.CIQ(B1036, "IQ_BUS_SEG_PRIMARY_PIC", "FQ42023", , , , , , 1)</f>
        <v xml:space="preserve">Electronic Equipment &amp; Instruments </v>
      </c>
      <c r="Q1036" s="5">
        <f>_xll.ciqfunctions.udf.CIQ(B1036, "IQ_TOTAL_DEBT_EQUITY", C1036)/100</f>
        <v>5.6120000000000007E-3</v>
      </c>
      <c r="R1036">
        <f>_xll.ciqfunctions.udf.CIQ(B1036, "IQ_CURRENT_RATIO", C1036)</f>
        <v>3.64751</v>
      </c>
      <c r="S1036" t="str">
        <f>_xll.ciqfunctions.udf.CIQ(B1036, "IQ_EBITDA_INT", C1036)</f>
        <v>NM</v>
      </c>
      <c r="T1036" s="4">
        <f>_xll.ciqfunctions.udf.CIQ("US", "IQ_CPI_YOY_PCT", D1036)/100</f>
        <v>6.4573E-3</v>
      </c>
      <c r="U1036" s="4">
        <f>_xll.ciqfunctions.udf.CIQ("US", "IQ_UNEMPLOY_RATE", D1036)/100</f>
        <v>0.11</v>
      </c>
      <c r="V1036" s="4">
        <f>_xll.ciqfunctions.udf.CIQ("%FF5D00", "IQ_RATE_LEVEL", E1036)/100</f>
        <v>8.0000000000000004E-4</v>
      </c>
      <c r="W1036">
        <f>_xll.ciqfunctions.udf.CIQ(B1036, "IQ_BV_SHARE", C1036)</f>
        <v>13.70467</v>
      </c>
    </row>
    <row r="1037" spans="1:23" x14ac:dyDescent="0.25">
      <c r="A1037" t="s">
        <v>572</v>
      </c>
      <c r="B1037" t="s">
        <v>73</v>
      </c>
      <c r="C1037" t="s">
        <v>33</v>
      </c>
      <c r="D1037" t="str">
        <f t="shared" si="16"/>
        <v>Mar2020</v>
      </c>
      <c r="E1037" s="1">
        <f>_xll.ciqfunctions.udf.CIQ(B1037, "IQ_PERIODDATE_IS", C1037)</f>
        <v>43921</v>
      </c>
      <c r="F1037">
        <f>_xll.ciqfunctions.udf.CIQ(B1037, "IQ_LASTSALEPRICE", E1037)</f>
        <v>70.77</v>
      </c>
      <c r="G1037">
        <f>_xll.ciqfunctions.udf.CIQ(B1037, "IQ_TOTAL_REV", C1037)</f>
        <v>147.16200000000001</v>
      </c>
      <c r="H1037" s="4">
        <f>_xll.ciqfunctions.udf.CIQ(B1037, "IQ_GROSS_MARGIN", C1037)/100</f>
        <v>0.60211100000000006</v>
      </c>
      <c r="I1037" s="6">
        <f>_xll.ciqfunctions.udf.CIQ(B1037, "IQ_EBITDA", C1037)</f>
        <v>2.081</v>
      </c>
      <c r="J1037" s="4">
        <f>_xll.ciqfunctions.udf.CIQ(B1037, "IQ_EBITA_MARGIN", C1037)/100</f>
        <v>-5.4359999999999999E-3</v>
      </c>
      <c r="K1037" s="6">
        <f>_xll.ciqfunctions.udf.CIQ(B1037, "IQ_NI", C1037)</f>
        <v>4.0739999999999998</v>
      </c>
      <c r="L1037" s="6">
        <f>_xll.ciqfunctions.udf.CIQ(B1037, "IQ_NI_NORM", C1037)</f>
        <v>8.813E-2</v>
      </c>
      <c r="M1037" s="4">
        <f>_xll.ciqfunctions.udf.CIQ(B1037, "IQ_NI_NORM_MARGIN", C1037)/100</f>
        <v>5.9800000000000001E-4</v>
      </c>
      <c r="N1037">
        <f>_xll.ciqfunctions.udf.CIQ(B1037, "IQ_EPS_NORM", C1037)</f>
        <v>1.48E-3</v>
      </c>
      <c r="O1037">
        <f>_xll.ciqfunctions.udf.CIQ(B1037, "IQ_DILUT_EPS_INCL", C1037)</f>
        <v>6.8349999999999994E-2</v>
      </c>
      <c r="P1037" t="str">
        <f>_xll.ciqfunctions.udf.CIQ(B1037, "IQ_BUS_SEG_PRIMARY_PIC", "FQ42023", , , , , , 1)</f>
        <v xml:space="preserve">Electronic Equipment &amp; Instruments </v>
      </c>
      <c r="Q1037" s="5">
        <f>_xll.ciqfunctions.udf.CIQ(B1037, "IQ_TOTAL_DEBT_EQUITY", C1037)/100</f>
        <v>6.953E-3</v>
      </c>
      <c r="R1037">
        <f>_xll.ciqfunctions.udf.CIQ(B1037, "IQ_CURRENT_RATIO", C1037)</f>
        <v>3.17279</v>
      </c>
      <c r="S1037">
        <f>_xll.ciqfunctions.udf.CIQ(B1037, "IQ_EBITDA_INT", C1037)</f>
        <v>451.78570999999999</v>
      </c>
      <c r="T1037" s="4">
        <f>_xll.ciqfunctions.udf.CIQ("US", "IQ_CPI_YOY_PCT", D1037)/100</f>
        <v>1.53933E-2</v>
      </c>
      <c r="U1037" s="4">
        <f>_xll.ciqfunctions.udf.CIQ("US", "IQ_UNEMPLOY_RATE", D1037)/100</f>
        <v>4.4000000000000004E-2</v>
      </c>
      <c r="V1037" s="4">
        <f>_xll.ciqfunctions.udf.CIQ("%FF5D00", "IQ_RATE_LEVEL", E1037)/100</f>
        <v>8.0000000000000004E-4</v>
      </c>
      <c r="W1037">
        <f>_xll.ciqfunctions.udf.CIQ(B1037, "IQ_BV_SHARE", C1037)</f>
        <v>9.3556299999999997</v>
      </c>
    </row>
    <row r="1038" spans="1:23" x14ac:dyDescent="0.25">
      <c r="A1038" t="s">
        <v>572</v>
      </c>
      <c r="B1038" t="s">
        <v>73</v>
      </c>
      <c r="C1038" t="s">
        <v>35</v>
      </c>
      <c r="D1038" t="str">
        <f t="shared" si="16"/>
        <v>Dec2019</v>
      </c>
      <c r="E1038" s="1">
        <f>_xll.ciqfunctions.udf.CIQ(B1038, "IQ_PERIODDATE_IS", C1038)</f>
        <v>43830</v>
      </c>
      <c r="F1038">
        <f>_xll.ciqfunctions.udf.CIQ(B1038, "IQ_LASTSALEPRICE", E1038)</f>
        <v>73.28</v>
      </c>
      <c r="G1038">
        <f>_xll.ciqfunctions.udf.CIQ(B1038, "IQ_TOTAL_REV", C1038)</f>
        <v>171.851</v>
      </c>
      <c r="H1038" s="4">
        <f>_xll.ciqfunctions.udf.CIQ(B1038, "IQ_GROSS_MARGIN", C1038)/100</f>
        <v>0.52568700000000002</v>
      </c>
      <c r="I1038" s="6">
        <f>_xll.ciqfunctions.udf.CIQ(B1038, "IQ_EBITDA", C1038)</f>
        <v>-11.521000000000001</v>
      </c>
      <c r="J1038" s="4">
        <f>_xll.ciqfunctions.udf.CIQ(B1038, "IQ_EBITA_MARGIN", C1038)/100</f>
        <v>-8.0801999999999999E-2</v>
      </c>
      <c r="K1038" s="6">
        <f>_xll.ciqfunctions.udf.CIQ(B1038, "IQ_NI", C1038)</f>
        <v>-12.379</v>
      </c>
      <c r="L1038" s="6">
        <f>_xll.ciqfunctions.udf.CIQ(B1038, "IQ_NI_NORM", C1038)</f>
        <v>-7.625</v>
      </c>
      <c r="M1038" s="4">
        <f>_xll.ciqfunctions.udf.CIQ(B1038, "IQ_NI_NORM_MARGIN", C1038)/100</f>
        <v>-4.4368999999999999E-2</v>
      </c>
      <c r="N1038">
        <f>_xll.ciqfunctions.udf.CIQ(B1038, "IQ_EPS_NORM", C1038)</f>
        <v>-0.12842000000000001</v>
      </c>
      <c r="O1038">
        <f>_xll.ciqfunctions.udf.CIQ(B1038, "IQ_DILUT_EPS_INCL", C1038)</f>
        <v>-0.20887</v>
      </c>
      <c r="P1038" t="str">
        <f>_xll.ciqfunctions.udf.CIQ(B1038, "IQ_BUS_SEG_PRIMARY_PIC", "FQ42023", , , , , , 1)</f>
        <v xml:space="preserve">Electronic Equipment &amp; Instruments </v>
      </c>
      <c r="Q1038" s="5">
        <f>_xll.ciqfunctions.udf.CIQ(B1038, "IQ_TOTAL_DEBT_EQUITY", C1038)/100</f>
        <v>1.9585999999999999E-2</v>
      </c>
      <c r="R1038">
        <f>_xll.ciqfunctions.udf.CIQ(B1038, "IQ_CURRENT_RATIO", C1038)</f>
        <v>3.1164700000000001</v>
      </c>
      <c r="S1038" t="str">
        <f>_xll.ciqfunctions.udf.CIQ(B1038, "IQ_EBITDA_INT", C1038)</f>
        <v>NM</v>
      </c>
      <c r="T1038" s="4">
        <f>_xll.ciqfunctions.udf.CIQ("US", "IQ_CPI_YOY_PCT", D1038)/100</f>
        <v>2.2851300000000001E-2</v>
      </c>
      <c r="U1038" s="4">
        <f>_xll.ciqfunctions.udf.CIQ("US", "IQ_UNEMPLOY_RATE", D1038)/100</f>
        <v>3.6000000000000004E-2</v>
      </c>
      <c r="V1038" s="4">
        <f>_xll.ciqfunctions.udf.CIQ("%FF5D00", "IQ_RATE_LEVEL", E1038)/100</f>
        <v>1.55E-2</v>
      </c>
      <c r="W1038">
        <f>_xll.ciqfunctions.udf.CIQ(B1038, "IQ_BV_SHARE", C1038)</f>
        <v>9.1347100000000001</v>
      </c>
    </row>
    <row r="1039" spans="1:23" x14ac:dyDescent="0.25">
      <c r="A1039" t="s">
        <v>572</v>
      </c>
      <c r="B1039" t="s">
        <v>73</v>
      </c>
      <c r="C1039" t="s">
        <v>37</v>
      </c>
      <c r="D1039" t="str">
        <f t="shared" si="16"/>
        <v>Sep2019</v>
      </c>
      <c r="E1039" s="1">
        <f>_xll.ciqfunctions.udf.CIQ(B1039, "IQ_PERIODDATE_IS", C1039)</f>
        <v>43738</v>
      </c>
      <c r="F1039">
        <f>_xll.ciqfunctions.udf.CIQ(B1039, "IQ_LASTSALEPRICE", E1039)</f>
        <v>56.78</v>
      </c>
      <c r="G1039">
        <f>_xll.ciqfunctions.udf.CIQ(B1039, "IQ_TOTAL_REV", C1039)</f>
        <v>130.83699999999999</v>
      </c>
      <c r="H1039" s="4">
        <f>_xll.ciqfunctions.udf.CIQ(B1039, "IQ_GROSS_MARGIN", C1039)/100</f>
        <v>0.61273899999999992</v>
      </c>
      <c r="I1039" s="6">
        <f>_xll.ciqfunctions.udf.CIQ(B1039, "IQ_EBITDA", C1039)</f>
        <v>9.3249999999999993</v>
      </c>
      <c r="J1039" s="4">
        <f>_xll.ciqfunctions.udf.CIQ(B1039, "IQ_EBITA_MARGIN", C1039)/100</f>
        <v>5.6681000000000002E-2</v>
      </c>
      <c r="K1039" s="6">
        <f>_xll.ciqfunctions.udf.CIQ(B1039, "IQ_NI", C1039)</f>
        <v>6.1040000000000001</v>
      </c>
      <c r="L1039" s="6">
        <f>_xll.ciqfunctions.udf.CIQ(B1039, "IQ_NI_NORM", C1039)</f>
        <v>5.2725</v>
      </c>
      <c r="M1039" s="4">
        <f>_xll.ciqfunctions.udf.CIQ(B1039, "IQ_NI_NORM_MARGIN", C1039)/100</f>
        <v>4.0298E-2</v>
      </c>
      <c r="N1039">
        <f>_xll.ciqfunctions.udf.CIQ(B1039, "IQ_EPS_NORM", C1039)</f>
        <v>8.8950000000000001E-2</v>
      </c>
      <c r="O1039">
        <f>_xll.ciqfunctions.udf.CIQ(B1039, "IQ_DILUT_EPS_INCL", C1039)</f>
        <v>0.1</v>
      </c>
      <c r="P1039" t="str">
        <f>_xll.ciqfunctions.udf.CIQ(B1039, "IQ_BUS_SEG_PRIMARY_PIC", "FQ42023", , , , , , 1)</f>
        <v xml:space="preserve">Electronic Equipment &amp; Instruments </v>
      </c>
      <c r="Q1039" s="5">
        <f>_xll.ciqfunctions.udf.CIQ(B1039, "IQ_TOTAL_DEBT_EQUITY", C1039)/100</f>
        <v>2.2941E-2</v>
      </c>
      <c r="R1039">
        <f>_xll.ciqfunctions.udf.CIQ(B1039, "IQ_CURRENT_RATIO", C1039)</f>
        <v>3.1333799999999998</v>
      </c>
      <c r="S1039">
        <f>_xll.ciqfunctions.udf.CIQ(B1039, "IQ_EBITDA_INT", C1039)</f>
        <v>2626.75</v>
      </c>
      <c r="T1039" s="4">
        <f>_xll.ciqfunctions.udf.CIQ("US", "IQ_CPI_YOY_PCT", D1039)/100</f>
        <v>1.7113100000000003E-2</v>
      </c>
      <c r="U1039" s="4">
        <f>_xll.ciqfunctions.udf.CIQ("US", "IQ_UNEMPLOY_RATE", D1039)/100</f>
        <v>3.5000000000000003E-2</v>
      </c>
      <c r="V1039" s="4">
        <f>_xll.ciqfunctions.udf.CIQ("%FF5D00", "IQ_RATE_LEVEL", E1039)/100</f>
        <v>1.9E-2</v>
      </c>
      <c r="W1039">
        <f>_xll.ciqfunctions.udf.CIQ(B1039, "IQ_BV_SHARE", C1039)</f>
        <v>8.5576600000000003</v>
      </c>
    </row>
    <row r="1040" spans="1:23" x14ac:dyDescent="0.25">
      <c r="A1040" t="s">
        <v>572</v>
      </c>
      <c r="B1040" t="s">
        <v>73</v>
      </c>
      <c r="C1040" t="s">
        <v>39</v>
      </c>
      <c r="D1040" t="str">
        <f t="shared" si="16"/>
        <v>Jun2019</v>
      </c>
      <c r="E1040" s="1">
        <f>_xll.ciqfunctions.udf.CIQ(B1040, "IQ_PERIODDATE_IS", C1040)</f>
        <v>43646</v>
      </c>
      <c r="F1040">
        <f>_xll.ciqfunctions.udf.CIQ(B1040, "IQ_LASTSALEPRICE", E1040)</f>
        <v>64.209999999999994</v>
      </c>
      <c r="G1040">
        <f>_xll.ciqfunctions.udf.CIQ(B1040, "IQ_TOTAL_REV", C1040)</f>
        <v>112.36199999999999</v>
      </c>
      <c r="H1040" s="4">
        <f>_xll.ciqfunctions.udf.CIQ(B1040, "IQ_GROSS_MARGIN", C1040)/100</f>
        <v>0.58347099999999996</v>
      </c>
      <c r="I1040" s="6">
        <f>_xll.ciqfunctions.udf.CIQ(B1040, "IQ_EBITDA", C1040)</f>
        <v>1.3919999999999999</v>
      </c>
      <c r="J1040" s="4">
        <f>_xll.ciqfunctions.udf.CIQ(B1040, "IQ_EBITA_MARGIN", C1040)/100</f>
        <v>-3.5149999999999999E-3</v>
      </c>
      <c r="K1040" s="6">
        <f>_xll.ciqfunctions.udf.CIQ(B1040, "IQ_NI", C1040)</f>
        <v>0.73799999999999999</v>
      </c>
      <c r="L1040" s="6">
        <f>_xll.ciqfunctions.udf.CIQ(B1040, "IQ_NI_NORM", C1040)</f>
        <v>0.34375</v>
      </c>
      <c r="M1040" s="4">
        <f>_xll.ciqfunctions.udf.CIQ(B1040, "IQ_NI_NORM_MARGIN", C1040)/100</f>
        <v>3.0590000000000001E-3</v>
      </c>
      <c r="N1040">
        <f>_xll.ciqfunctions.udf.CIQ(B1040, "IQ_EPS_NORM", C1040)</f>
        <v>5.8100000000000001E-3</v>
      </c>
      <c r="O1040">
        <f>_xll.ciqfunctions.udf.CIQ(B1040, "IQ_DILUT_EPS_INCL", C1040)</f>
        <v>0.01</v>
      </c>
      <c r="P1040" t="str">
        <f>_xll.ciqfunctions.udf.CIQ(B1040, "IQ_BUS_SEG_PRIMARY_PIC", "FQ42023", , , , , , 1)</f>
        <v xml:space="preserve">Electronic Equipment &amp; Instruments </v>
      </c>
      <c r="Q1040" s="5">
        <f>_xll.ciqfunctions.udf.CIQ(B1040, "IQ_TOTAL_DEBT_EQUITY", C1040)/100</f>
        <v>2.4188999999999999E-2</v>
      </c>
      <c r="R1040">
        <f>_xll.ciqfunctions.udf.CIQ(B1040, "IQ_CURRENT_RATIO", C1040)</f>
        <v>3.5134400000000001</v>
      </c>
      <c r="S1040">
        <f>_xll.ciqfunctions.udf.CIQ(B1040, "IQ_EBITDA_INT", C1040)</f>
        <v>143.17646999999999</v>
      </c>
      <c r="T1040" s="4">
        <f>_xll.ciqfunctions.udf.CIQ("US", "IQ_CPI_YOY_PCT", D1040)/100</f>
        <v>1.64849E-2</v>
      </c>
      <c r="U1040" s="4">
        <f>_xll.ciqfunctions.udf.CIQ("US", "IQ_UNEMPLOY_RATE", D1040)/100</f>
        <v>3.6000000000000004E-2</v>
      </c>
      <c r="V1040" s="4">
        <f>_xll.ciqfunctions.udf.CIQ("%FF5D00", "IQ_RATE_LEVEL", E1040)/100</f>
        <v>2.4E-2</v>
      </c>
      <c r="W1040">
        <f>_xll.ciqfunctions.udf.CIQ(B1040, "IQ_BV_SHARE", C1040)</f>
        <v>8.25169</v>
      </c>
    </row>
    <row r="1041" spans="1:23" x14ac:dyDescent="0.25">
      <c r="A1041" t="s">
        <v>572</v>
      </c>
      <c r="B1041" t="s">
        <v>73</v>
      </c>
      <c r="C1041" t="s">
        <v>41</v>
      </c>
      <c r="D1041" t="str">
        <f t="shared" si="16"/>
        <v>Mar2019</v>
      </c>
      <c r="E1041" s="1">
        <f>_xll.ciqfunctions.udf.CIQ(B1041, "IQ_PERIODDATE_IS", C1041)</f>
        <v>43555</v>
      </c>
      <c r="F1041">
        <f>_xll.ciqfunctions.udf.CIQ(B1041, "IQ_LASTSALEPRICE", E1041)</f>
        <v>54.41</v>
      </c>
      <c r="G1041">
        <f>_xll.ciqfunctions.udf.CIQ(B1041, "IQ_TOTAL_REV", C1041)</f>
        <v>115.81</v>
      </c>
      <c r="H1041" s="4">
        <f>_xll.ciqfunctions.udf.CIQ(B1041, "IQ_GROSS_MARGIN", C1041)/100</f>
        <v>0.595086</v>
      </c>
      <c r="I1041" s="6">
        <f>_xll.ciqfunctions.udf.CIQ(B1041, "IQ_EBITDA", C1041)</f>
        <v>5.4710000000000001</v>
      </c>
      <c r="J1041" s="4">
        <f>_xll.ciqfunctions.udf.CIQ(B1041, "IQ_EBITA_MARGIN", C1041)/100</f>
        <v>3.1697999999999997E-2</v>
      </c>
      <c r="K1041" s="6">
        <f>_xll.ciqfunctions.udf.CIQ(B1041, "IQ_NI", C1041)</f>
        <v>6.4189999999999996</v>
      </c>
      <c r="L1041" s="6">
        <f>_xll.ciqfunctions.udf.CIQ(B1041, "IQ_NI_NORM", C1041)</f>
        <v>3.1150000000000002</v>
      </c>
      <c r="M1041" s="4">
        <f>_xll.ciqfunctions.udf.CIQ(B1041, "IQ_NI_NORM_MARGIN", C1041)/100</f>
        <v>2.6897000000000001E-2</v>
      </c>
      <c r="N1041">
        <f>_xll.ciqfunctions.udf.CIQ(B1041, "IQ_EPS_NORM", C1041)</f>
        <v>5.287E-2</v>
      </c>
      <c r="O1041">
        <f>_xll.ciqfunctions.udf.CIQ(B1041, "IQ_DILUT_EPS_INCL", C1041)</f>
        <v>0.10896</v>
      </c>
      <c r="P1041" t="str">
        <f>_xll.ciqfunctions.udf.CIQ(B1041, "IQ_BUS_SEG_PRIMARY_PIC", "FQ42023", , , , , , 1)</f>
        <v xml:space="preserve">Electronic Equipment &amp; Instruments </v>
      </c>
      <c r="Q1041" s="5">
        <f>_xll.ciqfunctions.udf.CIQ(B1041, "IQ_TOTAL_DEBT_EQUITY", C1041)/100</f>
        <v>2.6581999999999998E-2</v>
      </c>
      <c r="R1041">
        <f>_xll.ciqfunctions.udf.CIQ(B1041, "IQ_CURRENT_RATIO", C1041)</f>
        <v>3.4611900000000002</v>
      </c>
      <c r="S1041">
        <f>_xll.ciqfunctions.udf.CIQ(B1041, "IQ_EBITDA_INT", C1041)</f>
        <v>1074.3333299999999</v>
      </c>
      <c r="T1041" s="4">
        <f>_xll.ciqfunctions.udf.CIQ("US", "IQ_CPI_YOY_PCT", D1041)/100</f>
        <v>1.8625199999999998E-2</v>
      </c>
      <c r="U1041" s="4">
        <f>_xll.ciqfunctions.udf.CIQ("US", "IQ_UNEMPLOY_RATE", D1041)/100</f>
        <v>3.7999999999999999E-2</v>
      </c>
      <c r="V1041" s="4">
        <f>_xll.ciqfunctions.udf.CIQ("%FF5D00", "IQ_RATE_LEVEL", E1041)/100</f>
        <v>2.4300000000000002E-2</v>
      </c>
      <c r="W1041">
        <f>_xll.ciqfunctions.udf.CIQ(B1041, "IQ_BV_SHARE", C1041)</f>
        <v>8.1296700000000008</v>
      </c>
    </row>
    <row r="1042" spans="1:23" x14ac:dyDescent="0.25">
      <c r="A1042" t="s">
        <v>573</v>
      </c>
      <c r="B1042" t="s">
        <v>74</v>
      </c>
      <c r="C1042" t="s">
        <v>3</v>
      </c>
      <c r="D1042" t="str">
        <f t="shared" si="16"/>
        <v>Dec2023</v>
      </c>
      <c r="E1042" s="1">
        <f>_xll.ciqfunctions.udf.CIQ(B1042, "IQ_PERIODDATE_IS", C1042)</f>
        <v>45291</v>
      </c>
      <c r="F1042">
        <f>_xll.ciqfunctions.udf.CIQ(B1042, "IQ_LASTSALEPRICE", E1042)</f>
        <v>34.18</v>
      </c>
      <c r="G1042">
        <f>_xll.ciqfunctions.udf.CIQ(B1042, "IQ_TOTAL_REV", C1042)</f>
        <v>6835</v>
      </c>
      <c r="H1042" s="4">
        <f>_xll.ciqfunctions.udf.CIQ(B1042, "IQ_GROSS_MARGIN", C1042)/100</f>
        <v>0.21199699999999999</v>
      </c>
      <c r="I1042" s="6">
        <f>_xll.ciqfunctions.udf.CIQ(B1042, "IQ_EBITDA", C1042)</f>
        <v>1062</v>
      </c>
      <c r="J1042" s="4">
        <f>_xll.ciqfunctions.udf.CIQ(B1042, "IQ_EBITA_MARGIN", C1042)/100</f>
        <v>0.12509100000000001</v>
      </c>
      <c r="K1042" s="6">
        <f>_xll.ciqfunctions.udf.CIQ(B1042, "IQ_NI", C1042)</f>
        <v>440</v>
      </c>
      <c r="L1042" s="6">
        <f>_xll.ciqfunctions.udf.CIQ(B1042, "IQ_NI_NORM", C1042)</f>
        <v>464.625</v>
      </c>
      <c r="M1042" s="4">
        <f>_xll.ciqfunctions.udf.CIQ(B1042, "IQ_NI_NORM_MARGIN", C1042)/100</f>
        <v>6.7976999999999996E-2</v>
      </c>
      <c r="N1042">
        <f>_xll.ciqfunctions.udf.CIQ(B1042, "IQ_EPS_NORM", C1042)</f>
        <v>0.46416000000000002</v>
      </c>
      <c r="O1042">
        <f>_xll.ciqfunctions.udf.CIQ(B1042, "IQ_DILUT_EPS_INCL", C1042)</f>
        <v>0.43065999999999999</v>
      </c>
      <c r="P1042" t="str">
        <f>_xll.ciqfunctions.udf.CIQ(B1042, "IQ_BUS_SEG_PRIMARY_PIC", "FQ42023", , , , , , 1)</f>
        <v xml:space="preserve">Oil &amp; Gas Equipment &amp; Services </v>
      </c>
      <c r="Q1042" s="5">
        <f>_xll.ciqfunctions.udf.CIQ(B1042, "IQ_TOTAL_DEBT_EQUITY", C1042)/100</f>
        <v>0.43746299999999999</v>
      </c>
      <c r="R1042">
        <f>_xll.ciqfunctions.udf.CIQ(B1042, "IQ_CURRENT_RATIO", C1042)</f>
        <v>1.2547900000000001</v>
      </c>
      <c r="S1042">
        <f>_xll.ciqfunctions.udf.CIQ(B1042, "IQ_EBITDA_INT", C1042)</f>
        <v>9.8837200000000003</v>
      </c>
      <c r="T1042" s="4">
        <f>_xll.ciqfunctions.udf.CIQ("US", "IQ_CPI_YOY_PCT", D1042)/100</f>
        <v>3.3521200000000001E-2</v>
      </c>
      <c r="U1042" s="4">
        <f>_xll.ciqfunctions.udf.CIQ("US", "IQ_UNEMPLOY_RATE", D1042)/100</f>
        <v>3.7000000000000005E-2</v>
      </c>
      <c r="V1042" s="4">
        <f>_xll.ciqfunctions.udf.CIQ("%FF5D00", "IQ_RATE_LEVEL", E1042)/100</f>
        <v>5.33E-2</v>
      </c>
      <c r="W1042">
        <f>_xll.ciqfunctions.udf.CIQ(B1042, "IQ_BV_SHARE", C1042)</f>
        <v>15.3988</v>
      </c>
    </row>
    <row r="1043" spans="1:23" x14ac:dyDescent="0.25">
      <c r="A1043" t="s">
        <v>573</v>
      </c>
      <c r="B1043" t="s">
        <v>74</v>
      </c>
      <c r="C1043" t="s">
        <v>5</v>
      </c>
      <c r="D1043" t="str">
        <f t="shared" si="16"/>
        <v>Sep2023</v>
      </c>
      <c r="E1043" s="1">
        <f>_xll.ciqfunctions.udf.CIQ(B1043, "IQ_PERIODDATE_IS", C1043)</f>
        <v>45199</v>
      </c>
      <c r="F1043">
        <f>_xll.ciqfunctions.udf.CIQ(B1043, "IQ_LASTSALEPRICE", E1043)</f>
        <v>35.32</v>
      </c>
      <c r="G1043">
        <f>_xll.ciqfunctions.udf.CIQ(B1043, "IQ_TOTAL_REV", C1043)</f>
        <v>6641</v>
      </c>
      <c r="H1043" s="4">
        <f>_xll.ciqfunctions.udf.CIQ(B1043, "IQ_GROSS_MARGIN", C1043)/100</f>
        <v>0.20222799999999999</v>
      </c>
      <c r="I1043" s="6">
        <f>_xll.ciqfunctions.udf.CIQ(B1043, "IQ_EBITDA", C1043)</f>
        <v>987</v>
      </c>
      <c r="J1043" s="4">
        <f>_xll.ciqfunctions.udf.CIQ(B1043, "IQ_EBITA_MARGIN", C1043)/100</f>
        <v>0.11790300000000001</v>
      </c>
      <c r="K1043" s="6">
        <f>_xll.ciqfunctions.udf.CIQ(B1043, "IQ_NI", C1043)</f>
        <v>518</v>
      </c>
      <c r="L1043" s="6">
        <f>_xll.ciqfunctions.udf.CIQ(B1043, "IQ_NI_NORM", C1043)</f>
        <v>409.625</v>
      </c>
      <c r="M1043" s="4">
        <f>_xll.ciqfunctions.udf.CIQ(B1043, "IQ_NI_NORM_MARGIN", C1043)/100</f>
        <v>6.1681E-2</v>
      </c>
      <c r="N1043">
        <f>_xll.ciqfunctions.udf.CIQ(B1043, "IQ_EPS_NORM", C1043)</f>
        <v>0.40597</v>
      </c>
      <c r="O1043">
        <f>_xll.ciqfunctions.udf.CIQ(B1043, "IQ_DILUT_EPS_INCL", C1043)</f>
        <v>0.51</v>
      </c>
      <c r="P1043" t="str">
        <f>_xll.ciqfunctions.udf.CIQ(B1043, "IQ_BUS_SEG_PRIMARY_PIC", "FQ42023", , , , , , 1)</f>
        <v xml:space="preserve">Oil &amp; Gas Equipment &amp; Services </v>
      </c>
      <c r="Q1043" s="5">
        <f>_xll.ciqfunctions.udf.CIQ(B1043, "IQ_TOTAL_DEBT_EQUITY", C1043)/100</f>
        <v>0.43708900000000001</v>
      </c>
      <c r="R1043">
        <f>_xll.ciqfunctions.udf.CIQ(B1043, "IQ_CURRENT_RATIO", C1043)</f>
        <v>1.27443</v>
      </c>
      <c r="S1043">
        <f>_xll.ciqfunctions.udf.CIQ(B1043, "IQ_EBITDA_INT", C1043)</f>
        <v>20.142859999999999</v>
      </c>
      <c r="T1043" s="4">
        <f>_xll.ciqfunctions.udf.CIQ("US", "IQ_CPI_YOY_PCT", D1043)/100</f>
        <v>3.6997000000000002E-2</v>
      </c>
      <c r="U1043" s="4">
        <f>_xll.ciqfunctions.udf.CIQ("US", "IQ_UNEMPLOY_RATE", D1043)/100</f>
        <v>3.7999999999999999E-2</v>
      </c>
      <c r="V1043" s="4">
        <f>_xll.ciqfunctions.udf.CIQ("%FF5D00", "IQ_RATE_LEVEL", E1043)/100</f>
        <v>5.33E-2</v>
      </c>
      <c r="W1043">
        <f>_xll.ciqfunctions.udf.CIQ(B1043, "IQ_BV_SHARE", C1043)</f>
        <v>15.151949999999999</v>
      </c>
    </row>
    <row r="1044" spans="1:23" x14ac:dyDescent="0.25">
      <c r="A1044" t="s">
        <v>573</v>
      </c>
      <c r="B1044" t="s">
        <v>74</v>
      </c>
      <c r="C1044" t="s">
        <v>7</v>
      </c>
      <c r="D1044" t="str">
        <f t="shared" si="16"/>
        <v>Jun2023</v>
      </c>
      <c r="E1044" s="1">
        <f>_xll.ciqfunctions.udf.CIQ(B1044, "IQ_PERIODDATE_IS", C1044)</f>
        <v>45107</v>
      </c>
      <c r="F1044">
        <f>_xll.ciqfunctions.udf.CIQ(B1044, "IQ_LASTSALEPRICE", E1044)</f>
        <v>31.61</v>
      </c>
      <c r="G1044">
        <f>_xll.ciqfunctions.udf.CIQ(B1044, "IQ_TOTAL_REV", C1044)</f>
        <v>6315</v>
      </c>
      <c r="H1044" s="4">
        <f>_xll.ciqfunctions.udf.CIQ(B1044, "IQ_GROSS_MARGIN", C1044)/100</f>
        <v>0.209976</v>
      </c>
      <c r="I1044" s="6">
        <f>_xll.ciqfunctions.udf.CIQ(B1044, "IQ_EBITDA", C1044)</f>
        <v>901</v>
      </c>
      <c r="J1044" s="4">
        <f>_xll.ciqfunctions.udf.CIQ(B1044, "IQ_EBITA_MARGIN", C1044)/100</f>
        <v>0.108946</v>
      </c>
      <c r="K1044" s="6">
        <f>_xll.ciqfunctions.udf.CIQ(B1044, "IQ_NI", C1044)</f>
        <v>410</v>
      </c>
      <c r="L1044" s="6">
        <f>_xll.ciqfunctions.udf.CIQ(B1044, "IQ_NI_NORM", C1044)</f>
        <v>356.625</v>
      </c>
      <c r="M1044" s="4">
        <f>_xll.ciqfunctions.udf.CIQ(B1044, "IQ_NI_NORM_MARGIN", C1044)/100</f>
        <v>5.6471999999999994E-2</v>
      </c>
      <c r="N1044">
        <f>_xll.ciqfunctions.udf.CIQ(B1044, "IQ_EPS_NORM", C1044)</f>
        <v>0.35309000000000001</v>
      </c>
      <c r="O1044">
        <f>_xll.ciqfunctions.udf.CIQ(B1044, "IQ_DILUT_EPS_INCL", C1044)</f>
        <v>0.4</v>
      </c>
      <c r="P1044" t="str">
        <f>_xll.ciqfunctions.udf.CIQ(B1044, "IQ_BUS_SEG_PRIMARY_PIC", "FQ42023", , , , , , 1)</f>
        <v xml:space="preserve">Oil &amp; Gas Equipment &amp; Services </v>
      </c>
      <c r="Q1044" s="5">
        <f>_xll.ciqfunctions.udf.CIQ(B1044, "IQ_TOTAL_DEBT_EQUITY", C1044)/100</f>
        <v>0.43965400000000004</v>
      </c>
      <c r="R1044">
        <f>_xll.ciqfunctions.udf.CIQ(B1044, "IQ_CURRENT_RATIO", C1044)</f>
        <v>1.28389</v>
      </c>
      <c r="S1044">
        <f>_xll.ciqfunctions.udf.CIQ(B1044, "IQ_EBITDA_INT", C1044)</f>
        <v>15.53448</v>
      </c>
      <c r="T1044" s="4">
        <f>_xll.ciqfunctions.udf.CIQ("US", "IQ_CPI_YOY_PCT", D1044)/100</f>
        <v>2.9691800000000001E-2</v>
      </c>
      <c r="U1044" s="4">
        <f>_xll.ciqfunctions.udf.CIQ("US", "IQ_UNEMPLOY_RATE", D1044)/100</f>
        <v>3.6000000000000004E-2</v>
      </c>
      <c r="V1044" s="4">
        <f>_xll.ciqfunctions.udf.CIQ("%FF5D00", "IQ_RATE_LEVEL", E1044)/100</f>
        <v>5.0799999999999998E-2</v>
      </c>
      <c r="W1044">
        <f>_xll.ciqfunctions.udf.CIQ(B1044, "IQ_BV_SHARE", C1044)</f>
        <v>14.989179999999999</v>
      </c>
    </row>
    <row r="1045" spans="1:23" x14ac:dyDescent="0.25">
      <c r="A1045" t="s">
        <v>573</v>
      </c>
      <c r="B1045" t="s">
        <v>74</v>
      </c>
      <c r="C1045" t="s">
        <v>9</v>
      </c>
      <c r="D1045" t="str">
        <f t="shared" si="16"/>
        <v>Mar2023</v>
      </c>
      <c r="E1045" s="1">
        <f>_xll.ciqfunctions.udf.CIQ(B1045, "IQ_PERIODDATE_IS", C1045)</f>
        <v>45016</v>
      </c>
      <c r="F1045">
        <f>_xll.ciqfunctions.udf.CIQ(B1045, "IQ_LASTSALEPRICE", E1045)</f>
        <v>28.86</v>
      </c>
      <c r="G1045">
        <f>_xll.ciqfunctions.udf.CIQ(B1045, "IQ_TOTAL_REV", C1045)</f>
        <v>5716</v>
      </c>
      <c r="H1045" s="4">
        <f>_xll.ciqfunctions.udf.CIQ(B1045, "IQ_GROSS_MARGIN", C1045)/100</f>
        <v>0.20416299999999998</v>
      </c>
      <c r="I1045" s="6">
        <f>_xll.ciqfunctions.udf.CIQ(B1045, "IQ_EBITDA", C1045)</f>
        <v>781</v>
      </c>
      <c r="J1045" s="4">
        <f>_xll.ciqfunctions.udf.CIQ(B1045, "IQ_EBITA_MARGIN", C1045)/100</f>
        <v>0.100594</v>
      </c>
      <c r="K1045" s="6">
        <f>_xll.ciqfunctions.udf.CIQ(B1045, "IQ_NI", C1045)</f>
        <v>576</v>
      </c>
      <c r="L1045" s="6">
        <f>_xll.ciqfunctions.udf.CIQ(B1045, "IQ_NI_NORM", C1045)</f>
        <v>271.25</v>
      </c>
      <c r="M1045" s="4">
        <f>_xll.ciqfunctions.udf.CIQ(B1045, "IQ_NI_NORM_MARGIN", C1045)/100</f>
        <v>4.7454000000000003E-2</v>
      </c>
      <c r="N1045">
        <f>_xll.ciqfunctions.udf.CIQ(B1045, "IQ_EPS_NORM", C1045)</f>
        <v>0.26856000000000002</v>
      </c>
      <c r="O1045">
        <f>_xll.ciqfunctions.udf.CIQ(B1045, "IQ_DILUT_EPS_INCL", C1045)</f>
        <v>0.56999999999999995</v>
      </c>
      <c r="P1045" t="str">
        <f>_xll.ciqfunctions.udf.CIQ(B1045, "IQ_BUS_SEG_PRIMARY_PIC", "FQ42023", , , , , , 1)</f>
        <v xml:space="preserve">Oil &amp; Gas Equipment &amp; Services </v>
      </c>
      <c r="Q1045" s="5">
        <f>_xll.ciqfunctions.udf.CIQ(B1045, "IQ_TOTAL_DEBT_EQUITY", C1045)/100</f>
        <v>0.45255499999999999</v>
      </c>
      <c r="R1045">
        <f>_xll.ciqfunctions.udf.CIQ(B1045, "IQ_CURRENT_RATIO", C1045)</f>
        <v>1.3243199999999999</v>
      </c>
      <c r="S1045">
        <f>_xll.ciqfunctions.udf.CIQ(B1045, "IQ_EBITDA_INT", C1045)</f>
        <v>12.20313</v>
      </c>
      <c r="T1045" s="4">
        <f>_xll.ciqfunctions.udf.CIQ("US", "IQ_CPI_YOY_PCT", D1045)/100</f>
        <v>4.9849699999999997E-2</v>
      </c>
      <c r="U1045" s="4">
        <f>_xll.ciqfunctions.udf.CIQ("US", "IQ_UNEMPLOY_RATE", D1045)/100</f>
        <v>3.5000000000000003E-2</v>
      </c>
      <c r="V1045" s="4">
        <f>_xll.ciqfunctions.udf.CIQ("%FF5D00", "IQ_RATE_LEVEL", E1045)/100</f>
        <v>4.8300000000000003E-2</v>
      </c>
      <c r="W1045">
        <f>_xll.ciqfunctions.udf.CIQ(B1045, "IQ_BV_SHARE", C1045)</f>
        <v>14.54124</v>
      </c>
    </row>
    <row r="1046" spans="1:23" x14ac:dyDescent="0.25">
      <c r="A1046" t="s">
        <v>573</v>
      </c>
      <c r="B1046" t="s">
        <v>74</v>
      </c>
      <c r="C1046" t="s">
        <v>11</v>
      </c>
      <c r="D1046" t="str">
        <f t="shared" si="16"/>
        <v>Dec2022</v>
      </c>
      <c r="E1046" s="1">
        <f>_xll.ciqfunctions.udf.CIQ(B1046, "IQ_PERIODDATE_IS", C1046)</f>
        <v>44926</v>
      </c>
      <c r="F1046">
        <f>_xll.ciqfunctions.udf.CIQ(B1046, "IQ_LASTSALEPRICE", E1046)</f>
        <v>29.53</v>
      </c>
      <c r="G1046">
        <f>_xll.ciqfunctions.udf.CIQ(B1046, "IQ_TOTAL_REV", C1046)</f>
        <v>5905</v>
      </c>
      <c r="H1046" s="4">
        <f>_xll.ciqfunctions.udf.CIQ(B1046, "IQ_GROSS_MARGIN", C1046)/100</f>
        <v>0.22641800000000001</v>
      </c>
      <c r="I1046" s="6">
        <f>_xll.ciqfunctions.udf.CIQ(B1046, "IQ_EBITDA", C1046)</f>
        <v>1071</v>
      </c>
      <c r="J1046" s="4">
        <f>_xll.ciqfunctions.udf.CIQ(B1046, "IQ_EBITA_MARGIN", C1046)/100</f>
        <v>0.14801</v>
      </c>
      <c r="K1046" s="6">
        <f>_xll.ciqfunctions.udf.CIQ(B1046, "IQ_NI", C1046)</f>
        <v>182</v>
      </c>
      <c r="L1046" s="6">
        <f>_xll.ciqfunctions.udf.CIQ(B1046, "IQ_NI_NORM", C1046)</f>
        <v>430.875</v>
      </c>
      <c r="M1046" s="4">
        <f>_xll.ciqfunctions.udf.CIQ(B1046, "IQ_NI_NORM_MARGIN", C1046)/100</f>
        <v>7.2967000000000004E-2</v>
      </c>
      <c r="N1046">
        <f>_xll.ciqfunctions.udf.CIQ(B1046, "IQ_EPS_NORM", C1046)</f>
        <v>0.43087999999999999</v>
      </c>
      <c r="O1046">
        <f>_xll.ciqfunctions.udf.CIQ(B1046, "IQ_DILUT_EPS_INCL", C1046)</f>
        <v>0.182</v>
      </c>
      <c r="P1046" t="str">
        <f>_xll.ciqfunctions.udf.CIQ(B1046, "IQ_BUS_SEG_PRIMARY_PIC", "FQ42023", , , , , , 1)</f>
        <v xml:space="preserve">Oil &amp; Gas Equipment &amp; Services </v>
      </c>
      <c r="Q1046" s="5">
        <f>_xll.ciqfunctions.udf.CIQ(B1046, "IQ_TOTAL_DEBT_EQUITY", C1046)/100</f>
        <v>0.51407899999999995</v>
      </c>
      <c r="R1046">
        <f>_xll.ciqfunctions.udf.CIQ(B1046, "IQ_CURRENT_RATIO", C1046)</f>
        <v>1.3175600000000001</v>
      </c>
      <c r="S1046">
        <f>_xll.ciqfunctions.udf.CIQ(B1046, "IQ_EBITDA_INT", C1046)</f>
        <v>19.777339999999999</v>
      </c>
      <c r="T1046" s="4">
        <f>_xll.ciqfunctions.udf.CIQ("US", "IQ_CPI_YOY_PCT", D1046)/100</f>
        <v>6.454399999999999E-2</v>
      </c>
      <c r="U1046" s="4">
        <f>_xll.ciqfunctions.udf.CIQ("US", "IQ_UNEMPLOY_RATE", D1046)/100</f>
        <v>3.5000000000000003E-2</v>
      </c>
      <c r="V1046" s="4">
        <f>_xll.ciqfunctions.udf.CIQ("%FF5D00", "IQ_RATE_LEVEL", E1046)/100</f>
        <v>4.3299999999999998E-2</v>
      </c>
      <c r="W1046">
        <f>_xll.ciqfunctions.udf.CIQ(B1046, "IQ_BV_SHARE", C1046)</f>
        <v>14.308149999999999</v>
      </c>
    </row>
    <row r="1047" spans="1:23" x14ac:dyDescent="0.25">
      <c r="A1047" t="s">
        <v>573</v>
      </c>
      <c r="B1047" t="s">
        <v>74</v>
      </c>
      <c r="C1047" t="s">
        <v>13</v>
      </c>
      <c r="D1047" t="str">
        <f t="shared" si="16"/>
        <v>Sep2022</v>
      </c>
      <c r="E1047" s="1">
        <f>_xll.ciqfunctions.udf.CIQ(B1047, "IQ_PERIODDATE_IS", C1047)</f>
        <v>44834</v>
      </c>
      <c r="F1047">
        <f>_xll.ciqfunctions.udf.CIQ(B1047, "IQ_LASTSALEPRICE", E1047)</f>
        <v>20.96</v>
      </c>
      <c r="G1047">
        <f>_xll.ciqfunctions.udf.CIQ(B1047, "IQ_TOTAL_REV", C1047)</f>
        <v>5369</v>
      </c>
      <c r="H1047" s="4">
        <f>_xll.ciqfunctions.udf.CIQ(B1047, "IQ_GROSS_MARGIN", C1047)/100</f>
        <v>0.20934899999999998</v>
      </c>
      <c r="I1047" s="6">
        <f>_xll.ciqfunctions.udf.CIQ(B1047, "IQ_EBITDA", C1047)</f>
        <v>749</v>
      </c>
      <c r="J1047" s="4">
        <f>_xll.ciqfunctions.udf.CIQ(B1047, "IQ_EBITA_MARGIN", C1047)/100</f>
        <v>0.10206699999999999</v>
      </c>
      <c r="K1047" s="6">
        <f>_xll.ciqfunctions.udf.CIQ(B1047, "IQ_NI", C1047)</f>
        <v>-17</v>
      </c>
      <c r="L1047" s="6">
        <f>_xll.ciqfunctions.udf.CIQ(B1047, "IQ_NI_NORM", C1047)</f>
        <v>255.125</v>
      </c>
      <c r="M1047" s="4">
        <f>_xll.ciqfunctions.udf.CIQ(B1047, "IQ_NI_NORM_MARGIN", C1047)/100</f>
        <v>4.7518000000000005E-2</v>
      </c>
      <c r="N1047">
        <f>_xll.ciqfunctions.udf.CIQ(B1047, "IQ_EPS_NORM", C1047)</f>
        <v>0.25309999999999999</v>
      </c>
      <c r="O1047">
        <f>_xll.ciqfunctions.udf.CIQ(B1047, "IQ_DILUT_EPS_INCL", C1047)</f>
        <v>-0.02</v>
      </c>
      <c r="P1047" t="str">
        <f>_xll.ciqfunctions.udf.CIQ(B1047, "IQ_BUS_SEG_PRIMARY_PIC", "FQ42023", , , , , , 1)</f>
        <v xml:space="preserve">Oil &amp; Gas Equipment &amp; Services </v>
      </c>
      <c r="Q1047" s="5">
        <f>_xll.ciqfunctions.udf.CIQ(B1047, "IQ_TOTAL_DEBT_EQUITY", C1047)/100</f>
        <v>0.468086</v>
      </c>
      <c r="R1047">
        <f>_xll.ciqfunctions.udf.CIQ(B1047, "IQ_CURRENT_RATIO", C1047)</f>
        <v>1.5145299999999999</v>
      </c>
      <c r="S1047">
        <f>_xll.ciqfunctions.udf.CIQ(B1047, "IQ_EBITDA_INT", C1047)</f>
        <v>11.52308</v>
      </c>
      <c r="T1047" s="4">
        <f>_xll.ciqfunctions.udf.CIQ("US", "IQ_CPI_YOY_PCT", D1047)/100</f>
        <v>8.2016699999999998E-2</v>
      </c>
      <c r="U1047" s="4">
        <f>_xll.ciqfunctions.udf.CIQ("US", "IQ_UNEMPLOY_RATE", D1047)/100</f>
        <v>3.5000000000000003E-2</v>
      </c>
      <c r="V1047" s="4">
        <f>_xll.ciqfunctions.udf.CIQ("%FF5D00", "IQ_RATE_LEVEL", E1047)/100</f>
        <v>3.0800000000000001E-2</v>
      </c>
      <c r="W1047">
        <f>_xll.ciqfunctions.udf.CIQ(B1047, "IQ_BV_SHARE", C1047)</f>
        <v>14.115769999999999</v>
      </c>
    </row>
    <row r="1048" spans="1:23" x14ac:dyDescent="0.25">
      <c r="A1048" t="s">
        <v>573</v>
      </c>
      <c r="B1048" t="s">
        <v>74</v>
      </c>
      <c r="C1048" t="s">
        <v>15</v>
      </c>
      <c r="D1048" t="str">
        <f t="shared" si="16"/>
        <v>Jun2022</v>
      </c>
      <c r="E1048" s="1">
        <f>_xll.ciqfunctions.udf.CIQ(B1048, "IQ_PERIODDATE_IS", C1048)</f>
        <v>44742</v>
      </c>
      <c r="F1048">
        <f>_xll.ciqfunctions.udf.CIQ(B1048, "IQ_LASTSALEPRICE", E1048)</f>
        <v>28.87</v>
      </c>
      <c r="G1048">
        <f>_xll.ciqfunctions.udf.CIQ(B1048, "IQ_TOTAL_REV", C1048)</f>
        <v>5047</v>
      </c>
      <c r="H1048" s="4">
        <f>_xll.ciqfunctions.udf.CIQ(B1048, "IQ_GROSS_MARGIN", C1048)/100</f>
        <v>0.19833500000000001</v>
      </c>
      <c r="I1048" s="6">
        <f>_xll.ciqfunctions.udf.CIQ(B1048, "IQ_EBITDA", C1048)</f>
        <v>651</v>
      </c>
      <c r="J1048" s="4">
        <f>_xll.ciqfunctions.udf.CIQ(B1048, "IQ_EBITA_MARGIN", C1048)/100</f>
        <v>8.5595000000000004E-2</v>
      </c>
      <c r="K1048" s="6">
        <f>_xll.ciqfunctions.udf.CIQ(B1048, "IQ_NI", C1048)</f>
        <v>-839</v>
      </c>
      <c r="L1048" s="6">
        <f>_xll.ciqfunctions.udf.CIQ(B1048, "IQ_NI_NORM", C1048)</f>
        <v>183</v>
      </c>
      <c r="M1048" s="4">
        <f>_xll.ciqfunctions.udf.CIQ(B1048, "IQ_NI_NORM_MARGIN", C1048)/100</f>
        <v>3.6259E-2</v>
      </c>
      <c r="N1048">
        <f>_xll.ciqfunctions.udf.CIQ(B1048, "IQ_EPS_NORM", C1048)</f>
        <v>0.18282000000000001</v>
      </c>
      <c r="O1048">
        <f>_xll.ciqfunctions.udf.CIQ(B1048, "IQ_DILUT_EPS_INCL", C1048)</f>
        <v>-0.84</v>
      </c>
      <c r="P1048" t="str">
        <f>_xll.ciqfunctions.udf.CIQ(B1048, "IQ_BUS_SEG_PRIMARY_PIC", "FQ42023", , , , , , 1)</f>
        <v xml:space="preserve">Oil &amp; Gas Equipment &amp; Services </v>
      </c>
      <c r="Q1048" s="5">
        <f>_xll.ciqfunctions.udf.CIQ(B1048, "IQ_TOTAL_DEBT_EQUITY", C1048)/100</f>
        <v>0.44478299999999998</v>
      </c>
      <c r="R1048">
        <f>_xll.ciqfunctions.udf.CIQ(B1048, "IQ_CURRENT_RATIO", C1048)</f>
        <v>1.5145599999999999</v>
      </c>
      <c r="S1048">
        <f>_xll.ciqfunctions.udf.CIQ(B1048, "IQ_EBITDA_INT", C1048)</f>
        <v>10.85</v>
      </c>
      <c r="T1048" s="4">
        <f>_xll.ciqfunctions.udf.CIQ("US", "IQ_CPI_YOY_PCT", D1048)/100</f>
        <v>9.05976E-2</v>
      </c>
      <c r="U1048" s="4">
        <f>_xll.ciqfunctions.udf.CIQ("US", "IQ_UNEMPLOY_RATE", D1048)/100</f>
        <v>3.6000000000000004E-2</v>
      </c>
      <c r="V1048" s="4">
        <f>_xll.ciqfunctions.udf.CIQ("%FF5D00", "IQ_RATE_LEVEL", E1048)/100</f>
        <v>1.5800000000000002E-2</v>
      </c>
      <c r="W1048">
        <f>_xll.ciqfunctions.udf.CIQ(B1048, "IQ_BV_SHARE", C1048)</f>
        <v>14.700670000000001</v>
      </c>
    </row>
    <row r="1049" spans="1:23" x14ac:dyDescent="0.25">
      <c r="A1049" t="s">
        <v>573</v>
      </c>
      <c r="B1049" t="s">
        <v>74</v>
      </c>
      <c r="C1049" t="s">
        <v>17</v>
      </c>
      <c r="D1049" t="str">
        <f t="shared" si="16"/>
        <v>Mar2022</v>
      </c>
      <c r="E1049" s="1">
        <f>_xll.ciqfunctions.udf.CIQ(B1049, "IQ_PERIODDATE_IS", C1049)</f>
        <v>44651</v>
      </c>
      <c r="F1049">
        <f>_xll.ciqfunctions.udf.CIQ(B1049, "IQ_LASTSALEPRICE", E1049)</f>
        <v>36.409999999999997</v>
      </c>
      <c r="G1049">
        <f>_xll.ciqfunctions.udf.CIQ(B1049, "IQ_TOTAL_REV", C1049)</f>
        <v>4835</v>
      </c>
      <c r="H1049" s="4">
        <f>_xll.ciqfunctions.udf.CIQ(B1049, "IQ_GROSS_MARGIN", C1049)/100</f>
        <v>0.20062000000000002</v>
      </c>
      <c r="I1049" s="6">
        <f>_xll.ciqfunctions.udf.CIQ(B1049, "IQ_EBITDA", C1049)</f>
        <v>626</v>
      </c>
      <c r="J1049" s="4">
        <f>_xll.ciqfunctions.udf.CIQ(B1049, "IQ_EBITA_MARGIN", C1049)/100</f>
        <v>8.3557000000000006E-2</v>
      </c>
      <c r="K1049" s="6">
        <f>_xll.ciqfunctions.udf.CIQ(B1049, "IQ_NI", C1049)</f>
        <v>72</v>
      </c>
      <c r="L1049" s="6">
        <f>_xll.ciqfunctions.udf.CIQ(B1049, "IQ_NI_NORM", C1049)</f>
        <v>145.75</v>
      </c>
      <c r="M1049" s="4">
        <f>_xll.ciqfunctions.udf.CIQ(B1049, "IQ_NI_NORM_MARGIN", C1049)/100</f>
        <v>3.0144000000000001E-2</v>
      </c>
      <c r="N1049">
        <f>_xll.ciqfunctions.udf.CIQ(B1049, "IQ_EPS_NORM", C1049)</f>
        <v>0.15537999999999999</v>
      </c>
      <c r="O1049">
        <f>_xll.ciqfunctions.udf.CIQ(B1049, "IQ_DILUT_EPS_INCL", C1049)</f>
        <v>7.6759999999999995E-2</v>
      </c>
      <c r="P1049" t="str">
        <f>_xll.ciqfunctions.udf.CIQ(B1049, "IQ_BUS_SEG_PRIMARY_PIC", "FQ42023", , , , , , 1)</f>
        <v xml:space="preserve">Oil &amp; Gas Equipment &amp; Services </v>
      </c>
      <c r="Q1049" s="5">
        <f>_xll.ciqfunctions.udf.CIQ(B1049, "IQ_TOTAL_DEBT_EQUITY", C1049)/100</f>
        <v>0.40870600000000001</v>
      </c>
      <c r="R1049">
        <f>_xll.ciqfunctions.udf.CIQ(B1049, "IQ_CURRENT_RATIO", C1049)</f>
        <v>1.60873</v>
      </c>
      <c r="S1049">
        <f>_xll.ciqfunctions.udf.CIQ(B1049, "IQ_EBITDA_INT", C1049)</f>
        <v>9.78125</v>
      </c>
      <c r="T1049" s="4">
        <f>_xll.ciqfunctions.udf.CIQ("US", "IQ_CPI_YOY_PCT", D1049)/100</f>
        <v>8.5424600000000003E-2</v>
      </c>
      <c r="U1049" s="4">
        <f>_xll.ciqfunctions.udf.CIQ("US", "IQ_UNEMPLOY_RATE", D1049)/100</f>
        <v>3.6000000000000004E-2</v>
      </c>
      <c r="V1049" s="4">
        <f>_xll.ciqfunctions.udf.CIQ("%FF5D00", "IQ_RATE_LEVEL", E1049)/100</f>
        <v>3.3E-3</v>
      </c>
      <c r="W1049">
        <f>_xll.ciqfunctions.udf.CIQ(B1049, "IQ_BV_SHARE", C1049)</f>
        <v>15.9482</v>
      </c>
    </row>
    <row r="1050" spans="1:23" x14ac:dyDescent="0.25">
      <c r="A1050" t="s">
        <v>573</v>
      </c>
      <c r="B1050" t="s">
        <v>74</v>
      </c>
      <c r="C1050" t="s">
        <v>19</v>
      </c>
      <c r="D1050" t="str">
        <f t="shared" si="16"/>
        <v>Dec2021</v>
      </c>
      <c r="E1050" s="1">
        <f>_xll.ciqfunctions.udf.CIQ(B1050, "IQ_PERIODDATE_IS", C1050)</f>
        <v>44561</v>
      </c>
      <c r="F1050">
        <f>_xll.ciqfunctions.udf.CIQ(B1050, "IQ_LASTSALEPRICE", E1050)</f>
        <v>24.06</v>
      </c>
      <c r="G1050">
        <f>_xll.ciqfunctions.udf.CIQ(B1050, "IQ_TOTAL_REV", C1050)</f>
        <v>5485</v>
      </c>
      <c r="H1050" s="4">
        <f>_xll.ciqfunctions.udf.CIQ(B1050, "IQ_GROSS_MARGIN", C1050)/100</f>
        <v>0.21969000000000002</v>
      </c>
      <c r="I1050" s="6">
        <f>_xll.ciqfunctions.udf.CIQ(B1050, "IQ_EBITDA", C1050)</f>
        <v>867</v>
      </c>
      <c r="J1050" s="4">
        <f>_xll.ciqfunctions.udf.CIQ(B1050, "IQ_EBITA_MARGIN", C1050)/100</f>
        <v>0.11923400000000001</v>
      </c>
      <c r="K1050" s="6">
        <f>_xll.ciqfunctions.udf.CIQ(B1050, "IQ_NI", C1050)</f>
        <v>293</v>
      </c>
      <c r="L1050" s="6">
        <f>_xll.ciqfunctions.udf.CIQ(B1050, "IQ_NI_NORM", C1050)</f>
        <v>333.25</v>
      </c>
      <c r="M1050" s="4">
        <f>_xll.ciqfunctions.udf.CIQ(B1050, "IQ_NI_NORM_MARGIN", C1050)/100</f>
        <v>6.0755999999999998E-2</v>
      </c>
      <c r="N1050">
        <f>_xll.ciqfunctions.udf.CIQ(B1050, "IQ_EPS_NORM", C1050)</f>
        <v>0.37192999999999998</v>
      </c>
      <c r="O1050">
        <f>_xll.ciqfunctions.udf.CIQ(B1050, "IQ_DILUT_EPS_INCL", C1050)</f>
        <v>0.32268999999999998</v>
      </c>
      <c r="P1050" t="str">
        <f>_xll.ciqfunctions.udf.CIQ(B1050, "IQ_BUS_SEG_PRIMARY_PIC", "FQ42023", , , , , , 1)</f>
        <v xml:space="preserve">Oil &amp; Gas Equipment &amp; Services </v>
      </c>
      <c r="Q1050" s="5">
        <f>_xll.ciqfunctions.udf.CIQ(B1050, "IQ_TOTAL_DEBT_EQUITY", C1050)/100</f>
        <v>0.45127099999999998</v>
      </c>
      <c r="R1050">
        <f>_xll.ciqfunctions.udf.CIQ(B1050, "IQ_CURRENT_RATIO", C1050)</f>
        <v>1.65042</v>
      </c>
      <c r="S1050">
        <f>_xll.ciqfunctions.udf.CIQ(B1050, "IQ_EBITDA_INT", C1050)</f>
        <v>15.89015</v>
      </c>
      <c r="T1050" s="4">
        <f>_xll.ciqfunctions.udf.CIQ("US", "IQ_CPI_YOY_PCT", D1050)/100</f>
        <v>7.036400000000001E-2</v>
      </c>
      <c r="U1050" s="4">
        <f>_xll.ciqfunctions.udf.CIQ("US", "IQ_UNEMPLOY_RATE", D1050)/100</f>
        <v>3.9E-2</v>
      </c>
      <c r="V1050" s="4">
        <f>_xll.ciqfunctions.udf.CIQ("%FF5D00", "IQ_RATE_LEVEL", E1050)/100</f>
        <v>7.000000000000001E-4</v>
      </c>
      <c r="W1050">
        <f>_xll.ciqfunctions.udf.CIQ(B1050, "IQ_BV_SHARE", C1050)</f>
        <v>16.312080000000002</v>
      </c>
    </row>
    <row r="1051" spans="1:23" x14ac:dyDescent="0.25">
      <c r="A1051" t="s">
        <v>573</v>
      </c>
      <c r="B1051" t="s">
        <v>74</v>
      </c>
      <c r="C1051" t="s">
        <v>21</v>
      </c>
      <c r="D1051" t="str">
        <f t="shared" si="16"/>
        <v>Sep2021</v>
      </c>
      <c r="E1051" s="1">
        <f>_xll.ciqfunctions.udf.CIQ(B1051, "IQ_PERIODDATE_IS", C1051)</f>
        <v>44469</v>
      </c>
      <c r="F1051">
        <f>_xll.ciqfunctions.udf.CIQ(B1051, "IQ_LASTSALEPRICE", E1051)</f>
        <v>24.73</v>
      </c>
      <c r="G1051">
        <f>_xll.ciqfunctions.udf.CIQ(B1051, "IQ_TOTAL_REV", C1051)</f>
        <v>5093</v>
      </c>
      <c r="H1051" s="4">
        <f>_xll.ciqfunctions.udf.CIQ(B1051, "IQ_GROSS_MARGIN", C1051)/100</f>
        <v>0.19831099999999999</v>
      </c>
      <c r="I1051" s="6">
        <f>_xll.ciqfunctions.udf.CIQ(B1051, "IQ_EBITDA", C1051)</f>
        <v>665</v>
      </c>
      <c r="J1051" s="4">
        <f>_xll.ciqfunctions.udf.CIQ(B1051, "IQ_EBITA_MARGIN", C1051)/100</f>
        <v>9.0711999999999987E-2</v>
      </c>
      <c r="K1051" s="6">
        <f>_xll.ciqfunctions.udf.CIQ(B1051, "IQ_NI", C1051)</f>
        <v>8</v>
      </c>
      <c r="L1051" s="6">
        <f>_xll.ciqfunctions.udf.CIQ(B1051, "IQ_NI_NORM", C1051)</f>
        <v>225.75</v>
      </c>
      <c r="M1051" s="4">
        <f>_xll.ciqfunctions.udf.CIQ(B1051, "IQ_NI_NORM_MARGIN", C1051)/100</f>
        <v>4.4325000000000003E-2</v>
      </c>
      <c r="N1051">
        <f>_xll.ciqfunctions.udf.CIQ(B1051, "IQ_EPS_NORM", C1051)</f>
        <v>0.26528000000000002</v>
      </c>
      <c r="O1051">
        <f>_xll.ciqfunctions.udf.CIQ(B1051, "IQ_DILUT_EPS_INCL", C1051)</f>
        <v>9.4000000000000004E-3</v>
      </c>
      <c r="P1051" t="str">
        <f>_xll.ciqfunctions.udf.CIQ(B1051, "IQ_BUS_SEG_PRIMARY_PIC", "FQ42023", , , , , , 1)</f>
        <v xml:space="preserve">Oil &amp; Gas Equipment &amp; Services </v>
      </c>
      <c r="Q1051" s="5">
        <f>_xll.ciqfunctions.udf.CIQ(B1051, "IQ_TOTAL_DEBT_EQUITY", C1051)/100</f>
        <v>0.39704099999999998</v>
      </c>
      <c r="R1051">
        <f>_xll.ciqfunctions.udf.CIQ(B1051, "IQ_CURRENT_RATIO", C1051)</f>
        <v>1.59151</v>
      </c>
      <c r="S1051">
        <f>_xll.ciqfunctions.udf.CIQ(B1051, "IQ_EBITDA_INT", C1051)</f>
        <v>9.9253699999999991</v>
      </c>
      <c r="T1051" s="4">
        <f>_xll.ciqfunctions.udf.CIQ("US", "IQ_CPI_YOY_PCT", D1051)/100</f>
        <v>5.39035E-2</v>
      </c>
      <c r="U1051" s="4">
        <f>_xll.ciqfunctions.udf.CIQ("US", "IQ_UNEMPLOY_RATE", D1051)/100</f>
        <v>4.7E-2</v>
      </c>
      <c r="V1051" s="4">
        <f>_xll.ciqfunctions.udf.CIQ("%FF5D00", "IQ_RATE_LEVEL", E1051)/100</f>
        <v>5.9999999999999995E-4</v>
      </c>
      <c r="W1051">
        <f>_xll.ciqfunctions.udf.CIQ(B1051, "IQ_BV_SHARE", C1051)</f>
        <v>16.463329999999999</v>
      </c>
    </row>
    <row r="1052" spans="1:23" x14ac:dyDescent="0.25">
      <c r="A1052" t="s">
        <v>573</v>
      </c>
      <c r="B1052" t="s">
        <v>74</v>
      </c>
      <c r="C1052" t="s">
        <v>23</v>
      </c>
      <c r="D1052" t="str">
        <f t="shared" si="16"/>
        <v>Jun2021</v>
      </c>
      <c r="E1052" s="1">
        <f>_xll.ciqfunctions.udf.CIQ(B1052, "IQ_PERIODDATE_IS", C1052)</f>
        <v>44377</v>
      </c>
      <c r="F1052">
        <f>_xll.ciqfunctions.udf.CIQ(B1052, "IQ_LASTSALEPRICE", E1052)</f>
        <v>22.87</v>
      </c>
      <c r="G1052">
        <f>_xll.ciqfunctions.udf.CIQ(B1052, "IQ_TOTAL_REV", C1052)</f>
        <v>5142</v>
      </c>
      <c r="H1052" s="4">
        <f>_xll.ciqfunctions.udf.CIQ(B1052, "IQ_GROSS_MARGIN", C1052)/100</f>
        <v>0.18980899999999998</v>
      </c>
      <c r="I1052" s="6">
        <f>_xll.ciqfunctions.udf.CIQ(B1052, "IQ_EBITDA", C1052)</f>
        <v>612</v>
      </c>
      <c r="J1052" s="4">
        <f>_xll.ciqfunctions.udf.CIQ(B1052, "IQ_EBITA_MARGIN", C1052)/100</f>
        <v>7.7595999999999998E-2</v>
      </c>
      <c r="K1052" s="6">
        <f>_xll.ciqfunctions.udf.CIQ(B1052, "IQ_NI", C1052)</f>
        <v>-68</v>
      </c>
      <c r="L1052" s="6">
        <f>_xll.ciqfunctions.udf.CIQ(B1052, "IQ_NI_NORM", C1052)</f>
        <v>154.625</v>
      </c>
      <c r="M1052" s="4">
        <f>_xll.ciqfunctions.udf.CIQ(B1052, "IQ_NI_NORM_MARGIN", C1052)/100</f>
        <v>3.007E-2</v>
      </c>
      <c r="N1052">
        <f>_xll.ciqfunctions.udf.CIQ(B1052, "IQ_EPS_NORM", C1052)</f>
        <v>0.19184000000000001</v>
      </c>
      <c r="O1052">
        <f>_xll.ciqfunctions.udf.CIQ(B1052, "IQ_DILUT_EPS_INCL", C1052)</f>
        <v>-8.4370000000000001E-2</v>
      </c>
      <c r="P1052" t="str">
        <f>_xll.ciqfunctions.udf.CIQ(B1052, "IQ_BUS_SEG_PRIMARY_PIC", "FQ42023", , , , , , 1)</f>
        <v xml:space="preserve">Oil &amp; Gas Equipment &amp; Services </v>
      </c>
      <c r="Q1052" s="5">
        <f>_xll.ciqfunctions.udf.CIQ(B1052, "IQ_TOTAL_DEBT_EQUITY", C1052)/100</f>
        <v>0.38925199999999999</v>
      </c>
      <c r="R1052">
        <f>_xll.ciqfunctions.udf.CIQ(B1052, "IQ_CURRENT_RATIO", C1052)</f>
        <v>1.58205</v>
      </c>
      <c r="S1052">
        <f>_xll.ciqfunctions.udf.CIQ(B1052, "IQ_EBITDA_INT", C1052)</f>
        <v>9.4153800000000007</v>
      </c>
      <c r="T1052" s="4">
        <f>_xll.ciqfunctions.udf.CIQ("US", "IQ_CPI_YOY_PCT", D1052)/100</f>
        <v>5.3914499999999997E-2</v>
      </c>
      <c r="U1052" s="4">
        <f>_xll.ciqfunctions.udf.CIQ("US", "IQ_UNEMPLOY_RATE", D1052)/100</f>
        <v>5.9000000000000004E-2</v>
      </c>
      <c r="V1052" s="4">
        <f>_xll.ciqfunctions.udf.CIQ("%FF5D00", "IQ_RATE_LEVEL", E1052)/100</f>
        <v>8.0000000000000004E-4</v>
      </c>
      <c r="W1052">
        <f>_xll.ciqfunctions.udf.CIQ(B1052, "IQ_BV_SHARE", C1052)</f>
        <v>16.775359999999999</v>
      </c>
    </row>
    <row r="1053" spans="1:23" x14ac:dyDescent="0.25">
      <c r="A1053" t="s">
        <v>573</v>
      </c>
      <c r="B1053" t="s">
        <v>74</v>
      </c>
      <c r="C1053" t="s">
        <v>25</v>
      </c>
      <c r="D1053" t="str">
        <f t="shared" si="16"/>
        <v>Mar2021</v>
      </c>
      <c r="E1053" s="1">
        <f>_xll.ciqfunctions.udf.CIQ(B1053, "IQ_PERIODDATE_IS", C1053)</f>
        <v>44286</v>
      </c>
      <c r="F1053">
        <f>_xll.ciqfunctions.udf.CIQ(B1053, "IQ_LASTSALEPRICE", E1053)</f>
        <v>21.61</v>
      </c>
      <c r="G1053">
        <f>_xll.ciqfunctions.udf.CIQ(B1053, "IQ_TOTAL_REV", C1053)</f>
        <v>4782</v>
      </c>
      <c r="H1053" s="4">
        <f>_xll.ciqfunctions.udf.CIQ(B1053, "IQ_GROSS_MARGIN", C1053)/100</f>
        <v>0.179422</v>
      </c>
      <c r="I1053" s="6">
        <f>_xll.ciqfunctions.udf.CIQ(B1053, "IQ_EBITDA", C1053)</f>
        <v>563</v>
      </c>
      <c r="J1053" s="4">
        <f>_xll.ciqfunctions.udf.CIQ(B1053, "IQ_EBITA_MARGIN", C1053)/100</f>
        <v>7.1098999999999996E-2</v>
      </c>
      <c r="K1053" s="6">
        <f>_xll.ciqfunctions.udf.CIQ(B1053, "IQ_NI", C1053)</f>
        <v>-452</v>
      </c>
      <c r="L1053" s="6">
        <f>_xll.ciqfunctions.udf.CIQ(B1053, "IQ_NI_NORM", C1053)</f>
        <v>301.75</v>
      </c>
      <c r="M1053" s="4">
        <f>_xll.ciqfunctions.udf.CIQ(B1053, "IQ_NI_NORM_MARGIN", C1053)/100</f>
        <v>6.3101000000000004E-2</v>
      </c>
      <c r="N1053">
        <f>_xll.ciqfunctions.udf.CIQ(B1053, "IQ_EPS_NORM", C1053)</f>
        <v>0.40777000000000002</v>
      </c>
      <c r="O1053">
        <f>_xll.ciqfunctions.udf.CIQ(B1053, "IQ_DILUT_EPS_INCL", C1053)</f>
        <v>-0.61080999999999996</v>
      </c>
      <c r="P1053" t="str">
        <f>_xll.ciqfunctions.udf.CIQ(B1053, "IQ_BUS_SEG_PRIMARY_PIC", "FQ42023", , , , , , 1)</f>
        <v xml:space="preserve">Oil &amp; Gas Equipment &amp; Services </v>
      </c>
      <c r="Q1053" s="5">
        <f>_xll.ciqfunctions.udf.CIQ(B1053, "IQ_TOTAL_DEBT_EQUITY", C1053)/100</f>
        <v>0.43732700000000002</v>
      </c>
      <c r="R1053">
        <f>_xll.ciqfunctions.udf.CIQ(B1053, "IQ_CURRENT_RATIO", C1053)</f>
        <v>1.5852599999999999</v>
      </c>
      <c r="S1053">
        <f>_xll.ciqfunctions.udf.CIQ(B1053, "IQ_EBITDA_INT", C1053)</f>
        <v>7.6081099999999999</v>
      </c>
      <c r="T1053" s="4">
        <f>_xll.ciqfunctions.udf.CIQ("US", "IQ_CPI_YOY_PCT", D1053)/100</f>
        <v>2.6197599999999998E-2</v>
      </c>
      <c r="U1053" s="4">
        <f>_xll.ciqfunctions.udf.CIQ("US", "IQ_UNEMPLOY_RATE", D1053)/100</f>
        <v>6.0999999999999999E-2</v>
      </c>
      <c r="V1053" s="4">
        <f>_xll.ciqfunctions.udf.CIQ("%FF5D00", "IQ_RATE_LEVEL", E1053)/100</f>
        <v>5.9999999999999995E-4</v>
      </c>
      <c r="W1053">
        <f>_xll.ciqfunctions.udf.CIQ(B1053, "IQ_BV_SHARE", C1053)</f>
        <v>16.8687</v>
      </c>
    </row>
    <row r="1054" spans="1:23" x14ac:dyDescent="0.25">
      <c r="A1054" t="s">
        <v>573</v>
      </c>
      <c r="B1054" t="s">
        <v>74</v>
      </c>
      <c r="C1054" t="s">
        <v>27</v>
      </c>
      <c r="D1054" t="str">
        <f t="shared" si="16"/>
        <v>Dec2020</v>
      </c>
      <c r="E1054" s="1">
        <f>_xll.ciqfunctions.udf.CIQ(B1054, "IQ_PERIODDATE_IS", C1054)</f>
        <v>44196</v>
      </c>
      <c r="F1054">
        <f>_xll.ciqfunctions.udf.CIQ(B1054, "IQ_LASTSALEPRICE", E1054)</f>
        <v>20.85</v>
      </c>
      <c r="G1054">
        <f>_xll.ciqfunctions.udf.CIQ(B1054, "IQ_TOTAL_REV", C1054)</f>
        <v>5495</v>
      </c>
      <c r="H1054" s="4">
        <f>_xll.ciqfunctions.udf.CIQ(B1054, "IQ_GROSS_MARGIN", C1054)/100</f>
        <v>0.22838899999999998</v>
      </c>
      <c r="I1054" s="6">
        <f>_xll.ciqfunctions.udf.CIQ(B1054, "IQ_EBITDA", C1054)</f>
        <v>1048</v>
      </c>
      <c r="J1054" s="4">
        <f>_xll.ciqfunctions.udf.CIQ(B1054, "IQ_EBITA_MARGIN", C1054)/100</f>
        <v>0.14886199999999999</v>
      </c>
      <c r="K1054" s="6">
        <f>_xll.ciqfunctions.udf.CIQ(B1054, "IQ_NI", C1054)</f>
        <v>652</v>
      </c>
      <c r="L1054" s="6">
        <f>_xll.ciqfunctions.udf.CIQ(B1054, "IQ_NI_NORM", C1054)</f>
        <v>123.5</v>
      </c>
      <c r="M1054" s="4">
        <f>_xll.ciqfunctions.udf.CIQ(B1054, "IQ_NI_NORM_MARGIN", C1054)/100</f>
        <v>2.2473999999999997E-2</v>
      </c>
      <c r="N1054">
        <f>_xll.ciqfunctions.udf.CIQ(B1054, "IQ_EPS_NORM", C1054)</f>
        <v>0.17321</v>
      </c>
      <c r="O1054">
        <f>_xll.ciqfunctions.udf.CIQ(B1054, "IQ_DILUT_EPS_INCL", C1054)</f>
        <v>0.91444999999999999</v>
      </c>
      <c r="P1054" t="str">
        <f>_xll.ciqfunctions.udf.CIQ(B1054, "IQ_BUS_SEG_PRIMARY_PIC", "FQ42023", , , , , , 1)</f>
        <v xml:space="preserve">Oil &amp; Gas Equipment &amp; Services </v>
      </c>
      <c r="Q1054" s="5">
        <f>_xll.ciqfunctions.udf.CIQ(B1054, "IQ_TOTAL_DEBT_EQUITY", C1054)/100</f>
        <v>0.46277799999999997</v>
      </c>
      <c r="R1054">
        <f>_xll.ciqfunctions.udf.CIQ(B1054, "IQ_CURRENT_RATIO", C1054)</f>
        <v>1.6089800000000001</v>
      </c>
      <c r="S1054">
        <f>_xll.ciqfunctions.udf.CIQ(B1054, "IQ_EBITDA_INT", C1054)</f>
        <v>18.050719999999998</v>
      </c>
      <c r="T1054" s="4">
        <f>_xll.ciqfunctions.udf.CIQ("US", "IQ_CPI_YOY_PCT", D1054)/100</f>
        <v>1.36201E-2</v>
      </c>
      <c r="U1054" s="4">
        <f>_xll.ciqfunctions.udf.CIQ("US", "IQ_UNEMPLOY_RATE", D1054)/100</f>
        <v>6.7000000000000004E-2</v>
      </c>
      <c r="V1054" s="4">
        <f>_xll.ciqfunctions.udf.CIQ("%FF5D00", "IQ_RATE_LEVEL", E1054)/100</f>
        <v>8.9999999999999998E-4</v>
      </c>
      <c r="W1054">
        <f>_xll.ciqfunctions.udf.CIQ(B1054, "IQ_BV_SHARE", C1054)</f>
        <v>17.808039999999998</v>
      </c>
    </row>
    <row r="1055" spans="1:23" x14ac:dyDescent="0.25">
      <c r="A1055" t="s">
        <v>573</v>
      </c>
      <c r="B1055" t="s">
        <v>74</v>
      </c>
      <c r="C1055" t="s">
        <v>29</v>
      </c>
      <c r="D1055" t="str">
        <f t="shared" si="16"/>
        <v>Sep2020</v>
      </c>
      <c r="E1055" s="1">
        <f>_xll.ciqfunctions.udf.CIQ(B1055, "IQ_PERIODDATE_IS", C1055)</f>
        <v>44104</v>
      </c>
      <c r="F1055">
        <f>_xll.ciqfunctions.udf.CIQ(B1055, "IQ_LASTSALEPRICE", E1055)</f>
        <v>13.29</v>
      </c>
      <c r="G1055">
        <f>_xll.ciqfunctions.udf.CIQ(B1055, "IQ_TOTAL_REV", C1055)</f>
        <v>5049</v>
      </c>
      <c r="H1055" s="4">
        <f>_xll.ciqfunctions.udf.CIQ(B1055, "IQ_GROSS_MARGIN", C1055)/100</f>
        <v>0.14993000000000001</v>
      </c>
      <c r="I1055" s="6">
        <f>_xll.ciqfunctions.udf.CIQ(B1055, "IQ_EBITDA", C1055)</f>
        <v>490</v>
      </c>
      <c r="J1055" s="4">
        <f>_xll.ciqfunctions.udf.CIQ(B1055, "IQ_EBITA_MARGIN", C1055)/100</f>
        <v>4.9316000000000006E-2</v>
      </c>
      <c r="K1055" s="6">
        <f>_xll.ciqfunctions.udf.CIQ(B1055, "IQ_NI", C1055)</f>
        <v>-170</v>
      </c>
      <c r="L1055" s="6">
        <f>_xll.ciqfunctions.udf.CIQ(B1055, "IQ_NI_NORM", C1055)</f>
        <v>155</v>
      </c>
      <c r="M1055" s="4">
        <f>_xll.ciqfunctions.udf.CIQ(B1055, "IQ_NI_NORM_MARGIN", C1055)/100</f>
        <v>3.0699000000000001E-2</v>
      </c>
      <c r="N1055">
        <f>_xll.ciqfunctions.udf.CIQ(B1055, "IQ_EPS_NORM", C1055)</f>
        <v>0.22928999999999999</v>
      </c>
      <c r="O1055">
        <f>_xll.ciqfunctions.udf.CIQ(B1055, "IQ_DILUT_EPS_INCL", C1055)</f>
        <v>-0.25147999999999998</v>
      </c>
      <c r="P1055" t="str">
        <f>_xll.ciqfunctions.udf.CIQ(B1055, "IQ_BUS_SEG_PRIMARY_PIC", "FQ42023", , , , , , 1)</f>
        <v xml:space="preserve">Oil &amp; Gas Equipment &amp; Services </v>
      </c>
      <c r="Q1055" s="5">
        <f>_xll.ciqfunctions.udf.CIQ(B1055, "IQ_TOTAL_DEBT_EQUITY", C1055)/100</f>
        <v>0.44576399999999999</v>
      </c>
      <c r="R1055">
        <f>_xll.ciqfunctions.udf.CIQ(B1055, "IQ_CURRENT_RATIO", C1055)</f>
        <v>1.42946</v>
      </c>
      <c r="S1055">
        <f>_xll.ciqfunctions.udf.CIQ(B1055, "IQ_EBITDA_INT", C1055)</f>
        <v>7.4242400000000002</v>
      </c>
      <c r="T1055" s="4">
        <f>_xll.ciqfunctions.udf.CIQ("US", "IQ_CPI_YOY_PCT", D1055)/100</f>
        <v>1.3713299999999999E-2</v>
      </c>
      <c r="U1055" s="4">
        <f>_xll.ciqfunctions.udf.CIQ("US", "IQ_UNEMPLOY_RATE", D1055)/100</f>
        <v>7.8E-2</v>
      </c>
      <c r="V1055" s="4">
        <f>_xll.ciqfunctions.udf.CIQ("%FF5D00", "IQ_RATE_LEVEL", E1055)/100</f>
        <v>8.9999999999999998E-4</v>
      </c>
      <c r="W1055">
        <f>_xll.ciqfunctions.udf.CIQ(B1055, "IQ_BV_SHARE", C1055)</f>
        <v>16.91358</v>
      </c>
    </row>
    <row r="1056" spans="1:23" x14ac:dyDescent="0.25">
      <c r="A1056" t="s">
        <v>573</v>
      </c>
      <c r="B1056" t="s">
        <v>74</v>
      </c>
      <c r="C1056" t="s">
        <v>31</v>
      </c>
      <c r="D1056" t="str">
        <f t="shared" si="16"/>
        <v>Jun2020</v>
      </c>
      <c r="E1056" s="1">
        <f>_xll.ciqfunctions.udf.CIQ(B1056, "IQ_PERIODDATE_IS", C1056)</f>
        <v>44012</v>
      </c>
      <c r="F1056">
        <f>_xll.ciqfunctions.udf.CIQ(B1056, "IQ_LASTSALEPRICE", E1056)</f>
        <v>15.39</v>
      </c>
      <c r="G1056">
        <f>_xll.ciqfunctions.udf.CIQ(B1056, "IQ_TOTAL_REV", C1056)</f>
        <v>4736</v>
      </c>
      <c r="H1056" s="4">
        <f>_xll.ciqfunctions.udf.CIQ(B1056, "IQ_GROSS_MARGIN", C1056)/100</f>
        <v>0.146537</v>
      </c>
      <c r="I1056" s="6">
        <f>_xll.ciqfunctions.udf.CIQ(B1056, "IQ_EBITDA", C1056)</f>
        <v>447</v>
      </c>
      <c r="J1056" s="4">
        <f>_xll.ciqfunctions.udf.CIQ(B1056, "IQ_EBITA_MARGIN", C1056)/100</f>
        <v>3.8006000000000005E-2</v>
      </c>
      <c r="K1056" s="6">
        <f>_xll.ciqfunctions.udf.CIQ(B1056, "IQ_NI", C1056)</f>
        <v>-195</v>
      </c>
      <c r="L1056" s="6">
        <f>_xll.ciqfunctions.udf.CIQ(B1056, "IQ_NI_NORM", C1056)</f>
        <v>154.625</v>
      </c>
      <c r="M1056" s="4">
        <f>_xll.ciqfunctions.udf.CIQ(B1056, "IQ_NI_NORM_MARGIN", C1056)/100</f>
        <v>3.2648000000000003E-2</v>
      </c>
      <c r="N1056">
        <f>_xll.ciqfunctions.udf.CIQ(B1056, "IQ_EPS_NORM", C1056)</f>
        <v>0.23607</v>
      </c>
      <c r="O1056">
        <f>_xll.ciqfunctions.udf.CIQ(B1056, "IQ_DILUT_EPS_INCL", C1056)</f>
        <v>-0.29770999999999997</v>
      </c>
      <c r="P1056" t="str">
        <f>_xll.ciqfunctions.udf.CIQ(B1056, "IQ_BUS_SEG_PRIMARY_PIC", "FQ42023", , , , , , 1)</f>
        <v xml:space="preserve">Oil &amp; Gas Equipment &amp; Services </v>
      </c>
      <c r="Q1056" s="5">
        <f>_xll.ciqfunctions.udf.CIQ(B1056, "IQ_TOTAL_DEBT_EQUITY", C1056)/100</f>
        <v>0.43837100000000001</v>
      </c>
      <c r="R1056">
        <f>_xll.ciqfunctions.udf.CIQ(B1056, "IQ_CURRENT_RATIO", C1056)</f>
        <v>1.46702</v>
      </c>
      <c r="S1056">
        <f>_xll.ciqfunctions.udf.CIQ(B1056, "IQ_EBITDA_INT", C1056)</f>
        <v>6.4782599999999997</v>
      </c>
      <c r="T1056" s="4">
        <f>_xll.ciqfunctions.udf.CIQ("US", "IQ_CPI_YOY_PCT", D1056)/100</f>
        <v>6.4573E-3</v>
      </c>
      <c r="U1056" s="4">
        <f>_xll.ciqfunctions.udf.CIQ("US", "IQ_UNEMPLOY_RATE", D1056)/100</f>
        <v>0.11</v>
      </c>
      <c r="V1056" s="4">
        <f>_xll.ciqfunctions.udf.CIQ("%FF5D00", "IQ_RATE_LEVEL", E1056)/100</f>
        <v>8.0000000000000004E-4</v>
      </c>
      <c r="W1056">
        <f>_xll.ciqfunctions.udf.CIQ(B1056, "IQ_BV_SHARE", C1056)</f>
        <v>17.169730000000001</v>
      </c>
    </row>
    <row r="1057" spans="1:23" x14ac:dyDescent="0.25">
      <c r="A1057" t="s">
        <v>573</v>
      </c>
      <c r="B1057" t="s">
        <v>74</v>
      </c>
      <c r="C1057" t="s">
        <v>33</v>
      </c>
      <c r="D1057" t="str">
        <f t="shared" si="16"/>
        <v>Mar2020</v>
      </c>
      <c r="E1057" s="1">
        <f>_xll.ciqfunctions.udf.CIQ(B1057, "IQ_PERIODDATE_IS", C1057)</f>
        <v>43921</v>
      </c>
      <c r="F1057">
        <f>_xll.ciqfunctions.udf.CIQ(B1057, "IQ_LASTSALEPRICE", E1057)</f>
        <v>10.5</v>
      </c>
      <c r="G1057">
        <f>_xll.ciqfunctions.udf.CIQ(B1057, "IQ_TOTAL_REV", C1057)</f>
        <v>5425</v>
      </c>
      <c r="H1057" s="4">
        <f>_xll.ciqfunctions.udf.CIQ(B1057, "IQ_GROSS_MARGIN", C1057)/100</f>
        <v>0.16866299999999998</v>
      </c>
      <c r="I1057" s="6">
        <f>_xll.ciqfunctions.udf.CIQ(B1057, "IQ_EBITDA", C1057)</f>
        <v>598</v>
      </c>
      <c r="J1057" s="4">
        <f>_xll.ciqfunctions.udf.CIQ(B1057, "IQ_EBITA_MARGIN", C1057)/100</f>
        <v>6.0275999999999996E-2</v>
      </c>
      <c r="K1057" s="6">
        <f>_xll.ciqfunctions.udf.CIQ(B1057, "IQ_NI", C1057)</f>
        <v>-10227</v>
      </c>
      <c r="L1057" s="6">
        <f>_xll.ciqfunctions.udf.CIQ(B1057, "IQ_NI_NORM", C1057)</f>
        <v>5999.75</v>
      </c>
      <c r="M1057" s="4">
        <f>_xll.ciqfunctions.udf.CIQ(B1057, "IQ_NI_NORM_MARGIN", C1057)/100</f>
        <v>1.105944</v>
      </c>
      <c r="N1057">
        <f>_xll.ciqfunctions.udf.CIQ(B1057, "IQ_EPS_NORM", C1057)</f>
        <v>9.1879799999999996</v>
      </c>
      <c r="O1057">
        <f>_xll.ciqfunctions.udf.CIQ(B1057, "IQ_DILUT_EPS_INCL", C1057)</f>
        <v>-15.66156</v>
      </c>
      <c r="P1057" t="str">
        <f>_xll.ciqfunctions.udf.CIQ(B1057, "IQ_BUS_SEG_PRIMARY_PIC", "FQ42023", , , , , , 1)</f>
        <v xml:space="preserve">Oil &amp; Gas Equipment &amp; Services </v>
      </c>
      <c r="Q1057" s="5">
        <f>_xll.ciqfunctions.udf.CIQ(B1057, "IQ_TOTAL_DEBT_EQUITY", C1057)/100</f>
        <v>0.36113400000000001</v>
      </c>
      <c r="R1057">
        <f>_xll.ciqfunctions.udf.CIQ(B1057, "IQ_CURRENT_RATIO", C1057)</f>
        <v>1.44493</v>
      </c>
      <c r="S1057">
        <f>_xll.ciqfunctions.udf.CIQ(B1057, "IQ_EBITDA_INT", C1057)</f>
        <v>10.135590000000001</v>
      </c>
      <c r="T1057" s="4">
        <f>_xll.ciqfunctions.udf.CIQ("US", "IQ_CPI_YOY_PCT", D1057)/100</f>
        <v>1.53933E-2</v>
      </c>
      <c r="U1057" s="4">
        <f>_xll.ciqfunctions.udf.CIQ("US", "IQ_UNEMPLOY_RATE", D1057)/100</f>
        <v>4.4000000000000004E-2</v>
      </c>
      <c r="V1057" s="4">
        <f>_xll.ciqfunctions.udf.CIQ("%FF5D00", "IQ_RATE_LEVEL", E1057)/100</f>
        <v>8.0000000000000004E-4</v>
      </c>
      <c r="W1057">
        <f>_xll.ciqfunctions.udf.CIQ(B1057, "IQ_BV_SHARE", C1057)</f>
        <v>17.54496</v>
      </c>
    </row>
    <row r="1058" spans="1:23" x14ac:dyDescent="0.25">
      <c r="A1058" t="s">
        <v>573</v>
      </c>
      <c r="B1058" t="s">
        <v>74</v>
      </c>
      <c r="C1058" t="s">
        <v>35</v>
      </c>
      <c r="D1058" t="str">
        <f t="shared" si="16"/>
        <v>Dec2019</v>
      </c>
      <c r="E1058" s="1">
        <f>_xll.ciqfunctions.udf.CIQ(B1058, "IQ_PERIODDATE_IS", C1058)</f>
        <v>43830</v>
      </c>
      <c r="F1058">
        <f>_xll.ciqfunctions.udf.CIQ(B1058, "IQ_LASTSALEPRICE", E1058)</f>
        <v>25.63</v>
      </c>
      <c r="G1058">
        <f>_xll.ciqfunctions.udf.CIQ(B1058, "IQ_TOTAL_REV", C1058)</f>
        <v>6348</v>
      </c>
      <c r="H1058" s="4">
        <f>_xll.ciqfunctions.udf.CIQ(B1058, "IQ_GROSS_MARGIN", C1058)/100</f>
        <v>0.203843</v>
      </c>
      <c r="I1058" s="6">
        <f>_xll.ciqfunctions.udf.CIQ(B1058, "IQ_EBITDA", C1058)</f>
        <v>938</v>
      </c>
      <c r="J1058" s="4">
        <f>_xll.ciqfunctions.udf.CIQ(B1058, "IQ_EBITA_MARGIN", C1058)/100</f>
        <v>0.10586000000000001</v>
      </c>
      <c r="K1058" s="6">
        <f>_xll.ciqfunctions.udf.CIQ(B1058, "IQ_NI", C1058)</f>
        <v>48</v>
      </c>
      <c r="L1058" s="6">
        <f>_xll.ciqfunctions.udf.CIQ(B1058, "IQ_NI_NORM", C1058)</f>
        <v>372.75</v>
      </c>
      <c r="M1058" s="4">
        <f>_xll.ciqfunctions.udf.CIQ(B1058, "IQ_NI_NORM_MARGIN", C1058)/100</f>
        <v>5.8719E-2</v>
      </c>
      <c r="N1058">
        <f>_xll.ciqfunctions.udf.CIQ(B1058, "IQ_EPS_NORM", C1058)</f>
        <v>0.57345999999999997</v>
      </c>
      <c r="O1058">
        <f>_xll.ciqfunctions.udf.CIQ(B1058, "IQ_DILUT_EPS_INCL", C1058)</f>
        <v>7.3849999999999999E-2</v>
      </c>
      <c r="P1058" t="str">
        <f>_xll.ciqfunctions.udf.CIQ(B1058, "IQ_BUS_SEG_PRIMARY_PIC", "FQ42023", , , , , , 1)</f>
        <v xml:space="preserve">Oil &amp; Gas Equipment &amp; Services </v>
      </c>
      <c r="Q1058" s="5">
        <f>_xll.ciqfunctions.udf.CIQ(B1058, "IQ_TOTAL_DEBT_EQUITY", C1058)/100</f>
        <v>0.21635400000000002</v>
      </c>
      <c r="R1058">
        <f>_xll.ciqfunctions.udf.CIQ(B1058, "IQ_CURRENT_RATIO", C1058)</f>
        <v>1.52007</v>
      </c>
      <c r="S1058">
        <f>_xll.ciqfunctions.udf.CIQ(B1058, "IQ_EBITDA_INT", C1058)</f>
        <v>18.80556</v>
      </c>
      <c r="T1058" s="4">
        <f>_xll.ciqfunctions.udf.CIQ("US", "IQ_CPI_YOY_PCT", D1058)/100</f>
        <v>2.2851300000000001E-2</v>
      </c>
      <c r="U1058" s="4">
        <f>_xll.ciqfunctions.udf.CIQ("US", "IQ_UNEMPLOY_RATE", D1058)/100</f>
        <v>3.6000000000000004E-2</v>
      </c>
      <c r="V1058" s="4">
        <f>_xll.ciqfunctions.udf.CIQ("%FF5D00", "IQ_RATE_LEVEL", E1058)/100</f>
        <v>1.55E-2</v>
      </c>
      <c r="W1058">
        <f>_xll.ciqfunctions.udf.CIQ(B1058, "IQ_BV_SHARE", C1058)</f>
        <v>33.733550000000001</v>
      </c>
    </row>
    <row r="1059" spans="1:23" x14ac:dyDescent="0.25">
      <c r="A1059" t="s">
        <v>573</v>
      </c>
      <c r="B1059" t="s">
        <v>74</v>
      </c>
      <c r="C1059" t="s">
        <v>37</v>
      </c>
      <c r="D1059" t="str">
        <f t="shared" si="16"/>
        <v>Sep2019</v>
      </c>
      <c r="E1059" s="1">
        <f>_xll.ciqfunctions.udf.CIQ(B1059, "IQ_PERIODDATE_IS", C1059)</f>
        <v>43738</v>
      </c>
      <c r="F1059">
        <f>_xll.ciqfunctions.udf.CIQ(B1059, "IQ_LASTSALEPRICE", E1059)</f>
        <v>23.2</v>
      </c>
      <c r="G1059">
        <f>_xll.ciqfunctions.udf.CIQ(B1059, "IQ_TOTAL_REV", C1059)</f>
        <v>5882</v>
      </c>
      <c r="H1059" s="4">
        <f>_xll.ciqfunctions.udf.CIQ(B1059, "IQ_GROSS_MARGIN", C1059)/100</f>
        <v>0.18718099999999999</v>
      </c>
      <c r="I1059" s="6">
        <f>_xll.ciqfunctions.udf.CIQ(B1059, "IQ_EBITDA", C1059)</f>
        <v>749</v>
      </c>
      <c r="J1059" s="4">
        <f>_xll.ciqfunctions.udf.CIQ(B1059, "IQ_EBITA_MARGIN", C1059)/100</f>
        <v>8.1264000000000003E-2</v>
      </c>
      <c r="K1059" s="6">
        <f>_xll.ciqfunctions.udf.CIQ(B1059, "IQ_NI", C1059)</f>
        <v>57</v>
      </c>
      <c r="L1059" s="6">
        <f>_xll.ciqfunctions.udf.CIQ(B1059, "IQ_NI_NORM", C1059)</f>
        <v>137.5</v>
      </c>
      <c r="M1059" s="4">
        <f>_xll.ciqfunctions.udf.CIQ(B1059, "IQ_NI_NORM_MARGIN", C1059)/100</f>
        <v>2.3376000000000001E-2</v>
      </c>
      <c r="N1059">
        <f>_xll.ciqfunctions.udf.CIQ(B1059, "IQ_EPS_NORM", C1059)</f>
        <v>0.25557999999999997</v>
      </c>
      <c r="O1059">
        <f>_xll.ciqfunctions.udf.CIQ(B1059, "IQ_DILUT_EPS_INCL", C1059)</f>
        <v>0.10595</v>
      </c>
      <c r="P1059" t="str">
        <f>_xll.ciqfunctions.udf.CIQ(B1059, "IQ_BUS_SEG_PRIMARY_PIC", "FQ42023", , , , , , 1)</f>
        <v xml:space="preserve">Oil &amp; Gas Equipment &amp; Services </v>
      </c>
      <c r="Q1059" s="5">
        <f>_xll.ciqfunctions.udf.CIQ(B1059, "IQ_TOTAL_DEBT_EQUITY", C1059)/100</f>
        <v>0.22714600000000001</v>
      </c>
      <c r="R1059">
        <f>_xll.ciqfunctions.udf.CIQ(B1059, "IQ_CURRENT_RATIO", C1059)</f>
        <v>1.5826199999999999</v>
      </c>
      <c r="S1059">
        <f>_xll.ciqfunctions.udf.CIQ(B1059, "IQ_EBITDA_INT", C1059)</f>
        <v>17.372879999999999</v>
      </c>
      <c r="T1059" s="4">
        <f>_xll.ciqfunctions.udf.CIQ("US", "IQ_CPI_YOY_PCT", D1059)/100</f>
        <v>1.7113100000000003E-2</v>
      </c>
      <c r="U1059" s="4">
        <f>_xll.ciqfunctions.udf.CIQ("US", "IQ_UNEMPLOY_RATE", D1059)/100</f>
        <v>3.5000000000000003E-2</v>
      </c>
      <c r="V1059" s="4">
        <f>_xll.ciqfunctions.udf.CIQ("%FF5D00", "IQ_RATE_LEVEL", E1059)/100</f>
        <v>1.9E-2</v>
      </c>
      <c r="W1059">
        <f>_xll.ciqfunctions.udf.CIQ(B1059, "IQ_BV_SHARE", C1059)</f>
        <v>33.697839999999999</v>
      </c>
    </row>
    <row r="1060" spans="1:23" x14ac:dyDescent="0.25">
      <c r="A1060" t="s">
        <v>573</v>
      </c>
      <c r="B1060" t="s">
        <v>74</v>
      </c>
      <c r="C1060" t="s">
        <v>39</v>
      </c>
      <c r="D1060" t="str">
        <f t="shared" si="16"/>
        <v>Jun2019</v>
      </c>
      <c r="E1060" s="1">
        <f>_xll.ciqfunctions.udf.CIQ(B1060, "IQ_PERIODDATE_IS", C1060)</f>
        <v>43646</v>
      </c>
      <c r="F1060">
        <f>_xll.ciqfunctions.udf.CIQ(B1060, "IQ_LASTSALEPRICE", E1060)</f>
        <v>24.63</v>
      </c>
      <c r="G1060">
        <f>_xll.ciqfunctions.udf.CIQ(B1060, "IQ_TOTAL_REV", C1060)</f>
        <v>5994</v>
      </c>
      <c r="H1060" s="4">
        <f>_xll.ciqfunctions.udf.CIQ(B1060, "IQ_GROSS_MARGIN", C1060)/100</f>
        <v>0.177177</v>
      </c>
      <c r="I1060" s="6">
        <f>_xll.ciqfunctions.udf.CIQ(B1060, "IQ_EBITDA", C1060)</f>
        <v>711</v>
      </c>
      <c r="J1060" s="4">
        <f>_xll.ciqfunctions.udf.CIQ(B1060, "IQ_EBITA_MARGIN", C1060)/100</f>
        <v>7.4908000000000002E-2</v>
      </c>
      <c r="K1060" s="6">
        <f>_xll.ciqfunctions.udf.CIQ(B1060, "IQ_NI", C1060)</f>
        <v>-9</v>
      </c>
      <c r="L1060" s="6">
        <f>_xll.ciqfunctions.udf.CIQ(B1060, "IQ_NI_NORM", C1060)</f>
        <v>107.625</v>
      </c>
      <c r="M1060" s="4">
        <f>_xll.ciqfunctions.udf.CIQ(B1060, "IQ_NI_NORM_MARGIN", C1060)/100</f>
        <v>1.7955000000000002E-2</v>
      </c>
      <c r="N1060">
        <f>_xll.ciqfunctions.udf.CIQ(B1060, "IQ_EPS_NORM", C1060)</f>
        <v>0.20898</v>
      </c>
      <c r="O1060">
        <f>_xll.ciqfunctions.udf.CIQ(B1060, "IQ_DILUT_EPS_INCL", C1060)</f>
        <v>-0.02</v>
      </c>
      <c r="P1060" t="str">
        <f>_xll.ciqfunctions.udf.CIQ(B1060, "IQ_BUS_SEG_PRIMARY_PIC", "FQ42023", , , , , , 1)</f>
        <v xml:space="preserve">Oil &amp; Gas Equipment &amp; Services </v>
      </c>
      <c r="Q1060" s="5">
        <f>_xll.ciqfunctions.udf.CIQ(B1060, "IQ_TOTAL_DEBT_EQUITY", C1060)/100</f>
        <v>0.229406</v>
      </c>
      <c r="R1060">
        <f>_xll.ciqfunctions.udf.CIQ(B1060, "IQ_CURRENT_RATIO", C1060)</f>
        <v>1.60422</v>
      </c>
      <c r="S1060">
        <f>_xll.ciqfunctions.udf.CIQ(B1060, "IQ_EBITDA_INT", C1060)</f>
        <v>17.160710000000002</v>
      </c>
      <c r="T1060" s="4">
        <f>_xll.ciqfunctions.udf.CIQ("US", "IQ_CPI_YOY_PCT", D1060)/100</f>
        <v>1.64849E-2</v>
      </c>
      <c r="U1060" s="4">
        <f>_xll.ciqfunctions.udf.CIQ("US", "IQ_UNEMPLOY_RATE", D1060)/100</f>
        <v>3.6000000000000004E-2</v>
      </c>
      <c r="V1060" s="4">
        <f>_xll.ciqfunctions.udf.CIQ("%FF5D00", "IQ_RATE_LEVEL", E1060)/100</f>
        <v>2.4E-2</v>
      </c>
      <c r="W1060">
        <f>_xll.ciqfunctions.udf.CIQ(B1060, "IQ_BV_SHARE", C1060)</f>
        <v>33.722250000000003</v>
      </c>
    </row>
    <row r="1061" spans="1:23" x14ac:dyDescent="0.25">
      <c r="A1061" t="s">
        <v>573</v>
      </c>
      <c r="B1061" t="s">
        <v>74</v>
      </c>
      <c r="C1061" t="s">
        <v>41</v>
      </c>
      <c r="D1061" t="str">
        <f t="shared" si="16"/>
        <v>Mar2019</v>
      </c>
      <c r="E1061" s="1">
        <f>_xll.ciqfunctions.udf.CIQ(B1061, "IQ_PERIODDATE_IS", C1061)</f>
        <v>43555</v>
      </c>
      <c r="F1061">
        <f>_xll.ciqfunctions.udf.CIQ(B1061, "IQ_LASTSALEPRICE", E1061)</f>
        <v>27.72</v>
      </c>
      <c r="G1061">
        <f>_xll.ciqfunctions.udf.CIQ(B1061, "IQ_TOTAL_REV", C1061)</f>
        <v>5615</v>
      </c>
      <c r="H1061" s="4">
        <f>_xll.ciqfunctions.udf.CIQ(B1061, "IQ_GROSS_MARGIN", C1061)/100</f>
        <v>0.17382</v>
      </c>
      <c r="I1061" s="6">
        <f>_xll.ciqfunctions.udf.CIQ(B1061, "IQ_EBITDA", C1061)</f>
        <v>624</v>
      </c>
      <c r="J1061" s="4">
        <f>_xll.ciqfunctions.udf.CIQ(B1061, "IQ_EBITA_MARGIN", C1061)/100</f>
        <v>6.5894000000000008E-2</v>
      </c>
      <c r="K1061" s="6">
        <f>_xll.ciqfunctions.udf.CIQ(B1061, "IQ_NI", C1061)</f>
        <v>32</v>
      </c>
      <c r="L1061" s="6">
        <f>_xll.ciqfunctions.udf.CIQ(B1061, "IQ_NI_NORM", C1061)</f>
        <v>107.25</v>
      </c>
      <c r="M1061" s="4">
        <f>_xll.ciqfunctions.udf.CIQ(B1061, "IQ_NI_NORM_MARGIN", C1061)/100</f>
        <v>1.9099999999999999E-2</v>
      </c>
      <c r="N1061">
        <f>_xll.ciqfunctions.udf.CIQ(B1061, "IQ_EPS_NORM", C1061)</f>
        <v>0.20824999999999999</v>
      </c>
      <c r="O1061">
        <f>_xll.ciqfunctions.udf.CIQ(B1061, "IQ_DILUT_EPS_INCL", C1061)</f>
        <v>0.06</v>
      </c>
      <c r="P1061" t="str">
        <f>_xll.ciqfunctions.udf.CIQ(B1061, "IQ_BUS_SEG_PRIMARY_PIC", "FQ42023", , , , , , 1)</f>
        <v xml:space="preserve">Oil &amp; Gas Equipment &amp; Services </v>
      </c>
      <c r="Q1061" s="5">
        <f>_xll.ciqfunctions.udf.CIQ(B1061, "IQ_TOTAL_DEBT_EQUITY", C1061)/100</f>
        <v>0.22929300000000002</v>
      </c>
      <c r="R1061">
        <f>_xll.ciqfunctions.udf.CIQ(B1061, "IQ_CURRENT_RATIO", C1061)</f>
        <v>1.64737</v>
      </c>
      <c r="S1061">
        <f>_xll.ciqfunctions.udf.CIQ(B1061, "IQ_EBITDA_INT", C1061)</f>
        <v>14.37288</v>
      </c>
      <c r="T1061" s="4">
        <f>_xll.ciqfunctions.udf.CIQ("US", "IQ_CPI_YOY_PCT", D1061)/100</f>
        <v>1.8625199999999998E-2</v>
      </c>
      <c r="U1061" s="4">
        <f>_xll.ciqfunctions.udf.CIQ("US", "IQ_UNEMPLOY_RATE", D1061)/100</f>
        <v>3.7999999999999999E-2</v>
      </c>
      <c r="V1061" s="4">
        <f>_xll.ciqfunctions.udf.CIQ("%FF5D00", "IQ_RATE_LEVEL", E1061)/100</f>
        <v>2.4300000000000002E-2</v>
      </c>
      <c r="W1061">
        <f>_xll.ciqfunctions.udf.CIQ(B1061, "IQ_BV_SHARE", C1061)</f>
        <v>34.007849999999998</v>
      </c>
    </row>
    <row r="1062" spans="1:23" x14ac:dyDescent="0.25">
      <c r="A1062" t="s">
        <v>574</v>
      </c>
      <c r="B1062" t="s">
        <v>75</v>
      </c>
      <c r="C1062" t="s">
        <v>3</v>
      </c>
      <c r="D1062" t="str">
        <f t="shared" si="16"/>
        <v>Dec2023</v>
      </c>
      <c r="E1062" s="1">
        <f>_xll.ciqfunctions.udf.CIQ(B1062, "IQ_PERIODDATE_IS", C1062)</f>
        <v>45291</v>
      </c>
      <c r="F1062">
        <f>_xll.ciqfunctions.udf.CIQ(B1062, "IQ_LASTSALEPRICE", E1062)</f>
        <v>57.52</v>
      </c>
      <c r="G1062">
        <f>_xll.ciqfunctions.udf.CIQ(B1062, "IQ_TOTAL_REV", C1062)</f>
        <v>3403</v>
      </c>
      <c r="H1062" s="4">
        <f>_xll.ciqfunctions.udf.CIQ(B1062, "IQ_GROSS_MARGIN", C1062)/100</f>
        <v>0.20540600000000001</v>
      </c>
      <c r="I1062" s="6">
        <f>_xll.ciqfunctions.udf.CIQ(B1062, "IQ_EBITDA", C1062)</f>
        <v>569</v>
      </c>
      <c r="J1062" s="4">
        <f>_xll.ciqfunctions.udf.CIQ(B1062, "IQ_EBITA_MARGIN", C1062)/100</f>
        <v>0.12665200000000001</v>
      </c>
      <c r="K1062" s="6">
        <f>_xll.ciqfunctions.udf.CIQ(B1062, "IQ_NI", C1062)</f>
        <v>154</v>
      </c>
      <c r="L1062" s="6">
        <f>_xll.ciqfunctions.udf.CIQ(B1062, "IQ_NI_NORM", C1062)</f>
        <v>210.625</v>
      </c>
      <c r="M1062" s="4">
        <f>_xll.ciqfunctions.udf.CIQ(B1062, "IQ_NI_NORM_MARGIN", C1062)/100</f>
        <v>6.1893000000000004E-2</v>
      </c>
      <c r="N1062">
        <f>_xll.ciqfunctions.udf.CIQ(B1062, "IQ_EPS_NORM", C1062)</f>
        <v>0.66800000000000004</v>
      </c>
      <c r="O1062">
        <f>_xll.ciqfunctions.udf.CIQ(B1062, "IQ_DILUT_EPS_INCL", C1062)</f>
        <v>0.48841000000000001</v>
      </c>
      <c r="P1062" t="str">
        <f>_xll.ciqfunctions.udf.CIQ(B1062, "IQ_BUS_SEG_PRIMARY_PIC", "FQ42023", , , , , , 1)</f>
        <v xml:space="preserve">Metal, Glass &amp; Plastic Containers </v>
      </c>
      <c r="Q1062" s="5">
        <f>_xll.ciqfunctions.udf.CIQ(B1062, "IQ_TOTAL_DEBT_EQUITY", C1062)/100</f>
        <v>2.3510550000000001</v>
      </c>
      <c r="R1062">
        <f>_xll.ciqfunctions.udf.CIQ(B1062, "IQ_CURRENT_RATIO", C1062)</f>
        <v>0.78949000000000003</v>
      </c>
      <c r="S1062">
        <f>_xll.ciqfunctions.udf.CIQ(B1062, "IQ_EBITDA_INT", C1062)</f>
        <v>5.5206400000000002</v>
      </c>
      <c r="T1062" s="4">
        <f>_xll.ciqfunctions.udf.CIQ("US", "IQ_CPI_YOY_PCT", D1062)/100</f>
        <v>3.3521200000000001E-2</v>
      </c>
      <c r="U1062" s="4">
        <f>_xll.ciqfunctions.udf.CIQ("US", "IQ_UNEMPLOY_RATE", D1062)/100</f>
        <v>3.7000000000000005E-2</v>
      </c>
      <c r="V1062" s="4">
        <f>_xll.ciqfunctions.udf.CIQ("%FF5D00", "IQ_RATE_LEVEL", E1062)/100</f>
        <v>5.33E-2</v>
      </c>
      <c r="W1062">
        <f>_xll.ciqfunctions.udf.CIQ(B1062, "IQ_BV_SHARE", C1062)</f>
        <v>11.938929999999999</v>
      </c>
    </row>
    <row r="1063" spans="1:23" x14ac:dyDescent="0.25">
      <c r="A1063" t="s">
        <v>574</v>
      </c>
      <c r="B1063" t="s">
        <v>75</v>
      </c>
      <c r="C1063" t="s">
        <v>5</v>
      </c>
      <c r="D1063" t="str">
        <f t="shared" si="16"/>
        <v>Sep2023</v>
      </c>
      <c r="E1063" s="1">
        <f>_xll.ciqfunctions.udf.CIQ(B1063, "IQ_PERIODDATE_IS", C1063)</f>
        <v>45199</v>
      </c>
      <c r="F1063">
        <f>_xll.ciqfunctions.udf.CIQ(B1063, "IQ_LASTSALEPRICE", E1063)</f>
        <v>49.78</v>
      </c>
      <c r="G1063">
        <f>_xll.ciqfunctions.udf.CIQ(B1063, "IQ_TOTAL_REV", C1063)</f>
        <v>3571</v>
      </c>
      <c r="H1063" s="4">
        <f>_xll.ciqfunctions.udf.CIQ(B1063, "IQ_GROSS_MARGIN", C1063)/100</f>
        <v>0.18958200000000003</v>
      </c>
      <c r="I1063" s="6">
        <f>_xll.ciqfunctions.udf.CIQ(B1063, "IQ_EBITDA", C1063)</f>
        <v>545</v>
      </c>
      <c r="J1063" s="4">
        <f>_xll.ciqfunctions.udf.CIQ(B1063, "IQ_EBITA_MARGIN", C1063)/100</f>
        <v>0.115373</v>
      </c>
      <c r="K1063" s="6">
        <f>_xll.ciqfunctions.udf.CIQ(B1063, "IQ_NI", C1063)</f>
        <v>203</v>
      </c>
      <c r="L1063" s="6">
        <f>_xll.ciqfunctions.udf.CIQ(B1063, "IQ_NI_NORM", C1063)</f>
        <v>127.75</v>
      </c>
      <c r="M1063" s="4">
        <f>_xll.ciqfunctions.udf.CIQ(B1063, "IQ_NI_NORM_MARGIN", C1063)/100</f>
        <v>3.5774E-2</v>
      </c>
      <c r="N1063">
        <f>_xll.ciqfunctions.udf.CIQ(B1063, "IQ_EPS_NORM", C1063)</f>
        <v>0.40558</v>
      </c>
      <c r="O1063">
        <f>_xll.ciqfunctions.udf.CIQ(B1063, "IQ_DILUT_EPS_INCL", C1063)</f>
        <v>0.64</v>
      </c>
      <c r="P1063" t="str">
        <f>_xll.ciqfunctions.udf.CIQ(B1063, "IQ_BUS_SEG_PRIMARY_PIC", "FQ42023", , , , , , 1)</f>
        <v xml:space="preserve">Metal, Glass &amp; Plastic Containers </v>
      </c>
      <c r="Q1063" s="5">
        <f>_xll.ciqfunctions.udf.CIQ(B1063, "IQ_TOTAL_DEBT_EQUITY", C1063)/100</f>
        <v>2.507984</v>
      </c>
      <c r="R1063">
        <f>_xll.ciqfunctions.udf.CIQ(B1063, "IQ_CURRENT_RATIO", C1063)</f>
        <v>0.80535999999999996</v>
      </c>
      <c r="S1063">
        <f>_xll.ciqfunctions.udf.CIQ(B1063, "IQ_EBITDA_INT", C1063)</f>
        <v>4.73156</v>
      </c>
      <c r="T1063" s="4">
        <f>_xll.ciqfunctions.udf.CIQ("US", "IQ_CPI_YOY_PCT", D1063)/100</f>
        <v>3.6997000000000002E-2</v>
      </c>
      <c r="U1063" s="4">
        <f>_xll.ciqfunctions.udf.CIQ("US", "IQ_UNEMPLOY_RATE", D1063)/100</f>
        <v>3.7999999999999999E-2</v>
      </c>
      <c r="V1063" s="4">
        <f>_xll.ciqfunctions.udf.CIQ("%FF5D00", "IQ_RATE_LEVEL", E1063)/100</f>
        <v>5.33E-2</v>
      </c>
      <c r="W1063">
        <f>_xll.ciqfunctions.udf.CIQ(B1063, "IQ_BV_SHARE", C1063)</f>
        <v>12.49231</v>
      </c>
    </row>
    <row r="1064" spans="1:23" x14ac:dyDescent="0.25">
      <c r="A1064" t="s">
        <v>574</v>
      </c>
      <c r="B1064" t="s">
        <v>75</v>
      </c>
      <c r="C1064" t="s">
        <v>7</v>
      </c>
      <c r="D1064" t="str">
        <f t="shared" si="16"/>
        <v>Jun2023</v>
      </c>
      <c r="E1064" s="1">
        <f>_xll.ciqfunctions.udf.CIQ(B1064, "IQ_PERIODDATE_IS", C1064)</f>
        <v>45107</v>
      </c>
      <c r="F1064">
        <f>_xll.ciqfunctions.udf.CIQ(B1064, "IQ_LASTSALEPRICE", E1064)</f>
        <v>58.21</v>
      </c>
      <c r="G1064">
        <f>_xll.ciqfunctions.udf.CIQ(B1064, "IQ_TOTAL_REV", C1064)</f>
        <v>3566</v>
      </c>
      <c r="H1064" s="4">
        <f>_xll.ciqfunctions.udf.CIQ(B1064, "IQ_GROSS_MARGIN", C1064)/100</f>
        <v>0.18227699999999999</v>
      </c>
      <c r="I1064" s="6">
        <f>_xll.ciqfunctions.udf.CIQ(B1064, "IQ_EBITDA", C1064)</f>
        <v>485</v>
      </c>
      <c r="J1064" s="4">
        <f>_xll.ciqfunctions.udf.CIQ(B1064, "IQ_EBITA_MARGIN", C1064)/100</f>
        <v>9.9551000000000001E-2</v>
      </c>
      <c r="K1064" s="6">
        <f>_xll.ciqfunctions.udf.CIQ(B1064, "IQ_NI", C1064)</f>
        <v>173</v>
      </c>
      <c r="L1064" s="6">
        <f>_xll.ciqfunctions.udf.CIQ(B1064, "IQ_NI_NORM", C1064)</f>
        <v>130.625</v>
      </c>
      <c r="M1064" s="4">
        <f>_xll.ciqfunctions.udf.CIQ(B1064, "IQ_NI_NORM_MARGIN", C1064)/100</f>
        <v>3.6629999999999996E-2</v>
      </c>
      <c r="N1064">
        <f>_xll.ciqfunctions.udf.CIQ(B1064, "IQ_EPS_NORM", C1064)</f>
        <v>0.41526000000000002</v>
      </c>
      <c r="O1064">
        <f>_xll.ciqfunctions.udf.CIQ(B1064, "IQ_DILUT_EPS_INCL", C1064)</f>
        <v>0.54996999999999996</v>
      </c>
      <c r="P1064" t="str">
        <f>_xll.ciqfunctions.udf.CIQ(B1064, "IQ_BUS_SEG_PRIMARY_PIC", "FQ42023", , , , , , 1)</f>
        <v xml:space="preserve">Metal, Glass &amp; Plastic Containers </v>
      </c>
      <c r="Q1064" s="5">
        <f>_xll.ciqfunctions.udf.CIQ(B1064, "IQ_TOTAL_DEBT_EQUITY", C1064)/100</f>
        <v>2.6158769999999998</v>
      </c>
      <c r="R1064">
        <f>_xll.ciqfunctions.udf.CIQ(B1064, "IQ_CURRENT_RATIO", C1064)</f>
        <v>0.78471999999999997</v>
      </c>
      <c r="S1064">
        <f>_xll.ciqfunctions.udf.CIQ(B1064, "IQ_EBITDA_INT", C1064)</f>
        <v>4.4978300000000004</v>
      </c>
      <c r="T1064" s="4">
        <f>_xll.ciqfunctions.udf.CIQ("US", "IQ_CPI_YOY_PCT", D1064)/100</f>
        <v>2.9691800000000001E-2</v>
      </c>
      <c r="U1064" s="4">
        <f>_xll.ciqfunctions.udf.CIQ("US", "IQ_UNEMPLOY_RATE", D1064)/100</f>
        <v>3.6000000000000004E-2</v>
      </c>
      <c r="V1064" s="4">
        <f>_xll.ciqfunctions.udf.CIQ("%FF5D00", "IQ_RATE_LEVEL", E1064)/100</f>
        <v>5.0799999999999998E-2</v>
      </c>
      <c r="W1064">
        <f>_xll.ciqfunctions.udf.CIQ(B1064, "IQ_BV_SHARE", C1064)</f>
        <v>12.180260000000001</v>
      </c>
    </row>
    <row r="1065" spans="1:23" x14ac:dyDescent="0.25">
      <c r="A1065" t="s">
        <v>574</v>
      </c>
      <c r="B1065" t="s">
        <v>75</v>
      </c>
      <c r="C1065" t="s">
        <v>9</v>
      </c>
      <c r="D1065" t="str">
        <f t="shared" si="16"/>
        <v>Mar2023</v>
      </c>
      <c r="E1065" s="1">
        <f>_xll.ciqfunctions.udf.CIQ(B1065, "IQ_PERIODDATE_IS", C1065)</f>
        <v>45016</v>
      </c>
      <c r="F1065">
        <f>_xll.ciqfunctions.udf.CIQ(B1065, "IQ_LASTSALEPRICE", E1065)</f>
        <v>55.11</v>
      </c>
      <c r="G1065">
        <f>_xll.ciqfunctions.udf.CIQ(B1065, "IQ_TOTAL_REV", C1065)</f>
        <v>3489</v>
      </c>
      <c r="H1065" s="4">
        <f>_xll.ciqfunctions.udf.CIQ(B1065, "IQ_GROSS_MARGIN", C1065)/100</f>
        <v>0.18457999999999999</v>
      </c>
      <c r="I1065" s="6">
        <f>_xll.ciqfunctions.udf.CIQ(B1065, "IQ_EBITDA", C1065)</f>
        <v>513</v>
      </c>
      <c r="J1065" s="4">
        <f>_xll.ciqfunctions.udf.CIQ(B1065, "IQ_EBITA_MARGIN", C1065)/100</f>
        <v>0.110633</v>
      </c>
      <c r="K1065" s="6">
        <f>_xll.ciqfunctions.udf.CIQ(B1065, "IQ_NI", C1065)</f>
        <v>177</v>
      </c>
      <c r="L1065" s="6">
        <f>_xll.ciqfunctions.udf.CIQ(B1065, "IQ_NI_NORM", C1065)</f>
        <v>147.625</v>
      </c>
      <c r="M1065" s="4">
        <f>_xll.ciqfunctions.udf.CIQ(B1065, "IQ_NI_NORM_MARGIN", C1065)/100</f>
        <v>4.2310999999999994E-2</v>
      </c>
      <c r="N1065">
        <f>_xll.ciqfunctions.udf.CIQ(B1065, "IQ_EPS_NORM", C1065)</f>
        <v>0.46978999999999999</v>
      </c>
      <c r="O1065">
        <f>_xll.ciqfunctions.udf.CIQ(B1065, "IQ_DILUT_EPS_INCL", C1065)</f>
        <v>0.56000000000000005</v>
      </c>
      <c r="P1065" t="str">
        <f>_xll.ciqfunctions.udf.CIQ(B1065, "IQ_BUS_SEG_PRIMARY_PIC", "FQ42023", , , , , , 1)</f>
        <v xml:space="preserve">Metal, Glass &amp; Plastic Containers </v>
      </c>
      <c r="Q1065" s="5">
        <f>_xll.ciqfunctions.udf.CIQ(B1065, "IQ_TOTAL_DEBT_EQUITY", C1065)/100</f>
        <v>2.72411</v>
      </c>
      <c r="R1065">
        <f>_xll.ciqfunctions.udf.CIQ(B1065, "IQ_CURRENT_RATIO", C1065)</f>
        <v>0.76273999999999997</v>
      </c>
      <c r="S1065">
        <f>_xll.ciqfunctions.udf.CIQ(B1065, "IQ_EBITDA_INT", C1065)</f>
        <v>4.8252199999999998</v>
      </c>
      <c r="T1065" s="4">
        <f>_xll.ciqfunctions.udf.CIQ("US", "IQ_CPI_YOY_PCT", D1065)/100</f>
        <v>4.9849699999999997E-2</v>
      </c>
      <c r="U1065" s="4">
        <f>_xll.ciqfunctions.udf.CIQ("US", "IQ_UNEMPLOY_RATE", D1065)/100</f>
        <v>3.5000000000000003E-2</v>
      </c>
      <c r="V1065" s="4">
        <f>_xll.ciqfunctions.udf.CIQ("%FF5D00", "IQ_RATE_LEVEL", E1065)/100</f>
        <v>4.8300000000000003E-2</v>
      </c>
      <c r="W1065">
        <f>_xll.ciqfunctions.udf.CIQ(B1065, "IQ_BV_SHARE", C1065)</f>
        <v>11.57122</v>
      </c>
    </row>
    <row r="1066" spans="1:23" x14ac:dyDescent="0.25">
      <c r="A1066" t="s">
        <v>574</v>
      </c>
      <c r="B1066" t="s">
        <v>75</v>
      </c>
      <c r="C1066" t="s">
        <v>11</v>
      </c>
      <c r="D1066" t="str">
        <f t="shared" si="16"/>
        <v>Dec2022</v>
      </c>
      <c r="E1066" s="1">
        <f>_xll.ciqfunctions.udf.CIQ(B1066, "IQ_PERIODDATE_IS", C1066)</f>
        <v>44926</v>
      </c>
      <c r="F1066">
        <f>_xll.ciqfunctions.udf.CIQ(B1066, "IQ_LASTSALEPRICE", E1066)</f>
        <v>51.14</v>
      </c>
      <c r="G1066">
        <f>_xll.ciqfunctions.udf.CIQ(B1066, "IQ_TOTAL_REV", C1066)</f>
        <v>3548</v>
      </c>
      <c r="H1066" s="4">
        <f>_xll.ciqfunctions.udf.CIQ(B1066, "IQ_GROSS_MARGIN", C1066)/100</f>
        <v>0.14599700000000002</v>
      </c>
      <c r="I1066" s="6">
        <f>_xll.ciqfunctions.udf.CIQ(B1066, "IQ_EBITDA", C1066)</f>
        <v>398</v>
      </c>
      <c r="J1066" s="4">
        <f>_xll.ciqfunctions.udf.CIQ(B1066, "IQ_EBITA_MARGIN", C1066)/100</f>
        <v>7.8072000000000003E-2</v>
      </c>
      <c r="K1066" s="6">
        <f>_xll.ciqfunctions.udf.CIQ(B1066, "IQ_NI", C1066)</f>
        <v>55</v>
      </c>
      <c r="L1066" s="6">
        <f>_xll.ciqfunctions.udf.CIQ(B1066, "IQ_NI_NORM", C1066)</f>
        <v>75.875</v>
      </c>
      <c r="M1066" s="4">
        <f>_xll.ciqfunctions.udf.CIQ(B1066, "IQ_NI_NORM_MARGIN", C1066)/100</f>
        <v>2.1385000000000001E-2</v>
      </c>
      <c r="N1066">
        <f>_xll.ciqfunctions.udf.CIQ(B1066, "IQ_EPS_NORM", C1066)</f>
        <v>0.24174000000000001</v>
      </c>
      <c r="O1066">
        <f>_xll.ciqfunctions.udf.CIQ(B1066, "IQ_DILUT_EPS_INCL", C1066)</f>
        <v>0.17426</v>
      </c>
      <c r="P1066" t="str">
        <f>_xll.ciqfunctions.udf.CIQ(B1066, "IQ_BUS_SEG_PRIMARY_PIC", "FQ42023", , , , , , 1)</f>
        <v xml:space="preserve">Metal, Glass &amp; Plastic Containers </v>
      </c>
      <c r="Q1066" s="5">
        <f>_xll.ciqfunctions.udf.CIQ(B1066, "IQ_TOTAL_DEBT_EQUITY", C1066)/100</f>
        <v>2.6617520000000003</v>
      </c>
      <c r="R1066">
        <f>_xll.ciqfunctions.udf.CIQ(B1066, "IQ_CURRENT_RATIO", C1066)</f>
        <v>0.78325</v>
      </c>
      <c r="S1066">
        <f>_xll.ciqfunctions.udf.CIQ(B1066, "IQ_EBITDA_INT", C1066)</f>
        <v>4.48177</v>
      </c>
      <c r="T1066" s="4">
        <f>_xll.ciqfunctions.udf.CIQ("US", "IQ_CPI_YOY_PCT", D1066)/100</f>
        <v>6.454399999999999E-2</v>
      </c>
      <c r="U1066" s="4">
        <f>_xll.ciqfunctions.udf.CIQ("US", "IQ_UNEMPLOY_RATE", D1066)/100</f>
        <v>3.5000000000000003E-2</v>
      </c>
      <c r="V1066" s="4">
        <f>_xll.ciqfunctions.udf.CIQ("%FF5D00", "IQ_RATE_LEVEL", E1066)/100</f>
        <v>4.3299999999999998E-2</v>
      </c>
      <c r="W1066">
        <f>_xll.ciqfunctions.udf.CIQ(B1066, "IQ_BV_SHARE", C1066)</f>
        <v>11.0185</v>
      </c>
    </row>
    <row r="1067" spans="1:23" x14ac:dyDescent="0.25">
      <c r="A1067" t="s">
        <v>574</v>
      </c>
      <c r="B1067" t="s">
        <v>75</v>
      </c>
      <c r="C1067" t="s">
        <v>13</v>
      </c>
      <c r="D1067" t="str">
        <f t="shared" si="16"/>
        <v>Sep2022</v>
      </c>
      <c r="E1067" s="1">
        <f>_xll.ciqfunctions.udf.CIQ(B1067, "IQ_PERIODDATE_IS", C1067)</f>
        <v>44834</v>
      </c>
      <c r="F1067">
        <f>_xll.ciqfunctions.udf.CIQ(B1067, "IQ_LASTSALEPRICE", E1067)</f>
        <v>48.32</v>
      </c>
      <c r="G1067">
        <f>_xll.ciqfunctions.udf.CIQ(B1067, "IQ_TOTAL_REV", C1067)</f>
        <v>3951</v>
      </c>
      <c r="H1067" s="4">
        <f>_xll.ciqfunctions.udf.CIQ(B1067, "IQ_GROSS_MARGIN", C1067)/100</f>
        <v>0.171095</v>
      </c>
      <c r="I1067" s="6">
        <f>_xll.ciqfunctions.udf.CIQ(B1067, "IQ_EBITDA", C1067)</f>
        <v>517</v>
      </c>
      <c r="J1067" s="4">
        <f>_xll.ciqfunctions.udf.CIQ(B1067, "IQ_EBITA_MARGIN", C1067)/100</f>
        <v>0.10124000000000001</v>
      </c>
      <c r="K1067" s="6">
        <f>_xll.ciqfunctions.udf.CIQ(B1067, "IQ_NI", C1067)</f>
        <v>392</v>
      </c>
      <c r="L1067" s="6">
        <f>_xll.ciqfunctions.udf.CIQ(B1067, "IQ_NI_NORM", C1067)</f>
        <v>157.375</v>
      </c>
      <c r="M1067" s="4">
        <f>_xll.ciqfunctions.udf.CIQ(B1067, "IQ_NI_NORM_MARGIN", C1067)/100</f>
        <v>3.9830999999999998E-2</v>
      </c>
      <c r="N1067">
        <f>_xll.ciqfunctions.udf.CIQ(B1067, "IQ_EPS_NORM", C1067)</f>
        <v>0.50111000000000006</v>
      </c>
      <c r="O1067">
        <f>_xll.ciqfunctions.udf.CIQ(B1067, "IQ_DILUT_EPS_INCL", C1067)</f>
        <v>1.24</v>
      </c>
      <c r="P1067" t="str">
        <f>_xll.ciqfunctions.udf.CIQ(B1067, "IQ_BUS_SEG_PRIMARY_PIC", "FQ42023", , , , , , 1)</f>
        <v xml:space="preserve">Metal, Glass &amp; Plastic Containers </v>
      </c>
      <c r="Q1067" s="5">
        <f>_xll.ciqfunctions.udf.CIQ(B1067, "IQ_TOTAL_DEBT_EQUITY", C1067)/100</f>
        <v>2.615666</v>
      </c>
      <c r="R1067">
        <f>_xll.ciqfunctions.udf.CIQ(B1067, "IQ_CURRENT_RATIO", C1067)</f>
        <v>0.93908999999999998</v>
      </c>
      <c r="S1067">
        <f>_xll.ciqfunctions.udf.CIQ(B1067, "IQ_EBITDA_INT", C1067)</f>
        <v>6.8955700000000002</v>
      </c>
      <c r="T1067" s="4">
        <f>_xll.ciqfunctions.udf.CIQ("US", "IQ_CPI_YOY_PCT", D1067)/100</f>
        <v>8.2016699999999998E-2</v>
      </c>
      <c r="U1067" s="4">
        <f>_xll.ciqfunctions.udf.CIQ("US", "IQ_UNEMPLOY_RATE", D1067)/100</f>
        <v>3.5000000000000003E-2</v>
      </c>
      <c r="V1067" s="4">
        <f>_xll.ciqfunctions.udf.CIQ("%FF5D00", "IQ_RATE_LEVEL", E1067)/100</f>
        <v>3.0800000000000001E-2</v>
      </c>
      <c r="W1067">
        <f>_xll.ciqfunctions.udf.CIQ(B1067, "IQ_BV_SHARE", C1067)</f>
        <v>11.08469</v>
      </c>
    </row>
    <row r="1068" spans="1:23" x14ac:dyDescent="0.25">
      <c r="A1068" t="s">
        <v>574</v>
      </c>
      <c r="B1068" t="s">
        <v>75</v>
      </c>
      <c r="C1068" t="s">
        <v>15</v>
      </c>
      <c r="D1068" t="str">
        <f t="shared" si="16"/>
        <v>Jun2022</v>
      </c>
      <c r="E1068" s="1">
        <f>_xll.ciqfunctions.udf.CIQ(B1068, "IQ_PERIODDATE_IS", C1068)</f>
        <v>44742</v>
      </c>
      <c r="F1068">
        <f>_xll.ciqfunctions.udf.CIQ(B1068, "IQ_LASTSALEPRICE", E1068)</f>
        <v>68.77</v>
      </c>
      <c r="G1068">
        <f>_xll.ciqfunctions.udf.CIQ(B1068, "IQ_TOTAL_REV", C1068)</f>
        <v>4134</v>
      </c>
      <c r="H1068" s="4">
        <f>_xll.ciqfunctions.udf.CIQ(B1068, "IQ_GROSS_MARGIN", C1068)/100</f>
        <v>0.16666599999999998</v>
      </c>
      <c r="I1068" s="6">
        <f>_xll.ciqfunctions.udf.CIQ(B1068, "IQ_EBITDA", C1068)</f>
        <v>528</v>
      </c>
      <c r="J1068" s="4">
        <f>_xll.ciqfunctions.udf.CIQ(B1068, "IQ_EBITA_MARGIN", C1068)/100</f>
        <v>9.6516000000000005E-2</v>
      </c>
      <c r="K1068" s="6">
        <f>_xll.ciqfunctions.udf.CIQ(B1068, "IQ_NI", C1068)</f>
        <v>-174</v>
      </c>
      <c r="L1068" s="6">
        <f>_xll.ciqfunctions.udf.CIQ(B1068, "IQ_NI_NORM", C1068)</f>
        <v>161.625</v>
      </c>
      <c r="M1068" s="4">
        <f>_xll.ciqfunctions.udf.CIQ(B1068, "IQ_NI_NORM_MARGIN", C1068)/100</f>
        <v>3.9095999999999999E-2</v>
      </c>
      <c r="N1068">
        <f>_xll.ciqfunctions.udf.CIQ(B1068, "IQ_EPS_NORM", C1068)</f>
        <v>0.50985000000000003</v>
      </c>
      <c r="O1068">
        <f>_xll.ciqfunctions.udf.CIQ(B1068, "IQ_DILUT_EPS_INCL", C1068)</f>
        <v>-0.55000000000000004</v>
      </c>
      <c r="P1068" t="str">
        <f>_xll.ciqfunctions.udf.CIQ(B1068, "IQ_BUS_SEG_PRIMARY_PIC", "FQ42023", , , , , , 1)</f>
        <v xml:space="preserve">Metal, Glass &amp; Plastic Containers </v>
      </c>
      <c r="Q1068" s="5">
        <f>_xll.ciqfunctions.udf.CIQ(B1068, "IQ_TOTAL_DEBT_EQUITY", C1068)/100</f>
        <v>2.7033679999999998</v>
      </c>
      <c r="R1068">
        <f>_xll.ciqfunctions.udf.CIQ(B1068, "IQ_CURRENT_RATIO", C1068)</f>
        <v>1.0015400000000001</v>
      </c>
      <c r="S1068">
        <f>_xll.ciqfunctions.udf.CIQ(B1068, "IQ_EBITDA_INT", C1068)</f>
        <v>8.1727900000000009</v>
      </c>
      <c r="T1068" s="4">
        <f>_xll.ciqfunctions.udf.CIQ("US", "IQ_CPI_YOY_PCT", D1068)/100</f>
        <v>9.05976E-2</v>
      </c>
      <c r="U1068" s="4">
        <f>_xll.ciqfunctions.udf.CIQ("US", "IQ_UNEMPLOY_RATE", D1068)/100</f>
        <v>3.6000000000000004E-2</v>
      </c>
      <c r="V1068" s="4">
        <f>_xll.ciqfunctions.udf.CIQ("%FF5D00", "IQ_RATE_LEVEL", E1068)/100</f>
        <v>1.5800000000000002E-2</v>
      </c>
      <c r="W1068">
        <f>_xll.ciqfunctions.udf.CIQ(B1068, "IQ_BV_SHARE", C1068)</f>
        <v>11.018660000000001</v>
      </c>
    </row>
    <row r="1069" spans="1:23" x14ac:dyDescent="0.25">
      <c r="A1069" t="s">
        <v>574</v>
      </c>
      <c r="B1069" t="s">
        <v>75</v>
      </c>
      <c r="C1069" t="s">
        <v>17</v>
      </c>
      <c r="D1069" t="str">
        <f t="shared" si="16"/>
        <v>Mar2022</v>
      </c>
      <c r="E1069" s="1">
        <f>_xll.ciqfunctions.udf.CIQ(B1069, "IQ_PERIODDATE_IS", C1069)</f>
        <v>44651</v>
      </c>
      <c r="F1069">
        <f>_xll.ciqfunctions.udf.CIQ(B1069, "IQ_LASTSALEPRICE", E1069)</f>
        <v>90</v>
      </c>
      <c r="G1069">
        <f>_xll.ciqfunctions.udf.CIQ(B1069, "IQ_TOTAL_REV", C1069)</f>
        <v>3716</v>
      </c>
      <c r="H1069" s="4">
        <f>_xll.ciqfunctions.udf.CIQ(B1069, "IQ_GROSS_MARGIN", C1069)/100</f>
        <v>0.18837399999999999</v>
      </c>
      <c r="I1069" s="6">
        <f>_xll.ciqfunctions.udf.CIQ(B1069, "IQ_EBITDA", C1069)</f>
        <v>514</v>
      </c>
      <c r="J1069" s="4">
        <f>_xll.ciqfunctions.udf.CIQ(B1069, "IQ_EBITA_MARGIN", C1069)/100</f>
        <v>0.10064500000000001</v>
      </c>
      <c r="K1069" s="6">
        <f>_xll.ciqfunctions.udf.CIQ(B1069, "IQ_NI", C1069)</f>
        <v>446</v>
      </c>
      <c r="L1069" s="6">
        <f>_xll.ciqfunctions.udf.CIQ(B1069, "IQ_NI_NORM", C1069)</f>
        <v>140.25</v>
      </c>
      <c r="M1069" s="4">
        <f>_xll.ciqfunctions.udf.CIQ(B1069, "IQ_NI_NORM_MARGIN", C1069)/100</f>
        <v>3.7741999999999998E-2</v>
      </c>
      <c r="N1069">
        <f>_xll.ciqfunctions.udf.CIQ(B1069, "IQ_EPS_NORM", C1069)</f>
        <v>0.43704999999999999</v>
      </c>
      <c r="O1069">
        <f>_xll.ciqfunctions.udf.CIQ(B1069, "IQ_DILUT_EPS_INCL", C1069)</f>
        <v>1.37</v>
      </c>
      <c r="P1069" t="str">
        <f>_xll.ciqfunctions.udf.CIQ(B1069, "IQ_BUS_SEG_PRIMARY_PIC", "FQ42023", , , , , , 1)</f>
        <v xml:space="preserve">Metal, Glass &amp; Plastic Containers </v>
      </c>
      <c r="Q1069" s="5">
        <f>_xll.ciqfunctions.udf.CIQ(B1069, "IQ_TOTAL_DEBT_EQUITY", C1069)/100</f>
        <v>2.275461</v>
      </c>
      <c r="R1069">
        <f>_xll.ciqfunctions.udf.CIQ(B1069, "IQ_CURRENT_RATIO", C1069)</f>
        <v>0.97224999999999995</v>
      </c>
      <c r="S1069">
        <f>_xll.ciqfunctions.udf.CIQ(B1069, "IQ_EBITDA_INT", C1069)</f>
        <v>7.8514499999999998</v>
      </c>
      <c r="T1069" s="4">
        <f>_xll.ciqfunctions.udf.CIQ("US", "IQ_CPI_YOY_PCT", D1069)/100</f>
        <v>8.5424600000000003E-2</v>
      </c>
      <c r="U1069" s="4">
        <f>_xll.ciqfunctions.udf.CIQ("US", "IQ_UNEMPLOY_RATE", D1069)/100</f>
        <v>3.6000000000000004E-2</v>
      </c>
      <c r="V1069" s="4">
        <f>_xll.ciqfunctions.udf.CIQ("%FF5D00", "IQ_RATE_LEVEL", E1069)/100</f>
        <v>3.3E-3</v>
      </c>
      <c r="W1069">
        <f>_xll.ciqfunctions.udf.CIQ(B1069, "IQ_BV_SHARE", C1069)</f>
        <v>12.15699</v>
      </c>
    </row>
    <row r="1070" spans="1:23" x14ac:dyDescent="0.25">
      <c r="A1070" t="s">
        <v>574</v>
      </c>
      <c r="B1070" t="s">
        <v>75</v>
      </c>
      <c r="C1070" t="s">
        <v>19</v>
      </c>
      <c r="D1070" t="str">
        <f t="shared" si="16"/>
        <v>Dec2021</v>
      </c>
      <c r="E1070" s="1">
        <f>_xll.ciqfunctions.udf.CIQ(B1070, "IQ_PERIODDATE_IS", C1070)</f>
        <v>44561</v>
      </c>
      <c r="F1070">
        <f>_xll.ciqfunctions.udf.CIQ(B1070, "IQ_LASTSALEPRICE", E1070)</f>
        <v>96.27</v>
      </c>
      <c r="G1070">
        <f>_xll.ciqfunctions.udf.CIQ(B1070, "IQ_TOTAL_REV", C1070)</f>
        <v>3674</v>
      </c>
      <c r="H1070" s="4">
        <f>_xll.ciqfunctions.udf.CIQ(B1070, "IQ_GROSS_MARGIN", C1070)/100</f>
        <v>0.18862200000000001</v>
      </c>
      <c r="I1070" s="6">
        <f>_xll.ciqfunctions.udf.CIQ(B1070, "IQ_EBITDA", C1070)</f>
        <v>571</v>
      </c>
      <c r="J1070" s="4">
        <f>_xll.ciqfunctions.udf.CIQ(B1070, "IQ_EBITA_MARGIN", C1070)/100</f>
        <v>0.11731</v>
      </c>
      <c r="K1070" s="6">
        <f>_xll.ciqfunctions.udf.CIQ(B1070, "IQ_NI", C1070)</f>
        <v>297</v>
      </c>
      <c r="L1070" s="6">
        <f>_xll.ciqfunctions.udf.CIQ(B1070, "IQ_NI_NORM", C1070)</f>
        <v>192.5</v>
      </c>
      <c r="M1070" s="4">
        <f>_xll.ciqfunctions.udf.CIQ(B1070, "IQ_NI_NORM_MARGIN", C1070)/100</f>
        <v>5.2394999999999997E-2</v>
      </c>
      <c r="N1070">
        <f>_xll.ciqfunctions.udf.CIQ(B1070, "IQ_EPS_NORM", C1070)</f>
        <v>0.59653</v>
      </c>
      <c r="O1070">
        <f>_xll.ciqfunctions.udf.CIQ(B1070, "IQ_DILUT_EPS_INCL", C1070)</f>
        <v>0.90225999999999995</v>
      </c>
      <c r="P1070" t="str">
        <f>_xll.ciqfunctions.udf.CIQ(B1070, "IQ_BUS_SEG_PRIMARY_PIC", "FQ42023", , , , , , 1)</f>
        <v xml:space="preserve">Metal, Glass &amp; Plastic Containers </v>
      </c>
      <c r="Q1070" s="5">
        <f>_xll.ciqfunctions.udf.CIQ(B1070, "IQ_TOTAL_DEBT_EQUITY", C1070)/100</f>
        <v>2.213568</v>
      </c>
      <c r="R1070">
        <f>_xll.ciqfunctions.udf.CIQ(B1070, "IQ_CURRENT_RATIO", C1070)</f>
        <v>0.87736999999999998</v>
      </c>
      <c r="S1070">
        <f>_xll.ciqfunctions.udf.CIQ(B1070, "IQ_EBITDA_INT", C1070)</f>
        <v>8.6775400000000005</v>
      </c>
      <c r="T1070" s="4">
        <f>_xll.ciqfunctions.udf.CIQ("US", "IQ_CPI_YOY_PCT", D1070)/100</f>
        <v>7.036400000000001E-2</v>
      </c>
      <c r="U1070" s="4">
        <f>_xll.ciqfunctions.udf.CIQ("US", "IQ_UNEMPLOY_RATE", D1070)/100</f>
        <v>3.9E-2</v>
      </c>
      <c r="V1070" s="4">
        <f>_xll.ciqfunctions.udf.CIQ("%FF5D00", "IQ_RATE_LEVEL", E1070)/100</f>
        <v>7.000000000000001E-4</v>
      </c>
      <c r="W1070">
        <f>_xll.ciqfunctions.udf.CIQ(B1070, "IQ_BV_SHARE", C1070)</f>
        <v>11.354839999999999</v>
      </c>
    </row>
    <row r="1071" spans="1:23" x14ac:dyDescent="0.25">
      <c r="A1071" t="s">
        <v>574</v>
      </c>
      <c r="B1071" t="s">
        <v>75</v>
      </c>
      <c r="C1071" t="s">
        <v>21</v>
      </c>
      <c r="D1071" t="str">
        <f t="shared" si="16"/>
        <v>Sep2021</v>
      </c>
      <c r="E1071" s="1">
        <f>_xll.ciqfunctions.udf.CIQ(B1071, "IQ_PERIODDATE_IS", C1071)</f>
        <v>44469</v>
      </c>
      <c r="F1071">
        <f>_xll.ciqfunctions.udf.CIQ(B1071, "IQ_LASTSALEPRICE", E1071)</f>
        <v>89.97</v>
      </c>
      <c r="G1071">
        <f>_xll.ciqfunctions.udf.CIQ(B1071, "IQ_TOTAL_REV", C1071)</f>
        <v>3553</v>
      </c>
      <c r="H1071" s="4">
        <f>_xll.ciqfunctions.udf.CIQ(B1071, "IQ_GROSS_MARGIN", C1071)/100</f>
        <v>0.197579</v>
      </c>
      <c r="I1071" s="6">
        <f>_xll.ciqfunctions.udf.CIQ(B1071, "IQ_EBITDA", C1071)</f>
        <v>554</v>
      </c>
      <c r="J1071" s="4">
        <f>_xll.ciqfunctions.udf.CIQ(B1071, "IQ_EBITA_MARGIN", C1071)/100</f>
        <v>0.11933500000000001</v>
      </c>
      <c r="K1071" s="6">
        <f>_xll.ciqfunctions.udf.CIQ(B1071, "IQ_NI", C1071)</f>
        <v>179</v>
      </c>
      <c r="L1071" s="6">
        <f>_xll.ciqfunctions.udf.CIQ(B1071, "IQ_NI_NORM", C1071)</f>
        <v>196.25</v>
      </c>
      <c r="M1071" s="4">
        <f>_xll.ciqfunctions.udf.CIQ(B1071, "IQ_NI_NORM_MARGIN", C1071)/100</f>
        <v>5.5235000000000006E-2</v>
      </c>
      <c r="N1071">
        <f>_xll.ciqfunctions.udf.CIQ(B1071, "IQ_EPS_NORM", C1071)</f>
        <v>0.60221999999999998</v>
      </c>
      <c r="O1071">
        <f>_xll.ciqfunctions.udf.CIQ(B1071, "IQ_DILUT_EPS_INCL", C1071)</f>
        <v>0.54</v>
      </c>
      <c r="P1071" t="str">
        <f>_xll.ciqfunctions.udf.CIQ(B1071, "IQ_BUS_SEG_PRIMARY_PIC", "FQ42023", , , , , , 1)</f>
        <v xml:space="preserve">Metal, Glass &amp; Plastic Containers </v>
      </c>
      <c r="Q1071" s="5">
        <f>_xll.ciqfunctions.udf.CIQ(B1071, "IQ_TOTAL_DEBT_EQUITY", C1071)/100</f>
        <v>2.370517</v>
      </c>
      <c r="R1071">
        <f>_xll.ciqfunctions.udf.CIQ(B1071, "IQ_CURRENT_RATIO", C1071)</f>
        <v>0.96509999999999996</v>
      </c>
      <c r="S1071">
        <f>_xll.ciqfunctions.udf.CIQ(B1071, "IQ_EBITDA_INT", C1071)</f>
        <v>8.4742599999999992</v>
      </c>
      <c r="T1071" s="4">
        <f>_xll.ciqfunctions.udf.CIQ("US", "IQ_CPI_YOY_PCT", D1071)/100</f>
        <v>5.39035E-2</v>
      </c>
      <c r="U1071" s="4">
        <f>_xll.ciqfunctions.udf.CIQ("US", "IQ_UNEMPLOY_RATE", D1071)/100</f>
        <v>4.7E-2</v>
      </c>
      <c r="V1071" s="4">
        <f>_xll.ciqfunctions.udf.CIQ("%FF5D00", "IQ_RATE_LEVEL", E1071)/100</f>
        <v>5.9999999999999995E-4</v>
      </c>
      <c r="W1071">
        <f>_xll.ciqfunctions.udf.CIQ(B1071, "IQ_BV_SHARE", C1071)</f>
        <v>11.40306</v>
      </c>
    </row>
    <row r="1072" spans="1:23" x14ac:dyDescent="0.25">
      <c r="A1072" t="s">
        <v>574</v>
      </c>
      <c r="B1072" t="s">
        <v>75</v>
      </c>
      <c r="C1072" t="s">
        <v>23</v>
      </c>
      <c r="D1072" t="str">
        <f t="shared" si="16"/>
        <v>Jun2021</v>
      </c>
      <c r="E1072" s="1">
        <f>_xll.ciqfunctions.udf.CIQ(B1072, "IQ_PERIODDATE_IS", C1072)</f>
        <v>44377</v>
      </c>
      <c r="F1072">
        <f>_xll.ciqfunctions.udf.CIQ(B1072, "IQ_LASTSALEPRICE", E1072)</f>
        <v>81.02</v>
      </c>
      <c r="G1072">
        <f>_xll.ciqfunctions.udf.CIQ(B1072, "IQ_TOTAL_REV", C1072)</f>
        <v>3459</v>
      </c>
      <c r="H1072" s="4">
        <f>_xll.ciqfunctions.udf.CIQ(B1072, "IQ_GROSS_MARGIN", C1072)/100</f>
        <v>0.20208100000000001</v>
      </c>
      <c r="I1072" s="6">
        <f>_xll.ciqfunctions.udf.CIQ(B1072, "IQ_EBITDA", C1072)</f>
        <v>533</v>
      </c>
      <c r="J1072" s="4">
        <f>_xll.ciqfunctions.udf.CIQ(B1072, "IQ_EBITA_MARGIN", C1072)/100</f>
        <v>0.11737399999999999</v>
      </c>
      <c r="K1072" s="6">
        <f>_xll.ciqfunctions.udf.CIQ(B1072, "IQ_NI", C1072)</f>
        <v>202</v>
      </c>
      <c r="L1072" s="6">
        <f>_xll.ciqfunctions.udf.CIQ(B1072, "IQ_NI_NORM", C1072)</f>
        <v>188.75</v>
      </c>
      <c r="M1072" s="4">
        <f>_xll.ciqfunctions.udf.CIQ(B1072, "IQ_NI_NORM_MARGIN", C1072)/100</f>
        <v>5.4566999999999997E-2</v>
      </c>
      <c r="N1072">
        <f>_xll.ciqfunctions.udf.CIQ(B1072, "IQ_EPS_NORM", C1072)</f>
        <v>0.57611999999999997</v>
      </c>
      <c r="O1072">
        <f>_xll.ciqfunctions.udf.CIQ(B1072, "IQ_DILUT_EPS_INCL", C1072)</f>
        <v>0.61</v>
      </c>
      <c r="P1072" t="str">
        <f>_xll.ciqfunctions.udf.CIQ(B1072, "IQ_BUS_SEG_PRIMARY_PIC", "FQ42023", , , , , , 1)</f>
        <v xml:space="preserve">Metal, Glass &amp; Plastic Containers </v>
      </c>
      <c r="Q1072" s="5">
        <f>_xll.ciqfunctions.udf.CIQ(B1072, "IQ_TOTAL_DEBT_EQUITY", C1072)/100</f>
        <v>2.1956219999999997</v>
      </c>
      <c r="R1072">
        <f>_xll.ciqfunctions.udf.CIQ(B1072, "IQ_CURRENT_RATIO", C1072)</f>
        <v>0.84992000000000001</v>
      </c>
      <c r="S1072">
        <f>_xll.ciqfunctions.udf.CIQ(B1072, "IQ_EBITDA_INT", C1072)</f>
        <v>8.4128799999999995</v>
      </c>
      <c r="T1072" s="4">
        <f>_xll.ciqfunctions.udf.CIQ("US", "IQ_CPI_YOY_PCT", D1072)/100</f>
        <v>5.3914499999999997E-2</v>
      </c>
      <c r="U1072" s="4">
        <f>_xll.ciqfunctions.udf.CIQ("US", "IQ_UNEMPLOY_RATE", D1072)/100</f>
        <v>5.9000000000000004E-2</v>
      </c>
      <c r="V1072" s="4">
        <f>_xll.ciqfunctions.udf.CIQ("%FF5D00", "IQ_RATE_LEVEL", E1072)/100</f>
        <v>8.0000000000000004E-4</v>
      </c>
      <c r="W1072">
        <f>_xll.ciqfunctions.udf.CIQ(B1072, "IQ_BV_SHARE", C1072)</f>
        <v>11.136240000000001</v>
      </c>
    </row>
    <row r="1073" spans="1:23" x14ac:dyDescent="0.25">
      <c r="A1073" t="s">
        <v>574</v>
      </c>
      <c r="B1073" t="s">
        <v>75</v>
      </c>
      <c r="C1073" t="s">
        <v>25</v>
      </c>
      <c r="D1073" t="str">
        <f t="shared" si="16"/>
        <v>Mar2021</v>
      </c>
      <c r="E1073" s="1">
        <f>_xll.ciqfunctions.udf.CIQ(B1073, "IQ_PERIODDATE_IS", C1073)</f>
        <v>44286</v>
      </c>
      <c r="F1073">
        <f>_xll.ciqfunctions.udf.CIQ(B1073, "IQ_LASTSALEPRICE", E1073)</f>
        <v>84.74</v>
      </c>
      <c r="G1073">
        <f>_xll.ciqfunctions.udf.CIQ(B1073, "IQ_TOTAL_REV", C1073)</f>
        <v>3125</v>
      </c>
      <c r="H1073" s="4">
        <f>_xll.ciqfunctions.udf.CIQ(B1073, "IQ_GROSS_MARGIN", C1073)/100</f>
        <v>0.20224</v>
      </c>
      <c r="I1073" s="6">
        <f>_xll.ciqfunctions.udf.CIQ(B1073, "IQ_EBITDA", C1073)</f>
        <v>475</v>
      </c>
      <c r="J1073" s="4">
        <f>_xll.ciqfunctions.udf.CIQ(B1073, "IQ_EBITA_MARGIN", C1073)/100</f>
        <v>0.11263999999999999</v>
      </c>
      <c r="K1073" s="6">
        <f>_xll.ciqfunctions.udf.CIQ(B1073, "IQ_NI", C1073)</f>
        <v>200</v>
      </c>
      <c r="L1073" s="6">
        <f>_xll.ciqfunctions.udf.CIQ(B1073, "IQ_NI_NORM", C1073)</f>
        <v>146.25</v>
      </c>
      <c r="M1073" s="4">
        <f>_xll.ciqfunctions.udf.CIQ(B1073, "IQ_NI_NORM_MARGIN", C1073)/100</f>
        <v>4.6799999999999994E-2</v>
      </c>
      <c r="N1073">
        <f>_xll.ciqfunctions.udf.CIQ(B1073, "IQ_EPS_NORM", C1073)</f>
        <v>0.44613999999999998</v>
      </c>
      <c r="O1073">
        <f>_xll.ciqfunctions.udf.CIQ(B1073, "IQ_DILUT_EPS_INCL", C1073)</f>
        <v>0.6</v>
      </c>
      <c r="P1073" t="str">
        <f>_xll.ciqfunctions.udf.CIQ(B1073, "IQ_BUS_SEG_PRIMARY_PIC", "FQ42023", , , , , , 1)</f>
        <v xml:space="preserve">Metal, Glass &amp; Plastic Containers </v>
      </c>
      <c r="Q1073" s="5">
        <f>_xll.ciqfunctions.udf.CIQ(B1073, "IQ_TOTAL_DEBT_EQUITY", C1073)/100</f>
        <v>2.2737759999999998</v>
      </c>
      <c r="R1073">
        <f>_xll.ciqfunctions.udf.CIQ(B1073, "IQ_CURRENT_RATIO", C1073)</f>
        <v>0.85011999999999999</v>
      </c>
      <c r="S1073">
        <f>_xll.ciqfunctions.udf.CIQ(B1073, "IQ_EBITDA_INT", C1073)</f>
        <v>7.42164</v>
      </c>
      <c r="T1073" s="4">
        <f>_xll.ciqfunctions.udf.CIQ("US", "IQ_CPI_YOY_PCT", D1073)/100</f>
        <v>2.6197599999999998E-2</v>
      </c>
      <c r="U1073" s="4">
        <f>_xll.ciqfunctions.udf.CIQ("US", "IQ_UNEMPLOY_RATE", D1073)/100</f>
        <v>6.0999999999999999E-2</v>
      </c>
      <c r="V1073" s="4">
        <f>_xll.ciqfunctions.udf.CIQ("%FF5D00", "IQ_RATE_LEVEL", E1073)/100</f>
        <v>5.9999999999999995E-4</v>
      </c>
      <c r="W1073">
        <f>_xll.ciqfunctions.udf.CIQ(B1073, "IQ_BV_SHARE", C1073)</f>
        <v>10.64263</v>
      </c>
    </row>
    <row r="1074" spans="1:23" x14ac:dyDescent="0.25">
      <c r="A1074" t="s">
        <v>574</v>
      </c>
      <c r="B1074" t="s">
        <v>75</v>
      </c>
      <c r="C1074" t="s">
        <v>27</v>
      </c>
      <c r="D1074" t="str">
        <f t="shared" si="16"/>
        <v>Dec2020</v>
      </c>
      <c r="E1074" s="1">
        <f>_xll.ciqfunctions.udf.CIQ(B1074, "IQ_PERIODDATE_IS", C1074)</f>
        <v>44196</v>
      </c>
      <c r="F1074">
        <f>_xll.ciqfunctions.udf.CIQ(B1074, "IQ_LASTSALEPRICE", E1074)</f>
        <v>93.18</v>
      </c>
      <c r="G1074">
        <f>_xll.ciqfunctions.udf.CIQ(B1074, "IQ_TOTAL_REV", C1074)</f>
        <v>3102</v>
      </c>
      <c r="H1074" s="4">
        <f>_xll.ciqfunctions.udf.CIQ(B1074, "IQ_GROSS_MARGIN", C1074)/100</f>
        <v>0.21083100000000002</v>
      </c>
      <c r="I1074" s="6">
        <f>_xll.ciqfunctions.udf.CIQ(B1074, "IQ_EBITDA", C1074)</f>
        <v>492</v>
      </c>
      <c r="J1074" s="4">
        <f>_xll.ciqfunctions.udf.CIQ(B1074, "IQ_EBITA_MARGIN", C1074)/100</f>
        <v>0.11895500000000001</v>
      </c>
      <c r="K1074" s="6">
        <f>_xll.ciqfunctions.udf.CIQ(B1074, "IQ_NI", C1074)</f>
        <v>227</v>
      </c>
      <c r="L1074" s="6">
        <f>_xll.ciqfunctions.udf.CIQ(B1074, "IQ_NI_NORM", C1074)</f>
        <v>161.25</v>
      </c>
      <c r="M1074" s="4">
        <f>_xll.ciqfunctions.udf.CIQ(B1074, "IQ_NI_NORM_MARGIN", C1074)/100</f>
        <v>5.1982E-2</v>
      </c>
      <c r="N1074">
        <f>_xll.ciqfunctions.udf.CIQ(B1074, "IQ_EPS_NORM", C1074)</f>
        <v>0.49291000000000001</v>
      </c>
      <c r="O1074">
        <f>_xll.ciqfunctions.udf.CIQ(B1074, "IQ_DILUT_EPS_INCL", C1074)</f>
        <v>0.67993999999999999</v>
      </c>
      <c r="P1074" t="str">
        <f>_xll.ciqfunctions.udf.CIQ(B1074, "IQ_BUS_SEG_PRIMARY_PIC", "FQ42023", , , , , , 1)</f>
        <v xml:space="preserve">Metal, Glass &amp; Plastic Containers </v>
      </c>
      <c r="Q1074" s="5">
        <f>_xll.ciqfunctions.udf.CIQ(B1074, "IQ_TOTAL_DEBT_EQUITY", C1074)/100</f>
        <v>2.4258310000000001</v>
      </c>
      <c r="R1074">
        <f>_xll.ciqfunctions.udf.CIQ(B1074, "IQ_CURRENT_RATIO", C1074)</f>
        <v>1.0519799999999999</v>
      </c>
      <c r="S1074">
        <f>_xll.ciqfunctions.udf.CIQ(B1074, "IQ_EBITDA_INT", C1074)</f>
        <v>7.4528999999999996</v>
      </c>
      <c r="T1074" s="4">
        <f>_xll.ciqfunctions.udf.CIQ("US", "IQ_CPI_YOY_PCT", D1074)/100</f>
        <v>1.36201E-2</v>
      </c>
      <c r="U1074" s="4">
        <f>_xll.ciqfunctions.udf.CIQ("US", "IQ_UNEMPLOY_RATE", D1074)/100</f>
        <v>6.7000000000000004E-2</v>
      </c>
      <c r="V1074" s="4">
        <f>_xll.ciqfunctions.udf.CIQ("%FF5D00", "IQ_RATE_LEVEL", E1074)/100</f>
        <v>8.9999999999999998E-4</v>
      </c>
      <c r="W1074">
        <f>_xll.ciqfunctions.udf.CIQ(B1074, "IQ_BV_SHARE", C1074)</f>
        <v>9.9973899999999993</v>
      </c>
    </row>
    <row r="1075" spans="1:23" x14ac:dyDescent="0.25">
      <c r="A1075" t="s">
        <v>574</v>
      </c>
      <c r="B1075" t="s">
        <v>75</v>
      </c>
      <c r="C1075" t="s">
        <v>29</v>
      </c>
      <c r="D1075" t="str">
        <f t="shared" si="16"/>
        <v>Sep2020</v>
      </c>
      <c r="E1075" s="1">
        <f>_xll.ciqfunctions.udf.CIQ(B1075, "IQ_PERIODDATE_IS", C1075)</f>
        <v>44104</v>
      </c>
      <c r="F1075">
        <f>_xll.ciqfunctions.udf.CIQ(B1075, "IQ_LASTSALEPRICE", E1075)</f>
        <v>83.12</v>
      </c>
      <c r="G1075">
        <f>_xll.ciqfunctions.udf.CIQ(B1075, "IQ_TOTAL_REV", C1075)</f>
        <v>3093</v>
      </c>
      <c r="H1075" s="4">
        <f>_xll.ciqfunctions.udf.CIQ(B1075, "IQ_GROSS_MARGIN", C1075)/100</f>
        <v>0.21435400000000002</v>
      </c>
      <c r="I1075" s="6">
        <f>_xll.ciqfunctions.udf.CIQ(B1075, "IQ_EBITDA", C1075)</f>
        <v>542</v>
      </c>
      <c r="J1075" s="4">
        <f>_xll.ciqfunctions.udf.CIQ(B1075, "IQ_EBITA_MARGIN", C1075)/100</f>
        <v>0.13805300000000001</v>
      </c>
      <c r="K1075" s="6">
        <f>_xll.ciqfunctions.udf.CIQ(B1075, "IQ_NI", C1075)</f>
        <v>241</v>
      </c>
      <c r="L1075" s="6">
        <f>_xll.ciqfunctions.udf.CIQ(B1075, "IQ_NI_NORM", C1075)</f>
        <v>199.125</v>
      </c>
      <c r="M1075" s="4">
        <f>_xll.ciqfunctions.udf.CIQ(B1075, "IQ_NI_NORM_MARGIN", C1075)/100</f>
        <v>6.4379000000000006E-2</v>
      </c>
      <c r="N1075">
        <f>_xll.ciqfunctions.udf.CIQ(B1075, "IQ_EPS_NORM", C1075)</f>
        <v>0.60979000000000005</v>
      </c>
      <c r="O1075">
        <f>_xll.ciqfunctions.udf.CIQ(B1075, "IQ_DILUT_EPS_INCL", C1075)</f>
        <v>0.72</v>
      </c>
      <c r="P1075" t="str">
        <f>_xll.ciqfunctions.udf.CIQ(B1075, "IQ_BUS_SEG_PRIMARY_PIC", "FQ42023", , , , , , 1)</f>
        <v xml:space="preserve">Metal, Glass &amp; Plastic Containers </v>
      </c>
      <c r="Q1075" s="5">
        <f>_xll.ciqfunctions.udf.CIQ(B1075, "IQ_TOTAL_DEBT_EQUITY", C1075)/100</f>
        <v>2.7067380000000001</v>
      </c>
      <c r="R1075">
        <f>_xll.ciqfunctions.udf.CIQ(B1075, "IQ_CURRENT_RATIO", C1075)</f>
        <v>1.06934</v>
      </c>
      <c r="S1075">
        <f>_xll.ciqfunctions.udf.CIQ(B1075, "IQ_EBITDA_INT", C1075)</f>
        <v>8.2426499999999994</v>
      </c>
      <c r="T1075" s="4">
        <f>_xll.ciqfunctions.udf.CIQ("US", "IQ_CPI_YOY_PCT", D1075)/100</f>
        <v>1.3713299999999999E-2</v>
      </c>
      <c r="U1075" s="4">
        <f>_xll.ciqfunctions.udf.CIQ("US", "IQ_UNEMPLOY_RATE", D1075)/100</f>
        <v>7.8E-2</v>
      </c>
      <c r="V1075" s="4">
        <f>_xll.ciqfunctions.udf.CIQ("%FF5D00", "IQ_RATE_LEVEL", E1075)/100</f>
        <v>8.9999999999999998E-4</v>
      </c>
      <c r="W1075">
        <f>_xll.ciqfunctions.udf.CIQ(B1075, "IQ_BV_SHARE", C1075)</f>
        <v>8.8262599999999996</v>
      </c>
    </row>
    <row r="1076" spans="1:23" x14ac:dyDescent="0.25">
      <c r="A1076" t="s">
        <v>574</v>
      </c>
      <c r="B1076" t="s">
        <v>75</v>
      </c>
      <c r="C1076" t="s">
        <v>31</v>
      </c>
      <c r="D1076" t="str">
        <f t="shared" si="16"/>
        <v>Jun2020</v>
      </c>
      <c r="E1076" s="1">
        <f>_xll.ciqfunctions.udf.CIQ(B1076, "IQ_PERIODDATE_IS", C1076)</f>
        <v>44012</v>
      </c>
      <c r="F1076">
        <f>_xll.ciqfunctions.udf.CIQ(B1076, "IQ_LASTSALEPRICE", E1076)</f>
        <v>69.489999999999995</v>
      </c>
      <c r="G1076">
        <f>_xll.ciqfunctions.udf.CIQ(B1076, "IQ_TOTAL_REV", C1076)</f>
        <v>2801</v>
      </c>
      <c r="H1076" s="4">
        <f>_xll.ciqfunctions.udf.CIQ(B1076, "IQ_GROSS_MARGIN", C1076)/100</f>
        <v>0.20385500000000001</v>
      </c>
      <c r="I1076" s="6">
        <f>_xll.ciqfunctions.udf.CIQ(B1076, "IQ_EBITDA", C1076)</f>
        <v>460</v>
      </c>
      <c r="J1076" s="4">
        <f>_xll.ciqfunctions.udf.CIQ(B1076, "IQ_EBITA_MARGIN", C1076)/100</f>
        <v>0.119243</v>
      </c>
      <c r="K1076" s="6">
        <f>_xll.ciqfunctions.udf.CIQ(B1076, "IQ_NI", C1076)</f>
        <v>94</v>
      </c>
      <c r="L1076" s="6">
        <f>_xll.ciqfunctions.udf.CIQ(B1076, "IQ_NI_NORM", C1076)</f>
        <v>137</v>
      </c>
      <c r="M1076" s="4">
        <f>_xll.ciqfunctions.udf.CIQ(B1076, "IQ_NI_NORM_MARGIN", C1076)/100</f>
        <v>4.8910999999999996E-2</v>
      </c>
      <c r="N1076">
        <f>_xll.ciqfunctions.udf.CIQ(B1076, "IQ_EPS_NORM", C1076)</f>
        <v>0.42025000000000001</v>
      </c>
      <c r="O1076">
        <f>_xll.ciqfunctions.udf.CIQ(B1076, "IQ_DILUT_EPS_INCL", C1076)</f>
        <v>0.28000000000000003</v>
      </c>
      <c r="P1076" t="str">
        <f>_xll.ciqfunctions.udf.CIQ(B1076, "IQ_BUS_SEG_PRIMARY_PIC", "FQ42023", , , , , , 1)</f>
        <v xml:space="preserve">Metal, Glass &amp; Plastic Containers </v>
      </c>
      <c r="Q1076" s="5">
        <f>_xll.ciqfunctions.udf.CIQ(B1076, "IQ_TOTAL_DEBT_EQUITY", C1076)/100</f>
        <v>2.799293</v>
      </c>
      <c r="R1076">
        <f>_xll.ciqfunctions.udf.CIQ(B1076, "IQ_CURRENT_RATIO", C1076)</f>
        <v>0.97189000000000003</v>
      </c>
      <c r="S1076">
        <f>_xll.ciqfunctions.udf.CIQ(B1076, "IQ_EBITDA_INT", C1076)</f>
        <v>7.1417900000000003</v>
      </c>
      <c r="T1076" s="4">
        <f>_xll.ciqfunctions.udf.CIQ("US", "IQ_CPI_YOY_PCT", D1076)/100</f>
        <v>6.4573E-3</v>
      </c>
      <c r="U1076" s="4">
        <f>_xll.ciqfunctions.udf.CIQ("US", "IQ_UNEMPLOY_RATE", D1076)/100</f>
        <v>0.11</v>
      </c>
      <c r="V1076" s="4">
        <f>_xll.ciqfunctions.udf.CIQ("%FF5D00", "IQ_RATE_LEVEL", E1076)/100</f>
        <v>8.0000000000000004E-4</v>
      </c>
      <c r="W1076">
        <f>_xll.ciqfunctions.udf.CIQ(B1076, "IQ_BV_SHARE", C1076)</f>
        <v>8.4624799999999993</v>
      </c>
    </row>
    <row r="1077" spans="1:23" x14ac:dyDescent="0.25">
      <c r="A1077" t="s">
        <v>574</v>
      </c>
      <c r="B1077" t="s">
        <v>75</v>
      </c>
      <c r="C1077" t="s">
        <v>33</v>
      </c>
      <c r="D1077" t="str">
        <f t="shared" si="16"/>
        <v>Mar2020</v>
      </c>
      <c r="E1077" s="1">
        <f>_xll.ciqfunctions.udf.CIQ(B1077, "IQ_PERIODDATE_IS", C1077)</f>
        <v>43921</v>
      </c>
      <c r="F1077">
        <f>_xll.ciqfunctions.udf.CIQ(B1077, "IQ_LASTSALEPRICE", E1077)</f>
        <v>64.66</v>
      </c>
      <c r="G1077">
        <f>_xll.ciqfunctions.udf.CIQ(B1077, "IQ_TOTAL_REV", C1077)</f>
        <v>2785</v>
      </c>
      <c r="H1077" s="4">
        <f>_xll.ciqfunctions.udf.CIQ(B1077, "IQ_GROSS_MARGIN", C1077)/100</f>
        <v>0.20466699999999999</v>
      </c>
      <c r="I1077" s="6">
        <f>_xll.ciqfunctions.udf.CIQ(B1077, "IQ_EBITDA", C1077)</f>
        <v>439</v>
      </c>
      <c r="J1077" s="4">
        <f>_xll.ciqfunctions.udf.CIQ(B1077, "IQ_EBITA_MARGIN", C1077)/100</f>
        <v>0.113105</v>
      </c>
      <c r="K1077" s="6">
        <f>_xll.ciqfunctions.udf.CIQ(B1077, "IQ_NI", C1077)</f>
        <v>23</v>
      </c>
      <c r="L1077" s="6">
        <f>_xll.ciqfunctions.udf.CIQ(B1077, "IQ_NI_NORM", C1077)</f>
        <v>106.875</v>
      </c>
      <c r="M1077" s="4">
        <f>_xll.ciqfunctions.udf.CIQ(B1077, "IQ_NI_NORM_MARGIN", C1077)/100</f>
        <v>3.8374999999999999E-2</v>
      </c>
      <c r="N1077">
        <f>_xll.ciqfunctions.udf.CIQ(B1077, "IQ_EPS_NORM", C1077)</f>
        <v>0.32850000000000001</v>
      </c>
      <c r="O1077">
        <f>_xll.ciqfunctions.udf.CIQ(B1077, "IQ_DILUT_EPS_INCL", C1077)</f>
        <v>7.0000000000000007E-2</v>
      </c>
      <c r="P1077" t="str">
        <f>_xll.ciqfunctions.udf.CIQ(B1077, "IQ_BUS_SEG_PRIMARY_PIC", "FQ42023", , , , , , 1)</f>
        <v xml:space="preserve">Metal, Glass &amp; Plastic Containers </v>
      </c>
      <c r="Q1077" s="5">
        <f>_xll.ciqfunctions.udf.CIQ(B1077, "IQ_TOTAL_DEBT_EQUITY", C1077)/100</f>
        <v>3.0559249999999998</v>
      </c>
      <c r="R1077">
        <f>_xll.ciqfunctions.udf.CIQ(B1077, "IQ_CURRENT_RATIO", C1077)</f>
        <v>1.0594600000000001</v>
      </c>
      <c r="S1077">
        <f>_xll.ciqfunctions.udf.CIQ(B1077, "IQ_EBITDA_INT", C1077)</f>
        <v>6.4436600000000004</v>
      </c>
      <c r="T1077" s="4">
        <f>_xll.ciqfunctions.udf.CIQ("US", "IQ_CPI_YOY_PCT", D1077)/100</f>
        <v>1.53933E-2</v>
      </c>
      <c r="U1077" s="4">
        <f>_xll.ciqfunctions.udf.CIQ("US", "IQ_UNEMPLOY_RATE", D1077)/100</f>
        <v>4.4000000000000004E-2</v>
      </c>
      <c r="V1077" s="4">
        <f>_xll.ciqfunctions.udf.CIQ("%FF5D00", "IQ_RATE_LEVEL", E1077)/100</f>
        <v>8.0000000000000004E-4</v>
      </c>
      <c r="W1077">
        <f>_xll.ciqfunctions.udf.CIQ(B1077, "IQ_BV_SHARE", C1077)</f>
        <v>8.0694900000000001</v>
      </c>
    </row>
    <row r="1078" spans="1:23" x14ac:dyDescent="0.25">
      <c r="A1078" t="s">
        <v>574</v>
      </c>
      <c r="B1078" t="s">
        <v>75</v>
      </c>
      <c r="C1078" t="s">
        <v>35</v>
      </c>
      <c r="D1078" t="str">
        <f t="shared" si="16"/>
        <v>Dec2019</v>
      </c>
      <c r="E1078" s="1">
        <f>_xll.ciqfunctions.udf.CIQ(B1078, "IQ_PERIODDATE_IS", C1078)</f>
        <v>43830</v>
      </c>
      <c r="F1078">
        <f>_xll.ciqfunctions.udf.CIQ(B1078, "IQ_LASTSALEPRICE", E1078)</f>
        <v>64.67</v>
      </c>
      <c r="G1078">
        <f>_xll.ciqfunctions.udf.CIQ(B1078, "IQ_TOTAL_REV", C1078)</f>
        <v>2719</v>
      </c>
      <c r="H1078" s="4">
        <f>_xll.ciqfunctions.udf.CIQ(B1078, "IQ_GROSS_MARGIN", C1078)/100</f>
        <v>0.205958</v>
      </c>
      <c r="I1078" s="6">
        <f>_xll.ciqfunctions.udf.CIQ(B1078, "IQ_EBITDA", C1078)</f>
        <v>471</v>
      </c>
      <c r="J1078" s="4">
        <f>_xll.ciqfunctions.udf.CIQ(B1078, "IQ_EBITA_MARGIN", C1078)/100</f>
        <v>0.12798799999999999</v>
      </c>
      <c r="K1078" s="6">
        <f>_xll.ciqfunctions.udf.CIQ(B1078, "IQ_NI", C1078)</f>
        <v>160</v>
      </c>
      <c r="L1078" s="6">
        <f>_xll.ciqfunctions.udf.CIQ(B1078, "IQ_NI_NORM", C1078)</f>
        <v>159.375</v>
      </c>
      <c r="M1078" s="4">
        <f>_xll.ciqfunctions.udf.CIQ(B1078, "IQ_NI_NORM_MARGIN", C1078)/100</f>
        <v>5.8615E-2</v>
      </c>
      <c r="N1078">
        <f>_xll.ciqfunctions.udf.CIQ(B1078, "IQ_EPS_NORM", C1078)</f>
        <v>0.48846000000000001</v>
      </c>
      <c r="O1078">
        <f>_xll.ciqfunctions.udf.CIQ(B1078, "IQ_DILUT_EPS_INCL", C1078)</f>
        <v>0.47177000000000002</v>
      </c>
      <c r="P1078" t="str">
        <f>_xll.ciqfunctions.udf.CIQ(B1078, "IQ_BUS_SEG_PRIMARY_PIC", "FQ42023", , , , , , 1)</f>
        <v xml:space="preserve">Metal, Glass &amp; Plastic Containers </v>
      </c>
      <c r="Q1078" s="5">
        <f>_xll.ciqfunctions.udf.CIQ(B1078, "IQ_TOTAL_DEBT_EQUITY", C1078)/100</f>
        <v>2.6684329999999998</v>
      </c>
      <c r="R1078">
        <f>_xll.ciqfunctions.udf.CIQ(B1078, "IQ_CURRENT_RATIO", C1078)</f>
        <v>0.87573999999999996</v>
      </c>
      <c r="S1078">
        <f>_xll.ciqfunctions.udf.CIQ(B1078, "IQ_EBITDA_INT", C1078)</f>
        <v>6.1187500000000004</v>
      </c>
      <c r="T1078" s="4">
        <f>_xll.ciqfunctions.udf.CIQ("US", "IQ_CPI_YOY_PCT", D1078)/100</f>
        <v>2.2851300000000001E-2</v>
      </c>
      <c r="U1078" s="4">
        <f>_xll.ciqfunctions.udf.CIQ("US", "IQ_UNEMPLOY_RATE", D1078)/100</f>
        <v>3.6000000000000004E-2</v>
      </c>
      <c r="V1078" s="4">
        <f>_xll.ciqfunctions.udf.CIQ("%FF5D00", "IQ_RATE_LEVEL", E1078)/100</f>
        <v>1.55E-2</v>
      </c>
      <c r="W1078">
        <f>_xll.ciqfunctions.udf.CIQ(B1078, "IQ_BV_SHARE", C1078)</f>
        <v>9.0840499999999995</v>
      </c>
    </row>
    <row r="1079" spans="1:23" x14ac:dyDescent="0.25">
      <c r="A1079" t="s">
        <v>574</v>
      </c>
      <c r="B1079" t="s">
        <v>75</v>
      </c>
      <c r="C1079" t="s">
        <v>37</v>
      </c>
      <c r="D1079" t="str">
        <f t="shared" si="16"/>
        <v>Sep2019</v>
      </c>
      <c r="E1079" s="1">
        <f>_xll.ciqfunctions.udf.CIQ(B1079, "IQ_PERIODDATE_IS", C1079)</f>
        <v>43738</v>
      </c>
      <c r="F1079">
        <f>_xll.ciqfunctions.udf.CIQ(B1079, "IQ_LASTSALEPRICE", E1079)</f>
        <v>72.81</v>
      </c>
      <c r="G1079">
        <f>_xll.ciqfunctions.udf.CIQ(B1079, "IQ_TOTAL_REV", C1079)</f>
        <v>2953</v>
      </c>
      <c r="H1079" s="4">
        <f>_xll.ciqfunctions.udf.CIQ(B1079, "IQ_GROSS_MARGIN", C1079)/100</f>
        <v>0.199796</v>
      </c>
      <c r="I1079" s="6">
        <f>_xll.ciqfunctions.udf.CIQ(B1079, "IQ_EBITDA", C1079)</f>
        <v>500</v>
      </c>
      <c r="J1079" s="4">
        <f>_xll.ciqfunctions.udf.CIQ(B1079, "IQ_EBITA_MARGIN", C1079)/100</f>
        <v>0.127666</v>
      </c>
      <c r="K1079" s="6">
        <f>_xll.ciqfunctions.udf.CIQ(B1079, "IQ_NI", C1079)</f>
        <v>92</v>
      </c>
      <c r="L1079" s="6">
        <f>_xll.ciqfunctions.udf.CIQ(B1079, "IQ_NI_NORM", C1079)</f>
        <v>154.375</v>
      </c>
      <c r="M1079" s="4">
        <f>_xll.ciqfunctions.udf.CIQ(B1079, "IQ_NI_NORM_MARGIN", C1079)/100</f>
        <v>5.2276999999999997E-2</v>
      </c>
      <c r="N1079">
        <f>_xll.ciqfunctions.udf.CIQ(B1079, "IQ_EPS_NORM", C1079)</f>
        <v>0.46617999999999998</v>
      </c>
      <c r="O1079">
        <f>_xll.ciqfunctions.udf.CIQ(B1079, "IQ_DILUT_EPS_INCL", C1079)</f>
        <v>0.27</v>
      </c>
      <c r="P1079" t="str">
        <f>_xll.ciqfunctions.udf.CIQ(B1079, "IQ_BUS_SEG_PRIMARY_PIC", "FQ42023", , , , , , 1)</f>
        <v xml:space="preserve">Metal, Glass &amp; Plastic Containers </v>
      </c>
      <c r="Q1079" s="5">
        <f>_xll.ciqfunctions.udf.CIQ(B1079, "IQ_TOTAL_DEBT_EQUITY", C1079)/100</f>
        <v>2.0854249999999999</v>
      </c>
      <c r="R1079">
        <f>_xll.ciqfunctions.udf.CIQ(B1079, "IQ_CURRENT_RATIO", C1079)</f>
        <v>1.01484</v>
      </c>
      <c r="S1079">
        <f>_xll.ciqfunctions.udf.CIQ(B1079, "IQ_EBITDA_INT", C1079)</f>
        <v>6.53165</v>
      </c>
      <c r="T1079" s="4">
        <f>_xll.ciqfunctions.udf.CIQ("US", "IQ_CPI_YOY_PCT", D1079)/100</f>
        <v>1.7113100000000003E-2</v>
      </c>
      <c r="U1079" s="4">
        <f>_xll.ciqfunctions.udf.CIQ("US", "IQ_UNEMPLOY_RATE", D1079)/100</f>
        <v>3.5000000000000003E-2</v>
      </c>
      <c r="V1079" s="4">
        <f>_xll.ciqfunctions.udf.CIQ("%FF5D00", "IQ_RATE_LEVEL", E1079)/100</f>
        <v>1.9E-2</v>
      </c>
      <c r="W1079">
        <f>_xll.ciqfunctions.udf.CIQ(B1079, "IQ_BV_SHARE", C1079)</f>
        <v>10.22186</v>
      </c>
    </row>
    <row r="1080" spans="1:23" x14ac:dyDescent="0.25">
      <c r="A1080" t="s">
        <v>574</v>
      </c>
      <c r="B1080" t="s">
        <v>75</v>
      </c>
      <c r="C1080" t="s">
        <v>39</v>
      </c>
      <c r="D1080" t="str">
        <f t="shared" si="16"/>
        <v>Jun2019</v>
      </c>
      <c r="E1080" s="1">
        <f>_xll.ciqfunctions.udf.CIQ(B1080, "IQ_PERIODDATE_IS", C1080)</f>
        <v>43646</v>
      </c>
      <c r="F1080">
        <f>_xll.ciqfunctions.udf.CIQ(B1080, "IQ_LASTSALEPRICE", E1080)</f>
        <v>69.989999999999995</v>
      </c>
      <c r="G1080">
        <f>_xll.ciqfunctions.udf.CIQ(B1080, "IQ_TOTAL_REV", C1080)</f>
        <v>3017</v>
      </c>
      <c r="H1080" s="4">
        <f>_xll.ciqfunctions.udf.CIQ(B1080, "IQ_GROSS_MARGIN", C1080)/100</f>
        <v>0.19522700000000001</v>
      </c>
      <c r="I1080" s="6">
        <f>_xll.ciqfunctions.udf.CIQ(B1080, "IQ_EBITDA", C1080)</f>
        <v>478</v>
      </c>
      <c r="J1080" s="4">
        <f>_xll.ciqfunctions.udf.CIQ(B1080, "IQ_EBITA_MARGIN", C1080)/100</f>
        <v>0.11766600000000001</v>
      </c>
      <c r="K1080" s="6">
        <f>_xll.ciqfunctions.udf.CIQ(B1080, "IQ_NI", C1080)</f>
        <v>197</v>
      </c>
      <c r="L1080" s="6">
        <f>_xll.ciqfunctions.udf.CIQ(B1080, "IQ_NI_NORM", C1080)</f>
        <v>132.5</v>
      </c>
      <c r="M1080" s="4">
        <f>_xll.ciqfunctions.udf.CIQ(B1080, "IQ_NI_NORM_MARGIN", C1080)/100</f>
        <v>4.3917000000000005E-2</v>
      </c>
      <c r="N1080">
        <f>_xll.ciqfunctions.udf.CIQ(B1080, "IQ_EPS_NORM", C1080)</f>
        <v>0.39811000000000002</v>
      </c>
      <c r="O1080">
        <f>_xll.ciqfunctions.udf.CIQ(B1080, "IQ_DILUT_EPS_INCL", C1080)</f>
        <v>0.57999999999999996</v>
      </c>
      <c r="P1080" t="str">
        <f>_xll.ciqfunctions.udf.CIQ(B1080, "IQ_BUS_SEG_PRIMARY_PIC", "FQ42023", , , , , , 1)</f>
        <v xml:space="preserve">Metal, Glass &amp; Plastic Containers </v>
      </c>
      <c r="Q1080" s="5">
        <f>_xll.ciqfunctions.udf.CIQ(B1080, "IQ_TOTAL_DEBT_EQUITY", C1080)/100</f>
        <v>2.117845</v>
      </c>
      <c r="R1080">
        <f>_xll.ciqfunctions.udf.CIQ(B1080, "IQ_CURRENT_RATIO", C1080)</f>
        <v>1.0965199999999999</v>
      </c>
      <c r="S1080">
        <f>_xll.ciqfunctions.udf.CIQ(B1080, "IQ_EBITDA_INT", C1080)</f>
        <v>6.1851900000000004</v>
      </c>
      <c r="T1080" s="4">
        <f>_xll.ciqfunctions.udf.CIQ("US", "IQ_CPI_YOY_PCT", D1080)/100</f>
        <v>1.64849E-2</v>
      </c>
      <c r="U1080" s="4">
        <f>_xll.ciqfunctions.udf.CIQ("US", "IQ_UNEMPLOY_RATE", D1080)/100</f>
        <v>3.6000000000000004E-2</v>
      </c>
      <c r="V1080" s="4">
        <f>_xll.ciqfunctions.udf.CIQ("%FF5D00", "IQ_RATE_LEVEL", E1080)/100</f>
        <v>2.4E-2</v>
      </c>
      <c r="W1080">
        <f>_xll.ciqfunctions.udf.CIQ(B1080, "IQ_BV_SHARE", C1080)</f>
        <v>10.4267</v>
      </c>
    </row>
    <row r="1081" spans="1:23" x14ac:dyDescent="0.25">
      <c r="A1081" t="s">
        <v>574</v>
      </c>
      <c r="B1081" t="s">
        <v>75</v>
      </c>
      <c r="C1081" t="s">
        <v>41</v>
      </c>
      <c r="D1081" t="str">
        <f t="shared" si="16"/>
        <v>Mar2019</v>
      </c>
      <c r="E1081" s="1">
        <f>_xll.ciqfunctions.udf.CIQ(B1081, "IQ_PERIODDATE_IS", C1081)</f>
        <v>43555</v>
      </c>
      <c r="F1081">
        <f>_xll.ciqfunctions.udf.CIQ(B1081, "IQ_LASTSALEPRICE", E1081)</f>
        <v>57.86</v>
      </c>
      <c r="G1081">
        <f>_xll.ciqfunctions.udf.CIQ(B1081, "IQ_TOTAL_REV", C1081)</f>
        <v>2785</v>
      </c>
      <c r="H1081" s="4">
        <f>_xll.ciqfunctions.udf.CIQ(B1081, "IQ_GROSS_MARGIN", C1081)/100</f>
        <v>0.191023</v>
      </c>
      <c r="I1081" s="6">
        <f>_xll.ciqfunctions.udf.CIQ(B1081, "IQ_EBITDA", C1081)</f>
        <v>405</v>
      </c>
      <c r="J1081" s="4">
        <f>_xll.ciqfunctions.udf.CIQ(B1081, "IQ_EBITA_MARGIN", C1081)/100</f>
        <v>0.101615</v>
      </c>
      <c r="K1081" s="6">
        <f>_xll.ciqfunctions.udf.CIQ(B1081, "IQ_NI", C1081)</f>
        <v>117</v>
      </c>
      <c r="L1081" s="6">
        <f>_xll.ciqfunctions.udf.CIQ(B1081, "IQ_NI_NORM", C1081)</f>
        <v>88.75</v>
      </c>
      <c r="M1081" s="4">
        <f>_xll.ciqfunctions.udf.CIQ(B1081, "IQ_NI_NORM_MARGIN", C1081)/100</f>
        <v>3.1866999999999999E-2</v>
      </c>
      <c r="N1081">
        <f>_xll.ciqfunctions.udf.CIQ(B1081, "IQ_EPS_NORM", C1081)</f>
        <v>0.26552999999999999</v>
      </c>
      <c r="O1081">
        <f>_xll.ciqfunctions.udf.CIQ(B1081, "IQ_DILUT_EPS_INCL", C1081)</f>
        <v>0.34</v>
      </c>
      <c r="P1081" t="str">
        <f>_xll.ciqfunctions.udf.CIQ(B1081, "IQ_BUS_SEG_PRIMARY_PIC", "FQ42023", , , , , , 1)</f>
        <v xml:space="preserve">Metal, Glass &amp; Plastic Containers </v>
      </c>
      <c r="Q1081" s="5">
        <f>_xll.ciqfunctions.udf.CIQ(B1081, "IQ_TOTAL_DEBT_EQUITY", C1081)/100</f>
        <v>2.015072</v>
      </c>
      <c r="R1081">
        <f>_xll.ciqfunctions.udf.CIQ(B1081, "IQ_CURRENT_RATIO", C1081)</f>
        <v>1.0902099999999999</v>
      </c>
      <c r="S1081">
        <f>_xll.ciqfunctions.udf.CIQ(B1081, "IQ_EBITDA_INT", C1081)</f>
        <v>5.4935099999999997</v>
      </c>
      <c r="T1081" s="4">
        <f>_xll.ciqfunctions.udf.CIQ("US", "IQ_CPI_YOY_PCT", D1081)/100</f>
        <v>1.8625199999999998E-2</v>
      </c>
      <c r="U1081" s="4">
        <f>_xll.ciqfunctions.udf.CIQ("US", "IQ_UNEMPLOY_RATE", D1081)/100</f>
        <v>3.7999999999999999E-2</v>
      </c>
      <c r="V1081" s="4">
        <f>_xll.ciqfunctions.udf.CIQ("%FF5D00", "IQ_RATE_LEVEL", E1081)/100</f>
        <v>2.4300000000000002E-2</v>
      </c>
      <c r="W1081">
        <f>_xll.ciqfunctions.udf.CIQ(B1081, "IQ_BV_SHARE", C1081)</f>
        <v>10.60186</v>
      </c>
    </row>
    <row r="1082" spans="1:23" x14ac:dyDescent="0.25">
      <c r="A1082" t="s">
        <v>575</v>
      </c>
      <c r="B1082" t="s">
        <v>76</v>
      </c>
      <c r="C1082" t="s">
        <v>3</v>
      </c>
      <c r="D1082" t="str">
        <f t="shared" si="16"/>
        <v>Dec2023</v>
      </c>
      <c r="E1082" s="1">
        <f>_xll.ciqfunctions.udf.CIQ(B1082, "IQ_PERIODDATE_IS", C1082)</f>
        <v>45291</v>
      </c>
      <c r="F1082">
        <f>_xll.ciqfunctions.udf.CIQ(B1082, "IQ_LASTSALEPRICE", E1082)</f>
        <v>33.67</v>
      </c>
      <c r="G1082">
        <f>_xll.ciqfunctions.udf.CIQ(B1082, "IQ_TOTAL_REV", C1082)</f>
        <v>20855</v>
      </c>
      <c r="H1082" s="4">
        <f>_xll.ciqfunctions.udf.CIQ(B1082, "IQ_GROSS_MARGIN", C1082)/100</f>
        <v>0</v>
      </c>
      <c r="I1082" s="6" t="str">
        <f>_xll.ciqfunctions.udf.CIQ(B1082, "IQ_EBITDA", C1082)</f>
        <v>NA</v>
      </c>
      <c r="J1082" s="4">
        <f>_xll.ciqfunctions.udf.CIQ(B1082, "IQ_EBITA_MARGIN", C1082)/100</f>
        <v>0</v>
      </c>
      <c r="K1082" s="6">
        <f>_xll.ciqfunctions.udf.CIQ(B1082, "IQ_NI", C1082)</f>
        <v>3144</v>
      </c>
      <c r="L1082" s="6">
        <f>_xll.ciqfunctions.udf.CIQ(B1082, "IQ_NI_NORM", C1082)</f>
        <v>1952.5</v>
      </c>
      <c r="M1082" s="4">
        <f>_xll.ciqfunctions.udf.CIQ(B1082, "IQ_NI_NORM_MARGIN", C1082)/100</f>
        <v>9.3621999999999997E-2</v>
      </c>
      <c r="N1082">
        <f>_xll.ciqfunctions.udf.CIQ(B1082, "IQ_EPS_NORM", C1082)</f>
        <v>0.24434</v>
      </c>
      <c r="O1082">
        <f>_xll.ciqfunctions.udf.CIQ(B1082, "IQ_DILUT_EPS_INCL", C1082)</f>
        <v>0.33400999999999997</v>
      </c>
      <c r="P1082" t="str">
        <f>_xll.ciqfunctions.udf.CIQ(B1082, "IQ_BUS_SEG_PRIMARY_PIC", "FQ42023", , , , , , 1)</f>
        <v xml:space="preserve">Diversified Banks </v>
      </c>
      <c r="Q1082" s="5">
        <f>_xll.ciqfunctions.udf.CIQ(B1082, "IQ_TOTAL_DEBT_EQUITY", C1082)/100</f>
        <v>0</v>
      </c>
      <c r="R1082">
        <f>_xll.ciqfunctions.udf.CIQ(B1082, "IQ_CURRENT_RATIO", C1082)</f>
        <v>0</v>
      </c>
      <c r="S1082" t="str">
        <f>_xll.ciqfunctions.udf.CIQ(B1082, "IQ_EBITDA_INT", C1082)</f>
        <v>NA</v>
      </c>
      <c r="T1082" s="4">
        <f>_xll.ciqfunctions.udf.CIQ("US", "IQ_CPI_YOY_PCT", D1082)/100</f>
        <v>3.3521200000000001E-2</v>
      </c>
      <c r="U1082" s="4">
        <f>_xll.ciqfunctions.udf.CIQ("US", "IQ_UNEMPLOY_RATE", D1082)/100</f>
        <v>3.7000000000000005E-2</v>
      </c>
      <c r="V1082" s="4">
        <f>_xll.ciqfunctions.udf.CIQ("%FF5D00", "IQ_RATE_LEVEL", E1082)/100</f>
        <v>5.33E-2</v>
      </c>
      <c r="W1082">
        <f>_xll.ciqfunctions.udf.CIQ(B1082, "IQ_BV_SHARE", C1082)</f>
        <v>33.341830000000002</v>
      </c>
    </row>
    <row r="1083" spans="1:23" x14ac:dyDescent="0.25">
      <c r="A1083" t="s">
        <v>575</v>
      </c>
      <c r="B1083" t="s">
        <v>76</v>
      </c>
      <c r="C1083" t="s">
        <v>5</v>
      </c>
      <c r="D1083" t="str">
        <f t="shared" si="16"/>
        <v>Sep2023</v>
      </c>
      <c r="E1083" s="1">
        <f>_xll.ciqfunctions.udf.CIQ(B1083, "IQ_PERIODDATE_IS", C1083)</f>
        <v>45199</v>
      </c>
      <c r="F1083">
        <f>_xll.ciqfunctions.udf.CIQ(B1083, "IQ_LASTSALEPRICE", E1083)</f>
        <v>27.38</v>
      </c>
      <c r="G1083">
        <f>_xll.ciqfunctions.udf.CIQ(B1083, "IQ_TOTAL_REV", C1083)</f>
        <v>23933</v>
      </c>
      <c r="H1083" s="4">
        <f>_xll.ciqfunctions.udf.CIQ(B1083, "IQ_GROSS_MARGIN", C1083)/100</f>
        <v>0</v>
      </c>
      <c r="I1083" s="6" t="str">
        <f>_xll.ciqfunctions.udf.CIQ(B1083, "IQ_EBITDA", C1083)</f>
        <v>NA</v>
      </c>
      <c r="J1083" s="4">
        <f>_xll.ciqfunctions.udf.CIQ(B1083, "IQ_EBITA_MARGIN", C1083)/100</f>
        <v>0</v>
      </c>
      <c r="K1083" s="6">
        <f>_xll.ciqfunctions.udf.CIQ(B1083, "IQ_NI", C1083)</f>
        <v>7802</v>
      </c>
      <c r="L1083" s="6">
        <f>_xll.ciqfunctions.udf.CIQ(B1083, "IQ_NI_NORM", C1083)</f>
        <v>5059.375</v>
      </c>
      <c r="M1083" s="4">
        <f>_xll.ciqfunctions.udf.CIQ(B1083, "IQ_NI_NORM_MARGIN", C1083)/100</f>
        <v>0.211397</v>
      </c>
      <c r="N1083">
        <f>_xll.ciqfunctions.udf.CIQ(B1083, "IQ_EPS_NORM", C1083)</f>
        <v>0.63107000000000002</v>
      </c>
      <c r="O1083">
        <f>_xll.ciqfunctions.udf.CIQ(B1083, "IQ_DILUT_EPS_INCL", C1083)</f>
        <v>0.9</v>
      </c>
      <c r="P1083" t="str">
        <f>_xll.ciqfunctions.udf.CIQ(B1083, "IQ_BUS_SEG_PRIMARY_PIC", "FQ42023", , , , , , 1)</f>
        <v xml:space="preserve">Diversified Banks </v>
      </c>
      <c r="Q1083" s="5">
        <f>_xll.ciqfunctions.udf.CIQ(B1083, "IQ_TOTAL_DEBT_EQUITY", C1083)/100</f>
        <v>0</v>
      </c>
      <c r="R1083">
        <f>_xll.ciqfunctions.udf.CIQ(B1083, "IQ_CURRENT_RATIO", C1083)</f>
        <v>0</v>
      </c>
      <c r="S1083" t="str">
        <f>_xll.ciqfunctions.udf.CIQ(B1083, "IQ_EBITDA_INT", C1083)</f>
        <v>NA</v>
      </c>
      <c r="T1083" s="4">
        <f>_xll.ciqfunctions.udf.CIQ("US", "IQ_CPI_YOY_PCT", D1083)/100</f>
        <v>3.6997000000000002E-2</v>
      </c>
      <c r="U1083" s="4">
        <f>_xll.ciqfunctions.udf.CIQ("US", "IQ_UNEMPLOY_RATE", D1083)/100</f>
        <v>3.7999999999999999E-2</v>
      </c>
      <c r="V1083" s="4">
        <f>_xll.ciqfunctions.udf.CIQ("%FF5D00", "IQ_RATE_LEVEL", E1083)/100</f>
        <v>5.33E-2</v>
      </c>
      <c r="W1083">
        <f>_xll.ciqfunctions.udf.CIQ(B1083, "IQ_BV_SHARE", C1083)</f>
        <v>32.646140000000003</v>
      </c>
    </row>
    <row r="1084" spans="1:23" x14ac:dyDescent="0.25">
      <c r="A1084" t="s">
        <v>575</v>
      </c>
      <c r="B1084" t="s">
        <v>76</v>
      </c>
      <c r="C1084" t="s">
        <v>7</v>
      </c>
      <c r="D1084" t="str">
        <f t="shared" si="16"/>
        <v>Jun2023</v>
      </c>
      <c r="E1084" s="1">
        <f>_xll.ciqfunctions.udf.CIQ(B1084, "IQ_PERIODDATE_IS", C1084)</f>
        <v>45107</v>
      </c>
      <c r="F1084">
        <f>_xll.ciqfunctions.udf.CIQ(B1084, "IQ_LASTSALEPRICE", E1084)</f>
        <v>28.69</v>
      </c>
      <c r="G1084">
        <f>_xll.ciqfunctions.udf.CIQ(B1084, "IQ_TOTAL_REV", C1084)</f>
        <v>24072</v>
      </c>
      <c r="H1084" s="4">
        <f>_xll.ciqfunctions.udf.CIQ(B1084, "IQ_GROSS_MARGIN", C1084)/100</f>
        <v>0</v>
      </c>
      <c r="I1084" s="6" t="str">
        <f>_xll.ciqfunctions.udf.CIQ(B1084, "IQ_EBITDA", C1084)</f>
        <v>NA</v>
      </c>
      <c r="J1084" s="4">
        <f>_xll.ciqfunctions.udf.CIQ(B1084, "IQ_EBITA_MARGIN", C1084)/100</f>
        <v>0</v>
      </c>
      <c r="K1084" s="6">
        <f>_xll.ciqfunctions.udf.CIQ(B1084, "IQ_NI", C1084)</f>
        <v>7408</v>
      </c>
      <c r="L1084" s="6">
        <f>_xll.ciqfunctions.udf.CIQ(B1084, "IQ_NI_NORM", C1084)</f>
        <v>5021.25</v>
      </c>
      <c r="M1084" s="4">
        <f>_xll.ciqfunctions.udf.CIQ(B1084, "IQ_NI_NORM_MARGIN", C1084)/100</f>
        <v>0.208592</v>
      </c>
      <c r="N1084">
        <f>_xll.ciqfunctions.udf.CIQ(B1084, "IQ_EPS_NORM", C1084)</f>
        <v>0.62446000000000002</v>
      </c>
      <c r="O1084">
        <f>_xll.ciqfunctions.udf.CIQ(B1084, "IQ_DILUT_EPS_INCL", C1084)</f>
        <v>0.88</v>
      </c>
      <c r="P1084" t="str">
        <f>_xll.ciqfunctions.udf.CIQ(B1084, "IQ_BUS_SEG_PRIMARY_PIC", "FQ42023", , , , , , 1)</f>
        <v xml:space="preserve">Diversified Banks </v>
      </c>
      <c r="Q1084" s="5">
        <f>_xll.ciqfunctions.udf.CIQ(B1084, "IQ_TOTAL_DEBT_EQUITY", C1084)/100</f>
        <v>0</v>
      </c>
      <c r="R1084">
        <f>_xll.ciqfunctions.udf.CIQ(B1084, "IQ_CURRENT_RATIO", C1084)</f>
        <v>0</v>
      </c>
      <c r="S1084" t="str">
        <f>_xll.ciqfunctions.udf.CIQ(B1084, "IQ_EBITDA_INT", C1084)</f>
        <v>NA</v>
      </c>
      <c r="T1084" s="4">
        <f>_xll.ciqfunctions.udf.CIQ("US", "IQ_CPI_YOY_PCT", D1084)/100</f>
        <v>2.9691800000000001E-2</v>
      </c>
      <c r="U1084" s="4">
        <f>_xll.ciqfunctions.udf.CIQ("US", "IQ_UNEMPLOY_RATE", D1084)/100</f>
        <v>3.6000000000000004E-2</v>
      </c>
      <c r="V1084" s="4">
        <f>_xll.ciqfunctions.udf.CIQ("%FF5D00", "IQ_RATE_LEVEL", E1084)/100</f>
        <v>5.0799999999999998E-2</v>
      </c>
      <c r="W1084">
        <f>_xll.ciqfunctions.udf.CIQ(B1084, "IQ_BV_SHARE", C1084)</f>
        <v>32.051299999999998</v>
      </c>
    </row>
    <row r="1085" spans="1:23" x14ac:dyDescent="0.25">
      <c r="A1085" t="s">
        <v>575</v>
      </c>
      <c r="B1085" t="s">
        <v>76</v>
      </c>
      <c r="C1085" t="s">
        <v>9</v>
      </c>
      <c r="D1085" t="str">
        <f t="shared" si="16"/>
        <v>Mar2023</v>
      </c>
      <c r="E1085" s="1">
        <f>_xll.ciqfunctions.udf.CIQ(B1085, "IQ_PERIODDATE_IS", C1085)</f>
        <v>45016</v>
      </c>
      <c r="F1085">
        <f>_xll.ciqfunctions.udf.CIQ(B1085, "IQ_LASTSALEPRICE", E1085)</f>
        <v>28.6</v>
      </c>
      <c r="G1085">
        <f>_xll.ciqfunctions.udf.CIQ(B1085, "IQ_TOTAL_REV", C1085)</f>
        <v>25327</v>
      </c>
      <c r="H1085" s="4">
        <f>_xll.ciqfunctions.udf.CIQ(B1085, "IQ_GROSS_MARGIN", C1085)/100</f>
        <v>0</v>
      </c>
      <c r="I1085" s="6" t="str">
        <f>_xll.ciqfunctions.udf.CIQ(B1085, "IQ_EBITDA", C1085)</f>
        <v>NA</v>
      </c>
      <c r="J1085" s="4">
        <f>_xll.ciqfunctions.udf.CIQ(B1085, "IQ_EBITA_MARGIN", C1085)/100</f>
        <v>0</v>
      </c>
      <c r="K1085" s="6">
        <f>_xll.ciqfunctions.udf.CIQ(B1085, "IQ_NI", C1085)</f>
        <v>8161</v>
      </c>
      <c r="L1085" s="6">
        <f>_xll.ciqfunctions.udf.CIQ(B1085, "IQ_NI_NORM", C1085)</f>
        <v>5680.625</v>
      </c>
      <c r="M1085" s="4">
        <f>_xll.ciqfunctions.udf.CIQ(B1085, "IQ_NI_NORM_MARGIN", C1085)/100</f>
        <v>0.22429099999999999</v>
      </c>
      <c r="N1085">
        <f>_xll.ciqfunctions.udf.CIQ(B1085, "IQ_EPS_NORM", C1085)</f>
        <v>0.70428000000000002</v>
      </c>
      <c r="O1085">
        <f>_xll.ciqfunctions.udf.CIQ(B1085, "IQ_DILUT_EPS_INCL", C1085)</f>
        <v>0.94</v>
      </c>
      <c r="P1085" t="str">
        <f>_xll.ciqfunctions.udf.CIQ(B1085, "IQ_BUS_SEG_PRIMARY_PIC", "FQ42023", , , , , , 1)</f>
        <v xml:space="preserve">Diversified Banks </v>
      </c>
      <c r="Q1085" s="5">
        <f>_xll.ciqfunctions.udf.CIQ(B1085, "IQ_TOTAL_DEBT_EQUITY", C1085)/100</f>
        <v>0</v>
      </c>
      <c r="R1085">
        <f>_xll.ciqfunctions.udf.CIQ(B1085, "IQ_CURRENT_RATIO", C1085)</f>
        <v>0</v>
      </c>
      <c r="S1085" t="str">
        <f>_xll.ciqfunctions.udf.CIQ(B1085, "IQ_EBITDA_INT", C1085)</f>
        <v>NA</v>
      </c>
      <c r="T1085" s="4">
        <f>_xll.ciqfunctions.udf.CIQ("US", "IQ_CPI_YOY_PCT", D1085)/100</f>
        <v>4.9849699999999997E-2</v>
      </c>
      <c r="U1085" s="4">
        <f>_xll.ciqfunctions.udf.CIQ("US", "IQ_UNEMPLOY_RATE", D1085)/100</f>
        <v>3.5000000000000003E-2</v>
      </c>
      <c r="V1085" s="4">
        <f>_xll.ciqfunctions.udf.CIQ("%FF5D00", "IQ_RATE_LEVEL", E1085)/100</f>
        <v>4.8300000000000003E-2</v>
      </c>
      <c r="W1085">
        <f>_xll.ciqfunctions.udf.CIQ(B1085, "IQ_BV_SHARE", C1085)</f>
        <v>31.583690000000001</v>
      </c>
    </row>
    <row r="1086" spans="1:23" x14ac:dyDescent="0.25">
      <c r="A1086" t="s">
        <v>575</v>
      </c>
      <c r="B1086" t="s">
        <v>76</v>
      </c>
      <c r="C1086" t="s">
        <v>11</v>
      </c>
      <c r="D1086" t="str">
        <f t="shared" si="16"/>
        <v>Dec2022</v>
      </c>
      <c r="E1086" s="1">
        <f>_xll.ciqfunctions.udf.CIQ(B1086, "IQ_PERIODDATE_IS", C1086)</f>
        <v>44926</v>
      </c>
      <c r="F1086">
        <f>_xll.ciqfunctions.udf.CIQ(B1086, "IQ_LASTSALEPRICE", E1086)</f>
        <v>33.119999999999997</v>
      </c>
      <c r="G1086">
        <f>_xll.ciqfunctions.udf.CIQ(B1086, "IQ_TOTAL_REV", C1086)</f>
        <v>23440</v>
      </c>
      <c r="H1086" s="4">
        <f>_xll.ciqfunctions.udf.CIQ(B1086, "IQ_GROSS_MARGIN", C1086)/100</f>
        <v>0</v>
      </c>
      <c r="I1086" s="6" t="str">
        <f>_xll.ciqfunctions.udf.CIQ(B1086, "IQ_EBITDA", C1086)</f>
        <v>NA</v>
      </c>
      <c r="J1086" s="4">
        <f>_xll.ciqfunctions.udf.CIQ(B1086, "IQ_EBITA_MARGIN", C1086)/100</f>
        <v>0</v>
      </c>
      <c r="K1086" s="6">
        <f>_xll.ciqfunctions.udf.CIQ(B1086, "IQ_NI", C1086)</f>
        <v>7132</v>
      </c>
      <c r="L1086" s="6">
        <f>_xll.ciqfunctions.udf.CIQ(B1086, "IQ_NI_NORM", C1086)</f>
        <v>4935.625</v>
      </c>
      <c r="M1086" s="4">
        <f>_xll.ciqfunctions.udf.CIQ(B1086, "IQ_NI_NORM_MARGIN", C1086)/100</f>
        <v>0.210564</v>
      </c>
      <c r="N1086">
        <f>_xll.ciqfunctions.udf.CIQ(B1086, "IQ_EPS_NORM", C1086)</f>
        <v>0.61021999999999998</v>
      </c>
      <c r="O1086">
        <f>_xll.ciqfunctions.udf.CIQ(B1086, "IQ_DILUT_EPS_INCL", C1086)</f>
        <v>0.84957000000000005</v>
      </c>
      <c r="P1086" t="str">
        <f>_xll.ciqfunctions.udf.CIQ(B1086, "IQ_BUS_SEG_PRIMARY_PIC", "FQ42023", , , , , , 1)</f>
        <v xml:space="preserve">Diversified Banks </v>
      </c>
      <c r="Q1086" s="5">
        <f>_xll.ciqfunctions.udf.CIQ(B1086, "IQ_TOTAL_DEBT_EQUITY", C1086)/100</f>
        <v>0</v>
      </c>
      <c r="R1086">
        <f>_xll.ciqfunctions.udf.CIQ(B1086, "IQ_CURRENT_RATIO", C1086)</f>
        <v>0</v>
      </c>
      <c r="S1086" t="str">
        <f>_xll.ciqfunctions.udf.CIQ(B1086, "IQ_EBITDA_INT", C1086)</f>
        <v>NA</v>
      </c>
      <c r="T1086" s="4">
        <f>_xll.ciqfunctions.udf.CIQ("US", "IQ_CPI_YOY_PCT", D1086)/100</f>
        <v>6.454399999999999E-2</v>
      </c>
      <c r="U1086" s="4">
        <f>_xll.ciqfunctions.udf.CIQ("US", "IQ_UNEMPLOY_RATE", D1086)/100</f>
        <v>3.5000000000000003E-2</v>
      </c>
      <c r="V1086" s="4">
        <f>_xll.ciqfunctions.udf.CIQ("%FF5D00", "IQ_RATE_LEVEL", E1086)/100</f>
        <v>4.3299999999999998E-2</v>
      </c>
      <c r="W1086">
        <f>_xll.ciqfunctions.udf.CIQ(B1086, "IQ_BV_SHARE", C1086)</f>
        <v>30.61233</v>
      </c>
    </row>
    <row r="1087" spans="1:23" x14ac:dyDescent="0.25">
      <c r="A1087" t="s">
        <v>575</v>
      </c>
      <c r="B1087" t="s">
        <v>76</v>
      </c>
      <c r="C1087" t="s">
        <v>13</v>
      </c>
      <c r="D1087" t="str">
        <f t="shared" si="16"/>
        <v>Sep2022</v>
      </c>
      <c r="E1087" s="1">
        <f>_xll.ciqfunctions.udf.CIQ(B1087, "IQ_PERIODDATE_IS", C1087)</f>
        <v>44834</v>
      </c>
      <c r="F1087">
        <f>_xll.ciqfunctions.udf.CIQ(B1087, "IQ_LASTSALEPRICE", E1087)</f>
        <v>30.2</v>
      </c>
      <c r="G1087">
        <f>_xll.ciqfunctions.udf.CIQ(B1087, "IQ_TOTAL_REV", C1087)</f>
        <v>23604</v>
      </c>
      <c r="H1087" s="4">
        <f>_xll.ciqfunctions.udf.CIQ(B1087, "IQ_GROSS_MARGIN", C1087)/100</f>
        <v>0</v>
      </c>
      <c r="I1087" s="6" t="str">
        <f>_xll.ciqfunctions.udf.CIQ(B1087, "IQ_EBITDA", C1087)</f>
        <v>NA</v>
      </c>
      <c r="J1087" s="4">
        <f>_xll.ciqfunctions.udf.CIQ(B1087, "IQ_EBITA_MARGIN", C1087)/100</f>
        <v>0</v>
      </c>
      <c r="K1087" s="6">
        <f>_xll.ciqfunctions.udf.CIQ(B1087, "IQ_NI", C1087)</f>
        <v>7082</v>
      </c>
      <c r="L1087" s="6">
        <f>_xll.ciqfunctions.udf.CIQ(B1087, "IQ_NI_NORM", C1087)</f>
        <v>5188.125</v>
      </c>
      <c r="M1087" s="4">
        <f>_xll.ciqfunctions.udf.CIQ(B1087, "IQ_NI_NORM_MARGIN", C1087)/100</f>
        <v>0.21979800000000002</v>
      </c>
      <c r="N1087">
        <f>_xll.ciqfunctions.udf.CIQ(B1087, "IQ_EPS_NORM", C1087)</f>
        <v>0.63990000000000002</v>
      </c>
      <c r="O1087">
        <f>_xll.ciqfunctions.udf.CIQ(B1087, "IQ_DILUT_EPS_INCL", C1087)</f>
        <v>0.81</v>
      </c>
      <c r="P1087" t="str">
        <f>_xll.ciqfunctions.udf.CIQ(B1087, "IQ_BUS_SEG_PRIMARY_PIC", "FQ42023", , , , , , 1)</f>
        <v xml:space="preserve">Diversified Banks </v>
      </c>
      <c r="Q1087" s="5">
        <f>_xll.ciqfunctions.udf.CIQ(B1087, "IQ_TOTAL_DEBT_EQUITY", C1087)/100</f>
        <v>0</v>
      </c>
      <c r="R1087">
        <f>_xll.ciqfunctions.udf.CIQ(B1087, "IQ_CURRENT_RATIO", C1087)</f>
        <v>0</v>
      </c>
      <c r="S1087" t="str">
        <f>_xll.ciqfunctions.udf.CIQ(B1087, "IQ_EBITDA_INT", C1087)</f>
        <v>NA</v>
      </c>
      <c r="T1087" s="4">
        <f>_xll.ciqfunctions.udf.CIQ("US", "IQ_CPI_YOY_PCT", D1087)/100</f>
        <v>8.2016699999999998E-2</v>
      </c>
      <c r="U1087" s="4">
        <f>_xll.ciqfunctions.udf.CIQ("US", "IQ_UNEMPLOY_RATE", D1087)/100</f>
        <v>3.5000000000000003E-2</v>
      </c>
      <c r="V1087" s="4">
        <f>_xll.ciqfunctions.udf.CIQ("%FF5D00", "IQ_RATE_LEVEL", E1087)/100</f>
        <v>3.0800000000000001E-2</v>
      </c>
      <c r="W1087">
        <f>_xll.ciqfunctions.udf.CIQ(B1087, "IQ_BV_SHARE", C1087)</f>
        <v>29.957190000000001</v>
      </c>
    </row>
    <row r="1088" spans="1:23" x14ac:dyDescent="0.25">
      <c r="A1088" t="s">
        <v>575</v>
      </c>
      <c r="B1088" t="s">
        <v>76</v>
      </c>
      <c r="C1088" t="s">
        <v>15</v>
      </c>
      <c r="D1088" t="str">
        <f t="shared" si="16"/>
        <v>Jun2022</v>
      </c>
      <c r="E1088" s="1">
        <f>_xll.ciqfunctions.udf.CIQ(B1088, "IQ_PERIODDATE_IS", C1088)</f>
        <v>44742</v>
      </c>
      <c r="F1088">
        <f>_xll.ciqfunctions.udf.CIQ(B1088, "IQ_LASTSALEPRICE", E1088)</f>
        <v>31.13</v>
      </c>
      <c r="G1088">
        <f>_xll.ciqfunctions.udf.CIQ(B1088, "IQ_TOTAL_REV", C1088)</f>
        <v>22165</v>
      </c>
      <c r="H1088" s="4">
        <f>_xll.ciqfunctions.udf.CIQ(B1088, "IQ_GROSS_MARGIN", C1088)/100</f>
        <v>0</v>
      </c>
      <c r="I1088" s="6" t="str">
        <f>_xll.ciqfunctions.udf.CIQ(B1088, "IQ_EBITDA", C1088)</f>
        <v>NA</v>
      </c>
      <c r="J1088" s="4">
        <f>_xll.ciqfunctions.udf.CIQ(B1088, "IQ_EBITA_MARGIN", C1088)/100</f>
        <v>0</v>
      </c>
      <c r="K1088" s="6">
        <f>_xll.ciqfunctions.udf.CIQ(B1088, "IQ_NI", C1088)</f>
        <v>6247</v>
      </c>
      <c r="L1088" s="6">
        <f>_xll.ciqfunctions.udf.CIQ(B1088, "IQ_NI_NORM", C1088)</f>
        <v>4307.5</v>
      </c>
      <c r="M1088" s="4">
        <f>_xll.ciqfunctions.udf.CIQ(B1088, "IQ_NI_NORM_MARGIN", C1088)/100</f>
        <v>0.19433700000000001</v>
      </c>
      <c r="N1088">
        <f>_xll.ciqfunctions.udf.CIQ(B1088, "IQ_EPS_NORM", C1088)</f>
        <v>0.53037999999999996</v>
      </c>
      <c r="O1088">
        <f>_xll.ciqfunctions.udf.CIQ(B1088, "IQ_DILUT_EPS_INCL", C1088)</f>
        <v>0.73</v>
      </c>
      <c r="P1088" t="str">
        <f>_xll.ciqfunctions.udf.CIQ(B1088, "IQ_BUS_SEG_PRIMARY_PIC", "FQ42023", , , , , , 1)</f>
        <v xml:space="preserve">Diversified Banks </v>
      </c>
      <c r="Q1088" s="5">
        <f>_xll.ciqfunctions.udf.CIQ(B1088, "IQ_TOTAL_DEBT_EQUITY", C1088)/100</f>
        <v>0</v>
      </c>
      <c r="R1088">
        <f>_xll.ciqfunctions.udf.CIQ(B1088, "IQ_CURRENT_RATIO", C1088)</f>
        <v>0</v>
      </c>
      <c r="S1088" t="str">
        <f>_xll.ciqfunctions.udf.CIQ(B1088, "IQ_EBITDA_INT", C1088)</f>
        <v>NA</v>
      </c>
      <c r="T1088" s="4">
        <f>_xll.ciqfunctions.udf.CIQ("US", "IQ_CPI_YOY_PCT", D1088)/100</f>
        <v>9.05976E-2</v>
      </c>
      <c r="U1088" s="4">
        <f>_xll.ciqfunctions.udf.CIQ("US", "IQ_UNEMPLOY_RATE", D1088)/100</f>
        <v>3.6000000000000004E-2</v>
      </c>
      <c r="V1088" s="4">
        <f>_xll.ciqfunctions.udf.CIQ("%FF5D00", "IQ_RATE_LEVEL", E1088)/100</f>
        <v>1.5800000000000002E-2</v>
      </c>
      <c r="W1088">
        <f>_xll.ciqfunctions.udf.CIQ(B1088, "IQ_BV_SHARE", C1088)</f>
        <v>29.866510000000002</v>
      </c>
    </row>
    <row r="1089" spans="1:23" x14ac:dyDescent="0.25">
      <c r="A1089" t="s">
        <v>575</v>
      </c>
      <c r="B1089" t="s">
        <v>76</v>
      </c>
      <c r="C1089" t="s">
        <v>17</v>
      </c>
      <c r="D1089" t="str">
        <f t="shared" si="16"/>
        <v>Mar2022</v>
      </c>
      <c r="E1089" s="1">
        <f>_xll.ciqfunctions.udf.CIQ(B1089, "IQ_PERIODDATE_IS", C1089)</f>
        <v>44651</v>
      </c>
      <c r="F1089">
        <f>_xll.ciqfunctions.udf.CIQ(B1089, "IQ_LASTSALEPRICE", E1089)</f>
        <v>41.22</v>
      </c>
      <c r="G1089">
        <f>_xll.ciqfunctions.udf.CIQ(B1089, "IQ_TOTAL_REV", C1089)</f>
        <v>23198</v>
      </c>
      <c r="H1089" s="4">
        <f>_xll.ciqfunctions.udf.CIQ(B1089, "IQ_GROSS_MARGIN", C1089)/100</f>
        <v>0</v>
      </c>
      <c r="I1089" s="6" t="str">
        <f>_xll.ciqfunctions.udf.CIQ(B1089, "IQ_EBITDA", C1089)</f>
        <v>NA</v>
      </c>
      <c r="J1089" s="4">
        <f>_xll.ciqfunctions.udf.CIQ(B1089, "IQ_EBITA_MARGIN", C1089)/100</f>
        <v>0</v>
      </c>
      <c r="K1089" s="6">
        <f>_xll.ciqfunctions.udf.CIQ(B1089, "IQ_NI", C1089)</f>
        <v>7067</v>
      </c>
      <c r="L1089" s="6">
        <f>_xll.ciqfunctions.udf.CIQ(B1089, "IQ_NI_NORM", C1089)</f>
        <v>4924.375</v>
      </c>
      <c r="M1089" s="4">
        <f>_xll.ciqfunctions.udf.CIQ(B1089, "IQ_NI_NORM_MARGIN", C1089)/100</f>
        <v>0.21227499999999999</v>
      </c>
      <c r="N1089">
        <f>_xll.ciqfunctions.udf.CIQ(B1089, "IQ_EPS_NORM", C1089)</f>
        <v>0.60519999999999996</v>
      </c>
      <c r="O1089">
        <f>_xll.ciqfunctions.udf.CIQ(B1089, "IQ_DILUT_EPS_INCL", C1089)</f>
        <v>0.8</v>
      </c>
      <c r="P1089" t="str">
        <f>_xll.ciqfunctions.udf.CIQ(B1089, "IQ_BUS_SEG_PRIMARY_PIC", "FQ42023", , , , , , 1)</f>
        <v xml:space="preserve">Diversified Banks </v>
      </c>
      <c r="Q1089" s="5">
        <f>_xll.ciqfunctions.udf.CIQ(B1089, "IQ_TOTAL_DEBT_EQUITY", C1089)/100</f>
        <v>0</v>
      </c>
      <c r="R1089">
        <f>_xll.ciqfunctions.udf.CIQ(B1089, "IQ_CURRENT_RATIO", C1089)</f>
        <v>0</v>
      </c>
      <c r="S1089" t="str">
        <f>_xll.ciqfunctions.udf.CIQ(B1089, "IQ_EBITDA_INT", C1089)</f>
        <v>NA</v>
      </c>
      <c r="T1089" s="4">
        <f>_xll.ciqfunctions.udf.CIQ("US", "IQ_CPI_YOY_PCT", D1089)/100</f>
        <v>8.5424600000000003E-2</v>
      </c>
      <c r="U1089" s="4">
        <f>_xll.ciqfunctions.udf.CIQ("US", "IQ_UNEMPLOY_RATE", D1089)/100</f>
        <v>3.6000000000000004E-2</v>
      </c>
      <c r="V1089" s="4">
        <f>_xll.ciqfunctions.udf.CIQ("%FF5D00", "IQ_RATE_LEVEL", E1089)/100</f>
        <v>3.3E-3</v>
      </c>
      <c r="W1089">
        <f>_xll.ciqfunctions.udf.CIQ(B1089, "IQ_BV_SHARE", C1089)</f>
        <v>29.704409999999999</v>
      </c>
    </row>
    <row r="1090" spans="1:23" x14ac:dyDescent="0.25">
      <c r="A1090" t="s">
        <v>575</v>
      </c>
      <c r="B1090" t="s">
        <v>76</v>
      </c>
      <c r="C1090" t="s">
        <v>19</v>
      </c>
      <c r="D1090" t="str">
        <f t="shared" si="16"/>
        <v>Dec2021</v>
      </c>
      <c r="E1090" s="1">
        <f>_xll.ciqfunctions.udf.CIQ(B1090, "IQ_PERIODDATE_IS", C1090)</f>
        <v>44561</v>
      </c>
      <c r="F1090">
        <f>_xll.ciqfunctions.udf.CIQ(B1090, "IQ_LASTSALEPRICE", E1090)</f>
        <v>44.49</v>
      </c>
      <c r="G1090">
        <f>_xll.ciqfunctions.udf.CIQ(B1090, "IQ_TOTAL_REV", C1090)</f>
        <v>22549</v>
      </c>
      <c r="H1090" s="4">
        <f>_xll.ciqfunctions.udf.CIQ(B1090, "IQ_GROSS_MARGIN", C1090)/100</f>
        <v>0</v>
      </c>
      <c r="I1090" s="6" t="str">
        <f>_xll.ciqfunctions.udf.CIQ(B1090, "IQ_EBITDA", C1090)</f>
        <v>NA</v>
      </c>
      <c r="J1090" s="4">
        <f>_xll.ciqfunctions.udf.CIQ(B1090, "IQ_EBITA_MARGIN", C1090)/100</f>
        <v>0</v>
      </c>
      <c r="K1090" s="6">
        <f>_xll.ciqfunctions.udf.CIQ(B1090, "IQ_NI", C1090)</f>
        <v>7013</v>
      </c>
      <c r="L1090" s="6">
        <f>_xll.ciqfunctions.udf.CIQ(B1090, "IQ_NI_NORM", C1090)</f>
        <v>4886.25</v>
      </c>
      <c r="M1090" s="4">
        <f>_xll.ciqfunctions.udf.CIQ(B1090, "IQ_NI_NORM_MARGIN", C1090)/100</f>
        <v>0.216694</v>
      </c>
      <c r="N1090">
        <f>_xll.ciqfunctions.udf.CIQ(B1090, "IQ_EPS_NORM", C1090)</f>
        <v>0.59396000000000004</v>
      </c>
      <c r="O1090">
        <f>_xll.ciqfunctions.udf.CIQ(B1090, "IQ_DILUT_EPS_INCL", C1090)</f>
        <v>0.79491000000000001</v>
      </c>
      <c r="P1090" t="str">
        <f>_xll.ciqfunctions.udf.CIQ(B1090, "IQ_BUS_SEG_PRIMARY_PIC", "FQ42023", , , , , , 1)</f>
        <v xml:space="preserve">Diversified Banks </v>
      </c>
      <c r="Q1090" s="5">
        <f>_xll.ciqfunctions.udf.CIQ(B1090, "IQ_TOTAL_DEBT_EQUITY", C1090)/100</f>
        <v>0</v>
      </c>
      <c r="R1090">
        <f>_xll.ciqfunctions.udf.CIQ(B1090, "IQ_CURRENT_RATIO", C1090)</f>
        <v>0</v>
      </c>
      <c r="S1090" t="str">
        <f>_xll.ciqfunctions.udf.CIQ(B1090, "IQ_EBITDA_INT", C1090)</f>
        <v>NA</v>
      </c>
      <c r="T1090" s="4">
        <f>_xll.ciqfunctions.udf.CIQ("US", "IQ_CPI_YOY_PCT", D1090)/100</f>
        <v>7.036400000000001E-2</v>
      </c>
      <c r="U1090" s="4">
        <f>_xll.ciqfunctions.udf.CIQ("US", "IQ_UNEMPLOY_RATE", D1090)/100</f>
        <v>3.9E-2</v>
      </c>
      <c r="V1090" s="4">
        <f>_xll.ciqfunctions.udf.CIQ("%FF5D00", "IQ_RATE_LEVEL", E1090)/100</f>
        <v>7.000000000000001E-4</v>
      </c>
      <c r="W1090">
        <f>_xll.ciqfunctions.udf.CIQ(B1090, "IQ_BV_SHARE", C1090)</f>
        <v>30.37424</v>
      </c>
    </row>
    <row r="1091" spans="1:23" x14ac:dyDescent="0.25">
      <c r="A1091" t="s">
        <v>575</v>
      </c>
      <c r="B1091" t="s">
        <v>76</v>
      </c>
      <c r="C1091" t="s">
        <v>21</v>
      </c>
      <c r="D1091" t="str">
        <f t="shared" ref="D1091:D1154" si="17">TEXT(E1091,"MMMYYY")</f>
        <v>Sep2021</v>
      </c>
      <c r="E1091" s="1">
        <f>_xll.ciqfunctions.udf.CIQ(B1091, "IQ_PERIODDATE_IS", C1091)</f>
        <v>44469</v>
      </c>
      <c r="F1091">
        <f>_xll.ciqfunctions.udf.CIQ(B1091, "IQ_LASTSALEPRICE", E1091)</f>
        <v>42.45</v>
      </c>
      <c r="G1091">
        <f>_xll.ciqfunctions.udf.CIQ(B1091, "IQ_TOTAL_REV", C1091)</f>
        <v>23390</v>
      </c>
      <c r="H1091" s="4">
        <f>_xll.ciqfunctions.udf.CIQ(B1091, "IQ_GROSS_MARGIN", C1091)/100</f>
        <v>0</v>
      </c>
      <c r="I1091" s="6" t="str">
        <f>_xll.ciqfunctions.udf.CIQ(B1091, "IQ_EBITDA", C1091)</f>
        <v>NA</v>
      </c>
      <c r="J1091" s="4">
        <f>_xll.ciqfunctions.udf.CIQ(B1091, "IQ_EBITA_MARGIN", C1091)/100</f>
        <v>0</v>
      </c>
      <c r="K1091" s="6">
        <f>_xll.ciqfunctions.udf.CIQ(B1091, "IQ_NI", C1091)</f>
        <v>7691</v>
      </c>
      <c r="L1091" s="6">
        <f>_xll.ciqfunctions.udf.CIQ(B1091, "IQ_NI_NORM", C1091)</f>
        <v>5593.75</v>
      </c>
      <c r="M1091" s="4">
        <f>_xll.ciqfunctions.udf.CIQ(B1091, "IQ_NI_NORM_MARGIN", C1091)/100</f>
        <v>0.239151</v>
      </c>
      <c r="N1091">
        <f>_xll.ciqfunctions.udf.CIQ(B1091, "IQ_EPS_NORM", C1091)</f>
        <v>0.66349999999999998</v>
      </c>
      <c r="O1091">
        <f>_xll.ciqfunctions.udf.CIQ(B1091, "IQ_DILUT_EPS_INCL", C1091)</f>
        <v>0.85</v>
      </c>
      <c r="P1091" t="str">
        <f>_xll.ciqfunctions.udf.CIQ(B1091, "IQ_BUS_SEG_PRIMARY_PIC", "FQ42023", , , , , , 1)</f>
        <v xml:space="preserve">Diversified Banks </v>
      </c>
      <c r="Q1091" s="5">
        <f>_xll.ciqfunctions.udf.CIQ(B1091, "IQ_TOTAL_DEBT_EQUITY", C1091)/100</f>
        <v>0</v>
      </c>
      <c r="R1091">
        <f>_xll.ciqfunctions.udf.CIQ(B1091, "IQ_CURRENT_RATIO", C1091)</f>
        <v>0</v>
      </c>
      <c r="S1091" t="str">
        <f>_xll.ciqfunctions.udf.CIQ(B1091, "IQ_EBITDA_INT", C1091)</f>
        <v>NA</v>
      </c>
      <c r="T1091" s="4">
        <f>_xll.ciqfunctions.udf.CIQ("US", "IQ_CPI_YOY_PCT", D1091)/100</f>
        <v>5.39035E-2</v>
      </c>
      <c r="U1091" s="4">
        <f>_xll.ciqfunctions.udf.CIQ("US", "IQ_UNEMPLOY_RATE", D1091)/100</f>
        <v>4.7E-2</v>
      </c>
      <c r="V1091" s="4">
        <f>_xll.ciqfunctions.udf.CIQ("%FF5D00", "IQ_RATE_LEVEL", E1091)/100</f>
        <v>5.9999999999999995E-4</v>
      </c>
      <c r="W1091">
        <f>_xll.ciqfunctions.udf.CIQ(B1091, "IQ_BV_SHARE", C1091)</f>
        <v>30.21668</v>
      </c>
    </row>
    <row r="1092" spans="1:23" x14ac:dyDescent="0.25">
      <c r="A1092" t="s">
        <v>575</v>
      </c>
      <c r="B1092" t="s">
        <v>76</v>
      </c>
      <c r="C1092" t="s">
        <v>23</v>
      </c>
      <c r="D1092" t="str">
        <f t="shared" si="17"/>
        <v>Jun2021</v>
      </c>
      <c r="E1092" s="1">
        <f>_xll.ciqfunctions.udf.CIQ(B1092, "IQ_PERIODDATE_IS", C1092)</f>
        <v>44377</v>
      </c>
      <c r="F1092">
        <f>_xll.ciqfunctions.udf.CIQ(B1092, "IQ_LASTSALEPRICE", E1092)</f>
        <v>41.23</v>
      </c>
      <c r="G1092">
        <f>_xll.ciqfunctions.udf.CIQ(B1092, "IQ_TOTAL_REV", C1092)</f>
        <v>23087</v>
      </c>
      <c r="H1092" s="4">
        <f>_xll.ciqfunctions.udf.CIQ(B1092, "IQ_GROSS_MARGIN", C1092)/100</f>
        <v>0</v>
      </c>
      <c r="I1092" s="6" t="str">
        <f>_xll.ciqfunctions.udf.CIQ(B1092, "IQ_EBITDA", C1092)</f>
        <v>NA</v>
      </c>
      <c r="J1092" s="4">
        <f>_xll.ciqfunctions.udf.CIQ(B1092, "IQ_EBITA_MARGIN", C1092)/100</f>
        <v>0</v>
      </c>
      <c r="K1092" s="6">
        <f>_xll.ciqfunctions.udf.CIQ(B1092, "IQ_NI", C1092)</f>
        <v>9224</v>
      </c>
      <c r="L1092" s="6">
        <f>_xll.ciqfunctions.udf.CIQ(B1092, "IQ_NI_NORM", C1092)</f>
        <v>5026.25</v>
      </c>
      <c r="M1092" s="4">
        <f>_xll.ciqfunctions.udf.CIQ(B1092, "IQ_NI_NORM_MARGIN", C1092)/100</f>
        <v>0.21770900000000001</v>
      </c>
      <c r="N1092">
        <f>_xll.ciqfunctions.udf.CIQ(B1092, "IQ_EPS_NORM", C1092)</f>
        <v>0.58304</v>
      </c>
      <c r="O1092">
        <f>_xll.ciqfunctions.udf.CIQ(B1092, "IQ_DILUT_EPS_INCL", C1092)</f>
        <v>1.03257</v>
      </c>
      <c r="P1092" t="str">
        <f>_xll.ciqfunctions.udf.CIQ(B1092, "IQ_BUS_SEG_PRIMARY_PIC", "FQ42023", , , , , , 1)</f>
        <v xml:space="preserve">Diversified Banks </v>
      </c>
      <c r="Q1092" s="5">
        <f>_xll.ciqfunctions.udf.CIQ(B1092, "IQ_TOTAL_DEBT_EQUITY", C1092)/100</f>
        <v>0</v>
      </c>
      <c r="R1092">
        <f>_xll.ciqfunctions.udf.CIQ(B1092, "IQ_CURRENT_RATIO", C1092)</f>
        <v>0</v>
      </c>
      <c r="S1092" t="str">
        <f>_xll.ciqfunctions.udf.CIQ(B1092, "IQ_EBITDA_INT", C1092)</f>
        <v>NA</v>
      </c>
      <c r="T1092" s="4">
        <f>_xll.ciqfunctions.udf.CIQ("US", "IQ_CPI_YOY_PCT", D1092)/100</f>
        <v>5.3914499999999997E-2</v>
      </c>
      <c r="U1092" s="4">
        <f>_xll.ciqfunctions.udf.CIQ("US", "IQ_UNEMPLOY_RATE", D1092)/100</f>
        <v>5.9000000000000004E-2</v>
      </c>
      <c r="V1092" s="4">
        <f>_xll.ciqfunctions.udf.CIQ("%FF5D00", "IQ_RATE_LEVEL", E1092)/100</f>
        <v>8.0000000000000004E-4</v>
      </c>
      <c r="W1092">
        <f>_xll.ciqfunctions.udf.CIQ(B1092, "IQ_BV_SHARE", C1092)</f>
        <v>29.88965</v>
      </c>
    </row>
    <row r="1093" spans="1:23" x14ac:dyDescent="0.25">
      <c r="A1093" t="s">
        <v>575</v>
      </c>
      <c r="B1093" t="s">
        <v>76</v>
      </c>
      <c r="C1093" t="s">
        <v>25</v>
      </c>
      <c r="D1093" t="str">
        <f t="shared" si="17"/>
        <v>Mar2021</v>
      </c>
      <c r="E1093" s="1">
        <f>_xll.ciqfunctions.udf.CIQ(B1093, "IQ_PERIODDATE_IS", C1093)</f>
        <v>44286</v>
      </c>
      <c r="F1093">
        <f>_xll.ciqfunctions.udf.CIQ(B1093, "IQ_LASTSALEPRICE", E1093)</f>
        <v>38.69</v>
      </c>
      <c r="G1093">
        <f>_xll.ciqfunctions.udf.CIQ(B1093, "IQ_TOTAL_REV", C1093)</f>
        <v>24681</v>
      </c>
      <c r="H1093" s="4">
        <f>_xll.ciqfunctions.udf.CIQ(B1093, "IQ_GROSS_MARGIN", C1093)/100</f>
        <v>0</v>
      </c>
      <c r="I1093" s="6" t="str">
        <f>_xll.ciqfunctions.udf.CIQ(B1093, "IQ_EBITDA", C1093)</f>
        <v>NA</v>
      </c>
      <c r="J1093" s="4">
        <f>_xll.ciqfunctions.udf.CIQ(B1093, "IQ_EBITA_MARGIN", C1093)/100</f>
        <v>0</v>
      </c>
      <c r="K1093" s="6">
        <f>_xll.ciqfunctions.udf.CIQ(B1093, "IQ_NI", C1093)</f>
        <v>8050</v>
      </c>
      <c r="L1093" s="6">
        <f>_xll.ciqfunctions.udf.CIQ(B1093, "IQ_NI_NORM", C1093)</f>
        <v>5728.75</v>
      </c>
      <c r="M1093" s="4">
        <f>_xll.ciqfunctions.udf.CIQ(B1093, "IQ_NI_NORM_MARGIN", C1093)/100</f>
        <v>0.23211099999999998</v>
      </c>
      <c r="N1093">
        <f>_xll.ciqfunctions.udf.CIQ(B1093, "IQ_EPS_NORM", C1093)</f>
        <v>0.65847</v>
      </c>
      <c r="O1093">
        <f>_xll.ciqfunctions.udf.CIQ(B1093, "IQ_DILUT_EPS_INCL", C1093)</f>
        <v>0.86</v>
      </c>
      <c r="P1093" t="str">
        <f>_xll.ciqfunctions.udf.CIQ(B1093, "IQ_BUS_SEG_PRIMARY_PIC", "FQ42023", , , , , , 1)</f>
        <v xml:space="preserve">Diversified Banks </v>
      </c>
      <c r="Q1093" s="5">
        <f>_xll.ciqfunctions.udf.CIQ(B1093, "IQ_TOTAL_DEBT_EQUITY", C1093)/100</f>
        <v>0</v>
      </c>
      <c r="R1093">
        <f>_xll.ciqfunctions.udf.CIQ(B1093, "IQ_CURRENT_RATIO", C1093)</f>
        <v>0</v>
      </c>
      <c r="S1093" t="str">
        <f>_xll.ciqfunctions.udf.CIQ(B1093, "IQ_EBITDA_INT", C1093)</f>
        <v>NA</v>
      </c>
      <c r="T1093" s="4">
        <f>_xll.ciqfunctions.udf.CIQ("US", "IQ_CPI_YOY_PCT", D1093)/100</f>
        <v>2.6197599999999998E-2</v>
      </c>
      <c r="U1093" s="4">
        <f>_xll.ciqfunctions.udf.CIQ("US", "IQ_UNEMPLOY_RATE", D1093)/100</f>
        <v>6.0999999999999999E-2</v>
      </c>
      <c r="V1093" s="4">
        <f>_xll.ciqfunctions.udf.CIQ("%FF5D00", "IQ_RATE_LEVEL", E1093)/100</f>
        <v>5.9999999999999995E-4</v>
      </c>
      <c r="W1093">
        <f>_xll.ciqfunctions.udf.CIQ(B1093, "IQ_BV_SHARE", C1093)</f>
        <v>29.06738</v>
      </c>
    </row>
    <row r="1094" spans="1:23" x14ac:dyDescent="0.25">
      <c r="A1094" t="s">
        <v>575</v>
      </c>
      <c r="B1094" t="s">
        <v>76</v>
      </c>
      <c r="C1094" t="s">
        <v>27</v>
      </c>
      <c r="D1094" t="str">
        <f t="shared" si="17"/>
        <v>Dec2020</v>
      </c>
      <c r="E1094" s="1">
        <f>_xll.ciqfunctions.udf.CIQ(B1094, "IQ_PERIODDATE_IS", C1094)</f>
        <v>44196</v>
      </c>
      <c r="F1094">
        <f>_xll.ciqfunctions.udf.CIQ(B1094, "IQ_LASTSALEPRICE", E1094)</f>
        <v>30.31</v>
      </c>
      <c r="G1094">
        <f>_xll.ciqfunctions.udf.CIQ(B1094, "IQ_TOTAL_REV", C1094)</f>
        <v>20046</v>
      </c>
      <c r="H1094" s="4">
        <f>_xll.ciqfunctions.udf.CIQ(B1094, "IQ_GROSS_MARGIN", C1094)/100</f>
        <v>0</v>
      </c>
      <c r="I1094" s="6" t="str">
        <f>_xll.ciqfunctions.udf.CIQ(B1094, "IQ_EBITDA", C1094)</f>
        <v>NA</v>
      </c>
      <c r="J1094" s="4">
        <f>_xll.ciqfunctions.udf.CIQ(B1094, "IQ_EBITA_MARGIN", C1094)/100</f>
        <v>0</v>
      </c>
      <c r="K1094" s="6">
        <f>_xll.ciqfunctions.udf.CIQ(B1094, "IQ_NI", C1094)</f>
        <v>5470</v>
      </c>
      <c r="L1094" s="6">
        <f>_xll.ciqfunctions.udf.CIQ(B1094, "IQ_NI_NORM", C1094)</f>
        <v>3824.375</v>
      </c>
      <c r="M1094" s="4">
        <f>_xll.ciqfunctions.udf.CIQ(B1094, "IQ_NI_NORM_MARGIN", C1094)/100</f>
        <v>0.190779</v>
      </c>
      <c r="N1094">
        <f>_xll.ciqfunctions.udf.CIQ(B1094, "IQ_EPS_NORM", C1094)</f>
        <v>0.43833</v>
      </c>
      <c r="O1094">
        <f>_xll.ciqfunctions.udf.CIQ(B1094, "IQ_DILUT_EPS_INCL", C1094)</f>
        <v>0.59026999999999996</v>
      </c>
      <c r="P1094" t="str">
        <f>_xll.ciqfunctions.udf.CIQ(B1094, "IQ_BUS_SEG_PRIMARY_PIC", "FQ42023", , , , , , 1)</f>
        <v xml:space="preserve">Diversified Banks </v>
      </c>
      <c r="Q1094" s="5">
        <f>_xll.ciqfunctions.udf.CIQ(B1094, "IQ_TOTAL_DEBT_EQUITY", C1094)/100</f>
        <v>0</v>
      </c>
      <c r="R1094">
        <f>_xll.ciqfunctions.udf.CIQ(B1094, "IQ_CURRENT_RATIO", C1094)</f>
        <v>0</v>
      </c>
      <c r="S1094" t="str">
        <f>_xll.ciqfunctions.udf.CIQ(B1094, "IQ_EBITDA_INT", C1094)</f>
        <v>NA</v>
      </c>
      <c r="T1094" s="4">
        <f>_xll.ciqfunctions.udf.CIQ("US", "IQ_CPI_YOY_PCT", D1094)/100</f>
        <v>1.36201E-2</v>
      </c>
      <c r="U1094" s="4">
        <f>_xll.ciqfunctions.udf.CIQ("US", "IQ_UNEMPLOY_RATE", D1094)/100</f>
        <v>6.7000000000000004E-2</v>
      </c>
      <c r="V1094" s="4">
        <f>_xll.ciqfunctions.udf.CIQ("%FF5D00", "IQ_RATE_LEVEL", E1094)/100</f>
        <v>8.9999999999999998E-4</v>
      </c>
      <c r="W1094">
        <f>_xll.ciqfunctions.udf.CIQ(B1094, "IQ_BV_SHARE", C1094)</f>
        <v>28.715679999999999</v>
      </c>
    </row>
    <row r="1095" spans="1:23" x14ac:dyDescent="0.25">
      <c r="A1095" t="s">
        <v>575</v>
      </c>
      <c r="B1095" t="s">
        <v>76</v>
      </c>
      <c r="C1095" t="s">
        <v>29</v>
      </c>
      <c r="D1095" t="str">
        <f t="shared" si="17"/>
        <v>Sep2020</v>
      </c>
      <c r="E1095" s="1">
        <f>_xll.ciqfunctions.udf.CIQ(B1095, "IQ_PERIODDATE_IS", C1095)</f>
        <v>44104</v>
      </c>
      <c r="F1095">
        <f>_xll.ciqfunctions.udf.CIQ(B1095, "IQ_LASTSALEPRICE", E1095)</f>
        <v>24.09</v>
      </c>
      <c r="G1095">
        <f>_xll.ciqfunctions.udf.CIQ(B1095, "IQ_TOTAL_REV", C1095)</f>
        <v>18947</v>
      </c>
      <c r="H1095" s="4">
        <f>_xll.ciqfunctions.udf.CIQ(B1095, "IQ_GROSS_MARGIN", C1095)/100</f>
        <v>0</v>
      </c>
      <c r="I1095" s="6" t="str">
        <f>_xll.ciqfunctions.udf.CIQ(B1095, "IQ_EBITDA", C1095)</f>
        <v>NA</v>
      </c>
      <c r="J1095" s="4">
        <f>_xll.ciqfunctions.udf.CIQ(B1095, "IQ_EBITA_MARGIN", C1095)/100</f>
        <v>0</v>
      </c>
      <c r="K1095" s="6">
        <f>_xll.ciqfunctions.udf.CIQ(B1095, "IQ_NI", C1095)</f>
        <v>4881</v>
      </c>
      <c r="L1095" s="6">
        <f>_xll.ciqfunctions.udf.CIQ(B1095, "IQ_NI_NORM", C1095)</f>
        <v>2841.25</v>
      </c>
      <c r="M1095" s="4">
        <f>_xll.ciqfunctions.udf.CIQ(B1095, "IQ_NI_NORM_MARGIN", C1095)/100</f>
        <v>0.14995700000000001</v>
      </c>
      <c r="N1095">
        <f>_xll.ciqfunctions.udf.CIQ(B1095, "IQ_EPS_NORM", C1095)</f>
        <v>0.32534999999999997</v>
      </c>
      <c r="O1095">
        <f>_xll.ciqfunctions.udf.CIQ(B1095, "IQ_DILUT_EPS_INCL", C1095)</f>
        <v>0.50841999999999998</v>
      </c>
      <c r="P1095" t="str">
        <f>_xll.ciqfunctions.udf.CIQ(B1095, "IQ_BUS_SEG_PRIMARY_PIC", "FQ42023", , , , , , 1)</f>
        <v xml:space="preserve">Diversified Banks </v>
      </c>
      <c r="Q1095" s="5">
        <f>_xll.ciqfunctions.udf.CIQ(B1095, "IQ_TOTAL_DEBT_EQUITY", C1095)/100</f>
        <v>0</v>
      </c>
      <c r="R1095">
        <f>_xll.ciqfunctions.udf.CIQ(B1095, "IQ_CURRENT_RATIO", C1095)</f>
        <v>0</v>
      </c>
      <c r="S1095" t="str">
        <f>_xll.ciqfunctions.udf.CIQ(B1095, "IQ_EBITDA_INT", C1095)</f>
        <v>NA</v>
      </c>
      <c r="T1095" s="4">
        <f>_xll.ciqfunctions.udf.CIQ("US", "IQ_CPI_YOY_PCT", D1095)/100</f>
        <v>1.3713299999999999E-2</v>
      </c>
      <c r="U1095" s="4">
        <f>_xll.ciqfunctions.udf.CIQ("US", "IQ_UNEMPLOY_RATE", D1095)/100</f>
        <v>7.8E-2</v>
      </c>
      <c r="V1095" s="4">
        <f>_xll.ciqfunctions.udf.CIQ("%FF5D00", "IQ_RATE_LEVEL", E1095)/100</f>
        <v>8.9999999999999998E-4</v>
      </c>
      <c r="W1095">
        <f>_xll.ciqfunctions.udf.CIQ(B1095, "IQ_BV_SHARE", C1095)</f>
        <v>28.334859999999999</v>
      </c>
    </row>
    <row r="1096" spans="1:23" x14ac:dyDescent="0.25">
      <c r="A1096" t="s">
        <v>575</v>
      </c>
      <c r="B1096" t="s">
        <v>76</v>
      </c>
      <c r="C1096" t="s">
        <v>31</v>
      </c>
      <c r="D1096" t="str">
        <f t="shared" si="17"/>
        <v>Jun2020</v>
      </c>
      <c r="E1096" s="1">
        <f>_xll.ciqfunctions.udf.CIQ(B1096, "IQ_PERIODDATE_IS", C1096)</f>
        <v>44012</v>
      </c>
      <c r="F1096">
        <f>_xll.ciqfunctions.udf.CIQ(B1096, "IQ_LASTSALEPRICE", E1096)</f>
        <v>23.75</v>
      </c>
      <c r="G1096">
        <f>_xll.ciqfunctions.udf.CIQ(B1096, "IQ_TOTAL_REV", C1096)</f>
        <v>17209</v>
      </c>
      <c r="H1096" s="4">
        <f>_xll.ciqfunctions.udf.CIQ(B1096, "IQ_GROSS_MARGIN", C1096)/100</f>
        <v>0</v>
      </c>
      <c r="I1096" s="6" t="str">
        <f>_xll.ciqfunctions.udf.CIQ(B1096, "IQ_EBITDA", C1096)</f>
        <v>NA</v>
      </c>
      <c r="J1096" s="4">
        <f>_xll.ciqfunctions.udf.CIQ(B1096, "IQ_EBITA_MARGIN", C1096)/100</f>
        <v>0</v>
      </c>
      <c r="K1096" s="6">
        <f>_xll.ciqfunctions.udf.CIQ(B1096, "IQ_NI", C1096)</f>
        <v>3533</v>
      </c>
      <c r="L1096" s="6">
        <f>_xll.ciqfunctions.udf.CIQ(B1096, "IQ_NI_NORM", C1096)</f>
        <v>2374.375</v>
      </c>
      <c r="M1096" s="4">
        <f>_xll.ciqfunctions.udf.CIQ(B1096, "IQ_NI_NORM_MARGIN", C1096)/100</f>
        <v>0.13797200000000001</v>
      </c>
      <c r="N1096">
        <f>_xll.ciqfunctions.udf.CIQ(B1096, "IQ_EPS_NORM", C1096)</f>
        <v>0.27167000000000002</v>
      </c>
      <c r="O1096">
        <f>_xll.ciqfunctions.udf.CIQ(B1096, "IQ_DILUT_EPS_INCL", C1096)</f>
        <v>0.37</v>
      </c>
      <c r="P1096" t="str">
        <f>_xll.ciqfunctions.udf.CIQ(B1096, "IQ_BUS_SEG_PRIMARY_PIC", "FQ42023", , , , , , 1)</f>
        <v xml:space="preserve">Diversified Banks </v>
      </c>
      <c r="Q1096" s="5">
        <f>_xll.ciqfunctions.udf.CIQ(B1096, "IQ_TOTAL_DEBT_EQUITY", C1096)/100</f>
        <v>0</v>
      </c>
      <c r="R1096">
        <f>_xll.ciqfunctions.udf.CIQ(B1096, "IQ_CURRENT_RATIO", C1096)</f>
        <v>0</v>
      </c>
      <c r="S1096" t="str">
        <f>_xll.ciqfunctions.udf.CIQ(B1096, "IQ_EBITDA_INT", C1096)</f>
        <v>NA</v>
      </c>
      <c r="T1096" s="4">
        <f>_xll.ciqfunctions.udf.CIQ("US", "IQ_CPI_YOY_PCT", D1096)/100</f>
        <v>6.4573E-3</v>
      </c>
      <c r="U1096" s="4">
        <f>_xll.ciqfunctions.udf.CIQ("US", "IQ_UNEMPLOY_RATE", D1096)/100</f>
        <v>0.11</v>
      </c>
      <c r="V1096" s="4">
        <f>_xll.ciqfunctions.udf.CIQ("%FF5D00", "IQ_RATE_LEVEL", E1096)/100</f>
        <v>8.0000000000000004E-4</v>
      </c>
      <c r="W1096">
        <f>_xll.ciqfunctions.udf.CIQ(B1096, "IQ_BV_SHARE", C1096)</f>
        <v>27.955649999999999</v>
      </c>
    </row>
    <row r="1097" spans="1:23" x14ac:dyDescent="0.25">
      <c r="A1097" t="s">
        <v>575</v>
      </c>
      <c r="B1097" t="s">
        <v>76</v>
      </c>
      <c r="C1097" t="s">
        <v>33</v>
      </c>
      <c r="D1097" t="str">
        <f t="shared" si="17"/>
        <v>Mar2020</v>
      </c>
      <c r="E1097" s="1">
        <f>_xll.ciqfunctions.udf.CIQ(B1097, "IQ_PERIODDATE_IS", C1097)</f>
        <v>43921</v>
      </c>
      <c r="F1097">
        <f>_xll.ciqfunctions.udf.CIQ(B1097, "IQ_LASTSALEPRICE", E1097)</f>
        <v>21.23</v>
      </c>
      <c r="G1097">
        <f>_xll.ciqfunctions.udf.CIQ(B1097, "IQ_TOTAL_REV", C1097)</f>
        <v>18006</v>
      </c>
      <c r="H1097" s="4">
        <f>_xll.ciqfunctions.udf.CIQ(B1097, "IQ_GROSS_MARGIN", C1097)/100</f>
        <v>0</v>
      </c>
      <c r="I1097" s="6" t="str">
        <f>_xll.ciqfunctions.udf.CIQ(B1097, "IQ_EBITDA", C1097)</f>
        <v>NA</v>
      </c>
      <c r="J1097" s="4">
        <f>_xll.ciqfunctions.udf.CIQ(B1097, "IQ_EBITA_MARGIN", C1097)/100</f>
        <v>0</v>
      </c>
      <c r="K1097" s="6">
        <f>_xll.ciqfunctions.udf.CIQ(B1097, "IQ_NI", C1097)</f>
        <v>4010</v>
      </c>
      <c r="L1097" s="6">
        <f>_xll.ciqfunctions.udf.CIQ(B1097, "IQ_NI_NORM", C1097)</f>
        <v>2831.875</v>
      </c>
      <c r="M1097" s="4">
        <f>_xll.ciqfunctions.udf.CIQ(B1097, "IQ_NI_NORM_MARGIN", C1097)/100</f>
        <v>0.157273</v>
      </c>
      <c r="N1097">
        <f>_xll.ciqfunctions.udf.CIQ(B1097, "IQ_EPS_NORM", C1097)</f>
        <v>0.32123000000000002</v>
      </c>
      <c r="O1097">
        <f>_xll.ciqfunctions.udf.CIQ(B1097, "IQ_DILUT_EPS_INCL", C1097)</f>
        <v>0.4</v>
      </c>
      <c r="P1097" t="str">
        <f>_xll.ciqfunctions.udf.CIQ(B1097, "IQ_BUS_SEG_PRIMARY_PIC", "FQ42023", , , , , , 1)</f>
        <v xml:space="preserve">Diversified Banks </v>
      </c>
      <c r="Q1097" s="5">
        <f>_xll.ciqfunctions.udf.CIQ(B1097, "IQ_TOTAL_DEBT_EQUITY", C1097)/100</f>
        <v>0</v>
      </c>
      <c r="R1097">
        <f>_xll.ciqfunctions.udf.CIQ(B1097, "IQ_CURRENT_RATIO", C1097)</f>
        <v>0</v>
      </c>
      <c r="S1097" t="str">
        <f>_xll.ciqfunctions.udf.CIQ(B1097, "IQ_EBITDA_INT", C1097)</f>
        <v>NA</v>
      </c>
      <c r="T1097" s="4">
        <f>_xll.ciqfunctions.udf.CIQ("US", "IQ_CPI_YOY_PCT", D1097)/100</f>
        <v>1.53933E-2</v>
      </c>
      <c r="U1097" s="4">
        <f>_xll.ciqfunctions.udf.CIQ("US", "IQ_UNEMPLOY_RATE", D1097)/100</f>
        <v>4.4000000000000004E-2</v>
      </c>
      <c r="V1097" s="4">
        <f>_xll.ciqfunctions.udf.CIQ("%FF5D00", "IQ_RATE_LEVEL", E1097)/100</f>
        <v>8.0000000000000004E-4</v>
      </c>
      <c r="W1097">
        <f>_xll.ciqfunctions.udf.CIQ(B1097, "IQ_BV_SHARE", C1097)</f>
        <v>27.836020000000001</v>
      </c>
    </row>
    <row r="1098" spans="1:23" x14ac:dyDescent="0.25">
      <c r="A1098" t="s">
        <v>575</v>
      </c>
      <c r="B1098" t="s">
        <v>76</v>
      </c>
      <c r="C1098" t="s">
        <v>35</v>
      </c>
      <c r="D1098" t="str">
        <f t="shared" si="17"/>
        <v>Dec2019</v>
      </c>
      <c r="E1098" s="1">
        <f>_xll.ciqfunctions.udf.CIQ(B1098, "IQ_PERIODDATE_IS", C1098)</f>
        <v>43830</v>
      </c>
      <c r="F1098">
        <f>_xll.ciqfunctions.udf.CIQ(B1098, "IQ_LASTSALEPRICE", E1098)</f>
        <v>35.22</v>
      </c>
      <c r="G1098">
        <f>_xll.ciqfunctions.udf.CIQ(B1098, "IQ_TOTAL_REV", C1098)</f>
        <v>21408</v>
      </c>
      <c r="H1098" s="4">
        <f>_xll.ciqfunctions.udf.CIQ(B1098, "IQ_GROSS_MARGIN", C1098)/100</f>
        <v>0</v>
      </c>
      <c r="I1098" s="6" t="str">
        <f>_xll.ciqfunctions.udf.CIQ(B1098, "IQ_EBITDA", C1098)</f>
        <v>NA</v>
      </c>
      <c r="J1098" s="4">
        <f>_xll.ciqfunctions.udf.CIQ(B1098, "IQ_EBITA_MARGIN", C1098)/100</f>
        <v>0</v>
      </c>
      <c r="K1098" s="6">
        <f>_xll.ciqfunctions.udf.CIQ(B1098, "IQ_NI", C1098)</f>
        <v>6994</v>
      </c>
      <c r="L1098" s="6">
        <f>_xll.ciqfunctions.udf.CIQ(B1098, "IQ_NI_NORM", C1098)</f>
        <v>5105.625</v>
      </c>
      <c r="M1098" s="4">
        <f>_xll.ciqfunctions.udf.CIQ(B1098, "IQ_NI_NORM_MARGIN", C1098)/100</f>
        <v>0.23849100000000001</v>
      </c>
      <c r="N1098">
        <f>_xll.ciqfunctions.udf.CIQ(B1098, "IQ_EPS_NORM", C1098)</f>
        <v>0.56621999999999995</v>
      </c>
      <c r="O1098">
        <f>_xll.ciqfunctions.udf.CIQ(B1098, "IQ_DILUT_EPS_INCL", C1098)</f>
        <v>0.74243000000000003</v>
      </c>
      <c r="P1098" t="str">
        <f>_xll.ciqfunctions.udf.CIQ(B1098, "IQ_BUS_SEG_PRIMARY_PIC", "FQ42023", , , , , , 1)</f>
        <v xml:space="preserve">Diversified Banks </v>
      </c>
      <c r="Q1098" s="5">
        <f>_xll.ciqfunctions.udf.CIQ(B1098, "IQ_TOTAL_DEBT_EQUITY", C1098)/100</f>
        <v>0</v>
      </c>
      <c r="R1098">
        <f>_xll.ciqfunctions.udf.CIQ(B1098, "IQ_CURRENT_RATIO", C1098)</f>
        <v>0</v>
      </c>
      <c r="S1098" t="str">
        <f>_xll.ciqfunctions.udf.CIQ(B1098, "IQ_EBITDA_INT", C1098)</f>
        <v>NA</v>
      </c>
      <c r="T1098" s="4">
        <f>_xll.ciqfunctions.udf.CIQ("US", "IQ_CPI_YOY_PCT", D1098)/100</f>
        <v>2.2851300000000001E-2</v>
      </c>
      <c r="U1098" s="4">
        <f>_xll.ciqfunctions.udf.CIQ("US", "IQ_UNEMPLOY_RATE", D1098)/100</f>
        <v>3.6000000000000004E-2</v>
      </c>
      <c r="V1098" s="4">
        <f>_xll.ciqfunctions.udf.CIQ("%FF5D00", "IQ_RATE_LEVEL", E1098)/100</f>
        <v>1.55E-2</v>
      </c>
      <c r="W1098">
        <f>_xll.ciqfunctions.udf.CIQ(B1098, "IQ_BV_SHARE", C1098)</f>
        <v>27.320609999999999</v>
      </c>
    </row>
    <row r="1099" spans="1:23" x14ac:dyDescent="0.25">
      <c r="A1099" t="s">
        <v>575</v>
      </c>
      <c r="B1099" t="s">
        <v>76</v>
      </c>
      <c r="C1099" t="s">
        <v>37</v>
      </c>
      <c r="D1099" t="str">
        <f t="shared" si="17"/>
        <v>Sep2019</v>
      </c>
      <c r="E1099" s="1">
        <f>_xll.ciqfunctions.udf.CIQ(B1099, "IQ_PERIODDATE_IS", C1099)</f>
        <v>43738</v>
      </c>
      <c r="F1099">
        <f>_xll.ciqfunctions.udf.CIQ(B1099, "IQ_LASTSALEPRICE", E1099)</f>
        <v>29.17</v>
      </c>
      <c r="G1099">
        <f>_xll.ciqfunctions.udf.CIQ(B1099, "IQ_TOTAL_REV", C1099)</f>
        <v>19956</v>
      </c>
      <c r="H1099" s="4">
        <f>_xll.ciqfunctions.udf.CIQ(B1099, "IQ_GROSS_MARGIN", C1099)/100</f>
        <v>0</v>
      </c>
      <c r="I1099" s="6" t="str">
        <f>_xll.ciqfunctions.udf.CIQ(B1099, "IQ_EBITDA", C1099)</f>
        <v>NA</v>
      </c>
      <c r="J1099" s="4">
        <f>_xll.ciqfunctions.udf.CIQ(B1099, "IQ_EBITA_MARGIN", C1099)/100</f>
        <v>0</v>
      </c>
      <c r="K1099" s="6">
        <f>_xll.ciqfunctions.udf.CIQ(B1099, "IQ_NI", C1099)</f>
        <v>5777</v>
      </c>
      <c r="L1099" s="6">
        <f>_xll.ciqfunctions.udf.CIQ(B1099, "IQ_NI_NORM", C1099)</f>
        <v>4286.875</v>
      </c>
      <c r="M1099" s="4">
        <f>_xll.ciqfunctions.udf.CIQ(B1099, "IQ_NI_NORM_MARGIN", C1099)/100</f>
        <v>0.21481600000000001</v>
      </c>
      <c r="N1099">
        <f>_xll.ciqfunctions.udf.CIQ(B1099, "IQ_EPS_NORM", C1099)</f>
        <v>0.46078000000000002</v>
      </c>
      <c r="O1099">
        <f>_xll.ciqfunctions.udf.CIQ(B1099, "IQ_DILUT_EPS_INCL", C1099)</f>
        <v>0.56000000000000005</v>
      </c>
      <c r="P1099" t="str">
        <f>_xll.ciqfunctions.udf.CIQ(B1099, "IQ_BUS_SEG_PRIMARY_PIC", "FQ42023", , , , , , 1)</f>
        <v xml:space="preserve">Diversified Banks </v>
      </c>
      <c r="Q1099" s="5">
        <f>_xll.ciqfunctions.udf.CIQ(B1099, "IQ_TOTAL_DEBT_EQUITY", C1099)/100</f>
        <v>0</v>
      </c>
      <c r="R1099">
        <f>_xll.ciqfunctions.udf.CIQ(B1099, "IQ_CURRENT_RATIO", C1099)</f>
        <v>0</v>
      </c>
      <c r="S1099" t="str">
        <f>_xll.ciqfunctions.udf.CIQ(B1099, "IQ_EBITDA_INT", C1099)</f>
        <v>NA</v>
      </c>
      <c r="T1099" s="4">
        <f>_xll.ciqfunctions.udf.CIQ("US", "IQ_CPI_YOY_PCT", D1099)/100</f>
        <v>1.7113100000000003E-2</v>
      </c>
      <c r="U1099" s="4">
        <f>_xll.ciqfunctions.udf.CIQ("US", "IQ_UNEMPLOY_RATE", D1099)/100</f>
        <v>3.5000000000000003E-2</v>
      </c>
      <c r="V1099" s="4">
        <f>_xll.ciqfunctions.udf.CIQ("%FF5D00", "IQ_RATE_LEVEL", E1099)/100</f>
        <v>1.9E-2</v>
      </c>
      <c r="W1099">
        <f>_xll.ciqfunctions.udf.CIQ(B1099, "IQ_BV_SHARE", C1099)</f>
        <v>26.960439999999998</v>
      </c>
    </row>
    <row r="1100" spans="1:23" x14ac:dyDescent="0.25">
      <c r="A1100" t="s">
        <v>575</v>
      </c>
      <c r="B1100" t="s">
        <v>76</v>
      </c>
      <c r="C1100" t="s">
        <v>39</v>
      </c>
      <c r="D1100" t="str">
        <f t="shared" si="17"/>
        <v>Jun2019</v>
      </c>
      <c r="E1100" s="1">
        <f>_xll.ciqfunctions.udf.CIQ(B1100, "IQ_PERIODDATE_IS", C1100)</f>
        <v>43646</v>
      </c>
      <c r="F1100">
        <f>_xll.ciqfunctions.udf.CIQ(B1100, "IQ_LASTSALEPRICE", E1100)</f>
        <v>29</v>
      </c>
      <c r="G1100">
        <f>_xll.ciqfunctions.udf.CIQ(B1100, "IQ_TOTAL_REV", C1100)</f>
        <v>22227</v>
      </c>
      <c r="H1100" s="4">
        <f>_xll.ciqfunctions.udf.CIQ(B1100, "IQ_GROSS_MARGIN", C1100)/100</f>
        <v>0</v>
      </c>
      <c r="I1100" s="6" t="str">
        <f>_xll.ciqfunctions.udf.CIQ(B1100, "IQ_EBITDA", C1100)</f>
        <v>NA</v>
      </c>
      <c r="J1100" s="4">
        <f>_xll.ciqfunctions.udf.CIQ(B1100, "IQ_EBITA_MARGIN", C1100)/100</f>
        <v>0</v>
      </c>
      <c r="K1100" s="6">
        <f>_xll.ciqfunctions.udf.CIQ(B1100, "IQ_NI", C1100)</f>
        <v>7348</v>
      </c>
      <c r="L1100" s="6">
        <f>_xll.ciqfunctions.udf.CIQ(B1100, "IQ_NI_NORM", C1100)</f>
        <v>5599.375</v>
      </c>
      <c r="M1100" s="4">
        <f>_xll.ciqfunctions.udf.CIQ(B1100, "IQ_NI_NORM_MARGIN", C1100)/100</f>
        <v>0.251917</v>
      </c>
      <c r="N1100">
        <f>_xll.ciqfunctions.udf.CIQ(B1100, "IQ_EPS_NORM", C1100)</f>
        <v>0.58796999999999999</v>
      </c>
      <c r="O1100">
        <f>_xll.ciqfunctions.udf.CIQ(B1100, "IQ_DILUT_EPS_INCL", C1100)</f>
        <v>0.74</v>
      </c>
      <c r="P1100" t="str">
        <f>_xll.ciqfunctions.udf.CIQ(B1100, "IQ_BUS_SEG_PRIMARY_PIC", "FQ42023", , , , , , 1)</f>
        <v xml:space="preserve">Diversified Banks </v>
      </c>
      <c r="Q1100" s="5">
        <f>_xll.ciqfunctions.udf.CIQ(B1100, "IQ_TOTAL_DEBT_EQUITY", C1100)/100</f>
        <v>0</v>
      </c>
      <c r="R1100">
        <f>_xll.ciqfunctions.udf.CIQ(B1100, "IQ_CURRENT_RATIO", C1100)</f>
        <v>0</v>
      </c>
      <c r="S1100" t="str">
        <f>_xll.ciqfunctions.udf.CIQ(B1100, "IQ_EBITDA_INT", C1100)</f>
        <v>NA</v>
      </c>
      <c r="T1100" s="4">
        <f>_xll.ciqfunctions.udf.CIQ("US", "IQ_CPI_YOY_PCT", D1100)/100</f>
        <v>1.64849E-2</v>
      </c>
      <c r="U1100" s="4">
        <f>_xll.ciqfunctions.udf.CIQ("US", "IQ_UNEMPLOY_RATE", D1100)/100</f>
        <v>3.6000000000000004E-2</v>
      </c>
      <c r="V1100" s="4">
        <f>_xll.ciqfunctions.udf.CIQ("%FF5D00", "IQ_RATE_LEVEL", E1100)/100</f>
        <v>2.4E-2</v>
      </c>
      <c r="W1100">
        <f>_xll.ciqfunctions.udf.CIQ(B1100, "IQ_BV_SHARE", C1100)</f>
        <v>26.40795</v>
      </c>
    </row>
    <row r="1101" spans="1:23" x14ac:dyDescent="0.25">
      <c r="A1101" t="s">
        <v>575</v>
      </c>
      <c r="B1101" t="s">
        <v>76</v>
      </c>
      <c r="C1101" t="s">
        <v>41</v>
      </c>
      <c r="D1101" t="str">
        <f t="shared" si="17"/>
        <v>Mar2019</v>
      </c>
      <c r="E1101" s="1">
        <f>_xll.ciqfunctions.udf.CIQ(B1101, "IQ_PERIODDATE_IS", C1101)</f>
        <v>43555</v>
      </c>
      <c r="F1101">
        <f>_xll.ciqfunctions.udf.CIQ(B1101, "IQ_LASTSALEPRICE", E1101)</f>
        <v>27.59</v>
      </c>
      <c r="G1101">
        <f>_xll.ciqfunctions.udf.CIQ(B1101, "IQ_TOTAL_REV", C1101)</f>
        <v>21991</v>
      </c>
      <c r="H1101" s="4">
        <f>_xll.ciqfunctions.udf.CIQ(B1101, "IQ_GROSS_MARGIN", C1101)/100</f>
        <v>0</v>
      </c>
      <c r="I1101" s="6" t="str">
        <f>_xll.ciqfunctions.udf.CIQ(B1101, "IQ_EBITDA", C1101)</f>
        <v>NA</v>
      </c>
      <c r="J1101" s="4">
        <f>_xll.ciqfunctions.udf.CIQ(B1101, "IQ_EBITA_MARGIN", C1101)/100</f>
        <v>0</v>
      </c>
      <c r="K1101" s="6">
        <f>_xll.ciqfunctions.udf.CIQ(B1101, "IQ_NI", C1101)</f>
        <v>7311</v>
      </c>
      <c r="L1101" s="6">
        <f>_xll.ciqfunctions.udf.CIQ(B1101, "IQ_NI_NORM", C1101)</f>
        <v>5479.375</v>
      </c>
      <c r="M1101" s="4">
        <f>_xll.ciqfunctions.udf.CIQ(B1101, "IQ_NI_NORM_MARGIN", C1101)/100</f>
        <v>0.249164</v>
      </c>
      <c r="N1101">
        <f>_xll.ciqfunctions.udf.CIQ(B1101, "IQ_EPS_NORM", C1101)</f>
        <v>0.56337999999999999</v>
      </c>
      <c r="O1101">
        <f>_xll.ciqfunctions.udf.CIQ(B1101, "IQ_DILUT_EPS_INCL", C1101)</f>
        <v>0.7</v>
      </c>
      <c r="P1101" t="str">
        <f>_xll.ciqfunctions.udf.CIQ(B1101, "IQ_BUS_SEG_PRIMARY_PIC", "FQ42023", , , , , , 1)</f>
        <v xml:space="preserve">Diversified Banks </v>
      </c>
      <c r="Q1101" s="5">
        <f>_xll.ciqfunctions.udf.CIQ(B1101, "IQ_TOTAL_DEBT_EQUITY", C1101)/100</f>
        <v>0</v>
      </c>
      <c r="R1101">
        <f>_xll.ciqfunctions.udf.CIQ(B1101, "IQ_CURRENT_RATIO", C1101)</f>
        <v>0</v>
      </c>
      <c r="S1101" t="str">
        <f>_xll.ciqfunctions.udf.CIQ(B1101, "IQ_EBITDA_INT", C1101)</f>
        <v>NA</v>
      </c>
      <c r="T1101" s="4">
        <f>_xll.ciqfunctions.udf.CIQ("US", "IQ_CPI_YOY_PCT", D1101)/100</f>
        <v>1.8625199999999998E-2</v>
      </c>
      <c r="U1101" s="4">
        <f>_xll.ciqfunctions.udf.CIQ("US", "IQ_UNEMPLOY_RATE", D1101)/100</f>
        <v>3.7999999999999999E-2</v>
      </c>
      <c r="V1101" s="4">
        <f>_xll.ciqfunctions.udf.CIQ("%FF5D00", "IQ_RATE_LEVEL", E1101)/100</f>
        <v>2.4300000000000002E-2</v>
      </c>
      <c r="W1101">
        <f>_xll.ciqfunctions.udf.CIQ(B1101, "IQ_BV_SHARE", C1101)</f>
        <v>25.572120000000002</v>
      </c>
    </row>
    <row r="1102" spans="1:23" x14ac:dyDescent="0.25">
      <c r="A1102" t="s">
        <v>576</v>
      </c>
      <c r="B1102" t="s">
        <v>77</v>
      </c>
      <c r="C1102" t="s">
        <v>3</v>
      </c>
      <c r="D1102" t="str">
        <f t="shared" si="17"/>
        <v>Jan2023</v>
      </c>
      <c r="E1102" s="1">
        <f>_xll.ciqfunctions.udf.CIQ(B1102, "IQ_PERIODDATE_IS", C1102)</f>
        <v>44954</v>
      </c>
      <c r="F1102">
        <f>_xll.ciqfunctions.udf.CIQ(B1102, "IQ_LASTSALEPRICE", E1102)</f>
        <v>44.65</v>
      </c>
      <c r="G1102">
        <f>_xll.ciqfunctions.udf.CIQ(B1102, "IQ_TOTAL_REV", C1102)</f>
        <v>0</v>
      </c>
      <c r="H1102" s="4">
        <f>_xll.ciqfunctions.udf.CIQ(B1102, "IQ_GROSS_MARGIN", C1102)/100</f>
        <v>0</v>
      </c>
      <c r="I1102" s="6">
        <f>_xll.ciqfunctions.udf.CIQ(B1102, "IQ_EBITDA", C1102)</f>
        <v>0</v>
      </c>
      <c r="J1102" s="4">
        <f>_xll.ciqfunctions.udf.CIQ(B1102, "IQ_EBITA_MARGIN", C1102)/100</f>
        <v>0</v>
      </c>
      <c r="K1102" s="6">
        <f>_xll.ciqfunctions.udf.CIQ(B1102, "IQ_NI", C1102)</f>
        <v>0</v>
      </c>
      <c r="L1102" s="6">
        <f>_xll.ciqfunctions.udf.CIQ(B1102, "IQ_NI_NORM", C1102)</f>
        <v>0</v>
      </c>
      <c r="M1102" s="4">
        <f>_xll.ciqfunctions.udf.CIQ(B1102, "IQ_NI_NORM_MARGIN", C1102)/100</f>
        <v>0</v>
      </c>
      <c r="N1102">
        <f>_xll.ciqfunctions.udf.CIQ(B1102, "IQ_EPS_NORM", C1102)</f>
        <v>0</v>
      </c>
      <c r="O1102">
        <f>_xll.ciqfunctions.udf.CIQ(B1102, "IQ_DILUT_EPS_INCL", C1102)</f>
        <v>0</v>
      </c>
      <c r="P1102" t="str">
        <f>_xll.ciqfunctions.udf.CIQ(B1102, "IQ_BUS_SEG_PRIMARY_PIC", "FQ42023", , , , , , 1)</f>
        <v xml:space="preserve">Other Specialty Retail </v>
      </c>
      <c r="Q1102" s="5" t="e">
        <f>_xll.ciqfunctions.udf.CIQ(B1102, "IQ_TOTAL_DEBT_EQUITY", C1102)/100</f>
        <v>#VALUE!</v>
      </c>
      <c r="R1102">
        <f>_xll.ciqfunctions.udf.CIQ(B1102, "IQ_CURRENT_RATIO", C1102)</f>
        <v>1.6432199999999999</v>
      </c>
      <c r="S1102">
        <f>_xll.ciqfunctions.udf.CIQ(B1102, "IQ_EBITDA_INT", C1102)</f>
        <v>0</v>
      </c>
      <c r="T1102" s="4">
        <f>_xll.ciqfunctions.udf.CIQ("US", "IQ_CPI_YOY_PCT", D1102)/100</f>
        <v>6.4101499999999992E-2</v>
      </c>
      <c r="U1102" s="4">
        <f>_xll.ciqfunctions.udf.CIQ("US", "IQ_UNEMPLOY_RATE", D1102)/100</f>
        <v>3.4000000000000002E-2</v>
      </c>
      <c r="V1102" s="4">
        <f>_xll.ciqfunctions.udf.CIQ("%FF5D00", "IQ_RATE_LEVEL", E1102)/100</f>
        <v>4.3299999999999998E-2</v>
      </c>
      <c r="W1102">
        <f>_xll.ciqfunctions.udf.CIQ(B1102, "IQ_BV_SHARE", C1102)</f>
        <v>-9.6331900000000008</v>
      </c>
    </row>
    <row r="1103" spans="1:23" x14ac:dyDescent="0.25">
      <c r="A1103" t="s">
        <v>576</v>
      </c>
      <c r="B1103" t="s">
        <v>77</v>
      </c>
      <c r="C1103" t="s">
        <v>5</v>
      </c>
      <c r="D1103" t="str">
        <f t="shared" si="17"/>
        <v>Oct2022</v>
      </c>
      <c r="E1103" s="1">
        <f>_xll.ciqfunctions.udf.CIQ(B1103, "IQ_PERIODDATE_IS", C1103)</f>
        <v>44863</v>
      </c>
      <c r="F1103">
        <f>_xll.ciqfunctions.udf.CIQ(B1103, "IQ_LASTSALEPRICE", E1103)</f>
        <v>33.590000000000003</v>
      </c>
      <c r="G1103">
        <f>_xll.ciqfunctions.udf.CIQ(B1103, "IQ_TOTAL_REV", C1103)</f>
        <v>1604</v>
      </c>
      <c r="H1103" s="4">
        <f>_xll.ciqfunctions.udf.CIQ(B1103, "IQ_GROSS_MARGIN", C1103)/100</f>
        <v>0.42269299999999999</v>
      </c>
      <c r="I1103" s="6">
        <f>_xll.ciqfunctions.udf.CIQ(B1103, "IQ_EBITDA", C1103)</f>
        <v>258</v>
      </c>
      <c r="J1103" s="4">
        <f>_xll.ciqfunctions.udf.CIQ(B1103, "IQ_EBITA_MARGIN", C1103)/100</f>
        <v>0.12593500000000002</v>
      </c>
      <c r="K1103" s="6">
        <f>_xll.ciqfunctions.udf.CIQ(B1103, "IQ_NI", C1103)</f>
        <v>91</v>
      </c>
      <c r="L1103" s="6">
        <f>_xll.ciqfunctions.udf.CIQ(B1103, "IQ_NI_NORM", C1103)</f>
        <v>74.375</v>
      </c>
      <c r="M1103" s="4">
        <f>_xll.ciqfunctions.udf.CIQ(B1103, "IQ_NI_NORM_MARGIN", C1103)/100</f>
        <v>4.6367999999999999E-2</v>
      </c>
      <c r="N1103">
        <f>_xll.ciqfunctions.udf.CIQ(B1103, "IQ_EPS_NORM", C1103)</f>
        <v>0.32621</v>
      </c>
      <c r="O1103">
        <f>_xll.ciqfunctions.udf.CIQ(B1103, "IQ_DILUT_EPS_INCL", C1103)</f>
        <v>0.39911999999999997</v>
      </c>
      <c r="P1103" t="str">
        <f>_xll.ciqfunctions.udf.CIQ(B1103, "IQ_BUS_SEG_PRIMARY_PIC", "FQ42023", , , , , , 1)</f>
        <v xml:space="preserve">Other Specialty Retail </v>
      </c>
      <c r="Q1103" s="5" t="e">
        <f>_xll.ciqfunctions.udf.CIQ(B1103, "IQ_TOTAL_DEBT_EQUITY", C1103)/100</f>
        <v>#VALUE!</v>
      </c>
      <c r="R1103">
        <f>_xll.ciqfunctions.udf.CIQ(B1103, "IQ_CURRENT_RATIO", C1103)</f>
        <v>1.3415999999999999</v>
      </c>
      <c r="S1103">
        <f>_xll.ciqfunctions.udf.CIQ(B1103, "IQ_EBITDA_INT", C1103)</f>
        <v>4.0407000000000002</v>
      </c>
      <c r="T1103" s="4">
        <f>_xll.ciqfunctions.udf.CIQ("US", "IQ_CPI_YOY_PCT", D1103)/100</f>
        <v>7.7454300000000004E-2</v>
      </c>
      <c r="U1103" s="4">
        <f>_xll.ciqfunctions.udf.CIQ("US", "IQ_UNEMPLOY_RATE", D1103)/100</f>
        <v>3.6000000000000004E-2</v>
      </c>
      <c r="V1103" s="4">
        <f>_xll.ciqfunctions.udf.CIQ("%FF5D00", "IQ_RATE_LEVEL", E1103)/100</f>
        <v>3.0800000000000001E-2</v>
      </c>
      <c r="W1103">
        <f>_xll.ciqfunctions.udf.CIQ(B1103, "IQ_BV_SHARE", C1103)</f>
        <v>-11.44298</v>
      </c>
    </row>
    <row r="1104" spans="1:23" x14ac:dyDescent="0.25">
      <c r="A1104" t="s">
        <v>576</v>
      </c>
      <c r="B1104" t="s">
        <v>77</v>
      </c>
      <c r="C1104" t="s">
        <v>7</v>
      </c>
      <c r="D1104" t="str">
        <f t="shared" si="17"/>
        <v>Jul2022</v>
      </c>
      <c r="E1104" s="1">
        <f>_xll.ciqfunctions.udf.CIQ(B1104, "IQ_PERIODDATE_IS", C1104)</f>
        <v>44772</v>
      </c>
      <c r="F1104">
        <f>_xll.ciqfunctions.udf.CIQ(B1104, "IQ_LASTSALEPRICE", E1104)</f>
        <v>35.54</v>
      </c>
      <c r="G1104">
        <f>_xll.ciqfunctions.udf.CIQ(B1104, "IQ_TOTAL_REV", C1104)</f>
        <v>1618</v>
      </c>
      <c r="H1104" s="4">
        <f>_xll.ciqfunctions.udf.CIQ(B1104, "IQ_GROSS_MARGIN", C1104)/100</f>
        <v>0.40791100000000002</v>
      </c>
      <c r="I1104" s="6">
        <f>_xll.ciqfunctions.udf.CIQ(B1104, "IQ_EBITDA", C1104)</f>
        <v>295</v>
      </c>
      <c r="J1104" s="4">
        <f>_xll.ciqfunctions.udf.CIQ(B1104, "IQ_EBITA_MARGIN", C1104)/100</f>
        <v>0.14956700000000001</v>
      </c>
      <c r="K1104" s="6">
        <f>_xll.ciqfunctions.udf.CIQ(B1104, "IQ_NI", C1104)</f>
        <v>120</v>
      </c>
      <c r="L1104" s="6">
        <f>_xll.ciqfunctions.udf.CIQ(B1104, "IQ_NI_NORM", C1104)</f>
        <v>98.75</v>
      </c>
      <c r="M1104" s="4">
        <f>_xll.ciqfunctions.udf.CIQ(B1104, "IQ_NI_NORM_MARGIN", C1104)/100</f>
        <v>6.1032000000000003E-2</v>
      </c>
      <c r="N1104">
        <f>_xll.ciqfunctions.udf.CIQ(B1104, "IQ_EPS_NORM", C1104)</f>
        <v>0.42935000000000001</v>
      </c>
      <c r="O1104">
        <f>_xll.ciqfunctions.udf.CIQ(B1104, "IQ_DILUT_EPS_INCL", C1104)</f>
        <v>0.52</v>
      </c>
      <c r="P1104" t="str">
        <f>_xll.ciqfunctions.udf.CIQ(B1104, "IQ_BUS_SEG_PRIMARY_PIC", "FQ42023", , , , , , 1)</f>
        <v xml:space="preserve">Other Specialty Retail </v>
      </c>
      <c r="Q1104" s="5" t="e">
        <f>_xll.ciqfunctions.udf.CIQ(B1104, "IQ_TOTAL_DEBT_EQUITY", C1104)/100</f>
        <v>#VALUE!</v>
      </c>
      <c r="R1104">
        <f>_xll.ciqfunctions.udf.CIQ(B1104, "IQ_CURRENT_RATIO", C1104)</f>
        <v>1.39428</v>
      </c>
      <c r="S1104">
        <f>_xll.ciqfunctions.udf.CIQ(B1104, "IQ_EBITDA_INT", C1104)</f>
        <v>4.4709300000000001</v>
      </c>
      <c r="T1104" s="4">
        <f>_xll.ciqfunctions.udf.CIQ("US", "IQ_CPI_YOY_PCT", D1104)/100</f>
        <v>8.5248199999999996E-2</v>
      </c>
      <c r="U1104" s="4">
        <f>_xll.ciqfunctions.udf.CIQ("US", "IQ_UNEMPLOY_RATE", D1104)/100</f>
        <v>3.5000000000000003E-2</v>
      </c>
      <c r="V1104" s="4">
        <f>_xll.ciqfunctions.udf.CIQ("%FF5D00", "IQ_RATE_LEVEL", E1104)/100</f>
        <v>2.3199999999999998E-2</v>
      </c>
      <c r="W1104">
        <f>_xll.ciqfunctions.udf.CIQ(B1104, "IQ_BV_SHARE", C1104)</f>
        <v>-11.679819999999999</v>
      </c>
    </row>
    <row r="1105" spans="1:23" x14ac:dyDescent="0.25">
      <c r="A1105" t="s">
        <v>576</v>
      </c>
      <c r="B1105" t="s">
        <v>77</v>
      </c>
      <c r="C1105" t="s">
        <v>9</v>
      </c>
      <c r="D1105" t="str">
        <f t="shared" si="17"/>
        <v>Apr2022</v>
      </c>
      <c r="E1105" s="1">
        <f>_xll.ciqfunctions.udf.CIQ(B1105, "IQ_PERIODDATE_IS", C1105)</f>
        <v>44681</v>
      </c>
      <c r="F1105">
        <f>_xll.ciqfunctions.udf.CIQ(B1105, "IQ_LASTSALEPRICE", E1105)</f>
        <v>52.89</v>
      </c>
      <c r="G1105">
        <f>_xll.ciqfunctions.udf.CIQ(B1105, "IQ_TOTAL_REV", C1105)</f>
        <v>1450</v>
      </c>
      <c r="H1105" s="4">
        <f>_xll.ciqfunctions.udf.CIQ(B1105, "IQ_GROSS_MARGIN", C1105)/100</f>
        <v>0.46137900000000004</v>
      </c>
      <c r="I1105" s="6">
        <f>_xll.ciqfunctions.udf.CIQ(B1105, "IQ_EBITDA", C1105)</f>
        <v>333</v>
      </c>
      <c r="J1105" s="4">
        <f>_xll.ciqfunctions.udf.CIQ(B1105, "IQ_EBITA_MARGIN", C1105)/100</f>
        <v>0.19310300000000002</v>
      </c>
      <c r="K1105" s="6">
        <f>_xll.ciqfunctions.udf.CIQ(B1105, "IQ_NI", C1105)</f>
        <v>155</v>
      </c>
      <c r="L1105" s="6">
        <f>_xll.ciqfunctions.udf.CIQ(B1105, "IQ_NI_NORM", C1105)</f>
        <v>120</v>
      </c>
      <c r="M1105" s="4">
        <f>_xll.ciqfunctions.udf.CIQ(B1105, "IQ_NI_NORM_MARGIN", C1105)/100</f>
        <v>8.2757999999999998E-2</v>
      </c>
      <c r="N1105">
        <f>_xll.ciqfunctions.udf.CIQ(B1105, "IQ_EPS_NORM", C1105)</f>
        <v>0.5</v>
      </c>
      <c r="O1105">
        <f>_xll.ciqfunctions.udf.CIQ(B1105, "IQ_DILUT_EPS_INCL", C1105)</f>
        <v>0.64</v>
      </c>
      <c r="P1105" t="str">
        <f>_xll.ciqfunctions.udf.CIQ(B1105, "IQ_BUS_SEG_PRIMARY_PIC", "FQ42023", , , , , , 1)</f>
        <v xml:space="preserve">Other Specialty Retail </v>
      </c>
      <c r="Q1105" s="5" t="e">
        <f>_xll.ciqfunctions.udf.CIQ(B1105, "IQ_TOTAL_DEBT_EQUITY", C1105)/100</f>
        <v>#VALUE!</v>
      </c>
      <c r="R1105">
        <f>_xll.ciqfunctions.udf.CIQ(B1105, "IQ_CURRENT_RATIO", C1105)</f>
        <v>1.4129</v>
      </c>
      <c r="S1105">
        <f>_xll.ciqfunctions.udf.CIQ(B1105, "IQ_EBITDA_INT", C1105)</f>
        <v>4.7471899999999998</v>
      </c>
      <c r="T1105" s="4">
        <f>_xll.ciqfunctions.udf.CIQ("US", "IQ_CPI_YOY_PCT", D1105)/100</f>
        <v>8.2586300000000001E-2</v>
      </c>
      <c r="U1105" s="4">
        <f>_xll.ciqfunctions.udf.CIQ("US", "IQ_UNEMPLOY_RATE", D1105)/100</f>
        <v>3.7000000000000005E-2</v>
      </c>
      <c r="V1105" s="4">
        <f>_xll.ciqfunctions.udf.CIQ("%FF5D00", "IQ_RATE_LEVEL", E1105)/100</f>
        <v>3.3E-3</v>
      </c>
      <c r="W1105">
        <f>_xll.ciqfunctions.udf.CIQ(B1105, "IQ_BV_SHARE", C1105)</f>
        <v>-11.26695</v>
      </c>
    </row>
    <row r="1106" spans="1:23" x14ac:dyDescent="0.25">
      <c r="A1106" t="s">
        <v>576</v>
      </c>
      <c r="B1106" t="s">
        <v>77</v>
      </c>
      <c r="C1106" t="s">
        <v>11</v>
      </c>
      <c r="D1106" t="str">
        <f t="shared" si="17"/>
        <v>Jan2022</v>
      </c>
      <c r="E1106" s="1">
        <f>_xll.ciqfunctions.udf.CIQ(B1106, "IQ_PERIODDATE_IS", C1106)</f>
        <v>44590</v>
      </c>
      <c r="F1106">
        <f>_xll.ciqfunctions.udf.CIQ(B1106, "IQ_LASTSALEPRICE", E1106)</f>
        <v>54.65</v>
      </c>
      <c r="G1106">
        <f>_xll.ciqfunctions.udf.CIQ(B1106, "IQ_TOTAL_REV", C1106)</f>
        <v>3028</v>
      </c>
      <c r="H1106" s="4">
        <f>_xll.ciqfunctions.udf.CIQ(B1106, "IQ_GROSS_MARGIN", C1106)/100</f>
        <v>0.47754199999999997</v>
      </c>
      <c r="I1106" s="6">
        <f>_xll.ciqfunctions.udf.CIQ(B1106, "IQ_EBITDA", C1106)</f>
        <v>932</v>
      </c>
      <c r="J1106" s="4">
        <f>_xll.ciqfunctions.udf.CIQ(B1106, "IQ_EBITA_MARGIN", C1106)/100</f>
        <v>0.29028999999999999</v>
      </c>
      <c r="K1106" s="6">
        <f>_xll.ciqfunctions.udf.CIQ(B1106, "IQ_NI", C1106)</f>
        <v>594</v>
      </c>
      <c r="L1106" s="6">
        <f>_xll.ciqfunctions.udf.CIQ(B1106, "IQ_NI_NORM", C1106)</f>
        <v>493.75</v>
      </c>
      <c r="M1106" s="4">
        <f>_xll.ciqfunctions.udf.CIQ(B1106, "IQ_NI_NORM_MARGIN", C1106)/100</f>
        <v>0.16306100000000001</v>
      </c>
      <c r="N1106">
        <f>_xll.ciqfunctions.udf.CIQ(B1106, "IQ_EPS_NORM", C1106)</f>
        <v>1.89459</v>
      </c>
      <c r="O1106">
        <f>_xll.ciqfunctions.udf.CIQ(B1106, "IQ_DILUT_EPS_INCL", C1106)</f>
        <v>2.2792599999999998</v>
      </c>
      <c r="P1106" t="str">
        <f>_xll.ciqfunctions.udf.CIQ(B1106, "IQ_BUS_SEG_PRIMARY_PIC", "FQ42023", , , , , , 1)</f>
        <v xml:space="preserve">Other Specialty Retail </v>
      </c>
      <c r="Q1106" s="5" t="e">
        <f>_xll.ciqfunctions.udf.CIQ(B1106, "IQ_TOTAL_DEBT_EQUITY", C1106)/100</f>
        <v>#VALUE!</v>
      </c>
      <c r="R1106">
        <f>_xll.ciqfunctions.udf.CIQ(B1106, "IQ_CURRENT_RATIO", C1106)</f>
        <v>2.33256</v>
      </c>
      <c r="S1106">
        <f>_xll.ciqfunctions.udf.CIQ(B1106, "IQ_EBITDA_INT", C1106)</f>
        <v>11.741379999999999</v>
      </c>
      <c r="T1106" s="4">
        <f>_xll.ciqfunctions.udf.CIQ("US", "IQ_CPI_YOY_PCT", D1106)/100</f>
        <v>7.4798699999999996E-2</v>
      </c>
      <c r="U1106" s="4">
        <f>_xll.ciqfunctions.udf.CIQ("US", "IQ_UNEMPLOY_RATE", D1106)/100</f>
        <v>0.04</v>
      </c>
      <c r="V1106" s="4">
        <f>_xll.ciqfunctions.udf.CIQ("%FF5D00", "IQ_RATE_LEVEL", E1106)/100</f>
        <v>8.0000000000000004E-4</v>
      </c>
      <c r="W1106">
        <f>_xll.ciqfunctions.udf.CIQ(B1106, "IQ_BV_SHARE", C1106)</f>
        <v>-5.9763799999999998</v>
      </c>
    </row>
    <row r="1107" spans="1:23" x14ac:dyDescent="0.25">
      <c r="A1107" t="s">
        <v>576</v>
      </c>
      <c r="B1107" t="s">
        <v>77</v>
      </c>
      <c r="C1107" t="s">
        <v>13</v>
      </c>
      <c r="D1107" t="str">
        <f t="shared" si="17"/>
        <v>Oct2021</v>
      </c>
      <c r="E1107" s="1">
        <f>_xll.ciqfunctions.udf.CIQ(B1107, "IQ_PERIODDATE_IS", C1107)</f>
        <v>44499</v>
      </c>
      <c r="F1107">
        <f>_xll.ciqfunctions.udf.CIQ(B1107, "IQ_LASTSALEPRICE", E1107)</f>
        <v>69.09</v>
      </c>
      <c r="G1107">
        <f>_xll.ciqfunctions.udf.CIQ(B1107, "IQ_TOTAL_REV", C1107)</f>
        <v>1681</v>
      </c>
      <c r="H1107" s="4">
        <f>_xll.ciqfunctions.udf.CIQ(B1107, "IQ_GROSS_MARGIN", C1107)/100</f>
        <v>0.49910699999999997</v>
      </c>
      <c r="I1107" s="6">
        <f>_xll.ciqfunctions.udf.CIQ(B1107, "IQ_EBITDA", C1107)</f>
        <v>461</v>
      </c>
      <c r="J1107" s="4">
        <f>_xll.ciqfunctions.udf.CIQ(B1107, "IQ_EBITA_MARGIN", C1107)/100</f>
        <v>0.243307</v>
      </c>
      <c r="K1107" s="6">
        <f>_xll.ciqfunctions.udf.CIQ(B1107, "IQ_NI", C1107)</f>
        <v>88</v>
      </c>
      <c r="L1107" s="6">
        <f>_xll.ciqfunctions.udf.CIQ(B1107, "IQ_NI_NORM", C1107)</f>
        <v>197.5</v>
      </c>
      <c r="M1107" s="4">
        <f>_xll.ciqfunctions.udf.CIQ(B1107, "IQ_NI_NORM_MARGIN", C1107)/100</f>
        <v>0.11748900000000001</v>
      </c>
      <c r="N1107">
        <f>_xll.ciqfunctions.udf.CIQ(B1107, "IQ_EPS_NORM", C1107)</f>
        <v>0.75095000000000001</v>
      </c>
      <c r="O1107">
        <f>_xll.ciqfunctions.udf.CIQ(B1107, "IQ_DILUT_EPS_INCL", C1107)</f>
        <v>0.32667000000000002</v>
      </c>
      <c r="P1107" t="str">
        <f>_xll.ciqfunctions.udf.CIQ(B1107, "IQ_BUS_SEG_PRIMARY_PIC", "FQ42023", , , , , , 1)</f>
        <v xml:space="preserve">Other Specialty Retail </v>
      </c>
      <c r="Q1107" s="5" t="e">
        <f>_xll.ciqfunctions.udf.CIQ(B1107, "IQ_TOTAL_DEBT_EQUITY", C1107)/100</f>
        <v>#VALUE!</v>
      </c>
      <c r="R1107">
        <f>_xll.ciqfunctions.udf.CIQ(B1107, "IQ_CURRENT_RATIO", C1107)</f>
        <v>2.0801400000000001</v>
      </c>
      <c r="S1107">
        <f>_xll.ciqfunctions.udf.CIQ(B1107, "IQ_EBITDA_INT", C1107)</f>
        <v>5.9203299999999999</v>
      </c>
      <c r="T1107" s="4">
        <f>_xll.ciqfunctions.udf.CIQ("US", "IQ_CPI_YOY_PCT", D1107)/100</f>
        <v>6.2218700000000002E-2</v>
      </c>
      <c r="U1107" s="4">
        <f>_xll.ciqfunctions.udf.CIQ("US", "IQ_UNEMPLOY_RATE", D1107)/100</f>
        <v>4.4999999999999998E-2</v>
      </c>
      <c r="V1107" s="4">
        <f>_xll.ciqfunctions.udf.CIQ("%FF5D00", "IQ_RATE_LEVEL", E1107)/100</f>
        <v>7.000000000000001E-4</v>
      </c>
      <c r="W1107">
        <f>_xll.ciqfunctions.udf.CIQ(B1107, "IQ_BV_SHARE", C1107)</f>
        <v>-6.4461500000000003</v>
      </c>
    </row>
    <row r="1108" spans="1:23" x14ac:dyDescent="0.25">
      <c r="A1108" t="s">
        <v>576</v>
      </c>
      <c r="B1108" t="s">
        <v>77</v>
      </c>
      <c r="C1108" t="s">
        <v>15</v>
      </c>
      <c r="D1108" t="str">
        <f t="shared" si="17"/>
        <v>Jul2021</v>
      </c>
      <c r="E1108" s="1">
        <f>_xll.ciqfunctions.udf.CIQ(B1108, "IQ_PERIODDATE_IS", C1108)</f>
        <v>44408</v>
      </c>
      <c r="F1108">
        <f>_xll.ciqfunctions.udf.CIQ(B1108, "IQ_LASTSALEPRICE", E1108)</f>
        <v>80.069999999999993</v>
      </c>
      <c r="G1108">
        <f>_xll.ciqfunctions.udf.CIQ(B1108, "IQ_TOTAL_REV", C1108)</f>
        <v>1704</v>
      </c>
      <c r="H1108" s="4">
        <f>_xll.ciqfunctions.udf.CIQ(B1108, "IQ_GROSS_MARGIN", C1108)/100</f>
        <v>0.48591500000000004</v>
      </c>
      <c r="I1108" s="6">
        <f>_xll.ciqfunctions.udf.CIQ(B1108, "IQ_EBITDA", C1108)</f>
        <v>435</v>
      </c>
      <c r="J1108" s="4">
        <f>_xll.ciqfunctions.udf.CIQ(B1108, "IQ_EBITA_MARGIN", C1108)/100</f>
        <v>0.225352</v>
      </c>
      <c r="K1108" s="6">
        <f>_xll.ciqfunctions.udf.CIQ(B1108, "IQ_NI", C1108)</f>
        <v>374</v>
      </c>
      <c r="L1108" s="6">
        <f>_xll.ciqfunctions.udf.CIQ(B1108, "IQ_NI_NORM", C1108)</f>
        <v>179.375</v>
      </c>
      <c r="M1108" s="4">
        <f>_xll.ciqfunctions.udf.CIQ(B1108, "IQ_NI_NORM_MARGIN", C1108)/100</f>
        <v>0.105267</v>
      </c>
      <c r="N1108">
        <f>_xll.ciqfunctions.udf.CIQ(B1108, "IQ_EPS_NORM", C1108)</f>
        <v>0.65227000000000002</v>
      </c>
      <c r="O1108">
        <f>_xll.ciqfunctions.udf.CIQ(B1108, "IQ_DILUT_EPS_INCL", C1108)</f>
        <v>1.33786</v>
      </c>
      <c r="P1108" t="str">
        <f>_xll.ciqfunctions.udf.CIQ(B1108, "IQ_BUS_SEG_PRIMARY_PIC", "FQ42023", , , , , , 1)</f>
        <v xml:space="preserve">Other Specialty Retail </v>
      </c>
      <c r="Q1108" s="5" t="e">
        <f>_xll.ciqfunctions.udf.CIQ(B1108, "IQ_TOTAL_DEBT_EQUITY", C1108)/100</f>
        <v>#VALUE!</v>
      </c>
      <c r="R1108">
        <f>_xll.ciqfunctions.udf.CIQ(B1108, "IQ_CURRENT_RATIO", C1108)</f>
        <v>1.7196199999999999</v>
      </c>
      <c r="S1108">
        <f>_xll.ciqfunctions.udf.CIQ(B1108, "IQ_EBITDA_INT", C1108)</f>
        <v>5.2860800000000001</v>
      </c>
      <c r="T1108" s="4">
        <f>_xll.ciqfunctions.udf.CIQ("US", "IQ_CPI_YOY_PCT", D1108)/100</f>
        <v>5.3654799999999996E-2</v>
      </c>
      <c r="U1108" s="4">
        <f>_xll.ciqfunctions.udf.CIQ("US", "IQ_UNEMPLOY_RATE", D1108)/100</f>
        <v>5.4000000000000006E-2</v>
      </c>
      <c r="V1108" s="4">
        <f>_xll.ciqfunctions.udf.CIQ("%FF5D00", "IQ_RATE_LEVEL", E1108)/100</f>
        <v>7.000000000000001E-4</v>
      </c>
      <c r="W1108">
        <f>_xll.ciqfunctions.udf.CIQ(B1108, "IQ_BV_SHARE", C1108)</f>
        <v>-4.4867900000000001</v>
      </c>
    </row>
    <row r="1109" spans="1:23" x14ac:dyDescent="0.25">
      <c r="A1109" t="s">
        <v>576</v>
      </c>
      <c r="B1109" t="s">
        <v>77</v>
      </c>
      <c r="C1109" t="s">
        <v>17</v>
      </c>
      <c r="D1109" t="str">
        <f t="shared" si="17"/>
        <v>May2021</v>
      </c>
      <c r="E1109" s="1">
        <f>_xll.ciqfunctions.udf.CIQ(B1109, "IQ_PERIODDATE_IS", C1109)</f>
        <v>44317</v>
      </c>
      <c r="F1109">
        <f>_xll.ciqfunctions.udf.CIQ(B1109, "IQ_LASTSALEPRICE", E1109)</f>
        <v>65.900000000000006</v>
      </c>
      <c r="G1109">
        <f>_xll.ciqfunctions.udf.CIQ(B1109, "IQ_TOTAL_REV", C1109)</f>
        <v>1470</v>
      </c>
      <c r="H1109" s="4">
        <f>_xll.ciqfunctions.udf.CIQ(B1109, "IQ_GROSS_MARGIN", C1109)/100</f>
        <v>0.50476100000000002</v>
      </c>
      <c r="I1109" s="6">
        <f>_xll.ciqfunctions.udf.CIQ(B1109, "IQ_EBITDA", C1109)</f>
        <v>386</v>
      </c>
      <c r="J1109" s="4">
        <f>_xll.ciqfunctions.udf.CIQ(B1109, "IQ_EBITA_MARGIN", C1109)/100</f>
        <v>0.22925100000000001</v>
      </c>
      <c r="K1109" s="6">
        <f>_xll.ciqfunctions.udf.CIQ(B1109, "IQ_NI", C1109)</f>
        <v>277</v>
      </c>
      <c r="L1109" s="6">
        <f>_xll.ciqfunctions.udf.CIQ(B1109, "IQ_NI_NORM", C1109)</f>
        <v>140</v>
      </c>
      <c r="M1109" s="4">
        <f>_xll.ciqfunctions.udf.CIQ(B1109, "IQ_NI_NORM_MARGIN", C1109)/100</f>
        <v>9.5237999999999989E-2</v>
      </c>
      <c r="N1109">
        <f>_xll.ciqfunctions.udf.CIQ(B1109, "IQ_EPS_NORM", C1109)</f>
        <v>0.50178999999999996</v>
      </c>
      <c r="O1109">
        <f>_xll.ciqfunctions.udf.CIQ(B1109, "IQ_DILUT_EPS_INCL", C1109)</f>
        <v>0.97492999999999996</v>
      </c>
      <c r="P1109" t="str">
        <f>_xll.ciqfunctions.udf.CIQ(B1109, "IQ_BUS_SEG_PRIMARY_PIC", "FQ42023", , , , , , 1)</f>
        <v xml:space="preserve">Other Specialty Retail </v>
      </c>
      <c r="Q1109" s="5" t="e">
        <f>_xll.ciqfunctions.udf.CIQ(B1109, "IQ_TOTAL_DEBT_EQUITY", C1109)/100</f>
        <v>#VALUE!</v>
      </c>
      <c r="R1109">
        <f>_xll.ciqfunctions.udf.CIQ(B1109, "IQ_CURRENT_RATIO", C1109)</f>
        <v>1.7209000000000001</v>
      </c>
      <c r="S1109">
        <f>_xll.ciqfunctions.udf.CIQ(B1109, "IQ_EBITDA_INT", C1109)</f>
        <v>4.0679800000000004</v>
      </c>
      <c r="T1109" s="4">
        <f>_xll.ciqfunctions.udf.CIQ("US", "IQ_CPI_YOY_PCT", D1109)/100</f>
        <v>4.9927099999999995E-2</v>
      </c>
      <c r="U1109" s="4">
        <f>_xll.ciqfunctions.udf.CIQ("US", "IQ_UNEMPLOY_RATE", D1109)/100</f>
        <v>5.7999999999999996E-2</v>
      </c>
      <c r="V1109" s="4">
        <f>_xll.ciqfunctions.udf.CIQ("%FF5D00", "IQ_RATE_LEVEL", E1109)/100</f>
        <v>5.0000000000000001E-4</v>
      </c>
      <c r="W1109">
        <f>_xll.ciqfunctions.udf.CIQ(B1109, "IQ_BV_SHARE", C1109)</f>
        <v>-1.9278</v>
      </c>
    </row>
    <row r="1110" spans="1:23" x14ac:dyDescent="0.25">
      <c r="A1110" t="s">
        <v>576</v>
      </c>
      <c r="B1110" t="s">
        <v>77</v>
      </c>
      <c r="C1110" t="s">
        <v>19</v>
      </c>
      <c r="D1110" t="str">
        <f t="shared" si="17"/>
        <v>Jan2021</v>
      </c>
      <c r="E1110" s="1">
        <f>_xll.ciqfunctions.udf.CIQ(B1110, "IQ_PERIODDATE_IS", C1110)</f>
        <v>44226</v>
      </c>
      <c r="F1110">
        <f>_xll.ciqfunctions.udf.CIQ(B1110, "IQ_LASTSALEPRICE", E1110)</f>
        <v>40.76</v>
      </c>
      <c r="G1110">
        <f>_xll.ciqfunctions.udf.CIQ(B1110, "IQ_TOTAL_REV", C1110)</f>
        <v>2718</v>
      </c>
      <c r="H1110" s="4">
        <f>_xll.ciqfunctions.udf.CIQ(B1110, "IQ_GROSS_MARGIN", C1110)/100</f>
        <v>0.61111099999999996</v>
      </c>
      <c r="I1110" s="6">
        <f>_xll.ciqfunctions.udf.CIQ(B1110, "IQ_EBITDA", C1110)</f>
        <v>1501</v>
      </c>
      <c r="J1110" s="4">
        <f>_xll.ciqfunctions.udf.CIQ(B1110, "IQ_EBITA_MARGIN", C1110)/100</f>
        <v>0.41317100000000001</v>
      </c>
      <c r="K1110" s="6">
        <f>_xll.ciqfunctions.udf.CIQ(B1110, "IQ_NI", C1110)</f>
        <v>860</v>
      </c>
      <c r="L1110" s="6">
        <f>_xll.ciqfunctions.udf.CIQ(B1110, "IQ_NI_NORM", C1110)</f>
        <v>628.125</v>
      </c>
      <c r="M1110" s="4">
        <f>_xll.ciqfunctions.udf.CIQ(B1110, "IQ_NI_NORM_MARGIN", C1110)/100</f>
        <v>0.231098</v>
      </c>
      <c r="N1110">
        <f>_xll.ciqfunctions.udf.CIQ(B1110, "IQ_EPS_NORM", C1110)</f>
        <v>2.2132499999999999</v>
      </c>
      <c r="O1110">
        <f>_xll.ciqfunctions.udf.CIQ(B1110, "IQ_DILUT_EPS_INCL", C1110)</f>
        <v>3.0182000000000002</v>
      </c>
      <c r="P1110" t="str">
        <f>_xll.ciqfunctions.udf.CIQ(B1110, "IQ_BUS_SEG_PRIMARY_PIC", "FQ42023", , , , , , 1)</f>
        <v xml:space="preserve">Other Specialty Retail </v>
      </c>
      <c r="Q1110" s="5" t="e">
        <f>_xll.ciqfunctions.udf.CIQ(B1110, "IQ_TOTAL_DEBT_EQUITY", C1110)/100</f>
        <v>#VALUE!</v>
      </c>
      <c r="R1110">
        <f>_xll.ciqfunctions.udf.CIQ(B1110, "IQ_CURRENT_RATIO", C1110)</f>
        <v>1.97417</v>
      </c>
      <c r="S1110">
        <f>_xll.ciqfunctions.udf.CIQ(B1110, "IQ_EBITDA_INT", C1110)</f>
        <v>13.728260000000001</v>
      </c>
      <c r="T1110" s="4">
        <f>_xll.ciqfunctions.udf.CIQ("US", "IQ_CPI_YOY_PCT", D1110)/100</f>
        <v>1.39977E-2</v>
      </c>
      <c r="U1110" s="4">
        <f>_xll.ciqfunctions.udf.CIQ("US", "IQ_UNEMPLOY_RATE", D1110)/100</f>
        <v>6.4000000000000001E-2</v>
      </c>
      <c r="V1110" s="4">
        <f>_xll.ciqfunctions.udf.CIQ("%FF5D00", "IQ_RATE_LEVEL", E1110)/100</f>
        <v>7.000000000000001E-4</v>
      </c>
      <c r="W1110">
        <f>_xll.ciqfunctions.udf.CIQ(B1110, "IQ_BV_SHARE", C1110)</f>
        <v>-2.3812899999999999</v>
      </c>
    </row>
    <row r="1111" spans="1:23" x14ac:dyDescent="0.25">
      <c r="A1111" t="s">
        <v>576</v>
      </c>
      <c r="B1111" t="s">
        <v>77</v>
      </c>
      <c r="C1111" t="s">
        <v>21</v>
      </c>
      <c r="D1111" t="str">
        <f t="shared" si="17"/>
        <v>Oct2020</v>
      </c>
      <c r="E1111" s="1">
        <f>_xll.ciqfunctions.udf.CIQ(B1111, "IQ_PERIODDATE_IS", C1111)</f>
        <v>44135</v>
      </c>
      <c r="F1111">
        <f>_xll.ciqfunctions.udf.CIQ(B1111, "IQ_LASTSALEPRICE", E1111)</f>
        <v>32.01</v>
      </c>
      <c r="G1111">
        <f>_xll.ciqfunctions.udf.CIQ(B1111, "IQ_TOTAL_REV", C1111)</f>
        <v>1702</v>
      </c>
      <c r="H1111" s="4">
        <f>_xll.ciqfunctions.udf.CIQ(B1111, "IQ_GROSS_MARGIN", C1111)/100</f>
        <v>0.50705</v>
      </c>
      <c r="I1111" s="6">
        <f>_xll.ciqfunctions.udf.CIQ(B1111, "IQ_EBITDA", C1111)</f>
        <v>563</v>
      </c>
      <c r="J1111" s="4">
        <f>_xll.ciqfunctions.udf.CIQ(B1111, "IQ_EBITA_MARGIN", C1111)/100</f>
        <v>0.25616900000000004</v>
      </c>
      <c r="K1111" s="6">
        <f>_xll.ciqfunctions.udf.CIQ(B1111, "IQ_NI", C1111)</f>
        <v>331</v>
      </c>
      <c r="L1111" s="6">
        <f>_xll.ciqfunctions.udf.CIQ(B1111, "IQ_NI_NORM", C1111)</f>
        <v>198.75</v>
      </c>
      <c r="M1111" s="4">
        <f>_xll.ciqfunctions.udf.CIQ(B1111, "IQ_NI_NORM_MARGIN", C1111)/100</f>
        <v>0.116774</v>
      </c>
      <c r="N1111">
        <f>_xll.ciqfunctions.udf.CIQ(B1111, "IQ_EPS_NORM", C1111)</f>
        <v>0.71236999999999995</v>
      </c>
      <c r="O1111">
        <f>_xll.ciqfunctions.udf.CIQ(B1111, "IQ_DILUT_EPS_INCL", C1111)</f>
        <v>1.16703</v>
      </c>
      <c r="P1111" t="str">
        <f>_xll.ciqfunctions.udf.CIQ(B1111, "IQ_BUS_SEG_PRIMARY_PIC", "FQ42023", , , , , , 1)</f>
        <v xml:space="preserve">Other Specialty Retail </v>
      </c>
      <c r="Q1111" s="5" t="e">
        <f>_xll.ciqfunctions.udf.CIQ(B1111, "IQ_TOTAL_DEBT_EQUITY", C1111)/100</f>
        <v>#VALUE!</v>
      </c>
      <c r="R1111">
        <f>_xll.ciqfunctions.udf.CIQ(B1111, "IQ_CURRENT_RATIO", C1111)</f>
        <v>1.4795799999999999</v>
      </c>
      <c r="S1111">
        <f>_xll.ciqfunctions.udf.CIQ(B1111, "IQ_EBITDA_INT", C1111)</f>
        <v>6.4831899999999996</v>
      </c>
      <c r="T1111" s="4">
        <f>_xll.ciqfunctions.udf.CIQ("US", "IQ_CPI_YOY_PCT", D1111)/100</f>
        <v>1.18207E-2</v>
      </c>
      <c r="U1111" s="4">
        <f>_xll.ciqfunctions.udf.CIQ("US", "IQ_UNEMPLOY_RATE", D1111)/100</f>
        <v>6.8000000000000005E-2</v>
      </c>
      <c r="V1111" s="4">
        <f>_xll.ciqfunctions.udf.CIQ("%FF5D00", "IQ_RATE_LEVEL", E1111)/100</f>
        <v>8.9999999999999998E-4</v>
      </c>
      <c r="W1111">
        <f>_xll.ciqfunctions.udf.CIQ(B1111, "IQ_BV_SHARE", C1111)</f>
        <v>-5.6402900000000002</v>
      </c>
    </row>
    <row r="1112" spans="1:23" x14ac:dyDescent="0.25">
      <c r="A1112" t="s">
        <v>576</v>
      </c>
      <c r="B1112" t="s">
        <v>77</v>
      </c>
      <c r="C1112" t="s">
        <v>23</v>
      </c>
      <c r="D1112" t="str">
        <f t="shared" si="17"/>
        <v>Aug2020</v>
      </c>
      <c r="E1112" s="1">
        <f>_xll.ciqfunctions.udf.CIQ(B1112, "IQ_PERIODDATE_IS", C1112)</f>
        <v>44044</v>
      </c>
      <c r="F1112">
        <f>_xll.ciqfunctions.udf.CIQ(B1112, "IQ_LASTSALEPRICE", E1112)</f>
        <v>24.41</v>
      </c>
      <c r="G1112">
        <f>_xll.ciqfunctions.udf.CIQ(B1112, "IQ_TOTAL_REV", C1112)</f>
        <v>0</v>
      </c>
      <c r="H1112" s="4">
        <f>_xll.ciqfunctions.udf.CIQ(B1112, "IQ_GROSS_MARGIN", C1112)/100</f>
        <v>0</v>
      </c>
      <c r="I1112" s="6">
        <f>_xll.ciqfunctions.udf.CIQ(B1112, "IQ_EBITDA", C1112)</f>
        <v>0</v>
      </c>
      <c r="J1112" s="4">
        <f>_xll.ciqfunctions.udf.CIQ(B1112, "IQ_EBITA_MARGIN", C1112)/100</f>
        <v>0</v>
      </c>
      <c r="K1112" s="6">
        <f>_xll.ciqfunctions.udf.CIQ(B1112, "IQ_NI", C1112)</f>
        <v>0</v>
      </c>
      <c r="L1112" s="6">
        <f>_xll.ciqfunctions.udf.CIQ(B1112, "IQ_NI_NORM", C1112)</f>
        <v>0</v>
      </c>
      <c r="M1112" s="4">
        <f>_xll.ciqfunctions.udf.CIQ(B1112, "IQ_NI_NORM_MARGIN", C1112)/100</f>
        <v>0</v>
      </c>
      <c r="N1112">
        <f>_xll.ciqfunctions.udf.CIQ(B1112, "IQ_EPS_NORM", C1112)</f>
        <v>0</v>
      </c>
      <c r="O1112">
        <f>_xll.ciqfunctions.udf.CIQ(B1112, "IQ_DILUT_EPS_INCL", C1112)</f>
        <v>0</v>
      </c>
      <c r="P1112" t="str">
        <f>_xll.ciqfunctions.udf.CIQ(B1112, "IQ_BUS_SEG_PRIMARY_PIC", "FQ42023", , , , , , 1)</f>
        <v xml:space="preserve">Other Specialty Retail </v>
      </c>
      <c r="Q1112" s="5" t="e">
        <f>_xll.ciqfunctions.udf.CIQ(B1112, "IQ_TOTAL_DEBT_EQUITY", C1112)/100</f>
        <v>#VALUE!</v>
      </c>
      <c r="R1112">
        <f>_xll.ciqfunctions.udf.CIQ(B1112, "IQ_CURRENT_RATIO", C1112)</f>
        <v>1.31226</v>
      </c>
      <c r="S1112">
        <f>_xll.ciqfunctions.udf.CIQ(B1112, "IQ_EBITDA_INT", C1112)</f>
        <v>0</v>
      </c>
      <c r="T1112" s="4">
        <f>_xll.ciqfunctions.udf.CIQ("US", "IQ_CPI_YOY_PCT", D1112)/100</f>
        <v>1.3096500000000001E-2</v>
      </c>
      <c r="U1112" s="4">
        <f>_xll.ciqfunctions.udf.CIQ("US", "IQ_UNEMPLOY_RATE", D1112)/100</f>
        <v>8.4000000000000005E-2</v>
      </c>
      <c r="V1112" s="4">
        <f>_xll.ciqfunctions.udf.CIQ("%FF5D00", "IQ_RATE_LEVEL", E1112)/100</f>
        <v>1E-3</v>
      </c>
      <c r="W1112">
        <f>_xll.ciqfunctions.udf.CIQ(B1112, "IQ_BV_SHARE", C1112)</f>
        <v>-6.8633100000000002</v>
      </c>
    </row>
    <row r="1113" spans="1:23" x14ac:dyDescent="0.25">
      <c r="A1113" t="s">
        <v>576</v>
      </c>
      <c r="B1113" t="s">
        <v>77</v>
      </c>
      <c r="C1113" t="s">
        <v>25</v>
      </c>
      <c r="D1113" t="str">
        <f t="shared" si="17"/>
        <v>May2020</v>
      </c>
      <c r="E1113" s="1">
        <f>_xll.ciqfunctions.udf.CIQ(B1113, "IQ_PERIODDATE_IS", C1113)</f>
        <v>43953</v>
      </c>
      <c r="F1113">
        <f>_xll.ciqfunctions.udf.CIQ(B1113, "IQ_LASTSALEPRICE", E1113)</f>
        <v>12</v>
      </c>
      <c r="G1113">
        <f>_xll.ciqfunctions.udf.CIQ(B1113, "IQ_TOTAL_REV", C1113)</f>
        <v>1654</v>
      </c>
      <c r="H1113" s="4">
        <f>_xll.ciqfunctions.udf.CIQ(B1113, "IQ_GROSS_MARGIN", C1113)/100</f>
        <v>0.232769</v>
      </c>
      <c r="I1113" s="6">
        <f>_xll.ciqfunctions.udf.CIQ(B1113, "IQ_EBITDA", C1113)</f>
        <v>-82</v>
      </c>
      <c r="J1113" s="4">
        <f>_xll.ciqfunctions.udf.CIQ(B1113, "IQ_EBITA_MARGIN", C1113)/100</f>
        <v>-0.13361499999999998</v>
      </c>
      <c r="K1113" s="6">
        <f>_xll.ciqfunctions.udf.CIQ(B1113, "IQ_NI", C1113)</f>
        <v>-297</v>
      </c>
      <c r="L1113" s="6">
        <f>_xll.ciqfunctions.udf.CIQ(B1113, "IQ_NI_NORM", C1113)</f>
        <v>-196.875</v>
      </c>
      <c r="M1113" s="4">
        <f>_xll.ciqfunctions.udf.CIQ(B1113, "IQ_NI_NORM_MARGIN", C1113)/100</f>
        <v>-0.11902900000000001</v>
      </c>
      <c r="N1113">
        <f>_xll.ciqfunctions.udf.CIQ(B1113, "IQ_EPS_NORM", C1113)</f>
        <v>-0.71074000000000004</v>
      </c>
      <c r="O1113">
        <f>_xll.ciqfunctions.udf.CIQ(B1113, "IQ_DILUT_EPS_INCL", C1113)</f>
        <v>-1.0722</v>
      </c>
      <c r="P1113" t="str">
        <f>_xll.ciqfunctions.udf.CIQ(B1113, "IQ_BUS_SEG_PRIMARY_PIC", "FQ42023", , , , , , 1)</f>
        <v xml:space="preserve">Other Specialty Retail </v>
      </c>
      <c r="Q1113" s="5" t="e">
        <f>_xll.ciqfunctions.udf.CIQ(B1113, "IQ_TOTAL_DEBT_EQUITY", C1113)/100</f>
        <v>#VALUE!</v>
      </c>
      <c r="R1113">
        <f>_xll.ciqfunctions.udf.CIQ(B1113, "IQ_CURRENT_RATIO", C1113)</f>
        <v>1.0618700000000001</v>
      </c>
      <c r="S1113">
        <f>_xll.ciqfunctions.udf.CIQ(B1113, "IQ_EBITDA_INT", C1113)</f>
        <v>1.3041199999999999</v>
      </c>
      <c r="T1113" s="4">
        <f>_xll.ciqfunctions.udf.CIQ("US", "IQ_CPI_YOY_PCT", D1113)/100</f>
        <v>1.1792999999999999E-3</v>
      </c>
      <c r="U1113" s="4">
        <f>_xll.ciqfunctions.udf.CIQ("US", "IQ_UNEMPLOY_RATE", D1113)/100</f>
        <v>0.13200000000000001</v>
      </c>
      <c r="V1113" s="4">
        <f>_xll.ciqfunctions.udf.CIQ("%FF5D00", "IQ_RATE_LEVEL", E1113)/100</f>
        <v>5.0000000000000001E-4</v>
      </c>
      <c r="W1113">
        <f>_xll.ciqfunctions.udf.CIQ(B1113, "IQ_BV_SHARE", C1113)</f>
        <v>-6.6942399999999997</v>
      </c>
    </row>
    <row r="1114" spans="1:23" x14ac:dyDescent="0.25">
      <c r="A1114" t="s">
        <v>576</v>
      </c>
      <c r="B1114" t="s">
        <v>77</v>
      </c>
      <c r="C1114" t="s">
        <v>27</v>
      </c>
      <c r="D1114" t="str">
        <f t="shared" si="17"/>
        <v>Feb2020</v>
      </c>
      <c r="E1114" s="1">
        <f>_xll.ciqfunctions.udf.CIQ(B1114, "IQ_PERIODDATE_IS", C1114)</f>
        <v>43862</v>
      </c>
      <c r="F1114">
        <f>_xll.ciqfunctions.udf.CIQ(B1114, "IQ_LASTSALEPRICE", E1114)</f>
        <v>23.16</v>
      </c>
      <c r="G1114">
        <f>_xll.ciqfunctions.udf.CIQ(B1114, "IQ_TOTAL_REV", C1114)</f>
        <v>4707</v>
      </c>
      <c r="H1114" s="4">
        <f>_xll.ciqfunctions.udf.CIQ(B1114, "IQ_GROSS_MARGIN", C1114)/100</f>
        <v>0.56766499999999998</v>
      </c>
      <c r="I1114" s="6">
        <f>_xll.ciqfunctions.udf.CIQ(B1114, "IQ_EBITDA", C1114)</f>
        <v>961</v>
      </c>
      <c r="J1114" s="4">
        <f>_xll.ciqfunctions.udf.CIQ(B1114, "IQ_EBITA_MARGIN", C1114)/100</f>
        <v>0.17335799999999998</v>
      </c>
      <c r="K1114" s="6">
        <f>_xll.ciqfunctions.udf.CIQ(B1114, "IQ_NI", C1114)</f>
        <v>-192</v>
      </c>
      <c r="L1114" s="6">
        <f>_xll.ciqfunctions.udf.CIQ(B1114, "IQ_NI_NORM", C1114)</f>
        <v>455.625</v>
      </c>
      <c r="M1114" s="4">
        <f>_xll.ciqfunctions.udf.CIQ(B1114, "IQ_NI_NORM_MARGIN", C1114)/100</f>
        <v>9.6797000000000008E-2</v>
      </c>
      <c r="N1114">
        <f>_xll.ciqfunctions.udf.CIQ(B1114, "IQ_EPS_NORM", C1114)</f>
        <v>1.6479699999999999</v>
      </c>
      <c r="O1114">
        <f>_xll.ciqfunctions.udf.CIQ(B1114, "IQ_DILUT_EPS_INCL", C1114)</f>
        <v>-0.69879000000000002</v>
      </c>
      <c r="P1114" t="str">
        <f>_xll.ciqfunctions.udf.CIQ(B1114, "IQ_BUS_SEG_PRIMARY_PIC", "FQ42023", , , , , , 1)</f>
        <v xml:space="preserve">Other Specialty Retail </v>
      </c>
      <c r="Q1114" s="5" t="e">
        <f>_xll.ciqfunctions.udf.CIQ(B1114, "IQ_TOTAL_DEBT_EQUITY", C1114)/100</f>
        <v>#VALUE!</v>
      </c>
      <c r="R1114">
        <f>_xll.ciqfunctions.udf.CIQ(B1114, "IQ_CURRENT_RATIO", C1114)</f>
        <v>1.3680399999999999</v>
      </c>
      <c r="S1114">
        <f>_xll.ciqfunctions.udf.CIQ(B1114, "IQ_EBITDA_INT", C1114)</f>
        <v>12.711959999999999</v>
      </c>
      <c r="T1114" s="4">
        <f>_xll.ciqfunctions.udf.CIQ("US", "IQ_CPI_YOY_PCT", D1114)/100</f>
        <v>2.33487E-2</v>
      </c>
      <c r="U1114" s="4">
        <f>_xll.ciqfunctions.udf.CIQ("US", "IQ_UNEMPLOY_RATE", D1114)/100</f>
        <v>3.5000000000000003E-2</v>
      </c>
      <c r="V1114" s="4">
        <f>_xll.ciqfunctions.udf.CIQ("%FF5D00", "IQ_RATE_LEVEL", E1114)/100</f>
        <v>1.5900000000000001E-2</v>
      </c>
      <c r="W1114">
        <f>_xll.ciqfunctions.udf.CIQ(B1114, "IQ_BV_SHARE", C1114)</f>
        <v>-5.4115500000000001</v>
      </c>
    </row>
    <row r="1115" spans="1:23" x14ac:dyDescent="0.25">
      <c r="A1115" t="s">
        <v>576</v>
      </c>
      <c r="B1115" t="s">
        <v>77</v>
      </c>
      <c r="C1115" t="s">
        <v>29</v>
      </c>
      <c r="D1115" t="str">
        <f t="shared" si="17"/>
        <v>Nov2019</v>
      </c>
      <c r="E1115" s="1">
        <f>_xll.ciqfunctions.udf.CIQ(B1115, "IQ_PERIODDATE_IS", C1115)</f>
        <v>43771</v>
      </c>
      <c r="F1115">
        <f>_xll.ciqfunctions.udf.CIQ(B1115, "IQ_LASTSALEPRICE", E1115)</f>
        <v>17.54</v>
      </c>
      <c r="G1115">
        <f>_xll.ciqfunctions.udf.CIQ(B1115, "IQ_TOTAL_REV", C1115)</f>
        <v>2677</v>
      </c>
      <c r="H1115" s="4">
        <f>_xll.ciqfunctions.udf.CIQ(B1115, "IQ_GROSS_MARGIN", C1115)/100</f>
        <v>0.358236</v>
      </c>
      <c r="I1115" s="6">
        <f>_xll.ciqfunctions.udf.CIQ(B1115, "IQ_EBITDA", C1115)</f>
        <v>245</v>
      </c>
      <c r="J1115" s="4">
        <f>_xll.ciqfunctions.udf.CIQ(B1115, "IQ_EBITA_MARGIN", C1115)/100</f>
        <v>3.6234000000000002E-2</v>
      </c>
      <c r="K1115" s="6">
        <f>_xll.ciqfunctions.udf.CIQ(B1115, "IQ_NI", C1115)</f>
        <v>-252</v>
      </c>
      <c r="L1115" s="6">
        <f>_xll.ciqfunctions.udf.CIQ(B1115, "IQ_NI_NORM", C1115)</f>
        <v>5</v>
      </c>
      <c r="M1115" s="4">
        <f>_xll.ciqfunctions.udf.CIQ(B1115, "IQ_NI_NORM_MARGIN", C1115)/100</f>
        <v>1.867E-3</v>
      </c>
      <c r="N1115">
        <f>_xll.ciqfunctions.udf.CIQ(B1115, "IQ_EPS_NORM", C1115)</f>
        <v>1.8120000000000001E-2</v>
      </c>
      <c r="O1115">
        <f>_xll.ciqfunctions.udf.CIQ(B1115, "IQ_DILUT_EPS_INCL", C1115)</f>
        <v>-0.91303999999999996</v>
      </c>
      <c r="P1115" t="str">
        <f>_xll.ciqfunctions.udf.CIQ(B1115, "IQ_BUS_SEG_PRIMARY_PIC", "FQ42023", , , , , , 1)</f>
        <v xml:space="preserve">Other Specialty Retail </v>
      </c>
      <c r="Q1115" s="5" t="e">
        <f>_xll.ciqfunctions.udf.CIQ(B1115, "IQ_TOTAL_DEBT_EQUITY", C1115)/100</f>
        <v>#VALUE!</v>
      </c>
      <c r="R1115">
        <f>_xll.ciqfunctions.udf.CIQ(B1115, "IQ_CURRENT_RATIO", C1115)</f>
        <v>1.1506099999999999</v>
      </c>
      <c r="S1115">
        <f>_xll.ciqfunctions.udf.CIQ(B1115, "IQ_EBITDA_INT", C1115)</f>
        <v>5.2934799999999997</v>
      </c>
      <c r="T1115" s="4">
        <f>_xll.ciqfunctions.udf.CIQ("US", "IQ_CPI_YOY_PCT", D1115)/100</f>
        <v>2.0512800000000001E-2</v>
      </c>
      <c r="U1115" s="4">
        <f>_xll.ciqfunctions.udf.CIQ("US", "IQ_UNEMPLOY_RATE", D1115)/100</f>
        <v>3.6000000000000004E-2</v>
      </c>
      <c r="V1115" s="4">
        <f>_xll.ciqfunctions.udf.CIQ("%FF5D00", "IQ_RATE_LEVEL", E1115)/100</f>
        <v>1.5700000000000002E-2</v>
      </c>
      <c r="W1115">
        <f>_xll.ciqfunctions.udf.CIQ(B1115, "IQ_BV_SHARE", C1115)</f>
        <v>-4.5</v>
      </c>
    </row>
    <row r="1116" spans="1:23" x14ac:dyDescent="0.25">
      <c r="A1116" t="s">
        <v>576</v>
      </c>
      <c r="B1116" t="s">
        <v>77</v>
      </c>
      <c r="C1116" t="s">
        <v>31</v>
      </c>
      <c r="D1116" t="str">
        <f t="shared" si="17"/>
        <v>Aug2019</v>
      </c>
      <c r="E1116" s="1">
        <f>_xll.ciqfunctions.udf.CIQ(B1116, "IQ_PERIODDATE_IS", C1116)</f>
        <v>43680</v>
      </c>
      <c r="F1116">
        <f>_xll.ciqfunctions.udf.CIQ(B1116, "IQ_LASTSALEPRICE", E1116)</f>
        <v>24.16</v>
      </c>
      <c r="G1116">
        <f>_xll.ciqfunctions.udf.CIQ(B1116, "IQ_TOTAL_REV", C1116)</f>
        <v>2902</v>
      </c>
      <c r="H1116" s="4">
        <f>_xll.ciqfunctions.udf.CIQ(B1116, "IQ_GROSS_MARGIN", C1116)/100</f>
        <v>0.338731</v>
      </c>
      <c r="I1116" s="6">
        <f>_xll.ciqfunctions.udf.CIQ(B1116, "IQ_EBITDA", C1116)</f>
        <v>325</v>
      </c>
      <c r="J1116" s="4">
        <f>_xll.ciqfunctions.udf.CIQ(B1116, "IQ_EBITA_MARGIN", C1116)/100</f>
        <v>6.0303000000000002E-2</v>
      </c>
      <c r="K1116" s="6">
        <f>_xll.ciqfunctions.udf.CIQ(B1116, "IQ_NI", C1116)</f>
        <v>38</v>
      </c>
      <c r="L1116" s="6">
        <f>_xll.ciqfunctions.udf.CIQ(B1116, "IQ_NI_NORM", C1116)</f>
        <v>51.25</v>
      </c>
      <c r="M1116" s="4">
        <f>_xll.ciqfunctions.udf.CIQ(B1116, "IQ_NI_NORM_MARGIN", C1116)/100</f>
        <v>1.7659999999999999E-2</v>
      </c>
      <c r="N1116">
        <f>_xll.ciqfunctions.udf.CIQ(B1116, "IQ_EPS_NORM", C1116)</f>
        <v>0.18568999999999999</v>
      </c>
      <c r="O1116">
        <f>_xll.ciqfunctions.udf.CIQ(B1116, "IQ_DILUT_EPS_INCL", C1116)</f>
        <v>0.13768</v>
      </c>
      <c r="P1116" t="str">
        <f>_xll.ciqfunctions.udf.CIQ(B1116, "IQ_BUS_SEG_PRIMARY_PIC", "FQ42023", , , , , , 1)</f>
        <v xml:space="preserve">Other Specialty Retail </v>
      </c>
      <c r="Q1116" s="5" t="e">
        <f>_xll.ciqfunctions.udf.CIQ(B1116, "IQ_TOTAL_DEBT_EQUITY", C1116)/100</f>
        <v>#VALUE!</v>
      </c>
      <c r="R1116">
        <f>_xll.ciqfunctions.udf.CIQ(B1116, "IQ_CURRENT_RATIO", C1116)</f>
        <v>1.1972</v>
      </c>
      <c r="S1116">
        <f>_xll.ciqfunctions.udf.CIQ(B1116, "IQ_EBITDA_INT", C1116)</f>
        <v>5.5684199999999997</v>
      </c>
      <c r="T1116" s="4">
        <f>_xll.ciqfunctions.udf.CIQ("US", "IQ_CPI_YOY_PCT", D1116)/100</f>
        <v>1.7497799999999997E-2</v>
      </c>
      <c r="U1116" s="4">
        <f>_xll.ciqfunctions.udf.CIQ("US", "IQ_UNEMPLOY_RATE", D1116)/100</f>
        <v>3.6000000000000004E-2</v>
      </c>
      <c r="V1116" s="4">
        <f>_xll.ciqfunctions.udf.CIQ("%FF5D00", "IQ_RATE_LEVEL", E1116)/100</f>
        <v>2.1400000000000002E-2</v>
      </c>
      <c r="W1116">
        <f>_xll.ciqfunctions.udf.CIQ(B1116, "IQ_BV_SHARE", C1116)</f>
        <v>-3.38043</v>
      </c>
    </row>
    <row r="1117" spans="1:23" x14ac:dyDescent="0.25">
      <c r="A1117" t="s">
        <v>576</v>
      </c>
      <c r="B1117" t="s">
        <v>77</v>
      </c>
      <c r="C1117" t="s">
        <v>33</v>
      </c>
      <c r="D1117" t="str">
        <f t="shared" si="17"/>
        <v>May2019</v>
      </c>
      <c r="E1117" s="1">
        <f>_xll.ciqfunctions.udf.CIQ(B1117, "IQ_PERIODDATE_IS", C1117)</f>
        <v>43589</v>
      </c>
      <c r="F1117">
        <f>_xll.ciqfunctions.udf.CIQ(B1117, "IQ_LASTSALEPRICE", E1117)</f>
        <v>25.92</v>
      </c>
      <c r="G1117">
        <f>_xll.ciqfunctions.udf.CIQ(B1117, "IQ_TOTAL_REV", C1117)</f>
        <v>2629</v>
      </c>
      <c r="H1117" s="4">
        <f>_xll.ciqfunctions.udf.CIQ(B1117, "IQ_GROSS_MARGIN", C1117)/100</f>
        <v>0.35526800000000003</v>
      </c>
      <c r="I1117" s="6">
        <f>_xll.ciqfunctions.udf.CIQ(B1117, "IQ_EBITDA", C1117)</f>
        <v>298</v>
      </c>
      <c r="J1117" s="4">
        <f>_xll.ciqfunctions.udf.CIQ(B1117, "IQ_EBITA_MARGIN", C1117)/100</f>
        <v>5.8196999999999999E-2</v>
      </c>
      <c r="K1117" s="6">
        <f>_xll.ciqfunctions.udf.CIQ(B1117, "IQ_NI", C1117)</f>
        <v>40</v>
      </c>
      <c r="L1117" s="6">
        <f>_xll.ciqfunctions.udf.CIQ(B1117, "IQ_NI_NORM", C1117)</f>
        <v>37.5</v>
      </c>
      <c r="M1117" s="4">
        <f>_xll.ciqfunctions.udf.CIQ(B1117, "IQ_NI_NORM_MARGIN", C1117)/100</f>
        <v>1.4263E-2</v>
      </c>
      <c r="N1117">
        <f>_xll.ciqfunctions.udf.CIQ(B1117, "IQ_EPS_NORM", C1117)</f>
        <v>0.13586999999999999</v>
      </c>
      <c r="O1117">
        <f>_xll.ciqfunctions.udf.CIQ(B1117, "IQ_DILUT_EPS_INCL", C1117)</f>
        <v>0.14000000000000001</v>
      </c>
      <c r="P1117" t="str">
        <f>_xll.ciqfunctions.udf.CIQ(B1117, "IQ_BUS_SEG_PRIMARY_PIC", "FQ42023", , , , , , 1)</f>
        <v xml:space="preserve">Other Specialty Retail </v>
      </c>
      <c r="Q1117" s="5" t="e">
        <f>_xll.ciqfunctions.udf.CIQ(B1117, "IQ_TOTAL_DEBT_EQUITY", C1117)/100</f>
        <v>#VALUE!</v>
      </c>
      <c r="R1117">
        <f>_xll.ciqfunctions.udf.CIQ(B1117, "IQ_CURRENT_RATIO", C1117)</f>
        <v>1.34137</v>
      </c>
      <c r="S1117">
        <f>_xll.ciqfunctions.udf.CIQ(B1117, "IQ_EBITDA_INT", C1117)</f>
        <v>5</v>
      </c>
      <c r="T1117" s="4">
        <f>_xll.ciqfunctions.udf.CIQ("US", "IQ_CPI_YOY_PCT", D1117)/100</f>
        <v>1.7902299999999999E-2</v>
      </c>
      <c r="U1117" s="4">
        <f>_xll.ciqfunctions.udf.CIQ("US", "IQ_UNEMPLOY_RATE", D1117)/100</f>
        <v>3.6000000000000004E-2</v>
      </c>
      <c r="V1117" s="4">
        <f>_xll.ciqfunctions.udf.CIQ("%FF5D00", "IQ_RATE_LEVEL", E1117)/100</f>
        <v>2.4E-2</v>
      </c>
      <c r="W1117">
        <f>_xll.ciqfunctions.udf.CIQ(B1117, "IQ_BV_SHARE", C1117)</f>
        <v>-3.2681200000000001</v>
      </c>
    </row>
    <row r="1118" spans="1:23" x14ac:dyDescent="0.25">
      <c r="A1118" t="s">
        <v>576</v>
      </c>
      <c r="B1118" t="s">
        <v>77</v>
      </c>
      <c r="C1118" t="s">
        <v>35</v>
      </c>
      <c r="D1118" t="str">
        <f t="shared" si="17"/>
        <v>Feb2019</v>
      </c>
      <c r="E1118" s="1">
        <f>_xll.ciqfunctions.udf.CIQ(B1118, "IQ_PERIODDATE_IS", C1118)</f>
        <v>43498</v>
      </c>
      <c r="F1118">
        <f>_xll.ciqfunctions.udf.CIQ(B1118, "IQ_LASTSALEPRICE", E1118)</f>
        <v>27.15</v>
      </c>
      <c r="G1118">
        <f>_xll.ciqfunctions.udf.CIQ(B1118, "IQ_TOTAL_REV", C1118)</f>
        <v>4852</v>
      </c>
      <c r="H1118" s="4">
        <f>_xll.ciqfunctions.udf.CIQ(B1118, "IQ_GROSS_MARGIN", C1118)/100</f>
        <v>0.45177200000000001</v>
      </c>
      <c r="I1118" s="6">
        <f>_xll.ciqfunctions.udf.CIQ(B1118, "IQ_EBITDA", C1118)</f>
        <v>1088</v>
      </c>
      <c r="J1118" s="4">
        <f>_xll.ciqfunctions.udf.CIQ(B1118, "IQ_EBITA_MARGIN", C1118)/100</f>
        <v>0.19414600000000001</v>
      </c>
      <c r="K1118" s="6">
        <f>_xll.ciqfunctions.udf.CIQ(B1118, "IQ_NI", C1118)</f>
        <v>540</v>
      </c>
      <c r="L1118" s="6">
        <f>_xll.ciqfunctions.udf.CIQ(B1118, "IQ_NI_NORM", C1118)</f>
        <v>533.125</v>
      </c>
      <c r="M1118" s="4">
        <f>_xll.ciqfunctions.udf.CIQ(B1118, "IQ_NI_NORM_MARGIN", C1118)/100</f>
        <v>0.109877</v>
      </c>
      <c r="N1118">
        <f>_xll.ciqfunctions.udf.CIQ(B1118, "IQ_EPS_NORM", C1118)</f>
        <v>1.9181600000000001</v>
      </c>
      <c r="O1118">
        <f>_xll.ciqfunctions.udf.CIQ(B1118, "IQ_DILUT_EPS_INCL", C1118)</f>
        <v>1.9429000000000001</v>
      </c>
      <c r="P1118" t="str">
        <f>_xll.ciqfunctions.udf.CIQ(B1118, "IQ_BUS_SEG_PRIMARY_PIC", "FQ42023", , , , , , 1)</f>
        <v xml:space="preserve">Other Specialty Retail </v>
      </c>
      <c r="Q1118" s="5" t="e">
        <f>_xll.ciqfunctions.udf.CIQ(B1118, "IQ_TOTAL_DEBT_EQUITY", C1118)/100</f>
        <v>#VALUE!</v>
      </c>
      <c r="R1118">
        <f>_xll.ciqfunctions.udf.CIQ(B1118, "IQ_CURRENT_RATIO", C1118)</f>
        <v>1.6414899999999999</v>
      </c>
      <c r="S1118">
        <f>_xll.ciqfunctions.udf.CIQ(B1118, "IQ_EBITDA_INT", C1118)</f>
        <v>11.698919999999999</v>
      </c>
      <c r="T1118" s="4">
        <f>_xll.ciqfunctions.udf.CIQ("US", "IQ_CPI_YOY_PCT", D1118)/100</f>
        <v>1.52014E-2</v>
      </c>
      <c r="U1118" s="4">
        <f>_xll.ciqfunctions.udf.CIQ("US", "IQ_UNEMPLOY_RATE", D1118)/100</f>
        <v>3.7999999999999999E-2</v>
      </c>
      <c r="V1118" s="4">
        <f>_xll.ciqfunctions.udf.CIQ("%FF5D00", "IQ_RATE_LEVEL", E1118)/100</f>
        <v>2.4E-2</v>
      </c>
      <c r="W1118">
        <f>_xll.ciqfunctions.udf.CIQ(B1118, "IQ_BV_SHARE", C1118)</f>
        <v>-3.16</v>
      </c>
    </row>
    <row r="1119" spans="1:23" x14ac:dyDescent="0.25">
      <c r="A1119" t="s">
        <v>576</v>
      </c>
      <c r="B1119" t="s">
        <v>77</v>
      </c>
      <c r="C1119" t="s">
        <v>37</v>
      </c>
      <c r="D1119" t="str">
        <f t="shared" si="17"/>
        <v>Nov2018</v>
      </c>
      <c r="E1119" s="1">
        <f>_xll.ciqfunctions.udf.CIQ(B1119, "IQ_PERIODDATE_IS", C1119)</f>
        <v>43407</v>
      </c>
      <c r="F1119">
        <f>_xll.ciqfunctions.udf.CIQ(B1119, "IQ_LASTSALEPRICE", E1119)</f>
        <v>33.85</v>
      </c>
      <c r="G1119">
        <f>_xll.ciqfunctions.udf.CIQ(B1119, "IQ_TOTAL_REV", C1119)</f>
        <v>2775</v>
      </c>
      <c r="H1119" s="4">
        <f>_xll.ciqfunctions.udf.CIQ(B1119, "IQ_GROSS_MARGIN", C1119)/100</f>
        <v>0.42918899999999999</v>
      </c>
      <c r="I1119" s="6">
        <f>_xll.ciqfunctions.udf.CIQ(B1119, "IQ_EBITDA", C1119)</f>
        <v>283</v>
      </c>
      <c r="J1119" s="4">
        <f>_xll.ciqfunctions.udf.CIQ(B1119, "IQ_EBITA_MARGIN", C1119)/100</f>
        <v>4.8647999999999997E-2</v>
      </c>
      <c r="K1119" s="6">
        <f>_xll.ciqfunctions.udf.CIQ(B1119, "IQ_NI", C1119)</f>
        <v>-43</v>
      </c>
      <c r="L1119" s="6">
        <f>_xll.ciqfunctions.udf.CIQ(B1119, "IQ_NI_NORM", C1119)</f>
        <v>25</v>
      </c>
      <c r="M1119" s="4">
        <f>_xll.ciqfunctions.udf.CIQ(B1119, "IQ_NI_NORM_MARGIN", C1119)/100</f>
        <v>9.0089999999999996E-3</v>
      </c>
      <c r="N1119">
        <f>_xll.ciqfunctions.udf.CIQ(B1119, "IQ_EPS_NORM", C1119)</f>
        <v>9.0910000000000005E-2</v>
      </c>
      <c r="O1119">
        <f>_xll.ciqfunctions.udf.CIQ(B1119, "IQ_DILUT_EPS_INCL", C1119)</f>
        <v>-0.16</v>
      </c>
      <c r="P1119" t="str">
        <f>_xll.ciqfunctions.udf.CIQ(B1119, "IQ_BUS_SEG_PRIMARY_PIC", "FQ42023", , , , , , 1)</f>
        <v xml:space="preserve">Other Specialty Retail </v>
      </c>
      <c r="Q1119" s="5" t="e">
        <f>_xll.ciqfunctions.udf.CIQ(B1119, "IQ_TOTAL_DEBT_EQUITY", C1119)/100</f>
        <v>#VALUE!</v>
      </c>
      <c r="R1119">
        <f>_xll.ciqfunctions.udf.CIQ(B1119, "IQ_CURRENT_RATIO", C1119)</f>
        <v>1.3692800000000001</v>
      </c>
      <c r="S1119">
        <f>_xll.ciqfunctions.udf.CIQ(B1119, "IQ_EBITDA_INT", C1119)</f>
        <v>2.9479199999999999</v>
      </c>
      <c r="T1119" s="4">
        <f>_xll.ciqfunctions.udf.CIQ("US", "IQ_CPI_YOY_PCT", D1119)/100</f>
        <v>2.1766000000000001E-2</v>
      </c>
      <c r="U1119" s="4">
        <f>_xll.ciqfunctions.udf.CIQ("US", "IQ_UNEMPLOY_RATE", D1119)/100</f>
        <v>3.7999999999999999E-2</v>
      </c>
      <c r="V1119" s="4">
        <f>_xll.ciqfunctions.udf.CIQ("%FF5D00", "IQ_RATE_LEVEL", E1119)/100</f>
        <v>2.1899999999999999E-2</v>
      </c>
      <c r="W1119">
        <f>_xll.ciqfunctions.udf.CIQ(B1119, "IQ_BV_SHARE", C1119)</f>
        <v>-4.7781799999999999</v>
      </c>
    </row>
    <row r="1120" spans="1:23" x14ac:dyDescent="0.25">
      <c r="A1120" t="s">
        <v>576</v>
      </c>
      <c r="B1120" t="s">
        <v>77</v>
      </c>
      <c r="C1120" t="s">
        <v>39</v>
      </c>
      <c r="D1120" t="str">
        <f t="shared" si="17"/>
        <v>Aug2018</v>
      </c>
      <c r="E1120" s="1">
        <f>_xll.ciqfunctions.udf.CIQ(B1120, "IQ_PERIODDATE_IS", C1120)</f>
        <v>43316</v>
      </c>
      <c r="F1120">
        <f>_xll.ciqfunctions.udf.CIQ(B1120, "IQ_LASTSALEPRICE", E1120)</f>
        <v>32.51</v>
      </c>
      <c r="G1120">
        <f>_xll.ciqfunctions.udf.CIQ(B1120, "IQ_TOTAL_REV", C1120)</f>
        <v>2984</v>
      </c>
      <c r="H1120" s="4">
        <f>_xll.ciqfunctions.udf.CIQ(B1120, "IQ_GROSS_MARGIN", C1120)/100</f>
        <v>0.41655399999999998</v>
      </c>
      <c r="I1120" s="6">
        <f>_xll.ciqfunctions.udf.CIQ(B1120, "IQ_EBITDA", C1120)</f>
        <v>376</v>
      </c>
      <c r="J1120" s="4">
        <f>_xll.ciqfunctions.udf.CIQ(B1120, "IQ_EBITA_MARGIN", C1120)/100</f>
        <v>7.6407000000000003E-2</v>
      </c>
      <c r="K1120" s="6">
        <f>_xll.ciqfunctions.udf.CIQ(B1120, "IQ_NI", C1120)</f>
        <v>99</v>
      </c>
      <c r="L1120" s="6">
        <f>_xll.ciqfunctions.udf.CIQ(B1120, "IQ_NI_NORM", C1120)</f>
        <v>80.625</v>
      </c>
      <c r="M1120" s="4">
        <f>_xll.ciqfunctions.udf.CIQ(B1120, "IQ_NI_NORM_MARGIN", C1120)/100</f>
        <v>2.7019000000000001E-2</v>
      </c>
      <c r="N1120">
        <f>_xll.ciqfunctions.udf.CIQ(B1120, "IQ_EPS_NORM", C1120)</f>
        <v>0.29105999999999999</v>
      </c>
      <c r="O1120">
        <f>_xll.ciqfunctions.udf.CIQ(B1120, "IQ_DILUT_EPS_INCL", C1120)</f>
        <v>0.3574</v>
      </c>
      <c r="P1120" t="str">
        <f>_xll.ciqfunctions.udf.CIQ(B1120, "IQ_BUS_SEG_PRIMARY_PIC", "FQ42023", , , , , , 1)</f>
        <v xml:space="preserve">Other Specialty Retail </v>
      </c>
      <c r="Q1120" s="5" t="e">
        <f>_xll.ciqfunctions.udf.CIQ(B1120, "IQ_TOTAL_DEBT_EQUITY", C1120)/100</f>
        <v>#VALUE!</v>
      </c>
      <c r="R1120">
        <f>_xll.ciqfunctions.udf.CIQ(B1120, "IQ_CURRENT_RATIO", C1120)</f>
        <v>1.46282</v>
      </c>
      <c r="S1120">
        <f>_xll.ciqfunctions.udf.CIQ(B1120, "IQ_EBITDA_INT", C1120)</f>
        <v>3.8367300000000002</v>
      </c>
      <c r="T1120" s="4">
        <f>_xll.ciqfunctions.udf.CIQ("US", "IQ_CPI_YOY_PCT", D1120)/100</f>
        <v>2.69918E-2</v>
      </c>
      <c r="U1120" s="4">
        <f>_xll.ciqfunctions.udf.CIQ("US", "IQ_UNEMPLOY_RATE", D1120)/100</f>
        <v>3.7999999999999999E-2</v>
      </c>
      <c r="V1120" s="4">
        <f>_xll.ciqfunctions.udf.CIQ("%FF5D00", "IQ_RATE_LEVEL", E1120)/100</f>
        <v>1.9099999999999999E-2</v>
      </c>
      <c r="W1120">
        <f>_xll.ciqfunctions.udf.CIQ(B1120, "IQ_BV_SHARE", C1120)</f>
        <v>-4.0872700000000002</v>
      </c>
    </row>
    <row r="1121" spans="1:23" x14ac:dyDescent="0.25">
      <c r="A1121" t="s">
        <v>576</v>
      </c>
      <c r="B1121" t="s">
        <v>77</v>
      </c>
      <c r="C1121" t="s">
        <v>41</v>
      </c>
      <c r="D1121" t="str">
        <f t="shared" si="17"/>
        <v>May2018</v>
      </c>
      <c r="E1121" s="1">
        <f>_xll.ciqfunctions.udf.CIQ(B1121, "IQ_PERIODDATE_IS", C1121)</f>
        <v>43225</v>
      </c>
      <c r="F1121">
        <f>_xll.ciqfunctions.udf.CIQ(B1121, "IQ_LASTSALEPRICE", E1121)</f>
        <v>34.35</v>
      </c>
      <c r="G1121">
        <f>_xll.ciqfunctions.udf.CIQ(B1121, "IQ_TOTAL_REV", C1121)</f>
        <v>2626</v>
      </c>
      <c r="H1121" s="4">
        <f>_xll.ciqfunctions.udf.CIQ(B1121, "IQ_GROSS_MARGIN", C1121)/100</f>
        <v>0.35948200000000002</v>
      </c>
      <c r="I1121" s="6">
        <f>_xll.ciqfunctions.udf.CIQ(B1121, "IQ_EBITDA", C1121)</f>
        <v>303</v>
      </c>
      <c r="J1121" s="4">
        <f>_xll.ciqfunctions.udf.CIQ(B1121, "IQ_EBITA_MARGIN", C1121)/100</f>
        <v>5.9025000000000001E-2</v>
      </c>
      <c r="K1121" s="6">
        <f>_xll.ciqfunctions.udf.CIQ(B1121, "IQ_NI", C1121)</f>
        <v>48</v>
      </c>
      <c r="L1121" s="6">
        <f>_xll.ciqfunctions.udf.CIQ(B1121, "IQ_NI_NORM", C1121)</f>
        <v>36.875</v>
      </c>
      <c r="M1121" s="4">
        <f>_xll.ciqfunctions.udf.CIQ(B1121, "IQ_NI_NORM_MARGIN", C1121)/100</f>
        <v>1.4041999999999999E-2</v>
      </c>
      <c r="N1121">
        <f>_xll.ciqfunctions.udf.CIQ(B1121, "IQ_EPS_NORM", C1121)</f>
        <v>0.13217000000000001</v>
      </c>
      <c r="O1121">
        <f>_xll.ciqfunctions.udf.CIQ(B1121, "IQ_DILUT_EPS_INCL", C1121)</f>
        <v>0.17</v>
      </c>
      <c r="P1121" t="str">
        <f>_xll.ciqfunctions.udf.CIQ(B1121, "IQ_BUS_SEG_PRIMARY_PIC", "FQ42023", , , , , , 1)</f>
        <v xml:space="preserve">Other Specialty Retail </v>
      </c>
      <c r="Q1121" s="5" t="e">
        <f>_xll.ciqfunctions.udf.CIQ(B1121, "IQ_TOTAL_DEBT_EQUITY", C1121)/100</f>
        <v>#VALUE!</v>
      </c>
      <c r="R1121">
        <f>_xll.ciqfunctions.udf.CIQ(B1121, "IQ_CURRENT_RATIO", C1121)</f>
        <v>1.5554399999999999</v>
      </c>
      <c r="S1121">
        <f>_xll.ciqfunctions.udf.CIQ(B1121, "IQ_EBITDA_INT", C1121)</f>
        <v>3.0918399999999999</v>
      </c>
      <c r="T1121" s="4">
        <f>_xll.ciqfunctions.udf.CIQ("US", "IQ_CPI_YOY_PCT", D1121)/100</f>
        <v>2.8010100000000003E-2</v>
      </c>
      <c r="U1121" s="4">
        <f>_xll.ciqfunctions.udf.CIQ("US", "IQ_UNEMPLOY_RATE", D1121)/100</f>
        <v>3.7999999999999999E-2</v>
      </c>
      <c r="V1121" s="4">
        <f>_xll.ciqfunctions.udf.CIQ("%FF5D00", "IQ_RATE_LEVEL", E1121)/100</f>
        <v>1.7000000000000001E-2</v>
      </c>
      <c r="W1121">
        <f>_xll.ciqfunctions.udf.CIQ(B1121, "IQ_BV_SHARE", C1121)</f>
        <v>-3.49281</v>
      </c>
    </row>
    <row r="1122" spans="1:23" x14ac:dyDescent="0.25">
      <c r="A1122" t="s">
        <v>577</v>
      </c>
      <c r="B1122" t="s">
        <v>78</v>
      </c>
      <c r="C1122" t="s">
        <v>3</v>
      </c>
      <c r="D1122" t="str">
        <f t="shared" si="17"/>
        <v>Dec2023</v>
      </c>
      <c r="E1122" s="1">
        <f>_xll.ciqfunctions.udf.CIQ(B1122, "IQ_PERIODDATE_IS", C1122)</f>
        <v>45291</v>
      </c>
      <c r="F1122">
        <f>_xll.ciqfunctions.udf.CIQ(B1122, "IQ_LASTSALEPRICE", E1122)</f>
        <v>38.659999999999997</v>
      </c>
      <c r="G1122">
        <f>_xll.ciqfunctions.udf.CIQ(B1122, "IQ_TOTAL_REV", C1122)</f>
        <v>3885</v>
      </c>
      <c r="H1122" s="4">
        <f>_xll.ciqfunctions.udf.CIQ(B1122, "IQ_GROSS_MARGIN", C1122)/100</f>
        <v>0.38893099999999997</v>
      </c>
      <c r="I1122" s="6">
        <f>_xll.ciqfunctions.udf.CIQ(B1122, "IQ_EBITDA", C1122)</f>
        <v>793</v>
      </c>
      <c r="J1122" s="4">
        <f>_xll.ciqfunctions.udf.CIQ(B1122, "IQ_EBITA_MARGIN", C1122)/100</f>
        <v>0.16473600000000002</v>
      </c>
      <c r="K1122" s="6">
        <f>_xll.ciqfunctions.udf.CIQ(B1122, "IQ_NI", C1122)</f>
        <v>245</v>
      </c>
      <c r="L1122" s="6">
        <f>_xll.ciqfunctions.udf.CIQ(B1122, "IQ_NI_NORM", C1122)</f>
        <v>241.5</v>
      </c>
      <c r="M1122" s="4">
        <f>_xll.ciqfunctions.udf.CIQ(B1122, "IQ_NI_NORM_MARGIN", C1122)/100</f>
        <v>6.2161999999999995E-2</v>
      </c>
      <c r="N1122">
        <f>_xll.ciqfunctions.udf.CIQ(B1122, "IQ_EPS_NORM", C1122)</f>
        <v>0.47632999999999998</v>
      </c>
      <c r="O1122">
        <f>_xll.ciqfunctions.udf.CIQ(B1122, "IQ_DILUT_EPS_INCL", C1122)</f>
        <v>0.47905999999999999</v>
      </c>
      <c r="P1122" t="str">
        <f>_xll.ciqfunctions.udf.CIQ(B1122, "IQ_BUS_SEG_PRIMARY_PIC", "FQ42023", , , , , , 1)</f>
        <v xml:space="preserve">Health Care Supplies </v>
      </c>
      <c r="Q1122" s="5">
        <f>_xll.ciqfunctions.udf.CIQ(B1122, "IQ_TOTAL_DEBT_EQUITY", C1122)/100</f>
        <v>1.6962680000000001</v>
      </c>
      <c r="R1122">
        <f>_xll.ciqfunctions.udf.CIQ(B1122, "IQ_CURRENT_RATIO", C1122)</f>
        <v>1.47624</v>
      </c>
      <c r="S1122">
        <f>_xll.ciqfunctions.udf.CIQ(B1122, "IQ_EBITDA_INT", C1122)</f>
        <v>7.1837600000000004</v>
      </c>
      <c r="T1122" s="4">
        <f>_xll.ciqfunctions.udf.CIQ("US", "IQ_CPI_YOY_PCT", D1122)/100</f>
        <v>3.3521200000000001E-2</v>
      </c>
      <c r="U1122" s="4">
        <f>_xll.ciqfunctions.udf.CIQ("US", "IQ_UNEMPLOY_RATE", D1122)/100</f>
        <v>3.7000000000000005E-2</v>
      </c>
      <c r="V1122" s="4">
        <f>_xll.ciqfunctions.udf.CIQ("%FF5D00", "IQ_RATE_LEVEL", E1122)/100</f>
        <v>5.33E-2</v>
      </c>
      <c r="W1122">
        <f>_xll.ciqfunctions.udf.CIQ(B1122, "IQ_BV_SHARE", C1122)</f>
        <v>16.55133</v>
      </c>
    </row>
    <row r="1123" spans="1:23" x14ac:dyDescent="0.25">
      <c r="A1123" t="s">
        <v>577</v>
      </c>
      <c r="B1123" t="s">
        <v>78</v>
      </c>
      <c r="C1123" t="s">
        <v>5</v>
      </c>
      <c r="D1123" t="str">
        <f t="shared" si="17"/>
        <v>Sep2023</v>
      </c>
      <c r="E1123" s="1">
        <f>_xll.ciqfunctions.udf.CIQ(B1123, "IQ_PERIODDATE_IS", C1123)</f>
        <v>45199</v>
      </c>
      <c r="F1123">
        <f>_xll.ciqfunctions.udf.CIQ(B1123, "IQ_LASTSALEPRICE", E1123)</f>
        <v>37.74</v>
      </c>
      <c r="G1123">
        <f>_xll.ciqfunctions.udf.CIQ(B1123, "IQ_TOTAL_REV", C1123)</f>
        <v>3708</v>
      </c>
      <c r="H1123" s="4">
        <f>_xll.ciqfunctions.udf.CIQ(B1123, "IQ_GROSS_MARGIN", C1123)/100</f>
        <v>0.38700099999999998</v>
      </c>
      <c r="I1123" s="6">
        <f>_xll.ciqfunctions.udf.CIQ(B1123, "IQ_EBITDA", C1123)</f>
        <v>725</v>
      </c>
      <c r="J1123" s="4">
        <f>_xll.ciqfunctions.udf.CIQ(B1123, "IQ_EBITA_MARGIN", C1123)/100</f>
        <v>0.155339</v>
      </c>
      <c r="K1123" s="6">
        <f>_xll.ciqfunctions.udf.CIQ(B1123, "IQ_NI", C1123)</f>
        <v>2508</v>
      </c>
      <c r="L1123" s="6">
        <f>_xll.ciqfunctions.udf.CIQ(B1123, "IQ_NI_NORM", C1123)</f>
        <v>171.375</v>
      </c>
      <c r="M1123" s="4">
        <f>_xll.ciqfunctions.udf.CIQ(B1123, "IQ_NI_NORM_MARGIN", C1123)/100</f>
        <v>4.6216999999999994E-2</v>
      </c>
      <c r="N1123">
        <f>_xll.ciqfunctions.udf.CIQ(B1123, "IQ_EPS_NORM", C1123)</f>
        <v>0.33801999999999999</v>
      </c>
      <c r="O1123">
        <f>_xll.ciqfunctions.udf.CIQ(B1123, "IQ_DILUT_EPS_INCL", C1123)</f>
        <v>4.9230099999999997</v>
      </c>
      <c r="P1123" t="str">
        <f>_xll.ciqfunctions.udf.CIQ(B1123, "IQ_BUS_SEG_PRIMARY_PIC", "FQ42023", , , , , , 1)</f>
        <v xml:space="preserve">Health Care Supplies </v>
      </c>
      <c r="Q1123" s="5">
        <f>_xll.ciqfunctions.udf.CIQ(B1123, "IQ_TOTAL_DEBT_EQUITY", C1123)/100</f>
        <v>2.073108</v>
      </c>
      <c r="R1123">
        <f>_xll.ciqfunctions.udf.CIQ(B1123, "IQ_CURRENT_RATIO", C1123)</f>
        <v>1.93815</v>
      </c>
      <c r="S1123">
        <f>_xll.ciqfunctions.udf.CIQ(B1123, "IQ_EBITDA_INT", C1123)</f>
        <v>5.67279</v>
      </c>
      <c r="T1123" s="4">
        <f>_xll.ciqfunctions.udf.CIQ("US", "IQ_CPI_YOY_PCT", D1123)/100</f>
        <v>3.6997000000000002E-2</v>
      </c>
      <c r="U1123" s="4">
        <f>_xll.ciqfunctions.udf.CIQ("US", "IQ_UNEMPLOY_RATE", D1123)/100</f>
        <v>3.7999999999999999E-2</v>
      </c>
      <c r="V1123" s="4">
        <f>_xll.ciqfunctions.udf.CIQ("%FF5D00", "IQ_RATE_LEVEL", E1123)/100</f>
        <v>5.33E-2</v>
      </c>
      <c r="W1123">
        <f>_xll.ciqfunctions.udf.CIQ(B1123, "IQ_BV_SHARE", C1123)</f>
        <v>15.968970000000001</v>
      </c>
    </row>
    <row r="1124" spans="1:23" x14ac:dyDescent="0.25">
      <c r="A1124" t="s">
        <v>577</v>
      </c>
      <c r="B1124" t="s">
        <v>78</v>
      </c>
      <c r="C1124" t="s">
        <v>7</v>
      </c>
      <c r="D1124" t="str">
        <f t="shared" si="17"/>
        <v>Jun2023</v>
      </c>
      <c r="E1124" s="1">
        <f>_xll.ciqfunctions.udf.CIQ(B1124, "IQ_PERIODDATE_IS", C1124)</f>
        <v>45107</v>
      </c>
      <c r="F1124">
        <f>_xll.ciqfunctions.udf.CIQ(B1124, "IQ_LASTSALEPRICE", E1124)</f>
        <v>45.56</v>
      </c>
      <c r="G1124">
        <f>_xll.ciqfunctions.udf.CIQ(B1124, "IQ_TOTAL_REV", C1124)</f>
        <v>3707</v>
      </c>
      <c r="H1124" s="4">
        <f>_xll.ciqfunctions.udf.CIQ(B1124, "IQ_GROSS_MARGIN", C1124)/100</f>
        <v>0.37577500000000003</v>
      </c>
      <c r="I1124" s="6">
        <f>_xll.ciqfunctions.udf.CIQ(B1124, "IQ_EBITDA", C1124)</f>
        <v>652</v>
      </c>
      <c r="J1124" s="4">
        <f>_xll.ciqfunctions.udf.CIQ(B1124, "IQ_EBITA_MARGIN", C1124)/100</f>
        <v>9.2527000000000012E-2</v>
      </c>
      <c r="K1124" s="6">
        <f>_xll.ciqfunctions.udf.CIQ(B1124, "IQ_NI", C1124)</f>
        <v>-141</v>
      </c>
      <c r="L1124" s="6">
        <f>_xll.ciqfunctions.udf.CIQ(B1124, "IQ_NI_NORM", C1124)</f>
        <v>123</v>
      </c>
      <c r="M1124" s="4">
        <f>_xll.ciqfunctions.udf.CIQ(B1124, "IQ_NI_NORM_MARGIN", C1124)/100</f>
        <v>3.3180000000000001E-2</v>
      </c>
      <c r="N1124">
        <f>_xll.ciqfunctions.udf.CIQ(B1124, "IQ_EPS_NORM", C1124)</f>
        <v>0.24307999999999999</v>
      </c>
      <c r="O1124">
        <f>_xll.ciqfunctions.udf.CIQ(B1124, "IQ_DILUT_EPS_INCL", C1124)</f>
        <v>-0.28327999999999998</v>
      </c>
      <c r="P1124" t="str">
        <f>_xll.ciqfunctions.udf.CIQ(B1124, "IQ_BUS_SEG_PRIMARY_PIC", "FQ42023", , , , , , 1)</f>
        <v xml:space="preserve">Health Care Supplies </v>
      </c>
      <c r="Q1124" s="5">
        <f>_xll.ciqfunctions.udf.CIQ(B1124, "IQ_TOTAL_DEBT_EQUITY", C1124)/100</f>
        <v>3.0049720000000004</v>
      </c>
      <c r="R1124">
        <f>_xll.ciqfunctions.udf.CIQ(B1124, "IQ_CURRENT_RATIO", C1124)</f>
        <v>1.4232400000000001</v>
      </c>
      <c r="S1124">
        <f>_xll.ciqfunctions.udf.CIQ(B1124, "IQ_EBITDA_INT", C1124)</f>
        <v>5.2916699999999999</v>
      </c>
      <c r="T1124" s="4">
        <f>_xll.ciqfunctions.udf.CIQ("US", "IQ_CPI_YOY_PCT", D1124)/100</f>
        <v>2.9691800000000001E-2</v>
      </c>
      <c r="U1124" s="4">
        <f>_xll.ciqfunctions.udf.CIQ("US", "IQ_UNEMPLOY_RATE", D1124)/100</f>
        <v>3.6000000000000004E-2</v>
      </c>
      <c r="V1124" s="4">
        <f>_xll.ciqfunctions.udf.CIQ("%FF5D00", "IQ_RATE_LEVEL", E1124)/100</f>
        <v>5.0799999999999998E-2</v>
      </c>
      <c r="W1124">
        <f>_xll.ciqfunctions.udf.CIQ(B1124, "IQ_BV_SHARE", C1124)</f>
        <v>10.99789</v>
      </c>
    </row>
    <row r="1125" spans="1:23" x14ac:dyDescent="0.25">
      <c r="A1125" t="s">
        <v>577</v>
      </c>
      <c r="B1125" t="s">
        <v>78</v>
      </c>
      <c r="C1125" t="s">
        <v>9</v>
      </c>
      <c r="D1125" t="str">
        <f t="shared" si="17"/>
        <v>Mar2023</v>
      </c>
      <c r="E1125" s="1">
        <f>_xll.ciqfunctions.udf.CIQ(B1125, "IQ_PERIODDATE_IS", C1125)</f>
        <v>45016</v>
      </c>
      <c r="F1125">
        <f>_xll.ciqfunctions.udf.CIQ(B1125, "IQ_LASTSALEPRICE", E1125)</f>
        <v>40.56</v>
      </c>
      <c r="G1125">
        <f>_xll.ciqfunctions.udf.CIQ(B1125, "IQ_TOTAL_REV", C1125)</f>
        <v>3513</v>
      </c>
      <c r="H1125" s="4">
        <f>_xll.ciqfunctions.udf.CIQ(B1125, "IQ_GROSS_MARGIN", C1125)/100</f>
        <v>0.37660100000000002</v>
      </c>
      <c r="I1125" s="6">
        <f>_xll.ciqfunctions.udf.CIQ(B1125, "IQ_EBITDA", C1125)</f>
        <v>606</v>
      </c>
      <c r="J1125" s="4">
        <f>_xll.ciqfunctions.udf.CIQ(B1125, "IQ_EBITA_MARGIN", C1125)/100</f>
        <v>0.12781000000000001</v>
      </c>
      <c r="K1125" s="6">
        <f>_xll.ciqfunctions.udf.CIQ(B1125, "IQ_NI", C1125)</f>
        <v>44</v>
      </c>
      <c r="L1125" s="6">
        <f>_xll.ciqfunctions.udf.CIQ(B1125, "IQ_NI_NORM", C1125)</f>
        <v>97.125</v>
      </c>
      <c r="M1125" s="4">
        <f>_xll.ciqfunctions.udf.CIQ(B1125, "IQ_NI_NORM_MARGIN", C1125)/100</f>
        <v>2.7646999999999998E-2</v>
      </c>
      <c r="N1125">
        <f>_xll.ciqfunctions.udf.CIQ(B1125, "IQ_EPS_NORM", C1125)</f>
        <v>0.19195000000000001</v>
      </c>
      <c r="O1125">
        <f>_xll.ciqfunctions.udf.CIQ(B1125, "IQ_DILUT_EPS_INCL", C1125)</f>
        <v>8.8929999999999995E-2</v>
      </c>
      <c r="P1125" t="str">
        <f>_xll.ciqfunctions.udf.CIQ(B1125, "IQ_BUS_SEG_PRIMARY_PIC", "FQ42023", , , , , , 1)</f>
        <v xml:space="preserve">Health Care Supplies </v>
      </c>
      <c r="Q1125" s="5">
        <f>_xll.ciqfunctions.udf.CIQ(B1125, "IQ_TOTAL_DEBT_EQUITY", C1125)/100</f>
        <v>2.842787</v>
      </c>
      <c r="R1125">
        <f>_xll.ciqfunctions.udf.CIQ(B1125, "IQ_CURRENT_RATIO", C1125)</f>
        <v>1.70147</v>
      </c>
      <c r="S1125">
        <f>_xll.ciqfunctions.udf.CIQ(B1125, "IQ_EBITDA_INT", C1125)</f>
        <v>5.1378000000000004</v>
      </c>
      <c r="T1125" s="4">
        <f>_xll.ciqfunctions.udf.CIQ("US", "IQ_CPI_YOY_PCT", D1125)/100</f>
        <v>4.9849699999999997E-2</v>
      </c>
      <c r="U1125" s="4">
        <f>_xll.ciqfunctions.udf.CIQ("US", "IQ_UNEMPLOY_RATE", D1125)/100</f>
        <v>3.5000000000000003E-2</v>
      </c>
      <c r="V1125" s="4">
        <f>_xll.ciqfunctions.udf.CIQ("%FF5D00", "IQ_RATE_LEVEL", E1125)/100</f>
        <v>4.8300000000000003E-2</v>
      </c>
      <c r="W1125">
        <f>_xll.ciqfunctions.udf.CIQ(B1125, "IQ_BV_SHARE", C1125)</f>
        <v>11.622339999999999</v>
      </c>
    </row>
    <row r="1126" spans="1:23" x14ac:dyDescent="0.25">
      <c r="A1126" t="s">
        <v>577</v>
      </c>
      <c r="B1126" t="s">
        <v>78</v>
      </c>
      <c r="C1126" t="s">
        <v>11</v>
      </c>
      <c r="D1126" t="str">
        <f t="shared" si="17"/>
        <v>Dec2022</v>
      </c>
      <c r="E1126" s="1">
        <f>_xll.ciqfunctions.udf.CIQ(B1126, "IQ_PERIODDATE_IS", C1126)</f>
        <v>44926</v>
      </c>
      <c r="F1126">
        <f>_xll.ciqfunctions.udf.CIQ(B1126, "IQ_LASTSALEPRICE", E1126)</f>
        <v>50.97</v>
      </c>
      <c r="G1126">
        <f>_xll.ciqfunctions.udf.CIQ(B1126, "IQ_TOTAL_REV", C1126)</f>
        <v>3745</v>
      </c>
      <c r="H1126" s="4">
        <f>_xll.ciqfunctions.udf.CIQ(B1126, "IQ_GROSS_MARGIN", C1126)/100</f>
        <v>0.37917200000000001</v>
      </c>
      <c r="I1126" s="6">
        <f>_xll.ciqfunctions.udf.CIQ(B1126, "IQ_EBITDA", C1126)</f>
        <v>754</v>
      </c>
      <c r="J1126" s="4">
        <f>_xll.ciqfunctions.udf.CIQ(B1126, "IQ_EBITA_MARGIN", C1126)/100</f>
        <v>0.16101400000000002</v>
      </c>
      <c r="K1126" s="6">
        <f>_xll.ciqfunctions.udf.CIQ(B1126, "IQ_NI", C1126)</f>
        <v>181</v>
      </c>
      <c r="L1126" s="6">
        <f>_xll.ciqfunctions.udf.CIQ(B1126, "IQ_NI_NORM", C1126)</f>
        <v>176</v>
      </c>
      <c r="M1126" s="4">
        <f>_xll.ciqfunctions.udf.CIQ(B1126, "IQ_NI_NORM_MARGIN", C1126)/100</f>
        <v>4.6994999999999995E-2</v>
      </c>
      <c r="N1126">
        <f>_xll.ciqfunctions.udf.CIQ(B1126, "IQ_EPS_NORM", C1126)</f>
        <v>0.34921000000000002</v>
      </c>
      <c r="O1126">
        <f>_xll.ciqfunctions.udf.CIQ(B1126, "IQ_DILUT_EPS_INCL", C1126)</f>
        <v>0.35815000000000002</v>
      </c>
      <c r="P1126" t="str">
        <f>_xll.ciqfunctions.udf.CIQ(B1126, "IQ_BUS_SEG_PRIMARY_PIC", "FQ42023", , , , , , 1)</f>
        <v xml:space="preserve">Health Care Supplies </v>
      </c>
      <c r="Q1126" s="5">
        <f>_xll.ciqfunctions.udf.CIQ(B1126, "IQ_TOTAL_DEBT_EQUITY", C1126)/100</f>
        <v>2.9182350000000001</v>
      </c>
      <c r="R1126">
        <f>_xll.ciqfunctions.udf.CIQ(B1126, "IQ_CURRENT_RATIO", C1126)</f>
        <v>1.6882999999999999</v>
      </c>
      <c r="S1126">
        <f>_xll.ciqfunctions.udf.CIQ(B1126, "IQ_EBITDA_INT", C1126)</f>
        <v>6.4039999999999999</v>
      </c>
      <c r="T1126" s="4">
        <f>_xll.ciqfunctions.udf.CIQ("US", "IQ_CPI_YOY_PCT", D1126)/100</f>
        <v>6.454399999999999E-2</v>
      </c>
      <c r="U1126" s="4">
        <f>_xll.ciqfunctions.udf.CIQ("US", "IQ_UNEMPLOY_RATE", D1126)/100</f>
        <v>3.5000000000000003E-2</v>
      </c>
      <c r="V1126" s="4">
        <f>_xll.ciqfunctions.udf.CIQ("%FF5D00", "IQ_RATE_LEVEL", E1126)/100</f>
        <v>4.3299999999999998E-2</v>
      </c>
      <c r="W1126">
        <f>_xll.ciqfunctions.udf.CIQ(B1126, "IQ_BV_SHARE", C1126)</f>
        <v>11.56349</v>
      </c>
    </row>
    <row r="1127" spans="1:23" x14ac:dyDescent="0.25">
      <c r="A1127" t="s">
        <v>577</v>
      </c>
      <c r="B1127" t="s">
        <v>78</v>
      </c>
      <c r="C1127" t="s">
        <v>13</v>
      </c>
      <c r="D1127" t="str">
        <f t="shared" si="17"/>
        <v>Sep2022</v>
      </c>
      <c r="E1127" s="1">
        <f>_xll.ciqfunctions.udf.CIQ(B1127, "IQ_PERIODDATE_IS", C1127)</f>
        <v>44834</v>
      </c>
      <c r="F1127">
        <f>_xll.ciqfunctions.udf.CIQ(B1127, "IQ_LASTSALEPRICE", E1127)</f>
        <v>53.86</v>
      </c>
      <c r="G1127">
        <f>_xll.ciqfunctions.udf.CIQ(B1127, "IQ_TOTAL_REV", C1127)</f>
        <v>3609</v>
      </c>
      <c r="H1127" s="4">
        <f>_xll.ciqfunctions.udf.CIQ(B1127, "IQ_GROSS_MARGIN", C1127)/100</f>
        <v>0.39345999999999998</v>
      </c>
      <c r="I1127" s="6">
        <f>_xll.ciqfunctions.udf.CIQ(B1127, "IQ_EBITDA", C1127)</f>
        <v>737</v>
      </c>
      <c r="J1127" s="4">
        <f>_xll.ciqfunctions.udf.CIQ(B1127, "IQ_EBITA_MARGIN", C1127)/100</f>
        <v>0.15904599999999999</v>
      </c>
      <c r="K1127" s="6">
        <f>_xll.ciqfunctions.udf.CIQ(B1127, "IQ_NI", C1127)</f>
        <v>-2937</v>
      </c>
      <c r="L1127" s="6">
        <f>_xll.ciqfunctions.udf.CIQ(B1127, "IQ_NI_NORM", C1127)</f>
        <v>186.375</v>
      </c>
      <c r="M1127" s="4">
        <f>_xll.ciqfunctions.udf.CIQ(B1127, "IQ_NI_NORM_MARGIN", C1127)/100</f>
        <v>5.1641000000000006E-2</v>
      </c>
      <c r="N1127">
        <f>_xll.ciqfunctions.udf.CIQ(B1127, "IQ_EPS_NORM", C1127)</f>
        <v>0.36979000000000001</v>
      </c>
      <c r="O1127">
        <f>_xll.ciqfunctions.udf.CIQ(B1127, "IQ_DILUT_EPS_INCL", C1127)</f>
        <v>-5.8273799999999998</v>
      </c>
      <c r="P1127" t="str">
        <f>_xll.ciqfunctions.udf.CIQ(B1127, "IQ_BUS_SEG_PRIMARY_PIC", "FQ42023", , , , , , 1)</f>
        <v xml:space="preserve">Health Care Supplies </v>
      </c>
      <c r="Q1127" s="5">
        <f>_xll.ciqfunctions.udf.CIQ(B1127, "IQ_TOTAL_DEBT_EQUITY", C1127)/100</f>
        <v>3.026707</v>
      </c>
      <c r="R1127">
        <f>_xll.ciqfunctions.udf.CIQ(B1127, "IQ_CURRENT_RATIO", C1127)</f>
        <v>2.1062599999999998</v>
      </c>
      <c r="S1127">
        <f>_xll.ciqfunctions.udf.CIQ(B1127, "IQ_EBITDA_INT", C1127)</f>
        <v>7.1421999999999999</v>
      </c>
      <c r="T1127" s="4">
        <f>_xll.ciqfunctions.udf.CIQ("US", "IQ_CPI_YOY_PCT", D1127)/100</f>
        <v>8.2016699999999998E-2</v>
      </c>
      <c r="U1127" s="4">
        <f>_xll.ciqfunctions.udf.CIQ("US", "IQ_UNEMPLOY_RATE", D1127)/100</f>
        <v>3.5000000000000003E-2</v>
      </c>
      <c r="V1127" s="4">
        <f>_xll.ciqfunctions.udf.CIQ("%FF5D00", "IQ_RATE_LEVEL", E1127)/100</f>
        <v>3.0800000000000001E-2</v>
      </c>
      <c r="W1127">
        <f>_xll.ciqfunctions.udf.CIQ(B1127, "IQ_BV_SHARE", C1127)</f>
        <v>10.98119</v>
      </c>
    </row>
    <row r="1128" spans="1:23" x14ac:dyDescent="0.25">
      <c r="A1128" t="s">
        <v>577</v>
      </c>
      <c r="B1128" t="s">
        <v>78</v>
      </c>
      <c r="C1128" t="s">
        <v>15</v>
      </c>
      <c r="D1128" t="str">
        <f t="shared" si="17"/>
        <v>Jun2022</v>
      </c>
      <c r="E1128" s="1">
        <f>_xll.ciqfunctions.udf.CIQ(B1128, "IQ_PERIODDATE_IS", C1128)</f>
        <v>44742</v>
      </c>
      <c r="F1128">
        <f>_xll.ciqfunctions.udf.CIQ(B1128, "IQ_LASTSALEPRICE", E1128)</f>
        <v>64.23</v>
      </c>
      <c r="G1128">
        <f>_xll.ciqfunctions.udf.CIQ(B1128, "IQ_TOTAL_REV", C1128)</f>
        <v>3594</v>
      </c>
      <c r="H1128" s="4">
        <f>_xll.ciqfunctions.udf.CIQ(B1128, "IQ_GROSS_MARGIN", C1128)/100</f>
        <v>0.38898100000000002</v>
      </c>
      <c r="I1128" s="6">
        <f>_xll.ciqfunctions.udf.CIQ(B1128, "IQ_EBITDA", C1128)</f>
        <v>686</v>
      </c>
      <c r="J1128" s="4">
        <f>_xll.ciqfunctions.udf.CIQ(B1128, "IQ_EBITA_MARGIN", C1128)/100</f>
        <v>9.5435999999999993E-2</v>
      </c>
      <c r="K1128" s="6">
        <f>_xll.ciqfunctions.udf.CIQ(B1128, "IQ_NI", C1128)</f>
        <v>252</v>
      </c>
      <c r="L1128" s="6">
        <f>_xll.ciqfunctions.udf.CIQ(B1128, "IQ_NI_NORM", C1128)</f>
        <v>167</v>
      </c>
      <c r="M1128" s="4">
        <f>_xll.ciqfunctions.udf.CIQ(B1128, "IQ_NI_NORM_MARGIN", C1128)/100</f>
        <v>4.6466E-2</v>
      </c>
      <c r="N1128">
        <f>_xll.ciqfunctions.udf.CIQ(B1128, "IQ_EPS_NORM", C1128)</f>
        <v>0.33134999999999998</v>
      </c>
      <c r="O1128">
        <f>_xll.ciqfunctions.udf.CIQ(B1128, "IQ_DILUT_EPS_INCL", C1128)</f>
        <v>0.49780000000000002</v>
      </c>
      <c r="P1128" t="str">
        <f>_xll.ciqfunctions.udf.CIQ(B1128, "IQ_BUS_SEG_PRIMARY_PIC", "FQ42023", , , , , , 1)</f>
        <v xml:space="preserve">Health Care Supplies </v>
      </c>
      <c r="Q1128" s="5">
        <f>_xll.ciqfunctions.udf.CIQ(B1128, "IQ_TOTAL_DEBT_EQUITY", C1128)/100</f>
        <v>1.9269900000000002</v>
      </c>
      <c r="R1128">
        <f>_xll.ciqfunctions.udf.CIQ(B1128, "IQ_CURRENT_RATIO", C1128)</f>
        <v>2.0127700000000002</v>
      </c>
      <c r="S1128">
        <f>_xll.ciqfunctions.udf.CIQ(B1128, "IQ_EBITDA_INT", C1128)</f>
        <v>7.8225800000000003</v>
      </c>
      <c r="T1128" s="4">
        <f>_xll.ciqfunctions.udf.CIQ("US", "IQ_CPI_YOY_PCT", D1128)/100</f>
        <v>9.05976E-2</v>
      </c>
      <c r="U1128" s="4">
        <f>_xll.ciqfunctions.udf.CIQ("US", "IQ_UNEMPLOY_RATE", D1128)/100</f>
        <v>3.6000000000000004E-2</v>
      </c>
      <c r="V1128" s="4">
        <f>_xll.ciqfunctions.udf.CIQ("%FF5D00", "IQ_RATE_LEVEL", E1128)/100</f>
        <v>1.5800000000000002E-2</v>
      </c>
      <c r="W1128">
        <f>_xll.ciqfunctions.udf.CIQ(B1128, "IQ_BV_SHARE", C1128)</f>
        <v>17.584109999999999</v>
      </c>
    </row>
    <row r="1129" spans="1:23" x14ac:dyDescent="0.25">
      <c r="A1129" t="s">
        <v>577</v>
      </c>
      <c r="B1129" t="s">
        <v>78</v>
      </c>
      <c r="C1129" t="s">
        <v>17</v>
      </c>
      <c r="D1129" t="str">
        <f t="shared" si="17"/>
        <v>Mar2022</v>
      </c>
      <c r="E1129" s="1">
        <f>_xll.ciqfunctions.udf.CIQ(B1129, "IQ_PERIODDATE_IS", C1129)</f>
        <v>44651</v>
      </c>
      <c r="F1129">
        <f>_xll.ciqfunctions.udf.CIQ(B1129, "IQ_LASTSALEPRICE", E1129)</f>
        <v>77.540000000000006</v>
      </c>
      <c r="G1129">
        <f>_xll.ciqfunctions.udf.CIQ(B1129, "IQ_TOTAL_REV", C1129)</f>
        <v>3558</v>
      </c>
      <c r="H1129" s="4">
        <f>_xll.ciqfunctions.udf.CIQ(B1129, "IQ_GROSS_MARGIN", C1129)/100</f>
        <v>0.41090499999999996</v>
      </c>
      <c r="I1129" s="6">
        <f>_xll.ciqfunctions.udf.CIQ(B1129, "IQ_EBITDA", C1129)</f>
        <v>754</v>
      </c>
      <c r="J1129" s="4">
        <f>_xll.ciqfunctions.udf.CIQ(B1129, "IQ_EBITA_MARGIN", C1129)/100</f>
        <v>0.16610399999999997</v>
      </c>
      <c r="K1129" s="6">
        <f>_xll.ciqfunctions.udf.CIQ(B1129, "IQ_NI", C1129)</f>
        <v>71</v>
      </c>
      <c r="L1129" s="6">
        <f>_xll.ciqfunctions.udf.CIQ(B1129, "IQ_NI_NORM", C1129)</f>
        <v>185.5</v>
      </c>
      <c r="M1129" s="4">
        <f>_xll.ciqfunctions.udf.CIQ(B1129, "IQ_NI_NORM_MARGIN", C1129)/100</f>
        <v>5.2135999999999995E-2</v>
      </c>
      <c r="N1129">
        <f>_xll.ciqfunctions.udf.CIQ(B1129, "IQ_EPS_NORM", C1129)</f>
        <v>0.36952000000000002</v>
      </c>
      <c r="O1129">
        <f>_xll.ciqfunctions.udf.CIQ(B1129, "IQ_DILUT_EPS_INCL", C1129)</f>
        <v>0.13794999999999999</v>
      </c>
      <c r="P1129" t="str">
        <f>_xll.ciqfunctions.udf.CIQ(B1129, "IQ_BUS_SEG_PRIMARY_PIC", "FQ42023", , , , , , 1)</f>
        <v xml:space="preserve">Health Care Supplies </v>
      </c>
      <c r="Q1129" s="5">
        <f>_xll.ciqfunctions.udf.CIQ(B1129, "IQ_TOTAL_DEBT_EQUITY", C1129)/100</f>
        <v>1.9390280000000002</v>
      </c>
      <c r="R1129">
        <f>_xll.ciqfunctions.udf.CIQ(B1129, "IQ_CURRENT_RATIO", C1129)</f>
        <v>2.1010300000000002</v>
      </c>
      <c r="S1129">
        <f>_xll.ciqfunctions.udf.CIQ(B1129, "IQ_EBITDA_INT", C1129)</f>
        <v>9.0397700000000007</v>
      </c>
      <c r="T1129" s="4">
        <f>_xll.ciqfunctions.udf.CIQ("US", "IQ_CPI_YOY_PCT", D1129)/100</f>
        <v>8.5424600000000003E-2</v>
      </c>
      <c r="U1129" s="4">
        <f>_xll.ciqfunctions.udf.CIQ("US", "IQ_UNEMPLOY_RATE", D1129)/100</f>
        <v>3.6000000000000004E-2</v>
      </c>
      <c r="V1129" s="4">
        <f>_xll.ciqfunctions.udf.CIQ("%FF5D00", "IQ_RATE_LEVEL", E1129)/100</f>
        <v>3.3E-3</v>
      </c>
      <c r="W1129">
        <f>_xll.ciqfunctions.udf.CIQ(B1129, "IQ_BV_SHARE", C1129)</f>
        <v>18.02609</v>
      </c>
    </row>
    <row r="1130" spans="1:23" x14ac:dyDescent="0.25">
      <c r="A1130" t="s">
        <v>577</v>
      </c>
      <c r="B1130" t="s">
        <v>78</v>
      </c>
      <c r="C1130" t="s">
        <v>19</v>
      </c>
      <c r="D1130" t="str">
        <f t="shared" si="17"/>
        <v>Dec2021</v>
      </c>
      <c r="E1130" s="1">
        <f>_xll.ciqfunctions.udf.CIQ(B1130, "IQ_PERIODDATE_IS", C1130)</f>
        <v>44561</v>
      </c>
      <c r="F1130">
        <f>_xll.ciqfunctions.udf.CIQ(B1130, "IQ_LASTSALEPRICE", E1130)</f>
        <v>85.84</v>
      </c>
      <c r="G1130">
        <f>_xll.ciqfunctions.udf.CIQ(B1130, "IQ_TOTAL_REV", C1130)</f>
        <v>3514</v>
      </c>
      <c r="H1130" s="4">
        <f>_xll.ciqfunctions.udf.CIQ(B1130, "IQ_GROSS_MARGIN", C1130)/100</f>
        <v>0.41804200000000002</v>
      </c>
      <c r="I1130" s="6">
        <f>_xll.ciqfunctions.udf.CIQ(B1130, "IQ_EBITDA", C1130)</f>
        <v>856</v>
      </c>
      <c r="J1130" s="4">
        <f>_xll.ciqfunctions.udf.CIQ(B1130, "IQ_EBITA_MARGIN", C1130)/100</f>
        <v>0.20204799999999998</v>
      </c>
      <c r="K1130" s="6">
        <f>_xll.ciqfunctions.udf.CIQ(B1130, "IQ_NI", C1130)</f>
        <v>238</v>
      </c>
      <c r="L1130" s="6">
        <f>_xll.ciqfunctions.udf.CIQ(B1130, "IQ_NI_NORM", C1130)</f>
        <v>352.875</v>
      </c>
      <c r="M1130" s="4">
        <f>_xll.ciqfunctions.udf.CIQ(B1130, "IQ_NI_NORM_MARGIN", C1130)/100</f>
        <v>0.10041899999999999</v>
      </c>
      <c r="N1130">
        <f>_xll.ciqfunctions.udf.CIQ(B1130, "IQ_EPS_NORM", C1130)</f>
        <v>0.70433999999999997</v>
      </c>
      <c r="O1130">
        <f>_xll.ciqfunctions.udf.CIQ(B1130, "IQ_DILUT_EPS_INCL", C1130)</f>
        <v>0.46686</v>
      </c>
      <c r="P1130" t="str">
        <f>_xll.ciqfunctions.udf.CIQ(B1130, "IQ_BUS_SEG_PRIMARY_PIC", "FQ42023", , , , , , 1)</f>
        <v xml:space="preserve">Health Care Supplies </v>
      </c>
      <c r="Q1130" s="5">
        <f>_xll.ciqfunctions.udf.CIQ(B1130, "IQ_TOTAL_DEBT_EQUITY", C1130)/100</f>
        <v>2.0074549999999998</v>
      </c>
      <c r="R1130">
        <f>_xll.ciqfunctions.udf.CIQ(B1130, "IQ_CURRENT_RATIO", C1130)</f>
        <v>2.09443</v>
      </c>
      <c r="S1130">
        <f>_xll.ciqfunctions.udf.CIQ(B1130, "IQ_EBITDA_INT", C1130)</f>
        <v>29.91667</v>
      </c>
      <c r="T1130" s="4">
        <f>_xll.ciqfunctions.udf.CIQ("US", "IQ_CPI_YOY_PCT", D1130)/100</f>
        <v>7.036400000000001E-2</v>
      </c>
      <c r="U1130" s="4">
        <f>_xll.ciqfunctions.udf.CIQ("US", "IQ_UNEMPLOY_RATE", D1130)/100</f>
        <v>3.9E-2</v>
      </c>
      <c r="V1130" s="4">
        <f>_xll.ciqfunctions.udf.CIQ("%FF5D00", "IQ_RATE_LEVEL", E1130)/100</f>
        <v>7.000000000000001E-4</v>
      </c>
      <c r="W1130">
        <f>_xll.ciqfunctions.udf.CIQ(B1130, "IQ_BV_SHARE", C1130)</f>
        <v>18.09554</v>
      </c>
    </row>
    <row r="1131" spans="1:23" x14ac:dyDescent="0.25">
      <c r="A1131" t="s">
        <v>577</v>
      </c>
      <c r="B1131" t="s">
        <v>78</v>
      </c>
      <c r="C1131" t="s">
        <v>21</v>
      </c>
      <c r="D1131" t="str">
        <f t="shared" si="17"/>
        <v>Sep2021</v>
      </c>
      <c r="E1131" s="1">
        <f>_xll.ciqfunctions.udf.CIQ(B1131, "IQ_PERIODDATE_IS", C1131)</f>
        <v>44469</v>
      </c>
      <c r="F1131">
        <f>_xll.ciqfunctions.udf.CIQ(B1131, "IQ_LASTSALEPRICE", E1131)</f>
        <v>80.430000000000007</v>
      </c>
      <c r="G1131">
        <f>_xll.ciqfunctions.udf.CIQ(B1131, "IQ_TOTAL_REV", C1131)</f>
        <v>3226</v>
      </c>
      <c r="H1131" s="4">
        <f>_xll.ciqfunctions.udf.CIQ(B1131, "IQ_GROSS_MARGIN", C1131)/100</f>
        <v>0.41940399999999994</v>
      </c>
      <c r="I1131" s="6">
        <f>_xll.ciqfunctions.udf.CIQ(B1131, "IQ_EBITDA", C1131)</f>
        <v>786</v>
      </c>
      <c r="J1131" s="4">
        <f>_xll.ciqfunctions.udf.CIQ(B1131, "IQ_EBITA_MARGIN", C1131)/100</f>
        <v>0.20086700000000002</v>
      </c>
      <c r="K1131" s="6">
        <f>_xll.ciqfunctions.udf.CIQ(B1131, "IQ_NI", C1131)</f>
        <v>450</v>
      </c>
      <c r="L1131" s="6">
        <f>_xll.ciqfunctions.udf.CIQ(B1131, "IQ_NI_NORM", C1131)</f>
        <v>329.875</v>
      </c>
      <c r="M1131" s="4">
        <f>_xll.ciqfunctions.udf.CIQ(B1131, "IQ_NI_NORM_MARGIN", C1131)/100</f>
        <v>0.102255</v>
      </c>
      <c r="N1131">
        <f>_xll.ciqfunctions.udf.CIQ(B1131, "IQ_EPS_NORM", C1131)</f>
        <v>0.65974999999999995</v>
      </c>
      <c r="O1131">
        <f>_xll.ciqfunctions.udf.CIQ(B1131, "IQ_DILUT_EPS_INCL", C1131)</f>
        <v>0.89</v>
      </c>
      <c r="P1131" t="str">
        <f>_xll.ciqfunctions.udf.CIQ(B1131, "IQ_BUS_SEG_PRIMARY_PIC", "FQ42023", , , , , , 1)</f>
        <v xml:space="preserve">Health Care Supplies </v>
      </c>
      <c r="Q1131" s="5">
        <f>_xll.ciqfunctions.udf.CIQ(B1131, "IQ_TOTAL_DEBT_EQUITY", C1131)/100</f>
        <v>0.730572</v>
      </c>
      <c r="R1131">
        <f>_xll.ciqfunctions.udf.CIQ(B1131, "IQ_CURRENT_RATIO", C1131)</f>
        <v>2.37344</v>
      </c>
      <c r="S1131">
        <f>_xll.ciqfunctions.udf.CIQ(B1131, "IQ_EBITDA_INT", C1131)</f>
        <v>15.337960000000001</v>
      </c>
      <c r="T1131" s="4">
        <f>_xll.ciqfunctions.udf.CIQ("US", "IQ_CPI_YOY_PCT", D1131)/100</f>
        <v>5.39035E-2</v>
      </c>
      <c r="U1131" s="4">
        <f>_xll.ciqfunctions.udf.CIQ("US", "IQ_UNEMPLOY_RATE", D1131)/100</f>
        <v>4.7E-2</v>
      </c>
      <c r="V1131" s="4">
        <f>_xll.ciqfunctions.udf.CIQ("%FF5D00", "IQ_RATE_LEVEL", E1131)/100</f>
        <v>5.9999999999999995E-4</v>
      </c>
      <c r="W1131">
        <f>_xll.ciqfunctions.udf.CIQ(B1131, "IQ_BV_SHARE", C1131)</f>
        <v>17.517320000000002</v>
      </c>
    </row>
    <row r="1132" spans="1:23" x14ac:dyDescent="0.25">
      <c r="A1132" t="s">
        <v>577</v>
      </c>
      <c r="B1132" t="s">
        <v>78</v>
      </c>
      <c r="C1132" t="s">
        <v>23</v>
      </c>
      <c r="D1132" t="str">
        <f t="shared" si="17"/>
        <v>Jun2021</v>
      </c>
      <c r="E1132" s="1">
        <f>_xll.ciqfunctions.udf.CIQ(B1132, "IQ_PERIODDATE_IS", C1132)</f>
        <v>44377</v>
      </c>
      <c r="F1132">
        <f>_xll.ciqfunctions.udf.CIQ(B1132, "IQ_LASTSALEPRICE", E1132)</f>
        <v>80.5</v>
      </c>
      <c r="G1132">
        <f>_xll.ciqfunctions.udf.CIQ(B1132, "IQ_TOTAL_REV", C1132)</f>
        <v>3098</v>
      </c>
      <c r="H1132" s="4">
        <f>_xll.ciqfunctions.udf.CIQ(B1132, "IQ_GROSS_MARGIN", C1132)/100</f>
        <v>0.404777</v>
      </c>
      <c r="I1132" s="6">
        <f>_xll.ciqfunctions.udf.CIQ(B1132, "IQ_EBITDA", C1132)</f>
        <v>685</v>
      </c>
      <c r="J1132" s="4">
        <f>_xll.ciqfunctions.udf.CIQ(B1132, "IQ_EBITA_MARGIN", C1132)/100</f>
        <v>0.17107800000000001</v>
      </c>
      <c r="K1132" s="6">
        <f>_xll.ciqfunctions.udf.CIQ(B1132, "IQ_NI", C1132)</f>
        <v>298</v>
      </c>
      <c r="L1132" s="6">
        <f>_xll.ciqfunctions.udf.CIQ(B1132, "IQ_NI_NORM", C1132)</f>
        <v>262.625</v>
      </c>
      <c r="M1132" s="4">
        <f>_xll.ciqfunctions.udf.CIQ(B1132, "IQ_NI_NORM_MARGIN", C1132)/100</f>
        <v>8.4772E-2</v>
      </c>
      <c r="N1132">
        <f>_xll.ciqfunctions.udf.CIQ(B1132, "IQ_EPS_NORM", C1132)</f>
        <v>0.52212000000000003</v>
      </c>
      <c r="O1132">
        <f>_xll.ciqfunctions.udf.CIQ(B1132, "IQ_DILUT_EPS_INCL", C1132)</f>
        <v>0.59</v>
      </c>
      <c r="P1132" t="str">
        <f>_xll.ciqfunctions.udf.CIQ(B1132, "IQ_BUS_SEG_PRIMARY_PIC", "FQ42023", , , , , , 1)</f>
        <v xml:space="preserve">Health Care Supplies </v>
      </c>
      <c r="Q1132" s="5">
        <f>_xll.ciqfunctions.udf.CIQ(B1132, "IQ_TOTAL_DEBT_EQUITY", C1132)/100</f>
        <v>0.77750399999999997</v>
      </c>
      <c r="R1132">
        <f>_xll.ciqfunctions.udf.CIQ(B1132, "IQ_CURRENT_RATIO", C1132)</f>
        <v>2.3935399999999998</v>
      </c>
      <c r="S1132">
        <f>_xll.ciqfunctions.udf.CIQ(B1132, "IQ_EBITDA_INT", C1132)</f>
        <v>19.65541</v>
      </c>
      <c r="T1132" s="4">
        <f>_xll.ciqfunctions.udf.CIQ("US", "IQ_CPI_YOY_PCT", D1132)/100</f>
        <v>5.3914499999999997E-2</v>
      </c>
      <c r="U1132" s="4">
        <f>_xll.ciqfunctions.udf.CIQ("US", "IQ_UNEMPLOY_RATE", D1132)/100</f>
        <v>5.9000000000000004E-2</v>
      </c>
      <c r="V1132" s="4">
        <f>_xll.ciqfunctions.udf.CIQ("%FF5D00", "IQ_RATE_LEVEL", E1132)/100</f>
        <v>8.0000000000000004E-4</v>
      </c>
      <c r="W1132">
        <f>_xll.ciqfunctions.udf.CIQ(B1132, "IQ_BV_SHARE", C1132)</f>
        <v>16.992920000000002</v>
      </c>
    </row>
    <row r="1133" spans="1:23" x14ac:dyDescent="0.25">
      <c r="A1133" t="s">
        <v>577</v>
      </c>
      <c r="B1133" t="s">
        <v>78</v>
      </c>
      <c r="C1133" t="s">
        <v>25</v>
      </c>
      <c r="D1133" t="str">
        <f t="shared" si="17"/>
        <v>Mar2021</v>
      </c>
      <c r="E1133" s="1">
        <f>_xll.ciqfunctions.udf.CIQ(B1133, "IQ_PERIODDATE_IS", C1133)</f>
        <v>44286</v>
      </c>
      <c r="F1133">
        <f>_xll.ciqfunctions.udf.CIQ(B1133, "IQ_LASTSALEPRICE", E1133)</f>
        <v>84.34</v>
      </c>
      <c r="G1133">
        <f>_xll.ciqfunctions.udf.CIQ(B1133, "IQ_TOTAL_REV", C1133)</f>
        <v>2946</v>
      </c>
      <c r="H1133" s="4">
        <f>_xll.ciqfunctions.udf.CIQ(B1133, "IQ_GROSS_MARGIN", C1133)/100</f>
        <v>0.39850600000000003</v>
      </c>
      <c r="I1133" s="6">
        <f>_xll.ciqfunctions.udf.CIQ(B1133, "IQ_EBITDA", C1133)</f>
        <v>650</v>
      </c>
      <c r="J1133" s="4">
        <f>_xll.ciqfunctions.udf.CIQ(B1133, "IQ_EBITA_MARGIN", C1133)/100</f>
        <v>0.16870299999999999</v>
      </c>
      <c r="K1133" s="6">
        <f>_xll.ciqfunctions.udf.CIQ(B1133, "IQ_NI", C1133)</f>
        <v>298</v>
      </c>
      <c r="L1133" s="6">
        <f>_xll.ciqfunctions.udf.CIQ(B1133, "IQ_NI_NORM", C1133)</f>
        <v>246.75</v>
      </c>
      <c r="M1133" s="4">
        <f>_xll.ciqfunctions.udf.CIQ(B1133, "IQ_NI_NORM_MARGIN", C1133)/100</f>
        <v>8.3756999999999998E-2</v>
      </c>
      <c r="N1133">
        <f>_xll.ciqfunctions.udf.CIQ(B1133, "IQ_EPS_NORM", C1133)</f>
        <v>0.48860999999999999</v>
      </c>
      <c r="O1133">
        <f>_xll.ciqfunctions.udf.CIQ(B1133, "IQ_DILUT_EPS_INCL", C1133)</f>
        <v>0.57999999999999996</v>
      </c>
      <c r="P1133" t="str">
        <f>_xll.ciqfunctions.udf.CIQ(B1133, "IQ_BUS_SEG_PRIMARY_PIC", "FQ42023", , , , , , 1)</f>
        <v xml:space="preserve">Health Care Supplies </v>
      </c>
      <c r="Q1133" s="5">
        <f>_xll.ciqfunctions.udf.CIQ(B1133, "IQ_TOTAL_DEBT_EQUITY", C1133)/100</f>
        <v>0.77267300000000005</v>
      </c>
      <c r="R1133">
        <f>_xll.ciqfunctions.udf.CIQ(B1133, "IQ_CURRENT_RATIO", C1133)</f>
        <v>2.4650099999999999</v>
      </c>
      <c r="S1133">
        <f>_xll.ciqfunctions.udf.CIQ(B1133, "IQ_EBITDA_INT", C1133)</f>
        <v>18.70946</v>
      </c>
      <c r="T1133" s="4">
        <f>_xll.ciqfunctions.udf.CIQ("US", "IQ_CPI_YOY_PCT", D1133)/100</f>
        <v>2.6197599999999998E-2</v>
      </c>
      <c r="U1133" s="4">
        <f>_xll.ciqfunctions.udf.CIQ("US", "IQ_UNEMPLOY_RATE", D1133)/100</f>
        <v>6.0999999999999999E-2</v>
      </c>
      <c r="V1133" s="4">
        <f>_xll.ciqfunctions.udf.CIQ("%FF5D00", "IQ_RATE_LEVEL", E1133)/100</f>
        <v>5.9999999999999995E-4</v>
      </c>
      <c r="W1133">
        <f>_xll.ciqfunctions.udf.CIQ(B1133, "IQ_BV_SHARE", C1133)</f>
        <v>16.813970000000001</v>
      </c>
    </row>
    <row r="1134" spans="1:23" x14ac:dyDescent="0.25">
      <c r="A1134" t="s">
        <v>577</v>
      </c>
      <c r="B1134" t="s">
        <v>78</v>
      </c>
      <c r="C1134" t="s">
        <v>27</v>
      </c>
      <c r="D1134" t="str">
        <f t="shared" si="17"/>
        <v>Dec2020</v>
      </c>
      <c r="E1134" s="1">
        <f>_xll.ciqfunctions.udf.CIQ(B1134, "IQ_PERIODDATE_IS", C1134)</f>
        <v>44196</v>
      </c>
      <c r="F1134">
        <f>_xll.ciqfunctions.udf.CIQ(B1134, "IQ_LASTSALEPRICE", E1134)</f>
        <v>80.239999999999995</v>
      </c>
      <c r="G1134">
        <f>_xll.ciqfunctions.udf.CIQ(B1134, "IQ_TOTAL_REV", C1134)</f>
        <v>3181</v>
      </c>
      <c r="H1134" s="4">
        <f>_xll.ciqfunctions.udf.CIQ(B1134, "IQ_GROSS_MARGIN", C1134)/100</f>
        <v>0.39610100000000004</v>
      </c>
      <c r="I1134" s="6">
        <f>_xll.ciqfunctions.udf.CIQ(B1134, "IQ_EBITDA", C1134)</f>
        <v>720</v>
      </c>
      <c r="J1134" s="4">
        <f>_xll.ciqfunctions.udf.CIQ(B1134, "IQ_EBITA_MARGIN", C1134)/100</f>
        <v>0.17730199999999999</v>
      </c>
      <c r="K1134" s="6">
        <f>_xll.ciqfunctions.udf.CIQ(B1134, "IQ_NI", C1134)</f>
        <v>168</v>
      </c>
      <c r="L1134" s="6">
        <f>_xll.ciqfunctions.udf.CIQ(B1134, "IQ_NI_NORM", C1134)</f>
        <v>285.75</v>
      </c>
      <c r="M1134" s="4">
        <f>_xll.ciqfunctions.udf.CIQ(B1134, "IQ_NI_NORM_MARGIN", C1134)/100</f>
        <v>8.9830000000000007E-2</v>
      </c>
      <c r="N1134">
        <f>_xll.ciqfunctions.udf.CIQ(B1134, "IQ_EPS_NORM", C1134)</f>
        <v>0.56028999999999995</v>
      </c>
      <c r="O1134">
        <f>_xll.ciqfunctions.udf.CIQ(B1134, "IQ_DILUT_EPS_INCL", C1134)</f>
        <v>0.32062000000000002</v>
      </c>
      <c r="P1134" t="str">
        <f>_xll.ciqfunctions.udf.CIQ(B1134, "IQ_BUS_SEG_PRIMARY_PIC", "FQ42023", , , , , , 1)</f>
        <v xml:space="preserve">Health Care Supplies </v>
      </c>
      <c r="Q1134" s="5">
        <f>_xll.ciqfunctions.udf.CIQ(B1134, "IQ_TOTAL_DEBT_EQUITY", C1134)/100</f>
        <v>0.77973799999999993</v>
      </c>
      <c r="R1134">
        <f>_xll.ciqfunctions.udf.CIQ(B1134, "IQ_CURRENT_RATIO", C1134)</f>
        <v>2.5235500000000002</v>
      </c>
      <c r="S1134">
        <f>_xll.ciqfunctions.udf.CIQ(B1134, "IQ_EBITDA_INT", C1134)</f>
        <v>18.591460000000001</v>
      </c>
      <c r="T1134" s="4">
        <f>_xll.ciqfunctions.udf.CIQ("US", "IQ_CPI_YOY_PCT", D1134)/100</f>
        <v>1.36201E-2</v>
      </c>
      <c r="U1134" s="4">
        <f>_xll.ciqfunctions.udf.CIQ("US", "IQ_UNEMPLOY_RATE", D1134)/100</f>
        <v>6.7000000000000004E-2</v>
      </c>
      <c r="V1134" s="4">
        <f>_xll.ciqfunctions.udf.CIQ("%FF5D00", "IQ_RATE_LEVEL", E1134)/100</f>
        <v>8.9999999999999998E-4</v>
      </c>
      <c r="W1134">
        <f>_xll.ciqfunctions.udf.CIQ(B1134, "IQ_BV_SHARE", C1134)</f>
        <v>17.208850000000002</v>
      </c>
    </row>
    <row r="1135" spans="1:23" x14ac:dyDescent="0.25">
      <c r="A1135" t="s">
        <v>577</v>
      </c>
      <c r="B1135" t="s">
        <v>78</v>
      </c>
      <c r="C1135" t="s">
        <v>29</v>
      </c>
      <c r="D1135" t="str">
        <f t="shared" si="17"/>
        <v>Sep2020</v>
      </c>
      <c r="E1135" s="1">
        <f>_xll.ciqfunctions.udf.CIQ(B1135, "IQ_PERIODDATE_IS", C1135)</f>
        <v>44104</v>
      </c>
      <c r="F1135">
        <f>_xll.ciqfunctions.udf.CIQ(B1135, "IQ_LASTSALEPRICE", E1135)</f>
        <v>80.42</v>
      </c>
      <c r="G1135">
        <f>_xll.ciqfunctions.udf.CIQ(B1135, "IQ_TOTAL_REV", C1135)</f>
        <v>2972</v>
      </c>
      <c r="H1135" s="4">
        <f>_xll.ciqfunctions.udf.CIQ(B1135, "IQ_GROSS_MARGIN", C1135)/100</f>
        <v>0.40679599999999999</v>
      </c>
      <c r="I1135" s="6">
        <f>_xll.ciqfunctions.udf.CIQ(B1135, "IQ_EBITDA", C1135)</f>
        <v>722</v>
      </c>
      <c r="J1135" s="4">
        <f>_xll.ciqfunctions.udf.CIQ(B1135, "IQ_EBITA_MARGIN", C1135)/100</f>
        <v>0.19178999999999999</v>
      </c>
      <c r="K1135" s="6">
        <f>_xll.ciqfunctions.udf.CIQ(B1135, "IQ_NI", C1135)</f>
        <v>356</v>
      </c>
      <c r="L1135" s="6">
        <f>_xll.ciqfunctions.udf.CIQ(B1135, "IQ_NI_NORM", C1135)</f>
        <v>277.625</v>
      </c>
      <c r="M1135" s="4">
        <f>_xll.ciqfunctions.udf.CIQ(B1135, "IQ_NI_NORM_MARGIN", C1135)/100</f>
        <v>9.341300000000001E-2</v>
      </c>
      <c r="N1135">
        <f>_xll.ciqfunctions.udf.CIQ(B1135, "IQ_EPS_NORM", C1135)</f>
        <v>0.54330000000000001</v>
      </c>
      <c r="O1135">
        <f>_xll.ciqfunctions.udf.CIQ(B1135, "IQ_DILUT_EPS_INCL", C1135)</f>
        <v>0.69</v>
      </c>
      <c r="P1135" t="str">
        <f>_xll.ciqfunctions.udf.CIQ(B1135, "IQ_BUS_SEG_PRIMARY_PIC", "FQ42023", , , , , , 1)</f>
        <v xml:space="preserve">Health Care Supplies </v>
      </c>
      <c r="Q1135" s="5">
        <f>_xll.ciqfunctions.udf.CIQ(B1135, "IQ_TOTAL_DEBT_EQUITY", C1135)/100</f>
        <v>0.83189899999999994</v>
      </c>
      <c r="R1135">
        <f>_xll.ciqfunctions.udf.CIQ(B1135, "IQ_CURRENT_RATIO", C1135)</f>
        <v>2.6396799999999998</v>
      </c>
      <c r="S1135">
        <f>_xll.ciqfunctions.udf.CIQ(B1135, "IQ_EBITDA_INT", C1135)</f>
        <v>18.440480000000001</v>
      </c>
      <c r="T1135" s="4">
        <f>_xll.ciqfunctions.udf.CIQ("US", "IQ_CPI_YOY_PCT", D1135)/100</f>
        <v>1.3713299999999999E-2</v>
      </c>
      <c r="U1135" s="4">
        <f>_xll.ciqfunctions.udf.CIQ("US", "IQ_UNEMPLOY_RATE", D1135)/100</f>
        <v>7.8E-2</v>
      </c>
      <c r="V1135" s="4">
        <f>_xll.ciqfunctions.udf.CIQ("%FF5D00", "IQ_RATE_LEVEL", E1135)/100</f>
        <v>8.9999999999999998E-4</v>
      </c>
      <c r="W1135">
        <f>_xll.ciqfunctions.udf.CIQ(B1135, "IQ_BV_SHARE", C1135)</f>
        <v>16.772089999999999</v>
      </c>
    </row>
    <row r="1136" spans="1:23" x14ac:dyDescent="0.25">
      <c r="A1136" t="s">
        <v>577</v>
      </c>
      <c r="B1136" t="s">
        <v>78</v>
      </c>
      <c r="C1136" t="s">
        <v>31</v>
      </c>
      <c r="D1136" t="str">
        <f t="shared" si="17"/>
        <v>Jun2020</v>
      </c>
      <c r="E1136" s="1">
        <f>_xll.ciqfunctions.udf.CIQ(B1136, "IQ_PERIODDATE_IS", C1136)</f>
        <v>44012</v>
      </c>
      <c r="F1136">
        <f>_xll.ciqfunctions.udf.CIQ(B1136, "IQ_LASTSALEPRICE", E1136)</f>
        <v>86.1</v>
      </c>
      <c r="G1136">
        <f>_xll.ciqfunctions.udf.CIQ(B1136, "IQ_TOTAL_REV", C1136)</f>
        <v>2718</v>
      </c>
      <c r="H1136" s="4">
        <f>_xll.ciqfunctions.udf.CIQ(B1136, "IQ_GROSS_MARGIN", C1136)/100</f>
        <v>0.395511</v>
      </c>
      <c r="I1136" s="6">
        <f>_xll.ciqfunctions.udf.CIQ(B1136, "IQ_EBITDA", C1136)</f>
        <v>583</v>
      </c>
      <c r="J1136" s="4">
        <f>_xll.ciqfunctions.udf.CIQ(B1136, "IQ_EBITA_MARGIN", C1136)/100</f>
        <v>0.16077900000000001</v>
      </c>
      <c r="K1136" s="6">
        <f>_xll.ciqfunctions.udf.CIQ(B1136, "IQ_NI", C1136)</f>
        <v>246</v>
      </c>
      <c r="L1136" s="6">
        <f>_xll.ciqfunctions.udf.CIQ(B1136, "IQ_NI_NORM", C1136)</f>
        <v>210.25</v>
      </c>
      <c r="M1136" s="4">
        <f>_xll.ciqfunctions.udf.CIQ(B1136, "IQ_NI_NORM_MARGIN", C1136)/100</f>
        <v>7.7354000000000006E-2</v>
      </c>
      <c r="N1136">
        <f>_xll.ciqfunctions.udf.CIQ(B1136, "IQ_EPS_NORM", C1136)</f>
        <v>0.41305999999999998</v>
      </c>
      <c r="O1136">
        <f>_xll.ciqfunctions.udf.CIQ(B1136, "IQ_DILUT_EPS_INCL", C1136)</f>
        <v>0.48</v>
      </c>
      <c r="P1136" t="str">
        <f>_xll.ciqfunctions.udf.CIQ(B1136, "IQ_BUS_SEG_PRIMARY_PIC", "FQ42023", , , , , , 1)</f>
        <v xml:space="preserve">Health Care Supplies </v>
      </c>
      <c r="Q1136" s="5">
        <f>_xll.ciqfunctions.udf.CIQ(B1136, "IQ_TOTAL_DEBT_EQUITY", C1136)/100</f>
        <v>0.86752399999999996</v>
      </c>
      <c r="R1136">
        <f>_xll.ciqfunctions.udf.CIQ(B1136, "IQ_CURRENT_RATIO", C1136)</f>
        <v>2.97431</v>
      </c>
      <c r="S1136">
        <f>_xll.ciqfunctions.udf.CIQ(B1136, "IQ_EBITDA_INT", C1136)</f>
        <v>15.887499999999999</v>
      </c>
      <c r="T1136" s="4">
        <f>_xll.ciqfunctions.udf.CIQ("US", "IQ_CPI_YOY_PCT", D1136)/100</f>
        <v>6.4573E-3</v>
      </c>
      <c r="U1136" s="4">
        <f>_xll.ciqfunctions.udf.CIQ("US", "IQ_UNEMPLOY_RATE", D1136)/100</f>
        <v>0.11</v>
      </c>
      <c r="V1136" s="4">
        <f>_xll.ciqfunctions.udf.CIQ("%FF5D00", "IQ_RATE_LEVEL", E1136)/100</f>
        <v>8.0000000000000004E-4</v>
      </c>
      <c r="W1136">
        <f>_xll.ciqfunctions.udf.CIQ(B1136, "IQ_BV_SHARE", C1136)</f>
        <v>15.931559999999999</v>
      </c>
    </row>
    <row r="1137" spans="1:23" x14ac:dyDescent="0.25">
      <c r="A1137" t="s">
        <v>577</v>
      </c>
      <c r="B1137" t="s">
        <v>78</v>
      </c>
      <c r="C1137" t="s">
        <v>33</v>
      </c>
      <c r="D1137" t="str">
        <f t="shared" si="17"/>
        <v>Mar2020</v>
      </c>
      <c r="E1137" s="1">
        <f>_xll.ciqfunctions.udf.CIQ(B1137, "IQ_PERIODDATE_IS", C1137)</f>
        <v>43921</v>
      </c>
      <c r="F1137">
        <f>_xll.ciqfunctions.udf.CIQ(B1137, "IQ_LASTSALEPRICE", E1137)</f>
        <v>81.19</v>
      </c>
      <c r="G1137">
        <f>_xll.ciqfunctions.udf.CIQ(B1137, "IQ_TOTAL_REV", C1137)</f>
        <v>2802</v>
      </c>
      <c r="H1137" s="4">
        <f>_xll.ciqfunctions.udf.CIQ(B1137, "IQ_GROSS_MARGIN", C1137)/100</f>
        <v>0.42326900000000001</v>
      </c>
      <c r="I1137" s="6">
        <f>_xll.ciqfunctions.udf.CIQ(B1137, "IQ_EBITDA", C1137)</f>
        <v>658</v>
      </c>
      <c r="J1137" s="4">
        <f>_xll.ciqfunctions.udf.CIQ(B1137, "IQ_EBITA_MARGIN", C1137)/100</f>
        <v>0.18236899999999998</v>
      </c>
      <c r="K1137" s="6">
        <f>_xll.ciqfunctions.udf.CIQ(B1137, "IQ_NI", C1137)</f>
        <v>332</v>
      </c>
      <c r="L1137" s="6">
        <f>_xll.ciqfunctions.udf.CIQ(B1137, "IQ_NI_NORM", C1137)</f>
        <v>265.875</v>
      </c>
      <c r="M1137" s="4">
        <f>_xll.ciqfunctions.udf.CIQ(B1137, "IQ_NI_NORM_MARGIN", C1137)/100</f>
        <v>9.4886999999999999E-2</v>
      </c>
      <c r="N1137">
        <f>_xll.ciqfunctions.udf.CIQ(B1137, "IQ_EPS_NORM", C1137)</f>
        <v>0.52441000000000004</v>
      </c>
      <c r="O1137">
        <f>_xll.ciqfunctions.udf.CIQ(B1137, "IQ_DILUT_EPS_INCL", C1137)</f>
        <v>0.64</v>
      </c>
      <c r="P1137" t="str">
        <f>_xll.ciqfunctions.udf.CIQ(B1137, "IQ_BUS_SEG_PRIMARY_PIC", "FQ42023", , , , , , 1)</f>
        <v xml:space="preserve">Health Care Supplies </v>
      </c>
      <c r="Q1137" s="5">
        <f>_xll.ciqfunctions.udf.CIQ(B1137, "IQ_TOTAL_DEBT_EQUITY", C1137)/100</f>
        <v>0.93712799999999996</v>
      </c>
      <c r="R1137">
        <f>_xll.ciqfunctions.udf.CIQ(B1137, "IQ_CURRENT_RATIO", C1137)</f>
        <v>2.7447300000000001</v>
      </c>
      <c r="S1137">
        <f>_xll.ciqfunctions.udf.CIQ(B1137, "IQ_EBITDA_INT", C1137)</f>
        <v>23.683330000000002</v>
      </c>
      <c r="T1137" s="4">
        <f>_xll.ciqfunctions.udf.CIQ("US", "IQ_CPI_YOY_PCT", D1137)/100</f>
        <v>1.53933E-2</v>
      </c>
      <c r="U1137" s="4">
        <f>_xll.ciqfunctions.udf.CIQ("US", "IQ_UNEMPLOY_RATE", D1137)/100</f>
        <v>4.4000000000000004E-2</v>
      </c>
      <c r="V1137" s="4">
        <f>_xll.ciqfunctions.udf.CIQ("%FF5D00", "IQ_RATE_LEVEL", E1137)/100</f>
        <v>8.0000000000000004E-4</v>
      </c>
      <c r="W1137">
        <f>_xll.ciqfunctions.udf.CIQ(B1137, "IQ_BV_SHARE", C1137)</f>
        <v>15.14392</v>
      </c>
    </row>
    <row r="1138" spans="1:23" x14ac:dyDescent="0.25">
      <c r="A1138" t="s">
        <v>577</v>
      </c>
      <c r="B1138" t="s">
        <v>78</v>
      </c>
      <c r="C1138" t="s">
        <v>35</v>
      </c>
      <c r="D1138" t="str">
        <f t="shared" si="17"/>
        <v>Dec2019</v>
      </c>
      <c r="E1138" s="1">
        <f>_xll.ciqfunctions.udf.CIQ(B1138, "IQ_PERIODDATE_IS", C1138)</f>
        <v>43830</v>
      </c>
      <c r="F1138">
        <f>_xll.ciqfunctions.udf.CIQ(B1138, "IQ_LASTSALEPRICE", E1138)</f>
        <v>83.62</v>
      </c>
      <c r="G1138">
        <f>_xll.ciqfunctions.udf.CIQ(B1138, "IQ_TOTAL_REV", C1138)</f>
        <v>3039</v>
      </c>
      <c r="H1138" s="4">
        <f>_xll.ciqfunctions.udf.CIQ(B1138, "IQ_GROSS_MARGIN", C1138)/100</f>
        <v>0.44126300000000002</v>
      </c>
      <c r="I1138" s="6">
        <f>_xll.ciqfunctions.udf.CIQ(B1138, "IQ_EBITDA", C1138)</f>
        <v>776</v>
      </c>
      <c r="J1138" s="4">
        <f>_xll.ciqfunctions.udf.CIQ(B1138, "IQ_EBITA_MARGIN", C1138)/100</f>
        <v>0.20204</v>
      </c>
      <c r="K1138" s="6">
        <f>_xll.ciqfunctions.udf.CIQ(B1138, "IQ_NI", C1138)</f>
        <v>-23</v>
      </c>
      <c r="L1138" s="6">
        <f>_xll.ciqfunctions.udf.CIQ(B1138, "IQ_NI_NORM", C1138)</f>
        <v>344.125</v>
      </c>
      <c r="M1138" s="4">
        <f>_xll.ciqfunctions.udf.CIQ(B1138, "IQ_NI_NORM_MARGIN", C1138)/100</f>
        <v>0.113236</v>
      </c>
      <c r="N1138">
        <f>_xll.ciqfunctions.udf.CIQ(B1138, "IQ_EPS_NORM", C1138)</f>
        <v>0.68008999999999997</v>
      </c>
      <c r="O1138">
        <f>_xll.ciqfunctions.udf.CIQ(B1138, "IQ_DILUT_EPS_INCL", C1138)</f>
        <v>-4.5449999999999997E-2</v>
      </c>
      <c r="P1138" t="str">
        <f>_xll.ciqfunctions.udf.CIQ(B1138, "IQ_BUS_SEG_PRIMARY_PIC", "FQ42023", , , , , , 1)</f>
        <v xml:space="preserve">Health Care Supplies </v>
      </c>
      <c r="Q1138" s="5">
        <f>_xll.ciqfunctions.udf.CIQ(B1138, "IQ_TOTAL_DEBT_EQUITY", C1138)/100</f>
        <v>0.75998399999999999</v>
      </c>
      <c r="R1138">
        <f>_xll.ciqfunctions.udf.CIQ(B1138, "IQ_CURRENT_RATIO", C1138)</f>
        <v>2.3229099999999998</v>
      </c>
      <c r="S1138">
        <f>_xll.ciqfunctions.udf.CIQ(B1138, "IQ_EBITDA_INT", C1138)</f>
        <v>27.616669999999999</v>
      </c>
      <c r="T1138" s="4">
        <f>_xll.ciqfunctions.udf.CIQ("US", "IQ_CPI_YOY_PCT", D1138)/100</f>
        <v>2.2851300000000001E-2</v>
      </c>
      <c r="U1138" s="4">
        <f>_xll.ciqfunctions.udf.CIQ("US", "IQ_UNEMPLOY_RATE", D1138)/100</f>
        <v>3.6000000000000004E-2</v>
      </c>
      <c r="V1138" s="4">
        <f>_xll.ciqfunctions.udf.CIQ("%FF5D00", "IQ_RATE_LEVEL", E1138)/100</f>
        <v>1.55E-2</v>
      </c>
      <c r="W1138">
        <f>_xll.ciqfunctions.udf.CIQ(B1138, "IQ_BV_SHARE", C1138)</f>
        <v>15.572319999999999</v>
      </c>
    </row>
    <row r="1139" spans="1:23" x14ac:dyDescent="0.25">
      <c r="A1139" t="s">
        <v>577</v>
      </c>
      <c r="B1139" t="s">
        <v>78</v>
      </c>
      <c r="C1139" t="s">
        <v>37</v>
      </c>
      <c r="D1139" t="str">
        <f t="shared" si="17"/>
        <v>Sep2019</v>
      </c>
      <c r="E1139" s="1">
        <f>_xll.ciqfunctions.udf.CIQ(B1139, "IQ_PERIODDATE_IS", C1139)</f>
        <v>43738</v>
      </c>
      <c r="F1139">
        <f>_xll.ciqfunctions.udf.CIQ(B1139, "IQ_LASTSALEPRICE", E1139)</f>
        <v>87.47</v>
      </c>
      <c r="G1139">
        <f>_xll.ciqfunctions.udf.CIQ(B1139, "IQ_TOTAL_REV", C1139)</f>
        <v>2851</v>
      </c>
      <c r="H1139" s="4">
        <f>_xll.ciqfunctions.udf.CIQ(B1139, "IQ_GROSS_MARGIN", C1139)/100</f>
        <v>0.44019599999999998</v>
      </c>
      <c r="I1139" s="6">
        <f>_xll.ciqfunctions.udf.CIQ(B1139, "IQ_EBITDA", C1139)</f>
        <v>718</v>
      </c>
      <c r="J1139" s="4">
        <f>_xll.ciqfunctions.udf.CIQ(B1139, "IQ_EBITA_MARGIN", C1139)/100</f>
        <v>0.20063099999999998</v>
      </c>
      <c r="K1139" s="6">
        <f>_xll.ciqfunctions.udf.CIQ(B1139, "IQ_NI", C1139)</f>
        <v>369</v>
      </c>
      <c r="L1139" s="6">
        <f>_xll.ciqfunctions.udf.CIQ(B1139, "IQ_NI_NORM", C1139)</f>
        <v>297.125</v>
      </c>
      <c r="M1139" s="4">
        <f>_xll.ciqfunctions.udf.CIQ(B1139, "IQ_NI_NORM_MARGIN", C1139)/100</f>
        <v>0.10421699999999999</v>
      </c>
      <c r="N1139">
        <f>_xll.ciqfunctions.udf.CIQ(B1139, "IQ_EPS_NORM", C1139)</f>
        <v>0.58145999999999998</v>
      </c>
      <c r="O1139">
        <f>_xll.ciqfunctions.udf.CIQ(B1139, "IQ_DILUT_EPS_INCL", C1139)</f>
        <v>0.71</v>
      </c>
      <c r="P1139" t="str">
        <f>_xll.ciqfunctions.udf.CIQ(B1139, "IQ_BUS_SEG_PRIMARY_PIC", "FQ42023", , , , , , 1)</f>
        <v xml:space="preserve">Health Care Supplies </v>
      </c>
      <c r="Q1139" s="5">
        <f>_xll.ciqfunctions.udf.CIQ(B1139, "IQ_TOTAL_DEBT_EQUITY", C1139)/100</f>
        <v>0.75515199999999993</v>
      </c>
      <c r="R1139">
        <f>_xll.ciqfunctions.udf.CIQ(B1139, "IQ_CURRENT_RATIO", C1139)</f>
        <v>2.76139</v>
      </c>
      <c r="S1139">
        <f>_xll.ciqfunctions.udf.CIQ(B1139, "IQ_EBITDA_INT", C1139)</f>
        <v>27.571429999999999</v>
      </c>
      <c r="T1139" s="4">
        <f>_xll.ciqfunctions.udf.CIQ("US", "IQ_CPI_YOY_PCT", D1139)/100</f>
        <v>1.7113100000000003E-2</v>
      </c>
      <c r="U1139" s="4">
        <f>_xll.ciqfunctions.udf.CIQ("US", "IQ_UNEMPLOY_RATE", D1139)/100</f>
        <v>3.5000000000000003E-2</v>
      </c>
      <c r="V1139" s="4">
        <f>_xll.ciqfunctions.udf.CIQ("%FF5D00", "IQ_RATE_LEVEL", E1139)/100</f>
        <v>1.9E-2</v>
      </c>
      <c r="W1139">
        <f>_xll.ciqfunctions.udf.CIQ(B1139, "IQ_BV_SHARE", C1139)</f>
        <v>14.936019999999999</v>
      </c>
    </row>
    <row r="1140" spans="1:23" x14ac:dyDescent="0.25">
      <c r="A1140" t="s">
        <v>577</v>
      </c>
      <c r="B1140" t="s">
        <v>78</v>
      </c>
      <c r="C1140" t="s">
        <v>39</v>
      </c>
      <c r="D1140" t="str">
        <f t="shared" si="17"/>
        <v>Jun2019</v>
      </c>
      <c r="E1140" s="1">
        <f>_xll.ciqfunctions.udf.CIQ(B1140, "IQ_PERIODDATE_IS", C1140)</f>
        <v>43646</v>
      </c>
      <c r="F1140">
        <f>_xll.ciqfunctions.udf.CIQ(B1140, "IQ_LASTSALEPRICE", E1140)</f>
        <v>81.900000000000006</v>
      </c>
      <c r="G1140">
        <f>_xll.ciqfunctions.udf.CIQ(B1140, "IQ_TOTAL_REV", C1140)</f>
        <v>2834</v>
      </c>
      <c r="H1140" s="4">
        <f>_xll.ciqfunctions.udf.CIQ(B1140, "IQ_GROSS_MARGIN", C1140)/100</f>
        <v>0.42766399999999999</v>
      </c>
      <c r="I1140" s="6">
        <f>_xll.ciqfunctions.udf.CIQ(B1140, "IQ_EBITDA", C1140)</f>
        <v>670</v>
      </c>
      <c r="J1140" s="4">
        <f>_xll.ciqfunctions.udf.CIQ(B1140, "IQ_EBITA_MARGIN", C1140)/100</f>
        <v>0.18454399999999999</v>
      </c>
      <c r="K1140" s="6">
        <f>_xll.ciqfunctions.udf.CIQ(B1140, "IQ_NI", C1140)</f>
        <v>313</v>
      </c>
      <c r="L1140" s="6">
        <f>_xll.ciqfunctions.udf.CIQ(B1140, "IQ_NI_NORM", C1140)</f>
        <v>273.75</v>
      </c>
      <c r="M1140" s="4">
        <f>_xll.ciqfunctions.udf.CIQ(B1140, "IQ_NI_NORM_MARGIN", C1140)/100</f>
        <v>9.6593999999999999E-2</v>
      </c>
      <c r="N1140">
        <f>_xll.ciqfunctions.udf.CIQ(B1140, "IQ_EPS_NORM", C1140)</f>
        <v>0.53676000000000001</v>
      </c>
      <c r="O1140">
        <f>_xll.ciqfunctions.udf.CIQ(B1140, "IQ_DILUT_EPS_INCL", C1140)</f>
        <v>0.6</v>
      </c>
      <c r="P1140" t="str">
        <f>_xll.ciqfunctions.udf.CIQ(B1140, "IQ_BUS_SEG_PRIMARY_PIC", "FQ42023", , , , , , 1)</f>
        <v xml:space="preserve">Health Care Supplies </v>
      </c>
      <c r="Q1140" s="5">
        <f>_xll.ciqfunctions.udf.CIQ(B1140, "IQ_TOTAL_DEBT_EQUITY", C1140)/100</f>
        <v>0.73838599999999999</v>
      </c>
      <c r="R1140">
        <f>_xll.ciqfunctions.udf.CIQ(B1140, "IQ_CURRENT_RATIO", C1140)</f>
        <v>2.7793600000000001</v>
      </c>
      <c r="S1140">
        <f>_xll.ciqfunctions.udf.CIQ(B1140, "IQ_EBITDA_INT", C1140)</f>
        <v>25.714289999999998</v>
      </c>
      <c r="T1140" s="4">
        <f>_xll.ciqfunctions.udf.CIQ("US", "IQ_CPI_YOY_PCT", D1140)/100</f>
        <v>1.64849E-2</v>
      </c>
      <c r="U1140" s="4">
        <f>_xll.ciqfunctions.udf.CIQ("US", "IQ_UNEMPLOY_RATE", D1140)/100</f>
        <v>3.6000000000000004E-2</v>
      </c>
      <c r="V1140" s="4">
        <f>_xll.ciqfunctions.udf.CIQ("%FF5D00", "IQ_RATE_LEVEL", E1140)/100</f>
        <v>2.4E-2</v>
      </c>
      <c r="W1140">
        <f>_xll.ciqfunctions.udf.CIQ(B1140, "IQ_BV_SHARE", C1140)</f>
        <v>15.311059999999999</v>
      </c>
    </row>
    <row r="1141" spans="1:23" x14ac:dyDescent="0.25">
      <c r="A1141" t="s">
        <v>577</v>
      </c>
      <c r="B1141" t="s">
        <v>78</v>
      </c>
      <c r="C1141" t="s">
        <v>41</v>
      </c>
      <c r="D1141" t="str">
        <f t="shared" si="17"/>
        <v>Mar2019</v>
      </c>
      <c r="E1141" s="1">
        <f>_xll.ciqfunctions.udf.CIQ(B1141, "IQ_PERIODDATE_IS", C1141)</f>
        <v>43555</v>
      </c>
      <c r="F1141">
        <f>_xll.ciqfunctions.udf.CIQ(B1141, "IQ_LASTSALEPRICE", E1141)</f>
        <v>81.31</v>
      </c>
      <c r="G1141">
        <f>_xll.ciqfunctions.udf.CIQ(B1141, "IQ_TOTAL_REV", C1141)</f>
        <v>2638</v>
      </c>
      <c r="H1141" s="4">
        <f>_xll.ciqfunctions.udf.CIQ(B1141, "IQ_GROSS_MARGIN", C1141)/100</f>
        <v>0.42001500000000003</v>
      </c>
      <c r="I1141" s="6">
        <f>_xll.ciqfunctions.udf.CIQ(B1141, "IQ_EBITDA", C1141)</f>
        <v>610</v>
      </c>
      <c r="J1141" s="4">
        <f>_xll.ciqfunctions.udf.CIQ(B1141, "IQ_EBITA_MARGIN", C1141)/100</f>
        <v>0.17588999999999999</v>
      </c>
      <c r="K1141" s="6">
        <f>_xll.ciqfunctions.udf.CIQ(B1141, "IQ_NI", C1141)</f>
        <v>342</v>
      </c>
      <c r="L1141" s="6">
        <f>_xll.ciqfunctions.udf.CIQ(B1141, "IQ_NI_NORM", C1141)</f>
        <v>255.625</v>
      </c>
      <c r="M1141" s="4">
        <f>_xll.ciqfunctions.udf.CIQ(B1141, "IQ_NI_NORM_MARGIN", C1141)/100</f>
        <v>9.6900999999999987E-2</v>
      </c>
      <c r="N1141">
        <f>_xll.ciqfunctions.udf.CIQ(B1141, "IQ_EPS_NORM", C1141)</f>
        <v>0.49926999999999999</v>
      </c>
      <c r="O1141">
        <f>_xll.ciqfunctions.udf.CIQ(B1141, "IQ_DILUT_EPS_INCL", C1141)</f>
        <v>0.66</v>
      </c>
      <c r="P1141" t="str">
        <f>_xll.ciqfunctions.udf.CIQ(B1141, "IQ_BUS_SEG_PRIMARY_PIC", "FQ42023", , , , , , 1)</f>
        <v xml:space="preserve">Health Care Supplies </v>
      </c>
      <c r="Q1141" s="5">
        <f>_xll.ciqfunctions.udf.CIQ(B1141, "IQ_TOTAL_DEBT_EQUITY", C1141)/100</f>
        <v>0.62328800000000006</v>
      </c>
      <c r="R1141">
        <f>_xll.ciqfunctions.udf.CIQ(B1141, "IQ_CURRENT_RATIO", C1141)</f>
        <v>1.82958</v>
      </c>
      <c r="S1141">
        <f>_xll.ciqfunctions.udf.CIQ(B1141, "IQ_EBITDA_INT", C1141)</f>
        <v>26.52</v>
      </c>
      <c r="T1141" s="4">
        <f>_xll.ciqfunctions.udf.CIQ("US", "IQ_CPI_YOY_PCT", D1141)/100</f>
        <v>1.8625199999999998E-2</v>
      </c>
      <c r="U1141" s="4">
        <f>_xll.ciqfunctions.udf.CIQ("US", "IQ_UNEMPLOY_RATE", D1141)/100</f>
        <v>3.7999999999999999E-2</v>
      </c>
      <c r="V1141" s="4">
        <f>_xll.ciqfunctions.udf.CIQ("%FF5D00", "IQ_RATE_LEVEL", E1141)/100</f>
        <v>2.4300000000000002E-2</v>
      </c>
      <c r="W1141">
        <f>_xll.ciqfunctions.udf.CIQ(B1141, "IQ_BV_SHARE", C1141)</f>
        <v>14.99075</v>
      </c>
    </row>
    <row r="1142" spans="1:23" x14ac:dyDescent="0.25">
      <c r="A1142" t="s">
        <v>578</v>
      </c>
      <c r="B1142" t="s">
        <v>79</v>
      </c>
      <c r="C1142" t="s">
        <v>3</v>
      </c>
      <c r="D1142" t="str">
        <f t="shared" si="17"/>
        <v>Sep2023</v>
      </c>
      <c r="E1142" s="1">
        <f>_xll.ciqfunctions.udf.CIQ(B1142, "IQ_PERIODDATE_IS", C1142)</f>
        <v>45199</v>
      </c>
      <c r="F1142">
        <f>_xll.ciqfunctions.udf.CIQ(B1142, "IQ_LASTSALEPRICE", E1142)</f>
        <v>258.52999999999997</v>
      </c>
      <c r="G1142">
        <f>_xll.ciqfunctions.udf.CIQ(B1142, "IQ_TOTAL_REV", C1142)</f>
        <v>5087</v>
      </c>
      <c r="H1142" s="4">
        <f>_xll.ciqfunctions.udf.CIQ(B1142, "IQ_GROSS_MARGIN", C1142)/100</f>
        <v>0.44505600000000001</v>
      </c>
      <c r="I1142" s="6">
        <f>_xll.ciqfunctions.udf.CIQ(B1142, "IQ_EBITDA", C1142)</f>
        <v>1640</v>
      </c>
      <c r="J1142" s="4">
        <f>_xll.ciqfunctions.udf.CIQ(B1142, "IQ_EBITA_MARGIN", C1142)/100</f>
        <v>0.20699799999999999</v>
      </c>
      <c r="K1142" s="6">
        <f>_xll.ciqfunctions.udf.CIQ(B1142, "IQ_NI", C1142)</f>
        <v>108</v>
      </c>
      <c r="L1142" s="6">
        <f>_xll.ciqfunctions.udf.CIQ(B1142, "IQ_NI_NORM", C1142)</f>
        <v>553.75</v>
      </c>
      <c r="M1142" s="4">
        <f>_xll.ciqfunctions.udf.CIQ(B1142, "IQ_NI_NORM_MARGIN", C1142)/100</f>
        <v>0.10885500000000001</v>
      </c>
      <c r="N1142">
        <f>_xll.ciqfunctions.udf.CIQ(B1142, "IQ_EPS_NORM", C1142)</f>
        <v>1.90561</v>
      </c>
      <c r="O1142">
        <f>_xll.ciqfunctions.udf.CIQ(B1142, "IQ_DILUT_EPS_INCL", C1142)</f>
        <v>0.37165999999999999</v>
      </c>
      <c r="P1142" t="str">
        <f>_xll.ciqfunctions.udf.CIQ(B1142, "IQ_BUS_SEG_PRIMARY_PIC", "FQ42023", , , , , , 1)</f>
        <v xml:space="preserve">Health Care Equipment </v>
      </c>
      <c r="Q1142" s="5">
        <f>_xll.ciqfunctions.udf.CIQ(B1142, "IQ_TOTAL_DEBT_EQUITY", C1142)/100</f>
        <v>0.63614499999999996</v>
      </c>
      <c r="R1142">
        <f>_xll.ciqfunctions.udf.CIQ(B1142, "IQ_CURRENT_RATIO", C1142)</f>
        <v>1.30643</v>
      </c>
      <c r="S1142">
        <f>_xll.ciqfunctions.udf.CIQ(B1142, "IQ_EBITDA_INT", C1142)</f>
        <v>14.703950000000001</v>
      </c>
      <c r="T1142" s="4">
        <f>_xll.ciqfunctions.udf.CIQ("US", "IQ_CPI_YOY_PCT", D1142)/100</f>
        <v>3.6997000000000002E-2</v>
      </c>
      <c r="U1142" s="4">
        <f>_xll.ciqfunctions.udf.CIQ("US", "IQ_UNEMPLOY_RATE", D1142)/100</f>
        <v>3.7999999999999999E-2</v>
      </c>
      <c r="V1142" s="4">
        <f>_xll.ciqfunctions.udf.CIQ("%FF5D00", "IQ_RATE_LEVEL", E1142)/100</f>
        <v>5.33E-2</v>
      </c>
      <c r="W1142">
        <f>_xll.ciqfunctions.udf.CIQ(B1142, "IQ_BV_SHARE", C1142)</f>
        <v>88.831710000000001</v>
      </c>
    </row>
    <row r="1143" spans="1:23" x14ac:dyDescent="0.25">
      <c r="A1143" t="s">
        <v>578</v>
      </c>
      <c r="B1143" t="s">
        <v>79</v>
      </c>
      <c r="C1143" t="s">
        <v>5</v>
      </c>
      <c r="D1143" t="str">
        <f t="shared" si="17"/>
        <v>Jun2023</v>
      </c>
      <c r="E1143" s="1">
        <f>_xll.ciqfunctions.udf.CIQ(B1143, "IQ_PERIODDATE_IS", C1143)</f>
        <v>45107</v>
      </c>
      <c r="F1143">
        <f>_xll.ciqfunctions.udf.CIQ(B1143, "IQ_LASTSALEPRICE", E1143)</f>
        <v>264.01</v>
      </c>
      <c r="G1143">
        <f>_xll.ciqfunctions.udf.CIQ(B1143, "IQ_TOTAL_REV", C1143)</f>
        <v>4878</v>
      </c>
      <c r="H1143" s="4">
        <f>_xll.ciqfunctions.udf.CIQ(B1143, "IQ_GROSS_MARGIN", C1143)/100</f>
        <v>0.44895400000000002</v>
      </c>
      <c r="I1143" s="6">
        <f>_xll.ciqfunctions.udf.CIQ(B1143, "IQ_EBITDA", C1143)</f>
        <v>1280</v>
      </c>
      <c r="J1143" s="4">
        <f>_xll.ciqfunctions.udf.CIQ(B1143, "IQ_EBITA_MARGIN", C1143)/100</f>
        <v>0.220582</v>
      </c>
      <c r="K1143" s="6">
        <f>_xll.ciqfunctions.udf.CIQ(B1143, "IQ_NI", C1143)</f>
        <v>407</v>
      </c>
      <c r="L1143" s="6">
        <f>_xll.ciqfunctions.udf.CIQ(B1143, "IQ_NI_NORM", C1143)</f>
        <v>394.375</v>
      </c>
      <c r="M1143" s="4">
        <f>_xll.ciqfunctions.udf.CIQ(B1143, "IQ_NI_NORM_MARGIN", C1143)/100</f>
        <v>8.0847000000000002E-2</v>
      </c>
      <c r="N1143">
        <f>_xll.ciqfunctions.udf.CIQ(B1143, "IQ_EPS_NORM", C1143)</f>
        <v>1.37741</v>
      </c>
      <c r="O1143">
        <f>_xll.ciqfunctions.udf.CIQ(B1143, "IQ_DILUT_EPS_INCL", C1143)</f>
        <v>1.36</v>
      </c>
      <c r="P1143" t="str">
        <f>_xll.ciqfunctions.udf.CIQ(B1143, "IQ_BUS_SEG_PRIMARY_PIC", "FQ42023", , , , , , 1)</f>
        <v xml:space="preserve">Health Care Equipment </v>
      </c>
      <c r="Q1143" s="5">
        <f>_xll.ciqfunctions.udf.CIQ(B1143, "IQ_TOTAL_DEBT_EQUITY", C1143)/100</f>
        <v>0.64702899999999997</v>
      </c>
      <c r="R1143">
        <f>_xll.ciqfunctions.udf.CIQ(B1143, "IQ_CURRENT_RATIO", C1143)</f>
        <v>1.2486200000000001</v>
      </c>
      <c r="S1143">
        <f>_xll.ciqfunctions.udf.CIQ(B1143, "IQ_EBITDA_INT", C1143)</f>
        <v>10.7563</v>
      </c>
      <c r="T1143" s="4">
        <f>_xll.ciqfunctions.udf.CIQ("US", "IQ_CPI_YOY_PCT", D1143)/100</f>
        <v>2.9691800000000001E-2</v>
      </c>
      <c r="U1143" s="4">
        <f>_xll.ciqfunctions.udf.CIQ("US", "IQ_UNEMPLOY_RATE", D1143)/100</f>
        <v>3.6000000000000004E-2</v>
      </c>
      <c r="V1143" s="4">
        <f>_xll.ciqfunctions.udf.CIQ("%FF5D00", "IQ_RATE_LEVEL", E1143)/100</f>
        <v>5.0799999999999998E-2</v>
      </c>
      <c r="W1143">
        <f>_xll.ciqfunctions.udf.CIQ(B1143, "IQ_BV_SHARE", C1143)</f>
        <v>89.40446</v>
      </c>
    </row>
    <row r="1144" spans="1:23" x14ac:dyDescent="0.25">
      <c r="A1144" t="s">
        <v>578</v>
      </c>
      <c r="B1144" t="s">
        <v>79</v>
      </c>
      <c r="C1144" t="s">
        <v>7</v>
      </c>
      <c r="D1144" t="str">
        <f t="shared" si="17"/>
        <v>Mar2023</v>
      </c>
      <c r="E1144" s="1">
        <f>_xll.ciqfunctions.udf.CIQ(B1144, "IQ_PERIODDATE_IS", C1144)</f>
        <v>45016</v>
      </c>
      <c r="F1144">
        <f>_xll.ciqfunctions.udf.CIQ(B1144, "IQ_LASTSALEPRICE", E1144)</f>
        <v>247.54</v>
      </c>
      <c r="G1144">
        <f>_xll.ciqfunctions.udf.CIQ(B1144, "IQ_TOTAL_REV", C1144)</f>
        <v>4821</v>
      </c>
      <c r="H1144" s="4">
        <f>_xll.ciqfunctions.udf.CIQ(B1144, "IQ_GROSS_MARGIN", C1144)/100</f>
        <v>0.46359600000000001</v>
      </c>
      <c r="I1144" s="6">
        <f>_xll.ciqfunctions.udf.CIQ(B1144, "IQ_EBITDA", C1144)</f>
        <v>1244</v>
      </c>
      <c r="J1144" s="4">
        <f>_xll.ciqfunctions.udf.CIQ(B1144, "IQ_EBITA_MARGIN", C1144)/100</f>
        <v>0.21717400000000001</v>
      </c>
      <c r="K1144" s="6">
        <f>_xll.ciqfunctions.udf.CIQ(B1144, "IQ_NI", C1144)</f>
        <v>460</v>
      </c>
      <c r="L1144" s="6">
        <f>_xll.ciqfunctions.udf.CIQ(B1144, "IQ_NI_NORM", C1144)</f>
        <v>370.625</v>
      </c>
      <c r="M1144" s="4">
        <f>_xll.ciqfunctions.udf.CIQ(B1144, "IQ_NI_NORM_MARGIN", C1144)/100</f>
        <v>7.6877000000000001E-2</v>
      </c>
      <c r="N1144">
        <f>_xll.ciqfunctions.udf.CIQ(B1144, "IQ_EPS_NORM", C1144)</f>
        <v>1.3036799999999999</v>
      </c>
      <c r="O1144">
        <f>_xll.ciqfunctions.udf.CIQ(B1144, "IQ_DILUT_EPS_INCL", C1144)</f>
        <v>1.53</v>
      </c>
      <c r="P1144" t="str">
        <f>_xll.ciqfunctions.udf.CIQ(B1144, "IQ_BUS_SEG_PRIMARY_PIC", "FQ42023", , , , , , 1)</f>
        <v xml:space="preserve">Health Care Equipment </v>
      </c>
      <c r="Q1144" s="5">
        <f>_xll.ciqfunctions.udf.CIQ(B1144, "IQ_TOTAL_DEBT_EQUITY", C1144)/100</f>
        <v>0.70940799999999993</v>
      </c>
      <c r="R1144">
        <f>_xll.ciqfunctions.udf.CIQ(B1144, "IQ_CURRENT_RATIO", C1144)</f>
        <v>1.31257</v>
      </c>
      <c r="S1144">
        <f>_xll.ciqfunctions.udf.CIQ(B1144, "IQ_EBITDA_INT", C1144)</f>
        <v>10.54237</v>
      </c>
      <c r="T1144" s="4">
        <f>_xll.ciqfunctions.udf.CIQ("US", "IQ_CPI_YOY_PCT", D1144)/100</f>
        <v>4.9849699999999997E-2</v>
      </c>
      <c r="U1144" s="4">
        <f>_xll.ciqfunctions.udf.CIQ("US", "IQ_UNEMPLOY_RATE", D1144)/100</f>
        <v>3.5000000000000003E-2</v>
      </c>
      <c r="V1144" s="4">
        <f>_xll.ciqfunctions.udf.CIQ("%FF5D00", "IQ_RATE_LEVEL", E1144)/100</f>
        <v>4.8300000000000003E-2</v>
      </c>
      <c r="W1144">
        <f>_xll.ciqfunctions.udf.CIQ(B1144, "IQ_BV_SHARE", C1144)</f>
        <v>90.442440000000005</v>
      </c>
    </row>
    <row r="1145" spans="1:23" x14ac:dyDescent="0.25">
      <c r="A1145" t="s">
        <v>578</v>
      </c>
      <c r="B1145" t="s">
        <v>79</v>
      </c>
      <c r="C1145" t="s">
        <v>9</v>
      </c>
      <c r="D1145" t="str">
        <f t="shared" si="17"/>
        <v>Dec2022</v>
      </c>
      <c r="E1145" s="1">
        <f>_xll.ciqfunctions.udf.CIQ(B1145, "IQ_PERIODDATE_IS", C1145)</f>
        <v>44926</v>
      </c>
      <c r="F1145">
        <f>_xll.ciqfunctions.udf.CIQ(B1145, "IQ_LASTSALEPRICE", E1145)</f>
        <v>254.3</v>
      </c>
      <c r="G1145">
        <f>_xll.ciqfunctions.udf.CIQ(B1145, "IQ_TOTAL_REV", C1145)</f>
        <v>4586</v>
      </c>
      <c r="H1145" s="4">
        <f>_xll.ciqfunctions.udf.CIQ(B1145, "IQ_GROSS_MARGIN", C1145)/100</f>
        <v>0.465111</v>
      </c>
      <c r="I1145" s="6">
        <f>_xll.ciqfunctions.udf.CIQ(B1145, "IQ_EBITDA", C1145)</f>
        <v>1191</v>
      </c>
      <c r="J1145" s="4">
        <f>_xll.ciqfunctions.udf.CIQ(B1145, "IQ_EBITA_MARGIN", C1145)/100</f>
        <v>0.21565599999999999</v>
      </c>
      <c r="K1145" s="6">
        <f>_xll.ciqfunctions.udf.CIQ(B1145, "IQ_NI", C1145)</f>
        <v>509</v>
      </c>
      <c r="L1145" s="6">
        <f>_xll.ciqfunctions.udf.CIQ(B1145, "IQ_NI_NORM", C1145)</f>
        <v>331.875</v>
      </c>
      <c r="M1145" s="4">
        <f>_xll.ciqfunctions.udf.CIQ(B1145, "IQ_NI_NORM_MARGIN", C1145)/100</f>
        <v>7.2366E-2</v>
      </c>
      <c r="N1145">
        <f>_xll.ciqfunctions.udf.CIQ(B1145, "IQ_EPS_NORM", C1145)</f>
        <v>1.1690400000000001</v>
      </c>
      <c r="O1145">
        <f>_xll.ciqfunctions.udf.CIQ(B1145, "IQ_DILUT_EPS_INCL", C1145)</f>
        <v>1.7</v>
      </c>
      <c r="P1145" t="str">
        <f>_xll.ciqfunctions.udf.CIQ(B1145, "IQ_BUS_SEG_PRIMARY_PIC", "FQ42023", , , , , , 1)</f>
        <v xml:space="preserve">Health Care Equipment </v>
      </c>
      <c r="Q1145" s="5">
        <f>_xll.ciqfunctions.udf.CIQ(B1145, "IQ_TOTAL_DEBT_EQUITY", C1145)/100</f>
        <v>0.64601699999999995</v>
      </c>
      <c r="R1145">
        <f>_xll.ciqfunctions.udf.CIQ(B1145, "IQ_CURRENT_RATIO", C1145)</f>
        <v>1.07213</v>
      </c>
      <c r="S1145">
        <f>_xll.ciqfunctions.udf.CIQ(B1145, "IQ_EBITDA_INT", C1145)</f>
        <v>11.67647</v>
      </c>
      <c r="T1145" s="4">
        <f>_xll.ciqfunctions.udf.CIQ("US", "IQ_CPI_YOY_PCT", D1145)/100</f>
        <v>6.454399999999999E-2</v>
      </c>
      <c r="U1145" s="4">
        <f>_xll.ciqfunctions.udf.CIQ("US", "IQ_UNEMPLOY_RATE", D1145)/100</f>
        <v>3.5000000000000003E-2</v>
      </c>
      <c r="V1145" s="4">
        <f>_xll.ciqfunctions.udf.CIQ("%FF5D00", "IQ_RATE_LEVEL", E1145)/100</f>
        <v>4.3299999999999998E-2</v>
      </c>
      <c r="W1145">
        <f>_xll.ciqfunctions.udf.CIQ(B1145, "IQ_BV_SHARE", C1145)</f>
        <v>89.717690000000005</v>
      </c>
    </row>
    <row r="1146" spans="1:23" x14ac:dyDescent="0.25">
      <c r="A1146" t="s">
        <v>578</v>
      </c>
      <c r="B1146" t="s">
        <v>79</v>
      </c>
      <c r="C1146" t="s">
        <v>11</v>
      </c>
      <c r="D1146" t="str">
        <f t="shared" si="17"/>
        <v>Sep2022</v>
      </c>
      <c r="E1146" s="1">
        <f>_xll.ciqfunctions.udf.CIQ(B1146, "IQ_PERIODDATE_IS", C1146)</f>
        <v>44834</v>
      </c>
      <c r="F1146">
        <f>_xll.ciqfunctions.udf.CIQ(B1146, "IQ_LASTSALEPRICE", E1146)</f>
        <v>222.83</v>
      </c>
      <c r="G1146">
        <f>_xll.ciqfunctions.udf.CIQ(B1146, "IQ_TOTAL_REV", C1146)</f>
        <v>4761</v>
      </c>
      <c r="H1146" s="4">
        <f>_xll.ciqfunctions.udf.CIQ(B1146, "IQ_GROSS_MARGIN", C1146)/100</f>
        <v>0.44507399999999997</v>
      </c>
      <c r="I1146" s="6">
        <f>_xll.ciqfunctions.udf.CIQ(B1146, "IQ_EBITDA", C1146)</f>
        <v>1156</v>
      </c>
      <c r="J1146" s="4">
        <f>_xll.ciqfunctions.udf.CIQ(B1146, "IQ_EBITA_MARGIN", C1146)/100</f>
        <v>0.19764700000000002</v>
      </c>
      <c r="K1146" s="6">
        <f>_xll.ciqfunctions.udf.CIQ(B1146, "IQ_NI", C1146)</f>
        <v>288</v>
      </c>
      <c r="L1146" s="6">
        <f>_xll.ciqfunctions.udf.CIQ(B1146, "IQ_NI_NORM", C1146)</f>
        <v>308.75</v>
      </c>
      <c r="M1146" s="4">
        <f>_xll.ciqfunctions.udf.CIQ(B1146, "IQ_NI_NORM_MARGIN", C1146)/100</f>
        <v>6.484899999999999E-2</v>
      </c>
      <c r="N1146">
        <f>_xll.ciqfunctions.udf.CIQ(B1146, "IQ_EPS_NORM", C1146)</f>
        <v>1.0846199999999999</v>
      </c>
      <c r="O1146">
        <f>_xll.ciqfunctions.udf.CIQ(B1146, "IQ_DILUT_EPS_INCL", C1146)</f>
        <v>0.93152000000000001</v>
      </c>
      <c r="P1146" t="str">
        <f>_xll.ciqfunctions.udf.CIQ(B1146, "IQ_BUS_SEG_PRIMARY_PIC", "FQ42023", , , , , , 1)</f>
        <v xml:space="preserve">Health Care Equipment </v>
      </c>
      <c r="Q1146" s="5">
        <f>_xll.ciqfunctions.udf.CIQ(B1146, "IQ_TOTAL_DEBT_EQUITY", C1146)/100</f>
        <v>0.65528800000000009</v>
      </c>
      <c r="R1146">
        <f>_xll.ciqfunctions.udf.CIQ(B1146, "IQ_CURRENT_RATIO", C1146)</f>
        <v>1.0422499999999999</v>
      </c>
      <c r="S1146">
        <f>_xll.ciqfunctions.udf.CIQ(B1146, "IQ_EBITDA_INT", C1146)</f>
        <v>11.44712</v>
      </c>
      <c r="T1146" s="4">
        <f>_xll.ciqfunctions.udf.CIQ("US", "IQ_CPI_YOY_PCT", D1146)/100</f>
        <v>8.2016699999999998E-2</v>
      </c>
      <c r="U1146" s="4">
        <f>_xll.ciqfunctions.udf.CIQ("US", "IQ_UNEMPLOY_RATE", D1146)/100</f>
        <v>3.5000000000000003E-2</v>
      </c>
      <c r="V1146" s="4">
        <f>_xll.ciqfunctions.udf.CIQ("%FF5D00", "IQ_RATE_LEVEL", E1146)/100</f>
        <v>3.0800000000000001E-2</v>
      </c>
      <c r="W1146">
        <f>_xll.ciqfunctions.udf.CIQ(B1146, "IQ_BV_SHARE", C1146)</f>
        <v>89.216170000000005</v>
      </c>
    </row>
    <row r="1147" spans="1:23" x14ac:dyDescent="0.25">
      <c r="A1147" t="s">
        <v>578</v>
      </c>
      <c r="B1147" t="s">
        <v>79</v>
      </c>
      <c r="C1147" t="s">
        <v>13</v>
      </c>
      <c r="D1147" t="str">
        <f t="shared" si="17"/>
        <v>Jun2022</v>
      </c>
      <c r="E1147" s="1">
        <f>_xll.ciqfunctions.udf.CIQ(B1147, "IQ_PERIODDATE_IS", C1147)</f>
        <v>44742</v>
      </c>
      <c r="F1147">
        <f>_xll.ciqfunctions.udf.CIQ(B1147, "IQ_LASTSALEPRICE", E1147)</f>
        <v>246.53</v>
      </c>
      <c r="G1147">
        <f>_xll.ciqfunctions.udf.CIQ(B1147, "IQ_TOTAL_REV", C1147)</f>
        <v>4641</v>
      </c>
      <c r="H1147" s="4">
        <f>_xll.ciqfunctions.udf.CIQ(B1147, "IQ_GROSS_MARGIN", C1147)/100</f>
        <v>0.44774799999999998</v>
      </c>
      <c r="I1147" s="6">
        <f>_xll.ciqfunctions.udf.CIQ(B1147, "IQ_EBITDA", C1147)</f>
        <v>1187</v>
      </c>
      <c r="J1147" s="4">
        <f>_xll.ciqfunctions.udf.CIQ(B1147, "IQ_EBITA_MARGIN", C1147)/100</f>
        <v>0.21331600000000001</v>
      </c>
      <c r="K1147" s="6">
        <f>_xll.ciqfunctions.udf.CIQ(B1147, "IQ_NI", C1147)</f>
        <v>360</v>
      </c>
      <c r="L1147" s="6">
        <f>_xll.ciqfunctions.udf.CIQ(B1147, "IQ_NI_NORM", C1147)</f>
        <v>311.25</v>
      </c>
      <c r="M1147" s="4">
        <f>_xll.ciqfunctions.udf.CIQ(B1147, "IQ_NI_NORM_MARGIN", C1147)/100</f>
        <v>6.7065E-2</v>
      </c>
      <c r="N1147">
        <f>_xll.ciqfunctions.udf.CIQ(B1147, "IQ_EPS_NORM", C1147)</f>
        <v>1.0904199999999999</v>
      </c>
      <c r="O1147">
        <f>_xll.ciqfunctions.udf.CIQ(B1147, "IQ_DILUT_EPS_INCL", C1147)</f>
        <v>1.1755800000000001</v>
      </c>
      <c r="P1147" t="str">
        <f>_xll.ciqfunctions.udf.CIQ(B1147, "IQ_BUS_SEG_PRIMARY_PIC", "FQ42023", , , , , , 1)</f>
        <v xml:space="preserve">Health Care Equipment </v>
      </c>
      <c r="Q1147" s="5">
        <f>_xll.ciqfunctions.udf.CIQ(B1147, "IQ_TOTAL_DEBT_EQUITY", C1147)/100</f>
        <v>0.64194000000000007</v>
      </c>
      <c r="R1147">
        <f>_xll.ciqfunctions.udf.CIQ(B1147, "IQ_CURRENT_RATIO", C1147)</f>
        <v>1.3484499999999999</v>
      </c>
      <c r="S1147">
        <f>_xll.ciqfunctions.udf.CIQ(B1147, "IQ_EBITDA_INT", C1147)</f>
        <v>11.9899</v>
      </c>
      <c r="T1147" s="4">
        <f>_xll.ciqfunctions.udf.CIQ("US", "IQ_CPI_YOY_PCT", D1147)/100</f>
        <v>9.05976E-2</v>
      </c>
      <c r="U1147" s="4">
        <f>_xll.ciqfunctions.udf.CIQ("US", "IQ_UNEMPLOY_RATE", D1147)/100</f>
        <v>3.6000000000000004E-2</v>
      </c>
      <c r="V1147" s="4">
        <f>_xll.ciqfunctions.udf.CIQ("%FF5D00", "IQ_RATE_LEVEL", E1147)/100</f>
        <v>1.5800000000000002E-2</v>
      </c>
      <c r="W1147">
        <f>_xll.ciqfunctions.udf.CIQ(B1147, "IQ_BV_SHARE", C1147)</f>
        <v>89.38091</v>
      </c>
    </row>
    <row r="1148" spans="1:23" x14ac:dyDescent="0.25">
      <c r="A1148" t="s">
        <v>578</v>
      </c>
      <c r="B1148" t="s">
        <v>79</v>
      </c>
      <c r="C1148" t="s">
        <v>15</v>
      </c>
      <c r="D1148" t="str">
        <f t="shared" si="17"/>
        <v>Mar2022</v>
      </c>
      <c r="E1148" s="1">
        <f>_xll.ciqfunctions.udf.CIQ(B1148, "IQ_PERIODDATE_IS", C1148)</f>
        <v>44651</v>
      </c>
      <c r="F1148">
        <f>_xll.ciqfunctions.udf.CIQ(B1148, "IQ_LASTSALEPRICE", E1148)</f>
        <v>266</v>
      </c>
      <c r="G1148">
        <f>_xll.ciqfunctions.udf.CIQ(B1148, "IQ_TOTAL_REV", C1148)</f>
        <v>4750</v>
      </c>
      <c r="H1148" s="4">
        <f>_xll.ciqfunctions.udf.CIQ(B1148, "IQ_GROSS_MARGIN", C1148)/100</f>
        <v>0.45621</v>
      </c>
      <c r="I1148" s="6">
        <f>_xll.ciqfunctions.udf.CIQ(B1148, "IQ_EBITDA", C1148)</f>
        <v>1211</v>
      </c>
      <c r="J1148" s="4">
        <f>_xll.ciqfunctions.udf.CIQ(B1148, "IQ_EBITA_MARGIN", C1148)/100</f>
        <v>0.21368400000000001</v>
      </c>
      <c r="K1148" s="6">
        <f>_xll.ciqfunctions.udf.CIQ(B1148, "IQ_NI", C1148)</f>
        <v>454</v>
      </c>
      <c r="L1148" s="6">
        <f>_xll.ciqfunctions.udf.CIQ(B1148, "IQ_NI_NORM", C1148)</f>
        <v>327.5</v>
      </c>
      <c r="M1148" s="4">
        <f>_xll.ciqfunctions.udf.CIQ(B1148, "IQ_NI_NORM_MARGIN", C1148)/100</f>
        <v>6.8947000000000008E-2</v>
      </c>
      <c r="N1148">
        <f>_xll.ciqfunctions.udf.CIQ(B1148, "IQ_EPS_NORM", C1148)</f>
        <v>1.1481399999999999</v>
      </c>
      <c r="O1148">
        <f>_xll.ciqfunctions.udf.CIQ(B1148, "IQ_DILUT_EPS_INCL", C1148)</f>
        <v>1.5027600000000001</v>
      </c>
      <c r="P1148" t="str">
        <f>_xll.ciqfunctions.udf.CIQ(B1148, "IQ_BUS_SEG_PRIMARY_PIC", "FQ42023", , , , , , 1)</f>
        <v xml:space="preserve">Health Care Equipment </v>
      </c>
      <c r="Q1148" s="5">
        <f>_xll.ciqfunctions.udf.CIQ(B1148, "IQ_TOTAL_DEBT_EQUITY", C1148)/100</f>
        <v>0.75983599999999996</v>
      </c>
      <c r="R1148">
        <f>_xll.ciqfunctions.udf.CIQ(B1148, "IQ_CURRENT_RATIO", C1148)</f>
        <v>1.52501</v>
      </c>
      <c r="S1148">
        <f>_xll.ciqfunctions.udf.CIQ(B1148, "IQ_EBITDA_INT", C1148)</f>
        <v>12.484540000000001</v>
      </c>
      <c r="T1148" s="4">
        <f>_xll.ciqfunctions.udf.CIQ("US", "IQ_CPI_YOY_PCT", D1148)/100</f>
        <v>8.5424600000000003E-2</v>
      </c>
      <c r="U1148" s="4">
        <f>_xll.ciqfunctions.udf.CIQ("US", "IQ_UNEMPLOY_RATE", D1148)/100</f>
        <v>3.6000000000000004E-2</v>
      </c>
      <c r="V1148" s="4">
        <f>_xll.ciqfunctions.udf.CIQ("%FF5D00", "IQ_RATE_LEVEL", E1148)/100</f>
        <v>3.3E-3</v>
      </c>
      <c r="W1148">
        <f>_xll.ciqfunctions.udf.CIQ(B1148, "IQ_BV_SHARE", C1148)</f>
        <v>86.026110000000003</v>
      </c>
    </row>
    <row r="1149" spans="1:23" x14ac:dyDescent="0.25">
      <c r="A1149" t="s">
        <v>578</v>
      </c>
      <c r="B1149" t="s">
        <v>79</v>
      </c>
      <c r="C1149" t="s">
        <v>17</v>
      </c>
      <c r="D1149" t="str">
        <f t="shared" si="17"/>
        <v>Dec2021</v>
      </c>
      <c r="E1149" s="1">
        <f>_xll.ciqfunctions.udf.CIQ(B1149, "IQ_PERIODDATE_IS", C1149)</f>
        <v>44561</v>
      </c>
      <c r="F1149">
        <f>_xll.ciqfunctions.udf.CIQ(B1149, "IQ_LASTSALEPRICE", E1149)</f>
        <v>251.48</v>
      </c>
      <c r="G1149">
        <f>_xll.ciqfunctions.udf.CIQ(B1149, "IQ_TOTAL_REV", C1149)</f>
        <v>4718</v>
      </c>
      <c r="H1149" s="4">
        <f>_xll.ciqfunctions.udf.CIQ(B1149, "IQ_GROSS_MARGIN", C1149)/100</f>
        <v>0.47053800000000001</v>
      </c>
      <c r="I1149" s="6">
        <f>_xll.ciqfunctions.udf.CIQ(B1149, "IQ_EBITDA", C1149)</f>
        <v>1282</v>
      </c>
      <c r="J1149" s="4">
        <f>_xll.ciqfunctions.udf.CIQ(B1149, "IQ_EBITA_MARGIN", C1149)/100</f>
        <v>0.23124199999999998</v>
      </c>
      <c r="K1149" s="6">
        <f>_xll.ciqfunctions.udf.CIQ(B1149, "IQ_NI", C1149)</f>
        <v>677</v>
      </c>
      <c r="L1149" s="6">
        <f>_xll.ciqfunctions.udf.CIQ(B1149, "IQ_NI_NORM", C1149)</f>
        <v>396.25</v>
      </c>
      <c r="M1149" s="4">
        <f>_xll.ciqfunctions.udf.CIQ(B1149, "IQ_NI_NORM_MARGIN", C1149)/100</f>
        <v>8.3986000000000005E-2</v>
      </c>
      <c r="N1149">
        <f>_xll.ciqfunctions.udf.CIQ(B1149, "IQ_EPS_NORM", C1149)</f>
        <v>1.3918900000000001</v>
      </c>
      <c r="O1149">
        <f>_xll.ciqfunctions.udf.CIQ(B1149, "IQ_DILUT_EPS_INCL", C1149)</f>
        <v>2.28016</v>
      </c>
      <c r="P1149" t="str">
        <f>_xll.ciqfunctions.udf.CIQ(B1149, "IQ_BUS_SEG_PRIMARY_PIC", "FQ42023", , , , , , 1)</f>
        <v xml:space="preserve">Health Care Equipment </v>
      </c>
      <c r="Q1149" s="5">
        <f>_xll.ciqfunctions.udf.CIQ(B1149, "IQ_TOTAL_DEBT_EQUITY", C1149)/100</f>
        <v>0.72119200000000006</v>
      </c>
      <c r="R1149">
        <f>_xll.ciqfunctions.udf.CIQ(B1149, "IQ_CURRENT_RATIO", C1149)</f>
        <v>1.2334099999999999</v>
      </c>
      <c r="S1149">
        <f>_xll.ciqfunctions.udf.CIQ(B1149, "IQ_EBITDA_INT", C1149)</f>
        <v>13.081630000000001</v>
      </c>
      <c r="T1149" s="4">
        <f>_xll.ciqfunctions.udf.CIQ("US", "IQ_CPI_YOY_PCT", D1149)/100</f>
        <v>7.036400000000001E-2</v>
      </c>
      <c r="U1149" s="4">
        <f>_xll.ciqfunctions.udf.CIQ("US", "IQ_UNEMPLOY_RATE", D1149)/100</f>
        <v>3.9E-2</v>
      </c>
      <c r="V1149" s="4">
        <f>_xll.ciqfunctions.udf.CIQ("%FF5D00", "IQ_RATE_LEVEL", E1149)/100</f>
        <v>7.000000000000001E-4</v>
      </c>
      <c r="W1149">
        <f>_xll.ciqfunctions.udf.CIQ(B1149, "IQ_BV_SHARE", C1149)</f>
        <v>84.83305</v>
      </c>
    </row>
    <row r="1150" spans="1:23" x14ac:dyDescent="0.25">
      <c r="A1150" t="s">
        <v>578</v>
      </c>
      <c r="B1150" t="s">
        <v>79</v>
      </c>
      <c r="C1150" t="s">
        <v>19</v>
      </c>
      <c r="D1150" t="str">
        <f t="shared" si="17"/>
        <v>Sep2021</v>
      </c>
      <c r="E1150" s="1">
        <f>_xll.ciqfunctions.udf.CIQ(B1150, "IQ_PERIODDATE_IS", C1150)</f>
        <v>44469</v>
      </c>
      <c r="F1150">
        <f>_xll.ciqfunctions.udf.CIQ(B1150, "IQ_LASTSALEPRICE", E1150)</f>
        <v>245.82</v>
      </c>
      <c r="G1150">
        <f>_xll.ciqfunctions.udf.CIQ(B1150, "IQ_TOTAL_REV", C1150)</f>
        <v>4849</v>
      </c>
      <c r="H1150" s="4">
        <f>_xll.ciqfunctions.udf.CIQ(B1150, "IQ_GROSS_MARGIN", C1150)/100</f>
        <v>0.46937499999999999</v>
      </c>
      <c r="I1150" s="6">
        <f>_xll.ciqfunctions.udf.CIQ(B1150, "IQ_EBITDA", C1150)</f>
        <v>1197</v>
      </c>
      <c r="J1150" s="4">
        <f>_xll.ciqfunctions.udf.CIQ(B1150, "IQ_EBITA_MARGIN", C1150)/100</f>
        <v>0.19962800000000003</v>
      </c>
      <c r="K1150" s="6">
        <f>_xll.ciqfunctions.udf.CIQ(B1150, "IQ_NI", C1150)</f>
        <v>265</v>
      </c>
      <c r="L1150" s="6">
        <f>_xll.ciqfunctions.udf.CIQ(B1150, "IQ_NI_NORM", C1150)</f>
        <v>321.25</v>
      </c>
      <c r="M1150" s="4">
        <f>_xll.ciqfunctions.udf.CIQ(B1150, "IQ_NI_NORM_MARGIN", C1150)/100</f>
        <v>6.6250000000000003E-2</v>
      </c>
      <c r="N1150">
        <f>_xll.ciqfunctions.udf.CIQ(B1150, "IQ_EPS_NORM", C1150)</f>
        <v>1.12331</v>
      </c>
      <c r="O1150">
        <f>_xll.ciqfunctions.udf.CIQ(B1150, "IQ_DILUT_EPS_INCL", C1150)</f>
        <v>0.83028000000000002</v>
      </c>
      <c r="P1150" t="str">
        <f>_xll.ciqfunctions.udf.CIQ(B1150, "IQ_BUS_SEG_PRIMARY_PIC", "FQ42023", , , , , , 1)</f>
        <v xml:space="preserve">Health Care Equipment </v>
      </c>
      <c r="Q1150" s="5">
        <f>_xll.ciqfunctions.udf.CIQ(B1150, "IQ_TOTAL_DEBT_EQUITY", C1150)/100</f>
        <v>0.76361000000000001</v>
      </c>
      <c r="R1150">
        <f>_xll.ciqfunctions.udf.CIQ(B1150, "IQ_CURRENT_RATIO", C1150)</f>
        <v>1.3338399999999999</v>
      </c>
      <c r="S1150">
        <f>_xll.ciqfunctions.udf.CIQ(B1150, "IQ_EBITDA_INT", C1150)</f>
        <v>11.08108</v>
      </c>
      <c r="T1150" s="4">
        <f>_xll.ciqfunctions.udf.CIQ("US", "IQ_CPI_YOY_PCT", D1150)/100</f>
        <v>5.39035E-2</v>
      </c>
      <c r="U1150" s="4">
        <f>_xll.ciqfunctions.udf.CIQ("US", "IQ_UNEMPLOY_RATE", D1150)/100</f>
        <v>4.7E-2</v>
      </c>
      <c r="V1150" s="4">
        <f>_xll.ciqfunctions.udf.CIQ("%FF5D00", "IQ_RATE_LEVEL", E1150)/100</f>
        <v>5.9999999999999995E-4</v>
      </c>
      <c r="W1150">
        <f>_xll.ciqfunctions.udf.CIQ(B1150, "IQ_BV_SHARE", C1150)</f>
        <v>83.223200000000006</v>
      </c>
    </row>
    <row r="1151" spans="1:23" x14ac:dyDescent="0.25">
      <c r="A1151" t="s">
        <v>578</v>
      </c>
      <c r="B1151" t="s">
        <v>79</v>
      </c>
      <c r="C1151" t="s">
        <v>21</v>
      </c>
      <c r="D1151" t="str">
        <f t="shared" si="17"/>
        <v>Jun2021</v>
      </c>
      <c r="E1151" s="1">
        <f>_xll.ciqfunctions.udf.CIQ(B1151, "IQ_PERIODDATE_IS", C1151)</f>
        <v>44377</v>
      </c>
      <c r="F1151">
        <f>_xll.ciqfunctions.udf.CIQ(B1151, "IQ_LASTSALEPRICE", E1151)</f>
        <v>243.19</v>
      </c>
      <c r="G1151">
        <f>_xll.ciqfunctions.udf.CIQ(B1151, "IQ_TOTAL_REV", C1151)</f>
        <v>4607</v>
      </c>
      <c r="H1151" s="4">
        <f>_xll.ciqfunctions.udf.CIQ(B1151, "IQ_GROSS_MARGIN", C1151)/100</f>
        <v>0.42500500000000002</v>
      </c>
      <c r="I1151" s="6">
        <f>_xll.ciqfunctions.udf.CIQ(B1151, "IQ_EBITDA", C1151)</f>
        <v>962</v>
      </c>
      <c r="J1151" s="4">
        <f>_xll.ciqfunctions.udf.CIQ(B1151, "IQ_EBITA_MARGIN", C1151)/100</f>
        <v>9.268499999999999E-2</v>
      </c>
      <c r="K1151" s="6">
        <f>_xll.ciqfunctions.udf.CIQ(B1151, "IQ_NI", C1151)</f>
        <v>525</v>
      </c>
      <c r="L1151" s="6">
        <f>_xll.ciqfunctions.udf.CIQ(B1151, "IQ_NI_NORM", C1151)</f>
        <v>196.875</v>
      </c>
      <c r="M1151" s="4">
        <f>_xll.ciqfunctions.udf.CIQ(B1151, "IQ_NI_NORM_MARGIN", C1151)/100</f>
        <v>4.2733E-2</v>
      </c>
      <c r="N1151">
        <f>_xll.ciqfunctions.udf.CIQ(B1151, "IQ_EPS_NORM", C1151)</f>
        <v>0.68</v>
      </c>
      <c r="O1151">
        <f>_xll.ciqfunctions.udf.CIQ(B1151, "IQ_DILUT_EPS_INCL", C1151)</f>
        <v>1.7242500000000001</v>
      </c>
      <c r="P1151" t="str">
        <f>_xll.ciqfunctions.udf.CIQ(B1151, "IQ_BUS_SEG_PRIMARY_PIC", "FQ42023", , , , , , 1)</f>
        <v xml:space="preserve">Health Care Equipment </v>
      </c>
      <c r="Q1151" s="5">
        <f>_xll.ciqfunctions.udf.CIQ(B1151, "IQ_TOTAL_DEBT_EQUITY", C1151)/100</f>
        <v>0.73474200000000001</v>
      </c>
      <c r="R1151">
        <f>_xll.ciqfunctions.udf.CIQ(B1151, "IQ_CURRENT_RATIO", C1151)</f>
        <v>1.2308699999999999</v>
      </c>
      <c r="S1151">
        <f>_xll.ciqfunctions.udf.CIQ(B1151, "IQ_EBITDA_INT", C1151)</f>
        <v>8.3652200000000008</v>
      </c>
      <c r="T1151" s="4">
        <f>_xll.ciqfunctions.udf.CIQ("US", "IQ_CPI_YOY_PCT", D1151)/100</f>
        <v>5.3914499999999997E-2</v>
      </c>
      <c r="U1151" s="4">
        <f>_xll.ciqfunctions.udf.CIQ("US", "IQ_UNEMPLOY_RATE", D1151)/100</f>
        <v>5.9000000000000004E-2</v>
      </c>
      <c r="V1151" s="4">
        <f>_xll.ciqfunctions.udf.CIQ("%FF5D00", "IQ_RATE_LEVEL", E1151)/100</f>
        <v>8.0000000000000004E-4</v>
      </c>
      <c r="W1151">
        <f>_xll.ciqfunctions.udf.CIQ(B1151, "IQ_BV_SHARE", C1151)</f>
        <v>84.031419999999997</v>
      </c>
    </row>
    <row r="1152" spans="1:23" x14ac:dyDescent="0.25">
      <c r="A1152" t="s">
        <v>578</v>
      </c>
      <c r="B1152" t="s">
        <v>79</v>
      </c>
      <c r="C1152" t="s">
        <v>23</v>
      </c>
      <c r="D1152" t="str">
        <f t="shared" si="17"/>
        <v>Mar2021</v>
      </c>
      <c r="E1152" s="1">
        <f>_xll.ciqfunctions.udf.CIQ(B1152, "IQ_PERIODDATE_IS", C1152)</f>
        <v>44286</v>
      </c>
      <c r="F1152">
        <f>_xll.ciqfunctions.udf.CIQ(B1152, "IQ_LASTSALEPRICE", E1152)</f>
        <v>243.15</v>
      </c>
      <c r="G1152">
        <f>_xll.ciqfunctions.udf.CIQ(B1152, "IQ_TOTAL_REV", C1152)</f>
        <v>0</v>
      </c>
      <c r="H1152" s="4">
        <f>_xll.ciqfunctions.udf.CIQ(B1152, "IQ_GROSS_MARGIN", C1152)/100</f>
        <v>0</v>
      </c>
      <c r="I1152" s="6">
        <f>_xll.ciqfunctions.udf.CIQ(B1152, "IQ_EBITDA", C1152)</f>
        <v>0</v>
      </c>
      <c r="J1152" s="4">
        <f>_xll.ciqfunctions.udf.CIQ(B1152, "IQ_EBITA_MARGIN", C1152)/100</f>
        <v>0</v>
      </c>
      <c r="K1152" s="6">
        <f>_xll.ciqfunctions.udf.CIQ(B1152, "IQ_NI", C1152)</f>
        <v>0</v>
      </c>
      <c r="L1152" s="6">
        <f>_xll.ciqfunctions.udf.CIQ(B1152, "IQ_NI_NORM", C1152)</f>
        <v>0</v>
      </c>
      <c r="M1152" s="4">
        <f>_xll.ciqfunctions.udf.CIQ(B1152, "IQ_NI_NORM_MARGIN", C1152)/100</f>
        <v>0</v>
      </c>
      <c r="N1152">
        <f>_xll.ciqfunctions.udf.CIQ(B1152, "IQ_EPS_NORM", C1152)</f>
        <v>0</v>
      </c>
      <c r="O1152">
        <f>_xll.ciqfunctions.udf.CIQ(B1152, "IQ_DILUT_EPS_INCL", C1152)</f>
        <v>0</v>
      </c>
      <c r="P1152" t="str">
        <f>_xll.ciqfunctions.udf.CIQ(B1152, "IQ_BUS_SEG_PRIMARY_PIC", "FQ42023", , , , , , 1)</f>
        <v xml:space="preserve">Health Care Equipment </v>
      </c>
      <c r="Q1152" s="5">
        <f>_xll.ciqfunctions.udf.CIQ(B1152, "IQ_TOTAL_DEBT_EQUITY", C1152)/100</f>
        <v>0.713727</v>
      </c>
      <c r="R1152">
        <f>_xll.ciqfunctions.udf.CIQ(B1152, "IQ_CURRENT_RATIO", C1152)</f>
        <v>1.86012</v>
      </c>
      <c r="S1152">
        <f>_xll.ciqfunctions.udf.CIQ(B1152, "IQ_EBITDA_INT", C1152)</f>
        <v>0</v>
      </c>
      <c r="T1152" s="4">
        <f>_xll.ciqfunctions.udf.CIQ("US", "IQ_CPI_YOY_PCT", D1152)/100</f>
        <v>2.6197599999999998E-2</v>
      </c>
      <c r="U1152" s="4">
        <f>_xll.ciqfunctions.udf.CIQ("US", "IQ_UNEMPLOY_RATE", D1152)/100</f>
        <v>6.0999999999999999E-2</v>
      </c>
      <c r="V1152" s="4">
        <f>_xll.ciqfunctions.udf.CIQ("%FF5D00", "IQ_RATE_LEVEL", E1152)/100</f>
        <v>5.9999999999999995E-4</v>
      </c>
      <c r="W1152">
        <f>_xll.ciqfunctions.udf.CIQ(B1152, "IQ_BV_SHARE", C1152)</f>
        <v>85.359080000000006</v>
      </c>
    </row>
    <row r="1153" spans="1:23" x14ac:dyDescent="0.25">
      <c r="A1153" t="s">
        <v>578</v>
      </c>
      <c r="B1153" t="s">
        <v>79</v>
      </c>
      <c r="C1153" t="s">
        <v>25</v>
      </c>
      <c r="D1153" t="str">
        <f t="shared" si="17"/>
        <v>Dec2020</v>
      </c>
      <c r="E1153" s="1">
        <f>_xll.ciqfunctions.udf.CIQ(B1153, "IQ_PERIODDATE_IS", C1153)</f>
        <v>44196</v>
      </c>
      <c r="F1153">
        <f>_xll.ciqfunctions.udf.CIQ(B1153, "IQ_LASTSALEPRICE", E1153)</f>
        <v>250.22</v>
      </c>
      <c r="G1153">
        <f>_xll.ciqfunctions.udf.CIQ(B1153, "IQ_TOTAL_REV", C1153)</f>
        <v>5315</v>
      </c>
      <c r="H1153" s="4">
        <f>_xll.ciqfunctions.udf.CIQ(B1153, "IQ_GROSS_MARGIN", C1153)/100</f>
        <v>0.52041300000000001</v>
      </c>
      <c r="I1153" s="6">
        <f>_xll.ciqfunctions.udf.CIQ(B1153, "IQ_EBITDA", C1153)</f>
        <v>1886</v>
      </c>
      <c r="J1153" s="4">
        <f>_xll.ciqfunctions.udf.CIQ(B1153, "IQ_EBITA_MARGIN", C1153)/100</f>
        <v>0.31589800000000001</v>
      </c>
      <c r="K1153" s="6">
        <f>_xll.ciqfunctions.udf.CIQ(B1153, "IQ_NI", C1153)</f>
        <v>1003</v>
      </c>
      <c r="L1153" s="6">
        <f>_xll.ciqfunctions.udf.CIQ(B1153, "IQ_NI_NORM", C1153)</f>
        <v>775.625</v>
      </c>
      <c r="M1153" s="4">
        <f>_xll.ciqfunctions.udf.CIQ(B1153, "IQ_NI_NORM_MARGIN", C1153)/100</f>
        <v>0.14593100000000001</v>
      </c>
      <c r="N1153">
        <f>_xll.ciqfunctions.udf.CIQ(B1153, "IQ_EPS_NORM", C1153)</f>
        <v>2.6691400000000001</v>
      </c>
      <c r="O1153">
        <f>_xll.ciqfunctions.udf.CIQ(B1153, "IQ_DILUT_EPS_INCL", C1153)</f>
        <v>3.35</v>
      </c>
      <c r="P1153" t="str">
        <f>_xll.ciqfunctions.udf.CIQ(B1153, "IQ_BUS_SEG_PRIMARY_PIC", "FQ42023", , , , , , 1)</f>
        <v xml:space="preserve">Health Care Equipment </v>
      </c>
      <c r="Q1153" s="5">
        <f>_xll.ciqfunctions.udf.CIQ(B1153, "IQ_TOTAL_DEBT_EQUITY", C1153)/100</f>
        <v>0.722499</v>
      </c>
      <c r="R1153">
        <f>_xll.ciqfunctions.udf.CIQ(B1153, "IQ_CURRENT_RATIO", C1153)</f>
        <v>1.3583499999999999</v>
      </c>
      <c r="S1153">
        <f>_xll.ciqfunctions.udf.CIQ(B1153, "IQ_EBITDA_INT", C1153)</f>
        <v>15.98305</v>
      </c>
      <c r="T1153" s="4">
        <f>_xll.ciqfunctions.udf.CIQ("US", "IQ_CPI_YOY_PCT", D1153)/100</f>
        <v>1.36201E-2</v>
      </c>
      <c r="U1153" s="4">
        <f>_xll.ciqfunctions.udf.CIQ("US", "IQ_UNEMPLOY_RATE", D1153)/100</f>
        <v>6.7000000000000004E-2</v>
      </c>
      <c r="V1153" s="4">
        <f>_xll.ciqfunctions.udf.CIQ("%FF5D00", "IQ_RATE_LEVEL", E1153)/100</f>
        <v>8.9999999999999998E-4</v>
      </c>
      <c r="W1153">
        <f>_xll.ciqfunctions.udf.CIQ(B1153, "IQ_BV_SHARE", C1153)</f>
        <v>84.874039999999994</v>
      </c>
    </row>
    <row r="1154" spans="1:23" x14ac:dyDescent="0.25">
      <c r="A1154" t="s">
        <v>578</v>
      </c>
      <c r="B1154" t="s">
        <v>79</v>
      </c>
      <c r="C1154" t="s">
        <v>27</v>
      </c>
      <c r="D1154" t="str">
        <f t="shared" si="17"/>
        <v>Sep2020</v>
      </c>
      <c r="E1154" s="1">
        <f>_xll.ciqfunctions.udf.CIQ(B1154, "IQ_PERIODDATE_IS", C1154)</f>
        <v>44104</v>
      </c>
      <c r="F1154">
        <f>_xll.ciqfunctions.udf.CIQ(B1154, "IQ_LASTSALEPRICE", E1154)</f>
        <v>232.68</v>
      </c>
      <c r="G1154">
        <f>_xll.ciqfunctions.udf.CIQ(B1154, "IQ_TOTAL_REV", C1154)</f>
        <v>4784</v>
      </c>
      <c r="H1154" s="4">
        <f>_xll.ciqfunctions.udf.CIQ(B1154, "IQ_GROSS_MARGIN", C1154)/100</f>
        <v>0.52445600000000003</v>
      </c>
      <c r="I1154" s="6">
        <f>_xll.ciqfunctions.udf.CIQ(B1154, "IQ_EBITDA", C1154)</f>
        <v>1558</v>
      </c>
      <c r="J1154" s="4">
        <f>_xll.ciqfunctions.udf.CIQ(B1154, "IQ_EBITA_MARGIN", C1154)/100</f>
        <v>0.28260799999999997</v>
      </c>
      <c r="K1154" s="6">
        <f>_xll.ciqfunctions.udf.CIQ(B1154, "IQ_NI", C1154)</f>
        <v>128</v>
      </c>
      <c r="L1154" s="6">
        <f>_xll.ciqfunctions.udf.CIQ(B1154, "IQ_NI_NORM", C1154)</f>
        <v>558.125</v>
      </c>
      <c r="M1154" s="4">
        <f>_xll.ciqfunctions.udf.CIQ(B1154, "IQ_NI_NORM_MARGIN", C1154)/100</f>
        <v>0.11666399999999999</v>
      </c>
      <c r="N1154">
        <f>_xll.ciqfunctions.udf.CIQ(B1154, "IQ_EPS_NORM", C1154)</f>
        <v>1.9222600000000001</v>
      </c>
      <c r="O1154">
        <f>_xll.ciqfunctions.udf.CIQ(B1154, "IQ_DILUT_EPS_INCL", C1154)</f>
        <v>0.34886</v>
      </c>
      <c r="P1154" t="str">
        <f>_xll.ciqfunctions.udf.CIQ(B1154, "IQ_BUS_SEG_PRIMARY_PIC", "FQ42023", , , , , , 1)</f>
        <v xml:space="preserve">Health Care Equipment </v>
      </c>
      <c r="Q1154" s="5">
        <f>_xll.ciqfunctions.udf.CIQ(B1154, "IQ_TOTAL_DEBT_EQUITY", C1154)/100</f>
        <v>0.77311099999999999</v>
      </c>
      <c r="R1154">
        <f>_xll.ciqfunctions.udf.CIQ(B1154, "IQ_CURRENT_RATIO", C1154)</f>
        <v>1.53684</v>
      </c>
      <c r="S1154">
        <f>_xll.ciqfunctions.udf.CIQ(B1154, "IQ_EBITDA_INT", C1154)</f>
        <v>12.932930000000001</v>
      </c>
      <c r="T1154" s="4">
        <f>_xll.ciqfunctions.udf.CIQ("US", "IQ_CPI_YOY_PCT", D1154)/100</f>
        <v>1.3713299999999999E-2</v>
      </c>
      <c r="U1154" s="4">
        <f>_xll.ciqfunctions.udf.CIQ("US", "IQ_UNEMPLOY_RATE", D1154)/100</f>
        <v>7.8E-2</v>
      </c>
      <c r="V1154" s="4">
        <f>_xll.ciqfunctions.udf.CIQ("%FF5D00", "IQ_RATE_LEVEL", E1154)/100</f>
        <v>8.9999999999999998E-4</v>
      </c>
      <c r="W1154">
        <f>_xll.ciqfunctions.udf.CIQ(B1154, "IQ_BV_SHARE", C1154)</f>
        <v>81.936509999999998</v>
      </c>
    </row>
    <row r="1155" spans="1:23" x14ac:dyDescent="0.25">
      <c r="A1155" t="s">
        <v>578</v>
      </c>
      <c r="B1155" t="s">
        <v>79</v>
      </c>
      <c r="C1155" t="s">
        <v>29</v>
      </c>
      <c r="D1155" t="str">
        <f t="shared" ref="D1155:D1218" si="18">TEXT(E1155,"MMMYYY")</f>
        <v>Jun2020</v>
      </c>
      <c r="E1155" s="1">
        <f>_xll.ciqfunctions.udf.CIQ(B1155, "IQ_PERIODDATE_IS", C1155)</f>
        <v>44012</v>
      </c>
      <c r="F1155">
        <f>_xll.ciqfunctions.udf.CIQ(B1155, "IQ_LASTSALEPRICE", E1155)</f>
        <v>239.27</v>
      </c>
      <c r="G1155">
        <f>_xll.ciqfunctions.udf.CIQ(B1155, "IQ_TOTAL_REV", C1155)</f>
        <v>3855</v>
      </c>
      <c r="H1155" s="4">
        <f>_xll.ciqfunctions.udf.CIQ(B1155, "IQ_GROSS_MARGIN", C1155)/100</f>
        <v>0.43060899999999996</v>
      </c>
      <c r="I1155" s="6">
        <f>_xll.ciqfunctions.udf.CIQ(B1155, "IQ_EBITDA", C1155)</f>
        <v>969</v>
      </c>
      <c r="J1155" s="4">
        <f>_xll.ciqfunctions.udf.CIQ(B1155, "IQ_EBITA_MARGIN", C1155)/100</f>
        <v>0.202075</v>
      </c>
      <c r="K1155" s="6">
        <f>_xll.ciqfunctions.udf.CIQ(B1155, "IQ_NI", C1155)</f>
        <v>286</v>
      </c>
      <c r="L1155" s="6">
        <f>_xll.ciqfunctions.udf.CIQ(B1155, "IQ_NI_NORM", C1155)</f>
        <v>201.25</v>
      </c>
      <c r="M1155" s="4">
        <f>_xll.ciqfunctions.udf.CIQ(B1155, "IQ_NI_NORM_MARGIN", C1155)/100</f>
        <v>5.2204E-2</v>
      </c>
      <c r="N1155">
        <f>_xll.ciqfunctions.udf.CIQ(B1155, "IQ_EPS_NORM", C1155)</f>
        <v>0.71267999999999998</v>
      </c>
      <c r="O1155">
        <f>_xll.ciqfunctions.udf.CIQ(B1155, "IQ_DILUT_EPS_INCL", C1155)</f>
        <v>0.97</v>
      </c>
      <c r="P1155" t="str">
        <f>_xll.ciqfunctions.udf.CIQ(B1155, "IQ_BUS_SEG_PRIMARY_PIC", "FQ42023", , , , , , 1)</f>
        <v xml:space="preserve">Health Care Equipment </v>
      </c>
      <c r="Q1155" s="5">
        <f>_xll.ciqfunctions.udf.CIQ(B1155, "IQ_TOTAL_DEBT_EQUITY", C1155)/100</f>
        <v>0.79772699999999996</v>
      </c>
      <c r="R1155">
        <f>_xll.ciqfunctions.udf.CIQ(B1155, "IQ_CURRENT_RATIO", C1155)</f>
        <v>1.4550799999999999</v>
      </c>
      <c r="S1155">
        <f>_xll.ciqfunctions.udf.CIQ(B1155, "IQ_EBITDA_INT", C1155)</f>
        <v>7.4074099999999996</v>
      </c>
      <c r="T1155" s="4">
        <f>_xll.ciqfunctions.udf.CIQ("US", "IQ_CPI_YOY_PCT", D1155)/100</f>
        <v>6.4573E-3</v>
      </c>
      <c r="U1155" s="4">
        <f>_xll.ciqfunctions.udf.CIQ("US", "IQ_UNEMPLOY_RATE", D1155)/100</f>
        <v>0.11</v>
      </c>
      <c r="V1155" s="4">
        <f>_xll.ciqfunctions.udf.CIQ("%FF5D00", "IQ_RATE_LEVEL", E1155)/100</f>
        <v>8.0000000000000004E-4</v>
      </c>
      <c r="W1155">
        <f>_xll.ciqfunctions.udf.CIQ(B1155, "IQ_BV_SHARE", C1155)</f>
        <v>82.86515</v>
      </c>
    </row>
    <row r="1156" spans="1:23" x14ac:dyDescent="0.25">
      <c r="A1156" t="s">
        <v>578</v>
      </c>
      <c r="B1156" t="s">
        <v>79</v>
      </c>
      <c r="C1156" t="s">
        <v>31</v>
      </c>
      <c r="D1156" t="str">
        <f t="shared" si="18"/>
        <v>Mar2020</v>
      </c>
      <c r="E1156" s="1">
        <f>_xll.ciqfunctions.udf.CIQ(B1156, "IQ_PERIODDATE_IS", C1156)</f>
        <v>43921</v>
      </c>
      <c r="F1156">
        <f>_xll.ciqfunctions.udf.CIQ(B1156, "IQ_LASTSALEPRICE", E1156)</f>
        <v>229.77</v>
      </c>
      <c r="G1156">
        <f>_xll.ciqfunctions.udf.CIQ(B1156, "IQ_TOTAL_REV", C1156)</f>
        <v>4253</v>
      </c>
      <c r="H1156" s="4">
        <f>_xll.ciqfunctions.udf.CIQ(B1156, "IQ_GROSS_MARGIN", C1156)/100</f>
        <v>0.46343699999999999</v>
      </c>
      <c r="I1156" s="6">
        <f>_xll.ciqfunctions.udf.CIQ(B1156, "IQ_EBITDA", C1156)</f>
        <v>1224</v>
      </c>
      <c r="J1156" s="4">
        <f>_xll.ciqfunctions.udf.CIQ(B1156, "IQ_EBITA_MARGIN", C1156)/100</f>
        <v>0.24335699999999999</v>
      </c>
      <c r="K1156" s="6">
        <f>_xll.ciqfunctions.udf.CIQ(B1156, "IQ_NI", C1156)</f>
        <v>183</v>
      </c>
      <c r="L1156" s="6">
        <f>_xll.ciqfunctions.udf.CIQ(B1156, "IQ_NI_NORM", C1156)</f>
        <v>320.625</v>
      </c>
      <c r="M1156" s="4">
        <f>_xll.ciqfunctions.udf.CIQ(B1156, "IQ_NI_NORM_MARGIN", C1156)/100</f>
        <v>7.538700000000001E-2</v>
      </c>
      <c r="N1156">
        <f>_xll.ciqfunctions.udf.CIQ(B1156, "IQ_EPS_NORM", C1156)</f>
        <v>1.1787099999999999</v>
      </c>
      <c r="O1156">
        <f>_xll.ciqfunctions.udf.CIQ(B1156, "IQ_DILUT_EPS_INCL", C1156)</f>
        <v>0.53</v>
      </c>
      <c r="P1156" t="str">
        <f>_xll.ciqfunctions.udf.CIQ(B1156, "IQ_BUS_SEG_PRIMARY_PIC", "FQ42023", , , , , , 1)</f>
        <v xml:space="preserve">Health Care Equipment </v>
      </c>
      <c r="Q1156" s="5">
        <f>_xll.ciqfunctions.udf.CIQ(B1156, "IQ_TOTAL_DEBT_EQUITY", C1156)/100</f>
        <v>1.0316450000000001</v>
      </c>
      <c r="R1156">
        <f>_xll.ciqfunctions.udf.CIQ(B1156, "IQ_CURRENT_RATIO", C1156)</f>
        <v>0.97716000000000003</v>
      </c>
      <c r="S1156">
        <f>_xll.ciqfunctions.udf.CIQ(B1156, "IQ_EBITDA_INT", C1156)</f>
        <v>9.3731299999999997</v>
      </c>
      <c r="T1156" s="4">
        <f>_xll.ciqfunctions.udf.CIQ("US", "IQ_CPI_YOY_PCT", D1156)/100</f>
        <v>1.53933E-2</v>
      </c>
      <c r="U1156" s="4">
        <f>_xll.ciqfunctions.udf.CIQ("US", "IQ_UNEMPLOY_RATE", D1156)/100</f>
        <v>4.4000000000000004E-2</v>
      </c>
      <c r="V1156" s="4">
        <f>_xll.ciqfunctions.udf.CIQ("%FF5D00", "IQ_RATE_LEVEL", E1156)/100</f>
        <v>8.0000000000000004E-4</v>
      </c>
      <c r="W1156">
        <f>_xll.ciqfunctions.udf.CIQ(B1156, "IQ_BV_SHARE", C1156)</f>
        <v>77.08175</v>
      </c>
    </row>
    <row r="1157" spans="1:23" x14ac:dyDescent="0.25">
      <c r="A1157" t="s">
        <v>578</v>
      </c>
      <c r="B1157" t="s">
        <v>79</v>
      </c>
      <c r="C1157" t="s">
        <v>33</v>
      </c>
      <c r="D1157" t="str">
        <f t="shared" si="18"/>
        <v>Dec2019</v>
      </c>
      <c r="E1157" s="1">
        <f>_xll.ciqfunctions.udf.CIQ(B1157, "IQ_PERIODDATE_IS", C1157)</f>
        <v>43830</v>
      </c>
      <c r="F1157">
        <f>_xll.ciqfunctions.udf.CIQ(B1157, "IQ_LASTSALEPRICE", E1157)</f>
        <v>271.97000000000003</v>
      </c>
      <c r="G1157">
        <f>_xll.ciqfunctions.udf.CIQ(B1157, "IQ_TOTAL_REV", C1157)</f>
        <v>4225</v>
      </c>
      <c r="H1157" s="4">
        <f>_xll.ciqfunctions.udf.CIQ(B1157, "IQ_GROSS_MARGIN", C1157)/100</f>
        <v>0.468165</v>
      </c>
      <c r="I1157" s="6">
        <f>_xll.ciqfunctions.udf.CIQ(B1157, "IQ_EBITDA", C1157)</f>
        <v>1122</v>
      </c>
      <c r="J1157" s="4">
        <f>_xll.ciqfunctions.udf.CIQ(B1157, "IQ_EBITA_MARGIN", C1157)/100</f>
        <v>0.22177499999999997</v>
      </c>
      <c r="K1157" s="6">
        <f>_xll.ciqfunctions.udf.CIQ(B1157, "IQ_NI", C1157)</f>
        <v>278</v>
      </c>
      <c r="L1157" s="6">
        <f>_xll.ciqfunctions.udf.CIQ(B1157, "IQ_NI_NORM", C1157)</f>
        <v>300.625</v>
      </c>
      <c r="M1157" s="4">
        <f>_xll.ciqfunctions.udf.CIQ(B1157, "IQ_NI_NORM_MARGIN", C1157)/100</f>
        <v>7.1153000000000008E-2</v>
      </c>
      <c r="N1157">
        <f>_xll.ciqfunctions.udf.CIQ(B1157, "IQ_EPS_NORM", C1157)</f>
        <v>1.1089</v>
      </c>
      <c r="O1157">
        <f>_xll.ciqfunctions.udf.CIQ(B1157, "IQ_DILUT_EPS_INCL", C1157)</f>
        <v>0.87</v>
      </c>
      <c r="P1157" t="str">
        <f>_xll.ciqfunctions.udf.CIQ(B1157, "IQ_BUS_SEG_PRIMARY_PIC", "FQ42023", , , , , , 1)</f>
        <v xml:space="preserve">Health Care Equipment </v>
      </c>
      <c r="Q1157" s="5">
        <f>_xll.ciqfunctions.udf.CIQ(B1157, "IQ_TOTAL_DEBT_EQUITY", C1157)/100</f>
        <v>0.93623199999999995</v>
      </c>
      <c r="R1157">
        <f>_xll.ciqfunctions.udf.CIQ(B1157, "IQ_CURRENT_RATIO", C1157)</f>
        <v>0.95718000000000003</v>
      </c>
      <c r="S1157">
        <f>_xll.ciqfunctions.udf.CIQ(B1157, "IQ_EBITDA_INT", C1157)</f>
        <v>8.5</v>
      </c>
      <c r="T1157" s="4">
        <f>_xll.ciqfunctions.udf.CIQ("US", "IQ_CPI_YOY_PCT", D1157)/100</f>
        <v>2.2851300000000001E-2</v>
      </c>
      <c r="U1157" s="4">
        <f>_xll.ciqfunctions.udf.CIQ("US", "IQ_UNEMPLOY_RATE", D1157)/100</f>
        <v>3.6000000000000004E-2</v>
      </c>
      <c r="V1157" s="4">
        <f>_xll.ciqfunctions.udf.CIQ("%FF5D00", "IQ_RATE_LEVEL", E1157)/100</f>
        <v>1.55E-2</v>
      </c>
      <c r="W1157">
        <f>_xll.ciqfunctions.udf.CIQ(B1157, "IQ_BV_SHARE", C1157)</f>
        <v>78.178830000000005</v>
      </c>
    </row>
    <row r="1158" spans="1:23" x14ac:dyDescent="0.25">
      <c r="A1158" t="s">
        <v>578</v>
      </c>
      <c r="B1158" t="s">
        <v>79</v>
      </c>
      <c r="C1158" t="s">
        <v>35</v>
      </c>
      <c r="D1158" t="str">
        <f t="shared" si="18"/>
        <v>Sep2019</v>
      </c>
      <c r="E1158" s="1">
        <f>_xll.ciqfunctions.udf.CIQ(B1158, "IQ_PERIODDATE_IS", C1158)</f>
        <v>43738</v>
      </c>
      <c r="F1158">
        <f>_xll.ciqfunctions.udf.CIQ(B1158, "IQ_LASTSALEPRICE", E1158)</f>
        <v>252.96</v>
      </c>
      <c r="G1158">
        <f>_xll.ciqfunctions.udf.CIQ(B1158, "IQ_TOTAL_REV", C1158)</f>
        <v>4584</v>
      </c>
      <c r="H1158" s="4">
        <f>_xll.ciqfunctions.udf.CIQ(B1158, "IQ_GROSS_MARGIN", C1158)/100</f>
        <v>0.49432799999999999</v>
      </c>
      <c r="I1158" s="6">
        <f>_xll.ciqfunctions.udf.CIQ(B1158, "IQ_EBITDA", C1158)</f>
        <v>1446</v>
      </c>
      <c r="J1158" s="4">
        <f>_xll.ciqfunctions.udf.CIQ(B1158, "IQ_EBITA_MARGIN", C1158)/100</f>
        <v>0.27443200000000001</v>
      </c>
      <c r="K1158" s="6">
        <f>_xll.ciqfunctions.udf.CIQ(B1158, "IQ_NI", C1158)</f>
        <v>162</v>
      </c>
      <c r="L1158" s="6">
        <f>_xll.ciqfunctions.udf.CIQ(B1158, "IQ_NI_NORM", C1158)</f>
        <v>497.5</v>
      </c>
      <c r="M1158" s="4">
        <f>_xll.ciqfunctions.udf.CIQ(B1158, "IQ_NI_NORM_MARGIN", C1158)/100</f>
        <v>0.108529</v>
      </c>
      <c r="N1158">
        <f>_xll.ciqfunctions.udf.CIQ(B1158, "IQ_EPS_NORM", C1158)</f>
        <v>1.8384400000000001</v>
      </c>
      <c r="O1158">
        <f>_xll.ciqfunctions.udf.CIQ(B1158, "IQ_DILUT_EPS_INCL", C1158)</f>
        <v>0.45306000000000002</v>
      </c>
      <c r="P1158" t="str">
        <f>_xll.ciqfunctions.udf.CIQ(B1158, "IQ_BUS_SEG_PRIMARY_PIC", "FQ42023", , , , , , 1)</f>
        <v xml:space="preserve">Health Care Equipment </v>
      </c>
      <c r="Q1158" s="5">
        <f>_xll.ciqfunctions.udf.CIQ(B1158, "IQ_TOTAL_DEBT_EQUITY", C1158)/100</f>
        <v>0.91978499999999996</v>
      </c>
      <c r="R1158">
        <f>_xll.ciqfunctions.udf.CIQ(B1158, "IQ_CURRENT_RATIO", C1158)</f>
        <v>1.1784300000000001</v>
      </c>
      <c r="S1158">
        <f>_xll.ciqfunctions.udf.CIQ(B1158, "IQ_EBITDA_INT", C1158)</f>
        <v>10.255319999999999</v>
      </c>
      <c r="T1158" s="4">
        <f>_xll.ciqfunctions.udf.CIQ("US", "IQ_CPI_YOY_PCT", D1158)/100</f>
        <v>1.7113100000000003E-2</v>
      </c>
      <c r="U1158" s="4">
        <f>_xll.ciqfunctions.udf.CIQ("US", "IQ_UNEMPLOY_RATE", D1158)/100</f>
        <v>3.5000000000000003E-2</v>
      </c>
      <c r="V1158" s="4">
        <f>_xll.ciqfunctions.udf.CIQ("%FF5D00", "IQ_RATE_LEVEL", E1158)/100</f>
        <v>1.9E-2</v>
      </c>
      <c r="W1158">
        <f>_xll.ciqfunctions.udf.CIQ(B1158, "IQ_BV_SHARE", C1158)</f>
        <v>77.947000000000003</v>
      </c>
    </row>
    <row r="1159" spans="1:23" x14ac:dyDescent="0.25">
      <c r="A1159" t="s">
        <v>578</v>
      </c>
      <c r="B1159" t="s">
        <v>79</v>
      </c>
      <c r="C1159" t="s">
        <v>37</v>
      </c>
      <c r="D1159" t="str">
        <f t="shared" si="18"/>
        <v>Jun2019</v>
      </c>
      <c r="E1159" s="1">
        <f>_xll.ciqfunctions.udf.CIQ(B1159, "IQ_PERIODDATE_IS", C1159)</f>
        <v>43646</v>
      </c>
      <c r="F1159">
        <f>_xll.ciqfunctions.udf.CIQ(B1159, "IQ_LASTSALEPRICE", E1159)</f>
        <v>252.01</v>
      </c>
      <c r="G1159">
        <f>_xll.ciqfunctions.udf.CIQ(B1159, "IQ_TOTAL_REV", C1159)</f>
        <v>4350</v>
      </c>
      <c r="H1159" s="4">
        <f>_xll.ciqfunctions.udf.CIQ(B1159, "IQ_GROSS_MARGIN", C1159)/100</f>
        <v>0.47678100000000001</v>
      </c>
      <c r="I1159" s="6">
        <f>_xll.ciqfunctions.udf.CIQ(B1159, "IQ_EBITDA", C1159)</f>
        <v>1322</v>
      </c>
      <c r="J1159" s="4">
        <f>_xll.ciqfunctions.udf.CIQ(B1159, "IQ_EBITA_MARGIN", C1159)/100</f>
        <v>0.25885000000000002</v>
      </c>
      <c r="K1159" s="6">
        <f>_xll.ciqfunctions.udf.CIQ(B1159, "IQ_NI", C1159)</f>
        <v>451</v>
      </c>
      <c r="L1159" s="6">
        <f>_xll.ciqfunctions.udf.CIQ(B1159, "IQ_NI_NORM", C1159)</f>
        <v>362.5</v>
      </c>
      <c r="M1159" s="4">
        <f>_xll.ciqfunctions.udf.CIQ(B1159, "IQ_NI_NORM_MARGIN", C1159)/100</f>
        <v>8.333299999999999E-2</v>
      </c>
      <c r="N1159">
        <f>_xll.ciqfunctions.udf.CIQ(B1159, "IQ_EPS_NORM", C1159)</f>
        <v>1.3413600000000001</v>
      </c>
      <c r="O1159">
        <f>_xll.ciqfunctions.udf.CIQ(B1159, "IQ_DILUT_EPS_INCL", C1159)</f>
        <v>1.51</v>
      </c>
      <c r="P1159" t="str">
        <f>_xll.ciqfunctions.udf.CIQ(B1159, "IQ_BUS_SEG_PRIMARY_PIC", "FQ42023", , , , , , 1)</f>
        <v xml:space="preserve">Health Care Equipment </v>
      </c>
      <c r="Q1159" s="5">
        <f>_xll.ciqfunctions.udf.CIQ(B1159, "IQ_TOTAL_DEBT_EQUITY", C1159)/100</f>
        <v>0.93892100000000001</v>
      </c>
      <c r="R1159">
        <f>_xll.ciqfunctions.udf.CIQ(B1159, "IQ_CURRENT_RATIO", C1159)</f>
        <v>1.0872200000000001</v>
      </c>
      <c r="S1159">
        <f>_xll.ciqfunctions.udf.CIQ(B1159, "IQ_EBITDA_INT", C1159)</f>
        <v>8.4743600000000008</v>
      </c>
      <c r="T1159" s="4">
        <f>_xll.ciqfunctions.udf.CIQ("US", "IQ_CPI_YOY_PCT", D1159)/100</f>
        <v>1.64849E-2</v>
      </c>
      <c r="U1159" s="4">
        <f>_xll.ciqfunctions.udf.CIQ("US", "IQ_UNEMPLOY_RATE", D1159)/100</f>
        <v>3.6000000000000004E-2</v>
      </c>
      <c r="V1159" s="4">
        <f>_xll.ciqfunctions.udf.CIQ("%FF5D00", "IQ_RATE_LEVEL", E1159)/100</f>
        <v>2.4E-2</v>
      </c>
      <c r="W1159">
        <f>_xll.ciqfunctions.udf.CIQ(B1159, "IQ_BV_SHARE", C1159)</f>
        <v>79.624639999999999</v>
      </c>
    </row>
    <row r="1160" spans="1:23" x14ac:dyDescent="0.25">
      <c r="A1160" t="s">
        <v>578</v>
      </c>
      <c r="B1160" t="s">
        <v>79</v>
      </c>
      <c r="C1160" t="s">
        <v>39</v>
      </c>
      <c r="D1160" t="str">
        <f t="shared" si="18"/>
        <v>Mar2019</v>
      </c>
      <c r="E1160" s="1">
        <f>_xll.ciqfunctions.udf.CIQ(B1160, "IQ_PERIODDATE_IS", C1160)</f>
        <v>43555</v>
      </c>
      <c r="F1160">
        <f>_xll.ciqfunctions.udf.CIQ(B1160, "IQ_LASTSALEPRICE", E1160)</f>
        <v>249.73</v>
      </c>
      <c r="G1160">
        <f>_xll.ciqfunctions.udf.CIQ(B1160, "IQ_TOTAL_REV", C1160)</f>
        <v>4195</v>
      </c>
      <c r="H1160" s="4">
        <f>_xll.ciqfunctions.udf.CIQ(B1160, "IQ_GROSS_MARGIN", C1160)/100</f>
        <v>0.47055999999999998</v>
      </c>
      <c r="I1160" s="6">
        <f>_xll.ciqfunctions.udf.CIQ(B1160, "IQ_EBITDA", C1160)</f>
        <v>1199</v>
      </c>
      <c r="J1160" s="4">
        <f>_xll.ciqfunctions.udf.CIQ(B1160, "IQ_EBITA_MARGIN", C1160)/100</f>
        <v>0.24123899999999998</v>
      </c>
      <c r="K1160" s="6">
        <f>_xll.ciqfunctions.udf.CIQ(B1160, "IQ_NI", C1160)</f>
        <v>20</v>
      </c>
      <c r="L1160" s="6">
        <f>_xll.ciqfunctions.udf.CIQ(B1160, "IQ_NI_NORM", C1160)</f>
        <v>312.5</v>
      </c>
      <c r="M1160" s="4">
        <f>_xll.ciqfunctions.udf.CIQ(B1160, "IQ_NI_NORM_MARGIN", C1160)/100</f>
        <v>7.4493000000000004E-2</v>
      </c>
      <c r="N1160">
        <f>_xll.ciqfunctions.udf.CIQ(B1160, "IQ_EPS_NORM", C1160)</f>
        <v>1.15791</v>
      </c>
      <c r="O1160">
        <f>_xll.ciqfunctions.udf.CIQ(B1160, "IQ_DILUT_EPS_INCL", C1160)</f>
        <v>-7.0000000000000007E-2</v>
      </c>
      <c r="P1160" t="str">
        <f>_xll.ciqfunctions.udf.CIQ(B1160, "IQ_BUS_SEG_PRIMARY_PIC", "FQ42023", , , , , , 1)</f>
        <v xml:space="preserve">Health Care Equipment </v>
      </c>
      <c r="Q1160" s="5">
        <f>_xll.ciqfunctions.udf.CIQ(B1160, "IQ_TOTAL_DEBT_EQUITY", C1160)/100</f>
        <v>0.967337</v>
      </c>
      <c r="R1160">
        <f>_xll.ciqfunctions.udf.CIQ(B1160, "IQ_CURRENT_RATIO", C1160)</f>
        <v>0.96286000000000005</v>
      </c>
      <c r="S1160">
        <f>_xll.ciqfunctions.udf.CIQ(B1160, "IQ_EBITDA_INT", C1160)</f>
        <v>7.0117000000000003</v>
      </c>
      <c r="T1160" s="4">
        <f>_xll.ciqfunctions.udf.CIQ("US", "IQ_CPI_YOY_PCT", D1160)/100</f>
        <v>1.8625199999999998E-2</v>
      </c>
      <c r="U1160" s="4">
        <f>_xll.ciqfunctions.udf.CIQ("US", "IQ_UNEMPLOY_RATE", D1160)/100</f>
        <v>3.7999999999999999E-2</v>
      </c>
      <c r="V1160" s="4">
        <f>_xll.ciqfunctions.udf.CIQ("%FF5D00", "IQ_RATE_LEVEL", E1160)/100</f>
        <v>2.4300000000000002E-2</v>
      </c>
      <c r="W1160">
        <f>_xll.ciqfunctions.udf.CIQ(B1160, "IQ_BV_SHARE", C1160)</f>
        <v>78.993250000000003</v>
      </c>
    </row>
    <row r="1161" spans="1:23" x14ac:dyDescent="0.25">
      <c r="A1161" t="s">
        <v>578</v>
      </c>
      <c r="B1161" t="s">
        <v>79</v>
      </c>
      <c r="C1161" t="s">
        <v>41</v>
      </c>
      <c r="D1161" t="str">
        <f t="shared" si="18"/>
        <v>Dec2018</v>
      </c>
      <c r="E1161" s="1">
        <f>_xll.ciqfunctions.udf.CIQ(B1161, "IQ_PERIODDATE_IS", C1161)</f>
        <v>43465</v>
      </c>
      <c r="F1161">
        <f>_xll.ciqfunctions.udf.CIQ(B1161, "IQ_LASTSALEPRICE", E1161)</f>
        <v>225.32</v>
      </c>
      <c r="G1161">
        <f>_xll.ciqfunctions.udf.CIQ(B1161, "IQ_TOTAL_REV", C1161)</f>
        <v>4160</v>
      </c>
      <c r="H1161" s="4">
        <f>_xll.ciqfunctions.udf.CIQ(B1161, "IQ_GROSS_MARGIN", C1161)/100</f>
        <v>0.47427799999999998</v>
      </c>
      <c r="I1161" s="6">
        <f>_xll.ciqfunctions.udf.CIQ(B1161, "IQ_EBITDA", C1161)</f>
        <v>1207</v>
      </c>
      <c r="J1161" s="4">
        <f>_xll.ciqfunctions.udf.CIQ(B1161, "IQ_EBITA_MARGIN", C1161)/100</f>
        <v>0.245673</v>
      </c>
      <c r="K1161" s="6">
        <f>_xll.ciqfunctions.udf.CIQ(B1161, "IQ_NI", C1161)</f>
        <v>599</v>
      </c>
      <c r="L1161" s="6">
        <f>_xll.ciqfunctions.udf.CIQ(B1161, "IQ_NI_NORM", C1161)</f>
        <v>293.75</v>
      </c>
      <c r="M1161" s="4">
        <f>_xll.ciqfunctions.udf.CIQ(B1161, "IQ_NI_NORM_MARGIN", C1161)/100</f>
        <v>7.0612000000000008E-2</v>
      </c>
      <c r="N1161">
        <f>_xll.ciqfunctions.udf.CIQ(B1161, "IQ_EPS_NORM", C1161)</f>
        <v>1.0918699999999999</v>
      </c>
      <c r="O1161">
        <f>_xll.ciqfunctions.udf.CIQ(B1161, "IQ_DILUT_EPS_INCL", C1161)</f>
        <v>2.0499999999999998</v>
      </c>
      <c r="P1161" t="str">
        <f>_xll.ciqfunctions.udf.CIQ(B1161, "IQ_BUS_SEG_PRIMARY_PIC", "FQ42023", , , , , , 1)</f>
        <v xml:space="preserve">Health Care Equipment </v>
      </c>
      <c r="Q1161" s="5">
        <f>_xll.ciqfunctions.udf.CIQ(B1161, "IQ_TOTAL_DEBT_EQUITY", C1161)/100</f>
        <v>0.98444199999999993</v>
      </c>
      <c r="R1161">
        <f>_xll.ciqfunctions.udf.CIQ(B1161, "IQ_CURRENT_RATIO", C1161)</f>
        <v>0.97145000000000004</v>
      </c>
      <c r="S1161">
        <f>_xll.ciqfunctions.udf.CIQ(B1161, "IQ_EBITDA_INT", C1161)</f>
        <v>7.0584800000000003</v>
      </c>
      <c r="T1161" s="4">
        <f>_xll.ciqfunctions.udf.CIQ("US", "IQ_CPI_YOY_PCT", D1161)/100</f>
        <v>1.91016E-2</v>
      </c>
      <c r="U1161" s="4">
        <f>_xll.ciqfunctions.udf.CIQ("US", "IQ_UNEMPLOY_RATE", D1161)/100</f>
        <v>3.9E-2</v>
      </c>
      <c r="V1161" s="4">
        <f>_xll.ciqfunctions.udf.CIQ("%FF5D00", "IQ_RATE_LEVEL", E1161)/100</f>
        <v>2.4E-2</v>
      </c>
      <c r="W1161">
        <f>_xll.ciqfunctions.udf.CIQ(B1161, "IQ_BV_SHARE", C1161)</f>
        <v>79.542599999999993</v>
      </c>
    </row>
    <row r="1162" spans="1:23" x14ac:dyDescent="0.25">
      <c r="A1162" t="s">
        <v>579</v>
      </c>
      <c r="B1162" t="s">
        <v>80</v>
      </c>
      <c r="C1162" t="s">
        <v>3</v>
      </c>
      <c r="D1162" t="str">
        <f t="shared" si="18"/>
        <v>Dec2023</v>
      </c>
      <c r="E1162" s="1">
        <f>_xll.ciqfunctions.udf.CIQ(B1162, "IQ_PERIODDATE_IS", C1162)</f>
        <v>45291</v>
      </c>
      <c r="F1162">
        <f>_xll.ciqfunctions.udf.CIQ(B1162, "IQ_LASTSALEPRICE", E1162)</f>
        <v>542625.03</v>
      </c>
      <c r="G1162">
        <f>_xll.ciqfunctions.udf.CIQ(B1162, "IQ_TOTAL_REV", C1162)</f>
        <v>93376</v>
      </c>
      <c r="H1162" s="4">
        <f>_xll.ciqfunctions.udf.CIQ(B1162, "IQ_GROSS_MARGIN", C1162)/100</f>
        <v>0.51085900000000006</v>
      </c>
      <c r="I1162" s="6">
        <f>_xll.ciqfunctions.udf.CIQ(B1162, "IQ_EBITDA", C1162)</f>
        <v>50831</v>
      </c>
      <c r="J1162" s="4">
        <f>_xll.ciqfunctions.udf.CIQ(B1162, "IQ_EBITA_MARGIN", C1162)/100</f>
        <v>0.516513</v>
      </c>
      <c r="K1162" s="6">
        <f>_xll.ciqfunctions.udf.CIQ(B1162, "IQ_NI", C1162)</f>
        <v>37574</v>
      </c>
      <c r="L1162" s="6">
        <f>_xll.ciqfunctions.udf.CIQ(B1162, "IQ_NI_NORM", C1162)</f>
        <v>29152.25</v>
      </c>
      <c r="M1162" s="4">
        <f>_xll.ciqfunctions.udf.CIQ(B1162, "IQ_NI_NORM_MARGIN", C1162)/100</f>
        <v>0.31220199999999998</v>
      </c>
      <c r="N1162">
        <f>_xll.ciqfunctions.udf.CIQ(B1162, "IQ_EPS_NORM", C1162)</f>
        <v>20206.478330000002</v>
      </c>
      <c r="O1162">
        <f>_xll.ciqfunctions.udf.CIQ(B1162, "IQ_DILUT_EPS_INCL", C1162)</f>
        <v>26043.897700000001</v>
      </c>
      <c r="P1162" t="str">
        <f>_xll.ciqfunctions.udf.CIQ(B1162, "IQ_BUS_SEG_PRIMARY_PIC", "FQ42023", , , , , , 1)</f>
        <v xml:space="preserve">Property &amp; Casualty Insurance </v>
      </c>
      <c r="Q1162" s="5">
        <f>_xll.ciqfunctions.udf.CIQ(B1162, "IQ_TOTAL_DEBT_EQUITY", C1162)/100</f>
        <v>0.23401700000000003</v>
      </c>
      <c r="R1162">
        <f>_xll.ciqfunctions.udf.CIQ(B1162, "IQ_CURRENT_RATIO", C1162)</f>
        <v>3.44435</v>
      </c>
      <c r="S1162">
        <f>_xll.ciqfunctions.udf.CIQ(B1162, "IQ_EBITDA_INT", C1162)</f>
        <v>40.179859999999998</v>
      </c>
      <c r="T1162" s="4">
        <f>_xll.ciqfunctions.udf.CIQ("US", "IQ_CPI_YOY_PCT", D1162)/100</f>
        <v>3.3521200000000001E-2</v>
      </c>
      <c r="U1162" s="4">
        <f>_xll.ciqfunctions.udf.CIQ("US", "IQ_UNEMPLOY_RATE", D1162)/100</f>
        <v>3.7000000000000005E-2</v>
      </c>
      <c r="V1162" s="4">
        <f>_xll.ciqfunctions.udf.CIQ("%FF5D00", "IQ_RATE_LEVEL", E1162)/100</f>
        <v>5.33E-2</v>
      </c>
      <c r="W1162">
        <f>_xll.ciqfunctions.udf.CIQ(B1162, "IQ_BV_SHARE", C1162)</f>
        <v>389253.91145000001</v>
      </c>
    </row>
    <row r="1163" spans="1:23" x14ac:dyDescent="0.25">
      <c r="A1163" t="s">
        <v>579</v>
      </c>
      <c r="B1163" t="s">
        <v>80</v>
      </c>
      <c r="C1163" t="s">
        <v>5</v>
      </c>
      <c r="D1163" t="str">
        <f t="shared" si="18"/>
        <v>Sep2023</v>
      </c>
      <c r="E1163" s="1">
        <f>_xll.ciqfunctions.udf.CIQ(B1163, "IQ_PERIODDATE_IS", C1163)</f>
        <v>45199</v>
      </c>
      <c r="F1163">
        <f>_xll.ciqfunctions.udf.CIQ(B1163, "IQ_LASTSALEPRICE", E1163)</f>
        <v>531477</v>
      </c>
      <c r="G1163">
        <f>_xll.ciqfunctions.udf.CIQ(B1163, "IQ_TOTAL_REV", C1163)</f>
        <v>93210</v>
      </c>
      <c r="H1163" s="4">
        <f>_xll.ciqfunctions.udf.CIQ(B1163, "IQ_GROSS_MARGIN", C1163)/100</f>
        <v>-0.171236</v>
      </c>
      <c r="I1163" s="6">
        <f>_xll.ciqfunctions.udf.CIQ(B1163, "IQ_EBITDA", C1163)</f>
        <v>-12751</v>
      </c>
      <c r="J1163" s="4">
        <f>_xll.ciqfunctions.udf.CIQ(B1163, "IQ_EBITA_MARGIN", C1163)/100</f>
        <v>-0.16664500000000002</v>
      </c>
      <c r="K1163" s="6">
        <f>_xll.ciqfunctions.udf.CIQ(B1163, "IQ_NI", C1163)</f>
        <v>-12767</v>
      </c>
      <c r="L1163" s="6">
        <f>_xll.ciqfunctions.udf.CIQ(B1163, "IQ_NI_NORM", C1163)</f>
        <v>-10799.375</v>
      </c>
      <c r="M1163" s="4">
        <f>_xll.ciqfunctions.udf.CIQ(B1163, "IQ_NI_NORM_MARGIN", C1163)/100</f>
        <v>-0.11586</v>
      </c>
      <c r="N1163">
        <f>_xll.ciqfunctions.udf.CIQ(B1163, "IQ_EPS_NORM", C1163)</f>
        <v>-7463.6729599999999</v>
      </c>
      <c r="O1163">
        <f>_xll.ciqfunctions.udf.CIQ(B1163, "IQ_DILUT_EPS_INCL", C1163)</f>
        <v>-8823.5395800000006</v>
      </c>
      <c r="P1163" t="str">
        <f>_xll.ciqfunctions.udf.CIQ(B1163, "IQ_BUS_SEG_PRIMARY_PIC", "FQ42023", , , , , , 1)</f>
        <v xml:space="preserve">Property &amp; Casualty Insurance </v>
      </c>
      <c r="Q1163" s="5">
        <f>_xll.ciqfunctions.udf.CIQ(B1163, "IQ_TOTAL_DEBT_EQUITY", C1163)/100</f>
        <v>0.23335400000000001</v>
      </c>
      <c r="R1163">
        <f>_xll.ciqfunctions.udf.CIQ(B1163, "IQ_CURRENT_RATIO", C1163)</f>
        <v>1.64551</v>
      </c>
      <c r="S1163" t="str">
        <f>_xll.ciqfunctions.udf.CIQ(B1163, "IQ_EBITDA_INT", C1163)</f>
        <v>NM</v>
      </c>
      <c r="T1163" s="4">
        <f>_xll.ciqfunctions.udf.CIQ("US", "IQ_CPI_YOY_PCT", D1163)/100</f>
        <v>3.6997000000000002E-2</v>
      </c>
      <c r="U1163" s="4">
        <f>_xll.ciqfunctions.udf.CIQ("US", "IQ_UNEMPLOY_RATE", D1163)/100</f>
        <v>3.7999999999999999E-2</v>
      </c>
      <c r="V1163" s="4">
        <f>_xll.ciqfunctions.udf.CIQ("%FF5D00", "IQ_RATE_LEVEL", E1163)/100</f>
        <v>5.33E-2</v>
      </c>
      <c r="W1163">
        <f>_xll.ciqfunctions.udf.CIQ(B1163, "IQ_BV_SHARE", C1163)</f>
        <v>363303.27763000003</v>
      </c>
    </row>
    <row r="1164" spans="1:23" x14ac:dyDescent="0.25">
      <c r="A1164" t="s">
        <v>579</v>
      </c>
      <c r="B1164" t="s">
        <v>80</v>
      </c>
      <c r="C1164" t="s">
        <v>7</v>
      </c>
      <c r="D1164" t="str">
        <f t="shared" si="18"/>
        <v>Jun2023</v>
      </c>
      <c r="E1164" s="1">
        <f>_xll.ciqfunctions.udf.CIQ(B1164, "IQ_PERIODDATE_IS", C1164)</f>
        <v>45107</v>
      </c>
      <c r="F1164">
        <f>_xll.ciqfunctions.udf.CIQ(B1164, "IQ_LASTSALEPRICE", E1164)</f>
        <v>517810</v>
      </c>
      <c r="G1164">
        <f>_xll.ciqfunctions.udf.CIQ(B1164, "IQ_TOTAL_REV", C1164)</f>
        <v>92503</v>
      </c>
      <c r="H1164" s="4">
        <f>_xll.ciqfunctions.udf.CIQ(B1164, "IQ_GROSS_MARGIN", C1164)/100</f>
        <v>0.49915100000000001</v>
      </c>
      <c r="I1164" s="6">
        <f>_xll.ciqfunctions.udf.CIQ(B1164, "IQ_EBITDA", C1164)</f>
        <v>49269</v>
      </c>
      <c r="J1164" s="4">
        <f>_xll.ciqfunctions.udf.CIQ(B1164, "IQ_EBITA_MARGIN", C1164)/100</f>
        <v>0.50393999999999994</v>
      </c>
      <c r="K1164" s="6">
        <f>_xll.ciqfunctions.udf.CIQ(B1164, "IQ_NI", C1164)</f>
        <v>35912</v>
      </c>
      <c r="L1164" s="6">
        <f>_xll.ciqfunctions.udf.CIQ(B1164, "IQ_NI_NORM", C1164)</f>
        <v>28109.875</v>
      </c>
      <c r="M1164" s="4">
        <f>_xll.ciqfunctions.udf.CIQ(B1164, "IQ_NI_NORM_MARGIN", C1164)/100</f>
        <v>0.30388000000000004</v>
      </c>
      <c r="N1164">
        <f>_xll.ciqfunctions.udf.CIQ(B1164, "IQ_EPS_NORM", C1164)</f>
        <v>19392.24596</v>
      </c>
      <c r="O1164">
        <f>_xll.ciqfunctions.udf.CIQ(B1164, "IQ_DILUT_EPS_INCL", C1164)</f>
        <v>24774.721949999999</v>
      </c>
      <c r="P1164" t="str">
        <f>_xll.ciqfunctions.udf.CIQ(B1164, "IQ_BUS_SEG_PRIMARY_PIC", "FQ42023", , , , , , 1)</f>
        <v xml:space="preserve">Property &amp; Casualty Insurance </v>
      </c>
      <c r="Q1164" s="5">
        <f>_xll.ciqfunctions.udf.CIQ(B1164, "IQ_TOTAL_DEBT_EQUITY", C1164)/100</f>
        <v>0.22717600000000002</v>
      </c>
      <c r="R1164">
        <f>_xll.ciqfunctions.udf.CIQ(B1164, "IQ_CURRENT_RATIO", C1164)</f>
        <v>1.5189900000000001</v>
      </c>
      <c r="S1164">
        <f>_xll.ciqfunctions.udf.CIQ(B1164, "IQ_EBITDA_INT", C1164)</f>
        <v>39.446759999999998</v>
      </c>
      <c r="T1164" s="4">
        <f>_xll.ciqfunctions.udf.CIQ("US", "IQ_CPI_YOY_PCT", D1164)/100</f>
        <v>2.9691800000000001E-2</v>
      </c>
      <c r="U1164" s="4">
        <f>_xll.ciqfunctions.udf.CIQ("US", "IQ_UNEMPLOY_RATE", D1164)/100</f>
        <v>3.6000000000000004E-2</v>
      </c>
      <c r="V1164" s="4">
        <f>_xll.ciqfunctions.udf.CIQ("%FF5D00", "IQ_RATE_LEVEL", E1164)/100</f>
        <v>5.0799999999999998E-2</v>
      </c>
      <c r="W1164">
        <f>_xll.ciqfunctions.udf.CIQ(B1164, "IQ_BV_SHARE", C1164)</f>
        <v>372853.29807999998</v>
      </c>
    </row>
    <row r="1165" spans="1:23" x14ac:dyDescent="0.25">
      <c r="A1165" t="s">
        <v>579</v>
      </c>
      <c r="B1165" t="s">
        <v>80</v>
      </c>
      <c r="C1165" t="s">
        <v>9</v>
      </c>
      <c r="D1165" t="str">
        <f t="shared" si="18"/>
        <v>Mar2023</v>
      </c>
      <c r="E1165" s="1">
        <f>_xll.ciqfunctions.udf.CIQ(B1165, "IQ_PERIODDATE_IS", C1165)</f>
        <v>45016</v>
      </c>
      <c r="F1165">
        <f>_xll.ciqfunctions.udf.CIQ(B1165, "IQ_LASTSALEPRICE", E1165)</f>
        <v>465600</v>
      </c>
      <c r="G1165">
        <f>_xll.ciqfunctions.udf.CIQ(B1165, "IQ_TOTAL_REV", C1165)</f>
        <v>85393</v>
      </c>
      <c r="H1165" s="4">
        <f>_xll.ciqfunctions.udf.CIQ(B1165, "IQ_GROSS_MARGIN", C1165)/100</f>
        <v>0.530277</v>
      </c>
      <c r="I1165" s="6">
        <f>_xll.ciqfunctions.udf.CIQ(B1165, "IQ_EBITDA", C1165)</f>
        <v>48333</v>
      </c>
      <c r="J1165" s="4">
        <f>_xll.ciqfunctions.udf.CIQ(B1165, "IQ_EBITA_MARGIN", C1165)/100</f>
        <v>0.53530100000000003</v>
      </c>
      <c r="K1165" s="6">
        <f>_xll.ciqfunctions.udf.CIQ(B1165, "IQ_NI", C1165)</f>
        <v>35504</v>
      </c>
      <c r="L1165" s="6">
        <f>_xll.ciqfunctions.udf.CIQ(B1165, "IQ_NI_NORM", C1165)</f>
        <v>27717</v>
      </c>
      <c r="M1165" s="4">
        <f>_xll.ciqfunctions.udf.CIQ(B1165, "IQ_NI_NORM_MARGIN", C1165)/100</f>
        <v>0.32458100000000001</v>
      </c>
      <c r="N1165">
        <f>_xll.ciqfunctions.udf.CIQ(B1165, "IQ_EPS_NORM", C1165)</f>
        <v>19030.676210000001</v>
      </c>
      <c r="O1165">
        <f>_xll.ciqfunctions.udf.CIQ(B1165, "IQ_DILUT_EPS_INCL", C1165)</f>
        <v>24377.28211</v>
      </c>
      <c r="P1165" t="str">
        <f>_xll.ciqfunctions.udf.CIQ(B1165, "IQ_BUS_SEG_PRIMARY_PIC", "FQ42023", , , , , , 1)</f>
        <v xml:space="preserve">Property &amp; Casualty Insurance </v>
      </c>
      <c r="Q1165" s="5">
        <f>_xll.ciqfunctions.udf.CIQ(B1165, "IQ_TOTAL_DEBT_EQUITY", C1165)/100</f>
        <v>0.23946000000000001</v>
      </c>
      <c r="R1165">
        <f>_xll.ciqfunctions.udf.CIQ(B1165, "IQ_CURRENT_RATIO", C1165)</f>
        <v>1.4738899999999999</v>
      </c>
      <c r="S1165">
        <f>_xll.ciqfunctions.udf.CIQ(B1165, "IQ_EBITDA_INT", C1165)</f>
        <v>39.682270000000003</v>
      </c>
      <c r="T1165" s="4">
        <f>_xll.ciqfunctions.udf.CIQ("US", "IQ_CPI_YOY_PCT", D1165)/100</f>
        <v>4.9849699999999997E-2</v>
      </c>
      <c r="U1165" s="4">
        <f>_xll.ciqfunctions.udf.CIQ("US", "IQ_UNEMPLOY_RATE", D1165)/100</f>
        <v>3.5000000000000003E-2</v>
      </c>
      <c r="V1165" s="4">
        <f>_xll.ciqfunctions.udf.CIQ("%FF5D00", "IQ_RATE_LEVEL", E1165)/100</f>
        <v>4.8300000000000003E-2</v>
      </c>
      <c r="W1165">
        <f>_xll.ciqfunctions.udf.CIQ(B1165, "IQ_BV_SHARE", C1165)</f>
        <v>347828.18505999999</v>
      </c>
    </row>
    <row r="1166" spans="1:23" x14ac:dyDescent="0.25">
      <c r="A1166" t="s">
        <v>579</v>
      </c>
      <c r="B1166" t="s">
        <v>80</v>
      </c>
      <c r="C1166" t="s">
        <v>11</v>
      </c>
      <c r="D1166" t="str">
        <f t="shared" si="18"/>
        <v>Dec2022</v>
      </c>
      <c r="E1166" s="1">
        <f>_xll.ciqfunctions.udf.CIQ(B1166, "IQ_PERIODDATE_IS", C1166)</f>
        <v>44926</v>
      </c>
      <c r="F1166">
        <f>_xll.ciqfunctions.udf.CIQ(B1166, "IQ_LASTSALEPRICE", E1166)</f>
        <v>468710.96</v>
      </c>
      <c r="G1166">
        <f>_xll.ciqfunctions.udf.CIQ(B1166, "IQ_TOTAL_REV", C1166)</f>
        <v>78072</v>
      </c>
      <c r="H1166" s="4">
        <f>_xll.ciqfunctions.udf.CIQ(B1166, "IQ_GROSS_MARGIN", C1166)/100</f>
        <v>0.28618399999999999</v>
      </c>
      <c r="I1166" s="6">
        <f>_xll.ciqfunctions.udf.CIQ(B1166, "IQ_EBITDA", C1166)</f>
        <v>25101</v>
      </c>
      <c r="J1166" s="4">
        <f>_xll.ciqfunctions.udf.CIQ(B1166, "IQ_EBITA_MARGIN", C1166)/100</f>
        <v>0.290385</v>
      </c>
      <c r="K1166" s="6">
        <f>_xll.ciqfunctions.udf.CIQ(B1166, "IQ_NI", C1166)</f>
        <v>18080</v>
      </c>
      <c r="L1166" s="6">
        <f>_xll.ciqfunctions.udf.CIQ(B1166, "IQ_NI_NORM", C1166)</f>
        <v>13661.125</v>
      </c>
      <c r="M1166" s="4">
        <f>_xll.ciqfunctions.udf.CIQ(B1166, "IQ_NI_NORM_MARGIN", C1166)/100</f>
        <v>0.174981</v>
      </c>
      <c r="N1166">
        <f>_xll.ciqfunctions.udf.CIQ(B1166, "IQ_EPS_NORM", C1166)</f>
        <v>9335.4378500000003</v>
      </c>
      <c r="O1166">
        <f>_xll.ciqfunctions.udf.CIQ(B1166, "IQ_DILUT_EPS_INCL", C1166)</f>
        <v>12355.11104</v>
      </c>
      <c r="P1166" t="str">
        <f>_xll.ciqfunctions.udf.CIQ(B1166, "IQ_BUS_SEG_PRIMARY_PIC", "FQ42023", , , , , , 1)</f>
        <v xml:space="preserve">Property &amp; Casualty Insurance </v>
      </c>
      <c r="Q1166" s="5">
        <f>_xll.ciqfunctions.udf.CIQ(B1166, "IQ_TOTAL_DEBT_EQUITY", C1166)/100</f>
        <v>0.26507700000000001</v>
      </c>
      <c r="R1166">
        <f>_xll.ciqfunctions.udf.CIQ(B1166, "IQ_CURRENT_RATIO", C1166)</f>
        <v>4.1060400000000001</v>
      </c>
      <c r="S1166">
        <f>_xll.ciqfunctions.udf.CIQ(B1166, "IQ_EBITDA_INT", C1166)</f>
        <v>22.387619999999998</v>
      </c>
      <c r="T1166" s="4">
        <f>_xll.ciqfunctions.udf.CIQ("US", "IQ_CPI_YOY_PCT", D1166)/100</f>
        <v>6.454399999999999E-2</v>
      </c>
      <c r="U1166" s="4">
        <f>_xll.ciqfunctions.udf.CIQ("US", "IQ_UNEMPLOY_RATE", D1166)/100</f>
        <v>3.5000000000000003E-2</v>
      </c>
      <c r="V1166" s="4">
        <f>_xll.ciqfunctions.udf.CIQ("%FF5D00", "IQ_RATE_LEVEL", E1166)/100</f>
        <v>4.3299999999999998E-2</v>
      </c>
      <c r="W1166">
        <f>_xll.ciqfunctions.udf.CIQ(B1166, "IQ_BV_SHARE", C1166)</f>
        <v>324225.92758000002</v>
      </c>
    </row>
    <row r="1167" spans="1:23" x14ac:dyDescent="0.25">
      <c r="A1167" t="s">
        <v>579</v>
      </c>
      <c r="B1167" t="s">
        <v>80</v>
      </c>
      <c r="C1167" t="s">
        <v>13</v>
      </c>
      <c r="D1167" t="str">
        <f t="shared" si="18"/>
        <v>Sep2022</v>
      </c>
      <c r="E1167" s="1">
        <f>_xll.ciqfunctions.udf.CIQ(B1167, "IQ_PERIODDATE_IS", C1167)</f>
        <v>44834</v>
      </c>
      <c r="F1167">
        <f>_xll.ciqfunctions.udf.CIQ(B1167, "IQ_LASTSALEPRICE", E1167)</f>
        <v>406470</v>
      </c>
      <c r="G1167">
        <f>_xll.ciqfunctions.udf.CIQ(B1167, "IQ_TOTAL_REV", C1167)</f>
        <v>76904</v>
      </c>
      <c r="H1167" s="4">
        <f>_xll.ciqfunctions.udf.CIQ(B1167, "IQ_GROSS_MARGIN", C1167)/100</f>
        <v>-4.6563999999999994E-2</v>
      </c>
      <c r="I1167" s="6">
        <f>_xll.ciqfunctions.udf.CIQ(B1167, "IQ_EBITDA", C1167)</f>
        <v>-853</v>
      </c>
      <c r="J1167" s="4">
        <f>_xll.ciqfunctions.udf.CIQ(B1167, "IQ_EBITA_MARGIN", C1167)/100</f>
        <v>-4.2624000000000002E-2</v>
      </c>
      <c r="K1167" s="6">
        <f>_xll.ciqfunctions.udf.CIQ(B1167, "IQ_NI", C1167)</f>
        <v>-2798</v>
      </c>
      <c r="L1167" s="6">
        <f>_xll.ciqfunctions.udf.CIQ(B1167, "IQ_NI_NORM", C1167)</f>
        <v>-2761.25</v>
      </c>
      <c r="M1167" s="4">
        <f>_xll.ciqfunctions.udf.CIQ(B1167, "IQ_NI_NORM_MARGIN", C1167)/100</f>
        <v>-3.5904999999999999E-2</v>
      </c>
      <c r="N1167">
        <f>_xll.ciqfunctions.udf.CIQ(B1167, "IQ_EPS_NORM", C1167)</f>
        <v>-1882.31196</v>
      </c>
      <c r="O1167">
        <f>_xll.ciqfunctions.udf.CIQ(B1167, "IQ_DILUT_EPS_INCL", C1167)</f>
        <v>-1907.36401</v>
      </c>
      <c r="P1167" t="str">
        <f>_xll.ciqfunctions.udf.CIQ(B1167, "IQ_BUS_SEG_PRIMARY_PIC", "FQ42023", , , , , , 1)</f>
        <v xml:space="preserve">Property &amp; Casualty Insurance </v>
      </c>
      <c r="Q1167" s="5">
        <f>_xll.ciqfunctions.udf.CIQ(B1167, "IQ_TOTAL_DEBT_EQUITY", C1167)/100</f>
        <v>0.25120500000000001</v>
      </c>
      <c r="R1167">
        <f>_xll.ciqfunctions.udf.CIQ(B1167, "IQ_CURRENT_RATIO", C1167)</f>
        <v>1.4594800000000001</v>
      </c>
      <c r="S1167" t="str">
        <f>_xll.ciqfunctions.udf.CIQ(B1167, "IQ_EBITDA_INT", C1167)</f>
        <v>NM</v>
      </c>
      <c r="T1167" s="4">
        <f>_xll.ciqfunctions.udf.CIQ("US", "IQ_CPI_YOY_PCT", D1167)/100</f>
        <v>8.2016699999999998E-2</v>
      </c>
      <c r="U1167" s="4">
        <f>_xll.ciqfunctions.udf.CIQ("US", "IQ_UNEMPLOY_RATE", D1167)/100</f>
        <v>3.5000000000000003E-2</v>
      </c>
      <c r="V1167" s="4">
        <f>_xll.ciqfunctions.udf.CIQ("%FF5D00", "IQ_RATE_LEVEL", E1167)/100</f>
        <v>3.0800000000000001E-2</v>
      </c>
      <c r="W1167">
        <f>_xll.ciqfunctions.udf.CIQ(B1167, "IQ_BV_SHARE", C1167)</f>
        <v>310560.19212999998</v>
      </c>
    </row>
    <row r="1168" spans="1:23" x14ac:dyDescent="0.25">
      <c r="A1168" t="s">
        <v>579</v>
      </c>
      <c r="B1168" t="s">
        <v>80</v>
      </c>
      <c r="C1168" t="s">
        <v>15</v>
      </c>
      <c r="D1168" t="str">
        <f t="shared" si="18"/>
        <v>Jun2022</v>
      </c>
      <c r="E1168" s="1">
        <f>_xll.ciqfunctions.udf.CIQ(B1168, "IQ_PERIODDATE_IS", C1168)</f>
        <v>44742</v>
      </c>
      <c r="F1168">
        <f>_xll.ciqfunctions.udf.CIQ(B1168, "IQ_LASTSALEPRICE", E1168)</f>
        <v>408950</v>
      </c>
      <c r="G1168">
        <f>_xll.ciqfunctions.udf.CIQ(B1168, "IQ_TOTAL_REV", C1168)</f>
        <v>76201</v>
      </c>
      <c r="H1168" s="4">
        <f>_xll.ciqfunctions.udf.CIQ(B1168, "IQ_GROSS_MARGIN", C1168)/100</f>
        <v>-0.714229</v>
      </c>
      <c r="I1168" s="6">
        <f>_xll.ciqfunctions.udf.CIQ(B1168, "IQ_EBITDA", C1168)</f>
        <v>-51715</v>
      </c>
      <c r="J1168" s="4">
        <f>_xll.ciqfunctions.udf.CIQ(B1168, "IQ_EBITA_MARGIN", C1168)/100</f>
        <v>-0.71030500000000008</v>
      </c>
      <c r="K1168" s="6">
        <f>_xll.ciqfunctions.udf.CIQ(B1168, "IQ_NI", C1168)</f>
        <v>-43621</v>
      </c>
      <c r="L1168" s="6">
        <f>_xll.ciqfunctions.udf.CIQ(B1168, "IQ_NI_NORM", C1168)</f>
        <v>-34946.5</v>
      </c>
      <c r="M1168" s="4">
        <f>_xll.ciqfunctions.udf.CIQ(B1168, "IQ_NI_NORM_MARGIN", C1168)/100</f>
        <v>-0.45860899999999999</v>
      </c>
      <c r="N1168">
        <f>_xll.ciqfunctions.udf.CIQ(B1168, "IQ_EPS_NORM", C1168)</f>
        <v>-23763.80156</v>
      </c>
      <c r="O1168">
        <f>_xll.ciqfunctions.udf.CIQ(B1168, "IQ_DILUT_EPS_INCL", C1168)</f>
        <v>-29662.50662</v>
      </c>
      <c r="P1168" t="str">
        <f>_xll.ciqfunctions.udf.CIQ(B1168, "IQ_BUS_SEG_PRIMARY_PIC", "FQ42023", , , , , , 1)</f>
        <v xml:space="preserve">Property &amp; Casualty Insurance </v>
      </c>
      <c r="Q1168" s="5">
        <f>_xll.ciqfunctions.udf.CIQ(B1168, "IQ_TOTAL_DEBT_EQUITY", C1168)/100</f>
        <v>0.25355100000000003</v>
      </c>
      <c r="R1168">
        <f>_xll.ciqfunctions.udf.CIQ(B1168, "IQ_CURRENT_RATIO", C1168)</f>
        <v>1.3828800000000001</v>
      </c>
      <c r="S1168" t="str">
        <f>_xll.ciqfunctions.udf.CIQ(B1168, "IQ_EBITDA_INT", C1168)</f>
        <v>NM</v>
      </c>
      <c r="T1168" s="4">
        <f>_xll.ciqfunctions.udf.CIQ("US", "IQ_CPI_YOY_PCT", D1168)/100</f>
        <v>9.05976E-2</v>
      </c>
      <c r="U1168" s="4">
        <f>_xll.ciqfunctions.udf.CIQ("US", "IQ_UNEMPLOY_RATE", D1168)/100</f>
        <v>3.6000000000000004E-2</v>
      </c>
      <c r="V1168" s="4">
        <f>_xll.ciqfunctions.udf.CIQ("%FF5D00", "IQ_RATE_LEVEL", E1168)/100</f>
        <v>1.5800000000000002E-2</v>
      </c>
      <c r="W1168">
        <f>_xll.ciqfunctions.udf.CIQ(B1168, "IQ_BV_SHARE", C1168)</f>
        <v>313997.47021</v>
      </c>
    </row>
    <row r="1169" spans="1:23" x14ac:dyDescent="0.25">
      <c r="A1169" t="s">
        <v>579</v>
      </c>
      <c r="B1169" t="s">
        <v>80</v>
      </c>
      <c r="C1169" t="s">
        <v>17</v>
      </c>
      <c r="D1169" t="str">
        <f t="shared" si="18"/>
        <v>Mar2022</v>
      </c>
      <c r="E1169" s="1">
        <f>_xll.ciqfunctions.udf.CIQ(B1169, "IQ_PERIODDATE_IS", C1169)</f>
        <v>44651</v>
      </c>
      <c r="F1169">
        <f>_xll.ciqfunctions.udf.CIQ(B1169, "IQ_LASTSALEPRICE", E1169)</f>
        <v>528921</v>
      </c>
      <c r="G1169">
        <f>_xll.ciqfunctions.udf.CIQ(B1169, "IQ_TOTAL_REV", C1169)</f>
        <v>70843</v>
      </c>
      <c r="H1169" s="4">
        <f>_xll.ciqfunctions.udf.CIQ(B1169, "IQ_GROSS_MARGIN", C1169)/100</f>
        <v>0.108013</v>
      </c>
      <c r="I1169" s="6">
        <f>_xll.ciqfunctions.udf.CIQ(B1169, "IQ_EBITDA", C1169)</f>
        <v>10355</v>
      </c>
      <c r="J1169" s="4">
        <f>_xll.ciqfunctions.udf.CIQ(B1169, "IQ_EBITA_MARGIN", C1169)/100</f>
        <v>0.11228999999999999</v>
      </c>
      <c r="K1169" s="6">
        <f>_xll.ciqfunctions.udf.CIQ(B1169, "IQ_NI", C1169)</f>
        <v>5580</v>
      </c>
      <c r="L1169" s="6">
        <f>_xll.ciqfunctions.udf.CIQ(B1169, "IQ_NI_NORM", C1169)</f>
        <v>4223.125</v>
      </c>
      <c r="M1169" s="4">
        <f>_xll.ciqfunctions.udf.CIQ(B1169, "IQ_NI_NORM_MARGIN", C1169)/100</f>
        <v>5.9611999999999998E-2</v>
      </c>
      <c r="N1169">
        <f>_xll.ciqfunctions.udf.CIQ(B1169, "IQ_EPS_NORM", C1169)</f>
        <v>2863.7122199999999</v>
      </c>
      <c r="O1169">
        <f>_xll.ciqfunctions.udf.CIQ(B1169, "IQ_DILUT_EPS_INCL", C1169)</f>
        <v>3783.8127399999998</v>
      </c>
      <c r="P1169" t="str">
        <f>_xll.ciqfunctions.udf.CIQ(B1169, "IQ_BUS_SEG_PRIMARY_PIC", "FQ42023", , , , , , 1)</f>
        <v xml:space="preserve">Property &amp; Casualty Insurance </v>
      </c>
      <c r="Q1169" s="5">
        <f>_xll.ciqfunctions.udf.CIQ(B1169, "IQ_TOTAL_DEBT_EQUITY", C1169)/100</f>
        <v>0.231513</v>
      </c>
      <c r="R1169">
        <f>_xll.ciqfunctions.udf.CIQ(B1169, "IQ_CURRENT_RATIO", C1169)</f>
        <v>1.2426600000000001</v>
      </c>
      <c r="S1169">
        <f>_xll.ciqfunctions.udf.CIQ(B1169, "IQ_EBITDA_INT", C1169)</f>
        <v>10.01451</v>
      </c>
      <c r="T1169" s="4">
        <f>_xll.ciqfunctions.udf.CIQ("US", "IQ_CPI_YOY_PCT", D1169)/100</f>
        <v>8.5424600000000003E-2</v>
      </c>
      <c r="U1169" s="4">
        <f>_xll.ciqfunctions.udf.CIQ("US", "IQ_UNEMPLOY_RATE", D1169)/100</f>
        <v>3.6000000000000004E-2</v>
      </c>
      <c r="V1169" s="4">
        <f>_xll.ciqfunctions.udf.CIQ("%FF5D00", "IQ_RATE_LEVEL", E1169)/100</f>
        <v>3.3E-3</v>
      </c>
      <c r="W1169">
        <f>_xll.ciqfunctions.udf.CIQ(B1169, "IQ_BV_SHARE", C1169)</f>
        <v>345368.01733</v>
      </c>
    </row>
    <row r="1170" spans="1:23" x14ac:dyDescent="0.25">
      <c r="A1170" t="s">
        <v>579</v>
      </c>
      <c r="B1170" t="s">
        <v>80</v>
      </c>
      <c r="C1170" t="s">
        <v>19</v>
      </c>
      <c r="D1170" t="str">
        <f t="shared" si="18"/>
        <v>Dec2021</v>
      </c>
      <c r="E1170" s="1">
        <f>_xll.ciqfunctions.udf.CIQ(B1170, "IQ_PERIODDATE_IS", C1170)</f>
        <v>44561</v>
      </c>
      <c r="F1170">
        <f>_xll.ciqfunctions.udf.CIQ(B1170, "IQ_LASTSALEPRICE", E1170)</f>
        <v>450662</v>
      </c>
      <c r="G1170">
        <f>_xll.ciqfunctions.udf.CIQ(B1170, "IQ_TOTAL_REV", C1170)</f>
        <v>71907</v>
      </c>
      <c r="H1170" s="4">
        <f>_xll.ciqfunctions.udf.CIQ(B1170, "IQ_GROSS_MARGIN", C1170)/100</f>
        <v>0.69300600000000001</v>
      </c>
      <c r="I1170" s="6">
        <f>_xll.ciqfunctions.udf.CIQ(B1170, "IQ_EBITDA", C1170)</f>
        <v>52537</v>
      </c>
      <c r="J1170" s="4">
        <f>_xll.ciqfunctions.udf.CIQ(B1170, "IQ_EBITA_MARGIN", C1170)/100</f>
        <v>0.69731700000000008</v>
      </c>
      <c r="K1170" s="6">
        <f>_xll.ciqfunctions.udf.CIQ(B1170, "IQ_NI", C1170)</f>
        <v>39646</v>
      </c>
      <c r="L1170" s="6">
        <f>_xll.ciqfunctions.udf.CIQ(B1170, "IQ_NI_NORM", C1170)</f>
        <v>30343.625</v>
      </c>
      <c r="M1170" s="4">
        <f>_xll.ciqfunctions.udf.CIQ(B1170, "IQ_NI_NORM_MARGIN", C1170)/100</f>
        <v>0.42198399999999997</v>
      </c>
      <c r="N1170">
        <f>_xll.ciqfunctions.udf.CIQ(B1170, "IQ_EPS_NORM", C1170)</f>
        <v>20430.92727</v>
      </c>
      <c r="O1170">
        <f>_xll.ciqfunctions.udf.CIQ(B1170, "IQ_DILUT_EPS_INCL", C1170)</f>
        <v>26694.389439999999</v>
      </c>
      <c r="P1170" t="str">
        <f>_xll.ciqfunctions.udf.CIQ(B1170, "IQ_BUS_SEG_PRIMARY_PIC", "FQ42023", , , , , , 1)</f>
        <v xml:space="preserve">Property &amp; Casualty Insurance </v>
      </c>
      <c r="Q1170" s="5">
        <f>_xll.ciqfunctions.udf.CIQ(B1170, "IQ_TOTAL_DEBT_EQUITY", C1170)/100</f>
        <v>0.23158999999999999</v>
      </c>
      <c r="R1170">
        <f>_xll.ciqfunctions.udf.CIQ(B1170, "IQ_CURRENT_RATIO", C1170)</f>
        <v>4.6002799999999997</v>
      </c>
      <c r="S1170">
        <f>_xll.ciqfunctions.udf.CIQ(B1170, "IQ_EBITDA_INT", C1170)</f>
        <v>53.520449999999997</v>
      </c>
      <c r="T1170" s="4">
        <f>_xll.ciqfunctions.udf.CIQ("US", "IQ_CPI_YOY_PCT", D1170)/100</f>
        <v>7.036400000000001E-2</v>
      </c>
      <c r="U1170" s="4">
        <f>_xll.ciqfunctions.udf.CIQ("US", "IQ_UNEMPLOY_RATE", D1170)/100</f>
        <v>3.9E-2</v>
      </c>
      <c r="V1170" s="4">
        <f>_xll.ciqfunctions.udf.CIQ("%FF5D00", "IQ_RATE_LEVEL", E1170)/100</f>
        <v>7.000000000000001E-4</v>
      </c>
      <c r="W1170">
        <f>_xll.ciqfunctions.udf.CIQ(B1170, "IQ_BV_SHARE", C1170)</f>
        <v>342521.85087000002</v>
      </c>
    </row>
    <row r="1171" spans="1:23" x14ac:dyDescent="0.25">
      <c r="A1171" t="s">
        <v>579</v>
      </c>
      <c r="B1171" t="s">
        <v>80</v>
      </c>
      <c r="C1171" t="s">
        <v>21</v>
      </c>
      <c r="D1171" t="str">
        <f t="shared" si="18"/>
        <v>Sep2021</v>
      </c>
      <c r="E1171" s="1">
        <f>_xll.ciqfunctions.udf.CIQ(B1171, "IQ_PERIODDATE_IS", C1171)</f>
        <v>44469</v>
      </c>
      <c r="F1171">
        <f>_xll.ciqfunctions.udf.CIQ(B1171, "IQ_LASTSALEPRICE", E1171)</f>
        <v>411378.99</v>
      </c>
      <c r="G1171">
        <f>_xll.ciqfunctions.udf.CIQ(B1171, "IQ_TOTAL_REV", C1171)</f>
        <v>70583</v>
      </c>
      <c r="H1171" s="4">
        <f>_xll.ciqfunctions.udf.CIQ(B1171, "IQ_GROSS_MARGIN", C1171)/100</f>
        <v>0.18648900000000002</v>
      </c>
      <c r="I1171" s="6">
        <f>_xll.ciqfunctions.udf.CIQ(B1171, "IQ_EBITDA", C1171)</f>
        <v>15831</v>
      </c>
      <c r="J1171" s="4">
        <f>_xll.ciqfunctions.udf.CIQ(B1171, "IQ_EBITA_MARGIN", C1171)/100</f>
        <v>0.19081000000000001</v>
      </c>
      <c r="K1171" s="6">
        <f>_xll.ciqfunctions.udf.CIQ(B1171, "IQ_NI", C1171)</f>
        <v>10344</v>
      </c>
      <c r="L1171" s="6">
        <f>_xll.ciqfunctions.udf.CIQ(B1171, "IQ_NI_NORM", C1171)</f>
        <v>7502.5</v>
      </c>
      <c r="M1171" s="4">
        <f>_xll.ciqfunctions.udf.CIQ(B1171, "IQ_NI_NORM_MARGIN", C1171)/100</f>
        <v>0.10629300000000001</v>
      </c>
      <c r="N1171">
        <f>_xll.ciqfunctions.udf.CIQ(B1171, "IQ_EPS_NORM", C1171)</f>
        <v>4991.6401299999998</v>
      </c>
      <c r="O1171">
        <f>_xll.ciqfunctions.udf.CIQ(B1171, "IQ_DILUT_EPS_INCL", C1171)</f>
        <v>6882.1760000000004</v>
      </c>
      <c r="P1171" t="str">
        <f>_xll.ciqfunctions.udf.CIQ(B1171, "IQ_BUS_SEG_PRIMARY_PIC", "FQ42023", , , , , , 1)</f>
        <v xml:space="preserve">Property &amp; Casualty Insurance </v>
      </c>
      <c r="Q1171" s="5">
        <f>_xll.ciqfunctions.udf.CIQ(B1171, "IQ_TOTAL_DEBT_EQUITY", C1171)/100</f>
        <v>0.23897500000000002</v>
      </c>
      <c r="R1171">
        <f>_xll.ciqfunctions.udf.CIQ(B1171, "IQ_CURRENT_RATIO", C1171)</f>
        <v>1.6082799999999999</v>
      </c>
      <c r="S1171">
        <f>_xll.ciqfunctions.udf.CIQ(B1171, "IQ_EBITDA_INT", C1171)</f>
        <v>14.991479999999999</v>
      </c>
      <c r="T1171" s="4">
        <f>_xll.ciqfunctions.udf.CIQ("US", "IQ_CPI_YOY_PCT", D1171)/100</f>
        <v>5.39035E-2</v>
      </c>
      <c r="U1171" s="4">
        <f>_xll.ciqfunctions.udf.CIQ("US", "IQ_UNEMPLOY_RATE", D1171)/100</f>
        <v>4.7E-2</v>
      </c>
      <c r="V1171" s="4">
        <f>_xll.ciqfunctions.udf.CIQ("%FF5D00", "IQ_RATE_LEVEL", E1171)/100</f>
        <v>5.9999999999999995E-4</v>
      </c>
      <c r="W1171">
        <f>_xll.ciqfunctions.udf.CIQ(B1171, "IQ_BV_SHARE", C1171)</f>
        <v>316350.55937999999</v>
      </c>
    </row>
    <row r="1172" spans="1:23" x14ac:dyDescent="0.25">
      <c r="A1172" t="s">
        <v>579</v>
      </c>
      <c r="B1172" t="s">
        <v>80</v>
      </c>
      <c r="C1172" t="s">
        <v>23</v>
      </c>
      <c r="D1172" t="str">
        <f t="shared" si="18"/>
        <v>Jun2021</v>
      </c>
      <c r="E1172" s="1">
        <f>_xll.ciqfunctions.udf.CIQ(B1172, "IQ_PERIODDATE_IS", C1172)</f>
        <v>44377</v>
      </c>
      <c r="F1172">
        <f>_xll.ciqfunctions.udf.CIQ(B1172, "IQ_LASTSALEPRICE", E1172)</f>
        <v>418601</v>
      </c>
      <c r="G1172">
        <f>_xll.ciqfunctions.udf.CIQ(B1172, "IQ_TOTAL_REV", C1172)</f>
        <v>69114</v>
      </c>
      <c r="H1172" s="4">
        <f>_xll.ciqfunctions.udf.CIQ(B1172, "IQ_GROSS_MARGIN", C1172)/100</f>
        <v>0.53028300000000006</v>
      </c>
      <c r="I1172" s="6">
        <f>_xll.ciqfunctions.udf.CIQ(B1172, "IQ_EBITDA", C1172)</f>
        <v>39322</v>
      </c>
      <c r="J1172" s="4">
        <f>_xll.ciqfunctions.udf.CIQ(B1172, "IQ_EBITA_MARGIN", C1172)/100</f>
        <v>0.53488400000000003</v>
      </c>
      <c r="K1172" s="6">
        <f>_xll.ciqfunctions.udf.CIQ(B1172, "IQ_NI", C1172)</f>
        <v>28094</v>
      </c>
      <c r="L1172" s="6">
        <f>_xll.ciqfunctions.udf.CIQ(B1172, "IQ_NI_NORM", C1172)</f>
        <v>21994.625</v>
      </c>
      <c r="M1172" s="4">
        <f>_xll.ciqfunctions.udf.CIQ(B1172, "IQ_NI_NORM_MARGIN", C1172)/100</f>
        <v>0.31823599999999996</v>
      </c>
      <c r="N1172">
        <f>_xll.ciqfunctions.udf.CIQ(B1172, "IQ_EPS_NORM", C1172)</f>
        <v>14474.18556</v>
      </c>
      <c r="O1172">
        <f>_xll.ciqfunctions.udf.CIQ(B1172, "IQ_DILUT_EPS_INCL", C1172)</f>
        <v>18488.051930000001</v>
      </c>
      <c r="P1172" t="str">
        <f>_xll.ciqfunctions.udf.CIQ(B1172, "IQ_BUS_SEG_PRIMARY_PIC", "FQ42023", , , , , , 1)</f>
        <v xml:space="preserve">Property &amp; Casualty Insurance </v>
      </c>
      <c r="Q1172" s="5">
        <f>_xll.ciqfunctions.udf.CIQ(B1172, "IQ_TOTAL_DEBT_EQUITY", C1172)/100</f>
        <v>0.240649</v>
      </c>
      <c r="R1172">
        <f>_xll.ciqfunctions.udf.CIQ(B1172, "IQ_CURRENT_RATIO", C1172)</f>
        <v>1.56959</v>
      </c>
      <c r="S1172">
        <f>_xll.ciqfunctions.udf.CIQ(B1172, "IQ_EBITDA_INT", C1172)</f>
        <v>36.544609999999999</v>
      </c>
      <c r="T1172" s="4">
        <f>_xll.ciqfunctions.udf.CIQ("US", "IQ_CPI_YOY_PCT", D1172)/100</f>
        <v>5.3914499999999997E-2</v>
      </c>
      <c r="U1172" s="4">
        <f>_xll.ciqfunctions.udf.CIQ("US", "IQ_UNEMPLOY_RATE", D1172)/100</f>
        <v>5.9000000000000004E-2</v>
      </c>
      <c r="V1172" s="4">
        <f>_xll.ciqfunctions.udf.CIQ("%FF5D00", "IQ_RATE_LEVEL", E1172)/100</f>
        <v>8.0000000000000004E-4</v>
      </c>
      <c r="W1172">
        <f>_xll.ciqfunctions.udf.CIQ(B1172, "IQ_BV_SHARE", C1172)</f>
        <v>311184.36327999999</v>
      </c>
    </row>
    <row r="1173" spans="1:23" x14ac:dyDescent="0.25">
      <c r="A1173" t="s">
        <v>579</v>
      </c>
      <c r="B1173" t="s">
        <v>80</v>
      </c>
      <c r="C1173" t="s">
        <v>25</v>
      </c>
      <c r="D1173" t="str">
        <f t="shared" si="18"/>
        <v>Mar2021</v>
      </c>
      <c r="E1173" s="1">
        <f>_xll.ciqfunctions.udf.CIQ(B1173, "IQ_PERIODDATE_IS", C1173)</f>
        <v>44286</v>
      </c>
      <c r="F1173">
        <f>_xll.ciqfunctions.udf.CIQ(B1173, "IQ_LASTSALEPRICE", E1173)</f>
        <v>385702</v>
      </c>
      <c r="G1173">
        <f>_xll.ciqfunctions.udf.CIQ(B1173, "IQ_TOTAL_REV", C1173)</f>
        <v>64599</v>
      </c>
      <c r="H1173" s="4">
        <f>_xll.ciqfunctions.udf.CIQ(B1173, "IQ_GROSS_MARGIN", C1173)/100</f>
        <v>0.23726299999999997</v>
      </c>
      <c r="I1173" s="6">
        <f>_xll.ciqfunctions.udf.CIQ(B1173, "IQ_EBITDA", C1173)</f>
        <v>18000</v>
      </c>
      <c r="J1173" s="4">
        <f>_xll.ciqfunctions.udf.CIQ(B1173, "IQ_EBITA_MARGIN", C1173)/100</f>
        <v>0.242201</v>
      </c>
      <c r="K1173" s="6">
        <f>_xll.ciqfunctions.udf.CIQ(B1173, "IQ_NI", C1173)</f>
        <v>11711</v>
      </c>
      <c r="L1173" s="6">
        <f>_xll.ciqfunctions.udf.CIQ(B1173, "IQ_NI_NORM", C1173)</f>
        <v>8951</v>
      </c>
      <c r="M1173" s="4">
        <f>_xll.ciqfunctions.udf.CIQ(B1173, "IQ_NI_NORM_MARGIN", C1173)/100</f>
        <v>0.13856199999999999</v>
      </c>
      <c r="N1173">
        <f>_xll.ciqfunctions.udf.CIQ(B1173, "IQ_EPS_NORM", C1173)</f>
        <v>5837.7965199999999</v>
      </c>
      <c r="O1173">
        <f>_xll.ciqfunctions.udf.CIQ(B1173, "IQ_DILUT_EPS_INCL", C1173)</f>
        <v>7637.8544400000001</v>
      </c>
      <c r="P1173" t="str">
        <f>_xll.ciqfunctions.udf.CIQ(B1173, "IQ_BUS_SEG_PRIMARY_PIC", "FQ42023", , , , , , 1)</f>
        <v xml:space="preserve">Property &amp; Casualty Insurance </v>
      </c>
      <c r="Q1173" s="5">
        <f>_xll.ciqfunctions.udf.CIQ(B1173, "IQ_TOTAL_DEBT_EQUITY", C1173)/100</f>
        <v>0.26001999999999997</v>
      </c>
      <c r="R1173">
        <f>_xll.ciqfunctions.udf.CIQ(B1173, "IQ_CURRENT_RATIO", C1173)</f>
        <v>1.59172</v>
      </c>
      <c r="S1173">
        <f>_xll.ciqfunctions.udf.CIQ(B1173, "IQ_EBITDA_INT", C1173)</f>
        <v>17.142859999999999</v>
      </c>
      <c r="T1173" s="4">
        <f>_xll.ciqfunctions.udf.CIQ("US", "IQ_CPI_YOY_PCT", D1173)/100</f>
        <v>2.6197599999999998E-2</v>
      </c>
      <c r="U1173" s="4">
        <f>_xll.ciqfunctions.udf.CIQ("US", "IQ_UNEMPLOY_RATE", D1173)/100</f>
        <v>6.0999999999999999E-2</v>
      </c>
      <c r="V1173" s="4">
        <f>_xll.ciqfunctions.udf.CIQ("%FF5D00", "IQ_RATE_LEVEL", E1173)/100</f>
        <v>5.9999999999999995E-4</v>
      </c>
      <c r="W1173">
        <f>_xll.ciqfunctions.udf.CIQ(B1173, "IQ_BV_SHARE", C1173)</f>
        <v>293550.41842</v>
      </c>
    </row>
    <row r="1174" spans="1:23" x14ac:dyDescent="0.25">
      <c r="A1174" t="s">
        <v>579</v>
      </c>
      <c r="B1174" t="s">
        <v>80</v>
      </c>
      <c r="C1174" t="s">
        <v>27</v>
      </c>
      <c r="D1174" t="str">
        <f t="shared" si="18"/>
        <v>Dec2020</v>
      </c>
      <c r="E1174" s="1">
        <f>_xll.ciqfunctions.udf.CIQ(B1174, "IQ_PERIODDATE_IS", C1174)</f>
        <v>44196</v>
      </c>
      <c r="F1174">
        <f>_xll.ciqfunctions.udf.CIQ(B1174, "IQ_LASTSALEPRICE", E1174)</f>
        <v>347815</v>
      </c>
      <c r="G1174">
        <f>_xll.ciqfunctions.udf.CIQ(B1174, "IQ_TOTAL_REV", C1174)</f>
        <v>64381</v>
      </c>
      <c r="H1174" s="4">
        <f>_xll.ciqfunctions.udf.CIQ(B1174, "IQ_GROSS_MARGIN", C1174)/100</f>
        <v>0.715723</v>
      </c>
      <c r="I1174" s="6">
        <f>_xll.ciqfunctions.udf.CIQ(B1174, "IQ_EBITDA", C1174)</f>
        <v>48983</v>
      </c>
      <c r="J1174" s="4">
        <f>_xll.ciqfunctions.udf.CIQ(B1174, "IQ_EBITA_MARGIN", C1174)/100</f>
        <v>0.72061600000000003</v>
      </c>
      <c r="K1174" s="6">
        <f>_xll.ciqfunctions.udf.CIQ(B1174, "IQ_NI", C1174)</f>
        <v>35835</v>
      </c>
      <c r="L1174" s="6">
        <f>_xll.ciqfunctions.udf.CIQ(B1174, "IQ_NI_NORM", C1174)</f>
        <v>28089.375</v>
      </c>
      <c r="M1174" s="4">
        <f>_xll.ciqfunctions.udf.CIQ(B1174, "IQ_NI_NORM_MARGIN", C1174)/100</f>
        <v>0.43629899999999999</v>
      </c>
      <c r="N1174">
        <f>_xll.ciqfunctions.udf.CIQ(B1174, "IQ_EPS_NORM", C1174)</f>
        <v>18043.56568</v>
      </c>
      <c r="O1174">
        <f>_xll.ciqfunctions.udf.CIQ(B1174, "IQ_DILUT_EPS_INCL", C1174)</f>
        <v>23019.06597</v>
      </c>
      <c r="P1174" t="str">
        <f>_xll.ciqfunctions.udf.CIQ(B1174, "IQ_BUS_SEG_PRIMARY_PIC", "FQ42023", , , , , , 1)</f>
        <v xml:space="preserve">Property &amp; Casualty Insurance </v>
      </c>
      <c r="Q1174" s="5">
        <f>_xll.ciqfunctions.udf.CIQ(B1174, "IQ_TOTAL_DEBT_EQUITY", C1174)/100</f>
        <v>0.27111499999999999</v>
      </c>
      <c r="R1174">
        <f>_xll.ciqfunctions.udf.CIQ(B1174, "IQ_CURRENT_RATIO", C1174)</f>
        <v>4.2525300000000001</v>
      </c>
      <c r="S1174">
        <f>_xll.ciqfunctions.udf.CIQ(B1174, "IQ_EBITDA_INT", C1174)</f>
        <v>46.761589999999998</v>
      </c>
      <c r="T1174" s="4">
        <f>_xll.ciqfunctions.udf.CIQ("US", "IQ_CPI_YOY_PCT", D1174)/100</f>
        <v>1.36201E-2</v>
      </c>
      <c r="U1174" s="4">
        <f>_xll.ciqfunctions.udf.CIQ("US", "IQ_UNEMPLOY_RATE", D1174)/100</f>
        <v>6.7000000000000004E-2</v>
      </c>
      <c r="V1174" s="4">
        <f>_xll.ciqfunctions.udf.CIQ("%FF5D00", "IQ_RATE_LEVEL", E1174)/100</f>
        <v>8.9999999999999998E-4</v>
      </c>
      <c r="W1174">
        <f>_xll.ciqfunctions.udf.CIQ(B1174, "IQ_BV_SHARE", C1174)</f>
        <v>286947.11895999999</v>
      </c>
    </row>
    <row r="1175" spans="1:23" x14ac:dyDescent="0.25">
      <c r="A1175" t="s">
        <v>579</v>
      </c>
      <c r="B1175" t="s">
        <v>80</v>
      </c>
      <c r="C1175" t="s">
        <v>29</v>
      </c>
      <c r="D1175" t="str">
        <f t="shared" si="18"/>
        <v>Sep2020</v>
      </c>
      <c r="E1175" s="1">
        <f>_xll.ciqfunctions.udf.CIQ(B1175, "IQ_PERIODDATE_IS", C1175)</f>
        <v>44104</v>
      </c>
      <c r="F1175">
        <f>_xll.ciqfunctions.udf.CIQ(B1175, "IQ_LASTSALEPRICE", E1175)</f>
        <v>320001</v>
      </c>
      <c r="G1175">
        <f>_xll.ciqfunctions.udf.CIQ(B1175, "IQ_TOTAL_REV", C1175)</f>
        <v>63024</v>
      </c>
      <c r="H1175" s="4">
        <f>_xll.ciqfunctions.udf.CIQ(B1175, "IQ_GROSS_MARGIN", C1175)/100</f>
        <v>0.61349600000000004</v>
      </c>
      <c r="I1175" s="6">
        <f>_xll.ciqfunctions.udf.CIQ(B1175, "IQ_EBITDA", C1175)</f>
        <v>41248</v>
      </c>
      <c r="J1175" s="4">
        <f>_xll.ciqfunctions.udf.CIQ(B1175, "IQ_EBITA_MARGIN", C1175)/100</f>
        <v>0.61849399999999999</v>
      </c>
      <c r="K1175" s="6">
        <f>_xll.ciqfunctions.udf.CIQ(B1175, "IQ_NI", C1175)</f>
        <v>30137</v>
      </c>
      <c r="L1175" s="6">
        <f>_xll.ciqfunctions.udf.CIQ(B1175, "IQ_NI_NORM", C1175)</f>
        <v>23445.875</v>
      </c>
      <c r="M1175" s="4">
        <f>_xll.ciqfunctions.udf.CIQ(B1175, "IQ_NI_NORM_MARGIN", C1175)/100</f>
        <v>0.37201500000000004</v>
      </c>
      <c r="N1175">
        <f>_xll.ciqfunctions.udf.CIQ(B1175, "IQ_EPS_NORM", C1175)</f>
        <v>14776.52017</v>
      </c>
      <c r="O1175">
        <f>_xll.ciqfunctions.udf.CIQ(B1175, "IQ_DILUT_EPS_INCL", C1175)</f>
        <v>18993.532480000002</v>
      </c>
      <c r="P1175" t="str">
        <f>_xll.ciqfunctions.udf.CIQ(B1175, "IQ_BUS_SEG_PRIMARY_PIC", "FQ42023", , , , , , 1)</f>
        <v xml:space="preserve">Property &amp; Casualty Insurance </v>
      </c>
      <c r="Q1175" s="5">
        <f>_xll.ciqfunctions.udf.CIQ(B1175, "IQ_TOTAL_DEBT_EQUITY", C1175)/100</f>
        <v>0.25688700000000003</v>
      </c>
      <c r="R1175">
        <f>_xll.ciqfunctions.udf.CIQ(B1175, "IQ_CURRENT_RATIO", C1175)</f>
        <v>1.6558299999999999</v>
      </c>
      <c r="S1175">
        <f>_xll.ciqfunctions.udf.CIQ(B1175, "IQ_EBITDA_INT", C1175)</f>
        <v>41.247999999999998</v>
      </c>
      <c r="T1175" s="4">
        <f>_xll.ciqfunctions.udf.CIQ("US", "IQ_CPI_YOY_PCT", D1175)/100</f>
        <v>1.3713299999999999E-2</v>
      </c>
      <c r="U1175" s="4">
        <f>_xll.ciqfunctions.udf.CIQ("US", "IQ_UNEMPLOY_RATE", D1175)/100</f>
        <v>7.8E-2</v>
      </c>
      <c r="V1175" s="4">
        <f>_xll.ciqfunctions.udf.CIQ("%FF5D00", "IQ_RATE_LEVEL", E1175)/100</f>
        <v>8.9999999999999998E-4</v>
      </c>
      <c r="W1175">
        <f>_xll.ciqfunctions.udf.CIQ(B1175, "IQ_BV_SHARE", C1175)</f>
        <v>264245.4694</v>
      </c>
    </row>
    <row r="1176" spans="1:23" x14ac:dyDescent="0.25">
      <c r="A1176" t="s">
        <v>579</v>
      </c>
      <c r="B1176" t="s">
        <v>80</v>
      </c>
      <c r="C1176" t="s">
        <v>31</v>
      </c>
      <c r="D1176" t="str">
        <f t="shared" si="18"/>
        <v>Jun2020</v>
      </c>
      <c r="E1176" s="1">
        <f>_xll.ciqfunctions.udf.CIQ(B1176, "IQ_PERIODDATE_IS", C1176)</f>
        <v>44012</v>
      </c>
      <c r="F1176">
        <f>_xll.ciqfunctions.udf.CIQ(B1176, "IQ_LASTSALEPRICE", E1176)</f>
        <v>267300</v>
      </c>
      <c r="G1176">
        <f>_xll.ciqfunctions.udf.CIQ(B1176, "IQ_TOTAL_REV", C1176)</f>
        <v>56840</v>
      </c>
      <c r="H1176" s="4">
        <f>_xll.ciqfunctions.udf.CIQ(B1176, "IQ_GROSS_MARGIN", C1176)/100</f>
        <v>0.83219500000000002</v>
      </c>
      <c r="I1176" s="6">
        <f>_xll.ciqfunctions.udf.CIQ(B1176, "IQ_EBITDA", C1176)</f>
        <v>49826</v>
      </c>
      <c r="J1176" s="4">
        <f>_xll.ciqfunctions.udf.CIQ(B1176, "IQ_EBITA_MARGIN", C1176)/100</f>
        <v>0.83786000000000005</v>
      </c>
      <c r="K1176" s="6">
        <f>_xll.ciqfunctions.udf.CIQ(B1176, "IQ_NI", C1176)</f>
        <v>26295</v>
      </c>
      <c r="L1176" s="6">
        <f>_xll.ciqfunctions.udf.CIQ(B1176, "IQ_NI_NORM", C1176)</f>
        <v>28664.875</v>
      </c>
      <c r="M1176" s="4">
        <f>_xll.ciqfunctions.udf.CIQ(B1176, "IQ_NI_NORM_MARGIN", C1176)/100</f>
        <v>0.50430799999999998</v>
      </c>
      <c r="N1176">
        <f>_xll.ciqfunctions.udf.CIQ(B1176, "IQ_EPS_NORM", C1176)</f>
        <v>17784.828389999999</v>
      </c>
      <c r="O1176">
        <f>_xll.ciqfunctions.udf.CIQ(B1176, "IQ_DILUT_EPS_INCL", C1176)</f>
        <v>16314.46369</v>
      </c>
      <c r="P1176" t="str">
        <f>_xll.ciqfunctions.udf.CIQ(B1176, "IQ_BUS_SEG_PRIMARY_PIC", "FQ42023", , , , , , 1)</f>
        <v xml:space="preserve">Property &amp; Casualty Insurance </v>
      </c>
      <c r="Q1176" s="5">
        <f>_xll.ciqfunctions.udf.CIQ(B1176, "IQ_TOTAL_DEBT_EQUITY", C1176)/100</f>
        <v>0.26856600000000003</v>
      </c>
      <c r="R1176">
        <f>_xll.ciqfunctions.udf.CIQ(B1176, "IQ_CURRENT_RATIO", C1176)</f>
        <v>1.90666</v>
      </c>
      <c r="S1176">
        <f>_xll.ciqfunctions.udf.CIQ(B1176, "IQ_EBITDA_INT", C1176)</f>
        <v>49.726550000000003</v>
      </c>
      <c r="T1176" s="4">
        <f>_xll.ciqfunctions.udf.CIQ("US", "IQ_CPI_YOY_PCT", D1176)/100</f>
        <v>6.4573E-3</v>
      </c>
      <c r="U1176" s="4">
        <f>_xll.ciqfunctions.udf.CIQ("US", "IQ_UNEMPLOY_RATE", D1176)/100</f>
        <v>0.11</v>
      </c>
      <c r="V1176" s="4">
        <f>_xll.ciqfunctions.udf.CIQ("%FF5D00", "IQ_RATE_LEVEL", E1176)/100</f>
        <v>8.0000000000000004E-4</v>
      </c>
      <c r="W1176">
        <f>_xll.ciqfunctions.udf.CIQ(B1176, "IQ_BV_SHARE", C1176)</f>
        <v>245764.79728999999</v>
      </c>
    </row>
    <row r="1177" spans="1:23" x14ac:dyDescent="0.25">
      <c r="A1177" t="s">
        <v>579</v>
      </c>
      <c r="B1177" t="s">
        <v>80</v>
      </c>
      <c r="C1177" t="s">
        <v>33</v>
      </c>
      <c r="D1177" t="str">
        <f t="shared" si="18"/>
        <v>Mar2020</v>
      </c>
      <c r="E1177" s="1">
        <f>_xll.ciqfunctions.udf.CIQ(B1177, "IQ_PERIODDATE_IS", C1177)</f>
        <v>43921</v>
      </c>
      <c r="F1177">
        <f>_xll.ciqfunctions.udf.CIQ(B1177, "IQ_LASTSALEPRICE", E1177)</f>
        <v>272000</v>
      </c>
      <c r="G1177">
        <f>_xll.ciqfunctions.udf.CIQ(B1177, "IQ_TOTAL_REV", C1177)</f>
        <v>61265</v>
      </c>
      <c r="H1177" s="4">
        <f>_xll.ciqfunctions.udf.CIQ(B1177, "IQ_GROSS_MARGIN", C1177)/100</f>
        <v>-1.017301</v>
      </c>
      <c r="I1177" s="6">
        <f>_xll.ciqfunctions.udf.CIQ(B1177, "IQ_EBITDA", C1177)</f>
        <v>-59740</v>
      </c>
      <c r="J1177" s="4">
        <f>_xll.ciqfunctions.udf.CIQ(B1177, "IQ_EBITA_MARGIN", C1177)/100</f>
        <v>-1.011997</v>
      </c>
      <c r="K1177" s="6">
        <f>_xll.ciqfunctions.udf.CIQ(B1177, "IQ_NI", C1177)</f>
        <v>-49746</v>
      </c>
      <c r="L1177" s="6">
        <f>_xll.ciqfunctions.udf.CIQ(B1177, "IQ_NI_NORM", C1177)</f>
        <v>-39454.625</v>
      </c>
      <c r="M1177" s="4">
        <f>_xll.ciqfunctions.udf.CIQ(B1177, "IQ_NI_NORM_MARGIN", C1177)/100</f>
        <v>-0.64399899999999999</v>
      </c>
      <c r="N1177">
        <f>_xll.ciqfunctions.udf.CIQ(B1177, "IQ_EPS_NORM", C1177)</f>
        <v>-24311.351549999999</v>
      </c>
      <c r="O1177">
        <f>_xll.ciqfunctions.udf.CIQ(B1177, "IQ_DILUT_EPS_INCL", C1177)</f>
        <v>-30652.743350000001</v>
      </c>
      <c r="P1177" t="str">
        <f>_xll.ciqfunctions.udf.CIQ(B1177, "IQ_BUS_SEG_PRIMARY_PIC", "FQ42023", , , , , , 1)</f>
        <v xml:space="preserve">Property &amp; Casualty Insurance </v>
      </c>
      <c r="Q1177" s="5">
        <f>_xll.ciqfunctions.udf.CIQ(B1177, "IQ_TOTAL_DEBT_EQUITY", C1177)/100</f>
        <v>0.27777999999999997</v>
      </c>
      <c r="R1177">
        <f>_xll.ciqfunctions.udf.CIQ(B1177, "IQ_CURRENT_RATIO", C1177)</f>
        <v>1.99823</v>
      </c>
      <c r="S1177" t="str">
        <f>_xll.ciqfunctions.udf.CIQ(B1177, "IQ_EBITDA_INT", C1177)</f>
        <v>NM</v>
      </c>
      <c r="T1177" s="4">
        <f>_xll.ciqfunctions.udf.CIQ("US", "IQ_CPI_YOY_PCT", D1177)/100</f>
        <v>1.53933E-2</v>
      </c>
      <c r="U1177" s="4">
        <f>_xll.ciqfunctions.udf.CIQ("US", "IQ_UNEMPLOY_RATE", D1177)/100</f>
        <v>4.4000000000000004E-2</v>
      </c>
      <c r="V1177" s="4">
        <f>_xll.ciqfunctions.udf.CIQ("%FF5D00", "IQ_RATE_LEVEL", E1177)/100</f>
        <v>8.0000000000000004E-4</v>
      </c>
      <c r="W1177">
        <f>_xll.ciqfunctions.udf.CIQ(B1177, "IQ_BV_SHARE", C1177)</f>
        <v>229292.46491000001</v>
      </c>
    </row>
    <row r="1178" spans="1:23" x14ac:dyDescent="0.25">
      <c r="A1178" t="s">
        <v>579</v>
      </c>
      <c r="B1178" t="s">
        <v>80</v>
      </c>
      <c r="C1178" t="s">
        <v>35</v>
      </c>
      <c r="D1178" t="str">
        <f t="shared" si="18"/>
        <v>Dec2019</v>
      </c>
      <c r="E1178" s="1">
        <f>_xll.ciqfunctions.udf.CIQ(B1178, "IQ_PERIODDATE_IS", C1178)</f>
        <v>43830</v>
      </c>
      <c r="F1178">
        <f>_xll.ciqfunctions.udf.CIQ(B1178, "IQ_LASTSALEPRICE", E1178)</f>
        <v>339590</v>
      </c>
      <c r="G1178">
        <f>_xll.ciqfunctions.udf.CIQ(B1178, "IQ_TOTAL_REV", C1178)</f>
        <v>65368</v>
      </c>
      <c r="H1178" s="4">
        <f>_xll.ciqfunctions.udf.CIQ(B1178, "IQ_GROSS_MARGIN", C1178)/100</f>
        <v>0.57596899999999995</v>
      </c>
      <c r="I1178" s="6">
        <f>_xll.ciqfunctions.udf.CIQ(B1178, "IQ_EBITDA", C1178)</f>
        <v>40307</v>
      </c>
      <c r="J1178" s="4">
        <f>_xll.ciqfunctions.udf.CIQ(B1178, "IQ_EBITA_MARGIN", C1178)/100</f>
        <v>0.58103300000000002</v>
      </c>
      <c r="K1178" s="6">
        <f>_xll.ciqfunctions.udf.CIQ(B1178, "IQ_NI", C1178)</f>
        <v>29159</v>
      </c>
      <c r="L1178" s="6">
        <f>_xll.ciqfunctions.udf.CIQ(B1178, "IQ_NI_NORM", C1178)</f>
        <v>22989.625</v>
      </c>
      <c r="M1178" s="4">
        <f>_xll.ciqfunctions.udf.CIQ(B1178, "IQ_NI_NORM_MARGIN", C1178)/100</f>
        <v>0.35169499999999998</v>
      </c>
      <c r="N1178">
        <f>_xll.ciqfunctions.udf.CIQ(B1178, "IQ_EPS_NORM", C1178)</f>
        <v>14120.740750000001</v>
      </c>
      <c r="O1178">
        <f>_xll.ciqfunctions.udf.CIQ(B1178, "IQ_DILUT_EPS_INCL", C1178)</f>
        <v>17910.108560000001</v>
      </c>
      <c r="P1178" t="str">
        <f>_xll.ciqfunctions.udf.CIQ(B1178, "IQ_BUS_SEG_PRIMARY_PIC", "FQ42023", , , , , , 1)</f>
        <v xml:space="preserve">Property &amp; Casualty Insurance </v>
      </c>
      <c r="Q1178" s="5">
        <f>_xll.ciqfunctions.udf.CIQ(B1178, "IQ_TOTAL_DEBT_EQUITY", C1178)/100</f>
        <v>0.25492100000000001</v>
      </c>
      <c r="R1178">
        <f>_xll.ciqfunctions.udf.CIQ(B1178, "IQ_CURRENT_RATIO", C1178)</f>
        <v>4.1467599999999996</v>
      </c>
      <c r="S1178">
        <f>_xll.ciqfunctions.udf.CIQ(B1178, "IQ_EBITDA_INT", C1178)</f>
        <v>41.066719999999997</v>
      </c>
      <c r="T1178" s="4">
        <f>_xll.ciqfunctions.udf.CIQ("US", "IQ_CPI_YOY_PCT", D1178)/100</f>
        <v>2.2851300000000001E-2</v>
      </c>
      <c r="U1178" s="4">
        <f>_xll.ciqfunctions.udf.CIQ("US", "IQ_UNEMPLOY_RATE", D1178)/100</f>
        <v>3.6000000000000004E-2</v>
      </c>
      <c r="V1178" s="4">
        <f>_xll.ciqfunctions.udf.CIQ("%FF5D00", "IQ_RATE_LEVEL", E1178)/100</f>
        <v>1.55E-2</v>
      </c>
      <c r="W1178">
        <f>_xll.ciqfunctions.udf.CIQ(B1178, "IQ_BV_SHARE", C1178)</f>
        <v>261342.46001000001</v>
      </c>
    </row>
    <row r="1179" spans="1:23" x14ac:dyDescent="0.25">
      <c r="A1179" t="s">
        <v>579</v>
      </c>
      <c r="B1179" t="s">
        <v>80</v>
      </c>
      <c r="C1179" t="s">
        <v>37</v>
      </c>
      <c r="D1179" t="str">
        <f t="shared" si="18"/>
        <v>Sep2019</v>
      </c>
      <c r="E1179" s="1">
        <f>_xll.ciqfunctions.udf.CIQ(B1179, "IQ_PERIODDATE_IS", C1179)</f>
        <v>43738</v>
      </c>
      <c r="F1179">
        <f>_xll.ciqfunctions.udf.CIQ(B1179, "IQ_LASTSALEPRICE", E1179)</f>
        <v>311832</v>
      </c>
      <c r="G1179">
        <f>_xll.ciqfunctions.udf.CIQ(B1179, "IQ_TOTAL_REV", C1179)</f>
        <v>64972</v>
      </c>
      <c r="H1179" s="4">
        <f>_xll.ciqfunctions.udf.CIQ(B1179, "IQ_GROSS_MARGIN", C1179)/100</f>
        <v>0.32059899999999997</v>
      </c>
      <c r="I1179" s="6">
        <f>_xll.ciqfunctions.udf.CIQ(B1179, "IQ_EBITDA", C1179)</f>
        <v>23364</v>
      </c>
      <c r="J1179" s="4">
        <f>_xll.ciqfunctions.udf.CIQ(B1179, "IQ_EBITA_MARGIN", C1179)/100</f>
        <v>0.32564700000000002</v>
      </c>
      <c r="K1179" s="6">
        <f>_xll.ciqfunctions.udf.CIQ(B1179, "IQ_NI", C1179)</f>
        <v>16524</v>
      </c>
      <c r="L1179" s="6">
        <f>_xll.ciqfunctions.udf.CIQ(B1179, "IQ_NI_NORM", C1179)</f>
        <v>12672.625</v>
      </c>
      <c r="M1179" s="4">
        <f>_xll.ciqfunctions.udf.CIQ(B1179, "IQ_NI_NORM_MARGIN", C1179)/100</f>
        <v>0.195047</v>
      </c>
      <c r="N1179">
        <f>_xll.ciqfunctions.udf.CIQ(B1179, "IQ_EPS_NORM", C1179)</f>
        <v>7760.3242399999999</v>
      </c>
      <c r="O1179">
        <f>_xll.ciqfunctions.udf.CIQ(B1179, "IQ_DILUT_EPS_INCL", C1179)</f>
        <v>10118.78736</v>
      </c>
      <c r="P1179" t="str">
        <f>_xll.ciqfunctions.udf.CIQ(B1179, "IQ_BUS_SEG_PRIMARY_PIC", "FQ42023", , , , , , 1)</f>
        <v xml:space="preserve">Property &amp; Casualty Insurance </v>
      </c>
      <c r="Q1179" s="5">
        <f>_xll.ciqfunctions.udf.CIQ(B1179, "IQ_TOTAL_DEBT_EQUITY", C1179)/100</f>
        <v>0.26906600000000003</v>
      </c>
      <c r="R1179">
        <f>_xll.ciqfunctions.udf.CIQ(B1179, "IQ_CURRENT_RATIO", C1179)</f>
        <v>1.84338</v>
      </c>
      <c r="S1179">
        <f>_xll.ciqfunctions.udf.CIQ(B1179, "IQ_EBITDA_INT", C1179)</f>
        <v>24.177659999999999</v>
      </c>
      <c r="T1179" s="4">
        <f>_xll.ciqfunctions.udf.CIQ("US", "IQ_CPI_YOY_PCT", D1179)/100</f>
        <v>1.7113100000000003E-2</v>
      </c>
      <c r="U1179" s="4">
        <f>_xll.ciqfunctions.udf.CIQ("US", "IQ_UNEMPLOY_RATE", D1179)/100</f>
        <v>3.5000000000000003E-2</v>
      </c>
      <c r="V1179" s="4">
        <f>_xll.ciqfunctions.udf.CIQ("%FF5D00", "IQ_RATE_LEVEL", E1179)/100</f>
        <v>1.9E-2</v>
      </c>
      <c r="W1179">
        <f>_xll.ciqfunctions.udf.CIQ(B1179, "IQ_BV_SHARE", C1179)</f>
        <v>243606.24661999999</v>
      </c>
    </row>
    <row r="1180" spans="1:23" x14ac:dyDescent="0.25">
      <c r="A1180" t="s">
        <v>579</v>
      </c>
      <c r="B1180" t="s">
        <v>80</v>
      </c>
      <c r="C1180" t="s">
        <v>39</v>
      </c>
      <c r="D1180" t="str">
        <f t="shared" si="18"/>
        <v>Jun2019</v>
      </c>
      <c r="E1180" s="1">
        <f>_xll.ciqfunctions.udf.CIQ(B1180, "IQ_PERIODDATE_IS", C1180)</f>
        <v>43646</v>
      </c>
      <c r="F1180">
        <f>_xll.ciqfunctions.udf.CIQ(B1180, "IQ_LASTSALEPRICE", E1180)</f>
        <v>318350</v>
      </c>
      <c r="G1180">
        <f>_xll.ciqfunctions.udf.CIQ(B1180, "IQ_TOTAL_REV", C1180)</f>
        <v>63598</v>
      </c>
      <c r="H1180" s="4">
        <f>_xll.ciqfunctions.udf.CIQ(B1180, "IQ_GROSS_MARGIN", C1180)/100</f>
        <v>0.29288599999999998</v>
      </c>
      <c r="I1180" s="6">
        <f>_xll.ciqfunctions.udf.CIQ(B1180, "IQ_EBITDA", C1180)</f>
        <v>21083</v>
      </c>
      <c r="J1180" s="4">
        <f>_xll.ciqfunctions.udf.CIQ(B1180, "IQ_EBITA_MARGIN", C1180)/100</f>
        <v>0.29799600000000004</v>
      </c>
      <c r="K1180" s="6">
        <f>_xll.ciqfunctions.udf.CIQ(B1180, "IQ_NI", C1180)</f>
        <v>14073</v>
      </c>
      <c r="L1180" s="6">
        <f>_xll.ciqfunctions.udf.CIQ(B1180, "IQ_NI_NORM", C1180)</f>
        <v>10999.375</v>
      </c>
      <c r="M1180" s="4">
        <f>_xll.ciqfunctions.udf.CIQ(B1180, "IQ_NI_NORM_MARGIN", C1180)/100</f>
        <v>0.17295100000000002</v>
      </c>
      <c r="N1180">
        <f>_xll.ciqfunctions.udf.CIQ(B1180, "IQ_EPS_NORM", C1180)</f>
        <v>6727.6028399999996</v>
      </c>
      <c r="O1180">
        <f>_xll.ciqfunctions.udf.CIQ(B1180, "IQ_DILUT_EPS_INCL", C1180)</f>
        <v>8607.5395000000008</v>
      </c>
      <c r="P1180" t="str">
        <f>_xll.ciqfunctions.udf.CIQ(B1180, "IQ_BUS_SEG_PRIMARY_PIC", "FQ42023", , , , , , 1)</f>
        <v xml:space="preserve">Property &amp; Casualty Insurance </v>
      </c>
      <c r="Q1180" s="5">
        <f>_xll.ciqfunctions.udf.CIQ(B1180, "IQ_TOTAL_DEBT_EQUITY", C1180)/100</f>
        <v>0.273922</v>
      </c>
      <c r="R1180">
        <f>_xll.ciqfunctions.udf.CIQ(B1180, "IQ_CURRENT_RATIO", C1180)</f>
        <v>1.804</v>
      </c>
      <c r="S1180">
        <f>_xll.ciqfunctions.udf.CIQ(B1180, "IQ_EBITDA_INT", C1180)</f>
        <v>21.72278</v>
      </c>
      <c r="T1180" s="4">
        <f>_xll.ciqfunctions.udf.CIQ("US", "IQ_CPI_YOY_PCT", D1180)/100</f>
        <v>1.64849E-2</v>
      </c>
      <c r="U1180" s="4">
        <f>_xll.ciqfunctions.udf.CIQ("US", "IQ_UNEMPLOY_RATE", D1180)/100</f>
        <v>3.6000000000000004E-2</v>
      </c>
      <c r="V1180" s="4">
        <f>_xll.ciqfunctions.udf.CIQ("%FF5D00", "IQ_RATE_LEVEL", E1180)/100</f>
        <v>2.4E-2</v>
      </c>
      <c r="W1180">
        <f>_xll.ciqfunctions.udf.CIQ(B1180, "IQ_BV_SHARE", C1180)</f>
        <v>234043.43836</v>
      </c>
    </row>
    <row r="1181" spans="1:23" x14ac:dyDescent="0.25">
      <c r="A1181" t="s">
        <v>579</v>
      </c>
      <c r="B1181" t="s">
        <v>80</v>
      </c>
      <c r="C1181" t="s">
        <v>41</v>
      </c>
      <c r="D1181" t="str">
        <f t="shared" si="18"/>
        <v>Mar2019</v>
      </c>
      <c r="E1181" s="1">
        <f>_xll.ciqfunctions.udf.CIQ(B1181, "IQ_PERIODDATE_IS", C1181)</f>
        <v>43555</v>
      </c>
      <c r="F1181">
        <f>_xll.ciqfunctions.udf.CIQ(B1181, "IQ_LASTSALEPRICE", E1181)</f>
        <v>301215</v>
      </c>
      <c r="G1181">
        <f>_xll.ciqfunctions.udf.CIQ(B1181, "IQ_TOTAL_REV", C1181)</f>
        <v>60678</v>
      </c>
      <c r="H1181" s="4">
        <f>_xll.ciqfunctions.udf.CIQ(B1181, "IQ_GROSS_MARGIN", C1181)/100</f>
        <v>0.469198</v>
      </c>
      <c r="I1181" s="6">
        <f>_xll.ciqfunctions.udf.CIQ(B1181, "IQ_EBITDA", C1181)</f>
        <v>30887</v>
      </c>
      <c r="J1181" s="4">
        <f>_xll.ciqfunctions.udf.CIQ(B1181, "IQ_EBITA_MARGIN", C1181)/100</f>
        <v>0.474686</v>
      </c>
      <c r="K1181" s="6">
        <f>_xll.ciqfunctions.udf.CIQ(B1181, "IQ_NI", C1181)</f>
        <v>21661</v>
      </c>
      <c r="L1181" s="6">
        <f>_xll.ciqfunctions.udf.CIQ(B1181, "IQ_NI_NORM", C1181)</f>
        <v>17208.375</v>
      </c>
      <c r="M1181" s="4">
        <f>_xll.ciqfunctions.udf.CIQ(B1181, "IQ_NI_NORM_MARGIN", C1181)/100</f>
        <v>0.28360099999999999</v>
      </c>
      <c r="N1181">
        <f>_xll.ciqfunctions.udf.CIQ(B1181, "IQ_EPS_NORM", C1181)</f>
        <v>10494.05697</v>
      </c>
      <c r="O1181">
        <f>_xll.ciqfunctions.udf.CIQ(B1181, "IQ_DILUT_EPS_INCL", C1181)</f>
        <v>13209.36858</v>
      </c>
      <c r="P1181" t="str">
        <f>_xll.ciqfunctions.udf.CIQ(B1181, "IQ_BUS_SEG_PRIMARY_PIC", "FQ42023", , , , , , 1)</f>
        <v xml:space="preserve">Property &amp; Casualty Insurance </v>
      </c>
      <c r="Q1181" s="5">
        <f>_xll.ciqfunctions.udf.CIQ(B1181, "IQ_TOTAL_DEBT_EQUITY", C1181)/100</f>
        <v>0.27698699999999998</v>
      </c>
      <c r="R1181">
        <f>_xll.ciqfunctions.udf.CIQ(B1181, "IQ_CURRENT_RATIO", C1181)</f>
        <v>1.78041</v>
      </c>
      <c r="S1181">
        <f>_xll.ciqfunctions.udf.CIQ(B1181, "IQ_EBITDA_INT", C1181)</f>
        <v>32.190719999999999</v>
      </c>
      <c r="T1181" s="4">
        <f>_xll.ciqfunctions.udf.CIQ("US", "IQ_CPI_YOY_PCT", D1181)/100</f>
        <v>1.8625199999999998E-2</v>
      </c>
      <c r="U1181" s="4">
        <f>_xll.ciqfunctions.udf.CIQ("US", "IQ_UNEMPLOY_RATE", D1181)/100</f>
        <v>3.7999999999999999E-2</v>
      </c>
      <c r="V1181" s="4">
        <f>_xll.ciqfunctions.udf.CIQ("%FF5D00", "IQ_RATE_LEVEL", E1181)/100</f>
        <v>2.4300000000000002E-2</v>
      </c>
      <c r="W1181">
        <f>_xll.ciqfunctions.udf.CIQ(B1181, "IQ_BV_SHARE", C1181)</f>
        <v>225490.23803000001</v>
      </c>
    </row>
    <row r="1182" spans="1:23" x14ac:dyDescent="0.25">
      <c r="A1182" t="s">
        <v>580</v>
      </c>
      <c r="B1182" t="s">
        <v>81</v>
      </c>
      <c r="C1182" t="s">
        <v>3</v>
      </c>
      <c r="D1182" t="str">
        <f t="shared" si="18"/>
        <v>Jan2023</v>
      </c>
      <c r="E1182" s="1">
        <f>_xll.ciqfunctions.udf.CIQ(B1182, "IQ_PERIODDATE_IS", C1182)</f>
        <v>44954</v>
      </c>
      <c r="F1182">
        <f>_xll.ciqfunctions.udf.CIQ(B1182, "IQ_LASTSALEPRICE", E1182)</f>
        <v>85.18</v>
      </c>
      <c r="G1182">
        <f>_xll.ciqfunctions.udf.CIQ(B1182, "IQ_TOTAL_REV", C1182)</f>
        <v>14735</v>
      </c>
      <c r="H1182" s="4">
        <f>_xll.ciqfunctions.udf.CIQ(B1182, "IQ_GROSS_MARGIN", C1182)/100</f>
        <v>0.19952400000000001</v>
      </c>
      <c r="I1182" s="6">
        <f>_xll.ciqfunctions.udf.CIQ(B1182, "IQ_EBITDA", C1182)</f>
        <v>922</v>
      </c>
      <c r="J1182" s="4">
        <f>_xll.ciqfunctions.udf.CIQ(B1182, "IQ_EBITA_MARGIN", C1182)/100</f>
        <v>4.7777E-2</v>
      </c>
      <c r="K1182" s="6">
        <f>_xll.ciqfunctions.udf.CIQ(B1182, "IQ_NI", C1182)</f>
        <v>495</v>
      </c>
      <c r="L1182" s="6">
        <f>_xll.ciqfunctions.udf.CIQ(B1182, "IQ_NI_NORM", C1182)</f>
        <v>436.875</v>
      </c>
      <c r="M1182" s="4">
        <f>_xll.ciqfunctions.udf.CIQ(B1182, "IQ_NI_NORM_MARGIN", C1182)/100</f>
        <v>2.9647999999999997E-2</v>
      </c>
      <c r="N1182">
        <f>_xll.ciqfunctions.udf.CIQ(B1182, "IQ_EPS_NORM", C1182)</f>
        <v>1.9777</v>
      </c>
      <c r="O1182">
        <f>_xll.ciqfunctions.udf.CIQ(B1182, "IQ_DILUT_EPS_INCL", C1182)</f>
        <v>2.2370199999999998</v>
      </c>
      <c r="P1182" t="str">
        <f>_xll.ciqfunctions.udf.CIQ(B1182, "IQ_BUS_SEG_PRIMARY_PIC", "FQ42023", , , , , , 1)</f>
        <v xml:space="preserve">Computer &amp; Electronics Retail </v>
      </c>
      <c r="Q1182" s="5">
        <f>_xll.ciqfunctions.udf.CIQ(B1182, "IQ_TOTAL_DEBT_EQUITY", C1182)/100</f>
        <v>1.4232550000000002</v>
      </c>
      <c r="R1182">
        <f>_xll.ciqfunctions.udf.CIQ(B1182, "IQ_CURRENT_RATIO", C1182)</f>
        <v>0.98028999999999999</v>
      </c>
      <c r="S1182">
        <f>_xll.ciqfunctions.udf.CIQ(B1182, "IQ_EBITDA_INT", C1182)</f>
        <v>97.6875</v>
      </c>
      <c r="T1182" s="4">
        <f>_xll.ciqfunctions.udf.CIQ("US", "IQ_CPI_YOY_PCT", D1182)/100</f>
        <v>6.4101499999999992E-2</v>
      </c>
      <c r="U1182" s="4">
        <f>_xll.ciqfunctions.udf.CIQ("US", "IQ_UNEMPLOY_RATE", D1182)/100</f>
        <v>3.4000000000000002E-2</v>
      </c>
      <c r="V1182" s="4">
        <f>_xll.ciqfunctions.udf.CIQ("%FF5D00", "IQ_RATE_LEVEL", E1182)/100</f>
        <v>4.3299999999999998E-2</v>
      </c>
      <c r="W1182">
        <f>_xll.ciqfunctions.udf.CIQ(B1182, "IQ_BV_SHARE", C1182)</f>
        <v>12.81522</v>
      </c>
    </row>
    <row r="1183" spans="1:23" x14ac:dyDescent="0.25">
      <c r="A1183" t="s">
        <v>580</v>
      </c>
      <c r="B1183" t="s">
        <v>81</v>
      </c>
      <c r="C1183" t="s">
        <v>5</v>
      </c>
      <c r="D1183" t="str">
        <f t="shared" si="18"/>
        <v>Oct2022</v>
      </c>
      <c r="E1183" s="1">
        <f>_xll.ciqfunctions.udf.CIQ(B1183, "IQ_PERIODDATE_IS", C1183)</f>
        <v>44863</v>
      </c>
      <c r="F1183">
        <f>_xll.ciqfunctions.udf.CIQ(B1183, "IQ_LASTSALEPRICE", E1183)</f>
        <v>68.349999999999994</v>
      </c>
      <c r="G1183">
        <f>_xll.ciqfunctions.udf.CIQ(B1183, "IQ_TOTAL_REV", C1183)</f>
        <v>10587</v>
      </c>
      <c r="H1183" s="4">
        <f>_xll.ciqfunctions.udf.CIQ(B1183, "IQ_GROSS_MARGIN", C1183)/100</f>
        <v>0.22027000000000002</v>
      </c>
      <c r="I1183" s="6">
        <f>_xll.ciqfunctions.udf.CIQ(B1183, "IQ_EBITDA", C1183)</f>
        <v>617</v>
      </c>
      <c r="J1183" s="4">
        <f>_xll.ciqfunctions.udf.CIQ(B1183, "IQ_EBITA_MARGIN", C1183)/100</f>
        <v>3.8915000000000005E-2</v>
      </c>
      <c r="K1183" s="6">
        <f>_xll.ciqfunctions.udf.CIQ(B1183, "IQ_NI", C1183)</f>
        <v>277</v>
      </c>
      <c r="L1183" s="6">
        <f>_xll.ciqfunctions.udf.CIQ(B1183, "IQ_NI_NORM", C1183)</f>
        <v>241.875</v>
      </c>
      <c r="M1183" s="4">
        <f>_xll.ciqfunctions.udf.CIQ(B1183, "IQ_NI_NORM_MARGIN", C1183)/100</f>
        <v>2.2846000000000002E-2</v>
      </c>
      <c r="N1183">
        <f>_xll.ciqfunctions.udf.CIQ(B1183, "IQ_EPS_NORM", C1183)</f>
        <v>1.0726199999999999</v>
      </c>
      <c r="O1183">
        <f>_xll.ciqfunctions.udf.CIQ(B1183, "IQ_DILUT_EPS_INCL", C1183)</f>
        <v>1.22</v>
      </c>
      <c r="P1183" t="str">
        <f>_xll.ciqfunctions.udf.CIQ(B1183, "IQ_BUS_SEG_PRIMARY_PIC", "FQ42023", , , , , , 1)</f>
        <v xml:space="preserve">Computer &amp; Electronics Retail </v>
      </c>
      <c r="Q1183" s="5">
        <f>_xll.ciqfunctions.udf.CIQ(B1183, "IQ_TOTAL_DEBT_EQUITY", C1183)/100</f>
        <v>1.3494820000000001</v>
      </c>
      <c r="R1183">
        <f>_xll.ciqfunctions.udf.CIQ(B1183, "IQ_CURRENT_RATIO", C1183)</f>
        <v>0.97560999999999998</v>
      </c>
      <c r="S1183">
        <f>_xll.ciqfunctions.udf.CIQ(B1183, "IQ_EBITDA_INT", C1183)</f>
        <v>86.575000000000003</v>
      </c>
      <c r="T1183" s="4">
        <f>_xll.ciqfunctions.udf.CIQ("US", "IQ_CPI_YOY_PCT", D1183)/100</f>
        <v>7.7454300000000004E-2</v>
      </c>
      <c r="U1183" s="4">
        <f>_xll.ciqfunctions.udf.CIQ("US", "IQ_UNEMPLOY_RATE", D1183)/100</f>
        <v>3.6000000000000004E-2</v>
      </c>
      <c r="V1183" s="4">
        <f>_xll.ciqfunctions.udf.CIQ("%FF5D00", "IQ_RATE_LEVEL", E1183)/100</f>
        <v>3.0800000000000001E-2</v>
      </c>
      <c r="W1183">
        <f>_xll.ciqfunctions.udf.CIQ(B1183, "IQ_BV_SHARE", C1183)</f>
        <v>13.29041</v>
      </c>
    </row>
    <row r="1184" spans="1:23" x14ac:dyDescent="0.25">
      <c r="A1184" t="s">
        <v>580</v>
      </c>
      <c r="B1184" t="s">
        <v>81</v>
      </c>
      <c r="C1184" t="s">
        <v>7</v>
      </c>
      <c r="D1184" t="str">
        <f t="shared" si="18"/>
        <v>Jul2022</v>
      </c>
      <c r="E1184" s="1">
        <f>_xll.ciqfunctions.udf.CIQ(B1184, "IQ_PERIODDATE_IS", C1184)</f>
        <v>44772</v>
      </c>
      <c r="F1184">
        <f>_xll.ciqfunctions.udf.CIQ(B1184, "IQ_LASTSALEPRICE", E1184)</f>
        <v>76.989999999999995</v>
      </c>
      <c r="G1184">
        <f>_xll.ciqfunctions.udf.CIQ(B1184, "IQ_TOTAL_REV", C1184)</f>
        <v>10329</v>
      </c>
      <c r="H1184" s="4">
        <f>_xll.ciqfunctions.udf.CIQ(B1184, "IQ_GROSS_MARGIN", C1184)/100</f>
        <v>0.221415</v>
      </c>
      <c r="I1184" s="6">
        <f>_xll.ciqfunctions.udf.CIQ(B1184, "IQ_EBITDA", C1184)</f>
        <v>656</v>
      </c>
      <c r="J1184" s="4">
        <f>_xll.ciqfunctions.udf.CIQ(B1184, "IQ_EBITA_MARGIN", C1184)/100</f>
        <v>4.3469000000000001E-2</v>
      </c>
      <c r="K1184" s="6">
        <f>_xll.ciqfunctions.udf.CIQ(B1184, "IQ_NI", C1184)</f>
        <v>306</v>
      </c>
      <c r="L1184" s="6">
        <f>_xll.ciqfunctions.udf.CIQ(B1184, "IQ_NI_NORM", C1184)</f>
        <v>262.5</v>
      </c>
      <c r="M1184" s="4">
        <f>_xll.ciqfunctions.udf.CIQ(B1184, "IQ_NI_NORM_MARGIN", C1184)/100</f>
        <v>2.5413000000000002E-2</v>
      </c>
      <c r="N1184">
        <f>_xll.ciqfunctions.udf.CIQ(B1184, "IQ_EPS_NORM", C1184)</f>
        <v>1.1646000000000001</v>
      </c>
      <c r="O1184">
        <f>_xll.ciqfunctions.udf.CIQ(B1184, "IQ_DILUT_EPS_INCL", C1184)</f>
        <v>1.35</v>
      </c>
      <c r="P1184" t="str">
        <f>_xll.ciqfunctions.udf.CIQ(B1184, "IQ_BUS_SEG_PRIMARY_PIC", "FQ42023", , , , , , 1)</f>
        <v xml:space="preserve">Computer &amp; Electronics Retail </v>
      </c>
      <c r="Q1184" s="5">
        <f>_xll.ciqfunctions.udf.CIQ(B1184, "IQ_TOTAL_DEBT_EQUITY", C1184)/100</f>
        <v>1.400069</v>
      </c>
      <c r="R1184">
        <f>_xll.ciqfunctions.udf.CIQ(B1184, "IQ_CURRENT_RATIO", C1184)</f>
        <v>0.96462000000000003</v>
      </c>
      <c r="S1184">
        <f>_xll.ciqfunctions.udf.CIQ(B1184, "IQ_EBITDA_INT", C1184)</f>
        <v>129.25</v>
      </c>
      <c r="T1184" s="4">
        <f>_xll.ciqfunctions.udf.CIQ("US", "IQ_CPI_YOY_PCT", D1184)/100</f>
        <v>8.5248199999999996E-2</v>
      </c>
      <c r="U1184" s="4">
        <f>_xll.ciqfunctions.udf.CIQ("US", "IQ_UNEMPLOY_RATE", D1184)/100</f>
        <v>3.5000000000000003E-2</v>
      </c>
      <c r="V1184" s="4">
        <f>_xll.ciqfunctions.udf.CIQ("%FF5D00", "IQ_RATE_LEVEL", E1184)/100</f>
        <v>2.3199999999999998E-2</v>
      </c>
      <c r="W1184">
        <f>_xll.ciqfunctions.udf.CIQ(B1184, "IQ_BV_SHARE", C1184)</f>
        <v>12.847619999999999</v>
      </c>
    </row>
    <row r="1185" spans="1:23" x14ac:dyDescent="0.25">
      <c r="A1185" t="s">
        <v>580</v>
      </c>
      <c r="B1185" t="s">
        <v>81</v>
      </c>
      <c r="C1185" t="s">
        <v>9</v>
      </c>
      <c r="D1185" t="str">
        <f t="shared" si="18"/>
        <v>Apr2022</v>
      </c>
      <c r="E1185" s="1">
        <f>_xll.ciqfunctions.udf.CIQ(B1185, "IQ_PERIODDATE_IS", C1185)</f>
        <v>44681</v>
      </c>
      <c r="F1185">
        <f>_xll.ciqfunctions.udf.CIQ(B1185, "IQ_LASTSALEPRICE", E1185)</f>
        <v>89.93</v>
      </c>
      <c r="G1185">
        <f>_xll.ciqfunctions.udf.CIQ(B1185, "IQ_TOTAL_REV", C1185)</f>
        <v>10647</v>
      </c>
      <c r="H1185" s="4">
        <f>_xll.ciqfunctions.udf.CIQ(B1185, "IQ_GROSS_MARGIN", C1185)/100</f>
        <v>0.221001</v>
      </c>
      <c r="I1185" s="6">
        <f>_xll.ciqfunctions.udf.CIQ(B1185, "IQ_EBITDA", C1185)</f>
        <v>687</v>
      </c>
      <c r="J1185" s="4">
        <f>_xll.ciqfunctions.udf.CIQ(B1185, "IQ_EBITA_MARGIN", C1185)/100</f>
        <v>4.5552000000000002E-2</v>
      </c>
      <c r="K1185" s="6">
        <f>_xll.ciqfunctions.udf.CIQ(B1185, "IQ_NI", C1185)</f>
        <v>341</v>
      </c>
      <c r="L1185" s="6">
        <f>_xll.ciqfunctions.udf.CIQ(B1185, "IQ_NI_NORM", C1185)</f>
        <v>285.625</v>
      </c>
      <c r="M1185" s="4">
        <f>_xll.ciqfunctions.udf.CIQ(B1185, "IQ_NI_NORM_MARGIN", C1185)/100</f>
        <v>2.6825999999999999E-2</v>
      </c>
      <c r="N1185">
        <f>_xll.ciqfunctions.udf.CIQ(B1185, "IQ_EPS_NORM", C1185)</f>
        <v>1.2593700000000001</v>
      </c>
      <c r="O1185">
        <f>_xll.ciqfunctions.udf.CIQ(B1185, "IQ_DILUT_EPS_INCL", C1185)</f>
        <v>1.49</v>
      </c>
      <c r="P1185" t="str">
        <f>_xll.ciqfunctions.udf.CIQ(B1185, "IQ_BUS_SEG_PRIMARY_PIC", "FQ42023", , , , , , 1)</f>
        <v xml:space="preserve">Computer &amp; Electronics Retail </v>
      </c>
      <c r="Q1185" s="5">
        <f>_xll.ciqfunctions.udf.CIQ(B1185, "IQ_TOTAL_DEBT_EQUITY", C1185)/100</f>
        <v>1.424647</v>
      </c>
      <c r="R1185">
        <f>_xll.ciqfunctions.udf.CIQ(B1185, "IQ_CURRENT_RATIO", C1185)</f>
        <v>0.96294000000000002</v>
      </c>
      <c r="S1185">
        <f>_xll.ciqfunctions.udf.CIQ(B1185, "IQ_EBITDA_INT", C1185)</f>
        <v>155.95832999999999</v>
      </c>
      <c r="T1185" s="4">
        <f>_xll.ciqfunctions.udf.CIQ("US", "IQ_CPI_YOY_PCT", D1185)/100</f>
        <v>8.2586300000000001E-2</v>
      </c>
      <c r="U1185" s="4">
        <f>_xll.ciqfunctions.udf.CIQ("US", "IQ_UNEMPLOY_RATE", D1185)/100</f>
        <v>3.7000000000000005E-2</v>
      </c>
      <c r="V1185" s="4">
        <f>_xll.ciqfunctions.udf.CIQ("%FF5D00", "IQ_RATE_LEVEL", E1185)/100</f>
        <v>3.3E-3</v>
      </c>
      <c r="W1185">
        <f>_xll.ciqfunctions.udf.CIQ(B1185, "IQ_BV_SHARE", C1185)</f>
        <v>12.31968</v>
      </c>
    </row>
    <row r="1186" spans="1:23" x14ac:dyDescent="0.25">
      <c r="A1186" t="s">
        <v>580</v>
      </c>
      <c r="B1186" t="s">
        <v>81</v>
      </c>
      <c r="C1186" t="s">
        <v>11</v>
      </c>
      <c r="D1186" t="str">
        <f t="shared" si="18"/>
        <v>Jan2022</v>
      </c>
      <c r="E1186" s="1">
        <f>_xll.ciqfunctions.udf.CIQ(B1186, "IQ_PERIODDATE_IS", C1186)</f>
        <v>44590</v>
      </c>
      <c r="F1186">
        <f>_xll.ciqfunctions.udf.CIQ(B1186, "IQ_LASTSALEPRICE", E1186)</f>
        <v>97.64</v>
      </c>
      <c r="G1186">
        <f>_xll.ciqfunctions.udf.CIQ(B1186, "IQ_TOTAL_REV", C1186)</f>
        <v>16365</v>
      </c>
      <c r="H1186" s="4">
        <f>_xll.ciqfunctions.udf.CIQ(B1186, "IQ_GROSS_MARGIN", C1186)/100</f>
        <v>0.20244399999999999</v>
      </c>
      <c r="I1186" s="6">
        <f>_xll.ciqfunctions.udf.CIQ(B1186, "IQ_EBITDA", C1186)</f>
        <v>1039</v>
      </c>
      <c r="J1186" s="4">
        <f>_xll.ciqfunctions.udf.CIQ(B1186, "IQ_EBITA_MARGIN", C1186)/100</f>
        <v>5.1083999999999997E-2</v>
      </c>
      <c r="K1186" s="6">
        <f>_xll.ciqfunctions.udf.CIQ(B1186, "IQ_NI", C1186)</f>
        <v>626</v>
      </c>
      <c r="L1186" s="6">
        <f>_xll.ciqfunctions.udf.CIQ(B1186, "IQ_NI_NORM", C1186)</f>
        <v>505.625</v>
      </c>
      <c r="M1186" s="4">
        <f>_xll.ciqfunctions.udf.CIQ(B1186, "IQ_NI_NORM_MARGIN", C1186)/100</f>
        <v>3.0896E-2</v>
      </c>
      <c r="N1186">
        <f>_xll.ciqfunctions.udf.CIQ(B1186, "IQ_EPS_NORM", C1186)</f>
        <v>2.1370499999999999</v>
      </c>
      <c r="O1186">
        <f>_xll.ciqfunctions.udf.CIQ(B1186, "IQ_DILUT_EPS_INCL", C1186)</f>
        <v>2.6135799999999998</v>
      </c>
      <c r="P1186" t="str">
        <f>_xll.ciqfunctions.udf.CIQ(B1186, "IQ_BUS_SEG_PRIMARY_PIC", "FQ42023", , , , , , 1)</f>
        <v xml:space="preserve">Computer &amp; Electronics Retail </v>
      </c>
      <c r="Q1186" s="5">
        <f>_xll.ciqfunctions.udf.CIQ(B1186, "IQ_TOTAL_DEBT_EQUITY", C1186)/100</f>
        <v>1.303973</v>
      </c>
      <c r="R1186">
        <f>_xll.ciqfunctions.udf.CIQ(B1186, "IQ_CURRENT_RATIO", C1186)</f>
        <v>0.98734999999999995</v>
      </c>
      <c r="S1186">
        <f>_xll.ciqfunctions.udf.CIQ(B1186, "IQ_EBITDA_INT", C1186)</f>
        <v>214.625</v>
      </c>
      <c r="T1186" s="4">
        <f>_xll.ciqfunctions.udf.CIQ("US", "IQ_CPI_YOY_PCT", D1186)/100</f>
        <v>7.4798699999999996E-2</v>
      </c>
      <c r="U1186" s="4">
        <f>_xll.ciqfunctions.udf.CIQ("US", "IQ_UNEMPLOY_RATE", D1186)/100</f>
        <v>0.04</v>
      </c>
      <c r="V1186" s="4">
        <f>_xll.ciqfunctions.udf.CIQ("%FF5D00", "IQ_RATE_LEVEL", E1186)/100</f>
        <v>8.0000000000000004E-4</v>
      </c>
      <c r="W1186">
        <f>_xll.ciqfunctions.udf.CIQ(B1186, "IQ_BV_SHARE", C1186)</f>
        <v>13.280559999999999</v>
      </c>
    </row>
    <row r="1187" spans="1:23" x14ac:dyDescent="0.25">
      <c r="A1187" t="s">
        <v>580</v>
      </c>
      <c r="B1187" t="s">
        <v>81</v>
      </c>
      <c r="C1187" t="s">
        <v>13</v>
      </c>
      <c r="D1187" t="str">
        <f t="shared" si="18"/>
        <v>Oct2021</v>
      </c>
      <c r="E1187" s="1">
        <f>_xll.ciqfunctions.udf.CIQ(B1187, "IQ_PERIODDATE_IS", C1187)</f>
        <v>44499</v>
      </c>
      <c r="F1187">
        <f>_xll.ciqfunctions.udf.CIQ(B1187, "IQ_LASTSALEPRICE", E1187)</f>
        <v>122.24</v>
      </c>
      <c r="G1187">
        <f>_xll.ciqfunctions.udf.CIQ(B1187, "IQ_TOTAL_REV", C1187)</f>
        <v>11910</v>
      </c>
      <c r="H1187" s="4">
        <f>_xll.ciqfunctions.udf.CIQ(B1187, "IQ_GROSS_MARGIN", C1187)/100</f>
        <v>0.235264</v>
      </c>
      <c r="I1187" s="6">
        <f>_xll.ciqfunctions.udf.CIQ(B1187, "IQ_EBITDA", C1187)</f>
        <v>888</v>
      </c>
      <c r="J1187" s="4">
        <f>_xll.ciqfunctions.udf.CIQ(B1187, "IQ_EBITA_MARGIN", C1187)/100</f>
        <v>5.8270000000000002E-2</v>
      </c>
      <c r="K1187" s="6">
        <f>_xll.ciqfunctions.udf.CIQ(B1187, "IQ_NI", C1187)</f>
        <v>499</v>
      </c>
      <c r="L1187" s="6">
        <f>_xll.ciqfunctions.udf.CIQ(B1187, "IQ_NI_NORM", C1187)</f>
        <v>418.125</v>
      </c>
      <c r="M1187" s="4">
        <f>_xll.ciqfunctions.udf.CIQ(B1187, "IQ_NI_NORM_MARGIN", C1187)/100</f>
        <v>3.5106999999999999E-2</v>
      </c>
      <c r="N1187">
        <f>_xll.ciqfunctions.udf.CIQ(B1187, "IQ_EPS_NORM", C1187)</f>
        <v>1.6969399999999999</v>
      </c>
      <c r="O1187">
        <f>_xll.ciqfunctions.udf.CIQ(B1187, "IQ_DILUT_EPS_INCL", C1187)</f>
        <v>2</v>
      </c>
      <c r="P1187" t="str">
        <f>_xll.ciqfunctions.udf.CIQ(B1187, "IQ_BUS_SEG_PRIMARY_PIC", "FQ42023", , , , , , 1)</f>
        <v xml:space="preserve">Computer &amp; Electronics Retail </v>
      </c>
      <c r="Q1187" s="5">
        <f>_xll.ciqfunctions.udf.CIQ(B1187, "IQ_TOTAL_DEBT_EQUITY", C1187)/100</f>
        <v>0.93150999999999995</v>
      </c>
      <c r="R1187">
        <f>_xll.ciqfunctions.udf.CIQ(B1187, "IQ_CURRENT_RATIO", C1187)</f>
        <v>1.1317600000000001</v>
      </c>
      <c r="S1187">
        <f>_xll.ciqfunctions.udf.CIQ(B1187, "IQ_EBITDA_INT", C1187)</f>
        <v>162.92857000000001</v>
      </c>
      <c r="T1187" s="4">
        <f>_xll.ciqfunctions.udf.CIQ("US", "IQ_CPI_YOY_PCT", D1187)/100</f>
        <v>6.2218700000000002E-2</v>
      </c>
      <c r="U1187" s="4">
        <f>_xll.ciqfunctions.udf.CIQ("US", "IQ_UNEMPLOY_RATE", D1187)/100</f>
        <v>4.4999999999999998E-2</v>
      </c>
      <c r="V1187" s="4">
        <f>_xll.ciqfunctions.udf.CIQ("%FF5D00", "IQ_RATE_LEVEL", E1187)/100</f>
        <v>7.000000000000001E-4</v>
      </c>
      <c r="W1187">
        <f>_xll.ciqfunctions.udf.CIQ(B1187, "IQ_BV_SHARE", C1187)</f>
        <v>17.547170000000001</v>
      </c>
    </row>
    <row r="1188" spans="1:23" x14ac:dyDescent="0.25">
      <c r="A1188" t="s">
        <v>580</v>
      </c>
      <c r="B1188" t="s">
        <v>81</v>
      </c>
      <c r="C1188" t="s">
        <v>15</v>
      </c>
      <c r="D1188" t="str">
        <f t="shared" si="18"/>
        <v>Jul2021</v>
      </c>
      <c r="E1188" s="1">
        <f>_xll.ciqfunctions.udf.CIQ(B1188, "IQ_PERIODDATE_IS", C1188)</f>
        <v>44408</v>
      </c>
      <c r="F1188">
        <f>_xll.ciqfunctions.udf.CIQ(B1188, "IQ_LASTSALEPRICE", E1188)</f>
        <v>112.35</v>
      </c>
      <c r="G1188">
        <f>_xll.ciqfunctions.udf.CIQ(B1188, "IQ_TOTAL_REV", C1188)</f>
        <v>11849</v>
      </c>
      <c r="H1188" s="4">
        <f>_xll.ciqfunctions.udf.CIQ(B1188, "IQ_GROSS_MARGIN", C1188)/100</f>
        <v>0.23715</v>
      </c>
      <c r="I1188" s="6">
        <f>_xll.ciqfunctions.udf.CIQ(B1188, "IQ_EBITDA", C1188)</f>
        <v>1015</v>
      </c>
      <c r="J1188" s="4">
        <f>_xll.ciqfunctions.udf.CIQ(B1188, "IQ_EBITA_MARGIN", C1188)/100</f>
        <v>6.9288000000000002E-2</v>
      </c>
      <c r="K1188" s="6">
        <f>_xll.ciqfunctions.udf.CIQ(B1188, "IQ_NI", C1188)</f>
        <v>734</v>
      </c>
      <c r="L1188" s="6">
        <f>_xll.ciqfunctions.udf.CIQ(B1188, "IQ_NI_NORM", C1188)</f>
        <v>501.25</v>
      </c>
      <c r="M1188" s="4">
        <f>_xll.ciqfunctions.udf.CIQ(B1188, "IQ_NI_NORM_MARGIN", C1188)/100</f>
        <v>4.2303E-2</v>
      </c>
      <c r="N1188">
        <f>_xll.ciqfunctions.udf.CIQ(B1188, "IQ_EPS_NORM", C1188)</f>
        <v>2.0034000000000001</v>
      </c>
      <c r="O1188">
        <f>_xll.ciqfunctions.udf.CIQ(B1188, "IQ_DILUT_EPS_INCL", C1188)</f>
        <v>2.9</v>
      </c>
      <c r="P1188" t="str">
        <f>_xll.ciqfunctions.udf.CIQ(B1188, "IQ_BUS_SEG_PRIMARY_PIC", "FQ42023", , , , , , 1)</f>
        <v xml:space="preserve">Computer &amp; Electronics Retail </v>
      </c>
      <c r="Q1188" s="5">
        <f>_xll.ciqfunctions.udf.CIQ(B1188, "IQ_TOTAL_DEBT_EQUITY", C1188)/100</f>
        <v>0.94578999999999991</v>
      </c>
      <c r="R1188">
        <f>_xll.ciqfunctions.udf.CIQ(B1188, "IQ_CURRENT_RATIO", C1188)</f>
        <v>1.1625000000000001</v>
      </c>
      <c r="S1188">
        <f>_xll.ciqfunctions.udf.CIQ(B1188, "IQ_EBITDA_INT", C1188)</f>
        <v>211.25</v>
      </c>
      <c r="T1188" s="4">
        <f>_xll.ciqfunctions.udf.CIQ("US", "IQ_CPI_YOY_PCT", D1188)/100</f>
        <v>5.3654799999999996E-2</v>
      </c>
      <c r="U1188" s="4">
        <f>_xll.ciqfunctions.udf.CIQ("US", "IQ_UNEMPLOY_RATE", D1188)/100</f>
        <v>5.4000000000000006E-2</v>
      </c>
      <c r="V1188" s="4">
        <f>_xll.ciqfunctions.udf.CIQ("%FF5D00", "IQ_RATE_LEVEL", E1188)/100</f>
        <v>7.000000000000001E-4</v>
      </c>
      <c r="W1188">
        <f>_xll.ciqfunctions.udf.CIQ(B1188, "IQ_BV_SHARE", C1188)</f>
        <v>17.529319999999998</v>
      </c>
    </row>
    <row r="1189" spans="1:23" x14ac:dyDescent="0.25">
      <c r="A1189" t="s">
        <v>580</v>
      </c>
      <c r="B1189" t="s">
        <v>81</v>
      </c>
      <c r="C1189" t="s">
        <v>17</v>
      </c>
      <c r="D1189" t="str">
        <f t="shared" si="18"/>
        <v>May2021</v>
      </c>
      <c r="E1189" s="1">
        <f>_xll.ciqfunctions.udf.CIQ(B1189, "IQ_PERIODDATE_IS", C1189)</f>
        <v>44317</v>
      </c>
      <c r="F1189">
        <f>_xll.ciqfunctions.udf.CIQ(B1189, "IQ_LASTSALEPRICE", E1189)</f>
        <v>116.27</v>
      </c>
      <c r="G1189">
        <f>_xll.ciqfunctions.udf.CIQ(B1189, "IQ_TOTAL_REV", C1189)</f>
        <v>11637</v>
      </c>
      <c r="H1189" s="4">
        <f>_xll.ciqfunctions.udf.CIQ(B1189, "IQ_GROSS_MARGIN", C1189)/100</f>
        <v>0.232791</v>
      </c>
      <c r="I1189" s="6">
        <f>_xll.ciqfunctions.udf.CIQ(B1189, "IQ_EBITDA", C1189)</f>
        <v>937</v>
      </c>
      <c r="J1189" s="4">
        <f>_xll.ciqfunctions.udf.CIQ(B1189, "IQ_EBITA_MARGIN", C1189)/100</f>
        <v>6.367600000000001E-2</v>
      </c>
      <c r="K1189" s="6">
        <f>_xll.ciqfunctions.udf.CIQ(B1189, "IQ_NI", C1189)</f>
        <v>595</v>
      </c>
      <c r="L1189" s="6">
        <f>_xll.ciqfunctions.udf.CIQ(B1189, "IQ_NI_NORM", C1189)</f>
        <v>449.375</v>
      </c>
      <c r="M1189" s="4">
        <f>_xll.ciqfunctions.udf.CIQ(B1189, "IQ_NI_NORM_MARGIN", C1189)/100</f>
        <v>3.8616000000000004E-2</v>
      </c>
      <c r="N1189">
        <f>_xll.ciqfunctions.udf.CIQ(B1189, "IQ_EPS_NORM", C1189)</f>
        <v>1.7754799999999999</v>
      </c>
      <c r="O1189">
        <f>_xll.ciqfunctions.udf.CIQ(B1189, "IQ_DILUT_EPS_INCL", C1189)</f>
        <v>2.3199999999999998</v>
      </c>
      <c r="P1189" t="str">
        <f>_xll.ciqfunctions.udf.CIQ(B1189, "IQ_BUS_SEG_PRIMARY_PIC", "FQ42023", , , , , , 1)</f>
        <v xml:space="preserve">Computer &amp; Electronics Retail </v>
      </c>
      <c r="Q1189" s="5">
        <f>_xll.ciqfunctions.udf.CIQ(B1189, "IQ_TOTAL_DEBT_EQUITY", C1189)/100</f>
        <v>0.95983599999999991</v>
      </c>
      <c r="R1189">
        <f>_xll.ciqfunctions.udf.CIQ(B1189, "IQ_CURRENT_RATIO", C1189)</f>
        <v>1.16876</v>
      </c>
      <c r="S1189">
        <f>_xll.ciqfunctions.udf.CIQ(B1189, "IQ_EBITDA_INT", C1189)</f>
        <v>198.25</v>
      </c>
      <c r="T1189" s="4">
        <f>_xll.ciqfunctions.udf.CIQ("US", "IQ_CPI_YOY_PCT", D1189)/100</f>
        <v>4.9927099999999995E-2</v>
      </c>
      <c r="U1189" s="4">
        <f>_xll.ciqfunctions.udf.CIQ("US", "IQ_UNEMPLOY_RATE", D1189)/100</f>
        <v>5.7999999999999996E-2</v>
      </c>
      <c r="V1189" s="4">
        <f>_xll.ciqfunctions.udf.CIQ("%FF5D00", "IQ_RATE_LEVEL", E1189)/100</f>
        <v>5.0000000000000001E-4</v>
      </c>
      <c r="W1189">
        <f>_xll.ciqfunctions.udf.CIQ(B1189, "IQ_BV_SHARE", C1189)</f>
        <v>16.605429999999998</v>
      </c>
    </row>
    <row r="1190" spans="1:23" x14ac:dyDescent="0.25">
      <c r="A1190" t="s">
        <v>580</v>
      </c>
      <c r="B1190" t="s">
        <v>81</v>
      </c>
      <c r="C1190" t="s">
        <v>19</v>
      </c>
      <c r="D1190" t="str">
        <f t="shared" si="18"/>
        <v>Jan2021</v>
      </c>
      <c r="E1190" s="1">
        <f>_xll.ciqfunctions.udf.CIQ(B1190, "IQ_PERIODDATE_IS", C1190)</f>
        <v>44226</v>
      </c>
      <c r="F1190">
        <f>_xll.ciqfunctions.udf.CIQ(B1190, "IQ_LASTSALEPRICE", E1190)</f>
        <v>108.82</v>
      </c>
      <c r="G1190">
        <f>_xll.ciqfunctions.udf.CIQ(B1190, "IQ_TOTAL_REV", C1190)</f>
        <v>16937</v>
      </c>
      <c r="H1190" s="4">
        <f>_xll.ciqfunctions.udf.CIQ(B1190, "IQ_GROSS_MARGIN", C1190)/100</f>
        <v>0.20841899999999999</v>
      </c>
      <c r="I1190" s="6">
        <f>_xll.ciqfunctions.udf.CIQ(B1190, "IQ_EBITDA", C1190)</f>
        <v>1373</v>
      </c>
      <c r="J1190" s="4">
        <f>_xll.ciqfunctions.udf.CIQ(B1190, "IQ_EBITA_MARGIN", C1190)/100</f>
        <v>6.9788000000000003E-2</v>
      </c>
      <c r="K1190" s="6">
        <f>_xll.ciqfunctions.udf.CIQ(B1190, "IQ_NI", C1190)</f>
        <v>816</v>
      </c>
      <c r="L1190" s="6">
        <f>_xll.ciqfunctions.udf.CIQ(B1190, "IQ_NI_NORM", C1190)</f>
        <v>731.875</v>
      </c>
      <c r="M1190" s="4">
        <f>_xll.ciqfunctions.udf.CIQ(B1190, "IQ_NI_NORM_MARGIN", C1190)/100</f>
        <v>4.3211000000000006E-2</v>
      </c>
      <c r="N1190">
        <f>_xll.ciqfunctions.udf.CIQ(B1190, "IQ_EPS_NORM", C1190)</f>
        <v>2.8214100000000002</v>
      </c>
      <c r="O1190">
        <f>_xll.ciqfunctions.udf.CIQ(B1190, "IQ_DILUT_EPS_INCL", C1190)</f>
        <v>3.1047500000000001</v>
      </c>
      <c r="P1190" t="str">
        <f>_xll.ciqfunctions.udf.CIQ(B1190, "IQ_BUS_SEG_PRIMARY_PIC", "FQ42023", , , , , , 1)</f>
        <v xml:space="preserve">Computer &amp; Electronics Retail </v>
      </c>
      <c r="Q1190" s="5">
        <f>_xll.ciqfunctions.udf.CIQ(B1190, "IQ_TOTAL_DEBT_EQUITY", C1190)/100</f>
        <v>0.88990599999999997</v>
      </c>
      <c r="R1190">
        <f>_xll.ciqfunctions.udf.CIQ(B1190, "IQ_CURRENT_RATIO", C1190)</f>
        <v>1.1919</v>
      </c>
      <c r="S1190">
        <f>_xll.ciqfunctions.udf.CIQ(B1190, "IQ_EBITDA_INT", C1190)</f>
        <v>180.61111</v>
      </c>
      <c r="T1190" s="4">
        <f>_xll.ciqfunctions.udf.CIQ("US", "IQ_CPI_YOY_PCT", D1190)/100</f>
        <v>1.39977E-2</v>
      </c>
      <c r="U1190" s="4">
        <f>_xll.ciqfunctions.udf.CIQ("US", "IQ_UNEMPLOY_RATE", D1190)/100</f>
        <v>6.4000000000000001E-2</v>
      </c>
      <c r="V1190" s="4">
        <f>_xll.ciqfunctions.udf.CIQ("%FF5D00", "IQ_RATE_LEVEL", E1190)/100</f>
        <v>7.000000000000001E-4</v>
      </c>
      <c r="W1190">
        <f>_xll.ciqfunctions.udf.CIQ(B1190, "IQ_BV_SHARE", C1190)</f>
        <v>17.84825</v>
      </c>
    </row>
    <row r="1191" spans="1:23" x14ac:dyDescent="0.25">
      <c r="A1191" t="s">
        <v>580</v>
      </c>
      <c r="B1191" t="s">
        <v>81</v>
      </c>
      <c r="C1191" t="s">
        <v>21</v>
      </c>
      <c r="D1191" t="str">
        <f t="shared" si="18"/>
        <v>Oct2020</v>
      </c>
      <c r="E1191" s="1">
        <f>_xll.ciqfunctions.udf.CIQ(B1191, "IQ_PERIODDATE_IS", C1191)</f>
        <v>44135</v>
      </c>
      <c r="F1191">
        <f>_xll.ciqfunctions.udf.CIQ(B1191, "IQ_LASTSALEPRICE", E1191)</f>
        <v>111.55</v>
      </c>
      <c r="G1191">
        <f>_xll.ciqfunctions.udf.CIQ(B1191, "IQ_TOTAL_REV", C1191)</f>
        <v>11853</v>
      </c>
      <c r="H1191" s="4">
        <f>_xll.ciqfunctions.udf.CIQ(B1191, "IQ_GROSS_MARGIN", C1191)/100</f>
        <v>0.238842</v>
      </c>
      <c r="I1191" s="6">
        <f>_xll.ciqfunctions.udf.CIQ(B1191, "IQ_EBITDA", C1191)</f>
        <v>922</v>
      </c>
      <c r="J1191" s="4">
        <f>_xll.ciqfunctions.udf.CIQ(B1191, "IQ_EBITA_MARGIN", C1191)/100</f>
        <v>6.1418999999999994E-2</v>
      </c>
      <c r="K1191" s="6">
        <f>_xll.ciqfunctions.udf.CIQ(B1191, "IQ_NI", C1191)</f>
        <v>391</v>
      </c>
      <c r="L1191" s="6">
        <f>_xll.ciqfunctions.udf.CIQ(B1191, "IQ_NI_NORM", C1191)</f>
        <v>438.75</v>
      </c>
      <c r="M1191" s="4">
        <f>_xll.ciqfunctions.udf.CIQ(B1191, "IQ_NI_NORM_MARGIN", C1191)/100</f>
        <v>3.7014999999999999E-2</v>
      </c>
      <c r="N1191">
        <f>_xll.ciqfunctions.udf.CIQ(B1191, "IQ_EPS_NORM", C1191)</f>
        <v>1.6888000000000001</v>
      </c>
      <c r="O1191">
        <f>_xll.ciqfunctions.udf.CIQ(B1191, "IQ_DILUT_EPS_INCL", C1191)</f>
        <v>1.48</v>
      </c>
      <c r="P1191" t="str">
        <f>_xll.ciqfunctions.udf.CIQ(B1191, "IQ_BUS_SEG_PRIMARY_PIC", "FQ42023", , , , , , 1)</f>
        <v xml:space="preserve">Computer &amp; Electronics Retail </v>
      </c>
      <c r="Q1191" s="5">
        <f>_xll.ciqfunctions.udf.CIQ(B1191, "IQ_TOTAL_DEBT_EQUITY", C1191)/100</f>
        <v>1.1571210000000001</v>
      </c>
      <c r="R1191">
        <f>_xll.ciqfunctions.udf.CIQ(B1191, "IQ_CURRENT_RATIO", C1191)</f>
        <v>1.1240600000000001</v>
      </c>
      <c r="S1191">
        <f>_xll.ciqfunctions.udf.CIQ(B1191, "IQ_EBITDA_INT", C1191)</f>
        <v>107.20455</v>
      </c>
      <c r="T1191" s="4">
        <f>_xll.ciqfunctions.udf.CIQ("US", "IQ_CPI_YOY_PCT", D1191)/100</f>
        <v>1.18207E-2</v>
      </c>
      <c r="U1191" s="4">
        <f>_xll.ciqfunctions.udf.CIQ("US", "IQ_UNEMPLOY_RATE", D1191)/100</f>
        <v>6.8000000000000005E-2</v>
      </c>
      <c r="V1191" s="4">
        <f>_xll.ciqfunctions.udf.CIQ("%FF5D00", "IQ_RATE_LEVEL", E1191)/100</f>
        <v>8.9999999999999998E-4</v>
      </c>
      <c r="W1191">
        <f>_xll.ciqfunctions.udf.CIQ(B1191, "IQ_BV_SHARE", C1191)</f>
        <v>15.837210000000001</v>
      </c>
    </row>
    <row r="1192" spans="1:23" x14ac:dyDescent="0.25">
      <c r="A1192" t="s">
        <v>580</v>
      </c>
      <c r="B1192" t="s">
        <v>81</v>
      </c>
      <c r="C1192" t="s">
        <v>23</v>
      </c>
      <c r="D1192" t="str">
        <f t="shared" si="18"/>
        <v>Aug2020</v>
      </c>
      <c r="E1192" s="1">
        <f>_xll.ciqfunctions.udf.CIQ(B1192, "IQ_PERIODDATE_IS", C1192)</f>
        <v>44044</v>
      </c>
      <c r="F1192">
        <f>_xll.ciqfunctions.udf.CIQ(B1192, "IQ_LASTSALEPRICE", E1192)</f>
        <v>99.59</v>
      </c>
      <c r="G1192">
        <f>_xll.ciqfunctions.udf.CIQ(B1192, "IQ_TOTAL_REV", C1192)</f>
        <v>9910</v>
      </c>
      <c r="H1192" s="4">
        <f>_xll.ciqfunctions.udf.CIQ(B1192, "IQ_GROSS_MARGIN", C1192)/100</f>
        <v>0.22906099999999999</v>
      </c>
      <c r="I1192" s="6">
        <f>_xll.ciqfunctions.udf.CIQ(B1192, "IQ_EBITDA", C1192)</f>
        <v>775</v>
      </c>
      <c r="J1192" s="4">
        <f>_xll.ciqfunctions.udf.CIQ(B1192, "IQ_EBITA_MARGIN", C1192)/100</f>
        <v>5.9433999999999994E-2</v>
      </c>
      <c r="K1192" s="6">
        <f>_xll.ciqfunctions.udf.CIQ(B1192, "IQ_NI", C1192)</f>
        <v>432</v>
      </c>
      <c r="L1192" s="6">
        <f>_xll.ciqfunctions.udf.CIQ(B1192, "IQ_NI_NORM", C1192)</f>
        <v>350.625</v>
      </c>
      <c r="M1192" s="4">
        <f>_xll.ciqfunctions.udf.CIQ(B1192, "IQ_NI_NORM_MARGIN", C1192)/100</f>
        <v>3.5379999999999995E-2</v>
      </c>
      <c r="N1192">
        <f>_xll.ciqfunctions.udf.CIQ(B1192, "IQ_EPS_NORM", C1192)</f>
        <v>1.3511599999999999</v>
      </c>
      <c r="O1192">
        <f>_xll.ciqfunctions.udf.CIQ(B1192, "IQ_DILUT_EPS_INCL", C1192)</f>
        <v>1.65</v>
      </c>
      <c r="P1192" t="str">
        <f>_xll.ciqfunctions.udf.CIQ(B1192, "IQ_BUS_SEG_PRIMARY_PIC", "FQ42023", , , , , , 1)</f>
        <v xml:space="preserve">Computer &amp; Electronics Retail </v>
      </c>
      <c r="Q1192" s="5">
        <f>_xll.ciqfunctions.udf.CIQ(B1192, "IQ_TOTAL_DEBT_EQUITY", C1192)/100</f>
        <v>1.1098460000000001</v>
      </c>
      <c r="R1192">
        <f>_xll.ciqfunctions.udf.CIQ(B1192, "IQ_CURRENT_RATIO", C1192)</f>
        <v>1.05982</v>
      </c>
      <c r="S1192">
        <f>_xll.ciqfunctions.udf.CIQ(B1192, "IQ_EBITDA_INT", C1192)</f>
        <v>68.816670000000002</v>
      </c>
      <c r="T1192" s="4">
        <f>_xll.ciqfunctions.udf.CIQ("US", "IQ_CPI_YOY_PCT", D1192)/100</f>
        <v>1.3096500000000001E-2</v>
      </c>
      <c r="U1192" s="4">
        <f>_xll.ciqfunctions.udf.CIQ("US", "IQ_UNEMPLOY_RATE", D1192)/100</f>
        <v>8.4000000000000005E-2</v>
      </c>
      <c r="V1192" s="4">
        <f>_xll.ciqfunctions.udf.CIQ("%FF5D00", "IQ_RATE_LEVEL", E1192)/100</f>
        <v>1E-3</v>
      </c>
      <c r="W1192">
        <f>_xll.ciqfunctions.udf.CIQ(B1192, "IQ_BV_SHARE", C1192)</f>
        <v>14.643409999999999</v>
      </c>
    </row>
    <row r="1193" spans="1:23" x14ac:dyDescent="0.25">
      <c r="A1193" t="s">
        <v>580</v>
      </c>
      <c r="B1193" t="s">
        <v>81</v>
      </c>
      <c r="C1193" t="s">
        <v>25</v>
      </c>
      <c r="D1193" t="str">
        <f t="shared" si="18"/>
        <v>May2020</v>
      </c>
      <c r="E1193" s="1">
        <f>_xll.ciqfunctions.udf.CIQ(B1193, "IQ_PERIODDATE_IS", C1193)</f>
        <v>43953</v>
      </c>
      <c r="F1193">
        <f>_xll.ciqfunctions.udf.CIQ(B1193, "IQ_LASTSALEPRICE", E1193)</f>
        <v>72.260000000000005</v>
      </c>
      <c r="G1193">
        <f>_xll.ciqfunctions.udf.CIQ(B1193, "IQ_TOTAL_REV", C1193)</f>
        <v>8562</v>
      </c>
      <c r="H1193" s="4">
        <f>_xll.ciqfunctions.udf.CIQ(B1193, "IQ_GROSS_MARGIN", C1193)/100</f>
        <v>0.22950199999999998</v>
      </c>
      <c r="I1193" s="6">
        <f>_xll.ciqfunctions.udf.CIQ(B1193, "IQ_EBITDA", C1193)</f>
        <v>437</v>
      </c>
      <c r="J1193" s="4">
        <f>_xll.ciqfunctions.udf.CIQ(B1193, "IQ_EBITA_MARGIN", C1193)/100</f>
        <v>2.9081000000000003E-2</v>
      </c>
      <c r="K1193" s="6">
        <f>_xll.ciqfunctions.udf.CIQ(B1193, "IQ_NI", C1193)</f>
        <v>159</v>
      </c>
      <c r="L1193" s="6">
        <f>_xll.ciqfunctions.udf.CIQ(B1193, "IQ_NI_NORM", C1193)</f>
        <v>136.875</v>
      </c>
      <c r="M1193" s="4">
        <f>_xll.ciqfunctions.udf.CIQ(B1193, "IQ_NI_NORM_MARGIN", C1193)/100</f>
        <v>1.5986E-2</v>
      </c>
      <c r="N1193">
        <f>_xll.ciqfunctions.udf.CIQ(B1193, "IQ_EPS_NORM", C1193)</f>
        <v>0.52990999999999999</v>
      </c>
      <c r="O1193">
        <f>_xll.ciqfunctions.udf.CIQ(B1193, "IQ_DILUT_EPS_INCL", C1193)</f>
        <v>0.61</v>
      </c>
      <c r="P1193" t="str">
        <f>_xll.ciqfunctions.udf.CIQ(B1193, "IQ_BUS_SEG_PRIMARY_PIC", "FQ42023", , , , , , 1)</f>
        <v xml:space="preserve">Computer &amp; Electronics Retail </v>
      </c>
      <c r="Q1193" s="5">
        <f>_xll.ciqfunctions.udf.CIQ(B1193, "IQ_TOTAL_DEBT_EQUITY", C1193)/100</f>
        <v>1.555131</v>
      </c>
      <c r="R1193">
        <f>_xll.ciqfunctions.udf.CIQ(B1193, "IQ_CURRENT_RATIO", C1193)</f>
        <v>1.0218100000000001</v>
      </c>
      <c r="S1193">
        <f>_xll.ciqfunctions.udf.CIQ(B1193, "IQ_EBITDA_INT", C1193)</f>
        <v>40.838239999999999</v>
      </c>
      <c r="T1193" s="4">
        <f>_xll.ciqfunctions.udf.CIQ("US", "IQ_CPI_YOY_PCT", D1193)/100</f>
        <v>1.1792999999999999E-3</v>
      </c>
      <c r="U1193" s="4">
        <f>_xll.ciqfunctions.udf.CIQ("US", "IQ_UNEMPLOY_RATE", D1193)/100</f>
        <v>0.13200000000000001</v>
      </c>
      <c r="V1193" s="4">
        <f>_xll.ciqfunctions.udf.CIQ("%FF5D00", "IQ_RATE_LEVEL", E1193)/100</f>
        <v>5.0000000000000001E-4</v>
      </c>
      <c r="W1193">
        <f>_xll.ciqfunctions.udf.CIQ(B1193, "IQ_BV_SHARE", C1193)</f>
        <v>13.26848</v>
      </c>
    </row>
    <row r="1194" spans="1:23" x14ac:dyDescent="0.25">
      <c r="A1194" t="s">
        <v>580</v>
      </c>
      <c r="B1194" t="s">
        <v>81</v>
      </c>
      <c r="C1194" t="s">
        <v>27</v>
      </c>
      <c r="D1194" t="str">
        <f t="shared" si="18"/>
        <v>Feb2020</v>
      </c>
      <c r="E1194" s="1">
        <f>_xll.ciqfunctions.udf.CIQ(B1194, "IQ_PERIODDATE_IS", C1194)</f>
        <v>43862</v>
      </c>
      <c r="F1194">
        <f>_xll.ciqfunctions.udf.CIQ(B1194, "IQ_LASTSALEPRICE", E1194)</f>
        <v>84.69</v>
      </c>
      <c r="G1194">
        <f>_xll.ciqfunctions.udf.CIQ(B1194, "IQ_TOTAL_REV", C1194)</f>
        <v>15196</v>
      </c>
      <c r="H1194" s="4">
        <f>_xll.ciqfunctions.udf.CIQ(B1194, "IQ_GROSS_MARGIN", C1194)/100</f>
        <v>0.21288399999999999</v>
      </c>
      <c r="I1194" s="6">
        <f>_xll.ciqfunctions.udf.CIQ(B1194, "IQ_EBITDA", C1194)</f>
        <v>1172</v>
      </c>
      <c r="J1194" s="4">
        <f>_xll.ciqfunctions.udf.CIQ(B1194, "IQ_EBITA_MARGIN", C1194)/100</f>
        <v>6.4884999999999998E-2</v>
      </c>
      <c r="K1194" s="6">
        <f>_xll.ciqfunctions.udf.CIQ(B1194, "IQ_NI", C1194)</f>
        <v>745</v>
      </c>
      <c r="L1194" s="6">
        <f>_xll.ciqfunctions.udf.CIQ(B1194, "IQ_NI_NORM", C1194)</f>
        <v>604.375</v>
      </c>
      <c r="M1194" s="4">
        <f>_xll.ciqfunctions.udf.CIQ(B1194, "IQ_NI_NORM_MARGIN", C1194)/100</f>
        <v>3.9771000000000001E-2</v>
      </c>
      <c r="N1194">
        <f>_xll.ciqfunctions.udf.CIQ(B1194, "IQ_EPS_NORM", C1194)</f>
        <v>2.3271999999999999</v>
      </c>
      <c r="O1194">
        <f>_xll.ciqfunctions.udf.CIQ(B1194, "IQ_DILUT_EPS_INCL", C1194)</f>
        <v>2.8393299999999999</v>
      </c>
      <c r="P1194" t="str">
        <f>_xll.ciqfunctions.udf.CIQ(B1194, "IQ_BUS_SEG_PRIMARY_PIC", "FQ42023", , , , , , 1)</f>
        <v xml:space="preserve">Computer &amp; Electronics Retail </v>
      </c>
      <c r="Q1194" s="5">
        <f>_xll.ciqfunctions.udf.CIQ(B1194, "IQ_TOTAL_DEBT_EQUITY", C1194)/100</f>
        <v>1.1695880000000001</v>
      </c>
      <c r="R1194">
        <f>_xll.ciqfunctions.udf.CIQ(B1194, "IQ_CURRENT_RATIO", C1194)</f>
        <v>1.0988800000000001</v>
      </c>
      <c r="S1194">
        <f>_xll.ciqfunctions.udf.CIQ(B1194, "IQ_EBITDA_INT", C1194)</f>
        <v>102.08929000000001</v>
      </c>
      <c r="T1194" s="4">
        <f>_xll.ciqfunctions.udf.CIQ("US", "IQ_CPI_YOY_PCT", D1194)/100</f>
        <v>2.33487E-2</v>
      </c>
      <c r="U1194" s="4">
        <f>_xll.ciqfunctions.udf.CIQ("US", "IQ_UNEMPLOY_RATE", D1194)/100</f>
        <v>3.5000000000000003E-2</v>
      </c>
      <c r="V1194" s="4">
        <f>_xll.ciqfunctions.udf.CIQ("%FF5D00", "IQ_RATE_LEVEL", E1194)/100</f>
        <v>1.5900000000000001E-2</v>
      </c>
      <c r="W1194">
        <f>_xll.ciqfunctions.udf.CIQ(B1194, "IQ_BV_SHARE", C1194)</f>
        <v>13.56367</v>
      </c>
    </row>
    <row r="1195" spans="1:23" x14ac:dyDescent="0.25">
      <c r="A1195" t="s">
        <v>580</v>
      </c>
      <c r="B1195" t="s">
        <v>81</v>
      </c>
      <c r="C1195" t="s">
        <v>29</v>
      </c>
      <c r="D1195" t="str">
        <f t="shared" si="18"/>
        <v>Nov2019</v>
      </c>
      <c r="E1195" s="1">
        <f>_xll.ciqfunctions.udf.CIQ(B1195, "IQ_PERIODDATE_IS", C1195)</f>
        <v>43771</v>
      </c>
      <c r="F1195">
        <f>_xll.ciqfunctions.udf.CIQ(B1195, "IQ_LASTSALEPRICE", E1195)</f>
        <v>72.92</v>
      </c>
      <c r="G1195">
        <f>_xll.ciqfunctions.udf.CIQ(B1195, "IQ_TOTAL_REV", C1195)</f>
        <v>9764</v>
      </c>
      <c r="H1195" s="4">
        <f>_xll.ciqfunctions.udf.CIQ(B1195, "IQ_GROSS_MARGIN", C1195)/100</f>
        <v>0.24180599999999999</v>
      </c>
      <c r="I1195" s="6">
        <f>_xll.ciqfunctions.udf.CIQ(B1195, "IQ_EBITDA", C1195)</f>
        <v>594</v>
      </c>
      <c r="J1195" s="4">
        <f>_xll.ciqfunctions.udf.CIQ(B1195, "IQ_EBITA_MARGIN", C1195)/100</f>
        <v>4.1581E-2</v>
      </c>
      <c r="K1195" s="6">
        <f>_xll.ciqfunctions.udf.CIQ(B1195, "IQ_NI", C1195)</f>
        <v>293</v>
      </c>
      <c r="L1195" s="6">
        <f>_xll.ciqfunctions.udf.CIQ(B1195, "IQ_NI_NORM", C1195)</f>
        <v>238.125</v>
      </c>
      <c r="M1195" s="4">
        <f>_xll.ciqfunctions.udf.CIQ(B1195, "IQ_NI_NORM_MARGIN", C1195)/100</f>
        <v>2.4388E-2</v>
      </c>
      <c r="N1195">
        <f>_xll.ciqfunctions.udf.CIQ(B1195, "IQ_EPS_NORM", C1195)</f>
        <v>0.90473000000000003</v>
      </c>
      <c r="O1195">
        <f>_xll.ciqfunctions.udf.CIQ(B1195, "IQ_DILUT_EPS_INCL", C1195)</f>
        <v>1.1000000000000001</v>
      </c>
      <c r="P1195" t="str">
        <f>_xll.ciqfunctions.udf.CIQ(B1195, "IQ_BUS_SEG_PRIMARY_PIC", "FQ42023", , , , , , 1)</f>
        <v xml:space="preserve">Computer &amp; Electronics Retail </v>
      </c>
      <c r="Q1195" s="5">
        <f>_xll.ciqfunctions.udf.CIQ(B1195, "IQ_TOTAL_DEBT_EQUITY", C1195)/100</f>
        <v>1.3110400000000002</v>
      </c>
      <c r="R1195">
        <f>_xll.ciqfunctions.udf.CIQ(B1195, "IQ_CURRENT_RATIO", C1195)</f>
        <v>1.04616</v>
      </c>
      <c r="S1195">
        <f>_xll.ciqfunctions.udf.CIQ(B1195, "IQ_EBITDA_INT", C1195)</f>
        <v>53.3125</v>
      </c>
      <c r="T1195" s="4">
        <f>_xll.ciqfunctions.udf.CIQ("US", "IQ_CPI_YOY_PCT", D1195)/100</f>
        <v>2.0512800000000001E-2</v>
      </c>
      <c r="U1195" s="4">
        <f>_xll.ciqfunctions.udf.CIQ("US", "IQ_UNEMPLOY_RATE", D1195)/100</f>
        <v>3.6000000000000004E-2</v>
      </c>
      <c r="V1195" s="4">
        <f>_xll.ciqfunctions.udf.CIQ("%FF5D00", "IQ_RATE_LEVEL", E1195)/100</f>
        <v>1.5700000000000002E-2</v>
      </c>
      <c r="W1195">
        <f>_xll.ciqfunctions.udf.CIQ(B1195, "IQ_BV_SHARE", C1195)</f>
        <v>12.01923</v>
      </c>
    </row>
    <row r="1196" spans="1:23" x14ac:dyDescent="0.25">
      <c r="A1196" t="s">
        <v>580</v>
      </c>
      <c r="B1196" t="s">
        <v>81</v>
      </c>
      <c r="C1196" t="s">
        <v>31</v>
      </c>
      <c r="D1196" t="str">
        <f t="shared" si="18"/>
        <v>Aug2019</v>
      </c>
      <c r="E1196" s="1">
        <f>_xll.ciqfunctions.udf.CIQ(B1196, "IQ_PERIODDATE_IS", C1196)</f>
        <v>43680</v>
      </c>
      <c r="F1196">
        <f>_xll.ciqfunctions.udf.CIQ(B1196, "IQ_LASTSALEPRICE", E1196)</f>
        <v>68.53</v>
      </c>
      <c r="G1196">
        <f>_xll.ciqfunctions.udf.CIQ(B1196, "IQ_TOTAL_REV", C1196)</f>
        <v>9536</v>
      </c>
      <c r="H1196" s="4">
        <f>_xll.ciqfunctions.udf.CIQ(B1196, "IQ_GROSS_MARGIN", C1196)/100</f>
        <v>0.23940799999999998</v>
      </c>
      <c r="I1196" s="6">
        <f>_xll.ciqfunctions.udf.CIQ(B1196, "IQ_EBITDA", C1196)</f>
        <v>565</v>
      </c>
      <c r="J1196" s="4">
        <f>_xll.ciqfunctions.udf.CIQ(B1196, "IQ_EBITA_MARGIN", C1196)/100</f>
        <v>4.0057999999999996E-2</v>
      </c>
      <c r="K1196" s="6">
        <f>_xll.ciqfunctions.udf.CIQ(B1196, "IQ_NI", C1196)</f>
        <v>238</v>
      </c>
      <c r="L1196" s="6">
        <f>_xll.ciqfunctions.udf.CIQ(B1196, "IQ_NI_NORM", C1196)</f>
        <v>223.75</v>
      </c>
      <c r="M1196" s="4">
        <f>_xll.ciqfunctions.udf.CIQ(B1196, "IQ_NI_NORM_MARGIN", C1196)/100</f>
        <v>2.3462999999999998E-2</v>
      </c>
      <c r="N1196">
        <f>_xll.ciqfunctions.udf.CIQ(B1196, "IQ_EPS_NORM", C1196)</f>
        <v>0.8377</v>
      </c>
      <c r="O1196">
        <f>_xll.ciqfunctions.udf.CIQ(B1196, "IQ_DILUT_EPS_INCL", C1196)</f>
        <v>0.89</v>
      </c>
      <c r="P1196" t="str">
        <f>_xll.ciqfunctions.udf.CIQ(B1196, "IQ_BUS_SEG_PRIMARY_PIC", "FQ42023", , , , , , 1)</f>
        <v xml:space="preserve">Computer &amp; Electronics Retail </v>
      </c>
      <c r="Q1196" s="5">
        <f>_xll.ciqfunctions.udf.CIQ(B1196, "IQ_TOTAL_DEBT_EQUITY", C1196)/100</f>
        <v>1.2584470000000001</v>
      </c>
      <c r="R1196">
        <f>_xll.ciqfunctions.udf.CIQ(B1196, "IQ_CURRENT_RATIO", C1196)</f>
        <v>1.08131</v>
      </c>
      <c r="S1196">
        <f>_xll.ciqfunctions.udf.CIQ(B1196, "IQ_EBITDA_INT", C1196)</f>
        <v>51.375</v>
      </c>
      <c r="T1196" s="4">
        <f>_xll.ciqfunctions.udf.CIQ("US", "IQ_CPI_YOY_PCT", D1196)/100</f>
        <v>1.7497799999999997E-2</v>
      </c>
      <c r="U1196" s="4">
        <f>_xll.ciqfunctions.udf.CIQ("US", "IQ_UNEMPLOY_RATE", D1196)/100</f>
        <v>3.6000000000000004E-2</v>
      </c>
      <c r="V1196" s="4">
        <f>_xll.ciqfunctions.udf.CIQ("%FF5D00", "IQ_RATE_LEVEL", E1196)/100</f>
        <v>2.1400000000000002E-2</v>
      </c>
      <c r="W1196">
        <f>_xll.ciqfunctions.udf.CIQ(B1196, "IQ_BV_SHARE", C1196)</f>
        <v>12.396229999999999</v>
      </c>
    </row>
    <row r="1197" spans="1:23" x14ac:dyDescent="0.25">
      <c r="A1197" t="s">
        <v>580</v>
      </c>
      <c r="B1197" t="s">
        <v>81</v>
      </c>
      <c r="C1197" t="s">
        <v>33</v>
      </c>
      <c r="D1197" t="str">
        <f t="shared" si="18"/>
        <v>May2019</v>
      </c>
      <c r="E1197" s="1">
        <f>_xll.ciqfunctions.udf.CIQ(B1197, "IQ_PERIODDATE_IS", C1197)</f>
        <v>43589</v>
      </c>
      <c r="F1197">
        <f>_xll.ciqfunctions.udf.CIQ(B1197, "IQ_LASTSALEPRICE", E1197)</f>
        <v>75.03</v>
      </c>
      <c r="G1197">
        <f>_xll.ciqfunctions.udf.CIQ(B1197, "IQ_TOTAL_REV", C1197)</f>
        <v>9142</v>
      </c>
      <c r="H1197" s="4">
        <f>_xll.ciqfunctions.udf.CIQ(B1197, "IQ_GROSS_MARGIN", C1197)/100</f>
        <v>0.23725599999999999</v>
      </c>
      <c r="I1197" s="6">
        <f>_xll.ciqfunctions.udf.CIQ(B1197, "IQ_EBITDA", C1197)</f>
        <v>534</v>
      </c>
      <c r="J1197" s="4">
        <f>_xll.ciqfunctions.udf.CIQ(B1197, "IQ_EBITA_MARGIN", C1197)/100</f>
        <v>3.8393999999999998E-2</v>
      </c>
      <c r="K1197" s="6">
        <f>_xll.ciqfunctions.udf.CIQ(B1197, "IQ_NI", C1197)</f>
        <v>265</v>
      </c>
      <c r="L1197" s="6">
        <f>_xll.ciqfunctions.udf.CIQ(B1197, "IQ_NI_NORM", C1197)</f>
        <v>206.25</v>
      </c>
      <c r="M1197" s="4">
        <f>_xll.ciqfunctions.udf.CIQ(B1197, "IQ_NI_NORM_MARGIN", C1197)/100</f>
        <v>2.2559999999999997E-2</v>
      </c>
      <c r="N1197">
        <f>_xll.ciqfunctions.udf.CIQ(B1197, "IQ_EPS_NORM", C1197)</f>
        <v>0.77073999999999998</v>
      </c>
      <c r="O1197">
        <f>_xll.ciqfunctions.udf.CIQ(B1197, "IQ_DILUT_EPS_INCL", C1197)</f>
        <v>0.98</v>
      </c>
      <c r="P1197" t="str">
        <f>_xll.ciqfunctions.udf.CIQ(B1197, "IQ_BUS_SEG_PRIMARY_PIC", "FQ42023", , , , , , 1)</f>
        <v xml:space="preserve">Computer &amp; Electronics Retail </v>
      </c>
      <c r="Q1197" s="5">
        <f>_xll.ciqfunctions.udf.CIQ(B1197, "IQ_TOTAL_DEBT_EQUITY", C1197)/100</f>
        <v>1.200059</v>
      </c>
      <c r="R1197">
        <f>_xll.ciqfunctions.udf.CIQ(B1197, "IQ_CURRENT_RATIO", C1197)</f>
        <v>1.1175600000000001</v>
      </c>
      <c r="S1197">
        <f>_xll.ciqfunctions.udf.CIQ(B1197, "IQ_EBITDA_INT", C1197)</f>
        <v>44</v>
      </c>
      <c r="T1197" s="4">
        <f>_xll.ciqfunctions.udf.CIQ("US", "IQ_CPI_YOY_PCT", D1197)/100</f>
        <v>1.7902299999999999E-2</v>
      </c>
      <c r="U1197" s="4">
        <f>_xll.ciqfunctions.udf.CIQ("US", "IQ_UNEMPLOY_RATE", D1197)/100</f>
        <v>3.6000000000000004E-2</v>
      </c>
      <c r="V1197" s="4">
        <f>_xll.ciqfunctions.udf.CIQ("%FF5D00", "IQ_RATE_LEVEL", E1197)/100</f>
        <v>2.4E-2</v>
      </c>
      <c r="W1197">
        <f>_xll.ciqfunctions.udf.CIQ(B1197, "IQ_BV_SHARE", C1197)</f>
        <v>12.5618</v>
      </c>
    </row>
    <row r="1198" spans="1:23" x14ac:dyDescent="0.25">
      <c r="A1198" t="s">
        <v>580</v>
      </c>
      <c r="B1198" t="s">
        <v>81</v>
      </c>
      <c r="C1198" t="s">
        <v>35</v>
      </c>
      <c r="D1198" t="str">
        <f t="shared" si="18"/>
        <v>Feb2019</v>
      </c>
      <c r="E1198" s="1">
        <f>_xll.ciqfunctions.udf.CIQ(B1198, "IQ_PERIODDATE_IS", C1198)</f>
        <v>43498</v>
      </c>
      <c r="F1198">
        <f>_xll.ciqfunctions.udf.CIQ(B1198, "IQ_LASTSALEPRICE", E1198)</f>
        <v>58.47</v>
      </c>
      <c r="G1198">
        <f>_xll.ciqfunctions.udf.CIQ(B1198, "IQ_TOTAL_REV", C1198)</f>
        <v>14801</v>
      </c>
      <c r="H1198" s="4">
        <f>_xll.ciqfunctions.udf.CIQ(B1198, "IQ_GROSS_MARGIN", C1198)/100</f>
        <v>0.22180900000000001</v>
      </c>
      <c r="I1198" s="6">
        <f>_xll.ciqfunctions.udf.CIQ(B1198, "IQ_EBITDA", C1198)</f>
        <v>1199</v>
      </c>
      <c r="J1198" s="4">
        <f>_xll.ciqfunctions.udf.CIQ(B1198, "IQ_EBITA_MARGIN", C1198)/100</f>
        <v>6.7291999999999991E-2</v>
      </c>
      <c r="K1198" s="6">
        <f>_xll.ciqfunctions.udf.CIQ(B1198, "IQ_NI", C1198)</f>
        <v>735</v>
      </c>
      <c r="L1198" s="6">
        <f>_xll.ciqfunctions.udf.CIQ(B1198, "IQ_NI_NORM", C1198)</f>
        <v>610</v>
      </c>
      <c r="M1198" s="4">
        <f>_xll.ciqfunctions.udf.CIQ(B1198, "IQ_NI_NORM_MARGIN", C1198)/100</f>
        <v>4.1213E-2</v>
      </c>
      <c r="N1198">
        <f>_xll.ciqfunctions.udf.CIQ(B1198, "IQ_EPS_NORM", C1198)</f>
        <v>2.2676599999999998</v>
      </c>
      <c r="O1198">
        <f>_xll.ciqfunctions.udf.CIQ(B1198, "IQ_DILUT_EPS_INCL", C1198)</f>
        <v>2.6844000000000001</v>
      </c>
      <c r="P1198" t="str">
        <f>_xll.ciqfunctions.udf.CIQ(B1198, "IQ_BUS_SEG_PRIMARY_PIC", "FQ42023", , , , , , 1)</f>
        <v xml:space="preserve">Computer &amp; Electronics Retail </v>
      </c>
      <c r="Q1198" s="5">
        <f>_xll.ciqfunctions.udf.CIQ(B1198, "IQ_TOTAL_DEBT_EQUITY", C1198)/100</f>
        <v>0.42014499999999999</v>
      </c>
      <c r="R1198">
        <f>_xll.ciqfunctions.udf.CIQ(B1198, "IQ_CURRENT_RATIO", C1198)</f>
        <v>1.18062</v>
      </c>
      <c r="S1198">
        <f>_xll.ciqfunctions.udf.CIQ(B1198, "IQ_EBITDA_INT", C1198)</f>
        <v>59.95</v>
      </c>
      <c r="T1198" s="4">
        <f>_xll.ciqfunctions.udf.CIQ("US", "IQ_CPI_YOY_PCT", D1198)/100</f>
        <v>1.52014E-2</v>
      </c>
      <c r="U1198" s="4">
        <f>_xll.ciqfunctions.udf.CIQ("US", "IQ_UNEMPLOY_RATE", D1198)/100</f>
        <v>3.7999999999999999E-2</v>
      </c>
      <c r="V1198" s="4">
        <f>_xll.ciqfunctions.udf.CIQ("%FF5D00", "IQ_RATE_LEVEL", E1198)/100</f>
        <v>2.4E-2</v>
      </c>
      <c r="W1198">
        <f>_xll.ciqfunctions.udf.CIQ(B1198, "IQ_BV_SHARE", C1198)</f>
        <v>12.442460000000001</v>
      </c>
    </row>
    <row r="1199" spans="1:23" x14ac:dyDescent="0.25">
      <c r="A1199" t="s">
        <v>580</v>
      </c>
      <c r="B1199" t="s">
        <v>81</v>
      </c>
      <c r="C1199" t="s">
        <v>37</v>
      </c>
      <c r="D1199" t="str">
        <f t="shared" si="18"/>
        <v>Nov2018</v>
      </c>
      <c r="E1199" s="1">
        <f>_xll.ciqfunctions.udf.CIQ(B1199, "IQ_PERIODDATE_IS", C1199)</f>
        <v>43407</v>
      </c>
      <c r="F1199">
        <f>_xll.ciqfunctions.udf.CIQ(B1199, "IQ_LASTSALEPRICE", E1199)</f>
        <v>71.89</v>
      </c>
      <c r="G1199">
        <f>_xll.ciqfunctions.udf.CIQ(B1199, "IQ_TOTAL_REV", C1199)</f>
        <v>9590</v>
      </c>
      <c r="H1199" s="4">
        <f>_xll.ciqfunctions.udf.CIQ(B1199, "IQ_GROSS_MARGIN", C1199)/100</f>
        <v>0.24233499999999999</v>
      </c>
      <c r="I1199" s="6">
        <f>_xll.ciqfunctions.udf.CIQ(B1199, "IQ_EBITDA", C1199)</f>
        <v>516</v>
      </c>
      <c r="J1199" s="4">
        <f>_xll.ciqfunctions.udf.CIQ(B1199, "IQ_EBITA_MARGIN", C1199)/100</f>
        <v>3.4409999999999996E-2</v>
      </c>
      <c r="K1199" s="6">
        <f>_xll.ciqfunctions.udf.CIQ(B1199, "IQ_NI", C1199)</f>
        <v>277</v>
      </c>
      <c r="L1199" s="6">
        <f>_xll.ciqfunctions.udf.CIQ(B1199, "IQ_NI_NORM", C1199)</f>
        <v>200.625</v>
      </c>
      <c r="M1199" s="4">
        <f>_xll.ciqfunctions.udf.CIQ(B1199, "IQ_NI_NORM_MARGIN", C1199)/100</f>
        <v>2.0920000000000001E-2</v>
      </c>
      <c r="N1199">
        <f>_xll.ciqfunctions.udf.CIQ(B1199, "IQ_EPS_NORM", C1199)</f>
        <v>0.73141</v>
      </c>
      <c r="O1199">
        <f>_xll.ciqfunctions.udf.CIQ(B1199, "IQ_DILUT_EPS_INCL", C1199)</f>
        <v>0.99</v>
      </c>
      <c r="P1199" t="str">
        <f>_xll.ciqfunctions.udf.CIQ(B1199, "IQ_BUS_SEG_PRIMARY_PIC", "FQ42023", , , , , , 1)</f>
        <v xml:space="preserve">Computer &amp; Electronics Retail </v>
      </c>
      <c r="Q1199" s="5">
        <f>_xll.ciqfunctions.udf.CIQ(B1199, "IQ_TOTAL_DEBT_EQUITY", C1199)/100</f>
        <v>0.44754300000000002</v>
      </c>
      <c r="R1199">
        <f>_xll.ciqfunctions.udf.CIQ(B1199, "IQ_CURRENT_RATIO", C1199)</f>
        <v>1.09745</v>
      </c>
      <c r="S1199">
        <f>_xll.ciqfunctions.udf.CIQ(B1199, "IQ_EBITDA_INT", C1199)</f>
        <v>34.4</v>
      </c>
      <c r="T1199" s="4">
        <f>_xll.ciqfunctions.udf.CIQ("US", "IQ_CPI_YOY_PCT", D1199)/100</f>
        <v>2.1766000000000001E-2</v>
      </c>
      <c r="U1199" s="4">
        <f>_xll.ciqfunctions.udf.CIQ("US", "IQ_UNEMPLOY_RATE", D1199)/100</f>
        <v>3.7999999999999999E-2</v>
      </c>
      <c r="V1199" s="4">
        <f>_xll.ciqfunctions.udf.CIQ("%FF5D00", "IQ_RATE_LEVEL", E1199)/100</f>
        <v>2.1899999999999999E-2</v>
      </c>
      <c r="W1199">
        <f>_xll.ciqfunctions.udf.CIQ(B1199, "IQ_BV_SHARE", C1199)</f>
        <v>11.07353</v>
      </c>
    </row>
    <row r="1200" spans="1:23" x14ac:dyDescent="0.25">
      <c r="A1200" t="s">
        <v>580</v>
      </c>
      <c r="B1200" t="s">
        <v>81</v>
      </c>
      <c r="C1200" t="s">
        <v>39</v>
      </c>
      <c r="D1200" t="str">
        <f t="shared" si="18"/>
        <v>Aug2018</v>
      </c>
      <c r="E1200" s="1">
        <f>_xll.ciqfunctions.udf.CIQ(B1200, "IQ_PERIODDATE_IS", C1200)</f>
        <v>43316</v>
      </c>
      <c r="F1200">
        <f>_xll.ciqfunctions.udf.CIQ(B1200, "IQ_LASTSALEPRICE", E1200)</f>
        <v>76.08</v>
      </c>
      <c r="G1200">
        <f>_xll.ciqfunctions.udf.CIQ(B1200, "IQ_TOTAL_REV", C1200)</f>
        <v>9379</v>
      </c>
      <c r="H1200" s="4">
        <f>_xll.ciqfunctions.udf.CIQ(B1200, "IQ_GROSS_MARGIN", C1200)/100</f>
        <v>0.23765799999999998</v>
      </c>
      <c r="I1200" s="6">
        <f>_xll.ciqfunctions.udf.CIQ(B1200, "IQ_EBITDA", C1200)</f>
        <v>535</v>
      </c>
      <c r="J1200" s="4">
        <f>_xll.ciqfunctions.udf.CIQ(B1200, "IQ_EBITA_MARGIN", C1200)/100</f>
        <v>3.7637000000000004E-2</v>
      </c>
      <c r="K1200" s="6">
        <f>_xll.ciqfunctions.udf.CIQ(B1200, "IQ_NI", C1200)</f>
        <v>244</v>
      </c>
      <c r="L1200" s="6">
        <f>_xll.ciqfunctions.udf.CIQ(B1200, "IQ_NI_NORM", C1200)</f>
        <v>217.5</v>
      </c>
      <c r="M1200" s="4">
        <f>_xll.ciqfunctions.udf.CIQ(B1200, "IQ_NI_NORM_MARGIN", C1200)/100</f>
        <v>2.3189999999999999E-2</v>
      </c>
      <c r="N1200">
        <f>_xll.ciqfunctions.udf.CIQ(B1200, "IQ_EPS_NORM", C1200)</f>
        <v>0.77956999999999999</v>
      </c>
      <c r="O1200">
        <f>_xll.ciqfunctions.udf.CIQ(B1200, "IQ_DILUT_EPS_INCL", C1200)</f>
        <v>0.86</v>
      </c>
      <c r="P1200" t="str">
        <f>_xll.ciqfunctions.udf.CIQ(B1200, "IQ_BUS_SEG_PRIMARY_PIC", "FQ42023", , , , , , 1)</f>
        <v xml:space="preserve">Computer &amp; Electronics Retail </v>
      </c>
      <c r="Q1200" s="5">
        <f>_xll.ciqfunctions.udf.CIQ(B1200, "IQ_TOTAL_DEBT_EQUITY", C1200)/100</f>
        <v>0.26836099999999996</v>
      </c>
      <c r="R1200">
        <f>_xll.ciqfunctions.udf.CIQ(B1200, "IQ_CURRENT_RATIO", C1200)</f>
        <v>1.2133100000000001</v>
      </c>
      <c r="S1200">
        <f>_xll.ciqfunctions.udf.CIQ(B1200, "IQ_EBITDA_INT", C1200)</f>
        <v>28.157889999999998</v>
      </c>
      <c r="T1200" s="4">
        <f>_xll.ciqfunctions.udf.CIQ("US", "IQ_CPI_YOY_PCT", D1200)/100</f>
        <v>2.69918E-2</v>
      </c>
      <c r="U1200" s="4">
        <f>_xll.ciqfunctions.udf.CIQ("US", "IQ_UNEMPLOY_RATE", D1200)/100</f>
        <v>3.7999999999999999E-2</v>
      </c>
      <c r="V1200" s="4">
        <f>_xll.ciqfunctions.udf.CIQ("%FF5D00", "IQ_RATE_LEVEL", E1200)/100</f>
        <v>1.9099999999999999E-2</v>
      </c>
      <c r="W1200">
        <f>_xll.ciqfunctions.udf.CIQ(B1200, "IQ_BV_SHARE", C1200)</f>
        <v>11.543480000000001</v>
      </c>
    </row>
    <row r="1201" spans="1:23" x14ac:dyDescent="0.25">
      <c r="A1201" t="s">
        <v>580</v>
      </c>
      <c r="B1201" t="s">
        <v>81</v>
      </c>
      <c r="C1201" t="s">
        <v>41</v>
      </c>
      <c r="D1201" t="str">
        <f t="shared" si="18"/>
        <v>May2018</v>
      </c>
      <c r="E1201" s="1">
        <f>_xll.ciqfunctions.udf.CIQ(B1201, "IQ_PERIODDATE_IS", C1201)</f>
        <v>43225</v>
      </c>
      <c r="F1201">
        <f>_xll.ciqfunctions.udf.CIQ(B1201, "IQ_LASTSALEPRICE", E1201)</f>
        <v>76.22</v>
      </c>
      <c r="G1201">
        <f>_xll.ciqfunctions.udf.CIQ(B1201, "IQ_TOTAL_REV", C1201)</f>
        <v>9109</v>
      </c>
      <c r="H1201" s="4">
        <f>_xll.ciqfunctions.udf.CIQ(B1201, "IQ_GROSS_MARGIN", C1201)/100</f>
        <v>0.23328499999999999</v>
      </c>
      <c r="I1201" s="6">
        <f>_xll.ciqfunctions.udf.CIQ(B1201, "IQ_EBITDA", C1201)</f>
        <v>473</v>
      </c>
      <c r="J1201" s="4">
        <f>_xll.ciqfunctions.udf.CIQ(B1201, "IQ_EBITA_MARGIN", C1201)/100</f>
        <v>3.2605000000000002E-2</v>
      </c>
      <c r="K1201" s="6">
        <f>_xll.ciqfunctions.udf.CIQ(B1201, "IQ_NI", C1201)</f>
        <v>208</v>
      </c>
      <c r="L1201" s="6">
        <f>_xll.ciqfunctions.udf.CIQ(B1201, "IQ_NI_NORM", C1201)</f>
        <v>180.625</v>
      </c>
      <c r="M1201" s="4">
        <f>_xll.ciqfunctions.udf.CIQ(B1201, "IQ_NI_NORM_MARGIN", C1201)/100</f>
        <v>1.9828999999999999E-2</v>
      </c>
      <c r="N1201">
        <f>_xll.ciqfunctions.udf.CIQ(B1201, "IQ_EPS_NORM", C1201)</f>
        <v>0.63915</v>
      </c>
      <c r="O1201">
        <f>_xll.ciqfunctions.udf.CIQ(B1201, "IQ_DILUT_EPS_INCL", C1201)</f>
        <v>0.72</v>
      </c>
      <c r="P1201" t="str">
        <f>_xll.ciqfunctions.udf.CIQ(B1201, "IQ_BUS_SEG_PRIMARY_PIC", "FQ42023", , , , , , 1)</f>
        <v xml:space="preserve">Computer &amp; Electronics Retail </v>
      </c>
      <c r="Q1201" s="5">
        <f>_xll.ciqfunctions.udf.CIQ(B1201, "IQ_TOTAL_DEBT_EQUITY", C1201)/100</f>
        <v>0.396783</v>
      </c>
      <c r="R1201">
        <f>_xll.ciqfunctions.udf.CIQ(B1201, "IQ_CURRENT_RATIO", C1201)</f>
        <v>1.2657700000000001</v>
      </c>
      <c r="S1201">
        <f>_xll.ciqfunctions.udf.CIQ(B1201, "IQ_EBITDA_INT", C1201)</f>
        <v>24.894739999999999</v>
      </c>
      <c r="T1201" s="4">
        <f>_xll.ciqfunctions.udf.CIQ("US", "IQ_CPI_YOY_PCT", D1201)/100</f>
        <v>2.8010100000000003E-2</v>
      </c>
      <c r="U1201" s="4">
        <f>_xll.ciqfunctions.udf.CIQ("US", "IQ_UNEMPLOY_RATE", D1201)/100</f>
        <v>3.7999999999999999E-2</v>
      </c>
      <c r="V1201" s="4">
        <f>_xll.ciqfunctions.udf.CIQ("%FF5D00", "IQ_RATE_LEVEL", E1201)/100</f>
        <v>1.7000000000000001E-2</v>
      </c>
      <c r="W1201">
        <f>_xll.ciqfunctions.udf.CIQ(B1201, "IQ_BV_SHARE", C1201)</f>
        <v>12.170820000000001</v>
      </c>
    </row>
    <row r="1202" spans="1:23" x14ac:dyDescent="0.25">
      <c r="A1202" t="s">
        <v>581</v>
      </c>
      <c r="B1202" t="s">
        <v>82</v>
      </c>
      <c r="C1202" t="s">
        <v>3</v>
      </c>
      <c r="D1202" t="str">
        <f t="shared" si="18"/>
        <v>Dec2023</v>
      </c>
      <c r="E1202" s="1">
        <f>_xll.ciqfunctions.udf.CIQ(B1202, "IQ_PERIODDATE_IS", C1202)</f>
        <v>45291</v>
      </c>
      <c r="F1202">
        <f>_xll.ciqfunctions.udf.CIQ(B1202, "IQ_LASTSALEPRICE", E1202)</f>
        <v>322.89</v>
      </c>
      <c r="G1202">
        <f>_xll.ciqfunctions.udf.CIQ(B1202, "IQ_TOTAL_REV", C1202)</f>
        <v>681.18399999999997</v>
      </c>
      <c r="H1202" s="4">
        <f>_xll.ciqfunctions.udf.CIQ(B1202, "IQ_GROSS_MARGIN", C1202)/100</f>
        <v>0.53783199999999998</v>
      </c>
      <c r="I1202" s="6">
        <f>_xll.ciqfunctions.udf.CIQ(B1202, "IQ_EBITDA", C1202)</f>
        <v>134.21700000000001</v>
      </c>
      <c r="J1202" s="4">
        <f>_xll.ciqfunctions.udf.CIQ(B1202, "IQ_EBITA_MARGIN", C1202)/100</f>
        <v>0.15079100000000001</v>
      </c>
      <c r="K1202" s="6">
        <f>_xll.ciqfunctions.udf.CIQ(B1202, "IQ_NI", C1202)</f>
        <v>349.70800000000003</v>
      </c>
      <c r="L1202" s="6">
        <f>_xll.ciqfunctions.udf.CIQ(B1202, "IQ_NI_NORM", C1202)</f>
        <v>64.938130000000001</v>
      </c>
      <c r="M1202" s="4">
        <f>_xll.ciqfunctions.udf.CIQ(B1202, "IQ_NI_NORM_MARGIN", C1202)/100</f>
        <v>9.5330999999999999E-2</v>
      </c>
      <c r="N1202">
        <f>_xll.ciqfunctions.udf.CIQ(B1202, "IQ_EPS_NORM", C1202)</f>
        <v>2.25542</v>
      </c>
      <c r="O1202">
        <f>_xll.ciqfunctions.udf.CIQ(B1202, "IQ_DILUT_EPS_INCL", C1202)</f>
        <v>12.134880000000001</v>
      </c>
      <c r="P1202" t="str">
        <f>_xll.ciqfunctions.udf.CIQ(B1202, "IQ_BUS_SEG_PRIMARY_PIC", "FQ42023", , , , , , 1)</f>
        <v xml:space="preserve">Life Sciences Tools &amp; Services </v>
      </c>
      <c r="Q1202" s="5">
        <f>_xll.ciqfunctions.udf.CIQ(B1202, "IQ_TOTAL_DEBT_EQUITY", C1202)/100</f>
        <v>0.16077900000000001</v>
      </c>
      <c r="R1202">
        <f>_xll.ciqfunctions.udf.CIQ(B1202, "IQ_CURRENT_RATIO", C1202)</f>
        <v>5.8307900000000004</v>
      </c>
      <c r="S1202">
        <f>_xll.ciqfunctions.udf.CIQ(B1202, "IQ_EBITDA_INT", C1202)</f>
        <v>12.140359999999999</v>
      </c>
      <c r="T1202" s="4">
        <f>_xll.ciqfunctions.udf.CIQ("US", "IQ_CPI_YOY_PCT", D1202)/100</f>
        <v>3.3521200000000001E-2</v>
      </c>
      <c r="U1202" s="4">
        <f>_xll.ciqfunctions.udf.CIQ("US", "IQ_UNEMPLOY_RATE", D1202)/100</f>
        <v>3.7000000000000005E-2</v>
      </c>
      <c r="V1202" s="4">
        <f>_xll.ciqfunctions.udf.CIQ("%FF5D00", "IQ_RATE_LEVEL", E1202)/100</f>
        <v>5.33E-2</v>
      </c>
      <c r="W1202">
        <f>_xll.ciqfunctions.udf.CIQ(B1202, "IQ_BV_SHARE", C1202)</f>
        <v>306.50815</v>
      </c>
    </row>
    <row r="1203" spans="1:23" x14ac:dyDescent="0.25">
      <c r="A1203" t="s">
        <v>581</v>
      </c>
      <c r="B1203" t="s">
        <v>82</v>
      </c>
      <c r="C1203" t="s">
        <v>5</v>
      </c>
      <c r="D1203" t="str">
        <f t="shared" si="18"/>
        <v>Sep2023</v>
      </c>
      <c r="E1203" s="1">
        <f>_xll.ciqfunctions.udf.CIQ(B1203, "IQ_PERIODDATE_IS", C1203)</f>
        <v>45199</v>
      </c>
      <c r="F1203">
        <f>_xll.ciqfunctions.udf.CIQ(B1203, "IQ_LASTSALEPRICE", E1203)</f>
        <v>358.45</v>
      </c>
      <c r="G1203">
        <f>_xll.ciqfunctions.udf.CIQ(B1203, "IQ_TOTAL_REV", C1203)</f>
        <v>632.12400000000002</v>
      </c>
      <c r="H1203" s="4">
        <f>_xll.ciqfunctions.udf.CIQ(B1203, "IQ_GROSS_MARGIN", C1203)/100</f>
        <v>0.53103900000000004</v>
      </c>
      <c r="I1203" s="6">
        <f>_xll.ciqfunctions.udf.CIQ(B1203, "IQ_EBITDA", C1203)</f>
        <v>128.44900000000001</v>
      </c>
      <c r="J1203" s="4">
        <f>_xll.ciqfunctions.udf.CIQ(B1203, "IQ_EBITA_MARGIN", C1203)/100</f>
        <v>0.154003</v>
      </c>
      <c r="K1203" s="6">
        <f>_xll.ciqfunctions.udf.CIQ(B1203, "IQ_NI", C1203)</f>
        <v>106.25700000000001</v>
      </c>
      <c r="L1203" s="6">
        <f>_xll.ciqfunctions.udf.CIQ(B1203, "IQ_NI_NORM", C1203)</f>
        <v>62.98563</v>
      </c>
      <c r="M1203" s="4">
        <f>_xll.ciqfunctions.udf.CIQ(B1203, "IQ_NI_NORM_MARGIN", C1203)/100</f>
        <v>9.9641000000000007E-2</v>
      </c>
      <c r="N1203">
        <f>_xll.ciqfunctions.udf.CIQ(B1203, "IQ_EPS_NORM", C1203)</f>
        <v>2.16431</v>
      </c>
      <c r="O1203">
        <f>_xll.ciqfunctions.udf.CIQ(B1203, "IQ_DILUT_EPS_INCL", C1203)</f>
        <v>3.64</v>
      </c>
      <c r="P1203" t="str">
        <f>_xll.ciqfunctions.udf.CIQ(B1203, "IQ_BUS_SEG_PRIMARY_PIC", "FQ42023", , , , , , 1)</f>
        <v xml:space="preserve">Life Sciences Tools &amp; Services </v>
      </c>
      <c r="Q1203" s="5">
        <f>_xll.ciqfunctions.udf.CIQ(B1203, "IQ_TOTAL_DEBT_EQUITY", C1203)/100</f>
        <v>0.16699700000000001</v>
      </c>
      <c r="R1203">
        <f>_xll.ciqfunctions.udf.CIQ(B1203, "IQ_CURRENT_RATIO", C1203)</f>
        <v>5.6375900000000003</v>
      </c>
      <c r="S1203">
        <f>_xll.ciqfunctions.udf.CIQ(B1203, "IQ_EBITDA_INT", C1203)</f>
        <v>11.62679</v>
      </c>
      <c r="T1203" s="4">
        <f>_xll.ciqfunctions.udf.CIQ("US", "IQ_CPI_YOY_PCT", D1203)/100</f>
        <v>3.6997000000000002E-2</v>
      </c>
      <c r="U1203" s="4">
        <f>_xll.ciqfunctions.udf.CIQ("US", "IQ_UNEMPLOY_RATE", D1203)/100</f>
        <v>3.7999999999999999E-2</v>
      </c>
      <c r="V1203" s="4">
        <f>_xll.ciqfunctions.udf.CIQ("%FF5D00", "IQ_RATE_LEVEL", E1203)/100</f>
        <v>5.33E-2</v>
      </c>
      <c r="W1203">
        <f>_xll.ciqfunctions.udf.CIQ(B1203, "IQ_BV_SHARE", C1203)</f>
        <v>288.76819</v>
      </c>
    </row>
    <row r="1204" spans="1:23" x14ac:dyDescent="0.25">
      <c r="A1204" t="s">
        <v>581</v>
      </c>
      <c r="B1204" t="s">
        <v>82</v>
      </c>
      <c r="C1204" t="s">
        <v>7</v>
      </c>
      <c r="D1204" t="str">
        <f t="shared" si="18"/>
        <v>Jun2023</v>
      </c>
      <c r="E1204" s="1">
        <f>_xll.ciqfunctions.udf.CIQ(B1204, "IQ_PERIODDATE_IS", C1204)</f>
        <v>45107</v>
      </c>
      <c r="F1204">
        <f>_xll.ciqfunctions.udf.CIQ(B1204, "IQ_LASTSALEPRICE", E1204)</f>
        <v>379.12</v>
      </c>
      <c r="G1204">
        <f>_xll.ciqfunctions.udf.CIQ(B1204, "IQ_TOTAL_REV", C1204)</f>
        <v>681.11</v>
      </c>
      <c r="H1204" s="4">
        <f>_xll.ciqfunctions.udf.CIQ(B1204, "IQ_GROSS_MARGIN", C1204)/100</f>
        <v>0.53219400000000006</v>
      </c>
      <c r="I1204" s="6">
        <f>_xll.ciqfunctions.udf.CIQ(B1204, "IQ_EBITDA", C1204)</f>
        <v>125.717</v>
      </c>
      <c r="J1204" s="4">
        <f>_xll.ciqfunctions.udf.CIQ(B1204, "IQ_EBITA_MARGIN", C1204)/100</f>
        <v>0.140677</v>
      </c>
      <c r="K1204" s="6">
        <f>_xll.ciqfunctions.udf.CIQ(B1204, "IQ_NI", C1204)</f>
        <v>-1162.251</v>
      </c>
      <c r="L1204" s="6">
        <f>_xll.ciqfunctions.udf.CIQ(B1204, "IQ_NI_NORM", C1204)</f>
        <v>59.88438</v>
      </c>
      <c r="M1204" s="4">
        <f>_xll.ciqfunctions.udf.CIQ(B1204, "IQ_NI_NORM_MARGIN", C1204)/100</f>
        <v>8.7920999999999999E-2</v>
      </c>
      <c r="N1204">
        <f>_xll.ciqfunctions.udf.CIQ(B1204, "IQ_EPS_NORM", C1204)</f>
        <v>2.0400100000000001</v>
      </c>
      <c r="O1204">
        <f>_xll.ciqfunctions.udf.CIQ(B1204, "IQ_DILUT_EPS_INCL", C1204)</f>
        <v>-39.592950000000002</v>
      </c>
      <c r="P1204" t="str">
        <f>_xll.ciqfunctions.udf.CIQ(B1204, "IQ_BUS_SEG_PRIMARY_PIC", "FQ42023", , , , , , 1)</f>
        <v xml:space="preserve">Life Sciences Tools &amp; Services </v>
      </c>
      <c r="Q1204" s="5">
        <f>_xll.ciqfunctions.udf.CIQ(B1204, "IQ_TOTAL_DEBT_EQUITY", C1204)/100</f>
        <v>0.16364000000000001</v>
      </c>
      <c r="R1204">
        <f>_xll.ciqfunctions.udf.CIQ(B1204, "IQ_CURRENT_RATIO", C1204)</f>
        <v>5.3934100000000003</v>
      </c>
      <c r="S1204">
        <f>_xll.ciqfunctions.udf.CIQ(B1204, "IQ_EBITDA_INT", C1204)</f>
        <v>11.45726</v>
      </c>
      <c r="T1204" s="4">
        <f>_xll.ciqfunctions.udf.CIQ("US", "IQ_CPI_YOY_PCT", D1204)/100</f>
        <v>2.9691800000000001E-2</v>
      </c>
      <c r="U1204" s="4">
        <f>_xll.ciqfunctions.udf.CIQ("US", "IQ_UNEMPLOY_RATE", D1204)/100</f>
        <v>3.6000000000000004E-2</v>
      </c>
      <c r="V1204" s="4">
        <f>_xll.ciqfunctions.udf.CIQ("%FF5D00", "IQ_RATE_LEVEL", E1204)/100</f>
        <v>5.0799999999999998E-2</v>
      </c>
      <c r="W1204">
        <f>_xll.ciqfunctions.udf.CIQ(B1204, "IQ_BV_SHARE", C1204)</f>
        <v>290.50954000000002</v>
      </c>
    </row>
    <row r="1205" spans="1:23" x14ac:dyDescent="0.25">
      <c r="A1205" t="s">
        <v>581</v>
      </c>
      <c r="B1205" t="s">
        <v>82</v>
      </c>
      <c r="C1205" t="s">
        <v>9</v>
      </c>
      <c r="D1205" t="str">
        <f t="shared" si="18"/>
        <v>Mar2023</v>
      </c>
      <c r="E1205" s="1">
        <f>_xll.ciqfunctions.udf.CIQ(B1205, "IQ_PERIODDATE_IS", C1205)</f>
        <v>45016</v>
      </c>
      <c r="F1205">
        <f>_xll.ciqfunctions.udf.CIQ(B1205, "IQ_LASTSALEPRICE", E1205)</f>
        <v>479.02</v>
      </c>
      <c r="G1205">
        <f>_xll.ciqfunctions.udf.CIQ(B1205, "IQ_TOTAL_REV", C1205)</f>
        <v>676.84400000000005</v>
      </c>
      <c r="H1205" s="4">
        <f>_xll.ciqfunctions.udf.CIQ(B1205, "IQ_GROSS_MARGIN", C1205)/100</f>
        <v>0.53589399999999998</v>
      </c>
      <c r="I1205" s="6">
        <f>_xll.ciqfunctions.udf.CIQ(B1205, "IQ_EBITDA", C1205)</f>
        <v>111.113</v>
      </c>
      <c r="J1205" s="4">
        <f>_xll.ciqfunctions.udf.CIQ(B1205, "IQ_EBITA_MARGIN", C1205)/100</f>
        <v>0.12043100000000001</v>
      </c>
      <c r="K1205" s="6">
        <f>_xll.ciqfunctions.udf.CIQ(B1205, "IQ_NI", C1205)</f>
        <v>68.962000000000003</v>
      </c>
      <c r="L1205" s="6">
        <f>_xll.ciqfunctions.udf.CIQ(B1205, "IQ_NI_NORM", C1205)</f>
        <v>72.908749999999998</v>
      </c>
      <c r="M1205" s="4">
        <f>_xll.ciqfunctions.udf.CIQ(B1205, "IQ_NI_NORM_MARGIN", C1205)/100</f>
        <v>0.10771800000000001</v>
      </c>
      <c r="N1205">
        <f>_xll.ciqfunctions.udf.CIQ(B1205, "IQ_EPS_NORM", C1205)</f>
        <v>2.46347</v>
      </c>
      <c r="O1205">
        <f>_xll.ciqfunctions.udf.CIQ(B1205, "IQ_DILUT_EPS_INCL", C1205)</f>
        <v>2.3199999999999998</v>
      </c>
      <c r="P1205" t="str">
        <f>_xll.ciqfunctions.udf.CIQ(B1205, "IQ_BUS_SEG_PRIMARY_PIC", "FQ42023", , , , , , 1)</f>
        <v xml:space="preserve">Life Sciences Tools &amp; Services </v>
      </c>
      <c r="Q1205" s="5">
        <f>_xll.ciqfunctions.udf.CIQ(B1205, "IQ_TOTAL_DEBT_EQUITY", C1205)/100</f>
        <v>0.141515</v>
      </c>
      <c r="R1205">
        <f>_xll.ciqfunctions.udf.CIQ(B1205, "IQ_CURRENT_RATIO", C1205)</f>
        <v>5.5582200000000004</v>
      </c>
      <c r="S1205">
        <f>_xll.ciqfunctions.udf.CIQ(B1205, "IQ_EBITDA_INT", C1205)</f>
        <v>10.287179999999999</v>
      </c>
      <c r="T1205" s="4">
        <f>_xll.ciqfunctions.udf.CIQ("US", "IQ_CPI_YOY_PCT", D1205)/100</f>
        <v>4.9849699999999997E-2</v>
      </c>
      <c r="U1205" s="4">
        <f>_xll.ciqfunctions.udf.CIQ("US", "IQ_UNEMPLOY_RATE", D1205)/100</f>
        <v>3.5000000000000003E-2</v>
      </c>
      <c r="V1205" s="4">
        <f>_xll.ciqfunctions.udf.CIQ("%FF5D00", "IQ_RATE_LEVEL", E1205)/100</f>
        <v>4.8300000000000003E-2</v>
      </c>
      <c r="W1205">
        <f>_xll.ciqfunctions.udf.CIQ(B1205, "IQ_BV_SHARE", C1205)</f>
        <v>329.75986</v>
      </c>
    </row>
    <row r="1206" spans="1:23" x14ac:dyDescent="0.25">
      <c r="A1206" t="s">
        <v>581</v>
      </c>
      <c r="B1206" t="s">
        <v>82</v>
      </c>
      <c r="C1206" t="s">
        <v>11</v>
      </c>
      <c r="D1206" t="str">
        <f t="shared" si="18"/>
        <v>Dec2022</v>
      </c>
      <c r="E1206" s="1">
        <f>_xll.ciqfunctions.udf.CIQ(B1206, "IQ_PERIODDATE_IS", C1206)</f>
        <v>44926</v>
      </c>
      <c r="F1206">
        <f>_xll.ciqfunctions.udf.CIQ(B1206, "IQ_LASTSALEPRICE", E1206)</f>
        <v>420.49</v>
      </c>
      <c r="G1206">
        <f>_xll.ciqfunctions.udf.CIQ(B1206, "IQ_TOTAL_REV", C1206)</f>
        <v>730.28800000000001</v>
      </c>
      <c r="H1206" s="4">
        <f>_xll.ciqfunctions.udf.CIQ(B1206, "IQ_GROSS_MARGIN", C1206)/100</f>
        <v>0.54526000000000008</v>
      </c>
      <c r="I1206" s="6">
        <f>_xll.ciqfunctions.udf.CIQ(B1206, "IQ_EBITDA", C1206)</f>
        <v>158.57</v>
      </c>
      <c r="J1206" s="4">
        <f>_xll.ciqfunctions.udf.CIQ(B1206, "IQ_EBITA_MARGIN", C1206)/100</f>
        <v>0.176875</v>
      </c>
      <c r="K1206" s="6">
        <f>_xll.ciqfunctions.udf.CIQ(B1206, "IQ_NI", C1206)</f>
        <v>827.73400000000004</v>
      </c>
      <c r="L1206" s="6">
        <f>_xll.ciqfunctions.udf.CIQ(B1206, "IQ_NI_NORM", C1206)</f>
        <v>78.581249999999997</v>
      </c>
      <c r="M1206" s="4">
        <f>_xll.ciqfunctions.udf.CIQ(B1206, "IQ_NI_NORM_MARGIN", C1206)/100</f>
        <v>0.107603</v>
      </c>
      <c r="N1206">
        <f>_xll.ciqfunctions.udf.CIQ(B1206, "IQ_EPS_NORM", C1206)</f>
        <v>2.6473499999999999</v>
      </c>
      <c r="O1206">
        <f>_xll.ciqfunctions.udf.CIQ(B1206, "IQ_DILUT_EPS_INCL", C1206)</f>
        <v>27.784020000000002</v>
      </c>
      <c r="P1206" t="str">
        <f>_xll.ciqfunctions.udf.CIQ(B1206, "IQ_BUS_SEG_PRIMARY_PIC", "FQ42023", , , , , , 1)</f>
        <v xml:space="preserve">Life Sciences Tools &amp; Services </v>
      </c>
      <c r="Q1206" s="5">
        <f>_xll.ciqfunctions.udf.CIQ(B1206, "IQ_TOTAL_DEBT_EQUITY", C1206)/100</f>
        <v>0.14436499999999999</v>
      </c>
      <c r="R1206">
        <f>_xll.ciqfunctions.udf.CIQ(B1206, "IQ_CURRENT_RATIO", C1206)</f>
        <v>5.5529000000000002</v>
      </c>
      <c r="S1206">
        <f>_xll.ciqfunctions.udf.CIQ(B1206, "IQ_EBITDA_INT", C1206)</f>
        <v>14.803129999999999</v>
      </c>
      <c r="T1206" s="4">
        <f>_xll.ciqfunctions.udf.CIQ("US", "IQ_CPI_YOY_PCT", D1206)/100</f>
        <v>6.454399999999999E-2</v>
      </c>
      <c r="U1206" s="4">
        <f>_xll.ciqfunctions.udf.CIQ("US", "IQ_UNEMPLOY_RATE", D1206)/100</f>
        <v>3.5000000000000003E-2</v>
      </c>
      <c r="V1206" s="4">
        <f>_xll.ciqfunctions.udf.CIQ("%FF5D00", "IQ_RATE_LEVEL", E1206)/100</f>
        <v>4.3299999999999998E-2</v>
      </c>
      <c r="W1206">
        <f>_xll.ciqfunctions.udf.CIQ(B1206, "IQ_BV_SHARE", C1206)</f>
        <v>324.88664999999997</v>
      </c>
    </row>
    <row r="1207" spans="1:23" x14ac:dyDescent="0.25">
      <c r="A1207" t="s">
        <v>581</v>
      </c>
      <c r="B1207" t="s">
        <v>82</v>
      </c>
      <c r="C1207" t="s">
        <v>13</v>
      </c>
      <c r="D1207" t="str">
        <f t="shared" si="18"/>
        <v>Sep2022</v>
      </c>
      <c r="E1207" s="1">
        <f>_xll.ciqfunctions.udf.CIQ(B1207, "IQ_PERIODDATE_IS", C1207)</f>
        <v>44834</v>
      </c>
      <c r="F1207">
        <f>_xll.ciqfunctions.udf.CIQ(B1207, "IQ_LASTSALEPRICE", E1207)</f>
        <v>417.14</v>
      </c>
      <c r="G1207">
        <f>_xll.ciqfunctions.udf.CIQ(B1207, "IQ_TOTAL_REV", C1207)</f>
        <v>680.8</v>
      </c>
      <c r="H1207" s="4">
        <f>_xll.ciqfunctions.udf.CIQ(B1207, "IQ_GROSS_MARGIN", C1207)/100</f>
        <v>0.54724800000000007</v>
      </c>
      <c r="I1207" s="6">
        <f>_xll.ciqfunctions.udf.CIQ(B1207, "IQ_EBITDA", C1207)</f>
        <v>128.846</v>
      </c>
      <c r="J1207" s="4">
        <f>_xll.ciqfunctions.udf.CIQ(B1207, "IQ_EBITA_MARGIN", C1207)/100</f>
        <v>0.147981</v>
      </c>
      <c r="K1207" s="6">
        <f>_xll.ciqfunctions.udf.CIQ(B1207, "IQ_NI", C1207)</f>
        <v>-162.80799999999999</v>
      </c>
      <c r="L1207" s="6">
        <f>_xll.ciqfunctions.udf.CIQ(B1207, "IQ_NI_NORM", C1207)</f>
        <v>51.175629999999998</v>
      </c>
      <c r="M1207" s="4">
        <f>_xll.ciqfunctions.udf.CIQ(B1207, "IQ_NI_NORM_MARGIN", C1207)/100</f>
        <v>7.5169E-2</v>
      </c>
      <c r="N1207">
        <f>_xll.ciqfunctions.udf.CIQ(B1207, "IQ_EPS_NORM", C1207)</f>
        <v>1.7211700000000001</v>
      </c>
      <c r="O1207">
        <f>_xll.ciqfunctions.udf.CIQ(B1207, "IQ_DILUT_EPS_INCL", C1207)</f>
        <v>-5.48</v>
      </c>
      <c r="P1207" t="str">
        <f>_xll.ciqfunctions.udf.CIQ(B1207, "IQ_BUS_SEG_PRIMARY_PIC", "FQ42023", , , , , , 1)</f>
        <v xml:space="preserve">Life Sciences Tools &amp; Services </v>
      </c>
      <c r="Q1207" s="5">
        <f>_xll.ciqfunctions.udf.CIQ(B1207, "IQ_TOTAL_DEBT_EQUITY", C1207)/100</f>
        <v>0.16312200000000002</v>
      </c>
      <c r="R1207">
        <f>_xll.ciqfunctions.udf.CIQ(B1207, "IQ_CURRENT_RATIO", C1207)</f>
        <v>5.50251</v>
      </c>
      <c r="S1207">
        <f>_xll.ciqfunctions.udf.CIQ(B1207, "IQ_EBITDA_INT", C1207)</f>
        <v>12.264939999999999</v>
      </c>
      <c r="T1207" s="4">
        <f>_xll.ciqfunctions.udf.CIQ("US", "IQ_CPI_YOY_PCT", D1207)/100</f>
        <v>8.2016699999999998E-2</v>
      </c>
      <c r="U1207" s="4">
        <f>_xll.ciqfunctions.udf.CIQ("US", "IQ_UNEMPLOY_RATE", D1207)/100</f>
        <v>3.5000000000000003E-2</v>
      </c>
      <c r="V1207" s="4">
        <f>_xll.ciqfunctions.udf.CIQ("%FF5D00", "IQ_RATE_LEVEL", E1207)/100</f>
        <v>3.0800000000000001E-2</v>
      </c>
      <c r="W1207">
        <f>_xll.ciqfunctions.udf.CIQ(B1207, "IQ_BV_SHARE", C1207)</f>
        <v>283.44850000000002</v>
      </c>
    </row>
    <row r="1208" spans="1:23" x14ac:dyDescent="0.25">
      <c r="A1208" t="s">
        <v>581</v>
      </c>
      <c r="B1208" t="s">
        <v>82</v>
      </c>
      <c r="C1208" t="s">
        <v>15</v>
      </c>
      <c r="D1208" t="str">
        <f t="shared" si="18"/>
        <v>Jun2022</v>
      </c>
      <c r="E1208" s="1">
        <f>_xll.ciqfunctions.udf.CIQ(B1208, "IQ_PERIODDATE_IS", C1208)</f>
        <v>44742</v>
      </c>
      <c r="F1208">
        <f>_xll.ciqfunctions.udf.CIQ(B1208, "IQ_LASTSALEPRICE", E1208)</f>
        <v>495</v>
      </c>
      <c r="G1208">
        <f>_xll.ciqfunctions.udf.CIQ(B1208, "IQ_TOTAL_REV", C1208)</f>
        <v>691.09900000000005</v>
      </c>
      <c r="H1208" s="4">
        <f>_xll.ciqfunctions.udf.CIQ(B1208, "IQ_GROSS_MARGIN", C1208)/100</f>
        <v>0.57159799999999994</v>
      </c>
      <c r="I1208" s="6">
        <f>_xll.ciqfunctions.udf.CIQ(B1208, "IQ_EBITDA", C1208)</f>
        <v>156.892</v>
      </c>
      <c r="J1208" s="4">
        <f>_xll.ciqfunctions.udf.CIQ(B1208, "IQ_EBITA_MARGIN", C1208)/100</f>
        <v>0.18679200000000001</v>
      </c>
      <c r="K1208" s="6">
        <f>_xll.ciqfunctions.udf.CIQ(B1208, "IQ_NI", C1208)</f>
        <v>-925.11400000000003</v>
      </c>
      <c r="L1208" s="6">
        <f>_xll.ciqfunctions.udf.CIQ(B1208, "IQ_NI_NORM", C1208)</f>
        <v>73.115629999999996</v>
      </c>
      <c r="M1208" s="4">
        <f>_xll.ciqfunctions.udf.CIQ(B1208, "IQ_NI_NORM_MARGIN", C1208)/100</f>
        <v>0.10579599999999999</v>
      </c>
      <c r="N1208">
        <f>_xll.ciqfunctions.udf.CIQ(B1208, "IQ_EPS_NORM", C1208)</f>
        <v>2.45404</v>
      </c>
      <c r="O1208">
        <f>_xll.ciqfunctions.udf.CIQ(B1208, "IQ_DILUT_EPS_INCL", C1208)</f>
        <v>-31.050350000000002</v>
      </c>
      <c r="P1208" t="str">
        <f>_xll.ciqfunctions.udf.CIQ(B1208, "IQ_BUS_SEG_PRIMARY_PIC", "FQ42023", , , , , , 1)</f>
        <v xml:space="preserve">Life Sciences Tools &amp; Services </v>
      </c>
      <c r="Q1208" s="5">
        <f>_xll.ciqfunctions.udf.CIQ(B1208, "IQ_TOTAL_DEBT_EQUITY", C1208)/100</f>
        <v>0.155971</v>
      </c>
      <c r="R1208">
        <f>_xll.ciqfunctions.udf.CIQ(B1208, "IQ_CURRENT_RATIO", C1208)</f>
        <v>5.2951300000000003</v>
      </c>
      <c r="S1208">
        <f>_xll.ciqfunctions.udf.CIQ(B1208, "IQ_EBITDA_INT", C1208)</f>
        <v>16.006720000000001</v>
      </c>
      <c r="T1208" s="4">
        <f>_xll.ciqfunctions.udf.CIQ("US", "IQ_CPI_YOY_PCT", D1208)/100</f>
        <v>9.05976E-2</v>
      </c>
      <c r="U1208" s="4">
        <f>_xll.ciqfunctions.udf.CIQ("US", "IQ_UNEMPLOY_RATE", D1208)/100</f>
        <v>3.6000000000000004E-2</v>
      </c>
      <c r="V1208" s="4">
        <f>_xll.ciqfunctions.udf.CIQ("%FF5D00", "IQ_RATE_LEVEL", E1208)/100</f>
        <v>1.5800000000000002E-2</v>
      </c>
      <c r="W1208">
        <f>_xll.ciqfunctions.udf.CIQ(B1208, "IQ_BV_SHARE", C1208)</f>
        <v>300.44958000000003</v>
      </c>
    </row>
    <row r="1209" spans="1:23" x14ac:dyDescent="0.25">
      <c r="A1209" t="s">
        <v>581</v>
      </c>
      <c r="B1209" t="s">
        <v>82</v>
      </c>
      <c r="C1209" t="s">
        <v>17</v>
      </c>
      <c r="D1209" t="str">
        <f t="shared" si="18"/>
        <v>Mar2022</v>
      </c>
      <c r="E1209" s="1">
        <f>_xll.ciqfunctions.udf.CIQ(B1209, "IQ_PERIODDATE_IS", C1209)</f>
        <v>44651</v>
      </c>
      <c r="F1209">
        <f>_xll.ciqfunctions.udf.CIQ(B1209, "IQ_LASTSALEPRICE", E1209)</f>
        <v>563.23</v>
      </c>
      <c r="G1209">
        <f>_xll.ciqfunctions.udf.CIQ(B1209, "IQ_TOTAL_REV", C1209)</f>
        <v>700.06200000000001</v>
      </c>
      <c r="H1209" s="4">
        <f>_xll.ciqfunctions.udf.CIQ(B1209, "IQ_GROSS_MARGIN", C1209)/100</f>
        <v>0.57514100000000001</v>
      </c>
      <c r="I1209" s="6">
        <f>_xll.ciqfunctions.udf.CIQ(B1209, "IQ_EBITDA", C1209)</f>
        <v>179.80799999999999</v>
      </c>
      <c r="J1209" s="4">
        <f>_xll.ciqfunctions.udf.CIQ(B1209, "IQ_EBITA_MARGIN", C1209)/100</f>
        <v>0.21813400000000002</v>
      </c>
      <c r="K1209" s="6">
        <f>_xll.ciqfunctions.udf.CIQ(B1209, "IQ_NI", C1209)</f>
        <v>-3367.3470000000002</v>
      </c>
      <c r="L1209" s="6">
        <f>_xll.ciqfunctions.udf.CIQ(B1209, "IQ_NI_NORM", C1209)</f>
        <v>110.67813</v>
      </c>
      <c r="M1209" s="4">
        <f>_xll.ciqfunctions.udf.CIQ(B1209, "IQ_NI_NORM_MARGIN", C1209)/100</f>
        <v>0.15809699999999999</v>
      </c>
      <c r="N1209">
        <f>_xll.ciqfunctions.udf.CIQ(B1209, "IQ_EPS_NORM", C1209)</f>
        <v>3.69753</v>
      </c>
      <c r="O1209">
        <f>_xll.ciqfunctions.udf.CIQ(B1209, "IQ_DILUT_EPS_INCL", C1209)</f>
        <v>-112.5</v>
      </c>
      <c r="P1209" t="str">
        <f>_xll.ciqfunctions.udf.CIQ(B1209, "IQ_BUS_SEG_PRIMARY_PIC", "FQ42023", , , , , , 1)</f>
        <v xml:space="preserve">Life Sciences Tools &amp; Services </v>
      </c>
      <c r="Q1209" s="5">
        <f>_xll.ciqfunctions.udf.CIQ(B1209, "IQ_TOTAL_DEBT_EQUITY", C1209)/100</f>
        <v>0.13785</v>
      </c>
      <c r="R1209">
        <f>_xll.ciqfunctions.udf.CIQ(B1209, "IQ_CURRENT_RATIO", C1209)</f>
        <v>5.0952700000000002</v>
      </c>
      <c r="S1209">
        <f>_xll.ciqfunctions.udf.CIQ(B1209, "IQ_EBITDA_INT", C1209)</f>
        <v>47.95158</v>
      </c>
      <c r="T1209" s="4">
        <f>_xll.ciqfunctions.udf.CIQ("US", "IQ_CPI_YOY_PCT", D1209)/100</f>
        <v>8.5424600000000003E-2</v>
      </c>
      <c r="U1209" s="4">
        <f>_xll.ciqfunctions.udf.CIQ("US", "IQ_UNEMPLOY_RATE", D1209)/100</f>
        <v>3.6000000000000004E-2</v>
      </c>
      <c r="V1209" s="4">
        <f>_xll.ciqfunctions.udf.CIQ("%FF5D00", "IQ_RATE_LEVEL", E1209)/100</f>
        <v>3.3E-3</v>
      </c>
      <c r="W1209">
        <f>_xll.ciqfunctions.udf.CIQ(B1209, "IQ_BV_SHARE", C1209)</f>
        <v>340.09753999999998</v>
      </c>
    </row>
    <row r="1210" spans="1:23" x14ac:dyDescent="0.25">
      <c r="A1210" t="s">
        <v>581</v>
      </c>
      <c r="B1210" t="s">
        <v>82</v>
      </c>
      <c r="C1210" t="s">
        <v>19</v>
      </c>
      <c r="D1210" t="str">
        <f t="shared" si="18"/>
        <v>Dec2021</v>
      </c>
      <c r="E1210" s="1">
        <f>_xll.ciqfunctions.udf.CIQ(B1210, "IQ_PERIODDATE_IS", C1210)</f>
        <v>44561</v>
      </c>
      <c r="F1210">
        <f>_xll.ciqfunctions.udf.CIQ(B1210, "IQ_LASTSALEPRICE", E1210)</f>
        <v>755.57</v>
      </c>
      <c r="G1210">
        <f>_xll.ciqfunctions.udf.CIQ(B1210, "IQ_TOTAL_REV", C1210)</f>
        <v>732.76900000000001</v>
      </c>
      <c r="H1210" s="4">
        <f>_xll.ciqfunctions.udf.CIQ(B1210, "IQ_GROSS_MARGIN", C1210)/100</f>
        <v>0.57785699999999995</v>
      </c>
      <c r="I1210" s="6">
        <f>_xll.ciqfunctions.udf.CIQ(B1210, "IQ_EBITDA", C1210)</f>
        <v>222.68799999999999</v>
      </c>
      <c r="J1210" s="4">
        <f>_xll.ciqfunctions.udf.CIQ(B1210, "IQ_EBITA_MARGIN", C1210)/100</f>
        <v>0.26186599999999999</v>
      </c>
      <c r="K1210" s="6">
        <f>_xll.ciqfunctions.udf.CIQ(B1210, "IQ_NI", C1210)</f>
        <v>-1565.3040000000001</v>
      </c>
      <c r="L1210" s="6">
        <f>_xll.ciqfunctions.udf.CIQ(B1210, "IQ_NI_NORM", C1210)</f>
        <v>113.66</v>
      </c>
      <c r="M1210" s="4">
        <f>_xll.ciqfunctions.udf.CIQ(B1210, "IQ_NI_NORM_MARGIN", C1210)/100</f>
        <v>0.15511</v>
      </c>
      <c r="N1210">
        <f>_xll.ciqfunctions.udf.CIQ(B1210, "IQ_EPS_NORM", C1210)</f>
        <v>3.79854</v>
      </c>
      <c r="O1210">
        <f>_xll.ciqfunctions.udf.CIQ(B1210, "IQ_DILUT_EPS_INCL", C1210)</f>
        <v>-52.312809999999999</v>
      </c>
      <c r="P1210" t="str">
        <f>_xll.ciqfunctions.udf.CIQ(B1210, "IQ_BUS_SEG_PRIMARY_PIC", "FQ42023", , , , , , 1)</f>
        <v xml:space="preserve">Life Sciences Tools &amp; Services </v>
      </c>
      <c r="Q1210" s="5">
        <f>_xll.ciqfunctions.udf.CIQ(B1210, "IQ_TOTAL_DEBT_EQUITY", C1210)/100</f>
        <v>1.6322E-2</v>
      </c>
      <c r="R1210">
        <f>_xll.ciqfunctions.udf.CIQ(B1210, "IQ_CURRENT_RATIO", C1210)</f>
        <v>2.9231400000000001</v>
      </c>
      <c r="S1210">
        <f>_xll.ciqfunctions.udf.CIQ(B1210, "IQ_EBITDA_INT", C1210)</f>
        <v>646.25824</v>
      </c>
      <c r="T1210" s="4">
        <f>_xll.ciqfunctions.udf.CIQ("US", "IQ_CPI_YOY_PCT", D1210)/100</f>
        <v>7.036400000000001E-2</v>
      </c>
      <c r="U1210" s="4">
        <f>_xll.ciqfunctions.udf.CIQ("US", "IQ_UNEMPLOY_RATE", D1210)/100</f>
        <v>3.9E-2</v>
      </c>
      <c r="V1210" s="4">
        <f>_xll.ciqfunctions.udf.CIQ("%FF5D00", "IQ_RATE_LEVEL", E1210)/100</f>
        <v>7.000000000000001E-4</v>
      </c>
      <c r="W1210">
        <f>_xll.ciqfunctions.udf.CIQ(B1210, "IQ_BV_SHARE", C1210)</f>
        <v>457.20418999999998</v>
      </c>
    </row>
    <row r="1211" spans="1:23" x14ac:dyDescent="0.25">
      <c r="A1211" t="s">
        <v>581</v>
      </c>
      <c r="B1211" t="s">
        <v>82</v>
      </c>
      <c r="C1211" t="s">
        <v>21</v>
      </c>
      <c r="D1211" t="str">
        <f t="shared" si="18"/>
        <v>Sep2021</v>
      </c>
      <c r="E1211" s="1">
        <f>_xll.ciqfunctions.udf.CIQ(B1211, "IQ_PERIODDATE_IS", C1211)</f>
        <v>44469</v>
      </c>
      <c r="F1211">
        <f>_xll.ciqfunctions.udf.CIQ(B1211, "IQ_LASTSALEPRICE", E1211)</f>
        <v>745.95</v>
      </c>
      <c r="G1211">
        <f>_xll.ciqfunctions.udf.CIQ(B1211, "IQ_TOTAL_REV", C1211)</f>
        <v>747.04899999999998</v>
      </c>
      <c r="H1211" s="4">
        <f>_xll.ciqfunctions.udf.CIQ(B1211, "IQ_GROSS_MARGIN", C1211)/100</f>
        <v>0.58555000000000001</v>
      </c>
      <c r="I1211" s="6">
        <f>_xll.ciqfunctions.udf.CIQ(B1211, "IQ_EBITDA", C1211)</f>
        <v>189.50399999999999</v>
      </c>
      <c r="J1211" s="4">
        <f>_xll.ciqfunctions.udf.CIQ(B1211, "IQ_EBITA_MARGIN", C1211)/100</f>
        <v>0.21833100000000003</v>
      </c>
      <c r="K1211" s="6">
        <f>_xll.ciqfunctions.udf.CIQ(B1211, "IQ_NI", C1211)</f>
        <v>3928.0329999999999</v>
      </c>
      <c r="L1211" s="6">
        <f>_xll.ciqfunctions.udf.CIQ(B1211, "IQ_NI_NORM", C1211)</f>
        <v>96.166880000000006</v>
      </c>
      <c r="M1211" s="4">
        <f>_xll.ciqfunctions.udf.CIQ(B1211, "IQ_NI_NORM_MARGIN", C1211)/100</f>
        <v>0.12872899999999998</v>
      </c>
      <c r="N1211">
        <f>_xll.ciqfunctions.udf.CIQ(B1211, "IQ_EPS_NORM", C1211)</f>
        <v>3.2255600000000002</v>
      </c>
      <c r="O1211">
        <f>_xll.ciqfunctions.udf.CIQ(B1211, "IQ_DILUT_EPS_INCL", C1211)</f>
        <v>129.96</v>
      </c>
      <c r="P1211" t="str">
        <f>_xll.ciqfunctions.udf.CIQ(B1211, "IQ_BUS_SEG_PRIMARY_PIC", "FQ42023", , , , , , 1)</f>
        <v xml:space="preserve">Life Sciences Tools &amp; Services </v>
      </c>
      <c r="Q1211" s="5">
        <f>_xll.ciqfunctions.udf.CIQ(B1211, "IQ_TOTAL_DEBT_EQUITY", C1211)/100</f>
        <v>1.4692E-2</v>
      </c>
      <c r="R1211">
        <f>_xll.ciqfunctions.udf.CIQ(B1211, "IQ_CURRENT_RATIO", C1211)</f>
        <v>3.7947799999999998</v>
      </c>
      <c r="S1211">
        <f>_xll.ciqfunctions.udf.CIQ(B1211, "IQ_EBITDA_INT", C1211)</f>
        <v>475.36149999999998</v>
      </c>
      <c r="T1211" s="4">
        <f>_xll.ciqfunctions.udf.CIQ("US", "IQ_CPI_YOY_PCT", D1211)/100</f>
        <v>5.39035E-2</v>
      </c>
      <c r="U1211" s="4">
        <f>_xll.ciqfunctions.udf.CIQ("US", "IQ_UNEMPLOY_RATE", D1211)/100</f>
        <v>4.7E-2</v>
      </c>
      <c r="V1211" s="4">
        <f>_xll.ciqfunctions.udf.CIQ("%FF5D00", "IQ_RATE_LEVEL", E1211)/100</f>
        <v>5.9999999999999995E-4</v>
      </c>
      <c r="W1211">
        <f>_xll.ciqfunctions.udf.CIQ(B1211, "IQ_BV_SHARE", C1211)</f>
        <v>512.47604999999999</v>
      </c>
    </row>
    <row r="1212" spans="1:23" x14ac:dyDescent="0.25">
      <c r="A1212" t="s">
        <v>581</v>
      </c>
      <c r="B1212" t="s">
        <v>82</v>
      </c>
      <c r="C1212" t="s">
        <v>23</v>
      </c>
      <c r="D1212" t="str">
        <f t="shared" si="18"/>
        <v>Jun2021</v>
      </c>
      <c r="E1212" s="1">
        <f>_xll.ciqfunctions.udf.CIQ(B1212, "IQ_PERIODDATE_IS", C1212)</f>
        <v>44377</v>
      </c>
      <c r="F1212">
        <f>_xll.ciqfunctions.udf.CIQ(B1212, "IQ_LASTSALEPRICE", E1212)</f>
        <v>644.29</v>
      </c>
      <c r="G1212">
        <f>_xll.ciqfunctions.udf.CIQ(B1212, "IQ_TOTAL_REV", C1212)</f>
        <v>715.93100000000004</v>
      </c>
      <c r="H1212" s="4">
        <f>_xll.ciqfunctions.udf.CIQ(B1212, "IQ_GROSS_MARGIN", C1212)/100</f>
        <v>0.56094499999999992</v>
      </c>
      <c r="I1212" s="6">
        <f>_xll.ciqfunctions.udf.CIQ(B1212, "IQ_EBITDA", C1212)</f>
        <v>157.38200000000001</v>
      </c>
      <c r="J1212" s="4">
        <f>_xll.ciqfunctions.udf.CIQ(B1212, "IQ_EBITA_MARGIN", C1212)/100</f>
        <v>0.182813</v>
      </c>
      <c r="K1212" s="6">
        <f>_xll.ciqfunctions.udf.CIQ(B1212, "IQ_NI", C1212)</f>
        <v>914.11400000000003</v>
      </c>
      <c r="L1212" s="6">
        <f>_xll.ciqfunctions.udf.CIQ(B1212, "IQ_NI_NORM", C1212)</f>
        <v>78.802499999999995</v>
      </c>
      <c r="M1212" s="4">
        <f>_xll.ciqfunctions.udf.CIQ(B1212, "IQ_NI_NORM_MARGIN", C1212)/100</f>
        <v>0.110069</v>
      </c>
      <c r="N1212">
        <f>_xll.ciqfunctions.udf.CIQ(B1212, "IQ_EPS_NORM", C1212)</f>
        <v>2.64758</v>
      </c>
      <c r="O1212">
        <f>_xll.ciqfunctions.udf.CIQ(B1212, "IQ_DILUT_EPS_INCL", C1212)</f>
        <v>30.32</v>
      </c>
      <c r="P1212" t="str">
        <f>_xll.ciqfunctions.udf.CIQ(B1212, "IQ_BUS_SEG_PRIMARY_PIC", "FQ42023", , , , , , 1)</f>
        <v xml:space="preserve">Life Sciences Tools &amp; Services </v>
      </c>
      <c r="Q1212" s="5">
        <f>_xll.ciqfunctions.udf.CIQ(B1212, "IQ_TOTAL_DEBT_EQUITY", C1212)/100</f>
        <v>1.8287000000000001E-2</v>
      </c>
      <c r="R1212">
        <f>_xll.ciqfunctions.udf.CIQ(B1212, "IQ_CURRENT_RATIO", C1212)</f>
        <v>3.8993000000000002</v>
      </c>
      <c r="S1212">
        <f>_xll.ciqfunctions.udf.CIQ(B1212, "IQ_EBITDA_INT", C1212)</f>
        <v>464.13774000000001</v>
      </c>
      <c r="T1212" s="4">
        <f>_xll.ciqfunctions.udf.CIQ("US", "IQ_CPI_YOY_PCT", D1212)/100</f>
        <v>5.3914499999999997E-2</v>
      </c>
      <c r="U1212" s="4">
        <f>_xll.ciqfunctions.udf.CIQ("US", "IQ_UNEMPLOY_RATE", D1212)/100</f>
        <v>5.9000000000000004E-2</v>
      </c>
      <c r="V1212" s="4">
        <f>_xll.ciqfunctions.udf.CIQ("%FF5D00", "IQ_RATE_LEVEL", E1212)/100</f>
        <v>8.0000000000000004E-4</v>
      </c>
      <c r="W1212">
        <f>_xll.ciqfunctions.udf.CIQ(B1212, "IQ_BV_SHARE", C1212)</f>
        <v>389.4486</v>
      </c>
    </row>
    <row r="1213" spans="1:23" x14ac:dyDescent="0.25">
      <c r="A1213" t="s">
        <v>581</v>
      </c>
      <c r="B1213" t="s">
        <v>82</v>
      </c>
      <c r="C1213" t="s">
        <v>25</v>
      </c>
      <c r="D1213" t="str">
        <f t="shared" si="18"/>
        <v>Mar2021</v>
      </c>
      <c r="E1213" s="1">
        <f>_xll.ciqfunctions.udf.CIQ(B1213, "IQ_PERIODDATE_IS", C1213)</f>
        <v>44286</v>
      </c>
      <c r="F1213">
        <f>_xll.ciqfunctions.udf.CIQ(B1213, "IQ_LASTSALEPRICE", E1213)</f>
        <v>571.16999999999996</v>
      </c>
      <c r="G1213">
        <f>_xll.ciqfunctions.udf.CIQ(B1213, "IQ_TOTAL_REV", C1213)</f>
        <v>726.79600000000005</v>
      </c>
      <c r="H1213" s="4">
        <f>_xll.ciqfunctions.udf.CIQ(B1213, "IQ_GROSS_MARGIN", C1213)/100</f>
        <v>0.55122300000000002</v>
      </c>
      <c r="I1213" s="6">
        <f>_xll.ciqfunctions.udf.CIQ(B1213, "IQ_EBITDA", C1213)</f>
        <v>133.06200000000001</v>
      </c>
      <c r="J1213" s="4">
        <f>_xll.ciqfunctions.udf.CIQ(B1213, "IQ_EBITA_MARGIN", C1213)/100</f>
        <v>0.14799400000000001</v>
      </c>
      <c r="K1213" s="6">
        <f>_xll.ciqfunctions.udf.CIQ(B1213, "IQ_NI", C1213)</f>
        <v>977.41399999999999</v>
      </c>
      <c r="L1213" s="6">
        <f>_xll.ciqfunctions.udf.CIQ(B1213, "IQ_NI_NORM", C1213)</f>
        <v>74.0625</v>
      </c>
      <c r="M1213" s="4">
        <f>_xll.ciqfunctions.udf.CIQ(B1213, "IQ_NI_NORM_MARGIN", C1213)/100</f>
        <v>0.10190200000000001</v>
      </c>
      <c r="N1213">
        <f>_xll.ciqfunctions.udf.CIQ(B1213, "IQ_EPS_NORM", C1213)</f>
        <v>2.4834000000000001</v>
      </c>
      <c r="O1213">
        <f>_xll.ciqfunctions.udf.CIQ(B1213, "IQ_DILUT_EPS_INCL", C1213)</f>
        <v>32.380000000000003</v>
      </c>
      <c r="P1213" t="str">
        <f>_xll.ciqfunctions.udf.CIQ(B1213, "IQ_BUS_SEG_PRIMARY_PIC", "FQ42023", , , , , , 1)</f>
        <v xml:space="preserve">Life Sciences Tools &amp; Services </v>
      </c>
      <c r="Q1213" s="5">
        <f>_xll.ciqfunctions.udf.CIQ(B1213, "IQ_TOTAL_DEBT_EQUITY", C1213)/100</f>
        <v>2.0754999999999999E-2</v>
      </c>
      <c r="R1213">
        <f>_xll.ciqfunctions.udf.CIQ(B1213, "IQ_CURRENT_RATIO", C1213)</f>
        <v>3.5667200000000001</v>
      </c>
      <c r="S1213">
        <f>_xll.ciqfunctions.udf.CIQ(B1213, "IQ_EBITDA_INT", C1213)</f>
        <v>361.96481999999997</v>
      </c>
      <c r="T1213" s="4">
        <f>_xll.ciqfunctions.udf.CIQ("US", "IQ_CPI_YOY_PCT", D1213)/100</f>
        <v>2.6197599999999998E-2</v>
      </c>
      <c r="U1213" s="4">
        <f>_xll.ciqfunctions.udf.CIQ("US", "IQ_UNEMPLOY_RATE", D1213)/100</f>
        <v>6.0999999999999999E-2</v>
      </c>
      <c r="V1213" s="4">
        <f>_xll.ciqfunctions.udf.CIQ("%FF5D00", "IQ_RATE_LEVEL", E1213)/100</f>
        <v>5.9999999999999995E-4</v>
      </c>
      <c r="W1213">
        <f>_xll.ciqfunctions.udf.CIQ(B1213, "IQ_BV_SHARE", C1213)</f>
        <v>356.44929999999999</v>
      </c>
    </row>
    <row r="1214" spans="1:23" x14ac:dyDescent="0.25">
      <c r="A1214" t="s">
        <v>581</v>
      </c>
      <c r="B1214" t="s">
        <v>82</v>
      </c>
      <c r="C1214" t="s">
        <v>27</v>
      </c>
      <c r="D1214" t="str">
        <f t="shared" si="18"/>
        <v>Dec2020</v>
      </c>
      <c r="E1214" s="1">
        <f>_xll.ciqfunctions.udf.CIQ(B1214, "IQ_PERIODDATE_IS", C1214)</f>
        <v>44196</v>
      </c>
      <c r="F1214">
        <f>_xll.ciqfunctions.udf.CIQ(B1214, "IQ_LASTSALEPRICE", E1214)</f>
        <v>582.94000000000005</v>
      </c>
      <c r="G1214">
        <f>_xll.ciqfunctions.udf.CIQ(B1214, "IQ_TOTAL_REV", C1214)</f>
        <v>789.83900000000006</v>
      </c>
      <c r="H1214" s="4">
        <f>_xll.ciqfunctions.udf.CIQ(B1214, "IQ_GROSS_MARGIN", C1214)/100</f>
        <v>0.58259300000000003</v>
      </c>
      <c r="I1214" s="6">
        <f>_xll.ciqfunctions.udf.CIQ(B1214, "IQ_EBITDA", C1214)</f>
        <v>213.542</v>
      </c>
      <c r="J1214" s="4">
        <f>_xll.ciqfunctions.udf.CIQ(B1214, "IQ_EBITA_MARGIN", C1214)/100</f>
        <v>0.23364499999999999</v>
      </c>
      <c r="K1214" s="6">
        <f>_xll.ciqfunctions.udf.CIQ(B1214, "IQ_NI", C1214)</f>
        <v>839.10199999999998</v>
      </c>
      <c r="L1214" s="6">
        <f>_xll.ciqfunctions.udf.CIQ(B1214, "IQ_NI_NORM", C1214)</f>
        <v>108.63563000000001</v>
      </c>
      <c r="M1214" s="4">
        <f>_xll.ciqfunctions.udf.CIQ(B1214, "IQ_NI_NORM_MARGIN", C1214)/100</f>
        <v>0.137541</v>
      </c>
      <c r="N1214">
        <f>_xll.ciqfunctions.udf.CIQ(B1214, "IQ_EPS_NORM", C1214)</f>
        <v>3.6414599999999999</v>
      </c>
      <c r="O1214">
        <f>_xll.ciqfunctions.udf.CIQ(B1214, "IQ_DILUT_EPS_INCL", C1214)</f>
        <v>27.805869999999999</v>
      </c>
      <c r="P1214" t="str">
        <f>_xll.ciqfunctions.udf.CIQ(B1214, "IQ_BUS_SEG_PRIMARY_PIC", "FQ42023", , , , , , 1)</f>
        <v xml:space="preserve">Life Sciences Tools &amp; Services </v>
      </c>
      <c r="Q1214" s="5">
        <f>_xll.ciqfunctions.udf.CIQ(B1214, "IQ_TOTAL_DEBT_EQUITY", C1214)/100</f>
        <v>2.2842999999999999E-2</v>
      </c>
      <c r="R1214">
        <f>_xll.ciqfunctions.udf.CIQ(B1214, "IQ_CURRENT_RATIO", C1214)</f>
        <v>3.3883000000000001</v>
      </c>
      <c r="S1214">
        <f>_xll.ciqfunctions.udf.CIQ(B1214, "IQ_EBITDA_INT", C1214)</f>
        <v>47.659370000000003</v>
      </c>
      <c r="T1214" s="4">
        <f>_xll.ciqfunctions.udf.CIQ("US", "IQ_CPI_YOY_PCT", D1214)/100</f>
        <v>1.36201E-2</v>
      </c>
      <c r="U1214" s="4">
        <f>_xll.ciqfunctions.udf.CIQ("US", "IQ_UNEMPLOY_RATE", D1214)/100</f>
        <v>6.7000000000000004E-2</v>
      </c>
      <c r="V1214" s="4">
        <f>_xll.ciqfunctions.udf.CIQ("%FF5D00", "IQ_RATE_LEVEL", E1214)/100</f>
        <v>8.9999999999999998E-4</v>
      </c>
      <c r="W1214">
        <f>_xll.ciqfunctions.udf.CIQ(B1214, "IQ_BV_SHARE", C1214)</f>
        <v>331.05219</v>
      </c>
    </row>
    <row r="1215" spans="1:23" x14ac:dyDescent="0.25">
      <c r="A1215" t="s">
        <v>581</v>
      </c>
      <c r="B1215" t="s">
        <v>82</v>
      </c>
      <c r="C1215" t="s">
        <v>29</v>
      </c>
      <c r="D1215" t="str">
        <f t="shared" si="18"/>
        <v>Sep2020</v>
      </c>
      <c r="E1215" s="1">
        <f>_xll.ciqfunctions.udf.CIQ(B1215, "IQ_PERIODDATE_IS", C1215)</f>
        <v>44104</v>
      </c>
      <c r="F1215">
        <f>_xll.ciqfunctions.udf.CIQ(B1215, "IQ_LASTSALEPRICE", E1215)</f>
        <v>515.46</v>
      </c>
      <c r="G1215">
        <f>_xll.ciqfunctions.udf.CIQ(B1215, "IQ_TOTAL_REV", C1215)</f>
        <v>647.26300000000003</v>
      </c>
      <c r="H1215" s="4">
        <f>_xll.ciqfunctions.udf.CIQ(B1215, "IQ_GROSS_MARGIN", C1215)/100</f>
        <v>0.56748299999999996</v>
      </c>
      <c r="I1215" s="6">
        <f>_xll.ciqfunctions.udf.CIQ(B1215, "IQ_EBITDA", C1215)</f>
        <v>142.1</v>
      </c>
      <c r="J1215" s="4">
        <f>_xll.ciqfunctions.udf.CIQ(B1215, "IQ_EBITA_MARGIN", C1215)/100</f>
        <v>0.17875199999999999</v>
      </c>
      <c r="K1215" s="6">
        <f>_xll.ciqfunctions.udf.CIQ(B1215, "IQ_NI", C1215)</f>
        <v>1314.8240000000001</v>
      </c>
      <c r="L1215" s="6">
        <f>_xll.ciqfunctions.udf.CIQ(B1215, "IQ_NI_NORM", C1215)</f>
        <v>65.069379999999995</v>
      </c>
      <c r="M1215" s="4">
        <f>_xll.ciqfunctions.udf.CIQ(B1215, "IQ_NI_NORM_MARGIN", C1215)/100</f>
        <v>0.10053000000000001</v>
      </c>
      <c r="N1215">
        <f>_xll.ciqfunctions.udf.CIQ(B1215, "IQ_EPS_NORM", C1215)</f>
        <v>2.1893400000000001</v>
      </c>
      <c r="O1215">
        <f>_xll.ciqfunctions.udf.CIQ(B1215, "IQ_DILUT_EPS_INCL", C1215)</f>
        <v>43.64</v>
      </c>
      <c r="P1215" t="str">
        <f>_xll.ciqfunctions.udf.CIQ(B1215, "IQ_BUS_SEG_PRIMARY_PIC", "FQ42023", , , , , , 1)</f>
        <v xml:space="preserve">Life Sciences Tools &amp; Services </v>
      </c>
      <c r="Q1215" s="5">
        <f>_xll.ciqfunctions.udf.CIQ(B1215, "IQ_TOTAL_DEBT_EQUITY", C1215)/100</f>
        <v>7.3132000000000003E-2</v>
      </c>
      <c r="R1215">
        <f>_xll.ciqfunctions.udf.CIQ(B1215, "IQ_CURRENT_RATIO", C1215)</f>
        <v>2.3552900000000001</v>
      </c>
      <c r="S1215">
        <f>_xll.ciqfunctions.udf.CIQ(B1215, "IQ_EBITDA_INT", C1215)</f>
        <v>27.02514</v>
      </c>
      <c r="T1215" s="4">
        <f>_xll.ciqfunctions.udf.CIQ("US", "IQ_CPI_YOY_PCT", D1215)/100</f>
        <v>1.3713299999999999E-2</v>
      </c>
      <c r="U1215" s="4">
        <f>_xll.ciqfunctions.udf.CIQ("US", "IQ_UNEMPLOY_RATE", D1215)/100</f>
        <v>7.8E-2</v>
      </c>
      <c r="V1215" s="4">
        <f>_xll.ciqfunctions.udf.CIQ("%FF5D00", "IQ_RATE_LEVEL", E1215)/100</f>
        <v>8.9999999999999998E-4</v>
      </c>
      <c r="W1215">
        <f>_xll.ciqfunctions.udf.CIQ(B1215, "IQ_BV_SHARE", C1215)</f>
        <v>295.84296999999998</v>
      </c>
    </row>
    <row r="1216" spans="1:23" x14ac:dyDescent="0.25">
      <c r="A1216" t="s">
        <v>581</v>
      </c>
      <c r="B1216" t="s">
        <v>82</v>
      </c>
      <c r="C1216" t="s">
        <v>31</v>
      </c>
      <c r="D1216" t="str">
        <f t="shared" si="18"/>
        <v>Jun2020</v>
      </c>
      <c r="E1216" s="1">
        <f>_xll.ciqfunctions.udf.CIQ(B1216, "IQ_PERIODDATE_IS", C1216)</f>
        <v>44012</v>
      </c>
      <c r="F1216">
        <f>_xll.ciqfunctions.udf.CIQ(B1216, "IQ_LASTSALEPRICE", E1216)</f>
        <v>451.49</v>
      </c>
      <c r="G1216">
        <f>_xll.ciqfunctions.udf.CIQ(B1216, "IQ_TOTAL_REV", C1216)</f>
        <v>536.88</v>
      </c>
      <c r="H1216" s="4">
        <f>_xll.ciqfunctions.udf.CIQ(B1216, "IQ_GROSS_MARGIN", C1216)/100</f>
        <v>0.54572299999999996</v>
      </c>
      <c r="I1216" s="6">
        <f>_xll.ciqfunctions.udf.CIQ(B1216, "IQ_EBITDA", C1216)</f>
        <v>86.042000000000002</v>
      </c>
      <c r="J1216" s="4">
        <f>_xll.ciqfunctions.udf.CIQ(B1216, "IQ_EBITA_MARGIN", C1216)/100</f>
        <v>0.109041</v>
      </c>
      <c r="K1216" s="6">
        <f>_xll.ciqfunctions.udf.CIQ(B1216, "IQ_NI", C1216)</f>
        <v>966.42899999999997</v>
      </c>
      <c r="L1216" s="6">
        <f>_xll.ciqfunctions.udf.CIQ(B1216, "IQ_NI_NORM", C1216)</f>
        <v>34.473129999999998</v>
      </c>
      <c r="M1216" s="4">
        <f>_xll.ciqfunctions.udf.CIQ(B1216, "IQ_NI_NORM_MARGIN", C1216)/100</f>
        <v>6.4210000000000003E-2</v>
      </c>
      <c r="N1216">
        <f>_xll.ciqfunctions.udf.CIQ(B1216, "IQ_EPS_NORM", C1216)</f>
        <v>1.16259</v>
      </c>
      <c r="O1216">
        <f>_xll.ciqfunctions.udf.CIQ(B1216, "IQ_DILUT_EPS_INCL", C1216)</f>
        <v>32.15</v>
      </c>
      <c r="P1216" t="str">
        <f>_xll.ciqfunctions.udf.CIQ(B1216, "IQ_BUS_SEG_PRIMARY_PIC", "FQ42023", , , , , , 1)</f>
        <v xml:space="preserve">Life Sciences Tools &amp; Services </v>
      </c>
      <c r="Q1216" s="5">
        <f>_xll.ciqfunctions.udf.CIQ(B1216, "IQ_TOTAL_DEBT_EQUITY", C1216)/100</f>
        <v>8.7819999999999995E-2</v>
      </c>
      <c r="R1216">
        <f>_xll.ciqfunctions.udf.CIQ(B1216, "IQ_CURRENT_RATIO", C1216)</f>
        <v>2.30078</v>
      </c>
      <c r="S1216">
        <f>_xll.ciqfunctions.udf.CIQ(B1216, "IQ_EBITDA_INT", C1216)</f>
        <v>17.028220000000001</v>
      </c>
      <c r="T1216" s="4">
        <f>_xll.ciqfunctions.udf.CIQ("US", "IQ_CPI_YOY_PCT", D1216)/100</f>
        <v>6.4573E-3</v>
      </c>
      <c r="U1216" s="4">
        <f>_xll.ciqfunctions.udf.CIQ("US", "IQ_UNEMPLOY_RATE", D1216)/100</f>
        <v>0.11</v>
      </c>
      <c r="V1216" s="4">
        <f>_xll.ciqfunctions.udf.CIQ("%FF5D00", "IQ_RATE_LEVEL", E1216)/100</f>
        <v>8.0000000000000004E-4</v>
      </c>
      <c r="W1216">
        <f>_xll.ciqfunctions.udf.CIQ(B1216, "IQ_BV_SHARE", C1216)</f>
        <v>247.76969</v>
      </c>
    </row>
    <row r="1217" spans="1:23" x14ac:dyDescent="0.25">
      <c r="A1217" t="s">
        <v>581</v>
      </c>
      <c r="B1217" t="s">
        <v>82</v>
      </c>
      <c r="C1217" t="s">
        <v>33</v>
      </c>
      <c r="D1217" t="str">
        <f t="shared" si="18"/>
        <v>Mar2020</v>
      </c>
      <c r="E1217" s="1">
        <f>_xll.ciqfunctions.udf.CIQ(B1217, "IQ_PERIODDATE_IS", C1217)</f>
        <v>43921</v>
      </c>
      <c r="F1217">
        <f>_xll.ciqfunctions.udf.CIQ(B1217, "IQ_LASTSALEPRICE", E1217)</f>
        <v>350.56</v>
      </c>
      <c r="G1217">
        <f>_xll.ciqfunctions.udf.CIQ(B1217, "IQ_TOTAL_REV", C1217)</f>
        <v>571.64400000000001</v>
      </c>
      <c r="H1217" s="4">
        <f>_xll.ciqfunctions.udf.CIQ(B1217, "IQ_GROSS_MARGIN", C1217)/100</f>
        <v>0.55518400000000001</v>
      </c>
      <c r="I1217" s="6">
        <f>_xll.ciqfunctions.udf.CIQ(B1217, "IQ_EBITDA", C1217)</f>
        <v>107.673</v>
      </c>
      <c r="J1217" s="4">
        <f>_xll.ciqfunctions.udf.CIQ(B1217, "IQ_EBITA_MARGIN", C1217)/100</f>
        <v>0.1399</v>
      </c>
      <c r="K1217" s="6">
        <f>_xll.ciqfunctions.udf.CIQ(B1217, "IQ_NI", C1217)</f>
        <v>685.91200000000003</v>
      </c>
      <c r="L1217" s="6">
        <f>_xll.ciqfunctions.udf.CIQ(B1217, "IQ_NI_NORM", C1217)</f>
        <v>44.142499999999998</v>
      </c>
      <c r="M1217" s="4">
        <f>_xll.ciqfunctions.udf.CIQ(B1217, "IQ_NI_NORM_MARGIN", C1217)/100</f>
        <v>7.7220000000000011E-2</v>
      </c>
      <c r="N1217">
        <f>_xll.ciqfunctions.udf.CIQ(B1217, "IQ_EPS_NORM", C1217)</f>
        <v>1.47807</v>
      </c>
      <c r="O1217">
        <f>_xll.ciqfunctions.udf.CIQ(B1217, "IQ_DILUT_EPS_INCL", C1217)</f>
        <v>22.72</v>
      </c>
      <c r="P1217" t="str">
        <f>_xll.ciqfunctions.udf.CIQ(B1217, "IQ_BUS_SEG_PRIMARY_PIC", "FQ42023", , , , , , 1)</f>
        <v xml:space="preserve">Life Sciences Tools &amp; Services </v>
      </c>
      <c r="Q1217" s="5">
        <f>_xll.ciqfunctions.udf.CIQ(B1217, "IQ_TOTAL_DEBT_EQUITY", C1217)/100</f>
        <v>0.103034</v>
      </c>
      <c r="R1217">
        <f>_xll.ciqfunctions.udf.CIQ(B1217, "IQ_CURRENT_RATIO", C1217)</f>
        <v>2.3958300000000001</v>
      </c>
      <c r="S1217">
        <f>_xll.ciqfunctions.udf.CIQ(B1217, "IQ_EBITDA_INT", C1217)</f>
        <v>21.014589999999998</v>
      </c>
      <c r="T1217" s="4">
        <f>_xll.ciqfunctions.udf.CIQ("US", "IQ_CPI_YOY_PCT", D1217)/100</f>
        <v>1.53933E-2</v>
      </c>
      <c r="U1217" s="4">
        <f>_xll.ciqfunctions.udf.CIQ("US", "IQ_UNEMPLOY_RATE", D1217)/100</f>
        <v>4.4000000000000004E-2</v>
      </c>
      <c r="V1217" s="4">
        <f>_xll.ciqfunctions.udf.CIQ("%FF5D00", "IQ_RATE_LEVEL", E1217)/100</f>
        <v>8.0000000000000004E-4</v>
      </c>
      <c r="W1217">
        <f>_xll.ciqfunctions.udf.CIQ(B1217, "IQ_BV_SHARE", C1217)</f>
        <v>212.26662999999999</v>
      </c>
    </row>
    <row r="1218" spans="1:23" x14ac:dyDescent="0.25">
      <c r="A1218" t="s">
        <v>581</v>
      </c>
      <c r="B1218" t="s">
        <v>82</v>
      </c>
      <c r="C1218" t="s">
        <v>35</v>
      </c>
      <c r="D1218" t="str">
        <f t="shared" si="18"/>
        <v>Dec2019</v>
      </c>
      <c r="E1218" s="1">
        <f>_xll.ciqfunctions.udf.CIQ(B1218, "IQ_PERIODDATE_IS", C1218)</f>
        <v>43830</v>
      </c>
      <c r="F1218">
        <f>_xll.ciqfunctions.udf.CIQ(B1218, "IQ_LASTSALEPRICE", E1218)</f>
        <v>370.03</v>
      </c>
      <c r="G1218">
        <f>_xll.ciqfunctions.udf.CIQ(B1218, "IQ_TOTAL_REV", C1218)</f>
        <v>624.428</v>
      </c>
      <c r="H1218" s="4">
        <f>_xll.ciqfunctions.udf.CIQ(B1218, "IQ_GROSS_MARGIN", C1218)/100</f>
        <v>0.54856400000000005</v>
      </c>
      <c r="I1218" s="6">
        <f>_xll.ciqfunctions.udf.CIQ(B1218, "IQ_EBITDA", C1218)</f>
        <v>125.30500000000001</v>
      </c>
      <c r="J1218" s="4">
        <f>_xll.ciqfunctions.udf.CIQ(B1218, "IQ_EBITA_MARGIN", C1218)/100</f>
        <v>0.15583</v>
      </c>
      <c r="K1218" s="6">
        <f>_xll.ciqfunctions.udf.CIQ(B1218, "IQ_NI", C1218)</f>
        <v>553.48599999999999</v>
      </c>
      <c r="L1218" s="6">
        <f>_xll.ciqfunctions.udf.CIQ(B1218, "IQ_NI_NORM", C1218)</f>
        <v>55.588749999999997</v>
      </c>
      <c r="M1218" s="4">
        <f>_xll.ciqfunctions.udf.CIQ(B1218, "IQ_NI_NORM_MARGIN", C1218)/100</f>
        <v>8.9023000000000005E-2</v>
      </c>
      <c r="N1218">
        <f>_xll.ciqfunctions.udf.CIQ(B1218, "IQ_EPS_NORM", C1218)</f>
        <v>1.8576600000000001</v>
      </c>
      <c r="O1218">
        <f>_xll.ciqfunctions.udf.CIQ(B1218, "IQ_DILUT_EPS_INCL", C1218)</f>
        <v>18.323889999999999</v>
      </c>
      <c r="P1218" t="str">
        <f>_xll.ciqfunctions.udf.CIQ(B1218, "IQ_BUS_SEG_PRIMARY_PIC", "FQ42023", , , , , , 1)</f>
        <v xml:space="preserve">Life Sciences Tools &amp; Services </v>
      </c>
      <c r="Q1218" s="5">
        <f>_xll.ciqfunctions.udf.CIQ(B1218, "IQ_TOTAL_DEBT_EQUITY", C1218)/100</f>
        <v>0.11314099999999999</v>
      </c>
      <c r="R1218">
        <f>_xll.ciqfunctions.udf.CIQ(B1218, "IQ_CURRENT_RATIO", C1218)</f>
        <v>2.4076900000000001</v>
      </c>
      <c r="S1218">
        <f>_xll.ciqfunctions.udf.CIQ(B1218, "IQ_EBITDA_INT", C1218)</f>
        <v>22.659140000000001</v>
      </c>
      <c r="T1218" s="4">
        <f>_xll.ciqfunctions.udf.CIQ("US", "IQ_CPI_YOY_PCT", D1218)/100</f>
        <v>2.2851300000000001E-2</v>
      </c>
      <c r="U1218" s="4">
        <f>_xll.ciqfunctions.udf.CIQ("US", "IQ_UNEMPLOY_RATE", D1218)/100</f>
        <v>3.6000000000000004E-2</v>
      </c>
      <c r="V1218" s="4">
        <f>_xll.ciqfunctions.udf.CIQ("%FF5D00", "IQ_RATE_LEVEL", E1218)/100</f>
        <v>1.55E-2</v>
      </c>
      <c r="W1218">
        <f>_xll.ciqfunctions.udf.CIQ(B1218, "IQ_BV_SHARE", C1218)</f>
        <v>192.31386000000001</v>
      </c>
    </row>
    <row r="1219" spans="1:23" x14ac:dyDescent="0.25">
      <c r="A1219" t="s">
        <v>581</v>
      </c>
      <c r="B1219" t="s">
        <v>82</v>
      </c>
      <c r="C1219" t="s">
        <v>37</v>
      </c>
      <c r="D1219" t="str">
        <f t="shared" ref="D1219:D1282" si="19">TEXT(E1219,"MMMYYY")</f>
        <v>Sep2019</v>
      </c>
      <c r="E1219" s="1">
        <f>_xll.ciqfunctions.udf.CIQ(B1219, "IQ_PERIODDATE_IS", C1219)</f>
        <v>43738</v>
      </c>
      <c r="F1219">
        <f>_xll.ciqfunctions.udf.CIQ(B1219, "IQ_LASTSALEPRICE", E1219)</f>
        <v>332.74</v>
      </c>
      <c r="G1219">
        <f>_xll.ciqfunctions.udf.CIQ(B1219, "IQ_TOTAL_REV", C1219)</f>
        <v>560.63300000000004</v>
      </c>
      <c r="H1219" s="4">
        <f>_xll.ciqfunctions.udf.CIQ(B1219, "IQ_GROSS_MARGIN", C1219)/100</f>
        <v>0.54764100000000004</v>
      </c>
      <c r="I1219" s="6">
        <f>_xll.ciqfunctions.udf.CIQ(B1219, "IQ_EBITDA", C1219)</f>
        <v>90.96</v>
      </c>
      <c r="J1219" s="4">
        <f>_xll.ciqfunctions.udf.CIQ(B1219, "IQ_EBITA_MARGIN", C1219)/100</f>
        <v>0.11283599999999999</v>
      </c>
      <c r="K1219" s="6">
        <f>_xll.ciqfunctions.udf.CIQ(B1219, "IQ_NI", C1219)</f>
        <v>-258.81599999999997</v>
      </c>
      <c r="L1219" s="6">
        <f>_xll.ciqfunctions.udf.CIQ(B1219, "IQ_NI_NORM", C1219)</f>
        <v>34.502499999999998</v>
      </c>
      <c r="M1219" s="4">
        <f>_xll.ciqfunctions.udf.CIQ(B1219, "IQ_NI_NORM_MARGIN", C1219)/100</f>
        <v>6.1542000000000006E-2</v>
      </c>
      <c r="N1219">
        <f>_xll.ciqfunctions.udf.CIQ(B1219, "IQ_EPS_NORM", C1219)</f>
        <v>1.1566000000000001</v>
      </c>
      <c r="O1219">
        <f>_xll.ciqfunctions.udf.CIQ(B1219, "IQ_DILUT_EPS_INCL", C1219)</f>
        <v>-8.68</v>
      </c>
      <c r="P1219" t="str">
        <f>_xll.ciqfunctions.udf.CIQ(B1219, "IQ_BUS_SEG_PRIMARY_PIC", "FQ42023", , , , , , 1)</f>
        <v xml:space="preserve">Life Sciences Tools &amp; Services </v>
      </c>
      <c r="Q1219" s="5">
        <f>_xll.ciqfunctions.udf.CIQ(B1219, "IQ_TOTAL_DEBT_EQUITY", C1219)/100</f>
        <v>0.129769</v>
      </c>
      <c r="R1219">
        <f>_xll.ciqfunctions.udf.CIQ(B1219, "IQ_CURRENT_RATIO", C1219)</f>
        <v>4.7176099999999996</v>
      </c>
      <c r="S1219">
        <f>_xll.ciqfunctions.udf.CIQ(B1219, "IQ_EBITDA_INT", C1219)</f>
        <v>18.906790000000001</v>
      </c>
      <c r="T1219" s="4">
        <f>_xll.ciqfunctions.udf.CIQ("US", "IQ_CPI_YOY_PCT", D1219)/100</f>
        <v>1.7113100000000003E-2</v>
      </c>
      <c r="U1219" s="4">
        <f>_xll.ciqfunctions.udf.CIQ("US", "IQ_UNEMPLOY_RATE", D1219)/100</f>
        <v>3.5000000000000003E-2</v>
      </c>
      <c r="V1219" s="4">
        <f>_xll.ciqfunctions.udf.CIQ("%FF5D00", "IQ_RATE_LEVEL", E1219)/100</f>
        <v>1.9E-2</v>
      </c>
      <c r="W1219">
        <f>_xll.ciqfunctions.udf.CIQ(B1219, "IQ_BV_SHARE", C1219)</f>
        <v>171.41191000000001</v>
      </c>
    </row>
    <row r="1220" spans="1:23" x14ac:dyDescent="0.25">
      <c r="A1220" t="s">
        <v>581</v>
      </c>
      <c r="B1220" t="s">
        <v>82</v>
      </c>
      <c r="C1220" t="s">
        <v>39</v>
      </c>
      <c r="D1220" t="str">
        <f t="shared" si="19"/>
        <v>Jun2019</v>
      </c>
      <c r="E1220" s="1">
        <f>_xll.ciqfunctions.udf.CIQ(B1220, "IQ_PERIODDATE_IS", C1220)</f>
        <v>43646</v>
      </c>
      <c r="F1220">
        <f>_xll.ciqfunctions.udf.CIQ(B1220, "IQ_LASTSALEPRICE", E1220)</f>
        <v>312.58999999999997</v>
      </c>
      <c r="G1220">
        <f>_xll.ciqfunctions.udf.CIQ(B1220, "IQ_TOTAL_REV", C1220)</f>
        <v>572.61900000000003</v>
      </c>
      <c r="H1220" s="4">
        <f>_xll.ciqfunctions.udf.CIQ(B1220, "IQ_GROSS_MARGIN", C1220)/100</f>
        <v>0.53747599999999995</v>
      </c>
      <c r="I1220" s="6">
        <f>_xll.ciqfunctions.udf.CIQ(B1220, "IQ_EBITDA", C1220)</f>
        <v>89.39</v>
      </c>
      <c r="J1220" s="4">
        <f>_xll.ciqfunctions.udf.CIQ(B1220, "IQ_EBITA_MARGIN", C1220)/100</f>
        <v>0.10790699999999999</v>
      </c>
      <c r="K1220" s="6">
        <f>_xll.ciqfunctions.udf.CIQ(B1220, "IQ_NI", C1220)</f>
        <v>598.80999999999995</v>
      </c>
      <c r="L1220" s="6">
        <f>_xll.ciqfunctions.udf.CIQ(B1220, "IQ_NI_NORM", C1220)</f>
        <v>33.195</v>
      </c>
      <c r="M1220" s="4">
        <f>_xll.ciqfunctions.udf.CIQ(B1220, "IQ_NI_NORM_MARGIN", C1220)/100</f>
        <v>5.7969999999999994E-2</v>
      </c>
      <c r="N1220">
        <f>_xll.ciqfunctions.udf.CIQ(B1220, "IQ_EPS_NORM", C1220)</f>
        <v>1.1133999999999999</v>
      </c>
      <c r="O1220">
        <f>_xll.ciqfunctions.udf.CIQ(B1220, "IQ_DILUT_EPS_INCL", C1220)</f>
        <v>19.86</v>
      </c>
      <c r="P1220" t="str">
        <f>_xll.ciqfunctions.udf.CIQ(B1220, "IQ_BUS_SEG_PRIMARY_PIC", "FQ42023", , , , , , 1)</f>
        <v xml:space="preserve">Life Sciences Tools &amp; Services </v>
      </c>
      <c r="Q1220" s="5">
        <f>_xll.ciqfunctions.udf.CIQ(B1220, "IQ_TOTAL_DEBT_EQUITY", C1220)/100</f>
        <v>0.12048299999999999</v>
      </c>
      <c r="R1220">
        <f>_xll.ciqfunctions.udf.CIQ(B1220, "IQ_CURRENT_RATIO", C1220)</f>
        <v>4.6817200000000003</v>
      </c>
      <c r="S1220">
        <f>_xll.ciqfunctions.udf.CIQ(B1220, "IQ_EBITDA_INT", C1220)</f>
        <v>17.255610000000001</v>
      </c>
      <c r="T1220" s="4">
        <f>_xll.ciqfunctions.udf.CIQ("US", "IQ_CPI_YOY_PCT", D1220)/100</f>
        <v>1.64849E-2</v>
      </c>
      <c r="U1220" s="4">
        <f>_xll.ciqfunctions.udf.CIQ("US", "IQ_UNEMPLOY_RATE", D1220)/100</f>
        <v>3.6000000000000004E-2</v>
      </c>
      <c r="V1220" s="4">
        <f>_xll.ciqfunctions.udf.CIQ("%FF5D00", "IQ_RATE_LEVEL", E1220)/100</f>
        <v>2.4E-2</v>
      </c>
      <c r="W1220">
        <f>_xll.ciqfunctions.udf.CIQ(B1220, "IQ_BV_SHARE", C1220)</f>
        <v>184.11571000000001</v>
      </c>
    </row>
    <row r="1221" spans="1:23" x14ac:dyDescent="0.25">
      <c r="A1221" t="s">
        <v>581</v>
      </c>
      <c r="B1221" t="s">
        <v>82</v>
      </c>
      <c r="C1221" t="s">
        <v>41</v>
      </c>
      <c r="D1221" t="str">
        <f t="shared" si="19"/>
        <v>Mar2019</v>
      </c>
      <c r="E1221" s="1">
        <f>_xll.ciqfunctions.udf.CIQ(B1221, "IQ_PERIODDATE_IS", C1221)</f>
        <v>43555</v>
      </c>
      <c r="F1221">
        <f>_xll.ciqfunctions.udf.CIQ(B1221, "IQ_LASTSALEPRICE", E1221)</f>
        <v>305.68</v>
      </c>
      <c r="G1221">
        <f>_xll.ciqfunctions.udf.CIQ(B1221, "IQ_TOTAL_REV", C1221)</f>
        <v>553.97900000000004</v>
      </c>
      <c r="H1221" s="4">
        <f>_xll.ciqfunctions.udf.CIQ(B1221, "IQ_GROSS_MARGIN", C1221)/100</f>
        <v>0.56276800000000005</v>
      </c>
      <c r="I1221" s="6">
        <f>_xll.ciqfunctions.udf.CIQ(B1221, "IQ_EBITDA", C1221)</f>
        <v>89.305999999999997</v>
      </c>
      <c r="J1221" s="4">
        <f>_xll.ciqfunctions.udf.CIQ(B1221, "IQ_EBITA_MARGIN", C1221)/100</f>
        <v>0.111747</v>
      </c>
      <c r="K1221" s="6">
        <f>_xll.ciqfunctions.udf.CIQ(B1221, "IQ_NI", C1221)</f>
        <v>865.19500000000005</v>
      </c>
      <c r="L1221" s="6">
        <f>_xll.ciqfunctions.udf.CIQ(B1221, "IQ_NI_NORM", C1221)</f>
        <v>43.522500000000001</v>
      </c>
      <c r="M1221" s="4">
        <f>_xll.ciqfunctions.udf.CIQ(B1221, "IQ_NI_NORM_MARGIN", C1221)/100</f>
        <v>7.8562999999999994E-2</v>
      </c>
      <c r="N1221">
        <f>_xll.ciqfunctions.udf.CIQ(B1221, "IQ_EPS_NORM", C1221)</f>
        <v>1.46044</v>
      </c>
      <c r="O1221">
        <f>_xll.ciqfunctions.udf.CIQ(B1221, "IQ_DILUT_EPS_INCL", C1221)</f>
        <v>28.74</v>
      </c>
      <c r="P1221" t="str">
        <f>_xll.ciqfunctions.udf.CIQ(B1221, "IQ_BUS_SEG_PRIMARY_PIC", "FQ42023", , , , , , 1)</f>
        <v xml:space="preserve">Life Sciences Tools &amp; Services </v>
      </c>
      <c r="Q1221" s="5">
        <f>_xll.ciqfunctions.udf.CIQ(B1221, "IQ_TOTAL_DEBT_EQUITY", C1221)/100</f>
        <v>0.13699700000000001</v>
      </c>
      <c r="R1221">
        <f>_xll.ciqfunctions.udf.CIQ(B1221, "IQ_CURRENT_RATIO", C1221)</f>
        <v>4.5726199999999997</v>
      </c>
      <c r="S1221">
        <f>_xll.ciqfunctions.udf.CIQ(B1221, "IQ_EBITDA_INT", C1221)</f>
        <v>16.873709999999999</v>
      </c>
      <c r="T1221" s="4">
        <f>_xll.ciqfunctions.udf.CIQ("US", "IQ_CPI_YOY_PCT", D1221)/100</f>
        <v>1.8625199999999998E-2</v>
      </c>
      <c r="U1221" s="4">
        <f>_xll.ciqfunctions.udf.CIQ("US", "IQ_UNEMPLOY_RATE", D1221)/100</f>
        <v>3.7999999999999999E-2</v>
      </c>
      <c r="V1221" s="4">
        <f>_xll.ciqfunctions.udf.CIQ("%FF5D00", "IQ_RATE_LEVEL", E1221)/100</f>
        <v>2.4300000000000002E-2</v>
      </c>
      <c r="W1221">
        <f>_xll.ciqfunctions.udf.CIQ(B1221, "IQ_BV_SHARE", C1221)</f>
        <v>163.107</v>
      </c>
    </row>
    <row r="1222" spans="1:23" x14ac:dyDescent="0.25">
      <c r="A1222" t="s">
        <v>582</v>
      </c>
      <c r="B1222" t="s">
        <v>83</v>
      </c>
      <c r="C1222" t="s">
        <v>3</v>
      </c>
      <c r="D1222" t="str">
        <f t="shared" si="19"/>
        <v>Jun2023</v>
      </c>
      <c r="E1222" s="1">
        <f>_xll.ciqfunctions.udf.CIQ(B1222, "IQ_PERIODDATE_IS", C1222)</f>
        <v>45107</v>
      </c>
      <c r="F1222">
        <f>_xll.ciqfunctions.udf.CIQ(B1222, "IQ_LASTSALEPRICE", E1222)</f>
        <v>81.63</v>
      </c>
      <c r="G1222">
        <f>_xll.ciqfunctions.udf.CIQ(B1222, "IQ_TOTAL_REV", C1222)</f>
        <v>301.32</v>
      </c>
      <c r="H1222" s="4">
        <f>_xll.ciqfunctions.udf.CIQ(B1222, "IQ_GROSS_MARGIN", C1222)/100</f>
        <v>0.67933699999999997</v>
      </c>
      <c r="I1222" s="6">
        <f>_xll.ciqfunctions.udf.CIQ(B1222, "IQ_EBITDA", C1222)</f>
        <v>110.38500000000001</v>
      </c>
      <c r="J1222" s="4">
        <f>_xll.ciqfunctions.udf.CIQ(B1222, "IQ_EBITA_MARGIN", C1222)/100</f>
        <v>0.27698699999999998</v>
      </c>
      <c r="K1222" s="6">
        <f>_xll.ciqfunctions.udf.CIQ(B1222, "IQ_NI", C1222)</f>
        <v>75.483999999999995</v>
      </c>
      <c r="L1222" s="6">
        <f>_xll.ciqfunctions.udf.CIQ(B1222, "IQ_NI_NORM", C1222)</f>
        <v>48.500630000000001</v>
      </c>
      <c r="M1222" s="4">
        <f>_xll.ciqfunctions.udf.CIQ(B1222, "IQ_NI_NORM_MARGIN", C1222)/100</f>
        <v>0.16095999999999999</v>
      </c>
      <c r="N1222">
        <f>_xll.ciqfunctions.udf.CIQ(B1222, "IQ_EPS_NORM", C1222)</f>
        <v>0.30792999999999998</v>
      </c>
      <c r="O1222">
        <f>_xll.ciqfunctions.udf.CIQ(B1222, "IQ_DILUT_EPS_INCL", C1222)</f>
        <v>0.46050999999999997</v>
      </c>
      <c r="P1222" t="str">
        <f>_xll.ciqfunctions.udf.CIQ(B1222, "IQ_BUS_SEG_PRIMARY_PIC", "FQ42023", , , , , , 1)</f>
        <v xml:space="preserve">Life Sciences Tools &amp; Services </v>
      </c>
      <c r="Q1222" s="5">
        <f>_xll.ciqfunctions.udf.CIQ(B1222, "IQ_TOTAL_DEBT_EQUITY", C1222)/100</f>
        <v>0.23135500000000001</v>
      </c>
      <c r="R1222">
        <f>_xll.ciqfunctions.udf.CIQ(B1222, "IQ_CURRENT_RATIO", C1222)</f>
        <v>4.8361000000000001</v>
      </c>
      <c r="S1222">
        <f>_xll.ciqfunctions.udf.CIQ(B1222, "IQ_EBITDA_INT", C1222)</f>
        <v>31.188549999999999</v>
      </c>
      <c r="T1222" s="4">
        <f>_xll.ciqfunctions.udf.CIQ("US", "IQ_CPI_YOY_PCT", D1222)/100</f>
        <v>2.9691800000000001E-2</v>
      </c>
      <c r="U1222" s="4">
        <f>_xll.ciqfunctions.udf.CIQ("US", "IQ_UNEMPLOY_RATE", D1222)/100</f>
        <v>3.6000000000000004E-2</v>
      </c>
      <c r="V1222" s="4">
        <f>_xll.ciqfunctions.udf.CIQ("%FF5D00", "IQ_RATE_LEVEL", E1222)/100</f>
        <v>5.0799999999999998E-2</v>
      </c>
      <c r="W1222">
        <f>_xll.ciqfunctions.udf.CIQ(B1222, "IQ_BV_SHARE", C1222)</f>
        <v>12.47458</v>
      </c>
    </row>
    <row r="1223" spans="1:23" x14ac:dyDescent="0.25">
      <c r="A1223" t="s">
        <v>582</v>
      </c>
      <c r="B1223" t="s">
        <v>83</v>
      </c>
      <c r="C1223" t="s">
        <v>5</v>
      </c>
      <c r="D1223" t="str">
        <f t="shared" si="19"/>
        <v>Mar2023</v>
      </c>
      <c r="E1223" s="1">
        <f>_xll.ciqfunctions.udf.CIQ(B1223, "IQ_PERIODDATE_IS", C1223)</f>
        <v>45016</v>
      </c>
      <c r="F1223">
        <f>_xll.ciqfunctions.udf.CIQ(B1223, "IQ_LASTSALEPRICE", E1223)</f>
        <v>74.19</v>
      </c>
      <c r="G1223">
        <f>_xll.ciqfunctions.udf.CIQ(B1223, "IQ_TOTAL_REV", C1223)</f>
        <v>294.14600000000002</v>
      </c>
      <c r="H1223" s="4">
        <f>_xll.ciqfunctions.udf.CIQ(B1223, "IQ_GROSS_MARGIN", C1223)/100</f>
        <v>0.6872839999999999</v>
      </c>
      <c r="I1223" s="6">
        <f>_xll.ciqfunctions.udf.CIQ(B1223, "IQ_EBITDA", C1223)</f>
        <v>105.849</v>
      </c>
      <c r="J1223" s="4">
        <f>_xll.ciqfunctions.udf.CIQ(B1223, "IQ_EBITA_MARGIN", C1223)/100</f>
        <v>0.33372500000000005</v>
      </c>
      <c r="K1223" s="6">
        <f>_xll.ciqfunctions.udf.CIQ(B1223, "IQ_NI", C1223)</f>
        <v>70.218000000000004</v>
      </c>
      <c r="L1223" s="6">
        <f>_xll.ciqfunctions.udf.CIQ(B1223, "IQ_NI_NORM", C1223)</f>
        <v>49.093130000000002</v>
      </c>
      <c r="M1223" s="4">
        <f>_xll.ciqfunctions.udf.CIQ(B1223, "IQ_NI_NORM_MARGIN", C1223)/100</f>
        <v>0.16690000000000002</v>
      </c>
      <c r="N1223">
        <f>_xll.ciqfunctions.udf.CIQ(B1223, "IQ_EPS_NORM", C1223)</f>
        <v>0.31208000000000002</v>
      </c>
      <c r="O1223">
        <f>_xll.ciqfunctions.udf.CIQ(B1223, "IQ_DILUT_EPS_INCL", C1223)</f>
        <v>0.43</v>
      </c>
      <c r="P1223" t="str">
        <f>_xll.ciqfunctions.udf.CIQ(B1223, "IQ_BUS_SEG_PRIMARY_PIC", "FQ42023", , , , , , 1)</f>
        <v xml:space="preserve">Life Sciences Tools &amp; Services </v>
      </c>
      <c r="Q1223" s="5">
        <f>_xll.ciqfunctions.udf.CIQ(B1223, "IQ_TOTAL_DEBT_EQUITY", C1223)/100</f>
        <v>0.25083</v>
      </c>
      <c r="R1223">
        <f>_xll.ciqfunctions.udf.CIQ(B1223, "IQ_CURRENT_RATIO", C1223)</f>
        <v>4.0449400000000004</v>
      </c>
      <c r="S1223">
        <f>_xll.ciqfunctions.udf.CIQ(B1223, "IQ_EBITDA_INT", C1223)</f>
        <v>80.967320000000001</v>
      </c>
      <c r="T1223" s="4">
        <f>_xll.ciqfunctions.udf.CIQ("US", "IQ_CPI_YOY_PCT", D1223)/100</f>
        <v>4.9849699999999997E-2</v>
      </c>
      <c r="U1223" s="4">
        <f>_xll.ciqfunctions.udf.CIQ("US", "IQ_UNEMPLOY_RATE", D1223)/100</f>
        <v>3.5000000000000003E-2</v>
      </c>
      <c r="V1223" s="4">
        <f>_xll.ciqfunctions.udf.CIQ("%FF5D00", "IQ_RATE_LEVEL", E1223)/100</f>
        <v>4.8300000000000003E-2</v>
      </c>
      <c r="W1223">
        <f>_xll.ciqfunctions.udf.CIQ(B1223, "IQ_BV_SHARE", C1223)</f>
        <v>12.010260000000001</v>
      </c>
    </row>
    <row r="1224" spans="1:23" x14ac:dyDescent="0.25">
      <c r="A1224" t="s">
        <v>582</v>
      </c>
      <c r="B1224" t="s">
        <v>83</v>
      </c>
      <c r="C1224" t="s">
        <v>7</v>
      </c>
      <c r="D1224" t="str">
        <f t="shared" si="19"/>
        <v>Dec2022</v>
      </c>
      <c r="E1224" s="1">
        <f>_xll.ciqfunctions.udf.CIQ(B1224, "IQ_PERIODDATE_IS", C1224)</f>
        <v>44926</v>
      </c>
      <c r="F1224">
        <f>_xll.ciqfunctions.udf.CIQ(B1224, "IQ_LASTSALEPRICE", E1224)</f>
        <v>82.88</v>
      </c>
      <c r="G1224">
        <f>_xll.ciqfunctions.udf.CIQ(B1224, "IQ_TOTAL_REV", C1224)</f>
        <v>271.58100000000002</v>
      </c>
      <c r="H1224" s="4">
        <f>_xll.ciqfunctions.udf.CIQ(B1224, "IQ_GROSS_MARGIN", C1224)/100</f>
        <v>0.67552499999999993</v>
      </c>
      <c r="I1224" s="6">
        <f>_xll.ciqfunctions.udf.CIQ(B1224, "IQ_EBITDA", C1224)</f>
        <v>103.001</v>
      </c>
      <c r="J1224" s="4">
        <f>_xll.ciqfunctions.udf.CIQ(B1224, "IQ_EBITA_MARGIN", C1224)/100</f>
        <v>0.35136099999999998</v>
      </c>
      <c r="K1224" s="6">
        <f>_xll.ciqfunctions.udf.CIQ(B1224, "IQ_NI", C1224)</f>
        <v>50.005000000000003</v>
      </c>
      <c r="L1224" s="6">
        <f>_xll.ciqfunctions.udf.CIQ(B1224, "IQ_NI_NORM", C1224)</f>
        <v>46.772500000000001</v>
      </c>
      <c r="M1224" s="4">
        <f>_xll.ciqfunctions.udf.CIQ(B1224, "IQ_NI_NORM_MARGIN", C1224)/100</f>
        <v>0.17222300000000001</v>
      </c>
      <c r="N1224">
        <f>_xll.ciqfunctions.udf.CIQ(B1224, "IQ_EPS_NORM", C1224)</f>
        <v>0.29788999999999999</v>
      </c>
      <c r="O1224">
        <f>_xll.ciqfunctions.udf.CIQ(B1224, "IQ_DILUT_EPS_INCL", C1224)</f>
        <v>0.31</v>
      </c>
      <c r="P1224" t="str">
        <f>_xll.ciqfunctions.udf.CIQ(B1224, "IQ_BUS_SEG_PRIMARY_PIC", "FQ42023", , , , , , 1)</f>
        <v xml:space="preserve">Life Sciences Tools &amp; Services </v>
      </c>
      <c r="Q1224" s="5">
        <f>_xll.ciqfunctions.udf.CIQ(B1224, "IQ_TOTAL_DEBT_EQUITY", C1224)/100</f>
        <v>0.15826000000000001</v>
      </c>
      <c r="R1224">
        <f>_xll.ciqfunctions.udf.CIQ(B1224, "IQ_CURRENT_RATIO", C1224)</f>
        <v>4.40191</v>
      </c>
      <c r="S1224">
        <f>_xll.ciqfunctions.udf.CIQ(B1224, "IQ_EBITDA_INT", C1224)</f>
        <v>45.649830000000001</v>
      </c>
      <c r="T1224" s="4">
        <f>_xll.ciqfunctions.udf.CIQ("US", "IQ_CPI_YOY_PCT", D1224)/100</f>
        <v>6.454399999999999E-2</v>
      </c>
      <c r="U1224" s="4">
        <f>_xll.ciqfunctions.udf.CIQ("US", "IQ_UNEMPLOY_RATE", D1224)/100</f>
        <v>3.5000000000000003E-2</v>
      </c>
      <c r="V1224" s="4">
        <f>_xll.ciqfunctions.udf.CIQ("%FF5D00", "IQ_RATE_LEVEL", E1224)/100</f>
        <v>4.3299999999999998E-2</v>
      </c>
      <c r="W1224">
        <f>_xll.ciqfunctions.udf.CIQ(B1224, "IQ_BV_SHARE", C1224)</f>
        <v>11.630660000000001</v>
      </c>
    </row>
    <row r="1225" spans="1:23" x14ac:dyDescent="0.25">
      <c r="A1225" t="s">
        <v>582</v>
      </c>
      <c r="B1225" t="s">
        <v>83</v>
      </c>
      <c r="C1225" t="s">
        <v>9</v>
      </c>
      <c r="D1225" t="str">
        <f t="shared" si="19"/>
        <v>Sep2022</v>
      </c>
      <c r="E1225" s="1">
        <f>_xll.ciqfunctions.udf.CIQ(B1225, "IQ_PERIODDATE_IS", C1225)</f>
        <v>44834</v>
      </c>
      <c r="F1225">
        <f>_xll.ciqfunctions.udf.CIQ(B1225, "IQ_LASTSALEPRICE", E1225)</f>
        <v>71</v>
      </c>
      <c r="G1225">
        <f>_xll.ciqfunctions.udf.CIQ(B1225, "IQ_TOTAL_REV", C1225)</f>
        <v>269.65499999999997</v>
      </c>
      <c r="H1225" s="4">
        <f>_xll.ciqfunctions.udf.CIQ(B1225, "IQ_GROSS_MARGIN", C1225)/100</f>
        <v>0.66712999999999989</v>
      </c>
      <c r="I1225" s="6">
        <f>_xll.ciqfunctions.udf.CIQ(B1225, "IQ_EBITDA", C1225)</f>
        <v>85.724999999999994</v>
      </c>
      <c r="J1225" s="4">
        <f>_xll.ciqfunctions.udf.CIQ(B1225, "IQ_EBITA_MARGIN", C1225)/100</f>
        <v>0.29061900000000002</v>
      </c>
      <c r="K1225" s="6">
        <f>_xll.ciqfunctions.udf.CIQ(B1225, "IQ_NI", C1225)</f>
        <v>89.555000000000007</v>
      </c>
      <c r="L1225" s="6">
        <f>_xll.ciqfunctions.udf.CIQ(B1225, "IQ_NI_NORM", C1225)</f>
        <v>36.074750000000002</v>
      </c>
      <c r="M1225" s="4">
        <f>_xll.ciqfunctions.udf.CIQ(B1225, "IQ_NI_NORM_MARGIN", C1225)/100</f>
        <v>0.13378100000000001</v>
      </c>
      <c r="N1225">
        <f>_xll.ciqfunctions.udf.CIQ(B1225, "IQ_EPS_NORM", C1225)</f>
        <v>0.22988</v>
      </c>
      <c r="O1225">
        <f>_xll.ciqfunctions.udf.CIQ(B1225, "IQ_DILUT_EPS_INCL", C1225)</f>
        <v>0.55000000000000004</v>
      </c>
      <c r="P1225" t="str">
        <f>_xll.ciqfunctions.udf.CIQ(B1225, "IQ_BUS_SEG_PRIMARY_PIC", "FQ42023", , , , , , 1)</f>
        <v xml:space="preserve">Life Sciences Tools &amp; Services </v>
      </c>
      <c r="Q1225" s="5">
        <f>_xll.ciqfunctions.udf.CIQ(B1225, "IQ_TOTAL_DEBT_EQUITY", C1225)/100</f>
        <v>0.19503199999999998</v>
      </c>
      <c r="R1225">
        <f>_xll.ciqfunctions.udf.CIQ(B1225, "IQ_CURRENT_RATIO", C1225)</f>
        <v>4.0110099999999997</v>
      </c>
      <c r="S1225">
        <f>_xll.ciqfunctions.udf.CIQ(B1225, "IQ_EBITDA_INT", C1225)</f>
        <v>23.858840000000001</v>
      </c>
      <c r="T1225" s="4">
        <f>_xll.ciqfunctions.udf.CIQ("US", "IQ_CPI_YOY_PCT", D1225)/100</f>
        <v>8.2016699999999998E-2</v>
      </c>
      <c r="U1225" s="4">
        <f>_xll.ciqfunctions.udf.CIQ("US", "IQ_UNEMPLOY_RATE", D1225)/100</f>
        <v>3.5000000000000003E-2</v>
      </c>
      <c r="V1225" s="4">
        <f>_xll.ciqfunctions.udf.CIQ("%FF5D00", "IQ_RATE_LEVEL", E1225)/100</f>
        <v>3.0800000000000001E-2</v>
      </c>
      <c r="W1225">
        <f>_xll.ciqfunctions.udf.CIQ(B1225, "IQ_BV_SHARE", C1225)</f>
        <v>11.158939999999999</v>
      </c>
    </row>
    <row r="1226" spans="1:23" x14ac:dyDescent="0.25">
      <c r="A1226" t="s">
        <v>582</v>
      </c>
      <c r="B1226" t="s">
        <v>83</v>
      </c>
      <c r="C1226" t="s">
        <v>11</v>
      </c>
      <c r="D1226" t="str">
        <f t="shared" si="19"/>
        <v>Jun2022</v>
      </c>
      <c r="E1226" s="1">
        <f>_xll.ciqfunctions.udf.CIQ(B1226, "IQ_PERIODDATE_IS", C1226)</f>
        <v>44742</v>
      </c>
      <c r="F1226">
        <f>_xll.ciqfunctions.udf.CIQ(B1226, "IQ_LASTSALEPRICE", E1226)</f>
        <v>86.66</v>
      </c>
      <c r="G1226">
        <f>_xll.ciqfunctions.udf.CIQ(B1226, "IQ_TOTAL_REV", C1226)</f>
        <v>288.22800000000001</v>
      </c>
      <c r="H1226" s="4">
        <f>_xll.ciqfunctions.udf.CIQ(B1226, "IQ_GROSS_MARGIN", C1226)/100</f>
        <v>0.69510900000000009</v>
      </c>
      <c r="I1226" s="6">
        <f>_xll.ciqfunctions.udf.CIQ(B1226, "IQ_EBITDA", C1226)</f>
        <v>86.525999999999996</v>
      </c>
      <c r="J1226" s="4">
        <f>_xll.ciqfunctions.udf.CIQ(B1226, "IQ_EBITA_MARGIN", C1226)/100</f>
        <v>0.21045800000000001</v>
      </c>
      <c r="K1226" s="6">
        <f>_xll.ciqfunctions.udf.CIQ(B1226, "IQ_NI", C1226)</f>
        <v>61.524000000000001</v>
      </c>
      <c r="L1226" s="6">
        <f>_xll.ciqfunctions.udf.CIQ(B1226, "IQ_NI_NORM", C1226)</f>
        <v>37.645879999999998</v>
      </c>
      <c r="M1226" s="4">
        <f>_xll.ciqfunctions.udf.CIQ(B1226, "IQ_NI_NORM_MARGIN", C1226)/100</f>
        <v>0.130611</v>
      </c>
      <c r="N1226">
        <f>_xll.ciqfunctions.udf.CIQ(B1226, "IQ_EPS_NORM", C1226)</f>
        <v>0.24009</v>
      </c>
      <c r="O1226">
        <f>_xll.ciqfunctions.udf.CIQ(B1226, "IQ_DILUT_EPS_INCL", C1226)</f>
        <v>0.38163000000000002</v>
      </c>
      <c r="P1226" t="str">
        <f>_xll.ciqfunctions.udf.CIQ(B1226, "IQ_BUS_SEG_PRIMARY_PIC", "FQ42023", , , , , , 1)</f>
        <v xml:space="preserve">Life Sciences Tools &amp; Services </v>
      </c>
      <c r="Q1226" s="5">
        <f>_xll.ciqfunctions.udf.CIQ(B1226, "IQ_TOTAL_DEBT_EQUITY", C1226)/100</f>
        <v>0.19191299999999997</v>
      </c>
      <c r="R1226">
        <f>_xll.ciqfunctions.udf.CIQ(B1226, "IQ_CURRENT_RATIO", C1226)</f>
        <v>3.4403100000000002</v>
      </c>
      <c r="S1226">
        <f>_xll.ciqfunctions.udf.CIQ(B1226, "IQ_EBITDA_INT", C1226)</f>
        <v>36.407580000000003</v>
      </c>
      <c r="T1226" s="4">
        <f>_xll.ciqfunctions.udf.CIQ("US", "IQ_CPI_YOY_PCT", D1226)/100</f>
        <v>9.05976E-2</v>
      </c>
      <c r="U1226" s="4">
        <f>_xll.ciqfunctions.udf.CIQ("US", "IQ_UNEMPLOY_RATE", D1226)/100</f>
        <v>3.6000000000000004E-2</v>
      </c>
      <c r="V1226" s="4">
        <f>_xll.ciqfunctions.udf.CIQ("%FF5D00", "IQ_RATE_LEVEL", E1226)/100</f>
        <v>1.5800000000000002E-2</v>
      </c>
      <c r="W1226">
        <f>_xll.ciqfunctions.udf.CIQ(B1226, "IQ_BV_SHARE", C1226)</f>
        <v>10.86421</v>
      </c>
    </row>
    <row r="1227" spans="1:23" x14ac:dyDescent="0.25">
      <c r="A1227" t="s">
        <v>582</v>
      </c>
      <c r="B1227" t="s">
        <v>83</v>
      </c>
      <c r="C1227" t="s">
        <v>13</v>
      </c>
      <c r="D1227" t="str">
        <f t="shared" si="19"/>
        <v>Mar2022</v>
      </c>
      <c r="E1227" s="1">
        <f>_xll.ciqfunctions.udf.CIQ(B1227, "IQ_PERIODDATE_IS", C1227)</f>
        <v>44651</v>
      </c>
      <c r="F1227">
        <f>_xll.ciqfunctions.udf.CIQ(B1227, "IQ_LASTSALEPRICE", E1227)</f>
        <v>108.26</v>
      </c>
      <c r="G1227">
        <f>_xll.ciqfunctions.udf.CIQ(B1227, "IQ_TOTAL_REV", C1227)</f>
        <v>290.37599999999998</v>
      </c>
      <c r="H1227" s="4">
        <f>_xll.ciqfunctions.udf.CIQ(B1227, "IQ_GROSS_MARGIN", C1227)/100</f>
        <v>0.69378299999999993</v>
      </c>
      <c r="I1227" s="6">
        <f>_xll.ciqfunctions.udf.CIQ(B1227, "IQ_EBITDA", C1227)</f>
        <v>111.813</v>
      </c>
      <c r="J1227" s="4">
        <f>_xll.ciqfunctions.udf.CIQ(B1227, "IQ_EBITA_MARGIN", C1227)/100</f>
        <v>0.36028799999999994</v>
      </c>
      <c r="K1227" s="6">
        <f>_xll.ciqfunctions.udf.CIQ(B1227, "IQ_NI", C1227)</f>
        <v>60.738999999999997</v>
      </c>
      <c r="L1227" s="6">
        <f>_xll.ciqfunctions.udf.CIQ(B1227, "IQ_NI_NORM", C1227)</f>
        <v>52.389380000000003</v>
      </c>
      <c r="M1227" s="4">
        <f>_xll.ciqfunctions.udf.CIQ(B1227, "IQ_NI_NORM_MARGIN", C1227)/100</f>
        <v>0.180419</v>
      </c>
      <c r="N1227">
        <f>_xll.ciqfunctions.udf.CIQ(B1227, "IQ_EPS_NORM", C1227)</f>
        <v>0.33350999999999997</v>
      </c>
      <c r="O1227">
        <f>_xll.ciqfunctions.udf.CIQ(B1227, "IQ_DILUT_EPS_INCL", C1227)</f>
        <v>0.37</v>
      </c>
      <c r="P1227" t="str">
        <f>_xll.ciqfunctions.udf.CIQ(B1227, "IQ_BUS_SEG_PRIMARY_PIC", "FQ42023", , , , , , 1)</f>
        <v xml:space="preserve">Life Sciences Tools &amp; Services </v>
      </c>
      <c r="Q1227" s="5">
        <f>_xll.ciqfunctions.udf.CIQ(B1227, "IQ_TOTAL_DEBT_EQUITY", C1227)/100</f>
        <v>0.19218299999999999</v>
      </c>
      <c r="R1227">
        <f>_xll.ciqfunctions.udf.CIQ(B1227, "IQ_CURRENT_RATIO", C1227)</f>
        <v>3.5549900000000001</v>
      </c>
      <c r="S1227">
        <f>_xll.ciqfunctions.udf.CIQ(B1227, "IQ_EBITDA_INT", C1227)</f>
        <v>46.749429999999997</v>
      </c>
      <c r="T1227" s="4">
        <f>_xll.ciqfunctions.udf.CIQ("US", "IQ_CPI_YOY_PCT", D1227)/100</f>
        <v>8.5424600000000003E-2</v>
      </c>
      <c r="U1227" s="4">
        <f>_xll.ciqfunctions.udf.CIQ("US", "IQ_UNEMPLOY_RATE", D1227)/100</f>
        <v>3.6000000000000004E-2</v>
      </c>
      <c r="V1227" s="4">
        <f>_xll.ciqfunctions.udf.CIQ("%FF5D00", "IQ_RATE_LEVEL", E1227)/100</f>
        <v>3.3E-3</v>
      </c>
      <c r="W1227">
        <f>_xll.ciqfunctions.udf.CIQ(B1227, "IQ_BV_SHARE", C1227)</f>
        <v>10.915850000000001</v>
      </c>
    </row>
    <row r="1228" spans="1:23" x14ac:dyDescent="0.25">
      <c r="A1228" t="s">
        <v>582</v>
      </c>
      <c r="B1228" t="s">
        <v>83</v>
      </c>
      <c r="C1228" t="s">
        <v>15</v>
      </c>
      <c r="D1228" t="str">
        <f t="shared" si="19"/>
        <v>Dec2021</v>
      </c>
      <c r="E1228" s="1">
        <f>_xll.ciqfunctions.udf.CIQ(B1228, "IQ_PERIODDATE_IS", C1228)</f>
        <v>44561</v>
      </c>
      <c r="F1228">
        <f>_xll.ciqfunctions.udf.CIQ(B1228, "IQ_LASTSALEPRICE", E1228)</f>
        <v>129.33500000000001</v>
      </c>
      <c r="G1228">
        <f>_xll.ciqfunctions.udf.CIQ(B1228, "IQ_TOTAL_REV", C1228)</f>
        <v>269.27600000000001</v>
      </c>
      <c r="H1228" s="4">
        <f>_xll.ciqfunctions.udf.CIQ(B1228, "IQ_GROSS_MARGIN", C1228)/100</f>
        <v>0.68247800000000003</v>
      </c>
      <c r="I1228" s="6">
        <f>_xll.ciqfunctions.udf.CIQ(B1228, "IQ_EBITDA", C1228)</f>
        <v>92.986999999999995</v>
      </c>
      <c r="J1228" s="4">
        <f>_xll.ciqfunctions.udf.CIQ(B1228, "IQ_EBITA_MARGIN", C1228)/100</f>
        <v>0.320359</v>
      </c>
      <c r="K1228" s="6">
        <f>_xll.ciqfunctions.udf.CIQ(B1228, "IQ_NI", C1228)</f>
        <v>80.173000000000002</v>
      </c>
      <c r="L1228" s="6">
        <f>_xll.ciqfunctions.udf.CIQ(B1228, "IQ_NI_NORM", C1228)</f>
        <v>47.686500000000002</v>
      </c>
      <c r="M1228" s="4">
        <f>_xll.ciqfunctions.udf.CIQ(B1228, "IQ_NI_NORM_MARGIN", C1228)/100</f>
        <v>0.177091</v>
      </c>
      <c r="N1228">
        <f>_xll.ciqfunctions.udf.CIQ(B1228, "IQ_EPS_NORM", C1228)</f>
        <v>0.30326999999999998</v>
      </c>
      <c r="O1228">
        <f>_xll.ciqfunctions.udf.CIQ(B1228, "IQ_DILUT_EPS_INCL", C1228)</f>
        <v>0.49</v>
      </c>
      <c r="P1228" t="str">
        <f>_xll.ciqfunctions.udf.CIQ(B1228, "IQ_BUS_SEG_PRIMARY_PIC", "FQ42023", , , , , , 1)</f>
        <v xml:space="preserve">Life Sciences Tools &amp; Services </v>
      </c>
      <c r="Q1228" s="5">
        <f>_xll.ciqfunctions.udf.CIQ(B1228, "IQ_TOTAL_DEBT_EQUITY", C1228)/100</f>
        <v>0.209116</v>
      </c>
      <c r="R1228">
        <f>_xll.ciqfunctions.udf.CIQ(B1228, "IQ_CURRENT_RATIO", C1228)</f>
        <v>3.81263</v>
      </c>
      <c r="S1228">
        <f>_xll.ciqfunctions.udf.CIQ(B1228, "IQ_EBITDA_INT", C1228)</f>
        <v>33.661960000000001</v>
      </c>
      <c r="T1228" s="4">
        <f>_xll.ciqfunctions.udf.CIQ("US", "IQ_CPI_YOY_PCT", D1228)/100</f>
        <v>7.036400000000001E-2</v>
      </c>
      <c r="U1228" s="4">
        <f>_xll.ciqfunctions.udf.CIQ("US", "IQ_UNEMPLOY_RATE", D1228)/100</f>
        <v>3.9E-2</v>
      </c>
      <c r="V1228" s="4">
        <f>_xll.ciqfunctions.udf.CIQ("%FF5D00", "IQ_RATE_LEVEL", E1228)/100</f>
        <v>7.000000000000001E-4</v>
      </c>
      <c r="W1228">
        <f>_xll.ciqfunctions.udf.CIQ(B1228, "IQ_BV_SHARE", C1228)</f>
        <v>10.827819999999999</v>
      </c>
    </row>
    <row r="1229" spans="1:23" x14ac:dyDescent="0.25">
      <c r="A1229" t="s">
        <v>582</v>
      </c>
      <c r="B1229" t="s">
        <v>83</v>
      </c>
      <c r="C1229" t="s">
        <v>17</v>
      </c>
      <c r="D1229" t="str">
        <f t="shared" si="19"/>
        <v>Sep2021</v>
      </c>
      <c r="E1229" s="1">
        <f>_xll.ciqfunctions.udf.CIQ(B1229, "IQ_PERIODDATE_IS", C1229)</f>
        <v>44469</v>
      </c>
      <c r="F1229">
        <f>_xll.ciqfunctions.udf.CIQ(B1229, "IQ_LASTSALEPRICE", E1229)</f>
        <v>121.1425</v>
      </c>
      <c r="G1229">
        <f>_xll.ciqfunctions.udf.CIQ(B1229, "IQ_TOTAL_REV", C1229)</f>
        <v>257.71899999999999</v>
      </c>
      <c r="H1229" s="4">
        <f>_xll.ciqfunctions.udf.CIQ(B1229, "IQ_GROSS_MARGIN", C1229)/100</f>
        <v>0.6696939999999999</v>
      </c>
      <c r="I1229" s="6">
        <f>_xll.ciqfunctions.udf.CIQ(B1229, "IQ_EBITDA", C1229)</f>
        <v>87.174999999999997</v>
      </c>
      <c r="J1229" s="4">
        <f>_xll.ciqfunctions.udf.CIQ(B1229, "IQ_EBITA_MARGIN", C1229)/100</f>
        <v>0.31363600000000003</v>
      </c>
      <c r="K1229" s="6">
        <f>_xll.ciqfunctions.udf.CIQ(B1229, "IQ_NI", C1229)</f>
        <v>69.614999999999995</v>
      </c>
      <c r="L1229" s="6">
        <f>_xll.ciqfunctions.udf.CIQ(B1229, "IQ_NI_NORM", C1229)</f>
        <v>39.033999999999999</v>
      </c>
      <c r="M1229" s="4">
        <f>_xll.ciqfunctions.udf.CIQ(B1229, "IQ_NI_NORM_MARGIN", C1229)/100</f>
        <v>0.15145899999999998</v>
      </c>
      <c r="N1229">
        <f>_xll.ciqfunctions.udf.CIQ(B1229, "IQ_EPS_NORM", C1229)</f>
        <v>0.24962000000000001</v>
      </c>
      <c r="O1229">
        <f>_xll.ciqfunctions.udf.CIQ(B1229, "IQ_DILUT_EPS_INCL", C1229)</f>
        <v>0.42249999999999999</v>
      </c>
      <c r="P1229" t="str">
        <f>_xll.ciqfunctions.udf.CIQ(B1229, "IQ_BUS_SEG_PRIMARY_PIC", "FQ42023", , , , , , 1)</f>
        <v xml:space="preserve">Life Sciences Tools &amp; Services </v>
      </c>
      <c r="Q1229" s="5">
        <f>_xll.ciqfunctions.udf.CIQ(B1229, "IQ_TOTAL_DEBT_EQUITY", C1229)/100</f>
        <v>0.232986</v>
      </c>
      <c r="R1229">
        <f>_xll.ciqfunctions.udf.CIQ(B1229, "IQ_CURRENT_RATIO", C1229)</f>
        <v>4.0580600000000002</v>
      </c>
      <c r="S1229">
        <f>_xll.ciqfunctions.udf.CIQ(B1229, "IQ_EBITDA_INT", C1229)</f>
        <v>26.980049999999999</v>
      </c>
      <c r="T1229" s="4">
        <f>_xll.ciqfunctions.udf.CIQ("US", "IQ_CPI_YOY_PCT", D1229)/100</f>
        <v>5.39035E-2</v>
      </c>
      <c r="U1229" s="4">
        <f>_xll.ciqfunctions.udf.CIQ("US", "IQ_UNEMPLOY_RATE", D1229)/100</f>
        <v>4.7E-2</v>
      </c>
      <c r="V1229" s="4">
        <f>_xll.ciqfunctions.udf.CIQ("%FF5D00", "IQ_RATE_LEVEL", E1229)/100</f>
        <v>5.9999999999999995E-4</v>
      </c>
      <c r="W1229">
        <f>_xll.ciqfunctions.udf.CIQ(B1229, "IQ_BV_SHARE", C1229)</f>
        <v>10.43568</v>
      </c>
    </row>
    <row r="1230" spans="1:23" x14ac:dyDescent="0.25">
      <c r="A1230" t="s">
        <v>582</v>
      </c>
      <c r="B1230" t="s">
        <v>83</v>
      </c>
      <c r="C1230" t="s">
        <v>19</v>
      </c>
      <c r="D1230" t="str">
        <f t="shared" si="19"/>
        <v>Jun2021</v>
      </c>
      <c r="E1230" s="1">
        <f>_xll.ciqfunctions.udf.CIQ(B1230, "IQ_PERIODDATE_IS", C1230)</f>
        <v>44377</v>
      </c>
      <c r="F1230">
        <f>_xll.ciqfunctions.udf.CIQ(B1230, "IQ_LASTSALEPRICE", E1230)</f>
        <v>112.565</v>
      </c>
      <c r="G1230">
        <f>_xll.ciqfunctions.udf.CIQ(B1230, "IQ_TOTAL_REV", C1230)</f>
        <v>259.02800000000002</v>
      </c>
      <c r="H1230" s="4">
        <f>_xll.ciqfunctions.udf.CIQ(B1230, "IQ_GROSS_MARGIN", C1230)/100</f>
        <v>0.68493700000000002</v>
      </c>
      <c r="I1230" s="6">
        <f>_xll.ciqfunctions.udf.CIQ(B1230, "IQ_EBITDA", C1230)</f>
        <v>83.817750000000004</v>
      </c>
      <c r="J1230" s="4">
        <f>_xll.ciqfunctions.udf.CIQ(B1230, "IQ_EBITA_MARGIN", C1230)/100</f>
        <v>0.27412400000000003</v>
      </c>
      <c r="K1230" s="6">
        <f>_xll.ciqfunctions.udf.CIQ(B1230, "IQ_NI", C1230)</f>
        <v>14.96</v>
      </c>
      <c r="L1230" s="6">
        <f>_xll.ciqfunctions.udf.CIQ(B1230, "IQ_NI_NORM", C1230)</f>
        <v>42.645380000000003</v>
      </c>
      <c r="M1230" s="4">
        <f>_xll.ciqfunctions.udf.CIQ(B1230, "IQ_NI_NORM_MARGIN", C1230)/100</f>
        <v>0.164636</v>
      </c>
      <c r="N1230">
        <f>_xll.ciqfunctions.udf.CIQ(B1230, "IQ_EPS_NORM", C1230)</f>
        <v>0.27401999999999999</v>
      </c>
      <c r="O1230">
        <f>_xll.ciqfunctions.udf.CIQ(B1230, "IQ_DILUT_EPS_INCL", C1230)</f>
        <v>9.2350000000000002E-2</v>
      </c>
      <c r="P1230" t="str">
        <f>_xll.ciqfunctions.udf.CIQ(B1230, "IQ_BUS_SEG_PRIMARY_PIC", "FQ42023", , , , , , 1)</f>
        <v xml:space="preserve">Life Sciences Tools &amp; Services </v>
      </c>
      <c r="Q1230" s="5">
        <f>_xll.ciqfunctions.udf.CIQ(B1230, "IQ_TOTAL_DEBT_EQUITY", C1230)/100</f>
        <v>0.27298899999999998</v>
      </c>
      <c r="R1230">
        <f>_xll.ciqfunctions.udf.CIQ(B1230, "IQ_CURRENT_RATIO", C1230)</f>
        <v>3.3529900000000001</v>
      </c>
      <c r="S1230">
        <f>_xll.ciqfunctions.udf.CIQ(B1230, "IQ_EBITDA_INT", C1230)</f>
        <v>28.211110000000001</v>
      </c>
      <c r="T1230" s="4">
        <f>_xll.ciqfunctions.udf.CIQ("US", "IQ_CPI_YOY_PCT", D1230)/100</f>
        <v>5.3914499999999997E-2</v>
      </c>
      <c r="U1230" s="4">
        <f>_xll.ciqfunctions.udf.CIQ("US", "IQ_UNEMPLOY_RATE", D1230)/100</f>
        <v>5.9000000000000004E-2</v>
      </c>
      <c r="V1230" s="4">
        <f>_xll.ciqfunctions.udf.CIQ("%FF5D00", "IQ_RATE_LEVEL", E1230)/100</f>
        <v>8.0000000000000004E-4</v>
      </c>
      <c r="W1230">
        <f>_xll.ciqfunctions.udf.CIQ(B1230, "IQ_BV_SHARE", C1230)</f>
        <v>10.03049</v>
      </c>
    </row>
    <row r="1231" spans="1:23" x14ac:dyDescent="0.25">
      <c r="A1231" t="s">
        <v>582</v>
      </c>
      <c r="B1231" t="s">
        <v>83</v>
      </c>
      <c r="C1231" t="s">
        <v>21</v>
      </c>
      <c r="D1231" t="str">
        <f t="shared" si="19"/>
        <v>Mar2021</v>
      </c>
      <c r="E1231" s="1">
        <f>_xll.ciqfunctions.udf.CIQ(B1231, "IQ_PERIODDATE_IS", C1231)</f>
        <v>44286</v>
      </c>
      <c r="F1231">
        <f>_xll.ciqfunctions.udf.CIQ(B1231, "IQ_LASTSALEPRICE", E1231)</f>
        <v>95.482500000000002</v>
      </c>
      <c r="G1231">
        <f>_xll.ciqfunctions.udf.CIQ(B1231, "IQ_TOTAL_REV", C1231)</f>
        <v>243.55199999999999</v>
      </c>
      <c r="H1231" s="4">
        <f>_xll.ciqfunctions.udf.CIQ(B1231, "IQ_GROSS_MARGIN", C1231)/100</f>
        <v>0.691195</v>
      </c>
      <c r="I1231" s="6">
        <f>_xll.ciqfunctions.udf.CIQ(B1231, "IQ_EBITDA", C1231)</f>
        <v>91.528000000000006</v>
      </c>
      <c r="J1231" s="4">
        <f>_xll.ciqfunctions.udf.CIQ(B1231, "IQ_EBITA_MARGIN", C1231)/100</f>
        <v>0.351657</v>
      </c>
      <c r="K1231" s="6">
        <f>_xll.ciqfunctions.udf.CIQ(B1231, "IQ_NI", C1231)</f>
        <v>45.781999999999996</v>
      </c>
      <c r="L1231" s="6">
        <f>_xll.ciqfunctions.udf.CIQ(B1231, "IQ_NI_NORM", C1231)</f>
        <v>40.219380000000001</v>
      </c>
      <c r="M1231" s="4">
        <f>_xll.ciqfunctions.udf.CIQ(B1231, "IQ_NI_NORM_MARGIN", C1231)/100</f>
        <v>0.16513600000000001</v>
      </c>
      <c r="N1231">
        <f>_xll.ciqfunctions.udf.CIQ(B1231, "IQ_EPS_NORM", C1231)</f>
        <v>0.25877</v>
      </c>
      <c r="O1231">
        <f>_xll.ciqfunctions.udf.CIQ(B1231, "IQ_DILUT_EPS_INCL", C1231)</f>
        <v>0.28000000000000003</v>
      </c>
      <c r="P1231" t="str">
        <f>_xll.ciqfunctions.udf.CIQ(B1231, "IQ_BUS_SEG_PRIMARY_PIC", "FQ42023", , , , , , 1)</f>
        <v xml:space="preserve">Life Sciences Tools &amp; Services </v>
      </c>
      <c r="Q1231" s="5">
        <f>_xll.ciqfunctions.udf.CIQ(B1231, "IQ_TOTAL_DEBT_EQUITY", C1231)/100</f>
        <v>0.18906400000000001</v>
      </c>
      <c r="R1231">
        <f>_xll.ciqfunctions.udf.CIQ(B1231, "IQ_CURRENT_RATIO", C1231)</f>
        <v>4.1165799999999999</v>
      </c>
      <c r="S1231">
        <f>_xll.ciqfunctions.udf.CIQ(B1231, "IQ_EBITDA_INT", C1231)</f>
        <v>35.950369999999999</v>
      </c>
      <c r="T1231" s="4">
        <f>_xll.ciqfunctions.udf.CIQ("US", "IQ_CPI_YOY_PCT", D1231)/100</f>
        <v>2.6197599999999998E-2</v>
      </c>
      <c r="U1231" s="4">
        <f>_xll.ciqfunctions.udf.CIQ("US", "IQ_UNEMPLOY_RATE", D1231)/100</f>
        <v>6.0999999999999999E-2</v>
      </c>
      <c r="V1231" s="4">
        <f>_xll.ciqfunctions.udf.CIQ("%FF5D00", "IQ_RATE_LEVEL", E1231)/100</f>
        <v>5.9999999999999995E-4</v>
      </c>
      <c r="W1231">
        <f>_xll.ciqfunctions.udf.CIQ(B1231, "IQ_BV_SHARE", C1231)</f>
        <v>9.9053699999999996</v>
      </c>
    </row>
    <row r="1232" spans="1:23" x14ac:dyDescent="0.25">
      <c r="A1232" t="s">
        <v>582</v>
      </c>
      <c r="B1232" t="s">
        <v>83</v>
      </c>
      <c r="C1232" t="s">
        <v>23</v>
      </c>
      <c r="D1232" t="str">
        <f t="shared" si="19"/>
        <v>Dec2020</v>
      </c>
      <c r="E1232" s="1">
        <f>_xll.ciqfunctions.udf.CIQ(B1232, "IQ_PERIODDATE_IS", C1232)</f>
        <v>44196</v>
      </c>
      <c r="F1232">
        <f>_xll.ciqfunctions.udf.CIQ(B1232, "IQ_LASTSALEPRICE", E1232)</f>
        <v>79.387500000000003</v>
      </c>
      <c r="G1232">
        <f>_xll.ciqfunctions.udf.CIQ(B1232, "IQ_TOTAL_REV", C1232)</f>
        <v>224.25299999999999</v>
      </c>
      <c r="H1232" s="4">
        <f>_xll.ciqfunctions.udf.CIQ(B1232, "IQ_GROSS_MARGIN", C1232)/100</f>
        <v>0.67300299999999991</v>
      </c>
      <c r="I1232" s="6">
        <f>_xll.ciqfunctions.udf.CIQ(B1232, "IQ_EBITDA", C1232)</f>
        <v>76.322999999999993</v>
      </c>
      <c r="J1232" s="4">
        <f>_xll.ciqfunctions.udf.CIQ(B1232, "IQ_EBITA_MARGIN", C1232)/100</f>
        <v>0.31422499999999998</v>
      </c>
      <c r="K1232" s="6">
        <f>_xll.ciqfunctions.udf.CIQ(B1232, "IQ_NI", C1232)</f>
        <v>46.274000000000001</v>
      </c>
      <c r="L1232" s="6">
        <f>_xll.ciqfunctions.udf.CIQ(B1232, "IQ_NI_NORM", C1232)</f>
        <v>31.45</v>
      </c>
      <c r="M1232" s="4">
        <f>_xll.ciqfunctions.udf.CIQ(B1232, "IQ_NI_NORM_MARGIN", C1232)/100</f>
        <v>0.14024300000000001</v>
      </c>
      <c r="N1232">
        <f>_xll.ciqfunctions.udf.CIQ(B1232, "IQ_EPS_NORM", C1232)</f>
        <v>0.20321</v>
      </c>
      <c r="O1232">
        <f>_xll.ciqfunctions.udf.CIQ(B1232, "IQ_DILUT_EPS_INCL", C1232)</f>
        <v>0.28749999999999998</v>
      </c>
      <c r="P1232" t="str">
        <f>_xll.ciqfunctions.udf.CIQ(B1232, "IQ_BUS_SEG_PRIMARY_PIC", "FQ42023", , , , , , 1)</f>
        <v xml:space="preserve">Life Sciences Tools &amp; Services </v>
      </c>
      <c r="Q1232" s="5">
        <f>_xll.ciqfunctions.udf.CIQ(B1232, "IQ_TOTAL_DEBT_EQUITY", C1232)/100</f>
        <v>0.19931200000000002</v>
      </c>
      <c r="R1232">
        <f>_xll.ciqfunctions.udf.CIQ(B1232, "IQ_CURRENT_RATIO", C1232)</f>
        <v>4.6095300000000003</v>
      </c>
      <c r="S1232">
        <f>_xll.ciqfunctions.udf.CIQ(B1232, "IQ_EBITDA_INT", C1232)</f>
        <v>22.419250000000002</v>
      </c>
      <c r="T1232" s="4">
        <f>_xll.ciqfunctions.udf.CIQ("US", "IQ_CPI_YOY_PCT", D1232)/100</f>
        <v>1.36201E-2</v>
      </c>
      <c r="U1232" s="4">
        <f>_xll.ciqfunctions.udf.CIQ("US", "IQ_UNEMPLOY_RATE", D1232)/100</f>
        <v>6.7000000000000004E-2</v>
      </c>
      <c r="V1232" s="4">
        <f>_xll.ciqfunctions.udf.CIQ("%FF5D00", "IQ_RATE_LEVEL", E1232)/100</f>
        <v>8.9999999999999998E-4</v>
      </c>
      <c r="W1232">
        <f>_xll.ciqfunctions.udf.CIQ(B1232, "IQ_BV_SHARE", C1232)</f>
        <v>9.81494</v>
      </c>
    </row>
    <row r="1233" spans="1:23" x14ac:dyDescent="0.25">
      <c r="A1233" t="s">
        <v>582</v>
      </c>
      <c r="B1233" t="s">
        <v>83</v>
      </c>
      <c r="C1233" t="s">
        <v>25</v>
      </c>
      <c r="D1233" t="str">
        <f t="shared" si="19"/>
        <v>Sep2020</v>
      </c>
      <c r="E1233" s="1">
        <f>_xll.ciqfunctions.udf.CIQ(B1233, "IQ_PERIODDATE_IS", C1233)</f>
        <v>44104</v>
      </c>
      <c r="F1233">
        <f>_xll.ciqfunctions.udf.CIQ(B1233, "IQ_LASTSALEPRICE", E1233)</f>
        <v>61.932499999999997</v>
      </c>
      <c r="G1233">
        <f>_xll.ciqfunctions.udf.CIQ(B1233, "IQ_TOTAL_REV", C1233)</f>
        <v>204.19900000000001</v>
      </c>
      <c r="H1233" s="4">
        <f>_xll.ciqfunctions.udf.CIQ(B1233, "IQ_GROSS_MARGIN", C1233)/100</f>
        <v>0.6744929999999999</v>
      </c>
      <c r="I1233" s="6">
        <f>_xll.ciqfunctions.udf.CIQ(B1233, "IQ_EBITDA", C1233)</f>
        <v>70.316000000000003</v>
      </c>
      <c r="J1233" s="4">
        <f>_xll.ciqfunctions.udf.CIQ(B1233, "IQ_EBITA_MARGIN", C1233)/100</f>
        <v>0.31698899999999997</v>
      </c>
      <c r="K1233" s="6">
        <f>_xll.ciqfunctions.udf.CIQ(B1233, "IQ_NI", C1233)</f>
        <v>33.395000000000003</v>
      </c>
      <c r="L1233" s="6">
        <f>_xll.ciqfunctions.udf.CIQ(B1233, "IQ_NI_NORM", C1233)</f>
        <v>27.45</v>
      </c>
      <c r="M1233" s="4">
        <f>_xll.ciqfunctions.udf.CIQ(B1233, "IQ_NI_NORM_MARGIN", C1233)/100</f>
        <v>0.13442699999999999</v>
      </c>
      <c r="N1233">
        <f>_xll.ciqfunctions.udf.CIQ(B1233, "IQ_EPS_NORM", C1233)</f>
        <v>0.17807999999999999</v>
      </c>
      <c r="O1233">
        <f>_xll.ciqfunctions.udf.CIQ(B1233, "IQ_DILUT_EPS_INCL", C1233)</f>
        <v>0.20749999999999999</v>
      </c>
      <c r="P1233" t="str">
        <f>_xll.ciqfunctions.udf.CIQ(B1233, "IQ_BUS_SEG_PRIMARY_PIC", "FQ42023", , , , , , 1)</f>
        <v xml:space="preserve">Life Sciences Tools &amp; Services </v>
      </c>
      <c r="Q1233" s="5">
        <f>_xll.ciqfunctions.udf.CIQ(B1233, "IQ_TOTAL_DEBT_EQUITY", C1233)/100</f>
        <v>0.28733000000000003</v>
      </c>
      <c r="R1233">
        <f>_xll.ciqfunctions.udf.CIQ(B1233, "IQ_CURRENT_RATIO", C1233)</f>
        <v>5.1401300000000001</v>
      </c>
      <c r="S1233">
        <f>_xll.ciqfunctions.udf.CIQ(B1233, "IQ_EBITDA_INT", C1233)</f>
        <v>16.874089999999999</v>
      </c>
      <c r="T1233" s="4">
        <f>_xll.ciqfunctions.udf.CIQ("US", "IQ_CPI_YOY_PCT", D1233)/100</f>
        <v>1.3713299999999999E-2</v>
      </c>
      <c r="U1233" s="4">
        <f>_xll.ciqfunctions.udf.CIQ("US", "IQ_UNEMPLOY_RATE", D1233)/100</f>
        <v>7.8E-2</v>
      </c>
      <c r="V1233" s="4">
        <f>_xll.ciqfunctions.udf.CIQ("%FF5D00", "IQ_RATE_LEVEL", E1233)/100</f>
        <v>8.9999999999999998E-4</v>
      </c>
      <c r="W1233">
        <f>_xll.ciqfunctions.udf.CIQ(B1233, "IQ_BV_SHARE", C1233)</f>
        <v>9.3215199999999996</v>
      </c>
    </row>
    <row r="1234" spans="1:23" x14ac:dyDescent="0.25">
      <c r="A1234" t="s">
        <v>582</v>
      </c>
      <c r="B1234" t="s">
        <v>83</v>
      </c>
      <c r="C1234" t="s">
        <v>27</v>
      </c>
      <c r="D1234" t="str">
        <f t="shared" si="19"/>
        <v>Jun2020</v>
      </c>
      <c r="E1234" s="1">
        <f>_xll.ciqfunctions.udf.CIQ(B1234, "IQ_PERIODDATE_IS", C1234)</f>
        <v>44012</v>
      </c>
      <c r="F1234">
        <f>_xll.ciqfunctions.udf.CIQ(B1234, "IQ_LASTSALEPRICE", E1234)</f>
        <v>66.017499999999998</v>
      </c>
      <c r="G1234">
        <f>_xll.ciqfunctions.udf.CIQ(B1234, "IQ_TOTAL_REV", C1234)</f>
        <v>175.834</v>
      </c>
      <c r="H1234" s="4">
        <f>_xll.ciqfunctions.udf.CIQ(B1234, "IQ_GROSS_MARGIN", C1234)/100</f>
        <v>0.64443700000000004</v>
      </c>
      <c r="I1234" s="6">
        <f>_xll.ciqfunctions.udf.CIQ(B1234, "IQ_EBITDA", C1234)</f>
        <v>44.605249999999998</v>
      </c>
      <c r="J1234" s="4">
        <f>_xll.ciqfunctions.udf.CIQ(B1234, "IQ_EBITA_MARGIN", C1234)/100</f>
        <v>0.18509499999999998</v>
      </c>
      <c r="K1234" s="6">
        <f>_xll.ciqfunctions.udf.CIQ(B1234, "IQ_NI", C1234)</f>
        <v>58.844999999999999</v>
      </c>
      <c r="L1234" s="6">
        <f>_xll.ciqfunctions.udf.CIQ(B1234, "IQ_NI_NORM", C1234)</f>
        <v>17.37875</v>
      </c>
      <c r="M1234" s="4">
        <f>_xll.ciqfunctions.udf.CIQ(B1234, "IQ_NI_NORM_MARGIN", C1234)/100</f>
        <v>9.8835999999999993E-2</v>
      </c>
      <c r="N1234">
        <f>_xll.ciqfunctions.udf.CIQ(B1234, "IQ_EPS_NORM", C1234)</f>
        <v>0.11343</v>
      </c>
      <c r="O1234">
        <f>_xll.ciqfunctions.udf.CIQ(B1234, "IQ_DILUT_EPS_INCL", C1234)</f>
        <v>0.37097999999999998</v>
      </c>
      <c r="P1234" t="str">
        <f>_xll.ciqfunctions.udf.CIQ(B1234, "IQ_BUS_SEG_PRIMARY_PIC", "FQ42023", , , , , , 1)</f>
        <v xml:space="preserve">Life Sciences Tools &amp; Services </v>
      </c>
      <c r="Q1234" s="5">
        <f>_xll.ciqfunctions.udf.CIQ(B1234, "IQ_TOTAL_DEBT_EQUITY", C1234)/100</f>
        <v>0.32642599999999999</v>
      </c>
      <c r="R1234">
        <f>_xll.ciqfunctions.udf.CIQ(B1234, "IQ_CURRENT_RATIO", C1234)</f>
        <v>4.8835600000000001</v>
      </c>
      <c r="S1234">
        <f>_xll.ciqfunctions.udf.CIQ(B1234, "IQ_EBITDA_INT", C1234)</f>
        <v>10.549110000000001</v>
      </c>
      <c r="T1234" s="4">
        <f>_xll.ciqfunctions.udf.CIQ("US", "IQ_CPI_YOY_PCT", D1234)/100</f>
        <v>6.4573E-3</v>
      </c>
      <c r="U1234" s="4">
        <f>_xll.ciqfunctions.udf.CIQ("US", "IQ_UNEMPLOY_RATE", D1234)/100</f>
        <v>0.11</v>
      </c>
      <c r="V1234" s="4">
        <f>_xll.ciqfunctions.udf.CIQ("%FF5D00", "IQ_RATE_LEVEL", E1234)/100</f>
        <v>8.0000000000000004E-4</v>
      </c>
      <c r="W1234">
        <f>_xll.ciqfunctions.udf.CIQ(B1234, "IQ_BV_SHARE", C1234)</f>
        <v>8.97973</v>
      </c>
    </row>
    <row r="1235" spans="1:23" x14ac:dyDescent="0.25">
      <c r="A1235" t="s">
        <v>582</v>
      </c>
      <c r="B1235" t="s">
        <v>83</v>
      </c>
      <c r="C1235" t="s">
        <v>29</v>
      </c>
      <c r="D1235" t="str">
        <f t="shared" si="19"/>
        <v>Mar2020</v>
      </c>
      <c r="E1235" s="1">
        <f>_xll.ciqfunctions.udf.CIQ(B1235, "IQ_PERIODDATE_IS", C1235)</f>
        <v>43921</v>
      </c>
      <c r="F1235">
        <f>_xll.ciqfunctions.udf.CIQ(B1235, "IQ_LASTSALEPRICE", E1235)</f>
        <v>47.405000000000001</v>
      </c>
      <c r="G1235">
        <f>_xll.ciqfunctions.udf.CIQ(B1235, "IQ_TOTAL_REV", C1235)</f>
        <v>194.68</v>
      </c>
      <c r="H1235" s="4">
        <f>_xll.ciqfunctions.udf.CIQ(B1235, "IQ_GROSS_MARGIN", C1235)/100</f>
        <v>0.66808599999999996</v>
      </c>
      <c r="I1235" s="6">
        <f>_xll.ciqfunctions.udf.CIQ(B1235, "IQ_EBITDA", C1235)</f>
        <v>68.576999999999998</v>
      </c>
      <c r="J1235" s="4">
        <f>_xll.ciqfunctions.udf.CIQ(B1235, "IQ_EBITA_MARGIN", C1235)/100</f>
        <v>0.32323799999999997</v>
      </c>
      <c r="K1235" s="6">
        <f>_xll.ciqfunctions.udf.CIQ(B1235, "IQ_NI", C1235)</f>
        <v>36.432000000000002</v>
      </c>
      <c r="L1235" s="6">
        <f>_xll.ciqfunctions.udf.CIQ(B1235, "IQ_NI_NORM", C1235)</f>
        <v>28.864380000000001</v>
      </c>
      <c r="M1235" s="4">
        <f>_xll.ciqfunctions.udf.CIQ(B1235, "IQ_NI_NORM_MARGIN", C1235)/100</f>
        <v>0.14826499999999998</v>
      </c>
      <c r="N1235">
        <f>_xll.ciqfunctions.udf.CIQ(B1235, "IQ_EPS_NORM", C1235)</f>
        <v>0.18840000000000001</v>
      </c>
      <c r="O1235">
        <f>_xll.ciqfunctions.udf.CIQ(B1235, "IQ_DILUT_EPS_INCL", C1235)</f>
        <v>0.23</v>
      </c>
      <c r="P1235" t="str">
        <f>_xll.ciqfunctions.udf.CIQ(B1235, "IQ_BUS_SEG_PRIMARY_PIC", "FQ42023", , , , , , 1)</f>
        <v xml:space="preserve">Life Sciences Tools &amp; Services </v>
      </c>
      <c r="Q1235" s="5">
        <f>_xll.ciqfunctions.udf.CIQ(B1235, "IQ_TOTAL_DEBT_EQUITY", C1235)/100</f>
        <v>0.40085199999999999</v>
      </c>
      <c r="R1235">
        <f>_xll.ciqfunctions.udf.CIQ(B1235, "IQ_CURRENT_RATIO", C1235)</f>
        <v>4.6856999999999998</v>
      </c>
      <c r="S1235">
        <f>_xll.ciqfunctions.udf.CIQ(B1235, "IQ_EBITDA_INT", C1235)</f>
        <v>16.178560000000001</v>
      </c>
      <c r="T1235" s="4">
        <f>_xll.ciqfunctions.udf.CIQ("US", "IQ_CPI_YOY_PCT", D1235)/100</f>
        <v>1.53933E-2</v>
      </c>
      <c r="U1235" s="4">
        <f>_xll.ciqfunctions.udf.CIQ("US", "IQ_UNEMPLOY_RATE", D1235)/100</f>
        <v>4.4000000000000004E-2</v>
      </c>
      <c r="V1235" s="4">
        <f>_xll.ciqfunctions.udf.CIQ("%FF5D00", "IQ_RATE_LEVEL", E1235)/100</f>
        <v>8.0000000000000004E-4</v>
      </c>
      <c r="W1235">
        <f>_xll.ciqfunctions.udf.CIQ(B1235, "IQ_BV_SHARE", C1235)</f>
        <v>8.4679699999999993</v>
      </c>
    </row>
    <row r="1236" spans="1:23" x14ac:dyDescent="0.25">
      <c r="A1236" t="s">
        <v>582</v>
      </c>
      <c r="B1236" t="s">
        <v>83</v>
      </c>
      <c r="C1236" t="s">
        <v>31</v>
      </c>
      <c r="D1236" t="str">
        <f t="shared" si="19"/>
        <v>Dec2019</v>
      </c>
      <c r="E1236" s="1">
        <f>_xll.ciqfunctions.udf.CIQ(B1236, "IQ_PERIODDATE_IS", C1236)</f>
        <v>43830</v>
      </c>
      <c r="F1236">
        <f>_xll.ciqfunctions.udf.CIQ(B1236, "IQ_LASTSALEPRICE", E1236)</f>
        <v>54.877499999999998</v>
      </c>
      <c r="G1236">
        <f>_xll.ciqfunctions.udf.CIQ(B1236, "IQ_TOTAL_REV", C1236)</f>
        <v>184.934</v>
      </c>
      <c r="H1236" s="4">
        <f>_xll.ciqfunctions.udf.CIQ(B1236, "IQ_GROSS_MARGIN", C1236)/100</f>
        <v>0.6564660000000001</v>
      </c>
      <c r="I1236" s="6">
        <f>_xll.ciqfunctions.udf.CIQ(B1236, "IQ_EBITDA", C1236)</f>
        <v>56.664000000000001</v>
      </c>
      <c r="J1236" s="4">
        <f>_xll.ciqfunctions.udf.CIQ(B1236, "IQ_EBITA_MARGIN", C1236)/100</f>
        <v>0.27695199999999998</v>
      </c>
      <c r="K1236" s="6">
        <f>_xll.ciqfunctions.udf.CIQ(B1236, "IQ_NI", C1236)</f>
        <v>119.622</v>
      </c>
      <c r="L1236" s="6">
        <f>_xll.ciqfunctions.udf.CIQ(B1236, "IQ_NI_NORM", C1236)</f>
        <v>18.181249999999999</v>
      </c>
      <c r="M1236" s="4">
        <f>_xll.ciqfunctions.udf.CIQ(B1236, "IQ_NI_NORM_MARGIN", C1236)/100</f>
        <v>9.831200000000001E-2</v>
      </c>
      <c r="N1236">
        <f>_xll.ciqfunctions.udf.CIQ(B1236, "IQ_EPS_NORM", C1236)</f>
        <v>0.11909</v>
      </c>
      <c r="O1236">
        <f>_xll.ciqfunctions.udf.CIQ(B1236, "IQ_DILUT_EPS_INCL", C1236)</f>
        <v>0.755</v>
      </c>
      <c r="P1236" t="str">
        <f>_xll.ciqfunctions.udf.CIQ(B1236, "IQ_BUS_SEG_PRIMARY_PIC", "FQ42023", , , , , , 1)</f>
        <v xml:space="preserve">Life Sciences Tools &amp; Services </v>
      </c>
      <c r="Q1236" s="5">
        <f>_xll.ciqfunctions.udf.CIQ(B1236, "IQ_TOTAL_DEBT_EQUITY", C1236)/100</f>
        <v>0.359176</v>
      </c>
      <c r="R1236">
        <f>_xll.ciqfunctions.udf.CIQ(B1236, "IQ_CURRENT_RATIO", C1236)</f>
        <v>4.43126</v>
      </c>
      <c r="S1236">
        <f>_xll.ciqfunctions.udf.CIQ(B1236, "IQ_EBITDA_INT", C1236)</f>
        <v>12.451560000000001</v>
      </c>
      <c r="T1236" s="4">
        <f>_xll.ciqfunctions.udf.CIQ("US", "IQ_CPI_YOY_PCT", D1236)/100</f>
        <v>2.2851300000000001E-2</v>
      </c>
      <c r="U1236" s="4">
        <f>_xll.ciqfunctions.udf.CIQ("US", "IQ_UNEMPLOY_RATE", D1236)/100</f>
        <v>3.6000000000000004E-2</v>
      </c>
      <c r="V1236" s="4">
        <f>_xll.ciqfunctions.udf.CIQ("%FF5D00", "IQ_RATE_LEVEL", E1236)/100</f>
        <v>1.55E-2</v>
      </c>
      <c r="W1236">
        <f>_xll.ciqfunctions.udf.CIQ(B1236, "IQ_BV_SHARE", C1236)</f>
        <v>8.6420499999999993</v>
      </c>
    </row>
    <row r="1237" spans="1:23" x14ac:dyDescent="0.25">
      <c r="A1237" t="s">
        <v>582</v>
      </c>
      <c r="B1237" t="s">
        <v>83</v>
      </c>
      <c r="C1237" t="s">
        <v>33</v>
      </c>
      <c r="D1237" t="str">
        <f t="shared" si="19"/>
        <v>Sep2019</v>
      </c>
      <c r="E1237" s="1">
        <f>_xll.ciqfunctions.udf.CIQ(B1237, "IQ_PERIODDATE_IS", C1237)</f>
        <v>43738</v>
      </c>
      <c r="F1237">
        <f>_xll.ciqfunctions.udf.CIQ(B1237, "IQ_LASTSALEPRICE", E1237)</f>
        <v>48.917499999999997</v>
      </c>
      <c r="G1237">
        <f>_xll.ciqfunctions.udf.CIQ(B1237, "IQ_TOTAL_REV", C1237)</f>
        <v>183.24299999999999</v>
      </c>
      <c r="H1237" s="4">
        <f>_xll.ciqfunctions.udf.CIQ(B1237, "IQ_GROSS_MARGIN", C1237)/100</f>
        <v>0.64621200000000001</v>
      </c>
      <c r="I1237" s="6">
        <f>_xll.ciqfunctions.udf.CIQ(B1237, "IQ_EBITDA", C1237)</f>
        <v>54.112000000000002</v>
      </c>
      <c r="J1237" s="4">
        <f>_xll.ciqfunctions.udf.CIQ(B1237, "IQ_EBITA_MARGIN", C1237)/100</f>
        <v>0.267011</v>
      </c>
      <c r="K1237" s="6">
        <f>_xll.ciqfunctions.udf.CIQ(B1237, "IQ_NI", C1237)</f>
        <v>14.398</v>
      </c>
      <c r="L1237" s="6">
        <f>_xll.ciqfunctions.udf.CIQ(B1237, "IQ_NI_NORM", C1237)</f>
        <v>11.625</v>
      </c>
      <c r="M1237" s="4">
        <f>_xll.ciqfunctions.udf.CIQ(B1237, "IQ_NI_NORM_MARGIN", C1237)/100</f>
        <v>6.3439999999999996E-2</v>
      </c>
      <c r="N1237">
        <f>_xll.ciqfunctions.udf.CIQ(B1237, "IQ_EPS_NORM", C1237)</f>
        <v>7.6420000000000002E-2</v>
      </c>
      <c r="O1237">
        <f>_xll.ciqfunctions.udf.CIQ(B1237, "IQ_DILUT_EPS_INCL", C1237)</f>
        <v>9.2499999999999999E-2</v>
      </c>
      <c r="P1237" t="str">
        <f>_xll.ciqfunctions.udf.CIQ(B1237, "IQ_BUS_SEG_PRIMARY_PIC", "FQ42023", , , , , , 1)</f>
        <v xml:space="preserve">Life Sciences Tools &amp; Services </v>
      </c>
      <c r="Q1237" s="5">
        <f>_xll.ciqfunctions.udf.CIQ(B1237, "IQ_TOTAL_DEBT_EQUITY", C1237)/100</f>
        <v>0.49505200000000005</v>
      </c>
      <c r="R1237">
        <f>_xll.ciqfunctions.udf.CIQ(B1237, "IQ_CURRENT_RATIO", C1237)</f>
        <v>4.4404000000000003</v>
      </c>
      <c r="S1237">
        <f>_xll.ciqfunctions.udf.CIQ(B1237, "IQ_EBITDA_INT", C1237)</f>
        <v>11.166600000000001</v>
      </c>
      <c r="T1237" s="4">
        <f>_xll.ciqfunctions.udf.CIQ("US", "IQ_CPI_YOY_PCT", D1237)/100</f>
        <v>1.7113100000000003E-2</v>
      </c>
      <c r="U1237" s="4">
        <f>_xll.ciqfunctions.udf.CIQ("US", "IQ_UNEMPLOY_RATE", D1237)/100</f>
        <v>3.5000000000000003E-2</v>
      </c>
      <c r="V1237" s="4">
        <f>_xll.ciqfunctions.udf.CIQ("%FF5D00", "IQ_RATE_LEVEL", E1237)/100</f>
        <v>1.9E-2</v>
      </c>
      <c r="W1237">
        <f>_xll.ciqfunctions.udf.CIQ(B1237, "IQ_BV_SHARE", C1237)</f>
        <v>7.7080599999999997</v>
      </c>
    </row>
    <row r="1238" spans="1:23" x14ac:dyDescent="0.25">
      <c r="A1238" t="s">
        <v>582</v>
      </c>
      <c r="B1238" t="s">
        <v>83</v>
      </c>
      <c r="C1238" t="s">
        <v>35</v>
      </c>
      <c r="D1238" t="str">
        <f t="shared" si="19"/>
        <v>Jun2019</v>
      </c>
      <c r="E1238" s="1">
        <f>_xll.ciqfunctions.udf.CIQ(B1238, "IQ_PERIODDATE_IS", C1238)</f>
        <v>43646</v>
      </c>
      <c r="F1238">
        <f>_xll.ciqfunctions.udf.CIQ(B1238, "IQ_LASTSALEPRICE", E1238)</f>
        <v>52.122500000000002</v>
      </c>
      <c r="G1238">
        <f>_xll.ciqfunctions.udf.CIQ(B1238, "IQ_TOTAL_REV", C1238)</f>
        <v>191.66499999999999</v>
      </c>
      <c r="H1238" s="4">
        <f>_xll.ciqfunctions.udf.CIQ(B1238, "IQ_GROSS_MARGIN", C1238)/100</f>
        <v>0.67406599999999994</v>
      </c>
      <c r="I1238" s="6">
        <f>_xll.ciqfunctions.udf.CIQ(B1238, "IQ_EBITDA", C1238)</f>
        <v>54.725749999999998</v>
      </c>
      <c r="J1238" s="4">
        <f>_xll.ciqfunctions.udf.CIQ(B1238, "IQ_EBITA_MARGIN", C1238)/100</f>
        <v>0.22699999999999998</v>
      </c>
      <c r="K1238" s="6">
        <f>_xll.ciqfunctions.udf.CIQ(B1238, "IQ_NI", C1238)</f>
        <v>16.46</v>
      </c>
      <c r="L1238" s="6">
        <f>_xll.ciqfunctions.udf.CIQ(B1238, "IQ_NI_NORM", C1238)</f>
        <v>24.175630000000002</v>
      </c>
      <c r="M1238" s="4">
        <f>_xll.ciqfunctions.udf.CIQ(B1238, "IQ_NI_NORM_MARGIN", C1238)/100</f>
        <v>0.126134</v>
      </c>
      <c r="N1238">
        <f>_xll.ciqfunctions.udf.CIQ(B1238, "IQ_EPS_NORM", C1238)</f>
        <v>0.15955</v>
      </c>
      <c r="O1238">
        <f>_xll.ciqfunctions.udf.CIQ(B1238, "IQ_DILUT_EPS_INCL", C1238)</f>
        <v>0.10538</v>
      </c>
      <c r="P1238" t="str">
        <f>_xll.ciqfunctions.udf.CIQ(B1238, "IQ_BUS_SEG_PRIMARY_PIC", "FQ42023", , , , , , 1)</f>
        <v xml:space="preserve">Life Sciences Tools &amp; Services </v>
      </c>
      <c r="Q1238" s="5">
        <f>_xll.ciqfunctions.udf.CIQ(B1238, "IQ_TOTAL_DEBT_EQUITY", C1238)/100</f>
        <v>0.44408200000000003</v>
      </c>
      <c r="R1238">
        <f>_xll.ciqfunctions.udf.CIQ(B1238, "IQ_CURRENT_RATIO", C1238)</f>
        <v>4.0457599999999996</v>
      </c>
      <c r="S1238">
        <f>_xll.ciqfunctions.udf.CIQ(B1238, "IQ_EBITDA_INT", C1238)</f>
        <v>9.7811900000000005</v>
      </c>
      <c r="T1238" s="4">
        <f>_xll.ciqfunctions.udf.CIQ("US", "IQ_CPI_YOY_PCT", D1238)/100</f>
        <v>1.64849E-2</v>
      </c>
      <c r="U1238" s="4">
        <f>_xll.ciqfunctions.udf.CIQ("US", "IQ_UNEMPLOY_RATE", D1238)/100</f>
        <v>3.6000000000000004E-2</v>
      </c>
      <c r="V1238" s="4">
        <f>_xll.ciqfunctions.udf.CIQ("%FF5D00", "IQ_RATE_LEVEL", E1238)/100</f>
        <v>2.4E-2</v>
      </c>
      <c r="W1238">
        <f>_xll.ciqfunctions.udf.CIQ(B1238, "IQ_BV_SHARE", C1238)</f>
        <v>7.6816800000000001</v>
      </c>
    </row>
    <row r="1239" spans="1:23" x14ac:dyDescent="0.25">
      <c r="A1239" t="s">
        <v>582</v>
      </c>
      <c r="B1239" t="s">
        <v>83</v>
      </c>
      <c r="C1239" t="s">
        <v>37</v>
      </c>
      <c r="D1239" t="str">
        <f t="shared" si="19"/>
        <v>Mar2019</v>
      </c>
      <c r="E1239" s="1">
        <f>_xll.ciqfunctions.udf.CIQ(B1239, "IQ_PERIODDATE_IS", C1239)</f>
        <v>43555</v>
      </c>
      <c r="F1239">
        <f>_xll.ciqfunctions.udf.CIQ(B1239, "IQ_LASTSALEPRICE", E1239)</f>
        <v>49.637500000000003</v>
      </c>
      <c r="G1239">
        <f>_xll.ciqfunctions.udf.CIQ(B1239, "IQ_TOTAL_REV", C1239)</f>
        <v>184.86099999999999</v>
      </c>
      <c r="H1239" s="4">
        <f>_xll.ciqfunctions.udf.CIQ(B1239, "IQ_GROSS_MARGIN", C1239)/100</f>
        <v>0.67913100000000004</v>
      </c>
      <c r="I1239" s="6">
        <f>_xll.ciqfunctions.udf.CIQ(B1239, "IQ_EBITDA", C1239)</f>
        <v>64.346999999999994</v>
      </c>
      <c r="J1239" s="4">
        <f>_xll.ciqfunctions.udf.CIQ(B1239, "IQ_EBITA_MARGIN", C1239)/100</f>
        <v>0.32145699999999999</v>
      </c>
      <c r="K1239" s="6">
        <f>_xll.ciqfunctions.udf.CIQ(B1239, "IQ_NI", C1239)</f>
        <v>44.654000000000003</v>
      </c>
      <c r="L1239" s="6">
        <f>_xll.ciqfunctions.udf.CIQ(B1239, "IQ_NI_NORM", C1239)</f>
        <v>24.083130000000001</v>
      </c>
      <c r="M1239" s="4">
        <f>_xll.ciqfunctions.udf.CIQ(B1239, "IQ_NI_NORM_MARGIN", C1239)/100</f>
        <v>0.130276</v>
      </c>
      <c r="N1239">
        <f>_xll.ciqfunctions.udf.CIQ(B1239, "IQ_EPS_NORM", C1239)</f>
        <v>0.15939999999999999</v>
      </c>
      <c r="O1239">
        <f>_xll.ciqfunctions.udf.CIQ(B1239, "IQ_DILUT_EPS_INCL", C1239)</f>
        <v>0.28749999999999998</v>
      </c>
      <c r="P1239" t="str">
        <f>_xll.ciqfunctions.udf.CIQ(B1239, "IQ_BUS_SEG_PRIMARY_PIC", "FQ42023", , , , , , 1)</f>
        <v xml:space="preserve">Life Sciences Tools &amp; Services </v>
      </c>
      <c r="Q1239" s="5">
        <f>_xll.ciqfunctions.udf.CIQ(B1239, "IQ_TOTAL_DEBT_EQUITY", C1239)/100</f>
        <v>0.46221899999999999</v>
      </c>
      <c r="R1239">
        <f>_xll.ciqfunctions.udf.CIQ(B1239, "IQ_CURRENT_RATIO", C1239)</f>
        <v>4.31867</v>
      </c>
      <c r="S1239">
        <f>_xll.ciqfunctions.udf.CIQ(B1239, "IQ_EBITDA_INT", C1239)</f>
        <v>12.58498</v>
      </c>
      <c r="T1239" s="4">
        <f>_xll.ciqfunctions.udf.CIQ("US", "IQ_CPI_YOY_PCT", D1239)/100</f>
        <v>1.8625199999999998E-2</v>
      </c>
      <c r="U1239" s="4">
        <f>_xll.ciqfunctions.udf.CIQ("US", "IQ_UNEMPLOY_RATE", D1239)/100</f>
        <v>3.7999999999999999E-2</v>
      </c>
      <c r="V1239" s="4">
        <f>_xll.ciqfunctions.udf.CIQ("%FF5D00", "IQ_RATE_LEVEL", E1239)/100</f>
        <v>2.4300000000000002E-2</v>
      </c>
      <c r="W1239">
        <f>_xll.ciqfunctions.udf.CIQ(B1239, "IQ_BV_SHARE", C1239)</f>
        <v>7.5784399999999996</v>
      </c>
    </row>
    <row r="1240" spans="1:23" x14ac:dyDescent="0.25">
      <c r="A1240" t="s">
        <v>582</v>
      </c>
      <c r="B1240" t="s">
        <v>83</v>
      </c>
      <c r="C1240" t="s">
        <v>39</v>
      </c>
      <c r="D1240" t="str">
        <f t="shared" si="19"/>
        <v>Dec2018</v>
      </c>
      <c r="E1240" s="1">
        <f>_xll.ciqfunctions.udf.CIQ(B1240, "IQ_PERIODDATE_IS", C1240)</f>
        <v>43465</v>
      </c>
      <c r="F1240">
        <f>_xll.ciqfunctions.udf.CIQ(B1240, "IQ_LASTSALEPRICE", E1240)</f>
        <v>36.18</v>
      </c>
      <c r="G1240">
        <f>_xll.ciqfunctions.udf.CIQ(B1240, "IQ_TOTAL_REV", C1240)</f>
        <v>174.51</v>
      </c>
      <c r="H1240" s="4">
        <f>_xll.ciqfunctions.udf.CIQ(B1240, "IQ_GROSS_MARGIN", C1240)/100</f>
        <v>0.65298800000000001</v>
      </c>
      <c r="I1240" s="6">
        <f>_xll.ciqfunctions.udf.CIQ(B1240, "IQ_EBITDA", C1240)</f>
        <v>54.764000000000003</v>
      </c>
      <c r="J1240" s="4">
        <f>_xll.ciqfunctions.udf.CIQ(B1240, "IQ_EBITA_MARGIN", C1240)/100</f>
        <v>0.28587399999999996</v>
      </c>
      <c r="K1240" s="6">
        <f>_xll.ciqfunctions.udf.CIQ(B1240, "IQ_NI", C1240)</f>
        <v>17.556000000000001</v>
      </c>
      <c r="L1240" s="6">
        <f>_xll.ciqfunctions.udf.CIQ(B1240, "IQ_NI_NORM", C1240)</f>
        <v>18.946249999999999</v>
      </c>
      <c r="M1240" s="4">
        <f>_xll.ciqfunctions.udf.CIQ(B1240, "IQ_NI_NORM_MARGIN", C1240)/100</f>
        <v>0.108568</v>
      </c>
      <c r="N1240">
        <f>_xll.ciqfunctions.udf.CIQ(B1240, "IQ_EPS_NORM", C1240)</f>
        <v>0.12542</v>
      </c>
      <c r="O1240">
        <f>_xll.ciqfunctions.udf.CIQ(B1240, "IQ_DILUT_EPS_INCL", C1240)</f>
        <v>0.1125</v>
      </c>
      <c r="P1240" t="str">
        <f>_xll.ciqfunctions.udf.CIQ(B1240, "IQ_BUS_SEG_PRIMARY_PIC", "FQ42023", , , , , , 1)</f>
        <v xml:space="preserve">Life Sciences Tools &amp; Services </v>
      </c>
      <c r="Q1240" s="5">
        <f>_xll.ciqfunctions.udf.CIQ(B1240, "IQ_TOTAL_DEBT_EQUITY", C1240)/100</f>
        <v>0.50208599999999992</v>
      </c>
      <c r="R1240">
        <f>_xll.ciqfunctions.udf.CIQ(B1240, "IQ_CURRENT_RATIO", C1240)</f>
        <v>4.3454800000000002</v>
      </c>
      <c r="S1240">
        <f>_xll.ciqfunctions.udf.CIQ(B1240, "IQ_EBITDA_INT", C1240)</f>
        <v>9.50929</v>
      </c>
      <c r="T1240" s="4">
        <f>_xll.ciqfunctions.udf.CIQ("US", "IQ_CPI_YOY_PCT", D1240)/100</f>
        <v>1.91016E-2</v>
      </c>
      <c r="U1240" s="4">
        <f>_xll.ciqfunctions.udf.CIQ("US", "IQ_UNEMPLOY_RATE", D1240)/100</f>
        <v>3.9E-2</v>
      </c>
      <c r="V1240" s="4">
        <f>_xll.ciqfunctions.udf.CIQ("%FF5D00", "IQ_RATE_LEVEL", E1240)/100</f>
        <v>2.4E-2</v>
      </c>
      <c r="W1240">
        <f>_xll.ciqfunctions.udf.CIQ(B1240, "IQ_BV_SHARE", C1240)</f>
        <v>7.2640500000000001</v>
      </c>
    </row>
    <row r="1241" spans="1:23" x14ac:dyDescent="0.25">
      <c r="A1241" t="s">
        <v>582</v>
      </c>
      <c r="B1241" t="s">
        <v>83</v>
      </c>
      <c r="C1241" t="s">
        <v>41</v>
      </c>
      <c r="D1241" t="str">
        <f t="shared" si="19"/>
        <v>Sep2018</v>
      </c>
      <c r="E1241" s="1">
        <f>_xll.ciqfunctions.udf.CIQ(B1241, "IQ_PERIODDATE_IS", C1241)</f>
        <v>43373</v>
      </c>
      <c r="F1241">
        <f>_xll.ciqfunctions.udf.CIQ(B1241, "IQ_LASTSALEPRICE", E1241)</f>
        <v>51.027500000000003</v>
      </c>
      <c r="G1241">
        <f>_xll.ciqfunctions.udf.CIQ(B1241, "IQ_TOTAL_REV", C1241)</f>
        <v>162.97</v>
      </c>
      <c r="H1241" s="4">
        <f>_xll.ciqfunctions.udf.CIQ(B1241, "IQ_GROSS_MARGIN", C1241)/100</f>
        <v>0.66599900000000001</v>
      </c>
      <c r="I1241" s="6">
        <f>_xll.ciqfunctions.udf.CIQ(B1241, "IQ_EBITDA", C1241)</f>
        <v>48.180999999999997</v>
      </c>
      <c r="J1241" s="4">
        <f>_xll.ciqfunctions.udf.CIQ(B1241, "IQ_EBITA_MARGIN", C1241)/100</f>
        <v>0.26633699999999999</v>
      </c>
      <c r="K1241" s="6">
        <f>_xll.ciqfunctions.udf.CIQ(B1241, "IQ_NI", C1241)</f>
        <v>17.402999999999999</v>
      </c>
      <c r="L1241" s="6">
        <f>_xll.ciqfunctions.udf.CIQ(B1241, "IQ_NI_NORM", C1241)</f>
        <v>13.15188</v>
      </c>
      <c r="M1241" s="4">
        <f>_xll.ciqfunctions.udf.CIQ(B1241, "IQ_NI_NORM_MARGIN", C1241)/100</f>
        <v>8.0700999999999995E-2</v>
      </c>
      <c r="N1241">
        <f>_xll.ciqfunctions.udf.CIQ(B1241, "IQ_EPS_NORM", C1241)</f>
        <v>8.7220000000000006E-2</v>
      </c>
      <c r="O1241">
        <f>_xll.ciqfunctions.udf.CIQ(B1241, "IQ_DILUT_EPS_INCL", C1241)</f>
        <v>0.1125</v>
      </c>
      <c r="P1241" t="str">
        <f>_xll.ciqfunctions.udf.CIQ(B1241, "IQ_BUS_SEG_PRIMARY_PIC", "FQ42023", , , , , , 1)</f>
        <v xml:space="preserve">Life Sciences Tools &amp; Services </v>
      </c>
      <c r="Q1241" s="5">
        <f>_xll.ciqfunctions.udf.CIQ(B1241, "IQ_TOTAL_DEBT_EQUITY", C1241)/100</f>
        <v>0.506073</v>
      </c>
      <c r="R1241">
        <f>_xll.ciqfunctions.udf.CIQ(B1241, "IQ_CURRENT_RATIO", C1241)</f>
        <v>4.5913599999999999</v>
      </c>
      <c r="S1241">
        <f>_xll.ciqfunctions.udf.CIQ(B1241, "IQ_EBITDA_INT", C1241)</f>
        <v>9.1966000000000001</v>
      </c>
      <c r="T1241" s="4">
        <f>_xll.ciqfunctions.udf.CIQ("US", "IQ_CPI_YOY_PCT", D1241)/100</f>
        <v>2.27697E-2</v>
      </c>
      <c r="U1241" s="4">
        <f>_xll.ciqfunctions.udf.CIQ("US", "IQ_UNEMPLOY_RATE", D1241)/100</f>
        <v>3.7000000000000005E-2</v>
      </c>
      <c r="V1241" s="4">
        <f>_xll.ciqfunctions.udf.CIQ("%FF5D00", "IQ_RATE_LEVEL", E1241)/100</f>
        <v>2.18E-2</v>
      </c>
      <c r="W1241">
        <f>_xll.ciqfunctions.udf.CIQ(B1241, "IQ_BV_SHARE", C1241)</f>
        <v>7.33718</v>
      </c>
    </row>
    <row r="1242" spans="1:23" x14ac:dyDescent="0.25">
      <c r="A1242" t="s">
        <v>583</v>
      </c>
      <c r="B1242" t="s">
        <v>84</v>
      </c>
      <c r="C1242" t="s">
        <v>3</v>
      </c>
      <c r="D1242" t="str">
        <f t="shared" si="19"/>
        <v>Dec2023</v>
      </c>
      <c r="E1242" s="1">
        <f>_xll.ciqfunctions.udf.CIQ(B1242, "IQ_PERIODDATE_IS", C1242)</f>
        <v>45291</v>
      </c>
      <c r="F1242">
        <f>_xll.ciqfunctions.udf.CIQ(B1242, "IQ_LASTSALEPRICE", E1242)</f>
        <v>258.77</v>
      </c>
      <c r="G1242">
        <f>_xll.ciqfunctions.udf.CIQ(B1242, "IQ_TOTAL_REV", C1242)</f>
        <v>2386.3000000000002</v>
      </c>
      <c r="H1242" s="4">
        <f>_xll.ciqfunctions.udf.CIQ(B1242, "IQ_GROSS_MARGIN", C1242)/100</f>
        <v>0.74089499999999997</v>
      </c>
      <c r="I1242" s="6">
        <f>_xll.ciqfunctions.udf.CIQ(B1242, "IQ_EBITDA", C1242)</f>
        <v>601.20000000000005</v>
      </c>
      <c r="J1242" s="4">
        <f>_xll.ciqfunctions.udf.CIQ(B1242, "IQ_EBITA_MARGIN", C1242)/100</f>
        <v>0.22532699999999997</v>
      </c>
      <c r="K1242" s="6">
        <f>_xll.ciqfunctions.udf.CIQ(B1242, "IQ_NI", C1242)</f>
        <v>249.7</v>
      </c>
      <c r="L1242" s="6">
        <f>_xll.ciqfunctions.udf.CIQ(B1242, "IQ_NI_NORM", C1242)</f>
        <v>249.05</v>
      </c>
      <c r="M1242" s="4">
        <f>_xll.ciqfunctions.udf.CIQ(B1242, "IQ_NI_NORM_MARGIN", C1242)/100</f>
        <v>0.104366</v>
      </c>
      <c r="N1242">
        <f>_xll.ciqfunctions.udf.CIQ(B1242, "IQ_EPS_NORM", C1242)</f>
        <v>1.7187699999999999</v>
      </c>
      <c r="O1242">
        <f>_xll.ciqfunctions.udf.CIQ(B1242, "IQ_DILUT_EPS_INCL", C1242)</f>
        <v>1.71312</v>
      </c>
      <c r="P1242" t="str">
        <f>_xll.ciqfunctions.udf.CIQ(B1242, "IQ_BUS_SEG_PRIMARY_PIC", "FQ42023", , , , , , 1)</f>
        <v xml:space="preserve">Biotechnology </v>
      </c>
      <c r="Q1242" s="5">
        <f>_xll.ciqfunctions.udf.CIQ(B1242, "IQ_TOTAL_DEBT_EQUITY", C1242)/100</f>
        <v>0.501946</v>
      </c>
      <c r="R1242">
        <f>_xll.ciqfunctions.udf.CIQ(B1242, "IQ_CURRENT_RATIO", C1242)</f>
        <v>1.99729</v>
      </c>
      <c r="S1242">
        <f>_xll.ciqfunctions.udf.CIQ(B1242, "IQ_EBITDA_INT", C1242)</f>
        <v>8.8989499999999992</v>
      </c>
      <c r="T1242" s="4">
        <f>_xll.ciqfunctions.udf.CIQ("US", "IQ_CPI_YOY_PCT", D1242)/100</f>
        <v>3.3521200000000001E-2</v>
      </c>
      <c r="U1242" s="4">
        <f>_xll.ciqfunctions.udf.CIQ("US", "IQ_UNEMPLOY_RATE", D1242)/100</f>
        <v>3.7000000000000005E-2</v>
      </c>
      <c r="V1242" s="4">
        <f>_xll.ciqfunctions.udf.CIQ("%FF5D00", "IQ_RATE_LEVEL", E1242)/100</f>
        <v>5.33E-2</v>
      </c>
      <c r="W1242">
        <f>_xll.ciqfunctions.udf.CIQ(B1242, "IQ_BV_SHARE", C1242)</f>
        <v>102.13527000000001</v>
      </c>
    </row>
    <row r="1243" spans="1:23" x14ac:dyDescent="0.25">
      <c r="A1243" t="s">
        <v>583</v>
      </c>
      <c r="B1243" t="s">
        <v>84</v>
      </c>
      <c r="C1243" t="s">
        <v>5</v>
      </c>
      <c r="D1243" t="str">
        <f t="shared" si="19"/>
        <v>Sep2023</v>
      </c>
      <c r="E1243" s="1">
        <f>_xll.ciqfunctions.udf.CIQ(B1243, "IQ_PERIODDATE_IS", C1243)</f>
        <v>45199</v>
      </c>
      <c r="F1243">
        <f>_xll.ciqfunctions.udf.CIQ(B1243, "IQ_LASTSALEPRICE", E1243)</f>
        <v>257.01</v>
      </c>
      <c r="G1243">
        <f>_xll.ciqfunctions.udf.CIQ(B1243, "IQ_TOTAL_REV", C1243)</f>
        <v>2530.3000000000002</v>
      </c>
      <c r="H1243" s="4">
        <f>_xll.ciqfunctions.udf.CIQ(B1243, "IQ_GROSS_MARGIN", C1243)/100</f>
        <v>0.73931899999999995</v>
      </c>
      <c r="I1243" s="6">
        <f>_xll.ciqfunctions.udf.CIQ(B1243, "IQ_EBITDA", C1243)</f>
        <v>395.5</v>
      </c>
      <c r="J1243" s="4">
        <f>_xll.ciqfunctions.udf.CIQ(B1243, "IQ_EBITA_MARGIN", C1243)/100</f>
        <v>0.13097200000000001</v>
      </c>
      <c r="K1243" s="6">
        <f>_xll.ciqfunctions.udf.CIQ(B1243, "IQ_NI", C1243)</f>
        <v>-68.099999999999994</v>
      </c>
      <c r="L1243" s="6">
        <f>_xll.ciqfunctions.udf.CIQ(B1243, "IQ_NI_NORM", C1243)</f>
        <v>180.07499999999999</v>
      </c>
      <c r="M1243" s="4">
        <f>_xll.ciqfunctions.udf.CIQ(B1243, "IQ_NI_NORM_MARGIN", C1243)/100</f>
        <v>7.1166999999999994E-2</v>
      </c>
      <c r="N1243">
        <f>_xll.ciqfunctions.udf.CIQ(B1243, "IQ_EPS_NORM", C1243)</f>
        <v>1.2436100000000001</v>
      </c>
      <c r="O1243">
        <f>_xll.ciqfunctions.udf.CIQ(B1243, "IQ_DILUT_EPS_INCL", C1243)</f>
        <v>-0.4703</v>
      </c>
      <c r="P1243" t="str">
        <f>_xll.ciqfunctions.udf.CIQ(B1243, "IQ_BUS_SEG_PRIMARY_PIC", "FQ42023", , , , , , 1)</f>
        <v xml:space="preserve">Biotechnology </v>
      </c>
      <c r="Q1243" s="5">
        <f>_xll.ciqfunctions.udf.CIQ(B1243, "IQ_TOTAL_DEBT_EQUITY", C1243)/100</f>
        <v>0.53282799999999997</v>
      </c>
      <c r="R1243">
        <f>_xll.ciqfunctions.udf.CIQ(B1243, "IQ_CURRENT_RATIO", C1243)</f>
        <v>1.6833100000000001</v>
      </c>
      <c r="S1243">
        <f>_xll.ciqfunctions.udf.CIQ(B1243, "IQ_EBITDA_INT", C1243)</f>
        <v>6.5736699999999999</v>
      </c>
      <c r="T1243" s="4">
        <f>_xll.ciqfunctions.udf.CIQ("US", "IQ_CPI_YOY_PCT", D1243)/100</f>
        <v>3.6997000000000002E-2</v>
      </c>
      <c r="U1243" s="4">
        <f>_xll.ciqfunctions.udf.CIQ("US", "IQ_UNEMPLOY_RATE", D1243)/100</f>
        <v>3.7999999999999999E-2</v>
      </c>
      <c r="V1243" s="4">
        <f>_xll.ciqfunctions.udf.CIQ("%FF5D00", "IQ_RATE_LEVEL", E1243)/100</f>
        <v>5.33E-2</v>
      </c>
      <c r="W1243">
        <f>_xll.ciqfunctions.udf.CIQ(B1243, "IQ_BV_SHARE", C1243)</f>
        <v>99.957210000000003</v>
      </c>
    </row>
    <row r="1244" spans="1:23" x14ac:dyDescent="0.25">
      <c r="A1244" t="s">
        <v>583</v>
      </c>
      <c r="B1244" t="s">
        <v>84</v>
      </c>
      <c r="C1244" t="s">
        <v>7</v>
      </c>
      <c r="D1244" t="str">
        <f t="shared" si="19"/>
        <v>Jun2023</v>
      </c>
      <c r="E1244" s="1">
        <f>_xll.ciqfunctions.udf.CIQ(B1244, "IQ_PERIODDATE_IS", C1244)</f>
        <v>45107</v>
      </c>
      <c r="F1244">
        <f>_xll.ciqfunctions.udf.CIQ(B1244, "IQ_LASTSALEPRICE", E1244)</f>
        <v>284.85000000000002</v>
      </c>
      <c r="G1244">
        <f>_xll.ciqfunctions.udf.CIQ(B1244, "IQ_TOTAL_REV", C1244)</f>
        <v>2456</v>
      </c>
      <c r="H1244" s="4">
        <f>_xll.ciqfunctions.udf.CIQ(B1244, "IQ_GROSS_MARGIN", C1244)/100</f>
        <v>0.52100900000000006</v>
      </c>
      <c r="I1244" s="6">
        <f>_xll.ciqfunctions.udf.CIQ(B1244, "IQ_EBITDA", C1244)</f>
        <v>750.7</v>
      </c>
      <c r="J1244" s="4">
        <f>_xll.ciqfunctions.udf.CIQ(B1244, "IQ_EBITA_MARGIN", C1244)/100</f>
        <v>0.27939700000000001</v>
      </c>
      <c r="K1244" s="6">
        <f>_xll.ciqfunctions.udf.CIQ(B1244, "IQ_NI", C1244)</f>
        <v>591.6</v>
      </c>
      <c r="L1244" s="6">
        <f>_xll.ciqfunctions.udf.CIQ(B1244, "IQ_NI_NORM", C1244)</f>
        <v>403.98750000000001</v>
      </c>
      <c r="M1244" s="4">
        <f>_xll.ciqfunctions.udf.CIQ(B1244, "IQ_NI_NORM_MARGIN", C1244)/100</f>
        <v>0.16449000000000003</v>
      </c>
      <c r="N1244">
        <f>_xll.ciqfunctions.udf.CIQ(B1244, "IQ_EPS_NORM", C1244)</f>
        <v>2.7919</v>
      </c>
      <c r="O1244">
        <f>_xll.ciqfunctions.udf.CIQ(B1244, "IQ_DILUT_EPS_INCL", C1244)</f>
        <v>4.07</v>
      </c>
      <c r="P1244" t="str">
        <f>_xll.ciqfunctions.udf.CIQ(B1244, "IQ_BUS_SEG_PRIMARY_PIC", "FQ42023", , , , , , 1)</f>
        <v xml:space="preserve">Biotechnology </v>
      </c>
      <c r="Q1244" s="5">
        <f>_xll.ciqfunctions.udf.CIQ(B1244, "IQ_TOTAL_DEBT_EQUITY", C1244)/100</f>
        <v>0.45565499999999998</v>
      </c>
      <c r="R1244">
        <f>_xll.ciqfunctions.udf.CIQ(B1244, "IQ_CURRENT_RATIO", C1244)</f>
        <v>3.27372</v>
      </c>
      <c r="S1244">
        <f>_xll.ciqfunctions.udf.CIQ(B1244, "IQ_EBITDA_INT", C1244)</f>
        <v>15.775969999999999</v>
      </c>
      <c r="T1244" s="4">
        <f>_xll.ciqfunctions.udf.CIQ("US", "IQ_CPI_YOY_PCT", D1244)/100</f>
        <v>2.9691800000000001E-2</v>
      </c>
      <c r="U1244" s="4">
        <f>_xll.ciqfunctions.udf.CIQ("US", "IQ_UNEMPLOY_RATE", D1244)/100</f>
        <v>3.6000000000000004E-2</v>
      </c>
      <c r="V1244" s="4">
        <f>_xll.ciqfunctions.udf.CIQ("%FF5D00", "IQ_RATE_LEVEL", E1244)/100</f>
        <v>5.0799999999999998E-2</v>
      </c>
      <c r="W1244">
        <f>_xll.ciqfunctions.udf.CIQ(B1244, "IQ_BV_SHARE", C1244)</f>
        <v>99.909530000000004</v>
      </c>
    </row>
    <row r="1245" spans="1:23" x14ac:dyDescent="0.25">
      <c r="A1245" t="s">
        <v>583</v>
      </c>
      <c r="B1245" t="s">
        <v>84</v>
      </c>
      <c r="C1245" t="s">
        <v>9</v>
      </c>
      <c r="D1245" t="str">
        <f t="shared" si="19"/>
        <v>Mar2023</v>
      </c>
      <c r="E1245" s="1">
        <f>_xll.ciqfunctions.udf.CIQ(B1245, "IQ_PERIODDATE_IS", C1245)</f>
        <v>45016</v>
      </c>
      <c r="F1245">
        <f>_xll.ciqfunctions.udf.CIQ(B1245, "IQ_LASTSALEPRICE", E1245)</f>
        <v>278.02999999999997</v>
      </c>
      <c r="G1245">
        <f>_xll.ciqfunctions.udf.CIQ(B1245, "IQ_TOTAL_REV", C1245)</f>
        <v>2463</v>
      </c>
      <c r="H1245" s="4">
        <f>_xll.ciqfunctions.udf.CIQ(B1245, "IQ_GROSS_MARGIN", C1245)/100</f>
        <v>0.49922800000000001</v>
      </c>
      <c r="I1245" s="6">
        <f>_xll.ciqfunctions.udf.CIQ(B1245, "IQ_EBITDA", C1245)</f>
        <v>629.6</v>
      </c>
      <c r="J1245" s="4">
        <f>_xll.ciqfunctions.udf.CIQ(B1245, "IQ_EBITA_MARGIN", C1245)/100</f>
        <v>0.23041</v>
      </c>
      <c r="K1245" s="6">
        <f>_xll.ciqfunctions.udf.CIQ(B1245, "IQ_NI", C1245)</f>
        <v>387.9</v>
      </c>
      <c r="L1245" s="6">
        <f>_xll.ciqfunctions.udf.CIQ(B1245, "IQ_NI_NORM", C1245)</f>
        <v>328.8</v>
      </c>
      <c r="M1245" s="4">
        <f>_xll.ciqfunctions.udf.CIQ(B1245, "IQ_NI_NORM_MARGIN", C1245)/100</f>
        <v>0.133495</v>
      </c>
      <c r="N1245">
        <f>_xll.ciqfunctions.udf.CIQ(B1245, "IQ_EPS_NORM", C1245)</f>
        <v>2.2770100000000002</v>
      </c>
      <c r="O1245">
        <f>_xll.ciqfunctions.udf.CIQ(B1245, "IQ_DILUT_EPS_INCL", C1245)</f>
        <v>2.67</v>
      </c>
      <c r="P1245" t="str">
        <f>_xll.ciqfunctions.udf.CIQ(B1245, "IQ_BUS_SEG_PRIMARY_PIC", "FQ42023", , , , , , 1)</f>
        <v xml:space="preserve">Biotechnology </v>
      </c>
      <c r="Q1245" s="5">
        <f>_xll.ciqfunctions.udf.CIQ(B1245, "IQ_TOTAL_DEBT_EQUITY", C1245)/100</f>
        <v>0.47941499999999998</v>
      </c>
      <c r="R1245">
        <f>_xll.ciqfunctions.udf.CIQ(B1245, "IQ_CURRENT_RATIO", C1245)</f>
        <v>3.2380800000000001</v>
      </c>
      <c r="S1245">
        <f>_xll.ciqfunctions.udf.CIQ(B1245, "IQ_EBITDA_INT", C1245)</f>
        <v>10.456</v>
      </c>
      <c r="T1245" s="4">
        <f>_xll.ciqfunctions.udf.CIQ("US", "IQ_CPI_YOY_PCT", D1245)/100</f>
        <v>4.9849699999999997E-2</v>
      </c>
      <c r="U1245" s="4">
        <f>_xll.ciqfunctions.udf.CIQ("US", "IQ_UNEMPLOY_RATE", D1245)/100</f>
        <v>3.5000000000000003E-2</v>
      </c>
      <c r="V1245" s="4">
        <f>_xll.ciqfunctions.udf.CIQ("%FF5D00", "IQ_RATE_LEVEL", E1245)/100</f>
        <v>4.8300000000000003E-2</v>
      </c>
      <c r="W1245">
        <f>_xll.ciqfunctions.udf.CIQ(B1245, "IQ_BV_SHARE", C1245)</f>
        <v>95.280389999999997</v>
      </c>
    </row>
    <row r="1246" spans="1:23" x14ac:dyDescent="0.25">
      <c r="A1246" t="s">
        <v>583</v>
      </c>
      <c r="B1246" t="s">
        <v>84</v>
      </c>
      <c r="C1246" t="s">
        <v>11</v>
      </c>
      <c r="D1246" t="str">
        <f t="shared" si="19"/>
        <v>Dec2022</v>
      </c>
      <c r="E1246" s="1">
        <f>_xll.ciqfunctions.udf.CIQ(B1246, "IQ_PERIODDATE_IS", C1246)</f>
        <v>44926</v>
      </c>
      <c r="F1246">
        <f>_xll.ciqfunctions.udf.CIQ(B1246, "IQ_LASTSALEPRICE", E1246)</f>
        <v>276.92</v>
      </c>
      <c r="G1246">
        <f>_xll.ciqfunctions.udf.CIQ(B1246, "IQ_TOTAL_REV", C1246)</f>
        <v>2544</v>
      </c>
      <c r="H1246" s="4">
        <f>_xll.ciqfunctions.udf.CIQ(B1246, "IQ_GROSS_MARGIN", C1246)/100</f>
        <v>0.77558899999999997</v>
      </c>
      <c r="I1246" s="6">
        <f>_xll.ciqfunctions.udf.CIQ(B1246, "IQ_EBITDA", C1246)</f>
        <v>764.9</v>
      </c>
      <c r="J1246" s="4">
        <f>_xll.ciqfunctions.udf.CIQ(B1246, "IQ_EBITA_MARGIN", C1246)/100</f>
        <v>0.27535300000000001</v>
      </c>
      <c r="K1246" s="6">
        <f>_xll.ciqfunctions.udf.CIQ(B1246, "IQ_NI", C1246)</f>
        <v>550.4</v>
      </c>
      <c r="L1246" s="6">
        <f>_xll.ciqfunctions.udf.CIQ(B1246, "IQ_NI_NORM", C1246)</f>
        <v>414.52499999999998</v>
      </c>
      <c r="M1246" s="4">
        <f>_xll.ciqfunctions.udf.CIQ(B1246, "IQ_NI_NORM_MARGIN", C1246)/100</f>
        <v>0.162942</v>
      </c>
      <c r="N1246">
        <f>_xll.ciqfunctions.udf.CIQ(B1246, "IQ_EPS_NORM", C1246)</f>
        <v>2.8766500000000002</v>
      </c>
      <c r="O1246">
        <f>_xll.ciqfunctions.udf.CIQ(B1246, "IQ_DILUT_EPS_INCL", C1246)</f>
        <v>3.7974199999999998</v>
      </c>
      <c r="P1246" t="str">
        <f>_xll.ciqfunctions.udf.CIQ(B1246, "IQ_BUS_SEG_PRIMARY_PIC", "FQ42023", , , , , , 1)</f>
        <v xml:space="preserve">Biotechnology </v>
      </c>
      <c r="Q1246" s="5">
        <f>_xll.ciqfunctions.udf.CIQ(B1246, "IQ_TOTAL_DEBT_EQUITY", C1246)/100</f>
        <v>0.50126899999999996</v>
      </c>
      <c r="R1246">
        <f>_xll.ciqfunctions.udf.CIQ(B1246, "IQ_CURRENT_RATIO", C1246)</f>
        <v>2.9916900000000002</v>
      </c>
      <c r="S1246">
        <f>_xll.ciqfunctions.udf.CIQ(B1246, "IQ_EBITDA_INT", C1246)</f>
        <v>14.394159999999999</v>
      </c>
      <c r="T1246" s="4">
        <f>_xll.ciqfunctions.udf.CIQ("US", "IQ_CPI_YOY_PCT", D1246)/100</f>
        <v>6.454399999999999E-2</v>
      </c>
      <c r="U1246" s="4">
        <f>_xll.ciqfunctions.udf.CIQ("US", "IQ_UNEMPLOY_RATE", D1246)/100</f>
        <v>3.5000000000000003E-2</v>
      </c>
      <c r="V1246" s="4">
        <f>_xll.ciqfunctions.udf.CIQ("%FF5D00", "IQ_RATE_LEVEL", E1246)/100</f>
        <v>4.3299999999999998E-2</v>
      </c>
      <c r="W1246">
        <f>_xll.ciqfunctions.udf.CIQ(B1246, "IQ_BV_SHARE", C1246)</f>
        <v>92.976410000000001</v>
      </c>
    </row>
    <row r="1247" spans="1:23" x14ac:dyDescent="0.25">
      <c r="A1247" t="s">
        <v>583</v>
      </c>
      <c r="B1247" t="s">
        <v>84</v>
      </c>
      <c r="C1247" t="s">
        <v>13</v>
      </c>
      <c r="D1247" t="str">
        <f t="shared" si="19"/>
        <v>Sep2022</v>
      </c>
      <c r="E1247" s="1">
        <f>_xll.ciqfunctions.udf.CIQ(B1247, "IQ_PERIODDATE_IS", C1247)</f>
        <v>44834</v>
      </c>
      <c r="F1247">
        <f>_xll.ciqfunctions.udf.CIQ(B1247, "IQ_LASTSALEPRICE", E1247)</f>
        <v>267</v>
      </c>
      <c r="G1247">
        <f>_xll.ciqfunctions.udf.CIQ(B1247, "IQ_TOTAL_REV", C1247)</f>
        <v>2508.5</v>
      </c>
      <c r="H1247" s="4">
        <f>_xll.ciqfunctions.udf.CIQ(B1247, "IQ_GROSS_MARGIN", C1247)/100</f>
        <v>0.81283600000000011</v>
      </c>
      <c r="I1247" s="6">
        <f>_xll.ciqfunctions.udf.CIQ(B1247, "IQ_EBITDA", C1247)</f>
        <v>945.4</v>
      </c>
      <c r="J1247" s="4">
        <f>_xll.ciqfunctions.udf.CIQ(B1247, "IQ_EBITA_MARGIN", C1247)/100</f>
        <v>0.35128500000000001</v>
      </c>
      <c r="K1247" s="6">
        <f>_xll.ciqfunctions.udf.CIQ(B1247, "IQ_NI", C1247)</f>
        <v>1134.7</v>
      </c>
      <c r="L1247" s="6">
        <f>_xll.ciqfunctions.udf.CIQ(B1247, "IQ_NI_NORM", C1247)</f>
        <v>486.61250000000001</v>
      </c>
      <c r="M1247" s="4">
        <f>_xll.ciqfunctions.udf.CIQ(B1247, "IQ_NI_NORM_MARGIN", C1247)/100</f>
        <v>0.19398499999999999</v>
      </c>
      <c r="N1247">
        <f>_xll.ciqfunctions.udf.CIQ(B1247, "IQ_EPS_NORM", C1247)</f>
        <v>3.3698899999999998</v>
      </c>
      <c r="O1247">
        <f>_xll.ciqfunctions.udf.CIQ(B1247, "IQ_DILUT_EPS_INCL", C1247)</f>
        <v>7.84</v>
      </c>
      <c r="P1247" t="str">
        <f>_xll.ciqfunctions.udf.CIQ(B1247, "IQ_BUS_SEG_PRIMARY_PIC", "FQ42023", , , , , , 1)</f>
        <v xml:space="preserve">Biotechnology </v>
      </c>
      <c r="Q1247" s="5">
        <f>_xll.ciqfunctions.udf.CIQ(B1247, "IQ_TOTAL_DEBT_EQUITY", C1247)/100</f>
        <v>0.51962900000000001</v>
      </c>
      <c r="R1247">
        <f>_xll.ciqfunctions.udf.CIQ(B1247, "IQ_CURRENT_RATIO", C1247)</f>
        <v>2.4872100000000001</v>
      </c>
      <c r="S1247">
        <f>_xll.ciqfunctions.udf.CIQ(B1247, "IQ_EBITDA_INT", C1247)</f>
        <v>16.191569999999999</v>
      </c>
      <c r="T1247" s="4">
        <f>_xll.ciqfunctions.udf.CIQ("US", "IQ_CPI_YOY_PCT", D1247)/100</f>
        <v>8.2016699999999998E-2</v>
      </c>
      <c r="U1247" s="4">
        <f>_xll.ciqfunctions.udf.CIQ("US", "IQ_UNEMPLOY_RATE", D1247)/100</f>
        <v>3.5000000000000003E-2</v>
      </c>
      <c r="V1247" s="4">
        <f>_xll.ciqfunctions.udf.CIQ("%FF5D00", "IQ_RATE_LEVEL", E1247)/100</f>
        <v>3.0800000000000001E-2</v>
      </c>
      <c r="W1247">
        <f>_xll.ciqfunctions.udf.CIQ(B1247, "IQ_BV_SHARE", C1247)</f>
        <v>88.71875</v>
      </c>
    </row>
    <row r="1248" spans="1:23" x14ac:dyDescent="0.25">
      <c r="A1248" t="s">
        <v>583</v>
      </c>
      <c r="B1248" t="s">
        <v>84</v>
      </c>
      <c r="C1248" t="s">
        <v>15</v>
      </c>
      <c r="D1248" t="str">
        <f t="shared" si="19"/>
        <v>Jun2022</v>
      </c>
      <c r="E1248" s="1">
        <f>_xll.ciqfunctions.udf.CIQ(B1248, "IQ_PERIODDATE_IS", C1248)</f>
        <v>44742</v>
      </c>
      <c r="F1248">
        <f>_xll.ciqfunctions.udf.CIQ(B1248, "IQ_LASTSALEPRICE", E1248)</f>
        <v>203.94</v>
      </c>
      <c r="G1248">
        <f>_xll.ciqfunctions.udf.CIQ(B1248, "IQ_TOTAL_REV", C1248)</f>
        <v>2589.1</v>
      </c>
      <c r="H1248" s="4">
        <f>_xll.ciqfunctions.udf.CIQ(B1248, "IQ_GROSS_MARGIN", C1248)/100</f>
        <v>0.60889800000000005</v>
      </c>
      <c r="I1248" s="6">
        <f>_xll.ciqfunctions.udf.CIQ(B1248, "IQ_EBITDA", C1248)</f>
        <v>1041.8</v>
      </c>
      <c r="J1248" s="4">
        <f>_xll.ciqfunctions.udf.CIQ(B1248, "IQ_EBITA_MARGIN", C1248)/100</f>
        <v>0.37638500000000003</v>
      </c>
      <c r="K1248" s="6">
        <f>_xll.ciqfunctions.udf.CIQ(B1248, "IQ_NI", C1248)</f>
        <v>1058</v>
      </c>
      <c r="L1248" s="6">
        <f>_xll.ciqfunctions.udf.CIQ(B1248, "IQ_NI_NORM", C1248)</f>
        <v>508.23750000000001</v>
      </c>
      <c r="M1248" s="4">
        <f>_xll.ciqfunctions.udf.CIQ(B1248, "IQ_NI_NORM_MARGIN", C1248)/100</f>
        <v>0.196298</v>
      </c>
      <c r="N1248">
        <f>_xll.ciqfunctions.udf.CIQ(B1248, "IQ_EPS_NORM", C1248)</f>
        <v>3.48346</v>
      </c>
      <c r="O1248">
        <f>_xll.ciqfunctions.udf.CIQ(B1248, "IQ_DILUT_EPS_INCL", C1248)</f>
        <v>7.24</v>
      </c>
      <c r="P1248" t="str">
        <f>_xll.ciqfunctions.udf.CIQ(B1248, "IQ_BUS_SEG_PRIMARY_PIC", "FQ42023", , , , , , 1)</f>
        <v xml:space="preserve">Biotechnology </v>
      </c>
      <c r="Q1248" s="5">
        <f>_xll.ciqfunctions.udf.CIQ(B1248, "IQ_TOTAL_DEBT_EQUITY", C1248)/100</f>
        <v>0.63652900000000001</v>
      </c>
      <c r="R1248">
        <f>_xll.ciqfunctions.udf.CIQ(B1248, "IQ_CURRENT_RATIO", C1248)</f>
        <v>1.94119</v>
      </c>
      <c r="S1248">
        <f>_xll.ciqfunctions.udf.CIQ(B1248, "IQ_EBITDA_INT", C1248)</f>
        <v>16.204789999999999</v>
      </c>
      <c r="T1248" s="4">
        <f>_xll.ciqfunctions.udf.CIQ("US", "IQ_CPI_YOY_PCT", D1248)/100</f>
        <v>9.05976E-2</v>
      </c>
      <c r="U1248" s="4">
        <f>_xll.ciqfunctions.udf.CIQ("US", "IQ_UNEMPLOY_RATE", D1248)/100</f>
        <v>3.6000000000000004E-2</v>
      </c>
      <c r="V1248" s="4">
        <f>_xll.ciqfunctions.udf.CIQ("%FF5D00", "IQ_RATE_LEVEL", E1248)/100</f>
        <v>1.5800000000000002E-2</v>
      </c>
      <c r="W1248">
        <f>_xll.ciqfunctions.udf.CIQ(B1248, "IQ_BV_SHARE", C1248)</f>
        <v>81.766530000000003</v>
      </c>
    </row>
    <row r="1249" spans="1:23" x14ac:dyDescent="0.25">
      <c r="A1249" t="s">
        <v>583</v>
      </c>
      <c r="B1249" t="s">
        <v>84</v>
      </c>
      <c r="C1249" t="s">
        <v>17</v>
      </c>
      <c r="D1249" t="str">
        <f t="shared" si="19"/>
        <v>Mar2022</v>
      </c>
      <c r="E1249" s="1">
        <f>_xll.ciqfunctions.udf.CIQ(B1249, "IQ_PERIODDATE_IS", C1249)</f>
        <v>44651</v>
      </c>
      <c r="F1249">
        <f>_xll.ciqfunctions.udf.CIQ(B1249, "IQ_LASTSALEPRICE", E1249)</f>
        <v>210.6</v>
      </c>
      <c r="G1249">
        <f>_xll.ciqfunctions.udf.CIQ(B1249, "IQ_TOTAL_REV", C1249)</f>
        <v>2531.8000000000002</v>
      </c>
      <c r="H1249" s="4">
        <f>_xll.ciqfunctions.udf.CIQ(B1249, "IQ_GROSS_MARGIN", C1249)/100</f>
        <v>0.484319</v>
      </c>
      <c r="I1249" s="6">
        <f>_xll.ciqfunctions.udf.CIQ(B1249, "IQ_EBITDA", C1249)</f>
        <v>784.8</v>
      </c>
      <c r="J1249" s="4">
        <f>_xll.ciqfunctions.udf.CIQ(B1249, "IQ_EBITA_MARGIN", C1249)/100</f>
        <v>0.27987899999999999</v>
      </c>
      <c r="K1249" s="6">
        <f>_xll.ciqfunctions.udf.CIQ(B1249, "IQ_NI", C1249)</f>
        <v>303.8</v>
      </c>
      <c r="L1249" s="6">
        <f>_xll.ciqfunctions.udf.CIQ(B1249, "IQ_NI_NORM", C1249)</f>
        <v>439.17500000000001</v>
      </c>
      <c r="M1249" s="4">
        <f>_xll.ciqfunctions.udf.CIQ(B1249, "IQ_NI_NORM_MARGIN", C1249)/100</f>
        <v>0.17346300000000001</v>
      </c>
      <c r="N1249">
        <f>_xll.ciqfunctions.udf.CIQ(B1249, "IQ_EPS_NORM", C1249)</f>
        <v>2.9855499999999999</v>
      </c>
      <c r="O1249">
        <f>_xll.ciqfunctions.udf.CIQ(B1249, "IQ_DILUT_EPS_INCL", C1249)</f>
        <v>2.06</v>
      </c>
      <c r="P1249" t="str">
        <f>_xll.ciqfunctions.udf.CIQ(B1249, "IQ_BUS_SEG_PRIMARY_PIC", "FQ42023", , , , , , 1)</f>
        <v xml:space="preserve">Biotechnology </v>
      </c>
      <c r="Q1249" s="5">
        <f>_xll.ciqfunctions.udf.CIQ(B1249, "IQ_TOTAL_DEBT_EQUITY", C1249)/100</f>
        <v>0.67620500000000006</v>
      </c>
      <c r="R1249">
        <f>_xll.ciqfunctions.udf.CIQ(B1249, "IQ_CURRENT_RATIO", C1249)</f>
        <v>2.0057499999999999</v>
      </c>
      <c r="S1249">
        <f>_xll.ciqfunctions.udf.CIQ(B1249, "IQ_EBITDA_INT", C1249)</f>
        <v>12.24319</v>
      </c>
      <c r="T1249" s="4">
        <f>_xll.ciqfunctions.udf.CIQ("US", "IQ_CPI_YOY_PCT", D1249)/100</f>
        <v>8.5424600000000003E-2</v>
      </c>
      <c r="U1249" s="4">
        <f>_xll.ciqfunctions.udf.CIQ("US", "IQ_UNEMPLOY_RATE", D1249)/100</f>
        <v>3.6000000000000004E-2</v>
      </c>
      <c r="V1249" s="4">
        <f>_xll.ciqfunctions.udf.CIQ("%FF5D00", "IQ_RATE_LEVEL", E1249)/100</f>
        <v>3.3E-3</v>
      </c>
      <c r="W1249">
        <f>_xll.ciqfunctions.udf.CIQ(B1249, "IQ_BV_SHARE", C1249)</f>
        <v>76.218980000000002</v>
      </c>
    </row>
    <row r="1250" spans="1:23" x14ac:dyDescent="0.25">
      <c r="A1250" t="s">
        <v>583</v>
      </c>
      <c r="B1250" t="s">
        <v>84</v>
      </c>
      <c r="C1250" t="s">
        <v>19</v>
      </c>
      <c r="D1250" t="str">
        <f t="shared" si="19"/>
        <v>Dec2021</v>
      </c>
      <c r="E1250" s="1">
        <f>_xll.ciqfunctions.udf.CIQ(B1250, "IQ_PERIODDATE_IS", C1250)</f>
        <v>44561</v>
      </c>
      <c r="F1250">
        <f>_xll.ciqfunctions.udf.CIQ(B1250, "IQ_LASTSALEPRICE", E1250)</f>
        <v>239.92</v>
      </c>
      <c r="G1250">
        <f>_xll.ciqfunctions.udf.CIQ(B1250, "IQ_TOTAL_REV", C1250)</f>
        <v>2733.8</v>
      </c>
      <c r="H1250" s="4">
        <f>_xll.ciqfunctions.udf.CIQ(B1250, "IQ_GROSS_MARGIN", C1250)/100</f>
        <v>0.75854100000000002</v>
      </c>
      <c r="I1250" s="6">
        <f>_xll.ciqfunctions.udf.CIQ(B1250, "IQ_EBITDA", C1250)</f>
        <v>713.1</v>
      </c>
      <c r="J1250" s="4">
        <f>_xll.ciqfunctions.udf.CIQ(B1250, "IQ_EBITA_MARGIN", C1250)/100</f>
        <v>0.236484</v>
      </c>
      <c r="K1250" s="6">
        <f>_xll.ciqfunctions.udf.CIQ(B1250, "IQ_NI", C1250)</f>
        <v>368.2</v>
      </c>
      <c r="L1250" s="6">
        <f>_xll.ciqfunctions.udf.CIQ(B1250, "IQ_NI_NORM", C1250)</f>
        <v>727.45</v>
      </c>
      <c r="M1250" s="4">
        <f>_xll.ciqfunctions.udf.CIQ(B1250, "IQ_NI_NORM_MARGIN", C1250)/100</f>
        <v>0.266094</v>
      </c>
      <c r="N1250">
        <f>_xll.ciqfunctions.udf.CIQ(B1250, "IQ_EPS_NORM", C1250)</f>
        <v>4.9520099999999996</v>
      </c>
      <c r="O1250">
        <f>_xll.ciqfunctions.udf.CIQ(B1250, "IQ_DILUT_EPS_INCL", C1250)</f>
        <v>2.4981</v>
      </c>
      <c r="P1250" t="str">
        <f>_xll.ciqfunctions.udf.CIQ(B1250, "IQ_BUS_SEG_PRIMARY_PIC", "FQ42023", , , , , , 1)</f>
        <v xml:space="preserve">Biotechnology </v>
      </c>
      <c r="Q1250" s="5">
        <f>_xll.ciqfunctions.udf.CIQ(B1250, "IQ_TOTAL_DEBT_EQUITY", C1250)/100</f>
        <v>0.70189800000000002</v>
      </c>
      <c r="R1250">
        <f>_xll.ciqfunctions.udf.CIQ(B1250, "IQ_CURRENT_RATIO", C1250)</f>
        <v>1.82786</v>
      </c>
      <c r="S1250">
        <f>_xll.ciqfunctions.udf.CIQ(B1250, "IQ_EBITDA_INT", C1250)</f>
        <v>11.68899</v>
      </c>
      <c r="T1250" s="4">
        <f>_xll.ciqfunctions.udf.CIQ("US", "IQ_CPI_YOY_PCT", D1250)/100</f>
        <v>7.036400000000001E-2</v>
      </c>
      <c r="U1250" s="4">
        <f>_xll.ciqfunctions.udf.CIQ("US", "IQ_UNEMPLOY_RATE", D1250)/100</f>
        <v>3.9E-2</v>
      </c>
      <c r="V1250" s="4">
        <f>_xll.ciqfunctions.udf.CIQ("%FF5D00", "IQ_RATE_LEVEL", E1250)/100</f>
        <v>7.000000000000001E-4</v>
      </c>
      <c r="W1250">
        <f>_xll.ciqfunctions.udf.CIQ(B1250, "IQ_BV_SHARE", C1250)</f>
        <v>74.123810000000006</v>
      </c>
    </row>
    <row r="1251" spans="1:23" x14ac:dyDescent="0.25">
      <c r="A1251" t="s">
        <v>583</v>
      </c>
      <c r="B1251" t="s">
        <v>84</v>
      </c>
      <c r="C1251" t="s">
        <v>21</v>
      </c>
      <c r="D1251" t="str">
        <f t="shared" si="19"/>
        <v>Sep2021</v>
      </c>
      <c r="E1251" s="1">
        <f>_xll.ciqfunctions.udf.CIQ(B1251, "IQ_PERIODDATE_IS", C1251)</f>
        <v>44469</v>
      </c>
      <c r="F1251">
        <f>_xll.ciqfunctions.udf.CIQ(B1251, "IQ_LASTSALEPRICE", E1251)</f>
        <v>282.99</v>
      </c>
      <c r="G1251">
        <f>_xll.ciqfunctions.udf.CIQ(B1251, "IQ_TOTAL_REV", C1251)</f>
        <v>2778.9</v>
      </c>
      <c r="H1251" s="4">
        <f>_xll.ciqfunctions.udf.CIQ(B1251, "IQ_GROSS_MARGIN", C1251)/100</f>
        <v>0.81582599999999994</v>
      </c>
      <c r="I1251" s="6">
        <f>_xll.ciqfunctions.udf.CIQ(B1251, "IQ_EBITDA", C1251)</f>
        <v>955</v>
      </c>
      <c r="J1251" s="4">
        <f>_xll.ciqfunctions.udf.CIQ(B1251, "IQ_EBITA_MARGIN", C1251)/100</f>
        <v>0.32005400000000001</v>
      </c>
      <c r="K1251" s="6">
        <f>_xll.ciqfunctions.udf.CIQ(B1251, "IQ_NI", C1251)</f>
        <v>329.2</v>
      </c>
      <c r="L1251" s="6">
        <f>_xll.ciqfunctions.udf.CIQ(B1251, "IQ_NI_NORM", C1251)</f>
        <v>476.41250000000002</v>
      </c>
      <c r="M1251" s="4">
        <f>_xll.ciqfunctions.udf.CIQ(B1251, "IQ_NI_NORM_MARGIN", C1251)/100</f>
        <v>0.17143899999999998</v>
      </c>
      <c r="N1251">
        <f>_xll.ciqfunctions.udf.CIQ(B1251, "IQ_EPS_NORM", C1251)</f>
        <v>3.2189999999999999</v>
      </c>
      <c r="O1251">
        <f>_xll.ciqfunctions.udf.CIQ(B1251, "IQ_DILUT_EPS_INCL", C1251)</f>
        <v>2.2200000000000002</v>
      </c>
      <c r="P1251" t="str">
        <f>_xll.ciqfunctions.udf.CIQ(B1251, "IQ_BUS_SEG_PRIMARY_PIC", "FQ42023", , , , , , 1)</f>
        <v xml:space="preserve">Biotechnology </v>
      </c>
      <c r="Q1251" s="5">
        <f>_xll.ciqfunctions.udf.CIQ(B1251, "IQ_TOTAL_DEBT_EQUITY", C1251)/100</f>
        <v>0.70019300000000007</v>
      </c>
      <c r="R1251">
        <f>_xll.ciqfunctions.udf.CIQ(B1251, "IQ_CURRENT_RATIO", C1251)</f>
        <v>1.70061</v>
      </c>
      <c r="S1251">
        <f>_xll.ciqfunctions.udf.CIQ(B1251, "IQ_EBITDA_INT", C1251)</f>
        <v>14.75264</v>
      </c>
      <c r="T1251" s="4">
        <f>_xll.ciqfunctions.udf.CIQ("US", "IQ_CPI_YOY_PCT", D1251)/100</f>
        <v>5.39035E-2</v>
      </c>
      <c r="U1251" s="4">
        <f>_xll.ciqfunctions.udf.CIQ("US", "IQ_UNEMPLOY_RATE", D1251)/100</f>
        <v>4.7E-2</v>
      </c>
      <c r="V1251" s="4">
        <f>_xll.ciqfunctions.udf.CIQ("%FF5D00", "IQ_RATE_LEVEL", E1251)/100</f>
        <v>5.9999999999999995E-4</v>
      </c>
      <c r="W1251">
        <f>_xll.ciqfunctions.udf.CIQ(B1251, "IQ_BV_SHARE", C1251)</f>
        <v>71</v>
      </c>
    </row>
    <row r="1252" spans="1:23" x14ac:dyDescent="0.25">
      <c r="A1252" t="s">
        <v>583</v>
      </c>
      <c r="B1252" t="s">
        <v>84</v>
      </c>
      <c r="C1252" t="s">
        <v>23</v>
      </c>
      <c r="D1252" t="str">
        <f t="shared" si="19"/>
        <v>Jun2021</v>
      </c>
      <c r="E1252" s="1">
        <f>_xll.ciqfunctions.udf.CIQ(B1252, "IQ_PERIODDATE_IS", C1252)</f>
        <v>44377</v>
      </c>
      <c r="F1252">
        <f>_xll.ciqfunctions.udf.CIQ(B1252, "IQ_LASTSALEPRICE", E1252)</f>
        <v>346.27</v>
      </c>
      <c r="G1252">
        <f>_xll.ciqfunctions.udf.CIQ(B1252, "IQ_TOTAL_REV", C1252)</f>
        <v>2775</v>
      </c>
      <c r="H1252" s="4">
        <f>_xll.ciqfunctions.udf.CIQ(B1252, "IQ_GROSS_MARGIN", C1252)/100</f>
        <v>0.83434200000000003</v>
      </c>
      <c r="I1252" s="6">
        <f>_xll.ciqfunctions.udf.CIQ(B1252, "IQ_EBITDA", C1252)</f>
        <v>621.20000000000005</v>
      </c>
      <c r="J1252" s="4">
        <f>_xll.ciqfunctions.udf.CIQ(B1252, "IQ_EBITA_MARGIN", C1252)/100</f>
        <v>0.20414399999999999</v>
      </c>
      <c r="K1252" s="6">
        <f>_xll.ciqfunctions.udf.CIQ(B1252, "IQ_NI", C1252)</f>
        <v>448.5</v>
      </c>
      <c r="L1252" s="6">
        <f>_xll.ciqfunctions.udf.CIQ(B1252, "IQ_NI_NORM", C1252)</f>
        <v>-276.5</v>
      </c>
      <c r="M1252" s="4">
        <f>_xll.ciqfunctions.udf.CIQ(B1252, "IQ_NI_NORM_MARGIN", C1252)/100</f>
        <v>-9.9639000000000005E-2</v>
      </c>
      <c r="N1252">
        <f>_xll.ciqfunctions.udf.CIQ(B1252, "IQ_EPS_NORM", C1252)</f>
        <v>-1.8470299999999999</v>
      </c>
      <c r="O1252">
        <f>_xll.ciqfunctions.udf.CIQ(B1252, "IQ_DILUT_EPS_INCL", C1252)</f>
        <v>2.99</v>
      </c>
      <c r="P1252" t="str">
        <f>_xll.ciqfunctions.udf.CIQ(B1252, "IQ_BUS_SEG_PRIMARY_PIC", "FQ42023", , , , , , 1)</f>
        <v xml:space="preserve">Biotechnology </v>
      </c>
      <c r="Q1252" s="5">
        <f>_xll.ciqfunctions.udf.CIQ(B1252, "IQ_TOTAL_DEBT_EQUITY", C1252)/100</f>
        <v>0.68062700000000009</v>
      </c>
      <c r="R1252">
        <f>_xll.ciqfunctions.udf.CIQ(B1252, "IQ_CURRENT_RATIO", C1252)</f>
        <v>2.1461800000000002</v>
      </c>
      <c r="S1252">
        <f>_xll.ciqfunctions.udf.CIQ(B1252, "IQ_EBITDA_INT", C1252)</f>
        <v>11.42376</v>
      </c>
      <c r="T1252" s="4">
        <f>_xll.ciqfunctions.udf.CIQ("US", "IQ_CPI_YOY_PCT", D1252)/100</f>
        <v>5.3914499999999997E-2</v>
      </c>
      <c r="U1252" s="4">
        <f>_xll.ciqfunctions.udf.CIQ("US", "IQ_UNEMPLOY_RATE", D1252)/100</f>
        <v>5.9000000000000004E-2</v>
      </c>
      <c r="V1252" s="4">
        <f>_xll.ciqfunctions.udf.CIQ("%FF5D00", "IQ_RATE_LEVEL", E1252)/100</f>
        <v>8.0000000000000004E-4</v>
      </c>
      <c r="W1252">
        <f>_xll.ciqfunctions.udf.CIQ(B1252, "IQ_BV_SHARE", C1252)</f>
        <v>72.112009999999998</v>
      </c>
    </row>
    <row r="1253" spans="1:23" x14ac:dyDescent="0.25">
      <c r="A1253" t="s">
        <v>583</v>
      </c>
      <c r="B1253" t="s">
        <v>84</v>
      </c>
      <c r="C1253" t="s">
        <v>25</v>
      </c>
      <c r="D1253" t="str">
        <f t="shared" si="19"/>
        <v>Mar2021</v>
      </c>
      <c r="E1253" s="1">
        <f>_xll.ciqfunctions.udf.CIQ(B1253, "IQ_PERIODDATE_IS", C1253)</f>
        <v>44286</v>
      </c>
      <c r="F1253">
        <f>_xll.ciqfunctions.udf.CIQ(B1253, "IQ_LASTSALEPRICE", E1253)</f>
        <v>279.75</v>
      </c>
      <c r="G1253">
        <f>_xll.ciqfunctions.udf.CIQ(B1253, "IQ_TOTAL_REV", C1253)</f>
        <v>2694</v>
      </c>
      <c r="H1253" s="4">
        <f>_xll.ciqfunctions.udf.CIQ(B1253, "IQ_GROSS_MARGIN", C1253)/100</f>
        <v>0.82253100000000001</v>
      </c>
      <c r="I1253" s="6">
        <f>_xll.ciqfunctions.udf.CIQ(B1253, "IQ_EBITDA", C1253)</f>
        <v>1087</v>
      </c>
      <c r="J1253" s="4">
        <f>_xll.ciqfunctions.udf.CIQ(B1253, "IQ_EBITA_MARGIN", C1253)/100</f>
        <v>0.38537399999999999</v>
      </c>
      <c r="K1253" s="6">
        <f>_xll.ciqfunctions.udf.CIQ(B1253, "IQ_NI", C1253)</f>
        <v>410.2</v>
      </c>
      <c r="L1253" s="6">
        <f>_xll.ciqfunctions.udf.CIQ(B1253, "IQ_NI_NORM", C1253)</f>
        <v>565.53750000000002</v>
      </c>
      <c r="M1253" s="4">
        <f>_xll.ciqfunctions.udf.CIQ(B1253, "IQ_NI_NORM_MARGIN", C1253)/100</f>
        <v>0.209924</v>
      </c>
      <c r="N1253">
        <f>_xll.ciqfunctions.udf.CIQ(B1253, "IQ_EPS_NORM", C1253)</f>
        <v>3.72309</v>
      </c>
      <c r="O1253">
        <f>_xll.ciqfunctions.udf.CIQ(B1253, "IQ_DILUT_EPS_INCL", C1253)</f>
        <v>2.69</v>
      </c>
      <c r="P1253" t="str">
        <f>_xll.ciqfunctions.udf.CIQ(B1253, "IQ_BUS_SEG_PRIMARY_PIC", "FQ42023", , , , , , 1)</f>
        <v xml:space="preserve">Biotechnology </v>
      </c>
      <c r="Q1253" s="5">
        <f>_xll.ciqfunctions.udf.CIQ(B1253, "IQ_TOTAL_DEBT_EQUITY", C1253)/100</f>
        <v>0.71715799999999996</v>
      </c>
      <c r="R1253">
        <f>_xll.ciqfunctions.udf.CIQ(B1253, "IQ_CURRENT_RATIO", C1253)</f>
        <v>2.1225299999999998</v>
      </c>
      <c r="S1253">
        <f>_xll.ciqfunctions.udf.CIQ(B1253, "IQ_EBITDA_INT", C1253)</f>
        <v>17.15765</v>
      </c>
      <c r="T1253" s="4">
        <f>_xll.ciqfunctions.udf.CIQ("US", "IQ_CPI_YOY_PCT", D1253)/100</f>
        <v>2.6197599999999998E-2</v>
      </c>
      <c r="U1253" s="4">
        <f>_xll.ciqfunctions.udf.CIQ("US", "IQ_UNEMPLOY_RATE", D1253)/100</f>
        <v>6.0999999999999999E-2</v>
      </c>
      <c r="V1253" s="4">
        <f>_xll.ciqfunctions.udf.CIQ("%FF5D00", "IQ_RATE_LEVEL", E1253)/100</f>
        <v>5.9999999999999995E-4</v>
      </c>
      <c r="W1253">
        <f>_xll.ciqfunctions.udf.CIQ(B1253, "IQ_BV_SHARE", C1253)</f>
        <v>70.930940000000007</v>
      </c>
    </row>
    <row r="1254" spans="1:23" x14ac:dyDescent="0.25">
      <c r="A1254" t="s">
        <v>583</v>
      </c>
      <c r="B1254" t="s">
        <v>84</v>
      </c>
      <c r="C1254" t="s">
        <v>27</v>
      </c>
      <c r="D1254" t="str">
        <f t="shared" si="19"/>
        <v>Dec2020</v>
      </c>
      <c r="E1254" s="1">
        <f>_xll.ciqfunctions.udf.CIQ(B1254, "IQ_PERIODDATE_IS", C1254)</f>
        <v>44196</v>
      </c>
      <c r="F1254">
        <f>_xll.ciqfunctions.udf.CIQ(B1254, "IQ_LASTSALEPRICE", E1254)</f>
        <v>244.86</v>
      </c>
      <c r="G1254">
        <f>_xll.ciqfunctions.udf.CIQ(B1254, "IQ_TOTAL_REV", C1254)</f>
        <v>2852.6</v>
      </c>
      <c r="H1254" s="4">
        <f>_xll.ciqfunctions.udf.CIQ(B1254, "IQ_GROSS_MARGIN", C1254)/100</f>
        <v>0.82801599999999997</v>
      </c>
      <c r="I1254" s="6">
        <f>_xll.ciqfunctions.udf.CIQ(B1254, "IQ_EBITDA", C1254)</f>
        <v>-186.5</v>
      </c>
      <c r="J1254" s="4">
        <f>_xll.ciqfunctions.udf.CIQ(B1254, "IQ_EBITA_MARGIN", C1254)/100</f>
        <v>-8.3222000000000004E-2</v>
      </c>
      <c r="K1254" s="6">
        <f>_xll.ciqfunctions.udf.CIQ(B1254, "IQ_NI", C1254)</f>
        <v>357.9</v>
      </c>
      <c r="L1254" s="6">
        <f>_xll.ciqfunctions.udf.CIQ(B1254, "IQ_NI_NORM", C1254)</f>
        <v>-201.51249999999999</v>
      </c>
      <c r="M1254" s="4">
        <f>_xll.ciqfunctions.udf.CIQ(B1254, "IQ_NI_NORM_MARGIN", C1254)/100</f>
        <v>-7.0640999999999995E-2</v>
      </c>
      <c r="N1254">
        <f>_xll.ciqfunctions.udf.CIQ(B1254, "IQ_EPS_NORM", C1254)</f>
        <v>-1.31108</v>
      </c>
      <c r="O1254">
        <f>_xll.ciqfunctions.udf.CIQ(B1254, "IQ_DILUT_EPS_INCL", C1254)</f>
        <v>2.3241200000000002</v>
      </c>
      <c r="P1254" t="str">
        <f>_xll.ciqfunctions.udf.CIQ(B1254, "IQ_BUS_SEG_PRIMARY_PIC", "FQ42023", , , , , , 1)</f>
        <v xml:space="preserve">Biotechnology </v>
      </c>
      <c r="Q1254" s="5">
        <f>_xll.ciqfunctions.udf.CIQ(B1254, "IQ_TOTAL_DEBT_EQUITY", C1254)/100</f>
        <v>0.740344</v>
      </c>
      <c r="R1254">
        <f>_xll.ciqfunctions.udf.CIQ(B1254, "IQ_CURRENT_RATIO", C1254)</f>
        <v>1.84039</v>
      </c>
      <c r="S1254" t="str">
        <f>_xll.ciqfunctions.udf.CIQ(B1254, "IQ_EBITDA_INT", C1254)</f>
        <v>NM</v>
      </c>
      <c r="T1254" s="4">
        <f>_xll.ciqfunctions.udf.CIQ("US", "IQ_CPI_YOY_PCT", D1254)/100</f>
        <v>1.36201E-2</v>
      </c>
      <c r="U1254" s="4">
        <f>_xll.ciqfunctions.udf.CIQ("US", "IQ_UNEMPLOY_RATE", D1254)/100</f>
        <v>6.7000000000000004E-2</v>
      </c>
      <c r="V1254" s="4">
        <f>_xll.ciqfunctions.udf.CIQ("%FF5D00", "IQ_RATE_LEVEL", E1254)/100</f>
        <v>8.9999999999999998E-4</v>
      </c>
      <c r="W1254">
        <f>_xll.ciqfunctions.udf.CIQ(B1254, "IQ_BV_SHARE", C1254)</f>
        <v>70.211939999999998</v>
      </c>
    </row>
    <row r="1255" spans="1:23" x14ac:dyDescent="0.25">
      <c r="A1255" t="s">
        <v>583</v>
      </c>
      <c r="B1255" t="s">
        <v>84</v>
      </c>
      <c r="C1255" t="s">
        <v>29</v>
      </c>
      <c r="D1255" t="str">
        <f t="shared" si="19"/>
        <v>Sep2020</v>
      </c>
      <c r="E1255" s="1">
        <f>_xll.ciqfunctions.udf.CIQ(B1255, "IQ_PERIODDATE_IS", C1255)</f>
        <v>44104</v>
      </c>
      <c r="F1255">
        <f>_xll.ciqfunctions.udf.CIQ(B1255, "IQ_LASTSALEPRICE", E1255)</f>
        <v>283.68</v>
      </c>
      <c r="G1255">
        <f>_xll.ciqfunctions.udf.CIQ(B1255, "IQ_TOTAL_REV", C1255)</f>
        <v>3376.1</v>
      </c>
      <c r="H1255" s="4">
        <f>_xll.ciqfunctions.udf.CIQ(B1255, "IQ_GROSS_MARGIN", C1255)/100</f>
        <v>0.86697599999999997</v>
      </c>
      <c r="I1255" s="6">
        <f>_xll.ciqfunctions.udf.CIQ(B1255, "IQ_EBITDA", C1255)</f>
        <v>1172.0999999999999</v>
      </c>
      <c r="J1255" s="4">
        <f>_xll.ciqfunctions.udf.CIQ(B1255, "IQ_EBITA_MARGIN", C1255)/100</f>
        <v>0.33195099999999994</v>
      </c>
      <c r="K1255" s="6">
        <f>_xll.ciqfunctions.udf.CIQ(B1255, "IQ_NI", C1255)</f>
        <v>701.5</v>
      </c>
      <c r="L1255" s="6">
        <f>_xll.ciqfunctions.udf.CIQ(B1255, "IQ_NI_NORM", C1255)</f>
        <v>621.22500000000002</v>
      </c>
      <c r="M1255" s="4">
        <f>_xll.ciqfunctions.udf.CIQ(B1255, "IQ_NI_NORM_MARGIN", C1255)/100</f>
        <v>0.184006</v>
      </c>
      <c r="N1255">
        <f>_xll.ciqfunctions.udf.CIQ(B1255, "IQ_EPS_NORM", C1255)</f>
        <v>3.9593699999999998</v>
      </c>
      <c r="O1255">
        <f>_xll.ciqfunctions.udf.CIQ(B1255, "IQ_DILUT_EPS_INCL", C1255)</f>
        <v>4.46</v>
      </c>
      <c r="P1255" t="str">
        <f>_xll.ciqfunctions.udf.CIQ(B1255, "IQ_BUS_SEG_PRIMARY_PIC", "FQ42023", , , , , , 1)</f>
        <v xml:space="preserve">Biotechnology </v>
      </c>
      <c r="Q1255" s="5">
        <f>_xll.ciqfunctions.udf.CIQ(B1255, "IQ_TOTAL_DEBT_EQUITY", C1255)/100</f>
        <v>0.72912599999999994</v>
      </c>
      <c r="R1255">
        <f>_xll.ciqfunctions.udf.CIQ(B1255, "IQ_CURRENT_RATIO", C1255)</f>
        <v>2.0617999999999999</v>
      </c>
      <c r="S1255">
        <f>_xll.ciqfunctions.udf.CIQ(B1255, "IQ_EBITDA_INT", C1255)</f>
        <v>21.20382</v>
      </c>
      <c r="T1255" s="4">
        <f>_xll.ciqfunctions.udf.CIQ("US", "IQ_CPI_YOY_PCT", D1255)/100</f>
        <v>1.3713299999999999E-2</v>
      </c>
      <c r="U1255" s="4">
        <f>_xll.ciqfunctions.udf.CIQ("US", "IQ_UNEMPLOY_RATE", D1255)/100</f>
        <v>7.8E-2</v>
      </c>
      <c r="V1255" s="4">
        <f>_xll.ciqfunctions.udf.CIQ("%FF5D00", "IQ_RATE_LEVEL", E1255)/100</f>
        <v>8.9999999999999998E-4</v>
      </c>
      <c r="W1255">
        <f>_xll.ciqfunctions.udf.CIQ(B1255, "IQ_BV_SHARE", C1255)</f>
        <v>69.905779999999993</v>
      </c>
    </row>
    <row r="1256" spans="1:23" x14ac:dyDescent="0.25">
      <c r="A1256" t="s">
        <v>583</v>
      </c>
      <c r="B1256" t="s">
        <v>84</v>
      </c>
      <c r="C1256" t="s">
        <v>31</v>
      </c>
      <c r="D1256" t="str">
        <f t="shared" si="19"/>
        <v>Jun2020</v>
      </c>
      <c r="E1256" s="1">
        <f>_xll.ciqfunctions.udf.CIQ(B1256, "IQ_PERIODDATE_IS", C1256)</f>
        <v>44012</v>
      </c>
      <c r="F1256">
        <f>_xll.ciqfunctions.udf.CIQ(B1256, "IQ_LASTSALEPRICE", E1256)</f>
        <v>267.55</v>
      </c>
      <c r="G1256">
        <f>_xll.ciqfunctions.udf.CIQ(B1256, "IQ_TOTAL_REV", C1256)</f>
        <v>3681.6</v>
      </c>
      <c r="H1256" s="4">
        <f>_xll.ciqfunctions.udf.CIQ(B1256, "IQ_GROSS_MARGIN", C1256)/100</f>
        <v>0.88833600000000001</v>
      </c>
      <c r="I1256" s="6">
        <f>_xll.ciqfunctions.udf.CIQ(B1256, "IQ_EBITDA", C1256)</f>
        <v>2097.4</v>
      </c>
      <c r="J1256" s="4">
        <f>_xll.ciqfunctions.udf.CIQ(B1256, "IQ_EBITA_MARGIN", C1256)/100</f>
        <v>0.55573600000000001</v>
      </c>
      <c r="K1256" s="6">
        <f>_xll.ciqfunctions.udf.CIQ(B1256, "IQ_NI", C1256)</f>
        <v>1542.1</v>
      </c>
      <c r="L1256" s="6">
        <f>_xll.ciqfunctions.udf.CIQ(B1256, "IQ_NI_NORM", C1256)</f>
        <v>1163.8499999999999</v>
      </c>
      <c r="M1256" s="4">
        <f>_xll.ciqfunctions.udf.CIQ(B1256, "IQ_NI_NORM_MARGIN", C1256)/100</f>
        <v>0.31612600000000002</v>
      </c>
      <c r="N1256">
        <f>_xll.ciqfunctions.udf.CIQ(B1256, "IQ_EPS_NORM", C1256)</f>
        <v>7.2468899999999996</v>
      </c>
      <c r="O1256">
        <f>_xll.ciqfunctions.udf.CIQ(B1256, "IQ_DILUT_EPS_INCL", C1256)</f>
        <v>9.59</v>
      </c>
      <c r="P1256" t="str">
        <f>_xll.ciqfunctions.udf.CIQ(B1256, "IQ_BUS_SEG_PRIMARY_PIC", "FQ42023", , , , , , 1)</f>
        <v xml:space="preserve">Biotechnology </v>
      </c>
      <c r="Q1256" s="5">
        <f>_xll.ciqfunctions.udf.CIQ(B1256, "IQ_TOTAL_DEBT_EQUITY", C1256)/100</f>
        <v>0.69434499999999999</v>
      </c>
      <c r="R1256">
        <f>_xll.ciqfunctions.udf.CIQ(B1256, "IQ_CURRENT_RATIO", C1256)</f>
        <v>2.4640399999999998</v>
      </c>
      <c r="S1256">
        <f>_xll.ciqfunctions.udf.CIQ(B1256, "IQ_EBITDA_INT", C1256)</f>
        <v>37.439489999999999</v>
      </c>
      <c r="T1256" s="4">
        <f>_xll.ciqfunctions.udf.CIQ("US", "IQ_CPI_YOY_PCT", D1256)/100</f>
        <v>6.4573E-3</v>
      </c>
      <c r="U1256" s="4">
        <f>_xll.ciqfunctions.udf.CIQ("US", "IQ_UNEMPLOY_RATE", D1256)/100</f>
        <v>0.11</v>
      </c>
      <c r="V1256" s="4">
        <f>_xll.ciqfunctions.udf.CIQ("%FF5D00", "IQ_RATE_LEVEL", E1256)/100</f>
        <v>8.0000000000000004E-4</v>
      </c>
      <c r="W1256">
        <f>_xll.ciqfunctions.udf.CIQ(B1256, "IQ_BV_SHARE", C1256)</f>
        <v>71.438410000000005</v>
      </c>
    </row>
    <row r="1257" spans="1:23" x14ac:dyDescent="0.25">
      <c r="A1257" t="s">
        <v>583</v>
      </c>
      <c r="B1257" t="s">
        <v>84</v>
      </c>
      <c r="C1257" t="s">
        <v>33</v>
      </c>
      <c r="D1257" t="str">
        <f t="shared" si="19"/>
        <v>Mar2020</v>
      </c>
      <c r="E1257" s="1">
        <f>_xll.ciqfunctions.udf.CIQ(B1257, "IQ_PERIODDATE_IS", C1257)</f>
        <v>43921</v>
      </c>
      <c r="F1257">
        <f>_xll.ciqfunctions.udf.CIQ(B1257, "IQ_LASTSALEPRICE", E1257)</f>
        <v>316.38</v>
      </c>
      <c r="G1257">
        <f>_xll.ciqfunctions.udf.CIQ(B1257, "IQ_TOTAL_REV", C1257)</f>
        <v>3534.3</v>
      </c>
      <c r="H1257" s="4">
        <f>_xll.ciqfunctions.udf.CIQ(B1257, "IQ_GROSS_MARGIN", C1257)/100</f>
        <v>0.87145899999999998</v>
      </c>
      <c r="I1257" s="6">
        <f>_xll.ciqfunctions.udf.CIQ(B1257, "IQ_EBITDA", C1257)</f>
        <v>2010.2</v>
      </c>
      <c r="J1257" s="4">
        <f>_xll.ciqfunctions.udf.CIQ(B1257, "IQ_EBITA_MARGIN", C1257)/100</f>
        <v>0.55507399999999996</v>
      </c>
      <c r="K1257" s="6">
        <f>_xll.ciqfunctions.udf.CIQ(B1257, "IQ_NI", C1257)</f>
        <v>1399.1</v>
      </c>
      <c r="L1257" s="6">
        <f>_xll.ciqfunctions.udf.CIQ(B1257, "IQ_NI_NORM", C1257)</f>
        <v>1151.6875</v>
      </c>
      <c r="M1257" s="4">
        <f>_xll.ciqfunctions.udf.CIQ(B1257, "IQ_NI_NORM_MARGIN", C1257)/100</f>
        <v>0.32585999999999998</v>
      </c>
      <c r="N1257">
        <f>_xll.ciqfunctions.udf.CIQ(B1257, "IQ_EPS_NORM", C1257)</f>
        <v>6.66486</v>
      </c>
      <c r="O1257">
        <f>_xll.ciqfunctions.udf.CIQ(B1257, "IQ_DILUT_EPS_INCL", C1257)</f>
        <v>8.08</v>
      </c>
      <c r="P1257" t="str">
        <f>_xll.ciqfunctions.udf.CIQ(B1257, "IQ_BUS_SEG_PRIMARY_PIC", "FQ42023", , , , , , 1)</f>
        <v xml:space="preserve">Biotechnology </v>
      </c>
      <c r="Q1257" s="5">
        <f>_xll.ciqfunctions.udf.CIQ(B1257, "IQ_TOTAL_DEBT_EQUITY", C1257)/100</f>
        <v>0.50773299999999999</v>
      </c>
      <c r="R1257">
        <f>_xll.ciqfunctions.udf.CIQ(B1257, "IQ_CURRENT_RATIO", C1257)</f>
        <v>1.72621</v>
      </c>
      <c r="S1257">
        <f>_xll.ciqfunctions.udf.CIQ(B1257, "IQ_EBITDA_INT", C1257)</f>
        <v>45.866250000000001</v>
      </c>
      <c r="T1257" s="4">
        <f>_xll.ciqfunctions.udf.CIQ("US", "IQ_CPI_YOY_PCT", D1257)/100</f>
        <v>1.53933E-2</v>
      </c>
      <c r="U1257" s="4">
        <f>_xll.ciqfunctions.udf.CIQ("US", "IQ_UNEMPLOY_RATE", D1257)/100</f>
        <v>4.4000000000000004E-2</v>
      </c>
      <c r="V1257" s="4">
        <f>_xll.ciqfunctions.udf.CIQ("%FF5D00", "IQ_RATE_LEVEL", E1257)/100</f>
        <v>8.0000000000000004E-4</v>
      </c>
      <c r="W1257">
        <f>_xll.ciqfunctions.udf.CIQ(B1257, "IQ_BV_SHARE", C1257)</f>
        <v>74.996409999999997</v>
      </c>
    </row>
    <row r="1258" spans="1:23" x14ac:dyDescent="0.25">
      <c r="A1258" t="s">
        <v>583</v>
      </c>
      <c r="B1258" t="s">
        <v>84</v>
      </c>
      <c r="C1258" t="s">
        <v>35</v>
      </c>
      <c r="D1258" t="str">
        <f t="shared" si="19"/>
        <v>Dec2019</v>
      </c>
      <c r="E1258" s="1">
        <f>_xll.ciqfunctions.udf.CIQ(B1258, "IQ_PERIODDATE_IS", C1258)</f>
        <v>43830</v>
      </c>
      <c r="F1258">
        <f>_xll.ciqfunctions.udf.CIQ(B1258, "IQ_LASTSALEPRICE", E1258)</f>
        <v>296.73</v>
      </c>
      <c r="G1258">
        <f>_xll.ciqfunctions.udf.CIQ(B1258, "IQ_TOTAL_REV", C1258)</f>
        <v>3671.3</v>
      </c>
      <c r="H1258" s="4">
        <f>_xll.ciqfunctions.udf.CIQ(B1258, "IQ_GROSS_MARGIN", C1258)/100</f>
        <v>0.87821700000000003</v>
      </c>
      <c r="I1258" s="6">
        <f>_xll.ciqfunctions.udf.CIQ(B1258, "IQ_EBITDA", C1258)</f>
        <v>1854.4</v>
      </c>
      <c r="J1258" s="4">
        <f>_xll.ciqfunctions.udf.CIQ(B1258, "IQ_EBITA_MARGIN", C1258)/100</f>
        <v>0.49276800000000004</v>
      </c>
      <c r="K1258" s="6">
        <f>_xll.ciqfunctions.udf.CIQ(B1258, "IQ_NI", C1258)</f>
        <v>1439.7</v>
      </c>
      <c r="L1258" s="6">
        <f>_xll.ciqfunctions.udf.CIQ(B1258, "IQ_NI_NORM", C1258)</f>
        <v>1045.25</v>
      </c>
      <c r="M1258" s="4">
        <f>_xll.ciqfunctions.udf.CIQ(B1258, "IQ_NI_NORM_MARGIN", C1258)/100</f>
        <v>0.28470800000000002</v>
      </c>
      <c r="N1258">
        <f>_xll.ciqfunctions.udf.CIQ(B1258, "IQ_EPS_NORM", C1258)</f>
        <v>5.8788</v>
      </c>
      <c r="O1258">
        <f>_xll.ciqfunctions.udf.CIQ(B1258, "IQ_DILUT_EPS_INCL", C1258)</f>
        <v>8.0804299999999998</v>
      </c>
      <c r="P1258" t="str">
        <f>_xll.ciqfunctions.udf.CIQ(B1258, "IQ_BUS_SEG_PRIMARY_PIC", "FQ42023", , , , , , 1)</f>
        <v xml:space="preserve">Biotechnology </v>
      </c>
      <c r="Q1258" s="5">
        <f>_xll.ciqfunctions.udf.CIQ(B1258, "IQ_TOTAL_DEBT_EQUITY", C1258)/100</f>
        <v>0.482873</v>
      </c>
      <c r="R1258">
        <f>_xll.ciqfunctions.udf.CIQ(B1258, "IQ_CURRENT_RATIO", C1258)</f>
        <v>1.7233000000000001</v>
      </c>
      <c r="S1258">
        <f>_xll.ciqfunctions.udf.CIQ(B1258, "IQ_EBITDA_INT", C1258)</f>
        <v>40.784239999999997</v>
      </c>
      <c r="T1258" s="4">
        <f>_xll.ciqfunctions.udf.CIQ("US", "IQ_CPI_YOY_PCT", D1258)/100</f>
        <v>2.2851300000000001E-2</v>
      </c>
      <c r="U1258" s="4">
        <f>_xll.ciqfunctions.udf.CIQ("US", "IQ_UNEMPLOY_RATE", D1258)/100</f>
        <v>3.6000000000000004E-2</v>
      </c>
      <c r="V1258" s="4">
        <f>_xll.ciqfunctions.udf.CIQ("%FF5D00", "IQ_RATE_LEVEL", E1258)/100</f>
        <v>1.55E-2</v>
      </c>
      <c r="W1258">
        <f>_xll.ciqfunctions.udf.CIQ(B1258, "IQ_BV_SHARE", C1258)</f>
        <v>76.597009999999997</v>
      </c>
    </row>
    <row r="1259" spans="1:23" x14ac:dyDescent="0.25">
      <c r="A1259" t="s">
        <v>583</v>
      </c>
      <c r="B1259" t="s">
        <v>84</v>
      </c>
      <c r="C1259" t="s">
        <v>37</v>
      </c>
      <c r="D1259" t="str">
        <f t="shared" si="19"/>
        <v>Sep2019</v>
      </c>
      <c r="E1259" s="1">
        <f>_xll.ciqfunctions.udf.CIQ(B1259, "IQ_PERIODDATE_IS", C1259)</f>
        <v>43738</v>
      </c>
      <c r="F1259">
        <f>_xll.ciqfunctions.udf.CIQ(B1259, "IQ_LASTSALEPRICE", E1259)</f>
        <v>232.82</v>
      </c>
      <c r="G1259">
        <f>_xll.ciqfunctions.udf.CIQ(B1259, "IQ_TOTAL_REV", C1259)</f>
        <v>3600.1</v>
      </c>
      <c r="H1259" s="4">
        <f>_xll.ciqfunctions.udf.CIQ(B1259, "IQ_GROSS_MARGIN", C1259)/100</f>
        <v>0.88055800000000006</v>
      </c>
      <c r="I1259" s="6">
        <f>_xll.ciqfunctions.udf.CIQ(B1259, "IQ_EBITDA", C1259)</f>
        <v>2060.6</v>
      </c>
      <c r="J1259" s="4">
        <f>_xll.ciqfunctions.udf.CIQ(B1259, "IQ_EBITA_MARGIN", C1259)/100</f>
        <v>0.55970599999999993</v>
      </c>
      <c r="K1259" s="6">
        <f>_xll.ciqfunctions.udf.CIQ(B1259, "IQ_NI", C1259)</f>
        <v>1545.9</v>
      </c>
      <c r="L1259" s="6">
        <f>_xll.ciqfunctions.udf.CIQ(B1259, "IQ_NI_NORM", C1259)</f>
        <v>1188.75</v>
      </c>
      <c r="M1259" s="4">
        <f>_xll.ciqfunctions.udf.CIQ(B1259, "IQ_NI_NORM_MARGIN", C1259)/100</f>
        <v>0.33019900000000002</v>
      </c>
      <c r="N1259">
        <f>_xll.ciqfunctions.udf.CIQ(B1259, "IQ_EPS_NORM", C1259)</f>
        <v>6.4606000000000003</v>
      </c>
      <c r="O1259">
        <f>_xll.ciqfunctions.udf.CIQ(B1259, "IQ_DILUT_EPS_INCL", C1259)</f>
        <v>8.39</v>
      </c>
      <c r="P1259" t="str">
        <f>_xll.ciqfunctions.udf.CIQ(B1259, "IQ_BUS_SEG_PRIMARY_PIC", "FQ42023", , , , , , 1)</f>
        <v xml:space="preserve">Biotechnology </v>
      </c>
      <c r="Q1259" s="5">
        <f>_xll.ciqfunctions.udf.CIQ(B1259, "IQ_TOTAL_DEBT_EQUITY", C1259)/100</f>
        <v>0.45988300000000004</v>
      </c>
      <c r="R1259">
        <f>_xll.ciqfunctions.udf.CIQ(B1259, "IQ_CURRENT_RATIO", C1259)</f>
        <v>1.9060999999999999</v>
      </c>
      <c r="S1259">
        <f>_xll.ciqfunctions.udf.CIQ(B1259, "IQ_EBITDA_INT", C1259)</f>
        <v>45.338430000000002</v>
      </c>
      <c r="T1259" s="4">
        <f>_xll.ciqfunctions.udf.CIQ("US", "IQ_CPI_YOY_PCT", D1259)/100</f>
        <v>1.7113100000000003E-2</v>
      </c>
      <c r="U1259" s="4">
        <f>_xll.ciqfunctions.udf.CIQ("US", "IQ_UNEMPLOY_RATE", D1259)/100</f>
        <v>3.5000000000000003E-2</v>
      </c>
      <c r="V1259" s="4">
        <f>_xll.ciqfunctions.udf.CIQ("%FF5D00", "IQ_RATE_LEVEL", E1259)/100</f>
        <v>1.9E-2</v>
      </c>
      <c r="W1259">
        <f>_xll.ciqfunctions.udf.CIQ(B1259, "IQ_BV_SHARE", C1259)</f>
        <v>76.942830000000001</v>
      </c>
    </row>
    <row r="1260" spans="1:23" x14ac:dyDescent="0.25">
      <c r="A1260" t="s">
        <v>583</v>
      </c>
      <c r="B1260" t="s">
        <v>84</v>
      </c>
      <c r="C1260" t="s">
        <v>39</v>
      </c>
      <c r="D1260" t="str">
        <f t="shared" si="19"/>
        <v>Jun2019</v>
      </c>
      <c r="E1260" s="1">
        <f>_xll.ciqfunctions.udf.CIQ(B1260, "IQ_PERIODDATE_IS", C1260)</f>
        <v>43646</v>
      </c>
      <c r="F1260">
        <f>_xll.ciqfunctions.udf.CIQ(B1260, "IQ_LASTSALEPRICE", E1260)</f>
        <v>233.87</v>
      </c>
      <c r="G1260">
        <f>_xll.ciqfunctions.udf.CIQ(B1260, "IQ_TOTAL_REV", C1260)</f>
        <v>3616.7</v>
      </c>
      <c r="H1260" s="4">
        <f>_xll.ciqfunctions.udf.CIQ(B1260, "IQ_GROSS_MARGIN", C1260)/100</f>
        <v>0.86830499999999999</v>
      </c>
      <c r="I1260" s="6">
        <f>_xll.ciqfunctions.udf.CIQ(B1260, "IQ_EBITDA", C1260)</f>
        <v>2077.6</v>
      </c>
      <c r="J1260" s="4">
        <f>_xll.ciqfunctions.udf.CIQ(B1260, "IQ_EBITA_MARGIN", C1260)/100</f>
        <v>0.56147799999999992</v>
      </c>
      <c r="K1260" s="6">
        <f>_xll.ciqfunctions.udf.CIQ(B1260, "IQ_NI", C1260)</f>
        <v>1494.1</v>
      </c>
      <c r="L1260" s="6">
        <f>_xll.ciqfunctions.udf.CIQ(B1260, "IQ_NI_NORM", C1260)</f>
        <v>1200.1875</v>
      </c>
      <c r="M1260" s="4">
        <f>_xll.ciqfunctions.udf.CIQ(B1260, "IQ_NI_NORM_MARGIN", C1260)/100</f>
        <v>0.33184600000000003</v>
      </c>
      <c r="N1260">
        <f>_xll.ciqfunctions.udf.CIQ(B1260, "IQ_EPS_NORM", C1260)</f>
        <v>6.3068200000000001</v>
      </c>
      <c r="O1260">
        <f>_xll.ciqfunctions.udf.CIQ(B1260, "IQ_DILUT_EPS_INCL", C1260)</f>
        <v>7.85</v>
      </c>
      <c r="P1260" t="str">
        <f>_xll.ciqfunctions.udf.CIQ(B1260, "IQ_BUS_SEG_PRIMARY_PIC", "FQ42023", , , , , , 1)</f>
        <v xml:space="preserve">Biotechnology </v>
      </c>
      <c r="Q1260" s="5">
        <f>_xll.ciqfunctions.udf.CIQ(B1260, "IQ_TOTAL_DEBT_EQUITY", C1260)/100</f>
        <v>0.49763599999999997</v>
      </c>
      <c r="R1260">
        <f>_xll.ciqfunctions.udf.CIQ(B1260, "IQ_CURRENT_RATIO", C1260)</f>
        <v>2.4634200000000002</v>
      </c>
      <c r="S1260">
        <f>_xll.ciqfunctions.udf.CIQ(B1260, "IQ_EBITDA_INT", C1260)</f>
        <v>43.857439999999997</v>
      </c>
      <c r="T1260" s="4">
        <f>_xll.ciqfunctions.udf.CIQ("US", "IQ_CPI_YOY_PCT", D1260)/100</f>
        <v>1.64849E-2</v>
      </c>
      <c r="U1260" s="4">
        <f>_xll.ciqfunctions.udf.CIQ("US", "IQ_UNEMPLOY_RATE", D1260)/100</f>
        <v>3.6000000000000004E-2</v>
      </c>
      <c r="V1260" s="4">
        <f>_xll.ciqfunctions.udf.CIQ("%FF5D00", "IQ_RATE_LEVEL", E1260)/100</f>
        <v>2.4E-2</v>
      </c>
      <c r="W1260">
        <f>_xll.ciqfunctions.udf.CIQ(B1260, "IQ_BV_SHARE", C1260)</f>
        <v>70.091449999999995</v>
      </c>
    </row>
    <row r="1261" spans="1:23" x14ac:dyDescent="0.25">
      <c r="A1261" t="s">
        <v>583</v>
      </c>
      <c r="B1261" t="s">
        <v>84</v>
      </c>
      <c r="C1261" t="s">
        <v>41</v>
      </c>
      <c r="D1261" t="str">
        <f t="shared" si="19"/>
        <v>Mar2019</v>
      </c>
      <c r="E1261" s="1">
        <f>_xll.ciqfunctions.udf.CIQ(B1261, "IQ_PERIODDATE_IS", C1261)</f>
        <v>43555</v>
      </c>
      <c r="F1261">
        <f>_xll.ciqfunctions.udf.CIQ(B1261, "IQ_LASTSALEPRICE", E1261)</f>
        <v>236.38</v>
      </c>
      <c r="G1261">
        <f>_xll.ciqfunctions.udf.CIQ(B1261, "IQ_TOTAL_REV", C1261)</f>
        <v>3489.8</v>
      </c>
      <c r="H1261" s="4">
        <f>_xll.ciqfunctions.udf.CIQ(B1261, "IQ_GROSS_MARGIN", C1261)/100</f>
        <v>0.82749700000000004</v>
      </c>
      <c r="I1261" s="6">
        <f>_xll.ciqfunctions.udf.CIQ(B1261, "IQ_EBITDA", C1261)</f>
        <v>1751.2</v>
      </c>
      <c r="J1261" s="4">
        <f>_xll.ciqfunctions.udf.CIQ(B1261, "IQ_EBITA_MARGIN", C1261)/100</f>
        <v>0.48664600000000002</v>
      </c>
      <c r="K1261" s="6">
        <f>_xll.ciqfunctions.udf.CIQ(B1261, "IQ_NI", C1261)</f>
        <v>1408.8</v>
      </c>
      <c r="L1261" s="6">
        <f>_xll.ciqfunctions.udf.CIQ(B1261, "IQ_NI_NORM", C1261)</f>
        <v>988.9375</v>
      </c>
      <c r="M1261" s="4">
        <f>_xll.ciqfunctions.udf.CIQ(B1261, "IQ_NI_NORM_MARGIN", C1261)/100</f>
        <v>0.28337899999999999</v>
      </c>
      <c r="N1261">
        <f>_xll.ciqfunctions.udf.CIQ(B1261, "IQ_EPS_NORM", C1261)</f>
        <v>5.0301999999999998</v>
      </c>
      <c r="O1261">
        <f>_xll.ciqfunctions.udf.CIQ(B1261, "IQ_DILUT_EPS_INCL", C1261)</f>
        <v>7.15</v>
      </c>
      <c r="P1261" t="str">
        <f>_xll.ciqfunctions.udf.CIQ(B1261, "IQ_BUS_SEG_PRIMARY_PIC", "FQ42023", , , , , , 1)</f>
        <v xml:space="preserve">Biotechnology </v>
      </c>
      <c r="Q1261" s="5">
        <f>_xll.ciqfunctions.udf.CIQ(B1261, "IQ_TOTAL_DEBT_EQUITY", C1261)/100</f>
        <v>0.466777</v>
      </c>
      <c r="R1261">
        <f>_xll.ciqfunctions.udf.CIQ(B1261, "IQ_CURRENT_RATIO", C1261)</f>
        <v>2.84009</v>
      </c>
      <c r="S1261">
        <f>_xll.ciqfunctions.udf.CIQ(B1261, "IQ_EBITDA_INT", C1261)</f>
        <v>36.887270000000001</v>
      </c>
      <c r="T1261" s="4">
        <f>_xll.ciqfunctions.udf.CIQ("US", "IQ_CPI_YOY_PCT", D1261)/100</f>
        <v>1.8625199999999998E-2</v>
      </c>
      <c r="U1261" s="4">
        <f>_xll.ciqfunctions.udf.CIQ("US", "IQ_UNEMPLOY_RATE", D1261)/100</f>
        <v>3.7999999999999999E-2</v>
      </c>
      <c r="V1261" s="4">
        <f>_xll.ciqfunctions.udf.CIQ("%FF5D00", "IQ_RATE_LEVEL", E1261)/100</f>
        <v>2.4300000000000002E-2</v>
      </c>
      <c r="W1261">
        <f>_xll.ciqfunctions.udf.CIQ(B1261, "IQ_BV_SHARE", C1261)</f>
        <v>71.327340000000007</v>
      </c>
    </row>
    <row r="1262" spans="1:23" x14ac:dyDescent="0.25">
      <c r="A1262" t="s">
        <v>584</v>
      </c>
      <c r="B1262" t="s">
        <v>85</v>
      </c>
      <c r="C1262" t="s">
        <v>3</v>
      </c>
      <c r="D1262" t="str">
        <f t="shared" si="19"/>
        <v>Dec2023</v>
      </c>
      <c r="E1262" s="1">
        <f>_xll.ciqfunctions.udf.CIQ(B1262, "IQ_PERIODDATE_IS", C1262)</f>
        <v>45291</v>
      </c>
      <c r="F1262">
        <f>_xll.ciqfunctions.udf.CIQ(B1262, "IQ_LASTSALEPRICE", E1262)</f>
        <v>811.8</v>
      </c>
      <c r="G1262">
        <f>_xll.ciqfunctions.udf.CIQ(B1262, "IQ_TOTAL_REV", C1262)</f>
        <v>4631</v>
      </c>
      <c r="H1262" s="4">
        <f>_xll.ciqfunctions.udf.CIQ(B1262, "IQ_GROSS_MARGIN", C1262)/100</f>
        <v>0.49837999999999999</v>
      </c>
      <c r="I1262" s="6">
        <f>_xll.ciqfunctions.udf.CIQ(B1262, "IQ_EBITDA", C1262)</f>
        <v>1759</v>
      </c>
      <c r="J1262" s="4">
        <f>_xll.ciqfunctions.udf.CIQ(B1262, "IQ_EBITA_MARGIN", C1262)/100</f>
        <v>0.36406799999999995</v>
      </c>
      <c r="K1262" s="6">
        <f>_xll.ciqfunctions.udf.CIQ(B1262, "IQ_NI", C1262)</f>
        <v>1375</v>
      </c>
      <c r="L1262" s="6">
        <f>_xll.ciqfunctions.udf.CIQ(B1262, "IQ_NI_NORM", C1262)</f>
        <v>964.125</v>
      </c>
      <c r="M1262" s="4">
        <f>_xll.ciqfunctions.udf.CIQ(B1262, "IQ_NI_NORM_MARGIN", C1262)/100</f>
        <v>0.20818899999999999</v>
      </c>
      <c r="N1262">
        <f>_xll.ciqfunctions.udf.CIQ(B1262, "IQ_EPS_NORM", C1262)</f>
        <v>6.4859</v>
      </c>
      <c r="O1262">
        <f>_xll.ciqfunctions.udf.CIQ(B1262, "IQ_DILUT_EPS_INCL", C1262)</f>
        <v>9.1500900000000005</v>
      </c>
      <c r="P1262" t="str">
        <f>_xll.ciqfunctions.udf.CIQ(B1262, "IQ_BUS_SEG_PRIMARY_PIC", "FQ42023", , , , , , 1)</f>
        <v xml:space="preserve">Asset Management &amp; Custody Banks </v>
      </c>
      <c r="Q1262" s="5">
        <f>_xll.ciqfunctions.udf.CIQ(B1262, "IQ_TOTAL_DEBT_EQUITY", C1262)/100</f>
        <v>0.23760899999999999</v>
      </c>
      <c r="R1262">
        <f>_xll.ciqfunctions.udf.CIQ(B1262, "IQ_CURRENT_RATIO", C1262)</f>
        <v>1.8683799999999999</v>
      </c>
      <c r="S1262">
        <f>_xll.ciqfunctions.udf.CIQ(B1262, "IQ_EBITDA_INT", C1262)</f>
        <v>22.176829999999999</v>
      </c>
      <c r="T1262" s="4">
        <f>_xll.ciqfunctions.udf.CIQ("US", "IQ_CPI_YOY_PCT", D1262)/100</f>
        <v>3.3521200000000001E-2</v>
      </c>
      <c r="U1262" s="4">
        <f>_xll.ciqfunctions.udf.CIQ("US", "IQ_UNEMPLOY_RATE", D1262)/100</f>
        <v>3.7000000000000005E-2</v>
      </c>
      <c r="V1262" s="4">
        <f>_xll.ciqfunctions.udf.CIQ("%FF5D00", "IQ_RATE_LEVEL", E1262)/100</f>
        <v>5.33E-2</v>
      </c>
      <c r="W1262">
        <f>_xll.ciqfunctions.udf.CIQ(B1262, "IQ_BV_SHARE", C1262)</f>
        <v>264.96283</v>
      </c>
    </row>
    <row r="1263" spans="1:23" x14ac:dyDescent="0.25">
      <c r="A1263" t="s">
        <v>584</v>
      </c>
      <c r="B1263" t="s">
        <v>85</v>
      </c>
      <c r="C1263" t="s">
        <v>5</v>
      </c>
      <c r="D1263" t="str">
        <f t="shared" si="19"/>
        <v>Sep2023</v>
      </c>
      <c r="E1263" s="1">
        <f>_xll.ciqfunctions.udf.CIQ(B1263, "IQ_PERIODDATE_IS", C1263)</f>
        <v>45199</v>
      </c>
      <c r="F1263">
        <f>_xll.ciqfunctions.udf.CIQ(B1263, "IQ_LASTSALEPRICE", E1263)</f>
        <v>646.49</v>
      </c>
      <c r="G1263">
        <f>_xll.ciqfunctions.udf.CIQ(B1263, "IQ_TOTAL_REV", C1263)</f>
        <v>4522</v>
      </c>
      <c r="H1263" s="4">
        <f>_xll.ciqfunctions.udf.CIQ(B1263, "IQ_GROSS_MARGIN", C1263)/100</f>
        <v>0.49137500000000001</v>
      </c>
      <c r="I1263" s="6">
        <f>_xll.ciqfunctions.udf.CIQ(B1263, "IQ_EBITDA", C1263)</f>
        <v>1745</v>
      </c>
      <c r="J1263" s="4">
        <f>_xll.ciqfunctions.udf.CIQ(B1263, "IQ_EBITA_MARGIN", C1263)/100</f>
        <v>0.37063200000000002</v>
      </c>
      <c r="K1263" s="6">
        <f>_xll.ciqfunctions.udf.CIQ(B1263, "IQ_NI", C1263)</f>
        <v>1604</v>
      </c>
      <c r="L1263" s="6">
        <f>_xll.ciqfunctions.udf.CIQ(B1263, "IQ_NI_NORM", C1263)</f>
        <v>1067.75</v>
      </c>
      <c r="M1263" s="4">
        <f>_xll.ciqfunctions.udf.CIQ(B1263, "IQ_NI_NORM_MARGIN", C1263)/100</f>
        <v>0.236123</v>
      </c>
      <c r="N1263">
        <f>_xll.ciqfunctions.udf.CIQ(B1263, "IQ_EPS_NORM", C1263)</f>
        <v>7.1586499999999997</v>
      </c>
      <c r="O1263">
        <f>_xll.ciqfunctions.udf.CIQ(B1263, "IQ_DILUT_EPS_INCL", C1263)</f>
        <v>10.66</v>
      </c>
      <c r="P1263" t="str">
        <f>_xll.ciqfunctions.udf.CIQ(B1263, "IQ_BUS_SEG_PRIMARY_PIC", "FQ42023", , , , , , 1)</f>
        <v xml:space="preserve">Asset Management &amp; Custody Banks </v>
      </c>
      <c r="Q1263" s="5">
        <f>_xll.ciqfunctions.udf.CIQ(B1263, "IQ_TOTAL_DEBT_EQUITY", C1263)/100</f>
        <v>0.237847</v>
      </c>
      <c r="R1263">
        <f>_xll.ciqfunctions.udf.CIQ(B1263, "IQ_CURRENT_RATIO", C1263)</f>
        <v>2.0511400000000002</v>
      </c>
      <c r="S1263">
        <f>_xll.ciqfunctions.udf.CIQ(B1263, "IQ_EBITDA_INT", C1263)</f>
        <v>21.9878</v>
      </c>
      <c r="T1263" s="4">
        <f>_xll.ciqfunctions.udf.CIQ("US", "IQ_CPI_YOY_PCT", D1263)/100</f>
        <v>3.6997000000000002E-2</v>
      </c>
      <c r="U1263" s="4">
        <f>_xll.ciqfunctions.udf.CIQ("US", "IQ_UNEMPLOY_RATE", D1263)/100</f>
        <v>3.7999999999999999E-2</v>
      </c>
      <c r="V1263" s="4">
        <f>_xll.ciqfunctions.udf.CIQ("%FF5D00", "IQ_RATE_LEVEL", E1263)/100</f>
        <v>5.33E-2</v>
      </c>
      <c r="W1263">
        <f>_xll.ciqfunctions.udf.CIQ(B1263, "IQ_BV_SHARE", C1263)</f>
        <v>259.34125999999998</v>
      </c>
    </row>
    <row r="1264" spans="1:23" x14ac:dyDescent="0.25">
      <c r="A1264" t="s">
        <v>584</v>
      </c>
      <c r="B1264" t="s">
        <v>85</v>
      </c>
      <c r="C1264" t="s">
        <v>7</v>
      </c>
      <c r="D1264" t="str">
        <f t="shared" si="19"/>
        <v>Jun2023</v>
      </c>
      <c r="E1264" s="1">
        <f>_xll.ciqfunctions.udf.CIQ(B1264, "IQ_PERIODDATE_IS", C1264)</f>
        <v>45107</v>
      </c>
      <c r="F1264">
        <f>_xll.ciqfunctions.udf.CIQ(B1264, "IQ_LASTSALEPRICE", E1264)</f>
        <v>691.14</v>
      </c>
      <c r="G1264">
        <f>_xll.ciqfunctions.udf.CIQ(B1264, "IQ_TOTAL_REV", C1264)</f>
        <v>4463</v>
      </c>
      <c r="H1264" s="4">
        <f>_xll.ciqfunctions.udf.CIQ(B1264, "IQ_GROSS_MARGIN", C1264)/100</f>
        <v>0.48666800000000005</v>
      </c>
      <c r="I1264" s="6">
        <f>_xll.ciqfunctions.udf.CIQ(B1264, "IQ_EBITDA", C1264)</f>
        <v>1721</v>
      </c>
      <c r="J1264" s="4">
        <f>_xll.ciqfunctions.udf.CIQ(B1264, "IQ_EBITA_MARGIN", C1264)/100</f>
        <v>0.37104999999999999</v>
      </c>
      <c r="K1264" s="6">
        <f>_xll.ciqfunctions.udf.CIQ(B1264, "IQ_NI", C1264)</f>
        <v>1366</v>
      </c>
      <c r="L1264" s="6">
        <f>_xll.ciqfunctions.udf.CIQ(B1264, "IQ_NI_NORM", C1264)</f>
        <v>967.375</v>
      </c>
      <c r="M1264" s="4">
        <f>_xll.ciqfunctions.udf.CIQ(B1264, "IQ_NI_NORM_MARGIN", C1264)/100</f>
        <v>0.216754</v>
      </c>
      <c r="N1264">
        <f>_xll.ciqfunctions.udf.CIQ(B1264, "IQ_EPS_NORM", C1264)</f>
        <v>6.4662100000000002</v>
      </c>
      <c r="O1264">
        <f>_xll.ciqfunctions.udf.CIQ(B1264, "IQ_DILUT_EPS_INCL", C1264)</f>
        <v>9.06</v>
      </c>
      <c r="P1264" t="str">
        <f>_xll.ciqfunctions.udf.CIQ(B1264, "IQ_BUS_SEG_PRIMARY_PIC", "FQ42023", , , , , , 1)</f>
        <v xml:space="preserve">Asset Management &amp; Custody Banks </v>
      </c>
      <c r="Q1264" s="5">
        <f>_xll.ciqfunctions.udf.CIQ(B1264, "IQ_TOTAL_DEBT_EQUITY", C1264)/100</f>
        <v>0.24358299999999999</v>
      </c>
      <c r="R1264">
        <f>_xll.ciqfunctions.udf.CIQ(B1264, "IQ_CURRENT_RATIO", C1264)</f>
        <v>1.9736400000000001</v>
      </c>
      <c r="S1264">
        <f>_xll.ciqfunctions.udf.CIQ(B1264, "IQ_EBITDA_INT", C1264)</f>
        <v>25.739129999999999</v>
      </c>
      <c r="T1264" s="4">
        <f>_xll.ciqfunctions.udf.CIQ("US", "IQ_CPI_YOY_PCT", D1264)/100</f>
        <v>2.9691800000000001E-2</v>
      </c>
      <c r="U1264" s="4">
        <f>_xll.ciqfunctions.udf.CIQ("US", "IQ_UNEMPLOY_RATE", D1264)/100</f>
        <v>3.6000000000000004E-2</v>
      </c>
      <c r="V1264" s="4">
        <f>_xll.ciqfunctions.udf.CIQ("%FF5D00", "IQ_RATE_LEVEL", E1264)/100</f>
        <v>5.0799999999999998E-2</v>
      </c>
      <c r="W1264">
        <f>_xll.ciqfunctions.udf.CIQ(B1264, "IQ_BV_SHARE", C1264)</f>
        <v>255.78873999999999</v>
      </c>
    </row>
    <row r="1265" spans="1:23" x14ac:dyDescent="0.25">
      <c r="A1265" t="s">
        <v>584</v>
      </c>
      <c r="B1265" t="s">
        <v>85</v>
      </c>
      <c r="C1265" t="s">
        <v>9</v>
      </c>
      <c r="D1265" t="str">
        <f t="shared" si="19"/>
        <v>Mar2023</v>
      </c>
      <c r="E1265" s="1">
        <f>_xll.ciqfunctions.udf.CIQ(B1265, "IQ_PERIODDATE_IS", C1265)</f>
        <v>45016</v>
      </c>
      <c r="F1265">
        <f>_xll.ciqfunctions.udf.CIQ(B1265, "IQ_LASTSALEPRICE", E1265)</f>
        <v>669.12</v>
      </c>
      <c r="G1265">
        <f>_xll.ciqfunctions.udf.CIQ(B1265, "IQ_TOTAL_REV", C1265)</f>
        <v>4243</v>
      </c>
      <c r="H1265" s="4">
        <f>_xll.ciqfunctions.udf.CIQ(B1265, "IQ_GROSS_MARGIN", C1265)/100</f>
        <v>0.47042099999999998</v>
      </c>
      <c r="I1265" s="6">
        <f>_xll.ciqfunctions.udf.CIQ(B1265, "IQ_EBITDA", C1265)</f>
        <v>1544</v>
      </c>
      <c r="J1265" s="4">
        <f>_xll.ciqfunctions.udf.CIQ(B1265, "IQ_EBITA_MARGIN", C1265)/100</f>
        <v>0.34763100000000002</v>
      </c>
      <c r="K1265" s="6">
        <f>_xll.ciqfunctions.udf.CIQ(B1265, "IQ_NI", C1265)</f>
        <v>1157</v>
      </c>
      <c r="L1265" s="6">
        <f>_xll.ciqfunctions.udf.CIQ(B1265, "IQ_NI_NORM", C1265)</f>
        <v>903.625</v>
      </c>
      <c r="M1265" s="4">
        <f>_xll.ciqfunctions.udf.CIQ(B1265, "IQ_NI_NORM_MARGIN", C1265)/100</f>
        <v>0.21296800000000002</v>
      </c>
      <c r="N1265">
        <f>_xll.ciqfunctions.udf.CIQ(B1265, "IQ_EPS_NORM", C1265)</f>
        <v>6.0278099999999997</v>
      </c>
      <c r="O1265">
        <f>_xll.ciqfunctions.udf.CIQ(B1265, "IQ_DILUT_EPS_INCL", C1265)</f>
        <v>7.64</v>
      </c>
      <c r="P1265" t="str">
        <f>_xll.ciqfunctions.udf.CIQ(B1265, "IQ_BUS_SEG_PRIMARY_PIC", "FQ42023", , , , , , 1)</f>
        <v xml:space="preserve">Asset Management &amp; Custody Banks </v>
      </c>
      <c r="Q1265" s="5">
        <f>_xll.ciqfunctions.udf.CIQ(B1265, "IQ_TOTAL_DEBT_EQUITY", C1265)/100</f>
        <v>0.21738099999999999</v>
      </c>
      <c r="R1265">
        <f>_xll.ciqfunctions.udf.CIQ(B1265, "IQ_CURRENT_RATIO", C1265)</f>
        <v>1.8160099999999999</v>
      </c>
      <c r="S1265">
        <f>_xll.ciqfunctions.udf.CIQ(B1265, "IQ_EBITDA_INT", C1265)</f>
        <v>27.288139999999999</v>
      </c>
      <c r="T1265" s="4">
        <f>_xll.ciqfunctions.udf.CIQ("US", "IQ_CPI_YOY_PCT", D1265)/100</f>
        <v>4.9849699999999997E-2</v>
      </c>
      <c r="U1265" s="4">
        <f>_xll.ciqfunctions.udf.CIQ("US", "IQ_UNEMPLOY_RATE", D1265)/100</f>
        <v>3.5000000000000003E-2</v>
      </c>
      <c r="V1265" s="4">
        <f>_xll.ciqfunctions.udf.CIQ("%FF5D00", "IQ_RATE_LEVEL", E1265)/100</f>
        <v>4.8300000000000003E-2</v>
      </c>
      <c r="W1265">
        <f>_xll.ciqfunctions.udf.CIQ(B1265, "IQ_BV_SHARE", C1265)</f>
        <v>251.57342</v>
      </c>
    </row>
    <row r="1266" spans="1:23" x14ac:dyDescent="0.25">
      <c r="A1266" t="s">
        <v>584</v>
      </c>
      <c r="B1266" t="s">
        <v>85</v>
      </c>
      <c r="C1266" t="s">
        <v>11</v>
      </c>
      <c r="D1266" t="str">
        <f t="shared" si="19"/>
        <v>Dec2022</v>
      </c>
      <c r="E1266" s="1">
        <f>_xll.ciqfunctions.udf.CIQ(B1266, "IQ_PERIODDATE_IS", C1266)</f>
        <v>44926</v>
      </c>
      <c r="F1266">
        <f>_xll.ciqfunctions.udf.CIQ(B1266, "IQ_LASTSALEPRICE", E1266)</f>
        <v>708.63</v>
      </c>
      <c r="G1266">
        <f>_xll.ciqfunctions.udf.CIQ(B1266, "IQ_TOTAL_REV", C1266)</f>
        <v>4337</v>
      </c>
      <c r="H1266" s="4">
        <f>_xll.ciqfunctions.udf.CIQ(B1266, "IQ_GROSS_MARGIN", C1266)/100</f>
        <v>0.49227500000000002</v>
      </c>
      <c r="I1266" s="6">
        <f>_xll.ciqfunctions.udf.CIQ(B1266, "IQ_EBITDA", C1266)</f>
        <v>1629</v>
      </c>
      <c r="J1266" s="4">
        <f>_xll.ciqfunctions.udf.CIQ(B1266, "IQ_EBITA_MARGIN", C1266)/100</f>
        <v>0.35877300000000001</v>
      </c>
      <c r="K1266" s="6">
        <f>_xll.ciqfunctions.udf.CIQ(B1266, "IQ_NI", C1266)</f>
        <v>1259</v>
      </c>
      <c r="L1266" s="6">
        <f>_xll.ciqfunctions.udf.CIQ(B1266, "IQ_NI_NORM", C1266)</f>
        <v>912.625</v>
      </c>
      <c r="M1266" s="4">
        <f>_xll.ciqfunctions.udf.CIQ(B1266, "IQ_NI_NORM_MARGIN", C1266)/100</f>
        <v>0.210427</v>
      </c>
      <c r="N1266">
        <f>_xll.ciqfunctions.udf.CIQ(B1266, "IQ_EPS_NORM", C1266)</f>
        <v>6.0827099999999996</v>
      </c>
      <c r="O1266">
        <f>_xll.ciqfunctions.udf.CIQ(B1266, "IQ_DILUT_EPS_INCL", C1266)</f>
        <v>8.2984399999999994</v>
      </c>
      <c r="P1266" t="str">
        <f>_xll.ciqfunctions.udf.CIQ(B1266, "IQ_BUS_SEG_PRIMARY_PIC", "FQ42023", , , , , , 1)</f>
        <v xml:space="preserve">Asset Management &amp; Custody Banks </v>
      </c>
      <c r="Q1266" s="5">
        <f>_xll.ciqfunctions.udf.CIQ(B1266, "IQ_TOTAL_DEBT_EQUITY", C1266)/100</f>
        <v>0.21887299999999998</v>
      </c>
      <c r="R1266">
        <f>_xll.ciqfunctions.udf.CIQ(B1266, "IQ_CURRENT_RATIO", C1266)</f>
        <v>1.8409599999999999</v>
      </c>
      <c r="S1266">
        <f>_xll.ciqfunctions.udf.CIQ(B1266, "IQ_EBITDA_INT", C1266)</f>
        <v>31.34722</v>
      </c>
      <c r="T1266" s="4">
        <f>_xll.ciqfunctions.udf.CIQ("US", "IQ_CPI_YOY_PCT", D1266)/100</f>
        <v>6.454399999999999E-2</v>
      </c>
      <c r="U1266" s="4">
        <f>_xll.ciqfunctions.udf.CIQ("US", "IQ_UNEMPLOY_RATE", D1266)/100</f>
        <v>3.5000000000000003E-2</v>
      </c>
      <c r="V1266" s="4">
        <f>_xll.ciqfunctions.udf.CIQ("%FF5D00", "IQ_RATE_LEVEL", E1266)/100</f>
        <v>4.3299999999999998E-2</v>
      </c>
      <c r="W1266">
        <f>_xll.ciqfunctions.udf.CIQ(B1266, "IQ_BV_SHARE", C1266)</f>
        <v>252.03582</v>
      </c>
    </row>
    <row r="1267" spans="1:23" x14ac:dyDescent="0.25">
      <c r="A1267" t="s">
        <v>584</v>
      </c>
      <c r="B1267" t="s">
        <v>85</v>
      </c>
      <c r="C1267" t="s">
        <v>13</v>
      </c>
      <c r="D1267" t="str">
        <f t="shared" si="19"/>
        <v>Sep2022</v>
      </c>
      <c r="E1267" s="1">
        <f>_xll.ciqfunctions.udf.CIQ(B1267, "IQ_PERIODDATE_IS", C1267)</f>
        <v>44834</v>
      </c>
      <c r="F1267">
        <f>_xll.ciqfunctions.udf.CIQ(B1267, "IQ_LASTSALEPRICE", E1267)</f>
        <v>550.28</v>
      </c>
      <c r="G1267">
        <f>_xll.ciqfunctions.udf.CIQ(B1267, "IQ_TOTAL_REV", C1267)</f>
        <v>4311</v>
      </c>
      <c r="H1267" s="4">
        <f>_xll.ciqfunctions.udf.CIQ(B1267, "IQ_GROSS_MARGIN", C1267)/100</f>
        <v>0.49130099999999999</v>
      </c>
      <c r="I1267" s="6">
        <f>_xll.ciqfunctions.udf.CIQ(B1267, "IQ_EBITDA", C1267)</f>
        <v>1636</v>
      </c>
      <c r="J1267" s="4">
        <f>_xll.ciqfunctions.udf.CIQ(B1267, "IQ_EBITA_MARGIN", C1267)/100</f>
        <v>0.36302400000000001</v>
      </c>
      <c r="K1267" s="6">
        <f>_xll.ciqfunctions.udf.CIQ(B1267, "IQ_NI", C1267)</f>
        <v>1406</v>
      </c>
      <c r="L1267" s="6">
        <f>_xll.ciqfunctions.udf.CIQ(B1267, "IQ_NI_NORM", C1267)</f>
        <v>993.75</v>
      </c>
      <c r="M1267" s="4">
        <f>_xll.ciqfunctions.udf.CIQ(B1267, "IQ_NI_NORM_MARGIN", C1267)/100</f>
        <v>0.230514</v>
      </c>
      <c r="N1267">
        <f>_xll.ciqfunctions.udf.CIQ(B1267, "IQ_EPS_NORM", C1267)</f>
        <v>6.5966399999999998</v>
      </c>
      <c r="O1267">
        <f>_xll.ciqfunctions.udf.CIQ(B1267, "IQ_DILUT_EPS_INCL", C1267)</f>
        <v>9.25</v>
      </c>
      <c r="P1267" t="str">
        <f>_xll.ciqfunctions.udf.CIQ(B1267, "IQ_BUS_SEG_PRIMARY_PIC", "FQ42023", , , , , , 1)</f>
        <v xml:space="preserve">Asset Management &amp; Custody Banks </v>
      </c>
      <c r="Q1267" s="5">
        <f>_xll.ciqfunctions.udf.CIQ(B1267, "IQ_TOTAL_DEBT_EQUITY", C1267)/100</f>
        <v>0.21942900000000001</v>
      </c>
      <c r="R1267">
        <f>_xll.ciqfunctions.udf.CIQ(B1267, "IQ_CURRENT_RATIO", C1267)</f>
        <v>1.74119</v>
      </c>
      <c r="S1267">
        <f>_xll.ciqfunctions.udf.CIQ(B1267, "IQ_EBITDA_INT", C1267)</f>
        <v>34.020000000000003</v>
      </c>
      <c r="T1267" s="4">
        <f>_xll.ciqfunctions.udf.CIQ("US", "IQ_CPI_YOY_PCT", D1267)/100</f>
        <v>8.2016699999999998E-2</v>
      </c>
      <c r="U1267" s="4">
        <f>_xll.ciqfunctions.udf.CIQ("US", "IQ_UNEMPLOY_RATE", D1267)/100</f>
        <v>3.5000000000000003E-2</v>
      </c>
      <c r="V1267" s="4">
        <f>_xll.ciqfunctions.udf.CIQ("%FF5D00", "IQ_RATE_LEVEL", E1267)/100</f>
        <v>3.0800000000000001E-2</v>
      </c>
      <c r="W1267">
        <f>_xll.ciqfunctions.udf.CIQ(B1267, "IQ_BV_SHARE", C1267)</f>
        <v>246.98616999999999</v>
      </c>
    </row>
    <row r="1268" spans="1:23" x14ac:dyDescent="0.25">
      <c r="A1268" t="s">
        <v>584</v>
      </c>
      <c r="B1268" t="s">
        <v>85</v>
      </c>
      <c r="C1268" t="s">
        <v>15</v>
      </c>
      <c r="D1268" t="str">
        <f t="shared" si="19"/>
        <v>Jun2022</v>
      </c>
      <c r="E1268" s="1">
        <f>_xll.ciqfunctions.udf.CIQ(B1268, "IQ_PERIODDATE_IS", C1268)</f>
        <v>44742</v>
      </c>
      <c r="F1268">
        <f>_xll.ciqfunctions.udf.CIQ(B1268, "IQ_LASTSALEPRICE", E1268)</f>
        <v>609.04</v>
      </c>
      <c r="G1268">
        <f>_xll.ciqfunctions.udf.CIQ(B1268, "IQ_TOTAL_REV", C1268)</f>
        <v>4526</v>
      </c>
      <c r="H1268" s="4">
        <f>_xll.ciqfunctions.udf.CIQ(B1268, "IQ_GROSS_MARGIN", C1268)/100</f>
        <v>0.49403399999999997</v>
      </c>
      <c r="I1268" s="6">
        <f>_xll.ciqfunctions.udf.CIQ(B1268, "IQ_EBITDA", C1268)</f>
        <v>1767</v>
      </c>
      <c r="J1268" s="4">
        <f>_xll.ciqfunctions.udf.CIQ(B1268, "IQ_EBITA_MARGIN", C1268)/100</f>
        <v>0.37693300000000002</v>
      </c>
      <c r="K1268" s="6">
        <f>_xll.ciqfunctions.udf.CIQ(B1268, "IQ_NI", C1268)</f>
        <v>1077</v>
      </c>
      <c r="L1268" s="6">
        <f>_xll.ciqfunctions.udf.CIQ(B1268, "IQ_NI_NORM", C1268)</f>
        <v>1135.875</v>
      </c>
      <c r="M1268" s="4">
        <f>_xll.ciqfunctions.udf.CIQ(B1268, "IQ_NI_NORM_MARGIN", C1268)/100</f>
        <v>0.25096599999999997</v>
      </c>
      <c r="N1268">
        <f>_xll.ciqfunctions.udf.CIQ(B1268, "IQ_EPS_NORM", C1268)</f>
        <v>7.5077999999999996</v>
      </c>
      <c r="O1268">
        <f>_xll.ciqfunctions.udf.CIQ(B1268, "IQ_DILUT_EPS_INCL", C1268)</f>
        <v>7.06</v>
      </c>
      <c r="P1268" t="str">
        <f>_xll.ciqfunctions.udf.CIQ(B1268, "IQ_BUS_SEG_PRIMARY_PIC", "FQ42023", , , , , , 1)</f>
        <v xml:space="preserve">Asset Management &amp; Custody Banks </v>
      </c>
      <c r="Q1268" s="5">
        <f>_xll.ciqfunctions.udf.CIQ(B1268, "IQ_TOTAL_DEBT_EQUITY", C1268)/100</f>
        <v>0.22072800000000001</v>
      </c>
      <c r="R1268">
        <f>_xll.ciqfunctions.udf.CIQ(B1268, "IQ_CURRENT_RATIO", C1268)</f>
        <v>1.72207</v>
      </c>
      <c r="S1268">
        <f>_xll.ciqfunctions.udf.CIQ(B1268, "IQ_EBITDA_INT", C1268)</f>
        <v>33.925930000000001</v>
      </c>
      <c r="T1268" s="4">
        <f>_xll.ciqfunctions.udf.CIQ("US", "IQ_CPI_YOY_PCT", D1268)/100</f>
        <v>9.05976E-2</v>
      </c>
      <c r="U1268" s="4">
        <f>_xll.ciqfunctions.udf.CIQ("US", "IQ_UNEMPLOY_RATE", D1268)/100</f>
        <v>3.6000000000000004E-2</v>
      </c>
      <c r="V1268" s="4">
        <f>_xll.ciqfunctions.udf.CIQ("%FF5D00", "IQ_RATE_LEVEL", E1268)/100</f>
        <v>1.5800000000000002E-2</v>
      </c>
      <c r="W1268">
        <f>_xll.ciqfunctions.udf.CIQ(B1268, "IQ_BV_SHARE", C1268)</f>
        <v>245.67708999999999</v>
      </c>
    </row>
    <row r="1269" spans="1:23" x14ac:dyDescent="0.25">
      <c r="A1269" t="s">
        <v>584</v>
      </c>
      <c r="B1269" t="s">
        <v>85</v>
      </c>
      <c r="C1269" t="s">
        <v>17</v>
      </c>
      <c r="D1269" t="str">
        <f t="shared" si="19"/>
        <v>Mar2022</v>
      </c>
      <c r="E1269" s="1">
        <f>_xll.ciqfunctions.udf.CIQ(B1269, "IQ_PERIODDATE_IS", C1269)</f>
        <v>44651</v>
      </c>
      <c r="F1269">
        <f>_xll.ciqfunctions.udf.CIQ(B1269, "IQ_LASTSALEPRICE", E1269)</f>
        <v>764.17</v>
      </c>
      <c r="G1269">
        <f>_xll.ciqfunctions.udf.CIQ(B1269, "IQ_TOTAL_REV", C1269)</f>
        <v>4699</v>
      </c>
      <c r="H1269" s="4">
        <f>_xll.ciqfunctions.udf.CIQ(B1269, "IQ_GROSS_MARGIN", C1269)/100</f>
        <v>0.48904000000000003</v>
      </c>
      <c r="I1269" s="6">
        <f>_xll.ciqfunctions.udf.CIQ(B1269, "IQ_EBITDA", C1269)</f>
        <v>1865</v>
      </c>
      <c r="J1269" s="4">
        <f>_xll.ciqfunctions.udf.CIQ(B1269, "IQ_EBITA_MARGIN", C1269)/100</f>
        <v>0.38369799999999998</v>
      </c>
      <c r="K1269" s="6">
        <f>_xll.ciqfunctions.udf.CIQ(B1269, "IQ_NI", C1269)</f>
        <v>1436</v>
      </c>
      <c r="L1269" s="6">
        <f>_xll.ciqfunctions.udf.CIQ(B1269, "IQ_NI_NORM", C1269)</f>
        <v>1153.625</v>
      </c>
      <c r="M1269" s="4">
        <f>_xll.ciqfunctions.udf.CIQ(B1269, "IQ_NI_NORM_MARGIN", C1269)/100</f>
        <v>0.245504</v>
      </c>
      <c r="N1269">
        <f>_xll.ciqfunctions.udf.CIQ(B1269, "IQ_EPS_NORM", C1269)</f>
        <v>7.6029999999999998</v>
      </c>
      <c r="O1269">
        <f>_xll.ciqfunctions.udf.CIQ(B1269, "IQ_DILUT_EPS_INCL", C1269)</f>
        <v>9.35</v>
      </c>
      <c r="P1269" t="str">
        <f>_xll.ciqfunctions.udf.CIQ(B1269, "IQ_BUS_SEG_PRIMARY_PIC", "FQ42023", , , , , , 1)</f>
        <v xml:space="preserve">Asset Management &amp; Custody Banks </v>
      </c>
      <c r="Q1269" s="5">
        <f>_xll.ciqfunctions.udf.CIQ(B1269, "IQ_TOTAL_DEBT_EQUITY", C1269)/100</f>
        <v>0.23917200000000002</v>
      </c>
      <c r="R1269">
        <f>_xll.ciqfunctions.udf.CIQ(B1269, "IQ_CURRENT_RATIO", C1269)</f>
        <v>1.7464200000000001</v>
      </c>
      <c r="S1269">
        <f>_xll.ciqfunctions.udf.CIQ(B1269, "IQ_EBITDA_INT", C1269)</f>
        <v>35.685189999999999</v>
      </c>
      <c r="T1269" s="4">
        <f>_xll.ciqfunctions.udf.CIQ("US", "IQ_CPI_YOY_PCT", D1269)/100</f>
        <v>8.5424600000000003E-2</v>
      </c>
      <c r="U1269" s="4">
        <f>_xll.ciqfunctions.udf.CIQ("US", "IQ_UNEMPLOY_RATE", D1269)/100</f>
        <v>3.6000000000000004E-2</v>
      </c>
      <c r="V1269" s="4">
        <f>_xll.ciqfunctions.udf.CIQ("%FF5D00", "IQ_RATE_LEVEL", E1269)/100</f>
        <v>3.3E-3</v>
      </c>
      <c r="W1269">
        <f>_xll.ciqfunctions.udf.CIQ(B1269, "IQ_BV_SHARE", C1269)</f>
        <v>247.08413999999999</v>
      </c>
    </row>
    <row r="1270" spans="1:23" x14ac:dyDescent="0.25">
      <c r="A1270" t="s">
        <v>584</v>
      </c>
      <c r="B1270" t="s">
        <v>85</v>
      </c>
      <c r="C1270" t="s">
        <v>19</v>
      </c>
      <c r="D1270" t="str">
        <f t="shared" si="19"/>
        <v>Dec2021</v>
      </c>
      <c r="E1270" s="1">
        <f>_xll.ciqfunctions.udf.CIQ(B1270, "IQ_PERIODDATE_IS", C1270)</f>
        <v>44561</v>
      </c>
      <c r="F1270">
        <f>_xll.ciqfunctions.udf.CIQ(B1270, "IQ_LASTSALEPRICE", E1270)</f>
        <v>915.56</v>
      </c>
      <c r="G1270">
        <f>_xll.ciqfunctions.udf.CIQ(B1270, "IQ_TOTAL_REV", C1270)</f>
        <v>5106</v>
      </c>
      <c r="H1270" s="4">
        <f>_xll.ciqfunctions.udf.CIQ(B1270, "IQ_GROSS_MARGIN", C1270)/100</f>
        <v>0.51723399999999997</v>
      </c>
      <c r="I1270" s="6">
        <f>_xll.ciqfunctions.udf.CIQ(B1270, "IQ_EBITDA", C1270)</f>
        <v>2150</v>
      </c>
      <c r="J1270" s="4">
        <f>_xll.ciqfunctions.udf.CIQ(B1270, "IQ_EBITA_MARGIN", C1270)/100</f>
        <v>0.406972</v>
      </c>
      <c r="K1270" s="6">
        <f>_xll.ciqfunctions.udf.CIQ(B1270, "IQ_NI", C1270)</f>
        <v>1643</v>
      </c>
      <c r="L1270" s="6">
        <f>_xll.ciqfunctions.udf.CIQ(B1270, "IQ_NI_NORM", C1270)</f>
        <v>1283.5</v>
      </c>
      <c r="M1270" s="4">
        <f>_xll.ciqfunctions.udf.CIQ(B1270, "IQ_NI_NORM_MARGIN", C1270)/100</f>
        <v>0.25136999999999998</v>
      </c>
      <c r="N1270">
        <f>_xll.ciqfunctions.udf.CIQ(B1270, "IQ_EPS_NORM", C1270)</f>
        <v>8.45397</v>
      </c>
      <c r="O1270">
        <f>_xll.ciqfunctions.udf.CIQ(B1270, "IQ_DILUT_EPS_INCL", C1270)</f>
        <v>10.62825</v>
      </c>
      <c r="P1270" t="str">
        <f>_xll.ciqfunctions.udf.CIQ(B1270, "IQ_BUS_SEG_PRIMARY_PIC", "FQ42023", , , , , , 1)</f>
        <v xml:space="preserve">Asset Management &amp; Custody Banks </v>
      </c>
      <c r="Q1270" s="5">
        <f>_xll.ciqfunctions.udf.CIQ(B1270, "IQ_TOTAL_DEBT_EQUITY", C1270)/100</f>
        <v>0.23993999999999999</v>
      </c>
      <c r="R1270">
        <f>_xll.ciqfunctions.udf.CIQ(B1270, "IQ_CURRENT_RATIO", C1270)</f>
        <v>1.8027599999999999</v>
      </c>
      <c r="S1270">
        <f>_xll.ciqfunctions.udf.CIQ(B1270, "IQ_EBITDA_INT", C1270)</f>
        <v>44.14</v>
      </c>
      <c r="T1270" s="4">
        <f>_xll.ciqfunctions.udf.CIQ("US", "IQ_CPI_YOY_PCT", D1270)/100</f>
        <v>7.036400000000001E-2</v>
      </c>
      <c r="U1270" s="4">
        <f>_xll.ciqfunctions.udf.CIQ("US", "IQ_UNEMPLOY_RATE", D1270)/100</f>
        <v>3.9E-2</v>
      </c>
      <c r="V1270" s="4">
        <f>_xll.ciqfunctions.udf.CIQ("%FF5D00", "IQ_RATE_LEVEL", E1270)/100</f>
        <v>7.000000000000001E-4</v>
      </c>
      <c r="W1270">
        <f>_xll.ciqfunctions.udf.CIQ(B1270, "IQ_BV_SHARE", C1270)</f>
        <v>248.49607</v>
      </c>
    </row>
    <row r="1271" spans="1:23" x14ac:dyDescent="0.25">
      <c r="A1271" t="s">
        <v>584</v>
      </c>
      <c r="B1271" t="s">
        <v>85</v>
      </c>
      <c r="C1271" t="s">
        <v>21</v>
      </c>
      <c r="D1271" t="str">
        <f t="shared" si="19"/>
        <v>Sep2021</v>
      </c>
      <c r="E1271" s="1">
        <f>_xll.ciqfunctions.udf.CIQ(B1271, "IQ_PERIODDATE_IS", C1271)</f>
        <v>44469</v>
      </c>
      <c r="F1271">
        <f>_xll.ciqfunctions.udf.CIQ(B1271, "IQ_LASTSALEPRICE", E1271)</f>
        <v>838.66</v>
      </c>
      <c r="G1271">
        <f>_xll.ciqfunctions.udf.CIQ(B1271, "IQ_TOTAL_REV", C1271)</f>
        <v>5050</v>
      </c>
      <c r="H1271" s="4">
        <f>_xll.ciqfunctions.udf.CIQ(B1271, "IQ_GROSS_MARGIN", C1271)/100</f>
        <v>0.511683</v>
      </c>
      <c r="I1271" s="6">
        <f>_xll.ciqfunctions.udf.CIQ(B1271, "IQ_EBITDA", C1271)</f>
        <v>2071</v>
      </c>
      <c r="J1271" s="4">
        <f>_xll.ciqfunctions.udf.CIQ(B1271, "IQ_EBITA_MARGIN", C1271)/100</f>
        <v>0.39643500000000004</v>
      </c>
      <c r="K1271" s="6">
        <f>_xll.ciqfunctions.udf.CIQ(B1271, "IQ_NI", C1271)</f>
        <v>1681</v>
      </c>
      <c r="L1271" s="6">
        <f>_xll.ciqfunctions.udf.CIQ(B1271, "IQ_NI_NORM", C1271)</f>
        <v>1134.25</v>
      </c>
      <c r="M1271" s="4">
        <f>_xll.ciqfunctions.udf.CIQ(B1271, "IQ_NI_NORM_MARGIN", C1271)/100</f>
        <v>0.224603</v>
      </c>
      <c r="N1271">
        <f>_xll.ciqfunctions.udf.CIQ(B1271, "IQ_EPS_NORM", C1271)</f>
        <v>7.4562400000000002</v>
      </c>
      <c r="O1271">
        <f>_xll.ciqfunctions.udf.CIQ(B1271, "IQ_DILUT_EPS_INCL", C1271)</f>
        <v>10.89</v>
      </c>
      <c r="P1271" t="str">
        <f>_xll.ciqfunctions.udf.CIQ(B1271, "IQ_BUS_SEG_PRIMARY_PIC", "FQ42023", , , , , , 1)</f>
        <v xml:space="preserve">Asset Management &amp; Custody Banks </v>
      </c>
      <c r="Q1271" s="5">
        <f>_xll.ciqfunctions.udf.CIQ(B1271, "IQ_TOTAL_DEBT_EQUITY", C1271)/100</f>
        <v>0.21949100000000002</v>
      </c>
      <c r="R1271">
        <f>_xll.ciqfunctions.udf.CIQ(B1271, "IQ_CURRENT_RATIO", C1271)</f>
        <v>1.4274</v>
      </c>
      <c r="S1271">
        <f>_xll.ciqfunctions.udf.CIQ(B1271, "IQ_EBITDA_INT", C1271)</f>
        <v>44.395829999999997</v>
      </c>
      <c r="T1271" s="4">
        <f>_xll.ciqfunctions.udf.CIQ("US", "IQ_CPI_YOY_PCT", D1271)/100</f>
        <v>5.39035E-2</v>
      </c>
      <c r="U1271" s="4">
        <f>_xll.ciqfunctions.udf.CIQ("US", "IQ_UNEMPLOY_RATE", D1271)/100</f>
        <v>4.7E-2</v>
      </c>
      <c r="V1271" s="4">
        <f>_xll.ciqfunctions.udf.CIQ("%FF5D00", "IQ_RATE_LEVEL", E1271)/100</f>
        <v>5.9999999999999995E-4</v>
      </c>
      <c r="W1271">
        <f>_xll.ciqfunctions.udf.CIQ(B1271, "IQ_BV_SHARE", C1271)</f>
        <v>242.23586</v>
      </c>
    </row>
    <row r="1272" spans="1:23" x14ac:dyDescent="0.25">
      <c r="A1272" t="s">
        <v>584</v>
      </c>
      <c r="B1272" t="s">
        <v>85</v>
      </c>
      <c r="C1272" t="s">
        <v>23</v>
      </c>
      <c r="D1272" t="str">
        <f t="shared" si="19"/>
        <v>Jun2021</v>
      </c>
      <c r="E1272" s="1">
        <f>_xll.ciqfunctions.udf.CIQ(B1272, "IQ_PERIODDATE_IS", C1272)</f>
        <v>44377</v>
      </c>
      <c r="F1272">
        <f>_xll.ciqfunctions.udf.CIQ(B1272, "IQ_LASTSALEPRICE", E1272)</f>
        <v>874.97</v>
      </c>
      <c r="G1272">
        <f>_xll.ciqfunctions.udf.CIQ(B1272, "IQ_TOTAL_REV", C1272)</f>
        <v>4820</v>
      </c>
      <c r="H1272" s="4">
        <f>_xll.ciqfunctions.udf.CIQ(B1272, "IQ_GROSS_MARGIN", C1272)/100</f>
        <v>0.50394099999999997</v>
      </c>
      <c r="I1272" s="6">
        <f>_xll.ciqfunctions.udf.CIQ(B1272, "IQ_EBITDA", C1272)</f>
        <v>2033</v>
      </c>
      <c r="J1272" s="4">
        <f>_xll.ciqfunctions.udf.CIQ(B1272, "IQ_EBITA_MARGIN", C1272)/100</f>
        <v>0.40850599999999998</v>
      </c>
      <c r="K1272" s="6">
        <f>_xll.ciqfunctions.udf.CIQ(B1272, "IQ_NI", C1272)</f>
        <v>1378</v>
      </c>
      <c r="L1272" s="6">
        <f>_xll.ciqfunctions.udf.CIQ(B1272, "IQ_NI_NORM", C1272)</f>
        <v>1011</v>
      </c>
      <c r="M1272" s="4">
        <f>_xll.ciqfunctions.udf.CIQ(B1272, "IQ_NI_NORM_MARGIN", C1272)/100</f>
        <v>0.20975100000000002</v>
      </c>
      <c r="N1272">
        <f>_xll.ciqfunctions.udf.CIQ(B1272, "IQ_EPS_NORM", C1272)</f>
        <v>6.6319900000000001</v>
      </c>
      <c r="O1272">
        <f>_xll.ciqfunctions.udf.CIQ(B1272, "IQ_DILUT_EPS_INCL", C1272)</f>
        <v>8.92</v>
      </c>
      <c r="P1272" t="str">
        <f>_xll.ciqfunctions.udf.CIQ(B1272, "IQ_BUS_SEG_PRIMARY_PIC", "FQ42023", , , , , , 1)</f>
        <v xml:space="preserve">Asset Management &amp; Custody Banks </v>
      </c>
      <c r="Q1272" s="5">
        <f>_xll.ciqfunctions.udf.CIQ(B1272, "IQ_TOTAL_DEBT_EQUITY", C1272)/100</f>
        <v>0.18801699999999999</v>
      </c>
      <c r="R1272">
        <f>_xll.ciqfunctions.udf.CIQ(B1272, "IQ_CURRENT_RATIO", C1272)</f>
        <v>1.3788499999999999</v>
      </c>
      <c r="S1272">
        <f>_xll.ciqfunctions.udf.CIQ(B1272, "IQ_EBITDA_INT", C1272)</f>
        <v>40.038460000000001</v>
      </c>
      <c r="T1272" s="4">
        <f>_xll.ciqfunctions.udf.CIQ("US", "IQ_CPI_YOY_PCT", D1272)/100</f>
        <v>5.3914499999999997E-2</v>
      </c>
      <c r="U1272" s="4">
        <f>_xll.ciqfunctions.udf.CIQ("US", "IQ_UNEMPLOY_RATE", D1272)/100</f>
        <v>5.9000000000000004E-2</v>
      </c>
      <c r="V1272" s="4">
        <f>_xll.ciqfunctions.udf.CIQ("%FF5D00", "IQ_RATE_LEVEL", E1272)/100</f>
        <v>8.0000000000000004E-4</v>
      </c>
      <c r="W1272">
        <f>_xll.ciqfunctions.udf.CIQ(B1272, "IQ_BV_SHARE", C1272)</f>
        <v>236.59414000000001</v>
      </c>
    </row>
    <row r="1273" spans="1:23" x14ac:dyDescent="0.25">
      <c r="A1273" t="s">
        <v>584</v>
      </c>
      <c r="B1273" t="s">
        <v>85</v>
      </c>
      <c r="C1273" t="s">
        <v>25</v>
      </c>
      <c r="D1273" t="str">
        <f t="shared" si="19"/>
        <v>Mar2021</v>
      </c>
      <c r="E1273" s="1">
        <f>_xll.ciqfunctions.udf.CIQ(B1273, "IQ_PERIODDATE_IS", C1273)</f>
        <v>44286</v>
      </c>
      <c r="F1273">
        <f>_xll.ciqfunctions.udf.CIQ(B1273, "IQ_LASTSALEPRICE", E1273)</f>
        <v>753.96</v>
      </c>
      <c r="G1273">
        <f>_xll.ciqfunctions.udf.CIQ(B1273, "IQ_TOTAL_REV", C1273)</f>
        <v>4398</v>
      </c>
      <c r="H1273" s="4">
        <f>_xll.ciqfunctions.udf.CIQ(B1273, "IQ_GROSS_MARGIN", C1273)/100</f>
        <v>0.49204099999999995</v>
      </c>
      <c r="I1273" s="6">
        <f>_xll.ciqfunctions.udf.CIQ(B1273, "IQ_EBITDA", C1273)</f>
        <v>1645</v>
      </c>
      <c r="J1273" s="4">
        <f>_xll.ciqfunctions.udf.CIQ(B1273, "IQ_EBITA_MARGIN", C1273)/100</f>
        <v>0.35970799999999997</v>
      </c>
      <c r="K1273" s="6">
        <f>_xll.ciqfunctions.udf.CIQ(B1273, "IQ_NI", C1273)</f>
        <v>1199</v>
      </c>
      <c r="L1273" s="6">
        <f>_xll.ciqfunctions.udf.CIQ(B1273, "IQ_NI_NORM", C1273)</f>
        <v>871</v>
      </c>
      <c r="M1273" s="4">
        <f>_xll.ciqfunctions.udf.CIQ(B1273, "IQ_NI_NORM_MARGIN", C1273)/100</f>
        <v>0.198044</v>
      </c>
      <c r="N1273">
        <f>_xll.ciqfunctions.udf.CIQ(B1273, "IQ_EPS_NORM", C1273)</f>
        <v>5.7089499999999997</v>
      </c>
      <c r="O1273">
        <f>_xll.ciqfunctions.udf.CIQ(B1273, "IQ_DILUT_EPS_INCL", C1273)</f>
        <v>7.77</v>
      </c>
      <c r="P1273" t="str">
        <f>_xll.ciqfunctions.udf.CIQ(B1273, "IQ_BUS_SEG_PRIMARY_PIC", "FQ42023", , , , , , 1)</f>
        <v xml:space="preserve">Asset Management &amp; Custody Banks </v>
      </c>
      <c r="Q1273" s="5">
        <f>_xll.ciqfunctions.udf.CIQ(B1273, "IQ_TOTAL_DEBT_EQUITY", C1273)/100</f>
        <v>0.210702</v>
      </c>
      <c r="R1273">
        <f>_xll.ciqfunctions.udf.CIQ(B1273, "IQ_CURRENT_RATIO", C1273)</f>
        <v>1.38103</v>
      </c>
      <c r="S1273">
        <f>_xll.ciqfunctions.udf.CIQ(B1273, "IQ_EBITDA_INT", C1273)</f>
        <v>30.8</v>
      </c>
      <c r="T1273" s="4">
        <f>_xll.ciqfunctions.udf.CIQ("US", "IQ_CPI_YOY_PCT", D1273)/100</f>
        <v>2.6197599999999998E-2</v>
      </c>
      <c r="U1273" s="4">
        <f>_xll.ciqfunctions.udf.CIQ("US", "IQ_UNEMPLOY_RATE", D1273)/100</f>
        <v>6.0999999999999999E-2</v>
      </c>
      <c r="V1273" s="4">
        <f>_xll.ciqfunctions.udf.CIQ("%FF5D00", "IQ_RATE_LEVEL", E1273)/100</f>
        <v>5.9999999999999995E-4</v>
      </c>
      <c r="W1273">
        <f>_xll.ciqfunctions.udf.CIQ(B1273, "IQ_BV_SHARE", C1273)</f>
        <v>231.79338999999999</v>
      </c>
    </row>
    <row r="1274" spans="1:23" x14ac:dyDescent="0.25">
      <c r="A1274" t="s">
        <v>584</v>
      </c>
      <c r="B1274" t="s">
        <v>85</v>
      </c>
      <c r="C1274" t="s">
        <v>27</v>
      </c>
      <c r="D1274" t="str">
        <f t="shared" si="19"/>
        <v>Dec2020</v>
      </c>
      <c r="E1274" s="1">
        <f>_xll.ciqfunctions.udf.CIQ(B1274, "IQ_PERIODDATE_IS", C1274)</f>
        <v>44196</v>
      </c>
      <c r="F1274">
        <f>_xll.ciqfunctions.udf.CIQ(B1274, "IQ_LASTSALEPRICE", E1274)</f>
        <v>721.54</v>
      </c>
      <c r="G1274">
        <f>_xll.ciqfunctions.udf.CIQ(B1274, "IQ_TOTAL_REV", C1274)</f>
        <v>4478</v>
      </c>
      <c r="H1274" s="4">
        <f>_xll.ciqfunctions.udf.CIQ(B1274, "IQ_GROSS_MARGIN", C1274)/100</f>
        <v>0.52456400000000003</v>
      </c>
      <c r="I1274" s="6">
        <f>_xll.ciqfunctions.udf.CIQ(B1274, "IQ_EBITDA", C1274)</f>
        <v>1951</v>
      </c>
      <c r="J1274" s="4">
        <f>_xll.ciqfunctions.udf.CIQ(B1274, "IQ_EBITA_MARGIN", C1274)/100</f>
        <v>0.418713</v>
      </c>
      <c r="K1274" s="6">
        <f>_xll.ciqfunctions.udf.CIQ(B1274, "IQ_NI", C1274)</f>
        <v>1548</v>
      </c>
      <c r="L1274" s="6">
        <f>_xll.ciqfunctions.udf.CIQ(B1274, "IQ_NI_NORM", C1274)</f>
        <v>946.75</v>
      </c>
      <c r="M1274" s="4">
        <f>_xll.ciqfunctions.udf.CIQ(B1274, "IQ_NI_NORM_MARGIN", C1274)/100</f>
        <v>0.211422</v>
      </c>
      <c r="N1274">
        <f>_xll.ciqfunctions.udf.CIQ(B1274, "IQ_EPS_NORM", C1274)</f>
        <v>6.2075800000000001</v>
      </c>
      <c r="O1274">
        <f>_xll.ciqfunctions.udf.CIQ(B1274, "IQ_DILUT_EPS_INCL", C1274)</f>
        <v>10.014379999999999</v>
      </c>
      <c r="P1274" t="str">
        <f>_xll.ciqfunctions.udf.CIQ(B1274, "IQ_BUS_SEG_PRIMARY_PIC", "FQ42023", , , , , , 1)</f>
        <v xml:space="preserve">Asset Management &amp; Custody Banks </v>
      </c>
      <c r="Q1274" s="5">
        <f>_xll.ciqfunctions.udf.CIQ(B1274, "IQ_TOTAL_DEBT_EQUITY", C1274)/100</f>
        <v>0.214281</v>
      </c>
      <c r="R1274">
        <f>_xll.ciqfunctions.udf.CIQ(B1274, "IQ_CURRENT_RATIO", C1274)</f>
        <v>1.4445699999999999</v>
      </c>
      <c r="S1274">
        <f>_xll.ciqfunctions.udf.CIQ(B1274, "IQ_EBITDA_INT", C1274)</f>
        <v>36.995370000000001</v>
      </c>
      <c r="T1274" s="4">
        <f>_xll.ciqfunctions.udf.CIQ("US", "IQ_CPI_YOY_PCT", D1274)/100</f>
        <v>1.36201E-2</v>
      </c>
      <c r="U1274" s="4">
        <f>_xll.ciqfunctions.udf.CIQ("US", "IQ_UNEMPLOY_RATE", D1274)/100</f>
        <v>6.7000000000000004E-2</v>
      </c>
      <c r="V1274" s="4">
        <f>_xll.ciqfunctions.udf.CIQ("%FF5D00", "IQ_RATE_LEVEL", E1274)/100</f>
        <v>8.9999999999999998E-4</v>
      </c>
      <c r="W1274">
        <f>_xll.ciqfunctions.udf.CIQ(B1274, "IQ_BV_SHARE", C1274)</f>
        <v>231.31405000000001</v>
      </c>
    </row>
    <row r="1275" spans="1:23" x14ac:dyDescent="0.25">
      <c r="A1275" t="s">
        <v>584</v>
      </c>
      <c r="B1275" t="s">
        <v>85</v>
      </c>
      <c r="C1275" t="s">
        <v>29</v>
      </c>
      <c r="D1275" t="str">
        <f t="shared" si="19"/>
        <v>Sep2020</v>
      </c>
      <c r="E1275" s="1">
        <f>_xll.ciqfunctions.udf.CIQ(B1275, "IQ_PERIODDATE_IS", C1275)</f>
        <v>44104</v>
      </c>
      <c r="F1275">
        <f>_xll.ciqfunctions.udf.CIQ(B1275, "IQ_LASTSALEPRICE", E1275)</f>
        <v>563.54999999999995</v>
      </c>
      <c r="G1275">
        <f>_xll.ciqfunctions.udf.CIQ(B1275, "IQ_TOTAL_REV", C1275)</f>
        <v>4369</v>
      </c>
      <c r="H1275" s="4">
        <f>_xll.ciqfunctions.udf.CIQ(B1275, "IQ_GROSS_MARGIN", C1275)/100</f>
        <v>0.51384700000000005</v>
      </c>
      <c r="I1275" s="6">
        <f>_xll.ciqfunctions.udf.CIQ(B1275, "IQ_EBITDA", C1275)</f>
        <v>1844</v>
      </c>
      <c r="J1275" s="4">
        <f>_xll.ciqfunctions.udf.CIQ(B1275, "IQ_EBITA_MARGIN", C1275)/100</f>
        <v>0.408331</v>
      </c>
      <c r="K1275" s="6">
        <f>_xll.ciqfunctions.udf.CIQ(B1275, "IQ_NI", C1275)</f>
        <v>1364</v>
      </c>
      <c r="L1275" s="6">
        <f>_xll.ciqfunctions.udf.CIQ(B1275, "IQ_NI_NORM", C1275)</f>
        <v>917</v>
      </c>
      <c r="M1275" s="4">
        <f>_xll.ciqfunctions.udf.CIQ(B1275, "IQ_NI_NORM_MARGIN", C1275)/100</f>
        <v>0.20988700000000002</v>
      </c>
      <c r="N1275">
        <f>_xll.ciqfunctions.udf.CIQ(B1275, "IQ_EPS_NORM", C1275)</f>
        <v>6.0135899999999998</v>
      </c>
      <c r="O1275">
        <f>_xll.ciqfunctions.udf.CIQ(B1275, "IQ_DILUT_EPS_INCL", C1275)</f>
        <v>8.8699999999999992</v>
      </c>
      <c r="P1275" t="str">
        <f>_xll.ciqfunctions.udf.CIQ(B1275, "IQ_BUS_SEG_PRIMARY_PIC", "FQ42023", , , , , , 1)</f>
        <v xml:space="preserve">Asset Management &amp; Custody Banks </v>
      </c>
      <c r="Q1275" s="5">
        <f>_xll.ciqfunctions.udf.CIQ(B1275, "IQ_TOTAL_DEBT_EQUITY", C1275)/100</f>
        <v>0.22192900000000002</v>
      </c>
      <c r="R1275">
        <f>_xll.ciqfunctions.udf.CIQ(B1275, "IQ_CURRENT_RATIO", C1275)</f>
        <v>1.4106700000000001</v>
      </c>
      <c r="S1275">
        <f>_xll.ciqfunctions.udf.CIQ(B1275, "IQ_EBITDA_INT", C1275)</f>
        <v>35.018520000000002</v>
      </c>
      <c r="T1275" s="4">
        <f>_xll.ciqfunctions.udf.CIQ("US", "IQ_CPI_YOY_PCT", D1275)/100</f>
        <v>1.3713299999999999E-2</v>
      </c>
      <c r="U1275" s="4">
        <f>_xll.ciqfunctions.udf.CIQ("US", "IQ_UNEMPLOY_RATE", D1275)/100</f>
        <v>7.8E-2</v>
      </c>
      <c r="V1275" s="4">
        <f>_xll.ciqfunctions.udf.CIQ("%FF5D00", "IQ_RATE_LEVEL", E1275)/100</f>
        <v>8.9999999999999998E-4</v>
      </c>
      <c r="W1275">
        <f>_xll.ciqfunctions.udf.CIQ(B1275, "IQ_BV_SHARE", C1275)</f>
        <v>222.12326999999999</v>
      </c>
    </row>
    <row r="1276" spans="1:23" x14ac:dyDescent="0.25">
      <c r="A1276" t="s">
        <v>584</v>
      </c>
      <c r="B1276" t="s">
        <v>85</v>
      </c>
      <c r="C1276" t="s">
        <v>31</v>
      </c>
      <c r="D1276" t="str">
        <f t="shared" si="19"/>
        <v>Jun2020</v>
      </c>
      <c r="E1276" s="1">
        <f>_xll.ciqfunctions.udf.CIQ(B1276, "IQ_PERIODDATE_IS", C1276)</f>
        <v>44012</v>
      </c>
      <c r="F1276">
        <f>_xll.ciqfunctions.udf.CIQ(B1276, "IQ_LASTSALEPRICE", E1276)</f>
        <v>544.09</v>
      </c>
      <c r="G1276">
        <f>_xll.ciqfunctions.udf.CIQ(B1276, "IQ_TOTAL_REV", C1276)</f>
        <v>3648</v>
      </c>
      <c r="H1276" s="4">
        <f>_xll.ciqfunctions.udf.CIQ(B1276, "IQ_GROSS_MARGIN", C1276)/100</f>
        <v>0.49917700000000004</v>
      </c>
      <c r="I1276" s="6">
        <f>_xll.ciqfunctions.udf.CIQ(B1276, "IQ_EBITDA", C1276)</f>
        <v>1490</v>
      </c>
      <c r="J1276" s="4">
        <f>_xll.ciqfunctions.udf.CIQ(B1276, "IQ_EBITA_MARGIN", C1276)/100</f>
        <v>0.39226899999999998</v>
      </c>
      <c r="K1276" s="6">
        <f>_xll.ciqfunctions.udf.CIQ(B1276, "IQ_NI", C1276)</f>
        <v>1214</v>
      </c>
      <c r="L1276" s="6">
        <f>_xll.ciqfunctions.udf.CIQ(B1276, "IQ_NI_NORM", C1276)</f>
        <v>663.875</v>
      </c>
      <c r="M1276" s="4">
        <f>_xll.ciqfunctions.udf.CIQ(B1276, "IQ_NI_NORM_MARGIN", C1276)/100</f>
        <v>0.18198300000000001</v>
      </c>
      <c r="N1276">
        <f>_xll.ciqfunctions.udf.CIQ(B1276, "IQ_EPS_NORM", C1276)</f>
        <v>4.3183699999999998</v>
      </c>
      <c r="O1276">
        <f>_xll.ciqfunctions.udf.CIQ(B1276, "IQ_DILUT_EPS_INCL", C1276)</f>
        <v>7.85</v>
      </c>
      <c r="P1276" t="str">
        <f>_xll.ciqfunctions.udf.CIQ(B1276, "IQ_BUS_SEG_PRIMARY_PIC", "FQ42023", , , , , , 1)</f>
        <v xml:space="preserve">Asset Management &amp; Custody Banks </v>
      </c>
      <c r="Q1276" s="5">
        <f>_xll.ciqfunctions.udf.CIQ(B1276, "IQ_TOTAL_DEBT_EQUITY", C1276)/100</f>
        <v>0.23544100000000001</v>
      </c>
      <c r="R1276">
        <f>_xll.ciqfunctions.udf.CIQ(B1276, "IQ_CURRENT_RATIO", C1276)</f>
        <v>1.38063</v>
      </c>
      <c r="S1276">
        <f>_xll.ciqfunctions.udf.CIQ(B1276, "IQ_EBITDA_INT", C1276)</f>
        <v>30.117650000000001</v>
      </c>
      <c r="T1276" s="4">
        <f>_xll.ciqfunctions.udf.CIQ("US", "IQ_CPI_YOY_PCT", D1276)/100</f>
        <v>6.4573E-3</v>
      </c>
      <c r="U1276" s="4">
        <f>_xll.ciqfunctions.udf.CIQ("US", "IQ_UNEMPLOY_RATE", D1276)/100</f>
        <v>0.11</v>
      </c>
      <c r="V1276" s="4">
        <f>_xll.ciqfunctions.udf.CIQ("%FF5D00", "IQ_RATE_LEVEL", E1276)/100</f>
        <v>8.0000000000000004E-4</v>
      </c>
      <c r="W1276">
        <f>_xll.ciqfunctions.udf.CIQ(B1276, "IQ_BV_SHARE", C1276)</f>
        <v>214.67892000000001</v>
      </c>
    </row>
    <row r="1277" spans="1:23" x14ac:dyDescent="0.25">
      <c r="A1277" t="s">
        <v>584</v>
      </c>
      <c r="B1277" t="s">
        <v>85</v>
      </c>
      <c r="C1277" t="s">
        <v>33</v>
      </c>
      <c r="D1277" t="str">
        <f t="shared" si="19"/>
        <v>Mar2020</v>
      </c>
      <c r="E1277" s="1">
        <f>_xll.ciqfunctions.udf.CIQ(B1277, "IQ_PERIODDATE_IS", C1277)</f>
        <v>43921</v>
      </c>
      <c r="F1277">
        <f>_xll.ciqfunctions.udf.CIQ(B1277, "IQ_LASTSALEPRICE", E1277)</f>
        <v>439.97</v>
      </c>
      <c r="G1277">
        <f>_xll.ciqfunctions.udf.CIQ(B1277, "IQ_TOTAL_REV", C1277)</f>
        <v>3710</v>
      </c>
      <c r="H1277" s="4">
        <f>_xll.ciqfunctions.udf.CIQ(B1277, "IQ_GROSS_MARGIN", C1277)/100</f>
        <v>0.498921</v>
      </c>
      <c r="I1277" s="6">
        <f>_xll.ciqfunctions.udf.CIQ(B1277, "IQ_EBITDA", C1277)</f>
        <v>791</v>
      </c>
      <c r="J1277" s="4">
        <f>_xll.ciqfunctions.udf.CIQ(B1277, "IQ_EBITA_MARGIN", C1277)/100</f>
        <v>0.19784300000000002</v>
      </c>
      <c r="K1277" s="6">
        <f>_xll.ciqfunctions.udf.CIQ(B1277, "IQ_NI", C1277)</f>
        <v>806</v>
      </c>
      <c r="L1277" s="6">
        <f>_xll.ciqfunctions.udf.CIQ(B1277, "IQ_NI_NORM", C1277)</f>
        <v>602.75</v>
      </c>
      <c r="M1277" s="4">
        <f>_xll.ciqfunctions.udf.CIQ(B1277, "IQ_NI_NORM_MARGIN", C1277)/100</f>
        <v>0.162466</v>
      </c>
      <c r="N1277">
        <f>_xll.ciqfunctions.udf.CIQ(B1277, "IQ_EPS_NORM", C1277)</f>
        <v>3.8826200000000002</v>
      </c>
      <c r="O1277">
        <f>_xll.ciqfunctions.udf.CIQ(B1277, "IQ_DILUT_EPS_INCL", C1277)</f>
        <v>5.15</v>
      </c>
      <c r="P1277" t="str">
        <f>_xll.ciqfunctions.udf.CIQ(B1277, "IQ_BUS_SEG_PRIMARY_PIC", "FQ42023", , , , , , 1)</f>
        <v xml:space="preserve">Asset Management &amp; Custody Banks </v>
      </c>
      <c r="Q1277" s="5">
        <f>_xll.ciqfunctions.udf.CIQ(B1277, "IQ_TOTAL_DEBT_EQUITY", C1277)/100</f>
        <v>0.194552</v>
      </c>
      <c r="R1277">
        <f>_xll.ciqfunctions.udf.CIQ(B1277, "IQ_CURRENT_RATIO", C1277)</f>
        <v>1.3512900000000001</v>
      </c>
      <c r="S1277">
        <f>_xll.ciqfunctions.udf.CIQ(B1277, "IQ_EBITDA_INT", C1277)</f>
        <v>18.195650000000001</v>
      </c>
      <c r="T1277" s="4">
        <f>_xll.ciqfunctions.udf.CIQ("US", "IQ_CPI_YOY_PCT", D1277)/100</f>
        <v>1.53933E-2</v>
      </c>
      <c r="U1277" s="4">
        <f>_xll.ciqfunctions.udf.CIQ("US", "IQ_UNEMPLOY_RATE", D1277)/100</f>
        <v>4.4000000000000004E-2</v>
      </c>
      <c r="V1277" s="4">
        <f>_xll.ciqfunctions.udf.CIQ("%FF5D00", "IQ_RATE_LEVEL", E1277)/100</f>
        <v>8.0000000000000004E-4</v>
      </c>
      <c r="W1277">
        <f>_xll.ciqfunctions.udf.CIQ(B1277, "IQ_BV_SHARE", C1277)</f>
        <v>212.86926</v>
      </c>
    </row>
    <row r="1278" spans="1:23" x14ac:dyDescent="0.25">
      <c r="A1278" t="s">
        <v>584</v>
      </c>
      <c r="B1278" t="s">
        <v>85</v>
      </c>
      <c r="C1278" t="s">
        <v>35</v>
      </c>
      <c r="D1278" t="str">
        <f t="shared" si="19"/>
        <v>Dec2019</v>
      </c>
      <c r="E1278" s="1">
        <f>_xll.ciqfunctions.udf.CIQ(B1278, "IQ_PERIODDATE_IS", C1278)</f>
        <v>43830</v>
      </c>
      <c r="F1278">
        <f>_xll.ciqfunctions.udf.CIQ(B1278, "IQ_LASTSALEPRICE", E1278)</f>
        <v>502.7</v>
      </c>
      <c r="G1278">
        <f>_xll.ciqfunctions.udf.CIQ(B1278, "IQ_TOTAL_REV", C1278)</f>
        <v>3977</v>
      </c>
      <c r="H1278" s="4">
        <f>_xll.ciqfunctions.udf.CIQ(B1278, "IQ_GROSS_MARGIN", C1278)/100</f>
        <v>0.52351000000000003</v>
      </c>
      <c r="I1278" s="6">
        <f>_xll.ciqfunctions.udf.CIQ(B1278, "IQ_EBITDA", C1278)</f>
        <v>1575</v>
      </c>
      <c r="J1278" s="4">
        <f>_xll.ciqfunctions.udf.CIQ(B1278, "IQ_EBITA_MARGIN", C1278)/100</f>
        <v>0.39552399999999999</v>
      </c>
      <c r="K1278" s="6">
        <f>_xll.ciqfunctions.udf.CIQ(B1278, "IQ_NI", C1278)</f>
        <v>1301</v>
      </c>
      <c r="L1278" s="6">
        <f>_xll.ciqfunctions.udf.CIQ(B1278, "IQ_NI_NORM", C1278)</f>
        <v>936.375</v>
      </c>
      <c r="M1278" s="4">
        <f>_xll.ciqfunctions.udf.CIQ(B1278, "IQ_NI_NORM_MARGIN", C1278)/100</f>
        <v>0.23544699999999999</v>
      </c>
      <c r="N1278">
        <f>_xll.ciqfunctions.udf.CIQ(B1278, "IQ_EPS_NORM", C1278)</f>
        <v>6.0335099999999997</v>
      </c>
      <c r="O1278">
        <f>_xll.ciqfunctions.udf.CIQ(B1278, "IQ_DILUT_EPS_INCL", C1278)</f>
        <v>8.29922</v>
      </c>
      <c r="P1278" t="str">
        <f>_xll.ciqfunctions.udf.CIQ(B1278, "IQ_BUS_SEG_PRIMARY_PIC", "FQ42023", , , , , , 1)</f>
        <v xml:space="preserve">Asset Management &amp; Custody Banks </v>
      </c>
      <c r="Q1278" s="5">
        <f>_xll.ciqfunctions.udf.CIQ(B1278, "IQ_TOTAL_DEBT_EQUITY", C1278)/100</f>
        <v>0.164075</v>
      </c>
      <c r="R1278">
        <f>_xll.ciqfunctions.udf.CIQ(B1278, "IQ_CURRENT_RATIO", C1278)</f>
        <v>1.27833</v>
      </c>
      <c r="S1278">
        <f>_xll.ciqfunctions.udf.CIQ(B1278, "IQ_EBITDA_INT", C1278)</f>
        <v>31.764710000000001</v>
      </c>
      <c r="T1278" s="4">
        <f>_xll.ciqfunctions.udf.CIQ("US", "IQ_CPI_YOY_PCT", D1278)/100</f>
        <v>2.2851300000000001E-2</v>
      </c>
      <c r="U1278" s="4">
        <f>_xll.ciqfunctions.udf.CIQ("US", "IQ_UNEMPLOY_RATE", D1278)/100</f>
        <v>3.6000000000000004E-2</v>
      </c>
      <c r="V1278" s="4">
        <f>_xll.ciqfunctions.udf.CIQ("%FF5D00", "IQ_RATE_LEVEL", E1278)/100</f>
        <v>1.55E-2</v>
      </c>
      <c r="W1278">
        <f>_xll.ciqfunctions.udf.CIQ(B1278, "IQ_BV_SHARE", C1278)</f>
        <v>216.15478999999999</v>
      </c>
    </row>
    <row r="1279" spans="1:23" x14ac:dyDescent="0.25">
      <c r="A1279" t="s">
        <v>584</v>
      </c>
      <c r="B1279" t="s">
        <v>85</v>
      </c>
      <c r="C1279" t="s">
        <v>37</v>
      </c>
      <c r="D1279" t="str">
        <f t="shared" si="19"/>
        <v>Sep2019</v>
      </c>
      <c r="E1279" s="1">
        <f>_xll.ciqfunctions.udf.CIQ(B1279, "IQ_PERIODDATE_IS", C1279)</f>
        <v>43738</v>
      </c>
      <c r="F1279">
        <f>_xll.ciqfunctions.udf.CIQ(B1279, "IQ_LASTSALEPRICE", E1279)</f>
        <v>445.64</v>
      </c>
      <c r="G1279">
        <f>_xll.ciqfunctions.udf.CIQ(B1279, "IQ_TOTAL_REV", C1279)</f>
        <v>3692</v>
      </c>
      <c r="H1279" s="4">
        <f>_xll.ciqfunctions.udf.CIQ(B1279, "IQ_GROSS_MARGIN", C1279)/100</f>
        <v>0.51868899999999996</v>
      </c>
      <c r="I1279" s="6">
        <f>_xll.ciqfunctions.udf.CIQ(B1279, "IQ_EBITDA", C1279)</f>
        <v>1606</v>
      </c>
      <c r="J1279" s="4">
        <f>_xll.ciqfunctions.udf.CIQ(B1279, "IQ_EBITA_MARGIN", C1279)/100</f>
        <v>0.41413800000000001</v>
      </c>
      <c r="K1279" s="6">
        <f>_xll.ciqfunctions.udf.CIQ(B1279, "IQ_NI", C1279)</f>
        <v>1119</v>
      </c>
      <c r="L1279" s="6">
        <f>_xll.ciqfunctions.udf.CIQ(B1279, "IQ_NI_NORM", C1279)</f>
        <v>916.25</v>
      </c>
      <c r="M1279" s="4">
        <f>_xll.ciqfunctions.udf.CIQ(B1279, "IQ_NI_NORM_MARGIN", C1279)/100</f>
        <v>0.248171</v>
      </c>
      <c r="N1279">
        <f>_xll.ciqfunctions.udf.CIQ(B1279, "IQ_EPS_NORM", C1279)</f>
        <v>5.9005999999999998</v>
      </c>
      <c r="O1279">
        <f>_xll.ciqfunctions.udf.CIQ(B1279, "IQ_DILUT_EPS_INCL", C1279)</f>
        <v>7.15</v>
      </c>
      <c r="P1279" t="str">
        <f>_xll.ciqfunctions.udf.CIQ(B1279, "IQ_BUS_SEG_PRIMARY_PIC", "FQ42023", , , , , , 1)</f>
        <v xml:space="preserve">Asset Management &amp; Custody Banks </v>
      </c>
      <c r="Q1279" s="5">
        <f>_xll.ciqfunctions.udf.CIQ(B1279, "IQ_TOTAL_DEBT_EQUITY", C1279)/100</f>
        <v>0.198071</v>
      </c>
      <c r="R1279">
        <f>_xll.ciqfunctions.udf.CIQ(B1279, "IQ_CURRENT_RATIO", C1279)</f>
        <v>1.2634399999999999</v>
      </c>
      <c r="S1279">
        <f>_xll.ciqfunctions.udf.CIQ(B1279, "IQ_EBITDA_INT", C1279)</f>
        <v>30.592590000000001</v>
      </c>
      <c r="T1279" s="4">
        <f>_xll.ciqfunctions.udf.CIQ("US", "IQ_CPI_YOY_PCT", D1279)/100</f>
        <v>1.7113100000000003E-2</v>
      </c>
      <c r="U1279" s="4">
        <f>_xll.ciqfunctions.udf.CIQ("US", "IQ_UNEMPLOY_RATE", D1279)/100</f>
        <v>3.5000000000000003E-2</v>
      </c>
      <c r="V1279" s="4">
        <f>_xll.ciqfunctions.udf.CIQ("%FF5D00", "IQ_RATE_LEVEL", E1279)/100</f>
        <v>1.9E-2</v>
      </c>
      <c r="W1279">
        <f>_xll.ciqfunctions.udf.CIQ(B1279, "IQ_BV_SHARE", C1279)</f>
        <v>208.84417999999999</v>
      </c>
    </row>
    <row r="1280" spans="1:23" x14ac:dyDescent="0.25">
      <c r="A1280" t="s">
        <v>584</v>
      </c>
      <c r="B1280" t="s">
        <v>85</v>
      </c>
      <c r="C1280" t="s">
        <v>39</v>
      </c>
      <c r="D1280" t="str">
        <f t="shared" si="19"/>
        <v>Jun2019</v>
      </c>
      <c r="E1280" s="1">
        <f>_xll.ciqfunctions.udf.CIQ(B1280, "IQ_PERIODDATE_IS", C1280)</f>
        <v>43646</v>
      </c>
      <c r="F1280">
        <f>_xll.ciqfunctions.udf.CIQ(B1280, "IQ_LASTSALEPRICE", E1280)</f>
        <v>469.3</v>
      </c>
      <c r="G1280">
        <f>_xll.ciqfunctions.udf.CIQ(B1280, "IQ_TOTAL_REV", C1280)</f>
        <v>3524</v>
      </c>
      <c r="H1280" s="4">
        <f>_xll.ciqfunctions.udf.CIQ(B1280, "IQ_GROSS_MARGIN", C1280)/100</f>
        <v>0.50312100000000004</v>
      </c>
      <c r="I1280" s="6">
        <f>_xll.ciqfunctions.udf.CIQ(B1280, "IQ_EBITDA", C1280)</f>
        <v>1391</v>
      </c>
      <c r="J1280" s="4">
        <f>_xll.ciqfunctions.udf.CIQ(B1280, "IQ_EBITA_MARGIN", C1280)/100</f>
        <v>0.37343899999999997</v>
      </c>
      <c r="K1280" s="6">
        <f>_xll.ciqfunctions.udf.CIQ(B1280, "IQ_NI", C1280)</f>
        <v>1003</v>
      </c>
      <c r="L1280" s="6">
        <f>_xll.ciqfunctions.udf.CIQ(B1280, "IQ_NI_NORM", C1280)</f>
        <v>776.875</v>
      </c>
      <c r="M1280" s="4">
        <f>_xll.ciqfunctions.udf.CIQ(B1280, "IQ_NI_NORM_MARGIN", C1280)/100</f>
        <v>0.22045200000000001</v>
      </c>
      <c r="N1280">
        <f>_xll.ciqfunctions.udf.CIQ(B1280, "IQ_EPS_NORM", C1280)</f>
        <v>5.0006599999999999</v>
      </c>
      <c r="O1280">
        <f>_xll.ciqfunctions.udf.CIQ(B1280, "IQ_DILUT_EPS_INCL", C1280)</f>
        <v>6.41</v>
      </c>
      <c r="P1280" t="str">
        <f>_xll.ciqfunctions.udf.CIQ(B1280, "IQ_BUS_SEG_PRIMARY_PIC", "FQ42023", , , , , , 1)</f>
        <v xml:space="preserve">Asset Management &amp; Custody Banks </v>
      </c>
      <c r="Q1280" s="5">
        <f>_xll.ciqfunctions.udf.CIQ(B1280, "IQ_TOTAL_DEBT_EQUITY", C1280)/100</f>
        <v>0.20569500000000002</v>
      </c>
      <c r="R1280">
        <f>_xll.ciqfunctions.udf.CIQ(B1280, "IQ_CURRENT_RATIO", C1280)</f>
        <v>1.2531099999999999</v>
      </c>
      <c r="S1280">
        <f>_xll.ciqfunctions.udf.CIQ(B1280, "IQ_EBITDA_INT", C1280)</f>
        <v>27.596150000000002</v>
      </c>
      <c r="T1280" s="4">
        <f>_xll.ciqfunctions.udf.CIQ("US", "IQ_CPI_YOY_PCT", D1280)/100</f>
        <v>1.64849E-2</v>
      </c>
      <c r="U1280" s="4">
        <f>_xll.ciqfunctions.udf.CIQ("US", "IQ_UNEMPLOY_RATE", D1280)/100</f>
        <v>3.6000000000000004E-2</v>
      </c>
      <c r="V1280" s="4">
        <f>_xll.ciqfunctions.udf.CIQ("%FF5D00", "IQ_RATE_LEVEL", E1280)/100</f>
        <v>2.4E-2</v>
      </c>
      <c r="W1280">
        <f>_xll.ciqfunctions.udf.CIQ(B1280, "IQ_BV_SHARE", C1280)</f>
        <v>205.27544</v>
      </c>
    </row>
    <row r="1281" spans="1:23" x14ac:dyDescent="0.25">
      <c r="A1281" t="s">
        <v>584</v>
      </c>
      <c r="B1281" t="s">
        <v>85</v>
      </c>
      <c r="C1281" t="s">
        <v>41</v>
      </c>
      <c r="D1281" t="str">
        <f t="shared" si="19"/>
        <v>Mar2019</v>
      </c>
      <c r="E1281" s="1">
        <f>_xll.ciqfunctions.udf.CIQ(B1281, "IQ_PERIODDATE_IS", C1281)</f>
        <v>43555</v>
      </c>
      <c r="F1281">
        <f>_xll.ciqfunctions.udf.CIQ(B1281, "IQ_LASTSALEPRICE", E1281)</f>
        <v>427.37</v>
      </c>
      <c r="G1281">
        <f>_xll.ciqfunctions.udf.CIQ(B1281, "IQ_TOTAL_REV", C1281)</f>
        <v>3346</v>
      </c>
      <c r="H1281" s="4">
        <f>_xll.ciqfunctions.udf.CIQ(B1281, "IQ_GROSS_MARGIN", C1281)/100</f>
        <v>0.48894199999999999</v>
      </c>
      <c r="I1281" s="6">
        <f>_xll.ciqfunctions.udf.CIQ(B1281, "IQ_EBITDA", C1281)</f>
        <v>1328</v>
      </c>
      <c r="J1281" s="4">
        <f>_xll.ciqfunctions.udf.CIQ(B1281, "IQ_EBITA_MARGIN", C1281)/100</f>
        <v>0.37477499999999997</v>
      </c>
      <c r="K1281" s="6">
        <f>_xll.ciqfunctions.udf.CIQ(B1281, "IQ_NI", C1281)</f>
        <v>1053</v>
      </c>
      <c r="L1281" s="6">
        <f>_xll.ciqfunctions.udf.CIQ(B1281, "IQ_NI_NORM", C1281)</f>
        <v>756.75</v>
      </c>
      <c r="M1281" s="4">
        <f>_xll.ciqfunctions.udf.CIQ(B1281, "IQ_NI_NORM_MARGIN", C1281)/100</f>
        <v>0.22616499999999998</v>
      </c>
      <c r="N1281">
        <f>_xll.ciqfunctions.udf.CIQ(B1281, "IQ_EPS_NORM", C1281)</f>
        <v>4.7814500000000004</v>
      </c>
      <c r="O1281">
        <f>_xll.ciqfunctions.udf.CIQ(B1281, "IQ_DILUT_EPS_INCL", C1281)</f>
        <v>6.61</v>
      </c>
      <c r="P1281" t="str">
        <f>_xll.ciqfunctions.udf.CIQ(B1281, "IQ_BUS_SEG_PRIMARY_PIC", "FQ42023", , , , , , 1)</f>
        <v xml:space="preserve">Asset Management &amp; Custody Banks </v>
      </c>
      <c r="Q1281" s="5">
        <f>_xll.ciqfunctions.udf.CIQ(B1281, "IQ_TOTAL_DEBT_EQUITY", C1281)/100</f>
        <v>0.17639199999999999</v>
      </c>
      <c r="R1281">
        <f>_xll.ciqfunctions.udf.CIQ(B1281, "IQ_CURRENT_RATIO", C1281)</f>
        <v>1.2491000000000001</v>
      </c>
      <c r="S1281">
        <f>_xll.ciqfunctions.udf.CIQ(B1281, "IQ_EBITDA_INT", C1281)</f>
        <v>29.782609999999998</v>
      </c>
      <c r="T1281" s="4">
        <f>_xll.ciqfunctions.udf.CIQ("US", "IQ_CPI_YOY_PCT", D1281)/100</f>
        <v>1.8625199999999998E-2</v>
      </c>
      <c r="U1281" s="4">
        <f>_xll.ciqfunctions.udf.CIQ("US", "IQ_UNEMPLOY_RATE", D1281)/100</f>
        <v>3.7999999999999999E-2</v>
      </c>
      <c r="V1281" s="4">
        <f>_xll.ciqfunctions.udf.CIQ("%FF5D00", "IQ_RATE_LEVEL", E1281)/100</f>
        <v>2.4300000000000002E-2</v>
      </c>
      <c r="W1281">
        <f>_xll.ciqfunctions.udf.CIQ(B1281, "IQ_BV_SHARE", C1281)</f>
        <v>201.57284000000001</v>
      </c>
    </row>
    <row r="1282" spans="1:23" x14ac:dyDescent="0.25">
      <c r="A1282" t="s">
        <v>585</v>
      </c>
      <c r="B1282" t="s">
        <v>86</v>
      </c>
      <c r="C1282" t="s">
        <v>3</v>
      </c>
      <c r="D1282" t="str">
        <f t="shared" si="19"/>
        <v>Dec2023</v>
      </c>
      <c r="E1282" s="1">
        <f>_xll.ciqfunctions.udf.CIQ(B1282, "IQ_PERIODDATE_IS", C1282)</f>
        <v>45291</v>
      </c>
      <c r="F1282">
        <f>_xll.ciqfunctions.udf.CIQ(B1282, "IQ_LASTSALEPRICE", E1282)</f>
        <v>130.91999999999999</v>
      </c>
      <c r="G1282">
        <f>_xll.ciqfunctions.udf.CIQ(B1282, "IQ_TOTAL_REV", C1282)</f>
        <v>1287.1679999999999</v>
      </c>
      <c r="H1282" s="4">
        <f>_xll.ciqfunctions.udf.CIQ(B1282, "IQ_GROSS_MARGIN", C1282)/100</f>
        <v>1.0689870000000001</v>
      </c>
      <c r="I1282" s="6" t="str">
        <f>_xll.ciqfunctions.udf.CIQ(B1282, "IQ_EBITDA", C1282)</f>
        <v>NA</v>
      </c>
      <c r="J1282" s="4">
        <f>_xll.ciqfunctions.udf.CIQ(B1282, "IQ_EBITA_MARGIN", C1282)/100</f>
        <v>0</v>
      </c>
      <c r="K1282" s="6">
        <f>_xll.ciqfunctions.udf.CIQ(B1282, "IQ_NI", C1282)</f>
        <v>151.80000000000001</v>
      </c>
      <c r="L1282" s="6">
        <f>_xll.ciqfunctions.udf.CIQ(B1282, "IQ_NI_NORM", C1282)</f>
        <v>175.10263</v>
      </c>
      <c r="M1282" s="4">
        <f>_xll.ciqfunctions.udf.CIQ(B1282, "IQ_NI_NORM_MARGIN", C1282)/100</f>
        <v>0.13603699999999999</v>
      </c>
      <c r="N1282">
        <f>_xll.ciqfunctions.udf.CIQ(B1282, "IQ_EPS_NORM", C1282)</f>
        <v>0.23096</v>
      </c>
      <c r="O1282">
        <f>_xll.ciqfunctions.udf.CIQ(B1282, "IQ_DILUT_EPS_INCL", C1282)</f>
        <v>0.20022000000000001</v>
      </c>
      <c r="P1282" t="str">
        <f>_xll.ciqfunctions.udf.CIQ(B1282, "IQ_BUS_SEG_PRIMARY_PIC", "FQ42023", , , , , , 1)</f>
        <v xml:space="preserve">Asset Management &amp; Custody Banks </v>
      </c>
      <c r="Q1282" s="5">
        <f>_xll.ciqfunctions.udf.CIQ(B1282, "IQ_TOTAL_DEBT_EQUITY", C1282)/100</f>
        <v>0.71636700000000009</v>
      </c>
      <c r="R1282">
        <f>_xll.ciqfunctions.udf.CIQ(B1282, "IQ_CURRENT_RATIO", C1282)</f>
        <v>1.11171</v>
      </c>
      <c r="S1282" t="str">
        <f>_xll.ciqfunctions.udf.CIQ(B1282, "IQ_EBITDA_INT", C1282)</f>
        <v>NA</v>
      </c>
      <c r="T1282" s="4">
        <f>_xll.ciqfunctions.udf.CIQ("US", "IQ_CPI_YOY_PCT", D1282)/100</f>
        <v>3.3521200000000001E-2</v>
      </c>
      <c r="U1282" s="4">
        <f>_xll.ciqfunctions.udf.CIQ("US", "IQ_UNEMPLOY_RATE", D1282)/100</f>
        <v>3.7000000000000005E-2</v>
      </c>
      <c r="V1282" s="4">
        <f>_xll.ciqfunctions.udf.CIQ("%FF5D00", "IQ_RATE_LEVEL", E1282)/100</f>
        <v>5.33E-2</v>
      </c>
      <c r="W1282">
        <f>_xll.ciqfunctions.udf.CIQ(B1282, "IQ_BV_SHARE", C1282)</f>
        <v>9.4762199999999996</v>
      </c>
    </row>
    <row r="1283" spans="1:23" x14ac:dyDescent="0.25">
      <c r="A1283" t="s">
        <v>585</v>
      </c>
      <c r="B1283" t="s">
        <v>86</v>
      </c>
      <c r="C1283" t="s">
        <v>5</v>
      </c>
      <c r="D1283" t="str">
        <f t="shared" ref="D1283:D1346" si="20">TEXT(E1283,"MMMYYY")</f>
        <v>Sep2023</v>
      </c>
      <c r="E1283" s="1">
        <f>_xll.ciqfunctions.udf.CIQ(B1283, "IQ_PERIODDATE_IS", C1283)</f>
        <v>45199</v>
      </c>
      <c r="F1283">
        <f>_xll.ciqfunctions.udf.CIQ(B1283, "IQ_LASTSALEPRICE", E1283)</f>
        <v>107.14</v>
      </c>
      <c r="G1283">
        <f>_xll.ciqfunctions.udf.CIQ(B1283, "IQ_TOTAL_REV", C1283)</f>
        <v>2366.9169999999999</v>
      </c>
      <c r="H1283" s="4">
        <f>_xll.ciqfunctions.udf.CIQ(B1283, "IQ_GROSS_MARGIN", C1283)/100</f>
        <v>0.89610100000000004</v>
      </c>
      <c r="I1283" s="6" t="str">
        <f>_xll.ciqfunctions.udf.CIQ(B1283, "IQ_EBITDA", C1283)</f>
        <v>NA</v>
      </c>
      <c r="J1283" s="4">
        <f>_xll.ciqfunctions.udf.CIQ(B1283, "IQ_EBITA_MARGIN", C1283)/100</f>
        <v>0</v>
      </c>
      <c r="K1283" s="6">
        <f>_xll.ciqfunctions.udf.CIQ(B1283, "IQ_NI", C1283)</f>
        <v>551.99400000000003</v>
      </c>
      <c r="L1283" s="6">
        <f>_xll.ciqfunctions.udf.CIQ(B1283, "IQ_NI_NORM", C1283)</f>
        <v>360.23950000000002</v>
      </c>
      <c r="M1283" s="4">
        <f>_xll.ciqfunctions.udf.CIQ(B1283, "IQ_NI_NORM_MARGIN", C1283)/100</f>
        <v>0.152197</v>
      </c>
      <c r="N1283">
        <f>_xll.ciqfunctions.udf.CIQ(B1283, "IQ_EPS_NORM", C1283)</f>
        <v>0.47527999999999998</v>
      </c>
      <c r="O1283">
        <f>_xll.ciqfunctions.udf.CIQ(B1283, "IQ_DILUT_EPS_INCL", C1283)</f>
        <v>0.72826000000000002</v>
      </c>
      <c r="P1283" t="str">
        <f>_xll.ciqfunctions.udf.CIQ(B1283, "IQ_BUS_SEG_PRIMARY_PIC", "FQ42023", , , , , , 1)</f>
        <v xml:space="preserve">Asset Management &amp; Custody Banks </v>
      </c>
      <c r="Q1283" s="5">
        <f>_xll.ciqfunctions.udf.CIQ(B1283, "IQ_TOTAL_DEBT_EQUITY", C1283)/100</f>
        <v>0.71677599999999997</v>
      </c>
      <c r="R1283">
        <f>_xll.ciqfunctions.udf.CIQ(B1283, "IQ_CURRENT_RATIO", C1283)</f>
        <v>1.1321099999999999</v>
      </c>
      <c r="S1283" t="str">
        <f>_xll.ciqfunctions.udf.CIQ(B1283, "IQ_EBITDA_INT", C1283)</f>
        <v>NA</v>
      </c>
      <c r="T1283" s="4">
        <f>_xll.ciqfunctions.udf.CIQ("US", "IQ_CPI_YOY_PCT", D1283)/100</f>
        <v>3.6997000000000002E-2</v>
      </c>
      <c r="U1283" s="4">
        <f>_xll.ciqfunctions.udf.CIQ("US", "IQ_UNEMPLOY_RATE", D1283)/100</f>
        <v>3.7999999999999999E-2</v>
      </c>
      <c r="V1283" s="4">
        <f>_xll.ciqfunctions.udf.CIQ("%FF5D00", "IQ_RATE_LEVEL", E1283)/100</f>
        <v>5.33E-2</v>
      </c>
      <c r="W1283">
        <f>_xll.ciqfunctions.udf.CIQ(B1283, "IQ_BV_SHARE", C1283)</f>
        <v>9.9281699999999997</v>
      </c>
    </row>
    <row r="1284" spans="1:23" x14ac:dyDescent="0.25">
      <c r="A1284" t="s">
        <v>585</v>
      </c>
      <c r="B1284" t="s">
        <v>86</v>
      </c>
      <c r="C1284" t="s">
        <v>7</v>
      </c>
      <c r="D1284" t="str">
        <f t="shared" si="20"/>
        <v>Jun2023</v>
      </c>
      <c r="E1284" s="1">
        <f>_xll.ciqfunctions.udf.CIQ(B1284, "IQ_PERIODDATE_IS", C1284)</f>
        <v>45107</v>
      </c>
      <c r="F1284">
        <f>_xll.ciqfunctions.udf.CIQ(B1284, "IQ_LASTSALEPRICE", E1284)</f>
        <v>92.97</v>
      </c>
      <c r="G1284">
        <f>_xll.ciqfunctions.udf.CIQ(B1284, "IQ_TOTAL_REV", C1284)</f>
        <v>2738.5949999999998</v>
      </c>
      <c r="H1284" s="4">
        <f>_xll.ciqfunctions.udf.CIQ(B1284, "IQ_GROSS_MARGIN", C1284)/100</f>
        <v>0.88184499999999999</v>
      </c>
      <c r="I1284" s="6" t="str">
        <f>_xll.ciqfunctions.udf.CIQ(B1284, "IQ_EBITDA", C1284)</f>
        <v>NA</v>
      </c>
      <c r="J1284" s="4">
        <f>_xll.ciqfunctions.udf.CIQ(B1284, "IQ_EBITA_MARGIN", C1284)/100</f>
        <v>0</v>
      </c>
      <c r="K1284" s="6">
        <f>_xll.ciqfunctions.udf.CIQ(B1284, "IQ_NI", C1284)</f>
        <v>601.274</v>
      </c>
      <c r="L1284" s="6">
        <f>_xll.ciqfunctions.udf.CIQ(B1284, "IQ_NI_NORM", C1284)</f>
        <v>289.42700000000002</v>
      </c>
      <c r="M1284" s="4">
        <f>_xll.ciqfunctions.udf.CIQ(B1284, "IQ_NI_NORM_MARGIN", C1284)/100</f>
        <v>0.105684</v>
      </c>
      <c r="N1284">
        <f>_xll.ciqfunctions.udf.CIQ(B1284, "IQ_EPS_NORM", C1284)</f>
        <v>0.38158999999999998</v>
      </c>
      <c r="O1284">
        <f>_xll.ciqfunctions.udf.CIQ(B1284, "IQ_DILUT_EPS_INCL", C1284)</f>
        <v>0.79</v>
      </c>
      <c r="P1284" t="str">
        <f>_xll.ciqfunctions.udf.CIQ(B1284, "IQ_BUS_SEG_PRIMARY_PIC", "FQ42023", , , , , , 1)</f>
        <v xml:space="preserve">Asset Management &amp; Custody Banks </v>
      </c>
      <c r="Q1284" s="5">
        <f>_xll.ciqfunctions.udf.CIQ(B1284, "IQ_TOTAL_DEBT_EQUITY", C1284)/100</f>
        <v>0.70318399999999992</v>
      </c>
      <c r="R1284">
        <f>_xll.ciqfunctions.udf.CIQ(B1284, "IQ_CURRENT_RATIO", C1284)</f>
        <v>1.23458</v>
      </c>
      <c r="S1284" t="str">
        <f>_xll.ciqfunctions.udf.CIQ(B1284, "IQ_EBITDA_INT", C1284)</f>
        <v>NA</v>
      </c>
      <c r="T1284" s="4">
        <f>_xll.ciqfunctions.udf.CIQ("US", "IQ_CPI_YOY_PCT", D1284)/100</f>
        <v>2.9691800000000001E-2</v>
      </c>
      <c r="U1284" s="4">
        <f>_xll.ciqfunctions.udf.CIQ("US", "IQ_UNEMPLOY_RATE", D1284)/100</f>
        <v>3.6000000000000004E-2</v>
      </c>
      <c r="V1284" s="4">
        <f>_xll.ciqfunctions.udf.CIQ("%FF5D00", "IQ_RATE_LEVEL", E1284)/100</f>
        <v>5.0799999999999998E-2</v>
      </c>
      <c r="W1284">
        <f>_xll.ciqfunctions.udf.CIQ(B1284, "IQ_BV_SHARE", C1284)</f>
        <v>10.117620000000001</v>
      </c>
    </row>
    <row r="1285" spans="1:23" x14ac:dyDescent="0.25">
      <c r="A1285" t="s">
        <v>585</v>
      </c>
      <c r="B1285" t="s">
        <v>86</v>
      </c>
      <c r="C1285" t="s">
        <v>9</v>
      </c>
      <c r="D1285" t="str">
        <f t="shared" si="20"/>
        <v>Mar2023</v>
      </c>
      <c r="E1285" s="1">
        <f>_xll.ciqfunctions.udf.CIQ(B1285, "IQ_PERIODDATE_IS", C1285)</f>
        <v>45016</v>
      </c>
      <c r="F1285">
        <f>_xll.ciqfunctions.udf.CIQ(B1285, "IQ_LASTSALEPRICE", E1285)</f>
        <v>87.84</v>
      </c>
      <c r="G1285">
        <f>_xll.ciqfunctions.udf.CIQ(B1285, "IQ_TOTAL_REV", C1285)</f>
        <v>1292.104</v>
      </c>
      <c r="H1285" s="4">
        <f>_xll.ciqfunctions.udf.CIQ(B1285, "IQ_GROSS_MARGIN", C1285)/100</f>
        <v>0.96375900000000003</v>
      </c>
      <c r="I1285" s="6" t="str">
        <f>_xll.ciqfunctions.udf.CIQ(B1285, "IQ_EBITDA", C1285)</f>
        <v>NA</v>
      </c>
      <c r="J1285" s="4">
        <f>_xll.ciqfunctions.udf.CIQ(B1285, "IQ_EBITA_MARGIN", C1285)/100</f>
        <v>0</v>
      </c>
      <c r="K1285" s="6">
        <f>_xll.ciqfunctions.udf.CIQ(B1285, "IQ_NI", C1285)</f>
        <v>85.811999999999998</v>
      </c>
      <c r="L1285" s="6">
        <f>_xll.ciqfunctions.udf.CIQ(B1285, "IQ_NI_NORM", C1285)</f>
        <v>36.603499999999997</v>
      </c>
      <c r="M1285" s="4">
        <f>_xll.ciqfunctions.udf.CIQ(B1285, "IQ_NI_NORM_MARGIN", C1285)/100</f>
        <v>2.8328000000000002E-2</v>
      </c>
      <c r="N1285">
        <f>_xll.ciqfunctions.udf.CIQ(B1285, "IQ_EPS_NORM", C1285)</f>
        <v>4.9059999999999999E-2</v>
      </c>
      <c r="O1285">
        <f>_xll.ciqfunctions.udf.CIQ(B1285, "IQ_DILUT_EPS_INCL", C1285)</f>
        <v>0.11469</v>
      </c>
      <c r="P1285" t="str">
        <f>_xll.ciqfunctions.udf.CIQ(B1285, "IQ_BUS_SEG_PRIMARY_PIC", "FQ42023", , , , , , 1)</f>
        <v xml:space="preserve">Asset Management &amp; Custody Banks </v>
      </c>
      <c r="Q1285" s="5">
        <f>_xll.ciqfunctions.udf.CIQ(B1285, "IQ_TOTAL_DEBT_EQUITY", C1285)/100</f>
        <v>0.71680599999999994</v>
      </c>
      <c r="R1285">
        <f>_xll.ciqfunctions.udf.CIQ(B1285, "IQ_CURRENT_RATIO", C1285)</f>
        <v>1.16855</v>
      </c>
      <c r="S1285" t="str">
        <f>_xll.ciqfunctions.udf.CIQ(B1285, "IQ_EBITDA_INT", C1285)</f>
        <v>NA</v>
      </c>
      <c r="T1285" s="4">
        <f>_xll.ciqfunctions.udf.CIQ("US", "IQ_CPI_YOY_PCT", D1285)/100</f>
        <v>4.9849699999999997E-2</v>
      </c>
      <c r="U1285" s="4">
        <f>_xll.ciqfunctions.udf.CIQ("US", "IQ_UNEMPLOY_RATE", D1285)/100</f>
        <v>3.5000000000000003E-2</v>
      </c>
      <c r="V1285" s="4">
        <f>_xll.ciqfunctions.udf.CIQ("%FF5D00", "IQ_RATE_LEVEL", E1285)/100</f>
        <v>4.8300000000000003E-2</v>
      </c>
      <c r="W1285">
        <f>_xll.ciqfunctions.udf.CIQ(B1285, "IQ_BV_SHARE", C1285)</f>
        <v>9.9479299999999995</v>
      </c>
    </row>
    <row r="1286" spans="1:23" x14ac:dyDescent="0.25">
      <c r="A1286" t="s">
        <v>585</v>
      </c>
      <c r="B1286" t="s">
        <v>86</v>
      </c>
      <c r="C1286" t="s">
        <v>11</v>
      </c>
      <c r="D1286" t="str">
        <f t="shared" si="20"/>
        <v>Dec2022</v>
      </c>
      <c r="E1286" s="1">
        <f>_xll.ciqfunctions.udf.CIQ(B1286, "IQ_PERIODDATE_IS", C1286)</f>
        <v>44926</v>
      </c>
      <c r="F1286">
        <f>_xll.ciqfunctions.udf.CIQ(B1286, "IQ_LASTSALEPRICE", E1286)</f>
        <v>74.19</v>
      </c>
      <c r="G1286">
        <f>_xll.ciqfunctions.udf.CIQ(B1286, "IQ_TOTAL_REV", C1286)</f>
        <v>1847.0119999999999</v>
      </c>
      <c r="H1286" s="4">
        <f>_xll.ciqfunctions.udf.CIQ(B1286, "IQ_GROSS_MARGIN", C1286)/100</f>
        <v>0.982491</v>
      </c>
      <c r="I1286" s="6" t="str">
        <f>_xll.ciqfunctions.udf.CIQ(B1286, "IQ_EBITDA", C1286)</f>
        <v>NA</v>
      </c>
      <c r="J1286" s="4">
        <f>_xll.ciqfunctions.udf.CIQ(B1286, "IQ_EBITA_MARGIN", C1286)/100</f>
        <v>0</v>
      </c>
      <c r="K1286" s="6">
        <f>_xll.ciqfunctions.udf.CIQ(B1286, "IQ_NI", C1286)</f>
        <v>557.85400000000004</v>
      </c>
      <c r="L1286" s="6">
        <f>_xll.ciqfunctions.udf.CIQ(B1286, "IQ_NI_NORM", C1286)</f>
        <v>223.92863</v>
      </c>
      <c r="M1286" s="4">
        <f>_xll.ciqfunctions.udf.CIQ(B1286, "IQ_NI_NORM_MARGIN", C1286)/100</f>
        <v>0.121238</v>
      </c>
      <c r="N1286">
        <f>_xll.ciqfunctions.udf.CIQ(B1286, "IQ_EPS_NORM", C1286)</f>
        <v>0.30148999999999998</v>
      </c>
      <c r="O1286">
        <f>_xll.ciqfunctions.udf.CIQ(B1286, "IQ_DILUT_EPS_INCL", C1286)</f>
        <v>0.74944999999999995</v>
      </c>
      <c r="P1286" t="str">
        <f>_xll.ciqfunctions.udf.CIQ(B1286, "IQ_BUS_SEG_PRIMARY_PIC", "FQ42023", , , , , , 1)</f>
        <v xml:space="preserve">Asset Management &amp; Custody Banks </v>
      </c>
      <c r="Q1286" s="5">
        <f>_xll.ciqfunctions.udf.CIQ(B1286, "IQ_TOTAL_DEBT_EQUITY", C1286)/100</f>
        <v>0.69091899999999995</v>
      </c>
      <c r="R1286">
        <f>_xll.ciqfunctions.udf.CIQ(B1286, "IQ_CURRENT_RATIO", C1286)</f>
        <v>1.24756</v>
      </c>
      <c r="S1286" t="str">
        <f>_xll.ciqfunctions.udf.CIQ(B1286, "IQ_EBITDA_INT", C1286)</f>
        <v>NA</v>
      </c>
      <c r="T1286" s="4">
        <f>_xll.ciqfunctions.udf.CIQ("US", "IQ_CPI_YOY_PCT", D1286)/100</f>
        <v>6.454399999999999E-2</v>
      </c>
      <c r="U1286" s="4">
        <f>_xll.ciqfunctions.udf.CIQ("US", "IQ_UNEMPLOY_RATE", D1286)/100</f>
        <v>3.5000000000000003E-2</v>
      </c>
      <c r="V1286" s="4">
        <f>_xll.ciqfunctions.udf.CIQ("%FF5D00", "IQ_RATE_LEVEL", E1286)/100</f>
        <v>4.3299999999999998E-2</v>
      </c>
      <c r="W1286">
        <f>_xll.ciqfunctions.udf.CIQ(B1286, "IQ_BV_SHARE", C1286)</f>
        <v>10.77877</v>
      </c>
    </row>
    <row r="1287" spans="1:23" x14ac:dyDescent="0.25">
      <c r="A1287" t="s">
        <v>585</v>
      </c>
      <c r="B1287" t="s">
        <v>86</v>
      </c>
      <c r="C1287" t="s">
        <v>13</v>
      </c>
      <c r="D1287" t="str">
        <f t="shared" si="20"/>
        <v>Sep2022</v>
      </c>
      <c r="E1287" s="1">
        <f>_xll.ciqfunctions.udf.CIQ(B1287, "IQ_PERIODDATE_IS", C1287)</f>
        <v>44834</v>
      </c>
      <c r="F1287">
        <f>_xll.ciqfunctions.udf.CIQ(B1287, "IQ_LASTSALEPRICE", E1287)</f>
        <v>83.7</v>
      </c>
      <c r="G1287">
        <f>_xll.ciqfunctions.udf.CIQ(B1287, "IQ_TOTAL_REV", C1287)</f>
        <v>778.22500000000002</v>
      </c>
      <c r="H1287" s="4">
        <f>_xll.ciqfunctions.udf.CIQ(B1287, "IQ_GROSS_MARGIN", C1287)/100</f>
        <v>0.99396699999999993</v>
      </c>
      <c r="I1287" s="6" t="str">
        <f>_xll.ciqfunctions.udf.CIQ(B1287, "IQ_EBITDA", C1287)</f>
        <v>NA</v>
      </c>
      <c r="J1287" s="4">
        <f>_xll.ciqfunctions.udf.CIQ(B1287, "IQ_EBITA_MARGIN", C1287)/100</f>
        <v>0</v>
      </c>
      <c r="K1287" s="6">
        <f>_xll.ciqfunctions.udf.CIQ(B1287, "IQ_NI", C1287)</f>
        <v>2.2959999999999998</v>
      </c>
      <c r="L1287" s="6">
        <f>_xll.ciqfunctions.udf.CIQ(B1287, "IQ_NI_NORM", C1287)</f>
        <v>59.802880000000002</v>
      </c>
      <c r="M1287" s="4">
        <f>_xll.ciqfunctions.udf.CIQ(B1287, "IQ_NI_NORM_MARGIN", C1287)/100</f>
        <v>7.6844999999999997E-2</v>
      </c>
      <c r="N1287">
        <f>_xll.ciqfunctions.udf.CIQ(B1287, "IQ_EPS_NORM", C1287)</f>
        <v>8.0560000000000007E-2</v>
      </c>
      <c r="O1287">
        <f>_xll.ciqfunctions.udf.CIQ(B1287, "IQ_DILUT_EPS_INCL", C1287)</f>
        <v>3.0899999999999999E-3</v>
      </c>
      <c r="P1287" t="str">
        <f>_xll.ciqfunctions.udf.CIQ(B1287, "IQ_BUS_SEG_PRIMARY_PIC", "FQ42023", , , , , , 1)</f>
        <v xml:space="preserve">Asset Management &amp; Custody Banks </v>
      </c>
      <c r="Q1287" s="5">
        <f>_xll.ciqfunctions.udf.CIQ(B1287, "IQ_TOTAL_DEBT_EQUITY", C1287)/100</f>
        <v>0.54002300000000003</v>
      </c>
      <c r="R1287">
        <f>_xll.ciqfunctions.udf.CIQ(B1287, "IQ_CURRENT_RATIO", C1287)</f>
        <v>1.0201100000000001</v>
      </c>
      <c r="S1287" t="str">
        <f>_xll.ciqfunctions.udf.CIQ(B1287, "IQ_EBITDA_INT", C1287)</f>
        <v>NA</v>
      </c>
      <c r="T1287" s="4">
        <f>_xll.ciqfunctions.udf.CIQ("US", "IQ_CPI_YOY_PCT", D1287)/100</f>
        <v>8.2016699999999998E-2</v>
      </c>
      <c r="U1287" s="4">
        <f>_xll.ciqfunctions.udf.CIQ("US", "IQ_UNEMPLOY_RATE", D1287)/100</f>
        <v>3.5000000000000003E-2</v>
      </c>
      <c r="V1287" s="4">
        <f>_xll.ciqfunctions.udf.CIQ("%FF5D00", "IQ_RATE_LEVEL", E1287)/100</f>
        <v>3.0800000000000001E-2</v>
      </c>
      <c r="W1287">
        <f>_xll.ciqfunctions.udf.CIQ(B1287, "IQ_BV_SHARE", C1287)</f>
        <v>10.698510000000001</v>
      </c>
    </row>
    <row r="1288" spans="1:23" x14ac:dyDescent="0.25">
      <c r="A1288" t="s">
        <v>585</v>
      </c>
      <c r="B1288" t="s">
        <v>86</v>
      </c>
      <c r="C1288" t="s">
        <v>15</v>
      </c>
      <c r="D1288" t="str">
        <f t="shared" si="20"/>
        <v>Jun2022</v>
      </c>
      <c r="E1288" s="1">
        <f>_xll.ciqfunctions.udf.CIQ(B1288, "IQ_PERIODDATE_IS", C1288)</f>
        <v>44742</v>
      </c>
      <c r="F1288">
        <f>_xll.ciqfunctions.udf.CIQ(B1288, "IQ_LASTSALEPRICE", E1288)</f>
        <v>91.23</v>
      </c>
      <c r="G1288">
        <f>_xll.ciqfunctions.udf.CIQ(B1288, "IQ_TOTAL_REV", C1288)</f>
        <v>404.07799999999997</v>
      </c>
      <c r="H1288" s="4">
        <f>_xll.ciqfunctions.udf.CIQ(B1288, "IQ_GROSS_MARGIN", C1288)/100</f>
        <v>1.7554580000000002</v>
      </c>
      <c r="I1288" s="6" t="str">
        <f>_xll.ciqfunctions.udf.CIQ(B1288, "IQ_EBITDA", C1288)</f>
        <v>NA</v>
      </c>
      <c r="J1288" s="4">
        <f>_xll.ciqfunctions.udf.CIQ(B1288, "IQ_EBITA_MARGIN", C1288)/100</f>
        <v>0</v>
      </c>
      <c r="K1288" s="6">
        <f>_xll.ciqfunctions.udf.CIQ(B1288, "IQ_NI", C1288)</f>
        <v>-29.393000000000001</v>
      </c>
      <c r="L1288" s="6">
        <f>_xll.ciqfunctions.udf.CIQ(B1288, "IQ_NI_NORM", C1288)</f>
        <v>154.53675000000001</v>
      </c>
      <c r="M1288" s="4">
        <f>_xll.ciqfunctions.udf.CIQ(B1288, "IQ_NI_NORM_MARGIN", C1288)/100</f>
        <v>0.382442</v>
      </c>
      <c r="N1288">
        <f>_xll.ciqfunctions.udf.CIQ(B1288, "IQ_EPS_NORM", C1288)</f>
        <v>0.21845999999999999</v>
      </c>
      <c r="O1288">
        <f>_xll.ciqfunctions.udf.CIQ(B1288, "IQ_DILUT_EPS_INCL", C1288)</f>
        <v>-4.1549999999999997E-2</v>
      </c>
      <c r="P1288" t="str">
        <f>_xll.ciqfunctions.udf.CIQ(B1288, "IQ_BUS_SEG_PRIMARY_PIC", "FQ42023", , , , , , 1)</f>
        <v xml:space="preserve">Asset Management &amp; Custody Banks </v>
      </c>
      <c r="Q1288" s="5">
        <f>_xll.ciqfunctions.udf.CIQ(B1288, "IQ_TOTAL_DEBT_EQUITY", C1288)/100</f>
        <v>0.49551000000000001</v>
      </c>
      <c r="R1288">
        <f>_xll.ciqfunctions.udf.CIQ(B1288, "IQ_CURRENT_RATIO", C1288)</f>
        <v>1.10785</v>
      </c>
      <c r="S1288" t="str">
        <f>_xll.ciqfunctions.udf.CIQ(B1288, "IQ_EBITDA_INT", C1288)</f>
        <v>NA</v>
      </c>
      <c r="T1288" s="4">
        <f>_xll.ciqfunctions.udf.CIQ("US", "IQ_CPI_YOY_PCT", D1288)/100</f>
        <v>9.05976E-2</v>
      </c>
      <c r="U1288" s="4">
        <f>_xll.ciqfunctions.udf.CIQ("US", "IQ_UNEMPLOY_RATE", D1288)/100</f>
        <v>3.6000000000000004E-2</v>
      </c>
      <c r="V1288" s="4">
        <f>_xll.ciqfunctions.udf.CIQ("%FF5D00", "IQ_RATE_LEVEL", E1288)/100</f>
        <v>1.5800000000000002E-2</v>
      </c>
      <c r="W1288">
        <f>_xll.ciqfunctions.udf.CIQ(B1288, "IQ_BV_SHARE", C1288)</f>
        <v>12.2172</v>
      </c>
    </row>
    <row r="1289" spans="1:23" x14ac:dyDescent="0.25">
      <c r="A1289" t="s">
        <v>585</v>
      </c>
      <c r="B1289" t="s">
        <v>86</v>
      </c>
      <c r="C1289" t="s">
        <v>17</v>
      </c>
      <c r="D1289" t="str">
        <f t="shared" si="20"/>
        <v>Mar2022</v>
      </c>
      <c r="E1289" s="1">
        <f>_xll.ciqfunctions.udf.CIQ(B1289, "IQ_PERIODDATE_IS", C1289)</f>
        <v>44651</v>
      </c>
      <c r="F1289">
        <f>_xll.ciqfunctions.udf.CIQ(B1289, "IQ_LASTSALEPRICE", E1289)</f>
        <v>126.94</v>
      </c>
      <c r="G1289">
        <f>_xll.ciqfunctions.udf.CIQ(B1289, "IQ_TOTAL_REV", C1289)</f>
        <v>4986.8329999999996</v>
      </c>
      <c r="H1289" s="4">
        <f>_xll.ciqfunctions.udf.CIQ(B1289, "IQ_GROSS_MARGIN", C1289)/100</f>
        <v>0.75316900000000009</v>
      </c>
      <c r="I1289" s="6" t="str">
        <f>_xll.ciqfunctions.udf.CIQ(B1289, "IQ_EBITDA", C1289)</f>
        <v>NA</v>
      </c>
      <c r="J1289" s="4">
        <f>_xll.ciqfunctions.udf.CIQ(B1289, "IQ_EBITA_MARGIN", C1289)/100</f>
        <v>0</v>
      </c>
      <c r="K1289" s="6">
        <f>_xll.ciqfunctions.udf.CIQ(B1289, "IQ_NI", C1289)</f>
        <v>1216.874</v>
      </c>
      <c r="L1289" s="6">
        <f>_xll.ciqfunctions.udf.CIQ(B1289, "IQ_NI_NORM", C1289)</f>
        <v>550.52188000000001</v>
      </c>
      <c r="M1289" s="4">
        <f>_xll.ciqfunctions.udf.CIQ(B1289, "IQ_NI_NORM_MARGIN", C1289)/100</f>
        <v>0.11039500000000001</v>
      </c>
      <c r="N1289">
        <f>_xll.ciqfunctions.udf.CIQ(B1289, "IQ_EPS_NORM", C1289)</f>
        <v>0.71484999999999999</v>
      </c>
      <c r="O1289">
        <f>_xll.ciqfunctions.udf.CIQ(B1289, "IQ_DILUT_EPS_INCL", C1289)</f>
        <v>1.5801000000000001</v>
      </c>
      <c r="P1289" t="str">
        <f>_xll.ciqfunctions.udf.CIQ(B1289, "IQ_BUS_SEG_PRIMARY_PIC", "FQ42023", , , , , , 1)</f>
        <v xml:space="preserve">Asset Management &amp; Custody Banks </v>
      </c>
      <c r="Q1289" s="5">
        <f>_xll.ciqfunctions.udf.CIQ(B1289, "IQ_TOTAL_DEBT_EQUITY", C1289)/100</f>
        <v>0.45024700000000001</v>
      </c>
      <c r="R1289">
        <f>_xll.ciqfunctions.udf.CIQ(B1289, "IQ_CURRENT_RATIO", C1289)</f>
        <v>0.88014999999999999</v>
      </c>
      <c r="S1289" t="str">
        <f>_xll.ciqfunctions.udf.CIQ(B1289, "IQ_EBITDA_INT", C1289)</f>
        <v>NA</v>
      </c>
      <c r="T1289" s="4">
        <f>_xll.ciqfunctions.udf.CIQ("US", "IQ_CPI_YOY_PCT", D1289)/100</f>
        <v>8.5424600000000003E-2</v>
      </c>
      <c r="U1289" s="4">
        <f>_xll.ciqfunctions.udf.CIQ("US", "IQ_UNEMPLOY_RATE", D1289)/100</f>
        <v>3.6000000000000004E-2</v>
      </c>
      <c r="V1289" s="4">
        <f>_xll.ciqfunctions.udf.CIQ("%FF5D00", "IQ_RATE_LEVEL", E1289)/100</f>
        <v>3.3E-3</v>
      </c>
      <c r="W1289">
        <f>_xll.ciqfunctions.udf.CIQ(B1289, "IQ_BV_SHARE", C1289)</f>
        <v>13.659829999999999</v>
      </c>
    </row>
    <row r="1290" spans="1:23" x14ac:dyDescent="0.25">
      <c r="A1290" t="s">
        <v>585</v>
      </c>
      <c r="B1290" t="s">
        <v>86</v>
      </c>
      <c r="C1290" t="s">
        <v>19</v>
      </c>
      <c r="D1290" t="str">
        <f t="shared" si="20"/>
        <v>Dec2021</v>
      </c>
      <c r="E1290" s="1">
        <f>_xll.ciqfunctions.udf.CIQ(B1290, "IQ_PERIODDATE_IS", C1290)</f>
        <v>44561</v>
      </c>
      <c r="F1290">
        <f>_xll.ciqfunctions.udf.CIQ(B1290, "IQ_LASTSALEPRICE", E1290)</f>
        <v>129.38999999999999</v>
      </c>
      <c r="G1290">
        <f>_xll.ciqfunctions.udf.CIQ(B1290, "IQ_TOTAL_REV", C1290)</f>
        <v>5655.4080000000004</v>
      </c>
      <c r="H1290" s="4">
        <f>_xll.ciqfunctions.udf.CIQ(B1290, "IQ_GROSS_MARGIN", C1290)/100</f>
        <v>0.72534799999999999</v>
      </c>
      <c r="I1290" s="6" t="str">
        <f>_xll.ciqfunctions.udf.CIQ(B1290, "IQ_EBITDA", C1290)</f>
        <v>NA</v>
      </c>
      <c r="J1290" s="4">
        <f>_xll.ciqfunctions.udf.CIQ(B1290, "IQ_EBITA_MARGIN", C1290)/100</f>
        <v>0</v>
      </c>
      <c r="K1290" s="6">
        <f>_xll.ciqfunctions.udf.CIQ(B1290, "IQ_NI", C1290)</f>
        <v>1398.4780000000001</v>
      </c>
      <c r="L1290" s="6">
        <f>_xll.ciqfunctions.udf.CIQ(B1290, "IQ_NI_NORM", C1290)</f>
        <v>569.39837999999997</v>
      </c>
      <c r="M1290" s="4">
        <f>_xll.ciqfunctions.udf.CIQ(B1290, "IQ_NI_NORM_MARGIN", C1290)/100</f>
        <v>0.10068199999999999</v>
      </c>
      <c r="N1290">
        <f>_xll.ciqfunctions.udf.CIQ(B1290, "IQ_EPS_NORM", C1290)</f>
        <v>0.78381000000000001</v>
      </c>
      <c r="O1290">
        <f>_xll.ciqfunctions.udf.CIQ(B1290, "IQ_DILUT_EPS_INCL", C1290)</f>
        <v>1.9215599999999999</v>
      </c>
      <c r="P1290" t="str">
        <f>_xll.ciqfunctions.udf.CIQ(B1290, "IQ_BUS_SEG_PRIMARY_PIC", "FQ42023", , , , , , 1)</f>
        <v xml:space="preserve">Asset Management &amp; Custody Banks </v>
      </c>
      <c r="Q1290" s="5">
        <f>_xll.ciqfunctions.udf.CIQ(B1290, "IQ_TOTAL_DEBT_EQUITY", C1290)/100</f>
        <v>0.40826600000000002</v>
      </c>
      <c r="R1290">
        <f>_xll.ciqfunctions.udf.CIQ(B1290, "IQ_CURRENT_RATIO", C1290)</f>
        <v>0.87055000000000005</v>
      </c>
      <c r="S1290" t="str">
        <f>_xll.ciqfunctions.udf.CIQ(B1290, "IQ_EBITDA_INT", C1290)</f>
        <v>NA</v>
      </c>
      <c r="T1290" s="4">
        <f>_xll.ciqfunctions.udf.CIQ("US", "IQ_CPI_YOY_PCT", D1290)/100</f>
        <v>7.036400000000001E-2</v>
      </c>
      <c r="U1290" s="4">
        <f>_xll.ciqfunctions.udf.CIQ("US", "IQ_UNEMPLOY_RATE", D1290)/100</f>
        <v>3.9E-2</v>
      </c>
      <c r="V1290" s="4">
        <f>_xll.ciqfunctions.udf.CIQ("%FF5D00", "IQ_RATE_LEVEL", E1290)/100</f>
        <v>7.000000000000001E-4</v>
      </c>
      <c r="W1290">
        <f>_xll.ciqfunctions.udf.CIQ(B1290, "IQ_BV_SHARE", C1290)</f>
        <v>13.37833</v>
      </c>
    </row>
    <row r="1291" spans="1:23" x14ac:dyDescent="0.25">
      <c r="A1291" t="s">
        <v>585</v>
      </c>
      <c r="B1291" t="s">
        <v>86</v>
      </c>
      <c r="C1291" t="s">
        <v>21</v>
      </c>
      <c r="D1291" t="str">
        <f t="shared" si="20"/>
        <v>Sep2021</v>
      </c>
      <c r="E1291" s="1">
        <f>_xll.ciqfunctions.udf.CIQ(B1291, "IQ_PERIODDATE_IS", C1291)</f>
        <v>44469</v>
      </c>
      <c r="F1291">
        <f>_xll.ciqfunctions.udf.CIQ(B1291, "IQ_LASTSALEPRICE", E1291)</f>
        <v>116.34</v>
      </c>
      <c r="G1291">
        <f>_xll.ciqfunctions.udf.CIQ(B1291, "IQ_TOTAL_REV", C1291)</f>
        <v>6107.665</v>
      </c>
      <c r="H1291" s="4">
        <f>_xll.ciqfunctions.udf.CIQ(B1291, "IQ_GROSS_MARGIN", C1291)/100</f>
        <v>0.69767599999999996</v>
      </c>
      <c r="I1291" s="6" t="str">
        <f>_xll.ciqfunctions.udf.CIQ(B1291, "IQ_EBITDA", C1291)</f>
        <v>NA</v>
      </c>
      <c r="J1291" s="4">
        <f>_xll.ciqfunctions.udf.CIQ(B1291, "IQ_EBITA_MARGIN", C1291)/100</f>
        <v>0</v>
      </c>
      <c r="K1291" s="6">
        <f>_xll.ciqfunctions.udf.CIQ(B1291, "IQ_NI", C1291)</f>
        <v>1401.895</v>
      </c>
      <c r="L1291" s="6">
        <f>_xll.ciqfunctions.udf.CIQ(B1291, "IQ_NI_NORM", C1291)</f>
        <v>486.46262999999999</v>
      </c>
      <c r="M1291" s="4">
        <f>_xll.ciqfunctions.udf.CIQ(B1291, "IQ_NI_NORM_MARGIN", C1291)/100</f>
        <v>7.9646999999999996E-2</v>
      </c>
      <c r="N1291">
        <f>_xll.ciqfunctions.udf.CIQ(B1291, "IQ_EPS_NORM", C1291)</f>
        <v>0.67356000000000005</v>
      </c>
      <c r="O1291">
        <f>_xll.ciqfunctions.udf.CIQ(B1291, "IQ_DILUT_EPS_INCL", C1291)</f>
        <v>1.94</v>
      </c>
      <c r="P1291" t="str">
        <f>_xll.ciqfunctions.udf.CIQ(B1291, "IQ_BUS_SEG_PRIMARY_PIC", "FQ42023", , , , , , 1)</f>
        <v xml:space="preserve">Asset Management &amp; Custody Banks </v>
      </c>
      <c r="Q1291" s="5">
        <f>_xll.ciqfunctions.udf.CIQ(B1291, "IQ_TOTAL_DEBT_EQUITY", C1291)/100</f>
        <v>0.408003</v>
      </c>
      <c r="R1291">
        <f>_xll.ciqfunctions.udf.CIQ(B1291, "IQ_CURRENT_RATIO", C1291)</f>
        <v>1.1497200000000001</v>
      </c>
      <c r="S1291" t="str">
        <f>_xll.ciqfunctions.udf.CIQ(B1291, "IQ_EBITDA_INT", C1291)</f>
        <v>NA</v>
      </c>
      <c r="T1291" s="4">
        <f>_xll.ciqfunctions.udf.CIQ("US", "IQ_CPI_YOY_PCT", D1291)/100</f>
        <v>5.39035E-2</v>
      </c>
      <c r="U1291" s="4">
        <f>_xll.ciqfunctions.udf.CIQ("US", "IQ_UNEMPLOY_RATE", D1291)/100</f>
        <v>4.7E-2</v>
      </c>
      <c r="V1291" s="4">
        <f>_xll.ciqfunctions.udf.CIQ("%FF5D00", "IQ_RATE_LEVEL", E1291)/100</f>
        <v>5.9999999999999995E-4</v>
      </c>
      <c r="W1291">
        <f>_xll.ciqfunctions.udf.CIQ(B1291, "IQ_BV_SHARE", C1291)</f>
        <v>13.053459999999999</v>
      </c>
    </row>
    <row r="1292" spans="1:23" x14ac:dyDescent="0.25">
      <c r="A1292" t="s">
        <v>585</v>
      </c>
      <c r="B1292" t="s">
        <v>86</v>
      </c>
      <c r="C1292" t="s">
        <v>23</v>
      </c>
      <c r="D1292" t="str">
        <f t="shared" si="20"/>
        <v>Jun2021</v>
      </c>
      <c r="E1292" s="1">
        <f>_xll.ciqfunctions.udf.CIQ(B1292, "IQ_PERIODDATE_IS", C1292)</f>
        <v>44377</v>
      </c>
      <c r="F1292">
        <f>_xll.ciqfunctions.udf.CIQ(B1292, "IQ_LASTSALEPRICE", E1292)</f>
        <v>97.14</v>
      </c>
      <c r="G1292">
        <f>_xll.ciqfunctions.udf.CIQ(B1292, "IQ_TOTAL_REV", C1292)</f>
        <v>5219.1360000000004</v>
      </c>
      <c r="H1292" s="4">
        <f>_xll.ciqfunctions.udf.CIQ(B1292, "IQ_GROSS_MARGIN", C1292)/100</f>
        <v>0.71028199999999997</v>
      </c>
      <c r="I1292" s="6" t="str">
        <f>_xll.ciqfunctions.udf.CIQ(B1292, "IQ_EBITDA", C1292)</f>
        <v>NA</v>
      </c>
      <c r="J1292" s="4">
        <f>_xll.ciqfunctions.udf.CIQ(B1292, "IQ_EBITA_MARGIN", C1292)/100</f>
        <v>0</v>
      </c>
      <c r="K1292" s="6">
        <f>_xll.ciqfunctions.udf.CIQ(B1292, "IQ_NI", C1292)</f>
        <v>1309.152</v>
      </c>
      <c r="L1292" s="6">
        <f>_xll.ciqfunctions.udf.CIQ(B1292, "IQ_NI_NORM", C1292)</f>
        <v>417.74650000000003</v>
      </c>
      <c r="M1292" s="4">
        <f>_xll.ciqfunctions.udf.CIQ(B1292, "IQ_NI_NORM_MARGIN", C1292)/100</f>
        <v>8.0040999999999987E-2</v>
      </c>
      <c r="N1292">
        <f>_xll.ciqfunctions.udf.CIQ(B1292, "IQ_EPS_NORM", C1292)</f>
        <v>0.57928000000000002</v>
      </c>
      <c r="O1292">
        <f>_xll.ciqfunctions.udf.CIQ(B1292, "IQ_DILUT_EPS_INCL", C1292)</f>
        <v>1.8153900000000001</v>
      </c>
      <c r="P1292" t="str">
        <f>_xll.ciqfunctions.udf.CIQ(B1292, "IQ_BUS_SEG_PRIMARY_PIC", "FQ42023", , , , , , 1)</f>
        <v xml:space="preserve">Asset Management &amp; Custody Banks </v>
      </c>
      <c r="Q1292" s="5">
        <f>_xll.ciqfunctions.udf.CIQ(B1292, "IQ_TOTAL_DEBT_EQUITY", C1292)/100</f>
        <v>0.35813499999999998</v>
      </c>
      <c r="R1292">
        <f>_xll.ciqfunctions.udf.CIQ(B1292, "IQ_CURRENT_RATIO", C1292)</f>
        <v>0.92605999999999999</v>
      </c>
      <c r="S1292" t="str">
        <f>_xll.ciqfunctions.udf.CIQ(B1292, "IQ_EBITDA_INT", C1292)</f>
        <v>NA</v>
      </c>
      <c r="T1292" s="4">
        <f>_xll.ciqfunctions.udf.CIQ("US", "IQ_CPI_YOY_PCT", D1292)/100</f>
        <v>5.3914499999999997E-2</v>
      </c>
      <c r="U1292" s="4">
        <f>_xll.ciqfunctions.udf.CIQ("US", "IQ_UNEMPLOY_RATE", D1292)/100</f>
        <v>5.9000000000000004E-2</v>
      </c>
      <c r="V1292" s="4">
        <f>_xll.ciqfunctions.udf.CIQ("%FF5D00", "IQ_RATE_LEVEL", E1292)/100</f>
        <v>8.0000000000000004E-4</v>
      </c>
      <c r="W1292">
        <f>_xll.ciqfunctions.udf.CIQ(B1292, "IQ_BV_SHARE", C1292)</f>
        <v>12.16356</v>
      </c>
    </row>
    <row r="1293" spans="1:23" x14ac:dyDescent="0.25">
      <c r="A1293" t="s">
        <v>585</v>
      </c>
      <c r="B1293" t="s">
        <v>86</v>
      </c>
      <c r="C1293" t="s">
        <v>25</v>
      </c>
      <c r="D1293" t="str">
        <f t="shared" si="20"/>
        <v>Mar2021</v>
      </c>
      <c r="E1293" s="1">
        <f>_xll.ciqfunctions.udf.CIQ(B1293, "IQ_PERIODDATE_IS", C1293)</f>
        <v>44286</v>
      </c>
      <c r="F1293">
        <f>_xll.ciqfunctions.udf.CIQ(B1293, "IQ_LASTSALEPRICE", E1293)</f>
        <v>74.53</v>
      </c>
      <c r="G1293">
        <f>_xll.ciqfunctions.udf.CIQ(B1293, "IQ_TOTAL_REV", C1293)</f>
        <v>5193.585</v>
      </c>
      <c r="H1293" s="4">
        <f>_xll.ciqfunctions.udf.CIQ(B1293, "IQ_GROSS_MARGIN", C1293)/100</f>
        <v>0.75424999999999998</v>
      </c>
      <c r="I1293" s="6" t="str">
        <f>_xll.ciqfunctions.udf.CIQ(B1293, "IQ_EBITDA", C1293)</f>
        <v>NA</v>
      </c>
      <c r="J1293" s="4">
        <f>_xll.ciqfunctions.udf.CIQ(B1293, "IQ_EBITA_MARGIN", C1293)/100</f>
        <v>0</v>
      </c>
      <c r="K1293" s="6">
        <f>_xll.ciqfunctions.udf.CIQ(B1293, "IQ_NI", C1293)</f>
        <v>1747.8720000000001</v>
      </c>
      <c r="L1293" s="6">
        <f>_xll.ciqfunctions.udf.CIQ(B1293, "IQ_NI_NORM", C1293)</f>
        <v>483.41699999999997</v>
      </c>
      <c r="M1293" s="4">
        <f>_xll.ciqfunctions.udf.CIQ(B1293, "IQ_NI_NORM_MARGIN", C1293)/100</f>
        <v>9.3078999999999995E-2</v>
      </c>
      <c r="N1293">
        <f>_xll.ciqfunctions.udf.CIQ(B1293, "IQ_EPS_NORM", C1293)</f>
        <v>0.68179999999999996</v>
      </c>
      <c r="O1293">
        <f>_xll.ciqfunctions.udf.CIQ(B1293, "IQ_DILUT_EPS_INCL", C1293)</f>
        <v>2.46</v>
      </c>
      <c r="P1293" t="str">
        <f>_xll.ciqfunctions.udf.CIQ(B1293, "IQ_BUS_SEG_PRIMARY_PIC", "FQ42023", , , , , , 1)</f>
        <v xml:space="preserve">Asset Management &amp; Custody Banks </v>
      </c>
      <c r="Q1293" s="5">
        <f>_xll.ciqfunctions.udf.CIQ(B1293, "IQ_TOTAL_DEBT_EQUITY", C1293)/100</f>
        <v>0.393401</v>
      </c>
      <c r="R1293">
        <f>_xll.ciqfunctions.udf.CIQ(B1293, "IQ_CURRENT_RATIO", C1293)</f>
        <v>1.3250599999999999</v>
      </c>
      <c r="S1293" t="str">
        <f>_xll.ciqfunctions.udf.CIQ(B1293, "IQ_EBITDA_INT", C1293)</f>
        <v>NA</v>
      </c>
      <c r="T1293" s="4">
        <f>_xll.ciqfunctions.udf.CIQ("US", "IQ_CPI_YOY_PCT", D1293)/100</f>
        <v>2.6197599999999998E-2</v>
      </c>
      <c r="U1293" s="4">
        <f>_xll.ciqfunctions.udf.CIQ("US", "IQ_UNEMPLOY_RATE", D1293)/100</f>
        <v>6.0999999999999999E-2</v>
      </c>
      <c r="V1293" s="4">
        <f>_xll.ciqfunctions.udf.CIQ("%FF5D00", "IQ_RATE_LEVEL", E1293)/100</f>
        <v>5.9999999999999995E-4</v>
      </c>
      <c r="W1293">
        <f>_xll.ciqfunctions.udf.CIQ(B1293, "IQ_BV_SHARE", C1293)</f>
        <v>11.35896</v>
      </c>
    </row>
    <row r="1294" spans="1:23" x14ac:dyDescent="0.25">
      <c r="A1294" t="s">
        <v>585</v>
      </c>
      <c r="B1294" t="s">
        <v>86</v>
      </c>
      <c r="C1294" t="s">
        <v>27</v>
      </c>
      <c r="D1294" t="str">
        <f t="shared" si="20"/>
        <v>Dec2020</v>
      </c>
      <c r="E1294" s="1">
        <f>_xll.ciqfunctions.udf.CIQ(B1294, "IQ_PERIODDATE_IS", C1294)</f>
        <v>44196</v>
      </c>
      <c r="F1294">
        <f>_xll.ciqfunctions.udf.CIQ(B1294, "IQ_LASTSALEPRICE", E1294)</f>
        <v>64.81</v>
      </c>
      <c r="G1294">
        <f>_xll.ciqfunctions.udf.CIQ(B1294, "IQ_TOTAL_REV", C1294)</f>
        <v>3726.8049999999998</v>
      </c>
      <c r="H1294" s="4">
        <f>_xll.ciqfunctions.udf.CIQ(B1294, "IQ_GROSS_MARGIN", C1294)/100</f>
        <v>0.760988</v>
      </c>
      <c r="I1294" s="6" t="str">
        <f>_xll.ciqfunctions.udf.CIQ(B1294, "IQ_EBITDA", C1294)</f>
        <v>NA</v>
      </c>
      <c r="J1294" s="4">
        <f>_xll.ciqfunctions.udf.CIQ(B1294, "IQ_EBITA_MARGIN", C1294)/100</f>
        <v>0</v>
      </c>
      <c r="K1294" s="6">
        <f>_xll.ciqfunctions.udf.CIQ(B1294, "IQ_NI", C1294)</f>
        <v>748.87</v>
      </c>
      <c r="L1294" s="6">
        <f>_xll.ciqfunctions.udf.CIQ(B1294, "IQ_NI_NORM", C1294)</f>
        <v>197.31913</v>
      </c>
      <c r="M1294" s="4">
        <f>_xll.ciqfunctions.udf.CIQ(B1294, "IQ_NI_NORM_MARGIN", C1294)/100</f>
        <v>5.2944999999999999E-2</v>
      </c>
      <c r="N1294">
        <f>_xll.ciqfunctions.udf.CIQ(B1294, "IQ_EPS_NORM", C1294)</f>
        <v>0.28086</v>
      </c>
      <c r="O1294">
        <f>_xll.ciqfunctions.udf.CIQ(B1294, "IQ_DILUT_EPS_INCL", C1294)</f>
        <v>1.06247</v>
      </c>
      <c r="P1294" t="str">
        <f>_xll.ciqfunctions.udf.CIQ(B1294, "IQ_BUS_SEG_PRIMARY_PIC", "FQ42023", , , , , , 1)</f>
        <v xml:space="preserve">Asset Management &amp; Custody Banks </v>
      </c>
      <c r="Q1294" s="5">
        <f>_xll.ciqfunctions.udf.CIQ(B1294, "IQ_TOTAL_DEBT_EQUITY", C1294)/100</f>
        <v>0.448544</v>
      </c>
      <c r="R1294">
        <f>_xll.ciqfunctions.udf.CIQ(B1294, "IQ_CURRENT_RATIO", C1294)</f>
        <v>1.5036499999999999</v>
      </c>
      <c r="S1294" t="str">
        <f>_xll.ciqfunctions.udf.CIQ(B1294, "IQ_EBITDA_INT", C1294)</f>
        <v>NA</v>
      </c>
      <c r="T1294" s="4">
        <f>_xll.ciqfunctions.udf.CIQ("US", "IQ_CPI_YOY_PCT", D1294)/100</f>
        <v>1.36201E-2</v>
      </c>
      <c r="U1294" s="4">
        <f>_xll.ciqfunctions.udf.CIQ("US", "IQ_UNEMPLOY_RATE", D1294)/100</f>
        <v>6.7000000000000004E-2</v>
      </c>
      <c r="V1294" s="4">
        <f>_xll.ciqfunctions.udf.CIQ("%FF5D00", "IQ_RATE_LEVEL", E1294)/100</f>
        <v>8.9999999999999998E-4</v>
      </c>
      <c r="W1294">
        <f>_xll.ciqfunctions.udf.CIQ(B1294, "IQ_BV_SHARE", C1294)</f>
        <v>9.7269799999999993</v>
      </c>
    </row>
    <row r="1295" spans="1:23" x14ac:dyDescent="0.25">
      <c r="A1295" t="s">
        <v>585</v>
      </c>
      <c r="B1295" t="s">
        <v>86</v>
      </c>
      <c r="C1295" t="s">
        <v>29</v>
      </c>
      <c r="D1295" t="str">
        <f t="shared" si="20"/>
        <v>Sep2020</v>
      </c>
      <c r="E1295" s="1">
        <f>_xll.ciqfunctions.udf.CIQ(B1295, "IQ_PERIODDATE_IS", C1295)</f>
        <v>44104</v>
      </c>
      <c r="F1295">
        <f>_xll.ciqfunctions.udf.CIQ(B1295, "IQ_LASTSALEPRICE", E1295)</f>
        <v>52.2</v>
      </c>
      <c r="G1295">
        <f>_xll.ciqfunctions.udf.CIQ(B1295, "IQ_TOTAL_REV", C1295)</f>
        <v>3185.5169999999998</v>
      </c>
      <c r="H1295" s="4">
        <f>_xll.ciqfunctions.udf.CIQ(B1295, "IQ_GROSS_MARGIN", C1295)/100</f>
        <v>0.79312299999999991</v>
      </c>
      <c r="I1295" s="6" t="str">
        <f>_xll.ciqfunctions.udf.CIQ(B1295, "IQ_EBITDA", C1295)</f>
        <v>NA</v>
      </c>
      <c r="J1295" s="4">
        <f>_xll.ciqfunctions.udf.CIQ(B1295, "IQ_EBITA_MARGIN", C1295)/100</f>
        <v>0</v>
      </c>
      <c r="K1295" s="6">
        <f>_xll.ciqfunctions.udf.CIQ(B1295, "IQ_NI", C1295)</f>
        <v>794.71900000000005</v>
      </c>
      <c r="L1295" s="6">
        <f>_xll.ciqfunctions.udf.CIQ(B1295, "IQ_NI_NORM", C1295)</f>
        <v>220.26238000000001</v>
      </c>
      <c r="M1295" s="4">
        <f>_xll.ciqfunctions.udf.CIQ(B1295, "IQ_NI_NORM_MARGIN", C1295)/100</f>
        <v>6.9143999999999997E-2</v>
      </c>
      <c r="N1295">
        <f>_xll.ciqfunctions.udf.CIQ(B1295, "IQ_EPS_NORM", C1295)</f>
        <v>0.31458000000000003</v>
      </c>
      <c r="O1295">
        <f>_xll.ciqfunctions.udf.CIQ(B1295, "IQ_DILUT_EPS_INCL", C1295)</f>
        <v>1.1299999999999999</v>
      </c>
      <c r="P1295" t="str">
        <f>_xll.ciqfunctions.udf.CIQ(B1295, "IQ_BUS_SEG_PRIMARY_PIC", "FQ42023", , , , , , 1)</f>
        <v xml:space="preserve">Asset Management &amp; Custody Banks </v>
      </c>
      <c r="Q1295" s="5">
        <f>_xll.ciqfunctions.udf.CIQ(B1295, "IQ_TOTAL_DEBT_EQUITY", C1295)/100</f>
        <v>0.47658200000000001</v>
      </c>
      <c r="R1295">
        <f>_xll.ciqfunctions.udf.CIQ(B1295, "IQ_CURRENT_RATIO", C1295)</f>
        <v>1.47576</v>
      </c>
      <c r="S1295" t="str">
        <f>_xll.ciqfunctions.udf.CIQ(B1295, "IQ_EBITDA_INT", C1295)</f>
        <v>NA</v>
      </c>
      <c r="T1295" s="4">
        <f>_xll.ciqfunctions.udf.CIQ("US", "IQ_CPI_YOY_PCT", D1295)/100</f>
        <v>1.3713299999999999E-2</v>
      </c>
      <c r="U1295" s="4">
        <f>_xll.ciqfunctions.udf.CIQ("US", "IQ_UNEMPLOY_RATE", D1295)/100</f>
        <v>7.8E-2</v>
      </c>
      <c r="V1295" s="4">
        <f>_xll.ciqfunctions.udf.CIQ("%FF5D00", "IQ_RATE_LEVEL", E1295)/100</f>
        <v>8.9999999999999998E-4</v>
      </c>
      <c r="W1295">
        <f>_xll.ciqfunctions.udf.CIQ(B1295, "IQ_BV_SHARE", C1295)</f>
        <v>9.0789799999999996</v>
      </c>
    </row>
    <row r="1296" spans="1:23" x14ac:dyDescent="0.25">
      <c r="A1296" t="s">
        <v>585</v>
      </c>
      <c r="B1296" t="s">
        <v>86</v>
      </c>
      <c r="C1296" t="s">
        <v>31</v>
      </c>
      <c r="D1296" t="str">
        <f t="shared" si="20"/>
        <v>Jun2020</v>
      </c>
      <c r="E1296" s="1">
        <f>_xll.ciqfunctions.udf.CIQ(B1296, "IQ_PERIODDATE_IS", C1296)</f>
        <v>44012</v>
      </c>
      <c r="F1296">
        <f>_xll.ciqfunctions.udf.CIQ(B1296, "IQ_LASTSALEPRICE", E1296)</f>
        <v>56.66</v>
      </c>
      <c r="G1296">
        <f>_xll.ciqfunctions.udf.CIQ(B1296, "IQ_TOTAL_REV", C1296)</f>
        <v>2532.373</v>
      </c>
      <c r="H1296" s="4">
        <f>_xll.ciqfunctions.udf.CIQ(B1296, "IQ_GROSS_MARGIN", C1296)/100</f>
        <v>0.80184</v>
      </c>
      <c r="I1296" s="6" t="str">
        <f>_xll.ciqfunctions.udf.CIQ(B1296, "IQ_EBITDA", C1296)</f>
        <v>NA</v>
      </c>
      <c r="J1296" s="4">
        <f>_xll.ciqfunctions.udf.CIQ(B1296, "IQ_EBITA_MARGIN", C1296)/100</f>
        <v>0</v>
      </c>
      <c r="K1296" s="6">
        <f>_xll.ciqfunctions.udf.CIQ(B1296, "IQ_NI", C1296)</f>
        <v>568.26599999999996</v>
      </c>
      <c r="L1296" s="6">
        <f>_xll.ciqfunctions.udf.CIQ(B1296, "IQ_NI_NORM", C1296)</f>
        <v>152.52063000000001</v>
      </c>
      <c r="M1296" s="4">
        <f>_xll.ciqfunctions.udf.CIQ(B1296, "IQ_NI_NORM_MARGIN", C1296)/100</f>
        <v>6.0228000000000004E-2</v>
      </c>
      <c r="N1296">
        <f>_xll.ciqfunctions.udf.CIQ(B1296, "IQ_EPS_NORM", C1296)</f>
        <v>0.21834000000000001</v>
      </c>
      <c r="O1296">
        <f>_xll.ciqfunctions.udf.CIQ(B1296, "IQ_DILUT_EPS_INCL", C1296)</f>
        <v>0.80847000000000002</v>
      </c>
      <c r="P1296" t="str">
        <f>_xll.ciqfunctions.udf.CIQ(B1296, "IQ_BUS_SEG_PRIMARY_PIC", "FQ42023", , , , , , 1)</f>
        <v xml:space="preserve">Asset Management &amp; Custody Banks </v>
      </c>
      <c r="Q1296" s="5">
        <f>_xll.ciqfunctions.udf.CIQ(B1296, "IQ_TOTAL_DEBT_EQUITY", C1296)/100</f>
        <v>0.92948400000000009</v>
      </c>
      <c r="R1296">
        <f>_xll.ciqfunctions.udf.CIQ(B1296, "IQ_CURRENT_RATIO", C1296)</f>
        <v>1.5321</v>
      </c>
      <c r="S1296" t="str">
        <f>_xll.ciqfunctions.udf.CIQ(B1296, "IQ_EBITDA_INT", C1296)</f>
        <v>NA</v>
      </c>
      <c r="T1296" s="4">
        <f>_xll.ciqfunctions.udf.CIQ("US", "IQ_CPI_YOY_PCT", D1296)/100</f>
        <v>6.4573E-3</v>
      </c>
      <c r="U1296" s="4">
        <f>_xll.ciqfunctions.udf.CIQ("US", "IQ_UNEMPLOY_RATE", D1296)/100</f>
        <v>0.11</v>
      </c>
      <c r="V1296" s="4">
        <f>_xll.ciqfunctions.udf.CIQ("%FF5D00", "IQ_RATE_LEVEL", E1296)/100</f>
        <v>8.0000000000000004E-4</v>
      </c>
      <c r="W1296">
        <f>_xll.ciqfunctions.udf.CIQ(B1296, "IQ_BV_SHARE", C1296)</f>
        <v>8.3634299999999993</v>
      </c>
    </row>
    <row r="1297" spans="1:23" x14ac:dyDescent="0.25">
      <c r="A1297" t="s">
        <v>585</v>
      </c>
      <c r="B1297" t="s">
        <v>86</v>
      </c>
      <c r="C1297" t="s">
        <v>33</v>
      </c>
      <c r="D1297" t="str">
        <f t="shared" si="20"/>
        <v>Mar2020</v>
      </c>
      <c r="E1297" s="1">
        <f>_xll.ciqfunctions.udf.CIQ(B1297, "IQ_PERIODDATE_IS", C1297)</f>
        <v>43921</v>
      </c>
      <c r="F1297">
        <f>_xll.ciqfunctions.udf.CIQ(B1297, "IQ_LASTSALEPRICE", E1297)</f>
        <v>45.57</v>
      </c>
      <c r="G1297">
        <f>_xll.ciqfunctions.udf.CIQ(B1297, "IQ_TOTAL_REV", C1297)</f>
        <v>-3255.788</v>
      </c>
      <c r="H1297" s="4" t="e">
        <f>_xll.ciqfunctions.udf.CIQ(B1297, "IQ_GROSS_MARGIN", C1297)/100</f>
        <v>#VALUE!</v>
      </c>
      <c r="I1297" s="6" t="str">
        <f>_xll.ciqfunctions.udf.CIQ(B1297, "IQ_EBITDA", C1297)</f>
        <v>NA</v>
      </c>
      <c r="J1297" s="4">
        <f>_xll.ciqfunctions.udf.CIQ(B1297, "IQ_EBITA_MARGIN", C1297)/100</f>
        <v>0</v>
      </c>
      <c r="K1297" s="6">
        <f>_xll.ciqfunctions.udf.CIQ(B1297, "IQ_NI", C1297)</f>
        <v>-1066.492</v>
      </c>
      <c r="L1297" s="6">
        <f>_xll.ciqfunctions.udf.CIQ(B1297, "IQ_NI_NORM", C1297)</f>
        <v>16.610499999999998</v>
      </c>
      <c r="M1297" s="4" t="e">
        <f>_xll.ciqfunctions.udf.CIQ(B1297, "IQ_NI_NORM_MARGIN", C1297)/100</f>
        <v>#VALUE!</v>
      </c>
      <c r="N1297">
        <f>_xll.ciqfunctions.udf.CIQ(B1297, "IQ_EPS_NORM", C1297)</f>
        <v>2.4559999999999998E-2</v>
      </c>
      <c r="O1297">
        <f>_xll.ciqfunctions.udf.CIQ(B1297, "IQ_DILUT_EPS_INCL", C1297)</f>
        <v>-1.58</v>
      </c>
      <c r="P1297" t="str">
        <f>_xll.ciqfunctions.udf.CIQ(B1297, "IQ_BUS_SEG_PRIMARY_PIC", "FQ42023", , , , , , 1)</f>
        <v xml:space="preserve">Asset Management &amp; Custody Banks </v>
      </c>
      <c r="Q1297" s="5">
        <f>_xll.ciqfunctions.udf.CIQ(B1297, "IQ_TOTAL_DEBT_EQUITY", C1297)/100</f>
        <v>0.96214200000000005</v>
      </c>
      <c r="R1297">
        <f>_xll.ciqfunctions.udf.CIQ(B1297, "IQ_CURRENT_RATIO", C1297)</f>
        <v>1.9381600000000001</v>
      </c>
      <c r="S1297" t="str">
        <f>_xll.ciqfunctions.udf.CIQ(B1297, "IQ_EBITDA_INT", C1297)</f>
        <v>NA</v>
      </c>
      <c r="T1297" s="4">
        <f>_xll.ciqfunctions.udf.CIQ("US", "IQ_CPI_YOY_PCT", D1297)/100</f>
        <v>1.53933E-2</v>
      </c>
      <c r="U1297" s="4">
        <f>_xll.ciqfunctions.udf.CIQ("US", "IQ_UNEMPLOY_RATE", D1297)/100</f>
        <v>4.4000000000000004E-2</v>
      </c>
      <c r="V1297" s="4">
        <f>_xll.ciqfunctions.udf.CIQ("%FF5D00", "IQ_RATE_LEVEL", E1297)/100</f>
        <v>8.0000000000000004E-4</v>
      </c>
      <c r="W1297">
        <f>_xll.ciqfunctions.udf.CIQ(B1297, "IQ_BV_SHARE", C1297)</f>
        <v>7.9579899999999997</v>
      </c>
    </row>
    <row r="1298" spans="1:23" x14ac:dyDescent="0.25">
      <c r="A1298" t="s">
        <v>585</v>
      </c>
      <c r="B1298" t="s">
        <v>86</v>
      </c>
      <c r="C1298" t="s">
        <v>35</v>
      </c>
      <c r="D1298" t="str">
        <f t="shared" si="20"/>
        <v>Dec2019</v>
      </c>
      <c r="E1298" s="1">
        <f>_xll.ciqfunctions.udf.CIQ(B1298, "IQ_PERIODDATE_IS", C1298)</f>
        <v>43830</v>
      </c>
      <c r="F1298">
        <f>_xll.ciqfunctions.udf.CIQ(B1298, "IQ_LASTSALEPRICE", E1298)</f>
        <v>55.94</v>
      </c>
      <c r="G1298">
        <f>_xll.ciqfunctions.udf.CIQ(B1298, "IQ_TOTAL_REV", C1298)</f>
        <v>2037.202</v>
      </c>
      <c r="H1298" s="4">
        <f>_xll.ciqfunctions.udf.CIQ(B1298, "IQ_GROSS_MARGIN", C1298)/100</f>
        <v>0.79702799999999996</v>
      </c>
      <c r="I1298" s="6" t="str">
        <f>_xll.ciqfunctions.udf.CIQ(B1298, "IQ_EBITDA", C1298)</f>
        <v>NA</v>
      </c>
      <c r="J1298" s="4">
        <f>_xll.ciqfunctions.udf.CIQ(B1298, "IQ_EBITA_MARGIN", C1298)/100</f>
        <v>0</v>
      </c>
      <c r="K1298" s="6">
        <f>_xll.ciqfunctions.udf.CIQ(B1298, "IQ_NI", C1298)</f>
        <v>483.149</v>
      </c>
      <c r="L1298" s="6">
        <f>_xll.ciqfunctions.udf.CIQ(B1298, "IQ_NI_NORM", C1298)</f>
        <v>134.34063</v>
      </c>
      <c r="M1298" s="4">
        <f>_xll.ciqfunctions.udf.CIQ(B1298, "IQ_NI_NORM_MARGIN", C1298)/100</f>
        <v>6.5943000000000002E-2</v>
      </c>
      <c r="N1298">
        <f>_xll.ciqfunctions.udf.CIQ(B1298, "IQ_EPS_NORM", C1298)</f>
        <v>0.19772999999999999</v>
      </c>
      <c r="O1298">
        <f>_xll.ciqfunctions.udf.CIQ(B1298, "IQ_DILUT_EPS_INCL", C1298)</f>
        <v>0.71036999999999995</v>
      </c>
      <c r="P1298" t="str">
        <f>_xll.ciqfunctions.udf.CIQ(B1298, "IQ_BUS_SEG_PRIMARY_PIC", "FQ42023", , , , , , 1)</f>
        <v xml:space="preserve">Asset Management &amp; Custody Banks </v>
      </c>
      <c r="Q1298" s="5">
        <f>_xll.ciqfunctions.udf.CIQ(B1298, "IQ_TOTAL_DEBT_EQUITY", C1298)/100</f>
        <v>0.78050700000000006</v>
      </c>
      <c r="R1298">
        <f>_xll.ciqfunctions.udf.CIQ(B1298, "IQ_CURRENT_RATIO", C1298)</f>
        <v>1.3121400000000001</v>
      </c>
      <c r="S1298" t="str">
        <f>_xll.ciqfunctions.udf.CIQ(B1298, "IQ_EBITDA_INT", C1298)</f>
        <v>NA</v>
      </c>
      <c r="T1298" s="4">
        <f>_xll.ciqfunctions.udf.CIQ("US", "IQ_CPI_YOY_PCT", D1298)/100</f>
        <v>2.2851300000000001E-2</v>
      </c>
      <c r="U1298" s="4">
        <f>_xll.ciqfunctions.udf.CIQ("US", "IQ_UNEMPLOY_RATE", D1298)/100</f>
        <v>3.6000000000000004E-2</v>
      </c>
      <c r="V1298" s="4">
        <f>_xll.ciqfunctions.udf.CIQ("%FF5D00", "IQ_RATE_LEVEL", E1298)/100</f>
        <v>1.55E-2</v>
      </c>
      <c r="W1298">
        <f>_xll.ciqfunctions.udf.CIQ(B1298, "IQ_BV_SHARE", C1298)</f>
        <v>10.444319999999999</v>
      </c>
    </row>
    <row r="1299" spans="1:23" x14ac:dyDescent="0.25">
      <c r="A1299" t="s">
        <v>585</v>
      </c>
      <c r="B1299" t="s">
        <v>86</v>
      </c>
      <c r="C1299" t="s">
        <v>37</v>
      </c>
      <c r="D1299" t="str">
        <f t="shared" si="20"/>
        <v>Sep2019</v>
      </c>
      <c r="E1299" s="1">
        <f>_xll.ciqfunctions.udf.CIQ(B1299, "IQ_PERIODDATE_IS", C1299)</f>
        <v>43738</v>
      </c>
      <c r="F1299">
        <f>_xll.ciqfunctions.udf.CIQ(B1299, "IQ_LASTSALEPRICE", E1299)</f>
        <v>48.84</v>
      </c>
      <c r="G1299">
        <f>_xll.ciqfunctions.udf.CIQ(B1299, "IQ_TOTAL_REV", C1299)</f>
        <v>1588.4780000000001</v>
      </c>
      <c r="H1299" s="4">
        <f>_xll.ciqfunctions.udf.CIQ(B1299, "IQ_GROSS_MARGIN", C1299)/100</f>
        <v>0.83884600000000009</v>
      </c>
      <c r="I1299" s="6" t="str">
        <f>_xll.ciqfunctions.udf.CIQ(B1299, "IQ_EBITDA", C1299)</f>
        <v>NA</v>
      </c>
      <c r="J1299" s="4">
        <f>_xll.ciqfunctions.udf.CIQ(B1299, "IQ_EBITA_MARGIN", C1299)/100</f>
        <v>0</v>
      </c>
      <c r="K1299" s="6">
        <f>_xll.ciqfunctions.udf.CIQ(B1299, "IQ_NI", C1299)</f>
        <v>779.43700000000001</v>
      </c>
      <c r="L1299" s="6">
        <f>_xll.ciqfunctions.udf.CIQ(B1299, "IQ_NI_NORM", C1299)</f>
        <v>243.54513</v>
      </c>
      <c r="M1299" s="4">
        <f>_xll.ciqfunctions.udf.CIQ(B1299, "IQ_NI_NORM_MARGIN", C1299)/100</f>
        <v>0.15331899999999998</v>
      </c>
      <c r="N1299">
        <f>_xll.ciqfunctions.udf.CIQ(B1299, "IQ_EPS_NORM", C1299)</f>
        <v>0.36029</v>
      </c>
      <c r="O1299">
        <f>_xll.ciqfunctions.udf.CIQ(B1299, "IQ_DILUT_EPS_INCL", C1299)</f>
        <v>1.1499999999999999</v>
      </c>
      <c r="P1299" t="str">
        <f>_xll.ciqfunctions.udf.CIQ(B1299, "IQ_BUS_SEG_PRIMARY_PIC", "FQ42023", , , , , , 1)</f>
        <v xml:space="preserve">Asset Management &amp; Custody Banks </v>
      </c>
      <c r="Q1299" s="5">
        <f>_xll.ciqfunctions.udf.CIQ(B1299, "IQ_TOTAL_DEBT_EQUITY", C1299)/100</f>
        <v>0.82522200000000001</v>
      </c>
      <c r="R1299">
        <f>_xll.ciqfunctions.udf.CIQ(B1299, "IQ_CURRENT_RATIO", C1299)</f>
        <v>1.27491</v>
      </c>
      <c r="S1299" t="str">
        <f>_xll.ciqfunctions.udf.CIQ(B1299, "IQ_EBITDA_INT", C1299)</f>
        <v>NA</v>
      </c>
      <c r="T1299" s="4">
        <f>_xll.ciqfunctions.udf.CIQ("US", "IQ_CPI_YOY_PCT", D1299)/100</f>
        <v>1.7113100000000003E-2</v>
      </c>
      <c r="U1299" s="4">
        <f>_xll.ciqfunctions.udf.CIQ("US", "IQ_UNEMPLOY_RATE", D1299)/100</f>
        <v>3.5000000000000003E-2</v>
      </c>
      <c r="V1299" s="4">
        <f>_xll.ciqfunctions.udf.CIQ("%FF5D00", "IQ_RATE_LEVEL", E1299)/100</f>
        <v>1.9E-2</v>
      </c>
      <c r="W1299">
        <f>_xll.ciqfunctions.udf.CIQ(B1299, "IQ_BV_SHARE", C1299)</f>
        <v>10.077809999999999</v>
      </c>
    </row>
    <row r="1300" spans="1:23" x14ac:dyDescent="0.25">
      <c r="A1300" t="s">
        <v>585</v>
      </c>
      <c r="B1300" t="s">
        <v>86</v>
      </c>
      <c r="C1300" t="s">
        <v>39</v>
      </c>
      <c r="D1300" t="str">
        <f t="shared" si="20"/>
        <v>Jun2019</v>
      </c>
      <c r="E1300" s="1">
        <f>_xll.ciqfunctions.udf.CIQ(B1300, "IQ_PERIODDATE_IS", C1300)</f>
        <v>43646</v>
      </c>
      <c r="F1300">
        <f>_xll.ciqfunctions.udf.CIQ(B1300, "IQ_LASTSALEPRICE", E1300)</f>
        <v>44.42</v>
      </c>
      <c r="G1300">
        <f>_xll.ciqfunctions.udf.CIQ(B1300, "IQ_TOTAL_REV", C1300)</f>
        <v>1460.33</v>
      </c>
      <c r="H1300" s="4">
        <f>_xll.ciqfunctions.udf.CIQ(B1300, "IQ_GROSS_MARGIN", C1300)/100</f>
        <v>0.86357200000000001</v>
      </c>
      <c r="I1300" s="6" t="str">
        <f>_xll.ciqfunctions.udf.CIQ(B1300, "IQ_EBITDA", C1300)</f>
        <v>NA</v>
      </c>
      <c r="J1300" s="4">
        <f>_xll.ciqfunctions.udf.CIQ(B1300, "IQ_EBITA_MARGIN", C1300)/100</f>
        <v>0</v>
      </c>
      <c r="K1300" s="6">
        <f>_xll.ciqfunctions.udf.CIQ(B1300, "IQ_NI", C1300)</f>
        <v>305.79199999999997</v>
      </c>
      <c r="L1300" s="6">
        <f>_xll.ciqfunctions.udf.CIQ(B1300, "IQ_NI_NORM", C1300)</f>
        <v>87.391630000000006</v>
      </c>
      <c r="M1300" s="4">
        <f>_xll.ciqfunctions.udf.CIQ(B1300, "IQ_NI_NORM_MARGIN", C1300)/100</f>
        <v>5.9843E-2</v>
      </c>
      <c r="N1300">
        <f>_xll.ciqfunctions.udf.CIQ(B1300, "IQ_EPS_NORM", C1300)</f>
        <v>0.12973000000000001</v>
      </c>
      <c r="O1300">
        <f>_xll.ciqfunctions.udf.CIQ(B1300, "IQ_DILUT_EPS_INCL", C1300)</f>
        <v>0.45</v>
      </c>
      <c r="P1300" t="str">
        <f>_xll.ciqfunctions.udf.CIQ(B1300, "IQ_BUS_SEG_PRIMARY_PIC", "FQ42023", , , , , , 1)</f>
        <v xml:space="preserve">Asset Management &amp; Custody Banks </v>
      </c>
      <c r="Q1300" s="5">
        <f>_xll.ciqfunctions.udf.CIQ(B1300, "IQ_TOTAL_DEBT_EQUITY", C1300)/100</f>
        <v>0.81854799999999994</v>
      </c>
      <c r="R1300">
        <f>_xll.ciqfunctions.udf.CIQ(B1300, "IQ_CURRENT_RATIO", C1300)</f>
        <v>1.0976699999999999</v>
      </c>
      <c r="S1300" t="str">
        <f>_xll.ciqfunctions.udf.CIQ(B1300, "IQ_EBITDA_INT", C1300)</f>
        <v>NA</v>
      </c>
      <c r="T1300" s="4">
        <f>_xll.ciqfunctions.udf.CIQ("US", "IQ_CPI_YOY_PCT", D1300)/100</f>
        <v>1.64849E-2</v>
      </c>
      <c r="U1300" s="4">
        <f>_xll.ciqfunctions.udf.CIQ("US", "IQ_UNEMPLOY_RATE", D1300)/100</f>
        <v>3.6000000000000004E-2</v>
      </c>
      <c r="V1300" s="4">
        <f>_xll.ciqfunctions.udf.CIQ("%FF5D00", "IQ_RATE_LEVEL", E1300)/100</f>
        <v>2.4E-2</v>
      </c>
      <c r="W1300">
        <f>_xll.ciqfunctions.udf.CIQ(B1300, "IQ_BV_SHARE", C1300)</f>
        <v>9.4216200000000008</v>
      </c>
    </row>
    <row r="1301" spans="1:23" x14ac:dyDescent="0.25">
      <c r="A1301" t="s">
        <v>585</v>
      </c>
      <c r="B1301" t="s">
        <v>86</v>
      </c>
      <c r="C1301" t="s">
        <v>41</v>
      </c>
      <c r="D1301" t="str">
        <f t="shared" si="20"/>
        <v>Mar2019</v>
      </c>
      <c r="E1301" s="1">
        <f>_xll.ciqfunctions.udf.CIQ(B1301, "IQ_PERIODDATE_IS", C1301)</f>
        <v>43555</v>
      </c>
      <c r="F1301">
        <f>_xll.ciqfunctions.udf.CIQ(B1301, "IQ_LASTSALEPRICE", E1301)</f>
        <v>34.97</v>
      </c>
      <c r="G1301">
        <f>_xll.ciqfunctions.udf.CIQ(B1301, "IQ_TOTAL_REV", C1301)</f>
        <v>1972.6189999999999</v>
      </c>
      <c r="H1301" s="4">
        <f>_xll.ciqfunctions.udf.CIQ(B1301, "IQ_GROSS_MARGIN", C1301)/100</f>
        <v>0.80796199999999996</v>
      </c>
      <c r="I1301" s="6" t="str">
        <f>_xll.ciqfunctions.udf.CIQ(B1301, "IQ_EBITDA", C1301)</f>
        <v>NA</v>
      </c>
      <c r="J1301" s="4">
        <f>_xll.ciqfunctions.udf.CIQ(B1301, "IQ_EBITA_MARGIN", C1301)/100</f>
        <v>0</v>
      </c>
      <c r="K1301" s="6">
        <f>_xll.ciqfunctions.udf.CIQ(B1301, "IQ_NI", C1301)</f>
        <v>481.30399999999997</v>
      </c>
      <c r="L1301" s="6">
        <f>_xll.ciqfunctions.udf.CIQ(B1301, "IQ_NI_NORM", C1301)</f>
        <v>104.697</v>
      </c>
      <c r="M1301" s="4">
        <f>_xll.ciqfunctions.udf.CIQ(B1301, "IQ_NI_NORM_MARGIN", C1301)/100</f>
        <v>5.3075000000000004E-2</v>
      </c>
      <c r="N1301">
        <f>_xll.ciqfunctions.udf.CIQ(B1301, "IQ_EPS_NORM", C1301)</f>
        <v>0.15522</v>
      </c>
      <c r="O1301">
        <f>_xll.ciqfunctions.udf.CIQ(B1301, "IQ_DILUT_EPS_INCL", C1301)</f>
        <v>0.70904</v>
      </c>
      <c r="P1301" t="str">
        <f>_xll.ciqfunctions.udf.CIQ(B1301, "IQ_BUS_SEG_PRIMARY_PIC", "FQ42023", , , , , , 1)</f>
        <v xml:space="preserve">Asset Management &amp; Custody Banks </v>
      </c>
      <c r="Q1301" s="5">
        <f>_xll.ciqfunctions.udf.CIQ(B1301, "IQ_TOTAL_DEBT_EQUITY", C1301)/100</f>
        <v>0.76651599999999998</v>
      </c>
      <c r="R1301">
        <f>_xll.ciqfunctions.udf.CIQ(B1301, "IQ_CURRENT_RATIO", C1301)</f>
        <v>1.2182299999999999</v>
      </c>
      <c r="S1301" t="str">
        <f>_xll.ciqfunctions.udf.CIQ(B1301, "IQ_EBITDA_INT", C1301)</f>
        <v>NA</v>
      </c>
      <c r="T1301" s="4">
        <f>_xll.ciqfunctions.udf.CIQ("US", "IQ_CPI_YOY_PCT", D1301)/100</f>
        <v>1.8625199999999998E-2</v>
      </c>
      <c r="U1301" s="4">
        <f>_xll.ciqfunctions.udf.CIQ("US", "IQ_UNEMPLOY_RATE", D1301)/100</f>
        <v>3.7999999999999999E-2</v>
      </c>
      <c r="V1301" s="4">
        <f>_xll.ciqfunctions.udf.CIQ("%FF5D00", "IQ_RATE_LEVEL", E1301)/100</f>
        <v>2.4300000000000002E-2</v>
      </c>
      <c r="W1301">
        <f>_xll.ciqfunctions.udf.CIQ(B1301, "IQ_BV_SHARE", C1301)</f>
        <v>9.5908800000000003</v>
      </c>
    </row>
    <row r="1302" spans="1:23" x14ac:dyDescent="0.25">
      <c r="A1302" t="s">
        <v>586</v>
      </c>
      <c r="B1302" t="s">
        <v>87</v>
      </c>
      <c r="C1302" t="s">
        <v>3</v>
      </c>
      <c r="D1302" t="str">
        <f t="shared" si="20"/>
        <v>Dec2023</v>
      </c>
      <c r="E1302" s="1">
        <f>_xll.ciqfunctions.udf.CIQ(B1302, "IQ_PERIODDATE_IS", C1302)</f>
        <v>45291</v>
      </c>
      <c r="F1302">
        <f>_xll.ciqfunctions.udf.CIQ(B1302, "IQ_LASTSALEPRICE", E1302)</f>
        <v>3547.22</v>
      </c>
      <c r="G1302">
        <f>_xll.ciqfunctions.udf.CIQ(B1302, "IQ_TOTAL_REV", C1302)</f>
        <v>4784</v>
      </c>
      <c r="H1302" s="4">
        <f>_xll.ciqfunctions.udf.CIQ(B1302, "IQ_GROSS_MARGIN", C1302)/100</f>
        <v>0.78427999999999998</v>
      </c>
      <c r="I1302" s="6">
        <f>_xll.ciqfunctions.udf.CIQ(B1302, "IQ_EBITDA", C1302)</f>
        <v>829</v>
      </c>
      <c r="J1302" s="4">
        <f>_xll.ciqfunctions.udf.CIQ(B1302, "IQ_EBITA_MARGIN", C1302)/100</f>
        <v>0.14527499999999999</v>
      </c>
      <c r="K1302" s="6">
        <f>_xll.ciqfunctions.udf.CIQ(B1302, "IQ_NI", C1302)</f>
        <v>222</v>
      </c>
      <c r="L1302" s="6">
        <f>_xll.ciqfunctions.udf.CIQ(B1302, "IQ_NI_NORM", C1302)</f>
        <v>298.125</v>
      </c>
      <c r="M1302" s="4">
        <f>_xll.ciqfunctions.udf.CIQ(B1302, "IQ_NI_NORM_MARGIN", C1302)/100</f>
        <v>6.2316999999999997E-2</v>
      </c>
      <c r="N1302">
        <f>_xll.ciqfunctions.udf.CIQ(B1302, "IQ_EPS_NORM", C1302)</f>
        <v>8.5840800000000002</v>
      </c>
      <c r="O1302">
        <f>_xll.ciqfunctions.udf.CIQ(B1302, "IQ_DILUT_EPS_INCL", C1302)</f>
        <v>6.2765500000000003</v>
      </c>
      <c r="P1302" t="str">
        <f>_xll.ciqfunctions.udf.CIQ(B1302, "IQ_BUS_SEG_PRIMARY_PIC", "FQ42023", , , , , , 1)</f>
        <v xml:space="preserve">Hotels, Resorts &amp; Cruise Lines </v>
      </c>
      <c r="Q1302" s="5" t="e">
        <f>_xll.ciqfunctions.udf.CIQ(B1302, "IQ_TOTAL_DEBT_EQUITY", C1302)/100</f>
        <v>#VALUE!</v>
      </c>
      <c r="R1302">
        <f>_xll.ciqfunctions.udf.CIQ(B1302, "IQ_CURRENT_RATIO", C1302)</f>
        <v>1.2778700000000001</v>
      </c>
      <c r="S1302">
        <f>_xll.ciqfunctions.udf.CIQ(B1302, "IQ_EBITDA_INT", C1302)</f>
        <v>4.3004800000000003</v>
      </c>
      <c r="T1302" s="4">
        <f>_xll.ciqfunctions.udf.CIQ("US", "IQ_CPI_YOY_PCT", D1302)/100</f>
        <v>3.3521200000000001E-2</v>
      </c>
      <c r="U1302" s="4">
        <f>_xll.ciqfunctions.udf.CIQ("US", "IQ_UNEMPLOY_RATE", D1302)/100</f>
        <v>3.7000000000000005E-2</v>
      </c>
      <c r="V1302" s="4">
        <f>_xll.ciqfunctions.udf.CIQ("%FF5D00", "IQ_RATE_LEVEL", E1302)/100</f>
        <v>5.33E-2</v>
      </c>
      <c r="W1302">
        <f>_xll.ciqfunctions.udf.CIQ(B1302, "IQ_BV_SHARE", C1302)</f>
        <v>-79.772890000000004</v>
      </c>
    </row>
    <row r="1303" spans="1:23" x14ac:dyDescent="0.25">
      <c r="A1303" t="s">
        <v>586</v>
      </c>
      <c r="B1303" t="s">
        <v>87</v>
      </c>
      <c r="C1303" t="s">
        <v>5</v>
      </c>
      <c r="D1303" t="str">
        <f t="shared" si="20"/>
        <v>Sep2023</v>
      </c>
      <c r="E1303" s="1">
        <f>_xll.ciqfunctions.udf.CIQ(B1303, "IQ_PERIODDATE_IS", C1303)</f>
        <v>45199</v>
      </c>
      <c r="F1303">
        <f>_xll.ciqfunctions.udf.CIQ(B1303, "IQ_LASTSALEPRICE", E1303)</f>
        <v>3083.95</v>
      </c>
      <c r="G1303">
        <f>_xll.ciqfunctions.udf.CIQ(B1303, "IQ_TOTAL_REV", C1303)</f>
        <v>7341</v>
      </c>
      <c r="H1303" s="4">
        <f>_xll.ciqfunctions.udf.CIQ(B1303, "IQ_GROSS_MARGIN", C1303)/100</f>
        <v>0.89265699999999992</v>
      </c>
      <c r="I1303" s="6">
        <f>_xll.ciqfunctions.udf.CIQ(B1303, "IQ_EBITDA", C1303)</f>
        <v>3234</v>
      </c>
      <c r="J1303" s="4">
        <f>_xll.ciqfunctions.udf.CIQ(B1303, "IQ_EBITA_MARGIN", C1303)/100</f>
        <v>0.43045900000000004</v>
      </c>
      <c r="K1303" s="6">
        <f>_xll.ciqfunctions.udf.CIQ(B1303, "IQ_NI", C1303)</f>
        <v>2511</v>
      </c>
      <c r="L1303" s="6">
        <f>_xll.ciqfunctions.udf.CIQ(B1303, "IQ_NI_NORM", C1303)</f>
        <v>1959.375</v>
      </c>
      <c r="M1303" s="4">
        <f>_xll.ciqfunctions.udf.CIQ(B1303, "IQ_NI_NORM_MARGIN", C1303)/100</f>
        <v>0.26690799999999998</v>
      </c>
      <c r="N1303">
        <f>_xll.ciqfunctions.udf.CIQ(B1303, "IQ_EPS_NORM", C1303)</f>
        <v>55.085039999999999</v>
      </c>
      <c r="O1303">
        <f>_xll.ciqfunctions.udf.CIQ(B1303, "IQ_DILUT_EPS_INCL", C1303)</f>
        <v>69.8</v>
      </c>
      <c r="P1303" t="str">
        <f>_xll.ciqfunctions.udf.CIQ(B1303, "IQ_BUS_SEG_PRIMARY_PIC", "FQ42023", , , , , , 1)</f>
        <v xml:space="preserve">Hotels, Resorts &amp; Cruise Lines </v>
      </c>
      <c r="Q1303" s="5" t="e">
        <f>_xll.ciqfunctions.udf.CIQ(B1303, "IQ_TOTAL_DEBT_EQUITY", C1303)/100</f>
        <v>#VALUE!</v>
      </c>
      <c r="R1303">
        <f>_xll.ciqfunctions.udf.CIQ(B1303, "IQ_CURRENT_RATIO", C1303)</f>
        <v>1.44007</v>
      </c>
      <c r="S1303">
        <f>_xll.ciqfunctions.udf.CIQ(B1303, "IQ_EBITDA_INT", C1303)</f>
        <v>12.929130000000001</v>
      </c>
      <c r="T1303" s="4">
        <f>_xll.ciqfunctions.udf.CIQ("US", "IQ_CPI_YOY_PCT", D1303)/100</f>
        <v>3.6997000000000002E-2</v>
      </c>
      <c r="U1303" s="4">
        <f>_xll.ciqfunctions.udf.CIQ("US", "IQ_UNEMPLOY_RATE", D1303)/100</f>
        <v>3.7999999999999999E-2</v>
      </c>
      <c r="V1303" s="4">
        <f>_xll.ciqfunctions.udf.CIQ("%FF5D00", "IQ_RATE_LEVEL", E1303)/100</f>
        <v>5.33E-2</v>
      </c>
      <c r="W1303">
        <f>_xll.ciqfunctions.udf.CIQ(B1303, "IQ_BV_SHARE", C1303)</f>
        <v>-17.761569999999999</v>
      </c>
    </row>
    <row r="1304" spans="1:23" x14ac:dyDescent="0.25">
      <c r="A1304" t="s">
        <v>586</v>
      </c>
      <c r="B1304" t="s">
        <v>87</v>
      </c>
      <c r="C1304" t="s">
        <v>7</v>
      </c>
      <c r="D1304" t="str">
        <f t="shared" si="20"/>
        <v>Jun2023</v>
      </c>
      <c r="E1304" s="1">
        <f>_xll.ciqfunctions.udf.CIQ(B1304, "IQ_PERIODDATE_IS", C1304)</f>
        <v>45107</v>
      </c>
      <c r="F1304">
        <f>_xll.ciqfunctions.udf.CIQ(B1304, "IQ_LASTSALEPRICE", E1304)</f>
        <v>2700.33</v>
      </c>
      <c r="G1304">
        <f>_xll.ciqfunctions.udf.CIQ(B1304, "IQ_TOTAL_REV", C1304)</f>
        <v>5462</v>
      </c>
      <c r="H1304" s="4">
        <f>_xll.ciqfunctions.udf.CIQ(B1304, "IQ_GROSS_MARGIN", C1304)/100</f>
        <v>0.862321</v>
      </c>
      <c r="I1304" s="6">
        <f>_xll.ciqfunctions.udf.CIQ(B1304, "IQ_EBITDA", C1304)</f>
        <v>1795</v>
      </c>
      <c r="J1304" s="4">
        <f>_xll.ciqfunctions.udf.CIQ(B1304, "IQ_EBITA_MARGIN", C1304)/100</f>
        <v>0.31673299999999999</v>
      </c>
      <c r="K1304" s="6">
        <f>_xll.ciqfunctions.udf.CIQ(B1304, "IQ_NI", C1304)</f>
        <v>1290</v>
      </c>
      <c r="L1304" s="6">
        <f>_xll.ciqfunctions.udf.CIQ(B1304, "IQ_NI_NORM", C1304)</f>
        <v>1033.125</v>
      </c>
      <c r="M1304" s="4">
        <f>_xll.ciqfunctions.udf.CIQ(B1304, "IQ_NI_NORM_MARGIN", C1304)/100</f>
        <v>0.18914700000000001</v>
      </c>
      <c r="N1304">
        <f>_xll.ciqfunctions.udf.CIQ(B1304, "IQ_EPS_NORM", C1304)</f>
        <v>28.16743</v>
      </c>
      <c r="O1304">
        <f>_xll.ciqfunctions.udf.CIQ(B1304, "IQ_DILUT_EPS_INCL", C1304)</f>
        <v>34.89</v>
      </c>
      <c r="P1304" t="str">
        <f>_xll.ciqfunctions.udf.CIQ(B1304, "IQ_BUS_SEG_PRIMARY_PIC", "FQ42023", , , , , , 1)</f>
        <v xml:space="preserve">Hotels, Resorts &amp; Cruise Lines </v>
      </c>
      <c r="Q1304" s="5" t="e">
        <f>_xll.ciqfunctions.udf.CIQ(B1304, "IQ_TOTAL_DEBT_EQUITY", C1304)/100</f>
        <v>#VALUE!</v>
      </c>
      <c r="R1304">
        <f>_xll.ciqfunctions.udf.CIQ(B1304, "IQ_CURRENT_RATIO", C1304)</f>
        <v>1.5502800000000001</v>
      </c>
      <c r="S1304">
        <f>_xll.ciqfunctions.udf.CIQ(B1304, "IQ_EBITDA_INT", C1304)</f>
        <v>7.6555999999999997</v>
      </c>
      <c r="T1304" s="4">
        <f>_xll.ciqfunctions.udf.CIQ("US", "IQ_CPI_YOY_PCT", D1304)/100</f>
        <v>2.9691800000000001E-2</v>
      </c>
      <c r="U1304" s="4">
        <f>_xll.ciqfunctions.udf.CIQ("US", "IQ_UNEMPLOY_RATE", D1304)/100</f>
        <v>3.6000000000000004E-2</v>
      </c>
      <c r="V1304" s="4">
        <f>_xll.ciqfunctions.udf.CIQ("%FF5D00", "IQ_RATE_LEVEL", E1304)/100</f>
        <v>5.0799999999999998E-2</v>
      </c>
      <c r="W1304">
        <f>_xll.ciqfunctions.udf.CIQ(B1304, "IQ_BV_SHARE", C1304)</f>
        <v>-18.451419999999999</v>
      </c>
    </row>
    <row r="1305" spans="1:23" x14ac:dyDescent="0.25">
      <c r="A1305" t="s">
        <v>586</v>
      </c>
      <c r="B1305" t="s">
        <v>87</v>
      </c>
      <c r="C1305" t="s">
        <v>9</v>
      </c>
      <c r="D1305" t="str">
        <f t="shared" si="20"/>
        <v>Mar2023</v>
      </c>
      <c r="E1305" s="1">
        <f>_xll.ciqfunctions.udf.CIQ(B1305, "IQ_PERIODDATE_IS", C1305)</f>
        <v>45016</v>
      </c>
      <c r="F1305">
        <f>_xll.ciqfunctions.udf.CIQ(B1305, "IQ_LASTSALEPRICE", E1305)</f>
        <v>2652.41</v>
      </c>
      <c r="G1305">
        <f>_xll.ciqfunctions.udf.CIQ(B1305, "IQ_TOTAL_REV", C1305)</f>
        <v>3778</v>
      </c>
      <c r="H1305" s="4">
        <f>_xll.ciqfunctions.udf.CIQ(B1305, "IQ_GROSS_MARGIN", C1305)/100</f>
        <v>0.80889300000000008</v>
      </c>
      <c r="I1305" s="6">
        <f>_xll.ciqfunctions.udf.CIQ(B1305, "IQ_EBITDA", C1305)</f>
        <v>571</v>
      </c>
      <c r="J1305" s="4">
        <f>_xll.ciqfunctions.udf.CIQ(B1305, "IQ_EBITA_MARGIN", C1305)/100</f>
        <v>0.133933</v>
      </c>
      <c r="K1305" s="6">
        <f>_xll.ciqfunctions.udf.CIQ(B1305, "IQ_NI", C1305)</f>
        <v>266</v>
      </c>
      <c r="L1305" s="6">
        <f>_xll.ciqfunctions.udf.CIQ(B1305, "IQ_NI_NORM", C1305)</f>
        <v>273.125</v>
      </c>
      <c r="M1305" s="4">
        <f>_xll.ciqfunctions.udf.CIQ(B1305, "IQ_NI_NORM_MARGIN", C1305)/100</f>
        <v>7.2292999999999996E-2</v>
      </c>
      <c r="N1305">
        <f>_xll.ciqfunctions.udf.CIQ(B1305, "IQ_EPS_NORM", C1305)</f>
        <v>7.2599099999999996</v>
      </c>
      <c r="O1305">
        <f>_xll.ciqfunctions.udf.CIQ(B1305, "IQ_DILUT_EPS_INCL", C1305)</f>
        <v>7</v>
      </c>
      <c r="P1305" t="str">
        <f>_xll.ciqfunctions.udf.CIQ(B1305, "IQ_BUS_SEG_PRIMARY_PIC", "FQ42023", , , , , , 1)</f>
        <v xml:space="preserve">Hotels, Resorts &amp; Cruise Lines </v>
      </c>
      <c r="Q1305" s="5">
        <f>_xll.ciqfunctions.udf.CIQ(B1305, "IQ_TOTAL_DEBT_EQUITY", C1305)/100</f>
        <v>11.792363999999999</v>
      </c>
      <c r="R1305">
        <f>_xll.ciqfunctions.udf.CIQ(B1305, "IQ_CURRENT_RATIO", C1305)</f>
        <v>1.59277</v>
      </c>
      <c r="S1305">
        <f>_xll.ciqfunctions.udf.CIQ(B1305, "IQ_EBITDA_INT", C1305)</f>
        <v>3.2010299999999998</v>
      </c>
      <c r="T1305" s="4">
        <f>_xll.ciqfunctions.udf.CIQ("US", "IQ_CPI_YOY_PCT", D1305)/100</f>
        <v>4.9849699999999997E-2</v>
      </c>
      <c r="U1305" s="4">
        <f>_xll.ciqfunctions.udf.CIQ("US", "IQ_UNEMPLOY_RATE", D1305)/100</f>
        <v>3.5000000000000003E-2</v>
      </c>
      <c r="V1305" s="4">
        <f>_xll.ciqfunctions.udf.CIQ("%FF5D00", "IQ_RATE_LEVEL", E1305)/100</f>
        <v>4.8300000000000003E-2</v>
      </c>
      <c r="W1305">
        <f>_xll.ciqfunctions.udf.CIQ(B1305, "IQ_BV_SHARE", C1305)</f>
        <v>28.86149</v>
      </c>
    </row>
    <row r="1306" spans="1:23" x14ac:dyDescent="0.25">
      <c r="A1306" t="s">
        <v>586</v>
      </c>
      <c r="B1306" t="s">
        <v>87</v>
      </c>
      <c r="C1306" t="s">
        <v>11</v>
      </c>
      <c r="D1306" t="str">
        <f t="shared" si="20"/>
        <v>Dec2022</v>
      </c>
      <c r="E1306" s="1">
        <f>_xll.ciqfunctions.udf.CIQ(B1306, "IQ_PERIODDATE_IS", C1306)</f>
        <v>44926</v>
      </c>
      <c r="F1306">
        <f>_xll.ciqfunctions.udf.CIQ(B1306, "IQ_LASTSALEPRICE", E1306)</f>
        <v>2015.28</v>
      </c>
      <c r="G1306">
        <f>_xll.ciqfunctions.udf.CIQ(B1306, "IQ_TOTAL_REV", C1306)</f>
        <v>4049</v>
      </c>
      <c r="H1306" s="4">
        <f>_xll.ciqfunctions.udf.CIQ(B1306, "IQ_GROSS_MARGIN", C1306)/100</f>
        <v>0.85230900000000009</v>
      </c>
      <c r="I1306" s="6">
        <f>_xll.ciqfunctions.udf.CIQ(B1306, "IQ_EBITDA", C1306)</f>
        <v>1189</v>
      </c>
      <c r="J1306" s="4">
        <f>_xll.ciqfunctions.udf.CIQ(B1306, "IQ_EBITA_MARGIN", C1306)/100</f>
        <v>0.26302700000000001</v>
      </c>
      <c r="K1306" s="6">
        <f>_xll.ciqfunctions.udf.CIQ(B1306, "IQ_NI", C1306)</f>
        <v>1235</v>
      </c>
      <c r="L1306" s="6">
        <f>_xll.ciqfunctions.udf.CIQ(B1306, "IQ_NI_NORM", C1306)</f>
        <v>620.625</v>
      </c>
      <c r="M1306" s="4">
        <f>_xll.ciqfunctions.udf.CIQ(B1306, "IQ_NI_NORM_MARGIN", C1306)/100</f>
        <v>0.153278</v>
      </c>
      <c r="N1306">
        <f>_xll.ciqfunctions.udf.CIQ(B1306, "IQ_EPS_NORM", C1306)</f>
        <v>16.11009</v>
      </c>
      <c r="O1306">
        <f>_xll.ciqfunctions.udf.CIQ(B1306, "IQ_DILUT_EPS_INCL", C1306)</f>
        <v>31.912220000000001</v>
      </c>
      <c r="P1306" t="str">
        <f>_xll.ciqfunctions.udf.CIQ(B1306, "IQ_BUS_SEG_PRIMARY_PIC", "FQ42023", , , , , , 1)</f>
        <v xml:space="preserve">Hotels, Resorts &amp; Cruise Lines </v>
      </c>
      <c r="Q1306" s="5">
        <f>_xll.ciqfunctions.udf.CIQ(B1306, "IQ_TOTAL_DEBT_EQUITY", C1306)/100</f>
        <v>4.7501790000000002</v>
      </c>
      <c r="R1306">
        <f>_xll.ciqfunctions.udf.CIQ(B1306, "IQ_CURRENT_RATIO", C1306)</f>
        <v>1.86429</v>
      </c>
      <c r="S1306">
        <f>_xll.ciqfunctions.udf.CIQ(B1306, "IQ_EBITDA_INT", C1306)</f>
        <v>8.5534499999999998</v>
      </c>
      <c r="T1306" s="4">
        <f>_xll.ciqfunctions.udf.CIQ("US", "IQ_CPI_YOY_PCT", D1306)/100</f>
        <v>6.454399999999999E-2</v>
      </c>
      <c r="U1306" s="4">
        <f>_xll.ciqfunctions.udf.CIQ("US", "IQ_UNEMPLOY_RATE", D1306)/100</f>
        <v>3.5000000000000003E-2</v>
      </c>
      <c r="V1306" s="4">
        <f>_xll.ciqfunctions.udf.CIQ("%FF5D00", "IQ_RATE_LEVEL", E1306)/100</f>
        <v>4.3299999999999998E-2</v>
      </c>
      <c r="W1306">
        <f>_xll.ciqfunctions.udf.CIQ(B1306, "IQ_BV_SHARE", C1306)</f>
        <v>73.475480000000005</v>
      </c>
    </row>
    <row r="1307" spans="1:23" x14ac:dyDescent="0.25">
      <c r="A1307" t="s">
        <v>586</v>
      </c>
      <c r="B1307" t="s">
        <v>87</v>
      </c>
      <c r="C1307" t="s">
        <v>13</v>
      </c>
      <c r="D1307" t="str">
        <f t="shared" si="20"/>
        <v>Sep2022</v>
      </c>
      <c r="E1307" s="1">
        <f>_xll.ciqfunctions.udf.CIQ(B1307, "IQ_PERIODDATE_IS", C1307)</f>
        <v>44834</v>
      </c>
      <c r="F1307">
        <f>_xll.ciqfunctions.udf.CIQ(B1307, "IQ_LASTSALEPRICE", E1307)</f>
        <v>1643.21</v>
      </c>
      <c r="G1307">
        <f>_xll.ciqfunctions.udf.CIQ(B1307, "IQ_TOTAL_REV", C1307)</f>
        <v>6052</v>
      </c>
      <c r="H1307" s="4">
        <f>_xll.ciqfunctions.udf.CIQ(B1307, "IQ_GROSS_MARGIN", C1307)/100</f>
        <v>0.89490999999999998</v>
      </c>
      <c r="I1307" s="6">
        <f>_xll.ciqfunctions.udf.CIQ(B1307, "IQ_EBITDA", C1307)</f>
        <v>2690</v>
      </c>
      <c r="J1307" s="4">
        <f>_xll.ciqfunctions.udf.CIQ(B1307, "IQ_EBITA_MARGIN", C1307)/100</f>
        <v>0.435558</v>
      </c>
      <c r="K1307" s="6">
        <f>_xll.ciqfunctions.udf.CIQ(B1307, "IQ_NI", C1307)</f>
        <v>1666</v>
      </c>
      <c r="L1307" s="6">
        <f>_xll.ciqfunctions.udf.CIQ(B1307, "IQ_NI_NORM", C1307)</f>
        <v>1568.75</v>
      </c>
      <c r="M1307" s="4">
        <f>_xll.ciqfunctions.udf.CIQ(B1307, "IQ_NI_NORM_MARGIN", C1307)/100</f>
        <v>0.25921099999999997</v>
      </c>
      <c r="N1307">
        <f>_xll.ciqfunctions.udf.CIQ(B1307, "IQ_EPS_NORM", C1307)</f>
        <v>39.650950000000002</v>
      </c>
      <c r="O1307">
        <f>_xll.ciqfunctions.udf.CIQ(B1307, "IQ_DILUT_EPS_INCL", C1307)</f>
        <v>41.98</v>
      </c>
      <c r="P1307" t="str">
        <f>_xll.ciqfunctions.udf.CIQ(B1307, "IQ_BUS_SEG_PRIMARY_PIC", "FQ42023", , , , , , 1)</f>
        <v xml:space="preserve">Hotels, Resorts &amp; Cruise Lines </v>
      </c>
      <c r="Q1307" s="5">
        <f>_xll.ciqfunctions.udf.CIQ(B1307, "IQ_TOTAL_DEBT_EQUITY", C1307)/100</f>
        <v>2.580381</v>
      </c>
      <c r="R1307">
        <f>_xll.ciqfunctions.udf.CIQ(B1307, "IQ_CURRENT_RATIO", C1307)</f>
        <v>1.45265</v>
      </c>
      <c r="S1307">
        <f>_xll.ciqfunctions.udf.CIQ(B1307, "IQ_EBITDA_INT", C1307)</f>
        <v>26.931370000000001</v>
      </c>
      <c r="T1307" s="4">
        <f>_xll.ciqfunctions.udf.CIQ("US", "IQ_CPI_YOY_PCT", D1307)/100</f>
        <v>8.2016699999999998E-2</v>
      </c>
      <c r="U1307" s="4">
        <f>_xll.ciqfunctions.udf.CIQ("US", "IQ_UNEMPLOY_RATE", D1307)/100</f>
        <v>3.5000000000000003E-2</v>
      </c>
      <c r="V1307" s="4">
        <f>_xll.ciqfunctions.udf.CIQ("%FF5D00", "IQ_RATE_LEVEL", E1307)/100</f>
        <v>3.0800000000000001E-2</v>
      </c>
      <c r="W1307">
        <f>_xll.ciqfunctions.udf.CIQ(B1307, "IQ_BV_SHARE", C1307)</f>
        <v>93.887619999999998</v>
      </c>
    </row>
    <row r="1308" spans="1:23" x14ac:dyDescent="0.25">
      <c r="A1308" t="s">
        <v>586</v>
      </c>
      <c r="B1308" t="s">
        <v>87</v>
      </c>
      <c r="C1308" t="s">
        <v>15</v>
      </c>
      <c r="D1308" t="str">
        <f t="shared" si="20"/>
        <v>Jun2022</v>
      </c>
      <c r="E1308" s="1">
        <f>_xll.ciqfunctions.udf.CIQ(B1308, "IQ_PERIODDATE_IS", C1308)</f>
        <v>44742</v>
      </c>
      <c r="F1308">
        <f>_xll.ciqfunctions.udf.CIQ(B1308, "IQ_LASTSALEPRICE", E1308)</f>
        <v>1748.99</v>
      </c>
      <c r="G1308">
        <f>_xll.ciqfunctions.udf.CIQ(B1308, "IQ_TOTAL_REV", C1308)</f>
        <v>4294</v>
      </c>
      <c r="H1308" s="4">
        <f>_xll.ciqfunctions.udf.CIQ(B1308, "IQ_GROSS_MARGIN", C1308)/100</f>
        <v>0.85211899999999996</v>
      </c>
      <c r="I1308" s="6">
        <f>_xll.ciqfunctions.udf.CIQ(B1308, "IQ_EBITDA", C1308)</f>
        <v>1113</v>
      </c>
      <c r="J1308" s="4">
        <f>_xll.ciqfunctions.udf.CIQ(B1308, "IQ_EBITA_MARGIN", C1308)/100</f>
        <v>0.24732099999999999</v>
      </c>
      <c r="K1308" s="6">
        <f>_xll.ciqfunctions.udf.CIQ(B1308, "IQ_NI", C1308)</f>
        <v>857</v>
      </c>
      <c r="L1308" s="6">
        <f>_xll.ciqfunctions.udf.CIQ(B1308, "IQ_NI_NORM", C1308)</f>
        <v>605.625</v>
      </c>
      <c r="M1308" s="4">
        <f>_xll.ciqfunctions.udf.CIQ(B1308, "IQ_NI_NORM_MARGIN", C1308)/100</f>
        <v>0.141039</v>
      </c>
      <c r="N1308">
        <f>_xll.ciqfunctions.udf.CIQ(B1308, "IQ_EPS_NORM", C1308)</f>
        <v>14.94927</v>
      </c>
      <c r="O1308">
        <f>_xll.ciqfunctions.udf.CIQ(B1308, "IQ_DILUT_EPS_INCL", C1308)</f>
        <v>21.07</v>
      </c>
      <c r="P1308" t="str">
        <f>_xll.ciqfunctions.udf.CIQ(B1308, "IQ_BUS_SEG_PRIMARY_PIC", "FQ42023", , , , , , 1)</f>
        <v xml:space="preserve">Hotels, Resorts &amp; Cruise Lines </v>
      </c>
      <c r="Q1308" s="5">
        <f>_xll.ciqfunctions.udf.CIQ(B1308, "IQ_TOTAL_DEBT_EQUITY", C1308)/100</f>
        <v>2.4477760000000002</v>
      </c>
      <c r="R1308">
        <f>_xll.ciqfunctions.udf.CIQ(B1308, "IQ_CURRENT_RATIO", C1308)</f>
        <v>1.45147</v>
      </c>
      <c r="S1308">
        <f>_xll.ciqfunctions.udf.CIQ(B1308, "IQ_EBITDA_INT", C1308)</f>
        <v>15.394740000000001</v>
      </c>
      <c r="T1308" s="4">
        <f>_xll.ciqfunctions.udf.CIQ("US", "IQ_CPI_YOY_PCT", D1308)/100</f>
        <v>9.05976E-2</v>
      </c>
      <c r="U1308" s="4">
        <f>_xll.ciqfunctions.udf.CIQ("US", "IQ_UNEMPLOY_RATE", D1308)/100</f>
        <v>3.6000000000000004E-2</v>
      </c>
      <c r="V1308" s="4">
        <f>_xll.ciqfunctions.udf.CIQ("%FF5D00", "IQ_RATE_LEVEL", E1308)/100</f>
        <v>1.5800000000000002E-2</v>
      </c>
      <c r="W1308">
        <f>_xll.ciqfunctions.udf.CIQ(B1308, "IQ_BV_SHARE", C1308)</f>
        <v>99.681179999999998</v>
      </c>
    </row>
    <row r="1309" spans="1:23" x14ac:dyDescent="0.25">
      <c r="A1309" t="s">
        <v>586</v>
      </c>
      <c r="B1309" t="s">
        <v>87</v>
      </c>
      <c r="C1309" t="s">
        <v>17</v>
      </c>
      <c r="D1309" t="str">
        <f t="shared" si="20"/>
        <v>Mar2022</v>
      </c>
      <c r="E1309" s="1">
        <f>_xll.ciqfunctions.udf.CIQ(B1309, "IQ_PERIODDATE_IS", C1309)</f>
        <v>44651</v>
      </c>
      <c r="F1309">
        <f>_xll.ciqfunctions.udf.CIQ(B1309, "IQ_LASTSALEPRICE", E1309)</f>
        <v>2348.4499999999998</v>
      </c>
      <c r="G1309">
        <f>_xll.ciqfunctions.udf.CIQ(B1309, "IQ_TOTAL_REV", C1309)</f>
        <v>2695</v>
      </c>
      <c r="H1309" s="4">
        <f>_xll.ciqfunctions.udf.CIQ(B1309, "IQ_GROSS_MARGIN", C1309)/100</f>
        <v>0.77884900000000001</v>
      </c>
      <c r="I1309" s="6">
        <f>_xll.ciqfunctions.udf.CIQ(B1309, "IQ_EBITDA", C1309)</f>
        <v>321</v>
      </c>
      <c r="J1309" s="4">
        <f>_xll.ciqfunctions.udf.CIQ(B1309, "IQ_EBITA_MARGIN", C1309)/100</f>
        <v>9.8701000000000011E-2</v>
      </c>
      <c r="K1309" s="6">
        <f>_xll.ciqfunctions.udf.CIQ(B1309, "IQ_NI", C1309)</f>
        <v>-700</v>
      </c>
      <c r="L1309" s="6">
        <f>_xll.ciqfunctions.udf.CIQ(B1309, "IQ_NI_NORM", C1309)</f>
        <v>108.75</v>
      </c>
      <c r="M1309" s="4">
        <f>_xll.ciqfunctions.udf.CIQ(B1309, "IQ_NI_NORM_MARGIN", C1309)/100</f>
        <v>4.0351999999999999E-2</v>
      </c>
      <c r="N1309">
        <f>_xll.ciqfunctions.udf.CIQ(B1309, "IQ_EPS_NORM", C1309)</f>
        <v>2.6575600000000001</v>
      </c>
      <c r="O1309">
        <f>_xll.ciqfunctions.udf.CIQ(B1309, "IQ_DILUT_EPS_INCL", C1309)</f>
        <v>-17.10613</v>
      </c>
      <c r="P1309" t="str">
        <f>_xll.ciqfunctions.udf.CIQ(B1309, "IQ_BUS_SEG_PRIMARY_PIC", "FQ42023", , , , , , 1)</f>
        <v xml:space="preserve">Hotels, Resorts &amp; Cruise Lines </v>
      </c>
      <c r="Q1309" s="5">
        <f>_xll.ciqfunctions.udf.CIQ(B1309, "IQ_TOTAL_DEBT_EQUITY", C1309)/100</f>
        <v>2.3135140000000001</v>
      </c>
      <c r="R1309">
        <f>_xll.ciqfunctions.udf.CIQ(B1309, "IQ_CURRENT_RATIO", C1309)</f>
        <v>1.7217199999999999</v>
      </c>
      <c r="S1309">
        <f>_xll.ciqfunctions.udf.CIQ(B1309, "IQ_EBITDA_INT", C1309)</f>
        <v>5.5588199999999999</v>
      </c>
      <c r="T1309" s="4">
        <f>_xll.ciqfunctions.udf.CIQ("US", "IQ_CPI_YOY_PCT", D1309)/100</f>
        <v>8.5424600000000003E-2</v>
      </c>
      <c r="U1309" s="4">
        <f>_xll.ciqfunctions.udf.CIQ("US", "IQ_UNEMPLOY_RATE", D1309)/100</f>
        <v>3.6000000000000004E-2</v>
      </c>
      <c r="V1309" s="4">
        <f>_xll.ciqfunctions.udf.CIQ("%FF5D00", "IQ_RATE_LEVEL", E1309)/100</f>
        <v>3.3E-3</v>
      </c>
      <c r="W1309">
        <f>_xll.ciqfunctions.udf.CIQ(B1309, "IQ_BV_SHARE", C1309)</f>
        <v>107.30056999999999</v>
      </c>
    </row>
    <row r="1310" spans="1:23" x14ac:dyDescent="0.25">
      <c r="A1310" t="s">
        <v>586</v>
      </c>
      <c r="B1310" t="s">
        <v>87</v>
      </c>
      <c r="C1310" t="s">
        <v>19</v>
      </c>
      <c r="D1310" t="str">
        <f t="shared" si="20"/>
        <v>Dec2021</v>
      </c>
      <c r="E1310" s="1">
        <f>_xll.ciqfunctions.udf.CIQ(B1310, "IQ_PERIODDATE_IS", C1310)</f>
        <v>44561</v>
      </c>
      <c r="F1310">
        <f>_xll.ciqfunctions.udf.CIQ(B1310, "IQ_LASTSALEPRICE", E1310)</f>
        <v>2399.23</v>
      </c>
      <c r="G1310">
        <f>_xll.ciqfunctions.udf.CIQ(B1310, "IQ_TOTAL_REV", C1310)</f>
        <v>2981</v>
      </c>
      <c r="H1310" s="4">
        <f>_xll.ciqfunctions.udf.CIQ(B1310, "IQ_GROSS_MARGIN", C1310)/100</f>
        <v>0.83696700000000002</v>
      </c>
      <c r="I1310" s="6">
        <f>_xll.ciqfunctions.udf.CIQ(B1310, "IQ_EBITDA", C1310)</f>
        <v>949</v>
      </c>
      <c r="J1310" s="4">
        <f>_xll.ciqfunctions.udf.CIQ(B1310, "IQ_EBITA_MARGIN", C1310)/100</f>
        <v>0.29889199999999999</v>
      </c>
      <c r="K1310" s="6">
        <f>_xll.ciqfunctions.udf.CIQ(B1310, "IQ_NI", C1310)</f>
        <v>618</v>
      </c>
      <c r="L1310" s="6">
        <f>_xll.ciqfunctions.udf.CIQ(B1310, "IQ_NI_NORM", C1310)</f>
        <v>499.375</v>
      </c>
      <c r="M1310" s="4">
        <f>_xll.ciqfunctions.udf.CIQ(B1310, "IQ_NI_NORM_MARGIN", C1310)/100</f>
        <v>0.167519</v>
      </c>
      <c r="N1310">
        <f>_xll.ciqfunctions.udf.CIQ(B1310, "IQ_EPS_NORM", C1310)</f>
        <v>12.158530000000001</v>
      </c>
      <c r="O1310">
        <f>_xll.ciqfunctions.udf.CIQ(B1310, "IQ_DILUT_EPS_INCL", C1310)</f>
        <v>14.947710000000001</v>
      </c>
      <c r="P1310" t="str">
        <f>_xll.ciqfunctions.udf.CIQ(B1310, "IQ_BUS_SEG_PRIMARY_PIC", "FQ42023", , , , , , 1)</f>
        <v xml:space="preserve">Hotels, Resorts &amp; Cruise Lines </v>
      </c>
      <c r="Q1310" s="5">
        <f>_xll.ciqfunctions.udf.CIQ(B1310, "IQ_TOTAL_DEBT_EQUITY", C1310)/100</f>
        <v>1.8501130000000001</v>
      </c>
      <c r="R1310">
        <f>_xll.ciqfunctions.udf.CIQ(B1310, "IQ_CURRENT_RATIO", C1310)</f>
        <v>2.1045500000000001</v>
      </c>
      <c r="S1310">
        <f>_xll.ciqfunctions.udf.CIQ(B1310, "IQ_EBITDA_INT", C1310)</f>
        <v>13.41333</v>
      </c>
      <c r="T1310" s="4">
        <f>_xll.ciqfunctions.udf.CIQ("US", "IQ_CPI_YOY_PCT", D1310)/100</f>
        <v>7.036400000000001E-2</v>
      </c>
      <c r="U1310" s="4">
        <f>_xll.ciqfunctions.udf.CIQ("US", "IQ_UNEMPLOY_RATE", D1310)/100</f>
        <v>3.9E-2</v>
      </c>
      <c r="V1310" s="4">
        <f>_xll.ciqfunctions.udf.CIQ("%FF5D00", "IQ_RATE_LEVEL", E1310)/100</f>
        <v>7.000000000000001E-4</v>
      </c>
      <c r="W1310">
        <f>_xll.ciqfunctions.udf.CIQ(B1310, "IQ_BV_SHARE", C1310)</f>
        <v>150.44056</v>
      </c>
    </row>
    <row r="1311" spans="1:23" x14ac:dyDescent="0.25">
      <c r="A1311" t="s">
        <v>586</v>
      </c>
      <c r="B1311" t="s">
        <v>87</v>
      </c>
      <c r="C1311" t="s">
        <v>21</v>
      </c>
      <c r="D1311" t="str">
        <f t="shared" si="20"/>
        <v>Sep2021</v>
      </c>
      <c r="E1311" s="1">
        <f>_xll.ciqfunctions.udf.CIQ(B1311, "IQ_PERIODDATE_IS", C1311)</f>
        <v>44469</v>
      </c>
      <c r="F1311">
        <f>_xll.ciqfunctions.udf.CIQ(B1311, "IQ_LASTSALEPRICE", E1311)</f>
        <v>2373.87</v>
      </c>
      <c r="G1311">
        <f>_xll.ciqfunctions.udf.CIQ(B1311, "IQ_TOTAL_REV", C1311)</f>
        <v>4676</v>
      </c>
      <c r="H1311" s="4">
        <f>_xll.ciqfunctions.udf.CIQ(B1311, "IQ_GROSS_MARGIN", C1311)/100</f>
        <v>0.87360899999999997</v>
      </c>
      <c r="I1311" s="6">
        <f>_xll.ciqfunctions.udf.CIQ(B1311, "IQ_EBITDA", C1311)</f>
        <v>2117</v>
      </c>
      <c r="J1311" s="4">
        <f>_xll.ciqfunctions.udf.CIQ(B1311, "IQ_EBITA_MARGIN", C1311)/100</f>
        <v>0.43947800000000004</v>
      </c>
      <c r="K1311" s="6">
        <f>_xll.ciqfunctions.udf.CIQ(B1311, "IQ_NI", C1311)</f>
        <v>769</v>
      </c>
      <c r="L1311" s="6">
        <f>_xll.ciqfunctions.udf.CIQ(B1311, "IQ_NI_NORM", C1311)</f>
        <v>1240</v>
      </c>
      <c r="M1311" s="4">
        <f>_xll.ciqfunctions.udf.CIQ(B1311, "IQ_NI_NORM_MARGIN", C1311)/100</f>
        <v>0.265183</v>
      </c>
      <c r="N1311">
        <f>_xll.ciqfunctions.udf.CIQ(B1311, "IQ_EPS_NORM", C1311)</f>
        <v>30.193819999999999</v>
      </c>
      <c r="O1311">
        <f>_xll.ciqfunctions.udf.CIQ(B1311, "IQ_DILUT_EPS_INCL", C1311)</f>
        <v>18.600000000000001</v>
      </c>
      <c r="P1311" t="str">
        <f>_xll.ciqfunctions.udf.CIQ(B1311, "IQ_BUS_SEG_PRIMARY_PIC", "FQ42023", , , , , , 1)</f>
        <v xml:space="preserve">Hotels, Resorts &amp; Cruise Lines </v>
      </c>
      <c r="Q1311" s="5">
        <f>_xll.ciqfunctions.udf.CIQ(B1311, "IQ_TOTAL_DEBT_EQUITY", C1311)/100</f>
        <v>2.0800719999999999</v>
      </c>
      <c r="R1311">
        <f>_xll.ciqfunctions.udf.CIQ(B1311, "IQ_CURRENT_RATIO", C1311)</f>
        <v>2.4834700000000001</v>
      </c>
      <c r="S1311">
        <f>_xll.ciqfunctions.udf.CIQ(B1311, "IQ_EBITDA_INT", C1311)</f>
        <v>27.206250000000001</v>
      </c>
      <c r="T1311" s="4">
        <f>_xll.ciqfunctions.udf.CIQ("US", "IQ_CPI_YOY_PCT", D1311)/100</f>
        <v>5.39035E-2</v>
      </c>
      <c r="U1311" s="4">
        <f>_xll.ciqfunctions.udf.CIQ("US", "IQ_UNEMPLOY_RATE", D1311)/100</f>
        <v>4.7E-2</v>
      </c>
      <c r="V1311" s="4">
        <f>_xll.ciqfunctions.udf.CIQ("%FF5D00", "IQ_RATE_LEVEL", E1311)/100</f>
        <v>5.9999999999999995E-4</v>
      </c>
      <c r="W1311">
        <f>_xll.ciqfunctions.udf.CIQ(B1311, "IQ_BV_SHARE", C1311)</f>
        <v>135.03486000000001</v>
      </c>
    </row>
    <row r="1312" spans="1:23" x14ac:dyDescent="0.25">
      <c r="A1312" t="s">
        <v>586</v>
      </c>
      <c r="B1312" t="s">
        <v>87</v>
      </c>
      <c r="C1312" t="s">
        <v>23</v>
      </c>
      <c r="D1312" t="str">
        <f t="shared" si="20"/>
        <v>Jun2021</v>
      </c>
      <c r="E1312" s="1">
        <f>_xll.ciqfunctions.udf.CIQ(B1312, "IQ_PERIODDATE_IS", C1312)</f>
        <v>44377</v>
      </c>
      <c r="F1312">
        <f>_xll.ciqfunctions.udf.CIQ(B1312, "IQ_LASTSALEPRICE", E1312)</f>
        <v>2188.09</v>
      </c>
      <c r="G1312">
        <f>_xll.ciqfunctions.udf.CIQ(B1312, "IQ_TOTAL_REV", C1312)</f>
        <v>2160</v>
      </c>
      <c r="H1312" s="4">
        <f>_xll.ciqfunctions.udf.CIQ(B1312, "IQ_GROSS_MARGIN", C1312)/100</f>
        <v>0.74583299999999997</v>
      </c>
      <c r="I1312" s="6">
        <f>_xll.ciqfunctions.udf.CIQ(B1312, "IQ_EBITDA", C1312)</f>
        <v>190</v>
      </c>
      <c r="J1312" s="4">
        <f>_xll.ciqfunctions.udf.CIQ(B1312, "IQ_EBITA_MARGIN", C1312)/100</f>
        <v>5.6944000000000002E-2</v>
      </c>
      <c r="K1312" s="6">
        <f>_xll.ciqfunctions.udf.CIQ(B1312, "IQ_NI", C1312)</f>
        <v>-167</v>
      </c>
      <c r="L1312" s="6">
        <f>_xll.ciqfunctions.udf.CIQ(B1312, "IQ_NI_NORM", C1312)</f>
        <v>-32.5</v>
      </c>
      <c r="M1312" s="4">
        <f>_xll.ciqfunctions.udf.CIQ(B1312, "IQ_NI_NORM_MARGIN", C1312)/100</f>
        <v>-1.5045999999999999E-2</v>
      </c>
      <c r="N1312">
        <f>_xll.ciqfunctions.udf.CIQ(B1312, "IQ_EPS_NORM", C1312)</f>
        <v>-0.79164000000000001</v>
      </c>
      <c r="O1312">
        <f>_xll.ciqfunctions.udf.CIQ(B1312, "IQ_DILUT_EPS_INCL", C1312)</f>
        <v>-4.08</v>
      </c>
      <c r="P1312" t="str">
        <f>_xll.ciqfunctions.udf.CIQ(B1312, "IQ_BUS_SEG_PRIMARY_PIC", "FQ42023", , , , , , 1)</f>
        <v xml:space="preserve">Hotels, Resorts &amp; Cruise Lines </v>
      </c>
      <c r="Q1312" s="5">
        <f>_xll.ciqfunctions.udf.CIQ(B1312, "IQ_TOTAL_DEBT_EQUITY", C1312)/100</f>
        <v>2.6015829999999998</v>
      </c>
      <c r="R1312">
        <f>_xll.ciqfunctions.udf.CIQ(B1312, "IQ_CURRENT_RATIO", C1312)</f>
        <v>2.05071</v>
      </c>
      <c r="S1312">
        <f>_xll.ciqfunctions.udf.CIQ(B1312, "IQ_EBITDA_INT", C1312)</f>
        <v>3.0802499999999999</v>
      </c>
      <c r="T1312" s="4">
        <f>_xll.ciqfunctions.udf.CIQ("US", "IQ_CPI_YOY_PCT", D1312)/100</f>
        <v>5.3914499999999997E-2</v>
      </c>
      <c r="U1312" s="4">
        <f>_xll.ciqfunctions.udf.CIQ("US", "IQ_UNEMPLOY_RATE", D1312)/100</f>
        <v>5.9000000000000004E-2</v>
      </c>
      <c r="V1312" s="4">
        <f>_xll.ciqfunctions.udf.CIQ("%FF5D00", "IQ_RATE_LEVEL", E1312)/100</f>
        <v>8.0000000000000004E-4</v>
      </c>
      <c r="W1312">
        <f>_xll.ciqfunctions.udf.CIQ(B1312, "IQ_BV_SHARE", C1312)</f>
        <v>116.87836</v>
      </c>
    </row>
    <row r="1313" spans="1:23" x14ac:dyDescent="0.25">
      <c r="A1313" t="s">
        <v>586</v>
      </c>
      <c r="B1313" t="s">
        <v>87</v>
      </c>
      <c r="C1313" t="s">
        <v>25</v>
      </c>
      <c r="D1313" t="str">
        <f t="shared" si="20"/>
        <v>Mar2021</v>
      </c>
      <c r="E1313" s="1">
        <f>_xll.ciqfunctions.udf.CIQ(B1313, "IQ_PERIODDATE_IS", C1313)</f>
        <v>44286</v>
      </c>
      <c r="F1313">
        <f>_xll.ciqfunctions.udf.CIQ(B1313, "IQ_LASTSALEPRICE", E1313)</f>
        <v>2329.84</v>
      </c>
      <c r="G1313">
        <f>_xll.ciqfunctions.udf.CIQ(B1313, "IQ_TOTAL_REV", C1313)</f>
        <v>1141</v>
      </c>
      <c r="H1313" s="4">
        <f>_xll.ciqfunctions.udf.CIQ(B1313, "IQ_GROSS_MARGIN", C1313)/100</f>
        <v>0.51621300000000003</v>
      </c>
      <c r="I1313" s="6">
        <f>_xll.ciqfunctions.udf.CIQ(B1313, "IQ_EBITDA", C1313)</f>
        <v>-190</v>
      </c>
      <c r="J1313" s="4">
        <f>_xll.ciqfunctions.udf.CIQ(B1313, "IQ_EBITA_MARGIN", C1313)/100</f>
        <v>-0.22962299999999999</v>
      </c>
      <c r="K1313" s="6">
        <f>_xll.ciqfunctions.udf.CIQ(B1313, "IQ_NI", C1313)</f>
        <v>-55</v>
      </c>
      <c r="L1313" s="6">
        <f>_xll.ciqfunctions.udf.CIQ(B1313, "IQ_NI_NORM", C1313)</f>
        <v>-191.25</v>
      </c>
      <c r="M1313" s="4">
        <f>_xll.ciqfunctions.udf.CIQ(B1313, "IQ_NI_NORM_MARGIN", C1313)/100</f>
        <v>-0.16761600000000001</v>
      </c>
      <c r="N1313">
        <f>_xll.ciqfunctions.udf.CIQ(B1313, "IQ_EPS_NORM", C1313)</f>
        <v>-4.6677099999999996</v>
      </c>
      <c r="O1313">
        <f>_xll.ciqfunctions.udf.CIQ(B1313, "IQ_DILUT_EPS_INCL", C1313)</f>
        <v>-1.3423499999999999</v>
      </c>
      <c r="P1313" t="str">
        <f>_xll.ciqfunctions.udf.CIQ(B1313, "IQ_BUS_SEG_PRIMARY_PIC", "FQ42023", , , , , , 1)</f>
        <v xml:space="preserve">Hotels, Resorts &amp; Cruise Lines </v>
      </c>
      <c r="Q1313" s="5">
        <f>_xll.ciqfunctions.udf.CIQ(B1313, "IQ_TOTAL_DEBT_EQUITY", C1313)/100</f>
        <v>2.9735510000000001</v>
      </c>
      <c r="R1313">
        <f>_xll.ciqfunctions.udf.CIQ(B1313, "IQ_CURRENT_RATIO", C1313)</f>
        <v>2.1812</v>
      </c>
      <c r="S1313" t="str">
        <f>_xll.ciqfunctions.udf.CIQ(B1313, "IQ_EBITDA_INT", C1313)</f>
        <v>NM</v>
      </c>
      <c r="T1313" s="4">
        <f>_xll.ciqfunctions.udf.CIQ("US", "IQ_CPI_YOY_PCT", D1313)/100</f>
        <v>2.6197599999999998E-2</v>
      </c>
      <c r="U1313" s="4">
        <f>_xll.ciqfunctions.udf.CIQ("US", "IQ_UNEMPLOY_RATE", D1313)/100</f>
        <v>6.0999999999999999E-2</v>
      </c>
      <c r="V1313" s="4">
        <f>_xll.ciqfunctions.udf.CIQ("%FF5D00", "IQ_RATE_LEVEL", E1313)/100</f>
        <v>5.9999999999999995E-4</v>
      </c>
      <c r="W1313">
        <f>_xll.ciqfunctions.udf.CIQ(B1313, "IQ_BV_SHARE", C1313)</f>
        <v>116.05098</v>
      </c>
    </row>
    <row r="1314" spans="1:23" x14ac:dyDescent="0.25">
      <c r="A1314" t="s">
        <v>586</v>
      </c>
      <c r="B1314" t="s">
        <v>87</v>
      </c>
      <c r="C1314" t="s">
        <v>27</v>
      </c>
      <c r="D1314" t="str">
        <f t="shared" si="20"/>
        <v>Dec2020</v>
      </c>
      <c r="E1314" s="1">
        <f>_xll.ciqfunctions.udf.CIQ(B1314, "IQ_PERIODDATE_IS", C1314)</f>
        <v>44196</v>
      </c>
      <c r="F1314">
        <f>_xll.ciqfunctions.udf.CIQ(B1314, "IQ_LASTSALEPRICE", E1314)</f>
        <v>2227.27</v>
      </c>
      <c r="G1314">
        <f>_xll.ciqfunctions.udf.CIQ(B1314, "IQ_TOTAL_REV", C1314)</f>
        <v>1238</v>
      </c>
      <c r="H1314" s="4">
        <f>_xll.ciqfunctions.udf.CIQ(B1314, "IQ_GROSS_MARGIN", C1314)/100</f>
        <v>0.54119499999999998</v>
      </c>
      <c r="I1314" s="6">
        <f>_xll.ciqfunctions.udf.CIQ(B1314, "IQ_EBITDA", C1314)</f>
        <v>-42</v>
      </c>
      <c r="J1314" s="4">
        <f>_xll.ciqfunctions.udf.CIQ(B1314, "IQ_EBITA_MARGIN", C1314)/100</f>
        <v>-9.2891000000000001E-2</v>
      </c>
      <c r="K1314" s="6">
        <f>_xll.ciqfunctions.udf.CIQ(B1314, "IQ_NI", C1314)</f>
        <v>-165</v>
      </c>
      <c r="L1314" s="6">
        <f>_xll.ciqfunctions.udf.CIQ(B1314, "IQ_NI_NORM", C1314)</f>
        <v>-193.75</v>
      </c>
      <c r="M1314" s="4">
        <f>_xll.ciqfunctions.udf.CIQ(B1314, "IQ_NI_NORM_MARGIN", C1314)/100</f>
        <v>-0.156502</v>
      </c>
      <c r="N1314">
        <f>_xll.ciqfunctions.udf.CIQ(B1314, "IQ_EPS_NORM", C1314)</f>
        <v>-4.7320700000000002</v>
      </c>
      <c r="O1314">
        <f>_xll.ciqfunctions.udf.CIQ(B1314, "IQ_DILUT_EPS_INCL", C1314)</f>
        <v>-4.02989</v>
      </c>
      <c r="P1314" t="str">
        <f>_xll.ciqfunctions.udf.CIQ(B1314, "IQ_BUS_SEG_PRIMARY_PIC", "FQ42023", , , , , , 1)</f>
        <v xml:space="preserve">Hotels, Resorts &amp; Cruise Lines </v>
      </c>
      <c r="Q1314" s="5">
        <f>_xll.ciqfunctions.udf.CIQ(B1314, "IQ_TOTAL_DEBT_EQUITY", C1314)/100</f>
        <v>2.56264</v>
      </c>
      <c r="R1314">
        <f>_xll.ciqfunctions.udf.CIQ(B1314, "IQ_CURRENT_RATIO", C1314)</f>
        <v>3.5638000000000001</v>
      </c>
      <c r="S1314">
        <f>_xll.ciqfunctions.udf.CIQ(B1314, "IQ_EBITDA_INT", C1314)</f>
        <v>0.17857000000000001</v>
      </c>
      <c r="T1314" s="4">
        <f>_xll.ciqfunctions.udf.CIQ("US", "IQ_CPI_YOY_PCT", D1314)/100</f>
        <v>1.36201E-2</v>
      </c>
      <c r="U1314" s="4">
        <f>_xll.ciqfunctions.udf.CIQ("US", "IQ_UNEMPLOY_RATE", D1314)/100</f>
        <v>6.7000000000000004E-2</v>
      </c>
      <c r="V1314" s="4">
        <f>_xll.ciqfunctions.udf.CIQ("%FF5D00", "IQ_RATE_LEVEL", E1314)/100</f>
        <v>8.9999999999999998E-4</v>
      </c>
      <c r="W1314">
        <f>_xll.ciqfunctions.udf.CIQ(B1314, "IQ_BV_SHARE", C1314)</f>
        <v>119.45931</v>
      </c>
    </row>
    <row r="1315" spans="1:23" x14ac:dyDescent="0.25">
      <c r="A1315" t="s">
        <v>586</v>
      </c>
      <c r="B1315" t="s">
        <v>87</v>
      </c>
      <c r="C1315" t="s">
        <v>29</v>
      </c>
      <c r="D1315" t="str">
        <f t="shared" si="20"/>
        <v>Sep2020</v>
      </c>
      <c r="E1315" s="1">
        <f>_xll.ciqfunctions.udf.CIQ(B1315, "IQ_PERIODDATE_IS", C1315)</f>
        <v>44104</v>
      </c>
      <c r="F1315">
        <f>_xll.ciqfunctions.udf.CIQ(B1315, "IQ_LASTSALEPRICE", E1315)</f>
        <v>1710.68</v>
      </c>
      <c r="G1315">
        <f>_xll.ciqfunctions.udf.CIQ(B1315, "IQ_TOTAL_REV", C1315)</f>
        <v>2640</v>
      </c>
      <c r="H1315" s="4">
        <f>_xll.ciqfunctions.udf.CIQ(B1315, "IQ_GROSS_MARGIN", C1315)/100</f>
        <v>0.7958329999999999</v>
      </c>
      <c r="I1315" s="6">
        <f>_xll.ciqfunctions.udf.CIQ(B1315, "IQ_EBITDA", C1315)</f>
        <v>1022</v>
      </c>
      <c r="J1315" s="4">
        <f>_xll.ciqfunctions.udf.CIQ(B1315, "IQ_EBITA_MARGIN", C1315)/100</f>
        <v>0.35908999999999996</v>
      </c>
      <c r="K1315" s="6">
        <f>_xll.ciqfunctions.udf.CIQ(B1315, "IQ_NI", C1315)</f>
        <v>801</v>
      </c>
      <c r="L1315" s="6">
        <f>_xll.ciqfunctions.udf.CIQ(B1315, "IQ_NI_NORM", C1315)</f>
        <v>433.75</v>
      </c>
      <c r="M1315" s="4">
        <f>_xll.ciqfunctions.udf.CIQ(B1315, "IQ_NI_NORM_MARGIN", C1315)/100</f>
        <v>0.164299</v>
      </c>
      <c r="N1315">
        <f>_xll.ciqfunctions.udf.CIQ(B1315, "IQ_EPS_NORM", C1315)</f>
        <v>10.596069999999999</v>
      </c>
      <c r="O1315">
        <f>_xll.ciqfunctions.udf.CIQ(B1315, "IQ_DILUT_EPS_INCL", C1315)</f>
        <v>19.489999999999998</v>
      </c>
      <c r="P1315" t="str">
        <f>_xll.ciqfunctions.udf.CIQ(B1315, "IQ_BUS_SEG_PRIMARY_PIC", "FQ42023", , , , , , 1)</f>
        <v xml:space="preserve">Hotels, Resorts &amp; Cruise Lines </v>
      </c>
      <c r="Q1315" s="5">
        <f>_xll.ciqfunctions.udf.CIQ(B1315, "IQ_TOTAL_DEBT_EQUITY", C1315)/100</f>
        <v>2.5342959999999999</v>
      </c>
      <c r="R1315">
        <f>_xll.ciqfunctions.udf.CIQ(B1315, "IQ_CURRENT_RATIO", C1315)</f>
        <v>3.1711200000000002</v>
      </c>
      <c r="S1315">
        <f>_xll.ciqfunctions.udf.CIQ(B1315, "IQ_EBITDA_INT", C1315)</f>
        <v>11.033160000000001</v>
      </c>
      <c r="T1315" s="4">
        <f>_xll.ciqfunctions.udf.CIQ("US", "IQ_CPI_YOY_PCT", D1315)/100</f>
        <v>1.3713299999999999E-2</v>
      </c>
      <c r="U1315" s="4">
        <f>_xll.ciqfunctions.udf.CIQ("US", "IQ_UNEMPLOY_RATE", D1315)/100</f>
        <v>7.8E-2</v>
      </c>
      <c r="V1315" s="4">
        <f>_xll.ciqfunctions.udf.CIQ("%FF5D00", "IQ_RATE_LEVEL", E1315)/100</f>
        <v>8.9999999999999998E-4</v>
      </c>
      <c r="W1315">
        <f>_xll.ciqfunctions.udf.CIQ(B1315, "IQ_BV_SHARE", C1315)</f>
        <v>119.96308000000001</v>
      </c>
    </row>
    <row r="1316" spans="1:23" x14ac:dyDescent="0.25">
      <c r="A1316" t="s">
        <v>586</v>
      </c>
      <c r="B1316" t="s">
        <v>87</v>
      </c>
      <c r="C1316" t="s">
        <v>31</v>
      </c>
      <c r="D1316" t="str">
        <f t="shared" si="20"/>
        <v>Jun2020</v>
      </c>
      <c r="E1316" s="1">
        <f>_xll.ciqfunctions.udf.CIQ(B1316, "IQ_PERIODDATE_IS", C1316)</f>
        <v>44012</v>
      </c>
      <c r="F1316">
        <f>_xll.ciqfunctions.udf.CIQ(B1316, "IQ_LASTSALEPRICE", E1316)</f>
        <v>1592.34</v>
      </c>
      <c r="G1316">
        <f>_xll.ciqfunctions.udf.CIQ(B1316, "IQ_TOTAL_REV", C1316)</f>
        <v>630</v>
      </c>
      <c r="H1316" s="4">
        <f>_xll.ciqfunctions.udf.CIQ(B1316, "IQ_GROSS_MARGIN", C1316)/100</f>
        <v>0.28253900000000004</v>
      </c>
      <c r="I1316" s="6">
        <f>_xll.ciqfunctions.udf.CIQ(B1316, "IQ_EBITDA", C1316)</f>
        <v>-338</v>
      </c>
      <c r="J1316" s="4">
        <f>_xll.ciqfunctions.udf.CIQ(B1316, "IQ_EBITA_MARGIN", C1316)/100</f>
        <v>-0.64761899999999994</v>
      </c>
      <c r="K1316" s="6">
        <f>_xll.ciqfunctions.udf.CIQ(B1316, "IQ_NI", C1316)</f>
        <v>122</v>
      </c>
      <c r="L1316" s="6">
        <f>_xll.ciqfunctions.udf.CIQ(B1316, "IQ_NI_NORM", C1316)</f>
        <v>-370</v>
      </c>
      <c r="M1316" s="4">
        <f>_xll.ciqfunctions.udf.CIQ(B1316, "IQ_NI_NORM_MARGIN", C1316)/100</f>
        <v>-0.58730099999999996</v>
      </c>
      <c r="N1316">
        <f>_xll.ciqfunctions.udf.CIQ(B1316, "IQ_EPS_NORM", C1316)</f>
        <v>-9.0415899999999993</v>
      </c>
      <c r="O1316">
        <f>_xll.ciqfunctions.udf.CIQ(B1316, "IQ_DILUT_EPS_INCL", C1316)</f>
        <v>2.97</v>
      </c>
      <c r="P1316" t="str">
        <f>_xll.ciqfunctions.udf.CIQ(B1316, "IQ_BUS_SEG_PRIMARY_PIC", "FQ42023", , , , , , 1)</f>
        <v xml:space="preserve">Hotels, Resorts &amp; Cruise Lines </v>
      </c>
      <c r="Q1316" s="5">
        <f>_xll.ciqfunctions.udf.CIQ(B1316, "IQ_TOTAL_DEBT_EQUITY", C1316)/100</f>
        <v>3.0787689999999999</v>
      </c>
      <c r="R1316">
        <f>_xll.ciqfunctions.udf.CIQ(B1316, "IQ_CURRENT_RATIO", C1316)</f>
        <v>2.92991</v>
      </c>
      <c r="S1316" t="str">
        <f>_xll.ciqfunctions.udf.CIQ(B1316, "IQ_EBITDA_INT", C1316)</f>
        <v>NM</v>
      </c>
      <c r="T1316" s="4">
        <f>_xll.ciqfunctions.udf.CIQ("US", "IQ_CPI_YOY_PCT", D1316)/100</f>
        <v>6.4573E-3</v>
      </c>
      <c r="U1316" s="4">
        <f>_xll.ciqfunctions.udf.CIQ("US", "IQ_UNEMPLOY_RATE", D1316)/100</f>
        <v>0.11</v>
      </c>
      <c r="V1316" s="4">
        <f>_xll.ciqfunctions.udf.CIQ("%FF5D00", "IQ_RATE_LEVEL", E1316)/100</f>
        <v>8.0000000000000004E-4</v>
      </c>
      <c r="W1316">
        <f>_xll.ciqfunctions.udf.CIQ(B1316, "IQ_BV_SHARE", C1316)</f>
        <v>97.659099999999995</v>
      </c>
    </row>
    <row r="1317" spans="1:23" x14ac:dyDescent="0.25">
      <c r="A1317" t="s">
        <v>586</v>
      </c>
      <c r="B1317" t="s">
        <v>87</v>
      </c>
      <c r="C1317" t="s">
        <v>33</v>
      </c>
      <c r="D1317" t="str">
        <f t="shared" si="20"/>
        <v>Mar2020</v>
      </c>
      <c r="E1317" s="1">
        <f>_xll.ciqfunctions.udf.CIQ(B1317, "IQ_PERIODDATE_IS", C1317)</f>
        <v>43921</v>
      </c>
      <c r="F1317">
        <f>_xll.ciqfunctions.udf.CIQ(B1317, "IQ_LASTSALEPRICE", E1317)</f>
        <v>1345.32</v>
      </c>
      <c r="G1317">
        <f>_xll.ciqfunctions.udf.CIQ(B1317, "IQ_TOTAL_REV", C1317)</f>
        <v>2288</v>
      </c>
      <c r="H1317" s="4">
        <f>_xll.ciqfunctions.udf.CIQ(B1317, "IQ_GROSS_MARGIN", C1317)/100</f>
        <v>0.78846100000000008</v>
      </c>
      <c r="I1317" s="6">
        <f>_xll.ciqfunctions.udf.CIQ(B1317, "IQ_EBITDA", C1317)</f>
        <v>297</v>
      </c>
      <c r="J1317" s="4">
        <f>_xll.ciqfunctions.udf.CIQ(B1317, "IQ_EBITA_MARGIN", C1317)/100</f>
        <v>9.7464999999999996E-2</v>
      </c>
      <c r="K1317" s="6">
        <f>_xll.ciqfunctions.udf.CIQ(B1317, "IQ_NI", C1317)</f>
        <v>-699</v>
      </c>
      <c r="L1317" s="6">
        <f>_xll.ciqfunctions.udf.CIQ(B1317, "IQ_NI_NORM", C1317)</f>
        <v>108.75</v>
      </c>
      <c r="M1317" s="4">
        <f>_xll.ciqfunctions.udf.CIQ(B1317, "IQ_NI_NORM_MARGIN", C1317)/100</f>
        <v>4.7530000000000003E-2</v>
      </c>
      <c r="N1317">
        <f>_xll.ciqfunctions.udf.CIQ(B1317, "IQ_EPS_NORM", C1317)</f>
        <v>2.6464400000000001</v>
      </c>
      <c r="O1317">
        <f>_xll.ciqfunctions.udf.CIQ(B1317, "IQ_DILUT_EPS_INCL", C1317)</f>
        <v>-17.010200000000001</v>
      </c>
      <c r="P1317" t="str">
        <f>_xll.ciqfunctions.udf.CIQ(B1317, "IQ_BUS_SEG_PRIMARY_PIC", "FQ42023", , , , , , 1)</f>
        <v xml:space="preserve">Hotels, Resorts &amp; Cruise Lines </v>
      </c>
      <c r="Q1317" s="5">
        <f>_xll.ciqfunctions.udf.CIQ(B1317, "IQ_TOTAL_DEBT_EQUITY", C1317)/100</f>
        <v>2.405116</v>
      </c>
      <c r="R1317">
        <f>_xll.ciqfunctions.udf.CIQ(B1317, "IQ_CURRENT_RATIO", C1317)</f>
        <v>2.23888</v>
      </c>
      <c r="S1317">
        <f>_xll.ciqfunctions.udf.CIQ(B1317, "IQ_EBITDA_INT", C1317)</f>
        <v>5.5664100000000003</v>
      </c>
      <c r="T1317" s="4">
        <f>_xll.ciqfunctions.udf.CIQ("US", "IQ_CPI_YOY_PCT", D1317)/100</f>
        <v>1.53933E-2</v>
      </c>
      <c r="U1317" s="4">
        <f>_xll.ciqfunctions.udf.CIQ("US", "IQ_UNEMPLOY_RATE", D1317)/100</f>
        <v>4.4000000000000004E-2</v>
      </c>
      <c r="V1317" s="4">
        <f>_xll.ciqfunctions.udf.CIQ("%FF5D00", "IQ_RATE_LEVEL", E1317)/100</f>
        <v>8.0000000000000004E-4</v>
      </c>
      <c r="W1317">
        <f>_xll.ciqfunctions.udf.CIQ(B1317, "IQ_BV_SHARE", C1317)</f>
        <v>93.598370000000003</v>
      </c>
    </row>
    <row r="1318" spans="1:23" x14ac:dyDescent="0.25">
      <c r="A1318" t="s">
        <v>586</v>
      </c>
      <c r="B1318" t="s">
        <v>87</v>
      </c>
      <c r="C1318" t="s">
        <v>35</v>
      </c>
      <c r="D1318" t="str">
        <f t="shared" si="20"/>
        <v>Dec2019</v>
      </c>
      <c r="E1318" s="1">
        <f>_xll.ciqfunctions.udf.CIQ(B1318, "IQ_PERIODDATE_IS", C1318)</f>
        <v>43830</v>
      </c>
      <c r="F1318">
        <f>_xll.ciqfunctions.udf.CIQ(B1318, "IQ_LASTSALEPRICE", E1318)</f>
        <v>2053.73</v>
      </c>
      <c r="G1318">
        <f>_xll.ciqfunctions.udf.CIQ(B1318, "IQ_TOTAL_REV", C1318)</f>
        <v>3339</v>
      </c>
      <c r="H1318" s="4">
        <f>_xll.ciqfunctions.udf.CIQ(B1318, "IQ_GROSS_MARGIN", C1318)/100</f>
        <v>0.83168599999999993</v>
      </c>
      <c r="I1318" s="6">
        <f>_xll.ciqfunctions.udf.CIQ(B1318, "IQ_EBITDA", C1318)</f>
        <v>1289</v>
      </c>
      <c r="J1318" s="4">
        <f>_xll.ciqfunctions.udf.CIQ(B1318, "IQ_EBITA_MARGIN", C1318)/100</f>
        <v>0.36388100000000001</v>
      </c>
      <c r="K1318" s="6">
        <f>_xll.ciqfunctions.udf.CIQ(B1318, "IQ_NI", C1318)</f>
        <v>1171</v>
      </c>
      <c r="L1318" s="6">
        <f>_xll.ciqfunctions.udf.CIQ(B1318, "IQ_NI_NORM", C1318)</f>
        <v>690.625</v>
      </c>
      <c r="M1318" s="4">
        <f>_xll.ciqfunctions.udf.CIQ(B1318, "IQ_NI_NORM_MARGIN", C1318)/100</f>
        <v>0.20683499999999999</v>
      </c>
      <c r="N1318">
        <f>_xll.ciqfunctions.udf.CIQ(B1318, "IQ_EPS_NORM", C1318)</f>
        <v>16.552219999999998</v>
      </c>
      <c r="O1318">
        <f>_xll.ciqfunctions.udf.CIQ(B1318, "IQ_DILUT_EPS_INCL", C1318)</f>
        <v>27.742039999999999</v>
      </c>
      <c r="P1318" t="str">
        <f>_xll.ciqfunctions.udf.CIQ(B1318, "IQ_BUS_SEG_PRIMARY_PIC", "FQ42023", , , , , , 1)</f>
        <v xml:space="preserve">Hotels, Resorts &amp; Cruise Lines </v>
      </c>
      <c r="Q1318" s="5">
        <f>_xll.ciqfunctions.udf.CIQ(B1318, "IQ_TOTAL_DEBT_EQUITY", C1318)/100</f>
        <v>1.5592439999999999</v>
      </c>
      <c r="R1318">
        <f>_xll.ciqfunctions.udf.CIQ(B1318, "IQ_CURRENT_RATIO", C1318)</f>
        <v>1.83246</v>
      </c>
      <c r="S1318">
        <f>_xll.ciqfunctions.udf.CIQ(B1318, "IQ_EBITDA_INT", C1318)</f>
        <v>21.74597</v>
      </c>
      <c r="T1318" s="4">
        <f>_xll.ciqfunctions.udf.CIQ("US", "IQ_CPI_YOY_PCT", D1318)/100</f>
        <v>2.2851300000000001E-2</v>
      </c>
      <c r="U1318" s="4">
        <f>_xll.ciqfunctions.udf.CIQ("US", "IQ_UNEMPLOY_RATE", D1318)/100</f>
        <v>3.6000000000000004E-2</v>
      </c>
      <c r="V1318" s="4">
        <f>_xll.ciqfunctions.udf.CIQ("%FF5D00", "IQ_RATE_LEVEL", E1318)/100</f>
        <v>1.55E-2</v>
      </c>
      <c r="W1318">
        <f>_xll.ciqfunctions.udf.CIQ(B1318, "IQ_BV_SHARE", C1318)</f>
        <v>143.24897000000001</v>
      </c>
    </row>
    <row r="1319" spans="1:23" x14ac:dyDescent="0.25">
      <c r="A1319" t="s">
        <v>586</v>
      </c>
      <c r="B1319" t="s">
        <v>87</v>
      </c>
      <c r="C1319" t="s">
        <v>37</v>
      </c>
      <c r="D1319" t="str">
        <f t="shared" si="20"/>
        <v>Sep2019</v>
      </c>
      <c r="E1319" s="1">
        <f>_xll.ciqfunctions.udf.CIQ(B1319, "IQ_PERIODDATE_IS", C1319)</f>
        <v>43738</v>
      </c>
      <c r="F1319">
        <f>_xll.ciqfunctions.udf.CIQ(B1319, "IQ_LASTSALEPRICE", E1319)</f>
        <v>1962.61</v>
      </c>
      <c r="G1319">
        <f>_xll.ciqfunctions.udf.CIQ(B1319, "IQ_TOTAL_REV", C1319)</f>
        <v>5040</v>
      </c>
      <c r="H1319" s="4">
        <f>_xll.ciqfunctions.udf.CIQ(B1319, "IQ_GROSS_MARGIN", C1319)/100</f>
        <v>0.88769799999999999</v>
      </c>
      <c r="I1319" s="6">
        <f>_xll.ciqfunctions.udf.CIQ(B1319, "IQ_EBITDA", C1319)</f>
        <v>2487</v>
      </c>
      <c r="J1319" s="4">
        <f>_xll.ciqfunctions.udf.CIQ(B1319, "IQ_EBITA_MARGIN", C1319)/100</f>
        <v>0.478769</v>
      </c>
      <c r="K1319" s="6">
        <f>_xll.ciqfunctions.udf.CIQ(B1319, "IQ_NI", C1319)</f>
        <v>1950</v>
      </c>
      <c r="L1319" s="6">
        <f>_xll.ciqfunctions.udf.CIQ(B1319, "IQ_NI_NORM", C1319)</f>
        <v>1507.5</v>
      </c>
      <c r="M1319" s="4">
        <f>_xll.ciqfunctions.udf.CIQ(B1319, "IQ_NI_NORM_MARGIN", C1319)/100</f>
        <v>0.29910700000000001</v>
      </c>
      <c r="N1319">
        <f>_xll.ciqfunctions.udf.CIQ(B1319, "IQ_EPS_NORM", C1319)</f>
        <v>35.563470000000002</v>
      </c>
      <c r="O1319">
        <f>_xll.ciqfunctions.udf.CIQ(B1319, "IQ_DILUT_EPS_INCL", C1319)</f>
        <v>45.54</v>
      </c>
      <c r="P1319" t="str">
        <f>_xll.ciqfunctions.udf.CIQ(B1319, "IQ_BUS_SEG_PRIMARY_PIC", "FQ42023", , , , , , 1)</f>
        <v xml:space="preserve">Hotels, Resorts &amp; Cruise Lines </v>
      </c>
      <c r="Q1319" s="5">
        <f>_xll.ciqfunctions.udf.CIQ(B1319, "IQ_TOTAL_DEBT_EQUITY", C1319)/100</f>
        <v>1.5310030000000001</v>
      </c>
      <c r="R1319">
        <f>_xll.ciqfunctions.udf.CIQ(B1319, "IQ_CURRENT_RATIO", C1319)</f>
        <v>1.8190999999999999</v>
      </c>
      <c r="S1319">
        <f>_xll.ciqfunctions.udf.CIQ(B1319, "IQ_EBITDA_INT", C1319)</f>
        <v>36.385710000000003</v>
      </c>
      <c r="T1319" s="4">
        <f>_xll.ciqfunctions.udf.CIQ("US", "IQ_CPI_YOY_PCT", D1319)/100</f>
        <v>1.7113100000000003E-2</v>
      </c>
      <c r="U1319" s="4">
        <f>_xll.ciqfunctions.udf.CIQ("US", "IQ_UNEMPLOY_RATE", D1319)/100</f>
        <v>3.5000000000000003E-2</v>
      </c>
      <c r="V1319" s="4">
        <f>_xll.ciqfunctions.udf.CIQ("%FF5D00", "IQ_RATE_LEVEL", E1319)/100</f>
        <v>1.9E-2</v>
      </c>
      <c r="W1319">
        <f>_xll.ciqfunctions.udf.CIQ(B1319, "IQ_BV_SHARE", C1319)</f>
        <v>141.40428</v>
      </c>
    </row>
    <row r="1320" spans="1:23" x14ac:dyDescent="0.25">
      <c r="A1320" t="s">
        <v>586</v>
      </c>
      <c r="B1320" t="s">
        <v>87</v>
      </c>
      <c r="C1320" t="s">
        <v>39</v>
      </c>
      <c r="D1320" t="str">
        <f t="shared" si="20"/>
        <v>Jun2019</v>
      </c>
      <c r="E1320" s="1">
        <f>_xll.ciqfunctions.udf.CIQ(B1320, "IQ_PERIODDATE_IS", C1320)</f>
        <v>43646</v>
      </c>
      <c r="F1320">
        <f>_xll.ciqfunctions.udf.CIQ(B1320, "IQ_LASTSALEPRICE", E1320)</f>
        <v>1874.71</v>
      </c>
      <c r="G1320">
        <f>_xll.ciqfunctions.udf.CIQ(B1320, "IQ_TOTAL_REV", C1320)</f>
        <v>3850</v>
      </c>
      <c r="H1320" s="4">
        <f>_xll.ciqfunctions.udf.CIQ(B1320, "IQ_GROSS_MARGIN", C1320)/100</f>
        <v>0.83921999999999997</v>
      </c>
      <c r="I1320" s="6">
        <f>_xll.ciqfunctions.udf.CIQ(B1320, "IQ_EBITDA", C1320)</f>
        <v>1366</v>
      </c>
      <c r="J1320" s="4">
        <f>_xll.ciqfunctions.udf.CIQ(B1320, "IQ_EBITA_MARGIN", C1320)/100</f>
        <v>0.33532400000000001</v>
      </c>
      <c r="K1320" s="6">
        <f>_xll.ciqfunctions.udf.CIQ(B1320, "IQ_NI", C1320)</f>
        <v>979</v>
      </c>
      <c r="L1320" s="6">
        <f>_xll.ciqfunctions.udf.CIQ(B1320, "IQ_NI_NORM", C1320)</f>
        <v>737.5</v>
      </c>
      <c r="M1320" s="4">
        <f>_xll.ciqfunctions.udf.CIQ(B1320, "IQ_NI_NORM_MARGIN", C1320)/100</f>
        <v>0.19155800000000001</v>
      </c>
      <c r="N1320">
        <f>_xll.ciqfunctions.udf.CIQ(B1320, "IQ_EPS_NORM", C1320)</f>
        <v>17.051629999999999</v>
      </c>
      <c r="O1320">
        <f>_xll.ciqfunctions.udf.CIQ(B1320, "IQ_DILUT_EPS_INCL", C1320)</f>
        <v>22.44</v>
      </c>
      <c r="P1320" t="str">
        <f>_xll.ciqfunctions.udf.CIQ(B1320, "IQ_BUS_SEG_PRIMARY_PIC", "FQ42023", , , , , , 1)</f>
        <v xml:space="preserve">Hotels, Resorts &amp; Cruise Lines </v>
      </c>
      <c r="Q1320" s="5">
        <f>_xll.ciqfunctions.udf.CIQ(B1320, "IQ_TOTAL_DEBT_EQUITY", C1320)/100</f>
        <v>1.7542859999999998</v>
      </c>
      <c r="R1320">
        <f>_xll.ciqfunctions.udf.CIQ(B1320, "IQ_CURRENT_RATIO", C1320)</f>
        <v>1.5782</v>
      </c>
      <c r="S1320">
        <f>_xll.ciqfunctions.udf.CIQ(B1320, "IQ_EBITDA_INT", C1320)</f>
        <v>20.985289999999999</v>
      </c>
      <c r="T1320" s="4">
        <f>_xll.ciqfunctions.udf.CIQ("US", "IQ_CPI_YOY_PCT", D1320)/100</f>
        <v>1.64849E-2</v>
      </c>
      <c r="U1320" s="4">
        <f>_xll.ciqfunctions.udf.CIQ("US", "IQ_UNEMPLOY_RATE", D1320)/100</f>
        <v>3.6000000000000004E-2</v>
      </c>
      <c r="V1320" s="4">
        <f>_xll.ciqfunctions.udf.CIQ("%FF5D00", "IQ_RATE_LEVEL", E1320)/100</f>
        <v>2.4E-2</v>
      </c>
      <c r="W1320">
        <f>_xll.ciqfunctions.udf.CIQ(B1320, "IQ_BV_SHARE", C1320)</f>
        <v>124.09547000000001</v>
      </c>
    </row>
    <row r="1321" spans="1:23" x14ac:dyDescent="0.25">
      <c r="A1321" t="s">
        <v>586</v>
      </c>
      <c r="B1321" t="s">
        <v>87</v>
      </c>
      <c r="C1321" t="s">
        <v>41</v>
      </c>
      <c r="D1321" t="str">
        <f t="shared" si="20"/>
        <v>Mar2019</v>
      </c>
      <c r="E1321" s="1">
        <f>_xll.ciqfunctions.udf.CIQ(B1321, "IQ_PERIODDATE_IS", C1321)</f>
        <v>43555</v>
      </c>
      <c r="F1321">
        <f>_xll.ciqfunctions.udf.CIQ(B1321, "IQ_LASTSALEPRICE", E1321)</f>
        <v>1744.91</v>
      </c>
      <c r="G1321">
        <f>_xll.ciqfunctions.udf.CIQ(B1321, "IQ_TOTAL_REV", C1321)</f>
        <v>2837</v>
      </c>
      <c r="H1321" s="4">
        <f>_xll.ciqfunctions.udf.CIQ(B1321, "IQ_GROSS_MARGIN", C1321)/100</f>
        <v>0.82340500000000005</v>
      </c>
      <c r="I1321" s="6">
        <f>_xll.ciqfunctions.udf.CIQ(B1321, "IQ_EBITDA", C1321)</f>
        <v>672</v>
      </c>
      <c r="J1321" s="4">
        <f>_xll.ciqfunctions.udf.CIQ(B1321, "IQ_EBITA_MARGIN", C1321)/100</f>
        <v>0.211843</v>
      </c>
      <c r="K1321" s="6">
        <f>_xll.ciqfunctions.udf.CIQ(B1321, "IQ_NI", C1321)</f>
        <v>765</v>
      </c>
      <c r="L1321" s="6">
        <f>_xll.ciqfunctions.udf.CIQ(B1321, "IQ_NI_NORM", C1321)</f>
        <v>323.125</v>
      </c>
      <c r="M1321" s="4">
        <f>_xll.ciqfunctions.udf.CIQ(B1321, "IQ_NI_NORM_MARGIN", C1321)/100</f>
        <v>0.113896</v>
      </c>
      <c r="N1321">
        <f>_xll.ciqfunctions.udf.CIQ(B1321, "IQ_EPS_NORM", C1321)</f>
        <v>7.1794399999999996</v>
      </c>
      <c r="O1321">
        <f>_xll.ciqfunctions.udf.CIQ(B1321, "IQ_DILUT_EPS_INCL", C1321)</f>
        <v>16.850000000000001</v>
      </c>
      <c r="P1321" t="str">
        <f>_xll.ciqfunctions.udf.CIQ(B1321, "IQ_BUS_SEG_PRIMARY_PIC", "FQ42023", , , , , , 1)</f>
        <v xml:space="preserve">Hotels, Resorts &amp; Cruise Lines </v>
      </c>
      <c r="Q1321" s="5">
        <f>_xll.ciqfunctions.udf.CIQ(B1321, "IQ_TOTAL_DEBT_EQUITY", C1321)/100</f>
        <v>1.3706430000000001</v>
      </c>
      <c r="R1321">
        <f>_xll.ciqfunctions.udf.CIQ(B1321, "IQ_CURRENT_RATIO", C1321)</f>
        <v>1.26919</v>
      </c>
      <c r="S1321">
        <f>_xll.ciqfunctions.udf.CIQ(B1321, "IQ_EBITDA_INT", C1321)</f>
        <v>11.045450000000001</v>
      </c>
      <c r="T1321" s="4">
        <f>_xll.ciqfunctions.udf.CIQ("US", "IQ_CPI_YOY_PCT", D1321)/100</f>
        <v>1.8625199999999998E-2</v>
      </c>
      <c r="U1321" s="4">
        <f>_xll.ciqfunctions.udf.CIQ("US", "IQ_UNEMPLOY_RATE", D1321)/100</f>
        <v>3.7999999999999999E-2</v>
      </c>
      <c r="V1321" s="4">
        <f>_xll.ciqfunctions.udf.CIQ("%FF5D00", "IQ_RATE_LEVEL", E1321)/100</f>
        <v>2.4300000000000002E-2</v>
      </c>
      <c r="W1321">
        <f>_xll.ciqfunctions.udf.CIQ(B1321, "IQ_BV_SHARE", C1321)</f>
        <v>156.49748</v>
      </c>
    </row>
    <row r="1322" spans="1:23" x14ac:dyDescent="0.25">
      <c r="A1322" t="s">
        <v>587</v>
      </c>
      <c r="B1322" t="s">
        <v>88</v>
      </c>
      <c r="C1322" t="s">
        <v>3</v>
      </c>
      <c r="D1322" t="str">
        <f t="shared" si="20"/>
        <v>Dec2023</v>
      </c>
      <c r="E1322" s="1">
        <f>_xll.ciqfunctions.udf.CIQ(B1322, "IQ_PERIODDATE_IS", C1322)</f>
        <v>45291</v>
      </c>
      <c r="F1322">
        <f>_xll.ciqfunctions.udf.CIQ(B1322, "IQ_LASTSALEPRICE", E1322)</f>
        <v>35.85</v>
      </c>
      <c r="G1322">
        <f>_xll.ciqfunctions.udf.CIQ(B1322, "IQ_TOTAL_REV", C1322)</f>
        <v>3522</v>
      </c>
      <c r="H1322" s="4">
        <f>_xll.ciqfunctions.udf.CIQ(B1322, "IQ_GROSS_MARGIN", C1322)/100</f>
        <v>0.187109</v>
      </c>
      <c r="I1322" s="6">
        <f>_xll.ciqfunctions.udf.CIQ(B1322, "IQ_EBITDA", C1322)</f>
        <v>453</v>
      </c>
      <c r="J1322" s="4">
        <f>_xll.ciqfunctions.udf.CIQ(B1322, "IQ_EBITA_MARGIN", C1322)/100</f>
        <v>8.9152999999999996E-2</v>
      </c>
      <c r="K1322" s="6">
        <f>_xll.ciqfunctions.udf.CIQ(B1322, "IQ_NI", C1322)</f>
        <v>154</v>
      </c>
      <c r="L1322" s="6">
        <f>_xll.ciqfunctions.udf.CIQ(B1322, "IQ_NI_NORM", C1322)</f>
        <v>165.25</v>
      </c>
      <c r="M1322" s="4">
        <f>_xll.ciqfunctions.udf.CIQ(B1322, "IQ_NI_NORM_MARGIN", C1322)/100</f>
        <v>4.6919000000000002E-2</v>
      </c>
      <c r="N1322">
        <f>_xll.ciqfunctions.udf.CIQ(B1322, "IQ_EPS_NORM", C1322)</f>
        <v>0.70740999999999998</v>
      </c>
      <c r="O1322">
        <f>_xll.ciqfunctions.udf.CIQ(B1322, "IQ_DILUT_EPS_INCL", C1322)</f>
        <v>0.65925</v>
      </c>
      <c r="P1322" t="str">
        <f>_xll.ciqfunctions.udf.CIQ(B1322, "IQ_BUS_SEG_PRIMARY_PIC", "FQ42023", , , , , , 1)</f>
        <v xml:space="preserve">Automotive Parts &amp; Equipment </v>
      </c>
      <c r="Q1322" s="5">
        <f>_xll.ciqfunctions.udf.CIQ(B1322, "IQ_TOTAL_DEBT_EQUITY", C1322)/100</f>
        <v>0.64770799999999995</v>
      </c>
      <c r="R1322">
        <f>_xll.ciqfunctions.udf.CIQ(B1322, "IQ_CURRENT_RATIO", C1322)</f>
        <v>1.65038</v>
      </c>
      <c r="S1322">
        <f>_xll.ciqfunctions.udf.CIQ(B1322, "IQ_EBITDA_INT", C1322)</f>
        <v>29.28125</v>
      </c>
      <c r="T1322" s="4">
        <f>_xll.ciqfunctions.udf.CIQ("US", "IQ_CPI_YOY_PCT", D1322)/100</f>
        <v>3.3521200000000001E-2</v>
      </c>
      <c r="U1322" s="4">
        <f>_xll.ciqfunctions.udf.CIQ("US", "IQ_UNEMPLOY_RATE", D1322)/100</f>
        <v>3.7000000000000005E-2</v>
      </c>
      <c r="V1322" s="4">
        <f>_xll.ciqfunctions.udf.CIQ("%FF5D00", "IQ_RATE_LEVEL", E1322)/100</f>
        <v>5.33E-2</v>
      </c>
      <c r="W1322">
        <f>_xll.ciqfunctions.udf.CIQ(B1322, "IQ_BV_SHARE", C1322)</f>
        <v>25.362970000000001</v>
      </c>
    </row>
    <row r="1323" spans="1:23" x14ac:dyDescent="0.25">
      <c r="A1323" t="s">
        <v>587</v>
      </c>
      <c r="B1323" t="s">
        <v>88</v>
      </c>
      <c r="C1323" t="s">
        <v>5</v>
      </c>
      <c r="D1323" t="str">
        <f t="shared" si="20"/>
        <v>Sep2023</v>
      </c>
      <c r="E1323" s="1">
        <f>_xll.ciqfunctions.udf.CIQ(B1323, "IQ_PERIODDATE_IS", C1323)</f>
        <v>45199</v>
      </c>
      <c r="F1323">
        <f>_xll.ciqfunctions.udf.CIQ(B1323, "IQ_LASTSALEPRICE", E1323)</f>
        <v>40.369999999999997</v>
      </c>
      <c r="G1323">
        <f>_xll.ciqfunctions.udf.CIQ(B1323, "IQ_TOTAL_REV", C1323)</f>
        <v>3622</v>
      </c>
      <c r="H1323" s="4">
        <f>_xll.ciqfunctions.udf.CIQ(B1323, "IQ_GROSS_MARGIN", C1323)/100</f>
        <v>0.180011</v>
      </c>
      <c r="I1323" s="6">
        <f>_xll.ciqfunctions.udf.CIQ(B1323, "IQ_EBITDA", C1323)</f>
        <v>380</v>
      </c>
      <c r="J1323" s="4">
        <f>_xll.ciqfunctions.udf.CIQ(B1323, "IQ_EBITA_MARGIN", C1323)/100</f>
        <v>8.8901000000000008E-2</v>
      </c>
      <c r="K1323" s="6">
        <f>_xll.ciqfunctions.udf.CIQ(B1323, "IQ_NI", C1323)</f>
        <v>50</v>
      </c>
      <c r="L1323" s="6">
        <f>_xll.ciqfunctions.udf.CIQ(B1323, "IQ_NI_NORM", C1323)</f>
        <v>183.875</v>
      </c>
      <c r="M1323" s="4">
        <f>_xll.ciqfunctions.udf.CIQ(B1323, "IQ_NI_NORM_MARGIN", C1323)/100</f>
        <v>5.0765999999999999E-2</v>
      </c>
      <c r="N1323">
        <f>_xll.ciqfunctions.udf.CIQ(B1323, "IQ_EPS_NORM", C1323)</f>
        <v>0.78781000000000001</v>
      </c>
      <c r="O1323">
        <f>_xll.ciqfunctions.udf.CIQ(B1323, "IQ_DILUT_EPS_INCL", C1323)</f>
        <v>0.21274999999999999</v>
      </c>
      <c r="P1323" t="str">
        <f>_xll.ciqfunctions.udf.CIQ(B1323, "IQ_BUS_SEG_PRIMARY_PIC", "FQ42023", , , , , , 1)</f>
        <v xml:space="preserve">Automotive Parts &amp; Equipment </v>
      </c>
      <c r="Q1323" s="5">
        <f>_xll.ciqfunctions.udf.CIQ(B1323, "IQ_TOTAL_DEBT_EQUITY", C1323)/100</f>
        <v>0.64258300000000002</v>
      </c>
      <c r="R1323">
        <f>_xll.ciqfunctions.udf.CIQ(B1323, "IQ_CURRENT_RATIO", C1323)</f>
        <v>1.65127</v>
      </c>
      <c r="S1323">
        <f>_xll.ciqfunctions.udf.CIQ(B1323, "IQ_EBITDA_INT", C1323)</f>
        <v>18.988099999999999</v>
      </c>
      <c r="T1323" s="4">
        <f>_xll.ciqfunctions.udf.CIQ("US", "IQ_CPI_YOY_PCT", D1323)/100</f>
        <v>3.6997000000000002E-2</v>
      </c>
      <c r="U1323" s="4">
        <f>_xll.ciqfunctions.udf.CIQ("US", "IQ_UNEMPLOY_RATE", D1323)/100</f>
        <v>3.7999999999999999E-2</v>
      </c>
      <c r="V1323" s="4">
        <f>_xll.ciqfunctions.udf.CIQ("%FF5D00", "IQ_RATE_LEVEL", E1323)/100</f>
        <v>5.33E-2</v>
      </c>
      <c r="W1323">
        <f>_xll.ciqfunctions.udf.CIQ(B1323, "IQ_BV_SHARE", C1323)</f>
        <v>24.538889999999999</v>
      </c>
    </row>
    <row r="1324" spans="1:23" x14ac:dyDescent="0.25">
      <c r="A1324" t="s">
        <v>587</v>
      </c>
      <c r="B1324" t="s">
        <v>88</v>
      </c>
      <c r="C1324" t="s">
        <v>7</v>
      </c>
      <c r="D1324" t="str">
        <f t="shared" si="20"/>
        <v>Jun2023</v>
      </c>
      <c r="E1324" s="1">
        <f>_xll.ciqfunctions.udf.CIQ(B1324, "IQ_PERIODDATE_IS", C1324)</f>
        <v>45107</v>
      </c>
      <c r="F1324">
        <f>_xll.ciqfunctions.udf.CIQ(B1324, "IQ_LASTSALEPRICE", E1324)</f>
        <v>48.91</v>
      </c>
      <c r="G1324">
        <f>_xll.ciqfunctions.udf.CIQ(B1324, "IQ_TOTAL_REV", C1324)</f>
        <v>0</v>
      </c>
      <c r="H1324" s="4">
        <f>_xll.ciqfunctions.udf.CIQ(B1324, "IQ_GROSS_MARGIN", C1324)/100</f>
        <v>0</v>
      </c>
      <c r="I1324" s="6">
        <f>_xll.ciqfunctions.udf.CIQ(B1324, "IQ_EBITDA", C1324)</f>
        <v>0</v>
      </c>
      <c r="J1324" s="4">
        <f>_xll.ciqfunctions.udf.CIQ(B1324, "IQ_EBITA_MARGIN", C1324)/100</f>
        <v>0</v>
      </c>
      <c r="K1324" s="6">
        <f>_xll.ciqfunctions.udf.CIQ(B1324, "IQ_NI", C1324)</f>
        <v>0</v>
      </c>
      <c r="L1324" s="6">
        <f>_xll.ciqfunctions.udf.CIQ(B1324, "IQ_NI_NORM", C1324)</f>
        <v>0</v>
      </c>
      <c r="M1324" s="4">
        <f>_xll.ciqfunctions.udf.CIQ(B1324, "IQ_NI_NORM_MARGIN", C1324)/100</f>
        <v>0</v>
      </c>
      <c r="N1324">
        <f>_xll.ciqfunctions.udf.CIQ(B1324, "IQ_EPS_NORM", C1324)</f>
        <v>0</v>
      </c>
      <c r="O1324">
        <f>_xll.ciqfunctions.udf.CIQ(B1324, "IQ_DILUT_EPS_INCL", C1324)</f>
        <v>0</v>
      </c>
      <c r="P1324" t="str">
        <f>_xll.ciqfunctions.udf.CIQ(B1324, "IQ_BUS_SEG_PRIMARY_PIC", "FQ42023", , , , , , 1)</f>
        <v xml:space="preserve">Automotive Parts &amp; Equipment </v>
      </c>
      <c r="Q1324" s="5">
        <f>_xll.ciqfunctions.udf.CIQ(B1324, "IQ_TOTAL_DEBT_EQUITY", C1324)/100</f>
        <v>0.57203400000000004</v>
      </c>
      <c r="R1324">
        <f>_xll.ciqfunctions.udf.CIQ(B1324, "IQ_CURRENT_RATIO", C1324)</f>
        <v>1.62361</v>
      </c>
      <c r="S1324">
        <f>_xll.ciqfunctions.udf.CIQ(B1324, "IQ_EBITDA_INT", C1324)</f>
        <v>0</v>
      </c>
      <c r="T1324" s="4">
        <f>_xll.ciqfunctions.udf.CIQ("US", "IQ_CPI_YOY_PCT", D1324)/100</f>
        <v>2.9691800000000001E-2</v>
      </c>
      <c r="U1324" s="4">
        <f>_xll.ciqfunctions.udf.CIQ("US", "IQ_UNEMPLOY_RATE", D1324)/100</f>
        <v>3.6000000000000004E-2</v>
      </c>
      <c r="V1324" s="4">
        <f>_xll.ciqfunctions.udf.CIQ("%FF5D00", "IQ_RATE_LEVEL", E1324)/100</f>
        <v>5.0799999999999998E-2</v>
      </c>
      <c r="W1324">
        <f>_xll.ciqfunctions.udf.CIQ(B1324, "IQ_BV_SHARE", C1324)</f>
        <v>32.1233</v>
      </c>
    </row>
    <row r="1325" spans="1:23" x14ac:dyDescent="0.25">
      <c r="A1325" t="s">
        <v>587</v>
      </c>
      <c r="B1325" t="s">
        <v>88</v>
      </c>
      <c r="C1325" t="s">
        <v>9</v>
      </c>
      <c r="D1325" t="str">
        <f t="shared" si="20"/>
        <v>Mar2023</v>
      </c>
      <c r="E1325" s="1">
        <f>_xll.ciqfunctions.udf.CIQ(B1325, "IQ_PERIODDATE_IS", C1325)</f>
        <v>45016</v>
      </c>
      <c r="F1325">
        <f>_xll.ciqfunctions.udf.CIQ(B1325, "IQ_LASTSALEPRICE", E1325)</f>
        <v>49.11</v>
      </c>
      <c r="G1325">
        <f>_xll.ciqfunctions.udf.CIQ(B1325, "IQ_TOTAL_REV", C1325)</f>
        <v>4180</v>
      </c>
      <c r="H1325" s="4">
        <f>_xll.ciqfunctions.udf.CIQ(B1325, "IQ_GROSS_MARGIN", C1325)/100</f>
        <v>0.179425</v>
      </c>
      <c r="I1325" s="6">
        <f>_xll.ciqfunctions.udf.CIQ(B1325, "IQ_EBITDA", C1325)</f>
        <v>550</v>
      </c>
      <c r="J1325" s="4">
        <f>_xll.ciqfunctions.udf.CIQ(B1325, "IQ_EBITA_MARGIN", C1325)/100</f>
        <v>9.3539999999999998E-2</v>
      </c>
      <c r="K1325" s="6">
        <f>_xll.ciqfunctions.udf.CIQ(B1325, "IQ_NI", C1325)</f>
        <v>217</v>
      </c>
      <c r="L1325" s="6">
        <f>_xll.ciqfunctions.udf.CIQ(B1325, "IQ_NI_NORM", C1325)</f>
        <v>212.625</v>
      </c>
      <c r="M1325" s="4">
        <f>_xll.ciqfunctions.udf.CIQ(B1325, "IQ_NI_NORM_MARGIN", C1325)/100</f>
        <v>5.0867000000000002E-2</v>
      </c>
      <c r="N1325">
        <f>_xll.ciqfunctions.udf.CIQ(B1325, "IQ_EPS_NORM", C1325)</f>
        <v>0.91334000000000004</v>
      </c>
      <c r="O1325">
        <f>_xll.ciqfunctions.udf.CIQ(B1325, "IQ_DILUT_EPS_INCL", C1325)</f>
        <v>0.93</v>
      </c>
      <c r="P1325" t="str">
        <f>_xll.ciqfunctions.udf.CIQ(B1325, "IQ_BUS_SEG_PRIMARY_PIC", "FQ42023", , , , , , 1)</f>
        <v xml:space="preserve">Automotive Parts &amp; Equipment </v>
      </c>
      <c r="Q1325" s="5">
        <f>_xll.ciqfunctions.udf.CIQ(B1325, "IQ_TOTAL_DEBT_EQUITY", C1325)/100</f>
        <v>0.57845999999999997</v>
      </c>
      <c r="R1325">
        <f>_xll.ciqfunctions.udf.CIQ(B1325, "IQ_CURRENT_RATIO", C1325)</f>
        <v>1.5928199999999999</v>
      </c>
      <c r="S1325">
        <f>_xll.ciqfunctions.udf.CIQ(B1325, "IQ_EBITDA_INT", C1325)</f>
        <v>28.4375</v>
      </c>
      <c r="T1325" s="4">
        <f>_xll.ciqfunctions.udf.CIQ("US", "IQ_CPI_YOY_PCT", D1325)/100</f>
        <v>4.9849699999999997E-2</v>
      </c>
      <c r="U1325" s="4">
        <f>_xll.ciqfunctions.udf.CIQ("US", "IQ_UNEMPLOY_RATE", D1325)/100</f>
        <v>3.5000000000000003E-2</v>
      </c>
      <c r="V1325" s="4">
        <f>_xll.ciqfunctions.udf.CIQ("%FF5D00", "IQ_RATE_LEVEL", E1325)/100</f>
        <v>4.8300000000000003E-2</v>
      </c>
      <c r="W1325">
        <f>_xll.ciqfunctions.udf.CIQ(B1325, "IQ_BV_SHARE", C1325)</f>
        <v>31.74849</v>
      </c>
    </row>
    <row r="1326" spans="1:23" x14ac:dyDescent="0.25">
      <c r="A1326" t="s">
        <v>587</v>
      </c>
      <c r="B1326" t="s">
        <v>88</v>
      </c>
      <c r="C1326" t="s">
        <v>11</v>
      </c>
      <c r="D1326" t="str">
        <f t="shared" si="20"/>
        <v>Dec2022</v>
      </c>
      <c r="E1326" s="1">
        <f>_xll.ciqfunctions.udf.CIQ(B1326, "IQ_PERIODDATE_IS", C1326)</f>
        <v>44926</v>
      </c>
      <c r="F1326">
        <f>_xll.ciqfunctions.udf.CIQ(B1326, "IQ_LASTSALEPRICE", E1326)</f>
        <v>40.25</v>
      </c>
      <c r="G1326">
        <f>_xll.ciqfunctions.udf.CIQ(B1326, "IQ_TOTAL_REV", C1326)</f>
        <v>3317</v>
      </c>
      <c r="H1326" s="4">
        <f>_xll.ciqfunctions.udf.CIQ(B1326, "IQ_GROSS_MARGIN", C1326)/100</f>
        <v>0.19264299999999998</v>
      </c>
      <c r="I1326" s="6">
        <f>_xll.ciqfunctions.udf.CIQ(B1326, "IQ_EBITDA", C1326)</f>
        <v>437</v>
      </c>
      <c r="J1326" s="4">
        <f>_xll.ciqfunctions.udf.CIQ(B1326, "IQ_EBITA_MARGIN", C1326)/100</f>
        <v>9.4662999999999997E-2</v>
      </c>
      <c r="K1326" s="6">
        <f>_xll.ciqfunctions.udf.CIQ(B1326, "IQ_NI", C1326)</f>
        <v>255</v>
      </c>
      <c r="L1326" s="6">
        <f>_xll.ciqfunctions.udf.CIQ(B1326, "IQ_NI_NORM", C1326)</f>
        <v>159.75</v>
      </c>
      <c r="M1326" s="4">
        <f>_xll.ciqfunctions.udf.CIQ(B1326, "IQ_NI_NORM_MARGIN", C1326)/100</f>
        <v>4.8160000000000001E-2</v>
      </c>
      <c r="N1326">
        <f>_xll.ciqfunctions.udf.CIQ(B1326, "IQ_EPS_NORM", C1326)</f>
        <v>0.68123999999999996</v>
      </c>
      <c r="O1326">
        <f>_xll.ciqfunctions.udf.CIQ(B1326, "IQ_DILUT_EPS_INCL", C1326)</f>
        <v>1.0874200000000001</v>
      </c>
      <c r="P1326" t="str">
        <f>_xll.ciqfunctions.udf.CIQ(B1326, "IQ_BUS_SEG_PRIMARY_PIC", "FQ42023", , , , , , 1)</f>
        <v xml:space="preserve">Automotive Parts &amp; Equipment </v>
      </c>
      <c r="Q1326" s="5">
        <f>_xll.ciqfunctions.udf.CIQ(B1326, "IQ_TOTAL_DEBT_EQUITY", C1326)/100</f>
        <v>0.573654</v>
      </c>
      <c r="R1326">
        <f>_xll.ciqfunctions.udf.CIQ(B1326, "IQ_CURRENT_RATIO", C1326)</f>
        <v>1.56209</v>
      </c>
      <c r="S1326">
        <f>_xll.ciqfunctions.udf.CIQ(B1326, "IQ_EBITDA_INT", C1326)</f>
        <v>25.01389</v>
      </c>
      <c r="T1326" s="4">
        <f>_xll.ciqfunctions.udf.CIQ("US", "IQ_CPI_YOY_PCT", D1326)/100</f>
        <v>6.454399999999999E-2</v>
      </c>
      <c r="U1326" s="4">
        <f>_xll.ciqfunctions.udf.CIQ("US", "IQ_UNEMPLOY_RATE", D1326)/100</f>
        <v>3.5000000000000003E-2</v>
      </c>
      <c r="V1326" s="4">
        <f>_xll.ciqfunctions.udf.CIQ("%FF5D00", "IQ_RATE_LEVEL", E1326)/100</f>
        <v>4.3299999999999998E-2</v>
      </c>
      <c r="W1326">
        <f>_xll.ciqfunctions.udf.CIQ(B1326, "IQ_BV_SHARE", C1326)</f>
        <v>30.85568</v>
      </c>
    </row>
    <row r="1327" spans="1:23" x14ac:dyDescent="0.25">
      <c r="A1327" t="s">
        <v>587</v>
      </c>
      <c r="B1327" t="s">
        <v>88</v>
      </c>
      <c r="C1327" t="s">
        <v>13</v>
      </c>
      <c r="D1327" t="str">
        <f t="shared" si="20"/>
        <v>Sep2022</v>
      </c>
      <c r="E1327" s="1">
        <f>_xll.ciqfunctions.udf.CIQ(B1327, "IQ_PERIODDATE_IS", C1327)</f>
        <v>44834</v>
      </c>
      <c r="F1327">
        <f>_xll.ciqfunctions.udf.CIQ(B1327, "IQ_LASTSALEPRICE", E1327)</f>
        <v>31.4</v>
      </c>
      <c r="G1327">
        <f>_xll.ciqfunctions.udf.CIQ(B1327, "IQ_TOTAL_REV", C1327)</f>
        <v>3226</v>
      </c>
      <c r="H1327" s="4">
        <f>_xll.ciqfunctions.udf.CIQ(B1327, "IQ_GROSS_MARGIN", C1327)/100</f>
        <v>0.18815799999999999</v>
      </c>
      <c r="I1327" s="6">
        <f>_xll.ciqfunctions.udf.CIQ(B1327, "IQ_EBITDA", C1327)</f>
        <v>332</v>
      </c>
      <c r="J1327" s="4">
        <f>_xll.ciqfunctions.udf.CIQ(B1327, "IQ_EBITA_MARGIN", C1327)/100</f>
        <v>8.8344000000000006E-2</v>
      </c>
      <c r="K1327" s="6">
        <f>_xll.ciqfunctions.udf.CIQ(B1327, "IQ_NI", C1327)</f>
        <v>273</v>
      </c>
      <c r="L1327" s="6">
        <f>_xll.ciqfunctions.udf.CIQ(B1327, "IQ_NI_NORM", C1327)</f>
        <v>154.75</v>
      </c>
      <c r="M1327" s="4">
        <f>_xll.ciqfunctions.udf.CIQ(B1327, "IQ_NI_NORM_MARGIN", C1327)/100</f>
        <v>4.7968999999999998E-2</v>
      </c>
      <c r="N1327">
        <f>_xll.ciqfunctions.udf.CIQ(B1327, "IQ_EPS_NORM", C1327)</f>
        <v>0.66047999999999996</v>
      </c>
      <c r="O1327">
        <f>_xll.ciqfunctions.udf.CIQ(B1327, "IQ_DILUT_EPS_INCL", C1327)</f>
        <v>1.15445</v>
      </c>
      <c r="P1327" t="str">
        <f>_xll.ciqfunctions.udf.CIQ(B1327, "IQ_BUS_SEG_PRIMARY_PIC", "FQ42023", , , , , , 1)</f>
        <v xml:space="preserve">Automotive Parts &amp; Equipment </v>
      </c>
      <c r="Q1327" s="5">
        <f>_xll.ciqfunctions.udf.CIQ(B1327, "IQ_TOTAL_DEBT_EQUITY", C1327)/100</f>
        <v>0.61489199999999999</v>
      </c>
      <c r="R1327">
        <f>_xll.ciqfunctions.udf.CIQ(B1327, "IQ_CURRENT_RATIO", C1327)</f>
        <v>1.71567</v>
      </c>
      <c r="S1327">
        <f>_xll.ciqfunctions.udf.CIQ(B1327, "IQ_EBITDA_INT", C1327)</f>
        <v>21.96875</v>
      </c>
      <c r="T1327" s="4">
        <f>_xll.ciqfunctions.udf.CIQ("US", "IQ_CPI_YOY_PCT", D1327)/100</f>
        <v>8.2016699999999998E-2</v>
      </c>
      <c r="U1327" s="4">
        <f>_xll.ciqfunctions.udf.CIQ("US", "IQ_UNEMPLOY_RATE", D1327)/100</f>
        <v>3.5000000000000003E-2</v>
      </c>
      <c r="V1327" s="4">
        <f>_xll.ciqfunctions.udf.CIQ("%FF5D00", "IQ_RATE_LEVEL", E1327)/100</f>
        <v>3.0800000000000001E-2</v>
      </c>
      <c r="W1327">
        <f>_xll.ciqfunctions.udf.CIQ(B1327, "IQ_BV_SHARE", C1327)</f>
        <v>28.933959999999999</v>
      </c>
    </row>
    <row r="1328" spans="1:23" x14ac:dyDescent="0.25">
      <c r="A1328" t="s">
        <v>587</v>
      </c>
      <c r="B1328" t="s">
        <v>88</v>
      </c>
      <c r="C1328" t="s">
        <v>15</v>
      </c>
      <c r="D1328" t="str">
        <f t="shared" si="20"/>
        <v>Jun2022</v>
      </c>
      <c r="E1328" s="1">
        <f>_xll.ciqfunctions.udf.CIQ(B1328, "IQ_PERIODDATE_IS", C1328)</f>
        <v>44742</v>
      </c>
      <c r="F1328">
        <f>_xll.ciqfunctions.udf.CIQ(B1328, "IQ_LASTSALEPRICE", E1328)</f>
        <v>33.369999999999997</v>
      </c>
      <c r="G1328">
        <f>_xll.ciqfunctions.udf.CIQ(B1328, "IQ_TOTAL_REV", C1328)</f>
        <v>0</v>
      </c>
      <c r="H1328" s="4">
        <f>_xll.ciqfunctions.udf.CIQ(B1328, "IQ_GROSS_MARGIN", C1328)/100</f>
        <v>0</v>
      </c>
      <c r="I1328" s="6">
        <f>_xll.ciqfunctions.udf.CIQ(B1328, "IQ_EBITDA", C1328)</f>
        <v>0</v>
      </c>
      <c r="J1328" s="4">
        <f>_xll.ciqfunctions.udf.CIQ(B1328, "IQ_EBITA_MARGIN", C1328)/100</f>
        <v>0</v>
      </c>
      <c r="K1328" s="6">
        <f>_xll.ciqfunctions.udf.CIQ(B1328, "IQ_NI", C1328)</f>
        <v>0</v>
      </c>
      <c r="L1328" s="6">
        <f>_xll.ciqfunctions.udf.CIQ(B1328, "IQ_NI_NORM", C1328)</f>
        <v>0</v>
      </c>
      <c r="M1328" s="4">
        <f>_xll.ciqfunctions.udf.CIQ(B1328, "IQ_NI_NORM_MARGIN", C1328)/100</f>
        <v>0</v>
      </c>
      <c r="N1328">
        <f>_xll.ciqfunctions.udf.CIQ(B1328, "IQ_EPS_NORM", C1328)</f>
        <v>0</v>
      </c>
      <c r="O1328">
        <f>_xll.ciqfunctions.udf.CIQ(B1328, "IQ_DILUT_EPS_INCL", C1328)</f>
        <v>0</v>
      </c>
      <c r="P1328" t="str">
        <f>_xll.ciqfunctions.udf.CIQ(B1328, "IQ_BUS_SEG_PRIMARY_PIC", "FQ42023", , , , , , 1)</f>
        <v xml:space="preserve">Automotive Parts &amp; Equipment </v>
      </c>
      <c r="Q1328" s="5">
        <f>_xll.ciqfunctions.udf.CIQ(B1328, "IQ_TOTAL_DEBT_EQUITY", C1328)/100</f>
        <v>0.61358199999999996</v>
      </c>
      <c r="R1328">
        <f>_xll.ciqfunctions.udf.CIQ(B1328, "IQ_CURRENT_RATIO", C1328)</f>
        <v>1.7748600000000001</v>
      </c>
      <c r="S1328">
        <f>_xll.ciqfunctions.udf.CIQ(B1328, "IQ_EBITDA_INT", C1328)</f>
        <v>0</v>
      </c>
      <c r="T1328" s="4">
        <f>_xll.ciqfunctions.udf.CIQ("US", "IQ_CPI_YOY_PCT", D1328)/100</f>
        <v>9.05976E-2</v>
      </c>
      <c r="U1328" s="4">
        <f>_xll.ciqfunctions.udf.CIQ("US", "IQ_UNEMPLOY_RATE", D1328)/100</f>
        <v>3.6000000000000004E-2</v>
      </c>
      <c r="V1328" s="4">
        <f>_xll.ciqfunctions.udf.CIQ("%FF5D00", "IQ_RATE_LEVEL", E1328)/100</f>
        <v>1.5800000000000002E-2</v>
      </c>
      <c r="W1328">
        <f>_xll.ciqfunctions.udf.CIQ(B1328, "IQ_BV_SHARE", C1328)</f>
        <v>29.088229999999999</v>
      </c>
    </row>
    <row r="1329" spans="1:23" x14ac:dyDescent="0.25">
      <c r="A1329" t="s">
        <v>587</v>
      </c>
      <c r="B1329" t="s">
        <v>88</v>
      </c>
      <c r="C1329" t="s">
        <v>17</v>
      </c>
      <c r="D1329" t="str">
        <f t="shared" si="20"/>
        <v>Mar2022</v>
      </c>
      <c r="E1329" s="1">
        <f>_xll.ciqfunctions.udf.CIQ(B1329, "IQ_PERIODDATE_IS", C1329)</f>
        <v>44651</v>
      </c>
      <c r="F1329">
        <f>_xll.ciqfunctions.udf.CIQ(B1329, "IQ_LASTSALEPRICE", E1329)</f>
        <v>38.9</v>
      </c>
      <c r="G1329">
        <f>_xll.ciqfunctions.udf.CIQ(B1329, "IQ_TOTAL_REV", C1329)</f>
        <v>3874</v>
      </c>
      <c r="H1329" s="4">
        <f>_xll.ciqfunctions.udf.CIQ(B1329, "IQ_GROSS_MARGIN", C1329)/100</f>
        <v>0.19359799999999999</v>
      </c>
      <c r="I1329" s="6">
        <f>_xll.ciqfunctions.udf.CIQ(B1329, "IQ_EBITDA", C1329)</f>
        <v>556</v>
      </c>
      <c r="J1329" s="4">
        <f>_xll.ciqfunctions.udf.CIQ(B1329, "IQ_EBITA_MARGIN", C1329)/100</f>
        <v>0.102994</v>
      </c>
      <c r="K1329" s="6">
        <f>_xll.ciqfunctions.udf.CIQ(B1329, "IQ_NI", C1329)</f>
        <v>200</v>
      </c>
      <c r="L1329" s="6">
        <f>_xll.ciqfunctions.udf.CIQ(B1329, "IQ_NI_NORM", C1329)</f>
        <v>206</v>
      </c>
      <c r="M1329" s="4">
        <f>_xll.ciqfunctions.udf.CIQ(B1329, "IQ_NI_NORM_MARGIN", C1329)/100</f>
        <v>5.3175E-2</v>
      </c>
      <c r="N1329">
        <f>_xll.ciqfunctions.udf.CIQ(B1329, "IQ_EPS_NORM", C1329)</f>
        <v>0.86482000000000003</v>
      </c>
      <c r="O1329">
        <f>_xll.ciqfunctions.udf.CIQ(B1329, "IQ_DILUT_EPS_INCL", C1329)</f>
        <v>0.83962999999999999</v>
      </c>
      <c r="P1329" t="str">
        <f>_xll.ciqfunctions.udf.CIQ(B1329, "IQ_BUS_SEG_PRIMARY_PIC", "FQ42023", , , , , , 1)</f>
        <v xml:space="preserve">Automotive Parts &amp; Equipment </v>
      </c>
      <c r="Q1329" s="5">
        <f>_xll.ciqfunctions.udf.CIQ(B1329, "IQ_TOTAL_DEBT_EQUITY", C1329)/100</f>
        <v>0.61051999999999995</v>
      </c>
      <c r="R1329">
        <f>_xll.ciqfunctions.udf.CIQ(B1329, "IQ_CURRENT_RATIO", C1329)</f>
        <v>1.72065</v>
      </c>
      <c r="S1329">
        <f>_xll.ciqfunctions.udf.CIQ(B1329, "IQ_EBITDA_INT", C1329)</f>
        <v>30.289470000000001</v>
      </c>
      <c r="T1329" s="4">
        <f>_xll.ciqfunctions.udf.CIQ("US", "IQ_CPI_YOY_PCT", D1329)/100</f>
        <v>8.5424600000000003E-2</v>
      </c>
      <c r="U1329" s="4">
        <f>_xll.ciqfunctions.udf.CIQ("US", "IQ_UNEMPLOY_RATE", D1329)/100</f>
        <v>3.6000000000000004E-2</v>
      </c>
      <c r="V1329" s="4">
        <f>_xll.ciqfunctions.udf.CIQ("%FF5D00", "IQ_RATE_LEVEL", E1329)/100</f>
        <v>3.3E-3</v>
      </c>
      <c r="W1329">
        <f>_xll.ciqfunctions.udf.CIQ(B1329, "IQ_BV_SHARE", C1329)</f>
        <v>29.427129999999998</v>
      </c>
    </row>
    <row r="1330" spans="1:23" x14ac:dyDescent="0.25">
      <c r="A1330" t="s">
        <v>587</v>
      </c>
      <c r="B1330" t="s">
        <v>88</v>
      </c>
      <c r="C1330" t="s">
        <v>19</v>
      </c>
      <c r="D1330" t="str">
        <f t="shared" si="20"/>
        <v>Dec2021</v>
      </c>
      <c r="E1330" s="1">
        <f>_xll.ciqfunctions.udf.CIQ(B1330, "IQ_PERIODDATE_IS", C1330)</f>
        <v>44561</v>
      </c>
      <c r="F1330">
        <f>_xll.ciqfunctions.udf.CIQ(B1330, "IQ_LASTSALEPRICE", E1330)</f>
        <v>45.07</v>
      </c>
      <c r="G1330">
        <f>_xll.ciqfunctions.udf.CIQ(B1330, "IQ_TOTAL_REV", C1330)</f>
        <v>3655</v>
      </c>
      <c r="H1330" s="4">
        <f>_xll.ciqfunctions.udf.CIQ(B1330, "IQ_GROSS_MARGIN", C1330)/100</f>
        <v>0.17099799999999998</v>
      </c>
      <c r="I1330" s="6">
        <f>_xll.ciqfunctions.udf.CIQ(B1330, "IQ_EBITDA", C1330)</f>
        <v>447</v>
      </c>
      <c r="J1330" s="4">
        <f>_xll.ciqfunctions.udf.CIQ(B1330, "IQ_EBITA_MARGIN", C1330)/100</f>
        <v>7.7427999999999997E-2</v>
      </c>
      <c r="K1330" s="6">
        <f>_xll.ciqfunctions.udf.CIQ(B1330, "IQ_NI", C1330)</f>
        <v>129</v>
      </c>
      <c r="L1330" s="6">
        <f>_xll.ciqfunctions.udf.CIQ(B1330, "IQ_NI_NORM", C1330)</f>
        <v>143.75</v>
      </c>
      <c r="M1330" s="4">
        <f>_xll.ciqfunctions.udf.CIQ(B1330, "IQ_NI_NORM_MARGIN", C1330)/100</f>
        <v>3.9329000000000003E-2</v>
      </c>
      <c r="N1330">
        <f>_xll.ciqfunctions.udf.CIQ(B1330, "IQ_EPS_NORM", C1330)</f>
        <v>0.59845999999999999</v>
      </c>
      <c r="O1330">
        <f>_xll.ciqfunctions.udf.CIQ(B1330, "IQ_DILUT_EPS_INCL", C1330)</f>
        <v>0.53705000000000003</v>
      </c>
      <c r="P1330" t="str">
        <f>_xll.ciqfunctions.udf.CIQ(B1330, "IQ_BUS_SEG_PRIMARY_PIC", "FQ42023", , , , , , 1)</f>
        <v xml:space="preserve">Automotive Parts &amp; Equipment </v>
      </c>
      <c r="Q1330" s="5">
        <f>_xll.ciqfunctions.udf.CIQ(B1330, "IQ_TOTAL_DEBT_EQUITY", C1330)/100</f>
        <v>0.62269300000000005</v>
      </c>
      <c r="R1330">
        <f>_xll.ciqfunctions.udf.CIQ(B1330, "IQ_CURRENT_RATIO", C1330)</f>
        <v>1.7369699999999999</v>
      </c>
      <c r="S1330">
        <f>_xll.ciqfunctions.udf.CIQ(B1330, "IQ_EBITDA_INT", C1330)</f>
        <v>466.5</v>
      </c>
      <c r="T1330" s="4">
        <f>_xll.ciqfunctions.udf.CIQ("US", "IQ_CPI_YOY_PCT", D1330)/100</f>
        <v>7.036400000000001E-2</v>
      </c>
      <c r="U1330" s="4">
        <f>_xll.ciqfunctions.udf.CIQ("US", "IQ_UNEMPLOY_RATE", D1330)/100</f>
        <v>3.9E-2</v>
      </c>
      <c r="V1330" s="4">
        <f>_xll.ciqfunctions.udf.CIQ("%FF5D00", "IQ_RATE_LEVEL", E1330)/100</f>
        <v>7.000000000000001E-4</v>
      </c>
      <c r="W1330">
        <f>_xll.ciqfunctions.udf.CIQ(B1330, "IQ_BV_SHARE", C1330)</f>
        <v>28.976939999999999</v>
      </c>
    </row>
    <row r="1331" spans="1:23" x14ac:dyDescent="0.25">
      <c r="A1331" t="s">
        <v>587</v>
      </c>
      <c r="B1331" t="s">
        <v>88</v>
      </c>
      <c r="C1331" t="s">
        <v>21</v>
      </c>
      <c r="D1331" t="str">
        <f t="shared" si="20"/>
        <v>Sep2021</v>
      </c>
      <c r="E1331" s="1">
        <f>_xll.ciqfunctions.udf.CIQ(B1331, "IQ_PERIODDATE_IS", C1331)</f>
        <v>44469</v>
      </c>
      <c r="F1331">
        <f>_xll.ciqfunctions.udf.CIQ(B1331, "IQ_LASTSALEPRICE", E1331)</f>
        <v>43.21</v>
      </c>
      <c r="G1331">
        <f>_xll.ciqfunctions.udf.CIQ(B1331, "IQ_TOTAL_REV", C1331)</f>
        <v>3416</v>
      </c>
      <c r="H1331" s="4">
        <f>_xll.ciqfunctions.udf.CIQ(B1331, "IQ_GROSS_MARGIN", C1331)/100</f>
        <v>0.19028099999999998</v>
      </c>
      <c r="I1331" s="6">
        <f>_xll.ciqfunctions.udf.CIQ(B1331, "IQ_EBITDA", C1331)</f>
        <v>517</v>
      </c>
      <c r="J1331" s="4">
        <f>_xll.ciqfunctions.udf.CIQ(B1331, "IQ_EBITA_MARGIN", C1331)/100</f>
        <v>0.10157999999999999</v>
      </c>
      <c r="K1331" s="6">
        <f>_xll.ciqfunctions.udf.CIQ(B1331, "IQ_NI", C1331)</f>
        <v>96</v>
      </c>
      <c r="L1331" s="6">
        <f>_xll.ciqfunctions.udf.CIQ(B1331, "IQ_NI_NORM", C1331)</f>
        <v>176.5</v>
      </c>
      <c r="M1331" s="4">
        <f>_xll.ciqfunctions.udf.CIQ(B1331, "IQ_NI_NORM_MARGIN", C1331)/100</f>
        <v>5.1668000000000006E-2</v>
      </c>
      <c r="N1331">
        <f>_xll.ciqfunctions.udf.CIQ(B1331, "IQ_EPS_NORM", C1331)</f>
        <v>0.74097000000000002</v>
      </c>
      <c r="O1331">
        <f>_xll.ciqfunctions.udf.CIQ(B1331, "IQ_DILUT_EPS_INCL", C1331)</f>
        <v>0.4</v>
      </c>
      <c r="P1331" t="str">
        <f>_xll.ciqfunctions.udf.CIQ(B1331, "IQ_BUS_SEG_PRIMARY_PIC", "FQ42023", , , , , , 1)</f>
        <v xml:space="preserve">Automotive Parts &amp; Equipment </v>
      </c>
      <c r="Q1331" s="5">
        <f>_xll.ciqfunctions.udf.CIQ(B1331, "IQ_TOTAL_DEBT_EQUITY", C1331)/100</f>
        <v>0.64800499999999994</v>
      </c>
      <c r="R1331">
        <f>_xll.ciqfunctions.udf.CIQ(B1331, "IQ_CURRENT_RATIO", C1331)</f>
        <v>1.77674</v>
      </c>
      <c r="S1331">
        <f>_xll.ciqfunctions.udf.CIQ(B1331, "IQ_EBITDA_INT", C1331)</f>
        <v>25.214289999999998</v>
      </c>
      <c r="T1331" s="4">
        <f>_xll.ciqfunctions.udf.CIQ("US", "IQ_CPI_YOY_PCT", D1331)/100</f>
        <v>5.39035E-2</v>
      </c>
      <c r="U1331" s="4">
        <f>_xll.ciqfunctions.udf.CIQ("US", "IQ_UNEMPLOY_RATE", D1331)/100</f>
        <v>4.7E-2</v>
      </c>
      <c r="V1331" s="4">
        <f>_xll.ciqfunctions.udf.CIQ("%FF5D00", "IQ_RATE_LEVEL", E1331)/100</f>
        <v>5.9999999999999995E-4</v>
      </c>
      <c r="W1331">
        <f>_xll.ciqfunctions.udf.CIQ(B1331, "IQ_BV_SHARE", C1331)</f>
        <v>27.71808</v>
      </c>
    </row>
    <row r="1332" spans="1:23" x14ac:dyDescent="0.25">
      <c r="A1332" t="s">
        <v>587</v>
      </c>
      <c r="B1332" t="s">
        <v>88</v>
      </c>
      <c r="C1332" t="s">
        <v>23</v>
      </c>
      <c r="D1332" t="str">
        <f t="shared" si="20"/>
        <v>Jun2021</v>
      </c>
      <c r="E1332" s="1">
        <f>_xll.ciqfunctions.udf.CIQ(B1332, "IQ_PERIODDATE_IS", C1332)</f>
        <v>44377</v>
      </c>
      <c r="F1332">
        <f>_xll.ciqfunctions.udf.CIQ(B1332, "IQ_LASTSALEPRICE", E1332)</f>
        <v>48.54</v>
      </c>
      <c r="G1332">
        <f>_xll.ciqfunctions.udf.CIQ(B1332, "IQ_TOTAL_REV", C1332)</f>
        <v>3758</v>
      </c>
      <c r="H1332" s="4">
        <f>_xll.ciqfunctions.udf.CIQ(B1332, "IQ_GROSS_MARGIN", C1332)/100</f>
        <v>0.20276700000000003</v>
      </c>
      <c r="I1332" s="6">
        <f>_xll.ciqfunctions.udf.CIQ(B1332, "IQ_EBITDA", C1332)</f>
        <v>608</v>
      </c>
      <c r="J1332" s="4">
        <f>_xll.ciqfunctions.udf.CIQ(B1332, "IQ_EBITA_MARGIN", C1332)/100</f>
        <v>0.11522</v>
      </c>
      <c r="K1332" s="6">
        <f>_xll.ciqfunctions.udf.CIQ(B1332, "IQ_NI", C1332)</f>
        <v>247</v>
      </c>
      <c r="L1332" s="6">
        <f>_xll.ciqfunctions.udf.CIQ(B1332, "IQ_NI_NORM", C1332)</f>
        <v>216.75</v>
      </c>
      <c r="M1332" s="4">
        <f>_xll.ciqfunctions.udf.CIQ(B1332, "IQ_NI_NORM_MARGIN", C1332)/100</f>
        <v>5.7675999999999998E-2</v>
      </c>
      <c r="N1332">
        <f>_xll.ciqfunctions.udf.CIQ(B1332, "IQ_EPS_NORM", C1332)</f>
        <v>0.90995000000000004</v>
      </c>
      <c r="O1332">
        <f>_xll.ciqfunctions.udf.CIQ(B1332, "IQ_DILUT_EPS_INCL", C1332)</f>
        <v>1.03</v>
      </c>
      <c r="P1332" t="str">
        <f>_xll.ciqfunctions.udf.CIQ(B1332, "IQ_BUS_SEG_PRIMARY_PIC", "FQ42023", , , , , , 1)</f>
        <v xml:space="preserve">Automotive Parts &amp; Equipment </v>
      </c>
      <c r="Q1332" s="5">
        <f>_xll.ciqfunctions.udf.CIQ(B1332, "IQ_TOTAL_DEBT_EQUITY", C1332)/100</f>
        <v>0.65180800000000005</v>
      </c>
      <c r="R1332">
        <f>_xll.ciqfunctions.udf.CIQ(B1332, "IQ_CURRENT_RATIO", C1332)</f>
        <v>1.69265</v>
      </c>
      <c r="S1332">
        <f>_xll.ciqfunctions.udf.CIQ(B1332, "IQ_EBITDA_INT", C1332)</f>
        <v>14.773809999999999</v>
      </c>
      <c r="T1332" s="4">
        <f>_xll.ciqfunctions.udf.CIQ("US", "IQ_CPI_YOY_PCT", D1332)/100</f>
        <v>5.3914499999999997E-2</v>
      </c>
      <c r="U1332" s="4">
        <f>_xll.ciqfunctions.udf.CIQ("US", "IQ_UNEMPLOY_RATE", D1332)/100</f>
        <v>5.9000000000000004E-2</v>
      </c>
      <c r="V1332" s="4">
        <f>_xll.ciqfunctions.udf.CIQ("%FF5D00", "IQ_RATE_LEVEL", E1332)/100</f>
        <v>8.0000000000000004E-4</v>
      </c>
      <c r="W1332">
        <f>_xll.ciqfunctions.udf.CIQ(B1332, "IQ_BV_SHARE", C1332)</f>
        <v>27.72841</v>
      </c>
    </row>
    <row r="1333" spans="1:23" x14ac:dyDescent="0.25">
      <c r="A1333" t="s">
        <v>587</v>
      </c>
      <c r="B1333" t="s">
        <v>88</v>
      </c>
      <c r="C1333" t="s">
        <v>25</v>
      </c>
      <c r="D1333" t="str">
        <f t="shared" si="20"/>
        <v>Mar2021</v>
      </c>
      <c r="E1333" s="1">
        <f>_xll.ciqfunctions.udf.CIQ(B1333, "IQ_PERIODDATE_IS", C1333)</f>
        <v>44286</v>
      </c>
      <c r="F1333">
        <f>_xll.ciqfunctions.udf.CIQ(B1333, "IQ_LASTSALEPRICE", E1333)</f>
        <v>46.36</v>
      </c>
      <c r="G1333">
        <f>_xll.ciqfunctions.udf.CIQ(B1333, "IQ_TOTAL_REV", C1333)</f>
        <v>4009</v>
      </c>
      <c r="H1333" s="4">
        <f>_xll.ciqfunctions.udf.CIQ(B1333, "IQ_GROSS_MARGIN", C1333)/100</f>
        <v>0.20404</v>
      </c>
      <c r="I1333" s="6">
        <f>_xll.ciqfunctions.udf.CIQ(B1333, "IQ_EBITDA", C1333)</f>
        <v>649</v>
      </c>
      <c r="J1333" s="4">
        <f>_xll.ciqfunctions.udf.CIQ(B1333, "IQ_EBITA_MARGIN", C1333)/100</f>
        <v>0.11823299999999999</v>
      </c>
      <c r="K1333" s="6">
        <f>_xll.ciqfunctions.udf.CIQ(B1333, "IQ_NI", C1333)</f>
        <v>65</v>
      </c>
      <c r="L1333" s="6">
        <f>_xll.ciqfunctions.udf.CIQ(B1333, "IQ_NI_NORM", C1333)</f>
        <v>251.625</v>
      </c>
      <c r="M1333" s="4">
        <f>_xll.ciqfunctions.udf.CIQ(B1333, "IQ_NI_NORM_MARGIN", C1333)/100</f>
        <v>6.2765000000000001E-2</v>
      </c>
      <c r="N1333">
        <f>_xll.ciqfunctions.udf.CIQ(B1333, "IQ_EPS_NORM", C1333)</f>
        <v>1.0585800000000001</v>
      </c>
      <c r="O1333">
        <f>_xll.ciqfunctions.udf.CIQ(B1333, "IQ_DILUT_EPS_INCL", C1333)</f>
        <v>0.27</v>
      </c>
      <c r="P1333" t="str">
        <f>_xll.ciqfunctions.udf.CIQ(B1333, "IQ_BUS_SEG_PRIMARY_PIC", "FQ42023", , , , , , 1)</f>
        <v xml:space="preserve">Automotive Parts &amp; Equipment </v>
      </c>
      <c r="Q1333" s="5">
        <f>_xll.ciqfunctions.udf.CIQ(B1333, "IQ_TOTAL_DEBT_EQUITY", C1333)/100</f>
        <v>0.59873699999999996</v>
      </c>
      <c r="R1333">
        <f>_xll.ciqfunctions.udf.CIQ(B1333, "IQ_CURRENT_RATIO", C1333)</f>
        <v>1.67865</v>
      </c>
      <c r="S1333">
        <f>_xll.ciqfunctions.udf.CIQ(B1333, "IQ_EBITDA_INT", C1333)</f>
        <v>31.5</v>
      </c>
      <c r="T1333" s="4">
        <f>_xll.ciqfunctions.udf.CIQ("US", "IQ_CPI_YOY_PCT", D1333)/100</f>
        <v>2.6197599999999998E-2</v>
      </c>
      <c r="U1333" s="4">
        <f>_xll.ciqfunctions.udf.CIQ("US", "IQ_UNEMPLOY_RATE", D1333)/100</f>
        <v>6.0999999999999999E-2</v>
      </c>
      <c r="V1333" s="4">
        <f>_xll.ciqfunctions.udf.CIQ("%FF5D00", "IQ_RATE_LEVEL", E1333)/100</f>
        <v>5.9999999999999995E-4</v>
      </c>
      <c r="W1333">
        <f>_xll.ciqfunctions.udf.CIQ(B1333, "IQ_BV_SHARE", C1333)</f>
        <v>26.546009999999999</v>
      </c>
    </row>
    <row r="1334" spans="1:23" x14ac:dyDescent="0.25">
      <c r="A1334" t="s">
        <v>587</v>
      </c>
      <c r="B1334" t="s">
        <v>88</v>
      </c>
      <c r="C1334" t="s">
        <v>27</v>
      </c>
      <c r="D1334" t="str">
        <f t="shared" si="20"/>
        <v>Dec2020</v>
      </c>
      <c r="E1334" s="1">
        <f>_xll.ciqfunctions.udf.CIQ(B1334, "IQ_PERIODDATE_IS", C1334)</f>
        <v>44196</v>
      </c>
      <c r="F1334">
        <f>_xll.ciqfunctions.udf.CIQ(B1334, "IQ_LASTSALEPRICE", E1334)</f>
        <v>38.64</v>
      </c>
      <c r="G1334">
        <f>_xll.ciqfunctions.udf.CIQ(B1334, "IQ_TOTAL_REV", C1334)</f>
        <v>3926</v>
      </c>
      <c r="H1334" s="4">
        <f>_xll.ciqfunctions.udf.CIQ(B1334, "IQ_GROSS_MARGIN", C1334)/100</f>
        <v>0.19663699999999998</v>
      </c>
      <c r="I1334" s="6">
        <f>_xll.ciqfunctions.udf.CIQ(B1334, "IQ_EBITDA", C1334)</f>
        <v>614</v>
      </c>
      <c r="J1334" s="4">
        <f>_xll.ciqfunctions.udf.CIQ(B1334, "IQ_EBITA_MARGIN", C1334)/100</f>
        <v>0.12073299999999999</v>
      </c>
      <c r="K1334" s="6">
        <f>_xll.ciqfunctions.udf.CIQ(B1334, "IQ_NI", C1334)</f>
        <v>358</v>
      </c>
      <c r="L1334" s="6">
        <f>_xll.ciqfunctions.udf.CIQ(B1334, "IQ_NI_NORM", C1334)</f>
        <v>230.5</v>
      </c>
      <c r="M1334" s="4">
        <f>_xll.ciqfunctions.udf.CIQ(B1334, "IQ_NI_NORM_MARGIN", C1334)/100</f>
        <v>5.8710999999999999E-2</v>
      </c>
      <c r="N1334">
        <f>_xll.ciqfunctions.udf.CIQ(B1334, "IQ_EPS_NORM", C1334)</f>
        <v>0.97668999999999995</v>
      </c>
      <c r="O1334">
        <f>_xll.ciqfunctions.udf.CIQ(B1334, "IQ_DILUT_EPS_INCL", C1334)</f>
        <v>1.51695</v>
      </c>
      <c r="P1334" t="str">
        <f>_xll.ciqfunctions.udf.CIQ(B1334, "IQ_BUS_SEG_PRIMARY_PIC", "FQ42023", , , , , , 1)</f>
        <v xml:space="preserve">Automotive Parts &amp; Equipment </v>
      </c>
      <c r="Q1334" s="5">
        <f>_xll.ciqfunctions.udf.CIQ(B1334, "IQ_TOTAL_DEBT_EQUITY", C1334)/100</f>
        <v>0.59577599999999997</v>
      </c>
      <c r="R1334">
        <f>_xll.ciqfunctions.udf.CIQ(B1334, "IQ_CURRENT_RATIO", C1334)</f>
        <v>1.6186400000000001</v>
      </c>
      <c r="S1334">
        <f>_xll.ciqfunctions.udf.CIQ(B1334, "IQ_EBITDA_INT", C1334)</f>
        <v>27.239129999999999</v>
      </c>
      <c r="T1334" s="4">
        <f>_xll.ciqfunctions.udf.CIQ("US", "IQ_CPI_YOY_PCT", D1334)/100</f>
        <v>1.36201E-2</v>
      </c>
      <c r="U1334" s="4">
        <f>_xll.ciqfunctions.udf.CIQ("US", "IQ_UNEMPLOY_RATE", D1334)/100</f>
        <v>6.7000000000000004E-2</v>
      </c>
      <c r="V1334" s="4">
        <f>_xll.ciqfunctions.udf.CIQ("%FF5D00", "IQ_RATE_LEVEL", E1334)/100</f>
        <v>8.9999999999999998E-4</v>
      </c>
      <c r="W1334">
        <f>_xll.ciqfunctions.udf.CIQ(B1334, "IQ_BV_SHARE", C1334)</f>
        <v>26.903199999999998</v>
      </c>
    </row>
    <row r="1335" spans="1:23" x14ac:dyDescent="0.25">
      <c r="A1335" t="s">
        <v>587</v>
      </c>
      <c r="B1335" t="s">
        <v>88</v>
      </c>
      <c r="C1335" t="s">
        <v>29</v>
      </c>
      <c r="D1335" t="str">
        <f t="shared" si="20"/>
        <v>Sep2020</v>
      </c>
      <c r="E1335" s="1">
        <f>_xll.ciqfunctions.udf.CIQ(B1335, "IQ_PERIODDATE_IS", C1335)</f>
        <v>44104</v>
      </c>
      <c r="F1335">
        <f>_xll.ciqfunctions.udf.CIQ(B1335, "IQ_LASTSALEPRICE", E1335)</f>
        <v>38.74</v>
      </c>
      <c r="G1335">
        <f>_xll.ciqfunctions.udf.CIQ(B1335, "IQ_TOTAL_REV", C1335)</f>
        <v>2534</v>
      </c>
      <c r="H1335" s="4">
        <f>_xll.ciqfunctions.udf.CIQ(B1335, "IQ_GROSS_MARGIN", C1335)/100</f>
        <v>0.20402500000000001</v>
      </c>
      <c r="I1335" s="6">
        <f>_xll.ciqfunctions.udf.CIQ(B1335, "IQ_EBITDA", C1335)</f>
        <v>434</v>
      </c>
      <c r="J1335" s="4">
        <f>_xll.ciqfunctions.udf.CIQ(B1335, "IQ_EBITA_MARGIN", C1335)/100</f>
        <v>0.125887</v>
      </c>
      <c r="K1335" s="6">
        <f>_xll.ciqfunctions.udf.CIQ(B1335, "IQ_NI", C1335)</f>
        <v>111</v>
      </c>
      <c r="L1335" s="6">
        <f>_xll.ciqfunctions.udf.CIQ(B1335, "IQ_NI_NORM", C1335)</f>
        <v>172.625</v>
      </c>
      <c r="M1335" s="4">
        <f>_xll.ciqfunctions.udf.CIQ(B1335, "IQ_NI_NORM_MARGIN", C1335)/100</f>
        <v>6.8122999999999989E-2</v>
      </c>
      <c r="N1335">
        <f>_xll.ciqfunctions.udf.CIQ(B1335, "IQ_EPS_NORM", C1335)</f>
        <v>0.83799000000000001</v>
      </c>
      <c r="O1335">
        <f>_xll.ciqfunctions.udf.CIQ(B1335, "IQ_DILUT_EPS_INCL", C1335)</f>
        <v>0.53</v>
      </c>
      <c r="P1335" t="str">
        <f>_xll.ciqfunctions.udf.CIQ(B1335, "IQ_BUS_SEG_PRIMARY_PIC", "FQ42023", , , , , , 1)</f>
        <v xml:space="preserve">Automotive Parts &amp; Equipment </v>
      </c>
      <c r="Q1335" s="5">
        <f>_xll.ciqfunctions.udf.CIQ(B1335, "IQ_TOTAL_DEBT_EQUITY", C1335)/100</f>
        <v>0.57665699999999998</v>
      </c>
      <c r="R1335">
        <f>_xll.ciqfunctions.udf.CIQ(B1335, "IQ_CURRENT_RATIO", C1335)</f>
        <v>2.3487900000000002</v>
      </c>
      <c r="S1335">
        <f>_xll.ciqfunctions.udf.CIQ(B1335, "IQ_EBITDA_INT", C1335)</f>
        <v>21.7</v>
      </c>
      <c r="T1335" s="4">
        <f>_xll.ciqfunctions.udf.CIQ("US", "IQ_CPI_YOY_PCT", D1335)/100</f>
        <v>1.3713299999999999E-2</v>
      </c>
      <c r="U1335" s="4">
        <f>_xll.ciqfunctions.udf.CIQ("US", "IQ_UNEMPLOY_RATE", D1335)/100</f>
        <v>7.8E-2</v>
      </c>
      <c r="V1335" s="4">
        <f>_xll.ciqfunctions.udf.CIQ("%FF5D00", "IQ_RATE_LEVEL", E1335)/100</f>
        <v>8.9999999999999998E-4</v>
      </c>
      <c r="W1335">
        <f>_xll.ciqfunctions.udf.CIQ(B1335, "IQ_BV_SHARE", C1335)</f>
        <v>19.454550000000001</v>
      </c>
    </row>
    <row r="1336" spans="1:23" x14ac:dyDescent="0.25">
      <c r="A1336" t="s">
        <v>587</v>
      </c>
      <c r="B1336" t="s">
        <v>88</v>
      </c>
      <c r="C1336" t="s">
        <v>31</v>
      </c>
      <c r="D1336" t="str">
        <f t="shared" si="20"/>
        <v>Jun2020</v>
      </c>
      <c r="E1336" s="1">
        <f>_xll.ciqfunctions.udf.CIQ(B1336, "IQ_PERIODDATE_IS", C1336)</f>
        <v>44012</v>
      </c>
      <c r="F1336">
        <f>_xll.ciqfunctions.udf.CIQ(B1336, "IQ_LASTSALEPRICE", E1336)</f>
        <v>35.299999999999997</v>
      </c>
      <c r="G1336">
        <f>_xll.ciqfunctions.udf.CIQ(B1336, "IQ_TOTAL_REV", C1336)</f>
        <v>1426</v>
      </c>
      <c r="H1336" s="4">
        <f>_xll.ciqfunctions.udf.CIQ(B1336, "IQ_GROSS_MARGIN", C1336)/100</f>
        <v>0.122019</v>
      </c>
      <c r="I1336" s="6">
        <f>_xll.ciqfunctions.udf.CIQ(B1336, "IQ_EBITDA", C1336)</f>
        <v>104</v>
      </c>
      <c r="J1336" s="4">
        <f>_xll.ciqfunctions.udf.CIQ(B1336, "IQ_EBITA_MARGIN", C1336)/100</f>
        <v>-5.6100000000000004E-3</v>
      </c>
      <c r="K1336" s="6">
        <f>_xll.ciqfunctions.udf.CIQ(B1336, "IQ_NI", C1336)</f>
        <v>-98</v>
      </c>
      <c r="L1336" s="6">
        <f>_xll.ciqfunctions.udf.CIQ(B1336, "IQ_NI_NORM", C1336)</f>
        <v>-27.125</v>
      </c>
      <c r="M1336" s="4">
        <f>_xll.ciqfunctions.udf.CIQ(B1336, "IQ_NI_NORM_MARGIN", C1336)/100</f>
        <v>-1.9021E-2</v>
      </c>
      <c r="N1336">
        <f>_xll.ciqfunctions.udf.CIQ(B1336, "IQ_EPS_NORM", C1336)</f>
        <v>-0.13167000000000001</v>
      </c>
      <c r="O1336">
        <f>_xll.ciqfunctions.udf.CIQ(B1336, "IQ_DILUT_EPS_INCL", C1336)</f>
        <v>-0.47572999999999999</v>
      </c>
      <c r="P1336" t="str">
        <f>_xll.ciqfunctions.udf.CIQ(B1336, "IQ_BUS_SEG_PRIMARY_PIC", "FQ42023", , , , , , 1)</f>
        <v xml:space="preserve">Automotive Parts &amp; Equipment </v>
      </c>
      <c r="Q1336" s="5">
        <f>_xll.ciqfunctions.udf.CIQ(B1336, "IQ_TOTAL_DEBT_EQUITY", C1336)/100</f>
        <v>0.64224199999999998</v>
      </c>
      <c r="R1336">
        <f>_xll.ciqfunctions.udf.CIQ(B1336, "IQ_CURRENT_RATIO", C1336)</f>
        <v>2.3558400000000002</v>
      </c>
      <c r="S1336">
        <f>_xll.ciqfunctions.udf.CIQ(B1336, "IQ_EBITDA_INT", C1336)</f>
        <v>5.7777799999999999</v>
      </c>
      <c r="T1336" s="4">
        <f>_xll.ciqfunctions.udf.CIQ("US", "IQ_CPI_YOY_PCT", D1336)/100</f>
        <v>6.4573E-3</v>
      </c>
      <c r="U1336" s="4">
        <f>_xll.ciqfunctions.udf.CIQ("US", "IQ_UNEMPLOY_RATE", D1336)/100</f>
        <v>0.11</v>
      </c>
      <c r="V1336" s="4">
        <f>_xll.ciqfunctions.udf.CIQ("%FF5D00", "IQ_RATE_LEVEL", E1336)/100</f>
        <v>8.0000000000000004E-4</v>
      </c>
      <c r="W1336">
        <f>_xll.ciqfunctions.udf.CIQ(B1336, "IQ_BV_SHARE", C1336)</f>
        <v>22.24804</v>
      </c>
    </row>
    <row r="1337" spans="1:23" x14ac:dyDescent="0.25">
      <c r="A1337" t="s">
        <v>587</v>
      </c>
      <c r="B1337" t="s">
        <v>88</v>
      </c>
      <c r="C1337" t="s">
        <v>33</v>
      </c>
      <c r="D1337" t="str">
        <f t="shared" si="20"/>
        <v>Mar2020</v>
      </c>
      <c r="E1337" s="1">
        <f>_xll.ciqfunctions.udf.CIQ(B1337, "IQ_PERIODDATE_IS", C1337)</f>
        <v>43921</v>
      </c>
      <c r="F1337">
        <f>_xll.ciqfunctions.udf.CIQ(B1337, "IQ_LASTSALEPRICE", E1337)</f>
        <v>24.37</v>
      </c>
      <c r="G1337">
        <f>_xll.ciqfunctions.udf.CIQ(B1337, "IQ_TOTAL_REV", C1337)</f>
        <v>2279</v>
      </c>
      <c r="H1337" s="4">
        <f>_xll.ciqfunctions.udf.CIQ(B1337, "IQ_GROSS_MARGIN", C1337)/100</f>
        <v>0.19613800000000001</v>
      </c>
      <c r="I1337" s="6">
        <f>_xll.ciqfunctions.udf.CIQ(B1337, "IQ_EBITDA", C1337)</f>
        <v>348</v>
      </c>
      <c r="J1337" s="4">
        <f>_xll.ciqfunctions.udf.CIQ(B1337, "IQ_EBITA_MARGIN", C1337)/100</f>
        <v>0.10355399999999999</v>
      </c>
      <c r="K1337" s="6">
        <f>_xll.ciqfunctions.udf.CIQ(B1337, "IQ_NI", C1337)</f>
        <v>129</v>
      </c>
      <c r="L1337" s="6">
        <f>_xll.ciqfunctions.udf.CIQ(B1337, "IQ_NI_NORM", C1337)</f>
        <v>136.375</v>
      </c>
      <c r="M1337" s="4">
        <f>_xll.ciqfunctions.udf.CIQ(B1337, "IQ_NI_NORM_MARGIN", C1337)/100</f>
        <v>5.9839000000000003E-2</v>
      </c>
      <c r="N1337">
        <f>_xll.ciqfunctions.udf.CIQ(B1337, "IQ_EPS_NORM", C1337)</f>
        <v>0.66298000000000001</v>
      </c>
      <c r="O1337">
        <f>_xll.ciqfunctions.udf.CIQ(B1337, "IQ_DILUT_EPS_INCL", C1337)</f>
        <v>0.62712999999999997</v>
      </c>
      <c r="P1337" t="str">
        <f>_xll.ciqfunctions.udf.CIQ(B1337, "IQ_BUS_SEG_PRIMARY_PIC", "FQ42023", , , , , , 1)</f>
        <v xml:space="preserve">Automotive Parts &amp; Equipment </v>
      </c>
      <c r="Q1337" s="5">
        <f>_xll.ciqfunctions.udf.CIQ(B1337, "IQ_TOTAL_DEBT_EQUITY", C1337)/100</f>
        <v>0.40090400000000004</v>
      </c>
      <c r="R1337">
        <f>_xll.ciqfunctions.udf.CIQ(B1337, "IQ_CURRENT_RATIO", C1337)</f>
        <v>1.7613000000000001</v>
      </c>
      <c r="S1337">
        <f>_xll.ciqfunctions.udf.CIQ(B1337, "IQ_EBITDA_INT", C1337)</f>
        <v>29</v>
      </c>
      <c r="T1337" s="4">
        <f>_xll.ciqfunctions.udf.CIQ("US", "IQ_CPI_YOY_PCT", D1337)/100</f>
        <v>1.53933E-2</v>
      </c>
      <c r="U1337" s="4">
        <f>_xll.ciqfunctions.udf.CIQ("US", "IQ_UNEMPLOY_RATE", D1337)/100</f>
        <v>4.4000000000000004E-2</v>
      </c>
      <c r="V1337" s="4">
        <f>_xll.ciqfunctions.udf.CIQ("%FF5D00", "IQ_RATE_LEVEL", E1337)/100</f>
        <v>8.0000000000000004E-4</v>
      </c>
      <c r="W1337">
        <f>_xll.ciqfunctions.udf.CIQ(B1337, "IQ_BV_SHARE", C1337)</f>
        <v>22.787140000000001</v>
      </c>
    </row>
    <row r="1338" spans="1:23" x14ac:dyDescent="0.25">
      <c r="A1338" t="s">
        <v>587</v>
      </c>
      <c r="B1338" t="s">
        <v>88</v>
      </c>
      <c r="C1338" t="s">
        <v>35</v>
      </c>
      <c r="D1338" t="str">
        <f t="shared" si="20"/>
        <v>Dec2019</v>
      </c>
      <c r="E1338" s="1">
        <f>_xll.ciqfunctions.udf.CIQ(B1338, "IQ_PERIODDATE_IS", C1338)</f>
        <v>43830</v>
      </c>
      <c r="F1338">
        <f>_xll.ciqfunctions.udf.CIQ(B1338, "IQ_LASTSALEPRICE", E1338)</f>
        <v>43.38</v>
      </c>
      <c r="G1338">
        <f>_xll.ciqfunctions.udf.CIQ(B1338, "IQ_TOTAL_REV", C1338)</f>
        <v>2559</v>
      </c>
      <c r="H1338" s="4">
        <f>_xll.ciqfunctions.udf.CIQ(B1338, "IQ_GROSS_MARGIN", C1338)/100</f>
        <v>0.212973</v>
      </c>
      <c r="I1338" s="6">
        <f>_xll.ciqfunctions.udf.CIQ(B1338, "IQ_EBITDA", C1338)</f>
        <v>454</v>
      </c>
      <c r="J1338" s="4">
        <f>_xll.ciqfunctions.udf.CIQ(B1338, "IQ_EBITA_MARGIN", C1338)/100</f>
        <v>0.14771300000000001</v>
      </c>
      <c r="K1338" s="6">
        <f>_xll.ciqfunctions.udf.CIQ(B1338, "IQ_NI", C1338)</f>
        <v>220</v>
      </c>
      <c r="L1338" s="6">
        <f>_xll.ciqfunctions.udf.CIQ(B1338, "IQ_NI_NORM", C1338)</f>
        <v>193.625</v>
      </c>
      <c r="M1338" s="4">
        <f>_xll.ciqfunctions.udf.CIQ(B1338, "IQ_NI_NORM_MARGIN", C1338)/100</f>
        <v>7.5663999999999995E-2</v>
      </c>
      <c r="N1338">
        <f>_xll.ciqfunctions.udf.CIQ(B1338, "IQ_EPS_NORM", C1338)</f>
        <v>0.93584000000000001</v>
      </c>
      <c r="O1338">
        <f>_xll.ciqfunctions.udf.CIQ(B1338, "IQ_DILUT_EPS_INCL", C1338)</f>
        <v>1.06332</v>
      </c>
      <c r="P1338" t="str">
        <f>_xll.ciqfunctions.udf.CIQ(B1338, "IQ_BUS_SEG_PRIMARY_PIC", "FQ42023", , , , , , 1)</f>
        <v xml:space="preserve">Automotive Parts &amp; Equipment </v>
      </c>
      <c r="Q1338" s="5">
        <f>_xll.ciqfunctions.udf.CIQ(B1338, "IQ_TOTAL_DEBT_EQUITY", C1338)/100</f>
        <v>0.42217100000000002</v>
      </c>
      <c r="R1338">
        <f>_xll.ciqfunctions.udf.CIQ(B1338, "IQ_CURRENT_RATIO", C1338)</f>
        <v>1.64706</v>
      </c>
      <c r="S1338">
        <f>_xll.ciqfunctions.udf.CIQ(B1338, "IQ_EBITDA_INT", C1338)</f>
        <v>38.708329999999997</v>
      </c>
      <c r="T1338" s="4">
        <f>_xll.ciqfunctions.udf.CIQ("US", "IQ_CPI_YOY_PCT", D1338)/100</f>
        <v>2.2851300000000001E-2</v>
      </c>
      <c r="U1338" s="4">
        <f>_xll.ciqfunctions.udf.CIQ("US", "IQ_UNEMPLOY_RATE", D1338)/100</f>
        <v>3.6000000000000004E-2</v>
      </c>
      <c r="V1338" s="4">
        <f>_xll.ciqfunctions.udf.CIQ("%FF5D00", "IQ_RATE_LEVEL", E1338)/100</f>
        <v>1.55E-2</v>
      </c>
      <c r="W1338">
        <f>_xll.ciqfunctions.udf.CIQ(B1338, "IQ_BV_SHARE", C1338)</f>
        <v>22.79955</v>
      </c>
    </row>
    <row r="1339" spans="1:23" x14ac:dyDescent="0.25">
      <c r="A1339" t="s">
        <v>587</v>
      </c>
      <c r="B1339" t="s">
        <v>88</v>
      </c>
      <c r="C1339" t="s">
        <v>37</v>
      </c>
      <c r="D1339" t="str">
        <f t="shared" si="20"/>
        <v>Sep2019</v>
      </c>
      <c r="E1339" s="1">
        <f>_xll.ciqfunctions.udf.CIQ(B1339, "IQ_PERIODDATE_IS", C1339)</f>
        <v>43738</v>
      </c>
      <c r="F1339">
        <f>_xll.ciqfunctions.udf.CIQ(B1339, "IQ_LASTSALEPRICE", E1339)</f>
        <v>36.68</v>
      </c>
      <c r="G1339">
        <f>_xll.ciqfunctions.udf.CIQ(B1339, "IQ_TOTAL_REV", C1339)</f>
        <v>2492</v>
      </c>
      <c r="H1339" s="4">
        <f>_xll.ciqfunctions.udf.CIQ(B1339, "IQ_GROSS_MARGIN", C1339)/100</f>
        <v>0.21027200000000001</v>
      </c>
      <c r="I1339" s="6">
        <f>_xll.ciqfunctions.udf.CIQ(B1339, "IQ_EBITDA", C1339)</f>
        <v>405</v>
      </c>
      <c r="J1339" s="4">
        <f>_xll.ciqfunctions.udf.CIQ(B1339, "IQ_EBITA_MARGIN", C1339)/100</f>
        <v>0.118378</v>
      </c>
      <c r="K1339" s="6">
        <f>_xll.ciqfunctions.udf.CIQ(B1339, "IQ_NI", C1339)</f>
        <v>194</v>
      </c>
      <c r="L1339" s="6">
        <f>_xll.ciqfunctions.udf.CIQ(B1339, "IQ_NI_NORM", C1339)</f>
        <v>168.875</v>
      </c>
      <c r="M1339" s="4">
        <f>_xll.ciqfunctions.udf.CIQ(B1339, "IQ_NI_NORM_MARGIN", C1339)/100</f>
        <v>6.7766000000000007E-2</v>
      </c>
      <c r="N1339">
        <f>_xll.ciqfunctions.udf.CIQ(B1339, "IQ_EPS_NORM", C1339)</f>
        <v>0.82257999999999998</v>
      </c>
      <c r="O1339">
        <f>_xll.ciqfunctions.udf.CIQ(B1339, "IQ_DILUT_EPS_INCL", C1339)</f>
        <v>0.94</v>
      </c>
      <c r="P1339" t="str">
        <f>_xll.ciqfunctions.udf.CIQ(B1339, "IQ_BUS_SEG_PRIMARY_PIC", "FQ42023", , , , , , 1)</f>
        <v xml:space="preserve">Automotive Parts &amp; Equipment </v>
      </c>
      <c r="Q1339" s="5">
        <f>_xll.ciqfunctions.udf.CIQ(B1339, "IQ_TOTAL_DEBT_EQUITY", C1339)/100</f>
        <v>0.47225800000000001</v>
      </c>
      <c r="R1339">
        <f>_xll.ciqfunctions.udf.CIQ(B1339, "IQ_CURRENT_RATIO", C1339)</f>
        <v>1.57901</v>
      </c>
      <c r="S1339">
        <f>_xll.ciqfunctions.udf.CIQ(B1339, "IQ_EBITDA_INT", C1339)</f>
        <v>27.4</v>
      </c>
      <c r="T1339" s="4">
        <f>_xll.ciqfunctions.udf.CIQ("US", "IQ_CPI_YOY_PCT", D1339)/100</f>
        <v>1.7113100000000003E-2</v>
      </c>
      <c r="U1339" s="4">
        <f>_xll.ciqfunctions.udf.CIQ("US", "IQ_UNEMPLOY_RATE", D1339)/100</f>
        <v>3.5000000000000003E-2</v>
      </c>
      <c r="V1339" s="4">
        <f>_xll.ciqfunctions.udf.CIQ("%FF5D00", "IQ_RATE_LEVEL", E1339)/100</f>
        <v>1.9E-2</v>
      </c>
      <c r="W1339">
        <f>_xll.ciqfunctions.udf.CIQ(B1339, "IQ_BV_SHARE", C1339)</f>
        <v>21.58426</v>
      </c>
    </row>
    <row r="1340" spans="1:23" x14ac:dyDescent="0.25">
      <c r="A1340" t="s">
        <v>587</v>
      </c>
      <c r="B1340" t="s">
        <v>88</v>
      </c>
      <c r="C1340" t="s">
        <v>39</v>
      </c>
      <c r="D1340" t="str">
        <f t="shared" si="20"/>
        <v>Jun2019</v>
      </c>
      <c r="E1340" s="1">
        <f>_xll.ciqfunctions.udf.CIQ(B1340, "IQ_PERIODDATE_IS", C1340)</f>
        <v>43646</v>
      </c>
      <c r="F1340">
        <f>_xll.ciqfunctions.udf.CIQ(B1340, "IQ_LASTSALEPRICE", E1340)</f>
        <v>41.98</v>
      </c>
      <c r="G1340">
        <f>_xll.ciqfunctions.udf.CIQ(B1340, "IQ_TOTAL_REV", C1340)</f>
        <v>2551</v>
      </c>
      <c r="H1340" s="4">
        <f>_xll.ciqfunctions.udf.CIQ(B1340, "IQ_GROSS_MARGIN", C1340)/100</f>
        <v>0.201097</v>
      </c>
      <c r="I1340" s="6">
        <f>_xll.ciqfunctions.udf.CIQ(B1340, "IQ_EBITDA", C1340)</f>
        <v>383</v>
      </c>
      <c r="J1340" s="4">
        <f>_xll.ciqfunctions.udf.CIQ(B1340, "IQ_EBITA_MARGIN", C1340)/100</f>
        <v>0.10819200000000001</v>
      </c>
      <c r="K1340" s="6">
        <f>_xll.ciqfunctions.udf.CIQ(B1340, "IQ_NI", C1340)</f>
        <v>172</v>
      </c>
      <c r="L1340" s="6">
        <f>_xll.ciqfunctions.udf.CIQ(B1340, "IQ_NI_NORM", C1340)</f>
        <v>160.625</v>
      </c>
      <c r="M1340" s="4">
        <f>_xll.ciqfunctions.udf.CIQ(B1340, "IQ_NI_NORM_MARGIN", C1340)/100</f>
        <v>6.2964999999999993E-2</v>
      </c>
      <c r="N1340">
        <f>_xll.ciqfunctions.udf.CIQ(B1340, "IQ_EPS_NORM", C1340)</f>
        <v>0.78086999999999995</v>
      </c>
      <c r="O1340">
        <f>_xll.ciqfunctions.udf.CIQ(B1340, "IQ_DILUT_EPS_INCL", C1340)</f>
        <v>0.83</v>
      </c>
      <c r="P1340" t="str">
        <f>_xll.ciqfunctions.udf.CIQ(B1340, "IQ_BUS_SEG_PRIMARY_PIC", "FQ42023", , , , , , 1)</f>
        <v xml:space="preserve">Automotive Parts &amp; Equipment </v>
      </c>
      <c r="Q1340" s="5">
        <f>_xll.ciqfunctions.udf.CIQ(B1340, "IQ_TOTAL_DEBT_EQUITY", C1340)/100</f>
        <v>0.48711599999999999</v>
      </c>
      <c r="R1340">
        <f>_xll.ciqfunctions.udf.CIQ(B1340, "IQ_CURRENT_RATIO", C1340)</f>
        <v>1.6640699999999999</v>
      </c>
      <c r="S1340">
        <f>_xll.ciqfunctions.udf.CIQ(B1340, "IQ_EBITDA_INT", C1340)</f>
        <v>27.785710000000002</v>
      </c>
      <c r="T1340" s="4">
        <f>_xll.ciqfunctions.udf.CIQ("US", "IQ_CPI_YOY_PCT", D1340)/100</f>
        <v>1.64849E-2</v>
      </c>
      <c r="U1340" s="4">
        <f>_xll.ciqfunctions.udf.CIQ("US", "IQ_UNEMPLOY_RATE", D1340)/100</f>
        <v>3.6000000000000004E-2</v>
      </c>
      <c r="V1340" s="4">
        <f>_xll.ciqfunctions.udf.CIQ("%FF5D00", "IQ_RATE_LEVEL", E1340)/100</f>
        <v>2.4E-2</v>
      </c>
      <c r="W1340">
        <f>_xll.ciqfunctions.udf.CIQ(B1340, "IQ_BV_SHARE", C1340)</f>
        <v>21.276949999999999</v>
      </c>
    </row>
    <row r="1341" spans="1:23" x14ac:dyDescent="0.25">
      <c r="A1341" t="s">
        <v>587</v>
      </c>
      <c r="B1341" t="s">
        <v>88</v>
      </c>
      <c r="C1341" t="s">
        <v>41</v>
      </c>
      <c r="D1341" t="str">
        <f t="shared" si="20"/>
        <v>Mar2019</v>
      </c>
      <c r="E1341" s="1">
        <f>_xll.ciqfunctions.udf.CIQ(B1341, "IQ_PERIODDATE_IS", C1341)</f>
        <v>43555</v>
      </c>
      <c r="F1341">
        <f>_xll.ciqfunctions.udf.CIQ(B1341, "IQ_LASTSALEPRICE", E1341)</f>
        <v>38.409999999999997</v>
      </c>
      <c r="G1341">
        <f>_xll.ciqfunctions.udf.CIQ(B1341, "IQ_TOTAL_REV", C1341)</f>
        <v>2566</v>
      </c>
      <c r="H1341" s="4">
        <f>_xll.ciqfunctions.udf.CIQ(B1341, "IQ_GROSS_MARGIN", C1341)/100</f>
        <v>0.20226</v>
      </c>
      <c r="I1341" s="6">
        <f>_xll.ciqfunctions.udf.CIQ(B1341, "IQ_EBITDA", C1341)</f>
        <v>400</v>
      </c>
      <c r="J1341" s="4">
        <f>_xll.ciqfunctions.udf.CIQ(B1341, "IQ_EBITA_MARGIN", C1341)/100</f>
        <v>0.11418499999999999</v>
      </c>
      <c r="K1341" s="6">
        <f>_xll.ciqfunctions.udf.CIQ(B1341, "IQ_NI", C1341)</f>
        <v>160</v>
      </c>
      <c r="L1341" s="6">
        <f>_xll.ciqfunctions.udf.CIQ(B1341, "IQ_NI_NORM", C1341)</f>
        <v>170.875</v>
      </c>
      <c r="M1341" s="4">
        <f>_xll.ciqfunctions.udf.CIQ(B1341, "IQ_NI_NORM_MARGIN", C1341)/100</f>
        <v>6.6590999999999997E-2</v>
      </c>
      <c r="N1341">
        <f>_xll.ciqfunctions.udf.CIQ(B1341, "IQ_EPS_NORM", C1341)</f>
        <v>0.82747999999999999</v>
      </c>
      <c r="O1341">
        <f>_xll.ciqfunctions.udf.CIQ(B1341, "IQ_DILUT_EPS_INCL", C1341)</f>
        <v>0.77</v>
      </c>
      <c r="P1341" t="str">
        <f>_xll.ciqfunctions.udf.CIQ(B1341, "IQ_BUS_SEG_PRIMARY_PIC", "FQ42023", , , , , , 1)</f>
        <v xml:space="preserve">Automotive Parts &amp; Equipment </v>
      </c>
      <c r="Q1341" s="5">
        <f>_xll.ciqfunctions.udf.CIQ(B1341, "IQ_TOTAL_DEBT_EQUITY", C1341)/100</f>
        <v>0.49806100000000003</v>
      </c>
      <c r="R1341">
        <f>_xll.ciqfunctions.udf.CIQ(B1341, "IQ_CURRENT_RATIO", C1341)</f>
        <v>1.6176600000000001</v>
      </c>
      <c r="S1341">
        <f>_xll.ciqfunctions.udf.CIQ(B1341, "IQ_EBITDA_INT", C1341)</f>
        <v>29.071429999999999</v>
      </c>
      <c r="T1341" s="4">
        <f>_xll.ciqfunctions.udf.CIQ("US", "IQ_CPI_YOY_PCT", D1341)/100</f>
        <v>1.8625199999999998E-2</v>
      </c>
      <c r="U1341" s="4">
        <f>_xll.ciqfunctions.udf.CIQ("US", "IQ_UNEMPLOY_RATE", D1341)/100</f>
        <v>3.7999999999999999E-2</v>
      </c>
      <c r="V1341" s="4">
        <f>_xll.ciqfunctions.udf.CIQ("%FF5D00", "IQ_RATE_LEVEL", E1341)/100</f>
        <v>2.4300000000000002E-2</v>
      </c>
      <c r="W1341">
        <f>_xll.ciqfunctions.udf.CIQ(B1341, "IQ_BV_SHARE", C1341)</f>
        <v>20.620799999999999</v>
      </c>
    </row>
    <row r="1342" spans="1:23" x14ac:dyDescent="0.25">
      <c r="A1342" t="s">
        <v>588</v>
      </c>
      <c r="B1342" t="s">
        <v>89</v>
      </c>
      <c r="C1342" t="s">
        <v>3</v>
      </c>
      <c r="D1342" t="str">
        <f t="shared" si="20"/>
        <v>Dec2023</v>
      </c>
      <c r="E1342" s="1">
        <f>_xll.ciqfunctions.udf.CIQ(B1342, "IQ_PERIODDATE_IS", C1342)</f>
        <v>45291</v>
      </c>
      <c r="F1342">
        <f>_xll.ciqfunctions.udf.CIQ(B1342, "IQ_LASTSALEPRICE", E1342)</f>
        <v>70.17</v>
      </c>
      <c r="G1342">
        <f>_xll.ciqfunctions.udf.CIQ(B1342, "IQ_TOTAL_REV", C1342)</f>
        <v>1052.8989999999999</v>
      </c>
      <c r="H1342" s="4">
        <f>_xll.ciqfunctions.udf.CIQ(B1342, "IQ_GROSS_MARGIN", C1342)/100</f>
        <v>0.70355400000000001</v>
      </c>
      <c r="I1342" s="6">
        <f>_xll.ciqfunctions.udf.CIQ(B1342, "IQ_EBITDA", C1342)</f>
        <v>702.00099999999998</v>
      </c>
      <c r="J1342" s="4">
        <f>_xll.ciqfunctions.udf.CIQ(B1342, "IQ_EBITA_MARGIN", C1342)/100</f>
        <v>0.46474899999999997</v>
      </c>
      <c r="K1342" s="6">
        <f>_xll.ciqfunctions.udf.CIQ(B1342, "IQ_NI", C1342)</f>
        <v>119.925</v>
      </c>
      <c r="L1342" s="6">
        <f>_xll.ciqfunctions.udf.CIQ(B1342, "IQ_NI_NORM", C1342)</f>
        <v>190.76062999999999</v>
      </c>
      <c r="M1342" s="4">
        <f>_xll.ciqfunctions.udf.CIQ(B1342, "IQ_NI_NORM_MARGIN", C1342)/100</f>
        <v>0.181176</v>
      </c>
      <c r="N1342">
        <f>_xll.ciqfunctions.udf.CIQ(B1342, "IQ_EPS_NORM", C1342)</f>
        <v>1.21546</v>
      </c>
      <c r="O1342">
        <f>_xll.ciqfunctions.udf.CIQ(B1342, "IQ_DILUT_EPS_INCL", C1342)</f>
        <v>0.75971</v>
      </c>
      <c r="P1342">
        <f>_xll.ciqfunctions.udf.CIQ(B1342, "IQ_BUS_SEG_PRIMARY_PIC", "FQ42023", , , , , , 1)</f>
        <v>0</v>
      </c>
      <c r="Q1342" s="5">
        <f>_xll.ciqfunctions.udf.CIQ(B1342, "IQ_TOTAL_DEBT_EQUITY", C1342)/100</f>
        <v>2.0313639999999999</v>
      </c>
      <c r="R1342">
        <f>_xll.ciqfunctions.udf.CIQ(B1342, "IQ_CURRENT_RATIO", C1342)</f>
        <v>1.17987</v>
      </c>
      <c r="S1342">
        <f>_xll.ciqfunctions.udf.CIQ(B1342, "IQ_EBITDA_INT", C1342)</f>
        <v>4.55</v>
      </c>
      <c r="T1342" s="4">
        <f>_xll.ciqfunctions.udf.CIQ("US", "IQ_CPI_YOY_PCT", D1342)/100</f>
        <v>3.3521200000000001E-2</v>
      </c>
      <c r="U1342" s="4">
        <f>_xll.ciqfunctions.udf.CIQ("US", "IQ_UNEMPLOY_RATE", D1342)/100</f>
        <v>3.7000000000000005E-2</v>
      </c>
      <c r="V1342" s="4">
        <f>_xll.ciqfunctions.udf.CIQ("%FF5D00", "IQ_RATE_LEVEL", E1342)/100</f>
        <v>5.33E-2</v>
      </c>
      <c r="W1342">
        <f>_xll.ciqfunctions.udf.CIQ(B1342, "IQ_BV_SHARE", C1342)</f>
        <v>37.44529</v>
      </c>
    </row>
    <row r="1343" spans="1:23" x14ac:dyDescent="0.25">
      <c r="A1343" t="s">
        <v>588</v>
      </c>
      <c r="B1343" t="s">
        <v>89</v>
      </c>
      <c r="C1343" t="s">
        <v>5</v>
      </c>
      <c r="D1343" t="str">
        <f t="shared" si="20"/>
        <v>Sep2023</v>
      </c>
      <c r="E1343" s="1">
        <f>_xll.ciqfunctions.udf.CIQ(B1343, "IQ_PERIODDATE_IS", C1343)</f>
        <v>45199</v>
      </c>
      <c r="F1343">
        <f>_xll.ciqfunctions.udf.CIQ(B1343, "IQ_LASTSALEPRICE", E1343)</f>
        <v>59.48</v>
      </c>
      <c r="G1343">
        <f>_xll.ciqfunctions.udf.CIQ(B1343, "IQ_TOTAL_REV", C1343)</f>
        <v>579.05399999999997</v>
      </c>
      <c r="H1343" s="4">
        <f>_xll.ciqfunctions.udf.CIQ(B1343, "IQ_GROSS_MARGIN", C1343)/100</f>
        <v>0.46470699999999998</v>
      </c>
      <c r="I1343" s="6">
        <f>_xll.ciqfunctions.udf.CIQ(B1343, "IQ_EBITDA", C1343)</f>
        <v>237.68100000000001</v>
      </c>
      <c r="J1343" s="4">
        <f>_xll.ciqfunctions.udf.CIQ(B1343, "IQ_EBITA_MARGIN", C1343)/100</f>
        <v>5.2233000000000002E-2</v>
      </c>
      <c r="K1343" s="6">
        <f>_xll.ciqfunctions.udf.CIQ(B1343, "IQ_NI", C1343)</f>
        <v>-111.82599999999999</v>
      </c>
      <c r="L1343" s="6">
        <f>_xll.ciqfunctions.udf.CIQ(B1343, "IQ_NI_NORM", C1343)</f>
        <v>-68.814880000000002</v>
      </c>
      <c r="M1343" s="4">
        <f>_xll.ciqfunctions.udf.CIQ(B1343, "IQ_NI_NORM_MARGIN", C1343)/100</f>
        <v>-0.11884</v>
      </c>
      <c r="N1343">
        <f>_xll.ciqfunctions.udf.CIQ(B1343, "IQ_EPS_NORM", C1343)</f>
        <v>-0.43864999999999998</v>
      </c>
      <c r="O1343">
        <f>_xll.ciqfunctions.udf.CIQ(B1343, "IQ_DILUT_EPS_INCL", C1343)</f>
        <v>-0.71281000000000005</v>
      </c>
      <c r="P1343">
        <f>_xll.ciqfunctions.udf.CIQ(B1343, "IQ_BUS_SEG_PRIMARY_PIC", "FQ42023", , , , , , 1)</f>
        <v>0</v>
      </c>
      <c r="Q1343" s="5">
        <f>_xll.ciqfunctions.udf.CIQ(B1343, "IQ_TOTAL_DEBT_EQUITY", C1343)/100</f>
        <v>1.936396</v>
      </c>
      <c r="R1343">
        <f>_xll.ciqfunctions.udf.CIQ(B1343, "IQ_CURRENT_RATIO", C1343)</f>
        <v>1.33131</v>
      </c>
      <c r="S1343">
        <f>_xll.ciqfunctions.udf.CIQ(B1343, "IQ_EBITDA_INT", C1343)</f>
        <v>1.62948</v>
      </c>
      <c r="T1343" s="4">
        <f>_xll.ciqfunctions.udf.CIQ("US", "IQ_CPI_YOY_PCT", D1343)/100</f>
        <v>3.6997000000000002E-2</v>
      </c>
      <c r="U1343" s="4">
        <f>_xll.ciqfunctions.udf.CIQ("US", "IQ_UNEMPLOY_RATE", D1343)/100</f>
        <v>3.7999999999999999E-2</v>
      </c>
      <c r="V1343" s="4">
        <f>_xll.ciqfunctions.udf.CIQ("%FF5D00", "IQ_RATE_LEVEL", E1343)/100</f>
        <v>5.33E-2</v>
      </c>
      <c r="W1343">
        <f>_xll.ciqfunctions.udf.CIQ(B1343, "IQ_BV_SHARE", C1343)</f>
        <v>36.881059999999998</v>
      </c>
    </row>
    <row r="1344" spans="1:23" x14ac:dyDescent="0.25">
      <c r="A1344" t="s">
        <v>588</v>
      </c>
      <c r="B1344" t="s">
        <v>89</v>
      </c>
      <c r="C1344" t="s">
        <v>7</v>
      </c>
      <c r="D1344" t="str">
        <f t="shared" si="20"/>
        <v>Jun2023</v>
      </c>
      <c r="E1344" s="1">
        <f>_xll.ciqfunctions.udf.CIQ(B1344, "IQ_PERIODDATE_IS", C1344)</f>
        <v>45107</v>
      </c>
      <c r="F1344">
        <f>_xll.ciqfunctions.udf.CIQ(B1344, "IQ_LASTSALEPRICE", E1344)</f>
        <v>57.59</v>
      </c>
      <c r="G1344">
        <f>_xll.ciqfunctions.udf.CIQ(B1344, "IQ_TOTAL_REV", C1344)</f>
        <v>813.18299999999999</v>
      </c>
      <c r="H1344" s="4">
        <f>_xll.ciqfunctions.udf.CIQ(B1344, "IQ_GROSS_MARGIN", C1344)/100</f>
        <v>0.63168800000000003</v>
      </c>
      <c r="I1344" s="6">
        <f>_xll.ciqfunctions.udf.CIQ(B1344, "IQ_EBITDA", C1344)</f>
        <v>468.90300000000002</v>
      </c>
      <c r="J1344" s="4">
        <f>_xll.ciqfunctions.udf.CIQ(B1344, "IQ_EBITA_MARGIN", C1344)/100</f>
        <v>0.32824800000000004</v>
      </c>
      <c r="K1344" s="6">
        <f>_xll.ciqfunctions.udf.CIQ(B1344, "IQ_NI", C1344)</f>
        <v>104.29900000000001</v>
      </c>
      <c r="L1344" s="6">
        <f>_xll.ciqfunctions.udf.CIQ(B1344, "IQ_NI_NORM", C1344)</f>
        <v>57.719380000000001</v>
      </c>
      <c r="M1344" s="4">
        <f>_xll.ciqfunctions.udf.CIQ(B1344, "IQ_NI_NORM_MARGIN", C1344)/100</f>
        <v>7.0979E-2</v>
      </c>
      <c r="N1344">
        <f>_xll.ciqfunctions.udf.CIQ(B1344, "IQ_EPS_NORM", C1344)</f>
        <v>0.36804999999999999</v>
      </c>
      <c r="O1344">
        <f>_xll.ciqfunctions.udf.CIQ(B1344, "IQ_DILUT_EPS_INCL", C1344)</f>
        <v>0.66</v>
      </c>
      <c r="P1344">
        <f>_xll.ciqfunctions.udf.CIQ(B1344, "IQ_BUS_SEG_PRIMARY_PIC", "FQ42023", , , , , , 1)</f>
        <v>0</v>
      </c>
      <c r="Q1344" s="5">
        <f>_xll.ciqfunctions.udf.CIQ(B1344, "IQ_TOTAL_DEBT_EQUITY", C1344)/100</f>
        <v>1.9203299999999999</v>
      </c>
      <c r="R1344">
        <f>_xll.ciqfunctions.udf.CIQ(B1344, "IQ_CURRENT_RATIO", C1344)</f>
        <v>1.6821900000000001</v>
      </c>
      <c r="S1344">
        <f>_xll.ciqfunctions.udf.CIQ(B1344, "IQ_EBITDA_INT", C1344)</f>
        <v>3.3134600000000001</v>
      </c>
      <c r="T1344" s="4">
        <f>_xll.ciqfunctions.udf.CIQ("US", "IQ_CPI_YOY_PCT", D1344)/100</f>
        <v>2.9691800000000001E-2</v>
      </c>
      <c r="U1344" s="4">
        <f>_xll.ciqfunctions.udf.CIQ("US", "IQ_UNEMPLOY_RATE", D1344)/100</f>
        <v>3.6000000000000004E-2</v>
      </c>
      <c r="V1344" s="4">
        <f>_xll.ciqfunctions.udf.CIQ("%FF5D00", "IQ_RATE_LEVEL", E1344)/100</f>
        <v>5.0799999999999998E-2</v>
      </c>
      <c r="W1344">
        <f>_xll.ciqfunctions.udf.CIQ(B1344, "IQ_BV_SHARE", C1344)</f>
        <v>38.507629999999999</v>
      </c>
    </row>
    <row r="1345" spans="1:23" x14ac:dyDescent="0.25">
      <c r="A1345" t="s">
        <v>588</v>
      </c>
      <c r="B1345" t="s">
        <v>89</v>
      </c>
      <c r="C1345" t="s">
        <v>9</v>
      </c>
      <c r="D1345" t="str">
        <f t="shared" si="20"/>
        <v>Mar2023</v>
      </c>
      <c r="E1345" s="1">
        <f>_xll.ciqfunctions.udf.CIQ(B1345, "IQ_PERIODDATE_IS", C1345)</f>
        <v>45016</v>
      </c>
      <c r="F1345">
        <f>_xll.ciqfunctions.udf.CIQ(B1345, "IQ_LASTSALEPRICE", E1345)</f>
        <v>54.12</v>
      </c>
      <c r="G1345">
        <f>_xll.ciqfunctions.udf.CIQ(B1345, "IQ_TOTAL_REV", C1345)</f>
        <v>791.06299999999999</v>
      </c>
      <c r="H1345" s="4">
        <f>_xll.ciqfunctions.udf.CIQ(B1345, "IQ_GROSS_MARGIN", C1345)/100</f>
        <v>0.622166</v>
      </c>
      <c r="I1345" s="6">
        <f>_xll.ciqfunctions.udf.CIQ(B1345, "IQ_EBITDA", C1345)</f>
        <v>436.37099999999998</v>
      </c>
      <c r="J1345" s="4">
        <f>_xll.ciqfunctions.udf.CIQ(B1345, "IQ_EBITA_MARGIN", C1345)/100</f>
        <v>0.28877199999999997</v>
      </c>
      <c r="K1345" s="6">
        <f>_xll.ciqfunctions.udf.CIQ(B1345, "IQ_NI", C1345)</f>
        <v>77.89</v>
      </c>
      <c r="L1345" s="6">
        <f>_xll.ciqfunctions.udf.CIQ(B1345, "IQ_NI_NORM", C1345)</f>
        <v>39.034500000000001</v>
      </c>
      <c r="M1345" s="4">
        <f>_xll.ciqfunctions.udf.CIQ(B1345, "IQ_NI_NORM_MARGIN", C1345)/100</f>
        <v>4.9343999999999999E-2</v>
      </c>
      <c r="N1345">
        <f>_xll.ciqfunctions.udf.CIQ(B1345, "IQ_EPS_NORM", C1345)</f>
        <v>0.24893999999999999</v>
      </c>
      <c r="O1345">
        <f>_xll.ciqfunctions.udf.CIQ(B1345, "IQ_DILUT_EPS_INCL", C1345)</f>
        <v>0.49674000000000001</v>
      </c>
      <c r="P1345">
        <f>_xll.ciqfunctions.udf.CIQ(B1345, "IQ_BUS_SEG_PRIMARY_PIC", "FQ42023", , , , , , 1)</f>
        <v>0</v>
      </c>
      <c r="Q1345" s="5">
        <f>_xll.ciqfunctions.udf.CIQ(B1345, "IQ_TOTAL_DEBT_EQUITY", C1345)/100</f>
        <v>1.8256139999999998</v>
      </c>
      <c r="R1345">
        <f>_xll.ciqfunctions.udf.CIQ(B1345, "IQ_CURRENT_RATIO", C1345)</f>
        <v>1.3703099999999999</v>
      </c>
      <c r="S1345">
        <f>_xll.ciqfunctions.udf.CIQ(B1345, "IQ_EBITDA_INT", C1345)</f>
        <v>3.2751299999999999</v>
      </c>
      <c r="T1345" s="4">
        <f>_xll.ciqfunctions.udf.CIQ("US", "IQ_CPI_YOY_PCT", D1345)/100</f>
        <v>4.9849699999999997E-2</v>
      </c>
      <c r="U1345" s="4">
        <f>_xll.ciqfunctions.udf.CIQ("US", "IQ_UNEMPLOY_RATE", D1345)/100</f>
        <v>3.5000000000000003E-2</v>
      </c>
      <c r="V1345" s="4">
        <f>_xll.ciqfunctions.udf.CIQ("%FF5D00", "IQ_RATE_LEVEL", E1345)/100</f>
        <v>4.8300000000000003E-2</v>
      </c>
      <c r="W1345">
        <f>_xll.ciqfunctions.udf.CIQ(B1345, "IQ_BV_SHARE", C1345)</f>
        <v>38.658389999999997</v>
      </c>
    </row>
    <row r="1346" spans="1:23" x14ac:dyDescent="0.25">
      <c r="A1346" t="s">
        <v>588</v>
      </c>
      <c r="B1346" t="s">
        <v>89</v>
      </c>
      <c r="C1346" t="s">
        <v>11</v>
      </c>
      <c r="D1346" t="str">
        <f t="shared" si="20"/>
        <v>Dec2022</v>
      </c>
      <c r="E1346" s="1">
        <f>_xll.ciqfunctions.udf.CIQ(B1346, "IQ_PERIODDATE_IS", C1346)</f>
        <v>44926</v>
      </c>
      <c r="F1346">
        <f>_xll.ciqfunctions.udf.CIQ(B1346, "IQ_LASTSALEPRICE", E1346)</f>
        <v>67.58</v>
      </c>
      <c r="G1346">
        <f>_xll.ciqfunctions.udf.CIQ(B1346, "IQ_TOTAL_REV", C1346)</f>
        <v>780.80200000000002</v>
      </c>
      <c r="H1346" s="4">
        <f>_xll.ciqfunctions.udf.CIQ(B1346, "IQ_GROSS_MARGIN", C1346)/100</f>
        <v>0.62772799999999995</v>
      </c>
      <c r="I1346" s="6">
        <f>_xll.ciqfunctions.udf.CIQ(B1346, "IQ_EBITDA", C1346)</f>
        <v>454.13200000000001</v>
      </c>
      <c r="J1346" s="4">
        <f>_xll.ciqfunctions.udf.CIQ(B1346, "IQ_EBITA_MARGIN", C1346)/100</f>
        <v>0.32761400000000002</v>
      </c>
      <c r="K1346" s="6">
        <f>_xll.ciqfunctions.udf.CIQ(B1346, "IQ_NI", C1346)</f>
        <v>121.803</v>
      </c>
      <c r="L1346" s="6">
        <f>_xll.ciqfunctions.udf.CIQ(B1346, "IQ_NI_NORM", C1346)</f>
        <v>54.622500000000002</v>
      </c>
      <c r="M1346" s="4">
        <f>_xll.ciqfunctions.udf.CIQ(B1346, "IQ_NI_NORM_MARGIN", C1346)/100</f>
        <v>6.995599999999999E-2</v>
      </c>
      <c r="N1346">
        <f>_xll.ciqfunctions.udf.CIQ(B1346, "IQ_EPS_NORM", C1346)</f>
        <v>0.34842000000000001</v>
      </c>
      <c r="O1346">
        <f>_xll.ciqfunctions.udf.CIQ(B1346, "IQ_DILUT_EPS_INCL", C1346)</f>
        <v>0.77764999999999995</v>
      </c>
      <c r="P1346">
        <f>_xll.ciqfunctions.udf.CIQ(B1346, "IQ_BUS_SEG_PRIMARY_PIC", "FQ42023", , , , , , 1)</f>
        <v>0</v>
      </c>
      <c r="Q1346" s="5">
        <f>_xll.ciqfunctions.udf.CIQ(B1346, "IQ_TOTAL_DEBT_EQUITY", C1346)/100</f>
        <v>1.7568950000000001</v>
      </c>
      <c r="R1346">
        <f>_xll.ciqfunctions.udf.CIQ(B1346, "IQ_CURRENT_RATIO", C1346)</f>
        <v>1.5338700000000001</v>
      </c>
      <c r="S1346">
        <f>_xll.ciqfunctions.udf.CIQ(B1346, "IQ_EBITDA_INT", C1346)</f>
        <v>3.8133400000000002</v>
      </c>
      <c r="T1346" s="4">
        <f>_xll.ciqfunctions.udf.CIQ("US", "IQ_CPI_YOY_PCT", D1346)/100</f>
        <v>6.454399999999999E-2</v>
      </c>
      <c r="U1346" s="4">
        <f>_xll.ciqfunctions.udf.CIQ("US", "IQ_UNEMPLOY_RATE", D1346)/100</f>
        <v>3.5000000000000003E-2</v>
      </c>
      <c r="V1346" s="4">
        <f>_xll.ciqfunctions.udf.CIQ("%FF5D00", "IQ_RATE_LEVEL", E1346)/100</f>
        <v>4.3299999999999998E-2</v>
      </c>
      <c r="W1346">
        <f>_xll.ciqfunctions.udf.CIQ(B1346, "IQ_BV_SHARE", C1346)</f>
        <v>39.123519999999999</v>
      </c>
    </row>
    <row r="1347" spans="1:23" x14ac:dyDescent="0.25">
      <c r="A1347" t="s">
        <v>588</v>
      </c>
      <c r="B1347" t="s">
        <v>89</v>
      </c>
      <c r="C1347" t="s">
        <v>13</v>
      </c>
      <c r="D1347" t="str">
        <f t="shared" ref="D1347:D1410" si="21">TEXT(E1347,"MMMYYY")</f>
        <v>Sep2022</v>
      </c>
      <c r="E1347" s="1">
        <f>_xll.ciqfunctions.udf.CIQ(B1347, "IQ_PERIODDATE_IS", C1347)</f>
        <v>44834</v>
      </c>
      <c r="F1347">
        <f>_xll.ciqfunctions.udf.CIQ(B1347, "IQ_LASTSALEPRICE", E1347)</f>
        <v>74.97</v>
      </c>
      <c r="G1347">
        <f>_xll.ciqfunctions.udf.CIQ(B1347, "IQ_TOTAL_REV", C1347)</f>
        <v>784.37199999999996</v>
      </c>
      <c r="H1347" s="4">
        <f>_xll.ciqfunctions.udf.CIQ(B1347, "IQ_GROSS_MARGIN", C1347)/100</f>
        <v>0.62785499999999994</v>
      </c>
      <c r="I1347" s="6">
        <f>_xll.ciqfunctions.udf.CIQ(B1347, "IQ_EBITDA", C1347)</f>
        <v>459.95299999999997</v>
      </c>
      <c r="J1347" s="4">
        <f>_xll.ciqfunctions.udf.CIQ(B1347, "IQ_EBITA_MARGIN", C1347)/100</f>
        <v>0.34330300000000002</v>
      </c>
      <c r="K1347" s="6">
        <f>_xll.ciqfunctions.udf.CIQ(B1347, "IQ_NI", C1347)</f>
        <v>360.97699999999998</v>
      </c>
      <c r="L1347" s="6">
        <f>_xll.ciqfunctions.udf.CIQ(B1347, "IQ_NI_NORM", C1347)</f>
        <v>41.040999999999997</v>
      </c>
      <c r="M1347" s="4">
        <f>_xll.ciqfunctions.udf.CIQ(B1347, "IQ_NI_NORM_MARGIN", C1347)/100</f>
        <v>5.2323000000000001E-2</v>
      </c>
      <c r="N1347">
        <f>_xll.ciqfunctions.udf.CIQ(B1347, "IQ_EPS_NORM", C1347)</f>
        <v>0.26182</v>
      </c>
      <c r="O1347">
        <f>_xll.ciqfunctions.udf.CIQ(B1347, "IQ_DILUT_EPS_INCL", C1347)</f>
        <v>2.29</v>
      </c>
      <c r="P1347">
        <f>_xll.ciqfunctions.udf.CIQ(B1347, "IQ_BUS_SEG_PRIMARY_PIC", "FQ42023", , , , , , 1)</f>
        <v>0</v>
      </c>
      <c r="Q1347" s="5">
        <f>_xll.ciqfunctions.udf.CIQ(B1347, "IQ_TOTAL_DEBT_EQUITY", C1347)/100</f>
        <v>1.7021139999999999</v>
      </c>
      <c r="R1347">
        <f>_xll.ciqfunctions.udf.CIQ(B1347, "IQ_CURRENT_RATIO", C1347)</f>
        <v>3.1356999999999999</v>
      </c>
      <c r="S1347">
        <f>_xll.ciqfunctions.udf.CIQ(B1347, "IQ_EBITDA_INT", C1347)</f>
        <v>4.1417700000000002</v>
      </c>
      <c r="T1347" s="4">
        <f>_xll.ciqfunctions.udf.CIQ("US", "IQ_CPI_YOY_PCT", D1347)/100</f>
        <v>8.2016699999999998E-2</v>
      </c>
      <c r="U1347" s="4">
        <f>_xll.ciqfunctions.udf.CIQ("US", "IQ_UNEMPLOY_RATE", D1347)/100</f>
        <v>3.5000000000000003E-2</v>
      </c>
      <c r="V1347" s="4">
        <f>_xll.ciqfunctions.udf.CIQ("%FF5D00", "IQ_RATE_LEVEL", E1347)/100</f>
        <v>3.0800000000000001E-2</v>
      </c>
      <c r="W1347">
        <f>_xll.ciqfunctions.udf.CIQ(B1347, "IQ_BV_SHARE", C1347)</f>
        <v>39.269109999999998</v>
      </c>
    </row>
    <row r="1348" spans="1:23" x14ac:dyDescent="0.25">
      <c r="A1348" t="s">
        <v>588</v>
      </c>
      <c r="B1348" t="s">
        <v>89</v>
      </c>
      <c r="C1348" t="s">
        <v>15</v>
      </c>
      <c r="D1348" t="str">
        <f t="shared" si="21"/>
        <v>Jun2022</v>
      </c>
      <c r="E1348" s="1">
        <f>_xll.ciqfunctions.udf.CIQ(B1348, "IQ_PERIODDATE_IS", C1348)</f>
        <v>44742</v>
      </c>
      <c r="F1348">
        <f>_xll.ciqfunctions.udf.CIQ(B1348, "IQ_LASTSALEPRICE", E1348)</f>
        <v>88.98</v>
      </c>
      <c r="G1348">
        <f>_xll.ciqfunctions.udf.CIQ(B1348, "IQ_TOTAL_REV", C1348)</f>
        <v>771.77</v>
      </c>
      <c r="H1348" s="4">
        <f>_xll.ciqfunctions.udf.CIQ(B1348, "IQ_GROSS_MARGIN", C1348)/100</f>
        <v>0.63617600000000007</v>
      </c>
      <c r="I1348" s="6">
        <f>_xll.ciqfunctions.udf.CIQ(B1348, "IQ_EBITDA", C1348)</f>
        <v>456.31700000000001</v>
      </c>
      <c r="J1348" s="4">
        <f>_xll.ciqfunctions.udf.CIQ(B1348, "IQ_EBITA_MARGIN", C1348)/100</f>
        <v>0.35395299999999996</v>
      </c>
      <c r="K1348" s="6">
        <f>_xll.ciqfunctions.udf.CIQ(B1348, "IQ_NI", C1348)</f>
        <v>222.989</v>
      </c>
      <c r="L1348" s="6">
        <f>_xll.ciqfunctions.udf.CIQ(B1348, "IQ_NI_NORM", C1348)</f>
        <v>66.275999999999996</v>
      </c>
      <c r="M1348" s="4">
        <f>_xll.ciqfunctions.udf.CIQ(B1348, "IQ_NI_NORM_MARGIN", C1348)/100</f>
        <v>8.5875000000000007E-2</v>
      </c>
      <c r="N1348">
        <f>_xll.ciqfunctions.udf.CIQ(B1348, "IQ_EPS_NORM", C1348)</f>
        <v>0.42288999999999999</v>
      </c>
      <c r="O1348">
        <f>_xll.ciqfunctions.udf.CIQ(B1348, "IQ_DILUT_EPS_INCL", C1348)</f>
        <v>1.42</v>
      </c>
      <c r="P1348">
        <f>_xll.ciqfunctions.udf.CIQ(B1348, "IQ_BUS_SEG_PRIMARY_PIC", "FQ42023", , , , , , 1)</f>
        <v>0</v>
      </c>
      <c r="Q1348" s="5">
        <f>_xll.ciqfunctions.udf.CIQ(B1348, "IQ_TOTAL_DEBT_EQUITY", C1348)/100</f>
        <v>1.73214</v>
      </c>
      <c r="R1348">
        <f>_xll.ciqfunctions.udf.CIQ(B1348, "IQ_CURRENT_RATIO", C1348)</f>
        <v>3.2229800000000002</v>
      </c>
      <c r="S1348">
        <f>_xll.ciqfunctions.udf.CIQ(B1348, "IQ_EBITDA_INT", C1348)</f>
        <v>4.4132499999999997</v>
      </c>
      <c r="T1348" s="4">
        <f>_xll.ciqfunctions.udf.CIQ("US", "IQ_CPI_YOY_PCT", D1348)/100</f>
        <v>9.05976E-2</v>
      </c>
      <c r="U1348" s="4">
        <f>_xll.ciqfunctions.udf.CIQ("US", "IQ_UNEMPLOY_RATE", D1348)/100</f>
        <v>3.6000000000000004E-2</v>
      </c>
      <c r="V1348" s="4">
        <f>_xll.ciqfunctions.udf.CIQ("%FF5D00", "IQ_RATE_LEVEL", E1348)/100</f>
        <v>1.5800000000000002E-2</v>
      </c>
      <c r="W1348">
        <f>_xll.ciqfunctions.udf.CIQ(B1348, "IQ_BV_SHARE", C1348)</f>
        <v>37.835030000000003</v>
      </c>
    </row>
    <row r="1349" spans="1:23" x14ac:dyDescent="0.25">
      <c r="A1349" t="s">
        <v>588</v>
      </c>
      <c r="B1349" t="s">
        <v>89</v>
      </c>
      <c r="C1349" t="s">
        <v>17</v>
      </c>
      <c r="D1349" t="str">
        <f t="shared" si="21"/>
        <v>Mar2022</v>
      </c>
      <c r="E1349" s="1">
        <f>_xll.ciqfunctions.udf.CIQ(B1349, "IQ_PERIODDATE_IS", C1349)</f>
        <v>44651</v>
      </c>
      <c r="F1349">
        <f>_xll.ciqfunctions.udf.CIQ(B1349, "IQ_LASTSALEPRICE", E1349)</f>
        <v>128.80000000000001</v>
      </c>
      <c r="G1349">
        <f>_xll.ciqfunctions.udf.CIQ(B1349, "IQ_TOTAL_REV", C1349)</f>
        <v>753.63599999999997</v>
      </c>
      <c r="H1349" s="4">
        <f>_xll.ciqfunctions.udf.CIQ(B1349, "IQ_GROSS_MARGIN", C1349)/100</f>
        <v>0.63497599999999998</v>
      </c>
      <c r="I1349" s="6">
        <f>_xll.ciqfunctions.udf.CIQ(B1349, "IQ_EBITDA", C1349)</f>
        <v>435.34699999999998</v>
      </c>
      <c r="J1349" s="4">
        <f>_xll.ciqfunctions.udf.CIQ(B1349, "IQ_EBITA_MARGIN", C1349)/100</f>
        <v>0.341972</v>
      </c>
      <c r="K1349" s="6">
        <f>_xll.ciqfunctions.udf.CIQ(B1349, "IQ_NI", C1349)</f>
        <v>143.047</v>
      </c>
      <c r="L1349" s="6">
        <f>_xll.ciqfunctions.udf.CIQ(B1349, "IQ_NI_NORM", C1349)</f>
        <v>64.666880000000006</v>
      </c>
      <c r="M1349" s="4">
        <f>_xll.ciqfunctions.udf.CIQ(B1349, "IQ_NI_NORM_MARGIN", C1349)/100</f>
        <v>8.5806000000000007E-2</v>
      </c>
      <c r="N1349">
        <f>_xll.ciqfunctions.udf.CIQ(B1349, "IQ_EPS_NORM", C1349)</f>
        <v>0.41281000000000001</v>
      </c>
      <c r="O1349">
        <f>_xll.ciqfunctions.udf.CIQ(B1349, "IQ_DILUT_EPS_INCL", C1349)</f>
        <v>0.91</v>
      </c>
      <c r="P1349">
        <f>_xll.ciqfunctions.udf.CIQ(B1349, "IQ_BUS_SEG_PRIMARY_PIC", "FQ42023", , , , , , 1)</f>
        <v>0</v>
      </c>
      <c r="Q1349" s="5">
        <f>_xll.ciqfunctions.udf.CIQ(B1349, "IQ_TOTAL_DEBT_EQUITY", C1349)/100</f>
        <v>1.6738280000000001</v>
      </c>
      <c r="R1349">
        <f>_xll.ciqfunctions.udf.CIQ(B1349, "IQ_CURRENT_RATIO", C1349)</f>
        <v>3.5291199999999998</v>
      </c>
      <c r="S1349">
        <f>_xll.ciqfunctions.udf.CIQ(B1349, "IQ_EBITDA_INT", C1349)</f>
        <v>4.3331400000000002</v>
      </c>
      <c r="T1349" s="4">
        <f>_xll.ciqfunctions.udf.CIQ("US", "IQ_CPI_YOY_PCT", D1349)/100</f>
        <v>8.5424600000000003E-2</v>
      </c>
      <c r="U1349" s="4">
        <f>_xll.ciqfunctions.udf.CIQ("US", "IQ_UNEMPLOY_RATE", D1349)/100</f>
        <v>3.6000000000000004E-2</v>
      </c>
      <c r="V1349" s="4">
        <f>_xll.ciqfunctions.udf.CIQ("%FF5D00", "IQ_RATE_LEVEL", E1349)/100</f>
        <v>3.3E-3</v>
      </c>
      <c r="W1349">
        <f>_xll.ciqfunctions.udf.CIQ(B1349, "IQ_BV_SHARE", C1349)</f>
        <v>37.288870000000003</v>
      </c>
    </row>
    <row r="1350" spans="1:23" x14ac:dyDescent="0.25">
      <c r="A1350" t="s">
        <v>588</v>
      </c>
      <c r="B1350" t="s">
        <v>89</v>
      </c>
      <c r="C1350" t="s">
        <v>19</v>
      </c>
      <c r="D1350" t="str">
        <f t="shared" si="21"/>
        <v>Dec2021</v>
      </c>
      <c r="E1350" s="1">
        <f>_xll.ciqfunctions.udf.CIQ(B1350, "IQ_PERIODDATE_IS", C1350)</f>
        <v>44561</v>
      </c>
      <c r="F1350">
        <f>_xll.ciqfunctions.udf.CIQ(B1350, "IQ_LASTSALEPRICE", E1350)</f>
        <v>115.18</v>
      </c>
      <c r="G1350">
        <f>_xll.ciqfunctions.udf.CIQ(B1350, "IQ_TOTAL_REV", C1350)</f>
        <v>727.75599999999997</v>
      </c>
      <c r="H1350" s="4">
        <f>_xll.ciqfunctions.udf.CIQ(B1350, "IQ_GROSS_MARGIN", C1350)/100</f>
        <v>0.63744800000000001</v>
      </c>
      <c r="I1350" s="6">
        <f>_xll.ciqfunctions.udf.CIQ(B1350, "IQ_EBITDA", C1350)</f>
        <v>430.25799999999998</v>
      </c>
      <c r="J1350" s="4">
        <f>_xll.ciqfunctions.udf.CIQ(B1350, "IQ_EBITA_MARGIN", C1350)/100</f>
        <v>0.34728200000000004</v>
      </c>
      <c r="K1350" s="6">
        <f>_xll.ciqfunctions.udf.CIQ(B1350, "IQ_NI", C1350)</f>
        <v>184.54300000000001</v>
      </c>
      <c r="L1350" s="6">
        <f>_xll.ciqfunctions.udf.CIQ(B1350, "IQ_NI_NORM", C1350)</f>
        <v>56.790500000000002</v>
      </c>
      <c r="M1350" s="4">
        <f>_xll.ciqfunctions.udf.CIQ(B1350, "IQ_NI_NORM_MARGIN", C1350)/100</f>
        <v>7.8034999999999993E-2</v>
      </c>
      <c r="N1350">
        <f>_xll.ciqfunctions.udf.CIQ(B1350, "IQ_EPS_NORM", C1350)</f>
        <v>0.36335000000000001</v>
      </c>
      <c r="O1350">
        <f>_xll.ciqfunctions.udf.CIQ(B1350, "IQ_DILUT_EPS_INCL", C1350)</f>
        <v>1.1776800000000001</v>
      </c>
      <c r="P1350">
        <f>_xll.ciqfunctions.udf.CIQ(B1350, "IQ_BUS_SEG_PRIMARY_PIC", "FQ42023", , , , , , 1)</f>
        <v>0</v>
      </c>
      <c r="Q1350" s="5">
        <f>_xll.ciqfunctions.udf.CIQ(B1350, "IQ_TOTAL_DEBT_EQUITY", C1350)/100</f>
        <v>1.6612979999999999</v>
      </c>
      <c r="R1350">
        <f>_xll.ciqfunctions.udf.CIQ(B1350, "IQ_CURRENT_RATIO", C1350)</f>
        <v>3.1668799999999999</v>
      </c>
      <c r="S1350">
        <f>_xll.ciqfunctions.udf.CIQ(B1350, "IQ_EBITDA_INT", C1350)</f>
        <v>4.1957000000000004</v>
      </c>
      <c r="T1350" s="4">
        <f>_xll.ciqfunctions.udf.CIQ("US", "IQ_CPI_YOY_PCT", D1350)/100</f>
        <v>7.036400000000001E-2</v>
      </c>
      <c r="U1350" s="4">
        <f>_xll.ciqfunctions.udf.CIQ("US", "IQ_UNEMPLOY_RATE", D1350)/100</f>
        <v>3.9E-2</v>
      </c>
      <c r="V1350" s="4">
        <f>_xll.ciqfunctions.udf.CIQ("%FF5D00", "IQ_RATE_LEVEL", E1350)/100</f>
        <v>7.000000000000001E-4</v>
      </c>
      <c r="W1350">
        <f>_xll.ciqfunctions.udf.CIQ(B1350, "IQ_BV_SHARE", C1350)</f>
        <v>37.267400000000002</v>
      </c>
    </row>
    <row r="1351" spans="1:23" x14ac:dyDescent="0.25">
      <c r="A1351" t="s">
        <v>588</v>
      </c>
      <c r="B1351" t="s">
        <v>89</v>
      </c>
      <c r="C1351" t="s">
        <v>21</v>
      </c>
      <c r="D1351" t="str">
        <f t="shared" si="21"/>
        <v>Sep2021</v>
      </c>
      <c r="E1351" s="1">
        <f>_xll.ciqfunctions.udf.CIQ(B1351, "IQ_PERIODDATE_IS", C1351)</f>
        <v>44469</v>
      </c>
      <c r="F1351">
        <f>_xll.ciqfunctions.udf.CIQ(B1351, "IQ_LASTSALEPRICE", E1351)</f>
        <v>108.35</v>
      </c>
      <c r="G1351">
        <f>_xll.ciqfunctions.udf.CIQ(B1351, "IQ_TOTAL_REV", C1351)</f>
        <v>722.55899999999997</v>
      </c>
      <c r="H1351" s="4">
        <f>_xll.ciqfunctions.udf.CIQ(B1351, "IQ_GROSS_MARGIN", C1351)/100</f>
        <v>0.63447200000000004</v>
      </c>
      <c r="I1351" s="6">
        <f>_xll.ciqfunctions.udf.CIQ(B1351, "IQ_EBITDA", C1351)</f>
        <v>423.88400000000001</v>
      </c>
      <c r="J1351" s="4">
        <f>_xll.ciqfunctions.udf.CIQ(B1351, "IQ_EBITA_MARGIN", C1351)/100</f>
        <v>0.338341</v>
      </c>
      <c r="K1351" s="6">
        <f>_xll.ciqfunctions.udf.CIQ(B1351, "IQ_NI", C1351)</f>
        <v>108.297</v>
      </c>
      <c r="L1351" s="6">
        <f>_xll.ciqfunctions.udf.CIQ(B1351, "IQ_NI_NORM", C1351)</f>
        <v>56.670749999999998</v>
      </c>
      <c r="M1351" s="4">
        <f>_xll.ciqfunctions.udf.CIQ(B1351, "IQ_NI_NORM_MARGIN", C1351)/100</f>
        <v>7.843E-2</v>
      </c>
      <c r="N1351">
        <f>_xll.ciqfunctions.udf.CIQ(B1351, "IQ_EPS_NORM", C1351)</f>
        <v>0.36285000000000001</v>
      </c>
      <c r="O1351">
        <f>_xll.ciqfunctions.udf.CIQ(B1351, "IQ_DILUT_EPS_INCL", C1351)</f>
        <v>0.69</v>
      </c>
      <c r="P1351">
        <f>_xll.ciqfunctions.udf.CIQ(B1351, "IQ_BUS_SEG_PRIMARY_PIC", "FQ42023", , , , , , 1)</f>
        <v>0</v>
      </c>
      <c r="Q1351" s="5">
        <f>_xll.ciqfunctions.udf.CIQ(B1351, "IQ_TOTAL_DEBT_EQUITY", C1351)/100</f>
        <v>1.7165080000000001</v>
      </c>
      <c r="R1351">
        <f>_xll.ciqfunctions.udf.CIQ(B1351, "IQ_CURRENT_RATIO", C1351)</f>
        <v>4.3170599999999997</v>
      </c>
      <c r="S1351">
        <f>_xll.ciqfunctions.udf.CIQ(B1351, "IQ_EBITDA_INT", C1351)</f>
        <v>4.03965</v>
      </c>
      <c r="T1351" s="4">
        <f>_xll.ciqfunctions.udf.CIQ("US", "IQ_CPI_YOY_PCT", D1351)/100</f>
        <v>5.39035E-2</v>
      </c>
      <c r="U1351" s="4">
        <f>_xll.ciqfunctions.udf.CIQ("US", "IQ_UNEMPLOY_RATE", D1351)/100</f>
        <v>4.7E-2</v>
      </c>
      <c r="V1351" s="4">
        <f>_xll.ciqfunctions.udf.CIQ("%FF5D00", "IQ_RATE_LEVEL", E1351)/100</f>
        <v>5.9999999999999995E-4</v>
      </c>
      <c r="W1351">
        <f>_xll.ciqfunctions.udf.CIQ(B1351, "IQ_BV_SHARE", C1351)</f>
        <v>36.597830000000002</v>
      </c>
    </row>
    <row r="1352" spans="1:23" x14ac:dyDescent="0.25">
      <c r="A1352" t="s">
        <v>588</v>
      </c>
      <c r="B1352" t="s">
        <v>89</v>
      </c>
      <c r="C1352" t="s">
        <v>23</v>
      </c>
      <c r="D1352" t="str">
        <f t="shared" si="21"/>
        <v>Jun2021</v>
      </c>
      <c r="E1352" s="1">
        <f>_xll.ciqfunctions.udf.CIQ(B1352, "IQ_PERIODDATE_IS", C1352)</f>
        <v>44377</v>
      </c>
      <c r="F1352">
        <f>_xll.ciqfunctions.udf.CIQ(B1352, "IQ_LASTSALEPRICE", E1352)</f>
        <v>114.59</v>
      </c>
      <c r="G1352">
        <f>_xll.ciqfunctions.udf.CIQ(B1352, "IQ_TOTAL_REV", C1352)</f>
        <v>709.01499999999999</v>
      </c>
      <c r="H1352" s="4">
        <f>_xll.ciqfunctions.udf.CIQ(B1352, "IQ_GROSS_MARGIN", C1352)/100</f>
        <v>0.64535300000000007</v>
      </c>
      <c r="I1352" s="6">
        <f>_xll.ciqfunctions.udf.CIQ(B1352, "IQ_EBITDA", C1352)</f>
        <v>413.36</v>
      </c>
      <c r="J1352" s="4">
        <f>_xll.ciqfunctions.udf.CIQ(B1352, "IQ_EBITA_MARGIN", C1352)/100</f>
        <v>0.34670900000000004</v>
      </c>
      <c r="K1352" s="6">
        <f>_xll.ciqfunctions.udf.CIQ(B1352, "IQ_NI", C1352)</f>
        <v>111.703</v>
      </c>
      <c r="L1352" s="6">
        <f>_xll.ciqfunctions.udf.CIQ(B1352, "IQ_NI_NORM", C1352)</f>
        <v>59.97175</v>
      </c>
      <c r="M1352" s="4">
        <f>_xll.ciqfunctions.udf.CIQ(B1352, "IQ_NI_NORM_MARGIN", C1352)/100</f>
        <v>8.4583999999999993E-2</v>
      </c>
      <c r="N1352">
        <f>_xll.ciqfunctions.udf.CIQ(B1352, "IQ_EPS_NORM", C1352)</f>
        <v>0.38417000000000001</v>
      </c>
      <c r="O1352">
        <f>_xll.ciqfunctions.udf.CIQ(B1352, "IQ_DILUT_EPS_INCL", C1352)</f>
        <v>0.71</v>
      </c>
      <c r="P1352">
        <f>_xll.ciqfunctions.udf.CIQ(B1352, "IQ_BUS_SEG_PRIMARY_PIC", "FQ42023", , , , , , 1)</f>
        <v>0</v>
      </c>
      <c r="Q1352" s="5">
        <f>_xll.ciqfunctions.udf.CIQ(B1352, "IQ_TOTAL_DEBT_EQUITY", C1352)/100</f>
        <v>1.6076699999999999</v>
      </c>
      <c r="R1352">
        <f>_xll.ciqfunctions.udf.CIQ(B1352, "IQ_CURRENT_RATIO", C1352)</f>
        <v>3.45106</v>
      </c>
      <c r="S1352">
        <f>_xll.ciqfunctions.udf.CIQ(B1352, "IQ_EBITDA_INT", C1352)</f>
        <v>3.9207200000000002</v>
      </c>
      <c r="T1352" s="4">
        <f>_xll.ciqfunctions.udf.CIQ("US", "IQ_CPI_YOY_PCT", D1352)/100</f>
        <v>5.3914499999999997E-2</v>
      </c>
      <c r="U1352" s="4">
        <f>_xll.ciqfunctions.udf.CIQ("US", "IQ_UNEMPLOY_RATE", D1352)/100</f>
        <v>5.9000000000000004E-2</v>
      </c>
      <c r="V1352" s="4">
        <f>_xll.ciqfunctions.udf.CIQ("%FF5D00", "IQ_RATE_LEVEL", E1352)/100</f>
        <v>8.0000000000000004E-4</v>
      </c>
      <c r="W1352">
        <f>_xll.ciqfunctions.udf.CIQ(B1352, "IQ_BV_SHARE", C1352)</f>
        <v>36.822659999999999</v>
      </c>
    </row>
    <row r="1353" spans="1:23" x14ac:dyDescent="0.25">
      <c r="A1353" t="s">
        <v>588</v>
      </c>
      <c r="B1353" t="s">
        <v>89</v>
      </c>
      <c r="C1353" t="s">
        <v>25</v>
      </c>
      <c r="D1353" t="str">
        <f t="shared" si="21"/>
        <v>Mar2021</v>
      </c>
      <c r="E1353" s="1">
        <f>_xll.ciqfunctions.udf.CIQ(B1353, "IQ_PERIODDATE_IS", C1353)</f>
        <v>44286</v>
      </c>
      <c r="F1353">
        <f>_xll.ciqfunctions.udf.CIQ(B1353, "IQ_LASTSALEPRICE", E1353)</f>
        <v>101.26</v>
      </c>
      <c r="G1353">
        <f>_xll.ciqfunctions.udf.CIQ(B1353, "IQ_TOTAL_REV", C1353)</f>
        <v>706.55</v>
      </c>
      <c r="H1353" s="4">
        <f>_xll.ciqfunctions.udf.CIQ(B1353, "IQ_GROSS_MARGIN", C1353)/100</f>
        <v>0.63233800000000007</v>
      </c>
      <c r="I1353" s="6">
        <f>_xll.ciqfunctions.udf.CIQ(B1353, "IQ_EBITDA", C1353)</f>
        <v>401.82</v>
      </c>
      <c r="J1353" s="4">
        <f>_xll.ciqfunctions.udf.CIQ(B1353, "IQ_EBITA_MARGIN", C1353)/100</f>
        <v>0.31880900000000001</v>
      </c>
      <c r="K1353" s="6">
        <f>_xll.ciqfunctions.udf.CIQ(B1353, "IQ_NI", C1353)</f>
        <v>100.596</v>
      </c>
      <c r="L1353" s="6">
        <f>_xll.ciqfunctions.udf.CIQ(B1353, "IQ_NI_NORM", C1353)</f>
        <v>47.561500000000002</v>
      </c>
      <c r="M1353" s="4">
        <f>_xll.ciqfunctions.udf.CIQ(B1353, "IQ_NI_NORM_MARGIN", C1353)/100</f>
        <v>6.7315E-2</v>
      </c>
      <c r="N1353">
        <f>_xll.ciqfunctions.udf.CIQ(B1353, "IQ_EPS_NORM", C1353)</f>
        <v>0.30502000000000001</v>
      </c>
      <c r="O1353">
        <f>_xll.ciqfunctions.udf.CIQ(B1353, "IQ_DILUT_EPS_INCL", C1353)</f>
        <v>0.58760000000000001</v>
      </c>
      <c r="P1353">
        <f>_xll.ciqfunctions.udf.CIQ(B1353, "IQ_BUS_SEG_PRIMARY_PIC", "FQ42023", , , , , , 1)</f>
        <v>0</v>
      </c>
      <c r="Q1353" s="5">
        <f>_xll.ciqfunctions.udf.CIQ(B1353, "IQ_TOTAL_DEBT_EQUITY", C1353)/100</f>
        <v>1.5593629999999998</v>
      </c>
      <c r="R1353">
        <f>_xll.ciqfunctions.udf.CIQ(B1353, "IQ_CURRENT_RATIO", C1353)</f>
        <v>4.6625500000000004</v>
      </c>
      <c r="S1353">
        <f>_xll.ciqfunctions.udf.CIQ(B1353, "IQ_EBITDA_INT", C1353)</f>
        <v>3.7562500000000001</v>
      </c>
      <c r="T1353" s="4">
        <f>_xll.ciqfunctions.udf.CIQ("US", "IQ_CPI_YOY_PCT", D1353)/100</f>
        <v>2.6197599999999998E-2</v>
      </c>
      <c r="U1353" s="4">
        <f>_xll.ciqfunctions.udf.CIQ("US", "IQ_UNEMPLOY_RATE", D1353)/100</f>
        <v>6.0999999999999999E-2</v>
      </c>
      <c r="V1353" s="4">
        <f>_xll.ciqfunctions.udf.CIQ("%FF5D00", "IQ_RATE_LEVEL", E1353)/100</f>
        <v>5.9999999999999995E-4</v>
      </c>
      <c r="W1353">
        <f>_xll.ciqfunctions.udf.CIQ(B1353, "IQ_BV_SHARE", C1353)</f>
        <v>37.005740000000003</v>
      </c>
    </row>
    <row r="1354" spans="1:23" x14ac:dyDescent="0.25">
      <c r="A1354" t="s">
        <v>588</v>
      </c>
      <c r="B1354" t="s">
        <v>89</v>
      </c>
      <c r="C1354" t="s">
        <v>27</v>
      </c>
      <c r="D1354" t="str">
        <f t="shared" si="21"/>
        <v>Dec2020</v>
      </c>
      <c r="E1354" s="1">
        <f>_xll.ciqfunctions.udf.CIQ(B1354, "IQ_PERIODDATE_IS", C1354)</f>
        <v>44196</v>
      </c>
      <c r="F1354">
        <f>_xll.ciqfunctions.udf.CIQ(B1354, "IQ_LASTSALEPRICE", E1354)</f>
        <v>94.53</v>
      </c>
      <c r="G1354">
        <f>_xll.ciqfunctions.udf.CIQ(B1354, "IQ_TOTAL_REV", C1354)</f>
        <v>650.76900000000001</v>
      </c>
      <c r="H1354" s="4">
        <f>_xll.ciqfunctions.udf.CIQ(B1354, "IQ_GROSS_MARGIN", C1354)/100</f>
        <v>0.60408499999999998</v>
      </c>
      <c r="I1354" s="6">
        <f>_xll.ciqfunctions.udf.CIQ(B1354, "IQ_EBITDA", C1354)</f>
        <v>362.06700000000001</v>
      </c>
      <c r="J1354" s="4">
        <f>_xll.ciqfunctions.udf.CIQ(B1354, "IQ_EBITA_MARGIN", C1354)/100</f>
        <v>0.29819099999999998</v>
      </c>
      <c r="K1354" s="6">
        <f>_xll.ciqfunctions.udf.CIQ(B1354, "IQ_NI", C1354)</f>
        <v>10.311</v>
      </c>
      <c r="L1354" s="6">
        <f>_xll.ciqfunctions.udf.CIQ(B1354, "IQ_NI_NORM", C1354)</f>
        <v>40.427880000000002</v>
      </c>
      <c r="M1354" s="4">
        <f>_xll.ciqfunctions.udf.CIQ(B1354, "IQ_NI_NORM_MARGIN", C1354)/100</f>
        <v>6.2122999999999998E-2</v>
      </c>
      <c r="N1354">
        <f>_xll.ciqfunctions.udf.CIQ(B1354, "IQ_EPS_NORM", C1354)</f>
        <v>0.25968000000000002</v>
      </c>
      <c r="O1354">
        <f>_xll.ciqfunctions.udf.CIQ(B1354, "IQ_DILUT_EPS_INCL", C1354)</f>
        <v>5.1950000000000003E-2</v>
      </c>
      <c r="P1354">
        <f>_xll.ciqfunctions.udf.CIQ(B1354, "IQ_BUS_SEG_PRIMARY_PIC", "FQ42023", , , , , , 1)</f>
        <v>0</v>
      </c>
      <c r="Q1354" s="5">
        <f>_xll.ciqfunctions.udf.CIQ(B1354, "IQ_TOTAL_DEBT_EQUITY", C1354)/100</f>
        <v>1.617097</v>
      </c>
      <c r="R1354">
        <f>_xll.ciqfunctions.udf.CIQ(B1354, "IQ_CURRENT_RATIO", C1354)</f>
        <v>4.7304700000000004</v>
      </c>
      <c r="S1354">
        <f>_xll.ciqfunctions.udf.CIQ(B1354, "IQ_EBITDA_INT", C1354)</f>
        <v>3.2641399999999998</v>
      </c>
      <c r="T1354" s="4">
        <f>_xll.ciqfunctions.udf.CIQ("US", "IQ_CPI_YOY_PCT", D1354)/100</f>
        <v>1.36201E-2</v>
      </c>
      <c r="U1354" s="4">
        <f>_xll.ciqfunctions.udf.CIQ("US", "IQ_UNEMPLOY_RATE", D1354)/100</f>
        <v>6.7000000000000004E-2</v>
      </c>
      <c r="V1354" s="4">
        <f>_xll.ciqfunctions.udf.CIQ("%FF5D00", "IQ_RATE_LEVEL", E1354)/100</f>
        <v>8.9999999999999998E-4</v>
      </c>
      <c r="W1354">
        <f>_xll.ciqfunctions.udf.CIQ(B1354, "IQ_BV_SHARE", C1354)</f>
        <v>37.221469999999997</v>
      </c>
    </row>
    <row r="1355" spans="1:23" x14ac:dyDescent="0.25">
      <c r="A1355" t="s">
        <v>588</v>
      </c>
      <c r="B1355" t="s">
        <v>89</v>
      </c>
      <c r="C1355" t="s">
        <v>29</v>
      </c>
      <c r="D1355" t="str">
        <f t="shared" si="21"/>
        <v>Sep2020</v>
      </c>
      <c r="E1355" s="1">
        <f>_xll.ciqfunctions.udf.CIQ(B1355, "IQ_PERIODDATE_IS", C1355)</f>
        <v>44104</v>
      </c>
      <c r="F1355">
        <f>_xll.ciqfunctions.udf.CIQ(B1355, "IQ_LASTSALEPRICE", E1355)</f>
        <v>80.3</v>
      </c>
      <c r="G1355">
        <f>_xll.ciqfunctions.udf.CIQ(B1355, "IQ_TOTAL_REV", C1355)</f>
        <v>685.95100000000002</v>
      </c>
      <c r="H1355" s="4">
        <f>_xll.ciqfunctions.udf.CIQ(B1355, "IQ_GROSS_MARGIN", C1355)/100</f>
        <v>0.61843899999999996</v>
      </c>
      <c r="I1355" s="6">
        <f>_xll.ciqfunctions.udf.CIQ(B1355, "IQ_EBITDA", C1355)</f>
        <v>396.35700000000003</v>
      </c>
      <c r="J1355" s="4">
        <f>_xll.ciqfunctions.udf.CIQ(B1355, "IQ_EBITA_MARGIN", C1355)/100</f>
        <v>0.33515600000000001</v>
      </c>
      <c r="K1355" s="6">
        <f>_xll.ciqfunctions.udf.CIQ(B1355, "IQ_NI", C1355)</f>
        <v>92.478999999999999</v>
      </c>
      <c r="L1355" s="6">
        <f>_xll.ciqfunctions.udf.CIQ(B1355, "IQ_NI_NORM", C1355)</f>
        <v>49.869630000000001</v>
      </c>
      <c r="M1355" s="4">
        <f>_xll.ciqfunctions.udf.CIQ(B1355, "IQ_NI_NORM_MARGIN", C1355)/100</f>
        <v>7.2701000000000002E-2</v>
      </c>
      <c r="N1355">
        <f>_xll.ciqfunctions.udf.CIQ(B1355, "IQ_EPS_NORM", C1355)</f>
        <v>0.32040999999999997</v>
      </c>
      <c r="O1355">
        <f>_xll.ciqfunctions.udf.CIQ(B1355, "IQ_DILUT_EPS_INCL", C1355)</f>
        <v>0.57730000000000004</v>
      </c>
      <c r="P1355">
        <f>_xll.ciqfunctions.udf.CIQ(B1355, "IQ_BUS_SEG_PRIMARY_PIC", "FQ42023", , , , , , 1)</f>
        <v>0</v>
      </c>
      <c r="Q1355" s="5">
        <f>_xll.ciqfunctions.udf.CIQ(B1355, "IQ_TOTAL_DEBT_EQUITY", C1355)/100</f>
        <v>1.5871360000000001</v>
      </c>
      <c r="R1355">
        <f>_xll.ciqfunctions.udf.CIQ(B1355, "IQ_CURRENT_RATIO", C1355)</f>
        <v>5.2184400000000002</v>
      </c>
      <c r="S1355">
        <f>_xll.ciqfunctions.udf.CIQ(B1355, "IQ_EBITDA_INT", C1355)</f>
        <v>3.5710099999999998</v>
      </c>
      <c r="T1355" s="4">
        <f>_xll.ciqfunctions.udf.CIQ("US", "IQ_CPI_YOY_PCT", D1355)/100</f>
        <v>1.3713299999999999E-2</v>
      </c>
      <c r="U1355" s="4">
        <f>_xll.ciqfunctions.udf.CIQ("US", "IQ_UNEMPLOY_RATE", D1355)/100</f>
        <v>7.8E-2</v>
      </c>
      <c r="V1355" s="4">
        <f>_xll.ciqfunctions.udf.CIQ("%FF5D00", "IQ_RATE_LEVEL", E1355)/100</f>
        <v>8.9999999999999998E-4</v>
      </c>
      <c r="W1355">
        <f>_xll.ciqfunctions.udf.CIQ(B1355, "IQ_BV_SHARE", C1355)</f>
        <v>38.098880000000001</v>
      </c>
    </row>
    <row r="1356" spans="1:23" x14ac:dyDescent="0.25">
      <c r="A1356" t="s">
        <v>588</v>
      </c>
      <c r="B1356" t="s">
        <v>89</v>
      </c>
      <c r="C1356" t="s">
        <v>31</v>
      </c>
      <c r="D1356" t="str">
        <f t="shared" si="21"/>
        <v>Jun2020</v>
      </c>
      <c r="E1356" s="1">
        <f>_xll.ciqfunctions.udf.CIQ(B1356, "IQ_PERIODDATE_IS", C1356)</f>
        <v>44012</v>
      </c>
      <c r="F1356">
        <f>_xll.ciqfunctions.udf.CIQ(B1356, "IQ_LASTSALEPRICE", E1356)</f>
        <v>90.38</v>
      </c>
      <c r="G1356">
        <f>_xll.ciqfunctions.udf.CIQ(B1356, "IQ_TOTAL_REV", C1356)</f>
        <v>650.51300000000003</v>
      </c>
      <c r="H1356" s="4">
        <f>_xll.ciqfunctions.udf.CIQ(B1356, "IQ_GROSS_MARGIN", C1356)/100</f>
        <v>0.62784399999999996</v>
      </c>
      <c r="I1356" s="6">
        <f>_xll.ciqfunctions.udf.CIQ(B1356, "IQ_EBITDA", C1356)</f>
        <v>370.678</v>
      </c>
      <c r="J1356" s="4">
        <f>_xll.ciqfunctions.udf.CIQ(B1356, "IQ_EBITA_MARGIN", C1356)/100</f>
        <v>0.295904</v>
      </c>
      <c r="K1356" s="6">
        <f>_xll.ciqfunctions.udf.CIQ(B1356, "IQ_NI", C1356)</f>
        <v>269.81599999999997</v>
      </c>
      <c r="L1356" s="6">
        <f>_xll.ciqfunctions.udf.CIQ(B1356, "IQ_NI_NORM", C1356)</f>
        <v>24.835999999999999</v>
      </c>
      <c r="M1356" s="4">
        <f>_xll.ciqfunctions.udf.CIQ(B1356, "IQ_NI_NORM_MARGIN", C1356)/100</f>
        <v>3.8178999999999998E-2</v>
      </c>
      <c r="N1356">
        <f>_xll.ciqfunctions.udf.CIQ(B1356, "IQ_EPS_NORM", C1356)</f>
        <v>0.15983</v>
      </c>
      <c r="O1356">
        <f>_xll.ciqfunctions.udf.CIQ(B1356, "IQ_DILUT_EPS_INCL", C1356)</f>
        <v>1.7135</v>
      </c>
      <c r="P1356">
        <f>_xll.ciqfunctions.udf.CIQ(B1356, "IQ_BUS_SEG_PRIMARY_PIC", "FQ42023", , , , , , 1)</f>
        <v>0</v>
      </c>
      <c r="Q1356" s="5">
        <f>_xll.ciqfunctions.udf.CIQ(B1356, "IQ_TOTAL_DEBT_EQUITY", C1356)/100</f>
        <v>1.5771000000000002</v>
      </c>
      <c r="R1356">
        <f>_xll.ciqfunctions.udf.CIQ(B1356, "IQ_CURRENT_RATIO", C1356)</f>
        <v>5.5562300000000002</v>
      </c>
      <c r="S1356">
        <f>_xll.ciqfunctions.udf.CIQ(B1356, "IQ_EBITDA_INT", C1356)</f>
        <v>3.4647800000000002</v>
      </c>
      <c r="T1356" s="4">
        <f>_xll.ciqfunctions.udf.CIQ("US", "IQ_CPI_YOY_PCT", D1356)/100</f>
        <v>6.4573E-3</v>
      </c>
      <c r="U1356" s="4">
        <f>_xll.ciqfunctions.udf.CIQ("US", "IQ_UNEMPLOY_RATE", D1356)/100</f>
        <v>0.11</v>
      </c>
      <c r="V1356" s="4">
        <f>_xll.ciqfunctions.udf.CIQ("%FF5D00", "IQ_RATE_LEVEL", E1356)/100</f>
        <v>8.0000000000000004E-4</v>
      </c>
      <c r="W1356">
        <f>_xll.ciqfunctions.udf.CIQ(B1356, "IQ_BV_SHARE", C1356)</f>
        <v>38.439660000000003</v>
      </c>
    </row>
    <row r="1357" spans="1:23" x14ac:dyDescent="0.25">
      <c r="A1357" t="s">
        <v>588</v>
      </c>
      <c r="B1357" t="s">
        <v>89</v>
      </c>
      <c r="C1357" t="s">
        <v>33</v>
      </c>
      <c r="D1357" t="str">
        <f t="shared" si="21"/>
        <v>Mar2020</v>
      </c>
      <c r="E1357" s="1">
        <f>_xll.ciqfunctions.udf.CIQ(B1357, "IQ_PERIODDATE_IS", C1357)</f>
        <v>43921</v>
      </c>
      <c r="F1357">
        <f>_xll.ciqfunctions.udf.CIQ(B1357, "IQ_LASTSALEPRICE", E1357)</f>
        <v>92.23</v>
      </c>
      <c r="G1357">
        <f>_xll.ciqfunctions.udf.CIQ(B1357, "IQ_TOTAL_REV", C1357)</f>
        <v>750.57100000000003</v>
      </c>
      <c r="H1357" s="4">
        <f>_xll.ciqfunctions.udf.CIQ(B1357, "IQ_GROSS_MARGIN", C1357)/100</f>
        <v>0.63973799999999992</v>
      </c>
      <c r="I1357" s="6">
        <f>_xll.ciqfunctions.udf.CIQ(B1357, "IQ_EBITDA", C1357)</f>
        <v>443.71499999999997</v>
      </c>
      <c r="J1357" s="4">
        <f>_xll.ciqfunctions.udf.CIQ(B1357, "IQ_EBITA_MARGIN", C1357)/100</f>
        <v>0.36321800000000004</v>
      </c>
      <c r="K1357" s="6">
        <f>_xll.ciqfunctions.udf.CIQ(B1357, "IQ_NI", C1357)</f>
        <v>500.12099999999998</v>
      </c>
      <c r="L1357" s="6">
        <f>_xll.ciqfunctions.udf.CIQ(B1357, "IQ_NI_NORM", C1357)</f>
        <v>31.754380000000001</v>
      </c>
      <c r="M1357" s="4">
        <f>_xll.ciqfunctions.udf.CIQ(B1357, "IQ_NI_NORM_MARGIN", C1357)/100</f>
        <v>4.2305999999999996E-2</v>
      </c>
      <c r="N1357">
        <f>_xll.ciqfunctions.udf.CIQ(B1357, "IQ_EPS_NORM", C1357)</f>
        <v>0.20485</v>
      </c>
      <c r="O1357">
        <f>_xll.ciqfunctions.udf.CIQ(B1357, "IQ_DILUT_EPS_INCL", C1357)</f>
        <v>3.2</v>
      </c>
      <c r="P1357">
        <f>_xll.ciqfunctions.udf.CIQ(B1357, "IQ_BUS_SEG_PRIMARY_PIC", "FQ42023", , , , , , 1)</f>
        <v>0</v>
      </c>
      <c r="Q1357" s="5">
        <f>_xll.ciqfunctions.udf.CIQ(B1357, "IQ_TOTAL_DEBT_EQUITY", C1357)/100</f>
        <v>1.483082</v>
      </c>
      <c r="R1357">
        <f>_xll.ciqfunctions.udf.CIQ(B1357, "IQ_CURRENT_RATIO", C1357)</f>
        <v>4.0914200000000003</v>
      </c>
      <c r="S1357">
        <f>_xll.ciqfunctions.udf.CIQ(B1357, "IQ_EBITDA_INT", C1357)</f>
        <v>4.3676599999999999</v>
      </c>
      <c r="T1357" s="4">
        <f>_xll.ciqfunctions.udf.CIQ("US", "IQ_CPI_YOY_PCT", D1357)/100</f>
        <v>1.53933E-2</v>
      </c>
      <c r="U1357" s="4">
        <f>_xll.ciqfunctions.udf.CIQ("US", "IQ_UNEMPLOY_RATE", D1357)/100</f>
        <v>4.4000000000000004E-2</v>
      </c>
      <c r="V1357" s="4">
        <f>_xll.ciqfunctions.udf.CIQ("%FF5D00", "IQ_RATE_LEVEL", E1357)/100</f>
        <v>8.0000000000000004E-4</v>
      </c>
      <c r="W1357">
        <f>_xll.ciqfunctions.udf.CIQ(B1357, "IQ_BV_SHARE", C1357)</f>
        <v>37.651760000000003</v>
      </c>
    </row>
    <row r="1358" spans="1:23" x14ac:dyDescent="0.25">
      <c r="A1358" t="s">
        <v>588</v>
      </c>
      <c r="B1358" t="s">
        <v>89</v>
      </c>
      <c r="C1358" t="s">
        <v>35</v>
      </c>
      <c r="D1358" t="str">
        <f t="shared" si="21"/>
        <v>Dec2019</v>
      </c>
      <c r="E1358" s="1">
        <f>_xll.ciqfunctions.udf.CIQ(B1358, "IQ_PERIODDATE_IS", C1358)</f>
        <v>43830</v>
      </c>
      <c r="F1358">
        <f>_xll.ciqfunctions.udf.CIQ(B1358, "IQ_LASTSALEPRICE", E1358)</f>
        <v>137.86000000000001</v>
      </c>
      <c r="G1358">
        <f>_xll.ciqfunctions.udf.CIQ(B1358, "IQ_TOTAL_REV", C1358)</f>
        <v>755.41300000000001</v>
      </c>
      <c r="H1358" s="4">
        <f>_xll.ciqfunctions.udf.CIQ(B1358, "IQ_GROSS_MARGIN", C1358)/100</f>
        <v>0.63224599999999997</v>
      </c>
      <c r="I1358" s="6">
        <f>_xll.ciqfunctions.udf.CIQ(B1358, "IQ_EBITDA", C1358)</f>
        <v>444.81</v>
      </c>
      <c r="J1358" s="4">
        <f>_xll.ciqfunctions.udf.CIQ(B1358, "IQ_EBITA_MARGIN", C1358)/100</f>
        <v>0.36392400000000003</v>
      </c>
      <c r="K1358" s="6">
        <f>_xll.ciqfunctions.udf.CIQ(B1358, "IQ_NI", C1358)</f>
        <v>143.459</v>
      </c>
      <c r="L1358" s="6">
        <f>_xll.ciqfunctions.udf.CIQ(B1358, "IQ_NI_NORM", C1358)</f>
        <v>79.076880000000003</v>
      </c>
      <c r="M1358" s="4">
        <f>_xll.ciqfunctions.udf.CIQ(B1358, "IQ_NI_NORM_MARGIN", C1358)/100</f>
        <v>0.10468</v>
      </c>
      <c r="N1358">
        <f>_xll.ciqfunctions.udf.CIQ(B1358, "IQ_EPS_NORM", C1358)</f>
        <v>0.51127</v>
      </c>
      <c r="O1358">
        <f>_xll.ciqfunctions.udf.CIQ(B1358, "IQ_DILUT_EPS_INCL", C1358)</f>
        <v>0.90991999999999995</v>
      </c>
      <c r="P1358">
        <f>_xll.ciqfunctions.udf.CIQ(B1358, "IQ_BUS_SEG_PRIMARY_PIC", "FQ42023", , , , , , 1)</f>
        <v>0</v>
      </c>
      <c r="Q1358" s="5">
        <f>_xll.ciqfunctions.udf.CIQ(B1358, "IQ_TOTAL_DEBT_EQUITY", C1358)/100</f>
        <v>1.526786</v>
      </c>
      <c r="R1358">
        <f>_xll.ciqfunctions.udf.CIQ(B1358, "IQ_CURRENT_RATIO", C1358)</f>
        <v>3.10378</v>
      </c>
      <c r="S1358">
        <f>_xll.ciqfunctions.udf.CIQ(B1358, "IQ_EBITDA_INT", C1358)</f>
        <v>4.3585900000000004</v>
      </c>
      <c r="T1358" s="4">
        <f>_xll.ciqfunctions.udf.CIQ("US", "IQ_CPI_YOY_PCT", D1358)/100</f>
        <v>2.2851300000000001E-2</v>
      </c>
      <c r="U1358" s="4">
        <f>_xll.ciqfunctions.udf.CIQ("US", "IQ_UNEMPLOY_RATE", D1358)/100</f>
        <v>3.6000000000000004E-2</v>
      </c>
      <c r="V1358" s="4">
        <f>_xll.ciqfunctions.udf.CIQ("%FF5D00", "IQ_RATE_LEVEL", E1358)/100</f>
        <v>1.55E-2</v>
      </c>
      <c r="W1358">
        <f>_xll.ciqfunctions.udf.CIQ(B1358, "IQ_BV_SHARE", C1358)</f>
        <v>35.433019999999999</v>
      </c>
    </row>
    <row r="1359" spans="1:23" x14ac:dyDescent="0.25">
      <c r="A1359" t="s">
        <v>588</v>
      </c>
      <c r="B1359" t="s">
        <v>89</v>
      </c>
      <c r="C1359" t="s">
        <v>37</v>
      </c>
      <c r="D1359" t="str">
        <f t="shared" si="21"/>
        <v>Sep2019</v>
      </c>
      <c r="E1359" s="1">
        <f>_xll.ciqfunctions.udf.CIQ(B1359, "IQ_PERIODDATE_IS", C1359)</f>
        <v>43738</v>
      </c>
      <c r="F1359">
        <f>_xll.ciqfunctions.udf.CIQ(B1359, "IQ_LASTSALEPRICE", E1359)</f>
        <v>129.66</v>
      </c>
      <c r="G1359">
        <f>_xll.ciqfunctions.udf.CIQ(B1359, "IQ_TOTAL_REV", C1359)</f>
        <v>741.51599999999996</v>
      </c>
      <c r="H1359" s="4">
        <f>_xll.ciqfunctions.udf.CIQ(B1359, "IQ_GROSS_MARGIN", C1359)/100</f>
        <v>0.62929400000000002</v>
      </c>
      <c r="I1359" s="6">
        <f>_xll.ciqfunctions.udf.CIQ(B1359, "IQ_EBITDA", C1359)</f>
        <v>435.48500000000001</v>
      </c>
      <c r="J1359" s="4">
        <f>_xll.ciqfunctions.udf.CIQ(B1359, "IQ_EBITA_MARGIN", C1359)/100</f>
        <v>0.36360999999999999</v>
      </c>
      <c r="K1359" s="6">
        <f>_xll.ciqfunctions.udf.CIQ(B1359, "IQ_NI", C1359)</f>
        <v>110.396</v>
      </c>
      <c r="L1359" s="6">
        <f>_xll.ciqfunctions.udf.CIQ(B1359, "IQ_NI_NORM", C1359)</f>
        <v>75.548500000000004</v>
      </c>
      <c r="M1359" s="4">
        <f>_xll.ciqfunctions.udf.CIQ(B1359, "IQ_NI_NORM_MARGIN", C1359)/100</f>
        <v>0.101883</v>
      </c>
      <c r="N1359">
        <f>_xll.ciqfunctions.udf.CIQ(B1359, "IQ_EPS_NORM", C1359)</f>
        <v>0.48874000000000001</v>
      </c>
      <c r="O1359">
        <f>_xll.ciqfunctions.udf.CIQ(B1359, "IQ_DILUT_EPS_INCL", C1359)</f>
        <v>0.69720000000000004</v>
      </c>
      <c r="P1359">
        <f>_xll.ciqfunctions.udf.CIQ(B1359, "IQ_BUS_SEG_PRIMARY_PIC", "FQ42023", , , , , , 1)</f>
        <v>0</v>
      </c>
      <c r="Q1359" s="5">
        <f>_xll.ciqfunctions.udf.CIQ(B1359, "IQ_TOTAL_DEBT_EQUITY", C1359)/100</f>
        <v>1.5332509999999999</v>
      </c>
      <c r="R1359">
        <f>_xll.ciqfunctions.udf.CIQ(B1359, "IQ_CURRENT_RATIO", C1359)</f>
        <v>3.1649600000000002</v>
      </c>
      <c r="S1359">
        <f>_xll.ciqfunctions.udf.CIQ(B1359, "IQ_EBITDA_INT", C1359)</f>
        <v>4.1243299999999996</v>
      </c>
      <c r="T1359" s="4">
        <f>_xll.ciqfunctions.udf.CIQ("US", "IQ_CPI_YOY_PCT", D1359)/100</f>
        <v>1.7113100000000003E-2</v>
      </c>
      <c r="U1359" s="4">
        <f>_xll.ciqfunctions.udf.CIQ("US", "IQ_UNEMPLOY_RATE", D1359)/100</f>
        <v>3.5000000000000003E-2</v>
      </c>
      <c r="V1359" s="4">
        <f>_xll.ciqfunctions.udf.CIQ("%FF5D00", "IQ_RATE_LEVEL", E1359)/100</f>
        <v>1.9E-2</v>
      </c>
      <c r="W1359">
        <f>_xll.ciqfunctions.udf.CIQ(B1359, "IQ_BV_SHARE", C1359)</f>
        <v>35.400660000000002</v>
      </c>
    </row>
    <row r="1360" spans="1:23" x14ac:dyDescent="0.25">
      <c r="A1360" t="s">
        <v>588</v>
      </c>
      <c r="B1360" t="s">
        <v>89</v>
      </c>
      <c r="C1360" t="s">
        <v>39</v>
      </c>
      <c r="D1360" t="str">
        <f t="shared" si="21"/>
        <v>Jun2019</v>
      </c>
      <c r="E1360" s="1">
        <f>_xll.ciqfunctions.udf.CIQ(B1360, "IQ_PERIODDATE_IS", C1360)</f>
        <v>43646</v>
      </c>
      <c r="F1360">
        <f>_xll.ciqfunctions.udf.CIQ(B1360, "IQ_LASTSALEPRICE", E1360)</f>
        <v>129</v>
      </c>
      <c r="G1360">
        <f>_xll.ciqfunctions.udf.CIQ(B1360, "IQ_TOTAL_REV", C1360)</f>
        <v>753.71400000000006</v>
      </c>
      <c r="H1360" s="4">
        <f>_xll.ciqfunctions.udf.CIQ(B1360, "IQ_GROSS_MARGIN", C1360)/100</f>
        <v>0.64513299999999996</v>
      </c>
      <c r="I1360" s="6">
        <f>_xll.ciqfunctions.udf.CIQ(B1360, "IQ_EBITDA", C1360)</f>
        <v>451.17500000000001</v>
      </c>
      <c r="J1360" s="4">
        <f>_xll.ciqfunctions.udf.CIQ(B1360, "IQ_EBITA_MARGIN", C1360)/100</f>
        <v>0.37635399999999997</v>
      </c>
      <c r="K1360" s="6">
        <f>_xll.ciqfunctions.udf.CIQ(B1360, "IQ_NI", C1360)</f>
        <v>166.94300000000001</v>
      </c>
      <c r="L1360" s="6">
        <f>_xll.ciqfunctions.udf.CIQ(B1360, "IQ_NI_NORM", C1360)</f>
        <v>79.786379999999994</v>
      </c>
      <c r="M1360" s="4">
        <f>_xll.ciqfunctions.udf.CIQ(B1360, "IQ_NI_NORM_MARGIN", C1360)/100</f>
        <v>0.10585699999999999</v>
      </c>
      <c r="N1360">
        <f>_xll.ciqfunctions.udf.CIQ(B1360, "IQ_EPS_NORM", C1360)</f>
        <v>0.51622999999999997</v>
      </c>
      <c r="O1360">
        <f>_xll.ciqfunctions.udf.CIQ(B1360, "IQ_DILUT_EPS_INCL", C1360)</f>
        <v>1.06</v>
      </c>
      <c r="P1360">
        <f>_xll.ciqfunctions.udf.CIQ(B1360, "IQ_BUS_SEG_PRIMARY_PIC", "FQ42023", , , , , , 1)</f>
        <v>0</v>
      </c>
      <c r="Q1360" s="5">
        <f>_xll.ciqfunctions.udf.CIQ(B1360, "IQ_TOTAL_DEBT_EQUITY", C1360)/100</f>
        <v>1.5233750000000001</v>
      </c>
      <c r="R1360">
        <f>_xll.ciqfunctions.udf.CIQ(B1360, "IQ_CURRENT_RATIO", C1360)</f>
        <v>3.5538599999999998</v>
      </c>
      <c r="S1360">
        <f>_xll.ciqfunctions.udf.CIQ(B1360, "IQ_EBITDA_INT", C1360)</f>
        <v>4.4435700000000002</v>
      </c>
      <c r="T1360" s="4">
        <f>_xll.ciqfunctions.udf.CIQ("US", "IQ_CPI_YOY_PCT", D1360)/100</f>
        <v>1.64849E-2</v>
      </c>
      <c r="U1360" s="4">
        <f>_xll.ciqfunctions.udf.CIQ("US", "IQ_UNEMPLOY_RATE", D1360)/100</f>
        <v>3.6000000000000004E-2</v>
      </c>
      <c r="V1360" s="4">
        <f>_xll.ciqfunctions.udf.CIQ("%FF5D00", "IQ_RATE_LEVEL", E1360)/100</f>
        <v>2.4E-2</v>
      </c>
      <c r="W1360">
        <f>_xll.ciqfunctions.udf.CIQ(B1360, "IQ_BV_SHARE", C1360)</f>
        <v>35.686729999999997</v>
      </c>
    </row>
    <row r="1361" spans="1:23" x14ac:dyDescent="0.25">
      <c r="A1361" t="s">
        <v>588</v>
      </c>
      <c r="B1361" t="s">
        <v>89</v>
      </c>
      <c r="C1361" t="s">
        <v>41</v>
      </c>
      <c r="D1361" t="str">
        <f t="shared" si="21"/>
        <v>Mar2019</v>
      </c>
      <c r="E1361" s="1">
        <f>_xll.ciqfunctions.udf.CIQ(B1361, "IQ_PERIODDATE_IS", C1361)</f>
        <v>43555</v>
      </c>
      <c r="F1361">
        <f>_xll.ciqfunctions.udf.CIQ(B1361, "IQ_LASTSALEPRICE", E1361)</f>
        <v>133.88</v>
      </c>
      <c r="G1361">
        <f>_xll.ciqfunctions.udf.CIQ(B1361, "IQ_TOTAL_REV", C1361)</f>
        <v>723.95600000000002</v>
      </c>
      <c r="H1361" s="4">
        <f>_xll.ciqfunctions.udf.CIQ(B1361, "IQ_GROSS_MARGIN", C1361)/100</f>
        <v>0.632795</v>
      </c>
      <c r="I1361" s="6">
        <f>_xll.ciqfunctions.udf.CIQ(B1361, "IQ_EBITDA", C1361)</f>
        <v>416.35399999999998</v>
      </c>
      <c r="J1361" s="4">
        <f>_xll.ciqfunctions.udf.CIQ(B1361, "IQ_EBITA_MARGIN", C1361)/100</f>
        <v>0.34775500000000004</v>
      </c>
      <c r="K1361" s="6">
        <f>_xll.ciqfunctions.udf.CIQ(B1361, "IQ_NI", C1361)</f>
        <v>100.73</v>
      </c>
      <c r="L1361" s="6">
        <f>_xll.ciqfunctions.udf.CIQ(B1361, "IQ_NI_NORM", C1361)</f>
        <v>67.991630000000001</v>
      </c>
      <c r="M1361" s="4">
        <f>_xll.ciqfunctions.udf.CIQ(B1361, "IQ_NI_NORM_MARGIN", C1361)/100</f>
        <v>9.3915999999999999E-2</v>
      </c>
      <c r="N1361">
        <f>_xll.ciqfunctions.udf.CIQ(B1361, "IQ_EPS_NORM", C1361)</f>
        <v>0.44</v>
      </c>
      <c r="O1361">
        <f>_xll.ciqfunctions.udf.CIQ(B1361, "IQ_DILUT_EPS_INCL", C1361)</f>
        <v>0.63</v>
      </c>
      <c r="P1361">
        <f>_xll.ciqfunctions.udf.CIQ(B1361, "IQ_BUS_SEG_PRIMARY_PIC", "FQ42023", , , , , , 1)</f>
        <v>0</v>
      </c>
      <c r="Q1361" s="5">
        <f>_xll.ciqfunctions.udf.CIQ(B1361, "IQ_TOTAL_DEBT_EQUITY", C1361)/100</f>
        <v>1.3926480000000001</v>
      </c>
      <c r="R1361">
        <f>_xll.ciqfunctions.udf.CIQ(B1361, "IQ_CURRENT_RATIO", C1361)</f>
        <v>2.93086</v>
      </c>
      <c r="S1361">
        <f>_xll.ciqfunctions.udf.CIQ(B1361, "IQ_EBITDA_INT", C1361)</f>
        <v>4.1583500000000004</v>
      </c>
      <c r="T1361" s="4">
        <f>_xll.ciqfunctions.udf.CIQ("US", "IQ_CPI_YOY_PCT", D1361)/100</f>
        <v>1.8625199999999998E-2</v>
      </c>
      <c r="U1361" s="4">
        <f>_xll.ciqfunctions.udf.CIQ("US", "IQ_UNEMPLOY_RATE", D1361)/100</f>
        <v>3.7999999999999999E-2</v>
      </c>
      <c r="V1361" s="4">
        <f>_xll.ciqfunctions.udf.CIQ("%FF5D00", "IQ_RATE_LEVEL", E1361)/100</f>
        <v>2.4300000000000002E-2</v>
      </c>
      <c r="W1361">
        <f>_xll.ciqfunctions.udf.CIQ(B1361, "IQ_BV_SHARE", C1361)</f>
        <v>36.479309999999998</v>
      </c>
    </row>
    <row r="1362" spans="1:23" x14ac:dyDescent="0.25">
      <c r="A1362" t="s">
        <v>589</v>
      </c>
      <c r="B1362" t="s">
        <v>90</v>
      </c>
      <c r="C1362" t="s">
        <v>3</v>
      </c>
      <c r="D1362" t="str">
        <f t="shared" si="21"/>
        <v>Dec2023</v>
      </c>
      <c r="E1362" s="1">
        <f>_xll.ciqfunctions.udf.CIQ(B1362, "IQ_PERIODDATE_IS", C1362)</f>
        <v>45291</v>
      </c>
      <c r="F1362">
        <f>_xll.ciqfunctions.udf.CIQ(B1362, "IQ_LASTSALEPRICE", E1362)</f>
        <v>57.81</v>
      </c>
      <c r="G1362">
        <f>_xll.ciqfunctions.udf.CIQ(B1362, "IQ_TOTAL_REV", C1362)</f>
        <v>3725</v>
      </c>
      <c r="H1362" s="4">
        <f>_xll.ciqfunctions.udf.CIQ(B1362, "IQ_GROSS_MARGIN", C1362)/100</f>
        <v>0.68912700000000005</v>
      </c>
      <c r="I1362" s="6">
        <f>_xll.ciqfunctions.udf.CIQ(B1362, "IQ_EBITDA", C1362)</f>
        <v>930</v>
      </c>
      <c r="J1362" s="4">
        <f>_xll.ciqfunctions.udf.CIQ(B1362, "IQ_EBITA_MARGIN", C1362)/100</f>
        <v>0.22147600000000001</v>
      </c>
      <c r="K1362" s="6">
        <f>_xll.ciqfunctions.udf.CIQ(B1362, "IQ_NI", C1362)</f>
        <v>504</v>
      </c>
      <c r="L1362" s="6">
        <f>_xll.ciqfunctions.udf.CIQ(B1362, "IQ_NI_NORM", C1362)</f>
        <v>360.375</v>
      </c>
      <c r="M1362" s="4">
        <f>_xll.ciqfunctions.udf.CIQ(B1362, "IQ_NI_NORM_MARGIN", C1362)/100</f>
        <v>9.6743999999999997E-2</v>
      </c>
      <c r="N1362">
        <f>_xll.ciqfunctions.udf.CIQ(B1362, "IQ_EPS_NORM", C1362)</f>
        <v>0.24593999999999999</v>
      </c>
      <c r="O1362">
        <f>_xll.ciqfunctions.udf.CIQ(B1362, "IQ_DILUT_EPS_INCL", C1362)</f>
        <v>0.33909</v>
      </c>
      <c r="P1362" t="str">
        <f>_xll.ciqfunctions.udf.CIQ(B1362, "IQ_BUS_SEG_PRIMARY_PIC", "FQ42023", , , , , , 1)</f>
        <v xml:space="preserve">Health Care Equipment </v>
      </c>
      <c r="Q1362" s="5">
        <f>_xll.ciqfunctions.udf.CIQ(B1362, "IQ_TOTAL_DEBT_EQUITY", C1362)/100</f>
        <v>0.48991200000000001</v>
      </c>
      <c r="R1362">
        <f>_xll.ciqfunctions.udf.CIQ(B1362, "IQ_CURRENT_RATIO", C1362)</f>
        <v>1.3204899999999999</v>
      </c>
      <c r="S1362">
        <f>_xll.ciqfunctions.udf.CIQ(B1362, "IQ_EBITDA_INT", C1362)</f>
        <v>14.676920000000001</v>
      </c>
      <c r="T1362" s="4">
        <f>_xll.ciqfunctions.udf.CIQ("US", "IQ_CPI_YOY_PCT", D1362)/100</f>
        <v>3.3521200000000001E-2</v>
      </c>
      <c r="U1362" s="4">
        <f>_xll.ciqfunctions.udf.CIQ("US", "IQ_UNEMPLOY_RATE", D1362)/100</f>
        <v>3.7000000000000005E-2</v>
      </c>
      <c r="V1362" s="4">
        <f>_xll.ciqfunctions.udf.CIQ("%FF5D00", "IQ_RATE_LEVEL", E1362)/100</f>
        <v>5.33E-2</v>
      </c>
      <c r="W1362">
        <f>_xll.ciqfunctions.udf.CIQ(B1362, "IQ_BV_SHARE", C1362)</f>
        <v>13.1554</v>
      </c>
    </row>
    <row r="1363" spans="1:23" x14ac:dyDescent="0.25">
      <c r="A1363" t="s">
        <v>589</v>
      </c>
      <c r="B1363" t="s">
        <v>90</v>
      </c>
      <c r="C1363" t="s">
        <v>5</v>
      </c>
      <c r="D1363" t="str">
        <f t="shared" si="21"/>
        <v>Sep2023</v>
      </c>
      <c r="E1363" s="1">
        <f>_xll.ciqfunctions.udf.CIQ(B1363, "IQ_PERIODDATE_IS", C1363)</f>
        <v>45199</v>
      </c>
      <c r="F1363">
        <f>_xll.ciqfunctions.udf.CIQ(B1363, "IQ_LASTSALEPRICE", E1363)</f>
        <v>52.8</v>
      </c>
      <c r="G1363">
        <f>_xll.ciqfunctions.udf.CIQ(B1363, "IQ_TOTAL_REV", C1363)</f>
        <v>3527</v>
      </c>
      <c r="H1363" s="4">
        <f>_xll.ciqfunctions.udf.CIQ(B1363, "IQ_GROSS_MARGIN", C1363)/100</f>
        <v>0.68471700000000002</v>
      </c>
      <c r="I1363" s="6">
        <f>_xll.ciqfunctions.udf.CIQ(B1363, "IQ_EBITDA", C1363)</f>
        <v>909</v>
      </c>
      <c r="J1363" s="4">
        <f>_xll.ciqfunctions.udf.CIQ(B1363, "IQ_EBITA_MARGIN", C1363)/100</f>
        <v>0.23164100000000001</v>
      </c>
      <c r="K1363" s="6">
        <f>_xll.ciqfunctions.udf.CIQ(B1363, "IQ_NI", C1363)</f>
        <v>504</v>
      </c>
      <c r="L1363" s="6">
        <f>_xll.ciqfunctions.udf.CIQ(B1363, "IQ_NI_NORM", C1363)</f>
        <v>330</v>
      </c>
      <c r="M1363" s="4">
        <f>_xll.ciqfunctions.udf.CIQ(B1363, "IQ_NI_NORM_MARGIN", C1363)/100</f>
        <v>9.3562999999999993E-2</v>
      </c>
      <c r="N1363">
        <f>_xll.ciqfunctions.udf.CIQ(B1363, "IQ_EPS_NORM", C1363)</f>
        <v>0.22533</v>
      </c>
      <c r="O1363">
        <f>_xll.ciqfunctions.udf.CIQ(B1363, "IQ_DILUT_EPS_INCL", C1363)</f>
        <v>0.34</v>
      </c>
      <c r="P1363" t="str">
        <f>_xll.ciqfunctions.udf.CIQ(B1363, "IQ_BUS_SEG_PRIMARY_PIC", "FQ42023", , , , , , 1)</f>
        <v xml:space="preserve">Health Care Equipment </v>
      </c>
      <c r="Q1363" s="5">
        <f>_xll.ciqfunctions.udf.CIQ(B1363, "IQ_TOTAL_DEBT_EQUITY", C1363)/100</f>
        <v>0.48612</v>
      </c>
      <c r="R1363">
        <f>_xll.ciqfunctions.udf.CIQ(B1363, "IQ_CURRENT_RATIO", C1363)</f>
        <v>1.4204000000000001</v>
      </c>
      <c r="S1363">
        <f>_xll.ciqfunctions.udf.CIQ(B1363, "IQ_EBITDA_INT", C1363)</f>
        <v>14.117419999999999</v>
      </c>
      <c r="T1363" s="4">
        <f>_xll.ciqfunctions.udf.CIQ("US", "IQ_CPI_YOY_PCT", D1363)/100</f>
        <v>3.6997000000000002E-2</v>
      </c>
      <c r="U1363" s="4">
        <f>_xll.ciqfunctions.udf.CIQ("US", "IQ_UNEMPLOY_RATE", D1363)/100</f>
        <v>3.7999999999999999E-2</v>
      </c>
      <c r="V1363" s="4">
        <f>_xll.ciqfunctions.udf.CIQ("%FF5D00", "IQ_RATE_LEVEL", E1363)/100</f>
        <v>5.33E-2</v>
      </c>
      <c r="W1363">
        <f>_xll.ciqfunctions.udf.CIQ(B1363, "IQ_BV_SHARE", C1363)</f>
        <v>12.892620000000001</v>
      </c>
    </row>
    <row r="1364" spans="1:23" x14ac:dyDescent="0.25">
      <c r="A1364" t="s">
        <v>589</v>
      </c>
      <c r="B1364" t="s">
        <v>90</v>
      </c>
      <c r="C1364" t="s">
        <v>7</v>
      </c>
      <c r="D1364" t="str">
        <f t="shared" si="21"/>
        <v>Jun2023</v>
      </c>
      <c r="E1364" s="1">
        <f>_xll.ciqfunctions.udf.CIQ(B1364, "IQ_PERIODDATE_IS", C1364)</f>
        <v>45107</v>
      </c>
      <c r="F1364">
        <f>_xll.ciqfunctions.udf.CIQ(B1364, "IQ_LASTSALEPRICE", E1364)</f>
        <v>54.09</v>
      </c>
      <c r="G1364">
        <f>_xll.ciqfunctions.udf.CIQ(B1364, "IQ_TOTAL_REV", C1364)</f>
        <v>3599</v>
      </c>
      <c r="H1364" s="4">
        <f>_xll.ciqfunctions.udf.CIQ(B1364, "IQ_GROSS_MARGIN", C1364)/100</f>
        <v>0.70269499999999996</v>
      </c>
      <c r="I1364" s="6">
        <f>_xll.ciqfunctions.udf.CIQ(B1364, "IQ_EBITDA", C1364)</f>
        <v>904</v>
      </c>
      <c r="J1364" s="4">
        <f>_xll.ciqfunctions.udf.CIQ(B1364, "IQ_EBITA_MARGIN", C1364)/100</f>
        <v>0.22645099999999999</v>
      </c>
      <c r="K1364" s="6">
        <f>_xll.ciqfunctions.udf.CIQ(B1364, "IQ_NI", C1364)</f>
        <v>270</v>
      </c>
      <c r="L1364" s="6">
        <f>_xll.ciqfunctions.udf.CIQ(B1364, "IQ_NI_NORM", C1364)</f>
        <v>322.5</v>
      </c>
      <c r="M1364" s="4">
        <f>_xll.ciqfunctions.udf.CIQ(B1364, "IQ_NI_NORM_MARGIN", C1364)/100</f>
        <v>8.9608000000000007E-2</v>
      </c>
      <c r="N1364">
        <f>_xll.ciqfunctions.udf.CIQ(B1364, "IQ_EPS_NORM", C1364)</f>
        <v>0.223</v>
      </c>
      <c r="O1364">
        <f>_xll.ciqfunctions.udf.CIQ(B1364, "IQ_DILUT_EPS_INCL", C1364)</f>
        <v>0.18</v>
      </c>
      <c r="P1364" t="str">
        <f>_xll.ciqfunctions.udf.CIQ(B1364, "IQ_BUS_SEG_PRIMARY_PIC", "FQ42023", , , , , , 1)</f>
        <v xml:space="preserve">Health Care Equipment </v>
      </c>
      <c r="Q1364" s="5">
        <f>_xll.ciqfunctions.udf.CIQ(B1364, "IQ_TOTAL_DEBT_EQUITY", C1364)/100</f>
        <v>0.51144100000000003</v>
      </c>
      <c r="R1364">
        <f>_xll.ciqfunctions.udf.CIQ(B1364, "IQ_CURRENT_RATIO", C1364)</f>
        <v>1.2902199999999999</v>
      </c>
      <c r="S1364">
        <f>_xll.ciqfunctions.udf.CIQ(B1364, "IQ_EBITDA_INT", C1364)</f>
        <v>13.23929</v>
      </c>
      <c r="T1364" s="4">
        <f>_xll.ciqfunctions.udf.CIQ("US", "IQ_CPI_YOY_PCT", D1364)/100</f>
        <v>2.9691800000000001E-2</v>
      </c>
      <c r="U1364" s="4">
        <f>_xll.ciqfunctions.udf.CIQ("US", "IQ_UNEMPLOY_RATE", D1364)/100</f>
        <v>3.6000000000000004E-2</v>
      </c>
      <c r="V1364" s="4">
        <f>_xll.ciqfunctions.udf.CIQ("%FF5D00", "IQ_RATE_LEVEL", E1364)/100</f>
        <v>5.0799999999999998E-2</v>
      </c>
      <c r="W1364">
        <f>_xll.ciqfunctions.udf.CIQ(B1364, "IQ_BV_SHARE", C1364)</f>
        <v>12.46081</v>
      </c>
    </row>
    <row r="1365" spans="1:23" x14ac:dyDescent="0.25">
      <c r="A1365" t="s">
        <v>589</v>
      </c>
      <c r="B1365" t="s">
        <v>90</v>
      </c>
      <c r="C1365" t="s">
        <v>9</v>
      </c>
      <c r="D1365" t="str">
        <f t="shared" si="21"/>
        <v>Mar2023</v>
      </c>
      <c r="E1365" s="1">
        <f>_xll.ciqfunctions.udf.CIQ(B1365, "IQ_PERIODDATE_IS", C1365)</f>
        <v>45016</v>
      </c>
      <c r="F1365">
        <f>_xll.ciqfunctions.udf.CIQ(B1365, "IQ_LASTSALEPRICE", E1365)</f>
        <v>50.03</v>
      </c>
      <c r="G1365">
        <f>_xll.ciqfunctions.udf.CIQ(B1365, "IQ_TOTAL_REV", C1365)</f>
        <v>3389</v>
      </c>
      <c r="H1365" s="4">
        <f>_xll.ciqfunctions.udf.CIQ(B1365, "IQ_GROSS_MARGIN", C1365)/100</f>
        <v>0.68987899999999991</v>
      </c>
      <c r="I1365" s="6">
        <f>_xll.ciqfunctions.udf.CIQ(B1365, "IQ_EBITDA", C1365)</f>
        <v>868</v>
      </c>
      <c r="J1365" s="4">
        <f>_xll.ciqfunctions.udf.CIQ(B1365, "IQ_EBITA_MARGIN", C1365)/100</f>
        <v>0.23192599999999999</v>
      </c>
      <c r="K1365" s="6">
        <f>_xll.ciqfunctions.udf.CIQ(B1365, "IQ_NI", C1365)</f>
        <v>314</v>
      </c>
      <c r="L1365" s="6">
        <f>_xll.ciqfunctions.udf.CIQ(B1365, "IQ_NI_NORM", C1365)</f>
        <v>311.25</v>
      </c>
      <c r="M1365" s="4">
        <f>_xll.ciqfunctions.udf.CIQ(B1365, "IQ_NI_NORM_MARGIN", C1365)/100</f>
        <v>9.1841000000000006E-2</v>
      </c>
      <c r="N1365">
        <f>_xll.ciqfunctions.udf.CIQ(B1365, "IQ_EPS_NORM", C1365)</f>
        <v>0.21678</v>
      </c>
      <c r="O1365">
        <f>_xll.ciqfunctions.udf.CIQ(B1365, "IQ_DILUT_EPS_INCL", C1365)</f>
        <v>0.20893999999999999</v>
      </c>
      <c r="P1365" t="str">
        <f>_xll.ciqfunctions.udf.CIQ(B1365, "IQ_BUS_SEG_PRIMARY_PIC", "FQ42023", , , , , , 1)</f>
        <v xml:space="preserve">Health Care Equipment </v>
      </c>
      <c r="Q1365" s="5">
        <f>_xll.ciqfunctions.udf.CIQ(B1365, "IQ_TOTAL_DEBT_EQUITY", C1365)/100</f>
        <v>0.51714599999999999</v>
      </c>
      <c r="R1365">
        <f>_xll.ciqfunctions.udf.CIQ(B1365, "IQ_CURRENT_RATIO", C1365)</f>
        <v>1.3970100000000001</v>
      </c>
      <c r="S1365">
        <f>_xll.ciqfunctions.udf.CIQ(B1365, "IQ_EBITDA_INT", C1365)</f>
        <v>13.703849999999999</v>
      </c>
      <c r="T1365" s="4">
        <f>_xll.ciqfunctions.udf.CIQ("US", "IQ_CPI_YOY_PCT", D1365)/100</f>
        <v>4.9849699999999997E-2</v>
      </c>
      <c r="U1365" s="4">
        <f>_xll.ciqfunctions.udf.CIQ("US", "IQ_UNEMPLOY_RATE", D1365)/100</f>
        <v>3.5000000000000003E-2</v>
      </c>
      <c r="V1365" s="4">
        <f>_xll.ciqfunctions.udf.CIQ("%FF5D00", "IQ_RATE_LEVEL", E1365)/100</f>
        <v>4.8300000000000003E-2</v>
      </c>
      <c r="W1365">
        <f>_xll.ciqfunctions.udf.CIQ(B1365, "IQ_BV_SHARE", C1365)</f>
        <v>12.41705</v>
      </c>
    </row>
    <row r="1366" spans="1:23" x14ac:dyDescent="0.25">
      <c r="A1366" t="s">
        <v>589</v>
      </c>
      <c r="B1366" t="s">
        <v>90</v>
      </c>
      <c r="C1366" t="s">
        <v>11</v>
      </c>
      <c r="D1366" t="str">
        <f t="shared" si="21"/>
        <v>Dec2022</v>
      </c>
      <c r="E1366" s="1">
        <f>_xll.ciqfunctions.udf.CIQ(B1366, "IQ_PERIODDATE_IS", C1366)</f>
        <v>44926</v>
      </c>
      <c r="F1366">
        <f>_xll.ciqfunctions.udf.CIQ(B1366, "IQ_LASTSALEPRICE", E1366)</f>
        <v>46.27</v>
      </c>
      <c r="G1366">
        <f>_xll.ciqfunctions.udf.CIQ(B1366, "IQ_TOTAL_REV", C1366)</f>
        <v>3242</v>
      </c>
      <c r="H1366" s="4">
        <f>_xll.ciqfunctions.udf.CIQ(B1366, "IQ_GROSS_MARGIN", C1366)/100</f>
        <v>0.684145</v>
      </c>
      <c r="I1366" s="6">
        <f>_xll.ciqfunctions.udf.CIQ(B1366, "IQ_EBITDA", C1366)</f>
        <v>820</v>
      </c>
      <c r="J1366" s="4">
        <f>_xll.ciqfunctions.udf.CIQ(B1366, "IQ_EBITA_MARGIN", C1366)/100</f>
        <v>0.22362699999999999</v>
      </c>
      <c r="K1366" s="6">
        <f>_xll.ciqfunctions.udf.CIQ(B1366, "IQ_NI", C1366)</f>
        <v>140</v>
      </c>
      <c r="L1366" s="6">
        <f>_xll.ciqfunctions.udf.CIQ(B1366, "IQ_NI_NORM", C1366)</f>
        <v>321.25</v>
      </c>
      <c r="M1366" s="4">
        <f>_xll.ciqfunctions.udf.CIQ(B1366, "IQ_NI_NORM_MARGIN", C1366)/100</f>
        <v>9.9090000000000011E-2</v>
      </c>
      <c r="N1366">
        <f>_xll.ciqfunctions.udf.CIQ(B1366, "IQ_EPS_NORM", C1366)</f>
        <v>0.22423000000000001</v>
      </c>
      <c r="O1366">
        <f>_xll.ciqfunctions.udf.CIQ(B1366, "IQ_DILUT_EPS_INCL", C1366)</f>
        <v>8.795E-2</v>
      </c>
      <c r="P1366" t="str">
        <f>_xll.ciqfunctions.udf.CIQ(B1366, "IQ_BUS_SEG_PRIMARY_PIC", "FQ42023", , , , , , 1)</f>
        <v xml:space="preserve">Health Care Equipment </v>
      </c>
      <c r="Q1366" s="5">
        <f>_xll.ciqfunctions.udf.CIQ(B1366, "IQ_TOTAL_DEBT_EQUITY", C1366)/100</f>
        <v>0.531667</v>
      </c>
      <c r="R1366">
        <f>_xll.ciqfunctions.udf.CIQ(B1366, "IQ_CURRENT_RATIO", C1366)</f>
        <v>1.5145900000000001</v>
      </c>
      <c r="S1366">
        <f>_xll.ciqfunctions.udf.CIQ(B1366, "IQ_EBITDA_INT", C1366)</f>
        <v>13.16797</v>
      </c>
      <c r="T1366" s="4">
        <f>_xll.ciqfunctions.udf.CIQ("US", "IQ_CPI_YOY_PCT", D1366)/100</f>
        <v>6.454399999999999E-2</v>
      </c>
      <c r="U1366" s="4">
        <f>_xll.ciqfunctions.udf.CIQ("US", "IQ_UNEMPLOY_RATE", D1366)/100</f>
        <v>3.5000000000000003E-2</v>
      </c>
      <c r="V1366" s="4">
        <f>_xll.ciqfunctions.udf.CIQ("%FF5D00", "IQ_RATE_LEVEL", E1366)/100</f>
        <v>4.3299999999999998E-2</v>
      </c>
      <c r="W1366">
        <f>_xll.ciqfunctions.udf.CIQ(B1366, "IQ_BV_SHARE", C1366)</f>
        <v>12.26014</v>
      </c>
    </row>
    <row r="1367" spans="1:23" x14ac:dyDescent="0.25">
      <c r="A1367" t="s">
        <v>589</v>
      </c>
      <c r="B1367" t="s">
        <v>90</v>
      </c>
      <c r="C1367" t="s">
        <v>13</v>
      </c>
      <c r="D1367" t="str">
        <f t="shared" si="21"/>
        <v>Sep2022</v>
      </c>
      <c r="E1367" s="1">
        <f>_xll.ciqfunctions.udf.CIQ(B1367, "IQ_PERIODDATE_IS", C1367)</f>
        <v>44834</v>
      </c>
      <c r="F1367">
        <f>_xll.ciqfunctions.udf.CIQ(B1367, "IQ_LASTSALEPRICE", E1367)</f>
        <v>38.729999999999997</v>
      </c>
      <c r="G1367">
        <f>_xll.ciqfunctions.udf.CIQ(B1367, "IQ_TOTAL_REV", C1367)</f>
        <v>3170</v>
      </c>
      <c r="H1367" s="4">
        <f>_xll.ciqfunctions.udf.CIQ(B1367, "IQ_GROSS_MARGIN", C1367)/100</f>
        <v>0.687697</v>
      </c>
      <c r="I1367" s="6">
        <f>_xll.ciqfunctions.udf.CIQ(B1367, "IQ_EBITDA", C1367)</f>
        <v>791</v>
      </c>
      <c r="J1367" s="4">
        <f>_xll.ciqfunctions.udf.CIQ(B1367, "IQ_EBITA_MARGIN", C1367)/100</f>
        <v>0.223659</v>
      </c>
      <c r="K1367" s="6">
        <f>_xll.ciqfunctions.udf.CIQ(B1367, "IQ_NI", C1367)</f>
        <v>188</v>
      </c>
      <c r="L1367" s="6">
        <f>_xll.ciqfunctions.udf.CIQ(B1367, "IQ_NI_NORM", C1367)</f>
        <v>244.375</v>
      </c>
      <c r="M1367" s="4">
        <f>_xll.ciqfunctions.udf.CIQ(B1367, "IQ_NI_NORM_MARGIN", C1367)/100</f>
        <v>7.7089000000000005E-2</v>
      </c>
      <c r="N1367">
        <f>_xll.ciqfunctions.udf.CIQ(B1367, "IQ_EPS_NORM", C1367)</f>
        <v>0.17069999999999999</v>
      </c>
      <c r="O1367">
        <f>_xll.ciqfunctions.udf.CIQ(B1367, "IQ_DILUT_EPS_INCL", C1367)</f>
        <v>0.12</v>
      </c>
      <c r="P1367" t="str">
        <f>_xll.ciqfunctions.udf.CIQ(B1367, "IQ_BUS_SEG_PRIMARY_PIC", "FQ42023", , , , , , 1)</f>
        <v xml:space="preserve">Health Care Equipment </v>
      </c>
      <c r="Q1367" s="5">
        <f>_xll.ciqfunctions.udf.CIQ(B1367, "IQ_TOTAL_DEBT_EQUITY", C1367)/100</f>
        <v>0.50646199999999997</v>
      </c>
      <c r="R1367">
        <f>_xll.ciqfunctions.udf.CIQ(B1367, "IQ_CURRENT_RATIO", C1367)</f>
        <v>1.4494199999999999</v>
      </c>
      <c r="S1367">
        <f>_xll.ciqfunctions.udf.CIQ(B1367, "IQ_EBITDA_INT", C1367)</f>
        <v>12.912699999999999</v>
      </c>
      <c r="T1367" s="4">
        <f>_xll.ciqfunctions.udf.CIQ("US", "IQ_CPI_YOY_PCT", D1367)/100</f>
        <v>8.2016699999999998E-2</v>
      </c>
      <c r="U1367" s="4">
        <f>_xll.ciqfunctions.udf.CIQ("US", "IQ_UNEMPLOY_RATE", D1367)/100</f>
        <v>3.5000000000000003E-2</v>
      </c>
      <c r="V1367" s="4">
        <f>_xll.ciqfunctions.udf.CIQ("%FF5D00", "IQ_RATE_LEVEL", E1367)/100</f>
        <v>3.0800000000000001E-2</v>
      </c>
      <c r="W1367">
        <f>_xll.ciqfunctions.udf.CIQ(B1367, "IQ_BV_SHARE", C1367)</f>
        <v>12.31751</v>
      </c>
    </row>
    <row r="1368" spans="1:23" x14ac:dyDescent="0.25">
      <c r="A1368" t="s">
        <v>589</v>
      </c>
      <c r="B1368" t="s">
        <v>90</v>
      </c>
      <c r="C1368" t="s">
        <v>15</v>
      </c>
      <c r="D1368" t="str">
        <f t="shared" si="21"/>
        <v>Jun2022</v>
      </c>
      <c r="E1368" s="1">
        <f>_xll.ciqfunctions.udf.CIQ(B1368, "IQ_PERIODDATE_IS", C1368)</f>
        <v>44742</v>
      </c>
      <c r="F1368">
        <f>_xll.ciqfunctions.udf.CIQ(B1368, "IQ_LASTSALEPRICE", E1368)</f>
        <v>37.270000000000003</v>
      </c>
      <c r="G1368">
        <f>_xll.ciqfunctions.udf.CIQ(B1368, "IQ_TOTAL_REV", C1368)</f>
        <v>3244</v>
      </c>
      <c r="H1368" s="4">
        <f>_xll.ciqfunctions.udf.CIQ(B1368, "IQ_GROSS_MARGIN", C1368)/100</f>
        <v>0.68495600000000001</v>
      </c>
      <c r="I1368" s="6">
        <f>_xll.ciqfunctions.udf.CIQ(B1368, "IQ_EBITDA", C1368)</f>
        <v>802</v>
      </c>
      <c r="J1368" s="4">
        <f>_xll.ciqfunctions.udf.CIQ(B1368, "IQ_EBITA_MARGIN", C1368)/100</f>
        <v>0.22256399999999998</v>
      </c>
      <c r="K1368" s="6">
        <f>_xll.ciqfunctions.udf.CIQ(B1368, "IQ_NI", C1368)</f>
        <v>260</v>
      </c>
      <c r="L1368" s="6">
        <f>_xll.ciqfunctions.udf.CIQ(B1368, "IQ_NI_NORM", C1368)</f>
        <v>278.125</v>
      </c>
      <c r="M1368" s="4">
        <f>_xll.ciqfunctions.udf.CIQ(B1368, "IQ_NI_NORM_MARGIN", C1368)/100</f>
        <v>8.5734999999999992E-2</v>
      </c>
      <c r="N1368">
        <f>_xll.ciqfunctions.udf.CIQ(B1368, "IQ_EPS_NORM", C1368)</f>
        <v>0.19453000000000001</v>
      </c>
      <c r="O1368">
        <f>_xll.ciqfunctions.udf.CIQ(B1368, "IQ_DILUT_EPS_INCL", C1368)</f>
        <v>0.17</v>
      </c>
      <c r="P1368" t="str">
        <f>_xll.ciqfunctions.udf.CIQ(B1368, "IQ_BUS_SEG_PRIMARY_PIC", "FQ42023", , , , , , 1)</f>
        <v xml:space="preserve">Health Care Equipment </v>
      </c>
      <c r="Q1368" s="5">
        <f>_xll.ciqfunctions.udf.CIQ(B1368, "IQ_TOTAL_DEBT_EQUITY", C1368)/100</f>
        <v>0.54078000000000004</v>
      </c>
      <c r="R1368">
        <f>_xll.ciqfunctions.udf.CIQ(B1368, "IQ_CURRENT_RATIO", C1368)</f>
        <v>1.30904</v>
      </c>
      <c r="S1368">
        <f>_xll.ciqfunctions.udf.CIQ(B1368, "IQ_EBITDA_INT", C1368)</f>
        <v>12.882809999999999</v>
      </c>
      <c r="T1368" s="4">
        <f>_xll.ciqfunctions.udf.CIQ("US", "IQ_CPI_YOY_PCT", D1368)/100</f>
        <v>9.05976E-2</v>
      </c>
      <c r="U1368" s="4">
        <f>_xll.ciqfunctions.udf.CIQ("US", "IQ_UNEMPLOY_RATE", D1368)/100</f>
        <v>3.6000000000000004E-2</v>
      </c>
      <c r="V1368" s="4">
        <f>_xll.ciqfunctions.udf.CIQ("%FF5D00", "IQ_RATE_LEVEL", E1368)/100</f>
        <v>1.5800000000000002E-2</v>
      </c>
      <c r="W1368">
        <f>_xll.ciqfunctions.udf.CIQ(B1368, "IQ_BV_SHARE", C1368)</f>
        <v>12.06446</v>
      </c>
    </row>
    <row r="1369" spans="1:23" x14ac:dyDescent="0.25">
      <c r="A1369" t="s">
        <v>589</v>
      </c>
      <c r="B1369" t="s">
        <v>90</v>
      </c>
      <c r="C1369" t="s">
        <v>17</v>
      </c>
      <c r="D1369" t="str">
        <f t="shared" si="21"/>
        <v>Mar2022</v>
      </c>
      <c r="E1369" s="1">
        <f>_xll.ciqfunctions.udf.CIQ(B1369, "IQ_PERIODDATE_IS", C1369)</f>
        <v>44651</v>
      </c>
      <c r="F1369">
        <f>_xll.ciqfunctions.udf.CIQ(B1369, "IQ_LASTSALEPRICE", E1369)</f>
        <v>44.29</v>
      </c>
      <c r="G1369">
        <f>_xll.ciqfunctions.udf.CIQ(B1369, "IQ_TOTAL_REV", C1369)</f>
        <v>3026</v>
      </c>
      <c r="H1369" s="4">
        <f>_xll.ciqfunctions.udf.CIQ(B1369, "IQ_GROSS_MARGIN", C1369)/100</f>
        <v>0.68043599999999993</v>
      </c>
      <c r="I1369" s="6">
        <f>_xll.ciqfunctions.udf.CIQ(B1369, "IQ_EBITDA", C1369)</f>
        <v>756</v>
      </c>
      <c r="J1369" s="4">
        <f>_xll.ciqfunctions.udf.CIQ(B1369, "IQ_EBITA_MARGIN", C1369)/100</f>
        <v>0.224719</v>
      </c>
      <c r="K1369" s="6">
        <f>_xll.ciqfunctions.udf.CIQ(B1369, "IQ_NI", C1369)</f>
        <v>110</v>
      </c>
      <c r="L1369" s="6">
        <f>_xll.ciqfunctions.udf.CIQ(B1369, "IQ_NI_NORM", C1369)</f>
        <v>111.25</v>
      </c>
      <c r="M1369" s="4">
        <f>_xll.ciqfunctions.udf.CIQ(B1369, "IQ_NI_NORM_MARGIN", C1369)/100</f>
        <v>3.6763999999999998E-2</v>
      </c>
      <c r="N1369">
        <f>_xll.ciqfunctions.udf.CIQ(B1369, "IQ_EPS_NORM", C1369)</f>
        <v>7.7920000000000003E-2</v>
      </c>
      <c r="O1369">
        <f>_xll.ciqfunctions.udf.CIQ(B1369, "IQ_DILUT_EPS_INCL", C1369)</f>
        <v>6.7239999999999994E-2</v>
      </c>
      <c r="P1369" t="str">
        <f>_xll.ciqfunctions.udf.CIQ(B1369, "IQ_BUS_SEG_PRIMARY_PIC", "FQ42023", , , , , , 1)</f>
        <v xml:space="preserve">Health Care Equipment </v>
      </c>
      <c r="Q1369" s="5">
        <f>_xll.ciqfunctions.udf.CIQ(B1369, "IQ_TOTAL_DEBT_EQUITY", C1369)/100</f>
        <v>0.57860699999999998</v>
      </c>
      <c r="R1369">
        <f>_xll.ciqfunctions.udf.CIQ(B1369, "IQ_CURRENT_RATIO", C1369)</f>
        <v>1.1848000000000001</v>
      </c>
      <c r="S1369">
        <f>_xll.ciqfunctions.udf.CIQ(B1369, "IQ_EBITDA_INT", C1369)</f>
        <v>2.7903199999999999</v>
      </c>
      <c r="T1369" s="4">
        <f>_xll.ciqfunctions.udf.CIQ("US", "IQ_CPI_YOY_PCT", D1369)/100</f>
        <v>8.5424600000000003E-2</v>
      </c>
      <c r="U1369" s="4">
        <f>_xll.ciqfunctions.udf.CIQ("US", "IQ_UNEMPLOY_RATE", D1369)/100</f>
        <v>3.6000000000000004E-2</v>
      </c>
      <c r="V1369" s="4">
        <f>_xll.ciqfunctions.udf.CIQ("%FF5D00", "IQ_RATE_LEVEL", E1369)/100</f>
        <v>3.3E-3</v>
      </c>
      <c r="W1369">
        <f>_xll.ciqfunctions.udf.CIQ(B1369, "IQ_BV_SHARE", C1369)</f>
        <v>11.706569999999999</v>
      </c>
    </row>
    <row r="1370" spans="1:23" x14ac:dyDescent="0.25">
      <c r="A1370" t="s">
        <v>589</v>
      </c>
      <c r="B1370" t="s">
        <v>90</v>
      </c>
      <c r="C1370" t="s">
        <v>19</v>
      </c>
      <c r="D1370" t="str">
        <f t="shared" si="21"/>
        <v>Dec2021</v>
      </c>
      <c r="E1370" s="1">
        <f>_xll.ciqfunctions.udf.CIQ(B1370, "IQ_PERIODDATE_IS", C1370)</f>
        <v>44561</v>
      </c>
      <c r="F1370">
        <f>_xll.ciqfunctions.udf.CIQ(B1370, "IQ_LASTSALEPRICE", E1370)</f>
        <v>42.48</v>
      </c>
      <c r="G1370">
        <f>_xll.ciqfunctions.udf.CIQ(B1370, "IQ_TOTAL_REV", C1370)</f>
        <v>3127</v>
      </c>
      <c r="H1370" s="4">
        <f>_xll.ciqfunctions.udf.CIQ(B1370, "IQ_GROSS_MARGIN", C1370)/100</f>
        <v>0.68564099999999994</v>
      </c>
      <c r="I1370" s="6">
        <f>_xll.ciqfunctions.udf.CIQ(B1370, "IQ_EBITDA", C1370)</f>
        <v>769</v>
      </c>
      <c r="J1370" s="4">
        <f>_xll.ciqfunctions.udf.CIQ(B1370, "IQ_EBITA_MARGIN", C1370)/100</f>
        <v>0.21458200000000002</v>
      </c>
      <c r="K1370" s="6">
        <f>_xll.ciqfunctions.udf.CIQ(B1370, "IQ_NI", C1370)</f>
        <v>95</v>
      </c>
      <c r="L1370" s="6">
        <f>_xll.ciqfunctions.udf.CIQ(B1370, "IQ_NI_NORM", C1370)</f>
        <v>235.625</v>
      </c>
      <c r="M1370" s="4">
        <f>_xll.ciqfunctions.udf.CIQ(B1370, "IQ_NI_NORM_MARGIN", C1370)/100</f>
        <v>7.5351000000000001E-2</v>
      </c>
      <c r="N1370">
        <f>_xll.ciqfunctions.udf.CIQ(B1370, "IQ_EPS_NORM", C1370)</f>
        <v>0.16533</v>
      </c>
      <c r="O1370">
        <f>_xll.ciqfunctions.udf.CIQ(B1370, "IQ_DILUT_EPS_INCL", C1370)</f>
        <v>5.6129999999999999E-2</v>
      </c>
      <c r="P1370" t="str">
        <f>_xll.ciqfunctions.udf.CIQ(B1370, "IQ_BUS_SEG_PRIMARY_PIC", "FQ42023", , , , , , 1)</f>
        <v xml:space="preserve">Health Care Equipment </v>
      </c>
      <c r="Q1370" s="5">
        <f>_xll.ciqfunctions.udf.CIQ(B1370, "IQ_TOTAL_DEBT_EQUITY", C1370)/100</f>
        <v>0.57303499999999996</v>
      </c>
      <c r="R1370">
        <f>_xll.ciqfunctions.udf.CIQ(B1370, "IQ_CURRENT_RATIO", C1370)</f>
        <v>1.47801</v>
      </c>
      <c r="S1370">
        <f>_xll.ciqfunctions.udf.CIQ(B1370, "IQ_EBITDA_INT", C1370)</f>
        <v>9.0976999999999997</v>
      </c>
      <c r="T1370" s="4">
        <f>_xll.ciqfunctions.udf.CIQ("US", "IQ_CPI_YOY_PCT", D1370)/100</f>
        <v>7.036400000000001E-2</v>
      </c>
      <c r="U1370" s="4">
        <f>_xll.ciqfunctions.udf.CIQ("US", "IQ_UNEMPLOY_RATE", D1370)/100</f>
        <v>3.9E-2</v>
      </c>
      <c r="V1370" s="4">
        <f>_xll.ciqfunctions.udf.CIQ("%FF5D00", "IQ_RATE_LEVEL", E1370)/100</f>
        <v>7.000000000000001E-4</v>
      </c>
      <c r="W1370">
        <f>_xll.ciqfunctions.udf.CIQ(B1370, "IQ_BV_SHARE", C1370)</f>
        <v>11.660299999999999</v>
      </c>
    </row>
    <row r="1371" spans="1:23" x14ac:dyDescent="0.25">
      <c r="A1371" t="s">
        <v>589</v>
      </c>
      <c r="B1371" t="s">
        <v>90</v>
      </c>
      <c r="C1371" t="s">
        <v>21</v>
      </c>
      <c r="D1371" t="str">
        <f t="shared" si="21"/>
        <v>Sep2021</v>
      </c>
      <c r="E1371" s="1">
        <f>_xll.ciqfunctions.udf.CIQ(B1371, "IQ_PERIODDATE_IS", C1371)</f>
        <v>44469</v>
      </c>
      <c r="F1371">
        <f>_xll.ciqfunctions.udf.CIQ(B1371, "IQ_LASTSALEPRICE", E1371)</f>
        <v>43.39</v>
      </c>
      <c r="G1371">
        <f>_xll.ciqfunctions.udf.CIQ(B1371, "IQ_TOTAL_REV", C1371)</f>
        <v>2932</v>
      </c>
      <c r="H1371" s="4">
        <f>_xll.ciqfunctions.udf.CIQ(B1371, "IQ_GROSS_MARGIN", C1371)/100</f>
        <v>0.68826700000000007</v>
      </c>
      <c r="I1371" s="6">
        <f>_xll.ciqfunctions.udf.CIQ(B1371, "IQ_EBITDA", C1371)</f>
        <v>730</v>
      </c>
      <c r="J1371" s="4">
        <f>_xll.ciqfunctions.udf.CIQ(B1371, "IQ_EBITA_MARGIN", C1371)/100</f>
        <v>0.21896299999999999</v>
      </c>
      <c r="K1371" s="6">
        <f>_xll.ciqfunctions.udf.CIQ(B1371, "IQ_NI", C1371)</f>
        <v>419</v>
      </c>
      <c r="L1371" s="6">
        <f>_xll.ciqfunctions.udf.CIQ(B1371, "IQ_NI_NORM", C1371)</f>
        <v>230</v>
      </c>
      <c r="M1371" s="4">
        <f>_xll.ciqfunctions.udf.CIQ(B1371, "IQ_NI_NORM_MARGIN", C1371)/100</f>
        <v>7.8444E-2</v>
      </c>
      <c r="N1371">
        <f>_xll.ciqfunctions.udf.CIQ(B1371, "IQ_EPS_NORM", C1371)</f>
        <v>0.16153999999999999</v>
      </c>
      <c r="O1371">
        <f>_xll.ciqfunctions.udf.CIQ(B1371, "IQ_DILUT_EPS_INCL", C1371)</f>
        <v>0.28000000000000003</v>
      </c>
      <c r="P1371" t="str">
        <f>_xll.ciqfunctions.udf.CIQ(B1371, "IQ_BUS_SEG_PRIMARY_PIC", "FQ42023", , , , , , 1)</f>
        <v xml:space="preserve">Health Care Equipment </v>
      </c>
      <c r="Q1371" s="5">
        <f>_xll.ciqfunctions.udf.CIQ(B1371, "IQ_TOTAL_DEBT_EQUITY", C1371)/100</f>
        <v>0.57477800000000001</v>
      </c>
      <c r="R1371">
        <f>_xll.ciqfunctions.udf.CIQ(B1371, "IQ_CURRENT_RATIO", C1371)</f>
        <v>1.5487299999999999</v>
      </c>
      <c r="S1371">
        <f>_xll.ciqfunctions.udf.CIQ(B1371, "IQ_EBITDA_INT", C1371)</f>
        <v>8.7558100000000003</v>
      </c>
      <c r="T1371" s="4">
        <f>_xll.ciqfunctions.udf.CIQ("US", "IQ_CPI_YOY_PCT", D1371)/100</f>
        <v>5.39035E-2</v>
      </c>
      <c r="U1371" s="4">
        <f>_xll.ciqfunctions.udf.CIQ("US", "IQ_UNEMPLOY_RATE", D1371)/100</f>
        <v>4.7E-2</v>
      </c>
      <c r="V1371" s="4">
        <f>_xll.ciqfunctions.udf.CIQ("%FF5D00", "IQ_RATE_LEVEL", E1371)/100</f>
        <v>5.9999999999999995E-4</v>
      </c>
      <c r="W1371">
        <f>_xll.ciqfunctions.udf.CIQ(B1371, "IQ_BV_SHARE", C1371)</f>
        <v>11.55444</v>
      </c>
    </row>
    <row r="1372" spans="1:23" x14ac:dyDescent="0.25">
      <c r="A1372" t="s">
        <v>589</v>
      </c>
      <c r="B1372" t="s">
        <v>90</v>
      </c>
      <c r="C1372" t="s">
        <v>23</v>
      </c>
      <c r="D1372" t="str">
        <f t="shared" si="21"/>
        <v>Jun2021</v>
      </c>
      <c r="E1372" s="1">
        <f>_xll.ciqfunctions.udf.CIQ(B1372, "IQ_PERIODDATE_IS", C1372)</f>
        <v>44377</v>
      </c>
      <c r="F1372">
        <f>_xll.ciqfunctions.udf.CIQ(B1372, "IQ_LASTSALEPRICE", E1372)</f>
        <v>42.76</v>
      </c>
      <c r="G1372">
        <f>_xll.ciqfunctions.udf.CIQ(B1372, "IQ_TOTAL_REV", C1372)</f>
        <v>3077</v>
      </c>
      <c r="H1372" s="4">
        <f>_xll.ciqfunctions.udf.CIQ(B1372, "IQ_GROSS_MARGIN", C1372)/100</f>
        <v>0.68898199999999998</v>
      </c>
      <c r="I1372" s="6">
        <f>_xll.ciqfunctions.udf.CIQ(B1372, "IQ_EBITDA", C1372)</f>
        <v>784</v>
      </c>
      <c r="J1372" s="4">
        <f>_xll.ciqfunctions.udf.CIQ(B1372, "IQ_EBITA_MARGIN", C1372)/100</f>
        <v>0.22781899999999999</v>
      </c>
      <c r="K1372" s="6">
        <f>_xll.ciqfunctions.udf.CIQ(B1372, "IQ_NI", C1372)</f>
        <v>186</v>
      </c>
      <c r="L1372" s="6">
        <f>_xll.ciqfunctions.udf.CIQ(B1372, "IQ_NI_NORM", C1372)</f>
        <v>263.75</v>
      </c>
      <c r="M1372" s="4">
        <f>_xll.ciqfunctions.udf.CIQ(B1372, "IQ_NI_NORM_MARGIN", C1372)/100</f>
        <v>8.5716000000000001E-2</v>
      </c>
      <c r="N1372">
        <f>_xll.ciqfunctions.udf.CIQ(B1372, "IQ_EPS_NORM", C1372)</f>
        <v>0.18557000000000001</v>
      </c>
      <c r="O1372">
        <f>_xll.ciqfunctions.udf.CIQ(B1372, "IQ_DILUT_EPS_INCL", C1372)</f>
        <v>0.12</v>
      </c>
      <c r="P1372" t="str">
        <f>_xll.ciqfunctions.udf.CIQ(B1372, "IQ_BUS_SEG_PRIMARY_PIC", "FQ42023", , , , , , 1)</f>
        <v xml:space="preserve">Health Care Equipment </v>
      </c>
      <c r="Q1372" s="5">
        <f>_xll.ciqfunctions.udf.CIQ(B1372, "IQ_TOTAL_DEBT_EQUITY", C1372)/100</f>
        <v>0.59390200000000004</v>
      </c>
      <c r="R1372">
        <f>_xll.ciqfunctions.udf.CIQ(B1372, "IQ_CURRENT_RATIO", C1372)</f>
        <v>1.6592199999999999</v>
      </c>
      <c r="S1372">
        <f>_xll.ciqfunctions.udf.CIQ(B1372, "IQ_EBITDA_INT", C1372)</f>
        <v>9.3837200000000003</v>
      </c>
      <c r="T1372" s="4">
        <f>_xll.ciqfunctions.udf.CIQ("US", "IQ_CPI_YOY_PCT", D1372)/100</f>
        <v>5.3914499999999997E-2</v>
      </c>
      <c r="U1372" s="4">
        <f>_xll.ciqfunctions.udf.CIQ("US", "IQ_UNEMPLOY_RATE", D1372)/100</f>
        <v>5.9000000000000004E-2</v>
      </c>
      <c r="V1372" s="4">
        <f>_xll.ciqfunctions.udf.CIQ("%FF5D00", "IQ_RATE_LEVEL", E1372)/100</f>
        <v>8.0000000000000004E-4</v>
      </c>
      <c r="W1372">
        <f>_xll.ciqfunctions.udf.CIQ(B1372, "IQ_BV_SHARE", C1372)</f>
        <v>11.213200000000001</v>
      </c>
    </row>
    <row r="1373" spans="1:23" x14ac:dyDescent="0.25">
      <c r="A1373" t="s">
        <v>589</v>
      </c>
      <c r="B1373" t="s">
        <v>90</v>
      </c>
      <c r="C1373" t="s">
        <v>25</v>
      </c>
      <c r="D1373" t="str">
        <f t="shared" si="21"/>
        <v>Mar2021</v>
      </c>
      <c r="E1373" s="1">
        <f>_xll.ciqfunctions.udf.CIQ(B1373, "IQ_PERIODDATE_IS", C1373)</f>
        <v>44286</v>
      </c>
      <c r="F1373">
        <f>_xll.ciqfunctions.udf.CIQ(B1373, "IQ_LASTSALEPRICE", E1373)</f>
        <v>38.65</v>
      </c>
      <c r="G1373">
        <f>_xll.ciqfunctions.udf.CIQ(B1373, "IQ_TOTAL_REV", C1373)</f>
        <v>2752</v>
      </c>
      <c r="H1373" s="4">
        <f>_xll.ciqfunctions.udf.CIQ(B1373, "IQ_GROSS_MARGIN", C1373)/100</f>
        <v>0.67078400000000005</v>
      </c>
      <c r="I1373" s="6">
        <f>_xll.ciqfunctions.udf.CIQ(B1373, "IQ_EBITDA", C1373)</f>
        <v>634</v>
      </c>
      <c r="J1373" s="4">
        <f>_xll.ciqfunctions.udf.CIQ(B1373, "IQ_EBITA_MARGIN", C1373)/100</f>
        <v>0.20021799999999998</v>
      </c>
      <c r="K1373" s="6">
        <f>_xll.ciqfunctions.udf.CIQ(B1373, "IQ_NI", C1373)</f>
        <v>341</v>
      </c>
      <c r="L1373" s="6">
        <f>_xll.ciqfunctions.udf.CIQ(B1373, "IQ_NI_NORM", C1373)</f>
        <v>178.125</v>
      </c>
      <c r="M1373" s="4">
        <f>_xll.ciqfunctions.udf.CIQ(B1373, "IQ_NI_NORM_MARGIN", C1373)/100</f>
        <v>6.4725000000000005E-2</v>
      </c>
      <c r="N1373">
        <f>_xll.ciqfunctions.udf.CIQ(B1373, "IQ_EPS_NORM", C1373)</f>
        <v>0.12556</v>
      </c>
      <c r="O1373">
        <f>_xll.ciqfunctions.udf.CIQ(B1373, "IQ_DILUT_EPS_INCL", C1373)</f>
        <v>0.23</v>
      </c>
      <c r="P1373" t="str">
        <f>_xll.ciqfunctions.udf.CIQ(B1373, "IQ_BUS_SEG_PRIMARY_PIC", "FQ42023", , , , , , 1)</f>
        <v xml:space="preserve">Health Care Equipment </v>
      </c>
      <c r="Q1373" s="5">
        <f>_xll.ciqfunctions.udf.CIQ(B1373, "IQ_TOTAL_DEBT_EQUITY", C1373)/100</f>
        <v>0.60105600000000003</v>
      </c>
      <c r="R1373">
        <f>_xll.ciqfunctions.udf.CIQ(B1373, "IQ_CURRENT_RATIO", C1373)</f>
        <v>1.7981100000000001</v>
      </c>
      <c r="S1373">
        <f>_xll.ciqfunctions.udf.CIQ(B1373, "IQ_EBITDA_INT", C1373)</f>
        <v>8.0122</v>
      </c>
      <c r="T1373" s="4">
        <f>_xll.ciqfunctions.udf.CIQ("US", "IQ_CPI_YOY_PCT", D1373)/100</f>
        <v>2.6197599999999998E-2</v>
      </c>
      <c r="U1373" s="4">
        <f>_xll.ciqfunctions.udf.CIQ("US", "IQ_UNEMPLOY_RATE", D1373)/100</f>
        <v>6.0999999999999999E-2</v>
      </c>
      <c r="V1373" s="4">
        <f>_xll.ciqfunctions.udf.CIQ("%FF5D00", "IQ_RATE_LEVEL", E1373)/100</f>
        <v>5.9999999999999995E-4</v>
      </c>
      <c r="W1373">
        <f>_xll.ciqfunctions.udf.CIQ(B1373, "IQ_BV_SHARE", C1373)</f>
        <v>11.06527</v>
      </c>
    </row>
    <row r="1374" spans="1:23" x14ac:dyDescent="0.25">
      <c r="A1374" t="s">
        <v>589</v>
      </c>
      <c r="B1374" t="s">
        <v>90</v>
      </c>
      <c r="C1374" t="s">
        <v>27</v>
      </c>
      <c r="D1374" t="str">
        <f t="shared" si="21"/>
        <v>Dec2020</v>
      </c>
      <c r="E1374" s="1">
        <f>_xll.ciqfunctions.udf.CIQ(B1374, "IQ_PERIODDATE_IS", C1374)</f>
        <v>44196</v>
      </c>
      <c r="F1374">
        <f>_xll.ciqfunctions.udf.CIQ(B1374, "IQ_LASTSALEPRICE", E1374)</f>
        <v>35.950000000000003</v>
      </c>
      <c r="G1374">
        <f>_xll.ciqfunctions.udf.CIQ(B1374, "IQ_TOTAL_REV", C1374)</f>
        <v>2709</v>
      </c>
      <c r="H1374" s="4">
        <f>_xll.ciqfunctions.udf.CIQ(B1374, "IQ_GROSS_MARGIN", C1374)/100</f>
        <v>0.77002499999999996</v>
      </c>
      <c r="I1374" s="6">
        <f>_xll.ciqfunctions.udf.CIQ(B1374, "IQ_EBITDA", C1374)</f>
        <v>923</v>
      </c>
      <c r="J1374" s="4">
        <f>_xll.ciqfunctions.udf.CIQ(B1374, "IQ_EBITA_MARGIN", C1374)/100</f>
        <v>0.305647</v>
      </c>
      <c r="K1374" s="6">
        <f>_xll.ciqfunctions.udf.CIQ(B1374, "IQ_NI", C1374)</f>
        <v>210</v>
      </c>
      <c r="L1374" s="6">
        <f>_xll.ciqfunctions.udf.CIQ(B1374, "IQ_NI_NORM", C1374)</f>
        <v>324.375</v>
      </c>
      <c r="M1374" s="4">
        <f>_xll.ciqfunctions.udf.CIQ(B1374, "IQ_NI_NORM_MARGIN", C1374)/100</f>
        <v>0.119739</v>
      </c>
      <c r="N1374">
        <f>_xll.ciqfunctions.udf.CIQ(B1374, "IQ_EPS_NORM", C1374)</f>
        <v>0.22720000000000001</v>
      </c>
      <c r="O1374">
        <f>_xll.ciqfunctions.udf.CIQ(B1374, "IQ_DILUT_EPS_INCL", C1374)</f>
        <v>0.13711000000000001</v>
      </c>
      <c r="P1374" t="str">
        <f>_xll.ciqfunctions.udf.CIQ(B1374, "IQ_BUS_SEG_PRIMARY_PIC", "FQ42023", , , , , , 1)</f>
        <v xml:space="preserve">Health Care Equipment </v>
      </c>
      <c r="Q1374" s="5">
        <f>_xll.ciqfunctions.udf.CIQ(B1374, "IQ_TOTAL_DEBT_EQUITY", C1374)/100</f>
        <v>0.62729999999999997</v>
      </c>
      <c r="R1374">
        <f>_xll.ciqfunctions.udf.CIQ(B1374, "IQ_CURRENT_RATIO", C1374)</f>
        <v>1.81853</v>
      </c>
      <c r="S1374">
        <f>_xll.ciqfunctions.udf.CIQ(B1374, "IQ_EBITDA_INT", C1374)</f>
        <v>9.8541699999999999</v>
      </c>
      <c r="T1374" s="4">
        <f>_xll.ciqfunctions.udf.CIQ("US", "IQ_CPI_YOY_PCT", D1374)/100</f>
        <v>1.36201E-2</v>
      </c>
      <c r="U1374" s="4">
        <f>_xll.ciqfunctions.udf.CIQ("US", "IQ_UNEMPLOY_RATE", D1374)/100</f>
        <v>6.7000000000000004E-2</v>
      </c>
      <c r="V1374" s="4">
        <f>_xll.ciqfunctions.udf.CIQ("%FF5D00", "IQ_RATE_LEVEL", E1374)/100</f>
        <v>8.9999999999999998E-4</v>
      </c>
      <c r="W1374">
        <f>_xll.ciqfunctions.udf.CIQ(B1374, "IQ_BV_SHARE", C1374)</f>
        <v>10.81869</v>
      </c>
    </row>
    <row r="1375" spans="1:23" x14ac:dyDescent="0.25">
      <c r="A1375" t="s">
        <v>589</v>
      </c>
      <c r="B1375" t="s">
        <v>90</v>
      </c>
      <c r="C1375" t="s">
        <v>29</v>
      </c>
      <c r="D1375" t="str">
        <f t="shared" si="21"/>
        <v>Sep2020</v>
      </c>
      <c r="E1375" s="1">
        <f>_xll.ciqfunctions.udf.CIQ(B1375, "IQ_PERIODDATE_IS", C1375)</f>
        <v>44104</v>
      </c>
      <c r="F1375">
        <f>_xll.ciqfunctions.udf.CIQ(B1375, "IQ_LASTSALEPRICE", E1375)</f>
        <v>38.21</v>
      </c>
      <c r="G1375">
        <f>_xll.ciqfunctions.udf.CIQ(B1375, "IQ_TOTAL_REV", C1375)</f>
        <v>2659</v>
      </c>
      <c r="H1375" s="4">
        <f>_xll.ciqfunctions.udf.CIQ(B1375, "IQ_GROSS_MARGIN", C1375)/100</f>
        <v>0.66867199999999993</v>
      </c>
      <c r="I1375" s="6">
        <f>_xll.ciqfunctions.udf.CIQ(B1375, "IQ_EBITDA", C1375)</f>
        <v>564</v>
      </c>
      <c r="J1375" s="4">
        <f>_xll.ciqfunctions.udf.CIQ(B1375, "IQ_EBITA_MARGIN", C1375)/100</f>
        <v>0.180142</v>
      </c>
      <c r="K1375" s="6">
        <f>_xll.ciqfunctions.udf.CIQ(B1375, "IQ_NI", C1375)</f>
        <v>-155</v>
      </c>
      <c r="L1375" s="6">
        <f>_xll.ciqfunctions.udf.CIQ(B1375, "IQ_NI_NORM", C1375)</f>
        <v>133.125</v>
      </c>
      <c r="M1375" s="4">
        <f>_xll.ciqfunctions.udf.CIQ(B1375, "IQ_NI_NORM_MARGIN", C1375)/100</f>
        <v>5.0064999999999998E-2</v>
      </c>
      <c r="N1375">
        <f>_xll.ciqfunctions.udf.CIQ(B1375, "IQ_EPS_NORM", C1375)</f>
        <v>9.3039999999999998E-2</v>
      </c>
      <c r="O1375">
        <f>_xll.ciqfunctions.udf.CIQ(B1375, "IQ_DILUT_EPS_INCL", C1375)</f>
        <v>-0.12</v>
      </c>
      <c r="P1375" t="str">
        <f>_xll.ciqfunctions.udf.CIQ(B1375, "IQ_BUS_SEG_PRIMARY_PIC", "FQ42023", , , , , , 1)</f>
        <v xml:space="preserve">Health Care Equipment </v>
      </c>
      <c r="Q1375" s="5">
        <f>_xll.ciqfunctions.udf.CIQ(B1375, "IQ_TOTAL_DEBT_EQUITY", C1375)/100</f>
        <v>0.61629400000000001</v>
      </c>
      <c r="R1375">
        <f>_xll.ciqfunctions.udf.CIQ(B1375, "IQ_CURRENT_RATIO", C1375)</f>
        <v>1.86554</v>
      </c>
      <c r="S1375">
        <f>_xll.ciqfunctions.udf.CIQ(B1375, "IQ_EBITDA_INT", C1375)</f>
        <v>6.7907000000000002</v>
      </c>
      <c r="T1375" s="4">
        <f>_xll.ciqfunctions.udf.CIQ("US", "IQ_CPI_YOY_PCT", D1375)/100</f>
        <v>1.3713299999999999E-2</v>
      </c>
      <c r="U1375" s="4">
        <f>_xll.ciqfunctions.udf.CIQ("US", "IQ_UNEMPLOY_RATE", D1375)/100</f>
        <v>7.8E-2</v>
      </c>
      <c r="V1375" s="4">
        <f>_xll.ciqfunctions.udf.CIQ("%FF5D00", "IQ_RATE_LEVEL", E1375)/100</f>
        <v>8.9999999999999998E-4</v>
      </c>
      <c r="W1375">
        <f>_xll.ciqfunctions.udf.CIQ(B1375, "IQ_BV_SHARE", C1375)</f>
        <v>10.869759999999999</v>
      </c>
    </row>
    <row r="1376" spans="1:23" x14ac:dyDescent="0.25">
      <c r="A1376" t="s">
        <v>589</v>
      </c>
      <c r="B1376" t="s">
        <v>90</v>
      </c>
      <c r="C1376" t="s">
        <v>31</v>
      </c>
      <c r="D1376" t="str">
        <f t="shared" si="21"/>
        <v>Jun2020</v>
      </c>
      <c r="E1376" s="1">
        <f>_xll.ciqfunctions.udf.CIQ(B1376, "IQ_PERIODDATE_IS", C1376)</f>
        <v>44012</v>
      </c>
      <c r="F1376">
        <f>_xll.ciqfunctions.udf.CIQ(B1376, "IQ_LASTSALEPRICE", E1376)</f>
        <v>35.11</v>
      </c>
      <c r="G1376">
        <f>_xll.ciqfunctions.udf.CIQ(B1376, "IQ_TOTAL_REV", C1376)</f>
        <v>2003</v>
      </c>
      <c r="H1376" s="4">
        <f>_xll.ciqfunctions.udf.CIQ(B1376, "IQ_GROSS_MARGIN", C1376)/100</f>
        <v>0.60109800000000002</v>
      </c>
      <c r="I1376" s="6">
        <f>_xll.ciqfunctions.udf.CIQ(B1376, "IQ_EBITDA", C1376)</f>
        <v>242</v>
      </c>
      <c r="J1376" s="4">
        <f>_xll.ciqfunctions.udf.CIQ(B1376, "IQ_EBITA_MARGIN", C1376)/100</f>
        <v>8.1876999999999991E-2</v>
      </c>
      <c r="K1376" s="6">
        <f>_xll.ciqfunctions.udf.CIQ(B1376, "IQ_NI", C1376)</f>
        <v>-147</v>
      </c>
      <c r="L1376" s="6">
        <f>_xll.ciqfunctions.udf.CIQ(B1376, "IQ_NI_NORM", C1376)</f>
        <v>-81.875</v>
      </c>
      <c r="M1376" s="4">
        <f>_xll.ciqfunctions.udf.CIQ(B1376, "IQ_NI_NORM_MARGIN", C1376)/100</f>
        <v>-4.0876000000000003E-2</v>
      </c>
      <c r="N1376">
        <f>_xll.ciqfunctions.udf.CIQ(B1376, "IQ_EPS_NORM", C1376)</f>
        <v>-5.8029999999999998E-2</v>
      </c>
      <c r="O1376">
        <f>_xll.ciqfunctions.udf.CIQ(B1376, "IQ_DILUT_EPS_INCL", C1376)</f>
        <v>-0.11</v>
      </c>
      <c r="P1376" t="str">
        <f>_xll.ciqfunctions.udf.CIQ(B1376, "IQ_BUS_SEG_PRIMARY_PIC", "FQ42023", , , , , , 1)</f>
        <v xml:space="preserve">Health Care Equipment </v>
      </c>
      <c r="Q1376" s="5">
        <f>_xll.ciqfunctions.udf.CIQ(B1376, "IQ_TOTAL_DEBT_EQUITY", C1376)/100</f>
        <v>0.62724100000000005</v>
      </c>
      <c r="R1376">
        <f>_xll.ciqfunctions.udf.CIQ(B1376, "IQ_CURRENT_RATIO", C1376)</f>
        <v>1.8671199999999999</v>
      </c>
      <c r="S1376">
        <f>_xll.ciqfunctions.udf.CIQ(B1376, "IQ_EBITDA_INT", C1376)</f>
        <v>2.8791199999999999</v>
      </c>
      <c r="T1376" s="4">
        <f>_xll.ciqfunctions.udf.CIQ("US", "IQ_CPI_YOY_PCT", D1376)/100</f>
        <v>6.4573E-3</v>
      </c>
      <c r="U1376" s="4">
        <f>_xll.ciqfunctions.udf.CIQ("US", "IQ_UNEMPLOY_RATE", D1376)/100</f>
        <v>0.11</v>
      </c>
      <c r="V1376" s="4">
        <f>_xll.ciqfunctions.udf.CIQ("%FF5D00", "IQ_RATE_LEVEL", E1376)/100</f>
        <v>8.0000000000000004E-4</v>
      </c>
      <c r="W1376">
        <f>_xll.ciqfunctions.udf.CIQ(B1376, "IQ_BV_SHARE", C1376)</f>
        <v>10.926489999999999</v>
      </c>
    </row>
    <row r="1377" spans="1:23" x14ac:dyDescent="0.25">
      <c r="A1377" t="s">
        <v>589</v>
      </c>
      <c r="B1377" t="s">
        <v>90</v>
      </c>
      <c r="C1377" t="s">
        <v>33</v>
      </c>
      <c r="D1377" t="str">
        <f t="shared" si="21"/>
        <v>Mar2020</v>
      </c>
      <c r="E1377" s="1">
        <f>_xll.ciqfunctions.udf.CIQ(B1377, "IQ_PERIODDATE_IS", C1377)</f>
        <v>43921</v>
      </c>
      <c r="F1377">
        <f>_xll.ciqfunctions.udf.CIQ(B1377, "IQ_LASTSALEPRICE", E1377)</f>
        <v>32.630000000000003</v>
      </c>
      <c r="G1377">
        <f>_xll.ciqfunctions.udf.CIQ(B1377, "IQ_TOTAL_REV", C1377)</f>
        <v>2543</v>
      </c>
      <c r="H1377" s="4">
        <f>_xll.ciqfunctions.udf.CIQ(B1377, "IQ_GROSS_MARGIN", C1377)/100</f>
        <v>0.67833200000000005</v>
      </c>
      <c r="I1377" s="6">
        <f>_xll.ciqfunctions.udf.CIQ(B1377, "IQ_EBITDA", C1377)</f>
        <v>523</v>
      </c>
      <c r="J1377" s="4">
        <f>_xll.ciqfunctions.udf.CIQ(B1377, "IQ_EBITA_MARGIN", C1377)/100</f>
        <v>0.17577600000000002</v>
      </c>
      <c r="K1377" s="6">
        <f>_xll.ciqfunctions.udf.CIQ(B1377, "IQ_NI", C1377)</f>
        <v>11</v>
      </c>
      <c r="L1377" s="6">
        <f>_xll.ciqfunctions.udf.CIQ(B1377, "IQ_NI_NORM", C1377)</f>
        <v>90.625</v>
      </c>
      <c r="M1377" s="4">
        <f>_xll.ciqfunctions.udf.CIQ(B1377, "IQ_NI_NORM_MARGIN", C1377)/100</f>
        <v>3.5637000000000002E-2</v>
      </c>
      <c r="N1377">
        <f>_xll.ciqfunctions.udf.CIQ(B1377, "IQ_EPS_NORM", C1377)</f>
        <v>6.4850000000000005E-2</v>
      </c>
      <c r="O1377">
        <f>_xll.ciqfunctions.udf.CIQ(B1377, "IQ_DILUT_EPS_INCL", C1377)</f>
        <v>7.8700000000000003E-3</v>
      </c>
      <c r="P1377" t="str">
        <f>_xll.ciqfunctions.udf.CIQ(B1377, "IQ_BUS_SEG_PRIMARY_PIC", "FQ42023", , , , , , 1)</f>
        <v xml:space="preserve">Health Care Equipment </v>
      </c>
      <c r="Q1377" s="5">
        <f>_xll.ciqfunctions.udf.CIQ(B1377, "IQ_TOTAL_DEBT_EQUITY", C1377)/100</f>
        <v>0.76818299999999995</v>
      </c>
      <c r="R1377">
        <f>_xll.ciqfunctions.udf.CIQ(B1377, "IQ_CURRENT_RATIO", C1377)</f>
        <v>1.2130300000000001</v>
      </c>
      <c r="S1377">
        <f>_xll.ciqfunctions.udf.CIQ(B1377, "IQ_EBITDA_INT", C1377)</f>
        <v>6.1704499999999998</v>
      </c>
      <c r="T1377" s="4">
        <f>_xll.ciqfunctions.udf.CIQ("US", "IQ_CPI_YOY_PCT", D1377)/100</f>
        <v>1.53933E-2</v>
      </c>
      <c r="U1377" s="4">
        <f>_xll.ciqfunctions.udf.CIQ("US", "IQ_UNEMPLOY_RATE", D1377)/100</f>
        <v>4.4000000000000004E-2</v>
      </c>
      <c r="V1377" s="4">
        <f>_xll.ciqfunctions.udf.CIQ("%FF5D00", "IQ_RATE_LEVEL", E1377)/100</f>
        <v>8.0000000000000004E-4</v>
      </c>
      <c r="W1377">
        <f>_xll.ciqfunctions.udf.CIQ(B1377, "IQ_BV_SHARE", C1377)</f>
        <v>9.8648600000000002</v>
      </c>
    </row>
    <row r="1378" spans="1:23" x14ac:dyDescent="0.25">
      <c r="A1378" t="s">
        <v>589</v>
      </c>
      <c r="B1378" t="s">
        <v>90</v>
      </c>
      <c r="C1378" t="s">
        <v>35</v>
      </c>
      <c r="D1378" t="str">
        <f t="shared" si="21"/>
        <v>Dec2019</v>
      </c>
      <c r="E1378" s="1">
        <f>_xll.ciqfunctions.udf.CIQ(B1378, "IQ_PERIODDATE_IS", C1378)</f>
        <v>43830</v>
      </c>
      <c r="F1378">
        <f>_xll.ciqfunctions.udf.CIQ(B1378, "IQ_LASTSALEPRICE", E1378)</f>
        <v>45.22</v>
      </c>
      <c r="G1378">
        <f>_xll.ciqfunctions.udf.CIQ(B1378, "IQ_TOTAL_REV", C1378)</f>
        <v>2904</v>
      </c>
      <c r="H1378" s="4">
        <f>_xll.ciqfunctions.udf.CIQ(B1378, "IQ_GROSS_MARGIN", C1378)/100</f>
        <v>0.72796099999999997</v>
      </c>
      <c r="I1378" s="6">
        <f>_xll.ciqfunctions.udf.CIQ(B1378, "IQ_EBITDA", C1378)</f>
        <v>794</v>
      </c>
      <c r="J1378" s="4">
        <f>_xll.ciqfunctions.udf.CIQ(B1378, "IQ_EBITA_MARGIN", C1378)/100</f>
        <v>0.24173500000000001</v>
      </c>
      <c r="K1378" s="6">
        <f>_xll.ciqfunctions.udf.CIQ(B1378, "IQ_NI", C1378)</f>
        <v>3996</v>
      </c>
      <c r="L1378" s="6">
        <f>_xll.ciqfunctions.udf.CIQ(B1378, "IQ_NI_NORM", C1378)</f>
        <v>186.25</v>
      </c>
      <c r="M1378" s="4">
        <f>_xll.ciqfunctions.udf.CIQ(B1378, "IQ_NI_NORM_MARGIN", C1378)/100</f>
        <v>6.4134999999999998E-2</v>
      </c>
      <c r="N1378">
        <f>_xll.ciqfunctions.udf.CIQ(B1378, "IQ_EPS_NORM", C1378)</f>
        <v>0.13358</v>
      </c>
      <c r="O1378">
        <f>_xll.ciqfunctions.udf.CIQ(B1378, "IQ_DILUT_EPS_INCL", C1378)</f>
        <v>2.82531</v>
      </c>
      <c r="P1378" t="str">
        <f>_xll.ciqfunctions.udf.CIQ(B1378, "IQ_BUS_SEG_PRIMARY_PIC", "FQ42023", , , , , , 1)</f>
        <v xml:space="preserve">Health Care Equipment </v>
      </c>
      <c r="Q1378" s="5">
        <f>_xll.ciqfunctions.udf.CIQ(B1378, "IQ_TOTAL_DEBT_EQUITY", C1378)/100</f>
        <v>0.74590999999999996</v>
      </c>
      <c r="R1378">
        <f>_xll.ciqfunctions.udf.CIQ(B1378, "IQ_CURRENT_RATIO", C1378)</f>
        <v>0.96567999999999998</v>
      </c>
      <c r="S1378">
        <f>_xll.ciqfunctions.udf.CIQ(B1378, "IQ_EBITDA_INT", C1378)</f>
        <v>4.5474899999999998</v>
      </c>
      <c r="T1378" s="4">
        <f>_xll.ciqfunctions.udf.CIQ("US", "IQ_CPI_YOY_PCT", D1378)/100</f>
        <v>2.2851300000000001E-2</v>
      </c>
      <c r="U1378" s="4">
        <f>_xll.ciqfunctions.udf.CIQ("US", "IQ_UNEMPLOY_RATE", D1378)/100</f>
        <v>3.6000000000000004E-2</v>
      </c>
      <c r="V1378" s="4">
        <f>_xll.ciqfunctions.udf.CIQ("%FF5D00", "IQ_RATE_LEVEL", E1378)/100</f>
        <v>1.55E-2</v>
      </c>
      <c r="W1378">
        <f>_xll.ciqfunctions.udf.CIQ(B1378, "IQ_BV_SHARE", C1378)</f>
        <v>9.9482199999999992</v>
      </c>
    </row>
    <row r="1379" spans="1:23" x14ac:dyDescent="0.25">
      <c r="A1379" t="s">
        <v>589</v>
      </c>
      <c r="B1379" t="s">
        <v>90</v>
      </c>
      <c r="C1379" t="s">
        <v>37</v>
      </c>
      <c r="D1379" t="str">
        <f t="shared" si="21"/>
        <v>Sep2019</v>
      </c>
      <c r="E1379" s="1">
        <f>_xll.ciqfunctions.udf.CIQ(B1379, "IQ_PERIODDATE_IS", C1379)</f>
        <v>43738</v>
      </c>
      <c r="F1379">
        <f>_xll.ciqfunctions.udf.CIQ(B1379, "IQ_LASTSALEPRICE", E1379)</f>
        <v>40.69</v>
      </c>
      <c r="G1379">
        <f>_xll.ciqfunctions.udf.CIQ(B1379, "IQ_TOTAL_REV", C1379)</f>
        <v>2707</v>
      </c>
      <c r="H1379" s="4">
        <f>_xll.ciqfunctions.udf.CIQ(B1379, "IQ_GROSS_MARGIN", C1379)/100</f>
        <v>0.70742500000000008</v>
      </c>
      <c r="I1379" s="6">
        <f>_xll.ciqfunctions.udf.CIQ(B1379, "IQ_EBITDA", C1379)</f>
        <v>674</v>
      </c>
      <c r="J1379" s="4">
        <f>_xll.ciqfunctions.udf.CIQ(B1379, "IQ_EBITA_MARGIN", C1379)/100</f>
        <v>0.220169</v>
      </c>
      <c r="K1379" s="6">
        <f>_xll.ciqfunctions.udf.CIQ(B1379, "IQ_NI", C1379)</f>
        <v>126</v>
      </c>
      <c r="L1379" s="6">
        <f>_xll.ciqfunctions.udf.CIQ(B1379, "IQ_NI_NORM", C1379)</f>
        <v>211.875</v>
      </c>
      <c r="M1379" s="4">
        <f>_xll.ciqfunctions.udf.CIQ(B1379, "IQ_NI_NORM_MARGIN", C1379)/100</f>
        <v>7.8269000000000005E-2</v>
      </c>
      <c r="N1379">
        <f>_xll.ciqfunctions.udf.CIQ(B1379, "IQ_EPS_NORM", C1379)</f>
        <v>0.15209</v>
      </c>
      <c r="O1379">
        <f>_xll.ciqfunctions.udf.CIQ(B1379, "IQ_DILUT_EPS_INCL", C1379)</f>
        <v>0.09</v>
      </c>
      <c r="P1379" t="str">
        <f>_xll.ciqfunctions.udf.CIQ(B1379, "IQ_BUS_SEG_PRIMARY_PIC", "FQ42023", , , , , , 1)</f>
        <v xml:space="preserve">Health Care Equipment </v>
      </c>
      <c r="Q1379" s="5">
        <f>_xll.ciqfunctions.udf.CIQ(B1379, "IQ_TOTAL_DEBT_EQUITY", C1379)/100</f>
        <v>1.1547580000000002</v>
      </c>
      <c r="R1379">
        <f>_xll.ciqfunctions.udf.CIQ(B1379, "IQ_CURRENT_RATIO", C1379)</f>
        <v>1.1394</v>
      </c>
      <c r="S1379">
        <f>_xll.ciqfunctions.udf.CIQ(B1379, "IQ_EBITDA_INT", C1379)</f>
        <v>7.3157899999999998</v>
      </c>
      <c r="T1379" s="4">
        <f>_xll.ciqfunctions.udf.CIQ("US", "IQ_CPI_YOY_PCT", D1379)/100</f>
        <v>1.7113100000000003E-2</v>
      </c>
      <c r="U1379" s="4">
        <f>_xll.ciqfunctions.udf.CIQ("US", "IQ_UNEMPLOY_RATE", D1379)/100</f>
        <v>3.5000000000000003E-2</v>
      </c>
      <c r="V1379" s="4">
        <f>_xll.ciqfunctions.udf.CIQ("%FF5D00", "IQ_RATE_LEVEL", E1379)/100</f>
        <v>1.9E-2</v>
      </c>
      <c r="W1379">
        <f>_xll.ciqfunctions.udf.CIQ(B1379, "IQ_BV_SHARE", C1379)</f>
        <v>6.9587899999999996</v>
      </c>
    </row>
    <row r="1380" spans="1:23" x14ac:dyDescent="0.25">
      <c r="A1380" t="s">
        <v>589</v>
      </c>
      <c r="B1380" t="s">
        <v>90</v>
      </c>
      <c r="C1380" t="s">
        <v>39</v>
      </c>
      <c r="D1380" t="str">
        <f t="shared" si="21"/>
        <v>Jun2019</v>
      </c>
      <c r="E1380" s="1">
        <f>_xll.ciqfunctions.udf.CIQ(B1380, "IQ_PERIODDATE_IS", C1380)</f>
        <v>43646</v>
      </c>
      <c r="F1380">
        <f>_xll.ciqfunctions.udf.CIQ(B1380, "IQ_LASTSALEPRICE", E1380)</f>
        <v>42.98</v>
      </c>
      <c r="G1380">
        <f>_xll.ciqfunctions.udf.CIQ(B1380, "IQ_TOTAL_REV", C1380)</f>
        <v>2631</v>
      </c>
      <c r="H1380" s="4">
        <f>_xll.ciqfunctions.udf.CIQ(B1380, "IQ_GROSS_MARGIN", C1380)/100</f>
        <v>0.70543499999999992</v>
      </c>
      <c r="I1380" s="6">
        <f>_xll.ciqfunctions.udf.CIQ(B1380, "IQ_EBITDA", C1380)</f>
        <v>681</v>
      </c>
      <c r="J1380" s="4">
        <f>_xll.ciqfunctions.udf.CIQ(B1380, "IQ_EBITA_MARGIN", C1380)/100</f>
        <v>0.23109000000000002</v>
      </c>
      <c r="K1380" s="6">
        <f>_xll.ciqfunctions.udf.CIQ(B1380, "IQ_NI", C1380)</f>
        <v>154</v>
      </c>
      <c r="L1380" s="6">
        <f>_xll.ciqfunctions.udf.CIQ(B1380, "IQ_NI_NORM", C1380)</f>
        <v>132.5</v>
      </c>
      <c r="M1380" s="4">
        <f>_xll.ciqfunctions.udf.CIQ(B1380, "IQ_NI_NORM_MARGIN", C1380)/100</f>
        <v>5.0361000000000003E-2</v>
      </c>
      <c r="N1380">
        <f>_xll.ciqfunctions.udf.CIQ(B1380, "IQ_EPS_NORM", C1380)</f>
        <v>9.5259999999999997E-2</v>
      </c>
      <c r="O1380">
        <f>_xll.ciqfunctions.udf.CIQ(B1380, "IQ_DILUT_EPS_INCL", C1380)</f>
        <v>0.11</v>
      </c>
      <c r="P1380" t="str">
        <f>_xll.ciqfunctions.udf.CIQ(B1380, "IQ_BUS_SEG_PRIMARY_PIC", "FQ42023", , , , , , 1)</f>
        <v xml:space="preserve">Health Care Equipment </v>
      </c>
      <c r="Q1380" s="5">
        <f>_xll.ciqfunctions.udf.CIQ(B1380, "IQ_TOTAL_DEBT_EQUITY", C1380)/100</f>
        <v>1.039893</v>
      </c>
      <c r="R1380">
        <f>_xll.ciqfunctions.udf.CIQ(B1380, "IQ_CURRENT_RATIO", C1380)</f>
        <v>1.3059799999999999</v>
      </c>
      <c r="S1380">
        <f>_xll.ciqfunctions.udf.CIQ(B1380, "IQ_EBITDA_INT", C1380)</f>
        <v>7.8539300000000001</v>
      </c>
      <c r="T1380" s="4">
        <f>_xll.ciqfunctions.udf.CIQ("US", "IQ_CPI_YOY_PCT", D1380)/100</f>
        <v>1.64849E-2</v>
      </c>
      <c r="U1380" s="4">
        <f>_xll.ciqfunctions.udf.CIQ("US", "IQ_UNEMPLOY_RATE", D1380)/100</f>
        <v>3.6000000000000004E-2</v>
      </c>
      <c r="V1380" s="4">
        <f>_xll.ciqfunctions.udf.CIQ("%FF5D00", "IQ_RATE_LEVEL", E1380)/100</f>
        <v>2.4E-2</v>
      </c>
      <c r="W1380">
        <f>_xll.ciqfunctions.udf.CIQ(B1380, "IQ_BV_SHARE", C1380)</f>
        <v>6.77311</v>
      </c>
    </row>
    <row r="1381" spans="1:23" x14ac:dyDescent="0.25">
      <c r="A1381" t="s">
        <v>589</v>
      </c>
      <c r="B1381" t="s">
        <v>90</v>
      </c>
      <c r="C1381" t="s">
        <v>41</v>
      </c>
      <c r="D1381" t="str">
        <f t="shared" si="21"/>
        <v>Mar2019</v>
      </c>
      <c r="E1381" s="1">
        <f>_xll.ciqfunctions.udf.CIQ(B1381, "IQ_PERIODDATE_IS", C1381)</f>
        <v>43555</v>
      </c>
      <c r="F1381">
        <f>_xll.ciqfunctions.udf.CIQ(B1381, "IQ_LASTSALEPRICE", E1381)</f>
        <v>38.380000000000003</v>
      </c>
      <c r="G1381">
        <f>_xll.ciqfunctions.udf.CIQ(B1381, "IQ_TOTAL_REV", C1381)</f>
        <v>2493</v>
      </c>
      <c r="H1381" s="4">
        <f>_xll.ciqfunctions.udf.CIQ(B1381, "IQ_GROSS_MARGIN", C1381)/100</f>
        <v>0.700762</v>
      </c>
      <c r="I1381" s="6">
        <f>_xll.ciqfunctions.udf.CIQ(B1381, "IQ_EBITDA", C1381)</f>
        <v>667</v>
      </c>
      <c r="J1381" s="4">
        <f>_xll.ciqfunctions.udf.CIQ(B1381, "IQ_EBITA_MARGIN", C1381)/100</f>
        <v>0.23987100000000003</v>
      </c>
      <c r="K1381" s="6">
        <f>_xll.ciqfunctions.udf.CIQ(B1381, "IQ_NI", C1381)</f>
        <v>424</v>
      </c>
      <c r="L1381" s="6">
        <f>_xll.ciqfunctions.udf.CIQ(B1381, "IQ_NI_NORM", C1381)</f>
        <v>225.625</v>
      </c>
      <c r="M1381" s="4">
        <f>_xll.ciqfunctions.udf.CIQ(B1381, "IQ_NI_NORM_MARGIN", C1381)/100</f>
        <v>9.0503E-2</v>
      </c>
      <c r="N1381">
        <f>_xll.ciqfunctions.udf.CIQ(B1381, "IQ_EPS_NORM", C1381)</f>
        <v>0.16259000000000001</v>
      </c>
      <c r="O1381">
        <f>_xll.ciqfunctions.udf.CIQ(B1381, "IQ_DILUT_EPS_INCL", C1381)</f>
        <v>0.3</v>
      </c>
      <c r="P1381" t="str">
        <f>_xll.ciqfunctions.udf.CIQ(B1381, "IQ_BUS_SEG_PRIMARY_PIC", "FQ42023", , , , , , 1)</f>
        <v xml:space="preserve">Health Care Equipment </v>
      </c>
      <c r="Q1381" s="5">
        <f>_xll.ciqfunctions.udf.CIQ(B1381, "IQ_TOTAL_DEBT_EQUITY", C1381)/100</f>
        <v>1.028268</v>
      </c>
      <c r="R1381">
        <f>_xll.ciqfunctions.udf.CIQ(B1381, "IQ_CURRENT_RATIO", C1381)</f>
        <v>1.3918299999999999</v>
      </c>
      <c r="S1381">
        <f>_xll.ciqfunctions.udf.CIQ(B1381, "IQ_EBITDA_INT", C1381)</f>
        <v>6.2843999999999998</v>
      </c>
      <c r="T1381" s="4">
        <f>_xll.ciqfunctions.udf.CIQ("US", "IQ_CPI_YOY_PCT", D1381)/100</f>
        <v>1.8625199999999998E-2</v>
      </c>
      <c r="U1381" s="4">
        <f>_xll.ciqfunctions.udf.CIQ("US", "IQ_UNEMPLOY_RATE", D1381)/100</f>
        <v>3.7999999999999999E-2</v>
      </c>
      <c r="V1381" s="4">
        <f>_xll.ciqfunctions.udf.CIQ("%FF5D00", "IQ_RATE_LEVEL", E1381)/100</f>
        <v>2.4300000000000002E-2</v>
      </c>
      <c r="W1381">
        <f>_xll.ciqfunctions.udf.CIQ(B1381, "IQ_BV_SHARE", C1381)</f>
        <v>6.6396600000000001</v>
      </c>
    </row>
    <row r="1382" spans="1:23" x14ac:dyDescent="0.25">
      <c r="A1382" t="s">
        <v>590</v>
      </c>
      <c r="B1382" t="s">
        <v>91</v>
      </c>
      <c r="C1382" t="s">
        <v>3</v>
      </c>
      <c r="D1382" t="str">
        <f t="shared" si="21"/>
        <v>Dec2023</v>
      </c>
      <c r="E1382" s="1">
        <f>_xll.ciqfunctions.udf.CIQ(B1382, "IQ_PERIODDATE_IS", C1382)</f>
        <v>45291</v>
      </c>
      <c r="F1382">
        <f>_xll.ciqfunctions.udf.CIQ(B1382, "IQ_LASTSALEPRICE", E1382)</f>
        <v>51.31</v>
      </c>
      <c r="G1382">
        <f>_xll.ciqfunctions.udf.CIQ(B1382, "IQ_TOTAL_REV", C1382)</f>
        <v>11477</v>
      </c>
      <c r="H1382" s="4">
        <f>_xll.ciqfunctions.udf.CIQ(B1382, "IQ_GROSS_MARGIN", C1382)/100</f>
        <v>0.76413600000000004</v>
      </c>
      <c r="I1382" s="6">
        <f>_xll.ciqfunctions.udf.CIQ(B1382, "IQ_EBITDA", C1382)</f>
        <v>4373</v>
      </c>
      <c r="J1382" s="4">
        <f>_xll.ciqfunctions.udf.CIQ(B1382, "IQ_EBITA_MARGIN", C1382)/100</f>
        <v>0.37048000000000003</v>
      </c>
      <c r="K1382" s="6">
        <f>_xll.ciqfunctions.udf.CIQ(B1382, "IQ_NI", C1382)</f>
        <v>1762</v>
      </c>
      <c r="L1382" s="6">
        <f>_xll.ciqfunctions.udf.CIQ(B1382, "IQ_NI_NORM", C1382)</f>
        <v>1451.875</v>
      </c>
      <c r="M1382" s="4">
        <f>_xll.ciqfunctions.udf.CIQ(B1382, "IQ_NI_NORM_MARGIN", C1382)/100</f>
        <v>0.126503</v>
      </c>
      <c r="N1382">
        <f>_xll.ciqfunctions.udf.CIQ(B1382, "IQ_EPS_NORM", C1382)</f>
        <v>0.71626999999999996</v>
      </c>
      <c r="O1382">
        <f>_xll.ciqfunctions.udf.CIQ(B1382, "IQ_DILUT_EPS_INCL", C1382)</f>
        <v>0.86719999999999997</v>
      </c>
      <c r="P1382" t="str">
        <f>_xll.ciqfunctions.udf.CIQ(B1382, "IQ_BUS_SEG_PRIMARY_PIC", "FQ42023", , , , , , 1)</f>
        <v xml:space="preserve">Pharmaceuticals </v>
      </c>
      <c r="Q1382" s="5">
        <f>_xll.ciqfunctions.udf.CIQ(B1382, "IQ_TOTAL_DEBT_EQUITY", C1382)/100</f>
        <v>1.408207</v>
      </c>
      <c r="R1382">
        <f>_xll.ciqfunctions.udf.CIQ(B1382, "IQ_CURRENT_RATIO", C1382)</f>
        <v>1.4271</v>
      </c>
      <c r="S1382">
        <f>_xll.ciqfunctions.udf.CIQ(B1382, "IQ_EBITDA_INT", C1382)</f>
        <v>14.386659999999999</v>
      </c>
      <c r="T1382" s="4">
        <f>_xll.ciqfunctions.udf.CIQ("US", "IQ_CPI_YOY_PCT", D1382)/100</f>
        <v>3.3521200000000001E-2</v>
      </c>
      <c r="U1382" s="4">
        <f>_xll.ciqfunctions.udf.CIQ("US", "IQ_UNEMPLOY_RATE", D1382)/100</f>
        <v>3.7000000000000005E-2</v>
      </c>
      <c r="V1382" s="4">
        <f>_xll.ciqfunctions.udf.CIQ("%FF5D00", "IQ_RATE_LEVEL", E1382)/100</f>
        <v>5.33E-2</v>
      </c>
      <c r="W1382">
        <f>_xll.ciqfunctions.udf.CIQ(B1382, "IQ_BV_SHARE", C1382)</f>
        <v>14.562099999999999</v>
      </c>
    </row>
    <row r="1383" spans="1:23" x14ac:dyDescent="0.25">
      <c r="A1383" t="s">
        <v>590</v>
      </c>
      <c r="B1383" t="s">
        <v>91</v>
      </c>
      <c r="C1383" t="s">
        <v>5</v>
      </c>
      <c r="D1383" t="str">
        <f t="shared" si="21"/>
        <v>Sep2023</v>
      </c>
      <c r="E1383" s="1">
        <f>_xll.ciqfunctions.udf.CIQ(B1383, "IQ_PERIODDATE_IS", C1383)</f>
        <v>45199</v>
      </c>
      <c r="F1383">
        <f>_xll.ciqfunctions.udf.CIQ(B1383, "IQ_LASTSALEPRICE", E1383)</f>
        <v>58.04</v>
      </c>
      <c r="G1383">
        <f>_xll.ciqfunctions.udf.CIQ(B1383, "IQ_TOTAL_REV", C1383)</f>
        <v>10966</v>
      </c>
      <c r="H1383" s="4">
        <f>_xll.ciqfunctions.udf.CIQ(B1383, "IQ_GROSS_MARGIN", C1383)/100</f>
        <v>0.77293400000000001</v>
      </c>
      <c r="I1383" s="6">
        <f>_xll.ciqfunctions.udf.CIQ(B1383, "IQ_EBITDA", C1383)</f>
        <v>4555</v>
      </c>
      <c r="J1383" s="4">
        <f>_xll.ciqfunctions.udf.CIQ(B1383, "IQ_EBITA_MARGIN", C1383)/100</f>
        <v>0.40160400000000002</v>
      </c>
      <c r="K1383" s="6">
        <f>_xll.ciqfunctions.udf.CIQ(B1383, "IQ_NI", C1383)</f>
        <v>1928</v>
      </c>
      <c r="L1383" s="6">
        <f>_xll.ciqfunctions.udf.CIQ(B1383, "IQ_NI_NORM", C1383)</f>
        <v>1571.5</v>
      </c>
      <c r="M1383" s="4">
        <f>_xll.ciqfunctions.udf.CIQ(B1383, "IQ_NI_NORM_MARGIN", C1383)/100</f>
        <v>0.14330600000000002</v>
      </c>
      <c r="N1383">
        <f>_xll.ciqfunctions.udf.CIQ(B1383, "IQ_EPS_NORM", C1383)</f>
        <v>0.76397999999999999</v>
      </c>
      <c r="O1383">
        <f>_xll.ciqfunctions.udf.CIQ(B1383, "IQ_DILUT_EPS_INCL", C1383)</f>
        <v>0.93</v>
      </c>
      <c r="P1383" t="str">
        <f>_xll.ciqfunctions.udf.CIQ(B1383, "IQ_BUS_SEG_PRIMARY_PIC", "FQ42023", , , , , , 1)</f>
        <v xml:space="preserve">Pharmaceuticals </v>
      </c>
      <c r="Q1383" s="5">
        <f>_xll.ciqfunctions.udf.CIQ(B1383, "IQ_TOTAL_DEBT_EQUITY", C1383)/100</f>
        <v>1.3530720000000001</v>
      </c>
      <c r="R1383">
        <f>_xll.ciqfunctions.udf.CIQ(B1383, "IQ_CURRENT_RATIO", C1383)</f>
        <v>1.1777299999999999</v>
      </c>
      <c r="S1383">
        <f>_xll.ciqfunctions.udf.CIQ(B1383, "IQ_EBITDA_INT", C1383)</f>
        <v>16.52946</v>
      </c>
      <c r="T1383" s="4">
        <f>_xll.ciqfunctions.udf.CIQ("US", "IQ_CPI_YOY_PCT", D1383)/100</f>
        <v>3.6997000000000002E-2</v>
      </c>
      <c r="U1383" s="4">
        <f>_xll.ciqfunctions.udf.CIQ("US", "IQ_UNEMPLOY_RATE", D1383)/100</f>
        <v>3.7999999999999999E-2</v>
      </c>
      <c r="V1383" s="4">
        <f>_xll.ciqfunctions.udf.CIQ("%FF5D00", "IQ_RATE_LEVEL", E1383)/100</f>
        <v>5.33E-2</v>
      </c>
      <c r="W1383">
        <f>_xll.ciqfunctions.udf.CIQ(B1383, "IQ_BV_SHARE", C1383)</f>
        <v>14.256640000000001</v>
      </c>
    </row>
    <row r="1384" spans="1:23" x14ac:dyDescent="0.25">
      <c r="A1384" t="s">
        <v>590</v>
      </c>
      <c r="B1384" t="s">
        <v>91</v>
      </c>
      <c r="C1384" t="s">
        <v>7</v>
      </c>
      <c r="D1384" t="str">
        <f t="shared" si="21"/>
        <v>Jun2023</v>
      </c>
      <c r="E1384" s="1">
        <f>_xll.ciqfunctions.udf.CIQ(B1384, "IQ_PERIODDATE_IS", C1384)</f>
        <v>45107</v>
      </c>
      <c r="F1384">
        <f>_xll.ciqfunctions.udf.CIQ(B1384, "IQ_LASTSALEPRICE", E1384)</f>
        <v>63.95</v>
      </c>
      <c r="G1384">
        <f>_xll.ciqfunctions.udf.CIQ(B1384, "IQ_TOTAL_REV", C1384)</f>
        <v>11226</v>
      </c>
      <c r="H1384" s="4">
        <f>_xll.ciqfunctions.udf.CIQ(B1384, "IQ_GROSS_MARGIN", C1384)/100</f>
        <v>0.74977700000000003</v>
      </c>
      <c r="I1384" s="6">
        <f>_xll.ciqfunctions.udf.CIQ(B1384, "IQ_EBITDA", C1384)</f>
        <v>4445</v>
      </c>
      <c r="J1384" s="4">
        <f>_xll.ciqfunctions.udf.CIQ(B1384, "IQ_EBITA_MARGIN", C1384)/100</f>
        <v>0.38250400000000001</v>
      </c>
      <c r="K1384" s="6">
        <f>_xll.ciqfunctions.udf.CIQ(B1384, "IQ_NI", C1384)</f>
        <v>2073</v>
      </c>
      <c r="L1384" s="6">
        <f>_xll.ciqfunctions.udf.CIQ(B1384, "IQ_NI_NORM", C1384)</f>
        <v>1447.25</v>
      </c>
      <c r="M1384" s="4">
        <f>_xll.ciqfunctions.udf.CIQ(B1384, "IQ_NI_NORM_MARGIN", C1384)/100</f>
        <v>0.12891900000000001</v>
      </c>
      <c r="N1384">
        <f>_xll.ciqfunctions.udf.CIQ(B1384, "IQ_EPS_NORM", C1384)</f>
        <v>0.69147000000000003</v>
      </c>
      <c r="O1384">
        <f>_xll.ciqfunctions.udf.CIQ(B1384, "IQ_DILUT_EPS_INCL", C1384)</f>
        <v>0.99</v>
      </c>
      <c r="P1384" t="str">
        <f>_xll.ciqfunctions.udf.CIQ(B1384, "IQ_BUS_SEG_PRIMARY_PIC", "FQ42023", , , , , , 1)</f>
        <v xml:space="preserve">Pharmaceuticals </v>
      </c>
      <c r="Q1384" s="5">
        <f>_xll.ciqfunctions.udf.CIQ(B1384, "IQ_TOTAL_DEBT_EQUITY", C1384)/100</f>
        <v>1.2241330000000001</v>
      </c>
      <c r="R1384">
        <f>_xll.ciqfunctions.udf.CIQ(B1384, "IQ_CURRENT_RATIO", C1384)</f>
        <v>1.3932500000000001</v>
      </c>
      <c r="S1384">
        <f>_xll.ciqfunctions.udf.CIQ(B1384, "IQ_EBITDA_INT", C1384)</f>
        <v>16.550370000000001</v>
      </c>
      <c r="T1384" s="4">
        <f>_xll.ciqfunctions.udf.CIQ("US", "IQ_CPI_YOY_PCT", D1384)/100</f>
        <v>2.9691800000000001E-2</v>
      </c>
      <c r="U1384" s="4">
        <f>_xll.ciqfunctions.udf.CIQ("US", "IQ_UNEMPLOY_RATE", D1384)/100</f>
        <v>3.6000000000000004E-2</v>
      </c>
      <c r="V1384" s="4">
        <f>_xll.ciqfunctions.udf.CIQ("%FF5D00", "IQ_RATE_LEVEL", E1384)/100</f>
        <v>5.0799999999999998E-2</v>
      </c>
      <c r="W1384">
        <f>_xll.ciqfunctions.udf.CIQ(B1384, "IQ_BV_SHARE", C1384)</f>
        <v>15.30541</v>
      </c>
    </row>
    <row r="1385" spans="1:23" x14ac:dyDescent="0.25">
      <c r="A1385" t="s">
        <v>590</v>
      </c>
      <c r="B1385" t="s">
        <v>91</v>
      </c>
      <c r="C1385" t="s">
        <v>9</v>
      </c>
      <c r="D1385" t="str">
        <f t="shared" si="21"/>
        <v>Mar2023</v>
      </c>
      <c r="E1385" s="1">
        <f>_xll.ciqfunctions.udf.CIQ(B1385, "IQ_PERIODDATE_IS", C1385)</f>
        <v>45016</v>
      </c>
      <c r="F1385">
        <f>_xll.ciqfunctions.udf.CIQ(B1385, "IQ_LASTSALEPRICE", E1385)</f>
        <v>69.31</v>
      </c>
      <c r="G1385">
        <f>_xll.ciqfunctions.udf.CIQ(B1385, "IQ_TOTAL_REV", C1385)</f>
        <v>11337</v>
      </c>
      <c r="H1385" s="4">
        <f>_xll.ciqfunctions.udf.CIQ(B1385, "IQ_GROSS_MARGIN", C1385)/100</f>
        <v>0.778424</v>
      </c>
      <c r="I1385" s="6">
        <f>_xll.ciqfunctions.udf.CIQ(B1385, "IQ_EBITDA", C1385)</f>
        <v>4952</v>
      </c>
      <c r="J1385" s="4">
        <f>_xll.ciqfunctions.udf.CIQ(B1385, "IQ_EBITA_MARGIN", C1385)/100</f>
        <v>0.42392099999999999</v>
      </c>
      <c r="K1385" s="6">
        <f>_xll.ciqfunctions.udf.CIQ(B1385, "IQ_NI", C1385)</f>
        <v>2262</v>
      </c>
      <c r="L1385" s="6">
        <f>_xll.ciqfunctions.udf.CIQ(B1385, "IQ_NI_NORM", C1385)</f>
        <v>1784.375</v>
      </c>
      <c r="M1385" s="4">
        <f>_xll.ciqfunctions.udf.CIQ(B1385, "IQ_NI_NORM_MARGIN", C1385)/100</f>
        <v>0.15739300000000001</v>
      </c>
      <c r="N1385">
        <f>_xll.ciqfunctions.udf.CIQ(B1385, "IQ_EPS_NORM", C1385)</f>
        <v>0.85011000000000003</v>
      </c>
      <c r="O1385">
        <f>_xll.ciqfunctions.udf.CIQ(B1385, "IQ_DILUT_EPS_INCL", C1385)</f>
        <v>1.07</v>
      </c>
      <c r="P1385" t="str">
        <f>_xll.ciqfunctions.udf.CIQ(B1385, "IQ_BUS_SEG_PRIMARY_PIC", "FQ42023", , , , , , 1)</f>
        <v xml:space="preserve">Pharmaceuticals </v>
      </c>
      <c r="Q1385" s="5">
        <f>_xll.ciqfunctions.udf.CIQ(B1385, "IQ_TOTAL_DEBT_EQUITY", C1385)/100</f>
        <v>1.2380660000000001</v>
      </c>
      <c r="R1385">
        <f>_xll.ciqfunctions.udf.CIQ(B1385, "IQ_CURRENT_RATIO", C1385)</f>
        <v>1.41923</v>
      </c>
      <c r="S1385">
        <f>_xll.ciqfunctions.udf.CIQ(B1385, "IQ_EBITDA_INT", C1385)</f>
        <v>19.180340000000001</v>
      </c>
      <c r="T1385" s="4">
        <f>_xll.ciqfunctions.udf.CIQ("US", "IQ_CPI_YOY_PCT", D1385)/100</f>
        <v>4.9849699999999997E-2</v>
      </c>
      <c r="U1385" s="4">
        <f>_xll.ciqfunctions.udf.CIQ("US", "IQ_UNEMPLOY_RATE", D1385)/100</f>
        <v>3.5000000000000003E-2</v>
      </c>
      <c r="V1385" s="4">
        <f>_xll.ciqfunctions.udf.CIQ("%FF5D00", "IQ_RATE_LEVEL", E1385)/100</f>
        <v>4.8300000000000003E-2</v>
      </c>
      <c r="W1385">
        <f>_xll.ciqfunctions.udf.CIQ(B1385, "IQ_BV_SHARE", C1385)</f>
        <v>15.15429</v>
      </c>
    </row>
    <row r="1386" spans="1:23" x14ac:dyDescent="0.25">
      <c r="A1386" t="s">
        <v>590</v>
      </c>
      <c r="B1386" t="s">
        <v>91</v>
      </c>
      <c r="C1386" t="s">
        <v>11</v>
      </c>
      <c r="D1386" t="str">
        <f t="shared" si="21"/>
        <v>Dec2022</v>
      </c>
      <c r="E1386" s="1">
        <f>_xll.ciqfunctions.udf.CIQ(B1386, "IQ_PERIODDATE_IS", C1386)</f>
        <v>44926</v>
      </c>
      <c r="F1386">
        <f>_xll.ciqfunctions.udf.CIQ(B1386, "IQ_LASTSALEPRICE", E1386)</f>
        <v>71.95</v>
      </c>
      <c r="G1386">
        <f>_xll.ciqfunctions.udf.CIQ(B1386, "IQ_TOTAL_REV", C1386)</f>
        <v>11406</v>
      </c>
      <c r="H1386" s="4">
        <f>_xll.ciqfunctions.udf.CIQ(B1386, "IQ_GROSS_MARGIN", C1386)/100</f>
        <v>0.77906300000000006</v>
      </c>
      <c r="I1386" s="6">
        <f>_xll.ciqfunctions.udf.CIQ(B1386, "IQ_EBITDA", C1386)</f>
        <v>4221</v>
      </c>
      <c r="J1386" s="4">
        <f>_xll.ciqfunctions.udf.CIQ(B1386, "IQ_EBITA_MARGIN", C1386)/100</f>
        <v>0.35709200000000002</v>
      </c>
      <c r="K1386" s="6">
        <f>_xll.ciqfunctions.udf.CIQ(B1386, "IQ_NI", C1386)</f>
        <v>2022</v>
      </c>
      <c r="L1386" s="6">
        <f>_xll.ciqfunctions.udf.CIQ(B1386, "IQ_NI_NORM", C1386)</f>
        <v>1245.125</v>
      </c>
      <c r="M1386" s="4">
        <f>_xll.ciqfunctions.udf.CIQ(B1386, "IQ_NI_NORM_MARGIN", C1386)/100</f>
        <v>0.109164</v>
      </c>
      <c r="N1386">
        <f>_xll.ciqfunctions.udf.CIQ(B1386, "IQ_EPS_NORM", C1386)</f>
        <v>0.59067000000000003</v>
      </c>
      <c r="O1386">
        <f>_xll.ciqfunctions.udf.CIQ(B1386, "IQ_DILUT_EPS_INCL", C1386)</f>
        <v>0.95230999999999999</v>
      </c>
      <c r="P1386" t="str">
        <f>_xll.ciqfunctions.udf.CIQ(B1386, "IQ_BUS_SEG_PRIMARY_PIC", "FQ42023", , , , , , 1)</f>
        <v xml:space="preserve">Pharmaceuticals </v>
      </c>
      <c r="Q1386" s="5">
        <f>_xll.ciqfunctions.udf.CIQ(B1386, "IQ_TOTAL_DEBT_EQUITY", C1386)/100</f>
        <v>1.3117799999999999</v>
      </c>
      <c r="R1386">
        <f>_xll.ciqfunctions.udf.CIQ(B1386, "IQ_CURRENT_RATIO", C1386)</f>
        <v>1.2459100000000001</v>
      </c>
      <c r="S1386">
        <f>_xll.ciqfunctions.udf.CIQ(B1386, "IQ_EBITDA_INT", C1386)</f>
        <v>14.80776</v>
      </c>
      <c r="T1386" s="4">
        <f>_xll.ciqfunctions.udf.CIQ("US", "IQ_CPI_YOY_PCT", D1386)/100</f>
        <v>6.454399999999999E-2</v>
      </c>
      <c r="U1386" s="4">
        <f>_xll.ciqfunctions.udf.CIQ("US", "IQ_UNEMPLOY_RATE", D1386)/100</f>
        <v>3.5000000000000003E-2</v>
      </c>
      <c r="V1386" s="4">
        <f>_xll.ciqfunctions.udf.CIQ("%FF5D00", "IQ_RATE_LEVEL", E1386)/100</f>
        <v>4.3299999999999998E-2</v>
      </c>
      <c r="W1386">
        <f>_xll.ciqfunctions.udf.CIQ(B1386, "IQ_BV_SHARE", C1386)</f>
        <v>14.80505</v>
      </c>
    </row>
    <row r="1387" spans="1:23" x14ac:dyDescent="0.25">
      <c r="A1387" t="s">
        <v>590</v>
      </c>
      <c r="B1387" t="s">
        <v>91</v>
      </c>
      <c r="C1387" t="s">
        <v>13</v>
      </c>
      <c r="D1387" t="str">
        <f t="shared" si="21"/>
        <v>Sep2022</v>
      </c>
      <c r="E1387" s="1">
        <f>_xll.ciqfunctions.udf.CIQ(B1387, "IQ_PERIODDATE_IS", C1387)</f>
        <v>44834</v>
      </c>
      <c r="F1387">
        <f>_xll.ciqfunctions.udf.CIQ(B1387, "IQ_LASTSALEPRICE", E1387)</f>
        <v>71.09</v>
      </c>
      <c r="G1387">
        <f>_xll.ciqfunctions.udf.CIQ(B1387, "IQ_TOTAL_REV", C1387)</f>
        <v>11218</v>
      </c>
      <c r="H1387" s="4">
        <f>_xll.ciqfunctions.udf.CIQ(B1387, "IQ_GROSS_MARGIN", C1387)/100</f>
        <v>0.79791400000000001</v>
      </c>
      <c r="I1387" s="6">
        <f>_xll.ciqfunctions.udf.CIQ(B1387, "IQ_EBITDA", C1387)</f>
        <v>5075</v>
      </c>
      <c r="J1387" s="4">
        <f>_xll.ciqfunctions.udf.CIQ(B1387, "IQ_EBITA_MARGIN", C1387)/100</f>
        <v>0.43920399999999998</v>
      </c>
      <c r="K1387" s="6">
        <f>_xll.ciqfunctions.udf.CIQ(B1387, "IQ_NI", C1387)</f>
        <v>1606</v>
      </c>
      <c r="L1387" s="6">
        <f>_xll.ciqfunctions.udf.CIQ(B1387, "IQ_NI_NORM", C1387)</f>
        <v>1730.5</v>
      </c>
      <c r="M1387" s="4">
        <f>_xll.ciqfunctions.udf.CIQ(B1387, "IQ_NI_NORM_MARGIN", C1387)/100</f>
        <v>0.15426100000000001</v>
      </c>
      <c r="N1387">
        <f>_xll.ciqfunctions.udf.CIQ(B1387, "IQ_EPS_NORM", C1387)</f>
        <v>0.81130000000000002</v>
      </c>
      <c r="O1387">
        <f>_xll.ciqfunctions.udf.CIQ(B1387, "IQ_DILUT_EPS_INCL", C1387)</f>
        <v>0.75</v>
      </c>
      <c r="P1387" t="str">
        <f>_xll.ciqfunctions.udf.CIQ(B1387, "IQ_BUS_SEG_PRIMARY_PIC", "FQ42023", , , , , , 1)</f>
        <v xml:space="preserve">Pharmaceuticals </v>
      </c>
      <c r="Q1387" s="5">
        <f>_xll.ciqfunctions.udf.CIQ(B1387, "IQ_TOTAL_DEBT_EQUITY", C1387)/100</f>
        <v>1.227225</v>
      </c>
      <c r="R1387">
        <f>_xll.ciqfunctions.udf.CIQ(B1387, "IQ_CURRENT_RATIO", C1387)</f>
        <v>1.41553</v>
      </c>
      <c r="S1387">
        <f>_xll.ciqfunctions.udf.CIQ(B1387, "IQ_EBITDA_INT", C1387)</f>
        <v>17.494900000000001</v>
      </c>
      <c r="T1387" s="4">
        <f>_xll.ciqfunctions.udf.CIQ("US", "IQ_CPI_YOY_PCT", D1387)/100</f>
        <v>8.2016699999999998E-2</v>
      </c>
      <c r="U1387" s="4">
        <f>_xll.ciqfunctions.udf.CIQ("US", "IQ_UNEMPLOY_RATE", D1387)/100</f>
        <v>3.5000000000000003E-2</v>
      </c>
      <c r="V1387" s="4">
        <f>_xll.ciqfunctions.udf.CIQ("%FF5D00", "IQ_RATE_LEVEL", E1387)/100</f>
        <v>3.0800000000000001E-2</v>
      </c>
      <c r="W1387">
        <f>_xll.ciqfunctions.udf.CIQ(B1387, "IQ_BV_SHARE", C1387)</f>
        <v>15.381830000000001</v>
      </c>
    </row>
    <row r="1388" spans="1:23" x14ac:dyDescent="0.25">
      <c r="A1388" t="s">
        <v>590</v>
      </c>
      <c r="B1388" t="s">
        <v>91</v>
      </c>
      <c r="C1388" t="s">
        <v>15</v>
      </c>
      <c r="D1388" t="str">
        <f t="shared" si="21"/>
        <v>Jun2022</v>
      </c>
      <c r="E1388" s="1">
        <f>_xll.ciqfunctions.udf.CIQ(B1388, "IQ_PERIODDATE_IS", C1388)</f>
        <v>44742</v>
      </c>
      <c r="F1388">
        <f>_xll.ciqfunctions.udf.CIQ(B1388, "IQ_LASTSALEPRICE", E1388)</f>
        <v>77</v>
      </c>
      <c r="G1388">
        <f>_xll.ciqfunctions.udf.CIQ(B1388, "IQ_TOTAL_REV", C1388)</f>
        <v>11887</v>
      </c>
      <c r="H1388" s="4">
        <f>_xll.ciqfunctions.udf.CIQ(B1388, "IQ_GROSS_MARGIN", C1388)/100</f>
        <v>0.78337599999999996</v>
      </c>
      <c r="I1388" s="6">
        <f>_xll.ciqfunctions.udf.CIQ(B1388, "IQ_EBITDA", C1388)</f>
        <v>5363</v>
      </c>
      <c r="J1388" s="4">
        <f>_xll.ciqfunctions.udf.CIQ(B1388, "IQ_EBITA_MARGIN", C1388)/100</f>
        <v>0.439303</v>
      </c>
      <c r="K1388" s="6">
        <f>_xll.ciqfunctions.udf.CIQ(B1388, "IQ_NI", C1388)</f>
        <v>1421</v>
      </c>
      <c r="L1388" s="6">
        <f>_xll.ciqfunctions.udf.CIQ(B1388, "IQ_NI_NORM", C1388)</f>
        <v>1830.75</v>
      </c>
      <c r="M1388" s="4">
        <f>_xll.ciqfunctions.udf.CIQ(B1388, "IQ_NI_NORM_MARGIN", C1388)/100</f>
        <v>0.15401199999999998</v>
      </c>
      <c r="N1388">
        <f>_xll.ciqfunctions.udf.CIQ(B1388, "IQ_EPS_NORM", C1388)</f>
        <v>0.85829999999999995</v>
      </c>
      <c r="O1388">
        <f>_xll.ciqfunctions.udf.CIQ(B1388, "IQ_DILUT_EPS_INCL", C1388)</f>
        <v>0.66</v>
      </c>
      <c r="P1388" t="str">
        <f>_xll.ciqfunctions.udf.CIQ(B1388, "IQ_BUS_SEG_PRIMARY_PIC", "FQ42023", , , , , , 1)</f>
        <v xml:space="preserve">Pharmaceuticals </v>
      </c>
      <c r="Q1388" s="5">
        <f>_xll.ciqfunctions.udf.CIQ(B1388, "IQ_TOTAL_DEBT_EQUITY", C1388)/100</f>
        <v>1.3181160000000001</v>
      </c>
      <c r="R1388">
        <f>_xll.ciqfunctions.udf.CIQ(B1388, "IQ_CURRENT_RATIO", C1388)</f>
        <v>1.4432700000000001</v>
      </c>
      <c r="S1388">
        <f>_xll.ciqfunctions.udf.CIQ(B1388, "IQ_EBITDA_INT", C1388)</f>
        <v>17.985099999999999</v>
      </c>
      <c r="T1388" s="4">
        <f>_xll.ciqfunctions.udf.CIQ("US", "IQ_CPI_YOY_PCT", D1388)/100</f>
        <v>9.05976E-2</v>
      </c>
      <c r="U1388" s="4">
        <f>_xll.ciqfunctions.udf.CIQ("US", "IQ_UNEMPLOY_RATE", D1388)/100</f>
        <v>3.6000000000000004E-2</v>
      </c>
      <c r="V1388" s="4">
        <f>_xll.ciqfunctions.udf.CIQ("%FF5D00", "IQ_RATE_LEVEL", E1388)/100</f>
        <v>1.5800000000000002E-2</v>
      </c>
      <c r="W1388">
        <f>_xll.ciqfunctions.udf.CIQ(B1388, "IQ_BV_SHARE", C1388)</f>
        <v>15.26932</v>
      </c>
    </row>
    <row r="1389" spans="1:23" x14ac:dyDescent="0.25">
      <c r="A1389" t="s">
        <v>590</v>
      </c>
      <c r="B1389" t="s">
        <v>91</v>
      </c>
      <c r="C1389" t="s">
        <v>17</v>
      </c>
      <c r="D1389" t="str">
        <f t="shared" si="21"/>
        <v>Mar2022</v>
      </c>
      <c r="E1389" s="1">
        <f>_xll.ciqfunctions.udf.CIQ(B1389, "IQ_PERIODDATE_IS", C1389)</f>
        <v>44651</v>
      </c>
      <c r="F1389">
        <f>_xll.ciqfunctions.udf.CIQ(B1389, "IQ_LASTSALEPRICE", E1389)</f>
        <v>73.03</v>
      </c>
      <c r="G1389">
        <f>_xll.ciqfunctions.udf.CIQ(B1389, "IQ_TOTAL_REV", C1389)</f>
        <v>11648</v>
      </c>
      <c r="H1389" s="4">
        <f>_xll.ciqfunctions.udf.CIQ(B1389, "IQ_GROSS_MARGIN", C1389)/100</f>
        <v>0.79232400000000003</v>
      </c>
      <c r="I1389" s="6">
        <f>_xll.ciqfunctions.udf.CIQ(B1389, "IQ_EBITDA", C1389)</f>
        <v>5495</v>
      </c>
      <c r="J1389" s="4">
        <f>_xll.ciqfunctions.udf.CIQ(B1389, "IQ_EBITA_MARGIN", C1389)/100</f>
        <v>0.45930599999999999</v>
      </c>
      <c r="K1389" s="6">
        <f>_xll.ciqfunctions.udf.CIQ(B1389, "IQ_NI", C1389)</f>
        <v>1278</v>
      </c>
      <c r="L1389" s="6">
        <f>_xll.ciqfunctions.udf.CIQ(B1389, "IQ_NI_NORM", C1389)</f>
        <v>1838.75</v>
      </c>
      <c r="M1389" s="4">
        <f>_xll.ciqfunctions.udf.CIQ(B1389, "IQ_NI_NORM_MARGIN", C1389)/100</f>
        <v>0.157859</v>
      </c>
      <c r="N1389">
        <f>_xll.ciqfunctions.udf.CIQ(B1389, "IQ_EPS_NORM", C1389)</f>
        <v>0.85682999999999998</v>
      </c>
      <c r="O1389">
        <f>_xll.ciqfunctions.udf.CIQ(B1389, "IQ_DILUT_EPS_INCL", C1389)</f>
        <v>0.59</v>
      </c>
      <c r="P1389" t="str">
        <f>_xll.ciqfunctions.udf.CIQ(B1389, "IQ_BUS_SEG_PRIMARY_PIC", "FQ42023", , , , , , 1)</f>
        <v xml:space="preserve">Pharmaceuticals </v>
      </c>
      <c r="Q1389" s="5">
        <f>_xll.ciqfunctions.udf.CIQ(B1389, "IQ_TOTAL_DEBT_EQUITY", C1389)/100</f>
        <v>1.453468</v>
      </c>
      <c r="R1389">
        <f>_xll.ciqfunctions.udf.CIQ(B1389, "IQ_CURRENT_RATIO", C1389)</f>
        <v>1.3198799999999999</v>
      </c>
      <c r="S1389">
        <f>_xll.ciqfunctions.udf.CIQ(B1389, "IQ_EBITDA_INT", C1389)</f>
        <v>17.88907</v>
      </c>
      <c r="T1389" s="4">
        <f>_xll.ciqfunctions.udf.CIQ("US", "IQ_CPI_YOY_PCT", D1389)/100</f>
        <v>8.5424600000000003E-2</v>
      </c>
      <c r="U1389" s="4">
        <f>_xll.ciqfunctions.udf.CIQ("US", "IQ_UNEMPLOY_RATE", D1389)/100</f>
        <v>3.6000000000000004E-2</v>
      </c>
      <c r="V1389" s="4">
        <f>_xll.ciqfunctions.udf.CIQ("%FF5D00", "IQ_RATE_LEVEL", E1389)/100</f>
        <v>3.3E-3</v>
      </c>
      <c r="W1389">
        <f>_xll.ciqfunctions.udf.CIQ(B1389, "IQ_BV_SHARE", C1389)</f>
        <v>14.83281</v>
      </c>
    </row>
    <row r="1390" spans="1:23" x14ac:dyDescent="0.25">
      <c r="A1390" t="s">
        <v>590</v>
      </c>
      <c r="B1390" t="s">
        <v>91</v>
      </c>
      <c r="C1390" t="s">
        <v>19</v>
      </c>
      <c r="D1390" t="str">
        <f t="shared" si="21"/>
        <v>Dec2021</v>
      </c>
      <c r="E1390" s="1">
        <f>_xll.ciqfunctions.udf.CIQ(B1390, "IQ_PERIODDATE_IS", C1390)</f>
        <v>44561</v>
      </c>
      <c r="F1390">
        <f>_xll.ciqfunctions.udf.CIQ(B1390, "IQ_LASTSALEPRICE", E1390)</f>
        <v>62.35</v>
      </c>
      <c r="G1390">
        <f>_xll.ciqfunctions.udf.CIQ(B1390, "IQ_TOTAL_REV", C1390)</f>
        <v>11985</v>
      </c>
      <c r="H1390" s="4">
        <f>_xll.ciqfunctions.udf.CIQ(B1390, "IQ_GROSS_MARGIN", C1390)/100</f>
        <v>0.80342000000000002</v>
      </c>
      <c r="I1390" s="6">
        <f>_xll.ciqfunctions.udf.CIQ(B1390, "IQ_EBITDA", C1390)</f>
        <v>4987</v>
      </c>
      <c r="J1390" s="4">
        <f>_xll.ciqfunctions.udf.CIQ(B1390, "IQ_EBITA_MARGIN", C1390)/100</f>
        <v>0.404839</v>
      </c>
      <c r="K1390" s="6">
        <f>_xll.ciqfunctions.udf.CIQ(B1390, "IQ_NI", C1390)</f>
        <v>2372</v>
      </c>
      <c r="L1390" s="6">
        <f>_xll.ciqfunctions.udf.CIQ(B1390, "IQ_NI_NORM", C1390)</f>
        <v>1615.625</v>
      </c>
      <c r="M1390" s="4">
        <f>_xll.ciqfunctions.udf.CIQ(B1390, "IQ_NI_NORM_MARGIN", C1390)/100</f>
        <v>0.13480300000000001</v>
      </c>
      <c r="N1390">
        <f>_xll.ciqfunctions.udf.CIQ(B1390, "IQ_EPS_NORM", C1390)</f>
        <v>0.73370999999999997</v>
      </c>
      <c r="O1390">
        <f>_xll.ciqfunctions.udf.CIQ(B1390, "IQ_DILUT_EPS_INCL", C1390)</f>
        <v>1.0751500000000001</v>
      </c>
      <c r="P1390" t="str">
        <f>_xll.ciqfunctions.udf.CIQ(B1390, "IQ_BUS_SEG_PRIMARY_PIC", "FQ42023", , , , , , 1)</f>
        <v xml:space="preserve">Pharmaceuticals </v>
      </c>
      <c r="Q1390" s="5">
        <f>_xll.ciqfunctions.udf.CIQ(B1390, "IQ_TOTAL_DEBT_EQUITY", C1390)/100</f>
        <v>1.2663439999999999</v>
      </c>
      <c r="R1390">
        <f>_xll.ciqfunctions.udf.CIQ(B1390, "IQ_CURRENT_RATIO", C1390)</f>
        <v>1.5210399999999999</v>
      </c>
      <c r="S1390">
        <f>_xll.ciqfunctions.udf.CIQ(B1390, "IQ_EBITDA_INT", C1390)</f>
        <v>16.25563</v>
      </c>
      <c r="T1390" s="4">
        <f>_xll.ciqfunctions.udf.CIQ("US", "IQ_CPI_YOY_PCT", D1390)/100</f>
        <v>7.036400000000001E-2</v>
      </c>
      <c r="U1390" s="4">
        <f>_xll.ciqfunctions.udf.CIQ("US", "IQ_UNEMPLOY_RATE", D1390)/100</f>
        <v>3.9E-2</v>
      </c>
      <c r="V1390" s="4">
        <f>_xll.ciqfunctions.udf.CIQ("%FF5D00", "IQ_RATE_LEVEL", E1390)/100</f>
        <v>7.000000000000001E-4</v>
      </c>
      <c r="W1390">
        <f>_xll.ciqfunctions.udf.CIQ(B1390, "IQ_BV_SHARE", C1390)</f>
        <v>16.519300000000001</v>
      </c>
    </row>
    <row r="1391" spans="1:23" x14ac:dyDescent="0.25">
      <c r="A1391" t="s">
        <v>590</v>
      </c>
      <c r="B1391" t="s">
        <v>91</v>
      </c>
      <c r="C1391" t="s">
        <v>21</v>
      </c>
      <c r="D1391" t="str">
        <f t="shared" si="21"/>
        <v>Sep2021</v>
      </c>
      <c r="E1391" s="1">
        <f>_xll.ciqfunctions.udf.CIQ(B1391, "IQ_PERIODDATE_IS", C1391)</f>
        <v>44469</v>
      </c>
      <c r="F1391">
        <f>_xll.ciqfunctions.udf.CIQ(B1391, "IQ_LASTSALEPRICE", E1391)</f>
        <v>59.17</v>
      </c>
      <c r="G1391">
        <f>_xll.ciqfunctions.udf.CIQ(B1391, "IQ_TOTAL_REV", C1391)</f>
        <v>11624</v>
      </c>
      <c r="H1391" s="4">
        <f>_xll.ciqfunctions.udf.CIQ(B1391, "IQ_GROSS_MARGIN", C1391)/100</f>
        <v>0.81125200000000008</v>
      </c>
      <c r="I1391" s="6">
        <f>_xll.ciqfunctions.udf.CIQ(B1391, "IQ_EBITDA", C1391)</f>
        <v>5482</v>
      </c>
      <c r="J1391" s="4">
        <f>_xll.ciqfunctions.udf.CIQ(B1391, "IQ_EBITA_MARGIN", C1391)/100</f>
        <v>0.45922199999999996</v>
      </c>
      <c r="K1391" s="6">
        <f>_xll.ciqfunctions.udf.CIQ(B1391, "IQ_NI", C1391)</f>
        <v>1546</v>
      </c>
      <c r="L1391" s="6">
        <f>_xll.ciqfunctions.udf.CIQ(B1391, "IQ_NI_NORM", C1391)</f>
        <v>1805.25</v>
      </c>
      <c r="M1391" s="4">
        <f>_xll.ciqfunctions.udf.CIQ(B1391, "IQ_NI_NORM_MARGIN", C1391)/100</f>
        <v>0.155303</v>
      </c>
      <c r="N1391">
        <f>_xll.ciqfunctions.udf.CIQ(B1391, "IQ_EPS_NORM", C1391)</f>
        <v>0.81354000000000004</v>
      </c>
      <c r="O1391">
        <f>_xll.ciqfunctions.udf.CIQ(B1391, "IQ_DILUT_EPS_INCL", C1391)</f>
        <v>0.69</v>
      </c>
      <c r="P1391" t="str">
        <f>_xll.ciqfunctions.udf.CIQ(B1391, "IQ_BUS_SEG_PRIMARY_PIC", "FQ42023", , , , , , 1)</f>
        <v xml:space="preserve">Pharmaceuticals </v>
      </c>
      <c r="Q1391" s="5">
        <f>_xll.ciqfunctions.udf.CIQ(B1391, "IQ_TOTAL_DEBT_EQUITY", C1391)/100</f>
        <v>1.229589</v>
      </c>
      <c r="R1391">
        <f>_xll.ciqfunctions.udf.CIQ(B1391, "IQ_CURRENT_RATIO", C1391)</f>
        <v>1.46519</v>
      </c>
      <c r="S1391">
        <f>_xll.ciqfunctions.udf.CIQ(B1391, "IQ_EBITDA_INT", C1391)</f>
        <v>17.387930000000001</v>
      </c>
      <c r="T1391" s="4">
        <f>_xll.ciqfunctions.udf.CIQ("US", "IQ_CPI_YOY_PCT", D1391)/100</f>
        <v>5.39035E-2</v>
      </c>
      <c r="U1391" s="4">
        <f>_xll.ciqfunctions.udf.CIQ("US", "IQ_UNEMPLOY_RATE", D1391)/100</f>
        <v>4.7E-2</v>
      </c>
      <c r="V1391" s="4">
        <f>_xll.ciqfunctions.udf.CIQ("%FF5D00", "IQ_RATE_LEVEL", E1391)/100</f>
        <v>5.9999999999999995E-4</v>
      </c>
      <c r="W1391">
        <f>_xll.ciqfunctions.udf.CIQ(B1391, "IQ_BV_SHARE", C1391)</f>
        <v>16.76529</v>
      </c>
    </row>
    <row r="1392" spans="1:23" x14ac:dyDescent="0.25">
      <c r="A1392" t="s">
        <v>590</v>
      </c>
      <c r="B1392" t="s">
        <v>91</v>
      </c>
      <c r="C1392" t="s">
        <v>23</v>
      </c>
      <c r="D1392" t="str">
        <f t="shared" si="21"/>
        <v>Jun2021</v>
      </c>
      <c r="E1392" s="1">
        <f>_xll.ciqfunctions.udf.CIQ(B1392, "IQ_PERIODDATE_IS", C1392)</f>
        <v>44377</v>
      </c>
      <c r="F1392">
        <f>_xll.ciqfunctions.udf.CIQ(B1392, "IQ_LASTSALEPRICE", E1392)</f>
        <v>66.819999999999993</v>
      </c>
      <c r="G1392">
        <f>_xll.ciqfunctions.udf.CIQ(B1392, "IQ_TOTAL_REV", C1392)</f>
        <v>11703</v>
      </c>
      <c r="H1392" s="4">
        <f>_xll.ciqfunctions.udf.CIQ(B1392, "IQ_GROSS_MARGIN", C1392)/100</f>
        <v>0.79808499999999993</v>
      </c>
      <c r="I1392" s="6">
        <f>_xll.ciqfunctions.udf.CIQ(B1392, "IQ_EBITDA", C1392)</f>
        <v>5322</v>
      </c>
      <c r="J1392" s="4">
        <f>_xll.ciqfunctions.udf.CIQ(B1392, "IQ_EBITA_MARGIN", C1392)/100</f>
        <v>0.44253599999999998</v>
      </c>
      <c r="K1392" s="6">
        <f>_xll.ciqfunctions.udf.CIQ(B1392, "IQ_NI", C1392)</f>
        <v>1055</v>
      </c>
      <c r="L1392" s="6">
        <f>_xll.ciqfunctions.udf.CIQ(B1392, "IQ_NI_NORM", C1392)</f>
        <v>1755.25</v>
      </c>
      <c r="M1392" s="4">
        <f>_xll.ciqfunctions.udf.CIQ(B1392, "IQ_NI_NORM_MARGIN", C1392)/100</f>
        <v>0.149982</v>
      </c>
      <c r="N1392">
        <f>_xll.ciqfunctions.udf.CIQ(B1392, "IQ_EPS_NORM", C1392)</f>
        <v>0.78817000000000004</v>
      </c>
      <c r="O1392">
        <f>_xll.ciqfunctions.udf.CIQ(B1392, "IQ_DILUT_EPS_INCL", C1392)</f>
        <v>0.47</v>
      </c>
      <c r="P1392" t="str">
        <f>_xll.ciqfunctions.udf.CIQ(B1392, "IQ_BUS_SEG_PRIMARY_PIC", "FQ42023", , , , , , 1)</f>
        <v xml:space="preserve">Pharmaceuticals </v>
      </c>
      <c r="Q1392" s="5">
        <f>_xll.ciqfunctions.udf.CIQ(B1392, "IQ_TOTAL_DEBT_EQUITY", C1392)/100</f>
        <v>1.2554369999999999</v>
      </c>
      <c r="R1392">
        <f>_xll.ciqfunctions.udf.CIQ(B1392, "IQ_CURRENT_RATIO", C1392)</f>
        <v>1.53552</v>
      </c>
      <c r="S1392">
        <f>_xll.ciqfunctions.udf.CIQ(B1392, "IQ_EBITDA_INT", C1392)</f>
        <v>16.833590000000001</v>
      </c>
      <c r="T1392" s="4">
        <f>_xll.ciqfunctions.udf.CIQ("US", "IQ_CPI_YOY_PCT", D1392)/100</f>
        <v>5.3914499999999997E-2</v>
      </c>
      <c r="U1392" s="4">
        <f>_xll.ciqfunctions.udf.CIQ("US", "IQ_UNEMPLOY_RATE", D1392)/100</f>
        <v>5.9000000000000004E-2</v>
      </c>
      <c r="V1392" s="4">
        <f>_xll.ciqfunctions.udf.CIQ("%FF5D00", "IQ_RATE_LEVEL", E1392)/100</f>
        <v>8.0000000000000004E-4</v>
      </c>
      <c r="W1392">
        <f>_xll.ciqfunctions.udf.CIQ(B1392, "IQ_BV_SHARE", C1392)</f>
        <v>16.564409999999999</v>
      </c>
    </row>
    <row r="1393" spans="1:23" x14ac:dyDescent="0.25">
      <c r="A1393" t="s">
        <v>590</v>
      </c>
      <c r="B1393" t="s">
        <v>91</v>
      </c>
      <c r="C1393" t="s">
        <v>25</v>
      </c>
      <c r="D1393" t="str">
        <f t="shared" si="21"/>
        <v>Mar2021</v>
      </c>
      <c r="E1393" s="1">
        <f>_xll.ciqfunctions.udf.CIQ(B1393, "IQ_PERIODDATE_IS", C1393)</f>
        <v>44286</v>
      </c>
      <c r="F1393">
        <f>_xll.ciqfunctions.udf.CIQ(B1393, "IQ_LASTSALEPRICE", E1393)</f>
        <v>63.13</v>
      </c>
      <c r="G1393">
        <f>_xll.ciqfunctions.udf.CIQ(B1393, "IQ_TOTAL_REV", C1393)</f>
        <v>11073</v>
      </c>
      <c r="H1393" s="4">
        <f>_xll.ciqfunctions.udf.CIQ(B1393, "IQ_GROSS_MARGIN", C1393)/100</f>
        <v>0.78108900000000003</v>
      </c>
      <c r="I1393" s="6">
        <f>_xll.ciqfunctions.udf.CIQ(B1393, "IQ_EBITDA", C1393)</f>
        <v>4979</v>
      </c>
      <c r="J1393" s="4">
        <f>_xll.ciqfunctions.udf.CIQ(B1393, "IQ_EBITA_MARGIN", C1393)/100</f>
        <v>0.43746000000000002</v>
      </c>
      <c r="K1393" s="6">
        <f>_xll.ciqfunctions.udf.CIQ(B1393, "IQ_NI", C1393)</f>
        <v>2021</v>
      </c>
      <c r="L1393" s="6">
        <f>_xll.ciqfunctions.udf.CIQ(B1393, "IQ_NI_NORM", C1393)</f>
        <v>1515.125</v>
      </c>
      <c r="M1393" s="4">
        <f>_xll.ciqfunctions.udf.CIQ(B1393, "IQ_NI_NORM_MARGIN", C1393)/100</f>
        <v>0.13683000000000001</v>
      </c>
      <c r="N1393">
        <f>_xll.ciqfunctions.udf.CIQ(B1393, "IQ_EPS_NORM", C1393)</f>
        <v>0.67761000000000005</v>
      </c>
      <c r="O1393">
        <f>_xll.ciqfunctions.udf.CIQ(B1393, "IQ_DILUT_EPS_INCL", C1393)</f>
        <v>0.89</v>
      </c>
      <c r="P1393" t="str">
        <f>_xll.ciqfunctions.udf.CIQ(B1393, "IQ_BUS_SEG_PRIMARY_PIC", "FQ42023", , , , , , 1)</f>
        <v xml:space="preserve">Pharmaceuticals </v>
      </c>
      <c r="Q1393" s="5">
        <f>_xll.ciqfunctions.udf.CIQ(B1393, "IQ_TOTAL_DEBT_EQUITY", C1393)/100</f>
        <v>1.254718</v>
      </c>
      <c r="R1393">
        <f>_xll.ciqfunctions.udf.CIQ(B1393, "IQ_CURRENT_RATIO", C1393)</f>
        <v>1.5644</v>
      </c>
      <c r="S1393">
        <f>_xll.ciqfunctions.udf.CIQ(B1393, "IQ_EBITDA_INT", C1393)</f>
        <v>14.747809999999999</v>
      </c>
      <c r="T1393" s="4">
        <f>_xll.ciqfunctions.udf.CIQ("US", "IQ_CPI_YOY_PCT", D1393)/100</f>
        <v>2.6197599999999998E-2</v>
      </c>
      <c r="U1393" s="4">
        <f>_xll.ciqfunctions.udf.CIQ("US", "IQ_UNEMPLOY_RATE", D1393)/100</f>
        <v>6.0999999999999999E-2</v>
      </c>
      <c r="V1393" s="4">
        <f>_xll.ciqfunctions.udf.CIQ("%FF5D00", "IQ_RATE_LEVEL", E1393)/100</f>
        <v>5.9999999999999995E-4</v>
      </c>
      <c r="W1393">
        <f>_xll.ciqfunctions.udf.CIQ(B1393, "IQ_BV_SHARE", C1393)</f>
        <v>16.841750000000001</v>
      </c>
    </row>
    <row r="1394" spans="1:23" x14ac:dyDescent="0.25">
      <c r="A1394" t="s">
        <v>590</v>
      </c>
      <c r="B1394" t="s">
        <v>91</v>
      </c>
      <c r="C1394" t="s">
        <v>27</v>
      </c>
      <c r="D1394" t="str">
        <f t="shared" si="21"/>
        <v>Dec2020</v>
      </c>
      <c r="E1394" s="1">
        <f>_xll.ciqfunctions.udf.CIQ(B1394, "IQ_PERIODDATE_IS", C1394)</f>
        <v>44196</v>
      </c>
      <c r="F1394">
        <f>_xll.ciqfunctions.udf.CIQ(B1394, "IQ_LASTSALEPRICE", E1394)</f>
        <v>62.03</v>
      </c>
      <c r="G1394">
        <f>_xll.ciqfunctions.udf.CIQ(B1394, "IQ_TOTAL_REV", C1394)</f>
        <v>11068</v>
      </c>
      <c r="H1394" s="4">
        <f>_xll.ciqfunctions.udf.CIQ(B1394, "IQ_GROSS_MARGIN", C1394)/100</f>
        <v>0.79806600000000005</v>
      </c>
      <c r="I1394" s="6">
        <f>_xll.ciqfunctions.udf.CIQ(B1394, "IQ_EBITDA", C1394)</f>
        <v>4063</v>
      </c>
      <c r="J1394" s="4">
        <f>_xll.ciqfunctions.udf.CIQ(B1394, "IQ_EBITA_MARGIN", C1394)/100</f>
        <v>0.355348</v>
      </c>
      <c r="K1394" s="6">
        <f>_xll.ciqfunctions.udf.CIQ(B1394, "IQ_NI", C1394)</f>
        <v>-10027</v>
      </c>
      <c r="L1394" s="6">
        <f>_xll.ciqfunctions.udf.CIQ(B1394, "IQ_NI_NORM", C1394)</f>
        <v>2785</v>
      </c>
      <c r="M1394" s="4">
        <f>_xll.ciqfunctions.udf.CIQ(B1394, "IQ_NI_NORM_MARGIN", C1394)/100</f>
        <v>0.25162600000000002</v>
      </c>
      <c r="N1394">
        <f>_xll.ciqfunctions.udf.CIQ(B1394, "IQ_EPS_NORM", C1394)</f>
        <v>1.23668</v>
      </c>
      <c r="O1394">
        <f>_xll.ciqfunctions.udf.CIQ(B1394, "IQ_DILUT_EPS_INCL", C1394)</f>
        <v>-4.4524900000000001</v>
      </c>
      <c r="P1394" t="str">
        <f>_xll.ciqfunctions.udf.CIQ(B1394, "IQ_BUS_SEG_PRIMARY_PIC", "FQ42023", , , , , , 1)</f>
        <v xml:space="preserve">Pharmaceuticals </v>
      </c>
      <c r="Q1394" s="5">
        <f>_xll.ciqfunctions.udf.CIQ(B1394, "IQ_TOTAL_DEBT_EQUITY", C1394)/100</f>
        <v>1.3643149999999999</v>
      </c>
      <c r="R1394">
        <f>_xll.ciqfunctions.udf.CIQ(B1394, "IQ_CURRENT_RATIO", C1394)</f>
        <v>1.58239</v>
      </c>
      <c r="S1394">
        <f>_xll.ciqfunctions.udf.CIQ(B1394, "IQ_EBITDA_INT", C1394)</f>
        <v>11.96449</v>
      </c>
      <c r="T1394" s="4">
        <f>_xll.ciqfunctions.udf.CIQ("US", "IQ_CPI_YOY_PCT", D1394)/100</f>
        <v>1.36201E-2</v>
      </c>
      <c r="U1394" s="4">
        <f>_xll.ciqfunctions.udf.CIQ("US", "IQ_UNEMPLOY_RATE", D1394)/100</f>
        <v>6.7000000000000004E-2</v>
      </c>
      <c r="V1394" s="4">
        <f>_xll.ciqfunctions.udf.CIQ("%FF5D00", "IQ_RATE_LEVEL", E1394)/100</f>
        <v>8.9999999999999998E-4</v>
      </c>
      <c r="W1394">
        <f>_xll.ciqfunctions.udf.CIQ(B1394, "IQ_BV_SHARE", C1394)</f>
        <v>16.85472</v>
      </c>
    </row>
    <row r="1395" spans="1:23" x14ac:dyDescent="0.25">
      <c r="A1395" t="s">
        <v>590</v>
      </c>
      <c r="B1395" t="s">
        <v>91</v>
      </c>
      <c r="C1395" t="s">
        <v>29</v>
      </c>
      <c r="D1395" t="str">
        <f t="shared" si="21"/>
        <v>Sep2020</v>
      </c>
      <c r="E1395" s="1">
        <f>_xll.ciqfunctions.udf.CIQ(B1395, "IQ_PERIODDATE_IS", C1395)</f>
        <v>44104</v>
      </c>
      <c r="F1395">
        <f>_xll.ciqfunctions.udf.CIQ(B1395, "IQ_LASTSALEPRICE", E1395)</f>
        <v>60.29</v>
      </c>
      <c r="G1395">
        <f>_xll.ciqfunctions.udf.CIQ(B1395, "IQ_TOTAL_REV", C1395)</f>
        <v>10540</v>
      </c>
      <c r="H1395" s="4">
        <f>_xll.ciqfunctions.udf.CIQ(B1395, "IQ_GROSS_MARGIN", C1395)/100</f>
        <v>0.80616600000000005</v>
      </c>
      <c r="I1395" s="6">
        <f>_xll.ciqfunctions.udf.CIQ(B1395, "IQ_EBITDA", C1395)</f>
        <v>4654</v>
      </c>
      <c r="J1395" s="4">
        <f>_xll.ciqfunctions.udf.CIQ(B1395, "IQ_EBITA_MARGIN", C1395)/100</f>
        <v>0.42931600000000003</v>
      </c>
      <c r="K1395" s="6">
        <f>_xll.ciqfunctions.udf.CIQ(B1395, "IQ_NI", C1395)</f>
        <v>1872</v>
      </c>
      <c r="L1395" s="6">
        <f>_xll.ciqfunctions.udf.CIQ(B1395, "IQ_NI_NORM", C1395)</f>
        <v>1289</v>
      </c>
      <c r="M1395" s="4">
        <f>_xll.ciqfunctions.udf.CIQ(B1395, "IQ_NI_NORM_MARGIN", C1395)/100</f>
        <v>0.122296</v>
      </c>
      <c r="N1395">
        <f>_xll.ciqfunctions.udf.CIQ(B1395, "IQ_EPS_NORM", C1395)</f>
        <v>0.57111000000000001</v>
      </c>
      <c r="O1395">
        <f>_xll.ciqfunctions.udf.CIQ(B1395, "IQ_DILUT_EPS_INCL", C1395)</f>
        <v>0.82</v>
      </c>
      <c r="P1395" t="str">
        <f>_xll.ciqfunctions.udf.CIQ(B1395, "IQ_BUS_SEG_PRIMARY_PIC", "FQ42023", , , , , , 1)</f>
        <v xml:space="preserve">Pharmaceuticals </v>
      </c>
      <c r="Q1395" s="5">
        <f>_xll.ciqfunctions.udf.CIQ(B1395, "IQ_TOTAL_DEBT_EQUITY", C1395)/100</f>
        <v>0.911964</v>
      </c>
      <c r="R1395">
        <f>_xll.ciqfunctions.udf.CIQ(B1395, "IQ_CURRENT_RATIO", C1395)</f>
        <v>1.67499</v>
      </c>
      <c r="S1395">
        <f>_xll.ciqfunctions.udf.CIQ(B1395, "IQ_EBITDA_INT", C1395)</f>
        <v>13.96726</v>
      </c>
      <c r="T1395" s="4">
        <f>_xll.ciqfunctions.udf.CIQ("US", "IQ_CPI_YOY_PCT", D1395)/100</f>
        <v>1.3713299999999999E-2</v>
      </c>
      <c r="U1395" s="4">
        <f>_xll.ciqfunctions.udf.CIQ("US", "IQ_UNEMPLOY_RATE", D1395)/100</f>
        <v>7.8E-2</v>
      </c>
      <c r="V1395" s="4">
        <f>_xll.ciqfunctions.udf.CIQ("%FF5D00", "IQ_RATE_LEVEL", E1395)/100</f>
        <v>8.9999999999999998E-4</v>
      </c>
      <c r="W1395">
        <f>_xll.ciqfunctions.udf.CIQ(B1395, "IQ_BV_SHARE", C1395)</f>
        <v>22.196249999999999</v>
      </c>
    </row>
    <row r="1396" spans="1:23" x14ac:dyDescent="0.25">
      <c r="A1396" t="s">
        <v>590</v>
      </c>
      <c r="B1396" t="s">
        <v>91</v>
      </c>
      <c r="C1396" t="s">
        <v>31</v>
      </c>
      <c r="D1396" t="str">
        <f t="shared" si="21"/>
        <v>Jun2020</v>
      </c>
      <c r="E1396" s="1">
        <f>_xll.ciqfunctions.udf.CIQ(B1396, "IQ_PERIODDATE_IS", C1396)</f>
        <v>44012</v>
      </c>
      <c r="F1396">
        <f>_xll.ciqfunctions.udf.CIQ(B1396, "IQ_LASTSALEPRICE", E1396)</f>
        <v>58.8</v>
      </c>
      <c r="G1396">
        <f>_xll.ciqfunctions.udf.CIQ(B1396, "IQ_TOTAL_REV", C1396)</f>
        <v>10129</v>
      </c>
      <c r="H1396" s="4">
        <f>_xll.ciqfunctions.udf.CIQ(B1396, "IQ_GROSS_MARGIN", C1396)/100</f>
        <v>0.80540999999999996</v>
      </c>
      <c r="I1396" s="6">
        <f>_xll.ciqfunctions.udf.CIQ(B1396, "IQ_EBITDA", C1396)</f>
        <v>4647</v>
      </c>
      <c r="J1396" s="4">
        <f>_xll.ciqfunctions.udf.CIQ(B1396, "IQ_EBITA_MARGIN", C1396)/100</f>
        <v>0.445552</v>
      </c>
      <c r="K1396" s="6">
        <f>_xll.ciqfunctions.udf.CIQ(B1396, "IQ_NI", C1396)</f>
        <v>-85</v>
      </c>
      <c r="L1396" s="6">
        <f>_xll.ciqfunctions.udf.CIQ(B1396, "IQ_NI_NORM", C1396)</f>
        <v>1263.125</v>
      </c>
      <c r="M1396" s="4">
        <f>_xll.ciqfunctions.udf.CIQ(B1396, "IQ_NI_NORM_MARGIN", C1396)/100</f>
        <v>0.12470299999999999</v>
      </c>
      <c r="N1396">
        <f>_xll.ciqfunctions.udf.CIQ(B1396, "IQ_EPS_NORM", C1396)</f>
        <v>0.55815999999999999</v>
      </c>
      <c r="O1396">
        <f>_xll.ciqfunctions.udf.CIQ(B1396, "IQ_DILUT_EPS_INCL", C1396)</f>
        <v>-0.04</v>
      </c>
      <c r="P1396" t="str">
        <f>_xll.ciqfunctions.udf.CIQ(B1396, "IQ_BUS_SEG_PRIMARY_PIC", "FQ42023", , , , , , 1)</f>
        <v xml:space="preserve">Pharmaceuticals </v>
      </c>
      <c r="Q1396" s="5">
        <f>_xll.ciqfunctions.udf.CIQ(B1396, "IQ_TOTAL_DEBT_EQUITY", C1396)/100</f>
        <v>0.96643600000000007</v>
      </c>
      <c r="R1396">
        <f>_xll.ciqfunctions.udf.CIQ(B1396, "IQ_CURRENT_RATIO", C1396)</f>
        <v>1.4663299999999999</v>
      </c>
      <c r="S1396">
        <f>_xll.ciqfunctions.udf.CIQ(B1396, "IQ_EBITDA_INT", C1396)</f>
        <v>13.50432</v>
      </c>
      <c r="T1396" s="4">
        <f>_xll.ciqfunctions.udf.CIQ("US", "IQ_CPI_YOY_PCT", D1396)/100</f>
        <v>6.4573E-3</v>
      </c>
      <c r="U1396" s="4">
        <f>_xll.ciqfunctions.udf.CIQ("US", "IQ_UNEMPLOY_RATE", D1396)/100</f>
        <v>0.11</v>
      </c>
      <c r="V1396" s="4">
        <f>_xll.ciqfunctions.udf.CIQ("%FF5D00", "IQ_RATE_LEVEL", E1396)/100</f>
        <v>8.0000000000000004E-4</v>
      </c>
      <c r="W1396">
        <f>_xll.ciqfunctions.udf.CIQ(B1396, "IQ_BV_SHARE", C1396)</f>
        <v>21.781469999999999</v>
      </c>
    </row>
    <row r="1397" spans="1:23" x14ac:dyDescent="0.25">
      <c r="A1397" t="s">
        <v>590</v>
      </c>
      <c r="B1397" t="s">
        <v>91</v>
      </c>
      <c r="C1397" t="s">
        <v>33</v>
      </c>
      <c r="D1397" t="str">
        <f t="shared" si="21"/>
        <v>Mar2020</v>
      </c>
      <c r="E1397" s="1">
        <f>_xll.ciqfunctions.udf.CIQ(B1397, "IQ_PERIODDATE_IS", C1397)</f>
        <v>43921</v>
      </c>
      <c r="F1397">
        <f>_xll.ciqfunctions.udf.CIQ(B1397, "IQ_LASTSALEPRICE", E1397)</f>
        <v>55.74</v>
      </c>
      <c r="G1397">
        <f>_xll.ciqfunctions.udf.CIQ(B1397, "IQ_TOTAL_REV", C1397)</f>
        <v>10781</v>
      </c>
      <c r="H1397" s="4">
        <f>_xll.ciqfunctions.udf.CIQ(B1397, "IQ_GROSS_MARGIN", C1397)/100</f>
        <v>0.79352500000000004</v>
      </c>
      <c r="I1397" s="6">
        <f>_xll.ciqfunctions.udf.CIQ(B1397, "IQ_EBITDA", C1397)</f>
        <v>4821</v>
      </c>
      <c r="J1397" s="4">
        <f>_xll.ciqfunctions.udf.CIQ(B1397, "IQ_EBITA_MARGIN", C1397)/100</f>
        <v>0.43418899999999999</v>
      </c>
      <c r="K1397" s="6">
        <f>_xll.ciqfunctions.udf.CIQ(B1397, "IQ_NI", C1397)</f>
        <v>-775</v>
      </c>
      <c r="L1397" s="6">
        <f>_xll.ciqfunctions.udf.CIQ(B1397, "IQ_NI_NORM", C1397)</f>
        <v>1541</v>
      </c>
      <c r="M1397" s="4">
        <f>_xll.ciqfunctions.udf.CIQ(B1397, "IQ_NI_NORM_MARGIN", C1397)/100</f>
        <v>0.14293600000000001</v>
      </c>
      <c r="N1397">
        <f>_xll.ciqfunctions.udf.CIQ(B1397, "IQ_EPS_NORM", C1397)</f>
        <v>0.68245999999999996</v>
      </c>
      <c r="O1397">
        <f>_xll.ciqfunctions.udf.CIQ(B1397, "IQ_DILUT_EPS_INCL", C1397)</f>
        <v>-0.34322000000000003</v>
      </c>
      <c r="P1397" t="str">
        <f>_xll.ciqfunctions.udf.CIQ(B1397, "IQ_BUS_SEG_PRIMARY_PIC", "FQ42023", , , , , , 1)</f>
        <v xml:space="preserve">Pharmaceuticals </v>
      </c>
      <c r="Q1397" s="5">
        <f>_xll.ciqfunctions.udf.CIQ(B1397, "IQ_TOTAL_DEBT_EQUITY", C1397)/100</f>
        <v>0.95103700000000002</v>
      </c>
      <c r="R1397">
        <f>_xll.ciqfunctions.udf.CIQ(B1397, "IQ_CURRENT_RATIO", C1397)</f>
        <v>1.65625</v>
      </c>
      <c r="S1397">
        <f>_xll.ciqfunctions.udf.CIQ(B1397, "IQ_EBITDA_INT", C1397)</f>
        <v>13.767709999999999</v>
      </c>
      <c r="T1397" s="4">
        <f>_xll.ciqfunctions.udf.CIQ("US", "IQ_CPI_YOY_PCT", D1397)/100</f>
        <v>1.53933E-2</v>
      </c>
      <c r="U1397" s="4">
        <f>_xll.ciqfunctions.udf.CIQ("US", "IQ_UNEMPLOY_RATE", D1397)/100</f>
        <v>4.4000000000000004E-2</v>
      </c>
      <c r="V1397" s="4">
        <f>_xll.ciqfunctions.udf.CIQ("%FF5D00", "IQ_RATE_LEVEL", E1397)/100</f>
        <v>8.0000000000000004E-4</v>
      </c>
      <c r="W1397">
        <f>_xll.ciqfunctions.udf.CIQ(B1397, "IQ_BV_SHARE", C1397)</f>
        <v>22.058260000000001</v>
      </c>
    </row>
    <row r="1398" spans="1:23" x14ac:dyDescent="0.25">
      <c r="A1398" t="s">
        <v>590</v>
      </c>
      <c r="B1398" t="s">
        <v>91</v>
      </c>
      <c r="C1398" t="s">
        <v>35</v>
      </c>
      <c r="D1398" t="str">
        <f t="shared" si="21"/>
        <v>Dec2019</v>
      </c>
      <c r="E1398" s="1">
        <f>_xll.ciqfunctions.udf.CIQ(B1398, "IQ_PERIODDATE_IS", C1398)</f>
        <v>43830</v>
      </c>
      <c r="F1398">
        <f>_xll.ciqfunctions.udf.CIQ(B1398, "IQ_LASTSALEPRICE", E1398)</f>
        <v>64.19</v>
      </c>
      <c r="G1398">
        <f>_xll.ciqfunctions.udf.CIQ(B1398, "IQ_TOTAL_REV", C1398)</f>
        <v>7945</v>
      </c>
      <c r="H1398" s="4">
        <f>_xll.ciqfunctions.udf.CIQ(B1398, "IQ_GROSS_MARGIN", C1398)/100</f>
        <v>0.77256100000000005</v>
      </c>
      <c r="I1398" s="6">
        <f>_xll.ciqfunctions.udf.CIQ(B1398, "IQ_EBITDA", C1398)</f>
        <v>2687</v>
      </c>
      <c r="J1398" s="4">
        <f>_xll.ciqfunctions.udf.CIQ(B1398, "IQ_EBITA_MARGIN", C1398)/100</f>
        <v>0.32359900000000003</v>
      </c>
      <c r="K1398" s="6">
        <f>_xll.ciqfunctions.udf.CIQ(B1398, "IQ_NI", C1398)</f>
        <v>-1056</v>
      </c>
      <c r="L1398" s="6">
        <f>_xll.ciqfunctions.udf.CIQ(B1398, "IQ_NI_NORM", C1398)</f>
        <v>1048.375</v>
      </c>
      <c r="M1398" s="4">
        <f>_xll.ciqfunctions.udf.CIQ(B1398, "IQ_NI_NORM_MARGIN", C1398)/100</f>
        <v>0.13195399999999999</v>
      </c>
      <c r="N1398">
        <f>_xll.ciqfunctions.udf.CIQ(B1398, "IQ_EPS_NORM", C1398)</f>
        <v>0.54659999999999997</v>
      </c>
      <c r="O1398">
        <f>_xll.ciqfunctions.udf.CIQ(B1398, "IQ_DILUT_EPS_INCL", C1398)</f>
        <v>-0.55154999999999998</v>
      </c>
      <c r="P1398" t="str">
        <f>_xll.ciqfunctions.udf.CIQ(B1398, "IQ_BUS_SEG_PRIMARY_PIC", "FQ42023", , , , , , 1)</f>
        <v xml:space="preserve">Pharmaceuticals </v>
      </c>
      <c r="Q1398" s="5">
        <f>_xll.ciqfunctions.udf.CIQ(B1398, "IQ_TOTAL_DEBT_EQUITY", C1398)/100</f>
        <v>0.91955200000000004</v>
      </c>
      <c r="R1398">
        <f>_xll.ciqfunctions.udf.CIQ(B1398, "IQ_CURRENT_RATIO", C1398)</f>
        <v>1.6036900000000001</v>
      </c>
      <c r="S1398">
        <f>_xll.ciqfunctions.udf.CIQ(B1398, "IQ_EBITDA_INT", C1398)</f>
        <v>5.00183</v>
      </c>
      <c r="T1398" s="4">
        <f>_xll.ciqfunctions.udf.CIQ("US", "IQ_CPI_YOY_PCT", D1398)/100</f>
        <v>2.2851300000000001E-2</v>
      </c>
      <c r="U1398" s="4">
        <f>_xll.ciqfunctions.udf.CIQ("US", "IQ_UNEMPLOY_RATE", D1398)/100</f>
        <v>3.6000000000000004E-2</v>
      </c>
      <c r="V1398" s="4">
        <f>_xll.ciqfunctions.udf.CIQ("%FF5D00", "IQ_RATE_LEVEL", E1398)/100</f>
        <v>1.55E-2</v>
      </c>
      <c r="W1398">
        <f>_xll.ciqfunctions.udf.CIQ(B1398, "IQ_BV_SHARE", C1398)</f>
        <v>22.922260000000001</v>
      </c>
    </row>
    <row r="1399" spans="1:23" x14ac:dyDescent="0.25">
      <c r="A1399" t="s">
        <v>590</v>
      </c>
      <c r="B1399" t="s">
        <v>91</v>
      </c>
      <c r="C1399" t="s">
        <v>37</v>
      </c>
      <c r="D1399" t="str">
        <f t="shared" si="21"/>
        <v>Sep2019</v>
      </c>
      <c r="E1399" s="1">
        <f>_xll.ciqfunctions.udf.CIQ(B1399, "IQ_PERIODDATE_IS", C1399)</f>
        <v>43738</v>
      </c>
      <c r="F1399">
        <f>_xll.ciqfunctions.udf.CIQ(B1399, "IQ_LASTSALEPRICE", E1399)</f>
        <v>50.71</v>
      </c>
      <c r="G1399">
        <f>_xll.ciqfunctions.udf.CIQ(B1399, "IQ_TOTAL_REV", C1399)</f>
        <v>6007</v>
      </c>
      <c r="H1399" s="4">
        <f>_xll.ciqfunctions.udf.CIQ(B1399, "IQ_GROSS_MARGIN", C1399)/100</f>
        <v>0.70567599999999997</v>
      </c>
      <c r="I1399" s="6">
        <f>_xll.ciqfunctions.udf.CIQ(B1399, "IQ_EBITDA", C1399)</f>
        <v>1963</v>
      </c>
      <c r="J1399" s="4">
        <f>_xll.ciqfunctions.udf.CIQ(B1399, "IQ_EBITA_MARGIN", C1399)/100</f>
        <v>0.309805</v>
      </c>
      <c r="K1399" s="6">
        <f>_xll.ciqfunctions.udf.CIQ(B1399, "IQ_NI", C1399)</f>
        <v>1353</v>
      </c>
      <c r="L1399" s="6">
        <f>_xll.ciqfunctions.udf.CIQ(B1399, "IQ_NI_NORM", C1399)</f>
        <v>1312.625</v>
      </c>
      <c r="M1399" s="4">
        <f>_xll.ciqfunctions.udf.CIQ(B1399, "IQ_NI_NORM_MARGIN", C1399)/100</f>
        <v>0.21851500000000001</v>
      </c>
      <c r="N1399">
        <f>_xll.ciqfunctions.udf.CIQ(B1399, "IQ_EPS_NORM", C1399)</f>
        <v>0.80430000000000001</v>
      </c>
      <c r="O1399">
        <f>_xll.ciqfunctions.udf.CIQ(B1399, "IQ_DILUT_EPS_INCL", C1399)</f>
        <v>0.82904</v>
      </c>
      <c r="P1399" t="str">
        <f>_xll.ciqfunctions.udf.CIQ(B1399, "IQ_BUS_SEG_PRIMARY_PIC", "FQ42023", , , , , , 1)</f>
        <v xml:space="preserve">Pharmaceuticals </v>
      </c>
      <c r="Q1399" s="5">
        <f>_xll.ciqfunctions.udf.CIQ(B1399, "IQ_TOTAL_DEBT_EQUITY", C1399)/100</f>
        <v>1.45156</v>
      </c>
      <c r="R1399">
        <f>_xll.ciqfunctions.udf.CIQ(B1399, "IQ_CURRENT_RATIO", C1399)</f>
        <v>3.8317299999999999</v>
      </c>
      <c r="S1399">
        <f>_xll.ciqfunctions.udf.CIQ(B1399, "IQ_EBITDA_INT", C1399)</f>
        <v>9.9403000000000006</v>
      </c>
      <c r="T1399" s="4">
        <f>_xll.ciqfunctions.udf.CIQ("US", "IQ_CPI_YOY_PCT", D1399)/100</f>
        <v>1.7113100000000003E-2</v>
      </c>
      <c r="U1399" s="4">
        <f>_xll.ciqfunctions.udf.CIQ("US", "IQ_UNEMPLOY_RATE", D1399)/100</f>
        <v>3.5000000000000003E-2</v>
      </c>
      <c r="V1399" s="4">
        <f>_xll.ciqfunctions.udf.CIQ("%FF5D00", "IQ_RATE_LEVEL", E1399)/100</f>
        <v>1.9E-2</v>
      </c>
      <c r="W1399">
        <f>_xll.ciqfunctions.udf.CIQ(B1399, "IQ_BV_SHARE", C1399)</f>
        <v>10.83175</v>
      </c>
    </row>
    <row r="1400" spans="1:23" x14ac:dyDescent="0.25">
      <c r="A1400" t="s">
        <v>590</v>
      </c>
      <c r="B1400" t="s">
        <v>91</v>
      </c>
      <c r="C1400" t="s">
        <v>39</v>
      </c>
      <c r="D1400" t="str">
        <f t="shared" si="21"/>
        <v>Jun2019</v>
      </c>
      <c r="E1400" s="1">
        <f>_xll.ciqfunctions.udf.CIQ(B1400, "IQ_PERIODDATE_IS", C1400)</f>
        <v>43646</v>
      </c>
      <c r="F1400">
        <f>_xll.ciqfunctions.udf.CIQ(B1400, "IQ_LASTSALEPRICE", E1400)</f>
        <v>45.35</v>
      </c>
      <c r="G1400">
        <f>_xll.ciqfunctions.udf.CIQ(B1400, "IQ_TOTAL_REV", C1400)</f>
        <v>6273</v>
      </c>
      <c r="H1400" s="4">
        <f>_xll.ciqfunctions.udf.CIQ(B1400, "IQ_GROSS_MARGIN", C1400)/100</f>
        <v>0.70779499999999995</v>
      </c>
      <c r="I1400" s="6">
        <f>_xll.ciqfunctions.udf.CIQ(B1400, "IQ_EBITDA", C1400)</f>
        <v>2229</v>
      </c>
      <c r="J1400" s="4">
        <f>_xll.ciqfunctions.udf.CIQ(B1400, "IQ_EBITA_MARGIN", C1400)/100</f>
        <v>0.339231</v>
      </c>
      <c r="K1400" s="6">
        <f>_xll.ciqfunctions.udf.CIQ(B1400, "IQ_NI", C1400)</f>
        <v>1432</v>
      </c>
      <c r="L1400" s="6">
        <f>_xll.ciqfunctions.udf.CIQ(B1400, "IQ_NI_NORM", C1400)</f>
        <v>1476.75</v>
      </c>
      <c r="M1400" s="4">
        <f>_xll.ciqfunctions.udf.CIQ(B1400, "IQ_NI_NORM_MARGIN", C1400)/100</f>
        <v>0.23541299999999998</v>
      </c>
      <c r="N1400">
        <f>_xll.ciqfunctions.udf.CIQ(B1400, "IQ_EPS_NORM", C1400)</f>
        <v>0.90266000000000002</v>
      </c>
      <c r="O1400">
        <f>_xll.ciqfunctions.udf.CIQ(B1400, "IQ_DILUT_EPS_INCL", C1400)</f>
        <v>0.87</v>
      </c>
      <c r="P1400" t="str">
        <f>_xll.ciqfunctions.udf.CIQ(B1400, "IQ_BUS_SEG_PRIMARY_PIC", "FQ42023", , , , , , 1)</f>
        <v xml:space="preserve">Pharmaceuticals </v>
      </c>
      <c r="Q1400" s="5">
        <f>_xll.ciqfunctions.udf.CIQ(B1400, "IQ_TOTAL_DEBT_EQUITY", C1400)/100</f>
        <v>1.5974860000000002</v>
      </c>
      <c r="R1400">
        <f>_xll.ciqfunctions.udf.CIQ(B1400, "IQ_CURRENT_RATIO", C1400)</f>
        <v>3.8838400000000002</v>
      </c>
      <c r="S1400">
        <f>_xll.ciqfunctions.udf.CIQ(B1400, "IQ_EBITDA_INT", C1400)</f>
        <v>19.859649999999998</v>
      </c>
      <c r="T1400" s="4">
        <f>_xll.ciqfunctions.udf.CIQ("US", "IQ_CPI_YOY_PCT", D1400)/100</f>
        <v>1.64849E-2</v>
      </c>
      <c r="U1400" s="4">
        <f>_xll.ciqfunctions.udf.CIQ("US", "IQ_UNEMPLOY_RATE", D1400)/100</f>
        <v>3.6000000000000004E-2</v>
      </c>
      <c r="V1400" s="4">
        <f>_xll.ciqfunctions.udf.CIQ("%FF5D00", "IQ_RATE_LEVEL", E1400)/100</f>
        <v>2.4E-2</v>
      </c>
      <c r="W1400">
        <f>_xll.ciqfunctions.udf.CIQ(B1400, "IQ_BV_SHARE", C1400)</f>
        <v>9.8112999999999992</v>
      </c>
    </row>
    <row r="1401" spans="1:23" x14ac:dyDescent="0.25">
      <c r="A1401" t="s">
        <v>590</v>
      </c>
      <c r="B1401" t="s">
        <v>91</v>
      </c>
      <c r="C1401" t="s">
        <v>41</v>
      </c>
      <c r="D1401" t="str">
        <f t="shared" si="21"/>
        <v>Mar2019</v>
      </c>
      <c r="E1401" s="1">
        <f>_xll.ciqfunctions.udf.CIQ(B1401, "IQ_PERIODDATE_IS", C1401)</f>
        <v>43555</v>
      </c>
      <c r="F1401">
        <f>_xll.ciqfunctions.udf.CIQ(B1401, "IQ_LASTSALEPRICE", E1401)</f>
        <v>47.71</v>
      </c>
      <c r="G1401">
        <f>_xll.ciqfunctions.udf.CIQ(B1401, "IQ_TOTAL_REV", C1401)</f>
        <v>5920</v>
      </c>
      <c r="H1401" s="4">
        <f>_xll.ciqfunctions.udf.CIQ(B1401, "IQ_GROSS_MARGIN", C1401)/100</f>
        <v>0.69391800000000003</v>
      </c>
      <c r="I1401" s="6">
        <f>_xll.ciqfunctions.udf.CIQ(B1401, "IQ_EBITDA", C1401)</f>
        <v>1942</v>
      </c>
      <c r="J1401" s="4">
        <f>_xll.ciqfunctions.udf.CIQ(B1401, "IQ_EBITA_MARGIN", C1401)/100</f>
        <v>0.31080999999999998</v>
      </c>
      <c r="K1401" s="6">
        <f>_xll.ciqfunctions.udf.CIQ(B1401, "IQ_NI", C1401)</f>
        <v>1710</v>
      </c>
      <c r="L1401" s="6">
        <f>_xll.ciqfunctions.udf.CIQ(B1401, "IQ_NI_NORM", C1401)</f>
        <v>1318.125</v>
      </c>
      <c r="M1401" s="4">
        <f>_xll.ciqfunctions.udf.CIQ(B1401, "IQ_NI_NORM_MARGIN", C1401)/100</f>
        <v>0.22265599999999999</v>
      </c>
      <c r="N1401">
        <f>_xll.ciqfunctions.udf.CIQ(B1401, "IQ_EPS_NORM", C1401)</f>
        <v>0.80669000000000002</v>
      </c>
      <c r="O1401">
        <f>_xll.ciqfunctions.udf.CIQ(B1401, "IQ_DILUT_EPS_INCL", C1401)</f>
        <v>1.04</v>
      </c>
      <c r="P1401" t="str">
        <f>_xll.ciqfunctions.udf.CIQ(B1401, "IQ_BUS_SEG_PRIMARY_PIC", "FQ42023", , , , , , 1)</f>
        <v xml:space="preserve">Pharmaceuticals </v>
      </c>
      <c r="Q1401" s="5">
        <f>_xll.ciqfunctions.udf.CIQ(B1401, "IQ_TOTAL_DEBT_EQUITY", C1401)/100</f>
        <v>0.42991399999999996</v>
      </c>
      <c r="R1401">
        <f>_xll.ciqfunctions.udf.CIQ(B1401, "IQ_CURRENT_RATIO", C1401)</f>
        <v>1.9333800000000001</v>
      </c>
      <c r="S1401">
        <f>_xll.ciqfunctions.udf.CIQ(B1401, "IQ_EBITDA_INT", C1401)</f>
        <v>52.105260000000001</v>
      </c>
      <c r="T1401" s="4">
        <f>_xll.ciqfunctions.udf.CIQ("US", "IQ_CPI_YOY_PCT", D1401)/100</f>
        <v>1.8625199999999998E-2</v>
      </c>
      <c r="U1401" s="4">
        <f>_xll.ciqfunctions.udf.CIQ("US", "IQ_UNEMPLOY_RATE", D1401)/100</f>
        <v>3.7999999999999999E-2</v>
      </c>
      <c r="V1401" s="4">
        <f>_xll.ciqfunctions.udf.CIQ("%FF5D00", "IQ_RATE_LEVEL", E1401)/100</f>
        <v>2.4300000000000002E-2</v>
      </c>
      <c r="W1401">
        <f>_xll.ciqfunctions.udf.CIQ(B1401, "IQ_BV_SHARE", C1401)</f>
        <v>9.3036300000000001</v>
      </c>
    </row>
    <row r="1402" spans="1:23" x14ac:dyDescent="0.25">
      <c r="A1402" t="s">
        <v>591</v>
      </c>
      <c r="B1402" t="s">
        <v>92</v>
      </c>
      <c r="C1402" t="s">
        <v>3</v>
      </c>
      <c r="D1402" t="str">
        <f t="shared" si="21"/>
        <v>Oct2023</v>
      </c>
      <c r="E1402" s="1">
        <f>_xll.ciqfunctions.udf.CIQ(B1402, "IQ_PERIODDATE_IS", C1402)</f>
        <v>45228</v>
      </c>
      <c r="F1402">
        <f>_xll.ciqfunctions.udf.CIQ(B1402, "IQ_LASTSALEPRICE", E1402)</f>
        <v>838.36</v>
      </c>
      <c r="G1402">
        <f>_xll.ciqfunctions.udf.CIQ(B1402, "IQ_TOTAL_REV", C1402)</f>
        <v>9295</v>
      </c>
      <c r="H1402" s="4">
        <f>_xll.ciqfunctions.udf.CIQ(B1402, "IQ_GROSS_MARGIN", C1402)/100</f>
        <v>0.73652499999999999</v>
      </c>
      <c r="I1402" s="6">
        <f>_xll.ciqfunctions.udf.CIQ(B1402, "IQ_EBITDA", C1402)</f>
        <v>5163</v>
      </c>
      <c r="J1402" s="4">
        <f>_xll.ciqfunctions.udf.CIQ(B1402, "IQ_EBITA_MARGIN", C1402)/100</f>
        <v>0.54211900000000002</v>
      </c>
      <c r="K1402" s="6">
        <f>_xll.ciqfunctions.udf.CIQ(B1402, "IQ_NI", C1402)</f>
        <v>3524</v>
      </c>
      <c r="L1402" s="6">
        <f>_xll.ciqfunctions.udf.CIQ(B1402, "IQ_NI_NORM", C1402)</f>
        <v>2481.25</v>
      </c>
      <c r="M1402" s="4">
        <f>_xll.ciqfunctions.udf.CIQ(B1402, "IQ_NI_NORM_MARGIN", C1402)/100</f>
        <v>0.26694400000000001</v>
      </c>
      <c r="N1402">
        <f>_xll.ciqfunctions.udf.CIQ(B1402, "IQ_EPS_NORM", C1402)</f>
        <v>6.0078699999999996</v>
      </c>
      <c r="O1402">
        <f>_xll.ciqfunctions.udf.CIQ(B1402, "IQ_DILUT_EPS_INCL", C1402)</f>
        <v>8.25</v>
      </c>
      <c r="P1402" t="str">
        <f>_xll.ciqfunctions.udf.CIQ(B1402, "IQ_BUS_SEG_PRIMARY_PIC", "FQ42023", , , , , , 1)</f>
        <v xml:space="preserve">Semiconductors </v>
      </c>
      <c r="Q1402" s="5">
        <f>_xll.ciqfunctions.udf.CIQ(B1402, "IQ_TOTAL_DEBT_EQUITY", C1402)/100</f>
        <v>1.6528260000000001</v>
      </c>
      <c r="R1402">
        <f>_xll.ciqfunctions.udf.CIQ(B1402, "IQ_CURRENT_RATIO", C1402)</f>
        <v>2.8152599999999999</v>
      </c>
      <c r="S1402">
        <f>_xll.ciqfunctions.udf.CIQ(B1402, "IQ_EBITDA_INT", C1402)</f>
        <v>12.80864</v>
      </c>
      <c r="T1402" s="4">
        <f>_xll.ciqfunctions.udf.CIQ("US", "IQ_CPI_YOY_PCT", D1402)/100</f>
        <v>3.2411500000000003E-2</v>
      </c>
      <c r="U1402" s="4">
        <f>_xll.ciqfunctions.udf.CIQ("US", "IQ_UNEMPLOY_RATE", D1402)/100</f>
        <v>3.7999999999999999E-2</v>
      </c>
      <c r="V1402" s="4">
        <f>_xll.ciqfunctions.udf.CIQ("%FF5D00", "IQ_RATE_LEVEL", E1402)/100</f>
        <v>5.33E-2</v>
      </c>
      <c r="W1402">
        <f>_xll.ciqfunctions.udf.CIQ(B1402, "IQ_BV_SHARE", C1402)</f>
        <v>57.942030000000003</v>
      </c>
    </row>
    <row r="1403" spans="1:23" x14ac:dyDescent="0.25">
      <c r="A1403" t="s">
        <v>591</v>
      </c>
      <c r="B1403" t="s">
        <v>92</v>
      </c>
      <c r="C1403" t="s">
        <v>5</v>
      </c>
      <c r="D1403" t="str">
        <f t="shared" si="21"/>
        <v>Jul2023</v>
      </c>
      <c r="E1403" s="1">
        <f>_xll.ciqfunctions.udf.CIQ(B1403, "IQ_PERIODDATE_IS", C1403)</f>
        <v>45137</v>
      </c>
      <c r="F1403">
        <f>_xll.ciqfunctions.udf.CIQ(B1403, "IQ_LASTSALEPRICE", E1403)</f>
        <v>899.79</v>
      </c>
      <c r="G1403">
        <f>_xll.ciqfunctions.udf.CIQ(B1403, "IQ_TOTAL_REV", C1403)</f>
        <v>8876</v>
      </c>
      <c r="H1403" s="4">
        <f>_xll.ciqfunctions.udf.CIQ(B1403, "IQ_GROSS_MARGIN", C1403)/100</f>
        <v>0.74402800000000002</v>
      </c>
      <c r="I1403" s="6">
        <f>_xll.ciqfunctions.udf.CIQ(B1403, "IQ_EBITDA", C1403)</f>
        <v>4980</v>
      </c>
      <c r="J1403" s="4">
        <f>_xll.ciqfunctions.udf.CIQ(B1403, "IQ_EBITA_MARGIN", C1403)/100</f>
        <v>0.54731799999999997</v>
      </c>
      <c r="K1403" s="6">
        <f>_xll.ciqfunctions.udf.CIQ(B1403, "IQ_NI", C1403)</f>
        <v>3303</v>
      </c>
      <c r="L1403" s="6">
        <f>_xll.ciqfunctions.udf.CIQ(B1403, "IQ_NI_NORM", C1403)</f>
        <v>2366.875</v>
      </c>
      <c r="M1403" s="4">
        <f>_xll.ciqfunctions.udf.CIQ(B1403, "IQ_NI_NORM_MARGIN", C1403)/100</f>
        <v>0.26666000000000001</v>
      </c>
      <c r="N1403">
        <f>_xll.ciqfunctions.udf.CIQ(B1403, "IQ_EPS_NORM", C1403)</f>
        <v>5.7309299999999999</v>
      </c>
      <c r="O1403">
        <f>_xll.ciqfunctions.udf.CIQ(B1403, "IQ_DILUT_EPS_INCL", C1403)</f>
        <v>7.74</v>
      </c>
      <c r="P1403" t="str">
        <f>_xll.ciqfunctions.udf.CIQ(B1403, "IQ_BUS_SEG_PRIMARY_PIC", "FQ42023", , , , , , 1)</f>
        <v xml:space="preserve">Semiconductors </v>
      </c>
      <c r="Q1403" s="5">
        <f>_xll.ciqfunctions.udf.CIQ(B1403, "IQ_TOTAL_DEBT_EQUITY", C1403)/100</f>
        <v>1.781828</v>
      </c>
      <c r="R1403">
        <f>_xll.ciqfunctions.udf.CIQ(B1403, "IQ_CURRENT_RATIO", C1403)</f>
        <v>2.4959799999999999</v>
      </c>
      <c r="S1403">
        <f>_xll.ciqfunctions.udf.CIQ(B1403, "IQ_EBITDA_INT", C1403)</f>
        <v>12.317729999999999</v>
      </c>
      <c r="T1403" s="4">
        <f>_xll.ciqfunctions.udf.CIQ("US", "IQ_CPI_YOY_PCT", D1403)/100</f>
        <v>3.1777799999999995E-2</v>
      </c>
      <c r="U1403" s="4">
        <f>_xll.ciqfunctions.udf.CIQ("US", "IQ_UNEMPLOY_RATE", D1403)/100</f>
        <v>3.5000000000000003E-2</v>
      </c>
      <c r="V1403" s="4">
        <f>_xll.ciqfunctions.udf.CIQ("%FF5D00", "IQ_RATE_LEVEL", E1403)/100</f>
        <v>5.33E-2</v>
      </c>
      <c r="W1403">
        <f>_xll.ciqfunctions.udf.CIQ(B1403, "IQ_BV_SHARE", C1403)</f>
        <v>53.460050000000003</v>
      </c>
    </row>
    <row r="1404" spans="1:23" x14ac:dyDescent="0.25">
      <c r="A1404" t="s">
        <v>591</v>
      </c>
      <c r="B1404" t="s">
        <v>92</v>
      </c>
      <c r="C1404" t="s">
        <v>7</v>
      </c>
      <c r="D1404" t="str">
        <f t="shared" si="21"/>
        <v>Apr2023</v>
      </c>
      <c r="E1404" s="1">
        <f>_xll.ciqfunctions.udf.CIQ(B1404, "IQ_PERIODDATE_IS", C1404)</f>
        <v>45046</v>
      </c>
      <c r="F1404">
        <f>_xll.ciqfunctions.udf.CIQ(B1404, "IQ_LASTSALEPRICE", E1404)</f>
        <v>626.5</v>
      </c>
      <c r="G1404">
        <f>_xll.ciqfunctions.udf.CIQ(B1404, "IQ_TOTAL_REV", C1404)</f>
        <v>8733</v>
      </c>
      <c r="H1404" s="4">
        <f>_xll.ciqfunctions.udf.CIQ(B1404, "IQ_GROSS_MARGIN", C1404)/100</f>
        <v>0.75071500000000002</v>
      </c>
      <c r="I1404" s="6">
        <f>_xll.ciqfunctions.udf.CIQ(B1404, "IQ_EBITDA", C1404)</f>
        <v>4935</v>
      </c>
      <c r="J1404" s="4">
        <f>_xll.ciqfunctions.udf.CIQ(B1404, "IQ_EBITA_MARGIN", C1404)/100</f>
        <v>0.55032599999999998</v>
      </c>
      <c r="K1404" s="6">
        <f>_xll.ciqfunctions.udf.CIQ(B1404, "IQ_NI", C1404)</f>
        <v>3481</v>
      </c>
      <c r="L1404" s="6">
        <f>_xll.ciqfunctions.udf.CIQ(B1404, "IQ_NI_NORM", C1404)</f>
        <v>2328.125</v>
      </c>
      <c r="M1404" s="4">
        <f>_xll.ciqfunctions.udf.CIQ(B1404, "IQ_NI_NORM_MARGIN", C1404)/100</f>
        <v>0.26658899999999996</v>
      </c>
      <c r="N1404">
        <f>_xll.ciqfunctions.udf.CIQ(B1404, "IQ_EPS_NORM", C1404)</f>
        <v>5.6099399999999999</v>
      </c>
      <c r="O1404">
        <f>_xll.ciqfunctions.udf.CIQ(B1404, "IQ_DILUT_EPS_INCL", C1404)</f>
        <v>8.15</v>
      </c>
      <c r="P1404" t="str">
        <f>_xll.ciqfunctions.udf.CIQ(B1404, "IQ_BUS_SEG_PRIMARY_PIC", "FQ42023", , , , , , 1)</f>
        <v xml:space="preserve">Semiconductors </v>
      </c>
      <c r="Q1404" s="5">
        <f>_xll.ciqfunctions.udf.CIQ(B1404, "IQ_TOTAL_DEBT_EQUITY", C1404)/100</f>
        <v>1.7917480000000001</v>
      </c>
      <c r="R1404">
        <f>_xll.ciqfunctions.udf.CIQ(B1404, "IQ_CURRENT_RATIO", C1404)</f>
        <v>2.3793099999999998</v>
      </c>
      <c r="S1404">
        <f>_xll.ciqfunctions.udf.CIQ(B1404, "IQ_EBITDA_INT", C1404)</f>
        <v>12.23704</v>
      </c>
      <c r="T1404" s="4">
        <f>_xll.ciqfunctions.udf.CIQ("US", "IQ_CPI_YOY_PCT", D1404)/100</f>
        <v>4.9303199999999998E-2</v>
      </c>
      <c r="U1404" s="4">
        <f>_xll.ciqfunctions.udf.CIQ("US", "IQ_UNEMPLOY_RATE", D1404)/100</f>
        <v>3.4000000000000002E-2</v>
      </c>
      <c r="V1404" s="4">
        <f>_xll.ciqfunctions.udf.CIQ("%FF5D00", "IQ_RATE_LEVEL", E1404)/100</f>
        <v>4.8300000000000003E-2</v>
      </c>
      <c r="W1404">
        <f>_xll.ciqfunctions.udf.CIQ(B1404, "IQ_BV_SHARE", C1404)</f>
        <v>53.156999999999996</v>
      </c>
    </row>
    <row r="1405" spans="1:23" x14ac:dyDescent="0.25">
      <c r="A1405" t="s">
        <v>591</v>
      </c>
      <c r="B1405" t="s">
        <v>92</v>
      </c>
      <c r="C1405" t="s">
        <v>9</v>
      </c>
      <c r="D1405" t="str">
        <f t="shared" si="21"/>
        <v>Jan2023</v>
      </c>
      <c r="E1405" s="1">
        <f>_xll.ciqfunctions.udf.CIQ(B1405, "IQ_PERIODDATE_IS", C1405)</f>
        <v>44955</v>
      </c>
      <c r="F1405">
        <f>_xll.ciqfunctions.udf.CIQ(B1405, "IQ_LASTSALEPRICE", E1405)</f>
        <v>590.99</v>
      </c>
      <c r="G1405">
        <f>_xll.ciqfunctions.udf.CIQ(B1405, "IQ_TOTAL_REV", C1405)</f>
        <v>8915</v>
      </c>
      <c r="H1405" s="4">
        <f>_xll.ciqfunctions.udf.CIQ(B1405, "IQ_GROSS_MARGIN", C1405)/100</f>
        <v>0.733707</v>
      </c>
      <c r="I1405" s="6">
        <f>_xll.ciqfunctions.udf.CIQ(B1405, "IQ_EBITDA", C1405)</f>
        <v>5125</v>
      </c>
      <c r="J1405" s="4">
        <f>_xll.ciqfunctions.udf.CIQ(B1405, "IQ_EBITA_MARGIN", C1405)/100</f>
        <v>0.56062800000000002</v>
      </c>
      <c r="K1405" s="6">
        <f>_xll.ciqfunctions.udf.CIQ(B1405, "IQ_NI", C1405)</f>
        <v>3774</v>
      </c>
      <c r="L1405" s="6">
        <f>_xll.ciqfunctions.udf.CIQ(B1405, "IQ_NI_NORM", C1405)</f>
        <v>2407.5</v>
      </c>
      <c r="M1405" s="4">
        <f>_xll.ciqfunctions.udf.CIQ(B1405, "IQ_NI_NORM_MARGIN", C1405)/100</f>
        <v>0.27005000000000001</v>
      </c>
      <c r="N1405">
        <f>_xll.ciqfunctions.udf.CIQ(B1405, "IQ_EPS_NORM", C1405)</f>
        <v>5.7595700000000001</v>
      </c>
      <c r="O1405">
        <f>_xll.ciqfunctions.udf.CIQ(B1405, "IQ_DILUT_EPS_INCL", C1405)</f>
        <v>8.8000000000000007</v>
      </c>
      <c r="P1405" t="str">
        <f>_xll.ciqfunctions.udf.CIQ(B1405, "IQ_BUS_SEG_PRIMARY_PIC", "FQ42023", , , , , , 1)</f>
        <v xml:space="preserve">Semiconductors </v>
      </c>
      <c r="Q1405" s="5">
        <f>_xll.ciqfunctions.udf.CIQ(B1405, "IQ_TOTAL_DEBT_EQUITY", C1405)/100</f>
        <v>1.6900899999999999</v>
      </c>
      <c r="R1405">
        <f>_xll.ciqfunctions.udf.CIQ(B1405, "IQ_CURRENT_RATIO", C1405)</f>
        <v>2.5171700000000001</v>
      </c>
      <c r="S1405">
        <f>_xll.ciqfunctions.udf.CIQ(B1405, "IQ_EBITDA_INT", C1405)</f>
        <v>12.677339999999999</v>
      </c>
      <c r="T1405" s="4">
        <f>_xll.ciqfunctions.udf.CIQ("US", "IQ_CPI_YOY_PCT", D1405)/100</f>
        <v>6.4101499999999992E-2</v>
      </c>
      <c r="U1405" s="4">
        <f>_xll.ciqfunctions.udf.CIQ("US", "IQ_UNEMPLOY_RATE", D1405)/100</f>
        <v>3.4000000000000002E-2</v>
      </c>
      <c r="V1405" s="4">
        <f>_xll.ciqfunctions.udf.CIQ("%FF5D00", "IQ_RATE_LEVEL", E1405)/100</f>
        <v>4.3299999999999998E-2</v>
      </c>
      <c r="W1405">
        <f>_xll.ciqfunctions.udf.CIQ(B1405, "IQ_BV_SHARE", C1405)</f>
        <v>55.899279999999997</v>
      </c>
    </row>
    <row r="1406" spans="1:23" x14ac:dyDescent="0.25">
      <c r="A1406" t="s">
        <v>591</v>
      </c>
      <c r="B1406" t="s">
        <v>92</v>
      </c>
      <c r="C1406" t="s">
        <v>11</v>
      </c>
      <c r="D1406" t="str">
        <f t="shared" si="21"/>
        <v>Oct2022</v>
      </c>
      <c r="E1406" s="1">
        <f>_xll.ciqfunctions.udf.CIQ(B1406, "IQ_PERIODDATE_IS", C1406)</f>
        <v>44864</v>
      </c>
      <c r="F1406">
        <f>_xll.ciqfunctions.udf.CIQ(B1406, "IQ_LASTSALEPRICE", E1406)</f>
        <v>472.9</v>
      </c>
      <c r="G1406">
        <f>_xll.ciqfunctions.udf.CIQ(B1406, "IQ_TOTAL_REV", C1406)</f>
        <v>8930</v>
      </c>
      <c r="H1406" s="4">
        <f>_xll.ciqfunctions.udf.CIQ(B1406, "IQ_GROSS_MARGIN", C1406)/100</f>
        <v>0.74266499999999991</v>
      </c>
      <c r="I1406" s="6">
        <f>_xll.ciqfunctions.udf.CIQ(B1406, "IQ_EBITDA", C1406)</f>
        <v>5193</v>
      </c>
      <c r="J1406" s="4">
        <f>_xll.ciqfunctions.udf.CIQ(B1406, "IQ_EBITA_MARGIN", C1406)/100</f>
        <v>0.56707700000000005</v>
      </c>
      <c r="K1406" s="6">
        <f>_xll.ciqfunctions.udf.CIQ(B1406, "IQ_NI", C1406)</f>
        <v>3359</v>
      </c>
      <c r="L1406" s="6">
        <f>_xll.ciqfunctions.udf.CIQ(B1406, "IQ_NI_NORM", C1406)</f>
        <v>2378.125</v>
      </c>
      <c r="M1406" s="4">
        <f>_xll.ciqfunctions.udf.CIQ(B1406, "IQ_NI_NORM_MARGIN", C1406)/100</f>
        <v>0.26630700000000002</v>
      </c>
      <c r="N1406">
        <f>_xll.ciqfunctions.udf.CIQ(B1406, "IQ_EPS_NORM", C1406)</f>
        <v>5.7861900000000004</v>
      </c>
      <c r="O1406">
        <f>_xll.ciqfunctions.udf.CIQ(B1406, "IQ_DILUT_EPS_INCL", C1406)</f>
        <v>7.1939200000000003</v>
      </c>
      <c r="P1406" t="str">
        <f>_xll.ciqfunctions.udf.CIQ(B1406, "IQ_BUS_SEG_PRIMARY_PIC", "FQ42023", , , , , , 1)</f>
        <v xml:space="preserve">Semiconductors </v>
      </c>
      <c r="Q1406" s="5">
        <f>_xll.ciqfunctions.udf.CIQ(B1406, "IQ_TOTAL_DEBT_EQUITY", C1406)/100</f>
        <v>1.7604470000000001</v>
      </c>
      <c r="R1406">
        <f>_xll.ciqfunctions.udf.CIQ(B1406, "IQ_CURRENT_RATIO", C1406)</f>
        <v>2.6239400000000002</v>
      </c>
      <c r="S1406">
        <f>_xll.ciqfunctions.udf.CIQ(B1406, "IQ_EBITDA_INT", C1406)</f>
        <v>12.850989999999999</v>
      </c>
      <c r="T1406" s="4">
        <f>_xll.ciqfunctions.udf.CIQ("US", "IQ_CPI_YOY_PCT", D1406)/100</f>
        <v>7.7454300000000004E-2</v>
      </c>
      <c r="U1406" s="4">
        <f>_xll.ciqfunctions.udf.CIQ("US", "IQ_UNEMPLOY_RATE", D1406)/100</f>
        <v>3.6000000000000004E-2</v>
      </c>
      <c r="V1406" s="4">
        <f>_xll.ciqfunctions.udf.CIQ("%FF5D00", "IQ_RATE_LEVEL", E1406)/100</f>
        <v>3.0800000000000001E-2</v>
      </c>
      <c r="W1406">
        <f>_xll.ciqfunctions.udf.CIQ(B1406, "IQ_BV_SHARE", C1406)</f>
        <v>54.327750000000002</v>
      </c>
    </row>
    <row r="1407" spans="1:23" x14ac:dyDescent="0.25">
      <c r="A1407" t="s">
        <v>591</v>
      </c>
      <c r="B1407" t="s">
        <v>92</v>
      </c>
      <c r="C1407" t="s">
        <v>13</v>
      </c>
      <c r="D1407" t="str">
        <f t="shared" si="21"/>
        <v>Jul2022</v>
      </c>
      <c r="E1407" s="1">
        <f>_xll.ciqfunctions.udf.CIQ(B1407, "IQ_PERIODDATE_IS", C1407)</f>
        <v>44773</v>
      </c>
      <c r="F1407">
        <f>_xll.ciqfunctions.udf.CIQ(B1407, "IQ_LASTSALEPRICE", E1407)</f>
        <v>535.48</v>
      </c>
      <c r="G1407">
        <f>_xll.ciqfunctions.udf.CIQ(B1407, "IQ_TOTAL_REV", C1407)</f>
        <v>8464</v>
      </c>
      <c r="H1407" s="4">
        <f>_xll.ciqfunctions.udf.CIQ(B1407, "IQ_GROSS_MARGIN", C1407)/100</f>
        <v>0.75460700000000003</v>
      </c>
      <c r="I1407" s="6">
        <f>_xll.ciqfunctions.udf.CIQ(B1407, "IQ_EBITDA", C1407)</f>
        <v>4938</v>
      </c>
      <c r="J1407" s="4">
        <f>_xll.ciqfunctions.udf.CIQ(B1407, "IQ_EBITA_MARGIN", C1407)/100</f>
        <v>0.56817099999999998</v>
      </c>
      <c r="K1407" s="6">
        <f>_xll.ciqfunctions.udf.CIQ(B1407, "IQ_NI", C1407)</f>
        <v>3074</v>
      </c>
      <c r="L1407" s="6">
        <f>_xll.ciqfunctions.udf.CIQ(B1407, "IQ_NI_NORM", C1407)</f>
        <v>2090.625</v>
      </c>
      <c r="M1407" s="4">
        <f>_xll.ciqfunctions.udf.CIQ(B1407, "IQ_NI_NORM_MARGIN", C1407)/100</f>
        <v>0.247002</v>
      </c>
      <c r="N1407">
        <f>_xll.ciqfunctions.udf.CIQ(B1407, "IQ_EPS_NORM", C1407)</f>
        <v>5.1620400000000002</v>
      </c>
      <c r="O1407">
        <f>_xll.ciqfunctions.udf.CIQ(B1407, "IQ_DILUT_EPS_INCL", C1407)</f>
        <v>7.1488399999999999</v>
      </c>
      <c r="P1407" t="str">
        <f>_xll.ciqfunctions.udf.CIQ(B1407, "IQ_BUS_SEG_PRIMARY_PIC", "FQ42023", , , , , , 1)</f>
        <v xml:space="preserve">Semiconductors </v>
      </c>
      <c r="Q1407" s="5">
        <f>_xll.ciqfunctions.udf.CIQ(B1407, "IQ_TOTAL_DEBT_EQUITY", C1407)/100</f>
        <v>1.8894409999999999</v>
      </c>
      <c r="R1407">
        <f>_xll.ciqfunctions.udf.CIQ(B1407, "IQ_CURRENT_RATIO", C1407)</f>
        <v>2.3218399999999999</v>
      </c>
      <c r="S1407">
        <f>_xll.ciqfunctions.udf.CIQ(B1407, "IQ_EBITDA_INT", C1407)</f>
        <v>12.22167</v>
      </c>
      <c r="T1407" s="4">
        <f>_xll.ciqfunctions.udf.CIQ("US", "IQ_CPI_YOY_PCT", D1407)/100</f>
        <v>8.5248199999999996E-2</v>
      </c>
      <c r="U1407" s="4">
        <f>_xll.ciqfunctions.udf.CIQ("US", "IQ_UNEMPLOY_RATE", D1407)/100</f>
        <v>3.5000000000000003E-2</v>
      </c>
      <c r="V1407" s="4">
        <f>_xll.ciqfunctions.udf.CIQ("%FF5D00", "IQ_RATE_LEVEL", E1407)/100</f>
        <v>2.3199999999999998E-2</v>
      </c>
      <c r="W1407">
        <f>_xll.ciqfunctions.udf.CIQ(B1407, "IQ_BV_SHARE", C1407)</f>
        <v>51.545679999999997</v>
      </c>
    </row>
    <row r="1408" spans="1:23" x14ac:dyDescent="0.25">
      <c r="A1408" t="s">
        <v>591</v>
      </c>
      <c r="B1408" t="s">
        <v>92</v>
      </c>
      <c r="C1408" t="s">
        <v>15</v>
      </c>
      <c r="D1408" t="str">
        <f t="shared" si="21"/>
        <v>May2022</v>
      </c>
      <c r="E1408" s="1">
        <f>_xll.ciqfunctions.udf.CIQ(B1408, "IQ_PERIODDATE_IS", C1408)</f>
        <v>44682</v>
      </c>
      <c r="F1408">
        <f>_xll.ciqfunctions.udf.CIQ(B1408, "IQ_LASTSALEPRICE", E1408)</f>
        <v>554.39</v>
      </c>
      <c r="G1408">
        <f>_xll.ciqfunctions.udf.CIQ(B1408, "IQ_TOTAL_REV", C1408)</f>
        <v>8103</v>
      </c>
      <c r="H1408" s="4">
        <f>_xll.ciqfunctions.udf.CIQ(B1408, "IQ_GROSS_MARGIN", C1408)/100</f>
        <v>0.75860699999999992</v>
      </c>
      <c r="I1408" s="6">
        <f>_xll.ciqfunctions.udf.CIQ(B1408, "IQ_EBITDA", C1408)</f>
        <v>4653</v>
      </c>
      <c r="J1408" s="4">
        <f>_xll.ciqfunctions.udf.CIQ(B1408, "IQ_EBITA_MARGIN", C1408)/100</f>
        <v>0.55757100000000004</v>
      </c>
      <c r="K1408" s="6">
        <f>_xll.ciqfunctions.udf.CIQ(B1408, "IQ_NI", C1408)</f>
        <v>2590</v>
      </c>
      <c r="L1408" s="6">
        <f>_xll.ciqfunctions.udf.CIQ(B1408, "IQ_NI_NORM", C1408)</f>
        <v>1755.625</v>
      </c>
      <c r="M1408" s="4">
        <f>_xll.ciqfunctions.udf.CIQ(B1408, "IQ_NI_NORM_MARGIN", C1408)/100</f>
        <v>0.21666299999999999</v>
      </c>
      <c r="N1408">
        <f>_xll.ciqfunctions.udf.CIQ(B1408, "IQ_EPS_NORM", C1408)</f>
        <v>4.3029999999999999</v>
      </c>
      <c r="O1408">
        <f>_xll.ciqfunctions.udf.CIQ(B1408, "IQ_DILUT_EPS_INCL", C1408)</f>
        <v>5.93</v>
      </c>
      <c r="P1408" t="str">
        <f>_xll.ciqfunctions.udf.CIQ(B1408, "IQ_BUS_SEG_PRIMARY_PIC", "FQ42023", , , , , , 1)</f>
        <v xml:space="preserve">Semiconductors </v>
      </c>
      <c r="Q1408" s="5">
        <f>_xll.ciqfunctions.udf.CIQ(B1408, "IQ_TOTAL_DEBT_EQUITY", C1408)/100</f>
        <v>1.8802279999999998</v>
      </c>
      <c r="R1408">
        <f>_xll.ciqfunctions.udf.CIQ(B1408, "IQ_CURRENT_RATIO", C1408)</f>
        <v>2.1432699999999998</v>
      </c>
      <c r="S1408">
        <f>_xll.ciqfunctions.udf.CIQ(B1408, "IQ_EBITDA_INT", C1408)</f>
        <v>9.0289599999999997</v>
      </c>
      <c r="T1408" s="4">
        <f>_xll.ciqfunctions.udf.CIQ("US", "IQ_CPI_YOY_PCT", D1408)/100</f>
        <v>8.5815099999999991E-2</v>
      </c>
      <c r="U1408" s="4">
        <f>_xll.ciqfunctions.udf.CIQ("US", "IQ_UNEMPLOY_RATE", D1408)/100</f>
        <v>3.6000000000000004E-2</v>
      </c>
      <c r="V1408" s="4">
        <f>_xll.ciqfunctions.udf.CIQ("%FF5D00", "IQ_RATE_LEVEL", E1408)/100</f>
        <v>3.3E-3</v>
      </c>
      <c r="W1408">
        <f>_xll.ciqfunctions.udf.CIQ(B1408, "IQ_BV_SHARE", C1408)</f>
        <v>51.633000000000003</v>
      </c>
    </row>
    <row r="1409" spans="1:23" x14ac:dyDescent="0.25">
      <c r="A1409" t="s">
        <v>591</v>
      </c>
      <c r="B1409" t="s">
        <v>92</v>
      </c>
      <c r="C1409" t="s">
        <v>17</v>
      </c>
      <c r="D1409" t="str">
        <f t="shared" si="21"/>
        <v>Jan2022</v>
      </c>
      <c r="E1409" s="1">
        <f>_xll.ciqfunctions.udf.CIQ(B1409, "IQ_PERIODDATE_IS", C1409)</f>
        <v>44591</v>
      </c>
      <c r="F1409">
        <f>_xll.ciqfunctions.udf.CIQ(B1409, "IQ_LASTSALEPRICE", E1409)</f>
        <v>560.1</v>
      </c>
      <c r="G1409">
        <f>_xll.ciqfunctions.udf.CIQ(B1409, "IQ_TOTAL_REV", C1409)</f>
        <v>7706</v>
      </c>
      <c r="H1409" s="4">
        <f>_xll.ciqfunctions.udf.CIQ(B1409, "IQ_GROSS_MARGIN", C1409)/100</f>
        <v>0.75019400000000003</v>
      </c>
      <c r="I1409" s="6">
        <f>_xll.ciqfunctions.udf.CIQ(B1409, "IQ_EBITDA", C1409)</f>
        <v>4390</v>
      </c>
      <c r="J1409" s="4">
        <f>_xll.ciqfunctions.udf.CIQ(B1409, "IQ_EBITA_MARGIN", C1409)/100</f>
        <v>0.552037</v>
      </c>
      <c r="K1409" s="6">
        <f>_xll.ciqfunctions.udf.CIQ(B1409, "IQ_NI", C1409)</f>
        <v>2472</v>
      </c>
      <c r="L1409" s="6">
        <f>_xll.ciqfunctions.udf.CIQ(B1409, "IQ_NI_NORM", C1409)</f>
        <v>1691.25</v>
      </c>
      <c r="M1409" s="4">
        <f>_xll.ciqfunctions.udf.CIQ(B1409, "IQ_NI_NORM_MARGIN", C1409)/100</f>
        <v>0.219471</v>
      </c>
      <c r="N1409">
        <f>_xll.ciqfunctions.udf.CIQ(B1409, "IQ_EPS_NORM", C1409)</f>
        <v>4.1049800000000003</v>
      </c>
      <c r="O1409">
        <f>_xll.ciqfunctions.udf.CIQ(B1409, "IQ_DILUT_EPS_INCL", C1409)</f>
        <v>5.59</v>
      </c>
      <c r="P1409" t="str">
        <f>_xll.ciqfunctions.udf.CIQ(B1409, "IQ_BUS_SEG_PRIMARY_PIC", "FQ42023", , , , , , 1)</f>
        <v xml:space="preserve">Semiconductors </v>
      </c>
      <c r="Q1409" s="5">
        <f>_xll.ciqfunctions.udf.CIQ(B1409, "IQ_TOTAL_DEBT_EQUITY", C1409)/100</f>
        <v>1.718056</v>
      </c>
      <c r="R1409">
        <f>_xll.ciqfunctions.udf.CIQ(B1409, "IQ_CURRENT_RATIO", C1409)</f>
        <v>2.4401099999999998</v>
      </c>
      <c r="S1409">
        <f>_xll.ciqfunctions.udf.CIQ(B1409, "IQ_EBITDA_INT", C1409)</f>
        <v>10.84521</v>
      </c>
      <c r="T1409" s="4">
        <f>_xll.ciqfunctions.udf.CIQ("US", "IQ_CPI_YOY_PCT", D1409)/100</f>
        <v>7.4798699999999996E-2</v>
      </c>
      <c r="U1409" s="4">
        <f>_xll.ciqfunctions.udf.CIQ("US", "IQ_UNEMPLOY_RATE", D1409)/100</f>
        <v>0.04</v>
      </c>
      <c r="V1409" s="4">
        <f>_xll.ciqfunctions.udf.CIQ("%FF5D00", "IQ_RATE_LEVEL", E1409)/100</f>
        <v>8.0000000000000004E-4</v>
      </c>
      <c r="W1409">
        <f>_xll.ciqfunctions.udf.CIQ(B1409, "IQ_BV_SHARE", C1409)</f>
        <v>56.019509999999997</v>
      </c>
    </row>
    <row r="1410" spans="1:23" x14ac:dyDescent="0.25">
      <c r="A1410" t="s">
        <v>591</v>
      </c>
      <c r="B1410" t="s">
        <v>92</v>
      </c>
      <c r="C1410" t="s">
        <v>19</v>
      </c>
      <c r="D1410" t="str">
        <f t="shared" si="21"/>
        <v>Oct2021</v>
      </c>
      <c r="E1410" s="1">
        <f>_xll.ciqfunctions.udf.CIQ(B1410, "IQ_PERIODDATE_IS", C1410)</f>
        <v>44500</v>
      </c>
      <c r="F1410">
        <f>_xll.ciqfunctions.udf.CIQ(B1410, "IQ_LASTSALEPRICE", E1410)</f>
        <v>531.66999999999996</v>
      </c>
      <c r="G1410">
        <f>_xll.ciqfunctions.udf.CIQ(B1410, "IQ_TOTAL_REV", C1410)</f>
        <v>7407</v>
      </c>
      <c r="H1410" s="4">
        <f>_xll.ciqfunctions.udf.CIQ(B1410, "IQ_GROSS_MARGIN", C1410)/100</f>
        <v>0.74078500000000003</v>
      </c>
      <c r="I1410" s="6">
        <f>_xll.ciqfunctions.udf.CIQ(B1410, "IQ_EBITDA", C1410)</f>
        <v>4108</v>
      </c>
      <c r="J1410" s="4">
        <f>_xll.ciqfunctions.udf.CIQ(B1410, "IQ_EBITA_MARGIN", C1410)/100</f>
        <v>0.53651899999999997</v>
      </c>
      <c r="K1410" s="6">
        <f>_xll.ciqfunctions.udf.CIQ(B1410, "IQ_NI", C1410)</f>
        <v>1989</v>
      </c>
      <c r="L1410" s="6">
        <f>_xll.ciqfunctions.udf.CIQ(B1410, "IQ_NI_NORM", C1410)</f>
        <v>1366.25</v>
      </c>
      <c r="M1410" s="4">
        <f>_xll.ciqfunctions.udf.CIQ(B1410, "IQ_NI_NORM_MARGIN", C1410)/100</f>
        <v>0.18445300000000001</v>
      </c>
      <c r="N1410">
        <f>_xll.ciqfunctions.udf.CIQ(B1410, "IQ_EPS_NORM", C1410)</f>
        <v>3.3161399999999999</v>
      </c>
      <c r="O1410">
        <f>_xll.ciqfunctions.udf.CIQ(B1410, "IQ_DILUT_EPS_INCL", C1410)</f>
        <v>4.44963</v>
      </c>
      <c r="P1410" t="str">
        <f>_xll.ciqfunctions.udf.CIQ(B1410, "IQ_BUS_SEG_PRIMARY_PIC", "FQ42023", , , , , , 1)</f>
        <v xml:space="preserve">Semiconductors </v>
      </c>
      <c r="Q1410" s="5">
        <f>_xll.ciqfunctions.udf.CIQ(B1410, "IQ_TOTAL_DEBT_EQUITY", C1410)/100</f>
        <v>1.611629</v>
      </c>
      <c r="R1410">
        <f>_xll.ciqfunctions.udf.CIQ(B1410, "IQ_CURRENT_RATIO", C1410)</f>
        <v>2.64066</v>
      </c>
      <c r="S1410">
        <f>_xll.ciqfunctions.udf.CIQ(B1410, "IQ_EBITDA_INT", C1410)</f>
        <v>9.5241900000000008</v>
      </c>
      <c r="T1410" s="4">
        <f>_xll.ciqfunctions.udf.CIQ("US", "IQ_CPI_YOY_PCT", D1410)/100</f>
        <v>6.2218700000000002E-2</v>
      </c>
      <c r="U1410" s="4">
        <f>_xll.ciqfunctions.udf.CIQ("US", "IQ_UNEMPLOY_RATE", D1410)/100</f>
        <v>4.4999999999999998E-2</v>
      </c>
      <c r="V1410" s="4">
        <f>_xll.ciqfunctions.udf.CIQ("%FF5D00", "IQ_RATE_LEVEL", E1410)/100</f>
        <v>7.000000000000001E-4</v>
      </c>
      <c r="W1410">
        <f>_xll.ciqfunctions.udf.CIQ(B1410, "IQ_BV_SHARE", C1410)</f>
        <v>60.44068</v>
      </c>
    </row>
    <row r="1411" spans="1:23" x14ac:dyDescent="0.25">
      <c r="A1411" t="s">
        <v>591</v>
      </c>
      <c r="B1411" t="s">
        <v>92</v>
      </c>
      <c r="C1411" t="s">
        <v>21</v>
      </c>
      <c r="D1411" t="str">
        <f t="shared" ref="D1411:D1474" si="22">TEXT(E1411,"MMMYYY")</f>
        <v>Aug2021</v>
      </c>
      <c r="E1411" s="1">
        <f>_xll.ciqfunctions.udf.CIQ(B1411, "IQ_PERIODDATE_IS", C1411)</f>
        <v>44409</v>
      </c>
      <c r="F1411">
        <f>_xll.ciqfunctions.udf.CIQ(B1411, "IQ_LASTSALEPRICE", E1411)</f>
        <v>485.4</v>
      </c>
      <c r="G1411">
        <f>_xll.ciqfunctions.udf.CIQ(B1411, "IQ_TOTAL_REV", C1411)</f>
        <v>6778</v>
      </c>
      <c r="H1411" s="4">
        <f>_xll.ciqfunctions.udf.CIQ(B1411, "IQ_GROSS_MARGIN", C1411)/100</f>
        <v>0.74490999999999996</v>
      </c>
      <c r="I1411" s="6">
        <f>_xll.ciqfunctions.udf.CIQ(B1411, "IQ_EBITDA", C1411)</f>
        <v>3707</v>
      </c>
      <c r="J1411" s="4">
        <f>_xll.ciqfunctions.udf.CIQ(B1411, "IQ_EBITA_MARGIN", C1411)/100</f>
        <v>0.527146</v>
      </c>
      <c r="K1411" s="6">
        <f>_xll.ciqfunctions.udf.CIQ(B1411, "IQ_NI", C1411)</f>
        <v>1876</v>
      </c>
      <c r="L1411" s="6">
        <f>_xll.ciqfunctions.udf.CIQ(B1411, "IQ_NI_NORM", C1411)</f>
        <v>1095.625</v>
      </c>
      <c r="M1411" s="4">
        <f>_xll.ciqfunctions.udf.CIQ(B1411, "IQ_NI_NORM_MARGIN", C1411)/100</f>
        <v>0.16164400000000001</v>
      </c>
      <c r="N1411">
        <f>_xll.ciqfunctions.udf.CIQ(B1411, "IQ_EPS_NORM", C1411)</f>
        <v>2.6657500000000001</v>
      </c>
      <c r="O1411">
        <f>_xll.ciqfunctions.udf.CIQ(B1411, "IQ_DILUT_EPS_INCL", C1411)</f>
        <v>4.2</v>
      </c>
      <c r="P1411" t="str">
        <f>_xll.ciqfunctions.udf.CIQ(B1411, "IQ_BUS_SEG_PRIMARY_PIC", "FQ42023", , , , , , 1)</f>
        <v xml:space="preserve">Semiconductors </v>
      </c>
      <c r="Q1411" s="5">
        <f>_xll.ciqfunctions.udf.CIQ(B1411, "IQ_TOTAL_DEBT_EQUITY", C1411)/100</f>
        <v>1.6603190000000001</v>
      </c>
      <c r="R1411">
        <f>_xll.ciqfunctions.udf.CIQ(B1411, "IQ_CURRENT_RATIO", C1411)</f>
        <v>2.40517</v>
      </c>
      <c r="S1411">
        <f>_xll.ciqfunctions.udf.CIQ(B1411, "IQ_EBITDA_INT", C1411)</f>
        <v>8.9325299999999999</v>
      </c>
      <c r="T1411" s="4">
        <f>_xll.ciqfunctions.udf.CIQ("US", "IQ_CPI_YOY_PCT", D1411)/100</f>
        <v>5.2512699999999995E-2</v>
      </c>
      <c r="U1411" s="4">
        <f>_xll.ciqfunctions.udf.CIQ("US", "IQ_UNEMPLOY_RATE", D1411)/100</f>
        <v>5.0999999999999997E-2</v>
      </c>
      <c r="V1411" s="4">
        <f>_xll.ciqfunctions.udf.CIQ("%FF5D00", "IQ_RATE_LEVEL", E1411)/100</f>
        <v>7.000000000000001E-4</v>
      </c>
      <c r="W1411">
        <f>_xll.ciqfunctions.udf.CIQ(B1411, "IQ_BV_SHARE", C1411)</f>
        <v>59.077669999999998</v>
      </c>
    </row>
    <row r="1412" spans="1:23" x14ac:dyDescent="0.25">
      <c r="A1412" t="s">
        <v>591</v>
      </c>
      <c r="B1412" t="s">
        <v>92</v>
      </c>
      <c r="C1412" t="s">
        <v>23</v>
      </c>
      <c r="D1412" t="str">
        <f t="shared" si="22"/>
        <v>May2021</v>
      </c>
      <c r="E1412" s="1">
        <f>_xll.ciqfunctions.udf.CIQ(B1412, "IQ_PERIODDATE_IS", C1412)</f>
        <v>44318</v>
      </c>
      <c r="F1412">
        <f>_xll.ciqfunctions.udf.CIQ(B1412, "IQ_LASTSALEPRICE", E1412)</f>
        <v>456.2</v>
      </c>
      <c r="G1412">
        <f>_xll.ciqfunctions.udf.CIQ(B1412, "IQ_TOTAL_REV", C1412)</f>
        <v>6610</v>
      </c>
      <c r="H1412" s="4">
        <f>_xll.ciqfunctions.udf.CIQ(B1412, "IQ_GROSS_MARGIN", C1412)/100</f>
        <v>0.74296499999999999</v>
      </c>
      <c r="I1412" s="6">
        <f>_xll.ciqfunctions.udf.CIQ(B1412, "IQ_EBITDA", C1412)</f>
        <v>3481</v>
      </c>
      <c r="J1412" s="4">
        <f>_xll.ciqfunctions.udf.CIQ(B1412, "IQ_EBITA_MARGIN", C1412)/100</f>
        <v>0.50650499999999998</v>
      </c>
      <c r="K1412" s="6">
        <f>_xll.ciqfunctions.udf.CIQ(B1412, "IQ_NI", C1412)</f>
        <v>1493</v>
      </c>
      <c r="L1412" s="6">
        <f>_xll.ciqfunctions.udf.CIQ(B1412, "IQ_NI_NORM", C1412)</f>
        <v>945</v>
      </c>
      <c r="M1412" s="4">
        <f>_xll.ciqfunctions.udf.CIQ(B1412, "IQ_NI_NORM_MARGIN", C1412)/100</f>
        <v>0.14296500000000001</v>
      </c>
      <c r="N1412">
        <f>_xll.ciqfunctions.udf.CIQ(B1412, "IQ_EPS_NORM", C1412)</f>
        <v>2.3105099999999998</v>
      </c>
      <c r="O1412">
        <f>_xll.ciqfunctions.udf.CIQ(B1412, "IQ_DILUT_EPS_INCL", C1412)</f>
        <v>3.3</v>
      </c>
      <c r="P1412" t="str">
        <f>_xll.ciqfunctions.udf.CIQ(B1412, "IQ_BUS_SEG_PRIMARY_PIC", "FQ42023", , , , , , 1)</f>
        <v xml:space="preserve">Semiconductors </v>
      </c>
      <c r="Q1412" s="5">
        <f>_xll.ciqfunctions.udf.CIQ(B1412, "IQ_TOTAL_DEBT_EQUITY", C1412)/100</f>
        <v>1.6873070000000001</v>
      </c>
      <c r="R1412">
        <f>_xll.ciqfunctions.udf.CIQ(B1412, "IQ_CURRENT_RATIO", C1412)</f>
        <v>2.21333</v>
      </c>
      <c r="S1412">
        <f>_xll.ciqfunctions.udf.CIQ(B1412, "IQ_EBITDA_INT", C1412)</f>
        <v>7.5214600000000003</v>
      </c>
      <c r="T1412" s="4">
        <f>_xll.ciqfunctions.udf.CIQ("US", "IQ_CPI_YOY_PCT", D1412)/100</f>
        <v>4.9927099999999995E-2</v>
      </c>
      <c r="U1412" s="4">
        <f>_xll.ciqfunctions.udf.CIQ("US", "IQ_UNEMPLOY_RATE", D1412)/100</f>
        <v>5.7999999999999996E-2</v>
      </c>
      <c r="V1412" s="4">
        <f>_xll.ciqfunctions.udf.CIQ("%FF5D00", "IQ_RATE_LEVEL", E1412)/100</f>
        <v>5.0000000000000001E-4</v>
      </c>
      <c r="W1412">
        <f>_xll.ciqfunctions.udf.CIQ(B1412, "IQ_BV_SHARE", C1412)</f>
        <v>58.387799999999999</v>
      </c>
    </row>
    <row r="1413" spans="1:23" x14ac:dyDescent="0.25">
      <c r="A1413" t="s">
        <v>591</v>
      </c>
      <c r="B1413" t="s">
        <v>92</v>
      </c>
      <c r="C1413" t="s">
        <v>25</v>
      </c>
      <c r="D1413" t="str">
        <f t="shared" si="22"/>
        <v>Jan2021</v>
      </c>
      <c r="E1413" s="1">
        <f>_xll.ciqfunctions.udf.CIQ(B1413, "IQ_PERIODDATE_IS", C1413)</f>
        <v>44227</v>
      </c>
      <c r="F1413">
        <f>_xll.ciqfunctions.udf.CIQ(B1413, "IQ_LASTSALEPRICE", E1413)</f>
        <v>450.5</v>
      </c>
      <c r="G1413">
        <f>_xll.ciqfunctions.udf.CIQ(B1413, "IQ_TOTAL_REV", C1413)</f>
        <v>6655</v>
      </c>
      <c r="H1413" s="4">
        <f>_xll.ciqfunctions.udf.CIQ(B1413, "IQ_GROSS_MARGIN", C1413)/100</f>
        <v>0.72742200000000001</v>
      </c>
      <c r="I1413" s="6">
        <f>_xll.ciqfunctions.udf.CIQ(B1413, "IQ_EBITDA", C1413)</f>
        <v>3429</v>
      </c>
      <c r="J1413" s="4">
        <f>_xll.ciqfunctions.udf.CIQ(B1413, "IQ_EBITA_MARGIN", C1413)/100</f>
        <v>0.49451500000000004</v>
      </c>
      <c r="K1413" s="6">
        <f>_xll.ciqfunctions.udf.CIQ(B1413, "IQ_NI", C1413)</f>
        <v>1378</v>
      </c>
      <c r="L1413" s="6">
        <f>_xll.ciqfunctions.udf.CIQ(B1413, "IQ_NI_NORM", C1413)</f>
        <v>844.375</v>
      </c>
      <c r="M1413" s="4">
        <f>_xll.ciqfunctions.udf.CIQ(B1413, "IQ_NI_NORM_MARGIN", C1413)/100</f>
        <v>0.12687799999999999</v>
      </c>
      <c r="N1413">
        <f>_xll.ciqfunctions.udf.CIQ(B1413, "IQ_EPS_NORM", C1413)</f>
        <v>2.07463</v>
      </c>
      <c r="O1413">
        <f>_xll.ciqfunctions.udf.CIQ(B1413, "IQ_DILUT_EPS_INCL", C1413)</f>
        <v>3.05</v>
      </c>
      <c r="P1413" t="str">
        <f>_xll.ciqfunctions.udf.CIQ(B1413, "IQ_BUS_SEG_PRIMARY_PIC", "FQ42023", , , , , , 1)</f>
        <v xml:space="preserve">Semiconductors </v>
      </c>
      <c r="Q1413" s="5">
        <f>_xll.ciqfunctions.udf.CIQ(B1413, "IQ_TOTAL_DEBT_EQUITY", C1413)/100</f>
        <v>1.7472389999999998</v>
      </c>
      <c r="R1413">
        <f>_xll.ciqfunctions.udf.CIQ(B1413, "IQ_CURRENT_RATIO", C1413)</f>
        <v>2.1362399999999999</v>
      </c>
      <c r="S1413">
        <f>_xll.ciqfunctions.udf.CIQ(B1413, "IQ_EBITDA_INT", C1413)</f>
        <v>6.0631599999999999</v>
      </c>
      <c r="T1413" s="4">
        <f>_xll.ciqfunctions.udf.CIQ("US", "IQ_CPI_YOY_PCT", D1413)/100</f>
        <v>1.39977E-2</v>
      </c>
      <c r="U1413" s="4">
        <f>_xll.ciqfunctions.udf.CIQ("US", "IQ_UNEMPLOY_RATE", D1413)/100</f>
        <v>6.4000000000000001E-2</v>
      </c>
      <c r="V1413" s="4">
        <f>_xll.ciqfunctions.udf.CIQ("%FF5D00", "IQ_RATE_LEVEL", E1413)/100</f>
        <v>7.000000000000001E-4</v>
      </c>
      <c r="W1413">
        <f>_xll.ciqfunctions.udf.CIQ(B1413, "IQ_BV_SHARE", C1413)</f>
        <v>58.757350000000002</v>
      </c>
    </row>
    <row r="1414" spans="1:23" x14ac:dyDescent="0.25">
      <c r="A1414" t="s">
        <v>591</v>
      </c>
      <c r="B1414" t="s">
        <v>92</v>
      </c>
      <c r="C1414" t="s">
        <v>27</v>
      </c>
      <c r="D1414" t="str">
        <f t="shared" si="22"/>
        <v>Nov2020</v>
      </c>
      <c r="E1414" s="1">
        <f>_xll.ciqfunctions.udf.CIQ(B1414, "IQ_PERIODDATE_IS", C1414)</f>
        <v>44136</v>
      </c>
      <c r="F1414">
        <f>_xll.ciqfunctions.udf.CIQ(B1414, "IQ_LASTSALEPRICE", E1414)</f>
        <v>349.63</v>
      </c>
      <c r="G1414">
        <f>_xll.ciqfunctions.udf.CIQ(B1414, "IQ_TOTAL_REV", C1414)</f>
        <v>6467</v>
      </c>
      <c r="H1414" s="4">
        <f>_xll.ciqfunctions.udf.CIQ(B1414, "IQ_GROSS_MARGIN", C1414)/100</f>
        <v>0.728931</v>
      </c>
      <c r="I1414" s="6">
        <f>_xll.ciqfunctions.udf.CIQ(B1414, "IQ_EBITDA", C1414)</f>
        <v>3297</v>
      </c>
      <c r="J1414" s="4">
        <f>_xll.ciqfunctions.udf.CIQ(B1414, "IQ_EBITA_MARGIN", C1414)/100</f>
        <v>0.48832500000000001</v>
      </c>
      <c r="K1414" s="6">
        <f>_xll.ciqfunctions.udf.CIQ(B1414, "IQ_NI", C1414)</f>
        <v>1324</v>
      </c>
      <c r="L1414" s="6">
        <f>_xll.ciqfunctions.udf.CIQ(B1414, "IQ_NI_NORM", C1414)</f>
        <v>716.25</v>
      </c>
      <c r="M1414" s="4">
        <f>_xll.ciqfunctions.udf.CIQ(B1414, "IQ_NI_NORM_MARGIN", C1414)/100</f>
        <v>0.11075400000000001</v>
      </c>
      <c r="N1414">
        <f>_xll.ciqfunctions.udf.CIQ(B1414, "IQ_EPS_NORM", C1414)</f>
        <v>1.7685200000000001</v>
      </c>
      <c r="O1414">
        <f>_xll.ciqfunctions.udf.CIQ(B1414, "IQ_DILUT_EPS_INCL", C1414)</f>
        <v>2.9331700000000001</v>
      </c>
      <c r="P1414" t="str">
        <f>_xll.ciqfunctions.udf.CIQ(B1414, "IQ_BUS_SEG_PRIMARY_PIC", "FQ42023", , , , , , 1)</f>
        <v xml:space="preserve">Semiconductors </v>
      </c>
      <c r="Q1414" s="5">
        <f>_xll.ciqfunctions.udf.CIQ(B1414, "IQ_TOTAL_DEBT_EQUITY", C1414)/100</f>
        <v>1.7442359999999999</v>
      </c>
      <c r="R1414">
        <f>_xll.ciqfunctions.udf.CIQ(B1414, "IQ_CURRENT_RATIO", C1414)</f>
        <v>1.8670500000000001</v>
      </c>
      <c r="S1414">
        <f>_xll.ciqfunctions.udf.CIQ(B1414, "IQ_EBITDA_INT", C1414)</f>
        <v>7.9131</v>
      </c>
      <c r="T1414" s="4">
        <f>_xll.ciqfunctions.udf.CIQ("US", "IQ_CPI_YOY_PCT", D1414)/100</f>
        <v>1.17454E-2</v>
      </c>
      <c r="U1414" s="4">
        <f>_xll.ciqfunctions.udf.CIQ("US", "IQ_UNEMPLOY_RATE", D1414)/100</f>
        <v>6.7000000000000004E-2</v>
      </c>
      <c r="V1414" s="4">
        <f>_xll.ciqfunctions.udf.CIQ("%FF5D00", "IQ_RATE_LEVEL", E1414)/100</f>
        <v>8.9999999999999998E-4</v>
      </c>
      <c r="W1414">
        <f>_xll.ciqfunctions.udf.CIQ(B1414, "IQ_BV_SHARE", C1414)</f>
        <v>58.658479999999997</v>
      </c>
    </row>
    <row r="1415" spans="1:23" x14ac:dyDescent="0.25">
      <c r="A1415" t="s">
        <v>591</v>
      </c>
      <c r="B1415" t="s">
        <v>92</v>
      </c>
      <c r="C1415" t="s">
        <v>29</v>
      </c>
      <c r="D1415" t="str">
        <f t="shared" si="22"/>
        <v>Aug2020</v>
      </c>
      <c r="E1415" s="1">
        <f>_xll.ciqfunctions.udf.CIQ(B1415, "IQ_PERIODDATE_IS", C1415)</f>
        <v>44045</v>
      </c>
      <c r="F1415">
        <f>_xll.ciqfunctions.udf.CIQ(B1415, "IQ_LASTSALEPRICE", E1415)</f>
        <v>316.75</v>
      </c>
      <c r="G1415">
        <f>_xll.ciqfunctions.udf.CIQ(B1415, "IQ_TOTAL_REV", C1415)</f>
        <v>5821</v>
      </c>
      <c r="H1415" s="4">
        <f>_xll.ciqfunctions.udf.CIQ(B1415, "IQ_GROSS_MARGIN", C1415)/100</f>
        <v>0.73595600000000005</v>
      </c>
      <c r="I1415" s="6">
        <f>_xll.ciqfunctions.udf.CIQ(B1415, "IQ_EBITDA", C1415)</f>
        <v>2794</v>
      </c>
      <c r="J1415" s="4">
        <f>_xll.ciqfunctions.udf.CIQ(B1415, "IQ_EBITA_MARGIN", C1415)/100</f>
        <v>0.45627800000000002</v>
      </c>
      <c r="K1415" s="6">
        <f>_xll.ciqfunctions.udf.CIQ(B1415, "IQ_NI", C1415)</f>
        <v>688</v>
      </c>
      <c r="L1415" s="6">
        <f>_xll.ciqfunctions.udf.CIQ(B1415, "IQ_NI_NORM", C1415)</f>
        <v>340</v>
      </c>
      <c r="M1415" s="4">
        <f>_xll.ciqfunctions.udf.CIQ(B1415, "IQ_NI_NORM_MARGIN", C1415)/100</f>
        <v>5.8409000000000003E-2</v>
      </c>
      <c r="N1415">
        <f>_xll.ciqfunctions.udf.CIQ(B1415, "IQ_EPS_NORM", C1415)</f>
        <v>0.84367000000000003</v>
      </c>
      <c r="O1415">
        <f>_xll.ciqfunctions.udf.CIQ(B1415, "IQ_DILUT_EPS_INCL", C1415)</f>
        <v>1.45763</v>
      </c>
      <c r="P1415" t="str">
        <f>_xll.ciqfunctions.udf.CIQ(B1415, "IQ_BUS_SEG_PRIMARY_PIC", "FQ42023", , , , , , 1)</f>
        <v xml:space="preserve">Semiconductors </v>
      </c>
      <c r="Q1415" s="5">
        <f>_xll.ciqfunctions.udf.CIQ(B1415, "IQ_TOTAL_DEBT_EQUITY", C1415)/100</f>
        <v>1.893958</v>
      </c>
      <c r="R1415">
        <f>_xll.ciqfunctions.udf.CIQ(B1415, "IQ_CURRENT_RATIO", C1415)</f>
        <v>2.0413299999999999</v>
      </c>
      <c r="S1415">
        <f>_xll.ciqfunctions.udf.CIQ(B1415, "IQ_EBITDA_INT", C1415)</f>
        <v>6.0797400000000001</v>
      </c>
      <c r="T1415" s="4">
        <f>_xll.ciqfunctions.udf.CIQ("US", "IQ_CPI_YOY_PCT", D1415)/100</f>
        <v>1.3096500000000001E-2</v>
      </c>
      <c r="U1415" s="4">
        <f>_xll.ciqfunctions.udf.CIQ("US", "IQ_UNEMPLOY_RATE", D1415)/100</f>
        <v>8.4000000000000005E-2</v>
      </c>
      <c r="V1415" s="4">
        <f>_xll.ciqfunctions.udf.CIQ("%FF5D00", "IQ_RATE_LEVEL", E1415)/100</f>
        <v>1E-3</v>
      </c>
      <c r="W1415">
        <f>_xll.ciqfunctions.udf.CIQ(B1415, "IQ_BV_SHARE", C1415)</f>
        <v>58.30941</v>
      </c>
    </row>
    <row r="1416" spans="1:23" x14ac:dyDescent="0.25">
      <c r="A1416" t="s">
        <v>591</v>
      </c>
      <c r="B1416" t="s">
        <v>92</v>
      </c>
      <c r="C1416" t="s">
        <v>31</v>
      </c>
      <c r="D1416" t="str">
        <f t="shared" si="22"/>
        <v>May2020</v>
      </c>
      <c r="E1416" s="1">
        <f>_xll.ciqfunctions.udf.CIQ(B1416, "IQ_PERIODDATE_IS", C1416)</f>
        <v>43954</v>
      </c>
      <c r="F1416">
        <f>_xll.ciqfunctions.udf.CIQ(B1416, "IQ_LASTSALEPRICE", E1416)</f>
        <v>259.7</v>
      </c>
      <c r="G1416">
        <f>_xll.ciqfunctions.udf.CIQ(B1416, "IQ_TOTAL_REV", C1416)</f>
        <v>5742</v>
      </c>
      <c r="H1416" s="4">
        <f>_xll.ciqfunctions.udf.CIQ(B1416, "IQ_GROSS_MARGIN", C1416)/100</f>
        <v>0.72274400000000005</v>
      </c>
      <c r="I1416" s="6">
        <f>_xll.ciqfunctions.udf.CIQ(B1416, "IQ_EBITDA", C1416)</f>
        <v>2557</v>
      </c>
      <c r="J1416" s="4">
        <f>_xll.ciqfunctions.udf.CIQ(B1416, "IQ_EBITA_MARGIN", C1416)/100</f>
        <v>0.41971400000000003</v>
      </c>
      <c r="K1416" s="6">
        <f>_xll.ciqfunctions.udf.CIQ(B1416, "IQ_NI", C1416)</f>
        <v>563</v>
      </c>
      <c r="L1416" s="6">
        <f>_xll.ciqfunctions.udf.CIQ(B1416, "IQ_NI_NORM", C1416)</f>
        <v>221.25</v>
      </c>
      <c r="M1416" s="4">
        <f>_xll.ciqfunctions.udf.CIQ(B1416, "IQ_NI_NORM_MARGIN", C1416)/100</f>
        <v>3.8531000000000003E-2</v>
      </c>
      <c r="N1416">
        <f>_xll.ciqfunctions.udf.CIQ(B1416, "IQ_EPS_NORM", C1416)</f>
        <v>0.55174999999999996</v>
      </c>
      <c r="O1416">
        <f>_xll.ciqfunctions.udf.CIQ(B1416, "IQ_DILUT_EPS_INCL", C1416)</f>
        <v>1.16801</v>
      </c>
      <c r="P1416" t="str">
        <f>_xll.ciqfunctions.udf.CIQ(B1416, "IQ_BUS_SEG_PRIMARY_PIC", "FQ42023", , , , , , 1)</f>
        <v xml:space="preserve">Semiconductors </v>
      </c>
      <c r="Q1416" s="5">
        <f>_xll.ciqfunctions.udf.CIQ(B1416, "IQ_TOTAL_DEBT_EQUITY", C1416)/100</f>
        <v>1.940383</v>
      </c>
      <c r="R1416">
        <f>_xll.ciqfunctions.udf.CIQ(B1416, "IQ_CURRENT_RATIO", C1416)</f>
        <v>2.1545200000000002</v>
      </c>
      <c r="S1416">
        <f>_xll.ciqfunctions.udf.CIQ(B1416, "IQ_EBITDA_INT", C1416)</f>
        <v>5.3038999999999996</v>
      </c>
      <c r="T1416" s="4">
        <f>_xll.ciqfunctions.udf.CIQ("US", "IQ_CPI_YOY_PCT", D1416)/100</f>
        <v>1.1792999999999999E-3</v>
      </c>
      <c r="U1416" s="4">
        <f>_xll.ciqfunctions.udf.CIQ("US", "IQ_UNEMPLOY_RATE", D1416)/100</f>
        <v>0.13200000000000001</v>
      </c>
      <c r="V1416" s="4">
        <f>_xll.ciqfunctions.udf.CIQ("%FF5D00", "IQ_RATE_LEVEL", E1416)/100</f>
        <v>5.0000000000000001E-4</v>
      </c>
      <c r="W1416">
        <f>_xll.ciqfunctions.udf.CIQ(B1416, "IQ_BV_SHARE", C1416)</f>
        <v>59.557209999999998</v>
      </c>
    </row>
    <row r="1417" spans="1:23" x14ac:dyDescent="0.25">
      <c r="A1417" t="s">
        <v>591</v>
      </c>
      <c r="B1417" t="s">
        <v>92</v>
      </c>
      <c r="C1417" t="s">
        <v>33</v>
      </c>
      <c r="D1417" t="str">
        <f t="shared" si="22"/>
        <v>Feb2020</v>
      </c>
      <c r="E1417" s="1">
        <f>_xll.ciqfunctions.udf.CIQ(B1417, "IQ_PERIODDATE_IS", C1417)</f>
        <v>43863</v>
      </c>
      <c r="F1417">
        <f>_xll.ciqfunctions.udf.CIQ(B1417, "IQ_LASTSALEPRICE", E1417)</f>
        <v>305.16000000000003</v>
      </c>
      <c r="G1417">
        <f>_xll.ciqfunctions.udf.CIQ(B1417, "IQ_TOTAL_REV", C1417)</f>
        <v>5858</v>
      </c>
      <c r="H1417" s="4">
        <f>_xll.ciqfunctions.udf.CIQ(B1417, "IQ_GROSS_MARGIN", C1417)/100</f>
        <v>0.720723</v>
      </c>
      <c r="I1417" s="6">
        <f>_xll.ciqfunctions.udf.CIQ(B1417, "IQ_EBITDA", C1417)</f>
        <v>2507</v>
      </c>
      <c r="J1417" s="4">
        <f>_xll.ciqfunctions.udf.CIQ(B1417, "IQ_EBITA_MARGIN", C1417)/100</f>
        <v>0.40303800000000001</v>
      </c>
      <c r="K1417" s="6">
        <f>_xll.ciqfunctions.udf.CIQ(B1417, "IQ_NI", C1417)</f>
        <v>385</v>
      </c>
      <c r="L1417" s="6">
        <f>_xll.ciqfunctions.udf.CIQ(B1417, "IQ_NI_NORM", C1417)</f>
        <v>230.625</v>
      </c>
      <c r="M1417" s="4">
        <f>_xll.ciqfunctions.udf.CIQ(B1417, "IQ_NI_NORM_MARGIN", C1417)/100</f>
        <v>3.9369000000000001E-2</v>
      </c>
      <c r="N1417">
        <f>_xll.ciqfunctions.udf.CIQ(B1417, "IQ_EPS_NORM", C1417)</f>
        <v>0.57945999999999998</v>
      </c>
      <c r="O1417">
        <f>_xll.ciqfunctions.udf.CIQ(B1417, "IQ_DILUT_EPS_INCL", C1417)</f>
        <v>0.7419</v>
      </c>
      <c r="P1417" t="str">
        <f>_xll.ciqfunctions.udf.CIQ(B1417, "IQ_BUS_SEG_PRIMARY_PIC", "FQ42023", , , , , , 1)</f>
        <v xml:space="preserve">Semiconductors </v>
      </c>
      <c r="Q1417" s="5">
        <f>_xll.ciqfunctions.udf.CIQ(B1417, "IQ_TOTAL_DEBT_EQUITY", C1417)/100</f>
        <v>1.8601810000000001</v>
      </c>
      <c r="R1417">
        <f>_xll.ciqfunctions.udf.CIQ(B1417, "IQ_CURRENT_RATIO", C1417)</f>
        <v>1.56467</v>
      </c>
      <c r="S1417">
        <f>_xll.ciqfunctions.udf.CIQ(B1417, "IQ_EBITDA_INT", C1417)</f>
        <v>6.2364499999999996</v>
      </c>
      <c r="T1417" s="4">
        <f>_xll.ciqfunctions.udf.CIQ("US", "IQ_CPI_YOY_PCT", D1417)/100</f>
        <v>2.33487E-2</v>
      </c>
      <c r="U1417" s="4">
        <f>_xll.ciqfunctions.udf.CIQ("US", "IQ_UNEMPLOY_RATE", D1417)/100</f>
        <v>3.5000000000000003E-2</v>
      </c>
      <c r="V1417" s="4">
        <f>_xll.ciqfunctions.udf.CIQ("%FF5D00", "IQ_RATE_LEVEL", E1417)/100</f>
        <v>1.5900000000000001E-2</v>
      </c>
      <c r="W1417">
        <f>_xll.ciqfunctions.udf.CIQ(B1417, "IQ_BV_SHARE", C1417)</f>
        <v>61.072679999999998</v>
      </c>
    </row>
    <row r="1418" spans="1:23" x14ac:dyDescent="0.25">
      <c r="A1418" t="s">
        <v>591</v>
      </c>
      <c r="B1418" t="s">
        <v>92</v>
      </c>
      <c r="C1418" t="s">
        <v>35</v>
      </c>
      <c r="D1418" t="str">
        <f t="shared" si="22"/>
        <v>Nov2019</v>
      </c>
      <c r="E1418" s="1">
        <f>_xll.ciqfunctions.udf.CIQ(B1418, "IQ_PERIODDATE_IS", C1418)</f>
        <v>43772</v>
      </c>
      <c r="F1418">
        <f>_xll.ciqfunctions.udf.CIQ(B1418, "IQ_LASTSALEPRICE", E1418)</f>
        <v>296.58999999999997</v>
      </c>
      <c r="G1418">
        <f>_xll.ciqfunctions.udf.CIQ(B1418, "IQ_TOTAL_REV", C1418)</f>
        <v>5776</v>
      </c>
      <c r="H1418" s="4">
        <f>_xll.ciqfunctions.udf.CIQ(B1418, "IQ_GROSS_MARGIN", C1418)/100</f>
        <v>0.69044300000000003</v>
      </c>
      <c r="I1418" s="6">
        <f>_xll.ciqfunctions.udf.CIQ(B1418, "IQ_EBITDA", C1418)</f>
        <v>2627</v>
      </c>
      <c r="J1418" s="4">
        <f>_xll.ciqfunctions.udf.CIQ(B1418, "IQ_EBITA_MARGIN", C1418)/100</f>
        <v>0.43005499999999997</v>
      </c>
      <c r="K1418" s="6">
        <f>_xll.ciqfunctions.udf.CIQ(B1418, "IQ_NI", C1418)</f>
        <v>847</v>
      </c>
      <c r="L1418" s="6">
        <f>_xll.ciqfunctions.udf.CIQ(B1418, "IQ_NI_NORM", C1418)</f>
        <v>451.25</v>
      </c>
      <c r="M1418" s="4">
        <f>_xll.ciqfunctions.udf.CIQ(B1418, "IQ_NI_NORM_MARGIN", C1418)/100</f>
        <v>7.8125E-2</v>
      </c>
      <c r="N1418">
        <f>_xll.ciqfunctions.udf.CIQ(B1418, "IQ_EPS_NORM", C1418)</f>
        <v>1.1366499999999999</v>
      </c>
      <c r="O1418">
        <f>_xll.ciqfunctions.udf.CIQ(B1418, "IQ_DILUT_EPS_INCL", C1418)</f>
        <v>1.96332</v>
      </c>
      <c r="P1418" t="str">
        <f>_xll.ciqfunctions.udf.CIQ(B1418, "IQ_BUS_SEG_PRIMARY_PIC", "FQ42023", , , , , , 1)</f>
        <v xml:space="preserve">Semiconductors </v>
      </c>
      <c r="Q1418" s="5">
        <f>_xll.ciqfunctions.udf.CIQ(B1418, "IQ_TOTAL_DEBT_EQUITY", C1418)/100</f>
        <v>1.313496</v>
      </c>
      <c r="R1418">
        <f>_xll.ciqfunctions.udf.CIQ(B1418, "IQ_CURRENT_RATIO", C1418)</f>
        <v>1.4374499999999999</v>
      </c>
      <c r="S1418">
        <f>_xll.ciqfunctions.udf.CIQ(B1418, "IQ_EBITDA_INT", C1418)</f>
        <v>7.2770099999999998</v>
      </c>
      <c r="T1418" s="4">
        <f>_xll.ciqfunctions.udf.CIQ("US", "IQ_CPI_YOY_PCT", D1418)/100</f>
        <v>2.0512800000000001E-2</v>
      </c>
      <c r="U1418" s="4">
        <f>_xll.ciqfunctions.udf.CIQ("US", "IQ_UNEMPLOY_RATE", D1418)/100</f>
        <v>3.6000000000000004E-2</v>
      </c>
      <c r="V1418" s="4">
        <f>_xll.ciqfunctions.udf.CIQ("%FF5D00", "IQ_RATE_LEVEL", E1418)/100</f>
        <v>1.5700000000000002E-2</v>
      </c>
      <c r="W1418">
        <f>_xll.ciqfunctions.udf.CIQ(B1418, "IQ_BV_SHARE", C1418)</f>
        <v>62.66583</v>
      </c>
    </row>
    <row r="1419" spans="1:23" x14ac:dyDescent="0.25">
      <c r="A1419" t="s">
        <v>591</v>
      </c>
      <c r="B1419" t="s">
        <v>92</v>
      </c>
      <c r="C1419" t="s">
        <v>37</v>
      </c>
      <c r="D1419" t="str">
        <f t="shared" si="22"/>
        <v>Aug2019</v>
      </c>
      <c r="E1419" s="1">
        <f>_xll.ciqfunctions.udf.CIQ(B1419, "IQ_PERIODDATE_IS", C1419)</f>
        <v>43681</v>
      </c>
      <c r="F1419">
        <f>_xll.ciqfunctions.udf.CIQ(B1419, "IQ_LASTSALEPRICE", E1419)</f>
        <v>278.52999999999997</v>
      </c>
      <c r="G1419">
        <f>_xll.ciqfunctions.udf.CIQ(B1419, "IQ_TOTAL_REV", C1419)</f>
        <v>5515</v>
      </c>
      <c r="H1419" s="4">
        <f>_xll.ciqfunctions.udf.CIQ(B1419, "IQ_GROSS_MARGIN", C1419)/100</f>
        <v>0.70063399999999998</v>
      </c>
      <c r="I1419" s="6">
        <f>_xll.ciqfunctions.udf.CIQ(B1419, "IQ_EBITDA", C1419)</f>
        <v>2366</v>
      </c>
      <c r="J1419" s="4">
        <f>_xll.ciqfunctions.udf.CIQ(B1419, "IQ_EBITA_MARGIN", C1419)/100</f>
        <v>0.40344499999999994</v>
      </c>
      <c r="K1419" s="6">
        <f>_xll.ciqfunctions.udf.CIQ(B1419, "IQ_NI", C1419)</f>
        <v>715</v>
      </c>
      <c r="L1419" s="6">
        <f>_xll.ciqfunctions.udf.CIQ(B1419, "IQ_NI_NORM", C1419)</f>
        <v>371.875</v>
      </c>
      <c r="M1419" s="4">
        <f>_xll.ciqfunctions.udf.CIQ(B1419, "IQ_NI_NORM_MARGIN", C1419)/100</f>
        <v>6.7429000000000003E-2</v>
      </c>
      <c r="N1419">
        <f>_xll.ciqfunctions.udf.CIQ(B1419, "IQ_EPS_NORM", C1419)</f>
        <v>0.93435999999999997</v>
      </c>
      <c r="O1419">
        <f>_xll.ciqfunctions.udf.CIQ(B1419, "IQ_DILUT_EPS_INCL", C1419)</f>
        <v>1.71</v>
      </c>
      <c r="P1419" t="str">
        <f>_xll.ciqfunctions.udf.CIQ(B1419, "IQ_BUS_SEG_PRIMARY_PIC", "FQ42023", , , , , , 1)</f>
        <v xml:space="preserve">Semiconductors </v>
      </c>
      <c r="Q1419" s="5">
        <f>_xll.ciqfunctions.udf.CIQ(B1419, "IQ_TOTAL_DEBT_EQUITY", C1419)/100</f>
        <v>1.7469649999999999</v>
      </c>
      <c r="R1419">
        <f>_xll.ciqfunctions.udf.CIQ(B1419, "IQ_CURRENT_RATIO", C1419)</f>
        <v>1.3158700000000001</v>
      </c>
      <c r="S1419">
        <f>_xll.ciqfunctions.udf.CIQ(B1419, "IQ_EBITDA_INT", C1419)</f>
        <v>6.5359100000000003</v>
      </c>
      <c r="T1419" s="4">
        <f>_xll.ciqfunctions.udf.CIQ("US", "IQ_CPI_YOY_PCT", D1419)/100</f>
        <v>1.7497799999999997E-2</v>
      </c>
      <c r="U1419" s="4">
        <f>_xll.ciqfunctions.udf.CIQ("US", "IQ_UNEMPLOY_RATE", D1419)/100</f>
        <v>3.6000000000000004E-2</v>
      </c>
      <c r="V1419" s="4">
        <f>_xll.ciqfunctions.udf.CIQ("%FF5D00", "IQ_RATE_LEVEL", E1419)/100</f>
        <v>2.1400000000000002E-2</v>
      </c>
      <c r="W1419">
        <f>_xll.ciqfunctions.udf.CIQ(B1419, "IQ_BV_SHARE", C1419)</f>
        <v>54.027639999999998</v>
      </c>
    </row>
    <row r="1420" spans="1:23" x14ac:dyDescent="0.25">
      <c r="A1420" t="s">
        <v>591</v>
      </c>
      <c r="B1420" t="s">
        <v>92</v>
      </c>
      <c r="C1420" t="s">
        <v>39</v>
      </c>
      <c r="D1420" t="str">
        <f t="shared" si="22"/>
        <v>May2019</v>
      </c>
      <c r="E1420" s="1">
        <f>_xll.ciqfunctions.udf.CIQ(B1420, "IQ_PERIODDATE_IS", C1420)</f>
        <v>43590</v>
      </c>
      <c r="F1420">
        <f>_xll.ciqfunctions.udf.CIQ(B1420, "IQ_LASTSALEPRICE", E1420)</f>
        <v>315.70999999999998</v>
      </c>
      <c r="G1420">
        <f>_xll.ciqfunctions.udf.CIQ(B1420, "IQ_TOTAL_REV", C1420)</f>
        <v>5517</v>
      </c>
      <c r="H1420" s="4">
        <f>_xll.ciqfunctions.udf.CIQ(B1420, "IQ_GROSS_MARGIN", C1420)/100</f>
        <v>0.71143699999999999</v>
      </c>
      <c r="I1420" s="6">
        <f>_xll.ciqfunctions.udf.CIQ(B1420, "IQ_EBITDA", C1420)</f>
        <v>2503</v>
      </c>
      <c r="J1420" s="4">
        <f>_xll.ciqfunctions.udf.CIQ(B1420, "IQ_EBITA_MARGIN", C1420)/100</f>
        <v>0.42794899999999997</v>
      </c>
      <c r="K1420" s="6">
        <f>_xll.ciqfunctions.udf.CIQ(B1420, "IQ_NI", C1420)</f>
        <v>691</v>
      </c>
      <c r="L1420" s="6">
        <f>_xll.ciqfunctions.udf.CIQ(B1420, "IQ_NI_NORM", C1420)</f>
        <v>464.375</v>
      </c>
      <c r="M1420" s="4">
        <f>_xll.ciqfunctions.udf.CIQ(B1420, "IQ_NI_NORM_MARGIN", C1420)/100</f>
        <v>8.4170999999999996E-2</v>
      </c>
      <c r="N1420">
        <f>_xll.ciqfunctions.udf.CIQ(B1420, "IQ_EPS_NORM", C1420)</f>
        <v>1.16971</v>
      </c>
      <c r="O1420">
        <f>_xll.ciqfunctions.udf.CIQ(B1420, "IQ_DILUT_EPS_INCL", C1420)</f>
        <v>1.6352599999999999</v>
      </c>
      <c r="P1420" t="str">
        <f>_xll.ciqfunctions.udf.CIQ(B1420, "IQ_BUS_SEG_PRIMARY_PIC", "FQ42023", , , , , , 1)</f>
        <v xml:space="preserve">Semiconductors </v>
      </c>
      <c r="Q1420" s="5">
        <f>_xll.ciqfunctions.udf.CIQ(B1420, "IQ_TOTAL_DEBT_EQUITY", C1420)/100</f>
        <v>1.6934870000000002</v>
      </c>
      <c r="R1420">
        <f>_xll.ciqfunctions.udf.CIQ(B1420, "IQ_CURRENT_RATIO", C1420)</f>
        <v>1.2556700000000001</v>
      </c>
      <c r="S1420">
        <f>_xll.ciqfunctions.udf.CIQ(B1420, "IQ_EBITDA_INT", C1420)</f>
        <v>6.6569099999999999</v>
      </c>
      <c r="T1420" s="4">
        <f>_xll.ciqfunctions.udf.CIQ("US", "IQ_CPI_YOY_PCT", D1420)/100</f>
        <v>1.7902299999999999E-2</v>
      </c>
      <c r="U1420" s="4">
        <f>_xll.ciqfunctions.udf.CIQ("US", "IQ_UNEMPLOY_RATE", D1420)/100</f>
        <v>3.6000000000000004E-2</v>
      </c>
      <c r="V1420" s="4">
        <f>_xll.ciqfunctions.udf.CIQ("%FF5D00", "IQ_RATE_LEVEL", E1420)/100</f>
        <v>2.4E-2</v>
      </c>
      <c r="W1420">
        <f>_xll.ciqfunctions.udf.CIQ(B1420, "IQ_BV_SHARE", C1420)</f>
        <v>55.568919999999999</v>
      </c>
    </row>
    <row r="1421" spans="1:23" x14ac:dyDescent="0.25">
      <c r="A1421" t="s">
        <v>591</v>
      </c>
      <c r="B1421" t="s">
        <v>92</v>
      </c>
      <c r="C1421" t="s">
        <v>41</v>
      </c>
      <c r="D1421" t="str">
        <f t="shared" si="22"/>
        <v>Feb2019</v>
      </c>
      <c r="E1421" s="1">
        <f>_xll.ciqfunctions.udf.CIQ(B1421, "IQ_PERIODDATE_IS", C1421)</f>
        <v>43499</v>
      </c>
      <c r="F1421">
        <f>_xll.ciqfunctions.udf.CIQ(B1421, "IQ_LASTSALEPRICE", E1421)</f>
        <v>266.81</v>
      </c>
      <c r="G1421">
        <f>_xll.ciqfunctions.udf.CIQ(B1421, "IQ_TOTAL_REV", C1421)</f>
        <v>5789</v>
      </c>
      <c r="H1421" s="4">
        <f>_xll.ciqfunctions.udf.CIQ(B1421, "IQ_GROSS_MARGIN", C1421)/100</f>
        <v>0.70772099999999993</v>
      </c>
      <c r="I1421" s="6">
        <f>_xll.ciqfunctions.udf.CIQ(B1421, "IQ_EBITDA", C1421)</f>
        <v>2643</v>
      </c>
      <c r="J1421" s="4">
        <f>_xll.ciqfunctions.udf.CIQ(B1421, "IQ_EBITA_MARGIN", C1421)/100</f>
        <v>0.43185299999999999</v>
      </c>
      <c r="K1421" s="6">
        <f>_xll.ciqfunctions.udf.CIQ(B1421, "IQ_NI", C1421)</f>
        <v>471</v>
      </c>
      <c r="L1421" s="6">
        <f>_xll.ciqfunctions.udf.CIQ(B1421, "IQ_NI_NORM", C1421)</f>
        <v>566.875</v>
      </c>
      <c r="M1421" s="4">
        <f>_xll.ciqfunctions.udf.CIQ(B1421, "IQ_NI_NORM_MARGIN", C1421)/100</f>
        <v>9.7921999999999995E-2</v>
      </c>
      <c r="N1421">
        <f>_xll.ciqfunctions.udf.CIQ(B1421, "IQ_EPS_NORM", C1421)</f>
        <v>1.4136500000000001</v>
      </c>
      <c r="O1421">
        <f>_xll.ciqfunctions.udf.CIQ(B1421, "IQ_DILUT_EPS_INCL", C1421)</f>
        <v>1.1261300000000001</v>
      </c>
      <c r="P1421" t="str">
        <f>_xll.ciqfunctions.udf.CIQ(B1421, "IQ_BUS_SEG_PRIMARY_PIC", "FQ42023", , , , , , 1)</f>
        <v xml:space="preserve">Semiconductors </v>
      </c>
      <c r="Q1421" s="5">
        <f>_xll.ciqfunctions.udf.CIQ(B1421, "IQ_TOTAL_DEBT_EQUITY", C1421)/100</f>
        <v>1.6207800000000001</v>
      </c>
      <c r="R1421">
        <f>_xll.ciqfunctions.udf.CIQ(B1421, "IQ_CURRENT_RATIO", C1421)</f>
        <v>1.2700899999999999</v>
      </c>
      <c r="S1421">
        <f>_xll.ciqfunctions.udf.CIQ(B1421, "IQ_EBITDA_INT", C1421)</f>
        <v>7.6608700000000001</v>
      </c>
      <c r="T1421" s="4">
        <f>_xll.ciqfunctions.udf.CIQ("US", "IQ_CPI_YOY_PCT", D1421)/100</f>
        <v>1.52014E-2</v>
      </c>
      <c r="U1421" s="4">
        <f>_xll.ciqfunctions.udf.CIQ("US", "IQ_UNEMPLOY_RATE", D1421)/100</f>
        <v>3.7999999999999999E-2</v>
      </c>
      <c r="V1421" s="4">
        <f>_xll.ciqfunctions.udf.CIQ("%FF5D00", "IQ_RATE_LEVEL", E1421)/100</f>
        <v>2.4E-2</v>
      </c>
      <c r="W1421">
        <f>_xll.ciqfunctions.udf.CIQ(B1421, "IQ_BV_SHARE", C1421)</f>
        <v>58.646459999999998</v>
      </c>
    </row>
    <row r="1422" spans="1:23" x14ac:dyDescent="0.25">
      <c r="A1422" t="s">
        <v>592</v>
      </c>
      <c r="B1422" t="s">
        <v>93</v>
      </c>
      <c r="C1422" t="s">
        <v>3</v>
      </c>
      <c r="D1422" t="str">
        <f t="shared" si="22"/>
        <v>Jun2023</v>
      </c>
      <c r="E1422" s="1">
        <f>_xll.ciqfunctions.udf.CIQ(B1422, "IQ_PERIODDATE_IS", C1422)</f>
        <v>45107</v>
      </c>
      <c r="F1422">
        <f>_xll.ciqfunctions.udf.CIQ(B1422, "IQ_LASTSALEPRICE", E1422)</f>
        <v>165.63</v>
      </c>
      <c r="G1422">
        <f>_xll.ciqfunctions.udf.CIQ(B1422, "IQ_TOTAL_REV", C1422)</f>
        <v>1839</v>
      </c>
      <c r="H1422" s="4">
        <f>_xll.ciqfunctions.udf.CIQ(B1422, "IQ_GROSS_MARGIN", C1422)/100</f>
        <v>0.36971100000000001</v>
      </c>
      <c r="I1422" s="6">
        <f>_xll.ciqfunctions.udf.CIQ(B1422, "IQ_EBITDA", C1422)</f>
        <v>557.4</v>
      </c>
      <c r="J1422" s="4">
        <f>_xll.ciqfunctions.udf.CIQ(B1422, "IQ_EBITA_MARGIN", C1422)/100</f>
        <v>0.29853099999999999</v>
      </c>
      <c r="K1422" s="6">
        <f>_xll.ciqfunctions.udf.CIQ(B1422, "IQ_NI", C1422)</f>
        <v>324.10000000000002</v>
      </c>
      <c r="L1422" s="6">
        <f>_xll.ciqfunctions.udf.CIQ(B1422, "IQ_NI_NORM", C1422)</f>
        <v>260.9375</v>
      </c>
      <c r="M1422" s="4">
        <f>_xll.ciqfunctions.udf.CIQ(B1422, "IQ_NI_NORM_MARGIN", C1422)/100</f>
        <v>0.14188999999999999</v>
      </c>
      <c r="N1422">
        <f>_xll.ciqfunctions.udf.CIQ(B1422, "IQ_EPS_NORM", C1422)</f>
        <v>2.2113299999999998</v>
      </c>
      <c r="O1422">
        <f>_xll.ciqfunctions.udf.CIQ(B1422, "IQ_DILUT_EPS_INCL", C1422)</f>
        <v>2.7198799999999999</v>
      </c>
      <c r="P1422" t="str">
        <f>_xll.ciqfunctions.udf.CIQ(B1422, "IQ_BUS_SEG_PRIMARY_PIC", "FQ42023", , , , , , 1)</f>
        <v xml:space="preserve">Data Processing &amp; Outsourced Services </v>
      </c>
      <c r="Q1422" s="5">
        <f>_xll.ciqfunctions.udf.CIQ(B1422, "IQ_TOTAL_DEBT_EQUITY", C1422)/100</f>
        <v>1.630188</v>
      </c>
      <c r="R1422">
        <f>_xll.ciqfunctions.udf.CIQ(B1422, "IQ_CURRENT_RATIO", C1422)</f>
        <v>0.58074000000000003</v>
      </c>
      <c r="S1422">
        <f>_xll.ciqfunctions.udf.CIQ(B1422, "IQ_EBITDA_INT", C1422)</f>
        <v>14.684139999999999</v>
      </c>
      <c r="T1422" s="4">
        <f>_xll.ciqfunctions.udf.CIQ("US", "IQ_CPI_YOY_PCT", D1422)/100</f>
        <v>2.9691800000000001E-2</v>
      </c>
      <c r="U1422" s="4">
        <f>_xll.ciqfunctions.udf.CIQ("US", "IQ_UNEMPLOY_RATE", D1422)/100</f>
        <v>3.6000000000000004E-2</v>
      </c>
      <c r="V1422" s="4">
        <f>_xll.ciqfunctions.udf.CIQ("%FF5D00", "IQ_RATE_LEVEL", E1422)/100</f>
        <v>5.0799999999999998E-2</v>
      </c>
      <c r="W1422">
        <f>_xll.ciqfunctions.udf.CIQ(B1422, "IQ_BV_SHARE", C1422)</f>
        <v>18.972059999999999</v>
      </c>
    </row>
    <row r="1423" spans="1:23" x14ac:dyDescent="0.25">
      <c r="A1423" t="s">
        <v>592</v>
      </c>
      <c r="B1423" t="s">
        <v>93</v>
      </c>
      <c r="C1423" t="s">
        <v>5</v>
      </c>
      <c r="D1423" t="str">
        <f t="shared" si="22"/>
        <v>Mar2023</v>
      </c>
      <c r="E1423" s="1">
        <f>_xll.ciqfunctions.udf.CIQ(B1423, "IQ_PERIODDATE_IS", C1423)</f>
        <v>45016</v>
      </c>
      <c r="F1423">
        <f>_xll.ciqfunctions.udf.CIQ(B1423, "IQ_LASTSALEPRICE", E1423)</f>
        <v>146.57</v>
      </c>
      <c r="G1423">
        <f>_xll.ciqfunctions.udf.CIQ(B1423, "IQ_TOTAL_REV", C1423)</f>
        <v>1645.7</v>
      </c>
      <c r="H1423" s="4">
        <f>_xll.ciqfunctions.udf.CIQ(B1423, "IQ_GROSS_MARGIN", C1423)/100</f>
        <v>0.30868300000000004</v>
      </c>
      <c r="I1423" s="6">
        <f>_xll.ciqfunctions.udf.CIQ(B1423, "IQ_EBITDA", C1423)</f>
        <v>392.5</v>
      </c>
      <c r="J1423" s="4">
        <f>_xll.ciqfunctions.udf.CIQ(B1423, "IQ_EBITA_MARGIN", C1423)/100</f>
        <v>0.20665900000000001</v>
      </c>
      <c r="K1423" s="6">
        <f>_xll.ciqfunctions.udf.CIQ(B1423, "IQ_NI", C1423)</f>
        <v>198.5</v>
      </c>
      <c r="L1423" s="6">
        <f>_xll.ciqfunctions.udf.CIQ(B1423, "IQ_NI_NORM", C1423)</f>
        <v>156.3125</v>
      </c>
      <c r="M1423" s="4">
        <f>_xll.ciqfunctions.udf.CIQ(B1423, "IQ_NI_NORM_MARGIN", C1423)/100</f>
        <v>9.4982000000000011E-2</v>
      </c>
      <c r="N1423">
        <f>_xll.ciqfunctions.udf.CIQ(B1423, "IQ_EPS_NORM", C1423)</f>
        <v>1.32806</v>
      </c>
      <c r="O1423">
        <f>_xll.ciqfunctions.udf.CIQ(B1423, "IQ_DILUT_EPS_INCL", C1423)</f>
        <v>1.67</v>
      </c>
      <c r="P1423" t="str">
        <f>_xll.ciqfunctions.udf.CIQ(B1423, "IQ_BUS_SEG_PRIMARY_PIC", "FQ42023", , , , , , 1)</f>
        <v xml:space="preserve">Data Processing &amp; Outsourced Services </v>
      </c>
      <c r="Q1423" s="5">
        <f>_xll.ciqfunctions.udf.CIQ(B1423, "IQ_TOTAL_DEBT_EQUITY", C1423)/100</f>
        <v>2.1644399999999999</v>
      </c>
      <c r="R1423">
        <f>_xll.ciqfunctions.udf.CIQ(B1423, "IQ_CURRENT_RATIO", C1423)</f>
        <v>1.3484100000000001</v>
      </c>
      <c r="S1423">
        <f>_xll.ciqfunctions.udf.CIQ(B1423, "IQ_EBITDA_INT", C1423)</f>
        <v>9.9851100000000006</v>
      </c>
      <c r="T1423" s="4">
        <f>_xll.ciqfunctions.udf.CIQ("US", "IQ_CPI_YOY_PCT", D1423)/100</f>
        <v>4.9849699999999997E-2</v>
      </c>
      <c r="U1423" s="4">
        <f>_xll.ciqfunctions.udf.CIQ("US", "IQ_UNEMPLOY_RATE", D1423)/100</f>
        <v>3.5000000000000003E-2</v>
      </c>
      <c r="V1423" s="4">
        <f>_xll.ciqfunctions.udf.CIQ("%FF5D00", "IQ_RATE_LEVEL", E1423)/100</f>
        <v>4.8300000000000003E-2</v>
      </c>
      <c r="W1423">
        <f>_xll.ciqfunctions.udf.CIQ(B1423, "IQ_BV_SHARE", C1423)</f>
        <v>16.98301</v>
      </c>
    </row>
    <row r="1424" spans="1:23" x14ac:dyDescent="0.25">
      <c r="A1424" t="s">
        <v>592</v>
      </c>
      <c r="B1424" t="s">
        <v>93</v>
      </c>
      <c r="C1424" t="s">
        <v>7</v>
      </c>
      <c r="D1424" t="str">
        <f t="shared" si="22"/>
        <v>Dec2022</v>
      </c>
      <c r="E1424" s="1">
        <f>_xll.ciqfunctions.udf.CIQ(B1424, "IQ_PERIODDATE_IS", C1424)</f>
        <v>44926</v>
      </c>
      <c r="F1424">
        <f>_xll.ciqfunctions.udf.CIQ(B1424, "IQ_LASTSALEPRICE", E1424)</f>
        <v>134.13</v>
      </c>
      <c r="G1424">
        <f>_xll.ciqfunctions.udf.CIQ(B1424, "IQ_TOTAL_REV", C1424)</f>
        <v>1292.9000000000001</v>
      </c>
      <c r="H1424" s="4">
        <f>_xll.ciqfunctions.udf.CIQ(B1424, "IQ_GROSS_MARGIN", C1424)/100</f>
        <v>0.23567099999999999</v>
      </c>
      <c r="I1424" s="6">
        <f>_xll.ciqfunctions.udf.CIQ(B1424, "IQ_EBITDA", C1424)</f>
        <v>215.3</v>
      </c>
      <c r="J1424" s="4">
        <f>_xll.ciqfunctions.udf.CIQ(B1424, "IQ_EBITA_MARGIN", C1424)/100</f>
        <v>0.124912</v>
      </c>
      <c r="K1424" s="6">
        <f>_xll.ciqfunctions.udf.CIQ(B1424, "IQ_NI", C1424)</f>
        <v>57.5</v>
      </c>
      <c r="L1424" s="6">
        <f>_xll.ciqfunctions.udf.CIQ(B1424, "IQ_NI_NORM", C1424)</f>
        <v>44.1875</v>
      </c>
      <c r="M1424" s="4">
        <f>_xll.ciqfunctions.udf.CIQ(B1424, "IQ_NI_NORM_MARGIN", C1424)/100</f>
        <v>3.4176999999999999E-2</v>
      </c>
      <c r="N1424">
        <f>_xll.ciqfunctions.udf.CIQ(B1424, "IQ_EPS_NORM", C1424)</f>
        <v>0.37541999999999998</v>
      </c>
      <c r="O1424">
        <f>_xll.ciqfunctions.udf.CIQ(B1424, "IQ_DILUT_EPS_INCL", C1424)</f>
        <v>0.48</v>
      </c>
      <c r="P1424" t="str">
        <f>_xll.ciqfunctions.udf.CIQ(B1424, "IQ_BUS_SEG_PRIMARY_PIC", "FQ42023", , , , , , 1)</f>
        <v xml:space="preserve">Data Processing &amp; Outsourced Services </v>
      </c>
      <c r="Q1424" s="5">
        <f>_xll.ciqfunctions.udf.CIQ(B1424, "IQ_TOTAL_DEBT_EQUITY", C1424)/100</f>
        <v>2.441341</v>
      </c>
      <c r="R1424">
        <f>_xll.ciqfunctions.udf.CIQ(B1424, "IQ_CURRENT_RATIO", C1424)</f>
        <v>1.25891</v>
      </c>
      <c r="S1424">
        <f>_xll.ciqfunctions.udf.CIQ(B1424, "IQ_EBITDA_INT", C1424)</f>
        <v>6.2093699999999998</v>
      </c>
      <c r="T1424" s="4">
        <f>_xll.ciqfunctions.udf.CIQ("US", "IQ_CPI_YOY_PCT", D1424)/100</f>
        <v>6.454399999999999E-2</v>
      </c>
      <c r="U1424" s="4">
        <f>_xll.ciqfunctions.udf.CIQ("US", "IQ_UNEMPLOY_RATE", D1424)/100</f>
        <v>3.5000000000000003E-2</v>
      </c>
      <c r="V1424" s="4">
        <f>_xll.ciqfunctions.udf.CIQ("%FF5D00", "IQ_RATE_LEVEL", E1424)/100</f>
        <v>4.3299999999999998E-2</v>
      </c>
      <c r="W1424">
        <f>_xll.ciqfunctions.udf.CIQ(B1424, "IQ_BV_SHARE", C1424)</f>
        <v>15.179270000000001</v>
      </c>
    </row>
    <row r="1425" spans="1:23" x14ac:dyDescent="0.25">
      <c r="A1425" t="s">
        <v>592</v>
      </c>
      <c r="B1425" t="s">
        <v>93</v>
      </c>
      <c r="C1425" t="s">
        <v>9</v>
      </c>
      <c r="D1425" t="str">
        <f t="shared" si="22"/>
        <v>Sep2022</v>
      </c>
      <c r="E1425" s="1">
        <f>_xll.ciqfunctions.udf.CIQ(B1425, "IQ_PERIODDATE_IS", C1425)</f>
        <v>44834</v>
      </c>
      <c r="F1425">
        <f>_xll.ciqfunctions.udf.CIQ(B1425, "IQ_LASTSALEPRICE", E1425)</f>
        <v>144.32</v>
      </c>
      <c r="G1425">
        <f>_xll.ciqfunctions.udf.CIQ(B1425, "IQ_TOTAL_REV", C1425)</f>
        <v>1283.3</v>
      </c>
      <c r="H1425" s="4">
        <f>_xll.ciqfunctions.udf.CIQ(B1425, "IQ_GROSS_MARGIN", C1425)/100</f>
        <v>0.22823899999999997</v>
      </c>
      <c r="I1425" s="6">
        <f>_xll.ciqfunctions.udf.CIQ(B1425, "IQ_EBITDA", C1425)</f>
        <v>196.3</v>
      </c>
      <c r="J1425" s="4">
        <f>_xll.ciqfunctions.udf.CIQ(B1425, "IQ_EBITA_MARGIN", C1425)/100</f>
        <v>0.111821</v>
      </c>
      <c r="K1425" s="6">
        <f>_xll.ciqfunctions.udf.CIQ(B1425, "IQ_NI", C1425)</f>
        <v>50.4</v>
      </c>
      <c r="L1425" s="6">
        <f>_xll.ciqfunctions.udf.CIQ(B1425, "IQ_NI_NORM", C1425)</f>
        <v>34.625</v>
      </c>
      <c r="M1425" s="4">
        <f>_xll.ciqfunctions.udf.CIQ(B1425, "IQ_NI_NORM_MARGIN", C1425)/100</f>
        <v>2.6981000000000002E-2</v>
      </c>
      <c r="N1425">
        <f>_xll.ciqfunctions.udf.CIQ(B1425, "IQ_EPS_NORM", C1425)</f>
        <v>0.29468</v>
      </c>
      <c r="O1425">
        <f>_xll.ciqfunctions.udf.CIQ(B1425, "IQ_DILUT_EPS_INCL", C1425)</f>
        <v>0.42</v>
      </c>
      <c r="P1425" t="str">
        <f>_xll.ciqfunctions.udf.CIQ(B1425, "IQ_BUS_SEG_PRIMARY_PIC", "FQ42023", , , , , , 1)</f>
        <v xml:space="preserve">Data Processing &amp; Outsourced Services </v>
      </c>
      <c r="Q1425" s="5">
        <f>_xll.ciqfunctions.udf.CIQ(B1425, "IQ_TOTAL_DEBT_EQUITY", C1425)/100</f>
        <v>2.2734670000000001</v>
      </c>
      <c r="R1425">
        <f>_xll.ciqfunctions.udf.CIQ(B1425, "IQ_CURRENT_RATIO", C1425)</f>
        <v>1.2322299999999999</v>
      </c>
      <c r="S1425">
        <f>_xll.ciqfunctions.udf.CIQ(B1425, "IQ_EBITDA_INT", C1425)</f>
        <v>7.3785699999999999</v>
      </c>
      <c r="T1425" s="4">
        <f>_xll.ciqfunctions.udf.CIQ("US", "IQ_CPI_YOY_PCT", D1425)/100</f>
        <v>8.2016699999999998E-2</v>
      </c>
      <c r="U1425" s="4">
        <f>_xll.ciqfunctions.udf.CIQ("US", "IQ_UNEMPLOY_RATE", D1425)/100</f>
        <v>3.5000000000000003E-2</v>
      </c>
      <c r="V1425" s="4">
        <f>_xll.ciqfunctions.udf.CIQ("%FF5D00", "IQ_RATE_LEVEL", E1425)/100</f>
        <v>3.0800000000000001E-2</v>
      </c>
      <c r="W1425">
        <f>_xll.ciqfunctions.udf.CIQ(B1425, "IQ_BV_SHARE", C1425)</f>
        <v>16.17417</v>
      </c>
    </row>
    <row r="1426" spans="1:23" x14ac:dyDescent="0.25">
      <c r="A1426" t="s">
        <v>592</v>
      </c>
      <c r="B1426" t="s">
        <v>93</v>
      </c>
      <c r="C1426" t="s">
        <v>11</v>
      </c>
      <c r="D1426" t="str">
        <f t="shared" si="22"/>
        <v>Jun2022</v>
      </c>
      <c r="E1426" s="1">
        <f>_xll.ciqfunctions.udf.CIQ(B1426, "IQ_PERIODDATE_IS", C1426)</f>
        <v>44742</v>
      </c>
      <c r="F1426">
        <f>_xll.ciqfunctions.udf.CIQ(B1426, "IQ_LASTSALEPRICE", E1426)</f>
        <v>142.55000000000001</v>
      </c>
      <c r="G1426">
        <f>_xll.ciqfunctions.udf.CIQ(B1426, "IQ_TOTAL_REV", C1426)</f>
        <v>1722.9</v>
      </c>
      <c r="H1426" s="4">
        <f>_xll.ciqfunctions.udf.CIQ(B1426, "IQ_GROSS_MARGIN", C1426)/100</f>
        <v>0.33437800000000001</v>
      </c>
      <c r="I1426" s="6">
        <f>_xll.ciqfunctions.udf.CIQ(B1426, "IQ_EBITDA", C1426)</f>
        <v>453.7</v>
      </c>
      <c r="J1426" s="4">
        <f>_xll.ciqfunctions.udf.CIQ(B1426, "IQ_EBITA_MARGIN", C1426)/100</f>
        <v>0.25480199999999997</v>
      </c>
      <c r="K1426" s="6">
        <f>_xll.ciqfunctions.udf.CIQ(B1426, "IQ_NI", C1426)</f>
        <v>248.1</v>
      </c>
      <c r="L1426" s="6">
        <f>_xll.ciqfunctions.udf.CIQ(B1426, "IQ_NI_NORM", C1426)</f>
        <v>195.0625</v>
      </c>
      <c r="M1426" s="4">
        <f>_xll.ciqfunctions.udf.CIQ(B1426, "IQ_NI_NORM_MARGIN", C1426)/100</f>
        <v>0.113217</v>
      </c>
      <c r="N1426">
        <f>_xll.ciqfunctions.udf.CIQ(B1426, "IQ_EPS_NORM", C1426)</f>
        <v>1.6643600000000001</v>
      </c>
      <c r="O1426">
        <f>_xll.ciqfunctions.udf.CIQ(B1426, "IQ_DILUT_EPS_INCL", C1426)</f>
        <v>2.09</v>
      </c>
      <c r="P1426" t="str">
        <f>_xll.ciqfunctions.udf.CIQ(B1426, "IQ_BUS_SEG_PRIMARY_PIC", "FQ42023", , , , , , 1)</f>
        <v xml:space="preserve">Data Processing &amp; Outsourced Services </v>
      </c>
      <c r="Q1426" s="5">
        <f>_xll.ciqfunctions.udf.CIQ(B1426, "IQ_TOTAL_DEBT_EQUITY", C1426)/100</f>
        <v>2.118805</v>
      </c>
      <c r="R1426">
        <f>_xll.ciqfunctions.udf.CIQ(B1426, "IQ_CURRENT_RATIO", C1426)</f>
        <v>1.01142</v>
      </c>
      <c r="S1426">
        <f>_xll.ciqfunctions.udf.CIQ(B1426, "IQ_EBITDA_INT", C1426)</f>
        <v>22.03819</v>
      </c>
      <c r="T1426" s="4">
        <f>_xll.ciqfunctions.udf.CIQ("US", "IQ_CPI_YOY_PCT", D1426)/100</f>
        <v>9.05976E-2</v>
      </c>
      <c r="U1426" s="4">
        <f>_xll.ciqfunctions.udf.CIQ("US", "IQ_UNEMPLOY_RATE", D1426)/100</f>
        <v>3.6000000000000004E-2</v>
      </c>
      <c r="V1426" s="4">
        <f>_xll.ciqfunctions.udf.CIQ("%FF5D00", "IQ_RATE_LEVEL", E1426)/100</f>
        <v>1.5800000000000002E-2</v>
      </c>
      <c r="W1426">
        <f>_xll.ciqfunctions.udf.CIQ(B1426, "IQ_BV_SHARE", C1426)</f>
        <v>16.360610000000001</v>
      </c>
    </row>
    <row r="1427" spans="1:23" x14ac:dyDescent="0.25">
      <c r="A1427" t="s">
        <v>592</v>
      </c>
      <c r="B1427" t="s">
        <v>93</v>
      </c>
      <c r="C1427" t="s">
        <v>13</v>
      </c>
      <c r="D1427" t="str">
        <f t="shared" si="22"/>
        <v>Mar2022</v>
      </c>
      <c r="E1427" s="1">
        <f>_xll.ciqfunctions.udf.CIQ(B1427, "IQ_PERIODDATE_IS", C1427)</f>
        <v>44651</v>
      </c>
      <c r="F1427">
        <f>_xll.ciqfunctions.udf.CIQ(B1427, "IQ_LASTSALEPRICE", E1427)</f>
        <v>155.71</v>
      </c>
      <c r="G1427">
        <f>_xll.ciqfunctions.udf.CIQ(B1427, "IQ_TOTAL_REV", C1427)</f>
        <v>1533.7</v>
      </c>
      <c r="H1427" s="4">
        <f>_xll.ciqfunctions.udf.CIQ(B1427, "IQ_GROSS_MARGIN", C1427)/100</f>
        <v>0.29738500000000001</v>
      </c>
      <c r="I1427" s="6">
        <f>_xll.ciqfunctions.udf.CIQ(B1427, "IQ_EBITDA", C1427)</f>
        <v>359.4</v>
      </c>
      <c r="J1427" s="4">
        <f>_xll.ciqfunctions.udf.CIQ(B1427, "IQ_EBITA_MARGIN", C1427)/100</f>
        <v>0.20003900000000002</v>
      </c>
      <c r="K1427" s="6">
        <f>_xll.ciqfunctions.udf.CIQ(B1427, "IQ_NI", C1427)</f>
        <v>176.6</v>
      </c>
      <c r="L1427" s="6">
        <f>_xll.ciqfunctions.udf.CIQ(B1427, "IQ_NI_NORM", C1427)</f>
        <v>139.625</v>
      </c>
      <c r="M1427" s="4">
        <f>_xll.ciqfunctions.udf.CIQ(B1427, "IQ_NI_NORM_MARGIN", C1427)/100</f>
        <v>9.1037999999999994E-2</v>
      </c>
      <c r="N1427">
        <f>_xll.ciqfunctions.udf.CIQ(B1427, "IQ_EPS_NORM", C1427)</f>
        <v>1.1954199999999999</v>
      </c>
      <c r="O1427">
        <f>_xll.ciqfunctions.udf.CIQ(B1427, "IQ_DILUT_EPS_INCL", C1427)</f>
        <v>1.49</v>
      </c>
      <c r="P1427" t="str">
        <f>_xll.ciqfunctions.udf.CIQ(B1427, "IQ_BUS_SEG_PRIMARY_PIC", "FQ42023", , , , , , 1)</f>
        <v xml:space="preserve">Data Processing &amp; Outsourced Services </v>
      </c>
      <c r="Q1427" s="5">
        <f>_xll.ciqfunctions.udf.CIQ(B1427, "IQ_TOTAL_DEBT_EQUITY", C1427)/100</f>
        <v>2.4453039999999997</v>
      </c>
      <c r="R1427">
        <f>_xll.ciqfunctions.udf.CIQ(B1427, "IQ_CURRENT_RATIO", C1427)</f>
        <v>1.2704800000000001</v>
      </c>
      <c r="S1427">
        <f>_xll.ciqfunctions.udf.CIQ(B1427, "IQ_EBITDA_INT", C1427)</f>
        <v>18.241379999999999</v>
      </c>
      <c r="T1427" s="4">
        <f>_xll.ciqfunctions.udf.CIQ("US", "IQ_CPI_YOY_PCT", D1427)/100</f>
        <v>8.5424600000000003E-2</v>
      </c>
      <c r="U1427" s="4">
        <f>_xll.ciqfunctions.udf.CIQ("US", "IQ_UNEMPLOY_RATE", D1427)/100</f>
        <v>3.6000000000000004E-2</v>
      </c>
      <c r="V1427" s="4">
        <f>_xll.ciqfunctions.udf.CIQ("%FF5D00", "IQ_RATE_LEVEL", E1427)/100</f>
        <v>3.3E-3</v>
      </c>
      <c r="W1427">
        <f>_xll.ciqfunctions.udf.CIQ(B1427, "IQ_BV_SHARE", C1427)</f>
        <v>15.57742</v>
      </c>
    </row>
    <row r="1428" spans="1:23" x14ac:dyDescent="0.25">
      <c r="A1428" t="s">
        <v>592</v>
      </c>
      <c r="B1428" t="s">
        <v>93</v>
      </c>
      <c r="C1428" t="s">
        <v>15</v>
      </c>
      <c r="D1428" t="str">
        <f t="shared" si="22"/>
        <v>Dec2021</v>
      </c>
      <c r="E1428" s="1">
        <f>_xll.ciqfunctions.udf.CIQ(B1428, "IQ_PERIODDATE_IS", C1428)</f>
        <v>44561</v>
      </c>
      <c r="F1428">
        <f>_xll.ciqfunctions.udf.CIQ(B1428, "IQ_LASTSALEPRICE", E1428)</f>
        <v>182.82</v>
      </c>
      <c r="G1428">
        <f>_xll.ciqfunctions.udf.CIQ(B1428, "IQ_TOTAL_REV", C1428)</f>
        <v>1259.5999999999999</v>
      </c>
      <c r="H1428" s="4">
        <f>_xll.ciqfunctions.udf.CIQ(B1428, "IQ_GROSS_MARGIN", C1428)/100</f>
        <v>0.223245</v>
      </c>
      <c r="I1428" s="6">
        <f>_xll.ciqfunctions.udf.CIQ(B1428, "IQ_EBITDA", C1428)</f>
        <v>187.5</v>
      </c>
      <c r="J1428" s="4">
        <f>_xll.ciqfunctions.udf.CIQ(B1428, "IQ_EBITA_MARGIN", C1428)/100</f>
        <v>0.10431800000000001</v>
      </c>
      <c r="K1428" s="6">
        <f>_xll.ciqfunctions.udf.CIQ(B1428, "IQ_NI", C1428)</f>
        <v>47.2</v>
      </c>
      <c r="L1428" s="6">
        <f>_xll.ciqfunctions.udf.CIQ(B1428, "IQ_NI_NORM", C1428)</f>
        <v>27.75</v>
      </c>
      <c r="M1428" s="4">
        <f>_xll.ciqfunctions.udf.CIQ(B1428, "IQ_NI_NORM_MARGIN", C1428)/100</f>
        <v>2.2029999999999998E-2</v>
      </c>
      <c r="N1428">
        <f>_xll.ciqfunctions.udf.CIQ(B1428, "IQ_EPS_NORM", C1428)</f>
        <v>0.23799000000000001</v>
      </c>
      <c r="O1428">
        <f>_xll.ciqfunctions.udf.CIQ(B1428, "IQ_DILUT_EPS_INCL", C1428)</f>
        <v>0.4</v>
      </c>
      <c r="P1428" t="str">
        <f>_xll.ciqfunctions.udf.CIQ(B1428, "IQ_BUS_SEG_PRIMARY_PIC", "FQ42023", , , , , , 1)</f>
        <v xml:space="preserve">Data Processing &amp; Outsourced Services </v>
      </c>
      <c r="Q1428" s="5">
        <f>_xll.ciqfunctions.udf.CIQ(B1428, "IQ_TOTAL_DEBT_EQUITY", C1428)/100</f>
        <v>2.543275</v>
      </c>
      <c r="R1428">
        <f>_xll.ciqfunctions.udf.CIQ(B1428, "IQ_CURRENT_RATIO", C1428)</f>
        <v>1.1643699999999999</v>
      </c>
      <c r="S1428">
        <f>_xll.ciqfunctions.udf.CIQ(B1428, "IQ_EBITDA_INT", C1428)</f>
        <v>8.7631599999999992</v>
      </c>
      <c r="T1428" s="4">
        <f>_xll.ciqfunctions.udf.CIQ("US", "IQ_CPI_YOY_PCT", D1428)/100</f>
        <v>7.036400000000001E-2</v>
      </c>
      <c r="U1428" s="4">
        <f>_xll.ciqfunctions.udf.CIQ("US", "IQ_UNEMPLOY_RATE", D1428)/100</f>
        <v>3.9E-2</v>
      </c>
      <c r="V1428" s="4">
        <f>_xll.ciqfunctions.udf.CIQ("%FF5D00", "IQ_RATE_LEVEL", E1428)/100</f>
        <v>7.000000000000001E-4</v>
      </c>
      <c r="W1428">
        <f>_xll.ciqfunctions.udf.CIQ(B1428, "IQ_BV_SHARE", C1428)</f>
        <v>14.966609999999999</v>
      </c>
    </row>
    <row r="1429" spans="1:23" x14ac:dyDescent="0.25">
      <c r="A1429" t="s">
        <v>592</v>
      </c>
      <c r="B1429" t="s">
        <v>93</v>
      </c>
      <c r="C1429" t="s">
        <v>17</v>
      </c>
      <c r="D1429" t="str">
        <f t="shared" si="22"/>
        <v>Sep2021</v>
      </c>
      <c r="E1429" s="1">
        <f>_xll.ciqfunctions.udf.CIQ(B1429, "IQ_PERIODDATE_IS", C1429)</f>
        <v>44469</v>
      </c>
      <c r="F1429">
        <f>_xll.ciqfunctions.udf.CIQ(B1429, "IQ_LASTSALEPRICE", E1429)</f>
        <v>166.64</v>
      </c>
      <c r="G1429">
        <f>_xll.ciqfunctions.udf.CIQ(B1429, "IQ_TOTAL_REV", C1429)</f>
        <v>1192.9000000000001</v>
      </c>
      <c r="H1429" s="4">
        <f>_xll.ciqfunctions.udf.CIQ(B1429, "IQ_GROSS_MARGIN", C1429)/100</f>
        <v>0.23371600000000001</v>
      </c>
      <c r="I1429" s="6">
        <f>_xll.ciqfunctions.udf.CIQ(B1429, "IQ_EBITDA", C1429)</f>
        <v>223.3</v>
      </c>
      <c r="J1429" s="4">
        <f>_xll.ciqfunctions.udf.CIQ(B1429, "IQ_EBITA_MARGIN", C1429)/100</f>
        <v>0.14418600000000001</v>
      </c>
      <c r="K1429" s="6">
        <f>_xll.ciqfunctions.udf.CIQ(B1429, "IQ_NI", C1429)</f>
        <v>67.2</v>
      </c>
      <c r="L1429" s="6">
        <f>_xll.ciqfunctions.udf.CIQ(B1429, "IQ_NI_NORM", C1429)</f>
        <v>48.875</v>
      </c>
      <c r="M1429" s="4">
        <f>_xll.ciqfunctions.udf.CIQ(B1429, "IQ_NI_NORM_MARGIN", C1429)/100</f>
        <v>4.0971E-2</v>
      </c>
      <c r="N1429">
        <f>_xll.ciqfunctions.udf.CIQ(B1429, "IQ_EPS_NORM", C1429)</f>
        <v>0.42060999999999998</v>
      </c>
      <c r="O1429">
        <f>_xll.ciqfunctions.udf.CIQ(B1429, "IQ_DILUT_EPS_INCL", C1429)</f>
        <v>0.56999999999999995</v>
      </c>
      <c r="P1429" t="str">
        <f>_xll.ciqfunctions.udf.CIQ(B1429, "IQ_BUS_SEG_PRIMARY_PIC", "FQ42023", , , , , , 1)</f>
        <v xml:space="preserve">Data Processing &amp; Outsourced Services </v>
      </c>
      <c r="Q1429" s="5">
        <f>_xll.ciqfunctions.udf.CIQ(B1429, "IQ_TOTAL_DEBT_EQUITY", C1429)/100</f>
        <v>2.5464959999999999</v>
      </c>
      <c r="R1429">
        <f>_xll.ciqfunctions.udf.CIQ(B1429, "IQ_CURRENT_RATIO", C1429)</f>
        <v>1.2526900000000001</v>
      </c>
      <c r="S1429">
        <f>_xll.ciqfunctions.udf.CIQ(B1429, "IQ_EBITDA_INT", C1429)</f>
        <v>10.199999999999999</v>
      </c>
      <c r="T1429" s="4">
        <f>_xll.ciqfunctions.udf.CIQ("US", "IQ_CPI_YOY_PCT", D1429)/100</f>
        <v>5.39035E-2</v>
      </c>
      <c r="U1429" s="4">
        <f>_xll.ciqfunctions.udf.CIQ("US", "IQ_UNEMPLOY_RATE", D1429)/100</f>
        <v>4.7E-2</v>
      </c>
      <c r="V1429" s="4">
        <f>_xll.ciqfunctions.udf.CIQ("%FF5D00", "IQ_RATE_LEVEL", E1429)/100</f>
        <v>5.9999999999999995E-4</v>
      </c>
      <c r="W1429">
        <f>_xll.ciqfunctions.udf.CIQ(B1429, "IQ_BV_SHARE", C1429)</f>
        <v>15.080830000000001</v>
      </c>
    </row>
    <row r="1430" spans="1:23" x14ac:dyDescent="0.25">
      <c r="A1430" t="s">
        <v>592</v>
      </c>
      <c r="B1430" t="s">
        <v>93</v>
      </c>
      <c r="C1430" t="s">
        <v>19</v>
      </c>
      <c r="D1430" t="str">
        <f t="shared" si="22"/>
        <v>Jun2021</v>
      </c>
      <c r="E1430" s="1">
        <f>_xll.ciqfunctions.udf.CIQ(B1430, "IQ_PERIODDATE_IS", C1430)</f>
        <v>44377</v>
      </c>
      <c r="F1430">
        <f>_xll.ciqfunctions.udf.CIQ(B1430, "IQ_LASTSALEPRICE", E1430)</f>
        <v>161.53</v>
      </c>
      <c r="G1430">
        <f>_xll.ciqfunctions.udf.CIQ(B1430, "IQ_TOTAL_REV", C1430)</f>
        <v>1531.6</v>
      </c>
      <c r="H1430" s="4">
        <f>_xll.ciqfunctions.udf.CIQ(B1430, "IQ_GROSS_MARGIN", C1430)/100</f>
        <v>0.33618400000000004</v>
      </c>
      <c r="I1430" s="6">
        <f>_xll.ciqfunctions.udf.CIQ(B1430, "IQ_EBITDA", C1430)</f>
        <v>388.6</v>
      </c>
      <c r="J1430" s="4">
        <f>_xll.ciqfunctions.udf.CIQ(B1430, "IQ_EBITA_MARGIN", C1430)/100</f>
        <v>0.23955300000000002</v>
      </c>
      <c r="K1430" s="6">
        <f>_xll.ciqfunctions.udf.CIQ(B1430, "IQ_NI", C1430)</f>
        <v>260.39999999999998</v>
      </c>
      <c r="L1430" s="6">
        <f>_xll.ciqfunctions.udf.CIQ(B1430, "IQ_NI_NORM", C1430)</f>
        <v>157.125</v>
      </c>
      <c r="M1430" s="4">
        <f>_xll.ciqfunctions.udf.CIQ(B1430, "IQ_NI_NORM_MARGIN", C1430)/100</f>
        <v>0.10258800000000001</v>
      </c>
      <c r="N1430">
        <f>_xll.ciqfunctions.udf.CIQ(B1430, "IQ_EPS_NORM", C1430)</f>
        <v>1.3533599999999999</v>
      </c>
      <c r="O1430">
        <f>_xll.ciqfunctions.udf.CIQ(B1430, "IQ_DILUT_EPS_INCL", C1430)</f>
        <v>2.2064499999999998</v>
      </c>
      <c r="P1430" t="str">
        <f>_xll.ciqfunctions.udf.CIQ(B1430, "IQ_BUS_SEG_PRIMARY_PIC", "FQ42023", , , , , , 1)</f>
        <v xml:space="preserve">Data Processing &amp; Outsourced Services </v>
      </c>
      <c r="Q1430" s="5">
        <f>_xll.ciqfunctions.udf.CIQ(B1430, "IQ_TOTAL_DEBT_EQUITY", C1430)/100</f>
        <v>2.3165659999999999</v>
      </c>
      <c r="R1430">
        <f>_xll.ciqfunctions.udf.CIQ(B1430, "IQ_CURRENT_RATIO", C1430)</f>
        <v>0.97926999999999997</v>
      </c>
      <c r="S1430">
        <f>_xll.ciqfunctions.udf.CIQ(B1430, "IQ_EBITDA_INT", C1430)</f>
        <v>22.316939999999999</v>
      </c>
      <c r="T1430" s="4">
        <f>_xll.ciqfunctions.udf.CIQ("US", "IQ_CPI_YOY_PCT", D1430)/100</f>
        <v>5.3914499999999997E-2</v>
      </c>
      <c r="U1430" s="4">
        <f>_xll.ciqfunctions.udf.CIQ("US", "IQ_UNEMPLOY_RATE", D1430)/100</f>
        <v>5.9000000000000004E-2</v>
      </c>
      <c r="V1430" s="4">
        <f>_xll.ciqfunctions.udf.CIQ("%FF5D00", "IQ_RATE_LEVEL", E1430)/100</f>
        <v>8.0000000000000004E-4</v>
      </c>
      <c r="W1430">
        <f>_xll.ciqfunctions.udf.CIQ(B1430, "IQ_BV_SHARE", C1430)</f>
        <v>15.58226</v>
      </c>
    </row>
    <row r="1431" spans="1:23" x14ac:dyDescent="0.25">
      <c r="A1431" t="s">
        <v>592</v>
      </c>
      <c r="B1431" t="s">
        <v>93</v>
      </c>
      <c r="C1431" t="s">
        <v>21</v>
      </c>
      <c r="D1431" t="str">
        <f t="shared" si="22"/>
        <v>Mar2021</v>
      </c>
      <c r="E1431" s="1">
        <f>_xll.ciqfunctions.udf.CIQ(B1431, "IQ_PERIODDATE_IS", C1431)</f>
        <v>44286</v>
      </c>
      <c r="F1431">
        <f>_xll.ciqfunctions.udf.CIQ(B1431, "IQ_LASTSALEPRICE", E1431)</f>
        <v>153.1</v>
      </c>
      <c r="G1431">
        <f>_xll.ciqfunctions.udf.CIQ(B1431, "IQ_TOTAL_REV", C1431)</f>
        <v>1389.8</v>
      </c>
      <c r="H1431" s="4">
        <f>_xll.ciqfunctions.udf.CIQ(B1431, "IQ_GROSS_MARGIN", C1431)/100</f>
        <v>0.30889299999999997</v>
      </c>
      <c r="I1431" s="6">
        <f>_xll.ciqfunctions.udf.CIQ(B1431, "IQ_EBITDA", C1431)</f>
        <v>317.7</v>
      </c>
      <c r="J1431" s="4">
        <f>_xll.ciqfunctions.udf.CIQ(B1431, "IQ_EBITA_MARGIN", C1431)/100</f>
        <v>0.195135</v>
      </c>
      <c r="K1431" s="6">
        <f>_xll.ciqfunctions.udf.CIQ(B1431, "IQ_NI", C1431)</f>
        <v>165</v>
      </c>
      <c r="L1431" s="6">
        <f>_xll.ciqfunctions.udf.CIQ(B1431, "IQ_NI_NORM", C1431)</f>
        <v>141.5625</v>
      </c>
      <c r="M1431" s="4">
        <f>_xll.ciqfunctions.udf.CIQ(B1431, "IQ_NI_NORM_MARGIN", C1431)/100</f>
        <v>0.101858</v>
      </c>
      <c r="N1431">
        <f>_xll.ciqfunctions.udf.CIQ(B1431, "IQ_EPS_NORM", C1431)</f>
        <v>1.2224699999999999</v>
      </c>
      <c r="O1431">
        <f>_xll.ciqfunctions.udf.CIQ(B1431, "IQ_DILUT_EPS_INCL", C1431)</f>
        <v>1.4</v>
      </c>
      <c r="P1431" t="str">
        <f>_xll.ciqfunctions.udf.CIQ(B1431, "IQ_BUS_SEG_PRIMARY_PIC", "FQ42023", , , , , , 1)</f>
        <v xml:space="preserve">Data Processing &amp; Outsourced Services </v>
      </c>
      <c r="Q1431" s="5">
        <f>_xll.ciqfunctions.udf.CIQ(B1431, "IQ_TOTAL_DEBT_EQUITY", C1431)/100</f>
        <v>1.2773539999999999</v>
      </c>
      <c r="R1431">
        <f>_xll.ciqfunctions.udf.CIQ(B1431, "IQ_CURRENT_RATIO", C1431)</f>
        <v>1.3750199999999999</v>
      </c>
      <c r="S1431">
        <f>_xll.ciqfunctions.udf.CIQ(B1431, "IQ_EBITDA_INT", C1431)</f>
        <v>27.33333</v>
      </c>
      <c r="T1431" s="4">
        <f>_xll.ciqfunctions.udf.CIQ("US", "IQ_CPI_YOY_PCT", D1431)/100</f>
        <v>2.6197599999999998E-2</v>
      </c>
      <c r="U1431" s="4">
        <f>_xll.ciqfunctions.udf.CIQ("US", "IQ_UNEMPLOY_RATE", D1431)/100</f>
        <v>6.0999999999999999E-2</v>
      </c>
      <c r="V1431" s="4">
        <f>_xll.ciqfunctions.udf.CIQ("%FF5D00", "IQ_RATE_LEVEL", E1431)/100</f>
        <v>5.9999999999999995E-4</v>
      </c>
      <c r="W1431">
        <f>_xll.ciqfunctions.udf.CIQ(B1431, "IQ_BV_SHARE", C1431)</f>
        <v>13.712680000000001</v>
      </c>
    </row>
    <row r="1432" spans="1:23" x14ac:dyDescent="0.25">
      <c r="A1432" t="s">
        <v>592</v>
      </c>
      <c r="B1432" t="s">
        <v>93</v>
      </c>
      <c r="C1432" t="s">
        <v>23</v>
      </c>
      <c r="D1432" t="str">
        <f t="shared" si="22"/>
        <v>Dec2020</v>
      </c>
      <c r="E1432" s="1">
        <f>_xll.ciqfunctions.udf.CIQ(B1432, "IQ_PERIODDATE_IS", C1432)</f>
        <v>44196</v>
      </c>
      <c r="F1432">
        <f>_xll.ciqfunctions.udf.CIQ(B1432, "IQ_LASTSALEPRICE", E1432)</f>
        <v>153.19999999999999</v>
      </c>
      <c r="G1432">
        <f>_xll.ciqfunctions.udf.CIQ(B1432, "IQ_TOTAL_REV", C1432)</f>
        <v>1054.9000000000001</v>
      </c>
      <c r="H1432" s="4">
        <f>_xll.ciqfunctions.udf.CIQ(B1432, "IQ_GROSS_MARGIN", C1432)/100</f>
        <v>0.23547200000000001</v>
      </c>
      <c r="I1432" s="6">
        <f>_xll.ciqfunctions.udf.CIQ(B1432, "IQ_EBITDA", C1432)</f>
        <v>154.5</v>
      </c>
      <c r="J1432" s="4">
        <f>_xll.ciqfunctions.udf.CIQ(B1432, "IQ_EBITA_MARGIN", C1432)/100</f>
        <v>0.106171</v>
      </c>
      <c r="K1432" s="6">
        <f>_xll.ciqfunctions.udf.CIQ(B1432, "IQ_NI", C1432)</f>
        <v>56.3</v>
      </c>
      <c r="L1432" s="6">
        <f>_xll.ciqfunctions.udf.CIQ(B1432, "IQ_NI_NORM", C1432)</f>
        <v>43.375</v>
      </c>
      <c r="M1432" s="4">
        <f>_xll.ciqfunctions.udf.CIQ(B1432, "IQ_NI_NORM_MARGIN", C1432)/100</f>
        <v>4.1117000000000001E-2</v>
      </c>
      <c r="N1432">
        <f>_xll.ciqfunctions.udf.CIQ(B1432, "IQ_EPS_NORM", C1432)</f>
        <v>0.37489</v>
      </c>
      <c r="O1432">
        <f>_xll.ciqfunctions.udf.CIQ(B1432, "IQ_DILUT_EPS_INCL", C1432)</f>
        <v>0.48</v>
      </c>
      <c r="P1432" t="str">
        <f>_xll.ciqfunctions.udf.CIQ(B1432, "IQ_BUS_SEG_PRIMARY_PIC", "FQ42023", , , , , , 1)</f>
        <v xml:space="preserve">Data Processing &amp; Outsourced Services </v>
      </c>
      <c r="Q1432" s="5">
        <f>_xll.ciqfunctions.udf.CIQ(B1432, "IQ_TOTAL_DEBT_EQUITY", C1432)/100</f>
        <v>1.4426079999999999</v>
      </c>
      <c r="R1432">
        <f>_xll.ciqfunctions.udf.CIQ(B1432, "IQ_CURRENT_RATIO", C1432)</f>
        <v>1.37069</v>
      </c>
      <c r="S1432">
        <f>_xll.ciqfunctions.udf.CIQ(B1432, "IQ_EBITDA_INT", C1432)</f>
        <v>13.63636</v>
      </c>
      <c r="T1432" s="4">
        <f>_xll.ciqfunctions.udf.CIQ("US", "IQ_CPI_YOY_PCT", D1432)/100</f>
        <v>1.36201E-2</v>
      </c>
      <c r="U1432" s="4">
        <f>_xll.ciqfunctions.udf.CIQ("US", "IQ_UNEMPLOY_RATE", D1432)/100</f>
        <v>6.7000000000000004E-2</v>
      </c>
      <c r="V1432" s="4">
        <f>_xll.ciqfunctions.udf.CIQ("%FF5D00", "IQ_RATE_LEVEL", E1432)/100</f>
        <v>8.9999999999999998E-4</v>
      </c>
      <c r="W1432">
        <f>_xll.ciqfunctions.udf.CIQ(B1432, "IQ_BV_SHARE", C1432)</f>
        <v>12.383419999999999</v>
      </c>
    </row>
    <row r="1433" spans="1:23" x14ac:dyDescent="0.25">
      <c r="A1433" t="s">
        <v>592</v>
      </c>
      <c r="B1433" t="s">
        <v>93</v>
      </c>
      <c r="C1433" t="s">
        <v>25</v>
      </c>
      <c r="D1433" t="str">
        <f t="shared" si="22"/>
        <v>Sep2020</v>
      </c>
      <c r="E1433" s="1">
        <f>_xll.ciqfunctions.udf.CIQ(B1433, "IQ_PERIODDATE_IS", C1433)</f>
        <v>44104</v>
      </c>
      <c r="F1433">
        <f>_xll.ciqfunctions.udf.CIQ(B1433, "IQ_LASTSALEPRICE", E1433)</f>
        <v>132</v>
      </c>
      <c r="G1433">
        <f>_xll.ciqfunctions.udf.CIQ(B1433, "IQ_TOTAL_REV", C1433)</f>
        <v>1017.4</v>
      </c>
      <c r="H1433" s="4">
        <f>_xll.ciqfunctions.udf.CIQ(B1433, "IQ_GROSS_MARGIN", C1433)/100</f>
        <v>0.22636099999999998</v>
      </c>
      <c r="I1433" s="6">
        <f>_xll.ciqfunctions.udf.CIQ(B1433, "IQ_EBITDA", C1433)</f>
        <v>152.6</v>
      </c>
      <c r="J1433" s="4">
        <f>_xll.ciqfunctions.udf.CIQ(B1433, "IQ_EBITA_MARGIN", C1433)/100</f>
        <v>0.109003</v>
      </c>
      <c r="K1433" s="6">
        <f>_xll.ciqfunctions.udf.CIQ(B1433, "IQ_NI", C1433)</f>
        <v>65.8</v>
      </c>
      <c r="L1433" s="6">
        <f>_xll.ciqfunctions.udf.CIQ(B1433, "IQ_NI_NORM", C1433)</f>
        <v>40.5625</v>
      </c>
      <c r="M1433" s="4">
        <f>_xll.ciqfunctions.udf.CIQ(B1433, "IQ_NI_NORM_MARGIN", C1433)/100</f>
        <v>3.9868000000000001E-2</v>
      </c>
      <c r="N1433">
        <f>_xll.ciqfunctions.udf.CIQ(B1433, "IQ_EPS_NORM", C1433)</f>
        <v>0.3518</v>
      </c>
      <c r="O1433">
        <f>_xll.ciqfunctions.udf.CIQ(B1433, "IQ_DILUT_EPS_INCL", C1433)</f>
        <v>0.56000000000000005</v>
      </c>
      <c r="P1433" t="str">
        <f>_xll.ciqfunctions.udf.CIQ(B1433, "IQ_BUS_SEG_PRIMARY_PIC", "FQ42023", , , , , , 1)</f>
        <v xml:space="preserve">Data Processing &amp; Outsourced Services </v>
      </c>
      <c r="Q1433" s="5">
        <f>_xll.ciqfunctions.udf.CIQ(B1433, "IQ_TOTAL_DEBT_EQUITY", C1433)/100</f>
        <v>1.4751019999999999</v>
      </c>
      <c r="R1433">
        <f>_xll.ciqfunctions.udf.CIQ(B1433, "IQ_CURRENT_RATIO", C1433)</f>
        <v>1.5055799999999999</v>
      </c>
      <c r="S1433">
        <f>_xll.ciqfunctions.udf.CIQ(B1433, "IQ_EBITDA_INT", C1433)</f>
        <v>11.8</v>
      </c>
      <c r="T1433" s="4">
        <f>_xll.ciqfunctions.udf.CIQ("US", "IQ_CPI_YOY_PCT", D1433)/100</f>
        <v>1.3713299999999999E-2</v>
      </c>
      <c r="U1433" s="4">
        <f>_xll.ciqfunctions.udf.CIQ("US", "IQ_UNEMPLOY_RATE", D1433)/100</f>
        <v>7.8E-2</v>
      </c>
      <c r="V1433" s="4">
        <f>_xll.ciqfunctions.udf.CIQ("%FF5D00", "IQ_RATE_LEVEL", E1433)/100</f>
        <v>8.9999999999999998E-4</v>
      </c>
      <c r="W1433">
        <f>_xll.ciqfunctions.udf.CIQ(B1433, "IQ_BV_SHARE", C1433)</f>
        <v>12.2301</v>
      </c>
    </row>
    <row r="1434" spans="1:23" x14ac:dyDescent="0.25">
      <c r="A1434" t="s">
        <v>592</v>
      </c>
      <c r="B1434" t="s">
        <v>93</v>
      </c>
      <c r="C1434" t="s">
        <v>27</v>
      </c>
      <c r="D1434" t="str">
        <f t="shared" si="22"/>
        <v>Jun2020</v>
      </c>
      <c r="E1434" s="1">
        <f>_xll.ciqfunctions.udf.CIQ(B1434, "IQ_PERIODDATE_IS", C1434)</f>
        <v>44012</v>
      </c>
      <c r="F1434">
        <f>_xll.ciqfunctions.udf.CIQ(B1434, "IQ_LASTSALEPRICE", E1434)</f>
        <v>126.19</v>
      </c>
      <c r="G1434">
        <f>_xll.ciqfunctions.udf.CIQ(B1434, "IQ_TOTAL_REV", C1434)</f>
        <v>1361.9</v>
      </c>
      <c r="H1434" s="4">
        <f>_xll.ciqfunctions.udf.CIQ(B1434, "IQ_GROSS_MARGIN", C1434)/100</f>
        <v>0.35075899999999999</v>
      </c>
      <c r="I1434" s="6">
        <f>_xll.ciqfunctions.udf.CIQ(B1434, "IQ_EBITDA", C1434)</f>
        <v>374.7</v>
      </c>
      <c r="J1434" s="4">
        <f>_xll.ciqfunctions.udf.CIQ(B1434, "IQ_EBITA_MARGIN", C1434)/100</f>
        <v>0.25992999999999999</v>
      </c>
      <c r="K1434" s="6">
        <f>_xll.ciqfunctions.udf.CIQ(B1434, "IQ_NI", C1434)</f>
        <v>229.7</v>
      </c>
      <c r="L1434" s="6">
        <f>_xll.ciqfunctions.udf.CIQ(B1434, "IQ_NI_NORM", C1434)</f>
        <v>184.1875</v>
      </c>
      <c r="M1434" s="4">
        <f>_xll.ciqfunctions.udf.CIQ(B1434, "IQ_NI_NORM_MARGIN", C1434)/100</f>
        <v>0.135243</v>
      </c>
      <c r="N1434">
        <f>_xll.ciqfunctions.udf.CIQ(B1434, "IQ_EPS_NORM", C1434)</f>
        <v>1.6016300000000001</v>
      </c>
      <c r="O1434">
        <f>_xll.ciqfunctions.udf.CIQ(B1434, "IQ_DILUT_EPS_INCL", C1434)</f>
        <v>1.9616499999999999</v>
      </c>
      <c r="P1434" t="str">
        <f>_xll.ciqfunctions.udf.CIQ(B1434, "IQ_BUS_SEG_PRIMARY_PIC", "FQ42023", , , , , , 1)</f>
        <v xml:space="preserve">Data Processing &amp; Outsourced Services </v>
      </c>
      <c r="Q1434" s="5">
        <f>_xll.ciqfunctions.udf.CIQ(B1434, "IQ_TOTAL_DEBT_EQUITY", C1434)/100</f>
        <v>1.5677260000000002</v>
      </c>
      <c r="R1434">
        <f>_xll.ciqfunctions.udf.CIQ(B1434, "IQ_CURRENT_RATIO", C1434)</f>
        <v>0.99031000000000002</v>
      </c>
      <c r="S1434">
        <f>_xll.ciqfunctions.udf.CIQ(B1434, "IQ_EBITDA_INT", C1434)</f>
        <v>24.137350000000001</v>
      </c>
      <c r="T1434" s="4">
        <f>_xll.ciqfunctions.udf.CIQ("US", "IQ_CPI_YOY_PCT", D1434)/100</f>
        <v>6.4573E-3</v>
      </c>
      <c r="U1434" s="4">
        <f>_xll.ciqfunctions.udf.CIQ("US", "IQ_UNEMPLOY_RATE", D1434)/100</f>
        <v>0.11</v>
      </c>
      <c r="V1434" s="4">
        <f>_xll.ciqfunctions.udf.CIQ("%FF5D00", "IQ_RATE_LEVEL", E1434)/100</f>
        <v>8.0000000000000004E-4</v>
      </c>
      <c r="W1434">
        <f>_xll.ciqfunctions.udf.CIQ(B1434, "IQ_BV_SHARE", C1434)</f>
        <v>11.699389999999999</v>
      </c>
    </row>
    <row r="1435" spans="1:23" x14ac:dyDescent="0.25">
      <c r="A1435" t="s">
        <v>592</v>
      </c>
      <c r="B1435" t="s">
        <v>93</v>
      </c>
      <c r="C1435" t="s">
        <v>29</v>
      </c>
      <c r="D1435" t="str">
        <f t="shared" si="22"/>
        <v>Mar2020</v>
      </c>
      <c r="E1435" s="1">
        <f>_xll.ciqfunctions.udf.CIQ(B1435, "IQ_PERIODDATE_IS", C1435)</f>
        <v>43921</v>
      </c>
      <c r="F1435">
        <f>_xll.ciqfunctions.udf.CIQ(B1435, "IQ_LASTSALEPRICE", E1435)</f>
        <v>94.83</v>
      </c>
      <c r="G1435">
        <f>_xll.ciqfunctions.udf.CIQ(B1435, "IQ_TOTAL_REV", C1435)</f>
        <v>1249.9000000000001</v>
      </c>
      <c r="H1435" s="4">
        <f>_xll.ciqfunctions.udf.CIQ(B1435, "IQ_GROSS_MARGIN", C1435)/100</f>
        <v>0.30194399999999999</v>
      </c>
      <c r="I1435" s="6">
        <f>_xll.ciqfunctions.udf.CIQ(B1435, "IQ_EBITDA", C1435)</f>
        <v>300.2</v>
      </c>
      <c r="J1435" s="4">
        <f>_xll.ciqfunctions.udf.CIQ(B1435, "IQ_EBITA_MARGIN", C1435)/100</f>
        <v>0.20705600000000002</v>
      </c>
      <c r="K1435" s="6">
        <f>_xll.ciqfunctions.udf.CIQ(B1435, "IQ_NI", C1435)</f>
        <v>166.8</v>
      </c>
      <c r="L1435" s="6">
        <f>_xll.ciqfunctions.udf.CIQ(B1435, "IQ_NI_NORM", C1435)</f>
        <v>131.5</v>
      </c>
      <c r="M1435" s="4">
        <f>_xll.ciqfunctions.udf.CIQ(B1435, "IQ_NI_NORM_MARGIN", C1435)/100</f>
        <v>0.105208</v>
      </c>
      <c r="N1435">
        <f>_xll.ciqfunctions.udf.CIQ(B1435, "IQ_EPS_NORM", C1435)</f>
        <v>1.14747</v>
      </c>
      <c r="O1435">
        <f>_xll.ciqfunctions.udf.CIQ(B1435, "IQ_DILUT_EPS_INCL", C1435)</f>
        <v>1.43</v>
      </c>
      <c r="P1435" t="str">
        <f>_xll.ciqfunctions.udf.CIQ(B1435, "IQ_BUS_SEG_PRIMARY_PIC", "FQ42023", , , , , , 1)</f>
        <v xml:space="preserve">Data Processing &amp; Outsourced Services </v>
      </c>
      <c r="Q1435" s="5">
        <f>_xll.ciqfunctions.udf.CIQ(B1435, "IQ_TOTAL_DEBT_EQUITY", C1435)/100</f>
        <v>2.0013300000000003</v>
      </c>
      <c r="R1435">
        <f>_xll.ciqfunctions.udf.CIQ(B1435, "IQ_CURRENT_RATIO", C1435)</f>
        <v>1.08446</v>
      </c>
      <c r="S1435">
        <f>_xll.ciqfunctions.udf.CIQ(B1435, "IQ_EBITDA_INT", C1435)</f>
        <v>18.65269</v>
      </c>
      <c r="T1435" s="4">
        <f>_xll.ciqfunctions.udf.CIQ("US", "IQ_CPI_YOY_PCT", D1435)/100</f>
        <v>1.53933E-2</v>
      </c>
      <c r="U1435" s="4">
        <f>_xll.ciqfunctions.udf.CIQ("US", "IQ_UNEMPLOY_RATE", D1435)/100</f>
        <v>4.4000000000000004E-2</v>
      </c>
      <c r="V1435" s="4">
        <f>_xll.ciqfunctions.udf.CIQ("%FF5D00", "IQ_RATE_LEVEL", E1435)/100</f>
        <v>8.0000000000000004E-4</v>
      </c>
      <c r="W1435">
        <f>_xll.ciqfunctions.udf.CIQ(B1435, "IQ_BV_SHARE", C1435)</f>
        <v>10.502179999999999</v>
      </c>
    </row>
    <row r="1436" spans="1:23" x14ac:dyDescent="0.25">
      <c r="A1436" t="s">
        <v>592</v>
      </c>
      <c r="B1436" t="s">
        <v>93</v>
      </c>
      <c r="C1436" t="s">
        <v>31</v>
      </c>
      <c r="D1436" t="str">
        <f t="shared" si="22"/>
        <v>Dec2019</v>
      </c>
      <c r="E1436" s="1">
        <f>_xll.ciqfunctions.udf.CIQ(B1436, "IQ_PERIODDATE_IS", C1436)</f>
        <v>43830</v>
      </c>
      <c r="F1436">
        <f>_xll.ciqfunctions.udf.CIQ(B1436, "IQ_LASTSALEPRICE", E1436)</f>
        <v>123.54</v>
      </c>
      <c r="G1436">
        <f>_xll.ciqfunctions.udf.CIQ(B1436, "IQ_TOTAL_REV", C1436)</f>
        <v>968.7</v>
      </c>
      <c r="H1436" s="4">
        <f>_xll.ciqfunctions.udf.CIQ(B1436, "IQ_GROSS_MARGIN", C1436)/100</f>
        <v>0.19386800000000001</v>
      </c>
      <c r="I1436" s="6">
        <f>_xll.ciqfunctions.udf.CIQ(B1436, "IQ_EBITDA", C1436)</f>
        <v>104.9</v>
      </c>
      <c r="J1436" s="4">
        <f>_xll.ciqfunctions.udf.CIQ(B1436, "IQ_EBITA_MARGIN", C1436)/100</f>
        <v>5.8944000000000003E-2</v>
      </c>
      <c r="K1436" s="6">
        <f>_xll.ciqfunctions.udf.CIQ(B1436, "IQ_NI", C1436)</f>
        <v>10.1</v>
      </c>
      <c r="L1436" s="6">
        <f>_xll.ciqfunctions.udf.CIQ(B1436, "IQ_NI_NORM", C1436)</f>
        <v>6.5625</v>
      </c>
      <c r="M1436" s="4">
        <f>_xll.ciqfunctions.udf.CIQ(B1436, "IQ_NI_NORM_MARGIN", C1436)/100</f>
        <v>6.7739999999999996E-3</v>
      </c>
      <c r="N1436">
        <f>_xll.ciqfunctions.udf.CIQ(B1436, "IQ_EPS_NORM", C1436)</f>
        <v>5.7209999999999997E-2</v>
      </c>
      <c r="O1436">
        <f>_xll.ciqfunctions.udf.CIQ(B1436, "IQ_DILUT_EPS_INCL", C1436)</f>
        <v>8.8059999999999999E-2</v>
      </c>
      <c r="P1436" t="str">
        <f>_xll.ciqfunctions.udf.CIQ(B1436, "IQ_BUS_SEG_PRIMARY_PIC", "FQ42023", , , , , , 1)</f>
        <v xml:space="preserve">Data Processing &amp; Outsourced Services </v>
      </c>
      <c r="Q1436" s="5">
        <f>_xll.ciqfunctions.udf.CIQ(B1436, "IQ_TOTAL_DEBT_EQUITY", C1436)/100</f>
        <v>1.867424</v>
      </c>
      <c r="R1436">
        <f>_xll.ciqfunctions.udf.CIQ(B1436, "IQ_CURRENT_RATIO", C1436)</f>
        <v>0.89846999999999999</v>
      </c>
      <c r="S1436">
        <f>_xll.ciqfunctions.udf.CIQ(B1436, "IQ_EBITDA_INT", C1436)</f>
        <v>7.7870999999999997</v>
      </c>
      <c r="T1436" s="4">
        <f>_xll.ciqfunctions.udf.CIQ("US", "IQ_CPI_YOY_PCT", D1436)/100</f>
        <v>2.2851300000000001E-2</v>
      </c>
      <c r="U1436" s="4">
        <f>_xll.ciqfunctions.udf.CIQ("US", "IQ_UNEMPLOY_RATE", D1436)/100</f>
        <v>3.6000000000000004E-2</v>
      </c>
      <c r="V1436" s="4">
        <f>_xll.ciqfunctions.udf.CIQ("%FF5D00", "IQ_RATE_LEVEL", E1436)/100</f>
        <v>1.55E-2</v>
      </c>
      <c r="W1436">
        <f>_xll.ciqfunctions.udf.CIQ(B1436, "IQ_BV_SHARE", C1436)</f>
        <v>9.8031400000000009</v>
      </c>
    </row>
    <row r="1437" spans="1:23" x14ac:dyDescent="0.25">
      <c r="A1437" t="s">
        <v>592</v>
      </c>
      <c r="B1437" t="s">
        <v>93</v>
      </c>
      <c r="C1437" t="s">
        <v>33</v>
      </c>
      <c r="D1437" t="str">
        <f t="shared" si="22"/>
        <v>Sep2019</v>
      </c>
      <c r="E1437" s="1">
        <f>_xll.ciqfunctions.udf.CIQ(B1437, "IQ_PERIODDATE_IS", C1437)</f>
        <v>43738</v>
      </c>
      <c r="F1437">
        <f>_xll.ciqfunctions.udf.CIQ(B1437, "IQ_LASTSALEPRICE", E1437)</f>
        <v>124.43</v>
      </c>
      <c r="G1437">
        <f>_xll.ciqfunctions.udf.CIQ(B1437, "IQ_TOTAL_REV", C1437)</f>
        <v>948.6</v>
      </c>
      <c r="H1437" s="4">
        <f>_xll.ciqfunctions.udf.CIQ(B1437, "IQ_GROSS_MARGIN", C1437)/100</f>
        <v>0.23308000000000001</v>
      </c>
      <c r="I1437" s="6">
        <f>_xll.ciqfunctions.udf.CIQ(B1437, "IQ_EBITDA", C1437)</f>
        <v>144.5</v>
      </c>
      <c r="J1437" s="4">
        <f>_xll.ciqfunctions.udf.CIQ(B1437, "IQ_EBITA_MARGIN", C1437)/100</f>
        <v>0.106683</v>
      </c>
      <c r="K1437" s="6">
        <f>_xll.ciqfunctions.udf.CIQ(B1437, "IQ_NI", C1437)</f>
        <v>55.9</v>
      </c>
      <c r="L1437" s="6">
        <f>_xll.ciqfunctions.udf.CIQ(B1437, "IQ_NI_NORM", C1437)</f>
        <v>39.875</v>
      </c>
      <c r="M1437" s="4">
        <f>_xll.ciqfunctions.udf.CIQ(B1437, "IQ_NI_NORM_MARGIN", C1437)/100</f>
        <v>4.2035000000000003E-2</v>
      </c>
      <c r="N1437">
        <f>_xll.ciqfunctions.udf.CIQ(B1437, "IQ_EPS_NORM", C1437)</f>
        <v>0.34855999999999998</v>
      </c>
      <c r="O1437">
        <f>_xll.ciqfunctions.udf.CIQ(B1437, "IQ_DILUT_EPS_INCL", C1437)</f>
        <v>0.48</v>
      </c>
      <c r="P1437" t="str">
        <f>_xll.ciqfunctions.udf.CIQ(B1437, "IQ_BUS_SEG_PRIMARY_PIC", "FQ42023", , , , , , 1)</f>
        <v xml:space="preserve">Data Processing &amp; Outsourced Services </v>
      </c>
      <c r="Q1437" s="5">
        <f>_xll.ciqfunctions.udf.CIQ(B1437, "IQ_TOTAL_DEBT_EQUITY", C1437)/100</f>
        <v>1.7605379999999999</v>
      </c>
      <c r="R1437">
        <f>_xll.ciqfunctions.udf.CIQ(B1437, "IQ_CURRENT_RATIO", C1437)</f>
        <v>1.0520700000000001</v>
      </c>
      <c r="S1437">
        <f>_xll.ciqfunctions.udf.CIQ(B1437, "IQ_EBITDA_INT", C1437)</f>
        <v>11.1831</v>
      </c>
      <c r="T1437" s="4">
        <f>_xll.ciqfunctions.udf.CIQ("US", "IQ_CPI_YOY_PCT", D1437)/100</f>
        <v>1.7113100000000003E-2</v>
      </c>
      <c r="U1437" s="4">
        <f>_xll.ciqfunctions.udf.CIQ("US", "IQ_UNEMPLOY_RATE", D1437)/100</f>
        <v>3.5000000000000003E-2</v>
      </c>
      <c r="V1437" s="4">
        <f>_xll.ciqfunctions.udf.CIQ("%FF5D00", "IQ_RATE_LEVEL", E1437)/100</f>
        <v>1.9E-2</v>
      </c>
      <c r="W1437">
        <f>_xll.ciqfunctions.udf.CIQ(B1437, "IQ_BV_SHARE", C1437)</f>
        <v>9.9773099999999992</v>
      </c>
    </row>
    <row r="1438" spans="1:23" x14ac:dyDescent="0.25">
      <c r="A1438" t="s">
        <v>592</v>
      </c>
      <c r="B1438" t="s">
        <v>93</v>
      </c>
      <c r="C1438" t="s">
        <v>35</v>
      </c>
      <c r="D1438" t="str">
        <f t="shared" si="22"/>
        <v>Jun2019</v>
      </c>
      <c r="E1438" s="1">
        <f>_xll.ciqfunctions.udf.CIQ(B1438, "IQ_PERIODDATE_IS", C1438)</f>
        <v>43646</v>
      </c>
      <c r="F1438">
        <f>_xll.ciqfunctions.udf.CIQ(B1438, "IQ_LASTSALEPRICE", E1438)</f>
        <v>127.68</v>
      </c>
      <c r="G1438">
        <f>_xll.ciqfunctions.udf.CIQ(B1438, "IQ_TOTAL_REV", C1438)</f>
        <v>1211.2</v>
      </c>
      <c r="H1438" s="4">
        <f>_xll.ciqfunctions.udf.CIQ(B1438, "IQ_GROSS_MARGIN", C1438)/100</f>
        <v>0.32991999999999999</v>
      </c>
      <c r="I1438" s="6">
        <f>_xll.ciqfunctions.udf.CIQ(B1438, "IQ_EBITDA", C1438)</f>
        <v>306</v>
      </c>
      <c r="J1438" s="4">
        <f>_xll.ciqfunctions.udf.CIQ(B1438, "IQ_EBITA_MARGIN", C1438)/100</f>
        <v>0.2339</v>
      </c>
      <c r="K1438" s="6">
        <f>_xll.ciqfunctions.udf.CIQ(B1438, "IQ_NI", C1438)</f>
        <v>183.3</v>
      </c>
      <c r="L1438" s="6">
        <f>_xll.ciqfunctions.udf.CIQ(B1438, "IQ_NI_NORM", C1438)</f>
        <v>143.8125</v>
      </c>
      <c r="M1438" s="4">
        <f>_xll.ciqfunctions.udf.CIQ(B1438, "IQ_NI_NORM_MARGIN", C1438)/100</f>
        <v>0.11873499999999999</v>
      </c>
      <c r="N1438">
        <f>_xll.ciqfunctions.udf.CIQ(B1438, "IQ_EPS_NORM", C1438)</f>
        <v>1.24729</v>
      </c>
      <c r="O1438">
        <f>_xll.ciqfunctions.udf.CIQ(B1438, "IQ_DILUT_EPS_INCL", C1438)</f>
        <v>1.55677</v>
      </c>
      <c r="P1438" t="str">
        <f>_xll.ciqfunctions.udf.CIQ(B1438, "IQ_BUS_SEG_PRIMARY_PIC", "FQ42023", , , , , , 1)</f>
        <v xml:space="preserve">Data Processing &amp; Outsourced Services </v>
      </c>
      <c r="Q1438" s="5">
        <f>_xll.ciqfunctions.udf.CIQ(B1438, "IQ_TOTAL_DEBT_EQUITY", C1438)/100</f>
        <v>1.3041239999999998</v>
      </c>
      <c r="R1438">
        <f>_xll.ciqfunctions.udf.CIQ(B1438, "IQ_CURRENT_RATIO", C1438)</f>
        <v>1.29878</v>
      </c>
      <c r="S1438">
        <f>_xll.ciqfunctions.udf.CIQ(B1438, "IQ_EBITDA_INT", C1438)</f>
        <v>24.285710000000002</v>
      </c>
      <c r="T1438" s="4">
        <f>_xll.ciqfunctions.udf.CIQ("US", "IQ_CPI_YOY_PCT", D1438)/100</f>
        <v>1.64849E-2</v>
      </c>
      <c r="U1438" s="4">
        <f>_xll.ciqfunctions.udf.CIQ("US", "IQ_UNEMPLOY_RATE", D1438)/100</f>
        <v>3.6000000000000004E-2</v>
      </c>
      <c r="V1438" s="4">
        <f>_xll.ciqfunctions.udf.CIQ("%FF5D00", "IQ_RATE_LEVEL", E1438)/100</f>
        <v>2.4E-2</v>
      </c>
      <c r="W1438">
        <f>_xll.ciqfunctions.udf.CIQ(B1438, "IQ_BV_SHARE", C1438)</f>
        <v>9.8643900000000002</v>
      </c>
    </row>
    <row r="1439" spans="1:23" x14ac:dyDescent="0.25">
      <c r="A1439" t="s">
        <v>592</v>
      </c>
      <c r="B1439" t="s">
        <v>93</v>
      </c>
      <c r="C1439" t="s">
        <v>37</v>
      </c>
      <c r="D1439" t="str">
        <f t="shared" si="22"/>
        <v>Mar2019</v>
      </c>
      <c r="E1439" s="1">
        <f>_xll.ciqfunctions.udf.CIQ(B1439, "IQ_PERIODDATE_IS", C1439)</f>
        <v>43555</v>
      </c>
      <c r="F1439">
        <f>_xll.ciqfunctions.udf.CIQ(B1439, "IQ_LASTSALEPRICE", E1439)</f>
        <v>103.69</v>
      </c>
      <c r="G1439">
        <f>_xll.ciqfunctions.udf.CIQ(B1439, "IQ_TOTAL_REV", C1439)</f>
        <v>1224.8</v>
      </c>
      <c r="H1439" s="4">
        <f>_xll.ciqfunctions.udf.CIQ(B1439, "IQ_GROSS_MARGIN", C1439)/100</f>
        <v>0.30821300000000001</v>
      </c>
      <c r="I1439" s="6">
        <f>_xll.ciqfunctions.udf.CIQ(B1439, "IQ_EBITDA", C1439)</f>
        <v>298.10000000000002</v>
      </c>
      <c r="J1439" s="4">
        <f>_xll.ciqfunctions.udf.CIQ(B1439, "IQ_EBITA_MARGIN", C1439)/100</f>
        <v>0.20795200000000003</v>
      </c>
      <c r="K1439" s="6">
        <f>_xll.ciqfunctions.udf.CIQ(B1439, "IQ_NI", C1439)</f>
        <v>172.2</v>
      </c>
      <c r="L1439" s="6">
        <f>_xll.ciqfunctions.udf.CIQ(B1439, "IQ_NI_NORM", C1439)</f>
        <v>139.75</v>
      </c>
      <c r="M1439" s="4">
        <f>_xll.ciqfunctions.udf.CIQ(B1439, "IQ_NI_NORM_MARGIN", C1439)/100</f>
        <v>0.11410000000000001</v>
      </c>
      <c r="N1439">
        <f>_xll.ciqfunctions.udf.CIQ(B1439, "IQ_EPS_NORM", C1439)</f>
        <v>1.20787</v>
      </c>
      <c r="O1439">
        <f>_xll.ciqfunctions.udf.CIQ(B1439, "IQ_DILUT_EPS_INCL", C1439)</f>
        <v>1.45</v>
      </c>
      <c r="P1439" t="str">
        <f>_xll.ciqfunctions.udf.CIQ(B1439, "IQ_BUS_SEG_PRIMARY_PIC", "FQ42023", , , , , , 1)</f>
        <v xml:space="preserve">Data Processing &amp; Outsourced Services </v>
      </c>
      <c r="Q1439" s="5">
        <f>_xll.ciqfunctions.udf.CIQ(B1439, "IQ_TOTAL_DEBT_EQUITY", C1439)/100</f>
        <v>0.92793899999999996</v>
      </c>
      <c r="R1439">
        <f>_xll.ciqfunctions.udf.CIQ(B1439, "IQ_CURRENT_RATIO", C1439)</f>
        <v>1.69512</v>
      </c>
      <c r="S1439">
        <f>_xll.ciqfunctions.udf.CIQ(B1439, "IQ_EBITDA_INT", C1439)</f>
        <v>25.478629999999999</v>
      </c>
      <c r="T1439" s="4">
        <f>_xll.ciqfunctions.udf.CIQ("US", "IQ_CPI_YOY_PCT", D1439)/100</f>
        <v>1.8625199999999998E-2</v>
      </c>
      <c r="U1439" s="4">
        <f>_xll.ciqfunctions.udf.CIQ("US", "IQ_UNEMPLOY_RATE", D1439)/100</f>
        <v>3.7999999999999999E-2</v>
      </c>
      <c r="V1439" s="4">
        <f>_xll.ciqfunctions.udf.CIQ("%FF5D00", "IQ_RATE_LEVEL", E1439)/100</f>
        <v>2.4300000000000002E-2</v>
      </c>
      <c r="W1439">
        <f>_xll.ciqfunctions.udf.CIQ(B1439, "IQ_BV_SHARE", C1439)</f>
        <v>10.92919</v>
      </c>
    </row>
    <row r="1440" spans="1:23" x14ac:dyDescent="0.25">
      <c r="A1440" t="s">
        <v>592</v>
      </c>
      <c r="B1440" t="s">
        <v>93</v>
      </c>
      <c r="C1440" t="s">
        <v>39</v>
      </c>
      <c r="D1440" t="str">
        <f t="shared" si="22"/>
        <v>Dec2018</v>
      </c>
      <c r="E1440" s="1">
        <f>_xll.ciqfunctions.udf.CIQ(B1440, "IQ_PERIODDATE_IS", C1440)</f>
        <v>43465</v>
      </c>
      <c r="F1440">
        <f>_xll.ciqfunctions.udf.CIQ(B1440, "IQ_LASTSALEPRICE", E1440)</f>
        <v>96.25</v>
      </c>
      <c r="G1440">
        <f>_xll.ciqfunctions.udf.CIQ(B1440, "IQ_TOTAL_REV", C1440)</f>
        <v>953.4</v>
      </c>
      <c r="H1440" s="4">
        <f>_xll.ciqfunctions.udf.CIQ(B1440, "IQ_GROSS_MARGIN", C1440)/100</f>
        <v>0.23012299999999999</v>
      </c>
      <c r="I1440" s="6">
        <f>_xll.ciqfunctions.udf.CIQ(B1440, "IQ_EBITDA", C1440)</f>
        <v>143.80000000000001</v>
      </c>
      <c r="J1440" s="4">
        <f>_xll.ciqfunctions.udf.CIQ(B1440, "IQ_EBITA_MARGIN", C1440)/100</f>
        <v>0.104363</v>
      </c>
      <c r="K1440" s="6">
        <f>_xll.ciqfunctions.udf.CIQ(B1440, "IQ_NI", C1440)</f>
        <v>49.9</v>
      </c>
      <c r="L1440" s="6">
        <f>_xll.ciqfunctions.udf.CIQ(B1440, "IQ_NI_NORM", C1440)</f>
        <v>40.1875</v>
      </c>
      <c r="M1440" s="4">
        <f>_xll.ciqfunctions.udf.CIQ(B1440, "IQ_NI_NORM_MARGIN", C1440)/100</f>
        <v>4.2150999999999994E-2</v>
      </c>
      <c r="N1440">
        <f>_xll.ciqfunctions.udf.CIQ(B1440, "IQ_EPS_NORM", C1440)</f>
        <v>0.34555000000000002</v>
      </c>
      <c r="O1440">
        <f>_xll.ciqfunctions.udf.CIQ(B1440, "IQ_DILUT_EPS_INCL", C1440)</f>
        <v>0.42</v>
      </c>
      <c r="P1440" t="str">
        <f>_xll.ciqfunctions.udf.CIQ(B1440, "IQ_BUS_SEG_PRIMARY_PIC", "FQ42023", , , , , , 1)</f>
        <v xml:space="preserve">Data Processing &amp; Outsourced Services </v>
      </c>
      <c r="Q1440" s="5">
        <f>_xll.ciqfunctions.udf.CIQ(B1440, "IQ_TOTAL_DEBT_EQUITY", C1440)/100</f>
        <v>1.0636909999999999</v>
      </c>
      <c r="R1440">
        <f>_xll.ciqfunctions.udf.CIQ(B1440, "IQ_CURRENT_RATIO", C1440)</f>
        <v>1.61632</v>
      </c>
      <c r="S1440">
        <f>_xll.ciqfunctions.udf.CIQ(B1440, "IQ_EBITDA_INT", C1440)</f>
        <v>12.72566</v>
      </c>
      <c r="T1440" s="4">
        <f>_xll.ciqfunctions.udf.CIQ("US", "IQ_CPI_YOY_PCT", D1440)/100</f>
        <v>1.91016E-2</v>
      </c>
      <c r="U1440" s="4">
        <f>_xll.ciqfunctions.udf.CIQ("US", "IQ_UNEMPLOY_RATE", D1440)/100</f>
        <v>3.9E-2</v>
      </c>
      <c r="V1440" s="4">
        <f>_xll.ciqfunctions.udf.CIQ("%FF5D00", "IQ_RATE_LEVEL", E1440)/100</f>
        <v>2.4E-2</v>
      </c>
      <c r="W1440">
        <f>_xll.ciqfunctions.udf.CIQ(B1440, "IQ_BV_SHARE", C1440)</f>
        <v>9.7026800000000009</v>
      </c>
    </row>
    <row r="1441" spans="1:23" x14ac:dyDescent="0.25">
      <c r="A1441" t="s">
        <v>592</v>
      </c>
      <c r="B1441" t="s">
        <v>93</v>
      </c>
      <c r="C1441" t="s">
        <v>41</v>
      </c>
      <c r="D1441" t="str">
        <f t="shared" si="22"/>
        <v>Sep2018</v>
      </c>
      <c r="E1441" s="1">
        <f>_xll.ciqfunctions.udf.CIQ(B1441, "IQ_PERIODDATE_IS", C1441)</f>
        <v>43373</v>
      </c>
      <c r="F1441">
        <f>_xll.ciqfunctions.udf.CIQ(B1441, "IQ_LASTSALEPRICE", E1441)</f>
        <v>131.94999999999999</v>
      </c>
      <c r="G1441">
        <f>_xll.ciqfunctions.udf.CIQ(B1441, "IQ_TOTAL_REV", C1441)</f>
        <v>972.8</v>
      </c>
      <c r="H1441" s="4">
        <f>_xll.ciqfunctions.udf.CIQ(B1441, "IQ_GROSS_MARGIN", C1441)/100</f>
        <v>0.240337</v>
      </c>
      <c r="I1441" s="6">
        <f>_xll.ciqfunctions.udf.CIQ(B1441, "IQ_EBITDA", C1441)</f>
        <v>164.8</v>
      </c>
      <c r="J1441" s="4">
        <f>_xll.ciqfunctions.udf.CIQ(B1441, "IQ_EBITA_MARGIN", C1441)/100</f>
        <v>0.12541099999999999</v>
      </c>
      <c r="K1441" s="6">
        <f>_xll.ciqfunctions.udf.CIQ(B1441, "IQ_NI", C1441)</f>
        <v>76.7</v>
      </c>
      <c r="L1441" s="6">
        <f>_xll.ciqfunctions.udf.CIQ(B1441, "IQ_NI_NORM", C1441)</f>
        <v>55.8125</v>
      </c>
      <c r="M1441" s="4">
        <f>_xll.ciqfunctions.udf.CIQ(B1441, "IQ_NI_NORM_MARGIN", C1441)/100</f>
        <v>5.7373E-2</v>
      </c>
      <c r="N1441">
        <f>_xll.ciqfunctions.udf.CIQ(B1441, "IQ_EPS_NORM", C1441)</f>
        <v>0.47949000000000003</v>
      </c>
      <c r="O1441">
        <f>_xll.ciqfunctions.udf.CIQ(B1441, "IQ_DILUT_EPS_INCL", C1441)</f>
        <v>0.64</v>
      </c>
      <c r="P1441" t="str">
        <f>_xll.ciqfunctions.udf.CIQ(B1441, "IQ_BUS_SEG_PRIMARY_PIC", "FQ42023", , , , , , 1)</f>
        <v xml:space="preserve">Data Processing &amp; Outsourced Services </v>
      </c>
      <c r="Q1441" s="5">
        <f>_xll.ciqfunctions.udf.CIQ(B1441, "IQ_TOTAL_DEBT_EQUITY", C1441)/100</f>
        <v>0.92682299999999995</v>
      </c>
      <c r="R1441">
        <f>_xll.ciqfunctions.udf.CIQ(B1441, "IQ_CURRENT_RATIO", C1441)</f>
        <v>1.6882999999999999</v>
      </c>
      <c r="S1441">
        <f>_xll.ciqfunctions.udf.CIQ(B1441, "IQ_EBITDA_INT", C1441)</f>
        <v>16.156860000000002</v>
      </c>
      <c r="T1441" s="4">
        <f>_xll.ciqfunctions.udf.CIQ("US", "IQ_CPI_YOY_PCT", D1441)/100</f>
        <v>2.27697E-2</v>
      </c>
      <c r="U1441" s="4">
        <f>_xll.ciqfunctions.udf.CIQ("US", "IQ_UNEMPLOY_RATE", D1441)/100</f>
        <v>3.7000000000000005E-2</v>
      </c>
      <c r="V1441" s="4">
        <f>_xll.ciqfunctions.udf.CIQ("%FF5D00", "IQ_RATE_LEVEL", E1441)/100</f>
        <v>2.18E-2</v>
      </c>
      <c r="W1441">
        <f>_xll.ciqfunctions.udf.CIQ(B1441, "IQ_BV_SHARE", C1441)</f>
        <v>10.56507</v>
      </c>
    </row>
    <row r="1442" spans="1:23" x14ac:dyDescent="0.25">
      <c r="A1442" t="s">
        <v>593</v>
      </c>
      <c r="B1442" t="s">
        <v>94</v>
      </c>
      <c r="C1442" t="s">
        <v>3</v>
      </c>
      <c r="D1442" t="str">
        <f t="shared" si="22"/>
        <v>Dec2023</v>
      </c>
      <c r="E1442" s="1">
        <f>_xll.ciqfunctions.udf.CIQ(B1442, "IQ_PERIODDATE_IS", C1442)</f>
        <v>45291</v>
      </c>
      <c r="F1442">
        <f>_xll.ciqfunctions.udf.CIQ(B1442, "IQ_LASTSALEPRICE", E1442)</f>
        <v>71.11</v>
      </c>
      <c r="G1442">
        <f>_xll.ciqfunctions.udf.CIQ(B1442, "IQ_TOTAL_REV", C1442)</f>
        <v>1007.6</v>
      </c>
      <c r="H1442" s="4">
        <f>_xll.ciqfunctions.udf.CIQ(B1442, "IQ_GROSS_MARGIN", C1442)/100</f>
        <v>0.45047600000000004</v>
      </c>
      <c r="I1442" s="6">
        <f>_xll.ciqfunctions.udf.CIQ(B1442, "IQ_EBITDA", C1442)</f>
        <v>299.10000000000002</v>
      </c>
      <c r="J1442" s="4">
        <f>_xll.ciqfunctions.udf.CIQ(B1442, "IQ_EBITA_MARGIN", C1442)/100</f>
        <v>0.28741499999999998</v>
      </c>
      <c r="K1442" s="6">
        <f>_xll.ciqfunctions.udf.CIQ(B1442, "IQ_NI", C1442)</f>
        <v>268.7</v>
      </c>
      <c r="L1442" s="6">
        <f>_xll.ciqfunctions.udf.CIQ(B1442, "IQ_NI_NORM", C1442)</f>
        <v>136.25</v>
      </c>
      <c r="M1442" s="4">
        <f>_xll.ciqfunctions.udf.CIQ(B1442, "IQ_NI_NORM_MARGIN", C1442)/100</f>
        <v>0.13522200000000001</v>
      </c>
      <c r="N1442">
        <f>_xll.ciqfunctions.udf.CIQ(B1442, "IQ_EPS_NORM", C1442)</f>
        <v>0.48591000000000001</v>
      </c>
      <c r="O1442">
        <f>_xll.ciqfunctions.udf.CIQ(B1442, "IQ_DILUT_EPS_INCL", C1442)</f>
        <v>0.93933</v>
      </c>
      <c r="P1442" t="str">
        <f>_xll.ciqfunctions.udf.CIQ(B1442, "IQ_BUS_SEG_PRIMARY_PIC", "FQ42023", , , , , , 1)</f>
        <v xml:space="preserve">Property &amp; Casualty Insurance </v>
      </c>
      <c r="Q1442" s="5">
        <f>_xll.ciqfunctions.udf.CIQ(B1442, "IQ_TOTAL_DEBT_EQUITY", C1442)/100</f>
        <v>0.72051299999999996</v>
      </c>
      <c r="R1442">
        <f>_xll.ciqfunctions.udf.CIQ(B1442, "IQ_CURRENT_RATIO", C1442)</f>
        <v>1.0348999999999999</v>
      </c>
      <c r="S1442">
        <f>_xll.ciqfunctions.udf.CIQ(B1442, "IQ_EBITDA_INT", C1442)</f>
        <v>6.5636700000000001</v>
      </c>
      <c r="T1442" s="4">
        <f>_xll.ciqfunctions.udf.CIQ("US", "IQ_CPI_YOY_PCT", D1442)/100</f>
        <v>3.3521200000000001E-2</v>
      </c>
      <c r="U1442" s="4">
        <f>_xll.ciqfunctions.udf.CIQ("US", "IQ_UNEMPLOY_RATE", D1442)/100</f>
        <v>3.7000000000000005E-2</v>
      </c>
      <c r="V1442" s="4">
        <f>_xll.ciqfunctions.udf.CIQ("%FF5D00", "IQ_RATE_LEVEL", E1442)/100</f>
        <v>5.33E-2</v>
      </c>
      <c r="W1442">
        <f>_xll.ciqfunctions.udf.CIQ(B1442, "IQ_BV_SHARE", C1442)</f>
        <v>19.602250000000002</v>
      </c>
    </row>
    <row r="1443" spans="1:23" x14ac:dyDescent="0.25">
      <c r="A1443" t="s">
        <v>593</v>
      </c>
      <c r="B1443" t="s">
        <v>94</v>
      </c>
      <c r="C1443" t="s">
        <v>5</v>
      </c>
      <c r="D1443" t="str">
        <f t="shared" si="22"/>
        <v>Sep2023</v>
      </c>
      <c r="E1443" s="1">
        <f>_xll.ciqfunctions.udf.CIQ(B1443, "IQ_PERIODDATE_IS", C1443)</f>
        <v>45199</v>
      </c>
      <c r="F1443">
        <f>_xll.ciqfunctions.udf.CIQ(B1443, "IQ_LASTSALEPRICE", E1443)</f>
        <v>69.84</v>
      </c>
      <c r="G1443">
        <f>_xll.ciqfunctions.udf.CIQ(B1443, "IQ_TOTAL_REV", C1443)</f>
        <v>1051.0999999999999</v>
      </c>
      <c r="H1443" s="4">
        <f>_xll.ciqfunctions.udf.CIQ(B1443, "IQ_GROSS_MARGIN", C1443)/100</f>
        <v>0.49424399999999996</v>
      </c>
      <c r="I1443" s="6">
        <f>_xll.ciqfunctions.udf.CIQ(B1443, "IQ_EBITDA", C1443)</f>
        <v>353.7</v>
      </c>
      <c r="J1443" s="4">
        <f>_xll.ciqfunctions.udf.CIQ(B1443, "IQ_EBITA_MARGIN", C1443)/100</f>
        <v>0.32661000000000001</v>
      </c>
      <c r="K1443" s="6">
        <f>_xll.ciqfunctions.udf.CIQ(B1443, "IQ_NI", C1443)</f>
        <v>175.9</v>
      </c>
      <c r="L1443" s="6">
        <f>_xll.ciqfunctions.udf.CIQ(B1443, "IQ_NI_NORM", C1443)</f>
        <v>169.5625</v>
      </c>
      <c r="M1443" s="4">
        <f>_xll.ciqfunctions.udf.CIQ(B1443, "IQ_NI_NORM_MARGIN", C1443)/100</f>
        <v>0.16131900000000002</v>
      </c>
      <c r="N1443">
        <f>_xll.ciqfunctions.udf.CIQ(B1443, "IQ_EPS_NORM", C1443)</f>
        <v>0.60580000000000001</v>
      </c>
      <c r="O1443">
        <f>_xll.ciqfunctions.udf.CIQ(B1443, "IQ_DILUT_EPS_INCL", C1443)</f>
        <v>0.61914999999999998</v>
      </c>
      <c r="P1443" t="str">
        <f>_xll.ciqfunctions.udf.CIQ(B1443, "IQ_BUS_SEG_PRIMARY_PIC", "FQ42023", , , , , , 1)</f>
        <v xml:space="preserve">Property &amp; Casualty Insurance </v>
      </c>
      <c r="Q1443" s="5">
        <f>_xll.ciqfunctions.udf.CIQ(B1443, "IQ_TOTAL_DEBT_EQUITY", C1443)/100</f>
        <v>0.75622699999999998</v>
      </c>
      <c r="R1443">
        <f>_xll.ciqfunctions.udf.CIQ(B1443, "IQ_CURRENT_RATIO", C1443)</f>
        <v>1.05548</v>
      </c>
      <c r="S1443">
        <f>_xll.ciqfunctions.udf.CIQ(B1443, "IQ_EBITDA_INT", C1443)</f>
        <v>7.7663200000000003</v>
      </c>
      <c r="T1443" s="4">
        <f>_xll.ciqfunctions.udf.CIQ("US", "IQ_CPI_YOY_PCT", D1443)/100</f>
        <v>3.6997000000000002E-2</v>
      </c>
      <c r="U1443" s="4">
        <f>_xll.ciqfunctions.udf.CIQ("US", "IQ_UNEMPLOY_RATE", D1443)/100</f>
        <v>3.7999999999999999E-2</v>
      </c>
      <c r="V1443" s="4">
        <f>_xll.ciqfunctions.udf.CIQ("%FF5D00", "IQ_RATE_LEVEL", E1443)/100</f>
        <v>5.33E-2</v>
      </c>
      <c r="W1443">
        <f>_xll.ciqfunctions.udf.CIQ(B1443, "IQ_BV_SHARE", C1443)</f>
        <v>18.285969999999999</v>
      </c>
    </row>
    <row r="1444" spans="1:23" x14ac:dyDescent="0.25">
      <c r="A1444" t="s">
        <v>593</v>
      </c>
      <c r="B1444" t="s">
        <v>94</v>
      </c>
      <c r="C1444" t="s">
        <v>7</v>
      </c>
      <c r="D1444" t="str">
        <f t="shared" si="22"/>
        <v>Jun2023</v>
      </c>
      <c r="E1444" s="1">
        <f>_xll.ciqfunctions.udf.CIQ(B1444, "IQ_PERIODDATE_IS", C1444)</f>
        <v>45107</v>
      </c>
      <c r="F1444">
        <f>_xll.ciqfunctions.udf.CIQ(B1444, "IQ_LASTSALEPRICE", E1444)</f>
        <v>68.84</v>
      </c>
      <c r="G1444">
        <f>_xll.ciqfunctions.udf.CIQ(B1444, "IQ_TOTAL_REV", C1444)</f>
        <v>1037</v>
      </c>
      <c r="H1444" s="4">
        <f>_xll.ciqfunctions.udf.CIQ(B1444, "IQ_GROSS_MARGIN", C1444)/100</f>
        <v>0.48871699999999996</v>
      </c>
      <c r="I1444" s="6">
        <f>_xll.ciqfunctions.udf.CIQ(B1444, "IQ_EBITDA", C1444)</f>
        <v>348.1</v>
      </c>
      <c r="J1444" s="4">
        <f>_xll.ciqfunctions.udf.CIQ(B1444, "IQ_EBITA_MARGIN", C1444)/100</f>
        <v>0.32584299999999999</v>
      </c>
      <c r="K1444" s="6">
        <f>_xll.ciqfunctions.udf.CIQ(B1444, "IQ_NI", C1444)</f>
        <v>190.4</v>
      </c>
      <c r="L1444" s="6">
        <f>_xll.ciqfunctions.udf.CIQ(B1444, "IQ_NI_NORM", C1444)</f>
        <v>161.9375</v>
      </c>
      <c r="M1444" s="4">
        <f>_xll.ciqfunctions.udf.CIQ(B1444, "IQ_NI_NORM_MARGIN", C1444)/100</f>
        <v>0.15615899999999999</v>
      </c>
      <c r="N1444">
        <f>_xll.ciqfunctions.udf.CIQ(B1444, "IQ_EPS_NORM", C1444)</f>
        <v>0.57959000000000005</v>
      </c>
      <c r="O1444">
        <f>_xll.ciqfunctions.udf.CIQ(B1444, "IQ_DILUT_EPS_INCL", C1444)</f>
        <v>0.67</v>
      </c>
      <c r="P1444" t="str">
        <f>_xll.ciqfunctions.udf.CIQ(B1444, "IQ_BUS_SEG_PRIMARY_PIC", "FQ42023", , , , , , 1)</f>
        <v xml:space="preserve">Property &amp; Casualty Insurance </v>
      </c>
      <c r="Q1444" s="5">
        <f>_xll.ciqfunctions.udf.CIQ(B1444, "IQ_TOTAL_DEBT_EQUITY", C1444)/100</f>
        <v>0.79794900000000002</v>
      </c>
      <c r="R1444">
        <f>_xll.ciqfunctions.udf.CIQ(B1444, "IQ_CURRENT_RATIO", C1444)</f>
        <v>1.1773400000000001</v>
      </c>
      <c r="S1444">
        <f>_xll.ciqfunctions.udf.CIQ(B1444, "IQ_EBITDA_INT", C1444)</f>
        <v>7.5845500000000001</v>
      </c>
      <c r="T1444" s="4">
        <f>_xll.ciqfunctions.udf.CIQ("US", "IQ_CPI_YOY_PCT", D1444)/100</f>
        <v>2.9691800000000001E-2</v>
      </c>
      <c r="U1444" s="4">
        <f>_xll.ciqfunctions.udf.CIQ("US", "IQ_UNEMPLOY_RATE", D1444)/100</f>
        <v>3.6000000000000004E-2</v>
      </c>
      <c r="V1444" s="4">
        <f>_xll.ciqfunctions.udf.CIQ("%FF5D00", "IQ_RATE_LEVEL", E1444)/100</f>
        <v>5.0799999999999998E-2</v>
      </c>
      <c r="W1444">
        <f>_xll.ciqfunctions.udf.CIQ(B1444, "IQ_BV_SHARE", C1444)</f>
        <v>17.886109999999999</v>
      </c>
    </row>
    <row r="1445" spans="1:23" x14ac:dyDescent="0.25">
      <c r="A1445" t="s">
        <v>593</v>
      </c>
      <c r="B1445" t="s">
        <v>94</v>
      </c>
      <c r="C1445" t="s">
        <v>9</v>
      </c>
      <c r="D1445" t="str">
        <f t="shared" si="22"/>
        <v>Mar2023</v>
      </c>
      <c r="E1445" s="1">
        <f>_xll.ciqfunctions.udf.CIQ(B1445, "IQ_PERIODDATE_IS", C1445)</f>
        <v>45016</v>
      </c>
      <c r="F1445">
        <f>_xll.ciqfunctions.udf.CIQ(B1445, "IQ_LASTSALEPRICE", E1445)</f>
        <v>57.42</v>
      </c>
      <c r="G1445">
        <f>_xll.ciqfunctions.udf.CIQ(B1445, "IQ_TOTAL_REV", C1445)</f>
        <v>1109</v>
      </c>
      <c r="H1445" s="4">
        <f>_xll.ciqfunctions.udf.CIQ(B1445, "IQ_GROSS_MARGIN", C1445)/100</f>
        <v>0.48503100000000005</v>
      </c>
      <c r="I1445" s="6">
        <f>_xll.ciqfunctions.udf.CIQ(B1445, "IQ_EBITDA", C1445)</f>
        <v>380.2</v>
      </c>
      <c r="J1445" s="4">
        <f>_xll.ciqfunctions.udf.CIQ(B1445, "IQ_EBITA_MARGIN", C1445)/100</f>
        <v>0.33390399999999998</v>
      </c>
      <c r="K1445" s="6">
        <f>_xll.ciqfunctions.udf.CIQ(B1445, "IQ_NI", C1445)</f>
        <v>235.5</v>
      </c>
      <c r="L1445" s="6">
        <f>_xll.ciqfunctions.udf.CIQ(B1445, "IQ_NI_NORM", C1445)</f>
        <v>180.75</v>
      </c>
      <c r="M1445" s="4">
        <f>_xll.ciqfunctions.udf.CIQ(B1445, "IQ_NI_NORM_MARGIN", C1445)/100</f>
        <v>0.16298400000000002</v>
      </c>
      <c r="N1445">
        <f>_xll.ciqfunctions.udf.CIQ(B1445, "IQ_EPS_NORM", C1445)</f>
        <v>0.64878000000000002</v>
      </c>
      <c r="O1445">
        <f>_xll.ciqfunctions.udf.CIQ(B1445, "IQ_DILUT_EPS_INCL", C1445)</f>
        <v>0.83</v>
      </c>
      <c r="P1445" t="str">
        <f>_xll.ciqfunctions.udf.CIQ(B1445, "IQ_BUS_SEG_PRIMARY_PIC", "FQ42023", , , , , , 1)</f>
        <v xml:space="preserve">Property &amp; Casualty Insurance </v>
      </c>
      <c r="Q1445" s="5">
        <f>_xll.ciqfunctions.udf.CIQ(B1445, "IQ_TOTAL_DEBT_EQUITY", C1445)/100</f>
        <v>0.85933899999999996</v>
      </c>
      <c r="R1445">
        <f>_xll.ciqfunctions.udf.CIQ(B1445, "IQ_CURRENT_RATIO", C1445)</f>
        <v>1.14246</v>
      </c>
      <c r="S1445">
        <f>_xll.ciqfunctions.udf.CIQ(B1445, "IQ_EBITDA_INT", C1445)</f>
        <v>8.4668100000000006</v>
      </c>
      <c r="T1445" s="4">
        <f>_xll.ciqfunctions.udf.CIQ("US", "IQ_CPI_YOY_PCT", D1445)/100</f>
        <v>4.9849699999999997E-2</v>
      </c>
      <c r="U1445" s="4">
        <f>_xll.ciqfunctions.udf.CIQ("US", "IQ_UNEMPLOY_RATE", D1445)/100</f>
        <v>3.5000000000000003E-2</v>
      </c>
      <c r="V1445" s="4">
        <f>_xll.ciqfunctions.udf.CIQ("%FF5D00", "IQ_RATE_LEVEL", E1445)/100</f>
        <v>4.8300000000000003E-2</v>
      </c>
      <c r="W1445">
        <f>_xll.ciqfunctions.udf.CIQ(B1445, "IQ_BV_SHARE", C1445)</f>
        <v>17.083919999999999</v>
      </c>
    </row>
    <row r="1446" spans="1:23" x14ac:dyDescent="0.25">
      <c r="A1446" t="s">
        <v>593</v>
      </c>
      <c r="B1446" t="s">
        <v>94</v>
      </c>
      <c r="C1446" t="s">
        <v>11</v>
      </c>
      <c r="D1446" t="str">
        <f t="shared" si="22"/>
        <v>Dec2022</v>
      </c>
      <c r="E1446" s="1">
        <f>_xll.ciqfunctions.udf.CIQ(B1446, "IQ_PERIODDATE_IS", C1446)</f>
        <v>44926</v>
      </c>
      <c r="F1446">
        <f>_xll.ciqfunctions.udf.CIQ(B1446, "IQ_LASTSALEPRICE", E1446)</f>
        <v>56.97</v>
      </c>
      <c r="G1446">
        <f>_xll.ciqfunctions.udf.CIQ(B1446, "IQ_TOTAL_REV", C1446)</f>
        <v>896.7</v>
      </c>
      <c r="H1446" s="4">
        <f>_xll.ciqfunctions.udf.CIQ(B1446, "IQ_GROSS_MARGIN", C1446)/100</f>
        <v>0.46960999999999997</v>
      </c>
      <c r="I1446" s="6">
        <f>_xll.ciqfunctions.udf.CIQ(B1446, "IQ_EBITDA", C1446)</f>
        <v>278.5</v>
      </c>
      <c r="J1446" s="4">
        <f>_xll.ciqfunctions.udf.CIQ(B1446, "IQ_EBITA_MARGIN", C1446)/100</f>
        <v>0.298427</v>
      </c>
      <c r="K1446" s="6">
        <f>_xll.ciqfunctions.udf.CIQ(B1446, "IQ_NI", C1446)</f>
        <v>145.19999999999999</v>
      </c>
      <c r="L1446" s="6">
        <f>_xll.ciqfunctions.udf.CIQ(B1446, "IQ_NI_NORM", C1446)</f>
        <v>117.8125</v>
      </c>
      <c r="M1446" s="4">
        <f>_xll.ciqfunctions.udf.CIQ(B1446, "IQ_NI_NORM_MARGIN", C1446)/100</f>
        <v>0.131384</v>
      </c>
      <c r="N1446">
        <f>_xll.ciqfunctions.udf.CIQ(B1446, "IQ_EPS_NORM", C1446)</f>
        <v>0.42370999999999998</v>
      </c>
      <c r="O1446">
        <f>_xll.ciqfunctions.udf.CIQ(B1446, "IQ_DILUT_EPS_INCL", C1446)</f>
        <v>0.51285999999999998</v>
      </c>
      <c r="P1446" t="str">
        <f>_xll.ciqfunctions.udf.CIQ(B1446, "IQ_BUS_SEG_PRIMARY_PIC", "FQ42023", , , , , , 1)</f>
        <v xml:space="preserve">Property &amp; Casualty Insurance </v>
      </c>
      <c r="Q1446" s="5">
        <f>_xll.ciqfunctions.udf.CIQ(B1446, "IQ_TOTAL_DEBT_EQUITY", C1446)/100</f>
        <v>0.90804399999999996</v>
      </c>
      <c r="R1446">
        <f>_xll.ciqfunctions.udf.CIQ(B1446, "IQ_CURRENT_RATIO", C1446)</f>
        <v>1.0868899999999999</v>
      </c>
      <c r="S1446">
        <f>_xll.ciqfunctions.udf.CIQ(B1446, "IQ_EBITDA_INT", C1446)</f>
        <v>6.46035</v>
      </c>
      <c r="T1446" s="4">
        <f>_xll.ciqfunctions.udf.CIQ("US", "IQ_CPI_YOY_PCT", D1446)/100</f>
        <v>6.454399999999999E-2</v>
      </c>
      <c r="U1446" s="4">
        <f>_xll.ciqfunctions.udf.CIQ("US", "IQ_UNEMPLOY_RATE", D1446)/100</f>
        <v>3.5000000000000003E-2</v>
      </c>
      <c r="V1446" s="4">
        <f>_xll.ciqfunctions.udf.CIQ("%FF5D00", "IQ_RATE_LEVEL", E1446)/100</f>
        <v>4.3299999999999998E-2</v>
      </c>
      <c r="W1446">
        <f>_xll.ciqfunctions.udf.CIQ(B1446, "IQ_BV_SHARE", C1446)</f>
        <v>16.26624</v>
      </c>
    </row>
    <row r="1447" spans="1:23" x14ac:dyDescent="0.25">
      <c r="A1447" t="s">
        <v>593</v>
      </c>
      <c r="B1447" t="s">
        <v>94</v>
      </c>
      <c r="C1447" t="s">
        <v>13</v>
      </c>
      <c r="D1447" t="str">
        <f t="shared" si="22"/>
        <v>Sep2022</v>
      </c>
      <c r="E1447" s="1">
        <f>_xll.ciqfunctions.udf.CIQ(B1447, "IQ_PERIODDATE_IS", C1447)</f>
        <v>44834</v>
      </c>
      <c r="F1447">
        <f>_xll.ciqfunctions.udf.CIQ(B1447, "IQ_LASTSALEPRICE", E1447)</f>
        <v>60.48</v>
      </c>
      <c r="G1447">
        <f>_xll.ciqfunctions.udf.CIQ(B1447, "IQ_TOTAL_REV", C1447)</f>
        <v>926.4</v>
      </c>
      <c r="H1447" s="4">
        <f>_xll.ciqfunctions.udf.CIQ(B1447, "IQ_GROSS_MARGIN", C1447)/100</f>
        <v>0.49233499999999997</v>
      </c>
      <c r="I1447" s="6">
        <f>_xll.ciqfunctions.udf.CIQ(B1447, "IQ_EBITDA", C1447)</f>
        <v>288.5</v>
      </c>
      <c r="J1447" s="4">
        <f>_xll.ciqfunctions.udf.CIQ(B1447, "IQ_EBITA_MARGIN", C1447)/100</f>
        <v>0.29932999999999998</v>
      </c>
      <c r="K1447" s="6">
        <f>_xll.ciqfunctions.udf.CIQ(B1447, "IQ_NI", C1447)</f>
        <v>161.1</v>
      </c>
      <c r="L1447" s="6">
        <f>_xll.ciqfunctions.udf.CIQ(B1447, "IQ_NI_NORM", C1447)</f>
        <v>120.9375</v>
      </c>
      <c r="M1447" s="4">
        <f>_xll.ciqfunctions.udf.CIQ(B1447, "IQ_NI_NORM_MARGIN", C1447)/100</f>
        <v>0.13054500000000002</v>
      </c>
      <c r="N1447">
        <f>_xll.ciqfunctions.udf.CIQ(B1447, "IQ_EPS_NORM", C1447)</f>
        <v>0.43534</v>
      </c>
      <c r="O1447">
        <f>_xll.ciqfunctions.udf.CIQ(B1447, "IQ_DILUT_EPS_INCL", C1447)</f>
        <v>0.56947000000000003</v>
      </c>
      <c r="P1447" t="str">
        <f>_xll.ciqfunctions.udf.CIQ(B1447, "IQ_BUS_SEG_PRIMARY_PIC", "FQ42023", , , , , , 1)</f>
        <v xml:space="preserve">Property &amp; Casualty Insurance </v>
      </c>
      <c r="Q1447" s="5">
        <f>_xll.ciqfunctions.udf.CIQ(B1447, "IQ_TOTAL_DEBT_EQUITY", C1447)/100</f>
        <v>1.0082120000000001</v>
      </c>
      <c r="R1447">
        <f>_xll.ciqfunctions.udf.CIQ(B1447, "IQ_CURRENT_RATIO", C1447)</f>
        <v>1.1444300000000001</v>
      </c>
      <c r="S1447">
        <f>_xll.ciqfunctions.udf.CIQ(B1447, "IQ_EBITDA_INT", C1447)</f>
        <v>7.3253000000000004</v>
      </c>
      <c r="T1447" s="4">
        <f>_xll.ciqfunctions.udf.CIQ("US", "IQ_CPI_YOY_PCT", D1447)/100</f>
        <v>8.2016699999999998E-2</v>
      </c>
      <c r="U1447" s="4">
        <f>_xll.ciqfunctions.udf.CIQ("US", "IQ_UNEMPLOY_RATE", D1447)/100</f>
        <v>3.5000000000000003E-2</v>
      </c>
      <c r="V1447" s="4">
        <f>_xll.ciqfunctions.udf.CIQ("%FF5D00", "IQ_RATE_LEVEL", E1447)/100</f>
        <v>3.0800000000000001E-2</v>
      </c>
      <c r="W1447">
        <f>_xll.ciqfunctions.udf.CIQ(B1447, "IQ_BV_SHARE", C1447)</f>
        <v>15.215669999999999</v>
      </c>
    </row>
    <row r="1448" spans="1:23" x14ac:dyDescent="0.25">
      <c r="A1448" t="s">
        <v>593</v>
      </c>
      <c r="B1448" t="s">
        <v>94</v>
      </c>
      <c r="C1448" t="s">
        <v>15</v>
      </c>
      <c r="D1448" t="str">
        <f t="shared" si="22"/>
        <v>Jun2022</v>
      </c>
      <c r="E1448" s="1">
        <f>_xll.ciqfunctions.udf.CIQ(B1448, "IQ_PERIODDATE_IS", C1448)</f>
        <v>44742</v>
      </c>
      <c r="F1448">
        <f>_xll.ciqfunctions.udf.CIQ(B1448, "IQ_LASTSALEPRICE", E1448)</f>
        <v>58.34</v>
      </c>
      <c r="G1448">
        <f>_xll.ciqfunctions.udf.CIQ(B1448, "IQ_TOTAL_REV", C1448)</f>
        <v>839.3</v>
      </c>
      <c r="H1448" s="4">
        <f>_xll.ciqfunctions.udf.CIQ(B1448, "IQ_GROSS_MARGIN", C1448)/100</f>
        <v>0.50899500000000009</v>
      </c>
      <c r="I1448" s="6">
        <f>_xll.ciqfunctions.udf.CIQ(B1448, "IQ_EBITDA", C1448)</f>
        <v>274.39999999999998</v>
      </c>
      <c r="J1448" s="4">
        <f>_xll.ciqfunctions.udf.CIQ(B1448, "IQ_EBITA_MARGIN", C1448)/100</f>
        <v>0.31621500000000002</v>
      </c>
      <c r="K1448" s="6">
        <f>_xll.ciqfunctions.udf.CIQ(B1448, "IQ_NI", C1448)</f>
        <v>145.19999999999999</v>
      </c>
      <c r="L1448" s="6">
        <f>_xll.ciqfunctions.udf.CIQ(B1448, "IQ_NI_NORM", C1448)</f>
        <v>122.625</v>
      </c>
      <c r="M1448" s="4">
        <f>_xll.ciqfunctions.udf.CIQ(B1448, "IQ_NI_NORM_MARGIN", C1448)/100</f>
        <v>0.14610300000000001</v>
      </c>
      <c r="N1448">
        <f>_xll.ciqfunctions.udf.CIQ(B1448, "IQ_EPS_NORM", C1448)</f>
        <v>0.44236999999999999</v>
      </c>
      <c r="O1448">
        <f>_xll.ciqfunctions.udf.CIQ(B1448, "IQ_DILUT_EPS_INCL", C1448)</f>
        <v>0.51</v>
      </c>
      <c r="P1448" t="str">
        <f>_xll.ciqfunctions.udf.CIQ(B1448, "IQ_BUS_SEG_PRIMARY_PIC", "FQ42023", , , , , , 1)</f>
        <v xml:space="preserve">Property &amp; Casualty Insurance </v>
      </c>
      <c r="Q1448" s="5">
        <f>_xll.ciqfunctions.udf.CIQ(B1448, "IQ_TOTAL_DEBT_EQUITY", C1448)/100</f>
        <v>1.0395480000000001</v>
      </c>
      <c r="R1448">
        <f>_xll.ciqfunctions.udf.CIQ(B1448, "IQ_CURRENT_RATIO", C1448)</f>
        <v>1.83813</v>
      </c>
      <c r="S1448">
        <f>_xll.ciqfunctions.udf.CIQ(B1448, "IQ_EBITDA_INT", C1448)</f>
        <v>8.0166699999999995</v>
      </c>
      <c r="T1448" s="4">
        <f>_xll.ciqfunctions.udf.CIQ("US", "IQ_CPI_YOY_PCT", D1448)/100</f>
        <v>9.05976E-2</v>
      </c>
      <c r="U1448" s="4">
        <f>_xll.ciqfunctions.udf.CIQ("US", "IQ_UNEMPLOY_RATE", D1448)/100</f>
        <v>3.6000000000000004E-2</v>
      </c>
      <c r="V1448" s="4">
        <f>_xll.ciqfunctions.udf.CIQ("%FF5D00", "IQ_RATE_LEVEL", E1448)/100</f>
        <v>1.5800000000000002E-2</v>
      </c>
      <c r="W1448">
        <f>_xll.ciqfunctions.udf.CIQ(B1448, "IQ_BV_SHARE", C1448)</f>
        <v>15.178599999999999</v>
      </c>
    </row>
    <row r="1449" spans="1:23" x14ac:dyDescent="0.25">
      <c r="A1449" t="s">
        <v>593</v>
      </c>
      <c r="B1449" t="s">
        <v>94</v>
      </c>
      <c r="C1449" t="s">
        <v>17</v>
      </c>
      <c r="D1449" t="str">
        <f t="shared" si="22"/>
        <v>Mar2022</v>
      </c>
      <c r="E1449" s="1">
        <f>_xll.ciqfunctions.udf.CIQ(B1449, "IQ_PERIODDATE_IS", C1449)</f>
        <v>44651</v>
      </c>
      <c r="F1449">
        <f>_xll.ciqfunctions.udf.CIQ(B1449, "IQ_LASTSALEPRICE", E1449)</f>
        <v>72.27</v>
      </c>
      <c r="G1449">
        <f>_xll.ciqfunctions.udf.CIQ(B1449, "IQ_TOTAL_REV", C1449)</f>
        <v>904.5</v>
      </c>
      <c r="H1449" s="4">
        <f>_xll.ciqfunctions.udf.CIQ(B1449, "IQ_GROSS_MARGIN", C1449)/100</f>
        <v>0.492537</v>
      </c>
      <c r="I1449" s="6">
        <f>_xll.ciqfunctions.udf.CIQ(B1449, "IQ_EBITDA", C1449)</f>
        <v>323.10000000000002</v>
      </c>
      <c r="J1449" s="4">
        <f>_xll.ciqfunctions.udf.CIQ(B1449, "IQ_EBITA_MARGIN", C1449)/100</f>
        <v>0.34825800000000001</v>
      </c>
      <c r="K1449" s="6">
        <f>_xll.ciqfunctions.udf.CIQ(B1449, "IQ_NI", C1449)</f>
        <v>220.3</v>
      </c>
      <c r="L1449" s="6">
        <f>_xll.ciqfunctions.udf.CIQ(B1449, "IQ_NI_NORM", C1449)</f>
        <v>166.125</v>
      </c>
      <c r="M1449" s="4">
        <f>_xll.ciqfunctions.udf.CIQ(B1449, "IQ_NI_NORM_MARGIN", C1449)/100</f>
        <v>0.18366499999999999</v>
      </c>
      <c r="N1449">
        <f>_xll.ciqfunctions.udf.CIQ(B1449, "IQ_EPS_NORM", C1449)</f>
        <v>0.59950999999999999</v>
      </c>
      <c r="O1449">
        <f>_xll.ciqfunctions.udf.CIQ(B1449, "IQ_DILUT_EPS_INCL", C1449)</f>
        <v>0.77</v>
      </c>
      <c r="P1449" t="str">
        <f>_xll.ciqfunctions.udf.CIQ(B1449, "IQ_BUS_SEG_PRIMARY_PIC", "FQ42023", , , , , , 1)</f>
        <v xml:space="preserve">Property &amp; Casualty Insurance </v>
      </c>
      <c r="Q1449" s="5">
        <f>_xll.ciqfunctions.udf.CIQ(B1449, "IQ_TOTAL_DEBT_EQUITY", C1449)/100</f>
        <v>0.86951599999999996</v>
      </c>
      <c r="R1449">
        <f>_xll.ciqfunctions.udf.CIQ(B1449, "IQ_CURRENT_RATIO", C1449)</f>
        <v>1.76674</v>
      </c>
      <c r="S1449">
        <f>_xll.ciqfunctions.udf.CIQ(B1449, "IQ_EBITDA_INT", C1449)</f>
        <v>18.42623</v>
      </c>
      <c r="T1449" s="4">
        <f>_xll.ciqfunctions.udf.CIQ("US", "IQ_CPI_YOY_PCT", D1449)/100</f>
        <v>8.5424600000000003E-2</v>
      </c>
      <c r="U1449" s="4">
        <f>_xll.ciqfunctions.udf.CIQ("US", "IQ_UNEMPLOY_RATE", D1449)/100</f>
        <v>3.6000000000000004E-2</v>
      </c>
      <c r="V1449" s="4">
        <f>_xll.ciqfunctions.udf.CIQ("%FF5D00", "IQ_RATE_LEVEL", E1449)/100</f>
        <v>3.3E-3</v>
      </c>
      <c r="W1449">
        <f>_xll.ciqfunctions.udf.CIQ(B1449, "IQ_BV_SHARE", C1449)</f>
        <v>15.314019999999999</v>
      </c>
    </row>
    <row r="1450" spans="1:23" x14ac:dyDescent="0.25">
      <c r="A1450" t="s">
        <v>593</v>
      </c>
      <c r="B1450" t="s">
        <v>94</v>
      </c>
      <c r="C1450" t="s">
        <v>19</v>
      </c>
      <c r="D1450" t="str">
        <f t="shared" si="22"/>
        <v>Dec2021</v>
      </c>
      <c r="E1450" s="1">
        <f>_xll.ciqfunctions.udf.CIQ(B1450, "IQ_PERIODDATE_IS", C1450)</f>
        <v>44561</v>
      </c>
      <c r="F1450">
        <f>_xll.ciqfunctions.udf.CIQ(B1450, "IQ_LASTSALEPRICE", E1450)</f>
        <v>70.28</v>
      </c>
      <c r="G1450">
        <f>_xll.ciqfunctions.udf.CIQ(B1450, "IQ_TOTAL_REV", C1450)</f>
        <v>738.3</v>
      </c>
      <c r="H1450" s="4">
        <f>_xll.ciqfunctions.udf.CIQ(B1450, "IQ_GROSS_MARGIN", C1450)/100</f>
        <v>0.43545900000000004</v>
      </c>
      <c r="I1450" s="6">
        <f>_xll.ciqfunctions.udf.CIQ(B1450, "IQ_EBITDA", C1450)</f>
        <v>210.2</v>
      </c>
      <c r="J1450" s="4">
        <f>_xll.ciqfunctions.udf.CIQ(B1450, "IQ_EBITA_MARGIN", C1450)/100</f>
        <v>0.274007</v>
      </c>
      <c r="K1450" s="6">
        <f>_xll.ciqfunctions.udf.CIQ(B1450, "IQ_NI", C1450)</f>
        <v>101.7</v>
      </c>
      <c r="L1450" s="6">
        <f>_xll.ciqfunctions.udf.CIQ(B1450, "IQ_NI_NORM", C1450)</f>
        <v>97.0625</v>
      </c>
      <c r="M1450" s="4">
        <f>_xll.ciqfunctions.udf.CIQ(B1450, "IQ_NI_NORM_MARGIN", C1450)/100</f>
        <v>0.131467</v>
      </c>
      <c r="N1450">
        <f>_xll.ciqfunctions.udf.CIQ(B1450, "IQ_EPS_NORM", C1450)</f>
        <v>0.34358</v>
      </c>
      <c r="O1450">
        <f>_xll.ciqfunctions.udf.CIQ(B1450, "IQ_DILUT_EPS_INCL", C1450)</f>
        <v>0.35292000000000001</v>
      </c>
      <c r="P1450" t="str">
        <f>_xll.ciqfunctions.udf.CIQ(B1450, "IQ_BUS_SEG_PRIMARY_PIC", "FQ42023", , , , , , 1)</f>
        <v xml:space="preserve">Property &amp; Casualty Insurance </v>
      </c>
      <c r="Q1450" s="5">
        <f>_xll.ciqfunctions.udf.CIQ(B1450, "IQ_TOTAL_DEBT_EQUITY", C1450)/100</f>
        <v>0.53522799999999993</v>
      </c>
      <c r="R1450">
        <f>_xll.ciqfunctions.udf.CIQ(B1450, "IQ_CURRENT_RATIO", C1450)</f>
        <v>1.2485200000000001</v>
      </c>
      <c r="S1450">
        <f>_xll.ciqfunctions.udf.CIQ(B1450, "IQ_EBITDA_INT", C1450)</f>
        <v>13.84877</v>
      </c>
      <c r="T1450" s="4">
        <f>_xll.ciqfunctions.udf.CIQ("US", "IQ_CPI_YOY_PCT", D1450)/100</f>
        <v>7.036400000000001E-2</v>
      </c>
      <c r="U1450" s="4">
        <f>_xll.ciqfunctions.udf.CIQ("US", "IQ_UNEMPLOY_RATE", D1450)/100</f>
        <v>3.9E-2</v>
      </c>
      <c r="V1450" s="4">
        <f>_xll.ciqfunctions.udf.CIQ("%FF5D00", "IQ_RATE_LEVEL", E1450)/100</f>
        <v>7.000000000000001E-4</v>
      </c>
      <c r="W1450">
        <f>_xll.ciqfunctions.udf.CIQ(B1450, "IQ_BV_SHARE", C1450)</f>
        <v>14.856490000000001</v>
      </c>
    </row>
    <row r="1451" spans="1:23" x14ac:dyDescent="0.25">
      <c r="A1451" t="s">
        <v>593</v>
      </c>
      <c r="B1451" t="s">
        <v>94</v>
      </c>
      <c r="C1451" t="s">
        <v>21</v>
      </c>
      <c r="D1451" t="str">
        <f t="shared" si="22"/>
        <v>Sep2021</v>
      </c>
      <c r="E1451" s="1">
        <f>_xll.ciqfunctions.udf.CIQ(B1451, "IQ_PERIODDATE_IS", C1451)</f>
        <v>44469</v>
      </c>
      <c r="F1451">
        <f>_xll.ciqfunctions.udf.CIQ(B1451, "IQ_LASTSALEPRICE", E1451)</f>
        <v>55.45</v>
      </c>
      <c r="G1451">
        <f>_xll.ciqfunctions.udf.CIQ(B1451, "IQ_TOTAL_REV", C1451)</f>
        <v>769.9</v>
      </c>
      <c r="H1451" s="4">
        <f>_xll.ciqfunctions.udf.CIQ(B1451, "IQ_GROSS_MARGIN", C1451)/100</f>
        <v>0.48694599999999999</v>
      </c>
      <c r="I1451" s="6">
        <f>_xll.ciqfunctions.udf.CIQ(B1451, "IQ_EBITDA", C1451)</f>
        <v>273.8</v>
      </c>
      <c r="J1451" s="4">
        <f>_xll.ciqfunctions.udf.CIQ(B1451, "IQ_EBITA_MARGIN", C1451)/100</f>
        <v>0.34381</v>
      </c>
      <c r="K1451" s="6">
        <f>_xll.ciqfunctions.udf.CIQ(B1451, "IQ_NI", C1451)</f>
        <v>146.4</v>
      </c>
      <c r="L1451" s="6">
        <f>_xll.ciqfunctions.udf.CIQ(B1451, "IQ_NI_NORM", C1451)</f>
        <v>137.0625</v>
      </c>
      <c r="M1451" s="4">
        <f>_xll.ciqfunctions.udf.CIQ(B1451, "IQ_NI_NORM_MARGIN", C1451)/100</f>
        <v>0.17802600000000002</v>
      </c>
      <c r="N1451">
        <f>_xll.ciqfunctions.udf.CIQ(B1451, "IQ_EPS_NORM", C1451)</f>
        <v>0.49624000000000001</v>
      </c>
      <c r="O1451">
        <f>_xll.ciqfunctions.udf.CIQ(B1451, "IQ_DILUT_EPS_INCL", C1451)</f>
        <v>0.51883000000000001</v>
      </c>
      <c r="P1451" t="str">
        <f>_xll.ciqfunctions.udf.CIQ(B1451, "IQ_BUS_SEG_PRIMARY_PIC", "FQ42023", , , , , , 1)</f>
        <v xml:space="preserve">Property &amp; Casualty Insurance </v>
      </c>
      <c r="Q1451" s="5">
        <f>_xll.ciqfunctions.udf.CIQ(B1451, "IQ_TOTAL_DEBT_EQUITY", C1451)/100</f>
        <v>0.550234</v>
      </c>
      <c r="R1451">
        <f>_xll.ciqfunctions.udf.CIQ(B1451, "IQ_CURRENT_RATIO", C1451)</f>
        <v>1.17622</v>
      </c>
      <c r="S1451">
        <f>_xll.ciqfunctions.udf.CIQ(B1451, "IQ_EBITDA_INT", C1451)</f>
        <v>17.75309</v>
      </c>
      <c r="T1451" s="4">
        <f>_xll.ciqfunctions.udf.CIQ("US", "IQ_CPI_YOY_PCT", D1451)/100</f>
        <v>5.39035E-2</v>
      </c>
      <c r="U1451" s="4">
        <f>_xll.ciqfunctions.udf.CIQ("US", "IQ_UNEMPLOY_RATE", D1451)/100</f>
        <v>4.7E-2</v>
      </c>
      <c r="V1451" s="4">
        <f>_xll.ciqfunctions.udf.CIQ("%FF5D00", "IQ_RATE_LEVEL", E1451)/100</f>
        <v>5.9999999999999995E-4</v>
      </c>
      <c r="W1451">
        <f>_xll.ciqfunctions.udf.CIQ(B1451, "IQ_BV_SHARE", C1451)</f>
        <v>14.543749999999999</v>
      </c>
    </row>
    <row r="1452" spans="1:23" x14ac:dyDescent="0.25">
      <c r="A1452" t="s">
        <v>593</v>
      </c>
      <c r="B1452" t="s">
        <v>94</v>
      </c>
      <c r="C1452" t="s">
        <v>23</v>
      </c>
      <c r="D1452" t="str">
        <f t="shared" si="22"/>
        <v>Jun2021</v>
      </c>
      <c r="E1452" s="1">
        <f>_xll.ciqfunctions.udf.CIQ(B1452, "IQ_PERIODDATE_IS", C1452)</f>
        <v>44377</v>
      </c>
      <c r="F1452">
        <f>_xll.ciqfunctions.udf.CIQ(B1452, "IQ_LASTSALEPRICE", E1452)</f>
        <v>53.14</v>
      </c>
      <c r="G1452">
        <f>_xll.ciqfunctions.udf.CIQ(B1452, "IQ_TOTAL_REV", C1452)</f>
        <v>727.1</v>
      </c>
      <c r="H1452" s="4">
        <f>_xll.ciqfunctions.udf.CIQ(B1452, "IQ_GROSS_MARGIN", C1452)/100</f>
        <v>0.45591999999999999</v>
      </c>
      <c r="I1452" s="6">
        <f>_xll.ciqfunctions.udf.CIQ(B1452, "IQ_EBITDA", C1452)</f>
        <v>235.2</v>
      </c>
      <c r="J1452" s="4">
        <f>_xll.ciqfunctions.udf.CIQ(B1452, "IQ_EBITA_MARGIN", C1452)/100</f>
        <v>0.31137300000000001</v>
      </c>
      <c r="K1452" s="6">
        <f>_xll.ciqfunctions.udf.CIQ(B1452, "IQ_NI", C1452)</f>
        <v>139.30000000000001</v>
      </c>
      <c r="L1452" s="6">
        <f>_xll.ciqfunctions.udf.CIQ(B1452, "IQ_NI_NORM", C1452)</f>
        <v>113</v>
      </c>
      <c r="M1452" s="4">
        <f>_xll.ciqfunctions.udf.CIQ(B1452, "IQ_NI_NORM_MARGIN", C1452)/100</f>
        <v>0.15541099999999999</v>
      </c>
      <c r="N1452">
        <f>_xll.ciqfunctions.udf.CIQ(B1452, "IQ_EPS_NORM", C1452)</f>
        <v>0.40987000000000001</v>
      </c>
      <c r="O1452">
        <f>_xll.ciqfunctions.udf.CIQ(B1452, "IQ_DILUT_EPS_INCL", C1452)</f>
        <v>0.49</v>
      </c>
      <c r="P1452" t="str">
        <f>_xll.ciqfunctions.udf.CIQ(B1452, "IQ_BUS_SEG_PRIMARY_PIC", "FQ42023", , , , , , 1)</f>
        <v xml:space="preserve">Property &amp; Casualty Insurance </v>
      </c>
      <c r="Q1452" s="5">
        <f>_xll.ciqfunctions.udf.CIQ(B1452, "IQ_TOTAL_DEBT_EQUITY", C1452)/100</f>
        <v>0.57533000000000001</v>
      </c>
      <c r="R1452">
        <f>_xll.ciqfunctions.udf.CIQ(B1452, "IQ_CURRENT_RATIO", C1452)</f>
        <v>1.13957</v>
      </c>
      <c r="S1452">
        <f>_xll.ciqfunctions.udf.CIQ(B1452, "IQ_EBITDA_INT", C1452)</f>
        <v>15.31288</v>
      </c>
      <c r="T1452" s="4">
        <f>_xll.ciqfunctions.udf.CIQ("US", "IQ_CPI_YOY_PCT", D1452)/100</f>
        <v>5.3914499999999997E-2</v>
      </c>
      <c r="U1452" s="4">
        <f>_xll.ciqfunctions.udf.CIQ("US", "IQ_UNEMPLOY_RATE", D1452)/100</f>
        <v>5.9000000000000004E-2</v>
      </c>
      <c r="V1452" s="4">
        <f>_xll.ciqfunctions.udf.CIQ("%FF5D00", "IQ_RATE_LEVEL", E1452)/100</f>
        <v>8.0000000000000004E-4</v>
      </c>
      <c r="W1452">
        <f>_xll.ciqfunctions.udf.CIQ(B1452, "IQ_BV_SHARE", C1452)</f>
        <v>14.011749999999999</v>
      </c>
    </row>
    <row r="1453" spans="1:23" x14ac:dyDescent="0.25">
      <c r="A1453" t="s">
        <v>593</v>
      </c>
      <c r="B1453" t="s">
        <v>94</v>
      </c>
      <c r="C1453" t="s">
        <v>25</v>
      </c>
      <c r="D1453" t="str">
        <f t="shared" si="22"/>
        <v>Mar2021</v>
      </c>
      <c r="E1453" s="1">
        <f>_xll.ciqfunctions.udf.CIQ(B1453, "IQ_PERIODDATE_IS", C1453)</f>
        <v>44286</v>
      </c>
      <c r="F1453">
        <f>_xll.ciqfunctions.udf.CIQ(B1453, "IQ_LASTSALEPRICE", E1453)</f>
        <v>45.71</v>
      </c>
      <c r="G1453">
        <f>_xll.ciqfunctions.udf.CIQ(B1453, "IQ_TOTAL_REV", C1453)</f>
        <v>815</v>
      </c>
      <c r="H1453" s="4">
        <f>_xll.ciqfunctions.udf.CIQ(B1453, "IQ_GROSS_MARGIN", C1453)/100</f>
        <v>0.47300600000000004</v>
      </c>
      <c r="I1453" s="6">
        <f>_xll.ciqfunctions.udf.CIQ(B1453, "IQ_EBITDA", C1453)</f>
        <v>291.10000000000002</v>
      </c>
      <c r="J1453" s="4">
        <f>_xll.ciqfunctions.udf.CIQ(B1453, "IQ_EBITA_MARGIN", C1453)/100</f>
        <v>0.34797499999999998</v>
      </c>
      <c r="K1453" s="6">
        <f>_xll.ciqfunctions.udf.CIQ(B1453, "IQ_NI", C1453)</f>
        <v>199.7</v>
      </c>
      <c r="L1453" s="6">
        <f>_xll.ciqfunctions.udf.CIQ(B1453, "IQ_NI_NORM", C1453)</f>
        <v>148.8125</v>
      </c>
      <c r="M1453" s="4">
        <f>_xll.ciqfunctions.udf.CIQ(B1453, "IQ_NI_NORM_MARGIN", C1453)/100</f>
        <v>0.182592</v>
      </c>
      <c r="N1453">
        <f>_xll.ciqfunctions.udf.CIQ(B1453, "IQ_EPS_NORM", C1453)</f>
        <v>0.53996</v>
      </c>
      <c r="O1453">
        <f>_xll.ciqfunctions.udf.CIQ(B1453, "IQ_DILUT_EPS_INCL", C1453)</f>
        <v>0.7</v>
      </c>
      <c r="P1453" t="str">
        <f>_xll.ciqfunctions.udf.CIQ(B1453, "IQ_BUS_SEG_PRIMARY_PIC", "FQ42023", , , , , , 1)</f>
        <v xml:space="preserve">Property &amp; Casualty Insurance </v>
      </c>
      <c r="Q1453" s="5">
        <f>_xll.ciqfunctions.udf.CIQ(B1453, "IQ_TOTAL_DEBT_EQUITY", C1453)/100</f>
        <v>0.59769600000000001</v>
      </c>
      <c r="R1453">
        <f>_xll.ciqfunctions.udf.CIQ(B1453, "IQ_CURRENT_RATIO", C1453)</f>
        <v>1.24634</v>
      </c>
      <c r="S1453">
        <f>_xll.ciqfunctions.udf.CIQ(B1453, "IQ_EBITDA_INT", C1453)</f>
        <v>18.723929999999999</v>
      </c>
      <c r="T1453" s="4">
        <f>_xll.ciqfunctions.udf.CIQ("US", "IQ_CPI_YOY_PCT", D1453)/100</f>
        <v>2.6197599999999998E-2</v>
      </c>
      <c r="U1453" s="4">
        <f>_xll.ciqfunctions.udf.CIQ("US", "IQ_UNEMPLOY_RATE", D1453)/100</f>
        <v>6.0999999999999999E-2</v>
      </c>
      <c r="V1453" s="4">
        <f>_xll.ciqfunctions.udf.CIQ("%FF5D00", "IQ_RATE_LEVEL", E1453)/100</f>
        <v>5.9999999999999995E-4</v>
      </c>
      <c r="W1453">
        <f>_xll.ciqfunctions.udf.CIQ(B1453, "IQ_BV_SHARE", C1453)</f>
        <v>13.58606</v>
      </c>
    </row>
    <row r="1454" spans="1:23" x14ac:dyDescent="0.25">
      <c r="A1454" t="s">
        <v>593</v>
      </c>
      <c r="B1454" t="s">
        <v>94</v>
      </c>
      <c r="C1454" t="s">
        <v>27</v>
      </c>
      <c r="D1454" t="str">
        <f t="shared" si="22"/>
        <v>Dec2020</v>
      </c>
      <c r="E1454" s="1">
        <f>_xll.ciqfunctions.udf.CIQ(B1454, "IQ_PERIODDATE_IS", C1454)</f>
        <v>44196</v>
      </c>
      <c r="F1454">
        <f>_xll.ciqfunctions.udf.CIQ(B1454, "IQ_LASTSALEPRICE", E1454)</f>
        <v>47.41</v>
      </c>
      <c r="G1454">
        <f>_xll.ciqfunctions.udf.CIQ(B1454, "IQ_TOTAL_REV", C1454)</f>
        <v>641.14400000000001</v>
      </c>
      <c r="H1454" s="4">
        <f>_xll.ciqfunctions.udf.CIQ(B1454, "IQ_GROSS_MARGIN", C1454)/100</f>
        <v>0.41125500000000004</v>
      </c>
      <c r="I1454" s="6">
        <f>_xll.ciqfunctions.udf.CIQ(B1454, "IQ_EBITDA", C1454)</f>
        <v>171.804</v>
      </c>
      <c r="J1454" s="4">
        <f>_xll.ciqfunctions.udf.CIQ(B1454, "IQ_EBITA_MARGIN", C1454)/100</f>
        <v>0.25635999999999998</v>
      </c>
      <c r="K1454" s="6">
        <f>_xll.ciqfunctions.udf.CIQ(B1454, "IQ_NI", C1454)</f>
        <v>97.32</v>
      </c>
      <c r="L1454" s="6">
        <f>_xll.ciqfunctions.udf.CIQ(B1454, "IQ_NI_NORM", C1454)</f>
        <v>75.224379999999996</v>
      </c>
      <c r="M1454" s="4">
        <f>_xll.ciqfunctions.udf.CIQ(B1454, "IQ_NI_NORM_MARGIN", C1454)/100</f>
        <v>0.11732799999999999</v>
      </c>
      <c r="N1454">
        <f>_xll.ciqfunctions.udf.CIQ(B1454, "IQ_EPS_NORM", C1454)</f>
        <v>0.26285999999999998</v>
      </c>
      <c r="O1454">
        <f>_xll.ciqfunctions.udf.CIQ(B1454, "IQ_DILUT_EPS_INCL", C1454)</f>
        <v>0.33911999999999998</v>
      </c>
      <c r="P1454" t="str">
        <f>_xll.ciqfunctions.udf.CIQ(B1454, "IQ_BUS_SEG_PRIMARY_PIC", "FQ42023", , , , , , 1)</f>
        <v xml:space="preserve">Property &amp; Casualty Insurance </v>
      </c>
      <c r="Q1454" s="5">
        <f>_xll.ciqfunctions.udf.CIQ(B1454, "IQ_TOTAL_DEBT_EQUITY", C1454)/100</f>
        <v>0.61594099999999996</v>
      </c>
      <c r="R1454">
        <f>_xll.ciqfunctions.udf.CIQ(B1454, "IQ_CURRENT_RATIO", C1454)</f>
        <v>1.2565</v>
      </c>
      <c r="S1454">
        <f>_xll.ciqfunctions.udf.CIQ(B1454, "IQ_EBITDA_INT", C1454)</f>
        <v>11.17023</v>
      </c>
      <c r="T1454" s="4">
        <f>_xll.ciqfunctions.udf.CIQ("US", "IQ_CPI_YOY_PCT", D1454)/100</f>
        <v>1.36201E-2</v>
      </c>
      <c r="U1454" s="4">
        <f>_xll.ciqfunctions.udf.CIQ("US", "IQ_UNEMPLOY_RATE", D1454)/100</f>
        <v>6.7000000000000004E-2</v>
      </c>
      <c r="V1454" s="4">
        <f>_xll.ciqfunctions.udf.CIQ("%FF5D00", "IQ_RATE_LEVEL", E1454)/100</f>
        <v>8.9999999999999998E-4</v>
      </c>
      <c r="W1454">
        <f>_xll.ciqfunctions.udf.CIQ(B1454, "IQ_BV_SHARE", C1454)</f>
        <v>13.26562</v>
      </c>
    </row>
    <row r="1455" spans="1:23" x14ac:dyDescent="0.25">
      <c r="A1455" t="s">
        <v>593</v>
      </c>
      <c r="B1455" t="s">
        <v>94</v>
      </c>
      <c r="C1455" t="s">
        <v>29</v>
      </c>
      <c r="D1455" t="str">
        <f t="shared" si="22"/>
        <v>Sep2020</v>
      </c>
      <c r="E1455" s="1">
        <f>_xll.ciqfunctions.udf.CIQ(B1455, "IQ_PERIODDATE_IS", C1455)</f>
        <v>44104</v>
      </c>
      <c r="F1455">
        <f>_xll.ciqfunctions.udf.CIQ(B1455, "IQ_LASTSALEPRICE", E1455)</f>
        <v>45.27</v>
      </c>
      <c r="G1455">
        <f>_xll.ciqfunctions.udf.CIQ(B1455, "IQ_TOTAL_REV", C1455)</f>
        <v>673.61300000000006</v>
      </c>
      <c r="H1455" s="4">
        <f>_xll.ciqfunctions.udf.CIQ(B1455, "IQ_GROSS_MARGIN", C1455)/100</f>
        <v>0.46145999999999998</v>
      </c>
      <c r="I1455" s="6">
        <f>_xll.ciqfunctions.udf.CIQ(B1455, "IQ_EBITDA", C1455)</f>
        <v>219.44200000000001</v>
      </c>
      <c r="J1455" s="4">
        <f>_xll.ciqfunctions.udf.CIQ(B1455, "IQ_EBITA_MARGIN", C1455)/100</f>
        <v>0.31590000000000001</v>
      </c>
      <c r="K1455" s="6">
        <f>_xll.ciqfunctions.udf.CIQ(B1455, "IQ_NI", C1455)</f>
        <v>133.97900000000001</v>
      </c>
      <c r="L1455" s="6">
        <f>_xll.ciqfunctions.udf.CIQ(B1455, "IQ_NI_NORM", C1455)</f>
        <v>108.0325</v>
      </c>
      <c r="M1455" s="4">
        <f>_xll.ciqfunctions.udf.CIQ(B1455, "IQ_NI_NORM_MARGIN", C1455)/100</f>
        <v>0.16037700000000002</v>
      </c>
      <c r="N1455">
        <f>_xll.ciqfunctions.udf.CIQ(B1455, "IQ_EPS_NORM", C1455)</f>
        <v>0.38117000000000001</v>
      </c>
      <c r="O1455">
        <f>_xll.ciqfunctions.udf.CIQ(B1455, "IQ_DILUT_EPS_INCL", C1455)</f>
        <v>0.47</v>
      </c>
      <c r="P1455" t="str">
        <f>_xll.ciqfunctions.udf.CIQ(B1455, "IQ_BUS_SEG_PRIMARY_PIC", "FQ42023", , , , , , 1)</f>
        <v xml:space="preserve">Property &amp; Casualty Insurance </v>
      </c>
      <c r="Q1455" s="5">
        <f>_xll.ciqfunctions.udf.CIQ(B1455, "IQ_TOTAL_DEBT_EQUITY", C1455)/100</f>
        <v>0.627857</v>
      </c>
      <c r="R1455">
        <f>_xll.ciqfunctions.udf.CIQ(B1455, "IQ_CURRENT_RATIO", C1455)</f>
        <v>1.41211</v>
      </c>
      <c r="S1455">
        <f>_xll.ciqfunctions.udf.CIQ(B1455, "IQ_EBITDA_INT", C1455)</f>
        <v>17.651499999999999</v>
      </c>
      <c r="T1455" s="4">
        <f>_xll.ciqfunctions.udf.CIQ("US", "IQ_CPI_YOY_PCT", D1455)/100</f>
        <v>1.3713299999999999E-2</v>
      </c>
      <c r="U1455" s="4">
        <f>_xll.ciqfunctions.udf.CIQ("US", "IQ_UNEMPLOY_RATE", D1455)/100</f>
        <v>7.8E-2</v>
      </c>
      <c r="V1455" s="4">
        <f>_xll.ciqfunctions.udf.CIQ("%FF5D00", "IQ_RATE_LEVEL", E1455)/100</f>
        <v>8.9999999999999998E-4</v>
      </c>
      <c r="W1455">
        <f>_xll.ciqfunctions.udf.CIQ(B1455, "IQ_BV_SHARE", C1455)</f>
        <v>13.04696</v>
      </c>
    </row>
    <row r="1456" spans="1:23" x14ac:dyDescent="0.25">
      <c r="A1456" t="s">
        <v>593</v>
      </c>
      <c r="B1456" t="s">
        <v>94</v>
      </c>
      <c r="C1456" t="s">
        <v>31</v>
      </c>
      <c r="D1456" t="str">
        <f t="shared" si="22"/>
        <v>Jun2020</v>
      </c>
      <c r="E1456" s="1">
        <f>_xll.ciqfunctions.udf.CIQ(B1456, "IQ_PERIODDATE_IS", C1456)</f>
        <v>44012</v>
      </c>
      <c r="F1456">
        <f>_xll.ciqfunctions.udf.CIQ(B1456, "IQ_LASTSALEPRICE", E1456)</f>
        <v>40.76</v>
      </c>
      <c r="G1456">
        <f>_xll.ciqfunctions.udf.CIQ(B1456, "IQ_TOTAL_REV", C1456)</f>
        <v>598.47299999999996</v>
      </c>
      <c r="H1456" s="4">
        <f>_xll.ciqfunctions.udf.CIQ(B1456, "IQ_GROSS_MARGIN", C1456)/100</f>
        <v>0.42100099999999996</v>
      </c>
      <c r="I1456" s="6">
        <f>_xll.ciqfunctions.udf.CIQ(B1456, "IQ_EBITDA", C1456)</f>
        <v>176.39</v>
      </c>
      <c r="J1456" s="4">
        <f>_xll.ciqfunctions.udf.CIQ(B1456, "IQ_EBITA_MARGIN", C1456)/100</f>
        <v>0.28442699999999999</v>
      </c>
      <c r="K1456" s="6">
        <f>_xll.ciqfunctions.udf.CIQ(B1456, "IQ_NI", C1456)</f>
        <v>96.784000000000006</v>
      </c>
      <c r="L1456" s="6">
        <f>_xll.ciqfunctions.udf.CIQ(B1456, "IQ_NI_NORM", C1456)</f>
        <v>81.253129999999999</v>
      </c>
      <c r="M1456" s="4">
        <f>_xll.ciqfunctions.udf.CIQ(B1456, "IQ_NI_NORM_MARGIN", C1456)/100</f>
        <v>0.135767</v>
      </c>
      <c r="N1456">
        <f>_xll.ciqfunctions.udf.CIQ(B1456, "IQ_EPS_NORM", C1456)</f>
        <v>0.28652</v>
      </c>
      <c r="O1456">
        <f>_xll.ciqfunctions.udf.CIQ(B1456, "IQ_DILUT_EPS_INCL", C1456)</f>
        <v>0.34</v>
      </c>
      <c r="P1456" t="str">
        <f>_xll.ciqfunctions.udf.CIQ(B1456, "IQ_BUS_SEG_PRIMARY_PIC", "FQ42023", , , , , , 1)</f>
        <v xml:space="preserve">Property &amp; Casualty Insurance </v>
      </c>
      <c r="Q1456" s="5">
        <f>_xll.ciqfunctions.udf.CIQ(B1456, "IQ_TOTAL_DEBT_EQUITY", C1456)/100</f>
        <v>0.51519300000000001</v>
      </c>
      <c r="R1456">
        <f>_xll.ciqfunctions.udf.CIQ(B1456, "IQ_CURRENT_RATIO", C1456)</f>
        <v>1.19781</v>
      </c>
      <c r="S1456">
        <f>_xll.ciqfunctions.udf.CIQ(B1456, "IQ_EBITDA_INT", C1456)</f>
        <v>13.772830000000001</v>
      </c>
      <c r="T1456" s="4">
        <f>_xll.ciqfunctions.udf.CIQ("US", "IQ_CPI_YOY_PCT", D1456)/100</f>
        <v>6.4573E-3</v>
      </c>
      <c r="U1456" s="4">
        <f>_xll.ciqfunctions.udf.CIQ("US", "IQ_UNEMPLOY_RATE", D1456)/100</f>
        <v>0.11</v>
      </c>
      <c r="V1456" s="4">
        <f>_xll.ciqfunctions.udf.CIQ("%FF5D00", "IQ_RATE_LEVEL", E1456)/100</f>
        <v>8.0000000000000004E-4</v>
      </c>
      <c r="W1456">
        <f>_xll.ciqfunctions.udf.CIQ(B1456, "IQ_BV_SHARE", C1456)</f>
        <v>12.633229999999999</v>
      </c>
    </row>
    <row r="1457" spans="1:23" x14ac:dyDescent="0.25">
      <c r="A1457" t="s">
        <v>593</v>
      </c>
      <c r="B1457" t="s">
        <v>94</v>
      </c>
      <c r="C1457" t="s">
        <v>33</v>
      </c>
      <c r="D1457" t="str">
        <f t="shared" si="22"/>
        <v>Mar2020</v>
      </c>
      <c r="E1457" s="1">
        <f>_xll.ciqfunctions.udf.CIQ(B1457, "IQ_PERIODDATE_IS", C1457)</f>
        <v>43921</v>
      </c>
      <c r="F1457">
        <f>_xll.ciqfunctions.udf.CIQ(B1457, "IQ_LASTSALEPRICE", E1457)</f>
        <v>36.22</v>
      </c>
      <c r="G1457">
        <f>_xll.ciqfunctions.udf.CIQ(B1457, "IQ_TOTAL_REV", C1457)</f>
        <v>697.33399999999995</v>
      </c>
      <c r="H1457" s="4">
        <f>_xll.ciqfunctions.udf.CIQ(B1457, "IQ_GROSS_MARGIN", C1457)/100</f>
        <v>0.49862699999999999</v>
      </c>
      <c r="I1457" s="6">
        <f>_xll.ciqfunctions.udf.CIQ(B1457, "IQ_EBITDA", C1457)</f>
        <v>240.578</v>
      </c>
      <c r="J1457" s="4">
        <f>_xll.ciqfunctions.udf.CIQ(B1457, "IQ_EBITA_MARGIN", C1457)/100</f>
        <v>0.33636200000000005</v>
      </c>
      <c r="K1457" s="6">
        <f>_xll.ciqfunctions.udf.CIQ(B1457, "IQ_NI", C1457)</f>
        <v>152.4</v>
      </c>
      <c r="L1457" s="6">
        <f>_xll.ciqfunctions.udf.CIQ(B1457, "IQ_NI_NORM", C1457)</f>
        <v>121.27249999999999</v>
      </c>
      <c r="M1457" s="4">
        <f>_xll.ciqfunctions.udf.CIQ(B1457, "IQ_NI_NORM_MARGIN", C1457)/100</f>
        <v>0.17390799999999998</v>
      </c>
      <c r="N1457">
        <f>_xll.ciqfunctions.udf.CIQ(B1457, "IQ_EPS_NORM", C1457)</f>
        <v>0.42943999999999999</v>
      </c>
      <c r="O1457">
        <f>_xll.ciqfunctions.udf.CIQ(B1457, "IQ_DILUT_EPS_INCL", C1457)</f>
        <v>0.53966999999999998</v>
      </c>
      <c r="P1457" t="str">
        <f>_xll.ciqfunctions.udf.CIQ(B1457, "IQ_BUS_SEG_PRIMARY_PIC", "FQ42023", , , , , , 1)</f>
        <v xml:space="preserve">Property &amp; Casualty Insurance </v>
      </c>
      <c r="Q1457" s="5">
        <f>_xll.ciqfunctions.udf.CIQ(B1457, "IQ_TOTAL_DEBT_EQUITY", C1457)/100</f>
        <v>0.50640300000000005</v>
      </c>
      <c r="R1457">
        <f>_xll.ciqfunctions.udf.CIQ(B1457, "IQ_CURRENT_RATIO", C1457)</f>
        <v>1.2079800000000001</v>
      </c>
      <c r="S1457">
        <f>_xll.ciqfunctions.udf.CIQ(B1457, "IQ_EBITDA_INT", C1457)</f>
        <v>16.627490000000002</v>
      </c>
      <c r="T1457" s="4">
        <f>_xll.ciqfunctions.udf.CIQ("US", "IQ_CPI_YOY_PCT", D1457)/100</f>
        <v>1.53933E-2</v>
      </c>
      <c r="U1457" s="4">
        <f>_xll.ciqfunctions.udf.CIQ("US", "IQ_UNEMPLOY_RATE", D1457)/100</f>
        <v>4.4000000000000004E-2</v>
      </c>
      <c r="V1457" s="4">
        <f>_xll.ciqfunctions.udf.CIQ("%FF5D00", "IQ_RATE_LEVEL", E1457)/100</f>
        <v>8.0000000000000004E-4</v>
      </c>
      <c r="W1457">
        <f>_xll.ciqfunctions.udf.CIQ(B1457, "IQ_BV_SHARE", C1457)</f>
        <v>12.27713</v>
      </c>
    </row>
    <row r="1458" spans="1:23" x14ac:dyDescent="0.25">
      <c r="A1458" t="s">
        <v>593</v>
      </c>
      <c r="B1458" t="s">
        <v>94</v>
      </c>
      <c r="C1458" t="s">
        <v>35</v>
      </c>
      <c r="D1458" t="str">
        <f t="shared" si="22"/>
        <v>Dec2019</v>
      </c>
      <c r="E1458" s="1">
        <f>_xll.ciqfunctions.udf.CIQ(B1458, "IQ_PERIODDATE_IS", C1458)</f>
        <v>43830</v>
      </c>
      <c r="F1458">
        <f>_xll.ciqfunctions.udf.CIQ(B1458, "IQ_LASTSALEPRICE", E1458)</f>
        <v>39.479999999999997</v>
      </c>
      <c r="G1458">
        <f>_xll.ciqfunctions.udf.CIQ(B1458, "IQ_TOTAL_REV", C1458)</f>
        <v>577.48299999999995</v>
      </c>
      <c r="H1458" s="4">
        <f>_xll.ciqfunctions.udf.CIQ(B1458, "IQ_GROSS_MARGIN", C1458)/100</f>
        <v>0.42059199999999997</v>
      </c>
      <c r="I1458" s="6">
        <f>_xll.ciqfunctions.udf.CIQ(B1458, "IQ_EBITDA", C1458)</f>
        <v>149.03800000000001</v>
      </c>
      <c r="J1458" s="4">
        <f>_xll.ciqfunctions.udf.CIQ(B1458, "IQ_EBITA_MARGIN", C1458)/100</f>
        <v>0.247863</v>
      </c>
      <c r="K1458" s="6">
        <f>_xll.ciqfunctions.udf.CIQ(B1458, "IQ_NI", C1458)</f>
        <v>76.519000000000005</v>
      </c>
      <c r="L1458" s="6">
        <f>_xll.ciqfunctions.udf.CIQ(B1458, "IQ_NI_NORM", C1458)</f>
        <v>63.692500000000003</v>
      </c>
      <c r="M1458" s="4">
        <f>_xll.ciqfunctions.udf.CIQ(B1458, "IQ_NI_NORM_MARGIN", C1458)/100</f>
        <v>0.11029299999999999</v>
      </c>
      <c r="N1458">
        <f>_xll.ciqfunctions.udf.CIQ(B1458, "IQ_EPS_NORM", C1458)</f>
        <v>0.2248</v>
      </c>
      <c r="O1458">
        <f>_xll.ciqfunctions.udf.CIQ(B1458, "IQ_DILUT_EPS_INCL", C1458)</f>
        <v>0.26075999999999999</v>
      </c>
      <c r="P1458" t="str">
        <f>_xll.ciqfunctions.udf.CIQ(B1458, "IQ_BUS_SEG_PRIMARY_PIC", "FQ42023", , , , , , 1)</f>
        <v xml:space="preserve">Property &amp; Casualty Insurance </v>
      </c>
      <c r="Q1458" s="5">
        <f>_xll.ciqfunctions.udf.CIQ(B1458, "IQ_TOTAL_DEBT_EQUITY", C1458)/100</f>
        <v>0.52730299999999997</v>
      </c>
      <c r="R1458">
        <f>_xll.ciqfunctions.udf.CIQ(B1458, "IQ_CURRENT_RATIO", C1458)</f>
        <v>1.21974</v>
      </c>
      <c r="S1458">
        <f>_xll.ciqfunctions.udf.CIQ(B1458, "IQ_EBITDA_INT", C1458)</f>
        <v>10.229010000000001</v>
      </c>
      <c r="T1458" s="4">
        <f>_xll.ciqfunctions.udf.CIQ("US", "IQ_CPI_YOY_PCT", D1458)/100</f>
        <v>2.2851300000000001E-2</v>
      </c>
      <c r="U1458" s="4">
        <f>_xll.ciqfunctions.udf.CIQ("US", "IQ_UNEMPLOY_RATE", D1458)/100</f>
        <v>3.6000000000000004E-2</v>
      </c>
      <c r="V1458" s="4">
        <f>_xll.ciqfunctions.udf.CIQ("%FF5D00", "IQ_RATE_LEVEL", E1458)/100</f>
        <v>1.55E-2</v>
      </c>
      <c r="W1458">
        <f>_xll.ciqfunctions.udf.CIQ(B1458, "IQ_BV_SHARE", C1458)</f>
        <v>11.894970000000001</v>
      </c>
    </row>
    <row r="1459" spans="1:23" x14ac:dyDescent="0.25">
      <c r="A1459" t="s">
        <v>593</v>
      </c>
      <c r="B1459" t="s">
        <v>94</v>
      </c>
      <c r="C1459" t="s">
        <v>37</v>
      </c>
      <c r="D1459" t="str">
        <f t="shared" si="22"/>
        <v>Sep2019</v>
      </c>
      <c r="E1459" s="1">
        <f>_xll.ciqfunctions.udf.CIQ(B1459, "IQ_PERIODDATE_IS", C1459)</f>
        <v>43738</v>
      </c>
      <c r="F1459">
        <f>_xll.ciqfunctions.udf.CIQ(B1459, "IQ_LASTSALEPRICE", E1459)</f>
        <v>36.06</v>
      </c>
      <c r="G1459">
        <f>_xll.ciqfunctions.udf.CIQ(B1459, "IQ_TOTAL_REV", C1459)</f>
        <v>617.01499999999999</v>
      </c>
      <c r="H1459" s="4">
        <f>_xll.ciqfunctions.udf.CIQ(B1459, "IQ_GROSS_MARGIN", C1459)/100</f>
        <v>0.46335099999999996</v>
      </c>
      <c r="I1459" s="6">
        <f>_xll.ciqfunctions.udf.CIQ(B1459, "IQ_EBITDA", C1459)</f>
        <v>189.48599999999999</v>
      </c>
      <c r="J1459" s="4">
        <f>_xll.ciqfunctions.udf.CIQ(B1459, "IQ_EBITA_MARGIN", C1459)/100</f>
        <v>0.297676</v>
      </c>
      <c r="K1459" s="6">
        <f>_xll.ciqfunctions.udf.CIQ(B1459, "IQ_NI", C1459)</f>
        <v>115.506</v>
      </c>
      <c r="L1459" s="6">
        <f>_xll.ciqfunctions.udf.CIQ(B1459, "IQ_NI_NORM", C1459)</f>
        <v>89.22063</v>
      </c>
      <c r="M1459" s="4">
        <f>_xll.ciqfunctions.udf.CIQ(B1459, "IQ_NI_NORM_MARGIN", C1459)/100</f>
        <v>0.14460000000000001</v>
      </c>
      <c r="N1459">
        <f>_xll.ciqfunctions.udf.CIQ(B1459, "IQ_EPS_NORM", C1459)</f>
        <v>0.31619000000000003</v>
      </c>
      <c r="O1459">
        <f>_xll.ciqfunctions.udf.CIQ(B1459, "IQ_DILUT_EPS_INCL", C1459)</f>
        <v>0.40933999999999998</v>
      </c>
      <c r="P1459" t="str">
        <f>_xll.ciqfunctions.udf.CIQ(B1459, "IQ_BUS_SEG_PRIMARY_PIC", "FQ42023", , , , , , 1)</f>
        <v xml:space="preserve">Property &amp; Casualty Insurance </v>
      </c>
      <c r="Q1459" s="5">
        <f>_xll.ciqfunctions.udf.CIQ(B1459, "IQ_TOTAL_DEBT_EQUITY", C1459)/100</f>
        <v>0.53928799999999999</v>
      </c>
      <c r="R1459">
        <f>_xll.ciqfunctions.udf.CIQ(B1459, "IQ_CURRENT_RATIO", C1459)</f>
        <v>1.2131400000000001</v>
      </c>
      <c r="S1459">
        <f>_xll.ciqfunctions.udf.CIQ(B1459, "IQ_EBITDA_INT", C1459)</f>
        <v>12.3893</v>
      </c>
      <c r="T1459" s="4">
        <f>_xll.ciqfunctions.udf.CIQ("US", "IQ_CPI_YOY_PCT", D1459)/100</f>
        <v>1.7113100000000003E-2</v>
      </c>
      <c r="U1459" s="4">
        <f>_xll.ciqfunctions.udf.CIQ("US", "IQ_UNEMPLOY_RATE", D1459)/100</f>
        <v>3.5000000000000003E-2</v>
      </c>
      <c r="V1459" s="4">
        <f>_xll.ciqfunctions.udf.CIQ("%FF5D00", "IQ_RATE_LEVEL", E1459)/100</f>
        <v>1.9E-2</v>
      </c>
      <c r="W1459">
        <f>_xll.ciqfunctions.udf.CIQ(B1459, "IQ_BV_SHARE", C1459)</f>
        <v>11.73291</v>
      </c>
    </row>
    <row r="1460" spans="1:23" x14ac:dyDescent="0.25">
      <c r="A1460" t="s">
        <v>593</v>
      </c>
      <c r="B1460" t="s">
        <v>94</v>
      </c>
      <c r="C1460" t="s">
        <v>39</v>
      </c>
      <c r="D1460" t="str">
        <f t="shared" si="22"/>
        <v>Jun2019</v>
      </c>
      <c r="E1460" s="1">
        <f>_xll.ciqfunctions.udf.CIQ(B1460, "IQ_PERIODDATE_IS", C1460)</f>
        <v>43646</v>
      </c>
      <c r="F1460">
        <f>_xll.ciqfunctions.udf.CIQ(B1460, "IQ_LASTSALEPRICE", E1460)</f>
        <v>33.5</v>
      </c>
      <c r="G1460">
        <f>_xll.ciqfunctions.udf.CIQ(B1460, "IQ_TOTAL_REV", C1460)</f>
        <v>573.69399999999996</v>
      </c>
      <c r="H1460" s="4">
        <f>_xll.ciqfunctions.udf.CIQ(B1460, "IQ_GROSS_MARGIN", C1460)/100</f>
        <v>0.46032200000000001</v>
      </c>
      <c r="I1460" s="6">
        <f>_xll.ciqfunctions.udf.CIQ(B1460, "IQ_EBITDA", C1460)</f>
        <v>166.03399999999999</v>
      </c>
      <c r="J1460" s="4">
        <f>_xll.ciqfunctions.udf.CIQ(B1460, "IQ_EBITA_MARGIN", C1460)/100</f>
        <v>0.27953499999999998</v>
      </c>
      <c r="K1460" s="6">
        <f>_xll.ciqfunctions.udf.CIQ(B1460, "IQ_NI", C1460)</f>
        <v>92.593000000000004</v>
      </c>
      <c r="L1460" s="6">
        <f>_xll.ciqfunctions.udf.CIQ(B1460, "IQ_NI_NORM", C1460)</f>
        <v>74.778750000000002</v>
      </c>
      <c r="M1460" s="4">
        <f>_xll.ciqfunctions.udf.CIQ(B1460, "IQ_NI_NORM_MARGIN", C1460)/100</f>
        <v>0.13034599999999999</v>
      </c>
      <c r="N1460">
        <f>_xll.ciqfunctions.udf.CIQ(B1460, "IQ_EPS_NORM", C1460)</f>
        <v>0.26540000000000002</v>
      </c>
      <c r="O1460">
        <f>_xll.ciqfunctions.udf.CIQ(B1460, "IQ_DILUT_EPS_INCL", C1460)</f>
        <v>0.32862999999999998</v>
      </c>
      <c r="P1460" t="str">
        <f>_xll.ciqfunctions.udf.CIQ(B1460, "IQ_BUS_SEG_PRIMARY_PIC", "FQ42023", , , , , , 1)</f>
        <v xml:space="preserve">Property &amp; Casualty Insurance </v>
      </c>
      <c r="Q1460" s="5">
        <f>_xll.ciqfunctions.udf.CIQ(B1460, "IQ_TOTAL_DEBT_EQUITY", C1460)/100</f>
        <v>0.53171900000000005</v>
      </c>
      <c r="R1460">
        <f>_xll.ciqfunctions.udf.CIQ(B1460, "IQ_CURRENT_RATIO", C1460)</f>
        <v>1.2015800000000001</v>
      </c>
      <c r="S1460">
        <f>_xll.ciqfunctions.udf.CIQ(B1460, "IQ_EBITDA_INT", C1460)</f>
        <v>11.03707</v>
      </c>
      <c r="T1460" s="4">
        <f>_xll.ciqfunctions.udf.CIQ("US", "IQ_CPI_YOY_PCT", D1460)/100</f>
        <v>1.64849E-2</v>
      </c>
      <c r="U1460" s="4">
        <f>_xll.ciqfunctions.udf.CIQ("US", "IQ_UNEMPLOY_RATE", D1460)/100</f>
        <v>3.6000000000000004E-2</v>
      </c>
      <c r="V1460" s="4">
        <f>_xll.ciqfunctions.udf.CIQ("%FF5D00", "IQ_RATE_LEVEL", E1460)/100</f>
        <v>2.4E-2</v>
      </c>
      <c r="W1460">
        <f>_xll.ciqfunctions.udf.CIQ(B1460, "IQ_BV_SHARE", C1460)</f>
        <v>11.30063</v>
      </c>
    </row>
    <row r="1461" spans="1:23" x14ac:dyDescent="0.25">
      <c r="A1461" t="s">
        <v>593</v>
      </c>
      <c r="B1461" t="s">
        <v>94</v>
      </c>
      <c r="C1461" t="s">
        <v>41</v>
      </c>
      <c r="D1461" t="str">
        <f t="shared" si="22"/>
        <v>Mar2019</v>
      </c>
      <c r="E1461" s="1">
        <f>_xll.ciqfunctions.udf.CIQ(B1461, "IQ_PERIODDATE_IS", C1461)</f>
        <v>43555</v>
      </c>
      <c r="F1461">
        <f>_xll.ciqfunctions.udf.CIQ(B1461, "IQ_LASTSALEPRICE", E1461)</f>
        <v>29.51</v>
      </c>
      <c r="G1461">
        <f>_xll.ciqfunctions.udf.CIQ(B1461, "IQ_TOTAL_REV", C1461)</f>
        <v>618.19899999999996</v>
      </c>
      <c r="H1461" s="4">
        <f>_xll.ciqfunctions.udf.CIQ(B1461, "IQ_GROSS_MARGIN", C1461)/100</f>
        <v>0.46160200000000001</v>
      </c>
      <c r="I1461" s="6">
        <f>_xll.ciqfunctions.udf.CIQ(B1461, "IQ_EBITDA", C1461)</f>
        <v>196.57900000000001</v>
      </c>
      <c r="J1461" s="4">
        <f>_xll.ciqfunctions.udf.CIQ(B1461, "IQ_EBITA_MARGIN", C1461)/100</f>
        <v>0.308224</v>
      </c>
      <c r="K1461" s="6">
        <f>_xll.ciqfunctions.udf.CIQ(B1461, "IQ_NI", C1461)</f>
        <v>113.896</v>
      </c>
      <c r="L1461" s="6">
        <f>_xll.ciqfunctions.udf.CIQ(B1461, "IQ_NI_NORM", C1461)</f>
        <v>93.896879999999996</v>
      </c>
      <c r="M1461" s="4">
        <f>_xll.ciqfunctions.udf.CIQ(B1461, "IQ_NI_NORM_MARGIN", C1461)/100</f>
        <v>0.15188699999999999</v>
      </c>
      <c r="N1461">
        <f>_xll.ciqfunctions.udf.CIQ(B1461, "IQ_EPS_NORM", C1461)</f>
        <v>0.33467000000000002</v>
      </c>
      <c r="O1461">
        <f>_xll.ciqfunctions.udf.CIQ(B1461, "IQ_DILUT_EPS_INCL", C1461)</f>
        <v>0.4</v>
      </c>
      <c r="P1461" t="str">
        <f>_xll.ciqfunctions.udf.CIQ(B1461, "IQ_BUS_SEG_PRIMARY_PIC", "FQ42023", , , , , , 1)</f>
        <v xml:space="preserve">Property &amp; Casualty Insurance </v>
      </c>
      <c r="Q1461" s="5">
        <f>_xll.ciqfunctions.udf.CIQ(B1461, "IQ_TOTAL_DEBT_EQUITY", C1461)/100</f>
        <v>0.54667500000000002</v>
      </c>
      <c r="R1461">
        <f>_xll.ciqfunctions.udf.CIQ(B1461, "IQ_CURRENT_RATIO", C1461)</f>
        <v>1.21109</v>
      </c>
      <c r="S1461">
        <f>_xll.ciqfunctions.udf.CIQ(B1461, "IQ_EBITDA_INT", C1461)</f>
        <v>13.776809999999999</v>
      </c>
      <c r="T1461" s="4">
        <f>_xll.ciqfunctions.udf.CIQ("US", "IQ_CPI_YOY_PCT", D1461)/100</f>
        <v>1.8625199999999998E-2</v>
      </c>
      <c r="U1461" s="4">
        <f>_xll.ciqfunctions.udf.CIQ("US", "IQ_UNEMPLOY_RATE", D1461)/100</f>
        <v>3.7999999999999999E-2</v>
      </c>
      <c r="V1461" s="4">
        <f>_xll.ciqfunctions.udf.CIQ("%FF5D00", "IQ_RATE_LEVEL", E1461)/100</f>
        <v>2.4300000000000002E-2</v>
      </c>
      <c r="W1461">
        <f>_xll.ciqfunctions.udf.CIQ(B1461, "IQ_BV_SHARE", C1461)</f>
        <v>10.985469999999999</v>
      </c>
    </row>
    <row r="1462" spans="1:23" x14ac:dyDescent="0.25">
      <c r="A1462" t="s">
        <v>594</v>
      </c>
      <c r="B1462" t="s">
        <v>95</v>
      </c>
      <c r="C1462" t="s">
        <v>3</v>
      </c>
      <c r="D1462" t="str">
        <f t="shared" si="22"/>
        <v>Apr2023</v>
      </c>
      <c r="E1462" s="1">
        <f>_xll.ciqfunctions.udf.CIQ(B1462, "IQ_PERIODDATE_IS", C1462)</f>
        <v>45046</v>
      </c>
      <c r="F1462">
        <f>_xll.ciqfunctions.udf.CIQ(B1462, "IQ_LASTSALEPRICE", E1462)</f>
        <v>65.09</v>
      </c>
      <c r="G1462">
        <f>_xll.ciqfunctions.udf.CIQ(B1462, "IQ_TOTAL_REV", C1462)</f>
        <v>1046</v>
      </c>
      <c r="H1462" s="4">
        <f>_xll.ciqfunctions.udf.CIQ(B1462, "IQ_GROSS_MARGIN", C1462)/100</f>
        <v>0.607074</v>
      </c>
      <c r="I1462" s="6">
        <f>_xll.ciqfunctions.udf.CIQ(B1462, "IQ_EBITDA", C1462)</f>
        <v>413</v>
      </c>
      <c r="J1462" s="4">
        <f>_xll.ciqfunctions.udf.CIQ(B1462, "IQ_EBITA_MARGIN", C1462)/100</f>
        <v>0.37475999999999998</v>
      </c>
      <c r="K1462" s="6">
        <f>_xll.ciqfunctions.udf.CIQ(B1462, "IQ_NI", C1462)</f>
        <v>207</v>
      </c>
      <c r="L1462" s="6">
        <f>_xll.ciqfunctions.udf.CIQ(B1462, "IQ_NI_NORM", C1462)</f>
        <v>231.25</v>
      </c>
      <c r="M1462" s="4">
        <f>_xll.ciqfunctions.udf.CIQ(B1462, "IQ_NI_NORM_MARGIN", C1462)/100</f>
        <v>0.22108</v>
      </c>
      <c r="N1462">
        <f>_xll.ciqfunctions.udf.CIQ(B1462, "IQ_EPS_NORM", C1462)</f>
        <v>0.48253000000000001</v>
      </c>
      <c r="O1462">
        <f>_xll.ciqfunctions.udf.CIQ(B1462, "IQ_DILUT_EPS_INCL", C1462)</f>
        <v>0.43002000000000001</v>
      </c>
      <c r="P1462" t="str">
        <f>_xll.ciqfunctions.udf.CIQ(B1462, "IQ_BUS_SEG_PRIMARY_PIC", "FQ42023", , , , , , 1)</f>
        <v xml:space="preserve">Distillers &amp; Vintners </v>
      </c>
      <c r="Q1462" s="5">
        <f>_xll.ciqfunctions.udf.CIQ(B1462, "IQ_TOTAL_DEBT_EQUITY", C1462)/100</f>
        <v>0.91737999999999997</v>
      </c>
      <c r="R1462">
        <f>_xll.ciqfunctions.udf.CIQ(B1462, "IQ_CURRENT_RATIO", C1462)</f>
        <v>3.5064600000000001</v>
      </c>
      <c r="S1462">
        <f>_xll.ciqfunctions.udf.CIQ(B1462, "IQ_EBITDA_INT", C1462)</f>
        <v>14.56897</v>
      </c>
      <c r="T1462" s="4">
        <f>_xll.ciqfunctions.udf.CIQ("US", "IQ_CPI_YOY_PCT", D1462)/100</f>
        <v>4.9303199999999998E-2</v>
      </c>
      <c r="U1462" s="4">
        <f>_xll.ciqfunctions.udf.CIQ("US", "IQ_UNEMPLOY_RATE", D1462)/100</f>
        <v>3.4000000000000002E-2</v>
      </c>
      <c r="V1462" s="4">
        <f>_xll.ciqfunctions.udf.CIQ("%FF5D00", "IQ_RATE_LEVEL", E1462)/100</f>
        <v>4.8300000000000003E-2</v>
      </c>
      <c r="W1462">
        <f>_xll.ciqfunctions.udf.CIQ(B1462, "IQ_BV_SHARE", C1462)</f>
        <v>6.8288599999999997</v>
      </c>
    </row>
    <row r="1463" spans="1:23" x14ac:dyDescent="0.25">
      <c r="A1463" t="s">
        <v>594</v>
      </c>
      <c r="B1463" t="s">
        <v>95</v>
      </c>
      <c r="C1463" t="s">
        <v>5</v>
      </c>
      <c r="D1463" t="str">
        <f t="shared" si="22"/>
        <v>Jan2023</v>
      </c>
      <c r="E1463" s="1">
        <f>_xll.ciqfunctions.udf.CIQ(B1463, "IQ_PERIODDATE_IS", C1463)</f>
        <v>44957</v>
      </c>
      <c r="F1463">
        <f>_xll.ciqfunctions.udf.CIQ(B1463, "IQ_LASTSALEPRICE", E1463)</f>
        <v>66.58</v>
      </c>
      <c r="G1463">
        <f>_xll.ciqfunctions.udf.CIQ(B1463, "IQ_TOTAL_REV", C1463)</f>
        <v>1081</v>
      </c>
      <c r="H1463" s="4">
        <f>_xll.ciqfunctions.udf.CIQ(B1463, "IQ_GROSS_MARGIN", C1463)/100</f>
        <v>0.57724299999999995</v>
      </c>
      <c r="I1463" s="6">
        <f>_xll.ciqfunctions.udf.CIQ(B1463, "IQ_EBITDA", C1463)</f>
        <v>305</v>
      </c>
      <c r="J1463" s="4">
        <f>_xll.ciqfunctions.udf.CIQ(B1463, "IQ_EBITA_MARGIN", C1463)/100</f>
        <v>0.26364399999999999</v>
      </c>
      <c r="K1463" s="6">
        <f>_xll.ciqfunctions.udf.CIQ(B1463, "IQ_NI", C1463)</f>
        <v>100</v>
      </c>
      <c r="L1463" s="6">
        <f>_xll.ciqfunctions.udf.CIQ(B1463, "IQ_NI_NORM", C1463)</f>
        <v>165.625</v>
      </c>
      <c r="M1463" s="4">
        <f>_xll.ciqfunctions.udf.CIQ(B1463, "IQ_NI_NORM_MARGIN", C1463)/100</f>
        <v>0.15321400000000002</v>
      </c>
      <c r="N1463">
        <f>_xll.ciqfunctions.udf.CIQ(B1463, "IQ_EPS_NORM", C1463)</f>
        <v>0.34566000000000002</v>
      </c>
      <c r="O1463">
        <f>_xll.ciqfunctions.udf.CIQ(B1463, "IQ_DILUT_EPS_INCL", C1463)</f>
        <v>0.2087</v>
      </c>
      <c r="P1463" t="str">
        <f>_xll.ciqfunctions.udf.CIQ(B1463, "IQ_BUS_SEG_PRIMARY_PIC", "FQ42023", , , , , , 1)</f>
        <v xml:space="preserve">Distillers &amp; Vintners </v>
      </c>
      <c r="Q1463" s="5">
        <f>_xll.ciqfunctions.udf.CIQ(B1463, "IQ_TOTAL_DEBT_EQUITY", C1463)/100</f>
        <v>0.99670800000000004</v>
      </c>
      <c r="R1463">
        <f>_xll.ciqfunctions.udf.CIQ(B1463, "IQ_CURRENT_RATIO", C1463)</f>
        <v>1.9881</v>
      </c>
      <c r="S1463">
        <f>_xll.ciqfunctions.udf.CIQ(B1463, "IQ_EBITDA_INT", C1463)</f>
        <v>12.70833</v>
      </c>
      <c r="T1463" s="4">
        <f>_xll.ciqfunctions.udf.CIQ("US", "IQ_CPI_YOY_PCT", D1463)/100</f>
        <v>6.4101499999999992E-2</v>
      </c>
      <c r="U1463" s="4">
        <f>_xll.ciqfunctions.udf.CIQ("US", "IQ_UNEMPLOY_RATE", D1463)/100</f>
        <v>3.4000000000000002E-2</v>
      </c>
      <c r="V1463" s="4">
        <f>_xll.ciqfunctions.udf.CIQ("%FF5D00", "IQ_RATE_LEVEL", E1463)/100</f>
        <v>4.3299999999999998E-2</v>
      </c>
      <c r="W1463">
        <f>_xll.ciqfunctions.udf.CIQ(B1463, "IQ_BV_SHARE", C1463)</f>
        <v>6.3421000000000003</v>
      </c>
    </row>
    <row r="1464" spans="1:23" x14ac:dyDescent="0.25">
      <c r="A1464" t="s">
        <v>594</v>
      </c>
      <c r="B1464" t="s">
        <v>95</v>
      </c>
      <c r="C1464" t="s">
        <v>7</v>
      </c>
      <c r="D1464" t="str">
        <f t="shared" si="22"/>
        <v>Oct2022</v>
      </c>
      <c r="E1464" s="1">
        <f>_xll.ciqfunctions.udf.CIQ(B1464, "IQ_PERIODDATE_IS", C1464)</f>
        <v>44865</v>
      </c>
      <c r="F1464">
        <f>_xll.ciqfunctions.udf.CIQ(B1464, "IQ_LASTSALEPRICE", E1464)</f>
        <v>68</v>
      </c>
      <c r="G1464">
        <f>_xll.ciqfunctions.udf.CIQ(B1464, "IQ_TOTAL_REV", C1464)</f>
        <v>1094</v>
      </c>
      <c r="H1464" s="4">
        <f>_xll.ciqfunctions.udf.CIQ(B1464, "IQ_GROSS_MARGIN", C1464)/100</f>
        <v>0.56032899999999997</v>
      </c>
      <c r="I1464" s="6">
        <f>_xll.ciqfunctions.udf.CIQ(B1464, "IQ_EBITDA", C1464)</f>
        <v>324</v>
      </c>
      <c r="J1464" s="4">
        <f>_xll.ciqfunctions.udf.CIQ(B1464, "IQ_EBITA_MARGIN", C1464)/100</f>
        <v>0.27879300000000001</v>
      </c>
      <c r="K1464" s="6">
        <f>_xll.ciqfunctions.udf.CIQ(B1464, "IQ_NI", C1464)</f>
        <v>227</v>
      </c>
      <c r="L1464" s="6">
        <f>_xll.ciqfunctions.udf.CIQ(B1464, "IQ_NI_NORM", C1464)</f>
        <v>186.25</v>
      </c>
      <c r="M1464" s="4">
        <f>_xll.ciqfunctions.udf.CIQ(B1464, "IQ_NI_NORM_MARGIN", C1464)/100</f>
        <v>0.17024600000000001</v>
      </c>
      <c r="N1464">
        <f>_xll.ciqfunctions.udf.CIQ(B1464, "IQ_EPS_NORM", C1464)</f>
        <v>0.38872000000000001</v>
      </c>
      <c r="O1464">
        <f>_xll.ciqfunctions.udf.CIQ(B1464, "IQ_DILUT_EPS_INCL", C1464)</f>
        <v>0.47</v>
      </c>
      <c r="P1464" t="str">
        <f>_xll.ciqfunctions.udf.CIQ(B1464, "IQ_BUS_SEG_PRIMARY_PIC", "FQ42023", , , , , , 1)</f>
        <v xml:space="preserve">Distillers &amp; Vintners </v>
      </c>
      <c r="Q1464" s="5">
        <f>_xll.ciqfunctions.udf.CIQ(B1464, "IQ_TOTAL_DEBT_EQUITY", C1464)/100</f>
        <v>0.79276300000000011</v>
      </c>
      <c r="R1464">
        <f>_xll.ciqfunctions.udf.CIQ(B1464, "IQ_CURRENT_RATIO", C1464)</f>
        <v>3.4255800000000001</v>
      </c>
      <c r="S1464">
        <f>_xll.ciqfunctions.udf.CIQ(B1464, "IQ_EBITDA_INT", C1464)</f>
        <v>18</v>
      </c>
      <c r="T1464" s="4">
        <f>_xll.ciqfunctions.udf.CIQ("US", "IQ_CPI_YOY_PCT", D1464)/100</f>
        <v>7.7454300000000004E-2</v>
      </c>
      <c r="U1464" s="4">
        <f>_xll.ciqfunctions.udf.CIQ("US", "IQ_UNEMPLOY_RATE", D1464)/100</f>
        <v>3.6000000000000004E-2</v>
      </c>
      <c r="V1464" s="4">
        <f>_xll.ciqfunctions.udf.CIQ("%FF5D00", "IQ_RATE_LEVEL", E1464)/100</f>
        <v>3.0800000000000001E-2</v>
      </c>
      <c r="W1464">
        <f>_xll.ciqfunctions.udf.CIQ(B1464, "IQ_BV_SHARE", C1464)</f>
        <v>6.3446300000000004</v>
      </c>
    </row>
    <row r="1465" spans="1:23" x14ac:dyDescent="0.25">
      <c r="A1465" t="s">
        <v>594</v>
      </c>
      <c r="B1465" t="s">
        <v>95</v>
      </c>
      <c r="C1465" t="s">
        <v>9</v>
      </c>
      <c r="D1465" t="str">
        <f t="shared" si="22"/>
        <v>Jul2022</v>
      </c>
      <c r="E1465" s="1">
        <f>_xll.ciqfunctions.udf.CIQ(B1465, "IQ_PERIODDATE_IS", C1465)</f>
        <v>44773</v>
      </c>
      <c r="F1465">
        <f>_xll.ciqfunctions.udf.CIQ(B1465, "IQ_LASTSALEPRICE", E1465)</f>
        <v>74.22</v>
      </c>
      <c r="G1465">
        <f>_xll.ciqfunctions.udf.CIQ(B1465, "IQ_TOTAL_REV", C1465)</f>
        <v>1007</v>
      </c>
      <c r="H1465" s="4">
        <f>_xll.ciqfunctions.udf.CIQ(B1465, "IQ_GROSS_MARGIN", C1465)/100</f>
        <v>0.617676</v>
      </c>
      <c r="I1465" s="6">
        <f>_xll.ciqfunctions.udf.CIQ(B1465, "IQ_EBITDA", C1465)</f>
        <v>362</v>
      </c>
      <c r="J1465" s="4">
        <f>_xll.ciqfunctions.udf.CIQ(B1465, "IQ_EBITA_MARGIN", C1465)/100</f>
        <v>0.33962200000000003</v>
      </c>
      <c r="K1465" s="6">
        <f>_xll.ciqfunctions.udf.CIQ(B1465, "IQ_NI", C1465)</f>
        <v>249</v>
      </c>
      <c r="L1465" s="6">
        <f>_xll.ciqfunctions.udf.CIQ(B1465, "IQ_NI_NORM", C1465)</f>
        <v>203.75</v>
      </c>
      <c r="M1465" s="4">
        <f>_xll.ciqfunctions.udf.CIQ(B1465, "IQ_NI_NORM_MARGIN", C1465)/100</f>
        <v>0.20233299999999999</v>
      </c>
      <c r="N1465">
        <f>_xll.ciqfunctions.udf.CIQ(B1465, "IQ_EPS_NORM", C1465)</f>
        <v>0.42530000000000001</v>
      </c>
      <c r="O1465">
        <f>_xll.ciqfunctions.udf.CIQ(B1465, "IQ_DILUT_EPS_INCL", C1465)</f>
        <v>0.51975000000000005</v>
      </c>
      <c r="P1465" t="str">
        <f>_xll.ciqfunctions.udf.CIQ(B1465, "IQ_BUS_SEG_PRIMARY_PIC", "FQ42023", , , , , , 1)</f>
        <v xml:space="preserve">Distillers &amp; Vintners </v>
      </c>
      <c r="Q1465" s="5">
        <f>_xll.ciqfunctions.udf.CIQ(B1465, "IQ_TOTAL_DEBT_EQUITY", C1465)/100</f>
        <v>0.80085499999999998</v>
      </c>
      <c r="R1465">
        <f>_xll.ciqfunctions.udf.CIQ(B1465, "IQ_CURRENT_RATIO", C1465)</f>
        <v>3.53423</v>
      </c>
      <c r="S1465">
        <f>_xll.ciqfunctions.udf.CIQ(B1465, "IQ_EBITDA_INT", C1465)</f>
        <v>19.052630000000001</v>
      </c>
      <c r="T1465" s="4">
        <f>_xll.ciqfunctions.udf.CIQ("US", "IQ_CPI_YOY_PCT", D1465)/100</f>
        <v>8.5248199999999996E-2</v>
      </c>
      <c r="U1465" s="4">
        <f>_xll.ciqfunctions.udf.CIQ("US", "IQ_UNEMPLOY_RATE", D1465)/100</f>
        <v>3.5000000000000003E-2</v>
      </c>
      <c r="V1465" s="4">
        <f>_xll.ciqfunctions.udf.CIQ("%FF5D00", "IQ_RATE_LEVEL", E1465)/100</f>
        <v>2.3199999999999998E-2</v>
      </c>
      <c r="W1465">
        <f>_xll.ciqfunctions.udf.CIQ(B1465, "IQ_BV_SHARE", C1465)</f>
        <v>5.8586299999999998</v>
      </c>
    </row>
    <row r="1466" spans="1:23" x14ac:dyDescent="0.25">
      <c r="A1466" t="s">
        <v>594</v>
      </c>
      <c r="B1466" t="s">
        <v>95</v>
      </c>
      <c r="C1466" t="s">
        <v>11</v>
      </c>
      <c r="D1466" t="str">
        <f t="shared" si="22"/>
        <v>Apr2022</v>
      </c>
      <c r="E1466" s="1">
        <f>_xll.ciqfunctions.udf.CIQ(B1466, "IQ_PERIODDATE_IS", C1466)</f>
        <v>44681</v>
      </c>
      <c r="F1466">
        <f>_xll.ciqfunctions.udf.CIQ(B1466, "IQ_LASTSALEPRICE", E1466)</f>
        <v>67.44</v>
      </c>
      <c r="G1466">
        <f>_xll.ciqfunctions.udf.CIQ(B1466, "IQ_TOTAL_REV", C1466)</f>
        <v>996</v>
      </c>
      <c r="H1466" s="4">
        <f>_xll.ciqfunctions.udf.CIQ(B1466, "IQ_GROSS_MARGIN", C1466)/100</f>
        <v>0.62851400000000002</v>
      </c>
      <c r="I1466" s="6">
        <f>_xll.ciqfunctions.udf.CIQ(B1466, "IQ_EBITDA", C1466)</f>
        <v>298</v>
      </c>
      <c r="J1466" s="4">
        <f>_xll.ciqfunctions.udf.CIQ(B1466, "IQ_EBITA_MARGIN", C1466)/100</f>
        <v>0.28011999999999998</v>
      </c>
      <c r="K1466" s="6">
        <f>_xll.ciqfunctions.udf.CIQ(B1466, "IQ_NI", C1466)</f>
        <v>151</v>
      </c>
      <c r="L1466" s="6">
        <f>_xll.ciqfunctions.udf.CIQ(B1466, "IQ_NI_NORM", C1466)</f>
        <v>167.5</v>
      </c>
      <c r="M1466" s="4">
        <f>_xll.ciqfunctions.udf.CIQ(B1466, "IQ_NI_NORM_MARGIN", C1466)/100</f>
        <v>0.16817199999999999</v>
      </c>
      <c r="N1466">
        <f>_xll.ciqfunctions.udf.CIQ(B1466, "IQ_EPS_NORM", C1466)</f>
        <v>0.34970000000000001</v>
      </c>
      <c r="O1466">
        <f>_xll.ciqfunctions.udf.CIQ(B1466, "IQ_DILUT_EPS_INCL", C1466)</f>
        <v>0.30997000000000002</v>
      </c>
      <c r="P1466" t="str">
        <f>_xll.ciqfunctions.udf.CIQ(B1466, "IQ_BUS_SEG_PRIMARY_PIC", "FQ42023", , , , , , 1)</f>
        <v xml:space="preserve">Distillers &amp; Vintners </v>
      </c>
      <c r="Q1466" s="5">
        <f>_xll.ciqfunctions.udf.CIQ(B1466, "IQ_TOTAL_DEBT_EQUITY", C1466)/100</f>
        <v>0.85641199999999995</v>
      </c>
      <c r="R1466">
        <f>_xll.ciqfunctions.udf.CIQ(B1466, "IQ_CURRENT_RATIO", C1466)</f>
        <v>3.65184</v>
      </c>
      <c r="S1466">
        <f>_xll.ciqfunctions.udf.CIQ(B1466, "IQ_EBITDA_INT", C1466)</f>
        <v>14.642860000000001</v>
      </c>
      <c r="T1466" s="4">
        <f>_xll.ciqfunctions.udf.CIQ("US", "IQ_CPI_YOY_PCT", D1466)/100</f>
        <v>8.2586300000000001E-2</v>
      </c>
      <c r="U1466" s="4">
        <f>_xll.ciqfunctions.udf.CIQ("US", "IQ_UNEMPLOY_RATE", D1466)/100</f>
        <v>3.7000000000000005E-2</v>
      </c>
      <c r="V1466" s="4">
        <f>_xll.ciqfunctions.udf.CIQ("%FF5D00", "IQ_RATE_LEVEL", E1466)/100</f>
        <v>3.3E-3</v>
      </c>
      <c r="W1466">
        <f>_xll.ciqfunctions.udf.CIQ(B1466, "IQ_BV_SHARE", C1466)</f>
        <v>5.7137500000000001</v>
      </c>
    </row>
    <row r="1467" spans="1:23" x14ac:dyDescent="0.25">
      <c r="A1467" t="s">
        <v>594</v>
      </c>
      <c r="B1467" t="s">
        <v>95</v>
      </c>
      <c r="C1467" t="s">
        <v>13</v>
      </c>
      <c r="D1467" t="str">
        <f t="shared" si="22"/>
        <v>Jan2022</v>
      </c>
      <c r="E1467" s="1">
        <f>_xll.ciqfunctions.udf.CIQ(B1467, "IQ_PERIODDATE_IS", C1467)</f>
        <v>44592</v>
      </c>
      <c r="F1467">
        <f>_xll.ciqfunctions.udf.CIQ(B1467, "IQ_LASTSALEPRICE", E1467)</f>
        <v>67.430000000000007</v>
      </c>
      <c r="G1467">
        <f>_xll.ciqfunctions.udf.CIQ(B1467, "IQ_TOTAL_REV", C1467)</f>
        <v>1037</v>
      </c>
      <c r="H1467" s="4">
        <f>_xll.ciqfunctions.udf.CIQ(B1467, "IQ_GROSS_MARGIN", C1467)/100</f>
        <v>0.59980699999999998</v>
      </c>
      <c r="I1467" s="6">
        <f>_xll.ciqfunctions.udf.CIQ(B1467, "IQ_EBITDA", C1467)</f>
        <v>368</v>
      </c>
      <c r="J1467" s="4">
        <f>_xll.ciqfunctions.udf.CIQ(B1467, "IQ_EBITA_MARGIN", C1467)/100</f>
        <v>0.33558300000000002</v>
      </c>
      <c r="K1467" s="6">
        <f>_xll.ciqfunctions.udf.CIQ(B1467, "IQ_NI", C1467)</f>
        <v>259</v>
      </c>
      <c r="L1467" s="6">
        <f>_xll.ciqfunctions.udf.CIQ(B1467, "IQ_NI_NORM", C1467)</f>
        <v>205</v>
      </c>
      <c r="M1467" s="4">
        <f>_xll.ciqfunctions.udf.CIQ(B1467, "IQ_NI_NORM_MARGIN", C1467)/100</f>
        <v>0.197685</v>
      </c>
      <c r="N1467">
        <f>_xll.ciqfunctions.udf.CIQ(B1467, "IQ_EPS_NORM", C1467)</f>
        <v>0.42808000000000002</v>
      </c>
      <c r="O1467">
        <f>_xll.ciqfunctions.udf.CIQ(B1467, "IQ_DILUT_EPS_INCL", C1467)</f>
        <v>0.54</v>
      </c>
      <c r="P1467" t="str">
        <f>_xll.ciqfunctions.udf.CIQ(B1467, "IQ_BUS_SEG_PRIMARY_PIC", "FQ42023", , , , , , 1)</f>
        <v xml:space="preserve">Distillers &amp; Vintners </v>
      </c>
      <c r="Q1467" s="5">
        <f>_xll.ciqfunctions.udf.CIQ(B1467, "IQ_TOTAL_DEBT_EQUITY", C1467)/100</f>
        <v>0.92377900000000002</v>
      </c>
      <c r="R1467">
        <f>_xll.ciqfunctions.udf.CIQ(B1467, "IQ_CURRENT_RATIO", C1467)</f>
        <v>3.4823599999999999</v>
      </c>
      <c r="S1467">
        <f>_xll.ciqfunctions.udf.CIQ(B1467, "IQ_EBITDA_INT", C1467)</f>
        <v>18.399999999999999</v>
      </c>
      <c r="T1467" s="4">
        <f>_xll.ciqfunctions.udf.CIQ("US", "IQ_CPI_YOY_PCT", D1467)/100</f>
        <v>7.4798699999999996E-2</v>
      </c>
      <c r="U1467" s="4">
        <f>_xll.ciqfunctions.udf.CIQ("US", "IQ_UNEMPLOY_RATE", D1467)/100</f>
        <v>0.04</v>
      </c>
      <c r="V1467" s="4">
        <f>_xll.ciqfunctions.udf.CIQ("%FF5D00", "IQ_RATE_LEVEL", E1467)/100</f>
        <v>8.0000000000000004E-4</v>
      </c>
      <c r="W1467">
        <f>_xll.ciqfunctions.udf.CIQ(B1467, "IQ_BV_SHARE", C1467)</f>
        <v>5.2618499999999999</v>
      </c>
    </row>
    <row r="1468" spans="1:23" x14ac:dyDescent="0.25">
      <c r="A1468" t="s">
        <v>594</v>
      </c>
      <c r="B1468" t="s">
        <v>95</v>
      </c>
      <c r="C1468" t="s">
        <v>15</v>
      </c>
      <c r="D1468" t="str">
        <f t="shared" si="22"/>
        <v>Oct2021</v>
      </c>
      <c r="E1468" s="1">
        <f>_xll.ciqfunctions.udf.CIQ(B1468, "IQ_PERIODDATE_IS", C1468)</f>
        <v>44500</v>
      </c>
      <c r="F1468">
        <f>_xll.ciqfunctions.udf.CIQ(B1468, "IQ_LASTSALEPRICE", E1468)</f>
        <v>67.89</v>
      </c>
      <c r="G1468">
        <f>_xll.ciqfunctions.udf.CIQ(B1468, "IQ_TOTAL_REV", C1468)</f>
        <v>994</v>
      </c>
      <c r="H1468" s="4">
        <f>_xll.ciqfunctions.udf.CIQ(B1468, "IQ_GROSS_MARGIN", C1468)/100</f>
        <v>0.59356100000000001</v>
      </c>
      <c r="I1468" s="6">
        <f>_xll.ciqfunctions.udf.CIQ(B1468, "IQ_EBITDA", C1468)</f>
        <v>342</v>
      </c>
      <c r="J1468" s="4">
        <f>_xll.ciqfunctions.udf.CIQ(B1468, "IQ_EBITA_MARGIN", C1468)/100</f>
        <v>0.32293700000000003</v>
      </c>
      <c r="K1468" s="6">
        <f>_xll.ciqfunctions.udf.CIQ(B1468, "IQ_NI", C1468)</f>
        <v>236</v>
      </c>
      <c r="L1468" s="6">
        <f>_xll.ciqfunctions.udf.CIQ(B1468, "IQ_NI_NORM", C1468)</f>
        <v>188.125</v>
      </c>
      <c r="M1468" s="4">
        <f>_xll.ciqfunctions.udf.CIQ(B1468, "IQ_NI_NORM_MARGIN", C1468)/100</f>
        <v>0.18925999999999998</v>
      </c>
      <c r="N1468">
        <f>_xll.ciqfunctions.udf.CIQ(B1468, "IQ_EPS_NORM", C1468)</f>
        <v>0.39285999999999999</v>
      </c>
      <c r="O1468">
        <f>_xll.ciqfunctions.udf.CIQ(B1468, "IQ_DILUT_EPS_INCL", C1468)</f>
        <v>0.49</v>
      </c>
      <c r="P1468" t="str">
        <f>_xll.ciqfunctions.udf.CIQ(B1468, "IQ_BUS_SEG_PRIMARY_PIC", "FQ42023", , , , , , 1)</f>
        <v xml:space="preserve">Distillers &amp; Vintners </v>
      </c>
      <c r="Q1468" s="5">
        <f>_xll.ciqfunctions.udf.CIQ(B1468, "IQ_TOTAL_DEBT_EQUITY", C1468)/100</f>
        <v>0.80396800000000002</v>
      </c>
      <c r="R1468">
        <f>_xll.ciqfunctions.udf.CIQ(B1468, "IQ_CURRENT_RATIO", C1468)</f>
        <v>5.1494299999999997</v>
      </c>
      <c r="S1468">
        <f>_xll.ciqfunctions.udf.CIQ(B1468, "IQ_EBITDA_INT", C1468)</f>
        <v>17.100000000000001</v>
      </c>
      <c r="T1468" s="4">
        <f>_xll.ciqfunctions.udf.CIQ("US", "IQ_CPI_YOY_PCT", D1468)/100</f>
        <v>6.2218700000000002E-2</v>
      </c>
      <c r="U1468" s="4">
        <f>_xll.ciqfunctions.udf.CIQ("US", "IQ_UNEMPLOY_RATE", D1468)/100</f>
        <v>4.4999999999999998E-2</v>
      </c>
      <c r="V1468" s="4">
        <f>_xll.ciqfunctions.udf.CIQ("%FF5D00", "IQ_RATE_LEVEL", E1468)/100</f>
        <v>7.000000000000001E-4</v>
      </c>
      <c r="W1468">
        <f>_xll.ciqfunctions.udf.CIQ(B1468, "IQ_BV_SHARE", C1468)</f>
        <v>6.1150399999999996</v>
      </c>
    </row>
    <row r="1469" spans="1:23" x14ac:dyDescent="0.25">
      <c r="A1469" t="s">
        <v>594</v>
      </c>
      <c r="B1469" t="s">
        <v>95</v>
      </c>
      <c r="C1469" t="s">
        <v>17</v>
      </c>
      <c r="D1469" t="str">
        <f t="shared" si="22"/>
        <v>Jul2021</v>
      </c>
      <c r="E1469" s="1">
        <f>_xll.ciqfunctions.udf.CIQ(B1469, "IQ_PERIODDATE_IS", C1469)</f>
        <v>44408</v>
      </c>
      <c r="F1469">
        <f>_xll.ciqfunctions.udf.CIQ(B1469, "IQ_LASTSALEPRICE", E1469)</f>
        <v>70.92</v>
      </c>
      <c r="G1469">
        <f>_xll.ciqfunctions.udf.CIQ(B1469, "IQ_TOTAL_REV", C1469)</f>
        <v>906</v>
      </c>
      <c r="H1469" s="4">
        <f>_xll.ciqfunctions.udf.CIQ(B1469, "IQ_GROSS_MARGIN", C1469)/100</f>
        <v>0.610375</v>
      </c>
      <c r="I1469" s="6">
        <f>_xll.ciqfunctions.udf.CIQ(B1469, "IQ_EBITDA", C1469)</f>
        <v>307</v>
      </c>
      <c r="J1469" s="4">
        <f>_xll.ciqfunctions.udf.CIQ(B1469, "IQ_EBITA_MARGIN", C1469)/100</f>
        <v>0.31788</v>
      </c>
      <c r="K1469" s="6">
        <f>_xll.ciqfunctions.udf.CIQ(B1469, "IQ_NI", C1469)</f>
        <v>192</v>
      </c>
      <c r="L1469" s="6">
        <f>_xll.ciqfunctions.udf.CIQ(B1469, "IQ_NI_NORM", C1469)</f>
        <v>168.125</v>
      </c>
      <c r="M1469" s="4">
        <f>_xll.ciqfunctions.udf.CIQ(B1469, "IQ_NI_NORM_MARGIN", C1469)/100</f>
        <v>0.18556799999999998</v>
      </c>
      <c r="N1469">
        <f>_xll.ciqfunctions.udf.CIQ(B1469, "IQ_EPS_NORM", C1469)</f>
        <v>0.35114000000000001</v>
      </c>
      <c r="O1469">
        <f>_xll.ciqfunctions.udf.CIQ(B1469, "IQ_DILUT_EPS_INCL", C1469)</f>
        <v>0.4</v>
      </c>
      <c r="P1469" t="str">
        <f>_xll.ciqfunctions.udf.CIQ(B1469, "IQ_BUS_SEG_PRIMARY_PIC", "FQ42023", , , , , , 1)</f>
        <v xml:space="preserve">Distillers &amp; Vintners </v>
      </c>
      <c r="Q1469" s="5">
        <f>_xll.ciqfunctions.udf.CIQ(B1469, "IQ_TOTAL_DEBT_EQUITY", C1469)/100</f>
        <v>0.93216499999999991</v>
      </c>
      <c r="R1469">
        <f>_xll.ciqfunctions.udf.CIQ(B1469, "IQ_CURRENT_RATIO", C1469)</f>
        <v>4.2332999999999998</v>
      </c>
      <c r="S1469">
        <f>_xll.ciqfunctions.udf.CIQ(B1469, "IQ_EBITDA_INT", C1469)</f>
        <v>14.61905</v>
      </c>
      <c r="T1469" s="4">
        <f>_xll.ciqfunctions.udf.CIQ("US", "IQ_CPI_YOY_PCT", D1469)/100</f>
        <v>5.3654799999999996E-2</v>
      </c>
      <c r="U1469" s="4">
        <f>_xll.ciqfunctions.udf.CIQ("US", "IQ_UNEMPLOY_RATE", D1469)/100</f>
        <v>5.4000000000000006E-2</v>
      </c>
      <c r="V1469" s="4">
        <f>_xll.ciqfunctions.udf.CIQ("%FF5D00", "IQ_RATE_LEVEL", E1469)/100</f>
        <v>7.000000000000001E-4</v>
      </c>
      <c r="W1469">
        <f>_xll.ciqfunctions.udf.CIQ(B1469, "IQ_BV_SHARE", C1469)</f>
        <v>5.6029799999999996</v>
      </c>
    </row>
    <row r="1470" spans="1:23" x14ac:dyDescent="0.25">
      <c r="A1470" t="s">
        <v>594</v>
      </c>
      <c r="B1470" t="s">
        <v>95</v>
      </c>
      <c r="C1470" t="s">
        <v>19</v>
      </c>
      <c r="D1470" t="str">
        <f t="shared" si="22"/>
        <v>Apr2021</v>
      </c>
      <c r="E1470" s="1">
        <f>_xll.ciqfunctions.udf.CIQ(B1470, "IQ_PERIODDATE_IS", C1470)</f>
        <v>44316</v>
      </c>
      <c r="F1470">
        <f>_xll.ciqfunctions.udf.CIQ(B1470, "IQ_LASTSALEPRICE", E1470)</f>
        <v>76.28</v>
      </c>
      <c r="G1470">
        <f>_xll.ciqfunctions.udf.CIQ(B1470, "IQ_TOTAL_REV", C1470)</f>
        <v>812</v>
      </c>
      <c r="H1470" s="4">
        <f>_xll.ciqfunctions.udf.CIQ(B1470, "IQ_GROSS_MARGIN", C1470)/100</f>
        <v>0.61329999999999996</v>
      </c>
      <c r="I1470" s="6">
        <f>_xll.ciqfunctions.udf.CIQ(B1470, "IQ_EBITDA", C1470)</f>
        <v>183</v>
      </c>
      <c r="J1470" s="4">
        <f>_xll.ciqfunctions.udf.CIQ(B1470, "IQ_EBITA_MARGIN", C1470)/100</f>
        <v>0.20196999999999998</v>
      </c>
      <c r="K1470" s="6">
        <f>_xll.ciqfunctions.udf.CIQ(B1470, "IQ_NI", C1470)</f>
        <v>120</v>
      </c>
      <c r="L1470" s="6">
        <f>_xll.ciqfunctions.udf.CIQ(B1470, "IQ_NI_NORM", C1470)</f>
        <v>91.875</v>
      </c>
      <c r="M1470" s="4">
        <f>_xll.ciqfunctions.udf.CIQ(B1470, "IQ_NI_NORM_MARGIN", C1470)/100</f>
        <v>0.11314600000000001</v>
      </c>
      <c r="N1470">
        <f>_xll.ciqfunctions.udf.CIQ(B1470, "IQ_EPS_NORM", C1470)</f>
        <v>0.19192999999999999</v>
      </c>
      <c r="O1470">
        <f>_xll.ciqfunctions.udf.CIQ(B1470, "IQ_DILUT_EPS_INCL", C1470)</f>
        <v>0.25002000000000002</v>
      </c>
      <c r="P1470" t="str">
        <f>_xll.ciqfunctions.udf.CIQ(B1470, "IQ_BUS_SEG_PRIMARY_PIC", "FQ42023", , , , , , 1)</f>
        <v xml:space="preserve">Distillers &amp; Vintners </v>
      </c>
      <c r="Q1470" s="5">
        <f>_xll.ciqfunctions.udf.CIQ(B1470, "IQ_TOTAL_DEBT_EQUITY", C1470)/100</f>
        <v>0.98945700000000003</v>
      </c>
      <c r="R1470">
        <f>_xll.ciqfunctions.udf.CIQ(B1470, "IQ_CURRENT_RATIO", C1470)</f>
        <v>4.2668799999999996</v>
      </c>
      <c r="S1470">
        <f>_xll.ciqfunctions.udf.CIQ(B1470, "IQ_EBITDA_INT", C1470)</f>
        <v>9.6624999999999996</v>
      </c>
      <c r="T1470" s="4">
        <f>_xll.ciqfunctions.udf.CIQ("US", "IQ_CPI_YOY_PCT", D1470)/100</f>
        <v>4.1597000000000002E-2</v>
      </c>
      <c r="U1470" s="4">
        <f>_xll.ciqfunctions.udf.CIQ("US", "IQ_UNEMPLOY_RATE", D1470)/100</f>
        <v>6.0999999999999999E-2</v>
      </c>
      <c r="V1470" s="4">
        <f>_xll.ciqfunctions.udf.CIQ("%FF5D00", "IQ_RATE_LEVEL", E1470)/100</f>
        <v>5.0000000000000001E-4</v>
      </c>
      <c r="W1470">
        <f>_xll.ciqfunctions.udf.CIQ(B1470, "IQ_BV_SHARE", C1470)</f>
        <v>5.5480200000000002</v>
      </c>
    </row>
    <row r="1471" spans="1:23" x14ac:dyDescent="0.25">
      <c r="A1471" t="s">
        <v>594</v>
      </c>
      <c r="B1471" t="s">
        <v>95</v>
      </c>
      <c r="C1471" t="s">
        <v>21</v>
      </c>
      <c r="D1471" t="str">
        <f t="shared" si="22"/>
        <v>Jan2021</v>
      </c>
      <c r="E1471" s="1">
        <f>_xll.ciqfunctions.udf.CIQ(B1471, "IQ_PERIODDATE_IS", C1471)</f>
        <v>44227</v>
      </c>
      <c r="F1471">
        <f>_xll.ciqfunctions.udf.CIQ(B1471, "IQ_LASTSALEPRICE", E1471)</f>
        <v>71.67</v>
      </c>
      <c r="G1471">
        <f>_xll.ciqfunctions.udf.CIQ(B1471, "IQ_TOTAL_REV", C1471)</f>
        <v>911</v>
      </c>
      <c r="H1471" s="4">
        <f>_xll.ciqfunctions.udf.CIQ(B1471, "IQ_GROSS_MARGIN", C1471)/100</f>
        <v>0.60373199999999994</v>
      </c>
      <c r="I1471" s="6">
        <f>_xll.ciqfunctions.udf.CIQ(B1471, "IQ_EBITDA", C1471)</f>
        <v>295</v>
      </c>
      <c r="J1471" s="4">
        <f>_xll.ciqfunctions.udf.CIQ(B1471, "IQ_EBITA_MARGIN", C1471)/100</f>
        <v>0.30296299999999998</v>
      </c>
      <c r="K1471" s="6">
        <f>_xll.ciqfunctions.udf.CIQ(B1471, "IQ_NI", C1471)</f>
        <v>219</v>
      </c>
      <c r="L1471" s="6">
        <f>_xll.ciqfunctions.udf.CIQ(B1471, "IQ_NI_NORM", C1471)</f>
        <v>161.875</v>
      </c>
      <c r="M1471" s="4">
        <f>_xll.ciqfunctions.udf.CIQ(B1471, "IQ_NI_NORM_MARGIN", C1471)/100</f>
        <v>0.17768899999999999</v>
      </c>
      <c r="N1471">
        <f>_xll.ciqfunctions.udf.CIQ(B1471, "IQ_EPS_NORM", C1471)</f>
        <v>0.33822999999999998</v>
      </c>
      <c r="O1471">
        <f>_xll.ciqfunctions.udf.CIQ(B1471, "IQ_DILUT_EPS_INCL", C1471)</f>
        <v>0.45</v>
      </c>
      <c r="P1471" t="str">
        <f>_xll.ciqfunctions.udf.CIQ(B1471, "IQ_BUS_SEG_PRIMARY_PIC", "FQ42023", , , , , , 1)</f>
        <v xml:space="preserve">Distillers &amp; Vintners </v>
      </c>
      <c r="Q1471" s="5">
        <f>_xll.ciqfunctions.udf.CIQ(B1471, "IQ_TOTAL_DEBT_EQUITY", C1471)/100</f>
        <v>1.0773900000000001</v>
      </c>
      <c r="R1471">
        <f>_xll.ciqfunctions.udf.CIQ(B1471, "IQ_CURRENT_RATIO", C1471)</f>
        <v>3.7490399999999999</v>
      </c>
      <c r="S1471">
        <f>_xll.ciqfunctions.udf.CIQ(B1471, "IQ_EBITDA_INT", C1471)</f>
        <v>14.04762</v>
      </c>
      <c r="T1471" s="4">
        <f>_xll.ciqfunctions.udf.CIQ("US", "IQ_CPI_YOY_PCT", D1471)/100</f>
        <v>1.39977E-2</v>
      </c>
      <c r="U1471" s="4">
        <f>_xll.ciqfunctions.udf.CIQ("US", "IQ_UNEMPLOY_RATE", D1471)/100</f>
        <v>6.4000000000000001E-2</v>
      </c>
      <c r="V1471" s="4">
        <f>_xll.ciqfunctions.udf.CIQ("%FF5D00", "IQ_RATE_LEVEL", E1471)/100</f>
        <v>7.000000000000001E-4</v>
      </c>
      <c r="W1471">
        <f>_xll.ciqfunctions.udf.CIQ(B1471, "IQ_BV_SHARE", C1471)</f>
        <v>5.1556800000000003</v>
      </c>
    </row>
    <row r="1472" spans="1:23" x14ac:dyDescent="0.25">
      <c r="A1472" t="s">
        <v>594</v>
      </c>
      <c r="B1472" t="s">
        <v>95</v>
      </c>
      <c r="C1472" t="s">
        <v>23</v>
      </c>
      <c r="D1472" t="str">
        <f t="shared" si="22"/>
        <v>Oct2020</v>
      </c>
      <c r="E1472" s="1">
        <f>_xll.ciqfunctions.udf.CIQ(B1472, "IQ_PERIODDATE_IS", C1472)</f>
        <v>44135</v>
      </c>
      <c r="F1472">
        <f>_xll.ciqfunctions.udf.CIQ(B1472, "IQ_LASTSALEPRICE", E1472)</f>
        <v>69.709999999999994</v>
      </c>
      <c r="G1472">
        <f>_xll.ciqfunctions.udf.CIQ(B1472, "IQ_TOTAL_REV", C1472)</f>
        <v>985</v>
      </c>
      <c r="H1472" s="4">
        <f>_xll.ciqfunctions.udf.CIQ(B1472, "IQ_GROSS_MARGIN", C1472)/100</f>
        <v>0.58984700000000001</v>
      </c>
      <c r="I1472" s="6">
        <f>_xll.ciqfunctions.udf.CIQ(B1472, "IQ_EBITDA", C1472)</f>
        <v>345</v>
      </c>
      <c r="J1472" s="4">
        <f>_xll.ciqfunctions.udf.CIQ(B1472, "IQ_EBITA_MARGIN", C1472)/100</f>
        <v>0.32994899999999999</v>
      </c>
      <c r="K1472" s="6">
        <f>_xll.ciqfunctions.udf.CIQ(B1472, "IQ_NI", C1472)</f>
        <v>240</v>
      </c>
      <c r="L1472" s="6">
        <f>_xll.ciqfunctions.udf.CIQ(B1472, "IQ_NI_NORM", C1472)</f>
        <v>193.125</v>
      </c>
      <c r="M1472" s="4">
        <f>_xll.ciqfunctions.udf.CIQ(B1472, "IQ_NI_NORM_MARGIN", C1472)/100</f>
        <v>0.19606500000000002</v>
      </c>
      <c r="N1472">
        <f>_xll.ciqfunctions.udf.CIQ(B1472, "IQ_EPS_NORM", C1472)</f>
        <v>0.40360000000000001</v>
      </c>
      <c r="O1472">
        <f>_xll.ciqfunctions.udf.CIQ(B1472, "IQ_DILUT_EPS_INCL", C1472)</f>
        <v>0.5</v>
      </c>
      <c r="P1472" t="str">
        <f>_xll.ciqfunctions.udf.CIQ(B1472, "IQ_BUS_SEG_PRIMARY_PIC", "FQ42023", , , , , , 1)</f>
        <v xml:space="preserve">Distillers &amp; Vintners </v>
      </c>
      <c r="Q1472" s="5">
        <f>_xll.ciqfunctions.udf.CIQ(B1472, "IQ_TOTAL_DEBT_EQUITY", C1472)/100</f>
        <v>1.1098619999999999</v>
      </c>
      <c r="R1472">
        <f>_xll.ciqfunctions.udf.CIQ(B1472, "IQ_CURRENT_RATIO", C1472)</f>
        <v>3.7328800000000002</v>
      </c>
      <c r="S1472">
        <f>_xll.ciqfunctions.udf.CIQ(B1472, "IQ_EBITDA_INT", C1472)</f>
        <v>17.25</v>
      </c>
      <c r="T1472" s="4">
        <f>_xll.ciqfunctions.udf.CIQ("US", "IQ_CPI_YOY_PCT", D1472)/100</f>
        <v>1.18207E-2</v>
      </c>
      <c r="U1472" s="4">
        <f>_xll.ciqfunctions.udf.CIQ("US", "IQ_UNEMPLOY_RATE", D1472)/100</f>
        <v>6.8000000000000005E-2</v>
      </c>
      <c r="V1472" s="4">
        <f>_xll.ciqfunctions.udf.CIQ("%FF5D00", "IQ_RATE_LEVEL", E1472)/100</f>
        <v>8.9999999999999998E-4</v>
      </c>
      <c r="W1472">
        <f>_xll.ciqfunctions.udf.CIQ(B1472, "IQ_BV_SHARE", C1472)</f>
        <v>5.0210999999999997</v>
      </c>
    </row>
    <row r="1473" spans="1:23" x14ac:dyDescent="0.25">
      <c r="A1473" t="s">
        <v>594</v>
      </c>
      <c r="B1473" t="s">
        <v>95</v>
      </c>
      <c r="C1473" t="s">
        <v>25</v>
      </c>
      <c r="D1473" t="str">
        <f t="shared" si="22"/>
        <v>Jul2020</v>
      </c>
      <c r="E1473" s="1">
        <f>_xll.ciqfunctions.udf.CIQ(B1473, "IQ_PERIODDATE_IS", C1473)</f>
        <v>44043</v>
      </c>
      <c r="F1473">
        <f>_xll.ciqfunctions.udf.CIQ(B1473, "IQ_LASTSALEPRICE", E1473)</f>
        <v>69.34</v>
      </c>
      <c r="G1473">
        <f>_xll.ciqfunctions.udf.CIQ(B1473, "IQ_TOTAL_REV", C1473)</f>
        <v>753</v>
      </c>
      <c r="H1473" s="4">
        <f>_xll.ciqfunctions.udf.CIQ(B1473, "IQ_GROSS_MARGIN", C1473)/100</f>
        <v>0.61752899999999999</v>
      </c>
      <c r="I1473" s="6">
        <f>_xll.ciqfunctions.udf.CIQ(B1473, "IQ_EBITDA", C1473)</f>
        <v>270</v>
      </c>
      <c r="J1473" s="4">
        <f>_xll.ciqfunctions.udf.CIQ(B1473, "IQ_EBITA_MARGIN", C1473)/100</f>
        <v>0.33333299999999999</v>
      </c>
      <c r="K1473" s="6">
        <f>_xll.ciqfunctions.udf.CIQ(B1473, "IQ_NI", C1473)</f>
        <v>324</v>
      </c>
      <c r="L1473" s="6">
        <f>_xll.ciqfunctions.udf.CIQ(B1473, "IQ_NI_NORM", C1473)</f>
        <v>149.375</v>
      </c>
      <c r="M1473" s="4">
        <f>_xll.ciqfunctions.udf.CIQ(B1473, "IQ_NI_NORM_MARGIN", C1473)/100</f>
        <v>0.19837299999999999</v>
      </c>
      <c r="N1473">
        <f>_xll.ciqfunctions.udf.CIQ(B1473, "IQ_EPS_NORM", C1473)</f>
        <v>0.31229000000000001</v>
      </c>
      <c r="O1473">
        <f>_xll.ciqfunctions.udf.CIQ(B1473, "IQ_DILUT_EPS_INCL", C1473)</f>
        <v>0.67</v>
      </c>
      <c r="P1473" t="str">
        <f>_xll.ciqfunctions.udf.CIQ(B1473, "IQ_BUS_SEG_PRIMARY_PIC", "FQ42023", , , , , , 1)</f>
        <v xml:space="preserve">Distillers &amp; Vintners </v>
      </c>
      <c r="Q1473" s="5">
        <f>_xll.ciqfunctions.udf.CIQ(B1473, "IQ_TOTAL_DEBT_EQUITY", C1473)/100</f>
        <v>1.2581390000000001</v>
      </c>
      <c r="R1473">
        <f>_xll.ciqfunctions.udf.CIQ(B1473, "IQ_CURRENT_RATIO", C1473)</f>
        <v>3.3418899999999998</v>
      </c>
      <c r="S1473">
        <f>_xll.ciqfunctions.udf.CIQ(B1473, "IQ_EBITDA_INT", C1473)</f>
        <v>13.5</v>
      </c>
      <c r="T1473" s="4">
        <f>_xll.ciqfunctions.udf.CIQ("US", "IQ_CPI_YOY_PCT", D1473)/100</f>
        <v>9.8607999999999994E-3</v>
      </c>
      <c r="U1473" s="4">
        <f>_xll.ciqfunctions.udf.CIQ("US", "IQ_UNEMPLOY_RATE", D1473)/100</f>
        <v>0.10199999999999999</v>
      </c>
      <c r="V1473" s="4">
        <f>_xll.ciqfunctions.udf.CIQ("%FF5D00", "IQ_RATE_LEVEL", E1473)/100</f>
        <v>1E-3</v>
      </c>
      <c r="W1473">
        <f>_xll.ciqfunctions.udf.CIQ(B1473, "IQ_BV_SHARE", C1473)</f>
        <v>4.4936600000000002</v>
      </c>
    </row>
    <row r="1474" spans="1:23" x14ac:dyDescent="0.25">
      <c r="A1474" t="s">
        <v>594</v>
      </c>
      <c r="B1474" t="s">
        <v>95</v>
      </c>
      <c r="C1474" t="s">
        <v>27</v>
      </c>
      <c r="D1474" t="str">
        <f t="shared" si="22"/>
        <v>Apr2020</v>
      </c>
      <c r="E1474" s="1">
        <f>_xll.ciqfunctions.udf.CIQ(B1474, "IQ_PERIODDATE_IS", C1474)</f>
        <v>43951</v>
      </c>
      <c r="F1474">
        <f>_xll.ciqfunctions.udf.CIQ(B1474, "IQ_LASTSALEPRICE", E1474)</f>
        <v>62.2</v>
      </c>
      <c r="G1474">
        <f>_xll.ciqfunctions.udf.CIQ(B1474, "IQ_TOTAL_REV", C1474)</f>
        <v>709</v>
      </c>
      <c r="H1474" s="4">
        <f>_xll.ciqfunctions.udf.CIQ(B1474, "IQ_GROSS_MARGIN", C1474)/100</f>
        <v>0.63892800000000005</v>
      </c>
      <c r="I1474" s="6">
        <f>_xll.ciqfunctions.udf.CIQ(B1474, "IQ_EBITDA", C1474)</f>
        <v>237</v>
      </c>
      <c r="J1474" s="4">
        <f>_xll.ciqfunctions.udf.CIQ(B1474, "IQ_EBITA_MARGIN", C1474)/100</f>
        <v>0.307475</v>
      </c>
      <c r="K1474" s="6">
        <f>_xll.ciqfunctions.udf.CIQ(B1474, "IQ_NI", C1474)</f>
        <v>128</v>
      </c>
      <c r="L1474" s="6">
        <f>_xll.ciqfunctions.udf.CIQ(B1474, "IQ_NI_NORM", C1474)</f>
        <v>111.875</v>
      </c>
      <c r="M1474" s="4">
        <f>_xll.ciqfunctions.udf.CIQ(B1474, "IQ_NI_NORM_MARGIN", C1474)/100</f>
        <v>0.15779199999999999</v>
      </c>
      <c r="N1474">
        <f>_xll.ciqfunctions.udf.CIQ(B1474, "IQ_EPS_NORM", C1474)</f>
        <v>0.23397999999999999</v>
      </c>
      <c r="O1474">
        <f>_xll.ciqfunctions.udf.CIQ(B1474, "IQ_DILUT_EPS_INCL", C1474)</f>
        <v>0.26769999999999999</v>
      </c>
      <c r="P1474" t="str">
        <f>_xll.ciqfunctions.udf.CIQ(B1474, "IQ_BUS_SEG_PRIMARY_PIC", "FQ42023", , , , , , 1)</f>
        <v xml:space="preserve">Distillers &amp; Vintners </v>
      </c>
      <c r="Q1474" s="5">
        <f>_xll.ciqfunctions.udf.CIQ(B1474, "IQ_TOTAL_DEBT_EQUITY", C1474)/100</f>
        <v>1.3443029999999998</v>
      </c>
      <c r="R1474">
        <f>_xll.ciqfunctions.udf.CIQ(B1474, "IQ_CURRENT_RATIO", C1474)</f>
        <v>3.7102300000000001</v>
      </c>
      <c r="S1474">
        <f>_xll.ciqfunctions.udf.CIQ(B1474, "IQ_EBITDA_INT", C1474)</f>
        <v>12.2125</v>
      </c>
      <c r="T1474" s="4">
        <f>_xll.ciqfunctions.udf.CIQ("US", "IQ_CPI_YOY_PCT", D1474)/100</f>
        <v>3.2910000000000001E-3</v>
      </c>
      <c r="U1474" s="4">
        <f>_xll.ciqfunctions.udf.CIQ("US", "IQ_UNEMPLOY_RATE", D1474)/100</f>
        <v>0.14800000000000002</v>
      </c>
      <c r="V1474" s="4">
        <f>_xll.ciqfunctions.udf.CIQ("%FF5D00", "IQ_RATE_LEVEL", E1474)/100</f>
        <v>5.0000000000000001E-4</v>
      </c>
      <c r="W1474">
        <f>_xll.ciqfunctions.udf.CIQ(B1474, "IQ_BV_SHARE", C1474)</f>
        <v>4.1299900000000003</v>
      </c>
    </row>
    <row r="1475" spans="1:23" x14ac:dyDescent="0.25">
      <c r="A1475" t="s">
        <v>594</v>
      </c>
      <c r="B1475" t="s">
        <v>95</v>
      </c>
      <c r="C1475" t="s">
        <v>29</v>
      </c>
      <c r="D1475" t="str">
        <f t="shared" ref="D1475:D1538" si="23">TEXT(E1475,"MMMYYY")</f>
        <v>Jan2020</v>
      </c>
      <c r="E1475" s="1">
        <f>_xll.ciqfunctions.udf.CIQ(B1475, "IQ_PERIODDATE_IS", C1475)</f>
        <v>43861</v>
      </c>
      <c r="F1475">
        <f>_xll.ciqfunctions.udf.CIQ(B1475, "IQ_LASTSALEPRICE", E1475)</f>
        <v>67.64</v>
      </c>
      <c r="G1475">
        <f>_xll.ciqfunctions.udf.CIQ(B1475, "IQ_TOTAL_REV", C1475)</f>
        <v>899</v>
      </c>
      <c r="H1475" s="4">
        <f>_xll.ciqfunctions.udf.CIQ(B1475, "IQ_GROSS_MARGIN", C1475)/100</f>
        <v>0.61957700000000004</v>
      </c>
      <c r="I1475" s="6">
        <f>_xll.ciqfunctions.udf.CIQ(B1475, "IQ_EBITDA", C1475)</f>
        <v>318</v>
      </c>
      <c r="J1475" s="4">
        <f>_xll.ciqfunctions.udf.CIQ(B1475, "IQ_EBITA_MARGIN", C1475)/100</f>
        <v>0.33259099999999997</v>
      </c>
      <c r="K1475" s="6">
        <f>_xll.ciqfunctions.udf.CIQ(B1475, "IQ_NI", C1475)</f>
        <v>231</v>
      </c>
      <c r="L1475" s="6">
        <f>_xll.ciqfunctions.udf.CIQ(B1475, "IQ_NI_NORM", C1475)</f>
        <v>177.5</v>
      </c>
      <c r="M1475" s="4">
        <f>_xll.ciqfunctions.udf.CIQ(B1475, "IQ_NI_NORM_MARGIN", C1475)/100</f>
        <v>0.19744100000000001</v>
      </c>
      <c r="N1475">
        <f>_xll.ciqfunctions.udf.CIQ(B1475, "IQ_EPS_NORM", C1475)</f>
        <v>0.37141999999999997</v>
      </c>
      <c r="O1475">
        <f>_xll.ciqfunctions.udf.CIQ(B1475, "IQ_DILUT_EPS_INCL", C1475)</f>
        <v>0.48</v>
      </c>
      <c r="P1475" t="str">
        <f>_xll.ciqfunctions.udf.CIQ(B1475, "IQ_BUS_SEG_PRIMARY_PIC", "FQ42023", , , , , , 1)</f>
        <v xml:space="preserve">Distillers &amp; Vintners </v>
      </c>
      <c r="Q1475" s="5">
        <f>_xll.ciqfunctions.udf.CIQ(B1475, "IQ_TOTAL_DEBT_EQUITY", C1475)/100</f>
        <v>1.1735660000000001</v>
      </c>
      <c r="R1475">
        <f>_xll.ciqfunctions.udf.CIQ(B1475, "IQ_CURRENT_RATIO", C1475)</f>
        <v>4.5090399999999997</v>
      </c>
      <c r="S1475">
        <f>_xll.ciqfunctions.udf.CIQ(B1475, "IQ_EBITDA_INT", C1475)</f>
        <v>16.3</v>
      </c>
      <c r="T1475" s="4">
        <f>_xll.ciqfunctions.udf.CIQ("US", "IQ_CPI_YOY_PCT", D1475)/100</f>
        <v>2.4865700000000001E-2</v>
      </c>
      <c r="U1475" s="4">
        <f>_xll.ciqfunctions.udf.CIQ("US", "IQ_UNEMPLOY_RATE", D1475)/100</f>
        <v>3.6000000000000004E-2</v>
      </c>
      <c r="V1475" s="4">
        <f>_xll.ciqfunctions.udf.CIQ("%FF5D00", "IQ_RATE_LEVEL", E1475)/100</f>
        <v>1.5900000000000001E-2</v>
      </c>
      <c r="W1475">
        <f>_xll.ciqfunctions.udf.CIQ(B1475, "IQ_BV_SHARE", C1475)</f>
        <v>4.2018399999999998</v>
      </c>
    </row>
    <row r="1476" spans="1:23" x14ac:dyDescent="0.25">
      <c r="A1476" t="s">
        <v>594</v>
      </c>
      <c r="B1476" t="s">
        <v>95</v>
      </c>
      <c r="C1476" t="s">
        <v>31</v>
      </c>
      <c r="D1476" t="str">
        <f t="shared" si="23"/>
        <v>Oct2019</v>
      </c>
      <c r="E1476" s="1">
        <f>_xll.ciqfunctions.udf.CIQ(B1476, "IQ_PERIODDATE_IS", C1476)</f>
        <v>43769</v>
      </c>
      <c r="F1476">
        <f>_xll.ciqfunctions.udf.CIQ(B1476, "IQ_LASTSALEPRICE", E1476)</f>
        <v>65.52</v>
      </c>
      <c r="G1476">
        <f>_xll.ciqfunctions.udf.CIQ(B1476, "IQ_TOTAL_REV", C1476)</f>
        <v>989</v>
      </c>
      <c r="H1476" s="4">
        <f>_xll.ciqfunctions.udf.CIQ(B1476, "IQ_GROSS_MARGIN", C1476)/100</f>
        <v>0.625884</v>
      </c>
      <c r="I1476" s="6">
        <f>_xll.ciqfunctions.udf.CIQ(B1476, "IQ_EBITDA", C1476)</f>
        <v>368</v>
      </c>
      <c r="J1476" s="4">
        <f>_xll.ciqfunctions.udf.CIQ(B1476, "IQ_EBITA_MARGIN", C1476)/100</f>
        <v>0.35389200000000004</v>
      </c>
      <c r="K1476" s="6">
        <f>_xll.ciqfunctions.udf.CIQ(B1476, "IQ_NI", C1476)</f>
        <v>282</v>
      </c>
      <c r="L1476" s="6">
        <f>_xll.ciqfunctions.udf.CIQ(B1476, "IQ_NI_NORM", C1476)</f>
        <v>206.875</v>
      </c>
      <c r="M1476" s="4">
        <f>_xll.ciqfunctions.udf.CIQ(B1476, "IQ_NI_NORM_MARGIN", C1476)/100</f>
        <v>0.209175</v>
      </c>
      <c r="N1476">
        <f>_xll.ciqfunctions.udf.CIQ(B1476, "IQ_EPS_NORM", C1476)</f>
        <v>0.43308000000000002</v>
      </c>
      <c r="O1476">
        <f>_xll.ciqfunctions.udf.CIQ(B1476, "IQ_DILUT_EPS_INCL", C1476)</f>
        <v>0.59</v>
      </c>
      <c r="P1476" t="str">
        <f>_xll.ciqfunctions.udf.CIQ(B1476, "IQ_BUS_SEG_PRIMARY_PIC", "FQ42023", , , , , , 1)</f>
        <v xml:space="preserve">Distillers &amp; Vintners </v>
      </c>
      <c r="Q1476" s="5">
        <f>_xll.ciqfunctions.udf.CIQ(B1476, "IQ_TOTAL_DEBT_EQUITY", C1476)/100</f>
        <v>1.2893920000000001</v>
      </c>
      <c r="R1476">
        <f>_xll.ciqfunctions.udf.CIQ(B1476, "IQ_CURRENT_RATIO", C1476)</f>
        <v>3.94163</v>
      </c>
      <c r="S1476">
        <f>_xll.ciqfunctions.udf.CIQ(B1476, "IQ_EBITDA_INT", C1476)</f>
        <v>17.809519999999999</v>
      </c>
      <c r="T1476" s="4">
        <f>_xll.ciqfunctions.udf.CIQ("US", "IQ_CPI_YOY_PCT", D1476)/100</f>
        <v>1.7640400000000001E-2</v>
      </c>
      <c r="U1476" s="4">
        <f>_xll.ciqfunctions.udf.CIQ("US", "IQ_UNEMPLOY_RATE", D1476)/100</f>
        <v>3.6000000000000004E-2</v>
      </c>
      <c r="V1476" s="4">
        <f>_xll.ciqfunctions.udf.CIQ("%FF5D00", "IQ_RATE_LEVEL", E1476)/100</f>
        <v>1.5800000000000002E-2</v>
      </c>
      <c r="W1476">
        <f>_xll.ciqfunctions.udf.CIQ(B1476, "IQ_BV_SHARE", C1476)</f>
        <v>4.0643099999999999</v>
      </c>
    </row>
    <row r="1477" spans="1:23" x14ac:dyDescent="0.25">
      <c r="A1477" t="s">
        <v>594</v>
      </c>
      <c r="B1477" t="s">
        <v>95</v>
      </c>
      <c r="C1477" t="s">
        <v>33</v>
      </c>
      <c r="D1477" t="str">
        <f t="shared" si="23"/>
        <v>Jul2019</v>
      </c>
      <c r="E1477" s="1">
        <f>_xll.ciqfunctions.udf.CIQ(B1477, "IQ_PERIODDATE_IS", C1477)</f>
        <v>43677</v>
      </c>
      <c r="F1477">
        <f>_xll.ciqfunctions.udf.CIQ(B1477, "IQ_LASTSALEPRICE", E1477)</f>
        <v>54.81</v>
      </c>
      <c r="G1477">
        <f>_xll.ciqfunctions.udf.CIQ(B1477, "IQ_TOTAL_REV", C1477)</f>
        <v>766</v>
      </c>
      <c r="H1477" s="4">
        <f>_xll.ciqfunctions.udf.CIQ(B1477, "IQ_GROSS_MARGIN", C1477)/100</f>
        <v>0.6501300000000001</v>
      </c>
      <c r="I1477" s="6">
        <f>_xll.ciqfunctions.udf.CIQ(B1477, "IQ_EBITDA", C1477)</f>
        <v>264</v>
      </c>
      <c r="J1477" s="4">
        <f>_xll.ciqfunctions.udf.CIQ(B1477, "IQ_EBITA_MARGIN", C1477)/100</f>
        <v>0.32114800000000004</v>
      </c>
      <c r="K1477" s="6">
        <f>_xll.ciqfunctions.udf.CIQ(B1477, "IQ_NI", C1477)</f>
        <v>186</v>
      </c>
      <c r="L1477" s="6">
        <f>_xll.ciqfunctions.udf.CIQ(B1477, "IQ_NI_NORM", C1477)</f>
        <v>142.5</v>
      </c>
      <c r="M1477" s="4">
        <f>_xll.ciqfunctions.udf.CIQ(B1477, "IQ_NI_NORM_MARGIN", C1477)/100</f>
        <v>0.186031</v>
      </c>
      <c r="N1477">
        <f>_xll.ciqfunctions.udf.CIQ(B1477, "IQ_EPS_NORM", C1477)</f>
        <v>0.29851</v>
      </c>
      <c r="O1477">
        <f>_xll.ciqfunctions.udf.CIQ(B1477, "IQ_DILUT_EPS_INCL", C1477)</f>
        <v>0.38963999999999999</v>
      </c>
      <c r="P1477" t="str">
        <f>_xll.ciqfunctions.udf.CIQ(B1477, "IQ_BUS_SEG_PRIMARY_PIC", "FQ42023", , , , , , 1)</f>
        <v xml:space="preserve">Distillers &amp; Vintners </v>
      </c>
      <c r="Q1477" s="5">
        <f>_xll.ciqfunctions.udf.CIQ(B1477, "IQ_TOTAL_DEBT_EQUITY", C1477)/100</f>
        <v>1.5255559999999999</v>
      </c>
      <c r="R1477">
        <f>_xll.ciqfunctions.udf.CIQ(B1477, "IQ_CURRENT_RATIO", C1477)</f>
        <v>3.2722000000000002</v>
      </c>
      <c r="S1477">
        <f>_xll.ciqfunctions.udf.CIQ(B1477, "IQ_EBITDA_INT", C1477)</f>
        <v>12.90476</v>
      </c>
      <c r="T1477" s="4">
        <f>_xll.ciqfunctions.udf.CIQ("US", "IQ_CPI_YOY_PCT", D1477)/100</f>
        <v>1.8114699999999997E-2</v>
      </c>
      <c r="U1477" s="4">
        <f>_xll.ciqfunctions.udf.CIQ("US", "IQ_UNEMPLOY_RATE", D1477)/100</f>
        <v>3.7000000000000005E-2</v>
      </c>
      <c r="V1477" s="4">
        <f>_xll.ciqfunctions.udf.CIQ("%FF5D00", "IQ_RATE_LEVEL", E1477)/100</f>
        <v>2.4E-2</v>
      </c>
      <c r="W1477">
        <f>_xll.ciqfunctions.udf.CIQ(B1477, "IQ_BV_SHARE", C1477)</f>
        <v>3.48244</v>
      </c>
    </row>
    <row r="1478" spans="1:23" x14ac:dyDescent="0.25">
      <c r="A1478" t="s">
        <v>594</v>
      </c>
      <c r="B1478" t="s">
        <v>95</v>
      </c>
      <c r="C1478" t="s">
        <v>35</v>
      </c>
      <c r="D1478" t="str">
        <f t="shared" si="23"/>
        <v>Apr2019</v>
      </c>
      <c r="E1478" s="1">
        <f>_xll.ciqfunctions.udf.CIQ(B1478, "IQ_PERIODDATE_IS", C1478)</f>
        <v>43585</v>
      </c>
      <c r="F1478">
        <f>_xll.ciqfunctions.udf.CIQ(B1478, "IQ_LASTSALEPRICE", E1478)</f>
        <v>53.29</v>
      </c>
      <c r="G1478">
        <f>_xll.ciqfunctions.udf.CIQ(B1478, "IQ_TOTAL_REV", C1478)</f>
        <v>744</v>
      </c>
      <c r="H1478" s="4">
        <f>_xll.ciqfunctions.udf.CIQ(B1478, "IQ_GROSS_MARGIN", C1478)/100</f>
        <v>0.6478489999999999</v>
      </c>
      <c r="I1478" s="6">
        <f>_xll.ciqfunctions.udf.CIQ(B1478, "IQ_EBITDA", C1478)</f>
        <v>243</v>
      </c>
      <c r="J1478" s="4">
        <f>_xll.ciqfunctions.udf.CIQ(B1478, "IQ_EBITA_MARGIN", C1478)/100</f>
        <v>0.29973099999999997</v>
      </c>
      <c r="K1478" s="6">
        <f>_xll.ciqfunctions.udf.CIQ(B1478, "IQ_NI", C1478)</f>
        <v>159</v>
      </c>
      <c r="L1478" s="6">
        <f>_xll.ciqfunctions.udf.CIQ(B1478, "IQ_NI_NORM", C1478)</f>
        <v>128.75</v>
      </c>
      <c r="M1478" s="4">
        <f>_xll.ciqfunctions.udf.CIQ(B1478, "IQ_NI_NORM_MARGIN", C1478)/100</f>
        <v>0.17305099999999998</v>
      </c>
      <c r="N1478">
        <f>_xll.ciqfunctions.udf.CIQ(B1478, "IQ_EPS_NORM", C1478)</f>
        <v>0.26989999999999997</v>
      </c>
      <c r="O1478">
        <f>_xll.ciqfunctions.udf.CIQ(B1478, "IQ_DILUT_EPS_INCL", C1478)</f>
        <v>0.32963999999999999</v>
      </c>
      <c r="P1478" t="str">
        <f>_xll.ciqfunctions.udf.CIQ(B1478, "IQ_BUS_SEG_PRIMARY_PIC", "FQ42023", , , , , , 1)</f>
        <v xml:space="preserve">Distillers &amp; Vintners </v>
      </c>
      <c r="Q1478" s="5">
        <f>_xll.ciqfunctions.udf.CIQ(B1478, "IQ_TOTAL_DEBT_EQUITY", C1478)/100</f>
        <v>1.481481</v>
      </c>
      <c r="R1478">
        <f>_xll.ciqfunctions.udf.CIQ(B1478, "IQ_CURRENT_RATIO", C1478)</f>
        <v>3.8677100000000002</v>
      </c>
      <c r="S1478">
        <f>_xll.ciqfunctions.udf.CIQ(B1478, "IQ_EBITDA_INT", C1478)</f>
        <v>11.571429999999999</v>
      </c>
      <c r="T1478" s="4">
        <f>_xll.ciqfunctions.udf.CIQ("US", "IQ_CPI_YOY_PCT", D1478)/100</f>
        <v>1.99644E-2</v>
      </c>
      <c r="U1478" s="4">
        <f>_xll.ciqfunctions.udf.CIQ("US", "IQ_UNEMPLOY_RATE", D1478)/100</f>
        <v>3.7000000000000005E-2</v>
      </c>
      <c r="V1478" s="4">
        <f>_xll.ciqfunctions.udf.CIQ("%FF5D00", "IQ_RATE_LEVEL", E1478)/100</f>
        <v>2.4500000000000001E-2</v>
      </c>
      <c r="W1478">
        <f>_xll.ciqfunctions.udf.CIQ(B1478, "IQ_BV_SHARE", C1478)</f>
        <v>3.4515799999999999</v>
      </c>
    </row>
    <row r="1479" spans="1:23" x14ac:dyDescent="0.25">
      <c r="A1479" t="s">
        <v>594</v>
      </c>
      <c r="B1479" t="s">
        <v>95</v>
      </c>
      <c r="C1479" t="s">
        <v>37</v>
      </c>
      <c r="D1479" t="str">
        <f t="shared" si="23"/>
        <v>Jan2019</v>
      </c>
      <c r="E1479" s="1">
        <f>_xll.ciqfunctions.udf.CIQ(B1479, "IQ_PERIODDATE_IS", C1479)</f>
        <v>43496</v>
      </c>
      <c r="F1479">
        <f>_xll.ciqfunctions.udf.CIQ(B1479, "IQ_LASTSALEPRICE", E1479)</f>
        <v>47.25</v>
      </c>
      <c r="G1479">
        <f>_xll.ciqfunctions.udf.CIQ(B1479, "IQ_TOTAL_REV", C1479)</f>
        <v>904</v>
      </c>
      <c r="H1479" s="4">
        <f>_xll.ciqfunctions.udf.CIQ(B1479, "IQ_GROSS_MARGIN", C1479)/100</f>
        <v>0.631637</v>
      </c>
      <c r="I1479" s="6">
        <f>_xll.ciqfunctions.udf.CIQ(B1479, "IQ_EBITDA", C1479)</f>
        <v>315</v>
      </c>
      <c r="J1479" s="4">
        <f>_xll.ciqfunctions.udf.CIQ(B1479, "IQ_EBITA_MARGIN", C1479)/100</f>
        <v>0.33075200000000005</v>
      </c>
      <c r="K1479" s="6">
        <f>_xll.ciqfunctions.udf.CIQ(B1479, "IQ_NI", C1479)</f>
        <v>227</v>
      </c>
      <c r="L1479" s="6">
        <f>_xll.ciqfunctions.udf.CIQ(B1479, "IQ_NI_NORM", C1479)</f>
        <v>177.5</v>
      </c>
      <c r="M1479" s="4">
        <f>_xll.ciqfunctions.udf.CIQ(B1479, "IQ_NI_NORM_MARGIN", C1479)/100</f>
        <v>0.196349</v>
      </c>
      <c r="N1479">
        <f>_xll.ciqfunctions.udf.CIQ(B1479, "IQ_EPS_NORM", C1479)</f>
        <v>0.37187999999999999</v>
      </c>
      <c r="O1479">
        <f>_xll.ciqfunctions.udf.CIQ(B1479, "IQ_DILUT_EPS_INCL", C1479)</f>
        <v>0.47</v>
      </c>
      <c r="P1479" t="str">
        <f>_xll.ciqfunctions.udf.CIQ(B1479, "IQ_BUS_SEG_PRIMARY_PIC", "FQ42023", , , , , , 1)</f>
        <v xml:space="preserve">Distillers &amp; Vintners </v>
      </c>
      <c r="Q1479" s="5">
        <f>_xll.ciqfunctions.udf.CIQ(B1479, "IQ_TOTAL_DEBT_EQUITY", C1479)/100</f>
        <v>1.6798390000000001</v>
      </c>
      <c r="R1479">
        <f>_xll.ciqfunctions.udf.CIQ(B1479, "IQ_CURRENT_RATIO", C1479)</f>
        <v>3.0782099999999999</v>
      </c>
      <c r="S1479">
        <f>_xll.ciqfunctions.udf.CIQ(B1479, "IQ_EBITDA_INT", C1479)</f>
        <v>13.695650000000001</v>
      </c>
      <c r="T1479" s="4">
        <f>_xll.ciqfunctions.udf.CIQ("US", "IQ_CPI_YOY_PCT", D1479)/100</f>
        <v>1.5512399999999999E-2</v>
      </c>
      <c r="U1479" s="4">
        <f>_xll.ciqfunctions.udf.CIQ("US", "IQ_UNEMPLOY_RATE", D1479)/100</f>
        <v>0.04</v>
      </c>
      <c r="V1479" s="4">
        <f>_xll.ciqfunctions.udf.CIQ("%FF5D00", "IQ_RATE_LEVEL", E1479)/100</f>
        <v>2.4E-2</v>
      </c>
      <c r="W1479">
        <f>_xll.ciqfunctions.udf.CIQ(B1479, "IQ_BV_SHARE", C1479)</f>
        <v>3.1299000000000001</v>
      </c>
    </row>
    <row r="1480" spans="1:23" x14ac:dyDescent="0.25">
      <c r="A1480" t="s">
        <v>594</v>
      </c>
      <c r="B1480" t="s">
        <v>95</v>
      </c>
      <c r="C1480" t="s">
        <v>39</v>
      </c>
      <c r="D1480" t="str">
        <f t="shared" si="23"/>
        <v>Oct2018</v>
      </c>
      <c r="E1480" s="1">
        <f>_xll.ciqfunctions.udf.CIQ(B1480, "IQ_PERIODDATE_IS", C1480)</f>
        <v>43404</v>
      </c>
      <c r="F1480">
        <f>_xll.ciqfunctions.udf.CIQ(B1480, "IQ_LASTSALEPRICE", E1480)</f>
        <v>46.34</v>
      </c>
      <c r="G1480">
        <f>_xll.ciqfunctions.udf.CIQ(B1480, "IQ_TOTAL_REV", C1480)</f>
        <v>910</v>
      </c>
      <c r="H1480" s="4">
        <f>_xll.ciqfunctions.udf.CIQ(B1480, "IQ_GROSS_MARGIN", C1480)/100</f>
        <v>0.64835100000000001</v>
      </c>
      <c r="I1480" s="6">
        <f>_xll.ciqfunctions.udf.CIQ(B1480, "IQ_EBITDA", C1480)</f>
        <v>352</v>
      </c>
      <c r="J1480" s="4">
        <f>_xll.ciqfunctions.udf.CIQ(B1480, "IQ_EBITA_MARGIN", C1480)/100</f>
        <v>0.36703200000000002</v>
      </c>
      <c r="K1480" s="6">
        <f>_xll.ciqfunctions.udf.CIQ(B1480, "IQ_NI", C1480)</f>
        <v>249</v>
      </c>
      <c r="L1480" s="6">
        <f>_xll.ciqfunctions.udf.CIQ(B1480, "IQ_NI_NORM", C1480)</f>
        <v>193.75</v>
      </c>
      <c r="M1480" s="4">
        <f>_xll.ciqfunctions.udf.CIQ(B1480, "IQ_NI_NORM_MARGIN", C1480)/100</f>
        <v>0.21291199999999999</v>
      </c>
      <c r="N1480">
        <f>_xll.ciqfunctions.udf.CIQ(B1480, "IQ_EPS_NORM", C1480)</f>
        <v>0.40328000000000003</v>
      </c>
      <c r="O1480">
        <f>_xll.ciqfunctions.udf.CIQ(B1480, "IQ_DILUT_EPS_INCL", C1480)</f>
        <v>0.51827999999999996</v>
      </c>
      <c r="P1480" t="str">
        <f>_xll.ciqfunctions.udf.CIQ(B1480, "IQ_BUS_SEG_PRIMARY_PIC", "FQ42023", , , , , , 1)</f>
        <v xml:space="preserve">Distillers &amp; Vintners </v>
      </c>
      <c r="Q1480" s="5">
        <f>_xll.ciqfunctions.udf.CIQ(B1480, "IQ_TOTAL_DEBT_EQUITY", C1480)/100</f>
        <v>1.700734</v>
      </c>
      <c r="R1480">
        <f>_xll.ciqfunctions.udf.CIQ(B1480, "IQ_CURRENT_RATIO", C1480)</f>
        <v>3.0648</v>
      </c>
      <c r="S1480">
        <f>_xll.ciqfunctions.udf.CIQ(B1480, "IQ_EBITDA_INT", C1480)</f>
        <v>16</v>
      </c>
      <c r="T1480" s="4">
        <f>_xll.ciqfunctions.udf.CIQ("US", "IQ_CPI_YOY_PCT", D1480)/100</f>
        <v>2.5224700000000003E-2</v>
      </c>
      <c r="U1480" s="4">
        <f>_xll.ciqfunctions.udf.CIQ("US", "IQ_UNEMPLOY_RATE", D1480)/100</f>
        <v>3.7999999999999999E-2</v>
      </c>
      <c r="V1480" s="4">
        <f>_xll.ciqfunctions.udf.CIQ("%FF5D00", "IQ_RATE_LEVEL", E1480)/100</f>
        <v>2.2000000000000002E-2</v>
      </c>
      <c r="W1480">
        <f>_xll.ciqfunctions.udf.CIQ(B1480, "IQ_BV_SHARE", C1480)</f>
        <v>3.1278800000000002</v>
      </c>
    </row>
    <row r="1481" spans="1:23" x14ac:dyDescent="0.25">
      <c r="A1481" t="s">
        <v>594</v>
      </c>
      <c r="B1481" t="s">
        <v>95</v>
      </c>
      <c r="C1481" t="s">
        <v>41</v>
      </c>
      <c r="D1481" t="str">
        <f t="shared" si="23"/>
        <v>Jul2018</v>
      </c>
      <c r="E1481" s="1">
        <f>_xll.ciqfunctions.udf.CIQ(B1481, "IQ_PERIODDATE_IS", C1481)</f>
        <v>43312</v>
      </c>
      <c r="F1481">
        <f>_xll.ciqfunctions.udf.CIQ(B1481, "IQ_LASTSALEPRICE", E1481)</f>
        <v>53.22</v>
      </c>
      <c r="G1481">
        <f>_xll.ciqfunctions.udf.CIQ(B1481, "IQ_TOTAL_REV", C1481)</f>
        <v>766</v>
      </c>
      <c r="H1481" s="4">
        <f>_xll.ciqfunctions.udf.CIQ(B1481, "IQ_GROSS_MARGIN", C1481)/100</f>
        <v>0.68276700000000001</v>
      </c>
      <c r="I1481" s="6">
        <f>_xll.ciqfunctions.udf.CIQ(B1481, "IQ_EBITDA", C1481)</f>
        <v>277</v>
      </c>
      <c r="J1481" s="4">
        <f>_xll.ciqfunctions.udf.CIQ(B1481, "IQ_EBITA_MARGIN", C1481)/100</f>
        <v>0.33811999999999998</v>
      </c>
      <c r="K1481" s="6">
        <f>_xll.ciqfunctions.udf.CIQ(B1481, "IQ_NI", C1481)</f>
        <v>200</v>
      </c>
      <c r="L1481" s="6">
        <f>_xll.ciqfunctions.udf.CIQ(B1481, "IQ_NI_NORM", C1481)</f>
        <v>151.25</v>
      </c>
      <c r="M1481" s="4">
        <f>_xll.ciqfunctions.udf.CIQ(B1481, "IQ_NI_NORM_MARGIN", C1481)/100</f>
        <v>0.19745399999999999</v>
      </c>
      <c r="N1481">
        <f>_xll.ciqfunctions.udf.CIQ(B1481, "IQ_EPS_NORM", C1481)</f>
        <v>0.31447000000000003</v>
      </c>
      <c r="O1481">
        <f>_xll.ciqfunctions.udf.CIQ(B1481, "IQ_DILUT_EPS_INCL", C1481)</f>
        <v>0.41</v>
      </c>
      <c r="P1481" t="str">
        <f>_xll.ciqfunctions.udf.CIQ(B1481, "IQ_BUS_SEG_PRIMARY_PIC", "FQ42023", , , , , , 1)</f>
        <v xml:space="preserve">Distillers &amp; Vintners </v>
      </c>
      <c r="Q1481" s="5">
        <f>_xll.ciqfunctions.udf.CIQ(B1481, "IQ_TOTAL_DEBT_EQUITY", C1481)/100</f>
        <v>1.8172509999999999</v>
      </c>
      <c r="R1481">
        <f>_xll.ciqfunctions.udf.CIQ(B1481, "IQ_CURRENT_RATIO", C1481)</f>
        <v>3.02189</v>
      </c>
      <c r="S1481">
        <f>_xll.ciqfunctions.udf.CIQ(B1481, "IQ_EBITDA_INT", C1481)</f>
        <v>12.590909999999999</v>
      </c>
      <c r="T1481" s="4">
        <f>_xll.ciqfunctions.udf.CIQ("US", "IQ_CPI_YOY_PCT", D1481)/100</f>
        <v>2.9495200000000003E-2</v>
      </c>
      <c r="U1481" s="4">
        <f>_xll.ciqfunctions.udf.CIQ("US", "IQ_UNEMPLOY_RATE", D1481)/100</f>
        <v>3.7999999999999999E-2</v>
      </c>
      <c r="V1481" s="4">
        <f>_xll.ciqfunctions.udf.CIQ("%FF5D00", "IQ_RATE_LEVEL", E1481)/100</f>
        <v>1.9099999999999999E-2</v>
      </c>
      <c r="W1481">
        <f>_xll.ciqfunctions.udf.CIQ(B1481, "IQ_BV_SHARE", C1481)</f>
        <v>2.8431299999999999</v>
      </c>
    </row>
    <row r="1482" spans="1:23" x14ac:dyDescent="0.25">
      <c r="A1482" t="s">
        <v>595</v>
      </c>
      <c r="B1482" t="s">
        <v>96</v>
      </c>
      <c r="C1482" t="s">
        <v>3</v>
      </c>
      <c r="D1482" t="str">
        <f t="shared" si="23"/>
        <v>Dec2023</v>
      </c>
      <c r="E1482" s="1">
        <f>_xll.ciqfunctions.udf.CIQ(B1482, "IQ_PERIODDATE_IS", C1482)</f>
        <v>45291</v>
      </c>
      <c r="F1482">
        <f>_xll.ciqfunctions.udf.CIQ(B1482, "IQ_LASTSALEPRICE", E1482)</f>
        <v>166.94</v>
      </c>
      <c r="G1482">
        <f>_xll.ciqfunctions.udf.CIQ(B1482, "IQ_TOTAL_REV", C1482)</f>
        <v>4150.8620000000001</v>
      </c>
      <c r="H1482" s="4">
        <f>_xll.ciqfunctions.udf.CIQ(B1482, "IQ_GROSS_MARGIN", C1482)/100</f>
        <v>0.35291099999999997</v>
      </c>
      <c r="I1482" s="6">
        <f>_xll.ciqfunctions.udf.CIQ(B1482, "IQ_EBITDA", C1482)</f>
        <v>632.58500000000004</v>
      </c>
      <c r="J1482" s="4">
        <f>_xll.ciqfunctions.udf.CIQ(B1482, "IQ_EBITA_MARGIN", C1482)/100</f>
        <v>0.1381</v>
      </c>
      <c r="K1482" s="6">
        <f>_xll.ciqfunctions.udf.CIQ(B1482, "IQ_NI", C1482)</f>
        <v>350.69299999999998</v>
      </c>
      <c r="L1482" s="6">
        <f>_xll.ciqfunctions.udf.CIQ(B1482, "IQ_NI_NORM", C1482)</f>
        <v>277.27375000000001</v>
      </c>
      <c r="M1482" s="4">
        <f>_xll.ciqfunctions.udf.CIQ(B1482, "IQ_NI_NORM_MARGIN", C1482)/100</f>
        <v>6.6798999999999997E-2</v>
      </c>
      <c r="N1482">
        <f>_xll.ciqfunctions.udf.CIQ(B1482, "IQ_EPS_NORM", C1482)</f>
        <v>2.2616100000000001</v>
      </c>
      <c r="O1482">
        <f>_xll.ciqfunctions.udf.CIQ(B1482, "IQ_DILUT_EPS_INCL", C1482)</f>
        <v>2.8316400000000002</v>
      </c>
      <c r="P1482" t="str">
        <f>_xll.ciqfunctions.udf.CIQ(B1482, "IQ_BUS_SEG_PRIMARY_PIC", "FQ42023", , , , , , 1)</f>
        <v xml:space="preserve">Building Products </v>
      </c>
      <c r="Q1482" s="5">
        <f>_xll.ciqfunctions.udf.CIQ(B1482, "IQ_TOTAL_DEBT_EQUITY", C1482)/100</f>
        <v>0.78467500000000001</v>
      </c>
      <c r="R1482">
        <f>_xll.ciqfunctions.udf.CIQ(B1482, "IQ_CURRENT_RATIO", C1482)</f>
        <v>1.7713099999999999</v>
      </c>
      <c r="S1482">
        <f>_xll.ciqfunctions.udf.CIQ(B1482, "IQ_EBITDA_INT", C1482)</f>
        <v>14.471719999999999</v>
      </c>
      <c r="T1482" s="4">
        <f>_xll.ciqfunctions.udf.CIQ("US", "IQ_CPI_YOY_PCT", D1482)/100</f>
        <v>3.3521200000000001E-2</v>
      </c>
      <c r="U1482" s="4">
        <f>_xll.ciqfunctions.udf.CIQ("US", "IQ_UNEMPLOY_RATE", D1482)/100</f>
        <v>3.7000000000000005E-2</v>
      </c>
      <c r="V1482" s="4">
        <f>_xll.ciqfunctions.udf.CIQ("%FF5D00", "IQ_RATE_LEVEL", E1482)/100</f>
        <v>5.33E-2</v>
      </c>
      <c r="W1482">
        <f>_xll.ciqfunctions.udf.CIQ(B1482, "IQ_BV_SHARE", C1482)</f>
        <v>38.835279999999997</v>
      </c>
    </row>
    <row r="1483" spans="1:23" x14ac:dyDescent="0.25">
      <c r="A1483" t="s">
        <v>595</v>
      </c>
      <c r="B1483" t="s">
        <v>96</v>
      </c>
      <c r="C1483" t="s">
        <v>5</v>
      </c>
      <c r="D1483" t="str">
        <f t="shared" si="23"/>
        <v>Sep2023</v>
      </c>
      <c r="E1483" s="1">
        <f>_xll.ciqfunctions.udf.CIQ(B1483, "IQ_PERIODDATE_IS", C1483)</f>
        <v>45199</v>
      </c>
      <c r="F1483">
        <f>_xll.ciqfunctions.udf.CIQ(B1483, "IQ_LASTSALEPRICE", E1483)</f>
        <v>124.49</v>
      </c>
      <c r="G1483">
        <f>_xll.ciqfunctions.udf.CIQ(B1483, "IQ_TOTAL_REV", C1483)</f>
        <v>4534.2640000000001</v>
      </c>
      <c r="H1483" s="4">
        <f>_xll.ciqfunctions.udf.CIQ(B1483, "IQ_GROSS_MARGIN", C1483)/100</f>
        <v>0.34869999999999995</v>
      </c>
      <c r="I1483" s="6">
        <f>_xll.ciqfunctions.udf.CIQ(B1483, "IQ_EBITDA", C1483)</f>
        <v>782.23900000000003</v>
      </c>
      <c r="J1483" s="4">
        <f>_xll.ciqfunctions.udf.CIQ(B1483, "IQ_EBITA_MARGIN", C1483)/100</f>
        <v>0.15992100000000001</v>
      </c>
      <c r="K1483" s="6">
        <f>_xll.ciqfunctions.udf.CIQ(B1483, "IQ_NI", C1483)</f>
        <v>451.45699999999999</v>
      </c>
      <c r="L1483" s="6">
        <f>_xll.ciqfunctions.udf.CIQ(B1483, "IQ_NI_NORM", C1483)</f>
        <v>369.64688000000001</v>
      </c>
      <c r="M1483" s="4">
        <f>_xll.ciqfunctions.udf.CIQ(B1483, "IQ_NI_NORM_MARGIN", C1483)/100</f>
        <v>8.1522999999999998E-2</v>
      </c>
      <c r="N1483">
        <f>_xll.ciqfunctions.udf.CIQ(B1483, "IQ_EPS_NORM", C1483)</f>
        <v>2.9672200000000002</v>
      </c>
      <c r="O1483">
        <f>_xll.ciqfunctions.udf.CIQ(B1483, "IQ_DILUT_EPS_INCL", C1483)</f>
        <v>3.59</v>
      </c>
      <c r="P1483" t="str">
        <f>_xll.ciqfunctions.udf.CIQ(B1483, "IQ_BUS_SEG_PRIMARY_PIC", "FQ42023", , , , , , 1)</f>
        <v xml:space="preserve">Building Products </v>
      </c>
      <c r="Q1483" s="5">
        <f>_xll.ciqfunctions.udf.CIQ(B1483, "IQ_TOTAL_DEBT_EQUITY", C1483)/100</f>
        <v>0.85452699999999993</v>
      </c>
      <c r="R1483">
        <f>_xll.ciqfunctions.udf.CIQ(B1483, "IQ_CURRENT_RATIO", C1483)</f>
        <v>1.76353</v>
      </c>
      <c r="S1483">
        <f>_xll.ciqfunctions.udf.CIQ(B1483, "IQ_EBITDA_INT", C1483)</f>
        <v>16.457979999999999</v>
      </c>
      <c r="T1483" s="4">
        <f>_xll.ciqfunctions.udf.CIQ("US", "IQ_CPI_YOY_PCT", D1483)/100</f>
        <v>3.6997000000000002E-2</v>
      </c>
      <c r="U1483" s="4">
        <f>_xll.ciqfunctions.udf.CIQ("US", "IQ_UNEMPLOY_RATE", D1483)/100</f>
        <v>3.7999999999999999E-2</v>
      </c>
      <c r="V1483" s="4">
        <f>_xll.ciqfunctions.udf.CIQ("%FF5D00", "IQ_RATE_LEVEL", E1483)/100</f>
        <v>5.33E-2</v>
      </c>
      <c r="W1483">
        <f>_xll.ciqfunctions.udf.CIQ(B1483, "IQ_BV_SHARE", C1483)</f>
        <v>37.120620000000002</v>
      </c>
    </row>
    <row r="1484" spans="1:23" x14ac:dyDescent="0.25">
      <c r="A1484" t="s">
        <v>595</v>
      </c>
      <c r="B1484" t="s">
        <v>96</v>
      </c>
      <c r="C1484" t="s">
        <v>7</v>
      </c>
      <c r="D1484" t="str">
        <f t="shared" si="23"/>
        <v>Jun2023</v>
      </c>
      <c r="E1484" s="1">
        <f>_xll.ciqfunctions.udf.CIQ(B1484, "IQ_PERIODDATE_IS", C1484)</f>
        <v>45107</v>
      </c>
      <c r="F1484">
        <f>_xll.ciqfunctions.udf.CIQ(B1484, "IQ_LASTSALEPRICE", E1484)</f>
        <v>136</v>
      </c>
      <c r="G1484">
        <f>_xll.ciqfunctions.udf.CIQ(B1484, "IQ_TOTAL_REV", C1484)</f>
        <v>4528.8900000000003</v>
      </c>
      <c r="H1484" s="4">
        <f>_xll.ciqfunctions.udf.CIQ(B1484, "IQ_GROSS_MARGIN", C1484)/100</f>
        <v>0.35217100000000001</v>
      </c>
      <c r="I1484" s="6">
        <f>_xll.ciqfunctions.udf.CIQ(B1484, "IQ_EBITDA", C1484)</f>
        <v>716.03800000000001</v>
      </c>
      <c r="J1484" s="4">
        <f>_xll.ciqfunctions.udf.CIQ(B1484, "IQ_EBITA_MARGIN", C1484)/100</f>
        <v>0.146144</v>
      </c>
      <c r="K1484" s="6">
        <f>_xll.ciqfunctions.udf.CIQ(B1484, "IQ_NI", C1484)</f>
        <v>404.61900000000003</v>
      </c>
      <c r="L1484" s="6">
        <f>_xll.ciqfunctions.udf.CIQ(B1484, "IQ_NI_NORM", C1484)</f>
        <v>327.53500000000003</v>
      </c>
      <c r="M1484" s="4">
        <f>_xll.ciqfunctions.udf.CIQ(B1484, "IQ_NI_NORM_MARGIN", C1484)/100</f>
        <v>7.2320999999999996E-2</v>
      </c>
      <c r="N1484">
        <f>_xll.ciqfunctions.udf.CIQ(B1484, "IQ_EPS_NORM", C1484)</f>
        <v>2.5794800000000002</v>
      </c>
      <c r="O1484">
        <f>_xll.ciqfunctions.udf.CIQ(B1484, "IQ_DILUT_EPS_INCL", C1484)</f>
        <v>3.16</v>
      </c>
      <c r="P1484" t="str">
        <f>_xll.ciqfunctions.udf.CIQ(B1484, "IQ_BUS_SEG_PRIMARY_PIC", "FQ42023", , , , , , 1)</f>
        <v xml:space="preserve">Building Products </v>
      </c>
      <c r="Q1484" s="5">
        <f>_xll.ciqfunctions.udf.CIQ(B1484, "IQ_TOTAL_DEBT_EQUITY", C1484)/100</f>
        <v>0.96351399999999998</v>
      </c>
      <c r="R1484">
        <f>_xll.ciqfunctions.udf.CIQ(B1484, "IQ_CURRENT_RATIO", C1484)</f>
        <v>1.8432900000000001</v>
      </c>
      <c r="S1484">
        <f>_xll.ciqfunctions.udf.CIQ(B1484, "IQ_EBITDA_INT", C1484)</f>
        <v>14.33292</v>
      </c>
      <c r="T1484" s="4">
        <f>_xll.ciqfunctions.udf.CIQ("US", "IQ_CPI_YOY_PCT", D1484)/100</f>
        <v>2.9691800000000001E-2</v>
      </c>
      <c r="U1484" s="4">
        <f>_xll.ciqfunctions.udf.CIQ("US", "IQ_UNEMPLOY_RATE", D1484)/100</f>
        <v>3.6000000000000004E-2</v>
      </c>
      <c r="V1484" s="4">
        <f>_xll.ciqfunctions.udf.CIQ("%FF5D00", "IQ_RATE_LEVEL", E1484)/100</f>
        <v>5.0799999999999998E-2</v>
      </c>
      <c r="W1484">
        <f>_xll.ciqfunctions.udf.CIQ(B1484, "IQ_BV_SHARE", C1484)</f>
        <v>34.727589999999999</v>
      </c>
    </row>
    <row r="1485" spans="1:23" x14ac:dyDescent="0.25">
      <c r="A1485" t="s">
        <v>595</v>
      </c>
      <c r="B1485" t="s">
        <v>96</v>
      </c>
      <c r="C1485" t="s">
        <v>9</v>
      </c>
      <c r="D1485" t="str">
        <f t="shared" si="23"/>
        <v>Mar2023</v>
      </c>
      <c r="E1485" s="1">
        <f>_xll.ciqfunctions.udf.CIQ(B1485, "IQ_PERIODDATE_IS", C1485)</f>
        <v>45016</v>
      </c>
      <c r="F1485">
        <f>_xll.ciqfunctions.udf.CIQ(B1485, "IQ_LASTSALEPRICE", E1485)</f>
        <v>88.78</v>
      </c>
      <c r="G1485">
        <f>_xll.ciqfunctions.udf.CIQ(B1485, "IQ_TOTAL_REV", C1485)</f>
        <v>3883.3139999999999</v>
      </c>
      <c r="H1485" s="4">
        <f>_xll.ciqfunctions.udf.CIQ(B1485, "IQ_GROSS_MARGIN", C1485)/100</f>
        <v>0.35315099999999999</v>
      </c>
      <c r="I1485" s="6">
        <f>_xll.ciqfunctions.udf.CIQ(B1485, "IQ_EBITDA", C1485)</f>
        <v>603.73199999999997</v>
      </c>
      <c r="J1485" s="4">
        <f>_xll.ciqfunctions.udf.CIQ(B1485, "IQ_EBITA_MARGIN", C1485)/100</f>
        <v>0.14208999999999999</v>
      </c>
      <c r="K1485" s="6">
        <f>_xll.ciqfunctions.udf.CIQ(B1485, "IQ_NI", C1485)</f>
        <v>333.786</v>
      </c>
      <c r="L1485" s="6">
        <f>_xll.ciqfunctions.udf.CIQ(B1485, "IQ_NI_NORM", C1485)</f>
        <v>265.67187999999999</v>
      </c>
      <c r="M1485" s="4">
        <f>_xll.ciqfunctions.udf.CIQ(B1485, "IQ_NI_NORM_MARGIN", C1485)/100</f>
        <v>6.8413000000000002E-2</v>
      </c>
      <c r="N1485">
        <f>_xll.ciqfunctions.udf.CIQ(B1485, "IQ_EPS_NORM", C1485)</f>
        <v>1.9381600000000001</v>
      </c>
      <c r="O1485">
        <f>_xll.ciqfunctions.udf.CIQ(B1485, "IQ_DILUT_EPS_INCL", C1485)</f>
        <v>2.41</v>
      </c>
      <c r="P1485" t="str">
        <f>_xll.ciqfunctions.udf.CIQ(B1485, "IQ_BUS_SEG_PRIMARY_PIC", "FQ42023", , , , , , 1)</f>
        <v xml:space="preserve">Building Products </v>
      </c>
      <c r="Q1485" s="5">
        <f>_xll.ciqfunctions.udf.CIQ(B1485, "IQ_TOTAL_DEBT_EQUITY", C1485)/100</f>
        <v>0.79523900000000003</v>
      </c>
      <c r="R1485">
        <f>_xll.ciqfunctions.udf.CIQ(B1485, "IQ_CURRENT_RATIO", C1485)</f>
        <v>1.8271900000000001</v>
      </c>
      <c r="S1485">
        <f>_xll.ciqfunctions.udf.CIQ(B1485, "IQ_EBITDA_INT", C1485)</f>
        <v>15.37875</v>
      </c>
      <c r="T1485" s="4">
        <f>_xll.ciqfunctions.udf.CIQ("US", "IQ_CPI_YOY_PCT", D1485)/100</f>
        <v>4.9849699999999997E-2</v>
      </c>
      <c r="U1485" s="4">
        <f>_xll.ciqfunctions.udf.CIQ("US", "IQ_UNEMPLOY_RATE", D1485)/100</f>
        <v>3.5000000000000003E-2</v>
      </c>
      <c r="V1485" s="4">
        <f>_xll.ciqfunctions.udf.CIQ("%FF5D00", "IQ_RATE_LEVEL", E1485)/100</f>
        <v>4.8300000000000003E-2</v>
      </c>
      <c r="W1485">
        <f>_xll.ciqfunctions.udf.CIQ(B1485, "IQ_BV_SHARE", C1485)</f>
        <v>35.344450000000002</v>
      </c>
    </row>
    <row r="1486" spans="1:23" x14ac:dyDescent="0.25">
      <c r="A1486" t="s">
        <v>595</v>
      </c>
      <c r="B1486" t="s">
        <v>96</v>
      </c>
      <c r="C1486" t="s">
        <v>11</v>
      </c>
      <c r="D1486" t="str">
        <f t="shared" si="23"/>
        <v>Dec2022</v>
      </c>
      <c r="E1486" s="1">
        <f>_xll.ciqfunctions.udf.CIQ(B1486, "IQ_PERIODDATE_IS", C1486)</f>
        <v>44926</v>
      </c>
      <c r="F1486">
        <f>_xll.ciqfunctions.udf.CIQ(B1486, "IQ_LASTSALEPRICE", E1486)</f>
        <v>64.88</v>
      </c>
      <c r="G1486">
        <f>_xll.ciqfunctions.udf.CIQ(B1486, "IQ_TOTAL_REV", C1486)</f>
        <v>4357.5649999999996</v>
      </c>
      <c r="H1486" s="4">
        <f>_xll.ciqfunctions.udf.CIQ(B1486, "IQ_GROSS_MARGIN", C1486)/100</f>
        <v>0.34081499999999998</v>
      </c>
      <c r="I1486" s="6">
        <f>_xll.ciqfunctions.udf.CIQ(B1486, "IQ_EBITDA", C1486)</f>
        <v>667.673</v>
      </c>
      <c r="J1486" s="4">
        <f>_xll.ciqfunctions.udf.CIQ(B1486, "IQ_EBITA_MARGIN", C1486)/100</f>
        <v>0.14138700000000001</v>
      </c>
      <c r="K1486" s="6">
        <f>_xll.ciqfunctions.udf.CIQ(B1486, "IQ_NI", C1486)</f>
        <v>384.51299999999998</v>
      </c>
      <c r="L1486" s="6">
        <f>_xll.ciqfunctions.udf.CIQ(B1486, "IQ_NI_NORM", C1486)</f>
        <v>302.35750000000002</v>
      </c>
      <c r="M1486" s="4">
        <f>_xll.ciqfunctions.udf.CIQ(B1486, "IQ_NI_NORM_MARGIN", C1486)/100</f>
        <v>6.9386000000000003E-2</v>
      </c>
      <c r="N1486">
        <f>_xll.ciqfunctions.udf.CIQ(B1486, "IQ_EPS_NORM", C1486)</f>
        <v>2.0812900000000001</v>
      </c>
      <c r="O1486">
        <f>_xll.ciqfunctions.udf.CIQ(B1486, "IQ_DILUT_EPS_INCL", C1486)</f>
        <v>2.6303000000000001</v>
      </c>
      <c r="P1486" t="str">
        <f>_xll.ciqfunctions.udf.CIQ(B1486, "IQ_BUS_SEG_PRIMARY_PIC", "FQ42023", , , , , , 1)</f>
        <v xml:space="preserve">Building Products </v>
      </c>
      <c r="Q1486" s="5">
        <f>_xll.ciqfunctions.udf.CIQ(B1486, "IQ_TOTAL_DEBT_EQUITY", C1486)/100</f>
        <v>0.70314699999999997</v>
      </c>
      <c r="R1486">
        <f>_xll.ciqfunctions.udf.CIQ(B1486, "IQ_CURRENT_RATIO", C1486)</f>
        <v>1.8980300000000001</v>
      </c>
      <c r="S1486">
        <f>_xll.ciqfunctions.udf.CIQ(B1486, "IQ_EBITDA_INT", C1486)</f>
        <v>16.84723</v>
      </c>
      <c r="T1486" s="4">
        <f>_xll.ciqfunctions.udf.CIQ("US", "IQ_CPI_YOY_PCT", D1486)/100</f>
        <v>6.454399999999999E-2</v>
      </c>
      <c r="U1486" s="4">
        <f>_xll.ciqfunctions.udf.CIQ("US", "IQ_UNEMPLOY_RATE", D1486)/100</f>
        <v>3.5000000000000003E-2</v>
      </c>
      <c r="V1486" s="4">
        <f>_xll.ciqfunctions.udf.CIQ("%FF5D00", "IQ_RATE_LEVEL", E1486)/100</f>
        <v>4.3299999999999998E-2</v>
      </c>
      <c r="W1486">
        <f>_xll.ciqfunctions.udf.CIQ(B1486, "IQ_BV_SHARE", C1486)</f>
        <v>35.736879999999999</v>
      </c>
    </row>
    <row r="1487" spans="1:23" x14ac:dyDescent="0.25">
      <c r="A1487" t="s">
        <v>595</v>
      </c>
      <c r="B1487" t="s">
        <v>96</v>
      </c>
      <c r="C1487" t="s">
        <v>13</v>
      </c>
      <c r="D1487" t="str">
        <f t="shared" si="23"/>
        <v>Sep2022</v>
      </c>
      <c r="E1487" s="1">
        <f>_xll.ciqfunctions.udf.CIQ(B1487, "IQ_PERIODDATE_IS", C1487)</f>
        <v>44834</v>
      </c>
      <c r="F1487">
        <f>_xll.ciqfunctions.udf.CIQ(B1487, "IQ_LASTSALEPRICE", E1487)</f>
        <v>58.92</v>
      </c>
      <c r="G1487">
        <f>_xll.ciqfunctions.udf.CIQ(B1487, "IQ_TOTAL_REV", C1487)</f>
        <v>5761.4629999999997</v>
      </c>
      <c r="H1487" s="4">
        <f>_xll.ciqfunctions.udf.CIQ(B1487, "IQ_GROSS_MARGIN", C1487)/100</f>
        <v>0.34969099999999997</v>
      </c>
      <c r="I1487" s="6">
        <f>_xll.ciqfunctions.udf.CIQ(B1487, "IQ_EBITDA", C1487)</f>
        <v>1140.1949999999999</v>
      </c>
      <c r="J1487" s="4">
        <f>_xll.ciqfunctions.udf.CIQ(B1487, "IQ_EBITA_MARGIN", C1487)/100</f>
        <v>0.18940100000000001</v>
      </c>
      <c r="K1487" s="6">
        <f>_xll.ciqfunctions.udf.CIQ(B1487, "IQ_NI", C1487)</f>
        <v>738.00699999999995</v>
      </c>
      <c r="L1487" s="6">
        <f>_xll.ciqfunctions.udf.CIQ(B1487, "IQ_NI_NORM", C1487)</f>
        <v>606.51062999999999</v>
      </c>
      <c r="M1487" s="4">
        <f>_xll.ciqfunctions.udf.CIQ(B1487, "IQ_NI_NORM_MARGIN", C1487)/100</f>
        <v>0.10526999999999999</v>
      </c>
      <c r="N1487">
        <f>_xll.ciqfunctions.udf.CIQ(B1487, "IQ_EPS_NORM", C1487)</f>
        <v>3.9051900000000002</v>
      </c>
      <c r="O1487">
        <f>_xll.ciqfunctions.udf.CIQ(B1487, "IQ_DILUT_EPS_INCL", C1487)</f>
        <v>4.72</v>
      </c>
      <c r="P1487" t="str">
        <f>_xll.ciqfunctions.udf.CIQ(B1487, "IQ_BUS_SEG_PRIMARY_PIC", "FQ42023", , , , , , 1)</f>
        <v xml:space="preserve">Building Products </v>
      </c>
      <c r="Q1487" s="5">
        <f>_xll.ciqfunctions.udf.CIQ(B1487, "IQ_TOTAL_DEBT_EQUITY", C1487)/100</f>
        <v>0.70611000000000002</v>
      </c>
      <c r="R1487">
        <f>_xll.ciqfunctions.udf.CIQ(B1487, "IQ_CURRENT_RATIO", C1487)</f>
        <v>1.9270499999999999</v>
      </c>
      <c r="S1487">
        <f>_xll.ciqfunctions.udf.CIQ(B1487, "IQ_EBITDA_INT", C1487)</f>
        <v>26.756730000000001</v>
      </c>
      <c r="T1487" s="4">
        <f>_xll.ciqfunctions.udf.CIQ("US", "IQ_CPI_YOY_PCT", D1487)/100</f>
        <v>8.2016699999999998E-2</v>
      </c>
      <c r="U1487" s="4">
        <f>_xll.ciqfunctions.udf.CIQ("US", "IQ_UNEMPLOY_RATE", D1487)/100</f>
        <v>3.5000000000000003E-2</v>
      </c>
      <c r="V1487" s="4">
        <f>_xll.ciqfunctions.udf.CIQ("%FF5D00", "IQ_RATE_LEVEL", E1487)/100</f>
        <v>3.0800000000000001E-2</v>
      </c>
      <c r="W1487">
        <f>_xll.ciqfunctions.udf.CIQ(B1487, "IQ_BV_SHARE", C1487)</f>
        <v>35.065860000000001</v>
      </c>
    </row>
    <row r="1488" spans="1:23" x14ac:dyDescent="0.25">
      <c r="A1488" t="s">
        <v>595</v>
      </c>
      <c r="B1488" t="s">
        <v>96</v>
      </c>
      <c r="C1488" t="s">
        <v>15</v>
      </c>
      <c r="D1488" t="str">
        <f t="shared" si="23"/>
        <v>Jun2022</v>
      </c>
      <c r="E1488" s="1">
        <f>_xll.ciqfunctions.udf.CIQ(B1488, "IQ_PERIODDATE_IS", C1488)</f>
        <v>44742</v>
      </c>
      <c r="F1488">
        <f>_xll.ciqfunctions.udf.CIQ(B1488, "IQ_LASTSALEPRICE", E1488)</f>
        <v>53.7</v>
      </c>
      <c r="G1488">
        <f>_xll.ciqfunctions.udf.CIQ(B1488, "IQ_TOTAL_REV", C1488)</f>
        <v>6926.259</v>
      </c>
      <c r="H1488" s="4">
        <f>_xll.ciqfunctions.udf.CIQ(B1488, "IQ_GROSS_MARGIN", C1488)/100</f>
        <v>0.34826099999999999</v>
      </c>
      <c r="I1488" s="6">
        <f>_xll.ciqfunctions.udf.CIQ(B1488, "IQ_EBITDA", C1488)</f>
        <v>1483.7270000000001</v>
      </c>
      <c r="J1488" s="4">
        <f>_xll.ciqfunctions.udf.CIQ(B1488, "IQ_EBITA_MARGIN", C1488)/100</f>
        <v>0.20732199999999998</v>
      </c>
      <c r="K1488" s="6">
        <f>_xll.ciqfunctions.udf.CIQ(B1488, "IQ_NI", C1488)</f>
        <v>987.20899999999995</v>
      </c>
      <c r="L1488" s="6">
        <f>_xll.ciqfunctions.udf.CIQ(B1488, "IQ_NI_NORM", C1488)</f>
        <v>826.59563000000003</v>
      </c>
      <c r="M1488" s="4">
        <f>_xll.ciqfunctions.udf.CIQ(B1488, "IQ_NI_NORM_MARGIN", C1488)/100</f>
        <v>0.119342</v>
      </c>
      <c r="N1488">
        <f>_xll.ciqfunctions.udf.CIQ(B1488, "IQ_EPS_NORM", C1488)</f>
        <v>4.85154</v>
      </c>
      <c r="O1488">
        <f>_xll.ciqfunctions.udf.CIQ(B1488, "IQ_DILUT_EPS_INCL", C1488)</f>
        <v>5.75</v>
      </c>
      <c r="P1488" t="str">
        <f>_xll.ciqfunctions.udf.CIQ(B1488, "IQ_BUS_SEG_PRIMARY_PIC", "FQ42023", , , , , , 1)</f>
        <v xml:space="preserve">Building Products </v>
      </c>
      <c r="Q1488" s="5">
        <f>_xll.ciqfunctions.udf.CIQ(B1488, "IQ_TOTAL_DEBT_EQUITY", C1488)/100</f>
        <v>0.78922599999999998</v>
      </c>
      <c r="R1488">
        <f>_xll.ciqfunctions.udf.CIQ(B1488, "IQ_CURRENT_RATIO", C1488)</f>
        <v>2.0868699999999998</v>
      </c>
      <c r="S1488">
        <f>_xll.ciqfunctions.udf.CIQ(B1488, "IQ_EBITDA_INT", C1488)</f>
        <v>35.179459999999999</v>
      </c>
      <c r="T1488" s="4">
        <f>_xll.ciqfunctions.udf.CIQ("US", "IQ_CPI_YOY_PCT", D1488)/100</f>
        <v>9.05976E-2</v>
      </c>
      <c r="U1488" s="4">
        <f>_xll.ciqfunctions.udf.CIQ("US", "IQ_UNEMPLOY_RATE", D1488)/100</f>
        <v>3.6000000000000004E-2</v>
      </c>
      <c r="V1488" s="4">
        <f>_xll.ciqfunctions.udf.CIQ("%FF5D00", "IQ_RATE_LEVEL", E1488)/100</f>
        <v>1.5800000000000002E-2</v>
      </c>
      <c r="W1488">
        <f>_xll.ciqfunctions.udf.CIQ(B1488, "IQ_BV_SHARE", C1488)</f>
        <v>32.056930000000001</v>
      </c>
    </row>
    <row r="1489" spans="1:23" x14ac:dyDescent="0.25">
      <c r="A1489" t="s">
        <v>595</v>
      </c>
      <c r="B1489" t="s">
        <v>96</v>
      </c>
      <c r="C1489" t="s">
        <v>17</v>
      </c>
      <c r="D1489" t="str">
        <f t="shared" si="23"/>
        <v>Mar2022</v>
      </c>
      <c r="E1489" s="1">
        <f>_xll.ciqfunctions.udf.CIQ(B1489, "IQ_PERIODDATE_IS", C1489)</f>
        <v>44651</v>
      </c>
      <c r="F1489">
        <f>_xll.ciqfunctions.udf.CIQ(B1489, "IQ_LASTSALEPRICE", E1489)</f>
        <v>64.540000000000006</v>
      </c>
      <c r="G1489">
        <f>_xll.ciqfunctions.udf.CIQ(B1489, "IQ_TOTAL_REV", C1489)</f>
        <v>5681.1310000000003</v>
      </c>
      <c r="H1489" s="4">
        <f>_xll.ciqfunctions.udf.CIQ(B1489, "IQ_GROSS_MARGIN", C1489)/100</f>
        <v>0.32253599999999999</v>
      </c>
      <c r="I1489" s="6">
        <f>_xll.ciqfunctions.udf.CIQ(B1489, "IQ_EBITDA", C1489)</f>
        <v>975.75099999999998</v>
      </c>
      <c r="J1489" s="4">
        <f>_xll.ciqfunctions.udf.CIQ(B1489, "IQ_EBITA_MARGIN", C1489)/100</f>
        <v>0.16361200000000001</v>
      </c>
      <c r="K1489" s="6">
        <f>_xll.ciqfunctions.udf.CIQ(B1489, "IQ_NI", C1489)</f>
        <v>639.64</v>
      </c>
      <c r="L1489" s="6">
        <f>_xll.ciqfunctions.udf.CIQ(B1489, "IQ_NI_NORM", C1489)</f>
        <v>514.05687999999998</v>
      </c>
      <c r="M1489" s="4">
        <f>_xll.ciqfunctions.udf.CIQ(B1489, "IQ_NI_NORM_MARGIN", C1489)/100</f>
        <v>9.0484000000000009E-2</v>
      </c>
      <c r="N1489">
        <f>_xll.ciqfunctions.udf.CIQ(B1489, "IQ_EPS_NORM", C1489)</f>
        <v>2.9023099999999999</v>
      </c>
      <c r="O1489">
        <f>_xll.ciqfunctions.udf.CIQ(B1489, "IQ_DILUT_EPS_INCL", C1489)</f>
        <v>3.56</v>
      </c>
      <c r="P1489" t="str">
        <f>_xll.ciqfunctions.udf.CIQ(B1489, "IQ_BUS_SEG_PRIMARY_PIC", "FQ42023", , , , , , 1)</f>
        <v xml:space="preserve">Building Products </v>
      </c>
      <c r="Q1489" s="5">
        <f>_xll.ciqfunctions.udf.CIQ(B1489, "IQ_TOTAL_DEBT_EQUITY", C1489)/100</f>
        <v>0.75077799999999995</v>
      </c>
      <c r="R1489">
        <f>_xll.ciqfunctions.udf.CIQ(B1489, "IQ_CURRENT_RATIO", C1489)</f>
        <v>2.0051399999999999</v>
      </c>
      <c r="S1489">
        <f>_xll.ciqfunctions.udf.CIQ(B1489, "IQ_EBITDA_INT", C1489)</f>
        <v>24.58785</v>
      </c>
      <c r="T1489" s="4">
        <f>_xll.ciqfunctions.udf.CIQ("US", "IQ_CPI_YOY_PCT", D1489)/100</f>
        <v>8.5424600000000003E-2</v>
      </c>
      <c r="U1489" s="4">
        <f>_xll.ciqfunctions.udf.CIQ("US", "IQ_UNEMPLOY_RATE", D1489)/100</f>
        <v>3.6000000000000004E-2</v>
      </c>
      <c r="V1489" s="4">
        <f>_xll.ciqfunctions.udf.CIQ("%FF5D00", "IQ_RATE_LEVEL", E1489)/100</f>
        <v>3.3E-3</v>
      </c>
      <c r="W1489">
        <f>_xll.ciqfunctions.udf.CIQ(B1489, "IQ_BV_SHARE", C1489)</f>
        <v>29.035920000000001</v>
      </c>
    </row>
    <row r="1490" spans="1:23" x14ac:dyDescent="0.25">
      <c r="A1490" t="s">
        <v>595</v>
      </c>
      <c r="B1490" t="s">
        <v>96</v>
      </c>
      <c r="C1490" t="s">
        <v>19</v>
      </c>
      <c r="D1490" t="str">
        <f t="shared" si="23"/>
        <v>Dec2021</v>
      </c>
      <c r="E1490" s="1">
        <f>_xll.ciqfunctions.udf.CIQ(B1490, "IQ_PERIODDATE_IS", C1490)</f>
        <v>44561</v>
      </c>
      <c r="F1490">
        <f>_xll.ciqfunctions.udf.CIQ(B1490, "IQ_LASTSALEPRICE", E1490)</f>
        <v>85.71</v>
      </c>
      <c r="G1490">
        <f>_xll.ciqfunctions.udf.CIQ(B1490, "IQ_TOTAL_REV", C1490)</f>
        <v>4634.8090000000002</v>
      </c>
      <c r="H1490" s="4">
        <f>_xll.ciqfunctions.udf.CIQ(B1490, "IQ_GROSS_MARGIN", C1490)/100</f>
        <v>0.320573</v>
      </c>
      <c r="I1490" s="6">
        <f>_xll.ciqfunctions.udf.CIQ(B1490, "IQ_EBITDA", C1490)</f>
        <v>785.24199999999996</v>
      </c>
      <c r="J1490" s="4">
        <f>_xll.ciqfunctions.udf.CIQ(B1490, "IQ_EBITA_MARGIN", C1490)/100</f>
        <v>0.158774</v>
      </c>
      <c r="K1490" s="6">
        <f>_xll.ciqfunctions.udf.CIQ(B1490, "IQ_NI", C1490)</f>
        <v>442.45600000000002</v>
      </c>
      <c r="L1490" s="6">
        <f>_xll.ciqfunctions.udf.CIQ(B1490, "IQ_NI_NORM", C1490)</f>
        <v>376.62875000000003</v>
      </c>
      <c r="M1490" s="4">
        <f>_xll.ciqfunctions.udf.CIQ(B1490, "IQ_NI_NORM_MARGIN", C1490)/100</f>
        <v>8.1259999999999999E-2</v>
      </c>
      <c r="N1490">
        <f>_xll.ciqfunctions.udf.CIQ(B1490, "IQ_EPS_NORM", C1490)</f>
        <v>1.9868300000000001</v>
      </c>
      <c r="O1490">
        <f>_xll.ciqfunctions.udf.CIQ(B1490, "IQ_DILUT_EPS_INCL", C1490)</f>
        <v>2.3136100000000002</v>
      </c>
      <c r="P1490" t="str">
        <f>_xll.ciqfunctions.udf.CIQ(B1490, "IQ_BUS_SEG_PRIMARY_PIC", "FQ42023", , , , , , 1)</f>
        <v xml:space="preserve">Building Products </v>
      </c>
      <c r="Q1490" s="5">
        <f>_xll.ciqfunctions.udf.CIQ(B1490, "IQ_TOTAL_DEBT_EQUITY", C1490)/100</f>
        <v>0.70833200000000007</v>
      </c>
      <c r="R1490">
        <f>_xll.ciqfunctions.udf.CIQ(B1490, "IQ_CURRENT_RATIO", C1490)</f>
        <v>1.8641700000000001</v>
      </c>
      <c r="S1490">
        <f>_xll.ciqfunctions.udf.CIQ(B1490, "IQ_EBITDA_INT", C1490)</f>
        <v>22.43675</v>
      </c>
      <c r="T1490" s="4">
        <f>_xll.ciqfunctions.udf.CIQ("US", "IQ_CPI_YOY_PCT", D1490)/100</f>
        <v>7.036400000000001E-2</v>
      </c>
      <c r="U1490" s="4">
        <f>_xll.ciqfunctions.udf.CIQ("US", "IQ_UNEMPLOY_RATE", D1490)/100</f>
        <v>3.9E-2</v>
      </c>
      <c r="V1490" s="4">
        <f>_xll.ciqfunctions.udf.CIQ("%FF5D00", "IQ_RATE_LEVEL", E1490)/100</f>
        <v>7.000000000000001E-4</v>
      </c>
      <c r="W1490">
        <f>_xll.ciqfunctions.udf.CIQ(B1490, "IQ_BV_SHARE", C1490)</f>
        <v>26.707159999999998</v>
      </c>
    </row>
    <row r="1491" spans="1:23" x14ac:dyDescent="0.25">
      <c r="A1491" t="s">
        <v>595</v>
      </c>
      <c r="B1491" t="s">
        <v>96</v>
      </c>
      <c r="C1491" t="s">
        <v>21</v>
      </c>
      <c r="D1491" t="str">
        <f t="shared" si="23"/>
        <v>Sep2021</v>
      </c>
      <c r="E1491" s="1">
        <f>_xll.ciqfunctions.udf.CIQ(B1491, "IQ_PERIODDATE_IS", C1491)</f>
        <v>44469</v>
      </c>
      <c r="F1491">
        <f>_xll.ciqfunctions.udf.CIQ(B1491, "IQ_LASTSALEPRICE", E1491)</f>
        <v>51.74</v>
      </c>
      <c r="G1491">
        <f>_xll.ciqfunctions.udf.CIQ(B1491, "IQ_TOTAL_REV", C1491)</f>
        <v>5508.59</v>
      </c>
      <c r="H1491" s="4">
        <f>_xll.ciqfunctions.udf.CIQ(B1491, "IQ_GROSS_MARGIN", C1491)/100</f>
        <v>0.31086900000000001</v>
      </c>
      <c r="I1491" s="6">
        <f>_xll.ciqfunctions.udf.CIQ(B1491, "IQ_EBITDA", C1491)</f>
        <v>977.38699999999994</v>
      </c>
      <c r="J1491" s="4">
        <f>_xll.ciqfunctions.udf.CIQ(B1491, "IQ_EBITA_MARGIN", C1491)/100</f>
        <v>0.16878000000000001</v>
      </c>
      <c r="K1491" s="6">
        <f>_xll.ciqfunctions.udf.CIQ(B1491, "IQ_NI", C1491)</f>
        <v>613.14499999999998</v>
      </c>
      <c r="L1491" s="6">
        <f>_xll.ciqfunctions.udf.CIQ(B1491, "IQ_NI_NORM", C1491)</f>
        <v>500.92874999999998</v>
      </c>
      <c r="M1491" s="4">
        <f>_xll.ciqfunctions.udf.CIQ(B1491, "IQ_NI_NORM_MARGIN", C1491)/100</f>
        <v>9.0935000000000002E-2</v>
      </c>
      <c r="N1491">
        <f>_xll.ciqfunctions.udf.CIQ(B1491, "IQ_EPS_NORM", C1491)</f>
        <v>2.4523100000000002</v>
      </c>
      <c r="O1491">
        <f>_xll.ciqfunctions.udf.CIQ(B1491, "IQ_DILUT_EPS_INCL", C1491)</f>
        <v>2.98</v>
      </c>
      <c r="P1491" t="str">
        <f>_xll.ciqfunctions.udf.CIQ(B1491, "IQ_BUS_SEG_PRIMARY_PIC", "FQ42023", , , , , , 1)</f>
        <v xml:space="preserve">Building Products </v>
      </c>
      <c r="Q1491" s="5">
        <f>_xll.ciqfunctions.udf.CIQ(B1491, "IQ_TOTAL_DEBT_EQUITY", C1491)/100</f>
        <v>0.52112599999999998</v>
      </c>
      <c r="R1491">
        <f>_xll.ciqfunctions.udf.CIQ(B1491, "IQ_CURRENT_RATIO", C1491)</f>
        <v>2.0810900000000001</v>
      </c>
      <c r="S1491">
        <f>_xll.ciqfunctions.udf.CIQ(B1491, "IQ_EBITDA_INT", C1491)</f>
        <v>28.314900000000002</v>
      </c>
      <c r="T1491" s="4">
        <f>_xll.ciqfunctions.udf.CIQ("US", "IQ_CPI_YOY_PCT", D1491)/100</f>
        <v>5.39035E-2</v>
      </c>
      <c r="U1491" s="4">
        <f>_xll.ciqfunctions.udf.CIQ("US", "IQ_UNEMPLOY_RATE", D1491)/100</f>
        <v>4.7E-2</v>
      </c>
      <c r="V1491" s="4">
        <f>_xll.ciqfunctions.udf.CIQ("%FF5D00", "IQ_RATE_LEVEL", E1491)/100</f>
        <v>5.9999999999999995E-4</v>
      </c>
      <c r="W1491">
        <f>_xll.ciqfunctions.udf.CIQ(B1491, "IQ_BV_SHARE", C1491)</f>
        <v>28.139399999999998</v>
      </c>
    </row>
    <row r="1492" spans="1:23" x14ac:dyDescent="0.25">
      <c r="A1492" t="s">
        <v>595</v>
      </c>
      <c r="B1492" t="s">
        <v>96</v>
      </c>
      <c r="C1492" t="s">
        <v>23</v>
      </c>
      <c r="D1492" t="str">
        <f t="shared" si="23"/>
        <v>Jun2021</v>
      </c>
      <c r="E1492" s="1">
        <f>_xll.ciqfunctions.udf.CIQ(B1492, "IQ_PERIODDATE_IS", C1492)</f>
        <v>44377</v>
      </c>
      <c r="F1492">
        <f>_xll.ciqfunctions.udf.CIQ(B1492, "IQ_LASTSALEPRICE", E1492)</f>
        <v>42.66</v>
      </c>
      <c r="G1492">
        <f>_xll.ciqfunctions.udf.CIQ(B1492, "IQ_TOTAL_REV", C1492)</f>
        <v>5576.6819999999998</v>
      </c>
      <c r="H1492" s="4">
        <f>_xll.ciqfunctions.udf.CIQ(B1492, "IQ_GROSS_MARGIN", C1492)/100</f>
        <v>0.283887</v>
      </c>
      <c r="I1492" s="6">
        <f>_xll.ciqfunctions.udf.CIQ(B1492, "IQ_EBITDA", C1492)</f>
        <v>807.46</v>
      </c>
      <c r="J1492" s="4">
        <f>_xll.ciqfunctions.udf.CIQ(B1492, "IQ_EBITA_MARGIN", C1492)/100</f>
        <v>0.121978</v>
      </c>
      <c r="K1492" s="6">
        <f>_xll.ciqfunctions.udf.CIQ(B1492, "IQ_NI", C1492)</f>
        <v>497.23500000000001</v>
      </c>
      <c r="L1492" s="6">
        <f>_xll.ciqfunctions.udf.CIQ(B1492, "IQ_NI_NORM", C1492)</f>
        <v>407.77688000000001</v>
      </c>
      <c r="M1492" s="4">
        <f>_xll.ciqfunctions.udf.CIQ(B1492, "IQ_NI_NORM_MARGIN", C1492)/100</f>
        <v>7.3121000000000005E-2</v>
      </c>
      <c r="N1492">
        <f>_xll.ciqfunctions.udf.CIQ(B1492, "IQ_EPS_NORM", C1492)</f>
        <v>1.96885</v>
      </c>
      <c r="O1492">
        <f>_xll.ciqfunctions.udf.CIQ(B1492, "IQ_DILUT_EPS_INCL", C1492)</f>
        <v>2.39</v>
      </c>
      <c r="P1492" t="str">
        <f>_xll.ciqfunctions.udf.CIQ(B1492, "IQ_BUS_SEG_PRIMARY_PIC", "FQ42023", , , , , , 1)</f>
        <v xml:space="preserve">Building Products </v>
      </c>
      <c r="Q1492" s="5">
        <f>_xll.ciqfunctions.udf.CIQ(B1492, "IQ_TOTAL_DEBT_EQUITY", C1492)/100</f>
        <v>0.45492199999999999</v>
      </c>
      <c r="R1492">
        <f>_xll.ciqfunctions.udf.CIQ(B1492, "IQ_CURRENT_RATIO", C1492)</f>
        <v>2.18181</v>
      </c>
      <c r="S1492">
        <f>_xll.ciqfunctions.udf.CIQ(B1492, "IQ_EBITDA_INT", C1492)</f>
        <v>30.485769999999999</v>
      </c>
      <c r="T1492" s="4">
        <f>_xll.ciqfunctions.udf.CIQ("US", "IQ_CPI_YOY_PCT", D1492)/100</f>
        <v>5.3914499999999997E-2</v>
      </c>
      <c r="U1492" s="4">
        <f>_xll.ciqfunctions.udf.CIQ("US", "IQ_UNEMPLOY_RATE", D1492)/100</f>
        <v>5.9000000000000004E-2</v>
      </c>
      <c r="V1492" s="4">
        <f>_xll.ciqfunctions.udf.CIQ("%FF5D00", "IQ_RATE_LEVEL", E1492)/100</f>
        <v>8.0000000000000004E-4</v>
      </c>
      <c r="W1492">
        <f>_xll.ciqfunctions.udf.CIQ(B1492, "IQ_BV_SHARE", C1492)</f>
        <v>26.460239999999999</v>
      </c>
    </row>
    <row r="1493" spans="1:23" x14ac:dyDescent="0.25">
      <c r="A1493" t="s">
        <v>595</v>
      </c>
      <c r="B1493" t="s">
        <v>96</v>
      </c>
      <c r="C1493" t="s">
        <v>25</v>
      </c>
      <c r="D1493" t="str">
        <f t="shared" si="23"/>
        <v>Mar2021</v>
      </c>
      <c r="E1493" s="1">
        <f>_xll.ciqfunctions.udf.CIQ(B1493, "IQ_PERIODDATE_IS", C1493)</f>
        <v>44286</v>
      </c>
      <c r="F1493">
        <f>_xll.ciqfunctions.udf.CIQ(B1493, "IQ_LASTSALEPRICE", E1493)</f>
        <v>46.37</v>
      </c>
      <c r="G1493">
        <f>_xll.ciqfunctions.udf.CIQ(B1493, "IQ_TOTAL_REV", C1493)</f>
        <v>4173.7749999999996</v>
      </c>
      <c r="H1493" s="4">
        <f>_xll.ciqfunctions.udf.CIQ(B1493, "IQ_GROSS_MARGIN", C1493)/100</f>
        <v>0.25625500000000001</v>
      </c>
      <c r="I1493" s="6">
        <f>_xll.ciqfunctions.udf.CIQ(B1493, "IQ_EBITDA", C1493)</f>
        <v>382.28699999999998</v>
      </c>
      <c r="J1493" s="4">
        <f>_xll.ciqfunctions.udf.CIQ(B1493, "IQ_EBITA_MARGIN", C1493)/100</f>
        <v>5.9408000000000002E-2</v>
      </c>
      <c r="K1493" s="6">
        <f>_xll.ciqfunctions.udf.CIQ(B1493, "IQ_NI", C1493)</f>
        <v>172.58</v>
      </c>
      <c r="L1493" s="6">
        <f>_xll.ciqfunctions.udf.CIQ(B1493, "IQ_NI_NORM", C1493)</f>
        <v>135.07</v>
      </c>
      <c r="M1493" s="4">
        <f>_xll.ciqfunctions.udf.CIQ(B1493, "IQ_NI_NORM_MARGIN", C1493)/100</f>
        <v>3.2361000000000001E-2</v>
      </c>
      <c r="N1493">
        <f>_xll.ciqfunctions.udf.CIQ(B1493, "IQ_EPS_NORM", C1493)</f>
        <v>0.65386999999999995</v>
      </c>
      <c r="O1493">
        <f>_xll.ciqfunctions.udf.CIQ(B1493, "IQ_DILUT_EPS_INCL", C1493)</f>
        <v>0.83</v>
      </c>
      <c r="P1493" t="str">
        <f>_xll.ciqfunctions.udf.CIQ(B1493, "IQ_BUS_SEG_PRIMARY_PIC", "FQ42023", , , , , , 1)</f>
        <v xml:space="preserve">Building Products </v>
      </c>
      <c r="Q1493" s="5">
        <f>_xll.ciqfunctions.udf.CIQ(B1493, "IQ_TOTAL_DEBT_EQUITY", C1493)/100</f>
        <v>0.42598900000000001</v>
      </c>
      <c r="R1493">
        <f>_xll.ciqfunctions.udf.CIQ(B1493, "IQ_CURRENT_RATIO", C1493)</f>
        <v>1.9185000000000001</v>
      </c>
      <c r="S1493">
        <f>_xll.ciqfunctions.udf.CIQ(B1493, "IQ_EBITDA_INT", C1493)</f>
        <v>13.231629999999999</v>
      </c>
      <c r="T1493" s="4">
        <f>_xll.ciqfunctions.udf.CIQ("US", "IQ_CPI_YOY_PCT", D1493)/100</f>
        <v>2.6197599999999998E-2</v>
      </c>
      <c r="U1493" s="4">
        <f>_xll.ciqfunctions.udf.CIQ("US", "IQ_UNEMPLOY_RATE", D1493)/100</f>
        <v>6.0999999999999999E-2</v>
      </c>
      <c r="V1493" s="4">
        <f>_xll.ciqfunctions.udf.CIQ("%FF5D00", "IQ_RATE_LEVEL", E1493)/100</f>
        <v>5.9999999999999995E-4</v>
      </c>
      <c r="W1493">
        <f>_xll.ciqfunctions.udf.CIQ(B1493, "IQ_BV_SHARE", C1493)</f>
        <v>24.09356</v>
      </c>
    </row>
    <row r="1494" spans="1:23" x14ac:dyDescent="0.25">
      <c r="A1494" t="s">
        <v>595</v>
      </c>
      <c r="B1494" t="s">
        <v>96</v>
      </c>
      <c r="C1494" t="s">
        <v>27</v>
      </c>
      <c r="D1494" t="str">
        <f t="shared" si="23"/>
        <v>Dec2020</v>
      </c>
      <c r="E1494" s="1">
        <f>_xll.ciqfunctions.udf.CIQ(B1494, "IQ_PERIODDATE_IS", C1494)</f>
        <v>44196</v>
      </c>
      <c r="F1494">
        <f>_xll.ciqfunctions.udf.CIQ(B1494, "IQ_LASTSALEPRICE", E1494)</f>
        <v>40.81</v>
      </c>
      <c r="G1494">
        <f>_xll.ciqfunctions.udf.CIQ(B1494, "IQ_TOTAL_REV", C1494)</f>
        <v>2530.7600000000002</v>
      </c>
      <c r="H1494" s="4">
        <f>_xll.ciqfunctions.udf.CIQ(B1494, "IQ_GROSS_MARGIN", C1494)/100</f>
        <v>0.26442100000000002</v>
      </c>
      <c r="I1494" s="6">
        <f>_xll.ciqfunctions.udf.CIQ(B1494, "IQ_EBITDA", C1494)</f>
        <v>265.66199999999998</v>
      </c>
      <c r="J1494" s="4">
        <f>_xll.ciqfunctions.udf.CIQ(B1494, "IQ_EBITA_MARGIN", C1494)/100</f>
        <v>9.5542000000000002E-2</v>
      </c>
      <c r="K1494" s="6">
        <f>_xll.ciqfunctions.udf.CIQ(B1494, "IQ_NI", C1494)</f>
        <v>139.91399999999999</v>
      </c>
      <c r="L1494" s="6">
        <f>_xll.ciqfunctions.udf.CIQ(B1494, "IQ_NI_NORM", C1494)</f>
        <v>130.5575</v>
      </c>
      <c r="M1494" s="4">
        <f>_xll.ciqfunctions.udf.CIQ(B1494, "IQ_NI_NORM_MARGIN", C1494)/100</f>
        <v>5.1588000000000002E-2</v>
      </c>
      <c r="N1494">
        <f>_xll.ciqfunctions.udf.CIQ(B1494, "IQ_EPS_NORM", C1494)</f>
        <v>1.11761</v>
      </c>
      <c r="O1494">
        <f>_xll.ciqfunctions.udf.CIQ(B1494, "IQ_DILUT_EPS_INCL", C1494)</f>
        <v>1.1761299999999999</v>
      </c>
      <c r="P1494" t="str">
        <f>_xll.ciqfunctions.udf.CIQ(B1494, "IQ_BUS_SEG_PRIMARY_PIC", "FQ42023", , , , , , 1)</f>
        <v xml:space="preserve">Building Products </v>
      </c>
      <c r="Q1494" s="5">
        <f>_xll.ciqfunctions.udf.CIQ(B1494, "IQ_TOTAL_DEBT_EQUITY", C1494)/100</f>
        <v>1.652612</v>
      </c>
      <c r="R1494">
        <f>_xll.ciqfunctions.udf.CIQ(B1494, "IQ_CURRENT_RATIO", C1494)</f>
        <v>2.0688200000000001</v>
      </c>
      <c r="S1494">
        <f>_xll.ciqfunctions.udf.CIQ(B1494, "IQ_EBITDA_INT", C1494)</f>
        <v>10.59971</v>
      </c>
      <c r="T1494" s="4">
        <f>_xll.ciqfunctions.udf.CIQ("US", "IQ_CPI_YOY_PCT", D1494)/100</f>
        <v>1.36201E-2</v>
      </c>
      <c r="U1494" s="4">
        <f>_xll.ciqfunctions.udf.CIQ("US", "IQ_UNEMPLOY_RATE", D1494)/100</f>
        <v>6.7000000000000004E-2</v>
      </c>
      <c r="V1494" s="4">
        <f>_xll.ciqfunctions.udf.CIQ("%FF5D00", "IQ_RATE_LEVEL", E1494)/100</f>
        <v>8.9999999999999998E-4</v>
      </c>
      <c r="W1494">
        <f>_xll.ciqfunctions.udf.CIQ(B1494, "IQ_BV_SHARE", C1494)</f>
        <v>9.8672699999999995</v>
      </c>
    </row>
    <row r="1495" spans="1:23" x14ac:dyDescent="0.25">
      <c r="A1495" t="s">
        <v>595</v>
      </c>
      <c r="B1495" t="s">
        <v>96</v>
      </c>
      <c r="C1495" t="s">
        <v>29</v>
      </c>
      <c r="D1495" t="str">
        <f t="shared" si="23"/>
        <v>Sep2020</v>
      </c>
      <c r="E1495" s="1">
        <f>_xll.ciqfunctions.udf.CIQ(B1495, "IQ_PERIODDATE_IS", C1495)</f>
        <v>44104</v>
      </c>
      <c r="F1495">
        <f>_xll.ciqfunctions.udf.CIQ(B1495, "IQ_LASTSALEPRICE", E1495)</f>
        <v>32.619999999999997</v>
      </c>
      <c r="G1495">
        <f>_xll.ciqfunctions.udf.CIQ(B1495, "IQ_TOTAL_REV", C1495)</f>
        <v>2295.4499999999998</v>
      </c>
      <c r="H1495" s="4">
        <f>_xll.ciqfunctions.udf.CIQ(B1495, "IQ_GROSS_MARGIN", C1495)/100</f>
        <v>0.24859999999999999</v>
      </c>
      <c r="I1495" s="6">
        <f>_xll.ciqfunctions.udf.CIQ(B1495, "IQ_EBITDA", C1495)</f>
        <v>169.18100000000001</v>
      </c>
      <c r="J1495" s="4">
        <f>_xll.ciqfunctions.udf.CIQ(B1495, "IQ_EBITA_MARGIN", C1495)/100</f>
        <v>6.3237000000000002E-2</v>
      </c>
      <c r="K1495" s="6">
        <f>_xll.ciqfunctions.udf.CIQ(B1495, "IQ_NI", C1495)</f>
        <v>85.932000000000002</v>
      </c>
      <c r="L1495" s="6">
        <f>_xll.ciqfunctions.udf.CIQ(B1495, "IQ_NI_NORM", C1495)</f>
        <v>69.821879999999993</v>
      </c>
      <c r="M1495" s="4">
        <f>_xll.ciqfunctions.udf.CIQ(B1495, "IQ_NI_NORM_MARGIN", C1495)/100</f>
        <v>3.0417E-2</v>
      </c>
      <c r="N1495">
        <f>_xll.ciqfunctions.udf.CIQ(B1495, "IQ_EPS_NORM", C1495)</f>
        <v>0.59814000000000001</v>
      </c>
      <c r="O1495">
        <f>_xll.ciqfunctions.udf.CIQ(B1495, "IQ_DILUT_EPS_INCL", C1495)</f>
        <v>0.73</v>
      </c>
      <c r="P1495" t="str">
        <f>_xll.ciqfunctions.udf.CIQ(B1495, "IQ_BUS_SEG_PRIMARY_PIC", "FQ42023", , , , , , 1)</f>
        <v xml:space="preserve">Building Products </v>
      </c>
      <c r="Q1495" s="5">
        <f>_xll.ciqfunctions.udf.CIQ(B1495, "IQ_TOTAL_DEBT_EQUITY", C1495)/100</f>
        <v>1.8730260000000001</v>
      </c>
      <c r="R1495">
        <f>_xll.ciqfunctions.udf.CIQ(B1495, "IQ_CURRENT_RATIO", C1495)</f>
        <v>1.90045</v>
      </c>
      <c r="S1495">
        <f>_xll.ciqfunctions.udf.CIQ(B1495, "IQ_EBITDA_INT", C1495)</f>
        <v>6.9569599999999996</v>
      </c>
      <c r="T1495" s="4">
        <f>_xll.ciqfunctions.udf.CIQ("US", "IQ_CPI_YOY_PCT", D1495)/100</f>
        <v>1.3713299999999999E-2</v>
      </c>
      <c r="U1495" s="4">
        <f>_xll.ciqfunctions.udf.CIQ("US", "IQ_UNEMPLOY_RATE", D1495)/100</f>
        <v>7.8E-2</v>
      </c>
      <c r="V1495" s="4">
        <f>_xll.ciqfunctions.udf.CIQ("%FF5D00", "IQ_RATE_LEVEL", E1495)/100</f>
        <v>8.9999999999999998E-4</v>
      </c>
      <c r="W1495">
        <f>_xll.ciqfunctions.udf.CIQ(B1495, "IQ_BV_SHARE", C1495)</f>
        <v>8.6287599999999998</v>
      </c>
    </row>
    <row r="1496" spans="1:23" x14ac:dyDescent="0.25">
      <c r="A1496" t="s">
        <v>595</v>
      </c>
      <c r="B1496" t="s">
        <v>96</v>
      </c>
      <c r="C1496" t="s">
        <v>31</v>
      </c>
      <c r="D1496" t="str">
        <f t="shared" si="23"/>
        <v>Jun2020</v>
      </c>
      <c r="E1496" s="1">
        <f>_xll.ciqfunctions.udf.CIQ(B1496, "IQ_PERIODDATE_IS", C1496)</f>
        <v>44012</v>
      </c>
      <c r="F1496">
        <f>_xll.ciqfunctions.udf.CIQ(B1496, "IQ_LASTSALEPRICE", E1496)</f>
        <v>20.7</v>
      </c>
      <c r="G1496">
        <f>_xll.ciqfunctions.udf.CIQ(B1496, "IQ_TOTAL_REV", C1496)</f>
        <v>1945.643</v>
      </c>
      <c r="H1496" s="4">
        <f>_xll.ciqfunctions.udf.CIQ(B1496, "IQ_GROSS_MARGIN", C1496)/100</f>
        <v>0.26589200000000002</v>
      </c>
      <c r="I1496" s="6">
        <f>_xll.ciqfunctions.udf.CIQ(B1496, "IQ_EBITDA", C1496)</f>
        <v>157.72999999999999</v>
      </c>
      <c r="J1496" s="4">
        <f>_xll.ciqfunctions.udf.CIQ(B1496, "IQ_EBITA_MARGIN", C1496)/100</f>
        <v>6.9310999999999998E-2</v>
      </c>
      <c r="K1496" s="6">
        <f>_xll.ciqfunctions.udf.CIQ(B1496, "IQ_NI", C1496)</f>
        <v>78.924000000000007</v>
      </c>
      <c r="L1496" s="6">
        <f>_xll.ciqfunctions.udf.CIQ(B1496, "IQ_NI_NORM", C1496)</f>
        <v>64.026880000000006</v>
      </c>
      <c r="M1496" s="4">
        <f>_xll.ciqfunctions.udf.CIQ(B1496, "IQ_NI_NORM_MARGIN", C1496)/100</f>
        <v>3.2906999999999999E-2</v>
      </c>
      <c r="N1496">
        <f>_xll.ciqfunctions.udf.CIQ(B1496, "IQ_EPS_NORM", C1496)</f>
        <v>0.54896</v>
      </c>
      <c r="O1496">
        <f>_xll.ciqfunctions.udf.CIQ(B1496, "IQ_DILUT_EPS_INCL", C1496)</f>
        <v>0.67</v>
      </c>
      <c r="P1496" t="str">
        <f>_xll.ciqfunctions.udf.CIQ(B1496, "IQ_BUS_SEG_PRIMARY_PIC", "FQ42023", , , , , , 1)</f>
        <v xml:space="preserve">Building Products </v>
      </c>
      <c r="Q1496" s="5">
        <f>_xll.ciqfunctions.udf.CIQ(B1496, "IQ_TOTAL_DEBT_EQUITY", C1496)/100</f>
        <v>2.0682480000000001</v>
      </c>
      <c r="R1496">
        <f>_xll.ciqfunctions.udf.CIQ(B1496, "IQ_CURRENT_RATIO", C1496)</f>
        <v>1.9307399999999999</v>
      </c>
      <c r="S1496">
        <f>_xll.ciqfunctions.udf.CIQ(B1496, "IQ_EBITDA_INT", C1496)</f>
        <v>6.8426099999999996</v>
      </c>
      <c r="T1496" s="4">
        <f>_xll.ciqfunctions.udf.CIQ("US", "IQ_CPI_YOY_PCT", D1496)/100</f>
        <v>6.4573E-3</v>
      </c>
      <c r="U1496" s="4">
        <f>_xll.ciqfunctions.udf.CIQ("US", "IQ_UNEMPLOY_RATE", D1496)/100</f>
        <v>0.11</v>
      </c>
      <c r="V1496" s="4">
        <f>_xll.ciqfunctions.udf.CIQ("%FF5D00", "IQ_RATE_LEVEL", E1496)/100</f>
        <v>8.0000000000000004E-4</v>
      </c>
      <c r="W1496">
        <f>_xll.ciqfunctions.udf.CIQ(B1496, "IQ_BV_SHARE", C1496)</f>
        <v>7.8485500000000004</v>
      </c>
    </row>
    <row r="1497" spans="1:23" x14ac:dyDescent="0.25">
      <c r="A1497" t="s">
        <v>595</v>
      </c>
      <c r="B1497" t="s">
        <v>96</v>
      </c>
      <c r="C1497" t="s">
        <v>33</v>
      </c>
      <c r="D1497" t="str">
        <f t="shared" si="23"/>
        <v>Mar2020</v>
      </c>
      <c r="E1497" s="1">
        <f>_xll.ciqfunctions.udf.CIQ(B1497, "IQ_PERIODDATE_IS", C1497)</f>
        <v>43921</v>
      </c>
      <c r="F1497">
        <f>_xll.ciqfunctions.udf.CIQ(B1497, "IQ_LASTSALEPRICE", E1497)</f>
        <v>12.23</v>
      </c>
      <c r="G1497">
        <f>_xll.ciqfunctions.udf.CIQ(B1497, "IQ_TOTAL_REV", C1497)</f>
        <v>1787.021</v>
      </c>
      <c r="H1497" s="4">
        <f>_xll.ciqfunctions.udf.CIQ(B1497, "IQ_GROSS_MARGIN", C1497)/100</f>
        <v>0.26044</v>
      </c>
      <c r="I1497" s="6">
        <f>_xll.ciqfunctions.udf.CIQ(B1497, "IQ_EBITDA", C1497)</f>
        <v>90.346999999999994</v>
      </c>
      <c r="J1497" s="4">
        <f>_xll.ciqfunctions.udf.CIQ(B1497, "IQ_EBITA_MARGIN", C1497)/100</f>
        <v>3.7294999999999995E-2</v>
      </c>
      <c r="K1497" s="6">
        <f>_xll.ciqfunctions.udf.CIQ(B1497, "IQ_NI", C1497)</f>
        <v>8.7669999999999995</v>
      </c>
      <c r="L1497" s="6">
        <f>_xll.ciqfunctions.udf.CIQ(B1497, "IQ_NI_NORM", C1497)</f>
        <v>23.135000000000002</v>
      </c>
      <c r="M1497" s="4">
        <f>_xll.ciqfunctions.udf.CIQ(B1497, "IQ_NI_NORM_MARGIN", C1497)/100</f>
        <v>1.2945999999999999E-2</v>
      </c>
      <c r="N1497">
        <f>_xll.ciqfunctions.udf.CIQ(B1497, "IQ_EPS_NORM", C1497)</f>
        <v>0.19900000000000001</v>
      </c>
      <c r="O1497">
        <f>_xll.ciqfunctions.udf.CIQ(B1497, "IQ_DILUT_EPS_INCL", C1497)</f>
        <v>7.0000000000000007E-2</v>
      </c>
      <c r="P1497" t="str">
        <f>_xll.ciqfunctions.udf.CIQ(B1497, "IQ_BUS_SEG_PRIMARY_PIC", "FQ42023", , , , , , 1)</f>
        <v xml:space="preserve">Building Products </v>
      </c>
      <c r="Q1497" s="5">
        <f>_xll.ciqfunctions.udf.CIQ(B1497, "IQ_TOTAL_DEBT_EQUITY", C1497)/100</f>
        <v>2.231106</v>
      </c>
      <c r="R1497">
        <f>_xll.ciqfunctions.udf.CIQ(B1497, "IQ_CURRENT_RATIO", C1497)</f>
        <v>1.8682799999999999</v>
      </c>
      <c r="S1497">
        <f>_xll.ciqfunctions.udf.CIQ(B1497, "IQ_EBITDA_INT", C1497)</f>
        <v>4.8584699999999996</v>
      </c>
      <c r="T1497" s="4">
        <f>_xll.ciqfunctions.udf.CIQ("US", "IQ_CPI_YOY_PCT", D1497)/100</f>
        <v>1.53933E-2</v>
      </c>
      <c r="U1497" s="4">
        <f>_xll.ciqfunctions.udf.CIQ("US", "IQ_UNEMPLOY_RATE", D1497)/100</f>
        <v>4.4000000000000004E-2</v>
      </c>
      <c r="V1497" s="4">
        <f>_xll.ciqfunctions.udf.CIQ("%FF5D00", "IQ_RATE_LEVEL", E1497)/100</f>
        <v>8.0000000000000004E-4</v>
      </c>
      <c r="W1497">
        <f>_xll.ciqfunctions.udf.CIQ(B1497, "IQ_BV_SHARE", C1497)</f>
        <v>7.1520700000000001</v>
      </c>
    </row>
    <row r="1498" spans="1:23" x14ac:dyDescent="0.25">
      <c r="A1498" t="s">
        <v>595</v>
      </c>
      <c r="B1498" t="s">
        <v>96</v>
      </c>
      <c r="C1498" t="s">
        <v>35</v>
      </c>
      <c r="D1498" t="str">
        <f t="shared" si="23"/>
        <v>Dec2019</v>
      </c>
      <c r="E1498" s="1">
        <f>_xll.ciqfunctions.udf.CIQ(B1498, "IQ_PERIODDATE_IS", C1498)</f>
        <v>43830</v>
      </c>
      <c r="F1498">
        <f>_xll.ciqfunctions.udf.CIQ(B1498, "IQ_LASTSALEPRICE", E1498)</f>
        <v>25.41</v>
      </c>
      <c r="G1498">
        <f>_xll.ciqfunctions.udf.CIQ(B1498, "IQ_TOTAL_REV", C1498)</f>
        <v>1763.5730000000001</v>
      </c>
      <c r="H1498" s="4">
        <f>_xll.ciqfunctions.udf.CIQ(B1498, "IQ_GROSS_MARGIN", C1498)/100</f>
        <v>0.27022099999999999</v>
      </c>
      <c r="I1498" s="6">
        <f>_xll.ciqfunctions.udf.CIQ(B1498, "IQ_EBITDA", C1498)</f>
        <v>103.405</v>
      </c>
      <c r="J1498" s="4">
        <f>_xll.ciqfunctions.udf.CIQ(B1498, "IQ_EBITA_MARGIN", C1498)/100</f>
        <v>4.5043E-2</v>
      </c>
      <c r="K1498" s="6">
        <f>_xll.ciqfunctions.udf.CIQ(B1498, "IQ_NI", C1498)</f>
        <v>41.366999999999997</v>
      </c>
      <c r="L1498" s="6">
        <f>_xll.ciqfunctions.udf.CIQ(B1498, "IQ_NI_NORM", C1498)</f>
        <v>36.161250000000003</v>
      </c>
      <c r="M1498" s="4">
        <f>_xll.ciqfunctions.udf.CIQ(B1498, "IQ_NI_NORM_MARGIN", C1498)/100</f>
        <v>2.0503999999999998E-2</v>
      </c>
      <c r="N1498">
        <f>_xll.ciqfunctions.udf.CIQ(B1498, "IQ_EPS_NORM", C1498)</f>
        <v>0.31191999999999998</v>
      </c>
      <c r="O1498">
        <f>_xll.ciqfunctions.udf.CIQ(B1498, "IQ_DILUT_EPS_INCL", C1498)</f>
        <v>0.35682000000000003</v>
      </c>
      <c r="P1498" t="str">
        <f>_xll.ciqfunctions.udf.CIQ(B1498, "IQ_BUS_SEG_PRIMARY_PIC", "FQ42023", , , , , , 1)</f>
        <v xml:space="preserve">Building Products </v>
      </c>
      <c r="Q1498" s="5">
        <f>_xll.ciqfunctions.udf.CIQ(B1498, "IQ_TOTAL_DEBT_EQUITY", C1498)/100</f>
        <v>1.9272290000000001</v>
      </c>
      <c r="R1498">
        <f>_xll.ciqfunctions.udf.CIQ(B1498, "IQ_CURRENT_RATIO", C1498)</f>
        <v>1.5912200000000001</v>
      </c>
      <c r="S1498">
        <f>_xll.ciqfunctions.udf.CIQ(B1498, "IQ_EBITDA_INT", C1498)</f>
        <v>7.4314799999999996</v>
      </c>
      <c r="T1498" s="4">
        <f>_xll.ciqfunctions.udf.CIQ("US", "IQ_CPI_YOY_PCT", D1498)/100</f>
        <v>2.2851300000000001E-2</v>
      </c>
      <c r="U1498" s="4">
        <f>_xll.ciqfunctions.udf.CIQ("US", "IQ_UNEMPLOY_RATE", D1498)/100</f>
        <v>3.6000000000000004E-2</v>
      </c>
      <c r="V1498" s="4">
        <f>_xll.ciqfunctions.udf.CIQ("%FF5D00", "IQ_RATE_LEVEL", E1498)/100</f>
        <v>1.55E-2</v>
      </c>
      <c r="W1498">
        <f>_xll.ciqfunctions.udf.CIQ(B1498, "IQ_BV_SHARE", C1498)</f>
        <v>7.1084800000000001</v>
      </c>
    </row>
    <row r="1499" spans="1:23" x14ac:dyDescent="0.25">
      <c r="A1499" t="s">
        <v>595</v>
      </c>
      <c r="B1499" t="s">
        <v>96</v>
      </c>
      <c r="C1499" t="s">
        <v>37</v>
      </c>
      <c r="D1499" t="str">
        <f t="shared" si="23"/>
        <v>Sep2019</v>
      </c>
      <c r="E1499" s="1">
        <f>_xll.ciqfunctions.udf.CIQ(B1499, "IQ_PERIODDATE_IS", C1499)</f>
        <v>43738</v>
      </c>
      <c r="F1499">
        <f>_xll.ciqfunctions.udf.CIQ(B1499, "IQ_LASTSALEPRICE", E1499)</f>
        <v>20.574999999999999</v>
      </c>
      <c r="G1499">
        <f>_xll.ciqfunctions.udf.CIQ(B1499, "IQ_TOTAL_REV", C1499)</f>
        <v>1981.0350000000001</v>
      </c>
      <c r="H1499" s="4">
        <f>_xll.ciqfunctions.udf.CIQ(B1499, "IQ_GROSS_MARGIN", C1499)/100</f>
        <v>0.27316099999999999</v>
      </c>
      <c r="I1499" s="6">
        <f>_xll.ciqfunctions.udf.CIQ(B1499, "IQ_EBITDA", C1499)</f>
        <v>154.01300000000001</v>
      </c>
      <c r="J1499" s="4">
        <f>_xll.ciqfunctions.udf.CIQ(B1499, "IQ_EBITA_MARGIN", C1499)/100</f>
        <v>6.750600000000001E-2</v>
      </c>
      <c r="K1499" s="6">
        <f>_xll.ciqfunctions.udf.CIQ(B1499, "IQ_NI", C1499)</f>
        <v>78.13</v>
      </c>
      <c r="L1499" s="6">
        <f>_xll.ciqfunctions.udf.CIQ(B1499, "IQ_NI_NORM", C1499)</f>
        <v>65.59</v>
      </c>
      <c r="M1499" s="4">
        <f>_xll.ciqfunctions.udf.CIQ(B1499, "IQ_NI_NORM_MARGIN", C1499)/100</f>
        <v>3.3107999999999999E-2</v>
      </c>
      <c r="N1499">
        <f>_xll.ciqfunctions.udf.CIQ(B1499, "IQ_EPS_NORM", C1499)</f>
        <v>0.56674000000000002</v>
      </c>
      <c r="O1499">
        <f>_xll.ciqfunctions.udf.CIQ(B1499, "IQ_DILUT_EPS_INCL", C1499)</f>
        <v>0.67</v>
      </c>
      <c r="P1499" t="str">
        <f>_xll.ciqfunctions.udf.CIQ(B1499, "IQ_BUS_SEG_PRIMARY_PIC", "FQ42023", , , , , , 1)</f>
        <v xml:space="preserve">Building Products </v>
      </c>
      <c r="Q1499" s="5">
        <f>_xll.ciqfunctions.udf.CIQ(B1499, "IQ_TOTAL_DEBT_EQUITY", C1499)/100</f>
        <v>2.1278429999999999</v>
      </c>
      <c r="R1499">
        <f>_xll.ciqfunctions.udf.CIQ(B1499, "IQ_CURRENT_RATIO", C1499)</f>
        <v>1.65567</v>
      </c>
      <c r="S1499">
        <f>_xll.ciqfunctions.udf.CIQ(B1499, "IQ_EBITDA_INT", C1499)</f>
        <v>7.2363099999999996</v>
      </c>
      <c r="T1499" s="4">
        <f>_xll.ciqfunctions.udf.CIQ("US", "IQ_CPI_YOY_PCT", D1499)/100</f>
        <v>1.7113100000000003E-2</v>
      </c>
      <c r="U1499" s="4">
        <f>_xll.ciqfunctions.udf.CIQ("US", "IQ_UNEMPLOY_RATE", D1499)/100</f>
        <v>3.5000000000000003E-2</v>
      </c>
      <c r="V1499" s="4">
        <f>_xll.ciqfunctions.udf.CIQ("%FF5D00", "IQ_RATE_LEVEL", E1499)/100</f>
        <v>1.9E-2</v>
      </c>
      <c r="W1499">
        <f>_xll.ciqfunctions.udf.CIQ(B1499, "IQ_BV_SHARE", C1499)</f>
        <v>6.7290400000000004</v>
      </c>
    </row>
    <row r="1500" spans="1:23" x14ac:dyDescent="0.25">
      <c r="A1500" t="s">
        <v>595</v>
      </c>
      <c r="B1500" t="s">
        <v>96</v>
      </c>
      <c r="C1500" t="s">
        <v>39</v>
      </c>
      <c r="D1500" t="str">
        <f t="shared" si="23"/>
        <v>Jun2019</v>
      </c>
      <c r="E1500" s="1">
        <f>_xll.ciqfunctions.udf.CIQ(B1500, "IQ_PERIODDATE_IS", C1500)</f>
        <v>43646</v>
      </c>
      <c r="F1500">
        <f>_xll.ciqfunctions.udf.CIQ(B1500, "IQ_LASTSALEPRICE", E1500)</f>
        <v>16.86</v>
      </c>
      <c r="G1500">
        <f>_xll.ciqfunctions.udf.CIQ(B1500, "IQ_TOTAL_REV", C1500)</f>
        <v>1904.5229999999999</v>
      </c>
      <c r="H1500" s="4">
        <f>_xll.ciqfunctions.udf.CIQ(B1500, "IQ_GROSS_MARGIN", C1500)/100</f>
        <v>0.27154</v>
      </c>
      <c r="I1500" s="6">
        <f>_xll.ciqfunctions.udf.CIQ(B1500, "IQ_EBITDA", C1500)</f>
        <v>139.459</v>
      </c>
      <c r="J1500" s="4">
        <f>_xll.ciqfunctions.udf.CIQ(B1500, "IQ_EBITA_MARGIN", C1500)/100</f>
        <v>6.2716000000000008E-2</v>
      </c>
      <c r="K1500" s="6">
        <f>_xll.ciqfunctions.udf.CIQ(B1500, "IQ_NI", C1500)</f>
        <v>66.603999999999999</v>
      </c>
      <c r="L1500" s="6">
        <f>_xll.ciqfunctions.udf.CIQ(B1500, "IQ_NI_NORM", C1500)</f>
        <v>56.601880000000001</v>
      </c>
      <c r="M1500" s="4">
        <f>_xll.ciqfunctions.udf.CIQ(B1500, "IQ_NI_NORM_MARGIN", C1500)/100</f>
        <v>2.9719000000000002E-2</v>
      </c>
      <c r="N1500">
        <f>_xll.ciqfunctions.udf.CIQ(B1500, "IQ_EPS_NORM", C1500)</f>
        <v>0.48897000000000002</v>
      </c>
      <c r="O1500">
        <f>_xll.ciqfunctions.udf.CIQ(B1500, "IQ_DILUT_EPS_INCL", C1500)</f>
        <v>0.56999999999999995</v>
      </c>
      <c r="P1500" t="str">
        <f>_xll.ciqfunctions.udf.CIQ(B1500, "IQ_BUS_SEG_PRIMARY_PIC", "FQ42023", , , , , , 1)</f>
        <v xml:space="preserve">Building Products </v>
      </c>
      <c r="Q1500" s="5">
        <f>_xll.ciqfunctions.udf.CIQ(B1500, "IQ_TOTAL_DEBT_EQUITY", C1500)/100</f>
        <v>2.4309240000000001</v>
      </c>
      <c r="R1500">
        <f>_xll.ciqfunctions.udf.CIQ(B1500, "IQ_CURRENT_RATIO", C1500)</f>
        <v>1.69055</v>
      </c>
      <c r="S1500">
        <f>_xll.ciqfunctions.udf.CIQ(B1500, "IQ_EBITDA_INT", C1500)</f>
        <v>6.5665800000000001</v>
      </c>
      <c r="T1500" s="4">
        <f>_xll.ciqfunctions.udf.CIQ("US", "IQ_CPI_YOY_PCT", D1500)/100</f>
        <v>1.64849E-2</v>
      </c>
      <c r="U1500" s="4">
        <f>_xll.ciqfunctions.udf.CIQ("US", "IQ_UNEMPLOY_RATE", D1500)/100</f>
        <v>3.6000000000000004E-2</v>
      </c>
      <c r="V1500" s="4">
        <f>_xll.ciqfunctions.udf.CIQ("%FF5D00", "IQ_RATE_LEVEL", E1500)/100</f>
        <v>2.4E-2</v>
      </c>
      <c r="W1500">
        <f>_xll.ciqfunctions.udf.CIQ(B1500, "IQ_BV_SHARE", C1500)</f>
        <v>6.0763800000000003</v>
      </c>
    </row>
    <row r="1501" spans="1:23" x14ac:dyDescent="0.25">
      <c r="A1501" t="s">
        <v>595</v>
      </c>
      <c r="B1501" t="s">
        <v>96</v>
      </c>
      <c r="C1501" t="s">
        <v>41</v>
      </c>
      <c r="D1501" t="str">
        <f t="shared" si="23"/>
        <v>Mar2019</v>
      </c>
      <c r="E1501" s="1">
        <f>_xll.ciqfunctions.udf.CIQ(B1501, "IQ_PERIODDATE_IS", C1501)</f>
        <v>43555</v>
      </c>
      <c r="F1501">
        <f>_xll.ciqfunctions.udf.CIQ(B1501, "IQ_LASTSALEPRICE", E1501)</f>
        <v>13.34</v>
      </c>
      <c r="G1501">
        <f>_xll.ciqfunctions.udf.CIQ(B1501, "IQ_TOTAL_REV", C1501)</f>
        <v>1631.3</v>
      </c>
      <c r="H1501" s="4">
        <f>_xll.ciqfunctions.udf.CIQ(B1501, "IQ_GROSS_MARGIN", C1501)/100</f>
        <v>0.27093400000000001</v>
      </c>
      <c r="I1501" s="6">
        <f>_xll.ciqfunctions.udf.CIQ(B1501, "IQ_EBITDA", C1501)</f>
        <v>95.466999999999999</v>
      </c>
      <c r="J1501" s="4">
        <f>_xll.ciqfunctions.udf.CIQ(B1501, "IQ_EBITA_MARGIN", C1501)/100</f>
        <v>4.6460000000000001E-2</v>
      </c>
      <c r="K1501" s="6">
        <f>_xll.ciqfunctions.udf.CIQ(B1501, "IQ_NI", C1501)</f>
        <v>35.707999999999998</v>
      </c>
      <c r="L1501" s="6">
        <f>_xll.ciqfunctions.udf.CIQ(B1501, "IQ_NI_NORM", C1501)</f>
        <v>28.943750000000001</v>
      </c>
      <c r="M1501" s="4">
        <f>_xll.ciqfunctions.udf.CIQ(B1501, "IQ_NI_NORM_MARGIN", C1501)/100</f>
        <v>1.7742000000000001E-2</v>
      </c>
      <c r="N1501">
        <f>_xll.ciqfunctions.udf.CIQ(B1501, "IQ_EPS_NORM", C1501)</f>
        <v>0.25075999999999998</v>
      </c>
      <c r="O1501">
        <f>_xll.ciqfunctions.udf.CIQ(B1501, "IQ_DILUT_EPS_INCL", C1501)</f>
        <v>0.30936000000000002</v>
      </c>
      <c r="P1501" t="str">
        <f>_xll.ciqfunctions.udf.CIQ(B1501, "IQ_BUS_SEG_PRIMARY_PIC", "FQ42023", , , , , , 1)</f>
        <v xml:space="preserve">Building Products </v>
      </c>
      <c r="Q1501" s="5">
        <f>_xll.ciqfunctions.udf.CIQ(B1501, "IQ_TOTAL_DEBT_EQUITY", C1501)/100</f>
        <v>2.9301919999999999</v>
      </c>
      <c r="R1501">
        <f>_xll.ciqfunctions.udf.CIQ(B1501, "IQ_CURRENT_RATIO", C1501)</f>
        <v>1.8779399999999999</v>
      </c>
      <c r="S1501">
        <f>_xll.ciqfunctions.udf.CIQ(B1501, "IQ_EBITDA_INT", C1501)</f>
        <v>4.7068500000000002</v>
      </c>
      <c r="T1501" s="4">
        <f>_xll.ciqfunctions.udf.CIQ("US", "IQ_CPI_YOY_PCT", D1501)/100</f>
        <v>1.8625199999999998E-2</v>
      </c>
      <c r="U1501" s="4">
        <f>_xll.ciqfunctions.udf.CIQ("US", "IQ_UNEMPLOY_RATE", D1501)/100</f>
        <v>3.7999999999999999E-2</v>
      </c>
      <c r="V1501" s="4">
        <f>_xll.ciqfunctions.udf.CIQ("%FF5D00", "IQ_RATE_LEVEL", E1501)/100</f>
        <v>2.4300000000000002E-2</v>
      </c>
      <c r="W1501">
        <f>_xll.ciqfunctions.udf.CIQ(B1501, "IQ_BV_SHARE", C1501)</f>
        <v>5.4710599999999996</v>
      </c>
    </row>
    <row r="1502" spans="1:23" x14ac:dyDescent="0.25">
      <c r="A1502" t="s">
        <v>596</v>
      </c>
      <c r="B1502" t="s">
        <v>97</v>
      </c>
      <c r="C1502" t="s">
        <v>3</v>
      </c>
      <c r="D1502" t="str">
        <f t="shared" si="23"/>
        <v>Dec2023</v>
      </c>
      <c r="E1502" s="1">
        <f>_xll.ciqfunctions.udf.CIQ(B1502, "IQ_PERIODDATE_IS", C1502)</f>
        <v>45291</v>
      </c>
      <c r="F1502">
        <f>_xll.ciqfunctions.udf.CIQ(B1502, "IQ_LASTSALEPRICE", E1502)</f>
        <v>100.95</v>
      </c>
      <c r="G1502">
        <f>_xll.ciqfunctions.udf.CIQ(B1502, "IQ_TOTAL_REV", C1502)</f>
        <v>14936</v>
      </c>
      <c r="H1502" s="4">
        <f>_xll.ciqfunctions.udf.CIQ(B1502, "IQ_GROSS_MARGIN", C1502)/100</f>
        <v>8.6434999999999998E-2</v>
      </c>
      <c r="I1502" s="6">
        <f>_xll.ciqfunctions.udf.CIQ(B1502, "IQ_EBITDA", C1502)</f>
        <v>998</v>
      </c>
      <c r="J1502" s="4">
        <f>_xll.ciqfunctions.udf.CIQ(B1502, "IQ_EBITA_MARGIN", C1502)/100</f>
        <v>6.1929999999999999E-2</v>
      </c>
      <c r="K1502" s="6">
        <f>_xll.ciqfunctions.udf.CIQ(B1502, "IQ_NI", C1502)</f>
        <v>616</v>
      </c>
      <c r="L1502" s="6">
        <f>_xll.ciqfunctions.udf.CIQ(B1502, "IQ_NI_NORM", C1502)</f>
        <v>607.875</v>
      </c>
      <c r="M1502" s="4">
        <f>_xll.ciqfunctions.udf.CIQ(B1502, "IQ_NI_NORM_MARGIN", C1502)/100</f>
        <v>4.0697999999999998E-2</v>
      </c>
      <c r="N1502">
        <f>_xll.ciqfunctions.udf.CIQ(B1502, "IQ_EPS_NORM", C1502)</f>
        <v>4.1352000000000002</v>
      </c>
      <c r="O1502">
        <f>_xll.ciqfunctions.udf.CIQ(B1502, "IQ_DILUT_EPS_INCL", C1502)</f>
        <v>4.1867700000000001</v>
      </c>
      <c r="P1502" t="str">
        <f>_xll.ciqfunctions.udf.CIQ(B1502, "IQ_BUS_SEG_PRIMARY_PIC", "FQ42023", , , , , , 1)</f>
        <v xml:space="preserve">Packaged Foods &amp; Meats </v>
      </c>
      <c r="Q1502" s="5">
        <f>_xll.ciqfunctions.udf.CIQ(B1502, "IQ_TOTAL_DEBT_EQUITY", C1502)/100</f>
        <v>0.48717700000000003</v>
      </c>
      <c r="R1502">
        <f>_xll.ciqfunctions.udf.CIQ(B1502, "IQ_CURRENT_RATIO", C1502)</f>
        <v>2.12697</v>
      </c>
      <c r="S1502">
        <f>_xll.ciqfunctions.udf.CIQ(B1502, "IQ_EBITDA_INT", C1502)</f>
        <v>9.3186599999999995</v>
      </c>
      <c r="T1502" s="4">
        <f>_xll.ciqfunctions.udf.CIQ("US", "IQ_CPI_YOY_PCT", D1502)/100</f>
        <v>3.3521200000000001E-2</v>
      </c>
      <c r="U1502" s="4">
        <f>_xll.ciqfunctions.udf.CIQ("US", "IQ_UNEMPLOY_RATE", D1502)/100</f>
        <v>3.7000000000000005E-2</v>
      </c>
      <c r="V1502" s="4">
        <f>_xll.ciqfunctions.udf.CIQ("%FF5D00", "IQ_RATE_LEVEL", E1502)/100</f>
        <v>5.33E-2</v>
      </c>
      <c r="W1502">
        <f>_xll.ciqfunctions.udf.CIQ(B1502, "IQ_BV_SHARE", C1502)</f>
        <v>74.662980000000005</v>
      </c>
    </row>
    <row r="1503" spans="1:23" x14ac:dyDescent="0.25">
      <c r="A1503" t="s">
        <v>596</v>
      </c>
      <c r="B1503" t="s">
        <v>97</v>
      </c>
      <c r="C1503" t="s">
        <v>5</v>
      </c>
      <c r="D1503" t="str">
        <f t="shared" si="23"/>
        <v>Sep2023</v>
      </c>
      <c r="E1503" s="1">
        <f>_xll.ciqfunctions.udf.CIQ(B1503, "IQ_PERIODDATE_IS", C1503)</f>
        <v>45199</v>
      </c>
      <c r="F1503">
        <f>_xll.ciqfunctions.udf.CIQ(B1503, "IQ_LASTSALEPRICE", E1503)</f>
        <v>108.25</v>
      </c>
      <c r="G1503">
        <f>_xll.ciqfunctions.udf.CIQ(B1503, "IQ_TOTAL_REV", C1503)</f>
        <v>14227</v>
      </c>
      <c r="H1503" s="4">
        <f>_xll.ciqfunctions.udf.CIQ(B1503, "IQ_GROSS_MARGIN", C1503)/100</f>
        <v>7.2747999999999993E-2</v>
      </c>
      <c r="I1503" s="6">
        <f>_xll.ciqfunctions.udf.CIQ(B1503, "IQ_EBITDA", C1503)</f>
        <v>745</v>
      </c>
      <c r="J1503" s="4">
        <f>_xll.ciqfunctions.udf.CIQ(B1503, "IQ_EBITA_MARGIN", C1503)/100</f>
        <v>4.4703E-2</v>
      </c>
      <c r="K1503" s="6">
        <f>_xll.ciqfunctions.udf.CIQ(B1503, "IQ_NI", C1503)</f>
        <v>373</v>
      </c>
      <c r="L1503" s="6">
        <f>_xll.ciqfunctions.udf.CIQ(B1503, "IQ_NI_NORM", C1503)</f>
        <v>313.375</v>
      </c>
      <c r="M1503" s="4">
        <f>_xll.ciqfunctions.udf.CIQ(B1503, "IQ_NI_NORM_MARGIN", C1503)/100</f>
        <v>2.2026E-2</v>
      </c>
      <c r="N1503">
        <f>_xll.ciqfunctions.udf.CIQ(B1503, "IQ_EPS_NORM", C1503)</f>
        <v>2.1004299999999998</v>
      </c>
      <c r="O1503">
        <f>_xll.ciqfunctions.udf.CIQ(B1503, "IQ_DILUT_EPS_INCL", C1503)</f>
        <v>2.4700000000000002</v>
      </c>
      <c r="P1503" t="str">
        <f>_xll.ciqfunctions.udf.CIQ(B1503, "IQ_BUS_SEG_PRIMARY_PIC", "FQ42023", , , , , , 1)</f>
        <v xml:space="preserve">Packaged Foods &amp; Meats </v>
      </c>
      <c r="Q1503" s="5">
        <f>_xll.ciqfunctions.udf.CIQ(B1503, "IQ_TOTAL_DEBT_EQUITY", C1503)/100</f>
        <v>0.537771</v>
      </c>
      <c r="R1503">
        <f>_xll.ciqfunctions.udf.CIQ(B1503, "IQ_CURRENT_RATIO", C1503)</f>
        <v>2.0162499999999999</v>
      </c>
      <c r="S1503">
        <f>_xll.ciqfunctions.udf.CIQ(B1503, "IQ_EBITDA_INT", C1503)</f>
        <v>8.7932299999999994</v>
      </c>
      <c r="T1503" s="4">
        <f>_xll.ciqfunctions.udf.CIQ("US", "IQ_CPI_YOY_PCT", D1503)/100</f>
        <v>3.6997000000000002E-2</v>
      </c>
      <c r="U1503" s="4">
        <f>_xll.ciqfunctions.udf.CIQ("US", "IQ_UNEMPLOY_RATE", D1503)/100</f>
        <v>3.7999999999999999E-2</v>
      </c>
      <c r="V1503" s="4">
        <f>_xll.ciqfunctions.udf.CIQ("%FF5D00", "IQ_RATE_LEVEL", E1503)/100</f>
        <v>5.33E-2</v>
      </c>
      <c r="W1503">
        <f>_xll.ciqfunctions.udf.CIQ(B1503, "IQ_BV_SHARE", C1503)</f>
        <v>70.035659999999993</v>
      </c>
    </row>
    <row r="1504" spans="1:23" x14ac:dyDescent="0.25">
      <c r="A1504" t="s">
        <v>596</v>
      </c>
      <c r="B1504" t="s">
        <v>97</v>
      </c>
      <c r="C1504" t="s">
        <v>7</v>
      </c>
      <c r="D1504" t="str">
        <f t="shared" si="23"/>
        <v>Jun2023</v>
      </c>
      <c r="E1504" s="1">
        <f>_xll.ciqfunctions.udf.CIQ(B1504, "IQ_PERIODDATE_IS", C1504)</f>
        <v>45107</v>
      </c>
      <c r="F1504">
        <f>_xll.ciqfunctions.udf.CIQ(B1504, "IQ_LASTSALEPRICE", E1504)</f>
        <v>94.35</v>
      </c>
      <c r="G1504">
        <f>_xll.ciqfunctions.udf.CIQ(B1504, "IQ_TOTAL_REV", C1504)</f>
        <v>15049</v>
      </c>
      <c r="H1504" s="4">
        <f>_xll.ciqfunctions.udf.CIQ(B1504, "IQ_GROSS_MARGIN", C1504)/100</f>
        <v>9.0105000000000005E-2</v>
      </c>
      <c r="I1504" s="6">
        <f>_xll.ciqfunctions.udf.CIQ(B1504, "IQ_EBITDA", C1504)</f>
        <v>1060</v>
      </c>
      <c r="J1504" s="4">
        <f>_xll.ciqfunctions.udf.CIQ(B1504, "IQ_EBITA_MARGIN", C1504)/100</f>
        <v>6.3392000000000004E-2</v>
      </c>
      <c r="K1504" s="6">
        <f>_xll.ciqfunctions.udf.CIQ(B1504, "IQ_NI", C1504)</f>
        <v>622</v>
      </c>
      <c r="L1504" s="6">
        <f>_xll.ciqfunctions.udf.CIQ(B1504, "IQ_NI_NORM", C1504)</f>
        <v>499.25</v>
      </c>
      <c r="M1504" s="4">
        <f>_xll.ciqfunctions.udf.CIQ(B1504, "IQ_NI_NORM_MARGIN", C1504)/100</f>
        <v>3.3174000000000002E-2</v>
      </c>
      <c r="N1504">
        <f>_xll.ciqfunctions.udf.CIQ(B1504, "IQ_EPS_NORM", C1504)</f>
        <v>3.31487</v>
      </c>
      <c r="O1504">
        <f>_xll.ciqfunctions.udf.CIQ(B1504, "IQ_DILUT_EPS_INCL", C1504)</f>
        <v>4.09</v>
      </c>
      <c r="P1504" t="str">
        <f>_xll.ciqfunctions.udf.CIQ(B1504, "IQ_BUS_SEG_PRIMARY_PIC", "FQ42023", , , , , , 1)</f>
        <v xml:space="preserve">Packaged Foods &amp; Meats </v>
      </c>
      <c r="Q1504" s="5">
        <f>_xll.ciqfunctions.udf.CIQ(B1504, "IQ_TOTAL_DEBT_EQUITY", C1504)/100</f>
        <v>0.51469799999999999</v>
      </c>
      <c r="R1504">
        <f>_xll.ciqfunctions.udf.CIQ(B1504, "IQ_CURRENT_RATIO", C1504)</f>
        <v>2.0745399999999998</v>
      </c>
      <c r="S1504">
        <f>_xll.ciqfunctions.udf.CIQ(B1504, "IQ_EBITDA_INT", C1504)</f>
        <v>11.50775</v>
      </c>
      <c r="T1504" s="4">
        <f>_xll.ciqfunctions.udf.CIQ("US", "IQ_CPI_YOY_PCT", D1504)/100</f>
        <v>2.9691800000000001E-2</v>
      </c>
      <c r="U1504" s="4">
        <f>_xll.ciqfunctions.udf.CIQ("US", "IQ_UNEMPLOY_RATE", D1504)/100</f>
        <v>3.6000000000000004E-2</v>
      </c>
      <c r="V1504" s="4">
        <f>_xll.ciqfunctions.udf.CIQ("%FF5D00", "IQ_RATE_LEVEL", E1504)/100</f>
        <v>5.0799999999999998E-2</v>
      </c>
      <c r="W1504">
        <f>_xll.ciqfunctions.udf.CIQ(B1504, "IQ_BV_SHARE", C1504)</f>
        <v>70.205039999999997</v>
      </c>
    </row>
    <row r="1505" spans="1:23" x14ac:dyDescent="0.25">
      <c r="A1505" t="s">
        <v>596</v>
      </c>
      <c r="B1505" t="s">
        <v>97</v>
      </c>
      <c r="C1505" t="s">
        <v>9</v>
      </c>
      <c r="D1505" t="str">
        <f t="shared" si="23"/>
        <v>Mar2023</v>
      </c>
      <c r="E1505" s="1">
        <f>_xll.ciqfunctions.udf.CIQ(B1505, "IQ_PERIODDATE_IS", C1505)</f>
        <v>45016</v>
      </c>
      <c r="F1505">
        <f>_xll.ciqfunctions.udf.CIQ(B1505, "IQ_LASTSALEPRICE", E1505)</f>
        <v>95.52</v>
      </c>
      <c r="G1505">
        <f>_xll.ciqfunctions.udf.CIQ(B1505, "IQ_TOTAL_REV", C1505)</f>
        <v>15328</v>
      </c>
      <c r="H1505" s="4">
        <f>_xll.ciqfunctions.udf.CIQ(B1505, "IQ_GROSS_MARGIN", C1505)/100</f>
        <v>7.7047999999999991E-2</v>
      </c>
      <c r="I1505" s="6">
        <f>_xll.ciqfunctions.udf.CIQ(B1505, "IQ_EBITDA", C1505)</f>
        <v>930</v>
      </c>
      <c r="J1505" s="4">
        <f>_xll.ciqfunctions.udf.CIQ(B1505, "IQ_EBITA_MARGIN", C1505)/100</f>
        <v>5.4017999999999997E-2</v>
      </c>
      <c r="K1505" s="6">
        <f>_xll.ciqfunctions.udf.CIQ(B1505, "IQ_NI", C1505)</f>
        <v>632</v>
      </c>
      <c r="L1505" s="6">
        <f>_xll.ciqfunctions.udf.CIQ(B1505, "IQ_NI_NORM", C1505)</f>
        <v>491.75</v>
      </c>
      <c r="M1505" s="4">
        <f>_xll.ciqfunctions.udf.CIQ(B1505, "IQ_NI_NORM_MARGIN", C1505)/100</f>
        <v>3.2080999999999998E-2</v>
      </c>
      <c r="N1505">
        <f>_xll.ciqfunctions.udf.CIQ(B1505, "IQ_EPS_NORM", C1505)</f>
        <v>3.2766000000000002</v>
      </c>
      <c r="O1505">
        <f>_xll.ciqfunctions.udf.CIQ(B1505, "IQ_DILUT_EPS_INCL", C1505)</f>
        <v>4.1500000000000004</v>
      </c>
      <c r="P1505" t="str">
        <f>_xll.ciqfunctions.udf.CIQ(B1505, "IQ_BUS_SEG_PRIMARY_PIC", "FQ42023", , , , , , 1)</f>
        <v xml:space="preserve">Packaged Foods &amp; Meats </v>
      </c>
      <c r="Q1505" s="5">
        <f>_xll.ciqfunctions.udf.CIQ(B1505, "IQ_TOTAL_DEBT_EQUITY", C1505)/100</f>
        <v>0.617178</v>
      </c>
      <c r="R1505">
        <f>_xll.ciqfunctions.udf.CIQ(B1505, "IQ_CURRENT_RATIO", C1505)</f>
        <v>1.8293600000000001</v>
      </c>
      <c r="S1505">
        <f>_xll.ciqfunctions.udf.CIQ(B1505, "IQ_EBITDA_INT", C1505)</f>
        <v>12.09375</v>
      </c>
      <c r="T1505" s="4">
        <f>_xll.ciqfunctions.udf.CIQ("US", "IQ_CPI_YOY_PCT", D1505)/100</f>
        <v>4.9849699999999997E-2</v>
      </c>
      <c r="U1505" s="4">
        <f>_xll.ciqfunctions.udf.CIQ("US", "IQ_UNEMPLOY_RATE", D1505)/100</f>
        <v>3.5000000000000003E-2</v>
      </c>
      <c r="V1505" s="4">
        <f>_xll.ciqfunctions.udf.CIQ("%FF5D00", "IQ_RATE_LEVEL", E1505)/100</f>
        <v>4.8300000000000003E-2</v>
      </c>
      <c r="W1505">
        <f>_xll.ciqfunctions.udf.CIQ(B1505, "IQ_BV_SHARE", C1505)</f>
        <v>66.108620000000002</v>
      </c>
    </row>
    <row r="1506" spans="1:23" x14ac:dyDescent="0.25">
      <c r="A1506" t="s">
        <v>596</v>
      </c>
      <c r="B1506" t="s">
        <v>97</v>
      </c>
      <c r="C1506" t="s">
        <v>11</v>
      </c>
      <c r="D1506" t="str">
        <f t="shared" si="23"/>
        <v>Dec2022</v>
      </c>
      <c r="E1506" s="1">
        <f>_xll.ciqfunctions.udf.CIQ(B1506, "IQ_PERIODDATE_IS", C1506)</f>
        <v>44926</v>
      </c>
      <c r="F1506">
        <f>_xll.ciqfunctions.udf.CIQ(B1506, "IQ_LASTSALEPRICE", E1506)</f>
        <v>99.77</v>
      </c>
      <c r="G1506">
        <f>_xll.ciqfunctions.udf.CIQ(B1506, "IQ_TOTAL_REV", C1506)</f>
        <v>16660</v>
      </c>
      <c r="H1506" s="4">
        <f>_xll.ciqfunctions.udf.CIQ(B1506, "IQ_GROSS_MARGIN", C1506)/100</f>
        <v>5.6782000000000006E-2</v>
      </c>
      <c r="I1506" s="6">
        <f>_xll.ciqfunctions.udf.CIQ(B1506, "IQ_EBITDA", C1506)</f>
        <v>672</v>
      </c>
      <c r="J1506" s="4">
        <f>_xll.ciqfunctions.udf.CIQ(B1506, "IQ_EBITA_MARGIN", C1506)/100</f>
        <v>3.6614000000000001E-2</v>
      </c>
      <c r="K1506" s="6">
        <f>_xll.ciqfunctions.udf.CIQ(B1506, "IQ_NI", C1506)</f>
        <v>336</v>
      </c>
      <c r="L1506" s="6">
        <f>_xll.ciqfunctions.udf.CIQ(B1506, "IQ_NI_NORM", C1506)</f>
        <v>373.875</v>
      </c>
      <c r="M1506" s="4">
        <f>_xll.ciqfunctions.udf.CIQ(B1506, "IQ_NI_NORM_MARGIN", C1506)/100</f>
        <v>2.2440999999999999E-2</v>
      </c>
      <c r="N1506">
        <f>_xll.ciqfunctions.udf.CIQ(B1506, "IQ_EPS_NORM", C1506)</f>
        <v>2.4597000000000002</v>
      </c>
      <c r="O1506">
        <f>_xll.ciqfunctions.udf.CIQ(B1506, "IQ_DILUT_EPS_INCL", C1506)</f>
        <v>2.2057600000000002</v>
      </c>
      <c r="P1506" t="str">
        <f>_xll.ciqfunctions.udf.CIQ(B1506, "IQ_BUS_SEG_PRIMARY_PIC", "FQ42023", , , , , , 1)</f>
        <v xml:space="preserve">Packaged Foods &amp; Meats </v>
      </c>
      <c r="Q1506" s="5">
        <f>_xll.ciqfunctions.udf.CIQ(B1506, "IQ_TOTAL_DEBT_EQUITY", C1506)/100</f>
        <v>0.564558</v>
      </c>
      <c r="R1506">
        <f>_xll.ciqfunctions.udf.CIQ(B1506, "IQ_CURRENT_RATIO", C1506)</f>
        <v>1.74563</v>
      </c>
      <c r="S1506">
        <f>_xll.ciqfunctions.udf.CIQ(B1506, "IQ_EBITDA_INT", C1506)</f>
        <v>12.167529999999999</v>
      </c>
      <c r="T1506" s="4">
        <f>_xll.ciqfunctions.udf.CIQ("US", "IQ_CPI_YOY_PCT", D1506)/100</f>
        <v>6.454399999999999E-2</v>
      </c>
      <c r="U1506" s="4">
        <f>_xll.ciqfunctions.udf.CIQ("US", "IQ_UNEMPLOY_RATE", D1506)/100</f>
        <v>3.5000000000000003E-2</v>
      </c>
      <c r="V1506" s="4">
        <f>_xll.ciqfunctions.udf.CIQ("%FF5D00", "IQ_RATE_LEVEL", E1506)/100</f>
        <v>4.3299999999999998E-2</v>
      </c>
      <c r="W1506">
        <f>_xll.ciqfunctions.udf.CIQ(B1506, "IQ_BV_SHARE", C1506)</f>
        <v>61.531100000000002</v>
      </c>
    </row>
    <row r="1507" spans="1:23" x14ac:dyDescent="0.25">
      <c r="A1507" t="s">
        <v>596</v>
      </c>
      <c r="B1507" t="s">
        <v>97</v>
      </c>
      <c r="C1507" t="s">
        <v>13</v>
      </c>
      <c r="D1507" t="str">
        <f t="shared" si="23"/>
        <v>Sep2022</v>
      </c>
      <c r="E1507" s="1">
        <f>_xll.ciqfunctions.udf.CIQ(B1507, "IQ_PERIODDATE_IS", C1507)</f>
        <v>44834</v>
      </c>
      <c r="F1507">
        <f>_xll.ciqfunctions.udf.CIQ(B1507, "IQ_LASTSALEPRICE", E1507)</f>
        <v>82.57</v>
      </c>
      <c r="G1507">
        <f>_xll.ciqfunctions.udf.CIQ(B1507, "IQ_TOTAL_REV", C1507)</f>
        <v>16759</v>
      </c>
      <c r="H1507" s="4">
        <f>_xll.ciqfunctions.udf.CIQ(B1507, "IQ_GROSS_MARGIN", C1507)/100</f>
        <v>5.7521000000000003E-2</v>
      </c>
      <c r="I1507" s="6">
        <f>_xll.ciqfunctions.udf.CIQ(B1507, "IQ_EBITDA", C1507)</f>
        <v>728</v>
      </c>
      <c r="J1507" s="4">
        <f>_xll.ciqfunctions.udf.CIQ(B1507, "IQ_EBITA_MARGIN", C1507)/100</f>
        <v>3.7412000000000001E-2</v>
      </c>
      <c r="K1507" s="6">
        <f>_xll.ciqfunctions.udf.CIQ(B1507, "IQ_NI", C1507)</f>
        <v>380</v>
      </c>
      <c r="L1507" s="6">
        <f>_xll.ciqfunctions.udf.CIQ(B1507, "IQ_NI_NORM", C1507)</f>
        <v>345.75</v>
      </c>
      <c r="M1507" s="4">
        <f>_xll.ciqfunctions.udf.CIQ(B1507, "IQ_NI_NORM_MARGIN", C1507)/100</f>
        <v>2.0630000000000003E-2</v>
      </c>
      <c r="N1507">
        <f>_xll.ciqfunctions.udf.CIQ(B1507, "IQ_EPS_NORM", C1507)</f>
        <v>2.2964099999999998</v>
      </c>
      <c r="O1507">
        <f>_xll.ciqfunctions.udf.CIQ(B1507, "IQ_DILUT_EPS_INCL", C1507)</f>
        <v>2.4900000000000002</v>
      </c>
      <c r="P1507" t="str">
        <f>_xll.ciqfunctions.udf.CIQ(B1507, "IQ_BUS_SEG_PRIMARY_PIC", "FQ42023", , , , , , 1)</f>
        <v xml:space="preserve">Packaged Foods &amp; Meats </v>
      </c>
      <c r="Q1507" s="5">
        <f>_xll.ciqfunctions.udf.CIQ(B1507, "IQ_TOTAL_DEBT_EQUITY", C1507)/100</f>
        <v>0.65453900000000009</v>
      </c>
      <c r="R1507">
        <f>_xll.ciqfunctions.udf.CIQ(B1507, "IQ_CURRENT_RATIO", C1507)</f>
        <v>1.62724</v>
      </c>
      <c r="S1507">
        <f>_xll.ciqfunctions.udf.CIQ(B1507, "IQ_EBITDA_INT", C1507)</f>
        <v>10.834949999999999</v>
      </c>
      <c r="T1507" s="4">
        <f>_xll.ciqfunctions.udf.CIQ("US", "IQ_CPI_YOY_PCT", D1507)/100</f>
        <v>8.2016699999999998E-2</v>
      </c>
      <c r="U1507" s="4">
        <f>_xll.ciqfunctions.udf.CIQ("US", "IQ_UNEMPLOY_RATE", D1507)/100</f>
        <v>3.5000000000000003E-2</v>
      </c>
      <c r="V1507" s="4">
        <f>_xll.ciqfunctions.udf.CIQ("%FF5D00", "IQ_RATE_LEVEL", E1507)/100</f>
        <v>3.0800000000000001E-2</v>
      </c>
      <c r="W1507">
        <f>_xll.ciqfunctions.udf.CIQ(B1507, "IQ_BV_SHARE", C1507)</f>
        <v>58.112009999999998</v>
      </c>
    </row>
    <row r="1508" spans="1:23" x14ac:dyDescent="0.25">
      <c r="A1508" t="s">
        <v>596</v>
      </c>
      <c r="B1508" t="s">
        <v>97</v>
      </c>
      <c r="C1508" t="s">
        <v>15</v>
      </c>
      <c r="D1508" t="str">
        <f t="shared" si="23"/>
        <v>Jun2022</v>
      </c>
      <c r="E1508" s="1">
        <f>_xll.ciqfunctions.udf.CIQ(B1508, "IQ_PERIODDATE_IS", C1508)</f>
        <v>44742</v>
      </c>
      <c r="F1508">
        <f>_xll.ciqfunctions.udf.CIQ(B1508, "IQ_LASTSALEPRICE", E1508)</f>
        <v>90.69</v>
      </c>
      <c r="G1508">
        <f>_xll.ciqfunctions.udf.CIQ(B1508, "IQ_TOTAL_REV", C1508)</f>
        <v>17933</v>
      </c>
      <c r="H1508" s="4">
        <f>_xll.ciqfunctions.udf.CIQ(B1508, "IQ_GROSS_MARGIN", C1508)/100</f>
        <v>4.3048999999999997E-2</v>
      </c>
      <c r="I1508" s="6">
        <f>_xll.ciqfunctions.udf.CIQ(B1508, "IQ_EBITDA", C1508)</f>
        <v>540</v>
      </c>
      <c r="J1508" s="4">
        <f>_xll.ciqfunctions.udf.CIQ(B1508, "IQ_EBITA_MARGIN", C1508)/100</f>
        <v>2.4424000000000001E-2</v>
      </c>
      <c r="K1508" s="6">
        <f>_xll.ciqfunctions.udf.CIQ(B1508, "IQ_NI", C1508)</f>
        <v>206</v>
      </c>
      <c r="L1508" s="6">
        <f>_xll.ciqfunctions.udf.CIQ(B1508, "IQ_NI_NORM", C1508)</f>
        <v>142.875</v>
      </c>
      <c r="M1508" s="4">
        <f>_xll.ciqfunctions.udf.CIQ(B1508, "IQ_NI_NORM_MARGIN", C1508)/100</f>
        <v>7.9670000000000001E-3</v>
      </c>
      <c r="N1508">
        <f>_xll.ciqfunctions.udf.CIQ(B1508, "IQ_EPS_NORM", C1508)</f>
        <v>0.94120999999999999</v>
      </c>
      <c r="O1508">
        <f>_xll.ciqfunctions.udf.CIQ(B1508, "IQ_DILUT_EPS_INCL", C1508)</f>
        <v>1.34</v>
      </c>
      <c r="P1508" t="str">
        <f>_xll.ciqfunctions.udf.CIQ(B1508, "IQ_BUS_SEG_PRIMARY_PIC", "FQ42023", , , , , , 1)</f>
        <v xml:space="preserve">Packaged Foods &amp; Meats </v>
      </c>
      <c r="Q1508" s="5">
        <f>_xll.ciqfunctions.udf.CIQ(B1508, "IQ_TOTAL_DEBT_EQUITY", C1508)/100</f>
        <v>0.78616299999999995</v>
      </c>
      <c r="R1508">
        <f>_xll.ciqfunctions.udf.CIQ(B1508, "IQ_CURRENT_RATIO", C1508)</f>
        <v>1.50614</v>
      </c>
      <c r="S1508">
        <f>_xll.ciqfunctions.udf.CIQ(B1508, "IQ_EBITDA_INT", C1508)</f>
        <v>10.086959999999999</v>
      </c>
      <c r="T1508" s="4">
        <f>_xll.ciqfunctions.udf.CIQ("US", "IQ_CPI_YOY_PCT", D1508)/100</f>
        <v>9.05976E-2</v>
      </c>
      <c r="U1508" s="4">
        <f>_xll.ciqfunctions.udf.CIQ("US", "IQ_UNEMPLOY_RATE", D1508)/100</f>
        <v>3.6000000000000004E-2</v>
      </c>
      <c r="V1508" s="4">
        <f>_xll.ciqfunctions.udf.CIQ("%FF5D00", "IQ_RATE_LEVEL", E1508)/100</f>
        <v>1.5800000000000002E-2</v>
      </c>
      <c r="W1508">
        <f>_xll.ciqfunctions.udf.CIQ(B1508, "IQ_BV_SHARE", C1508)</f>
        <v>57.490690000000001</v>
      </c>
    </row>
    <row r="1509" spans="1:23" x14ac:dyDescent="0.25">
      <c r="A1509" t="s">
        <v>596</v>
      </c>
      <c r="B1509" t="s">
        <v>97</v>
      </c>
      <c r="C1509" t="s">
        <v>17</v>
      </c>
      <c r="D1509" t="str">
        <f t="shared" si="23"/>
        <v>Mar2022</v>
      </c>
      <c r="E1509" s="1">
        <f>_xll.ciqfunctions.udf.CIQ(B1509, "IQ_PERIODDATE_IS", C1509)</f>
        <v>44651</v>
      </c>
      <c r="F1509">
        <f>_xll.ciqfunctions.udf.CIQ(B1509, "IQ_LASTSALEPRICE", E1509)</f>
        <v>110.81</v>
      </c>
      <c r="G1509">
        <f>_xll.ciqfunctions.udf.CIQ(B1509, "IQ_TOTAL_REV", C1509)</f>
        <v>15880</v>
      </c>
      <c r="H1509" s="4">
        <f>_xll.ciqfunctions.udf.CIQ(B1509, "IQ_GROSS_MARGIN", C1509)/100</f>
        <v>7.5817999999999997E-2</v>
      </c>
      <c r="I1509" s="6">
        <f>_xll.ciqfunctions.udf.CIQ(B1509, "IQ_EBITDA", C1509)</f>
        <v>998</v>
      </c>
      <c r="J1509" s="4">
        <f>_xll.ciqfunctions.udf.CIQ(B1509, "IQ_EBITA_MARGIN", C1509)/100</f>
        <v>5.6422999999999994E-2</v>
      </c>
      <c r="K1509" s="6">
        <f>_xll.ciqfunctions.udf.CIQ(B1509, "IQ_NI", C1509)</f>
        <v>688</v>
      </c>
      <c r="L1509" s="6">
        <f>_xll.ciqfunctions.udf.CIQ(B1509, "IQ_NI_NORM", C1509)</f>
        <v>530.125</v>
      </c>
      <c r="M1509" s="4">
        <f>_xll.ciqfunctions.udf.CIQ(B1509, "IQ_NI_NORM_MARGIN", C1509)/100</f>
        <v>3.3382999999999996E-2</v>
      </c>
      <c r="N1509">
        <f>_xll.ciqfunctions.udf.CIQ(B1509, "IQ_EPS_NORM", C1509)</f>
        <v>3.7197300000000002</v>
      </c>
      <c r="O1509">
        <f>_xll.ciqfunctions.udf.CIQ(B1509, "IQ_DILUT_EPS_INCL", C1509)</f>
        <v>4.4800000000000004</v>
      </c>
      <c r="P1509" t="str">
        <f>_xll.ciqfunctions.udf.CIQ(B1509, "IQ_BUS_SEG_PRIMARY_PIC", "FQ42023", , , , , , 1)</f>
        <v xml:space="preserve">Packaged Foods &amp; Meats </v>
      </c>
      <c r="Q1509" s="5">
        <f>_xll.ciqfunctions.udf.CIQ(B1509, "IQ_TOTAL_DEBT_EQUITY", C1509)/100</f>
        <v>0.81396100000000005</v>
      </c>
      <c r="R1509">
        <f>_xll.ciqfunctions.udf.CIQ(B1509, "IQ_CURRENT_RATIO", C1509)</f>
        <v>1.50722</v>
      </c>
      <c r="S1509">
        <f>_xll.ciqfunctions.udf.CIQ(B1509, "IQ_EBITDA_INT", C1509)</f>
        <v>12.48649</v>
      </c>
      <c r="T1509" s="4">
        <f>_xll.ciqfunctions.udf.CIQ("US", "IQ_CPI_YOY_PCT", D1509)/100</f>
        <v>8.5424600000000003E-2</v>
      </c>
      <c r="U1509" s="4">
        <f>_xll.ciqfunctions.udf.CIQ("US", "IQ_UNEMPLOY_RATE", D1509)/100</f>
        <v>3.6000000000000004E-2</v>
      </c>
      <c r="V1509" s="4">
        <f>_xll.ciqfunctions.udf.CIQ("%FF5D00", "IQ_RATE_LEVEL", E1509)/100</f>
        <v>3.3E-3</v>
      </c>
      <c r="W1509">
        <f>_xll.ciqfunctions.udf.CIQ(B1509, "IQ_BV_SHARE", C1509)</f>
        <v>56.583089999999999</v>
      </c>
    </row>
    <row r="1510" spans="1:23" x14ac:dyDescent="0.25">
      <c r="A1510" t="s">
        <v>596</v>
      </c>
      <c r="B1510" t="s">
        <v>97</v>
      </c>
      <c r="C1510" t="s">
        <v>19</v>
      </c>
      <c r="D1510" t="str">
        <f t="shared" si="23"/>
        <v>Dec2021</v>
      </c>
      <c r="E1510" s="1">
        <f>_xll.ciqfunctions.udf.CIQ(B1510, "IQ_PERIODDATE_IS", C1510)</f>
        <v>44561</v>
      </c>
      <c r="F1510">
        <f>_xll.ciqfunctions.udf.CIQ(B1510, "IQ_LASTSALEPRICE", E1510)</f>
        <v>93.36</v>
      </c>
      <c r="G1510">
        <f>_xll.ciqfunctions.udf.CIQ(B1510, "IQ_TOTAL_REV", C1510)</f>
        <v>16683</v>
      </c>
      <c r="H1510" s="4">
        <f>_xll.ciqfunctions.udf.CIQ(B1510, "IQ_GROSS_MARGIN", C1510)/100</f>
        <v>5.4486E-2</v>
      </c>
      <c r="I1510" s="6">
        <f>_xll.ciqfunctions.udf.CIQ(B1510, "IQ_EBITDA", C1510)</f>
        <v>688</v>
      </c>
      <c r="J1510" s="4">
        <f>_xll.ciqfunctions.udf.CIQ(B1510, "IQ_EBITA_MARGIN", C1510)/100</f>
        <v>3.7703E-2</v>
      </c>
      <c r="K1510" s="6">
        <f>_xll.ciqfunctions.udf.CIQ(B1510, "IQ_NI", C1510)</f>
        <v>231</v>
      </c>
      <c r="L1510" s="6">
        <f>_xll.ciqfunctions.udf.CIQ(B1510, "IQ_NI_NORM", C1510)</f>
        <v>355.25</v>
      </c>
      <c r="M1510" s="4">
        <f>_xll.ciqfunctions.udf.CIQ(B1510, "IQ_NI_NORM_MARGIN", C1510)/100</f>
        <v>2.1294E-2</v>
      </c>
      <c r="N1510">
        <f>_xll.ciqfunctions.udf.CIQ(B1510, "IQ_EPS_NORM", C1510)</f>
        <v>2.33717</v>
      </c>
      <c r="O1510">
        <f>_xll.ciqfunctions.udf.CIQ(B1510, "IQ_DILUT_EPS_INCL", C1510)</f>
        <v>1.4605300000000001</v>
      </c>
      <c r="P1510" t="str">
        <f>_xll.ciqfunctions.udf.CIQ(B1510, "IQ_BUS_SEG_PRIMARY_PIC", "FQ42023", , , , , , 1)</f>
        <v xml:space="preserve">Packaged Foods &amp; Meats </v>
      </c>
      <c r="Q1510" s="5">
        <f>_xll.ciqfunctions.udf.CIQ(B1510, "IQ_TOTAL_DEBT_EQUITY", C1510)/100</f>
        <v>0.83109899999999992</v>
      </c>
      <c r="R1510">
        <f>_xll.ciqfunctions.udf.CIQ(B1510, "IQ_CURRENT_RATIO", C1510)</f>
        <v>1.7653399999999999</v>
      </c>
      <c r="S1510">
        <f>_xll.ciqfunctions.udf.CIQ(B1510, "IQ_EBITDA_INT", C1510)</f>
        <v>18.237290000000002</v>
      </c>
      <c r="T1510" s="4">
        <f>_xll.ciqfunctions.udf.CIQ("US", "IQ_CPI_YOY_PCT", D1510)/100</f>
        <v>7.036400000000001E-2</v>
      </c>
      <c r="U1510" s="4">
        <f>_xll.ciqfunctions.udf.CIQ("US", "IQ_UNEMPLOY_RATE", D1510)/100</f>
        <v>3.9E-2</v>
      </c>
      <c r="V1510" s="4">
        <f>_xll.ciqfunctions.udf.CIQ("%FF5D00", "IQ_RATE_LEVEL", E1510)/100</f>
        <v>7.000000000000001E-4</v>
      </c>
      <c r="W1510">
        <f>_xll.ciqfunctions.udf.CIQ(B1510, "IQ_BV_SHARE", C1510)</f>
        <v>49.476309999999998</v>
      </c>
    </row>
    <row r="1511" spans="1:23" x14ac:dyDescent="0.25">
      <c r="A1511" t="s">
        <v>596</v>
      </c>
      <c r="B1511" t="s">
        <v>97</v>
      </c>
      <c r="C1511" t="s">
        <v>21</v>
      </c>
      <c r="D1511" t="str">
        <f t="shared" si="23"/>
        <v>Sep2021</v>
      </c>
      <c r="E1511" s="1">
        <f>_xll.ciqfunctions.udf.CIQ(B1511, "IQ_PERIODDATE_IS", C1511)</f>
        <v>44469</v>
      </c>
      <c r="F1511">
        <f>_xll.ciqfunctions.udf.CIQ(B1511, "IQ_LASTSALEPRICE", E1511)</f>
        <v>81.319999999999993</v>
      </c>
      <c r="G1511">
        <f>_xll.ciqfunctions.udf.CIQ(B1511, "IQ_TOTAL_REV", C1511)</f>
        <v>14117</v>
      </c>
      <c r="H1511" s="4">
        <f>_xll.ciqfunctions.udf.CIQ(B1511, "IQ_GROSS_MARGIN", C1511)/100</f>
        <v>6.1060999999999997E-2</v>
      </c>
      <c r="I1511" s="6">
        <f>_xll.ciqfunctions.udf.CIQ(B1511, "IQ_EBITDA", C1511)</f>
        <v>640</v>
      </c>
      <c r="J1511" s="4">
        <f>_xll.ciqfunctions.udf.CIQ(B1511, "IQ_EBITA_MARGIN", C1511)/100</f>
        <v>3.7897E-2</v>
      </c>
      <c r="K1511" s="6">
        <f>_xll.ciqfunctions.udf.CIQ(B1511, "IQ_NI", C1511)</f>
        <v>653</v>
      </c>
      <c r="L1511" s="6">
        <f>_xll.ciqfunctions.udf.CIQ(B1511, "IQ_NI_NORM", C1511)</f>
        <v>304.625</v>
      </c>
      <c r="M1511" s="4">
        <f>_xll.ciqfunctions.udf.CIQ(B1511, "IQ_NI_NORM_MARGIN", C1511)/100</f>
        <v>2.1578E-2</v>
      </c>
      <c r="N1511">
        <f>_xll.ciqfunctions.udf.CIQ(B1511, "IQ_EPS_NORM", C1511)</f>
        <v>2.1538400000000002</v>
      </c>
      <c r="O1511">
        <f>_xll.ciqfunctions.udf.CIQ(B1511, "IQ_DILUT_EPS_INCL", C1511)</f>
        <v>4.2808799999999998</v>
      </c>
      <c r="P1511" t="str">
        <f>_xll.ciqfunctions.udf.CIQ(B1511, "IQ_BUS_SEG_PRIMARY_PIC", "FQ42023", , , , , , 1)</f>
        <v xml:space="preserve">Packaged Foods &amp; Meats </v>
      </c>
      <c r="Q1511" s="5">
        <f>_xll.ciqfunctions.udf.CIQ(B1511, "IQ_TOTAL_DEBT_EQUITY", C1511)/100</f>
        <v>0.91224700000000003</v>
      </c>
      <c r="R1511">
        <f>_xll.ciqfunctions.udf.CIQ(B1511, "IQ_CURRENT_RATIO", C1511)</f>
        <v>1.6942299999999999</v>
      </c>
      <c r="S1511">
        <f>_xll.ciqfunctions.udf.CIQ(B1511, "IQ_EBITDA_INT", C1511)</f>
        <v>14.929819999999999</v>
      </c>
      <c r="T1511" s="4">
        <f>_xll.ciqfunctions.udf.CIQ("US", "IQ_CPI_YOY_PCT", D1511)/100</f>
        <v>5.39035E-2</v>
      </c>
      <c r="U1511" s="4">
        <f>_xll.ciqfunctions.udf.CIQ("US", "IQ_UNEMPLOY_RATE", D1511)/100</f>
        <v>4.7E-2</v>
      </c>
      <c r="V1511" s="4">
        <f>_xll.ciqfunctions.udf.CIQ("%FF5D00", "IQ_RATE_LEVEL", E1511)/100</f>
        <v>5.9999999999999995E-4</v>
      </c>
      <c r="W1511">
        <f>_xll.ciqfunctions.udf.CIQ(B1511, "IQ_BV_SHARE", C1511)</f>
        <v>48.455460000000002</v>
      </c>
    </row>
    <row r="1512" spans="1:23" x14ac:dyDescent="0.25">
      <c r="A1512" t="s">
        <v>596</v>
      </c>
      <c r="B1512" t="s">
        <v>97</v>
      </c>
      <c r="C1512" t="s">
        <v>23</v>
      </c>
      <c r="D1512" t="str">
        <f t="shared" si="23"/>
        <v>Jun2021</v>
      </c>
      <c r="E1512" s="1">
        <f>_xll.ciqfunctions.udf.CIQ(B1512, "IQ_PERIODDATE_IS", C1512)</f>
        <v>44377</v>
      </c>
      <c r="F1512">
        <f>_xll.ciqfunctions.udf.CIQ(B1512, "IQ_LASTSALEPRICE", E1512)</f>
        <v>78.150000000000006</v>
      </c>
      <c r="G1512">
        <f>_xll.ciqfunctions.udf.CIQ(B1512, "IQ_TOTAL_REV", C1512)</f>
        <v>15391</v>
      </c>
      <c r="H1512" s="4">
        <f>_xll.ciqfunctions.udf.CIQ(B1512, "IQ_GROSS_MARGIN", C1512)/100</f>
        <v>4.3207000000000002E-2</v>
      </c>
      <c r="I1512" s="6">
        <f>_xll.ciqfunctions.udf.CIQ(B1512, "IQ_EBITDA", C1512)</f>
        <v>474</v>
      </c>
      <c r="J1512" s="4">
        <f>_xll.ciqfunctions.udf.CIQ(B1512, "IQ_EBITA_MARGIN", C1512)/100</f>
        <v>2.3910000000000001E-2</v>
      </c>
      <c r="K1512" s="6">
        <f>_xll.ciqfunctions.udf.CIQ(B1512, "IQ_NI", C1512)</f>
        <v>362</v>
      </c>
      <c r="L1512" s="6">
        <f>_xll.ciqfunctions.udf.CIQ(B1512, "IQ_NI_NORM", C1512)</f>
        <v>226.75</v>
      </c>
      <c r="M1512" s="4">
        <f>_xll.ciqfunctions.udf.CIQ(B1512, "IQ_NI_NORM_MARGIN", C1512)/100</f>
        <v>1.4732E-2</v>
      </c>
      <c r="N1512">
        <f>_xll.ciqfunctions.udf.CIQ(B1512, "IQ_EPS_NORM", C1512)</f>
        <v>1.60206</v>
      </c>
      <c r="O1512">
        <f>_xll.ciqfunctions.udf.CIQ(B1512, "IQ_DILUT_EPS_INCL", C1512)</f>
        <v>2.3709699999999998</v>
      </c>
      <c r="P1512" t="str">
        <f>_xll.ciqfunctions.udf.CIQ(B1512, "IQ_BUS_SEG_PRIMARY_PIC", "FQ42023", , , , , , 1)</f>
        <v xml:space="preserve">Packaged Foods &amp; Meats </v>
      </c>
      <c r="Q1512" s="5">
        <f>_xll.ciqfunctions.udf.CIQ(B1512, "IQ_TOTAL_DEBT_EQUITY", C1512)/100</f>
        <v>1.0234189999999999</v>
      </c>
      <c r="R1512">
        <f>_xll.ciqfunctions.udf.CIQ(B1512, "IQ_CURRENT_RATIO", C1512)</f>
        <v>1.7009000000000001</v>
      </c>
      <c r="S1512">
        <f>_xll.ciqfunctions.udf.CIQ(B1512, "IQ_EBITDA_INT", C1512)</f>
        <v>12.68519</v>
      </c>
      <c r="T1512" s="4">
        <f>_xll.ciqfunctions.udf.CIQ("US", "IQ_CPI_YOY_PCT", D1512)/100</f>
        <v>5.3914499999999997E-2</v>
      </c>
      <c r="U1512" s="4">
        <f>_xll.ciqfunctions.udf.CIQ("US", "IQ_UNEMPLOY_RATE", D1512)/100</f>
        <v>5.9000000000000004E-2</v>
      </c>
      <c r="V1512" s="4">
        <f>_xll.ciqfunctions.udf.CIQ("%FF5D00", "IQ_RATE_LEVEL", E1512)/100</f>
        <v>8.0000000000000004E-4</v>
      </c>
      <c r="W1512">
        <f>_xll.ciqfunctions.udf.CIQ(B1512, "IQ_BV_SHARE", C1512)</f>
        <v>45.824420000000003</v>
      </c>
    </row>
    <row r="1513" spans="1:23" x14ac:dyDescent="0.25">
      <c r="A1513" t="s">
        <v>596</v>
      </c>
      <c r="B1513" t="s">
        <v>97</v>
      </c>
      <c r="C1513" t="s">
        <v>25</v>
      </c>
      <c r="D1513" t="str">
        <f t="shared" si="23"/>
        <v>Mar2021</v>
      </c>
      <c r="E1513" s="1">
        <f>_xll.ciqfunctions.udf.CIQ(B1513, "IQ_PERIODDATE_IS", C1513)</f>
        <v>44286</v>
      </c>
      <c r="F1513">
        <f>_xll.ciqfunctions.udf.CIQ(B1513, "IQ_LASTSALEPRICE", E1513)</f>
        <v>79.27</v>
      </c>
      <c r="G1513">
        <f>_xll.ciqfunctions.udf.CIQ(B1513, "IQ_TOTAL_REV", C1513)</f>
        <v>12961</v>
      </c>
      <c r="H1513" s="4">
        <f>_xll.ciqfunctions.udf.CIQ(B1513, "IQ_GROSS_MARGIN", C1513)/100</f>
        <v>8.8496000000000005E-2</v>
      </c>
      <c r="I1513" s="6">
        <f>_xll.ciqfunctions.udf.CIQ(B1513, "IQ_EBITDA", C1513)</f>
        <v>982</v>
      </c>
      <c r="J1513" s="4">
        <f>_xll.ciqfunctions.udf.CIQ(B1513, "IQ_EBITA_MARGIN", C1513)/100</f>
        <v>6.7587000000000008E-2</v>
      </c>
      <c r="K1513" s="6">
        <f>_xll.ciqfunctions.udf.CIQ(B1513, "IQ_NI", C1513)</f>
        <v>831</v>
      </c>
      <c r="L1513" s="6">
        <f>_xll.ciqfunctions.udf.CIQ(B1513, "IQ_NI_NORM", C1513)</f>
        <v>434.625</v>
      </c>
      <c r="M1513" s="4">
        <f>_xll.ciqfunctions.udf.CIQ(B1513, "IQ_NI_NORM_MARGIN", C1513)/100</f>
        <v>3.3533E-2</v>
      </c>
      <c r="N1513">
        <f>_xll.ciqfunctions.udf.CIQ(B1513, "IQ_EPS_NORM", C1513)</f>
        <v>3.0968900000000001</v>
      </c>
      <c r="O1513">
        <f>_xll.ciqfunctions.udf.CIQ(B1513, "IQ_DILUT_EPS_INCL", C1513)</f>
        <v>5.5174799999999999</v>
      </c>
      <c r="P1513" t="str">
        <f>_xll.ciqfunctions.udf.CIQ(B1513, "IQ_BUS_SEG_PRIMARY_PIC", "FQ42023", , , , , , 1)</f>
        <v xml:space="preserve">Packaged Foods &amp; Meats </v>
      </c>
      <c r="Q1513" s="5">
        <f>_xll.ciqfunctions.udf.CIQ(B1513, "IQ_TOTAL_DEBT_EQUITY", C1513)/100</f>
        <v>1.0825749999999998</v>
      </c>
      <c r="R1513">
        <f>_xll.ciqfunctions.udf.CIQ(B1513, "IQ_CURRENT_RATIO", C1513)</f>
        <v>1.5242500000000001</v>
      </c>
      <c r="S1513">
        <f>_xll.ciqfunctions.udf.CIQ(B1513, "IQ_EBITDA_INT", C1513)</f>
        <v>16.342469999999999</v>
      </c>
      <c r="T1513" s="4">
        <f>_xll.ciqfunctions.udf.CIQ("US", "IQ_CPI_YOY_PCT", D1513)/100</f>
        <v>2.6197599999999998E-2</v>
      </c>
      <c r="U1513" s="4">
        <f>_xll.ciqfunctions.udf.CIQ("US", "IQ_UNEMPLOY_RATE", D1513)/100</f>
        <v>6.0999999999999999E-2</v>
      </c>
      <c r="V1513" s="4">
        <f>_xll.ciqfunctions.udf.CIQ("%FF5D00", "IQ_RATE_LEVEL", E1513)/100</f>
        <v>5.9999999999999995E-4</v>
      </c>
      <c r="W1513">
        <f>_xll.ciqfunctions.udf.CIQ(B1513, "IQ_BV_SHARE", C1513)</f>
        <v>42.099550000000001</v>
      </c>
    </row>
    <row r="1514" spans="1:23" x14ac:dyDescent="0.25">
      <c r="A1514" t="s">
        <v>596</v>
      </c>
      <c r="B1514" t="s">
        <v>97</v>
      </c>
      <c r="C1514" t="s">
        <v>27</v>
      </c>
      <c r="D1514" t="str">
        <f t="shared" si="23"/>
        <v>Dec2020</v>
      </c>
      <c r="E1514" s="1">
        <f>_xll.ciqfunctions.udf.CIQ(B1514, "IQ_PERIODDATE_IS", C1514)</f>
        <v>44196</v>
      </c>
      <c r="F1514">
        <f>_xll.ciqfunctions.udf.CIQ(B1514, "IQ_LASTSALEPRICE", E1514)</f>
        <v>65.58</v>
      </c>
      <c r="G1514">
        <f>_xll.ciqfunctions.udf.CIQ(B1514, "IQ_TOTAL_REV", C1514)</f>
        <v>12610</v>
      </c>
      <c r="H1514" s="4">
        <f>_xll.ciqfunctions.udf.CIQ(B1514, "IQ_GROSS_MARGIN", C1514)/100</f>
        <v>7.1689000000000003E-2</v>
      </c>
      <c r="I1514" s="6">
        <f>_xll.ciqfunctions.udf.CIQ(B1514, "IQ_EBITDA", C1514)</f>
        <v>585</v>
      </c>
      <c r="J1514" s="4">
        <f>_xll.ciqfunctions.udf.CIQ(B1514, "IQ_EBITA_MARGIN", C1514)/100</f>
        <v>4.1395000000000001E-2</v>
      </c>
      <c r="K1514" s="6">
        <f>_xll.ciqfunctions.udf.CIQ(B1514, "IQ_NI", C1514)</f>
        <v>551</v>
      </c>
      <c r="L1514" s="6">
        <f>_xll.ciqfunctions.udf.CIQ(B1514, "IQ_NI_NORM", C1514)</f>
        <v>285.75</v>
      </c>
      <c r="M1514" s="4">
        <f>_xll.ciqfunctions.udf.CIQ(B1514, "IQ_NI_NORM_MARGIN", C1514)/100</f>
        <v>2.266E-2</v>
      </c>
      <c r="N1514">
        <f>_xll.ciqfunctions.udf.CIQ(B1514, "IQ_EPS_NORM", C1514)</f>
        <v>1.9177900000000001</v>
      </c>
      <c r="O1514">
        <f>_xll.ciqfunctions.udf.CIQ(B1514, "IQ_DILUT_EPS_INCL", C1514)</f>
        <v>3.6912799999999999</v>
      </c>
      <c r="P1514" t="str">
        <f>_xll.ciqfunctions.udf.CIQ(B1514, "IQ_BUS_SEG_PRIMARY_PIC", "FQ42023", , , , , , 1)</f>
        <v xml:space="preserve">Packaged Foods &amp; Meats </v>
      </c>
      <c r="Q1514" s="5">
        <f>_xll.ciqfunctions.udf.CIQ(B1514, "IQ_TOTAL_DEBT_EQUITY", C1514)/100</f>
        <v>1.2241690000000001</v>
      </c>
      <c r="R1514">
        <f>_xll.ciqfunctions.udf.CIQ(B1514, "IQ_CURRENT_RATIO", C1514)</f>
        <v>1.4730099999999999</v>
      </c>
      <c r="S1514">
        <f>_xll.ciqfunctions.udf.CIQ(B1514, "IQ_EBITDA_INT", C1514)</f>
        <v>11.37143</v>
      </c>
      <c r="T1514" s="4">
        <f>_xll.ciqfunctions.udf.CIQ("US", "IQ_CPI_YOY_PCT", D1514)/100</f>
        <v>1.36201E-2</v>
      </c>
      <c r="U1514" s="4">
        <f>_xll.ciqfunctions.udf.CIQ("US", "IQ_UNEMPLOY_RATE", D1514)/100</f>
        <v>6.7000000000000004E-2</v>
      </c>
      <c r="V1514" s="4">
        <f>_xll.ciqfunctions.udf.CIQ("%FF5D00", "IQ_RATE_LEVEL", E1514)/100</f>
        <v>8.9999999999999998E-4</v>
      </c>
      <c r="W1514">
        <f>_xll.ciqfunctions.udf.CIQ(B1514, "IQ_BV_SHARE", C1514)</f>
        <v>38.479080000000003</v>
      </c>
    </row>
    <row r="1515" spans="1:23" x14ac:dyDescent="0.25">
      <c r="A1515" t="s">
        <v>596</v>
      </c>
      <c r="B1515" t="s">
        <v>97</v>
      </c>
      <c r="C1515" t="s">
        <v>29</v>
      </c>
      <c r="D1515" t="str">
        <f t="shared" si="23"/>
        <v>Sep2020</v>
      </c>
      <c r="E1515" s="1">
        <f>_xll.ciqfunctions.udf.CIQ(B1515, "IQ_PERIODDATE_IS", C1515)</f>
        <v>44104</v>
      </c>
      <c r="F1515">
        <f>_xll.ciqfunctions.udf.CIQ(B1515, "IQ_LASTSALEPRICE", E1515)</f>
        <v>45.7</v>
      </c>
      <c r="G1515">
        <f>_xll.ciqfunctions.udf.CIQ(B1515, "IQ_TOTAL_REV", C1515)</f>
        <v>10159</v>
      </c>
      <c r="H1515" s="4">
        <f>_xll.ciqfunctions.udf.CIQ(B1515, "IQ_GROSS_MARGIN", C1515)/100</f>
        <v>5.9256999999999997E-2</v>
      </c>
      <c r="I1515" s="6">
        <f>_xll.ciqfunctions.udf.CIQ(B1515, "IQ_EBITDA", C1515)</f>
        <v>356</v>
      </c>
      <c r="J1515" s="4">
        <f>_xll.ciqfunctions.udf.CIQ(B1515, "IQ_EBITA_MARGIN", C1515)/100</f>
        <v>2.4607999999999998E-2</v>
      </c>
      <c r="K1515" s="6">
        <f>_xll.ciqfunctions.udf.CIQ(B1515, "IQ_NI", C1515)</f>
        <v>262</v>
      </c>
      <c r="L1515" s="6">
        <f>_xll.ciqfunctions.udf.CIQ(B1515, "IQ_NI_NORM", C1515)</f>
        <v>161.25</v>
      </c>
      <c r="M1515" s="4">
        <f>_xll.ciqfunctions.udf.CIQ(B1515, "IQ_NI_NORM_MARGIN", C1515)/100</f>
        <v>1.5872000000000001E-2</v>
      </c>
      <c r="N1515">
        <f>_xll.ciqfunctions.udf.CIQ(B1515, "IQ_EPS_NORM", C1515)</f>
        <v>1.15473</v>
      </c>
      <c r="O1515">
        <f>_xll.ciqfunctions.udf.CIQ(B1515, "IQ_DILUT_EPS_INCL", C1515)</f>
        <v>1.8445</v>
      </c>
      <c r="P1515" t="str">
        <f>_xll.ciqfunctions.udf.CIQ(B1515, "IQ_BUS_SEG_PRIMARY_PIC", "FQ42023", , , , , , 1)</f>
        <v xml:space="preserve">Packaged Foods &amp; Meats </v>
      </c>
      <c r="Q1515" s="5">
        <f>_xll.ciqfunctions.udf.CIQ(B1515, "IQ_TOTAL_DEBT_EQUITY", C1515)/100</f>
        <v>1.256405</v>
      </c>
      <c r="R1515">
        <f>_xll.ciqfunctions.udf.CIQ(B1515, "IQ_CURRENT_RATIO", C1515)</f>
        <v>1.51153</v>
      </c>
      <c r="S1515">
        <f>_xll.ciqfunctions.udf.CIQ(B1515, "IQ_EBITDA_INT", C1515)</f>
        <v>10.142860000000001</v>
      </c>
      <c r="T1515" s="4">
        <f>_xll.ciqfunctions.udf.CIQ("US", "IQ_CPI_YOY_PCT", D1515)/100</f>
        <v>1.3713299999999999E-2</v>
      </c>
      <c r="U1515" s="4">
        <f>_xll.ciqfunctions.udf.CIQ("US", "IQ_UNEMPLOY_RATE", D1515)/100</f>
        <v>7.8E-2</v>
      </c>
      <c r="V1515" s="4">
        <f>_xll.ciqfunctions.udf.CIQ("%FF5D00", "IQ_RATE_LEVEL", E1515)/100</f>
        <v>8.9999999999999998E-4</v>
      </c>
      <c r="W1515">
        <f>_xll.ciqfunctions.udf.CIQ(B1515, "IQ_BV_SHARE", C1515)</f>
        <v>33.205500000000001</v>
      </c>
    </row>
    <row r="1516" spans="1:23" x14ac:dyDescent="0.25">
      <c r="A1516" t="s">
        <v>596</v>
      </c>
      <c r="B1516" t="s">
        <v>97</v>
      </c>
      <c r="C1516" t="s">
        <v>31</v>
      </c>
      <c r="D1516" t="str">
        <f t="shared" si="23"/>
        <v>Jun2020</v>
      </c>
      <c r="E1516" s="1">
        <f>_xll.ciqfunctions.udf.CIQ(B1516, "IQ_PERIODDATE_IS", C1516)</f>
        <v>44012</v>
      </c>
      <c r="F1516">
        <f>_xll.ciqfunctions.udf.CIQ(B1516, "IQ_LASTSALEPRICE", E1516)</f>
        <v>41.13</v>
      </c>
      <c r="G1516">
        <f>_xll.ciqfunctions.udf.CIQ(B1516, "IQ_TOTAL_REV", C1516)</f>
        <v>9462</v>
      </c>
      <c r="H1516" s="4">
        <f>_xll.ciqfunctions.udf.CIQ(B1516, "IQ_GROSS_MARGIN", C1516)/100</f>
        <v>0.116782</v>
      </c>
      <c r="I1516" s="6">
        <f>_xll.ciqfunctions.udf.CIQ(B1516, "IQ_EBITDA", C1516)</f>
        <v>863</v>
      </c>
      <c r="J1516" s="4">
        <f>_xll.ciqfunctions.udf.CIQ(B1516, "IQ_EBITA_MARGIN", C1516)/100</f>
        <v>8.0214999999999995E-2</v>
      </c>
      <c r="K1516" s="6">
        <f>_xll.ciqfunctions.udf.CIQ(B1516, "IQ_NI", C1516)</f>
        <v>516</v>
      </c>
      <c r="L1516" s="6">
        <f>_xll.ciqfunctions.udf.CIQ(B1516, "IQ_NI_NORM", C1516)</f>
        <v>454</v>
      </c>
      <c r="M1516" s="4">
        <f>_xll.ciqfunctions.udf.CIQ(B1516, "IQ_NI_NORM_MARGIN", C1516)/100</f>
        <v>4.7980999999999996E-2</v>
      </c>
      <c r="N1516">
        <f>_xll.ciqfunctions.udf.CIQ(B1516, "IQ_EPS_NORM", C1516)</f>
        <v>3.2069999999999999</v>
      </c>
      <c r="O1516">
        <f>_xll.ciqfunctions.udf.CIQ(B1516, "IQ_DILUT_EPS_INCL", C1516)</f>
        <v>3.4686400000000002</v>
      </c>
      <c r="P1516" t="str">
        <f>_xll.ciqfunctions.udf.CIQ(B1516, "IQ_BUS_SEG_PRIMARY_PIC", "FQ42023", , , , , , 1)</f>
        <v xml:space="preserve">Packaged Foods &amp; Meats </v>
      </c>
      <c r="Q1516" s="5">
        <f>_xll.ciqfunctions.udf.CIQ(B1516, "IQ_TOTAL_DEBT_EQUITY", C1516)/100</f>
        <v>1.2058499999999999</v>
      </c>
      <c r="R1516">
        <f>_xll.ciqfunctions.udf.CIQ(B1516, "IQ_CURRENT_RATIO", C1516)</f>
        <v>1.5298799999999999</v>
      </c>
      <c r="S1516">
        <f>_xll.ciqfunctions.udf.CIQ(B1516, "IQ_EBITDA_INT", C1516)</f>
        <v>17.096769999999999</v>
      </c>
      <c r="T1516" s="4">
        <f>_xll.ciqfunctions.udf.CIQ("US", "IQ_CPI_YOY_PCT", D1516)/100</f>
        <v>6.4573E-3</v>
      </c>
      <c r="U1516" s="4">
        <f>_xll.ciqfunctions.udf.CIQ("US", "IQ_UNEMPLOY_RATE", D1516)/100</f>
        <v>0.11</v>
      </c>
      <c r="V1516" s="4">
        <f>_xll.ciqfunctions.udf.CIQ("%FF5D00", "IQ_RATE_LEVEL", E1516)/100</f>
        <v>8.0000000000000004E-4</v>
      </c>
      <c r="W1516">
        <f>_xll.ciqfunctions.udf.CIQ(B1516, "IQ_BV_SHARE", C1516)</f>
        <v>31.531079999999999</v>
      </c>
    </row>
    <row r="1517" spans="1:23" x14ac:dyDescent="0.25">
      <c r="A1517" t="s">
        <v>596</v>
      </c>
      <c r="B1517" t="s">
        <v>97</v>
      </c>
      <c r="C1517" t="s">
        <v>33</v>
      </c>
      <c r="D1517" t="str">
        <f t="shared" si="23"/>
        <v>Mar2020</v>
      </c>
      <c r="E1517" s="1">
        <f>_xll.ciqfunctions.udf.CIQ(B1517, "IQ_PERIODDATE_IS", C1517)</f>
        <v>43921</v>
      </c>
      <c r="F1517">
        <f>_xll.ciqfunctions.udf.CIQ(B1517, "IQ_LASTSALEPRICE", E1517)</f>
        <v>41.03</v>
      </c>
      <c r="G1517">
        <f>_xll.ciqfunctions.udf.CIQ(B1517, "IQ_TOTAL_REV", C1517)</f>
        <v>9173</v>
      </c>
      <c r="H1517" s="4">
        <f>_xll.ciqfunctions.udf.CIQ(B1517, "IQ_GROSS_MARGIN", C1517)/100</f>
        <v>1.8967999999999999E-2</v>
      </c>
      <c r="I1517" s="6">
        <f>_xll.ciqfunctions.udf.CIQ(B1517, "IQ_EBITDA", C1517)</f>
        <v>-8</v>
      </c>
      <c r="J1517" s="4">
        <f>_xll.ciqfunctions.udf.CIQ(B1517, "IQ_EBITA_MARGIN", C1517)/100</f>
        <v>-1.319E-2</v>
      </c>
      <c r="K1517" s="6">
        <f>_xll.ciqfunctions.udf.CIQ(B1517, "IQ_NI", C1517)</f>
        <v>-184</v>
      </c>
      <c r="L1517" s="6">
        <f>_xll.ciqfunctions.udf.CIQ(B1517, "IQ_NI_NORM", C1517)</f>
        <v>-109.75</v>
      </c>
      <c r="M1517" s="4">
        <f>_xll.ciqfunctions.udf.CIQ(B1517, "IQ_NI_NORM_MARGIN", C1517)/100</f>
        <v>-1.1963999999999999E-2</v>
      </c>
      <c r="N1517">
        <f>_xll.ciqfunctions.udf.CIQ(B1517, "IQ_EPS_NORM", C1517)</f>
        <v>-0.77344000000000002</v>
      </c>
      <c r="O1517">
        <f>_xll.ciqfunctions.udf.CIQ(B1517, "IQ_DILUT_EPS_INCL", C1517)</f>
        <v>-1.46</v>
      </c>
      <c r="P1517" t="str">
        <f>_xll.ciqfunctions.udf.CIQ(B1517, "IQ_BUS_SEG_PRIMARY_PIC", "FQ42023", , , , , , 1)</f>
        <v xml:space="preserve">Packaged Foods &amp; Meats </v>
      </c>
      <c r="Q1517" s="5">
        <f>_xll.ciqfunctions.udf.CIQ(B1517, "IQ_TOTAL_DEBT_EQUITY", C1517)/100</f>
        <v>1.06392</v>
      </c>
      <c r="R1517">
        <f>_xll.ciqfunctions.udf.CIQ(B1517, "IQ_CURRENT_RATIO", C1517)</f>
        <v>1.3836900000000001</v>
      </c>
      <c r="S1517">
        <f>_xll.ciqfunctions.udf.CIQ(B1517, "IQ_EBITDA_INT", C1517)</f>
        <v>2.4805199999999998</v>
      </c>
      <c r="T1517" s="4">
        <f>_xll.ciqfunctions.udf.CIQ("US", "IQ_CPI_YOY_PCT", D1517)/100</f>
        <v>1.53933E-2</v>
      </c>
      <c r="U1517" s="4">
        <f>_xll.ciqfunctions.udf.CIQ("US", "IQ_UNEMPLOY_RATE", D1517)/100</f>
        <v>4.4000000000000004E-2</v>
      </c>
      <c r="V1517" s="4">
        <f>_xll.ciqfunctions.udf.CIQ("%FF5D00", "IQ_RATE_LEVEL", E1517)/100</f>
        <v>8.0000000000000004E-4</v>
      </c>
      <c r="W1517">
        <f>_xll.ciqfunctions.udf.CIQ(B1517, "IQ_BV_SHARE", C1517)</f>
        <v>29.35005</v>
      </c>
    </row>
    <row r="1518" spans="1:23" x14ac:dyDescent="0.25">
      <c r="A1518" t="s">
        <v>596</v>
      </c>
      <c r="B1518" t="s">
        <v>97</v>
      </c>
      <c r="C1518" t="s">
        <v>35</v>
      </c>
      <c r="D1518" t="str">
        <f t="shared" si="23"/>
        <v>Dec2019</v>
      </c>
      <c r="E1518" s="1">
        <f>_xll.ciqfunctions.udf.CIQ(B1518, "IQ_PERIODDATE_IS", C1518)</f>
        <v>43830</v>
      </c>
      <c r="F1518">
        <f>_xll.ciqfunctions.udf.CIQ(B1518, "IQ_LASTSALEPRICE", E1518)</f>
        <v>57.55</v>
      </c>
      <c r="G1518">
        <f>_xll.ciqfunctions.udf.CIQ(B1518, "IQ_TOTAL_REV", C1518)</f>
        <v>10783</v>
      </c>
      <c r="H1518" s="4">
        <f>_xll.ciqfunctions.udf.CIQ(B1518, "IQ_GROSS_MARGIN", C1518)/100</f>
        <v>0.19947999999999999</v>
      </c>
      <c r="I1518" s="6">
        <f>_xll.ciqfunctions.udf.CIQ(B1518, "IQ_EBITDA", C1518)</f>
        <v>1912</v>
      </c>
      <c r="J1518" s="4">
        <f>_xll.ciqfunctions.udf.CIQ(B1518, "IQ_EBITA_MARGIN", C1518)/100</f>
        <v>0.171288</v>
      </c>
      <c r="K1518" s="6">
        <f>_xll.ciqfunctions.udf.CIQ(B1518, "IQ_NI", C1518)</f>
        <v>-51</v>
      </c>
      <c r="L1518" s="6">
        <f>_xll.ciqfunctions.udf.CIQ(B1518, "IQ_NI_NORM", C1518)</f>
        <v>1109.375</v>
      </c>
      <c r="M1518" s="4">
        <f>_xll.ciqfunctions.udf.CIQ(B1518, "IQ_NI_NORM_MARGIN", C1518)/100</f>
        <v>0.102881</v>
      </c>
      <c r="N1518">
        <f>_xll.ciqfunctions.udf.CIQ(B1518, "IQ_EPS_NORM", C1518)</f>
        <v>7.8125</v>
      </c>
      <c r="O1518">
        <f>_xll.ciqfunctions.udf.CIQ(B1518, "IQ_DILUT_EPS_INCL", C1518)</f>
        <v>-0.47887000000000002</v>
      </c>
      <c r="P1518" t="str">
        <f>_xll.ciqfunctions.udf.CIQ(B1518, "IQ_BUS_SEG_PRIMARY_PIC", "FQ42023", , , , , , 1)</f>
        <v xml:space="preserve">Packaged Foods &amp; Meats </v>
      </c>
      <c r="Q1518" s="5">
        <f>_xll.ciqfunctions.udf.CIQ(B1518, "IQ_TOTAL_DEBT_EQUITY", C1518)/100</f>
        <v>0.89450699999999994</v>
      </c>
      <c r="R1518">
        <f>_xll.ciqfunctions.udf.CIQ(B1518, "IQ_CURRENT_RATIO", C1518)</f>
        <v>1.5539000000000001</v>
      </c>
      <c r="S1518">
        <f>_xll.ciqfunctions.udf.CIQ(B1518, "IQ_EBITDA_INT", C1518)</f>
        <v>23.8</v>
      </c>
      <c r="T1518" s="4">
        <f>_xll.ciqfunctions.udf.CIQ("US", "IQ_CPI_YOY_PCT", D1518)/100</f>
        <v>2.2851300000000001E-2</v>
      </c>
      <c r="U1518" s="4">
        <f>_xll.ciqfunctions.udf.CIQ("US", "IQ_UNEMPLOY_RATE", D1518)/100</f>
        <v>3.6000000000000004E-2</v>
      </c>
      <c r="V1518" s="4">
        <f>_xll.ciqfunctions.udf.CIQ("%FF5D00", "IQ_RATE_LEVEL", E1518)/100</f>
        <v>1.55E-2</v>
      </c>
      <c r="W1518">
        <f>_xll.ciqfunctions.udf.CIQ(B1518, "IQ_BV_SHARE", C1518)</f>
        <v>36.830150000000003</v>
      </c>
    </row>
    <row r="1519" spans="1:23" x14ac:dyDescent="0.25">
      <c r="A1519" t="s">
        <v>596</v>
      </c>
      <c r="B1519" t="s">
        <v>97</v>
      </c>
      <c r="C1519" t="s">
        <v>37</v>
      </c>
      <c r="D1519" t="str">
        <f t="shared" si="23"/>
        <v>Sep2019</v>
      </c>
      <c r="E1519" s="1">
        <f>_xll.ciqfunctions.udf.CIQ(B1519, "IQ_PERIODDATE_IS", C1519)</f>
        <v>43738</v>
      </c>
      <c r="F1519">
        <f>_xll.ciqfunctions.udf.CIQ(B1519, "IQ_LASTSALEPRICE", E1519)</f>
        <v>56.62</v>
      </c>
      <c r="G1519">
        <f>_xll.ciqfunctions.udf.CIQ(B1519, "IQ_TOTAL_REV", C1519)</f>
        <v>10323</v>
      </c>
      <c r="H1519" s="4">
        <f>_xll.ciqfunctions.udf.CIQ(B1519, "IQ_GROSS_MARGIN", C1519)/100</f>
        <v>-8.5827000000000014E-2</v>
      </c>
      <c r="I1519" s="6">
        <f>_xll.ciqfunctions.udf.CIQ(B1519, "IQ_EBITDA", C1519)</f>
        <v>-1081</v>
      </c>
      <c r="J1519" s="4">
        <f>_xll.ciqfunctions.udf.CIQ(B1519, "IQ_EBITA_MARGIN", C1519)/100</f>
        <v>-0.117698</v>
      </c>
      <c r="K1519" s="6">
        <f>_xll.ciqfunctions.udf.CIQ(B1519, "IQ_NI", C1519)</f>
        <v>-1488</v>
      </c>
      <c r="L1519" s="6">
        <f>_xll.ciqfunctions.udf.CIQ(B1519, "IQ_NI_NORM", C1519)</f>
        <v>-914.125</v>
      </c>
      <c r="M1519" s="4">
        <f>_xll.ciqfunctions.udf.CIQ(B1519, "IQ_NI_NORM_MARGIN", C1519)/100</f>
        <v>-8.8552000000000006E-2</v>
      </c>
      <c r="N1519">
        <f>_xll.ciqfunctions.udf.CIQ(B1519, "IQ_EPS_NORM", C1519)</f>
        <v>-6.4573999999999998</v>
      </c>
      <c r="O1519">
        <f>_xll.ciqfunctions.udf.CIQ(B1519, "IQ_DILUT_EPS_INCL", C1519)</f>
        <v>-10.57</v>
      </c>
      <c r="P1519" t="str">
        <f>_xll.ciqfunctions.udf.CIQ(B1519, "IQ_BUS_SEG_PRIMARY_PIC", "FQ42023", , , , , , 1)</f>
        <v xml:space="preserve">Packaged Foods &amp; Meats </v>
      </c>
      <c r="Q1519" s="5">
        <f>_xll.ciqfunctions.udf.CIQ(B1519, "IQ_TOTAL_DEBT_EQUITY", C1519)/100</f>
        <v>1.4188059999999998</v>
      </c>
      <c r="R1519">
        <f>_xll.ciqfunctions.udf.CIQ(B1519, "IQ_CURRENT_RATIO", C1519)</f>
        <v>1.46913</v>
      </c>
      <c r="S1519" t="str">
        <f>_xll.ciqfunctions.udf.CIQ(B1519, "IQ_EBITDA_INT", C1519)</f>
        <v>NM</v>
      </c>
      <c r="T1519" s="4">
        <f>_xll.ciqfunctions.udf.CIQ("US", "IQ_CPI_YOY_PCT", D1519)/100</f>
        <v>1.7113100000000003E-2</v>
      </c>
      <c r="U1519" s="4">
        <f>_xll.ciqfunctions.udf.CIQ("US", "IQ_UNEMPLOY_RATE", D1519)/100</f>
        <v>3.5000000000000003E-2</v>
      </c>
      <c r="V1519" s="4">
        <f>_xll.ciqfunctions.udf.CIQ("%FF5D00", "IQ_RATE_LEVEL", E1519)/100</f>
        <v>1.9E-2</v>
      </c>
      <c r="W1519">
        <f>_xll.ciqfunctions.udf.CIQ(B1519, "IQ_BV_SHARE", C1519)</f>
        <v>26.628050000000002</v>
      </c>
    </row>
    <row r="1520" spans="1:23" x14ac:dyDescent="0.25">
      <c r="A1520" t="s">
        <v>596</v>
      </c>
      <c r="B1520" t="s">
        <v>97</v>
      </c>
      <c r="C1520" t="s">
        <v>39</v>
      </c>
      <c r="D1520" t="str">
        <f t="shared" si="23"/>
        <v>Jun2019</v>
      </c>
      <c r="E1520" s="1">
        <f>_xll.ciqfunctions.udf.CIQ(B1520, "IQ_PERIODDATE_IS", C1520)</f>
        <v>43646</v>
      </c>
      <c r="F1520">
        <f>_xll.ciqfunctions.udf.CIQ(B1520, "IQ_LASTSALEPRICE", E1520)</f>
        <v>55.71</v>
      </c>
      <c r="G1520">
        <f>_xll.ciqfunctions.udf.CIQ(B1520, "IQ_TOTAL_REV", C1520)</f>
        <v>10096</v>
      </c>
      <c r="H1520" s="4">
        <f>_xll.ciqfunctions.udf.CIQ(B1520, "IQ_GROSS_MARGIN", C1520)/100</f>
        <v>5.0713000000000001E-2</v>
      </c>
      <c r="I1520" s="6">
        <f>_xll.ciqfunctions.udf.CIQ(B1520, "IQ_EBITDA", C1520)</f>
        <v>332</v>
      </c>
      <c r="J1520" s="4">
        <f>_xll.ciqfunctions.udf.CIQ(B1520, "IQ_EBITA_MARGIN", C1520)/100</f>
        <v>1.7531000000000001E-2</v>
      </c>
      <c r="K1520" s="6">
        <f>_xll.ciqfunctions.udf.CIQ(B1520, "IQ_NI", C1520)</f>
        <v>214</v>
      </c>
      <c r="L1520" s="6">
        <f>_xll.ciqfunctions.udf.CIQ(B1520, "IQ_NI_NORM", C1520)</f>
        <v>72</v>
      </c>
      <c r="M1520" s="4">
        <f>_xll.ciqfunctions.udf.CIQ(B1520, "IQ_NI_NORM_MARGIN", C1520)/100</f>
        <v>7.1309999999999993E-3</v>
      </c>
      <c r="N1520">
        <f>_xll.ciqfunctions.udf.CIQ(B1520, "IQ_EPS_NORM", C1520)</f>
        <v>0.50883999999999996</v>
      </c>
      <c r="O1520">
        <f>_xll.ciqfunctions.udf.CIQ(B1520, "IQ_DILUT_EPS_INCL", C1520)</f>
        <v>1.42537</v>
      </c>
      <c r="P1520" t="str">
        <f>_xll.ciqfunctions.udf.CIQ(B1520, "IQ_BUS_SEG_PRIMARY_PIC", "FQ42023", , , , , , 1)</f>
        <v xml:space="preserve">Packaged Foods &amp; Meats </v>
      </c>
      <c r="Q1520" s="5">
        <f>_xll.ciqfunctions.udf.CIQ(B1520, "IQ_TOTAL_DEBT_EQUITY", C1520)/100</f>
        <v>1.054532</v>
      </c>
      <c r="R1520">
        <f>_xll.ciqfunctions.udf.CIQ(B1520, "IQ_CURRENT_RATIO", C1520)</f>
        <v>1.4894700000000001</v>
      </c>
      <c r="S1520">
        <f>_xll.ciqfunctions.udf.CIQ(B1520, "IQ_EBITDA_INT", C1520)</f>
        <v>6.2045500000000002</v>
      </c>
      <c r="T1520" s="4">
        <f>_xll.ciqfunctions.udf.CIQ("US", "IQ_CPI_YOY_PCT", D1520)/100</f>
        <v>1.64849E-2</v>
      </c>
      <c r="U1520" s="4">
        <f>_xll.ciqfunctions.udf.CIQ("US", "IQ_UNEMPLOY_RATE", D1520)/100</f>
        <v>3.6000000000000004E-2</v>
      </c>
      <c r="V1520" s="4">
        <f>_xll.ciqfunctions.udf.CIQ("%FF5D00", "IQ_RATE_LEVEL", E1520)/100</f>
        <v>2.4E-2</v>
      </c>
      <c r="W1520">
        <f>_xll.ciqfunctions.udf.CIQ(B1520, "IQ_BV_SHARE", C1520)</f>
        <v>39.856229999999996</v>
      </c>
    </row>
    <row r="1521" spans="1:23" x14ac:dyDescent="0.25">
      <c r="A1521" t="s">
        <v>596</v>
      </c>
      <c r="B1521" t="s">
        <v>97</v>
      </c>
      <c r="C1521" t="s">
        <v>41</v>
      </c>
      <c r="D1521" t="str">
        <f t="shared" si="23"/>
        <v>Mar2019</v>
      </c>
      <c r="E1521" s="1">
        <f>_xll.ciqfunctions.udf.CIQ(B1521, "IQ_PERIODDATE_IS", C1521)</f>
        <v>43555</v>
      </c>
      <c r="F1521">
        <f>_xll.ciqfunctions.udf.CIQ(B1521, "IQ_LASTSALEPRICE", E1521)</f>
        <v>53.07</v>
      </c>
      <c r="G1521">
        <f>_xll.ciqfunctions.udf.CIQ(B1521, "IQ_TOTAL_REV", C1521)</f>
        <v>9938</v>
      </c>
      <c r="H1521" s="4">
        <f>_xll.ciqfunctions.udf.CIQ(B1521, "IQ_GROSS_MARGIN", C1521)/100</f>
        <v>4.3971999999999997E-2</v>
      </c>
      <c r="I1521" s="6">
        <f>_xll.ciqfunctions.udf.CIQ(B1521, "IQ_EBITDA", C1521)</f>
        <v>271</v>
      </c>
      <c r="J1521" s="4">
        <f>_xll.ciqfunctions.udf.CIQ(B1521, "IQ_EBITA_MARGIN", C1521)/100</f>
        <v>1.3282E-2</v>
      </c>
      <c r="K1521" s="6">
        <f>_xll.ciqfunctions.udf.CIQ(B1521, "IQ_NI", C1521)</f>
        <v>45</v>
      </c>
      <c r="L1521" s="6">
        <f>_xll.ciqfunctions.udf.CIQ(B1521, "IQ_NI_NORM", C1521)</f>
        <v>50</v>
      </c>
      <c r="M1521" s="4">
        <f>_xll.ciqfunctions.udf.CIQ(B1521, "IQ_NI_NORM_MARGIN", C1521)/100</f>
        <v>5.0309999999999999E-3</v>
      </c>
      <c r="N1521">
        <f>_xll.ciqfunctions.udf.CIQ(B1521, "IQ_EPS_NORM", C1521)</f>
        <v>0.35410000000000003</v>
      </c>
      <c r="O1521">
        <f>_xll.ciqfunctions.udf.CIQ(B1521, "IQ_DILUT_EPS_INCL", C1521)</f>
        <v>0.26</v>
      </c>
      <c r="P1521" t="str">
        <f>_xll.ciqfunctions.udf.CIQ(B1521, "IQ_BUS_SEG_PRIMARY_PIC", "FQ42023", , , , , , 1)</f>
        <v xml:space="preserve">Packaged Foods &amp; Meats </v>
      </c>
      <c r="Q1521" s="5">
        <f>_xll.ciqfunctions.udf.CIQ(B1521, "IQ_TOTAL_DEBT_EQUITY", C1521)/100</f>
        <v>1.03078</v>
      </c>
      <c r="R1521">
        <f>_xll.ciqfunctions.udf.CIQ(B1521, "IQ_CURRENT_RATIO", C1521)</f>
        <v>1.3956299999999999</v>
      </c>
      <c r="S1521">
        <f>_xll.ciqfunctions.udf.CIQ(B1521, "IQ_EBITDA_INT", C1521)</f>
        <v>6.3066700000000004</v>
      </c>
      <c r="T1521" s="4">
        <f>_xll.ciqfunctions.udf.CIQ("US", "IQ_CPI_YOY_PCT", D1521)/100</f>
        <v>1.8625199999999998E-2</v>
      </c>
      <c r="U1521" s="4">
        <f>_xll.ciqfunctions.udf.CIQ("US", "IQ_UNEMPLOY_RATE", D1521)/100</f>
        <v>3.7999999999999999E-2</v>
      </c>
      <c r="V1521" s="4">
        <f>_xll.ciqfunctions.udf.CIQ("%FF5D00", "IQ_RATE_LEVEL", E1521)/100</f>
        <v>2.4300000000000002E-2</v>
      </c>
      <c r="W1521">
        <f>_xll.ciqfunctions.udf.CIQ(B1521, "IQ_BV_SHARE", C1521)</f>
        <v>38.241579999999999</v>
      </c>
    </row>
    <row r="1522" spans="1:23" x14ac:dyDescent="0.25">
      <c r="A1522" t="s">
        <v>597</v>
      </c>
      <c r="B1522" t="s">
        <v>98</v>
      </c>
      <c r="C1522" t="s">
        <v>3</v>
      </c>
      <c r="D1522" t="str">
        <f t="shared" si="23"/>
        <v>Dec2023</v>
      </c>
      <c r="E1522" s="1">
        <f>_xll.ciqfunctions.udf.CIQ(B1522, "IQ_PERIODDATE_IS", C1522)</f>
        <v>45291</v>
      </c>
      <c r="F1522">
        <f>_xll.ciqfunctions.udf.CIQ(B1522, "IQ_LASTSALEPRICE", E1522)</f>
        <v>86.39</v>
      </c>
      <c r="G1522">
        <f>_xll.ciqfunctions.udf.CIQ(B1522, "IQ_TOTAL_REV", C1522)</f>
        <v>4221.8869999999997</v>
      </c>
      <c r="H1522" s="4">
        <f>_xll.ciqfunctions.udf.CIQ(B1522, "IQ_GROSS_MARGIN", C1522)/100</f>
        <v>6.0774000000000002E-2</v>
      </c>
      <c r="I1522" s="6">
        <f>_xll.ciqfunctions.udf.CIQ(B1522, "IQ_EBITDA", C1522)</f>
        <v>115.77200000000001</v>
      </c>
      <c r="J1522" s="4">
        <f>_xll.ciqfunctions.udf.CIQ(B1522, "IQ_EBITA_MARGIN", C1522)/100</f>
        <v>2.6169999999999999E-2</v>
      </c>
      <c r="K1522" s="6">
        <f>_xll.ciqfunctions.udf.CIQ(B1522, "IQ_NI", C1522)</f>
        <v>30.972999999999999</v>
      </c>
      <c r="L1522" s="6">
        <f>_xll.ciqfunctions.udf.CIQ(B1522, "IQ_NI_NORM", C1522)</f>
        <v>43.15063</v>
      </c>
      <c r="M1522" s="4">
        <f>_xll.ciqfunctions.udf.CIQ(B1522, "IQ_NI_NORM_MARGIN", C1522)/100</f>
        <v>1.022E-2</v>
      </c>
      <c r="N1522">
        <f>_xll.ciqfunctions.udf.CIQ(B1522, "IQ_EPS_NORM", C1522)</f>
        <v>0.36381999999999998</v>
      </c>
      <c r="O1522">
        <f>_xll.ciqfunctions.udf.CIQ(B1522, "IQ_DILUT_EPS_INCL", C1522)</f>
        <v>0.25839000000000001</v>
      </c>
      <c r="P1522" t="str">
        <f>_xll.ciqfunctions.udf.CIQ(B1522, "IQ_BUS_SEG_PRIMARY_PIC", "FQ42023", , , , , , 1)</f>
        <v xml:space="preserve">Air Freight &amp; Logistics </v>
      </c>
      <c r="Q1522" s="5">
        <f>_xll.ciqfunctions.udf.CIQ(B1522, "IQ_TOTAL_DEBT_EQUITY", C1522)/100</f>
        <v>1.3762629999999998</v>
      </c>
      <c r="R1522">
        <f>_xll.ciqfunctions.udf.CIQ(B1522, "IQ_CURRENT_RATIO", C1522)</f>
        <v>1.40385</v>
      </c>
      <c r="S1522">
        <f>_xll.ciqfunctions.udf.CIQ(B1522, "IQ_EBITDA_INT", C1522)</f>
        <v>6.5868099999999998</v>
      </c>
      <c r="T1522" s="4">
        <f>_xll.ciqfunctions.udf.CIQ("US", "IQ_CPI_YOY_PCT", D1522)/100</f>
        <v>3.3521200000000001E-2</v>
      </c>
      <c r="U1522" s="4">
        <f>_xll.ciqfunctions.udf.CIQ("US", "IQ_UNEMPLOY_RATE", D1522)/100</f>
        <v>3.7000000000000005E-2</v>
      </c>
      <c r="V1522" s="4">
        <f>_xll.ciqfunctions.udf.CIQ("%FF5D00", "IQ_RATE_LEVEL", E1522)/100</f>
        <v>5.33E-2</v>
      </c>
      <c r="W1522">
        <f>_xll.ciqfunctions.udf.CIQ(B1522, "IQ_BV_SHARE", C1522)</f>
        <v>12.149710000000001</v>
      </c>
    </row>
    <row r="1523" spans="1:23" x14ac:dyDescent="0.25">
      <c r="A1523" t="s">
        <v>597</v>
      </c>
      <c r="B1523" t="s">
        <v>98</v>
      </c>
      <c r="C1523" t="s">
        <v>5</v>
      </c>
      <c r="D1523" t="str">
        <f t="shared" si="23"/>
        <v>Sep2023</v>
      </c>
      <c r="E1523" s="1">
        <f>_xll.ciqfunctions.udf.CIQ(B1523, "IQ_PERIODDATE_IS", C1523)</f>
        <v>45199</v>
      </c>
      <c r="F1523">
        <f>_xll.ciqfunctions.udf.CIQ(B1523, "IQ_LASTSALEPRICE", E1523)</f>
        <v>86.13</v>
      </c>
      <c r="G1523">
        <f>_xll.ciqfunctions.udf.CIQ(B1523, "IQ_TOTAL_REV", C1523)</f>
        <v>4341.03</v>
      </c>
      <c r="H1523" s="4">
        <f>_xll.ciqfunctions.udf.CIQ(B1523, "IQ_GROSS_MARGIN", C1523)/100</f>
        <v>6.7031000000000007E-2</v>
      </c>
      <c r="I1523" s="6">
        <f>_xll.ciqfunctions.udf.CIQ(B1523, "IQ_EBITDA", C1523)</f>
        <v>130.69399999999999</v>
      </c>
      <c r="J1523" s="4">
        <f>_xll.ciqfunctions.udf.CIQ(B1523, "IQ_EBITA_MARGIN", C1523)/100</f>
        <v>2.7437E-2</v>
      </c>
      <c r="K1523" s="6">
        <f>_xll.ciqfunctions.udf.CIQ(B1523, "IQ_NI", C1523)</f>
        <v>81.948999999999998</v>
      </c>
      <c r="L1523" s="6">
        <f>_xll.ciqfunctions.udf.CIQ(B1523, "IQ_NI_NORM", C1523)</f>
        <v>57.896880000000003</v>
      </c>
      <c r="M1523" s="4">
        <f>_xll.ciqfunctions.udf.CIQ(B1523, "IQ_NI_NORM_MARGIN", C1523)/100</f>
        <v>1.3337000000000002E-2</v>
      </c>
      <c r="N1523">
        <f>_xll.ciqfunctions.udf.CIQ(B1523, "IQ_EPS_NORM", C1523)</f>
        <v>0.48873</v>
      </c>
      <c r="O1523">
        <f>_xll.ciqfunctions.udf.CIQ(B1523, "IQ_DILUT_EPS_INCL", C1523)</f>
        <v>0.68</v>
      </c>
      <c r="P1523" t="str">
        <f>_xll.ciqfunctions.udf.CIQ(B1523, "IQ_BUS_SEG_PRIMARY_PIC", "FQ42023", , , , , , 1)</f>
        <v xml:space="preserve">Air Freight &amp; Logistics </v>
      </c>
      <c r="Q1523" s="5">
        <f>_xll.ciqfunctions.udf.CIQ(B1523, "IQ_TOTAL_DEBT_EQUITY", C1523)/100</f>
        <v>1.3898189999999999</v>
      </c>
      <c r="R1523">
        <f>_xll.ciqfunctions.udf.CIQ(B1523, "IQ_CURRENT_RATIO", C1523)</f>
        <v>1.1168899999999999</v>
      </c>
      <c r="S1523">
        <f>_xll.ciqfunctions.udf.CIQ(B1523, "IQ_EBITDA_INT", C1523)</f>
        <v>7.2167399999999997</v>
      </c>
      <c r="T1523" s="4">
        <f>_xll.ciqfunctions.udf.CIQ("US", "IQ_CPI_YOY_PCT", D1523)/100</f>
        <v>3.6997000000000002E-2</v>
      </c>
      <c r="U1523" s="4">
        <f>_xll.ciqfunctions.udf.CIQ("US", "IQ_UNEMPLOY_RATE", D1523)/100</f>
        <v>3.7999999999999999E-2</v>
      </c>
      <c r="V1523" s="4">
        <f>_xll.ciqfunctions.udf.CIQ("%FF5D00", "IQ_RATE_LEVEL", E1523)/100</f>
        <v>5.33E-2</v>
      </c>
      <c r="W1523">
        <f>_xll.ciqfunctions.udf.CIQ(B1523, "IQ_BV_SHARE", C1523)</f>
        <v>12.060140000000001</v>
      </c>
    </row>
    <row r="1524" spans="1:23" x14ac:dyDescent="0.25">
      <c r="A1524" t="s">
        <v>597</v>
      </c>
      <c r="B1524" t="s">
        <v>98</v>
      </c>
      <c r="C1524" t="s">
        <v>7</v>
      </c>
      <c r="D1524" t="str">
        <f t="shared" si="23"/>
        <v>Jun2023</v>
      </c>
      <c r="E1524" s="1">
        <f>_xll.ciqfunctions.udf.CIQ(B1524, "IQ_PERIODDATE_IS", C1524)</f>
        <v>45107</v>
      </c>
      <c r="F1524">
        <f>_xll.ciqfunctions.udf.CIQ(B1524, "IQ_LASTSALEPRICE", E1524)</f>
        <v>94.35</v>
      </c>
      <c r="G1524">
        <f>_xll.ciqfunctions.udf.CIQ(B1524, "IQ_TOTAL_REV", C1524)</f>
        <v>4421.8559999999998</v>
      </c>
      <c r="H1524" s="4">
        <f>_xll.ciqfunctions.udf.CIQ(B1524, "IQ_GROSS_MARGIN", C1524)/100</f>
        <v>6.8149000000000001E-2</v>
      </c>
      <c r="I1524" s="6">
        <f>_xll.ciqfunctions.udf.CIQ(B1524, "IQ_EBITDA", C1524)</f>
        <v>163.98099999999999</v>
      </c>
      <c r="J1524" s="4">
        <f>_xll.ciqfunctions.udf.CIQ(B1524, "IQ_EBITA_MARGIN", C1524)/100</f>
        <v>3.4493999999999997E-2</v>
      </c>
      <c r="K1524" s="6">
        <f>_xll.ciqfunctions.udf.CIQ(B1524, "IQ_NI", C1524)</f>
        <v>97.316000000000003</v>
      </c>
      <c r="L1524" s="6">
        <f>_xll.ciqfunctions.udf.CIQ(B1524, "IQ_NI_NORM", C1524)</f>
        <v>80.31</v>
      </c>
      <c r="M1524" s="4">
        <f>_xll.ciqfunctions.udf.CIQ(B1524, "IQ_NI_NORM_MARGIN", C1524)/100</f>
        <v>1.8162000000000001E-2</v>
      </c>
      <c r="N1524">
        <f>_xll.ciqfunctions.udf.CIQ(B1524, "IQ_EPS_NORM", C1524)</f>
        <v>0.67771999999999999</v>
      </c>
      <c r="O1524">
        <f>_xll.ciqfunctions.udf.CIQ(B1524, "IQ_DILUT_EPS_INCL", C1524)</f>
        <v>0.81</v>
      </c>
      <c r="P1524" t="str">
        <f>_xll.ciqfunctions.udf.CIQ(B1524, "IQ_BUS_SEG_PRIMARY_PIC", "FQ42023", , , , , , 1)</f>
        <v xml:space="preserve">Air Freight &amp; Logistics </v>
      </c>
      <c r="Q1524" s="5">
        <f>_xll.ciqfunctions.udf.CIQ(B1524, "IQ_TOTAL_DEBT_EQUITY", C1524)/100</f>
        <v>1.51108</v>
      </c>
      <c r="R1524">
        <f>_xll.ciqfunctions.udf.CIQ(B1524, "IQ_CURRENT_RATIO", C1524)</f>
        <v>1.10501</v>
      </c>
      <c r="S1524">
        <f>_xll.ciqfunctions.udf.CIQ(B1524, "IQ_EBITDA_INT", C1524)</f>
        <v>8.1999999999999993</v>
      </c>
      <c r="T1524" s="4">
        <f>_xll.ciqfunctions.udf.CIQ("US", "IQ_CPI_YOY_PCT", D1524)/100</f>
        <v>2.9691800000000001E-2</v>
      </c>
      <c r="U1524" s="4">
        <f>_xll.ciqfunctions.udf.CIQ("US", "IQ_UNEMPLOY_RATE", D1524)/100</f>
        <v>3.6000000000000004E-2</v>
      </c>
      <c r="V1524" s="4">
        <f>_xll.ciqfunctions.udf.CIQ("%FF5D00", "IQ_RATE_LEVEL", E1524)/100</f>
        <v>5.0799999999999998E-2</v>
      </c>
      <c r="W1524">
        <f>_xll.ciqfunctions.udf.CIQ(B1524, "IQ_BV_SHARE", C1524)</f>
        <v>11.931979999999999</v>
      </c>
    </row>
    <row r="1525" spans="1:23" x14ac:dyDescent="0.25">
      <c r="A1525" t="s">
        <v>597</v>
      </c>
      <c r="B1525" t="s">
        <v>98</v>
      </c>
      <c r="C1525" t="s">
        <v>9</v>
      </c>
      <c r="D1525" t="str">
        <f t="shared" si="23"/>
        <v>Mar2023</v>
      </c>
      <c r="E1525" s="1">
        <f>_xll.ciqfunctions.udf.CIQ(B1525, "IQ_PERIODDATE_IS", C1525)</f>
        <v>45016</v>
      </c>
      <c r="F1525">
        <f>_xll.ciqfunctions.udf.CIQ(B1525, "IQ_LASTSALEPRICE", E1525)</f>
        <v>99.37</v>
      </c>
      <c r="G1525">
        <f>_xll.ciqfunctions.udf.CIQ(B1525, "IQ_TOTAL_REV", C1525)</f>
        <v>4611.67</v>
      </c>
      <c r="H1525" s="4">
        <f>_xll.ciqfunctions.udf.CIQ(B1525, "IQ_GROSS_MARGIN", C1525)/100</f>
        <v>6.6381999999999997E-2</v>
      </c>
      <c r="I1525" s="6">
        <f>_xll.ciqfunctions.udf.CIQ(B1525, "IQ_EBITDA", C1525)</f>
        <v>181.81800000000001</v>
      </c>
      <c r="J1525" s="4">
        <f>_xll.ciqfunctions.udf.CIQ(B1525, "IQ_EBITA_MARGIN", C1525)/100</f>
        <v>3.6985999999999998E-2</v>
      </c>
      <c r="K1525" s="6">
        <f>_xll.ciqfunctions.udf.CIQ(B1525, "IQ_NI", C1525)</f>
        <v>114.89100000000001</v>
      </c>
      <c r="L1525" s="6">
        <f>_xll.ciqfunctions.udf.CIQ(B1525, "IQ_NI_NORM", C1525)</f>
        <v>85.306250000000006</v>
      </c>
      <c r="M1525" s="4">
        <f>_xll.ciqfunctions.udf.CIQ(B1525, "IQ_NI_NORM_MARGIN", C1525)/100</f>
        <v>1.8497E-2</v>
      </c>
      <c r="N1525">
        <f>_xll.ciqfunctions.udf.CIQ(B1525, "IQ_EPS_NORM", C1525)</f>
        <v>0.71906000000000003</v>
      </c>
      <c r="O1525">
        <f>_xll.ciqfunctions.udf.CIQ(B1525, "IQ_DILUT_EPS_INCL", C1525)</f>
        <v>0.96</v>
      </c>
      <c r="P1525" t="str">
        <f>_xll.ciqfunctions.udf.CIQ(B1525, "IQ_BUS_SEG_PRIMARY_PIC", "FQ42023", , , , , , 1)</f>
        <v xml:space="preserve">Air Freight &amp; Logistics </v>
      </c>
      <c r="Q1525" s="5">
        <f>_xll.ciqfunctions.udf.CIQ(B1525, "IQ_TOTAL_DEBT_EQUITY", C1525)/100</f>
        <v>1.626738</v>
      </c>
      <c r="R1525">
        <f>_xll.ciqfunctions.udf.CIQ(B1525, "IQ_CURRENT_RATIO", C1525)</f>
        <v>1.09728</v>
      </c>
      <c r="S1525">
        <f>_xll.ciqfunctions.udf.CIQ(B1525, "IQ_EBITDA_INT", C1525)</f>
        <v>8.8461700000000008</v>
      </c>
      <c r="T1525" s="4">
        <f>_xll.ciqfunctions.udf.CIQ("US", "IQ_CPI_YOY_PCT", D1525)/100</f>
        <v>4.9849699999999997E-2</v>
      </c>
      <c r="U1525" s="4">
        <f>_xll.ciqfunctions.udf.CIQ("US", "IQ_UNEMPLOY_RATE", D1525)/100</f>
        <v>3.5000000000000003E-2</v>
      </c>
      <c r="V1525" s="4">
        <f>_xll.ciqfunctions.udf.CIQ("%FF5D00", "IQ_RATE_LEVEL", E1525)/100</f>
        <v>4.8300000000000003E-2</v>
      </c>
      <c r="W1525">
        <f>_xll.ciqfunctions.udf.CIQ(B1525, "IQ_BV_SHARE", C1525)</f>
        <v>11.86382</v>
      </c>
    </row>
    <row r="1526" spans="1:23" x14ac:dyDescent="0.25">
      <c r="A1526" t="s">
        <v>597</v>
      </c>
      <c r="B1526" t="s">
        <v>98</v>
      </c>
      <c r="C1526" t="s">
        <v>11</v>
      </c>
      <c r="D1526" t="str">
        <f t="shared" si="23"/>
        <v>Dec2022</v>
      </c>
      <c r="E1526" s="1">
        <f>_xll.ciqfunctions.udf.CIQ(B1526, "IQ_PERIODDATE_IS", C1526)</f>
        <v>44926</v>
      </c>
      <c r="F1526">
        <f>_xll.ciqfunctions.udf.CIQ(B1526, "IQ_LASTSALEPRICE", E1526)</f>
        <v>91.56</v>
      </c>
      <c r="G1526">
        <f>_xll.ciqfunctions.udf.CIQ(B1526, "IQ_TOTAL_REV", C1526)</f>
        <v>5066.8209999999999</v>
      </c>
      <c r="H1526" s="4">
        <f>_xll.ciqfunctions.udf.CIQ(B1526, "IQ_GROSS_MARGIN", C1526)/100</f>
        <v>7.1523000000000003E-2</v>
      </c>
      <c r="I1526" s="6">
        <f>_xll.ciqfunctions.udf.CIQ(B1526, "IQ_EBITDA", C1526)</f>
        <v>212.37299999999999</v>
      </c>
      <c r="J1526" s="4">
        <f>_xll.ciqfunctions.udf.CIQ(B1526, "IQ_EBITA_MARGIN", C1526)/100</f>
        <v>4.0732999999999998E-2</v>
      </c>
      <c r="K1526" s="6">
        <f>_xll.ciqfunctions.udf.CIQ(B1526, "IQ_NI", C1526)</f>
        <v>96.192999999999998</v>
      </c>
      <c r="L1526" s="6">
        <f>_xll.ciqfunctions.udf.CIQ(B1526, "IQ_NI_NORM", C1526)</f>
        <v>98.901250000000005</v>
      </c>
      <c r="M1526" s="4">
        <f>_xll.ciqfunctions.udf.CIQ(B1526, "IQ_NI_NORM_MARGIN", C1526)/100</f>
        <v>1.9518999999999998E-2</v>
      </c>
      <c r="N1526">
        <f>_xll.ciqfunctions.udf.CIQ(B1526, "IQ_EPS_NORM", C1526)</f>
        <v>0.82962000000000002</v>
      </c>
      <c r="O1526">
        <f>_xll.ciqfunctions.udf.CIQ(B1526, "IQ_DILUT_EPS_INCL", C1526)</f>
        <v>0.80481000000000003</v>
      </c>
      <c r="P1526" t="str">
        <f>_xll.ciqfunctions.udf.CIQ(B1526, "IQ_BUS_SEG_PRIMARY_PIC", "FQ42023", , , , , , 1)</f>
        <v xml:space="preserve">Air Freight &amp; Logistics </v>
      </c>
      <c r="Q1526" s="5">
        <f>_xll.ciqfunctions.udf.CIQ(B1526, "IQ_TOTAL_DEBT_EQUITY", C1526)/100</f>
        <v>1.744591</v>
      </c>
      <c r="R1526">
        <f>_xll.ciqfunctions.udf.CIQ(B1526, "IQ_CURRENT_RATIO", C1526)</f>
        <v>1.0801700000000001</v>
      </c>
      <c r="S1526">
        <f>_xll.ciqfunctions.udf.CIQ(B1526, "IQ_EBITDA_INT", C1526)</f>
        <v>9.2730999999999995</v>
      </c>
      <c r="T1526" s="4">
        <f>_xll.ciqfunctions.udf.CIQ("US", "IQ_CPI_YOY_PCT", D1526)/100</f>
        <v>6.454399999999999E-2</v>
      </c>
      <c r="U1526" s="4">
        <f>_xll.ciqfunctions.udf.CIQ("US", "IQ_UNEMPLOY_RATE", D1526)/100</f>
        <v>3.5000000000000003E-2</v>
      </c>
      <c r="V1526" s="4">
        <f>_xll.ciqfunctions.udf.CIQ("%FF5D00", "IQ_RATE_LEVEL", E1526)/100</f>
        <v>4.3299999999999998E-2</v>
      </c>
      <c r="W1526">
        <f>_xll.ciqfunctions.udf.CIQ(B1526, "IQ_BV_SHARE", C1526)</f>
        <v>11.63503</v>
      </c>
    </row>
    <row r="1527" spans="1:23" x14ac:dyDescent="0.25">
      <c r="A1527" t="s">
        <v>597</v>
      </c>
      <c r="B1527" t="s">
        <v>98</v>
      </c>
      <c r="C1527" t="s">
        <v>13</v>
      </c>
      <c r="D1527" t="str">
        <f t="shared" si="23"/>
        <v>Sep2022</v>
      </c>
      <c r="E1527" s="1">
        <f>_xll.ciqfunctions.udf.CIQ(B1527, "IQ_PERIODDATE_IS", C1527)</f>
        <v>44834</v>
      </c>
      <c r="F1527">
        <f>_xll.ciqfunctions.udf.CIQ(B1527, "IQ_LASTSALEPRICE", E1527)</f>
        <v>96.31</v>
      </c>
      <c r="G1527">
        <f>_xll.ciqfunctions.udf.CIQ(B1527, "IQ_TOTAL_REV", C1527)</f>
        <v>6015.3760000000002</v>
      </c>
      <c r="H1527" s="4">
        <f>_xll.ciqfunctions.udf.CIQ(B1527, "IQ_GROSS_MARGIN", C1527)/100</f>
        <v>7.4748999999999996E-2</v>
      </c>
      <c r="I1527" s="6">
        <f>_xll.ciqfunctions.udf.CIQ(B1527, "IQ_EBITDA", C1527)</f>
        <v>304.12700000000001</v>
      </c>
      <c r="J1527" s="4">
        <f>_xll.ciqfunctions.udf.CIQ(B1527, "IQ_EBITA_MARGIN", C1527)/100</f>
        <v>4.8772999999999997E-2</v>
      </c>
      <c r="K1527" s="6">
        <f>_xll.ciqfunctions.udf.CIQ(B1527, "IQ_NI", C1527)</f>
        <v>225.798</v>
      </c>
      <c r="L1527" s="6">
        <f>_xll.ciqfunctions.udf.CIQ(B1527, "IQ_NI_NORM", C1527)</f>
        <v>169.77313000000001</v>
      </c>
      <c r="M1527" s="4">
        <f>_xll.ciqfunctions.udf.CIQ(B1527, "IQ_NI_NORM_MARGIN", C1527)/100</f>
        <v>2.8222999999999998E-2</v>
      </c>
      <c r="N1527">
        <f>_xll.ciqfunctions.udf.CIQ(B1527, "IQ_EPS_NORM", C1527)</f>
        <v>1.3584000000000001</v>
      </c>
      <c r="O1527">
        <f>_xll.ciqfunctions.udf.CIQ(B1527, "IQ_DILUT_EPS_INCL", C1527)</f>
        <v>1.78</v>
      </c>
      <c r="P1527" t="str">
        <f>_xll.ciqfunctions.udf.CIQ(B1527, "IQ_BUS_SEG_PRIMARY_PIC", "FQ42023", , , , , , 1)</f>
        <v xml:space="preserve">Air Freight &amp; Logistics </v>
      </c>
      <c r="Q1527" s="5">
        <f>_xll.ciqfunctions.udf.CIQ(B1527, "IQ_TOTAL_DEBT_EQUITY", C1527)/100</f>
        <v>1.5276380000000001</v>
      </c>
      <c r="R1527">
        <f>_xll.ciqfunctions.udf.CIQ(B1527, "IQ_CURRENT_RATIO", C1527)</f>
        <v>1.31989</v>
      </c>
      <c r="S1527">
        <f>_xll.ciqfunctions.udf.CIQ(B1527, "IQ_EBITDA_INT", C1527)</f>
        <v>15.5494</v>
      </c>
      <c r="T1527" s="4">
        <f>_xll.ciqfunctions.udf.CIQ("US", "IQ_CPI_YOY_PCT", D1527)/100</f>
        <v>8.2016699999999998E-2</v>
      </c>
      <c r="U1527" s="4">
        <f>_xll.ciqfunctions.udf.CIQ("US", "IQ_UNEMPLOY_RATE", D1527)/100</f>
        <v>3.5000000000000003E-2</v>
      </c>
      <c r="V1527" s="4">
        <f>_xll.ciqfunctions.udf.CIQ("%FF5D00", "IQ_RATE_LEVEL", E1527)/100</f>
        <v>3.0800000000000001E-2</v>
      </c>
      <c r="W1527">
        <f>_xll.ciqfunctions.udf.CIQ(B1527, "IQ_BV_SHARE", C1527)</f>
        <v>13.910819999999999</v>
      </c>
    </row>
    <row r="1528" spans="1:23" x14ac:dyDescent="0.25">
      <c r="A1528" t="s">
        <v>597</v>
      </c>
      <c r="B1528" t="s">
        <v>98</v>
      </c>
      <c r="C1528" t="s">
        <v>15</v>
      </c>
      <c r="D1528" t="str">
        <f t="shared" si="23"/>
        <v>Jun2022</v>
      </c>
      <c r="E1528" s="1">
        <f>_xll.ciqfunctions.udf.CIQ(B1528, "IQ_PERIODDATE_IS", C1528)</f>
        <v>44742</v>
      </c>
      <c r="F1528">
        <f>_xll.ciqfunctions.udf.CIQ(B1528, "IQ_LASTSALEPRICE", E1528)</f>
        <v>101.37</v>
      </c>
      <c r="G1528">
        <f>_xll.ciqfunctions.udf.CIQ(B1528, "IQ_TOTAL_REV", C1528)</f>
        <v>6798.4750000000004</v>
      </c>
      <c r="H1528" s="4">
        <f>_xll.ciqfunctions.udf.CIQ(B1528, "IQ_GROSS_MARGIN", C1528)/100</f>
        <v>8.6319999999999994E-2</v>
      </c>
      <c r="I1528" s="6">
        <f>_xll.ciqfunctions.udf.CIQ(B1528, "IQ_EBITDA", C1528)</f>
        <v>486.28699999999998</v>
      </c>
      <c r="J1528" s="4">
        <f>_xll.ciqfunctions.udf.CIQ(B1528, "IQ_EBITA_MARGIN", C1528)/100</f>
        <v>6.9960000000000008E-2</v>
      </c>
      <c r="K1528" s="6">
        <f>_xll.ciqfunctions.udf.CIQ(B1528, "IQ_NI", C1528)</f>
        <v>348.185</v>
      </c>
      <c r="L1528" s="6">
        <f>_xll.ciqfunctions.udf.CIQ(B1528, "IQ_NI_NORM", C1528)</f>
        <v>276.41874999999999</v>
      </c>
      <c r="M1528" s="4">
        <f>_xll.ciqfunctions.udf.CIQ(B1528, "IQ_NI_NORM_MARGIN", C1528)/100</f>
        <v>4.0658E-2</v>
      </c>
      <c r="N1528">
        <f>_xll.ciqfunctions.udf.CIQ(B1528, "IQ_EPS_NORM", C1528)</f>
        <v>2.1527099999999999</v>
      </c>
      <c r="O1528">
        <f>_xll.ciqfunctions.udf.CIQ(B1528, "IQ_DILUT_EPS_INCL", C1528)</f>
        <v>2.67</v>
      </c>
      <c r="P1528" t="str">
        <f>_xll.ciqfunctions.udf.CIQ(B1528, "IQ_BUS_SEG_PRIMARY_PIC", "FQ42023", , , , , , 1)</f>
        <v xml:space="preserve">Air Freight &amp; Logistics </v>
      </c>
      <c r="Q1528" s="5">
        <f>_xll.ciqfunctions.udf.CIQ(B1528, "IQ_TOTAL_DEBT_EQUITY", C1528)/100</f>
        <v>1.2775480000000001</v>
      </c>
      <c r="R1528">
        <f>_xll.ciqfunctions.udf.CIQ(B1528, "IQ_CURRENT_RATIO", C1528)</f>
        <v>1.48268</v>
      </c>
      <c r="S1528">
        <f>_xll.ciqfunctions.udf.CIQ(B1528, "IQ_EBITDA_INT", C1528)</f>
        <v>29.862880000000001</v>
      </c>
      <c r="T1528" s="4">
        <f>_xll.ciqfunctions.udf.CIQ("US", "IQ_CPI_YOY_PCT", D1528)/100</f>
        <v>9.05976E-2</v>
      </c>
      <c r="U1528" s="4">
        <f>_xll.ciqfunctions.udf.CIQ("US", "IQ_UNEMPLOY_RATE", D1528)/100</f>
        <v>3.6000000000000004E-2</v>
      </c>
      <c r="V1528" s="4">
        <f>_xll.ciqfunctions.udf.CIQ("%FF5D00", "IQ_RATE_LEVEL", E1528)/100</f>
        <v>1.5800000000000002E-2</v>
      </c>
      <c r="W1528">
        <f>_xll.ciqfunctions.udf.CIQ(B1528, "IQ_BV_SHARE", C1528)</f>
        <v>16.4041</v>
      </c>
    </row>
    <row r="1529" spans="1:23" x14ac:dyDescent="0.25">
      <c r="A1529" t="s">
        <v>597</v>
      </c>
      <c r="B1529" t="s">
        <v>98</v>
      </c>
      <c r="C1529" t="s">
        <v>17</v>
      </c>
      <c r="D1529" t="str">
        <f t="shared" si="23"/>
        <v>Mar2022</v>
      </c>
      <c r="E1529" s="1">
        <f>_xll.ciqfunctions.udf.CIQ(B1529, "IQ_PERIODDATE_IS", C1529)</f>
        <v>44651</v>
      </c>
      <c r="F1529">
        <f>_xll.ciqfunctions.udf.CIQ(B1529, "IQ_LASTSALEPRICE", E1529)</f>
        <v>107.71</v>
      </c>
      <c r="G1529">
        <f>_xll.ciqfunctions.udf.CIQ(B1529, "IQ_TOTAL_REV", C1529)</f>
        <v>6815.9530000000004</v>
      </c>
      <c r="H1529" s="4">
        <f>_xll.ciqfunctions.udf.CIQ(B1529, "IQ_GROSS_MARGIN", C1529)/100</f>
        <v>7.2305999999999995E-2</v>
      </c>
      <c r="I1529" s="6">
        <f>_xll.ciqfunctions.udf.CIQ(B1529, "IQ_EBITDA", C1529)</f>
        <v>362.226</v>
      </c>
      <c r="J1529" s="4">
        <f>_xll.ciqfunctions.udf.CIQ(B1529, "IQ_EBITA_MARGIN", C1529)/100</f>
        <v>5.1570999999999999E-2</v>
      </c>
      <c r="K1529" s="6">
        <f>_xll.ciqfunctions.udf.CIQ(B1529, "IQ_NI", C1529)</f>
        <v>270.34800000000001</v>
      </c>
      <c r="L1529" s="6">
        <f>_xll.ciqfunctions.udf.CIQ(B1529, "IQ_NI_NORM", C1529)</f>
        <v>207.0625</v>
      </c>
      <c r="M1529" s="4">
        <f>_xll.ciqfunctions.udf.CIQ(B1529, "IQ_NI_NORM_MARGIN", C1529)/100</f>
        <v>3.0379E-2</v>
      </c>
      <c r="N1529">
        <f>_xll.ciqfunctions.udf.CIQ(B1529, "IQ_EPS_NORM", C1529)</f>
        <v>1.5867</v>
      </c>
      <c r="O1529">
        <f>_xll.ciqfunctions.udf.CIQ(B1529, "IQ_DILUT_EPS_INCL", C1529)</f>
        <v>2.0499999999999998</v>
      </c>
      <c r="P1529" t="str">
        <f>_xll.ciqfunctions.udf.CIQ(B1529, "IQ_BUS_SEG_PRIMARY_PIC", "FQ42023", , , , , , 1)</f>
        <v xml:space="preserve">Air Freight &amp; Logistics </v>
      </c>
      <c r="Q1529" s="5">
        <f>_xll.ciqfunctions.udf.CIQ(B1529, "IQ_TOTAL_DEBT_EQUITY", C1529)/100</f>
        <v>1.1828019999999999</v>
      </c>
      <c r="R1529">
        <f>_xll.ciqfunctions.udf.CIQ(B1529, "IQ_CURRENT_RATIO", C1529)</f>
        <v>1.4907999999999999</v>
      </c>
      <c r="S1529">
        <f>_xll.ciqfunctions.udf.CIQ(B1529, "IQ_EBITDA_INT", C1529)</f>
        <v>30.48217</v>
      </c>
      <c r="T1529" s="4">
        <f>_xll.ciqfunctions.udf.CIQ("US", "IQ_CPI_YOY_PCT", D1529)/100</f>
        <v>8.5424600000000003E-2</v>
      </c>
      <c r="U1529" s="4">
        <f>_xll.ciqfunctions.udf.CIQ("US", "IQ_UNEMPLOY_RATE", D1529)/100</f>
        <v>3.6000000000000004E-2</v>
      </c>
      <c r="V1529" s="4">
        <f>_xll.ciqfunctions.udf.CIQ("%FF5D00", "IQ_RATE_LEVEL", E1529)/100</f>
        <v>3.3E-3</v>
      </c>
      <c r="W1529">
        <f>_xll.ciqfunctions.udf.CIQ(B1529, "IQ_BV_SHARE", C1529)</f>
        <v>16.369700000000002</v>
      </c>
    </row>
    <row r="1530" spans="1:23" x14ac:dyDescent="0.25">
      <c r="A1530" t="s">
        <v>597</v>
      </c>
      <c r="B1530" t="s">
        <v>98</v>
      </c>
      <c r="C1530" t="s">
        <v>19</v>
      </c>
      <c r="D1530" t="str">
        <f t="shared" si="23"/>
        <v>Dec2021</v>
      </c>
      <c r="E1530" s="1">
        <f>_xll.ciqfunctions.udf.CIQ(B1530, "IQ_PERIODDATE_IS", C1530)</f>
        <v>44561</v>
      </c>
      <c r="F1530">
        <f>_xll.ciqfunctions.udf.CIQ(B1530, "IQ_LASTSALEPRICE", E1530)</f>
        <v>107.63</v>
      </c>
      <c r="G1530">
        <f>_xll.ciqfunctions.udf.CIQ(B1530, "IQ_TOTAL_REV", C1530)</f>
        <v>6501.848</v>
      </c>
      <c r="H1530" s="4">
        <f>_xll.ciqfunctions.udf.CIQ(B1530, "IQ_GROSS_MARGIN", C1530)/100</f>
        <v>6.7111000000000004E-2</v>
      </c>
      <c r="I1530" s="6">
        <f>_xll.ciqfunctions.udf.CIQ(B1530, "IQ_EBITDA", C1530)</f>
        <v>298.67</v>
      </c>
      <c r="J1530" s="4">
        <f>_xll.ciqfunctions.udf.CIQ(B1530, "IQ_EBITA_MARGIN", C1530)/100</f>
        <v>4.5137999999999998E-2</v>
      </c>
      <c r="K1530" s="6">
        <f>_xll.ciqfunctions.udf.CIQ(B1530, "IQ_NI", C1530)</f>
        <v>230.09800000000001</v>
      </c>
      <c r="L1530" s="6">
        <f>_xll.ciqfunctions.udf.CIQ(B1530, "IQ_NI_NORM", C1530)</f>
        <v>168.13</v>
      </c>
      <c r="M1530" s="4">
        <f>_xll.ciqfunctions.udf.CIQ(B1530, "IQ_NI_NORM_MARGIN", C1530)/100</f>
        <v>2.5857999999999999E-2</v>
      </c>
      <c r="N1530">
        <f>_xll.ciqfunctions.udf.CIQ(B1530, "IQ_EPS_NORM", C1530)</f>
        <v>1.2898499999999999</v>
      </c>
      <c r="O1530">
        <f>_xll.ciqfunctions.udf.CIQ(B1530, "IQ_DILUT_EPS_INCL", C1530)</f>
        <v>1.7376199999999999</v>
      </c>
      <c r="P1530" t="str">
        <f>_xll.ciqfunctions.udf.CIQ(B1530, "IQ_BUS_SEG_PRIMARY_PIC", "FQ42023", , , , , , 1)</f>
        <v xml:space="preserve">Air Freight &amp; Logistics </v>
      </c>
      <c r="Q1530" s="5">
        <f>_xll.ciqfunctions.udf.CIQ(B1530, "IQ_TOTAL_DEBT_EQUITY", C1530)/100</f>
        <v>1.1010880000000001</v>
      </c>
      <c r="R1530">
        <f>_xll.ciqfunctions.udf.CIQ(B1530, "IQ_CURRENT_RATIO", C1530)</f>
        <v>1.44428</v>
      </c>
      <c r="S1530">
        <f>_xll.ciqfunctions.udf.CIQ(B1530, "IQ_EBITDA_INT", C1530)</f>
        <v>7.2036800000000003</v>
      </c>
      <c r="T1530" s="4">
        <f>_xll.ciqfunctions.udf.CIQ("US", "IQ_CPI_YOY_PCT", D1530)/100</f>
        <v>7.036400000000001E-2</v>
      </c>
      <c r="U1530" s="4">
        <f>_xll.ciqfunctions.udf.CIQ("US", "IQ_UNEMPLOY_RATE", D1530)/100</f>
        <v>3.9E-2</v>
      </c>
      <c r="V1530" s="4">
        <f>_xll.ciqfunctions.udf.CIQ("%FF5D00", "IQ_RATE_LEVEL", E1530)/100</f>
        <v>7.000000000000001E-4</v>
      </c>
      <c r="W1530">
        <f>_xll.ciqfunctions.udf.CIQ(B1530, "IQ_BV_SHARE", C1530)</f>
        <v>15.651339999999999</v>
      </c>
    </row>
    <row r="1531" spans="1:23" x14ac:dyDescent="0.25">
      <c r="A1531" t="s">
        <v>597</v>
      </c>
      <c r="B1531" t="s">
        <v>98</v>
      </c>
      <c r="C1531" t="s">
        <v>21</v>
      </c>
      <c r="D1531" t="str">
        <f t="shared" si="23"/>
        <v>Sep2021</v>
      </c>
      <c r="E1531" s="1">
        <f>_xll.ciqfunctions.udf.CIQ(B1531, "IQ_PERIODDATE_IS", C1531)</f>
        <v>44469</v>
      </c>
      <c r="F1531">
        <f>_xll.ciqfunctions.udf.CIQ(B1531, "IQ_LASTSALEPRICE", E1531)</f>
        <v>87</v>
      </c>
      <c r="G1531">
        <f>_xll.ciqfunctions.udf.CIQ(B1531, "IQ_TOTAL_REV", C1531)</f>
        <v>6263.6949999999997</v>
      </c>
      <c r="H1531" s="4">
        <f>_xll.ciqfunctions.udf.CIQ(B1531, "IQ_GROSS_MARGIN", C1531)/100</f>
        <v>7.0933999999999997E-2</v>
      </c>
      <c r="I1531" s="6">
        <f>_xll.ciqfunctions.udf.CIQ(B1531, "IQ_EBITDA", C1531)</f>
        <v>328.02300000000002</v>
      </c>
      <c r="J1531" s="4">
        <f>_xll.ciqfunctions.udf.CIQ(B1531, "IQ_EBITA_MARGIN", C1531)/100</f>
        <v>5.0591999999999998E-2</v>
      </c>
      <c r="K1531" s="6">
        <f>_xll.ciqfunctions.udf.CIQ(B1531, "IQ_NI", C1531)</f>
        <v>247.053</v>
      </c>
      <c r="L1531" s="6">
        <f>_xll.ciqfunctions.udf.CIQ(B1531, "IQ_NI_NORM", C1531)</f>
        <v>183.81688</v>
      </c>
      <c r="M1531" s="4">
        <f>_xll.ciqfunctions.udf.CIQ(B1531, "IQ_NI_NORM_MARGIN", C1531)/100</f>
        <v>2.9346000000000001E-2</v>
      </c>
      <c r="N1531">
        <f>_xll.ciqfunctions.udf.CIQ(B1531, "IQ_EPS_NORM", C1531)</f>
        <v>1.39419</v>
      </c>
      <c r="O1531">
        <f>_xll.ciqfunctions.udf.CIQ(B1531, "IQ_DILUT_EPS_INCL", C1531)</f>
        <v>1.85</v>
      </c>
      <c r="P1531" t="str">
        <f>_xll.ciqfunctions.udf.CIQ(B1531, "IQ_BUS_SEG_PRIMARY_PIC", "FQ42023", , , , , , 1)</f>
        <v xml:space="preserve">Air Freight &amp; Logistics </v>
      </c>
      <c r="Q1531" s="5">
        <f>_xll.ciqfunctions.udf.CIQ(B1531, "IQ_TOTAL_DEBT_EQUITY", C1531)/100</f>
        <v>1.044864</v>
      </c>
      <c r="R1531">
        <f>_xll.ciqfunctions.udf.CIQ(B1531, "IQ_CURRENT_RATIO", C1531)</f>
        <v>1.3625700000000001</v>
      </c>
      <c r="S1531">
        <f>_xll.ciqfunctions.udf.CIQ(B1531, "IQ_EBITDA_INT", C1531)</f>
        <v>0</v>
      </c>
      <c r="T1531" s="4">
        <f>_xll.ciqfunctions.udf.CIQ("US", "IQ_CPI_YOY_PCT", D1531)/100</f>
        <v>5.39035E-2</v>
      </c>
      <c r="U1531" s="4">
        <f>_xll.ciqfunctions.udf.CIQ("US", "IQ_UNEMPLOY_RATE", D1531)/100</f>
        <v>4.7E-2</v>
      </c>
      <c r="V1531" s="4">
        <f>_xll.ciqfunctions.udf.CIQ("%FF5D00", "IQ_RATE_LEVEL", E1531)/100</f>
        <v>5.9999999999999995E-4</v>
      </c>
      <c r="W1531">
        <f>_xll.ciqfunctions.udf.CIQ(B1531, "IQ_BV_SHARE", C1531)</f>
        <v>14.96288</v>
      </c>
    </row>
    <row r="1532" spans="1:23" x14ac:dyDescent="0.25">
      <c r="A1532" t="s">
        <v>597</v>
      </c>
      <c r="B1532" t="s">
        <v>98</v>
      </c>
      <c r="C1532" t="s">
        <v>23</v>
      </c>
      <c r="D1532" t="str">
        <f t="shared" si="23"/>
        <v>Jun2021</v>
      </c>
      <c r="E1532" s="1">
        <f>_xll.ciqfunctions.udf.CIQ(B1532, "IQ_PERIODDATE_IS", C1532)</f>
        <v>44377</v>
      </c>
      <c r="F1532">
        <f>_xll.ciqfunctions.udf.CIQ(B1532, "IQ_LASTSALEPRICE", E1532)</f>
        <v>93.67</v>
      </c>
      <c r="G1532">
        <f>_xll.ciqfunctions.udf.CIQ(B1532, "IQ_TOTAL_REV", C1532)</f>
        <v>5532.7259999999997</v>
      </c>
      <c r="H1532" s="4">
        <f>_xll.ciqfunctions.udf.CIQ(B1532, "IQ_GROSS_MARGIN", C1532)/100</f>
        <v>6.9816000000000003E-2</v>
      </c>
      <c r="I1532" s="6">
        <f>_xll.ciqfunctions.udf.CIQ(B1532, "IQ_EBITDA", C1532)</f>
        <v>278.73899999999998</v>
      </c>
      <c r="J1532" s="4">
        <f>_xll.ciqfunctions.udf.CIQ(B1532, "IQ_EBITA_MARGIN", C1532)/100</f>
        <v>4.8221999999999994E-2</v>
      </c>
      <c r="K1532" s="6">
        <f>_xll.ciqfunctions.udf.CIQ(B1532, "IQ_NI", C1532)</f>
        <v>193.78899999999999</v>
      </c>
      <c r="L1532" s="6">
        <f>_xll.ciqfunctions.udf.CIQ(B1532, "IQ_NI_NORM", C1532)</f>
        <v>154.44188</v>
      </c>
      <c r="M1532" s="4">
        <f>_xll.ciqfunctions.udf.CIQ(B1532, "IQ_NI_NORM_MARGIN", C1532)/100</f>
        <v>2.7913999999999998E-2</v>
      </c>
      <c r="N1532">
        <f>_xll.ciqfunctions.udf.CIQ(B1532, "IQ_EPS_NORM", C1532)</f>
        <v>1.15882</v>
      </c>
      <c r="O1532">
        <f>_xll.ciqfunctions.udf.CIQ(B1532, "IQ_DILUT_EPS_INCL", C1532)</f>
        <v>1.44</v>
      </c>
      <c r="P1532" t="str">
        <f>_xll.ciqfunctions.udf.CIQ(B1532, "IQ_BUS_SEG_PRIMARY_PIC", "FQ42023", , , , , , 1)</f>
        <v xml:space="preserve">Air Freight &amp; Logistics </v>
      </c>
      <c r="Q1532" s="5">
        <f>_xll.ciqfunctions.udf.CIQ(B1532, "IQ_TOTAL_DEBT_EQUITY", C1532)/100</f>
        <v>0.88236599999999998</v>
      </c>
      <c r="R1532">
        <f>_xll.ciqfunctions.udf.CIQ(B1532, "IQ_CURRENT_RATIO", C1532)</f>
        <v>1.43929</v>
      </c>
      <c r="S1532">
        <f>_xll.ciqfunctions.udf.CIQ(B1532, "IQ_EBITDA_INT", C1532)</f>
        <v>26.011900000000001</v>
      </c>
      <c r="T1532" s="4">
        <f>_xll.ciqfunctions.udf.CIQ("US", "IQ_CPI_YOY_PCT", D1532)/100</f>
        <v>5.3914499999999997E-2</v>
      </c>
      <c r="U1532" s="4">
        <f>_xll.ciqfunctions.udf.CIQ("US", "IQ_UNEMPLOY_RATE", D1532)/100</f>
        <v>5.9000000000000004E-2</v>
      </c>
      <c r="V1532" s="4">
        <f>_xll.ciqfunctions.udf.CIQ("%FF5D00", "IQ_RATE_LEVEL", E1532)/100</f>
        <v>8.0000000000000004E-4</v>
      </c>
      <c r="W1532">
        <f>_xll.ciqfunctions.udf.CIQ(B1532, "IQ_BV_SHARE", C1532)</f>
        <v>14.425929999999999</v>
      </c>
    </row>
    <row r="1533" spans="1:23" x14ac:dyDescent="0.25">
      <c r="A1533" t="s">
        <v>597</v>
      </c>
      <c r="B1533" t="s">
        <v>98</v>
      </c>
      <c r="C1533" t="s">
        <v>25</v>
      </c>
      <c r="D1533" t="str">
        <f t="shared" si="23"/>
        <v>Mar2021</v>
      </c>
      <c r="E1533" s="1">
        <f>_xll.ciqfunctions.udf.CIQ(B1533, "IQ_PERIODDATE_IS", C1533)</f>
        <v>44286</v>
      </c>
      <c r="F1533">
        <f>_xll.ciqfunctions.udf.CIQ(B1533, "IQ_LASTSALEPRICE", E1533)</f>
        <v>95.43</v>
      </c>
      <c r="G1533">
        <f>_xll.ciqfunctions.udf.CIQ(B1533, "IQ_TOTAL_REV", C1533)</f>
        <v>4803.8689999999997</v>
      </c>
      <c r="H1533" s="4">
        <f>_xll.ciqfunctions.udf.CIQ(B1533, "IQ_GROSS_MARGIN", C1533)/100</f>
        <v>7.1097000000000007E-2</v>
      </c>
      <c r="I1533" s="6">
        <f>_xll.ciqfunctions.udf.CIQ(B1533, "IQ_EBITDA", C1533)</f>
        <v>241.96</v>
      </c>
      <c r="J1533" s="4">
        <f>_xll.ciqfunctions.udf.CIQ(B1533, "IQ_EBITA_MARGIN", C1533)/100</f>
        <v>4.7964E-2</v>
      </c>
      <c r="K1533" s="6">
        <f>_xll.ciqfunctions.udf.CIQ(B1533, "IQ_NI", C1533)</f>
        <v>173.30500000000001</v>
      </c>
      <c r="L1533" s="6">
        <f>_xll.ciqfunctions.udf.CIQ(B1533, "IQ_NI_NORM", C1533)</f>
        <v>132.54312999999999</v>
      </c>
      <c r="M1533" s="4">
        <f>_xll.ciqfunctions.udf.CIQ(B1533, "IQ_NI_NORM_MARGIN", C1533)/100</f>
        <v>2.759E-2</v>
      </c>
      <c r="N1533">
        <f>_xll.ciqfunctions.udf.CIQ(B1533, "IQ_EPS_NORM", C1533)</f>
        <v>0.98538999999999999</v>
      </c>
      <c r="O1533">
        <f>_xll.ciqfunctions.udf.CIQ(B1533, "IQ_DILUT_EPS_INCL", C1533)</f>
        <v>1.28</v>
      </c>
      <c r="P1533" t="str">
        <f>_xll.ciqfunctions.udf.CIQ(B1533, "IQ_BUS_SEG_PRIMARY_PIC", "FQ42023", , , , , , 1)</f>
        <v xml:space="preserve">Air Freight &amp; Logistics </v>
      </c>
      <c r="Q1533" s="5">
        <f>_xll.ciqfunctions.udf.CIQ(B1533, "IQ_TOTAL_DEBT_EQUITY", C1533)/100</f>
        <v>0.89512600000000009</v>
      </c>
      <c r="R1533">
        <f>_xll.ciqfunctions.udf.CIQ(B1533, "IQ_CURRENT_RATIO", C1533)</f>
        <v>1.48207</v>
      </c>
      <c r="S1533">
        <f>_xll.ciqfunctions.udf.CIQ(B1533, "IQ_EBITDA_INT", C1533)</f>
        <v>31.713280000000001</v>
      </c>
      <c r="T1533" s="4">
        <f>_xll.ciqfunctions.udf.CIQ("US", "IQ_CPI_YOY_PCT", D1533)/100</f>
        <v>2.6197599999999998E-2</v>
      </c>
      <c r="U1533" s="4">
        <f>_xll.ciqfunctions.udf.CIQ("US", "IQ_UNEMPLOY_RATE", D1533)/100</f>
        <v>6.0999999999999999E-2</v>
      </c>
      <c r="V1533" s="4">
        <f>_xll.ciqfunctions.udf.CIQ("%FF5D00", "IQ_RATE_LEVEL", E1533)/100</f>
        <v>5.9999999999999995E-4</v>
      </c>
      <c r="W1533">
        <f>_xll.ciqfunctions.udf.CIQ(B1533, "IQ_BV_SHARE", C1533)</f>
        <v>14.020899999999999</v>
      </c>
    </row>
    <row r="1534" spans="1:23" x14ac:dyDescent="0.25">
      <c r="A1534" t="s">
        <v>597</v>
      </c>
      <c r="B1534" t="s">
        <v>98</v>
      </c>
      <c r="C1534" t="s">
        <v>27</v>
      </c>
      <c r="D1534" t="str">
        <f t="shared" si="23"/>
        <v>Dec2020</v>
      </c>
      <c r="E1534" s="1">
        <f>_xll.ciqfunctions.udf.CIQ(B1534, "IQ_PERIODDATE_IS", C1534)</f>
        <v>44196</v>
      </c>
      <c r="F1534">
        <f>_xll.ciqfunctions.udf.CIQ(B1534, "IQ_LASTSALEPRICE", E1534)</f>
        <v>93.87</v>
      </c>
      <c r="G1534">
        <f>_xll.ciqfunctions.udf.CIQ(B1534, "IQ_TOTAL_REV", C1534)</f>
        <v>4549.4520000000002</v>
      </c>
      <c r="H1534" s="4">
        <f>_xll.ciqfunctions.udf.CIQ(B1534, "IQ_GROSS_MARGIN", C1534)/100</f>
        <v>7.2825000000000001E-2</v>
      </c>
      <c r="I1534" s="6">
        <f>_xll.ciqfunctions.udf.CIQ(B1534, "IQ_EBITDA", C1534)</f>
        <v>220.97399999999999</v>
      </c>
      <c r="J1534" s="4">
        <f>_xll.ciqfunctions.udf.CIQ(B1534, "IQ_EBITA_MARGIN", C1534)/100</f>
        <v>4.7271000000000001E-2</v>
      </c>
      <c r="K1534" s="6">
        <f>_xll.ciqfunctions.udf.CIQ(B1534, "IQ_NI", C1534)</f>
        <v>147.80699999999999</v>
      </c>
      <c r="L1534" s="6">
        <f>_xll.ciqfunctions.udf.CIQ(B1534, "IQ_NI_NORM", C1534)</f>
        <v>121.73063</v>
      </c>
      <c r="M1534" s="4">
        <f>_xll.ciqfunctions.udf.CIQ(B1534, "IQ_NI_NORM_MARGIN", C1534)/100</f>
        <v>2.6757E-2</v>
      </c>
      <c r="N1534">
        <f>_xll.ciqfunctions.udf.CIQ(B1534, "IQ_EPS_NORM", C1534)</f>
        <v>0.89527999999999996</v>
      </c>
      <c r="O1534">
        <f>_xll.ciqfunctions.udf.CIQ(B1534, "IQ_DILUT_EPS_INCL", C1534)</f>
        <v>1.0827199999999999</v>
      </c>
      <c r="P1534" t="str">
        <f>_xll.ciqfunctions.udf.CIQ(B1534, "IQ_BUS_SEG_PRIMARY_PIC", "FQ42023", , , , , , 1)</f>
        <v xml:space="preserve">Air Freight &amp; Logistics </v>
      </c>
      <c r="Q1534" s="5">
        <f>_xll.ciqfunctions.udf.CIQ(B1534, "IQ_TOTAL_DEBT_EQUITY", C1534)/100</f>
        <v>0.75962599999999991</v>
      </c>
      <c r="R1534">
        <f>_xll.ciqfunctions.udf.CIQ(B1534, "IQ_CURRENT_RATIO", C1534)</f>
        <v>1.5989800000000001</v>
      </c>
      <c r="S1534">
        <f>_xll.ciqfunctions.udf.CIQ(B1534, "IQ_EBITDA_INT", C1534)</f>
        <v>18.75956</v>
      </c>
      <c r="T1534" s="4">
        <f>_xll.ciqfunctions.udf.CIQ("US", "IQ_CPI_YOY_PCT", D1534)/100</f>
        <v>1.36201E-2</v>
      </c>
      <c r="U1534" s="4">
        <f>_xll.ciqfunctions.udf.CIQ("US", "IQ_UNEMPLOY_RATE", D1534)/100</f>
        <v>6.7000000000000004E-2</v>
      </c>
      <c r="V1534" s="4">
        <f>_xll.ciqfunctions.udf.CIQ("%FF5D00", "IQ_RATE_LEVEL", E1534)/100</f>
        <v>8.9999999999999998E-4</v>
      </c>
      <c r="W1534">
        <f>_xll.ciqfunctions.udf.CIQ(B1534, "IQ_BV_SHARE", C1534)</f>
        <v>13.99822</v>
      </c>
    </row>
    <row r="1535" spans="1:23" x14ac:dyDescent="0.25">
      <c r="A1535" t="s">
        <v>597</v>
      </c>
      <c r="B1535" t="s">
        <v>98</v>
      </c>
      <c r="C1535" t="s">
        <v>29</v>
      </c>
      <c r="D1535" t="str">
        <f t="shared" si="23"/>
        <v>Sep2020</v>
      </c>
      <c r="E1535" s="1">
        <f>_xll.ciqfunctions.udf.CIQ(B1535, "IQ_PERIODDATE_IS", C1535)</f>
        <v>44104</v>
      </c>
      <c r="F1535">
        <f>_xll.ciqfunctions.udf.CIQ(B1535, "IQ_LASTSALEPRICE", E1535)</f>
        <v>102.19</v>
      </c>
      <c r="G1535">
        <f>_xll.ciqfunctions.udf.CIQ(B1535, "IQ_TOTAL_REV", C1535)</f>
        <v>4224.8</v>
      </c>
      <c r="H1535" s="4">
        <f>_xll.ciqfunctions.udf.CIQ(B1535, "IQ_GROSS_MARGIN", C1535)/100</f>
        <v>6.7781999999999995E-2</v>
      </c>
      <c r="I1535" s="6">
        <f>_xll.ciqfunctions.udf.CIQ(B1535, "IQ_EBITDA", C1535)</f>
        <v>190.767</v>
      </c>
      <c r="J1535" s="4">
        <f>_xll.ciqfunctions.udf.CIQ(B1535, "IQ_EBITA_MARGIN", C1535)/100</f>
        <v>4.2108999999999994E-2</v>
      </c>
      <c r="K1535" s="6">
        <f>_xll.ciqfunctions.udf.CIQ(B1535, "IQ_NI", C1535)</f>
        <v>136.529</v>
      </c>
      <c r="L1535" s="6">
        <f>_xll.ciqfunctions.udf.CIQ(B1535, "IQ_NI_NORM", C1535)</f>
        <v>100.48375</v>
      </c>
      <c r="M1535" s="4">
        <f>_xll.ciqfunctions.udf.CIQ(B1535, "IQ_NI_NORM_MARGIN", C1535)/100</f>
        <v>2.3784E-2</v>
      </c>
      <c r="N1535">
        <f>_xll.ciqfunctions.udf.CIQ(B1535, "IQ_EPS_NORM", C1535)</f>
        <v>0.74063999999999997</v>
      </c>
      <c r="O1535">
        <f>_xll.ciqfunctions.udf.CIQ(B1535, "IQ_DILUT_EPS_INCL", C1535)</f>
        <v>1</v>
      </c>
      <c r="P1535" t="str">
        <f>_xll.ciqfunctions.udf.CIQ(B1535, "IQ_BUS_SEG_PRIMARY_PIC", "FQ42023", , , , , , 1)</f>
        <v xml:space="preserve">Air Freight &amp; Logistics </v>
      </c>
      <c r="Q1535" s="5">
        <f>_xll.ciqfunctions.udf.CIQ(B1535, "IQ_TOTAL_DEBT_EQUITY", C1535)/100</f>
        <v>0.80015000000000003</v>
      </c>
      <c r="R1535">
        <f>_xll.ciqfunctions.udf.CIQ(B1535, "IQ_CURRENT_RATIO", C1535)</f>
        <v>1.61995</v>
      </c>
      <c r="S1535">
        <f>_xll.ciqfunctions.udf.CIQ(B1535, "IQ_EBITDA_INT", C1535)</f>
        <v>20.13618</v>
      </c>
      <c r="T1535" s="4">
        <f>_xll.ciqfunctions.udf.CIQ("US", "IQ_CPI_YOY_PCT", D1535)/100</f>
        <v>1.3713299999999999E-2</v>
      </c>
      <c r="U1535" s="4">
        <f>_xll.ciqfunctions.udf.CIQ("US", "IQ_UNEMPLOY_RATE", D1535)/100</f>
        <v>7.8E-2</v>
      </c>
      <c r="V1535" s="4">
        <f>_xll.ciqfunctions.udf.CIQ("%FF5D00", "IQ_RATE_LEVEL", E1535)/100</f>
        <v>8.9999999999999998E-4</v>
      </c>
      <c r="W1535">
        <f>_xll.ciqfunctions.udf.CIQ(B1535, "IQ_BV_SHARE", C1535)</f>
        <v>13.784829999999999</v>
      </c>
    </row>
    <row r="1536" spans="1:23" x14ac:dyDescent="0.25">
      <c r="A1536" t="s">
        <v>597</v>
      </c>
      <c r="B1536" t="s">
        <v>98</v>
      </c>
      <c r="C1536" t="s">
        <v>31</v>
      </c>
      <c r="D1536" t="str">
        <f t="shared" si="23"/>
        <v>Jun2020</v>
      </c>
      <c r="E1536" s="1">
        <f>_xll.ciqfunctions.udf.CIQ(B1536, "IQ_PERIODDATE_IS", C1536)</f>
        <v>44012</v>
      </c>
      <c r="F1536">
        <f>_xll.ciqfunctions.udf.CIQ(B1536, "IQ_LASTSALEPRICE", E1536)</f>
        <v>79.06</v>
      </c>
      <c r="G1536">
        <f>_xll.ciqfunctions.udf.CIQ(B1536, "IQ_TOTAL_REV", C1536)</f>
        <v>3627.846</v>
      </c>
      <c r="H1536" s="4">
        <f>_xll.ciqfunctions.udf.CIQ(B1536, "IQ_GROSS_MARGIN", C1536)/100</f>
        <v>8.654400000000001E-2</v>
      </c>
      <c r="I1536" s="6">
        <f>_xll.ciqfunctions.udf.CIQ(B1536, "IQ_EBITDA", C1536)</f>
        <v>210.554</v>
      </c>
      <c r="J1536" s="4">
        <f>_xll.ciqfunctions.udf.CIQ(B1536, "IQ_EBITA_MARGIN", C1536)/100</f>
        <v>5.4774000000000003E-2</v>
      </c>
      <c r="K1536" s="6">
        <f>_xll.ciqfunctions.udf.CIQ(B1536, "IQ_NI", C1536)</f>
        <v>143.93899999999999</v>
      </c>
      <c r="L1536" s="6">
        <f>_xll.ciqfunctions.udf.CIQ(B1536, "IQ_NI_NORM", C1536)</f>
        <v>111.61</v>
      </c>
      <c r="M1536" s="4">
        <f>_xll.ciqfunctions.udf.CIQ(B1536, "IQ_NI_NORM_MARGIN", C1536)/100</f>
        <v>3.0764E-2</v>
      </c>
      <c r="N1536">
        <f>_xll.ciqfunctions.udf.CIQ(B1536, "IQ_EPS_NORM", C1536)</f>
        <v>0.82667999999999997</v>
      </c>
      <c r="O1536">
        <f>_xll.ciqfunctions.udf.CIQ(B1536, "IQ_DILUT_EPS_INCL", C1536)</f>
        <v>1.06</v>
      </c>
      <c r="P1536" t="str">
        <f>_xll.ciqfunctions.udf.CIQ(B1536, "IQ_BUS_SEG_PRIMARY_PIC", "FQ42023", , , , , , 1)</f>
        <v xml:space="preserve">Air Freight &amp; Logistics </v>
      </c>
      <c r="Q1536" s="5">
        <f>_xll.ciqfunctions.udf.CIQ(B1536, "IQ_TOTAL_DEBT_EQUITY", C1536)/100</f>
        <v>0.84368500000000002</v>
      </c>
      <c r="R1536">
        <f>_xll.ciqfunctions.udf.CIQ(B1536, "IQ_CURRENT_RATIO", C1536)</f>
        <v>1.55609</v>
      </c>
      <c r="S1536">
        <f>_xll.ciqfunctions.udf.CIQ(B1536, "IQ_EBITDA_INT", C1536)</f>
        <v>19.039439999999999</v>
      </c>
      <c r="T1536" s="4">
        <f>_xll.ciqfunctions.udf.CIQ("US", "IQ_CPI_YOY_PCT", D1536)/100</f>
        <v>6.4573E-3</v>
      </c>
      <c r="U1536" s="4">
        <f>_xll.ciqfunctions.udf.CIQ("US", "IQ_UNEMPLOY_RATE", D1536)/100</f>
        <v>0.11</v>
      </c>
      <c r="V1536" s="4">
        <f>_xll.ciqfunctions.udf.CIQ("%FF5D00", "IQ_RATE_LEVEL", E1536)/100</f>
        <v>8.0000000000000004E-4</v>
      </c>
      <c r="W1536">
        <f>_xll.ciqfunctions.udf.CIQ(B1536, "IQ_BV_SHARE", C1536)</f>
        <v>12.65052</v>
      </c>
    </row>
    <row r="1537" spans="1:23" x14ac:dyDescent="0.25">
      <c r="A1537" t="s">
        <v>597</v>
      </c>
      <c r="B1537" t="s">
        <v>98</v>
      </c>
      <c r="C1537" t="s">
        <v>33</v>
      </c>
      <c r="D1537" t="str">
        <f t="shared" si="23"/>
        <v>Mar2020</v>
      </c>
      <c r="E1537" s="1">
        <f>_xll.ciqfunctions.udf.CIQ(B1537, "IQ_PERIODDATE_IS", C1537)</f>
        <v>43921</v>
      </c>
      <c r="F1537">
        <f>_xll.ciqfunctions.udf.CIQ(B1537, "IQ_LASTSALEPRICE", E1537)</f>
        <v>66.2</v>
      </c>
      <c r="G1537">
        <f>_xll.ciqfunctions.udf.CIQ(B1537, "IQ_TOTAL_REV", C1537)</f>
        <v>3805.0079999999998</v>
      </c>
      <c r="H1537" s="4">
        <f>_xll.ciqfunctions.udf.CIQ(B1537, "IQ_GROSS_MARGIN", C1537)/100</f>
        <v>6.2477999999999999E-2</v>
      </c>
      <c r="I1537" s="6">
        <f>_xll.ciqfunctions.udf.CIQ(B1537, "IQ_EBITDA", C1537)</f>
        <v>130.08799999999999</v>
      </c>
      <c r="J1537" s="4">
        <f>_xll.ciqfunctions.udf.CIQ(B1537, "IQ_EBITA_MARGIN", C1537)/100</f>
        <v>3.0962999999999997E-2</v>
      </c>
      <c r="K1537" s="6">
        <f>_xll.ciqfunctions.udf.CIQ(B1537, "IQ_NI", C1537)</f>
        <v>78.146000000000001</v>
      </c>
      <c r="L1537" s="6">
        <f>_xll.ciqfunctions.udf.CIQ(B1537, "IQ_NI_NORM", C1537)</f>
        <v>58.8825</v>
      </c>
      <c r="M1537" s="4">
        <f>_xll.ciqfunctions.udf.CIQ(B1537, "IQ_NI_NORM_MARGIN", C1537)/100</f>
        <v>1.5475000000000001E-2</v>
      </c>
      <c r="N1537">
        <f>_xll.ciqfunctions.udf.CIQ(B1537, "IQ_EPS_NORM", C1537)</f>
        <v>0.43464000000000003</v>
      </c>
      <c r="O1537">
        <f>_xll.ciqfunctions.udf.CIQ(B1537, "IQ_DILUT_EPS_INCL", C1537)</f>
        <v>0.56999999999999995</v>
      </c>
      <c r="P1537" t="str">
        <f>_xll.ciqfunctions.udf.CIQ(B1537, "IQ_BUS_SEG_PRIMARY_PIC", "FQ42023", , , , , , 1)</f>
        <v xml:space="preserve">Air Freight &amp; Logistics </v>
      </c>
      <c r="Q1537" s="5">
        <f>_xll.ciqfunctions.udf.CIQ(B1537, "IQ_TOTAL_DEBT_EQUITY", C1537)/100</f>
        <v>1.115361</v>
      </c>
      <c r="R1537">
        <f>_xll.ciqfunctions.udf.CIQ(B1537, "IQ_CURRENT_RATIO", C1537)</f>
        <v>1.44434</v>
      </c>
      <c r="S1537">
        <f>_xll.ciqfunctions.udf.CIQ(B1537, "IQ_EBITDA_INT", C1537)</f>
        <v>12.381080000000001</v>
      </c>
      <c r="T1537" s="4">
        <f>_xll.ciqfunctions.udf.CIQ("US", "IQ_CPI_YOY_PCT", D1537)/100</f>
        <v>1.53933E-2</v>
      </c>
      <c r="U1537" s="4">
        <f>_xll.ciqfunctions.udf.CIQ("US", "IQ_UNEMPLOY_RATE", D1537)/100</f>
        <v>4.4000000000000004E-2</v>
      </c>
      <c r="V1537" s="4">
        <f>_xll.ciqfunctions.udf.CIQ("%FF5D00", "IQ_RATE_LEVEL", E1537)/100</f>
        <v>8.0000000000000004E-4</v>
      </c>
      <c r="W1537">
        <f>_xll.ciqfunctions.udf.CIQ(B1537, "IQ_BV_SHARE", C1537)</f>
        <v>11.792590000000001</v>
      </c>
    </row>
    <row r="1538" spans="1:23" x14ac:dyDescent="0.25">
      <c r="A1538" t="s">
        <v>597</v>
      </c>
      <c r="B1538" t="s">
        <v>98</v>
      </c>
      <c r="C1538" t="s">
        <v>35</v>
      </c>
      <c r="D1538" t="str">
        <f t="shared" si="23"/>
        <v>Dec2019</v>
      </c>
      <c r="E1538" s="1">
        <f>_xll.ciqfunctions.udf.CIQ(B1538, "IQ_PERIODDATE_IS", C1538)</f>
        <v>43830</v>
      </c>
      <c r="F1538">
        <f>_xll.ciqfunctions.udf.CIQ(B1538, "IQ_LASTSALEPRICE", E1538)</f>
        <v>78.2</v>
      </c>
      <c r="G1538">
        <f>_xll.ciqfunctions.udf.CIQ(B1538, "IQ_TOTAL_REV", C1538)</f>
        <v>3793.326</v>
      </c>
      <c r="H1538" s="4">
        <f>_xll.ciqfunctions.udf.CIQ(B1538, "IQ_GROSS_MARGIN", C1538)/100</f>
        <v>7.3782E-2</v>
      </c>
      <c r="I1538" s="6">
        <f>_xll.ciqfunctions.udf.CIQ(B1538, "IQ_EBITDA", C1538)</f>
        <v>145.11000000000001</v>
      </c>
      <c r="J1538" s="4">
        <f>_xll.ciqfunctions.udf.CIQ(B1538, "IQ_EBITA_MARGIN", C1538)/100</f>
        <v>3.6063999999999999E-2</v>
      </c>
      <c r="K1538" s="6">
        <f>_xll.ciqfunctions.udf.CIQ(B1538, "IQ_NI", C1538)</f>
        <v>99.105999999999995</v>
      </c>
      <c r="L1538" s="6">
        <f>_xll.ciqfunctions.udf.CIQ(B1538, "IQ_NI_NORM", C1538)</f>
        <v>78.763750000000002</v>
      </c>
      <c r="M1538" s="4">
        <f>_xll.ciqfunctions.udf.CIQ(B1538, "IQ_NI_NORM_MARGIN", C1538)/100</f>
        <v>2.0762999999999997E-2</v>
      </c>
      <c r="N1538">
        <f>_xll.ciqfunctions.udf.CIQ(B1538, "IQ_EPS_NORM", C1538)</f>
        <v>0.57916000000000001</v>
      </c>
      <c r="O1538">
        <f>_xll.ciqfunctions.udf.CIQ(B1538, "IQ_DILUT_EPS_INCL", C1538)</f>
        <v>0.72874000000000005</v>
      </c>
      <c r="P1538" t="str">
        <f>_xll.ciqfunctions.udf.CIQ(B1538, "IQ_BUS_SEG_PRIMARY_PIC", "FQ42023", , , , , , 1)</f>
        <v xml:space="preserve">Air Freight &amp; Logistics </v>
      </c>
      <c r="Q1538" s="5">
        <f>_xll.ciqfunctions.udf.CIQ(B1538, "IQ_TOTAL_DEBT_EQUITY", C1538)/100</f>
        <v>0.93136300000000005</v>
      </c>
      <c r="R1538">
        <f>_xll.ciqfunctions.udf.CIQ(B1538, "IQ_CURRENT_RATIO", C1538)</f>
        <v>1.69669</v>
      </c>
      <c r="S1538">
        <f>_xll.ciqfunctions.udf.CIQ(B1538, "IQ_EBITDA_INT", C1538)</f>
        <v>38.536940000000001</v>
      </c>
      <c r="T1538" s="4">
        <f>_xll.ciqfunctions.udf.CIQ("US", "IQ_CPI_YOY_PCT", D1538)/100</f>
        <v>2.2851300000000001E-2</v>
      </c>
      <c r="U1538" s="4">
        <f>_xll.ciqfunctions.udf.CIQ("US", "IQ_UNEMPLOY_RATE", D1538)/100</f>
        <v>3.6000000000000004E-2</v>
      </c>
      <c r="V1538" s="4">
        <f>_xll.ciqfunctions.udf.CIQ("%FF5D00", "IQ_RATE_LEVEL", E1538)/100</f>
        <v>1.55E-2</v>
      </c>
      <c r="W1538">
        <f>_xll.ciqfunctions.udf.CIQ(B1538, "IQ_BV_SHARE", C1538)</f>
        <v>12.38541</v>
      </c>
    </row>
    <row r="1539" spans="1:23" x14ac:dyDescent="0.25">
      <c r="A1539" t="s">
        <v>597</v>
      </c>
      <c r="B1539" t="s">
        <v>98</v>
      </c>
      <c r="C1539" t="s">
        <v>37</v>
      </c>
      <c r="D1539" t="str">
        <f t="shared" ref="D1539:D1602" si="24">TEXT(E1539,"MMMYYY")</f>
        <v>Sep2019</v>
      </c>
      <c r="E1539" s="1">
        <f>_xll.ciqfunctions.udf.CIQ(B1539, "IQ_PERIODDATE_IS", C1539)</f>
        <v>43738</v>
      </c>
      <c r="F1539">
        <f>_xll.ciqfunctions.udf.CIQ(B1539, "IQ_LASTSALEPRICE", E1539)</f>
        <v>84.78</v>
      </c>
      <c r="G1539">
        <f>_xll.ciqfunctions.udf.CIQ(B1539, "IQ_TOTAL_REV", C1539)</f>
        <v>3856.1320000000001</v>
      </c>
      <c r="H1539" s="4">
        <f>_xll.ciqfunctions.udf.CIQ(B1539, "IQ_GROSS_MARGIN", C1539)/100</f>
        <v>8.1134999999999999E-2</v>
      </c>
      <c r="I1539" s="6">
        <f>_xll.ciqfunctions.udf.CIQ(B1539, "IQ_EBITDA", C1539)</f>
        <v>226.565</v>
      </c>
      <c r="J1539" s="4">
        <f>_xll.ciqfunctions.udf.CIQ(B1539, "IQ_EBITA_MARGIN", C1539)/100</f>
        <v>5.4669999999999996E-2</v>
      </c>
      <c r="K1539" s="6">
        <f>_xll.ciqfunctions.udf.CIQ(B1539, "IQ_NI", C1539)</f>
        <v>146.89400000000001</v>
      </c>
      <c r="L1539" s="6">
        <f>_xll.ciqfunctions.udf.CIQ(B1539, "IQ_NI_NORM", C1539)</f>
        <v>117.44063</v>
      </c>
      <c r="M1539" s="4">
        <f>_xll.ciqfunctions.udf.CIQ(B1539, "IQ_NI_NORM_MARGIN", C1539)/100</f>
        <v>3.0454999999999999E-2</v>
      </c>
      <c r="N1539">
        <f>_xll.ciqfunctions.udf.CIQ(B1539, "IQ_EPS_NORM", C1539)</f>
        <v>0.86112999999999995</v>
      </c>
      <c r="O1539">
        <f>_xll.ciqfunctions.udf.CIQ(B1539, "IQ_DILUT_EPS_INCL", C1539)</f>
        <v>1.07</v>
      </c>
      <c r="P1539" t="str">
        <f>_xll.ciqfunctions.udf.CIQ(B1539, "IQ_BUS_SEG_PRIMARY_PIC", "FQ42023", , , , , , 1)</f>
        <v xml:space="preserve">Air Freight &amp; Logistics </v>
      </c>
      <c r="Q1539" s="5">
        <f>_xll.ciqfunctions.udf.CIQ(B1539, "IQ_TOTAL_DEBT_EQUITY", C1539)/100</f>
        <v>0.91181100000000004</v>
      </c>
      <c r="R1539">
        <f>_xll.ciqfunctions.udf.CIQ(B1539, "IQ_CURRENT_RATIO", C1539)</f>
        <v>1.8709199999999999</v>
      </c>
      <c r="S1539">
        <f>_xll.ciqfunctions.udf.CIQ(B1539, "IQ_EBITDA_INT", C1539)</f>
        <v>20.370450000000002</v>
      </c>
      <c r="T1539" s="4">
        <f>_xll.ciqfunctions.udf.CIQ("US", "IQ_CPI_YOY_PCT", D1539)/100</f>
        <v>1.7113100000000003E-2</v>
      </c>
      <c r="U1539" s="4">
        <f>_xll.ciqfunctions.udf.CIQ("US", "IQ_UNEMPLOY_RATE", D1539)/100</f>
        <v>3.5000000000000003E-2</v>
      </c>
      <c r="V1539" s="4">
        <f>_xll.ciqfunctions.udf.CIQ("%FF5D00", "IQ_RATE_LEVEL", E1539)/100</f>
        <v>1.9E-2</v>
      </c>
      <c r="W1539">
        <f>_xll.ciqfunctions.udf.CIQ(B1539, "IQ_BV_SHARE", C1539)</f>
        <v>12.37937</v>
      </c>
    </row>
    <row r="1540" spans="1:23" x14ac:dyDescent="0.25">
      <c r="A1540" t="s">
        <v>597</v>
      </c>
      <c r="B1540" t="s">
        <v>98</v>
      </c>
      <c r="C1540" t="s">
        <v>39</v>
      </c>
      <c r="D1540" t="str">
        <f t="shared" si="24"/>
        <v>Jun2019</v>
      </c>
      <c r="E1540" s="1">
        <f>_xll.ciqfunctions.udf.CIQ(B1540, "IQ_PERIODDATE_IS", C1540)</f>
        <v>43646</v>
      </c>
      <c r="F1540">
        <f>_xll.ciqfunctions.udf.CIQ(B1540, "IQ_LASTSALEPRICE", E1540)</f>
        <v>84.35</v>
      </c>
      <c r="G1540">
        <f>_xll.ciqfunctions.udf.CIQ(B1540, "IQ_TOTAL_REV", C1540)</f>
        <v>3908.84</v>
      </c>
      <c r="H1540" s="4">
        <f>_xll.ciqfunctions.udf.CIQ(B1540, "IQ_GROSS_MARGIN", C1540)/100</f>
        <v>9.1159999999999991E-2</v>
      </c>
      <c r="I1540" s="6">
        <f>_xll.ciqfunctions.udf.CIQ(B1540, "IQ_EBITDA", C1540)</f>
        <v>252.61699999999999</v>
      </c>
      <c r="J1540" s="4">
        <f>_xll.ciqfunctions.udf.CIQ(B1540, "IQ_EBITA_MARGIN", C1540)/100</f>
        <v>6.0685000000000003E-2</v>
      </c>
      <c r="K1540" s="6">
        <f>_xll.ciqfunctions.udf.CIQ(B1540, "IQ_NI", C1540)</f>
        <v>169.18</v>
      </c>
      <c r="L1540" s="6">
        <f>_xll.ciqfunctions.udf.CIQ(B1540, "IQ_NI_NORM", C1540)</f>
        <v>138.07499999999999</v>
      </c>
      <c r="M1540" s="4">
        <f>_xll.ciqfunctions.udf.CIQ(B1540, "IQ_NI_NORM_MARGIN", C1540)/100</f>
        <v>3.5323E-2</v>
      </c>
      <c r="N1540">
        <f>_xll.ciqfunctions.udf.CIQ(B1540, "IQ_EPS_NORM", C1540)</f>
        <v>1.0064900000000001</v>
      </c>
      <c r="O1540">
        <f>_xll.ciqfunctions.udf.CIQ(B1540, "IQ_DILUT_EPS_INCL", C1540)</f>
        <v>1.22</v>
      </c>
      <c r="P1540" t="str">
        <f>_xll.ciqfunctions.udf.CIQ(B1540, "IQ_BUS_SEG_PRIMARY_PIC", "FQ42023", , , , , , 1)</f>
        <v xml:space="preserve">Air Freight &amp; Logistics </v>
      </c>
      <c r="Q1540" s="5">
        <f>_xll.ciqfunctions.udf.CIQ(B1540, "IQ_TOTAL_DEBT_EQUITY", C1540)/100</f>
        <v>0.91873700000000003</v>
      </c>
      <c r="R1540">
        <f>_xll.ciqfunctions.udf.CIQ(B1540, "IQ_CURRENT_RATIO", C1540)</f>
        <v>1.8088</v>
      </c>
      <c r="S1540">
        <f>_xll.ciqfunctions.udf.CIQ(B1540, "IQ_EBITDA_INT", C1540)</f>
        <v>28.65476</v>
      </c>
      <c r="T1540" s="4">
        <f>_xll.ciqfunctions.udf.CIQ("US", "IQ_CPI_YOY_PCT", D1540)/100</f>
        <v>1.64849E-2</v>
      </c>
      <c r="U1540" s="4">
        <f>_xll.ciqfunctions.udf.CIQ("US", "IQ_UNEMPLOY_RATE", D1540)/100</f>
        <v>3.6000000000000004E-2</v>
      </c>
      <c r="V1540" s="4">
        <f>_xll.ciqfunctions.udf.CIQ("%FF5D00", "IQ_RATE_LEVEL", E1540)/100</f>
        <v>2.4E-2</v>
      </c>
      <c r="W1540">
        <f>_xll.ciqfunctions.udf.CIQ(B1540, "IQ_BV_SHARE", C1540)</f>
        <v>12.225</v>
      </c>
    </row>
    <row r="1541" spans="1:23" x14ac:dyDescent="0.25">
      <c r="A1541" t="s">
        <v>597</v>
      </c>
      <c r="B1541" t="s">
        <v>98</v>
      </c>
      <c r="C1541" t="s">
        <v>41</v>
      </c>
      <c r="D1541" t="str">
        <f t="shared" si="24"/>
        <v>Mar2019</v>
      </c>
      <c r="E1541" s="1">
        <f>_xll.ciqfunctions.udf.CIQ(B1541, "IQ_PERIODDATE_IS", C1541)</f>
        <v>43555</v>
      </c>
      <c r="F1541">
        <f>_xll.ciqfunctions.udf.CIQ(B1541, "IQ_LASTSALEPRICE", E1541)</f>
        <v>86.99</v>
      </c>
      <c r="G1541">
        <f>_xll.ciqfunctions.udf.CIQ(B1541, "IQ_TOTAL_REV", C1541)</f>
        <v>3751.21</v>
      </c>
      <c r="H1541" s="4">
        <f>_xll.ciqfunctions.udf.CIQ(B1541, "IQ_GROSS_MARGIN", C1541)/100</f>
        <v>9.0290999999999996E-2</v>
      </c>
      <c r="I1541" s="6">
        <f>_xll.ciqfunctions.udf.CIQ(B1541, "IQ_EBITDA", C1541)</f>
        <v>249.11</v>
      </c>
      <c r="J1541" s="4">
        <f>_xll.ciqfunctions.udf.CIQ(B1541, "IQ_EBITA_MARGIN", C1541)/100</f>
        <v>6.2337999999999998E-2</v>
      </c>
      <c r="K1541" s="6">
        <f>_xll.ciqfunctions.udf.CIQ(B1541, "IQ_NI", C1541)</f>
        <v>161.78800000000001</v>
      </c>
      <c r="L1541" s="6">
        <f>_xll.ciqfunctions.udf.CIQ(B1541, "IQ_NI_NORM", C1541)</f>
        <v>129.63124999999999</v>
      </c>
      <c r="M1541" s="4">
        <f>_xll.ciqfunctions.udf.CIQ(B1541, "IQ_NI_NORM_MARGIN", C1541)/100</f>
        <v>3.4557000000000004E-2</v>
      </c>
      <c r="N1541">
        <f>_xll.ciqfunctions.udf.CIQ(B1541, "IQ_EPS_NORM", C1541)</f>
        <v>0.94035000000000002</v>
      </c>
      <c r="O1541">
        <f>_xll.ciqfunctions.udf.CIQ(B1541, "IQ_DILUT_EPS_INCL", C1541)</f>
        <v>1.1599999999999999</v>
      </c>
      <c r="P1541" t="str">
        <f>_xll.ciqfunctions.udf.CIQ(B1541, "IQ_BUS_SEG_PRIMARY_PIC", "FQ42023", , , , , , 1)</f>
        <v xml:space="preserve">Air Freight &amp; Logistics </v>
      </c>
      <c r="Q1541" s="5">
        <f>_xll.ciqfunctions.udf.CIQ(B1541, "IQ_TOTAL_DEBT_EQUITY", C1541)/100</f>
        <v>0.97203200000000001</v>
      </c>
      <c r="R1541">
        <f>_xll.ciqfunctions.udf.CIQ(B1541, "IQ_CURRENT_RATIO", C1541)</f>
        <v>1.90839</v>
      </c>
      <c r="S1541">
        <f>_xll.ciqfunctions.udf.CIQ(B1541, "IQ_EBITDA_INT", C1541)</f>
        <v>22.098269999999999</v>
      </c>
      <c r="T1541" s="4">
        <f>_xll.ciqfunctions.udf.CIQ("US", "IQ_CPI_YOY_PCT", D1541)/100</f>
        <v>1.8625199999999998E-2</v>
      </c>
      <c r="U1541" s="4">
        <f>_xll.ciqfunctions.udf.CIQ("US", "IQ_UNEMPLOY_RATE", D1541)/100</f>
        <v>3.7999999999999999E-2</v>
      </c>
      <c r="V1541" s="4">
        <f>_xll.ciqfunctions.udf.CIQ("%FF5D00", "IQ_RATE_LEVEL", E1541)/100</f>
        <v>2.4300000000000002E-2</v>
      </c>
      <c r="W1541">
        <f>_xll.ciqfunctions.udf.CIQ(B1541, "IQ_BV_SHARE", C1541)</f>
        <v>12.07227</v>
      </c>
    </row>
    <row r="1542" spans="1:23" x14ac:dyDescent="0.25">
      <c r="A1542" t="s">
        <v>598</v>
      </c>
      <c r="B1542" t="s">
        <v>99</v>
      </c>
      <c r="C1542" t="s">
        <v>3</v>
      </c>
      <c r="D1542" t="str">
        <f t="shared" si="24"/>
        <v>Dec2023</v>
      </c>
      <c r="E1542" s="1">
        <f>_xll.ciqfunctions.udf.CIQ(B1542, "IQ_PERIODDATE_IS", C1542)</f>
        <v>45291</v>
      </c>
      <c r="F1542">
        <f>_xll.ciqfunctions.udf.CIQ(B1542, "IQ_LASTSALEPRICE", E1542)</f>
        <v>272.37</v>
      </c>
      <c r="G1542">
        <f>_xll.ciqfunctions.udf.CIQ(B1542, "IQ_TOTAL_REV", C1542)</f>
        <v>1068.623</v>
      </c>
      <c r="H1542" s="4">
        <f>_xll.ciqfunctions.udf.CIQ(B1542, "IQ_GROSS_MARGIN", C1542)/100</f>
        <v>0.90255600000000002</v>
      </c>
      <c r="I1542" s="6">
        <f>_xll.ciqfunctions.udf.CIQ(B1542, "IQ_EBITDA", C1542)</f>
        <v>376.26799999999997</v>
      </c>
      <c r="J1542" s="4">
        <f>_xll.ciqfunctions.udf.CIQ(B1542, "IQ_EBITA_MARGIN", C1542)/100</f>
        <v>0.33190199999999997</v>
      </c>
      <c r="K1542" s="6">
        <f>_xll.ciqfunctions.udf.CIQ(B1542, "IQ_NI", C1542)</f>
        <v>323.899</v>
      </c>
      <c r="L1542" s="6">
        <f>_xll.ciqfunctions.udf.CIQ(B1542, "IQ_NI_NORM", C1542)</f>
        <v>205.43188000000001</v>
      </c>
      <c r="M1542" s="4">
        <f>_xll.ciqfunctions.udf.CIQ(B1542, "IQ_NI_NORM_MARGIN", C1542)/100</f>
        <v>0.19223899999999999</v>
      </c>
      <c r="N1542">
        <f>_xll.ciqfunctions.udf.CIQ(B1542, "IQ_EPS_NORM", C1542)</f>
        <v>0.76344000000000001</v>
      </c>
      <c r="O1542">
        <f>_xll.ciqfunctions.udf.CIQ(B1542, "IQ_DILUT_EPS_INCL", C1542)</f>
        <v>1.1903699999999999</v>
      </c>
      <c r="P1542" t="str">
        <f>_xll.ciqfunctions.udf.CIQ(B1542, "IQ_BUS_SEG_PRIMARY_PIC", "FQ42023", , , , , , 1)</f>
        <v xml:space="preserve">Application Software </v>
      </c>
      <c r="Q1542" s="5">
        <f>_xll.ciqfunctions.udf.CIQ(B1542, "IQ_TOTAL_DEBT_EQUITY", C1542)/100</f>
        <v>0.23677099999999998</v>
      </c>
      <c r="R1542">
        <f>_xll.ciqfunctions.udf.CIQ(B1542, "IQ_CURRENT_RATIO", C1542)</f>
        <v>1.2422299999999999</v>
      </c>
      <c r="S1542">
        <f>_xll.ciqfunctions.udf.CIQ(B1542, "IQ_EBITDA_INT", C1542)</f>
        <v>43.438560000000003</v>
      </c>
      <c r="T1542" s="4">
        <f>_xll.ciqfunctions.udf.CIQ("US", "IQ_CPI_YOY_PCT", D1542)/100</f>
        <v>3.3521200000000001E-2</v>
      </c>
      <c r="U1542" s="4">
        <f>_xll.ciqfunctions.udf.CIQ("US", "IQ_UNEMPLOY_RATE", D1542)/100</f>
        <v>3.7000000000000005E-2</v>
      </c>
      <c r="V1542" s="4">
        <f>_xll.ciqfunctions.udf.CIQ("%FF5D00", "IQ_RATE_LEVEL", E1542)/100</f>
        <v>5.33E-2</v>
      </c>
      <c r="W1542">
        <f>_xll.ciqfunctions.udf.CIQ(B1542, "IQ_BV_SHARE", C1542)</f>
        <v>12.52924</v>
      </c>
    </row>
    <row r="1543" spans="1:23" x14ac:dyDescent="0.25">
      <c r="A1543" t="s">
        <v>598</v>
      </c>
      <c r="B1543" t="s">
        <v>99</v>
      </c>
      <c r="C1543" t="s">
        <v>5</v>
      </c>
      <c r="D1543" t="str">
        <f t="shared" si="24"/>
        <v>Sep2023</v>
      </c>
      <c r="E1543" s="1">
        <f>_xll.ciqfunctions.udf.CIQ(B1543, "IQ_PERIODDATE_IS", C1543)</f>
        <v>45199</v>
      </c>
      <c r="F1543">
        <f>_xll.ciqfunctions.udf.CIQ(B1543, "IQ_LASTSALEPRICE", E1543)</f>
        <v>234.3</v>
      </c>
      <c r="G1543">
        <f>_xll.ciqfunctions.udf.CIQ(B1543, "IQ_TOTAL_REV", C1543)</f>
        <v>1023.0940000000001</v>
      </c>
      <c r="H1543" s="4">
        <f>_xll.ciqfunctions.udf.CIQ(B1543, "IQ_GROSS_MARGIN", C1543)/100</f>
        <v>0.89289199999999991</v>
      </c>
      <c r="I1543" s="6">
        <f>_xll.ciqfunctions.udf.CIQ(B1543, "IQ_EBITDA", C1543)</f>
        <v>345.13900000000001</v>
      </c>
      <c r="J1543" s="4">
        <f>_xll.ciqfunctions.udf.CIQ(B1543, "IQ_EBITA_MARGIN", C1543)/100</f>
        <v>0.31706800000000002</v>
      </c>
      <c r="K1543" s="6">
        <f>_xll.ciqfunctions.udf.CIQ(B1543, "IQ_NI", C1543)</f>
        <v>254.321</v>
      </c>
      <c r="L1543" s="6">
        <f>_xll.ciqfunctions.udf.CIQ(B1543, "IQ_NI_NORM", C1543)</f>
        <v>197.39688000000001</v>
      </c>
      <c r="M1543" s="4">
        <f>_xll.ciqfunctions.udf.CIQ(B1543, "IQ_NI_NORM_MARGIN", C1543)/100</f>
        <v>0.192941</v>
      </c>
      <c r="N1543">
        <f>_xll.ciqfunctions.udf.CIQ(B1543, "IQ_EPS_NORM", C1543)</f>
        <v>0.73319000000000001</v>
      </c>
      <c r="O1543">
        <f>_xll.ciqfunctions.udf.CIQ(B1543, "IQ_DILUT_EPS_INCL", C1543)</f>
        <v>0.93</v>
      </c>
      <c r="P1543" t="str">
        <f>_xll.ciqfunctions.udf.CIQ(B1543, "IQ_BUS_SEG_PRIMARY_PIC", "FQ42023", , , , , , 1)</f>
        <v xml:space="preserve">Application Software </v>
      </c>
      <c r="Q1543" s="5">
        <f>_xll.ciqfunctions.udf.CIQ(B1543, "IQ_TOTAL_DEBT_EQUITY", C1543)/100</f>
        <v>0.20835599999999999</v>
      </c>
      <c r="R1543">
        <f>_xll.ciqfunctions.udf.CIQ(B1543, "IQ_CURRENT_RATIO", C1543)</f>
        <v>1.4432100000000001</v>
      </c>
      <c r="S1543">
        <f>_xll.ciqfunctions.udf.CIQ(B1543, "IQ_EBITDA_INT", C1543)</f>
        <v>38.099020000000003</v>
      </c>
      <c r="T1543" s="4">
        <f>_xll.ciqfunctions.udf.CIQ("US", "IQ_CPI_YOY_PCT", D1543)/100</f>
        <v>3.6997000000000002E-2</v>
      </c>
      <c r="U1543" s="4">
        <f>_xll.ciqfunctions.udf.CIQ("US", "IQ_UNEMPLOY_RATE", D1543)/100</f>
        <v>3.7999999999999999E-2</v>
      </c>
      <c r="V1543" s="4">
        <f>_xll.ciqfunctions.udf.CIQ("%FF5D00", "IQ_RATE_LEVEL", E1543)/100</f>
        <v>5.33E-2</v>
      </c>
      <c r="W1543">
        <f>_xll.ciqfunctions.udf.CIQ(B1543, "IQ_BV_SHARE", C1543)</f>
        <v>11.44553</v>
      </c>
    </row>
    <row r="1544" spans="1:23" x14ac:dyDescent="0.25">
      <c r="A1544" t="s">
        <v>598</v>
      </c>
      <c r="B1544" t="s">
        <v>99</v>
      </c>
      <c r="C1544" t="s">
        <v>7</v>
      </c>
      <c r="D1544" t="str">
        <f t="shared" si="24"/>
        <v>Jun2023</v>
      </c>
      <c r="E1544" s="1">
        <f>_xll.ciqfunctions.udf.CIQ(B1544, "IQ_PERIODDATE_IS", C1544)</f>
        <v>45107</v>
      </c>
      <c r="F1544">
        <f>_xll.ciqfunctions.udf.CIQ(B1544, "IQ_LASTSALEPRICE", E1544)</f>
        <v>234.52</v>
      </c>
      <c r="G1544">
        <f>_xll.ciqfunctions.udf.CIQ(B1544, "IQ_TOTAL_REV", C1544)</f>
        <v>976.57899999999995</v>
      </c>
      <c r="H1544" s="4">
        <f>_xll.ciqfunctions.udf.CIQ(B1544, "IQ_GROSS_MARGIN", C1544)/100</f>
        <v>0.90081900000000004</v>
      </c>
      <c r="I1544" s="6">
        <f>_xll.ciqfunctions.udf.CIQ(B1544, "IQ_EBITDA", C1544)</f>
        <v>338.46</v>
      </c>
      <c r="J1544" s="4">
        <f>_xll.ciqfunctions.udf.CIQ(B1544, "IQ_EBITA_MARGIN", C1544)/100</f>
        <v>0.32495800000000002</v>
      </c>
      <c r="K1544" s="6">
        <f>_xll.ciqfunctions.udf.CIQ(B1544, "IQ_NI", C1544)</f>
        <v>221.12</v>
      </c>
      <c r="L1544" s="6">
        <f>_xll.ciqfunctions.udf.CIQ(B1544, "IQ_NI_NORM", C1544)</f>
        <v>188.45249999999999</v>
      </c>
      <c r="M1544" s="4">
        <f>_xll.ciqfunctions.udf.CIQ(B1544, "IQ_NI_NORM_MARGIN", C1544)/100</f>
        <v>0.192972</v>
      </c>
      <c r="N1544">
        <f>_xll.ciqfunctions.udf.CIQ(B1544, "IQ_EPS_NORM", C1544)</f>
        <v>0.69871000000000005</v>
      </c>
      <c r="O1544">
        <f>_xll.ciqfunctions.udf.CIQ(B1544, "IQ_DILUT_EPS_INCL", C1544)</f>
        <v>0.81</v>
      </c>
      <c r="P1544" t="str">
        <f>_xll.ciqfunctions.udf.CIQ(B1544, "IQ_BUS_SEG_PRIMARY_PIC", "FQ42023", , , , , , 1)</f>
        <v xml:space="preserve">Application Software </v>
      </c>
      <c r="Q1544" s="5">
        <f>_xll.ciqfunctions.udf.CIQ(B1544, "IQ_TOTAL_DEBT_EQUITY", C1544)/100</f>
        <v>0.22298799999999999</v>
      </c>
      <c r="R1544">
        <f>_xll.ciqfunctions.udf.CIQ(B1544, "IQ_CURRENT_RATIO", C1544)</f>
        <v>1.37344</v>
      </c>
      <c r="S1544">
        <f>_xll.ciqfunctions.udf.CIQ(B1544, "IQ_EBITDA_INT", C1544)</f>
        <v>38.127749999999999</v>
      </c>
      <c r="T1544" s="4">
        <f>_xll.ciqfunctions.udf.CIQ("US", "IQ_CPI_YOY_PCT", D1544)/100</f>
        <v>2.9691800000000001E-2</v>
      </c>
      <c r="U1544" s="4">
        <f>_xll.ciqfunctions.udf.CIQ("US", "IQ_UNEMPLOY_RATE", D1544)/100</f>
        <v>3.6000000000000004E-2</v>
      </c>
      <c r="V1544" s="4">
        <f>_xll.ciqfunctions.udf.CIQ("%FF5D00", "IQ_RATE_LEVEL", E1544)/100</f>
        <v>5.0799999999999998E-2</v>
      </c>
      <c r="W1544">
        <f>_xll.ciqfunctions.udf.CIQ(B1544, "IQ_BV_SHARE", C1544)</f>
        <v>10.70111</v>
      </c>
    </row>
    <row r="1545" spans="1:23" x14ac:dyDescent="0.25">
      <c r="A1545" t="s">
        <v>598</v>
      </c>
      <c r="B1545" t="s">
        <v>99</v>
      </c>
      <c r="C1545" t="s">
        <v>9</v>
      </c>
      <c r="D1545" t="str">
        <f t="shared" si="24"/>
        <v>Mar2023</v>
      </c>
      <c r="E1545" s="1">
        <f>_xll.ciqfunctions.udf.CIQ(B1545, "IQ_PERIODDATE_IS", C1545)</f>
        <v>45016</v>
      </c>
      <c r="F1545">
        <f>_xll.ciqfunctions.udf.CIQ(B1545, "IQ_LASTSALEPRICE", E1545)</f>
        <v>210.09</v>
      </c>
      <c r="G1545">
        <f>_xll.ciqfunctions.udf.CIQ(B1545, "IQ_TOTAL_REV", C1545)</f>
        <v>1021.69</v>
      </c>
      <c r="H1545" s="4">
        <f>_xll.ciqfunctions.udf.CIQ(B1545, "IQ_GROSS_MARGIN", C1545)/100</f>
        <v>0.8781699999999999</v>
      </c>
      <c r="I1545" s="6">
        <f>_xll.ciqfunctions.udf.CIQ(B1545, "IQ_EBITDA", C1545)</f>
        <v>356.863</v>
      </c>
      <c r="J1545" s="4">
        <f>_xll.ciqfunctions.udf.CIQ(B1545, "IQ_EBITA_MARGIN", C1545)/100</f>
        <v>0.32983499999999999</v>
      </c>
      <c r="K1545" s="6">
        <f>_xll.ciqfunctions.udf.CIQ(B1545, "IQ_NI", C1545)</f>
        <v>241.804</v>
      </c>
      <c r="L1545" s="6">
        <f>_xll.ciqfunctions.udf.CIQ(B1545, "IQ_NI_NORM", C1545)</f>
        <v>200.92938000000001</v>
      </c>
      <c r="M1545" s="4">
        <f>_xll.ciqfunctions.udf.CIQ(B1545, "IQ_NI_NORM_MARGIN", C1545)/100</f>
        <v>0.196663</v>
      </c>
      <c r="N1545">
        <f>_xll.ciqfunctions.udf.CIQ(B1545, "IQ_EPS_NORM", C1545)</f>
        <v>0.74556</v>
      </c>
      <c r="O1545">
        <f>_xll.ciqfunctions.udf.CIQ(B1545, "IQ_DILUT_EPS_INCL", C1545)</f>
        <v>0.89</v>
      </c>
      <c r="P1545" t="str">
        <f>_xll.ciqfunctions.udf.CIQ(B1545, "IQ_BUS_SEG_PRIMARY_PIC", "FQ42023", , , , , , 1)</f>
        <v xml:space="preserve">Application Software </v>
      </c>
      <c r="Q1545" s="5">
        <f>_xll.ciqfunctions.udf.CIQ(B1545, "IQ_TOTAL_DEBT_EQUITY", C1545)/100</f>
        <v>0.23064499999999999</v>
      </c>
      <c r="R1545">
        <f>_xll.ciqfunctions.udf.CIQ(B1545, "IQ_CURRENT_RATIO", C1545)</f>
        <v>1.4377599999999999</v>
      </c>
      <c r="S1545">
        <f>_xll.ciqfunctions.udf.CIQ(B1545, "IQ_EBITDA_INT", C1545)</f>
        <v>38.538119999999999</v>
      </c>
      <c r="T1545" s="4">
        <f>_xll.ciqfunctions.udf.CIQ("US", "IQ_CPI_YOY_PCT", D1545)/100</f>
        <v>4.9849699999999997E-2</v>
      </c>
      <c r="U1545" s="4">
        <f>_xll.ciqfunctions.udf.CIQ("US", "IQ_UNEMPLOY_RATE", D1545)/100</f>
        <v>3.5000000000000003E-2</v>
      </c>
      <c r="V1545" s="4">
        <f>_xll.ciqfunctions.udf.CIQ("%FF5D00", "IQ_RATE_LEVEL", E1545)/100</f>
        <v>4.8300000000000003E-2</v>
      </c>
      <c r="W1545">
        <f>_xll.ciqfunctions.udf.CIQ(B1545, "IQ_BV_SHARE", C1545)</f>
        <v>10.78492</v>
      </c>
    </row>
    <row r="1546" spans="1:23" x14ac:dyDescent="0.25">
      <c r="A1546" t="s">
        <v>598</v>
      </c>
      <c r="B1546" t="s">
        <v>99</v>
      </c>
      <c r="C1546" t="s">
        <v>11</v>
      </c>
      <c r="D1546" t="str">
        <f t="shared" si="24"/>
        <v>Dec2022</v>
      </c>
      <c r="E1546" s="1">
        <f>_xll.ciqfunctions.udf.CIQ(B1546, "IQ_PERIODDATE_IS", C1546)</f>
        <v>44926</v>
      </c>
      <c r="F1546">
        <f>_xll.ciqfunctions.udf.CIQ(B1546, "IQ_LASTSALEPRICE", E1546)</f>
        <v>160.63999999999999</v>
      </c>
      <c r="G1546">
        <f>_xll.ciqfunctions.udf.CIQ(B1546, "IQ_TOTAL_REV", C1546)</f>
        <v>899.87699999999995</v>
      </c>
      <c r="H1546" s="4">
        <f>_xll.ciqfunctions.udf.CIQ(B1546, "IQ_GROSS_MARGIN", C1546)/100</f>
        <v>0.89607999999999999</v>
      </c>
      <c r="I1546" s="6">
        <f>_xll.ciqfunctions.udf.CIQ(B1546, "IQ_EBITDA", C1546)</f>
        <v>245.04</v>
      </c>
      <c r="J1546" s="4">
        <f>_xll.ciqfunctions.udf.CIQ(B1546, "IQ_EBITA_MARGIN", C1546)/100</f>
        <v>0.25169900000000001</v>
      </c>
      <c r="K1546" s="6">
        <f>_xll.ciqfunctions.udf.CIQ(B1546, "IQ_NI", C1546)</f>
        <v>240.392</v>
      </c>
      <c r="L1546" s="6">
        <f>_xll.ciqfunctions.udf.CIQ(B1546, "IQ_NI_NORM", C1546)</f>
        <v>134.97687999999999</v>
      </c>
      <c r="M1546" s="4">
        <f>_xll.ciqfunctions.udf.CIQ(B1546, "IQ_NI_NORM_MARGIN", C1546)/100</f>
        <v>0.14999399999999999</v>
      </c>
      <c r="N1546">
        <f>_xll.ciqfunctions.udf.CIQ(B1546, "IQ_EPS_NORM", C1546)</f>
        <v>0.50044999999999995</v>
      </c>
      <c r="O1546">
        <f>_xll.ciqfunctions.udf.CIQ(B1546, "IQ_DILUT_EPS_INCL", C1546)</f>
        <v>0.88105</v>
      </c>
      <c r="P1546" t="str">
        <f>_xll.ciqfunctions.udf.CIQ(B1546, "IQ_BUS_SEG_PRIMARY_PIC", "FQ42023", , , , , , 1)</f>
        <v xml:space="preserve">Application Software </v>
      </c>
      <c r="Q1546" s="5">
        <f>_xll.ciqfunctions.udf.CIQ(B1546, "IQ_TOTAL_DEBT_EQUITY", C1546)/100</f>
        <v>0.33665300000000004</v>
      </c>
      <c r="R1546">
        <f>_xll.ciqfunctions.udf.CIQ(B1546, "IQ_CURRENT_RATIO", C1546)</f>
        <v>1.2664299999999999</v>
      </c>
      <c r="S1546">
        <f>_xll.ciqfunctions.udf.CIQ(B1546, "IQ_EBITDA_INT", C1546)</f>
        <v>28.334209999999999</v>
      </c>
      <c r="T1546" s="4">
        <f>_xll.ciqfunctions.udf.CIQ("US", "IQ_CPI_YOY_PCT", D1546)/100</f>
        <v>6.454399999999999E-2</v>
      </c>
      <c r="U1546" s="4">
        <f>_xll.ciqfunctions.udf.CIQ("US", "IQ_UNEMPLOY_RATE", D1546)/100</f>
        <v>3.5000000000000003E-2</v>
      </c>
      <c r="V1546" s="4">
        <f>_xll.ciqfunctions.udf.CIQ("%FF5D00", "IQ_RATE_LEVEL", E1546)/100</f>
        <v>4.3299999999999998E-2</v>
      </c>
      <c r="W1546">
        <f>_xll.ciqfunctions.udf.CIQ(B1546, "IQ_BV_SHARE", C1546)</f>
        <v>10.06734</v>
      </c>
    </row>
    <row r="1547" spans="1:23" x14ac:dyDescent="0.25">
      <c r="A1547" t="s">
        <v>598</v>
      </c>
      <c r="B1547" t="s">
        <v>99</v>
      </c>
      <c r="C1547" t="s">
        <v>13</v>
      </c>
      <c r="D1547" t="str">
        <f t="shared" si="24"/>
        <v>Oct2022</v>
      </c>
      <c r="E1547" s="1">
        <f>_xll.ciqfunctions.udf.CIQ(B1547, "IQ_PERIODDATE_IS", C1547)</f>
        <v>44835</v>
      </c>
      <c r="F1547">
        <f>_xll.ciqfunctions.udf.CIQ(B1547, "IQ_LASTSALEPRICE", E1547)</f>
        <v>163.43</v>
      </c>
      <c r="G1547">
        <f>_xll.ciqfunctions.udf.CIQ(B1547, "IQ_TOTAL_REV", C1547)</f>
        <v>902.55399999999997</v>
      </c>
      <c r="H1547" s="4">
        <f>_xll.ciqfunctions.udf.CIQ(B1547, "IQ_GROSS_MARGIN", C1547)/100</f>
        <v>0.90294200000000002</v>
      </c>
      <c r="I1547" s="6">
        <f>_xll.ciqfunctions.udf.CIQ(B1547, "IQ_EBITDA", C1547)</f>
        <v>294.85399999999998</v>
      </c>
      <c r="J1547" s="4">
        <f>_xll.ciqfunctions.udf.CIQ(B1547, "IQ_EBITA_MARGIN", C1547)/100</f>
        <v>0.30710500000000002</v>
      </c>
      <c r="K1547" s="6">
        <f>_xll.ciqfunctions.udf.CIQ(B1547, "IQ_NI", C1547)</f>
        <v>186.30500000000001</v>
      </c>
      <c r="L1547" s="6">
        <f>_xll.ciqfunctions.udf.CIQ(B1547, "IQ_NI_NORM", C1547)</f>
        <v>159.92875000000001</v>
      </c>
      <c r="M1547" s="4">
        <f>_xll.ciqfunctions.udf.CIQ(B1547, "IQ_NI_NORM_MARGIN", C1547)/100</f>
        <v>0.17719499999999999</v>
      </c>
      <c r="N1547">
        <f>_xll.ciqfunctions.udf.CIQ(B1547, "IQ_EPS_NORM", C1547)</f>
        <v>0.58986000000000005</v>
      </c>
      <c r="O1547">
        <f>_xll.ciqfunctions.udf.CIQ(B1547, "IQ_DILUT_EPS_INCL", C1547)</f>
        <v>0.68</v>
      </c>
      <c r="P1547" t="str">
        <f>_xll.ciqfunctions.udf.CIQ(B1547, "IQ_BUS_SEG_PRIMARY_PIC", "FQ42023", , , , , , 1)</f>
        <v xml:space="preserve">Application Software </v>
      </c>
      <c r="Q1547" s="5">
        <f>_xll.ciqfunctions.udf.CIQ(B1547, "IQ_TOTAL_DEBT_EQUITY", C1547)/100</f>
        <v>0.29459399999999997</v>
      </c>
      <c r="R1547">
        <f>_xll.ciqfunctions.udf.CIQ(B1547, "IQ_CURRENT_RATIO", C1547)</f>
        <v>1.3289500000000001</v>
      </c>
      <c r="S1547">
        <f>_xll.ciqfunctions.udf.CIQ(B1547, "IQ_EBITDA_INT", C1547)</f>
        <v>53.972909999999999</v>
      </c>
      <c r="T1547" s="4">
        <f>_xll.ciqfunctions.udf.CIQ("US", "IQ_CPI_YOY_PCT", D1547)/100</f>
        <v>7.7454300000000004E-2</v>
      </c>
      <c r="U1547" s="4">
        <f>_xll.ciqfunctions.udf.CIQ("US", "IQ_UNEMPLOY_RATE", D1547)/100</f>
        <v>3.6000000000000004E-2</v>
      </c>
      <c r="V1547" s="4">
        <f>_xll.ciqfunctions.udf.CIQ("%FF5D00", "IQ_RATE_LEVEL", E1547)/100</f>
        <v>3.0800000000000001E-2</v>
      </c>
      <c r="W1547">
        <f>_xll.ciqfunctions.udf.CIQ(B1547, "IQ_BV_SHARE", C1547)</f>
        <v>9.8722899999999996</v>
      </c>
    </row>
    <row r="1548" spans="1:23" x14ac:dyDescent="0.25">
      <c r="A1548" t="s">
        <v>598</v>
      </c>
      <c r="B1548" t="s">
        <v>99</v>
      </c>
      <c r="C1548" t="s">
        <v>15</v>
      </c>
      <c r="D1548" t="str">
        <f t="shared" si="24"/>
        <v>Jul2022</v>
      </c>
      <c r="E1548" s="1">
        <f>_xll.ciqfunctions.udf.CIQ(B1548, "IQ_PERIODDATE_IS", C1548)</f>
        <v>44744</v>
      </c>
      <c r="F1548">
        <f>_xll.ciqfunctions.udf.CIQ(B1548, "IQ_LASTSALEPRICE", E1548)</f>
        <v>149.63999999999999</v>
      </c>
      <c r="G1548">
        <f>_xll.ciqfunctions.udf.CIQ(B1548, "IQ_TOTAL_REV", C1548)</f>
        <v>857.52099999999996</v>
      </c>
      <c r="H1548" s="4">
        <f>_xll.ciqfunctions.udf.CIQ(B1548, "IQ_GROSS_MARGIN", C1548)/100</f>
        <v>0.89193800000000001</v>
      </c>
      <c r="I1548" s="6">
        <f>_xll.ciqfunctions.udf.CIQ(B1548, "IQ_EBITDA", C1548)</f>
        <v>322.06900000000002</v>
      </c>
      <c r="J1548" s="4">
        <f>_xll.ciqfunctions.udf.CIQ(B1548, "IQ_EBITA_MARGIN", C1548)/100</f>
        <v>0.35439900000000002</v>
      </c>
      <c r="K1548" s="6">
        <f>_xll.ciqfunctions.udf.CIQ(B1548, "IQ_NI", C1548)</f>
        <v>186.92</v>
      </c>
      <c r="L1548" s="6">
        <f>_xll.ciqfunctions.udf.CIQ(B1548, "IQ_NI_NORM", C1548)</f>
        <v>174.35063</v>
      </c>
      <c r="M1548" s="4">
        <f>_xll.ciqfunctions.udf.CIQ(B1548, "IQ_NI_NORM_MARGIN", C1548)/100</f>
        <v>0.203319</v>
      </c>
      <c r="N1548">
        <f>_xll.ciqfunctions.udf.CIQ(B1548, "IQ_EPS_NORM", C1548)</f>
        <v>0.64212999999999998</v>
      </c>
      <c r="O1548">
        <f>_xll.ciqfunctions.udf.CIQ(B1548, "IQ_DILUT_EPS_INCL", C1548)</f>
        <v>0.68</v>
      </c>
      <c r="P1548" t="str">
        <f>_xll.ciqfunctions.udf.CIQ(B1548, "IQ_BUS_SEG_PRIMARY_PIC", "FQ42023", , , , , , 1)</f>
        <v xml:space="preserve">Application Software </v>
      </c>
      <c r="Q1548" s="5">
        <f>_xll.ciqfunctions.udf.CIQ(B1548, "IQ_TOTAL_DEBT_EQUITY", C1548)/100</f>
        <v>0.13255900000000001</v>
      </c>
      <c r="R1548">
        <f>_xll.ciqfunctions.udf.CIQ(B1548, "IQ_CURRENT_RATIO", C1548)</f>
        <v>1.59006</v>
      </c>
      <c r="S1548">
        <f>_xll.ciqfunctions.udf.CIQ(B1548, "IQ_EBITDA_INT", C1548)</f>
        <v>75.422799999999995</v>
      </c>
      <c r="T1548" s="4">
        <f>_xll.ciqfunctions.udf.CIQ("US", "IQ_CPI_YOY_PCT", D1548)/100</f>
        <v>8.5248199999999996E-2</v>
      </c>
      <c r="U1548" s="4">
        <f>_xll.ciqfunctions.udf.CIQ("US", "IQ_UNEMPLOY_RATE", D1548)/100</f>
        <v>3.5000000000000003E-2</v>
      </c>
      <c r="V1548" s="4">
        <f>_xll.ciqfunctions.udf.CIQ("%FF5D00", "IQ_RATE_LEVEL", E1548)/100</f>
        <v>1.5800000000000002E-2</v>
      </c>
      <c r="W1548">
        <f>_xll.ciqfunctions.udf.CIQ(B1548, "IQ_BV_SHARE", C1548)</f>
        <v>9.58568</v>
      </c>
    </row>
    <row r="1549" spans="1:23" x14ac:dyDescent="0.25">
      <c r="A1549" t="s">
        <v>598</v>
      </c>
      <c r="B1549" t="s">
        <v>99</v>
      </c>
      <c r="C1549" t="s">
        <v>17</v>
      </c>
      <c r="D1549" t="str">
        <f t="shared" si="24"/>
        <v>Apr2022</v>
      </c>
      <c r="E1549" s="1">
        <f>_xll.ciqfunctions.udf.CIQ(B1549, "IQ_PERIODDATE_IS", C1549)</f>
        <v>44653</v>
      </c>
      <c r="F1549">
        <f>_xll.ciqfunctions.udf.CIQ(B1549, "IQ_LASTSALEPRICE", E1549)</f>
        <v>165.63</v>
      </c>
      <c r="G1549">
        <f>_xll.ciqfunctions.udf.CIQ(B1549, "IQ_TOTAL_REV", C1549)</f>
        <v>901.76599999999996</v>
      </c>
      <c r="H1549" s="4">
        <f>_xll.ciqfunctions.udf.CIQ(B1549, "IQ_GROSS_MARGIN", C1549)/100</f>
        <v>0.89149800000000001</v>
      </c>
      <c r="I1549" s="6">
        <f>_xll.ciqfunctions.udf.CIQ(B1549, "IQ_EBITDA", C1549)</f>
        <v>353.76600000000002</v>
      </c>
      <c r="J1549" s="4">
        <f>_xll.ciqfunctions.udf.CIQ(B1549, "IQ_EBITA_MARGIN", C1549)/100</f>
        <v>0.37246400000000002</v>
      </c>
      <c r="K1549" s="6">
        <f>_xll.ciqfunctions.udf.CIQ(B1549, "IQ_NI", C1549)</f>
        <v>235.33500000000001</v>
      </c>
      <c r="L1549" s="6">
        <f>_xll.ciqfunctions.udf.CIQ(B1549, "IQ_NI_NORM", C1549)</f>
        <v>193.70813000000001</v>
      </c>
      <c r="M1549" s="4">
        <f>_xll.ciqfunctions.udf.CIQ(B1549, "IQ_NI_NORM_MARGIN", C1549)/100</f>
        <v>0.21480899999999997</v>
      </c>
      <c r="N1549">
        <f>_xll.ciqfunctions.udf.CIQ(B1549, "IQ_EPS_NORM", C1549)</f>
        <v>0.71104000000000001</v>
      </c>
      <c r="O1549">
        <f>_xll.ciqfunctions.udf.CIQ(B1549, "IQ_DILUT_EPS_INCL", C1549)</f>
        <v>0.85</v>
      </c>
      <c r="P1549" t="str">
        <f>_xll.ciqfunctions.udf.CIQ(B1549, "IQ_BUS_SEG_PRIMARY_PIC", "FQ42023", , , , , , 1)</f>
        <v xml:space="preserve">Application Software </v>
      </c>
      <c r="Q1549" s="5">
        <f>_xll.ciqfunctions.udf.CIQ(B1549, "IQ_TOTAL_DEBT_EQUITY", C1549)/100</f>
        <v>0.126003</v>
      </c>
      <c r="R1549">
        <f>_xll.ciqfunctions.udf.CIQ(B1549, "IQ_CURRENT_RATIO", C1549)</f>
        <v>1.8056300000000001</v>
      </c>
      <c r="S1549">
        <f>_xll.ciqfunctions.udf.CIQ(B1549, "IQ_EBITDA_INT", C1549)</f>
        <v>86.341769999999997</v>
      </c>
      <c r="T1549" s="4">
        <f>_xll.ciqfunctions.udf.CIQ("US", "IQ_CPI_YOY_PCT", D1549)/100</f>
        <v>8.2586300000000001E-2</v>
      </c>
      <c r="U1549" s="4">
        <f>_xll.ciqfunctions.udf.CIQ("US", "IQ_UNEMPLOY_RATE", D1549)/100</f>
        <v>3.7000000000000005E-2</v>
      </c>
      <c r="V1549" s="4">
        <f>_xll.ciqfunctions.udf.CIQ("%FF5D00", "IQ_RATE_LEVEL", E1549)/100</f>
        <v>3.3E-3</v>
      </c>
      <c r="W1549">
        <f>_xll.ciqfunctions.udf.CIQ(B1549, "IQ_BV_SHARE", C1549)</f>
        <v>10.009399999999999</v>
      </c>
    </row>
    <row r="1550" spans="1:23" x14ac:dyDescent="0.25">
      <c r="A1550" t="s">
        <v>598</v>
      </c>
      <c r="B1550" t="s">
        <v>99</v>
      </c>
      <c r="C1550" t="s">
        <v>19</v>
      </c>
      <c r="D1550" t="str">
        <f t="shared" si="24"/>
        <v>Jan2022</v>
      </c>
      <c r="E1550" s="1">
        <f>_xll.ciqfunctions.udf.CIQ(B1550, "IQ_PERIODDATE_IS", C1550)</f>
        <v>44562</v>
      </c>
      <c r="F1550">
        <f>_xll.ciqfunctions.udf.CIQ(B1550, "IQ_LASTSALEPRICE", E1550)</f>
        <v>186.35</v>
      </c>
      <c r="G1550">
        <f>_xll.ciqfunctions.udf.CIQ(B1550, "IQ_TOTAL_REV", C1550)</f>
        <v>773.03599999999994</v>
      </c>
      <c r="H1550" s="4">
        <f>_xll.ciqfunctions.udf.CIQ(B1550, "IQ_GROSS_MARGIN", C1550)/100</f>
        <v>0.90984500000000001</v>
      </c>
      <c r="I1550" s="6">
        <f>_xll.ciqfunctions.udf.CIQ(B1550, "IQ_EBITDA", C1550)</f>
        <v>231.54599999999999</v>
      </c>
      <c r="J1550" s="4">
        <f>_xll.ciqfunctions.udf.CIQ(B1550, "IQ_EBITA_MARGIN", C1550)/100</f>
        <v>0.27551200000000003</v>
      </c>
      <c r="K1550" s="6">
        <f>_xll.ciqfunctions.udf.CIQ(B1550, "IQ_NI", C1550)</f>
        <v>176.57900000000001</v>
      </c>
      <c r="L1550" s="6">
        <f>_xll.ciqfunctions.udf.CIQ(B1550, "IQ_NI_NORM", C1550)</f>
        <v>121.24625</v>
      </c>
      <c r="M1550" s="4">
        <f>_xll.ciqfunctions.udf.CIQ(B1550, "IQ_NI_NORM_MARGIN", C1550)/100</f>
        <v>0.15684400000000001</v>
      </c>
      <c r="N1550">
        <f>_xll.ciqfunctions.udf.CIQ(B1550, "IQ_EPS_NORM", C1550)</f>
        <v>0.44402000000000003</v>
      </c>
      <c r="O1550">
        <f>_xll.ciqfunctions.udf.CIQ(B1550, "IQ_DILUT_EPS_INCL", C1550)</f>
        <v>0.64012999999999998</v>
      </c>
      <c r="P1550" t="str">
        <f>_xll.ciqfunctions.udf.CIQ(B1550, "IQ_BUS_SEG_PRIMARY_PIC", "FQ42023", , , , , , 1)</f>
        <v xml:space="preserve">Application Software </v>
      </c>
      <c r="Q1550" s="5">
        <f>_xll.ciqfunctions.udf.CIQ(B1550, "IQ_TOTAL_DEBT_EQUITY", C1550)/100</f>
        <v>0.17513200000000001</v>
      </c>
      <c r="R1550">
        <f>_xll.ciqfunctions.udf.CIQ(B1550, "IQ_CURRENT_RATIO", C1550)</f>
        <v>1.7665999999999999</v>
      </c>
      <c r="S1550">
        <f>_xll.ciqfunctions.udf.CIQ(B1550, "IQ_EBITDA_INT", C1550)</f>
        <v>57.00976</v>
      </c>
      <c r="T1550" s="4">
        <f>_xll.ciqfunctions.udf.CIQ("US", "IQ_CPI_YOY_PCT", D1550)/100</f>
        <v>7.4798699999999996E-2</v>
      </c>
      <c r="U1550" s="4">
        <f>_xll.ciqfunctions.udf.CIQ("US", "IQ_UNEMPLOY_RATE", D1550)/100</f>
        <v>0.04</v>
      </c>
      <c r="V1550" s="4">
        <f>_xll.ciqfunctions.udf.CIQ("%FF5D00", "IQ_RATE_LEVEL", E1550)/100</f>
        <v>7.000000000000001E-4</v>
      </c>
      <c r="W1550">
        <f>_xll.ciqfunctions.udf.CIQ(B1550, "IQ_BV_SHARE", C1550)</f>
        <v>9.9014299999999995</v>
      </c>
    </row>
    <row r="1551" spans="1:23" x14ac:dyDescent="0.25">
      <c r="A1551" t="s">
        <v>598</v>
      </c>
      <c r="B1551" t="s">
        <v>99</v>
      </c>
      <c r="C1551" t="s">
        <v>21</v>
      </c>
      <c r="D1551" t="str">
        <f t="shared" si="24"/>
        <v>Oct2021</v>
      </c>
      <c r="E1551" s="1">
        <f>_xll.ciqfunctions.udf.CIQ(B1551, "IQ_PERIODDATE_IS", C1551)</f>
        <v>44471</v>
      </c>
      <c r="F1551">
        <f>_xll.ciqfunctions.udf.CIQ(B1551, "IQ_LASTSALEPRICE", E1551)</f>
        <v>153.01</v>
      </c>
      <c r="G1551">
        <f>_xll.ciqfunctions.udf.CIQ(B1551, "IQ_TOTAL_REV", C1551)</f>
        <v>750.89499999999998</v>
      </c>
      <c r="H1551" s="4">
        <f>_xll.ciqfunctions.udf.CIQ(B1551, "IQ_GROSS_MARGIN", C1551)/100</f>
        <v>0.89800499999999994</v>
      </c>
      <c r="I1551" s="6">
        <f>_xll.ciqfunctions.udf.CIQ(B1551, "IQ_EBITDA", C1551)</f>
        <v>229.07499999999999</v>
      </c>
      <c r="J1551" s="4">
        <f>_xll.ciqfunctions.udf.CIQ(B1551, "IQ_EBITA_MARGIN", C1551)/100</f>
        <v>0.28057900000000002</v>
      </c>
      <c r="K1551" s="6">
        <f>_xll.ciqfunctions.udf.CIQ(B1551, "IQ_NI", C1551)</f>
        <v>176.30699999999999</v>
      </c>
      <c r="L1551" s="6">
        <f>_xll.ciqfunctions.udf.CIQ(B1551, "IQ_NI_NORM", C1551)</f>
        <v>117.85813</v>
      </c>
      <c r="M1551" s="4">
        <f>_xll.ciqfunctions.udf.CIQ(B1551, "IQ_NI_NORM_MARGIN", C1551)/100</f>
        <v>0.15695600000000001</v>
      </c>
      <c r="N1551">
        <f>_xll.ciqfunctions.udf.CIQ(B1551, "IQ_EPS_NORM", C1551)</f>
        <v>0.43141000000000002</v>
      </c>
      <c r="O1551">
        <f>_xll.ciqfunctions.udf.CIQ(B1551, "IQ_DILUT_EPS_INCL", C1551)</f>
        <v>0.63</v>
      </c>
      <c r="P1551" t="str">
        <f>_xll.ciqfunctions.udf.CIQ(B1551, "IQ_BUS_SEG_PRIMARY_PIC", "FQ42023", , , , , , 1)</f>
        <v xml:space="preserve">Application Software </v>
      </c>
      <c r="Q1551" s="5">
        <f>_xll.ciqfunctions.udf.CIQ(B1551, "IQ_TOTAL_DEBT_EQUITY", C1551)/100</f>
        <v>0.132022</v>
      </c>
      <c r="R1551">
        <f>_xll.ciqfunctions.udf.CIQ(B1551, "IQ_CURRENT_RATIO", C1551)</f>
        <v>1.70086</v>
      </c>
      <c r="S1551">
        <f>_xll.ciqfunctions.udf.CIQ(B1551, "IQ_EBITDA_INT", C1551)</f>
        <v>54.59366</v>
      </c>
      <c r="T1551" s="4">
        <f>_xll.ciqfunctions.udf.CIQ("US", "IQ_CPI_YOY_PCT", D1551)/100</f>
        <v>6.2218700000000002E-2</v>
      </c>
      <c r="U1551" s="4">
        <f>_xll.ciqfunctions.udf.CIQ("US", "IQ_UNEMPLOY_RATE", D1551)/100</f>
        <v>4.4999999999999998E-2</v>
      </c>
      <c r="V1551" s="4">
        <f>_xll.ciqfunctions.udf.CIQ("%FF5D00", "IQ_RATE_LEVEL", E1551)/100</f>
        <v>8.0000000000000004E-4</v>
      </c>
      <c r="W1551">
        <f>_xll.ciqfunctions.udf.CIQ(B1551, "IQ_BV_SHARE", C1551)</f>
        <v>9.4943100000000005</v>
      </c>
    </row>
    <row r="1552" spans="1:23" x14ac:dyDescent="0.25">
      <c r="A1552" t="s">
        <v>598</v>
      </c>
      <c r="B1552" t="s">
        <v>99</v>
      </c>
      <c r="C1552" t="s">
        <v>23</v>
      </c>
      <c r="D1552" t="str">
        <f t="shared" si="24"/>
        <v>Jul2021</v>
      </c>
      <c r="E1552" s="1">
        <f>_xll.ciqfunctions.udf.CIQ(B1552, "IQ_PERIODDATE_IS", C1552)</f>
        <v>44380</v>
      </c>
      <c r="F1552">
        <f>_xll.ciqfunctions.udf.CIQ(B1552, "IQ_LASTSALEPRICE", E1552)</f>
        <v>137.94</v>
      </c>
      <c r="G1552">
        <f>_xll.ciqfunctions.udf.CIQ(B1552, "IQ_TOTAL_REV", C1552)</f>
        <v>728.28499999999997</v>
      </c>
      <c r="H1552" s="4">
        <f>_xll.ciqfunctions.udf.CIQ(B1552, "IQ_GROSS_MARGIN", C1552)/100</f>
        <v>0.89460300000000004</v>
      </c>
      <c r="I1552" s="6">
        <f>_xll.ciqfunctions.udf.CIQ(B1552, "IQ_EBITDA", C1552)</f>
        <v>220.85</v>
      </c>
      <c r="J1552" s="4">
        <f>_xll.ciqfunctions.udf.CIQ(B1552, "IQ_EBITA_MARGIN", C1552)/100</f>
        <v>0.27809299999999998</v>
      </c>
      <c r="K1552" s="6">
        <f>_xll.ciqfunctions.udf.CIQ(B1552, "IQ_NI", C1552)</f>
        <v>155.9</v>
      </c>
      <c r="L1552" s="6">
        <f>_xll.ciqfunctions.udf.CIQ(B1552, "IQ_NI_NORM", C1552)</f>
        <v>114.435</v>
      </c>
      <c r="M1552" s="4">
        <f>_xll.ciqfunctions.udf.CIQ(B1552, "IQ_NI_NORM_MARGIN", C1552)/100</f>
        <v>0.15712899999999999</v>
      </c>
      <c r="N1552">
        <f>_xll.ciqfunctions.udf.CIQ(B1552, "IQ_EPS_NORM", C1552)</f>
        <v>0.41831000000000002</v>
      </c>
      <c r="O1552">
        <f>_xll.ciqfunctions.udf.CIQ(B1552, "IQ_DILUT_EPS_INCL", C1552)</f>
        <v>0.56000000000000005</v>
      </c>
      <c r="P1552" t="str">
        <f>_xll.ciqfunctions.udf.CIQ(B1552, "IQ_BUS_SEG_PRIMARY_PIC", "FQ42023", , , , , , 1)</f>
        <v xml:space="preserve">Application Software </v>
      </c>
      <c r="Q1552" s="5">
        <f>_xll.ciqfunctions.udf.CIQ(B1552, "IQ_TOTAL_DEBT_EQUITY", C1552)/100</f>
        <v>0.13794999999999999</v>
      </c>
      <c r="R1552">
        <f>_xll.ciqfunctions.udf.CIQ(B1552, "IQ_CURRENT_RATIO", C1552)</f>
        <v>1.57229</v>
      </c>
      <c r="S1552">
        <f>_xll.ciqfunctions.udf.CIQ(B1552, "IQ_EBITDA_INT", C1552)</f>
        <v>51.170059999999999</v>
      </c>
      <c r="T1552" s="4">
        <f>_xll.ciqfunctions.udf.CIQ("US", "IQ_CPI_YOY_PCT", D1552)/100</f>
        <v>5.3654799999999996E-2</v>
      </c>
      <c r="U1552" s="4">
        <f>_xll.ciqfunctions.udf.CIQ("US", "IQ_UNEMPLOY_RATE", D1552)/100</f>
        <v>5.4000000000000006E-2</v>
      </c>
      <c r="V1552" s="4">
        <f>_xll.ciqfunctions.udf.CIQ("%FF5D00", "IQ_RATE_LEVEL", E1552)/100</f>
        <v>1E-3</v>
      </c>
      <c r="W1552">
        <f>_xll.ciqfunctions.udf.CIQ(B1552, "IQ_BV_SHARE", C1552)</f>
        <v>9.0929400000000005</v>
      </c>
    </row>
    <row r="1553" spans="1:23" x14ac:dyDescent="0.25">
      <c r="A1553" t="s">
        <v>598</v>
      </c>
      <c r="B1553" t="s">
        <v>99</v>
      </c>
      <c r="C1553" t="s">
        <v>25</v>
      </c>
      <c r="D1553" t="str">
        <f t="shared" si="24"/>
        <v>Apr2021</v>
      </c>
      <c r="E1553" s="1">
        <f>_xll.ciqfunctions.udf.CIQ(B1553, "IQ_PERIODDATE_IS", C1553)</f>
        <v>44289</v>
      </c>
      <c r="F1553">
        <f>_xll.ciqfunctions.udf.CIQ(B1553, "IQ_LASTSALEPRICE", E1553)</f>
        <v>141.49</v>
      </c>
      <c r="G1553">
        <f>_xll.ciqfunctions.udf.CIQ(B1553, "IQ_TOTAL_REV", C1553)</f>
        <v>736.02800000000002</v>
      </c>
      <c r="H1553" s="4">
        <f>_xll.ciqfunctions.udf.CIQ(B1553, "IQ_GROSS_MARGIN", C1553)/100</f>
        <v>0.88591800000000009</v>
      </c>
      <c r="I1553" s="6">
        <f>_xll.ciqfunctions.udf.CIQ(B1553, "IQ_EBITDA", C1553)</f>
        <v>239.87799999999999</v>
      </c>
      <c r="J1553" s="4">
        <f>_xll.ciqfunctions.udf.CIQ(B1553, "IQ_EBITA_MARGIN", C1553)/100</f>
        <v>0.298981</v>
      </c>
      <c r="K1553" s="6">
        <f>_xll.ciqfunctions.udf.CIQ(B1553, "IQ_NI", C1553)</f>
        <v>187.16900000000001</v>
      </c>
      <c r="L1553" s="6">
        <f>_xll.ciqfunctions.udf.CIQ(B1553, "IQ_NI_NORM", C1553)</f>
        <v>126.34</v>
      </c>
      <c r="M1553" s="4">
        <f>_xll.ciqfunctions.udf.CIQ(B1553, "IQ_NI_NORM_MARGIN", C1553)/100</f>
        <v>0.171651</v>
      </c>
      <c r="N1553">
        <f>_xll.ciqfunctions.udf.CIQ(B1553, "IQ_EPS_NORM", C1553)</f>
        <v>0.46106000000000003</v>
      </c>
      <c r="O1553">
        <f>_xll.ciqfunctions.udf.CIQ(B1553, "IQ_DILUT_EPS_INCL", C1553)</f>
        <v>0.67</v>
      </c>
      <c r="P1553" t="str">
        <f>_xll.ciqfunctions.udf.CIQ(B1553, "IQ_BUS_SEG_PRIMARY_PIC", "FQ42023", , , , , , 1)</f>
        <v xml:space="preserve">Application Software </v>
      </c>
      <c r="Q1553" s="5">
        <f>_xll.ciqfunctions.udf.CIQ(B1553, "IQ_TOTAL_DEBT_EQUITY", C1553)/100</f>
        <v>0.13647799999999999</v>
      </c>
      <c r="R1553">
        <f>_xll.ciqfunctions.udf.CIQ(B1553, "IQ_CURRENT_RATIO", C1553)</f>
        <v>1.70347</v>
      </c>
      <c r="S1553">
        <f>_xll.ciqfunctions.udf.CIQ(B1553, "IQ_EBITDA_INT", C1553)</f>
        <v>56.883569999999999</v>
      </c>
      <c r="T1553" s="4">
        <f>_xll.ciqfunctions.udf.CIQ("US", "IQ_CPI_YOY_PCT", D1553)/100</f>
        <v>4.1597000000000002E-2</v>
      </c>
      <c r="U1553" s="4">
        <f>_xll.ciqfunctions.udf.CIQ("US", "IQ_UNEMPLOY_RATE", D1553)/100</f>
        <v>6.0999999999999999E-2</v>
      </c>
      <c r="V1553" s="4">
        <f>_xll.ciqfunctions.udf.CIQ("%FF5D00", "IQ_RATE_LEVEL", E1553)/100</f>
        <v>7.000000000000001E-4</v>
      </c>
      <c r="W1553">
        <f>_xll.ciqfunctions.udf.CIQ(B1553, "IQ_BV_SHARE", C1553)</f>
        <v>9.13673</v>
      </c>
    </row>
    <row r="1554" spans="1:23" x14ac:dyDescent="0.25">
      <c r="A1554" t="s">
        <v>598</v>
      </c>
      <c r="B1554" t="s">
        <v>99</v>
      </c>
      <c r="C1554" t="s">
        <v>27</v>
      </c>
      <c r="D1554" t="str">
        <f t="shared" si="24"/>
        <v>Jan2021</v>
      </c>
      <c r="E1554" s="1">
        <f>_xll.ciqfunctions.udf.CIQ(B1554, "IQ_PERIODDATE_IS", C1554)</f>
        <v>44198</v>
      </c>
      <c r="F1554">
        <f>_xll.ciqfunctions.udf.CIQ(B1554, "IQ_LASTSALEPRICE", E1554)</f>
        <v>136.43</v>
      </c>
      <c r="G1554">
        <f>_xll.ciqfunctions.udf.CIQ(B1554, "IQ_TOTAL_REV", C1554)</f>
        <v>759.90899999999999</v>
      </c>
      <c r="H1554" s="4">
        <f>_xll.ciqfunctions.udf.CIQ(B1554, "IQ_GROSS_MARGIN", C1554)/100</f>
        <v>0.90322999999999998</v>
      </c>
      <c r="I1554" s="6">
        <f>_xll.ciqfunctions.udf.CIQ(B1554, "IQ_EBITDA", C1554)</f>
        <v>234.15700000000001</v>
      </c>
      <c r="J1554" s="4">
        <f>_xll.ciqfunctions.udf.CIQ(B1554, "IQ_EBITA_MARGIN", C1554)/100</f>
        <v>0.27989000000000003</v>
      </c>
      <c r="K1554" s="6">
        <f>_xll.ciqfunctions.udf.CIQ(B1554, "IQ_NI", C1554)</f>
        <v>173.738</v>
      </c>
      <c r="L1554" s="6">
        <f>_xll.ciqfunctions.udf.CIQ(B1554, "IQ_NI_NORM", C1554)</f>
        <v>126.05437999999999</v>
      </c>
      <c r="M1554" s="4">
        <f>_xll.ciqfunctions.udf.CIQ(B1554, "IQ_NI_NORM_MARGIN", C1554)/100</f>
        <v>0.16588</v>
      </c>
      <c r="N1554">
        <f>_xll.ciqfunctions.udf.CIQ(B1554, "IQ_EPS_NORM", C1554)</f>
        <v>0.46007999999999999</v>
      </c>
      <c r="O1554">
        <f>_xll.ciqfunctions.udf.CIQ(B1554, "IQ_DILUT_EPS_INCL", C1554)</f>
        <v>0.61980999999999997</v>
      </c>
      <c r="P1554" t="str">
        <f>_xll.ciqfunctions.udf.CIQ(B1554, "IQ_BUS_SEG_PRIMARY_PIC", "FQ42023", , , , , , 1)</f>
        <v xml:space="preserve">Application Software </v>
      </c>
      <c r="Q1554" s="5">
        <f>_xll.ciqfunctions.udf.CIQ(B1554, "IQ_TOTAL_DEBT_EQUITY", C1554)/100</f>
        <v>0.198405</v>
      </c>
      <c r="R1554">
        <f>_xll.ciqfunctions.udf.CIQ(B1554, "IQ_CURRENT_RATIO", C1554)</f>
        <v>1.85564</v>
      </c>
      <c r="S1554">
        <f>_xll.ciqfunctions.udf.CIQ(B1554, "IQ_EBITDA_INT", C1554)</f>
        <v>50.090240000000001</v>
      </c>
      <c r="T1554" s="4">
        <f>_xll.ciqfunctions.udf.CIQ("US", "IQ_CPI_YOY_PCT", D1554)/100</f>
        <v>1.39977E-2</v>
      </c>
      <c r="U1554" s="4">
        <f>_xll.ciqfunctions.udf.CIQ("US", "IQ_UNEMPLOY_RATE", D1554)/100</f>
        <v>6.4000000000000001E-2</v>
      </c>
      <c r="V1554" s="4">
        <f>_xll.ciqfunctions.udf.CIQ("%FF5D00", "IQ_RATE_LEVEL", E1554)/100</f>
        <v>8.9999999999999998E-4</v>
      </c>
      <c r="W1554">
        <f>_xll.ciqfunctions.udf.CIQ(B1554, "IQ_BV_SHARE", C1554)</f>
        <v>8.9374400000000005</v>
      </c>
    </row>
    <row r="1555" spans="1:23" x14ac:dyDescent="0.25">
      <c r="A1555" t="s">
        <v>598</v>
      </c>
      <c r="B1555" t="s">
        <v>99</v>
      </c>
      <c r="C1555" t="s">
        <v>29</v>
      </c>
      <c r="D1555" t="str">
        <f t="shared" si="24"/>
        <v>Sep2020</v>
      </c>
      <c r="E1555" s="1">
        <f>_xll.ciqfunctions.udf.CIQ(B1555, "IQ_PERIODDATE_IS", C1555)</f>
        <v>44100</v>
      </c>
      <c r="F1555">
        <f>_xll.ciqfunctions.udf.CIQ(B1555, "IQ_LASTSALEPRICE", E1555)</f>
        <v>103.72</v>
      </c>
      <c r="G1555">
        <f>_xll.ciqfunctions.udf.CIQ(B1555, "IQ_TOTAL_REV", C1555)</f>
        <v>666.60699999999997</v>
      </c>
      <c r="H1555" s="4">
        <f>_xll.ciqfunctions.udf.CIQ(B1555, "IQ_GROSS_MARGIN", C1555)/100</f>
        <v>0.87656199999999995</v>
      </c>
      <c r="I1555" s="6">
        <f>_xll.ciqfunctions.udf.CIQ(B1555, "IQ_EBITDA", C1555)</f>
        <v>206.40199999999999</v>
      </c>
      <c r="J1555" s="4">
        <f>_xll.ciqfunctions.udf.CIQ(B1555, "IQ_EBITA_MARGIN", C1555)/100</f>
        <v>0.277779</v>
      </c>
      <c r="K1555" s="6">
        <f>_xll.ciqfunctions.udf.CIQ(B1555, "IQ_NI", C1555)</f>
        <v>161.63</v>
      </c>
      <c r="L1555" s="6">
        <f>_xll.ciqfunctions.udf.CIQ(B1555, "IQ_NI_NORM", C1555)</f>
        <v>103.57875</v>
      </c>
      <c r="M1555" s="4">
        <f>_xll.ciqfunctions.udf.CIQ(B1555, "IQ_NI_NORM_MARGIN", C1555)/100</f>
        <v>0.15538199999999999</v>
      </c>
      <c r="N1555">
        <f>_xll.ciqfunctions.udf.CIQ(B1555, "IQ_EPS_NORM", C1555)</f>
        <v>0.37802999999999998</v>
      </c>
      <c r="O1555">
        <f>_xll.ciqfunctions.udf.CIQ(B1555, "IQ_DILUT_EPS_INCL", C1555)</f>
        <v>0.57999999999999996</v>
      </c>
      <c r="P1555" t="str">
        <f>_xll.ciqfunctions.udf.CIQ(B1555, "IQ_BUS_SEG_PRIMARY_PIC", "FQ42023", , , , , , 1)</f>
        <v xml:space="preserve">Application Software </v>
      </c>
      <c r="Q1555" s="5">
        <f>_xll.ciqfunctions.udf.CIQ(B1555, "IQ_TOTAL_DEBT_EQUITY", C1555)/100</f>
        <v>0.29076200000000002</v>
      </c>
      <c r="R1555">
        <f>_xll.ciqfunctions.udf.CIQ(B1555, "IQ_CURRENT_RATIO", C1555)</f>
        <v>1.5533600000000001</v>
      </c>
      <c r="S1555">
        <f>_xll.ciqfunctions.udf.CIQ(B1555, "IQ_EBITDA_INT", C1555)</f>
        <v>38.866480000000003</v>
      </c>
      <c r="T1555" s="4">
        <f>_xll.ciqfunctions.udf.CIQ("US", "IQ_CPI_YOY_PCT", D1555)/100</f>
        <v>1.3713299999999999E-2</v>
      </c>
      <c r="U1555" s="4">
        <f>_xll.ciqfunctions.udf.CIQ("US", "IQ_UNEMPLOY_RATE", D1555)/100</f>
        <v>7.8E-2</v>
      </c>
      <c r="V1555" s="4">
        <f>_xll.ciqfunctions.udf.CIQ("%FF5D00", "IQ_RATE_LEVEL", E1555)/100</f>
        <v>8.9999999999999998E-4</v>
      </c>
      <c r="W1555">
        <f>_xll.ciqfunctions.udf.CIQ(B1555, "IQ_BV_SHARE", C1555)</f>
        <v>8.5889299999999995</v>
      </c>
    </row>
    <row r="1556" spans="1:23" x14ac:dyDescent="0.25">
      <c r="A1556" t="s">
        <v>598</v>
      </c>
      <c r="B1556" t="s">
        <v>99</v>
      </c>
      <c r="C1556" t="s">
        <v>31</v>
      </c>
      <c r="D1556" t="str">
        <f t="shared" si="24"/>
        <v>Jun2020</v>
      </c>
      <c r="E1556" s="1">
        <f>_xll.ciqfunctions.udf.CIQ(B1556, "IQ_PERIODDATE_IS", C1556)</f>
        <v>44009</v>
      </c>
      <c r="F1556">
        <f>_xll.ciqfunctions.udf.CIQ(B1556, "IQ_LASTSALEPRICE", E1556)</f>
        <v>93.84</v>
      </c>
      <c r="G1556">
        <f>_xll.ciqfunctions.udf.CIQ(B1556, "IQ_TOTAL_REV", C1556)</f>
        <v>638.41800000000001</v>
      </c>
      <c r="H1556" s="4">
        <f>_xll.ciqfunctions.udf.CIQ(B1556, "IQ_GROSS_MARGIN", C1556)/100</f>
        <v>0.88218500000000011</v>
      </c>
      <c r="I1556" s="6">
        <f>_xll.ciqfunctions.udf.CIQ(B1556, "IQ_EBITDA", C1556)</f>
        <v>188.256</v>
      </c>
      <c r="J1556" s="4">
        <f>_xll.ciqfunctions.udf.CIQ(B1556, "IQ_EBITA_MARGIN", C1556)/100</f>
        <v>0.26275700000000002</v>
      </c>
      <c r="K1556" s="6">
        <f>_xll.ciqfunctions.udf.CIQ(B1556, "IQ_NI", C1556)</f>
        <v>131.28800000000001</v>
      </c>
      <c r="L1556" s="6">
        <f>_xll.ciqfunctions.udf.CIQ(B1556, "IQ_NI_NORM", C1556)</f>
        <v>93.994380000000007</v>
      </c>
      <c r="M1556" s="4">
        <f>_xll.ciqfunctions.udf.CIQ(B1556, "IQ_NI_NORM_MARGIN", C1556)/100</f>
        <v>0.14723</v>
      </c>
      <c r="N1556">
        <f>_xll.ciqfunctions.udf.CIQ(B1556, "IQ_EPS_NORM", C1556)</f>
        <v>0.34376000000000001</v>
      </c>
      <c r="O1556">
        <f>_xll.ciqfunctions.udf.CIQ(B1556, "IQ_DILUT_EPS_INCL", C1556)</f>
        <v>0.47</v>
      </c>
      <c r="P1556" t="str">
        <f>_xll.ciqfunctions.udf.CIQ(B1556, "IQ_BUS_SEG_PRIMARY_PIC", "FQ42023", , , , , , 1)</f>
        <v xml:space="preserve">Application Software </v>
      </c>
      <c r="Q1556" s="5">
        <f>_xll.ciqfunctions.udf.CIQ(B1556, "IQ_TOTAL_DEBT_EQUITY", C1556)/100</f>
        <v>0.30859799999999998</v>
      </c>
      <c r="R1556">
        <f>_xll.ciqfunctions.udf.CIQ(B1556, "IQ_CURRENT_RATIO", C1556)</f>
        <v>1.4235599999999999</v>
      </c>
      <c r="S1556">
        <f>_xll.ciqfunctions.udf.CIQ(B1556, "IQ_EBITDA_INT", C1556)</f>
        <v>31.96686</v>
      </c>
      <c r="T1556" s="4">
        <f>_xll.ciqfunctions.udf.CIQ("US", "IQ_CPI_YOY_PCT", D1556)/100</f>
        <v>6.4573E-3</v>
      </c>
      <c r="U1556" s="4">
        <f>_xll.ciqfunctions.udf.CIQ("US", "IQ_UNEMPLOY_RATE", D1556)/100</f>
        <v>0.11</v>
      </c>
      <c r="V1556" s="4">
        <f>_xll.ciqfunctions.udf.CIQ("%FF5D00", "IQ_RATE_LEVEL", E1556)/100</f>
        <v>8.0000000000000004E-4</v>
      </c>
      <c r="W1556">
        <f>_xll.ciqfunctions.udf.CIQ(B1556, "IQ_BV_SHARE", C1556)</f>
        <v>8.0942600000000002</v>
      </c>
    </row>
    <row r="1557" spans="1:23" x14ac:dyDescent="0.25">
      <c r="A1557" t="s">
        <v>598</v>
      </c>
      <c r="B1557" t="s">
        <v>99</v>
      </c>
      <c r="C1557" t="s">
        <v>33</v>
      </c>
      <c r="D1557" t="str">
        <f t="shared" si="24"/>
        <v>Mar2020</v>
      </c>
      <c r="E1557" s="1">
        <f>_xll.ciqfunctions.udf.CIQ(B1557, "IQ_PERIODDATE_IS", C1557)</f>
        <v>43918</v>
      </c>
      <c r="F1557">
        <f>_xll.ciqfunctions.udf.CIQ(B1557, "IQ_LASTSALEPRICE", E1557)</f>
        <v>62.28</v>
      </c>
      <c r="G1557">
        <f>_xll.ciqfunctions.udf.CIQ(B1557, "IQ_TOTAL_REV", C1557)</f>
        <v>617.95699999999999</v>
      </c>
      <c r="H1557" s="4">
        <f>_xll.ciqfunctions.udf.CIQ(B1557, "IQ_GROSS_MARGIN", C1557)/100</f>
        <v>0.87950100000000009</v>
      </c>
      <c r="I1557" s="6">
        <f>_xll.ciqfunctions.udf.CIQ(B1557, "IQ_EBITDA", C1557)</f>
        <v>171.60499999999999</v>
      </c>
      <c r="J1557" s="4">
        <f>_xll.ciqfunctions.udf.CIQ(B1557, "IQ_EBITA_MARGIN", C1557)/100</f>
        <v>0.24815599999999999</v>
      </c>
      <c r="K1557" s="6">
        <f>_xll.ciqfunctions.udf.CIQ(B1557, "IQ_NI", C1557)</f>
        <v>123.988</v>
      </c>
      <c r="L1557" s="6">
        <f>_xll.ciqfunctions.udf.CIQ(B1557, "IQ_NI_NORM", C1557)</f>
        <v>80.695629999999994</v>
      </c>
      <c r="M1557" s="4">
        <f>_xll.ciqfunctions.udf.CIQ(B1557, "IQ_NI_NORM_MARGIN", C1557)/100</f>
        <v>0.13058400000000001</v>
      </c>
      <c r="N1557">
        <f>_xll.ciqfunctions.udf.CIQ(B1557, "IQ_EPS_NORM", C1557)</f>
        <v>0.29507</v>
      </c>
      <c r="O1557">
        <f>_xll.ciqfunctions.udf.CIQ(B1557, "IQ_DILUT_EPS_INCL", C1557)</f>
        <v>0.44</v>
      </c>
      <c r="P1557" t="str">
        <f>_xll.ciqfunctions.udf.CIQ(B1557, "IQ_BUS_SEG_PRIMARY_PIC", "FQ42023", , , , , , 1)</f>
        <v xml:space="preserve">Application Software </v>
      </c>
      <c r="Q1557" s="5">
        <f>_xll.ciqfunctions.udf.CIQ(B1557, "IQ_TOTAL_DEBT_EQUITY", C1557)/100</f>
        <v>0.32261600000000001</v>
      </c>
      <c r="R1557">
        <f>_xll.ciqfunctions.udf.CIQ(B1557, "IQ_CURRENT_RATIO", C1557)</f>
        <v>1.3823300000000001</v>
      </c>
      <c r="S1557">
        <f>_xll.ciqfunctions.udf.CIQ(B1557, "IQ_EBITDA_INT", C1557)</f>
        <v>37.160020000000003</v>
      </c>
      <c r="T1557" s="4">
        <f>_xll.ciqfunctions.udf.CIQ("US", "IQ_CPI_YOY_PCT", D1557)/100</f>
        <v>1.53933E-2</v>
      </c>
      <c r="U1557" s="4">
        <f>_xll.ciqfunctions.udf.CIQ("US", "IQ_UNEMPLOY_RATE", D1557)/100</f>
        <v>4.4000000000000004E-2</v>
      </c>
      <c r="V1557" s="4">
        <f>_xll.ciqfunctions.udf.CIQ("%FF5D00", "IQ_RATE_LEVEL", E1557)/100</f>
        <v>1E-3</v>
      </c>
      <c r="W1557">
        <f>_xll.ciqfunctions.udf.CIQ(B1557, "IQ_BV_SHARE", C1557)</f>
        <v>7.7295600000000002</v>
      </c>
    </row>
    <row r="1558" spans="1:23" x14ac:dyDescent="0.25">
      <c r="A1558" t="s">
        <v>598</v>
      </c>
      <c r="B1558" t="s">
        <v>99</v>
      </c>
      <c r="C1558" t="s">
        <v>35</v>
      </c>
      <c r="D1558" t="str">
        <f t="shared" si="24"/>
        <v>Dec2019</v>
      </c>
      <c r="E1558" s="1">
        <f>_xll.ciqfunctions.udf.CIQ(B1558, "IQ_PERIODDATE_IS", C1558)</f>
        <v>43827</v>
      </c>
      <c r="F1558">
        <f>_xll.ciqfunctions.udf.CIQ(B1558, "IQ_LASTSALEPRICE", E1558)</f>
        <v>70.290000000000006</v>
      </c>
      <c r="G1558">
        <f>_xll.ciqfunctions.udf.CIQ(B1558, "IQ_TOTAL_REV", C1558)</f>
        <v>599.55499999999995</v>
      </c>
      <c r="H1558" s="4">
        <f>_xll.ciqfunctions.udf.CIQ(B1558, "IQ_GROSS_MARGIN", C1558)/100</f>
        <v>0.87769499999999989</v>
      </c>
      <c r="I1558" s="6">
        <f>_xll.ciqfunctions.udf.CIQ(B1558, "IQ_EBITDA", C1558)</f>
        <v>150.09700000000001</v>
      </c>
      <c r="J1558" s="4">
        <f>_xll.ciqfunctions.udf.CIQ(B1558, "IQ_EBITA_MARGIN", C1558)/100</f>
        <v>0.21910900000000003</v>
      </c>
      <c r="K1558" s="6">
        <f>_xll.ciqfunctions.udf.CIQ(B1558, "IQ_NI", C1558)</f>
        <v>659.67499999999995</v>
      </c>
      <c r="L1558" s="6">
        <f>_xll.ciqfunctions.udf.CIQ(B1558, "IQ_NI_NORM", C1558)</f>
        <v>74.576880000000003</v>
      </c>
      <c r="M1558" s="4">
        <f>_xll.ciqfunctions.udf.CIQ(B1558, "IQ_NI_NORM_MARGIN", C1558)/100</f>
        <v>0.12438700000000001</v>
      </c>
      <c r="N1558">
        <f>_xll.ciqfunctions.udf.CIQ(B1558, "IQ_EPS_NORM", C1558)</f>
        <v>0.27294000000000002</v>
      </c>
      <c r="O1558">
        <f>_xll.ciqfunctions.udf.CIQ(B1558, "IQ_DILUT_EPS_INCL", C1558)</f>
        <v>2.3668200000000001</v>
      </c>
      <c r="P1558" t="str">
        <f>_xll.ciqfunctions.udf.CIQ(B1558, "IQ_BUS_SEG_PRIMARY_PIC", "FQ42023", , , , , , 1)</f>
        <v xml:space="preserve">Application Software </v>
      </c>
      <c r="Q1558" s="5">
        <f>_xll.ciqfunctions.udf.CIQ(B1558, "IQ_TOTAL_DEBT_EQUITY", C1558)/100</f>
        <v>0.21701399999999998</v>
      </c>
      <c r="R1558">
        <f>_xll.ciqfunctions.udf.CIQ(B1558, "IQ_CURRENT_RATIO", C1558)</f>
        <v>1.73908</v>
      </c>
      <c r="S1558">
        <f>_xll.ciqfunctions.udf.CIQ(B1558, "IQ_EBITDA_INT", C1558)</f>
        <v>37.606409999999997</v>
      </c>
      <c r="T1558" s="4">
        <f>_xll.ciqfunctions.udf.CIQ("US", "IQ_CPI_YOY_PCT", D1558)/100</f>
        <v>2.2851300000000001E-2</v>
      </c>
      <c r="U1558" s="4">
        <f>_xll.ciqfunctions.udf.CIQ("US", "IQ_UNEMPLOY_RATE", D1558)/100</f>
        <v>3.6000000000000004E-2</v>
      </c>
      <c r="V1558" s="4">
        <f>_xll.ciqfunctions.udf.CIQ("%FF5D00", "IQ_RATE_LEVEL", E1558)/100</f>
        <v>1.55E-2</v>
      </c>
      <c r="W1558">
        <f>_xll.ciqfunctions.udf.CIQ(B1558, "IQ_BV_SHARE", C1558)</f>
        <v>7.5142300000000004</v>
      </c>
    </row>
    <row r="1559" spans="1:23" x14ac:dyDescent="0.25">
      <c r="A1559" t="s">
        <v>598</v>
      </c>
      <c r="B1559" t="s">
        <v>99</v>
      </c>
      <c r="C1559" t="s">
        <v>37</v>
      </c>
      <c r="D1559" t="str">
        <f t="shared" si="24"/>
        <v>Sep2019</v>
      </c>
      <c r="E1559" s="1">
        <f>_xll.ciqfunctions.udf.CIQ(B1559, "IQ_PERIODDATE_IS", C1559)</f>
        <v>43736</v>
      </c>
      <c r="F1559">
        <f>_xll.ciqfunctions.udf.CIQ(B1559, "IQ_LASTSALEPRICE", E1559)</f>
        <v>65.2</v>
      </c>
      <c r="G1559">
        <f>_xll.ciqfunctions.udf.CIQ(B1559, "IQ_TOTAL_REV", C1559)</f>
        <v>579.60299999999995</v>
      </c>
      <c r="H1559" s="4">
        <f>_xll.ciqfunctions.udf.CIQ(B1559, "IQ_GROSS_MARGIN", C1559)/100</f>
        <v>0.89479799999999998</v>
      </c>
      <c r="I1559" s="6">
        <f>_xll.ciqfunctions.udf.CIQ(B1559, "IQ_EBITDA", C1559)</f>
        <v>150.84299999999999</v>
      </c>
      <c r="J1559" s="4">
        <f>_xll.ciqfunctions.udf.CIQ(B1559, "IQ_EBITA_MARGIN", C1559)/100</f>
        <v>0.23022400000000001</v>
      </c>
      <c r="K1559" s="6">
        <f>_xll.ciqfunctions.udf.CIQ(B1559, "IQ_NI", C1559)</f>
        <v>101.514</v>
      </c>
      <c r="L1559" s="6">
        <f>_xll.ciqfunctions.udf.CIQ(B1559, "IQ_NI_NORM", C1559)</f>
        <v>72.826250000000002</v>
      </c>
      <c r="M1559" s="4">
        <f>_xll.ciqfunctions.udf.CIQ(B1559, "IQ_NI_NORM_MARGIN", C1559)/100</f>
        <v>0.12564800000000001</v>
      </c>
      <c r="N1559">
        <f>_xll.ciqfunctions.udf.CIQ(B1559, "IQ_EPS_NORM", C1559)</f>
        <v>0.26644000000000001</v>
      </c>
      <c r="O1559">
        <f>_xll.ciqfunctions.udf.CIQ(B1559, "IQ_DILUT_EPS_INCL", C1559)</f>
        <v>0.36</v>
      </c>
      <c r="P1559" t="str">
        <f>_xll.ciqfunctions.udf.CIQ(B1559, "IQ_BUS_SEG_PRIMARY_PIC", "FQ42023", , , , , , 1)</f>
        <v xml:space="preserve">Application Software </v>
      </c>
      <c r="Q1559" s="5">
        <f>_xll.ciqfunctions.udf.CIQ(B1559, "IQ_TOTAL_DEBT_EQUITY", C1559)/100</f>
        <v>0.31349499999999997</v>
      </c>
      <c r="R1559">
        <f>_xll.ciqfunctions.udf.CIQ(B1559, "IQ_CURRENT_RATIO", C1559)</f>
        <v>1.69625</v>
      </c>
      <c r="S1559">
        <f>_xll.ciqfunctions.udf.CIQ(B1559, "IQ_EBITDA_INT", C1559)</f>
        <v>37.559429999999999</v>
      </c>
      <c r="T1559" s="4">
        <f>_xll.ciqfunctions.udf.CIQ("US", "IQ_CPI_YOY_PCT", D1559)/100</f>
        <v>1.7113100000000003E-2</v>
      </c>
      <c r="U1559" s="4">
        <f>_xll.ciqfunctions.udf.CIQ("US", "IQ_UNEMPLOY_RATE", D1559)/100</f>
        <v>3.5000000000000003E-2</v>
      </c>
      <c r="V1559" s="4">
        <f>_xll.ciqfunctions.udf.CIQ("%FF5D00", "IQ_RATE_LEVEL", E1559)/100</f>
        <v>1.83E-2</v>
      </c>
      <c r="W1559">
        <f>_xll.ciqfunctions.udf.CIQ(B1559, "IQ_BV_SHARE", C1559)</f>
        <v>5.2754799999999999</v>
      </c>
    </row>
    <row r="1560" spans="1:23" x14ac:dyDescent="0.25">
      <c r="A1560" t="s">
        <v>598</v>
      </c>
      <c r="B1560" t="s">
        <v>99</v>
      </c>
      <c r="C1560" t="s">
        <v>39</v>
      </c>
      <c r="D1560" t="str">
        <f t="shared" si="24"/>
        <v>Jun2019</v>
      </c>
      <c r="E1560" s="1">
        <f>_xll.ciqfunctions.udf.CIQ(B1560, "IQ_PERIODDATE_IS", C1560)</f>
        <v>43645</v>
      </c>
      <c r="F1560">
        <f>_xll.ciqfunctions.udf.CIQ(B1560, "IQ_LASTSALEPRICE", E1560)</f>
        <v>70.81</v>
      </c>
      <c r="G1560">
        <f>_xll.ciqfunctions.udf.CIQ(B1560, "IQ_TOTAL_REV", C1560)</f>
        <v>580.41899999999998</v>
      </c>
      <c r="H1560" s="4">
        <f>_xll.ciqfunctions.udf.CIQ(B1560, "IQ_GROSS_MARGIN", C1560)/100</f>
        <v>0.89409499999999997</v>
      </c>
      <c r="I1560" s="6">
        <f>_xll.ciqfunctions.udf.CIQ(B1560, "IQ_EBITDA", C1560)</f>
        <v>164.81899999999999</v>
      </c>
      <c r="J1560" s="4">
        <f>_xll.ciqfunctions.udf.CIQ(B1560, "IQ_EBITA_MARGIN", C1560)/100</f>
        <v>0.25467800000000002</v>
      </c>
      <c r="K1560" s="6">
        <f>_xll.ciqfunctions.udf.CIQ(B1560, "IQ_NI", C1560)</f>
        <v>107.235</v>
      </c>
      <c r="L1560" s="6">
        <f>_xll.ciqfunctions.udf.CIQ(B1560, "IQ_NI_NORM", C1560)</f>
        <v>80.172499999999999</v>
      </c>
      <c r="M1560" s="4">
        <f>_xll.ciqfunctions.udf.CIQ(B1560, "IQ_NI_NORM_MARGIN", C1560)/100</f>
        <v>0.138128</v>
      </c>
      <c r="N1560">
        <f>_xll.ciqfunctions.udf.CIQ(B1560, "IQ_EPS_NORM", C1560)</f>
        <v>0.29349999999999998</v>
      </c>
      <c r="O1560">
        <f>_xll.ciqfunctions.udf.CIQ(B1560, "IQ_DILUT_EPS_INCL", C1560)</f>
        <v>0.38</v>
      </c>
      <c r="P1560" t="str">
        <f>_xll.ciqfunctions.udf.CIQ(B1560, "IQ_BUS_SEG_PRIMARY_PIC", "FQ42023", , , , , , 1)</f>
        <v xml:space="preserve">Application Software </v>
      </c>
      <c r="Q1560" s="5">
        <f>_xll.ciqfunctions.udf.CIQ(B1560, "IQ_TOTAL_DEBT_EQUITY", C1560)/100</f>
        <v>0.32613599999999998</v>
      </c>
      <c r="R1560">
        <f>_xll.ciqfunctions.udf.CIQ(B1560, "IQ_CURRENT_RATIO", C1560)</f>
        <v>1.60483</v>
      </c>
      <c r="S1560">
        <f>_xll.ciqfunctions.udf.CIQ(B1560, "IQ_EBITDA_INT", C1560)</f>
        <v>35.059690000000003</v>
      </c>
      <c r="T1560" s="4">
        <f>_xll.ciqfunctions.udf.CIQ("US", "IQ_CPI_YOY_PCT", D1560)/100</f>
        <v>1.64849E-2</v>
      </c>
      <c r="U1560" s="4">
        <f>_xll.ciqfunctions.udf.CIQ("US", "IQ_UNEMPLOY_RATE", D1560)/100</f>
        <v>3.6000000000000004E-2</v>
      </c>
      <c r="V1560" s="4">
        <f>_xll.ciqfunctions.udf.CIQ("%FF5D00", "IQ_RATE_LEVEL", E1560)/100</f>
        <v>2.4E-2</v>
      </c>
      <c r="W1560">
        <f>_xll.ciqfunctions.udf.CIQ(B1560, "IQ_BV_SHARE", C1560)</f>
        <v>5.1063000000000001</v>
      </c>
    </row>
    <row r="1561" spans="1:23" x14ac:dyDescent="0.25">
      <c r="A1561" t="s">
        <v>598</v>
      </c>
      <c r="B1561" t="s">
        <v>99</v>
      </c>
      <c r="C1561" t="s">
        <v>41</v>
      </c>
      <c r="D1561" t="str">
        <f t="shared" si="24"/>
        <v>Mar2019</v>
      </c>
      <c r="E1561" s="1">
        <f>_xll.ciqfunctions.udf.CIQ(B1561, "IQ_PERIODDATE_IS", C1561)</f>
        <v>43554</v>
      </c>
      <c r="F1561">
        <f>_xll.ciqfunctions.udf.CIQ(B1561, "IQ_LASTSALEPRICE", E1561)</f>
        <v>63.51</v>
      </c>
      <c r="G1561">
        <f>_xll.ciqfunctions.udf.CIQ(B1561, "IQ_TOTAL_REV", C1561)</f>
        <v>576.74199999999996</v>
      </c>
      <c r="H1561" s="4">
        <f>_xll.ciqfunctions.udf.CIQ(B1561, "IQ_GROSS_MARGIN", C1561)/100</f>
        <v>0.87761399999999989</v>
      </c>
      <c r="I1561" s="6">
        <f>_xll.ciqfunctions.udf.CIQ(B1561, "IQ_EBITDA", C1561)</f>
        <v>157.447</v>
      </c>
      <c r="J1561" s="4">
        <f>_xll.ciqfunctions.udf.CIQ(B1561, "IQ_EBITA_MARGIN", C1561)/100</f>
        <v>0.24424900000000002</v>
      </c>
      <c r="K1561" s="6">
        <f>_xll.ciqfunctions.udf.CIQ(B1561, "IQ_NI", C1561)</f>
        <v>120.55500000000001</v>
      </c>
      <c r="L1561" s="6">
        <f>_xll.ciqfunctions.udf.CIQ(B1561, "IQ_NI_NORM", C1561)</f>
        <v>79.723129999999998</v>
      </c>
      <c r="M1561" s="4">
        <f>_xll.ciqfunctions.udf.CIQ(B1561, "IQ_NI_NORM_MARGIN", C1561)/100</f>
        <v>0.13822999999999999</v>
      </c>
      <c r="N1561">
        <f>_xll.ciqfunctions.udf.CIQ(B1561, "IQ_EPS_NORM", C1561)</f>
        <v>0.29196</v>
      </c>
      <c r="O1561">
        <f>_xll.ciqfunctions.udf.CIQ(B1561, "IQ_DILUT_EPS_INCL", C1561)</f>
        <v>0.43</v>
      </c>
      <c r="P1561" t="str">
        <f>_xll.ciqfunctions.udf.CIQ(B1561, "IQ_BUS_SEG_PRIMARY_PIC", "FQ42023", , , , , , 1)</f>
        <v xml:space="preserve">Application Software </v>
      </c>
      <c r="Q1561" s="5">
        <f>_xll.ciqfunctions.udf.CIQ(B1561, "IQ_TOTAL_DEBT_EQUITY", C1561)/100</f>
        <v>0.36650700000000003</v>
      </c>
      <c r="R1561">
        <f>_xll.ciqfunctions.udf.CIQ(B1561, "IQ_CURRENT_RATIO", C1561)</f>
        <v>1.45374</v>
      </c>
      <c r="S1561">
        <f>_xll.ciqfunctions.udf.CIQ(B1561, "IQ_EBITDA_INT", C1561)</f>
        <v>30.630310000000001</v>
      </c>
      <c r="T1561" s="4">
        <f>_xll.ciqfunctions.udf.CIQ("US", "IQ_CPI_YOY_PCT", D1561)/100</f>
        <v>1.8625199999999998E-2</v>
      </c>
      <c r="U1561" s="4">
        <f>_xll.ciqfunctions.udf.CIQ("US", "IQ_UNEMPLOY_RATE", D1561)/100</f>
        <v>3.7999999999999999E-2</v>
      </c>
      <c r="V1561" s="4">
        <f>_xll.ciqfunctions.udf.CIQ("%FF5D00", "IQ_RATE_LEVEL", E1561)/100</f>
        <v>2.4300000000000002E-2</v>
      </c>
      <c r="W1561">
        <f>_xll.ciqfunctions.udf.CIQ(B1561, "IQ_BV_SHARE", C1561)</f>
        <v>4.8601099999999997</v>
      </c>
    </row>
    <row r="1562" spans="1:23" x14ac:dyDescent="0.25">
      <c r="A1562" t="s">
        <v>599</v>
      </c>
      <c r="B1562" t="s">
        <v>100</v>
      </c>
      <c r="C1562" t="s">
        <v>3</v>
      </c>
      <c r="D1562" t="str">
        <f t="shared" si="24"/>
        <v>Dec2023</v>
      </c>
      <c r="E1562" s="1">
        <f>_xll.ciqfunctions.udf.CIQ(B1562, "IQ_PERIODDATE_IS", C1562)</f>
        <v>45291</v>
      </c>
      <c r="F1562">
        <f>_xll.ciqfunctions.udf.CIQ(B1562, "IQ_LASTSALEPRICE", E1562)</f>
        <v>46.88</v>
      </c>
      <c r="G1562">
        <f>_xll.ciqfunctions.udf.CIQ(B1562, "IQ_TOTAL_REV", C1562)</f>
        <v>2825</v>
      </c>
      <c r="H1562" s="4">
        <f>_xll.ciqfunctions.udf.CIQ(B1562, "IQ_GROSS_MARGIN", C1562)/100</f>
        <v>0.51079600000000003</v>
      </c>
      <c r="I1562" s="6">
        <f>_xll.ciqfunctions.udf.CIQ(B1562, "IQ_EBITDA", C1562)</f>
        <v>900</v>
      </c>
      <c r="J1562" s="4">
        <f>_xll.ciqfunctions.udf.CIQ(B1562, "IQ_EBITA_MARGIN", C1562)/100</f>
        <v>0.21876100000000001</v>
      </c>
      <c r="K1562" s="6">
        <f>_xll.ciqfunctions.udf.CIQ(B1562, "IQ_NI", C1562)</f>
        <v>-72</v>
      </c>
      <c r="L1562" s="6">
        <f>_xll.ciqfunctions.udf.CIQ(B1562, "IQ_NI_NORM", C1562)</f>
        <v>-12.25</v>
      </c>
      <c r="M1562" s="4">
        <f>_xll.ciqfunctions.udf.CIQ(B1562, "IQ_NI_NORM_MARGIN", C1562)/100</f>
        <v>-4.3359999999999996E-3</v>
      </c>
      <c r="N1562">
        <f>_xll.ciqfunctions.udf.CIQ(B1562, "IQ_EPS_NORM", C1562)</f>
        <v>-5.6710000000000003E-2</v>
      </c>
      <c r="O1562">
        <f>_xll.ciqfunctions.udf.CIQ(B1562, "IQ_DILUT_EPS_INCL", C1562)</f>
        <v>-0.33333000000000002</v>
      </c>
      <c r="P1562" t="str">
        <f>_xll.ciqfunctions.udf.CIQ(B1562, "IQ_BUS_SEG_PRIMARY_PIC", "FQ42023", , , , , , 1)</f>
        <v xml:space="preserve">Casinos &amp; Gaming </v>
      </c>
      <c r="Q1562" s="5">
        <f>_xll.ciqfunctions.udf.CIQ(B1562, "IQ_TOTAL_DEBT_EQUITY", C1562)/100</f>
        <v>5.4658889999999998</v>
      </c>
      <c r="R1562">
        <f>_xll.ciqfunctions.udf.CIQ(B1562, "IQ_CURRENT_RATIO", C1562)</f>
        <v>0.76022000000000001</v>
      </c>
      <c r="S1562">
        <f>_xll.ciqfunctions.udf.CIQ(B1562, "IQ_EBITDA_INT", C1562)</f>
        <v>1.6530899999999999</v>
      </c>
      <c r="T1562" s="4">
        <f>_xll.ciqfunctions.udf.CIQ("US", "IQ_CPI_YOY_PCT", D1562)/100</f>
        <v>3.3521200000000001E-2</v>
      </c>
      <c r="U1562" s="4">
        <f>_xll.ciqfunctions.udf.CIQ("US", "IQ_UNEMPLOY_RATE", D1562)/100</f>
        <v>3.7000000000000005E-2</v>
      </c>
      <c r="V1562" s="4">
        <f>_xll.ciqfunctions.udf.CIQ("%FF5D00", "IQ_RATE_LEVEL", E1562)/100</f>
        <v>5.33E-2</v>
      </c>
      <c r="W1562">
        <f>_xll.ciqfunctions.udf.CIQ(B1562, "IQ_BV_SHARE", C1562)</f>
        <v>21.093540000000001</v>
      </c>
    </row>
    <row r="1563" spans="1:23" x14ac:dyDescent="0.25">
      <c r="A1563" t="s">
        <v>599</v>
      </c>
      <c r="B1563" t="s">
        <v>100</v>
      </c>
      <c r="C1563" t="s">
        <v>5</v>
      </c>
      <c r="D1563" t="str">
        <f t="shared" si="24"/>
        <v>Sep2023</v>
      </c>
      <c r="E1563" s="1">
        <f>_xll.ciqfunctions.udf.CIQ(B1563, "IQ_PERIODDATE_IS", C1563)</f>
        <v>45199</v>
      </c>
      <c r="F1563">
        <f>_xll.ciqfunctions.udf.CIQ(B1563, "IQ_LASTSALEPRICE", E1563)</f>
        <v>46.35</v>
      </c>
      <c r="G1563">
        <f>_xll.ciqfunctions.udf.CIQ(B1563, "IQ_TOTAL_REV", C1563)</f>
        <v>2994</v>
      </c>
      <c r="H1563" s="4">
        <f>_xll.ciqfunctions.udf.CIQ(B1563, "IQ_GROSS_MARGIN", C1563)/100</f>
        <v>0.54542400000000002</v>
      </c>
      <c r="I1563" s="6">
        <f>_xll.ciqfunctions.udf.CIQ(B1563, "IQ_EBITDA", C1563)</f>
        <v>1031</v>
      </c>
      <c r="J1563" s="4">
        <f>_xll.ciqfunctions.udf.CIQ(B1563, "IQ_EBITA_MARGIN", C1563)/100</f>
        <v>0.249498</v>
      </c>
      <c r="K1563" s="6">
        <f>_xll.ciqfunctions.udf.CIQ(B1563, "IQ_NI", C1563)</f>
        <v>74</v>
      </c>
      <c r="L1563" s="6">
        <f>_xll.ciqfunctions.udf.CIQ(B1563, "IQ_NI_NORM", C1563)</f>
        <v>62.625</v>
      </c>
      <c r="M1563" s="4">
        <f>_xll.ciqfunctions.udf.CIQ(B1563, "IQ_NI_NORM_MARGIN", C1563)/100</f>
        <v>2.0916000000000001E-2</v>
      </c>
      <c r="N1563">
        <f>_xll.ciqfunctions.udf.CIQ(B1563, "IQ_EPS_NORM", C1563)</f>
        <v>0.29127999999999998</v>
      </c>
      <c r="O1563">
        <f>_xll.ciqfunctions.udf.CIQ(B1563, "IQ_DILUT_EPS_INCL", C1563)</f>
        <v>0.34</v>
      </c>
      <c r="P1563" t="str">
        <f>_xll.ciqfunctions.udf.CIQ(B1563, "IQ_BUS_SEG_PRIMARY_PIC", "FQ42023", , , , , , 1)</f>
        <v xml:space="preserve">Casinos &amp; Gaming </v>
      </c>
      <c r="Q1563" s="5">
        <f>_xll.ciqfunctions.udf.CIQ(B1563, "IQ_TOTAL_DEBT_EQUITY", C1563)/100</f>
        <v>5.4601430000000004</v>
      </c>
      <c r="R1563">
        <f>_xll.ciqfunctions.udf.CIQ(B1563, "IQ_CURRENT_RATIO", C1563)</f>
        <v>0.72628000000000004</v>
      </c>
      <c r="S1563">
        <f>_xll.ciqfunctions.udf.CIQ(B1563, "IQ_EBITDA_INT", C1563)</f>
        <v>1.8809899999999999</v>
      </c>
      <c r="T1563" s="4">
        <f>_xll.ciqfunctions.udf.CIQ("US", "IQ_CPI_YOY_PCT", D1563)/100</f>
        <v>3.6997000000000002E-2</v>
      </c>
      <c r="U1563" s="4">
        <f>_xll.ciqfunctions.udf.CIQ("US", "IQ_UNEMPLOY_RATE", D1563)/100</f>
        <v>3.7999999999999999E-2</v>
      </c>
      <c r="V1563" s="4">
        <f>_xll.ciqfunctions.udf.CIQ("%FF5D00", "IQ_RATE_LEVEL", E1563)/100</f>
        <v>5.33E-2</v>
      </c>
      <c r="W1563">
        <f>_xll.ciqfunctions.udf.CIQ(B1563, "IQ_BV_SHARE", C1563)</f>
        <v>21.314810000000001</v>
      </c>
    </row>
    <row r="1564" spans="1:23" x14ac:dyDescent="0.25">
      <c r="A1564" t="s">
        <v>599</v>
      </c>
      <c r="B1564" t="s">
        <v>100</v>
      </c>
      <c r="C1564" t="s">
        <v>7</v>
      </c>
      <c r="D1564" t="str">
        <f t="shared" si="24"/>
        <v>Jun2023</v>
      </c>
      <c r="E1564" s="1">
        <f>_xll.ciqfunctions.udf.CIQ(B1564, "IQ_PERIODDATE_IS", C1564)</f>
        <v>45107</v>
      </c>
      <c r="F1564">
        <f>_xll.ciqfunctions.udf.CIQ(B1564, "IQ_LASTSALEPRICE", E1564)</f>
        <v>50.97</v>
      </c>
      <c r="G1564">
        <f>_xll.ciqfunctions.udf.CIQ(B1564, "IQ_TOTAL_REV", C1564)</f>
        <v>2879</v>
      </c>
      <c r="H1564" s="4">
        <f>_xll.ciqfunctions.udf.CIQ(B1564, "IQ_GROSS_MARGIN", C1564)/100</f>
        <v>0.538381</v>
      </c>
      <c r="I1564" s="6">
        <f>_xll.ciqfunctions.udf.CIQ(B1564, "IQ_EBITDA", C1564)</f>
        <v>932</v>
      </c>
      <c r="J1564" s="4">
        <f>_xll.ciqfunctions.udf.CIQ(B1564, "IQ_EBITA_MARGIN", C1564)/100</f>
        <v>0.23654</v>
      </c>
      <c r="K1564" s="6">
        <f>_xll.ciqfunctions.udf.CIQ(B1564, "IQ_NI", C1564)</f>
        <v>920</v>
      </c>
      <c r="L1564" s="6">
        <f>_xll.ciqfunctions.udf.CIQ(B1564, "IQ_NI_NORM", C1564)</f>
        <v>8.25</v>
      </c>
      <c r="M1564" s="4">
        <f>_xll.ciqfunctions.udf.CIQ(B1564, "IQ_NI_NORM_MARGIN", C1564)/100</f>
        <v>2.8649999999999999E-3</v>
      </c>
      <c r="N1564">
        <f>_xll.ciqfunctions.udf.CIQ(B1564, "IQ_EPS_NORM", C1564)</f>
        <v>3.8370000000000001E-2</v>
      </c>
      <c r="O1564">
        <f>_xll.ciqfunctions.udf.CIQ(B1564, "IQ_DILUT_EPS_INCL", C1564)</f>
        <v>4.26</v>
      </c>
      <c r="P1564" t="str">
        <f>_xll.ciqfunctions.udf.CIQ(B1564, "IQ_BUS_SEG_PRIMARY_PIC", "FQ42023", , , , , , 1)</f>
        <v xml:space="preserve">Casinos &amp; Gaming </v>
      </c>
      <c r="Q1564" s="5">
        <f>_xll.ciqfunctions.udf.CIQ(B1564, "IQ_TOTAL_DEBT_EQUITY", C1564)/100</f>
        <v>5.5911720000000003</v>
      </c>
      <c r="R1564">
        <f>_xll.ciqfunctions.udf.CIQ(B1564, "IQ_CURRENT_RATIO", C1564)</f>
        <v>0.78285000000000005</v>
      </c>
      <c r="S1564">
        <f>_xll.ciqfunctions.udf.CIQ(B1564, "IQ_EBITDA_INT", C1564)</f>
        <v>1.6969399999999999</v>
      </c>
      <c r="T1564" s="4">
        <f>_xll.ciqfunctions.udf.CIQ("US", "IQ_CPI_YOY_PCT", D1564)/100</f>
        <v>2.9691800000000001E-2</v>
      </c>
      <c r="U1564" s="4">
        <f>_xll.ciqfunctions.udf.CIQ("US", "IQ_UNEMPLOY_RATE", D1564)/100</f>
        <v>3.6000000000000004E-2</v>
      </c>
      <c r="V1564" s="4">
        <f>_xll.ciqfunctions.udf.CIQ("%FF5D00", "IQ_RATE_LEVEL", E1564)/100</f>
        <v>5.0799999999999998E-2</v>
      </c>
      <c r="W1564">
        <f>_xll.ciqfunctions.udf.CIQ(B1564, "IQ_BV_SHARE", C1564)</f>
        <v>21.139530000000001</v>
      </c>
    </row>
    <row r="1565" spans="1:23" x14ac:dyDescent="0.25">
      <c r="A1565" t="s">
        <v>599</v>
      </c>
      <c r="B1565" t="s">
        <v>100</v>
      </c>
      <c r="C1565" t="s">
        <v>9</v>
      </c>
      <c r="D1565" t="str">
        <f t="shared" si="24"/>
        <v>Mar2023</v>
      </c>
      <c r="E1565" s="1">
        <f>_xll.ciqfunctions.udf.CIQ(B1565, "IQ_PERIODDATE_IS", C1565)</f>
        <v>45016</v>
      </c>
      <c r="F1565">
        <f>_xll.ciqfunctions.udf.CIQ(B1565, "IQ_LASTSALEPRICE", E1565)</f>
        <v>48.81</v>
      </c>
      <c r="G1565">
        <f>_xll.ciqfunctions.udf.CIQ(B1565, "IQ_TOTAL_REV", C1565)</f>
        <v>2830</v>
      </c>
      <c r="H1565" s="4">
        <f>_xll.ciqfunctions.udf.CIQ(B1565, "IQ_GROSS_MARGIN", C1565)/100</f>
        <v>0.53250799999999998</v>
      </c>
      <c r="I1565" s="6">
        <f>_xll.ciqfunctions.udf.CIQ(B1565, "IQ_EBITDA", C1565)</f>
        <v>919</v>
      </c>
      <c r="J1565" s="4">
        <f>_xll.ciqfunctions.udf.CIQ(B1565, "IQ_EBITA_MARGIN", C1565)/100</f>
        <v>0.21872699999999998</v>
      </c>
      <c r="K1565" s="6">
        <f>_xll.ciqfunctions.udf.CIQ(B1565, "IQ_NI", C1565)</f>
        <v>-136</v>
      </c>
      <c r="L1565" s="6">
        <f>_xll.ciqfunctions.udf.CIQ(B1565, "IQ_NI_NORM", C1565)</f>
        <v>17.5</v>
      </c>
      <c r="M1565" s="4">
        <f>_xll.ciqfunctions.udf.CIQ(B1565, "IQ_NI_NORM_MARGIN", C1565)/100</f>
        <v>6.1829999999999993E-3</v>
      </c>
      <c r="N1565">
        <f>_xll.ciqfunctions.udf.CIQ(B1565, "IQ_EPS_NORM", C1565)</f>
        <v>8.14E-2</v>
      </c>
      <c r="O1565">
        <f>_xll.ciqfunctions.udf.CIQ(B1565, "IQ_DILUT_EPS_INCL", C1565)</f>
        <v>-0.63256000000000001</v>
      </c>
      <c r="P1565" t="str">
        <f>_xll.ciqfunctions.udf.CIQ(B1565, "IQ_BUS_SEG_PRIMARY_PIC", "FQ42023", , , , , , 1)</f>
        <v xml:space="preserve">Casinos &amp; Gaming </v>
      </c>
      <c r="Q1565" s="5">
        <f>_xll.ciqfunctions.udf.CIQ(B1565, "IQ_TOTAL_DEBT_EQUITY", C1565)/100</f>
        <v>7.2830809999999992</v>
      </c>
      <c r="R1565">
        <f>_xll.ciqfunctions.udf.CIQ(B1565, "IQ_CURRENT_RATIO", C1565)</f>
        <v>0.84601999999999999</v>
      </c>
      <c r="S1565">
        <f>_xll.ciqfunctions.udf.CIQ(B1565, "IQ_EBITDA_INT", C1565)</f>
        <v>1.64967</v>
      </c>
      <c r="T1565" s="4">
        <f>_xll.ciqfunctions.udf.CIQ("US", "IQ_CPI_YOY_PCT", D1565)/100</f>
        <v>4.9849699999999997E-2</v>
      </c>
      <c r="U1565" s="4">
        <f>_xll.ciqfunctions.udf.CIQ("US", "IQ_UNEMPLOY_RATE", D1565)/100</f>
        <v>3.5000000000000003E-2</v>
      </c>
      <c r="V1565" s="4">
        <f>_xll.ciqfunctions.udf.CIQ("%FF5D00", "IQ_RATE_LEVEL", E1565)/100</f>
        <v>4.8300000000000003E-2</v>
      </c>
      <c r="W1565">
        <f>_xll.ciqfunctions.udf.CIQ(B1565, "IQ_BV_SHARE", C1565)</f>
        <v>16.730229999999999</v>
      </c>
    </row>
    <row r="1566" spans="1:23" x14ac:dyDescent="0.25">
      <c r="A1566" t="s">
        <v>599</v>
      </c>
      <c r="B1566" t="s">
        <v>100</v>
      </c>
      <c r="C1566" t="s">
        <v>11</v>
      </c>
      <c r="D1566" t="str">
        <f t="shared" si="24"/>
        <v>Dec2022</v>
      </c>
      <c r="E1566" s="1">
        <f>_xll.ciqfunctions.udf.CIQ(B1566, "IQ_PERIODDATE_IS", C1566)</f>
        <v>44926</v>
      </c>
      <c r="F1566">
        <f>_xll.ciqfunctions.udf.CIQ(B1566, "IQ_LASTSALEPRICE", E1566)</f>
        <v>41.6</v>
      </c>
      <c r="G1566">
        <f>_xll.ciqfunctions.udf.CIQ(B1566, "IQ_TOTAL_REV", C1566)</f>
        <v>2821</v>
      </c>
      <c r="H1566" s="4">
        <f>_xll.ciqfunctions.udf.CIQ(B1566, "IQ_GROSS_MARGIN", C1566)/100</f>
        <v>0.53881599999999996</v>
      </c>
      <c r="I1566" s="6">
        <f>_xll.ciqfunctions.udf.CIQ(B1566, "IQ_EBITDA", C1566)</f>
        <v>919</v>
      </c>
      <c r="J1566" s="4">
        <f>_xll.ciqfunctions.udf.CIQ(B1566, "IQ_EBITA_MARGIN", C1566)/100</f>
        <v>0.23360499999999998</v>
      </c>
      <c r="K1566" s="6">
        <f>_xll.ciqfunctions.udf.CIQ(B1566, "IQ_NI", C1566)</f>
        <v>-148</v>
      </c>
      <c r="L1566" s="6">
        <f>_xll.ciqfunctions.udf.CIQ(B1566, "IQ_NI_NORM", C1566)</f>
        <v>34</v>
      </c>
      <c r="M1566" s="4">
        <f>_xll.ciqfunctions.udf.CIQ(B1566, "IQ_NI_NORM_MARGIN", C1566)/100</f>
        <v>1.2052E-2</v>
      </c>
      <c r="N1566">
        <f>_xll.ciqfunctions.udf.CIQ(B1566, "IQ_EPS_NORM", C1566)</f>
        <v>0.15814</v>
      </c>
      <c r="O1566">
        <f>_xll.ciqfunctions.udf.CIQ(B1566, "IQ_DILUT_EPS_INCL", C1566)</f>
        <v>-0.68837000000000004</v>
      </c>
      <c r="P1566" t="str">
        <f>_xll.ciqfunctions.udf.CIQ(B1566, "IQ_BUS_SEG_PRIMARY_PIC", "FQ42023", , , , , , 1)</f>
        <v xml:space="preserve">Casinos &amp; Gaming </v>
      </c>
      <c r="Q1566" s="5">
        <f>_xll.ciqfunctions.udf.CIQ(B1566, "IQ_TOTAL_DEBT_EQUITY", C1566)/100</f>
        <v>6.9680080000000002</v>
      </c>
      <c r="R1566">
        <f>_xll.ciqfunctions.udf.CIQ(B1566, "IQ_CURRENT_RATIO", C1566)</f>
        <v>0.78786</v>
      </c>
      <c r="S1566">
        <f>_xll.ciqfunctions.udf.CIQ(B1566, "IQ_EBITDA_INT", C1566)</f>
        <v>1.6748700000000001</v>
      </c>
      <c r="T1566" s="4">
        <f>_xll.ciqfunctions.udf.CIQ("US", "IQ_CPI_YOY_PCT", D1566)/100</f>
        <v>6.454399999999999E-2</v>
      </c>
      <c r="U1566" s="4">
        <f>_xll.ciqfunctions.udf.CIQ("US", "IQ_UNEMPLOY_RATE", D1566)/100</f>
        <v>3.5000000000000003E-2</v>
      </c>
      <c r="V1566" s="4">
        <f>_xll.ciqfunctions.udf.CIQ("%FF5D00", "IQ_RATE_LEVEL", E1566)/100</f>
        <v>4.3299999999999998E-2</v>
      </c>
      <c r="W1566">
        <f>_xll.ciqfunctions.udf.CIQ(B1566, "IQ_BV_SHARE", C1566)</f>
        <v>17.29617</v>
      </c>
    </row>
    <row r="1567" spans="1:23" x14ac:dyDescent="0.25">
      <c r="A1567" t="s">
        <v>599</v>
      </c>
      <c r="B1567" t="s">
        <v>100</v>
      </c>
      <c r="C1567" t="s">
        <v>13</v>
      </c>
      <c r="D1567" t="str">
        <f t="shared" si="24"/>
        <v>Sep2022</v>
      </c>
      <c r="E1567" s="1">
        <f>_xll.ciqfunctions.udf.CIQ(B1567, "IQ_PERIODDATE_IS", C1567)</f>
        <v>44834</v>
      </c>
      <c r="F1567">
        <f>_xll.ciqfunctions.udf.CIQ(B1567, "IQ_LASTSALEPRICE", E1567)</f>
        <v>32.26</v>
      </c>
      <c r="G1567">
        <f>_xll.ciqfunctions.udf.CIQ(B1567, "IQ_TOTAL_REV", C1567)</f>
        <v>2887</v>
      </c>
      <c r="H1567" s="4">
        <f>_xll.ciqfunctions.udf.CIQ(B1567, "IQ_GROSS_MARGIN", C1567)/100</f>
        <v>0.54104600000000003</v>
      </c>
      <c r="I1567" s="6">
        <f>_xll.ciqfunctions.udf.CIQ(B1567, "IQ_EBITDA", C1567)</f>
        <v>970</v>
      </c>
      <c r="J1567" s="4">
        <f>_xll.ciqfunctions.udf.CIQ(B1567, "IQ_EBITA_MARGIN", C1567)/100</f>
        <v>0.24593000000000001</v>
      </c>
      <c r="K1567" s="6">
        <f>_xll.ciqfunctions.udf.CIQ(B1567, "IQ_NI", C1567)</f>
        <v>52</v>
      </c>
      <c r="L1567" s="6">
        <f>_xll.ciqfunctions.udf.CIQ(B1567, "IQ_NI_NORM", C1567)</f>
        <v>62.125</v>
      </c>
      <c r="M1567" s="4">
        <f>_xll.ciqfunctions.udf.CIQ(B1567, "IQ_NI_NORM_MARGIN", C1567)/100</f>
        <v>2.1518000000000002E-2</v>
      </c>
      <c r="N1567">
        <f>_xll.ciqfunctions.udf.CIQ(B1567, "IQ_EPS_NORM", C1567)</f>
        <v>0.2903</v>
      </c>
      <c r="O1567">
        <f>_xll.ciqfunctions.udf.CIQ(B1567, "IQ_DILUT_EPS_INCL", C1567)</f>
        <v>0.24</v>
      </c>
      <c r="P1567" t="str">
        <f>_xll.ciqfunctions.udf.CIQ(B1567, "IQ_BUS_SEG_PRIMARY_PIC", "FQ42023", , , , , , 1)</f>
        <v xml:space="preserve">Casinos &amp; Gaming </v>
      </c>
      <c r="Q1567" s="5">
        <f>_xll.ciqfunctions.udf.CIQ(B1567, "IQ_TOTAL_DEBT_EQUITY", C1567)/100</f>
        <v>6.5498450000000004</v>
      </c>
      <c r="R1567">
        <f>_xll.ciqfunctions.udf.CIQ(B1567, "IQ_CURRENT_RATIO", C1567)</f>
        <v>0.79801999999999995</v>
      </c>
      <c r="S1567">
        <f>_xll.ciqfunctions.udf.CIQ(B1567, "IQ_EBITDA_INT", C1567)</f>
        <v>1.6958</v>
      </c>
      <c r="T1567" s="4">
        <f>_xll.ciqfunctions.udf.CIQ("US", "IQ_CPI_YOY_PCT", D1567)/100</f>
        <v>8.2016699999999998E-2</v>
      </c>
      <c r="U1567" s="4">
        <f>_xll.ciqfunctions.udf.CIQ("US", "IQ_UNEMPLOY_RATE", D1567)/100</f>
        <v>3.5000000000000003E-2</v>
      </c>
      <c r="V1567" s="4">
        <f>_xll.ciqfunctions.udf.CIQ("%FF5D00", "IQ_RATE_LEVEL", E1567)/100</f>
        <v>3.0800000000000001E-2</v>
      </c>
      <c r="W1567">
        <f>_xll.ciqfunctions.udf.CIQ(B1567, "IQ_BV_SHARE", C1567)</f>
        <v>17.85116</v>
      </c>
    </row>
    <row r="1568" spans="1:23" x14ac:dyDescent="0.25">
      <c r="A1568" t="s">
        <v>599</v>
      </c>
      <c r="B1568" t="s">
        <v>100</v>
      </c>
      <c r="C1568" t="s">
        <v>15</v>
      </c>
      <c r="D1568" t="str">
        <f t="shared" si="24"/>
        <v>Jun2022</v>
      </c>
      <c r="E1568" s="1">
        <f>_xll.ciqfunctions.udf.CIQ(B1568, "IQ_PERIODDATE_IS", C1568)</f>
        <v>44742</v>
      </c>
      <c r="F1568">
        <f>_xll.ciqfunctions.udf.CIQ(B1568, "IQ_LASTSALEPRICE", E1568)</f>
        <v>38.299999999999997</v>
      </c>
      <c r="G1568">
        <f>_xll.ciqfunctions.udf.CIQ(B1568, "IQ_TOTAL_REV", C1568)</f>
        <v>2821</v>
      </c>
      <c r="H1568" s="4">
        <f>_xll.ciqfunctions.udf.CIQ(B1568, "IQ_GROSS_MARGIN", C1568)/100</f>
        <v>0.53704300000000005</v>
      </c>
      <c r="I1568" s="6">
        <f>_xll.ciqfunctions.udf.CIQ(B1568, "IQ_EBITDA", C1568)</f>
        <v>922</v>
      </c>
      <c r="J1568" s="4">
        <f>_xll.ciqfunctions.udf.CIQ(B1568, "IQ_EBITA_MARGIN", C1568)/100</f>
        <v>0.25664599999999999</v>
      </c>
      <c r="K1568" s="6">
        <f>_xll.ciqfunctions.udf.CIQ(B1568, "IQ_NI", C1568)</f>
        <v>-123</v>
      </c>
      <c r="L1568" s="6">
        <f>_xll.ciqfunctions.udf.CIQ(B1568, "IQ_NI_NORM", C1568)</f>
        <v>61.75</v>
      </c>
      <c r="M1568" s="4">
        <f>_xll.ciqfunctions.udf.CIQ(B1568, "IQ_NI_NORM_MARGIN", C1568)/100</f>
        <v>2.1888999999999999E-2</v>
      </c>
      <c r="N1568">
        <f>_xll.ciqfunctions.udf.CIQ(B1568, "IQ_EPS_NORM", C1568)</f>
        <v>0.28854999999999997</v>
      </c>
      <c r="O1568">
        <f>_xll.ciqfunctions.udf.CIQ(B1568, "IQ_DILUT_EPS_INCL", C1568)</f>
        <v>-0.57477</v>
      </c>
      <c r="P1568" t="str">
        <f>_xll.ciqfunctions.udf.CIQ(B1568, "IQ_BUS_SEG_PRIMARY_PIC", "FQ42023", , , , , , 1)</f>
        <v xml:space="preserve">Casinos &amp; Gaming </v>
      </c>
      <c r="Q1568" s="5">
        <f>_xll.ciqfunctions.udf.CIQ(B1568, "IQ_TOTAL_DEBT_EQUITY", C1568)/100</f>
        <v>7.0767980000000001</v>
      </c>
      <c r="R1568">
        <f>_xll.ciqfunctions.udf.CIQ(B1568, "IQ_CURRENT_RATIO", C1568)</f>
        <v>1.00061</v>
      </c>
      <c r="S1568">
        <f>_xll.ciqfunctions.udf.CIQ(B1568, "IQ_EBITDA_INT", C1568)</f>
        <v>1.6405700000000001</v>
      </c>
      <c r="T1568" s="4">
        <f>_xll.ciqfunctions.udf.CIQ("US", "IQ_CPI_YOY_PCT", D1568)/100</f>
        <v>9.05976E-2</v>
      </c>
      <c r="U1568" s="4">
        <f>_xll.ciqfunctions.udf.CIQ("US", "IQ_UNEMPLOY_RATE", D1568)/100</f>
        <v>3.6000000000000004E-2</v>
      </c>
      <c r="V1568" s="4">
        <f>_xll.ciqfunctions.udf.CIQ("%FF5D00", "IQ_RATE_LEVEL", E1568)/100</f>
        <v>1.5800000000000002E-2</v>
      </c>
      <c r="W1568">
        <f>_xll.ciqfunctions.udf.CIQ(B1568, "IQ_BV_SHARE", C1568)</f>
        <v>17.051400000000001</v>
      </c>
    </row>
    <row r="1569" spans="1:23" x14ac:dyDescent="0.25">
      <c r="A1569" t="s">
        <v>599</v>
      </c>
      <c r="B1569" t="s">
        <v>100</v>
      </c>
      <c r="C1569" t="s">
        <v>17</v>
      </c>
      <c r="D1569" t="str">
        <f t="shared" si="24"/>
        <v>Mar2022</v>
      </c>
      <c r="E1569" s="1">
        <f>_xll.ciqfunctions.udf.CIQ(B1569, "IQ_PERIODDATE_IS", C1569)</f>
        <v>44651</v>
      </c>
      <c r="F1569">
        <f>_xll.ciqfunctions.udf.CIQ(B1569, "IQ_LASTSALEPRICE", E1569)</f>
        <v>77.36</v>
      </c>
      <c r="G1569">
        <f>_xll.ciqfunctions.udf.CIQ(B1569, "IQ_TOTAL_REV", C1569)</f>
        <v>2292</v>
      </c>
      <c r="H1569" s="4">
        <f>_xll.ciqfunctions.udf.CIQ(B1569, "IQ_GROSS_MARGIN", C1569)/100</f>
        <v>0.35907499999999998</v>
      </c>
      <c r="I1569" s="6">
        <f>_xll.ciqfunctions.udf.CIQ(B1569, "IQ_EBITDA", C1569)</f>
        <v>255</v>
      </c>
      <c r="J1569" s="4">
        <f>_xll.ciqfunctions.udf.CIQ(B1569, "IQ_EBITA_MARGIN", C1569)/100</f>
        <v>-1.9633000000000001E-2</v>
      </c>
      <c r="K1569" s="6">
        <f>_xll.ciqfunctions.udf.CIQ(B1569, "IQ_NI", C1569)</f>
        <v>-680</v>
      </c>
      <c r="L1569" s="6">
        <f>_xll.ciqfunctions.udf.CIQ(B1569, "IQ_NI_NORM", C1569)</f>
        <v>-349.375</v>
      </c>
      <c r="M1569" s="4">
        <f>_xll.ciqfunctions.udf.CIQ(B1569, "IQ_NI_NORM_MARGIN", C1569)/100</f>
        <v>-0.15243200000000001</v>
      </c>
      <c r="N1569">
        <f>_xll.ciqfunctions.udf.CIQ(B1569, "IQ_EPS_NORM", C1569)</f>
        <v>-1.63259</v>
      </c>
      <c r="O1569">
        <f>_xll.ciqfunctions.udf.CIQ(B1569, "IQ_DILUT_EPS_INCL", C1569)</f>
        <v>-3.1800899999999999</v>
      </c>
      <c r="P1569" t="str">
        <f>_xll.ciqfunctions.udf.CIQ(B1569, "IQ_BUS_SEG_PRIMARY_PIC", "FQ42023", , , , , , 1)</f>
        <v xml:space="preserve">Casinos &amp; Gaming </v>
      </c>
      <c r="Q1569" s="5">
        <f>_xll.ciqfunctions.udf.CIQ(B1569, "IQ_TOTAL_DEBT_EQUITY", C1569)/100</f>
        <v>6.8395730000000006</v>
      </c>
      <c r="R1569">
        <f>_xll.ciqfunctions.udf.CIQ(B1569, "IQ_CURRENT_RATIO", C1569)</f>
        <v>0.99514000000000002</v>
      </c>
      <c r="S1569">
        <f>_xll.ciqfunctions.udf.CIQ(B1569, "IQ_EBITDA_INT", C1569)</f>
        <v>0.46028999999999998</v>
      </c>
      <c r="T1569" s="4">
        <f>_xll.ciqfunctions.udf.CIQ("US", "IQ_CPI_YOY_PCT", D1569)/100</f>
        <v>8.5424600000000003E-2</v>
      </c>
      <c r="U1569" s="4">
        <f>_xll.ciqfunctions.udf.CIQ("US", "IQ_UNEMPLOY_RATE", D1569)/100</f>
        <v>3.6000000000000004E-2</v>
      </c>
      <c r="V1569" s="4">
        <f>_xll.ciqfunctions.udf.CIQ("%FF5D00", "IQ_RATE_LEVEL", E1569)/100</f>
        <v>3.3E-3</v>
      </c>
      <c r="W1569">
        <f>_xll.ciqfunctions.udf.CIQ(B1569, "IQ_BV_SHARE", C1569)</f>
        <v>17.686920000000001</v>
      </c>
    </row>
    <row r="1570" spans="1:23" x14ac:dyDescent="0.25">
      <c r="A1570" t="s">
        <v>599</v>
      </c>
      <c r="B1570" t="s">
        <v>100</v>
      </c>
      <c r="C1570" t="s">
        <v>19</v>
      </c>
      <c r="D1570" t="str">
        <f t="shared" si="24"/>
        <v>Dec2021</v>
      </c>
      <c r="E1570" s="1">
        <f>_xll.ciqfunctions.udf.CIQ(B1570, "IQ_PERIODDATE_IS", C1570)</f>
        <v>44561</v>
      </c>
      <c r="F1570">
        <f>_xll.ciqfunctions.udf.CIQ(B1570, "IQ_LASTSALEPRICE", E1570)</f>
        <v>93.53</v>
      </c>
      <c r="G1570">
        <f>_xll.ciqfunctions.udf.CIQ(B1570, "IQ_TOTAL_REV", C1570)</f>
        <v>2591</v>
      </c>
      <c r="H1570" s="4">
        <f>_xll.ciqfunctions.udf.CIQ(B1570, "IQ_GROSS_MARGIN", C1570)/100</f>
        <v>0.43149299999999996</v>
      </c>
      <c r="I1570" s="6">
        <f>_xll.ciqfunctions.udf.CIQ(B1570, "IQ_EBITDA", C1570)</f>
        <v>539</v>
      </c>
      <c r="J1570" s="4">
        <f>_xll.ciqfunctions.udf.CIQ(B1570, "IQ_EBITA_MARGIN", C1570)/100</f>
        <v>0.115013</v>
      </c>
      <c r="K1570" s="6">
        <f>_xll.ciqfunctions.udf.CIQ(B1570, "IQ_NI", C1570)</f>
        <v>-434</v>
      </c>
      <c r="L1570" s="6">
        <f>_xll.ciqfunctions.udf.CIQ(B1570, "IQ_NI_NORM", C1570)</f>
        <v>-171.625</v>
      </c>
      <c r="M1570" s="4">
        <f>_xll.ciqfunctions.udf.CIQ(B1570, "IQ_NI_NORM_MARGIN", C1570)/100</f>
        <v>-6.6238000000000005E-2</v>
      </c>
      <c r="N1570">
        <f>_xll.ciqfunctions.udf.CIQ(B1570, "IQ_EPS_NORM", C1570)</f>
        <v>-0.80198999999999998</v>
      </c>
      <c r="O1570">
        <f>_xll.ciqfunctions.udf.CIQ(B1570, "IQ_DILUT_EPS_INCL", C1570)</f>
        <v>-2.0280399999999998</v>
      </c>
      <c r="P1570" t="str">
        <f>_xll.ciqfunctions.udf.CIQ(B1570, "IQ_BUS_SEG_PRIMARY_PIC", "FQ42023", , , , , , 1)</f>
        <v xml:space="preserve">Casinos &amp; Gaming </v>
      </c>
      <c r="Q1570" s="5">
        <f>_xll.ciqfunctions.udf.CIQ(B1570, "IQ_TOTAL_DEBT_EQUITY", C1570)/100</f>
        <v>5.9500109999999999</v>
      </c>
      <c r="R1570">
        <f>_xll.ciqfunctions.udf.CIQ(B1570, "IQ_CURRENT_RATIO", C1570)</f>
        <v>1.12592</v>
      </c>
      <c r="S1570">
        <f>_xll.ciqfunctions.udf.CIQ(B1570, "IQ_EBITDA_INT", C1570)</f>
        <v>1.0346599999999999</v>
      </c>
      <c r="T1570" s="4">
        <f>_xll.ciqfunctions.udf.CIQ("US", "IQ_CPI_YOY_PCT", D1570)/100</f>
        <v>7.036400000000001E-2</v>
      </c>
      <c r="U1570" s="4">
        <f>_xll.ciqfunctions.udf.CIQ("US", "IQ_UNEMPLOY_RATE", D1570)/100</f>
        <v>3.9E-2</v>
      </c>
      <c r="V1570" s="4">
        <f>_xll.ciqfunctions.udf.CIQ("%FF5D00", "IQ_RATE_LEVEL", E1570)/100</f>
        <v>7.000000000000001E-4</v>
      </c>
      <c r="W1570">
        <f>_xll.ciqfunctions.udf.CIQ(B1570, "IQ_BV_SHARE", C1570)</f>
        <v>20.956140000000001</v>
      </c>
    </row>
    <row r="1571" spans="1:23" x14ac:dyDescent="0.25">
      <c r="A1571" t="s">
        <v>599</v>
      </c>
      <c r="B1571" t="s">
        <v>100</v>
      </c>
      <c r="C1571" t="s">
        <v>21</v>
      </c>
      <c r="D1571" t="str">
        <f t="shared" si="24"/>
        <v>Sep2021</v>
      </c>
      <c r="E1571" s="1">
        <f>_xll.ciqfunctions.udf.CIQ(B1571, "IQ_PERIODDATE_IS", C1571)</f>
        <v>44469</v>
      </c>
      <c r="F1571">
        <f>_xll.ciqfunctions.udf.CIQ(B1571, "IQ_LASTSALEPRICE", E1571)</f>
        <v>112.28</v>
      </c>
      <c r="G1571">
        <f>_xll.ciqfunctions.udf.CIQ(B1571, "IQ_TOTAL_REV", C1571)</f>
        <v>2685</v>
      </c>
      <c r="H1571" s="4">
        <f>_xll.ciqfunctions.udf.CIQ(B1571, "IQ_GROSS_MARGIN", C1571)/100</f>
        <v>0.521787</v>
      </c>
      <c r="I1571" s="6">
        <f>_xll.ciqfunctions.udf.CIQ(B1571, "IQ_EBITDA", C1571)</f>
        <v>829</v>
      </c>
      <c r="J1571" s="4">
        <f>_xll.ciqfunctions.udf.CIQ(B1571, "IQ_EBITA_MARGIN", C1571)/100</f>
        <v>0.22048400000000001</v>
      </c>
      <c r="K1571" s="6">
        <f>_xll.ciqfunctions.udf.CIQ(B1571, "IQ_NI", C1571)</f>
        <v>-233</v>
      </c>
      <c r="L1571" s="6">
        <f>_xll.ciqfunctions.udf.CIQ(B1571, "IQ_NI_NORM", C1571)</f>
        <v>-113.875</v>
      </c>
      <c r="M1571" s="4">
        <f>_xll.ciqfunctions.udf.CIQ(B1571, "IQ_NI_NORM_MARGIN", C1571)/100</f>
        <v>-4.2411000000000004E-2</v>
      </c>
      <c r="N1571">
        <f>_xll.ciqfunctions.udf.CIQ(B1571, "IQ_EPS_NORM", C1571)</f>
        <v>-0.53212999999999999</v>
      </c>
      <c r="O1571">
        <f>_xll.ciqfunctions.udf.CIQ(B1571, "IQ_DILUT_EPS_INCL", C1571)</f>
        <v>-1.0986899999999999</v>
      </c>
      <c r="P1571" t="str">
        <f>_xll.ciqfunctions.udf.CIQ(B1571, "IQ_BUS_SEG_PRIMARY_PIC", "FQ42023", , , , , , 1)</f>
        <v xml:space="preserve">Casinos &amp; Gaming </v>
      </c>
      <c r="Q1571" s="5">
        <f>_xll.ciqfunctions.udf.CIQ(B1571, "IQ_TOTAL_DEBT_EQUITY", C1571)/100</f>
        <v>5.4474049999999998</v>
      </c>
      <c r="R1571">
        <f>_xll.ciqfunctions.udf.CIQ(B1571, "IQ_CURRENT_RATIO", C1571)</f>
        <v>1.19024</v>
      </c>
      <c r="S1571">
        <f>_xll.ciqfunctions.udf.CIQ(B1571, "IQ_EBITDA_INT", C1571)</f>
        <v>1.4317800000000001</v>
      </c>
      <c r="T1571" s="4">
        <f>_xll.ciqfunctions.udf.CIQ("US", "IQ_CPI_YOY_PCT", D1571)/100</f>
        <v>5.39035E-2</v>
      </c>
      <c r="U1571" s="4">
        <f>_xll.ciqfunctions.udf.CIQ("US", "IQ_UNEMPLOY_RATE", D1571)/100</f>
        <v>4.7E-2</v>
      </c>
      <c r="V1571" s="4">
        <f>_xll.ciqfunctions.udf.CIQ("%FF5D00", "IQ_RATE_LEVEL", E1571)/100</f>
        <v>5.9999999999999995E-4</v>
      </c>
      <c r="W1571">
        <f>_xll.ciqfunctions.udf.CIQ(B1571, "IQ_BV_SHARE", C1571)</f>
        <v>22.850470000000001</v>
      </c>
    </row>
    <row r="1572" spans="1:23" x14ac:dyDescent="0.25">
      <c r="A1572" t="s">
        <v>599</v>
      </c>
      <c r="B1572" t="s">
        <v>100</v>
      </c>
      <c r="C1572" t="s">
        <v>23</v>
      </c>
      <c r="D1572" t="str">
        <f t="shared" si="24"/>
        <v>Jun2021</v>
      </c>
      <c r="E1572" s="1">
        <f>_xll.ciqfunctions.udf.CIQ(B1572, "IQ_PERIODDATE_IS", C1572)</f>
        <v>44377</v>
      </c>
      <c r="F1572">
        <f>_xll.ciqfunctions.udf.CIQ(B1572, "IQ_LASTSALEPRICE", E1572)</f>
        <v>103.75</v>
      </c>
      <c r="G1572">
        <f>_xll.ciqfunctions.udf.CIQ(B1572, "IQ_TOTAL_REV", C1572)</f>
        <v>2502</v>
      </c>
      <c r="H1572" s="4">
        <f>_xll.ciqfunctions.udf.CIQ(B1572, "IQ_GROSS_MARGIN", C1572)/100</f>
        <v>0.58233400000000002</v>
      </c>
      <c r="I1572" s="6">
        <f>_xll.ciqfunctions.udf.CIQ(B1572, "IQ_EBITDA", C1572)</f>
        <v>963</v>
      </c>
      <c r="J1572" s="4">
        <f>_xll.ciqfunctions.udf.CIQ(B1572, "IQ_EBITA_MARGIN", C1572)/100</f>
        <v>0.28736999999999996</v>
      </c>
      <c r="K1572" s="6">
        <f>_xll.ciqfunctions.udf.CIQ(B1572, "IQ_NI", C1572)</f>
        <v>71</v>
      </c>
      <c r="L1572" s="6">
        <f>_xll.ciqfunctions.udf.CIQ(B1572, "IQ_NI_NORM", C1572)</f>
        <v>121.5</v>
      </c>
      <c r="M1572" s="4">
        <f>_xll.ciqfunctions.udf.CIQ(B1572, "IQ_NI_NORM_MARGIN", C1572)/100</f>
        <v>4.8560999999999993E-2</v>
      </c>
      <c r="N1572">
        <f>_xll.ciqfunctions.udf.CIQ(B1572, "IQ_EPS_NORM", C1572)</f>
        <v>0.58133999999999997</v>
      </c>
      <c r="O1572">
        <f>_xll.ciqfunctions.udf.CIQ(B1572, "IQ_DILUT_EPS_INCL", C1572)</f>
        <v>0.33782000000000001</v>
      </c>
      <c r="P1572" t="str">
        <f>_xll.ciqfunctions.udf.CIQ(B1572, "IQ_BUS_SEG_PRIMARY_PIC", "FQ42023", , , , , , 1)</f>
        <v xml:space="preserve">Casinos &amp; Gaming </v>
      </c>
      <c r="Q1572" s="5">
        <f>_xll.ciqfunctions.udf.CIQ(B1572, "IQ_TOTAL_DEBT_EQUITY", C1572)/100</f>
        <v>5.1026729999999993</v>
      </c>
      <c r="R1572">
        <f>_xll.ciqfunctions.udf.CIQ(B1572, "IQ_CURRENT_RATIO", C1572)</f>
        <v>1.1584700000000001</v>
      </c>
      <c r="S1572">
        <f>_xll.ciqfunctions.udf.CIQ(B1572, "IQ_EBITDA_INT", C1572)</f>
        <v>1.67188</v>
      </c>
      <c r="T1572" s="4">
        <f>_xll.ciqfunctions.udf.CIQ("US", "IQ_CPI_YOY_PCT", D1572)/100</f>
        <v>5.3914499999999997E-2</v>
      </c>
      <c r="U1572" s="4">
        <f>_xll.ciqfunctions.udf.CIQ("US", "IQ_UNEMPLOY_RATE", D1572)/100</f>
        <v>5.9000000000000004E-2</v>
      </c>
      <c r="V1572" s="4">
        <f>_xll.ciqfunctions.udf.CIQ("%FF5D00", "IQ_RATE_LEVEL", E1572)/100</f>
        <v>8.0000000000000004E-4</v>
      </c>
      <c r="W1572">
        <f>_xll.ciqfunctions.udf.CIQ(B1572, "IQ_BV_SHARE", C1572)</f>
        <v>24.103290000000001</v>
      </c>
    </row>
    <row r="1573" spans="1:23" x14ac:dyDescent="0.25">
      <c r="A1573" t="s">
        <v>599</v>
      </c>
      <c r="B1573" t="s">
        <v>100</v>
      </c>
      <c r="C1573" t="s">
        <v>25</v>
      </c>
      <c r="D1573" t="str">
        <f t="shared" si="24"/>
        <v>Mar2021</v>
      </c>
      <c r="E1573" s="1">
        <f>_xll.ciqfunctions.udf.CIQ(B1573, "IQ_PERIODDATE_IS", C1573)</f>
        <v>44286</v>
      </c>
      <c r="F1573">
        <f>_xll.ciqfunctions.udf.CIQ(B1573, "IQ_LASTSALEPRICE", E1573)</f>
        <v>87.45</v>
      </c>
      <c r="G1573">
        <f>_xll.ciqfunctions.udf.CIQ(B1573, "IQ_TOTAL_REV", C1573)</f>
        <v>1792</v>
      </c>
      <c r="H1573" s="4">
        <f>_xll.ciqfunctions.udf.CIQ(B1573, "IQ_GROSS_MARGIN", C1573)/100</f>
        <v>0.52845900000000001</v>
      </c>
      <c r="I1573" s="6">
        <f>_xll.ciqfunctions.udf.CIQ(B1573, "IQ_EBITDA", C1573)</f>
        <v>501</v>
      </c>
      <c r="J1573" s="4">
        <f>_xll.ciqfunctions.udf.CIQ(B1573, "IQ_EBITA_MARGIN", C1573)/100</f>
        <v>0.13169600000000001</v>
      </c>
      <c r="K1573" s="6">
        <f>_xll.ciqfunctions.udf.CIQ(B1573, "IQ_NI", C1573)</f>
        <v>-423</v>
      </c>
      <c r="L1573" s="6">
        <f>_xll.ciqfunctions.udf.CIQ(B1573, "IQ_NI_NORM", C1573)</f>
        <v>-297.125</v>
      </c>
      <c r="M1573" s="4">
        <f>_xll.ciqfunctions.udf.CIQ(B1573, "IQ_NI_NORM_MARGIN", C1573)/100</f>
        <v>-0.16580600000000001</v>
      </c>
      <c r="N1573">
        <f>_xll.ciqfunctions.udf.CIQ(B1573, "IQ_EPS_NORM", C1573)</f>
        <v>-1.42849</v>
      </c>
      <c r="O1573">
        <f>_xll.ciqfunctions.udf.CIQ(B1573, "IQ_DILUT_EPS_INCL", C1573)</f>
        <v>-2.0336500000000002</v>
      </c>
      <c r="P1573" t="str">
        <f>_xll.ciqfunctions.udf.CIQ(B1573, "IQ_BUS_SEG_PRIMARY_PIC", "FQ42023", , , , , , 1)</f>
        <v xml:space="preserve">Casinos &amp; Gaming </v>
      </c>
      <c r="Q1573" s="5">
        <f>_xll.ciqfunctions.udf.CIQ(B1573, "IQ_TOTAL_DEBT_EQUITY", C1573)/100</f>
        <v>5.7406039999999994</v>
      </c>
      <c r="R1573">
        <f>_xll.ciqfunctions.udf.CIQ(B1573, "IQ_CURRENT_RATIO", C1573)</f>
        <v>2.6206100000000001</v>
      </c>
      <c r="S1573">
        <f>_xll.ciqfunctions.udf.CIQ(B1573, "IQ_EBITDA_INT", C1573)</f>
        <v>0.86528000000000005</v>
      </c>
      <c r="T1573" s="4">
        <f>_xll.ciqfunctions.udf.CIQ("US", "IQ_CPI_YOY_PCT", D1573)/100</f>
        <v>2.6197599999999998E-2</v>
      </c>
      <c r="U1573" s="4">
        <f>_xll.ciqfunctions.udf.CIQ("US", "IQ_UNEMPLOY_RATE", D1573)/100</f>
        <v>6.0999999999999999E-2</v>
      </c>
      <c r="V1573" s="4">
        <f>_xll.ciqfunctions.udf.CIQ("%FF5D00", "IQ_RATE_LEVEL", E1573)/100</f>
        <v>5.9999999999999995E-4</v>
      </c>
      <c r="W1573">
        <f>_xll.ciqfunctions.udf.CIQ(B1573, "IQ_BV_SHARE", C1573)</f>
        <v>22.177879999999998</v>
      </c>
    </row>
    <row r="1574" spans="1:23" x14ac:dyDescent="0.25">
      <c r="A1574" t="s">
        <v>599</v>
      </c>
      <c r="B1574" t="s">
        <v>100</v>
      </c>
      <c r="C1574" t="s">
        <v>27</v>
      </c>
      <c r="D1574" t="str">
        <f t="shared" si="24"/>
        <v>Dec2020</v>
      </c>
      <c r="E1574" s="1">
        <f>_xll.ciqfunctions.udf.CIQ(B1574, "IQ_PERIODDATE_IS", C1574)</f>
        <v>44196</v>
      </c>
      <c r="F1574">
        <f>_xll.ciqfunctions.udf.CIQ(B1574, "IQ_LASTSALEPRICE", E1574)</f>
        <v>74.27</v>
      </c>
      <c r="G1574">
        <f>_xll.ciqfunctions.udf.CIQ(B1574, "IQ_TOTAL_REV", C1574)</f>
        <v>1585</v>
      </c>
      <c r="H1574" s="4">
        <f>_xll.ciqfunctions.udf.CIQ(B1574, "IQ_GROSS_MARGIN", C1574)/100</f>
        <v>0.482018</v>
      </c>
      <c r="I1574" s="6">
        <f>_xll.ciqfunctions.udf.CIQ(B1574, "IQ_EBITDA", C1574)</f>
        <v>290</v>
      </c>
      <c r="J1574" s="4">
        <f>_xll.ciqfunctions.udf.CIQ(B1574, "IQ_EBITA_MARGIN", C1574)/100</f>
        <v>5.4889E-2</v>
      </c>
      <c r="K1574" s="6">
        <f>_xll.ciqfunctions.udf.CIQ(B1574, "IQ_NI", C1574)</f>
        <v>-555</v>
      </c>
      <c r="L1574" s="6">
        <f>_xll.ciqfunctions.udf.CIQ(B1574, "IQ_NI_NORM", C1574)</f>
        <v>-231.75</v>
      </c>
      <c r="M1574" s="4">
        <f>_xll.ciqfunctions.udf.CIQ(B1574, "IQ_NI_NORM_MARGIN", C1574)/100</f>
        <v>-0.14621399999999998</v>
      </c>
      <c r="N1574">
        <f>_xll.ciqfunctions.udf.CIQ(B1574, "IQ_EPS_NORM", C1574)</f>
        <v>-1.1141799999999999</v>
      </c>
      <c r="O1574">
        <f>_xll.ciqfunctions.udf.CIQ(B1574, "IQ_DILUT_EPS_INCL", C1574)</f>
        <v>-2.6682700000000001</v>
      </c>
      <c r="P1574" t="str">
        <f>_xll.ciqfunctions.udf.CIQ(B1574, "IQ_BUS_SEG_PRIMARY_PIC", "FQ42023", , , , , , 1)</f>
        <v xml:space="preserve">Casinos &amp; Gaming </v>
      </c>
      <c r="Q1574" s="5">
        <f>_xll.ciqfunctions.udf.CIQ(B1574, "IQ_TOTAL_DEBT_EQUITY", C1574)/100</f>
        <v>5.3822010000000002</v>
      </c>
      <c r="R1574">
        <f>_xll.ciqfunctions.udf.CIQ(B1574, "IQ_CURRENT_RATIO", C1574)</f>
        <v>2.4126500000000002</v>
      </c>
      <c r="S1574">
        <f>_xll.ciqfunctions.udf.CIQ(B1574, "IQ_EBITDA_INT", C1574)</f>
        <v>0.54252999999999996</v>
      </c>
      <c r="T1574" s="4">
        <f>_xll.ciqfunctions.udf.CIQ("US", "IQ_CPI_YOY_PCT", D1574)/100</f>
        <v>1.36201E-2</v>
      </c>
      <c r="U1574" s="4">
        <f>_xll.ciqfunctions.udf.CIQ("US", "IQ_UNEMPLOY_RATE", D1574)/100</f>
        <v>6.7000000000000004E-2</v>
      </c>
      <c r="V1574" s="4">
        <f>_xll.ciqfunctions.udf.CIQ("%FF5D00", "IQ_RATE_LEVEL", E1574)/100</f>
        <v>8.9999999999999998E-4</v>
      </c>
      <c r="W1574">
        <f>_xll.ciqfunctions.udf.CIQ(B1574, "IQ_BV_SHARE", C1574)</f>
        <v>24.109660000000002</v>
      </c>
    </row>
    <row r="1575" spans="1:23" x14ac:dyDescent="0.25">
      <c r="A1575" t="s">
        <v>599</v>
      </c>
      <c r="B1575" t="s">
        <v>100</v>
      </c>
      <c r="C1575" t="s">
        <v>29</v>
      </c>
      <c r="D1575" t="str">
        <f t="shared" si="24"/>
        <v>Sep2020</v>
      </c>
      <c r="E1575" s="1">
        <f>_xll.ciqfunctions.udf.CIQ(B1575, "IQ_PERIODDATE_IS", C1575)</f>
        <v>44104</v>
      </c>
      <c r="F1575">
        <f>_xll.ciqfunctions.udf.CIQ(B1575, "IQ_LASTSALEPRICE", E1575)</f>
        <v>56.06</v>
      </c>
      <c r="G1575">
        <f>_xll.ciqfunctions.udf.CIQ(B1575, "IQ_TOTAL_REV", C1575)</f>
        <v>1443</v>
      </c>
      <c r="H1575" s="4">
        <f>_xll.ciqfunctions.udf.CIQ(B1575, "IQ_GROSS_MARGIN", C1575)/100</f>
        <v>0.51420600000000005</v>
      </c>
      <c r="I1575" s="6">
        <f>_xll.ciqfunctions.udf.CIQ(B1575, "IQ_EBITDA", C1575)</f>
        <v>314</v>
      </c>
      <c r="J1575" s="4">
        <f>_xll.ciqfunctions.udf.CIQ(B1575, "IQ_EBITA_MARGIN", C1575)/100</f>
        <v>6.1677000000000003E-2</v>
      </c>
      <c r="K1575" s="6">
        <f>_xll.ciqfunctions.udf.CIQ(B1575, "IQ_NI", C1575)</f>
        <v>-926</v>
      </c>
      <c r="L1575" s="6">
        <f>_xll.ciqfunctions.udf.CIQ(B1575, "IQ_NI_NORM", C1575)</f>
        <v>-242.875</v>
      </c>
      <c r="M1575" s="4">
        <f>_xll.ciqfunctions.udf.CIQ(B1575, "IQ_NI_NORM_MARGIN", C1575)/100</f>
        <v>-0.16831199999999999</v>
      </c>
      <c r="N1575">
        <f>_xll.ciqfunctions.udf.CIQ(B1575, "IQ_EPS_NORM", C1575)</f>
        <v>-1.5978600000000001</v>
      </c>
      <c r="O1575">
        <f>_xll.ciqfunctions.udf.CIQ(B1575, "IQ_DILUT_EPS_INCL", C1575)</f>
        <v>-6.0921099999999999</v>
      </c>
      <c r="P1575" t="str">
        <f>_xll.ciqfunctions.udf.CIQ(B1575, "IQ_BUS_SEG_PRIMARY_PIC", "FQ42023", , , , , , 1)</f>
        <v xml:space="preserve">Casinos &amp; Gaming </v>
      </c>
      <c r="Q1575" s="5">
        <f>_xll.ciqfunctions.udf.CIQ(B1575, "IQ_TOTAL_DEBT_EQUITY", C1575)/100</f>
        <v>8.2080249999999992</v>
      </c>
      <c r="R1575">
        <f>_xll.ciqfunctions.udf.CIQ(B1575, "IQ_CURRENT_RATIO", C1575)</f>
        <v>2.5497999999999998</v>
      </c>
      <c r="S1575">
        <f>_xll.ciqfunctions.udf.CIQ(B1575, "IQ_EBITDA_INT", C1575)</f>
        <v>0.64742</v>
      </c>
      <c r="T1575" s="4">
        <f>_xll.ciqfunctions.udf.CIQ("US", "IQ_CPI_YOY_PCT", D1575)/100</f>
        <v>1.3713299999999999E-2</v>
      </c>
      <c r="U1575" s="4">
        <f>_xll.ciqfunctions.udf.CIQ("US", "IQ_UNEMPLOY_RATE", D1575)/100</f>
        <v>7.8E-2</v>
      </c>
      <c r="V1575" s="4">
        <f>_xll.ciqfunctions.udf.CIQ("%FF5D00", "IQ_RATE_LEVEL", E1575)/100</f>
        <v>8.9999999999999998E-4</v>
      </c>
      <c r="W1575">
        <f>_xll.ciqfunctions.udf.CIQ(B1575, "IQ_BV_SHARE", C1575)</f>
        <v>19.940829999999998</v>
      </c>
    </row>
    <row r="1576" spans="1:23" x14ac:dyDescent="0.25">
      <c r="A1576" t="s">
        <v>599</v>
      </c>
      <c r="B1576" t="s">
        <v>100</v>
      </c>
      <c r="C1576" t="s">
        <v>31</v>
      </c>
      <c r="D1576" t="str">
        <f t="shared" si="24"/>
        <v>Jun2020</v>
      </c>
      <c r="E1576" s="1">
        <f>_xll.ciqfunctions.udf.CIQ(B1576, "IQ_PERIODDATE_IS", C1576)</f>
        <v>44012</v>
      </c>
      <c r="F1576">
        <f>_xll.ciqfunctions.udf.CIQ(B1576, "IQ_LASTSALEPRICE", E1576)</f>
        <v>40.06</v>
      </c>
      <c r="G1576">
        <f>_xll.ciqfunctions.udf.CIQ(B1576, "IQ_TOTAL_REV", C1576)</f>
        <v>127</v>
      </c>
      <c r="H1576" s="4">
        <f>_xll.ciqfunctions.udf.CIQ(B1576, "IQ_GROSS_MARGIN", C1576)/100</f>
        <v>0.51968499999999995</v>
      </c>
      <c r="I1576" s="6">
        <f>_xll.ciqfunctions.udf.CIQ(B1576, "IQ_EBITDA", C1576)</f>
        <v>-15</v>
      </c>
      <c r="J1576" s="4">
        <f>_xll.ciqfunctions.udf.CIQ(B1576, "IQ_EBITA_MARGIN", C1576)/100</f>
        <v>-0.50393700000000008</v>
      </c>
      <c r="K1576" s="6">
        <f>_xll.ciqfunctions.udf.CIQ(B1576, "IQ_NI", C1576)</f>
        <v>-100</v>
      </c>
      <c r="L1576" s="6">
        <f>_xll.ciqfunctions.udf.CIQ(B1576, "IQ_NI_NORM", C1576)</f>
        <v>-74.375</v>
      </c>
      <c r="M1576" s="4">
        <f>_xll.ciqfunctions.udf.CIQ(B1576, "IQ_NI_NORM_MARGIN", C1576)/100</f>
        <v>-0.58562899999999996</v>
      </c>
      <c r="N1576">
        <f>_xll.ciqfunctions.udf.CIQ(B1576, "IQ_EPS_NORM", C1576)</f>
        <v>-0.92969000000000002</v>
      </c>
      <c r="O1576">
        <f>_xll.ciqfunctions.udf.CIQ(B1576, "IQ_DILUT_EPS_INCL", C1576)</f>
        <v>-1.25</v>
      </c>
      <c r="P1576" t="str">
        <f>_xll.ciqfunctions.udf.CIQ(B1576, "IQ_BUS_SEG_PRIMARY_PIC", "FQ42023", , , , , , 1)</f>
        <v xml:space="preserve">Casinos &amp; Gaming </v>
      </c>
      <c r="Q1576" s="5">
        <f>_xll.ciqfunctions.udf.CIQ(B1576, "IQ_TOTAL_DEBT_EQUITY", C1576)/100</f>
        <v>2.3252289999999998</v>
      </c>
      <c r="R1576">
        <f>_xll.ciqfunctions.udf.CIQ(B1576, "IQ_CURRENT_RATIO", C1576)</f>
        <v>3.2242199999999999</v>
      </c>
      <c r="S1576" t="str">
        <f>_xll.ciqfunctions.udf.CIQ(B1576, "IQ_EBITDA_INT", C1576)</f>
        <v>NM</v>
      </c>
      <c r="T1576" s="4">
        <f>_xll.ciqfunctions.udf.CIQ("US", "IQ_CPI_YOY_PCT", D1576)/100</f>
        <v>6.4573E-3</v>
      </c>
      <c r="U1576" s="4">
        <f>_xll.ciqfunctions.udf.CIQ("US", "IQ_UNEMPLOY_RATE", D1576)/100</f>
        <v>0.11</v>
      </c>
      <c r="V1576" s="4">
        <f>_xll.ciqfunctions.udf.CIQ("%FF5D00", "IQ_RATE_LEVEL", E1576)/100</f>
        <v>8.0000000000000004E-4</v>
      </c>
      <c r="W1576">
        <f>_xll.ciqfunctions.udf.CIQ(B1576, "IQ_BV_SHARE", C1576)</f>
        <v>16.399709999999999</v>
      </c>
    </row>
    <row r="1577" spans="1:23" x14ac:dyDescent="0.25">
      <c r="A1577" t="s">
        <v>599</v>
      </c>
      <c r="B1577" t="s">
        <v>100</v>
      </c>
      <c r="C1577" t="s">
        <v>33</v>
      </c>
      <c r="D1577" t="str">
        <f t="shared" si="24"/>
        <v>Mar2020</v>
      </c>
      <c r="E1577" s="1">
        <f>_xll.ciqfunctions.udf.CIQ(B1577, "IQ_PERIODDATE_IS", C1577)</f>
        <v>43921</v>
      </c>
      <c r="F1577">
        <f>_xll.ciqfunctions.udf.CIQ(B1577, "IQ_LASTSALEPRICE", E1577)</f>
        <v>14.4</v>
      </c>
      <c r="G1577">
        <f>_xll.ciqfunctions.udf.CIQ(B1577, "IQ_TOTAL_REV", C1577)</f>
        <v>473</v>
      </c>
      <c r="H1577" s="4">
        <f>_xll.ciqfunctions.udf.CIQ(B1577, "IQ_GROSS_MARGIN", C1577)/100</f>
        <v>0.44397399999999998</v>
      </c>
      <c r="I1577" s="6">
        <f>_xll.ciqfunctions.udf.CIQ(B1577, "IQ_EBITDA", C1577)</f>
        <v>96</v>
      </c>
      <c r="J1577" s="4">
        <f>_xll.ciqfunctions.udf.CIQ(B1577, "IQ_EBITA_MARGIN", C1577)/100</f>
        <v>9.725099999999999E-2</v>
      </c>
      <c r="K1577" s="6">
        <f>_xll.ciqfunctions.udf.CIQ(B1577, "IQ_NI", C1577)</f>
        <v>-176</v>
      </c>
      <c r="L1577" s="6">
        <f>_xll.ciqfunctions.udf.CIQ(B1577, "IQ_NI_NORM", C1577)</f>
        <v>-27.5</v>
      </c>
      <c r="M1577" s="4">
        <f>_xll.ciqfunctions.udf.CIQ(B1577, "IQ_NI_NORM_MARGIN", C1577)/100</f>
        <v>-5.8139000000000003E-2</v>
      </c>
      <c r="N1577">
        <f>_xll.ciqfunctions.udf.CIQ(B1577, "IQ_EPS_NORM", C1577)</f>
        <v>-0.35255999999999998</v>
      </c>
      <c r="O1577">
        <f>_xll.ciqfunctions.udf.CIQ(B1577, "IQ_DILUT_EPS_INCL", C1577)</f>
        <v>-2.2564099999999998</v>
      </c>
      <c r="P1577" t="str">
        <f>_xll.ciqfunctions.udf.CIQ(B1577, "IQ_BUS_SEG_PRIMARY_PIC", "FQ42023", , , , , , 1)</f>
        <v xml:space="preserve">Casinos &amp; Gaming </v>
      </c>
      <c r="Q1577" s="5">
        <f>_xll.ciqfunctions.udf.CIQ(B1577, "IQ_TOTAL_DEBT_EQUITY", C1577)/100</f>
        <v>4.3751199999999999</v>
      </c>
      <c r="R1577">
        <f>_xll.ciqfunctions.udf.CIQ(B1577, "IQ_CURRENT_RATIO", C1577)</f>
        <v>1.6113999999999999</v>
      </c>
      <c r="S1577">
        <f>_xll.ciqfunctions.udf.CIQ(B1577, "IQ_EBITDA_INT", C1577)</f>
        <v>1.63063</v>
      </c>
      <c r="T1577" s="4">
        <f>_xll.ciqfunctions.udf.CIQ("US", "IQ_CPI_YOY_PCT", D1577)/100</f>
        <v>1.53933E-2</v>
      </c>
      <c r="U1577" s="4">
        <f>_xll.ciqfunctions.udf.CIQ("US", "IQ_UNEMPLOY_RATE", D1577)/100</f>
        <v>4.4000000000000004E-2</v>
      </c>
      <c r="V1577" s="4">
        <f>_xll.ciqfunctions.udf.CIQ("%FF5D00", "IQ_RATE_LEVEL", E1577)/100</f>
        <v>8.0000000000000004E-4</v>
      </c>
      <c r="W1577">
        <f>_xll.ciqfunctions.udf.CIQ(B1577, "IQ_BV_SHARE", C1577)</f>
        <v>12.0845</v>
      </c>
    </row>
    <row r="1578" spans="1:23" x14ac:dyDescent="0.25">
      <c r="A1578" t="s">
        <v>599</v>
      </c>
      <c r="B1578" t="s">
        <v>100</v>
      </c>
      <c r="C1578" t="s">
        <v>35</v>
      </c>
      <c r="D1578" t="str">
        <f t="shared" si="24"/>
        <v>Dec2019</v>
      </c>
      <c r="E1578" s="1">
        <f>_xll.ciqfunctions.udf.CIQ(B1578, "IQ_PERIODDATE_IS", C1578)</f>
        <v>43830</v>
      </c>
      <c r="F1578">
        <f>_xll.ciqfunctions.udf.CIQ(B1578, "IQ_LASTSALEPRICE", E1578)</f>
        <v>59.64</v>
      </c>
      <c r="G1578">
        <f>_xll.ciqfunctions.udf.CIQ(B1578, "IQ_TOTAL_REV", C1578)</f>
        <v>587</v>
      </c>
      <c r="H1578" s="4">
        <f>_xll.ciqfunctions.udf.CIQ(B1578, "IQ_GROSS_MARGIN", C1578)/100</f>
        <v>0.47870499999999999</v>
      </c>
      <c r="I1578" s="6">
        <f>_xll.ciqfunctions.udf.CIQ(B1578, "IQ_EBITDA", C1578)</f>
        <v>129</v>
      </c>
      <c r="J1578" s="4">
        <f>_xll.ciqfunctions.udf.CIQ(B1578, "IQ_EBITA_MARGIN", C1578)/100</f>
        <v>0.177172</v>
      </c>
      <c r="K1578" s="6">
        <f>_xll.ciqfunctions.udf.CIQ(B1578, "IQ_NI", C1578)</f>
        <v>-13</v>
      </c>
      <c r="L1578" s="6">
        <f>_xll.ciqfunctions.udf.CIQ(B1578, "IQ_NI_NORM", C1578)</f>
        <v>8.125</v>
      </c>
      <c r="M1578" s="4">
        <f>_xll.ciqfunctions.udf.CIQ(B1578, "IQ_NI_NORM_MARGIN", C1578)/100</f>
        <v>1.3841000000000001E-2</v>
      </c>
      <c r="N1578">
        <f>_xll.ciqfunctions.udf.CIQ(B1578, "IQ_EPS_NORM", C1578)</f>
        <v>0.10452</v>
      </c>
      <c r="O1578">
        <f>_xll.ciqfunctions.udf.CIQ(B1578, "IQ_DILUT_EPS_INCL", C1578)</f>
        <v>-0.17276</v>
      </c>
      <c r="P1578" t="str">
        <f>_xll.ciqfunctions.udf.CIQ(B1578, "IQ_BUS_SEG_PRIMARY_PIC", "FQ42023", , , , , , 1)</f>
        <v xml:space="preserve">Casinos &amp; Gaming </v>
      </c>
      <c r="Q1578" s="5">
        <f>_xll.ciqfunctions.udf.CIQ(B1578, "IQ_TOTAL_DEBT_EQUITY", C1578)/100</f>
        <v>3.3473579999999998</v>
      </c>
      <c r="R1578">
        <f>_xll.ciqfunctions.udf.CIQ(B1578, "IQ_CURRENT_RATIO", C1578)</f>
        <v>0.87936000000000003</v>
      </c>
      <c r="S1578">
        <f>_xll.ciqfunctions.udf.CIQ(B1578, "IQ_EBITDA_INT", C1578)</f>
        <v>2.10507</v>
      </c>
      <c r="T1578" s="4">
        <f>_xll.ciqfunctions.udf.CIQ("US", "IQ_CPI_YOY_PCT", D1578)/100</f>
        <v>2.2851300000000001E-2</v>
      </c>
      <c r="U1578" s="4">
        <f>_xll.ciqfunctions.udf.CIQ("US", "IQ_UNEMPLOY_RATE", D1578)/100</f>
        <v>3.6000000000000004E-2</v>
      </c>
      <c r="V1578" s="4">
        <f>_xll.ciqfunctions.udf.CIQ("%FF5D00", "IQ_RATE_LEVEL", E1578)/100</f>
        <v>1.55E-2</v>
      </c>
      <c r="W1578">
        <f>_xll.ciqfunctions.udf.CIQ(B1578, "IQ_BV_SHARE", C1578)</f>
        <v>14.40006</v>
      </c>
    </row>
    <row r="1579" spans="1:23" x14ac:dyDescent="0.25">
      <c r="A1579" t="s">
        <v>599</v>
      </c>
      <c r="B1579" t="s">
        <v>100</v>
      </c>
      <c r="C1579" t="s">
        <v>37</v>
      </c>
      <c r="D1579" t="str">
        <f t="shared" si="24"/>
        <v>Sep2019</v>
      </c>
      <c r="E1579" s="1">
        <f>_xll.ciqfunctions.udf.CIQ(B1579, "IQ_PERIODDATE_IS", C1579)</f>
        <v>43738</v>
      </c>
      <c r="F1579">
        <f>_xll.ciqfunctions.udf.CIQ(B1579, "IQ_LASTSALEPRICE", E1579)</f>
        <v>39.869999999999997</v>
      </c>
      <c r="G1579">
        <f>_xll.ciqfunctions.udf.CIQ(B1579, "IQ_TOTAL_REV", C1579)</f>
        <v>663</v>
      </c>
      <c r="H1579" s="4">
        <f>_xll.ciqfunctions.udf.CIQ(B1579, "IQ_GROSS_MARGIN", C1579)/100</f>
        <v>0.50527900000000003</v>
      </c>
      <c r="I1579" s="6">
        <f>_xll.ciqfunctions.udf.CIQ(B1579, "IQ_EBITDA", C1579)</f>
        <v>190.71</v>
      </c>
      <c r="J1579" s="4">
        <f>_xll.ciqfunctions.udf.CIQ(B1579, "IQ_EBITA_MARGIN", C1579)/100</f>
        <v>0.208144</v>
      </c>
      <c r="K1579" s="6">
        <f>_xll.ciqfunctions.udf.CIQ(B1579, "IQ_NI", C1579)</f>
        <v>37</v>
      </c>
      <c r="L1579" s="6">
        <f>_xll.ciqfunctions.udf.CIQ(B1579, "IQ_NI_NORM", C1579)</f>
        <v>43.125</v>
      </c>
      <c r="M1579" s="4">
        <f>_xll.ciqfunctions.udf.CIQ(B1579, "IQ_NI_NORM_MARGIN", C1579)/100</f>
        <v>6.5045000000000006E-2</v>
      </c>
      <c r="N1579">
        <f>_xll.ciqfunctions.udf.CIQ(B1579, "IQ_EPS_NORM", C1579)</f>
        <v>0.55288000000000004</v>
      </c>
      <c r="O1579">
        <f>_xll.ciqfunctions.udf.CIQ(B1579, "IQ_DILUT_EPS_INCL", C1579)</f>
        <v>0.47</v>
      </c>
      <c r="P1579" t="str">
        <f>_xll.ciqfunctions.udf.CIQ(B1579, "IQ_BUS_SEG_PRIMARY_PIC", "FQ42023", , , , , , 1)</f>
        <v xml:space="preserve">Casinos &amp; Gaming </v>
      </c>
      <c r="Q1579" s="5">
        <f>_xll.ciqfunctions.udf.CIQ(B1579, "IQ_TOTAL_DEBT_EQUITY", C1579)/100</f>
        <v>3.701203</v>
      </c>
      <c r="R1579">
        <f>_xll.ciqfunctions.udf.CIQ(B1579, "IQ_CURRENT_RATIO", C1579)</f>
        <v>2.3219400000000001</v>
      </c>
      <c r="S1579">
        <f>_xll.ciqfunctions.udf.CIQ(B1579, "IQ_EBITDA_INT", C1579)</f>
        <v>2.77718</v>
      </c>
      <c r="T1579" s="4">
        <f>_xll.ciqfunctions.udf.CIQ("US", "IQ_CPI_YOY_PCT", D1579)/100</f>
        <v>1.7113100000000003E-2</v>
      </c>
      <c r="U1579" s="4">
        <f>_xll.ciqfunctions.udf.CIQ("US", "IQ_UNEMPLOY_RATE", D1579)/100</f>
        <v>3.5000000000000003E-2</v>
      </c>
      <c r="V1579" s="4">
        <f>_xll.ciqfunctions.udf.CIQ("%FF5D00", "IQ_RATE_LEVEL", E1579)/100</f>
        <v>1.9E-2</v>
      </c>
      <c r="W1579">
        <f>_xll.ciqfunctions.udf.CIQ(B1579, "IQ_BV_SHARE", C1579)</f>
        <v>14.53051</v>
      </c>
    </row>
    <row r="1580" spans="1:23" x14ac:dyDescent="0.25">
      <c r="A1580" t="s">
        <v>599</v>
      </c>
      <c r="B1580" t="s">
        <v>100</v>
      </c>
      <c r="C1580" t="s">
        <v>39</v>
      </c>
      <c r="D1580" t="str">
        <f t="shared" si="24"/>
        <v>Jun2019</v>
      </c>
      <c r="E1580" s="1">
        <f>_xll.ciqfunctions.udf.CIQ(B1580, "IQ_PERIODDATE_IS", C1580)</f>
        <v>43646</v>
      </c>
      <c r="F1580">
        <f>_xll.ciqfunctions.udf.CIQ(B1580, "IQ_LASTSALEPRICE", E1580)</f>
        <v>46.07</v>
      </c>
      <c r="G1580">
        <f>_xll.ciqfunctions.udf.CIQ(B1580, "IQ_TOTAL_REV", C1580)</f>
        <v>637.12099999999998</v>
      </c>
      <c r="H1580" s="4">
        <f>_xll.ciqfunctions.udf.CIQ(B1580, "IQ_GROSS_MARGIN", C1580)/100</f>
        <v>0.531335</v>
      </c>
      <c r="I1580" s="6">
        <f>_xll.ciqfunctions.udf.CIQ(B1580, "IQ_EBITDA", C1580)</f>
        <v>167.96299999999999</v>
      </c>
      <c r="J1580" s="4">
        <f>_xll.ciqfunctions.udf.CIQ(B1580, "IQ_EBITA_MARGIN", C1580)/100</f>
        <v>0.18698100000000001</v>
      </c>
      <c r="K1580" s="6">
        <f>_xll.ciqfunctions.udf.CIQ(B1580, "IQ_NI", C1580)</f>
        <v>18.936</v>
      </c>
      <c r="L1580" s="6">
        <f>_xll.ciqfunctions.udf.CIQ(B1580, "IQ_NI_NORM", C1580)</f>
        <v>24.006250000000001</v>
      </c>
      <c r="M1580" s="4">
        <f>_xll.ciqfunctions.udf.CIQ(B1580, "IQ_NI_NORM_MARGIN", C1580)/100</f>
        <v>3.7678999999999997E-2</v>
      </c>
      <c r="N1580">
        <f>_xll.ciqfunctions.udf.CIQ(B1580, "IQ_EPS_NORM", C1580)</f>
        <v>0.30903000000000003</v>
      </c>
      <c r="O1580">
        <f>_xll.ciqfunctions.udf.CIQ(B1580, "IQ_DILUT_EPS_INCL", C1580)</f>
        <v>0.24</v>
      </c>
      <c r="P1580" t="str">
        <f>_xll.ciqfunctions.udf.CIQ(B1580, "IQ_BUS_SEG_PRIMARY_PIC", "FQ42023", , , , , , 1)</f>
        <v xml:space="preserve">Casinos &amp; Gaming </v>
      </c>
      <c r="Q1580" s="5">
        <f>_xll.ciqfunctions.udf.CIQ(B1580, "IQ_TOTAL_DEBT_EQUITY", C1580)/100</f>
        <v>3.9388799999999997</v>
      </c>
      <c r="R1580">
        <f>_xll.ciqfunctions.udf.CIQ(B1580, "IQ_CURRENT_RATIO", C1580)</f>
        <v>1.83342</v>
      </c>
      <c r="S1580">
        <f>_xll.ciqfunctions.udf.CIQ(B1580, "IQ_EBITDA_INT", C1580)</f>
        <v>2.5556000000000001</v>
      </c>
      <c r="T1580" s="4">
        <f>_xll.ciqfunctions.udf.CIQ("US", "IQ_CPI_YOY_PCT", D1580)/100</f>
        <v>1.64849E-2</v>
      </c>
      <c r="U1580" s="4">
        <f>_xll.ciqfunctions.udf.CIQ("US", "IQ_UNEMPLOY_RATE", D1580)/100</f>
        <v>3.6000000000000004E-2</v>
      </c>
      <c r="V1580" s="4">
        <f>_xll.ciqfunctions.udf.CIQ("%FF5D00", "IQ_RATE_LEVEL", E1580)/100</f>
        <v>2.4E-2</v>
      </c>
      <c r="W1580">
        <f>_xll.ciqfunctions.udf.CIQ(B1580, "IQ_BV_SHARE", C1580)</f>
        <v>13.99891</v>
      </c>
    </row>
    <row r="1581" spans="1:23" x14ac:dyDescent="0.25">
      <c r="A1581" t="s">
        <v>599</v>
      </c>
      <c r="B1581" t="s">
        <v>100</v>
      </c>
      <c r="C1581" t="s">
        <v>41</v>
      </c>
      <c r="D1581" t="str">
        <f t="shared" si="24"/>
        <v>Mar2019</v>
      </c>
      <c r="E1581" s="1">
        <f>_xll.ciqfunctions.udf.CIQ(B1581, "IQ_PERIODDATE_IS", C1581)</f>
        <v>43555</v>
      </c>
      <c r="F1581">
        <f>_xll.ciqfunctions.udf.CIQ(B1581, "IQ_LASTSALEPRICE", E1581)</f>
        <v>46.69</v>
      </c>
      <c r="G1581">
        <f>_xll.ciqfunctions.udf.CIQ(B1581, "IQ_TOTAL_REV", C1581)</f>
        <v>635.82299999999998</v>
      </c>
      <c r="H1581" s="4">
        <f>_xll.ciqfunctions.udf.CIQ(B1581, "IQ_GROSS_MARGIN", C1581)/100</f>
        <v>0.51937800000000001</v>
      </c>
      <c r="I1581" s="6">
        <f>_xll.ciqfunctions.udf.CIQ(B1581, "IQ_EBITDA", C1581)</f>
        <v>161.29</v>
      </c>
      <c r="J1581" s="4">
        <f>_xll.ciqfunctions.udf.CIQ(B1581, "IQ_EBITA_MARGIN", C1581)/100</f>
        <v>0.174786</v>
      </c>
      <c r="K1581" s="6">
        <f>_xll.ciqfunctions.udf.CIQ(B1581, "IQ_NI", C1581)</f>
        <v>38.228999999999999</v>
      </c>
      <c r="L1581" s="6">
        <f>_xll.ciqfunctions.udf.CIQ(B1581, "IQ_NI_NORM", C1581)</f>
        <v>19.142499999999998</v>
      </c>
      <c r="M1581" s="4">
        <f>_xll.ciqfunctions.udf.CIQ(B1581, "IQ_NI_NORM_MARGIN", C1581)/100</f>
        <v>3.0106000000000001E-2</v>
      </c>
      <c r="N1581">
        <f>_xll.ciqfunctions.udf.CIQ(B1581, "IQ_EPS_NORM", C1581)</f>
        <v>0.24679000000000001</v>
      </c>
      <c r="O1581">
        <f>_xll.ciqfunctions.udf.CIQ(B1581, "IQ_DILUT_EPS_INCL", C1581)</f>
        <v>0.49</v>
      </c>
      <c r="P1581" t="str">
        <f>_xll.ciqfunctions.udf.CIQ(B1581, "IQ_BUS_SEG_PRIMARY_PIC", "FQ42023", , , , , , 1)</f>
        <v xml:space="preserve">Casinos &amp; Gaming </v>
      </c>
      <c r="Q1581" s="5">
        <f>_xll.ciqfunctions.udf.CIQ(B1581, "IQ_TOTAL_DEBT_EQUITY", C1581)/100</f>
        <v>4.0509230000000001</v>
      </c>
      <c r="R1581">
        <f>_xll.ciqfunctions.udf.CIQ(B1581, "IQ_CURRENT_RATIO", C1581)</f>
        <v>0.98368</v>
      </c>
      <c r="S1581">
        <f>_xll.ciqfunctions.udf.CIQ(B1581, "IQ_EBITDA_INT", C1581)</f>
        <v>2.4099599999999999</v>
      </c>
      <c r="T1581" s="4">
        <f>_xll.ciqfunctions.udf.CIQ("US", "IQ_CPI_YOY_PCT", D1581)/100</f>
        <v>1.8625199999999998E-2</v>
      </c>
      <c r="U1581" s="4">
        <f>_xll.ciqfunctions.udf.CIQ("US", "IQ_UNEMPLOY_RATE", D1581)/100</f>
        <v>3.7999999999999999E-2</v>
      </c>
      <c r="V1581" s="4">
        <f>_xll.ciqfunctions.udf.CIQ("%FF5D00", "IQ_RATE_LEVEL", E1581)/100</f>
        <v>2.4300000000000002E-2</v>
      </c>
      <c r="W1581">
        <f>_xll.ciqfunctions.udf.CIQ(B1581, "IQ_BV_SHARE", C1581)</f>
        <v>13.730309999999999</v>
      </c>
    </row>
    <row r="1582" spans="1:23" x14ac:dyDescent="0.25">
      <c r="A1582" t="s">
        <v>600</v>
      </c>
      <c r="B1582" t="s">
        <v>101</v>
      </c>
      <c r="C1582" t="s">
        <v>3</v>
      </c>
      <c r="D1582" t="str">
        <f t="shared" si="24"/>
        <v>Dec2023</v>
      </c>
      <c r="E1582" s="1">
        <f>_xll.ciqfunctions.udf.CIQ(B1582, "IQ_PERIODDATE_IS", C1582)</f>
        <v>45291</v>
      </c>
      <c r="F1582">
        <f>_xll.ciqfunctions.udf.CIQ(B1582, "IQ_LASTSALEPRICE", E1582)</f>
        <v>99.29</v>
      </c>
      <c r="G1582">
        <f>_xll.ciqfunctions.udf.CIQ(B1582, "IQ_TOTAL_REV", C1582)</f>
        <v>388.98700000000002</v>
      </c>
      <c r="H1582" s="4">
        <f>_xll.ciqfunctions.udf.CIQ(B1582, "IQ_GROSS_MARGIN", C1582)/100</f>
        <v>0.62532399999999999</v>
      </c>
      <c r="I1582" s="6">
        <f>_xll.ciqfunctions.udf.CIQ(B1582, "IQ_EBITDA", C1582)</f>
        <v>227.499</v>
      </c>
      <c r="J1582" s="4">
        <f>_xll.ciqfunctions.udf.CIQ(B1582, "IQ_EBITA_MARGIN", C1582)/100</f>
        <v>0.212199</v>
      </c>
      <c r="K1582" s="6">
        <f>_xll.ciqfunctions.udf.CIQ(B1582, "IQ_NI", C1582)</f>
        <v>222.33</v>
      </c>
      <c r="L1582" s="6">
        <f>_xll.ciqfunctions.udf.CIQ(B1582, "IQ_NI_NORM", C1582)</f>
        <v>28.514379999999999</v>
      </c>
      <c r="M1582" s="4">
        <f>_xll.ciqfunctions.udf.CIQ(B1582, "IQ_NI_NORM_MARGIN", C1582)/100</f>
        <v>7.3303999999999994E-2</v>
      </c>
      <c r="N1582">
        <f>_xll.ciqfunctions.udf.CIQ(B1582, "IQ_EPS_NORM", C1582)</f>
        <v>0.26233000000000001</v>
      </c>
      <c r="O1582">
        <f>_xll.ciqfunctions.udf.CIQ(B1582, "IQ_DILUT_EPS_INCL", C1582)</f>
        <v>2.0339999999999998</v>
      </c>
      <c r="P1582" t="str">
        <f>_xll.ciqfunctions.udf.CIQ(B1582, "IQ_BUS_SEG_PRIMARY_PIC", "FQ42023", , , , , , 1)</f>
        <v xml:space="preserve">Residential REITs </v>
      </c>
      <c r="Q1582" s="5">
        <f>_xll.ciqfunctions.udf.CIQ(B1582, "IQ_TOTAL_DEBT_EQUITY", C1582)/100</f>
        <v>0.73665899999999995</v>
      </c>
      <c r="R1582">
        <f>_xll.ciqfunctions.udf.CIQ(B1582, "IQ_CURRENT_RATIO", C1582)</f>
        <v>0.28939999999999999</v>
      </c>
      <c r="S1582">
        <f>_xll.ciqfunctions.udf.CIQ(B1582, "IQ_EBITDA_INT", C1582)</f>
        <v>6.7261499999999996</v>
      </c>
      <c r="T1582" s="4">
        <f>_xll.ciqfunctions.udf.CIQ("US", "IQ_CPI_YOY_PCT", D1582)/100</f>
        <v>3.3521200000000001E-2</v>
      </c>
      <c r="U1582" s="4">
        <f>_xll.ciqfunctions.udf.CIQ("US", "IQ_UNEMPLOY_RATE", D1582)/100</f>
        <v>3.7000000000000005E-2</v>
      </c>
      <c r="V1582" s="4">
        <f>_xll.ciqfunctions.udf.CIQ("%FF5D00", "IQ_RATE_LEVEL", E1582)/100</f>
        <v>5.33E-2</v>
      </c>
      <c r="W1582">
        <f>_xll.ciqfunctions.udf.CIQ(B1582, "IQ_BV_SHARE", C1582)</f>
        <v>45.74615</v>
      </c>
    </row>
    <row r="1583" spans="1:23" x14ac:dyDescent="0.25">
      <c r="A1583" t="s">
        <v>600</v>
      </c>
      <c r="B1583" t="s">
        <v>101</v>
      </c>
      <c r="C1583" t="s">
        <v>5</v>
      </c>
      <c r="D1583" t="str">
        <f t="shared" si="24"/>
        <v>Sep2023</v>
      </c>
      <c r="E1583" s="1">
        <f>_xll.ciqfunctions.udf.CIQ(B1583, "IQ_PERIODDATE_IS", C1583)</f>
        <v>45199</v>
      </c>
      <c r="F1583">
        <f>_xll.ciqfunctions.udf.CIQ(B1583, "IQ_LASTSALEPRICE", E1583)</f>
        <v>94.58</v>
      </c>
      <c r="G1583">
        <f>_xll.ciqfunctions.udf.CIQ(B1583, "IQ_TOTAL_REV", C1583)</f>
        <v>391.91899999999998</v>
      </c>
      <c r="H1583" s="4">
        <f>_xll.ciqfunctions.udf.CIQ(B1583, "IQ_GROSS_MARGIN", C1583)/100</f>
        <v>0.62328899999999998</v>
      </c>
      <c r="I1583" s="6">
        <f>_xll.ciqfunctions.udf.CIQ(B1583, "IQ_EBITDA", C1583)</f>
        <v>228.73599999999999</v>
      </c>
      <c r="J1583" s="4">
        <f>_xll.ciqfunctions.udf.CIQ(B1583, "IQ_EBITA_MARGIN", C1583)/100</f>
        <v>0.26453599999999999</v>
      </c>
      <c r="K1583" s="6">
        <f>_xll.ciqfunctions.udf.CIQ(B1583, "IQ_NI", C1583)</f>
        <v>47.963000000000001</v>
      </c>
      <c r="L1583" s="6">
        <f>_xll.ciqfunctions.udf.CIQ(B1583, "IQ_NI_NORM", C1583)</f>
        <v>30.250879999999999</v>
      </c>
      <c r="M1583" s="4">
        <f>_xll.ciqfunctions.udf.CIQ(B1583, "IQ_NI_NORM_MARGIN", C1583)/100</f>
        <v>7.7186000000000005E-2</v>
      </c>
      <c r="N1583">
        <f>_xll.ciqfunctions.udf.CIQ(B1583, "IQ_EPS_NORM", C1583)</f>
        <v>0.27833999999999998</v>
      </c>
      <c r="O1583">
        <f>_xll.ciqfunctions.udf.CIQ(B1583, "IQ_DILUT_EPS_INCL", C1583)</f>
        <v>0.44</v>
      </c>
      <c r="P1583" t="str">
        <f>_xll.ciqfunctions.udf.CIQ(B1583, "IQ_BUS_SEG_PRIMARY_PIC", "FQ42023", , , , , , 1)</f>
        <v xml:space="preserve">Residential REITs </v>
      </c>
      <c r="Q1583" s="5">
        <f>_xll.ciqfunctions.udf.CIQ(B1583, "IQ_TOTAL_DEBT_EQUITY", C1583)/100</f>
        <v>0.74154799999999998</v>
      </c>
      <c r="R1583">
        <f>_xll.ciqfunctions.udf.CIQ(B1583, "IQ_CURRENT_RATIO", C1583)</f>
        <v>7.8850000000000003E-2</v>
      </c>
      <c r="S1583">
        <f>_xll.ciqfunctions.udf.CIQ(B1583, "IQ_EBITDA_INT", C1583)</f>
        <v>6.9604299999999997</v>
      </c>
      <c r="T1583" s="4">
        <f>_xll.ciqfunctions.udf.CIQ("US", "IQ_CPI_YOY_PCT", D1583)/100</f>
        <v>3.6997000000000002E-2</v>
      </c>
      <c r="U1583" s="4">
        <f>_xll.ciqfunctions.udf.CIQ("US", "IQ_UNEMPLOY_RATE", D1583)/100</f>
        <v>3.7999999999999999E-2</v>
      </c>
      <c r="V1583" s="4">
        <f>_xll.ciqfunctions.udf.CIQ("%FF5D00", "IQ_RATE_LEVEL", E1583)/100</f>
        <v>5.33E-2</v>
      </c>
      <c r="W1583">
        <f>_xll.ciqfunctions.udf.CIQ(B1583, "IQ_BV_SHARE", C1583)</f>
        <v>44.680070000000001</v>
      </c>
    </row>
    <row r="1584" spans="1:23" x14ac:dyDescent="0.25">
      <c r="A1584" t="s">
        <v>600</v>
      </c>
      <c r="B1584" t="s">
        <v>101</v>
      </c>
      <c r="C1584" t="s">
        <v>7</v>
      </c>
      <c r="D1584" t="str">
        <f t="shared" si="24"/>
        <v>Jun2023</v>
      </c>
      <c r="E1584" s="1">
        <f>_xll.ciqfunctions.udf.CIQ(B1584, "IQ_PERIODDATE_IS", C1584)</f>
        <v>45107</v>
      </c>
      <c r="F1584">
        <f>_xll.ciqfunctions.udf.CIQ(B1584, "IQ_LASTSALEPRICE", E1584)</f>
        <v>108.87</v>
      </c>
      <c r="G1584">
        <f>_xll.ciqfunctions.udf.CIQ(B1584, "IQ_TOTAL_REV", C1584)</f>
        <v>386.64800000000002</v>
      </c>
      <c r="H1584" s="4">
        <f>_xll.ciqfunctions.udf.CIQ(B1584, "IQ_GROSS_MARGIN", C1584)/100</f>
        <v>0.62040899999999999</v>
      </c>
      <c r="I1584" s="6">
        <f>_xll.ciqfunctions.udf.CIQ(B1584, "IQ_EBITDA", C1584)</f>
        <v>224.017</v>
      </c>
      <c r="J1584" s="4">
        <f>_xll.ciqfunctions.udf.CIQ(B1584, "IQ_EBITA_MARGIN", C1584)/100</f>
        <v>0.27560699999999999</v>
      </c>
      <c r="K1584" s="6">
        <f>_xll.ciqfunctions.udf.CIQ(B1584, "IQ_NI", C1584)</f>
        <v>91.099000000000004</v>
      </c>
      <c r="L1584" s="6">
        <f>_xll.ciqfunctions.udf.CIQ(B1584, "IQ_NI_NORM", C1584)</f>
        <v>27.774629999999998</v>
      </c>
      <c r="M1584" s="4">
        <f>_xll.ciqfunctions.udf.CIQ(B1584, "IQ_NI_NORM_MARGIN", C1584)/100</f>
        <v>7.1833999999999995E-2</v>
      </c>
      <c r="N1584">
        <f>_xll.ciqfunctions.udf.CIQ(B1584, "IQ_EPS_NORM", C1584)</f>
        <v>0.25559999999999999</v>
      </c>
      <c r="O1584">
        <f>_xll.ciqfunctions.udf.CIQ(B1584, "IQ_DILUT_EPS_INCL", C1584)</f>
        <v>0.83657999999999999</v>
      </c>
      <c r="P1584" t="str">
        <f>_xll.ciqfunctions.udf.CIQ(B1584, "IQ_BUS_SEG_PRIMARY_PIC", "FQ42023", , , , , , 1)</f>
        <v xml:space="preserve">Residential REITs </v>
      </c>
      <c r="Q1584" s="5">
        <f>_xll.ciqfunctions.udf.CIQ(B1584, "IQ_TOTAL_DEBT_EQUITY", C1584)/100</f>
        <v>0.73915599999999992</v>
      </c>
      <c r="R1584">
        <f>_xll.ciqfunctions.udf.CIQ(B1584, "IQ_CURRENT_RATIO", C1584)</f>
        <v>4.4420000000000001E-2</v>
      </c>
      <c r="S1584">
        <f>_xll.ciqfunctions.udf.CIQ(B1584, "IQ_EBITDA_INT", C1584)</f>
        <v>6.69834</v>
      </c>
      <c r="T1584" s="4">
        <f>_xll.ciqfunctions.udf.CIQ("US", "IQ_CPI_YOY_PCT", D1584)/100</f>
        <v>2.9691800000000001E-2</v>
      </c>
      <c r="U1584" s="4">
        <f>_xll.ciqfunctions.udf.CIQ("US", "IQ_UNEMPLOY_RATE", D1584)/100</f>
        <v>3.6000000000000004E-2</v>
      </c>
      <c r="V1584" s="4">
        <f>_xll.ciqfunctions.udf.CIQ("%FF5D00", "IQ_RATE_LEVEL", E1584)/100</f>
        <v>5.0799999999999998E-2</v>
      </c>
      <c r="W1584">
        <f>_xll.ciqfunctions.udf.CIQ(B1584, "IQ_BV_SHARE", C1584)</f>
        <v>45.201009999999997</v>
      </c>
    </row>
    <row r="1585" spans="1:23" x14ac:dyDescent="0.25">
      <c r="A1585" t="s">
        <v>600</v>
      </c>
      <c r="B1585" t="s">
        <v>101</v>
      </c>
      <c r="C1585" t="s">
        <v>9</v>
      </c>
      <c r="D1585" t="str">
        <f t="shared" si="24"/>
        <v>Mar2023</v>
      </c>
      <c r="E1585" s="1">
        <f>_xll.ciqfunctions.udf.CIQ(B1585, "IQ_PERIODDATE_IS", C1585)</f>
        <v>45016</v>
      </c>
      <c r="F1585">
        <f>_xll.ciqfunctions.udf.CIQ(B1585, "IQ_LASTSALEPRICE", E1585)</f>
        <v>104.84</v>
      </c>
      <c r="G1585">
        <f>_xll.ciqfunctions.udf.CIQ(B1585, "IQ_TOTAL_REV", C1585)</f>
        <v>378.803</v>
      </c>
      <c r="H1585" s="4">
        <f>_xll.ciqfunctions.udf.CIQ(B1585, "IQ_GROSS_MARGIN", C1585)/100</f>
        <v>0.62146199999999996</v>
      </c>
      <c r="I1585" s="6">
        <f>_xll.ciqfunctions.udf.CIQ(B1585, "IQ_EBITDA", C1585)</f>
        <v>220.05600000000001</v>
      </c>
      <c r="J1585" s="4">
        <f>_xll.ciqfunctions.udf.CIQ(B1585, "IQ_EBITA_MARGIN", C1585)/100</f>
        <v>0.20488700000000001</v>
      </c>
      <c r="K1585" s="6">
        <f>_xll.ciqfunctions.udf.CIQ(B1585, "IQ_NI", C1585)</f>
        <v>41.917000000000002</v>
      </c>
      <c r="L1585" s="6">
        <f>_xll.ciqfunctions.udf.CIQ(B1585, "IQ_NI_NORM", C1585)</f>
        <v>26.27863</v>
      </c>
      <c r="M1585" s="4">
        <f>_xll.ciqfunctions.udf.CIQ(B1585, "IQ_NI_NORM_MARGIN", C1585)/100</f>
        <v>6.9372000000000003E-2</v>
      </c>
      <c r="N1585">
        <f>_xll.ciqfunctions.udf.CIQ(B1585, "IQ_EPS_NORM", C1585)</f>
        <v>0.24204999999999999</v>
      </c>
      <c r="O1585">
        <f>_xll.ciqfunctions.udf.CIQ(B1585, "IQ_DILUT_EPS_INCL", C1585)</f>
        <v>0.38534000000000002</v>
      </c>
      <c r="P1585" t="str">
        <f>_xll.ciqfunctions.udf.CIQ(B1585, "IQ_BUS_SEG_PRIMARY_PIC", "FQ42023", , , , , , 1)</f>
        <v xml:space="preserve">Residential REITs </v>
      </c>
      <c r="Q1585" s="5">
        <f>_xll.ciqfunctions.udf.CIQ(B1585, "IQ_TOTAL_DEBT_EQUITY", C1585)/100</f>
        <v>0.75058899999999995</v>
      </c>
      <c r="R1585">
        <f>_xll.ciqfunctions.udf.CIQ(B1585, "IQ_CURRENT_RATIO", C1585)</f>
        <v>3.5020000000000003E-2</v>
      </c>
      <c r="S1585">
        <f>_xll.ciqfunctions.udf.CIQ(B1585, "IQ_EBITDA_INT", C1585)</f>
        <v>6.7306900000000001</v>
      </c>
      <c r="T1585" s="4">
        <f>_xll.ciqfunctions.udf.CIQ("US", "IQ_CPI_YOY_PCT", D1585)/100</f>
        <v>4.9849699999999997E-2</v>
      </c>
      <c r="U1585" s="4">
        <f>_xll.ciqfunctions.udf.CIQ("US", "IQ_UNEMPLOY_RATE", D1585)/100</f>
        <v>3.5000000000000003E-2</v>
      </c>
      <c r="V1585" s="4">
        <f>_xll.ciqfunctions.udf.CIQ("%FF5D00", "IQ_RATE_LEVEL", E1585)/100</f>
        <v>4.8300000000000003E-2</v>
      </c>
      <c r="W1585">
        <f>_xll.ciqfunctions.udf.CIQ(B1585, "IQ_BV_SHARE", C1585)</f>
        <v>45.322330000000001</v>
      </c>
    </row>
    <row r="1586" spans="1:23" x14ac:dyDescent="0.25">
      <c r="A1586" t="s">
        <v>600</v>
      </c>
      <c r="B1586" t="s">
        <v>101</v>
      </c>
      <c r="C1586" t="s">
        <v>11</v>
      </c>
      <c r="D1586" t="str">
        <f t="shared" si="24"/>
        <v>Dec2022</v>
      </c>
      <c r="E1586" s="1">
        <f>_xll.ciqfunctions.udf.CIQ(B1586, "IQ_PERIODDATE_IS", C1586)</f>
        <v>44926</v>
      </c>
      <c r="F1586">
        <f>_xll.ciqfunctions.udf.CIQ(B1586, "IQ_LASTSALEPRICE", E1586)</f>
        <v>111.88</v>
      </c>
      <c r="G1586">
        <f>_xll.ciqfunctions.udf.CIQ(B1586, "IQ_TOTAL_REV", C1586)</f>
        <v>376.97800000000001</v>
      </c>
      <c r="H1586" s="4">
        <f>_xll.ciqfunctions.udf.CIQ(B1586, "IQ_GROSS_MARGIN", C1586)/100</f>
        <v>0.64207899999999996</v>
      </c>
      <c r="I1586" s="6">
        <f>_xll.ciqfunctions.udf.CIQ(B1586, "IQ_EBITDA", C1586)</f>
        <v>217.56299999999999</v>
      </c>
      <c r="J1586" s="4">
        <f>_xll.ciqfunctions.udf.CIQ(B1586, "IQ_EBITA_MARGIN", C1586)/100</f>
        <v>0.31989099999999998</v>
      </c>
      <c r="K1586" s="6">
        <f>_xll.ciqfunctions.udf.CIQ(B1586, "IQ_NI", C1586)</f>
        <v>45.709000000000003</v>
      </c>
      <c r="L1586" s="6">
        <f>_xll.ciqfunctions.udf.CIQ(B1586, "IQ_NI_NORM", C1586)</f>
        <v>28.378</v>
      </c>
      <c r="M1586" s="4">
        <f>_xll.ciqfunctions.udf.CIQ(B1586, "IQ_NI_NORM_MARGIN", C1586)/100</f>
        <v>7.5276999999999997E-2</v>
      </c>
      <c r="N1586">
        <f>_xll.ciqfunctions.udf.CIQ(B1586, "IQ_EPS_NORM", C1586)</f>
        <v>0.26162999999999997</v>
      </c>
      <c r="O1586">
        <f>_xll.ciqfunctions.udf.CIQ(B1586, "IQ_DILUT_EPS_INCL", C1586)</f>
        <v>0.42087999999999998</v>
      </c>
      <c r="P1586" t="str">
        <f>_xll.ciqfunctions.udf.CIQ(B1586, "IQ_BUS_SEG_PRIMARY_PIC", "FQ42023", , , , , , 1)</f>
        <v xml:space="preserve">Residential REITs </v>
      </c>
      <c r="Q1586" s="5">
        <f>_xll.ciqfunctions.udf.CIQ(B1586, "IQ_TOTAL_DEBT_EQUITY", C1586)/100</f>
        <v>0.7295569999999999</v>
      </c>
      <c r="R1586">
        <f>_xll.ciqfunctions.udf.CIQ(B1586, "IQ_CURRENT_RATIO", C1586)</f>
        <v>7.5029999999999999E-2</v>
      </c>
      <c r="S1586">
        <f>_xll.ciqfunctions.udf.CIQ(B1586, "IQ_EBITDA_INT", C1586)</f>
        <v>7.1267399999999999</v>
      </c>
      <c r="T1586" s="4">
        <f>_xll.ciqfunctions.udf.CIQ("US", "IQ_CPI_YOY_PCT", D1586)/100</f>
        <v>6.454399999999999E-2</v>
      </c>
      <c r="U1586" s="4">
        <f>_xll.ciqfunctions.udf.CIQ("US", "IQ_UNEMPLOY_RATE", D1586)/100</f>
        <v>3.5000000000000003E-2</v>
      </c>
      <c r="V1586" s="4">
        <f>_xll.ciqfunctions.udf.CIQ("%FF5D00", "IQ_RATE_LEVEL", E1586)/100</f>
        <v>4.3299999999999998E-2</v>
      </c>
      <c r="W1586">
        <f>_xll.ciqfunctions.udf.CIQ(B1586, "IQ_BV_SHARE", C1586)</f>
        <v>46.822719999999997</v>
      </c>
    </row>
    <row r="1587" spans="1:23" x14ac:dyDescent="0.25">
      <c r="A1587" t="s">
        <v>600</v>
      </c>
      <c r="B1587" t="s">
        <v>101</v>
      </c>
      <c r="C1587" t="s">
        <v>13</v>
      </c>
      <c r="D1587" t="str">
        <f t="shared" si="24"/>
        <v>Sep2022</v>
      </c>
      <c r="E1587" s="1">
        <f>_xll.ciqfunctions.udf.CIQ(B1587, "IQ_PERIODDATE_IS", C1587)</f>
        <v>44834</v>
      </c>
      <c r="F1587">
        <f>_xll.ciqfunctions.udf.CIQ(B1587, "IQ_LASTSALEPRICE", E1587)</f>
        <v>119.45</v>
      </c>
      <c r="G1587">
        <f>_xll.ciqfunctions.udf.CIQ(B1587, "IQ_TOTAL_REV", C1587)</f>
        <v>374.47699999999998</v>
      </c>
      <c r="H1587" s="4">
        <f>_xll.ciqfunctions.udf.CIQ(B1587, "IQ_GROSS_MARGIN", C1587)/100</f>
        <v>0.62849699999999997</v>
      </c>
      <c r="I1587" s="6">
        <f>_xll.ciqfunctions.udf.CIQ(B1587, "IQ_EBITDA", C1587)</f>
        <v>221.35599999999999</v>
      </c>
      <c r="J1587" s="4">
        <f>_xll.ciqfunctions.udf.CIQ(B1587, "IQ_EBITA_MARGIN", C1587)/100</f>
        <v>0.16684299999999999</v>
      </c>
      <c r="K1587" s="6">
        <f>_xll.ciqfunctions.udf.CIQ(B1587, "IQ_NI", C1587)</f>
        <v>29.844000000000001</v>
      </c>
      <c r="L1587" s="6">
        <f>_xll.ciqfunctions.udf.CIQ(B1587, "IQ_NI_NORM", C1587)</f>
        <v>19.098379999999999</v>
      </c>
      <c r="M1587" s="4">
        <f>_xll.ciqfunctions.udf.CIQ(B1587, "IQ_NI_NORM_MARGIN", C1587)/100</f>
        <v>5.0999999999999997E-2</v>
      </c>
      <c r="N1587">
        <f>_xll.ciqfunctions.udf.CIQ(B1587, "IQ_EPS_NORM", C1587)</f>
        <v>0.17607999999999999</v>
      </c>
      <c r="O1587">
        <f>_xll.ciqfunctions.udf.CIQ(B1587, "IQ_DILUT_EPS_INCL", C1587)</f>
        <v>0.27</v>
      </c>
      <c r="P1587" t="str">
        <f>_xll.ciqfunctions.udf.CIQ(B1587, "IQ_BUS_SEG_PRIMARY_PIC", "FQ42023", , , , , , 1)</f>
        <v xml:space="preserve">Residential REITs </v>
      </c>
      <c r="Q1587" s="5">
        <f>_xll.ciqfunctions.udf.CIQ(B1587, "IQ_TOTAL_DEBT_EQUITY", C1587)/100</f>
        <v>0.72372300000000001</v>
      </c>
      <c r="R1587">
        <f>_xll.ciqfunctions.udf.CIQ(B1587, "IQ_CURRENT_RATIO", C1587)</f>
        <v>0.10462</v>
      </c>
      <c r="S1587">
        <f>_xll.ciqfunctions.udf.CIQ(B1587, "IQ_EBITDA_INT", C1587)</f>
        <v>7.6170200000000001</v>
      </c>
      <c r="T1587" s="4">
        <f>_xll.ciqfunctions.udf.CIQ("US", "IQ_CPI_YOY_PCT", D1587)/100</f>
        <v>8.2016699999999998E-2</v>
      </c>
      <c r="U1587" s="4">
        <f>_xll.ciqfunctions.udf.CIQ("US", "IQ_UNEMPLOY_RATE", D1587)/100</f>
        <v>3.5000000000000003E-2</v>
      </c>
      <c r="V1587" s="4">
        <f>_xll.ciqfunctions.udf.CIQ("%FF5D00", "IQ_RATE_LEVEL", E1587)/100</f>
        <v>3.0800000000000001E-2</v>
      </c>
      <c r="W1587">
        <f>_xll.ciqfunctions.udf.CIQ(B1587, "IQ_BV_SHARE", C1587)</f>
        <v>46.378399999999999</v>
      </c>
    </row>
    <row r="1588" spans="1:23" x14ac:dyDescent="0.25">
      <c r="A1588" t="s">
        <v>600</v>
      </c>
      <c r="B1588" t="s">
        <v>101</v>
      </c>
      <c r="C1588" t="s">
        <v>15</v>
      </c>
      <c r="D1588" t="str">
        <f t="shared" si="24"/>
        <v>Jun2022</v>
      </c>
      <c r="E1588" s="1">
        <f>_xll.ciqfunctions.udf.CIQ(B1588, "IQ_PERIODDATE_IS", C1588)</f>
        <v>44742</v>
      </c>
      <c r="F1588">
        <f>_xll.ciqfunctions.udf.CIQ(B1588, "IQ_LASTSALEPRICE", E1588)</f>
        <v>134.47999999999999</v>
      </c>
      <c r="G1588">
        <f>_xll.ciqfunctions.udf.CIQ(B1588, "IQ_TOTAL_REV", C1588)</f>
        <v>363.56799999999998</v>
      </c>
      <c r="H1588" s="4">
        <f>_xll.ciqfunctions.udf.CIQ(B1588, "IQ_GROSS_MARGIN", C1588)/100</f>
        <v>0.62743599999999999</v>
      </c>
      <c r="I1588" s="6">
        <f>_xll.ciqfunctions.udf.CIQ(B1588, "IQ_EBITDA", C1588)</f>
        <v>212.38200000000001</v>
      </c>
      <c r="J1588" s="4">
        <f>_xll.ciqfunctions.udf.CIQ(B1588, "IQ_EBITA_MARGIN", C1588)/100</f>
        <v>0.15031</v>
      </c>
      <c r="K1588" s="6">
        <f>_xll.ciqfunctions.udf.CIQ(B1588, "IQ_NI", C1588)</f>
        <v>497.315</v>
      </c>
      <c r="L1588" s="6">
        <f>_xll.ciqfunctions.udf.CIQ(B1588, "IQ_NI_NORM", C1588)</f>
        <v>14.44525</v>
      </c>
      <c r="M1588" s="4">
        <f>_xll.ciqfunctions.udf.CIQ(B1588, "IQ_NI_NORM_MARGIN", C1588)/100</f>
        <v>3.9731000000000002E-2</v>
      </c>
      <c r="N1588">
        <f>_xll.ciqfunctions.udf.CIQ(B1588, "IQ_EPS_NORM", C1588)</f>
        <v>0.13361999999999999</v>
      </c>
      <c r="O1588">
        <f>_xll.ciqfunctions.udf.CIQ(B1588, "IQ_DILUT_EPS_INCL", C1588)</f>
        <v>4.5391199999999996</v>
      </c>
      <c r="P1588" t="str">
        <f>_xll.ciqfunctions.udf.CIQ(B1588, "IQ_BUS_SEG_PRIMARY_PIC", "FQ42023", , , , , , 1)</f>
        <v xml:space="preserve">Residential REITs </v>
      </c>
      <c r="Q1588" s="5">
        <f>_xll.ciqfunctions.udf.CIQ(B1588, "IQ_TOTAL_DEBT_EQUITY", C1588)/100</f>
        <v>0.72363200000000005</v>
      </c>
      <c r="R1588">
        <f>_xll.ciqfunctions.udf.CIQ(B1588, "IQ_CURRENT_RATIO", C1588)</f>
        <v>0.11935</v>
      </c>
      <c r="S1588">
        <f>_xll.ciqfunctions.udf.CIQ(B1588, "IQ_EBITDA_INT", C1588)</f>
        <v>7.3558700000000004</v>
      </c>
      <c r="T1588" s="4">
        <f>_xll.ciqfunctions.udf.CIQ("US", "IQ_CPI_YOY_PCT", D1588)/100</f>
        <v>9.05976E-2</v>
      </c>
      <c r="U1588" s="4">
        <f>_xll.ciqfunctions.udf.CIQ("US", "IQ_UNEMPLOY_RATE", D1588)/100</f>
        <v>3.6000000000000004E-2</v>
      </c>
      <c r="V1588" s="4">
        <f>_xll.ciqfunctions.udf.CIQ("%FF5D00", "IQ_RATE_LEVEL", E1588)/100</f>
        <v>1.5800000000000002E-2</v>
      </c>
      <c r="W1588">
        <f>_xll.ciqfunctions.udf.CIQ(B1588, "IQ_BV_SHARE", C1588)</f>
        <v>47.014209999999999</v>
      </c>
    </row>
    <row r="1589" spans="1:23" x14ac:dyDescent="0.25">
      <c r="A1589" t="s">
        <v>600</v>
      </c>
      <c r="B1589" t="s">
        <v>101</v>
      </c>
      <c r="C1589" t="s">
        <v>17</v>
      </c>
      <c r="D1589" t="str">
        <f t="shared" si="24"/>
        <v>Mar2022</v>
      </c>
      <c r="E1589" s="1">
        <f>_xll.ciqfunctions.udf.CIQ(B1589, "IQ_PERIODDATE_IS", C1589)</f>
        <v>44651</v>
      </c>
      <c r="F1589">
        <f>_xll.ciqfunctions.udf.CIQ(B1589, "IQ_LASTSALEPRICE", E1589)</f>
        <v>166.2</v>
      </c>
      <c r="G1589">
        <f>_xll.ciqfunctions.udf.CIQ(B1589, "IQ_TOTAL_REV", C1589)</f>
        <v>318.988</v>
      </c>
      <c r="H1589" s="4">
        <f>_xll.ciqfunctions.udf.CIQ(B1589, "IQ_GROSS_MARGIN", C1589)/100</f>
        <v>0.627888</v>
      </c>
      <c r="I1589" s="6">
        <f>_xll.ciqfunctions.udf.CIQ(B1589, "IQ_EBITDA", C1589)</f>
        <v>185.499</v>
      </c>
      <c r="J1589" s="4">
        <f>_xll.ciqfunctions.udf.CIQ(B1589, "IQ_EBITA_MARGIN", C1589)/100</f>
        <v>0.22684499999999999</v>
      </c>
      <c r="K1589" s="6">
        <f>_xll.ciqfunctions.udf.CIQ(B1589, "IQ_NI", C1589)</f>
        <v>80.745000000000005</v>
      </c>
      <c r="L1589" s="6">
        <f>_xll.ciqfunctions.udf.CIQ(B1589, "IQ_NI_NORM", C1589)</f>
        <v>27.03088</v>
      </c>
      <c r="M1589" s="4">
        <f>_xll.ciqfunctions.udf.CIQ(B1589, "IQ_NI_NORM_MARGIN", C1589)/100</f>
        <v>8.4739000000000009E-2</v>
      </c>
      <c r="N1589">
        <f>_xll.ciqfunctions.udf.CIQ(B1589, "IQ_EPS_NORM", C1589)</f>
        <v>0.25662000000000001</v>
      </c>
      <c r="O1589">
        <f>_xll.ciqfunctions.udf.CIQ(B1589, "IQ_DILUT_EPS_INCL", C1589)</f>
        <v>0.76226000000000005</v>
      </c>
      <c r="P1589" t="str">
        <f>_xll.ciqfunctions.udf.CIQ(B1589, "IQ_BUS_SEG_PRIMARY_PIC", "FQ42023", , , , , , 1)</f>
        <v xml:space="preserve">Residential REITs </v>
      </c>
      <c r="Q1589" s="5">
        <f>_xll.ciqfunctions.udf.CIQ(B1589, "IQ_TOTAL_DEBT_EQUITY", C1589)/100</f>
        <v>0.85882999999999998</v>
      </c>
      <c r="R1589">
        <f>_xll.ciqfunctions.udf.CIQ(B1589, "IQ_CURRENT_RATIO", C1589)</f>
        <v>1.6815100000000001</v>
      </c>
      <c r="S1589">
        <f>_xll.ciqfunctions.udf.CIQ(B1589, "IQ_EBITDA_INT", C1589)</f>
        <v>7.5991799999999996</v>
      </c>
      <c r="T1589" s="4">
        <f>_xll.ciqfunctions.udf.CIQ("US", "IQ_CPI_YOY_PCT", D1589)/100</f>
        <v>8.5424600000000003E-2</v>
      </c>
      <c r="U1589" s="4">
        <f>_xll.ciqfunctions.udf.CIQ("US", "IQ_UNEMPLOY_RATE", D1589)/100</f>
        <v>3.6000000000000004E-2</v>
      </c>
      <c r="V1589" s="4">
        <f>_xll.ciqfunctions.udf.CIQ("%FF5D00", "IQ_RATE_LEVEL", E1589)/100</f>
        <v>3.3E-3</v>
      </c>
      <c r="W1589">
        <f>_xll.ciqfunctions.udf.CIQ(B1589, "IQ_BV_SHARE", C1589)</f>
        <v>39.885249999999999</v>
      </c>
    </row>
    <row r="1590" spans="1:23" x14ac:dyDescent="0.25">
      <c r="A1590" t="s">
        <v>600</v>
      </c>
      <c r="B1590" t="s">
        <v>101</v>
      </c>
      <c r="C1590" t="s">
        <v>19</v>
      </c>
      <c r="D1590" t="str">
        <f t="shared" si="24"/>
        <v>Dec2021</v>
      </c>
      <c r="E1590" s="1">
        <f>_xll.ciqfunctions.udf.CIQ(B1590, "IQ_PERIODDATE_IS", C1590)</f>
        <v>44561</v>
      </c>
      <c r="F1590">
        <f>_xll.ciqfunctions.udf.CIQ(B1590, "IQ_LASTSALEPRICE", E1590)</f>
        <v>178.68</v>
      </c>
      <c r="G1590">
        <f>_xll.ciqfunctions.udf.CIQ(B1590, "IQ_TOTAL_REV", C1590)</f>
        <v>311.495</v>
      </c>
      <c r="H1590" s="4">
        <f>_xll.ciqfunctions.udf.CIQ(B1590, "IQ_GROSS_MARGIN", C1590)/100</f>
        <v>0.64238899999999999</v>
      </c>
      <c r="I1590" s="6">
        <f>_xll.ciqfunctions.udf.CIQ(B1590, "IQ_EBITDA", C1590)</f>
        <v>184.06100000000001</v>
      </c>
      <c r="J1590" s="4">
        <f>_xll.ciqfunctions.udf.CIQ(B1590, "IQ_EBITA_MARGIN", C1590)/100</f>
        <v>0.25315899999999997</v>
      </c>
      <c r="K1590" s="6">
        <f>_xll.ciqfunctions.udf.CIQ(B1590, "IQ_NI", C1590)</f>
        <v>212.898</v>
      </c>
      <c r="L1590" s="6">
        <f>_xll.ciqfunctions.udf.CIQ(B1590, "IQ_NI_NORM", C1590)</f>
        <v>22.586500000000001</v>
      </c>
      <c r="M1590" s="4">
        <f>_xll.ciqfunctions.udf.CIQ(B1590, "IQ_NI_NORM_MARGIN", C1590)/100</f>
        <v>7.250899999999999E-2</v>
      </c>
      <c r="N1590">
        <f>_xll.ciqfunctions.udf.CIQ(B1590, "IQ_EPS_NORM", C1590)</f>
        <v>0.21590999999999999</v>
      </c>
      <c r="O1590">
        <f>_xll.ciqfunctions.udf.CIQ(B1590, "IQ_DILUT_EPS_INCL", C1590)</f>
        <v>2.0244399999999998</v>
      </c>
      <c r="P1590" t="str">
        <f>_xll.ciqfunctions.udf.CIQ(B1590, "IQ_BUS_SEG_PRIMARY_PIC", "FQ42023", , , , , , 1)</f>
        <v xml:space="preserve">Residential REITs </v>
      </c>
      <c r="Q1590" s="5">
        <f>_xll.ciqfunctions.udf.CIQ(B1590, "IQ_TOTAL_DEBT_EQUITY", C1590)/100</f>
        <v>0.74546999999999997</v>
      </c>
      <c r="R1590">
        <f>_xll.ciqfunctions.udf.CIQ(B1590, "IQ_CURRENT_RATIO", C1590)</f>
        <v>1.83701</v>
      </c>
      <c r="S1590">
        <f>_xll.ciqfunctions.udf.CIQ(B1590, "IQ_EBITDA_INT", C1590)</f>
        <v>7.5303500000000003</v>
      </c>
      <c r="T1590" s="4">
        <f>_xll.ciqfunctions.udf.CIQ("US", "IQ_CPI_YOY_PCT", D1590)/100</f>
        <v>7.036400000000001E-2</v>
      </c>
      <c r="U1590" s="4">
        <f>_xll.ciqfunctions.udf.CIQ("US", "IQ_UNEMPLOY_RATE", D1590)/100</f>
        <v>3.9E-2</v>
      </c>
      <c r="V1590" s="4">
        <f>_xll.ciqfunctions.udf.CIQ("%FF5D00", "IQ_RATE_LEVEL", E1590)/100</f>
        <v>7.000000000000001E-4</v>
      </c>
      <c r="W1590">
        <f>_xll.ciqfunctions.udf.CIQ(B1590, "IQ_BV_SHARE", C1590)</f>
        <v>37.285170000000001</v>
      </c>
    </row>
    <row r="1591" spans="1:23" x14ac:dyDescent="0.25">
      <c r="A1591" t="s">
        <v>600</v>
      </c>
      <c r="B1591" t="s">
        <v>101</v>
      </c>
      <c r="C1591" t="s">
        <v>21</v>
      </c>
      <c r="D1591" t="str">
        <f t="shared" si="24"/>
        <v>Sep2021</v>
      </c>
      <c r="E1591" s="1">
        <f>_xll.ciqfunctions.udf.CIQ(B1591, "IQ_PERIODDATE_IS", C1591)</f>
        <v>44469</v>
      </c>
      <c r="F1591">
        <f>_xll.ciqfunctions.udf.CIQ(B1591, "IQ_LASTSALEPRICE", E1591)</f>
        <v>147.47</v>
      </c>
      <c r="G1591">
        <f>_xll.ciqfunctions.udf.CIQ(B1591, "IQ_TOTAL_REV", C1591)</f>
        <v>300.36099999999999</v>
      </c>
      <c r="H1591" s="4">
        <f>_xll.ciqfunctions.udf.CIQ(B1591, "IQ_GROSS_MARGIN", C1591)/100</f>
        <v>0.60758200000000007</v>
      </c>
      <c r="I1591" s="6">
        <f>_xll.ciqfunctions.udf.CIQ(B1591, "IQ_EBITDA", C1591)</f>
        <v>167.53399999999999</v>
      </c>
      <c r="J1591" s="4">
        <f>_xll.ciqfunctions.udf.CIQ(B1591, "IQ_EBITA_MARGIN", C1591)/100</f>
        <v>0.21464800000000001</v>
      </c>
      <c r="K1591" s="6">
        <f>_xll.ciqfunctions.udf.CIQ(B1591, "IQ_NI", C1591)</f>
        <v>29.483000000000001</v>
      </c>
      <c r="L1591" s="6">
        <f>_xll.ciqfunctions.udf.CIQ(B1591, "IQ_NI_NORM", C1591)</f>
        <v>18.30613</v>
      </c>
      <c r="M1591" s="4">
        <f>_xll.ciqfunctions.udf.CIQ(B1591, "IQ_NI_NORM_MARGIN", C1591)/100</f>
        <v>6.0946999999999994E-2</v>
      </c>
      <c r="N1591">
        <f>_xll.ciqfunctions.udf.CIQ(B1591, "IQ_EPS_NORM", C1591)</f>
        <v>0.17760999999999999</v>
      </c>
      <c r="O1591">
        <f>_xll.ciqfunctions.udf.CIQ(B1591, "IQ_DILUT_EPS_INCL", C1591)</f>
        <v>0.28575</v>
      </c>
      <c r="P1591" t="str">
        <f>_xll.ciqfunctions.udf.CIQ(B1591, "IQ_BUS_SEG_PRIMARY_PIC", "FQ42023", , , , , , 1)</f>
        <v xml:space="preserve">Residential REITs </v>
      </c>
      <c r="Q1591" s="5">
        <f>_xll.ciqfunctions.udf.CIQ(B1591, "IQ_TOTAL_DEBT_EQUITY", C1591)/100</f>
        <v>0.80431700000000006</v>
      </c>
      <c r="R1591">
        <f>_xll.ciqfunctions.udf.CIQ(B1591, "IQ_CURRENT_RATIO", C1591)</f>
        <v>1.2327399999999999</v>
      </c>
      <c r="S1591">
        <f>_xll.ciqfunctions.udf.CIQ(B1591, "IQ_EBITDA_INT", C1591)</f>
        <v>6.7488700000000001</v>
      </c>
      <c r="T1591" s="4">
        <f>_xll.ciqfunctions.udf.CIQ("US", "IQ_CPI_YOY_PCT", D1591)/100</f>
        <v>5.39035E-2</v>
      </c>
      <c r="U1591" s="4">
        <f>_xll.ciqfunctions.udf.CIQ("US", "IQ_UNEMPLOY_RATE", D1591)/100</f>
        <v>4.7E-2</v>
      </c>
      <c r="V1591" s="4">
        <f>_xll.ciqfunctions.udf.CIQ("%FF5D00", "IQ_RATE_LEVEL", E1591)/100</f>
        <v>5.9999999999999995E-4</v>
      </c>
      <c r="W1591">
        <f>_xll.ciqfunctions.udf.CIQ(B1591, "IQ_BV_SHARE", C1591)</f>
        <v>37.265430000000002</v>
      </c>
    </row>
    <row r="1592" spans="1:23" x14ac:dyDescent="0.25">
      <c r="A1592" t="s">
        <v>600</v>
      </c>
      <c r="B1592" t="s">
        <v>101</v>
      </c>
      <c r="C1592" t="s">
        <v>23</v>
      </c>
      <c r="D1592" t="str">
        <f t="shared" si="24"/>
        <v>Jun2021</v>
      </c>
      <c r="E1592" s="1">
        <f>_xll.ciqfunctions.udf.CIQ(B1592, "IQ_PERIODDATE_IS", C1592)</f>
        <v>44377</v>
      </c>
      <c r="F1592">
        <f>_xll.ciqfunctions.udf.CIQ(B1592, "IQ_LASTSALEPRICE", E1592)</f>
        <v>132.66999999999999</v>
      </c>
      <c r="G1592">
        <f>_xll.ciqfunctions.udf.CIQ(B1592, "IQ_TOTAL_REV", C1592)</f>
        <v>281.24099999999999</v>
      </c>
      <c r="H1592" s="4">
        <f>_xll.ciqfunctions.udf.CIQ(B1592, "IQ_GROSS_MARGIN", C1592)/100</f>
        <v>0.60736100000000004</v>
      </c>
      <c r="I1592" s="6">
        <f>_xll.ciqfunctions.udf.CIQ(B1592, "IQ_EBITDA", C1592)</f>
        <v>155.56899999999999</v>
      </c>
      <c r="J1592" s="4">
        <f>_xll.ciqfunctions.udf.CIQ(B1592, "IQ_EBITA_MARGIN", C1592)/100</f>
        <v>0.20794599999999999</v>
      </c>
      <c r="K1592" s="6">
        <f>_xll.ciqfunctions.udf.CIQ(B1592, "IQ_NI", C1592)</f>
        <v>30.178999999999998</v>
      </c>
      <c r="L1592" s="6">
        <f>_xll.ciqfunctions.udf.CIQ(B1592, "IQ_NI_NORM", C1592)</f>
        <v>18.676880000000001</v>
      </c>
      <c r="M1592" s="4">
        <f>_xll.ciqfunctions.udf.CIQ(B1592, "IQ_NI_NORM_MARGIN", C1592)/100</f>
        <v>6.6407999999999995E-2</v>
      </c>
      <c r="N1592">
        <f>_xll.ciqfunctions.udf.CIQ(B1592, "IQ_EPS_NORM", C1592)</f>
        <v>0.18547</v>
      </c>
      <c r="O1592">
        <f>_xll.ciqfunctions.udf.CIQ(B1592, "IQ_DILUT_EPS_INCL", C1592)</f>
        <v>0.29919000000000001</v>
      </c>
      <c r="P1592" t="str">
        <f>_xll.ciqfunctions.udf.CIQ(B1592, "IQ_BUS_SEG_PRIMARY_PIC", "FQ42023", , , , , , 1)</f>
        <v xml:space="preserve">Residential REITs </v>
      </c>
      <c r="Q1592" s="5">
        <f>_xll.ciqfunctions.udf.CIQ(B1592, "IQ_TOTAL_DEBT_EQUITY", C1592)/100</f>
        <v>0.83988799999999997</v>
      </c>
      <c r="R1592">
        <f>_xll.ciqfunctions.udf.CIQ(B1592, "IQ_CURRENT_RATIO", C1592)</f>
        <v>1.2957399999999999</v>
      </c>
      <c r="S1592">
        <f>_xll.ciqfunctions.udf.CIQ(B1592, "IQ_EBITDA_INT", C1592)</f>
        <v>6.5009499999999996</v>
      </c>
      <c r="T1592" s="4">
        <f>_xll.ciqfunctions.udf.CIQ("US", "IQ_CPI_YOY_PCT", D1592)/100</f>
        <v>5.3914499999999997E-2</v>
      </c>
      <c r="U1592" s="4">
        <f>_xll.ciqfunctions.udf.CIQ("US", "IQ_UNEMPLOY_RATE", D1592)/100</f>
        <v>5.9000000000000004E-2</v>
      </c>
      <c r="V1592" s="4">
        <f>_xll.ciqfunctions.udf.CIQ("%FF5D00", "IQ_RATE_LEVEL", E1592)/100</f>
        <v>8.0000000000000004E-4</v>
      </c>
      <c r="W1592">
        <f>_xll.ciqfunctions.udf.CIQ(B1592, "IQ_BV_SHARE", C1592)</f>
        <v>36.169310000000003</v>
      </c>
    </row>
    <row r="1593" spans="1:23" x14ac:dyDescent="0.25">
      <c r="A1593" t="s">
        <v>600</v>
      </c>
      <c r="B1593" t="s">
        <v>101</v>
      </c>
      <c r="C1593" t="s">
        <v>25</v>
      </c>
      <c r="D1593" t="str">
        <f t="shared" si="24"/>
        <v>Mar2021</v>
      </c>
      <c r="E1593" s="1">
        <f>_xll.ciqfunctions.udf.CIQ(B1593, "IQ_PERIODDATE_IS", C1593)</f>
        <v>44286</v>
      </c>
      <c r="F1593">
        <f>_xll.ciqfunctions.udf.CIQ(B1593, "IQ_LASTSALEPRICE", E1593)</f>
        <v>109.91</v>
      </c>
      <c r="G1593">
        <f>_xll.ciqfunctions.udf.CIQ(B1593, "IQ_TOTAL_REV", C1593)</f>
        <v>272.02</v>
      </c>
      <c r="H1593" s="4">
        <f>_xll.ciqfunctions.udf.CIQ(B1593, "IQ_GROSS_MARGIN", C1593)/100</f>
        <v>0.60227900000000001</v>
      </c>
      <c r="I1593" s="6">
        <f>_xll.ciqfunctions.udf.CIQ(B1593, "IQ_EBITDA", C1593)</f>
        <v>149.61000000000001</v>
      </c>
      <c r="J1593" s="4">
        <f>_xll.ciqfunctions.udf.CIQ(B1593, "IQ_EBITA_MARGIN", C1593)/100</f>
        <v>0.207591</v>
      </c>
      <c r="K1593" s="6">
        <f>_xll.ciqfunctions.udf.CIQ(B1593, "IQ_NI", C1593)</f>
        <v>31.347000000000001</v>
      </c>
      <c r="L1593" s="6">
        <f>_xll.ciqfunctions.udf.CIQ(B1593, "IQ_NI_NORM", C1593)</f>
        <v>19.38963</v>
      </c>
      <c r="M1593" s="4">
        <f>_xll.ciqfunctions.udf.CIQ(B1593, "IQ_NI_NORM_MARGIN", C1593)/100</f>
        <v>7.1279999999999996E-2</v>
      </c>
      <c r="N1593">
        <f>_xll.ciqfunctions.udf.CIQ(B1593, "IQ_EPS_NORM", C1593)</f>
        <v>0.19478000000000001</v>
      </c>
      <c r="O1593">
        <f>_xll.ciqfunctions.udf.CIQ(B1593, "IQ_DILUT_EPS_INCL", C1593)</f>
        <v>0.31</v>
      </c>
      <c r="P1593" t="str">
        <f>_xll.ciqfunctions.udf.CIQ(B1593, "IQ_BUS_SEG_PRIMARY_PIC", "FQ42023", , , , , , 1)</f>
        <v xml:space="preserve">Residential REITs </v>
      </c>
      <c r="Q1593" s="5">
        <f>_xll.ciqfunctions.udf.CIQ(B1593, "IQ_TOTAL_DEBT_EQUITY", C1593)/100</f>
        <v>0.9152809999999999</v>
      </c>
      <c r="R1593">
        <f>_xll.ciqfunctions.udf.CIQ(B1593, "IQ_CURRENT_RATIO", C1593)</f>
        <v>1.31975</v>
      </c>
      <c r="S1593">
        <f>_xll.ciqfunctions.udf.CIQ(B1593, "IQ_EBITDA_INT", C1593)</f>
        <v>6.3783599999999998</v>
      </c>
      <c r="T1593" s="4">
        <f>_xll.ciqfunctions.udf.CIQ("US", "IQ_CPI_YOY_PCT", D1593)/100</f>
        <v>2.6197599999999998E-2</v>
      </c>
      <c r="U1593" s="4">
        <f>_xll.ciqfunctions.udf.CIQ("US", "IQ_UNEMPLOY_RATE", D1593)/100</f>
        <v>6.0999999999999999E-2</v>
      </c>
      <c r="V1593" s="4">
        <f>_xll.ciqfunctions.udf.CIQ("%FF5D00", "IQ_RATE_LEVEL", E1593)/100</f>
        <v>5.9999999999999995E-4</v>
      </c>
      <c r="W1593">
        <f>_xll.ciqfunctions.udf.CIQ(B1593, "IQ_BV_SHARE", C1593)</f>
        <v>34.093179999999997</v>
      </c>
    </row>
    <row r="1594" spans="1:23" x14ac:dyDescent="0.25">
      <c r="A1594" t="s">
        <v>600</v>
      </c>
      <c r="B1594" t="s">
        <v>101</v>
      </c>
      <c r="C1594" t="s">
        <v>27</v>
      </c>
      <c r="D1594" t="str">
        <f t="shared" si="24"/>
        <v>Dec2020</v>
      </c>
      <c r="E1594" s="1">
        <f>_xll.ciqfunctions.udf.CIQ(B1594, "IQ_PERIODDATE_IS", C1594)</f>
        <v>44196</v>
      </c>
      <c r="F1594">
        <f>_xll.ciqfunctions.udf.CIQ(B1594, "IQ_LASTSALEPRICE", E1594)</f>
        <v>99.92</v>
      </c>
      <c r="G1594">
        <f>_xll.ciqfunctions.udf.CIQ(B1594, "IQ_TOTAL_REV", C1594)</f>
        <v>267.39499999999998</v>
      </c>
      <c r="H1594" s="4">
        <f>_xll.ciqfunctions.udf.CIQ(B1594, "IQ_GROSS_MARGIN", C1594)/100</f>
        <v>0.59957700000000003</v>
      </c>
      <c r="I1594" s="6">
        <f>_xll.ciqfunctions.udf.CIQ(B1594, "IQ_EBITDA", C1594)</f>
        <v>146.15</v>
      </c>
      <c r="J1594" s="4">
        <f>_xll.ciqfunctions.udf.CIQ(B1594, "IQ_EBITA_MARGIN", C1594)/100</f>
        <v>0.20316299999999998</v>
      </c>
      <c r="K1594" s="6">
        <f>_xll.ciqfunctions.udf.CIQ(B1594, "IQ_NI", C1594)</f>
        <v>29.193000000000001</v>
      </c>
      <c r="L1594" s="6">
        <f>_xll.ciqfunctions.udf.CIQ(B1594, "IQ_NI_NORM", C1594)</f>
        <v>17.720130000000001</v>
      </c>
      <c r="M1594" s="4">
        <f>_xll.ciqfunctions.udf.CIQ(B1594, "IQ_NI_NORM_MARGIN", C1594)/100</f>
        <v>6.6268999999999995E-2</v>
      </c>
      <c r="N1594">
        <f>_xll.ciqfunctions.udf.CIQ(B1594, "IQ_EPS_NORM", C1594)</f>
        <v>0.17823</v>
      </c>
      <c r="O1594">
        <f>_xll.ciqfunctions.udf.CIQ(B1594, "IQ_DILUT_EPS_INCL", C1594)</f>
        <v>0.29003000000000001</v>
      </c>
      <c r="P1594" t="str">
        <f>_xll.ciqfunctions.udf.CIQ(B1594, "IQ_BUS_SEG_PRIMARY_PIC", "FQ42023", , , , , , 1)</f>
        <v xml:space="preserve">Residential REITs </v>
      </c>
      <c r="Q1594" s="5">
        <f>_xll.ciqfunctions.udf.CIQ(B1594, "IQ_TOTAL_DEBT_EQUITY", C1594)/100</f>
        <v>0.90417900000000007</v>
      </c>
      <c r="R1594">
        <f>_xll.ciqfunctions.udf.CIQ(B1594, "IQ_CURRENT_RATIO", C1594)</f>
        <v>1.36446</v>
      </c>
      <c r="S1594">
        <f>_xll.ciqfunctions.udf.CIQ(B1594, "IQ_EBITDA_INT", C1594)</f>
        <v>6.1160300000000003</v>
      </c>
      <c r="T1594" s="4">
        <f>_xll.ciqfunctions.udf.CIQ("US", "IQ_CPI_YOY_PCT", D1594)/100</f>
        <v>1.36201E-2</v>
      </c>
      <c r="U1594" s="4">
        <f>_xll.ciqfunctions.udf.CIQ("US", "IQ_UNEMPLOY_RATE", D1594)/100</f>
        <v>6.7000000000000004E-2</v>
      </c>
      <c r="V1594" s="4">
        <f>_xll.ciqfunctions.udf.CIQ("%FF5D00", "IQ_RATE_LEVEL", E1594)/100</f>
        <v>8.9999999999999998E-4</v>
      </c>
      <c r="W1594">
        <f>_xll.ciqfunctions.udf.CIQ(B1594, "IQ_BV_SHARE", C1594)</f>
        <v>34.563800000000001</v>
      </c>
    </row>
    <row r="1595" spans="1:23" x14ac:dyDescent="0.25">
      <c r="A1595" t="s">
        <v>600</v>
      </c>
      <c r="B1595" t="s">
        <v>101</v>
      </c>
      <c r="C1595" t="s">
        <v>29</v>
      </c>
      <c r="D1595" t="str">
        <f t="shared" si="24"/>
        <v>Sep2020</v>
      </c>
      <c r="E1595" s="1">
        <f>_xll.ciqfunctions.udf.CIQ(B1595, "IQ_PERIODDATE_IS", C1595)</f>
        <v>44104</v>
      </c>
      <c r="F1595">
        <f>_xll.ciqfunctions.udf.CIQ(B1595, "IQ_LASTSALEPRICE", E1595)</f>
        <v>88.98</v>
      </c>
      <c r="G1595">
        <f>_xll.ciqfunctions.udf.CIQ(B1595, "IQ_TOTAL_REV", C1595)</f>
        <v>272.36500000000001</v>
      </c>
      <c r="H1595" s="4">
        <f>_xll.ciqfunctions.udf.CIQ(B1595, "IQ_GROSS_MARGIN", C1595)/100</f>
        <v>0.60523499999999997</v>
      </c>
      <c r="I1595" s="6">
        <f>_xll.ciqfunctions.udf.CIQ(B1595, "IQ_EBITDA", C1595)</f>
        <v>152.119</v>
      </c>
      <c r="J1595" s="4">
        <f>_xll.ciqfunctions.udf.CIQ(B1595, "IQ_EBITA_MARGIN", C1595)/100</f>
        <v>0.22706199999999999</v>
      </c>
      <c r="K1595" s="6">
        <f>_xll.ciqfunctions.udf.CIQ(B1595, "IQ_NI", C1595)</f>
        <v>34.957000000000001</v>
      </c>
      <c r="L1595" s="6">
        <f>_xll.ciqfunctions.udf.CIQ(B1595, "IQ_NI_NORM", C1595)</f>
        <v>22.036380000000001</v>
      </c>
      <c r="M1595" s="4">
        <f>_xll.ciqfunctions.udf.CIQ(B1595, "IQ_NI_NORM_MARGIN", C1595)/100</f>
        <v>8.0907000000000007E-2</v>
      </c>
      <c r="N1595">
        <f>_xll.ciqfunctions.udf.CIQ(B1595, "IQ_EPS_NORM", C1595)</f>
        <v>0.22165000000000001</v>
      </c>
      <c r="O1595">
        <f>_xll.ciqfunctions.udf.CIQ(B1595, "IQ_DILUT_EPS_INCL", C1595)</f>
        <v>0.35</v>
      </c>
      <c r="P1595" t="str">
        <f>_xll.ciqfunctions.udf.CIQ(B1595, "IQ_BUS_SEG_PRIMARY_PIC", "FQ42023", , , , , , 1)</f>
        <v xml:space="preserve">Residential REITs </v>
      </c>
      <c r="Q1595" s="5">
        <f>_xll.ciqfunctions.udf.CIQ(B1595, "IQ_TOTAL_DEBT_EQUITY", C1595)/100</f>
        <v>0.90827000000000002</v>
      </c>
      <c r="R1595">
        <f>_xll.ciqfunctions.udf.CIQ(B1595, "IQ_CURRENT_RATIO", C1595)</f>
        <v>1.36687</v>
      </c>
      <c r="S1595">
        <f>_xll.ciqfunctions.udf.CIQ(B1595, "IQ_EBITDA_INT", C1595)</f>
        <v>6.3144</v>
      </c>
      <c r="T1595" s="4">
        <f>_xll.ciqfunctions.udf.CIQ("US", "IQ_CPI_YOY_PCT", D1595)/100</f>
        <v>1.3713299999999999E-2</v>
      </c>
      <c r="U1595" s="4">
        <f>_xll.ciqfunctions.udf.CIQ("US", "IQ_UNEMPLOY_RATE", D1595)/100</f>
        <v>7.8E-2</v>
      </c>
      <c r="V1595" s="4">
        <f>_xll.ciqfunctions.udf.CIQ("%FF5D00", "IQ_RATE_LEVEL", E1595)/100</f>
        <v>8.9999999999999998E-4</v>
      </c>
      <c r="W1595">
        <f>_xll.ciqfunctions.udf.CIQ(B1595, "IQ_BV_SHARE", C1595)</f>
        <v>35.061239999999998</v>
      </c>
    </row>
    <row r="1596" spans="1:23" x14ac:dyDescent="0.25">
      <c r="A1596" t="s">
        <v>600</v>
      </c>
      <c r="B1596" t="s">
        <v>101</v>
      </c>
      <c r="C1596" t="s">
        <v>31</v>
      </c>
      <c r="D1596" t="str">
        <f t="shared" si="24"/>
        <v>Jun2020</v>
      </c>
      <c r="E1596" s="1">
        <f>_xll.ciqfunctions.udf.CIQ(B1596, "IQ_PERIODDATE_IS", C1596)</f>
        <v>44012</v>
      </c>
      <c r="F1596">
        <f>_xll.ciqfunctions.udf.CIQ(B1596, "IQ_LASTSALEPRICE", E1596)</f>
        <v>91.22</v>
      </c>
      <c r="G1596">
        <f>_xll.ciqfunctions.udf.CIQ(B1596, "IQ_TOTAL_REV", C1596)</f>
        <v>255.02099999999999</v>
      </c>
      <c r="H1596" s="4">
        <f>_xll.ciqfunctions.udf.CIQ(B1596, "IQ_GROSS_MARGIN", C1596)/100</f>
        <v>0.58262199999999997</v>
      </c>
      <c r="I1596" s="6">
        <f>_xll.ciqfunctions.udf.CIQ(B1596, "IQ_EBITDA", C1596)</f>
        <v>134.19</v>
      </c>
      <c r="J1596" s="4">
        <f>_xll.ciqfunctions.udf.CIQ(B1596, "IQ_EBITA_MARGIN", C1596)/100</f>
        <v>0.196795</v>
      </c>
      <c r="K1596" s="6">
        <f>_xll.ciqfunctions.udf.CIQ(B1596, "IQ_NI", C1596)</f>
        <v>16.477</v>
      </c>
      <c r="L1596" s="6">
        <f>_xll.ciqfunctions.udf.CIQ(B1596, "IQ_NI_NORM", C1596)</f>
        <v>10.15663</v>
      </c>
      <c r="M1596" s="4">
        <f>_xll.ciqfunctions.udf.CIQ(B1596, "IQ_NI_NORM_MARGIN", C1596)/100</f>
        <v>3.9826E-2</v>
      </c>
      <c r="N1596">
        <f>_xll.ciqfunctions.udf.CIQ(B1596, "IQ_EPS_NORM", C1596)</f>
        <v>0.10218000000000001</v>
      </c>
      <c r="O1596">
        <f>_xll.ciqfunctions.udf.CIQ(B1596, "IQ_DILUT_EPS_INCL", C1596)</f>
        <v>0.16541</v>
      </c>
      <c r="P1596" t="str">
        <f>_xll.ciqfunctions.udf.CIQ(B1596, "IQ_BUS_SEG_PRIMARY_PIC", "FQ42023", , , , , , 1)</f>
        <v xml:space="preserve">Residential REITs </v>
      </c>
      <c r="Q1596" s="5">
        <f>_xll.ciqfunctions.udf.CIQ(B1596, "IQ_TOTAL_DEBT_EQUITY", C1596)/100</f>
        <v>0.89697000000000005</v>
      </c>
      <c r="R1596">
        <f>_xll.ciqfunctions.udf.CIQ(B1596, "IQ_CURRENT_RATIO", C1596)</f>
        <v>2.0230299999999999</v>
      </c>
      <c r="S1596">
        <f>_xll.ciqfunctions.udf.CIQ(B1596, "IQ_EBITDA_INT", C1596)</f>
        <v>5.75718</v>
      </c>
      <c r="T1596" s="4">
        <f>_xll.ciqfunctions.udf.CIQ("US", "IQ_CPI_YOY_PCT", D1596)/100</f>
        <v>6.4573E-3</v>
      </c>
      <c r="U1596" s="4">
        <f>_xll.ciqfunctions.udf.CIQ("US", "IQ_UNEMPLOY_RATE", D1596)/100</f>
        <v>0.11</v>
      </c>
      <c r="V1596" s="4">
        <f>_xll.ciqfunctions.udf.CIQ("%FF5D00", "IQ_RATE_LEVEL", E1596)/100</f>
        <v>8.0000000000000004E-4</v>
      </c>
      <c r="W1596">
        <f>_xll.ciqfunctions.udf.CIQ(B1596, "IQ_BV_SHARE", C1596)</f>
        <v>33.115679999999998</v>
      </c>
    </row>
    <row r="1597" spans="1:23" x14ac:dyDescent="0.25">
      <c r="A1597" t="s">
        <v>600</v>
      </c>
      <c r="B1597" t="s">
        <v>101</v>
      </c>
      <c r="C1597" t="s">
        <v>33</v>
      </c>
      <c r="D1597" t="str">
        <f t="shared" si="24"/>
        <v>Mar2020</v>
      </c>
      <c r="E1597" s="1">
        <f>_xll.ciqfunctions.udf.CIQ(B1597, "IQ_PERIODDATE_IS", C1597)</f>
        <v>43921</v>
      </c>
      <c r="F1597">
        <f>_xll.ciqfunctions.udf.CIQ(B1597, "IQ_LASTSALEPRICE", E1597)</f>
        <v>79.239999999999995</v>
      </c>
      <c r="G1597">
        <f>_xll.ciqfunctions.udf.CIQ(B1597, "IQ_TOTAL_REV", C1597)</f>
        <v>270.85700000000003</v>
      </c>
      <c r="H1597" s="4">
        <f>_xll.ciqfunctions.udf.CIQ(B1597, "IQ_GROSS_MARGIN", C1597)/100</f>
        <v>0.62524099999999994</v>
      </c>
      <c r="I1597" s="6">
        <f>_xll.ciqfunctions.udf.CIQ(B1597, "IQ_EBITDA", C1597)</f>
        <v>156.11799999999999</v>
      </c>
      <c r="J1597" s="4">
        <f>_xll.ciqfunctions.udf.CIQ(B1597, "IQ_EBITA_MARGIN", C1597)/100</f>
        <v>0.23724299999999998</v>
      </c>
      <c r="K1597" s="6">
        <f>_xll.ciqfunctions.udf.CIQ(B1597, "IQ_NI", C1597)</f>
        <v>43.283999999999999</v>
      </c>
      <c r="L1597" s="6">
        <f>_xll.ciqfunctions.udf.CIQ(B1597, "IQ_NI_NORM", C1597)</f>
        <v>26.661999999999999</v>
      </c>
      <c r="M1597" s="4">
        <f>_xll.ciqfunctions.udf.CIQ(B1597, "IQ_NI_NORM_MARGIN", C1597)/100</f>
        <v>9.8435000000000009E-2</v>
      </c>
      <c r="N1597">
        <f>_xll.ciqfunctions.udf.CIQ(B1597, "IQ_EPS_NORM", C1597)</f>
        <v>0.26850000000000002</v>
      </c>
      <c r="O1597">
        <f>_xll.ciqfunctions.udf.CIQ(B1597, "IQ_DILUT_EPS_INCL", C1597)</f>
        <v>0.43</v>
      </c>
      <c r="P1597" t="str">
        <f>_xll.ciqfunctions.udf.CIQ(B1597, "IQ_BUS_SEG_PRIMARY_PIC", "FQ42023", , , , , , 1)</f>
        <v xml:space="preserve">Residential REITs </v>
      </c>
      <c r="Q1597" s="5">
        <f>_xll.ciqfunctions.udf.CIQ(B1597, "IQ_TOTAL_DEBT_EQUITY", C1597)/100</f>
        <v>0.71398600000000001</v>
      </c>
      <c r="R1597">
        <f>_xll.ciqfunctions.udf.CIQ(B1597, "IQ_CURRENT_RATIO", C1597)</f>
        <v>0.20066999999999999</v>
      </c>
      <c r="S1597">
        <f>_xll.ciqfunctions.udf.CIQ(B1597, "IQ_EBITDA_INT", C1597)</f>
        <v>7.9777699999999996</v>
      </c>
      <c r="T1597" s="4">
        <f>_xll.ciqfunctions.udf.CIQ("US", "IQ_CPI_YOY_PCT", D1597)/100</f>
        <v>1.53933E-2</v>
      </c>
      <c r="U1597" s="4">
        <f>_xll.ciqfunctions.udf.CIQ("US", "IQ_UNEMPLOY_RATE", D1597)/100</f>
        <v>4.4000000000000004E-2</v>
      </c>
      <c r="V1597" s="4">
        <f>_xll.ciqfunctions.udf.CIQ("%FF5D00", "IQ_RATE_LEVEL", E1597)/100</f>
        <v>8.0000000000000004E-4</v>
      </c>
      <c r="W1597">
        <f>_xll.ciqfunctions.udf.CIQ(B1597, "IQ_BV_SHARE", C1597)</f>
        <v>36.119169999999997</v>
      </c>
    </row>
    <row r="1598" spans="1:23" x14ac:dyDescent="0.25">
      <c r="A1598" t="s">
        <v>600</v>
      </c>
      <c r="B1598" t="s">
        <v>101</v>
      </c>
      <c r="C1598" t="s">
        <v>35</v>
      </c>
      <c r="D1598" t="str">
        <f t="shared" si="24"/>
        <v>Dec2019</v>
      </c>
      <c r="E1598" s="1">
        <f>_xll.ciqfunctions.udf.CIQ(B1598, "IQ_PERIODDATE_IS", C1598)</f>
        <v>43830</v>
      </c>
      <c r="F1598">
        <f>_xll.ciqfunctions.udf.CIQ(B1598, "IQ_LASTSALEPRICE", E1598)</f>
        <v>106.1</v>
      </c>
      <c r="G1598">
        <f>_xll.ciqfunctions.udf.CIQ(B1598, "IQ_TOTAL_REV", C1598)</f>
        <v>269.91300000000001</v>
      </c>
      <c r="H1598" s="4">
        <f>_xll.ciqfunctions.udf.CIQ(B1598, "IQ_GROSS_MARGIN", C1598)/100</f>
        <v>0.63494899999999999</v>
      </c>
      <c r="I1598" s="6">
        <f>_xll.ciqfunctions.udf.CIQ(B1598, "IQ_EBITDA", C1598)</f>
        <v>158.00700000000001</v>
      </c>
      <c r="J1598" s="4">
        <f>_xll.ciqfunctions.udf.CIQ(B1598, "IQ_EBITA_MARGIN", C1598)/100</f>
        <v>0.27404000000000001</v>
      </c>
      <c r="K1598" s="6">
        <f>_xll.ciqfunctions.udf.CIQ(B1598, "IQ_NI", C1598)</f>
        <v>95.013999999999996</v>
      </c>
      <c r="L1598" s="6">
        <f>_xll.ciqfunctions.udf.CIQ(B1598, "IQ_NI_NORM", C1598)</f>
        <v>31.60088</v>
      </c>
      <c r="M1598" s="4">
        <f>_xll.ciqfunctions.udf.CIQ(B1598, "IQ_NI_NORM_MARGIN", C1598)/100</f>
        <v>0.117078</v>
      </c>
      <c r="N1598">
        <f>_xll.ciqfunctions.udf.CIQ(B1598, "IQ_EPS_NORM", C1598)</f>
        <v>0.31902000000000003</v>
      </c>
      <c r="O1598">
        <f>_xll.ciqfunctions.udf.CIQ(B1598, "IQ_DILUT_EPS_INCL", C1598)</f>
        <v>0.95662999999999998</v>
      </c>
      <c r="P1598" t="str">
        <f>_xll.ciqfunctions.udf.CIQ(B1598, "IQ_BUS_SEG_PRIMARY_PIC", "FQ42023", , , , , , 1)</f>
        <v xml:space="preserve">Residential REITs </v>
      </c>
      <c r="Q1598" s="5">
        <f>_xll.ciqfunctions.udf.CIQ(B1598, "IQ_TOTAL_DEBT_EQUITY", C1598)/100</f>
        <v>0.68592299999999995</v>
      </c>
      <c r="R1598">
        <f>_xll.ciqfunctions.udf.CIQ(B1598, "IQ_CURRENT_RATIO", C1598)</f>
        <v>0.18636</v>
      </c>
      <c r="S1598">
        <f>_xll.ciqfunctions.udf.CIQ(B1598, "IQ_EBITDA_INT", C1598)</f>
        <v>7.8878399999999997</v>
      </c>
      <c r="T1598" s="4">
        <f>_xll.ciqfunctions.udf.CIQ("US", "IQ_CPI_YOY_PCT", D1598)/100</f>
        <v>2.2851300000000001E-2</v>
      </c>
      <c r="U1598" s="4">
        <f>_xll.ciqfunctions.udf.CIQ("US", "IQ_UNEMPLOY_RATE", D1598)/100</f>
        <v>3.6000000000000004E-2</v>
      </c>
      <c r="V1598" s="4">
        <f>_xll.ciqfunctions.udf.CIQ("%FF5D00", "IQ_RATE_LEVEL", E1598)/100</f>
        <v>1.55E-2</v>
      </c>
      <c r="W1598">
        <f>_xll.ciqfunctions.udf.CIQ(B1598, "IQ_BV_SHARE", C1598)</f>
        <v>36.478729999999999</v>
      </c>
    </row>
    <row r="1599" spans="1:23" x14ac:dyDescent="0.25">
      <c r="A1599" t="s">
        <v>600</v>
      </c>
      <c r="B1599" t="s">
        <v>101</v>
      </c>
      <c r="C1599" t="s">
        <v>37</v>
      </c>
      <c r="D1599" t="str">
        <f t="shared" si="24"/>
        <v>Sep2019</v>
      </c>
      <c r="E1599" s="1">
        <f>_xll.ciqfunctions.udf.CIQ(B1599, "IQ_PERIODDATE_IS", C1599)</f>
        <v>43738</v>
      </c>
      <c r="F1599">
        <f>_xll.ciqfunctions.udf.CIQ(B1599, "IQ_LASTSALEPRICE", E1599)</f>
        <v>111.01</v>
      </c>
      <c r="G1599">
        <f>_xll.ciqfunctions.udf.CIQ(B1599, "IQ_TOTAL_REV", C1599)</f>
        <v>266.42899999999997</v>
      </c>
      <c r="H1599" s="4">
        <f>_xll.ciqfunctions.udf.CIQ(B1599, "IQ_GROSS_MARGIN", C1599)/100</f>
        <v>0.61962400000000006</v>
      </c>
      <c r="I1599" s="6">
        <f>_xll.ciqfunctions.udf.CIQ(B1599, "IQ_EBITDA", C1599)</f>
        <v>151.62799999999999</v>
      </c>
      <c r="J1599" s="4">
        <f>_xll.ciqfunctions.udf.CIQ(B1599, "IQ_EBITA_MARGIN", C1599)/100</f>
        <v>0.25940799999999997</v>
      </c>
      <c r="K1599" s="6">
        <f>_xll.ciqfunctions.udf.CIQ(B1599, "IQ_NI", C1599)</f>
        <v>43.597000000000001</v>
      </c>
      <c r="L1599" s="6">
        <f>_xll.ciqfunctions.udf.CIQ(B1599, "IQ_NI_NORM", C1599)</f>
        <v>26.999379999999999</v>
      </c>
      <c r="M1599" s="4">
        <f>_xll.ciqfunctions.udf.CIQ(B1599, "IQ_NI_NORM_MARGIN", C1599)/100</f>
        <v>0.101337</v>
      </c>
      <c r="N1599">
        <f>_xll.ciqfunctions.udf.CIQ(B1599, "IQ_EPS_NORM", C1599)</f>
        <v>0.27283000000000002</v>
      </c>
      <c r="O1599">
        <f>_xll.ciqfunctions.udf.CIQ(B1599, "IQ_DILUT_EPS_INCL", C1599)</f>
        <v>0.43966</v>
      </c>
      <c r="P1599" t="str">
        <f>_xll.ciqfunctions.udf.CIQ(B1599, "IQ_BUS_SEG_PRIMARY_PIC", "FQ42023", , , , , , 1)</f>
        <v xml:space="preserve">Residential REITs </v>
      </c>
      <c r="Q1599" s="5">
        <f>_xll.ciqfunctions.udf.CIQ(B1599, "IQ_TOTAL_DEBT_EQUITY", C1599)/100</f>
        <v>0.68158399999999997</v>
      </c>
      <c r="R1599">
        <f>_xll.ciqfunctions.udf.CIQ(B1599, "IQ_CURRENT_RATIO", C1599)</f>
        <v>0.31444</v>
      </c>
      <c r="S1599">
        <f>_xll.ciqfunctions.udf.CIQ(B1599, "IQ_EBITDA_INT", C1599)</f>
        <v>7.3665700000000003</v>
      </c>
      <c r="T1599" s="4">
        <f>_xll.ciqfunctions.udf.CIQ("US", "IQ_CPI_YOY_PCT", D1599)/100</f>
        <v>1.7113100000000003E-2</v>
      </c>
      <c r="U1599" s="4">
        <f>_xll.ciqfunctions.udf.CIQ("US", "IQ_UNEMPLOY_RATE", D1599)/100</f>
        <v>3.5000000000000003E-2</v>
      </c>
      <c r="V1599" s="4">
        <f>_xll.ciqfunctions.udf.CIQ("%FF5D00", "IQ_RATE_LEVEL", E1599)/100</f>
        <v>1.9E-2</v>
      </c>
      <c r="W1599">
        <f>_xll.ciqfunctions.udf.CIQ(B1599, "IQ_BV_SHARE", C1599)</f>
        <v>37.021630000000002</v>
      </c>
    </row>
    <row r="1600" spans="1:23" x14ac:dyDescent="0.25">
      <c r="A1600" t="s">
        <v>600</v>
      </c>
      <c r="B1600" t="s">
        <v>101</v>
      </c>
      <c r="C1600" t="s">
        <v>39</v>
      </c>
      <c r="D1600" t="str">
        <f t="shared" si="24"/>
        <v>Jun2019</v>
      </c>
      <c r="E1600" s="1">
        <f>_xll.ciqfunctions.udf.CIQ(B1600, "IQ_PERIODDATE_IS", C1600)</f>
        <v>43646</v>
      </c>
      <c r="F1600">
        <f>_xll.ciqfunctions.udf.CIQ(B1600, "IQ_LASTSALEPRICE", E1600)</f>
        <v>104.39</v>
      </c>
      <c r="G1600">
        <f>_xll.ciqfunctions.udf.CIQ(B1600, "IQ_TOTAL_REV", C1600)</f>
        <v>259.86799999999999</v>
      </c>
      <c r="H1600" s="4">
        <f>_xll.ciqfunctions.udf.CIQ(B1600, "IQ_GROSS_MARGIN", C1600)/100</f>
        <v>0.619645</v>
      </c>
      <c r="I1600" s="6">
        <f>_xll.ciqfunctions.udf.CIQ(B1600, "IQ_EBITDA", C1600)</f>
        <v>147.76499999999999</v>
      </c>
      <c r="J1600" s="4">
        <f>_xll.ciqfunctions.udf.CIQ(B1600, "IQ_EBITA_MARGIN", C1600)/100</f>
        <v>0.25712599999999997</v>
      </c>
      <c r="K1600" s="6">
        <f>_xll.ciqfunctions.udf.CIQ(B1600, "IQ_NI", C1600)</f>
        <v>42.399000000000001</v>
      </c>
      <c r="L1600" s="6">
        <f>_xll.ciqfunctions.udf.CIQ(B1600, "IQ_NI_NORM", C1600)</f>
        <v>26.213249999999999</v>
      </c>
      <c r="M1600" s="4">
        <f>_xll.ciqfunctions.udf.CIQ(B1600, "IQ_NI_NORM_MARGIN", C1600)/100</f>
        <v>0.10087099999999999</v>
      </c>
      <c r="N1600">
        <f>_xll.ciqfunctions.udf.CIQ(B1600, "IQ_EPS_NORM", C1600)</f>
        <v>0.26504</v>
      </c>
      <c r="O1600">
        <f>_xll.ciqfunctions.udf.CIQ(B1600, "IQ_DILUT_EPS_INCL", C1600)</f>
        <v>0.42751</v>
      </c>
      <c r="P1600" t="str">
        <f>_xll.ciqfunctions.udf.CIQ(B1600, "IQ_BUS_SEG_PRIMARY_PIC", "FQ42023", , , , , , 1)</f>
        <v xml:space="preserve">Residential REITs </v>
      </c>
      <c r="Q1600" s="5">
        <f>_xll.ciqfunctions.udf.CIQ(B1600, "IQ_TOTAL_DEBT_EQUITY", C1600)/100</f>
        <v>0.67583599999999999</v>
      </c>
      <c r="R1600">
        <f>_xll.ciqfunctions.udf.CIQ(B1600, "IQ_CURRENT_RATIO", C1600)</f>
        <v>0.69769999999999999</v>
      </c>
      <c r="S1600">
        <f>_xll.ciqfunctions.udf.CIQ(B1600, "IQ_EBITDA_INT", C1600)</f>
        <v>7.6936799999999996</v>
      </c>
      <c r="T1600" s="4">
        <f>_xll.ciqfunctions.udf.CIQ("US", "IQ_CPI_YOY_PCT", D1600)/100</f>
        <v>1.64849E-2</v>
      </c>
      <c r="U1600" s="4">
        <f>_xll.ciqfunctions.udf.CIQ("US", "IQ_UNEMPLOY_RATE", D1600)/100</f>
        <v>3.6000000000000004E-2</v>
      </c>
      <c r="V1600" s="4">
        <f>_xll.ciqfunctions.udf.CIQ("%FF5D00", "IQ_RATE_LEVEL", E1600)/100</f>
        <v>2.4E-2</v>
      </c>
      <c r="W1600">
        <f>_xll.ciqfunctions.udf.CIQ(B1600, "IQ_BV_SHARE", C1600)</f>
        <v>37.340679999999999</v>
      </c>
    </row>
    <row r="1601" spans="1:23" x14ac:dyDescent="0.25">
      <c r="A1601" t="s">
        <v>600</v>
      </c>
      <c r="B1601" t="s">
        <v>101</v>
      </c>
      <c r="C1601" t="s">
        <v>41</v>
      </c>
      <c r="D1601" t="str">
        <f t="shared" si="24"/>
        <v>Mar2019</v>
      </c>
      <c r="E1601" s="1">
        <f>_xll.ciqfunctions.udf.CIQ(B1601, "IQ_PERIODDATE_IS", C1601)</f>
        <v>43555</v>
      </c>
      <c r="F1601">
        <f>_xll.ciqfunctions.udf.CIQ(B1601, "IQ_LASTSALEPRICE", E1601)</f>
        <v>101.5</v>
      </c>
      <c r="G1601">
        <f>_xll.ciqfunctions.udf.CIQ(B1601, "IQ_TOTAL_REV", C1601)</f>
        <v>252.62</v>
      </c>
      <c r="H1601" s="4">
        <f>_xll.ciqfunctions.udf.CIQ(B1601, "IQ_GROSS_MARGIN", C1601)/100</f>
        <v>0.60937699999999995</v>
      </c>
      <c r="I1601" s="6">
        <f>_xll.ciqfunctions.udf.CIQ(B1601, "IQ_EBITDA", C1601)</f>
        <v>140.63300000000001</v>
      </c>
      <c r="J1601" s="4">
        <f>_xll.ciqfunctions.udf.CIQ(B1601, "IQ_EBITA_MARGIN", C1601)/100</f>
        <v>0.24645299999999998</v>
      </c>
      <c r="K1601" s="6">
        <f>_xll.ciqfunctions.udf.CIQ(B1601, "IQ_NI", C1601)</f>
        <v>38.613</v>
      </c>
      <c r="L1601" s="6">
        <f>_xll.ciqfunctions.udf.CIQ(B1601, "IQ_NI_NORM", C1601)</f>
        <v>23.82263</v>
      </c>
      <c r="M1601" s="4">
        <f>_xll.ciqfunctions.udf.CIQ(B1601, "IQ_NI_NORM_MARGIN", C1601)/100</f>
        <v>9.4301999999999997E-2</v>
      </c>
      <c r="N1601">
        <f>_xll.ciqfunctions.udf.CIQ(B1601, "IQ_EPS_NORM", C1601)</f>
        <v>0.24587000000000001</v>
      </c>
      <c r="O1601">
        <f>_xll.ciqfunctions.udf.CIQ(B1601, "IQ_DILUT_EPS_INCL", C1601)</f>
        <v>0.39765</v>
      </c>
      <c r="P1601" t="str">
        <f>_xll.ciqfunctions.udf.CIQ(B1601, "IQ_BUS_SEG_PRIMARY_PIC", "FQ42023", , , , , , 1)</f>
        <v xml:space="preserve">Residential REITs </v>
      </c>
      <c r="Q1601" s="5">
        <f>_xll.ciqfunctions.udf.CIQ(B1601, "IQ_TOTAL_DEBT_EQUITY", C1601)/100</f>
        <v>0.57832299999999992</v>
      </c>
      <c r="R1601">
        <f>_xll.ciqfunctions.udf.CIQ(B1601, "IQ_CURRENT_RATIO", C1601)</f>
        <v>0.16918</v>
      </c>
      <c r="S1601">
        <f>_xll.ciqfunctions.udf.CIQ(B1601, "IQ_EBITDA_INT", C1601)</f>
        <v>6.92394</v>
      </c>
      <c r="T1601" s="4">
        <f>_xll.ciqfunctions.udf.CIQ("US", "IQ_CPI_YOY_PCT", D1601)/100</f>
        <v>1.8625199999999998E-2</v>
      </c>
      <c r="U1601" s="4">
        <f>_xll.ciqfunctions.udf.CIQ("US", "IQ_UNEMPLOY_RATE", D1601)/100</f>
        <v>3.7999999999999999E-2</v>
      </c>
      <c r="V1601" s="4">
        <f>_xll.ciqfunctions.udf.CIQ("%FF5D00", "IQ_RATE_LEVEL", E1601)/100</f>
        <v>2.4300000000000002E-2</v>
      </c>
      <c r="W1601">
        <f>_xll.ciqfunctions.udf.CIQ(B1601, "IQ_BV_SHARE", C1601)</f>
        <v>37.784230000000001</v>
      </c>
    </row>
    <row r="1602" spans="1:23" x14ac:dyDescent="0.25">
      <c r="A1602" t="s">
        <v>601</v>
      </c>
      <c r="B1602" t="s">
        <v>102</v>
      </c>
      <c r="C1602" t="s">
        <v>3</v>
      </c>
      <c r="D1602" t="str">
        <f t="shared" si="24"/>
        <v>Jul2023</v>
      </c>
      <c r="E1602" s="1">
        <f>_xll.ciqfunctions.udf.CIQ(B1602, "IQ_PERIODDATE_IS", C1602)</f>
        <v>45137</v>
      </c>
      <c r="F1602">
        <f>_xll.ciqfunctions.udf.CIQ(B1602, "IQ_LASTSALEPRICE", E1602)</f>
        <v>46.25</v>
      </c>
      <c r="G1602">
        <f>_xll.ciqfunctions.udf.CIQ(B1602, "IQ_TOTAL_REV", C1602)</f>
        <v>2068</v>
      </c>
      <c r="H1602" s="4">
        <f>_xll.ciqfunctions.udf.CIQ(B1602, "IQ_GROSS_MARGIN", C1602)/100</f>
        <v>0.32011600000000001</v>
      </c>
      <c r="I1602" s="6">
        <f>_xll.ciqfunctions.udf.CIQ(B1602, "IQ_EBITDA", C1602)</f>
        <v>423</v>
      </c>
      <c r="J1602" s="4">
        <f>_xll.ciqfunctions.udf.CIQ(B1602, "IQ_EBITA_MARGIN", C1602)/100</f>
        <v>0.16295899999999999</v>
      </c>
      <c r="K1602" s="6">
        <f>_xll.ciqfunctions.udf.CIQ(B1602, "IQ_NI", C1602)</f>
        <v>169</v>
      </c>
      <c r="L1602" s="6">
        <f>_xll.ciqfunctions.udf.CIQ(B1602, "IQ_NI_NORM", C1602)</f>
        <v>175</v>
      </c>
      <c r="M1602" s="4">
        <f>_xll.ciqfunctions.udf.CIQ(B1602, "IQ_NI_NORM_MARGIN", C1602)/100</f>
        <v>8.4621999999999989E-2</v>
      </c>
      <c r="N1602">
        <f>_xll.ciqfunctions.udf.CIQ(B1602, "IQ_EPS_NORM", C1602)</f>
        <v>0.58725000000000005</v>
      </c>
      <c r="O1602">
        <f>_xll.ciqfunctions.udf.CIQ(B1602, "IQ_DILUT_EPS_INCL", C1602)</f>
        <v>0.56374999999999997</v>
      </c>
      <c r="P1602" t="str">
        <f>_xll.ciqfunctions.udf.CIQ(B1602, "IQ_BUS_SEG_PRIMARY_PIC", "FQ42023", , , , , , 1)</f>
        <v xml:space="preserve">Packaged Foods &amp; Meats </v>
      </c>
      <c r="Q1602" s="5">
        <f>_xll.ciqfunctions.udf.CIQ(B1602, "IQ_TOTAL_DEBT_EQUITY", C1602)/100</f>
        <v>1.3559919999999999</v>
      </c>
      <c r="R1602">
        <f>_xll.ciqfunctions.udf.CIQ(B1602, "IQ_CURRENT_RATIO", C1602)</f>
        <v>0.92754000000000003</v>
      </c>
      <c r="S1602">
        <f>_xll.ciqfunctions.udf.CIQ(B1602, "IQ_EBITDA_INT", C1602)</f>
        <v>10.454079999999999</v>
      </c>
      <c r="T1602" s="4">
        <f>_xll.ciqfunctions.udf.CIQ("US", "IQ_CPI_YOY_PCT", D1602)/100</f>
        <v>3.1777799999999995E-2</v>
      </c>
      <c r="U1602" s="4">
        <f>_xll.ciqfunctions.udf.CIQ("US", "IQ_UNEMPLOY_RATE", D1602)/100</f>
        <v>3.5000000000000003E-2</v>
      </c>
      <c r="V1602" s="4">
        <f>_xll.ciqfunctions.udf.CIQ("%FF5D00", "IQ_RATE_LEVEL", E1602)/100</f>
        <v>5.33E-2</v>
      </c>
      <c r="W1602">
        <f>_xll.ciqfunctions.udf.CIQ(B1602, "IQ_BV_SHARE", C1602)</f>
        <v>12.28523</v>
      </c>
    </row>
    <row r="1603" spans="1:23" x14ac:dyDescent="0.25">
      <c r="A1603" t="s">
        <v>601</v>
      </c>
      <c r="B1603" t="s">
        <v>102</v>
      </c>
      <c r="C1603" t="s">
        <v>5</v>
      </c>
      <c r="D1603" t="str">
        <f t="shared" ref="D1603:D1666" si="25">TEXT(E1603,"MMMYYY")</f>
        <v>Apr2023</v>
      </c>
      <c r="E1603" s="1">
        <f>_xll.ciqfunctions.udf.CIQ(B1603, "IQ_PERIODDATE_IS", C1603)</f>
        <v>45046</v>
      </c>
      <c r="F1603">
        <f>_xll.ciqfunctions.udf.CIQ(B1603, "IQ_LASTSALEPRICE", E1603)</f>
        <v>54.3</v>
      </c>
      <c r="G1603">
        <f>_xll.ciqfunctions.udf.CIQ(B1603, "IQ_TOTAL_REV", C1603)</f>
        <v>2229</v>
      </c>
      <c r="H1603" s="4">
        <f>_xll.ciqfunctions.udf.CIQ(B1603, "IQ_GROSS_MARGIN", C1603)/100</f>
        <v>0.30506900000000003</v>
      </c>
      <c r="I1603" s="6">
        <f>_xll.ciqfunctions.udf.CIQ(B1603, "IQ_EBITDA", C1603)</f>
        <v>395</v>
      </c>
      <c r="J1603" s="4">
        <f>_xll.ciqfunctions.udf.CIQ(B1603, "IQ_EBITA_MARGIN", C1603)/100</f>
        <v>0.133243</v>
      </c>
      <c r="K1603" s="6">
        <f>_xll.ciqfunctions.udf.CIQ(B1603, "IQ_NI", C1603)</f>
        <v>160</v>
      </c>
      <c r="L1603" s="6">
        <f>_xll.ciqfunctions.udf.CIQ(B1603, "IQ_NI_NORM", C1603)</f>
        <v>150.625</v>
      </c>
      <c r="M1603" s="4">
        <f>_xll.ciqfunctions.udf.CIQ(B1603, "IQ_NI_NORM_MARGIN", C1603)/100</f>
        <v>6.7574999999999996E-2</v>
      </c>
      <c r="N1603">
        <f>_xll.ciqfunctions.udf.CIQ(B1603, "IQ_EPS_NORM", C1603)</f>
        <v>0.50375999999999999</v>
      </c>
      <c r="O1603">
        <f>_xll.ciqfunctions.udf.CIQ(B1603, "IQ_DILUT_EPS_INCL", C1603)</f>
        <v>0.53</v>
      </c>
      <c r="P1603" t="str">
        <f>_xll.ciqfunctions.udf.CIQ(B1603, "IQ_BUS_SEG_PRIMARY_PIC", "FQ42023", , , , , , 1)</f>
        <v xml:space="preserve">Packaged Foods &amp; Meats </v>
      </c>
      <c r="Q1603" s="5">
        <f>_xll.ciqfunctions.udf.CIQ(B1603, "IQ_TOTAL_DEBT_EQUITY", C1603)/100</f>
        <v>1.405797</v>
      </c>
      <c r="R1603">
        <f>_xll.ciqfunctions.udf.CIQ(B1603, "IQ_CURRENT_RATIO", C1603)</f>
        <v>0.91957999999999995</v>
      </c>
      <c r="S1603">
        <f>_xll.ciqfunctions.udf.CIQ(B1603, "IQ_EBITDA_INT", C1603)</f>
        <v>10.29787</v>
      </c>
      <c r="T1603" s="4">
        <f>_xll.ciqfunctions.udf.CIQ("US", "IQ_CPI_YOY_PCT", D1603)/100</f>
        <v>4.9303199999999998E-2</v>
      </c>
      <c r="U1603" s="4">
        <f>_xll.ciqfunctions.udf.CIQ("US", "IQ_UNEMPLOY_RATE", D1603)/100</f>
        <v>3.4000000000000002E-2</v>
      </c>
      <c r="V1603" s="4">
        <f>_xll.ciqfunctions.udf.CIQ("%FF5D00", "IQ_RATE_LEVEL", E1603)/100</f>
        <v>4.8300000000000003E-2</v>
      </c>
      <c r="W1603">
        <f>_xll.ciqfunctions.udf.CIQ(B1603, "IQ_BV_SHARE", C1603)</f>
        <v>12.03356</v>
      </c>
    </row>
    <row r="1604" spans="1:23" x14ac:dyDescent="0.25">
      <c r="A1604" t="s">
        <v>601</v>
      </c>
      <c r="B1604" t="s">
        <v>102</v>
      </c>
      <c r="C1604" t="s">
        <v>7</v>
      </c>
      <c r="D1604" t="str">
        <f t="shared" si="25"/>
        <v>Jan2023</v>
      </c>
      <c r="E1604" s="1">
        <f>_xll.ciqfunctions.udf.CIQ(B1604, "IQ_PERIODDATE_IS", C1604)</f>
        <v>44955</v>
      </c>
      <c r="F1604">
        <f>_xll.ciqfunctions.udf.CIQ(B1604, "IQ_LASTSALEPRICE", E1604)</f>
        <v>51.13</v>
      </c>
      <c r="G1604">
        <f>_xll.ciqfunctions.udf.CIQ(B1604, "IQ_TOTAL_REV", C1604)</f>
        <v>2485</v>
      </c>
      <c r="H1604" s="4">
        <f>_xll.ciqfunctions.udf.CIQ(B1604, "IQ_GROSS_MARGIN", C1604)/100</f>
        <v>0.30543199999999998</v>
      </c>
      <c r="I1604" s="6">
        <f>_xll.ciqfunctions.udf.CIQ(B1604, "IQ_EBITDA", C1604)</f>
        <v>458</v>
      </c>
      <c r="J1604" s="4">
        <f>_xll.ciqfunctions.udf.CIQ(B1604, "IQ_EBITA_MARGIN", C1604)/100</f>
        <v>0.15412400000000001</v>
      </c>
      <c r="K1604" s="6">
        <f>_xll.ciqfunctions.udf.CIQ(B1604, "IQ_NI", C1604)</f>
        <v>232</v>
      </c>
      <c r="L1604" s="6">
        <f>_xll.ciqfunctions.udf.CIQ(B1604, "IQ_NI_NORM", C1604)</f>
        <v>205</v>
      </c>
      <c r="M1604" s="4">
        <f>_xll.ciqfunctions.udf.CIQ(B1604, "IQ_NI_NORM_MARGIN", C1604)/100</f>
        <v>8.2493999999999998E-2</v>
      </c>
      <c r="N1604">
        <f>_xll.ciqfunctions.udf.CIQ(B1604, "IQ_EPS_NORM", C1604)</f>
        <v>0.68562000000000001</v>
      </c>
      <c r="O1604">
        <f>_xll.ciqfunctions.udf.CIQ(B1604, "IQ_DILUT_EPS_INCL", C1604)</f>
        <v>0.77</v>
      </c>
      <c r="P1604" t="str">
        <f>_xll.ciqfunctions.udf.CIQ(B1604, "IQ_BUS_SEG_PRIMARY_PIC", "FQ42023", , , , , , 1)</f>
        <v xml:space="preserve">Packaged Foods &amp; Meats </v>
      </c>
      <c r="Q1604" s="5">
        <f>_xll.ciqfunctions.udf.CIQ(B1604, "IQ_TOTAL_DEBT_EQUITY", C1604)/100</f>
        <v>1.3332400000000002</v>
      </c>
      <c r="R1604">
        <f>_xll.ciqfunctions.udf.CIQ(B1604, "IQ_CURRENT_RATIO", C1604)</f>
        <v>0.77324999999999999</v>
      </c>
      <c r="S1604">
        <f>_xll.ciqfunctions.udf.CIQ(B1604, "IQ_EBITDA_INT", C1604)</f>
        <v>12.17778</v>
      </c>
      <c r="T1604" s="4">
        <f>_xll.ciqfunctions.udf.CIQ("US", "IQ_CPI_YOY_PCT", D1604)/100</f>
        <v>6.4101499999999992E-2</v>
      </c>
      <c r="U1604" s="4">
        <f>_xll.ciqfunctions.udf.CIQ("US", "IQ_UNEMPLOY_RATE", D1604)/100</f>
        <v>3.4000000000000002E-2</v>
      </c>
      <c r="V1604" s="4">
        <f>_xll.ciqfunctions.udf.CIQ("%FF5D00", "IQ_RATE_LEVEL", E1604)/100</f>
        <v>4.3299999999999998E-2</v>
      </c>
      <c r="W1604">
        <f>_xll.ciqfunctions.udf.CIQ(B1604, "IQ_BV_SHARE", C1604)</f>
        <v>12.03679</v>
      </c>
    </row>
    <row r="1605" spans="1:23" x14ac:dyDescent="0.25">
      <c r="A1605" t="s">
        <v>601</v>
      </c>
      <c r="B1605" t="s">
        <v>102</v>
      </c>
      <c r="C1605" t="s">
        <v>9</v>
      </c>
      <c r="D1605" t="str">
        <f t="shared" si="25"/>
        <v>Oct2022</v>
      </c>
      <c r="E1605" s="1">
        <f>_xll.ciqfunctions.udf.CIQ(B1605, "IQ_PERIODDATE_IS", C1605)</f>
        <v>44864</v>
      </c>
      <c r="F1605">
        <f>_xll.ciqfunctions.udf.CIQ(B1605, "IQ_LASTSALEPRICE", E1605)</f>
        <v>52.73</v>
      </c>
      <c r="G1605">
        <f>_xll.ciqfunctions.udf.CIQ(B1605, "IQ_TOTAL_REV", C1605)</f>
        <v>2575</v>
      </c>
      <c r="H1605" s="4">
        <f>_xll.ciqfunctions.udf.CIQ(B1605, "IQ_GROSS_MARGIN", C1605)/100</f>
        <v>0.32388300000000003</v>
      </c>
      <c r="I1605" s="6">
        <f>_xll.ciqfunctions.udf.CIQ(B1605, "IQ_EBITDA", C1605)</f>
        <v>530</v>
      </c>
      <c r="J1605" s="4">
        <f>_xll.ciqfunctions.udf.CIQ(B1605, "IQ_EBITA_MARGIN", C1605)/100</f>
        <v>0.174757</v>
      </c>
      <c r="K1605" s="6">
        <f>_xll.ciqfunctions.udf.CIQ(B1605, "IQ_NI", C1605)</f>
        <v>297</v>
      </c>
      <c r="L1605" s="6">
        <f>_xll.ciqfunctions.udf.CIQ(B1605, "IQ_NI_NORM", C1605)</f>
        <v>245.625</v>
      </c>
      <c r="M1605" s="4">
        <f>_xll.ciqfunctions.udf.CIQ(B1605, "IQ_NI_NORM_MARGIN", C1605)/100</f>
        <v>9.5388000000000001E-2</v>
      </c>
      <c r="N1605">
        <f>_xll.ciqfunctions.udf.CIQ(B1605, "IQ_EPS_NORM", C1605)</f>
        <v>0.82149000000000005</v>
      </c>
      <c r="O1605">
        <f>_xll.ciqfunctions.udf.CIQ(B1605, "IQ_DILUT_EPS_INCL", C1605)</f>
        <v>0.99</v>
      </c>
      <c r="P1605" t="str">
        <f>_xll.ciqfunctions.udf.CIQ(B1605, "IQ_BUS_SEG_PRIMARY_PIC", "FQ42023", , , , , , 1)</f>
        <v xml:space="preserve">Packaged Foods &amp; Meats </v>
      </c>
      <c r="Q1605" s="5">
        <f>_xll.ciqfunctions.udf.CIQ(B1605, "IQ_TOTAL_DEBT_EQUITY", C1605)/100</f>
        <v>1.4664160000000002</v>
      </c>
      <c r="R1605">
        <f>_xll.ciqfunctions.udf.CIQ(B1605, "IQ_CURRENT_RATIO", C1605)</f>
        <v>0.75963999999999998</v>
      </c>
      <c r="S1605">
        <f>_xll.ciqfunctions.udf.CIQ(B1605, "IQ_EBITDA_INT", C1605)</f>
        <v>13.127660000000001</v>
      </c>
      <c r="T1605" s="4">
        <f>_xll.ciqfunctions.udf.CIQ("US", "IQ_CPI_YOY_PCT", D1605)/100</f>
        <v>7.7454300000000004E-2</v>
      </c>
      <c r="U1605" s="4">
        <f>_xll.ciqfunctions.udf.CIQ("US", "IQ_UNEMPLOY_RATE", D1605)/100</f>
        <v>3.6000000000000004E-2</v>
      </c>
      <c r="V1605" s="4">
        <f>_xll.ciqfunctions.udf.CIQ("%FF5D00", "IQ_RATE_LEVEL", E1605)/100</f>
        <v>3.0800000000000001E-2</v>
      </c>
      <c r="W1605">
        <f>_xll.ciqfunctions.udf.CIQ(B1605, "IQ_BV_SHARE", C1605)</f>
        <v>11.595319999999999</v>
      </c>
    </row>
    <row r="1606" spans="1:23" x14ac:dyDescent="0.25">
      <c r="A1606" t="s">
        <v>601</v>
      </c>
      <c r="B1606" t="s">
        <v>102</v>
      </c>
      <c r="C1606" t="s">
        <v>11</v>
      </c>
      <c r="D1606" t="str">
        <f t="shared" si="25"/>
        <v>Jul2022</v>
      </c>
      <c r="E1606" s="1">
        <f>_xll.ciqfunctions.udf.CIQ(B1606, "IQ_PERIODDATE_IS", C1606)</f>
        <v>44773</v>
      </c>
      <c r="F1606">
        <f>_xll.ciqfunctions.udf.CIQ(B1606, "IQ_LASTSALEPRICE", E1606)</f>
        <v>49.35</v>
      </c>
      <c r="G1606">
        <f>_xll.ciqfunctions.udf.CIQ(B1606, "IQ_TOTAL_REV", C1606)</f>
        <v>1987</v>
      </c>
      <c r="H1606" s="4">
        <f>_xll.ciqfunctions.udf.CIQ(B1606, "IQ_GROSS_MARGIN", C1606)/100</f>
        <v>0.28736699999999998</v>
      </c>
      <c r="I1606" s="6">
        <f>_xll.ciqfunctions.udf.CIQ(B1606, "IQ_EBITDA", C1606)</f>
        <v>272</v>
      </c>
      <c r="J1606" s="4">
        <f>_xll.ciqfunctions.udf.CIQ(B1606, "IQ_EBITA_MARGIN", C1606)/100</f>
        <v>9.8641000000000006E-2</v>
      </c>
      <c r="K1606" s="6">
        <f>_xll.ciqfunctions.udf.CIQ(B1606, "IQ_NI", C1606)</f>
        <v>96</v>
      </c>
      <c r="L1606" s="6">
        <f>_xll.ciqfunctions.udf.CIQ(B1606, "IQ_NI_NORM", C1606)</f>
        <v>88.125</v>
      </c>
      <c r="M1606" s="4">
        <f>_xll.ciqfunctions.udf.CIQ(B1606, "IQ_NI_NORM_MARGIN", C1606)/100</f>
        <v>4.4349999999999994E-2</v>
      </c>
      <c r="N1606">
        <f>_xll.ciqfunctions.udf.CIQ(B1606, "IQ_EPS_NORM", C1606)</f>
        <v>0.29375000000000001</v>
      </c>
      <c r="O1606">
        <f>_xll.ciqfunctions.udf.CIQ(B1606, "IQ_DILUT_EPS_INCL", C1606)</f>
        <v>0.32</v>
      </c>
      <c r="P1606" t="str">
        <f>_xll.ciqfunctions.udf.CIQ(B1606, "IQ_BUS_SEG_PRIMARY_PIC", "FQ42023", , , , , , 1)</f>
        <v xml:space="preserve">Packaged Foods &amp; Meats </v>
      </c>
      <c r="Q1606" s="5">
        <f>_xll.ciqfunctions.udf.CIQ(B1606, "IQ_TOTAL_DEBT_EQUITY", C1606)/100</f>
        <v>1.5148509999999999</v>
      </c>
      <c r="R1606">
        <f>_xll.ciqfunctions.udf.CIQ(B1606, "IQ_CURRENT_RATIO", C1606)</f>
        <v>0.68018000000000001</v>
      </c>
      <c r="S1606">
        <f>_xll.ciqfunctions.udf.CIQ(B1606, "IQ_EBITDA_INT", C1606)</f>
        <v>7.9166699999999999</v>
      </c>
      <c r="T1606" s="4">
        <f>_xll.ciqfunctions.udf.CIQ("US", "IQ_CPI_YOY_PCT", D1606)/100</f>
        <v>8.5248199999999996E-2</v>
      </c>
      <c r="U1606" s="4">
        <f>_xll.ciqfunctions.udf.CIQ("US", "IQ_UNEMPLOY_RATE", D1606)/100</f>
        <v>3.5000000000000003E-2</v>
      </c>
      <c r="V1606" s="4">
        <f>_xll.ciqfunctions.udf.CIQ("%FF5D00", "IQ_RATE_LEVEL", E1606)/100</f>
        <v>2.3199999999999998E-2</v>
      </c>
      <c r="W1606">
        <f>_xll.ciqfunctions.udf.CIQ(B1606, "IQ_BV_SHARE", C1606)</f>
        <v>11.140470000000001</v>
      </c>
    </row>
    <row r="1607" spans="1:23" x14ac:dyDescent="0.25">
      <c r="A1607" t="s">
        <v>601</v>
      </c>
      <c r="B1607" t="s">
        <v>102</v>
      </c>
      <c r="C1607" t="s">
        <v>13</v>
      </c>
      <c r="D1607" t="str">
        <f t="shared" si="25"/>
        <v>May2022</v>
      </c>
      <c r="E1607" s="1">
        <f>_xll.ciqfunctions.udf.CIQ(B1607, "IQ_PERIODDATE_IS", C1607)</f>
        <v>44682</v>
      </c>
      <c r="F1607">
        <f>_xll.ciqfunctions.udf.CIQ(B1607, "IQ_LASTSALEPRICE", E1607)</f>
        <v>47.22</v>
      </c>
      <c r="G1607">
        <f>_xll.ciqfunctions.udf.CIQ(B1607, "IQ_TOTAL_REV", C1607)</f>
        <v>2130</v>
      </c>
      <c r="H1607" s="4">
        <f>_xll.ciqfunctions.udf.CIQ(B1607, "IQ_GROSS_MARGIN", C1607)/100</f>
        <v>0.31267600000000001</v>
      </c>
      <c r="I1607" s="6">
        <f>_xll.ciqfunctions.udf.CIQ(B1607, "IQ_EBITDA", C1607)</f>
        <v>385</v>
      </c>
      <c r="J1607" s="4">
        <f>_xll.ciqfunctions.udf.CIQ(B1607, "IQ_EBITA_MARGIN", C1607)/100</f>
        <v>0.145539</v>
      </c>
      <c r="K1607" s="6">
        <f>_xll.ciqfunctions.udf.CIQ(B1607, "IQ_NI", C1607)</f>
        <v>188</v>
      </c>
      <c r="L1607" s="6">
        <f>_xll.ciqfunctions.udf.CIQ(B1607, "IQ_NI_NORM", C1607)</f>
        <v>156.25</v>
      </c>
      <c r="M1607" s="4">
        <f>_xll.ciqfunctions.udf.CIQ(B1607, "IQ_NI_NORM_MARGIN", C1607)/100</f>
        <v>7.3356000000000005E-2</v>
      </c>
      <c r="N1607">
        <f>_xll.ciqfunctions.udf.CIQ(B1607, "IQ_EPS_NORM", C1607)</f>
        <v>0.51910000000000001</v>
      </c>
      <c r="O1607">
        <f>_xll.ciqfunctions.udf.CIQ(B1607, "IQ_DILUT_EPS_INCL", C1607)</f>
        <v>0.62</v>
      </c>
      <c r="P1607" t="str">
        <f>_xll.ciqfunctions.udf.CIQ(B1607, "IQ_BUS_SEG_PRIMARY_PIC", "FQ42023", , , , , , 1)</f>
        <v xml:space="preserve">Packaged Foods &amp; Meats </v>
      </c>
      <c r="Q1607" s="5">
        <f>_xll.ciqfunctions.udf.CIQ(B1607, "IQ_TOTAL_DEBT_EQUITY", C1607)/100</f>
        <v>1.4706919999999999</v>
      </c>
      <c r="R1607">
        <f>_xll.ciqfunctions.udf.CIQ(B1607, "IQ_CURRENT_RATIO", C1607)</f>
        <v>0.68618000000000001</v>
      </c>
      <c r="S1607">
        <f>_xll.ciqfunctions.udf.CIQ(B1607, "IQ_EBITDA_INT", C1607)</f>
        <v>9.1764700000000001</v>
      </c>
      <c r="T1607" s="4">
        <f>_xll.ciqfunctions.udf.CIQ("US", "IQ_CPI_YOY_PCT", D1607)/100</f>
        <v>8.5815099999999991E-2</v>
      </c>
      <c r="U1607" s="4">
        <f>_xll.ciqfunctions.udf.CIQ("US", "IQ_UNEMPLOY_RATE", D1607)/100</f>
        <v>3.6000000000000004E-2</v>
      </c>
      <c r="V1607" s="4">
        <f>_xll.ciqfunctions.udf.CIQ("%FF5D00", "IQ_RATE_LEVEL", E1607)/100</f>
        <v>3.3E-3</v>
      </c>
      <c r="W1607">
        <f>_xll.ciqfunctions.udf.CIQ(B1607, "IQ_BV_SHARE", C1607)</f>
        <v>11.31</v>
      </c>
    </row>
    <row r="1608" spans="1:23" x14ac:dyDescent="0.25">
      <c r="A1608" t="s">
        <v>601</v>
      </c>
      <c r="B1608" t="s">
        <v>102</v>
      </c>
      <c r="C1608" t="s">
        <v>15</v>
      </c>
      <c r="D1608" t="str">
        <f t="shared" si="25"/>
        <v>Jan2022</v>
      </c>
      <c r="E1608" s="1">
        <f>_xll.ciqfunctions.udf.CIQ(B1608, "IQ_PERIODDATE_IS", C1608)</f>
        <v>44591</v>
      </c>
      <c r="F1608">
        <f>_xll.ciqfunctions.udf.CIQ(B1608, "IQ_LASTSALEPRICE", E1608)</f>
        <v>44.22</v>
      </c>
      <c r="G1608">
        <f>_xll.ciqfunctions.udf.CIQ(B1608, "IQ_TOTAL_REV", C1608)</f>
        <v>2209</v>
      </c>
      <c r="H1608" s="4">
        <f>_xll.ciqfunctions.udf.CIQ(B1608, "IQ_GROSS_MARGIN", C1608)/100</f>
        <v>0.303757</v>
      </c>
      <c r="I1608" s="6">
        <f>_xll.ciqfunctions.udf.CIQ(B1608, "IQ_EBITDA", C1608)</f>
        <v>411</v>
      </c>
      <c r="J1608" s="4">
        <f>_xll.ciqfunctions.udf.CIQ(B1608, "IQ_EBITA_MARGIN", C1608)/100</f>
        <v>0.15301000000000001</v>
      </c>
      <c r="K1608" s="6">
        <f>_xll.ciqfunctions.udf.CIQ(B1608, "IQ_NI", C1608)</f>
        <v>212</v>
      </c>
      <c r="L1608" s="6">
        <f>_xll.ciqfunctions.udf.CIQ(B1608, "IQ_NI_NORM", C1608)</f>
        <v>176.25</v>
      </c>
      <c r="M1608" s="4">
        <f>_xll.ciqfunctions.udf.CIQ(B1608, "IQ_NI_NORM_MARGIN", C1608)/100</f>
        <v>7.9786999999999997E-2</v>
      </c>
      <c r="N1608">
        <f>_xll.ciqfunctions.udf.CIQ(B1608, "IQ_EPS_NORM", C1608)</f>
        <v>0.58360999999999996</v>
      </c>
      <c r="O1608">
        <f>_xll.ciqfunctions.udf.CIQ(B1608, "IQ_DILUT_EPS_INCL", C1608)</f>
        <v>0.7</v>
      </c>
      <c r="P1608" t="str">
        <f>_xll.ciqfunctions.udf.CIQ(B1608, "IQ_BUS_SEG_PRIMARY_PIC", "FQ42023", , , , , , 1)</f>
        <v xml:space="preserve">Packaged Foods &amp; Meats </v>
      </c>
      <c r="Q1608" s="5">
        <f>_xll.ciqfunctions.udf.CIQ(B1608, "IQ_TOTAL_DEBT_EQUITY", C1608)/100</f>
        <v>1.5692120000000001</v>
      </c>
      <c r="R1608">
        <f>_xll.ciqfunctions.udf.CIQ(B1608, "IQ_CURRENT_RATIO", C1608)</f>
        <v>0.85270999999999997</v>
      </c>
      <c r="S1608">
        <f>_xll.ciqfunctions.udf.CIQ(B1608, "IQ_EBITDA_INT", C1608)</f>
        <v>10.739129999999999</v>
      </c>
      <c r="T1608" s="4">
        <f>_xll.ciqfunctions.udf.CIQ("US", "IQ_CPI_YOY_PCT", D1608)/100</f>
        <v>7.4798699999999996E-2</v>
      </c>
      <c r="U1608" s="4">
        <f>_xll.ciqfunctions.udf.CIQ("US", "IQ_UNEMPLOY_RATE", D1608)/100</f>
        <v>0.04</v>
      </c>
      <c r="V1608" s="4">
        <f>_xll.ciqfunctions.udf.CIQ("%FF5D00", "IQ_RATE_LEVEL", E1608)/100</f>
        <v>8.0000000000000004E-4</v>
      </c>
      <c r="W1608">
        <f>_xll.ciqfunctions.udf.CIQ(B1608, "IQ_BV_SHARE", C1608)</f>
        <v>11.09272</v>
      </c>
    </row>
    <row r="1609" spans="1:23" x14ac:dyDescent="0.25">
      <c r="A1609" t="s">
        <v>601</v>
      </c>
      <c r="B1609" t="s">
        <v>102</v>
      </c>
      <c r="C1609" t="s">
        <v>17</v>
      </c>
      <c r="D1609" t="str">
        <f t="shared" si="25"/>
        <v>Oct2021</v>
      </c>
      <c r="E1609" s="1">
        <f>_xll.ciqfunctions.udf.CIQ(B1609, "IQ_PERIODDATE_IS", C1609)</f>
        <v>44500</v>
      </c>
      <c r="F1609">
        <f>_xll.ciqfunctions.udf.CIQ(B1609, "IQ_LASTSALEPRICE", E1609)</f>
        <v>39.950000000000003</v>
      </c>
      <c r="G1609">
        <f>_xll.ciqfunctions.udf.CIQ(B1609, "IQ_TOTAL_REV", C1609)</f>
        <v>2236</v>
      </c>
      <c r="H1609" s="4">
        <f>_xll.ciqfunctions.udf.CIQ(B1609, "IQ_GROSS_MARGIN", C1609)/100</f>
        <v>0.32379199999999997</v>
      </c>
      <c r="I1609" s="6">
        <f>_xll.ciqfunctions.udf.CIQ(B1609, "IQ_EBITDA", C1609)</f>
        <v>463</v>
      </c>
      <c r="J1609" s="4">
        <f>_xll.ciqfunctions.udf.CIQ(B1609, "IQ_EBITA_MARGIN", C1609)/100</f>
        <v>0.17486499999999999</v>
      </c>
      <c r="K1609" s="6">
        <f>_xll.ciqfunctions.udf.CIQ(B1609, "IQ_NI", C1609)</f>
        <v>261</v>
      </c>
      <c r="L1609" s="6">
        <f>_xll.ciqfunctions.udf.CIQ(B1609, "IQ_NI_NORM", C1609)</f>
        <v>208.125</v>
      </c>
      <c r="M1609" s="4">
        <f>_xll.ciqfunctions.udf.CIQ(B1609, "IQ_NI_NORM_MARGIN", C1609)/100</f>
        <v>9.3078999999999995E-2</v>
      </c>
      <c r="N1609">
        <f>_xll.ciqfunctions.udf.CIQ(B1609, "IQ_EPS_NORM", C1609)</f>
        <v>0.68915999999999999</v>
      </c>
      <c r="O1609">
        <f>_xll.ciqfunctions.udf.CIQ(B1609, "IQ_DILUT_EPS_INCL", C1609)</f>
        <v>0.86</v>
      </c>
      <c r="P1609" t="str">
        <f>_xll.ciqfunctions.udf.CIQ(B1609, "IQ_BUS_SEG_PRIMARY_PIC", "FQ42023", , , , , , 1)</f>
        <v xml:space="preserve">Packaged Foods &amp; Meats </v>
      </c>
      <c r="Q1609" s="5">
        <f>_xll.ciqfunctions.udf.CIQ(B1609, "IQ_TOTAL_DEBT_EQUITY", C1609)/100</f>
        <v>1.6302129999999999</v>
      </c>
      <c r="R1609">
        <f>_xll.ciqfunctions.udf.CIQ(B1609, "IQ_CURRENT_RATIO", C1609)</f>
        <v>0.8024</v>
      </c>
      <c r="S1609">
        <f>_xll.ciqfunctions.udf.CIQ(B1609, "IQ_EBITDA_INT", C1609)</f>
        <v>10.53191</v>
      </c>
      <c r="T1609" s="4">
        <f>_xll.ciqfunctions.udf.CIQ("US", "IQ_CPI_YOY_PCT", D1609)/100</f>
        <v>6.2218700000000002E-2</v>
      </c>
      <c r="U1609" s="4">
        <f>_xll.ciqfunctions.udf.CIQ("US", "IQ_UNEMPLOY_RATE", D1609)/100</f>
        <v>4.4999999999999998E-2</v>
      </c>
      <c r="V1609" s="4">
        <f>_xll.ciqfunctions.udf.CIQ("%FF5D00", "IQ_RATE_LEVEL", E1609)/100</f>
        <v>7.000000000000001E-4</v>
      </c>
      <c r="W1609">
        <f>_xll.ciqfunctions.udf.CIQ(B1609, "IQ_BV_SHARE", C1609)</f>
        <v>10.711919999999999</v>
      </c>
    </row>
    <row r="1610" spans="1:23" x14ac:dyDescent="0.25">
      <c r="A1610" t="s">
        <v>601</v>
      </c>
      <c r="B1610" t="s">
        <v>102</v>
      </c>
      <c r="C1610" t="s">
        <v>19</v>
      </c>
      <c r="D1610" t="str">
        <f t="shared" si="25"/>
        <v>Aug2021</v>
      </c>
      <c r="E1610" s="1">
        <f>_xll.ciqfunctions.udf.CIQ(B1610, "IQ_PERIODDATE_IS", C1610)</f>
        <v>44409</v>
      </c>
      <c r="F1610">
        <f>_xll.ciqfunctions.udf.CIQ(B1610, "IQ_LASTSALEPRICE", E1610)</f>
        <v>43.72</v>
      </c>
      <c r="G1610">
        <f>_xll.ciqfunctions.udf.CIQ(B1610, "IQ_TOTAL_REV", C1610)</f>
        <v>1873</v>
      </c>
      <c r="H1610" s="4">
        <f>_xll.ciqfunctions.udf.CIQ(B1610, "IQ_GROSS_MARGIN", C1610)/100</f>
        <v>0.31446799999999997</v>
      </c>
      <c r="I1610" s="6">
        <f>_xll.ciqfunctions.udf.CIQ(B1610, "IQ_EBITDA", C1610)</f>
        <v>516</v>
      </c>
      <c r="J1610" s="4">
        <f>_xll.ciqfunctions.udf.CIQ(B1610, "IQ_EBITA_MARGIN", C1610)/100</f>
        <v>0.23651800000000001</v>
      </c>
      <c r="K1610" s="6">
        <f>_xll.ciqfunctions.udf.CIQ(B1610, "IQ_NI", C1610)</f>
        <v>288</v>
      </c>
      <c r="L1610" s="6">
        <f>_xll.ciqfunctions.udf.CIQ(B1610, "IQ_NI_NORM", C1610)</f>
        <v>240.625</v>
      </c>
      <c r="M1610" s="4">
        <f>_xll.ciqfunctions.udf.CIQ(B1610, "IQ_NI_NORM_MARGIN", C1610)/100</f>
        <v>0.12847</v>
      </c>
      <c r="N1610">
        <f>_xll.ciqfunctions.udf.CIQ(B1610, "IQ_EPS_NORM", C1610)</f>
        <v>0.79413999999999996</v>
      </c>
      <c r="O1610">
        <f>_xll.ciqfunctions.udf.CIQ(B1610, "IQ_DILUT_EPS_INCL", C1610)</f>
        <v>0.94308999999999998</v>
      </c>
      <c r="P1610" t="str">
        <f>_xll.ciqfunctions.udf.CIQ(B1610, "IQ_BUS_SEG_PRIMARY_PIC", "FQ42023", , , , , , 1)</f>
        <v xml:space="preserve">Packaged Foods &amp; Meats </v>
      </c>
      <c r="Q1610" s="5">
        <f>_xll.ciqfunctions.udf.CIQ(B1610, "IQ_TOTAL_DEBT_EQUITY", C1610)/100</f>
        <v>1.6778690000000001</v>
      </c>
      <c r="R1610">
        <f>_xll.ciqfunctions.udf.CIQ(B1610, "IQ_CURRENT_RATIO", C1610)</f>
        <v>0.93440000000000001</v>
      </c>
      <c r="S1610">
        <f>_xll.ciqfunctions.udf.CIQ(B1610, "IQ_EBITDA_INT", C1610)</f>
        <v>12.462770000000001</v>
      </c>
      <c r="T1610" s="4">
        <f>_xll.ciqfunctions.udf.CIQ("US", "IQ_CPI_YOY_PCT", D1610)/100</f>
        <v>5.2512699999999995E-2</v>
      </c>
      <c r="U1610" s="4">
        <f>_xll.ciqfunctions.udf.CIQ("US", "IQ_UNEMPLOY_RATE", D1610)/100</f>
        <v>5.0999999999999997E-2</v>
      </c>
      <c r="V1610" s="4">
        <f>_xll.ciqfunctions.udf.CIQ("%FF5D00", "IQ_RATE_LEVEL", E1610)/100</f>
        <v>7.000000000000001E-4</v>
      </c>
      <c r="W1610">
        <f>_xll.ciqfunctions.udf.CIQ(B1610, "IQ_BV_SHARE", C1610)</f>
        <v>10.43709</v>
      </c>
    </row>
    <row r="1611" spans="1:23" x14ac:dyDescent="0.25">
      <c r="A1611" t="s">
        <v>601</v>
      </c>
      <c r="B1611" t="s">
        <v>102</v>
      </c>
      <c r="C1611" t="s">
        <v>21</v>
      </c>
      <c r="D1611" t="str">
        <f t="shared" si="25"/>
        <v>May2021</v>
      </c>
      <c r="E1611" s="1">
        <f>_xll.ciqfunctions.udf.CIQ(B1611, "IQ_PERIODDATE_IS", C1611)</f>
        <v>44318</v>
      </c>
      <c r="F1611">
        <f>_xll.ciqfunctions.udf.CIQ(B1611, "IQ_LASTSALEPRICE", E1611)</f>
        <v>47.75</v>
      </c>
      <c r="G1611">
        <f>_xll.ciqfunctions.udf.CIQ(B1611, "IQ_TOTAL_REV", C1611)</f>
        <v>1984</v>
      </c>
      <c r="H1611" s="4">
        <f>_xll.ciqfunctions.udf.CIQ(B1611, "IQ_GROSS_MARGIN", C1611)/100</f>
        <v>0.31753999999999999</v>
      </c>
      <c r="I1611" s="6">
        <f>_xll.ciqfunctions.udf.CIQ(B1611, "IQ_EBITDA", C1611)</f>
        <v>366</v>
      </c>
      <c r="J1611" s="4">
        <f>_xll.ciqfunctions.udf.CIQ(B1611, "IQ_EBITA_MARGIN", C1611)/100</f>
        <v>0.149697</v>
      </c>
      <c r="K1611" s="6">
        <f>_xll.ciqfunctions.udf.CIQ(B1611, "IQ_NI", C1611)</f>
        <v>160</v>
      </c>
      <c r="L1611" s="6">
        <f>_xll.ciqfunctions.udf.CIQ(B1611, "IQ_NI_NORM", C1611)</f>
        <v>146.25</v>
      </c>
      <c r="M1611" s="4">
        <f>_xll.ciqfunctions.udf.CIQ(B1611, "IQ_NI_NORM_MARGIN", C1611)/100</f>
        <v>7.3714000000000002E-2</v>
      </c>
      <c r="N1611">
        <f>_xll.ciqfunctions.udf.CIQ(B1611, "IQ_EPS_NORM", C1611)</f>
        <v>0.48266999999999999</v>
      </c>
      <c r="O1611">
        <f>_xll.ciqfunctions.udf.CIQ(B1611, "IQ_DILUT_EPS_INCL", C1611)</f>
        <v>0.52032999999999996</v>
      </c>
      <c r="P1611" t="str">
        <f>_xll.ciqfunctions.udf.CIQ(B1611, "IQ_BUS_SEG_PRIMARY_PIC", "FQ42023", , , , , , 1)</f>
        <v xml:space="preserve">Packaged Foods &amp; Meats </v>
      </c>
      <c r="Q1611" s="5">
        <f>_xll.ciqfunctions.udf.CIQ(B1611, "IQ_TOTAL_DEBT_EQUITY", C1611)/100</f>
        <v>1.8150249999999999</v>
      </c>
      <c r="R1611">
        <f>_xll.ciqfunctions.udf.CIQ(B1611, "IQ_CURRENT_RATIO", C1611)</f>
        <v>0.94328999999999996</v>
      </c>
      <c r="S1611">
        <f>_xll.ciqfunctions.udf.CIQ(B1611, "IQ_EBITDA_INT", C1611)</f>
        <v>8.3207500000000003</v>
      </c>
      <c r="T1611" s="4">
        <f>_xll.ciqfunctions.udf.CIQ("US", "IQ_CPI_YOY_PCT", D1611)/100</f>
        <v>4.9927099999999995E-2</v>
      </c>
      <c r="U1611" s="4">
        <f>_xll.ciqfunctions.udf.CIQ("US", "IQ_UNEMPLOY_RATE", D1611)/100</f>
        <v>5.7999999999999996E-2</v>
      </c>
      <c r="V1611" s="4">
        <f>_xll.ciqfunctions.udf.CIQ("%FF5D00", "IQ_RATE_LEVEL", E1611)/100</f>
        <v>5.0000000000000001E-4</v>
      </c>
      <c r="W1611">
        <f>_xll.ciqfunctions.udf.CIQ(B1611, "IQ_BV_SHARE", C1611)</f>
        <v>9.8778900000000007</v>
      </c>
    </row>
    <row r="1612" spans="1:23" x14ac:dyDescent="0.25">
      <c r="A1612" t="s">
        <v>601</v>
      </c>
      <c r="B1612" t="s">
        <v>102</v>
      </c>
      <c r="C1612" t="s">
        <v>23</v>
      </c>
      <c r="D1612" t="str">
        <f t="shared" si="25"/>
        <v>Jan2021</v>
      </c>
      <c r="E1612" s="1">
        <f>_xll.ciqfunctions.udf.CIQ(B1612, "IQ_PERIODDATE_IS", C1612)</f>
        <v>44227</v>
      </c>
      <c r="F1612">
        <f>_xll.ciqfunctions.udf.CIQ(B1612, "IQ_LASTSALEPRICE", E1612)</f>
        <v>48.11</v>
      </c>
      <c r="G1612">
        <f>_xll.ciqfunctions.udf.CIQ(B1612, "IQ_TOTAL_REV", C1612)</f>
        <v>2279</v>
      </c>
      <c r="H1612" s="4">
        <f>_xll.ciqfunctions.udf.CIQ(B1612, "IQ_GROSS_MARGIN", C1612)/100</f>
        <v>0.342694</v>
      </c>
      <c r="I1612" s="6">
        <f>_xll.ciqfunctions.udf.CIQ(B1612, "IQ_EBITDA", C1612)</f>
        <v>501</v>
      </c>
      <c r="J1612" s="4">
        <f>_xll.ciqfunctions.udf.CIQ(B1612, "IQ_EBITA_MARGIN", C1612)/100</f>
        <v>0.19043399999999999</v>
      </c>
      <c r="K1612" s="6">
        <f>_xll.ciqfunctions.udf.CIQ(B1612, "IQ_NI", C1612)</f>
        <v>245</v>
      </c>
      <c r="L1612" s="6">
        <f>_xll.ciqfunctions.udf.CIQ(B1612, "IQ_NI_NORM", C1612)</f>
        <v>230.625</v>
      </c>
      <c r="M1612" s="4">
        <f>_xll.ciqfunctions.udf.CIQ(B1612, "IQ_NI_NORM_MARGIN", C1612)/100</f>
        <v>0.10119500000000001</v>
      </c>
      <c r="N1612">
        <f>_xll.ciqfunctions.udf.CIQ(B1612, "IQ_EPS_NORM", C1612)</f>
        <v>0.76114000000000004</v>
      </c>
      <c r="O1612">
        <f>_xll.ciqfunctions.udf.CIQ(B1612, "IQ_DILUT_EPS_INCL", C1612)</f>
        <v>0.8</v>
      </c>
      <c r="P1612" t="str">
        <f>_xll.ciqfunctions.udf.CIQ(B1612, "IQ_BUS_SEG_PRIMARY_PIC", "FQ42023", , , , , , 1)</f>
        <v xml:space="preserve">Packaged Foods &amp; Meats </v>
      </c>
      <c r="Q1612" s="5">
        <f>_xll.ciqfunctions.udf.CIQ(B1612, "IQ_TOTAL_DEBT_EQUITY", C1612)/100</f>
        <v>2.1394869999999999</v>
      </c>
      <c r="R1612">
        <f>_xll.ciqfunctions.udf.CIQ(B1612, "IQ_CURRENT_RATIO", C1612)</f>
        <v>0.90503</v>
      </c>
      <c r="S1612">
        <f>_xll.ciqfunctions.udf.CIQ(B1612, "IQ_EBITDA_INT", C1612)</f>
        <v>10.50909</v>
      </c>
      <c r="T1612" s="4">
        <f>_xll.ciqfunctions.udf.CIQ("US", "IQ_CPI_YOY_PCT", D1612)/100</f>
        <v>1.39977E-2</v>
      </c>
      <c r="U1612" s="4">
        <f>_xll.ciqfunctions.udf.CIQ("US", "IQ_UNEMPLOY_RATE", D1612)/100</f>
        <v>6.4000000000000001E-2</v>
      </c>
      <c r="V1612" s="4">
        <f>_xll.ciqfunctions.udf.CIQ("%FF5D00", "IQ_RATE_LEVEL", E1612)/100</f>
        <v>7.000000000000001E-4</v>
      </c>
      <c r="W1612">
        <f>_xll.ciqfunctions.udf.CIQ(B1612, "IQ_BV_SHARE", C1612)</f>
        <v>9.6435600000000008</v>
      </c>
    </row>
    <row r="1613" spans="1:23" x14ac:dyDescent="0.25">
      <c r="A1613" t="s">
        <v>601</v>
      </c>
      <c r="B1613" t="s">
        <v>102</v>
      </c>
      <c r="C1613" t="s">
        <v>25</v>
      </c>
      <c r="D1613" t="str">
        <f t="shared" si="25"/>
        <v>Nov2020</v>
      </c>
      <c r="E1613" s="1">
        <f>_xll.ciqfunctions.udf.CIQ(B1613, "IQ_PERIODDATE_IS", C1613)</f>
        <v>44136</v>
      </c>
      <c r="F1613">
        <f>_xll.ciqfunctions.udf.CIQ(B1613, "IQ_LASTSALEPRICE", E1613)</f>
        <v>46.67</v>
      </c>
      <c r="G1613">
        <f>_xll.ciqfunctions.udf.CIQ(B1613, "IQ_TOTAL_REV", C1613)</f>
        <v>2340</v>
      </c>
      <c r="H1613" s="4">
        <f>_xll.ciqfunctions.udf.CIQ(B1613, "IQ_GROSS_MARGIN", C1613)/100</f>
        <v>0.34786299999999998</v>
      </c>
      <c r="I1613" s="6">
        <f>_xll.ciqfunctions.udf.CIQ(B1613, "IQ_EBITDA", C1613)</f>
        <v>543</v>
      </c>
      <c r="J1613" s="4">
        <f>_xll.ciqfunctions.udf.CIQ(B1613, "IQ_EBITA_MARGIN", C1613)/100</f>
        <v>0.203846</v>
      </c>
      <c r="K1613" s="6">
        <f>_xll.ciqfunctions.udf.CIQ(B1613, "IQ_NI", C1613)</f>
        <v>309</v>
      </c>
      <c r="L1613" s="6">
        <f>_xll.ciqfunctions.udf.CIQ(B1613, "IQ_NI_NORM", C1613)</f>
        <v>257.5</v>
      </c>
      <c r="M1613" s="4">
        <f>_xll.ciqfunctions.udf.CIQ(B1613, "IQ_NI_NORM_MARGIN", C1613)/100</f>
        <v>0.11004200000000001</v>
      </c>
      <c r="N1613">
        <f>_xll.ciqfunctions.udf.CIQ(B1613, "IQ_EPS_NORM", C1613)</f>
        <v>0.85265000000000002</v>
      </c>
      <c r="O1613">
        <f>_xll.ciqfunctions.udf.CIQ(B1613, "IQ_DILUT_EPS_INCL", C1613)</f>
        <v>1.02</v>
      </c>
      <c r="P1613" t="str">
        <f>_xll.ciqfunctions.udf.CIQ(B1613, "IQ_BUS_SEG_PRIMARY_PIC", "FQ42023", , , , , , 1)</f>
        <v xml:space="preserve">Packaged Foods &amp; Meats </v>
      </c>
      <c r="Q1613" s="5">
        <f>_xll.ciqfunctions.udf.CIQ(B1613, "IQ_TOTAL_DEBT_EQUITY", C1613)/100</f>
        <v>2.278038</v>
      </c>
      <c r="R1613">
        <f>_xll.ciqfunctions.udf.CIQ(B1613, "IQ_CURRENT_RATIO", C1613)</f>
        <v>0.84755999999999998</v>
      </c>
      <c r="S1613">
        <f>_xll.ciqfunctions.udf.CIQ(B1613, "IQ_EBITDA_INT", C1613)</f>
        <v>10.4</v>
      </c>
      <c r="T1613" s="4">
        <f>_xll.ciqfunctions.udf.CIQ("US", "IQ_CPI_YOY_PCT", D1613)/100</f>
        <v>1.17454E-2</v>
      </c>
      <c r="U1613" s="4">
        <f>_xll.ciqfunctions.udf.CIQ("US", "IQ_UNEMPLOY_RATE", D1613)/100</f>
        <v>6.7000000000000004E-2</v>
      </c>
      <c r="V1613" s="4">
        <f>_xll.ciqfunctions.udf.CIQ("%FF5D00", "IQ_RATE_LEVEL", E1613)/100</f>
        <v>8.9999999999999998E-4</v>
      </c>
      <c r="W1613">
        <f>_xll.ciqfunctions.udf.CIQ(B1613, "IQ_BV_SHARE", C1613)</f>
        <v>9.1386099999999999</v>
      </c>
    </row>
    <row r="1614" spans="1:23" x14ac:dyDescent="0.25">
      <c r="A1614" t="s">
        <v>601</v>
      </c>
      <c r="B1614" t="s">
        <v>102</v>
      </c>
      <c r="C1614" t="s">
        <v>27</v>
      </c>
      <c r="D1614" t="str">
        <f t="shared" si="25"/>
        <v>Aug2020</v>
      </c>
      <c r="E1614" s="1">
        <f>_xll.ciqfunctions.udf.CIQ(B1614, "IQ_PERIODDATE_IS", C1614)</f>
        <v>44045</v>
      </c>
      <c r="F1614">
        <f>_xll.ciqfunctions.udf.CIQ(B1614, "IQ_LASTSALEPRICE", E1614)</f>
        <v>49.57</v>
      </c>
      <c r="G1614">
        <f>_xll.ciqfunctions.udf.CIQ(B1614, "IQ_TOTAL_REV", C1614)</f>
        <v>2108</v>
      </c>
      <c r="H1614" s="4">
        <f>_xll.ciqfunctions.udf.CIQ(B1614, "IQ_GROSS_MARGIN", C1614)/100</f>
        <v>0.35578699999999996</v>
      </c>
      <c r="I1614" s="6">
        <f>_xll.ciqfunctions.udf.CIQ(B1614, "IQ_EBITDA", C1614)</f>
        <v>316</v>
      </c>
      <c r="J1614" s="4">
        <f>_xll.ciqfunctions.udf.CIQ(B1614, "IQ_EBITA_MARGIN", C1614)/100</f>
        <v>0.11337700000000001</v>
      </c>
      <c r="K1614" s="6">
        <f>_xll.ciqfunctions.udf.CIQ(B1614, "IQ_NI", C1614)</f>
        <v>86</v>
      </c>
      <c r="L1614" s="6">
        <f>_xll.ciqfunctions.udf.CIQ(B1614, "IQ_NI_NORM", C1614)</f>
        <v>105.625</v>
      </c>
      <c r="M1614" s="4">
        <f>_xll.ciqfunctions.udf.CIQ(B1614, "IQ_NI_NORM_MARGIN", C1614)/100</f>
        <v>5.0106000000000005E-2</v>
      </c>
      <c r="N1614">
        <f>_xll.ciqfunctions.udf.CIQ(B1614, "IQ_EPS_NORM", C1614)</f>
        <v>0.34975000000000001</v>
      </c>
      <c r="O1614">
        <f>_xll.ciqfunctions.udf.CIQ(B1614, "IQ_DILUT_EPS_INCL", C1614)</f>
        <v>0.28477000000000002</v>
      </c>
      <c r="P1614" t="str">
        <f>_xll.ciqfunctions.udf.CIQ(B1614, "IQ_BUS_SEG_PRIMARY_PIC", "FQ42023", , , , , , 1)</f>
        <v xml:space="preserve">Packaged Foods &amp; Meats </v>
      </c>
      <c r="Q1614" s="5">
        <f>_xll.ciqfunctions.udf.CIQ(B1614, "IQ_TOTAL_DEBT_EQUITY", C1614)/100</f>
        <v>2.5095359999999998</v>
      </c>
      <c r="R1614">
        <f>_xll.ciqfunctions.udf.CIQ(B1614, "IQ_CURRENT_RATIO", C1614)</f>
        <v>0.77561000000000002</v>
      </c>
      <c r="S1614">
        <f>_xll.ciqfunctions.udf.CIQ(B1614, "IQ_EBITDA_INT", C1614)</f>
        <v>6.3483599999999996</v>
      </c>
      <c r="T1614" s="4">
        <f>_xll.ciqfunctions.udf.CIQ("US", "IQ_CPI_YOY_PCT", D1614)/100</f>
        <v>1.3096500000000001E-2</v>
      </c>
      <c r="U1614" s="4">
        <f>_xll.ciqfunctions.udf.CIQ("US", "IQ_UNEMPLOY_RATE", D1614)/100</f>
        <v>8.4000000000000005E-2</v>
      </c>
      <c r="V1614" s="4">
        <f>_xll.ciqfunctions.udf.CIQ("%FF5D00", "IQ_RATE_LEVEL", E1614)/100</f>
        <v>1E-3</v>
      </c>
      <c r="W1614">
        <f>_xll.ciqfunctions.udf.CIQ(B1614, "IQ_BV_SHARE", C1614)</f>
        <v>8.4867500000000007</v>
      </c>
    </row>
    <row r="1615" spans="1:23" x14ac:dyDescent="0.25">
      <c r="A1615" t="s">
        <v>601</v>
      </c>
      <c r="B1615" t="s">
        <v>102</v>
      </c>
      <c r="C1615" t="s">
        <v>29</v>
      </c>
      <c r="D1615" t="str">
        <f t="shared" si="25"/>
        <v>Apr2020</v>
      </c>
      <c r="E1615" s="1">
        <f>_xll.ciqfunctions.udf.CIQ(B1615, "IQ_PERIODDATE_IS", C1615)</f>
        <v>43947</v>
      </c>
      <c r="F1615">
        <f>_xll.ciqfunctions.udf.CIQ(B1615, "IQ_LASTSALEPRICE", E1615)</f>
        <v>50.75</v>
      </c>
      <c r="G1615">
        <f>_xll.ciqfunctions.udf.CIQ(B1615, "IQ_TOTAL_REV", C1615)</f>
        <v>2238</v>
      </c>
      <c r="H1615" s="4">
        <f>_xll.ciqfunctions.udf.CIQ(B1615, "IQ_GROSS_MARGIN", C1615)/100</f>
        <v>0.34673799999999999</v>
      </c>
      <c r="I1615" s="6">
        <f>_xll.ciqfunctions.udf.CIQ(B1615, "IQ_EBITDA", C1615)</f>
        <v>411</v>
      </c>
      <c r="J1615" s="4">
        <f>_xll.ciqfunctions.udf.CIQ(B1615, "IQ_EBITA_MARGIN", C1615)/100</f>
        <v>0.15326100000000001</v>
      </c>
      <c r="K1615" s="6">
        <f>_xll.ciqfunctions.udf.CIQ(B1615, "IQ_NI", C1615)</f>
        <v>168</v>
      </c>
      <c r="L1615" s="6">
        <f>_xll.ciqfunctions.udf.CIQ(B1615, "IQ_NI_NORM", C1615)</f>
        <v>173.125</v>
      </c>
      <c r="M1615" s="4">
        <f>_xll.ciqfunctions.udf.CIQ(B1615, "IQ_NI_NORM_MARGIN", C1615)/100</f>
        <v>7.7356999999999995E-2</v>
      </c>
      <c r="N1615">
        <f>_xll.ciqfunctions.udf.CIQ(B1615, "IQ_EPS_NORM", C1615)</f>
        <v>0.57325999999999999</v>
      </c>
      <c r="O1615">
        <f>_xll.ciqfunctions.udf.CIQ(B1615, "IQ_DILUT_EPS_INCL", C1615)</f>
        <v>0.55628999999999995</v>
      </c>
      <c r="P1615" t="str">
        <f>_xll.ciqfunctions.udf.CIQ(B1615, "IQ_BUS_SEG_PRIMARY_PIC", "FQ42023", , , , , , 1)</f>
        <v xml:space="preserve">Packaged Foods &amp; Meats </v>
      </c>
      <c r="Q1615" s="5">
        <f>_xll.ciqfunctions.udf.CIQ(B1615, "IQ_TOTAL_DEBT_EQUITY", C1615)/100</f>
        <v>2.6919789999999999</v>
      </c>
      <c r="R1615">
        <f>_xll.ciqfunctions.udf.CIQ(B1615, "IQ_CURRENT_RATIO", C1615)</f>
        <v>0.84001000000000003</v>
      </c>
      <c r="S1615">
        <f>_xll.ciqfunctions.udf.CIQ(B1615, "IQ_EBITDA_INT", C1615)</f>
        <v>8.8000000000000007</v>
      </c>
      <c r="T1615" s="4">
        <f>_xll.ciqfunctions.udf.CIQ("US", "IQ_CPI_YOY_PCT", D1615)/100</f>
        <v>3.2910000000000001E-3</v>
      </c>
      <c r="U1615" s="4">
        <f>_xll.ciqfunctions.udf.CIQ("US", "IQ_UNEMPLOY_RATE", D1615)/100</f>
        <v>0.14800000000000002</v>
      </c>
      <c r="V1615" s="4">
        <f>_xll.ciqfunctions.udf.CIQ("%FF5D00", "IQ_RATE_LEVEL", E1615)/100</f>
        <v>5.0000000000000001E-4</v>
      </c>
      <c r="W1615">
        <f>_xll.ciqfunctions.udf.CIQ(B1615, "IQ_BV_SHARE", C1615)</f>
        <v>8.5264900000000008</v>
      </c>
    </row>
    <row r="1616" spans="1:23" x14ac:dyDescent="0.25">
      <c r="A1616" t="s">
        <v>601</v>
      </c>
      <c r="B1616" t="s">
        <v>102</v>
      </c>
      <c r="C1616" t="s">
        <v>31</v>
      </c>
      <c r="D1616" t="str">
        <f t="shared" si="25"/>
        <v>Jan2020</v>
      </c>
      <c r="E1616" s="1">
        <f>_xll.ciqfunctions.udf.CIQ(B1616, "IQ_PERIODDATE_IS", C1616)</f>
        <v>43856</v>
      </c>
      <c r="F1616">
        <f>_xll.ciqfunctions.udf.CIQ(B1616, "IQ_LASTSALEPRICE", E1616)</f>
        <v>48.79</v>
      </c>
      <c r="G1616">
        <f>_xll.ciqfunctions.udf.CIQ(B1616, "IQ_TOTAL_REV", C1616)</f>
        <v>2162</v>
      </c>
      <c r="H1616" s="4">
        <f>_xll.ciqfunctions.udf.CIQ(B1616, "IQ_GROSS_MARGIN", C1616)/100</f>
        <v>0.34412500000000001</v>
      </c>
      <c r="I1616" s="6">
        <f>_xll.ciqfunctions.udf.CIQ(B1616, "IQ_EBITDA", C1616)</f>
        <v>456</v>
      </c>
      <c r="J1616" s="4">
        <f>_xll.ciqfunctions.udf.CIQ(B1616, "IQ_EBITA_MARGIN", C1616)/100</f>
        <v>0.178538</v>
      </c>
      <c r="K1616" s="6">
        <f>_xll.ciqfunctions.udf.CIQ(B1616, "IQ_NI", C1616)</f>
        <v>1208</v>
      </c>
      <c r="L1616" s="6">
        <f>_xll.ciqfunctions.udf.CIQ(B1616, "IQ_NI_NORM", C1616)</f>
        <v>143.125</v>
      </c>
      <c r="M1616" s="4">
        <f>_xll.ciqfunctions.udf.CIQ(B1616, "IQ_NI_NORM_MARGIN", C1616)/100</f>
        <v>6.6199999999999995E-2</v>
      </c>
      <c r="N1616">
        <f>_xll.ciqfunctions.udf.CIQ(B1616, "IQ_EPS_NORM", C1616)</f>
        <v>0.47392000000000001</v>
      </c>
      <c r="O1616">
        <f>_xll.ciqfunctions.udf.CIQ(B1616, "IQ_DILUT_EPS_INCL", C1616)</f>
        <v>3.9711799999999999</v>
      </c>
      <c r="P1616" t="str">
        <f>_xll.ciqfunctions.udf.CIQ(B1616, "IQ_BUS_SEG_PRIMARY_PIC", "FQ42023", , , , , , 1)</f>
        <v xml:space="preserve">Packaged Foods &amp; Meats </v>
      </c>
      <c r="Q1616" s="5">
        <f>_xll.ciqfunctions.udf.CIQ(B1616, "IQ_TOTAL_DEBT_EQUITY", C1616)/100</f>
        <v>2.4345729999999999</v>
      </c>
      <c r="R1616">
        <f>_xll.ciqfunctions.udf.CIQ(B1616, "IQ_CURRENT_RATIO", C1616)</f>
        <v>0.61355999999999999</v>
      </c>
      <c r="S1616">
        <f>_xll.ciqfunctions.udf.CIQ(B1616, "IQ_EBITDA_INT", C1616)</f>
        <v>3.5301999999999998</v>
      </c>
      <c r="T1616" s="4">
        <f>_xll.ciqfunctions.udf.CIQ("US", "IQ_CPI_YOY_PCT", D1616)/100</f>
        <v>2.4865700000000001E-2</v>
      </c>
      <c r="U1616" s="4">
        <f>_xll.ciqfunctions.udf.CIQ("US", "IQ_UNEMPLOY_RATE", D1616)/100</f>
        <v>3.6000000000000004E-2</v>
      </c>
      <c r="V1616" s="4">
        <f>_xll.ciqfunctions.udf.CIQ("%FF5D00", "IQ_RATE_LEVEL", E1616)/100</f>
        <v>1.55E-2</v>
      </c>
      <c r="W1616">
        <f>_xll.ciqfunctions.udf.CIQ(B1616, "IQ_BV_SHARE", C1616)</f>
        <v>8.2582799999999992</v>
      </c>
    </row>
    <row r="1617" spans="1:23" x14ac:dyDescent="0.25">
      <c r="A1617" t="s">
        <v>601</v>
      </c>
      <c r="B1617" t="s">
        <v>102</v>
      </c>
      <c r="C1617" t="s">
        <v>33</v>
      </c>
      <c r="D1617" t="str">
        <f t="shared" si="25"/>
        <v>Oct2019</v>
      </c>
      <c r="E1617" s="1">
        <f>_xll.ciqfunctions.udf.CIQ(B1617, "IQ_PERIODDATE_IS", C1617)</f>
        <v>43765</v>
      </c>
      <c r="F1617">
        <f>_xll.ciqfunctions.udf.CIQ(B1617, "IQ_LASTSALEPRICE", E1617)</f>
        <v>46.46</v>
      </c>
      <c r="G1617">
        <f>_xll.ciqfunctions.udf.CIQ(B1617, "IQ_TOTAL_REV", C1617)</f>
        <v>2183</v>
      </c>
      <c r="H1617" s="4">
        <f>_xll.ciqfunctions.udf.CIQ(B1617, "IQ_GROSS_MARGIN", C1617)/100</f>
        <v>0.33806600000000003</v>
      </c>
      <c r="I1617" s="6">
        <f>_xll.ciqfunctions.udf.CIQ(B1617, "IQ_EBITDA", C1617)</f>
        <v>479</v>
      </c>
      <c r="J1617" s="4">
        <f>_xll.ciqfunctions.udf.CIQ(B1617, "IQ_EBITA_MARGIN", C1617)/100</f>
        <v>0.18735600000000002</v>
      </c>
      <c r="K1617" s="6">
        <f>_xll.ciqfunctions.udf.CIQ(B1617, "IQ_NI", C1617)</f>
        <v>166</v>
      </c>
      <c r="L1617" s="6">
        <f>_xll.ciqfunctions.udf.CIQ(B1617, "IQ_NI_NORM", C1617)</f>
        <v>197.5</v>
      </c>
      <c r="M1617" s="4">
        <f>_xll.ciqfunctions.udf.CIQ(B1617, "IQ_NI_NORM_MARGIN", C1617)/100</f>
        <v>9.047100000000001E-2</v>
      </c>
      <c r="N1617">
        <f>_xll.ciqfunctions.udf.CIQ(B1617, "IQ_EPS_NORM", C1617)</f>
        <v>0.65615000000000001</v>
      </c>
      <c r="O1617">
        <f>_xll.ciqfunctions.udf.CIQ(B1617, "IQ_DILUT_EPS_INCL", C1617)</f>
        <v>0.55010000000000003</v>
      </c>
      <c r="P1617" t="str">
        <f>_xll.ciqfunctions.udf.CIQ(B1617, "IQ_BUS_SEG_PRIMARY_PIC", "FQ42023", , , , , , 1)</f>
        <v xml:space="preserve">Packaged Foods &amp; Meats </v>
      </c>
      <c r="Q1617" s="5">
        <f>_xll.ciqfunctions.udf.CIQ(B1617, "IQ_TOTAL_DEBT_EQUITY", C1617)/100</f>
        <v>6.8855079999999997</v>
      </c>
      <c r="R1617">
        <f>_xll.ciqfunctions.udf.CIQ(B1617, "IQ_CURRENT_RATIO", C1617)</f>
        <v>0.59767000000000003</v>
      </c>
      <c r="S1617">
        <f>_xll.ciqfunctions.udf.CIQ(B1617, "IQ_EBITDA_INT", C1617)</f>
        <v>6.8624999999999998</v>
      </c>
      <c r="T1617" s="4">
        <f>_xll.ciqfunctions.udf.CIQ("US", "IQ_CPI_YOY_PCT", D1617)/100</f>
        <v>1.7640400000000001E-2</v>
      </c>
      <c r="U1617" s="4">
        <f>_xll.ciqfunctions.udf.CIQ("US", "IQ_UNEMPLOY_RATE", D1617)/100</f>
        <v>3.6000000000000004E-2</v>
      </c>
      <c r="V1617" s="4">
        <f>_xll.ciqfunctions.udf.CIQ("%FF5D00", "IQ_RATE_LEVEL", E1617)/100</f>
        <v>1.83E-2</v>
      </c>
      <c r="W1617">
        <f>_xll.ciqfunctions.udf.CIQ(B1617, "IQ_BV_SHARE", C1617)</f>
        <v>4.1026499999999997</v>
      </c>
    </row>
    <row r="1618" spans="1:23" x14ac:dyDescent="0.25">
      <c r="A1618" t="s">
        <v>601</v>
      </c>
      <c r="B1618" t="s">
        <v>102</v>
      </c>
      <c r="C1618" t="s">
        <v>35</v>
      </c>
      <c r="D1618" t="str">
        <f t="shared" si="25"/>
        <v>Jul2019</v>
      </c>
      <c r="E1618" s="1">
        <f>_xll.ciqfunctions.udf.CIQ(B1618, "IQ_PERIODDATE_IS", C1618)</f>
        <v>43674</v>
      </c>
      <c r="F1618">
        <f>_xll.ciqfunctions.udf.CIQ(B1618, "IQ_LASTSALEPRICE", E1618)</f>
        <v>40.96</v>
      </c>
      <c r="G1618">
        <f>_xll.ciqfunctions.udf.CIQ(B1618, "IQ_TOTAL_REV", C1618)</f>
        <v>1780</v>
      </c>
      <c r="H1618" s="4">
        <f>_xll.ciqfunctions.udf.CIQ(B1618, "IQ_GROSS_MARGIN", C1618)/100</f>
        <v>0.33651600000000004</v>
      </c>
      <c r="I1618" s="6">
        <f>_xll.ciqfunctions.udf.CIQ(B1618, "IQ_EBITDA", C1618)</f>
        <v>147</v>
      </c>
      <c r="J1618" s="4">
        <f>_xll.ciqfunctions.udf.CIQ(B1618, "IQ_EBITA_MARGIN", C1618)/100</f>
        <v>8.1460000000000005E-2</v>
      </c>
      <c r="K1618" s="6">
        <f>_xll.ciqfunctions.udf.CIQ(B1618, "IQ_NI", C1618)</f>
        <v>-8</v>
      </c>
      <c r="L1618" s="6">
        <f>_xll.ciqfunctions.udf.CIQ(B1618, "IQ_NI_NORM", C1618)</f>
        <v>30</v>
      </c>
      <c r="M1618" s="4">
        <f>_xll.ciqfunctions.udf.CIQ(B1618, "IQ_NI_NORM_MARGIN", C1618)/100</f>
        <v>1.6853E-2</v>
      </c>
      <c r="N1618">
        <f>_xll.ciqfunctions.udf.CIQ(B1618, "IQ_EPS_NORM", C1618)</f>
        <v>9.9669999999999995E-2</v>
      </c>
      <c r="O1618">
        <f>_xll.ciqfunctions.udf.CIQ(B1618, "IQ_DILUT_EPS_INCL", C1618)</f>
        <v>-3.0030000000000001E-2</v>
      </c>
      <c r="P1618" t="str">
        <f>_xll.ciqfunctions.udf.CIQ(B1618, "IQ_BUS_SEG_PRIMARY_PIC", "FQ42023", , , , , , 1)</f>
        <v xml:space="preserve">Packaged Foods &amp; Meats </v>
      </c>
      <c r="Q1618" s="5">
        <f>_xll.ciqfunctions.udf.CIQ(B1618, "IQ_TOTAL_DEBT_EQUITY", C1618)/100</f>
        <v>7.6205030000000002</v>
      </c>
      <c r="R1618">
        <f>_xll.ciqfunctions.udf.CIQ(B1618, "IQ_CURRENT_RATIO", C1618)</f>
        <v>0.58109</v>
      </c>
      <c r="S1618">
        <f>_xll.ciqfunctions.udf.CIQ(B1618, "IQ_EBITDA_INT", C1618)</f>
        <v>1.7294099999999999</v>
      </c>
      <c r="T1618" s="4">
        <f>_xll.ciqfunctions.udf.CIQ("US", "IQ_CPI_YOY_PCT", D1618)/100</f>
        <v>1.8114699999999997E-2</v>
      </c>
      <c r="U1618" s="4">
        <f>_xll.ciqfunctions.udf.CIQ("US", "IQ_UNEMPLOY_RATE", D1618)/100</f>
        <v>3.7000000000000005E-2</v>
      </c>
      <c r="V1618" s="4">
        <f>_xll.ciqfunctions.udf.CIQ("%FF5D00", "IQ_RATE_LEVEL", E1618)/100</f>
        <v>2.4E-2</v>
      </c>
      <c r="W1618">
        <f>_xll.ciqfunctions.udf.CIQ(B1618, "IQ_BV_SHARE", C1618)</f>
        <v>3.66445</v>
      </c>
    </row>
    <row r="1619" spans="1:23" x14ac:dyDescent="0.25">
      <c r="A1619" t="s">
        <v>601</v>
      </c>
      <c r="B1619" t="s">
        <v>102</v>
      </c>
      <c r="C1619" t="s">
        <v>37</v>
      </c>
      <c r="D1619" t="str">
        <f t="shared" si="25"/>
        <v>Apr2019</v>
      </c>
      <c r="E1619" s="1">
        <f>_xll.ciqfunctions.udf.CIQ(B1619, "IQ_PERIODDATE_IS", C1619)</f>
        <v>43583</v>
      </c>
      <c r="F1619">
        <f>_xll.ciqfunctions.udf.CIQ(B1619, "IQ_LASTSALEPRICE", E1619)</f>
        <v>38.64</v>
      </c>
      <c r="G1619">
        <f>_xll.ciqfunctions.udf.CIQ(B1619, "IQ_TOTAL_REV", C1619)</f>
        <v>1953</v>
      </c>
      <c r="H1619" s="4">
        <f>_xll.ciqfunctions.udf.CIQ(B1619, "IQ_GROSS_MARGIN", C1619)/100</f>
        <v>0.33742899999999998</v>
      </c>
      <c r="I1619" s="6">
        <f>_xll.ciqfunctions.udf.CIQ(B1619, "IQ_EBITDA", C1619)</f>
        <v>365</v>
      </c>
      <c r="J1619" s="4">
        <f>_xll.ciqfunctions.udf.CIQ(B1619, "IQ_EBITA_MARGIN", C1619)/100</f>
        <v>0.13824800000000001</v>
      </c>
      <c r="K1619" s="6">
        <f>_xll.ciqfunctions.udf.CIQ(B1619, "IQ_NI", C1619)</f>
        <v>84</v>
      </c>
      <c r="L1619" s="6">
        <f>_xll.ciqfunctions.udf.CIQ(B1619, "IQ_NI_NORM", C1619)</f>
        <v>105.625</v>
      </c>
      <c r="M1619" s="4">
        <f>_xll.ciqfunctions.udf.CIQ(B1619, "IQ_NI_NORM_MARGIN", C1619)/100</f>
        <v>5.4082999999999999E-2</v>
      </c>
      <c r="N1619">
        <f>_xll.ciqfunctions.udf.CIQ(B1619, "IQ_EPS_NORM", C1619)</f>
        <v>0.35091</v>
      </c>
      <c r="O1619">
        <f>_xll.ciqfunctions.udf.CIQ(B1619, "IQ_DILUT_EPS_INCL", C1619)</f>
        <v>0.27906999999999998</v>
      </c>
      <c r="P1619" t="str">
        <f>_xll.ciqfunctions.udf.CIQ(B1619, "IQ_BUS_SEG_PRIMARY_PIC", "FQ42023", , , , , , 1)</f>
        <v xml:space="preserve">Packaged Foods &amp; Meats </v>
      </c>
      <c r="Q1619" s="5">
        <f>_xll.ciqfunctions.udf.CIQ(B1619, "IQ_TOTAL_DEBT_EQUITY", C1619)/100</f>
        <v>7.5020210000000001</v>
      </c>
      <c r="R1619">
        <f>_xll.ciqfunctions.udf.CIQ(B1619, "IQ_CURRENT_RATIO", C1619)</f>
        <v>0.61548999999999998</v>
      </c>
      <c r="S1619">
        <f>_xll.ciqfunctions.udf.CIQ(B1619, "IQ_EBITDA_INT", C1619)</f>
        <v>4.1011199999999999</v>
      </c>
      <c r="T1619" s="4">
        <f>_xll.ciqfunctions.udf.CIQ("US", "IQ_CPI_YOY_PCT", D1619)/100</f>
        <v>1.99644E-2</v>
      </c>
      <c r="U1619" s="4">
        <f>_xll.ciqfunctions.udf.CIQ("US", "IQ_UNEMPLOY_RATE", D1619)/100</f>
        <v>3.7000000000000005E-2</v>
      </c>
      <c r="V1619" s="4">
        <f>_xll.ciqfunctions.udf.CIQ("%FF5D00", "IQ_RATE_LEVEL", E1619)/100</f>
        <v>2.4399999999999998E-2</v>
      </c>
      <c r="W1619">
        <f>_xll.ciqfunctions.udf.CIQ(B1619, "IQ_BV_SHARE", C1619)</f>
        <v>4.0797299999999996</v>
      </c>
    </row>
    <row r="1620" spans="1:23" x14ac:dyDescent="0.25">
      <c r="A1620" t="s">
        <v>601</v>
      </c>
      <c r="B1620" t="s">
        <v>102</v>
      </c>
      <c r="C1620" t="s">
        <v>39</v>
      </c>
      <c r="D1620" t="str">
        <f t="shared" si="25"/>
        <v>Jan2019</v>
      </c>
      <c r="E1620" s="1">
        <f>_xll.ciqfunctions.udf.CIQ(B1620, "IQ_PERIODDATE_IS", C1620)</f>
        <v>43492</v>
      </c>
      <c r="F1620">
        <f>_xll.ciqfunctions.udf.CIQ(B1620, "IQ_LASTSALEPRICE", E1620)</f>
        <v>34.24</v>
      </c>
      <c r="G1620">
        <f>_xll.ciqfunctions.udf.CIQ(B1620, "IQ_TOTAL_REV", C1620)</f>
        <v>2172</v>
      </c>
      <c r="H1620" s="4">
        <f>_xll.ciqfunctions.udf.CIQ(B1620, "IQ_GROSS_MARGIN", C1620)/100</f>
        <v>0.32918900000000001</v>
      </c>
      <c r="I1620" s="6">
        <f>_xll.ciqfunctions.udf.CIQ(B1620, "IQ_EBITDA", C1620)</f>
        <v>466</v>
      </c>
      <c r="J1620" s="4">
        <f>_xll.ciqfunctions.udf.CIQ(B1620, "IQ_EBITA_MARGIN", C1620)/100</f>
        <v>0.16528500000000002</v>
      </c>
      <c r="K1620" s="6">
        <f>_xll.ciqfunctions.udf.CIQ(B1620, "IQ_NI", C1620)</f>
        <v>-59</v>
      </c>
      <c r="L1620" s="6">
        <f>_xll.ciqfunctions.udf.CIQ(B1620, "IQ_NI_NORM", C1620)</f>
        <v>160</v>
      </c>
      <c r="M1620" s="4">
        <f>_xll.ciqfunctions.udf.CIQ(B1620, "IQ_NI_NORM_MARGIN", C1620)/100</f>
        <v>7.3663999999999993E-2</v>
      </c>
      <c r="N1620">
        <f>_xll.ciqfunctions.udf.CIQ(B1620, "IQ_EPS_NORM", C1620)</f>
        <v>0.53156000000000003</v>
      </c>
      <c r="O1620">
        <f>_xll.ciqfunctions.udf.CIQ(B1620, "IQ_DILUT_EPS_INCL", C1620)</f>
        <v>-0.19814999999999999</v>
      </c>
      <c r="P1620" t="str">
        <f>_xll.ciqfunctions.udf.CIQ(B1620, "IQ_BUS_SEG_PRIMARY_PIC", "FQ42023", , , , , , 1)</f>
        <v xml:space="preserve">Packaged Foods &amp; Meats </v>
      </c>
      <c r="Q1620" s="5">
        <f>_xll.ciqfunctions.udf.CIQ(B1620, "IQ_TOTAL_DEBT_EQUITY", C1620)/100</f>
        <v>7.3998429999999997</v>
      </c>
      <c r="R1620">
        <f>_xll.ciqfunctions.udf.CIQ(B1620, "IQ_CURRENT_RATIO", C1620)</f>
        <v>0.69567000000000001</v>
      </c>
      <c r="S1620">
        <f>_xll.ciqfunctions.udf.CIQ(B1620, "IQ_EBITDA_INT", C1620)</f>
        <v>5.1208799999999997</v>
      </c>
      <c r="T1620" s="4">
        <f>_xll.ciqfunctions.udf.CIQ("US", "IQ_CPI_YOY_PCT", D1620)/100</f>
        <v>1.5512399999999999E-2</v>
      </c>
      <c r="U1620" s="4">
        <f>_xll.ciqfunctions.udf.CIQ("US", "IQ_UNEMPLOY_RATE", D1620)/100</f>
        <v>0.04</v>
      </c>
      <c r="V1620" s="4">
        <f>_xll.ciqfunctions.udf.CIQ("%FF5D00", "IQ_RATE_LEVEL", E1620)/100</f>
        <v>2.4E-2</v>
      </c>
      <c r="W1620">
        <f>_xll.ciqfunctions.udf.CIQ(B1620, "IQ_BV_SHARE", C1620)</f>
        <v>4.2159500000000003</v>
      </c>
    </row>
    <row r="1621" spans="1:23" x14ac:dyDescent="0.25">
      <c r="A1621" t="s">
        <v>601</v>
      </c>
      <c r="B1621" t="s">
        <v>102</v>
      </c>
      <c r="C1621" t="s">
        <v>41</v>
      </c>
      <c r="D1621" t="str">
        <f t="shared" si="25"/>
        <v>Oct2018</v>
      </c>
      <c r="E1621" s="1">
        <f>_xll.ciqfunctions.udf.CIQ(B1621, "IQ_PERIODDATE_IS", C1621)</f>
        <v>43401</v>
      </c>
      <c r="F1621">
        <f>_xll.ciqfunctions.udf.CIQ(B1621, "IQ_LASTSALEPRICE", E1621)</f>
        <v>36.729999999999997</v>
      </c>
      <c r="G1621">
        <f>_xll.ciqfunctions.udf.CIQ(B1621, "IQ_TOTAL_REV", C1621)</f>
        <v>2202</v>
      </c>
      <c r="H1621" s="4">
        <f>_xll.ciqfunctions.udf.CIQ(B1621, "IQ_GROSS_MARGIN", C1621)/100</f>
        <v>0.33514899999999997</v>
      </c>
      <c r="I1621" s="6">
        <f>_xll.ciqfunctions.udf.CIQ(B1621, "IQ_EBITDA", C1621)</f>
        <v>502</v>
      </c>
      <c r="J1621" s="4">
        <f>_xll.ciqfunctions.udf.CIQ(B1621, "IQ_EBITA_MARGIN", C1621)/100</f>
        <v>0.177565</v>
      </c>
      <c r="K1621" s="6">
        <f>_xll.ciqfunctions.udf.CIQ(B1621, "IQ_NI", C1621)</f>
        <v>194</v>
      </c>
      <c r="L1621" s="6">
        <f>_xll.ciqfunctions.udf.CIQ(B1621, "IQ_NI_NORM", C1621)</f>
        <v>181.25</v>
      </c>
      <c r="M1621" s="4">
        <f>_xll.ciqfunctions.udf.CIQ(B1621, "IQ_NI_NORM_MARGIN", C1621)/100</f>
        <v>8.2310999999999995E-2</v>
      </c>
      <c r="N1621">
        <f>_xll.ciqfunctions.udf.CIQ(B1621, "IQ_EPS_NORM", C1621)</f>
        <v>0.60216000000000003</v>
      </c>
      <c r="O1621">
        <f>_xll.ciqfunctions.udf.CIQ(B1621, "IQ_DILUT_EPS_INCL", C1621)</f>
        <v>0.64451999999999998</v>
      </c>
      <c r="P1621" t="str">
        <f>_xll.ciqfunctions.udf.CIQ(B1621, "IQ_BUS_SEG_PRIMARY_PIC", "FQ42023", , , , , , 1)</f>
        <v xml:space="preserve">Packaged Foods &amp; Meats </v>
      </c>
      <c r="Q1621" s="5">
        <f>_xll.ciqfunctions.udf.CIQ(B1621, "IQ_TOTAL_DEBT_EQUITY", C1621)/100</f>
        <v>6.9583029999999999</v>
      </c>
      <c r="R1621">
        <f>_xll.ciqfunctions.udf.CIQ(B1621, "IQ_CURRENT_RATIO", C1621)</f>
        <v>0.68842000000000003</v>
      </c>
      <c r="S1621">
        <f>_xll.ciqfunctions.udf.CIQ(B1621, "IQ_EBITDA_INT", C1621)</f>
        <v>5.5164799999999996</v>
      </c>
      <c r="T1621" s="4">
        <f>_xll.ciqfunctions.udf.CIQ("US", "IQ_CPI_YOY_PCT", D1621)/100</f>
        <v>2.5224700000000003E-2</v>
      </c>
      <c r="U1621" s="4">
        <f>_xll.ciqfunctions.udf.CIQ("US", "IQ_UNEMPLOY_RATE", D1621)/100</f>
        <v>3.7999999999999999E-2</v>
      </c>
      <c r="V1621" s="4">
        <f>_xll.ciqfunctions.udf.CIQ("%FF5D00", "IQ_RATE_LEVEL", E1621)/100</f>
        <v>2.2000000000000002E-2</v>
      </c>
      <c r="W1621">
        <f>_xll.ciqfunctions.udf.CIQ(B1621, "IQ_BV_SHARE", C1621)</f>
        <v>4.6711</v>
      </c>
    </row>
    <row r="1622" spans="1:23" x14ac:dyDescent="0.25">
      <c r="A1622" t="s">
        <v>602</v>
      </c>
      <c r="B1622" t="s">
        <v>103</v>
      </c>
      <c r="C1622" t="s">
        <v>3</v>
      </c>
      <c r="D1622" t="str">
        <f t="shared" si="25"/>
        <v>Dec2023</v>
      </c>
      <c r="E1622" s="1">
        <f>_xll.ciqfunctions.udf.CIQ(B1622, "IQ_PERIODDATE_IS", C1622)</f>
        <v>45291</v>
      </c>
      <c r="F1622">
        <f>_xll.ciqfunctions.udf.CIQ(B1622, "IQ_LASTSALEPRICE", E1622)</f>
        <v>131.12</v>
      </c>
      <c r="G1622">
        <f>_xll.ciqfunctions.udf.CIQ(B1622, "IQ_TOTAL_REV", C1622)</f>
        <v>6649</v>
      </c>
      <c r="H1622" s="4">
        <f>_xll.ciqfunctions.udf.CIQ(B1622, "IQ_GROSS_MARGIN", C1622)/100</f>
        <v>0</v>
      </c>
      <c r="I1622" s="6" t="str">
        <f>_xll.ciqfunctions.udf.CIQ(B1622, "IQ_EBITDA", C1622)</f>
        <v>NA</v>
      </c>
      <c r="J1622" s="4">
        <f>_xll.ciqfunctions.udf.CIQ(B1622, "IQ_EBITA_MARGIN", C1622)/100</f>
        <v>0</v>
      </c>
      <c r="K1622" s="6">
        <f>_xll.ciqfunctions.udf.CIQ(B1622, "IQ_NI", C1622)</f>
        <v>706</v>
      </c>
      <c r="L1622" s="6">
        <f>_xll.ciqfunctions.udf.CIQ(B1622, "IQ_NI_NORM", C1622)</f>
        <v>582.5</v>
      </c>
      <c r="M1622" s="4">
        <f>_xll.ciqfunctions.udf.CIQ(B1622, "IQ_NI_NORM_MARGIN", C1622)/100</f>
        <v>8.7607000000000004E-2</v>
      </c>
      <c r="N1622">
        <f>_xll.ciqfunctions.udf.CIQ(B1622, "IQ_EPS_NORM", C1622)</f>
        <v>1.5252699999999999</v>
      </c>
      <c r="O1622">
        <f>_xll.ciqfunctions.udf.CIQ(B1622, "IQ_DILUT_EPS_INCL", C1622)</f>
        <v>1.6672499999999999</v>
      </c>
      <c r="P1622" t="str">
        <f>_xll.ciqfunctions.udf.CIQ(B1622, "IQ_BUS_SEG_PRIMARY_PIC", "FQ42023", , , , , , 1)</f>
        <v xml:space="preserve">Consumer Finance </v>
      </c>
      <c r="Q1622" s="5">
        <f>_xll.ciqfunctions.udf.CIQ(B1622, "IQ_TOTAL_DEBT_EQUITY", C1622)/100</f>
        <v>0</v>
      </c>
      <c r="R1622">
        <f>_xll.ciqfunctions.udf.CIQ(B1622, "IQ_CURRENT_RATIO", C1622)</f>
        <v>0</v>
      </c>
      <c r="S1622" t="str">
        <f>_xll.ciqfunctions.udf.CIQ(B1622, "IQ_EBITDA_INT", C1622)</f>
        <v>NA</v>
      </c>
      <c r="T1622" s="4">
        <f>_xll.ciqfunctions.udf.CIQ("US", "IQ_CPI_YOY_PCT", D1622)/100</f>
        <v>3.3521200000000001E-2</v>
      </c>
      <c r="U1622" s="4">
        <f>_xll.ciqfunctions.udf.CIQ("US", "IQ_UNEMPLOY_RATE", D1622)/100</f>
        <v>3.7000000000000005E-2</v>
      </c>
      <c r="V1622" s="4">
        <f>_xll.ciqfunctions.udf.CIQ("%FF5D00", "IQ_RATE_LEVEL", E1622)/100</f>
        <v>5.33E-2</v>
      </c>
      <c r="W1622">
        <f>_xll.ciqfunctions.udf.CIQ(B1622, "IQ_BV_SHARE", C1622)</f>
        <v>139.97228000000001</v>
      </c>
    </row>
    <row r="1623" spans="1:23" x14ac:dyDescent="0.25">
      <c r="A1623" t="s">
        <v>602</v>
      </c>
      <c r="B1623" t="s">
        <v>103</v>
      </c>
      <c r="C1623" t="s">
        <v>5</v>
      </c>
      <c r="D1623" t="str">
        <f t="shared" si="25"/>
        <v>Sep2023</v>
      </c>
      <c r="E1623" s="1">
        <f>_xll.ciqfunctions.udf.CIQ(B1623, "IQ_PERIODDATE_IS", C1623)</f>
        <v>45199</v>
      </c>
      <c r="F1623">
        <f>_xll.ciqfunctions.udf.CIQ(B1623, "IQ_LASTSALEPRICE", E1623)</f>
        <v>97.05</v>
      </c>
      <c r="G1623">
        <f>_xll.ciqfunctions.udf.CIQ(B1623, "IQ_TOTAL_REV", C1623)</f>
        <v>7082</v>
      </c>
      <c r="H1623" s="4">
        <f>_xll.ciqfunctions.udf.CIQ(B1623, "IQ_GROSS_MARGIN", C1623)/100</f>
        <v>0</v>
      </c>
      <c r="I1623" s="6" t="str">
        <f>_xll.ciqfunctions.udf.CIQ(B1623, "IQ_EBITDA", C1623)</f>
        <v>NA</v>
      </c>
      <c r="J1623" s="4">
        <f>_xll.ciqfunctions.udf.CIQ(B1623, "IQ_EBITA_MARGIN", C1623)/100</f>
        <v>0</v>
      </c>
      <c r="K1623" s="6">
        <f>_xll.ciqfunctions.udf.CIQ(B1623, "IQ_NI", C1623)</f>
        <v>1790</v>
      </c>
      <c r="L1623" s="6">
        <f>_xll.ciqfunctions.udf.CIQ(B1623, "IQ_NI_NORM", C1623)</f>
        <v>1388.75</v>
      </c>
      <c r="M1623" s="4">
        <f>_xll.ciqfunctions.udf.CIQ(B1623, "IQ_NI_NORM_MARGIN", C1623)/100</f>
        <v>0.19609500000000002</v>
      </c>
      <c r="N1623">
        <f>_xll.ciqfunctions.udf.CIQ(B1623, "IQ_EPS_NORM", C1623)</f>
        <v>3.6307200000000002</v>
      </c>
      <c r="O1623">
        <f>_xll.ciqfunctions.udf.CIQ(B1623, "IQ_DILUT_EPS_INCL", C1623)</f>
        <v>4.45</v>
      </c>
      <c r="P1623" t="str">
        <f>_xll.ciqfunctions.udf.CIQ(B1623, "IQ_BUS_SEG_PRIMARY_PIC", "FQ42023", , , , , , 1)</f>
        <v xml:space="preserve">Consumer Finance </v>
      </c>
      <c r="Q1623" s="5">
        <f>_xll.ciqfunctions.udf.CIQ(B1623, "IQ_TOTAL_DEBT_EQUITY", C1623)/100</f>
        <v>0</v>
      </c>
      <c r="R1623">
        <f>_xll.ciqfunctions.udf.CIQ(B1623, "IQ_CURRENT_RATIO", C1623)</f>
        <v>0</v>
      </c>
      <c r="S1623" t="str">
        <f>_xll.ciqfunctions.udf.CIQ(B1623, "IQ_EBITDA_INT", C1623)</f>
        <v>NA</v>
      </c>
      <c r="T1623" s="4">
        <f>_xll.ciqfunctions.udf.CIQ("US", "IQ_CPI_YOY_PCT", D1623)/100</f>
        <v>3.6997000000000002E-2</v>
      </c>
      <c r="U1623" s="4">
        <f>_xll.ciqfunctions.udf.CIQ("US", "IQ_UNEMPLOY_RATE", D1623)/100</f>
        <v>3.7999999999999999E-2</v>
      </c>
      <c r="V1623" s="4">
        <f>_xll.ciqfunctions.udf.CIQ("%FF5D00", "IQ_RATE_LEVEL", E1623)/100</f>
        <v>5.33E-2</v>
      </c>
      <c r="W1623">
        <f>_xll.ciqfunctions.udf.CIQ(B1623, "IQ_BV_SHARE", C1623)</f>
        <v>128.14733000000001</v>
      </c>
    </row>
    <row r="1624" spans="1:23" x14ac:dyDescent="0.25">
      <c r="A1624" t="s">
        <v>602</v>
      </c>
      <c r="B1624" t="s">
        <v>103</v>
      </c>
      <c r="C1624" t="s">
        <v>7</v>
      </c>
      <c r="D1624" t="str">
        <f t="shared" si="25"/>
        <v>Jun2023</v>
      </c>
      <c r="E1624" s="1">
        <f>_xll.ciqfunctions.udf.CIQ(B1624, "IQ_PERIODDATE_IS", C1624)</f>
        <v>45107</v>
      </c>
      <c r="F1624">
        <f>_xll.ciqfunctions.udf.CIQ(B1624, "IQ_LASTSALEPRICE", E1624)</f>
        <v>109.37</v>
      </c>
      <c r="G1624">
        <f>_xll.ciqfunctions.udf.CIQ(B1624, "IQ_TOTAL_REV", C1624)</f>
        <v>6522</v>
      </c>
      <c r="H1624" s="4">
        <f>_xll.ciqfunctions.udf.CIQ(B1624, "IQ_GROSS_MARGIN", C1624)/100</f>
        <v>0</v>
      </c>
      <c r="I1624" s="6" t="str">
        <f>_xll.ciqfunctions.udf.CIQ(B1624, "IQ_EBITDA", C1624)</f>
        <v>NA</v>
      </c>
      <c r="J1624" s="4">
        <f>_xll.ciqfunctions.udf.CIQ(B1624, "IQ_EBITA_MARGIN", C1624)/100</f>
        <v>0</v>
      </c>
      <c r="K1624" s="6">
        <f>_xll.ciqfunctions.udf.CIQ(B1624, "IQ_NI", C1624)</f>
        <v>1431</v>
      </c>
      <c r="L1624" s="6">
        <f>_xll.ciqfunctions.udf.CIQ(B1624, "IQ_NI_NORM", C1624)</f>
        <v>1080</v>
      </c>
      <c r="M1624" s="4">
        <f>_xll.ciqfunctions.udf.CIQ(B1624, "IQ_NI_NORM_MARGIN", C1624)/100</f>
        <v>0.16559299999999999</v>
      </c>
      <c r="N1624">
        <f>_xll.ciqfunctions.udf.CIQ(B1624, "IQ_EPS_NORM", C1624)</f>
        <v>2.8213200000000001</v>
      </c>
      <c r="O1624">
        <f>_xll.ciqfunctions.udf.CIQ(B1624, "IQ_DILUT_EPS_INCL", C1624)</f>
        <v>3.52</v>
      </c>
      <c r="P1624" t="str">
        <f>_xll.ciqfunctions.udf.CIQ(B1624, "IQ_BUS_SEG_PRIMARY_PIC", "FQ42023", , , , , , 1)</f>
        <v xml:space="preserve">Consumer Finance </v>
      </c>
      <c r="Q1624" s="5">
        <f>_xll.ciqfunctions.udf.CIQ(B1624, "IQ_TOTAL_DEBT_EQUITY", C1624)/100</f>
        <v>0</v>
      </c>
      <c r="R1624">
        <f>_xll.ciqfunctions.udf.CIQ(B1624, "IQ_CURRENT_RATIO", C1624)</f>
        <v>0</v>
      </c>
      <c r="S1624" t="str">
        <f>_xll.ciqfunctions.udf.CIQ(B1624, "IQ_EBITDA_INT", C1624)</f>
        <v>NA</v>
      </c>
      <c r="T1624" s="4">
        <f>_xll.ciqfunctions.udf.CIQ("US", "IQ_CPI_YOY_PCT", D1624)/100</f>
        <v>2.9691800000000001E-2</v>
      </c>
      <c r="U1624" s="4">
        <f>_xll.ciqfunctions.udf.CIQ("US", "IQ_UNEMPLOY_RATE", D1624)/100</f>
        <v>3.6000000000000004E-2</v>
      </c>
      <c r="V1624" s="4">
        <f>_xll.ciqfunctions.udf.CIQ("%FF5D00", "IQ_RATE_LEVEL", E1624)/100</f>
        <v>5.0799999999999998E-2</v>
      </c>
      <c r="W1624">
        <f>_xll.ciqfunctions.udf.CIQ(B1624, "IQ_BV_SHARE", C1624)</f>
        <v>130.33193</v>
      </c>
    </row>
    <row r="1625" spans="1:23" x14ac:dyDescent="0.25">
      <c r="A1625" t="s">
        <v>602</v>
      </c>
      <c r="B1625" t="s">
        <v>103</v>
      </c>
      <c r="C1625" t="s">
        <v>9</v>
      </c>
      <c r="D1625" t="str">
        <f t="shared" si="25"/>
        <v>Mar2023</v>
      </c>
      <c r="E1625" s="1">
        <f>_xll.ciqfunctions.udf.CIQ(B1625, "IQ_PERIODDATE_IS", C1625)</f>
        <v>45016</v>
      </c>
      <c r="F1625">
        <f>_xll.ciqfunctions.udf.CIQ(B1625, "IQ_LASTSALEPRICE", E1625)</f>
        <v>96.16</v>
      </c>
      <c r="G1625">
        <f>_xll.ciqfunctions.udf.CIQ(B1625, "IQ_TOTAL_REV", C1625)</f>
        <v>6108</v>
      </c>
      <c r="H1625" s="4">
        <f>_xll.ciqfunctions.udf.CIQ(B1625, "IQ_GROSS_MARGIN", C1625)/100</f>
        <v>0</v>
      </c>
      <c r="I1625" s="6" t="str">
        <f>_xll.ciqfunctions.udf.CIQ(B1625, "IQ_EBITDA", C1625)</f>
        <v>NA</v>
      </c>
      <c r="J1625" s="4">
        <f>_xll.ciqfunctions.udf.CIQ(B1625, "IQ_EBITA_MARGIN", C1625)/100</f>
        <v>0</v>
      </c>
      <c r="K1625" s="6">
        <f>_xll.ciqfunctions.udf.CIQ(B1625, "IQ_NI", C1625)</f>
        <v>960</v>
      </c>
      <c r="L1625" s="6">
        <f>_xll.ciqfunctions.udf.CIQ(B1625, "IQ_NI_NORM", C1625)</f>
        <v>726.875</v>
      </c>
      <c r="M1625" s="4">
        <f>_xll.ciqfunctions.udf.CIQ(B1625, "IQ_NI_NORM_MARGIN", C1625)/100</f>
        <v>0.119003</v>
      </c>
      <c r="N1625">
        <f>_xll.ciqfunctions.udf.CIQ(B1625, "IQ_EPS_NORM", C1625)</f>
        <v>1.8998299999999999</v>
      </c>
      <c r="O1625">
        <f>_xll.ciqfunctions.udf.CIQ(B1625, "IQ_DILUT_EPS_INCL", C1625)</f>
        <v>2.31</v>
      </c>
      <c r="P1625" t="str">
        <f>_xll.ciqfunctions.udf.CIQ(B1625, "IQ_BUS_SEG_PRIMARY_PIC", "FQ42023", , , , , , 1)</f>
        <v xml:space="preserve">Consumer Finance </v>
      </c>
      <c r="Q1625" s="5">
        <f>_xll.ciqfunctions.udf.CIQ(B1625, "IQ_TOTAL_DEBT_EQUITY", C1625)/100</f>
        <v>0</v>
      </c>
      <c r="R1625">
        <f>_xll.ciqfunctions.udf.CIQ(B1625, "IQ_CURRENT_RATIO", C1625)</f>
        <v>0</v>
      </c>
      <c r="S1625" t="str">
        <f>_xll.ciqfunctions.udf.CIQ(B1625, "IQ_EBITDA_INT", C1625)</f>
        <v>NA</v>
      </c>
      <c r="T1625" s="4">
        <f>_xll.ciqfunctions.udf.CIQ("US", "IQ_CPI_YOY_PCT", D1625)/100</f>
        <v>4.9849699999999997E-2</v>
      </c>
      <c r="U1625" s="4">
        <f>_xll.ciqfunctions.udf.CIQ("US", "IQ_UNEMPLOY_RATE", D1625)/100</f>
        <v>3.5000000000000003E-2</v>
      </c>
      <c r="V1625" s="4">
        <f>_xll.ciqfunctions.udf.CIQ("%FF5D00", "IQ_RATE_LEVEL", E1625)/100</f>
        <v>4.8300000000000003E-2</v>
      </c>
      <c r="W1625">
        <f>_xll.ciqfunctions.udf.CIQ(B1625, "IQ_BV_SHARE", C1625)</f>
        <v>130.37710000000001</v>
      </c>
    </row>
    <row r="1626" spans="1:23" x14ac:dyDescent="0.25">
      <c r="A1626" t="s">
        <v>602</v>
      </c>
      <c r="B1626" t="s">
        <v>103</v>
      </c>
      <c r="C1626" t="s">
        <v>11</v>
      </c>
      <c r="D1626" t="str">
        <f t="shared" si="25"/>
        <v>Dec2022</v>
      </c>
      <c r="E1626" s="1">
        <f>_xll.ciqfunctions.udf.CIQ(B1626, "IQ_PERIODDATE_IS", C1626)</f>
        <v>44926</v>
      </c>
      <c r="F1626">
        <f>_xll.ciqfunctions.udf.CIQ(B1626, "IQ_LASTSALEPRICE", E1626)</f>
        <v>92.96</v>
      </c>
      <c r="G1626">
        <f>_xll.ciqfunctions.udf.CIQ(B1626, "IQ_TOTAL_REV", C1626)</f>
        <v>6624</v>
      </c>
      <c r="H1626" s="4">
        <f>_xll.ciqfunctions.udf.CIQ(B1626, "IQ_GROSS_MARGIN", C1626)/100</f>
        <v>0</v>
      </c>
      <c r="I1626" s="6" t="str">
        <f>_xll.ciqfunctions.udf.CIQ(B1626, "IQ_EBITDA", C1626)</f>
        <v>NA</v>
      </c>
      <c r="J1626" s="4">
        <f>_xll.ciqfunctions.udf.CIQ(B1626, "IQ_EBITA_MARGIN", C1626)/100</f>
        <v>0</v>
      </c>
      <c r="K1626" s="6">
        <f>_xll.ciqfunctions.udf.CIQ(B1626, "IQ_NI", C1626)</f>
        <v>1232</v>
      </c>
      <c r="L1626" s="6">
        <f>_xll.ciqfunctions.udf.CIQ(B1626, "IQ_NI_NORM", C1626)</f>
        <v>965</v>
      </c>
      <c r="M1626" s="4">
        <f>_xll.ciqfunctions.udf.CIQ(B1626, "IQ_NI_NORM_MARGIN", C1626)/100</f>
        <v>0.14568199999999998</v>
      </c>
      <c r="N1626">
        <f>_xll.ciqfunctions.udf.CIQ(B1626, "IQ_EPS_NORM", C1626)</f>
        <v>2.5222199999999999</v>
      </c>
      <c r="O1626">
        <f>_xll.ciqfunctions.udf.CIQ(B1626, "IQ_DILUT_EPS_INCL", C1626)</f>
        <v>3.0222500000000001</v>
      </c>
      <c r="P1626" t="str">
        <f>_xll.ciqfunctions.udf.CIQ(B1626, "IQ_BUS_SEG_PRIMARY_PIC", "FQ42023", , , , , , 1)</f>
        <v xml:space="preserve">Consumer Finance </v>
      </c>
      <c r="Q1626" s="5">
        <f>_xll.ciqfunctions.udf.CIQ(B1626, "IQ_TOTAL_DEBT_EQUITY", C1626)/100</f>
        <v>0</v>
      </c>
      <c r="R1626">
        <f>_xll.ciqfunctions.udf.CIQ(B1626, "IQ_CURRENT_RATIO", C1626)</f>
        <v>0</v>
      </c>
      <c r="S1626" t="str">
        <f>_xll.ciqfunctions.udf.CIQ(B1626, "IQ_EBITDA_INT", C1626)</f>
        <v>NA</v>
      </c>
      <c r="T1626" s="4">
        <f>_xll.ciqfunctions.udf.CIQ("US", "IQ_CPI_YOY_PCT", D1626)/100</f>
        <v>6.454399999999999E-2</v>
      </c>
      <c r="U1626" s="4">
        <f>_xll.ciqfunctions.udf.CIQ("US", "IQ_UNEMPLOY_RATE", D1626)/100</f>
        <v>3.5000000000000003E-2</v>
      </c>
      <c r="V1626" s="4">
        <f>_xll.ciqfunctions.udf.CIQ("%FF5D00", "IQ_RATE_LEVEL", E1626)/100</f>
        <v>4.3299999999999998E-2</v>
      </c>
      <c r="W1626">
        <f>_xll.ciqfunctions.udf.CIQ(B1626, "IQ_BV_SHARE", C1626)</f>
        <v>125.18924</v>
      </c>
    </row>
    <row r="1627" spans="1:23" x14ac:dyDescent="0.25">
      <c r="A1627" t="s">
        <v>602</v>
      </c>
      <c r="B1627" t="s">
        <v>103</v>
      </c>
      <c r="C1627" t="s">
        <v>13</v>
      </c>
      <c r="D1627" t="str">
        <f t="shared" si="25"/>
        <v>Sep2022</v>
      </c>
      <c r="E1627" s="1">
        <f>_xll.ciqfunctions.udf.CIQ(B1627, "IQ_PERIODDATE_IS", C1627)</f>
        <v>44834</v>
      </c>
      <c r="F1627">
        <f>_xll.ciqfunctions.udf.CIQ(B1627, "IQ_LASTSALEPRICE", E1627)</f>
        <v>92.17</v>
      </c>
      <c r="G1627">
        <f>_xll.ciqfunctions.udf.CIQ(B1627, "IQ_TOTAL_REV", C1627)</f>
        <v>7136</v>
      </c>
      <c r="H1627" s="4">
        <f>_xll.ciqfunctions.udf.CIQ(B1627, "IQ_GROSS_MARGIN", C1627)/100</f>
        <v>0</v>
      </c>
      <c r="I1627" s="6" t="str">
        <f>_xll.ciqfunctions.udf.CIQ(B1627, "IQ_EBITDA", C1627)</f>
        <v>NA</v>
      </c>
      <c r="J1627" s="4">
        <f>_xll.ciqfunctions.udf.CIQ(B1627, "IQ_EBITA_MARGIN", C1627)/100</f>
        <v>0</v>
      </c>
      <c r="K1627" s="6">
        <f>_xll.ciqfunctions.udf.CIQ(B1627, "IQ_NI", C1627)</f>
        <v>1694</v>
      </c>
      <c r="L1627" s="6">
        <f>_xll.ciqfunctions.udf.CIQ(B1627, "IQ_NI_NORM", C1627)</f>
        <v>1366.875</v>
      </c>
      <c r="M1627" s="4">
        <f>_xll.ciqfunctions.udf.CIQ(B1627, "IQ_NI_NORM_MARGIN", C1627)/100</f>
        <v>0.19154599999999999</v>
      </c>
      <c r="N1627">
        <f>_xll.ciqfunctions.udf.CIQ(B1627, "IQ_EPS_NORM", C1627)</f>
        <v>3.56514</v>
      </c>
      <c r="O1627">
        <f>_xll.ciqfunctions.udf.CIQ(B1627, "IQ_DILUT_EPS_INCL", C1627)</f>
        <v>4.2</v>
      </c>
      <c r="P1627" t="str">
        <f>_xll.ciqfunctions.udf.CIQ(B1627, "IQ_BUS_SEG_PRIMARY_PIC", "FQ42023", , , , , , 1)</f>
        <v xml:space="preserve">Consumer Finance </v>
      </c>
      <c r="Q1627" s="5">
        <f>_xll.ciqfunctions.udf.CIQ(B1627, "IQ_TOTAL_DEBT_EQUITY", C1627)/100</f>
        <v>0</v>
      </c>
      <c r="R1627">
        <f>_xll.ciqfunctions.udf.CIQ(B1627, "IQ_CURRENT_RATIO", C1627)</f>
        <v>0</v>
      </c>
      <c r="S1627" t="str">
        <f>_xll.ciqfunctions.udf.CIQ(B1627, "IQ_EBITDA_INT", C1627)</f>
        <v>NA</v>
      </c>
      <c r="T1627" s="4">
        <f>_xll.ciqfunctions.udf.CIQ("US", "IQ_CPI_YOY_PCT", D1627)/100</f>
        <v>8.2016699999999998E-2</v>
      </c>
      <c r="U1627" s="4">
        <f>_xll.ciqfunctions.udf.CIQ("US", "IQ_UNEMPLOY_RATE", D1627)/100</f>
        <v>3.5000000000000003E-2</v>
      </c>
      <c r="V1627" s="4">
        <f>_xll.ciqfunctions.udf.CIQ("%FF5D00", "IQ_RATE_LEVEL", E1627)/100</f>
        <v>3.0800000000000001E-2</v>
      </c>
      <c r="W1627">
        <f>_xll.ciqfunctions.udf.CIQ(B1627, "IQ_BV_SHARE", C1627)</f>
        <v>120.4682</v>
      </c>
    </row>
    <row r="1628" spans="1:23" x14ac:dyDescent="0.25">
      <c r="A1628" t="s">
        <v>602</v>
      </c>
      <c r="B1628" t="s">
        <v>103</v>
      </c>
      <c r="C1628" t="s">
        <v>15</v>
      </c>
      <c r="D1628" t="str">
        <f t="shared" si="25"/>
        <v>Jun2022</v>
      </c>
      <c r="E1628" s="1">
        <f>_xll.ciqfunctions.udf.CIQ(B1628, "IQ_PERIODDATE_IS", C1628)</f>
        <v>44742</v>
      </c>
      <c r="F1628">
        <f>_xll.ciqfunctions.udf.CIQ(B1628, "IQ_LASTSALEPRICE", E1628)</f>
        <v>104.19</v>
      </c>
      <c r="G1628">
        <f>_xll.ciqfunctions.udf.CIQ(B1628, "IQ_TOTAL_REV", C1628)</f>
        <v>7147</v>
      </c>
      <c r="H1628" s="4">
        <f>_xll.ciqfunctions.udf.CIQ(B1628, "IQ_GROSS_MARGIN", C1628)/100</f>
        <v>0</v>
      </c>
      <c r="I1628" s="6" t="str">
        <f>_xll.ciqfunctions.udf.CIQ(B1628, "IQ_EBITDA", C1628)</f>
        <v>NA</v>
      </c>
      <c r="J1628" s="4">
        <f>_xll.ciqfunctions.udf.CIQ(B1628, "IQ_EBITA_MARGIN", C1628)/100</f>
        <v>0</v>
      </c>
      <c r="K1628" s="6">
        <f>_xll.ciqfunctions.udf.CIQ(B1628, "IQ_NI", C1628)</f>
        <v>2031</v>
      </c>
      <c r="L1628" s="6">
        <f>_xll.ciqfunctions.udf.CIQ(B1628, "IQ_NI_NORM", C1628)</f>
        <v>1602.5</v>
      </c>
      <c r="M1628" s="4">
        <f>_xll.ciqfunctions.udf.CIQ(B1628, "IQ_NI_NORM_MARGIN", C1628)/100</f>
        <v>0.224219</v>
      </c>
      <c r="N1628">
        <f>_xll.ciqfunctions.udf.CIQ(B1628, "IQ_EPS_NORM", C1628)</f>
        <v>4.0963700000000003</v>
      </c>
      <c r="O1628">
        <f>_xll.ciqfunctions.udf.CIQ(B1628, "IQ_DILUT_EPS_INCL", C1628)</f>
        <v>4.96</v>
      </c>
      <c r="P1628" t="str">
        <f>_xll.ciqfunctions.udf.CIQ(B1628, "IQ_BUS_SEG_PRIMARY_PIC", "FQ42023", , , , , , 1)</f>
        <v xml:space="preserve">Consumer Finance </v>
      </c>
      <c r="Q1628" s="5">
        <f>_xll.ciqfunctions.udf.CIQ(B1628, "IQ_TOTAL_DEBT_EQUITY", C1628)/100</f>
        <v>0</v>
      </c>
      <c r="R1628">
        <f>_xll.ciqfunctions.udf.CIQ(B1628, "IQ_CURRENT_RATIO", C1628)</f>
        <v>0</v>
      </c>
      <c r="S1628" t="str">
        <f>_xll.ciqfunctions.udf.CIQ(B1628, "IQ_EBITDA_INT", C1628)</f>
        <v>NA</v>
      </c>
      <c r="T1628" s="4">
        <f>_xll.ciqfunctions.udf.CIQ("US", "IQ_CPI_YOY_PCT", D1628)/100</f>
        <v>9.05976E-2</v>
      </c>
      <c r="U1628" s="4">
        <f>_xll.ciqfunctions.udf.CIQ("US", "IQ_UNEMPLOY_RATE", D1628)/100</f>
        <v>3.6000000000000004E-2</v>
      </c>
      <c r="V1628" s="4">
        <f>_xll.ciqfunctions.udf.CIQ("%FF5D00", "IQ_RATE_LEVEL", E1628)/100</f>
        <v>1.5800000000000002E-2</v>
      </c>
      <c r="W1628">
        <f>_xll.ciqfunctions.udf.CIQ(B1628, "IQ_BV_SHARE", C1628)</f>
        <v>126.53142</v>
      </c>
    </row>
    <row r="1629" spans="1:23" x14ac:dyDescent="0.25">
      <c r="A1629" t="s">
        <v>602</v>
      </c>
      <c r="B1629" t="s">
        <v>103</v>
      </c>
      <c r="C1629" t="s">
        <v>17</v>
      </c>
      <c r="D1629" t="str">
        <f t="shared" si="25"/>
        <v>Mar2022</v>
      </c>
      <c r="E1629" s="1">
        <f>_xll.ciqfunctions.udf.CIQ(B1629, "IQ_PERIODDATE_IS", C1629)</f>
        <v>44651</v>
      </c>
      <c r="F1629">
        <f>_xll.ciqfunctions.udf.CIQ(B1629, "IQ_LASTSALEPRICE", E1629)</f>
        <v>131.29</v>
      </c>
      <c r="G1629">
        <f>_xll.ciqfunctions.udf.CIQ(B1629, "IQ_TOTAL_REV", C1629)</f>
        <v>7496</v>
      </c>
      <c r="H1629" s="4">
        <f>_xll.ciqfunctions.udf.CIQ(B1629, "IQ_GROSS_MARGIN", C1629)/100</f>
        <v>0</v>
      </c>
      <c r="I1629" s="6" t="str">
        <f>_xll.ciqfunctions.udf.CIQ(B1629, "IQ_EBITDA", C1629)</f>
        <v>NA</v>
      </c>
      <c r="J1629" s="4">
        <f>_xll.ciqfunctions.udf.CIQ(B1629, "IQ_EBITA_MARGIN", C1629)/100</f>
        <v>0</v>
      </c>
      <c r="K1629" s="6">
        <f>_xll.ciqfunctions.udf.CIQ(B1629, "IQ_NI", C1629)</f>
        <v>2403</v>
      </c>
      <c r="L1629" s="6">
        <f>_xll.ciqfunctions.udf.CIQ(B1629, "IQ_NI_NORM", C1629)</f>
        <v>1840.625</v>
      </c>
      <c r="M1629" s="4">
        <f>_xll.ciqfunctions.udf.CIQ(B1629, "IQ_NI_NORM_MARGIN", C1629)/100</f>
        <v>0.24554700000000002</v>
      </c>
      <c r="N1629">
        <f>_xll.ciqfunctions.udf.CIQ(B1629, "IQ_EPS_NORM", C1629)</f>
        <v>4.4849500000000004</v>
      </c>
      <c r="O1629">
        <f>_xll.ciqfunctions.udf.CIQ(B1629, "IQ_DILUT_EPS_INCL", C1629)</f>
        <v>5.62</v>
      </c>
      <c r="P1629" t="str">
        <f>_xll.ciqfunctions.udf.CIQ(B1629, "IQ_BUS_SEG_PRIMARY_PIC", "FQ42023", , , , , , 1)</f>
        <v xml:space="preserve">Consumer Finance </v>
      </c>
      <c r="Q1629" s="5">
        <f>_xll.ciqfunctions.udf.CIQ(B1629, "IQ_TOTAL_DEBT_EQUITY", C1629)/100</f>
        <v>0</v>
      </c>
      <c r="R1629">
        <f>_xll.ciqfunctions.udf.CIQ(B1629, "IQ_CURRENT_RATIO", C1629)</f>
        <v>0</v>
      </c>
      <c r="S1629" t="str">
        <f>_xll.ciqfunctions.udf.CIQ(B1629, "IQ_EBITDA_INT", C1629)</f>
        <v>NA</v>
      </c>
      <c r="T1629" s="4">
        <f>_xll.ciqfunctions.udf.CIQ("US", "IQ_CPI_YOY_PCT", D1629)/100</f>
        <v>8.5424600000000003E-2</v>
      </c>
      <c r="U1629" s="4">
        <f>_xll.ciqfunctions.udf.CIQ("US", "IQ_UNEMPLOY_RATE", D1629)/100</f>
        <v>3.6000000000000004E-2</v>
      </c>
      <c r="V1629" s="4">
        <f>_xll.ciqfunctions.udf.CIQ("%FF5D00", "IQ_RATE_LEVEL", E1629)/100</f>
        <v>3.3E-3</v>
      </c>
      <c r="W1629">
        <f>_xll.ciqfunctions.udf.CIQ(B1629, "IQ_BV_SHARE", C1629)</f>
        <v>129.07665</v>
      </c>
    </row>
    <row r="1630" spans="1:23" x14ac:dyDescent="0.25">
      <c r="A1630" t="s">
        <v>602</v>
      </c>
      <c r="B1630" t="s">
        <v>103</v>
      </c>
      <c r="C1630" t="s">
        <v>19</v>
      </c>
      <c r="D1630" t="str">
        <f t="shared" si="25"/>
        <v>Dec2021</v>
      </c>
      <c r="E1630" s="1">
        <f>_xll.ciqfunctions.udf.CIQ(B1630, "IQ_PERIODDATE_IS", C1630)</f>
        <v>44561</v>
      </c>
      <c r="F1630">
        <f>_xll.ciqfunctions.udf.CIQ(B1630, "IQ_LASTSALEPRICE", E1630)</f>
        <v>145.09</v>
      </c>
      <c r="G1630">
        <f>_xll.ciqfunctions.udf.CIQ(B1630, "IQ_TOTAL_REV", C1630)</f>
        <v>7737</v>
      </c>
      <c r="H1630" s="4">
        <f>_xll.ciqfunctions.udf.CIQ(B1630, "IQ_GROSS_MARGIN", C1630)/100</f>
        <v>0</v>
      </c>
      <c r="I1630" s="6" t="str">
        <f>_xll.ciqfunctions.udf.CIQ(B1630, "IQ_EBITDA", C1630)</f>
        <v>NA</v>
      </c>
      <c r="J1630" s="4">
        <f>_xll.ciqfunctions.udf.CIQ(B1630, "IQ_EBITA_MARGIN", C1630)/100</f>
        <v>0</v>
      </c>
      <c r="K1630" s="6">
        <f>_xll.ciqfunctions.udf.CIQ(B1630, "IQ_NI", C1630)</f>
        <v>2425</v>
      </c>
      <c r="L1630" s="6">
        <f>_xll.ciqfunctions.udf.CIQ(B1630, "IQ_NI_NORM", C1630)</f>
        <v>1911.875</v>
      </c>
      <c r="M1630" s="4">
        <f>_xll.ciqfunctions.udf.CIQ(B1630, "IQ_NI_NORM_MARGIN", C1630)/100</f>
        <v>0.24710799999999999</v>
      </c>
      <c r="N1630">
        <f>_xll.ciqfunctions.udf.CIQ(B1630, "IQ_EPS_NORM", C1630)</f>
        <v>4.52515</v>
      </c>
      <c r="O1630">
        <f>_xll.ciqfunctions.udf.CIQ(B1630, "IQ_DILUT_EPS_INCL", C1630)</f>
        <v>5.4168900000000004</v>
      </c>
      <c r="P1630" t="str">
        <f>_xll.ciqfunctions.udf.CIQ(B1630, "IQ_BUS_SEG_PRIMARY_PIC", "FQ42023", , , , , , 1)</f>
        <v xml:space="preserve">Consumer Finance </v>
      </c>
      <c r="Q1630" s="5">
        <f>_xll.ciqfunctions.udf.CIQ(B1630, "IQ_TOTAL_DEBT_EQUITY", C1630)/100</f>
        <v>0</v>
      </c>
      <c r="R1630">
        <f>_xll.ciqfunctions.udf.CIQ(B1630, "IQ_CURRENT_RATIO", C1630)</f>
        <v>0</v>
      </c>
      <c r="S1630" t="str">
        <f>_xll.ciqfunctions.udf.CIQ(B1630, "IQ_EBITDA_INT", C1630)</f>
        <v>NA</v>
      </c>
      <c r="T1630" s="4">
        <f>_xll.ciqfunctions.udf.CIQ("US", "IQ_CPI_YOY_PCT", D1630)/100</f>
        <v>7.036400000000001E-2</v>
      </c>
      <c r="U1630" s="4">
        <f>_xll.ciqfunctions.udf.CIQ("US", "IQ_UNEMPLOY_RATE", D1630)/100</f>
        <v>3.9E-2</v>
      </c>
      <c r="V1630" s="4">
        <f>_xll.ciqfunctions.udf.CIQ("%FF5D00", "IQ_RATE_LEVEL", E1630)/100</f>
        <v>7.000000000000001E-4</v>
      </c>
      <c r="W1630">
        <f>_xll.ciqfunctions.udf.CIQ(B1630, "IQ_BV_SHARE", C1630)</f>
        <v>135.75653</v>
      </c>
    </row>
    <row r="1631" spans="1:23" x14ac:dyDescent="0.25">
      <c r="A1631" t="s">
        <v>602</v>
      </c>
      <c r="B1631" t="s">
        <v>103</v>
      </c>
      <c r="C1631" t="s">
        <v>21</v>
      </c>
      <c r="D1631" t="str">
        <f t="shared" si="25"/>
        <v>Sep2021</v>
      </c>
      <c r="E1631" s="1">
        <f>_xll.ciqfunctions.udf.CIQ(B1631, "IQ_PERIODDATE_IS", C1631)</f>
        <v>44469</v>
      </c>
      <c r="F1631">
        <f>_xll.ciqfunctions.udf.CIQ(B1631, "IQ_LASTSALEPRICE", E1631)</f>
        <v>161.97</v>
      </c>
      <c r="G1631">
        <f>_xll.ciqfunctions.udf.CIQ(B1631, "IQ_TOTAL_REV", C1631)</f>
        <v>8172</v>
      </c>
      <c r="H1631" s="4">
        <f>_xll.ciqfunctions.udf.CIQ(B1631, "IQ_GROSS_MARGIN", C1631)/100</f>
        <v>0</v>
      </c>
      <c r="I1631" s="6" t="str">
        <f>_xll.ciqfunctions.udf.CIQ(B1631, "IQ_EBITDA", C1631)</f>
        <v>NA</v>
      </c>
      <c r="J1631" s="4">
        <f>_xll.ciqfunctions.udf.CIQ(B1631, "IQ_EBITA_MARGIN", C1631)/100</f>
        <v>0</v>
      </c>
      <c r="K1631" s="6">
        <f>_xll.ciqfunctions.udf.CIQ(B1631, "IQ_NI", C1631)</f>
        <v>3104</v>
      </c>
      <c r="L1631" s="6">
        <f>_xll.ciqfunctions.udf.CIQ(B1631, "IQ_NI_NORM", C1631)</f>
        <v>2491.25</v>
      </c>
      <c r="M1631" s="4">
        <f>_xll.ciqfunctions.udf.CIQ(B1631, "IQ_NI_NORM_MARGIN", C1631)/100</f>
        <v>0.30485099999999998</v>
      </c>
      <c r="N1631">
        <f>_xll.ciqfunctions.udf.CIQ(B1631, "IQ_EPS_NORM", C1631)</f>
        <v>5.6774199999999997</v>
      </c>
      <c r="O1631">
        <f>_xll.ciqfunctions.udf.CIQ(B1631, "IQ_DILUT_EPS_INCL", C1631)</f>
        <v>6.78</v>
      </c>
      <c r="P1631" t="str">
        <f>_xll.ciqfunctions.udf.CIQ(B1631, "IQ_BUS_SEG_PRIMARY_PIC", "FQ42023", , , , , , 1)</f>
        <v xml:space="preserve">Consumer Finance </v>
      </c>
      <c r="Q1631" s="5">
        <f>_xll.ciqfunctions.udf.CIQ(B1631, "IQ_TOTAL_DEBT_EQUITY", C1631)/100</f>
        <v>0</v>
      </c>
      <c r="R1631">
        <f>_xll.ciqfunctions.udf.CIQ(B1631, "IQ_CURRENT_RATIO", C1631)</f>
        <v>0</v>
      </c>
      <c r="S1631" t="str">
        <f>_xll.ciqfunctions.udf.CIQ(B1631, "IQ_EBITDA_INT", C1631)</f>
        <v>NA</v>
      </c>
      <c r="T1631" s="4">
        <f>_xll.ciqfunctions.udf.CIQ("US", "IQ_CPI_YOY_PCT", D1631)/100</f>
        <v>5.39035E-2</v>
      </c>
      <c r="U1631" s="4">
        <f>_xll.ciqfunctions.udf.CIQ("US", "IQ_UNEMPLOY_RATE", D1631)/100</f>
        <v>4.7E-2</v>
      </c>
      <c r="V1631" s="4">
        <f>_xll.ciqfunctions.udf.CIQ("%FF5D00", "IQ_RATE_LEVEL", E1631)/100</f>
        <v>5.9999999999999995E-4</v>
      </c>
      <c r="W1631">
        <f>_xll.ciqfunctions.udf.CIQ(B1631, "IQ_BV_SHARE", C1631)</f>
        <v>133.91083</v>
      </c>
    </row>
    <row r="1632" spans="1:23" x14ac:dyDescent="0.25">
      <c r="A1632" t="s">
        <v>602</v>
      </c>
      <c r="B1632" t="s">
        <v>103</v>
      </c>
      <c r="C1632" t="s">
        <v>23</v>
      </c>
      <c r="D1632" t="str">
        <f t="shared" si="25"/>
        <v>Jun2021</v>
      </c>
      <c r="E1632" s="1">
        <f>_xll.ciqfunctions.udf.CIQ(B1632, "IQ_PERIODDATE_IS", C1632)</f>
        <v>44377</v>
      </c>
      <c r="F1632">
        <f>_xll.ciqfunctions.udf.CIQ(B1632, "IQ_LASTSALEPRICE", E1632)</f>
        <v>154.69</v>
      </c>
      <c r="G1632">
        <f>_xll.ciqfunctions.udf.CIQ(B1632, "IQ_TOTAL_REV", C1632)</f>
        <v>8534</v>
      </c>
      <c r="H1632" s="4">
        <f>_xll.ciqfunctions.udf.CIQ(B1632, "IQ_GROSS_MARGIN", C1632)/100</f>
        <v>0</v>
      </c>
      <c r="I1632" s="6" t="str">
        <f>_xll.ciqfunctions.udf.CIQ(B1632, "IQ_EBITDA", C1632)</f>
        <v>NA</v>
      </c>
      <c r="J1632" s="4">
        <f>_xll.ciqfunctions.udf.CIQ(B1632, "IQ_EBITA_MARGIN", C1632)/100</f>
        <v>0</v>
      </c>
      <c r="K1632" s="6">
        <f>_xll.ciqfunctions.udf.CIQ(B1632, "IQ_NI", C1632)</f>
        <v>3536</v>
      </c>
      <c r="L1632" s="6">
        <f>_xll.ciqfunctions.udf.CIQ(B1632, "IQ_NI_NORM", C1632)</f>
        <v>2855</v>
      </c>
      <c r="M1632" s="4">
        <f>_xll.ciqfunctions.udf.CIQ(B1632, "IQ_NI_NORM_MARGIN", C1632)/100</f>
        <v>0.33454400000000001</v>
      </c>
      <c r="N1632">
        <f>_xll.ciqfunctions.udf.CIQ(B1632, "IQ_EPS_NORM", C1632)</f>
        <v>6.3360000000000003</v>
      </c>
      <c r="O1632">
        <f>_xll.ciqfunctions.udf.CIQ(B1632, "IQ_DILUT_EPS_INCL", C1632)</f>
        <v>7.6177900000000003</v>
      </c>
      <c r="P1632" t="str">
        <f>_xll.ciqfunctions.udf.CIQ(B1632, "IQ_BUS_SEG_PRIMARY_PIC", "FQ42023", , , , , , 1)</f>
        <v xml:space="preserve">Consumer Finance </v>
      </c>
      <c r="Q1632" s="5">
        <f>_xll.ciqfunctions.udf.CIQ(B1632, "IQ_TOTAL_DEBT_EQUITY", C1632)/100</f>
        <v>0</v>
      </c>
      <c r="R1632">
        <f>_xll.ciqfunctions.udf.CIQ(B1632, "IQ_CURRENT_RATIO", C1632)</f>
        <v>0</v>
      </c>
      <c r="S1632" t="str">
        <f>_xll.ciqfunctions.udf.CIQ(B1632, "IQ_EBITDA_INT", C1632)</f>
        <v>NA</v>
      </c>
      <c r="T1632" s="4">
        <f>_xll.ciqfunctions.udf.CIQ("US", "IQ_CPI_YOY_PCT", D1632)/100</f>
        <v>5.3914499999999997E-2</v>
      </c>
      <c r="U1632" s="4">
        <f>_xll.ciqfunctions.udf.CIQ("US", "IQ_UNEMPLOY_RATE", D1632)/100</f>
        <v>5.9000000000000004E-2</v>
      </c>
      <c r="V1632" s="4">
        <f>_xll.ciqfunctions.udf.CIQ("%FF5D00", "IQ_RATE_LEVEL", E1632)/100</f>
        <v>8.0000000000000004E-4</v>
      </c>
      <c r="W1632">
        <f>_xll.ciqfunctions.udf.CIQ(B1632, "IQ_BV_SHARE", C1632)</f>
        <v>130.31653</v>
      </c>
    </row>
    <row r="1633" spans="1:23" x14ac:dyDescent="0.25">
      <c r="A1633" t="s">
        <v>602</v>
      </c>
      <c r="B1633" t="s">
        <v>103</v>
      </c>
      <c r="C1633" t="s">
        <v>25</v>
      </c>
      <c r="D1633" t="str">
        <f t="shared" si="25"/>
        <v>Mar2021</v>
      </c>
      <c r="E1633" s="1">
        <f>_xll.ciqfunctions.udf.CIQ(B1633, "IQ_PERIODDATE_IS", C1633)</f>
        <v>44286</v>
      </c>
      <c r="F1633">
        <f>_xll.ciqfunctions.udf.CIQ(B1633, "IQ_LASTSALEPRICE", E1633)</f>
        <v>127.23</v>
      </c>
      <c r="G1633">
        <f>_xll.ciqfunctions.udf.CIQ(B1633, "IQ_TOTAL_REV", C1633)</f>
        <v>7936</v>
      </c>
      <c r="H1633" s="4">
        <f>_xll.ciqfunctions.udf.CIQ(B1633, "IQ_GROSS_MARGIN", C1633)/100</f>
        <v>0</v>
      </c>
      <c r="I1633" s="6" t="str">
        <f>_xll.ciqfunctions.udf.CIQ(B1633, "IQ_EBITDA", C1633)</f>
        <v>NA</v>
      </c>
      <c r="J1633" s="4">
        <f>_xll.ciqfunctions.udf.CIQ(B1633, "IQ_EBITA_MARGIN", C1633)/100</f>
        <v>0</v>
      </c>
      <c r="K1633" s="6">
        <f>_xll.ciqfunctions.udf.CIQ(B1633, "IQ_NI", C1633)</f>
        <v>3325</v>
      </c>
      <c r="L1633" s="6">
        <f>_xll.ciqfunctions.udf.CIQ(B1633, "IQ_NI_NORM", C1633)</f>
        <v>2622.5</v>
      </c>
      <c r="M1633" s="4">
        <f>_xll.ciqfunctions.udf.CIQ(B1633, "IQ_NI_NORM_MARGIN", C1633)/100</f>
        <v>0.33045600000000003</v>
      </c>
      <c r="N1633">
        <f>_xll.ciqfunctions.udf.CIQ(B1633, "IQ_EPS_NORM", C1633)</f>
        <v>5.7184900000000001</v>
      </c>
      <c r="O1633">
        <f>_xll.ciqfunctions.udf.CIQ(B1633, "IQ_DILUT_EPS_INCL", C1633)</f>
        <v>7.0256499999999997</v>
      </c>
      <c r="P1633" t="str">
        <f>_xll.ciqfunctions.udf.CIQ(B1633, "IQ_BUS_SEG_PRIMARY_PIC", "FQ42023", , , , , , 1)</f>
        <v xml:space="preserve">Consumer Finance </v>
      </c>
      <c r="Q1633" s="5">
        <f>_xll.ciqfunctions.udf.CIQ(B1633, "IQ_TOTAL_DEBT_EQUITY", C1633)/100</f>
        <v>0</v>
      </c>
      <c r="R1633">
        <f>_xll.ciqfunctions.udf.CIQ(B1633, "IQ_CURRENT_RATIO", C1633)</f>
        <v>0</v>
      </c>
      <c r="S1633" t="str">
        <f>_xll.ciqfunctions.udf.CIQ(B1633, "IQ_EBITDA_INT", C1633)</f>
        <v>NA</v>
      </c>
      <c r="T1633" s="4">
        <f>_xll.ciqfunctions.udf.CIQ("US", "IQ_CPI_YOY_PCT", D1633)/100</f>
        <v>2.6197599999999998E-2</v>
      </c>
      <c r="U1633" s="4">
        <f>_xll.ciqfunctions.udf.CIQ("US", "IQ_UNEMPLOY_RATE", D1633)/100</f>
        <v>6.0999999999999999E-2</v>
      </c>
      <c r="V1633" s="4">
        <f>_xll.ciqfunctions.udf.CIQ("%FF5D00", "IQ_RATE_LEVEL", E1633)/100</f>
        <v>5.9999999999999995E-4</v>
      </c>
      <c r="W1633">
        <f>_xll.ciqfunctions.udf.CIQ(B1633, "IQ_BV_SHARE", C1633)</f>
        <v>123.33821</v>
      </c>
    </row>
    <row r="1634" spans="1:23" x14ac:dyDescent="0.25">
      <c r="A1634" t="s">
        <v>602</v>
      </c>
      <c r="B1634" t="s">
        <v>103</v>
      </c>
      <c r="C1634" t="s">
        <v>27</v>
      </c>
      <c r="D1634" t="str">
        <f t="shared" si="25"/>
        <v>Dec2020</v>
      </c>
      <c r="E1634" s="1">
        <f>_xll.ciqfunctions.udf.CIQ(B1634, "IQ_PERIODDATE_IS", C1634)</f>
        <v>44196</v>
      </c>
      <c r="F1634">
        <f>_xll.ciqfunctions.udf.CIQ(B1634, "IQ_LASTSALEPRICE", E1634)</f>
        <v>98.85</v>
      </c>
      <c r="G1634">
        <f>_xll.ciqfunctions.udf.CIQ(B1634, "IQ_TOTAL_REV", C1634)</f>
        <v>7073</v>
      </c>
      <c r="H1634" s="4">
        <f>_xll.ciqfunctions.udf.CIQ(B1634, "IQ_GROSS_MARGIN", C1634)/100</f>
        <v>0</v>
      </c>
      <c r="I1634" s="6" t="str">
        <f>_xll.ciqfunctions.udf.CIQ(B1634, "IQ_EBITDA", C1634)</f>
        <v>NA</v>
      </c>
      <c r="J1634" s="4">
        <f>_xll.ciqfunctions.udf.CIQ(B1634, "IQ_EBITA_MARGIN", C1634)/100</f>
        <v>0</v>
      </c>
      <c r="K1634" s="6">
        <f>_xll.ciqfunctions.udf.CIQ(B1634, "IQ_NI", C1634)</f>
        <v>2566</v>
      </c>
      <c r="L1634" s="6">
        <f>_xll.ciqfunctions.udf.CIQ(B1634, "IQ_NI_NORM", C1634)</f>
        <v>1949.375</v>
      </c>
      <c r="M1634" s="4">
        <f>_xll.ciqfunctions.udf.CIQ(B1634, "IQ_NI_NORM_MARGIN", C1634)/100</f>
        <v>0.27560699999999999</v>
      </c>
      <c r="N1634">
        <f>_xll.ciqfunctions.udf.CIQ(B1634, "IQ_EPS_NORM", C1634)</f>
        <v>4.2460800000000001</v>
      </c>
      <c r="O1634">
        <f>_xll.ciqfunctions.udf.CIQ(B1634, "IQ_DILUT_EPS_INCL", C1634)</f>
        <v>5.3697800000000004</v>
      </c>
      <c r="P1634" t="str">
        <f>_xll.ciqfunctions.udf.CIQ(B1634, "IQ_BUS_SEG_PRIMARY_PIC", "FQ42023", , , , , , 1)</f>
        <v xml:space="preserve">Consumer Finance </v>
      </c>
      <c r="Q1634" s="5">
        <f>_xll.ciqfunctions.udf.CIQ(B1634, "IQ_TOTAL_DEBT_EQUITY", C1634)/100</f>
        <v>0</v>
      </c>
      <c r="R1634">
        <f>_xll.ciqfunctions.udf.CIQ(B1634, "IQ_CURRENT_RATIO", C1634)</f>
        <v>0</v>
      </c>
      <c r="S1634" t="str">
        <f>_xll.ciqfunctions.udf.CIQ(B1634, "IQ_EBITDA_INT", C1634)</f>
        <v>NA</v>
      </c>
      <c r="T1634" s="4">
        <f>_xll.ciqfunctions.udf.CIQ("US", "IQ_CPI_YOY_PCT", D1634)/100</f>
        <v>1.36201E-2</v>
      </c>
      <c r="U1634" s="4">
        <f>_xll.ciqfunctions.udf.CIQ("US", "IQ_UNEMPLOY_RATE", D1634)/100</f>
        <v>6.7000000000000004E-2</v>
      </c>
      <c r="V1634" s="4">
        <f>_xll.ciqfunctions.udf.CIQ("%FF5D00", "IQ_RATE_LEVEL", E1634)/100</f>
        <v>8.9999999999999998E-4</v>
      </c>
      <c r="W1634">
        <f>_xll.ciqfunctions.udf.CIQ(B1634, "IQ_BV_SHARE", C1634)</f>
        <v>120.61078999999999</v>
      </c>
    </row>
    <row r="1635" spans="1:23" x14ac:dyDescent="0.25">
      <c r="A1635" t="s">
        <v>602</v>
      </c>
      <c r="B1635" t="s">
        <v>103</v>
      </c>
      <c r="C1635" t="s">
        <v>29</v>
      </c>
      <c r="D1635" t="str">
        <f t="shared" si="25"/>
        <v>Sep2020</v>
      </c>
      <c r="E1635" s="1">
        <f>_xll.ciqfunctions.udf.CIQ(B1635, "IQ_PERIODDATE_IS", C1635)</f>
        <v>44104</v>
      </c>
      <c r="F1635">
        <f>_xll.ciqfunctions.udf.CIQ(B1635, "IQ_LASTSALEPRICE", E1635)</f>
        <v>71.86</v>
      </c>
      <c r="G1635">
        <f>_xll.ciqfunctions.udf.CIQ(B1635, "IQ_TOTAL_REV", C1635)</f>
        <v>7050</v>
      </c>
      <c r="H1635" s="4">
        <f>_xll.ciqfunctions.udf.CIQ(B1635, "IQ_GROSS_MARGIN", C1635)/100</f>
        <v>0</v>
      </c>
      <c r="I1635" s="6" t="str">
        <f>_xll.ciqfunctions.udf.CIQ(B1635, "IQ_EBITDA", C1635)</f>
        <v>NA</v>
      </c>
      <c r="J1635" s="4">
        <f>_xll.ciqfunctions.udf.CIQ(B1635, "IQ_EBITA_MARGIN", C1635)/100</f>
        <v>0</v>
      </c>
      <c r="K1635" s="6">
        <f>_xll.ciqfunctions.udf.CIQ(B1635, "IQ_NI", C1635)</f>
        <v>2406</v>
      </c>
      <c r="L1635" s="6">
        <f>_xll.ciqfunctions.udf.CIQ(B1635, "IQ_NI_NORM", C1635)</f>
        <v>2223.75</v>
      </c>
      <c r="M1635" s="4">
        <f>_xll.ciqfunctions.udf.CIQ(B1635, "IQ_NI_NORM_MARGIN", C1635)/100</f>
        <v>0.31542500000000001</v>
      </c>
      <c r="N1635">
        <f>_xll.ciqfunctions.udf.CIQ(B1635, "IQ_EPS_NORM", C1635)</f>
        <v>4.8574700000000002</v>
      </c>
      <c r="O1635">
        <f>_xll.ciqfunctions.udf.CIQ(B1635, "IQ_DILUT_EPS_INCL", C1635)</f>
        <v>5.0599999999999996</v>
      </c>
      <c r="P1635" t="str">
        <f>_xll.ciqfunctions.udf.CIQ(B1635, "IQ_BUS_SEG_PRIMARY_PIC", "FQ42023", , , , , , 1)</f>
        <v xml:space="preserve">Consumer Finance </v>
      </c>
      <c r="Q1635" s="5">
        <f>_xll.ciqfunctions.udf.CIQ(B1635, "IQ_TOTAL_DEBT_EQUITY", C1635)/100</f>
        <v>0</v>
      </c>
      <c r="R1635">
        <f>_xll.ciqfunctions.udf.CIQ(B1635, "IQ_CURRENT_RATIO", C1635)</f>
        <v>0</v>
      </c>
      <c r="S1635" t="str">
        <f>_xll.ciqfunctions.udf.CIQ(B1635, "IQ_EBITDA_INT", C1635)</f>
        <v>NA</v>
      </c>
      <c r="T1635" s="4">
        <f>_xll.ciqfunctions.udf.CIQ("US", "IQ_CPI_YOY_PCT", D1635)/100</f>
        <v>1.3713299999999999E-2</v>
      </c>
      <c r="U1635" s="4">
        <f>_xll.ciqfunctions.udf.CIQ("US", "IQ_UNEMPLOY_RATE", D1635)/100</f>
        <v>7.8E-2</v>
      </c>
      <c r="V1635" s="4">
        <f>_xll.ciqfunctions.udf.CIQ("%FF5D00", "IQ_RATE_LEVEL", E1635)/100</f>
        <v>8.9999999999999998E-4</v>
      </c>
      <c r="W1635">
        <f>_xll.ciqfunctions.udf.CIQ(B1635, "IQ_BV_SHARE", C1635)</f>
        <v>116.07857</v>
      </c>
    </row>
    <row r="1636" spans="1:23" x14ac:dyDescent="0.25">
      <c r="A1636" t="s">
        <v>602</v>
      </c>
      <c r="B1636" t="s">
        <v>103</v>
      </c>
      <c r="C1636" t="s">
        <v>31</v>
      </c>
      <c r="D1636" t="str">
        <f t="shared" si="25"/>
        <v>Jun2020</v>
      </c>
      <c r="E1636" s="1">
        <f>_xll.ciqfunctions.udf.CIQ(B1636, "IQ_PERIODDATE_IS", C1636)</f>
        <v>44012</v>
      </c>
      <c r="F1636">
        <f>_xll.ciqfunctions.udf.CIQ(B1636, "IQ_LASTSALEPRICE", E1636)</f>
        <v>62.59</v>
      </c>
      <c r="G1636">
        <f>_xll.ciqfunctions.udf.CIQ(B1636, "IQ_TOTAL_REV", C1636)</f>
        <v>0</v>
      </c>
      <c r="H1636" s="4">
        <f>_xll.ciqfunctions.udf.CIQ(B1636, "IQ_GROSS_MARGIN", C1636)/100</f>
        <v>0</v>
      </c>
      <c r="I1636" s="6" t="str">
        <f>_xll.ciqfunctions.udf.CIQ(B1636, "IQ_EBITDA", C1636)</f>
        <v>NA</v>
      </c>
      <c r="J1636" s="4">
        <f>_xll.ciqfunctions.udf.CIQ(B1636, "IQ_EBITA_MARGIN", C1636)/100</f>
        <v>0</v>
      </c>
      <c r="K1636" s="6">
        <f>_xll.ciqfunctions.udf.CIQ(B1636, "IQ_NI", C1636)</f>
        <v>0</v>
      </c>
      <c r="L1636" s="6">
        <f>_xll.ciqfunctions.udf.CIQ(B1636, "IQ_NI_NORM", C1636)</f>
        <v>0</v>
      </c>
      <c r="M1636" s="4">
        <f>_xll.ciqfunctions.udf.CIQ(B1636, "IQ_NI_NORM_MARGIN", C1636)/100</f>
        <v>0</v>
      </c>
      <c r="N1636">
        <f>_xll.ciqfunctions.udf.CIQ(B1636, "IQ_EPS_NORM", C1636)</f>
        <v>0</v>
      </c>
      <c r="O1636">
        <f>_xll.ciqfunctions.udf.CIQ(B1636, "IQ_DILUT_EPS_INCL", C1636)</f>
        <v>0</v>
      </c>
      <c r="P1636" t="str">
        <f>_xll.ciqfunctions.udf.CIQ(B1636, "IQ_BUS_SEG_PRIMARY_PIC", "FQ42023", , , , , , 1)</f>
        <v xml:space="preserve">Consumer Finance </v>
      </c>
      <c r="Q1636" s="5">
        <f>_xll.ciqfunctions.udf.CIQ(B1636, "IQ_TOTAL_DEBT_EQUITY", C1636)/100</f>
        <v>0</v>
      </c>
      <c r="R1636">
        <f>_xll.ciqfunctions.udf.CIQ(B1636, "IQ_CURRENT_RATIO", C1636)</f>
        <v>0</v>
      </c>
      <c r="S1636" t="str">
        <f>_xll.ciqfunctions.udf.CIQ(B1636, "IQ_EBITDA_INT", C1636)</f>
        <v>NA</v>
      </c>
      <c r="T1636" s="4">
        <f>_xll.ciqfunctions.udf.CIQ("US", "IQ_CPI_YOY_PCT", D1636)/100</f>
        <v>6.4573E-3</v>
      </c>
      <c r="U1636" s="4">
        <f>_xll.ciqfunctions.udf.CIQ("US", "IQ_UNEMPLOY_RATE", D1636)/100</f>
        <v>0.11</v>
      </c>
      <c r="V1636" s="4">
        <f>_xll.ciqfunctions.udf.CIQ("%FF5D00", "IQ_RATE_LEVEL", E1636)/100</f>
        <v>8.0000000000000004E-4</v>
      </c>
      <c r="W1636">
        <f>_xll.ciqfunctions.udf.CIQ(B1636, "IQ_BV_SHARE", C1636)</f>
        <v>111.40049999999999</v>
      </c>
    </row>
    <row r="1637" spans="1:23" x14ac:dyDescent="0.25">
      <c r="A1637" t="s">
        <v>602</v>
      </c>
      <c r="B1637" t="s">
        <v>103</v>
      </c>
      <c r="C1637" t="s">
        <v>33</v>
      </c>
      <c r="D1637" t="str">
        <f t="shared" si="25"/>
        <v>Mar2020</v>
      </c>
      <c r="E1637" s="1">
        <f>_xll.ciqfunctions.udf.CIQ(B1637, "IQ_PERIODDATE_IS", C1637)</f>
        <v>43921</v>
      </c>
      <c r="F1637">
        <f>_xll.ciqfunctions.udf.CIQ(B1637, "IQ_LASTSALEPRICE", E1637)</f>
        <v>50.42</v>
      </c>
      <c r="G1637">
        <f>_xll.ciqfunctions.udf.CIQ(B1637, "IQ_TOTAL_REV", C1637)</f>
        <v>1826</v>
      </c>
      <c r="H1637" s="4">
        <f>_xll.ciqfunctions.udf.CIQ(B1637, "IQ_GROSS_MARGIN", C1637)/100</f>
        <v>0</v>
      </c>
      <c r="I1637" s="6" t="str">
        <f>_xll.ciqfunctions.udf.CIQ(B1637, "IQ_EBITDA", C1637)</f>
        <v>NA</v>
      </c>
      <c r="J1637" s="4">
        <f>_xll.ciqfunctions.udf.CIQ(B1637, "IQ_EBITA_MARGIN", C1637)/100</f>
        <v>0</v>
      </c>
      <c r="K1637" s="6">
        <f>_xll.ciqfunctions.udf.CIQ(B1637, "IQ_NI", C1637)</f>
        <v>-1340</v>
      </c>
      <c r="L1637" s="6">
        <f>_xll.ciqfunctions.udf.CIQ(B1637, "IQ_NI_NORM", C1637)</f>
        <v>-1140</v>
      </c>
      <c r="M1637" s="4">
        <f>_xll.ciqfunctions.udf.CIQ(B1637, "IQ_NI_NORM_MARGIN", C1637)/100</f>
        <v>-0.62431499999999995</v>
      </c>
      <c r="N1637">
        <f>_xll.ciqfunctions.udf.CIQ(B1637, "IQ_EPS_NORM", C1637)</f>
        <v>-2.49126</v>
      </c>
      <c r="O1637">
        <f>_xll.ciqfunctions.udf.CIQ(B1637, "IQ_DILUT_EPS_INCL", C1637)</f>
        <v>-3.1031499999999999</v>
      </c>
      <c r="P1637" t="str">
        <f>_xll.ciqfunctions.udf.CIQ(B1637, "IQ_BUS_SEG_PRIMARY_PIC", "FQ42023", , , , , , 1)</f>
        <v xml:space="preserve">Consumer Finance </v>
      </c>
      <c r="Q1637" s="5">
        <f>_xll.ciqfunctions.udf.CIQ(B1637, "IQ_TOTAL_DEBT_EQUITY", C1637)/100</f>
        <v>0</v>
      </c>
      <c r="R1637">
        <f>_xll.ciqfunctions.udf.CIQ(B1637, "IQ_CURRENT_RATIO", C1637)</f>
        <v>0</v>
      </c>
      <c r="S1637" t="str">
        <f>_xll.ciqfunctions.udf.CIQ(B1637, "IQ_EBITDA_INT", C1637)</f>
        <v>NA</v>
      </c>
      <c r="T1637" s="4">
        <f>_xll.ciqfunctions.udf.CIQ("US", "IQ_CPI_YOY_PCT", D1637)/100</f>
        <v>1.53933E-2</v>
      </c>
      <c r="U1637" s="4">
        <f>_xll.ciqfunctions.udf.CIQ("US", "IQ_UNEMPLOY_RATE", D1637)/100</f>
        <v>4.4000000000000004E-2</v>
      </c>
      <c r="V1637" s="4">
        <f>_xll.ciqfunctions.udf.CIQ("%FF5D00", "IQ_RATE_LEVEL", E1637)/100</f>
        <v>8.0000000000000004E-4</v>
      </c>
      <c r="W1637">
        <f>_xll.ciqfunctions.udf.CIQ(B1637, "IQ_BV_SHARE", C1637)</f>
        <v>113.37548</v>
      </c>
    </row>
    <row r="1638" spans="1:23" x14ac:dyDescent="0.25">
      <c r="A1638" t="s">
        <v>602</v>
      </c>
      <c r="B1638" t="s">
        <v>103</v>
      </c>
      <c r="C1638" t="s">
        <v>35</v>
      </c>
      <c r="D1638" t="str">
        <f t="shared" si="25"/>
        <v>Dec2019</v>
      </c>
      <c r="E1638" s="1">
        <f>_xll.ciqfunctions.udf.CIQ(B1638, "IQ_PERIODDATE_IS", C1638)</f>
        <v>43830</v>
      </c>
      <c r="F1638">
        <f>_xll.ciqfunctions.udf.CIQ(B1638, "IQ_LASTSALEPRICE", E1638)</f>
        <v>102.91</v>
      </c>
      <c r="G1638">
        <f>_xll.ciqfunctions.udf.CIQ(B1638, "IQ_TOTAL_REV", C1638)</f>
        <v>0</v>
      </c>
      <c r="H1638" s="4">
        <f>_xll.ciqfunctions.udf.CIQ(B1638, "IQ_GROSS_MARGIN", C1638)/100</f>
        <v>0</v>
      </c>
      <c r="I1638" s="6" t="str">
        <f>_xll.ciqfunctions.udf.CIQ(B1638, "IQ_EBITDA", C1638)</f>
        <v>NA</v>
      </c>
      <c r="J1638" s="4">
        <f>_xll.ciqfunctions.udf.CIQ(B1638, "IQ_EBITA_MARGIN", C1638)/100</f>
        <v>0</v>
      </c>
      <c r="K1638" s="6">
        <f>_xll.ciqfunctions.udf.CIQ(B1638, "IQ_NI", C1638)</f>
        <v>0</v>
      </c>
      <c r="L1638" s="6">
        <f>_xll.ciqfunctions.udf.CIQ(B1638, "IQ_NI_NORM", C1638)</f>
        <v>0</v>
      </c>
      <c r="M1638" s="4">
        <f>_xll.ciqfunctions.udf.CIQ(B1638, "IQ_NI_NORM_MARGIN", C1638)/100</f>
        <v>0</v>
      </c>
      <c r="N1638">
        <f>_xll.ciqfunctions.udf.CIQ(B1638, "IQ_EPS_NORM", C1638)</f>
        <v>0</v>
      </c>
      <c r="O1638">
        <f>_xll.ciqfunctions.udf.CIQ(B1638, "IQ_DILUT_EPS_INCL", C1638)</f>
        <v>0</v>
      </c>
      <c r="P1638" t="str">
        <f>_xll.ciqfunctions.udf.CIQ(B1638, "IQ_BUS_SEG_PRIMARY_PIC", "FQ42023", , , , , , 1)</f>
        <v xml:space="preserve">Consumer Finance </v>
      </c>
      <c r="Q1638" s="5">
        <f>_xll.ciqfunctions.udf.CIQ(B1638, "IQ_TOTAL_DEBT_EQUITY", C1638)/100</f>
        <v>0</v>
      </c>
      <c r="R1638">
        <f>_xll.ciqfunctions.udf.CIQ(B1638, "IQ_CURRENT_RATIO", C1638)</f>
        <v>0</v>
      </c>
      <c r="S1638" t="str">
        <f>_xll.ciqfunctions.udf.CIQ(B1638, "IQ_EBITDA_INT", C1638)</f>
        <v>NA</v>
      </c>
      <c r="T1638" s="4">
        <f>_xll.ciqfunctions.udf.CIQ("US", "IQ_CPI_YOY_PCT", D1638)/100</f>
        <v>2.2851300000000001E-2</v>
      </c>
      <c r="U1638" s="4">
        <f>_xll.ciqfunctions.udf.CIQ("US", "IQ_UNEMPLOY_RATE", D1638)/100</f>
        <v>3.6000000000000004E-2</v>
      </c>
      <c r="V1638" s="4">
        <f>_xll.ciqfunctions.udf.CIQ("%FF5D00", "IQ_RATE_LEVEL", E1638)/100</f>
        <v>1.55E-2</v>
      </c>
      <c r="W1638">
        <f>_xll.ciqfunctions.udf.CIQ(B1638, "IQ_BV_SHARE", C1638)</f>
        <v>116.43096</v>
      </c>
    </row>
    <row r="1639" spans="1:23" x14ac:dyDescent="0.25">
      <c r="A1639" t="s">
        <v>602</v>
      </c>
      <c r="B1639" t="s">
        <v>103</v>
      </c>
      <c r="C1639" t="s">
        <v>37</v>
      </c>
      <c r="D1639" t="str">
        <f t="shared" si="25"/>
        <v>Sep2019</v>
      </c>
      <c r="E1639" s="1">
        <f>_xll.ciqfunctions.udf.CIQ(B1639, "IQ_PERIODDATE_IS", C1639)</f>
        <v>43738</v>
      </c>
      <c r="F1639">
        <f>_xll.ciqfunctions.udf.CIQ(B1639, "IQ_LASTSALEPRICE", E1639)</f>
        <v>90.98</v>
      </c>
      <c r="G1639">
        <f>_xll.ciqfunctions.udf.CIQ(B1639, "IQ_TOTAL_REV", C1639)</f>
        <v>5576</v>
      </c>
      <c r="H1639" s="4">
        <f>_xll.ciqfunctions.udf.CIQ(B1639, "IQ_GROSS_MARGIN", C1639)/100</f>
        <v>0</v>
      </c>
      <c r="I1639" s="6" t="str">
        <f>_xll.ciqfunctions.udf.CIQ(B1639, "IQ_EBITDA", C1639)</f>
        <v>NA</v>
      </c>
      <c r="J1639" s="4">
        <f>_xll.ciqfunctions.udf.CIQ(B1639, "IQ_EBITA_MARGIN", C1639)/100</f>
        <v>0</v>
      </c>
      <c r="K1639" s="6">
        <f>_xll.ciqfunctions.udf.CIQ(B1639, "IQ_NI", C1639)</f>
        <v>1333</v>
      </c>
      <c r="L1639" s="6">
        <f>_xll.ciqfunctions.udf.CIQ(B1639, "IQ_NI_NORM", C1639)</f>
        <v>1128.125</v>
      </c>
      <c r="M1639" s="4">
        <f>_xll.ciqfunctions.udf.CIQ(B1639, "IQ_NI_NORM_MARGIN", C1639)/100</f>
        <v>0.202317</v>
      </c>
      <c r="N1639">
        <f>_xll.ciqfunctions.udf.CIQ(B1639, "IQ_EPS_NORM", C1639)</f>
        <v>2.4028200000000002</v>
      </c>
      <c r="O1639">
        <f>_xll.ciqfunctions.udf.CIQ(B1639, "IQ_DILUT_EPS_INCL", C1639)</f>
        <v>2.6884800000000002</v>
      </c>
      <c r="P1639" t="str">
        <f>_xll.ciqfunctions.udf.CIQ(B1639, "IQ_BUS_SEG_PRIMARY_PIC", "FQ42023", , , , , , 1)</f>
        <v xml:space="preserve">Consumer Finance </v>
      </c>
      <c r="Q1639" s="5">
        <f>_xll.ciqfunctions.udf.CIQ(B1639, "IQ_TOTAL_DEBT_EQUITY", C1639)/100</f>
        <v>0</v>
      </c>
      <c r="R1639">
        <f>_xll.ciqfunctions.udf.CIQ(B1639, "IQ_CURRENT_RATIO", C1639)</f>
        <v>0</v>
      </c>
      <c r="S1639" t="str">
        <f>_xll.ciqfunctions.udf.CIQ(B1639, "IQ_EBITDA_INT", C1639)</f>
        <v>NA</v>
      </c>
      <c r="T1639" s="4">
        <f>_xll.ciqfunctions.udf.CIQ("US", "IQ_CPI_YOY_PCT", D1639)/100</f>
        <v>1.7113100000000003E-2</v>
      </c>
      <c r="U1639" s="4">
        <f>_xll.ciqfunctions.udf.CIQ("US", "IQ_UNEMPLOY_RATE", D1639)/100</f>
        <v>3.5000000000000003E-2</v>
      </c>
      <c r="V1639" s="4">
        <f>_xll.ciqfunctions.udf.CIQ("%FF5D00", "IQ_RATE_LEVEL", E1639)/100</f>
        <v>1.9E-2</v>
      </c>
      <c r="W1639">
        <f>_xll.ciqfunctions.udf.CIQ(B1639, "IQ_BV_SHARE", C1639)</f>
        <v>112.53949</v>
      </c>
    </row>
    <row r="1640" spans="1:23" x14ac:dyDescent="0.25">
      <c r="A1640" t="s">
        <v>602</v>
      </c>
      <c r="B1640" t="s">
        <v>103</v>
      </c>
      <c r="C1640" t="s">
        <v>39</v>
      </c>
      <c r="D1640" t="str">
        <f t="shared" si="25"/>
        <v>Jun2019</v>
      </c>
      <c r="E1640" s="1">
        <f>_xll.ciqfunctions.udf.CIQ(B1640, "IQ_PERIODDATE_IS", C1640)</f>
        <v>43646</v>
      </c>
      <c r="F1640">
        <f>_xll.ciqfunctions.udf.CIQ(B1640, "IQ_LASTSALEPRICE", E1640)</f>
        <v>90.74</v>
      </c>
      <c r="G1640">
        <f>_xll.ciqfunctions.udf.CIQ(B1640, "IQ_TOTAL_REV", C1640)</f>
        <v>5782</v>
      </c>
      <c r="H1640" s="4">
        <f>_xll.ciqfunctions.udf.CIQ(B1640, "IQ_GROSS_MARGIN", C1640)/100</f>
        <v>0</v>
      </c>
      <c r="I1640" s="6" t="str">
        <f>_xll.ciqfunctions.udf.CIQ(B1640, "IQ_EBITDA", C1640)</f>
        <v>NA</v>
      </c>
      <c r="J1640" s="4">
        <f>_xll.ciqfunctions.udf.CIQ(B1640, "IQ_EBITA_MARGIN", C1640)/100</f>
        <v>0</v>
      </c>
      <c r="K1640" s="6">
        <f>_xll.ciqfunctions.udf.CIQ(B1640, "IQ_NI", C1640)</f>
        <v>1625</v>
      </c>
      <c r="L1640" s="6">
        <f>_xll.ciqfunctions.udf.CIQ(B1640, "IQ_NI_NORM", C1640)</f>
        <v>1312.5</v>
      </c>
      <c r="M1640" s="4">
        <f>_xll.ciqfunctions.udf.CIQ(B1640, "IQ_NI_NORM_MARGIN", C1640)/100</f>
        <v>0.226997</v>
      </c>
      <c r="N1640">
        <f>_xll.ciqfunctions.udf.CIQ(B1640, "IQ_EPS_NORM", C1640)</f>
        <v>2.7878099999999999</v>
      </c>
      <c r="O1640">
        <f>_xll.ciqfunctions.udf.CIQ(B1640, "IQ_DILUT_EPS_INCL", C1640)</f>
        <v>3.2390300000000001</v>
      </c>
      <c r="P1640" t="str">
        <f>_xll.ciqfunctions.udf.CIQ(B1640, "IQ_BUS_SEG_PRIMARY_PIC", "FQ42023", , , , , , 1)</f>
        <v xml:space="preserve">Consumer Finance </v>
      </c>
      <c r="Q1640" s="5">
        <f>_xll.ciqfunctions.udf.CIQ(B1640, "IQ_TOTAL_DEBT_EQUITY", C1640)/100</f>
        <v>0</v>
      </c>
      <c r="R1640">
        <f>_xll.ciqfunctions.udf.CIQ(B1640, "IQ_CURRENT_RATIO", C1640)</f>
        <v>0</v>
      </c>
      <c r="S1640" t="str">
        <f>_xll.ciqfunctions.udf.CIQ(B1640, "IQ_EBITDA_INT", C1640)</f>
        <v>NA</v>
      </c>
      <c r="T1640" s="4">
        <f>_xll.ciqfunctions.udf.CIQ("US", "IQ_CPI_YOY_PCT", D1640)/100</f>
        <v>1.64849E-2</v>
      </c>
      <c r="U1640" s="4">
        <f>_xll.ciqfunctions.udf.CIQ("US", "IQ_UNEMPLOY_RATE", D1640)/100</f>
        <v>3.6000000000000004E-2</v>
      </c>
      <c r="V1640" s="4">
        <f>_xll.ciqfunctions.udf.CIQ("%FF5D00", "IQ_RATE_LEVEL", E1640)/100</f>
        <v>2.4E-2</v>
      </c>
      <c r="W1640">
        <f>_xll.ciqfunctions.udf.CIQ(B1640, "IQ_BV_SHARE", C1640)</f>
        <v>109.29915</v>
      </c>
    </row>
    <row r="1641" spans="1:23" x14ac:dyDescent="0.25">
      <c r="A1641" t="s">
        <v>602</v>
      </c>
      <c r="B1641" t="s">
        <v>103</v>
      </c>
      <c r="C1641" t="s">
        <v>41</v>
      </c>
      <c r="D1641" t="str">
        <f t="shared" si="25"/>
        <v>Mar2019</v>
      </c>
      <c r="E1641" s="1">
        <f>_xll.ciqfunctions.udf.CIQ(B1641, "IQ_PERIODDATE_IS", C1641)</f>
        <v>43555</v>
      </c>
      <c r="F1641">
        <f>_xll.ciqfunctions.udf.CIQ(B1641, "IQ_LASTSALEPRICE", E1641)</f>
        <v>81.69</v>
      </c>
      <c r="G1641">
        <f>_xll.ciqfunctions.udf.CIQ(B1641, "IQ_TOTAL_REV", C1641)</f>
        <v>5390</v>
      </c>
      <c r="H1641" s="4">
        <f>_xll.ciqfunctions.udf.CIQ(B1641, "IQ_GROSS_MARGIN", C1641)/100</f>
        <v>0</v>
      </c>
      <c r="I1641" s="6" t="str">
        <f>_xll.ciqfunctions.udf.CIQ(B1641, "IQ_EBITDA", C1641)</f>
        <v>NA</v>
      </c>
      <c r="J1641" s="4">
        <f>_xll.ciqfunctions.udf.CIQ(B1641, "IQ_EBITA_MARGIN", C1641)/100</f>
        <v>0</v>
      </c>
      <c r="K1641" s="6">
        <f>_xll.ciqfunctions.udf.CIQ(B1641, "IQ_NI", C1641)</f>
        <v>1412</v>
      </c>
      <c r="L1641" s="6">
        <f>_xll.ciqfunctions.udf.CIQ(B1641, "IQ_NI_NORM", C1641)</f>
        <v>1138.75</v>
      </c>
      <c r="M1641" s="4">
        <f>_xll.ciqfunctions.udf.CIQ(B1641, "IQ_NI_NORM_MARGIN", C1641)/100</f>
        <v>0.21126999999999999</v>
      </c>
      <c r="N1641">
        <f>_xll.ciqfunctions.udf.CIQ(B1641, "IQ_EPS_NORM", C1641)</f>
        <v>2.42597</v>
      </c>
      <c r="O1641">
        <f>_xll.ciqfunctions.udf.CIQ(B1641, "IQ_DILUT_EPS_INCL", C1641)</f>
        <v>2.8642400000000001</v>
      </c>
      <c r="P1641" t="str">
        <f>_xll.ciqfunctions.udf.CIQ(B1641, "IQ_BUS_SEG_PRIMARY_PIC", "FQ42023", , , , , , 1)</f>
        <v xml:space="preserve">Consumer Finance </v>
      </c>
      <c r="Q1641" s="5">
        <f>_xll.ciqfunctions.udf.CIQ(B1641, "IQ_TOTAL_DEBT_EQUITY", C1641)/100</f>
        <v>0</v>
      </c>
      <c r="R1641">
        <f>_xll.ciqfunctions.udf.CIQ(B1641, "IQ_CURRENT_RATIO", C1641)</f>
        <v>0</v>
      </c>
      <c r="S1641" t="str">
        <f>_xll.ciqfunctions.udf.CIQ(B1641, "IQ_EBITDA_INT", C1641)</f>
        <v>NA</v>
      </c>
      <c r="T1641" s="4">
        <f>_xll.ciqfunctions.udf.CIQ("US", "IQ_CPI_YOY_PCT", D1641)/100</f>
        <v>1.8625199999999998E-2</v>
      </c>
      <c r="U1641" s="4">
        <f>_xll.ciqfunctions.udf.CIQ("US", "IQ_UNEMPLOY_RATE", D1641)/100</f>
        <v>3.7999999999999999E-2</v>
      </c>
      <c r="V1641" s="4">
        <f>_xll.ciqfunctions.udf.CIQ("%FF5D00", "IQ_RATE_LEVEL", E1641)/100</f>
        <v>2.4300000000000002E-2</v>
      </c>
      <c r="W1641">
        <f>_xll.ciqfunctions.udf.CIQ(B1641, "IQ_BV_SHARE", C1641)</f>
        <v>104.60257</v>
      </c>
    </row>
    <row r="1642" spans="1:23" x14ac:dyDescent="0.25">
      <c r="A1642" t="s">
        <v>603</v>
      </c>
      <c r="B1642" t="s">
        <v>104</v>
      </c>
      <c r="C1642" t="s">
        <v>3</v>
      </c>
      <c r="D1642" t="str">
        <f t="shared" si="25"/>
        <v>Jun2023</v>
      </c>
      <c r="E1642" s="1">
        <f>_xll.ciqfunctions.udf.CIQ(B1642, "IQ_PERIODDATE_IS", C1642)</f>
        <v>45107</v>
      </c>
      <c r="F1642">
        <f>_xll.ciqfunctions.udf.CIQ(B1642, "IQ_LASTSALEPRICE", E1642)</f>
        <v>94.57</v>
      </c>
      <c r="G1642">
        <f>_xll.ciqfunctions.udf.CIQ(B1642, "IQ_TOTAL_REV", C1642)</f>
        <v>53453</v>
      </c>
      <c r="H1642" s="4">
        <f>_xll.ciqfunctions.udf.CIQ(B1642, "IQ_GROSS_MARGIN", C1642)/100</f>
        <v>3.4179000000000001E-2</v>
      </c>
      <c r="I1642" s="6">
        <f>_xll.ciqfunctions.udf.CIQ(B1642, "IQ_EBITDA", C1642)</f>
        <v>667</v>
      </c>
      <c r="J1642" s="4">
        <f>_xll.ciqfunctions.udf.CIQ(B1642, "IQ_EBITA_MARGIN", C1642)/100</f>
        <v>1.0495000000000001E-2</v>
      </c>
      <c r="K1642" s="6">
        <f>_xll.ciqfunctions.udf.CIQ(B1642, "IQ_NI", C1642)</f>
        <v>-64</v>
      </c>
      <c r="L1642" s="6">
        <f>_xll.ciqfunctions.udf.CIQ(B1642, "IQ_NI_NORM", C1642)</f>
        <v>298.875</v>
      </c>
      <c r="M1642" s="4">
        <f>_xll.ciqfunctions.udf.CIQ(B1642, "IQ_NI_NORM_MARGIN", C1642)/100</f>
        <v>5.5910000000000005E-3</v>
      </c>
      <c r="N1642">
        <f>_xll.ciqfunctions.udf.CIQ(B1642, "IQ_EPS_NORM", C1642)</f>
        <v>1.1766700000000001</v>
      </c>
      <c r="O1642">
        <f>_xll.ciqfunctions.udf.CIQ(B1642, "IQ_DILUT_EPS_INCL", C1642)</f>
        <v>-0.25197000000000003</v>
      </c>
      <c r="P1642" t="str">
        <f>_xll.ciqfunctions.udf.CIQ(B1642, "IQ_BUS_SEG_PRIMARY_PIC", "FQ42023", , , , , , 1)</f>
        <v xml:space="preserve">Health Care Distributors </v>
      </c>
      <c r="Q1642" s="5" t="e">
        <f>_xll.ciqfunctions.udf.CIQ(B1642, "IQ_TOTAL_DEBT_EQUITY", C1642)/100</f>
        <v>#VALUE!</v>
      </c>
      <c r="R1642">
        <f>_xll.ciqfunctions.udf.CIQ(B1642, "IQ_CURRENT_RATIO", C1642)</f>
        <v>1.0037700000000001</v>
      </c>
      <c r="S1642">
        <f>_xll.ciqfunctions.udf.CIQ(B1642, "IQ_EBITDA_INT", C1642)</f>
        <v>46.683329999999998</v>
      </c>
      <c r="T1642" s="4">
        <f>_xll.ciqfunctions.udf.CIQ("US", "IQ_CPI_YOY_PCT", D1642)/100</f>
        <v>2.9691800000000001E-2</v>
      </c>
      <c r="U1642" s="4">
        <f>_xll.ciqfunctions.udf.CIQ("US", "IQ_UNEMPLOY_RATE", D1642)/100</f>
        <v>3.6000000000000004E-2</v>
      </c>
      <c r="V1642" s="4">
        <f>_xll.ciqfunctions.udf.CIQ("%FF5D00", "IQ_RATE_LEVEL", E1642)/100</f>
        <v>5.0799999999999998E-2</v>
      </c>
      <c r="W1642">
        <f>_xll.ciqfunctions.udf.CIQ(B1642, "IQ_BV_SHARE", C1642)</f>
        <v>-11.362550000000001</v>
      </c>
    </row>
    <row r="1643" spans="1:23" x14ac:dyDescent="0.25">
      <c r="A1643" t="s">
        <v>603</v>
      </c>
      <c r="B1643" t="s">
        <v>104</v>
      </c>
      <c r="C1643" t="s">
        <v>5</v>
      </c>
      <c r="D1643" t="str">
        <f t="shared" si="25"/>
        <v>Mar2023</v>
      </c>
      <c r="E1643" s="1">
        <f>_xll.ciqfunctions.udf.CIQ(B1643, "IQ_PERIODDATE_IS", C1643)</f>
        <v>45016</v>
      </c>
      <c r="F1643">
        <f>_xll.ciqfunctions.udf.CIQ(B1643, "IQ_LASTSALEPRICE", E1643)</f>
        <v>75.5</v>
      </c>
      <c r="G1643">
        <f>_xll.ciqfunctions.udf.CIQ(B1643, "IQ_TOTAL_REV", C1643)</f>
        <v>50487</v>
      </c>
      <c r="H1643" s="4">
        <f>_xll.ciqfunctions.udf.CIQ(B1643, "IQ_GROSS_MARGIN", C1643)/100</f>
        <v>3.5354999999999998E-2</v>
      </c>
      <c r="I1643" s="6">
        <f>_xll.ciqfunctions.udf.CIQ(B1643, "IQ_EBITDA", C1643)</f>
        <v>707</v>
      </c>
      <c r="J1643" s="4">
        <f>_xll.ciqfunctions.udf.CIQ(B1643, "IQ_EBITA_MARGIN", C1643)/100</f>
        <v>1.1904E-2</v>
      </c>
      <c r="K1643" s="6">
        <f>_xll.ciqfunctions.udf.CIQ(B1643, "IQ_NI", C1643)</f>
        <v>345</v>
      </c>
      <c r="L1643" s="6">
        <f>_xll.ciqfunctions.udf.CIQ(B1643, "IQ_NI_NORM", C1643)</f>
        <v>313</v>
      </c>
      <c r="M1643" s="4">
        <f>_xll.ciqfunctions.udf.CIQ(B1643, "IQ_NI_NORM_MARGIN", C1643)/100</f>
        <v>6.1989999999999996E-3</v>
      </c>
      <c r="N1643">
        <f>_xll.ciqfunctions.udf.CIQ(B1643, "IQ_EPS_NORM", C1643)</f>
        <v>1.2226600000000001</v>
      </c>
      <c r="O1643">
        <f>_xll.ciqfunctions.udf.CIQ(B1643, "IQ_DILUT_EPS_INCL", C1643)</f>
        <v>1.34</v>
      </c>
      <c r="P1643" t="str">
        <f>_xll.ciqfunctions.udf.CIQ(B1643, "IQ_BUS_SEG_PRIMARY_PIC", "FQ42023", , , , , , 1)</f>
        <v xml:space="preserve">Health Care Distributors </v>
      </c>
      <c r="Q1643" s="5" t="e">
        <f>_xll.ciqfunctions.udf.CIQ(B1643, "IQ_TOTAL_DEBT_EQUITY", C1643)/100</f>
        <v>#VALUE!</v>
      </c>
      <c r="R1643">
        <f>_xll.ciqfunctions.udf.CIQ(B1643, "IQ_CURRENT_RATIO", C1643)</f>
        <v>1.0305800000000001</v>
      </c>
      <c r="S1643">
        <f>_xll.ciqfunctions.udf.CIQ(B1643, "IQ_EBITDA_INT", C1643)</f>
        <v>25.25</v>
      </c>
      <c r="T1643" s="4">
        <f>_xll.ciqfunctions.udf.CIQ("US", "IQ_CPI_YOY_PCT", D1643)/100</f>
        <v>4.9849699999999997E-2</v>
      </c>
      <c r="U1643" s="4">
        <f>_xll.ciqfunctions.udf.CIQ("US", "IQ_UNEMPLOY_RATE", D1643)/100</f>
        <v>3.5000000000000003E-2</v>
      </c>
      <c r="V1643" s="4">
        <f>_xll.ciqfunctions.udf.CIQ("%FF5D00", "IQ_RATE_LEVEL", E1643)/100</f>
        <v>4.8300000000000003E-2</v>
      </c>
      <c r="W1643">
        <f>_xll.ciqfunctions.udf.CIQ(B1643, "IQ_BV_SHARE", C1643)</f>
        <v>-8.7058800000000005</v>
      </c>
    </row>
    <row r="1644" spans="1:23" x14ac:dyDescent="0.25">
      <c r="A1644" t="s">
        <v>603</v>
      </c>
      <c r="B1644" t="s">
        <v>104</v>
      </c>
      <c r="C1644" t="s">
        <v>7</v>
      </c>
      <c r="D1644" t="str">
        <f t="shared" si="25"/>
        <v>Dec2022</v>
      </c>
      <c r="E1644" s="1">
        <f>_xll.ciqfunctions.udf.CIQ(B1644, "IQ_PERIODDATE_IS", C1644)</f>
        <v>44926</v>
      </c>
      <c r="F1644">
        <f>_xll.ciqfunctions.udf.CIQ(B1644, "IQ_LASTSALEPRICE", E1644)</f>
        <v>76.87</v>
      </c>
      <c r="G1644">
        <f>_xll.ciqfunctions.udf.CIQ(B1644, "IQ_TOTAL_REV", C1644)</f>
        <v>51469</v>
      </c>
      <c r="H1644" s="4">
        <f>_xll.ciqfunctions.udf.CIQ(B1644, "IQ_GROSS_MARGIN", C1644)/100</f>
        <v>3.2309999999999998E-2</v>
      </c>
      <c r="I1644" s="6">
        <f>_xll.ciqfunctions.udf.CIQ(B1644, "IQ_EBITDA", C1644)</f>
        <v>571</v>
      </c>
      <c r="J1644" s="4">
        <f>_xll.ciqfunctions.udf.CIQ(B1644, "IQ_EBITA_MARGIN", C1644)/100</f>
        <v>9.1700000000000011E-3</v>
      </c>
      <c r="K1644" s="6">
        <f>_xll.ciqfunctions.udf.CIQ(B1644, "IQ_NI", C1644)</f>
        <v>-130</v>
      </c>
      <c r="L1644" s="6">
        <f>_xll.ciqfunctions.udf.CIQ(B1644, "IQ_NI_NORM", C1644)</f>
        <v>239.375</v>
      </c>
      <c r="M1644" s="4">
        <f>_xll.ciqfunctions.udf.CIQ(B1644, "IQ_NI_NORM_MARGIN", C1644)/100</f>
        <v>4.6500000000000005E-3</v>
      </c>
      <c r="N1644">
        <f>_xll.ciqfunctions.udf.CIQ(B1644, "IQ_EPS_NORM", C1644)</f>
        <v>0.91715000000000002</v>
      </c>
      <c r="O1644">
        <f>_xll.ciqfunctions.udf.CIQ(B1644, "IQ_DILUT_EPS_INCL", C1644)</f>
        <v>-0.5</v>
      </c>
      <c r="P1644" t="str">
        <f>_xll.ciqfunctions.udf.CIQ(B1644, "IQ_BUS_SEG_PRIMARY_PIC", "FQ42023", , , , , , 1)</f>
        <v xml:space="preserve">Health Care Distributors </v>
      </c>
      <c r="Q1644" s="5" t="e">
        <f>_xll.ciqfunctions.udf.CIQ(B1644, "IQ_TOTAL_DEBT_EQUITY", C1644)/100</f>
        <v>#VALUE!</v>
      </c>
      <c r="R1644">
        <f>_xll.ciqfunctions.udf.CIQ(B1644, "IQ_CURRENT_RATIO", C1644)</f>
        <v>1.0416700000000001</v>
      </c>
      <c r="S1644">
        <f>_xll.ciqfunctions.udf.CIQ(B1644, "IQ_EBITDA_INT", C1644)</f>
        <v>22.84</v>
      </c>
      <c r="T1644" s="4">
        <f>_xll.ciqfunctions.udf.CIQ("US", "IQ_CPI_YOY_PCT", D1644)/100</f>
        <v>6.454399999999999E-2</v>
      </c>
      <c r="U1644" s="4">
        <f>_xll.ciqfunctions.udf.CIQ("US", "IQ_UNEMPLOY_RATE", D1644)/100</f>
        <v>3.5000000000000003E-2</v>
      </c>
      <c r="V1644" s="4">
        <f>_xll.ciqfunctions.udf.CIQ("%FF5D00", "IQ_RATE_LEVEL", E1644)/100</f>
        <v>4.3299999999999998E-2</v>
      </c>
      <c r="W1644">
        <f>_xll.ciqfunctions.udf.CIQ(B1644, "IQ_BV_SHARE", C1644)</f>
        <v>-8.5443999999999996</v>
      </c>
    </row>
    <row r="1645" spans="1:23" x14ac:dyDescent="0.25">
      <c r="A1645" t="s">
        <v>603</v>
      </c>
      <c r="B1645" t="s">
        <v>104</v>
      </c>
      <c r="C1645" t="s">
        <v>9</v>
      </c>
      <c r="D1645" t="str">
        <f t="shared" si="25"/>
        <v>Sep2022</v>
      </c>
      <c r="E1645" s="1">
        <f>_xll.ciqfunctions.udf.CIQ(B1645, "IQ_PERIODDATE_IS", C1645)</f>
        <v>44834</v>
      </c>
      <c r="F1645">
        <f>_xll.ciqfunctions.udf.CIQ(B1645, "IQ_LASTSALEPRICE", E1645)</f>
        <v>66.680000000000007</v>
      </c>
      <c r="G1645">
        <f>_xll.ciqfunctions.udf.CIQ(B1645, "IQ_TOTAL_REV", C1645)</f>
        <v>49603</v>
      </c>
      <c r="H1645" s="4">
        <f>_xll.ciqfunctions.udf.CIQ(B1645, "IQ_GROSS_MARGIN", C1645)/100</f>
        <v>3.2537999999999997E-2</v>
      </c>
      <c r="I1645" s="6">
        <f>_xll.ciqfunctions.udf.CIQ(B1645, "IQ_EBITDA", C1645)</f>
        <v>517</v>
      </c>
      <c r="J1645" s="4">
        <f>_xll.ciqfunctions.udf.CIQ(B1645, "IQ_EBITA_MARGIN", C1645)/100</f>
        <v>8.4060000000000003E-3</v>
      </c>
      <c r="K1645" s="6">
        <f>_xll.ciqfunctions.udf.CIQ(B1645, "IQ_NI", C1645)</f>
        <v>110</v>
      </c>
      <c r="L1645" s="6">
        <f>_xll.ciqfunctions.udf.CIQ(B1645, "IQ_NI_NORM", C1645)</f>
        <v>198.375</v>
      </c>
      <c r="M1645" s="4">
        <f>_xll.ciqfunctions.udf.CIQ(B1645, "IQ_NI_NORM_MARGIN", C1645)/100</f>
        <v>3.999E-3</v>
      </c>
      <c r="N1645">
        <f>_xll.ciqfunctions.udf.CIQ(B1645, "IQ_EPS_NORM", C1645)</f>
        <v>0.73201000000000005</v>
      </c>
      <c r="O1645">
        <f>_xll.ciqfunctions.udf.CIQ(B1645, "IQ_DILUT_EPS_INCL", C1645)</f>
        <v>0.4</v>
      </c>
      <c r="P1645" t="str">
        <f>_xll.ciqfunctions.udf.CIQ(B1645, "IQ_BUS_SEG_PRIMARY_PIC", "FQ42023", , , , , , 1)</f>
        <v xml:space="preserve">Health Care Distributors </v>
      </c>
      <c r="Q1645" s="5" t="e">
        <f>_xll.ciqfunctions.udf.CIQ(B1645, "IQ_TOTAL_DEBT_EQUITY", C1645)/100</f>
        <v>#VALUE!</v>
      </c>
      <c r="R1645">
        <f>_xll.ciqfunctions.udf.CIQ(B1645, "IQ_CURRENT_RATIO", C1645)</f>
        <v>1.03603</v>
      </c>
      <c r="S1645">
        <f>_xll.ciqfunctions.udf.CIQ(B1645, "IQ_EBITDA_INT", C1645)</f>
        <v>20.68</v>
      </c>
      <c r="T1645" s="4">
        <f>_xll.ciqfunctions.udf.CIQ("US", "IQ_CPI_YOY_PCT", D1645)/100</f>
        <v>8.2016699999999998E-2</v>
      </c>
      <c r="U1645" s="4">
        <f>_xll.ciqfunctions.udf.CIQ("US", "IQ_UNEMPLOY_RATE", D1645)/100</f>
        <v>3.5000000000000003E-2</v>
      </c>
      <c r="V1645" s="4">
        <f>_xll.ciqfunctions.udf.CIQ("%FF5D00", "IQ_RATE_LEVEL", E1645)/100</f>
        <v>3.0800000000000001E-2</v>
      </c>
      <c r="W1645">
        <f>_xll.ciqfunctions.udf.CIQ(B1645, "IQ_BV_SHARE", C1645)</f>
        <v>-6.7977100000000004</v>
      </c>
    </row>
    <row r="1646" spans="1:23" x14ac:dyDescent="0.25">
      <c r="A1646" t="s">
        <v>603</v>
      </c>
      <c r="B1646" t="s">
        <v>104</v>
      </c>
      <c r="C1646" t="s">
        <v>11</v>
      </c>
      <c r="D1646" t="str">
        <f t="shared" si="25"/>
        <v>Jun2022</v>
      </c>
      <c r="E1646" s="1">
        <f>_xll.ciqfunctions.udf.CIQ(B1646, "IQ_PERIODDATE_IS", C1646)</f>
        <v>44742</v>
      </c>
      <c r="F1646">
        <f>_xll.ciqfunctions.udf.CIQ(B1646, "IQ_LASTSALEPRICE", E1646)</f>
        <v>52.27</v>
      </c>
      <c r="G1646">
        <f>_xll.ciqfunctions.udf.CIQ(B1646, "IQ_TOTAL_REV", C1646)</f>
        <v>47103</v>
      </c>
      <c r="H1646" s="4">
        <f>_xll.ciqfunctions.udf.CIQ(B1646, "IQ_GROSS_MARGIN", C1646)/100</f>
        <v>3.4074E-2</v>
      </c>
      <c r="I1646" s="6">
        <f>_xll.ciqfunctions.udf.CIQ(B1646, "IQ_EBITDA", C1646)</f>
        <v>542</v>
      </c>
      <c r="J1646" s="4">
        <f>_xll.ciqfunctions.udf.CIQ(B1646, "IQ_EBITA_MARGIN", C1646)/100</f>
        <v>9.3200000000000002E-3</v>
      </c>
      <c r="K1646" s="6">
        <f>_xll.ciqfunctions.udf.CIQ(B1646, "IQ_NI", C1646)</f>
        <v>138</v>
      </c>
      <c r="L1646" s="6">
        <f>_xll.ciqfunctions.udf.CIQ(B1646, "IQ_NI_NORM", C1646)</f>
        <v>187.875</v>
      </c>
      <c r="M1646" s="4">
        <f>_xll.ciqfunctions.udf.CIQ(B1646, "IQ_NI_NORM_MARGIN", C1646)/100</f>
        <v>3.9880000000000002E-3</v>
      </c>
      <c r="N1646">
        <f>_xll.ciqfunctions.udf.CIQ(B1646, "IQ_EPS_NORM", C1646)</f>
        <v>0.68818999999999997</v>
      </c>
      <c r="O1646">
        <f>_xll.ciqfunctions.udf.CIQ(B1646, "IQ_DILUT_EPS_INCL", C1646)</f>
        <v>0.50461999999999996</v>
      </c>
      <c r="P1646" t="str">
        <f>_xll.ciqfunctions.udf.CIQ(B1646, "IQ_BUS_SEG_PRIMARY_PIC", "FQ42023", , , , , , 1)</f>
        <v xml:space="preserve">Health Care Distributors </v>
      </c>
      <c r="Q1646" s="5" t="e">
        <f>_xll.ciqfunctions.udf.CIQ(B1646, "IQ_TOTAL_DEBT_EQUITY", C1646)/100</f>
        <v>#VALUE!</v>
      </c>
      <c r="R1646">
        <f>_xll.ciqfunctions.udf.CIQ(B1646, "IQ_CURRENT_RATIO", C1646)</f>
        <v>1.0780700000000001</v>
      </c>
      <c r="S1646">
        <f>_xll.ciqfunctions.udf.CIQ(B1646, "IQ_EBITDA_INT", C1646)</f>
        <v>16.89706</v>
      </c>
      <c r="T1646" s="4">
        <f>_xll.ciqfunctions.udf.CIQ("US", "IQ_CPI_YOY_PCT", D1646)/100</f>
        <v>9.05976E-2</v>
      </c>
      <c r="U1646" s="4">
        <f>_xll.ciqfunctions.udf.CIQ("US", "IQ_UNEMPLOY_RATE", D1646)/100</f>
        <v>3.6000000000000004E-2</v>
      </c>
      <c r="V1646" s="4">
        <f>_xll.ciqfunctions.udf.CIQ("%FF5D00", "IQ_RATE_LEVEL", E1646)/100</f>
        <v>1.5800000000000002E-2</v>
      </c>
      <c r="W1646">
        <f>_xll.ciqfunctions.udf.CIQ(B1646, "IQ_BV_SHARE", C1646)</f>
        <v>-2.59707</v>
      </c>
    </row>
    <row r="1647" spans="1:23" x14ac:dyDescent="0.25">
      <c r="A1647" t="s">
        <v>603</v>
      </c>
      <c r="B1647" t="s">
        <v>104</v>
      </c>
      <c r="C1647" t="s">
        <v>13</v>
      </c>
      <c r="D1647" t="str">
        <f t="shared" si="25"/>
        <v>Mar2022</v>
      </c>
      <c r="E1647" s="1">
        <f>_xll.ciqfunctions.udf.CIQ(B1647, "IQ_PERIODDATE_IS", C1647)</f>
        <v>44651</v>
      </c>
      <c r="F1647">
        <f>_xll.ciqfunctions.udf.CIQ(B1647, "IQ_LASTSALEPRICE", E1647)</f>
        <v>56.7</v>
      </c>
      <c r="G1647">
        <f>_xll.ciqfunctions.udf.CIQ(B1647, "IQ_TOTAL_REV", C1647)</f>
        <v>44836</v>
      </c>
      <c r="H1647" s="4">
        <f>_xll.ciqfunctions.udf.CIQ(B1647, "IQ_GROSS_MARGIN", C1647)/100</f>
        <v>3.7513999999999999E-2</v>
      </c>
      <c r="I1647" s="6">
        <f>_xll.ciqfunctions.udf.CIQ(B1647, "IQ_EBITDA", C1647)</f>
        <v>647</v>
      </c>
      <c r="J1647" s="4">
        <f>_xll.ciqfunctions.udf.CIQ(B1647, "IQ_EBITA_MARGIN", C1647)/100</f>
        <v>1.2133E-2</v>
      </c>
      <c r="K1647" s="6">
        <f>_xll.ciqfunctions.udf.CIQ(B1647, "IQ_NI", C1647)</f>
        <v>-1391</v>
      </c>
      <c r="L1647" s="6">
        <f>_xll.ciqfunctions.udf.CIQ(B1647, "IQ_NI_NORM", C1647)</f>
        <v>264.625</v>
      </c>
      <c r="M1647" s="4">
        <f>_xll.ciqfunctions.udf.CIQ(B1647, "IQ_NI_NORM_MARGIN", C1647)/100</f>
        <v>5.9019999999999993E-3</v>
      </c>
      <c r="N1647">
        <f>_xll.ciqfunctions.udf.CIQ(B1647, "IQ_EPS_NORM", C1647)</f>
        <v>0.96226999999999996</v>
      </c>
      <c r="O1647">
        <f>_xll.ciqfunctions.udf.CIQ(B1647, "IQ_DILUT_EPS_INCL", C1647)</f>
        <v>-5.0581800000000001</v>
      </c>
      <c r="P1647" t="str">
        <f>_xll.ciqfunctions.udf.CIQ(B1647, "IQ_BUS_SEG_PRIMARY_PIC", "FQ42023", , , , , , 1)</f>
        <v xml:space="preserve">Health Care Distributors </v>
      </c>
      <c r="Q1647" s="5" t="e">
        <f>_xll.ciqfunctions.udf.CIQ(B1647, "IQ_TOTAL_DEBT_EQUITY", C1647)/100</f>
        <v>#VALUE!</v>
      </c>
      <c r="R1647">
        <f>_xll.ciqfunctions.udf.CIQ(B1647, "IQ_CURRENT_RATIO", C1647)</f>
        <v>1.0755399999999999</v>
      </c>
      <c r="S1647">
        <f>_xll.ciqfunctions.udf.CIQ(B1647, "IQ_EBITDA_INT", C1647)</f>
        <v>17.026319999999998</v>
      </c>
      <c r="T1647" s="4">
        <f>_xll.ciqfunctions.udf.CIQ("US", "IQ_CPI_YOY_PCT", D1647)/100</f>
        <v>8.5424600000000003E-2</v>
      </c>
      <c r="U1647" s="4">
        <f>_xll.ciqfunctions.udf.CIQ("US", "IQ_UNEMPLOY_RATE", D1647)/100</f>
        <v>3.6000000000000004E-2</v>
      </c>
      <c r="V1647" s="4">
        <f>_xll.ciqfunctions.udf.CIQ("%FF5D00", "IQ_RATE_LEVEL", E1647)/100</f>
        <v>3.3E-3</v>
      </c>
      <c r="W1647">
        <f>_xll.ciqfunctions.udf.CIQ(B1647, "IQ_BV_SHARE", C1647)</f>
        <v>-2.5531100000000002</v>
      </c>
    </row>
    <row r="1648" spans="1:23" x14ac:dyDescent="0.25">
      <c r="A1648" t="s">
        <v>603</v>
      </c>
      <c r="B1648" t="s">
        <v>104</v>
      </c>
      <c r="C1648" t="s">
        <v>15</v>
      </c>
      <c r="D1648" t="str">
        <f t="shared" si="25"/>
        <v>Dec2021</v>
      </c>
      <c r="E1648" s="1">
        <f>_xll.ciqfunctions.udf.CIQ(B1648, "IQ_PERIODDATE_IS", C1648)</f>
        <v>44561</v>
      </c>
      <c r="F1648">
        <f>_xll.ciqfunctions.udf.CIQ(B1648, "IQ_LASTSALEPRICE", E1648)</f>
        <v>51.49</v>
      </c>
      <c r="G1648">
        <f>_xll.ciqfunctions.udf.CIQ(B1648, "IQ_TOTAL_REV", C1648)</f>
        <v>45457</v>
      </c>
      <c r="H1648" s="4">
        <f>_xll.ciqfunctions.udf.CIQ(B1648, "IQ_GROSS_MARGIN", C1648)/100</f>
        <v>3.5549999999999998E-2</v>
      </c>
      <c r="I1648" s="6">
        <f>_xll.ciqfunctions.udf.CIQ(B1648, "IQ_EBITDA", C1648)</f>
        <v>550</v>
      </c>
      <c r="J1648" s="4">
        <f>_xll.ciqfunctions.udf.CIQ(B1648, "IQ_EBITA_MARGIN", C1648)/100</f>
        <v>1.0228999999999999E-2</v>
      </c>
      <c r="K1648" s="6">
        <f>_xll.ciqfunctions.udf.CIQ(B1648, "IQ_NI", C1648)</f>
        <v>49</v>
      </c>
      <c r="L1648" s="6">
        <f>_xll.ciqfunctions.udf.CIQ(B1648, "IQ_NI_NORM", C1648)</f>
        <v>226.25</v>
      </c>
      <c r="M1648" s="4">
        <f>_xll.ciqfunctions.udf.CIQ(B1648, "IQ_NI_NORM_MARGIN", C1648)/100</f>
        <v>4.9769999999999997E-3</v>
      </c>
      <c r="N1648">
        <f>_xll.ciqfunctions.udf.CIQ(B1648, "IQ_EPS_NORM", C1648)</f>
        <v>0.81093000000000004</v>
      </c>
      <c r="O1648">
        <f>_xll.ciqfunctions.udf.CIQ(B1648, "IQ_DILUT_EPS_INCL", C1648)</f>
        <v>0.17</v>
      </c>
      <c r="P1648" t="str">
        <f>_xll.ciqfunctions.udf.CIQ(B1648, "IQ_BUS_SEG_PRIMARY_PIC", "FQ42023", , , , , , 1)</f>
        <v xml:space="preserve">Health Care Distributors </v>
      </c>
      <c r="Q1648" s="5">
        <f>_xll.ciqfunctions.udf.CIQ(B1648, "IQ_TOTAL_DEBT_EQUITY", C1648)/100</f>
        <v>5.6317360000000001</v>
      </c>
      <c r="R1648">
        <f>_xll.ciqfunctions.udf.CIQ(B1648, "IQ_CURRENT_RATIO", C1648)</f>
        <v>1.1485099999999999</v>
      </c>
      <c r="S1648">
        <f>_xll.ciqfunctions.udf.CIQ(B1648, "IQ_EBITDA_INT", C1648)</f>
        <v>14.86486</v>
      </c>
      <c r="T1648" s="4">
        <f>_xll.ciqfunctions.udf.CIQ("US", "IQ_CPI_YOY_PCT", D1648)/100</f>
        <v>7.036400000000001E-2</v>
      </c>
      <c r="U1648" s="4">
        <f>_xll.ciqfunctions.udf.CIQ("US", "IQ_UNEMPLOY_RATE", D1648)/100</f>
        <v>3.9E-2</v>
      </c>
      <c r="V1648" s="4">
        <f>_xll.ciqfunctions.udf.CIQ("%FF5D00", "IQ_RATE_LEVEL", E1648)/100</f>
        <v>7.000000000000001E-4</v>
      </c>
      <c r="W1648">
        <f>_xll.ciqfunctions.udf.CIQ(B1648, "IQ_BV_SHARE", C1648)</f>
        <v>3.6028899999999999</v>
      </c>
    </row>
    <row r="1649" spans="1:23" x14ac:dyDescent="0.25">
      <c r="A1649" t="s">
        <v>603</v>
      </c>
      <c r="B1649" t="s">
        <v>104</v>
      </c>
      <c r="C1649" t="s">
        <v>17</v>
      </c>
      <c r="D1649" t="str">
        <f t="shared" si="25"/>
        <v>Sep2021</v>
      </c>
      <c r="E1649" s="1">
        <f>_xll.ciqfunctions.udf.CIQ(B1649, "IQ_PERIODDATE_IS", C1649)</f>
        <v>44469</v>
      </c>
      <c r="F1649">
        <f>_xll.ciqfunctions.udf.CIQ(B1649, "IQ_LASTSALEPRICE", E1649)</f>
        <v>49.46</v>
      </c>
      <c r="G1649">
        <f>_xll.ciqfunctions.udf.CIQ(B1649, "IQ_TOTAL_REV", C1649)</f>
        <v>43968</v>
      </c>
      <c r="H1649" s="4">
        <f>_xll.ciqfunctions.udf.CIQ(B1649, "IQ_GROSS_MARGIN", C1649)/100</f>
        <v>3.7345000000000003E-2</v>
      </c>
      <c r="I1649" s="6">
        <f>_xll.ciqfunctions.udf.CIQ(B1649, "IQ_EBITDA", C1649)</f>
        <v>617</v>
      </c>
      <c r="J1649" s="4">
        <f>_xll.ciqfunctions.udf.CIQ(B1649, "IQ_EBITA_MARGIN", C1649)/100</f>
        <v>1.1984999999999999E-2</v>
      </c>
      <c r="K1649" s="6">
        <f>_xll.ciqfunctions.udf.CIQ(B1649, "IQ_NI", C1649)</f>
        <v>271</v>
      </c>
      <c r="L1649" s="6">
        <f>_xll.ciqfunctions.udf.CIQ(B1649, "IQ_NI_NORM", C1649)</f>
        <v>257.125</v>
      </c>
      <c r="M1649" s="4">
        <f>_xll.ciqfunctions.udf.CIQ(B1649, "IQ_NI_NORM_MARGIN", C1649)/100</f>
        <v>5.8479999999999999E-3</v>
      </c>
      <c r="N1649">
        <f>_xll.ciqfunctions.udf.CIQ(B1649, "IQ_EPS_NORM", C1649)</f>
        <v>0.89590999999999998</v>
      </c>
      <c r="O1649">
        <f>_xll.ciqfunctions.udf.CIQ(B1649, "IQ_DILUT_EPS_INCL", C1649)</f>
        <v>0.94</v>
      </c>
      <c r="P1649" t="str">
        <f>_xll.ciqfunctions.udf.CIQ(B1649, "IQ_BUS_SEG_PRIMARY_PIC", "FQ42023", , , , , , 1)</f>
        <v xml:space="preserve">Health Care Distributors </v>
      </c>
      <c r="Q1649" s="5">
        <f>_xll.ciqfunctions.udf.CIQ(B1649, "IQ_TOTAL_DEBT_EQUITY", C1649)/100</f>
        <v>4.0501430000000003</v>
      </c>
      <c r="R1649">
        <f>_xll.ciqfunctions.udf.CIQ(B1649, "IQ_CURRENT_RATIO", C1649)</f>
        <v>1.1219699999999999</v>
      </c>
      <c r="S1649">
        <f>_xll.ciqfunctions.udf.CIQ(B1649, "IQ_EBITDA_INT", C1649)</f>
        <v>15.425000000000001</v>
      </c>
      <c r="T1649" s="4">
        <f>_xll.ciqfunctions.udf.CIQ("US", "IQ_CPI_YOY_PCT", D1649)/100</f>
        <v>5.39035E-2</v>
      </c>
      <c r="U1649" s="4">
        <f>_xll.ciqfunctions.udf.CIQ("US", "IQ_UNEMPLOY_RATE", D1649)/100</f>
        <v>4.7E-2</v>
      </c>
      <c r="V1649" s="4">
        <f>_xll.ciqfunctions.udf.CIQ("%FF5D00", "IQ_RATE_LEVEL", E1649)/100</f>
        <v>5.9999999999999995E-4</v>
      </c>
      <c r="W1649">
        <f>_xll.ciqfunctions.udf.CIQ(B1649, "IQ_BV_SHARE", C1649)</f>
        <v>4.9049300000000002</v>
      </c>
    </row>
    <row r="1650" spans="1:23" x14ac:dyDescent="0.25">
      <c r="A1650" t="s">
        <v>603</v>
      </c>
      <c r="B1650" t="s">
        <v>104</v>
      </c>
      <c r="C1650" t="s">
        <v>19</v>
      </c>
      <c r="D1650" t="str">
        <f t="shared" si="25"/>
        <v>Jun2021</v>
      </c>
      <c r="E1650" s="1">
        <f>_xll.ciqfunctions.udf.CIQ(B1650, "IQ_PERIODDATE_IS", C1650)</f>
        <v>44377</v>
      </c>
      <c r="F1650">
        <f>_xll.ciqfunctions.udf.CIQ(B1650, "IQ_LASTSALEPRICE", E1650)</f>
        <v>57.09</v>
      </c>
      <c r="G1650">
        <f>_xll.ciqfunctions.udf.CIQ(B1650, "IQ_TOTAL_REV", C1650)</f>
        <v>42586</v>
      </c>
      <c r="H1650" s="4">
        <f>_xll.ciqfunctions.udf.CIQ(B1650, "IQ_GROSS_MARGIN", C1650)/100</f>
        <v>3.4634999999999999E-2</v>
      </c>
      <c r="I1650" s="6">
        <f>_xll.ciqfunctions.udf.CIQ(B1650, "IQ_EBITDA", C1650)</f>
        <v>420</v>
      </c>
      <c r="J1650" s="4">
        <f>_xll.ciqfunctions.udf.CIQ(B1650, "IQ_EBITA_MARGIN", C1650)/100</f>
        <v>7.7720000000000003E-3</v>
      </c>
      <c r="K1650" s="6">
        <f>_xll.ciqfunctions.udf.CIQ(B1650, "IQ_NI", C1650)</f>
        <v>116</v>
      </c>
      <c r="L1650" s="6">
        <f>_xll.ciqfunctions.udf.CIQ(B1650, "IQ_NI_NORM", C1650)</f>
        <v>133.5</v>
      </c>
      <c r="M1650" s="4">
        <f>_xll.ciqfunctions.udf.CIQ(B1650, "IQ_NI_NORM_MARGIN", C1650)/100</f>
        <v>3.1340000000000001E-3</v>
      </c>
      <c r="N1650">
        <f>_xll.ciqfunctions.udf.CIQ(B1650, "IQ_EPS_NORM", C1650)</f>
        <v>0.46034000000000003</v>
      </c>
      <c r="O1650">
        <f>_xll.ciqfunctions.udf.CIQ(B1650, "IQ_DILUT_EPS_INCL", C1650)</f>
        <v>0.4</v>
      </c>
      <c r="P1650" t="str">
        <f>_xll.ciqfunctions.udf.CIQ(B1650, "IQ_BUS_SEG_PRIMARY_PIC", "FQ42023", , , , , , 1)</f>
        <v xml:space="preserve">Health Care Distributors </v>
      </c>
      <c r="Q1650" s="5">
        <f>_xll.ciqfunctions.udf.CIQ(B1650, "IQ_TOTAL_DEBT_EQUITY", C1650)/100</f>
        <v>3.7430319999999999</v>
      </c>
      <c r="R1650">
        <f>_xll.ciqfunctions.udf.CIQ(B1650, "IQ_CURRENT_RATIO", C1650)</f>
        <v>1.12395</v>
      </c>
      <c r="S1650">
        <f>_xll.ciqfunctions.udf.CIQ(B1650, "IQ_EBITDA_INT", C1650)</f>
        <v>10.357950000000001</v>
      </c>
      <c r="T1650" s="4">
        <f>_xll.ciqfunctions.udf.CIQ("US", "IQ_CPI_YOY_PCT", D1650)/100</f>
        <v>5.3914499999999997E-2</v>
      </c>
      <c r="U1650" s="4">
        <f>_xll.ciqfunctions.udf.CIQ("US", "IQ_UNEMPLOY_RATE", D1650)/100</f>
        <v>5.9000000000000004E-2</v>
      </c>
      <c r="V1650" s="4">
        <f>_xll.ciqfunctions.udf.CIQ("%FF5D00", "IQ_RATE_LEVEL", E1650)/100</f>
        <v>8.0000000000000004E-4</v>
      </c>
      <c r="W1650">
        <f>_xll.ciqfunctions.udf.CIQ(B1650, "IQ_BV_SHARE", C1650)</f>
        <v>6.1546399999999997</v>
      </c>
    </row>
    <row r="1651" spans="1:23" x14ac:dyDescent="0.25">
      <c r="A1651" t="s">
        <v>603</v>
      </c>
      <c r="B1651" t="s">
        <v>104</v>
      </c>
      <c r="C1651" t="s">
        <v>21</v>
      </c>
      <c r="D1651" t="str">
        <f t="shared" si="25"/>
        <v>Mar2021</v>
      </c>
      <c r="E1651" s="1">
        <f>_xll.ciqfunctions.udf.CIQ(B1651, "IQ_PERIODDATE_IS", C1651)</f>
        <v>44286</v>
      </c>
      <c r="F1651">
        <f>_xll.ciqfunctions.udf.CIQ(B1651, "IQ_LASTSALEPRICE", E1651)</f>
        <v>60.75</v>
      </c>
      <c r="G1651">
        <f>_xll.ciqfunctions.udf.CIQ(B1651, "IQ_TOTAL_REV", C1651)</f>
        <v>39275</v>
      </c>
      <c r="H1651" s="4">
        <f>_xll.ciqfunctions.udf.CIQ(B1651, "IQ_GROSS_MARGIN", C1651)/100</f>
        <v>4.6135999999999996E-2</v>
      </c>
      <c r="I1651" s="6">
        <f>_xll.ciqfunctions.udf.CIQ(B1651, "IQ_EBITDA", C1651)</f>
        <v>780</v>
      </c>
      <c r="J1651" s="4">
        <f>_xll.ciqfunctions.udf.CIQ(B1651, "IQ_EBITA_MARGIN", C1651)/100</f>
        <v>1.7568E-2</v>
      </c>
      <c r="K1651" s="6">
        <f>_xll.ciqfunctions.udf.CIQ(B1651, "IQ_NI", C1651)</f>
        <v>119</v>
      </c>
      <c r="L1651" s="6">
        <f>_xll.ciqfunctions.udf.CIQ(B1651, "IQ_NI_NORM", C1651)</f>
        <v>341.5</v>
      </c>
      <c r="M1651" s="4">
        <f>_xll.ciqfunctions.udf.CIQ(B1651, "IQ_NI_NORM_MARGIN", C1651)/100</f>
        <v>8.6950000000000013E-3</v>
      </c>
      <c r="N1651">
        <f>_xll.ciqfunctions.udf.CIQ(B1651, "IQ_EPS_NORM", C1651)</f>
        <v>1.1695199999999999</v>
      </c>
      <c r="O1651">
        <f>_xll.ciqfunctions.udf.CIQ(B1651, "IQ_DILUT_EPS_INCL", C1651)</f>
        <v>0.4</v>
      </c>
      <c r="P1651" t="str">
        <f>_xll.ciqfunctions.udf.CIQ(B1651, "IQ_BUS_SEG_PRIMARY_PIC", "FQ42023", , , , , , 1)</f>
        <v xml:space="preserve">Health Care Distributors </v>
      </c>
      <c r="Q1651" s="5">
        <f>_xll.ciqfunctions.udf.CIQ(B1651, "IQ_TOTAL_DEBT_EQUITY", C1651)/100</f>
        <v>3.7519499999999999</v>
      </c>
      <c r="R1651">
        <f>_xll.ciqfunctions.udf.CIQ(B1651, "IQ_CURRENT_RATIO", C1651)</f>
        <v>1.19899</v>
      </c>
      <c r="S1651">
        <f>_xll.ciqfunctions.udf.CIQ(B1651, "IQ_EBITDA_INT", C1651)</f>
        <v>17.33333</v>
      </c>
      <c r="T1651" s="4">
        <f>_xll.ciqfunctions.udf.CIQ("US", "IQ_CPI_YOY_PCT", D1651)/100</f>
        <v>2.6197599999999998E-2</v>
      </c>
      <c r="U1651" s="4">
        <f>_xll.ciqfunctions.udf.CIQ("US", "IQ_UNEMPLOY_RATE", D1651)/100</f>
        <v>6.0999999999999999E-2</v>
      </c>
      <c r="V1651" s="4">
        <f>_xll.ciqfunctions.udf.CIQ("%FF5D00", "IQ_RATE_LEVEL", E1651)/100</f>
        <v>5.9999999999999995E-4</v>
      </c>
      <c r="W1651">
        <f>_xll.ciqfunctions.udf.CIQ(B1651, "IQ_BV_SHARE", C1651)</f>
        <v>6.1512000000000002</v>
      </c>
    </row>
    <row r="1652" spans="1:23" x14ac:dyDescent="0.25">
      <c r="A1652" t="s">
        <v>603</v>
      </c>
      <c r="B1652" t="s">
        <v>104</v>
      </c>
      <c r="C1652" t="s">
        <v>23</v>
      </c>
      <c r="D1652" t="str">
        <f t="shared" si="25"/>
        <v>Dec2020</v>
      </c>
      <c r="E1652" s="1">
        <f>_xll.ciqfunctions.udf.CIQ(B1652, "IQ_PERIODDATE_IS", C1652)</f>
        <v>44196</v>
      </c>
      <c r="F1652">
        <f>_xll.ciqfunctions.udf.CIQ(B1652, "IQ_LASTSALEPRICE", E1652)</f>
        <v>53.56</v>
      </c>
      <c r="G1652">
        <f>_xll.ciqfunctions.udf.CIQ(B1652, "IQ_TOTAL_REV", C1652)</f>
        <v>41541</v>
      </c>
      <c r="H1652" s="4">
        <f>_xll.ciqfunctions.udf.CIQ(B1652, "IQ_GROSS_MARGIN", C1652)/100</f>
        <v>4.2751999999999998E-2</v>
      </c>
      <c r="I1652" s="6">
        <f>_xll.ciqfunctions.udf.CIQ(B1652, "IQ_EBITDA", C1652)</f>
        <v>712</v>
      </c>
      <c r="J1652" s="4">
        <f>_xll.ciqfunctions.udf.CIQ(B1652, "IQ_EBITA_MARGIN", C1652)/100</f>
        <v>1.5068999999999999E-2</v>
      </c>
      <c r="K1652" s="6">
        <f>_xll.ciqfunctions.udf.CIQ(B1652, "IQ_NI", C1652)</f>
        <v>629</v>
      </c>
      <c r="L1652" s="6">
        <f>_xll.ciqfunctions.udf.CIQ(B1652, "IQ_NI_NORM", C1652)</f>
        <v>298.375</v>
      </c>
      <c r="M1652" s="4">
        <f>_xll.ciqfunctions.udf.CIQ(B1652, "IQ_NI_NORM_MARGIN", C1652)/100</f>
        <v>7.1819999999999991E-3</v>
      </c>
      <c r="N1652">
        <f>_xll.ciqfunctions.udf.CIQ(B1652, "IQ_EPS_NORM", C1652)</f>
        <v>1.01488</v>
      </c>
      <c r="O1652">
        <f>_xll.ciqfunctions.udf.CIQ(B1652, "IQ_DILUT_EPS_INCL", C1652)</f>
        <v>2.13</v>
      </c>
      <c r="P1652" t="str">
        <f>_xll.ciqfunctions.udf.CIQ(B1652, "IQ_BUS_SEG_PRIMARY_PIC", "FQ42023", , , , , , 1)</f>
        <v xml:space="preserve">Health Care Distributors </v>
      </c>
      <c r="Q1652" s="5">
        <f>_xll.ciqfunctions.udf.CIQ(B1652, "IQ_TOTAL_DEBT_EQUITY", C1652)/100</f>
        <v>3.4091129999999996</v>
      </c>
      <c r="R1652">
        <f>_xll.ciqfunctions.udf.CIQ(B1652, "IQ_CURRENT_RATIO", C1652)</f>
        <v>1.16944</v>
      </c>
      <c r="S1652">
        <f>_xll.ciqfunctions.udf.CIQ(B1652, "IQ_EBITDA_INT", C1652)</f>
        <v>15.478260000000001</v>
      </c>
      <c r="T1652" s="4">
        <f>_xll.ciqfunctions.udf.CIQ("US", "IQ_CPI_YOY_PCT", D1652)/100</f>
        <v>1.36201E-2</v>
      </c>
      <c r="U1652" s="4">
        <f>_xll.ciqfunctions.udf.CIQ("US", "IQ_UNEMPLOY_RATE", D1652)/100</f>
        <v>6.7000000000000004E-2</v>
      </c>
      <c r="V1652" s="4">
        <f>_xll.ciqfunctions.udf.CIQ("%FF5D00", "IQ_RATE_LEVEL", E1652)/100</f>
        <v>8.9999999999999998E-4</v>
      </c>
      <c r="W1652">
        <f>_xll.ciqfunctions.udf.CIQ(B1652, "IQ_BV_SHARE", C1652)</f>
        <v>6.7040800000000003</v>
      </c>
    </row>
    <row r="1653" spans="1:23" x14ac:dyDescent="0.25">
      <c r="A1653" t="s">
        <v>603</v>
      </c>
      <c r="B1653" t="s">
        <v>104</v>
      </c>
      <c r="C1653" t="s">
        <v>25</v>
      </c>
      <c r="D1653" t="str">
        <f t="shared" si="25"/>
        <v>Sep2020</v>
      </c>
      <c r="E1653" s="1">
        <f>_xll.ciqfunctions.udf.CIQ(B1653, "IQ_PERIODDATE_IS", C1653)</f>
        <v>44104</v>
      </c>
      <c r="F1653">
        <f>_xll.ciqfunctions.udf.CIQ(B1653, "IQ_LASTSALEPRICE", E1653)</f>
        <v>46.95</v>
      </c>
      <c r="G1653">
        <f>_xll.ciqfunctions.udf.CIQ(B1653, "IQ_TOTAL_REV", C1653)</f>
        <v>39065</v>
      </c>
      <c r="H1653" s="4">
        <f>_xll.ciqfunctions.udf.CIQ(B1653, "IQ_GROSS_MARGIN", C1653)/100</f>
        <v>4.3901000000000003E-2</v>
      </c>
      <c r="I1653" s="6">
        <f>_xll.ciqfunctions.udf.CIQ(B1653, "IQ_EBITDA", C1653)</f>
        <v>665</v>
      </c>
      <c r="J1653" s="4">
        <f>_xll.ciqfunctions.udf.CIQ(B1653, "IQ_EBITA_MARGIN", C1653)/100</f>
        <v>1.4718999999999999E-2</v>
      </c>
      <c r="K1653" s="6">
        <f>_xll.ciqfunctions.udf.CIQ(B1653, "IQ_NI", C1653)</f>
        <v>-253</v>
      </c>
      <c r="L1653" s="6">
        <f>_xll.ciqfunctions.udf.CIQ(B1653, "IQ_NI_NORM", C1653)</f>
        <v>263.75</v>
      </c>
      <c r="M1653" s="4">
        <f>_xll.ciqfunctions.udf.CIQ(B1653, "IQ_NI_NORM_MARGIN", C1653)/100</f>
        <v>6.7510000000000001E-3</v>
      </c>
      <c r="N1653">
        <f>_xll.ciqfunctions.udf.CIQ(B1653, "IQ_EPS_NORM", C1653)</f>
        <v>0.90017000000000003</v>
      </c>
      <c r="O1653">
        <f>_xll.ciqfunctions.udf.CIQ(B1653, "IQ_DILUT_EPS_INCL", C1653)</f>
        <v>-0.86348000000000003</v>
      </c>
      <c r="P1653" t="str">
        <f>_xll.ciqfunctions.udf.CIQ(B1653, "IQ_BUS_SEG_PRIMARY_PIC", "FQ42023", , , , , , 1)</f>
        <v xml:space="preserve">Health Care Distributors </v>
      </c>
      <c r="Q1653" s="5">
        <f>_xll.ciqfunctions.udf.CIQ(B1653, "IQ_TOTAL_DEBT_EQUITY", C1653)/100</f>
        <v>4.7298239999999998</v>
      </c>
      <c r="R1653">
        <f>_xll.ciqfunctions.udf.CIQ(B1653, "IQ_CURRENT_RATIO", C1653)</f>
        <v>1.1254999999999999</v>
      </c>
      <c r="S1653">
        <f>_xll.ciqfunctions.udf.CIQ(B1653, "IQ_EBITDA_INT", C1653)</f>
        <v>14.77778</v>
      </c>
      <c r="T1653" s="4">
        <f>_xll.ciqfunctions.udf.CIQ("US", "IQ_CPI_YOY_PCT", D1653)/100</f>
        <v>1.3713299999999999E-2</v>
      </c>
      <c r="U1653" s="4">
        <f>_xll.ciqfunctions.udf.CIQ("US", "IQ_UNEMPLOY_RATE", D1653)/100</f>
        <v>7.8E-2</v>
      </c>
      <c r="V1653" s="4">
        <f>_xll.ciqfunctions.udf.CIQ("%FF5D00", "IQ_RATE_LEVEL", E1653)/100</f>
        <v>8.9999999999999998E-4</v>
      </c>
      <c r="W1653">
        <f>_xll.ciqfunctions.udf.CIQ(B1653, "IQ_BV_SHARE", C1653)</f>
        <v>4.8367300000000002</v>
      </c>
    </row>
    <row r="1654" spans="1:23" x14ac:dyDescent="0.25">
      <c r="A1654" t="s">
        <v>603</v>
      </c>
      <c r="B1654" t="s">
        <v>104</v>
      </c>
      <c r="C1654" t="s">
        <v>27</v>
      </c>
      <c r="D1654" t="str">
        <f t="shared" si="25"/>
        <v>Jun2020</v>
      </c>
      <c r="E1654" s="1">
        <f>_xll.ciqfunctions.udf.CIQ(B1654, "IQ_PERIODDATE_IS", C1654)</f>
        <v>44012</v>
      </c>
      <c r="F1654">
        <f>_xll.ciqfunctions.udf.CIQ(B1654, "IQ_LASTSALEPRICE", E1654)</f>
        <v>52.19</v>
      </c>
      <c r="G1654">
        <f>_xll.ciqfunctions.udf.CIQ(B1654, "IQ_TOTAL_REV", C1654)</f>
        <v>36689</v>
      </c>
      <c r="H1654" s="4">
        <f>_xll.ciqfunctions.udf.CIQ(B1654, "IQ_GROSS_MARGIN", C1654)/100</f>
        <v>4.3337000000000001E-2</v>
      </c>
      <c r="I1654" s="6">
        <f>_xll.ciqfunctions.udf.CIQ(B1654, "IQ_EBITDA", C1654)</f>
        <v>549</v>
      </c>
      <c r="J1654" s="4">
        <f>_xll.ciqfunctions.udf.CIQ(B1654, "IQ_EBITA_MARGIN", C1654)/100</f>
        <v>1.2292000000000001E-2</v>
      </c>
      <c r="K1654" s="6">
        <f>_xll.ciqfunctions.udf.CIQ(B1654, "IQ_NI", C1654)</f>
        <v>656</v>
      </c>
      <c r="L1654" s="6">
        <f>_xll.ciqfunctions.udf.CIQ(B1654, "IQ_NI_NORM", C1654)</f>
        <v>184.625</v>
      </c>
      <c r="M1654" s="4">
        <f>_xll.ciqfunctions.udf.CIQ(B1654, "IQ_NI_NORM_MARGIN", C1654)/100</f>
        <v>5.032E-3</v>
      </c>
      <c r="N1654">
        <f>_xll.ciqfunctions.udf.CIQ(B1654, "IQ_EPS_NORM", C1654)</f>
        <v>0.63227999999999995</v>
      </c>
      <c r="O1654">
        <f>_xll.ciqfunctions.udf.CIQ(B1654, "IQ_DILUT_EPS_INCL", C1654)</f>
        <v>2.22241</v>
      </c>
      <c r="P1654" t="str">
        <f>_xll.ciqfunctions.udf.CIQ(B1654, "IQ_BUS_SEG_PRIMARY_PIC", "FQ42023", , , , , , 1)</f>
        <v xml:space="preserve">Health Care Distributors </v>
      </c>
      <c r="Q1654" s="5">
        <f>_xll.ciqfunctions.udf.CIQ(B1654, "IQ_TOTAL_DEBT_EQUITY", C1654)/100</f>
        <v>4.0379459999999998</v>
      </c>
      <c r="R1654">
        <f>_xll.ciqfunctions.udf.CIQ(B1654, "IQ_CURRENT_RATIO", C1654)</f>
        <v>1.0984499999999999</v>
      </c>
      <c r="S1654">
        <f>_xll.ciqfunctions.udf.CIQ(B1654, "IQ_EBITDA_INT", C1654)</f>
        <v>11.974489999999999</v>
      </c>
      <c r="T1654" s="4">
        <f>_xll.ciqfunctions.udf.CIQ("US", "IQ_CPI_YOY_PCT", D1654)/100</f>
        <v>6.4573E-3</v>
      </c>
      <c r="U1654" s="4">
        <f>_xll.ciqfunctions.udf.CIQ("US", "IQ_UNEMPLOY_RATE", D1654)/100</f>
        <v>0.11</v>
      </c>
      <c r="V1654" s="4">
        <f>_xll.ciqfunctions.udf.CIQ("%FF5D00", "IQ_RATE_LEVEL", E1654)/100</f>
        <v>8.0000000000000004E-4</v>
      </c>
      <c r="W1654">
        <f>_xll.ciqfunctions.udf.CIQ(B1654, "IQ_BV_SHARE", C1654)</f>
        <v>6.1058000000000003</v>
      </c>
    </row>
    <row r="1655" spans="1:23" x14ac:dyDescent="0.25">
      <c r="A1655" t="s">
        <v>603</v>
      </c>
      <c r="B1655" t="s">
        <v>104</v>
      </c>
      <c r="C1655" t="s">
        <v>29</v>
      </c>
      <c r="D1655" t="str">
        <f t="shared" si="25"/>
        <v>Mar2020</v>
      </c>
      <c r="E1655" s="1">
        <f>_xll.ciqfunctions.udf.CIQ(B1655, "IQ_PERIODDATE_IS", C1655)</f>
        <v>43921</v>
      </c>
      <c r="F1655">
        <f>_xll.ciqfunctions.udf.CIQ(B1655, "IQ_LASTSALEPRICE", E1655)</f>
        <v>47.94</v>
      </c>
      <c r="G1655">
        <f>_xll.ciqfunctions.udf.CIQ(B1655, "IQ_TOTAL_REV", C1655)</f>
        <v>39157</v>
      </c>
      <c r="H1655" s="4">
        <f>_xll.ciqfunctions.udf.CIQ(B1655, "IQ_GROSS_MARGIN", C1655)/100</f>
        <v>4.8139000000000001E-2</v>
      </c>
      <c r="I1655" s="6">
        <f>_xll.ciqfunctions.udf.CIQ(B1655, "IQ_EBITDA", C1655)</f>
        <v>814</v>
      </c>
      <c r="J1655" s="4">
        <f>_xll.ciqfunctions.udf.CIQ(B1655, "IQ_EBITA_MARGIN", C1655)/100</f>
        <v>1.8131999999999999E-2</v>
      </c>
      <c r="K1655" s="6">
        <f>_xll.ciqfunctions.udf.CIQ(B1655, "IQ_NI", C1655)</f>
        <v>350</v>
      </c>
      <c r="L1655" s="6">
        <f>_xll.ciqfunctions.udf.CIQ(B1655, "IQ_NI_NORM", C1655)</f>
        <v>318.375</v>
      </c>
      <c r="M1655" s="4">
        <f>_xll.ciqfunctions.udf.CIQ(B1655, "IQ_NI_NORM_MARGIN", C1655)/100</f>
        <v>8.1300000000000001E-3</v>
      </c>
      <c r="N1655">
        <f>_xll.ciqfunctions.udf.CIQ(B1655, "IQ_EPS_NORM", C1655)</f>
        <v>1.09033</v>
      </c>
      <c r="O1655">
        <f>_xll.ciqfunctions.udf.CIQ(B1655, "IQ_DILUT_EPS_INCL", C1655)</f>
        <v>1.19</v>
      </c>
      <c r="P1655" t="str">
        <f>_xll.ciqfunctions.udf.CIQ(B1655, "IQ_BUS_SEG_PRIMARY_PIC", "FQ42023", , , , , , 1)</f>
        <v xml:space="preserve">Health Care Distributors </v>
      </c>
      <c r="Q1655" s="5">
        <f>_xll.ciqfunctions.udf.CIQ(B1655, "IQ_TOTAL_DEBT_EQUITY", C1655)/100</f>
        <v>6.427859999999999</v>
      </c>
      <c r="R1655">
        <f>_xll.ciqfunctions.udf.CIQ(B1655, "IQ_CURRENT_RATIO", C1655)</f>
        <v>1.0477099999999999</v>
      </c>
      <c r="S1655">
        <f>_xll.ciqfunctions.udf.CIQ(B1655, "IQ_EBITDA_INT", C1655)</f>
        <v>14.16667</v>
      </c>
      <c r="T1655" s="4">
        <f>_xll.ciqfunctions.udf.CIQ("US", "IQ_CPI_YOY_PCT", D1655)/100</f>
        <v>1.53933E-2</v>
      </c>
      <c r="U1655" s="4">
        <f>_xll.ciqfunctions.udf.CIQ("US", "IQ_UNEMPLOY_RATE", D1655)/100</f>
        <v>4.4000000000000004E-2</v>
      </c>
      <c r="V1655" s="4">
        <f>_xll.ciqfunctions.udf.CIQ("%FF5D00", "IQ_RATE_LEVEL", E1655)/100</f>
        <v>8.0000000000000004E-4</v>
      </c>
      <c r="W1655">
        <f>_xll.ciqfunctions.udf.CIQ(B1655, "IQ_BV_SHARE", C1655)</f>
        <v>4.1198600000000001</v>
      </c>
    </row>
    <row r="1656" spans="1:23" x14ac:dyDescent="0.25">
      <c r="A1656" t="s">
        <v>603</v>
      </c>
      <c r="B1656" t="s">
        <v>104</v>
      </c>
      <c r="C1656" t="s">
        <v>31</v>
      </c>
      <c r="D1656" t="str">
        <f t="shared" si="25"/>
        <v>Dec2019</v>
      </c>
      <c r="E1656" s="1">
        <f>_xll.ciqfunctions.udf.CIQ(B1656, "IQ_PERIODDATE_IS", C1656)</f>
        <v>43830</v>
      </c>
      <c r="F1656">
        <f>_xll.ciqfunctions.udf.CIQ(B1656, "IQ_LASTSALEPRICE", E1656)</f>
        <v>50.58</v>
      </c>
      <c r="G1656">
        <f>_xll.ciqfunctions.udf.CIQ(B1656, "IQ_TOTAL_REV", C1656)</f>
        <v>39735</v>
      </c>
      <c r="H1656" s="4">
        <f>_xll.ciqfunctions.udf.CIQ(B1656, "IQ_GROSS_MARGIN", C1656)/100</f>
        <v>4.3135000000000007E-2</v>
      </c>
      <c r="I1656" s="6">
        <f>_xll.ciqfunctions.udf.CIQ(B1656, "IQ_EBITDA", C1656)</f>
        <v>648</v>
      </c>
      <c r="J1656" s="4">
        <f>_xll.ciqfunctions.udf.CIQ(B1656, "IQ_EBITA_MARGIN", C1656)/100</f>
        <v>1.3942000000000001E-2</v>
      </c>
      <c r="K1656" s="6">
        <f>_xll.ciqfunctions.udf.CIQ(B1656, "IQ_NI", C1656)</f>
        <v>220</v>
      </c>
      <c r="L1656" s="6">
        <f>_xll.ciqfunctions.udf.CIQ(B1656, "IQ_NI_NORM", C1656)</f>
        <v>229.375</v>
      </c>
      <c r="M1656" s="4">
        <f>_xll.ciqfunctions.udf.CIQ(B1656, "IQ_NI_NORM_MARGIN", C1656)/100</f>
        <v>5.7720000000000002E-3</v>
      </c>
      <c r="N1656">
        <f>_xll.ciqfunctions.udf.CIQ(B1656, "IQ_EPS_NORM", C1656)</f>
        <v>0.78552999999999995</v>
      </c>
      <c r="O1656">
        <f>_xll.ciqfunctions.udf.CIQ(B1656, "IQ_DILUT_EPS_INCL", C1656)</f>
        <v>0.75</v>
      </c>
      <c r="P1656" t="str">
        <f>_xll.ciqfunctions.udf.CIQ(B1656, "IQ_BUS_SEG_PRIMARY_PIC", "FQ42023", , , , , , 1)</f>
        <v xml:space="preserve">Health Care Distributors </v>
      </c>
      <c r="Q1656" s="5">
        <f>_xll.ciqfunctions.udf.CIQ(B1656, "IQ_TOTAL_DEBT_EQUITY", C1656)/100</f>
        <v>8.3433130000000002</v>
      </c>
      <c r="R1656">
        <f>_xll.ciqfunctions.udf.CIQ(B1656, "IQ_CURRENT_RATIO", C1656)</f>
        <v>1.03399</v>
      </c>
      <c r="S1656">
        <f>_xll.ciqfunctions.udf.CIQ(B1656, "IQ_EBITDA_INT", C1656)</f>
        <v>10.93651</v>
      </c>
      <c r="T1656" s="4">
        <f>_xll.ciqfunctions.udf.CIQ("US", "IQ_CPI_YOY_PCT", D1656)/100</f>
        <v>2.2851300000000001E-2</v>
      </c>
      <c r="U1656" s="4">
        <f>_xll.ciqfunctions.udf.CIQ("US", "IQ_UNEMPLOY_RATE", D1656)/100</f>
        <v>3.6000000000000004E-2</v>
      </c>
      <c r="V1656" s="4">
        <f>_xll.ciqfunctions.udf.CIQ("%FF5D00", "IQ_RATE_LEVEL", E1656)/100</f>
        <v>1.55E-2</v>
      </c>
      <c r="W1656">
        <f>_xll.ciqfunctions.udf.CIQ(B1656, "IQ_BV_SHARE", C1656)</f>
        <v>3.42123</v>
      </c>
    </row>
    <row r="1657" spans="1:23" x14ac:dyDescent="0.25">
      <c r="A1657" t="s">
        <v>603</v>
      </c>
      <c r="B1657" t="s">
        <v>104</v>
      </c>
      <c r="C1657" t="s">
        <v>33</v>
      </c>
      <c r="D1657" t="str">
        <f t="shared" si="25"/>
        <v>Sep2019</v>
      </c>
      <c r="E1657" s="1">
        <f>_xll.ciqfunctions.udf.CIQ(B1657, "IQ_PERIODDATE_IS", C1657)</f>
        <v>43738</v>
      </c>
      <c r="F1657">
        <f>_xll.ciqfunctions.udf.CIQ(B1657, "IQ_LASTSALEPRICE", E1657)</f>
        <v>47.19</v>
      </c>
      <c r="G1657">
        <f>_xll.ciqfunctions.udf.CIQ(B1657, "IQ_TOTAL_REV", C1657)</f>
        <v>37341</v>
      </c>
      <c r="H1657" s="4">
        <f>_xll.ciqfunctions.udf.CIQ(B1657, "IQ_GROSS_MARGIN", C1657)/100</f>
        <v>4.4962999999999996E-2</v>
      </c>
      <c r="I1657" s="6">
        <f>_xll.ciqfunctions.udf.CIQ(B1657, "IQ_EBITDA", C1657)</f>
        <v>674</v>
      </c>
      <c r="J1657" s="4">
        <f>_xll.ciqfunctions.udf.CIQ(B1657, "IQ_EBITA_MARGIN", C1657)/100</f>
        <v>1.5237000000000001E-2</v>
      </c>
      <c r="K1657" s="6">
        <f>_xll.ciqfunctions.udf.CIQ(B1657, "IQ_NI", C1657)</f>
        <v>-4922</v>
      </c>
      <c r="L1657" s="6">
        <f>_xll.ciqfunctions.udf.CIQ(B1657, "IQ_NI_NORM", C1657)</f>
        <v>224</v>
      </c>
      <c r="M1657" s="4">
        <f>_xll.ciqfunctions.udf.CIQ(B1657, "IQ_NI_NORM_MARGIN", C1657)/100</f>
        <v>5.9979999999999999E-3</v>
      </c>
      <c r="N1657">
        <f>_xll.ciqfunctions.udf.CIQ(B1657, "IQ_EPS_NORM", C1657)</f>
        <v>0.75675999999999999</v>
      </c>
      <c r="O1657">
        <f>_xll.ciqfunctions.udf.CIQ(B1657, "IQ_DILUT_EPS_INCL", C1657)</f>
        <v>-16.649999999999999</v>
      </c>
      <c r="P1657" t="str">
        <f>_xll.ciqfunctions.udf.CIQ(B1657, "IQ_BUS_SEG_PRIMARY_PIC", "FQ42023", , , , , , 1)</f>
        <v xml:space="preserve">Health Care Distributors </v>
      </c>
      <c r="Q1657" s="5">
        <f>_xll.ciqfunctions.udf.CIQ(B1657, "IQ_TOTAL_DEBT_EQUITY", C1657)/100</f>
        <v>9.3089700000000004</v>
      </c>
      <c r="R1657">
        <f>_xll.ciqfunctions.udf.CIQ(B1657, "IQ_CURRENT_RATIO", C1657)</f>
        <v>1.0517099999999999</v>
      </c>
      <c r="S1657">
        <f>_xll.ciqfunctions.udf.CIQ(B1657, "IQ_EBITDA_INT", C1657)</f>
        <v>10.69697</v>
      </c>
      <c r="T1657" s="4">
        <f>_xll.ciqfunctions.udf.CIQ("US", "IQ_CPI_YOY_PCT", D1657)/100</f>
        <v>1.7113100000000003E-2</v>
      </c>
      <c r="U1657" s="4">
        <f>_xll.ciqfunctions.udf.CIQ("US", "IQ_UNEMPLOY_RATE", D1657)/100</f>
        <v>3.5000000000000003E-2</v>
      </c>
      <c r="V1657" s="4">
        <f>_xll.ciqfunctions.udf.CIQ("%FF5D00", "IQ_RATE_LEVEL", E1657)/100</f>
        <v>1.9E-2</v>
      </c>
      <c r="W1657">
        <f>_xll.ciqfunctions.udf.CIQ(B1657, "IQ_BV_SHARE", C1657)</f>
        <v>3.0716700000000001</v>
      </c>
    </row>
    <row r="1658" spans="1:23" x14ac:dyDescent="0.25">
      <c r="A1658" t="s">
        <v>603</v>
      </c>
      <c r="B1658" t="s">
        <v>104</v>
      </c>
      <c r="C1658" t="s">
        <v>35</v>
      </c>
      <c r="D1658" t="str">
        <f t="shared" si="25"/>
        <v>Jun2019</v>
      </c>
      <c r="E1658" s="1">
        <f>_xll.ciqfunctions.udf.CIQ(B1658, "IQ_PERIODDATE_IS", C1658)</f>
        <v>43646</v>
      </c>
      <c r="F1658">
        <f>_xll.ciqfunctions.udf.CIQ(B1658, "IQ_LASTSALEPRICE", E1658)</f>
        <v>47.1</v>
      </c>
      <c r="G1658">
        <f>_xll.ciqfunctions.udf.CIQ(B1658, "IQ_TOTAL_REV", C1658)</f>
        <v>37353</v>
      </c>
      <c r="H1658" s="4">
        <f>_xll.ciqfunctions.udf.CIQ(B1658, "IQ_GROSS_MARGIN", C1658)/100</f>
        <v>4.4814999999999994E-2</v>
      </c>
      <c r="I1658" s="6">
        <f>_xll.ciqfunctions.udf.CIQ(B1658, "IQ_EBITDA", C1658)</f>
        <v>610</v>
      </c>
      <c r="J1658" s="4">
        <f>_xll.ciqfunctions.udf.CIQ(B1658, "IQ_EBITA_MARGIN", C1658)/100</f>
        <v>1.3412E-2</v>
      </c>
      <c r="K1658" s="6">
        <f>_xll.ciqfunctions.udf.CIQ(B1658, "IQ_NI", C1658)</f>
        <v>194</v>
      </c>
      <c r="L1658" s="6">
        <f>_xll.ciqfunctions.udf.CIQ(B1658, "IQ_NI_NORM", C1658)</f>
        <v>186.5</v>
      </c>
      <c r="M1658" s="4">
        <f>_xll.ciqfunctions.udf.CIQ(B1658, "IQ_NI_NORM_MARGIN", C1658)/100</f>
        <v>4.9919999999999999E-3</v>
      </c>
      <c r="N1658">
        <f>_xll.ciqfunctions.udf.CIQ(B1658, "IQ_EPS_NORM", C1658)</f>
        <v>0.62583999999999995</v>
      </c>
      <c r="O1658">
        <f>_xll.ciqfunctions.udf.CIQ(B1658, "IQ_DILUT_EPS_INCL", C1658)</f>
        <v>0.63922999999999996</v>
      </c>
      <c r="P1658" t="str">
        <f>_xll.ciqfunctions.udf.CIQ(B1658, "IQ_BUS_SEG_PRIMARY_PIC", "FQ42023", , , , , , 1)</f>
        <v xml:space="preserve">Health Care Distributors </v>
      </c>
      <c r="Q1658" s="5">
        <f>_xll.ciqfunctions.udf.CIQ(B1658, "IQ_TOTAL_DEBT_EQUITY", C1658)/100</f>
        <v>1.269668</v>
      </c>
      <c r="R1658">
        <f>_xll.ciqfunctions.udf.CIQ(B1658, "IQ_CURRENT_RATIO", C1658)</f>
        <v>1.0679399999999999</v>
      </c>
      <c r="S1658">
        <f>_xll.ciqfunctions.udf.CIQ(B1658, "IQ_EBITDA_INT", C1658)</f>
        <v>9.1044800000000006</v>
      </c>
      <c r="T1658" s="4">
        <f>_xll.ciqfunctions.udf.CIQ("US", "IQ_CPI_YOY_PCT", D1658)/100</f>
        <v>1.64849E-2</v>
      </c>
      <c r="U1658" s="4">
        <f>_xll.ciqfunctions.udf.CIQ("US", "IQ_UNEMPLOY_RATE", D1658)/100</f>
        <v>3.6000000000000004E-2</v>
      </c>
      <c r="V1658" s="4">
        <f>_xll.ciqfunctions.udf.CIQ("%FF5D00", "IQ_RATE_LEVEL", E1658)/100</f>
        <v>2.4E-2</v>
      </c>
      <c r="W1658">
        <f>_xll.ciqfunctions.udf.CIQ(B1658, "IQ_BV_SHARE", C1658)</f>
        <v>21.163879999999999</v>
      </c>
    </row>
    <row r="1659" spans="1:23" x14ac:dyDescent="0.25">
      <c r="A1659" t="s">
        <v>603</v>
      </c>
      <c r="B1659" t="s">
        <v>104</v>
      </c>
      <c r="C1659" t="s">
        <v>37</v>
      </c>
      <c r="D1659" t="str">
        <f t="shared" si="25"/>
        <v>Mar2019</v>
      </c>
      <c r="E1659" s="1">
        <f>_xll.ciqfunctions.udf.CIQ(B1659, "IQ_PERIODDATE_IS", C1659)</f>
        <v>43555</v>
      </c>
      <c r="F1659">
        <f>_xll.ciqfunctions.udf.CIQ(B1659, "IQ_LASTSALEPRICE", E1659)</f>
        <v>48.15</v>
      </c>
      <c r="G1659">
        <f>_xll.ciqfunctions.udf.CIQ(B1659, "IQ_TOTAL_REV", C1659)</f>
        <v>35228</v>
      </c>
      <c r="H1659" s="4">
        <f>_xll.ciqfunctions.udf.CIQ(B1659, "IQ_GROSS_MARGIN", C1659)/100</f>
        <v>5.0072999999999999E-2</v>
      </c>
      <c r="I1659" s="6">
        <f>_xll.ciqfunctions.udf.CIQ(B1659, "IQ_EBITDA", C1659)</f>
        <v>791</v>
      </c>
      <c r="J1659" s="4">
        <f>_xll.ciqfunctions.udf.CIQ(B1659, "IQ_EBITA_MARGIN", C1659)/100</f>
        <v>1.882E-2</v>
      </c>
      <c r="K1659" s="6">
        <f>_xll.ciqfunctions.udf.CIQ(B1659, "IQ_NI", C1659)</f>
        <v>296</v>
      </c>
      <c r="L1659" s="6">
        <f>_xll.ciqfunctions.udf.CIQ(B1659, "IQ_NI_NORM", C1659)</f>
        <v>292.5</v>
      </c>
      <c r="M1659" s="4">
        <f>_xll.ciqfunctions.udf.CIQ(B1659, "IQ_NI_NORM_MARGIN", C1659)/100</f>
        <v>8.3029999999999996E-3</v>
      </c>
      <c r="N1659">
        <f>_xll.ciqfunctions.udf.CIQ(B1659, "IQ_EPS_NORM", C1659)</f>
        <v>0.98153999999999997</v>
      </c>
      <c r="O1659">
        <f>_xll.ciqfunctions.udf.CIQ(B1659, "IQ_DILUT_EPS_INCL", C1659)</f>
        <v>0.99</v>
      </c>
      <c r="P1659" t="str">
        <f>_xll.ciqfunctions.udf.CIQ(B1659, "IQ_BUS_SEG_PRIMARY_PIC", "FQ42023", , , , , , 1)</f>
        <v xml:space="preserve">Health Care Distributors </v>
      </c>
      <c r="Q1659" s="5">
        <f>_xll.ciqfunctions.udf.CIQ(B1659, "IQ_TOTAL_DEBT_EQUITY", C1659)/100</f>
        <v>1.456996</v>
      </c>
      <c r="R1659">
        <f>_xll.ciqfunctions.udf.CIQ(B1659, "IQ_CURRENT_RATIO", C1659)</f>
        <v>1.0695300000000001</v>
      </c>
      <c r="S1659">
        <f>_xll.ciqfunctions.udf.CIQ(B1659, "IQ_EBITDA_INT", C1659)</f>
        <v>10.546670000000001</v>
      </c>
      <c r="T1659" s="4">
        <f>_xll.ciqfunctions.udf.CIQ("US", "IQ_CPI_YOY_PCT", D1659)/100</f>
        <v>1.8625199999999998E-2</v>
      </c>
      <c r="U1659" s="4">
        <f>_xll.ciqfunctions.udf.CIQ("US", "IQ_UNEMPLOY_RATE", D1659)/100</f>
        <v>3.7999999999999999E-2</v>
      </c>
      <c r="V1659" s="4">
        <f>_xll.ciqfunctions.udf.CIQ("%FF5D00", "IQ_RATE_LEVEL", E1659)/100</f>
        <v>2.4300000000000002E-2</v>
      </c>
      <c r="W1659">
        <f>_xll.ciqfunctions.udf.CIQ(B1659, "IQ_BV_SHARE", C1659)</f>
        <v>20.906040000000001</v>
      </c>
    </row>
    <row r="1660" spans="1:23" x14ac:dyDescent="0.25">
      <c r="A1660" t="s">
        <v>603</v>
      </c>
      <c r="B1660" t="s">
        <v>104</v>
      </c>
      <c r="C1660" t="s">
        <v>39</v>
      </c>
      <c r="D1660" t="str">
        <f t="shared" si="25"/>
        <v>Dec2018</v>
      </c>
      <c r="E1660" s="1">
        <f>_xll.ciqfunctions.udf.CIQ(B1660, "IQ_PERIODDATE_IS", C1660)</f>
        <v>43465</v>
      </c>
      <c r="F1660">
        <f>_xll.ciqfunctions.udf.CIQ(B1660, "IQ_LASTSALEPRICE", E1660)</f>
        <v>44.6</v>
      </c>
      <c r="G1660">
        <f>_xll.ciqfunctions.udf.CIQ(B1660, "IQ_TOTAL_REV", C1660)</f>
        <v>37740</v>
      </c>
      <c r="H1660" s="4">
        <f>_xll.ciqfunctions.udf.CIQ(B1660, "IQ_GROSS_MARGIN", C1660)/100</f>
        <v>4.5838999999999998E-2</v>
      </c>
      <c r="I1660" s="6">
        <f>_xll.ciqfunctions.udf.CIQ(B1660, "IQ_EBITDA", C1660)</f>
        <v>784</v>
      </c>
      <c r="J1660" s="4">
        <f>_xll.ciqfunctions.udf.CIQ(B1660, "IQ_EBITA_MARGIN", C1660)/100</f>
        <v>1.7594000000000002E-2</v>
      </c>
      <c r="K1660" s="6">
        <f>_xll.ciqfunctions.udf.CIQ(B1660, "IQ_NI", C1660)</f>
        <v>280</v>
      </c>
      <c r="L1660" s="6">
        <f>_xll.ciqfunctions.udf.CIQ(B1660, "IQ_NI_NORM", C1660)</f>
        <v>270.25</v>
      </c>
      <c r="M1660" s="4">
        <f>_xll.ciqfunctions.udf.CIQ(B1660, "IQ_NI_NORM_MARGIN", C1660)/100</f>
        <v>7.1599999999999997E-3</v>
      </c>
      <c r="N1660">
        <f>_xll.ciqfunctions.udf.CIQ(B1660, "IQ_EPS_NORM", C1660)</f>
        <v>0.90385000000000004</v>
      </c>
      <c r="O1660">
        <f>_xll.ciqfunctions.udf.CIQ(B1660, "IQ_DILUT_EPS_INCL", C1660)</f>
        <v>0.93</v>
      </c>
      <c r="P1660" t="str">
        <f>_xll.ciqfunctions.udf.CIQ(B1660, "IQ_BUS_SEG_PRIMARY_PIC", "FQ42023", , , , , , 1)</f>
        <v xml:space="preserve">Health Care Distributors </v>
      </c>
      <c r="Q1660" s="5">
        <f>_xll.ciqfunctions.udf.CIQ(B1660, "IQ_TOTAL_DEBT_EQUITY", C1660)/100</f>
        <v>1.4974350000000001</v>
      </c>
      <c r="R1660">
        <f>_xll.ciqfunctions.udf.CIQ(B1660, "IQ_CURRENT_RATIO", C1660)</f>
        <v>1.05318</v>
      </c>
      <c r="S1660">
        <f>_xll.ciqfunctions.udf.CIQ(B1660, "IQ_EBITDA_INT", C1660)</f>
        <v>10.31579</v>
      </c>
      <c r="T1660" s="4">
        <f>_xll.ciqfunctions.udf.CIQ("US", "IQ_CPI_YOY_PCT", D1660)/100</f>
        <v>1.91016E-2</v>
      </c>
      <c r="U1660" s="4">
        <f>_xll.ciqfunctions.udf.CIQ("US", "IQ_UNEMPLOY_RATE", D1660)/100</f>
        <v>3.9E-2</v>
      </c>
      <c r="V1660" s="4">
        <f>_xll.ciqfunctions.udf.CIQ("%FF5D00", "IQ_RATE_LEVEL", E1660)/100</f>
        <v>2.4E-2</v>
      </c>
      <c r="W1660">
        <f>_xll.ciqfunctions.udf.CIQ(B1660, "IQ_BV_SHARE", C1660)</f>
        <v>20.27852</v>
      </c>
    </row>
    <row r="1661" spans="1:23" x14ac:dyDescent="0.25">
      <c r="A1661" t="s">
        <v>603</v>
      </c>
      <c r="B1661" t="s">
        <v>104</v>
      </c>
      <c r="C1661" t="s">
        <v>41</v>
      </c>
      <c r="D1661" t="str">
        <f t="shared" si="25"/>
        <v>Sep2018</v>
      </c>
      <c r="E1661" s="1">
        <f>_xll.ciqfunctions.udf.CIQ(B1661, "IQ_PERIODDATE_IS", C1661)</f>
        <v>43373</v>
      </c>
      <c r="F1661">
        <f>_xll.ciqfunctions.udf.CIQ(B1661, "IQ_LASTSALEPRICE", E1661)</f>
        <v>54</v>
      </c>
      <c r="G1661">
        <f>_xll.ciqfunctions.udf.CIQ(B1661, "IQ_TOTAL_REV", C1661)</f>
        <v>35213</v>
      </c>
      <c r="H1661" s="4">
        <f>_xll.ciqfunctions.udf.CIQ(B1661, "IQ_GROSS_MARGIN", C1661)/100</f>
        <v>4.734E-2</v>
      </c>
      <c r="I1661" s="6">
        <f>_xll.ciqfunctions.udf.CIQ(B1661, "IQ_EBITDA", C1661)</f>
        <v>623</v>
      </c>
      <c r="J1661" s="4">
        <f>_xll.ciqfunctions.udf.CIQ(B1661, "IQ_EBITA_MARGIN", C1661)/100</f>
        <v>1.4511000000000001E-2</v>
      </c>
      <c r="K1661" s="6">
        <f>_xll.ciqfunctions.udf.CIQ(B1661, "IQ_NI", C1661)</f>
        <v>593</v>
      </c>
      <c r="L1661" s="6">
        <f>_xll.ciqfunctions.udf.CIQ(B1661, "IQ_NI_NORM", C1661)</f>
        <v>185.25</v>
      </c>
      <c r="M1661" s="4">
        <f>_xll.ciqfunctions.udf.CIQ(B1661, "IQ_NI_NORM_MARGIN", C1661)/100</f>
        <v>5.2599999999999999E-3</v>
      </c>
      <c r="N1661">
        <f>_xll.ciqfunctions.udf.CIQ(B1661, "IQ_EPS_NORM", C1661)</f>
        <v>0.60738000000000003</v>
      </c>
      <c r="O1661">
        <f>_xll.ciqfunctions.udf.CIQ(B1661, "IQ_DILUT_EPS_INCL", C1661)</f>
        <v>1.94</v>
      </c>
      <c r="P1661" t="str">
        <f>_xll.ciqfunctions.udf.CIQ(B1661, "IQ_BUS_SEG_PRIMARY_PIC", "FQ42023", , , , , , 1)</f>
        <v xml:space="preserve">Health Care Distributors </v>
      </c>
      <c r="Q1661" s="5">
        <f>_xll.ciqfunctions.udf.CIQ(B1661, "IQ_TOTAL_DEBT_EQUITY", C1661)/100</f>
        <v>1.5222389999999999</v>
      </c>
      <c r="R1661">
        <f>_xll.ciqfunctions.udf.CIQ(B1661, "IQ_CURRENT_RATIO", C1661)</f>
        <v>1.0602</v>
      </c>
      <c r="S1661">
        <f>_xll.ciqfunctions.udf.CIQ(B1661, "IQ_EBITDA_INT", C1661)</f>
        <v>8.0909099999999992</v>
      </c>
      <c r="T1661" s="4">
        <f>_xll.ciqfunctions.udf.CIQ("US", "IQ_CPI_YOY_PCT", D1661)/100</f>
        <v>2.27697E-2</v>
      </c>
      <c r="U1661" s="4">
        <f>_xll.ciqfunctions.udf.CIQ("US", "IQ_UNEMPLOY_RATE", D1661)/100</f>
        <v>3.7000000000000005E-2</v>
      </c>
      <c r="V1661" s="4">
        <f>_xll.ciqfunctions.udf.CIQ("%FF5D00", "IQ_RATE_LEVEL", E1661)/100</f>
        <v>2.18E-2</v>
      </c>
      <c r="W1661">
        <f>_xll.ciqfunctions.udf.CIQ(B1661, "IQ_BV_SHARE", C1661)</f>
        <v>19.71</v>
      </c>
    </row>
    <row r="1662" spans="1:23" x14ac:dyDescent="0.25">
      <c r="A1662" t="s">
        <v>604</v>
      </c>
      <c r="B1662" t="s">
        <v>105</v>
      </c>
      <c r="C1662" t="s">
        <v>3</v>
      </c>
      <c r="D1662" t="str">
        <f t="shared" si="25"/>
        <v>Feb2023</v>
      </c>
      <c r="E1662" s="1">
        <f>_xll.ciqfunctions.udf.CIQ(B1662, "IQ_PERIODDATE_IS", C1662)</f>
        <v>44985</v>
      </c>
      <c r="F1662">
        <f>_xll.ciqfunctions.udf.CIQ(B1662, "IQ_LASTSALEPRICE", E1662)</f>
        <v>69.040000000000006</v>
      </c>
      <c r="G1662">
        <f>_xll.ciqfunctions.udf.CIQ(B1662, "IQ_TOTAL_REV", C1662)</f>
        <v>6094.6930000000002</v>
      </c>
      <c r="H1662" s="4">
        <f>_xll.ciqfunctions.udf.CIQ(B1662, "IQ_GROSS_MARGIN", C1662)/100</f>
        <v>0.120571</v>
      </c>
      <c r="I1662" s="6">
        <f>_xll.ciqfunctions.udf.CIQ(B1662, "IQ_EBITDA", C1662)</f>
        <v>153.608</v>
      </c>
      <c r="J1662" s="4">
        <f>_xll.ciqfunctions.udf.CIQ(B1662, "IQ_EBITA_MARGIN", C1662)/100</f>
        <v>1.9356999999999999E-2</v>
      </c>
      <c r="K1662" s="6">
        <f>_xll.ciqfunctions.udf.CIQ(B1662, "IQ_NI", C1662)</f>
        <v>69.012</v>
      </c>
      <c r="L1662" s="6">
        <f>_xll.ciqfunctions.udf.CIQ(B1662, "IQ_NI_NORM", C1662)</f>
        <v>51.646250000000002</v>
      </c>
      <c r="M1662" s="4">
        <f>_xll.ciqfunctions.udf.CIQ(B1662, "IQ_NI_NORM_MARGIN", C1662)/100</f>
        <v>8.4730000000000014E-3</v>
      </c>
      <c r="N1662">
        <f>_xll.ciqfunctions.udf.CIQ(B1662, "IQ_EPS_NORM", C1662)</f>
        <v>0.32680999999999999</v>
      </c>
      <c r="O1662">
        <f>_xll.ciqfunctions.udf.CIQ(B1662, "IQ_DILUT_EPS_INCL", C1662)</f>
        <v>0.42659000000000002</v>
      </c>
      <c r="P1662" t="str">
        <f>_xll.ciqfunctions.udf.CIQ(B1662, "IQ_BUS_SEG_PRIMARY_PIC", "FQ42023", , , , , , 1)</f>
        <v xml:space="preserve">Automotive Retail </v>
      </c>
      <c r="Q1662" s="5">
        <f>_xll.ciqfunctions.udf.CIQ(B1662, "IQ_TOTAL_DEBT_EQUITY", C1662)/100</f>
        <v>3.4055550000000001</v>
      </c>
      <c r="R1662">
        <f>_xll.ciqfunctions.udf.CIQ(B1662, "IQ_CURRENT_RATIO", C1662)</f>
        <v>2.6009099999999998</v>
      </c>
      <c r="S1662">
        <f>_xll.ciqfunctions.udf.CIQ(B1662, "IQ_EBITDA_INT", C1662)</f>
        <v>7.5225600000000004</v>
      </c>
      <c r="T1662" s="4">
        <f>_xll.ciqfunctions.udf.CIQ("US", "IQ_CPI_YOY_PCT", D1662)/100</f>
        <v>6.0356100000000003E-2</v>
      </c>
      <c r="U1662" s="4">
        <f>_xll.ciqfunctions.udf.CIQ("US", "IQ_UNEMPLOY_RATE", D1662)/100</f>
        <v>3.6000000000000004E-2</v>
      </c>
      <c r="V1662" s="4">
        <f>_xll.ciqfunctions.udf.CIQ("%FF5D00", "IQ_RATE_LEVEL", E1662)/100</f>
        <v>4.5700000000000005E-2</v>
      </c>
      <c r="W1662">
        <f>_xll.ciqfunctions.udf.CIQ(B1662, "IQ_BV_SHARE", C1662)</f>
        <v>35.508040000000001</v>
      </c>
    </row>
    <row r="1663" spans="1:23" x14ac:dyDescent="0.25">
      <c r="A1663" t="s">
        <v>604</v>
      </c>
      <c r="B1663" t="s">
        <v>105</v>
      </c>
      <c r="C1663" t="s">
        <v>5</v>
      </c>
      <c r="D1663" t="str">
        <f t="shared" si="25"/>
        <v>Nov2022</v>
      </c>
      <c r="E1663" s="1">
        <f>_xll.ciqfunctions.udf.CIQ(B1663, "IQ_PERIODDATE_IS", C1663)</f>
        <v>44895</v>
      </c>
      <c r="F1663">
        <f>_xll.ciqfunctions.udf.CIQ(B1663, "IQ_LASTSALEPRICE", E1663)</f>
        <v>69.36</v>
      </c>
      <c r="G1663">
        <f>_xll.ciqfunctions.udf.CIQ(B1663, "IQ_TOTAL_REV", C1663)</f>
        <v>6871.3559999999998</v>
      </c>
      <c r="H1663" s="4">
        <f>_xll.ciqfunctions.udf.CIQ(B1663, "IQ_GROSS_MARGIN", C1663)/100</f>
        <v>0.106075</v>
      </c>
      <c r="I1663" s="6">
        <f>_xll.ciqfunctions.udf.CIQ(B1663, "IQ_EBITDA", C1663)</f>
        <v>144.53200000000001</v>
      </c>
      <c r="J1663" s="4">
        <f>_xll.ciqfunctions.udf.CIQ(B1663, "IQ_EBITA_MARGIN", C1663)/100</f>
        <v>1.1610000000000001E-2</v>
      </c>
      <c r="K1663" s="6">
        <f>_xll.ciqfunctions.udf.CIQ(B1663, "IQ_NI", C1663)</f>
        <v>37.58</v>
      </c>
      <c r="L1663" s="6">
        <f>_xll.ciqfunctions.udf.CIQ(B1663, "IQ_NI_NORM", C1663)</f>
        <v>31.245629999999998</v>
      </c>
      <c r="M1663" s="4">
        <f>_xll.ciqfunctions.udf.CIQ(B1663, "IQ_NI_NORM_MARGIN", C1663)/100</f>
        <v>4.5469999999999998E-3</v>
      </c>
      <c r="N1663">
        <f>_xll.ciqfunctions.udf.CIQ(B1663, "IQ_EPS_NORM", C1663)</f>
        <v>0.19775000000000001</v>
      </c>
      <c r="O1663">
        <f>_xll.ciqfunctions.udf.CIQ(B1663, "IQ_DILUT_EPS_INCL", C1663)</f>
        <v>0.23784</v>
      </c>
      <c r="P1663" t="str">
        <f>_xll.ciqfunctions.udf.CIQ(B1663, "IQ_BUS_SEG_PRIMARY_PIC", "FQ42023", , , , , , 1)</f>
        <v xml:space="preserve">Automotive Retail </v>
      </c>
      <c r="Q1663" s="5">
        <f>_xll.ciqfunctions.udf.CIQ(B1663, "IQ_TOTAL_DEBT_EQUITY", C1663)/100</f>
        <v>3.4565870000000003</v>
      </c>
      <c r="R1663">
        <f>_xll.ciqfunctions.udf.CIQ(B1663, "IQ_CURRENT_RATIO", C1663)</f>
        <v>2.5729899999999999</v>
      </c>
      <c r="S1663">
        <f>_xll.ciqfunctions.udf.CIQ(B1663, "IQ_EBITDA_INT", C1663)</f>
        <v>7.1188099999999999</v>
      </c>
      <c r="T1663" s="4">
        <f>_xll.ciqfunctions.udf.CIQ("US", "IQ_CPI_YOY_PCT", D1663)/100</f>
        <v>7.1103199999999991E-2</v>
      </c>
      <c r="U1663" s="4">
        <f>_xll.ciqfunctions.udf.CIQ("US", "IQ_UNEMPLOY_RATE", D1663)/100</f>
        <v>3.6000000000000004E-2</v>
      </c>
      <c r="V1663" s="4">
        <f>_xll.ciqfunctions.udf.CIQ("%FF5D00", "IQ_RATE_LEVEL", E1663)/100</f>
        <v>3.8300000000000001E-2</v>
      </c>
      <c r="W1663">
        <f>_xll.ciqfunctions.udf.CIQ(B1663, "IQ_BV_SHARE", C1663)</f>
        <v>34.727209999999999</v>
      </c>
    </row>
    <row r="1664" spans="1:23" x14ac:dyDescent="0.25">
      <c r="A1664" t="s">
        <v>604</v>
      </c>
      <c r="B1664" t="s">
        <v>105</v>
      </c>
      <c r="C1664" t="s">
        <v>7</v>
      </c>
      <c r="D1664" t="str">
        <f t="shared" si="25"/>
        <v>Aug2022</v>
      </c>
      <c r="E1664" s="1">
        <f>_xll.ciqfunctions.udf.CIQ(B1664, "IQ_PERIODDATE_IS", C1664)</f>
        <v>44804</v>
      </c>
      <c r="F1664">
        <f>_xll.ciqfunctions.udf.CIQ(B1664, "IQ_LASTSALEPRICE", E1664)</f>
        <v>88.44</v>
      </c>
      <c r="G1664">
        <f>_xll.ciqfunctions.udf.CIQ(B1664, "IQ_TOTAL_REV", C1664)</f>
        <v>8502.0030000000006</v>
      </c>
      <c r="H1664" s="4">
        <f>_xll.ciqfunctions.udf.CIQ(B1664, "IQ_GROSS_MARGIN", C1664)/100</f>
        <v>0.108211</v>
      </c>
      <c r="I1664" s="6">
        <f>_xll.ciqfunctions.udf.CIQ(B1664, "IQ_EBITDA", C1664)</f>
        <v>263.71100000000001</v>
      </c>
      <c r="J1664" s="4">
        <f>_xll.ciqfunctions.udf.CIQ(B1664, "IQ_EBITA_MARGIN", C1664)/100</f>
        <v>2.3086000000000002E-2</v>
      </c>
      <c r="K1664" s="6">
        <f>_xll.ciqfunctions.udf.CIQ(B1664, "IQ_NI", C1664)</f>
        <v>125.905</v>
      </c>
      <c r="L1664" s="6">
        <f>_xll.ciqfunctions.udf.CIQ(B1664, "IQ_NI_NORM", C1664)</f>
        <v>104.73438</v>
      </c>
      <c r="M1664" s="4">
        <f>_xll.ciqfunctions.udf.CIQ(B1664, "IQ_NI_NORM_MARGIN", C1664)/100</f>
        <v>1.2318000000000001E-2</v>
      </c>
      <c r="N1664">
        <f>_xll.ciqfunctions.udf.CIQ(B1664, "IQ_EPS_NORM", C1664)</f>
        <v>0.65952999999999995</v>
      </c>
      <c r="O1664">
        <f>_xll.ciqfunctions.udf.CIQ(B1664, "IQ_DILUT_EPS_INCL", C1664)</f>
        <v>0.79</v>
      </c>
      <c r="P1664" t="str">
        <f>_xll.ciqfunctions.udf.CIQ(B1664, "IQ_BUS_SEG_PRIMARY_PIC", "FQ42023", , , , , , 1)</f>
        <v xml:space="preserve">Automotive Retail </v>
      </c>
      <c r="Q1664" s="5">
        <f>_xll.ciqfunctions.udf.CIQ(B1664, "IQ_TOTAL_DEBT_EQUITY", C1664)/100</f>
        <v>3.593156</v>
      </c>
      <c r="R1664">
        <f>_xll.ciqfunctions.udf.CIQ(B1664, "IQ_CURRENT_RATIO", C1664)</f>
        <v>2.7541899999999999</v>
      </c>
      <c r="S1664">
        <f>_xll.ciqfunctions.udf.CIQ(B1664, "IQ_EBITDA_INT", C1664)</f>
        <v>10.15456</v>
      </c>
      <c r="T1664" s="4">
        <f>_xll.ciqfunctions.udf.CIQ("US", "IQ_CPI_YOY_PCT", D1664)/100</f>
        <v>8.2626899999999989E-2</v>
      </c>
      <c r="U1664" s="4">
        <f>_xll.ciqfunctions.udf.CIQ("US", "IQ_UNEMPLOY_RATE", D1664)/100</f>
        <v>3.6000000000000004E-2</v>
      </c>
      <c r="V1664" s="4">
        <f>_xll.ciqfunctions.udf.CIQ("%FF5D00", "IQ_RATE_LEVEL", E1664)/100</f>
        <v>2.3300000000000001E-2</v>
      </c>
      <c r="W1664">
        <f>_xll.ciqfunctions.udf.CIQ(B1664, "IQ_BV_SHARE", C1664)</f>
        <v>34.257719999999999</v>
      </c>
    </row>
    <row r="1665" spans="1:23" x14ac:dyDescent="0.25">
      <c r="A1665" t="s">
        <v>604</v>
      </c>
      <c r="B1665" t="s">
        <v>105</v>
      </c>
      <c r="C1665" t="s">
        <v>9</v>
      </c>
      <c r="D1665" t="str">
        <f t="shared" si="25"/>
        <v>May2022</v>
      </c>
      <c r="E1665" s="1">
        <f>_xll.ciqfunctions.udf.CIQ(B1665, "IQ_PERIODDATE_IS", C1665)</f>
        <v>44712</v>
      </c>
      <c r="F1665">
        <f>_xll.ciqfunctions.udf.CIQ(B1665, "IQ_LASTSALEPRICE", E1665)</f>
        <v>99.27</v>
      </c>
      <c r="G1665">
        <f>_xll.ciqfunctions.udf.CIQ(B1665, "IQ_TOTAL_REV", C1665)</f>
        <v>9658.3209999999999</v>
      </c>
      <c r="H1665" s="4">
        <f>_xll.ciqfunctions.udf.CIQ(B1665, "IQ_GROSS_MARGIN", C1665)/100</f>
        <v>0.111806</v>
      </c>
      <c r="I1665" s="6">
        <f>_xll.ciqfunctions.udf.CIQ(B1665, "IQ_EBITDA", C1665)</f>
        <v>437.94900000000001</v>
      </c>
      <c r="J1665" s="4">
        <f>_xll.ciqfunctions.udf.CIQ(B1665, "IQ_EBITA_MARGIN", C1665)/100</f>
        <v>3.8046999999999997E-2</v>
      </c>
      <c r="K1665" s="6">
        <f>_xll.ciqfunctions.udf.CIQ(B1665, "IQ_NI", C1665)</f>
        <v>252.26499999999999</v>
      </c>
      <c r="L1665" s="6">
        <f>_xll.ciqfunctions.udf.CIQ(B1665, "IQ_NI_NORM", C1665)</f>
        <v>210.37625</v>
      </c>
      <c r="M1665" s="4">
        <f>_xll.ciqfunctions.udf.CIQ(B1665, "IQ_NI_NORM_MARGIN", C1665)/100</f>
        <v>2.1781000000000002E-2</v>
      </c>
      <c r="N1665">
        <f>_xll.ciqfunctions.udf.CIQ(B1665, "IQ_EPS_NORM", C1665)</f>
        <v>1.3124100000000001</v>
      </c>
      <c r="O1665">
        <f>_xll.ciqfunctions.udf.CIQ(B1665, "IQ_DILUT_EPS_INCL", C1665)</f>
        <v>1.56</v>
      </c>
      <c r="P1665" t="str">
        <f>_xll.ciqfunctions.udf.CIQ(B1665, "IQ_BUS_SEG_PRIMARY_PIC", "FQ42023", , , , , , 1)</f>
        <v xml:space="preserve">Automotive Retail </v>
      </c>
      <c r="Q1665" s="5">
        <f>_xll.ciqfunctions.udf.CIQ(B1665, "IQ_TOTAL_DEBT_EQUITY", C1665)/100</f>
        <v>3.5469810000000002</v>
      </c>
      <c r="R1665">
        <f>_xll.ciqfunctions.udf.CIQ(B1665, "IQ_CURRENT_RATIO", C1665)</f>
        <v>2.71698</v>
      </c>
      <c r="S1665">
        <f>_xll.ciqfunctions.udf.CIQ(B1665, "IQ_EBITDA_INT", C1665)</f>
        <v>17.50648</v>
      </c>
      <c r="T1665" s="4">
        <f>_xll.ciqfunctions.udf.CIQ("US", "IQ_CPI_YOY_PCT", D1665)/100</f>
        <v>8.5815099999999991E-2</v>
      </c>
      <c r="U1665" s="4">
        <f>_xll.ciqfunctions.udf.CIQ("US", "IQ_UNEMPLOY_RATE", D1665)/100</f>
        <v>3.6000000000000004E-2</v>
      </c>
      <c r="V1665" s="4">
        <f>_xll.ciqfunctions.udf.CIQ("%FF5D00", "IQ_RATE_LEVEL", E1665)/100</f>
        <v>8.3000000000000001E-3</v>
      </c>
      <c r="W1665">
        <f>_xll.ciqfunctions.udf.CIQ(B1665, "IQ_BV_SHARE", C1665)</f>
        <v>33.835639999999998</v>
      </c>
    </row>
    <row r="1666" spans="1:23" x14ac:dyDescent="0.25">
      <c r="A1666" t="s">
        <v>604</v>
      </c>
      <c r="B1666" t="s">
        <v>105</v>
      </c>
      <c r="C1666" t="s">
        <v>11</v>
      </c>
      <c r="D1666" t="str">
        <f t="shared" si="25"/>
        <v>Feb2022</v>
      </c>
      <c r="E1666" s="1">
        <f>_xll.ciqfunctions.udf.CIQ(B1666, "IQ_PERIODDATE_IS", C1666)</f>
        <v>44620</v>
      </c>
      <c r="F1666">
        <f>_xll.ciqfunctions.udf.CIQ(B1666, "IQ_LASTSALEPRICE", E1666)</f>
        <v>109.33</v>
      </c>
      <c r="G1666">
        <f>_xll.ciqfunctions.udf.CIQ(B1666, "IQ_TOTAL_REV", C1666)</f>
        <v>8019.0950000000003</v>
      </c>
      <c r="H1666" s="4">
        <f>_xll.ciqfunctions.udf.CIQ(B1666, "IQ_GROSS_MARGIN", C1666)/100</f>
        <v>0.11282600000000001</v>
      </c>
      <c r="I1666" s="6">
        <f>_xll.ciqfunctions.udf.CIQ(B1666, "IQ_EBITDA", C1666)</f>
        <v>295.68099999999998</v>
      </c>
      <c r="J1666" s="4">
        <f>_xll.ciqfunctions.udf.CIQ(B1666, "IQ_EBITA_MARGIN", C1666)/100</f>
        <v>2.9287000000000001E-2</v>
      </c>
      <c r="K1666" s="6">
        <f>_xll.ciqfunctions.udf.CIQ(B1666, "IQ_NI", C1666)</f>
        <v>159.83600000000001</v>
      </c>
      <c r="L1666" s="6">
        <f>_xll.ciqfunctions.udf.CIQ(B1666, "IQ_NI_NORM", C1666)</f>
        <v>125.77938</v>
      </c>
      <c r="M1666" s="4">
        <f>_xll.ciqfunctions.udf.CIQ(B1666, "IQ_NI_NORM_MARGIN", C1666)/100</f>
        <v>1.5684E-2</v>
      </c>
      <c r="N1666">
        <f>_xll.ciqfunctions.udf.CIQ(B1666, "IQ_EPS_NORM", C1666)</f>
        <v>0.77885000000000004</v>
      </c>
      <c r="O1666">
        <f>_xll.ciqfunctions.udf.CIQ(B1666, "IQ_DILUT_EPS_INCL", C1666)</f>
        <v>0.97209999999999996</v>
      </c>
      <c r="P1666" t="str">
        <f>_xll.ciqfunctions.udf.CIQ(B1666, "IQ_BUS_SEG_PRIMARY_PIC", "FQ42023", , , , , , 1)</f>
        <v xml:space="preserve">Automotive Retail </v>
      </c>
      <c r="Q1666" s="5">
        <f>_xll.ciqfunctions.udf.CIQ(B1666, "IQ_TOTAL_DEBT_EQUITY", C1666)/100</f>
        <v>3.7112880000000001</v>
      </c>
      <c r="R1666">
        <f>_xll.ciqfunctions.udf.CIQ(B1666, "IQ_CURRENT_RATIO", C1666)</f>
        <v>3.1987399999999999</v>
      </c>
      <c r="S1666">
        <f>_xll.ciqfunctions.udf.CIQ(B1666, "IQ_EBITDA_INT", C1666)</f>
        <v>13.43046</v>
      </c>
      <c r="T1666" s="4">
        <f>_xll.ciqfunctions.udf.CIQ("US", "IQ_CPI_YOY_PCT", D1666)/100</f>
        <v>7.8710600000000006E-2</v>
      </c>
      <c r="U1666" s="4">
        <f>_xll.ciqfunctions.udf.CIQ("US", "IQ_UNEMPLOY_RATE", D1666)/100</f>
        <v>3.7999999999999999E-2</v>
      </c>
      <c r="V1666" s="4">
        <f>_xll.ciqfunctions.udf.CIQ("%FF5D00", "IQ_RATE_LEVEL", E1666)/100</f>
        <v>8.0000000000000004E-4</v>
      </c>
      <c r="W1666">
        <f>_xll.ciqfunctions.udf.CIQ(B1666, "IQ_BV_SHARE", C1666)</f>
        <v>32.507359999999998</v>
      </c>
    </row>
    <row r="1667" spans="1:23" x14ac:dyDescent="0.25">
      <c r="A1667" t="s">
        <v>604</v>
      </c>
      <c r="B1667" t="s">
        <v>105</v>
      </c>
      <c r="C1667" t="s">
        <v>13</v>
      </c>
      <c r="D1667" t="str">
        <f t="shared" ref="D1667:D1730" si="26">TEXT(E1667,"MMMYYY")</f>
        <v>Nov2021</v>
      </c>
      <c r="E1667" s="1">
        <f>_xll.ciqfunctions.udf.CIQ(B1667, "IQ_PERIODDATE_IS", C1667)</f>
        <v>44530</v>
      </c>
      <c r="F1667">
        <f>_xll.ciqfunctions.udf.CIQ(B1667, "IQ_LASTSALEPRICE", E1667)</f>
        <v>141.25</v>
      </c>
      <c r="G1667">
        <f>_xll.ciqfunctions.udf.CIQ(B1667, "IQ_TOTAL_REV", C1667)</f>
        <v>8857.759</v>
      </c>
      <c r="H1667" s="4">
        <f>_xll.ciqfunctions.udf.CIQ(B1667, "IQ_GROSS_MARGIN", C1667)/100</f>
        <v>0.11318</v>
      </c>
      <c r="I1667" s="6">
        <f>_xll.ciqfunctions.udf.CIQ(B1667, "IQ_EBITDA", C1667)</f>
        <v>421.089</v>
      </c>
      <c r="J1667" s="4">
        <f>_xll.ciqfunctions.udf.CIQ(B1667, "IQ_EBITA_MARGIN", C1667)/100</f>
        <v>3.9463999999999999E-2</v>
      </c>
      <c r="K1667" s="6">
        <f>_xll.ciqfunctions.udf.CIQ(B1667, "IQ_NI", C1667)</f>
        <v>269.43799999999999</v>
      </c>
      <c r="L1667" s="6">
        <f>_xll.ciqfunctions.udf.CIQ(B1667, "IQ_NI_NORM", C1667)</f>
        <v>208.35063</v>
      </c>
      <c r="M1667" s="4">
        <f>_xll.ciqfunctions.udf.CIQ(B1667, "IQ_NI_NORM_MARGIN", C1667)/100</f>
        <v>2.3521E-2</v>
      </c>
      <c r="N1667">
        <f>_xll.ciqfunctions.udf.CIQ(B1667, "IQ_EPS_NORM", C1667)</f>
        <v>1.28607</v>
      </c>
      <c r="O1667">
        <f>_xll.ciqfunctions.udf.CIQ(B1667, "IQ_DILUT_EPS_INCL", C1667)</f>
        <v>1.63</v>
      </c>
      <c r="P1667" t="str">
        <f>_xll.ciqfunctions.udf.CIQ(B1667, "IQ_BUS_SEG_PRIMARY_PIC", "FQ42023", , , , , , 1)</f>
        <v xml:space="preserve">Automotive Retail </v>
      </c>
      <c r="Q1667" s="5">
        <f>_xll.ciqfunctions.udf.CIQ(B1667, "IQ_TOTAL_DEBT_EQUITY", C1667)/100</f>
        <v>3.6650740000000002</v>
      </c>
      <c r="R1667">
        <f>_xll.ciqfunctions.udf.CIQ(B1667, "IQ_CURRENT_RATIO", C1667)</f>
        <v>2.8952399999999998</v>
      </c>
      <c r="S1667">
        <f>_xll.ciqfunctions.udf.CIQ(B1667, "IQ_EBITDA_INT", C1667)</f>
        <v>19.766649999999998</v>
      </c>
      <c r="T1667" s="4">
        <f>_xll.ciqfunctions.udf.CIQ("US", "IQ_CPI_YOY_PCT", D1667)/100</f>
        <v>6.8089999999999998E-2</v>
      </c>
      <c r="U1667" s="4">
        <f>_xll.ciqfunctions.udf.CIQ("US", "IQ_UNEMPLOY_RATE", D1667)/100</f>
        <v>4.0999999999999995E-2</v>
      </c>
      <c r="V1667" s="4">
        <f>_xll.ciqfunctions.udf.CIQ("%FF5D00", "IQ_RATE_LEVEL", E1667)/100</f>
        <v>7.000000000000001E-4</v>
      </c>
      <c r="W1667">
        <f>_xll.ciqfunctions.udf.CIQ(B1667, "IQ_BV_SHARE", C1667)</f>
        <v>31.56691</v>
      </c>
    </row>
    <row r="1668" spans="1:23" x14ac:dyDescent="0.25">
      <c r="A1668" t="s">
        <v>604</v>
      </c>
      <c r="B1668" t="s">
        <v>105</v>
      </c>
      <c r="C1668" t="s">
        <v>15</v>
      </c>
      <c r="D1668" t="str">
        <f t="shared" si="26"/>
        <v>Aug2021</v>
      </c>
      <c r="E1668" s="1">
        <f>_xll.ciqfunctions.udf.CIQ(B1668, "IQ_PERIODDATE_IS", C1668)</f>
        <v>44439</v>
      </c>
      <c r="F1668">
        <f>_xll.ciqfunctions.udf.CIQ(B1668, "IQ_LASTSALEPRICE", E1668)</f>
        <v>125.21</v>
      </c>
      <c r="G1668">
        <f>_xll.ciqfunctions.udf.CIQ(B1668, "IQ_TOTAL_REV", C1668)</f>
        <v>8312.4590000000007</v>
      </c>
      <c r="H1668" s="4">
        <f>_xll.ciqfunctions.udf.CIQ(B1668, "IQ_GROSS_MARGIN", C1668)/100</f>
        <v>0.122168</v>
      </c>
      <c r="I1668" s="6">
        <f>_xll.ciqfunctions.udf.CIQ(B1668, "IQ_EBITDA", C1668)</f>
        <v>463.38600000000002</v>
      </c>
      <c r="J1668" s="4">
        <f>_xll.ciqfunctions.udf.CIQ(B1668, "IQ_EBITA_MARGIN", C1668)/100</f>
        <v>4.7691999999999998E-2</v>
      </c>
      <c r="K1668" s="6">
        <f>_xll.ciqfunctions.udf.CIQ(B1668, "IQ_NI", C1668)</f>
        <v>285.267</v>
      </c>
      <c r="L1668" s="6">
        <f>_xll.ciqfunctions.udf.CIQ(B1668, "IQ_NI_NORM", C1668)</f>
        <v>234.88374999999999</v>
      </c>
      <c r="M1668" s="4">
        <f>_xll.ciqfunctions.udf.CIQ(B1668, "IQ_NI_NORM_MARGIN", C1668)/100</f>
        <v>2.8256E-2</v>
      </c>
      <c r="N1668">
        <f>_xll.ciqfunctions.udf.CIQ(B1668, "IQ_EPS_NORM", C1668)</f>
        <v>1.4413100000000001</v>
      </c>
      <c r="O1668">
        <f>_xll.ciqfunctions.udf.CIQ(B1668, "IQ_DILUT_EPS_INCL", C1668)</f>
        <v>1.72</v>
      </c>
      <c r="P1668" t="str">
        <f>_xll.ciqfunctions.udf.CIQ(B1668, "IQ_BUS_SEG_PRIMARY_PIC", "FQ42023", , , , , , 1)</f>
        <v xml:space="preserve">Automotive Retail </v>
      </c>
      <c r="Q1668" s="5">
        <f>_xll.ciqfunctions.udf.CIQ(B1668, "IQ_TOTAL_DEBT_EQUITY", C1668)/100</f>
        <v>3.6365780000000001</v>
      </c>
      <c r="R1668">
        <f>_xll.ciqfunctions.udf.CIQ(B1668, "IQ_CURRENT_RATIO", C1668)</f>
        <v>2.7419099999999998</v>
      </c>
      <c r="S1668">
        <f>_xll.ciqfunctions.udf.CIQ(B1668, "IQ_EBITDA_INT", C1668)</f>
        <v>23.136369999999999</v>
      </c>
      <c r="T1668" s="4">
        <f>_xll.ciqfunctions.udf.CIQ("US", "IQ_CPI_YOY_PCT", D1668)/100</f>
        <v>5.2512699999999995E-2</v>
      </c>
      <c r="U1668" s="4">
        <f>_xll.ciqfunctions.udf.CIQ("US", "IQ_UNEMPLOY_RATE", D1668)/100</f>
        <v>5.0999999999999997E-2</v>
      </c>
      <c r="V1668" s="4">
        <f>_xll.ciqfunctions.udf.CIQ("%FF5D00", "IQ_RATE_LEVEL", E1668)/100</f>
        <v>5.9999999999999995E-4</v>
      </c>
      <c r="W1668">
        <f>_xll.ciqfunctions.udf.CIQ(B1668, "IQ_BV_SHARE", C1668)</f>
        <v>30.25281</v>
      </c>
    </row>
    <row r="1669" spans="1:23" x14ac:dyDescent="0.25">
      <c r="A1669" t="s">
        <v>604</v>
      </c>
      <c r="B1669" t="s">
        <v>105</v>
      </c>
      <c r="C1669" t="s">
        <v>17</v>
      </c>
      <c r="D1669" t="str">
        <f t="shared" si="26"/>
        <v>May2021</v>
      </c>
      <c r="E1669" s="1">
        <f>_xll.ciqfunctions.udf.CIQ(B1669, "IQ_PERIODDATE_IS", C1669)</f>
        <v>44347</v>
      </c>
      <c r="F1669">
        <f>_xll.ciqfunctions.udf.CIQ(B1669, "IQ_LASTSALEPRICE", E1669)</f>
        <v>115.19</v>
      </c>
      <c r="G1669">
        <f>_xll.ciqfunctions.udf.CIQ(B1669, "IQ_TOTAL_REV", C1669)</f>
        <v>8007.8990000000003</v>
      </c>
      <c r="H1669" s="4">
        <f>_xll.ciqfunctions.udf.CIQ(B1669, "IQ_GROSS_MARGIN", C1669)/100</f>
        <v>0.14563599999999999</v>
      </c>
      <c r="I1669" s="6">
        <f>_xll.ciqfunctions.udf.CIQ(B1669, "IQ_EBITDA", C1669)</f>
        <v>624.63699999999994</v>
      </c>
      <c r="J1669" s="4">
        <f>_xll.ciqfunctions.udf.CIQ(B1669, "IQ_EBITA_MARGIN", C1669)/100</f>
        <v>7.0215E-2</v>
      </c>
      <c r="K1669" s="6">
        <f>_xll.ciqfunctions.udf.CIQ(B1669, "IQ_NI", C1669)</f>
        <v>436.75599999999997</v>
      </c>
      <c r="L1669" s="6">
        <f>_xll.ciqfunctions.udf.CIQ(B1669, "IQ_NI_NORM", C1669)</f>
        <v>354.57749999999999</v>
      </c>
      <c r="M1669" s="4">
        <f>_xll.ciqfunctions.udf.CIQ(B1669, "IQ_NI_NORM_MARGIN", C1669)/100</f>
        <v>4.4278000000000005E-2</v>
      </c>
      <c r="N1669">
        <f>_xll.ciqfunctions.udf.CIQ(B1669, "IQ_EPS_NORM", C1669)</f>
        <v>2.1733099999999999</v>
      </c>
      <c r="O1669">
        <f>_xll.ciqfunctions.udf.CIQ(B1669, "IQ_DILUT_EPS_INCL", C1669)</f>
        <v>2.63</v>
      </c>
      <c r="P1669" t="str">
        <f>_xll.ciqfunctions.udf.CIQ(B1669, "IQ_BUS_SEG_PRIMARY_PIC", "FQ42023", , , , , , 1)</f>
        <v xml:space="preserve">Automotive Retail </v>
      </c>
      <c r="Q1669" s="5">
        <f>_xll.ciqfunctions.udf.CIQ(B1669, "IQ_TOTAL_DEBT_EQUITY", C1669)/100</f>
        <v>3.4619999999999997</v>
      </c>
      <c r="R1669">
        <f>_xll.ciqfunctions.udf.CIQ(B1669, "IQ_CURRENT_RATIO", C1669)</f>
        <v>2.2406799999999998</v>
      </c>
      <c r="S1669">
        <f>_xll.ciqfunctions.udf.CIQ(B1669, "IQ_EBITDA_INT", C1669)</f>
        <v>32.883850000000002</v>
      </c>
      <c r="T1669" s="4">
        <f>_xll.ciqfunctions.udf.CIQ("US", "IQ_CPI_YOY_PCT", D1669)/100</f>
        <v>4.9927099999999995E-2</v>
      </c>
      <c r="U1669" s="4">
        <f>_xll.ciqfunctions.udf.CIQ("US", "IQ_UNEMPLOY_RATE", D1669)/100</f>
        <v>5.7999999999999996E-2</v>
      </c>
      <c r="V1669" s="4">
        <f>_xll.ciqfunctions.udf.CIQ("%FF5D00", "IQ_RATE_LEVEL", E1669)/100</f>
        <v>5.0000000000000001E-4</v>
      </c>
      <c r="W1669">
        <f>_xll.ciqfunctions.udf.CIQ(B1669, "IQ_BV_SHARE", C1669)</f>
        <v>28.89067</v>
      </c>
    </row>
    <row r="1670" spans="1:23" x14ac:dyDescent="0.25">
      <c r="A1670" t="s">
        <v>604</v>
      </c>
      <c r="B1670" t="s">
        <v>105</v>
      </c>
      <c r="C1670" t="s">
        <v>19</v>
      </c>
      <c r="D1670" t="str">
        <f t="shared" si="26"/>
        <v>Feb2021</v>
      </c>
      <c r="E1670" s="1">
        <f>_xll.ciqfunctions.udf.CIQ(B1670, "IQ_PERIODDATE_IS", C1670)</f>
        <v>44255</v>
      </c>
      <c r="F1670">
        <f>_xll.ciqfunctions.udf.CIQ(B1670, "IQ_LASTSALEPRICE", E1670)</f>
        <v>119.51</v>
      </c>
      <c r="G1670">
        <f>_xll.ciqfunctions.udf.CIQ(B1670, "IQ_TOTAL_REV", C1670)</f>
        <v>5455.1570000000002</v>
      </c>
      <c r="H1670" s="4">
        <f>_xll.ciqfunctions.udf.CIQ(B1670, "IQ_GROSS_MARGIN", C1670)/100</f>
        <v>0.15207399999999999</v>
      </c>
      <c r="I1670" s="6">
        <f>_xll.ciqfunctions.udf.CIQ(B1670, "IQ_EBITDA", C1670)</f>
        <v>335.19600000000003</v>
      </c>
      <c r="J1670" s="4">
        <f>_xll.ciqfunctions.udf.CIQ(B1670, "IQ_EBITA_MARGIN", C1670)/100</f>
        <v>5.0141999999999999E-2</v>
      </c>
      <c r="K1670" s="6">
        <f>_xll.ciqfunctions.udf.CIQ(B1670, "IQ_NI", C1670)</f>
        <v>209.94499999999999</v>
      </c>
      <c r="L1670" s="6">
        <f>_xll.ciqfunctions.udf.CIQ(B1670, "IQ_NI_NORM", C1670)</f>
        <v>163.90563</v>
      </c>
      <c r="M1670" s="4">
        <f>_xll.ciqfunctions.udf.CIQ(B1670, "IQ_NI_NORM_MARGIN", C1670)/100</f>
        <v>3.0045000000000002E-2</v>
      </c>
      <c r="N1670">
        <f>_xll.ciqfunctions.udf.CIQ(B1670, "IQ_EPS_NORM", C1670)</f>
        <v>1.0061899999999999</v>
      </c>
      <c r="O1670">
        <f>_xll.ciqfunctions.udf.CIQ(B1670, "IQ_DILUT_EPS_INCL", C1670)</f>
        <v>1.2694700000000001</v>
      </c>
      <c r="P1670" t="str">
        <f>_xll.ciqfunctions.udf.CIQ(B1670, "IQ_BUS_SEG_PRIMARY_PIC", "FQ42023", , , , , , 1)</f>
        <v xml:space="preserve">Automotive Retail </v>
      </c>
      <c r="Q1670" s="5">
        <f>_xll.ciqfunctions.udf.CIQ(B1670, "IQ_TOTAL_DEBT_EQUITY", C1670)/100</f>
        <v>3.587164</v>
      </c>
      <c r="R1670">
        <f>_xll.ciqfunctions.udf.CIQ(B1670, "IQ_CURRENT_RATIO", C1670)</f>
        <v>2.4237099999999998</v>
      </c>
      <c r="S1670">
        <f>_xll.ciqfunctions.udf.CIQ(B1670, "IQ_EBITDA_INT", C1670)</f>
        <v>19.043369999999999</v>
      </c>
      <c r="T1670" s="4">
        <f>_xll.ciqfunctions.udf.CIQ("US", "IQ_CPI_YOY_PCT", D1670)/100</f>
        <v>1.6762200000000001E-2</v>
      </c>
      <c r="U1670" s="4">
        <f>_xll.ciqfunctions.udf.CIQ("US", "IQ_UNEMPLOY_RATE", D1670)/100</f>
        <v>6.2E-2</v>
      </c>
      <c r="V1670" s="4">
        <f>_xll.ciqfunctions.udf.CIQ("%FF5D00", "IQ_RATE_LEVEL", E1670)/100</f>
        <v>7.000000000000001E-4</v>
      </c>
      <c r="W1670">
        <f>_xll.ciqfunctions.udf.CIQ(B1670, "IQ_BV_SHARE", C1670)</f>
        <v>26.74849</v>
      </c>
    </row>
    <row r="1671" spans="1:23" x14ac:dyDescent="0.25">
      <c r="A1671" t="s">
        <v>604</v>
      </c>
      <c r="B1671" t="s">
        <v>105</v>
      </c>
      <c r="C1671" t="s">
        <v>21</v>
      </c>
      <c r="D1671" t="str">
        <f t="shared" si="26"/>
        <v>Nov2020</v>
      </c>
      <c r="E1671" s="1">
        <f>_xll.ciqfunctions.udf.CIQ(B1671, "IQ_PERIODDATE_IS", C1671)</f>
        <v>44165</v>
      </c>
      <c r="F1671">
        <f>_xll.ciqfunctions.udf.CIQ(B1671, "IQ_LASTSALEPRICE", E1671)</f>
        <v>93.48</v>
      </c>
      <c r="G1671">
        <f>_xll.ciqfunctions.udf.CIQ(B1671, "IQ_TOTAL_REV", C1671)</f>
        <v>5473.4440000000004</v>
      </c>
      <c r="H1671" s="4">
        <f>_xll.ciqfunctions.udf.CIQ(B1671, "IQ_GROSS_MARGIN", C1671)/100</f>
        <v>0.14759900000000001</v>
      </c>
      <c r="I1671" s="6">
        <f>_xll.ciqfunctions.udf.CIQ(B1671, "IQ_EBITDA", C1671)</f>
        <v>390.60599999999999</v>
      </c>
      <c r="J1671" s="4">
        <f>_xll.ciqfunctions.udf.CIQ(B1671, "IQ_EBITA_MARGIN", C1671)/100</f>
        <v>6.0122000000000002E-2</v>
      </c>
      <c r="K1671" s="6">
        <f>_xll.ciqfunctions.udf.CIQ(B1671, "IQ_NI", C1671)</f>
        <v>235.3</v>
      </c>
      <c r="L1671" s="6">
        <f>_xll.ciqfunctions.udf.CIQ(B1671, "IQ_NI_NORM", C1671)</f>
        <v>194.06438</v>
      </c>
      <c r="M1671" s="4">
        <f>_xll.ciqfunctions.udf.CIQ(B1671, "IQ_NI_NORM_MARGIN", C1671)/100</f>
        <v>3.5455E-2</v>
      </c>
      <c r="N1671">
        <f>_xll.ciqfunctions.udf.CIQ(B1671, "IQ_EPS_NORM", C1671)</f>
        <v>1.18526</v>
      </c>
      <c r="O1671">
        <f>_xll.ciqfunctions.udf.CIQ(B1671, "IQ_DILUT_EPS_INCL", C1671)</f>
        <v>1.42</v>
      </c>
      <c r="P1671" t="str">
        <f>_xll.ciqfunctions.udf.CIQ(B1671, "IQ_BUS_SEG_PRIMARY_PIC", "FQ42023", , , , , , 1)</f>
        <v xml:space="preserve">Automotive Retail </v>
      </c>
      <c r="Q1671" s="5">
        <f>_xll.ciqfunctions.udf.CIQ(B1671, "IQ_TOTAL_DEBT_EQUITY", C1671)/100</f>
        <v>3.7545580000000003</v>
      </c>
      <c r="R1671">
        <f>_xll.ciqfunctions.udf.CIQ(B1671, "IQ_CURRENT_RATIO", C1671)</f>
        <v>2.5992000000000002</v>
      </c>
      <c r="S1671">
        <f>_xll.ciqfunctions.udf.CIQ(B1671, "IQ_EBITDA_INT", C1671)</f>
        <v>22.83455</v>
      </c>
      <c r="T1671" s="4">
        <f>_xll.ciqfunctions.udf.CIQ("US", "IQ_CPI_YOY_PCT", D1671)/100</f>
        <v>1.17454E-2</v>
      </c>
      <c r="U1671" s="4">
        <f>_xll.ciqfunctions.udf.CIQ("US", "IQ_UNEMPLOY_RATE", D1671)/100</f>
        <v>6.7000000000000004E-2</v>
      </c>
      <c r="V1671" s="4">
        <f>_xll.ciqfunctions.udf.CIQ("%FF5D00", "IQ_RATE_LEVEL", E1671)/100</f>
        <v>8.9999999999999998E-4</v>
      </c>
      <c r="W1671">
        <f>_xll.ciqfunctions.udf.CIQ(B1671, "IQ_BV_SHARE", C1671)</f>
        <v>25.322800000000001</v>
      </c>
    </row>
    <row r="1672" spans="1:23" x14ac:dyDescent="0.25">
      <c r="A1672" t="s">
        <v>604</v>
      </c>
      <c r="B1672" t="s">
        <v>105</v>
      </c>
      <c r="C1672" t="s">
        <v>23</v>
      </c>
      <c r="D1672" t="str">
        <f t="shared" si="26"/>
        <v>Aug2020</v>
      </c>
      <c r="E1672" s="1">
        <f>_xll.ciqfunctions.udf.CIQ(B1672, "IQ_PERIODDATE_IS", C1672)</f>
        <v>44074</v>
      </c>
      <c r="F1672">
        <f>_xll.ciqfunctions.udf.CIQ(B1672, "IQ_LASTSALEPRICE", E1672)</f>
        <v>106.93</v>
      </c>
      <c r="G1672">
        <f>_xll.ciqfunctions.udf.CIQ(B1672, "IQ_TOTAL_REV", C1672)</f>
        <v>5652.2659999999996</v>
      </c>
      <c r="H1672" s="4">
        <f>_xll.ciqfunctions.udf.CIQ(B1672, "IQ_GROSS_MARGIN", C1672)/100</f>
        <v>0.159111</v>
      </c>
      <c r="I1672" s="6">
        <f>_xll.ciqfunctions.udf.CIQ(B1672, "IQ_EBITDA", C1672)</f>
        <v>469.75700000000001</v>
      </c>
      <c r="J1672" s="4">
        <f>_xll.ciqfunctions.udf.CIQ(B1672, "IQ_EBITA_MARGIN", C1672)/100</f>
        <v>7.2383000000000003E-2</v>
      </c>
      <c r="K1672" s="6">
        <f>_xll.ciqfunctions.udf.CIQ(B1672, "IQ_NI", C1672)</f>
        <v>296.69600000000003</v>
      </c>
      <c r="L1672" s="6">
        <f>_xll.ciqfunctions.udf.CIQ(B1672, "IQ_NI_NORM", C1672)</f>
        <v>242.71313000000001</v>
      </c>
      <c r="M1672" s="4">
        <f>_xll.ciqfunctions.udf.CIQ(B1672, "IQ_NI_NORM_MARGIN", C1672)/100</f>
        <v>4.2939999999999999E-2</v>
      </c>
      <c r="N1672">
        <f>_xll.ciqfunctions.udf.CIQ(B1672, "IQ_EPS_NORM", C1672)</f>
        <v>1.48508</v>
      </c>
      <c r="O1672">
        <f>_xll.ciqfunctions.udf.CIQ(B1672, "IQ_DILUT_EPS_INCL", C1672)</f>
        <v>1.79</v>
      </c>
      <c r="P1672" t="str">
        <f>_xll.ciqfunctions.udf.CIQ(B1672, "IQ_BUS_SEG_PRIMARY_PIC", "FQ42023", , , , , , 1)</f>
        <v xml:space="preserve">Automotive Retail </v>
      </c>
      <c r="Q1672" s="5">
        <f>_xll.ciqfunctions.udf.CIQ(B1672, "IQ_TOTAL_DEBT_EQUITY", C1672)/100</f>
        <v>3.9751780000000001</v>
      </c>
      <c r="R1672">
        <f>_xll.ciqfunctions.udf.CIQ(B1672, "IQ_CURRENT_RATIO", C1672)</f>
        <v>2.7067000000000001</v>
      </c>
      <c r="S1672">
        <f>_xll.ciqfunctions.udf.CIQ(B1672, "IQ_EBITDA_INT", C1672)</f>
        <v>23.256799999999998</v>
      </c>
      <c r="T1672" s="4">
        <f>_xll.ciqfunctions.udf.CIQ("US", "IQ_CPI_YOY_PCT", D1672)/100</f>
        <v>1.3096500000000001E-2</v>
      </c>
      <c r="U1672" s="4">
        <f>_xll.ciqfunctions.udf.CIQ("US", "IQ_UNEMPLOY_RATE", D1672)/100</f>
        <v>8.4000000000000005E-2</v>
      </c>
      <c r="V1672" s="4">
        <f>_xll.ciqfunctions.udf.CIQ("%FF5D00", "IQ_RATE_LEVEL", E1672)/100</f>
        <v>8.9999999999999998E-4</v>
      </c>
      <c r="W1672">
        <f>_xll.ciqfunctions.udf.CIQ(B1672, "IQ_BV_SHARE", C1672)</f>
        <v>24.259899999999998</v>
      </c>
    </row>
    <row r="1673" spans="1:23" x14ac:dyDescent="0.25">
      <c r="A1673" t="s">
        <v>604</v>
      </c>
      <c r="B1673" t="s">
        <v>105</v>
      </c>
      <c r="C1673" t="s">
        <v>25</v>
      </c>
      <c r="D1673" t="str">
        <f t="shared" si="26"/>
        <v>May2020</v>
      </c>
      <c r="E1673" s="1">
        <f>_xll.ciqfunctions.udf.CIQ(B1673, "IQ_PERIODDATE_IS", C1673)</f>
        <v>43982</v>
      </c>
      <c r="F1673">
        <f>_xll.ciqfunctions.udf.CIQ(B1673, "IQ_LASTSALEPRICE", E1673)</f>
        <v>88.05</v>
      </c>
      <c r="G1673">
        <f>_xll.ciqfunctions.udf.CIQ(B1673, "IQ_TOTAL_REV", C1673)</f>
        <v>3511.2820000000002</v>
      </c>
      <c r="H1673" s="4">
        <f>_xll.ciqfunctions.udf.CIQ(B1673, "IQ_GROSS_MARGIN", C1673)/100</f>
        <v>0.11538</v>
      </c>
      <c r="I1673" s="6">
        <f>_xll.ciqfunctions.udf.CIQ(B1673, "IQ_EBITDA", C1673)</f>
        <v>49.457000000000001</v>
      </c>
      <c r="J1673" s="4">
        <f>_xll.ciqfunctions.udf.CIQ(B1673, "IQ_EBITA_MARGIN", C1673)/100</f>
        <v>-2.529E-3</v>
      </c>
      <c r="K1673" s="6">
        <f>_xll.ciqfunctions.udf.CIQ(B1673, "IQ_NI", C1673)</f>
        <v>4.9779999999999998</v>
      </c>
      <c r="L1673" s="6">
        <f>_xll.ciqfunctions.udf.CIQ(B1673, "IQ_NI_NORM", C1673)</f>
        <v>-22.585000000000001</v>
      </c>
      <c r="M1673" s="4">
        <f>_xll.ciqfunctions.udf.CIQ(B1673, "IQ_NI_NORM_MARGIN", C1673)/100</f>
        <v>-6.4320000000000002E-3</v>
      </c>
      <c r="N1673">
        <f>_xll.ciqfunctions.udf.CIQ(B1673, "IQ_EPS_NORM", C1673)</f>
        <v>-0.13883999999999999</v>
      </c>
      <c r="O1673">
        <f>_xll.ciqfunctions.udf.CIQ(B1673, "IQ_DILUT_EPS_INCL", C1673)</f>
        <v>0.03</v>
      </c>
      <c r="P1673" t="str">
        <f>_xll.ciqfunctions.udf.CIQ(B1673, "IQ_BUS_SEG_PRIMARY_PIC", "FQ42023", , , , , , 1)</f>
        <v xml:space="preserve">Automotive Retail </v>
      </c>
      <c r="Q1673" s="5">
        <f>_xll.ciqfunctions.udf.CIQ(B1673, "IQ_TOTAL_DEBT_EQUITY", C1673)/100</f>
        <v>4.3066940000000002</v>
      </c>
      <c r="R1673">
        <f>_xll.ciqfunctions.udf.CIQ(B1673, "IQ_CURRENT_RATIO", C1673)</f>
        <v>2.8529200000000001</v>
      </c>
      <c r="S1673">
        <f>_xll.ciqfunctions.udf.CIQ(B1673, "IQ_EBITDA_INT", C1673)</f>
        <v>3.976</v>
      </c>
      <c r="T1673" s="4">
        <f>_xll.ciqfunctions.udf.CIQ("US", "IQ_CPI_YOY_PCT", D1673)/100</f>
        <v>1.1792999999999999E-3</v>
      </c>
      <c r="U1673" s="4">
        <f>_xll.ciqfunctions.udf.CIQ("US", "IQ_UNEMPLOY_RATE", D1673)/100</f>
        <v>0.13200000000000001</v>
      </c>
      <c r="V1673" s="4">
        <f>_xll.ciqfunctions.udf.CIQ("%FF5D00", "IQ_RATE_LEVEL", E1673)/100</f>
        <v>5.0000000000000001E-4</v>
      </c>
      <c r="W1673">
        <f>_xll.ciqfunctions.udf.CIQ(B1673, "IQ_BV_SHARE", C1673)</f>
        <v>21.98582</v>
      </c>
    </row>
    <row r="1674" spans="1:23" x14ac:dyDescent="0.25">
      <c r="A1674" t="s">
        <v>604</v>
      </c>
      <c r="B1674" t="s">
        <v>105</v>
      </c>
      <c r="C1674" t="s">
        <v>27</v>
      </c>
      <c r="D1674" t="str">
        <f t="shared" si="26"/>
        <v>Feb2020</v>
      </c>
      <c r="E1674" s="1">
        <f>_xll.ciqfunctions.udf.CIQ(B1674, "IQ_PERIODDATE_IS", C1674)</f>
        <v>43890</v>
      </c>
      <c r="F1674">
        <f>_xll.ciqfunctions.udf.CIQ(B1674, "IQ_LASTSALEPRICE", E1674)</f>
        <v>87.31</v>
      </c>
      <c r="G1674">
        <f>_xll.ciqfunctions.udf.CIQ(B1674, "IQ_TOTAL_REV", C1674)</f>
        <v>5245.79</v>
      </c>
      <c r="H1674" s="4">
        <f>_xll.ciqfunctions.udf.CIQ(B1674, "IQ_GROSS_MARGIN", C1674)/100</f>
        <v>0.14959800000000001</v>
      </c>
      <c r="I1674" s="6">
        <f>_xll.ciqfunctions.udf.CIQ(B1674, "IQ_EBITDA", C1674)</f>
        <v>357.62099999999998</v>
      </c>
      <c r="J1674" s="4">
        <f>_xll.ciqfunctions.udf.CIQ(B1674, "IQ_EBITA_MARGIN", C1674)/100</f>
        <v>5.7195000000000003E-2</v>
      </c>
      <c r="K1674" s="6">
        <f>_xll.ciqfunctions.udf.CIQ(B1674, "IQ_NI", C1674)</f>
        <v>214.934</v>
      </c>
      <c r="L1674" s="6">
        <f>_xll.ciqfunctions.udf.CIQ(B1674, "IQ_NI_NORM", C1674)</f>
        <v>172.89563000000001</v>
      </c>
      <c r="M1674" s="4">
        <f>_xll.ciqfunctions.udf.CIQ(B1674, "IQ_NI_NORM_MARGIN", C1674)/100</f>
        <v>3.2958000000000001E-2</v>
      </c>
      <c r="N1674">
        <f>_xll.ciqfunctions.udf.CIQ(B1674, "IQ_EPS_NORM", C1674)</f>
        <v>1.0583</v>
      </c>
      <c r="O1674">
        <f>_xll.ciqfunctions.udf.CIQ(B1674, "IQ_DILUT_EPS_INCL", C1674)</f>
        <v>1.2998000000000001</v>
      </c>
      <c r="P1674" t="str">
        <f>_xll.ciqfunctions.udf.CIQ(B1674, "IQ_BUS_SEG_PRIMARY_PIC", "FQ42023", , , , , , 1)</f>
        <v xml:space="preserve">Automotive Retail </v>
      </c>
      <c r="Q1674" s="5">
        <f>_xll.ciqfunctions.udf.CIQ(B1674, "IQ_TOTAL_DEBT_EQUITY", C1674)/100</f>
        <v>4.2276679999999995</v>
      </c>
      <c r="R1674">
        <f>_xll.ciqfunctions.udf.CIQ(B1674, "IQ_CURRENT_RATIO", C1674)</f>
        <v>2.3872200000000001</v>
      </c>
      <c r="S1674">
        <f>_xll.ciqfunctions.udf.CIQ(B1674, "IQ_EBITDA_INT", C1674)</f>
        <v>20.608820000000001</v>
      </c>
      <c r="T1674" s="4">
        <f>_xll.ciqfunctions.udf.CIQ("US", "IQ_CPI_YOY_PCT", D1674)/100</f>
        <v>2.33487E-2</v>
      </c>
      <c r="U1674" s="4">
        <f>_xll.ciqfunctions.udf.CIQ("US", "IQ_UNEMPLOY_RATE", D1674)/100</f>
        <v>3.5000000000000003E-2</v>
      </c>
      <c r="V1674" s="4">
        <f>_xll.ciqfunctions.udf.CIQ("%FF5D00", "IQ_RATE_LEVEL", E1674)/100</f>
        <v>1.5800000000000002E-2</v>
      </c>
      <c r="W1674">
        <f>_xll.ciqfunctions.udf.CIQ(B1674, "IQ_BV_SHARE", C1674)</f>
        <v>23.110389999999999</v>
      </c>
    </row>
    <row r="1675" spans="1:23" x14ac:dyDescent="0.25">
      <c r="A1675" t="s">
        <v>604</v>
      </c>
      <c r="B1675" t="s">
        <v>105</v>
      </c>
      <c r="C1675" t="s">
        <v>29</v>
      </c>
      <c r="D1675" t="str">
        <f t="shared" si="26"/>
        <v>Nov2019</v>
      </c>
      <c r="E1675" s="1">
        <f>_xll.ciqfunctions.udf.CIQ(B1675, "IQ_PERIODDATE_IS", C1675)</f>
        <v>43799</v>
      </c>
      <c r="F1675">
        <f>_xll.ciqfunctions.udf.CIQ(B1675, "IQ_LASTSALEPRICE", E1675)</f>
        <v>97.26</v>
      </c>
      <c r="G1675">
        <f>_xll.ciqfunctions.udf.CIQ(B1675, "IQ_TOTAL_REV", C1675)</f>
        <v>5068.9279999999999</v>
      </c>
      <c r="H1675" s="4">
        <f>_xll.ciqfunctions.udf.CIQ(B1675, "IQ_GROSS_MARGIN", C1675)/100</f>
        <v>0.14355600000000002</v>
      </c>
      <c r="I1675" s="6">
        <f>_xll.ciqfunctions.udf.CIQ(B1675, "IQ_EBITDA", C1675)</f>
        <v>297.58999999999997</v>
      </c>
      <c r="J1675" s="4">
        <f>_xll.ciqfunctions.udf.CIQ(B1675, "IQ_EBITA_MARGIN", C1675)/100</f>
        <v>4.7904999999999996E-2</v>
      </c>
      <c r="K1675" s="6">
        <f>_xll.ciqfunctions.udf.CIQ(B1675, "IQ_NI", C1675)</f>
        <v>173.15600000000001</v>
      </c>
      <c r="L1675" s="6">
        <f>_xll.ciqfunctions.udf.CIQ(B1675, "IQ_NI_NORM", C1675)</f>
        <v>142.22438</v>
      </c>
      <c r="M1675" s="4">
        <f>_xll.ciqfunctions.udf.CIQ(B1675, "IQ_NI_NORM_MARGIN", C1675)/100</f>
        <v>2.8058E-2</v>
      </c>
      <c r="N1675">
        <f>_xll.ciqfunctions.udf.CIQ(B1675, "IQ_EPS_NORM", C1675)</f>
        <v>0.86577999999999999</v>
      </c>
      <c r="O1675">
        <f>_xll.ciqfunctions.udf.CIQ(B1675, "IQ_DILUT_EPS_INCL", C1675)</f>
        <v>1.04</v>
      </c>
      <c r="P1675" t="str">
        <f>_xll.ciqfunctions.udf.CIQ(B1675, "IQ_BUS_SEG_PRIMARY_PIC", "FQ42023", , , , , , 1)</f>
        <v xml:space="preserve">Automotive Retail </v>
      </c>
      <c r="Q1675" s="5">
        <f>_xll.ciqfunctions.udf.CIQ(B1675, "IQ_TOTAL_DEBT_EQUITY", C1675)/100</f>
        <v>4.2109329999999998</v>
      </c>
      <c r="R1675">
        <f>_xll.ciqfunctions.udf.CIQ(B1675, "IQ_CURRENT_RATIO", C1675)</f>
        <v>2.4279700000000002</v>
      </c>
      <c r="S1675">
        <f>_xll.ciqfunctions.udf.CIQ(B1675, "IQ_EBITDA_INT", C1675)</f>
        <v>18.110610000000001</v>
      </c>
      <c r="T1675" s="4">
        <f>_xll.ciqfunctions.udf.CIQ("US", "IQ_CPI_YOY_PCT", D1675)/100</f>
        <v>2.0512800000000001E-2</v>
      </c>
      <c r="U1675" s="4">
        <f>_xll.ciqfunctions.udf.CIQ("US", "IQ_UNEMPLOY_RATE", D1675)/100</f>
        <v>3.6000000000000004E-2</v>
      </c>
      <c r="V1675" s="4">
        <f>_xll.ciqfunctions.udf.CIQ("%FF5D00", "IQ_RATE_LEVEL", E1675)/100</f>
        <v>1.5600000000000001E-2</v>
      </c>
      <c r="W1675">
        <f>_xll.ciqfunctions.udf.CIQ(B1675, "IQ_BV_SHARE", C1675)</f>
        <v>22.577310000000001</v>
      </c>
    </row>
    <row r="1676" spans="1:23" x14ac:dyDescent="0.25">
      <c r="A1676" t="s">
        <v>604</v>
      </c>
      <c r="B1676" t="s">
        <v>105</v>
      </c>
      <c r="C1676" t="s">
        <v>31</v>
      </c>
      <c r="D1676" t="str">
        <f t="shared" si="26"/>
        <v>Aug2019</v>
      </c>
      <c r="E1676" s="1">
        <f>_xll.ciqfunctions.udf.CIQ(B1676, "IQ_PERIODDATE_IS", C1676)</f>
        <v>43708</v>
      </c>
      <c r="F1676">
        <f>_xll.ciqfunctions.udf.CIQ(B1676, "IQ_LASTSALEPRICE", E1676)</f>
        <v>83.28</v>
      </c>
      <c r="G1676">
        <f>_xll.ciqfunctions.udf.CIQ(B1676, "IQ_TOTAL_REV", C1676)</f>
        <v>5476.8509999999997</v>
      </c>
      <c r="H1676" s="4">
        <f>_xll.ciqfunctions.udf.CIQ(B1676, "IQ_GROSS_MARGIN", C1676)/100</f>
        <v>0.147454</v>
      </c>
      <c r="I1676" s="6">
        <f>_xll.ciqfunctions.udf.CIQ(B1676, "IQ_EBITDA", C1676)</f>
        <v>378.71499999999997</v>
      </c>
      <c r="J1676" s="4">
        <f>_xll.ciqfunctions.udf.CIQ(B1676, "IQ_EBITA_MARGIN", C1676)/100</f>
        <v>5.9660000000000005E-2</v>
      </c>
      <c r="K1676" s="6">
        <f>_xll.ciqfunctions.udf.CIQ(B1676, "IQ_NI", C1676)</f>
        <v>233.59899999999999</v>
      </c>
      <c r="L1676" s="6">
        <f>_xll.ciqfunctions.udf.CIQ(B1676, "IQ_NI_NORM", C1676)</f>
        <v>190.96063000000001</v>
      </c>
      <c r="M1676" s="4">
        <f>_xll.ciqfunctions.udf.CIQ(B1676, "IQ_NI_NORM_MARGIN", C1676)/100</f>
        <v>3.4866000000000001E-2</v>
      </c>
      <c r="N1676">
        <f>_xll.ciqfunctions.udf.CIQ(B1676, "IQ_EPS_NORM", C1676)</f>
        <v>1.15486</v>
      </c>
      <c r="O1676">
        <f>_xll.ciqfunctions.udf.CIQ(B1676, "IQ_DILUT_EPS_INCL", C1676)</f>
        <v>1.4</v>
      </c>
      <c r="P1676" t="str">
        <f>_xll.ciqfunctions.udf.CIQ(B1676, "IQ_BUS_SEG_PRIMARY_PIC", "FQ42023", , , , , , 1)</f>
        <v xml:space="preserve">Automotive Retail </v>
      </c>
      <c r="Q1676" s="5">
        <f>_xll.ciqfunctions.udf.CIQ(B1676, "IQ_TOTAL_DEBT_EQUITY", C1676)/100</f>
        <v>4.2568190000000001</v>
      </c>
      <c r="R1676">
        <f>_xll.ciqfunctions.udf.CIQ(B1676, "IQ_CURRENT_RATIO", C1676)</f>
        <v>2.4235199999999999</v>
      </c>
      <c r="S1676">
        <f>_xll.ciqfunctions.udf.CIQ(B1676, "IQ_EBITDA_INT", C1676)</f>
        <v>22.560390000000002</v>
      </c>
      <c r="T1676" s="4">
        <f>_xll.ciqfunctions.udf.CIQ("US", "IQ_CPI_YOY_PCT", D1676)/100</f>
        <v>1.7497799999999997E-2</v>
      </c>
      <c r="U1676" s="4">
        <f>_xll.ciqfunctions.udf.CIQ("US", "IQ_UNEMPLOY_RATE", D1676)/100</f>
        <v>3.6000000000000004E-2</v>
      </c>
      <c r="V1676" s="4">
        <f>_xll.ciqfunctions.udf.CIQ("%FF5D00", "IQ_RATE_LEVEL", E1676)/100</f>
        <v>2.1299999999999999E-2</v>
      </c>
      <c r="W1676">
        <f>_xll.ciqfunctions.udf.CIQ(B1676, "IQ_BV_SHARE", C1676)</f>
        <v>21.903400000000001</v>
      </c>
    </row>
    <row r="1677" spans="1:23" x14ac:dyDescent="0.25">
      <c r="A1677" t="s">
        <v>604</v>
      </c>
      <c r="B1677" t="s">
        <v>105</v>
      </c>
      <c r="C1677" t="s">
        <v>33</v>
      </c>
      <c r="D1677" t="str">
        <f t="shared" si="26"/>
        <v>May2019</v>
      </c>
      <c r="E1677" s="1">
        <f>_xll.ciqfunctions.udf.CIQ(B1677, "IQ_PERIODDATE_IS", C1677)</f>
        <v>43616</v>
      </c>
      <c r="F1677">
        <f>_xll.ciqfunctions.udf.CIQ(B1677, "IQ_LASTSALEPRICE", E1677)</f>
        <v>78.28</v>
      </c>
      <c r="G1677">
        <f>_xll.ciqfunctions.udf.CIQ(B1677, "IQ_TOTAL_REV", C1677)</f>
        <v>5632.518</v>
      </c>
      <c r="H1677" s="4">
        <f>_xll.ciqfunctions.udf.CIQ(B1677, "IQ_GROSS_MARGIN", C1677)/100</f>
        <v>0.15239</v>
      </c>
      <c r="I1677" s="6">
        <f>_xll.ciqfunctions.udf.CIQ(B1677, "IQ_EBITDA", C1677)</f>
        <v>420.18799999999999</v>
      </c>
      <c r="J1677" s="4">
        <f>_xll.ciqfunctions.udf.CIQ(B1677, "IQ_EBITA_MARGIN", C1677)/100</f>
        <v>6.5454999999999999E-2</v>
      </c>
      <c r="K1677" s="6">
        <f>_xll.ciqfunctions.udf.CIQ(B1677, "IQ_NI", C1677)</f>
        <v>266.74400000000003</v>
      </c>
      <c r="L1677" s="6">
        <f>_xll.ciqfunctions.udf.CIQ(B1677, "IQ_NI_NORM", C1677)</f>
        <v>219.53563</v>
      </c>
      <c r="M1677" s="4">
        <f>_xll.ciqfunctions.udf.CIQ(B1677, "IQ_NI_NORM_MARGIN", C1677)/100</f>
        <v>3.8976000000000004E-2</v>
      </c>
      <c r="N1677">
        <f>_xll.ciqfunctions.udf.CIQ(B1677, "IQ_EPS_NORM", C1677)</f>
        <v>1.31993</v>
      </c>
      <c r="O1677">
        <f>_xll.ciqfunctions.udf.CIQ(B1677, "IQ_DILUT_EPS_INCL", C1677)</f>
        <v>1.59</v>
      </c>
      <c r="P1677" t="str">
        <f>_xll.ciqfunctions.udf.CIQ(B1677, "IQ_BUS_SEG_PRIMARY_PIC", "FQ42023", , , , , , 1)</f>
        <v xml:space="preserve">Automotive Retail </v>
      </c>
      <c r="Q1677" s="5">
        <f>_xll.ciqfunctions.udf.CIQ(B1677, "IQ_TOTAL_DEBT_EQUITY", C1677)/100</f>
        <v>4.3512319999999995</v>
      </c>
      <c r="R1677">
        <f>_xll.ciqfunctions.udf.CIQ(B1677, "IQ_CURRENT_RATIO", C1677)</f>
        <v>2.21068</v>
      </c>
      <c r="S1677">
        <f>_xll.ciqfunctions.udf.CIQ(B1677, "IQ_EBITDA_INT", C1677)</f>
        <v>29.059149999999999</v>
      </c>
      <c r="T1677" s="4">
        <f>_xll.ciqfunctions.udf.CIQ("US", "IQ_CPI_YOY_PCT", D1677)/100</f>
        <v>1.7902299999999999E-2</v>
      </c>
      <c r="U1677" s="4">
        <f>_xll.ciqfunctions.udf.CIQ("US", "IQ_UNEMPLOY_RATE", D1677)/100</f>
        <v>3.6000000000000004E-2</v>
      </c>
      <c r="V1677" s="4">
        <f>_xll.ciqfunctions.udf.CIQ("%FF5D00", "IQ_RATE_LEVEL", E1677)/100</f>
        <v>2.4E-2</v>
      </c>
      <c r="W1677">
        <f>_xll.ciqfunctions.udf.CIQ(B1677, "IQ_BV_SHARE", C1677)</f>
        <v>20.875789999999999</v>
      </c>
    </row>
    <row r="1678" spans="1:23" x14ac:dyDescent="0.25">
      <c r="A1678" t="s">
        <v>604</v>
      </c>
      <c r="B1678" t="s">
        <v>105</v>
      </c>
      <c r="C1678" t="s">
        <v>35</v>
      </c>
      <c r="D1678" t="str">
        <f t="shared" si="26"/>
        <v>Feb2019</v>
      </c>
      <c r="E1678" s="1">
        <f>_xll.ciqfunctions.udf.CIQ(B1678, "IQ_PERIODDATE_IS", C1678)</f>
        <v>43524</v>
      </c>
      <c r="F1678">
        <f>_xll.ciqfunctions.udf.CIQ(B1678, "IQ_LASTSALEPRICE", E1678)</f>
        <v>62.1</v>
      </c>
      <c r="G1678">
        <f>_xll.ciqfunctions.udf.CIQ(B1678, "IQ_TOTAL_REV", C1678)</f>
        <v>4569.2020000000002</v>
      </c>
      <c r="H1678" s="4">
        <f>_xll.ciqfunctions.udf.CIQ(B1678, "IQ_GROSS_MARGIN", C1678)/100</f>
        <v>0.15387399999999998</v>
      </c>
      <c r="I1678" s="6">
        <f>_xll.ciqfunctions.udf.CIQ(B1678, "IQ_EBITDA", C1678)</f>
        <v>320.75400000000002</v>
      </c>
      <c r="J1678" s="4">
        <f>_xll.ciqfunctions.udf.CIQ(B1678, "IQ_EBITA_MARGIN", C1678)/100</f>
        <v>5.9992000000000004E-2</v>
      </c>
      <c r="K1678" s="6">
        <f>_xll.ciqfunctions.udf.CIQ(B1678, "IQ_NI", C1678)</f>
        <v>192.55600000000001</v>
      </c>
      <c r="L1678" s="6">
        <f>_xll.ciqfunctions.udf.CIQ(B1678, "IQ_NI_NORM", C1678)</f>
        <v>159.89313000000001</v>
      </c>
      <c r="M1678" s="4">
        <f>_xll.ciqfunctions.udf.CIQ(B1678, "IQ_NI_NORM_MARGIN", C1678)/100</f>
        <v>3.4992999999999996E-2</v>
      </c>
      <c r="N1678">
        <f>_xll.ciqfunctions.udf.CIQ(B1678, "IQ_EPS_NORM", C1678)</f>
        <v>0.94332000000000005</v>
      </c>
      <c r="O1678">
        <f>_xll.ciqfunctions.udf.CIQ(B1678, "IQ_DILUT_EPS_INCL", C1678)</f>
        <v>1.12778</v>
      </c>
      <c r="P1678" t="str">
        <f>_xll.ciqfunctions.udf.CIQ(B1678, "IQ_BUS_SEG_PRIMARY_PIC", "FQ42023", , , , , , 1)</f>
        <v xml:space="preserve">Automotive Retail </v>
      </c>
      <c r="Q1678" s="5">
        <f>_xll.ciqfunctions.udf.CIQ(B1678, "IQ_TOTAL_DEBT_EQUITY", C1678)/100</f>
        <v>4.2218540000000004</v>
      </c>
      <c r="R1678">
        <f>_xll.ciqfunctions.udf.CIQ(B1678, "IQ_CURRENT_RATIO", C1678)</f>
        <v>2.4506199999999998</v>
      </c>
      <c r="S1678">
        <f>_xll.ciqfunctions.udf.CIQ(B1678, "IQ_EBITDA_INT", C1678)</f>
        <v>15.29148</v>
      </c>
      <c r="T1678" s="4">
        <f>_xll.ciqfunctions.udf.CIQ("US", "IQ_CPI_YOY_PCT", D1678)/100</f>
        <v>1.52014E-2</v>
      </c>
      <c r="U1678" s="4">
        <f>_xll.ciqfunctions.udf.CIQ("US", "IQ_UNEMPLOY_RATE", D1678)/100</f>
        <v>3.7999999999999999E-2</v>
      </c>
      <c r="V1678" s="4">
        <f>_xll.ciqfunctions.udf.CIQ("%FF5D00", "IQ_RATE_LEVEL", E1678)/100</f>
        <v>2.4E-2</v>
      </c>
      <c r="W1678">
        <f>_xll.ciqfunctions.udf.CIQ(B1678, "IQ_BV_SHARE", C1678)</f>
        <v>20.04448</v>
      </c>
    </row>
    <row r="1679" spans="1:23" x14ac:dyDescent="0.25">
      <c r="A1679" t="s">
        <v>604</v>
      </c>
      <c r="B1679" t="s">
        <v>105</v>
      </c>
      <c r="C1679" t="s">
        <v>37</v>
      </c>
      <c r="D1679" t="str">
        <f t="shared" si="26"/>
        <v>Nov2018</v>
      </c>
      <c r="E1679" s="1">
        <f>_xll.ciqfunctions.udf.CIQ(B1679, "IQ_PERIODDATE_IS", C1679)</f>
        <v>43434</v>
      </c>
      <c r="F1679">
        <f>_xll.ciqfunctions.udf.CIQ(B1679, "IQ_LASTSALEPRICE", E1679)</f>
        <v>66.069999999999993</v>
      </c>
      <c r="G1679">
        <f>_xll.ciqfunctions.udf.CIQ(B1679, "IQ_TOTAL_REV", C1679)</f>
        <v>4543.6710000000003</v>
      </c>
      <c r="H1679" s="4">
        <f>_xll.ciqfunctions.udf.CIQ(B1679, "IQ_GROSS_MARGIN", C1679)/100</f>
        <v>0.14943000000000001</v>
      </c>
      <c r="I1679" s="6">
        <f>_xll.ciqfunctions.udf.CIQ(B1679, "IQ_EBITDA", C1679)</f>
        <v>314.74</v>
      </c>
      <c r="J1679" s="4">
        <f>_xll.ciqfunctions.udf.CIQ(B1679, "IQ_EBITA_MARGIN", C1679)/100</f>
        <v>5.9299999999999999E-2</v>
      </c>
      <c r="K1679" s="6">
        <f>_xll.ciqfunctions.udf.CIQ(B1679, "IQ_NI", C1679)</f>
        <v>190.31100000000001</v>
      </c>
      <c r="L1679" s="6">
        <f>_xll.ciqfunctions.udf.CIQ(B1679, "IQ_NI_NORM", C1679)</f>
        <v>154.88</v>
      </c>
      <c r="M1679" s="4">
        <f>_xll.ciqfunctions.udf.CIQ(B1679, "IQ_NI_NORM_MARGIN", C1679)/100</f>
        <v>3.4085999999999998E-2</v>
      </c>
      <c r="N1679">
        <f>_xll.ciqfunctions.udf.CIQ(B1679, "IQ_EPS_NORM", C1679)</f>
        <v>0.89105999999999996</v>
      </c>
      <c r="O1679">
        <f>_xll.ciqfunctions.udf.CIQ(B1679, "IQ_DILUT_EPS_INCL", C1679)</f>
        <v>1.0900000000000001</v>
      </c>
      <c r="P1679" t="str">
        <f>_xll.ciqfunctions.udf.CIQ(B1679, "IQ_BUS_SEG_PRIMARY_PIC", "FQ42023", , , , , , 1)</f>
        <v xml:space="preserve">Automotive Retail </v>
      </c>
      <c r="Q1679" s="5">
        <f>_xll.ciqfunctions.udf.CIQ(B1679, "IQ_TOTAL_DEBT_EQUITY", C1679)/100</f>
        <v>4.04033</v>
      </c>
      <c r="R1679">
        <f>_xll.ciqfunctions.udf.CIQ(B1679, "IQ_CURRENT_RATIO", C1679)</f>
        <v>2.4961099999999998</v>
      </c>
      <c r="S1679">
        <f>_xll.ciqfunctions.udf.CIQ(B1679, "IQ_EBITDA_INT", C1679)</f>
        <v>16.729030000000002</v>
      </c>
      <c r="T1679" s="4">
        <f>_xll.ciqfunctions.udf.CIQ("US", "IQ_CPI_YOY_PCT", D1679)/100</f>
        <v>2.1766000000000001E-2</v>
      </c>
      <c r="U1679" s="4">
        <f>_xll.ciqfunctions.udf.CIQ("US", "IQ_UNEMPLOY_RATE", D1679)/100</f>
        <v>3.7999999999999999E-2</v>
      </c>
      <c r="V1679" s="4">
        <f>_xll.ciqfunctions.udf.CIQ("%FF5D00", "IQ_RATE_LEVEL", E1679)/100</f>
        <v>2.2000000000000002E-2</v>
      </c>
      <c r="W1679">
        <f>_xll.ciqfunctions.udf.CIQ(B1679, "IQ_BV_SHARE", C1679)</f>
        <v>19.99654</v>
      </c>
    </row>
    <row r="1680" spans="1:23" x14ac:dyDescent="0.25">
      <c r="A1680" t="s">
        <v>604</v>
      </c>
      <c r="B1680" t="s">
        <v>105</v>
      </c>
      <c r="C1680" t="s">
        <v>39</v>
      </c>
      <c r="D1680" t="str">
        <f t="shared" si="26"/>
        <v>Aug2018</v>
      </c>
      <c r="E1680" s="1">
        <f>_xll.ciqfunctions.udf.CIQ(B1680, "IQ_PERIODDATE_IS", C1680)</f>
        <v>43343</v>
      </c>
      <c r="F1680">
        <f>_xll.ciqfunctions.udf.CIQ(B1680, "IQ_LASTSALEPRICE", E1680)</f>
        <v>78.05</v>
      </c>
      <c r="G1680">
        <f>_xll.ciqfunctions.udf.CIQ(B1680, "IQ_TOTAL_REV", C1680)</f>
        <v>5008.2349999999997</v>
      </c>
      <c r="H1680" s="4">
        <f>_xll.ciqfunctions.udf.CIQ(B1680, "IQ_GROSS_MARGIN", C1680)/100</f>
        <v>0.15181</v>
      </c>
      <c r="I1680" s="6">
        <f>_xll.ciqfunctions.udf.CIQ(B1680, "IQ_EBITDA", C1680)</f>
        <v>351.71699999999998</v>
      </c>
      <c r="J1680" s="4">
        <f>_xll.ciqfunctions.udf.CIQ(B1680, "IQ_EBITA_MARGIN", C1680)/100</f>
        <v>6.1247999999999997E-2</v>
      </c>
      <c r="K1680" s="6">
        <f>_xll.ciqfunctions.udf.CIQ(B1680, "IQ_NI", C1680)</f>
        <v>220.89</v>
      </c>
      <c r="L1680" s="6">
        <f>_xll.ciqfunctions.udf.CIQ(B1680, "IQ_NI_NORM", C1680)</f>
        <v>180.92813000000001</v>
      </c>
      <c r="M1680" s="4">
        <f>_xll.ciqfunctions.udf.CIQ(B1680, "IQ_NI_NORM_MARGIN", C1680)/100</f>
        <v>3.6125999999999998E-2</v>
      </c>
      <c r="N1680">
        <f>_xll.ciqfunctions.udf.CIQ(B1680, "IQ_EPS_NORM", C1680)</f>
        <v>1.02634</v>
      </c>
      <c r="O1680">
        <f>_xll.ciqfunctions.udf.CIQ(B1680, "IQ_DILUT_EPS_INCL", C1680)</f>
        <v>1.24</v>
      </c>
      <c r="P1680" t="str">
        <f>_xll.ciqfunctions.udf.CIQ(B1680, "IQ_BUS_SEG_PRIMARY_PIC", "FQ42023", , , , , , 1)</f>
        <v xml:space="preserve">Automotive Retail </v>
      </c>
      <c r="Q1680" s="5">
        <f>_xll.ciqfunctions.udf.CIQ(B1680, "IQ_TOTAL_DEBT_EQUITY", C1680)/100</f>
        <v>3.9025189999999998</v>
      </c>
      <c r="R1680">
        <f>_xll.ciqfunctions.udf.CIQ(B1680, "IQ_CURRENT_RATIO", C1680)</f>
        <v>2.3546399999999998</v>
      </c>
      <c r="S1680">
        <f>_xll.ciqfunctions.udf.CIQ(B1680, "IQ_EBITDA_INT", C1680)</f>
        <v>19.594259999999998</v>
      </c>
      <c r="T1680" s="4">
        <f>_xll.ciqfunctions.udf.CIQ("US", "IQ_CPI_YOY_PCT", D1680)/100</f>
        <v>2.69918E-2</v>
      </c>
      <c r="U1680" s="4">
        <f>_xll.ciqfunctions.udf.CIQ("US", "IQ_UNEMPLOY_RATE", D1680)/100</f>
        <v>3.7999999999999999E-2</v>
      </c>
      <c r="V1680" s="4">
        <f>_xll.ciqfunctions.udf.CIQ("%FF5D00", "IQ_RATE_LEVEL", E1680)/100</f>
        <v>1.9099999999999999E-2</v>
      </c>
      <c r="W1680">
        <f>_xll.ciqfunctions.udf.CIQ(B1680, "IQ_BV_SHARE", C1680)</f>
        <v>19.864940000000001</v>
      </c>
    </row>
    <row r="1681" spans="1:23" x14ac:dyDescent="0.25">
      <c r="A1681" t="s">
        <v>604</v>
      </c>
      <c r="B1681" t="s">
        <v>105</v>
      </c>
      <c r="C1681" t="s">
        <v>41</v>
      </c>
      <c r="D1681" t="str">
        <f t="shared" si="26"/>
        <v>May2018</v>
      </c>
      <c r="E1681" s="1">
        <f>_xll.ciqfunctions.udf.CIQ(B1681, "IQ_PERIODDATE_IS", C1681)</f>
        <v>43251</v>
      </c>
      <c r="F1681">
        <f>_xll.ciqfunctions.udf.CIQ(B1681, "IQ_LASTSALEPRICE", E1681)</f>
        <v>68.92</v>
      </c>
      <c r="G1681">
        <f>_xll.ciqfunctions.udf.CIQ(B1681, "IQ_TOTAL_REV", C1681)</f>
        <v>5024.8919999999998</v>
      </c>
      <c r="H1681" s="4">
        <f>_xll.ciqfunctions.udf.CIQ(B1681, "IQ_GROSS_MARGIN", C1681)/100</f>
        <v>0.154616</v>
      </c>
      <c r="I1681" s="6">
        <f>_xll.ciqfunctions.udf.CIQ(B1681, "IQ_EBITDA", C1681)</f>
        <v>384.04199999999997</v>
      </c>
      <c r="J1681" s="4">
        <f>_xll.ciqfunctions.udf.CIQ(B1681, "IQ_EBITA_MARGIN", C1681)/100</f>
        <v>6.7404000000000006E-2</v>
      </c>
      <c r="K1681" s="6">
        <f>_xll.ciqfunctions.udf.CIQ(B1681, "IQ_NI", C1681)</f>
        <v>238.65600000000001</v>
      </c>
      <c r="L1681" s="6">
        <f>_xll.ciqfunctions.udf.CIQ(B1681, "IQ_NI_NORM", C1681)</f>
        <v>199.80250000000001</v>
      </c>
      <c r="M1681" s="4">
        <f>_xll.ciqfunctions.udf.CIQ(B1681, "IQ_NI_NORM_MARGIN", C1681)/100</f>
        <v>3.9761999999999999E-2</v>
      </c>
      <c r="N1681">
        <f>_xll.ciqfunctions.udf.CIQ(B1681, "IQ_EPS_NORM", C1681)</f>
        <v>1.12161</v>
      </c>
      <c r="O1681">
        <f>_xll.ciqfunctions.udf.CIQ(B1681, "IQ_DILUT_EPS_INCL", C1681)</f>
        <v>1.33</v>
      </c>
      <c r="P1681" t="str">
        <f>_xll.ciqfunctions.udf.CIQ(B1681, "IQ_BUS_SEG_PRIMARY_PIC", "FQ42023", , , , , , 1)</f>
        <v xml:space="preserve">Automotive Retail </v>
      </c>
      <c r="Q1681" s="5">
        <f>_xll.ciqfunctions.udf.CIQ(B1681, "IQ_TOTAL_DEBT_EQUITY", C1681)/100</f>
        <v>3.9170590000000001</v>
      </c>
      <c r="R1681">
        <f>_xll.ciqfunctions.udf.CIQ(B1681, "IQ_CURRENT_RATIO", C1681)</f>
        <v>2.29583</v>
      </c>
      <c r="S1681">
        <f>_xll.ciqfunctions.udf.CIQ(B1681, "IQ_EBITDA_INT", C1681)</f>
        <v>21.27421</v>
      </c>
      <c r="T1681" s="4">
        <f>_xll.ciqfunctions.udf.CIQ("US", "IQ_CPI_YOY_PCT", D1681)/100</f>
        <v>2.8010100000000003E-2</v>
      </c>
      <c r="U1681" s="4">
        <f>_xll.ciqfunctions.udf.CIQ("US", "IQ_UNEMPLOY_RATE", D1681)/100</f>
        <v>3.7999999999999999E-2</v>
      </c>
      <c r="V1681" s="4">
        <f>_xll.ciqfunctions.udf.CIQ("%FF5D00", "IQ_RATE_LEVEL", E1681)/100</f>
        <v>1.7000000000000001E-2</v>
      </c>
      <c r="W1681">
        <f>_xll.ciqfunctions.udf.CIQ(B1681, "IQ_BV_SHARE", C1681)</f>
        <v>19.14761</v>
      </c>
    </row>
    <row r="1682" spans="1:23" x14ac:dyDescent="0.25">
      <c r="A1682" t="s">
        <v>605</v>
      </c>
      <c r="B1682" t="s">
        <v>106</v>
      </c>
      <c r="C1682" t="s">
        <v>3</v>
      </c>
      <c r="D1682" t="str">
        <f t="shared" si="26"/>
        <v>Nov2023</v>
      </c>
      <c r="E1682" s="1">
        <f>_xll.ciqfunctions.udf.CIQ(B1682, "IQ_PERIODDATE_IS", C1682)</f>
        <v>45260</v>
      </c>
      <c r="F1682">
        <f>_xll.ciqfunctions.udf.CIQ(B1682, "IQ_LASTSALEPRICE", E1682)</f>
        <v>15.06</v>
      </c>
      <c r="G1682">
        <f>_xll.ciqfunctions.udf.CIQ(B1682, "IQ_TOTAL_REV", C1682)</f>
        <v>5396</v>
      </c>
      <c r="H1682" s="4">
        <f>_xll.ciqfunctions.udf.CIQ(B1682, "IQ_GROSS_MARGIN", C1682)/100</f>
        <v>0.49054799999999998</v>
      </c>
      <c r="I1682" s="6">
        <f>_xll.ciqfunctions.udf.CIQ(B1682, "IQ_EBITDA", C1682)</f>
        <v>967</v>
      </c>
      <c r="J1682" s="4">
        <f>_xll.ciqfunctions.udf.CIQ(B1682, "IQ_EBITA_MARGIN", C1682)/100</f>
        <v>6.8753999999999996E-2</v>
      </c>
      <c r="K1682" s="6">
        <f>_xll.ciqfunctions.udf.CIQ(B1682, "IQ_NI", C1682)</f>
        <v>-48</v>
      </c>
      <c r="L1682" s="6">
        <f>_xll.ciqfunctions.udf.CIQ(B1682, "IQ_NI_NORM", C1682)</f>
        <v>-11.25</v>
      </c>
      <c r="M1682" s="4">
        <f>_xll.ciqfunctions.udf.CIQ(B1682, "IQ_NI_NORM_MARGIN", C1682)/100</f>
        <v>-2.0839999999999999E-3</v>
      </c>
      <c r="N1682">
        <f>_xll.ciqfunctions.udf.CIQ(B1682, "IQ_EPS_NORM", C1682)</f>
        <v>-8.9099999999999995E-3</v>
      </c>
      <c r="O1682">
        <f>_xll.ciqfunctions.udf.CIQ(B1682, "IQ_DILUT_EPS_INCL", C1682)</f>
        <v>-3.9969999999999999E-2</v>
      </c>
      <c r="P1682" t="str">
        <f>_xll.ciqfunctions.udf.CIQ(B1682, "IQ_BUS_SEG_PRIMARY_PIC", "FQ42023", , , , , , 1)</f>
        <v xml:space="preserve">Hotels, Resorts &amp; Cruise Lines </v>
      </c>
      <c r="Q1682" s="5">
        <f>_xll.ciqfunctions.udf.CIQ(B1682, "IQ_TOTAL_DEBT_EQUITY", C1682)/100</f>
        <v>4.6362969999999999</v>
      </c>
      <c r="R1682">
        <f>_xll.ciqfunctions.udf.CIQ(B1682, "IQ_CURRENT_RATIO", C1682)</f>
        <v>0.45867000000000002</v>
      </c>
      <c r="S1682">
        <f>_xll.ciqfunctions.udf.CIQ(B1682, "IQ_EBITDA_INT", C1682)</f>
        <v>2.1893799999999999</v>
      </c>
      <c r="T1682" s="4">
        <f>_xll.ciqfunctions.udf.CIQ("US", "IQ_CPI_YOY_PCT", D1682)/100</f>
        <v>3.1372700000000003E-2</v>
      </c>
      <c r="U1682" s="4">
        <f>_xll.ciqfunctions.udf.CIQ("US", "IQ_UNEMPLOY_RATE", D1682)/100</f>
        <v>3.7000000000000005E-2</v>
      </c>
      <c r="V1682" s="4">
        <f>_xll.ciqfunctions.udf.CIQ("%FF5D00", "IQ_RATE_LEVEL", E1682)/100</f>
        <v>5.33E-2</v>
      </c>
      <c r="W1682">
        <f>_xll.ciqfunctions.udf.CIQ(B1682, "IQ_BV_SHARE", C1682)</f>
        <v>5.4446199999999996</v>
      </c>
    </row>
    <row r="1683" spans="1:23" x14ac:dyDescent="0.25">
      <c r="A1683" t="s">
        <v>605</v>
      </c>
      <c r="B1683" t="s">
        <v>106</v>
      </c>
      <c r="C1683" t="s">
        <v>5</v>
      </c>
      <c r="D1683" t="str">
        <f t="shared" si="26"/>
        <v>Aug2023</v>
      </c>
      <c r="E1683" s="1">
        <f>_xll.ciqfunctions.udf.CIQ(B1683, "IQ_PERIODDATE_IS", C1683)</f>
        <v>45169</v>
      </c>
      <c r="F1683">
        <f>_xll.ciqfunctions.udf.CIQ(B1683, "IQ_LASTSALEPRICE", E1683)</f>
        <v>15.82</v>
      </c>
      <c r="G1683">
        <f>_xll.ciqfunctions.udf.CIQ(B1683, "IQ_TOTAL_REV", C1683)</f>
        <v>6854</v>
      </c>
      <c r="H1683" s="4">
        <f>_xll.ciqfunctions.udf.CIQ(B1683, "IQ_GROSS_MARGIN", C1683)/100</f>
        <v>0.56346600000000002</v>
      </c>
      <c r="I1683" s="6">
        <f>_xll.ciqfunctions.udf.CIQ(B1683, "IQ_EBITDA", C1683)</f>
        <v>2220</v>
      </c>
      <c r="J1683" s="4">
        <f>_xll.ciqfunctions.udf.CIQ(B1683, "IQ_EBITA_MARGIN", C1683)/100</f>
        <v>0.23708699999999999</v>
      </c>
      <c r="K1683" s="6">
        <f>_xll.ciqfunctions.udf.CIQ(B1683, "IQ_NI", C1683)</f>
        <v>1074</v>
      </c>
      <c r="L1683" s="6">
        <f>_xll.ciqfunctions.udf.CIQ(B1683, "IQ_NI_NORM", C1683)</f>
        <v>728.125</v>
      </c>
      <c r="M1683" s="4">
        <f>_xll.ciqfunctions.udf.CIQ(B1683, "IQ_NI_NORM_MARGIN", C1683)/100</f>
        <v>0.10623300000000001</v>
      </c>
      <c r="N1683">
        <f>_xll.ciqfunctions.udf.CIQ(B1683, "IQ_EPS_NORM", C1683)</f>
        <v>0.57650000000000001</v>
      </c>
      <c r="O1683">
        <f>_xll.ciqfunctions.udf.CIQ(B1683, "IQ_DILUT_EPS_INCL", C1683)</f>
        <v>0.78652999999999995</v>
      </c>
      <c r="P1683" t="str">
        <f>_xll.ciqfunctions.udf.CIQ(B1683, "IQ_BUS_SEG_PRIMARY_PIC", "FQ42023", , , , , , 1)</f>
        <v xml:space="preserve">Hotels, Resorts &amp; Cruise Lines </v>
      </c>
      <c r="Q1683" s="5">
        <f>_xll.ciqfunctions.udf.CIQ(B1683, "IQ_TOTAL_DEBT_EQUITY", C1683)/100</f>
        <v>4.6903730000000001</v>
      </c>
      <c r="R1683">
        <f>_xll.ciqfunctions.udf.CIQ(B1683, "IQ_CURRENT_RATIO", C1683)</f>
        <v>0.42542000000000002</v>
      </c>
      <c r="S1683">
        <f>_xll.ciqfunctions.udf.CIQ(B1683, "IQ_EBITDA_INT", C1683)</f>
        <v>4.3783799999999999</v>
      </c>
      <c r="T1683" s="4">
        <f>_xll.ciqfunctions.udf.CIQ("US", "IQ_CPI_YOY_PCT", D1683)/100</f>
        <v>3.6651099999999999E-2</v>
      </c>
      <c r="U1683" s="4">
        <f>_xll.ciqfunctions.udf.CIQ("US", "IQ_UNEMPLOY_RATE", D1683)/100</f>
        <v>3.7999999999999999E-2</v>
      </c>
      <c r="V1683" s="4">
        <f>_xll.ciqfunctions.udf.CIQ("%FF5D00", "IQ_RATE_LEVEL", E1683)/100</f>
        <v>5.33E-2</v>
      </c>
      <c r="W1683">
        <f>_xll.ciqfunctions.udf.CIQ(B1683, "IQ_BV_SHARE", C1683)</f>
        <v>5.5063300000000002</v>
      </c>
    </row>
    <row r="1684" spans="1:23" x14ac:dyDescent="0.25">
      <c r="A1684" t="s">
        <v>605</v>
      </c>
      <c r="B1684" t="s">
        <v>106</v>
      </c>
      <c r="C1684" t="s">
        <v>7</v>
      </c>
      <c r="D1684" t="str">
        <f t="shared" si="26"/>
        <v>May2023</v>
      </c>
      <c r="E1684" s="1">
        <f>_xll.ciqfunctions.udf.CIQ(B1684, "IQ_PERIODDATE_IS", C1684)</f>
        <v>45077</v>
      </c>
      <c r="F1684">
        <f>_xll.ciqfunctions.udf.CIQ(B1684, "IQ_LASTSALEPRICE", E1684)</f>
        <v>11.23</v>
      </c>
      <c r="G1684">
        <f>_xll.ciqfunctions.udf.CIQ(B1684, "IQ_TOTAL_REV", C1684)</f>
        <v>4911</v>
      </c>
      <c r="H1684" s="4">
        <f>_xll.ciqfunctions.udf.CIQ(B1684, "IQ_GROSS_MARGIN", C1684)/100</f>
        <v>0.47403699999999999</v>
      </c>
      <c r="I1684" s="6">
        <f>_xll.ciqfunctions.udf.CIQ(B1684, "IQ_EBITDA", C1684)</f>
        <v>717</v>
      </c>
      <c r="J1684" s="4">
        <f>_xll.ciqfunctions.udf.CIQ(B1684, "IQ_EBITA_MARGIN", C1684)/100</f>
        <v>2.4434000000000001E-2</v>
      </c>
      <c r="K1684" s="6">
        <f>_xll.ciqfunctions.udf.CIQ(B1684, "IQ_NI", C1684)</f>
        <v>-407</v>
      </c>
      <c r="L1684" s="6">
        <f>_xll.ciqfunctions.udf.CIQ(B1684, "IQ_NI_NORM", C1684)</f>
        <v>-231.875</v>
      </c>
      <c r="M1684" s="4">
        <f>_xll.ciqfunctions.udf.CIQ(B1684, "IQ_NI_NORM_MARGIN", C1684)/100</f>
        <v>-4.7215E-2</v>
      </c>
      <c r="N1684">
        <f>_xll.ciqfunctions.udf.CIQ(B1684, "IQ_EPS_NORM", C1684)</f>
        <v>-0.18359</v>
      </c>
      <c r="O1684">
        <f>_xll.ciqfunctions.udf.CIQ(B1684, "IQ_DILUT_EPS_INCL", C1684)</f>
        <v>-0.32224999999999998</v>
      </c>
      <c r="P1684" t="str">
        <f>_xll.ciqfunctions.udf.CIQ(B1684, "IQ_BUS_SEG_PRIMARY_PIC", "FQ42023", , , , , , 1)</f>
        <v xml:space="preserve">Hotels, Resorts &amp; Cruise Lines </v>
      </c>
      <c r="Q1684" s="5">
        <f>_xll.ciqfunctions.udf.CIQ(B1684, "IQ_TOTAL_DEBT_EQUITY", C1684)/100</f>
        <v>5.9880640000000005</v>
      </c>
      <c r="R1684">
        <f>_xll.ciqfunctions.udf.CIQ(B1684, "IQ_CURRENT_RATIO", C1684)</f>
        <v>0.52437999999999996</v>
      </c>
      <c r="S1684">
        <f>_xll.ciqfunctions.udf.CIQ(B1684, "IQ_EBITDA_INT", C1684)</f>
        <v>1.41144</v>
      </c>
      <c r="T1684" s="4">
        <f>_xll.ciqfunctions.udf.CIQ("US", "IQ_CPI_YOY_PCT", D1684)/100</f>
        <v>4.0476099999999994E-2</v>
      </c>
      <c r="U1684" s="4">
        <f>_xll.ciqfunctions.udf.CIQ("US", "IQ_UNEMPLOY_RATE", D1684)/100</f>
        <v>3.7000000000000005E-2</v>
      </c>
      <c r="V1684" s="4">
        <f>_xll.ciqfunctions.udf.CIQ("%FF5D00", "IQ_RATE_LEVEL", E1684)/100</f>
        <v>5.0799999999999998E-2</v>
      </c>
      <c r="W1684">
        <f>_xll.ciqfunctions.udf.CIQ(B1684, "IQ_BV_SHARE", C1684)</f>
        <v>4.6400300000000003</v>
      </c>
    </row>
    <row r="1685" spans="1:23" x14ac:dyDescent="0.25">
      <c r="A1685" t="s">
        <v>605</v>
      </c>
      <c r="B1685" t="s">
        <v>106</v>
      </c>
      <c r="C1685" t="s">
        <v>9</v>
      </c>
      <c r="D1685" t="str">
        <f t="shared" si="26"/>
        <v>Feb2023</v>
      </c>
      <c r="E1685" s="1">
        <f>_xll.ciqfunctions.udf.CIQ(B1685, "IQ_PERIODDATE_IS", C1685)</f>
        <v>44985</v>
      </c>
      <c r="F1685">
        <f>_xll.ciqfunctions.udf.CIQ(B1685, "IQ_LASTSALEPRICE", E1685)</f>
        <v>10.62</v>
      </c>
      <c r="G1685">
        <f>_xll.ciqfunctions.udf.CIQ(B1685, "IQ_TOTAL_REV", C1685)</f>
        <v>4432</v>
      </c>
      <c r="H1685" s="4">
        <f>_xll.ciqfunctions.udf.CIQ(B1685, "IQ_GROSS_MARGIN", C1685)/100</f>
        <v>0.42080300000000004</v>
      </c>
      <c r="I1685" s="6">
        <f>_xll.ciqfunctions.udf.CIQ(B1685, "IQ_EBITDA", C1685)</f>
        <v>410</v>
      </c>
      <c r="J1685" s="4">
        <f>_xll.ciqfunctions.udf.CIQ(B1685, "IQ_EBITA_MARGIN", C1685)/100</f>
        <v>-3.8807999999999995E-2</v>
      </c>
      <c r="K1685" s="6">
        <f>_xll.ciqfunctions.udf.CIQ(B1685, "IQ_NI", C1685)</f>
        <v>-693</v>
      </c>
      <c r="L1685" s="6">
        <f>_xll.ciqfunctions.udf.CIQ(B1685, "IQ_NI_NORM", C1685)</f>
        <v>-428.75</v>
      </c>
      <c r="M1685" s="4">
        <f>_xll.ciqfunctions.udf.CIQ(B1685, "IQ_NI_NORM_MARGIN", C1685)/100</f>
        <v>-9.6738999999999992E-2</v>
      </c>
      <c r="N1685">
        <f>_xll.ciqfunctions.udf.CIQ(B1685, "IQ_EPS_NORM", C1685)</f>
        <v>-0.34028000000000003</v>
      </c>
      <c r="O1685">
        <f>_xll.ciqfunctions.udf.CIQ(B1685, "IQ_DILUT_EPS_INCL", C1685)</f>
        <v>-0.55000000000000004</v>
      </c>
      <c r="P1685" t="str">
        <f>_xll.ciqfunctions.udf.CIQ(B1685, "IQ_BUS_SEG_PRIMARY_PIC", "FQ42023", , , , , , 1)</f>
        <v xml:space="preserve">Hotels, Resorts &amp; Cruise Lines </v>
      </c>
      <c r="Q1685" s="5">
        <f>_xll.ciqfunctions.udf.CIQ(B1685, "IQ_TOTAL_DEBT_EQUITY", C1685)/100</f>
        <v>5.9089139999999993</v>
      </c>
      <c r="R1685">
        <f>_xll.ciqfunctions.udf.CIQ(B1685, "IQ_CURRENT_RATIO", C1685)</f>
        <v>0.64429999999999998</v>
      </c>
      <c r="S1685">
        <f>_xll.ciqfunctions.udf.CIQ(B1685, "IQ_EBITDA_INT", C1685)</f>
        <v>0.84972000000000003</v>
      </c>
      <c r="T1685" s="4">
        <f>_xll.ciqfunctions.udf.CIQ("US", "IQ_CPI_YOY_PCT", D1685)/100</f>
        <v>6.0356100000000003E-2</v>
      </c>
      <c r="U1685" s="4">
        <f>_xll.ciqfunctions.udf.CIQ("US", "IQ_UNEMPLOY_RATE", D1685)/100</f>
        <v>3.6000000000000004E-2</v>
      </c>
      <c r="V1685" s="4">
        <f>_xll.ciqfunctions.udf.CIQ("%FF5D00", "IQ_RATE_LEVEL", E1685)/100</f>
        <v>4.5700000000000005E-2</v>
      </c>
      <c r="W1685">
        <f>_xll.ciqfunctions.udf.CIQ(B1685, "IQ_BV_SHARE", C1685)</f>
        <v>4.8890599999999997</v>
      </c>
    </row>
    <row r="1686" spans="1:23" x14ac:dyDescent="0.25">
      <c r="A1686" t="s">
        <v>605</v>
      </c>
      <c r="B1686" t="s">
        <v>106</v>
      </c>
      <c r="C1686" t="s">
        <v>11</v>
      </c>
      <c r="D1686" t="str">
        <f t="shared" si="26"/>
        <v>Nov2022</v>
      </c>
      <c r="E1686" s="1">
        <f>_xll.ciqfunctions.udf.CIQ(B1686, "IQ_PERIODDATE_IS", C1686)</f>
        <v>44895</v>
      </c>
      <c r="F1686">
        <f>_xll.ciqfunctions.udf.CIQ(B1686, "IQ_LASTSALEPRICE", E1686)</f>
        <v>9.93</v>
      </c>
      <c r="G1686">
        <f>_xll.ciqfunctions.udf.CIQ(B1686, "IQ_TOTAL_REV", C1686)</f>
        <v>3839</v>
      </c>
      <c r="H1686" s="4">
        <f>_xll.ciqfunctions.udf.CIQ(B1686, "IQ_GROSS_MARGIN", C1686)/100</f>
        <v>0.37640000000000001</v>
      </c>
      <c r="I1686" s="6">
        <f>_xll.ciqfunctions.udf.CIQ(B1686, "IQ_EBITDA", C1686)</f>
        <v>-144</v>
      </c>
      <c r="J1686" s="4">
        <f>_xll.ciqfunctions.udf.CIQ(B1686, "IQ_EBITA_MARGIN", C1686)/100</f>
        <v>-0.18546399999999999</v>
      </c>
      <c r="K1686" s="6">
        <f>_xll.ciqfunctions.udf.CIQ(B1686, "IQ_NI", C1686)</f>
        <v>-1598</v>
      </c>
      <c r="L1686" s="6">
        <f>_xll.ciqfunctions.udf.CIQ(B1686, "IQ_NI_NORM", C1686)</f>
        <v>-711.25</v>
      </c>
      <c r="M1686" s="4">
        <f>_xll.ciqfunctions.udf.CIQ(B1686, "IQ_NI_NORM_MARGIN", C1686)/100</f>
        <v>-0.18526900000000002</v>
      </c>
      <c r="N1686">
        <f>_xll.ciqfunctions.udf.CIQ(B1686, "IQ_EPS_NORM", C1686)</f>
        <v>-0.56493000000000004</v>
      </c>
      <c r="O1686">
        <f>_xll.ciqfunctions.udf.CIQ(B1686, "IQ_DILUT_EPS_INCL", C1686)</f>
        <v>-1.27064</v>
      </c>
      <c r="P1686" t="str">
        <f>_xll.ciqfunctions.udf.CIQ(B1686, "IQ_BUS_SEG_PRIMARY_PIC", "FQ42023", , , , , , 1)</f>
        <v xml:space="preserve">Hotels, Resorts &amp; Cruise Lines </v>
      </c>
      <c r="Q1686" s="5">
        <f>_xll.ciqfunctions.udf.CIQ(B1686, "IQ_TOTAL_DEBT_EQUITY", C1686)/100</f>
        <v>5.078697</v>
      </c>
      <c r="R1686">
        <f>_xll.ciqfunctions.udf.CIQ(B1686, "IQ_CURRENT_RATIO", C1686)</f>
        <v>0.70645999999999998</v>
      </c>
      <c r="S1686" t="str">
        <f>_xll.ciqfunctions.udf.CIQ(B1686, "IQ_EBITDA_INT", C1686)</f>
        <v>NM</v>
      </c>
      <c r="T1686" s="4">
        <f>_xll.ciqfunctions.udf.CIQ("US", "IQ_CPI_YOY_PCT", D1686)/100</f>
        <v>7.1103199999999991E-2</v>
      </c>
      <c r="U1686" s="4">
        <f>_xll.ciqfunctions.udf.CIQ("US", "IQ_UNEMPLOY_RATE", D1686)/100</f>
        <v>3.6000000000000004E-2</v>
      </c>
      <c r="V1686" s="4">
        <f>_xll.ciqfunctions.udf.CIQ("%FF5D00", "IQ_RATE_LEVEL", E1686)/100</f>
        <v>3.8300000000000001E-2</v>
      </c>
      <c r="W1686">
        <f>_xll.ciqfunctions.udf.CIQ(B1686, "IQ_BV_SHARE", C1686)</f>
        <v>5.6116000000000001</v>
      </c>
    </row>
    <row r="1687" spans="1:23" x14ac:dyDescent="0.25">
      <c r="A1687" t="s">
        <v>605</v>
      </c>
      <c r="B1687" t="s">
        <v>106</v>
      </c>
      <c r="C1687" t="s">
        <v>13</v>
      </c>
      <c r="D1687" t="str">
        <f t="shared" si="26"/>
        <v>Aug2022</v>
      </c>
      <c r="E1687" s="1">
        <f>_xll.ciqfunctions.udf.CIQ(B1687, "IQ_PERIODDATE_IS", C1687)</f>
        <v>44804</v>
      </c>
      <c r="F1687">
        <f>_xll.ciqfunctions.udf.CIQ(B1687, "IQ_LASTSALEPRICE", E1687)</f>
        <v>9.4600000000000009</v>
      </c>
      <c r="G1687">
        <f>_xll.ciqfunctions.udf.CIQ(B1687, "IQ_TOTAL_REV", C1687)</f>
        <v>4306</v>
      </c>
      <c r="H1687" s="4">
        <f>_xll.ciqfunctions.udf.CIQ(B1687, "IQ_GROSS_MARGIN", C1687)/100</f>
        <v>0.39804900000000004</v>
      </c>
      <c r="I1687" s="6">
        <f>_xll.ciqfunctions.udf.CIQ(B1687, "IQ_EBITDA", C1687)</f>
        <v>302</v>
      </c>
      <c r="J1687" s="4">
        <f>_xll.ciqfunctions.udf.CIQ(B1687, "IQ_EBITA_MARGIN", C1687)/100</f>
        <v>-6.4793000000000003E-2</v>
      </c>
      <c r="K1687" s="6">
        <f>_xll.ciqfunctions.udf.CIQ(B1687, "IQ_NI", C1687)</f>
        <v>-770</v>
      </c>
      <c r="L1687" s="6">
        <f>_xll.ciqfunctions.udf.CIQ(B1687, "IQ_NI_NORM", C1687)</f>
        <v>-474.375</v>
      </c>
      <c r="M1687" s="4">
        <f>_xll.ciqfunctions.udf.CIQ(B1687, "IQ_NI_NORM_MARGIN", C1687)/100</f>
        <v>-0.110166</v>
      </c>
      <c r="N1687">
        <f>_xll.ciqfunctions.udf.CIQ(B1687, "IQ_EPS_NORM", C1687)</f>
        <v>-0.40032000000000001</v>
      </c>
      <c r="O1687">
        <f>_xll.ciqfunctions.udf.CIQ(B1687, "IQ_DILUT_EPS_INCL", C1687)</f>
        <v>-0.65</v>
      </c>
      <c r="P1687" t="str">
        <f>_xll.ciqfunctions.udf.CIQ(B1687, "IQ_BUS_SEG_PRIMARY_PIC", "FQ42023", , , , , , 1)</f>
        <v xml:space="preserve">Hotels, Resorts &amp; Cruise Lines </v>
      </c>
      <c r="Q1687" s="5">
        <f>_xll.ciqfunctions.udf.CIQ(B1687, "IQ_TOTAL_DEBT_EQUITY", C1687)/100</f>
        <v>4.2112419999999995</v>
      </c>
      <c r="R1687">
        <f>_xll.ciqfunctions.udf.CIQ(B1687, "IQ_CURRENT_RATIO", C1687)</f>
        <v>0.65092000000000005</v>
      </c>
      <c r="S1687">
        <f>_xll.ciqfunctions.udf.CIQ(B1687, "IQ_EBITDA_INT", C1687)</f>
        <v>0.83589999999999998</v>
      </c>
      <c r="T1687" s="4">
        <f>_xll.ciqfunctions.udf.CIQ("US", "IQ_CPI_YOY_PCT", D1687)/100</f>
        <v>8.2626899999999989E-2</v>
      </c>
      <c r="U1687" s="4">
        <f>_xll.ciqfunctions.udf.CIQ("US", "IQ_UNEMPLOY_RATE", D1687)/100</f>
        <v>3.6000000000000004E-2</v>
      </c>
      <c r="V1687" s="4">
        <f>_xll.ciqfunctions.udf.CIQ("%FF5D00", "IQ_RATE_LEVEL", E1687)/100</f>
        <v>2.3300000000000001E-2</v>
      </c>
      <c r="W1687">
        <f>_xll.ciqfunctions.udf.CIQ(B1687, "IQ_BV_SHARE", C1687)</f>
        <v>6.6552800000000003</v>
      </c>
    </row>
    <row r="1688" spans="1:23" x14ac:dyDescent="0.25">
      <c r="A1688" t="s">
        <v>605</v>
      </c>
      <c r="B1688" t="s">
        <v>106</v>
      </c>
      <c r="C1688" t="s">
        <v>15</v>
      </c>
      <c r="D1688" t="str">
        <f t="shared" si="26"/>
        <v>May2022</v>
      </c>
      <c r="E1688" s="1">
        <f>_xll.ciqfunctions.udf.CIQ(B1688, "IQ_PERIODDATE_IS", C1688)</f>
        <v>44712</v>
      </c>
      <c r="F1688">
        <f>_xll.ciqfunctions.udf.CIQ(B1688, "IQ_LASTSALEPRICE", E1688)</f>
        <v>13.88</v>
      </c>
      <c r="G1688">
        <f>_xll.ciqfunctions.udf.CIQ(B1688, "IQ_TOTAL_REV", C1688)</f>
        <v>2401</v>
      </c>
      <c r="H1688" s="4">
        <f>_xll.ciqfunctions.udf.CIQ(B1688, "IQ_GROSS_MARGIN", C1688)/100</f>
        <v>0.20533100000000001</v>
      </c>
      <c r="I1688" s="6">
        <f>_xll.ciqfunctions.udf.CIQ(B1688, "IQ_EBITDA", C1688)</f>
        <v>-900</v>
      </c>
      <c r="J1688" s="4">
        <f>_xll.ciqfunctions.udf.CIQ(B1688, "IQ_EBITA_MARGIN", C1688)/100</f>
        <v>-0.61307699999999998</v>
      </c>
      <c r="K1688" s="6">
        <f>_xll.ciqfunctions.udf.CIQ(B1688, "IQ_NI", C1688)</f>
        <v>-1834</v>
      </c>
      <c r="L1688" s="6">
        <f>_xll.ciqfunctions.udf.CIQ(B1688, "IQ_NI_NORM", C1688)</f>
        <v>-1144.375</v>
      </c>
      <c r="M1688" s="4">
        <f>_xll.ciqfunctions.udf.CIQ(B1688, "IQ_NI_NORM_MARGIN", C1688)/100</f>
        <v>-0.47662399999999999</v>
      </c>
      <c r="N1688">
        <f>_xll.ciqfunctions.udf.CIQ(B1688, "IQ_EPS_NORM", C1688)</f>
        <v>-1.0038400000000001</v>
      </c>
      <c r="O1688">
        <f>_xll.ciqfunctions.udf.CIQ(B1688, "IQ_DILUT_EPS_INCL", C1688)</f>
        <v>-1.61</v>
      </c>
      <c r="P1688" t="str">
        <f>_xll.ciqfunctions.udf.CIQ(B1688, "IQ_BUS_SEG_PRIMARY_PIC", "FQ42023", , , , , , 1)</f>
        <v xml:space="preserve">Hotels, Resorts &amp; Cruise Lines </v>
      </c>
      <c r="Q1688" s="5">
        <f>_xll.ciqfunctions.udf.CIQ(B1688, "IQ_TOTAL_DEBT_EQUITY", C1688)/100</f>
        <v>4.406174</v>
      </c>
      <c r="R1688">
        <f>_xll.ciqfunctions.udf.CIQ(B1688, "IQ_CURRENT_RATIO", C1688)</f>
        <v>0.63931000000000004</v>
      </c>
      <c r="S1688" t="str">
        <f>_xll.ciqfunctions.udf.CIQ(B1688, "IQ_EBITDA_INT", C1688)</f>
        <v>NM</v>
      </c>
      <c r="T1688" s="4">
        <f>_xll.ciqfunctions.udf.CIQ("US", "IQ_CPI_YOY_PCT", D1688)/100</f>
        <v>8.5815099999999991E-2</v>
      </c>
      <c r="U1688" s="4">
        <f>_xll.ciqfunctions.udf.CIQ("US", "IQ_UNEMPLOY_RATE", D1688)/100</f>
        <v>3.6000000000000004E-2</v>
      </c>
      <c r="V1688" s="4">
        <f>_xll.ciqfunctions.udf.CIQ("%FF5D00", "IQ_RATE_LEVEL", E1688)/100</f>
        <v>8.3000000000000001E-3</v>
      </c>
      <c r="W1688">
        <f>_xll.ciqfunctions.udf.CIQ(B1688, "IQ_BV_SHARE", C1688)</f>
        <v>7.2392599999999998</v>
      </c>
    </row>
    <row r="1689" spans="1:23" x14ac:dyDescent="0.25">
      <c r="A1689" t="s">
        <v>605</v>
      </c>
      <c r="B1689" t="s">
        <v>106</v>
      </c>
      <c r="C1689" t="s">
        <v>17</v>
      </c>
      <c r="D1689" t="str">
        <f t="shared" si="26"/>
        <v>Feb2022</v>
      </c>
      <c r="E1689" s="1">
        <f>_xll.ciqfunctions.udf.CIQ(B1689, "IQ_PERIODDATE_IS", C1689)</f>
        <v>44620</v>
      </c>
      <c r="F1689">
        <f>_xll.ciqfunctions.udf.CIQ(B1689, "IQ_LASTSALEPRICE", E1689)</f>
        <v>20.329999999999998</v>
      </c>
      <c r="G1689">
        <f>_xll.ciqfunctions.udf.CIQ(B1689, "IQ_TOTAL_REV", C1689)</f>
        <v>1623</v>
      </c>
      <c r="H1689" s="4">
        <f>_xll.ciqfunctions.udf.CIQ(B1689, "IQ_GROSS_MARGIN", C1689)/100</f>
        <v>9.6118000000000009E-2</v>
      </c>
      <c r="I1689" s="6">
        <f>_xll.ciqfunctions.udf.CIQ(B1689, "IQ_EBITDA", C1689)</f>
        <v>-931</v>
      </c>
      <c r="J1689" s="4">
        <f>_xll.ciqfunctions.udf.CIQ(B1689, "IQ_EBITA_MARGIN", C1689)/100</f>
        <v>-0.91497200000000012</v>
      </c>
      <c r="K1689" s="6">
        <f>_xll.ciqfunctions.udf.CIQ(B1689, "IQ_NI", C1689)</f>
        <v>-1891</v>
      </c>
      <c r="L1689" s="6">
        <f>_xll.ciqfunctions.udf.CIQ(B1689, "IQ_NI_NORM", C1689)</f>
        <v>-1175</v>
      </c>
      <c r="M1689" s="4">
        <f>_xll.ciqfunctions.udf.CIQ(B1689, "IQ_NI_NORM_MARGIN", C1689)/100</f>
        <v>-0.72396699999999992</v>
      </c>
      <c r="N1689">
        <f>_xll.ciqfunctions.udf.CIQ(B1689, "IQ_EPS_NORM", C1689)</f>
        <v>-1.03342</v>
      </c>
      <c r="O1689">
        <f>_xll.ciqfunctions.udf.CIQ(B1689, "IQ_DILUT_EPS_INCL", C1689)</f>
        <v>-1.6631499999999999</v>
      </c>
      <c r="P1689" t="str">
        <f>_xll.ciqfunctions.udf.CIQ(B1689, "IQ_BUS_SEG_PRIMARY_PIC", "FQ42023", , , , , , 1)</f>
        <v xml:space="preserve">Hotels, Resorts &amp; Cruise Lines </v>
      </c>
      <c r="Q1689" s="5">
        <f>_xll.ciqfunctions.udf.CIQ(B1689, "IQ_TOTAL_DEBT_EQUITY", C1689)/100</f>
        <v>3.5139170000000002</v>
      </c>
      <c r="R1689">
        <f>_xll.ciqfunctions.udf.CIQ(B1689, "IQ_CURRENT_RATIO", C1689)</f>
        <v>0.73782000000000003</v>
      </c>
      <c r="S1689" t="str">
        <f>_xll.ciqfunctions.udf.CIQ(B1689, "IQ_EBITDA_INT", C1689)</f>
        <v>NM</v>
      </c>
      <c r="T1689" s="4">
        <f>_xll.ciqfunctions.udf.CIQ("US", "IQ_CPI_YOY_PCT", D1689)/100</f>
        <v>7.8710600000000006E-2</v>
      </c>
      <c r="U1689" s="4">
        <f>_xll.ciqfunctions.udf.CIQ("US", "IQ_UNEMPLOY_RATE", D1689)/100</f>
        <v>3.7999999999999999E-2</v>
      </c>
      <c r="V1689" s="4">
        <f>_xll.ciqfunctions.udf.CIQ("%FF5D00", "IQ_RATE_LEVEL", E1689)/100</f>
        <v>8.0000000000000004E-4</v>
      </c>
      <c r="W1689">
        <f>_xll.ciqfunctions.udf.CIQ(B1689, "IQ_BV_SHARE", C1689)</f>
        <v>9.0526800000000005</v>
      </c>
    </row>
    <row r="1690" spans="1:23" x14ac:dyDescent="0.25">
      <c r="A1690" t="s">
        <v>605</v>
      </c>
      <c r="B1690" t="s">
        <v>106</v>
      </c>
      <c r="C1690" t="s">
        <v>19</v>
      </c>
      <c r="D1690" t="str">
        <f t="shared" si="26"/>
        <v>Nov2021</v>
      </c>
      <c r="E1690" s="1">
        <f>_xll.ciqfunctions.udf.CIQ(B1690, "IQ_PERIODDATE_IS", C1690)</f>
        <v>44530</v>
      </c>
      <c r="F1690">
        <f>_xll.ciqfunctions.udf.CIQ(B1690, "IQ_LASTSALEPRICE", E1690)</f>
        <v>17.62</v>
      </c>
      <c r="G1690">
        <f>_xll.ciqfunctions.udf.CIQ(B1690, "IQ_TOTAL_REV", C1690)</f>
        <v>1287</v>
      </c>
      <c r="H1690" s="4">
        <f>_xll.ciqfunctions.udf.CIQ(B1690, "IQ_GROSS_MARGIN", C1690)/100</f>
        <v>7.1483999999999992E-2</v>
      </c>
      <c r="I1690" s="6">
        <f>_xll.ciqfunctions.udf.CIQ(B1690, "IQ_EBITDA", C1690)</f>
        <v>-1059</v>
      </c>
      <c r="J1690" s="4">
        <f>_xll.ciqfunctions.udf.CIQ(B1690, "IQ_EBITA_MARGIN", C1690)/100</f>
        <v>-1.2517480000000001</v>
      </c>
      <c r="K1690" s="6">
        <f>_xll.ciqfunctions.udf.CIQ(B1690, "IQ_NI", C1690)</f>
        <v>-2620</v>
      </c>
      <c r="L1690" s="6">
        <f>_xll.ciqfunctions.udf.CIQ(B1690, "IQ_NI_NORM", C1690)</f>
        <v>-1260</v>
      </c>
      <c r="M1690" s="4">
        <f>_xll.ciqfunctions.udf.CIQ(B1690, "IQ_NI_NORM_MARGIN", C1690)/100</f>
        <v>-0.97902</v>
      </c>
      <c r="N1690">
        <f>_xll.ciqfunctions.udf.CIQ(B1690, "IQ_EPS_NORM", C1690)</f>
        <v>-1.1101300000000001</v>
      </c>
      <c r="O1690">
        <f>_xll.ciqfunctions.udf.CIQ(B1690, "IQ_DILUT_EPS_INCL", C1690)</f>
        <v>-2.3117000000000001</v>
      </c>
      <c r="P1690" t="str">
        <f>_xll.ciqfunctions.udf.CIQ(B1690, "IQ_BUS_SEG_PRIMARY_PIC", "FQ42023", , , , , , 1)</f>
        <v xml:space="preserve">Hotels, Resorts &amp; Cruise Lines </v>
      </c>
      <c r="Q1690" s="5">
        <f>_xll.ciqfunctions.udf.CIQ(B1690, "IQ_TOTAL_DEBT_EQUITY", C1690)/100</f>
        <v>2.8501310000000002</v>
      </c>
      <c r="R1690">
        <f>_xll.ciqfunctions.udf.CIQ(B1690, "IQ_CURRENT_RATIO", C1690)</f>
        <v>0.97358</v>
      </c>
      <c r="S1690" t="str">
        <f>_xll.ciqfunctions.udf.CIQ(B1690, "IQ_EBITDA_INT", C1690)</f>
        <v>NM</v>
      </c>
      <c r="T1690" s="4">
        <f>_xll.ciqfunctions.udf.CIQ("US", "IQ_CPI_YOY_PCT", D1690)/100</f>
        <v>6.8089999999999998E-2</v>
      </c>
      <c r="U1690" s="4">
        <f>_xll.ciqfunctions.udf.CIQ("US", "IQ_UNEMPLOY_RATE", D1690)/100</f>
        <v>4.0999999999999995E-2</v>
      </c>
      <c r="V1690" s="4">
        <f>_xll.ciqfunctions.udf.CIQ("%FF5D00", "IQ_RATE_LEVEL", E1690)/100</f>
        <v>7.000000000000001E-4</v>
      </c>
      <c r="W1690">
        <f>_xll.ciqfunctions.udf.CIQ(B1690, "IQ_BV_SHARE", C1690)</f>
        <v>10.69014</v>
      </c>
    </row>
    <row r="1691" spans="1:23" x14ac:dyDescent="0.25">
      <c r="A1691" t="s">
        <v>605</v>
      </c>
      <c r="B1691" t="s">
        <v>106</v>
      </c>
      <c r="C1691" t="s">
        <v>21</v>
      </c>
      <c r="D1691" t="str">
        <f t="shared" si="26"/>
        <v>Aug2021</v>
      </c>
      <c r="E1691" s="1">
        <f>_xll.ciqfunctions.udf.CIQ(B1691, "IQ_PERIODDATE_IS", C1691)</f>
        <v>44439</v>
      </c>
      <c r="F1691">
        <f>_xll.ciqfunctions.udf.CIQ(B1691, "IQ_LASTSALEPRICE", E1691)</f>
        <v>24.14</v>
      </c>
      <c r="G1691">
        <f>_xll.ciqfunctions.udf.CIQ(B1691, "IQ_TOTAL_REV", C1691)</f>
        <v>546</v>
      </c>
      <c r="H1691" s="4">
        <f>_xll.ciqfunctions.udf.CIQ(B1691, "IQ_GROSS_MARGIN", C1691)/100</f>
        <v>-0.39194099999999998</v>
      </c>
      <c r="I1691" s="6">
        <f>_xll.ciqfunctions.udf.CIQ(B1691, "IQ_EBITDA", C1691)</f>
        <v>-1020</v>
      </c>
      <c r="J1691" s="4">
        <f>_xll.ciqfunctions.udf.CIQ(B1691, "IQ_EBITA_MARGIN", C1691)/100</f>
        <v>-2.8974349999999998</v>
      </c>
      <c r="K1691" s="6">
        <f>_xll.ciqfunctions.udf.CIQ(B1691, "IQ_NI", C1691)</f>
        <v>-2836</v>
      </c>
      <c r="L1691" s="6">
        <f>_xll.ciqfunctions.udf.CIQ(B1691, "IQ_NI_NORM", C1691)</f>
        <v>-1255</v>
      </c>
      <c r="M1691" s="4">
        <f>_xll.ciqfunctions.udf.CIQ(B1691, "IQ_NI_NORM_MARGIN", C1691)/100</f>
        <v>-2.2985340000000001</v>
      </c>
      <c r="N1691">
        <f>_xll.ciqfunctions.udf.CIQ(B1691, "IQ_EPS_NORM", C1691)</f>
        <v>-1.10768</v>
      </c>
      <c r="O1691">
        <f>_xll.ciqfunctions.udf.CIQ(B1691, "IQ_DILUT_EPS_INCL", C1691)</f>
        <v>-2.5030899999999998</v>
      </c>
      <c r="P1691" t="str">
        <f>_xll.ciqfunctions.udf.CIQ(B1691, "IQ_BUS_SEG_PRIMARY_PIC", "FQ42023", , , , , , 1)</f>
        <v xml:space="preserve">Hotels, Resorts &amp; Cruise Lines </v>
      </c>
      <c r="Q1691" s="5">
        <f>_xll.ciqfunctions.udf.CIQ(B1691, "IQ_TOTAL_DEBT_EQUITY", C1691)/100</f>
        <v>2.1967300000000001</v>
      </c>
      <c r="R1691">
        <f>_xll.ciqfunctions.udf.CIQ(B1691, "IQ_CURRENT_RATIO", C1691)</f>
        <v>0.93867999999999996</v>
      </c>
      <c r="S1691" t="str">
        <f>_xll.ciqfunctions.udf.CIQ(B1691, "IQ_EBITDA_INT", C1691)</f>
        <v>NM</v>
      </c>
      <c r="T1691" s="4">
        <f>_xll.ciqfunctions.udf.CIQ("US", "IQ_CPI_YOY_PCT", D1691)/100</f>
        <v>5.2512699999999995E-2</v>
      </c>
      <c r="U1691" s="4">
        <f>_xll.ciqfunctions.udf.CIQ("US", "IQ_UNEMPLOY_RATE", D1691)/100</f>
        <v>5.0999999999999997E-2</v>
      </c>
      <c r="V1691" s="4">
        <f>_xll.ciqfunctions.udf.CIQ("%FF5D00", "IQ_RATE_LEVEL", E1691)/100</f>
        <v>5.9999999999999995E-4</v>
      </c>
      <c r="W1691">
        <f>_xll.ciqfunctions.udf.CIQ(B1691, "IQ_BV_SHARE", C1691)</f>
        <v>13.1067</v>
      </c>
    </row>
    <row r="1692" spans="1:23" x14ac:dyDescent="0.25">
      <c r="A1692" t="s">
        <v>605</v>
      </c>
      <c r="B1692" t="s">
        <v>106</v>
      </c>
      <c r="C1692" t="s">
        <v>23</v>
      </c>
      <c r="D1692" t="str">
        <f t="shared" si="26"/>
        <v>May2021</v>
      </c>
      <c r="E1692" s="1">
        <f>_xll.ciqfunctions.udf.CIQ(B1692, "IQ_PERIODDATE_IS", C1692)</f>
        <v>44347</v>
      </c>
      <c r="F1692">
        <f>_xll.ciqfunctions.udf.CIQ(B1692, "IQ_LASTSALEPRICE", E1692)</f>
        <v>29.56</v>
      </c>
      <c r="G1692">
        <f>_xll.ciqfunctions.udf.CIQ(B1692, "IQ_TOTAL_REV", C1692)</f>
        <v>49</v>
      </c>
      <c r="H1692" s="4" t="e">
        <f>_xll.ciqfunctions.udf.CIQ(B1692, "IQ_GROSS_MARGIN", C1692)/100</f>
        <v>#VALUE!</v>
      </c>
      <c r="I1692" s="6">
        <f>_xll.ciqfunctions.udf.CIQ(B1692, "IQ_EBITDA", C1692)</f>
        <v>-1000</v>
      </c>
      <c r="J1692" s="4" t="e">
        <f>_xll.ciqfunctions.udf.CIQ(B1692, "IQ_EBITA_MARGIN", C1692)/100</f>
        <v>#VALUE!</v>
      </c>
      <c r="K1692" s="6">
        <f>_xll.ciqfunctions.udf.CIQ(B1692, "IQ_NI", C1692)</f>
        <v>-2072</v>
      </c>
      <c r="L1692" s="6">
        <f>_xll.ciqfunctions.udf.CIQ(B1692, "IQ_NI_NORM", C1692)</f>
        <v>-1258.125</v>
      </c>
      <c r="M1692" s="4" t="e">
        <f>_xll.ciqfunctions.udf.CIQ(B1692, "IQ_NI_NORM_MARGIN", C1692)/100</f>
        <v>#VALUE!</v>
      </c>
      <c r="N1692">
        <f>_xll.ciqfunctions.udf.CIQ(B1692, "IQ_EPS_NORM", C1692)</f>
        <v>-1.1114200000000001</v>
      </c>
      <c r="O1692">
        <f>_xll.ciqfunctions.udf.CIQ(B1692, "IQ_DILUT_EPS_INCL", C1692)</f>
        <v>-1.83039</v>
      </c>
      <c r="P1692" t="str">
        <f>_xll.ciqfunctions.udf.CIQ(B1692, "IQ_BUS_SEG_PRIMARY_PIC", "FQ42023", , , , , , 1)</f>
        <v xml:space="preserve">Hotels, Resorts &amp; Cruise Lines </v>
      </c>
      <c r="Q1692" s="5">
        <f>_xll.ciqfunctions.udf.CIQ(B1692, "IQ_TOTAL_DEBT_EQUITY", C1692)/100</f>
        <v>1.803647</v>
      </c>
      <c r="R1692">
        <f>_xll.ciqfunctions.udf.CIQ(B1692, "IQ_CURRENT_RATIO", C1692)</f>
        <v>1.1649499999999999</v>
      </c>
      <c r="S1692" t="str">
        <f>_xll.ciqfunctions.udf.CIQ(B1692, "IQ_EBITDA_INT", C1692)</f>
        <v>NM</v>
      </c>
      <c r="T1692" s="4">
        <f>_xll.ciqfunctions.udf.CIQ("US", "IQ_CPI_YOY_PCT", D1692)/100</f>
        <v>4.9927099999999995E-2</v>
      </c>
      <c r="U1692" s="4">
        <f>_xll.ciqfunctions.udf.CIQ("US", "IQ_UNEMPLOY_RATE", D1692)/100</f>
        <v>5.7999999999999996E-2</v>
      </c>
      <c r="V1692" s="4">
        <f>_xll.ciqfunctions.udf.CIQ("%FF5D00", "IQ_RATE_LEVEL", E1692)/100</f>
        <v>5.0000000000000001E-4</v>
      </c>
      <c r="W1692">
        <f>_xll.ciqfunctions.udf.CIQ(B1692, "IQ_BV_SHARE", C1692)</f>
        <v>15.79152</v>
      </c>
    </row>
    <row r="1693" spans="1:23" x14ac:dyDescent="0.25">
      <c r="A1693" t="s">
        <v>605</v>
      </c>
      <c r="B1693" t="s">
        <v>106</v>
      </c>
      <c r="C1693" t="s">
        <v>25</v>
      </c>
      <c r="D1693" t="str">
        <f t="shared" si="26"/>
        <v>Feb2021</v>
      </c>
      <c r="E1693" s="1">
        <f>_xll.ciqfunctions.udf.CIQ(B1693, "IQ_PERIODDATE_IS", C1693)</f>
        <v>44255</v>
      </c>
      <c r="F1693">
        <f>_xll.ciqfunctions.udf.CIQ(B1693, "IQ_LASTSALEPRICE", E1693)</f>
        <v>26.75</v>
      </c>
      <c r="G1693">
        <f>_xll.ciqfunctions.udf.CIQ(B1693, "IQ_TOTAL_REV", C1693)</f>
        <v>26</v>
      </c>
      <c r="H1693" s="4" t="e">
        <f>_xll.ciqfunctions.udf.CIQ(B1693, "IQ_GROSS_MARGIN", C1693)/100</f>
        <v>#VALUE!</v>
      </c>
      <c r="I1693" s="6">
        <f>_xll.ciqfunctions.udf.CIQ(B1693, "IQ_EBITDA", C1693)</f>
        <v>-971</v>
      </c>
      <c r="J1693" s="4" t="e">
        <f>_xll.ciqfunctions.udf.CIQ(B1693, "IQ_EBITA_MARGIN", C1693)/100</f>
        <v>#VALUE!</v>
      </c>
      <c r="K1693" s="6">
        <f>_xll.ciqfunctions.udf.CIQ(B1693, "IQ_NI", C1693)</f>
        <v>-1973</v>
      </c>
      <c r="L1693" s="6">
        <f>_xll.ciqfunctions.udf.CIQ(B1693, "IQ_NI_NORM", C1693)</f>
        <v>-1238.125</v>
      </c>
      <c r="M1693" s="4" t="e">
        <f>_xll.ciqfunctions.udf.CIQ(B1693, "IQ_NI_NORM_MARGIN", C1693)/100</f>
        <v>#VALUE!</v>
      </c>
      <c r="N1693">
        <f>_xll.ciqfunctions.udf.CIQ(B1693, "IQ_EPS_NORM", C1693)</f>
        <v>-1.1307100000000001</v>
      </c>
      <c r="O1693">
        <f>_xll.ciqfunctions.udf.CIQ(B1693, "IQ_DILUT_EPS_INCL", C1693)</f>
        <v>-1.80183</v>
      </c>
      <c r="P1693" t="str">
        <f>_xll.ciqfunctions.udf.CIQ(B1693, "IQ_BUS_SEG_PRIMARY_PIC", "FQ42023", , , , , , 1)</f>
        <v xml:space="preserve">Hotels, Resorts &amp; Cruise Lines </v>
      </c>
      <c r="Q1693" s="5">
        <f>_xll.ciqfunctions.udf.CIQ(B1693, "IQ_TOTAL_DEBT_EQUITY", C1693)/100</f>
        <v>1.652399</v>
      </c>
      <c r="R1693">
        <f>_xll.ciqfunctions.udf.CIQ(B1693, "IQ_CURRENT_RATIO", C1693)</f>
        <v>1.44553</v>
      </c>
      <c r="S1693" t="str">
        <f>_xll.ciqfunctions.udf.CIQ(B1693, "IQ_EBITDA_INT", C1693)</f>
        <v>NM</v>
      </c>
      <c r="T1693" s="4">
        <f>_xll.ciqfunctions.udf.CIQ("US", "IQ_CPI_YOY_PCT", D1693)/100</f>
        <v>1.6762200000000001E-2</v>
      </c>
      <c r="U1693" s="4">
        <f>_xll.ciqfunctions.udf.CIQ("US", "IQ_UNEMPLOY_RATE", D1693)/100</f>
        <v>6.2E-2</v>
      </c>
      <c r="V1693" s="4">
        <f>_xll.ciqfunctions.udf.CIQ("%FF5D00", "IQ_RATE_LEVEL", E1693)/100</f>
        <v>7.000000000000001E-4</v>
      </c>
      <c r="W1693">
        <f>_xll.ciqfunctions.udf.CIQ(B1693, "IQ_BV_SHARE", C1693)</f>
        <v>17.502649999999999</v>
      </c>
    </row>
    <row r="1694" spans="1:23" x14ac:dyDescent="0.25">
      <c r="A1694" t="s">
        <v>605</v>
      </c>
      <c r="B1694" t="s">
        <v>106</v>
      </c>
      <c r="C1694" t="s">
        <v>27</v>
      </c>
      <c r="D1694" t="str">
        <f t="shared" si="26"/>
        <v>Nov2020</v>
      </c>
      <c r="E1694" s="1">
        <f>_xll.ciqfunctions.udf.CIQ(B1694, "IQ_PERIODDATE_IS", C1694)</f>
        <v>44165</v>
      </c>
      <c r="F1694">
        <f>_xll.ciqfunctions.udf.CIQ(B1694, "IQ_LASTSALEPRICE", E1694)</f>
        <v>19.98</v>
      </c>
      <c r="G1694">
        <f>_xll.ciqfunctions.udf.CIQ(B1694, "IQ_TOTAL_REV", C1694)</f>
        <v>34</v>
      </c>
      <c r="H1694" s="4" t="e">
        <f>_xll.ciqfunctions.udf.CIQ(B1694, "IQ_GROSS_MARGIN", C1694)/100</f>
        <v>#VALUE!</v>
      </c>
      <c r="I1694" s="6">
        <f>_xll.ciqfunctions.udf.CIQ(B1694, "IQ_EBITDA", C1694)</f>
        <v>-969</v>
      </c>
      <c r="J1694" s="4" t="e">
        <f>_xll.ciqfunctions.udf.CIQ(B1694, "IQ_EBITA_MARGIN", C1694)/100</f>
        <v>#VALUE!</v>
      </c>
      <c r="K1694" s="6">
        <f>_xll.ciqfunctions.udf.CIQ(B1694, "IQ_NI", C1694)</f>
        <v>-2222</v>
      </c>
      <c r="L1694" s="6">
        <f>_xll.ciqfunctions.udf.CIQ(B1694, "IQ_NI_NORM", C1694)</f>
        <v>-1162.5</v>
      </c>
      <c r="M1694" s="4" t="e">
        <f>_xll.ciqfunctions.udf.CIQ(B1694, "IQ_NI_NORM_MARGIN", C1694)/100</f>
        <v>#VALUE!</v>
      </c>
      <c r="N1694">
        <f>_xll.ciqfunctions.udf.CIQ(B1694, "IQ_EPS_NORM", C1694)</f>
        <v>-1.2649600000000001</v>
      </c>
      <c r="O1694">
        <f>_xll.ciqfunctions.udf.CIQ(B1694, "IQ_DILUT_EPS_INCL", C1694)</f>
        <v>-2.4178500000000001</v>
      </c>
      <c r="P1694" t="str">
        <f>_xll.ciqfunctions.udf.CIQ(B1694, "IQ_BUS_SEG_PRIMARY_PIC", "FQ42023", , , , , , 1)</f>
        <v xml:space="preserve">Hotels, Resorts &amp; Cruise Lines </v>
      </c>
      <c r="Q1694" s="5">
        <f>_xll.ciqfunctions.udf.CIQ(B1694, "IQ_TOTAL_DEBT_EQUITY", C1694)/100</f>
        <v>1.3811720000000001</v>
      </c>
      <c r="R1694">
        <f>_xll.ciqfunctions.udf.CIQ(B1694, "IQ_CURRENT_RATIO", C1694)</f>
        <v>1.2160899999999999</v>
      </c>
      <c r="S1694" t="str">
        <f>_xll.ciqfunctions.udf.CIQ(B1694, "IQ_EBITDA_INT", C1694)</f>
        <v>NM</v>
      </c>
      <c r="T1694" s="4">
        <f>_xll.ciqfunctions.udf.CIQ("US", "IQ_CPI_YOY_PCT", D1694)/100</f>
        <v>1.17454E-2</v>
      </c>
      <c r="U1694" s="4">
        <f>_xll.ciqfunctions.udf.CIQ("US", "IQ_UNEMPLOY_RATE", D1694)/100</f>
        <v>6.7000000000000004E-2</v>
      </c>
      <c r="V1694" s="4">
        <f>_xll.ciqfunctions.udf.CIQ("%FF5D00", "IQ_RATE_LEVEL", E1694)/100</f>
        <v>8.9999999999999998E-4</v>
      </c>
      <c r="W1694">
        <f>_xll.ciqfunctions.udf.CIQ(B1694, "IQ_BV_SHARE", C1694)</f>
        <v>18.909839999999999</v>
      </c>
    </row>
    <row r="1695" spans="1:23" x14ac:dyDescent="0.25">
      <c r="A1695" t="s">
        <v>605</v>
      </c>
      <c r="B1695" t="s">
        <v>106</v>
      </c>
      <c r="C1695" t="s">
        <v>29</v>
      </c>
      <c r="D1695" t="str">
        <f t="shared" si="26"/>
        <v>Aug2020</v>
      </c>
      <c r="E1695" s="1">
        <f>_xll.ciqfunctions.udf.CIQ(B1695, "IQ_PERIODDATE_IS", C1695)</f>
        <v>44074</v>
      </c>
      <c r="F1695">
        <f>_xll.ciqfunctions.udf.CIQ(B1695, "IQ_LASTSALEPRICE", E1695)</f>
        <v>16.48</v>
      </c>
      <c r="G1695">
        <f>_xll.ciqfunctions.udf.CIQ(B1695, "IQ_TOTAL_REV", C1695)</f>
        <v>31</v>
      </c>
      <c r="H1695" s="4" t="e">
        <f>_xll.ciqfunctions.udf.CIQ(B1695, "IQ_GROSS_MARGIN", C1695)/100</f>
        <v>#VALUE!</v>
      </c>
      <c r="I1695" s="6">
        <f>_xll.ciqfunctions.udf.CIQ(B1695, "IQ_EBITDA", C1695)</f>
        <v>-873</v>
      </c>
      <c r="J1695" s="4" t="e">
        <f>_xll.ciqfunctions.udf.CIQ(B1695, "IQ_EBITA_MARGIN", C1695)/100</f>
        <v>#VALUE!</v>
      </c>
      <c r="K1695" s="6">
        <f>_xll.ciqfunctions.udf.CIQ(B1695, "IQ_NI", C1695)</f>
        <v>-2858</v>
      </c>
      <c r="L1695" s="6">
        <f>_xll.ciqfunctions.udf.CIQ(B1695, "IQ_NI_NORM", C1695)</f>
        <v>-1081.25</v>
      </c>
      <c r="M1695" s="4" t="e">
        <f>_xll.ciqfunctions.udf.CIQ(B1695, "IQ_NI_NORM_MARGIN", C1695)/100</f>
        <v>#VALUE!</v>
      </c>
      <c r="N1695">
        <f>_xll.ciqfunctions.udf.CIQ(B1695, "IQ_EPS_NORM", C1695)</f>
        <v>-1.39516</v>
      </c>
      <c r="O1695">
        <f>_xll.ciqfunctions.udf.CIQ(B1695, "IQ_DILUT_EPS_INCL", C1695)</f>
        <v>-3.69</v>
      </c>
      <c r="P1695" t="str">
        <f>_xll.ciqfunctions.udf.CIQ(B1695, "IQ_BUS_SEG_PRIMARY_PIC", "FQ42023", , , , , , 1)</f>
        <v xml:space="preserve">Hotels, Resorts &amp; Cruise Lines </v>
      </c>
      <c r="Q1695" s="5">
        <f>_xll.ciqfunctions.udf.CIQ(B1695, "IQ_TOTAL_DEBT_EQUITY", C1695)/100</f>
        <v>1.3512280000000001</v>
      </c>
      <c r="R1695">
        <f>_xll.ciqfunctions.udf.CIQ(B1695, "IQ_CURRENT_RATIO", C1695)</f>
        <v>0.91005000000000003</v>
      </c>
      <c r="S1695" t="str">
        <f>_xll.ciqfunctions.udf.CIQ(B1695, "IQ_EBITDA_INT", C1695)</f>
        <v>NM</v>
      </c>
      <c r="T1695" s="4">
        <f>_xll.ciqfunctions.udf.CIQ("US", "IQ_CPI_YOY_PCT", D1695)/100</f>
        <v>1.3096500000000001E-2</v>
      </c>
      <c r="U1695" s="4">
        <f>_xll.ciqfunctions.udf.CIQ("US", "IQ_UNEMPLOY_RATE", D1695)/100</f>
        <v>8.4000000000000005E-2</v>
      </c>
      <c r="V1695" s="4">
        <f>_xll.ciqfunctions.udf.CIQ("%FF5D00", "IQ_RATE_LEVEL", E1695)/100</f>
        <v>8.9999999999999998E-4</v>
      </c>
      <c r="W1695">
        <f>_xll.ciqfunctions.udf.CIQ(B1695, "IQ_BV_SHARE", C1695)</f>
        <v>22.757290000000001</v>
      </c>
    </row>
    <row r="1696" spans="1:23" x14ac:dyDescent="0.25">
      <c r="A1696" t="s">
        <v>605</v>
      </c>
      <c r="B1696" t="s">
        <v>106</v>
      </c>
      <c r="C1696" t="s">
        <v>31</v>
      </c>
      <c r="D1696" t="str">
        <f t="shared" si="26"/>
        <v>May2020</v>
      </c>
      <c r="E1696" s="1">
        <f>_xll.ciqfunctions.udf.CIQ(B1696, "IQ_PERIODDATE_IS", C1696)</f>
        <v>43982</v>
      </c>
      <c r="F1696">
        <f>_xll.ciqfunctions.udf.CIQ(B1696, "IQ_LASTSALEPRICE", E1696)</f>
        <v>15.74</v>
      </c>
      <c r="G1696">
        <f>_xll.ciqfunctions.udf.CIQ(B1696, "IQ_TOTAL_REV", C1696)</f>
        <v>740</v>
      </c>
      <c r="H1696" s="4">
        <f>_xll.ciqfunctions.udf.CIQ(B1696, "IQ_GROSS_MARGIN", C1696)/100</f>
        <v>-0.92567499999999991</v>
      </c>
      <c r="I1696" s="6">
        <f>_xll.ciqfunctions.udf.CIQ(B1696, "IQ_EBITDA", C1696)</f>
        <v>-1648</v>
      </c>
      <c r="J1696" s="4" t="e">
        <f>_xll.ciqfunctions.udf.CIQ(B1696, "IQ_EBITA_MARGIN", C1696)/100</f>
        <v>#VALUE!</v>
      </c>
      <c r="K1696" s="6">
        <f>_xll.ciqfunctions.udf.CIQ(B1696, "IQ_NI", C1696)</f>
        <v>-4374</v>
      </c>
      <c r="L1696" s="6">
        <f>_xll.ciqfunctions.udf.CIQ(B1696, "IQ_NI_NORM", C1696)</f>
        <v>-1520</v>
      </c>
      <c r="M1696" s="4">
        <f>_xll.ciqfunctions.udf.CIQ(B1696, "IQ_NI_NORM_MARGIN", C1696)/100</f>
        <v>-2.0540539999999998</v>
      </c>
      <c r="N1696">
        <f>_xll.ciqfunctions.udf.CIQ(B1696, "IQ_EPS_NORM", C1696)</f>
        <v>-2.1081799999999999</v>
      </c>
      <c r="O1696">
        <f>_xll.ciqfunctions.udf.CIQ(B1696, "IQ_DILUT_EPS_INCL", C1696)</f>
        <v>-6.07</v>
      </c>
      <c r="P1696" t="str">
        <f>_xll.ciqfunctions.udf.CIQ(B1696, "IQ_BUS_SEG_PRIMARY_PIC", "FQ42023", , , , , , 1)</f>
        <v xml:space="preserve">Hotels, Resorts &amp; Cruise Lines </v>
      </c>
      <c r="Q1696" s="5">
        <f>_xll.ciqfunctions.udf.CIQ(B1696, "IQ_TOTAL_DEBT_EQUITY", C1696)/100</f>
        <v>1.0681860000000001</v>
      </c>
      <c r="R1696">
        <f>_xll.ciqfunctions.udf.CIQ(B1696, "IQ_CURRENT_RATIO", C1696)</f>
        <v>0.69337000000000004</v>
      </c>
      <c r="S1696" t="str">
        <f>_xll.ciqfunctions.udf.CIQ(B1696, "IQ_EBITDA_INT", C1696)</f>
        <v>NM</v>
      </c>
      <c r="T1696" s="4">
        <f>_xll.ciqfunctions.udf.CIQ("US", "IQ_CPI_YOY_PCT", D1696)/100</f>
        <v>1.1792999999999999E-3</v>
      </c>
      <c r="U1696" s="4">
        <f>_xll.ciqfunctions.udf.CIQ("US", "IQ_UNEMPLOY_RATE", D1696)/100</f>
        <v>0.13200000000000001</v>
      </c>
      <c r="V1696" s="4">
        <f>_xll.ciqfunctions.udf.CIQ("%FF5D00", "IQ_RATE_LEVEL", E1696)/100</f>
        <v>5.0000000000000001E-4</v>
      </c>
      <c r="W1696">
        <f>_xll.ciqfunctions.udf.CIQ(B1696, "IQ_BV_SHARE", C1696)</f>
        <v>27.493400000000001</v>
      </c>
    </row>
    <row r="1697" spans="1:23" x14ac:dyDescent="0.25">
      <c r="A1697" t="s">
        <v>605</v>
      </c>
      <c r="B1697" t="s">
        <v>106</v>
      </c>
      <c r="C1697" t="s">
        <v>33</v>
      </c>
      <c r="D1697" t="str">
        <f t="shared" si="26"/>
        <v>Feb2020</v>
      </c>
      <c r="E1697" s="1">
        <f>_xll.ciqfunctions.udf.CIQ(B1697, "IQ_PERIODDATE_IS", C1697)</f>
        <v>43890</v>
      </c>
      <c r="F1697">
        <f>_xll.ciqfunctions.udf.CIQ(B1697, "IQ_LASTSALEPRICE", E1697)</f>
        <v>33.46</v>
      </c>
      <c r="G1697">
        <f>_xll.ciqfunctions.udf.CIQ(B1697, "IQ_TOTAL_REV", C1697)</f>
        <v>4789</v>
      </c>
      <c r="H1697" s="4">
        <f>_xll.ciqfunctions.udf.CIQ(B1697, "IQ_GROSS_MARGIN", C1697)/100</f>
        <v>0.47379399999999999</v>
      </c>
      <c r="I1697" s="6">
        <f>_xll.ciqfunctions.udf.CIQ(B1697, "IQ_EBITDA", C1697)</f>
        <v>813</v>
      </c>
      <c r="J1697" s="4">
        <f>_xll.ciqfunctions.udf.CIQ(B1697, "IQ_EBITA_MARGIN", C1697)/100</f>
        <v>5.0740999999999994E-2</v>
      </c>
      <c r="K1697" s="6">
        <f>_xll.ciqfunctions.udf.CIQ(B1697, "IQ_NI", C1697)</f>
        <v>-781</v>
      </c>
      <c r="L1697" s="6">
        <f>_xll.ciqfunctions.udf.CIQ(B1697, "IQ_NI_NORM", C1697)</f>
        <v>115</v>
      </c>
      <c r="M1697" s="4">
        <f>_xll.ciqfunctions.udf.CIQ(B1697, "IQ_NI_NORM_MARGIN", C1697)/100</f>
        <v>2.4013E-2</v>
      </c>
      <c r="N1697">
        <f>_xll.ciqfunctions.udf.CIQ(B1697, "IQ_EPS_NORM", C1697)</f>
        <v>0.16813</v>
      </c>
      <c r="O1697">
        <f>_xll.ciqfunctions.udf.CIQ(B1697, "IQ_DILUT_EPS_INCL", C1697)</f>
        <v>-1.14181</v>
      </c>
      <c r="P1697" t="str">
        <f>_xll.ciqfunctions.udf.CIQ(B1697, "IQ_BUS_SEG_PRIMARY_PIC", "FQ42023", , , , , , 1)</f>
        <v xml:space="preserve">Hotels, Resorts &amp; Cruise Lines </v>
      </c>
      <c r="Q1697" s="5">
        <f>_xll.ciqfunctions.udf.CIQ(B1697, "IQ_TOTAL_DEBT_EQUITY", C1697)/100</f>
        <v>0.59419500000000003</v>
      </c>
      <c r="R1697">
        <f>_xll.ciqfunctions.udf.CIQ(B1697, "IQ_CURRENT_RATIO", C1697)</f>
        <v>0.26922000000000001</v>
      </c>
      <c r="S1697">
        <f>_xll.ciqfunctions.udf.CIQ(B1697, "IQ_EBITDA_INT", C1697)</f>
        <v>14.78182</v>
      </c>
      <c r="T1697" s="4">
        <f>_xll.ciqfunctions.udf.CIQ("US", "IQ_CPI_YOY_PCT", D1697)/100</f>
        <v>2.33487E-2</v>
      </c>
      <c r="U1697" s="4">
        <f>_xll.ciqfunctions.udf.CIQ("US", "IQ_UNEMPLOY_RATE", D1697)/100</f>
        <v>3.5000000000000003E-2</v>
      </c>
      <c r="V1697" s="4">
        <f>_xll.ciqfunctions.udf.CIQ("%FF5D00", "IQ_RATE_LEVEL", E1697)/100</f>
        <v>1.5800000000000002E-2</v>
      </c>
      <c r="W1697">
        <f>_xll.ciqfunctions.udf.CIQ(B1697, "IQ_BV_SHARE", C1697)</f>
        <v>35.459850000000003</v>
      </c>
    </row>
    <row r="1698" spans="1:23" x14ac:dyDescent="0.25">
      <c r="A1698" t="s">
        <v>605</v>
      </c>
      <c r="B1698" t="s">
        <v>106</v>
      </c>
      <c r="C1698" t="s">
        <v>35</v>
      </c>
      <c r="D1698" t="str">
        <f t="shared" si="26"/>
        <v>Nov2019</v>
      </c>
      <c r="E1698" s="1">
        <f>_xll.ciqfunctions.udf.CIQ(B1698, "IQ_PERIODDATE_IS", C1698)</f>
        <v>43799</v>
      </c>
      <c r="F1698">
        <f>_xll.ciqfunctions.udf.CIQ(B1698, "IQ_LASTSALEPRICE", E1698)</f>
        <v>45.08</v>
      </c>
      <c r="G1698">
        <f>_xll.ciqfunctions.udf.CIQ(B1698, "IQ_TOTAL_REV", C1698)</f>
        <v>4781</v>
      </c>
      <c r="H1698" s="4">
        <f>_xll.ciqfunctions.udf.CIQ(B1698, "IQ_GROSS_MARGIN", C1698)/100</f>
        <v>0.52436700000000003</v>
      </c>
      <c r="I1698" s="6">
        <f>_xll.ciqfunctions.udf.CIQ(B1698, "IQ_EBITDA", C1698)</f>
        <v>1034</v>
      </c>
      <c r="J1698" s="4">
        <f>_xll.ciqfunctions.udf.CIQ(B1698, "IQ_EBITA_MARGIN", C1698)/100</f>
        <v>0.10060600000000001</v>
      </c>
      <c r="K1698" s="6">
        <f>_xll.ciqfunctions.udf.CIQ(B1698, "IQ_NI", C1698)</f>
        <v>423</v>
      </c>
      <c r="L1698" s="6">
        <f>_xll.ciqfunctions.udf.CIQ(B1698, "IQ_NI_NORM", C1698)</f>
        <v>275</v>
      </c>
      <c r="M1698" s="4">
        <f>_xll.ciqfunctions.udf.CIQ(B1698, "IQ_NI_NORM_MARGIN", C1698)/100</f>
        <v>5.7519000000000001E-2</v>
      </c>
      <c r="N1698">
        <f>_xll.ciqfunctions.udf.CIQ(B1698, "IQ_EPS_NORM", C1698)</f>
        <v>0.40087</v>
      </c>
      <c r="O1698">
        <f>_xll.ciqfunctions.udf.CIQ(B1698, "IQ_DILUT_EPS_INCL", C1698)</f>
        <v>0.60814999999999997</v>
      </c>
      <c r="P1698" t="str">
        <f>_xll.ciqfunctions.udf.CIQ(B1698, "IQ_BUS_SEG_PRIMARY_PIC", "FQ42023", , , , , , 1)</f>
        <v xml:space="preserve">Hotels, Resorts &amp; Cruise Lines </v>
      </c>
      <c r="Q1698" s="5">
        <f>_xll.ciqfunctions.udf.CIQ(B1698, "IQ_TOTAL_DEBT_EQUITY", C1698)/100</f>
        <v>0.45405000000000001</v>
      </c>
      <c r="R1698">
        <f>_xll.ciqfunctions.udf.CIQ(B1698, "IQ_CURRENT_RATIO", C1698)</f>
        <v>0.22559000000000001</v>
      </c>
      <c r="S1698">
        <f>_xll.ciqfunctions.udf.CIQ(B1698, "IQ_EBITDA_INT", C1698)</f>
        <v>21.102039999999999</v>
      </c>
      <c r="T1698" s="4">
        <f>_xll.ciqfunctions.udf.CIQ("US", "IQ_CPI_YOY_PCT", D1698)/100</f>
        <v>2.0512800000000001E-2</v>
      </c>
      <c r="U1698" s="4">
        <f>_xll.ciqfunctions.udf.CIQ("US", "IQ_UNEMPLOY_RATE", D1698)/100</f>
        <v>3.6000000000000004E-2</v>
      </c>
      <c r="V1698" s="4">
        <f>_xll.ciqfunctions.udf.CIQ("%FF5D00", "IQ_RATE_LEVEL", E1698)/100</f>
        <v>1.5600000000000001E-2</v>
      </c>
      <c r="W1698">
        <f>_xll.ciqfunctions.udf.CIQ(B1698, "IQ_BV_SHARE", C1698)</f>
        <v>37.083329999999997</v>
      </c>
    </row>
    <row r="1699" spans="1:23" x14ac:dyDescent="0.25">
      <c r="A1699" t="s">
        <v>605</v>
      </c>
      <c r="B1699" t="s">
        <v>106</v>
      </c>
      <c r="C1699" t="s">
        <v>37</v>
      </c>
      <c r="D1699" t="str">
        <f t="shared" si="26"/>
        <v>Aug2019</v>
      </c>
      <c r="E1699" s="1">
        <f>_xll.ciqfunctions.udf.CIQ(B1699, "IQ_PERIODDATE_IS", C1699)</f>
        <v>43708</v>
      </c>
      <c r="F1699">
        <f>_xll.ciqfunctions.udf.CIQ(B1699, "IQ_LASTSALEPRICE", E1699)</f>
        <v>44.08</v>
      </c>
      <c r="G1699">
        <f>_xll.ciqfunctions.udf.CIQ(B1699, "IQ_TOTAL_REV", C1699)</f>
        <v>6533</v>
      </c>
      <c r="H1699" s="4">
        <f>_xll.ciqfunctions.udf.CIQ(B1699, "IQ_GROSS_MARGIN", C1699)/100</f>
        <v>0.58610099999999998</v>
      </c>
      <c r="I1699" s="6">
        <f>_xll.ciqfunctions.udf.CIQ(B1699, "IQ_EBITDA", C1699)</f>
        <v>2461</v>
      </c>
      <c r="J1699" s="4">
        <f>_xll.ciqfunctions.udf.CIQ(B1699, "IQ_EBITA_MARGIN", C1699)/100</f>
        <v>0.292821</v>
      </c>
      <c r="K1699" s="6">
        <f>_xll.ciqfunctions.udf.CIQ(B1699, "IQ_NI", C1699)</f>
        <v>1780</v>
      </c>
      <c r="L1699" s="6">
        <f>_xll.ciqfunctions.udf.CIQ(B1699, "IQ_NI_NORM", C1699)</f>
        <v>1156.25</v>
      </c>
      <c r="M1699" s="4">
        <f>_xll.ciqfunctions.udf.CIQ(B1699, "IQ_NI_NORM_MARGIN", C1699)/100</f>
        <v>0.17698599999999998</v>
      </c>
      <c r="N1699">
        <f>_xll.ciqfunctions.udf.CIQ(B1699, "IQ_EPS_NORM", C1699)</f>
        <v>1.6781600000000001</v>
      </c>
      <c r="O1699">
        <f>_xll.ciqfunctions.udf.CIQ(B1699, "IQ_DILUT_EPS_INCL", C1699)</f>
        <v>2.58</v>
      </c>
      <c r="P1699" t="str">
        <f>_xll.ciqfunctions.udf.CIQ(B1699, "IQ_BUS_SEG_PRIMARY_PIC", "FQ42023", , , , , , 1)</f>
        <v xml:space="preserve">Hotels, Resorts &amp; Cruise Lines </v>
      </c>
      <c r="Q1699" s="5">
        <f>_xll.ciqfunctions.udf.CIQ(B1699, "IQ_TOTAL_DEBT_EQUITY", C1699)/100</f>
        <v>0.425261</v>
      </c>
      <c r="R1699">
        <f>_xll.ciqfunctions.udf.CIQ(B1699, "IQ_CURRENT_RATIO", C1699)</f>
        <v>0.30363000000000001</v>
      </c>
      <c r="S1699">
        <f>_xll.ciqfunctions.udf.CIQ(B1699, "IQ_EBITDA_INT", C1699)</f>
        <v>47.326920000000001</v>
      </c>
      <c r="T1699" s="4">
        <f>_xll.ciqfunctions.udf.CIQ("US", "IQ_CPI_YOY_PCT", D1699)/100</f>
        <v>1.7497799999999997E-2</v>
      </c>
      <c r="U1699" s="4">
        <f>_xll.ciqfunctions.udf.CIQ("US", "IQ_UNEMPLOY_RATE", D1699)/100</f>
        <v>3.6000000000000004E-2</v>
      </c>
      <c r="V1699" s="4">
        <f>_xll.ciqfunctions.udf.CIQ("%FF5D00", "IQ_RATE_LEVEL", E1699)/100</f>
        <v>2.1299999999999999E-2</v>
      </c>
      <c r="W1699">
        <f>_xll.ciqfunctions.udf.CIQ(B1699, "IQ_BV_SHARE", C1699)</f>
        <v>36.819510000000001</v>
      </c>
    </row>
    <row r="1700" spans="1:23" x14ac:dyDescent="0.25">
      <c r="A1700" t="s">
        <v>605</v>
      </c>
      <c r="B1700" t="s">
        <v>106</v>
      </c>
      <c r="C1700" t="s">
        <v>39</v>
      </c>
      <c r="D1700" t="str">
        <f t="shared" si="26"/>
        <v>May2019</v>
      </c>
      <c r="E1700" s="1">
        <f>_xll.ciqfunctions.udf.CIQ(B1700, "IQ_PERIODDATE_IS", C1700)</f>
        <v>43616</v>
      </c>
      <c r="F1700">
        <f>_xll.ciqfunctions.udf.CIQ(B1700, "IQ_LASTSALEPRICE", E1700)</f>
        <v>51.19</v>
      </c>
      <c r="G1700">
        <f>_xll.ciqfunctions.udf.CIQ(B1700, "IQ_TOTAL_REV", C1700)</f>
        <v>4837</v>
      </c>
      <c r="H1700" s="4">
        <f>_xll.ciqfunctions.udf.CIQ(B1700, "IQ_GROSS_MARGIN", C1700)/100</f>
        <v>0.51292099999999996</v>
      </c>
      <c r="I1700" s="6">
        <f>_xll.ciqfunctions.udf.CIQ(B1700, "IQ_EBITDA", C1700)</f>
        <v>1058</v>
      </c>
      <c r="J1700" s="4">
        <f>_xll.ciqfunctions.udf.CIQ(B1700, "IQ_EBITA_MARGIN", C1700)/100</f>
        <v>0.10647000000000001</v>
      </c>
      <c r="K1700" s="6">
        <f>_xll.ciqfunctions.udf.CIQ(B1700, "IQ_NI", C1700)</f>
        <v>451</v>
      </c>
      <c r="L1700" s="6">
        <f>_xll.ciqfunctions.udf.CIQ(B1700, "IQ_NI_NORM", C1700)</f>
        <v>286.875</v>
      </c>
      <c r="M1700" s="4">
        <f>_xll.ciqfunctions.udf.CIQ(B1700, "IQ_NI_NORM_MARGIN", C1700)/100</f>
        <v>5.9308E-2</v>
      </c>
      <c r="N1700">
        <f>_xll.ciqfunctions.udf.CIQ(B1700, "IQ_EPS_NORM", C1700)</f>
        <v>0.41515999999999997</v>
      </c>
      <c r="O1700">
        <f>_xll.ciqfunctions.udf.CIQ(B1700, "IQ_DILUT_EPS_INCL", C1700)</f>
        <v>0.65</v>
      </c>
      <c r="P1700" t="str">
        <f>_xll.ciqfunctions.udf.CIQ(B1700, "IQ_BUS_SEG_PRIMARY_PIC", "FQ42023", , , , , , 1)</f>
        <v xml:space="preserve">Hotels, Resorts &amp; Cruise Lines </v>
      </c>
      <c r="Q1700" s="5">
        <f>_xll.ciqfunctions.udf.CIQ(B1700, "IQ_TOTAL_DEBT_EQUITY", C1700)/100</f>
        <v>0.46424399999999999</v>
      </c>
      <c r="R1700">
        <f>_xll.ciqfunctions.udf.CIQ(B1700, "IQ_CURRENT_RATIO", C1700)</f>
        <v>0.27322999999999997</v>
      </c>
      <c r="S1700">
        <f>_xll.ciqfunctions.udf.CIQ(B1700, "IQ_EBITDA_INT", C1700)</f>
        <v>19.592590000000001</v>
      </c>
      <c r="T1700" s="4">
        <f>_xll.ciqfunctions.udf.CIQ("US", "IQ_CPI_YOY_PCT", D1700)/100</f>
        <v>1.7902299999999999E-2</v>
      </c>
      <c r="U1700" s="4">
        <f>_xll.ciqfunctions.udf.CIQ("US", "IQ_UNEMPLOY_RATE", D1700)/100</f>
        <v>3.6000000000000004E-2</v>
      </c>
      <c r="V1700" s="4">
        <f>_xll.ciqfunctions.udf.CIQ("%FF5D00", "IQ_RATE_LEVEL", E1700)/100</f>
        <v>2.4E-2</v>
      </c>
      <c r="W1700">
        <f>_xll.ciqfunctions.udf.CIQ(B1700, "IQ_BV_SHARE", C1700)</f>
        <v>34.939129999999999</v>
      </c>
    </row>
    <row r="1701" spans="1:23" x14ac:dyDescent="0.25">
      <c r="A1701" t="s">
        <v>605</v>
      </c>
      <c r="B1701" t="s">
        <v>106</v>
      </c>
      <c r="C1701" t="s">
        <v>41</v>
      </c>
      <c r="D1701" t="str">
        <f t="shared" si="26"/>
        <v>Feb2019</v>
      </c>
      <c r="E1701" s="1">
        <f>_xll.ciqfunctions.udf.CIQ(B1701, "IQ_PERIODDATE_IS", C1701)</f>
        <v>43524</v>
      </c>
      <c r="F1701">
        <f>_xll.ciqfunctions.udf.CIQ(B1701, "IQ_LASTSALEPRICE", E1701)</f>
        <v>57.76</v>
      </c>
      <c r="G1701">
        <f>_xll.ciqfunctions.udf.CIQ(B1701, "IQ_TOTAL_REV", C1701)</f>
        <v>4673</v>
      </c>
      <c r="H1701" s="4">
        <f>_xll.ciqfunctions.udf.CIQ(B1701, "IQ_GROSS_MARGIN", C1701)/100</f>
        <v>0.490263</v>
      </c>
      <c r="I1701" s="6">
        <f>_xll.ciqfunctions.udf.CIQ(B1701, "IQ_EBITDA", C1701)</f>
        <v>903</v>
      </c>
      <c r="J1701" s="4">
        <f>_xll.ciqfunctions.udf.CIQ(B1701, "IQ_EBITA_MARGIN", C1701)/100</f>
        <v>8.2815999999999987E-2</v>
      </c>
      <c r="K1701" s="6">
        <f>_xll.ciqfunctions.udf.CIQ(B1701, "IQ_NI", C1701)</f>
        <v>336</v>
      </c>
      <c r="L1701" s="6">
        <f>_xll.ciqfunctions.udf.CIQ(B1701, "IQ_NI_NORM", C1701)</f>
        <v>211.25</v>
      </c>
      <c r="M1701" s="4">
        <f>_xll.ciqfunctions.udf.CIQ(B1701, "IQ_NI_NORM_MARGIN", C1701)/100</f>
        <v>4.5205999999999996E-2</v>
      </c>
      <c r="N1701">
        <f>_xll.ciqfunctions.udf.CIQ(B1701, "IQ_EPS_NORM", C1701)</f>
        <v>0.30482999999999999</v>
      </c>
      <c r="O1701">
        <f>_xll.ciqfunctions.udf.CIQ(B1701, "IQ_DILUT_EPS_INCL", C1701)</f>
        <v>0.48</v>
      </c>
      <c r="P1701" t="str">
        <f>_xll.ciqfunctions.udf.CIQ(B1701, "IQ_BUS_SEG_PRIMARY_PIC", "FQ42023", , , , , , 1)</f>
        <v xml:space="preserve">Hotels, Resorts &amp; Cruise Lines </v>
      </c>
      <c r="Q1701" s="5">
        <f>_xll.ciqfunctions.udf.CIQ(B1701, "IQ_TOTAL_DEBT_EQUITY", C1701)/100</f>
        <v>0.47869300000000004</v>
      </c>
      <c r="R1701">
        <f>_xll.ciqfunctions.udf.CIQ(B1701, "IQ_CURRENT_RATIO", C1701)</f>
        <v>0.21790000000000001</v>
      </c>
      <c r="S1701">
        <f>_xll.ciqfunctions.udf.CIQ(B1701, "IQ_EBITDA_INT", C1701)</f>
        <v>17.705880000000001</v>
      </c>
      <c r="T1701" s="4">
        <f>_xll.ciqfunctions.udf.CIQ("US", "IQ_CPI_YOY_PCT", D1701)/100</f>
        <v>1.52014E-2</v>
      </c>
      <c r="U1701" s="4">
        <f>_xll.ciqfunctions.udf.CIQ("US", "IQ_UNEMPLOY_RATE", D1701)/100</f>
        <v>3.7999999999999999E-2</v>
      </c>
      <c r="V1701" s="4">
        <f>_xll.ciqfunctions.udf.CIQ("%FF5D00", "IQ_RATE_LEVEL", E1701)/100</f>
        <v>2.4E-2</v>
      </c>
      <c r="W1701">
        <f>_xll.ciqfunctions.udf.CIQ(B1701, "IQ_BV_SHARE", C1701)</f>
        <v>35.081040000000002</v>
      </c>
    </row>
    <row r="1702" spans="1:23" x14ac:dyDescent="0.25">
      <c r="A1702" t="s">
        <v>606</v>
      </c>
      <c r="B1702" t="s">
        <v>107</v>
      </c>
      <c r="C1702" t="s">
        <v>3</v>
      </c>
      <c r="D1702" t="str">
        <f t="shared" si="26"/>
        <v>Dec2023</v>
      </c>
      <c r="E1702" s="1">
        <f>_xll.ciqfunctions.udf.CIQ(B1702, "IQ_PERIODDATE_IS", C1702)</f>
        <v>45291</v>
      </c>
      <c r="F1702">
        <f>_xll.ciqfunctions.udf.CIQ(B1702, "IQ_LASTSALEPRICE", E1702)</f>
        <v>57.45</v>
      </c>
      <c r="G1702">
        <f>_xll.ciqfunctions.udf.CIQ(B1702, "IQ_TOTAL_REV", C1702)</f>
        <v>5102</v>
      </c>
      <c r="H1702" s="4">
        <f>_xll.ciqfunctions.udf.CIQ(B1702, "IQ_GROSS_MARGIN", C1702)/100</f>
        <v>0.28224199999999999</v>
      </c>
      <c r="I1702" s="6">
        <f>_xll.ciqfunctions.udf.CIQ(B1702, "IQ_EBITDA", C1702)</f>
        <v>167</v>
      </c>
      <c r="J1702" s="4">
        <f>_xll.ciqfunctions.udf.CIQ(B1702, "IQ_EBITA_MARGIN", C1702)/100</f>
        <v>1.7444000000000001E-2</v>
      </c>
      <c r="K1702" s="6">
        <f>_xll.ciqfunctions.udf.CIQ(B1702, "IQ_NI", C1702)</f>
        <v>420</v>
      </c>
      <c r="L1702" s="6">
        <f>_xll.ciqfunctions.udf.CIQ(B1702, "IQ_NI_NORM", C1702)</f>
        <v>-3.375</v>
      </c>
      <c r="M1702" s="4">
        <f>_xll.ciqfunctions.udf.CIQ(B1702, "IQ_NI_NORM_MARGIN", C1702)/100</f>
        <v>-6.6100000000000002E-4</v>
      </c>
      <c r="N1702">
        <f>_xll.ciqfunctions.udf.CIQ(B1702, "IQ_EPS_NORM", C1702)</f>
        <v>-4.0200000000000001E-3</v>
      </c>
      <c r="O1702">
        <f>_xll.ciqfunctions.udf.CIQ(B1702, "IQ_DILUT_EPS_INCL", C1702)</f>
        <v>0.48969000000000001</v>
      </c>
      <c r="P1702" t="str">
        <f>_xll.ciqfunctions.udf.CIQ(B1702, "IQ_BUS_SEG_PRIMARY_PIC", "FQ42023", , , , , , 1)</f>
        <v xml:space="preserve">Building Products </v>
      </c>
      <c r="Q1702" s="5">
        <f>_xll.ciqfunctions.udf.CIQ(B1702, "IQ_TOTAL_DEBT_EQUITY", C1702)/100</f>
        <v>1.6426419999999999</v>
      </c>
      <c r="R1702">
        <f>_xll.ciqfunctions.udf.CIQ(B1702, "IQ_CURRENT_RATIO", C1702)</f>
        <v>2.7252900000000002</v>
      </c>
      <c r="S1702">
        <f>_xll.ciqfunctions.udf.CIQ(B1702, "IQ_EBITDA_INT", C1702)</f>
        <v>1.86036</v>
      </c>
      <c r="T1702" s="4">
        <f>_xll.ciqfunctions.udf.CIQ("US", "IQ_CPI_YOY_PCT", D1702)/100</f>
        <v>3.3521200000000001E-2</v>
      </c>
      <c r="U1702" s="4">
        <f>_xll.ciqfunctions.udf.CIQ("US", "IQ_UNEMPLOY_RATE", D1702)/100</f>
        <v>3.7000000000000005E-2</v>
      </c>
      <c r="V1702" s="4">
        <f>_xll.ciqfunctions.udf.CIQ("%FF5D00", "IQ_RATE_LEVEL", E1702)/100</f>
        <v>5.33E-2</v>
      </c>
      <c r="W1702">
        <f>_xll.ciqfunctions.udf.CIQ(B1702, "IQ_BV_SHARE", C1702)</f>
        <v>10.330870000000001</v>
      </c>
    </row>
    <row r="1703" spans="1:23" x14ac:dyDescent="0.25">
      <c r="A1703" t="s">
        <v>606</v>
      </c>
      <c r="B1703" t="s">
        <v>107</v>
      </c>
      <c r="C1703" t="s">
        <v>5</v>
      </c>
      <c r="D1703" t="str">
        <f t="shared" si="26"/>
        <v>Sep2023</v>
      </c>
      <c r="E1703" s="1">
        <f>_xll.ciqfunctions.udf.CIQ(B1703, "IQ_PERIODDATE_IS", C1703)</f>
        <v>45199</v>
      </c>
      <c r="F1703">
        <f>_xll.ciqfunctions.udf.CIQ(B1703, "IQ_LASTSALEPRICE", E1703)</f>
        <v>55.2</v>
      </c>
      <c r="G1703">
        <f>_xll.ciqfunctions.udf.CIQ(B1703, "IQ_TOTAL_REV", C1703)</f>
        <v>5731</v>
      </c>
      <c r="H1703" s="4">
        <f>_xll.ciqfunctions.udf.CIQ(B1703, "IQ_GROSS_MARGIN", C1703)/100</f>
        <v>0.31739600000000001</v>
      </c>
      <c r="I1703" s="6">
        <f>_xll.ciqfunctions.udf.CIQ(B1703, "IQ_EBITDA", C1703)</f>
        <v>989</v>
      </c>
      <c r="J1703" s="4">
        <f>_xll.ciqfunctions.udf.CIQ(B1703, "IQ_EBITA_MARGIN", C1703)/100</f>
        <v>0.15965799999999999</v>
      </c>
      <c r="K1703" s="6">
        <f>_xll.ciqfunctions.udf.CIQ(B1703, "IQ_NI", C1703)</f>
        <v>357</v>
      </c>
      <c r="L1703" s="6">
        <f>_xll.ciqfunctions.udf.CIQ(B1703, "IQ_NI_NORM", C1703)</f>
        <v>525.375</v>
      </c>
      <c r="M1703" s="4">
        <f>_xll.ciqfunctions.udf.CIQ(B1703, "IQ_NI_NORM_MARGIN", C1703)/100</f>
        <v>9.167199999999999E-2</v>
      </c>
      <c r="N1703">
        <f>_xll.ciqfunctions.udf.CIQ(B1703, "IQ_EPS_NORM", C1703)</f>
        <v>0.62641999999999998</v>
      </c>
      <c r="O1703">
        <f>_xll.ciqfunctions.udf.CIQ(B1703, "IQ_DILUT_EPS_INCL", C1703)</f>
        <v>0.42</v>
      </c>
      <c r="P1703" t="str">
        <f>_xll.ciqfunctions.udf.CIQ(B1703, "IQ_BUS_SEG_PRIMARY_PIC", "FQ42023", , , , , , 1)</f>
        <v xml:space="preserve">Building Products </v>
      </c>
      <c r="Q1703" s="5">
        <f>_xll.ciqfunctions.udf.CIQ(B1703, "IQ_TOTAL_DEBT_EQUITY", C1703)/100</f>
        <v>1.087979</v>
      </c>
      <c r="R1703">
        <f>_xll.ciqfunctions.udf.CIQ(B1703, "IQ_CURRENT_RATIO", C1703)</f>
        <v>1.65554</v>
      </c>
      <c r="S1703">
        <f>_xll.ciqfunctions.udf.CIQ(B1703, "IQ_EBITDA_INT", C1703)</f>
        <v>11.93023</v>
      </c>
      <c r="T1703" s="4">
        <f>_xll.ciqfunctions.udf.CIQ("US", "IQ_CPI_YOY_PCT", D1703)/100</f>
        <v>3.6997000000000002E-2</v>
      </c>
      <c r="U1703" s="4">
        <f>_xll.ciqfunctions.udf.CIQ("US", "IQ_UNEMPLOY_RATE", D1703)/100</f>
        <v>3.7999999999999999E-2</v>
      </c>
      <c r="V1703" s="4">
        <f>_xll.ciqfunctions.udf.CIQ("%FF5D00", "IQ_RATE_LEVEL", E1703)/100</f>
        <v>5.33E-2</v>
      </c>
      <c r="W1703">
        <f>_xll.ciqfunctions.udf.CIQ(B1703, "IQ_BV_SHARE", C1703)</f>
        <v>9.7543900000000008</v>
      </c>
    </row>
    <row r="1704" spans="1:23" x14ac:dyDescent="0.25">
      <c r="A1704" t="s">
        <v>606</v>
      </c>
      <c r="B1704" t="s">
        <v>107</v>
      </c>
      <c r="C1704" t="s">
        <v>7</v>
      </c>
      <c r="D1704" t="str">
        <f t="shared" si="26"/>
        <v>Jun2023</v>
      </c>
      <c r="E1704" s="1">
        <f>_xll.ciqfunctions.udf.CIQ(B1704, "IQ_PERIODDATE_IS", C1704)</f>
        <v>45107</v>
      </c>
      <c r="F1704">
        <f>_xll.ciqfunctions.udf.CIQ(B1704, "IQ_LASTSALEPRICE", E1704)</f>
        <v>49.71</v>
      </c>
      <c r="G1704">
        <f>_xll.ciqfunctions.udf.CIQ(B1704, "IQ_TOTAL_REV", C1704)</f>
        <v>5992</v>
      </c>
      <c r="H1704" s="4">
        <f>_xll.ciqfunctions.udf.CIQ(B1704, "IQ_GROSS_MARGIN", C1704)/100</f>
        <v>0.29339099999999996</v>
      </c>
      <c r="I1704" s="6">
        <f>_xll.ciqfunctions.udf.CIQ(B1704, "IQ_EBITDA", C1704)</f>
        <v>583</v>
      </c>
      <c r="J1704" s="4">
        <f>_xll.ciqfunctions.udf.CIQ(B1704, "IQ_EBITA_MARGIN", C1704)/100</f>
        <v>8.4611999999999993E-2</v>
      </c>
      <c r="K1704" s="6">
        <f>_xll.ciqfunctions.udf.CIQ(B1704, "IQ_NI", C1704)</f>
        <v>199</v>
      </c>
      <c r="L1704" s="6">
        <f>_xll.ciqfunctions.udf.CIQ(B1704, "IQ_NI_NORM", C1704)</f>
        <v>235.375</v>
      </c>
      <c r="M1704" s="4">
        <f>_xll.ciqfunctions.udf.CIQ(B1704, "IQ_NI_NORM_MARGIN", C1704)/100</f>
        <v>3.9281000000000003E-2</v>
      </c>
      <c r="N1704">
        <f>_xll.ciqfunctions.udf.CIQ(B1704, "IQ_EPS_NORM", C1704)</f>
        <v>0.28155000000000002</v>
      </c>
      <c r="O1704">
        <f>_xll.ciqfunctions.udf.CIQ(B1704, "IQ_DILUT_EPS_INCL", C1704)</f>
        <v>0.23</v>
      </c>
      <c r="P1704" t="str">
        <f>_xll.ciqfunctions.udf.CIQ(B1704, "IQ_BUS_SEG_PRIMARY_PIC", "FQ42023", , , , , , 1)</f>
        <v xml:space="preserve">Building Products </v>
      </c>
      <c r="Q1704" s="5">
        <f>_xll.ciqfunctions.udf.CIQ(B1704, "IQ_TOTAL_DEBT_EQUITY", C1704)/100</f>
        <v>1.118967</v>
      </c>
      <c r="R1704">
        <f>_xll.ciqfunctions.udf.CIQ(B1704, "IQ_CURRENT_RATIO", C1704)</f>
        <v>1.6267199999999999</v>
      </c>
      <c r="S1704">
        <f>_xll.ciqfunctions.udf.CIQ(B1704, "IQ_EBITDA_INT", C1704)</f>
        <v>6.5957400000000002</v>
      </c>
      <c r="T1704" s="4">
        <f>_xll.ciqfunctions.udf.CIQ("US", "IQ_CPI_YOY_PCT", D1704)/100</f>
        <v>2.9691800000000001E-2</v>
      </c>
      <c r="U1704" s="4">
        <f>_xll.ciqfunctions.udf.CIQ("US", "IQ_UNEMPLOY_RATE", D1704)/100</f>
        <v>3.6000000000000004E-2</v>
      </c>
      <c r="V1704" s="4">
        <f>_xll.ciqfunctions.udf.CIQ("%FF5D00", "IQ_RATE_LEVEL", E1704)/100</f>
        <v>5.0799999999999998E-2</v>
      </c>
      <c r="W1704">
        <f>_xll.ciqfunctions.udf.CIQ(B1704, "IQ_BV_SHARE", C1704)</f>
        <v>9.5200099999999992</v>
      </c>
    </row>
    <row r="1705" spans="1:23" x14ac:dyDescent="0.25">
      <c r="A1705" t="s">
        <v>606</v>
      </c>
      <c r="B1705" t="s">
        <v>107</v>
      </c>
      <c r="C1705" t="s">
        <v>9</v>
      </c>
      <c r="D1705" t="str">
        <f t="shared" si="26"/>
        <v>Mar2023</v>
      </c>
      <c r="E1705" s="1">
        <f>_xll.ciqfunctions.udf.CIQ(B1705, "IQ_PERIODDATE_IS", C1705)</f>
        <v>45016</v>
      </c>
      <c r="F1705">
        <f>_xll.ciqfunctions.udf.CIQ(B1705, "IQ_LASTSALEPRICE", E1705)</f>
        <v>45.75</v>
      </c>
      <c r="G1705">
        <f>_xll.ciqfunctions.udf.CIQ(B1705, "IQ_TOTAL_REV", C1705)</f>
        <v>5273</v>
      </c>
      <c r="H1705" s="4">
        <f>_xll.ciqfunctions.udf.CIQ(B1705, "IQ_GROSS_MARGIN", C1705)/100</f>
        <v>0.26246900000000001</v>
      </c>
      <c r="I1705" s="6">
        <f>_xll.ciqfunctions.udf.CIQ(B1705, "IQ_EBITDA", C1705)</f>
        <v>676</v>
      </c>
      <c r="J1705" s="4">
        <f>_xll.ciqfunctions.udf.CIQ(B1705, "IQ_EBITA_MARGIN", C1705)/100</f>
        <v>0.11454499999999999</v>
      </c>
      <c r="K1705" s="6">
        <f>_xll.ciqfunctions.udf.CIQ(B1705, "IQ_NI", C1705)</f>
        <v>373</v>
      </c>
      <c r="L1705" s="6">
        <f>_xll.ciqfunctions.udf.CIQ(B1705, "IQ_NI_NORM", C1705)</f>
        <v>322.25</v>
      </c>
      <c r="M1705" s="4">
        <f>_xll.ciqfunctions.udf.CIQ(B1705, "IQ_NI_NORM_MARGIN", C1705)/100</f>
        <v>6.1113000000000001E-2</v>
      </c>
      <c r="N1705">
        <f>_xll.ciqfunctions.udf.CIQ(B1705, "IQ_EPS_NORM", C1705)</f>
        <v>0.38593</v>
      </c>
      <c r="O1705">
        <f>_xll.ciqfunctions.udf.CIQ(B1705, "IQ_DILUT_EPS_INCL", C1705)</f>
        <v>0.44</v>
      </c>
      <c r="P1705" t="str">
        <f>_xll.ciqfunctions.udf.CIQ(B1705, "IQ_BUS_SEG_PRIMARY_PIC", "FQ42023", , , , , , 1)</f>
        <v xml:space="preserve">Building Products </v>
      </c>
      <c r="Q1705" s="5">
        <f>_xll.ciqfunctions.udf.CIQ(B1705, "IQ_TOTAL_DEBT_EQUITY", C1705)/100</f>
        <v>1.104865</v>
      </c>
      <c r="R1705">
        <f>_xll.ciqfunctions.udf.CIQ(B1705, "IQ_CURRENT_RATIO", C1705)</f>
        <v>1.7049300000000001</v>
      </c>
      <c r="S1705">
        <f>_xll.ciqfunctions.udf.CIQ(B1705, "IQ_EBITDA_INT", C1705)</f>
        <v>10.042249999999999</v>
      </c>
      <c r="T1705" s="4">
        <f>_xll.ciqfunctions.udf.CIQ("US", "IQ_CPI_YOY_PCT", D1705)/100</f>
        <v>4.9849699999999997E-2</v>
      </c>
      <c r="U1705" s="4">
        <f>_xll.ciqfunctions.udf.CIQ("US", "IQ_UNEMPLOY_RATE", D1705)/100</f>
        <v>3.5000000000000003E-2</v>
      </c>
      <c r="V1705" s="4">
        <f>_xll.ciqfunctions.udf.CIQ("%FF5D00", "IQ_RATE_LEVEL", E1705)/100</f>
        <v>4.8300000000000003E-2</v>
      </c>
      <c r="W1705">
        <f>_xll.ciqfunctions.udf.CIQ(B1705, "IQ_BV_SHARE", C1705)</f>
        <v>9.7438699999999994</v>
      </c>
    </row>
    <row r="1706" spans="1:23" x14ac:dyDescent="0.25">
      <c r="A1706" t="s">
        <v>606</v>
      </c>
      <c r="B1706" t="s">
        <v>107</v>
      </c>
      <c r="C1706" t="s">
        <v>11</v>
      </c>
      <c r="D1706" t="str">
        <f t="shared" si="26"/>
        <v>Dec2022</v>
      </c>
      <c r="E1706" s="1">
        <f>_xll.ciqfunctions.udf.CIQ(B1706, "IQ_PERIODDATE_IS", C1706)</f>
        <v>44926</v>
      </c>
      <c r="F1706">
        <f>_xll.ciqfunctions.udf.CIQ(B1706, "IQ_LASTSALEPRICE", E1706)</f>
        <v>41.25</v>
      </c>
      <c r="G1706">
        <f>_xll.ciqfunctions.udf.CIQ(B1706, "IQ_TOTAL_REV", C1706)</f>
        <v>5105</v>
      </c>
      <c r="H1706" s="4">
        <f>_xll.ciqfunctions.udf.CIQ(B1706, "IQ_GROSS_MARGIN", C1706)/100</f>
        <v>0.24446599999999999</v>
      </c>
      <c r="I1706" s="6">
        <f>_xll.ciqfunctions.udf.CIQ(B1706, "IQ_EBITDA", C1706)</f>
        <v>548</v>
      </c>
      <c r="J1706" s="4">
        <f>_xll.ciqfunctions.udf.CIQ(B1706, "IQ_EBITA_MARGIN", C1706)/100</f>
        <v>9.2065999999999995E-2</v>
      </c>
      <c r="K1706" s="6">
        <f>_xll.ciqfunctions.udf.CIQ(B1706, "IQ_NI", C1706)</f>
        <v>270</v>
      </c>
      <c r="L1706" s="6">
        <f>_xll.ciqfunctions.udf.CIQ(B1706, "IQ_NI_NORM", C1706)</f>
        <v>248.875</v>
      </c>
      <c r="M1706" s="4">
        <f>_xll.ciqfunctions.udf.CIQ(B1706, "IQ_NI_NORM_MARGIN", C1706)/100</f>
        <v>4.8750999999999996E-2</v>
      </c>
      <c r="N1706">
        <f>_xll.ciqfunctions.udf.CIQ(B1706, "IQ_EPS_NORM", C1706)</f>
        <v>0.29783999999999999</v>
      </c>
      <c r="O1706">
        <f>_xll.ciqfunctions.udf.CIQ(B1706, "IQ_DILUT_EPS_INCL", C1706)</f>
        <v>0.30963000000000002</v>
      </c>
      <c r="P1706" t="str">
        <f>_xll.ciqfunctions.udf.CIQ(B1706, "IQ_BUS_SEG_PRIMARY_PIC", "FQ42023", , , , , , 1)</f>
        <v xml:space="preserve">Building Products </v>
      </c>
      <c r="Q1706" s="5">
        <f>_xll.ciqfunctions.udf.CIQ(B1706, "IQ_TOTAL_DEBT_EQUITY", C1706)/100</f>
        <v>1.176696</v>
      </c>
      <c r="R1706">
        <f>_xll.ciqfunctions.udf.CIQ(B1706, "IQ_CURRENT_RATIO", C1706)</f>
        <v>1.6377699999999999</v>
      </c>
      <c r="S1706">
        <f>_xll.ciqfunctions.udf.CIQ(B1706, "IQ_EBITDA_INT", C1706)</f>
        <v>7.6973700000000003</v>
      </c>
      <c r="T1706" s="4">
        <f>_xll.ciqfunctions.udf.CIQ("US", "IQ_CPI_YOY_PCT", D1706)/100</f>
        <v>6.454399999999999E-2</v>
      </c>
      <c r="U1706" s="4">
        <f>_xll.ciqfunctions.udf.CIQ("US", "IQ_UNEMPLOY_RATE", D1706)/100</f>
        <v>3.5000000000000003E-2</v>
      </c>
      <c r="V1706" s="4">
        <f>_xll.ciqfunctions.udf.CIQ("%FF5D00", "IQ_RATE_LEVEL", E1706)/100</f>
        <v>4.3299999999999998E-2</v>
      </c>
      <c r="W1706">
        <f>_xll.ciqfunctions.udf.CIQ(B1706, "IQ_BV_SHARE", C1706)</f>
        <v>9.2978799999999993</v>
      </c>
    </row>
    <row r="1707" spans="1:23" x14ac:dyDescent="0.25">
      <c r="A1707" t="s">
        <v>606</v>
      </c>
      <c r="B1707" t="s">
        <v>107</v>
      </c>
      <c r="C1707" t="s">
        <v>13</v>
      </c>
      <c r="D1707" t="str">
        <f t="shared" si="26"/>
        <v>Sep2022</v>
      </c>
      <c r="E1707" s="1">
        <f>_xll.ciqfunctions.udf.CIQ(B1707, "IQ_PERIODDATE_IS", C1707)</f>
        <v>44834</v>
      </c>
      <c r="F1707">
        <f>_xll.ciqfunctions.udf.CIQ(B1707, "IQ_LASTSALEPRICE", E1707)</f>
        <v>35.56</v>
      </c>
      <c r="G1707">
        <f>_xll.ciqfunctions.udf.CIQ(B1707, "IQ_TOTAL_REV", C1707)</f>
        <v>5451</v>
      </c>
      <c r="H1707" s="4">
        <f>_xll.ciqfunctions.udf.CIQ(B1707, "IQ_GROSS_MARGIN", C1707)/100</f>
        <v>0.27114199999999999</v>
      </c>
      <c r="I1707" s="6">
        <f>_xll.ciqfunctions.udf.CIQ(B1707, "IQ_EBITDA", C1707)</f>
        <v>832</v>
      </c>
      <c r="J1707" s="4">
        <f>_xll.ciqfunctions.udf.CIQ(B1707, "IQ_EBITA_MARGIN", C1707)/100</f>
        <v>0.14089099999999999</v>
      </c>
      <c r="K1707" s="6">
        <f>_xll.ciqfunctions.udf.CIQ(B1707, "IQ_NI", C1707)</f>
        <v>1312</v>
      </c>
      <c r="L1707" s="6">
        <f>_xll.ciqfunctions.udf.CIQ(B1707, "IQ_NI_NORM", C1707)</f>
        <v>440.625</v>
      </c>
      <c r="M1707" s="4">
        <f>_xll.ciqfunctions.udf.CIQ(B1707, "IQ_NI_NORM_MARGIN", C1707)/100</f>
        <v>8.0832999999999988E-2</v>
      </c>
      <c r="N1707">
        <f>_xll.ciqfunctions.udf.CIQ(B1707, "IQ_EPS_NORM", C1707)</f>
        <v>0.52480000000000004</v>
      </c>
      <c r="O1707">
        <f>_xll.ciqfunctions.udf.CIQ(B1707, "IQ_DILUT_EPS_INCL", C1707)</f>
        <v>1.53</v>
      </c>
      <c r="P1707" t="str">
        <f>_xll.ciqfunctions.udf.CIQ(B1707, "IQ_BUS_SEG_PRIMARY_PIC", "FQ42023", , , , , , 1)</f>
        <v xml:space="preserve">Building Products </v>
      </c>
      <c r="Q1707" s="5">
        <f>_xll.ciqfunctions.udf.CIQ(B1707, "IQ_TOTAL_DEBT_EQUITY", C1707)/100</f>
        <v>1.259949</v>
      </c>
      <c r="R1707">
        <f>_xll.ciqfunctions.udf.CIQ(B1707, "IQ_CURRENT_RATIO", C1707)</f>
        <v>1.61982</v>
      </c>
      <c r="S1707">
        <f>_xll.ciqfunctions.udf.CIQ(B1707, "IQ_EBITDA_INT", C1707)</f>
        <v>12.42254</v>
      </c>
      <c r="T1707" s="4">
        <f>_xll.ciqfunctions.udf.CIQ("US", "IQ_CPI_YOY_PCT", D1707)/100</f>
        <v>8.2016699999999998E-2</v>
      </c>
      <c r="U1707" s="4">
        <f>_xll.ciqfunctions.udf.CIQ("US", "IQ_UNEMPLOY_RATE", D1707)/100</f>
        <v>3.5000000000000003E-2</v>
      </c>
      <c r="V1707" s="4">
        <f>_xll.ciqfunctions.udf.CIQ("%FF5D00", "IQ_RATE_LEVEL", E1707)/100</f>
        <v>3.0800000000000001E-2</v>
      </c>
      <c r="W1707">
        <f>_xll.ciqfunctions.udf.CIQ(B1707, "IQ_BV_SHARE", C1707)</f>
        <v>8.5532199999999996</v>
      </c>
    </row>
    <row r="1708" spans="1:23" x14ac:dyDescent="0.25">
      <c r="A1708" t="s">
        <v>606</v>
      </c>
      <c r="B1708" t="s">
        <v>107</v>
      </c>
      <c r="C1708" t="s">
        <v>15</v>
      </c>
      <c r="D1708" t="str">
        <f t="shared" si="26"/>
        <v>Jun2022</v>
      </c>
      <c r="E1708" s="1">
        <f>_xll.ciqfunctions.udf.CIQ(B1708, "IQ_PERIODDATE_IS", C1708)</f>
        <v>44742</v>
      </c>
      <c r="F1708">
        <f>_xll.ciqfunctions.udf.CIQ(B1708, "IQ_LASTSALEPRICE", E1708)</f>
        <v>35.659999999999997</v>
      </c>
      <c r="G1708">
        <f>_xll.ciqfunctions.udf.CIQ(B1708, "IQ_TOTAL_REV", C1708)</f>
        <v>5211</v>
      </c>
      <c r="H1708" s="4">
        <f>_xll.ciqfunctions.udf.CIQ(B1708, "IQ_GROSS_MARGIN", C1708)/100</f>
        <v>0.27864100000000003</v>
      </c>
      <c r="I1708" s="6">
        <f>_xll.ciqfunctions.udf.CIQ(B1708, "IQ_EBITDA", C1708)</f>
        <v>828</v>
      </c>
      <c r="J1708" s="4">
        <f>_xll.ciqfunctions.udf.CIQ(B1708, "IQ_EBITA_MARGIN", C1708)/100</f>
        <v>0.148148</v>
      </c>
      <c r="K1708" s="6">
        <f>_xll.ciqfunctions.udf.CIQ(B1708, "IQ_NI", C1708)</f>
        <v>573</v>
      </c>
      <c r="L1708" s="6">
        <f>_xll.ciqfunctions.udf.CIQ(B1708, "IQ_NI_NORM", C1708)</f>
        <v>481</v>
      </c>
      <c r="M1708" s="4">
        <f>_xll.ciqfunctions.udf.CIQ(B1708, "IQ_NI_NORM_MARGIN", C1708)/100</f>
        <v>9.2303999999999997E-2</v>
      </c>
      <c r="N1708">
        <f>_xll.ciqfunctions.udf.CIQ(B1708, "IQ_EPS_NORM", C1708)</f>
        <v>0.56876000000000004</v>
      </c>
      <c r="O1708">
        <f>_xll.ciqfunctions.udf.CIQ(B1708, "IQ_DILUT_EPS_INCL", C1708)</f>
        <v>0.67</v>
      </c>
      <c r="P1708" t="str">
        <f>_xll.ciqfunctions.udf.CIQ(B1708, "IQ_BUS_SEG_PRIMARY_PIC", "FQ42023", , , , , , 1)</f>
        <v xml:space="preserve">Building Products </v>
      </c>
      <c r="Q1708" s="5">
        <f>_xll.ciqfunctions.udf.CIQ(B1708, "IQ_TOTAL_DEBT_EQUITY", C1708)/100</f>
        <v>1.2953370000000002</v>
      </c>
      <c r="R1708">
        <f>_xll.ciqfunctions.udf.CIQ(B1708, "IQ_CURRENT_RATIO", C1708)</f>
        <v>1.67256</v>
      </c>
      <c r="S1708">
        <f>_xll.ciqfunctions.udf.CIQ(B1708, "IQ_EBITDA_INT", C1708)</f>
        <v>12.911759999999999</v>
      </c>
      <c r="T1708" s="4">
        <f>_xll.ciqfunctions.udf.CIQ("US", "IQ_CPI_YOY_PCT", D1708)/100</f>
        <v>9.05976E-2</v>
      </c>
      <c r="U1708" s="4">
        <f>_xll.ciqfunctions.udf.CIQ("US", "IQ_UNEMPLOY_RATE", D1708)/100</f>
        <v>3.6000000000000004E-2</v>
      </c>
      <c r="V1708" s="4">
        <f>_xll.ciqfunctions.udf.CIQ("%FF5D00", "IQ_RATE_LEVEL", E1708)/100</f>
        <v>1.5800000000000002E-2</v>
      </c>
      <c r="W1708">
        <f>_xll.ciqfunctions.udf.CIQ(B1708, "IQ_BV_SHARE", C1708)</f>
        <v>7.95404</v>
      </c>
    </row>
    <row r="1709" spans="1:23" x14ac:dyDescent="0.25">
      <c r="A1709" t="s">
        <v>606</v>
      </c>
      <c r="B1709" t="s">
        <v>107</v>
      </c>
      <c r="C1709" t="s">
        <v>17</v>
      </c>
      <c r="D1709" t="str">
        <f t="shared" si="26"/>
        <v>Mar2022</v>
      </c>
      <c r="E1709" s="1">
        <f>_xll.ciqfunctions.udf.CIQ(B1709, "IQ_PERIODDATE_IS", C1709)</f>
        <v>44651</v>
      </c>
      <c r="F1709">
        <f>_xll.ciqfunctions.udf.CIQ(B1709, "IQ_LASTSALEPRICE", E1709)</f>
        <v>45.87</v>
      </c>
      <c r="G1709">
        <f>_xll.ciqfunctions.udf.CIQ(B1709, "IQ_TOTAL_REV", C1709)</f>
        <v>4654</v>
      </c>
      <c r="H1709" s="4">
        <f>_xll.ciqfunctions.udf.CIQ(B1709, "IQ_GROSS_MARGIN", C1709)/100</f>
        <v>0.27825500000000003</v>
      </c>
      <c r="I1709" s="6">
        <f>_xll.ciqfunctions.udf.CIQ(B1709, "IQ_EBITDA", C1709)</f>
        <v>673</v>
      </c>
      <c r="J1709" s="4">
        <f>_xll.ciqfunctions.udf.CIQ(B1709, "IQ_EBITA_MARGIN", C1709)/100</f>
        <v>0.13214399999999998</v>
      </c>
      <c r="K1709" s="6">
        <f>_xll.ciqfunctions.udf.CIQ(B1709, "IQ_NI", C1709)</f>
        <v>1379</v>
      </c>
      <c r="L1709" s="6">
        <f>_xll.ciqfunctions.udf.CIQ(B1709, "IQ_NI_NORM", C1709)</f>
        <v>369.5</v>
      </c>
      <c r="M1709" s="4">
        <f>_xll.ciqfunctions.udf.CIQ(B1709, "IQ_NI_NORM_MARGIN", C1709)/100</f>
        <v>7.9394000000000006E-2</v>
      </c>
      <c r="N1709">
        <f>_xll.ciqfunctions.udf.CIQ(B1709, "IQ_EPS_NORM", C1709)</f>
        <v>0.43302000000000002</v>
      </c>
      <c r="O1709">
        <f>_xll.ciqfunctions.udf.CIQ(B1709, "IQ_DILUT_EPS_INCL", C1709)</f>
        <v>1.58</v>
      </c>
      <c r="P1709" t="str">
        <f>_xll.ciqfunctions.udf.CIQ(B1709, "IQ_BUS_SEG_PRIMARY_PIC", "FQ42023", , , , , , 1)</f>
        <v xml:space="preserve">Building Products </v>
      </c>
      <c r="Q1709" s="5">
        <f>_xll.ciqfunctions.udf.CIQ(B1709, "IQ_TOTAL_DEBT_EQUITY", C1709)/100</f>
        <v>1.2183040000000001</v>
      </c>
      <c r="R1709">
        <f>_xll.ciqfunctions.udf.CIQ(B1709, "IQ_CURRENT_RATIO", C1709)</f>
        <v>1.73603</v>
      </c>
      <c r="S1709">
        <f>_xll.ciqfunctions.udf.CIQ(B1709, "IQ_EBITDA_INT", C1709)</f>
        <v>8.3103400000000001</v>
      </c>
      <c r="T1709" s="4">
        <f>_xll.ciqfunctions.udf.CIQ("US", "IQ_CPI_YOY_PCT", D1709)/100</f>
        <v>8.5424600000000003E-2</v>
      </c>
      <c r="U1709" s="4">
        <f>_xll.ciqfunctions.udf.CIQ("US", "IQ_UNEMPLOY_RATE", D1709)/100</f>
        <v>3.6000000000000004E-2</v>
      </c>
      <c r="V1709" s="4">
        <f>_xll.ciqfunctions.udf.CIQ("%FF5D00", "IQ_RATE_LEVEL", E1709)/100</f>
        <v>3.3E-3</v>
      </c>
      <c r="W1709">
        <f>_xll.ciqfunctions.udf.CIQ(B1709, "IQ_BV_SHARE", C1709)</f>
        <v>8.3696999999999999</v>
      </c>
    </row>
    <row r="1710" spans="1:23" x14ac:dyDescent="0.25">
      <c r="A1710" t="s">
        <v>606</v>
      </c>
      <c r="B1710" t="s">
        <v>107</v>
      </c>
      <c r="C1710" t="s">
        <v>19</v>
      </c>
      <c r="D1710" t="str">
        <f t="shared" si="26"/>
        <v>Dec2021</v>
      </c>
      <c r="E1710" s="1">
        <f>_xll.ciqfunctions.udf.CIQ(B1710, "IQ_PERIODDATE_IS", C1710)</f>
        <v>44561</v>
      </c>
      <c r="F1710">
        <f>_xll.ciqfunctions.udf.CIQ(B1710, "IQ_LASTSALEPRICE", E1710)</f>
        <v>54.24</v>
      </c>
      <c r="G1710">
        <f>_xll.ciqfunctions.udf.CIQ(B1710, "IQ_TOTAL_REV", C1710)</f>
        <v>5133</v>
      </c>
      <c r="H1710" s="4">
        <f>_xll.ciqfunctions.udf.CIQ(B1710, "IQ_GROSS_MARGIN", C1710)/100</f>
        <v>0.268069</v>
      </c>
      <c r="I1710" s="6">
        <f>_xll.ciqfunctions.udf.CIQ(B1710, "IQ_EBITDA", C1710)</f>
        <v>524</v>
      </c>
      <c r="J1710" s="4">
        <f>_xll.ciqfunctions.udf.CIQ(B1710, "IQ_EBITA_MARGIN", C1710)/100</f>
        <v>8.9811000000000002E-2</v>
      </c>
      <c r="K1710" s="6">
        <f>_xll.ciqfunctions.udf.CIQ(B1710, "IQ_NI", C1710)</f>
        <v>324</v>
      </c>
      <c r="L1710" s="6">
        <f>_xll.ciqfunctions.udf.CIQ(B1710, "IQ_NI_NORM", C1710)</f>
        <v>252.625</v>
      </c>
      <c r="M1710" s="4">
        <f>_xll.ciqfunctions.udf.CIQ(B1710, "IQ_NI_NORM_MARGIN", C1710)/100</f>
        <v>4.9215000000000002E-2</v>
      </c>
      <c r="N1710">
        <f>_xll.ciqfunctions.udf.CIQ(B1710, "IQ_EPS_NORM", C1710)</f>
        <v>0.29198000000000002</v>
      </c>
      <c r="O1710">
        <f>_xll.ciqfunctions.udf.CIQ(B1710, "IQ_DILUT_EPS_INCL", C1710)</f>
        <v>0.36974000000000001</v>
      </c>
      <c r="P1710" t="str">
        <f>_xll.ciqfunctions.udf.CIQ(B1710, "IQ_BUS_SEG_PRIMARY_PIC", "FQ42023", , , , , , 1)</f>
        <v xml:space="preserve">Building Products </v>
      </c>
      <c r="Q1710" s="5">
        <f>_xll.ciqfunctions.udf.CIQ(B1710, "IQ_TOTAL_DEBT_EQUITY", C1710)/100</f>
        <v>1.4594020000000001</v>
      </c>
      <c r="R1710">
        <f>_xll.ciqfunctions.udf.CIQ(B1710, "IQ_CURRENT_RATIO", C1710)</f>
        <v>1.72129</v>
      </c>
      <c r="S1710">
        <f>_xll.ciqfunctions.udf.CIQ(B1710, "IQ_EBITDA_INT", C1710)</f>
        <v>7.9722200000000001</v>
      </c>
      <c r="T1710" s="4">
        <f>_xll.ciqfunctions.udf.CIQ("US", "IQ_CPI_YOY_PCT", D1710)/100</f>
        <v>7.036400000000001E-2</v>
      </c>
      <c r="U1710" s="4">
        <f>_xll.ciqfunctions.udf.CIQ("US", "IQ_UNEMPLOY_RATE", D1710)/100</f>
        <v>3.9E-2</v>
      </c>
      <c r="V1710" s="4">
        <f>_xll.ciqfunctions.udf.CIQ("%FF5D00", "IQ_RATE_LEVEL", E1710)/100</f>
        <v>7.000000000000001E-4</v>
      </c>
      <c r="W1710">
        <f>_xll.ciqfunctions.udf.CIQ(B1710, "IQ_BV_SHARE", C1710)</f>
        <v>7.8440799999999999</v>
      </c>
    </row>
    <row r="1711" spans="1:23" x14ac:dyDescent="0.25">
      <c r="A1711" t="s">
        <v>606</v>
      </c>
      <c r="B1711" t="s">
        <v>107</v>
      </c>
      <c r="C1711" t="s">
        <v>21</v>
      </c>
      <c r="D1711" t="str">
        <f t="shared" si="26"/>
        <v>Sep2021</v>
      </c>
      <c r="E1711" s="1">
        <f>_xll.ciqfunctions.udf.CIQ(B1711, "IQ_PERIODDATE_IS", C1711)</f>
        <v>44469</v>
      </c>
      <c r="F1711">
        <f>_xll.ciqfunctions.udf.CIQ(B1711, "IQ_LASTSALEPRICE", E1711)</f>
        <v>51.76</v>
      </c>
      <c r="G1711">
        <f>_xll.ciqfunctions.udf.CIQ(B1711, "IQ_TOTAL_REV", C1711)</f>
        <v>5341</v>
      </c>
      <c r="H1711" s="4">
        <f>_xll.ciqfunctions.udf.CIQ(B1711, "IQ_GROSS_MARGIN", C1711)/100</f>
        <v>0.30106699999999997</v>
      </c>
      <c r="I1711" s="6">
        <f>_xll.ciqfunctions.udf.CIQ(B1711, "IQ_EBITDA", C1711)</f>
        <v>877</v>
      </c>
      <c r="J1711" s="4">
        <f>_xll.ciqfunctions.udf.CIQ(B1711, "IQ_EBITA_MARGIN", C1711)/100</f>
        <v>0.15334199999999998</v>
      </c>
      <c r="K1711" s="6">
        <f>_xll.ciqfunctions.udf.CIQ(B1711, "IQ_NI", C1711)</f>
        <v>469</v>
      </c>
      <c r="L1711" s="6">
        <f>_xll.ciqfunctions.udf.CIQ(B1711, "IQ_NI_NORM", C1711)</f>
        <v>486.5</v>
      </c>
      <c r="M1711" s="4">
        <f>_xll.ciqfunctions.udf.CIQ(B1711, "IQ_NI_NORM_MARGIN", C1711)/100</f>
        <v>9.1087000000000001E-2</v>
      </c>
      <c r="N1711">
        <f>_xll.ciqfunctions.udf.CIQ(B1711, "IQ_EPS_NORM", C1711)</f>
        <v>0.56074000000000002</v>
      </c>
      <c r="O1711">
        <f>_xll.ciqfunctions.udf.CIQ(B1711, "IQ_DILUT_EPS_INCL", C1711)</f>
        <v>0.53</v>
      </c>
      <c r="P1711" t="str">
        <f>_xll.ciqfunctions.udf.CIQ(B1711, "IQ_BUS_SEG_PRIMARY_PIC", "FQ42023", , , , , , 1)</f>
        <v xml:space="preserve">Building Products </v>
      </c>
      <c r="Q1711" s="5">
        <f>_xll.ciqfunctions.udf.CIQ(B1711, "IQ_TOTAL_DEBT_EQUITY", C1711)/100</f>
        <v>1.412766</v>
      </c>
      <c r="R1711">
        <f>_xll.ciqfunctions.udf.CIQ(B1711, "IQ_CURRENT_RATIO", C1711)</f>
        <v>1.8622300000000001</v>
      </c>
      <c r="S1711">
        <f>_xll.ciqfunctions.udf.CIQ(B1711, "IQ_EBITDA_INT", C1711)</f>
        <v>12.1875</v>
      </c>
      <c r="T1711" s="4">
        <f>_xll.ciqfunctions.udf.CIQ("US", "IQ_CPI_YOY_PCT", D1711)/100</f>
        <v>5.39035E-2</v>
      </c>
      <c r="U1711" s="4">
        <f>_xll.ciqfunctions.udf.CIQ("US", "IQ_UNEMPLOY_RATE", D1711)/100</f>
        <v>4.7E-2</v>
      </c>
      <c r="V1711" s="4">
        <f>_xll.ciqfunctions.udf.CIQ("%FF5D00", "IQ_RATE_LEVEL", E1711)/100</f>
        <v>5.9999999999999995E-4</v>
      </c>
      <c r="W1711">
        <f>_xll.ciqfunctions.udf.CIQ(B1711, "IQ_BV_SHARE", C1711)</f>
        <v>7.9619799999999996</v>
      </c>
    </row>
    <row r="1712" spans="1:23" x14ac:dyDescent="0.25">
      <c r="A1712" t="s">
        <v>606</v>
      </c>
      <c r="B1712" t="s">
        <v>107</v>
      </c>
      <c r="C1712" t="s">
        <v>23</v>
      </c>
      <c r="D1712" t="str">
        <f t="shared" si="26"/>
        <v>Jun2021</v>
      </c>
      <c r="E1712" s="1">
        <f>_xll.ciqfunctions.udf.CIQ(B1712, "IQ_PERIODDATE_IS", C1712)</f>
        <v>44377</v>
      </c>
      <c r="F1712">
        <f>_xll.ciqfunctions.udf.CIQ(B1712, "IQ_LASTSALEPRICE", E1712)</f>
        <v>48.6</v>
      </c>
      <c r="G1712">
        <f>_xll.ciqfunctions.udf.CIQ(B1712, "IQ_TOTAL_REV", C1712)</f>
        <v>5440</v>
      </c>
      <c r="H1712" s="4">
        <f>_xll.ciqfunctions.udf.CIQ(B1712, "IQ_GROSS_MARGIN", C1712)/100</f>
        <v>0.29871300000000001</v>
      </c>
      <c r="I1712" s="6">
        <f>_xll.ciqfunctions.udf.CIQ(B1712, "IQ_EBITDA", C1712)</f>
        <v>824</v>
      </c>
      <c r="J1712" s="4">
        <f>_xll.ciqfunctions.udf.CIQ(B1712, "IQ_EBITA_MARGIN", C1712)/100</f>
        <v>0.14044100000000001</v>
      </c>
      <c r="K1712" s="6">
        <f>_xll.ciqfunctions.udf.CIQ(B1712, "IQ_NI", C1712)</f>
        <v>487</v>
      </c>
      <c r="L1712" s="6">
        <f>_xll.ciqfunctions.udf.CIQ(B1712, "IQ_NI_NORM", C1712)</f>
        <v>461.875</v>
      </c>
      <c r="M1712" s="4">
        <f>_xll.ciqfunctions.udf.CIQ(B1712, "IQ_NI_NORM_MARGIN", C1712)/100</f>
        <v>8.4902999999999992E-2</v>
      </c>
      <c r="N1712">
        <f>_xll.ciqfunctions.udf.CIQ(B1712, "IQ_EPS_NORM", C1712)</f>
        <v>0.53169</v>
      </c>
      <c r="O1712">
        <f>_xll.ciqfunctions.udf.CIQ(B1712, "IQ_DILUT_EPS_INCL", C1712)</f>
        <v>0.55000000000000004</v>
      </c>
      <c r="P1712" t="str">
        <f>_xll.ciqfunctions.udf.CIQ(B1712, "IQ_BUS_SEG_PRIMARY_PIC", "FQ42023", , , , , , 1)</f>
        <v xml:space="preserve">Building Products </v>
      </c>
      <c r="Q1712" s="5">
        <f>_xll.ciqfunctions.udf.CIQ(B1712, "IQ_TOTAL_DEBT_EQUITY", C1712)/100</f>
        <v>1.4550559999999999</v>
      </c>
      <c r="R1712">
        <f>_xll.ciqfunctions.udf.CIQ(B1712, "IQ_CURRENT_RATIO", C1712)</f>
        <v>1.5621</v>
      </c>
      <c r="S1712">
        <f>_xll.ciqfunctions.udf.CIQ(B1712, "IQ_EBITDA_INT", C1712)</f>
        <v>11.643330000000001</v>
      </c>
      <c r="T1712" s="4">
        <f>_xll.ciqfunctions.udf.CIQ("US", "IQ_CPI_YOY_PCT", D1712)/100</f>
        <v>5.3914499999999997E-2</v>
      </c>
      <c r="U1712" s="4">
        <f>_xll.ciqfunctions.udf.CIQ("US", "IQ_UNEMPLOY_RATE", D1712)/100</f>
        <v>5.9000000000000004E-2</v>
      </c>
      <c r="V1712" s="4">
        <f>_xll.ciqfunctions.udf.CIQ("%FF5D00", "IQ_RATE_LEVEL", E1712)/100</f>
        <v>8.0000000000000004E-4</v>
      </c>
      <c r="W1712">
        <f>_xll.ciqfunctions.udf.CIQ(B1712, "IQ_BV_SHARE", C1712)</f>
        <v>7.7861000000000002</v>
      </c>
    </row>
    <row r="1713" spans="1:23" x14ac:dyDescent="0.25">
      <c r="A1713" t="s">
        <v>606</v>
      </c>
      <c r="B1713" t="s">
        <v>107</v>
      </c>
      <c r="C1713" t="s">
        <v>25</v>
      </c>
      <c r="D1713" t="str">
        <f t="shared" si="26"/>
        <v>Mar2021</v>
      </c>
      <c r="E1713" s="1">
        <f>_xll.ciqfunctions.udf.CIQ(B1713, "IQ_PERIODDATE_IS", C1713)</f>
        <v>44286</v>
      </c>
      <c r="F1713">
        <f>_xll.ciqfunctions.udf.CIQ(B1713, "IQ_LASTSALEPRICE", E1713)</f>
        <v>42.22</v>
      </c>
      <c r="G1713">
        <f>_xll.ciqfunctions.udf.CIQ(B1713, "IQ_TOTAL_REV", C1713)</f>
        <v>4699</v>
      </c>
      <c r="H1713" s="4">
        <f>_xll.ciqfunctions.udf.CIQ(B1713, "IQ_GROSS_MARGIN", C1713)/100</f>
        <v>0.29772200000000004</v>
      </c>
      <c r="I1713" s="6">
        <f>_xll.ciqfunctions.udf.CIQ(B1713, "IQ_EBITDA", C1713)</f>
        <v>668</v>
      </c>
      <c r="J1713" s="4">
        <f>_xll.ciqfunctions.udf.CIQ(B1713, "IQ_EBITA_MARGIN", C1713)/100</f>
        <v>0.12960199999999999</v>
      </c>
      <c r="K1713" s="6">
        <f>_xll.ciqfunctions.udf.CIQ(B1713, "IQ_NI", C1713)</f>
        <v>384</v>
      </c>
      <c r="L1713" s="6">
        <f>_xll.ciqfunctions.udf.CIQ(B1713, "IQ_NI_NORM", C1713)</f>
        <v>323.25</v>
      </c>
      <c r="M1713" s="4">
        <f>_xll.ciqfunctions.udf.CIQ(B1713, "IQ_NI_NORM_MARGIN", C1713)/100</f>
        <v>6.8791000000000005E-2</v>
      </c>
      <c r="N1713">
        <f>_xll.ciqfunctions.udf.CIQ(B1713, "IQ_EPS_NORM", C1713)</f>
        <v>0.37185000000000001</v>
      </c>
      <c r="O1713">
        <f>_xll.ciqfunctions.udf.CIQ(B1713, "IQ_DILUT_EPS_INCL", C1713)</f>
        <v>0.43</v>
      </c>
      <c r="P1713" t="str">
        <f>_xll.ciqfunctions.udf.CIQ(B1713, "IQ_BUS_SEG_PRIMARY_PIC", "FQ42023", , , , , , 1)</f>
        <v xml:space="preserve">Building Products </v>
      </c>
      <c r="Q1713" s="5">
        <f>_xll.ciqfunctions.udf.CIQ(B1713, "IQ_TOTAL_DEBT_EQUITY", C1713)/100</f>
        <v>1.5181870000000002</v>
      </c>
      <c r="R1713">
        <f>_xll.ciqfunctions.udf.CIQ(B1713, "IQ_CURRENT_RATIO", C1713)</f>
        <v>1.62086</v>
      </c>
      <c r="S1713">
        <f>_xll.ciqfunctions.udf.CIQ(B1713, "IQ_EBITDA_INT", C1713)</f>
        <v>7.4713500000000002</v>
      </c>
      <c r="T1713" s="4">
        <f>_xll.ciqfunctions.udf.CIQ("US", "IQ_CPI_YOY_PCT", D1713)/100</f>
        <v>2.6197599999999998E-2</v>
      </c>
      <c r="U1713" s="4">
        <f>_xll.ciqfunctions.udf.CIQ("US", "IQ_UNEMPLOY_RATE", D1713)/100</f>
        <v>6.0999999999999999E-2</v>
      </c>
      <c r="V1713" s="4">
        <f>_xll.ciqfunctions.udf.CIQ("%FF5D00", "IQ_RATE_LEVEL", E1713)/100</f>
        <v>5.9999999999999995E-4</v>
      </c>
      <c r="W1713">
        <f>_xll.ciqfunctions.udf.CIQ(B1713, "IQ_BV_SHARE", C1713)</f>
        <v>7.4688100000000004</v>
      </c>
    </row>
    <row r="1714" spans="1:23" x14ac:dyDescent="0.25">
      <c r="A1714" t="s">
        <v>606</v>
      </c>
      <c r="B1714" t="s">
        <v>107</v>
      </c>
      <c r="C1714" t="s">
        <v>27</v>
      </c>
      <c r="D1714" t="str">
        <f t="shared" si="26"/>
        <v>Dec2020</v>
      </c>
      <c r="E1714" s="1">
        <f>_xll.ciqfunctions.udf.CIQ(B1714, "IQ_PERIODDATE_IS", C1714)</f>
        <v>44196</v>
      </c>
      <c r="F1714">
        <f>_xll.ciqfunctions.udf.CIQ(B1714, "IQ_LASTSALEPRICE", E1714)</f>
        <v>37.72</v>
      </c>
      <c r="G1714">
        <f>_xll.ciqfunctions.udf.CIQ(B1714, "IQ_TOTAL_REV", C1714)</f>
        <v>4594</v>
      </c>
      <c r="H1714" s="4">
        <f>_xll.ciqfunctions.udf.CIQ(B1714, "IQ_GROSS_MARGIN", C1714)/100</f>
        <v>0.28297699999999998</v>
      </c>
      <c r="I1714" s="6">
        <f>_xll.ciqfunctions.udf.CIQ(B1714, "IQ_EBITDA", C1714)</f>
        <v>491</v>
      </c>
      <c r="J1714" s="4">
        <f>_xll.ciqfunctions.udf.CIQ(B1714, "IQ_EBITA_MARGIN", C1714)/100</f>
        <v>9.1858000000000009E-2</v>
      </c>
      <c r="K1714" s="6">
        <f>_xll.ciqfunctions.udf.CIQ(B1714, "IQ_NI", C1714)</f>
        <v>884</v>
      </c>
      <c r="L1714" s="6">
        <f>_xll.ciqfunctions.udf.CIQ(B1714, "IQ_NI_NORM", C1714)</f>
        <v>230.125</v>
      </c>
      <c r="M1714" s="4">
        <f>_xll.ciqfunctions.udf.CIQ(B1714, "IQ_NI_NORM_MARGIN", C1714)/100</f>
        <v>5.0091999999999998E-2</v>
      </c>
      <c r="N1714">
        <f>_xll.ciqfunctions.udf.CIQ(B1714, "IQ_EPS_NORM", C1714)</f>
        <v>0.26529999999999998</v>
      </c>
      <c r="O1714">
        <f>_xll.ciqfunctions.udf.CIQ(B1714, "IQ_DILUT_EPS_INCL", C1714)</f>
        <v>0.99639999999999995</v>
      </c>
      <c r="P1714" t="str">
        <f>_xll.ciqfunctions.udf.CIQ(B1714, "IQ_BUS_SEG_PRIMARY_PIC", "FQ42023", , , , , , 1)</f>
        <v xml:space="preserve">Building Products </v>
      </c>
      <c r="Q1714" s="5">
        <f>_xll.ciqfunctions.udf.CIQ(B1714, "IQ_TOTAL_DEBT_EQUITY", C1714)/100</f>
        <v>1.6768010000000002</v>
      </c>
      <c r="R1714">
        <f>_xll.ciqfunctions.udf.CIQ(B1714, "IQ_CURRENT_RATIO", C1714)</f>
        <v>1.6680999999999999</v>
      </c>
      <c r="S1714">
        <f>_xll.ciqfunctions.udf.CIQ(B1714, "IQ_EBITDA_INT", C1714)</f>
        <v>6.35588</v>
      </c>
      <c r="T1714" s="4">
        <f>_xll.ciqfunctions.udf.CIQ("US", "IQ_CPI_YOY_PCT", D1714)/100</f>
        <v>1.36201E-2</v>
      </c>
      <c r="U1714" s="4">
        <f>_xll.ciqfunctions.udf.CIQ("US", "IQ_UNEMPLOY_RATE", D1714)/100</f>
        <v>6.7000000000000004E-2</v>
      </c>
      <c r="V1714" s="4">
        <f>_xll.ciqfunctions.udf.CIQ("%FF5D00", "IQ_RATE_LEVEL", E1714)/100</f>
        <v>8.9999999999999998E-4</v>
      </c>
      <c r="W1714">
        <f>_xll.ciqfunctions.udf.CIQ(B1714, "IQ_BV_SHARE", C1714)</f>
        <v>7.20418</v>
      </c>
    </row>
    <row r="1715" spans="1:23" x14ac:dyDescent="0.25">
      <c r="A1715" t="s">
        <v>606</v>
      </c>
      <c r="B1715" t="s">
        <v>107</v>
      </c>
      <c r="C1715" t="s">
        <v>29</v>
      </c>
      <c r="D1715" t="str">
        <f t="shared" si="26"/>
        <v>Sep2020</v>
      </c>
      <c r="E1715" s="1">
        <f>_xll.ciqfunctions.udf.CIQ(B1715, "IQ_PERIODDATE_IS", C1715)</f>
        <v>44104</v>
      </c>
      <c r="F1715">
        <f>_xll.ciqfunctions.udf.CIQ(B1715, "IQ_LASTSALEPRICE", E1715)</f>
        <v>30.54</v>
      </c>
      <c r="G1715">
        <f>_xll.ciqfunctions.udf.CIQ(B1715, "IQ_TOTAL_REV", C1715)</f>
        <v>5002</v>
      </c>
      <c r="H1715" s="4">
        <f>_xll.ciqfunctions.udf.CIQ(B1715, "IQ_GROSS_MARGIN", C1715)/100</f>
        <v>0.31187500000000001</v>
      </c>
      <c r="I1715" s="6">
        <f>_xll.ciqfunctions.udf.CIQ(B1715, "IQ_EBITDA", C1715)</f>
        <v>903</v>
      </c>
      <c r="J1715" s="4">
        <f>_xll.ciqfunctions.udf.CIQ(B1715, "IQ_EBITA_MARGIN", C1715)/100</f>
        <v>0.16933199999999998</v>
      </c>
      <c r="K1715" s="6">
        <f>_xll.ciqfunctions.udf.CIQ(B1715, "IQ_NI", C1715)</f>
        <v>741</v>
      </c>
      <c r="L1715" s="6">
        <f>_xll.ciqfunctions.udf.CIQ(B1715, "IQ_NI_NORM", C1715)</f>
        <v>489.875</v>
      </c>
      <c r="M1715" s="4">
        <f>_xll.ciqfunctions.udf.CIQ(B1715, "IQ_NI_NORM_MARGIN", C1715)/100</f>
        <v>9.7934999999999994E-2</v>
      </c>
      <c r="N1715">
        <f>_xll.ciqfunctions.udf.CIQ(B1715, "IQ_EPS_NORM", C1715)</f>
        <v>0.56540999999999997</v>
      </c>
      <c r="O1715">
        <f>_xll.ciqfunctions.udf.CIQ(B1715, "IQ_DILUT_EPS_INCL", C1715)</f>
        <v>0.84</v>
      </c>
      <c r="P1715" t="str">
        <f>_xll.ciqfunctions.udf.CIQ(B1715, "IQ_BUS_SEG_PRIMARY_PIC", "FQ42023", , , , , , 1)</f>
        <v xml:space="preserve">Building Products </v>
      </c>
      <c r="Q1715" s="5">
        <f>_xll.ciqfunctions.udf.CIQ(B1715, "IQ_TOTAL_DEBT_EQUITY", C1715)/100</f>
        <v>2.3266499999999999</v>
      </c>
      <c r="R1715">
        <f>_xll.ciqfunctions.udf.CIQ(B1715, "IQ_CURRENT_RATIO", C1715)</f>
        <v>1.80124</v>
      </c>
      <c r="S1715">
        <f>_xll.ciqfunctions.udf.CIQ(B1715, "IQ_EBITDA_INT", C1715)</f>
        <v>10.605560000000001</v>
      </c>
      <c r="T1715" s="4">
        <f>_xll.ciqfunctions.udf.CIQ("US", "IQ_CPI_YOY_PCT", D1715)/100</f>
        <v>1.3713299999999999E-2</v>
      </c>
      <c r="U1715" s="4">
        <f>_xll.ciqfunctions.udf.CIQ("US", "IQ_UNEMPLOY_RATE", D1715)/100</f>
        <v>7.8E-2</v>
      </c>
      <c r="V1715" s="4">
        <f>_xll.ciqfunctions.udf.CIQ("%FF5D00", "IQ_RATE_LEVEL", E1715)/100</f>
        <v>8.9999999999999998E-4</v>
      </c>
      <c r="W1715">
        <f>_xll.ciqfunctions.udf.CIQ(B1715, "IQ_BV_SHARE", C1715)</f>
        <v>5.8798599999999999</v>
      </c>
    </row>
    <row r="1716" spans="1:23" x14ac:dyDescent="0.25">
      <c r="A1716" t="s">
        <v>606</v>
      </c>
      <c r="B1716" t="s">
        <v>107</v>
      </c>
      <c r="C1716" t="s">
        <v>31</v>
      </c>
      <c r="D1716" t="str">
        <f t="shared" si="26"/>
        <v>Jun2020</v>
      </c>
      <c r="E1716" s="1">
        <f>_xll.ciqfunctions.udf.CIQ(B1716, "IQ_PERIODDATE_IS", C1716)</f>
        <v>44012</v>
      </c>
      <c r="F1716">
        <f>_xll.ciqfunctions.udf.CIQ(B1716, "IQ_LASTSALEPRICE", E1716)</f>
        <v>22.22</v>
      </c>
      <c r="G1716">
        <f>_xll.ciqfunctions.udf.CIQ(B1716, "IQ_TOTAL_REV", C1716)</f>
        <v>3972</v>
      </c>
      <c r="H1716" s="4">
        <f>_xll.ciqfunctions.udf.CIQ(B1716, "IQ_GROSS_MARGIN", C1716)/100</f>
        <v>0.28851900000000003</v>
      </c>
      <c r="I1716" s="6">
        <f>_xll.ciqfunctions.udf.CIQ(B1716, "IQ_EBITDA", C1716)</f>
        <v>511</v>
      </c>
      <c r="J1716" s="4">
        <f>_xll.ciqfunctions.udf.CIQ(B1716, "IQ_EBITA_MARGIN", C1716)/100</f>
        <v>0.11530699999999999</v>
      </c>
      <c r="K1716" s="6">
        <f>_xll.ciqfunctions.udf.CIQ(B1716, "IQ_NI", C1716)</f>
        <v>261</v>
      </c>
      <c r="L1716" s="6">
        <f>_xll.ciqfunctions.udf.CIQ(B1716, "IQ_NI_NORM", C1716)</f>
        <v>247.625</v>
      </c>
      <c r="M1716" s="4">
        <f>_xll.ciqfunctions.udf.CIQ(B1716, "IQ_NI_NORM_MARGIN", C1716)/100</f>
        <v>6.2342000000000002E-2</v>
      </c>
      <c r="N1716">
        <f>_xll.ciqfunctions.udf.CIQ(B1716, "IQ_EPS_NORM", C1716)</f>
        <v>0.28588000000000002</v>
      </c>
      <c r="O1716">
        <f>_xll.ciqfunctions.udf.CIQ(B1716, "IQ_DILUT_EPS_INCL", C1716)</f>
        <v>0.3</v>
      </c>
      <c r="P1716" t="str">
        <f>_xll.ciqfunctions.udf.CIQ(B1716, "IQ_BUS_SEG_PRIMARY_PIC", "FQ42023", , , , , , 1)</f>
        <v xml:space="preserve">Building Products </v>
      </c>
      <c r="Q1716" s="5">
        <f>_xll.ciqfunctions.udf.CIQ(B1716, "IQ_TOTAL_DEBT_EQUITY", C1716)/100</f>
        <v>2.9127339999999999</v>
      </c>
      <c r="R1716">
        <f>_xll.ciqfunctions.udf.CIQ(B1716, "IQ_CURRENT_RATIO", C1716)</f>
        <v>1.6815599999999999</v>
      </c>
      <c r="S1716">
        <f>_xll.ciqfunctions.udf.CIQ(B1716, "IQ_EBITDA_INT", C1716)</f>
        <v>6.6176500000000003</v>
      </c>
      <c r="T1716" s="4">
        <f>_xll.ciqfunctions.udf.CIQ("US", "IQ_CPI_YOY_PCT", D1716)/100</f>
        <v>6.4573E-3</v>
      </c>
      <c r="U1716" s="4">
        <f>_xll.ciqfunctions.udf.CIQ("US", "IQ_UNEMPLOY_RATE", D1716)/100</f>
        <v>0.11</v>
      </c>
      <c r="V1716" s="4">
        <f>_xll.ciqfunctions.udf.CIQ("%FF5D00", "IQ_RATE_LEVEL", E1716)/100</f>
        <v>8.0000000000000004E-4</v>
      </c>
      <c r="W1716">
        <f>_xll.ciqfunctions.udf.CIQ(B1716, "IQ_BV_SHARE", C1716)</f>
        <v>4.6503800000000002</v>
      </c>
    </row>
    <row r="1717" spans="1:23" x14ac:dyDescent="0.25">
      <c r="A1717" t="s">
        <v>606</v>
      </c>
      <c r="B1717" t="s">
        <v>107</v>
      </c>
      <c r="C1717" t="s">
        <v>33</v>
      </c>
      <c r="D1717" t="str">
        <f t="shared" si="26"/>
        <v>Mar2020</v>
      </c>
      <c r="E1717" s="1">
        <f>_xll.ciqfunctions.udf.CIQ(B1717, "IQ_PERIODDATE_IS", C1717)</f>
        <v>43921</v>
      </c>
      <c r="F1717">
        <f>_xll.ciqfunctions.udf.CIQ(B1717, "IQ_LASTSALEPRICE", E1717)</f>
        <v>17.25</v>
      </c>
      <c r="G1717">
        <f>_xll.ciqfunctions.udf.CIQ(B1717, "IQ_TOTAL_REV", C1717)</f>
        <v>3888</v>
      </c>
      <c r="H1717" s="4">
        <f>_xll.ciqfunctions.udf.CIQ(B1717, "IQ_GROSS_MARGIN", C1717)/100</f>
        <v>0.28883700000000001</v>
      </c>
      <c r="I1717" s="6">
        <f>_xll.ciqfunctions.udf.CIQ(B1717, "IQ_EBITDA", C1717)</f>
        <v>460</v>
      </c>
      <c r="J1717" s="4">
        <f>_xll.ciqfunctions.udf.CIQ(B1717, "IQ_EBITA_MARGIN", C1717)/100</f>
        <v>0.103909</v>
      </c>
      <c r="K1717" s="6">
        <f>_xll.ciqfunctions.udf.CIQ(B1717, "IQ_NI", C1717)</f>
        <v>96</v>
      </c>
      <c r="L1717" s="6">
        <f>_xll.ciqfunctions.udf.CIQ(B1717, "IQ_NI_NORM", C1717)</f>
        <v>225.875</v>
      </c>
      <c r="M1717" s="4">
        <f>_xll.ciqfunctions.udf.CIQ(B1717, "IQ_NI_NORM_MARGIN", C1717)/100</f>
        <v>5.8095000000000001E-2</v>
      </c>
      <c r="N1717">
        <f>_xll.ciqfunctions.udf.CIQ(B1717, "IQ_EPS_NORM", C1717)</f>
        <v>0.26077</v>
      </c>
      <c r="O1717">
        <f>_xll.ciqfunctions.udf.CIQ(B1717, "IQ_DILUT_EPS_INCL", C1717)</f>
        <v>0.11</v>
      </c>
      <c r="P1717" t="str">
        <f>_xll.ciqfunctions.udf.CIQ(B1717, "IQ_BUS_SEG_PRIMARY_PIC", "FQ42023", , , , , , 1)</f>
        <v xml:space="preserve">Building Products </v>
      </c>
      <c r="Q1717" s="5">
        <f>_xll.ciqfunctions.udf.CIQ(B1717, "IQ_TOTAL_DEBT_EQUITY", C1717)/100</f>
        <v>3.9507600000000003</v>
      </c>
      <c r="R1717">
        <f>_xll.ciqfunctions.udf.CIQ(B1717, "IQ_CURRENT_RATIO", C1717)</f>
        <v>1.3408199999999999</v>
      </c>
      <c r="S1717">
        <f>_xll.ciqfunctions.udf.CIQ(B1717, "IQ_EBITDA_INT", C1717)</f>
        <v>13.46053</v>
      </c>
      <c r="T1717" s="4">
        <f>_xll.ciqfunctions.udf.CIQ("US", "IQ_CPI_YOY_PCT", D1717)/100</f>
        <v>1.53933E-2</v>
      </c>
      <c r="U1717" s="4">
        <f>_xll.ciqfunctions.udf.CIQ("US", "IQ_UNEMPLOY_RATE", D1717)/100</f>
        <v>4.4000000000000004E-2</v>
      </c>
      <c r="V1717" s="4">
        <f>_xll.ciqfunctions.udf.CIQ("%FF5D00", "IQ_RATE_LEVEL", E1717)/100</f>
        <v>8.0000000000000004E-4</v>
      </c>
      <c r="W1717">
        <f>_xll.ciqfunctions.udf.CIQ(B1717, "IQ_BV_SHARE", C1717)</f>
        <v>3.11375</v>
      </c>
    </row>
    <row r="1718" spans="1:23" x14ac:dyDescent="0.25">
      <c r="A1718" t="s">
        <v>606</v>
      </c>
      <c r="B1718" t="s">
        <v>107</v>
      </c>
      <c r="C1718" t="s">
        <v>35</v>
      </c>
      <c r="D1718" t="str">
        <f t="shared" si="26"/>
        <v>Dec2019</v>
      </c>
      <c r="E1718" s="1">
        <f>_xll.ciqfunctions.udf.CIQ(B1718, "IQ_PERIODDATE_IS", C1718)</f>
        <v>43830</v>
      </c>
      <c r="F1718">
        <f>_xll.ciqfunctions.udf.CIQ(B1718, "IQ_LASTSALEPRICE", E1718)</f>
        <v>0</v>
      </c>
      <c r="G1718">
        <f>_xll.ciqfunctions.udf.CIQ(B1718, "IQ_TOTAL_REV", C1718)</f>
        <v>4501</v>
      </c>
      <c r="H1718" s="4">
        <f>_xll.ciqfunctions.udf.CIQ(B1718, "IQ_GROSS_MARGIN", C1718)/100</f>
        <v>0.28482499999999999</v>
      </c>
      <c r="I1718" s="6">
        <f>_xll.ciqfunctions.udf.CIQ(B1718, "IQ_EBITDA", C1718)</f>
        <v>736</v>
      </c>
      <c r="J1718" s="4">
        <f>_xll.ciqfunctions.udf.CIQ(B1718, "IQ_EBITA_MARGIN", C1718)/100</f>
        <v>0.15107699999999999</v>
      </c>
      <c r="K1718" s="6">
        <f>_xll.ciqfunctions.udf.CIQ(B1718, "IQ_NI", C1718)</f>
        <v>440</v>
      </c>
      <c r="L1718" s="6">
        <f>_xll.ciqfunctions.udf.CIQ(B1718, "IQ_NI_NORM", C1718)</f>
        <v>419.75</v>
      </c>
      <c r="M1718" s="4">
        <f>_xll.ciqfunctions.udf.CIQ(B1718, "IQ_NI_NORM_MARGIN", C1718)/100</f>
        <v>9.3256999999999993E-2</v>
      </c>
      <c r="N1718">
        <f>_xll.ciqfunctions.udf.CIQ(B1718, "IQ_EPS_NORM", C1718)</f>
        <v>0.48459000000000002</v>
      </c>
      <c r="O1718">
        <f>_xll.ciqfunctions.udf.CIQ(B1718, "IQ_DILUT_EPS_INCL", C1718)</f>
        <v>0.50285000000000002</v>
      </c>
      <c r="P1718" t="str">
        <f>_xll.ciqfunctions.udf.CIQ(B1718, "IQ_BUS_SEG_PRIMARY_PIC", "FQ42023", , , , , , 1)</f>
        <v xml:space="preserve">Building Products </v>
      </c>
      <c r="Q1718" s="5">
        <f>_xll.ciqfunctions.udf.CIQ(B1718, "IQ_TOTAL_DEBT_EQUITY", C1718)/100</f>
        <v>8.0637000000000014E-2</v>
      </c>
      <c r="R1718">
        <f>_xll.ciqfunctions.udf.CIQ(B1718, "IQ_CURRENT_RATIO", C1718)</f>
        <v>1.33341</v>
      </c>
      <c r="S1718">
        <f>_xll.ciqfunctions.udf.CIQ(B1718, "IQ_EBITDA_INT", C1718)</f>
        <v>39.375</v>
      </c>
      <c r="T1718" s="4">
        <f>_xll.ciqfunctions.udf.CIQ("US", "IQ_CPI_YOY_PCT", D1718)/100</f>
        <v>2.2851300000000001E-2</v>
      </c>
      <c r="U1718" s="4">
        <f>_xll.ciqfunctions.udf.CIQ("US", "IQ_UNEMPLOY_RATE", D1718)/100</f>
        <v>3.6000000000000004E-2</v>
      </c>
      <c r="V1718" s="4">
        <f>_xll.ciqfunctions.udf.CIQ("%FF5D00", "IQ_RATE_LEVEL", E1718)/100</f>
        <v>1.55E-2</v>
      </c>
      <c r="W1718">
        <f>_xll.ciqfunctions.udf.CIQ(B1718, "IQ_BV_SHARE", C1718)</f>
        <v>16.2803</v>
      </c>
    </row>
    <row r="1719" spans="1:23" x14ac:dyDescent="0.25">
      <c r="A1719" t="s">
        <v>606</v>
      </c>
      <c r="B1719" t="s">
        <v>107</v>
      </c>
      <c r="C1719" t="s">
        <v>37</v>
      </c>
      <c r="D1719" t="str">
        <f t="shared" si="26"/>
        <v>Sep2019</v>
      </c>
      <c r="E1719" s="1">
        <f>_xll.ciqfunctions.udf.CIQ(B1719, "IQ_PERIODDATE_IS", C1719)</f>
        <v>43738</v>
      </c>
      <c r="F1719">
        <f>_xll.ciqfunctions.udf.CIQ(B1719, "IQ_LASTSALEPRICE", E1719)</f>
        <v>0</v>
      </c>
      <c r="G1719">
        <f>_xll.ciqfunctions.udf.CIQ(B1719, "IQ_TOTAL_REV", C1719)</f>
        <v>4822</v>
      </c>
      <c r="H1719" s="4">
        <f>_xll.ciqfunctions.udf.CIQ(B1719, "IQ_GROSS_MARGIN", C1719)/100</f>
        <v>0.30277799999999999</v>
      </c>
      <c r="I1719" s="6">
        <f>_xll.ciqfunctions.udf.CIQ(B1719, "IQ_EBITDA", C1719)</f>
        <v>837</v>
      </c>
      <c r="J1719" s="4">
        <f>_xll.ciqfunctions.udf.CIQ(B1719, "IQ_EBITA_MARGIN", C1719)/100</f>
        <v>0.16238</v>
      </c>
      <c r="K1719" s="6">
        <f>_xll.ciqfunctions.udf.CIQ(B1719, "IQ_NI", C1719)</f>
        <v>492</v>
      </c>
      <c r="L1719" s="6">
        <f>_xll.ciqfunctions.udf.CIQ(B1719, "IQ_NI_NORM", C1719)</f>
        <v>509.25</v>
      </c>
      <c r="M1719" s="4">
        <f>_xll.ciqfunctions.udf.CIQ(B1719, "IQ_NI_NORM_MARGIN", C1719)/100</f>
        <v>0.10560900000000001</v>
      </c>
      <c r="N1719">
        <f>_xll.ciqfunctions.udf.CIQ(B1719, "IQ_EPS_NORM", C1719)</f>
        <v>0.58791000000000004</v>
      </c>
      <c r="O1719">
        <f>_xll.ciqfunctions.udf.CIQ(B1719, "IQ_DILUT_EPS_INCL", C1719)</f>
        <v>0.56799999999999995</v>
      </c>
      <c r="P1719" t="str">
        <f>_xll.ciqfunctions.udf.CIQ(B1719, "IQ_BUS_SEG_PRIMARY_PIC", "FQ42023", , , , , , 1)</f>
        <v xml:space="preserve">Building Products </v>
      </c>
      <c r="Q1719" s="5">
        <f>_xll.ciqfunctions.udf.CIQ(B1719, "IQ_TOTAL_DEBT_EQUITY", C1719)/100</f>
        <v>0</v>
      </c>
      <c r="R1719">
        <f>_xll.ciqfunctions.udf.CIQ(B1719, "IQ_CURRENT_RATIO", C1719)</f>
        <v>0</v>
      </c>
      <c r="S1719">
        <f>_xll.ciqfunctions.udf.CIQ(B1719, "IQ_EBITDA_INT", C1719)</f>
        <v>41.85</v>
      </c>
      <c r="T1719" s="4">
        <f>_xll.ciqfunctions.udf.CIQ("US", "IQ_CPI_YOY_PCT", D1719)/100</f>
        <v>1.7113100000000003E-2</v>
      </c>
      <c r="U1719" s="4">
        <f>_xll.ciqfunctions.udf.CIQ("US", "IQ_UNEMPLOY_RATE", D1719)/100</f>
        <v>3.5000000000000003E-2</v>
      </c>
      <c r="V1719" s="4">
        <f>_xll.ciqfunctions.udf.CIQ("%FF5D00", "IQ_RATE_LEVEL", E1719)/100</f>
        <v>1.9E-2</v>
      </c>
      <c r="W1719">
        <f>_xll.ciqfunctions.udf.CIQ(B1719, "IQ_BV_SHARE", C1719)</f>
        <v>0</v>
      </c>
    </row>
    <row r="1720" spans="1:23" x14ac:dyDescent="0.25">
      <c r="A1720" t="s">
        <v>606</v>
      </c>
      <c r="B1720" t="s">
        <v>107</v>
      </c>
      <c r="C1720" t="s">
        <v>39</v>
      </c>
      <c r="D1720" t="str">
        <f t="shared" si="26"/>
        <v>Jun2019</v>
      </c>
      <c r="E1720" s="1">
        <f>_xll.ciqfunctions.udf.CIQ(B1720, "IQ_PERIODDATE_IS", C1720)</f>
        <v>43646</v>
      </c>
      <c r="F1720">
        <f>_xll.ciqfunctions.udf.CIQ(B1720, "IQ_LASTSALEPRICE", E1720)</f>
        <v>0</v>
      </c>
      <c r="G1720">
        <f>_xll.ciqfunctions.udf.CIQ(B1720, "IQ_TOTAL_REV", C1720)</f>
        <v>4962</v>
      </c>
      <c r="H1720" s="4">
        <f>_xll.ciqfunctions.udf.CIQ(B1720, "IQ_GROSS_MARGIN", C1720)/100</f>
        <v>0.29866900000000002</v>
      </c>
      <c r="I1720" s="6">
        <f>_xll.ciqfunctions.udf.CIQ(B1720, "IQ_EBITDA", C1720)</f>
        <v>854</v>
      </c>
      <c r="J1720" s="4">
        <f>_xll.ciqfunctions.udf.CIQ(B1720, "IQ_EBITA_MARGIN", C1720)/100</f>
        <v>0.161023</v>
      </c>
      <c r="K1720" s="6">
        <f>_xll.ciqfunctions.udf.CIQ(B1720, "IQ_NI", C1720)</f>
        <v>784</v>
      </c>
      <c r="L1720" s="6">
        <f>_xll.ciqfunctions.udf.CIQ(B1720, "IQ_NI_NORM", C1720)</f>
        <v>532.5</v>
      </c>
      <c r="M1720" s="4">
        <f>_xll.ciqfunctions.udf.CIQ(B1720, "IQ_NI_NORM_MARGIN", C1720)/100</f>
        <v>0.10731500000000001</v>
      </c>
      <c r="N1720">
        <f>_xll.ciqfunctions.udf.CIQ(B1720, "IQ_EPS_NORM", C1720)</f>
        <v>0.61475000000000002</v>
      </c>
      <c r="O1720">
        <f>_xll.ciqfunctions.udf.CIQ(B1720, "IQ_DILUT_EPS_INCL", C1720)</f>
        <v>0.90510000000000002</v>
      </c>
      <c r="P1720" t="str">
        <f>_xll.ciqfunctions.udf.CIQ(B1720, "IQ_BUS_SEG_PRIMARY_PIC", "FQ42023", , , , , , 1)</f>
        <v xml:space="preserve">Building Products </v>
      </c>
      <c r="Q1720" s="5">
        <f>_xll.ciqfunctions.udf.CIQ(B1720, "IQ_TOTAL_DEBT_EQUITY", C1720)/100</f>
        <v>0</v>
      </c>
      <c r="R1720">
        <f>_xll.ciqfunctions.udf.CIQ(B1720, "IQ_CURRENT_RATIO", C1720)</f>
        <v>0</v>
      </c>
      <c r="S1720">
        <f>_xll.ciqfunctions.udf.CIQ(B1720, "IQ_EBITDA_INT", C1720)</f>
        <v>94.888890000000004</v>
      </c>
      <c r="T1720" s="4">
        <f>_xll.ciqfunctions.udf.CIQ("US", "IQ_CPI_YOY_PCT", D1720)/100</f>
        <v>1.64849E-2</v>
      </c>
      <c r="U1720" s="4">
        <f>_xll.ciqfunctions.udf.CIQ("US", "IQ_UNEMPLOY_RATE", D1720)/100</f>
        <v>3.6000000000000004E-2</v>
      </c>
      <c r="V1720" s="4">
        <f>_xll.ciqfunctions.udf.CIQ("%FF5D00", "IQ_RATE_LEVEL", E1720)/100</f>
        <v>2.4E-2</v>
      </c>
      <c r="W1720">
        <f>_xll.ciqfunctions.udf.CIQ(B1720, "IQ_BV_SHARE", C1720)</f>
        <v>0</v>
      </c>
    </row>
    <row r="1721" spans="1:23" x14ac:dyDescent="0.25">
      <c r="A1721" t="s">
        <v>606</v>
      </c>
      <c r="B1721" t="s">
        <v>107</v>
      </c>
      <c r="C1721" t="s">
        <v>41</v>
      </c>
      <c r="D1721" t="str">
        <f t="shared" si="26"/>
        <v>Mar2019</v>
      </c>
      <c r="E1721" s="1">
        <f>_xll.ciqfunctions.udf.CIQ(B1721, "IQ_PERIODDATE_IS", C1721)</f>
        <v>43555</v>
      </c>
      <c r="F1721">
        <f>_xll.ciqfunctions.udf.CIQ(B1721, "IQ_LASTSALEPRICE", E1721)</f>
        <v>0</v>
      </c>
      <c r="G1721">
        <f>_xll.ciqfunctions.udf.CIQ(B1721, "IQ_TOTAL_REV", C1721)</f>
        <v>4323</v>
      </c>
      <c r="H1721" s="4">
        <f>_xll.ciqfunctions.udf.CIQ(B1721, "IQ_GROSS_MARGIN", C1721)/100</f>
        <v>0.28475499999999998</v>
      </c>
      <c r="I1721" s="6">
        <f>_xll.ciqfunctions.udf.CIQ(B1721, "IQ_EBITDA", C1721)</f>
        <v>617</v>
      </c>
      <c r="J1721" s="4">
        <f>_xll.ciqfunctions.udf.CIQ(B1721, "IQ_EBITA_MARGIN", C1721)/100</f>
        <v>0.13023300000000002</v>
      </c>
      <c r="K1721" s="6">
        <f>_xll.ciqfunctions.udf.CIQ(B1721, "IQ_NI", C1721)</f>
        <v>400</v>
      </c>
      <c r="L1721" s="6">
        <f>_xll.ciqfunctions.udf.CIQ(B1721, "IQ_NI_NORM", C1721)</f>
        <v>357</v>
      </c>
      <c r="M1721" s="4">
        <f>_xll.ciqfunctions.udf.CIQ(B1721, "IQ_NI_NORM_MARGIN", C1721)/100</f>
        <v>8.2581000000000002E-2</v>
      </c>
      <c r="N1721">
        <f>_xll.ciqfunctions.udf.CIQ(B1721, "IQ_EPS_NORM", C1721)</f>
        <v>0.41224</v>
      </c>
      <c r="O1721">
        <f>_xll.ciqfunctions.udf.CIQ(B1721, "IQ_DILUT_EPS_INCL", C1721)</f>
        <v>0.46</v>
      </c>
      <c r="P1721" t="str">
        <f>_xll.ciqfunctions.udf.CIQ(B1721, "IQ_BUS_SEG_PRIMARY_PIC", "FQ42023", , , , , , 1)</f>
        <v xml:space="preserve">Building Products </v>
      </c>
      <c r="Q1721" s="5">
        <f>_xll.ciqfunctions.udf.CIQ(B1721, "IQ_TOTAL_DEBT_EQUITY", C1721)/100</f>
        <v>2.0112999999999999E-2</v>
      </c>
      <c r="R1721">
        <f>_xll.ciqfunctions.udf.CIQ(B1721, "IQ_CURRENT_RATIO", C1721)</f>
        <v>0</v>
      </c>
      <c r="S1721">
        <f>_xll.ciqfunctions.udf.CIQ(B1721, "IQ_EBITDA_INT", C1721)</f>
        <v>23.73077</v>
      </c>
      <c r="T1721" s="4">
        <f>_xll.ciqfunctions.udf.CIQ("US", "IQ_CPI_YOY_PCT", D1721)/100</f>
        <v>1.8625199999999998E-2</v>
      </c>
      <c r="U1721" s="4">
        <f>_xll.ciqfunctions.udf.CIQ("US", "IQ_UNEMPLOY_RATE", D1721)/100</f>
        <v>3.7999999999999999E-2</v>
      </c>
      <c r="V1721" s="4">
        <f>_xll.ciqfunctions.udf.CIQ("%FF5D00", "IQ_RATE_LEVEL", E1721)/100</f>
        <v>2.4300000000000002E-2</v>
      </c>
      <c r="W1721">
        <f>_xll.ciqfunctions.udf.CIQ(B1721, "IQ_BV_SHARE", C1721)</f>
        <v>0</v>
      </c>
    </row>
    <row r="1722" spans="1:23" x14ac:dyDescent="0.25">
      <c r="A1722" t="s">
        <v>607</v>
      </c>
      <c r="B1722" t="s">
        <v>108</v>
      </c>
      <c r="C1722" t="s">
        <v>3</v>
      </c>
      <c r="D1722" t="str">
        <f t="shared" si="26"/>
        <v>Jun2023</v>
      </c>
      <c r="E1722" s="1">
        <f>_xll.ciqfunctions.udf.CIQ(B1722, "IQ_PERIODDATE_IS", C1722)</f>
        <v>45107</v>
      </c>
      <c r="F1722">
        <f>_xll.ciqfunctions.udf.CIQ(B1722, "IQ_LASTSALEPRICE", E1722)</f>
        <v>43.36</v>
      </c>
      <c r="G1722">
        <f>_xll.ciqfunctions.udf.CIQ(B1722, "IQ_TOTAL_REV", C1722)</f>
        <v>1055</v>
      </c>
      <c r="H1722" s="4">
        <f>_xll.ciqfunctions.udf.CIQ(B1722, "IQ_GROSS_MARGIN", C1722)/100</f>
        <v>0.203791</v>
      </c>
      <c r="I1722" s="6">
        <f>_xll.ciqfunctions.udf.CIQ(B1722, "IQ_EBITDA", C1722)</f>
        <v>113</v>
      </c>
      <c r="J1722" s="4">
        <f>_xll.ciqfunctions.udf.CIQ(B1722, "IQ_EBITA_MARGIN", C1722)/100</f>
        <v>3.2226999999999999E-2</v>
      </c>
      <c r="K1722" s="6">
        <f>_xll.ciqfunctions.udf.CIQ(B1722, "IQ_NI", C1722)</f>
        <v>-110</v>
      </c>
      <c r="L1722" s="6">
        <f>_xll.ciqfunctions.udf.CIQ(B1722, "IQ_NI_NORM", C1722)</f>
        <v>-33.125</v>
      </c>
      <c r="M1722" s="4">
        <f>_xll.ciqfunctions.udf.CIQ(B1722, "IQ_NI_NORM_MARGIN", C1722)/100</f>
        <v>-3.1398000000000002E-2</v>
      </c>
      <c r="N1722">
        <f>_xll.ciqfunctions.udf.CIQ(B1722, "IQ_EPS_NORM", C1722)</f>
        <v>-0.18301000000000001</v>
      </c>
      <c r="O1722">
        <f>_xll.ciqfunctions.udf.CIQ(B1722, "IQ_DILUT_EPS_INCL", C1722)</f>
        <v>-0.61448000000000003</v>
      </c>
      <c r="P1722" t="str">
        <f>_xll.ciqfunctions.udf.CIQ(B1722, "IQ_BUS_SEG_PRIMARY_PIC", "FQ42023", , , , , , 1)</f>
        <v xml:space="preserve">Biotechnology </v>
      </c>
      <c r="Q1722" s="5">
        <f>_xll.ciqfunctions.udf.CIQ(B1722, "IQ_TOTAL_DEBT_EQUITY", C1722)/100</f>
        <v>1.0659289999999999</v>
      </c>
      <c r="R1722">
        <f>_xll.ciqfunctions.udf.CIQ(B1722, "IQ_CURRENT_RATIO", C1722)</f>
        <v>1.7594799999999999</v>
      </c>
      <c r="S1722">
        <f>_xll.ciqfunctions.udf.CIQ(B1722, "IQ_EBITDA_INT", C1722)</f>
        <v>2.2633899999999998</v>
      </c>
      <c r="T1722" s="4">
        <f>_xll.ciqfunctions.udf.CIQ("US", "IQ_CPI_YOY_PCT", D1722)/100</f>
        <v>2.9691800000000001E-2</v>
      </c>
      <c r="U1722" s="4">
        <f>_xll.ciqfunctions.udf.CIQ("US", "IQ_UNEMPLOY_RATE", D1722)/100</f>
        <v>3.6000000000000004E-2</v>
      </c>
      <c r="V1722" s="4">
        <f>_xll.ciqfunctions.udf.CIQ("%FF5D00", "IQ_RATE_LEVEL", E1722)/100</f>
        <v>5.0799999999999998E-2</v>
      </c>
      <c r="W1722">
        <f>_xll.ciqfunctions.udf.CIQ(B1722, "IQ_BV_SHARE", C1722)</f>
        <v>25.616669999999999</v>
      </c>
    </row>
    <row r="1723" spans="1:23" x14ac:dyDescent="0.25">
      <c r="A1723" t="s">
        <v>607</v>
      </c>
      <c r="B1723" t="s">
        <v>108</v>
      </c>
      <c r="C1723" t="s">
        <v>5</v>
      </c>
      <c r="D1723" t="str">
        <f t="shared" si="26"/>
        <v>Mar2023</v>
      </c>
      <c r="E1723" s="1">
        <f>_xll.ciqfunctions.udf.CIQ(B1723, "IQ_PERIODDATE_IS", C1723)</f>
        <v>45016</v>
      </c>
      <c r="F1723">
        <f>_xll.ciqfunctions.udf.CIQ(B1723, "IQ_LASTSALEPRICE", E1723)</f>
        <v>65.709999999999994</v>
      </c>
      <c r="G1723">
        <f>_xll.ciqfunctions.udf.CIQ(B1723, "IQ_TOTAL_REV", C1723)</f>
        <v>1037</v>
      </c>
      <c r="H1723" s="4">
        <f>_xll.ciqfunctions.udf.CIQ(B1723, "IQ_GROSS_MARGIN", C1723)/100</f>
        <v>0.17357700000000001</v>
      </c>
      <c r="I1723" s="6">
        <f>_xll.ciqfunctions.udf.CIQ(B1723, "IQ_EBITDA", C1723)</f>
        <v>95</v>
      </c>
      <c r="J1723" s="4">
        <f>_xll.ciqfunctions.udf.CIQ(B1723, "IQ_EBITA_MARGIN", C1723)/100</f>
        <v>2.2179000000000001E-2</v>
      </c>
      <c r="K1723" s="6">
        <f>_xll.ciqfunctions.udf.CIQ(B1723, "IQ_NI", C1723)</f>
        <v>-227</v>
      </c>
      <c r="L1723" s="6">
        <f>_xll.ciqfunctions.udf.CIQ(B1723, "IQ_NI_NORM", C1723)</f>
        <v>-35.625</v>
      </c>
      <c r="M1723" s="4">
        <f>_xll.ciqfunctions.udf.CIQ(B1723, "IQ_NI_NORM_MARGIN", C1723)/100</f>
        <v>-3.4352999999999995E-2</v>
      </c>
      <c r="N1723">
        <f>_xll.ciqfunctions.udf.CIQ(B1723, "IQ_EPS_NORM", C1723)</f>
        <v>-0.19681999999999999</v>
      </c>
      <c r="O1723">
        <f>_xll.ciqfunctions.udf.CIQ(B1723, "IQ_DILUT_EPS_INCL", C1723)</f>
        <v>-1.26</v>
      </c>
      <c r="P1723" t="str">
        <f>_xll.ciqfunctions.udf.CIQ(B1723, "IQ_BUS_SEG_PRIMARY_PIC", "FQ42023", , , , , , 1)</f>
        <v xml:space="preserve">Biotechnology </v>
      </c>
      <c r="Q1723" s="5">
        <f>_xll.ciqfunctions.udf.CIQ(B1723, "IQ_TOTAL_DEBT_EQUITY", C1723)/100</f>
        <v>1.033382</v>
      </c>
      <c r="R1723">
        <f>_xll.ciqfunctions.udf.CIQ(B1723, "IQ_CURRENT_RATIO", C1723)</f>
        <v>1.8412900000000001</v>
      </c>
      <c r="S1723">
        <f>_xll.ciqfunctions.udf.CIQ(B1723, "IQ_EBITDA_INT", C1723)</f>
        <v>2.07843</v>
      </c>
      <c r="T1723" s="4">
        <f>_xll.ciqfunctions.udf.CIQ("US", "IQ_CPI_YOY_PCT", D1723)/100</f>
        <v>4.9849699999999997E-2</v>
      </c>
      <c r="U1723" s="4">
        <f>_xll.ciqfunctions.udf.CIQ("US", "IQ_UNEMPLOY_RATE", D1723)/100</f>
        <v>3.5000000000000003E-2</v>
      </c>
      <c r="V1723" s="4">
        <f>_xll.ciqfunctions.udf.CIQ("%FF5D00", "IQ_RATE_LEVEL", E1723)/100</f>
        <v>4.8300000000000003E-2</v>
      </c>
      <c r="W1723">
        <f>_xll.ciqfunctions.udf.CIQ(B1723, "IQ_BV_SHARE", C1723)</f>
        <v>26.127780000000001</v>
      </c>
    </row>
    <row r="1724" spans="1:23" x14ac:dyDescent="0.25">
      <c r="A1724" t="s">
        <v>607</v>
      </c>
      <c r="B1724" t="s">
        <v>108</v>
      </c>
      <c r="C1724" t="s">
        <v>7</v>
      </c>
      <c r="D1724" t="str">
        <f t="shared" si="26"/>
        <v>Dec2022</v>
      </c>
      <c r="E1724" s="1">
        <f>_xll.ciqfunctions.udf.CIQ(B1724, "IQ_PERIODDATE_IS", C1724)</f>
        <v>44926</v>
      </c>
      <c r="F1724">
        <f>_xll.ciqfunctions.udf.CIQ(B1724, "IQ_LASTSALEPRICE", E1724)</f>
        <v>45.01</v>
      </c>
      <c r="G1724">
        <f>_xll.ciqfunctions.udf.CIQ(B1724, "IQ_TOTAL_REV", C1724)</f>
        <v>1149</v>
      </c>
      <c r="H1724" s="4">
        <f>_xll.ciqfunctions.udf.CIQ(B1724, "IQ_GROSS_MARGIN", C1724)/100</f>
        <v>0.33681399999999995</v>
      </c>
      <c r="I1724" s="6">
        <f>_xll.ciqfunctions.udf.CIQ(B1724, "IQ_EBITDA", C1724)</f>
        <v>265</v>
      </c>
      <c r="J1724" s="4">
        <f>_xll.ciqfunctions.udf.CIQ(B1724, "IQ_EBITA_MARGIN", C1724)/100</f>
        <v>0.17058299999999998</v>
      </c>
      <c r="K1724" s="6">
        <f>_xll.ciqfunctions.udf.CIQ(B1724, "IQ_NI", C1724)</f>
        <v>81</v>
      </c>
      <c r="L1724" s="6">
        <f>_xll.ciqfunctions.udf.CIQ(B1724, "IQ_NI_NORM", C1724)</f>
        <v>86.25</v>
      </c>
      <c r="M1724" s="4">
        <f>_xll.ciqfunctions.udf.CIQ(B1724, "IQ_NI_NORM_MARGIN", C1724)/100</f>
        <v>7.5064999999999993E-2</v>
      </c>
      <c r="N1724">
        <f>_xll.ciqfunctions.udf.CIQ(B1724, "IQ_EPS_NORM", C1724)</f>
        <v>0.47652</v>
      </c>
      <c r="O1724">
        <f>_xll.ciqfunctions.udf.CIQ(B1724, "IQ_DILUT_EPS_INCL", C1724)</f>
        <v>0.44</v>
      </c>
      <c r="P1724" t="str">
        <f>_xll.ciqfunctions.udf.CIQ(B1724, "IQ_BUS_SEG_PRIMARY_PIC", "FQ42023", , , , , , 1)</f>
        <v xml:space="preserve">Biotechnology </v>
      </c>
      <c r="Q1724" s="5">
        <f>_xll.ciqfunctions.udf.CIQ(B1724, "IQ_TOTAL_DEBT_EQUITY", C1724)/100</f>
        <v>0.99043099999999995</v>
      </c>
      <c r="R1724">
        <f>_xll.ciqfunctions.udf.CIQ(B1724, "IQ_CURRENT_RATIO", C1724)</f>
        <v>1.9121900000000001</v>
      </c>
      <c r="S1724">
        <f>_xll.ciqfunctions.udf.CIQ(B1724, "IQ_EBITDA_INT", C1724)</f>
        <v>5.8723400000000003</v>
      </c>
      <c r="T1724" s="4">
        <f>_xll.ciqfunctions.udf.CIQ("US", "IQ_CPI_YOY_PCT", D1724)/100</f>
        <v>6.454399999999999E-2</v>
      </c>
      <c r="U1724" s="4">
        <f>_xll.ciqfunctions.udf.CIQ("US", "IQ_UNEMPLOY_RATE", D1724)/100</f>
        <v>3.5000000000000003E-2</v>
      </c>
      <c r="V1724" s="4">
        <f>_xll.ciqfunctions.udf.CIQ("%FF5D00", "IQ_RATE_LEVEL", E1724)/100</f>
        <v>4.3299999999999998E-2</v>
      </c>
      <c r="W1724">
        <f>_xll.ciqfunctions.udf.CIQ(B1724, "IQ_BV_SHARE", C1724)</f>
        <v>27.290710000000001</v>
      </c>
    </row>
    <row r="1725" spans="1:23" x14ac:dyDescent="0.25">
      <c r="A1725" t="s">
        <v>607</v>
      </c>
      <c r="B1725" t="s">
        <v>108</v>
      </c>
      <c r="C1725" t="s">
        <v>9</v>
      </c>
      <c r="D1725" t="str">
        <f t="shared" si="26"/>
        <v>Sep2022</v>
      </c>
      <c r="E1725" s="1">
        <f>_xll.ciqfunctions.udf.CIQ(B1725, "IQ_PERIODDATE_IS", C1725)</f>
        <v>44834</v>
      </c>
      <c r="F1725">
        <f>_xll.ciqfunctions.udf.CIQ(B1725, "IQ_LASTSALEPRICE", E1725)</f>
        <v>72.36</v>
      </c>
      <c r="G1725">
        <f>_xll.ciqfunctions.udf.CIQ(B1725, "IQ_TOTAL_REV", C1725)</f>
        <v>1022</v>
      </c>
      <c r="H1725" s="4">
        <f>_xll.ciqfunctions.udf.CIQ(B1725, "IQ_GROSS_MARGIN", C1725)/100</f>
        <v>0.252446</v>
      </c>
      <c r="I1725" s="6">
        <f>_xll.ciqfunctions.udf.CIQ(B1725, "IQ_EBITDA", C1725)</f>
        <v>153</v>
      </c>
      <c r="J1725" s="4">
        <f>_xll.ciqfunctions.udf.CIQ(B1725, "IQ_EBITA_MARGIN", C1725)/100</f>
        <v>8.5127000000000008E-2</v>
      </c>
      <c r="K1725" s="6">
        <f>_xll.ciqfunctions.udf.CIQ(B1725, "IQ_NI", C1725)</f>
        <v>0</v>
      </c>
      <c r="L1725" s="6">
        <f>_xll.ciqfunctions.udf.CIQ(B1725, "IQ_NI_NORM", C1725)</f>
        <v>-1.875</v>
      </c>
      <c r="M1725" s="4">
        <f>_xll.ciqfunctions.udf.CIQ(B1725, "IQ_NI_NORM_MARGIN", C1725)/100</f>
        <v>-1.8340000000000001E-3</v>
      </c>
      <c r="N1725">
        <f>_xll.ciqfunctions.udf.CIQ(B1725, "IQ_EPS_NORM", C1725)</f>
        <v>-1.042E-2</v>
      </c>
      <c r="O1725">
        <f>_xll.ciqfunctions.udf.CIQ(B1725, "IQ_DILUT_EPS_INCL", C1725)</f>
        <v>0</v>
      </c>
      <c r="P1725" t="str">
        <f>_xll.ciqfunctions.udf.CIQ(B1725, "IQ_BUS_SEG_PRIMARY_PIC", "FQ42023", , , , , , 1)</f>
        <v xml:space="preserve">Biotechnology </v>
      </c>
      <c r="Q1725" s="5">
        <f>_xll.ciqfunctions.udf.CIQ(B1725, "IQ_TOTAL_DEBT_EQUITY", C1725)/100</f>
        <v>0.89723399999999998</v>
      </c>
      <c r="R1725">
        <f>_xll.ciqfunctions.udf.CIQ(B1725, "IQ_CURRENT_RATIO", C1725)</f>
        <v>2.8610799999999998</v>
      </c>
      <c r="S1725">
        <f>_xll.ciqfunctions.udf.CIQ(B1725, "IQ_EBITDA_INT", C1725)</f>
        <v>5.125</v>
      </c>
      <c r="T1725" s="4">
        <f>_xll.ciqfunctions.udf.CIQ("US", "IQ_CPI_YOY_PCT", D1725)/100</f>
        <v>8.2016699999999998E-2</v>
      </c>
      <c r="U1725" s="4">
        <f>_xll.ciqfunctions.udf.CIQ("US", "IQ_UNEMPLOY_RATE", D1725)/100</f>
        <v>3.5000000000000003E-2</v>
      </c>
      <c r="V1725" s="4">
        <f>_xll.ciqfunctions.udf.CIQ("%FF5D00", "IQ_RATE_LEVEL", E1725)/100</f>
        <v>3.0800000000000001E-2</v>
      </c>
      <c r="W1725">
        <f>_xll.ciqfunctions.udf.CIQ(B1725, "IQ_BV_SHARE", C1725)</f>
        <v>26.11111</v>
      </c>
    </row>
    <row r="1726" spans="1:23" x14ac:dyDescent="0.25">
      <c r="A1726" t="s">
        <v>607</v>
      </c>
      <c r="B1726" t="s">
        <v>108</v>
      </c>
      <c r="C1726" t="s">
        <v>11</v>
      </c>
      <c r="D1726" t="str">
        <f t="shared" si="26"/>
        <v>Jun2022</v>
      </c>
      <c r="E1726" s="1">
        <f>_xll.ciqfunctions.udf.CIQ(B1726, "IQ_PERIODDATE_IS", C1726)</f>
        <v>44742</v>
      </c>
      <c r="F1726">
        <f>_xll.ciqfunctions.udf.CIQ(B1726, "IQ_LASTSALEPRICE", E1726)</f>
        <v>107.29</v>
      </c>
      <c r="G1726">
        <f>_xll.ciqfunctions.udf.CIQ(B1726, "IQ_TOTAL_REV", C1726)</f>
        <v>1287</v>
      </c>
      <c r="H1726" s="4">
        <f>_xll.ciqfunctions.udf.CIQ(B1726, "IQ_GROSS_MARGIN", C1726)/100</f>
        <v>0.35897399999999996</v>
      </c>
      <c r="I1726" s="6">
        <f>_xll.ciqfunctions.udf.CIQ(B1726, "IQ_EBITDA", C1726)</f>
        <v>334</v>
      </c>
      <c r="J1726" s="4">
        <f>_xll.ciqfunctions.udf.CIQ(B1726, "IQ_EBITA_MARGIN", C1726)/100</f>
        <v>0.20745899999999998</v>
      </c>
      <c r="K1726" s="6">
        <f>_xll.ciqfunctions.udf.CIQ(B1726, "IQ_NI", C1726)</f>
        <v>168</v>
      </c>
      <c r="L1726" s="6">
        <f>_xll.ciqfunctions.udf.CIQ(B1726, "IQ_NI_NORM", C1726)</f>
        <v>125</v>
      </c>
      <c r="M1726" s="4">
        <f>_xll.ciqfunctions.udf.CIQ(B1726, "IQ_NI_NORM_MARGIN", C1726)/100</f>
        <v>9.7125000000000003E-2</v>
      </c>
      <c r="N1726">
        <f>_xll.ciqfunctions.udf.CIQ(B1726, "IQ_EPS_NORM", C1726)</f>
        <v>0.69443999999999995</v>
      </c>
      <c r="O1726">
        <f>_xll.ciqfunctions.udf.CIQ(B1726, "IQ_DILUT_EPS_INCL", C1726)</f>
        <v>0.92778000000000005</v>
      </c>
      <c r="P1726" t="str">
        <f>_xll.ciqfunctions.udf.CIQ(B1726, "IQ_BUS_SEG_PRIMARY_PIC", "FQ42023", , , , , , 1)</f>
        <v xml:space="preserve">Biotechnology </v>
      </c>
      <c r="Q1726" s="5">
        <f>_xll.ciqfunctions.udf.CIQ(B1726, "IQ_TOTAL_DEBT_EQUITY", C1726)/100</f>
        <v>0.88293099999999991</v>
      </c>
      <c r="R1726">
        <f>_xll.ciqfunctions.udf.CIQ(B1726, "IQ_CURRENT_RATIO", C1726)</f>
        <v>2.65665</v>
      </c>
      <c r="S1726">
        <f>_xll.ciqfunctions.udf.CIQ(B1726, "IQ_EBITDA_INT", C1726)</f>
        <v>10.78125</v>
      </c>
      <c r="T1726" s="4">
        <f>_xll.ciqfunctions.udf.CIQ("US", "IQ_CPI_YOY_PCT", D1726)/100</f>
        <v>9.05976E-2</v>
      </c>
      <c r="U1726" s="4">
        <f>_xll.ciqfunctions.udf.CIQ("US", "IQ_UNEMPLOY_RATE", D1726)/100</f>
        <v>3.6000000000000004E-2</v>
      </c>
      <c r="V1726" s="4">
        <f>_xll.ciqfunctions.udf.CIQ("%FF5D00", "IQ_RATE_LEVEL", E1726)/100</f>
        <v>1.5800000000000002E-2</v>
      </c>
      <c r="W1726">
        <f>_xll.ciqfunctions.udf.CIQ(B1726, "IQ_BV_SHARE", C1726)</f>
        <v>26.631049999999998</v>
      </c>
    </row>
    <row r="1727" spans="1:23" x14ac:dyDescent="0.25">
      <c r="A1727" t="s">
        <v>607</v>
      </c>
      <c r="B1727" t="s">
        <v>108</v>
      </c>
      <c r="C1727" t="s">
        <v>13</v>
      </c>
      <c r="D1727" t="str">
        <f t="shared" si="26"/>
        <v>Mar2022</v>
      </c>
      <c r="E1727" s="1">
        <f>_xll.ciqfunctions.udf.CIQ(B1727, "IQ_PERIODDATE_IS", C1727)</f>
        <v>44651</v>
      </c>
      <c r="F1727">
        <f>_xll.ciqfunctions.udf.CIQ(B1727, "IQ_LASTSALEPRICE", E1727)</f>
        <v>110.9</v>
      </c>
      <c r="G1727">
        <f>_xll.ciqfunctions.udf.CIQ(B1727, "IQ_TOTAL_REV", C1727)</f>
        <v>1273</v>
      </c>
      <c r="H1727" s="4">
        <f>_xll.ciqfunctions.udf.CIQ(B1727, "IQ_GROSS_MARGIN", C1727)/100</f>
        <v>0.33228499999999994</v>
      </c>
      <c r="I1727" s="6">
        <f>_xll.ciqfunctions.udf.CIQ(B1727, "IQ_EBITDA", C1727)</f>
        <v>315</v>
      </c>
      <c r="J1727" s="4">
        <f>_xll.ciqfunctions.udf.CIQ(B1727, "IQ_EBITA_MARGIN", C1727)/100</f>
        <v>0.1956</v>
      </c>
      <c r="K1727" s="6">
        <f>_xll.ciqfunctions.udf.CIQ(B1727, "IQ_NI", C1727)</f>
        <v>141</v>
      </c>
      <c r="L1727" s="6">
        <f>_xll.ciqfunctions.udf.CIQ(B1727, "IQ_NI_NORM", C1727)</f>
        <v>113.125</v>
      </c>
      <c r="M1727" s="4">
        <f>_xll.ciqfunctions.udf.CIQ(B1727, "IQ_NI_NORM_MARGIN", C1727)/100</f>
        <v>8.8863999999999999E-2</v>
      </c>
      <c r="N1727">
        <f>_xll.ciqfunctions.udf.CIQ(B1727, "IQ_EPS_NORM", C1727)</f>
        <v>0.62846999999999997</v>
      </c>
      <c r="O1727">
        <f>_xll.ciqfunctions.udf.CIQ(B1727, "IQ_DILUT_EPS_INCL", C1727)</f>
        <v>0.78</v>
      </c>
      <c r="P1727" t="str">
        <f>_xll.ciqfunctions.udf.CIQ(B1727, "IQ_BUS_SEG_PRIMARY_PIC", "FQ42023", , , , , , 1)</f>
        <v xml:space="preserve">Biotechnology </v>
      </c>
      <c r="Q1727" s="5">
        <f>_xll.ciqfunctions.udf.CIQ(B1727, "IQ_TOTAL_DEBT_EQUITY", C1727)/100</f>
        <v>0.90673500000000007</v>
      </c>
      <c r="R1727">
        <f>_xll.ciqfunctions.udf.CIQ(B1727, "IQ_CURRENT_RATIO", C1727)</f>
        <v>2.8919700000000002</v>
      </c>
      <c r="S1727">
        <f>_xll.ciqfunctions.udf.CIQ(B1727, "IQ_EBITDA_INT", C1727)</f>
        <v>9.8712099999999996</v>
      </c>
      <c r="T1727" s="4">
        <f>_xll.ciqfunctions.udf.CIQ("US", "IQ_CPI_YOY_PCT", D1727)/100</f>
        <v>8.5424600000000003E-2</v>
      </c>
      <c r="U1727" s="4">
        <f>_xll.ciqfunctions.udf.CIQ("US", "IQ_UNEMPLOY_RATE", D1727)/100</f>
        <v>3.6000000000000004E-2</v>
      </c>
      <c r="V1727" s="4">
        <f>_xll.ciqfunctions.udf.CIQ("%FF5D00", "IQ_RATE_LEVEL", E1727)/100</f>
        <v>3.3E-3</v>
      </c>
      <c r="W1727">
        <f>_xll.ciqfunctions.udf.CIQ(B1727, "IQ_BV_SHARE", C1727)</f>
        <v>25.85586</v>
      </c>
    </row>
    <row r="1728" spans="1:23" x14ac:dyDescent="0.25">
      <c r="A1728" t="s">
        <v>607</v>
      </c>
      <c r="B1728" t="s">
        <v>108</v>
      </c>
      <c r="C1728" t="s">
        <v>15</v>
      </c>
      <c r="D1728" t="str">
        <f t="shared" si="26"/>
        <v>Dec2021</v>
      </c>
      <c r="E1728" s="1">
        <f>_xll.ciqfunctions.udf.CIQ(B1728, "IQ_PERIODDATE_IS", C1728)</f>
        <v>44561</v>
      </c>
      <c r="F1728">
        <f>_xll.ciqfunctions.udf.CIQ(B1728, "IQ_LASTSALEPRICE", E1728)</f>
        <v>128.03</v>
      </c>
      <c r="G1728">
        <f>_xll.ciqfunctions.udf.CIQ(B1728, "IQ_TOTAL_REV", C1728)</f>
        <v>1217</v>
      </c>
      <c r="H1728" s="4">
        <f>_xll.ciqfunctions.udf.CIQ(B1728, "IQ_GROSS_MARGIN", C1728)/100</f>
        <v>0.332785</v>
      </c>
      <c r="I1728" s="6">
        <f>_xll.ciqfunctions.udf.CIQ(B1728, "IQ_EBITDA", C1728)</f>
        <v>281</v>
      </c>
      <c r="J1728" s="4">
        <f>_xll.ciqfunctions.udf.CIQ(B1728, "IQ_EBITA_MARGIN", C1728)/100</f>
        <v>0.17830699999999999</v>
      </c>
      <c r="K1728" s="6">
        <f>_xll.ciqfunctions.udf.CIQ(B1728, "IQ_NI", C1728)</f>
        <v>97</v>
      </c>
      <c r="L1728" s="6">
        <f>_xll.ciqfunctions.udf.CIQ(B1728, "IQ_NI_NORM", C1728)</f>
        <v>85</v>
      </c>
      <c r="M1728" s="4">
        <f>_xll.ciqfunctions.udf.CIQ(B1728, "IQ_NI_NORM_MARGIN", C1728)/100</f>
        <v>6.9843000000000002E-2</v>
      </c>
      <c r="N1728">
        <f>_xll.ciqfunctions.udf.CIQ(B1728, "IQ_EPS_NORM", C1728)</f>
        <v>0.48022999999999999</v>
      </c>
      <c r="O1728">
        <f>_xll.ciqfunctions.udf.CIQ(B1728, "IQ_DILUT_EPS_INCL", C1728)</f>
        <v>0.51331000000000004</v>
      </c>
      <c r="P1728" t="str">
        <f>_xll.ciqfunctions.udf.CIQ(B1728, "IQ_BUS_SEG_PRIMARY_PIC", "FQ42023", , , , , , 1)</f>
        <v xml:space="preserve">Biotechnology </v>
      </c>
      <c r="Q1728" s="5">
        <f>_xll.ciqfunctions.udf.CIQ(B1728, "IQ_TOTAL_DEBT_EQUITY", C1728)/100</f>
        <v>0.94487799999999988</v>
      </c>
      <c r="R1728">
        <f>_xll.ciqfunctions.udf.CIQ(B1728, "IQ_CURRENT_RATIO", C1728)</f>
        <v>2.8459300000000001</v>
      </c>
      <c r="S1728">
        <f>_xll.ciqfunctions.udf.CIQ(B1728, "IQ_EBITDA_INT", C1728)</f>
        <v>8.78125</v>
      </c>
      <c r="T1728" s="4">
        <f>_xll.ciqfunctions.udf.CIQ("US", "IQ_CPI_YOY_PCT", D1728)/100</f>
        <v>7.036400000000001E-2</v>
      </c>
      <c r="U1728" s="4">
        <f>_xll.ciqfunctions.udf.CIQ("US", "IQ_UNEMPLOY_RATE", D1728)/100</f>
        <v>3.9E-2</v>
      </c>
      <c r="V1728" s="4">
        <f>_xll.ciqfunctions.udf.CIQ("%FF5D00", "IQ_RATE_LEVEL", E1728)/100</f>
        <v>7.000000000000001E-4</v>
      </c>
      <c r="W1728">
        <f>_xll.ciqfunctions.udf.CIQ(B1728, "IQ_BV_SHARE", C1728)</f>
        <v>25.033519999999999</v>
      </c>
    </row>
    <row r="1729" spans="1:23" x14ac:dyDescent="0.25">
      <c r="A1729" t="s">
        <v>607</v>
      </c>
      <c r="B1729" t="s">
        <v>108</v>
      </c>
      <c r="C1729" t="s">
        <v>17</v>
      </c>
      <c r="D1729" t="str">
        <f t="shared" si="26"/>
        <v>Sep2021</v>
      </c>
      <c r="E1729" s="1">
        <f>_xll.ciqfunctions.udf.CIQ(B1729, "IQ_PERIODDATE_IS", C1729)</f>
        <v>44469</v>
      </c>
      <c r="F1729">
        <f>_xll.ciqfunctions.udf.CIQ(B1729, "IQ_LASTSALEPRICE", E1729)</f>
        <v>133.07</v>
      </c>
      <c r="G1729">
        <f>_xll.ciqfunctions.udf.CIQ(B1729, "IQ_TOTAL_REV", C1729)</f>
        <v>1025</v>
      </c>
      <c r="H1729" s="4">
        <f>_xll.ciqfunctions.udf.CIQ(B1729, "IQ_GROSS_MARGIN", C1729)/100</f>
        <v>0.31609700000000002</v>
      </c>
      <c r="I1729" s="6">
        <f>_xll.ciqfunctions.udf.CIQ(B1729, "IQ_EBITDA", C1729)</f>
        <v>218</v>
      </c>
      <c r="J1729" s="4">
        <f>_xll.ciqfunctions.udf.CIQ(B1729, "IQ_EBITA_MARGIN", C1729)/100</f>
        <v>0.15609700000000001</v>
      </c>
      <c r="K1729" s="6">
        <f>_xll.ciqfunctions.udf.CIQ(B1729, "IQ_NI", C1729)</f>
        <v>93</v>
      </c>
      <c r="L1729" s="6">
        <f>_xll.ciqfunctions.udf.CIQ(B1729, "IQ_NI_NORM", C1729)</f>
        <v>66.25</v>
      </c>
      <c r="M1729" s="4">
        <f>_xll.ciqfunctions.udf.CIQ(B1729, "IQ_NI_NORM_MARGIN", C1729)/100</f>
        <v>6.4633999999999997E-2</v>
      </c>
      <c r="N1729">
        <f>_xll.ciqfunctions.udf.CIQ(B1729, "IQ_EPS_NORM", C1729)</f>
        <v>0.38743</v>
      </c>
      <c r="O1729">
        <f>_xll.ciqfunctions.udf.CIQ(B1729, "IQ_DILUT_EPS_INCL", C1729)</f>
        <v>0.49</v>
      </c>
      <c r="P1729" t="str">
        <f>_xll.ciqfunctions.udf.CIQ(B1729, "IQ_BUS_SEG_PRIMARY_PIC", "FQ42023", , , , , , 1)</f>
        <v xml:space="preserve">Biotechnology </v>
      </c>
      <c r="Q1729" s="5">
        <f>_xll.ciqfunctions.udf.CIQ(B1729, "IQ_TOTAL_DEBT_EQUITY", C1729)/100</f>
        <v>0.98584400000000005</v>
      </c>
      <c r="R1729">
        <f>_xll.ciqfunctions.udf.CIQ(B1729, "IQ_CURRENT_RATIO", C1729)</f>
        <v>3.5866799999999999</v>
      </c>
      <c r="S1729">
        <f>_xll.ciqfunctions.udf.CIQ(B1729, "IQ_EBITDA_INT", C1729)</f>
        <v>8.7980800000000006</v>
      </c>
      <c r="T1729" s="4">
        <f>_xll.ciqfunctions.udf.CIQ("US", "IQ_CPI_YOY_PCT", D1729)/100</f>
        <v>5.39035E-2</v>
      </c>
      <c r="U1729" s="4">
        <f>_xll.ciqfunctions.udf.CIQ("US", "IQ_UNEMPLOY_RATE", D1729)/100</f>
        <v>4.7E-2</v>
      </c>
      <c r="V1729" s="4">
        <f>_xll.ciqfunctions.udf.CIQ("%FF5D00", "IQ_RATE_LEVEL", E1729)/100</f>
        <v>5.9999999999999995E-4</v>
      </c>
      <c r="W1729">
        <f>_xll.ciqfunctions.udf.CIQ(B1729, "IQ_BV_SHARE", C1729)</f>
        <v>23.510079999999999</v>
      </c>
    </row>
    <row r="1730" spans="1:23" x14ac:dyDescent="0.25">
      <c r="A1730" t="s">
        <v>607</v>
      </c>
      <c r="B1730" t="s">
        <v>108</v>
      </c>
      <c r="C1730" t="s">
        <v>19</v>
      </c>
      <c r="D1730" t="str">
        <f t="shared" si="26"/>
        <v>Jun2021</v>
      </c>
      <c r="E1730" s="1">
        <f>_xll.ciqfunctions.udf.CIQ(B1730, "IQ_PERIODDATE_IS", C1730)</f>
        <v>44377</v>
      </c>
      <c r="F1730">
        <f>_xll.ciqfunctions.udf.CIQ(B1730, "IQ_LASTSALEPRICE", E1730)</f>
        <v>108.12</v>
      </c>
      <c r="G1730">
        <f>_xll.ciqfunctions.udf.CIQ(B1730, "IQ_TOTAL_REV", C1730)</f>
        <v>1188</v>
      </c>
      <c r="H1730" s="4">
        <f>_xll.ciqfunctions.udf.CIQ(B1730, "IQ_GROSS_MARGIN", C1730)/100</f>
        <v>0.36952800000000002</v>
      </c>
      <c r="I1730" s="6">
        <f>_xll.ciqfunctions.udf.CIQ(B1730, "IQ_EBITDA", C1730)</f>
        <v>334</v>
      </c>
      <c r="J1730" s="4">
        <f>_xll.ciqfunctions.udf.CIQ(B1730, "IQ_EBITA_MARGIN", C1730)/100</f>
        <v>0.239898</v>
      </c>
      <c r="K1730" s="6">
        <f>_xll.ciqfunctions.udf.CIQ(B1730, "IQ_NI", C1730)</f>
        <v>182</v>
      </c>
      <c r="L1730" s="6">
        <f>_xll.ciqfunctions.udf.CIQ(B1730, "IQ_NI_NORM", C1730)</f>
        <v>146.25</v>
      </c>
      <c r="M1730" s="4">
        <f>_xll.ciqfunctions.udf.CIQ(B1730, "IQ_NI_NORM_MARGIN", C1730)/100</f>
        <v>0.12310600000000001</v>
      </c>
      <c r="N1730">
        <f>_xll.ciqfunctions.udf.CIQ(B1730, "IQ_EPS_NORM", C1730)</f>
        <v>0.85526000000000002</v>
      </c>
      <c r="O1730">
        <f>_xll.ciqfunctions.udf.CIQ(B1730, "IQ_DILUT_EPS_INCL", C1730)</f>
        <v>0.98829999999999996</v>
      </c>
      <c r="P1730" t="str">
        <f>_xll.ciqfunctions.udf.CIQ(B1730, "IQ_BUS_SEG_PRIMARY_PIC", "FQ42023", , , , , , 1)</f>
        <v xml:space="preserve">Biotechnology </v>
      </c>
      <c r="Q1730" s="5">
        <f>_xll.ciqfunctions.udf.CIQ(B1730, "IQ_TOTAL_DEBT_EQUITY", C1730)/100</f>
        <v>0.76204899999999998</v>
      </c>
      <c r="R1730">
        <f>_xll.ciqfunctions.udf.CIQ(B1730, "IQ_CURRENT_RATIO", C1730)</f>
        <v>2.4398</v>
      </c>
      <c r="S1730">
        <f>_xll.ciqfunctions.udf.CIQ(B1730, "IQ_EBITDA_INT", C1730)</f>
        <v>10.773440000000001</v>
      </c>
      <c r="T1730" s="4">
        <f>_xll.ciqfunctions.udf.CIQ("US", "IQ_CPI_YOY_PCT", D1730)/100</f>
        <v>5.3914499999999997E-2</v>
      </c>
      <c r="U1730" s="4">
        <f>_xll.ciqfunctions.udf.CIQ("US", "IQ_UNEMPLOY_RATE", D1730)/100</f>
        <v>5.9000000000000004E-2</v>
      </c>
      <c r="V1730" s="4">
        <f>_xll.ciqfunctions.udf.CIQ("%FF5D00", "IQ_RATE_LEVEL", E1730)/100</f>
        <v>8.0000000000000004E-4</v>
      </c>
      <c r="W1730">
        <f>_xll.ciqfunctions.udf.CIQ(B1730, "IQ_BV_SHARE", C1730)</f>
        <v>22.955279999999998</v>
      </c>
    </row>
    <row r="1731" spans="1:23" x14ac:dyDescent="0.25">
      <c r="A1731" t="s">
        <v>607</v>
      </c>
      <c r="B1731" t="s">
        <v>108</v>
      </c>
      <c r="C1731" t="s">
        <v>21</v>
      </c>
      <c r="D1731" t="str">
        <f t="shared" ref="D1731:D1794" si="27">TEXT(E1731,"MMMYYY")</f>
        <v>Mar2021</v>
      </c>
      <c r="E1731" s="1">
        <f>_xll.ciqfunctions.udf.CIQ(B1731, "IQ_PERIODDATE_IS", C1731)</f>
        <v>44286</v>
      </c>
      <c r="F1731">
        <f>_xll.ciqfunctions.udf.CIQ(B1731, "IQ_LASTSALEPRICE", E1731)</f>
        <v>105.31</v>
      </c>
      <c r="G1731">
        <f>_xll.ciqfunctions.udf.CIQ(B1731, "IQ_TOTAL_REV", C1731)</f>
        <v>1053</v>
      </c>
      <c r="H1731" s="4">
        <f>_xll.ciqfunctions.udf.CIQ(B1731, "IQ_GROSS_MARGIN", C1731)/100</f>
        <v>0.34757800000000005</v>
      </c>
      <c r="I1731" s="6">
        <f>_xll.ciqfunctions.udf.CIQ(B1731, "IQ_EBITDA", C1731)</f>
        <v>265</v>
      </c>
      <c r="J1731" s="4">
        <f>_xll.ciqfunctions.udf.CIQ(B1731, "IQ_EBITA_MARGIN", C1731)/100</f>
        <v>0.20132899999999998</v>
      </c>
      <c r="K1731" s="6">
        <f>_xll.ciqfunctions.udf.CIQ(B1731, "IQ_NI", C1731)</f>
        <v>232</v>
      </c>
      <c r="L1731" s="6">
        <f>_xll.ciqfunctions.udf.CIQ(B1731, "IQ_NI_NORM", C1731)</f>
        <v>95.625</v>
      </c>
      <c r="M1731" s="4">
        <f>_xll.ciqfunctions.udf.CIQ(B1731, "IQ_NI_NORM_MARGIN", C1731)/100</f>
        <v>9.0810999999999989E-2</v>
      </c>
      <c r="N1731">
        <f>_xll.ciqfunctions.udf.CIQ(B1731, "IQ_EPS_NORM", C1731)</f>
        <v>0.5625</v>
      </c>
      <c r="O1731">
        <f>_xll.ciqfunctions.udf.CIQ(B1731, "IQ_DILUT_EPS_INCL", C1731)</f>
        <v>1.26</v>
      </c>
      <c r="P1731" t="str">
        <f>_xll.ciqfunctions.udf.CIQ(B1731, "IQ_BUS_SEG_PRIMARY_PIC", "FQ42023", , , , , , 1)</f>
        <v xml:space="preserve">Biotechnology </v>
      </c>
      <c r="Q1731" s="5">
        <f>_xll.ciqfunctions.udf.CIQ(B1731, "IQ_TOTAL_DEBT_EQUITY", C1731)/100</f>
        <v>0.79507300000000003</v>
      </c>
      <c r="R1731">
        <f>_xll.ciqfunctions.udf.CIQ(B1731, "IQ_CURRENT_RATIO", C1731)</f>
        <v>2.4354800000000001</v>
      </c>
      <c r="S1731">
        <f>_xll.ciqfunctions.udf.CIQ(B1731, "IQ_EBITDA_INT", C1731)</f>
        <v>10.05185</v>
      </c>
      <c r="T1731" s="4">
        <f>_xll.ciqfunctions.udf.CIQ("US", "IQ_CPI_YOY_PCT", D1731)/100</f>
        <v>2.6197599999999998E-2</v>
      </c>
      <c r="U1731" s="4">
        <f>_xll.ciqfunctions.udf.CIQ("US", "IQ_UNEMPLOY_RATE", D1731)/100</f>
        <v>6.0999999999999999E-2</v>
      </c>
      <c r="V1731" s="4">
        <f>_xll.ciqfunctions.udf.CIQ("%FF5D00", "IQ_RATE_LEVEL", E1731)/100</f>
        <v>5.9999999999999995E-4</v>
      </c>
      <c r="W1731">
        <f>_xll.ciqfunctions.udf.CIQ(B1731, "IQ_BV_SHARE", C1731)</f>
        <v>21.803979999999999</v>
      </c>
    </row>
    <row r="1732" spans="1:23" x14ac:dyDescent="0.25">
      <c r="A1732" t="s">
        <v>607</v>
      </c>
      <c r="B1732" t="s">
        <v>108</v>
      </c>
      <c r="C1732" t="s">
        <v>23</v>
      </c>
      <c r="D1732" t="str">
        <f t="shared" si="27"/>
        <v>Dec2020</v>
      </c>
      <c r="E1732" s="1">
        <f>_xll.ciqfunctions.udf.CIQ(B1732, "IQ_PERIODDATE_IS", C1732)</f>
        <v>44196</v>
      </c>
      <c r="F1732">
        <f>_xll.ciqfunctions.udf.CIQ(B1732, "IQ_LASTSALEPRICE", E1732)</f>
        <v>104.07</v>
      </c>
      <c r="G1732">
        <f>_xll.ciqfunctions.udf.CIQ(B1732, "IQ_TOTAL_REV", C1732)</f>
        <v>911</v>
      </c>
      <c r="H1732" s="4">
        <f>_xll.ciqfunctions.udf.CIQ(B1732, "IQ_GROSS_MARGIN", C1732)/100</f>
        <v>0.32711299999999999</v>
      </c>
      <c r="I1732" s="6">
        <f>_xll.ciqfunctions.udf.CIQ(B1732, "IQ_EBITDA", C1732)</f>
        <v>203</v>
      </c>
      <c r="J1732" s="4">
        <f>_xll.ciqfunctions.udf.CIQ(B1732, "IQ_EBITA_MARGIN", C1732)/100</f>
        <v>0.17014199999999999</v>
      </c>
      <c r="K1732" s="6">
        <f>_xll.ciqfunctions.udf.CIQ(B1732, "IQ_NI", C1732)</f>
        <v>89</v>
      </c>
      <c r="L1732" s="6">
        <f>_xll.ciqfunctions.udf.CIQ(B1732, "IQ_NI_NORM", C1732)</f>
        <v>72.5</v>
      </c>
      <c r="M1732" s="4">
        <f>_xll.ciqfunctions.udf.CIQ(B1732, "IQ_NI_NORM_MARGIN", C1732)/100</f>
        <v>7.9582E-2</v>
      </c>
      <c r="N1732">
        <f>_xll.ciqfunctions.udf.CIQ(B1732, "IQ_EPS_NORM", C1732)</f>
        <v>0.43386999999999998</v>
      </c>
      <c r="O1732">
        <f>_xll.ciqfunctions.udf.CIQ(B1732, "IQ_DILUT_EPS_INCL", C1732)</f>
        <v>0.43414000000000003</v>
      </c>
      <c r="P1732" t="str">
        <f>_xll.ciqfunctions.udf.CIQ(B1732, "IQ_BUS_SEG_PRIMARY_PIC", "FQ42023", , , , , , 1)</f>
        <v xml:space="preserve">Biotechnology </v>
      </c>
      <c r="Q1732" s="5">
        <f>_xll.ciqfunctions.udf.CIQ(B1732, "IQ_TOTAL_DEBT_EQUITY", C1732)/100</f>
        <v>0.80207099999999998</v>
      </c>
      <c r="R1732">
        <f>_xll.ciqfunctions.udf.CIQ(B1732, "IQ_CURRENT_RATIO", C1732)</f>
        <v>2.4598599999999999</v>
      </c>
      <c r="S1732">
        <f>_xll.ciqfunctions.udf.CIQ(B1732, "IQ_EBITDA_INT", C1732)</f>
        <v>8.1199999999999992</v>
      </c>
      <c r="T1732" s="4">
        <f>_xll.ciqfunctions.udf.CIQ("US", "IQ_CPI_YOY_PCT", D1732)/100</f>
        <v>1.36201E-2</v>
      </c>
      <c r="U1732" s="4">
        <f>_xll.ciqfunctions.udf.CIQ("US", "IQ_UNEMPLOY_RATE", D1732)/100</f>
        <v>6.7000000000000004E-2</v>
      </c>
      <c r="V1732" s="4">
        <f>_xll.ciqfunctions.udf.CIQ("%FF5D00", "IQ_RATE_LEVEL", E1732)/100</f>
        <v>8.9999999999999998E-4</v>
      </c>
      <c r="W1732">
        <f>_xll.ciqfunctions.udf.CIQ(B1732, "IQ_BV_SHARE", C1732)</f>
        <v>20.31054</v>
      </c>
    </row>
    <row r="1733" spans="1:23" x14ac:dyDescent="0.25">
      <c r="A1733" t="s">
        <v>607</v>
      </c>
      <c r="B1733" t="s">
        <v>108</v>
      </c>
      <c r="C1733" t="s">
        <v>25</v>
      </c>
      <c r="D1733" t="str">
        <f t="shared" si="27"/>
        <v>Sep2020</v>
      </c>
      <c r="E1733" s="1">
        <f>_xll.ciqfunctions.udf.CIQ(B1733, "IQ_PERIODDATE_IS", C1733)</f>
        <v>44104</v>
      </c>
      <c r="F1733">
        <f>_xll.ciqfunctions.udf.CIQ(B1733, "IQ_LASTSALEPRICE", E1733)</f>
        <v>85.66</v>
      </c>
      <c r="G1733">
        <f>_xll.ciqfunctions.udf.CIQ(B1733, "IQ_TOTAL_REV", C1733)</f>
        <v>846</v>
      </c>
      <c r="H1733" s="4">
        <f>_xll.ciqfunctions.udf.CIQ(B1733, "IQ_GROSS_MARGIN", C1733)/100</f>
        <v>0.29432600000000003</v>
      </c>
      <c r="I1733" s="6">
        <f>_xll.ciqfunctions.udf.CIQ(B1733, "IQ_EBITDA", C1733)</f>
        <v>152</v>
      </c>
      <c r="J1733" s="4">
        <f>_xll.ciqfunctions.udf.CIQ(B1733, "IQ_EBITA_MARGIN", C1733)/100</f>
        <v>0.12529500000000002</v>
      </c>
      <c r="K1733" s="6">
        <f>_xll.ciqfunctions.udf.CIQ(B1733, "IQ_NI", C1733)</f>
        <v>82</v>
      </c>
      <c r="L1733" s="6">
        <f>_xll.ciqfunctions.udf.CIQ(B1733, "IQ_NI_NORM", C1733)</f>
        <v>41.875</v>
      </c>
      <c r="M1733" s="4">
        <f>_xll.ciqfunctions.udf.CIQ(B1733, "IQ_NI_NORM_MARGIN", C1733)/100</f>
        <v>4.9496999999999999E-2</v>
      </c>
      <c r="N1733">
        <f>_xll.ciqfunctions.udf.CIQ(B1733, "IQ_EPS_NORM", C1733)</f>
        <v>0.25534000000000001</v>
      </c>
      <c r="O1733">
        <f>_xll.ciqfunctions.udf.CIQ(B1733, "IQ_DILUT_EPS_INCL", C1733)</f>
        <v>0.41</v>
      </c>
      <c r="P1733" t="str">
        <f>_xll.ciqfunctions.udf.CIQ(B1733, "IQ_BUS_SEG_PRIMARY_PIC", "FQ42023", , , , , , 1)</f>
        <v xml:space="preserve">Biotechnology </v>
      </c>
      <c r="Q1733" s="5">
        <f>_xll.ciqfunctions.udf.CIQ(B1733, "IQ_TOTAL_DEBT_EQUITY", C1733)/100</f>
        <v>0.83249499999999999</v>
      </c>
      <c r="R1733">
        <f>_xll.ciqfunctions.udf.CIQ(B1733, "IQ_CURRENT_RATIO", C1733)</f>
        <v>2.5618099999999999</v>
      </c>
      <c r="S1733">
        <f>_xll.ciqfunctions.udf.CIQ(B1733, "IQ_EBITDA_INT", C1733)</f>
        <v>5.8461499999999997</v>
      </c>
      <c r="T1733" s="4">
        <f>_xll.ciqfunctions.udf.CIQ("US", "IQ_CPI_YOY_PCT", D1733)/100</f>
        <v>1.3713299999999999E-2</v>
      </c>
      <c r="U1733" s="4">
        <f>_xll.ciqfunctions.udf.CIQ("US", "IQ_UNEMPLOY_RATE", D1733)/100</f>
        <v>7.8E-2</v>
      </c>
      <c r="V1733" s="4">
        <f>_xll.ciqfunctions.udf.CIQ("%FF5D00", "IQ_RATE_LEVEL", E1733)/100</f>
        <v>8.9999999999999998E-4</v>
      </c>
      <c r="W1733">
        <f>_xll.ciqfunctions.udf.CIQ(B1733, "IQ_BV_SHARE", C1733)</f>
        <v>18.66403</v>
      </c>
    </row>
    <row r="1734" spans="1:23" x14ac:dyDescent="0.25">
      <c r="A1734" t="s">
        <v>607</v>
      </c>
      <c r="B1734" t="s">
        <v>108</v>
      </c>
      <c r="C1734" t="s">
        <v>27</v>
      </c>
      <c r="D1734" t="str">
        <f t="shared" si="27"/>
        <v>Jun2020</v>
      </c>
      <c r="E1734" s="1">
        <f>_xll.ciqfunctions.udf.CIQ(B1734, "IQ_PERIODDATE_IS", C1734)</f>
        <v>44012</v>
      </c>
      <c r="F1734">
        <f>_xll.ciqfunctions.udf.CIQ(B1734, "IQ_LASTSALEPRICE", E1734)</f>
        <v>73.3</v>
      </c>
      <c r="G1734">
        <f>_xll.ciqfunctions.udf.CIQ(B1734, "IQ_TOTAL_REV", C1734)</f>
        <v>947.3</v>
      </c>
      <c r="H1734" s="4">
        <f>_xll.ciqfunctions.udf.CIQ(B1734, "IQ_GROSS_MARGIN", C1734)/100</f>
        <v>0.35289700000000002</v>
      </c>
      <c r="I1734" s="6">
        <f>_xll.ciqfunctions.udf.CIQ(B1734, "IQ_EBITDA", C1734)</f>
        <v>244.4</v>
      </c>
      <c r="J1734" s="4">
        <f>_xll.ciqfunctions.udf.CIQ(B1734, "IQ_EBITA_MARGIN", C1734)/100</f>
        <v>0.21154800000000001</v>
      </c>
      <c r="K1734" s="6">
        <f>_xll.ciqfunctions.udf.CIQ(B1734, "IQ_NI", C1734)</f>
        <v>154.5</v>
      </c>
      <c r="L1734" s="6">
        <f>_xll.ciqfunctions.udf.CIQ(B1734, "IQ_NI_NORM", C1734)</f>
        <v>116.1875</v>
      </c>
      <c r="M1734" s="4">
        <f>_xll.ciqfunctions.udf.CIQ(B1734, "IQ_NI_NORM_MARGIN", C1734)/100</f>
        <v>0.12265100000000001</v>
      </c>
      <c r="N1734">
        <f>_xll.ciqfunctions.udf.CIQ(B1734, "IQ_EPS_NORM", C1734)</f>
        <v>0.74336000000000002</v>
      </c>
      <c r="O1734">
        <f>_xll.ciqfunctions.udf.CIQ(B1734, "IQ_DILUT_EPS_INCL", C1734)</f>
        <v>0.84748000000000001</v>
      </c>
      <c r="P1734" t="str">
        <f>_xll.ciqfunctions.udf.CIQ(B1734, "IQ_BUS_SEG_PRIMARY_PIC", "FQ42023", , , , , , 1)</f>
        <v xml:space="preserve">Biotechnology </v>
      </c>
      <c r="Q1734" s="5">
        <f>_xll.ciqfunctions.udf.CIQ(B1734, "IQ_TOTAL_DEBT_EQUITY", C1734)/100</f>
        <v>0.86508799999999997</v>
      </c>
      <c r="R1734">
        <f>_xll.ciqfunctions.udf.CIQ(B1734, "IQ_CURRENT_RATIO", C1734)</f>
        <v>2.5677500000000002</v>
      </c>
      <c r="S1734">
        <f>_xll.ciqfunctions.udf.CIQ(B1734, "IQ_EBITDA_INT", C1734)</f>
        <v>12.294119999999999</v>
      </c>
      <c r="T1734" s="4">
        <f>_xll.ciqfunctions.udf.CIQ("US", "IQ_CPI_YOY_PCT", D1734)/100</f>
        <v>6.4573E-3</v>
      </c>
      <c r="U1734" s="4">
        <f>_xll.ciqfunctions.udf.CIQ("US", "IQ_UNEMPLOY_RATE", D1734)/100</f>
        <v>0.11</v>
      </c>
      <c r="V1734" s="4">
        <f>_xll.ciqfunctions.udf.CIQ("%FF5D00", "IQ_RATE_LEVEL", E1734)/100</f>
        <v>8.0000000000000004E-4</v>
      </c>
      <c r="W1734">
        <f>_xll.ciqfunctions.udf.CIQ(B1734, "IQ_BV_SHARE", C1734)</f>
        <v>17.808440000000001</v>
      </c>
    </row>
    <row r="1735" spans="1:23" x14ac:dyDescent="0.25">
      <c r="A1735" t="s">
        <v>607</v>
      </c>
      <c r="B1735" t="s">
        <v>108</v>
      </c>
      <c r="C1735" t="s">
        <v>29</v>
      </c>
      <c r="D1735" t="str">
        <f t="shared" si="27"/>
        <v>Mar2020</v>
      </c>
      <c r="E1735" s="1">
        <f>_xll.ciqfunctions.udf.CIQ(B1735, "IQ_PERIODDATE_IS", C1735)</f>
        <v>43921</v>
      </c>
      <c r="F1735">
        <f>_xll.ciqfunctions.udf.CIQ(B1735, "IQ_LASTSALEPRICE", E1735)</f>
        <v>51.95</v>
      </c>
      <c r="G1735">
        <f>_xll.ciqfunctions.udf.CIQ(B1735, "IQ_TOTAL_REV", C1735)</f>
        <v>760.6</v>
      </c>
      <c r="H1735" s="4">
        <f>_xll.ciqfunctions.udf.CIQ(B1735, "IQ_GROSS_MARGIN", C1735)/100</f>
        <v>0.31396200000000002</v>
      </c>
      <c r="I1735" s="6">
        <f>_xll.ciqfunctions.udf.CIQ(B1735, "IQ_EBITDA", C1735)</f>
        <v>166.7</v>
      </c>
      <c r="J1735" s="4">
        <f>_xll.ciqfunctions.udf.CIQ(B1735, "IQ_EBITA_MARGIN", C1735)/100</f>
        <v>0.164212</v>
      </c>
      <c r="K1735" s="6">
        <f>_xll.ciqfunctions.udf.CIQ(B1735, "IQ_NI", C1735)</f>
        <v>20.9</v>
      </c>
      <c r="L1735" s="6">
        <f>_xll.ciqfunctions.udf.CIQ(B1735, "IQ_NI_NORM", C1735)</f>
        <v>29.75</v>
      </c>
      <c r="M1735" s="4">
        <f>_xll.ciqfunctions.udf.CIQ(B1735, "IQ_NI_NORM_MARGIN", C1735)/100</f>
        <v>3.9113000000000002E-2</v>
      </c>
      <c r="N1735">
        <f>_xll.ciqfunctions.udf.CIQ(B1735, "IQ_EPS_NORM", C1735)</f>
        <v>0.19663</v>
      </c>
      <c r="O1735">
        <f>_xll.ciqfunctions.udf.CIQ(B1735, "IQ_DILUT_EPS_INCL", C1735)</f>
        <v>7.7990000000000004E-2</v>
      </c>
      <c r="P1735" t="str">
        <f>_xll.ciqfunctions.udf.CIQ(B1735, "IQ_BUS_SEG_PRIMARY_PIC", "FQ42023", , , , , , 1)</f>
        <v xml:space="preserve">Biotechnology </v>
      </c>
      <c r="Q1735" s="5">
        <f>_xll.ciqfunctions.udf.CIQ(B1735, "IQ_TOTAL_DEBT_EQUITY", C1735)/100</f>
        <v>1.1763939999999999</v>
      </c>
      <c r="R1735">
        <f>_xll.ciqfunctions.udf.CIQ(B1735, "IQ_CURRENT_RATIO", C1735)</f>
        <v>1.90394</v>
      </c>
      <c r="S1735">
        <f>_xll.ciqfunctions.udf.CIQ(B1735, "IQ_EBITDA_INT", C1735)</f>
        <v>5.2005800000000004</v>
      </c>
      <c r="T1735" s="4">
        <f>_xll.ciqfunctions.udf.CIQ("US", "IQ_CPI_YOY_PCT", D1735)/100</f>
        <v>1.53933E-2</v>
      </c>
      <c r="U1735" s="4">
        <f>_xll.ciqfunctions.udf.CIQ("US", "IQ_UNEMPLOY_RATE", D1735)/100</f>
        <v>4.4000000000000004E-2</v>
      </c>
      <c r="V1735" s="4">
        <f>_xll.ciqfunctions.udf.CIQ("%FF5D00", "IQ_RATE_LEVEL", E1735)/100</f>
        <v>8.0000000000000004E-4</v>
      </c>
      <c r="W1735">
        <f>_xll.ciqfunctions.udf.CIQ(B1735, "IQ_BV_SHARE", C1735)</f>
        <v>14.126239999999999</v>
      </c>
    </row>
    <row r="1736" spans="1:23" x14ac:dyDescent="0.25">
      <c r="A1736" t="s">
        <v>607</v>
      </c>
      <c r="B1736" t="s">
        <v>108</v>
      </c>
      <c r="C1736" t="s">
        <v>31</v>
      </c>
      <c r="D1736" t="str">
        <f t="shared" si="27"/>
        <v>Dec2019</v>
      </c>
      <c r="E1736" s="1">
        <f>_xll.ciqfunctions.udf.CIQ(B1736, "IQ_PERIODDATE_IS", C1736)</f>
        <v>43830</v>
      </c>
      <c r="F1736">
        <f>_xll.ciqfunctions.udf.CIQ(B1736, "IQ_LASTSALEPRICE", E1736)</f>
        <v>56.3</v>
      </c>
      <c r="G1736">
        <f>_xll.ciqfunctions.udf.CIQ(B1736, "IQ_TOTAL_REV", C1736)</f>
        <v>721.4</v>
      </c>
      <c r="H1736" s="4">
        <f>_xll.ciqfunctions.udf.CIQ(B1736, "IQ_GROSS_MARGIN", C1736)/100</f>
        <v>0.32187399999999999</v>
      </c>
      <c r="I1736" s="6">
        <f>_xll.ciqfunctions.udf.CIQ(B1736, "IQ_EBITDA", C1736)</f>
        <v>153.19999999999999</v>
      </c>
      <c r="J1736" s="4">
        <f>_xll.ciqfunctions.udf.CIQ(B1736, "IQ_EBITA_MARGIN", C1736)/100</f>
        <v>0.156778</v>
      </c>
      <c r="K1736" s="6">
        <f>_xll.ciqfunctions.udf.CIQ(B1736, "IQ_NI", C1736)</f>
        <v>45.5</v>
      </c>
      <c r="L1736" s="6">
        <f>_xll.ciqfunctions.udf.CIQ(B1736, "IQ_NI_NORM", C1736)</f>
        <v>37.9375</v>
      </c>
      <c r="M1736" s="4">
        <f>_xll.ciqfunctions.udf.CIQ(B1736, "IQ_NI_NORM_MARGIN", C1736)/100</f>
        <v>5.2587999999999996E-2</v>
      </c>
      <c r="N1736">
        <f>_xll.ciqfunctions.udf.CIQ(B1736, "IQ_EPS_NORM", C1736)</f>
        <v>0.25972000000000001</v>
      </c>
      <c r="O1736">
        <f>_xll.ciqfunctions.udf.CIQ(B1736, "IQ_DILUT_EPS_INCL", C1736)</f>
        <v>0.23</v>
      </c>
      <c r="P1736" t="str">
        <f>_xll.ciqfunctions.udf.CIQ(B1736, "IQ_BUS_SEG_PRIMARY_PIC", "FQ42023", , , , , , 1)</f>
        <v xml:space="preserve">Biotechnology </v>
      </c>
      <c r="Q1736" s="5">
        <f>_xll.ciqfunctions.udf.CIQ(B1736, "IQ_TOTAL_DEBT_EQUITY", C1736)/100</f>
        <v>1.2821279999999999</v>
      </c>
      <c r="R1736">
        <f>_xll.ciqfunctions.udf.CIQ(B1736, "IQ_CURRENT_RATIO", C1736)</f>
        <v>1.97614</v>
      </c>
      <c r="S1736">
        <f>_xll.ciqfunctions.udf.CIQ(B1736, "IQ_EBITDA_INT", C1736)</f>
        <v>4.5816600000000003</v>
      </c>
      <c r="T1736" s="4">
        <f>_xll.ciqfunctions.udf.CIQ("US", "IQ_CPI_YOY_PCT", D1736)/100</f>
        <v>2.2851300000000001E-2</v>
      </c>
      <c r="U1736" s="4">
        <f>_xll.ciqfunctions.udf.CIQ("US", "IQ_UNEMPLOY_RATE", D1736)/100</f>
        <v>3.6000000000000004E-2</v>
      </c>
      <c r="V1736" s="4">
        <f>_xll.ciqfunctions.udf.CIQ("%FF5D00", "IQ_RATE_LEVEL", E1736)/100</f>
        <v>1.55E-2</v>
      </c>
      <c r="W1736">
        <f>_xll.ciqfunctions.udf.CIQ(B1736, "IQ_BV_SHARE", C1736)</f>
        <v>11.725239999999999</v>
      </c>
    </row>
    <row r="1737" spans="1:23" x14ac:dyDescent="0.25">
      <c r="A1737" t="s">
        <v>607</v>
      </c>
      <c r="B1737" t="s">
        <v>108</v>
      </c>
      <c r="C1737" t="s">
        <v>33</v>
      </c>
      <c r="D1737" t="str">
        <f t="shared" si="27"/>
        <v>Sep2019</v>
      </c>
      <c r="E1737" s="1">
        <f>_xll.ciqfunctions.udf.CIQ(B1737, "IQ_PERIODDATE_IS", C1737)</f>
        <v>43738</v>
      </c>
      <c r="F1737">
        <f>_xll.ciqfunctions.udf.CIQ(B1737, "IQ_LASTSALEPRICE", E1737)</f>
        <v>47.66</v>
      </c>
      <c r="G1737">
        <f>_xll.ciqfunctions.udf.CIQ(B1737, "IQ_TOTAL_REV", C1737)</f>
        <v>664.7</v>
      </c>
      <c r="H1737" s="4">
        <f>_xll.ciqfunctions.udf.CIQ(B1737, "IQ_GROSS_MARGIN", C1737)/100</f>
        <v>0.26733799999999996</v>
      </c>
      <c r="I1737" s="6">
        <f>_xll.ciqfunctions.udf.CIQ(B1737, "IQ_EBITDA", C1737)</f>
        <v>95.7</v>
      </c>
      <c r="J1737" s="4">
        <f>_xll.ciqfunctions.udf.CIQ(B1737, "IQ_EBITA_MARGIN", C1737)/100</f>
        <v>8.5151000000000004E-2</v>
      </c>
      <c r="K1737" s="6">
        <f>_xll.ciqfunctions.udf.CIQ(B1737, "IQ_NI", C1737)</f>
        <v>0.1</v>
      </c>
      <c r="L1737" s="6">
        <f>_xll.ciqfunctions.udf.CIQ(B1737, "IQ_NI_NORM", C1737)</f>
        <v>-3.875</v>
      </c>
      <c r="M1737" s="4">
        <f>_xll.ciqfunctions.udf.CIQ(B1737, "IQ_NI_NORM_MARGIN", C1737)/100</f>
        <v>-5.829E-3</v>
      </c>
      <c r="N1737">
        <f>_xll.ciqfunctions.udf.CIQ(B1737, "IQ_EPS_NORM", C1737)</f>
        <v>-2.6599999999999999E-2</v>
      </c>
      <c r="O1737">
        <f>_xll.ciqfunctions.udf.CIQ(B1737, "IQ_DILUT_EPS_INCL", C1737)</f>
        <v>-5.4919999999999997E-2</v>
      </c>
      <c r="P1737" t="str">
        <f>_xll.ciqfunctions.udf.CIQ(B1737, "IQ_BUS_SEG_PRIMARY_PIC", "FQ42023", , , , , , 1)</f>
        <v xml:space="preserve">Biotechnology </v>
      </c>
      <c r="Q1737" s="5">
        <f>_xll.ciqfunctions.udf.CIQ(B1737, "IQ_TOTAL_DEBT_EQUITY", C1737)/100</f>
        <v>1.3299340000000002</v>
      </c>
      <c r="R1737">
        <f>_xll.ciqfunctions.udf.CIQ(B1737, "IQ_CURRENT_RATIO", C1737)</f>
        <v>2.0571600000000001</v>
      </c>
      <c r="S1737">
        <f>_xll.ciqfunctions.udf.CIQ(B1737, "IQ_EBITDA_INT", C1737)</f>
        <v>2.7989000000000002</v>
      </c>
      <c r="T1737" s="4">
        <f>_xll.ciqfunctions.udf.CIQ("US", "IQ_CPI_YOY_PCT", D1737)/100</f>
        <v>1.7113100000000003E-2</v>
      </c>
      <c r="U1737" s="4">
        <f>_xll.ciqfunctions.udf.CIQ("US", "IQ_UNEMPLOY_RATE", D1737)/100</f>
        <v>3.5000000000000003E-2</v>
      </c>
      <c r="V1737" s="4">
        <f>_xll.ciqfunctions.udf.CIQ("%FF5D00", "IQ_RATE_LEVEL", E1737)/100</f>
        <v>1.9E-2</v>
      </c>
      <c r="W1737">
        <f>_xll.ciqfunctions.udf.CIQ(B1737, "IQ_BV_SHARE", C1737)</f>
        <v>11.278370000000001</v>
      </c>
    </row>
    <row r="1738" spans="1:23" x14ac:dyDescent="0.25">
      <c r="A1738" t="s">
        <v>607</v>
      </c>
      <c r="B1738" t="s">
        <v>108</v>
      </c>
      <c r="C1738" t="s">
        <v>35</v>
      </c>
      <c r="D1738" t="str">
        <f t="shared" si="27"/>
        <v>Jun2019</v>
      </c>
      <c r="E1738" s="1">
        <f>_xll.ciqfunctions.udf.CIQ(B1738, "IQ_PERIODDATE_IS", C1738)</f>
        <v>43646</v>
      </c>
      <c r="F1738">
        <f>_xll.ciqfunctions.udf.CIQ(B1738, "IQ_LASTSALEPRICE", E1738)</f>
        <v>54.21</v>
      </c>
      <c r="G1738">
        <f>_xll.ciqfunctions.udf.CIQ(B1738, "IQ_TOTAL_REV", C1738)</f>
        <v>725.7</v>
      </c>
      <c r="H1738" s="4">
        <f>_xll.ciqfunctions.udf.CIQ(B1738, "IQ_GROSS_MARGIN", C1738)/100</f>
        <v>0.35345100000000002</v>
      </c>
      <c r="I1738" s="6">
        <f>_xll.ciqfunctions.udf.CIQ(B1738, "IQ_EBITDA", C1738)</f>
        <v>168.9</v>
      </c>
      <c r="J1738" s="4">
        <f>_xll.ciqfunctions.udf.CIQ(B1738, "IQ_EBITA_MARGIN", C1738)/100</f>
        <v>0.18368400000000001</v>
      </c>
      <c r="K1738" s="6">
        <f>_xll.ciqfunctions.udf.CIQ(B1738, "IQ_NI", C1738)</f>
        <v>71.099999999999994</v>
      </c>
      <c r="L1738" s="6">
        <f>_xll.ciqfunctions.udf.CIQ(B1738, "IQ_NI_NORM", C1738)</f>
        <v>59.375</v>
      </c>
      <c r="M1738" s="4">
        <f>_xll.ciqfunctions.udf.CIQ(B1738, "IQ_NI_NORM_MARGIN", C1738)/100</f>
        <v>8.1816999999999987E-2</v>
      </c>
      <c r="N1738">
        <f>_xll.ciqfunctions.udf.CIQ(B1738, "IQ_EPS_NORM", C1738)</f>
        <v>0.40864</v>
      </c>
      <c r="O1738">
        <f>_xll.ciqfunctions.udf.CIQ(B1738, "IQ_DILUT_EPS_INCL", C1738)</f>
        <v>0.43741000000000002</v>
      </c>
      <c r="P1738" t="str">
        <f>_xll.ciqfunctions.udf.CIQ(B1738, "IQ_BUS_SEG_PRIMARY_PIC", "FQ42023", , , , , , 1)</f>
        <v xml:space="preserve">Biotechnology </v>
      </c>
      <c r="Q1738" s="5">
        <f>_xll.ciqfunctions.udf.CIQ(B1738, "IQ_TOTAL_DEBT_EQUITY", C1738)/100</f>
        <v>1.2932870000000001</v>
      </c>
      <c r="R1738">
        <f>_xll.ciqfunctions.udf.CIQ(B1738, "IQ_CURRENT_RATIO", C1738)</f>
        <v>2.0811099999999998</v>
      </c>
      <c r="S1738">
        <f>_xll.ciqfunctions.udf.CIQ(B1738, "IQ_EBITDA_INT", C1738)</f>
        <v>5.4660200000000003</v>
      </c>
      <c r="T1738" s="4">
        <f>_xll.ciqfunctions.udf.CIQ("US", "IQ_CPI_YOY_PCT", D1738)/100</f>
        <v>1.64849E-2</v>
      </c>
      <c r="U1738" s="4">
        <f>_xll.ciqfunctions.udf.CIQ("US", "IQ_UNEMPLOY_RATE", D1738)/100</f>
        <v>3.6000000000000004E-2</v>
      </c>
      <c r="V1738" s="4">
        <f>_xll.ciqfunctions.udf.CIQ("%FF5D00", "IQ_RATE_LEVEL", E1738)/100</f>
        <v>2.4E-2</v>
      </c>
      <c r="W1738">
        <f>_xll.ciqfunctions.udf.CIQ(B1738, "IQ_BV_SHARE", C1738)</f>
        <v>11.538489999999999</v>
      </c>
    </row>
    <row r="1739" spans="1:23" x14ac:dyDescent="0.25">
      <c r="A1739" t="s">
        <v>607</v>
      </c>
      <c r="B1739" t="s">
        <v>108</v>
      </c>
      <c r="C1739" t="s">
        <v>37</v>
      </c>
      <c r="D1739" t="str">
        <f t="shared" si="27"/>
        <v>Mar2019</v>
      </c>
      <c r="E1739" s="1">
        <f>_xll.ciqfunctions.udf.CIQ(B1739, "IQ_PERIODDATE_IS", C1739)</f>
        <v>43555</v>
      </c>
      <c r="F1739">
        <f>_xll.ciqfunctions.udf.CIQ(B1739, "IQ_LASTSALEPRICE", E1739)</f>
        <v>40.590000000000003</v>
      </c>
      <c r="G1739">
        <f>_xll.ciqfunctions.udf.CIQ(B1739, "IQ_TOTAL_REV", C1739)</f>
        <v>617.5</v>
      </c>
      <c r="H1739" s="4">
        <f>_xll.ciqfunctions.udf.CIQ(B1739, "IQ_GROSS_MARGIN", C1739)/100</f>
        <v>0.32178099999999998</v>
      </c>
      <c r="I1739" s="6">
        <f>_xll.ciqfunctions.udf.CIQ(B1739, "IQ_EBITDA", C1739)</f>
        <v>135.4</v>
      </c>
      <c r="J1739" s="4">
        <f>_xll.ciqfunctions.udf.CIQ(B1739, "IQ_EBITA_MARGIN", C1739)/100</f>
        <v>0.16259100000000001</v>
      </c>
      <c r="K1739" s="6">
        <f>_xll.ciqfunctions.udf.CIQ(B1739, "IQ_NI", C1739)</f>
        <v>31.7</v>
      </c>
      <c r="L1739" s="6">
        <f>_xll.ciqfunctions.udf.CIQ(B1739, "IQ_NI_NORM", C1739)</f>
        <v>28.5</v>
      </c>
      <c r="M1739" s="4">
        <f>_xll.ciqfunctions.udf.CIQ(B1739, "IQ_NI_NORM_MARGIN", C1739)/100</f>
        <v>4.6153000000000007E-2</v>
      </c>
      <c r="N1739">
        <f>_xll.ciqfunctions.udf.CIQ(B1739, "IQ_EPS_NORM", C1739)</f>
        <v>0.19635</v>
      </c>
      <c r="O1739">
        <f>_xll.ciqfunctions.udf.CIQ(B1739, "IQ_DILUT_EPS_INCL", C1739)</f>
        <v>0.21840000000000001</v>
      </c>
      <c r="P1739" t="str">
        <f>_xll.ciqfunctions.udf.CIQ(B1739, "IQ_BUS_SEG_PRIMARY_PIC", "FQ42023", , , , , , 1)</f>
        <v xml:space="preserve">Biotechnology </v>
      </c>
      <c r="Q1739" s="5">
        <f>_xll.ciqfunctions.udf.CIQ(B1739, "IQ_TOTAL_DEBT_EQUITY", C1739)/100</f>
        <v>1.34917</v>
      </c>
      <c r="R1739">
        <f>_xll.ciqfunctions.udf.CIQ(B1739, "IQ_CURRENT_RATIO", C1739)</f>
        <v>2.1768200000000002</v>
      </c>
      <c r="S1739">
        <f>_xll.ciqfunctions.udf.CIQ(B1739, "IQ_EBITDA_INT", C1739)</f>
        <v>5.1287900000000004</v>
      </c>
      <c r="T1739" s="4">
        <f>_xll.ciqfunctions.udf.CIQ("US", "IQ_CPI_YOY_PCT", D1739)/100</f>
        <v>1.8625199999999998E-2</v>
      </c>
      <c r="U1739" s="4">
        <f>_xll.ciqfunctions.udf.CIQ("US", "IQ_UNEMPLOY_RATE", D1739)/100</f>
        <v>3.7999999999999999E-2</v>
      </c>
      <c r="V1739" s="4">
        <f>_xll.ciqfunctions.udf.CIQ("%FF5D00", "IQ_RATE_LEVEL", E1739)/100</f>
        <v>2.4300000000000002E-2</v>
      </c>
      <c r="W1739">
        <f>_xll.ciqfunctions.udf.CIQ(B1739, "IQ_BV_SHARE", C1739)</f>
        <v>11.12303</v>
      </c>
    </row>
    <row r="1740" spans="1:23" x14ac:dyDescent="0.25">
      <c r="A1740" t="s">
        <v>607</v>
      </c>
      <c r="B1740" t="s">
        <v>108</v>
      </c>
      <c r="C1740" t="s">
        <v>39</v>
      </c>
      <c r="D1740" t="str">
        <f t="shared" si="27"/>
        <v>Dec2018</v>
      </c>
      <c r="E1740" s="1">
        <f>_xll.ciqfunctions.udf.CIQ(B1740, "IQ_PERIODDATE_IS", C1740)</f>
        <v>43465</v>
      </c>
      <c r="F1740">
        <f>_xll.ciqfunctions.udf.CIQ(B1740, "IQ_LASTSALEPRICE", E1740)</f>
        <v>31.18</v>
      </c>
      <c r="G1740">
        <f>_xll.ciqfunctions.udf.CIQ(B1740, "IQ_TOTAL_REV", C1740)</f>
        <v>623</v>
      </c>
      <c r="H1740" s="4">
        <f>_xll.ciqfunctions.udf.CIQ(B1740, "IQ_GROSS_MARGIN", C1740)/100</f>
        <v>0.32327399999999995</v>
      </c>
      <c r="I1740" s="6">
        <f>_xll.ciqfunctions.udf.CIQ(B1740, "IQ_EBITDA", C1740)</f>
        <v>132.9</v>
      </c>
      <c r="J1740" s="4">
        <f>_xll.ciqfunctions.udf.CIQ(B1740, "IQ_EBITA_MARGIN", C1740)/100</f>
        <v>0.15698200000000001</v>
      </c>
      <c r="K1740" s="6">
        <f>_xll.ciqfunctions.udf.CIQ(B1740, "IQ_NI", C1740)</f>
        <v>49</v>
      </c>
      <c r="L1740" s="6">
        <f>_xll.ciqfunctions.udf.CIQ(B1740, "IQ_NI_NORM", C1740)</f>
        <v>32.0625</v>
      </c>
      <c r="M1740" s="4">
        <f>_xll.ciqfunctions.udf.CIQ(B1740, "IQ_NI_NORM_MARGIN", C1740)/100</f>
        <v>5.1463999999999996E-2</v>
      </c>
      <c r="N1740">
        <f>_xll.ciqfunctions.udf.CIQ(B1740, "IQ_EPS_NORM", C1740)</f>
        <v>0.22103</v>
      </c>
      <c r="O1740">
        <f>_xll.ciqfunctions.udf.CIQ(B1740, "IQ_DILUT_EPS_INCL", C1740)</f>
        <v>0.33</v>
      </c>
      <c r="P1740" t="str">
        <f>_xll.ciqfunctions.udf.CIQ(B1740, "IQ_BUS_SEG_PRIMARY_PIC", "FQ42023", , , , , , 1)</f>
        <v xml:space="preserve">Biotechnology </v>
      </c>
      <c r="Q1740" s="5">
        <f>_xll.ciqfunctions.udf.CIQ(B1740, "IQ_TOTAL_DEBT_EQUITY", C1740)/100</f>
        <v>1.4074850000000001</v>
      </c>
      <c r="R1740">
        <f>_xll.ciqfunctions.udf.CIQ(B1740, "IQ_CURRENT_RATIO", C1740)</f>
        <v>2.0834100000000002</v>
      </c>
      <c r="S1740">
        <f>_xll.ciqfunctions.udf.CIQ(B1740, "IQ_EBITDA_INT", C1740)</f>
        <v>5.2117599999999999</v>
      </c>
      <c r="T1740" s="4">
        <f>_xll.ciqfunctions.udf.CIQ("US", "IQ_CPI_YOY_PCT", D1740)/100</f>
        <v>1.91016E-2</v>
      </c>
      <c r="U1740" s="4">
        <f>_xll.ciqfunctions.udf.CIQ("US", "IQ_UNEMPLOY_RATE", D1740)/100</f>
        <v>3.9E-2</v>
      </c>
      <c r="V1740" s="4">
        <f>_xll.ciqfunctions.udf.CIQ("%FF5D00", "IQ_RATE_LEVEL", E1740)/100</f>
        <v>2.4E-2</v>
      </c>
      <c r="W1740">
        <f>_xll.ciqfunctions.udf.CIQ(B1740, "IQ_BV_SHARE", C1740)</f>
        <v>10.7332</v>
      </c>
    </row>
    <row r="1741" spans="1:23" x14ac:dyDescent="0.25">
      <c r="A1741" t="s">
        <v>607</v>
      </c>
      <c r="B1741" t="s">
        <v>108</v>
      </c>
      <c r="C1741" t="s">
        <v>41</v>
      </c>
      <c r="D1741" t="str">
        <f t="shared" si="27"/>
        <v>Sep2018</v>
      </c>
      <c r="E1741" s="1">
        <f>_xll.ciqfunctions.udf.CIQ(B1741, "IQ_PERIODDATE_IS", C1741)</f>
        <v>43373</v>
      </c>
      <c r="F1741">
        <f>_xll.ciqfunctions.udf.CIQ(B1741, "IQ_LASTSALEPRICE", E1741)</f>
        <v>45.55</v>
      </c>
      <c r="G1741">
        <f>_xll.ciqfunctions.udf.CIQ(B1741, "IQ_TOTAL_REV", C1741)</f>
        <v>551.79999999999995</v>
      </c>
      <c r="H1741" s="4">
        <f>_xll.ciqfunctions.udf.CIQ(B1741, "IQ_GROSS_MARGIN", C1741)/100</f>
        <v>0.269119</v>
      </c>
      <c r="I1741" s="6">
        <f>_xll.ciqfunctions.udf.CIQ(B1741, "IQ_EBITDA", C1741)</f>
        <v>86</v>
      </c>
      <c r="J1741" s="4">
        <f>_xll.ciqfunctions.udf.CIQ(B1741, "IQ_EBITA_MARGIN", C1741)/100</f>
        <v>9.2967999999999995E-2</v>
      </c>
      <c r="K1741" s="6">
        <f>_xll.ciqfunctions.udf.CIQ(B1741, "IQ_NI", C1741)</f>
        <v>-14.4</v>
      </c>
      <c r="L1741" s="6">
        <f>_xll.ciqfunctions.udf.CIQ(B1741, "IQ_NI_NORM", C1741)</f>
        <v>2.125</v>
      </c>
      <c r="M1741" s="4">
        <f>_xll.ciqfunctions.udf.CIQ(B1741, "IQ_NI_NORM_MARGIN", C1741)/100</f>
        <v>3.8509999999999998E-3</v>
      </c>
      <c r="N1741">
        <f>_xll.ciqfunctions.udf.CIQ(B1741, "IQ_EPS_NORM", C1741)</f>
        <v>1.495E-2</v>
      </c>
      <c r="O1741">
        <f>_xll.ciqfunctions.udf.CIQ(B1741, "IQ_DILUT_EPS_INCL", C1741)</f>
        <v>-0.1013</v>
      </c>
      <c r="P1741" t="str">
        <f>_xll.ciqfunctions.udf.CIQ(B1741, "IQ_BUS_SEG_PRIMARY_PIC", "FQ42023", , , , , , 1)</f>
        <v xml:space="preserve">Biotechnology </v>
      </c>
      <c r="Q1741" s="5">
        <f>_xll.ciqfunctions.udf.CIQ(B1741, "IQ_TOTAL_DEBT_EQUITY", C1741)/100</f>
        <v>1.4901920000000002</v>
      </c>
      <c r="R1741">
        <f>_xll.ciqfunctions.udf.CIQ(B1741, "IQ_CURRENT_RATIO", C1741)</f>
        <v>2.0538400000000001</v>
      </c>
      <c r="S1741">
        <f>_xll.ciqfunctions.udf.CIQ(B1741, "IQ_EBITDA_INT", C1741)</f>
        <v>3.0605000000000002</v>
      </c>
      <c r="T1741" s="4">
        <f>_xll.ciqfunctions.udf.CIQ("US", "IQ_CPI_YOY_PCT", D1741)/100</f>
        <v>2.27697E-2</v>
      </c>
      <c r="U1741" s="4">
        <f>_xll.ciqfunctions.udf.CIQ("US", "IQ_UNEMPLOY_RATE", D1741)/100</f>
        <v>3.7000000000000005E-2</v>
      </c>
      <c r="V1741" s="4">
        <f>_xll.ciqfunctions.udf.CIQ("%FF5D00", "IQ_RATE_LEVEL", E1741)/100</f>
        <v>2.18E-2</v>
      </c>
      <c r="W1741">
        <f>_xll.ciqfunctions.udf.CIQ(B1741, "IQ_BV_SHARE", C1741)</f>
        <v>10.53153</v>
      </c>
    </row>
    <row r="1742" spans="1:23" x14ac:dyDescent="0.25">
      <c r="A1742" t="s">
        <v>608</v>
      </c>
      <c r="B1742" t="s">
        <v>109</v>
      </c>
      <c r="C1742" t="s">
        <v>3</v>
      </c>
      <c r="D1742" t="str">
        <f t="shared" si="27"/>
        <v>Dec2023</v>
      </c>
      <c r="E1742" s="1">
        <f>_xll.ciqfunctions.udf.CIQ(B1742, "IQ_PERIODDATE_IS", C1742)</f>
        <v>45291</v>
      </c>
      <c r="F1742">
        <f>_xll.ciqfunctions.udf.CIQ(B1742, "IQ_LASTSALEPRICE", E1742)</f>
        <v>295.67</v>
      </c>
      <c r="G1742">
        <f>_xll.ciqfunctions.udf.CIQ(B1742, "IQ_TOTAL_REV", C1742)</f>
        <v>17070</v>
      </c>
      <c r="H1742" s="4">
        <f>_xll.ciqfunctions.udf.CIQ(B1742, "IQ_GROSS_MARGIN", C1742)/100</f>
        <v>0.30796699999999999</v>
      </c>
      <c r="I1742" s="6">
        <f>_xll.ciqfunctions.udf.CIQ(B1742, "IQ_EBITDA", C1742)</f>
        <v>3769</v>
      </c>
      <c r="J1742" s="4">
        <f>_xll.ciqfunctions.udf.CIQ(B1742, "IQ_EBITA_MARGIN", C1742)/100</f>
        <v>0.19583999999999999</v>
      </c>
      <c r="K1742" s="6">
        <f>_xll.ciqfunctions.udf.CIQ(B1742, "IQ_NI", C1742)</f>
        <v>2676</v>
      </c>
      <c r="L1742" s="6">
        <f>_xll.ciqfunctions.udf.CIQ(B1742, "IQ_NI_NORM", C1742)</f>
        <v>2054.875</v>
      </c>
      <c r="M1742" s="4">
        <f>_xll.ciqfunctions.udf.CIQ(B1742, "IQ_NI_NORM_MARGIN", C1742)/100</f>
        <v>0.120379</v>
      </c>
      <c r="N1742">
        <f>_xll.ciqfunctions.udf.CIQ(B1742, "IQ_EPS_NORM", C1742)</f>
        <v>4.0739000000000001</v>
      </c>
      <c r="O1742">
        <f>_xll.ciqfunctions.udf.CIQ(B1742, "IQ_DILUT_EPS_INCL", C1742)</f>
        <v>5.2770900000000003</v>
      </c>
      <c r="P1742" t="str">
        <f>_xll.ciqfunctions.udf.CIQ(B1742, "IQ_BUS_SEG_PRIMARY_PIC", "FQ42023", , , , , , 1)</f>
        <v xml:space="preserve">Heavy Electrical Equipment </v>
      </c>
      <c r="Q1742" s="5">
        <f>_xll.ciqfunctions.udf.CIQ(B1742, "IQ_TOTAL_DEBT_EQUITY", C1742)/100</f>
        <v>1.9715940000000001</v>
      </c>
      <c r="R1742">
        <f>_xll.ciqfunctions.udf.CIQ(B1742, "IQ_CURRENT_RATIO", C1742)</f>
        <v>1.3519099999999999</v>
      </c>
      <c r="S1742">
        <f>_xll.ciqfunctions.udf.CIQ(B1742, "IQ_EBITDA_INT", C1742)</f>
        <v>30.410710000000002</v>
      </c>
      <c r="T1742" s="4">
        <f>_xll.ciqfunctions.udf.CIQ("US", "IQ_CPI_YOY_PCT", D1742)/100</f>
        <v>3.3521200000000001E-2</v>
      </c>
      <c r="U1742" s="4">
        <f>_xll.ciqfunctions.udf.CIQ("US", "IQ_UNEMPLOY_RATE", D1742)/100</f>
        <v>3.7000000000000005E-2</v>
      </c>
      <c r="V1742" s="4">
        <f>_xll.ciqfunctions.udf.CIQ("%FF5D00", "IQ_RATE_LEVEL", E1742)/100</f>
        <v>5.33E-2</v>
      </c>
      <c r="W1742">
        <f>_xll.ciqfunctions.udf.CIQ(B1742, "IQ_BV_SHARE", C1742)</f>
        <v>39.036619999999999</v>
      </c>
    </row>
    <row r="1743" spans="1:23" x14ac:dyDescent="0.25">
      <c r="A1743" t="s">
        <v>608</v>
      </c>
      <c r="B1743" t="s">
        <v>109</v>
      </c>
      <c r="C1743" t="s">
        <v>5</v>
      </c>
      <c r="D1743" t="str">
        <f t="shared" si="27"/>
        <v>Sep2023</v>
      </c>
      <c r="E1743" s="1">
        <f>_xll.ciqfunctions.udf.CIQ(B1743, "IQ_PERIODDATE_IS", C1743)</f>
        <v>45199</v>
      </c>
      <c r="F1743">
        <f>_xll.ciqfunctions.udf.CIQ(B1743, "IQ_LASTSALEPRICE", E1743)</f>
        <v>273</v>
      </c>
      <c r="G1743">
        <f>_xll.ciqfunctions.udf.CIQ(B1743, "IQ_TOTAL_REV", C1743)</f>
        <v>16810</v>
      </c>
      <c r="H1743" s="4">
        <f>_xll.ciqfunctions.udf.CIQ(B1743, "IQ_GROSS_MARGIN", C1743)/100</f>
        <v>0.32236700000000001</v>
      </c>
      <c r="I1743" s="6">
        <f>_xll.ciqfunctions.udf.CIQ(B1743, "IQ_EBITDA", C1743)</f>
        <v>3962</v>
      </c>
      <c r="J1743" s="4">
        <f>_xll.ciqfunctions.udf.CIQ(B1743, "IQ_EBITA_MARGIN", C1743)/100</f>
        <v>0.20707899999999999</v>
      </c>
      <c r="K1743" s="6">
        <f>_xll.ciqfunctions.udf.CIQ(B1743, "IQ_NI", C1743)</f>
        <v>2794</v>
      </c>
      <c r="L1743" s="6">
        <f>_xll.ciqfunctions.udf.CIQ(B1743, "IQ_NI_NORM", C1743)</f>
        <v>2209.125</v>
      </c>
      <c r="M1743" s="4">
        <f>_xll.ciqfunctions.udf.CIQ(B1743, "IQ_NI_NORM_MARGIN", C1743)/100</f>
        <v>0.13141700000000001</v>
      </c>
      <c r="N1743">
        <f>_xll.ciqfunctions.udf.CIQ(B1743, "IQ_EPS_NORM", C1743)</f>
        <v>4.3333199999999996</v>
      </c>
      <c r="O1743">
        <f>_xll.ciqfunctions.udf.CIQ(B1743, "IQ_DILUT_EPS_INCL", C1743)</f>
        <v>5.45</v>
      </c>
      <c r="P1743" t="str">
        <f>_xll.ciqfunctions.udf.CIQ(B1743, "IQ_BUS_SEG_PRIMARY_PIC", "FQ42023", , , , , , 1)</f>
        <v xml:space="preserve">Heavy Electrical Equipment </v>
      </c>
      <c r="Q1743" s="5">
        <f>_xll.ciqfunctions.udf.CIQ(B1743, "IQ_TOTAL_DEBT_EQUITY", C1743)/100</f>
        <v>1.8110400000000002</v>
      </c>
      <c r="R1743">
        <f>_xll.ciqfunctions.udf.CIQ(B1743, "IQ_CURRENT_RATIO", C1743)</f>
        <v>1.4492499999999999</v>
      </c>
      <c r="S1743">
        <f>_xll.ciqfunctions.udf.CIQ(B1743, "IQ_EBITDA_INT", C1743)</f>
        <v>30.713180000000001</v>
      </c>
      <c r="T1743" s="4">
        <f>_xll.ciqfunctions.udf.CIQ("US", "IQ_CPI_YOY_PCT", D1743)/100</f>
        <v>3.6997000000000002E-2</v>
      </c>
      <c r="U1743" s="4">
        <f>_xll.ciqfunctions.udf.CIQ("US", "IQ_UNEMPLOY_RATE", D1743)/100</f>
        <v>3.7999999999999999E-2</v>
      </c>
      <c r="V1743" s="4">
        <f>_xll.ciqfunctions.udf.CIQ("%FF5D00", "IQ_RATE_LEVEL", E1743)/100</f>
        <v>5.33E-2</v>
      </c>
      <c r="W1743">
        <f>_xll.ciqfunctions.udf.CIQ(B1743, "IQ_BV_SHARE", C1743)</f>
        <v>40.246740000000003</v>
      </c>
    </row>
    <row r="1744" spans="1:23" x14ac:dyDescent="0.25">
      <c r="A1744" t="s">
        <v>608</v>
      </c>
      <c r="B1744" t="s">
        <v>109</v>
      </c>
      <c r="C1744" t="s">
        <v>7</v>
      </c>
      <c r="D1744" t="str">
        <f t="shared" si="27"/>
        <v>Jun2023</v>
      </c>
      <c r="E1744" s="1">
        <f>_xll.ciqfunctions.udf.CIQ(B1744, "IQ_PERIODDATE_IS", C1744)</f>
        <v>45107</v>
      </c>
      <c r="F1744">
        <f>_xll.ciqfunctions.udf.CIQ(B1744, "IQ_LASTSALEPRICE", E1744)</f>
        <v>246.05</v>
      </c>
      <c r="G1744">
        <f>_xll.ciqfunctions.udf.CIQ(B1744, "IQ_TOTAL_REV", C1744)</f>
        <v>17318</v>
      </c>
      <c r="H1744" s="4">
        <f>_xll.ciqfunctions.udf.CIQ(B1744, "IQ_GROSS_MARGIN", C1744)/100</f>
        <v>0.31972499999999998</v>
      </c>
      <c r="I1744" s="6">
        <f>_xll.ciqfunctions.udf.CIQ(B1744, "IQ_EBITDA", C1744)</f>
        <v>4176</v>
      </c>
      <c r="J1744" s="4">
        <f>_xll.ciqfunctions.udf.CIQ(B1744, "IQ_EBITA_MARGIN", C1744)/100</f>
        <v>0.213535</v>
      </c>
      <c r="K1744" s="6">
        <f>_xll.ciqfunctions.udf.CIQ(B1744, "IQ_NI", C1744)</f>
        <v>2922</v>
      </c>
      <c r="L1744" s="6">
        <f>_xll.ciqfunctions.udf.CIQ(B1744, "IQ_NI_NORM", C1744)</f>
        <v>2309.25</v>
      </c>
      <c r="M1744" s="4">
        <f>_xll.ciqfunctions.udf.CIQ(B1744, "IQ_NI_NORM_MARGIN", C1744)/100</f>
        <v>0.13334300000000002</v>
      </c>
      <c r="N1744">
        <f>_xll.ciqfunctions.udf.CIQ(B1744, "IQ_EPS_NORM", C1744)</f>
        <v>4.5023400000000002</v>
      </c>
      <c r="O1744">
        <f>_xll.ciqfunctions.udf.CIQ(B1744, "IQ_DILUT_EPS_INCL", C1744)</f>
        <v>5.67</v>
      </c>
      <c r="P1744" t="str">
        <f>_xll.ciqfunctions.udf.CIQ(B1744, "IQ_BUS_SEG_PRIMARY_PIC", "FQ42023", , , , , , 1)</f>
        <v xml:space="preserve">Heavy Electrical Equipment </v>
      </c>
      <c r="Q1744" s="5">
        <f>_xll.ciqfunctions.udf.CIQ(B1744, "IQ_TOTAL_DEBT_EQUITY", C1744)/100</f>
        <v>2.0650189999999999</v>
      </c>
      <c r="R1744">
        <f>_xll.ciqfunctions.udf.CIQ(B1744, "IQ_CURRENT_RATIO", C1744)</f>
        <v>1.3309200000000001</v>
      </c>
      <c r="S1744">
        <f>_xll.ciqfunctions.udf.CIQ(B1744, "IQ_EBITDA_INT", C1744)</f>
        <v>32.881889999999999</v>
      </c>
      <c r="T1744" s="4">
        <f>_xll.ciqfunctions.udf.CIQ("US", "IQ_CPI_YOY_PCT", D1744)/100</f>
        <v>2.9691800000000001E-2</v>
      </c>
      <c r="U1744" s="4">
        <f>_xll.ciqfunctions.udf.CIQ("US", "IQ_UNEMPLOY_RATE", D1744)/100</f>
        <v>3.6000000000000004E-2</v>
      </c>
      <c r="V1744" s="4">
        <f>_xll.ciqfunctions.udf.CIQ("%FF5D00", "IQ_RATE_LEVEL", E1744)/100</f>
        <v>5.0799999999999998E-2</v>
      </c>
      <c r="W1744">
        <f>_xll.ciqfunctions.udf.CIQ(B1744, "IQ_BV_SHARE", C1744)</f>
        <v>35.744869999999999</v>
      </c>
    </row>
    <row r="1745" spans="1:23" x14ac:dyDescent="0.25">
      <c r="A1745" t="s">
        <v>608</v>
      </c>
      <c r="B1745" t="s">
        <v>109</v>
      </c>
      <c r="C1745" t="s">
        <v>9</v>
      </c>
      <c r="D1745" t="str">
        <f t="shared" si="27"/>
        <v>Mar2023</v>
      </c>
      <c r="E1745" s="1">
        <f>_xll.ciqfunctions.udf.CIQ(B1745, "IQ_PERIODDATE_IS", C1745)</f>
        <v>45016</v>
      </c>
      <c r="F1745">
        <f>_xll.ciqfunctions.udf.CIQ(B1745, "IQ_LASTSALEPRICE", E1745)</f>
        <v>228.84</v>
      </c>
      <c r="G1745">
        <f>_xll.ciqfunctions.udf.CIQ(B1745, "IQ_TOTAL_REV", C1745)</f>
        <v>15862</v>
      </c>
      <c r="H1745" s="4">
        <f>_xll.ciqfunctions.udf.CIQ(B1745, "IQ_GROSS_MARGIN", C1745)/100</f>
        <v>0.31912699999999999</v>
      </c>
      <c r="I1745" s="6">
        <f>_xll.ciqfunctions.udf.CIQ(B1745, "IQ_EBITDA", C1745)</f>
        <v>3829</v>
      </c>
      <c r="J1745" s="4">
        <f>_xll.ciqfunctions.udf.CIQ(B1745, "IQ_EBITA_MARGIN", C1745)/100</f>
        <v>0.21201599999999998</v>
      </c>
      <c r="K1745" s="6">
        <f>_xll.ciqfunctions.udf.CIQ(B1745, "IQ_NI", C1745)</f>
        <v>1943</v>
      </c>
      <c r="L1745" s="6">
        <f>_xll.ciqfunctions.udf.CIQ(B1745, "IQ_NI_NORM", C1745)</f>
        <v>2037.875</v>
      </c>
      <c r="M1745" s="4">
        <f>_xll.ciqfunctions.udf.CIQ(B1745, "IQ_NI_NORM_MARGIN", C1745)/100</f>
        <v>0.12847500000000001</v>
      </c>
      <c r="N1745">
        <f>_xll.ciqfunctions.udf.CIQ(B1745, "IQ_EPS_NORM", C1745)</f>
        <v>3.9478399999999998</v>
      </c>
      <c r="O1745">
        <f>_xll.ciqfunctions.udf.CIQ(B1745, "IQ_DILUT_EPS_INCL", C1745)</f>
        <v>3.74</v>
      </c>
      <c r="P1745" t="str">
        <f>_xll.ciqfunctions.udf.CIQ(B1745, "IQ_BUS_SEG_PRIMARY_PIC", "FQ42023", , , , , , 1)</f>
        <v xml:space="preserve">Heavy Electrical Equipment </v>
      </c>
      <c r="Q1745" s="5">
        <f>_xll.ciqfunctions.udf.CIQ(B1745, "IQ_TOTAL_DEBT_EQUITY", C1745)/100</f>
        <v>2.0384139999999999</v>
      </c>
      <c r="R1745">
        <f>_xll.ciqfunctions.udf.CIQ(B1745, "IQ_CURRENT_RATIO", C1745)</f>
        <v>1.4339599999999999</v>
      </c>
      <c r="S1745">
        <f>_xll.ciqfunctions.udf.CIQ(B1745, "IQ_EBITDA_INT", C1745)</f>
        <v>29.682169999999999</v>
      </c>
      <c r="T1745" s="4">
        <f>_xll.ciqfunctions.udf.CIQ("US", "IQ_CPI_YOY_PCT", D1745)/100</f>
        <v>4.9849699999999997E-2</v>
      </c>
      <c r="U1745" s="4">
        <f>_xll.ciqfunctions.udf.CIQ("US", "IQ_UNEMPLOY_RATE", D1745)/100</f>
        <v>3.5000000000000003E-2</v>
      </c>
      <c r="V1745" s="4">
        <f>_xll.ciqfunctions.udf.CIQ("%FF5D00", "IQ_RATE_LEVEL", E1745)/100</f>
        <v>4.8300000000000003E-2</v>
      </c>
      <c r="W1745">
        <f>_xll.ciqfunctions.udf.CIQ(B1745, "IQ_BV_SHARE", C1745)</f>
        <v>35.177930000000003</v>
      </c>
    </row>
    <row r="1746" spans="1:23" x14ac:dyDescent="0.25">
      <c r="A1746" t="s">
        <v>608</v>
      </c>
      <c r="B1746" t="s">
        <v>109</v>
      </c>
      <c r="C1746" t="s">
        <v>11</v>
      </c>
      <c r="D1746" t="str">
        <f t="shared" si="27"/>
        <v>Dec2022</v>
      </c>
      <c r="E1746" s="1">
        <f>_xll.ciqfunctions.udf.CIQ(B1746, "IQ_PERIODDATE_IS", C1746)</f>
        <v>44926</v>
      </c>
      <c r="F1746">
        <f>_xll.ciqfunctions.udf.CIQ(B1746, "IQ_LASTSALEPRICE", E1746)</f>
        <v>239.56</v>
      </c>
      <c r="G1746">
        <f>_xll.ciqfunctions.udf.CIQ(B1746, "IQ_TOTAL_REV", C1746)</f>
        <v>16597</v>
      </c>
      <c r="H1746" s="4">
        <f>_xll.ciqfunctions.udf.CIQ(B1746, "IQ_GROSS_MARGIN", C1746)/100</f>
        <v>0.25817899999999999</v>
      </c>
      <c r="I1746" s="6">
        <f>_xll.ciqfunctions.udf.CIQ(B1746, "IQ_EBITDA", C1746)</f>
        <v>3850</v>
      </c>
      <c r="J1746" s="4">
        <f>_xll.ciqfunctions.udf.CIQ(B1746, "IQ_EBITA_MARGIN", C1746)/100</f>
        <v>0.202626</v>
      </c>
      <c r="K1746" s="6">
        <f>_xll.ciqfunctions.udf.CIQ(B1746, "IQ_NI", C1746)</f>
        <v>1454</v>
      </c>
      <c r="L1746" s="6">
        <f>_xll.ciqfunctions.udf.CIQ(B1746, "IQ_NI_NORM", C1746)</f>
        <v>1900.625</v>
      </c>
      <c r="M1746" s="4">
        <f>_xll.ciqfunctions.udf.CIQ(B1746, "IQ_NI_NORM_MARGIN", C1746)/100</f>
        <v>0.11451599999999999</v>
      </c>
      <c r="N1746">
        <f>_xll.ciqfunctions.udf.CIQ(B1746, "IQ_EPS_NORM", C1746)</f>
        <v>3.6734200000000001</v>
      </c>
      <c r="O1746">
        <f>_xll.ciqfunctions.udf.CIQ(B1746, "IQ_DILUT_EPS_INCL", C1746)</f>
        <v>2.7879399999999999</v>
      </c>
      <c r="P1746" t="str">
        <f>_xll.ciqfunctions.udf.CIQ(B1746, "IQ_BUS_SEG_PRIMARY_PIC", "FQ42023", , , , , , 1)</f>
        <v xml:space="preserve">Heavy Electrical Equipment </v>
      </c>
      <c r="Q1746" s="5">
        <f>_xll.ciqfunctions.udf.CIQ(B1746, "IQ_TOTAL_DEBT_EQUITY", C1746)/100</f>
        <v>2.364357</v>
      </c>
      <c r="R1746">
        <f>_xll.ciqfunctions.udf.CIQ(B1746, "IQ_CURRENT_RATIO", C1746)</f>
        <v>1.38863</v>
      </c>
      <c r="S1746">
        <f>_xll.ciqfunctions.udf.CIQ(B1746, "IQ_EBITDA_INT", C1746)</f>
        <v>33.431620000000002</v>
      </c>
      <c r="T1746" s="4">
        <f>_xll.ciqfunctions.udf.CIQ("US", "IQ_CPI_YOY_PCT", D1746)/100</f>
        <v>6.454399999999999E-2</v>
      </c>
      <c r="U1746" s="4">
        <f>_xll.ciqfunctions.udf.CIQ("US", "IQ_UNEMPLOY_RATE", D1746)/100</f>
        <v>3.5000000000000003E-2</v>
      </c>
      <c r="V1746" s="4">
        <f>_xll.ciqfunctions.udf.CIQ("%FF5D00", "IQ_RATE_LEVEL", E1746)/100</f>
        <v>4.3299999999999998E-2</v>
      </c>
      <c r="W1746">
        <f>_xll.ciqfunctions.udf.CIQ(B1746, "IQ_BV_SHARE", C1746)</f>
        <v>30.7333</v>
      </c>
    </row>
    <row r="1747" spans="1:23" x14ac:dyDescent="0.25">
      <c r="A1747" t="s">
        <v>608</v>
      </c>
      <c r="B1747" t="s">
        <v>109</v>
      </c>
      <c r="C1747" t="s">
        <v>13</v>
      </c>
      <c r="D1747" t="str">
        <f t="shared" si="27"/>
        <v>Sep2022</v>
      </c>
      <c r="E1747" s="1">
        <f>_xll.ciqfunctions.udf.CIQ(B1747, "IQ_PERIODDATE_IS", C1747)</f>
        <v>44834</v>
      </c>
      <c r="F1747">
        <f>_xll.ciqfunctions.udf.CIQ(B1747, "IQ_LASTSALEPRICE", E1747)</f>
        <v>164.08</v>
      </c>
      <c r="G1747">
        <f>_xll.ciqfunctions.udf.CIQ(B1747, "IQ_TOTAL_REV", C1747)</f>
        <v>14994</v>
      </c>
      <c r="H1747" s="4">
        <f>_xll.ciqfunctions.udf.CIQ(B1747, "IQ_GROSS_MARGIN", C1747)/100</f>
        <v>0.277644</v>
      </c>
      <c r="I1747" s="6">
        <f>_xll.ciqfunctions.udf.CIQ(B1747, "IQ_EBITDA", C1747)</f>
        <v>3052</v>
      </c>
      <c r="J1747" s="4">
        <f>_xll.ciqfunctions.udf.CIQ(B1747, "IQ_EBITA_MARGIN", C1747)/100</f>
        <v>0.17146799999999998</v>
      </c>
      <c r="K1747" s="6">
        <f>_xll.ciqfunctions.udf.CIQ(B1747, "IQ_NI", C1747)</f>
        <v>2041</v>
      </c>
      <c r="L1747" s="6">
        <f>_xll.ciqfunctions.udf.CIQ(B1747, "IQ_NI_NORM", C1747)</f>
        <v>1627.875</v>
      </c>
      <c r="M1747" s="4">
        <f>_xll.ciqfunctions.udf.CIQ(B1747, "IQ_NI_NORM_MARGIN", C1747)/100</f>
        <v>0.108568</v>
      </c>
      <c r="N1747">
        <f>_xll.ciqfunctions.udf.CIQ(B1747, "IQ_EPS_NORM", C1747)</f>
        <v>3.1007099999999999</v>
      </c>
      <c r="O1747">
        <f>_xll.ciqfunctions.udf.CIQ(B1747, "IQ_DILUT_EPS_INCL", C1747)</f>
        <v>3.87</v>
      </c>
      <c r="P1747" t="str">
        <f>_xll.ciqfunctions.udf.CIQ(B1747, "IQ_BUS_SEG_PRIMARY_PIC", "FQ42023", , , , , , 1)</f>
        <v xml:space="preserve">Heavy Electrical Equipment </v>
      </c>
      <c r="Q1747" s="5">
        <f>_xll.ciqfunctions.udf.CIQ(B1747, "IQ_TOTAL_DEBT_EQUITY", C1747)/100</f>
        <v>2.3380480000000001</v>
      </c>
      <c r="R1747">
        <f>_xll.ciqfunctions.udf.CIQ(B1747, "IQ_CURRENT_RATIO", C1747)</f>
        <v>1.40974</v>
      </c>
      <c r="S1747">
        <f>_xll.ciqfunctions.udf.CIQ(B1747, "IQ_EBITDA_INT", C1747)</f>
        <v>28</v>
      </c>
      <c r="T1747" s="4">
        <f>_xll.ciqfunctions.udf.CIQ("US", "IQ_CPI_YOY_PCT", D1747)/100</f>
        <v>8.2016699999999998E-2</v>
      </c>
      <c r="U1747" s="4">
        <f>_xll.ciqfunctions.udf.CIQ("US", "IQ_UNEMPLOY_RATE", D1747)/100</f>
        <v>3.5000000000000003E-2</v>
      </c>
      <c r="V1747" s="4">
        <f>_xll.ciqfunctions.udf.CIQ("%FF5D00", "IQ_RATE_LEVEL", E1747)/100</f>
        <v>3.0800000000000001E-2</v>
      </c>
      <c r="W1747">
        <f>_xll.ciqfunctions.udf.CIQ(B1747, "IQ_BV_SHARE", C1747)</f>
        <v>29.959109999999999</v>
      </c>
    </row>
    <row r="1748" spans="1:23" x14ac:dyDescent="0.25">
      <c r="A1748" t="s">
        <v>608</v>
      </c>
      <c r="B1748" t="s">
        <v>109</v>
      </c>
      <c r="C1748" t="s">
        <v>15</v>
      </c>
      <c r="D1748" t="str">
        <f t="shared" si="27"/>
        <v>Jun2022</v>
      </c>
      <c r="E1748" s="1">
        <f>_xll.ciqfunctions.udf.CIQ(B1748, "IQ_PERIODDATE_IS", C1748)</f>
        <v>44742</v>
      </c>
      <c r="F1748">
        <f>_xll.ciqfunctions.udf.CIQ(B1748, "IQ_LASTSALEPRICE", E1748)</f>
        <v>178.76</v>
      </c>
      <c r="G1748">
        <f>_xll.ciqfunctions.udf.CIQ(B1748, "IQ_TOTAL_REV", C1748)</f>
        <v>14247</v>
      </c>
      <c r="H1748" s="4">
        <f>_xll.ciqfunctions.udf.CIQ(B1748, "IQ_GROSS_MARGIN", C1748)/100</f>
        <v>0.25717600000000002</v>
      </c>
      <c r="I1748" s="6">
        <f>_xll.ciqfunctions.udf.CIQ(B1748, "IQ_EBITDA", C1748)</f>
        <v>2572</v>
      </c>
      <c r="J1748" s="4">
        <f>_xll.ciqfunctions.udf.CIQ(B1748, "IQ_EBITA_MARGIN", C1748)/100</f>
        <v>0.14669699999999999</v>
      </c>
      <c r="K1748" s="6">
        <f>_xll.ciqfunctions.udf.CIQ(B1748, "IQ_NI", C1748)</f>
        <v>1673</v>
      </c>
      <c r="L1748" s="6">
        <f>_xll.ciqfunctions.udf.CIQ(B1748, "IQ_NI_NORM", C1748)</f>
        <v>1356.25</v>
      </c>
      <c r="M1748" s="4">
        <f>_xll.ciqfunctions.udf.CIQ(B1748, "IQ_NI_NORM_MARGIN", C1748)/100</f>
        <v>9.5195000000000002E-2</v>
      </c>
      <c r="N1748">
        <f>_xll.ciqfunctions.udf.CIQ(B1748, "IQ_EPS_NORM", C1748)</f>
        <v>2.5541399999999999</v>
      </c>
      <c r="O1748">
        <f>_xll.ciqfunctions.udf.CIQ(B1748, "IQ_DILUT_EPS_INCL", C1748)</f>
        <v>3.13</v>
      </c>
      <c r="P1748" t="str">
        <f>_xll.ciqfunctions.udf.CIQ(B1748, "IQ_BUS_SEG_PRIMARY_PIC", "FQ42023", , , , , , 1)</f>
        <v xml:space="preserve">Heavy Electrical Equipment </v>
      </c>
      <c r="Q1748" s="5">
        <f>_xll.ciqfunctions.udf.CIQ(B1748, "IQ_TOTAL_DEBT_EQUITY", C1748)/100</f>
        <v>2.345453</v>
      </c>
      <c r="R1748">
        <f>_xll.ciqfunctions.udf.CIQ(B1748, "IQ_CURRENT_RATIO", C1748)</f>
        <v>1.4495</v>
      </c>
      <c r="S1748">
        <f>_xll.ciqfunctions.udf.CIQ(B1748, "IQ_EBITDA_INT", C1748)</f>
        <v>23.814810000000001</v>
      </c>
      <c r="T1748" s="4">
        <f>_xll.ciqfunctions.udf.CIQ("US", "IQ_CPI_YOY_PCT", D1748)/100</f>
        <v>9.05976E-2</v>
      </c>
      <c r="U1748" s="4">
        <f>_xll.ciqfunctions.udf.CIQ("US", "IQ_UNEMPLOY_RATE", D1748)/100</f>
        <v>3.6000000000000004E-2</v>
      </c>
      <c r="V1748" s="4">
        <f>_xll.ciqfunctions.udf.CIQ("%FF5D00", "IQ_RATE_LEVEL", E1748)/100</f>
        <v>1.5800000000000002E-2</v>
      </c>
      <c r="W1748">
        <f>_xll.ciqfunctions.udf.CIQ(B1748, "IQ_BV_SHARE", C1748)</f>
        <v>29.79111</v>
      </c>
    </row>
    <row r="1749" spans="1:23" x14ac:dyDescent="0.25">
      <c r="A1749" t="s">
        <v>608</v>
      </c>
      <c r="B1749" t="s">
        <v>109</v>
      </c>
      <c r="C1749" t="s">
        <v>17</v>
      </c>
      <c r="D1749" t="str">
        <f t="shared" si="27"/>
        <v>Mar2022</v>
      </c>
      <c r="E1749" s="1">
        <f>_xll.ciqfunctions.udf.CIQ(B1749, "IQ_PERIODDATE_IS", C1749)</f>
        <v>44651</v>
      </c>
      <c r="F1749">
        <f>_xll.ciqfunctions.udf.CIQ(B1749, "IQ_LASTSALEPRICE", E1749)</f>
        <v>222.82</v>
      </c>
      <c r="G1749">
        <f>_xll.ciqfunctions.udf.CIQ(B1749, "IQ_TOTAL_REV", C1749)</f>
        <v>13589</v>
      </c>
      <c r="H1749" s="4">
        <f>_xll.ciqfunctions.udf.CIQ(B1749, "IQ_GROSS_MARGIN", C1749)/100</f>
        <v>0.25410199999999999</v>
      </c>
      <c r="I1749" s="6">
        <f>_xll.ciqfunctions.udf.CIQ(B1749, "IQ_EBITDA", C1749)</f>
        <v>2500</v>
      </c>
      <c r="J1749" s="4">
        <f>_xll.ciqfunctions.udf.CIQ(B1749, "IQ_EBITA_MARGIN", C1749)/100</f>
        <v>0.148281</v>
      </c>
      <c r="K1749" s="6">
        <f>_xll.ciqfunctions.udf.CIQ(B1749, "IQ_NI", C1749)</f>
        <v>1537</v>
      </c>
      <c r="L1749" s="6">
        <f>_xll.ciqfunctions.udf.CIQ(B1749, "IQ_NI_NORM", C1749)</f>
        <v>1264.375</v>
      </c>
      <c r="M1749" s="4">
        <f>_xll.ciqfunctions.udf.CIQ(B1749, "IQ_NI_NORM_MARGIN", C1749)/100</f>
        <v>9.3043999999999988E-2</v>
      </c>
      <c r="N1749">
        <f>_xll.ciqfunctions.udf.CIQ(B1749, "IQ_EPS_NORM", C1749)</f>
        <v>2.3655300000000001</v>
      </c>
      <c r="O1749">
        <f>_xll.ciqfunctions.udf.CIQ(B1749, "IQ_DILUT_EPS_INCL", C1749)</f>
        <v>2.86</v>
      </c>
      <c r="P1749" t="str">
        <f>_xll.ciqfunctions.udf.CIQ(B1749, "IQ_BUS_SEG_PRIMARY_PIC", "FQ42023", , , , , , 1)</f>
        <v xml:space="preserve">Heavy Electrical Equipment </v>
      </c>
      <c r="Q1749" s="5">
        <f>_xll.ciqfunctions.udf.CIQ(B1749, "IQ_TOTAL_DEBT_EQUITY", C1749)/100</f>
        <v>2.19828</v>
      </c>
      <c r="R1749">
        <f>_xll.ciqfunctions.udf.CIQ(B1749, "IQ_CURRENT_RATIO", C1749)</f>
        <v>1.4414899999999999</v>
      </c>
      <c r="S1749">
        <f>_xll.ciqfunctions.udf.CIQ(B1749, "IQ_EBITDA_INT", C1749)</f>
        <v>22.935780000000001</v>
      </c>
      <c r="T1749" s="4">
        <f>_xll.ciqfunctions.udf.CIQ("US", "IQ_CPI_YOY_PCT", D1749)/100</f>
        <v>8.5424600000000003E-2</v>
      </c>
      <c r="U1749" s="4">
        <f>_xll.ciqfunctions.udf.CIQ("US", "IQ_UNEMPLOY_RATE", D1749)/100</f>
        <v>3.6000000000000004E-2</v>
      </c>
      <c r="V1749" s="4">
        <f>_xll.ciqfunctions.udf.CIQ("%FF5D00", "IQ_RATE_LEVEL", E1749)/100</f>
        <v>3.3E-3</v>
      </c>
      <c r="W1749">
        <f>_xll.ciqfunctions.udf.CIQ(B1749, "IQ_BV_SHARE", C1749)</f>
        <v>31.99568</v>
      </c>
    </row>
    <row r="1750" spans="1:23" x14ac:dyDescent="0.25">
      <c r="A1750" t="s">
        <v>608</v>
      </c>
      <c r="B1750" t="s">
        <v>109</v>
      </c>
      <c r="C1750" t="s">
        <v>19</v>
      </c>
      <c r="D1750" t="str">
        <f t="shared" si="27"/>
        <v>Dec2021</v>
      </c>
      <c r="E1750" s="1">
        <f>_xll.ciqfunctions.udf.CIQ(B1750, "IQ_PERIODDATE_IS", C1750)</f>
        <v>44561</v>
      </c>
      <c r="F1750">
        <f>_xll.ciqfunctions.udf.CIQ(B1750, "IQ_LASTSALEPRICE", E1750)</f>
        <v>206.74</v>
      </c>
      <c r="G1750">
        <f>_xll.ciqfunctions.udf.CIQ(B1750, "IQ_TOTAL_REV", C1750)</f>
        <v>13798</v>
      </c>
      <c r="H1750" s="4">
        <f>_xll.ciqfunctions.udf.CIQ(B1750, "IQ_GROSS_MARGIN", C1750)/100</f>
        <v>0.23452600000000001</v>
      </c>
      <c r="I1750" s="6">
        <f>_xll.ciqfunctions.udf.CIQ(B1750, "IQ_EBITDA", C1750)</f>
        <v>3112</v>
      </c>
      <c r="J1750" s="4">
        <f>_xll.ciqfunctions.udf.CIQ(B1750, "IQ_EBITA_MARGIN", C1750)/100</f>
        <v>0.18843299999999999</v>
      </c>
      <c r="K1750" s="6">
        <f>_xll.ciqfunctions.udf.CIQ(B1750, "IQ_NI", C1750)</f>
        <v>2120</v>
      </c>
      <c r="L1750" s="6">
        <f>_xll.ciqfunctions.udf.CIQ(B1750, "IQ_NI_NORM", C1750)</f>
        <v>1528.125</v>
      </c>
      <c r="M1750" s="4">
        <f>_xll.ciqfunctions.udf.CIQ(B1750, "IQ_NI_NORM_MARGIN", C1750)/100</f>
        <v>0.110749</v>
      </c>
      <c r="N1750">
        <f>_xll.ciqfunctions.udf.CIQ(B1750, "IQ_EPS_NORM", C1750)</f>
        <v>2.8366899999999999</v>
      </c>
      <c r="O1750">
        <f>_xll.ciqfunctions.udf.CIQ(B1750, "IQ_DILUT_EPS_INCL", C1750)</f>
        <v>3.9074200000000001</v>
      </c>
      <c r="P1750" t="str">
        <f>_xll.ciqfunctions.udf.CIQ(B1750, "IQ_BUS_SEG_PRIMARY_PIC", "FQ42023", , , , , , 1)</f>
        <v xml:space="preserve">Heavy Electrical Equipment </v>
      </c>
      <c r="Q1750" s="5">
        <f>_xll.ciqfunctions.udf.CIQ(B1750, "IQ_TOTAL_DEBT_EQUITY", C1750)/100</f>
        <v>2.3268949999999999</v>
      </c>
      <c r="R1750">
        <f>_xll.ciqfunctions.udf.CIQ(B1750, "IQ_CURRENT_RATIO", C1750)</f>
        <v>1.4559299999999999</v>
      </c>
      <c r="S1750">
        <f>_xll.ciqfunctions.udf.CIQ(B1750, "IQ_EBITDA_INT", C1750)</f>
        <v>28.366070000000001</v>
      </c>
      <c r="T1750" s="4">
        <f>_xll.ciqfunctions.udf.CIQ("US", "IQ_CPI_YOY_PCT", D1750)/100</f>
        <v>7.036400000000001E-2</v>
      </c>
      <c r="U1750" s="4">
        <f>_xll.ciqfunctions.udf.CIQ("US", "IQ_UNEMPLOY_RATE", D1750)/100</f>
        <v>3.9E-2</v>
      </c>
      <c r="V1750" s="4">
        <f>_xll.ciqfunctions.udf.CIQ("%FF5D00", "IQ_RATE_LEVEL", E1750)/100</f>
        <v>7.000000000000001E-4</v>
      </c>
      <c r="W1750">
        <f>_xll.ciqfunctions.udf.CIQ(B1750, "IQ_BV_SHARE", C1750)</f>
        <v>30.760159999999999</v>
      </c>
    </row>
    <row r="1751" spans="1:23" x14ac:dyDescent="0.25">
      <c r="A1751" t="s">
        <v>608</v>
      </c>
      <c r="B1751" t="s">
        <v>109</v>
      </c>
      <c r="C1751" t="s">
        <v>21</v>
      </c>
      <c r="D1751" t="str">
        <f t="shared" si="27"/>
        <v>Sep2021</v>
      </c>
      <c r="E1751" s="1">
        <f>_xll.ciqfunctions.udf.CIQ(B1751, "IQ_PERIODDATE_IS", C1751)</f>
        <v>44469</v>
      </c>
      <c r="F1751">
        <f>_xll.ciqfunctions.udf.CIQ(B1751, "IQ_LASTSALEPRICE", E1751)</f>
        <v>191.97</v>
      </c>
      <c r="G1751">
        <f>_xll.ciqfunctions.udf.CIQ(B1751, "IQ_TOTAL_REV", C1751)</f>
        <v>12397</v>
      </c>
      <c r="H1751" s="4">
        <f>_xll.ciqfunctions.udf.CIQ(B1751, "IQ_GROSS_MARGIN", C1751)/100</f>
        <v>0.25554500000000002</v>
      </c>
      <c r="I1751" s="6">
        <f>_xll.ciqfunctions.udf.CIQ(B1751, "IQ_EBITDA", C1751)</f>
        <v>2403</v>
      </c>
      <c r="J1751" s="4">
        <f>_xll.ciqfunctions.udf.CIQ(B1751, "IQ_EBITA_MARGIN", C1751)/100</f>
        <v>0.15205199999999999</v>
      </c>
      <c r="K1751" s="6">
        <f>_xll.ciqfunctions.udf.CIQ(B1751, "IQ_NI", C1751)</f>
        <v>1426</v>
      </c>
      <c r="L1751" s="6">
        <f>_xll.ciqfunctions.udf.CIQ(B1751, "IQ_NI_NORM", C1751)</f>
        <v>1105.5</v>
      </c>
      <c r="M1751" s="4">
        <f>_xll.ciqfunctions.udf.CIQ(B1751, "IQ_NI_NORM_MARGIN", C1751)/100</f>
        <v>8.9174000000000003E-2</v>
      </c>
      <c r="N1751">
        <f>_xll.ciqfunctions.udf.CIQ(B1751, "IQ_EPS_NORM", C1751)</f>
        <v>2.0321699999999998</v>
      </c>
      <c r="O1751">
        <f>_xll.ciqfunctions.udf.CIQ(B1751, "IQ_DILUT_EPS_INCL", C1751)</f>
        <v>2.6</v>
      </c>
      <c r="P1751" t="str">
        <f>_xll.ciqfunctions.udf.CIQ(B1751, "IQ_BUS_SEG_PRIMARY_PIC", "FQ42023", , , , , , 1)</f>
        <v xml:space="preserve">Heavy Electrical Equipment </v>
      </c>
      <c r="Q1751" s="5">
        <f>_xll.ciqfunctions.udf.CIQ(B1751, "IQ_TOTAL_DEBT_EQUITY", C1751)/100</f>
        <v>2.2040129999999998</v>
      </c>
      <c r="R1751">
        <f>_xll.ciqfunctions.udf.CIQ(B1751, "IQ_CURRENT_RATIO", C1751)</f>
        <v>1.61276</v>
      </c>
      <c r="S1751">
        <f>_xll.ciqfunctions.udf.CIQ(B1751, "IQ_EBITDA_INT", C1751)</f>
        <v>21.078949999999999</v>
      </c>
      <c r="T1751" s="4">
        <f>_xll.ciqfunctions.udf.CIQ("US", "IQ_CPI_YOY_PCT", D1751)/100</f>
        <v>5.39035E-2</v>
      </c>
      <c r="U1751" s="4">
        <f>_xll.ciqfunctions.udf.CIQ("US", "IQ_UNEMPLOY_RATE", D1751)/100</f>
        <v>4.7E-2</v>
      </c>
      <c r="V1751" s="4">
        <f>_xll.ciqfunctions.udf.CIQ("%FF5D00", "IQ_RATE_LEVEL", E1751)/100</f>
        <v>5.9999999999999995E-4</v>
      </c>
      <c r="W1751">
        <f>_xll.ciqfunctions.udf.CIQ(B1751, "IQ_BV_SHARE", C1751)</f>
        <v>30.807390000000002</v>
      </c>
    </row>
    <row r="1752" spans="1:23" x14ac:dyDescent="0.25">
      <c r="A1752" t="s">
        <v>608</v>
      </c>
      <c r="B1752" t="s">
        <v>109</v>
      </c>
      <c r="C1752" t="s">
        <v>23</v>
      </c>
      <c r="D1752" t="str">
        <f t="shared" si="27"/>
        <v>Jun2021</v>
      </c>
      <c r="E1752" s="1">
        <f>_xll.ciqfunctions.udf.CIQ(B1752, "IQ_PERIODDATE_IS", C1752)</f>
        <v>44377</v>
      </c>
      <c r="F1752">
        <f>_xll.ciqfunctions.udf.CIQ(B1752, "IQ_LASTSALEPRICE", E1752)</f>
        <v>217.63</v>
      </c>
      <c r="G1752">
        <f>_xll.ciqfunctions.udf.CIQ(B1752, "IQ_TOTAL_REV", C1752)</f>
        <v>12889</v>
      </c>
      <c r="H1752" s="4">
        <f>_xll.ciqfunctions.udf.CIQ(B1752, "IQ_GROSS_MARGIN", C1752)/100</f>
        <v>0.26798</v>
      </c>
      <c r="I1752" s="6">
        <f>_xll.ciqfunctions.udf.CIQ(B1752, "IQ_EBITDA", C1752)</f>
        <v>2525</v>
      </c>
      <c r="J1752" s="4">
        <f>_xll.ciqfunctions.udf.CIQ(B1752, "IQ_EBITA_MARGIN", C1752)/100</f>
        <v>0.15625700000000001</v>
      </c>
      <c r="K1752" s="6">
        <f>_xll.ciqfunctions.udf.CIQ(B1752, "IQ_NI", C1752)</f>
        <v>1413</v>
      </c>
      <c r="L1752" s="6">
        <f>_xll.ciqfunctions.udf.CIQ(B1752, "IQ_NI_NORM", C1752)</f>
        <v>1172.125</v>
      </c>
      <c r="M1752" s="4">
        <f>_xll.ciqfunctions.udf.CIQ(B1752, "IQ_NI_NORM_MARGIN", C1752)/100</f>
        <v>9.0938999999999992E-2</v>
      </c>
      <c r="N1752">
        <f>_xll.ciqfunctions.udf.CIQ(B1752, "IQ_EPS_NORM", C1752)</f>
        <v>2.1393</v>
      </c>
      <c r="O1752">
        <f>_xll.ciqfunctions.udf.CIQ(B1752, "IQ_DILUT_EPS_INCL", C1752)</f>
        <v>2.56</v>
      </c>
      <c r="P1752" t="str">
        <f>_xll.ciqfunctions.udf.CIQ(B1752, "IQ_BUS_SEG_PRIMARY_PIC", "FQ42023", , , , , , 1)</f>
        <v xml:space="preserve">Heavy Electrical Equipment </v>
      </c>
      <c r="Q1752" s="5">
        <f>_xll.ciqfunctions.udf.CIQ(B1752, "IQ_TOTAL_DEBT_EQUITY", C1752)/100</f>
        <v>2.2270729999999999</v>
      </c>
      <c r="R1752">
        <f>_xll.ciqfunctions.udf.CIQ(B1752, "IQ_CURRENT_RATIO", C1752)</f>
        <v>1.5612200000000001</v>
      </c>
      <c r="S1752">
        <f>_xll.ciqfunctions.udf.CIQ(B1752, "IQ_EBITDA_INT", C1752)</f>
        <v>21.04167</v>
      </c>
      <c r="T1752" s="4">
        <f>_xll.ciqfunctions.udf.CIQ("US", "IQ_CPI_YOY_PCT", D1752)/100</f>
        <v>5.3914499999999997E-2</v>
      </c>
      <c r="U1752" s="4">
        <f>_xll.ciqfunctions.udf.CIQ("US", "IQ_UNEMPLOY_RATE", D1752)/100</f>
        <v>5.9000000000000004E-2</v>
      </c>
      <c r="V1752" s="4">
        <f>_xll.ciqfunctions.udf.CIQ("%FF5D00", "IQ_RATE_LEVEL", E1752)/100</f>
        <v>8.0000000000000004E-4</v>
      </c>
      <c r="W1752">
        <f>_xll.ciqfunctions.udf.CIQ(B1752, "IQ_BV_SHARE", C1752)</f>
        <v>30.74681</v>
      </c>
    </row>
    <row r="1753" spans="1:23" x14ac:dyDescent="0.25">
      <c r="A1753" t="s">
        <v>608</v>
      </c>
      <c r="B1753" t="s">
        <v>109</v>
      </c>
      <c r="C1753" t="s">
        <v>25</v>
      </c>
      <c r="D1753" t="str">
        <f t="shared" si="27"/>
        <v>Mar2021</v>
      </c>
      <c r="E1753" s="1">
        <f>_xll.ciqfunctions.udf.CIQ(B1753, "IQ_PERIODDATE_IS", C1753)</f>
        <v>44286</v>
      </c>
      <c r="F1753">
        <f>_xll.ciqfunctions.udf.CIQ(B1753, "IQ_LASTSALEPRICE", E1753)</f>
        <v>231.87</v>
      </c>
      <c r="G1753">
        <f>_xll.ciqfunctions.udf.CIQ(B1753, "IQ_TOTAL_REV", C1753)</f>
        <v>11887</v>
      </c>
      <c r="H1753" s="4">
        <f>_xll.ciqfunctions.udf.CIQ(B1753, "IQ_GROSS_MARGIN", C1753)/100</f>
        <v>0.28022200000000003</v>
      </c>
      <c r="I1753" s="6">
        <f>_xll.ciqfunctions.udf.CIQ(B1753, "IQ_EBITDA", C1753)</f>
        <v>2586</v>
      </c>
      <c r="J1753" s="4">
        <f>_xll.ciqfunctions.udf.CIQ(B1753, "IQ_EBITA_MARGIN", C1753)/100</f>
        <v>0.17472799999999999</v>
      </c>
      <c r="K1753" s="6">
        <f>_xll.ciqfunctions.udf.CIQ(B1753, "IQ_NI", C1753)</f>
        <v>1530</v>
      </c>
      <c r="L1753" s="6">
        <f>_xll.ciqfunctions.udf.CIQ(B1753, "IQ_NI_NORM", C1753)</f>
        <v>1272.125</v>
      </c>
      <c r="M1753" s="4">
        <f>_xll.ciqfunctions.udf.CIQ(B1753, "IQ_NI_NORM_MARGIN", C1753)/100</f>
        <v>0.107018</v>
      </c>
      <c r="N1753">
        <f>_xll.ciqfunctions.udf.CIQ(B1753, "IQ_EPS_NORM", C1753)</f>
        <v>2.3281900000000002</v>
      </c>
      <c r="O1753">
        <f>_xll.ciqfunctions.udf.CIQ(B1753, "IQ_DILUT_EPS_INCL", C1753)</f>
        <v>2.77</v>
      </c>
      <c r="P1753" t="str">
        <f>_xll.ciqfunctions.udf.CIQ(B1753, "IQ_BUS_SEG_PRIMARY_PIC", "FQ42023", , , , , , 1)</f>
        <v xml:space="preserve">Heavy Electrical Equipment </v>
      </c>
      <c r="Q1753" s="5">
        <f>_xll.ciqfunctions.udf.CIQ(B1753, "IQ_TOTAL_DEBT_EQUITY", C1753)/100</f>
        <v>2.2982480000000001</v>
      </c>
      <c r="R1753">
        <f>_xll.ciqfunctions.udf.CIQ(B1753, "IQ_CURRENT_RATIO", C1753)</f>
        <v>1.6021099999999999</v>
      </c>
      <c r="S1753">
        <f>_xll.ciqfunctions.udf.CIQ(B1753, "IQ_EBITDA_INT", C1753)</f>
        <v>18.211269999999999</v>
      </c>
      <c r="T1753" s="4">
        <f>_xll.ciqfunctions.udf.CIQ("US", "IQ_CPI_YOY_PCT", D1753)/100</f>
        <v>2.6197599999999998E-2</v>
      </c>
      <c r="U1753" s="4">
        <f>_xll.ciqfunctions.udf.CIQ("US", "IQ_UNEMPLOY_RATE", D1753)/100</f>
        <v>6.0999999999999999E-2</v>
      </c>
      <c r="V1753" s="4">
        <f>_xll.ciqfunctions.udf.CIQ("%FF5D00", "IQ_RATE_LEVEL", E1753)/100</f>
        <v>5.9999999999999995E-4</v>
      </c>
      <c r="W1753">
        <f>_xll.ciqfunctions.udf.CIQ(B1753, "IQ_BV_SHARE", C1753)</f>
        <v>30.255759999999999</v>
      </c>
    </row>
    <row r="1754" spans="1:23" x14ac:dyDescent="0.25">
      <c r="A1754" t="s">
        <v>608</v>
      </c>
      <c r="B1754" t="s">
        <v>109</v>
      </c>
      <c r="C1754" t="s">
        <v>27</v>
      </c>
      <c r="D1754" t="str">
        <f t="shared" si="27"/>
        <v>Dec2020</v>
      </c>
      <c r="E1754" s="1">
        <f>_xll.ciqfunctions.udf.CIQ(B1754, "IQ_PERIODDATE_IS", C1754)</f>
        <v>44196</v>
      </c>
      <c r="F1754">
        <f>_xll.ciqfunctions.udf.CIQ(B1754, "IQ_LASTSALEPRICE", E1754)</f>
        <v>182.02</v>
      </c>
      <c r="G1754">
        <f>_xll.ciqfunctions.udf.CIQ(B1754, "IQ_TOTAL_REV", C1754)</f>
        <v>11235</v>
      </c>
      <c r="H1754" s="4">
        <f>_xll.ciqfunctions.udf.CIQ(B1754, "IQ_GROSS_MARGIN", C1754)/100</f>
        <v>0.25625199999999998</v>
      </c>
      <c r="I1754" s="6">
        <f>_xll.ciqfunctions.udf.CIQ(B1754, "IQ_EBITDA", C1754)</f>
        <v>1786</v>
      </c>
      <c r="J1754" s="4">
        <f>_xll.ciqfunctions.udf.CIQ(B1754, "IQ_EBITA_MARGIN", C1754)/100</f>
        <v>0.110725</v>
      </c>
      <c r="K1754" s="6">
        <f>_xll.ciqfunctions.udf.CIQ(B1754, "IQ_NI", C1754)</f>
        <v>780</v>
      </c>
      <c r="L1754" s="6">
        <f>_xll.ciqfunctions.udf.CIQ(B1754, "IQ_NI_NORM", C1754)</f>
        <v>630</v>
      </c>
      <c r="M1754" s="4">
        <f>_xll.ciqfunctions.udf.CIQ(B1754, "IQ_NI_NORM_MARGIN", C1754)/100</f>
        <v>5.6073999999999999E-2</v>
      </c>
      <c r="N1754">
        <f>_xll.ciqfunctions.udf.CIQ(B1754, "IQ_EPS_NORM", C1754)</f>
        <v>1.1570199999999999</v>
      </c>
      <c r="O1754">
        <f>_xll.ciqfunctions.udf.CIQ(B1754, "IQ_DILUT_EPS_INCL", C1754)</f>
        <v>1.4135899999999999</v>
      </c>
      <c r="P1754" t="str">
        <f>_xll.ciqfunctions.udf.CIQ(B1754, "IQ_BUS_SEG_PRIMARY_PIC", "FQ42023", , , , , , 1)</f>
        <v xml:space="preserve">Heavy Electrical Equipment </v>
      </c>
      <c r="Q1754" s="5">
        <f>_xll.ciqfunctions.udf.CIQ(B1754, "IQ_TOTAL_DEBT_EQUITY", C1754)/100</f>
        <v>2.4572759999999998</v>
      </c>
      <c r="R1754">
        <f>_xll.ciqfunctions.udf.CIQ(B1754, "IQ_CURRENT_RATIO", C1754)</f>
        <v>1.5345500000000001</v>
      </c>
      <c r="S1754">
        <f>_xll.ciqfunctions.udf.CIQ(B1754, "IQ_EBITDA_INT", C1754)</f>
        <v>14.22692</v>
      </c>
      <c r="T1754" s="4">
        <f>_xll.ciqfunctions.udf.CIQ("US", "IQ_CPI_YOY_PCT", D1754)/100</f>
        <v>1.36201E-2</v>
      </c>
      <c r="U1754" s="4">
        <f>_xll.ciqfunctions.udf.CIQ("US", "IQ_UNEMPLOY_RATE", D1754)/100</f>
        <v>6.7000000000000004E-2</v>
      </c>
      <c r="V1754" s="4">
        <f>_xll.ciqfunctions.udf.CIQ("%FF5D00", "IQ_RATE_LEVEL", E1754)/100</f>
        <v>8.9999999999999998E-4</v>
      </c>
      <c r="W1754">
        <f>_xll.ciqfunctions.udf.CIQ(B1754, "IQ_BV_SHARE", C1754)</f>
        <v>28.114599999999999</v>
      </c>
    </row>
    <row r="1755" spans="1:23" x14ac:dyDescent="0.25">
      <c r="A1755" t="s">
        <v>608</v>
      </c>
      <c r="B1755" t="s">
        <v>109</v>
      </c>
      <c r="C1755" t="s">
        <v>29</v>
      </c>
      <c r="D1755" t="str">
        <f t="shared" si="27"/>
        <v>Sep2020</v>
      </c>
      <c r="E1755" s="1">
        <f>_xll.ciqfunctions.udf.CIQ(B1755, "IQ_PERIODDATE_IS", C1755)</f>
        <v>44104</v>
      </c>
      <c r="F1755">
        <f>_xll.ciqfunctions.udf.CIQ(B1755, "IQ_LASTSALEPRICE", E1755)</f>
        <v>149.15</v>
      </c>
      <c r="G1755">
        <f>_xll.ciqfunctions.udf.CIQ(B1755, "IQ_TOTAL_REV", C1755)</f>
        <v>9881</v>
      </c>
      <c r="H1755" s="4">
        <f>_xll.ciqfunctions.udf.CIQ(B1755, "IQ_GROSS_MARGIN", C1755)/100</f>
        <v>0.23863900000000002</v>
      </c>
      <c r="I1755" s="6">
        <f>_xll.ciqfunctions.udf.CIQ(B1755, "IQ_EBITDA", C1755)</f>
        <v>1768</v>
      </c>
      <c r="J1755" s="4">
        <f>_xll.ciqfunctions.udf.CIQ(B1755, "IQ_EBITA_MARGIN", C1755)/100</f>
        <v>0.12680900000000001</v>
      </c>
      <c r="K1755" s="6">
        <f>_xll.ciqfunctions.udf.CIQ(B1755, "IQ_NI", C1755)</f>
        <v>668</v>
      </c>
      <c r="L1755" s="6">
        <f>_xll.ciqfunctions.udf.CIQ(B1755, "IQ_NI_NORM", C1755)</f>
        <v>640.75</v>
      </c>
      <c r="M1755" s="4">
        <f>_xll.ciqfunctions.udf.CIQ(B1755, "IQ_NI_NORM_MARGIN", C1755)/100</f>
        <v>6.4846000000000001E-2</v>
      </c>
      <c r="N1755">
        <f>_xll.ciqfunctions.udf.CIQ(B1755, "IQ_EPS_NORM", C1755)</f>
        <v>1.18154</v>
      </c>
      <c r="O1755">
        <f>_xll.ciqfunctions.udf.CIQ(B1755, "IQ_DILUT_EPS_INCL", C1755)</f>
        <v>1.22</v>
      </c>
      <c r="P1755" t="str">
        <f>_xll.ciqfunctions.udf.CIQ(B1755, "IQ_BUS_SEG_PRIMARY_PIC", "FQ42023", , , , , , 1)</f>
        <v xml:space="preserve">Heavy Electrical Equipment </v>
      </c>
      <c r="Q1755" s="5">
        <f>_xll.ciqfunctions.udf.CIQ(B1755, "IQ_TOTAL_DEBT_EQUITY", C1755)/100</f>
        <v>2.5435499999999998</v>
      </c>
      <c r="R1755">
        <f>_xll.ciqfunctions.udf.CIQ(B1755, "IQ_CURRENT_RATIO", C1755)</f>
        <v>1.5427200000000001</v>
      </c>
      <c r="S1755">
        <f>_xll.ciqfunctions.udf.CIQ(B1755, "IQ_EBITDA_INT", C1755)</f>
        <v>13</v>
      </c>
      <c r="T1755" s="4">
        <f>_xll.ciqfunctions.udf.CIQ("US", "IQ_CPI_YOY_PCT", D1755)/100</f>
        <v>1.3713299999999999E-2</v>
      </c>
      <c r="U1755" s="4">
        <f>_xll.ciqfunctions.udf.CIQ("US", "IQ_UNEMPLOY_RATE", D1755)/100</f>
        <v>7.8E-2</v>
      </c>
      <c r="V1755" s="4">
        <f>_xll.ciqfunctions.udf.CIQ("%FF5D00", "IQ_RATE_LEVEL", E1755)/100</f>
        <v>8.9999999999999998E-4</v>
      </c>
      <c r="W1755">
        <f>_xll.ciqfunctions.udf.CIQ(B1755, "IQ_BV_SHARE", C1755)</f>
        <v>27.517299999999999</v>
      </c>
    </row>
    <row r="1756" spans="1:23" x14ac:dyDescent="0.25">
      <c r="A1756" t="s">
        <v>608</v>
      </c>
      <c r="B1756" t="s">
        <v>109</v>
      </c>
      <c r="C1756" t="s">
        <v>31</v>
      </c>
      <c r="D1756" t="str">
        <f t="shared" si="27"/>
        <v>Jun2020</v>
      </c>
      <c r="E1756" s="1">
        <f>_xll.ciqfunctions.udf.CIQ(B1756, "IQ_PERIODDATE_IS", C1756)</f>
        <v>44012</v>
      </c>
      <c r="F1756">
        <f>_xll.ciqfunctions.udf.CIQ(B1756, "IQ_LASTSALEPRICE", E1756)</f>
        <v>126.5</v>
      </c>
      <c r="G1756">
        <f>_xll.ciqfunctions.udf.CIQ(B1756, "IQ_TOTAL_REV", C1756)</f>
        <v>9997</v>
      </c>
      <c r="H1756" s="4">
        <f>_xll.ciqfunctions.udf.CIQ(B1756, "IQ_GROSS_MARGIN", C1756)/100</f>
        <v>0.22456700000000002</v>
      </c>
      <c r="I1756" s="6">
        <f>_xll.ciqfunctions.udf.CIQ(B1756, "IQ_EBITDA", C1756)</f>
        <v>1642</v>
      </c>
      <c r="J1756" s="4">
        <f>_xll.ciqfunctions.udf.CIQ(B1756, "IQ_EBITA_MARGIN", C1756)/100</f>
        <v>0.111233</v>
      </c>
      <c r="K1756" s="6">
        <f>_xll.ciqfunctions.udf.CIQ(B1756, "IQ_NI", C1756)</f>
        <v>458</v>
      </c>
      <c r="L1756" s="6">
        <f>_xll.ciqfunctions.udf.CIQ(B1756, "IQ_NI_NORM", C1756)</f>
        <v>580.875</v>
      </c>
      <c r="M1756" s="4">
        <f>_xll.ciqfunctions.udf.CIQ(B1756, "IQ_NI_NORM_MARGIN", C1756)/100</f>
        <v>5.8103999999999996E-2</v>
      </c>
      <c r="N1756">
        <f>_xll.ciqfunctions.udf.CIQ(B1756, "IQ_EPS_NORM", C1756)</f>
        <v>1.0727100000000001</v>
      </c>
      <c r="O1756">
        <f>_xll.ciqfunctions.udf.CIQ(B1756, "IQ_DILUT_EPS_INCL", C1756)</f>
        <v>0.84</v>
      </c>
      <c r="P1756" t="str">
        <f>_xll.ciqfunctions.udf.CIQ(B1756, "IQ_BUS_SEG_PRIMARY_PIC", "FQ42023", , , , , , 1)</f>
        <v xml:space="preserve">Heavy Electrical Equipment </v>
      </c>
      <c r="Q1756" s="5">
        <f>_xll.ciqfunctions.udf.CIQ(B1756, "IQ_TOTAL_DEBT_EQUITY", C1756)/100</f>
        <v>2.8053269999999997</v>
      </c>
      <c r="R1756">
        <f>_xll.ciqfunctions.udf.CIQ(B1756, "IQ_CURRENT_RATIO", C1756)</f>
        <v>1.50061</v>
      </c>
      <c r="S1756">
        <f>_xll.ciqfunctions.udf.CIQ(B1756, "IQ_EBITDA_INT", C1756)</f>
        <v>12.16296</v>
      </c>
      <c r="T1756" s="4">
        <f>_xll.ciqfunctions.udf.CIQ("US", "IQ_CPI_YOY_PCT", D1756)/100</f>
        <v>6.4573E-3</v>
      </c>
      <c r="U1756" s="4">
        <f>_xll.ciqfunctions.udf.CIQ("US", "IQ_UNEMPLOY_RATE", D1756)/100</f>
        <v>0.11</v>
      </c>
      <c r="V1756" s="4">
        <f>_xll.ciqfunctions.udf.CIQ("%FF5D00", "IQ_RATE_LEVEL", E1756)/100</f>
        <v>8.0000000000000004E-4</v>
      </c>
      <c r="W1756">
        <f>_xll.ciqfunctions.udf.CIQ(B1756, "IQ_BV_SHARE", C1756)</f>
        <v>25.362570000000002</v>
      </c>
    </row>
    <row r="1757" spans="1:23" x14ac:dyDescent="0.25">
      <c r="A1757" t="s">
        <v>608</v>
      </c>
      <c r="B1757" t="s">
        <v>109</v>
      </c>
      <c r="C1757" t="s">
        <v>33</v>
      </c>
      <c r="D1757" t="str">
        <f t="shared" si="27"/>
        <v>Mar2020</v>
      </c>
      <c r="E1757" s="1">
        <f>_xll.ciqfunctions.udf.CIQ(B1757, "IQ_PERIODDATE_IS", C1757)</f>
        <v>43921</v>
      </c>
      <c r="F1757">
        <f>_xll.ciqfunctions.udf.CIQ(B1757, "IQ_LASTSALEPRICE", E1757)</f>
        <v>116.04</v>
      </c>
      <c r="G1757">
        <f>_xll.ciqfunctions.udf.CIQ(B1757, "IQ_TOTAL_REV", C1757)</f>
        <v>10635</v>
      </c>
      <c r="H1757" s="4">
        <f>_xll.ciqfunctions.udf.CIQ(B1757, "IQ_GROSS_MARGIN", C1757)/100</f>
        <v>0.24870699999999998</v>
      </c>
      <c r="I1757" s="6">
        <f>_xll.ciqfunctions.udf.CIQ(B1757, "IQ_EBITDA", C1757)</f>
        <v>2071</v>
      </c>
      <c r="J1757" s="4">
        <f>_xll.ciqfunctions.udf.CIQ(B1757, "IQ_EBITA_MARGIN", C1757)/100</f>
        <v>0.14452199999999998</v>
      </c>
      <c r="K1757" s="6">
        <f>_xll.ciqfunctions.udf.CIQ(B1757, "IQ_NI", C1757)</f>
        <v>1092</v>
      </c>
      <c r="L1757" s="6">
        <f>_xll.ciqfunctions.udf.CIQ(B1757, "IQ_NI_NORM", C1757)</f>
        <v>838.375</v>
      </c>
      <c r="M1757" s="4">
        <f>_xll.ciqfunctions.udf.CIQ(B1757, "IQ_NI_NORM_MARGIN", C1757)/100</f>
        <v>7.8830999999999998E-2</v>
      </c>
      <c r="N1757">
        <f>_xll.ciqfunctions.udf.CIQ(B1757, "IQ_EPS_NORM", C1757)</f>
        <v>1.5332399999999999</v>
      </c>
      <c r="O1757">
        <f>_xll.ciqfunctions.udf.CIQ(B1757, "IQ_DILUT_EPS_INCL", C1757)</f>
        <v>1.98</v>
      </c>
      <c r="P1757" t="str">
        <f>_xll.ciqfunctions.udf.CIQ(B1757, "IQ_BUS_SEG_PRIMARY_PIC", "FQ42023", , , , , , 1)</f>
        <v xml:space="preserve">Heavy Electrical Equipment </v>
      </c>
      <c r="Q1757" s="5">
        <f>_xll.ciqfunctions.udf.CIQ(B1757, "IQ_TOTAL_DEBT_EQUITY", C1757)/100</f>
        <v>2.607907</v>
      </c>
      <c r="R1757">
        <f>_xll.ciqfunctions.udf.CIQ(B1757, "IQ_CURRENT_RATIO", C1757)</f>
        <v>1.4174800000000001</v>
      </c>
      <c r="S1757">
        <f>_xll.ciqfunctions.udf.CIQ(B1757, "IQ_EBITDA_INT", C1757)</f>
        <v>18.32743</v>
      </c>
      <c r="T1757" s="4">
        <f>_xll.ciqfunctions.udf.CIQ("US", "IQ_CPI_YOY_PCT", D1757)/100</f>
        <v>1.53933E-2</v>
      </c>
      <c r="U1757" s="4">
        <f>_xll.ciqfunctions.udf.CIQ("US", "IQ_UNEMPLOY_RATE", D1757)/100</f>
        <v>4.4000000000000004E-2</v>
      </c>
      <c r="V1757" s="4">
        <f>_xll.ciqfunctions.udf.CIQ("%FF5D00", "IQ_RATE_LEVEL", E1757)/100</f>
        <v>8.0000000000000004E-4</v>
      </c>
      <c r="W1757">
        <f>_xll.ciqfunctions.udf.CIQ(B1757, "IQ_BV_SHARE", C1757)</f>
        <v>26.196069999999999</v>
      </c>
    </row>
    <row r="1758" spans="1:23" x14ac:dyDescent="0.25">
      <c r="A1758" t="s">
        <v>608</v>
      </c>
      <c r="B1758" t="s">
        <v>109</v>
      </c>
      <c r="C1758" t="s">
        <v>35</v>
      </c>
      <c r="D1758" t="str">
        <f t="shared" si="27"/>
        <v>Dec2019</v>
      </c>
      <c r="E1758" s="1">
        <f>_xll.ciqfunctions.udf.CIQ(B1758, "IQ_PERIODDATE_IS", C1758)</f>
        <v>43830</v>
      </c>
      <c r="F1758">
        <f>_xll.ciqfunctions.udf.CIQ(B1758, "IQ_LASTSALEPRICE", E1758)</f>
        <v>147.68</v>
      </c>
      <c r="G1758">
        <f>_xll.ciqfunctions.udf.CIQ(B1758, "IQ_TOTAL_REV", C1758)</f>
        <v>13144</v>
      </c>
      <c r="H1758" s="4">
        <f>_xll.ciqfunctions.udf.CIQ(B1758, "IQ_GROSS_MARGIN", C1758)/100</f>
        <v>0.255629</v>
      </c>
      <c r="I1758" s="6">
        <f>_xll.ciqfunctions.udf.CIQ(B1758, "IQ_EBITDA", C1758)</f>
        <v>2103</v>
      </c>
      <c r="J1758" s="4">
        <f>_xll.ciqfunctions.udf.CIQ(B1758, "IQ_EBITA_MARGIN", C1758)/100</f>
        <v>0.117087</v>
      </c>
      <c r="K1758" s="6">
        <f>_xll.ciqfunctions.udf.CIQ(B1758, "IQ_NI", C1758)</f>
        <v>1098</v>
      </c>
      <c r="L1758" s="6">
        <f>_xll.ciqfunctions.udf.CIQ(B1758, "IQ_NI_NORM", C1758)</f>
        <v>874.125</v>
      </c>
      <c r="M1758" s="4">
        <f>_xll.ciqfunctions.udf.CIQ(B1758, "IQ_NI_NORM_MARGIN", C1758)/100</f>
        <v>6.6502999999999993E-2</v>
      </c>
      <c r="N1758">
        <f>_xll.ciqfunctions.udf.CIQ(B1758, "IQ_EPS_NORM", C1758)</f>
        <v>1.5884499999999999</v>
      </c>
      <c r="O1758">
        <f>_xll.ciqfunctions.udf.CIQ(B1758, "IQ_DILUT_EPS_INCL", C1758)</f>
        <v>1.9788699999999999</v>
      </c>
      <c r="P1758" t="str">
        <f>_xll.ciqfunctions.udf.CIQ(B1758, "IQ_BUS_SEG_PRIMARY_PIC", "FQ42023", , , , , , 1)</f>
        <v xml:space="preserve">Heavy Electrical Equipment </v>
      </c>
      <c r="Q1758" s="5">
        <f>_xll.ciqfunctions.udf.CIQ(B1758, "IQ_TOTAL_DEBT_EQUITY", C1758)/100</f>
        <v>2.6191809999999998</v>
      </c>
      <c r="R1758">
        <f>_xll.ciqfunctions.udf.CIQ(B1758, "IQ_CURRENT_RATIO", C1758)</f>
        <v>1.4722599999999999</v>
      </c>
      <c r="S1758">
        <f>_xll.ciqfunctions.udf.CIQ(B1758, "IQ_EBITDA_INT", C1758)</f>
        <v>19.421880000000002</v>
      </c>
      <c r="T1758" s="4">
        <f>_xll.ciqfunctions.udf.CIQ("US", "IQ_CPI_YOY_PCT", D1758)/100</f>
        <v>2.2851300000000001E-2</v>
      </c>
      <c r="U1758" s="4">
        <f>_xll.ciqfunctions.udf.CIQ("US", "IQ_UNEMPLOY_RATE", D1758)/100</f>
        <v>3.6000000000000004E-2</v>
      </c>
      <c r="V1758" s="4">
        <f>_xll.ciqfunctions.udf.CIQ("%FF5D00", "IQ_RATE_LEVEL", E1758)/100</f>
        <v>1.55E-2</v>
      </c>
      <c r="W1758">
        <f>_xll.ciqfunctions.udf.CIQ(B1758, "IQ_BV_SHARE", C1758)</f>
        <v>26.519649999999999</v>
      </c>
    </row>
    <row r="1759" spans="1:23" x14ac:dyDescent="0.25">
      <c r="A1759" t="s">
        <v>608</v>
      </c>
      <c r="B1759" t="s">
        <v>109</v>
      </c>
      <c r="C1759" t="s">
        <v>37</v>
      </c>
      <c r="D1759" t="str">
        <f t="shared" si="27"/>
        <v>Sep2019</v>
      </c>
      <c r="E1759" s="1">
        <f>_xll.ciqfunctions.udf.CIQ(B1759, "IQ_PERIODDATE_IS", C1759)</f>
        <v>43738</v>
      </c>
      <c r="F1759">
        <f>_xll.ciqfunctions.udf.CIQ(B1759, "IQ_LASTSALEPRICE", E1759)</f>
        <v>126.31</v>
      </c>
      <c r="G1759">
        <f>_xll.ciqfunctions.udf.CIQ(B1759, "IQ_TOTAL_REV", C1759)</f>
        <v>12758</v>
      </c>
      <c r="H1759" s="4">
        <f>_xll.ciqfunctions.udf.CIQ(B1759, "IQ_GROSS_MARGIN", C1759)/100</f>
        <v>0.27629700000000001</v>
      </c>
      <c r="I1759" s="6">
        <f>_xll.ciqfunctions.udf.CIQ(B1759, "IQ_EBITDA", C1759)</f>
        <v>2708</v>
      </c>
      <c r="J1759" s="4">
        <f>_xll.ciqfunctions.udf.CIQ(B1759, "IQ_EBITA_MARGIN", C1759)/100</f>
        <v>0.16805100000000001</v>
      </c>
      <c r="K1759" s="6">
        <f>_xll.ciqfunctions.udf.CIQ(B1759, "IQ_NI", C1759)</f>
        <v>1494</v>
      </c>
      <c r="L1759" s="6">
        <f>_xll.ciqfunctions.udf.CIQ(B1759, "IQ_NI_NORM", C1759)</f>
        <v>1263.125</v>
      </c>
      <c r="M1759" s="4">
        <f>_xll.ciqfunctions.udf.CIQ(B1759, "IQ_NI_NORM_MARGIN", C1759)/100</f>
        <v>9.9006000000000011E-2</v>
      </c>
      <c r="N1759">
        <f>_xll.ciqfunctions.udf.CIQ(B1759, "IQ_EPS_NORM", C1759)</f>
        <v>2.2705799999999998</v>
      </c>
      <c r="O1759">
        <f>_xll.ciqfunctions.udf.CIQ(B1759, "IQ_DILUT_EPS_INCL", C1759)</f>
        <v>2.66</v>
      </c>
      <c r="P1759" t="str">
        <f>_xll.ciqfunctions.udf.CIQ(B1759, "IQ_BUS_SEG_PRIMARY_PIC", "FQ42023", , , , , , 1)</f>
        <v xml:space="preserve">Heavy Electrical Equipment </v>
      </c>
      <c r="Q1759" s="5">
        <f>_xll.ciqfunctions.udf.CIQ(B1759, "IQ_TOTAL_DEBT_EQUITY", C1759)/100</f>
        <v>2.5750009999999999</v>
      </c>
      <c r="R1759">
        <f>_xll.ciqfunctions.udf.CIQ(B1759, "IQ_CURRENT_RATIO", C1759)</f>
        <v>1.4396500000000001</v>
      </c>
      <c r="S1759">
        <f>_xll.ciqfunctions.udf.CIQ(B1759, "IQ_EBITDA_INT", C1759)</f>
        <v>26.970870000000001</v>
      </c>
      <c r="T1759" s="4">
        <f>_xll.ciqfunctions.udf.CIQ("US", "IQ_CPI_YOY_PCT", D1759)/100</f>
        <v>1.7113100000000003E-2</v>
      </c>
      <c r="U1759" s="4">
        <f>_xll.ciqfunctions.udf.CIQ("US", "IQ_UNEMPLOY_RATE", D1759)/100</f>
        <v>3.5000000000000003E-2</v>
      </c>
      <c r="V1759" s="4">
        <f>_xll.ciqfunctions.udf.CIQ("%FF5D00", "IQ_RATE_LEVEL", E1759)/100</f>
        <v>1.9E-2</v>
      </c>
      <c r="W1759">
        <f>_xll.ciqfunctions.udf.CIQ(B1759, "IQ_BV_SHARE", C1759)</f>
        <v>27.054690000000001</v>
      </c>
    </row>
    <row r="1760" spans="1:23" x14ac:dyDescent="0.25">
      <c r="A1760" t="s">
        <v>608</v>
      </c>
      <c r="B1760" t="s">
        <v>109</v>
      </c>
      <c r="C1760" t="s">
        <v>39</v>
      </c>
      <c r="D1760" t="str">
        <f t="shared" si="27"/>
        <v>Jun2019</v>
      </c>
      <c r="E1760" s="1">
        <f>_xll.ciqfunctions.udf.CIQ(B1760, "IQ_PERIODDATE_IS", C1760)</f>
        <v>43646</v>
      </c>
      <c r="F1760">
        <f>_xll.ciqfunctions.udf.CIQ(B1760, "IQ_LASTSALEPRICE", E1760)</f>
        <v>136.29</v>
      </c>
      <c r="G1760">
        <f>_xll.ciqfunctions.udf.CIQ(B1760, "IQ_TOTAL_REV", C1760)</f>
        <v>14432</v>
      </c>
      <c r="H1760" s="4">
        <f>_xll.ciqfunctions.udf.CIQ(B1760, "IQ_GROSS_MARGIN", C1760)/100</f>
        <v>0.26108599999999998</v>
      </c>
      <c r="I1760" s="6">
        <f>_xll.ciqfunctions.udf.CIQ(B1760, "IQ_EBITDA", C1760)</f>
        <v>2942</v>
      </c>
      <c r="J1760" s="4">
        <f>_xll.ciqfunctions.udf.CIQ(B1760, "IQ_EBITA_MARGIN", C1760)/100</f>
        <v>0.164634</v>
      </c>
      <c r="K1760" s="6">
        <f>_xll.ciqfunctions.udf.CIQ(B1760, "IQ_NI", C1760)</f>
        <v>1620</v>
      </c>
      <c r="L1760" s="6">
        <f>_xll.ciqfunctions.udf.CIQ(B1760, "IQ_NI_NORM", C1760)</f>
        <v>1381.625</v>
      </c>
      <c r="M1760" s="4">
        <f>_xll.ciqfunctions.udf.CIQ(B1760, "IQ_NI_NORM_MARGIN", C1760)/100</f>
        <v>9.5732999999999999E-2</v>
      </c>
      <c r="N1760">
        <f>_xll.ciqfunctions.udf.CIQ(B1760, "IQ_EPS_NORM", C1760)</f>
        <v>2.4333</v>
      </c>
      <c r="O1760">
        <f>_xll.ciqfunctions.udf.CIQ(B1760, "IQ_DILUT_EPS_INCL", C1760)</f>
        <v>2.83</v>
      </c>
      <c r="P1760" t="str">
        <f>_xll.ciqfunctions.udf.CIQ(B1760, "IQ_BUS_SEG_PRIMARY_PIC", "FQ42023", , , , , , 1)</f>
        <v xml:space="preserve">Heavy Electrical Equipment </v>
      </c>
      <c r="Q1760" s="5">
        <f>_xll.ciqfunctions.udf.CIQ(B1760, "IQ_TOTAL_DEBT_EQUITY", C1760)/100</f>
        <v>2.487968</v>
      </c>
      <c r="R1760">
        <f>_xll.ciqfunctions.udf.CIQ(B1760, "IQ_CURRENT_RATIO", C1760)</f>
        <v>1.4346099999999999</v>
      </c>
      <c r="S1760">
        <f>_xll.ciqfunctions.udf.CIQ(B1760, "IQ_EBITDA_INT", C1760)</f>
        <v>29.281549999999999</v>
      </c>
      <c r="T1760" s="4">
        <f>_xll.ciqfunctions.udf.CIQ("US", "IQ_CPI_YOY_PCT", D1760)/100</f>
        <v>1.64849E-2</v>
      </c>
      <c r="U1760" s="4">
        <f>_xll.ciqfunctions.udf.CIQ("US", "IQ_UNEMPLOY_RATE", D1760)/100</f>
        <v>3.6000000000000004E-2</v>
      </c>
      <c r="V1760" s="4">
        <f>_xll.ciqfunctions.udf.CIQ("%FF5D00", "IQ_RATE_LEVEL", E1760)/100</f>
        <v>2.4E-2</v>
      </c>
      <c r="W1760">
        <f>_xll.ciqfunctions.udf.CIQ(B1760, "IQ_BV_SHARE", C1760)</f>
        <v>26.372710000000001</v>
      </c>
    </row>
    <row r="1761" spans="1:23" x14ac:dyDescent="0.25">
      <c r="A1761" t="s">
        <v>608</v>
      </c>
      <c r="B1761" t="s">
        <v>109</v>
      </c>
      <c r="C1761" t="s">
        <v>41</v>
      </c>
      <c r="D1761" t="str">
        <f t="shared" si="27"/>
        <v>Mar2019</v>
      </c>
      <c r="E1761" s="1">
        <f>_xll.ciqfunctions.udf.CIQ(B1761, "IQ_PERIODDATE_IS", C1761)</f>
        <v>43555</v>
      </c>
      <c r="F1761">
        <f>_xll.ciqfunctions.udf.CIQ(B1761, "IQ_LASTSALEPRICE", E1761)</f>
        <v>135.49</v>
      </c>
      <c r="G1761">
        <f>_xll.ciqfunctions.udf.CIQ(B1761, "IQ_TOTAL_REV", C1761)</f>
        <v>13466</v>
      </c>
      <c r="H1761" s="4">
        <f>_xll.ciqfunctions.udf.CIQ(B1761, "IQ_GROSS_MARGIN", C1761)/100</f>
        <v>0.28286</v>
      </c>
      <c r="I1761" s="6">
        <f>_xll.ciqfunctions.udf.CIQ(B1761, "IQ_EBITDA", C1761)</f>
        <v>2937</v>
      </c>
      <c r="J1761" s="4">
        <f>_xll.ciqfunctions.udf.CIQ(B1761, "IQ_EBITA_MARGIN", C1761)/100</f>
        <v>0.17659199999999997</v>
      </c>
      <c r="K1761" s="6">
        <f>_xll.ciqfunctions.udf.CIQ(B1761, "IQ_NI", C1761)</f>
        <v>1881</v>
      </c>
      <c r="L1761" s="6">
        <f>_xll.ciqfunctions.udf.CIQ(B1761, "IQ_NI_NORM", C1761)</f>
        <v>1405.75</v>
      </c>
      <c r="M1761" s="4">
        <f>_xll.ciqfunctions.udf.CIQ(B1761, "IQ_NI_NORM_MARGIN", C1761)/100</f>
        <v>0.104392</v>
      </c>
      <c r="N1761">
        <f>_xll.ciqfunctions.udf.CIQ(B1761, "IQ_EPS_NORM", C1761)</f>
        <v>2.4558900000000001</v>
      </c>
      <c r="O1761">
        <f>_xll.ciqfunctions.udf.CIQ(B1761, "IQ_DILUT_EPS_INCL", C1761)</f>
        <v>3.25</v>
      </c>
      <c r="P1761" t="str">
        <f>_xll.ciqfunctions.udf.CIQ(B1761, "IQ_BUS_SEG_PRIMARY_PIC", "FQ42023", , , , , , 1)</f>
        <v xml:space="preserve">Heavy Electrical Equipment </v>
      </c>
      <c r="Q1761" s="5">
        <f>_xll.ciqfunctions.udf.CIQ(B1761, "IQ_TOTAL_DEBT_EQUITY", C1761)/100</f>
        <v>2.3608340000000001</v>
      </c>
      <c r="R1761">
        <f>_xll.ciqfunctions.udf.CIQ(B1761, "IQ_CURRENT_RATIO", C1761)</f>
        <v>1.42858</v>
      </c>
      <c r="S1761">
        <f>_xll.ciqfunctions.udf.CIQ(B1761, "IQ_EBITDA_INT", C1761)</f>
        <v>29.25243</v>
      </c>
      <c r="T1761" s="4">
        <f>_xll.ciqfunctions.udf.CIQ("US", "IQ_CPI_YOY_PCT", D1761)/100</f>
        <v>1.8625199999999998E-2</v>
      </c>
      <c r="U1761" s="4">
        <f>_xll.ciqfunctions.udf.CIQ("US", "IQ_UNEMPLOY_RATE", D1761)/100</f>
        <v>3.7999999999999999E-2</v>
      </c>
      <c r="V1761" s="4">
        <f>_xll.ciqfunctions.udf.CIQ("%FF5D00", "IQ_RATE_LEVEL", E1761)/100</f>
        <v>2.4300000000000002E-2</v>
      </c>
      <c r="W1761">
        <f>_xll.ciqfunctions.udf.CIQ(B1761, "IQ_BV_SHARE", C1761)</f>
        <v>27.001819999999999</v>
      </c>
    </row>
    <row r="1762" spans="1:23" x14ac:dyDescent="0.25">
      <c r="A1762" t="s">
        <v>609</v>
      </c>
      <c r="B1762" t="s">
        <v>110</v>
      </c>
      <c r="C1762" t="s">
        <v>3</v>
      </c>
      <c r="D1762" t="str">
        <f t="shared" si="27"/>
        <v>Dec2023</v>
      </c>
      <c r="E1762" s="1">
        <f>_xll.ciqfunctions.udf.CIQ(B1762, "IQ_PERIODDATE_IS", C1762)</f>
        <v>45291</v>
      </c>
      <c r="F1762">
        <f>_xll.ciqfunctions.udf.CIQ(B1762, "IQ_LASTSALEPRICE", E1762)</f>
        <v>178.56</v>
      </c>
      <c r="G1762">
        <f>_xll.ciqfunctions.udf.CIQ(B1762, "IQ_TOTAL_REV", C1762)</f>
        <v>968.7</v>
      </c>
      <c r="H1762" s="4">
        <f>_xll.ciqfunctions.udf.CIQ(B1762, "IQ_GROSS_MARGIN", C1762)/100</f>
        <v>0.515123</v>
      </c>
      <c r="I1762" s="6">
        <f>_xll.ciqfunctions.udf.CIQ(B1762, "IQ_EBITDA", C1762)</f>
        <v>314.89999999999998</v>
      </c>
      <c r="J1762" s="4">
        <f>_xll.ciqfunctions.udf.CIQ(B1762, "IQ_EBITA_MARGIN", C1762)/100</f>
        <v>0.31722899999999998</v>
      </c>
      <c r="K1762" s="6">
        <f>_xll.ciqfunctions.udf.CIQ(B1762, "IQ_NI", C1762)</f>
        <v>212</v>
      </c>
      <c r="L1762" s="6">
        <f>_xll.ciqfunctions.udf.CIQ(B1762, "IQ_NI_NORM", C1762)</f>
        <v>172.8125</v>
      </c>
      <c r="M1762" s="4">
        <f>_xll.ciqfunctions.udf.CIQ(B1762, "IQ_NI_NORM_MARGIN", C1762)/100</f>
        <v>0.178396</v>
      </c>
      <c r="N1762">
        <f>_xll.ciqfunctions.udf.CIQ(B1762, "IQ_EPS_NORM", C1762)</f>
        <v>1.63493</v>
      </c>
      <c r="O1762">
        <f>_xll.ciqfunctions.udf.CIQ(B1762, "IQ_DILUT_EPS_INCL", C1762)</f>
        <v>1.98</v>
      </c>
      <c r="P1762" t="str">
        <f>_xll.ciqfunctions.udf.CIQ(B1762, "IQ_BUS_SEG_PRIMARY_PIC", "FQ42023", , , , , , 1)</f>
        <v xml:space="preserve">Financial Exchanges &amp; Data </v>
      </c>
      <c r="Q1762" s="5">
        <f>_xll.ciqfunctions.udf.CIQ(B1762, "IQ_TOTAL_DEBT_EQUITY", C1762)/100</f>
        <v>0.40421499999999999</v>
      </c>
      <c r="R1762">
        <f>_xll.ciqfunctions.udf.CIQ(B1762, "IQ_CURRENT_RATIO", C1762)</f>
        <v>1.43075</v>
      </c>
      <c r="S1762">
        <f>_xll.ciqfunctions.udf.CIQ(B1762, "IQ_EBITDA_INT", C1762)</f>
        <v>24.287880000000001</v>
      </c>
      <c r="T1762" s="4">
        <f>_xll.ciqfunctions.udf.CIQ("US", "IQ_CPI_YOY_PCT", D1762)/100</f>
        <v>3.3521200000000001E-2</v>
      </c>
      <c r="U1762" s="4">
        <f>_xll.ciqfunctions.udf.CIQ("US", "IQ_UNEMPLOY_RATE", D1762)/100</f>
        <v>3.7000000000000005E-2</v>
      </c>
      <c r="V1762" s="4">
        <f>_xll.ciqfunctions.udf.CIQ("%FF5D00", "IQ_RATE_LEVEL", E1762)/100</f>
        <v>5.33E-2</v>
      </c>
      <c r="W1762">
        <f>_xll.ciqfunctions.udf.CIQ(B1762, "IQ_BV_SHARE", C1762)</f>
        <v>37.762560000000001</v>
      </c>
    </row>
    <row r="1763" spans="1:23" x14ac:dyDescent="0.25">
      <c r="A1763" t="s">
        <v>609</v>
      </c>
      <c r="B1763" t="s">
        <v>110</v>
      </c>
      <c r="C1763" t="s">
        <v>5</v>
      </c>
      <c r="D1763" t="str">
        <f t="shared" si="27"/>
        <v>Sep2023</v>
      </c>
      <c r="E1763" s="1">
        <f>_xll.ciqfunctions.udf.CIQ(B1763, "IQ_PERIODDATE_IS", C1763)</f>
        <v>45199</v>
      </c>
      <c r="F1763">
        <f>_xll.ciqfunctions.udf.CIQ(B1763, "IQ_LASTSALEPRICE", E1763)</f>
        <v>156.21</v>
      </c>
      <c r="G1763">
        <f>_xll.ciqfunctions.udf.CIQ(B1763, "IQ_TOTAL_REV", C1763)</f>
        <v>908.8</v>
      </c>
      <c r="H1763" s="4">
        <f>_xll.ciqfunctions.udf.CIQ(B1763, "IQ_GROSS_MARGIN", C1763)/100</f>
        <v>0.52871899999999994</v>
      </c>
      <c r="I1763" s="6">
        <f>_xll.ciqfunctions.udf.CIQ(B1763, "IQ_EBITDA", C1763)</f>
        <v>308.7</v>
      </c>
      <c r="J1763" s="4">
        <f>_xll.ciqfunctions.udf.CIQ(B1763, "IQ_EBITA_MARGIN", C1763)/100</f>
        <v>0.33032499999999998</v>
      </c>
      <c r="K1763" s="6">
        <f>_xll.ciqfunctions.udf.CIQ(B1763, "IQ_NI", C1763)</f>
        <v>208.2</v>
      </c>
      <c r="L1763" s="6">
        <f>_xll.ciqfunctions.udf.CIQ(B1763, "IQ_NI_NORM", C1763)</f>
        <v>169.3125</v>
      </c>
      <c r="M1763" s="4">
        <f>_xll.ciqfunctions.udf.CIQ(B1763, "IQ_NI_NORM_MARGIN", C1763)/100</f>
        <v>0.186303</v>
      </c>
      <c r="N1763">
        <f>_xll.ciqfunctions.udf.CIQ(B1763, "IQ_EPS_NORM", C1763)</f>
        <v>1.60182</v>
      </c>
      <c r="O1763">
        <f>_xll.ciqfunctions.udf.CIQ(B1763, "IQ_DILUT_EPS_INCL", C1763)</f>
        <v>1.95</v>
      </c>
      <c r="P1763" t="str">
        <f>_xll.ciqfunctions.udf.CIQ(B1763, "IQ_BUS_SEG_PRIMARY_PIC", "FQ42023", , , , , , 1)</f>
        <v xml:space="preserve">Financial Exchanges &amp; Data </v>
      </c>
      <c r="Q1763" s="5">
        <f>_xll.ciqfunctions.udf.CIQ(B1763, "IQ_TOTAL_DEBT_EQUITY", C1763)/100</f>
        <v>0.43832299999999996</v>
      </c>
      <c r="R1763">
        <f>_xll.ciqfunctions.udf.CIQ(B1763, "IQ_CURRENT_RATIO", C1763)</f>
        <v>1.23163</v>
      </c>
      <c r="S1763">
        <f>_xll.ciqfunctions.udf.CIQ(B1763, "IQ_EBITDA_INT", C1763)</f>
        <v>20.649349999999998</v>
      </c>
      <c r="T1763" s="4">
        <f>_xll.ciqfunctions.udf.CIQ("US", "IQ_CPI_YOY_PCT", D1763)/100</f>
        <v>3.6997000000000002E-2</v>
      </c>
      <c r="U1763" s="4">
        <f>_xll.ciqfunctions.udf.CIQ("US", "IQ_UNEMPLOY_RATE", D1763)/100</f>
        <v>3.7999999999999999E-2</v>
      </c>
      <c r="V1763" s="4">
        <f>_xll.ciqfunctions.udf.CIQ("%FF5D00", "IQ_RATE_LEVEL", E1763)/100</f>
        <v>5.33E-2</v>
      </c>
      <c r="W1763">
        <f>_xll.ciqfunctions.udf.CIQ(B1763, "IQ_BV_SHARE", C1763)</f>
        <v>35.889009999999999</v>
      </c>
    </row>
    <row r="1764" spans="1:23" x14ac:dyDescent="0.25">
      <c r="A1764" t="s">
        <v>609</v>
      </c>
      <c r="B1764" t="s">
        <v>110</v>
      </c>
      <c r="C1764" t="s">
        <v>7</v>
      </c>
      <c r="D1764" t="str">
        <f t="shared" si="27"/>
        <v>Jun2023</v>
      </c>
      <c r="E1764" s="1">
        <f>_xll.ciqfunctions.udf.CIQ(B1764, "IQ_PERIODDATE_IS", C1764)</f>
        <v>45107</v>
      </c>
      <c r="F1764">
        <f>_xll.ciqfunctions.udf.CIQ(B1764, "IQ_LASTSALEPRICE", E1764)</f>
        <v>138.01</v>
      </c>
      <c r="G1764">
        <f>_xll.ciqfunctions.udf.CIQ(B1764, "IQ_TOTAL_REV", C1764)</f>
        <v>907.8</v>
      </c>
      <c r="H1764" s="4">
        <f>_xll.ciqfunctions.udf.CIQ(B1764, "IQ_GROSS_MARGIN", C1764)/100</f>
        <v>0.51454</v>
      </c>
      <c r="I1764" s="6">
        <f>_xll.ciqfunctions.udf.CIQ(B1764, "IQ_EBITDA", C1764)</f>
        <v>283.2</v>
      </c>
      <c r="J1764" s="4">
        <f>_xll.ciqfunctions.udf.CIQ(B1764, "IQ_EBITA_MARGIN", C1764)/100</f>
        <v>0.30270900000000001</v>
      </c>
      <c r="K1764" s="6">
        <f>_xll.ciqfunctions.udf.CIQ(B1764, "IQ_NI", C1764)</f>
        <v>167.8</v>
      </c>
      <c r="L1764" s="6">
        <f>_xll.ciqfunctions.udf.CIQ(B1764, "IQ_NI_NORM", C1764)</f>
        <v>151.5625</v>
      </c>
      <c r="M1764" s="4">
        <f>_xll.ciqfunctions.udf.CIQ(B1764, "IQ_NI_NORM_MARGIN", C1764)/100</f>
        <v>0.16695499999999999</v>
      </c>
      <c r="N1764">
        <f>_xll.ciqfunctions.udf.CIQ(B1764, "IQ_EPS_NORM", C1764)</f>
        <v>1.4338900000000001</v>
      </c>
      <c r="O1764">
        <f>_xll.ciqfunctions.udf.CIQ(B1764, "IQ_DILUT_EPS_INCL", C1764)</f>
        <v>1.57</v>
      </c>
      <c r="P1764" t="str">
        <f>_xll.ciqfunctions.udf.CIQ(B1764, "IQ_BUS_SEG_PRIMARY_PIC", "FQ42023", , , , , , 1)</f>
        <v xml:space="preserve">Financial Exchanges &amp; Data </v>
      </c>
      <c r="Q1764" s="5">
        <f>_xll.ciqfunctions.udf.CIQ(B1764, "IQ_TOTAL_DEBT_EQUITY", C1764)/100</f>
        <v>0.47579399999999999</v>
      </c>
      <c r="R1764">
        <f>_xll.ciqfunctions.udf.CIQ(B1764, "IQ_CURRENT_RATIO", C1764)</f>
        <v>1.1881299999999999</v>
      </c>
      <c r="S1764">
        <f>_xll.ciqfunctions.udf.CIQ(B1764, "IQ_EBITDA_INT", C1764)</f>
        <v>17.491019999999999</v>
      </c>
      <c r="T1764" s="4">
        <f>_xll.ciqfunctions.udf.CIQ("US", "IQ_CPI_YOY_PCT", D1764)/100</f>
        <v>2.9691800000000001E-2</v>
      </c>
      <c r="U1764" s="4">
        <f>_xll.ciqfunctions.udf.CIQ("US", "IQ_UNEMPLOY_RATE", D1764)/100</f>
        <v>3.6000000000000004E-2</v>
      </c>
      <c r="V1764" s="4">
        <f>_xll.ciqfunctions.udf.CIQ("%FF5D00", "IQ_RATE_LEVEL", E1764)/100</f>
        <v>5.0799999999999998E-2</v>
      </c>
      <c r="W1764">
        <f>_xll.ciqfunctions.udf.CIQ(B1764, "IQ_BV_SHARE", C1764)</f>
        <v>34.728110000000001</v>
      </c>
    </row>
    <row r="1765" spans="1:23" x14ac:dyDescent="0.25">
      <c r="A1765" t="s">
        <v>609</v>
      </c>
      <c r="B1765" t="s">
        <v>110</v>
      </c>
      <c r="C1765" t="s">
        <v>9</v>
      </c>
      <c r="D1765" t="str">
        <f t="shared" si="27"/>
        <v>Mar2023</v>
      </c>
      <c r="E1765" s="1">
        <f>_xll.ciqfunctions.udf.CIQ(B1765, "IQ_PERIODDATE_IS", C1765)</f>
        <v>45016</v>
      </c>
      <c r="F1765">
        <f>_xll.ciqfunctions.udf.CIQ(B1765, "IQ_LASTSALEPRICE", E1765)</f>
        <v>134.24</v>
      </c>
      <c r="G1765">
        <f>_xll.ciqfunctions.udf.CIQ(B1765, "IQ_TOTAL_REV", C1765)</f>
        <v>988.2</v>
      </c>
      <c r="H1765" s="4">
        <f>_xll.ciqfunctions.udf.CIQ(B1765, "IQ_GROSS_MARGIN", C1765)/100</f>
        <v>0.47702800000000001</v>
      </c>
      <c r="I1765" s="6">
        <f>_xll.ciqfunctions.udf.CIQ(B1765, "IQ_EBITDA", C1765)</f>
        <v>293.7</v>
      </c>
      <c r="J1765" s="4">
        <f>_xll.ciqfunctions.udf.CIQ(B1765, "IQ_EBITA_MARGIN", C1765)/100</f>
        <v>0.288605</v>
      </c>
      <c r="K1765" s="6">
        <f>_xll.ciqfunctions.udf.CIQ(B1765, "IQ_NI", C1765)</f>
        <v>173.4</v>
      </c>
      <c r="L1765" s="6">
        <f>_xll.ciqfunctions.udf.CIQ(B1765, "IQ_NI_NORM", C1765)</f>
        <v>159.125</v>
      </c>
      <c r="M1765" s="4">
        <f>_xll.ciqfunctions.udf.CIQ(B1765, "IQ_NI_NORM_MARGIN", C1765)/100</f>
        <v>0.161025</v>
      </c>
      <c r="N1765">
        <f>_xll.ciqfunctions.udf.CIQ(B1765, "IQ_EPS_NORM", C1765)</f>
        <v>1.5025999999999999</v>
      </c>
      <c r="O1765">
        <f>_xll.ciqfunctions.udf.CIQ(B1765, "IQ_DILUT_EPS_INCL", C1765)</f>
        <v>1.62984</v>
      </c>
      <c r="P1765" t="str">
        <f>_xll.ciqfunctions.udf.CIQ(B1765, "IQ_BUS_SEG_PRIMARY_PIC", "FQ42023", , , , , , 1)</f>
        <v xml:space="preserve">Financial Exchanges &amp; Data </v>
      </c>
      <c r="Q1765" s="5">
        <f>_xll.ciqfunctions.udf.CIQ(B1765, "IQ_TOTAL_DEBT_EQUITY", C1765)/100</f>
        <v>0.53361400000000003</v>
      </c>
      <c r="R1765">
        <f>_xll.ciqfunctions.udf.CIQ(B1765, "IQ_CURRENT_RATIO", C1765)</f>
        <v>1.0671200000000001</v>
      </c>
      <c r="S1765">
        <f>_xll.ciqfunctions.udf.CIQ(B1765, "IQ_EBITDA_INT", C1765)</f>
        <v>17.678360000000001</v>
      </c>
      <c r="T1765" s="4">
        <f>_xll.ciqfunctions.udf.CIQ("US", "IQ_CPI_YOY_PCT", D1765)/100</f>
        <v>4.9849699999999997E-2</v>
      </c>
      <c r="U1765" s="4">
        <f>_xll.ciqfunctions.udf.CIQ("US", "IQ_UNEMPLOY_RATE", D1765)/100</f>
        <v>3.5000000000000003E-2</v>
      </c>
      <c r="V1765" s="4">
        <f>_xll.ciqfunctions.udf.CIQ("%FF5D00", "IQ_RATE_LEVEL", E1765)/100</f>
        <v>4.8300000000000003E-2</v>
      </c>
      <c r="W1765">
        <f>_xll.ciqfunctions.udf.CIQ(B1765, "IQ_BV_SHARE", C1765)</f>
        <v>33.518610000000002</v>
      </c>
    </row>
    <row r="1766" spans="1:23" x14ac:dyDescent="0.25">
      <c r="A1766" t="s">
        <v>609</v>
      </c>
      <c r="B1766" t="s">
        <v>110</v>
      </c>
      <c r="C1766" t="s">
        <v>11</v>
      </c>
      <c r="D1766" t="str">
        <f t="shared" si="27"/>
        <v>Dec2022</v>
      </c>
      <c r="E1766" s="1">
        <f>_xll.ciqfunctions.udf.CIQ(B1766, "IQ_PERIODDATE_IS", C1766)</f>
        <v>44926</v>
      </c>
      <c r="F1766">
        <f>_xll.ciqfunctions.udf.CIQ(B1766, "IQ_LASTSALEPRICE", E1766)</f>
        <v>125.47</v>
      </c>
      <c r="G1766">
        <f>_xll.ciqfunctions.udf.CIQ(B1766, "IQ_TOTAL_REV", C1766)</f>
        <v>1004.7</v>
      </c>
      <c r="H1766" s="4">
        <f>_xll.ciqfunctions.udf.CIQ(B1766, "IQ_GROSS_MARGIN", C1766)/100</f>
        <v>0.454961</v>
      </c>
      <c r="I1766" s="6">
        <f>_xll.ciqfunctions.udf.CIQ(B1766, "IQ_EBITDA", C1766)</f>
        <v>290.10000000000002</v>
      </c>
      <c r="J1766" s="4">
        <f>_xll.ciqfunctions.udf.CIQ(B1766, "IQ_EBITA_MARGIN", C1766)/100</f>
        <v>0.27928700000000001</v>
      </c>
      <c r="K1766" s="6">
        <f>_xll.ciqfunctions.udf.CIQ(B1766, "IQ_NI", C1766)</f>
        <v>159.69999999999999</v>
      </c>
      <c r="L1766" s="6">
        <f>_xll.ciqfunctions.udf.CIQ(B1766, "IQ_NI_NORM", C1766)</f>
        <v>148.125</v>
      </c>
      <c r="M1766" s="4">
        <f>_xll.ciqfunctions.udf.CIQ(B1766, "IQ_NI_NORM_MARGIN", C1766)/100</f>
        <v>0.14743200000000001</v>
      </c>
      <c r="N1766">
        <f>_xll.ciqfunctions.udf.CIQ(B1766, "IQ_EPS_NORM", C1766)</f>
        <v>1.3947700000000001</v>
      </c>
      <c r="O1766">
        <f>_xll.ciqfunctions.udf.CIQ(B1766, "IQ_DILUT_EPS_INCL", C1766)</f>
        <v>1.49346</v>
      </c>
      <c r="P1766" t="str">
        <f>_xll.ciqfunctions.udf.CIQ(B1766, "IQ_BUS_SEG_PRIMARY_PIC", "FQ42023", , , , , , 1)</f>
        <v xml:space="preserve">Financial Exchanges &amp; Data </v>
      </c>
      <c r="Q1766" s="5">
        <f>_xll.ciqfunctions.udf.CIQ(B1766, "IQ_TOTAL_DEBT_EQUITY", C1766)/100</f>
        <v>0.54000999999999999</v>
      </c>
      <c r="R1766">
        <f>_xll.ciqfunctions.udf.CIQ(B1766, "IQ_CURRENT_RATIO", C1766)</f>
        <v>1.0533399999999999</v>
      </c>
      <c r="S1766">
        <f>_xll.ciqfunctions.udf.CIQ(B1766, "IQ_EBITDA_INT", C1766)</f>
        <v>17.304089999999999</v>
      </c>
      <c r="T1766" s="4">
        <f>_xll.ciqfunctions.udf.CIQ("US", "IQ_CPI_YOY_PCT", D1766)/100</f>
        <v>6.454399999999999E-2</v>
      </c>
      <c r="U1766" s="4">
        <f>_xll.ciqfunctions.udf.CIQ("US", "IQ_UNEMPLOY_RATE", D1766)/100</f>
        <v>3.5000000000000003E-2</v>
      </c>
      <c r="V1766" s="4">
        <f>_xll.ciqfunctions.udf.CIQ("%FF5D00", "IQ_RATE_LEVEL", E1766)/100</f>
        <v>4.3299999999999998E-2</v>
      </c>
      <c r="W1766">
        <f>_xll.ciqfunctions.udf.CIQ(B1766, "IQ_BV_SHARE", C1766)</f>
        <v>32.706569999999999</v>
      </c>
    </row>
    <row r="1767" spans="1:23" x14ac:dyDescent="0.25">
      <c r="A1767" t="s">
        <v>609</v>
      </c>
      <c r="B1767" t="s">
        <v>110</v>
      </c>
      <c r="C1767" t="s">
        <v>13</v>
      </c>
      <c r="D1767" t="str">
        <f t="shared" si="27"/>
        <v>Sep2022</v>
      </c>
      <c r="E1767" s="1">
        <f>_xll.ciqfunctions.udf.CIQ(B1767, "IQ_PERIODDATE_IS", C1767)</f>
        <v>44834</v>
      </c>
      <c r="F1767">
        <f>_xll.ciqfunctions.udf.CIQ(B1767, "IQ_LASTSALEPRICE", E1767)</f>
        <v>117.37</v>
      </c>
      <c r="G1767">
        <f>_xll.ciqfunctions.udf.CIQ(B1767, "IQ_TOTAL_REV", C1767)</f>
        <v>993.5</v>
      </c>
      <c r="H1767" s="4">
        <f>_xll.ciqfunctions.udf.CIQ(B1767, "IQ_GROSS_MARGIN", C1767)/100</f>
        <v>0.44529400000000002</v>
      </c>
      <c r="I1767" s="6">
        <f>_xll.ciqfunctions.udf.CIQ(B1767, "IQ_EBITDA", C1767)</f>
        <v>278.39999999999998</v>
      </c>
      <c r="J1767" s="4">
        <f>_xll.ciqfunctions.udf.CIQ(B1767, "IQ_EBITA_MARGIN", C1767)/100</f>
        <v>0.271565</v>
      </c>
      <c r="K1767" s="6">
        <f>_xll.ciqfunctions.udf.CIQ(B1767, "IQ_NI", C1767)</f>
        <v>150.19999999999999</v>
      </c>
      <c r="L1767" s="6">
        <f>_xll.ciqfunctions.udf.CIQ(B1767, "IQ_NI_NORM", C1767)</f>
        <v>144.625</v>
      </c>
      <c r="M1767" s="4">
        <f>_xll.ciqfunctions.udf.CIQ(B1767, "IQ_NI_NORM_MARGIN", C1767)/100</f>
        <v>0.14557100000000001</v>
      </c>
      <c r="N1767">
        <f>_xll.ciqfunctions.udf.CIQ(B1767, "IQ_EPS_NORM", C1767)</f>
        <v>1.36182</v>
      </c>
      <c r="O1767">
        <f>_xll.ciqfunctions.udf.CIQ(B1767, "IQ_DILUT_EPS_INCL", C1767)</f>
        <v>1.40866</v>
      </c>
      <c r="P1767" t="str">
        <f>_xll.ciqfunctions.udf.CIQ(B1767, "IQ_BUS_SEG_PRIMARY_PIC", "FQ42023", , , , , , 1)</f>
        <v xml:space="preserve">Financial Exchanges &amp; Data </v>
      </c>
      <c r="Q1767" s="5">
        <f>_xll.ciqfunctions.udf.CIQ(B1767, "IQ_TOTAL_DEBT_EQUITY", C1767)/100</f>
        <v>0.61017600000000005</v>
      </c>
      <c r="R1767">
        <f>_xll.ciqfunctions.udf.CIQ(B1767, "IQ_CURRENT_RATIO", C1767)</f>
        <v>1.22767</v>
      </c>
      <c r="S1767">
        <f>_xll.ciqfunctions.udf.CIQ(B1767, "IQ_EBITDA_INT", C1767)</f>
        <v>17.76398</v>
      </c>
      <c r="T1767" s="4">
        <f>_xll.ciqfunctions.udf.CIQ("US", "IQ_CPI_YOY_PCT", D1767)/100</f>
        <v>8.2016699999999998E-2</v>
      </c>
      <c r="U1767" s="4">
        <f>_xll.ciqfunctions.udf.CIQ("US", "IQ_UNEMPLOY_RATE", D1767)/100</f>
        <v>3.5000000000000003E-2</v>
      </c>
      <c r="V1767" s="4">
        <f>_xll.ciqfunctions.udf.CIQ("%FF5D00", "IQ_RATE_LEVEL", E1767)/100</f>
        <v>3.0800000000000001E-2</v>
      </c>
      <c r="W1767">
        <f>_xll.ciqfunctions.udf.CIQ(B1767, "IQ_BV_SHARE", C1767)</f>
        <v>31.049510000000001</v>
      </c>
    </row>
    <row r="1768" spans="1:23" x14ac:dyDescent="0.25">
      <c r="A1768" t="s">
        <v>609</v>
      </c>
      <c r="B1768" t="s">
        <v>110</v>
      </c>
      <c r="C1768" t="s">
        <v>15</v>
      </c>
      <c r="D1768" t="str">
        <f t="shared" si="27"/>
        <v>Jun2022</v>
      </c>
      <c r="E1768" s="1">
        <f>_xll.ciqfunctions.udf.CIQ(B1768, "IQ_PERIODDATE_IS", C1768)</f>
        <v>44742</v>
      </c>
      <c r="F1768">
        <f>_xll.ciqfunctions.udf.CIQ(B1768, "IQ_LASTSALEPRICE", E1768)</f>
        <v>113.19</v>
      </c>
      <c r="G1768">
        <f>_xll.ciqfunctions.udf.CIQ(B1768, "IQ_TOTAL_REV", C1768)</f>
        <v>985.8</v>
      </c>
      <c r="H1768" s="4">
        <f>_xll.ciqfunctions.udf.CIQ(B1768, "IQ_GROSS_MARGIN", C1768)/100</f>
        <v>0.43020800000000003</v>
      </c>
      <c r="I1768" s="6">
        <f>_xll.ciqfunctions.udf.CIQ(B1768, "IQ_EBITDA", C1768)</f>
        <v>275.39999999999998</v>
      </c>
      <c r="J1768" s="4">
        <f>_xll.ciqfunctions.udf.CIQ(B1768, "IQ_EBITA_MARGIN", C1768)/100</f>
        <v>0.27064299999999997</v>
      </c>
      <c r="K1768" s="6">
        <f>_xll.ciqfunctions.udf.CIQ(B1768, "IQ_NI", C1768)</f>
        <v>-184.5</v>
      </c>
      <c r="L1768" s="6">
        <f>_xll.ciqfunctions.udf.CIQ(B1768, "IQ_NI_NORM", C1768)</f>
        <v>137.125</v>
      </c>
      <c r="M1768" s="4">
        <f>_xll.ciqfunctions.udf.CIQ(B1768, "IQ_NI_NORM_MARGIN", C1768)/100</f>
        <v>0.1391</v>
      </c>
      <c r="N1768">
        <f>_xll.ciqfunctions.udf.CIQ(B1768, "IQ_EPS_NORM", C1768)</f>
        <v>1.2899799999999999</v>
      </c>
      <c r="O1768">
        <f>_xll.ciqfunctions.udf.CIQ(B1768, "IQ_DILUT_EPS_INCL", C1768)</f>
        <v>-1.74</v>
      </c>
      <c r="P1768" t="str">
        <f>_xll.ciqfunctions.udf.CIQ(B1768, "IQ_BUS_SEG_PRIMARY_PIC", "FQ42023", , , , , , 1)</f>
        <v xml:space="preserve">Financial Exchanges &amp; Data </v>
      </c>
      <c r="Q1768" s="5">
        <f>_xll.ciqfunctions.udf.CIQ(B1768, "IQ_TOTAL_DEBT_EQUITY", C1768)/100</f>
        <v>0.64946799999999993</v>
      </c>
      <c r="R1768">
        <f>_xll.ciqfunctions.udf.CIQ(B1768, "IQ_CURRENT_RATIO", C1768)</f>
        <v>1.2082999999999999</v>
      </c>
      <c r="S1768">
        <f>_xll.ciqfunctions.udf.CIQ(B1768, "IQ_EBITDA_INT", C1768)</f>
        <v>18.75497</v>
      </c>
      <c r="T1768" s="4">
        <f>_xll.ciqfunctions.udf.CIQ("US", "IQ_CPI_YOY_PCT", D1768)/100</f>
        <v>9.05976E-2</v>
      </c>
      <c r="U1768" s="4">
        <f>_xll.ciqfunctions.udf.CIQ("US", "IQ_UNEMPLOY_RATE", D1768)/100</f>
        <v>3.6000000000000004E-2</v>
      </c>
      <c r="V1768" s="4">
        <f>_xll.ciqfunctions.udf.CIQ("%FF5D00", "IQ_RATE_LEVEL", E1768)/100</f>
        <v>1.5800000000000002E-2</v>
      </c>
      <c r="W1768">
        <f>_xll.ciqfunctions.udf.CIQ(B1768, "IQ_BV_SHARE", C1768)</f>
        <v>30.754580000000001</v>
      </c>
    </row>
    <row r="1769" spans="1:23" x14ac:dyDescent="0.25">
      <c r="A1769" t="s">
        <v>609</v>
      </c>
      <c r="B1769" t="s">
        <v>110</v>
      </c>
      <c r="C1769" t="s">
        <v>17</v>
      </c>
      <c r="D1769" t="str">
        <f t="shared" si="27"/>
        <v>Mar2022</v>
      </c>
      <c r="E1769" s="1">
        <f>_xll.ciqfunctions.udf.CIQ(B1769, "IQ_PERIODDATE_IS", C1769)</f>
        <v>44651</v>
      </c>
      <c r="F1769">
        <f>_xll.ciqfunctions.udf.CIQ(B1769, "IQ_LASTSALEPRICE", E1769)</f>
        <v>114.42</v>
      </c>
      <c r="G1769">
        <f>_xll.ciqfunctions.udf.CIQ(B1769, "IQ_TOTAL_REV", C1769)</f>
        <v>974.5</v>
      </c>
      <c r="H1769" s="4">
        <f>_xll.ciqfunctions.udf.CIQ(B1769, "IQ_GROSS_MARGIN", C1769)/100</f>
        <v>0.42904000000000003</v>
      </c>
      <c r="I1769" s="6">
        <f>_xll.ciqfunctions.udf.CIQ(B1769, "IQ_EBITDA", C1769)</f>
        <v>280.89999999999998</v>
      </c>
      <c r="J1769" s="4">
        <f>_xll.ciqfunctions.udf.CIQ(B1769, "IQ_EBITA_MARGIN", C1769)/100</f>
        <v>0.27942499999999998</v>
      </c>
      <c r="K1769" s="6">
        <f>_xll.ciqfunctions.udf.CIQ(B1769, "IQ_NI", C1769)</f>
        <v>109.6</v>
      </c>
      <c r="L1769" s="6">
        <f>_xll.ciqfunctions.udf.CIQ(B1769, "IQ_NI_NORM", C1769)</f>
        <v>141.8125</v>
      </c>
      <c r="M1769" s="4">
        <f>_xll.ciqfunctions.udf.CIQ(B1769, "IQ_NI_NORM_MARGIN", C1769)/100</f>
        <v>0.14552300000000001</v>
      </c>
      <c r="N1769">
        <f>_xll.ciqfunctions.udf.CIQ(B1769, "IQ_EPS_NORM", C1769)</f>
        <v>1.3303199999999999</v>
      </c>
      <c r="O1769">
        <f>_xll.ciqfunctions.udf.CIQ(B1769, "IQ_DILUT_EPS_INCL", C1769)</f>
        <v>1.02</v>
      </c>
      <c r="P1769" t="str">
        <f>_xll.ciqfunctions.udf.CIQ(B1769, "IQ_BUS_SEG_PRIMARY_PIC", "FQ42023", , , , , , 1)</f>
        <v xml:space="preserve">Financial Exchanges &amp; Data </v>
      </c>
      <c r="Q1769" s="5">
        <f>_xll.ciqfunctions.udf.CIQ(B1769, "IQ_TOTAL_DEBT_EQUITY", C1769)/100</f>
        <v>0.49107100000000004</v>
      </c>
      <c r="R1769">
        <f>_xll.ciqfunctions.udf.CIQ(B1769, "IQ_CURRENT_RATIO", C1769)</f>
        <v>1.2537700000000001</v>
      </c>
      <c r="S1769">
        <f>_xll.ciqfunctions.udf.CIQ(B1769, "IQ_EBITDA_INT", C1769)</f>
        <v>24.641030000000001</v>
      </c>
      <c r="T1769" s="4">
        <f>_xll.ciqfunctions.udf.CIQ("US", "IQ_CPI_YOY_PCT", D1769)/100</f>
        <v>8.5424600000000003E-2</v>
      </c>
      <c r="U1769" s="4">
        <f>_xll.ciqfunctions.udf.CIQ("US", "IQ_UNEMPLOY_RATE", D1769)/100</f>
        <v>3.6000000000000004E-2</v>
      </c>
      <c r="V1769" s="4">
        <f>_xll.ciqfunctions.udf.CIQ("%FF5D00", "IQ_RATE_LEVEL", E1769)/100</f>
        <v>3.3E-3</v>
      </c>
      <c r="W1769">
        <f>_xll.ciqfunctions.udf.CIQ(B1769, "IQ_BV_SHARE", C1769)</f>
        <v>33.594009999999997</v>
      </c>
    </row>
    <row r="1770" spans="1:23" x14ac:dyDescent="0.25">
      <c r="A1770" t="s">
        <v>609</v>
      </c>
      <c r="B1770" t="s">
        <v>110</v>
      </c>
      <c r="C1770" t="s">
        <v>19</v>
      </c>
      <c r="D1770" t="str">
        <f t="shared" si="27"/>
        <v>Dec2021</v>
      </c>
      <c r="E1770" s="1">
        <f>_xll.ciqfunctions.udf.CIQ(B1770, "IQ_PERIODDATE_IS", C1770)</f>
        <v>44561</v>
      </c>
      <c r="F1770">
        <f>_xll.ciqfunctions.udf.CIQ(B1770, "IQ_LASTSALEPRICE", E1770)</f>
        <v>130.4</v>
      </c>
      <c r="G1770">
        <f>_xll.ciqfunctions.udf.CIQ(B1770, "IQ_TOTAL_REV", C1770)</f>
        <v>866.4</v>
      </c>
      <c r="H1770" s="4">
        <f>_xll.ciqfunctions.udf.CIQ(B1770, "IQ_GROSS_MARGIN", C1770)/100</f>
        <v>0.45071499999999998</v>
      </c>
      <c r="I1770" s="6">
        <f>_xll.ciqfunctions.udf.CIQ(B1770, "IQ_EBITDA", C1770)</f>
        <v>261.60000000000002</v>
      </c>
      <c r="J1770" s="4">
        <f>_xll.ciqfunctions.udf.CIQ(B1770, "IQ_EBITA_MARGIN", C1770)/100</f>
        <v>0.29189699999999996</v>
      </c>
      <c r="K1770" s="6">
        <f>_xll.ciqfunctions.udf.CIQ(B1770, "IQ_NI", C1770)</f>
        <v>165.9</v>
      </c>
      <c r="L1770" s="6">
        <f>_xll.ciqfunctions.udf.CIQ(B1770, "IQ_NI_NORM", C1770)</f>
        <v>132</v>
      </c>
      <c r="M1770" s="4">
        <f>_xll.ciqfunctions.udf.CIQ(B1770, "IQ_NI_NORM_MARGIN", C1770)/100</f>
        <v>0.15235399999999999</v>
      </c>
      <c r="N1770">
        <f>_xll.ciqfunctions.udf.CIQ(B1770, "IQ_EPS_NORM", C1770)</f>
        <v>1.2359599999999999</v>
      </c>
      <c r="O1770">
        <f>_xll.ciqfunctions.udf.CIQ(B1770, "IQ_DILUT_EPS_INCL", C1770)</f>
        <v>1.5414399999999999</v>
      </c>
      <c r="P1770" t="str">
        <f>_xll.ciqfunctions.udf.CIQ(B1770, "IQ_BUS_SEG_PRIMARY_PIC", "FQ42023", , , , , , 1)</f>
        <v xml:space="preserve">Financial Exchanges &amp; Data </v>
      </c>
      <c r="Q1770" s="5">
        <f>_xll.ciqfunctions.udf.CIQ(B1770, "IQ_TOTAL_DEBT_EQUITY", C1770)/100</f>
        <v>0.40060400000000002</v>
      </c>
      <c r="R1770">
        <f>_xll.ciqfunctions.udf.CIQ(B1770, "IQ_CURRENT_RATIO", C1770)</f>
        <v>1.30959</v>
      </c>
      <c r="S1770">
        <f>_xll.ciqfunctions.udf.CIQ(B1770, "IQ_EBITDA_INT", C1770)</f>
        <v>23.243480000000002</v>
      </c>
      <c r="T1770" s="4">
        <f>_xll.ciqfunctions.udf.CIQ("US", "IQ_CPI_YOY_PCT", D1770)/100</f>
        <v>7.036400000000001E-2</v>
      </c>
      <c r="U1770" s="4">
        <f>_xll.ciqfunctions.udf.CIQ("US", "IQ_UNEMPLOY_RATE", D1770)/100</f>
        <v>3.9E-2</v>
      </c>
      <c r="V1770" s="4">
        <f>_xll.ciqfunctions.udf.CIQ("%FF5D00", "IQ_RATE_LEVEL", E1770)/100</f>
        <v>7.000000000000001E-4</v>
      </c>
      <c r="W1770">
        <f>_xll.ciqfunctions.udf.CIQ(B1770, "IQ_BV_SHARE", C1770)</f>
        <v>33.801389999999998</v>
      </c>
    </row>
    <row r="1771" spans="1:23" x14ac:dyDescent="0.25">
      <c r="A1771" t="s">
        <v>609</v>
      </c>
      <c r="B1771" t="s">
        <v>110</v>
      </c>
      <c r="C1771" t="s">
        <v>21</v>
      </c>
      <c r="D1771" t="str">
        <f t="shared" si="27"/>
        <v>Sep2021</v>
      </c>
      <c r="E1771" s="1">
        <f>_xll.ciqfunctions.udf.CIQ(B1771, "IQ_PERIODDATE_IS", C1771)</f>
        <v>44469</v>
      </c>
      <c r="F1771">
        <f>_xll.ciqfunctions.udf.CIQ(B1771, "IQ_LASTSALEPRICE", E1771)</f>
        <v>123.86</v>
      </c>
      <c r="G1771">
        <f>_xll.ciqfunctions.udf.CIQ(B1771, "IQ_TOTAL_REV", C1771)</f>
        <v>816.8</v>
      </c>
      <c r="H1771" s="4">
        <f>_xll.ciqfunctions.udf.CIQ(B1771, "IQ_GROSS_MARGIN", C1771)/100</f>
        <v>0.45237499999999997</v>
      </c>
      <c r="I1771" s="6">
        <f>_xll.ciqfunctions.udf.CIQ(B1771, "IQ_EBITDA", C1771)</f>
        <v>238.4</v>
      </c>
      <c r="J1771" s="4">
        <f>_xll.ciqfunctions.udf.CIQ(B1771, "IQ_EBITA_MARGIN", C1771)/100</f>
        <v>0.280607</v>
      </c>
      <c r="K1771" s="6">
        <f>_xll.ciqfunctions.udf.CIQ(B1771, "IQ_NI", C1771)</f>
        <v>120.4</v>
      </c>
      <c r="L1771" s="6">
        <f>_xll.ciqfunctions.udf.CIQ(B1771, "IQ_NI_NORM", C1771)</f>
        <v>115.9375</v>
      </c>
      <c r="M1771" s="4">
        <f>_xll.ciqfunctions.udf.CIQ(B1771, "IQ_NI_NORM_MARGIN", C1771)/100</f>
        <v>0.14194100000000001</v>
      </c>
      <c r="N1771">
        <f>_xll.ciqfunctions.udf.CIQ(B1771, "IQ_EPS_NORM", C1771)</f>
        <v>1.0855600000000001</v>
      </c>
      <c r="O1771">
        <f>_xll.ciqfunctions.udf.CIQ(B1771, "IQ_DILUT_EPS_INCL", C1771)</f>
        <v>1.1200000000000001</v>
      </c>
      <c r="P1771" t="str">
        <f>_xll.ciqfunctions.udf.CIQ(B1771, "IQ_BUS_SEG_PRIMARY_PIC", "FQ42023", , , , , , 1)</f>
        <v xml:space="preserve">Financial Exchanges &amp; Data </v>
      </c>
      <c r="Q1771" s="5">
        <f>_xll.ciqfunctions.udf.CIQ(B1771, "IQ_TOTAL_DEBT_EQUITY", C1771)/100</f>
        <v>0.41378300000000001</v>
      </c>
      <c r="R1771">
        <f>_xll.ciqfunctions.udf.CIQ(B1771, "IQ_CURRENT_RATIO", C1771)</f>
        <v>1.23844</v>
      </c>
      <c r="S1771">
        <f>_xll.ciqfunctions.udf.CIQ(B1771, "IQ_EBITDA_INT", C1771)</f>
        <v>20.948720000000002</v>
      </c>
      <c r="T1771" s="4">
        <f>_xll.ciqfunctions.udf.CIQ("US", "IQ_CPI_YOY_PCT", D1771)/100</f>
        <v>5.39035E-2</v>
      </c>
      <c r="U1771" s="4">
        <f>_xll.ciqfunctions.udf.CIQ("US", "IQ_UNEMPLOY_RATE", D1771)/100</f>
        <v>4.7E-2</v>
      </c>
      <c r="V1771" s="4">
        <f>_xll.ciqfunctions.udf.CIQ("%FF5D00", "IQ_RATE_LEVEL", E1771)/100</f>
        <v>5.9999999999999995E-4</v>
      </c>
      <c r="W1771">
        <f>_xll.ciqfunctions.udf.CIQ(B1771, "IQ_BV_SHARE", C1771)</f>
        <v>32.79166</v>
      </c>
    </row>
    <row r="1772" spans="1:23" x14ac:dyDescent="0.25">
      <c r="A1772" t="s">
        <v>609</v>
      </c>
      <c r="B1772" t="s">
        <v>110</v>
      </c>
      <c r="C1772" t="s">
        <v>23</v>
      </c>
      <c r="D1772" t="str">
        <f t="shared" si="27"/>
        <v>Jun2021</v>
      </c>
      <c r="E1772" s="1">
        <f>_xll.ciqfunctions.udf.CIQ(B1772, "IQ_PERIODDATE_IS", C1772)</f>
        <v>44377</v>
      </c>
      <c r="F1772">
        <f>_xll.ciqfunctions.udf.CIQ(B1772, "IQ_LASTSALEPRICE", E1772)</f>
        <v>119.05</v>
      </c>
      <c r="G1772">
        <f>_xll.ciqfunctions.udf.CIQ(B1772, "IQ_TOTAL_REV", C1772)</f>
        <v>800.8</v>
      </c>
      <c r="H1772" s="4">
        <f>_xll.ciqfunctions.udf.CIQ(B1772, "IQ_GROSS_MARGIN", C1772)/100</f>
        <v>0.43781199999999998</v>
      </c>
      <c r="I1772" s="6">
        <f>_xll.ciqfunctions.udf.CIQ(B1772, "IQ_EBITDA", C1772)</f>
        <v>230.6</v>
      </c>
      <c r="J1772" s="4">
        <f>_xll.ciqfunctions.udf.CIQ(B1772, "IQ_EBITA_MARGIN", C1772)/100</f>
        <v>0.27772200000000002</v>
      </c>
      <c r="K1772" s="6">
        <f>_xll.ciqfunctions.udf.CIQ(B1772, "IQ_NI", C1772)</f>
        <v>105.5</v>
      </c>
      <c r="L1772" s="6">
        <f>_xll.ciqfunctions.udf.CIQ(B1772, "IQ_NI_NORM", C1772)</f>
        <v>113.125</v>
      </c>
      <c r="M1772" s="4">
        <f>_xll.ciqfunctions.udf.CIQ(B1772, "IQ_NI_NORM_MARGIN", C1772)/100</f>
        <v>0.141264</v>
      </c>
      <c r="N1772">
        <f>_xll.ciqfunctions.udf.CIQ(B1772, "IQ_EPS_NORM", C1772)</f>
        <v>1.0592200000000001</v>
      </c>
      <c r="O1772">
        <f>_xll.ciqfunctions.udf.CIQ(B1772, "IQ_DILUT_EPS_INCL", C1772)</f>
        <v>0.98</v>
      </c>
      <c r="P1772" t="str">
        <f>_xll.ciqfunctions.udf.CIQ(B1772, "IQ_BUS_SEG_PRIMARY_PIC", "FQ42023", , , , , , 1)</f>
        <v xml:space="preserve">Financial Exchanges &amp; Data </v>
      </c>
      <c r="Q1772" s="5">
        <f>_xll.ciqfunctions.udf.CIQ(B1772, "IQ_TOTAL_DEBT_EQUITY", C1772)/100</f>
        <v>0.420043</v>
      </c>
      <c r="R1772">
        <f>_xll.ciqfunctions.udf.CIQ(B1772, "IQ_CURRENT_RATIO", C1772)</f>
        <v>1.3595999999999999</v>
      </c>
      <c r="S1772">
        <f>_xll.ciqfunctions.udf.CIQ(B1772, "IQ_EBITDA_INT", C1772)</f>
        <v>19.104839999999999</v>
      </c>
      <c r="T1772" s="4">
        <f>_xll.ciqfunctions.udf.CIQ("US", "IQ_CPI_YOY_PCT", D1772)/100</f>
        <v>5.3914499999999997E-2</v>
      </c>
      <c r="U1772" s="4">
        <f>_xll.ciqfunctions.udf.CIQ("US", "IQ_UNEMPLOY_RATE", D1772)/100</f>
        <v>5.9000000000000004E-2</v>
      </c>
      <c r="V1772" s="4">
        <f>_xll.ciqfunctions.udf.CIQ("%FF5D00", "IQ_RATE_LEVEL", E1772)/100</f>
        <v>8.0000000000000004E-4</v>
      </c>
      <c r="W1772">
        <f>_xll.ciqfunctions.udf.CIQ(B1772, "IQ_BV_SHARE", C1772)</f>
        <v>32.286969999999997</v>
      </c>
    </row>
    <row r="1773" spans="1:23" x14ac:dyDescent="0.25">
      <c r="A1773" t="s">
        <v>609</v>
      </c>
      <c r="B1773" t="s">
        <v>110</v>
      </c>
      <c r="C1773" t="s">
        <v>25</v>
      </c>
      <c r="D1773" t="str">
        <f t="shared" si="27"/>
        <v>Mar2021</v>
      </c>
      <c r="E1773" s="1">
        <f>_xll.ciqfunctions.udf.CIQ(B1773, "IQ_PERIODDATE_IS", C1773)</f>
        <v>44286</v>
      </c>
      <c r="F1773">
        <f>_xll.ciqfunctions.udf.CIQ(B1773, "IQ_LASTSALEPRICE", E1773)</f>
        <v>98.69</v>
      </c>
      <c r="G1773">
        <f>_xll.ciqfunctions.udf.CIQ(B1773, "IQ_TOTAL_REV", C1773)</f>
        <v>1010.8</v>
      </c>
      <c r="H1773" s="4">
        <f>_xll.ciqfunctions.udf.CIQ(B1773, "IQ_GROSS_MARGIN", C1773)/100</f>
        <v>0.36159399999999997</v>
      </c>
      <c r="I1773" s="6">
        <f>_xll.ciqfunctions.udf.CIQ(B1773, "IQ_EBITDA", C1773)</f>
        <v>248.3</v>
      </c>
      <c r="J1773" s="4">
        <f>_xll.ciqfunctions.udf.CIQ(B1773, "IQ_EBITA_MARGIN", C1773)/100</f>
        <v>0.23832599999999998</v>
      </c>
      <c r="K1773" s="6">
        <f>_xll.ciqfunctions.udf.CIQ(B1773, "IQ_NI", C1773)</f>
        <v>137.19999999999999</v>
      </c>
      <c r="L1773" s="6">
        <f>_xll.ciqfunctions.udf.CIQ(B1773, "IQ_NI_NORM", C1773)</f>
        <v>122.6875</v>
      </c>
      <c r="M1773" s="4">
        <f>_xll.ciqfunctions.udf.CIQ(B1773, "IQ_NI_NORM_MARGIN", C1773)/100</f>
        <v>0.12137600000000001</v>
      </c>
      <c r="N1773">
        <f>_xll.ciqfunctions.udf.CIQ(B1773, "IQ_EPS_NORM", C1773)</f>
        <v>1.14341</v>
      </c>
      <c r="O1773">
        <f>_xll.ciqfunctions.udf.CIQ(B1773, "IQ_DILUT_EPS_INCL", C1773)</f>
        <v>1.27</v>
      </c>
      <c r="P1773" t="str">
        <f>_xll.ciqfunctions.udf.CIQ(B1773, "IQ_BUS_SEG_PRIMARY_PIC", "FQ42023", , , , , , 1)</f>
        <v xml:space="preserve">Financial Exchanges &amp; Data </v>
      </c>
      <c r="Q1773" s="5">
        <f>_xll.ciqfunctions.udf.CIQ(B1773, "IQ_TOTAL_DEBT_EQUITY", C1773)/100</f>
        <v>0.39081100000000002</v>
      </c>
      <c r="R1773">
        <f>_xll.ciqfunctions.udf.CIQ(B1773, "IQ_CURRENT_RATIO", C1773)</f>
        <v>1.20011</v>
      </c>
      <c r="S1773">
        <f>_xll.ciqfunctions.udf.CIQ(B1773, "IQ_EBITDA_INT", C1773)</f>
        <v>20.524190000000001</v>
      </c>
      <c r="T1773" s="4">
        <f>_xll.ciqfunctions.udf.CIQ("US", "IQ_CPI_YOY_PCT", D1773)/100</f>
        <v>2.6197599999999998E-2</v>
      </c>
      <c r="U1773" s="4">
        <f>_xll.ciqfunctions.udf.CIQ("US", "IQ_UNEMPLOY_RATE", D1773)/100</f>
        <v>6.0999999999999999E-2</v>
      </c>
      <c r="V1773" s="4">
        <f>_xll.ciqfunctions.udf.CIQ("%FF5D00", "IQ_RATE_LEVEL", E1773)/100</f>
        <v>5.9999999999999995E-4</v>
      </c>
      <c r="W1773">
        <f>_xll.ciqfunctions.udf.CIQ(B1773, "IQ_BV_SHARE", C1773)</f>
        <v>31.834569999999999</v>
      </c>
    </row>
    <row r="1774" spans="1:23" x14ac:dyDescent="0.25">
      <c r="A1774" t="s">
        <v>609</v>
      </c>
      <c r="B1774" t="s">
        <v>110</v>
      </c>
      <c r="C1774" t="s">
        <v>27</v>
      </c>
      <c r="D1774" t="str">
        <f t="shared" si="27"/>
        <v>Dec2020</v>
      </c>
      <c r="E1774" s="1">
        <f>_xll.ciqfunctions.udf.CIQ(B1774, "IQ_PERIODDATE_IS", C1774)</f>
        <v>44196</v>
      </c>
      <c r="F1774">
        <f>_xll.ciqfunctions.udf.CIQ(B1774, "IQ_LASTSALEPRICE", E1774)</f>
        <v>93.12</v>
      </c>
      <c r="G1774">
        <f>_xll.ciqfunctions.udf.CIQ(B1774, "IQ_TOTAL_REV", C1774)</f>
        <v>844.2</v>
      </c>
      <c r="H1774" s="4">
        <f>_xll.ciqfunctions.udf.CIQ(B1774, "IQ_GROSS_MARGIN", C1774)/100</f>
        <v>0.36377599999999999</v>
      </c>
      <c r="I1774" s="6">
        <f>_xll.ciqfunctions.udf.CIQ(B1774, "IQ_EBITDA", C1774)</f>
        <v>202.4</v>
      </c>
      <c r="J1774" s="4">
        <f>_xll.ciqfunctions.udf.CIQ(B1774, "IQ_EBITA_MARGIN", C1774)/100</f>
        <v>0.23086899999999999</v>
      </c>
      <c r="K1774" s="6">
        <f>_xll.ciqfunctions.udf.CIQ(B1774, "IQ_NI", C1774)</f>
        <v>87.3</v>
      </c>
      <c r="L1774" s="6">
        <f>_xll.ciqfunctions.udf.CIQ(B1774, "IQ_NI_NORM", C1774)</f>
        <v>94.5625</v>
      </c>
      <c r="M1774" s="4">
        <f>_xll.ciqfunctions.udf.CIQ(B1774, "IQ_NI_NORM_MARGIN", C1774)/100</f>
        <v>0.112014</v>
      </c>
      <c r="N1774">
        <f>_xll.ciqfunctions.udf.CIQ(B1774, "IQ_EPS_NORM", C1774)</f>
        <v>0.87639</v>
      </c>
      <c r="O1774">
        <f>_xll.ciqfunctions.udf.CIQ(B1774, "IQ_DILUT_EPS_INCL", C1774)</f>
        <v>0.80373000000000006</v>
      </c>
      <c r="P1774" t="str">
        <f>_xll.ciqfunctions.udf.CIQ(B1774, "IQ_BUS_SEG_PRIMARY_PIC", "FQ42023", , , , , , 1)</f>
        <v xml:space="preserve">Financial Exchanges &amp; Data </v>
      </c>
      <c r="Q1774" s="5">
        <f>_xll.ciqfunctions.udf.CIQ(B1774, "IQ_TOTAL_DEBT_EQUITY", C1774)/100</f>
        <v>0.402669</v>
      </c>
      <c r="R1774">
        <f>_xll.ciqfunctions.udf.CIQ(B1774, "IQ_CURRENT_RATIO", C1774)</f>
        <v>1.19303</v>
      </c>
      <c r="S1774">
        <f>_xll.ciqfunctions.udf.CIQ(B1774, "IQ_EBITDA_INT", C1774)</f>
        <v>14.91367</v>
      </c>
      <c r="T1774" s="4">
        <f>_xll.ciqfunctions.udf.CIQ("US", "IQ_CPI_YOY_PCT", D1774)/100</f>
        <v>1.36201E-2</v>
      </c>
      <c r="U1774" s="4">
        <f>_xll.ciqfunctions.udf.CIQ("US", "IQ_UNEMPLOY_RATE", D1774)/100</f>
        <v>6.7000000000000004E-2</v>
      </c>
      <c r="V1774" s="4">
        <f>_xll.ciqfunctions.udf.CIQ("%FF5D00", "IQ_RATE_LEVEL", E1774)/100</f>
        <v>8.9999999999999998E-4</v>
      </c>
      <c r="W1774">
        <f>_xll.ciqfunctions.udf.CIQ(B1774, "IQ_BV_SHARE", C1774)</f>
        <v>31.210640000000001</v>
      </c>
    </row>
    <row r="1775" spans="1:23" x14ac:dyDescent="0.25">
      <c r="A1775" t="s">
        <v>609</v>
      </c>
      <c r="B1775" t="s">
        <v>110</v>
      </c>
      <c r="C1775" t="s">
        <v>29</v>
      </c>
      <c r="D1775" t="str">
        <f t="shared" si="27"/>
        <v>Sep2020</v>
      </c>
      <c r="E1775" s="1">
        <f>_xll.ciqfunctions.udf.CIQ(B1775, "IQ_PERIODDATE_IS", C1775)</f>
        <v>44104</v>
      </c>
      <c r="F1775">
        <f>_xll.ciqfunctions.udf.CIQ(B1775, "IQ_LASTSALEPRICE", E1775)</f>
        <v>87.74</v>
      </c>
      <c r="G1775">
        <f>_xll.ciqfunctions.udf.CIQ(B1775, "IQ_TOTAL_REV", C1775)</f>
        <v>792.7</v>
      </c>
      <c r="H1775" s="4">
        <f>_xll.ciqfunctions.udf.CIQ(B1775, "IQ_GROSS_MARGIN", C1775)/100</f>
        <v>0.36836099999999999</v>
      </c>
      <c r="I1775" s="6">
        <f>_xll.ciqfunctions.udf.CIQ(B1775, "IQ_EBITDA", C1775)</f>
        <v>190</v>
      </c>
      <c r="J1775" s="4">
        <f>_xll.ciqfunctions.udf.CIQ(B1775, "IQ_EBITA_MARGIN", C1775)/100</f>
        <v>0.23098199999999999</v>
      </c>
      <c r="K1775" s="6">
        <f>_xll.ciqfunctions.udf.CIQ(B1775, "IQ_NI", C1775)</f>
        <v>109.9</v>
      </c>
      <c r="L1775" s="6">
        <f>_xll.ciqfunctions.udf.CIQ(B1775, "IQ_NI_NORM", C1775)</f>
        <v>89.8125</v>
      </c>
      <c r="M1775" s="4">
        <f>_xll.ciqfunctions.udf.CIQ(B1775, "IQ_NI_NORM_MARGIN", C1775)/100</f>
        <v>0.113299</v>
      </c>
      <c r="N1775">
        <f>_xll.ciqfunctions.udf.CIQ(B1775, "IQ_EPS_NORM", C1775)</f>
        <v>0.82623999999999997</v>
      </c>
      <c r="O1775">
        <f>_xll.ciqfunctions.udf.CIQ(B1775, "IQ_DILUT_EPS_INCL", C1775)</f>
        <v>1.0082800000000001</v>
      </c>
      <c r="P1775" t="str">
        <f>_xll.ciqfunctions.udf.CIQ(B1775, "IQ_BUS_SEG_PRIMARY_PIC", "FQ42023", , , , , , 1)</f>
        <v xml:space="preserve">Financial Exchanges &amp; Data </v>
      </c>
      <c r="Q1775" s="5">
        <f>_xll.ciqfunctions.udf.CIQ(B1775, "IQ_TOTAL_DEBT_EQUITY", C1775)/100</f>
        <v>0.32492100000000002</v>
      </c>
      <c r="R1775">
        <f>_xll.ciqfunctions.udf.CIQ(B1775, "IQ_CURRENT_RATIO", C1775)</f>
        <v>1.22512</v>
      </c>
      <c r="S1775">
        <f>_xll.ciqfunctions.udf.CIQ(B1775, "IQ_EBITDA_INT", C1775)</f>
        <v>20.28125</v>
      </c>
      <c r="T1775" s="4">
        <f>_xll.ciqfunctions.udf.CIQ("US", "IQ_CPI_YOY_PCT", D1775)/100</f>
        <v>1.3713299999999999E-2</v>
      </c>
      <c r="U1775" s="4">
        <f>_xll.ciqfunctions.udf.CIQ("US", "IQ_UNEMPLOY_RATE", D1775)/100</f>
        <v>7.8E-2</v>
      </c>
      <c r="V1775" s="4">
        <f>_xll.ciqfunctions.udf.CIQ("%FF5D00", "IQ_RATE_LEVEL", E1775)/100</f>
        <v>8.9999999999999998E-4</v>
      </c>
      <c r="W1775">
        <f>_xll.ciqfunctions.udf.CIQ(B1775, "IQ_BV_SHARE", C1775)</f>
        <v>30.878409999999999</v>
      </c>
    </row>
    <row r="1776" spans="1:23" x14ac:dyDescent="0.25">
      <c r="A1776" t="s">
        <v>609</v>
      </c>
      <c r="B1776" t="s">
        <v>110</v>
      </c>
      <c r="C1776" t="s">
        <v>31</v>
      </c>
      <c r="D1776" t="str">
        <f t="shared" si="27"/>
        <v>Jun2020</v>
      </c>
      <c r="E1776" s="1">
        <f>_xll.ciqfunctions.udf.CIQ(B1776, "IQ_PERIODDATE_IS", C1776)</f>
        <v>44012</v>
      </c>
      <c r="F1776">
        <f>_xll.ciqfunctions.udf.CIQ(B1776, "IQ_LASTSALEPRICE", E1776)</f>
        <v>93.28</v>
      </c>
      <c r="G1776">
        <f>_xll.ciqfunctions.udf.CIQ(B1776, "IQ_TOTAL_REV", C1776)</f>
        <v>868.7</v>
      </c>
      <c r="H1776" s="4">
        <f>_xll.ciqfunctions.udf.CIQ(B1776, "IQ_GROSS_MARGIN", C1776)/100</f>
        <v>0.341775</v>
      </c>
      <c r="I1776" s="6">
        <f>_xll.ciqfunctions.udf.CIQ(B1776, "IQ_EBITDA", C1776)</f>
        <v>207.4</v>
      </c>
      <c r="J1776" s="4">
        <f>_xll.ciqfunctions.udf.CIQ(B1776, "IQ_EBITA_MARGIN", C1776)/100</f>
        <v>0.23161000000000001</v>
      </c>
      <c r="K1776" s="6">
        <f>_xll.ciqfunctions.udf.CIQ(B1776, "IQ_NI", C1776)</f>
        <v>113.6</v>
      </c>
      <c r="L1776" s="6">
        <f>_xll.ciqfunctions.udf.CIQ(B1776, "IQ_NI_NORM", C1776)</f>
        <v>103.75</v>
      </c>
      <c r="M1776" s="4">
        <f>_xll.ciqfunctions.udf.CIQ(B1776, "IQ_NI_NORM_MARGIN", C1776)/100</f>
        <v>0.119431</v>
      </c>
      <c r="N1776">
        <f>_xll.ciqfunctions.udf.CIQ(B1776, "IQ_EPS_NORM", C1776)</f>
        <v>0.94749000000000005</v>
      </c>
      <c r="O1776">
        <f>_xll.ciqfunctions.udf.CIQ(B1776, "IQ_DILUT_EPS_INCL", C1776)</f>
        <v>1.03</v>
      </c>
      <c r="P1776" t="str">
        <f>_xll.ciqfunctions.udf.CIQ(B1776, "IQ_BUS_SEG_PRIMARY_PIC", "FQ42023", , , , , , 1)</f>
        <v xml:space="preserve">Financial Exchanges &amp; Data </v>
      </c>
      <c r="Q1776" s="5">
        <f>_xll.ciqfunctions.udf.CIQ(B1776, "IQ_TOTAL_DEBT_EQUITY", C1776)/100</f>
        <v>0.30934400000000001</v>
      </c>
      <c r="R1776">
        <f>_xll.ciqfunctions.udf.CIQ(B1776, "IQ_CURRENT_RATIO", C1776)</f>
        <v>1.57341</v>
      </c>
      <c r="S1776">
        <f>_xll.ciqfunctions.udf.CIQ(B1776, "IQ_EBITDA_INT", C1776)</f>
        <v>28.7027</v>
      </c>
      <c r="T1776" s="4">
        <f>_xll.ciqfunctions.udf.CIQ("US", "IQ_CPI_YOY_PCT", D1776)/100</f>
        <v>6.4573E-3</v>
      </c>
      <c r="U1776" s="4">
        <f>_xll.ciqfunctions.udf.CIQ("US", "IQ_UNEMPLOY_RATE", D1776)/100</f>
        <v>0.11</v>
      </c>
      <c r="V1776" s="4">
        <f>_xll.ciqfunctions.udf.CIQ("%FF5D00", "IQ_RATE_LEVEL", E1776)/100</f>
        <v>8.0000000000000004E-4</v>
      </c>
      <c r="W1776">
        <f>_xll.ciqfunctions.udf.CIQ(B1776, "IQ_BV_SHARE", C1776)</f>
        <v>30.21686</v>
      </c>
    </row>
    <row r="1777" spans="1:23" x14ac:dyDescent="0.25">
      <c r="A1777" t="s">
        <v>609</v>
      </c>
      <c r="B1777" t="s">
        <v>110</v>
      </c>
      <c r="C1777" t="s">
        <v>33</v>
      </c>
      <c r="D1777" t="str">
        <f t="shared" si="27"/>
        <v>Mar2020</v>
      </c>
      <c r="E1777" s="1">
        <f>_xll.ciqfunctions.udf.CIQ(B1777, "IQ_PERIODDATE_IS", C1777)</f>
        <v>43921</v>
      </c>
      <c r="F1777">
        <f>_xll.ciqfunctions.udf.CIQ(B1777, "IQ_LASTSALEPRICE", E1777)</f>
        <v>89.25</v>
      </c>
      <c r="G1777">
        <f>_xll.ciqfunctions.udf.CIQ(B1777, "IQ_TOTAL_REV", C1777)</f>
        <v>921.5</v>
      </c>
      <c r="H1777" s="4">
        <f>_xll.ciqfunctions.udf.CIQ(B1777, "IQ_GROSS_MARGIN", C1777)/100</f>
        <v>0.388822</v>
      </c>
      <c r="I1777" s="6">
        <f>_xll.ciqfunctions.udf.CIQ(B1777, "IQ_EBITDA", C1777)</f>
        <v>266.89999999999998</v>
      </c>
      <c r="J1777" s="4">
        <f>_xll.ciqfunctions.udf.CIQ(B1777, "IQ_EBITA_MARGIN", C1777)/100</f>
        <v>0.28290799999999999</v>
      </c>
      <c r="K1777" s="6">
        <f>_xll.ciqfunctions.udf.CIQ(B1777, "IQ_NI", C1777)</f>
        <v>157.4</v>
      </c>
      <c r="L1777" s="6">
        <f>_xll.ciqfunctions.udf.CIQ(B1777, "IQ_NI_NORM", C1777)</f>
        <v>137.0625</v>
      </c>
      <c r="M1777" s="4">
        <f>_xll.ciqfunctions.udf.CIQ(B1777, "IQ_NI_NORM_MARGIN", C1777)/100</f>
        <v>0.14873799999999998</v>
      </c>
      <c r="N1777">
        <f>_xll.ciqfunctions.udf.CIQ(B1777, "IQ_EPS_NORM", C1777)</f>
        <v>1.2415099999999999</v>
      </c>
      <c r="O1777">
        <f>_xll.ciqfunctions.udf.CIQ(B1777, "IQ_DILUT_EPS_INCL", C1777)</f>
        <v>1.42</v>
      </c>
      <c r="P1777" t="str">
        <f>_xll.ciqfunctions.udf.CIQ(B1777, "IQ_BUS_SEG_PRIMARY_PIC", "FQ42023", , , , , , 1)</f>
        <v xml:space="preserve">Financial Exchanges &amp; Data </v>
      </c>
      <c r="Q1777" s="5">
        <f>_xll.ciqfunctions.udf.CIQ(B1777, "IQ_TOTAL_DEBT_EQUITY", C1777)/100</f>
        <v>0.30391800000000002</v>
      </c>
      <c r="R1777">
        <f>_xll.ciqfunctions.udf.CIQ(B1777, "IQ_CURRENT_RATIO", C1777)</f>
        <v>1.76515</v>
      </c>
      <c r="S1777">
        <f>_xll.ciqfunctions.udf.CIQ(B1777, "IQ_EBITDA_INT", C1777)</f>
        <v>33.975000000000001</v>
      </c>
      <c r="T1777" s="4">
        <f>_xll.ciqfunctions.udf.CIQ("US", "IQ_CPI_YOY_PCT", D1777)/100</f>
        <v>1.53933E-2</v>
      </c>
      <c r="U1777" s="4">
        <f>_xll.ciqfunctions.udf.CIQ("US", "IQ_UNEMPLOY_RATE", D1777)/100</f>
        <v>4.4000000000000004E-2</v>
      </c>
      <c r="V1777" s="4">
        <f>_xll.ciqfunctions.udf.CIQ("%FF5D00", "IQ_RATE_LEVEL", E1777)/100</f>
        <v>8.0000000000000004E-4</v>
      </c>
      <c r="W1777">
        <f>_xll.ciqfunctions.udf.CIQ(B1777, "IQ_BV_SHARE", C1777)</f>
        <v>30.168659999999999</v>
      </c>
    </row>
    <row r="1778" spans="1:23" x14ac:dyDescent="0.25">
      <c r="A1778" t="s">
        <v>609</v>
      </c>
      <c r="B1778" t="s">
        <v>110</v>
      </c>
      <c r="C1778" t="s">
        <v>35</v>
      </c>
      <c r="D1778" t="str">
        <f t="shared" si="27"/>
        <v>Dec2019</v>
      </c>
      <c r="E1778" s="1">
        <f>_xll.ciqfunctions.udf.CIQ(B1778, "IQ_PERIODDATE_IS", C1778)</f>
        <v>43830</v>
      </c>
      <c r="F1778">
        <f>_xll.ciqfunctions.udf.CIQ(B1778, "IQ_LASTSALEPRICE", E1778)</f>
        <v>120</v>
      </c>
      <c r="G1778">
        <f>_xll.ciqfunctions.udf.CIQ(B1778, "IQ_TOTAL_REV", C1778)</f>
        <v>598.6</v>
      </c>
      <c r="H1778" s="4">
        <f>_xll.ciqfunctions.udf.CIQ(B1778, "IQ_GROSS_MARGIN", C1778)/100</f>
        <v>0.46825899999999998</v>
      </c>
      <c r="I1778" s="6">
        <f>_xll.ciqfunctions.udf.CIQ(B1778, "IQ_EBITDA", C1778)</f>
        <v>191.1</v>
      </c>
      <c r="J1778" s="4">
        <f>_xll.ciqfunctions.udf.CIQ(B1778, "IQ_EBITA_MARGIN", C1778)/100</f>
        <v>0.30871999999999999</v>
      </c>
      <c r="K1778" s="6">
        <f>_xll.ciqfunctions.udf.CIQ(B1778, "IQ_NI", C1778)</f>
        <v>86.3</v>
      </c>
      <c r="L1778" s="6">
        <f>_xll.ciqfunctions.udf.CIQ(B1778, "IQ_NI_NORM", C1778)</f>
        <v>101.625</v>
      </c>
      <c r="M1778" s="4">
        <f>_xll.ciqfunctions.udf.CIQ(B1778, "IQ_NI_NORM_MARGIN", C1778)/100</f>
        <v>0.16977100000000001</v>
      </c>
      <c r="N1778">
        <f>_xll.ciqfunctions.udf.CIQ(B1778, "IQ_EPS_NORM", C1778)</f>
        <v>0.91637000000000002</v>
      </c>
      <c r="O1778">
        <f>_xll.ciqfunctions.udf.CIQ(B1778, "IQ_DILUT_EPS_INCL", C1778)</f>
        <v>0.77637999999999996</v>
      </c>
      <c r="P1778" t="str">
        <f>_xll.ciqfunctions.udf.CIQ(B1778, "IQ_BUS_SEG_PRIMARY_PIC", "FQ42023", , , , , , 1)</f>
        <v xml:space="preserve">Financial Exchanges &amp; Data </v>
      </c>
      <c r="Q1778" s="5">
        <f>_xll.ciqfunctions.udf.CIQ(B1778, "IQ_TOTAL_DEBT_EQUITY", C1778)/100</f>
        <v>0.27506199999999997</v>
      </c>
      <c r="R1778">
        <f>_xll.ciqfunctions.udf.CIQ(B1778, "IQ_CURRENT_RATIO", C1778)</f>
        <v>2.15767</v>
      </c>
      <c r="S1778">
        <f>_xll.ciqfunctions.udf.CIQ(B1778, "IQ_EBITDA_INT", C1778)</f>
        <v>21.351649999999999</v>
      </c>
      <c r="T1778" s="4">
        <f>_xll.ciqfunctions.udf.CIQ("US", "IQ_CPI_YOY_PCT", D1778)/100</f>
        <v>2.2851300000000001E-2</v>
      </c>
      <c r="U1778" s="4">
        <f>_xll.ciqfunctions.udf.CIQ("US", "IQ_UNEMPLOY_RATE", D1778)/100</f>
        <v>3.6000000000000004E-2</v>
      </c>
      <c r="V1778" s="4">
        <f>_xll.ciqfunctions.udf.CIQ("%FF5D00", "IQ_RATE_LEVEL", E1778)/100</f>
        <v>1.55E-2</v>
      </c>
      <c r="W1778">
        <f>_xll.ciqfunctions.udf.CIQ(B1778, "IQ_BV_SHARE", C1778)</f>
        <v>30.324369999999998</v>
      </c>
    </row>
    <row r="1779" spans="1:23" x14ac:dyDescent="0.25">
      <c r="A1779" t="s">
        <v>609</v>
      </c>
      <c r="B1779" t="s">
        <v>110</v>
      </c>
      <c r="C1779" t="s">
        <v>37</v>
      </c>
      <c r="D1779" t="str">
        <f t="shared" si="27"/>
        <v>Sep2019</v>
      </c>
      <c r="E1779" s="1">
        <f>_xll.ciqfunctions.udf.CIQ(B1779, "IQ_PERIODDATE_IS", C1779)</f>
        <v>43738</v>
      </c>
      <c r="F1779">
        <f>_xll.ciqfunctions.udf.CIQ(B1779, "IQ_LASTSALEPRICE", E1779)</f>
        <v>114.91</v>
      </c>
      <c r="G1779">
        <f>_xll.ciqfunctions.udf.CIQ(B1779, "IQ_TOTAL_REV", C1779)</f>
        <v>675.4</v>
      </c>
      <c r="H1779" s="4">
        <f>_xll.ciqfunctions.udf.CIQ(B1779, "IQ_GROSS_MARGIN", C1779)/100</f>
        <v>0.43529699999999999</v>
      </c>
      <c r="I1779" s="6">
        <f>_xll.ciqfunctions.udf.CIQ(B1779, "IQ_EBITDA", C1779)</f>
        <v>203.4</v>
      </c>
      <c r="J1779" s="4">
        <f>_xll.ciqfunctions.udf.CIQ(B1779, "IQ_EBITA_MARGIN", C1779)/100</f>
        <v>0.29241899999999998</v>
      </c>
      <c r="K1779" s="6">
        <f>_xll.ciqfunctions.udf.CIQ(B1779, "IQ_NI", C1779)</f>
        <v>106</v>
      </c>
      <c r="L1779" s="6">
        <f>_xll.ciqfunctions.udf.CIQ(B1779, "IQ_NI_NORM", C1779)</f>
        <v>98.6</v>
      </c>
      <c r="M1779" s="4">
        <f>_xll.ciqfunctions.udf.CIQ(B1779, "IQ_NI_NORM_MARGIN", C1779)/100</f>
        <v>0.14598699999999998</v>
      </c>
      <c r="N1779">
        <f>_xll.ciqfunctions.udf.CIQ(B1779, "IQ_EPS_NORM", C1779)</f>
        <v>0.88351000000000002</v>
      </c>
      <c r="O1779">
        <f>_xll.ciqfunctions.udf.CIQ(B1779, "IQ_DILUT_EPS_INCL", C1779)</f>
        <v>0.94</v>
      </c>
      <c r="P1779" t="str">
        <f>_xll.ciqfunctions.udf.CIQ(B1779, "IQ_BUS_SEG_PRIMARY_PIC", "FQ42023", , , , , , 1)</f>
        <v xml:space="preserve">Financial Exchanges &amp; Data </v>
      </c>
      <c r="Q1779" s="5">
        <f>_xll.ciqfunctions.udf.CIQ(B1779, "IQ_TOTAL_DEBT_EQUITY", C1779)/100</f>
        <v>0.27737499999999998</v>
      </c>
      <c r="R1779">
        <f>_xll.ciqfunctions.udf.CIQ(B1779, "IQ_CURRENT_RATIO", C1779)</f>
        <v>2.4598</v>
      </c>
      <c r="S1779">
        <f>_xll.ciqfunctions.udf.CIQ(B1779, "IQ_EBITDA_INT", C1779)</f>
        <v>23.5</v>
      </c>
      <c r="T1779" s="4">
        <f>_xll.ciqfunctions.udf.CIQ("US", "IQ_CPI_YOY_PCT", D1779)/100</f>
        <v>1.7113100000000003E-2</v>
      </c>
      <c r="U1779" s="4">
        <f>_xll.ciqfunctions.udf.CIQ("US", "IQ_UNEMPLOY_RATE", D1779)/100</f>
        <v>3.5000000000000003E-2</v>
      </c>
      <c r="V1779" s="4">
        <f>_xll.ciqfunctions.udf.CIQ("%FF5D00", "IQ_RATE_LEVEL", E1779)/100</f>
        <v>1.9E-2</v>
      </c>
      <c r="W1779">
        <f>_xll.ciqfunctions.udf.CIQ(B1779, "IQ_BV_SHARE", C1779)</f>
        <v>29.919550000000001</v>
      </c>
    </row>
    <row r="1780" spans="1:23" x14ac:dyDescent="0.25">
      <c r="A1780" t="s">
        <v>609</v>
      </c>
      <c r="B1780" t="s">
        <v>110</v>
      </c>
      <c r="C1780" t="s">
        <v>39</v>
      </c>
      <c r="D1780" t="str">
        <f t="shared" si="27"/>
        <v>Jun2019</v>
      </c>
      <c r="E1780" s="1">
        <f>_xll.ciqfunctions.udf.CIQ(B1780, "IQ_PERIODDATE_IS", C1780)</f>
        <v>43646</v>
      </c>
      <c r="F1780">
        <f>_xll.ciqfunctions.udf.CIQ(B1780, "IQ_LASTSALEPRICE", E1780)</f>
        <v>103.63</v>
      </c>
      <c r="G1780">
        <f>_xll.ciqfunctions.udf.CIQ(B1780, "IQ_TOTAL_REV", C1780)</f>
        <v>620.6</v>
      </c>
      <c r="H1780" s="4">
        <f>_xll.ciqfunctions.udf.CIQ(B1780, "IQ_GROSS_MARGIN", C1780)/100</f>
        <v>0.45633200000000002</v>
      </c>
      <c r="I1780" s="6">
        <f>_xll.ciqfunctions.udf.CIQ(B1780, "IQ_EBITDA", C1780)</f>
        <v>186.3</v>
      </c>
      <c r="J1780" s="4">
        <f>_xll.ciqfunctions.udf.CIQ(B1780, "IQ_EBITA_MARGIN", C1780)/100</f>
        <v>0.29036400000000001</v>
      </c>
      <c r="K1780" s="6">
        <f>_xll.ciqfunctions.udf.CIQ(B1780, "IQ_NI", C1780)</f>
        <v>88.3</v>
      </c>
      <c r="L1780" s="6">
        <f>_xll.ciqfunctions.udf.CIQ(B1780, "IQ_NI_NORM", C1780)</f>
        <v>91.55</v>
      </c>
      <c r="M1780" s="4">
        <f>_xll.ciqfunctions.udf.CIQ(B1780, "IQ_NI_NORM_MARGIN", C1780)/100</f>
        <v>0.14751799999999998</v>
      </c>
      <c r="N1780">
        <f>_xll.ciqfunctions.udf.CIQ(B1780, "IQ_EPS_NORM", C1780)</f>
        <v>0.82108000000000003</v>
      </c>
      <c r="O1780">
        <f>_xll.ciqfunctions.udf.CIQ(B1780, "IQ_DILUT_EPS_INCL", C1780)</f>
        <v>0.78</v>
      </c>
      <c r="P1780" t="str">
        <f>_xll.ciqfunctions.udf.CIQ(B1780, "IQ_BUS_SEG_PRIMARY_PIC", "FQ42023", , , , , , 1)</f>
        <v xml:space="preserve">Financial Exchanges &amp; Data </v>
      </c>
      <c r="Q1780" s="5">
        <f>_xll.ciqfunctions.udf.CIQ(B1780, "IQ_TOTAL_DEBT_EQUITY", C1780)/100</f>
        <v>0.29200599999999999</v>
      </c>
      <c r="R1780">
        <f>_xll.ciqfunctions.udf.CIQ(B1780, "IQ_CURRENT_RATIO", C1780)</f>
        <v>2.0202900000000001</v>
      </c>
      <c r="S1780">
        <f>_xll.ciqfunctions.udf.CIQ(B1780, "IQ_EBITDA_INT", C1780)</f>
        <v>18.047619999999998</v>
      </c>
      <c r="T1780" s="4">
        <f>_xll.ciqfunctions.udf.CIQ("US", "IQ_CPI_YOY_PCT", D1780)/100</f>
        <v>1.64849E-2</v>
      </c>
      <c r="U1780" s="4">
        <f>_xll.ciqfunctions.udf.CIQ("US", "IQ_UNEMPLOY_RATE", D1780)/100</f>
        <v>3.6000000000000004E-2</v>
      </c>
      <c r="V1780" s="4">
        <f>_xll.ciqfunctions.udf.CIQ("%FF5D00", "IQ_RATE_LEVEL", E1780)/100</f>
        <v>2.4E-2</v>
      </c>
      <c r="W1780">
        <f>_xll.ciqfunctions.udf.CIQ(B1780, "IQ_BV_SHARE", C1780)</f>
        <v>29.793970000000002</v>
      </c>
    </row>
    <row r="1781" spans="1:23" x14ac:dyDescent="0.25">
      <c r="A1781" t="s">
        <v>609</v>
      </c>
      <c r="B1781" t="s">
        <v>110</v>
      </c>
      <c r="C1781" t="s">
        <v>41</v>
      </c>
      <c r="D1781" t="str">
        <f t="shared" si="27"/>
        <v>Mar2019</v>
      </c>
      <c r="E1781" s="1">
        <f>_xll.ciqfunctions.udf.CIQ(B1781, "IQ_PERIODDATE_IS", C1781)</f>
        <v>43555</v>
      </c>
      <c r="F1781">
        <f>_xll.ciqfunctions.udf.CIQ(B1781, "IQ_LASTSALEPRICE", E1781)</f>
        <v>95.44</v>
      </c>
      <c r="G1781">
        <f>_xll.ciqfunctions.udf.CIQ(B1781, "IQ_TOTAL_REV", C1781)</f>
        <v>601.5</v>
      </c>
      <c r="H1781" s="4">
        <f>_xll.ciqfunctions.udf.CIQ(B1781, "IQ_GROSS_MARGIN", C1781)/100</f>
        <v>0.464505</v>
      </c>
      <c r="I1781" s="6">
        <f>_xll.ciqfunctions.udf.CIQ(B1781, "IQ_EBITDA", C1781)</f>
        <v>191.4</v>
      </c>
      <c r="J1781" s="4">
        <f>_xll.ciqfunctions.udf.CIQ(B1781, "IQ_EBITA_MARGIN", C1781)/100</f>
        <v>0.307896</v>
      </c>
      <c r="K1781" s="6">
        <f>_xll.ciqfunctions.udf.CIQ(B1781, "IQ_NI", C1781)</f>
        <v>94.3</v>
      </c>
      <c r="L1781" s="6">
        <f>_xll.ciqfunctions.udf.CIQ(B1781, "IQ_NI_NORM", C1781)</f>
        <v>75.325000000000003</v>
      </c>
      <c r="M1781" s="4">
        <f>_xll.ciqfunctions.udf.CIQ(B1781, "IQ_NI_NORM_MARGIN", C1781)/100</f>
        <v>0.12522800000000001</v>
      </c>
      <c r="N1781">
        <f>_xll.ciqfunctions.udf.CIQ(B1781, "IQ_EPS_NORM", C1781)</f>
        <v>0.67556000000000005</v>
      </c>
      <c r="O1781">
        <f>_xll.ciqfunctions.udf.CIQ(B1781, "IQ_DILUT_EPS_INCL", C1781)</f>
        <v>0.83857000000000004</v>
      </c>
      <c r="P1781" t="str">
        <f>_xll.ciqfunctions.udf.CIQ(B1781, "IQ_BUS_SEG_PRIMARY_PIC", "FQ42023", , , , , , 1)</f>
        <v xml:space="preserve">Financial Exchanges &amp; Data </v>
      </c>
      <c r="Q1781" s="5">
        <f>_xll.ciqfunctions.udf.CIQ(B1781, "IQ_TOTAL_DEBT_EQUITY", C1781)/100</f>
        <v>0.38697300000000001</v>
      </c>
      <c r="R1781">
        <f>_xll.ciqfunctions.udf.CIQ(B1781, "IQ_CURRENT_RATIO", C1781)</f>
        <v>1.3359399999999999</v>
      </c>
      <c r="S1781">
        <f>_xll.ciqfunctions.udf.CIQ(B1781, "IQ_EBITDA_INT", C1781)</f>
        <v>18.740379999999998</v>
      </c>
      <c r="T1781" s="4">
        <f>_xll.ciqfunctions.udf.CIQ("US", "IQ_CPI_YOY_PCT", D1781)/100</f>
        <v>1.8625199999999998E-2</v>
      </c>
      <c r="U1781" s="4">
        <f>_xll.ciqfunctions.udf.CIQ("US", "IQ_UNEMPLOY_RATE", D1781)/100</f>
        <v>3.7999999999999999E-2</v>
      </c>
      <c r="V1781" s="4">
        <f>_xll.ciqfunctions.udf.CIQ("%FF5D00", "IQ_RATE_LEVEL", E1781)/100</f>
        <v>2.4300000000000002E-2</v>
      </c>
      <c r="W1781">
        <f>_xll.ciqfunctions.udf.CIQ(B1781, "IQ_BV_SHARE", C1781)</f>
        <v>29.43094</v>
      </c>
    </row>
    <row r="1782" spans="1:23" x14ac:dyDescent="0.25">
      <c r="A1782" t="s">
        <v>610</v>
      </c>
      <c r="B1782" t="s">
        <v>111</v>
      </c>
      <c r="C1782" t="s">
        <v>3</v>
      </c>
      <c r="D1782" t="str">
        <f t="shared" si="27"/>
        <v>Dec2023</v>
      </c>
      <c r="E1782" s="1">
        <f>_xll.ciqfunctions.udf.CIQ(B1782, "IQ_PERIODDATE_IS", C1782)</f>
        <v>45291</v>
      </c>
      <c r="F1782">
        <f>_xll.ciqfunctions.udf.CIQ(B1782, "IQ_LASTSALEPRICE", E1782)</f>
        <v>93.09</v>
      </c>
      <c r="G1782">
        <f>_xll.ciqfunctions.udf.CIQ(B1782, "IQ_TOTAL_REV", C1782)</f>
        <v>8949.9750000000004</v>
      </c>
      <c r="H1782" s="4">
        <f>_xll.ciqfunctions.udf.CIQ(B1782, "IQ_GROSS_MARGIN", C1782)/100</f>
        <v>0.209509</v>
      </c>
      <c r="I1782" s="6">
        <f>_xll.ciqfunctions.udf.CIQ(B1782, "IQ_EBITDA", C1782)</f>
        <v>618.20000000000005</v>
      </c>
      <c r="J1782" s="4">
        <f>_xll.ciqfunctions.udf.CIQ(B1782, "IQ_EBITA_MARGIN", C1782)/100</f>
        <v>4.9724999999999998E-2</v>
      </c>
      <c r="K1782" s="6">
        <f>_xll.ciqfunctions.udf.CIQ(B1782, "IQ_NI", C1782)</f>
        <v>477.15100000000001</v>
      </c>
      <c r="L1782" s="6">
        <f>_xll.ciqfunctions.udf.CIQ(B1782, "IQ_NI_NORM", C1782)</f>
        <v>317.23887999999999</v>
      </c>
      <c r="M1782" s="4">
        <f>_xll.ciqfunctions.udf.CIQ(B1782, "IQ_NI_NORM_MARGIN", C1782)/100</f>
        <v>3.5445000000000004E-2</v>
      </c>
      <c r="N1782">
        <f>_xll.ciqfunctions.udf.CIQ(B1782, "IQ_EPS_NORM", C1782)</f>
        <v>1.04105</v>
      </c>
      <c r="O1782">
        <f>_xll.ciqfunctions.udf.CIQ(B1782, "IQ_DILUT_EPS_INCL", C1782)</f>
        <v>1.54264</v>
      </c>
      <c r="P1782" t="str">
        <f>_xll.ciqfunctions.udf.CIQ(B1782, "IQ_BUS_SEG_PRIMARY_PIC", "FQ42023", , , , , , 1)</f>
        <v xml:space="preserve">Real Estate Services </v>
      </c>
      <c r="Q1782" s="5">
        <f>_xll.ciqfunctions.udf.CIQ(B1782, "IQ_TOTAL_DEBT_EQUITY", C1782)/100</f>
        <v>0.54417099999999996</v>
      </c>
      <c r="R1782">
        <f>_xll.ciqfunctions.udf.CIQ(B1782, "IQ_CURRENT_RATIO", C1782)</f>
        <v>1.1726300000000001</v>
      </c>
      <c r="S1782">
        <f>_xll.ciqfunctions.udf.CIQ(B1782, "IQ_EBITDA_INT", C1782)</f>
        <v>17.614920000000001</v>
      </c>
      <c r="T1782" s="4">
        <f>_xll.ciqfunctions.udf.CIQ("US", "IQ_CPI_YOY_PCT", D1782)/100</f>
        <v>3.3521200000000001E-2</v>
      </c>
      <c r="U1782" s="4">
        <f>_xll.ciqfunctions.udf.CIQ("US", "IQ_UNEMPLOY_RATE", D1782)/100</f>
        <v>3.7000000000000005E-2</v>
      </c>
      <c r="V1782" s="4">
        <f>_xll.ciqfunctions.udf.CIQ("%FF5D00", "IQ_RATE_LEVEL", E1782)/100</f>
        <v>5.33E-2</v>
      </c>
      <c r="W1782">
        <f>_xll.ciqfunctions.udf.CIQ(B1782, "IQ_BV_SHARE", C1782)</f>
        <v>27.587140000000002</v>
      </c>
    </row>
    <row r="1783" spans="1:23" x14ac:dyDescent="0.25">
      <c r="A1783" t="s">
        <v>610</v>
      </c>
      <c r="B1783" t="s">
        <v>111</v>
      </c>
      <c r="C1783" t="s">
        <v>5</v>
      </c>
      <c r="D1783" t="str">
        <f t="shared" si="27"/>
        <v>Sep2023</v>
      </c>
      <c r="E1783" s="1">
        <f>_xll.ciqfunctions.udf.CIQ(B1783, "IQ_PERIODDATE_IS", C1783)</f>
        <v>45199</v>
      </c>
      <c r="F1783">
        <f>_xll.ciqfunctions.udf.CIQ(B1783, "IQ_LASTSALEPRICE", E1783)</f>
        <v>73.86</v>
      </c>
      <c r="G1783">
        <f>_xll.ciqfunctions.udf.CIQ(B1783, "IQ_TOTAL_REV", C1783)</f>
        <v>7868.0460000000003</v>
      </c>
      <c r="H1783" s="4">
        <f>_xll.ciqfunctions.udf.CIQ(B1783, "IQ_GROSS_MARGIN", C1783)/100</f>
        <v>0.18698599999999999</v>
      </c>
      <c r="I1783" s="6">
        <f>_xll.ciqfunctions.udf.CIQ(B1783, "IQ_EBITDA", C1783)</f>
        <v>426.91</v>
      </c>
      <c r="J1783" s="4">
        <f>_xll.ciqfunctions.udf.CIQ(B1783, "IQ_EBITA_MARGIN", C1783)/100</f>
        <v>3.9786999999999996E-2</v>
      </c>
      <c r="K1783" s="6">
        <f>_xll.ciqfunctions.udf.CIQ(B1783, "IQ_NI", C1783)</f>
        <v>190.553</v>
      </c>
      <c r="L1783" s="6">
        <f>_xll.ciqfunctions.udf.CIQ(B1783, "IQ_NI_NORM", C1783)</f>
        <v>139.48988</v>
      </c>
      <c r="M1783" s="4">
        <f>_xll.ciqfunctions.udf.CIQ(B1783, "IQ_NI_NORM_MARGIN", C1783)/100</f>
        <v>1.7728000000000001E-2</v>
      </c>
      <c r="N1783">
        <f>_xll.ciqfunctions.udf.CIQ(B1783, "IQ_EPS_NORM", C1783)</f>
        <v>0.4531</v>
      </c>
      <c r="O1783">
        <f>_xll.ciqfunctions.udf.CIQ(B1783, "IQ_DILUT_EPS_INCL", C1783)</f>
        <v>0.61</v>
      </c>
      <c r="P1783" t="str">
        <f>_xll.ciqfunctions.udf.CIQ(B1783, "IQ_BUS_SEG_PRIMARY_PIC", "FQ42023", , , , , , 1)</f>
        <v xml:space="preserve">Real Estate Services </v>
      </c>
      <c r="Q1783" s="5">
        <f>_xll.ciqfunctions.udf.CIQ(B1783, "IQ_TOTAL_DEBT_EQUITY", C1783)/100</f>
        <v>0.69306899999999994</v>
      </c>
      <c r="R1783">
        <f>_xll.ciqfunctions.udf.CIQ(B1783, "IQ_CURRENT_RATIO", C1783)</f>
        <v>1.1855899999999999</v>
      </c>
      <c r="S1783">
        <f>_xll.ciqfunctions.udf.CIQ(B1783, "IQ_EBITDA_INT", C1783)</f>
        <v>12.949310000000001</v>
      </c>
      <c r="T1783" s="4">
        <f>_xll.ciqfunctions.udf.CIQ("US", "IQ_CPI_YOY_PCT", D1783)/100</f>
        <v>3.6997000000000002E-2</v>
      </c>
      <c r="U1783" s="4">
        <f>_xll.ciqfunctions.udf.CIQ("US", "IQ_UNEMPLOY_RATE", D1783)/100</f>
        <v>3.7999999999999999E-2</v>
      </c>
      <c r="V1783" s="4">
        <f>_xll.ciqfunctions.udf.CIQ("%FF5D00", "IQ_RATE_LEVEL", E1783)/100</f>
        <v>5.33E-2</v>
      </c>
      <c r="W1783">
        <f>_xll.ciqfunctions.udf.CIQ(B1783, "IQ_BV_SHARE", C1783)</f>
        <v>25.842770000000002</v>
      </c>
    </row>
    <row r="1784" spans="1:23" x14ac:dyDescent="0.25">
      <c r="A1784" t="s">
        <v>610</v>
      </c>
      <c r="B1784" t="s">
        <v>111</v>
      </c>
      <c r="C1784" t="s">
        <v>7</v>
      </c>
      <c r="D1784" t="str">
        <f t="shared" si="27"/>
        <v>Jun2023</v>
      </c>
      <c r="E1784" s="1">
        <f>_xll.ciqfunctions.udf.CIQ(B1784, "IQ_PERIODDATE_IS", C1784)</f>
        <v>45107</v>
      </c>
      <c r="F1784">
        <f>_xll.ciqfunctions.udf.CIQ(B1784, "IQ_LASTSALEPRICE", E1784)</f>
        <v>80.709999999999994</v>
      </c>
      <c r="G1784">
        <f>_xll.ciqfunctions.udf.CIQ(B1784, "IQ_TOTAL_REV", C1784)</f>
        <v>7719.8630000000003</v>
      </c>
      <c r="H1784" s="4">
        <f>_xll.ciqfunctions.udf.CIQ(B1784, "IQ_GROSS_MARGIN", C1784)/100</f>
        <v>0.20177299999999998</v>
      </c>
      <c r="I1784" s="6">
        <f>_xll.ciqfunctions.udf.CIQ(B1784, "IQ_EBITDA", C1784)</f>
        <v>628.49900000000002</v>
      </c>
      <c r="J1784" s="4">
        <f>_xll.ciqfunctions.udf.CIQ(B1784, "IQ_EBITA_MARGIN", C1784)/100</f>
        <v>6.6233E-2</v>
      </c>
      <c r="K1784" s="6">
        <f>_xll.ciqfunctions.udf.CIQ(B1784, "IQ_NI", C1784)</f>
        <v>201.40299999999999</v>
      </c>
      <c r="L1784" s="6">
        <f>_xll.ciqfunctions.udf.CIQ(B1784, "IQ_NI_NORM", C1784)</f>
        <v>263.52499999999998</v>
      </c>
      <c r="M1784" s="4">
        <f>_xll.ciqfunctions.udf.CIQ(B1784, "IQ_NI_NORM_MARGIN", C1784)/100</f>
        <v>3.4134999999999999E-2</v>
      </c>
      <c r="N1784">
        <f>_xll.ciqfunctions.udf.CIQ(B1784, "IQ_EPS_NORM", C1784)</f>
        <v>0.84774000000000005</v>
      </c>
      <c r="O1784">
        <f>_xll.ciqfunctions.udf.CIQ(B1784, "IQ_DILUT_EPS_INCL", C1784)</f>
        <v>0.64</v>
      </c>
      <c r="P1784" t="str">
        <f>_xll.ciqfunctions.udf.CIQ(B1784, "IQ_BUS_SEG_PRIMARY_PIC", "FQ42023", , , , , , 1)</f>
        <v xml:space="preserve">Real Estate Services </v>
      </c>
      <c r="Q1784" s="5">
        <f>_xll.ciqfunctions.udf.CIQ(B1784, "IQ_TOTAL_DEBT_EQUITY", C1784)/100</f>
        <v>0.61572099999999996</v>
      </c>
      <c r="R1784">
        <f>_xll.ciqfunctions.udf.CIQ(B1784, "IQ_CURRENT_RATIO", C1784)</f>
        <v>1.1614899999999999</v>
      </c>
      <c r="S1784">
        <f>_xll.ciqfunctions.udf.CIQ(B1784, "IQ_EBITDA_INT", C1784)</f>
        <v>16.200510000000001</v>
      </c>
      <c r="T1784" s="4">
        <f>_xll.ciqfunctions.udf.CIQ("US", "IQ_CPI_YOY_PCT", D1784)/100</f>
        <v>2.9691800000000001E-2</v>
      </c>
      <c r="U1784" s="4">
        <f>_xll.ciqfunctions.udf.CIQ("US", "IQ_UNEMPLOY_RATE", D1784)/100</f>
        <v>3.6000000000000004E-2</v>
      </c>
      <c r="V1784" s="4">
        <f>_xll.ciqfunctions.udf.CIQ("%FF5D00", "IQ_RATE_LEVEL", E1784)/100</f>
        <v>5.0799999999999998E-2</v>
      </c>
      <c r="W1784">
        <f>_xll.ciqfunctions.udf.CIQ(B1784, "IQ_BV_SHARE", C1784)</f>
        <v>26.685459999999999</v>
      </c>
    </row>
    <row r="1785" spans="1:23" x14ac:dyDescent="0.25">
      <c r="A1785" t="s">
        <v>610</v>
      </c>
      <c r="B1785" t="s">
        <v>111</v>
      </c>
      <c r="C1785" t="s">
        <v>9</v>
      </c>
      <c r="D1785" t="str">
        <f t="shared" si="27"/>
        <v>Mar2023</v>
      </c>
      <c r="E1785" s="1">
        <f>_xll.ciqfunctions.udf.CIQ(B1785, "IQ_PERIODDATE_IS", C1785)</f>
        <v>45016</v>
      </c>
      <c r="F1785">
        <f>_xll.ciqfunctions.udf.CIQ(B1785, "IQ_LASTSALEPRICE", E1785)</f>
        <v>72.81</v>
      </c>
      <c r="G1785">
        <f>_xll.ciqfunctions.udf.CIQ(B1785, "IQ_TOTAL_REV", C1785)</f>
        <v>7411.1139999999996</v>
      </c>
      <c r="H1785" s="4">
        <f>_xll.ciqfunctions.udf.CIQ(B1785, "IQ_GROSS_MARGIN", C1785)/100</f>
        <v>0.19195499999999999</v>
      </c>
      <c r="I1785" s="6">
        <f>_xll.ciqfunctions.udf.CIQ(B1785, "IQ_EBITDA", C1785)</f>
        <v>352.178</v>
      </c>
      <c r="J1785" s="4">
        <f>_xll.ciqfunctions.udf.CIQ(B1785, "IQ_EBITA_MARGIN", C1785)/100</f>
        <v>3.0654000000000001E-2</v>
      </c>
      <c r="K1785" s="6">
        <f>_xll.ciqfunctions.udf.CIQ(B1785, "IQ_NI", C1785)</f>
        <v>116.892</v>
      </c>
      <c r="L1785" s="6">
        <f>_xll.ciqfunctions.udf.CIQ(B1785, "IQ_NI_NORM", C1785)</f>
        <v>183.33875</v>
      </c>
      <c r="M1785" s="4">
        <f>_xll.ciqfunctions.udf.CIQ(B1785, "IQ_NI_NORM_MARGIN", C1785)/100</f>
        <v>2.4738000000000003E-2</v>
      </c>
      <c r="N1785">
        <f>_xll.ciqfunctions.udf.CIQ(B1785, "IQ_EPS_NORM", C1785)</f>
        <v>0.59053</v>
      </c>
      <c r="O1785">
        <f>_xll.ciqfunctions.udf.CIQ(B1785, "IQ_DILUT_EPS_INCL", C1785)</f>
        <v>0.37</v>
      </c>
      <c r="P1785" t="str">
        <f>_xll.ciqfunctions.udf.CIQ(B1785, "IQ_BUS_SEG_PRIMARY_PIC", "FQ42023", , , , , , 1)</f>
        <v xml:space="preserve">Real Estate Services </v>
      </c>
      <c r="Q1785" s="5">
        <f>_xll.ciqfunctions.udf.CIQ(B1785, "IQ_TOTAL_DEBT_EQUITY", C1785)/100</f>
        <v>0.56752499999999995</v>
      </c>
      <c r="R1785">
        <f>_xll.ciqfunctions.udf.CIQ(B1785, "IQ_CURRENT_RATIO", C1785)</f>
        <v>1.03773</v>
      </c>
      <c r="S1785">
        <f>_xll.ciqfunctions.udf.CIQ(B1785, "IQ_EBITDA_INT", C1785)</f>
        <v>14.781779999999999</v>
      </c>
      <c r="T1785" s="4">
        <f>_xll.ciqfunctions.udf.CIQ("US", "IQ_CPI_YOY_PCT", D1785)/100</f>
        <v>4.9849699999999997E-2</v>
      </c>
      <c r="U1785" s="4">
        <f>_xll.ciqfunctions.udf.CIQ("US", "IQ_UNEMPLOY_RATE", D1785)/100</f>
        <v>3.5000000000000003E-2</v>
      </c>
      <c r="V1785" s="4">
        <f>_xll.ciqfunctions.udf.CIQ("%FF5D00", "IQ_RATE_LEVEL", E1785)/100</f>
        <v>4.8300000000000003E-2</v>
      </c>
      <c r="W1785">
        <f>_xll.ciqfunctions.udf.CIQ(B1785, "IQ_BV_SHARE", C1785)</f>
        <v>25.908149999999999</v>
      </c>
    </row>
    <row r="1786" spans="1:23" x14ac:dyDescent="0.25">
      <c r="A1786" t="s">
        <v>610</v>
      </c>
      <c r="B1786" t="s">
        <v>111</v>
      </c>
      <c r="C1786" t="s">
        <v>11</v>
      </c>
      <c r="D1786" t="str">
        <f t="shared" si="27"/>
        <v>Dec2022</v>
      </c>
      <c r="E1786" s="1">
        <f>_xll.ciqfunctions.udf.CIQ(B1786, "IQ_PERIODDATE_IS", C1786)</f>
        <v>44926</v>
      </c>
      <c r="F1786">
        <f>_xll.ciqfunctions.udf.CIQ(B1786, "IQ_LASTSALEPRICE", E1786)</f>
        <v>76.959999999999994</v>
      </c>
      <c r="G1786">
        <f>_xll.ciqfunctions.udf.CIQ(B1786, "IQ_TOTAL_REV", C1786)</f>
        <v>8194.2430000000004</v>
      </c>
      <c r="H1786" s="4">
        <f>_xll.ciqfunctions.udf.CIQ(B1786, "IQ_GROSS_MARGIN", C1786)/100</f>
        <v>0.211039</v>
      </c>
      <c r="I1786" s="6">
        <f>_xll.ciqfunctions.udf.CIQ(B1786, "IQ_EBITDA", C1786)</f>
        <v>470.15300000000002</v>
      </c>
      <c r="J1786" s="4">
        <f>_xll.ciqfunctions.udf.CIQ(B1786, "IQ_EBITA_MARGIN", C1786)/100</f>
        <v>3.5668000000000005E-2</v>
      </c>
      <c r="K1786" s="6">
        <f>_xll.ciqfunctions.udf.CIQ(B1786, "IQ_NI", C1786)</f>
        <v>80.742000000000004</v>
      </c>
      <c r="L1786" s="6">
        <f>_xll.ciqfunctions.udf.CIQ(B1786, "IQ_NI_NORM", C1786)</f>
        <v>63.392130000000002</v>
      </c>
      <c r="M1786" s="4">
        <f>_xll.ciqfunctions.udf.CIQ(B1786, "IQ_NI_NORM_MARGIN", C1786)/100</f>
        <v>7.7359999999999998E-3</v>
      </c>
      <c r="N1786">
        <f>_xll.ciqfunctions.udf.CIQ(B1786, "IQ_EPS_NORM", C1786)</f>
        <v>0.20172999999999999</v>
      </c>
      <c r="O1786">
        <f>_xll.ciqfunctions.udf.CIQ(B1786, "IQ_DILUT_EPS_INCL", C1786)</f>
        <v>0.25147999999999998</v>
      </c>
      <c r="P1786" t="str">
        <f>_xll.ciqfunctions.udf.CIQ(B1786, "IQ_BUS_SEG_PRIMARY_PIC", "FQ42023", , , , , , 1)</f>
        <v xml:space="preserve">Real Estate Services </v>
      </c>
      <c r="Q1786" s="5">
        <f>_xll.ciqfunctions.udf.CIQ(B1786, "IQ_TOTAL_DEBT_EQUITY", C1786)/100</f>
        <v>0.41645299999999996</v>
      </c>
      <c r="R1786">
        <f>_xll.ciqfunctions.udf.CIQ(B1786, "IQ_CURRENT_RATIO", C1786)</f>
        <v>1.0348200000000001</v>
      </c>
      <c r="S1786">
        <f>_xll.ciqfunctions.udf.CIQ(B1786, "IQ_EBITDA_INT", C1786)</f>
        <v>30.394539999999999</v>
      </c>
      <c r="T1786" s="4">
        <f>_xll.ciqfunctions.udf.CIQ("US", "IQ_CPI_YOY_PCT", D1786)/100</f>
        <v>6.454399999999999E-2</v>
      </c>
      <c r="U1786" s="4">
        <f>_xll.ciqfunctions.udf.CIQ("US", "IQ_UNEMPLOY_RATE", D1786)/100</f>
        <v>3.5000000000000003E-2</v>
      </c>
      <c r="V1786" s="4">
        <f>_xll.ciqfunctions.udf.CIQ("%FF5D00", "IQ_RATE_LEVEL", E1786)/100</f>
        <v>4.3299999999999998E-2</v>
      </c>
      <c r="W1786">
        <f>_xll.ciqfunctions.udf.CIQ(B1786, "IQ_BV_SHARE", C1786)</f>
        <v>25.86618</v>
      </c>
    </row>
    <row r="1787" spans="1:23" x14ac:dyDescent="0.25">
      <c r="A1787" t="s">
        <v>610</v>
      </c>
      <c r="B1787" t="s">
        <v>111</v>
      </c>
      <c r="C1787" t="s">
        <v>13</v>
      </c>
      <c r="D1787" t="str">
        <f t="shared" si="27"/>
        <v>Sep2022</v>
      </c>
      <c r="E1787" s="1">
        <f>_xll.ciqfunctions.udf.CIQ(B1787, "IQ_PERIODDATE_IS", C1787)</f>
        <v>44834</v>
      </c>
      <c r="F1787">
        <f>_xll.ciqfunctions.udf.CIQ(B1787, "IQ_LASTSALEPRICE", E1787)</f>
        <v>67.510000000000005</v>
      </c>
      <c r="G1787">
        <f>_xll.ciqfunctions.udf.CIQ(B1787, "IQ_TOTAL_REV", C1787)</f>
        <v>7529.5460000000003</v>
      </c>
      <c r="H1787" s="4">
        <f>_xll.ciqfunctions.udf.CIQ(B1787, "IQ_GROSS_MARGIN", C1787)/100</f>
        <v>0.211839</v>
      </c>
      <c r="I1787" s="6">
        <f>_xll.ciqfunctions.udf.CIQ(B1787, "IQ_EBITDA", C1787)</f>
        <v>542.27800000000002</v>
      </c>
      <c r="J1787" s="4">
        <f>_xll.ciqfunctions.udf.CIQ(B1787, "IQ_EBITA_MARGIN", C1787)/100</f>
        <v>5.8375000000000003E-2</v>
      </c>
      <c r="K1787" s="6">
        <f>_xll.ciqfunctions.udf.CIQ(B1787, "IQ_NI", C1787)</f>
        <v>446.63900000000001</v>
      </c>
      <c r="L1787" s="6">
        <f>_xll.ciqfunctions.udf.CIQ(B1787, "IQ_NI_NORM", C1787)</f>
        <v>383.70963</v>
      </c>
      <c r="M1787" s="4">
        <f>_xll.ciqfunctions.udf.CIQ(B1787, "IQ_NI_NORM_MARGIN", C1787)/100</f>
        <v>5.0959999999999998E-2</v>
      </c>
      <c r="N1787">
        <f>_xll.ciqfunctions.udf.CIQ(B1787, "IQ_EPS_NORM", C1787)</f>
        <v>1.19974</v>
      </c>
      <c r="O1787">
        <f>_xll.ciqfunctions.udf.CIQ(B1787, "IQ_DILUT_EPS_INCL", C1787)</f>
        <v>1.38</v>
      </c>
      <c r="P1787" t="str">
        <f>_xll.ciqfunctions.udf.CIQ(B1787, "IQ_BUS_SEG_PRIMARY_PIC", "FQ42023", , , , , , 1)</f>
        <v xml:space="preserve">Real Estate Services </v>
      </c>
      <c r="Q1787" s="5">
        <f>_xll.ciqfunctions.udf.CIQ(B1787, "IQ_TOTAL_DEBT_EQUITY", C1787)/100</f>
        <v>0.50037200000000004</v>
      </c>
      <c r="R1787">
        <f>_xll.ciqfunctions.udf.CIQ(B1787, "IQ_CURRENT_RATIO", C1787)</f>
        <v>1.1075699999999999</v>
      </c>
      <c r="S1787">
        <f>_xll.ciqfunctions.udf.CIQ(B1787, "IQ_EBITDA_INT", C1787)</f>
        <v>30.485869999999998</v>
      </c>
      <c r="T1787" s="4">
        <f>_xll.ciqfunctions.udf.CIQ("US", "IQ_CPI_YOY_PCT", D1787)/100</f>
        <v>8.2016699999999998E-2</v>
      </c>
      <c r="U1787" s="4">
        <f>_xll.ciqfunctions.udf.CIQ("US", "IQ_UNEMPLOY_RATE", D1787)/100</f>
        <v>3.5000000000000003E-2</v>
      </c>
      <c r="V1787" s="4">
        <f>_xll.ciqfunctions.udf.CIQ("%FF5D00", "IQ_RATE_LEVEL", E1787)/100</f>
        <v>3.0800000000000001E-2</v>
      </c>
      <c r="W1787">
        <f>_xll.ciqfunctions.udf.CIQ(B1787, "IQ_BV_SHARE", C1787)</f>
        <v>25.5824</v>
      </c>
    </row>
    <row r="1788" spans="1:23" x14ac:dyDescent="0.25">
      <c r="A1788" t="s">
        <v>610</v>
      </c>
      <c r="B1788" t="s">
        <v>111</v>
      </c>
      <c r="C1788" t="s">
        <v>15</v>
      </c>
      <c r="D1788" t="str">
        <f t="shared" si="27"/>
        <v>Jun2022</v>
      </c>
      <c r="E1788" s="1">
        <f>_xll.ciqfunctions.udf.CIQ(B1788, "IQ_PERIODDATE_IS", C1788)</f>
        <v>44742</v>
      </c>
      <c r="F1788">
        <f>_xll.ciqfunctions.udf.CIQ(B1788, "IQ_LASTSALEPRICE", E1788)</f>
        <v>73.61</v>
      </c>
      <c r="G1788">
        <f>_xll.ciqfunctions.udf.CIQ(B1788, "IQ_TOTAL_REV", C1788)</f>
        <v>7771.2780000000002</v>
      </c>
      <c r="H1788" s="4">
        <f>_xll.ciqfunctions.udf.CIQ(B1788, "IQ_GROSS_MARGIN", C1788)/100</f>
        <v>0.22097899999999998</v>
      </c>
      <c r="I1788" s="6">
        <f>_xll.ciqfunctions.udf.CIQ(B1788, "IQ_EBITDA", C1788)</f>
        <v>546.92899999999997</v>
      </c>
      <c r="J1788" s="4">
        <f>_xll.ciqfunctions.udf.CIQ(B1788, "IQ_EBITA_MARGIN", C1788)/100</f>
        <v>5.5237999999999995E-2</v>
      </c>
      <c r="K1788" s="6">
        <f>_xll.ciqfunctions.udf.CIQ(B1788, "IQ_NI", C1788)</f>
        <v>487.322</v>
      </c>
      <c r="L1788" s="6">
        <f>_xll.ciqfunctions.udf.CIQ(B1788, "IQ_NI_NORM", C1788)</f>
        <v>296.35037999999997</v>
      </c>
      <c r="M1788" s="4">
        <f>_xll.ciqfunctions.udf.CIQ(B1788, "IQ_NI_NORM_MARGIN", C1788)/100</f>
        <v>3.8134000000000001E-2</v>
      </c>
      <c r="N1788">
        <f>_xll.ciqfunctions.udf.CIQ(B1788, "IQ_EPS_NORM", C1788)</f>
        <v>0.91068000000000005</v>
      </c>
      <c r="O1788">
        <f>_xll.ciqfunctions.udf.CIQ(B1788, "IQ_DILUT_EPS_INCL", C1788)</f>
        <v>1.48</v>
      </c>
      <c r="P1788" t="str">
        <f>_xll.ciqfunctions.udf.CIQ(B1788, "IQ_BUS_SEG_PRIMARY_PIC", "FQ42023", , , , , , 1)</f>
        <v xml:space="preserve">Real Estate Services </v>
      </c>
      <c r="Q1788" s="5">
        <f>_xll.ciqfunctions.udf.CIQ(B1788, "IQ_TOTAL_DEBT_EQUITY", C1788)/100</f>
        <v>0.48127699999999995</v>
      </c>
      <c r="R1788">
        <f>_xll.ciqfunctions.udf.CIQ(B1788, "IQ_CURRENT_RATIO", C1788)</f>
        <v>1.1637500000000001</v>
      </c>
      <c r="S1788">
        <f>_xll.ciqfunctions.udf.CIQ(B1788, "IQ_EBITDA_INT", C1788)</f>
        <v>33.106029999999997</v>
      </c>
      <c r="T1788" s="4">
        <f>_xll.ciqfunctions.udf.CIQ("US", "IQ_CPI_YOY_PCT", D1788)/100</f>
        <v>9.05976E-2</v>
      </c>
      <c r="U1788" s="4">
        <f>_xll.ciqfunctions.udf.CIQ("US", "IQ_UNEMPLOY_RATE", D1788)/100</f>
        <v>3.6000000000000004E-2</v>
      </c>
      <c r="V1788" s="4">
        <f>_xll.ciqfunctions.udf.CIQ("%FF5D00", "IQ_RATE_LEVEL", E1788)/100</f>
        <v>1.5800000000000002E-2</v>
      </c>
      <c r="W1788">
        <f>_xll.ciqfunctions.udf.CIQ(B1788, "IQ_BV_SHARE", C1788)</f>
        <v>25.806570000000001</v>
      </c>
    </row>
    <row r="1789" spans="1:23" x14ac:dyDescent="0.25">
      <c r="A1789" t="s">
        <v>610</v>
      </c>
      <c r="B1789" t="s">
        <v>111</v>
      </c>
      <c r="C1789" t="s">
        <v>17</v>
      </c>
      <c r="D1789" t="str">
        <f t="shared" si="27"/>
        <v>Mar2022</v>
      </c>
      <c r="E1789" s="1">
        <f>_xll.ciqfunctions.udf.CIQ(B1789, "IQ_PERIODDATE_IS", C1789)</f>
        <v>44651</v>
      </c>
      <c r="F1789">
        <f>_xll.ciqfunctions.udf.CIQ(B1789, "IQ_LASTSALEPRICE", E1789)</f>
        <v>91.52</v>
      </c>
      <c r="G1789">
        <f>_xll.ciqfunctions.udf.CIQ(B1789, "IQ_TOTAL_REV", C1789)</f>
        <v>7332.933</v>
      </c>
      <c r="H1789" s="4">
        <f>_xll.ciqfunctions.udf.CIQ(B1789, "IQ_GROSS_MARGIN", C1789)/100</f>
        <v>0.21556699999999998</v>
      </c>
      <c r="I1789" s="6">
        <f>_xll.ciqfunctions.udf.CIQ(B1789, "IQ_EBITDA", C1789)</f>
        <v>522.86400000000003</v>
      </c>
      <c r="J1789" s="4">
        <f>_xll.ciqfunctions.udf.CIQ(B1789, "IQ_EBITA_MARGIN", C1789)/100</f>
        <v>5.6570999999999996E-2</v>
      </c>
      <c r="K1789" s="6">
        <f>_xll.ciqfunctions.udf.CIQ(B1789, "IQ_NI", C1789)</f>
        <v>392.29700000000003</v>
      </c>
      <c r="L1789" s="6">
        <f>_xll.ciqfunctions.udf.CIQ(B1789, "IQ_NI_NORM", C1789)</f>
        <v>239.40913</v>
      </c>
      <c r="M1789" s="4">
        <f>_xll.ciqfunctions.udf.CIQ(B1789, "IQ_NI_NORM_MARGIN", C1789)/100</f>
        <v>3.2648000000000003E-2</v>
      </c>
      <c r="N1789">
        <f>_xll.ciqfunctions.udf.CIQ(B1789, "IQ_EPS_NORM", C1789)</f>
        <v>0.72126999999999997</v>
      </c>
      <c r="O1789">
        <f>_xll.ciqfunctions.udf.CIQ(B1789, "IQ_DILUT_EPS_INCL", C1789)</f>
        <v>1.1599999999999999</v>
      </c>
      <c r="P1789" t="str">
        <f>_xll.ciqfunctions.udf.CIQ(B1789, "IQ_BUS_SEG_PRIMARY_PIC", "FQ42023", , , , , , 1)</f>
        <v xml:space="preserve">Real Estate Services </v>
      </c>
      <c r="Q1789" s="5">
        <f>_xll.ciqfunctions.udf.CIQ(B1789, "IQ_TOTAL_DEBT_EQUITY", C1789)/100</f>
        <v>0.47103400000000001</v>
      </c>
      <c r="R1789">
        <f>_xll.ciqfunctions.udf.CIQ(B1789, "IQ_CURRENT_RATIO", C1789)</f>
        <v>1.19817</v>
      </c>
      <c r="S1789">
        <f>_xll.ciqfunctions.udf.CIQ(B1789, "IQ_EBITDA_INT", C1789)</f>
        <v>45.921759999999999</v>
      </c>
      <c r="T1789" s="4">
        <f>_xll.ciqfunctions.udf.CIQ("US", "IQ_CPI_YOY_PCT", D1789)/100</f>
        <v>8.5424600000000003E-2</v>
      </c>
      <c r="U1789" s="4">
        <f>_xll.ciqfunctions.udf.CIQ("US", "IQ_UNEMPLOY_RATE", D1789)/100</f>
        <v>3.6000000000000004E-2</v>
      </c>
      <c r="V1789" s="4">
        <f>_xll.ciqfunctions.udf.CIQ("%FF5D00", "IQ_RATE_LEVEL", E1789)/100</f>
        <v>3.3E-3</v>
      </c>
      <c r="W1789">
        <f>_xll.ciqfunctions.udf.CIQ(B1789, "IQ_BV_SHARE", C1789)</f>
        <v>26.246659999999999</v>
      </c>
    </row>
    <row r="1790" spans="1:23" x14ac:dyDescent="0.25">
      <c r="A1790" t="s">
        <v>610</v>
      </c>
      <c r="B1790" t="s">
        <v>111</v>
      </c>
      <c r="C1790" t="s">
        <v>19</v>
      </c>
      <c r="D1790" t="str">
        <f t="shared" si="27"/>
        <v>Dec2021</v>
      </c>
      <c r="E1790" s="1">
        <f>_xll.ciqfunctions.udf.CIQ(B1790, "IQ_PERIODDATE_IS", C1790)</f>
        <v>44561</v>
      </c>
      <c r="F1790">
        <f>_xll.ciqfunctions.udf.CIQ(B1790, "IQ_LASTSALEPRICE", E1790)</f>
        <v>108.51</v>
      </c>
      <c r="G1790">
        <f>_xll.ciqfunctions.udf.CIQ(B1790, "IQ_TOTAL_REV", C1790)</f>
        <v>8550.2170000000006</v>
      </c>
      <c r="H1790" s="4">
        <f>_xll.ciqfunctions.udf.CIQ(B1790, "IQ_GROSS_MARGIN", C1790)/100</f>
        <v>0.229931</v>
      </c>
      <c r="I1790" s="6">
        <f>_xll.ciqfunctions.udf.CIQ(B1790, "IQ_EBITDA", C1790)</f>
        <v>710.55700000000002</v>
      </c>
      <c r="J1790" s="4">
        <f>_xll.ciqfunctions.udf.CIQ(B1790, "IQ_EBITA_MARGIN", C1790)/100</f>
        <v>7.8969999999999999E-2</v>
      </c>
      <c r="K1790" s="6">
        <f>_xll.ciqfunctions.udf.CIQ(B1790, "IQ_NI", C1790)</f>
        <v>691.99199999999996</v>
      </c>
      <c r="L1790" s="6">
        <f>_xll.ciqfunctions.udf.CIQ(B1790, "IQ_NI_NORM", C1790)</f>
        <v>398.39175</v>
      </c>
      <c r="M1790" s="4">
        <f>_xll.ciqfunctions.udf.CIQ(B1790, "IQ_NI_NORM_MARGIN", C1790)/100</f>
        <v>4.6593999999999997E-2</v>
      </c>
      <c r="N1790">
        <f>_xll.ciqfunctions.udf.CIQ(B1790, "IQ_EPS_NORM", C1790)</f>
        <v>1.1924999999999999</v>
      </c>
      <c r="O1790">
        <f>_xll.ciqfunctions.udf.CIQ(B1790, "IQ_DILUT_EPS_INCL", C1790)</f>
        <v>2.0406399999999998</v>
      </c>
      <c r="P1790" t="str">
        <f>_xll.ciqfunctions.udf.CIQ(B1790, "IQ_BUS_SEG_PRIMARY_PIC", "FQ42023", , , , , , 1)</f>
        <v xml:space="preserve">Real Estate Services </v>
      </c>
      <c r="Q1790" s="5">
        <f>_xll.ciqfunctions.udf.CIQ(B1790, "IQ_TOTAL_DEBT_EQUITY", C1790)/100</f>
        <v>0.46036199999999999</v>
      </c>
      <c r="R1790">
        <f>_xll.ciqfunctions.udf.CIQ(B1790, "IQ_CURRENT_RATIO", C1790)</f>
        <v>1.1975899999999999</v>
      </c>
      <c r="S1790">
        <f>_xll.ciqfunctions.udf.CIQ(B1790, "IQ_EBITDA_INT", C1790)</f>
        <v>50.316499999999998</v>
      </c>
      <c r="T1790" s="4">
        <f>_xll.ciqfunctions.udf.CIQ("US", "IQ_CPI_YOY_PCT", D1790)/100</f>
        <v>7.036400000000001E-2</v>
      </c>
      <c r="U1790" s="4">
        <f>_xll.ciqfunctions.udf.CIQ("US", "IQ_UNEMPLOY_RATE", D1790)/100</f>
        <v>3.9E-2</v>
      </c>
      <c r="V1790" s="4">
        <f>_xll.ciqfunctions.udf.CIQ("%FF5D00", "IQ_RATE_LEVEL", E1790)/100</f>
        <v>7.000000000000001E-4</v>
      </c>
      <c r="W1790">
        <f>_xll.ciqfunctions.udf.CIQ(B1790, "IQ_BV_SHARE", C1790)</f>
        <v>26.157920000000001</v>
      </c>
    </row>
    <row r="1791" spans="1:23" x14ac:dyDescent="0.25">
      <c r="A1791" t="s">
        <v>610</v>
      </c>
      <c r="B1791" t="s">
        <v>111</v>
      </c>
      <c r="C1791" t="s">
        <v>21</v>
      </c>
      <c r="D1791" t="str">
        <f t="shared" si="27"/>
        <v>Sep2021</v>
      </c>
      <c r="E1791" s="1">
        <f>_xll.ciqfunctions.udf.CIQ(B1791, "IQ_PERIODDATE_IS", C1791)</f>
        <v>44469</v>
      </c>
      <c r="F1791">
        <f>_xll.ciqfunctions.udf.CIQ(B1791, "IQ_LASTSALEPRICE", E1791)</f>
        <v>97.36</v>
      </c>
      <c r="G1791">
        <f>_xll.ciqfunctions.udf.CIQ(B1791, "IQ_TOTAL_REV", C1791)</f>
        <v>6798.3270000000002</v>
      </c>
      <c r="H1791" s="4">
        <f>_xll.ciqfunctions.udf.CIQ(B1791, "IQ_GROSS_MARGIN", C1791)/100</f>
        <v>0.226435</v>
      </c>
      <c r="I1791" s="6">
        <f>_xll.ciqfunctions.udf.CIQ(B1791, "IQ_EBITDA", C1791)</f>
        <v>529.91</v>
      </c>
      <c r="J1791" s="4">
        <f>_xll.ciqfunctions.udf.CIQ(B1791, "IQ_EBITA_MARGIN", C1791)/100</f>
        <v>6.6140000000000004E-2</v>
      </c>
      <c r="K1791" s="6">
        <f>_xll.ciqfunctions.udf.CIQ(B1791, "IQ_NI", C1791)</f>
        <v>435.74299999999999</v>
      </c>
      <c r="L1791" s="6">
        <f>_xll.ciqfunctions.udf.CIQ(B1791, "IQ_NI_NORM", C1791)</f>
        <v>354.00225</v>
      </c>
      <c r="M1791" s="4">
        <f>_xll.ciqfunctions.udf.CIQ(B1791, "IQ_NI_NORM_MARGIN", C1791)/100</f>
        <v>5.2070999999999999E-2</v>
      </c>
      <c r="N1791">
        <f>_xll.ciqfunctions.udf.CIQ(B1791, "IQ_EPS_NORM", C1791)</f>
        <v>1.0555699999999999</v>
      </c>
      <c r="O1791">
        <f>_xll.ciqfunctions.udf.CIQ(B1791, "IQ_DILUT_EPS_INCL", C1791)</f>
        <v>1.28</v>
      </c>
      <c r="P1791" t="str">
        <f>_xll.ciqfunctions.udf.CIQ(B1791, "IQ_BUS_SEG_PRIMARY_PIC", "FQ42023", , , , , , 1)</f>
        <v xml:space="preserve">Real Estate Services </v>
      </c>
      <c r="Q1791" s="5">
        <f>_xll.ciqfunctions.udf.CIQ(B1791, "IQ_TOTAL_DEBT_EQUITY", C1791)/100</f>
        <v>0.54800099999999996</v>
      </c>
      <c r="R1791">
        <f>_xll.ciqfunctions.udf.CIQ(B1791, "IQ_CURRENT_RATIO", C1791)</f>
        <v>1.35503</v>
      </c>
      <c r="S1791">
        <f>_xll.ciqfunctions.udf.CIQ(B1791, "IQ_EBITDA_INT", C1791)</f>
        <v>54.261279999999999</v>
      </c>
      <c r="T1791" s="4">
        <f>_xll.ciqfunctions.udf.CIQ("US", "IQ_CPI_YOY_PCT", D1791)/100</f>
        <v>5.39035E-2</v>
      </c>
      <c r="U1791" s="4">
        <f>_xll.ciqfunctions.udf.CIQ("US", "IQ_UNEMPLOY_RATE", D1791)/100</f>
        <v>4.7E-2</v>
      </c>
      <c r="V1791" s="4">
        <f>_xll.ciqfunctions.udf.CIQ("%FF5D00", "IQ_RATE_LEVEL", E1791)/100</f>
        <v>5.9999999999999995E-4</v>
      </c>
      <c r="W1791">
        <f>_xll.ciqfunctions.udf.CIQ(B1791, "IQ_BV_SHARE", C1791)</f>
        <v>24.279219999999999</v>
      </c>
    </row>
    <row r="1792" spans="1:23" x14ac:dyDescent="0.25">
      <c r="A1792" t="s">
        <v>610</v>
      </c>
      <c r="B1792" t="s">
        <v>111</v>
      </c>
      <c r="C1792" t="s">
        <v>23</v>
      </c>
      <c r="D1792" t="str">
        <f t="shared" si="27"/>
        <v>Jun2021</v>
      </c>
      <c r="E1792" s="1">
        <f>_xll.ciqfunctions.udf.CIQ(B1792, "IQ_PERIODDATE_IS", C1792)</f>
        <v>44377</v>
      </c>
      <c r="F1792">
        <f>_xll.ciqfunctions.udf.CIQ(B1792, "IQ_LASTSALEPRICE", E1792)</f>
        <v>85.73</v>
      </c>
      <c r="G1792">
        <f>_xll.ciqfunctions.udf.CIQ(B1792, "IQ_TOTAL_REV", C1792)</f>
        <v>6458.6130000000003</v>
      </c>
      <c r="H1792" s="4">
        <f>_xll.ciqfunctions.udf.CIQ(B1792, "IQ_GROSS_MARGIN", C1792)/100</f>
        <v>0.223245</v>
      </c>
      <c r="I1792" s="6">
        <f>_xll.ciqfunctions.udf.CIQ(B1792, "IQ_EBITDA", C1792)</f>
        <v>492.77199999999999</v>
      </c>
      <c r="J1792" s="4">
        <f>_xll.ciqfunctions.udf.CIQ(B1792, "IQ_EBITA_MARGIN", C1792)/100</f>
        <v>6.4020999999999995E-2</v>
      </c>
      <c r="K1792" s="6">
        <f>_xll.ciqfunctions.udf.CIQ(B1792, "IQ_NI", C1792)</f>
        <v>442.637</v>
      </c>
      <c r="L1792" s="6">
        <f>_xll.ciqfunctions.udf.CIQ(B1792, "IQ_NI_NORM", C1792)</f>
        <v>364.2525</v>
      </c>
      <c r="M1792" s="4">
        <f>_xll.ciqfunctions.udf.CIQ(B1792, "IQ_NI_NORM_MARGIN", C1792)/100</f>
        <v>5.6397000000000003E-2</v>
      </c>
      <c r="N1792">
        <f>_xll.ciqfunctions.udf.CIQ(B1792, "IQ_EPS_NORM", C1792)</f>
        <v>1.08524</v>
      </c>
      <c r="O1792">
        <f>_xll.ciqfunctions.udf.CIQ(B1792, "IQ_DILUT_EPS_INCL", C1792)</f>
        <v>1.3</v>
      </c>
      <c r="P1792" t="str">
        <f>_xll.ciqfunctions.udf.CIQ(B1792, "IQ_BUS_SEG_PRIMARY_PIC", "FQ42023", , , , , , 1)</f>
        <v xml:space="preserve">Real Estate Services </v>
      </c>
      <c r="Q1792" s="5">
        <f>_xll.ciqfunctions.udf.CIQ(B1792, "IQ_TOTAL_DEBT_EQUITY", C1792)/100</f>
        <v>0.53774500000000003</v>
      </c>
      <c r="R1792">
        <f>_xll.ciqfunctions.udf.CIQ(B1792, "IQ_CURRENT_RATIO", C1792)</f>
        <v>1.3890100000000001</v>
      </c>
      <c r="S1792">
        <f>_xll.ciqfunctions.udf.CIQ(B1792, "IQ_EBITDA_INT", C1792)</f>
        <v>40.792769999999997</v>
      </c>
      <c r="T1792" s="4">
        <f>_xll.ciqfunctions.udf.CIQ("US", "IQ_CPI_YOY_PCT", D1792)/100</f>
        <v>5.3914499999999997E-2</v>
      </c>
      <c r="U1792" s="4">
        <f>_xll.ciqfunctions.udf.CIQ("US", "IQ_UNEMPLOY_RATE", D1792)/100</f>
        <v>5.9000000000000004E-2</v>
      </c>
      <c r="V1792" s="4">
        <f>_xll.ciqfunctions.udf.CIQ("%FF5D00", "IQ_RATE_LEVEL", E1792)/100</f>
        <v>8.0000000000000004E-4</v>
      </c>
      <c r="W1792">
        <f>_xll.ciqfunctions.udf.CIQ(B1792, "IQ_BV_SHARE", C1792)</f>
        <v>23.340350000000001</v>
      </c>
    </row>
    <row r="1793" spans="1:23" x14ac:dyDescent="0.25">
      <c r="A1793" t="s">
        <v>610</v>
      </c>
      <c r="B1793" t="s">
        <v>111</v>
      </c>
      <c r="C1793" t="s">
        <v>25</v>
      </c>
      <c r="D1793" t="str">
        <f t="shared" si="27"/>
        <v>Mar2021</v>
      </c>
      <c r="E1793" s="1">
        <f>_xll.ciqfunctions.udf.CIQ(B1793, "IQ_PERIODDATE_IS", C1793)</f>
        <v>44286</v>
      </c>
      <c r="F1793">
        <f>_xll.ciqfunctions.udf.CIQ(B1793, "IQ_LASTSALEPRICE", E1793)</f>
        <v>79.11</v>
      </c>
      <c r="G1793">
        <f>_xll.ciqfunctions.udf.CIQ(B1793, "IQ_TOTAL_REV", C1793)</f>
        <v>5938.8789999999999</v>
      </c>
      <c r="H1793" s="4">
        <f>_xll.ciqfunctions.udf.CIQ(B1793, "IQ_GROSS_MARGIN", C1793)/100</f>
        <v>0.20531300000000002</v>
      </c>
      <c r="I1793" s="6">
        <f>_xll.ciqfunctions.udf.CIQ(B1793, "IQ_EBITDA", C1793)</f>
        <v>391.00599999999997</v>
      </c>
      <c r="J1793" s="4">
        <f>_xll.ciqfunctions.udf.CIQ(B1793, "IQ_EBITA_MARGIN", C1793)/100</f>
        <v>5.1292999999999998E-2</v>
      </c>
      <c r="K1793" s="6">
        <f>_xll.ciqfunctions.udf.CIQ(B1793, "IQ_NI", C1793)</f>
        <v>266.202</v>
      </c>
      <c r="L1793" s="6">
        <f>_xll.ciqfunctions.udf.CIQ(B1793, "IQ_NI_NORM", C1793)</f>
        <v>212.9425</v>
      </c>
      <c r="M1793" s="4">
        <f>_xll.ciqfunctions.udf.CIQ(B1793, "IQ_NI_NORM_MARGIN", C1793)/100</f>
        <v>3.5854999999999998E-2</v>
      </c>
      <c r="N1793">
        <f>_xll.ciqfunctions.udf.CIQ(B1793, "IQ_EPS_NORM", C1793)</f>
        <v>0.63402000000000003</v>
      </c>
      <c r="O1793">
        <f>_xll.ciqfunctions.udf.CIQ(B1793, "IQ_DILUT_EPS_INCL", C1793)</f>
        <v>0.78</v>
      </c>
      <c r="P1793" t="str">
        <f>_xll.ciqfunctions.udf.CIQ(B1793, "IQ_BUS_SEG_PRIMARY_PIC", "FQ42023", , , , , , 1)</f>
        <v xml:space="preserve">Real Estate Services </v>
      </c>
      <c r="Q1793" s="5">
        <f>_xll.ciqfunctions.udf.CIQ(B1793, "IQ_TOTAL_DEBT_EQUITY", C1793)/100</f>
        <v>0.51497300000000001</v>
      </c>
      <c r="R1793">
        <f>_xll.ciqfunctions.udf.CIQ(B1793, "IQ_CURRENT_RATIO", C1793)</f>
        <v>1.36958</v>
      </c>
      <c r="S1793">
        <f>_xll.ciqfunctions.udf.CIQ(B1793, "IQ_EBITDA_INT", C1793)</f>
        <v>45.520679999999999</v>
      </c>
      <c r="T1793" s="4">
        <f>_xll.ciqfunctions.udf.CIQ("US", "IQ_CPI_YOY_PCT", D1793)/100</f>
        <v>2.6197599999999998E-2</v>
      </c>
      <c r="U1793" s="4">
        <f>_xll.ciqfunctions.udf.CIQ("US", "IQ_UNEMPLOY_RATE", D1793)/100</f>
        <v>6.0999999999999999E-2</v>
      </c>
      <c r="V1793" s="4">
        <f>_xll.ciqfunctions.udf.CIQ("%FF5D00", "IQ_RATE_LEVEL", E1793)/100</f>
        <v>5.9999999999999995E-4</v>
      </c>
      <c r="W1793">
        <f>_xll.ciqfunctions.udf.CIQ(B1793, "IQ_BV_SHARE", C1793)</f>
        <v>21.96114</v>
      </c>
    </row>
    <row r="1794" spans="1:23" x14ac:dyDescent="0.25">
      <c r="A1794" t="s">
        <v>610</v>
      </c>
      <c r="B1794" t="s">
        <v>111</v>
      </c>
      <c r="C1794" t="s">
        <v>27</v>
      </c>
      <c r="D1794" t="str">
        <f t="shared" si="27"/>
        <v>Dec2020</v>
      </c>
      <c r="E1794" s="1">
        <f>_xll.ciqfunctions.udf.CIQ(B1794, "IQ_PERIODDATE_IS", C1794)</f>
        <v>44196</v>
      </c>
      <c r="F1794">
        <f>_xll.ciqfunctions.udf.CIQ(B1794, "IQ_LASTSALEPRICE", E1794)</f>
        <v>62.72</v>
      </c>
      <c r="G1794">
        <f>_xll.ciqfunctions.udf.CIQ(B1794, "IQ_TOTAL_REV", C1794)</f>
        <v>6910.5010000000002</v>
      </c>
      <c r="H1794" s="4">
        <f>_xll.ciqfunctions.udf.CIQ(B1794, "IQ_GROSS_MARGIN", C1794)/100</f>
        <v>0.22889299999999999</v>
      </c>
      <c r="I1794" s="6">
        <f>_xll.ciqfunctions.udf.CIQ(B1794, "IQ_EBITDA", C1794)</f>
        <v>778.16899999999998</v>
      </c>
      <c r="J1794" s="4">
        <f>_xll.ciqfunctions.udf.CIQ(B1794, "IQ_EBITA_MARGIN", C1794)/100</f>
        <v>0.10896900000000001</v>
      </c>
      <c r="K1794" s="6">
        <f>_xll.ciqfunctions.udf.CIQ(B1794, "IQ_NI", C1794)</f>
        <v>313.76499999999999</v>
      </c>
      <c r="L1794" s="6">
        <f>_xll.ciqfunctions.udf.CIQ(B1794, "IQ_NI_NORM", C1794)</f>
        <v>402.80275</v>
      </c>
      <c r="M1794" s="4">
        <f>_xll.ciqfunctions.udf.CIQ(B1794, "IQ_NI_NORM_MARGIN", C1794)/100</f>
        <v>5.8288E-2</v>
      </c>
      <c r="N1794">
        <f>_xll.ciqfunctions.udf.CIQ(B1794, "IQ_EPS_NORM", C1794)</f>
        <v>1.2009700000000001</v>
      </c>
      <c r="O1794">
        <f>_xll.ciqfunctions.udf.CIQ(B1794, "IQ_DILUT_EPS_INCL", C1794)</f>
        <v>0.91942000000000002</v>
      </c>
      <c r="P1794" t="str">
        <f>_xll.ciqfunctions.udf.CIQ(B1794, "IQ_BUS_SEG_PRIMARY_PIC", "FQ42023", , , , , , 1)</f>
        <v xml:space="preserve">Real Estate Services </v>
      </c>
      <c r="Q1794" s="5">
        <f>_xll.ciqfunctions.udf.CIQ(B1794, "IQ_TOTAL_DEBT_EQUITY", C1794)/100</f>
        <v>0.56151000000000006</v>
      </c>
      <c r="R1794">
        <f>_xll.ciqfunctions.udf.CIQ(B1794, "IQ_CURRENT_RATIO", C1794)</f>
        <v>1.2381899999999999</v>
      </c>
      <c r="S1794">
        <f>_xll.ciqfunctions.udf.CIQ(B1794, "IQ_EBITDA_INT", C1794)</f>
        <v>53.08905</v>
      </c>
      <c r="T1794" s="4">
        <f>_xll.ciqfunctions.udf.CIQ("US", "IQ_CPI_YOY_PCT", D1794)/100</f>
        <v>1.36201E-2</v>
      </c>
      <c r="U1794" s="4">
        <f>_xll.ciqfunctions.udf.CIQ("US", "IQ_UNEMPLOY_RATE", D1794)/100</f>
        <v>6.7000000000000004E-2</v>
      </c>
      <c r="V1794" s="4">
        <f>_xll.ciqfunctions.udf.CIQ("%FF5D00", "IQ_RATE_LEVEL", E1794)/100</f>
        <v>8.9999999999999998E-4</v>
      </c>
      <c r="W1794">
        <f>_xll.ciqfunctions.udf.CIQ(B1794, "IQ_BV_SHARE", C1794)</f>
        <v>21.522649999999999</v>
      </c>
    </row>
    <row r="1795" spans="1:23" x14ac:dyDescent="0.25">
      <c r="A1795" t="s">
        <v>610</v>
      </c>
      <c r="B1795" t="s">
        <v>111</v>
      </c>
      <c r="C1795" t="s">
        <v>29</v>
      </c>
      <c r="D1795" t="str">
        <f t="shared" ref="D1795:D1858" si="28">TEXT(E1795,"MMMYYY")</f>
        <v>Sep2020</v>
      </c>
      <c r="E1795" s="1">
        <f>_xll.ciqfunctions.udf.CIQ(B1795, "IQ_PERIODDATE_IS", C1795)</f>
        <v>44104</v>
      </c>
      <c r="F1795">
        <f>_xll.ciqfunctions.udf.CIQ(B1795, "IQ_LASTSALEPRICE", E1795)</f>
        <v>46.97</v>
      </c>
      <c r="G1795">
        <f>_xll.ciqfunctions.udf.CIQ(B1795, "IQ_TOTAL_REV", C1795)</f>
        <v>5645.1419999999998</v>
      </c>
      <c r="H1795" s="4">
        <f>_xll.ciqfunctions.udf.CIQ(B1795, "IQ_GROSS_MARGIN", C1795)/100</f>
        <v>0.191414</v>
      </c>
      <c r="I1795" s="6">
        <f>_xll.ciqfunctions.udf.CIQ(B1795, "IQ_EBITDA", C1795)</f>
        <v>286.33600000000001</v>
      </c>
      <c r="J1795" s="4">
        <f>_xll.ciqfunctions.udf.CIQ(B1795, "IQ_EBITA_MARGIN", C1795)/100</f>
        <v>3.4119000000000003E-2</v>
      </c>
      <c r="K1795" s="6">
        <f>_xll.ciqfunctions.udf.CIQ(B1795, "IQ_NI", C1795)</f>
        <v>184.13200000000001</v>
      </c>
      <c r="L1795" s="6">
        <f>_xll.ciqfunctions.udf.CIQ(B1795, "IQ_NI_NORM", C1795)</f>
        <v>112.48263</v>
      </c>
      <c r="M1795" s="4">
        <f>_xll.ciqfunctions.udf.CIQ(B1795, "IQ_NI_NORM_MARGIN", C1795)/100</f>
        <v>1.9924999999999998E-2</v>
      </c>
      <c r="N1795">
        <f>_xll.ciqfunctions.udf.CIQ(B1795, "IQ_EPS_NORM", C1795)</f>
        <v>0.33548</v>
      </c>
      <c r="O1795">
        <f>_xll.ciqfunctions.udf.CIQ(B1795, "IQ_DILUT_EPS_INCL", C1795)</f>
        <v>0.54918</v>
      </c>
      <c r="P1795" t="str">
        <f>_xll.ciqfunctions.udf.CIQ(B1795, "IQ_BUS_SEG_PRIMARY_PIC", "FQ42023", , , , , , 1)</f>
        <v xml:space="preserve">Real Estate Services </v>
      </c>
      <c r="Q1795" s="5">
        <f>_xll.ciqfunctions.udf.CIQ(B1795, "IQ_TOTAL_DEBT_EQUITY", C1795)/100</f>
        <v>0.66669</v>
      </c>
      <c r="R1795">
        <f>_xll.ciqfunctions.udf.CIQ(B1795, "IQ_CURRENT_RATIO", C1795)</f>
        <v>1.2631699999999999</v>
      </c>
      <c r="S1795">
        <f>_xll.ciqfunctions.udf.CIQ(B1795, "IQ_EBITDA_INT", C1795)</f>
        <v>19.704080000000001</v>
      </c>
      <c r="T1795" s="4">
        <f>_xll.ciqfunctions.udf.CIQ("US", "IQ_CPI_YOY_PCT", D1795)/100</f>
        <v>1.3713299999999999E-2</v>
      </c>
      <c r="U1795" s="4">
        <f>_xll.ciqfunctions.udf.CIQ("US", "IQ_UNEMPLOY_RATE", D1795)/100</f>
        <v>7.8E-2</v>
      </c>
      <c r="V1795" s="4">
        <f>_xll.ciqfunctions.udf.CIQ("%FF5D00", "IQ_RATE_LEVEL", E1795)/100</f>
        <v>8.9999999999999998E-4</v>
      </c>
      <c r="W1795">
        <f>_xll.ciqfunctions.udf.CIQ(B1795, "IQ_BV_SHARE", C1795)</f>
        <v>19.995460000000001</v>
      </c>
    </row>
    <row r="1796" spans="1:23" x14ac:dyDescent="0.25">
      <c r="A1796" t="s">
        <v>610</v>
      </c>
      <c r="B1796" t="s">
        <v>111</v>
      </c>
      <c r="C1796" t="s">
        <v>31</v>
      </c>
      <c r="D1796" t="str">
        <f t="shared" si="28"/>
        <v>Jun2020</v>
      </c>
      <c r="E1796" s="1">
        <f>_xll.ciqfunctions.udf.CIQ(B1796, "IQ_PERIODDATE_IS", C1796)</f>
        <v>44012</v>
      </c>
      <c r="F1796">
        <f>_xll.ciqfunctions.udf.CIQ(B1796, "IQ_LASTSALEPRICE", E1796)</f>
        <v>45.22</v>
      </c>
      <c r="G1796">
        <f>_xll.ciqfunctions.udf.CIQ(B1796, "IQ_TOTAL_REV", C1796)</f>
        <v>5381.384</v>
      </c>
      <c r="H1796" s="4">
        <f>_xll.ciqfunctions.udf.CIQ(B1796, "IQ_GROSS_MARGIN", C1796)/100</f>
        <v>0.18382699999999999</v>
      </c>
      <c r="I1796" s="6">
        <f>_xll.ciqfunctions.udf.CIQ(B1796, "IQ_EBITDA", C1796)</f>
        <v>248.63499999999999</v>
      </c>
      <c r="J1796" s="4">
        <f>_xll.ciqfunctions.udf.CIQ(B1796, "IQ_EBITA_MARGIN", C1796)/100</f>
        <v>3.0502999999999999E-2</v>
      </c>
      <c r="K1796" s="6">
        <f>_xll.ciqfunctions.udf.CIQ(B1796, "IQ_NI", C1796)</f>
        <v>81.897000000000006</v>
      </c>
      <c r="L1796" s="6">
        <f>_xll.ciqfunctions.udf.CIQ(B1796, "IQ_NI_NORM", C1796)</f>
        <v>86.660629999999998</v>
      </c>
      <c r="M1796" s="4">
        <f>_xll.ciqfunctions.udf.CIQ(B1796, "IQ_NI_NORM_MARGIN", C1796)/100</f>
        <v>1.6102999999999999E-2</v>
      </c>
      <c r="N1796">
        <f>_xll.ciqfunctions.udf.CIQ(B1796, "IQ_EPS_NORM", C1796)</f>
        <v>0.25858999999999999</v>
      </c>
      <c r="O1796">
        <f>_xll.ciqfunctions.udf.CIQ(B1796, "IQ_DILUT_EPS_INCL", C1796)</f>
        <v>0.24</v>
      </c>
      <c r="P1796" t="str">
        <f>_xll.ciqfunctions.udf.CIQ(B1796, "IQ_BUS_SEG_PRIMARY_PIC", "FQ42023", , , , , , 1)</f>
        <v xml:space="preserve">Real Estate Services </v>
      </c>
      <c r="Q1796" s="5">
        <f>_xll.ciqfunctions.udf.CIQ(B1796, "IQ_TOTAL_DEBT_EQUITY", C1796)/100</f>
        <v>0.69757199999999997</v>
      </c>
      <c r="R1796">
        <f>_xll.ciqfunctions.udf.CIQ(B1796, "IQ_CURRENT_RATIO", C1796)</f>
        <v>1.2283500000000001</v>
      </c>
      <c r="S1796">
        <f>_xll.ciqfunctions.udf.CIQ(B1796, "IQ_EBITDA_INT", C1796)</f>
        <v>17.47092</v>
      </c>
      <c r="T1796" s="4">
        <f>_xll.ciqfunctions.udf.CIQ("US", "IQ_CPI_YOY_PCT", D1796)/100</f>
        <v>6.4573E-3</v>
      </c>
      <c r="U1796" s="4">
        <f>_xll.ciqfunctions.udf.CIQ("US", "IQ_UNEMPLOY_RATE", D1796)/100</f>
        <v>0.11</v>
      </c>
      <c r="V1796" s="4">
        <f>_xll.ciqfunctions.udf.CIQ("%FF5D00", "IQ_RATE_LEVEL", E1796)/100</f>
        <v>8.0000000000000004E-4</v>
      </c>
      <c r="W1796">
        <f>_xll.ciqfunctions.udf.CIQ(B1796, "IQ_BV_SHARE", C1796)</f>
        <v>19.063859999999998</v>
      </c>
    </row>
    <row r="1797" spans="1:23" x14ac:dyDescent="0.25">
      <c r="A1797" t="s">
        <v>610</v>
      </c>
      <c r="B1797" t="s">
        <v>111</v>
      </c>
      <c r="C1797" t="s">
        <v>33</v>
      </c>
      <c r="D1797" t="str">
        <f t="shared" si="28"/>
        <v>Mar2020</v>
      </c>
      <c r="E1797" s="1">
        <f>_xll.ciqfunctions.udf.CIQ(B1797, "IQ_PERIODDATE_IS", C1797)</f>
        <v>43921</v>
      </c>
      <c r="F1797">
        <f>_xll.ciqfunctions.udf.CIQ(B1797, "IQ_LASTSALEPRICE", E1797)</f>
        <v>37.71</v>
      </c>
      <c r="G1797">
        <f>_xll.ciqfunctions.udf.CIQ(B1797, "IQ_TOTAL_REV", C1797)</f>
        <v>5889.1679999999997</v>
      </c>
      <c r="H1797" s="4">
        <f>_xll.ciqfunctions.udf.CIQ(B1797, "IQ_GROSS_MARGIN", C1797)/100</f>
        <v>0.19977200000000001</v>
      </c>
      <c r="I1797" s="6">
        <f>_xll.ciqfunctions.udf.CIQ(B1797, "IQ_EBITDA", C1797)</f>
        <v>386.428</v>
      </c>
      <c r="J1797" s="4">
        <f>_xll.ciqfunctions.udf.CIQ(B1797, "IQ_EBITA_MARGIN", C1797)/100</f>
        <v>5.1473000000000005E-2</v>
      </c>
      <c r="K1797" s="6">
        <f>_xll.ciqfunctions.udf.CIQ(B1797, "IQ_NI", C1797)</f>
        <v>172.19499999999999</v>
      </c>
      <c r="L1797" s="6">
        <f>_xll.ciqfunctions.udf.CIQ(B1797, "IQ_NI_NORM", C1797)</f>
        <v>171.82499999999999</v>
      </c>
      <c r="M1797" s="4">
        <f>_xll.ciqfunctions.udf.CIQ(B1797, "IQ_NI_NORM_MARGIN", C1797)/100</f>
        <v>2.9176000000000001E-2</v>
      </c>
      <c r="N1797">
        <f>_xll.ciqfunctions.udf.CIQ(B1797, "IQ_EPS_NORM", C1797)</f>
        <v>0.51295999999999997</v>
      </c>
      <c r="O1797">
        <f>_xll.ciqfunctions.udf.CIQ(B1797, "IQ_DILUT_EPS_INCL", C1797)</f>
        <v>0.51</v>
      </c>
      <c r="P1797" t="str">
        <f>_xll.ciqfunctions.udf.CIQ(B1797, "IQ_BUS_SEG_PRIMARY_PIC", "FQ42023", , , , , , 1)</f>
        <v xml:space="preserve">Real Estate Services </v>
      </c>
      <c r="Q1797" s="5">
        <f>_xll.ciqfunctions.udf.CIQ(B1797, "IQ_TOTAL_DEBT_EQUITY", C1797)/100</f>
        <v>0.70492599999999994</v>
      </c>
      <c r="R1797">
        <f>_xll.ciqfunctions.udf.CIQ(B1797, "IQ_CURRENT_RATIO", C1797)</f>
        <v>1.19754</v>
      </c>
      <c r="S1797">
        <f>_xll.ciqfunctions.udf.CIQ(B1797, "IQ_EBITDA_INT", C1797)</f>
        <v>28.184069999999998</v>
      </c>
      <c r="T1797" s="4">
        <f>_xll.ciqfunctions.udf.CIQ("US", "IQ_CPI_YOY_PCT", D1797)/100</f>
        <v>1.53933E-2</v>
      </c>
      <c r="U1797" s="4">
        <f>_xll.ciqfunctions.udf.CIQ("US", "IQ_UNEMPLOY_RATE", D1797)/100</f>
        <v>4.4000000000000004E-2</v>
      </c>
      <c r="V1797" s="4">
        <f>_xll.ciqfunctions.udf.CIQ("%FF5D00", "IQ_RATE_LEVEL", E1797)/100</f>
        <v>8.0000000000000004E-4</v>
      </c>
      <c r="W1797">
        <f>_xll.ciqfunctions.udf.CIQ(B1797, "IQ_BV_SHARE", C1797)</f>
        <v>18.719239999999999</v>
      </c>
    </row>
    <row r="1798" spans="1:23" x14ac:dyDescent="0.25">
      <c r="A1798" t="s">
        <v>610</v>
      </c>
      <c r="B1798" t="s">
        <v>111</v>
      </c>
      <c r="C1798" t="s">
        <v>35</v>
      </c>
      <c r="D1798" t="str">
        <f t="shared" si="28"/>
        <v>Dec2019</v>
      </c>
      <c r="E1798" s="1">
        <f>_xll.ciqfunctions.udf.CIQ(B1798, "IQ_PERIODDATE_IS", C1798)</f>
        <v>43830</v>
      </c>
      <c r="F1798">
        <f>_xll.ciqfunctions.udf.CIQ(B1798, "IQ_LASTSALEPRICE", E1798)</f>
        <v>61.29</v>
      </c>
      <c r="G1798">
        <f>_xll.ciqfunctions.udf.CIQ(B1798, "IQ_TOTAL_REV", C1798)</f>
        <v>7119.4070000000002</v>
      </c>
      <c r="H1798" s="4">
        <f>_xll.ciqfunctions.udf.CIQ(B1798, "IQ_GROSS_MARGIN", C1798)/100</f>
        <v>0.22270800000000002</v>
      </c>
      <c r="I1798" s="6">
        <f>_xll.ciqfunctions.udf.CIQ(B1798, "IQ_EBITDA", C1798)</f>
        <v>609.89400000000001</v>
      </c>
      <c r="J1798" s="4">
        <f>_xll.ciqfunctions.udf.CIQ(B1798, "IQ_EBITA_MARGIN", C1798)/100</f>
        <v>8.4969000000000003E-2</v>
      </c>
      <c r="K1798" s="6">
        <f>_xll.ciqfunctions.udf.CIQ(B1798, "IQ_NI", C1798)</f>
        <v>637.61800000000005</v>
      </c>
      <c r="L1798" s="6">
        <f>_xll.ciqfunctions.udf.CIQ(B1798, "IQ_NI_NORM", C1798)</f>
        <v>289.38812999999999</v>
      </c>
      <c r="M1798" s="4">
        <f>_xll.ciqfunctions.udf.CIQ(B1798, "IQ_NI_NORM_MARGIN", C1798)/100</f>
        <v>4.0647000000000003E-2</v>
      </c>
      <c r="N1798">
        <f>_xll.ciqfunctions.udf.CIQ(B1798, "IQ_EPS_NORM", C1798)</f>
        <v>0.86450000000000005</v>
      </c>
      <c r="O1798">
        <f>_xll.ciqfunctions.udf.CIQ(B1798, "IQ_DILUT_EPS_INCL", C1798)</f>
        <v>1.8806799999999999</v>
      </c>
      <c r="P1798" t="str">
        <f>_xll.ciqfunctions.udf.CIQ(B1798, "IQ_BUS_SEG_PRIMARY_PIC", "FQ42023", , , , , , 1)</f>
        <v xml:space="preserve">Real Estate Services </v>
      </c>
      <c r="Q1798" s="5">
        <f>_xll.ciqfunctions.udf.CIQ(B1798, "IQ_TOTAL_DEBT_EQUITY", C1798)/100</f>
        <v>0.64818799999999999</v>
      </c>
      <c r="R1798">
        <f>_xll.ciqfunctions.udf.CIQ(B1798, "IQ_CURRENT_RATIO", C1798)</f>
        <v>1.17059</v>
      </c>
      <c r="S1798">
        <f>_xll.ciqfunctions.udf.CIQ(B1798, "IQ_EBITDA_INT", C1798)</f>
        <v>37.25226</v>
      </c>
      <c r="T1798" s="4">
        <f>_xll.ciqfunctions.udf.CIQ("US", "IQ_CPI_YOY_PCT", D1798)/100</f>
        <v>2.2851300000000001E-2</v>
      </c>
      <c r="U1798" s="4">
        <f>_xll.ciqfunctions.udf.CIQ("US", "IQ_UNEMPLOY_RATE", D1798)/100</f>
        <v>3.6000000000000004E-2</v>
      </c>
      <c r="V1798" s="4">
        <f>_xll.ciqfunctions.udf.CIQ("%FF5D00", "IQ_RATE_LEVEL", E1798)/100</f>
        <v>1.55E-2</v>
      </c>
      <c r="W1798">
        <f>_xll.ciqfunctions.udf.CIQ(B1798, "IQ_BV_SHARE", C1798)</f>
        <v>19.057739999999999</v>
      </c>
    </row>
    <row r="1799" spans="1:23" x14ac:dyDescent="0.25">
      <c r="A1799" t="s">
        <v>610</v>
      </c>
      <c r="B1799" t="s">
        <v>111</v>
      </c>
      <c r="C1799" t="s">
        <v>37</v>
      </c>
      <c r="D1799" t="str">
        <f t="shared" si="28"/>
        <v>Sep2019</v>
      </c>
      <c r="E1799" s="1">
        <f>_xll.ciqfunctions.udf.CIQ(B1799, "IQ_PERIODDATE_IS", C1799)</f>
        <v>43738</v>
      </c>
      <c r="F1799">
        <f>_xll.ciqfunctions.udf.CIQ(B1799, "IQ_LASTSALEPRICE", E1799)</f>
        <v>53.01</v>
      </c>
      <c r="G1799">
        <f>_xll.ciqfunctions.udf.CIQ(B1799, "IQ_TOTAL_REV", C1799)</f>
        <v>5925.1009999999997</v>
      </c>
      <c r="H1799" s="4">
        <f>_xll.ciqfunctions.udf.CIQ(B1799, "IQ_GROSS_MARGIN", C1799)/100</f>
        <v>0.208901</v>
      </c>
      <c r="I1799" s="6">
        <f>_xll.ciqfunctions.udf.CIQ(B1799, "IQ_EBITDA", C1799)</f>
        <v>428.18099999999998</v>
      </c>
      <c r="J1799" s="4">
        <f>_xll.ciqfunctions.udf.CIQ(B1799, "IQ_EBITA_MARGIN", C1799)/100</f>
        <v>5.8973000000000005E-2</v>
      </c>
      <c r="K1799" s="6">
        <f>_xll.ciqfunctions.udf.CIQ(B1799, "IQ_NI", C1799)</f>
        <v>256.59899999999999</v>
      </c>
      <c r="L1799" s="6">
        <f>_xll.ciqfunctions.udf.CIQ(B1799, "IQ_NI_NORM", C1799)</f>
        <v>199.49100000000001</v>
      </c>
      <c r="M1799" s="4">
        <f>_xll.ciqfunctions.udf.CIQ(B1799, "IQ_NI_NORM_MARGIN", C1799)/100</f>
        <v>3.3668000000000003E-2</v>
      </c>
      <c r="N1799">
        <f>_xll.ciqfunctions.udf.CIQ(B1799, "IQ_EPS_NORM", C1799)</f>
        <v>0.59336</v>
      </c>
      <c r="O1799">
        <f>_xll.ciqfunctions.udf.CIQ(B1799, "IQ_DILUT_EPS_INCL", C1799)</f>
        <v>0.75</v>
      </c>
      <c r="P1799" t="str">
        <f>_xll.ciqfunctions.udf.CIQ(B1799, "IQ_BUS_SEG_PRIMARY_PIC", "FQ42023", , , , , , 1)</f>
        <v xml:space="preserve">Real Estate Services </v>
      </c>
      <c r="Q1799" s="5">
        <f>_xll.ciqfunctions.udf.CIQ(B1799, "IQ_TOTAL_DEBT_EQUITY", C1799)/100</f>
        <v>0.79840599999999995</v>
      </c>
      <c r="R1799">
        <f>_xll.ciqfunctions.udf.CIQ(B1799, "IQ_CURRENT_RATIO", C1799)</f>
        <v>1.1710100000000001</v>
      </c>
      <c r="S1799">
        <f>_xll.ciqfunctions.udf.CIQ(B1799, "IQ_EBITDA_INT", C1799)</f>
        <v>22.6723</v>
      </c>
      <c r="T1799" s="4">
        <f>_xll.ciqfunctions.udf.CIQ("US", "IQ_CPI_YOY_PCT", D1799)/100</f>
        <v>1.7113100000000003E-2</v>
      </c>
      <c r="U1799" s="4">
        <f>_xll.ciqfunctions.udf.CIQ("US", "IQ_UNEMPLOY_RATE", D1799)/100</f>
        <v>3.5000000000000003E-2</v>
      </c>
      <c r="V1799" s="4">
        <f>_xll.ciqfunctions.udf.CIQ("%FF5D00", "IQ_RATE_LEVEL", E1799)/100</f>
        <v>1.9E-2</v>
      </c>
      <c r="W1799">
        <f>_xll.ciqfunctions.udf.CIQ(B1799, "IQ_BV_SHARE", C1799)</f>
        <v>16.77506</v>
      </c>
    </row>
    <row r="1800" spans="1:23" x14ac:dyDescent="0.25">
      <c r="A1800" t="s">
        <v>610</v>
      </c>
      <c r="B1800" t="s">
        <v>111</v>
      </c>
      <c r="C1800" t="s">
        <v>39</v>
      </c>
      <c r="D1800" t="str">
        <f t="shared" si="28"/>
        <v>Jun2019</v>
      </c>
      <c r="E1800" s="1">
        <f>_xll.ciqfunctions.udf.CIQ(B1800, "IQ_PERIODDATE_IS", C1800)</f>
        <v>43646</v>
      </c>
      <c r="F1800">
        <f>_xll.ciqfunctions.udf.CIQ(B1800, "IQ_LASTSALEPRICE", E1800)</f>
        <v>51.3</v>
      </c>
      <c r="G1800">
        <f>_xll.ciqfunctions.udf.CIQ(B1800, "IQ_TOTAL_REV", C1800)</f>
        <v>5714.0730000000003</v>
      </c>
      <c r="H1800" s="4">
        <f>_xll.ciqfunctions.udf.CIQ(B1800, "IQ_GROSS_MARGIN", C1800)/100</f>
        <v>0.22195699999999999</v>
      </c>
      <c r="I1800" s="6">
        <f>_xll.ciqfunctions.udf.CIQ(B1800, "IQ_EBITDA", C1800)</f>
        <v>423.58600000000001</v>
      </c>
      <c r="J1800" s="4">
        <f>_xll.ciqfunctions.udf.CIQ(B1800, "IQ_EBITA_MARGIN", C1800)/100</f>
        <v>6.0622999999999996E-2</v>
      </c>
      <c r="K1800" s="6">
        <f>_xll.ciqfunctions.udf.CIQ(B1800, "IQ_NI", C1800)</f>
        <v>223.73099999999999</v>
      </c>
      <c r="L1800" s="6">
        <f>_xll.ciqfunctions.udf.CIQ(B1800, "IQ_NI_NORM", C1800)</f>
        <v>199.44863000000001</v>
      </c>
      <c r="M1800" s="4">
        <f>_xll.ciqfunctions.udf.CIQ(B1800, "IQ_NI_NORM_MARGIN", C1800)/100</f>
        <v>3.4904000000000004E-2</v>
      </c>
      <c r="N1800">
        <f>_xll.ciqfunctions.udf.CIQ(B1800, "IQ_EPS_NORM", C1800)</f>
        <v>0.59319999999999995</v>
      </c>
      <c r="O1800">
        <f>_xll.ciqfunctions.udf.CIQ(B1800, "IQ_DILUT_EPS_INCL", C1800)</f>
        <v>0.66</v>
      </c>
      <c r="P1800" t="str">
        <f>_xll.ciqfunctions.udf.CIQ(B1800, "IQ_BUS_SEG_PRIMARY_PIC", "FQ42023", , , , , , 1)</f>
        <v xml:space="preserve">Real Estate Services </v>
      </c>
      <c r="Q1800" s="5">
        <f>_xll.ciqfunctions.udf.CIQ(B1800, "IQ_TOTAL_DEBT_EQUITY", C1800)/100</f>
        <v>0.85088600000000003</v>
      </c>
      <c r="R1800">
        <f>_xll.ciqfunctions.udf.CIQ(B1800, "IQ_CURRENT_RATIO", C1800)</f>
        <v>1.16947</v>
      </c>
      <c r="S1800">
        <f>_xll.ciqfunctions.udf.CIQ(B1800, "IQ_EBITDA_INT", C1800)</f>
        <v>19.705570000000002</v>
      </c>
      <c r="T1800" s="4">
        <f>_xll.ciqfunctions.udf.CIQ("US", "IQ_CPI_YOY_PCT", D1800)/100</f>
        <v>1.64849E-2</v>
      </c>
      <c r="U1800" s="4">
        <f>_xll.ciqfunctions.udf.CIQ("US", "IQ_UNEMPLOY_RATE", D1800)/100</f>
        <v>3.6000000000000004E-2</v>
      </c>
      <c r="V1800" s="4">
        <f>_xll.ciqfunctions.udf.CIQ("%FF5D00", "IQ_RATE_LEVEL", E1800)/100</f>
        <v>2.4E-2</v>
      </c>
      <c r="W1800">
        <f>_xll.ciqfunctions.udf.CIQ(B1800, "IQ_BV_SHARE", C1800)</f>
        <v>16.24389</v>
      </c>
    </row>
    <row r="1801" spans="1:23" x14ac:dyDescent="0.25">
      <c r="A1801" t="s">
        <v>610</v>
      </c>
      <c r="B1801" t="s">
        <v>111</v>
      </c>
      <c r="C1801" t="s">
        <v>41</v>
      </c>
      <c r="D1801" t="str">
        <f t="shared" si="28"/>
        <v>Mar2019</v>
      </c>
      <c r="E1801" s="1">
        <f>_xll.ciqfunctions.udf.CIQ(B1801, "IQ_PERIODDATE_IS", C1801)</f>
        <v>43555</v>
      </c>
      <c r="F1801">
        <f>_xll.ciqfunctions.udf.CIQ(B1801, "IQ_LASTSALEPRICE", E1801)</f>
        <v>49.45</v>
      </c>
      <c r="G1801">
        <f>_xll.ciqfunctions.udf.CIQ(B1801, "IQ_TOTAL_REV", C1801)</f>
        <v>5135.51</v>
      </c>
      <c r="H1801" s="4">
        <f>_xll.ciqfunctions.udf.CIQ(B1801, "IQ_GROSS_MARGIN", C1801)/100</f>
        <v>0.21681799999999998</v>
      </c>
      <c r="I1801" s="6">
        <f>_xll.ciqfunctions.udf.CIQ(B1801, "IQ_EBITDA", C1801)</f>
        <v>329.1</v>
      </c>
      <c r="J1801" s="4">
        <f>_xll.ciqfunctions.udf.CIQ(B1801, "IQ_EBITA_MARGIN", C1801)/100</f>
        <v>4.8869999999999997E-2</v>
      </c>
      <c r="K1801" s="6">
        <f>_xll.ciqfunctions.udf.CIQ(B1801, "IQ_NI", C1801)</f>
        <v>164.40899999999999</v>
      </c>
      <c r="L1801" s="6">
        <f>_xll.ciqfunctions.udf.CIQ(B1801, "IQ_NI_NORM", C1801)</f>
        <v>178.33425</v>
      </c>
      <c r="M1801" s="4">
        <f>_xll.ciqfunctions.udf.CIQ(B1801, "IQ_NI_NORM_MARGIN", C1801)/100</f>
        <v>3.4724999999999999E-2</v>
      </c>
      <c r="N1801">
        <f>_xll.ciqfunctions.udf.CIQ(B1801, "IQ_EPS_NORM", C1801)</f>
        <v>0.53071999999999997</v>
      </c>
      <c r="O1801">
        <f>_xll.ciqfunctions.udf.CIQ(B1801, "IQ_DILUT_EPS_INCL", C1801)</f>
        <v>0.48</v>
      </c>
      <c r="P1801" t="str">
        <f>_xll.ciqfunctions.udf.CIQ(B1801, "IQ_BUS_SEG_PRIMARY_PIC", "FQ42023", , , , , , 1)</f>
        <v xml:space="preserve">Real Estate Services </v>
      </c>
      <c r="Q1801" s="5">
        <f>_xll.ciqfunctions.udf.CIQ(B1801, "IQ_TOTAL_DEBT_EQUITY", C1801)/100</f>
        <v>0.93668700000000005</v>
      </c>
      <c r="R1801">
        <f>_xll.ciqfunctions.udf.CIQ(B1801, "IQ_CURRENT_RATIO", C1801)</f>
        <v>1.1641900000000001</v>
      </c>
      <c r="S1801">
        <f>_xll.ciqfunctions.udf.CIQ(B1801, "IQ_EBITDA_INT", C1801)</f>
        <v>18.522790000000001</v>
      </c>
      <c r="T1801" s="4">
        <f>_xll.ciqfunctions.udf.CIQ("US", "IQ_CPI_YOY_PCT", D1801)/100</f>
        <v>1.8625199999999998E-2</v>
      </c>
      <c r="U1801" s="4">
        <f>_xll.ciqfunctions.udf.CIQ("US", "IQ_UNEMPLOY_RATE", D1801)/100</f>
        <v>3.7999999999999999E-2</v>
      </c>
      <c r="V1801" s="4">
        <f>_xll.ciqfunctions.udf.CIQ("%FF5D00", "IQ_RATE_LEVEL", E1801)/100</f>
        <v>2.4300000000000002E-2</v>
      </c>
      <c r="W1801">
        <f>_xll.ciqfunctions.udf.CIQ(B1801, "IQ_BV_SHARE", C1801)</f>
        <v>15.46528</v>
      </c>
    </row>
    <row r="1802" spans="1:23" x14ac:dyDescent="0.25">
      <c r="A1802" t="s">
        <v>611</v>
      </c>
      <c r="B1802" t="s">
        <v>112</v>
      </c>
      <c r="C1802" t="s">
        <v>3</v>
      </c>
      <c r="D1802" t="str">
        <f t="shared" si="28"/>
        <v>Dec2023</v>
      </c>
      <c r="E1802" s="1">
        <f>_xll.ciqfunctions.udf.CIQ(B1802, "IQ_PERIODDATE_IS", C1802)</f>
        <v>45291</v>
      </c>
      <c r="F1802">
        <f>_xll.ciqfunctions.udf.CIQ(B1802, "IQ_LASTSALEPRICE", E1802)</f>
        <v>227.32</v>
      </c>
      <c r="G1802">
        <f>_xll.ciqfunctions.udf.CIQ(B1802, "IQ_TOTAL_REV", C1802)</f>
        <v>5018.5</v>
      </c>
      <c r="H1802" s="4">
        <f>_xll.ciqfunctions.udf.CIQ(B1802, "IQ_GROSS_MARGIN", C1802)/100</f>
        <v>0.229909</v>
      </c>
      <c r="I1802" s="6">
        <f>_xll.ciqfunctions.udf.CIQ(B1802, "IQ_EBITDA", C1802)</f>
        <v>580.79999999999995</v>
      </c>
      <c r="J1802" s="4">
        <f>_xll.ciqfunctions.udf.CIQ(B1802, "IQ_EBITA_MARGIN", C1802)/100</f>
        <v>0.102162</v>
      </c>
      <c r="K1802" s="6">
        <f>_xll.ciqfunctions.udf.CIQ(B1802, "IQ_NI", C1802)</f>
        <v>296.10000000000002</v>
      </c>
      <c r="L1802" s="6">
        <f>_xll.ciqfunctions.udf.CIQ(B1802, "IQ_NI_NORM", C1802)</f>
        <v>286.5</v>
      </c>
      <c r="M1802" s="4">
        <f>_xll.ciqfunctions.udf.CIQ(B1802, "IQ_NI_NORM_MARGIN", C1802)/100</f>
        <v>5.7088E-2</v>
      </c>
      <c r="N1802">
        <f>_xll.ciqfunctions.udf.CIQ(B1802, "IQ_EPS_NORM", C1802)</f>
        <v>2.1364700000000001</v>
      </c>
      <c r="O1802">
        <f>_xll.ciqfunctions.udf.CIQ(B1802, "IQ_DILUT_EPS_INCL", C1802)</f>
        <v>2.1820599999999999</v>
      </c>
      <c r="P1802" t="str">
        <f>_xll.ciqfunctions.udf.CIQ(B1802, "IQ_BUS_SEG_PRIMARY_PIC", "FQ42023", , , , , , 1)</f>
        <v xml:space="preserve">Technology Distributors </v>
      </c>
      <c r="Q1802" s="5">
        <f>_xll.ciqfunctions.udf.CIQ(B1802, "IQ_TOTAL_DEBT_EQUITY", C1802)/100</f>
        <v>3.0716269999999999</v>
      </c>
      <c r="R1802">
        <f>_xll.ciqfunctions.udf.CIQ(B1802, "IQ_CURRENT_RATIO", C1802)</f>
        <v>1.2320800000000001</v>
      </c>
      <c r="S1802">
        <f>_xll.ciqfunctions.udf.CIQ(B1802, "IQ_EBITDA_INT", C1802)</f>
        <v>11.187620000000001</v>
      </c>
      <c r="T1802" s="4">
        <f>_xll.ciqfunctions.udf.CIQ("US", "IQ_CPI_YOY_PCT", D1802)/100</f>
        <v>3.3521200000000001E-2</v>
      </c>
      <c r="U1802" s="4">
        <f>_xll.ciqfunctions.udf.CIQ("US", "IQ_UNEMPLOY_RATE", D1802)/100</f>
        <v>3.7000000000000005E-2</v>
      </c>
      <c r="V1802" s="4">
        <f>_xll.ciqfunctions.udf.CIQ("%FF5D00", "IQ_RATE_LEVEL", E1802)/100</f>
        <v>5.33E-2</v>
      </c>
      <c r="W1802">
        <f>_xll.ciqfunctions.udf.CIQ(B1802, "IQ_BV_SHARE", C1802)</f>
        <v>15.231170000000001</v>
      </c>
    </row>
    <row r="1803" spans="1:23" x14ac:dyDescent="0.25">
      <c r="A1803" t="s">
        <v>611</v>
      </c>
      <c r="B1803" t="s">
        <v>112</v>
      </c>
      <c r="C1803" t="s">
        <v>5</v>
      </c>
      <c r="D1803" t="str">
        <f t="shared" si="28"/>
        <v>Sep2023</v>
      </c>
      <c r="E1803" s="1">
        <f>_xll.ciqfunctions.udf.CIQ(B1803, "IQ_PERIODDATE_IS", C1803)</f>
        <v>45199</v>
      </c>
      <c r="F1803">
        <f>_xll.ciqfunctions.udf.CIQ(B1803, "IQ_LASTSALEPRICE", E1803)</f>
        <v>201.76</v>
      </c>
      <c r="G1803">
        <f>_xll.ciqfunctions.udf.CIQ(B1803, "IQ_TOTAL_REV", C1803)</f>
        <v>5628.3</v>
      </c>
      <c r="H1803" s="4">
        <f>_xll.ciqfunctions.udf.CIQ(B1803, "IQ_GROSS_MARGIN", C1803)/100</f>
        <v>0.21812899999999999</v>
      </c>
      <c r="I1803" s="6">
        <f>_xll.ciqfunctions.udf.CIQ(B1803, "IQ_EBITDA", C1803)</f>
        <v>544.4</v>
      </c>
      <c r="J1803" s="4">
        <f>_xll.ciqfunctions.udf.CIQ(B1803, "IQ_EBITA_MARGIN", C1803)/100</f>
        <v>8.4999000000000005E-2</v>
      </c>
      <c r="K1803" s="6">
        <f>_xll.ciqfunctions.udf.CIQ(B1803, "IQ_NI", C1803)</f>
        <v>315.5</v>
      </c>
      <c r="L1803" s="6">
        <f>_xll.ciqfunctions.udf.CIQ(B1803, "IQ_NI_NORM", C1803)</f>
        <v>262.375</v>
      </c>
      <c r="M1803" s="4">
        <f>_xll.ciqfunctions.udf.CIQ(B1803, "IQ_NI_NORM_MARGIN", C1803)/100</f>
        <v>4.6616999999999999E-2</v>
      </c>
      <c r="N1803">
        <f>_xll.ciqfunctions.udf.CIQ(B1803, "IQ_EPS_NORM", C1803)</f>
        <v>1.9565600000000001</v>
      </c>
      <c r="O1803">
        <f>_xll.ciqfunctions.udf.CIQ(B1803, "IQ_DILUT_EPS_INCL", C1803)</f>
        <v>2.3199999999999998</v>
      </c>
      <c r="P1803" t="str">
        <f>_xll.ciqfunctions.udf.CIQ(B1803, "IQ_BUS_SEG_PRIMARY_PIC", "FQ42023", , , , , , 1)</f>
        <v xml:space="preserve">Technology Distributors </v>
      </c>
      <c r="Q1803" s="5">
        <f>_xll.ciqfunctions.udf.CIQ(B1803, "IQ_TOTAL_DEBT_EQUITY", C1803)/100</f>
        <v>3.585801</v>
      </c>
      <c r="R1803">
        <f>_xll.ciqfunctions.udf.CIQ(B1803, "IQ_CURRENT_RATIO", C1803)</f>
        <v>1.3505400000000001</v>
      </c>
      <c r="S1803">
        <f>_xll.ciqfunctions.udf.CIQ(B1803, "IQ_EBITDA_INT", C1803)</f>
        <v>9.7543600000000001</v>
      </c>
      <c r="T1803" s="4">
        <f>_xll.ciqfunctions.udf.CIQ("US", "IQ_CPI_YOY_PCT", D1803)/100</f>
        <v>3.6997000000000002E-2</v>
      </c>
      <c r="U1803" s="4">
        <f>_xll.ciqfunctions.udf.CIQ("US", "IQ_UNEMPLOY_RATE", D1803)/100</f>
        <v>3.7999999999999999E-2</v>
      </c>
      <c r="V1803" s="4">
        <f>_xll.ciqfunctions.udf.CIQ("%FF5D00", "IQ_RATE_LEVEL", E1803)/100</f>
        <v>5.33E-2</v>
      </c>
      <c r="W1803">
        <f>_xll.ciqfunctions.udf.CIQ(B1803, "IQ_BV_SHARE", C1803)</f>
        <v>13.50746</v>
      </c>
    </row>
    <row r="1804" spans="1:23" x14ac:dyDescent="0.25">
      <c r="A1804" t="s">
        <v>611</v>
      </c>
      <c r="B1804" t="s">
        <v>112</v>
      </c>
      <c r="C1804" t="s">
        <v>7</v>
      </c>
      <c r="D1804" t="str">
        <f t="shared" si="28"/>
        <v>Jun2023</v>
      </c>
      <c r="E1804" s="1">
        <f>_xll.ciqfunctions.udf.CIQ(B1804, "IQ_PERIODDATE_IS", C1804)</f>
        <v>45107</v>
      </c>
      <c r="F1804">
        <f>_xll.ciqfunctions.udf.CIQ(B1804, "IQ_LASTSALEPRICE", E1804)</f>
        <v>183.5</v>
      </c>
      <c r="G1804">
        <f>_xll.ciqfunctions.udf.CIQ(B1804, "IQ_TOTAL_REV", C1804)</f>
        <v>5626.1</v>
      </c>
      <c r="H1804" s="4">
        <f>_xll.ciqfunctions.udf.CIQ(B1804, "IQ_GROSS_MARGIN", C1804)/100</f>
        <v>0.210003</v>
      </c>
      <c r="I1804" s="6">
        <f>_xll.ciqfunctions.udf.CIQ(B1804, "IQ_EBITDA", C1804)</f>
        <v>486.8</v>
      </c>
      <c r="J1804" s="4">
        <f>_xll.ciqfunctions.udf.CIQ(B1804, "IQ_EBITA_MARGIN", C1804)/100</f>
        <v>7.4812000000000003E-2</v>
      </c>
      <c r="K1804" s="6">
        <f>_xll.ciqfunctions.udf.CIQ(B1804, "IQ_NI", C1804)</f>
        <v>262.60000000000002</v>
      </c>
      <c r="L1804" s="6">
        <f>_xll.ciqfunctions.udf.CIQ(B1804, "IQ_NI_NORM", C1804)</f>
        <v>226.3125</v>
      </c>
      <c r="M1804" s="4">
        <f>_xll.ciqfunctions.udf.CIQ(B1804, "IQ_NI_NORM_MARGIN", C1804)/100</f>
        <v>4.0224999999999997E-2</v>
      </c>
      <c r="N1804">
        <f>_xll.ciqfunctions.udf.CIQ(B1804, "IQ_EPS_NORM", C1804)</f>
        <v>1.68137</v>
      </c>
      <c r="O1804">
        <f>_xll.ciqfunctions.udf.CIQ(B1804, "IQ_DILUT_EPS_INCL", C1804)</f>
        <v>1.92</v>
      </c>
      <c r="P1804" t="str">
        <f>_xll.ciqfunctions.udf.CIQ(B1804, "IQ_BUS_SEG_PRIMARY_PIC", "FQ42023", , , , , , 1)</f>
        <v xml:space="preserve">Technology Distributors </v>
      </c>
      <c r="Q1804" s="5">
        <f>_xll.ciqfunctions.udf.CIQ(B1804, "IQ_TOTAL_DEBT_EQUITY", C1804)/100</f>
        <v>4.0621119999999999</v>
      </c>
      <c r="R1804">
        <f>_xll.ciqfunctions.udf.CIQ(B1804, "IQ_CURRENT_RATIO", C1804)</f>
        <v>1.2983</v>
      </c>
      <c r="S1804">
        <f>_xll.ciqfunctions.udf.CIQ(B1804, "IQ_EBITDA_INT", C1804)</f>
        <v>8.6305800000000001</v>
      </c>
      <c r="T1804" s="4">
        <f>_xll.ciqfunctions.udf.CIQ("US", "IQ_CPI_YOY_PCT", D1804)/100</f>
        <v>2.9691800000000001E-2</v>
      </c>
      <c r="U1804" s="4">
        <f>_xll.ciqfunctions.udf.CIQ("US", "IQ_UNEMPLOY_RATE", D1804)/100</f>
        <v>3.6000000000000004E-2</v>
      </c>
      <c r="V1804" s="4">
        <f>_xll.ciqfunctions.udf.CIQ("%FF5D00", "IQ_RATE_LEVEL", E1804)/100</f>
        <v>5.0799999999999998E-2</v>
      </c>
      <c r="W1804">
        <f>_xll.ciqfunctions.udf.CIQ(B1804, "IQ_BV_SHARE", C1804)</f>
        <v>12.03881</v>
      </c>
    </row>
    <row r="1805" spans="1:23" x14ac:dyDescent="0.25">
      <c r="A1805" t="s">
        <v>611</v>
      </c>
      <c r="B1805" t="s">
        <v>112</v>
      </c>
      <c r="C1805" t="s">
        <v>9</v>
      </c>
      <c r="D1805" t="str">
        <f t="shared" si="28"/>
        <v>Mar2023</v>
      </c>
      <c r="E1805" s="1">
        <f>_xll.ciqfunctions.udf.CIQ(B1805, "IQ_PERIODDATE_IS", C1805)</f>
        <v>45016</v>
      </c>
      <c r="F1805">
        <f>_xll.ciqfunctions.udf.CIQ(B1805, "IQ_LASTSALEPRICE", E1805)</f>
        <v>194.89</v>
      </c>
      <c r="G1805">
        <f>_xll.ciqfunctions.udf.CIQ(B1805, "IQ_TOTAL_REV", C1805)</f>
        <v>5103.1000000000004</v>
      </c>
      <c r="H1805" s="4">
        <f>_xll.ciqfunctions.udf.CIQ(B1805, "IQ_GROSS_MARGIN", C1805)/100</f>
        <v>0.213478</v>
      </c>
      <c r="I1805" s="6">
        <f>_xll.ciqfunctions.udf.CIQ(B1805, "IQ_EBITDA", C1805)</f>
        <v>426</v>
      </c>
      <c r="J1805" s="4">
        <f>_xll.ciqfunctions.udf.CIQ(B1805, "IQ_EBITA_MARGIN", C1805)/100</f>
        <v>6.9623999999999991E-2</v>
      </c>
      <c r="K1805" s="6">
        <f>_xll.ciqfunctions.udf.CIQ(B1805, "IQ_NI", C1805)</f>
        <v>230.1</v>
      </c>
      <c r="L1805" s="6">
        <f>_xll.ciqfunctions.udf.CIQ(B1805, "IQ_NI_NORM", C1805)</f>
        <v>185.1875</v>
      </c>
      <c r="M1805" s="4">
        <f>_xll.ciqfunctions.udf.CIQ(B1805, "IQ_NI_NORM_MARGIN", C1805)/100</f>
        <v>3.6288999999999995E-2</v>
      </c>
      <c r="N1805">
        <f>_xll.ciqfunctions.udf.CIQ(B1805, "IQ_EPS_NORM", C1805)</f>
        <v>1.3656900000000001</v>
      </c>
      <c r="O1805">
        <f>_xll.ciqfunctions.udf.CIQ(B1805, "IQ_DILUT_EPS_INCL", C1805)</f>
        <v>1.68</v>
      </c>
      <c r="P1805" t="str">
        <f>_xll.ciqfunctions.udf.CIQ(B1805, "IQ_BUS_SEG_PRIMARY_PIC", "FQ42023", , , , , , 1)</f>
        <v xml:space="preserve">Technology Distributors </v>
      </c>
      <c r="Q1805" s="5">
        <f>_xll.ciqfunctions.udf.CIQ(B1805, "IQ_TOTAL_DEBT_EQUITY", C1805)/100</f>
        <v>4.1422650000000001</v>
      </c>
      <c r="R1805">
        <f>_xll.ciqfunctions.udf.CIQ(B1805, "IQ_CURRENT_RATIO", C1805)</f>
        <v>1.31436</v>
      </c>
      <c r="S1805">
        <f>_xll.ciqfunctions.udf.CIQ(B1805, "IQ_EBITDA_INT", C1805)</f>
        <v>7.6516500000000001</v>
      </c>
      <c r="T1805" s="4">
        <f>_xll.ciqfunctions.udf.CIQ("US", "IQ_CPI_YOY_PCT", D1805)/100</f>
        <v>4.9849699999999997E-2</v>
      </c>
      <c r="U1805" s="4">
        <f>_xll.ciqfunctions.udf.CIQ("US", "IQ_UNEMPLOY_RATE", D1805)/100</f>
        <v>3.5000000000000003E-2</v>
      </c>
      <c r="V1805" s="4">
        <f>_xll.ciqfunctions.udf.CIQ("%FF5D00", "IQ_RATE_LEVEL", E1805)/100</f>
        <v>4.8300000000000003E-2</v>
      </c>
      <c r="W1805">
        <f>_xll.ciqfunctions.udf.CIQ(B1805, "IQ_BV_SHARE", C1805)</f>
        <v>11.62148</v>
      </c>
    </row>
    <row r="1806" spans="1:23" x14ac:dyDescent="0.25">
      <c r="A1806" t="s">
        <v>611</v>
      </c>
      <c r="B1806" t="s">
        <v>112</v>
      </c>
      <c r="C1806" t="s">
        <v>11</v>
      </c>
      <c r="D1806" t="str">
        <f t="shared" si="28"/>
        <v>Dec2022</v>
      </c>
      <c r="E1806" s="1">
        <f>_xll.ciqfunctions.udf.CIQ(B1806, "IQ_PERIODDATE_IS", C1806)</f>
        <v>44926</v>
      </c>
      <c r="F1806">
        <f>_xll.ciqfunctions.udf.CIQ(B1806, "IQ_LASTSALEPRICE", E1806)</f>
        <v>178.58</v>
      </c>
      <c r="G1806">
        <f>_xll.ciqfunctions.udf.CIQ(B1806, "IQ_TOTAL_REV", C1806)</f>
        <v>5438.3</v>
      </c>
      <c r="H1806" s="4">
        <f>_xll.ciqfunctions.udf.CIQ(B1806, "IQ_GROSS_MARGIN", C1806)/100</f>
        <v>0.21718099999999999</v>
      </c>
      <c r="I1806" s="6">
        <f>_xll.ciqfunctions.udf.CIQ(B1806, "IQ_EBITDA", C1806)</f>
        <v>567.4</v>
      </c>
      <c r="J1806" s="4">
        <f>_xll.ciqfunctions.udf.CIQ(B1806, "IQ_EBITA_MARGIN", C1806)/100</f>
        <v>9.1001999999999986E-2</v>
      </c>
      <c r="K1806" s="6">
        <f>_xll.ciqfunctions.udf.CIQ(B1806, "IQ_NI", C1806)</f>
        <v>287.2</v>
      </c>
      <c r="L1806" s="6">
        <f>_xll.ciqfunctions.udf.CIQ(B1806, "IQ_NI_NORM", C1806)</f>
        <v>269.4375</v>
      </c>
      <c r="M1806" s="4">
        <f>_xll.ciqfunctions.udf.CIQ(B1806, "IQ_NI_NORM_MARGIN", C1806)/100</f>
        <v>4.9543999999999998E-2</v>
      </c>
      <c r="N1806">
        <f>_xll.ciqfunctions.udf.CIQ(B1806, "IQ_EPS_NORM", C1806)</f>
        <v>1.98847</v>
      </c>
      <c r="O1806">
        <f>_xll.ciqfunctions.udf.CIQ(B1806, "IQ_DILUT_EPS_INCL", C1806)</f>
        <v>2.0883099999999999</v>
      </c>
      <c r="P1806" t="str">
        <f>_xll.ciqfunctions.udf.CIQ(B1806, "IQ_BUS_SEG_PRIMARY_PIC", "FQ42023", , , , , , 1)</f>
        <v xml:space="preserve">Technology Distributors </v>
      </c>
      <c r="Q1806" s="5">
        <f>_xll.ciqfunctions.udf.CIQ(B1806, "IQ_TOTAL_DEBT_EQUITY", C1806)/100</f>
        <v>4.1469459999999998</v>
      </c>
      <c r="R1806">
        <f>_xll.ciqfunctions.udf.CIQ(B1806, "IQ_CURRENT_RATIO", C1806)</f>
        <v>1.32684</v>
      </c>
      <c r="S1806">
        <f>_xll.ciqfunctions.udf.CIQ(B1806, "IQ_EBITDA_INT", C1806)</f>
        <v>9.8131299999999992</v>
      </c>
      <c r="T1806" s="4">
        <f>_xll.ciqfunctions.udf.CIQ("US", "IQ_CPI_YOY_PCT", D1806)/100</f>
        <v>6.454399999999999E-2</v>
      </c>
      <c r="U1806" s="4">
        <f>_xll.ciqfunctions.udf.CIQ("US", "IQ_UNEMPLOY_RATE", D1806)/100</f>
        <v>3.5000000000000003E-2</v>
      </c>
      <c r="V1806" s="4">
        <f>_xll.ciqfunctions.udf.CIQ("%FF5D00", "IQ_RATE_LEVEL", E1806)/100</f>
        <v>4.3299999999999998E-2</v>
      </c>
      <c r="W1806">
        <f>_xll.ciqfunctions.udf.CIQ(B1806, "IQ_BV_SHARE", C1806)</f>
        <v>11.832470000000001</v>
      </c>
    </row>
    <row r="1807" spans="1:23" x14ac:dyDescent="0.25">
      <c r="A1807" t="s">
        <v>611</v>
      </c>
      <c r="B1807" t="s">
        <v>112</v>
      </c>
      <c r="C1807" t="s">
        <v>13</v>
      </c>
      <c r="D1807" t="str">
        <f t="shared" si="28"/>
        <v>Sep2022</v>
      </c>
      <c r="E1807" s="1">
        <f>_xll.ciqfunctions.udf.CIQ(B1807, "IQ_PERIODDATE_IS", C1807)</f>
        <v>44834</v>
      </c>
      <c r="F1807">
        <f>_xll.ciqfunctions.udf.CIQ(B1807, "IQ_LASTSALEPRICE", E1807)</f>
        <v>156.08000000000001</v>
      </c>
      <c r="G1807">
        <f>_xll.ciqfunctions.udf.CIQ(B1807, "IQ_TOTAL_REV", C1807)</f>
        <v>6215.5</v>
      </c>
      <c r="H1807" s="4">
        <f>_xll.ciqfunctions.udf.CIQ(B1807, "IQ_GROSS_MARGIN", C1807)/100</f>
        <v>0.19840699999999997</v>
      </c>
      <c r="I1807" s="6">
        <f>_xll.ciqfunctions.udf.CIQ(B1807, "IQ_EBITDA", C1807)</f>
        <v>542</v>
      </c>
      <c r="J1807" s="4">
        <f>_xll.ciqfunctions.udf.CIQ(B1807, "IQ_EBITA_MARGIN", C1807)/100</f>
        <v>7.5037999999999994E-2</v>
      </c>
      <c r="K1807" s="6">
        <f>_xll.ciqfunctions.udf.CIQ(B1807, "IQ_NI", C1807)</f>
        <v>297.8</v>
      </c>
      <c r="L1807" s="6">
        <f>_xll.ciqfunctions.udf.CIQ(B1807, "IQ_NI_NORM", C1807)</f>
        <v>249.375</v>
      </c>
      <c r="M1807" s="4">
        <f>_xll.ciqfunctions.udf.CIQ(B1807, "IQ_NI_NORM_MARGIN", C1807)/100</f>
        <v>4.0121000000000004E-2</v>
      </c>
      <c r="N1807">
        <f>_xll.ciqfunctions.udf.CIQ(B1807, "IQ_EPS_NORM", C1807)</f>
        <v>1.8431299999999999</v>
      </c>
      <c r="O1807">
        <f>_xll.ciqfunctions.udf.CIQ(B1807, "IQ_DILUT_EPS_INCL", C1807)</f>
        <v>2.17</v>
      </c>
      <c r="P1807" t="str">
        <f>_xll.ciqfunctions.udf.CIQ(B1807, "IQ_BUS_SEG_PRIMARY_PIC", "FQ42023", , , , , , 1)</f>
        <v xml:space="preserve">Technology Distributors </v>
      </c>
      <c r="Q1807" s="5">
        <f>_xll.ciqfunctions.udf.CIQ(B1807, "IQ_TOTAL_DEBT_EQUITY", C1807)/100</f>
        <v>5.1406479999999997</v>
      </c>
      <c r="R1807">
        <f>_xll.ciqfunctions.udf.CIQ(B1807, "IQ_CURRENT_RATIO", C1807)</f>
        <v>1.28671</v>
      </c>
      <c r="S1807">
        <f>_xll.ciqfunctions.udf.CIQ(B1807, "IQ_EBITDA_INT", C1807)</f>
        <v>8.8578299999999999</v>
      </c>
      <c r="T1807" s="4">
        <f>_xll.ciqfunctions.udf.CIQ("US", "IQ_CPI_YOY_PCT", D1807)/100</f>
        <v>8.2016699999999998E-2</v>
      </c>
      <c r="U1807" s="4">
        <f>_xll.ciqfunctions.udf.CIQ("US", "IQ_UNEMPLOY_RATE", D1807)/100</f>
        <v>3.5000000000000003E-2</v>
      </c>
      <c r="V1807" s="4">
        <f>_xll.ciqfunctions.udf.CIQ("%FF5D00", "IQ_RATE_LEVEL", E1807)/100</f>
        <v>3.0800000000000001E-2</v>
      </c>
      <c r="W1807">
        <f>_xll.ciqfunctions.udf.CIQ(B1807, "IQ_BV_SHARE", C1807)</f>
        <v>9.80044</v>
      </c>
    </row>
    <row r="1808" spans="1:23" x14ac:dyDescent="0.25">
      <c r="A1808" t="s">
        <v>611</v>
      </c>
      <c r="B1808" t="s">
        <v>112</v>
      </c>
      <c r="C1808" t="s">
        <v>15</v>
      </c>
      <c r="D1808" t="str">
        <f t="shared" si="28"/>
        <v>Jun2022</v>
      </c>
      <c r="E1808" s="1">
        <f>_xll.ciqfunctions.udf.CIQ(B1808, "IQ_PERIODDATE_IS", C1808)</f>
        <v>44742</v>
      </c>
      <c r="F1808">
        <f>_xll.ciqfunctions.udf.CIQ(B1808, "IQ_LASTSALEPRICE", E1808)</f>
        <v>157.56</v>
      </c>
      <c r="G1808">
        <f>_xll.ciqfunctions.udf.CIQ(B1808, "IQ_TOTAL_REV", C1808)</f>
        <v>6145.8</v>
      </c>
      <c r="H1808" s="4">
        <f>_xll.ciqfunctions.udf.CIQ(B1808, "IQ_GROSS_MARGIN", C1808)/100</f>
        <v>0.190081</v>
      </c>
      <c r="I1808" s="6">
        <f>_xll.ciqfunctions.udf.CIQ(B1808, "IQ_EBITDA", C1808)</f>
        <v>521.29999999999995</v>
      </c>
      <c r="J1808" s="4">
        <f>_xll.ciqfunctions.udf.CIQ(B1808, "IQ_EBITA_MARGIN", C1808)/100</f>
        <v>7.3252999999999999E-2</v>
      </c>
      <c r="K1808" s="6">
        <f>_xll.ciqfunctions.udf.CIQ(B1808, "IQ_NI", C1808)</f>
        <v>279.3</v>
      </c>
      <c r="L1808" s="6">
        <f>_xll.ciqfunctions.udf.CIQ(B1808, "IQ_NI_NORM", C1808)</f>
        <v>245.0625</v>
      </c>
      <c r="M1808" s="4">
        <f>_xll.ciqfunctions.udf.CIQ(B1808, "IQ_NI_NORM_MARGIN", C1808)/100</f>
        <v>3.9874E-2</v>
      </c>
      <c r="N1808">
        <f>_xll.ciqfunctions.udf.CIQ(B1808, "IQ_EPS_NORM", C1808)</f>
        <v>1.8125899999999999</v>
      </c>
      <c r="O1808">
        <f>_xll.ciqfunctions.udf.CIQ(B1808, "IQ_DILUT_EPS_INCL", C1808)</f>
        <v>2.04</v>
      </c>
      <c r="P1808" t="str">
        <f>_xll.ciqfunctions.udf.CIQ(B1808, "IQ_BUS_SEG_PRIMARY_PIC", "FQ42023", , , , , , 1)</f>
        <v xml:space="preserve">Technology Distributors </v>
      </c>
      <c r="Q1808" s="5">
        <f>_xll.ciqfunctions.udf.CIQ(B1808, "IQ_TOTAL_DEBT_EQUITY", C1808)/100</f>
        <v>6.5262149999999997</v>
      </c>
      <c r="R1808">
        <f>_xll.ciqfunctions.udf.CIQ(B1808, "IQ_CURRENT_RATIO", C1808)</f>
        <v>1.2999099999999999</v>
      </c>
      <c r="S1808">
        <f>_xll.ciqfunctions.udf.CIQ(B1808, "IQ_EBITDA_INT", C1808)</f>
        <v>9.2513000000000005</v>
      </c>
      <c r="T1808" s="4">
        <f>_xll.ciqfunctions.udf.CIQ("US", "IQ_CPI_YOY_PCT", D1808)/100</f>
        <v>9.05976E-2</v>
      </c>
      <c r="U1808" s="4">
        <f>_xll.ciqfunctions.udf.CIQ("US", "IQ_UNEMPLOY_RATE", D1808)/100</f>
        <v>3.6000000000000004E-2</v>
      </c>
      <c r="V1808" s="4">
        <f>_xll.ciqfunctions.udf.CIQ("%FF5D00", "IQ_RATE_LEVEL", E1808)/100</f>
        <v>1.5800000000000002E-2</v>
      </c>
      <c r="W1808">
        <f>_xll.ciqfunctions.udf.CIQ(B1808, "IQ_BV_SHARE", C1808)</f>
        <v>8.1819500000000005</v>
      </c>
    </row>
    <row r="1809" spans="1:23" x14ac:dyDescent="0.25">
      <c r="A1809" t="s">
        <v>611</v>
      </c>
      <c r="B1809" t="s">
        <v>112</v>
      </c>
      <c r="C1809" t="s">
        <v>17</v>
      </c>
      <c r="D1809" t="str">
        <f t="shared" si="28"/>
        <v>Mar2022</v>
      </c>
      <c r="E1809" s="1">
        <f>_xll.ciqfunctions.udf.CIQ(B1809, "IQ_PERIODDATE_IS", C1809)</f>
        <v>44651</v>
      </c>
      <c r="F1809">
        <f>_xll.ciqfunctions.udf.CIQ(B1809, "IQ_LASTSALEPRICE", E1809)</f>
        <v>178.89</v>
      </c>
      <c r="G1809">
        <f>_xll.ciqfunctions.udf.CIQ(B1809, "IQ_TOTAL_REV", C1809)</f>
        <v>5949.1</v>
      </c>
      <c r="H1809" s="4">
        <f>_xll.ciqfunctions.udf.CIQ(B1809, "IQ_GROSS_MARGIN", C1809)/100</f>
        <v>0.18559100000000001</v>
      </c>
      <c r="I1809" s="6">
        <f>_xll.ciqfunctions.udf.CIQ(B1809, "IQ_EBITDA", C1809)</f>
        <v>458.3</v>
      </c>
      <c r="J1809" s="4">
        <f>_xll.ciqfunctions.udf.CIQ(B1809, "IQ_EBITA_MARGIN", C1809)/100</f>
        <v>6.5034999999999996E-2</v>
      </c>
      <c r="K1809" s="6">
        <f>_xll.ciqfunctions.udf.CIQ(B1809, "IQ_NI", C1809)</f>
        <v>250.2</v>
      </c>
      <c r="L1809" s="6">
        <f>_xll.ciqfunctions.udf.CIQ(B1809, "IQ_NI_NORM", C1809)</f>
        <v>206.5</v>
      </c>
      <c r="M1809" s="4">
        <f>_xll.ciqfunctions.udf.CIQ(B1809, "IQ_NI_NORM_MARGIN", C1809)/100</f>
        <v>3.4710999999999999E-2</v>
      </c>
      <c r="N1809">
        <f>_xll.ciqfunctions.udf.CIQ(B1809, "IQ_EPS_NORM", C1809)</f>
        <v>1.5307599999999999</v>
      </c>
      <c r="O1809">
        <f>_xll.ciqfunctions.udf.CIQ(B1809, "IQ_DILUT_EPS_INCL", C1809)</f>
        <v>1.83</v>
      </c>
      <c r="P1809" t="str">
        <f>_xll.ciqfunctions.udf.CIQ(B1809, "IQ_BUS_SEG_PRIMARY_PIC", "FQ42023", , , , , , 1)</f>
        <v xml:space="preserve">Technology Distributors </v>
      </c>
      <c r="Q1809" s="5">
        <f>_xll.ciqfunctions.udf.CIQ(B1809, "IQ_TOTAL_DEBT_EQUITY", C1809)/100</f>
        <v>8.2344640000000009</v>
      </c>
      <c r="R1809">
        <f>_xll.ciqfunctions.udf.CIQ(B1809, "IQ_CURRENT_RATIO", C1809)</f>
        <v>1.2573300000000001</v>
      </c>
      <c r="S1809">
        <f>_xll.ciqfunctions.udf.CIQ(B1809, "IQ_EBITDA_INT", C1809)</f>
        <v>8.4071400000000001</v>
      </c>
      <c r="T1809" s="4">
        <f>_xll.ciqfunctions.udf.CIQ("US", "IQ_CPI_YOY_PCT", D1809)/100</f>
        <v>8.5424600000000003E-2</v>
      </c>
      <c r="U1809" s="4">
        <f>_xll.ciqfunctions.udf.CIQ("US", "IQ_UNEMPLOY_RATE", D1809)/100</f>
        <v>3.6000000000000004E-2</v>
      </c>
      <c r="V1809" s="4">
        <f>_xll.ciqfunctions.udf.CIQ("%FF5D00", "IQ_RATE_LEVEL", E1809)/100</f>
        <v>3.3E-3</v>
      </c>
      <c r="W1809">
        <f>_xll.ciqfunctions.udf.CIQ(B1809, "IQ_BV_SHARE", C1809)</f>
        <v>6.6106600000000002</v>
      </c>
    </row>
    <row r="1810" spans="1:23" x14ac:dyDescent="0.25">
      <c r="A1810" t="s">
        <v>611</v>
      </c>
      <c r="B1810" t="s">
        <v>112</v>
      </c>
      <c r="C1810" t="s">
        <v>19</v>
      </c>
      <c r="D1810" t="str">
        <f t="shared" si="28"/>
        <v>Dec2021</v>
      </c>
      <c r="E1810" s="1">
        <f>_xll.ciqfunctions.udf.CIQ(B1810, "IQ_PERIODDATE_IS", C1810)</f>
        <v>44561</v>
      </c>
      <c r="F1810">
        <f>_xll.ciqfunctions.udf.CIQ(B1810, "IQ_LASTSALEPRICE", E1810)</f>
        <v>204.78</v>
      </c>
      <c r="G1810">
        <f>_xll.ciqfunctions.udf.CIQ(B1810, "IQ_TOTAL_REV", C1810)</f>
        <v>5536.9</v>
      </c>
      <c r="H1810" s="4">
        <f>_xll.ciqfunctions.udf.CIQ(B1810, "IQ_GROSS_MARGIN", C1810)/100</f>
        <v>0.17619900000000002</v>
      </c>
      <c r="I1810" s="6">
        <f>_xll.ciqfunctions.udf.CIQ(B1810, "IQ_EBITDA", C1810)</f>
        <v>432.3</v>
      </c>
      <c r="J1810" s="4">
        <f>_xll.ciqfunctions.udf.CIQ(B1810, "IQ_EBITA_MARGIN", C1810)/100</f>
        <v>6.8829000000000001E-2</v>
      </c>
      <c r="K1810" s="6">
        <f>_xll.ciqfunctions.udf.CIQ(B1810, "IQ_NI", C1810)</f>
        <v>215.3</v>
      </c>
      <c r="L1810" s="6">
        <f>_xll.ciqfunctions.udf.CIQ(B1810, "IQ_NI_NORM", C1810)</f>
        <v>209.4375</v>
      </c>
      <c r="M1810" s="4">
        <f>_xll.ciqfunctions.udf.CIQ(B1810, "IQ_NI_NORM_MARGIN", C1810)/100</f>
        <v>3.7825000000000004E-2</v>
      </c>
      <c r="N1810">
        <f>_xll.ciqfunctions.udf.CIQ(B1810, "IQ_EPS_NORM", C1810)</f>
        <v>1.54566</v>
      </c>
      <c r="O1810">
        <f>_xll.ciqfunctions.udf.CIQ(B1810, "IQ_DILUT_EPS_INCL", C1810)</f>
        <v>1.5661700000000001</v>
      </c>
      <c r="P1810" t="str">
        <f>_xll.ciqfunctions.udf.CIQ(B1810, "IQ_BUS_SEG_PRIMARY_PIC", "FQ42023", , , , , , 1)</f>
        <v xml:space="preserve">Technology Distributors </v>
      </c>
      <c r="Q1810" s="5">
        <f>_xll.ciqfunctions.udf.CIQ(B1810, "IQ_TOTAL_DEBT_EQUITY", C1810)/100</f>
        <v>10.659911999999998</v>
      </c>
      <c r="R1810">
        <f>_xll.ciqfunctions.udf.CIQ(B1810, "IQ_CURRENT_RATIO", C1810)</f>
        <v>1.27121</v>
      </c>
      <c r="S1810">
        <f>_xll.ciqfunctions.udf.CIQ(B1810, "IQ_EBITDA_INT", C1810)</f>
        <v>10.248849999999999</v>
      </c>
      <c r="T1810" s="4">
        <f>_xll.ciqfunctions.udf.CIQ("US", "IQ_CPI_YOY_PCT", D1810)/100</f>
        <v>7.036400000000001E-2</v>
      </c>
      <c r="U1810" s="4">
        <f>_xll.ciqfunctions.udf.CIQ("US", "IQ_UNEMPLOY_RATE", D1810)/100</f>
        <v>3.9E-2</v>
      </c>
      <c r="V1810" s="4">
        <f>_xll.ciqfunctions.udf.CIQ("%FF5D00", "IQ_RATE_LEVEL", E1810)/100</f>
        <v>7.000000000000001E-4</v>
      </c>
      <c r="W1810">
        <f>_xll.ciqfunctions.udf.CIQ(B1810, "IQ_BV_SHARE", C1810)</f>
        <v>5.2351599999999996</v>
      </c>
    </row>
    <row r="1811" spans="1:23" x14ac:dyDescent="0.25">
      <c r="A1811" t="s">
        <v>611</v>
      </c>
      <c r="B1811" t="s">
        <v>112</v>
      </c>
      <c r="C1811" t="s">
        <v>21</v>
      </c>
      <c r="D1811" t="str">
        <f t="shared" si="28"/>
        <v>Sep2021</v>
      </c>
      <c r="E1811" s="1">
        <f>_xll.ciqfunctions.udf.CIQ(B1811, "IQ_PERIODDATE_IS", C1811)</f>
        <v>44469</v>
      </c>
      <c r="F1811">
        <f>_xll.ciqfunctions.udf.CIQ(B1811, "IQ_LASTSALEPRICE", E1811)</f>
        <v>182.02</v>
      </c>
      <c r="G1811">
        <f>_xll.ciqfunctions.udf.CIQ(B1811, "IQ_TOTAL_REV", C1811)</f>
        <v>5300</v>
      </c>
      <c r="H1811" s="4">
        <f>_xll.ciqfunctions.udf.CIQ(B1811, "IQ_GROSS_MARGIN", C1811)/100</f>
        <v>0.172622</v>
      </c>
      <c r="I1811" s="6">
        <f>_xll.ciqfunctions.udf.CIQ(B1811, "IQ_EBITDA", C1811)</f>
        <v>440.7</v>
      </c>
      <c r="J1811" s="4">
        <f>_xll.ciqfunctions.udf.CIQ(B1811, "IQ_EBITA_MARGIN", C1811)/100</f>
        <v>7.4055999999999997E-2</v>
      </c>
      <c r="K1811" s="6">
        <f>_xll.ciqfunctions.udf.CIQ(B1811, "IQ_NI", C1811)</f>
        <v>266.60000000000002</v>
      </c>
      <c r="L1811" s="6">
        <f>_xll.ciqfunctions.udf.CIQ(B1811, "IQ_NI_NORM", C1811)</f>
        <v>222.8125</v>
      </c>
      <c r="M1811" s="4">
        <f>_xll.ciqfunctions.udf.CIQ(B1811, "IQ_NI_NORM_MARGIN", C1811)/100</f>
        <v>4.2039999999999994E-2</v>
      </c>
      <c r="N1811">
        <f>_xll.ciqfunctions.udf.CIQ(B1811, "IQ_EPS_NORM", C1811)</f>
        <v>1.6228199999999999</v>
      </c>
      <c r="O1811">
        <f>_xll.ciqfunctions.udf.CIQ(B1811, "IQ_DILUT_EPS_INCL", C1811)</f>
        <v>1.91</v>
      </c>
      <c r="P1811" t="str">
        <f>_xll.ciqfunctions.udf.CIQ(B1811, "IQ_BUS_SEG_PRIMARY_PIC", "FQ42023", , , , , , 1)</f>
        <v xml:space="preserve">Technology Distributors </v>
      </c>
      <c r="Q1811" s="5">
        <f>_xll.ciqfunctions.udf.CIQ(B1811, "IQ_TOTAL_DEBT_EQUITY", C1811)/100</f>
        <v>5.4547189999999999</v>
      </c>
      <c r="R1811">
        <f>_xll.ciqfunctions.udf.CIQ(B1811, "IQ_CURRENT_RATIO", C1811)</f>
        <v>1.38062</v>
      </c>
      <c r="S1811">
        <f>_xll.ciqfunctions.udf.CIQ(B1811, "IQ_EBITDA_INT", C1811)</f>
        <v>12.47115</v>
      </c>
      <c r="T1811" s="4">
        <f>_xll.ciqfunctions.udf.CIQ("US", "IQ_CPI_YOY_PCT", D1811)/100</f>
        <v>5.39035E-2</v>
      </c>
      <c r="U1811" s="4">
        <f>_xll.ciqfunctions.udf.CIQ("US", "IQ_UNEMPLOY_RATE", D1811)/100</f>
        <v>4.7E-2</v>
      </c>
      <c r="V1811" s="4">
        <f>_xll.ciqfunctions.udf.CIQ("%FF5D00", "IQ_RATE_LEVEL", E1811)/100</f>
        <v>5.9999999999999995E-4</v>
      </c>
      <c r="W1811">
        <f>_xll.ciqfunctions.udf.CIQ(B1811, "IQ_BV_SHARE", C1811)</f>
        <v>6.1453699999999998</v>
      </c>
    </row>
    <row r="1812" spans="1:23" x14ac:dyDescent="0.25">
      <c r="A1812" t="s">
        <v>611</v>
      </c>
      <c r="B1812" t="s">
        <v>112</v>
      </c>
      <c r="C1812" t="s">
        <v>23</v>
      </c>
      <c r="D1812" t="str">
        <f t="shared" si="28"/>
        <v>Jun2021</v>
      </c>
      <c r="E1812" s="1">
        <f>_xll.ciqfunctions.udf.CIQ(B1812, "IQ_PERIODDATE_IS", C1812)</f>
        <v>44377</v>
      </c>
      <c r="F1812">
        <f>_xll.ciqfunctions.udf.CIQ(B1812, "IQ_LASTSALEPRICE", E1812)</f>
        <v>174.65</v>
      </c>
      <c r="G1812">
        <f>_xll.ciqfunctions.udf.CIQ(B1812, "IQ_TOTAL_REV", C1812)</f>
        <v>5146.3999999999996</v>
      </c>
      <c r="H1812" s="4">
        <f>_xll.ciqfunctions.udf.CIQ(B1812, "IQ_GROSS_MARGIN", C1812)/100</f>
        <v>0.171537</v>
      </c>
      <c r="I1812" s="6">
        <f>_xll.ciqfunctions.udf.CIQ(B1812, "IQ_EBITDA", C1812)</f>
        <v>419.3</v>
      </c>
      <c r="J1812" s="4">
        <f>_xll.ciqfunctions.udf.CIQ(B1812, "IQ_EBITA_MARGIN", C1812)/100</f>
        <v>7.2418999999999997E-2</v>
      </c>
      <c r="K1812" s="6">
        <f>_xll.ciqfunctions.udf.CIQ(B1812, "IQ_NI", C1812)</f>
        <v>274.10000000000002</v>
      </c>
      <c r="L1812" s="6">
        <f>_xll.ciqfunctions.udf.CIQ(B1812, "IQ_NI_NORM", C1812)</f>
        <v>211.25</v>
      </c>
      <c r="M1812" s="4">
        <f>_xll.ciqfunctions.udf.CIQ(B1812, "IQ_NI_NORM_MARGIN", C1812)/100</f>
        <v>4.1048000000000001E-2</v>
      </c>
      <c r="N1812">
        <f>_xll.ciqfunctions.udf.CIQ(B1812, "IQ_EPS_NORM", C1812)</f>
        <v>1.51109</v>
      </c>
      <c r="O1812">
        <f>_xll.ciqfunctions.udf.CIQ(B1812, "IQ_DILUT_EPS_INCL", C1812)</f>
        <v>1.93</v>
      </c>
      <c r="P1812" t="str">
        <f>_xll.ciqfunctions.udf.CIQ(B1812, "IQ_BUS_SEG_PRIMARY_PIC", "FQ42023", , , , , , 1)</f>
        <v xml:space="preserve">Technology Distributors </v>
      </c>
      <c r="Q1812" s="5">
        <f>_xll.ciqfunctions.udf.CIQ(B1812, "IQ_TOTAL_DEBT_EQUITY", C1812)/100</f>
        <v>4.2579129999999994</v>
      </c>
      <c r="R1812">
        <f>_xll.ciqfunctions.udf.CIQ(B1812, "IQ_CURRENT_RATIO", C1812)</f>
        <v>1.4380500000000001</v>
      </c>
      <c r="S1812">
        <f>_xll.ciqfunctions.udf.CIQ(B1812, "IQ_EBITDA_INT", C1812)</f>
        <v>12.18451</v>
      </c>
      <c r="T1812" s="4">
        <f>_xll.ciqfunctions.udf.CIQ("US", "IQ_CPI_YOY_PCT", D1812)/100</f>
        <v>5.3914499999999997E-2</v>
      </c>
      <c r="U1812" s="4">
        <f>_xll.ciqfunctions.udf.CIQ("US", "IQ_UNEMPLOY_RATE", D1812)/100</f>
        <v>5.9000000000000004E-2</v>
      </c>
      <c r="V1812" s="4">
        <f>_xll.ciqfunctions.udf.CIQ("%FF5D00", "IQ_RATE_LEVEL", E1812)/100</f>
        <v>8.0000000000000004E-4</v>
      </c>
      <c r="W1812">
        <f>_xll.ciqfunctions.udf.CIQ(B1812, "IQ_BV_SHARE", C1812)</f>
        <v>7.5835100000000004</v>
      </c>
    </row>
    <row r="1813" spans="1:23" x14ac:dyDescent="0.25">
      <c r="A1813" t="s">
        <v>611</v>
      </c>
      <c r="B1813" t="s">
        <v>112</v>
      </c>
      <c r="C1813" t="s">
        <v>25</v>
      </c>
      <c r="D1813" t="str">
        <f t="shared" si="28"/>
        <v>Mar2021</v>
      </c>
      <c r="E1813" s="1">
        <f>_xll.ciqfunctions.udf.CIQ(B1813, "IQ_PERIODDATE_IS", C1813)</f>
        <v>44286</v>
      </c>
      <c r="F1813">
        <f>_xll.ciqfunctions.udf.CIQ(B1813, "IQ_LASTSALEPRICE", E1813)</f>
        <v>165.75</v>
      </c>
      <c r="G1813">
        <f>_xll.ciqfunctions.udf.CIQ(B1813, "IQ_TOTAL_REV", C1813)</f>
        <v>4837.5</v>
      </c>
      <c r="H1813" s="4">
        <f>_xll.ciqfunctions.udf.CIQ(B1813, "IQ_GROSS_MARGIN", C1813)/100</f>
        <v>0.16438199999999997</v>
      </c>
      <c r="I1813" s="6">
        <f>_xll.ciqfunctions.udf.CIQ(B1813, "IQ_EBITDA", C1813)</f>
        <v>368.6</v>
      </c>
      <c r="J1813" s="4">
        <f>_xll.ciqfunctions.udf.CIQ(B1813, "IQ_EBITA_MARGIN", C1813)/100</f>
        <v>6.6851999999999995E-2</v>
      </c>
      <c r="K1813" s="6">
        <f>_xll.ciqfunctions.udf.CIQ(B1813, "IQ_NI", C1813)</f>
        <v>232.6</v>
      </c>
      <c r="L1813" s="6">
        <f>_xll.ciqfunctions.udf.CIQ(B1813, "IQ_NI_NORM", C1813)</f>
        <v>180.5625</v>
      </c>
      <c r="M1813" s="4">
        <f>_xll.ciqfunctions.udf.CIQ(B1813, "IQ_NI_NORM_MARGIN", C1813)/100</f>
        <v>3.7324999999999997E-2</v>
      </c>
      <c r="N1813">
        <f>_xll.ciqfunctions.udf.CIQ(B1813, "IQ_EPS_NORM", C1813)</f>
        <v>1.2796799999999999</v>
      </c>
      <c r="O1813">
        <f>_xll.ciqfunctions.udf.CIQ(B1813, "IQ_DILUT_EPS_INCL", C1813)</f>
        <v>1.63</v>
      </c>
      <c r="P1813" t="str">
        <f>_xll.ciqfunctions.udf.CIQ(B1813, "IQ_BUS_SEG_PRIMARY_PIC", "FQ42023", , , , , , 1)</f>
        <v xml:space="preserve">Technology Distributors </v>
      </c>
      <c r="Q1813" s="5">
        <f>_xll.ciqfunctions.udf.CIQ(B1813, "IQ_TOTAL_DEBT_EQUITY", C1813)/100</f>
        <v>3.7944110000000002</v>
      </c>
      <c r="R1813">
        <f>_xll.ciqfunctions.udf.CIQ(B1813, "IQ_CURRENT_RATIO", C1813)</f>
        <v>1.47462</v>
      </c>
      <c r="S1813">
        <f>_xll.ciqfunctions.udf.CIQ(B1813, "IQ_EBITDA_INT", C1813)</f>
        <v>10.72612</v>
      </c>
      <c r="T1813" s="4">
        <f>_xll.ciqfunctions.udf.CIQ("US", "IQ_CPI_YOY_PCT", D1813)/100</f>
        <v>2.6197599999999998E-2</v>
      </c>
      <c r="U1813" s="4">
        <f>_xll.ciqfunctions.udf.CIQ("US", "IQ_UNEMPLOY_RATE", D1813)/100</f>
        <v>6.0999999999999999E-2</v>
      </c>
      <c r="V1813" s="4">
        <f>_xll.ciqfunctions.udf.CIQ("%FF5D00", "IQ_RATE_LEVEL", E1813)/100</f>
        <v>5.9999999999999995E-4</v>
      </c>
      <c r="W1813">
        <f>_xll.ciqfunctions.udf.CIQ(B1813, "IQ_BV_SHARE", C1813)</f>
        <v>8.3354700000000008</v>
      </c>
    </row>
    <row r="1814" spans="1:23" x14ac:dyDescent="0.25">
      <c r="A1814" t="s">
        <v>611</v>
      </c>
      <c r="B1814" t="s">
        <v>112</v>
      </c>
      <c r="C1814" t="s">
        <v>27</v>
      </c>
      <c r="D1814" t="str">
        <f t="shared" si="28"/>
        <v>Dec2020</v>
      </c>
      <c r="E1814" s="1">
        <f>_xll.ciqfunctions.udf.CIQ(B1814, "IQ_PERIODDATE_IS", C1814)</f>
        <v>44196</v>
      </c>
      <c r="F1814">
        <f>_xll.ciqfunctions.udf.CIQ(B1814, "IQ_LASTSALEPRICE", E1814)</f>
        <v>131.79</v>
      </c>
      <c r="G1814">
        <f>_xll.ciqfunctions.udf.CIQ(B1814, "IQ_TOTAL_REV", C1814)</f>
        <v>4956.2</v>
      </c>
      <c r="H1814" s="4">
        <f>_xll.ciqfunctions.udf.CIQ(B1814, "IQ_GROSS_MARGIN", C1814)/100</f>
        <v>0.17773599999999998</v>
      </c>
      <c r="I1814" s="6">
        <f>_xll.ciqfunctions.udf.CIQ(B1814, "IQ_EBITDA", C1814)</f>
        <v>413.7</v>
      </c>
      <c r="J1814" s="4">
        <f>_xll.ciqfunctions.udf.CIQ(B1814, "IQ_EBITA_MARGIN", C1814)/100</f>
        <v>6.8014999999999992E-2</v>
      </c>
      <c r="K1814" s="6">
        <f>_xll.ciqfunctions.udf.CIQ(B1814, "IQ_NI", C1814)</f>
        <v>238.3</v>
      </c>
      <c r="L1814" s="6">
        <f>_xll.ciqfunctions.udf.CIQ(B1814, "IQ_NI_NORM", C1814)</f>
        <v>187.4375</v>
      </c>
      <c r="M1814" s="4">
        <f>_xll.ciqfunctions.udf.CIQ(B1814, "IQ_NI_NORM_MARGIN", C1814)/100</f>
        <v>3.7817999999999997E-2</v>
      </c>
      <c r="N1814">
        <f>_xll.ciqfunctions.udf.CIQ(B1814, "IQ_EPS_NORM", C1814)</f>
        <v>1.31351</v>
      </c>
      <c r="O1814">
        <f>_xll.ciqfunctions.udf.CIQ(B1814, "IQ_DILUT_EPS_INCL", C1814)</f>
        <v>1.6492100000000001</v>
      </c>
      <c r="P1814" t="str">
        <f>_xll.ciqfunctions.udf.CIQ(B1814, "IQ_BUS_SEG_PRIMARY_PIC", "FQ42023", , , , , , 1)</f>
        <v xml:space="preserve">Technology Distributors </v>
      </c>
      <c r="Q1814" s="5">
        <f>_xll.ciqfunctions.udf.CIQ(B1814, "IQ_TOTAL_DEBT_EQUITY", C1814)/100</f>
        <v>3.582144</v>
      </c>
      <c r="R1814">
        <f>_xll.ciqfunctions.udf.CIQ(B1814, "IQ_CURRENT_RATIO", C1814)</f>
        <v>1.5271999999999999</v>
      </c>
      <c r="S1814">
        <f>_xll.ciqfunctions.udf.CIQ(B1814, "IQ_EBITDA_INT", C1814)</f>
        <v>11.508089999999999</v>
      </c>
      <c r="T1814" s="4">
        <f>_xll.ciqfunctions.udf.CIQ("US", "IQ_CPI_YOY_PCT", D1814)/100</f>
        <v>1.36201E-2</v>
      </c>
      <c r="U1814" s="4">
        <f>_xll.ciqfunctions.udf.CIQ("US", "IQ_UNEMPLOY_RATE", D1814)/100</f>
        <v>6.7000000000000004E-2</v>
      </c>
      <c r="V1814" s="4">
        <f>_xll.ciqfunctions.udf.CIQ("%FF5D00", "IQ_RATE_LEVEL", E1814)/100</f>
        <v>8.9999999999999998E-4</v>
      </c>
      <c r="W1814">
        <f>_xll.ciqfunctions.udf.CIQ(B1814, "IQ_BV_SHARE", C1814)</f>
        <v>9.1409400000000005</v>
      </c>
    </row>
    <row r="1815" spans="1:23" x14ac:dyDescent="0.25">
      <c r="A1815" t="s">
        <v>611</v>
      </c>
      <c r="B1815" t="s">
        <v>112</v>
      </c>
      <c r="C1815" t="s">
        <v>29</v>
      </c>
      <c r="D1815" t="str">
        <f t="shared" si="28"/>
        <v>Sep2020</v>
      </c>
      <c r="E1815" s="1">
        <f>_xll.ciqfunctions.udf.CIQ(B1815, "IQ_PERIODDATE_IS", C1815)</f>
        <v>44104</v>
      </c>
      <c r="F1815">
        <f>_xll.ciqfunctions.udf.CIQ(B1815, "IQ_LASTSALEPRICE", E1815)</f>
        <v>119.53</v>
      </c>
      <c r="G1815">
        <f>_xll.ciqfunctions.udf.CIQ(B1815, "IQ_TOTAL_REV", C1815)</f>
        <v>4756.3999999999996</v>
      </c>
      <c r="H1815" s="4">
        <f>_xll.ciqfunctions.udf.CIQ(B1815, "IQ_GROSS_MARGIN", C1815)/100</f>
        <v>0.17355499999999999</v>
      </c>
      <c r="I1815" s="6">
        <f>_xll.ciqfunctions.udf.CIQ(B1815, "IQ_EBITDA", C1815)</f>
        <v>450.2</v>
      </c>
      <c r="J1815" s="4">
        <f>_xll.ciqfunctions.udf.CIQ(B1815, "IQ_EBITA_MARGIN", C1815)/100</f>
        <v>6.6814999999999999E-2</v>
      </c>
      <c r="K1815" s="6">
        <f>_xll.ciqfunctions.udf.CIQ(B1815, "IQ_NI", C1815)</f>
        <v>193.2</v>
      </c>
      <c r="L1815" s="6">
        <f>_xll.ciqfunctions.udf.CIQ(B1815, "IQ_NI_NORM", C1815)</f>
        <v>173.375</v>
      </c>
      <c r="M1815" s="4">
        <f>_xll.ciqfunctions.udf.CIQ(B1815, "IQ_NI_NORM_MARGIN", C1815)/100</f>
        <v>3.6450000000000003E-2</v>
      </c>
      <c r="N1815">
        <f>_xll.ciqfunctions.udf.CIQ(B1815, "IQ_EPS_NORM", C1815)</f>
        <v>1.21496</v>
      </c>
      <c r="O1815">
        <f>_xll.ciqfunctions.udf.CIQ(B1815, "IQ_DILUT_EPS_INCL", C1815)</f>
        <v>1.33</v>
      </c>
      <c r="P1815" t="str">
        <f>_xll.ciqfunctions.udf.CIQ(B1815, "IQ_BUS_SEG_PRIMARY_PIC", "FQ42023", , , , , , 1)</f>
        <v xml:space="preserve">Technology Distributors </v>
      </c>
      <c r="Q1815" s="5">
        <f>_xll.ciqfunctions.udf.CIQ(B1815, "IQ_TOTAL_DEBT_EQUITY", C1815)/100</f>
        <v>3.830117</v>
      </c>
      <c r="R1815">
        <f>_xll.ciqfunctions.udf.CIQ(B1815, "IQ_CURRENT_RATIO", C1815)</f>
        <v>1.5012300000000001</v>
      </c>
      <c r="S1815">
        <f>_xll.ciqfunctions.udf.CIQ(B1815, "IQ_EBITDA_INT", C1815)</f>
        <v>11.77736</v>
      </c>
      <c r="T1815" s="4">
        <f>_xll.ciqfunctions.udf.CIQ("US", "IQ_CPI_YOY_PCT", D1815)/100</f>
        <v>1.3713299999999999E-2</v>
      </c>
      <c r="U1815" s="4">
        <f>_xll.ciqfunctions.udf.CIQ("US", "IQ_UNEMPLOY_RATE", D1815)/100</f>
        <v>7.8E-2</v>
      </c>
      <c r="V1815" s="4">
        <f>_xll.ciqfunctions.udf.CIQ("%FF5D00", "IQ_RATE_LEVEL", E1815)/100</f>
        <v>8.9999999999999998E-4</v>
      </c>
      <c r="W1815">
        <f>_xll.ciqfunctions.udf.CIQ(B1815, "IQ_BV_SHARE", C1815)</f>
        <v>8.6729699999999994</v>
      </c>
    </row>
    <row r="1816" spans="1:23" x14ac:dyDescent="0.25">
      <c r="A1816" t="s">
        <v>611</v>
      </c>
      <c r="B1816" t="s">
        <v>112</v>
      </c>
      <c r="C1816" t="s">
        <v>31</v>
      </c>
      <c r="D1816" t="str">
        <f t="shared" si="28"/>
        <v>Jun2020</v>
      </c>
      <c r="E1816" s="1">
        <f>_xll.ciqfunctions.udf.CIQ(B1816, "IQ_PERIODDATE_IS", C1816)</f>
        <v>44012</v>
      </c>
      <c r="F1816">
        <f>_xll.ciqfunctions.udf.CIQ(B1816, "IQ_LASTSALEPRICE", E1816)</f>
        <v>116.18</v>
      </c>
      <c r="G1816">
        <f>_xll.ciqfunctions.udf.CIQ(B1816, "IQ_TOTAL_REV", C1816)</f>
        <v>4365.7</v>
      </c>
      <c r="H1816" s="4">
        <f>_xll.ciqfunctions.udf.CIQ(B1816, "IQ_GROSS_MARGIN", C1816)/100</f>
        <v>0.17115200000000003</v>
      </c>
      <c r="I1816" s="6">
        <f>_xll.ciqfunctions.udf.CIQ(B1816, "IQ_EBITDA", C1816)</f>
        <v>408.6</v>
      </c>
      <c r="J1816" s="4">
        <f>_xll.ciqfunctions.udf.CIQ(B1816, "IQ_EBITA_MARGIN", C1816)/100</f>
        <v>6.4915E-2</v>
      </c>
      <c r="K1816" s="6">
        <f>_xll.ciqfunctions.udf.CIQ(B1816, "IQ_NI", C1816)</f>
        <v>189.1</v>
      </c>
      <c r="L1816" s="6">
        <f>_xll.ciqfunctions.udf.CIQ(B1816, "IQ_NI_NORM", C1816)</f>
        <v>153.375</v>
      </c>
      <c r="M1816" s="4">
        <f>_xll.ciqfunctions.udf.CIQ(B1816, "IQ_NI_NORM_MARGIN", C1816)/100</f>
        <v>3.5131000000000003E-2</v>
      </c>
      <c r="N1816">
        <f>_xll.ciqfunctions.udf.CIQ(B1816, "IQ_EPS_NORM", C1816)</f>
        <v>1.07707</v>
      </c>
      <c r="O1816">
        <f>_xll.ciqfunctions.udf.CIQ(B1816, "IQ_DILUT_EPS_INCL", C1816)</f>
        <v>1.31</v>
      </c>
      <c r="P1816" t="str">
        <f>_xll.ciqfunctions.udf.CIQ(B1816, "IQ_BUS_SEG_PRIMARY_PIC", "FQ42023", , , , , , 1)</f>
        <v xml:space="preserve">Technology Distributors </v>
      </c>
      <c r="Q1816" s="5">
        <f>_xll.ciqfunctions.udf.CIQ(B1816, "IQ_TOTAL_DEBT_EQUITY", C1816)/100</f>
        <v>4.2787040000000003</v>
      </c>
      <c r="R1816">
        <f>_xll.ciqfunctions.udf.CIQ(B1816, "IQ_CURRENT_RATIO", C1816)</f>
        <v>1.47011</v>
      </c>
      <c r="S1816">
        <f>_xll.ciqfunctions.udf.CIQ(B1816, "IQ_EBITDA_INT", C1816)</f>
        <v>10.877829999999999</v>
      </c>
      <c r="T1816" s="4">
        <f>_xll.ciqfunctions.udf.CIQ("US", "IQ_CPI_YOY_PCT", D1816)/100</f>
        <v>6.4573E-3</v>
      </c>
      <c r="U1816" s="4">
        <f>_xll.ciqfunctions.udf.CIQ("US", "IQ_UNEMPLOY_RATE", D1816)/100</f>
        <v>0.11</v>
      </c>
      <c r="V1816" s="4">
        <f>_xll.ciqfunctions.udf.CIQ("%FF5D00", "IQ_RATE_LEVEL", E1816)/100</f>
        <v>8.0000000000000004E-4</v>
      </c>
      <c r="W1816">
        <f>_xll.ciqfunctions.udf.CIQ(B1816, "IQ_BV_SHARE", C1816)</f>
        <v>7.40252</v>
      </c>
    </row>
    <row r="1817" spans="1:23" x14ac:dyDescent="0.25">
      <c r="A1817" t="s">
        <v>611</v>
      </c>
      <c r="B1817" t="s">
        <v>112</v>
      </c>
      <c r="C1817" t="s">
        <v>33</v>
      </c>
      <c r="D1817" t="str">
        <f t="shared" si="28"/>
        <v>Mar2020</v>
      </c>
      <c r="E1817" s="1">
        <f>_xll.ciqfunctions.udf.CIQ(B1817, "IQ_PERIODDATE_IS", C1817)</f>
        <v>43921</v>
      </c>
      <c r="F1817">
        <f>_xll.ciqfunctions.udf.CIQ(B1817, "IQ_LASTSALEPRICE", E1817)</f>
        <v>93.27</v>
      </c>
      <c r="G1817">
        <f>_xll.ciqfunctions.udf.CIQ(B1817, "IQ_TOTAL_REV", C1817)</f>
        <v>4389.2</v>
      </c>
      <c r="H1817" s="4">
        <f>_xll.ciqfunctions.udf.CIQ(B1817, "IQ_GROSS_MARGIN", C1817)/100</f>
        <v>0.17235399999999998</v>
      </c>
      <c r="I1817" s="6">
        <f>_xll.ciqfunctions.udf.CIQ(B1817, "IQ_EBITDA", C1817)</f>
        <v>337.2</v>
      </c>
      <c r="J1817" s="4">
        <f>_xll.ciqfunctions.udf.CIQ(B1817, "IQ_EBITA_MARGIN", C1817)/100</f>
        <v>5.6001000000000002E-2</v>
      </c>
      <c r="K1817" s="6">
        <f>_xll.ciqfunctions.udf.CIQ(B1817, "IQ_NI", C1817)</f>
        <v>167.9</v>
      </c>
      <c r="L1817" s="6">
        <f>_xll.ciqfunctions.udf.CIQ(B1817, "IQ_NI_NORM", C1817)</f>
        <v>132.375</v>
      </c>
      <c r="M1817" s="4">
        <f>_xll.ciqfunctions.udf.CIQ(B1817, "IQ_NI_NORM_MARGIN", C1817)/100</f>
        <v>3.0158999999999998E-2</v>
      </c>
      <c r="N1817">
        <f>_xll.ciqfunctions.udf.CIQ(B1817, "IQ_EPS_NORM", C1817)</f>
        <v>0.92764999999999997</v>
      </c>
      <c r="O1817">
        <f>_xll.ciqfunctions.udf.CIQ(B1817, "IQ_DILUT_EPS_INCL", C1817)</f>
        <v>1.1599999999999999</v>
      </c>
      <c r="P1817" t="str">
        <f>_xll.ciqfunctions.udf.CIQ(B1817, "IQ_BUS_SEG_PRIMARY_PIC", "FQ42023", , , , , , 1)</f>
        <v xml:space="preserve">Technology Distributors </v>
      </c>
      <c r="Q1817" s="5">
        <f>_xll.ciqfunctions.udf.CIQ(B1817, "IQ_TOTAL_DEBT_EQUITY", C1817)/100</f>
        <v>4.4362139999999997</v>
      </c>
      <c r="R1817">
        <f>_xll.ciqfunctions.udf.CIQ(B1817, "IQ_CURRENT_RATIO", C1817)</f>
        <v>1.27928</v>
      </c>
      <c r="S1817">
        <f>_xll.ciqfunctions.udf.CIQ(B1817, "IQ_EBITDA_INT", C1817)</f>
        <v>9.5105500000000003</v>
      </c>
      <c r="T1817" s="4">
        <f>_xll.ciqfunctions.udf.CIQ("US", "IQ_CPI_YOY_PCT", D1817)/100</f>
        <v>1.53933E-2</v>
      </c>
      <c r="U1817" s="4">
        <f>_xll.ciqfunctions.udf.CIQ("US", "IQ_UNEMPLOY_RATE", D1817)/100</f>
        <v>4.4000000000000004E-2</v>
      </c>
      <c r="V1817" s="4">
        <f>_xll.ciqfunctions.udf.CIQ("%FF5D00", "IQ_RATE_LEVEL", E1817)/100</f>
        <v>8.0000000000000004E-4</v>
      </c>
      <c r="W1817">
        <f>_xll.ciqfunctions.udf.CIQ(B1817, "IQ_BV_SHARE", C1817)</f>
        <v>6.2522799999999998</v>
      </c>
    </row>
    <row r="1818" spans="1:23" x14ac:dyDescent="0.25">
      <c r="A1818" t="s">
        <v>611</v>
      </c>
      <c r="B1818" t="s">
        <v>112</v>
      </c>
      <c r="C1818" t="s">
        <v>35</v>
      </c>
      <c r="D1818" t="str">
        <f t="shared" si="28"/>
        <v>Dec2019</v>
      </c>
      <c r="E1818" s="1">
        <f>_xll.ciqfunctions.udf.CIQ(B1818, "IQ_PERIODDATE_IS", C1818)</f>
        <v>43830</v>
      </c>
      <c r="F1818">
        <f>_xll.ciqfunctions.udf.CIQ(B1818, "IQ_LASTSALEPRICE", E1818)</f>
        <v>142.84</v>
      </c>
      <c r="G1818">
        <f>_xll.ciqfunctions.udf.CIQ(B1818, "IQ_TOTAL_REV", C1818)</f>
        <v>4536.8999999999996</v>
      </c>
      <c r="H1818" s="4">
        <f>_xll.ciqfunctions.udf.CIQ(B1818, "IQ_GROSS_MARGIN", C1818)/100</f>
        <v>0.171372</v>
      </c>
      <c r="I1818" s="6">
        <f>_xll.ciqfunctions.udf.CIQ(B1818, "IQ_EBITDA", C1818)</f>
        <v>353.4</v>
      </c>
      <c r="J1818" s="4">
        <f>_xll.ciqfunctions.udf.CIQ(B1818, "IQ_EBITA_MARGIN", C1818)/100</f>
        <v>6.2552999999999997E-2</v>
      </c>
      <c r="K1818" s="6">
        <f>_xll.ciqfunctions.udf.CIQ(B1818, "IQ_NI", C1818)</f>
        <v>185.6</v>
      </c>
      <c r="L1818" s="6">
        <f>_xll.ciqfunctions.udf.CIQ(B1818, "IQ_NI_NORM", C1818)</f>
        <v>147.5</v>
      </c>
      <c r="M1818" s="4">
        <f>_xll.ciqfunctions.udf.CIQ(B1818, "IQ_NI_NORM_MARGIN", C1818)/100</f>
        <v>3.2510999999999998E-2</v>
      </c>
      <c r="N1818">
        <f>_xll.ciqfunctions.udf.CIQ(B1818, "IQ_EPS_NORM", C1818)</f>
        <v>1.0278700000000001</v>
      </c>
      <c r="O1818">
        <f>_xll.ciqfunctions.udf.CIQ(B1818, "IQ_DILUT_EPS_INCL", C1818)</f>
        <v>1.2719800000000001</v>
      </c>
      <c r="P1818" t="str">
        <f>_xll.ciqfunctions.udf.CIQ(B1818, "IQ_BUS_SEG_PRIMARY_PIC", "FQ42023", , , , , , 1)</f>
        <v xml:space="preserve">Technology Distributors </v>
      </c>
      <c r="Q1818" s="5">
        <f>_xll.ciqfunctions.udf.CIQ(B1818, "IQ_TOTAL_DEBT_EQUITY", C1818)/100</f>
        <v>4.0699779999999999</v>
      </c>
      <c r="R1818">
        <f>_xll.ciqfunctions.udf.CIQ(B1818, "IQ_CURRENT_RATIO", C1818)</f>
        <v>1.24136</v>
      </c>
      <c r="S1818">
        <f>_xll.ciqfunctions.udf.CIQ(B1818, "IQ_EBITDA_INT", C1818)</f>
        <v>9.8341999999999992</v>
      </c>
      <c r="T1818" s="4">
        <f>_xll.ciqfunctions.udf.CIQ("US", "IQ_CPI_YOY_PCT", D1818)/100</f>
        <v>2.2851300000000001E-2</v>
      </c>
      <c r="U1818" s="4">
        <f>_xll.ciqfunctions.udf.CIQ("US", "IQ_UNEMPLOY_RATE", D1818)/100</f>
        <v>3.6000000000000004E-2</v>
      </c>
      <c r="V1818" s="4">
        <f>_xll.ciqfunctions.udf.CIQ("%FF5D00", "IQ_RATE_LEVEL", E1818)/100</f>
        <v>1.55E-2</v>
      </c>
      <c r="W1818">
        <f>_xll.ciqfunctions.udf.CIQ(B1818, "IQ_BV_SHARE", C1818)</f>
        <v>6.7153799999999997</v>
      </c>
    </row>
    <row r="1819" spans="1:23" x14ac:dyDescent="0.25">
      <c r="A1819" t="s">
        <v>611</v>
      </c>
      <c r="B1819" t="s">
        <v>112</v>
      </c>
      <c r="C1819" t="s">
        <v>37</v>
      </c>
      <c r="D1819" t="str">
        <f t="shared" si="28"/>
        <v>Sep2019</v>
      </c>
      <c r="E1819" s="1">
        <f>_xll.ciqfunctions.udf.CIQ(B1819, "IQ_PERIODDATE_IS", C1819)</f>
        <v>43738</v>
      </c>
      <c r="F1819">
        <f>_xll.ciqfunctions.udf.CIQ(B1819, "IQ_LASTSALEPRICE", E1819)</f>
        <v>123.24</v>
      </c>
      <c r="G1819">
        <f>_xll.ciqfunctions.udf.CIQ(B1819, "IQ_TOTAL_REV", C1819)</f>
        <v>4907.7</v>
      </c>
      <c r="H1819" s="4">
        <f>_xll.ciqfunctions.udf.CIQ(B1819, "IQ_GROSS_MARGIN", C1819)/100</f>
        <v>0.16637099999999999</v>
      </c>
      <c r="I1819" s="6">
        <f>_xll.ciqfunctions.udf.CIQ(B1819, "IQ_EBITDA", C1819)</f>
        <v>388.8</v>
      </c>
      <c r="J1819" s="4">
        <f>_xll.ciqfunctions.udf.CIQ(B1819, "IQ_EBITA_MARGIN", C1819)/100</f>
        <v>6.5324999999999994E-2</v>
      </c>
      <c r="K1819" s="6">
        <f>_xll.ciqfunctions.udf.CIQ(B1819, "IQ_NI", C1819)</f>
        <v>201.7</v>
      </c>
      <c r="L1819" s="6">
        <f>_xll.ciqfunctions.udf.CIQ(B1819, "IQ_NI_NORM", C1819)</f>
        <v>163.0625</v>
      </c>
      <c r="M1819" s="4">
        <f>_xll.ciqfunctions.udf.CIQ(B1819, "IQ_NI_NORM_MARGIN", C1819)/100</f>
        <v>3.3224999999999998E-2</v>
      </c>
      <c r="N1819">
        <f>_xll.ciqfunctions.udf.CIQ(B1819, "IQ_EPS_NORM", C1819)</f>
        <v>1.12846</v>
      </c>
      <c r="O1819">
        <f>_xll.ciqfunctions.udf.CIQ(B1819, "IQ_DILUT_EPS_INCL", C1819)</f>
        <v>1.37</v>
      </c>
      <c r="P1819" t="str">
        <f>_xll.ciqfunctions.udf.CIQ(B1819, "IQ_BUS_SEG_PRIMARY_PIC", "FQ42023", , , , , , 1)</f>
        <v xml:space="preserve">Technology Distributors </v>
      </c>
      <c r="Q1819" s="5">
        <f>_xll.ciqfunctions.udf.CIQ(B1819, "IQ_TOTAL_DEBT_EQUITY", C1819)/100</f>
        <v>4.0727190000000002</v>
      </c>
      <c r="R1819">
        <f>_xll.ciqfunctions.udf.CIQ(B1819, "IQ_CURRENT_RATIO", C1819)</f>
        <v>1.3252999999999999</v>
      </c>
      <c r="S1819">
        <f>_xll.ciqfunctions.udf.CIQ(B1819, "IQ_EBITDA_INT", C1819)</f>
        <v>10.3948</v>
      </c>
      <c r="T1819" s="4">
        <f>_xll.ciqfunctions.udf.CIQ("US", "IQ_CPI_YOY_PCT", D1819)/100</f>
        <v>1.7113100000000003E-2</v>
      </c>
      <c r="U1819" s="4">
        <f>_xll.ciqfunctions.udf.CIQ("US", "IQ_UNEMPLOY_RATE", D1819)/100</f>
        <v>3.5000000000000003E-2</v>
      </c>
      <c r="V1819" s="4">
        <f>_xll.ciqfunctions.udf.CIQ("%FF5D00", "IQ_RATE_LEVEL", E1819)/100</f>
        <v>1.9E-2</v>
      </c>
      <c r="W1819">
        <f>_xll.ciqfunctions.udf.CIQ(B1819, "IQ_BV_SHARE", C1819)</f>
        <v>6.4982600000000001</v>
      </c>
    </row>
    <row r="1820" spans="1:23" x14ac:dyDescent="0.25">
      <c r="A1820" t="s">
        <v>611</v>
      </c>
      <c r="B1820" t="s">
        <v>112</v>
      </c>
      <c r="C1820" t="s">
        <v>39</v>
      </c>
      <c r="D1820" t="str">
        <f t="shared" si="28"/>
        <v>Jun2019</v>
      </c>
      <c r="E1820" s="1">
        <f>_xll.ciqfunctions.udf.CIQ(B1820, "IQ_PERIODDATE_IS", C1820)</f>
        <v>43646</v>
      </c>
      <c r="F1820">
        <f>_xll.ciqfunctions.udf.CIQ(B1820, "IQ_LASTSALEPRICE", E1820)</f>
        <v>111</v>
      </c>
      <c r="G1820">
        <f>_xll.ciqfunctions.udf.CIQ(B1820, "IQ_TOTAL_REV", C1820)</f>
        <v>4629.8999999999996</v>
      </c>
      <c r="H1820" s="4">
        <f>_xll.ciqfunctions.udf.CIQ(B1820, "IQ_GROSS_MARGIN", C1820)/100</f>
        <v>0.167131</v>
      </c>
      <c r="I1820" s="6">
        <f>_xll.ciqfunctions.udf.CIQ(B1820, "IQ_EBITDA", C1820)</f>
        <v>365.3</v>
      </c>
      <c r="J1820" s="4">
        <f>_xll.ciqfunctions.udf.CIQ(B1820, "IQ_EBITA_MARGIN", C1820)/100</f>
        <v>6.4861000000000002E-2</v>
      </c>
      <c r="K1820" s="6">
        <f>_xll.ciqfunctions.udf.CIQ(B1820, "IQ_NI", C1820)</f>
        <v>196.6</v>
      </c>
      <c r="L1820" s="6">
        <f>_xll.ciqfunctions.udf.CIQ(B1820, "IQ_NI_NORM", C1820)</f>
        <v>163.25</v>
      </c>
      <c r="M1820" s="4">
        <f>_xll.ciqfunctions.udf.CIQ(B1820, "IQ_NI_NORM_MARGIN", C1820)/100</f>
        <v>3.5258999999999999E-2</v>
      </c>
      <c r="N1820">
        <f>_xll.ciqfunctions.udf.CIQ(B1820, "IQ_EPS_NORM", C1820)</f>
        <v>1.1204499999999999</v>
      </c>
      <c r="O1820">
        <f>_xll.ciqfunctions.udf.CIQ(B1820, "IQ_DILUT_EPS_INCL", C1820)</f>
        <v>1.33</v>
      </c>
      <c r="P1820" t="str">
        <f>_xll.ciqfunctions.udf.CIQ(B1820, "IQ_BUS_SEG_PRIMARY_PIC", "FQ42023", , , , , , 1)</f>
        <v xml:space="preserve">Technology Distributors </v>
      </c>
      <c r="Q1820" s="5">
        <f>_xll.ciqfunctions.udf.CIQ(B1820, "IQ_TOTAL_DEBT_EQUITY", C1820)/100</f>
        <v>4.1698529999999998</v>
      </c>
      <c r="R1820">
        <f>_xll.ciqfunctions.udf.CIQ(B1820, "IQ_CURRENT_RATIO", C1820)</f>
        <v>1.27888</v>
      </c>
      <c r="S1820">
        <f>_xll.ciqfunctions.udf.CIQ(B1820, "IQ_EBITDA_INT", C1820)</f>
        <v>9.4740699999999993</v>
      </c>
      <c r="T1820" s="4">
        <f>_xll.ciqfunctions.udf.CIQ("US", "IQ_CPI_YOY_PCT", D1820)/100</f>
        <v>1.64849E-2</v>
      </c>
      <c r="U1820" s="4">
        <f>_xll.ciqfunctions.udf.CIQ("US", "IQ_UNEMPLOY_RATE", D1820)/100</f>
        <v>3.6000000000000004E-2</v>
      </c>
      <c r="V1820" s="4">
        <f>_xll.ciqfunctions.udf.CIQ("%FF5D00", "IQ_RATE_LEVEL", E1820)/100</f>
        <v>2.4E-2</v>
      </c>
      <c r="W1820">
        <f>_xll.ciqfunctions.udf.CIQ(B1820, "IQ_BV_SHARE", C1820)</f>
        <v>6.4558600000000004</v>
      </c>
    </row>
    <row r="1821" spans="1:23" x14ac:dyDescent="0.25">
      <c r="A1821" t="s">
        <v>611</v>
      </c>
      <c r="B1821" t="s">
        <v>112</v>
      </c>
      <c r="C1821" t="s">
        <v>41</v>
      </c>
      <c r="D1821" t="str">
        <f t="shared" si="28"/>
        <v>Mar2019</v>
      </c>
      <c r="E1821" s="1">
        <f>_xll.ciqfunctions.udf.CIQ(B1821, "IQ_PERIODDATE_IS", C1821)</f>
        <v>43555</v>
      </c>
      <c r="F1821">
        <f>_xll.ciqfunctions.udf.CIQ(B1821, "IQ_LASTSALEPRICE", E1821)</f>
        <v>96.37</v>
      </c>
      <c r="G1821">
        <f>_xll.ciqfunctions.udf.CIQ(B1821, "IQ_TOTAL_REV", C1821)</f>
        <v>3957.9</v>
      </c>
      <c r="H1821" s="4">
        <f>_xll.ciqfunctions.udf.CIQ(B1821, "IQ_GROSS_MARGIN", C1821)/100</f>
        <v>0.16981200000000002</v>
      </c>
      <c r="I1821" s="6">
        <f>_xll.ciqfunctions.udf.CIQ(B1821, "IQ_EBITDA", C1821)</f>
        <v>293.2</v>
      </c>
      <c r="J1821" s="4">
        <f>_xll.ciqfunctions.udf.CIQ(B1821, "IQ_EBITA_MARGIN", C1821)/100</f>
        <v>5.7832999999999996E-2</v>
      </c>
      <c r="K1821" s="6">
        <f>_xll.ciqfunctions.udf.CIQ(B1821, "IQ_NI", C1821)</f>
        <v>152.9</v>
      </c>
      <c r="L1821" s="6">
        <f>_xll.ciqfunctions.udf.CIQ(B1821, "IQ_NI_NORM", C1821)</f>
        <v>119.75</v>
      </c>
      <c r="M1821" s="4">
        <f>_xll.ciqfunctions.udf.CIQ(B1821, "IQ_NI_NORM_MARGIN", C1821)/100</f>
        <v>3.0255000000000001E-2</v>
      </c>
      <c r="N1821">
        <f>_xll.ciqfunctions.udf.CIQ(B1821, "IQ_EPS_NORM", C1821)</f>
        <v>0.81462999999999997</v>
      </c>
      <c r="O1821">
        <f>_xll.ciqfunctions.udf.CIQ(B1821, "IQ_DILUT_EPS_INCL", C1821)</f>
        <v>1.02</v>
      </c>
      <c r="P1821" t="str">
        <f>_xll.ciqfunctions.udf.CIQ(B1821, "IQ_BUS_SEG_PRIMARY_PIC", "FQ42023", , , , , , 1)</f>
        <v xml:space="preserve">Technology Distributors </v>
      </c>
      <c r="Q1821" s="5">
        <f>_xll.ciqfunctions.udf.CIQ(B1821, "IQ_TOTAL_DEBT_EQUITY", C1821)/100</f>
        <v>4.2634530000000002</v>
      </c>
      <c r="R1821">
        <f>_xll.ciqfunctions.udf.CIQ(B1821, "IQ_CURRENT_RATIO", C1821)</f>
        <v>1.28538</v>
      </c>
      <c r="S1821">
        <f>_xll.ciqfunctions.udf.CIQ(B1821, "IQ_EBITDA_INT", C1821)</f>
        <v>7.9242800000000004</v>
      </c>
      <c r="T1821" s="4">
        <f>_xll.ciqfunctions.udf.CIQ("US", "IQ_CPI_YOY_PCT", D1821)/100</f>
        <v>1.8625199999999998E-2</v>
      </c>
      <c r="U1821" s="4">
        <f>_xll.ciqfunctions.udf.CIQ("US", "IQ_UNEMPLOY_RATE", D1821)/100</f>
        <v>3.7999999999999999E-2</v>
      </c>
      <c r="V1821" s="4">
        <f>_xll.ciqfunctions.udf.CIQ("%FF5D00", "IQ_RATE_LEVEL", E1821)/100</f>
        <v>2.4300000000000002E-2</v>
      </c>
      <c r="W1821">
        <f>_xll.ciqfunctions.udf.CIQ(B1821, "IQ_BV_SHARE", C1821)</f>
        <v>6.3383500000000002</v>
      </c>
    </row>
    <row r="1822" spans="1:23" x14ac:dyDescent="0.25">
      <c r="A1822" t="s">
        <v>612</v>
      </c>
      <c r="B1822" t="s">
        <v>113</v>
      </c>
      <c r="C1822" t="s">
        <v>3</v>
      </c>
      <c r="D1822" t="str">
        <f t="shared" si="28"/>
        <v>Dec2023</v>
      </c>
      <c r="E1822" s="1">
        <f>_xll.ciqfunctions.udf.CIQ(B1822, "IQ_PERIODDATE_IS", C1822)</f>
        <v>45291</v>
      </c>
      <c r="F1822">
        <f>_xll.ciqfunctions.udf.CIQ(B1822, "IQ_LASTSALEPRICE", E1822)</f>
        <v>155.37</v>
      </c>
      <c r="G1822">
        <f>_xll.ciqfunctions.udf.CIQ(B1822, "IQ_TOTAL_REV", C1822)</f>
        <v>2569</v>
      </c>
      <c r="H1822" s="4">
        <f>_xll.ciqfunctions.udf.CIQ(B1822, "IQ_GROSS_MARGIN", C1822)/100</f>
        <v>0.23861399999999999</v>
      </c>
      <c r="I1822" s="6">
        <f>_xll.ciqfunctions.udf.CIQ(B1822, "IQ_EBITDA", C1822)</f>
        <v>370</v>
      </c>
      <c r="J1822" s="4">
        <f>_xll.ciqfunctions.udf.CIQ(B1822, "IQ_EBITA_MARGIN", C1822)/100</f>
        <v>8.9138999999999996E-2</v>
      </c>
      <c r="K1822" s="6">
        <f>_xll.ciqfunctions.udf.CIQ(B1822, "IQ_NI", C1822)</f>
        <v>698</v>
      </c>
      <c r="L1822" s="6">
        <f>_xll.ciqfunctions.udf.CIQ(B1822, "IQ_NI_NORM", C1822)</f>
        <v>92.625</v>
      </c>
      <c r="M1822" s="4">
        <f>_xll.ciqfunctions.udf.CIQ(B1822, "IQ_NI_NORM_MARGIN", C1822)/100</f>
        <v>3.6054000000000003E-2</v>
      </c>
      <c r="N1822">
        <f>_xll.ciqfunctions.udf.CIQ(B1822, "IQ_EPS_NORM", C1822)</f>
        <v>0.84977000000000003</v>
      </c>
      <c r="O1822">
        <f>_xll.ciqfunctions.udf.CIQ(B1822, "IQ_DILUT_EPS_INCL", C1822)</f>
        <v>6.3725399999999999</v>
      </c>
      <c r="P1822" t="str">
        <f>_xll.ciqfunctions.udf.CIQ(B1822, "IQ_BUS_SEG_PRIMARY_PIC", "FQ42023", , , , , , 1)</f>
        <v xml:space="preserve">Specialty Chemicals </v>
      </c>
      <c r="Q1822" s="5">
        <f>_xll.ciqfunctions.udf.CIQ(B1822, "IQ_TOTAL_DEBT_EQUITY", C1822)/100</f>
        <v>1.8667899999999999</v>
      </c>
      <c r="R1822">
        <f>_xll.ciqfunctions.udf.CIQ(B1822, "IQ_CURRENT_RATIO", C1822)</f>
        <v>1.52701</v>
      </c>
      <c r="S1822">
        <f>_xll.ciqfunctions.udf.CIQ(B1822, "IQ_EBITDA_INT", C1822)</f>
        <v>2.2626400000000002</v>
      </c>
      <c r="T1822" s="4">
        <f>_xll.ciqfunctions.udf.CIQ("US", "IQ_CPI_YOY_PCT", D1822)/100</f>
        <v>3.3521200000000001E-2</v>
      </c>
      <c r="U1822" s="4">
        <f>_xll.ciqfunctions.udf.CIQ("US", "IQ_UNEMPLOY_RATE", D1822)/100</f>
        <v>3.7000000000000005E-2</v>
      </c>
      <c r="V1822" s="4">
        <f>_xll.ciqfunctions.udf.CIQ("%FF5D00", "IQ_RATE_LEVEL", E1822)/100</f>
        <v>5.33E-2</v>
      </c>
      <c r="W1822">
        <f>_xll.ciqfunctions.udf.CIQ(B1822, "IQ_BV_SHARE", C1822)</f>
        <v>65.110939999999999</v>
      </c>
    </row>
    <row r="1823" spans="1:23" x14ac:dyDescent="0.25">
      <c r="A1823" t="s">
        <v>612</v>
      </c>
      <c r="B1823" t="s">
        <v>113</v>
      </c>
      <c r="C1823" t="s">
        <v>5</v>
      </c>
      <c r="D1823" t="str">
        <f t="shared" si="28"/>
        <v>Sep2023</v>
      </c>
      <c r="E1823" s="1">
        <f>_xll.ciqfunctions.udf.CIQ(B1823, "IQ_PERIODDATE_IS", C1823)</f>
        <v>45199</v>
      </c>
      <c r="F1823">
        <f>_xll.ciqfunctions.udf.CIQ(B1823, "IQ_LASTSALEPRICE", E1823)</f>
        <v>125.52</v>
      </c>
      <c r="G1823">
        <f>_xll.ciqfunctions.udf.CIQ(B1823, "IQ_TOTAL_REV", C1823)</f>
        <v>2723</v>
      </c>
      <c r="H1823" s="4">
        <f>_xll.ciqfunctions.udf.CIQ(B1823, "IQ_GROSS_MARGIN", C1823)/100</f>
        <v>0.24715299999999998</v>
      </c>
      <c r="I1823" s="6">
        <f>_xll.ciqfunctions.udf.CIQ(B1823, "IQ_EBITDA", C1823)</f>
        <v>530</v>
      </c>
      <c r="J1823" s="4">
        <f>_xll.ciqfunctions.udf.CIQ(B1823, "IQ_EBITA_MARGIN", C1823)/100</f>
        <v>0.14175499999999999</v>
      </c>
      <c r="K1823" s="6">
        <f>_xll.ciqfunctions.udf.CIQ(B1823, "IQ_NI", C1823)</f>
        <v>951</v>
      </c>
      <c r="L1823" s="6">
        <f>_xll.ciqfunctions.udf.CIQ(B1823, "IQ_NI_NORM", C1823)</f>
        <v>148.875</v>
      </c>
      <c r="M1823" s="4">
        <f>_xll.ciqfunctions.udf.CIQ(B1823, "IQ_NI_NORM_MARGIN", C1823)/100</f>
        <v>5.4672999999999999E-2</v>
      </c>
      <c r="N1823">
        <f>_xll.ciqfunctions.udf.CIQ(B1823, "IQ_EPS_NORM", C1823)</f>
        <v>1.3668400000000001</v>
      </c>
      <c r="O1823">
        <f>_xll.ciqfunctions.udf.CIQ(B1823, "IQ_DILUT_EPS_INCL", C1823)</f>
        <v>8.6908600000000007</v>
      </c>
      <c r="P1823" t="str">
        <f>_xll.ciqfunctions.udf.CIQ(B1823, "IQ_BUS_SEG_PRIMARY_PIC", "FQ42023", , , , , , 1)</f>
        <v xml:space="preserve">Specialty Chemicals </v>
      </c>
      <c r="Q1823" s="5">
        <f>_xll.ciqfunctions.udf.CIQ(B1823, "IQ_TOTAL_DEBT_EQUITY", C1823)/100</f>
        <v>2.0320900000000002</v>
      </c>
      <c r="R1823">
        <f>_xll.ciqfunctions.udf.CIQ(B1823, "IQ_CURRENT_RATIO", C1823)</f>
        <v>1.6280399999999999</v>
      </c>
      <c r="S1823">
        <f>_xll.ciqfunctions.udf.CIQ(B1823, "IQ_EBITDA_INT", C1823)</f>
        <v>3.11517</v>
      </c>
      <c r="T1823" s="4">
        <f>_xll.ciqfunctions.udf.CIQ("US", "IQ_CPI_YOY_PCT", D1823)/100</f>
        <v>3.6997000000000002E-2</v>
      </c>
      <c r="U1823" s="4">
        <f>_xll.ciqfunctions.udf.CIQ("US", "IQ_UNEMPLOY_RATE", D1823)/100</f>
        <v>3.7999999999999999E-2</v>
      </c>
      <c r="V1823" s="4">
        <f>_xll.ciqfunctions.udf.CIQ("%FF5D00", "IQ_RATE_LEVEL", E1823)/100</f>
        <v>5.33E-2</v>
      </c>
      <c r="W1823">
        <f>_xll.ciqfunctions.udf.CIQ(B1823, "IQ_BV_SHARE", C1823)</f>
        <v>59.630310000000001</v>
      </c>
    </row>
    <row r="1824" spans="1:23" x14ac:dyDescent="0.25">
      <c r="A1824" t="s">
        <v>612</v>
      </c>
      <c r="B1824" t="s">
        <v>113</v>
      </c>
      <c r="C1824" t="s">
        <v>7</v>
      </c>
      <c r="D1824" t="str">
        <f t="shared" si="28"/>
        <v>Jun2023</v>
      </c>
      <c r="E1824" s="1">
        <f>_xll.ciqfunctions.udf.CIQ(B1824, "IQ_PERIODDATE_IS", C1824)</f>
        <v>45107</v>
      </c>
      <c r="F1824">
        <f>_xll.ciqfunctions.udf.CIQ(B1824, "IQ_LASTSALEPRICE", E1824)</f>
        <v>115.8</v>
      </c>
      <c r="G1824">
        <f>_xll.ciqfunctions.udf.CIQ(B1824, "IQ_TOTAL_REV", C1824)</f>
        <v>2795</v>
      </c>
      <c r="H1824" s="4">
        <f>_xll.ciqfunctions.udf.CIQ(B1824, "IQ_GROSS_MARGIN", C1824)/100</f>
        <v>0.24543800000000002</v>
      </c>
      <c r="I1824" s="6">
        <f>_xll.ciqfunctions.udf.CIQ(B1824, "IQ_EBITDA", C1824)</f>
        <v>500</v>
      </c>
      <c r="J1824" s="4">
        <f>_xll.ciqfunctions.udf.CIQ(B1824, "IQ_EBITA_MARGIN", C1824)/100</f>
        <v>0.129159</v>
      </c>
      <c r="K1824" s="6">
        <f>_xll.ciqfunctions.udf.CIQ(B1824, "IQ_NI", C1824)</f>
        <v>220</v>
      </c>
      <c r="L1824" s="6">
        <f>_xll.ciqfunctions.udf.CIQ(B1824, "IQ_NI_NORM", C1824)</f>
        <v>140.25</v>
      </c>
      <c r="M1824" s="4">
        <f>_xll.ciqfunctions.udf.CIQ(B1824, "IQ_NI_NORM_MARGIN", C1824)/100</f>
        <v>5.0178E-2</v>
      </c>
      <c r="N1824">
        <f>_xll.ciqfunctions.udf.CIQ(B1824, "IQ_EPS_NORM", C1824)</f>
        <v>1.2880400000000001</v>
      </c>
      <c r="O1824">
        <f>_xll.ciqfunctions.udf.CIQ(B1824, "IQ_DILUT_EPS_INCL", C1824)</f>
        <v>2.00915</v>
      </c>
      <c r="P1824" t="str">
        <f>_xll.ciqfunctions.udf.CIQ(B1824, "IQ_BUS_SEG_PRIMARY_PIC", "FQ42023", , , , , , 1)</f>
        <v xml:space="preserve">Specialty Chemicals </v>
      </c>
      <c r="Q1824" s="5">
        <f>_xll.ciqfunctions.udf.CIQ(B1824, "IQ_TOTAL_DEBT_EQUITY", C1824)/100</f>
        <v>2.4362680000000001</v>
      </c>
      <c r="R1824">
        <f>_xll.ciqfunctions.udf.CIQ(B1824, "IQ_CURRENT_RATIO", C1824)</f>
        <v>1.5940799999999999</v>
      </c>
      <c r="S1824">
        <f>_xll.ciqfunctions.udf.CIQ(B1824, "IQ_EBITDA_INT", C1824)</f>
        <v>2.8818700000000002</v>
      </c>
      <c r="T1824" s="4">
        <f>_xll.ciqfunctions.udf.CIQ("US", "IQ_CPI_YOY_PCT", D1824)/100</f>
        <v>2.9691800000000001E-2</v>
      </c>
      <c r="U1824" s="4">
        <f>_xll.ciqfunctions.udf.CIQ("US", "IQ_UNEMPLOY_RATE", D1824)/100</f>
        <v>3.6000000000000004E-2</v>
      </c>
      <c r="V1824" s="4">
        <f>_xll.ciqfunctions.udf.CIQ("%FF5D00", "IQ_RATE_LEVEL", E1824)/100</f>
        <v>5.0799999999999998E-2</v>
      </c>
      <c r="W1824">
        <f>_xll.ciqfunctions.udf.CIQ(B1824, "IQ_BV_SHARE", C1824)</f>
        <v>51.66865</v>
      </c>
    </row>
    <row r="1825" spans="1:23" x14ac:dyDescent="0.25">
      <c r="A1825" t="s">
        <v>612</v>
      </c>
      <c r="B1825" t="s">
        <v>113</v>
      </c>
      <c r="C1825" t="s">
        <v>9</v>
      </c>
      <c r="D1825" t="str">
        <f t="shared" si="28"/>
        <v>Mar2023</v>
      </c>
      <c r="E1825" s="1">
        <f>_xll.ciqfunctions.udf.CIQ(B1825, "IQ_PERIODDATE_IS", C1825)</f>
        <v>45016</v>
      </c>
      <c r="F1825">
        <f>_xll.ciqfunctions.udf.CIQ(B1825, "IQ_LASTSALEPRICE", E1825)</f>
        <v>108.89</v>
      </c>
      <c r="G1825">
        <f>_xll.ciqfunctions.udf.CIQ(B1825, "IQ_TOTAL_REV", C1825)</f>
        <v>2853</v>
      </c>
      <c r="H1825" s="4">
        <f>_xll.ciqfunctions.udf.CIQ(B1825, "IQ_GROSS_MARGIN", C1825)/100</f>
        <v>0.22117000000000001</v>
      </c>
      <c r="I1825" s="6">
        <f>_xll.ciqfunctions.udf.CIQ(B1825, "IQ_EBITDA", C1825)</f>
        <v>431</v>
      </c>
      <c r="J1825" s="4">
        <f>_xll.ciqfunctions.udf.CIQ(B1825, "IQ_EBITA_MARGIN", C1825)/100</f>
        <v>0.103049</v>
      </c>
      <c r="K1825" s="6">
        <f>_xll.ciqfunctions.udf.CIQ(B1825, "IQ_NI", C1825)</f>
        <v>91</v>
      </c>
      <c r="L1825" s="6">
        <f>_xll.ciqfunctions.udf.CIQ(B1825, "IQ_NI_NORM", C1825)</f>
        <v>84.875</v>
      </c>
      <c r="M1825" s="4">
        <f>_xll.ciqfunctions.udf.CIQ(B1825, "IQ_NI_NORM_MARGIN", C1825)/100</f>
        <v>2.9748999999999998E-2</v>
      </c>
      <c r="N1825">
        <f>_xll.ciqfunctions.udf.CIQ(B1825, "IQ_EPS_NORM", C1825)</f>
        <v>0.78129000000000004</v>
      </c>
      <c r="O1825">
        <f>_xll.ciqfunctions.udf.CIQ(B1825, "IQ_DILUT_EPS_INCL", C1825)</f>
        <v>0.83252000000000004</v>
      </c>
      <c r="P1825" t="str">
        <f>_xll.ciqfunctions.udf.CIQ(B1825, "IQ_BUS_SEG_PRIMARY_PIC", "FQ42023", , , , , , 1)</f>
        <v xml:space="preserve">Specialty Chemicals </v>
      </c>
      <c r="Q1825" s="5">
        <f>_xll.ciqfunctions.udf.CIQ(B1825, "IQ_TOTAL_DEBT_EQUITY", C1825)/100</f>
        <v>2.4843389999999999</v>
      </c>
      <c r="R1825">
        <f>_xll.ciqfunctions.udf.CIQ(B1825, "IQ_CURRENT_RATIO", C1825)</f>
        <v>1.6743699999999999</v>
      </c>
      <c r="S1825">
        <f>_xll.ciqfunctions.udf.CIQ(B1825, "IQ_EBITDA_INT", C1825)</f>
        <v>2.5027499999999998</v>
      </c>
      <c r="T1825" s="4">
        <f>_xll.ciqfunctions.udf.CIQ("US", "IQ_CPI_YOY_PCT", D1825)/100</f>
        <v>4.9849699999999997E-2</v>
      </c>
      <c r="U1825" s="4">
        <f>_xll.ciqfunctions.udf.CIQ("US", "IQ_UNEMPLOY_RATE", D1825)/100</f>
        <v>3.5000000000000003E-2</v>
      </c>
      <c r="V1825" s="4">
        <f>_xll.ciqfunctions.udf.CIQ("%FF5D00", "IQ_RATE_LEVEL", E1825)/100</f>
        <v>4.8300000000000003E-2</v>
      </c>
      <c r="W1825">
        <f>_xll.ciqfunctions.udf.CIQ(B1825, "IQ_BV_SHARE", C1825)</f>
        <v>52.037590000000002</v>
      </c>
    </row>
    <row r="1826" spans="1:23" x14ac:dyDescent="0.25">
      <c r="A1826" t="s">
        <v>612</v>
      </c>
      <c r="B1826" t="s">
        <v>113</v>
      </c>
      <c r="C1826" t="s">
        <v>11</v>
      </c>
      <c r="D1826" t="str">
        <f t="shared" si="28"/>
        <v>Dec2022</v>
      </c>
      <c r="E1826" s="1">
        <f>_xll.ciqfunctions.udf.CIQ(B1826, "IQ_PERIODDATE_IS", C1826)</f>
        <v>44926</v>
      </c>
      <c r="F1826">
        <f>_xll.ciqfunctions.udf.CIQ(B1826, "IQ_LASTSALEPRICE", E1826)</f>
        <v>102.24</v>
      </c>
      <c r="G1826">
        <f>_xll.ciqfunctions.udf.CIQ(B1826, "IQ_TOTAL_REV", C1826)</f>
        <v>2348</v>
      </c>
      <c r="H1826" s="4">
        <f>_xll.ciqfunctions.udf.CIQ(B1826, "IQ_GROSS_MARGIN", C1826)/100</f>
        <v>0.16354299999999999</v>
      </c>
      <c r="I1826" s="6">
        <f>_xll.ciqfunctions.udf.CIQ(B1826, "IQ_EBITDA", C1826)</f>
        <v>259</v>
      </c>
      <c r="J1826" s="4">
        <f>_xll.ciqfunctions.udf.CIQ(B1826, "IQ_EBITA_MARGIN", C1826)/100</f>
        <v>6.8568000000000004E-2</v>
      </c>
      <c r="K1826" s="6">
        <f>_xll.ciqfunctions.udf.CIQ(B1826, "IQ_NI", C1826)</f>
        <v>767</v>
      </c>
      <c r="L1826" s="6">
        <f>_xll.ciqfunctions.udf.CIQ(B1826, "IQ_NI_NORM", C1826)</f>
        <v>24.25</v>
      </c>
      <c r="M1826" s="4">
        <f>_xll.ciqfunctions.udf.CIQ(B1826, "IQ_NI_NORM_MARGIN", C1826)/100</f>
        <v>1.0326999999999999E-2</v>
      </c>
      <c r="N1826">
        <f>_xll.ciqfunctions.udf.CIQ(B1826, "IQ_EPS_NORM", C1826)</f>
        <v>0.2235</v>
      </c>
      <c r="O1826">
        <f>_xll.ciqfunctions.udf.CIQ(B1826, "IQ_DILUT_EPS_INCL", C1826)</f>
        <v>7.0204000000000004</v>
      </c>
      <c r="P1826" t="str">
        <f>_xll.ciqfunctions.udf.CIQ(B1826, "IQ_BUS_SEG_PRIMARY_PIC", "FQ42023", , , , , , 1)</f>
        <v xml:space="preserve">Specialty Chemicals </v>
      </c>
      <c r="Q1826" s="5">
        <f>_xll.ciqfunctions.udf.CIQ(B1826, "IQ_TOTAL_DEBT_EQUITY", C1826)/100</f>
        <v>2.4776410000000002</v>
      </c>
      <c r="R1826">
        <f>_xll.ciqfunctions.udf.CIQ(B1826, "IQ_CURRENT_RATIO", C1826)</f>
        <v>1.6251199999999999</v>
      </c>
      <c r="S1826">
        <f>_xll.ciqfunctions.udf.CIQ(B1826, "IQ_EBITDA_INT", C1826)</f>
        <v>1.6875</v>
      </c>
      <c r="T1826" s="4">
        <f>_xll.ciqfunctions.udf.CIQ("US", "IQ_CPI_YOY_PCT", D1826)/100</f>
        <v>6.454399999999999E-2</v>
      </c>
      <c r="U1826" s="4">
        <f>_xll.ciqfunctions.udf.CIQ("US", "IQ_UNEMPLOY_RATE", D1826)/100</f>
        <v>3.5000000000000003E-2</v>
      </c>
      <c r="V1826" s="4">
        <f>_xll.ciqfunctions.udf.CIQ("%FF5D00", "IQ_RATE_LEVEL", E1826)/100</f>
        <v>4.3299999999999998E-2</v>
      </c>
      <c r="W1826">
        <f>_xll.ciqfunctions.udf.CIQ(B1826, "IQ_BV_SHARE", C1826)</f>
        <v>51.9664</v>
      </c>
    </row>
    <row r="1827" spans="1:23" x14ac:dyDescent="0.25">
      <c r="A1827" t="s">
        <v>612</v>
      </c>
      <c r="B1827" t="s">
        <v>113</v>
      </c>
      <c r="C1827" t="s">
        <v>13</v>
      </c>
      <c r="D1827" t="str">
        <f t="shared" si="28"/>
        <v>Sep2022</v>
      </c>
      <c r="E1827" s="1">
        <f>_xll.ciqfunctions.udf.CIQ(B1827, "IQ_PERIODDATE_IS", C1827)</f>
        <v>44834</v>
      </c>
      <c r="F1827">
        <f>_xll.ciqfunctions.udf.CIQ(B1827, "IQ_LASTSALEPRICE", E1827)</f>
        <v>90.34</v>
      </c>
      <c r="G1827">
        <f>_xll.ciqfunctions.udf.CIQ(B1827, "IQ_TOTAL_REV", C1827)</f>
        <v>2301</v>
      </c>
      <c r="H1827" s="4">
        <f>_xll.ciqfunctions.udf.CIQ(B1827, "IQ_GROSS_MARGIN", C1827)/100</f>
        <v>0.237288</v>
      </c>
      <c r="I1827" s="6">
        <f>_xll.ciqfunctions.udf.CIQ(B1827, "IQ_EBITDA", C1827)</f>
        <v>457</v>
      </c>
      <c r="J1827" s="4">
        <f>_xll.ciqfunctions.udf.CIQ(B1827, "IQ_EBITA_MARGIN", C1827)/100</f>
        <v>0.152976</v>
      </c>
      <c r="K1827" s="6">
        <f>_xll.ciqfunctions.udf.CIQ(B1827, "IQ_NI", C1827)</f>
        <v>191</v>
      </c>
      <c r="L1827" s="6">
        <f>_xll.ciqfunctions.udf.CIQ(B1827, "IQ_NI_NORM", C1827)</f>
        <v>209.25</v>
      </c>
      <c r="M1827" s="4">
        <f>_xll.ciqfunctions.udf.CIQ(B1827, "IQ_NI_NORM_MARGIN", C1827)/100</f>
        <v>9.0938000000000005E-2</v>
      </c>
      <c r="N1827">
        <f>_xll.ciqfunctions.udf.CIQ(B1827, "IQ_EPS_NORM", C1827)</f>
        <v>1.9298299999999999</v>
      </c>
      <c r="O1827">
        <f>_xll.ciqfunctions.udf.CIQ(B1827, "IQ_DILUT_EPS_INCL", C1827)</f>
        <v>1.7508300000000001</v>
      </c>
      <c r="P1827" t="str">
        <f>_xll.ciqfunctions.udf.CIQ(B1827, "IQ_BUS_SEG_PRIMARY_PIC", "FQ42023", , , , , , 1)</f>
        <v xml:space="preserve">Specialty Chemicals </v>
      </c>
      <c r="Q1827" s="5">
        <f>_xll.ciqfunctions.udf.CIQ(B1827, "IQ_TOTAL_DEBT_EQUITY", C1827)/100</f>
        <v>2.3772190000000002</v>
      </c>
      <c r="R1827">
        <f>_xll.ciqfunctions.udf.CIQ(B1827, "IQ_CURRENT_RATIO", C1827)</f>
        <v>4.7317099999999996</v>
      </c>
      <c r="S1827">
        <f>_xll.ciqfunctions.udf.CIQ(B1827, "IQ_EBITDA_INT", C1827)</f>
        <v>3.0811700000000002</v>
      </c>
      <c r="T1827" s="4">
        <f>_xll.ciqfunctions.udf.CIQ("US", "IQ_CPI_YOY_PCT", D1827)/100</f>
        <v>8.2016699999999998E-2</v>
      </c>
      <c r="U1827" s="4">
        <f>_xll.ciqfunctions.udf.CIQ("US", "IQ_UNEMPLOY_RATE", D1827)/100</f>
        <v>3.5000000000000003E-2</v>
      </c>
      <c r="V1827" s="4">
        <f>_xll.ciqfunctions.udf.CIQ("%FF5D00", "IQ_RATE_LEVEL", E1827)/100</f>
        <v>3.0800000000000001E-2</v>
      </c>
      <c r="W1827">
        <f>_xll.ciqfunctions.udf.CIQ(B1827, "IQ_BV_SHARE", C1827)</f>
        <v>45.669789999999999</v>
      </c>
    </row>
    <row r="1828" spans="1:23" x14ac:dyDescent="0.25">
      <c r="A1828" t="s">
        <v>612</v>
      </c>
      <c r="B1828" t="s">
        <v>113</v>
      </c>
      <c r="C1828" t="s">
        <v>15</v>
      </c>
      <c r="D1828" t="str">
        <f t="shared" si="28"/>
        <v>Jun2022</v>
      </c>
      <c r="E1828" s="1">
        <f>_xll.ciqfunctions.udf.CIQ(B1828, "IQ_PERIODDATE_IS", C1828)</f>
        <v>44742</v>
      </c>
      <c r="F1828">
        <f>_xll.ciqfunctions.udf.CIQ(B1828, "IQ_LASTSALEPRICE", E1828)</f>
        <v>117.61</v>
      </c>
      <c r="G1828">
        <f>_xll.ciqfunctions.udf.CIQ(B1828, "IQ_TOTAL_REV", C1828)</f>
        <v>2486</v>
      </c>
      <c r="H1828" s="4">
        <f>_xll.ciqfunctions.udf.CIQ(B1828, "IQ_GROSS_MARGIN", C1828)/100</f>
        <v>0.28358800000000001</v>
      </c>
      <c r="I1828" s="6">
        <f>_xll.ciqfunctions.udf.CIQ(B1828, "IQ_EBITDA", C1828)</f>
        <v>603</v>
      </c>
      <c r="J1828" s="4">
        <f>_xll.ciqfunctions.udf.CIQ(B1828, "IQ_EBITA_MARGIN", C1828)/100</f>
        <v>0.199517</v>
      </c>
      <c r="K1828" s="6">
        <f>_xll.ciqfunctions.udf.CIQ(B1828, "IQ_NI", C1828)</f>
        <v>434</v>
      </c>
      <c r="L1828" s="6">
        <f>_xll.ciqfunctions.udf.CIQ(B1828, "IQ_NI_NORM", C1828)</f>
        <v>336.125</v>
      </c>
      <c r="M1828" s="4">
        <f>_xll.ciqfunctions.udf.CIQ(B1828, "IQ_NI_NORM_MARGIN", C1828)/100</f>
        <v>0.13520699999999999</v>
      </c>
      <c r="N1828">
        <f>_xll.ciqfunctions.udf.CIQ(B1828, "IQ_EPS_NORM", C1828)</f>
        <v>3.10101</v>
      </c>
      <c r="O1828">
        <f>_xll.ciqfunctions.udf.CIQ(B1828, "IQ_DILUT_EPS_INCL", C1828)</f>
        <v>3.9750200000000002</v>
      </c>
      <c r="P1828" t="str">
        <f>_xll.ciqfunctions.udf.CIQ(B1828, "IQ_BUS_SEG_PRIMARY_PIC", "FQ42023", , , , , , 1)</f>
        <v xml:space="preserve">Specialty Chemicals </v>
      </c>
      <c r="Q1828" s="5">
        <f>_xll.ciqfunctions.udf.CIQ(B1828, "IQ_TOTAL_DEBT_EQUITY", C1828)/100</f>
        <v>0.78373199999999998</v>
      </c>
      <c r="R1828">
        <f>_xll.ciqfunctions.udf.CIQ(B1828, "IQ_CURRENT_RATIO", C1828)</f>
        <v>1.7182999999999999</v>
      </c>
      <c r="S1828">
        <f>_xll.ciqfunctions.udf.CIQ(B1828, "IQ_EBITDA_INT", C1828)</f>
        <v>12.92708</v>
      </c>
      <c r="T1828" s="4">
        <f>_xll.ciqfunctions.udf.CIQ("US", "IQ_CPI_YOY_PCT", D1828)/100</f>
        <v>9.05976E-2</v>
      </c>
      <c r="U1828" s="4">
        <f>_xll.ciqfunctions.udf.CIQ("US", "IQ_UNEMPLOY_RATE", D1828)/100</f>
        <v>3.6000000000000004E-2</v>
      </c>
      <c r="V1828" s="4">
        <f>_xll.ciqfunctions.udf.CIQ("%FF5D00", "IQ_RATE_LEVEL", E1828)/100</f>
        <v>1.5800000000000002E-2</v>
      </c>
      <c r="W1828">
        <f>_xll.ciqfunctions.udf.CIQ(B1828, "IQ_BV_SHARE", C1828)</f>
        <v>45.040869999999998</v>
      </c>
    </row>
    <row r="1829" spans="1:23" x14ac:dyDescent="0.25">
      <c r="A1829" t="s">
        <v>612</v>
      </c>
      <c r="B1829" t="s">
        <v>113</v>
      </c>
      <c r="C1829" t="s">
        <v>17</v>
      </c>
      <c r="D1829" t="str">
        <f t="shared" si="28"/>
        <v>Mar2022</v>
      </c>
      <c r="E1829" s="1">
        <f>_xll.ciqfunctions.udf.CIQ(B1829, "IQ_PERIODDATE_IS", C1829)</f>
        <v>44651</v>
      </c>
      <c r="F1829">
        <f>_xll.ciqfunctions.udf.CIQ(B1829, "IQ_LASTSALEPRICE", E1829)</f>
        <v>142.87</v>
      </c>
      <c r="G1829">
        <f>_xll.ciqfunctions.udf.CIQ(B1829, "IQ_TOTAL_REV", C1829)</f>
        <v>2538</v>
      </c>
      <c r="H1829" s="4">
        <f>_xll.ciqfunctions.udf.CIQ(B1829, "IQ_GROSS_MARGIN", C1829)/100</f>
        <v>0.29353800000000002</v>
      </c>
      <c r="I1829" s="6">
        <f>_xll.ciqfunctions.udf.CIQ(B1829, "IQ_EBITDA", C1829)</f>
        <v>666</v>
      </c>
      <c r="J1829" s="4">
        <f>_xll.ciqfunctions.udf.CIQ(B1829, "IQ_EBITA_MARGIN", C1829)/100</f>
        <v>0.22064599999999998</v>
      </c>
      <c r="K1829" s="6">
        <f>_xll.ciqfunctions.udf.CIQ(B1829, "IQ_NI", C1829)</f>
        <v>502</v>
      </c>
      <c r="L1829" s="6">
        <f>_xll.ciqfunctions.udf.CIQ(B1829, "IQ_NI_NORM", C1829)</f>
        <v>385.5</v>
      </c>
      <c r="M1829" s="4">
        <f>_xll.ciqfunctions.udf.CIQ(B1829, "IQ_NI_NORM_MARGIN", C1829)/100</f>
        <v>0.151891</v>
      </c>
      <c r="N1829">
        <f>_xll.ciqfunctions.udf.CIQ(B1829, "IQ_EPS_NORM", C1829)</f>
        <v>3.56331</v>
      </c>
      <c r="O1829">
        <f>_xll.ciqfunctions.udf.CIQ(B1829, "IQ_DILUT_EPS_INCL", C1829)</f>
        <v>4.6100000000000003</v>
      </c>
      <c r="P1829" t="str">
        <f>_xll.ciqfunctions.udf.CIQ(B1829, "IQ_BUS_SEG_PRIMARY_PIC", "FQ42023", , , , , , 1)</f>
        <v xml:space="preserve">Specialty Chemicals </v>
      </c>
      <c r="Q1829" s="5">
        <f>_xll.ciqfunctions.udf.CIQ(B1829, "IQ_TOTAL_DEBT_EQUITY", C1829)/100</f>
        <v>0.85988200000000004</v>
      </c>
      <c r="R1829">
        <f>_xll.ciqfunctions.udf.CIQ(B1829, "IQ_CURRENT_RATIO", C1829)</f>
        <v>1.6444799999999999</v>
      </c>
      <c r="S1829">
        <f>_xll.ciqfunctions.udf.CIQ(B1829, "IQ_EBITDA_INT", C1829)</f>
        <v>19.528569999999998</v>
      </c>
      <c r="T1829" s="4">
        <f>_xll.ciqfunctions.udf.CIQ("US", "IQ_CPI_YOY_PCT", D1829)/100</f>
        <v>8.5424600000000003E-2</v>
      </c>
      <c r="U1829" s="4">
        <f>_xll.ciqfunctions.udf.CIQ("US", "IQ_UNEMPLOY_RATE", D1829)/100</f>
        <v>3.6000000000000004E-2</v>
      </c>
      <c r="V1829" s="4">
        <f>_xll.ciqfunctions.udf.CIQ("%FF5D00", "IQ_RATE_LEVEL", E1829)/100</f>
        <v>3.3E-3</v>
      </c>
      <c r="W1829">
        <f>_xll.ciqfunctions.udf.CIQ(B1829, "IQ_BV_SHARE", C1829)</f>
        <v>42.536360000000002</v>
      </c>
    </row>
    <row r="1830" spans="1:23" x14ac:dyDescent="0.25">
      <c r="A1830" t="s">
        <v>612</v>
      </c>
      <c r="B1830" t="s">
        <v>113</v>
      </c>
      <c r="C1830" t="s">
        <v>19</v>
      </c>
      <c r="D1830" t="str">
        <f t="shared" si="28"/>
        <v>Dec2021</v>
      </c>
      <c r="E1830" s="1">
        <f>_xll.ciqfunctions.udf.CIQ(B1830, "IQ_PERIODDATE_IS", C1830)</f>
        <v>44561</v>
      </c>
      <c r="F1830">
        <f>_xll.ciqfunctions.udf.CIQ(B1830, "IQ_LASTSALEPRICE", E1830)</f>
        <v>168.06</v>
      </c>
      <c r="G1830">
        <f>_xll.ciqfunctions.udf.CIQ(B1830, "IQ_TOTAL_REV", C1830)</f>
        <v>2275</v>
      </c>
      <c r="H1830" s="4">
        <f>_xll.ciqfunctions.udf.CIQ(B1830, "IQ_GROSS_MARGIN", C1830)/100</f>
        <v>0.31692300000000001</v>
      </c>
      <c r="I1830" s="6">
        <f>_xll.ciqfunctions.udf.CIQ(B1830, "IQ_EBITDA", C1830)</f>
        <v>610</v>
      </c>
      <c r="J1830" s="4">
        <f>_xll.ciqfunctions.udf.CIQ(B1830, "IQ_EBITA_MARGIN", C1830)/100</f>
        <v>0.22769200000000001</v>
      </c>
      <c r="K1830" s="6">
        <f>_xll.ciqfunctions.udf.CIQ(B1830, "IQ_NI", C1830)</f>
        <v>524</v>
      </c>
      <c r="L1830" s="6">
        <f>_xll.ciqfunctions.udf.CIQ(B1830, "IQ_NI_NORM", C1830)</f>
        <v>348</v>
      </c>
      <c r="M1830" s="4">
        <f>_xll.ciqfunctions.udf.CIQ(B1830, "IQ_NI_NORM_MARGIN", C1830)/100</f>
        <v>0.15296699999999999</v>
      </c>
      <c r="N1830">
        <f>_xll.ciqfunctions.udf.CIQ(B1830, "IQ_EPS_NORM", C1830)</f>
        <v>3.2044199999999998</v>
      </c>
      <c r="O1830">
        <f>_xll.ciqfunctions.udf.CIQ(B1830, "IQ_DILUT_EPS_INCL", C1830)</f>
        <v>4.7917100000000001</v>
      </c>
      <c r="P1830" t="str">
        <f>_xll.ciqfunctions.udf.CIQ(B1830, "IQ_BUS_SEG_PRIMARY_PIC", "FQ42023", , , , , , 1)</f>
        <v xml:space="preserve">Specialty Chemicals </v>
      </c>
      <c r="Q1830" s="5">
        <f>_xll.ciqfunctions.udf.CIQ(B1830, "IQ_TOTAL_DEBT_EQUITY", C1830)/100</f>
        <v>0.92660300000000007</v>
      </c>
      <c r="R1830">
        <f>_xll.ciqfunctions.udf.CIQ(B1830, "IQ_CURRENT_RATIO", C1830)</f>
        <v>1.51976</v>
      </c>
      <c r="S1830">
        <f>_xll.ciqfunctions.udf.CIQ(B1830, "IQ_EBITDA_INT", C1830)</f>
        <v>29.880949999999999</v>
      </c>
      <c r="T1830" s="4">
        <f>_xll.ciqfunctions.udf.CIQ("US", "IQ_CPI_YOY_PCT", D1830)/100</f>
        <v>7.036400000000001E-2</v>
      </c>
      <c r="U1830" s="4">
        <f>_xll.ciqfunctions.udf.CIQ("US", "IQ_UNEMPLOY_RATE", D1830)/100</f>
        <v>3.9E-2</v>
      </c>
      <c r="V1830" s="4">
        <f>_xll.ciqfunctions.udf.CIQ("%FF5D00", "IQ_RATE_LEVEL", E1830)/100</f>
        <v>7.000000000000001E-4</v>
      </c>
      <c r="W1830">
        <f>_xll.ciqfunctions.udf.CIQ(B1830, "IQ_BV_SHARE", C1830)</f>
        <v>38.778509999999997</v>
      </c>
    </row>
    <row r="1831" spans="1:23" x14ac:dyDescent="0.25">
      <c r="A1831" t="s">
        <v>612</v>
      </c>
      <c r="B1831" t="s">
        <v>113</v>
      </c>
      <c r="C1831" t="s">
        <v>21</v>
      </c>
      <c r="D1831" t="str">
        <f t="shared" si="28"/>
        <v>Sep2021</v>
      </c>
      <c r="E1831" s="1">
        <f>_xll.ciqfunctions.udf.CIQ(B1831, "IQ_PERIODDATE_IS", C1831)</f>
        <v>44469</v>
      </c>
      <c r="F1831">
        <f>_xll.ciqfunctions.udf.CIQ(B1831, "IQ_LASTSALEPRICE", E1831)</f>
        <v>150.63999999999999</v>
      </c>
      <c r="G1831">
        <f>_xll.ciqfunctions.udf.CIQ(B1831, "IQ_TOTAL_REV", C1831)</f>
        <v>2266</v>
      </c>
      <c r="H1831" s="4">
        <f>_xll.ciqfunctions.udf.CIQ(B1831, "IQ_GROSS_MARGIN", C1831)/100</f>
        <v>0.31553300000000001</v>
      </c>
      <c r="I1831" s="6">
        <f>_xll.ciqfunctions.udf.CIQ(B1831, "IQ_EBITDA", C1831)</f>
        <v>654</v>
      </c>
      <c r="J1831" s="4">
        <f>_xll.ciqfunctions.udf.CIQ(B1831, "IQ_EBITA_MARGIN", C1831)/100</f>
        <v>0.24977900000000003</v>
      </c>
      <c r="K1831" s="6">
        <f>_xll.ciqfunctions.udf.CIQ(B1831, "IQ_NI", C1831)</f>
        <v>506</v>
      </c>
      <c r="L1831" s="6">
        <f>_xll.ciqfunctions.udf.CIQ(B1831, "IQ_NI_NORM", C1831)</f>
        <v>386.5</v>
      </c>
      <c r="M1831" s="4">
        <f>_xll.ciqfunctions.udf.CIQ(B1831, "IQ_NI_NORM_MARGIN", C1831)/100</f>
        <v>0.17056399999999999</v>
      </c>
      <c r="N1831">
        <f>_xll.ciqfunctions.udf.CIQ(B1831, "IQ_EPS_NORM", C1831)</f>
        <v>3.4967199999999998</v>
      </c>
      <c r="O1831">
        <f>_xll.ciqfunctions.udf.CIQ(B1831, "IQ_DILUT_EPS_INCL", C1831)</f>
        <v>4.5529299999999999</v>
      </c>
      <c r="P1831" t="str">
        <f>_xll.ciqfunctions.udf.CIQ(B1831, "IQ_BUS_SEG_PRIMARY_PIC", "FQ42023", , , , , , 1)</f>
        <v xml:space="preserve">Specialty Chemicals </v>
      </c>
      <c r="Q1831" s="5">
        <f>_xll.ciqfunctions.udf.CIQ(B1831, "IQ_TOTAL_DEBT_EQUITY", C1831)/100</f>
        <v>0.9520010000000001</v>
      </c>
      <c r="R1831">
        <f>_xll.ciqfunctions.udf.CIQ(B1831, "IQ_CURRENT_RATIO", C1831)</f>
        <v>2.4034200000000001</v>
      </c>
      <c r="S1831">
        <f>_xll.ciqfunctions.udf.CIQ(B1831, "IQ_EBITDA_INT", C1831)</f>
        <v>32.035710000000002</v>
      </c>
      <c r="T1831" s="4">
        <f>_xll.ciqfunctions.udf.CIQ("US", "IQ_CPI_YOY_PCT", D1831)/100</f>
        <v>5.39035E-2</v>
      </c>
      <c r="U1831" s="4">
        <f>_xll.ciqfunctions.udf.CIQ("US", "IQ_UNEMPLOY_RATE", D1831)/100</f>
        <v>4.7E-2</v>
      </c>
      <c r="V1831" s="4">
        <f>_xll.ciqfunctions.udf.CIQ("%FF5D00", "IQ_RATE_LEVEL", E1831)/100</f>
        <v>5.9999999999999995E-4</v>
      </c>
      <c r="W1831">
        <f>_xll.ciqfunctions.udf.CIQ(B1831, "IQ_BV_SHARE", C1831)</f>
        <v>35.894750000000002</v>
      </c>
    </row>
    <row r="1832" spans="1:23" x14ac:dyDescent="0.25">
      <c r="A1832" t="s">
        <v>612</v>
      </c>
      <c r="B1832" t="s">
        <v>113</v>
      </c>
      <c r="C1832" t="s">
        <v>23</v>
      </c>
      <c r="D1832" t="str">
        <f t="shared" si="28"/>
        <v>Jun2021</v>
      </c>
      <c r="E1832" s="1">
        <f>_xll.ciqfunctions.udf.CIQ(B1832, "IQ_PERIODDATE_IS", C1832)</f>
        <v>44377</v>
      </c>
      <c r="F1832">
        <f>_xll.ciqfunctions.udf.CIQ(B1832, "IQ_LASTSALEPRICE", E1832)</f>
        <v>151.6</v>
      </c>
      <c r="G1832">
        <f>_xll.ciqfunctions.udf.CIQ(B1832, "IQ_TOTAL_REV", C1832)</f>
        <v>2198</v>
      </c>
      <c r="H1832" s="4">
        <f>_xll.ciqfunctions.udf.CIQ(B1832, "IQ_GROSS_MARGIN", C1832)/100</f>
        <v>0.346223</v>
      </c>
      <c r="I1832" s="6">
        <f>_xll.ciqfunctions.udf.CIQ(B1832, "IQ_EBITDA", C1832)</f>
        <v>701</v>
      </c>
      <c r="J1832" s="4">
        <f>_xll.ciqfunctions.udf.CIQ(B1832, "IQ_EBITA_MARGIN", C1832)/100</f>
        <v>0.278889</v>
      </c>
      <c r="K1832" s="6">
        <f>_xll.ciqfunctions.udf.CIQ(B1832, "IQ_NI", C1832)</f>
        <v>538</v>
      </c>
      <c r="L1832" s="6">
        <f>_xll.ciqfunctions.udf.CIQ(B1832, "IQ_NI_NORM", C1832)</f>
        <v>410.5</v>
      </c>
      <c r="M1832" s="4">
        <f>_xll.ciqfunctions.udf.CIQ(B1832, "IQ_NI_NORM_MARGIN", C1832)/100</f>
        <v>0.18675999999999998</v>
      </c>
      <c r="N1832">
        <f>_xll.ciqfunctions.udf.CIQ(B1832, "IQ_EPS_NORM", C1832)</f>
        <v>3.65557</v>
      </c>
      <c r="O1832">
        <f>_xll.ciqfunctions.udf.CIQ(B1832, "IQ_DILUT_EPS_INCL", C1832)</f>
        <v>4.7745300000000004</v>
      </c>
      <c r="P1832" t="str">
        <f>_xll.ciqfunctions.udf.CIQ(B1832, "IQ_BUS_SEG_PRIMARY_PIC", "FQ42023", , , , , , 1)</f>
        <v xml:space="preserve">Specialty Chemicals </v>
      </c>
      <c r="Q1832" s="5">
        <f>_xll.ciqfunctions.udf.CIQ(B1832, "IQ_TOTAL_DEBT_EQUITY", C1832)/100</f>
        <v>0.94683600000000001</v>
      </c>
      <c r="R1832">
        <f>_xll.ciqfunctions.udf.CIQ(B1832, "IQ_CURRENT_RATIO", C1832)</f>
        <v>1.90747</v>
      </c>
      <c r="S1832">
        <f>_xll.ciqfunctions.udf.CIQ(B1832, "IQ_EBITDA_INT", C1832)</f>
        <v>29.98958</v>
      </c>
      <c r="T1832" s="4">
        <f>_xll.ciqfunctions.udf.CIQ("US", "IQ_CPI_YOY_PCT", D1832)/100</f>
        <v>5.3914499999999997E-2</v>
      </c>
      <c r="U1832" s="4">
        <f>_xll.ciqfunctions.udf.CIQ("US", "IQ_UNEMPLOY_RATE", D1832)/100</f>
        <v>5.9000000000000004E-2</v>
      </c>
      <c r="V1832" s="4">
        <f>_xll.ciqfunctions.udf.CIQ("%FF5D00", "IQ_RATE_LEVEL", E1832)/100</f>
        <v>8.0000000000000004E-4</v>
      </c>
      <c r="W1832">
        <f>_xll.ciqfunctions.udf.CIQ(B1832, "IQ_BV_SHARE", C1832)</f>
        <v>34.180669999999999</v>
      </c>
    </row>
    <row r="1833" spans="1:23" x14ac:dyDescent="0.25">
      <c r="A1833" t="s">
        <v>612</v>
      </c>
      <c r="B1833" t="s">
        <v>113</v>
      </c>
      <c r="C1833" t="s">
        <v>25</v>
      </c>
      <c r="D1833" t="str">
        <f t="shared" si="28"/>
        <v>Mar2021</v>
      </c>
      <c r="E1833" s="1">
        <f>_xll.ciqfunctions.udf.CIQ(B1833, "IQ_PERIODDATE_IS", C1833)</f>
        <v>44286</v>
      </c>
      <c r="F1833">
        <f>_xll.ciqfunctions.udf.CIQ(B1833, "IQ_LASTSALEPRICE", E1833)</f>
        <v>149.81</v>
      </c>
      <c r="G1833">
        <f>_xll.ciqfunctions.udf.CIQ(B1833, "IQ_TOTAL_REV", C1833)</f>
        <v>1798</v>
      </c>
      <c r="H1833" s="4">
        <f>_xll.ciqfunctions.udf.CIQ(B1833, "IQ_GROSS_MARGIN", C1833)/100</f>
        <v>0.26974399999999998</v>
      </c>
      <c r="I1833" s="6">
        <f>_xll.ciqfunctions.udf.CIQ(B1833, "IQ_EBITDA", C1833)</f>
        <v>457</v>
      </c>
      <c r="J1833" s="4">
        <f>_xll.ciqfunctions.udf.CIQ(B1833, "IQ_EBITA_MARGIN", C1833)/100</f>
        <v>0.206896</v>
      </c>
      <c r="K1833" s="6">
        <f>_xll.ciqfunctions.udf.CIQ(B1833, "IQ_NI", C1833)</f>
        <v>322</v>
      </c>
      <c r="L1833" s="6">
        <f>_xll.ciqfunctions.udf.CIQ(B1833, "IQ_NI_NORM", C1833)</f>
        <v>257.75</v>
      </c>
      <c r="M1833" s="4">
        <f>_xll.ciqfunctions.udf.CIQ(B1833, "IQ_NI_NORM_MARGIN", C1833)/100</f>
        <v>0.14335300000000001</v>
      </c>
      <c r="N1833">
        <f>_xll.ciqfunctions.udf.CIQ(B1833, "IQ_EPS_NORM", C1833)</f>
        <v>2.2707000000000002</v>
      </c>
      <c r="O1833">
        <f>_xll.ciqfunctions.udf.CIQ(B1833, "IQ_DILUT_EPS_INCL", C1833)</f>
        <v>2.8212299999999999</v>
      </c>
      <c r="P1833" t="str">
        <f>_xll.ciqfunctions.udf.CIQ(B1833, "IQ_BUS_SEG_PRIMARY_PIC", "FQ42023", , , , , , 1)</f>
        <v xml:space="preserve">Specialty Chemicals </v>
      </c>
      <c r="Q1833" s="5">
        <f>_xll.ciqfunctions.udf.CIQ(B1833, "IQ_TOTAL_DEBT_EQUITY", C1833)/100</f>
        <v>0.99897599999999998</v>
      </c>
      <c r="R1833">
        <f>_xll.ciqfunctions.udf.CIQ(B1833, "IQ_CURRENT_RATIO", C1833)</f>
        <v>1.9173100000000001</v>
      </c>
      <c r="S1833">
        <f>_xll.ciqfunctions.udf.CIQ(B1833, "IQ_EBITDA_INT", C1833)</f>
        <v>19.03</v>
      </c>
      <c r="T1833" s="4">
        <f>_xll.ciqfunctions.udf.CIQ("US", "IQ_CPI_YOY_PCT", D1833)/100</f>
        <v>2.6197599999999998E-2</v>
      </c>
      <c r="U1833" s="4">
        <f>_xll.ciqfunctions.udf.CIQ("US", "IQ_UNEMPLOY_RATE", D1833)/100</f>
        <v>6.0999999999999999E-2</v>
      </c>
      <c r="V1833" s="4">
        <f>_xll.ciqfunctions.udf.CIQ("%FF5D00", "IQ_RATE_LEVEL", E1833)/100</f>
        <v>5.9999999999999995E-4</v>
      </c>
      <c r="W1833">
        <f>_xll.ciqfunctions.udf.CIQ(B1833, "IQ_BV_SHARE", C1833)</f>
        <v>31.447379999999999</v>
      </c>
    </row>
    <row r="1834" spans="1:23" x14ac:dyDescent="0.25">
      <c r="A1834" t="s">
        <v>612</v>
      </c>
      <c r="B1834" t="s">
        <v>113</v>
      </c>
      <c r="C1834" t="s">
        <v>27</v>
      </c>
      <c r="D1834" t="str">
        <f t="shared" si="28"/>
        <v>Dec2020</v>
      </c>
      <c r="E1834" s="1">
        <f>_xll.ciqfunctions.udf.CIQ(B1834, "IQ_PERIODDATE_IS", C1834)</f>
        <v>44196</v>
      </c>
      <c r="F1834">
        <f>_xll.ciqfunctions.udf.CIQ(B1834, "IQ_LASTSALEPRICE", E1834)</f>
        <v>129.94</v>
      </c>
      <c r="G1834">
        <f>_xll.ciqfunctions.udf.CIQ(B1834, "IQ_TOTAL_REV", C1834)</f>
        <v>1591</v>
      </c>
      <c r="H1834" s="4">
        <f>_xll.ciqfunctions.udf.CIQ(B1834, "IQ_GROSS_MARGIN", C1834)/100</f>
        <v>0.23632899999999998</v>
      </c>
      <c r="I1834" s="6">
        <f>_xll.ciqfunctions.udf.CIQ(B1834, "IQ_EBITDA", C1834)</f>
        <v>237</v>
      </c>
      <c r="J1834" s="4">
        <f>_xll.ciqfunctions.udf.CIQ(B1834, "IQ_EBITA_MARGIN", C1834)/100</f>
        <v>9.4908000000000006E-2</v>
      </c>
      <c r="K1834" s="6">
        <f>_xll.ciqfunctions.udf.CIQ(B1834, "IQ_NI", C1834)</f>
        <v>1453</v>
      </c>
      <c r="L1834" s="6">
        <f>_xll.ciqfunctions.udf.CIQ(B1834, "IQ_NI_NORM", C1834)</f>
        <v>106.5</v>
      </c>
      <c r="M1834" s="4">
        <f>_xll.ciqfunctions.udf.CIQ(B1834, "IQ_NI_NORM_MARGIN", C1834)/100</f>
        <v>6.6938999999999999E-2</v>
      </c>
      <c r="N1834">
        <f>_xll.ciqfunctions.udf.CIQ(B1834, "IQ_EPS_NORM", C1834)</f>
        <v>0.92047999999999996</v>
      </c>
      <c r="O1834">
        <f>_xll.ciqfunctions.udf.CIQ(B1834, "IQ_DILUT_EPS_INCL", C1834)</f>
        <v>12.48527</v>
      </c>
      <c r="P1834" t="str">
        <f>_xll.ciqfunctions.udf.CIQ(B1834, "IQ_BUS_SEG_PRIMARY_PIC", "FQ42023", , , , , , 1)</f>
        <v xml:space="preserve">Specialty Chemicals </v>
      </c>
      <c r="Q1834" s="5">
        <f>_xll.ciqfunctions.udf.CIQ(B1834, "IQ_TOTAL_DEBT_EQUITY", C1834)/100</f>
        <v>1.0392809999999999</v>
      </c>
      <c r="R1834">
        <f>_xll.ciqfunctions.udf.CIQ(B1834, "IQ_CURRENT_RATIO", C1834)</f>
        <v>1.9072499999999999</v>
      </c>
      <c r="S1834">
        <f>_xll.ciqfunctions.udf.CIQ(B1834, "IQ_EBITDA_INT", C1834)</f>
        <v>9.8365399999999994</v>
      </c>
      <c r="T1834" s="4">
        <f>_xll.ciqfunctions.udf.CIQ("US", "IQ_CPI_YOY_PCT", D1834)/100</f>
        <v>1.36201E-2</v>
      </c>
      <c r="U1834" s="4">
        <f>_xll.ciqfunctions.udf.CIQ("US", "IQ_UNEMPLOY_RATE", D1834)/100</f>
        <v>6.7000000000000004E-2</v>
      </c>
      <c r="V1834" s="4">
        <f>_xll.ciqfunctions.udf.CIQ("%FF5D00", "IQ_RATE_LEVEL", E1834)/100</f>
        <v>8.9999999999999998E-4</v>
      </c>
      <c r="W1834">
        <f>_xll.ciqfunctions.udf.CIQ(B1834, "IQ_BV_SHARE", C1834)</f>
        <v>30.88419</v>
      </c>
    </row>
    <row r="1835" spans="1:23" x14ac:dyDescent="0.25">
      <c r="A1835" t="s">
        <v>612</v>
      </c>
      <c r="B1835" t="s">
        <v>113</v>
      </c>
      <c r="C1835" t="s">
        <v>29</v>
      </c>
      <c r="D1835" t="str">
        <f t="shared" si="28"/>
        <v>Sep2020</v>
      </c>
      <c r="E1835" s="1">
        <f>_xll.ciqfunctions.udf.CIQ(B1835, "IQ_PERIODDATE_IS", C1835)</f>
        <v>44104</v>
      </c>
      <c r="F1835">
        <f>_xll.ciqfunctions.udf.CIQ(B1835, "IQ_LASTSALEPRICE", E1835)</f>
        <v>107.45</v>
      </c>
      <c r="G1835">
        <f>_xll.ciqfunctions.udf.CIQ(B1835, "IQ_TOTAL_REV", C1835)</f>
        <v>1411</v>
      </c>
      <c r="H1835" s="4">
        <f>_xll.ciqfunctions.udf.CIQ(B1835, "IQ_GROSS_MARGIN", C1835)/100</f>
        <v>0.23175000000000001</v>
      </c>
      <c r="I1835" s="6">
        <f>_xll.ciqfunctions.udf.CIQ(B1835, "IQ_EBITDA", C1835)</f>
        <v>314</v>
      </c>
      <c r="J1835" s="4">
        <f>_xll.ciqfunctions.udf.CIQ(B1835, "IQ_EBITA_MARGIN", C1835)/100</f>
        <v>0.16300400000000001</v>
      </c>
      <c r="K1835" s="6">
        <f>_xll.ciqfunctions.udf.CIQ(B1835, "IQ_NI", C1835)</f>
        <v>207</v>
      </c>
      <c r="L1835" s="6">
        <f>_xll.ciqfunctions.udf.CIQ(B1835, "IQ_NI_NORM", C1835)</f>
        <v>154.875</v>
      </c>
      <c r="M1835" s="4">
        <f>_xll.ciqfunctions.udf.CIQ(B1835, "IQ_NI_NORM_MARGIN", C1835)/100</f>
        <v>0.109762</v>
      </c>
      <c r="N1835">
        <f>_xll.ciqfunctions.udf.CIQ(B1835, "IQ_EPS_NORM", C1835)</f>
        <v>1.31199</v>
      </c>
      <c r="O1835">
        <f>_xll.ciqfunctions.udf.CIQ(B1835, "IQ_DILUT_EPS_INCL", C1835)</f>
        <v>1.7431300000000001</v>
      </c>
      <c r="P1835" t="str">
        <f>_xll.ciqfunctions.udf.CIQ(B1835, "IQ_BUS_SEG_PRIMARY_PIC", "FQ42023", , , , , , 1)</f>
        <v xml:space="preserve">Specialty Chemicals </v>
      </c>
      <c r="Q1835" s="5">
        <f>_xll.ciqfunctions.udf.CIQ(B1835, "IQ_TOTAL_DEBT_EQUITY", C1835)/100</f>
        <v>1.529126</v>
      </c>
      <c r="R1835">
        <f>_xll.ciqfunctions.udf.CIQ(B1835, "IQ_CURRENT_RATIO", C1835)</f>
        <v>1.1502699999999999</v>
      </c>
      <c r="S1835">
        <f>_xll.ciqfunctions.udf.CIQ(B1835, "IQ_EBITDA_INT", C1835)</f>
        <v>11.83929</v>
      </c>
      <c r="T1835" s="4">
        <f>_xll.ciqfunctions.udf.CIQ("US", "IQ_CPI_YOY_PCT", D1835)/100</f>
        <v>1.3713299999999999E-2</v>
      </c>
      <c r="U1835" s="4">
        <f>_xll.ciqfunctions.udf.CIQ("US", "IQ_UNEMPLOY_RATE", D1835)/100</f>
        <v>7.8E-2</v>
      </c>
      <c r="V1835" s="4">
        <f>_xll.ciqfunctions.udf.CIQ("%FF5D00", "IQ_RATE_LEVEL", E1835)/100</f>
        <v>8.9999999999999998E-4</v>
      </c>
      <c r="W1835">
        <f>_xll.ciqfunctions.udf.CIQ(B1835, "IQ_BV_SHARE", C1835)</f>
        <v>21.393879999999999</v>
      </c>
    </row>
    <row r="1836" spans="1:23" x14ac:dyDescent="0.25">
      <c r="A1836" t="s">
        <v>612</v>
      </c>
      <c r="B1836" t="s">
        <v>113</v>
      </c>
      <c r="C1836" t="s">
        <v>31</v>
      </c>
      <c r="D1836" t="str">
        <f t="shared" si="28"/>
        <v>Jun2020</v>
      </c>
      <c r="E1836" s="1">
        <f>_xll.ciqfunctions.udf.CIQ(B1836, "IQ_PERIODDATE_IS", C1836)</f>
        <v>44012</v>
      </c>
      <c r="F1836">
        <f>_xll.ciqfunctions.udf.CIQ(B1836, "IQ_LASTSALEPRICE", E1836)</f>
        <v>86.34</v>
      </c>
      <c r="G1836">
        <f>_xll.ciqfunctions.udf.CIQ(B1836, "IQ_TOTAL_REV", C1836)</f>
        <v>1193</v>
      </c>
      <c r="H1836" s="4">
        <f>_xll.ciqfunctions.udf.CIQ(B1836, "IQ_GROSS_MARGIN", C1836)/100</f>
        <v>0.202849</v>
      </c>
      <c r="I1836" s="6">
        <f>_xll.ciqfunctions.udf.CIQ(B1836, "IQ_EBITDA", C1836)</f>
        <v>221</v>
      </c>
      <c r="J1836" s="4">
        <f>_xll.ciqfunctions.udf.CIQ(B1836, "IQ_EBITA_MARGIN", C1836)/100</f>
        <v>0.115674</v>
      </c>
      <c r="K1836" s="6">
        <f>_xll.ciqfunctions.udf.CIQ(B1836, "IQ_NI", C1836)</f>
        <v>107</v>
      </c>
      <c r="L1836" s="6">
        <f>_xll.ciqfunctions.udf.CIQ(B1836, "IQ_NI_NORM", C1836)</f>
        <v>104.25</v>
      </c>
      <c r="M1836" s="4">
        <f>_xll.ciqfunctions.udf.CIQ(B1836, "IQ_NI_NORM_MARGIN", C1836)/100</f>
        <v>8.7384000000000003E-2</v>
      </c>
      <c r="N1836">
        <f>_xll.ciqfunctions.udf.CIQ(B1836, "IQ_EPS_NORM", C1836)</f>
        <v>0.88093999999999995</v>
      </c>
      <c r="O1836">
        <f>_xll.ciqfunctions.udf.CIQ(B1836, "IQ_DILUT_EPS_INCL", C1836)</f>
        <v>0.90417999999999998</v>
      </c>
      <c r="P1836" t="str">
        <f>_xll.ciqfunctions.udf.CIQ(B1836, "IQ_BUS_SEG_PRIMARY_PIC", "FQ42023", , , , , , 1)</f>
        <v xml:space="preserve">Specialty Chemicals </v>
      </c>
      <c r="Q1836" s="5">
        <f>_xll.ciqfunctions.udf.CIQ(B1836, "IQ_TOTAL_DEBT_EQUITY", C1836)/100</f>
        <v>1.512373</v>
      </c>
      <c r="R1836">
        <f>_xll.ciqfunctions.udf.CIQ(B1836, "IQ_CURRENT_RATIO", C1836)</f>
        <v>1.1976100000000001</v>
      </c>
      <c r="S1836">
        <f>_xll.ciqfunctions.udf.CIQ(B1836, "IQ_EBITDA_INT", C1836)</f>
        <v>8.8333300000000001</v>
      </c>
      <c r="T1836" s="4">
        <f>_xll.ciqfunctions.udf.CIQ("US", "IQ_CPI_YOY_PCT", D1836)/100</f>
        <v>6.4573E-3</v>
      </c>
      <c r="U1836" s="4">
        <f>_xll.ciqfunctions.udf.CIQ("US", "IQ_UNEMPLOY_RATE", D1836)/100</f>
        <v>0.11</v>
      </c>
      <c r="V1836" s="4">
        <f>_xll.ciqfunctions.udf.CIQ("%FF5D00", "IQ_RATE_LEVEL", E1836)/100</f>
        <v>8.0000000000000004E-4</v>
      </c>
      <c r="W1836">
        <f>_xll.ciqfunctions.udf.CIQ(B1836, "IQ_BV_SHARE", C1836)</f>
        <v>21.024899999999999</v>
      </c>
    </row>
    <row r="1837" spans="1:23" x14ac:dyDescent="0.25">
      <c r="A1837" t="s">
        <v>612</v>
      </c>
      <c r="B1837" t="s">
        <v>113</v>
      </c>
      <c r="C1837" t="s">
        <v>33</v>
      </c>
      <c r="D1837" t="str">
        <f t="shared" si="28"/>
        <v>Mar2020</v>
      </c>
      <c r="E1837" s="1">
        <f>_xll.ciqfunctions.udf.CIQ(B1837, "IQ_PERIODDATE_IS", C1837)</f>
        <v>43921</v>
      </c>
      <c r="F1837">
        <f>_xll.ciqfunctions.udf.CIQ(B1837, "IQ_LASTSALEPRICE", E1837)</f>
        <v>73.39</v>
      </c>
      <c r="G1837">
        <f>_xll.ciqfunctions.udf.CIQ(B1837, "IQ_TOTAL_REV", C1837)</f>
        <v>1460</v>
      </c>
      <c r="H1837" s="4">
        <f>_xll.ciqfunctions.udf.CIQ(B1837, "IQ_GROSS_MARGIN", C1837)/100</f>
        <v>0.23835599999999998</v>
      </c>
      <c r="I1837" s="6">
        <f>_xll.ciqfunctions.udf.CIQ(B1837, "IQ_EBITDA", C1837)</f>
        <v>315</v>
      </c>
      <c r="J1837" s="4">
        <f>_xll.ciqfunctions.udf.CIQ(B1837, "IQ_EBITA_MARGIN", C1837)/100</f>
        <v>0.160273</v>
      </c>
      <c r="K1837" s="6">
        <f>_xll.ciqfunctions.udf.CIQ(B1837, "IQ_NI", C1837)</f>
        <v>218</v>
      </c>
      <c r="L1837" s="6">
        <f>_xll.ciqfunctions.udf.CIQ(B1837, "IQ_NI_NORM", C1837)</f>
        <v>184.25</v>
      </c>
      <c r="M1837" s="4">
        <f>_xll.ciqfunctions.udf.CIQ(B1837, "IQ_NI_NORM_MARGIN", C1837)/100</f>
        <v>0.126198</v>
      </c>
      <c r="N1837">
        <f>_xll.ciqfunctions.udf.CIQ(B1837, "IQ_EPS_NORM", C1837)</f>
        <v>1.54505</v>
      </c>
      <c r="O1837">
        <f>_xll.ciqfunctions.udf.CIQ(B1837, "IQ_DILUT_EPS_INCL", C1837)</f>
        <v>1.82162</v>
      </c>
      <c r="P1837" t="str">
        <f>_xll.ciqfunctions.udf.CIQ(B1837, "IQ_BUS_SEG_PRIMARY_PIC", "FQ42023", , , , , , 1)</f>
        <v xml:space="preserve">Specialty Chemicals </v>
      </c>
      <c r="Q1837" s="5">
        <f>_xll.ciqfunctions.udf.CIQ(B1837, "IQ_TOTAL_DEBT_EQUITY", C1837)/100</f>
        <v>1.55148</v>
      </c>
      <c r="R1837">
        <f>_xll.ciqfunctions.udf.CIQ(B1837, "IQ_CURRENT_RATIO", C1837)</f>
        <v>1.48081</v>
      </c>
      <c r="S1837">
        <f>_xll.ciqfunctions.udf.CIQ(B1837, "IQ_EBITDA_INT", C1837)</f>
        <v>11.875</v>
      </c>
      <c r="T1837" s="4">
        <f>_xll.ciqfunctions.udf.CIQ("US", "IQ_CPI_YOY_PCT", D1837)/100</f>
        <v>1.53933E-2</v>
      </c>
      <c r="U1837" s="4">
        <f>_xll.ciqfunctions.udf.CIQ("US", "IQ_UNEMPLOY_RATE", D1837)/100</f>
        <v>4.4000000000000004E-2</v>
      </c>
      <c r="V1837" s="4">
        <f>_xll.ciqfunctions.udf.CIQ("%FF5D00", "IQ_RATE_LEVEL", E1837)/100</f>
        <v>8.0000000000000004E-4</v>
      </c>
      <c r="W1837">
        <f>_xll.ciqfunctions.udf.CIQ(B1837, "IQ_BV_SHARE", C1837)</f>
        <v>20.7056</v>
      </c>
    </row>
    <row r="1838" spans="1:23" x14ac:dyDescent="0.25">
      <c r="A1838" t="s">
        <v>612</v>
      </c>
      <c r="B1838" t="s">
        <v>113</v>
      </c>
      <c r="C1838" t="s">
        <v>35</v>
      </c>
      <c r="D1838" t="str">
        <f t="shared" si="28"/>
        <v>Dec2019</v>
      </c>
      <c r="E1838" s="1">
        <f>_xll.ciqfunctions.udf.CIQ(B1838, "IQ_PERIODDATE_IS", C1838)</f>
        <v>43830</v>
      </c>
      <c r="F1838">
        <f>_xll.ciqfunctions.udf.CIQ(B1838, "IQ_LASTSALEPRICE", E1838)</f>
        <v>123.12</v>
      </c>
      <c r="G1838">
        <f>_xll.ciqfunctions.udf.CIQ(B1838, "IQ_TOTAL_REV", C1838)</f>
        <v>1432</v>
      </c>
      <c r="H1838" s="4">
        <f>_xll.ciqfunctions.udf.CIQ(B1838, "IQ_GROSS_MARGIN", C1838)/100</f>
        <v>0.22067000000000001</v>
      </c>
      <c r="I1838" s="6">
        <f>_xll.ciqfunctions.udf.CIQ(B1838, "IQ_EBITDA", C1838)</f>
        <v>186</v>
      </c>
      <c r="J1838" s="4">
        <f>_xll.ciqfunctions.udf.CIQ(B1838, "IQ_EBITA_MARGIN", C1838)/100</f>
        <v>7.0529999999999995E-2</v>
      </c>
      <c r="K1838" s="6">
        <f>_xll.ciqfunctions.udf.CIQ(B1838, "IQ_NI", C1838)</f>
        <v>43</v>
      </c>
      <c r="L1838" s="6">
        <f>_xll.ciqfunctions.udf.CIQ(B1838, "IQ_NI_NORM", C1838)</f>
        <v>88</v>
      </c>
      <c r="M1838" s="4">
        <f>_xll.ciqfunctions.udf.CIQ(B1838, "IQ_NI_NORM_MARGIN", C1838)/100</f>
        <v>6.1452E-2</v>
      </c>
      <c r="N1838">
        <f>_xll.ciqfunctions.udf.CIQ(B1838, "IQ_EPS_NORM", C1838)</f>
        <v>0.73150000000000004</v>
      </c>
      <c r="O1838">
        <f>_xll.ciqfunctions.udf.CIQ(B1838, "IQ_DILUT_EPS_INCL", C1838)</f>
        <v>0.35535</v>
      </c>
      <c r="P1838" t="str">
        <f>_xll.ciqfunctions.udf.CIQ(B1838, "IQ_BUS_SEG_PRIMARY_PIC", "FQ42023", , , , , , 1)</f>
        <v xml:space="preserve">Specialty Chemicals </v>
      </c>
      <c r="Q1838" s="5">
        <f>_xll.ciqfunctions.udf.CIQ(B1838, "IQ_TOTAL_DEBT_EQUITY", C1838)/100</f>
        <v>1.4337469999999999</v>
      </c>
      <c r="R1838">
        <f>_xll.ciqfunctions.udf.CIQ(B1838, "IQ_CURRENT_RATIO", C1838)</f>
        <v>1.5764</v>
      </c>
      <c r="S1838">
        <f>_xll.ciqfunctions.udf.CIQ(B1838, "IQ_EBITDA_INT", C1838)</f>
        <v>7.2678599999999998</v>
      </c>
      <c r="T1838" s="4">
        <f>_xll.ciqfunctions.udf.CIQ("US", "IQ_CPI_YOY_PCT", D1838)/100</f>
        <v>2.2851300000000001E-2</v>
      </c>
      <c r="U1838" s="4">
        <f>_xll.ciqfunctions.udf.CIQ("US", "IQ_UNEMPLOY_RATE", D1838)/100</f>
        <v>3.6000000000000004E-2</v>
      </c>
      <c r="V1838" s="4">
        <f>_xll.ciqfunctions.udf.CIQ("%FF5D00", "IQ_RATE_LEVEL", E1838)/100</f>
        <v>1.55E-2</v>
      </c>
      <c r="W1838">
        <f>_xll.ciqfunctions.udf.CIQ(B1838, "IQ_BV_SHARE", C1838)</f>
        <v>20.969390000000001</v>
      </c>
    </row>
    <row r="1839" spans="1:23" x14ac:dyDescent="0.25">
      <c r="A1839" t="s">
        <v>612</v>
      </c>
      <c r="B1839" t="s">
        <v>113</v>
      </c>
      <c r="C1839" t="s">
        <v>37</v>
      </c>
      <c r="D1839" t="str">
        <f t="shared" si="28"/>
        <v>Sep2019</v>
      </c>
      <c r="E1839" s="1">
        <f>_xll.ciqfunctions.udf.CIQ(B1839, "IQ_PERIODDATE_IS", C1839)</f>
        <v>43738</v>
      </c>
      <c r="F1839">
        <f>_xll.ciqfunctions.udf.CIQ(B1839, "IQ_LASTSALEPRICE", E1839)</f>
        <v>122.29</v>
      </c>
      <c r="G1839">
        <f>_xll.ciqfunctions.udf.CIQ(B1839, "IQ_TOTAL_REV", C1839)</f>
        <v>1586</v>
      </c>
      <c r="H1839" s="4">
        <f>_xll.ciqfunctions.udf.CIQ(B1839, "IQ_GROSS_MARGIN", C1839)/100</f>
        <v>0.26103399999999999</v>
      </c>
      <c r="I1839" s="6">
        <f>_xll.ciqfunctions.udf.CIQ(B1839, "IQ_EBITDA", C1839)</f>
        <v>383</v>
      </c>
      <c r="J1839" s="4">
        <f>_xll.ciqfunctions.udf.CIQ(B1839, "IQ_EBITA_MARGIN", C1839)/100</f>
        <v>0.181588</v>
      </c>
      <c r="K1839" s="6">
        <f>_xll.ciqfunctions.udf.CIQ(B1839, "IQ_NI", C1839)</f>
        <v>263</v>
      </c>
      <c r="L1839" s="6">
        <f>_xll.ciqfunctions.udf.CIQ(B1839, "IQ_NI_NORM", C1839)</f>
        <v>206.125</v>
      </c>
      <c r="M1839" s="4">
        <f>_xll.ciqfunctions.udf.CIQ(B1839, "IQ_NI_NORM_MARGIN", C1839)/100</f>
        <v>0.129965</v>
      </c>
      <c r="N1839">
        <f>_xll.ciqfunctions.udf.CIQ(B1839, "IQ_EPS_NORM", C1839)</f>
        <v>1.67991</v>
      </c>
      <c r="O1839">
        <f>_xll.ciqfunctions.udf.CIQ(B1839, "IQ_DILUT_EPS_INCL", C1839)</f>
        <v>2.1294499999999998</v>
      </c>
      <c r="P1839" t="str">
        <f>_xll.ciqfunctions.udf.CIQ(B1839, "IQ_BUS_SEG_PRIMARY_PIC", "FQ42023", , , , , , 1)</f>
        <v xml:space="preserve">Specialty Chemicals </v>
      </c>
      <c r="Q1839" s="5">
        <f>_xll.ciqfunctions.udf.CIQ(B1839, "IQ_TOTAL_DEBT_EQUITY", C1839)/100</f>
        <v>1.2726980000000001</v>
      </c>
      <c r="R1839">
        <f>_xll.ciqfunctions.udf.CIQ(B1839, "IQ_CURRENT_RATIO", C1839)</f>
        <v>1.85453</v>
      </c>
      <c r="S1839">
        <f>_xll.ciqfunctions.udf.CIQ(B1839, "IQ_EBITDA_INT", C1839)</f>
        <v>14.851850000000001</v>
      </c>
      <c r="T1839" s="4">
        <f>_xll.ciqfunctions.udf.CIQ("US", "IQ_CPI_YOY_PCT", D1839)/100</f>
        <v>1.7113100000000003E-2</v>
      </c>
      <c r="U1839" s="4">
        <f>_xll.ciqfunctions.udf.CIQ("US", "IQ_UNEMPLOY_RATE", D1839)/100</f>
        <v>3.5000000000000003E-2</v>
      </c>
      <c r="V1839" s="4">
        <f>_xll.ciqfunctions.udf.CIQ("%FF5D00", "IQ_RATE_LEVEL", E1839)/100</f>
        <v>1.9E-2</v>
      </c>
      <c r="W1839">
        <f>_xll.ciqfunctions.udf.CIQ(B1839, "IQ_BV_SHARE", C1839)</f>
        <v>22.64012</v>
      </c>
    </row>
    <row r="1840" spans="1:23" x14ac:dyDescent="0.25">
      <c r="A1840" t="s">
        <v>612</v>
      </c>
      <c r="B1840" t="s">
        <v>113</v>
      </c>
      <c r="C1840" t="s">
        <v>39</v>
      </c>
      <c r="D1840" t="str">
        <f t="shared" si="28"/>
        <v>Jun2019</v>
      </c>
      <c r="E1840" s="1">
        <f>_xll.ciqfunctions.udf.CIQ(B1840, "IQ_PERIODDATE_IS", C1840)</f>
        <v>43646</v>
      </c>
      <c r="F1840">
        <f>_xll.ciqfunctions.udf.CIQ(B1840, "IQ_LASTSALEPRICE", E1840)</f>
        <v>107.8</v>
      </c>
      <c r="G1840">
        <f>_xll.ciqfunctions.udf.CIQ(B1840, "IQ_TOTAL_REV", C1840)</f>
        <v>1592</v>
      </c>
      <c r="H1840" s="4">
        <f>_xll.ciqfunctions.udf.CIQ(B1840, "IQ_GROSS_MARGIN", C1840)/100</f>
        <v>0.26570300000000002</v>
      </c>
      <c r="I1840" s="6">
        <f>_xll.ciqfunctions.udf.CIQ(B1840, "IQ_EBITDA", C1840)</f>
        <v>385</v>
      </c>
      <c r="J1840" s="4">
        <f>_xll.ciqfunctions.udf.CIQ(B1840, "IQ_EBITA_MARGIN", C1840)/100</f>
        <v>0.191582</v>
      </c>
      <c r="K1840" s="6">
        <f>_xll.ciqfunctions.udf.CIQ(B1840, "IQ_NI", C1840)</f>
        <v>209</v>
      </c>
      <c r="L1840" s="6">
        <f>_xll.ciqfunctions.udf.CIQ(B1840, "IQ_NI_NORM", C1840)</f>
        <v>211.5</v>
      </c>
      <c r="M1840" s="4">
        <f>_xll.ciqfunctions.udf.CIQ(B1840, "IQ_NI_NORM_MARGIN", C1840)/100</f>
        <v>0.132851</v>
      </c>
      <c r="N1840">
        <f>_xll.ciqfunctions.udf.CIQ(B1840, "IQ_EPS_NORM", C1840)</f>
        <v>1.68808</v>
      </c>
      <c r="O1840">
        <f>_xll.ciqfunctions.udf.CIQ(B1840, "IQ_DILUT_EPS_INCL", C1840)</f>
        <v>1.66205</v>
      </c>
      <c r="P1840" t="str">
        <f>_xll.ciqfunctions.udf.CIQ(B1840, "IQ_BUS_SEG_PRIMARY_PIC", "FQ42023", , , , , , 1)</f>
        <v xml:space="preserve">Specialty Chemicals </v>
      </c>
      <c r="Q1840" s="5">
        <f>_xll.ciqfunctions.udf.CIQ(B1840, "IQ_TOTAL_DEBT_EQUITY", C1840)/100</f>
        <v>1.2360169999999999</v>
      </c>
      <c r="R1840">
        <f>_xll.ciqfunctions.udf.CIQ(B1840, "IQ_CURRENT_RATIO", C1840)</f>
        <v>2.0426099999999998</v>
      </c>
      <c r="S1840">
        <f>_xll.ciqfunctions.udf.CIQ(B1840, "IQ_EBITDA_INT", C1840)</f>
        <v>13.862069999999999</v>
      </c>
      <c r="T1840" s="4">
        <f>_xll.ciqfunctions.udf.CIQ("US", "IQ_CPI_YOY_PCT", D1840)/100</f>
        <v>1.64849E-2</v>
      </c>
      <c r="U1840" s="4">
        <f>_xll.ciqfunctions.udf.CIQ("US", "IQ_UNEMPLOY_RATE", D1840)/100</f>
        <v>3.6000000000000004E-2</v>
      </c>
      <c r="V1840" s="4">
        <f>_xll.ciqfunctions.udf.CIQ("%FF5D00", "IQ_RATE_LEVEL", E1840)/100</f>
        <v>2.4E-2</v>
      </c>
      <c r="W1840">
        <f>_xll.ciqfunctions.udf.CIQ(B1840, "IQ_BV_SHARE", C1840)</f>
        <v>23.145240000000001</v>
      </c>
    </row>
    <row r="1841" spans="1:23" x14ac:dyDescent="0.25">
      <c r="A1841" t="s">
        <v>612</v>
      </c>
      <c r="B1841" t="s">
        <v>113</v>
      </c>
      <c r="C1841" t="s">
        <v>41</v>
      </c>
      <c r="D1841" t="str">
        <f t="shared" si="28"/>
        <v>Mar2019</v>
      </c>
      <c r="E1841" s="1">
        <f>_xll.ciqfunctions.udf.CIQ(B1841, "IQ_PERIODDATE_IS", C1841)</f>
        <v>43555</v>
      </c>
      <c r="F1841">
        <f>_xll.ciqfunctions.udf.CIQ(B1841, "IQ_LASTSALEPRICE", E1841)</f>
        <v>98.61</v>
      </c>
      <c r="G1841">
        <f>_xll.ciqfunctions.udf.CIQ(B1841, "IQ_TOTAL_REV", C1841)</f>
        <v>1687</v>
      </c>
      <c r="H1841" s="4">
        <f>_xll.ciqfunctions.udf.CIQ(B1841, "IQ_GROSS_MARGIN", C1841)/100</f>
        <v>0.26852399999999998</v>
      </c>
      <c r="I1841" s="6">
        <f>_xll.ciqfunctions.udf.CIQ(B1841, "IQ_EBITDA", C1841)</f>
        <v>412</v>
      </c>
      <c r="J1841" s="4">
        <f>_xll.ciqfunctions.udf.CIQ(B1841, "IQ_EBITA_MARGIN", C1841)/100</f>
        <v>0.19798400000000002</v>
      </c>
      <c r="K1841" s="6">
        <f>_xll.ciqfunctions.udf.CIQ(B1841, "IQ_NI", C1841)</f>
        <v>337</v>
      </c>
      <c r="L1841" s="6">
        <f>_xll.ciqfunctions.udf.CIQ(B1841, "IQ_NI_NORM", C1841)</f>
        <v>237.125</v>
      </c>
      <c r="M1841" s="4">
        <f>_xll.ciqfunctions.udf.CIQ(B1841, "IQ_NI_NORM_MARGIN", C1841)/100</f>
        <v>0.14055999999999999</v>
      </c>
      <c r="N1841">
        <f>_xll.ciqfunctions.udf.CIQ(B1841, "IQ_EPS_NORM", C1841)</f>
        <v>1.8591899999999999</v>
      </c>
      <c r="O1841">
        <f>_xll.ciqfunctions.udf.CIQ(B1841, "IQ_DILUT_EPS_INCL", C1841)</f>
        <v>2.6322000000000001</v>
      </c>
      <c r="P1841" t="str">
        <f>_xll.ciqfunctions.udf.CIQ(B1841, "IQ_BUS_SEG_PRIMARY_PIC", "FQ42023", , , , , , 1)</f>
        <v xml:space="preserve">Specialty Chemicals </v>
      </c>
      <c r="Q1841" s="5">
        <f>_xll.ciqfunctions.udf.CIQ(B1841, "IQ_TOTAL_DEBT_EQUITY", C1841)/100</f>
        <v>1.140447</v>
      </c>
      <c r="R1841">
        <f>_xll.ciqfunctions.udf.CIQ(B1841, "IQ_CURRENT_RATIO", C1841)</f>
        <v>1.5828800000000001</v>
      </c>
      <c r="S1841">
        <f>_xll.ciqfunctions.udf.CIQ(B1841, "IQ_EBITDA_INT", C1841)</f>
        <v>13.838710000000001</v>
      </c>
      <c r="T1841" s="4">
        <f>_xll.ciqfunctions.udf.CIQ("US", "IQ_CPI_YOY_PCT", D1841)/100</f>
        <v>1.8625199999999998E-2</v>
      </c>
      <c r="U1841" s="4">
        <f>_xll.ciqfunctions.udf.CIQ("US", "IQ_UNEMPLOY_RATE", D1841)/100</f>
        <v>3.7999999999999999E-2</v>
      </c>
      <c r="V1841" s="4">
        <f>_xll.ciqfunctions.udf.CIQ("%FF5D00", "IQ_RATE_LEVEL", E1841)/100</f>
        <v>2.4300000000000002E-2</v>
      </c>
      <c r="W1841">
        <f>_xll.ciqfunctions.udf.CIQ(B1841, "IQ_BV_SHARE", C1841)</f>
        <v>24.065560000000001</v>
      </c>
    </row>
    <row r="1842" spans="1:23" x14ac:dyDescent="0.25">
      <c r="A1842" t="s">
        <v>613</v>
      </c>
      <c r="B1842" t="s">
        <v>114</v>
      </c>
      <c r="C1842" t="s">
        <v>3</v>
      </c>
      <c r="D1842" t="str">
        <f t="shared" si="28"/>
        <v>Sep2023</v>
      </c>
      <c r="E1842" s="1">
        <f>_xll.ciqfunctions.udf.CIQ(B1842, "IQ_PERIODDATE_IS", C1842)</f>
        <v>45199</v>
      </c>
      <c r="F1842">
        <f>_xll.ciqfunctions.udf.CIQ(B1842, "IQ_LASTSALEPRICE", E1842)</f>
        <v>179.97</v>
      </c>
      <c r="G1842">
        <f>_xll.ciqfunctions.udf.CIQ(B1842, "IQ_TOTAL_REV", C1842)</f>
        <v>68922.331000000006</v>
      </c>
      <c r="H1842" s="4">
        <f>_xll.ciqfunctions.udf.CIQ(B1842, "IQ_GROSS_MARGIN", C1842)/100</f>
        <v>3.2076E-2</v>
      </c>
      <c r="I1842" s="6">
        <f>_xll.ciqfunctions.udf.CIQ(B1842, "IQ_EBITDA", C1842)</f>
        <v>822.86099999999999</v>
      </c>
      <c r="J1842" s="4">
        <f>_xll.ciqfunctions.udf.CIQ(B1842, "IQ_EBITA_MARGIN", C1842)/100</f>
        <v>1.0321E-2</v>
      </c>
      <c r="K1842" s="6">
        <f>_xll.ciqfunctions.udf.CIQ(B1842, "IQ_NI", C1842)</f>
        <v>350.565</v>
      </c>
      <c r="L1842" s="6">
        <f>_xll.ciqfunctions.udf.CIQ(B1842, "IQ_NI_NORM", C1842)</f>
        <v>294.92187999999999</v>
      </c>
      <c r="M1842" s="4">
        <f>_xll.ciqfunctions.udf.CIQ(B1842, "IQ_NI_NORM_MARGIN", C1842)/100</f>
        <v>4.2789999999999998E-3</v>
      </c>
      <c r="N1842">
        <f>_xll.ciqfunctions.udf.CIQ(B1842, "IQ_EPS_NORM", C1842)</f>
        <v>1.4648099999999999</v>
      </c>
      <c r="O1842">
        <f>_xll.ciqfunctions.udf.CIQ(B1842, "IQ_DILUT_EPS_INCL", C1842)</f>
        <v>1.7266699999999999</v>
      </c>
      <c r="P1842" t="str">
        <f>_xll.ciqfunctions.udf.CIQ(B1842, "IQ_BUS_SEG_PRIMARY_PIC", "FQ42023", , , , , , 1)</f>
        <v xml:space="preserve">Health Care Distributors </v>
      </c>
      <c r="Q1842" s="5">
        <f>_xll.ciqfunctions.udf.CIQ(B1842, "IQ_TOTAL_DEBT_EQUITY", C1842)/100</f>
        <v>8.8462859999999992</v>
      </c>
      <c r="R1842">
        <f>_xll.ciqfunctions.udf.CIQ(B1842, "IQ_CURRENT_RATIO", C1842)</f>
        <v>0.87646000000000002</v>
      </c>
      <c r="S1842">
        <f>_xll.ciqfunctions.udf.CIQ(B1842, "IQ_EBITDA_INT", C1842)</f>
        <v>12.014570000000001</v>
      </c>
      <c r="T1842" s="4">
        <f>_xll.ciqfunctions.udf.CIQ("US", "IQ_CPI_YOY_PCT", D1842)/100</f>
        <v>3.6997000000000002E-2</v>
      </c>
      <c r="U1842" s="4">
        <f>_xll.ciqfunctions.udf.CIQ("US", "IQ_UNEMPLOY_RATE", D1842)/100</f>
        <v>3.7999999999999999E-2</v>
      </c>
      <c r="V1842" s="4">
        <f>_xll.ciqfunctions.udf.CIQ("%FF5D00", "IQ_RATE_LEVEL", E1842)/100</f>
        <v>5.33E-2</v>
      </c>
      <c r="W1842">
        <f>_xll.ciqfunctions.udf.CIQ(B1842, "IQ_BV_SHARE", C1842)</f>
        <v>2.5994199999999998</v>
      </c>
    </row>
    <row r="1843" spans="1:23" x14ac:dyDescent="0.25">
      <c r="A1843" t="s">
        <v>613</v>
      </c>
      <c r="B1843" t="s">
        <v>114</v>
      </c>
      <c r="C1843" t="s">
        <v>5</v>
      </c>
      <c r="D1843" t="str">
        <f t="shared" si="28"/>
        <v>Jun2023</v>
      </c>
      <c r="E1843" s="1">
        <f>_xll.ciqfunctions.udf.CIQ(B1843, "IQ_PERIODDATE_IS", C1843)</f>
        <v>45107</v>
      </c>
      <c r="F1843">
        <f>_xll.ciqfunctions.udf.CIQ(B1843, "IQ_LASTSALEPRICE", E1843)</f>
        <v>192.43</v>
      </c>
      <c r="G1843">
        <f>_xll.ciqfunctions.udf.CIQ(B1843, "IQ_TOTAL_REV", C1843)</f>
        <v>66947.043000000005</v>
      </c>
      <c r="H1843" s="4">
        <f>_xll.ciqfunctions.udf.CIQ(B1843, "IQ_GROSS_MARGIN", C1843)/100</f>
        <v>3.2811E-2</v>
      </c>
      <c r="I1843" s="6">
        <f>_xll.ciqfunctions.udf.CIQ(B1843, "IQ_EBITDA", C1843)</f>
        <v>893.64099999999996</v>
      </c>
      <c r="J1843" s="4">
        <f>_xll.ciqfunctions.udf.CIQ(B1843, "IQ_EBITA_MARGIN", C1843)/100</f>
        <v>1.1770000000000001E-2</v>
      </c>
      <c r="K1843" s="6">
        <f>_xll.ciqfunctions.udf.CIQ(B1843, "IQ_NI", C1843)</f>
        <v>479.58100000000002</v>
      </c>
      <c r="L1843" s="6">
        <f>_xll.ciqfunctions.udf.CIQ(B1843, "IQ_NI_NORM", C1843)</f>
        <v>348.43175000000002</v>
      </c>
      <c r="M1843" s="4">
        <f>_xll.ciqfunctions.udf.CIQ(B1843, "IQ_NI_NORM_MARGIN", C1843)/100</f>
        <v>5.2039999999999994E-3</v>
      </c>
      <c r="N1843">
        <f>_xll.ciqfunctions.udf.CIQ(B1843, "IQ_EPS_NORM", C1843)</f>
        <v>1.72193</v>
      </c>
      <c r="O1843">
        <f>_xll.ciqfunctions.udf.CIQ(B1843, "IQ_DILUT_EPS_INCL", C1843)</f>
        <v>2.35</v>
      </c>
      <c r="P1843" t="str">
        <f>_xll.ciqfunctions.udf.CIQ(B1843, "IQ_BUS_SEG_PRIMARY_PIC", "FQ42023", , , , , , 1)</f>
        <v xml:space="preserve">Health Care Distributors </v>
      </c>
      <c r="Q1843" s="5">
        <f>_xll.ciqfunctions.udf.CIQ(B1843, "IQ_TOTAL_DEBT_EQUITY", C1843)/100</f>
        <v>6.8887510000000001</v>
      </c>
      <c r="R1843">
        <f>_xll.ciqfunctions.udf.CIQ(B1843, "IQ_CURRENT_RATIO", C1843)</f>
        <v>0.87609999999999999</v>
      </c>
      <c r="S1843">
        <f>_xll.ciqfunctions.udf.CIQ(B1843, "IQ_EBITDA_INT", C1843)</f>
        <v>13.991849999999999</v>
      </c>
      <c r="T1843" s="4">
        <f>_xll.ciqfunctions.udf.CIQ("US", "IQ_CPI_YOY_PCT", D1843)/100</f>
        <v>2.9691800000000001E-2</v>
      </c>
      <c r="U1843" s="4">
        <f>_xll.ciqfunctions.udf.CIQ("US", "IQ_UNEMPLOY_RATE", D1843)/100</f>
        <v>3.6000000000000004E-2</v>
      </c>
      <c r="V1843" s="4">
        <f>_xll.ciqfunctions.udf.CIQ("%FF5D00", "IQ_RATE_LEVEL", E1843)/100</f>
        <v>5.0799999999999998E-2</v>
      </c>
      <c r="W1843">
        <f>_xll.ciqfunctions.udf.CIQ(B1843, "IQ_BV_SHARE", C1843)</f>
        <v>3.3942899999999998</v>
      </c>
    </row>
    <row r="1844" spans="1:23" x14ac:dyDescent="0.25">
      <c r="A1844" t="s">
        <v>613</v>
      </c>
      <c r="B1844" t="s">
        <v>114</v>
      </c>
      <c r="C1844" t="s">
        <v>7</v>
      </c>
      <c r="D1844" t="str">
        <f t="shared" si="28"/>
        <v>Mar2023</v>
      </c>
      <c r="E1844" s="1">
        <f>_xll.ciqfunctions.udf.CIQ(B1844, "IQ_PERIODDATE_IS", C1844)</f>
        <v>45016</v>
      </c>
      <c r="F1844">
        <f>_xll.ciqfunctions.udf.CIQ(B1844, "IQ_LASTSALEPRICE", E1844)</f>
        <v>160.11000000000001</v>
      </c>
      <c r="G1844">
        <f>_xll.ciqfunctions.udf.CIQ(B1844, "IQ_TOTAL_REV", C1844)</f>
        <v>63457.205000000002</v>
      </c>
      <c r="H1844" s="4">
        <f>_xll.ciqfunctions.udf.CIQ(B1844, "IQ_GROSS_MARGIN", C1844)/100</f>
        <v>3.6248999999999997E-2</v>
      </c>
      <c r="I1844" s="6">
        <f>_xll.ciqfunctions.udf.CIQ(B1844, "IQ_EBITDA", C1844)</f>
        <v>941.66099999999994</v>
      </c>
      <c r="J1844" s="4">
        <f>_xll.ciqfunctions.udf.CIQ(B1844, "IQ_EBITA_MARGIN", C1844)/100</f>
        <v>1.3242E-2</v>
      </c>
      <c r="K1844" s="6">
        <f>_xll.ciqfunctions.udf.CIQ(B1844, "IQ_NI", C1844)</f>
        <v>435.40199999999999</v>
      </c>
      <c r="L1844" s="6">
        <f>_xll.ciqfunctions.udf.CIQ(B1844, "IQ_NI_NORM", C1844)</f>
        <v>414.15463</v>
      </c>
      <c r="M1844" s="4">
        <f>_xll.ciqfunctions.udf.CIQ(B1844, "IQ_NI_NORM_MARGIN", C1844)/100</f>
        <v>6.5259999999999997E-3</v>
      </c>
      <c r="N1844">
        <f>_xll.ciqfunctions.udf.CIQ(B1844, "IQ_EPS_NORM", C1844)</f>
        <v>2.0470700000000002</v>
      </c>
      <c r="O1844">
        <f>_xll.ciqfunctions.udf.CIQ(B1844, "IQ_DILUT_EPS_INCL", C1844)</f>
        <v>2.13</v>
      </c>
      <c r="P1844" t="str">
        <f>_xll.ciqfunctions.udf.CIQ(B1844, "IQ_BUS_SEG_PRIMARY_PIC", "FQ42023", , , , , , 1)</f>
        <v xml:space="preserve">Health Care Distributors </v>
      </c>
      <c r="Q1844" s="5">
        <f>_xll.ciqfunctions.udf.CIQ(B1844, "IQ_TOTAL_DEBT_EQUITY", C1844)/100</f>
        <v>12.255583</v>
      </c>
      <c r="R1844">
        <f>_xll.ciqfunctions.udf.CIQ(B1844, "IQ_CURRENT_RATIO", C1844)</f>
        <v>0.88726000000000005</v>
      </c>
      <c r="S1844">
        <f>_xll.ciqfunctions.udf.CIQ(B1844, "IQ_EBITDA_INT", C1844)</f>
        <v>13.91944</v>
      </c>
      <c r="T1844" s="4">
        <f>_xll.ciqfunctions.udf.CIQ("US", "IQ_CPI_YOY_PCT", D1844)/100</f>
        <v>4.9849699999999997E-2</v>
      </c>
      <c r="U1844" s="4">
        <f>_xll.ciqfunctions.udf.CIQ("US", "IQ_UNEMPLOY_RATE", D1844)/100</f>
        <v>3.5000000000000003E-2</v>
      </c>
      <c r="V1844" s="4">
        <f>_xll.ciqfunctions.udf.CIQ("%FF5D00", "IQ_RATE_LEVEL", E1844)/100</f>
        <v>4.8300000000000003E-2</v>
      </c>
      <c r="W1844">
        <f>_xll.ciqfunctions.udf.CIQ(B1844, "IQ_BV_SHARE", C1844)</f>
        <v>1.3916599999999999</v>
      </c>
    </row>
    <row r="1845" spans="1:23" x14ac:dyDescent="0.25">
      <c r="A1845" t="s">
        <v>613</v>
      </c>
      <c r="B1845" t="s">
        <v>114</v>
      </c>
      <c r="C1845" t="s">
        <v>9</v>
      </c>
      <c r="D1845" t="str">
        <f t="shared" si="28"/>
        <v>Dec2022</v>
      </c>
      <c r="E1845" s="1">
        <f>_xll.ciqfunctions.udf.CIQ(B1845, "IQ_PERIODDATE_IS", C1845)</f>
        <v>44926</v>
      </c>
      <c r="F1845">
        <f>_xll.ciqfunctions.udf.CIQ(B1845, "IQ_LASTSALEPRICE", E1845)</f>
        <v>165.71</v>
      </c>
      <c r="G1845">
        <f>_xll.ciqfunctions.udf.CIQ(B1845, "IQ_TOTAL_REV", C1845)</f>
        <v>62846.832000000002</v>
      </c>
      <c r="H1845" s="4">
        <f>_xll.ciqfunctions.udf.CIQ(B1845, "IQ_GROSS_MARGIN", C1845)/100</f>
        <v>3.3408E-2</v>
      </c>
      <c r="I1845" s="6">
        <f>_xll.ciqfunctions.udf.CIQ(B1845, "IQ_EBITDA", C1845)</f>
        <v>809.5</v>
      </c>
      <c r="J1845" s="4">
        <f>_xll.ciqfunctions.udf.CIQ(B1845, "IQ_EBITA_MARGIN", C1845)/100</f>
        <v>1.1284000000000001E-2</v>
      </c>
      <c r="K1845" s="6">
        <f>_xll.ciqfunctions.udf.CIQ(B1845, "IQ_NI", C1845)</f>
        <v>479.745</v>
      </c>
      <c r="L1845" s="6">
        <f>_xll.ciqfunctions.udf.CIQ(B1845, "IQ_NI_NORM", C1845)</f>
        <v>376.75125000000003</v>
      </c>
      <c r="M1845" s="4">
        <f>_xll.ciqfunctions.udf.CIQ(B1845, "IQ_NI_NORM_MARGIN", C1845)/100</f>
        <v>5.9940000000000002E-3</v>
      </c>
      <c r="N1845">
        <f>_xll.ciqfunctions.udf.CIQ(B1845, "IQ_EPS_NORM", C1845)</f>
        <v>1.84653</v>
      </c>
      <c r="O1845">
        <f>_xll.ciqfunctions.udf.CIQ(B1845, "IQ_DILUT_EPS_INCL", C1845)</f>
        <v>2.33</v>
      </c>
      <c r="P1845" t="str">
        <f>_xll.ciqfunctions.udf.CIQ(B1845, "IQ_BUS_SEG_PRIMARY_PIC", "FQ42023", , , , , , 1)</f>
        <v xml:space="preserve">Health Care Distributors </v>
      </c>
      <c r="Q1845" s="5">
        <f>_xll.ciqfunctions.udf.CIQ(B1845, "IQ_TOTAL_DEBT_EQUITY", C1845)/100</f>
        <v>93.722019000000003</v>
      </c>
      <c r="R1845">
        <f>_xll.ciqfunctions.udf.CIQ(B1845, "IQ_CURRENT_RATIO", C1845)</f>
        <v>0.90946000000000005</v>
      </c>
      <c r="S1845">
        <f>_xll.ciqfunctions.udf.CIQ(B1845, "IQ_EBITDA_INT", C1845)</f>
        <v>14.370699999999999</v>
      </c>
      <c r="T1845" s="4">
        <f>_xll.ciqfunctions.udf.CIQ("US", "IQ_CPI_YOY_PCT", D1845)/100</f>
        <v>6.454399999999999E-2</v>
      </c>
      <c r="U1845" s="4">
        <f>_xll.ciqfunctions.udf.CIQ("US", "IQ_UNEMPLOY_RATE", D1845)/100</f>
        <v>3.5000000000000003E-2</v>
      </c>
      <c r="V1845" s="4">
        <f>_xll.ciqfunctions.udf.CIQ("%FF5D00", "IQ_RATE_LEVEL", E1845)/100</f>
        <v>4.3299999999999998E-2</v>
      </c>
      <c r="W1845">
        <f>_xll.ciqfunctions.udf.CIQ(B1845, "IQ_BV_SHARE", C1845)</f>
        <v>-0.88085000000000002</v>
      </c>
    </row>
    <row r="1846" spans="1:23" x14ac:dyDescent="0.25">
      <c r="A1846" t="s">
        <v>613</v>
      </c>
      <c r="B1846" t="s">
        <v>114</v>
      </c>
      <c r="C1846" t="s">
        <v>11</v>
      </c>
      <c r="D1846" t="str">
        <f t="shared" si="28"/>
        <v>Sep2022</v>
      </c>
      <c r="E1846" s="1">
        <f>_xll.ciqfunctions.udf.CIQ(B1846, "IQ_PERIODDATE_IS", C1846)</f>
        <v>44834</v>
      </c>
      <c r="F1846">
        <f>_xll.ciqfunctions.udf.CIQ(B1846, "IQ_LASTSALEPRICE", E1846)</f>
        <v>135.33000000000001</v>
      </c>
      <c r="G1846">
        <f>_xll.ciqfunctions.udf.CIQ(B1846, "IQ_TOTAL_REV", C1846)</f>
        <v>61174.148999999998</v>
      </c>
      <c r="H1846" s="4">
        <f>_xll.ciqfunctions.udf.CIQ(B1846, "IQ_GROSS_MARGIN", C1846)/100</f>
        <v>3.2660000000000002E-2</v>
      </c>
      <c r="I1846" s="6">
        <f>_xll.ciqfunctions.udf.CIQ(B1846, "IQ_EBITDA", C1846)</f>
        <v>735.50699999999995</v>
      </c>
      <c r="J1846" s="4">
        <f>_xll.ciqfunctions.udf.CIQ(B1846, "IQ_EBITA_MARGIN", C1846)/100</f>
        <v>1.0415000000000001E-2</v>
      </c>
      <c r="K1846" s="6">
        <f>_xll.ciqfunctions.udf.CIQ(B1846, "IQ_NI", C1846)</f>
        <v>294.73700000000002</v>
      </c>
      <c r="L1846" s="6">
        <f>_xll.ciqfunctions.udf.CIQ(B1846, "IQ_NI_NORM", C1846)</f>
        <v>302.75412999999998</v>
      </c>
      <c r="M1846" s="4">
        <f>_xll.ciqfunctions.udf.CIQ(B1846, "IQ_NI_NORM_MARGIN", C1846)/100</f>
        <v>4.9490000000000003E-3</v>
      </c>
      <c r="N1846">
        <f>_xll.ciqfunctions.udf.CIQ(B1846, "IQ_EPS_NORM", C1846)</f>
        <v>1.4610099999999999</v>
      </c>
      <c r="O1846">
        <f>_xll.ciqfunctions.udf.CIQ(B1846, "IQ_DILUT_EPS_INCL", C1846)</f>
        <v>1.40503</v>
      </c>
      <c r="P1846" t="str">
        <f>_xll.ciqfunctions.udf.CIQ(B1846, "IQ_BUS_SEG_PRIMARY_PIC", "FQ42023", , , , , , 1)</f>
        <v xml:space="preserve">Health Care Distributors </v>
      </c>
      <c r="Q1846" s="5">
        <f>_xll.ciqfunctions.udf.CIQ(B1846, "IQ_TOTAL_DEBT_EQUITY", C1846)/100</f>
        <v>94.359784999999988</v>
      </c>
      <c r="R1846">
        <f>_xll.ciqfunctions.udf.CIQ(B1846, "IQ_CURRENT_RATIO", C1846)</f>
        <v>0.91056999999999999</v>
      </c>
      <c r="S1846">
        <f>_xll.ciqfunctions.udf.CIQ(B1846, "IQ_EBITDA_INT", C1846)</f>
        <v>12.834070000000001</v>
      </c>
      <c r="T1846" s="4">
        <f>_xll.ciqfunctions.udf.CIQ("US", "IQ_CPI_YOY_PCT", D1846)/100</f>
        <v>8.2016699999999998E-2</v>
      </c>
      <c r="U1846" s="4">
        <f>_xll.ciqfunctions.udf.CIQ("US", "IQ_UNEMPLOY_RATE", D1846)/100</f>
        <v>3.5000000000000003E-2</v>
      </c>
      <c r="V1846" s="4">
        <f>_xll.ciqfunctions.udf.CIQ("%FF5D00", "IQ_RATE_LEVEL", E1846)/100</f>
        <v>3.0800000000000001E-2</v>
      </c>
      <c r="W1846">
        <f>_xll.ciqfunctions.udf.CIQ(B1846, "IQ_BV_SHARE", C1846)</f>
        <v>-1.02597</v>
      </c>
    </row>
    <row r="1847" spans="1:23" x14ac:dyDescent="0.25">
      <c r="A1847" t="s">
        <v>613</v>
      </c>
      <c r="B1847" t="s">
        <v>114</v>
      </c>
      <c r="C1847" t="s">
        <v>13</v>
      </c>
      <c r="D1847" t="str">
        <f t="shared" si="28"/>
        <v>Jun2022</v>
      </c>
      <c r="E1847" s="1">
        <f>_xll.ciqfunctions.udf.CIQ(B1847, "IQ_PERIODDATE_IS", C1847)</f>
        <v>44742</v>
      </c>
      <c r="F1847">
        <f>_xll.ciqfunctions.udf.CIQ(B1847, "IQ_LASTSALEPRICE", E1847)</f>
        <v>141.47999999999999</v>
      </c>
      <c r="G1847">
        <f>_xll.ciqfunctions.udf.CIQ(B1847, "IQ_TOTAL_REV", C1847)</f>
        <v>60064.601000000002</v>
      </c>
      <c r="H1847" s="4">
        <f>_xll.ciqfunctions.udf.CIQ(B1847, "IQ_GROSS_MARGIN", C1847)/100</f>
        <v>3.4013000000000002E-2</v>
      </c>
      <c r="I1847" s="6">
        <f>_xll.ciqfunctions.udf.CIQ(B1847, "IQ_EBITDA", C1847)</f>
        <v>831.56399999999996</v>
      </c>
      <c r="J1847" s="4">
        <f>_xll.ciqfunctions.udf.CIQ(B1847, "IQ_EBITA_MARGIN", C1847)/100</f>
        <v>1.2214000000000001E-2</v>
      </c>
      <c r="K1847" s="6">
        <f>_xll.ciqfunctions.udf.CIQ(B1847, "IQ_NI", C1847)</f>
        <v>406.964</v>
      </c>
      <c r="L1847" s="6">
        <f>_xll.ciqfunctions.udf.CIQ(B1847, "IQ_NI_NORM", C1847)</f>
        <v>411.10288000000003</v>
      </c>
      <c r="M1847" s="4">
        <f>_xll.ciqfunctions.udf.CIQ(B1847, "IQ_NI_NORM_MARGIN", C1847)/100</f>
        <v>6.8440000000000003E-3</v>
      </c>
      <c r="N1847">
        <f>_xll.ciqfunctions.udf.CIQ(B1847, "IQ_EPS_NORM", C1847)</f>
        <v>1.9680800000000001</v>
      </c>
      <c r="O1847">
        <f>_xll.ciqfunctions.udf.CIQ(B1847, "IQ_DILUT_EPS_INCL", C1847)</f>
        <v>1.92</v>
      </c>
      <c r="P1847" t="str">
        <f>_xll.ciqfunctions.udf.CIQ(B1847, "IQ_BUS_SEG_PRIMARY_PIC", "FQ42023", , , , , , 1)</f>
        <v xml:space="preserve">Health Care Distributors </v>
      </c>
      <c r="Q1847" s="5">
        <f>_xll.ciqfunctions.udf.CIQ(B1847, "IQ_TOTAL_DEBT_EQUITY", C1847)/100</f>
        <v>14.207294999999998</v>
      </c>
      <c r="R1847">
        <f>_xll.ciqfunctions.udf.CIQ(B1847, "IQ_CURRENT_RATIO", C1847)</f>
        <v>0.92098999999999998</v>
      </c>
      <c r="S1847">
        <f>_xll.ciqfunctions.udf.CIQ(B1847, "IQ_EBITDA_INT", C1847)</f>
        <v>15.208119999999999</v>
      </c>
      <c r="T1847" s="4">
        <f>_xll.ciqfunctions.udf.CIQ("US", "IQ_CPI_YOY_PCT", D1847)/100</f>
        <v>9.05976E-2</v>
      </c>
      <c r="U1847" s="4">
        <f>_xll.ciqfunctions.udf.CIQ("US", "IQ_UNEMPLOY_RATE", D1847)/100</f>
        <v>3.6000000000000004E-2</v>
      </c>
      <c r="V1847" s="4">
        <f>_xll.ciqfunctions.udf.CIQ("%FF5D00", "IQ_RATE_LEVEL", E1847)/100</f>
        <v>1.5800000000000002E-2</v>
      </c>
      <c r="W1847">
        <f>_xll.ciqfunctions.udf.CIQ(B1847, "IQ_BV_SHARE", C1847)</f>
        <v>1.07908</v>
      </c>
    </row>
    <row r="1848" spans="1:23" x14ac:dyDescent="0.25">
      <c r="A1848" t="s">
        <v>613</v>
      </c>
      <c r="B1848" t="s">
        <v>114</v>
      </c>
      <c r="C1848" t="s">
        <v>15</v>
      </c>
      <c r="D1848" t="str">
        <f t="shared" si="28"/>
        <v>Mar2022</v>
      </c>
      <c r="E1848" s="1">
        <f>_xll.ciqfunctions.udf.CIQ(B1848, "IQ_PERIODDATE_IS", C1848)</f>
        <v>44651</v>
      </c>
      <c r="F1848">
        <f>_xll.ciqfunctions.udf.CIQ(B1848, "IQ_LASTSALEPRICE", E1848)</f>
        <v>154.71</v>
      </c>
      <c r="G1848">
        <f>_xll.ciqfunctions.udf.CIQ(B1848, "IQ_TOTAL_REV", C1848)</f>
        <v>57719.446000000004</v>
      </c>
      <c r="H1848" s="4">
        <f>_xll.ciqfunctions.udf.CIQ(B1848, "IQ_GROSS_MARGIN", C1848)/100</f>
        <v>3.8691000000000003E-2</v>
      </c>
      <c r="I1848" s="6">
        <f>_xll.ciqfunctions.udf.CIQ(B1848, "IQ_EBITDA", C1848)</f>
        <v>1030.99</v>
      </c>
      <c r="J1848" s="4">
        <f>_xll.ciqfunctions.udf.CIQ(B1848, "IQ_EBITA_MARGIN", C1848)/100</f>
        <v>1.6173E-2</v>
      </c>
      <c r="K1848" s="6">
        <f>_xll.ciqfunctions.udf.CIQ(B1848, "IQ_NI", C1848)</f>
        <v>548.01400000000001</v>
      </c>
      <c r="L1848" s="6">
        <f>_xll.ciqfunctions.udf.CIQ(B1848, "IQ_NI_NORM", C1848)</f>
        <v>494.48712999999998</v>
      </c>
      <c r="M1848" s="4">
        <f>_xll.ciqfunctions.udf.CIQ(B1848, "IQ_NI_NORM_MARGIN", C1848)/100</f>
        <v>8.567E-3</v>
      </c>
      <c r="N1848">
        <f>_xll.ciqfunctions.udf.CIQ(B1848, "IQ_EPS_NORM", C1848)</f>
        <v>2.36321</v>
      </c>
      <c r="O1848">
        <f>_xll.ciqfunctions.udf.CIQ(B1848, "IQ_DILUT_EPS_INCL", C1848)</f>
        <v>2.59</v>
      </c>
      <c r="P1848" t="str">
        <f>_xll.ciqfunctions.udf.CIQ(B1848, "IQ_BUS_SEG_PRIMARY_PIC", "FQ42023", , , , , , 1)</f>
        <v xml:space="preserve">Health Care Distributors </v>
      </c>
      <c r="Q1848" s="5">
        <f>_xll.ciqfunctions.udf.CIQ(B1848, "IQ_TOTAL_DEBT_EQUITY", C1848)/100</f>
        <v>8.5714850000000009</v>
      </c>
      <c r="R1848">
        <f>_xll.ciqfunctions.udf.CIQ(B1848, "IQ_CURRENT_RATIO", C1848)</f>
        <v>0.92083999999999999</v>
      </c>
      <c r="S1848">
        <f>_xll.ciqfunctions.udf.CIQ(B1848, "IQ_EBITDA_INT", C1848)</f>
        <v>19.437270000000002</v>
      </c>
      <c r="T1848" s="4">
        <f>_xll.ciqfunctions.udf.CIQ("US", "IQ_CPI_YOY_PCT", D1848)/100</f>
        <v>8.5424600000000003E-2</v>
      </c>
      <c r="U1848" s="4">
        <f>_xll.ciqfunctions.udf.CIQ("US", "IQ_UNEMPLOY_RATE", D1848)/100</f>
        <v>3.6000000000000004E-2</v>
      </c>
      <c r="V1848" s="4">
        <f>_xll.ciqfunctions.udf.CIQ("%FF5D00", "IQ_RATE_LEVEL", E1848)/100</f>
        <v>3.3E-3</v>
      </c>
      <c r="W1848">
        <f>_xll.ciqfunctions.udf.CIQ(B1848, "IQ_BV_SHARE", C1848)</f>
        <v>2.6280000000000001</v>
      </c>
    </row>
    <row r="1849" spans="1:23" x14ac:dyDescent="0.25">
      <c r="A1849" t="s">
        <v>613</v>
      </c>
      <c r="B1849" t="s">
        <v>114</v>
      </c>
      <c r="C1849" t="s">
        <v>17</v>
      </c>
      <c r="D1849" t="str">
        <f t="shared" si="28"/>
        <v>Dec2021</v>
      </c>
      <c r="E1849" s="1">
        <f>_xll.ciqfunctions.udf.CIQ(B1849, "IQ_PERIODDATE_IS", C1849)</f>
        <v>44561</v>
      </c>
      <c r="F1849">
        <f>_xll.ciqfunctions.udf.CIQ(B1849, "IQ_LASTSALEPRICE", E1849)</f>
        <v>132.88999999999999</v>
      </c>
      <c r="G1849">
        <f>_xll.ciqfunctions.udf.CIQ(B1849, "IQ_TOTAL_REV", C1849)</f>
        <v>59628.81</v>
      </c>
      <c r="H1849" s="4">
        <f>_xll.ciqfunctions.udf.CIQ(B1849, "IQ_GROSS_MARGIN", C1849)/100</f>
        <v>3.4553E-2</v>
      </c>
      <c r="I1849" s="6">
        <f>_xll.ciqfunctions.udf.CIQ(B1849, "IQ_EBITDA", C1849)</f>
        <v>891.59</v>
      </c>
      <c r="J1849" s="4">
        <f>_xll.ciqfunctions.udf.CIQ(B1849, "IQ_EBITA_MARGIN", C1849)/100</f>
        <v>1.3325999999999999E-2</v>
      </c>
      <c r="K1849" s="6">
        <f>_xll.ciqfunctions.udf.CIQ(B1849, "IQ_NI", C1849)</f>
        <v>449.10500000000002</v>
      </c>
      <c r="L1849" s="6">
        <f>_xll.ciqfunctions.udf.CIQ(B1849, "IQ_NI_NORM", C1849)</f>
        <v>416.01400000000001</v>
      </c>
      <c r="M1849" s="4">
        <f>_xll.ciqfunctions.udf.CIQ(B1849, "IQ_NI_NORM_MARGIN", C1849)/100</f>
        <v>6.9759999999999996E-3</v>
      </c>
      <c r="N1849">
        <f>_xll.ciqfunctions.udf.CIQ(B1849, "IQ_EPS_NORM", C1849)</f>
        <v>1.99474</v>
      </c>
      <c r="O1849">
        <f>_xll.ciqfunctions.udf.CIQ(B1849, "IQ_DILUT_EPS_INCL", C1849)</f>
        <v>2.13</v>
      </c>
      <c r="P1849" t="str">
        <f>_xll.ciqfunctions.udf.CIQ(B1849, "IQ_BUS_SEG_PRIMARY_PIC", "FQ42023", , , , , , 1)</f>
        <v xml:space="preserve">Health Care Distributors </v>
      </c>
      <c r="Q1849" s="5">
        <f>_xll.ciqfunctions.udf.CIQ(B1849, "IQ_TOTAL_DEBT_EQUITY", C1849)/100</f>
        <v>13.289983999999999</v>
      </c>
      <c r="R1849">
        <f>_xll.ciqfunctions.udf.CIQ(B1849, "IQ_CURRENT_RATIO", C1849)</f>
        <v>0.94630000000000003</v>
      </c>
      <c r="S1849">
        <f>_xll.ciqfunctions.udf.CIQ(B1849, "IQ_EBITDA_INT", C1849)</f>
        <v>16.543310000000002</v>
      </c>
      <c r="T1849" s="4">
        <f>_xll.ciqfunctions.udf.CIQ("US", "IQ_CPI_YOY_PCT", D1849)/100</f>
        <v>7.036400000000001E-2</v>
      </c>
      <c r="U1849" s="4">
        <f>_xll.ciqfunctions.udf.CIQ("US", "IQ_UNEMPLOY_RATE", D1849)/100</f>
        <v>3.9E-2</v>
      </c>
      <c r="V1849" s="4">
        <f>_xll.ciqfunctions.udf.CIQ("%FF5D00", "IQ_RATE_LEVEL", E1849)/100</f>
        <v>7.000000000000001E-4</v>
      </c>
      <c r="W1849">
        <f>_xll.ciqfunctions.udf.CIQ(B1849, "IQ_BV_SHARE", C1849)</f>
        <v>1.1554899999999999</v>
      </c>
    </row>
    <row r="1850" spans="1:23" x14ac:dyDescent="0.25">
      <c r="A1850" t="s">
        <v>613</v>
      </c>
      <c r="B1850" t="s">
        <v>114</v>
      </c>
      <c r="C1850" t="s">
        <v>19</v>
      </c>
      <c r="D1850" t="str">
        <f t="shared" si="28"/>
        <v>Sep2021</v>
      </c>
      <c r="E1850" s="1">
        <f>_xll.ciqfunctions.udf.CIQ(B1850, "IQ_PERIODDATE_IS", C1850)</f>
        <v>44469</v>
      </c>
      <c r="F1850">
        <f>_xll.ciqfunctions.udf.CIQ(B1850, "IQ_LASTSALEPRICE", E1850)</f>
        <v>119.45</v>
      </c>
      <c r="G1850">
        <f>_xll.ciqfunctions.udf.CIQ(B1850, "IQ_TOTAL_REV", C1850)</f>
        <v>58912.421000000002</v>
      </c>
      <c r="H1850" s="4">
        <f>_xll.ciqfunctions.udf.CIQ(B1850, "IQ_GROSS_MARGIN", C1850)/100</f>
        <v>3.4763999999999996E-2</v>
      </c>
      <c r="I1850" s="6">
        <f>_xll.ciqfunctions.udf.CIQ(B1850, "IQ_EBITDA", C1850)</f>
        <v>825.93100000000004</v>
      </c>
      <c r="J1850" s="4">
        <f>_xll.ciqfunctions.udf.CIQ(B1850, "IQ_EBITA_MARGIN", C1850)/100</f>
        <v>1.2511000000000001E-2</v>
      </c>
      <c r="K1850" s="6">
        <f>_xll.ciqfunctions.udf.CIQ(B1850, "IQ_NI", C1850)</f>
        <v>437.69799999999998</v>
      </c>
      <c r="L1850" s="6">
        <f>_xll.ciqfunctions.udf.CIQ(B1850, "IQ_NI_NORM", C1850)</f>
        <v>373.72500000000002</v>
      </c>
      <c r="M1850" s="4">
        <f>_xll.ciqfunctions.udf.CIQ(B1850, "IQ_NI_NORM_MARGIN", C1850)/100</f>
        <v>6.3429999999999997E-3</v>
      </c>
      <c r="N1850">
        <f>_xll.ciqfunctions.udf.CIQ(B1850, "IQ_EPS_NORM", C1850)</f>
        <v>1.79762</v>
      </c>
      <c r="O1850">
        <f>_xll.ciqfunctions.udf.CIQ(B1850, "IQ_DILUT_EPS_INCL", C1850)</f>
        <v>2.07666</v>
      </c>
      <c r="P1850" t="str">
        <f>_xll.ciqfunctions.udf.CIQ(B1850, "IQ_BUS_SEG_PRIMARY_PIC", "FQ42023", , , , , , 1)</f>
        <v xml:space="preserve">Health Care Distributors </v>
      </c>
      <c r="Q1850" s="5">
        <f>_xll.ciqfunctions.udf.CIQ(B1850, "IQ_TOTAL_DEBT_EQUITY", C1850)/100</f>
        <v>13.356063999999998</v>
      </c>
      <c r="R1850">
        <f>_xll.ciqfunctions.udf.CIQ(B1850, "IQ_CURRENT_RATIO", C1850)</f>
        <v>0.93820000000000003</v>
      </c>
      <c r="S1850">
        <f>_xll.ciqfunctions.udf.CIQ(B1850, "IQ_EBITDA_INT", C1850)</f>
        <v>14.575990000000001</v>
      </c>
      <c r="T1850" s="4">
        <f>_xll.ciqfunctions.udf.CIQ("US", "IQ_CPI_YOY_PCT", D1850)/100</f>
        <v>5.39035E-2</v>
      </c>
      <c r="U1850" s="4">
        <f>_xll.ciqfunctions.udf.CIQ("US", "IQ_UNEMPLOY_RATE", D1850)/100</f>
        <v>4.7E-2</v>
      </c>
      <c r="V1850" s="4">
        <f>_xll.ciqfunctions.udf.CIQ("%FF5D00", "IQ_RATE_LEVEL", E1850)/100</f>
        <v>5.9999999999999995E-4</v>
      </c>
      <c r="W1850">
        <f>_xll.ciqfunctions.udf.CIQ(B1850, "IQ_BV_SHARE", C1850)</f>
        <v>1.0733600000000001</v>
      </c>
    </row>
    <row r="1851" spans="1:23" x14ac:dyDescent="0.25">
      <c r="A1851" t="s">
        <v>613</v>
      </c>
      <c r="B1851" t="s">
        <v>114</v>
      </c>
      <c r="C1851" t="s">
        <v>21</v>
      </c>
      <c r="D1851" t="str">
        <f t="shared" si="28"/>
        <v>Jun2021</v>
      </c>
      <c r="E1851" s="1">
        <f>_xll.ciqfunctions.udf.CIQ(B1851, "IQ_PERIODDATE_IS", C1851)</f>
        <v>44377</v>
      </c>
      <c r="F1851">
        <f>_xll.ciqfunctions.udf.CIQ(B1851, "IQ_LASTSALEPRICE", E1851)</f>
        <v>114.49</v>
      </c>
      <c r="G1851">
        <f>_xll.ciqfunctions.udf.CIQ(B1851, "IQ_TOTAL_REV", C1851)</f>
        <v>53405.695</v>
      </c>
      <c r="H1851" s="4">
        <f>_xll.ciqfunctions.udf.CIQ(B1851, "IQ_GROSS_MARGIN", C1851)/100</f>
        <v>3.2594999999999999E-2</v>
      </c>
      <c r="I1851" s="6">
        <f>_xll.ciqfunctions.udf.CIQ(B1851, "IQ_EBITDA", C1851)</f>
        <v>828.21199999999999</v>
      </c>
      <c r="J1851" s="4">
        <f>_xll.ciqfunctions.udf.CIQ(B1851, "IQ_EBITA_MARGIN", C1851)/100</f>
        <v>1.3950000000000001E-2</v>
      </c>
      <c r="K1851" s="6">
        <f>_xll.ciqfunctions.udf.CIQ(B1851, "IQ_NI", C1851)</f>
        <v>292.12200000000001</v>
      </c>
      <c r="L1851" s="6">
        <f>_xll.ciqfunctions.udf.CIQ(B1851, "IQ_NI_NORM", C1851)</f>
        <v>404.83775000000003</v>
      </c>
      <c r="M1851" s="4">
        <f>_xll.ciqfunctions.udf.CIQ(B1851, "IQ_NI_NORM_MARGIN", C1851)/100</f>
        <v>7.5799999999999999E-3</v>
      </c>
      <c r="N1851">
        <f>_xll.ciqfunctions.udf.CIQ(B1851, "IQ_EPS_NORM", C1851)</f>
        <v>1.96374</v>
      </c>
      <c r="O1851">
        <f>_xll.ciqfunctions.udf.CIQ(B1851, "IQ_DILUT_EPS_INCL", C1851)</f>
        <v>1.4</v>
      </c>
      <c r="P1851" t="str">
        <f>_xll.ciqfunctions.udf.CIQ(B1851, "IQ_BUS_SEG_PRIMARY_PIC", "FQ42023", , , , , , 1)</f>
        <v xml:space="preserve">Health Care Distributors </v>
      </c>
      <c r="Q1851" s="5">
        <f>_xll.ciqfunctions.udf.CIQ(B1851, "IQ_TOTAL_DEBT_EQUITY", C1851)/100</f>
        <v>20.546612</v>
      </c>
      <c r="R1851">
        <f>_xll.ciqfunctions.udf.CIQ(B1851, "IQ_CURRENT_RATIO", C1851)</f>
        <v>0.94113999999999998</v>
      </c>
      <c r="S1851">
        <f>_xll.ciqfunctions.udf.CIQ(B1851, "IQ_EBITDA_INT", C1851)</f>
        <v>16.28642</v>
      </c>
      <c r="T1851" s="4">
        <f>_xll.ciqfunctions.udf.CIQ("US", "IQ_CPI_YOY_PCT", D1851)/100</f>
        <v>5.3914499999999997E-2</v>
      </c>
      <c r="U1851" s="4">
        <f>_xll.ciqfunctions.udf.CIQ("US", "IQ_UNEMPLOY_RATE", D1851)/100</f>
        <v>5.9000000000000004E-2</v>
      </c>
      <c r="V1851" s="4">
        <f>_xll.ciqfunctions.udf.CIQ("%FF5D00", "IQ_RATE_LEVEL", E1851)/100</f>
        <v>8.0000000000000004E-4</v>
      </c>
      <c r="W1851">
        <f>_xll.ciqfunctions.udf.CIQ(B1851, "IQ_BV_SHARE", C1851)</f>
        <v>0.18276000000000001</v>
      </c>
    </row>
    <row r="1852" spans="1:23" x14ac:dyDescent="0.25">
      <c r="A1852" t="s">
        <v>613</v>
      </c>
      <c r="B1852" t="s">
        <v>114</v>
      </c>
      <c r="C1852" t="s">
        <v>23</v>
      </c>
      <c r="D1852" t="str">
        <f t="shared" si="28"/>
        <v>Mar2021</v>
      </c>
      <c r="E1852" s="1">
        <f>_xll.ciqfunctions.udf.CIQ(B1852, "IQ_PERIODDATE_IS", C1852)</f>
        <v>44286</v>
      </c>
      <c r="F1852">
        <f>_xll.ciqfunctions.udf.CIQ(B1852, "IQ_LASTSALEPRICE", E1852)</f>
        <v>118.07</v>
      </c>
      <c r="G1852">
        <f>_xll.ciqfunctions.udf.CIQ(B1852, "IQ_TOTAL_REV", C1852)</f>
        <v>49154.171000000002</v>
      </c>
      <c r="H1852" s="4">
        <f>_xll.ciqfunctions.udf.CIQ(B1852, "IQ_GROSS_MARGIN", C1852)/100</f>
        <v>3.1195000000000001E-2</v>
      </c>
      <c r="I1852" s="6">
        <f>_xll.ciqfunctions.udf.CIQ(B1852, "IQ_EBITDA", C1852)</f>
        <v>805.56899999999996</v>
      </c>
      <c r="J1852" s="4">
        <f>_xll.ciqfunctions.udf.CIQ(B1852, "IQ_EBITA_MARGIN", C1852)/100</f>
        <v>1.4811000000000001E-2</v>
      </c>
      <c r="K1852" s="6">
        <f>_xll.ciqfunctions.udf.CIQ(B1852, "IQ_NI", C1852)</f>
        <v>435.267</v>
      </c>
      <c r="L1852" s="6">
        <f>_xll.ciqfunctions.udf.CIQ(B1852, "IQ_NI_NORM", C1852)</f>
        <v>404.17887999999999</v>
      </c>
      <c r="M1852" s="4">
        <f>_xll.ciqfunctions.udf.CIQ(B1852, "IQ_NI_NORM_MARGIN", C1852)/100</f>
        <v>8.2220000000000001E-3</v>
      </c>
      <c r="N1852">
        <f>_xll.ciqfunctions.udf.CIQ(B1852, "IQ_EPS_NORM", C1852)</f>
        <v>1.97241</v>
      </c>
      <c r="O1852">
        <f>_xll.ciqfunctions.udf.CIQ(B1852, "IQ_DILUT_EPS_INCL", C1852)</f>
        <v>2.1</v>
      </c>
      <c r="P1852" t="str">
        <f>_xll.ciqfunctions.udf.CIQ(B1852, "IQ_BUS_SEG_PRIMARY_PIC", "FQ42023", , , , , , 1)</f>
        <v xml:space="preserve">Health Care Distributors </v>
      </c>
      <c r="Q1852" s="5" t="e">
        <f>_xll.ciqfunctions.udf.CIQ(B1852, "IQ_TOTAL_DEBT_EQUITY", C1852)/100</f>
        <v>#VALUE!</v>
      </c>
      <c r="R1852">
        <f>_xll.ciqfunctions.udf.CIQ(B1852, "IQ_CURRENT_RATIO", C1852)</f>
        <v>1.07494</v>
      </c>
      <c r="S1852">
        <f>_xll.ciqfunctions.udf.CIQ(B1852, "IQ_EBITDA_INT", C1852)</f>
        <v>23.894850000000002</v>
      </c>
      <c r="T1852" s="4">
        <f>_xll.ciqfunctions.udf.CIQ("US", "IQ_CPI_YOY_PCT", D1852)/100</f>
        <v>2.6197599999999998E-2</v>
      </c>
      <c r="U1852" s="4">
        <f>_xll.ciqfunctions.udf.CIQ("US", "IQ_UNEMPLOY_RATE", D1852)/100</f>
        <v>6.0999999999999999E-2</v>
      </c>
      <c r="V1852" s="4">
        <f>_xll.ciqfunctions.udf.CIQ("%FF5D00", "IQ_RATE_LEVEL", E1852)/100</f>
        <v>5.9999999999999995E-4</v>
      </c>
      <c r="W1852">
        <f>_xll.ciqfunctions.udf.CIQ(B1852, "IQ_BV_SHARE", C1852)</f>
        <v>-1.3722399999999999</v>
      </c>
    </row>
    <row r="1853" spans="1:23" x14ac:dyDescent="0.25">
      <c r="A1853" t="s">
        <v>613</v>
      </c>
      <c r="B1853" t="s">
        <v>114</v>
      </c>
      <c r="C1853" t="s">
        <v>25</v>
      </c>
      <c r="D1853" t="str">
        <f t="shared" si="28"/>
        <v>Dec2020</v>
      </c>
      <c r="E1853" s="1">
        <f>_xll.ciqfunctions.udf.CIQ(B1853, "IQ_PERIODDATE_IS", C1853)</f>
        <v>44196</v>
      </c>
      <c r="F1853">
        <f>_xll.ciqfunctions.udf.CIQ(B1853, "IQ_LASTSALEPRICE", E1853)</f>
        <v>97.76</v>
      </c>
      <c r="G1853">
        <f>_xll.ciqfunctions.udf.CIQ(B1853, "IQ_TOTAL_REV", C1853)</f>
        <v>52516.555999999997</v>
      </c>
      <c r="H1853" s="4">
        <f>_xll.ciqfunctions.udf.CIQ(B1853, "IQ_GROSS_MARGIN", C1853)/100</f>
        <v>2.7651999999999999E-2</v>
      </c>
      <c r="I1853" s="6">
        <f>_xll.ciqfunctions.udf.CIQ(B1853, "IQ_EBITDA", C1853)</f>
        <v>720.36</v>
      </c>
      <c r="J1853" s="4">
        <f>_xll.ciqfunctions.udf.CIQ(B1853, "IQ_EBITA_MARGIN", C1853)/100</f>
        <v>1.2246999999999999E-2</v>
      </c>
      <c r="K1853" s="6">
        <f>_xll.ciqfunctions.udf.CIQ(B1853, "IQ_NI", C1853)</f>
        <v>374.84500000000003</v>
      </c>
      <c r="L1853" s="6">
        <f>_xll.ciqfunctions.udf.CIQ(B1853, "IQ_NI_NORM", C1853)</f>
        <v>370.05238000000003</v>
      </c>
      <c r="M1853" s="4">
        <f>_xll.ciqfunctions.udf.CIQ(B1853, "IQ_NI_NORM_MARGIN", C1853)/100</f>
        <v>7.0460000000000002E-3</v>
      </c>
      <c r="N1853">
        <f>_xll.ciqfunctions.udf.CIQ(B1853, "IQ_EPS_NORM", C1853)</f>
        <v>1.80793</v>
      </c>
      <c r="O1853">
        <f>_xll.ciqfunctions.udf.CIQ(B1853, "IQ_DILUT_EPS_INCL", C1853)</f>
        <v>1.81</v>
      </c>
      <c r="P1853" t="str">
        <f>_xll.ciqfunctions.udf.CIQ(B1853, "IQ_BUS_SEG_PRIMARY_PIC", "FQ42023", , , , , , 1)</f>
        <v xml:space="preserve">Health Care Distributors </v>
      </c>
      <c r="Q1853" s="5" t="e">
        <f>_xll.ciqfunctions.udf.CIQ(B1853, "IQ_TOTAL_DEBT_EQUITY", C1853)/100</f>
        <v>#VALUE!</v>
      </c>
      <c r="R1853">
        <f>_xll.ciqfunctions.udf.CIQ(B1853, "IQ_CURRENT_RATIO", C1853)</f>
        <v>0.99017999999999995</v>
      </c>
      <c r="S1853">
        <f>_xll.ciqfunctions.udf.CIQ(B1853, "IQ_EBITDA_INT", C1853)</f>
        <v>21.84937</v>
      </c>
      <c r="T1853" s="4">
        <f>_xll.ciqfunctions.udf.CIQ("US", "IQ_CPI_YOY_PCT", D1853)/100</f>
        <v>1.36201E-2</v>
      </c>
      <c r="U1853" s="4">
        <f>_xll.ciqfunctions.udf.CIQ("US", "IQ_UNEMPLOY_RATE", D1853)/100</f>
        <v>6.7000000000000004E-2</v>
      </c>
      <c r="V1853" s="4">
        <f>_xll.ciqfunctions.udf.CIQ("%FF5D00", "IQ_RATE_LEVEL", E1853)/100</f>
        <v>8.9999999999999998E-4</v>
      </c>
      <c r="W1853">
        <f>_xll.ciqfunctions.udf.CIQ(B1853, "IQ_BV_SHARE", C1853)</f>
        <v>-3.40618</v>
      </c>
    </row>
    <row r="1854" spans="1:23" x14ac:dyDescent="0.25">
      <c r="A1854" t="s">
        <v>613</v>
      </c>
      <c r="B1854" t="s">
        <v>114</v>
      </c>
      <c r="C1854" t="s">
        <v>27</v>
      </c>
      <c r="D1854" t="str">
        <f t="shared" si="28"/>
        <v>Sep2020</v>
      </c>
      <c r="E1854" s="1">
        <f>_xll.ciqfunctions.udf.CIQ(B1854, "IQ_PERIODDATE_IS", C1854)</f>
        <v>44104</v>
      </c>
      <c r="F1854">
        <f>_xll.ciqfunctions.udf.CIQ(B1854, "IQ_LASTSALEPRICE", E1854)</f>
        <v>96.92</v>
      </c>
      <c r="G1854">
        <f>_xll.ciqfunctions.udf.CIQ(B1854, "IQ_TOTAL_REV", C1854)</f>
        <v>49244.767999999996</v>
      </c>
      <c r="H1854" s="4">
        <f>_xll.ciqfunctions.udf.CIQ(B1854, "IQ_GROSS_MARGIN", C1854)/100</f>
        <v>2.7164999999999998E-2</v>
      </c>
      <c r="I1854" s="6">
        <f>_xll.ciqfunctions.udf.CIQ(B1854, "IQ_EBITDA", C1854)</f>
        <v>658.58</v>
      </c>
      <c r="J1854" s="4">
        <f>_xll.ciqfunctions.udf.CIQ(B1854, "IQ_EBITA_MARGIN", C1854)/100</f>
        <v>1.1838999999999999E-2</v>
      </c>
      <c r="K1854" s="6">
        <f>_xll.ciqfunctions.udf.CIQ(B1854, "IQ_NI", C1854)</f>
        <v>-4846.0720000000001</v>
      </c>
      <c r="L1854" s="6">
        <f>_xll.ciqfunctions.udf.CIQ(B1854, "IQ_NI_NORM", C1854)</f>
        <v>327.76612999999998</v>
      </c>
      <c r="M1854" s="4">
        <f>_xll.ciqfunctions.udf.CIQ(B1854, "IQ_NI_NORM_MARGIN", C1854)/100</f>
        <v>6.6549999999999995E-3</v>
      </c>
      <c r="N1854">
        <f>_xll.ciqfunctions.udf.CIQ(B1854, "IQ_EPS_NORM", C1854)</f>
        <v>1.6059600000000001</v>
      </c>
      <c r="O1854">
        <f>_xll.ciqfunctions.udf.CIQ(B1854, "IQ_DILUT_EPS_INCL", C1854)</f>
        <v>-23.745429999999999</v>
      </c>
      <c r="P1854" t="str">
        <f>_xll.ciqfunctions.udf.CIQ(B1854, "IQ_BUS_SEG_PRIMARY_PIC", "FQ42023", , , , , , 1)</f>
        <v xml:space="preserve">Health Care Distributors </v>
      </c>
      <c r="Q1854" s="5" t="e">
        <f>_xll.ciqfunctions.udf.CIQ(B1854, "IQ_TOTAL_DEBT_EQUITY", C1854)/100</f>
        <v>#VALUE!</v>
      </c>
      <c r="R1854">
        <f>_xll.ciqfunctions.udf.CIQ(B1854, "IQ_CURRENT_RATIO", C1854)</f>
        <v>0.97645000000000004</v>
      </c>
      <c r="S1854">
        <f>_xll.ciqfunctions.udf.CIQ(B1854, "IQ_EBITDA_INT", C1854)</f>
        <v>19.399000000000001</v>
      </c>
      <c r="T1854" s="4">
        <f>_xll.ciqfunctions.udf.CIQ("US", "IQ_CPI_YOY_PCT", D1854)/100</f>
        <v>1.3713299999999999E-2</v>
      </c>
      <c r="U1854" s="4">
        <f>_xll.ciqfunctions.udf.CIQ("US", "IQ_UNEMPLOY_RATE", D1854)/100</f>
        <v>7.8E-2</v>
      </c>
      <c r="V1854" s="4">
        <f>_xll.ciqfunctions.udf.CIQ("%FF5D00", "IQ_RATE_LEVEL", E1854)/100</f>
        <v>8.9999999999999998E-4</v>
      </c>
      <c r="W1854">
        <f>_xll.ciqfunctions.udf.CIQ(B1854, "IQ_BV_SHARE", C1854)</f>
        <v>-4.9891899999999998</v>
      </c>
    </row>
    <row r="1855" spans="1:23" x14ac:dyDescent="0.25">
      <c r="A1855" t="s">
        <v>613</v>
      </c>
      <c r="B1855" t="s">
        <v>114</v>
      </c>
      <c r="C1855" t="s">
        <v>29</v>
      </c>
      <c r="D1855" t="str">
        <f t="shared" si="28"/>
        <v>Jun2020</v>
      </c>
      <c r="E1855" s="1">
        <f>_xll.ciqfunctions.udf.CIQ(B1855, "IQ_PERIODDATE_IS", C1855)</f>
        <v>44012</v>
      </c>
      <c r="F1855">
        <f>_xll.ciqfunctions.udf.CIQ(B1855, "IQ_LASTSALEPRICE", E1855)</f>
        <v>100.77</v>
      </c>
      <c r="G1855">
        <f>_xll.ciqfunctions.udf.CIQ(B1855, "IQ_TOTAL_REV", C1855)</f>
        <v>45366.777000000002</v>
      </c>
      <c r="H1855" s="4">
        <f>_xll.ciqfunctions.udf.CIQ(B1855, "IQ_GROSS_MARGIN", C1855)/100</f>
        <v>2.7027000000000002E-2</v>
      </c>
      <c r="I1855" s="6">
        <f>_xll.ciqfunctions.udf.CIQ(B1855, "IQ_EBITDA", C1855)</f>
        <v>561.26</v>
      </c>
      <c r="J1855" s="4">
        <f>_xll.ciqfunctions.udf.CIQ(B1855, "IQ_EBITA_MARGIN", C1855)/100</f>
        <v>1.0792999999999999E-2</v>
      </c>
      <c r="K1855" s="6">
        <f>_xll.ciqfunctions.udf.CIQ(B1855, "IQ_NI", C1855)</f>
        <v>289.43900000000002</v>
      </c>
      <c r="L1855" s="6">
        <f>_xll.ciqfunctions.udf.CIQ(B1855, "IQ_NI_NORM", C1855)</f>
        <v>267.81288000000001</v>
      </c>
      <c r="M1855" s="4">
        <f>_xll.ciqfunctions.udf.CIQ(B1855, "IQ_NI_NORM_MARGIN", C1855)/100</f>
        <v>5.9030000000000003E-3</v>
      </c>
      <c r="N1855">
        <f>_xll.ciqfunctions.udf.CIQ(B1855, "IQ_EPS_NORM", C1855)</f>
        <v>1.31504</v>
      </c>
      <c r="O1855">
        <f>_xll.ciqfunctions.udf.CIQ(B1855, "IQ_DILUT_EPS_INCL", C1855)</f>
        <v>1.41</v>
      </c>
      <c r="P1855" t="str">
        <f>_xll.ciqfunctions.udf.CIQ(B1855, "IQ_BUS_SEG_PRIMARY_PIC", "FQ42023", , , , , , 1)</f>
        <v xml:space="preserve">Health Care Distributors </v>
      </c>
      <c r="Q1855" s="5">
        <f>_xll.ciqfunctions.udf.CIQ(B1855, "IQ_TOTAL_DEBT_EQUITY", C1855)/100</f>
        <v>1.174874</v>
      </c>
      <c r="R1855">
        <f>_xll.ciqfunctions.udf.CIQ(B1855, "IQ_CURRENT_RATIO", C1855)</f>
        <v>0.97672000000000003</v>
      </c>
      <c r="S1855">
        <f>_xll.ciqfunctions.udf.CIQ(B1855, "IQ_EBITDA_INT", C1855)</f>
        <v>15.19598</v>
      </c>
      <c r="T1855" s="4">
        <f>_xll.ciqfunctions.udf.CIQ("US", "IQ_CPI_YOY_PCT", D1855)/100</f>
        <v>6.4573E-3</v>
      </c>
      <c r="U1855" s="4">
        <f>_xll.ciqfunctions.udf.CIQ("US", "IQ_UNEMPLOY_RATE", D1855)/100</f>
        <v>0.11</v>
      </c>
      <c r="V1855" s="4">
        <f>_xll.ciqfunctions.udf.CIQ("%FF5D00", "IQ_RATE_LEVEL", E1855)/100</f>
        <v>8.0000000000000004E-4</v>
      </c>
      <c r="W1855">
        <f>_xll.ciqfunctions.udf.CIQ(B1855, "IQ_BV_SHARE", C1855)</f>
        <v>18.91168</v>
      </c>
    </row>
    <row r="1856" spans="1:23" x14ac:dyDescent="0.25">
      <c r="A1856" t="s">
        <v>613</v>
      </c>
      <c r="B1856" t="s">
        <v>114</v>
      </c>
      <c r="C1856" t="s">
        <v>31</v>
      </c>
      <c r="D1856" t="str">
        <f t="shared" si="28"/>
        <v>Mar2020</v>
      </c>
      <c r="E1856" s="1">
        <f>_xll.ciqfunctions.udf.CIQ(B1856, "IQ_PERIODDATE_IS", C1856)</f>
        <v>43921</v>
      </c>
      <c r="F1856">
        <f>_xll.ciqfunctions.udf.CIQ(B1856, "IQ_LASTSALEPRICE", E1856)</f>
        <v>88.5</v>
      </c>
      <c r="G1856">
        <f>_xll.ciqfunctions.udf.CIQ(B1856, "IQ_TOTAL_REV", C1856)</f>
        <v>47417.639000000003</v>
      </c>
      <c r="H1856" s="4">
        <f>_xll.ciqfunctions.udf.CIQ(B1856, "IQ_GROSS_MARGIN", C1856)/100</f>
        <v>2.9378000000000001E-2</v>
      </c>
      <c r="I1856" s="6">
        <f>_xll.ciqfunctions.udf.CIQ(B1856, "IQ_EBITDA", C1856)</f>
        <v>701.59100000000001</v>
      </c>
      <c r="J1856" s="4">
        <f>_xll.ciqfunctions.udf.CIQ(B1856, "IQ_EBITA_MARGIN", C1856)/100</f>
        <v>1.3282E-2</v>
      </c>
      <c r="K1856" s="6">
        <f>_xll.ciqfunctions.udf.CIQ(B1856, "IQ_NI", C1856)</f>
        <v>960.27700000000004</v>
      </c>
      <c r="L1856" s="6">
        <f>_xll.ciqfunctions.udf.CIQ(B1856, "IQ_NI_NORM", C1856)</f>
        <v>346.99225000000001</v>
      </c>
      <c r="M1856" s="4">
        <f>_xll.ciqfunctions.udf.CIQ(B1856, "IQ_NI_NORM_MARGIN", C1856)/100</f>
        <v>7.3170000000000006E-3</v>
      </c>
      <c r="N1856">
        <f>_xll.ciqfunctions.udf.CIQ(B1856, "IQ_EPS_NORM", C1856)</f>
        <v>1.6896</v>
      </c>
      <c r="O1856">
        <f>_xll.ciqfunctions.udf.CIQ(B1856, "IQ_DILUT_EPS_INCL", C1856)</f>
        <v>4.6399999999999997</v>
      </c>
      <c r="P1856" t="str">
        <f>_xll.ciqfunctions.udf.CIQ(B1856, "IQ_BUS_SEG_PRIMARY_PIC", "FQ42023", , , , , , 1)</f>
        <v xml:space="preserve">Health Care Distributors </v>
      </c>
      <c r="Q1856" s="5">
        <f>_xll.ciqfunctions.udf.CIQ(B1856, "IQ_TOTAL_DEBT_EQUITY", C1856)/100</f>
        <v>1.260731</v>
      </c>
      <c r="R1856">
        <f>_xll.ciqfunctions.udf.CIQ(B1856, "IQ_CURRENT_RATIO", C1856)</f>
        <v>0.97099999999999997</v>
      </c>
      <c r="S1856">
        <f>_xll.ciqfunctions.udf.CIQ(B1856, "IQ_EBITDA_INT", C1856)</f>
        <v>17.562670000000001</v>
      </c>
      <c r="T1856" s="4">
        <f>_xll.ciqfunctions.udf.CIQ("US", "IQ_CPI_YOY_PCT", D1856)/100</f>
        <v>1.53933E-2</v>
      </c>
      <c r="U1856" s="4">
        <f>_xll.ciqfunctions.udf.CIQ("US", "IQ_UNEMPLOY_RATE", D1856)/100</f>
        <v>4.4000000000000004E-2</v>
      </c>
      <c r="V1856" s="4">
        <f>_xll.ciqfunctions.udf.CIQ("%FF5D00", "IQ_RATE_LEVEL", E1856)/100</f>
        <v>8.0000000000000004E-4</v>
      </c>
      <c r="W1856">
        <f>_xll.ciqfunctions.udf.CIQ(B1856, "IQ_BV_SHARE", C1856)</f>
        <v>17.657039999999999</v>
      </c>
    </row>
    <row r="1857" spans="1:23" x14ac:dyDescent="0.25">
      <c r="A1857" t="s">
        <v>613</v>
      </c>
      <c r="B1857" t="s">
        <v>114</v>
      </c>
      <c r="C1857" t="s">
        <v>33</v>
      </c>
      <c r="D1857" t="str">
        <f t="shared" si="28"/>
        <v>Dec2019</v>
      </c>
      <c r="E1857" s="1">
        <f>_xll.ciqfunctions.udf.CIQ(B1857, "IQ_PERIODDATE_IS", C1857)</f>
        <v>43830</v>
      </c>
      <c r="F1857">
        <f>_xll.ciqfunctions.udf.CIQ(B1857, "IQ_LASTSALEPRICE", E1857)</f>
        <v>85.02</v>
      </c>
      <c r="G1857">
        <f>_xll.ciqfunctions.udf.CIQ(B1857, "IQ_TOTAL_REV", C1857)</f>
        <v>47864.741999999998</v>
      </c>
      <c r="H1857" s="4">
        <f>_xll.ciqfunctions.udf.CIQ(B1857, "IQ_GROSS_MARGIN", C1857)/100</f>
        <v>2.5544999999999998E-2</v>
      </c>
      <c r="I1857" s="6">
        <f>_xll.ciqfunctions.udf.CIQ(B1857, "IQ_EBITDA", C1857)</f>
        <v>539.37099999999998</v>
      </c>
      <c r="J1857" s="4">
        <f>_xll.ciqfunctions.udf.CIQ(B1857, "IQ_EBITA_MARGIN", C1857)/100</f>
        <v>9.7669999999999996E-3</v>
      </c>
      <c r="K1857" s="6">
        <f>_xll.ciqfunctions.udf.CIQ(B1857, "IQ_NI", C1857)</f>
        <v>187.64</v>
      </c>
      <c r="L1857" s="6">
        <f>_xll.ciqfunctions.udf.CIQ(B1857, "IQ_NI_NORM", C1857)</f>
        <v>250.07513</v>
      </c>
      <c r="M1857" s="4">
        <f>_xll.ciqfunctions.udf.CIQ(B1857, "IQ_NI_NORM_MARGIN", C1857)/100</f>
        <v>5.2239999999999995E-3</v>
      </c>
      <c r="N1857">
        <f>_xll.ciqfunctions.udf.CIQ(B1857, "IQ_EPS_NORM", C1857)</f>
        <v>1.21391</v>
      </c>
      <c r="O1857">
        <f>_xll.ciqfunctions.udf.CIQ(B1857, "IQ_DILUT_EPS_INCL", C1857)</f>
        <v>0.9</v>
      </c>
      <c r="P1857" t="str">
        <f>_xll.ciqfunctions.udf.CIQ(B1857, "IQ_BUS_SEG_PRIMARY_PIC", "FQ42023", , , , , , 1)</f>
        <v xml:space="preserve">Health Care Distributors </v>
      </c>
      <c r="Q1857" s="5">
        <f>_xll.ciqfunctions.udf.CIQ(B1857, "IQ_TOTAL_DEBT_EQUITY", C1857)/100</f>
        <v>1.5335730000000001</v>
      </c>
      <c r="R1857">
        <f>_xll.ciqfunctions.udf.CIQ(B1857, "IQ_CURRENT_RATIO", C1857)</f>
        <v>0.94528999999999996</v>
      </c>
      <c r="S1857">
        <f>_xll.ciqfunctions.udf.CIQ(B1857, "IQ_EBITDA_INT", C1857)</f>
        <v>13.83799</v>
      </c>
      <c r="T1857" s="4">
        <f>_xll.ciqfunctions.udf.CIQ("US", "IQ_CPI_YOY_PCT", D1857)/100</f>
        <v>2.2851300000000001E-2</v>
      </c>
      <c r="U1857" s="4">
        <f>_xll.ciqfunctions.udf.CIQ("US", "IQ_UNEMPLOY_RATE", D1857)/100</f>
        <v>3.6000000000000004E-2</v>
      </c>
      <c r="V1857" s="4">
        <f>_xll.ciqfunctions.udf.CIQ("%FF5D00", "IQ_RATE_LEVEL", E1857)/100</f>
        <v>1.55E-2</v>
      </c>
      <c r="W1857">
        <f>_xll.ciqfunctions.udf.CIQ(B1857, "IQ_BV_SHARE", C1857)</f>
        <v>14.3583</v>
      </c>
    </row>
    <row r="1858" spans="1:23" x14ac:dyDescent="0.25">
      <c r="A1858" t="s">
        <v>613</v>
      </c>
      <c r="B1858" t="s">
        <v>114</v>
      </c>
      <c r="C1858" t="s">
        <v>35</v>
      </c>
      <c r="D1858" t="str">
        <f t="shared" si="28"/>
        <v>Sep2019</v>
      </c>
      <c r="E1858" s="1">
        <f>_xll.ciqfunctions.udf.CIQ(B1858, "IQ_PERIODDATE_IS", C1858)</f>
        <v>43738</v>
      </c>
      <c r="F1858">
        <f>_xll.ciqfunctions.udf.CIQ(B1858, "IQ_LASTSALEPRICE", E1858)</f>
        <v>82.33</v>
      </c>
      <c r="G1858">
        <f>_xll.ciqfunctions.udf.CIQ(B1858, "IQ_TOTAL_REV", C1858)</f>
        <v>45637.802000000003</v>
      </c>
      <c r="H1858" s="4">
        <f>_xll.ciqfunctions.udf.CIQ(B1858, "IQ_GROSS_MARGIN", C1858)/100</f>
        <v>2.589E-2</v>
      </c>
      <c r="I1858" s="6">
        <f>_xll.ciqfunctions.udf.CIQ(B1858, "IQ_EBITDA", C1858)</f>
        <v>463.66800000000001</v>
      </c>
      <c r="J1858" s="4">
        <f>_xll.ciqfunctions.udf.CIQ(B1858, "IQ_EBITA_MARGIN", C1858)/100</f>
        <v>8.5199999999999998E-3</v>
      </c>
      <c r="K1858" s="6">
        <f>_xll.ciqfunctions.udf.CIQ(B1858, "IQ_NI", C1858)</f>
        <v>132.619</v>
      </c>
      <c r="L1858" s="6">
        <f>_xll.ciqfunctions.udf.CIQ(B1858, "IQ_NI_NORM", C1858)</f>
        <v>197.76263</v>
      </c>
      <c r="M1858" s="4">
        <f>_xll.ciqfunctions.udf.CIQ(B1858, "IQ_NI_NORM_MARGIN", C1858)/100</f>
        <v>4.333E-3</v>
      </c>
      <c r="N1858">
        <f>_xll.ciqfunctions.udf.CIQ(B1858, "IQ_EPS_NORM", C1858)</f>
        <v>0.95087999999999995</v>
      </c>
      <c r="O1858">
        <f>_xll.ciqfunctions.udf.CIQ(B1858, "IQ_DILUT_EPS_INCL", C1858)</f>
        <v>0.63761999999999996</v>
      </c>
      <c r="P1858" t="str">
        <f>_xll.ciqfunctions.udf.CIQ(B1858, "IQ_BUS_SEG_PRIMARY_PIC", "FQ42023", , , , , , 1)</f>
        <v xml:space="preserve">Health Care Distributors </v>
      </c>
      <c r="Q1858" s="5">
        <f>_xll.ciqfunctions.udf.CIQ(B1858, "IQ_TOTAL_DEBT_EQUITY", C1858)/100</f>
        <v>1.5012029999999998</v>
      </c>
      <c r="R1858">
        <f>_xll.ciqfunctions.udf.CIQ(B1858, "IQ_CURRENT_RATIO", C1858)</f>
        <v>0.95101000000000002</v>
      </c>
      <c r="S1858">
        <f>_xll.ciqfunctions.udf.CIQ(B1858, "IQ_EBITDA_INT", C1858)</f>
        <v>9.7315199999999997</v>
      </c>
      <c r="T1858" s="4">
        <f>_xll.ciqfunctions.udf.CIQ("US", "IQ_CPI_YOY_PCT", D1858)/100</f>
        <v>1.7113100000000003E-2</v>
      </c>
      <c r="U1858" s="4">
        <f>_xll.ciqfunctions.udf.CIQ("US", "IQ_UNEMPLOY_RATE", D1858)/100</f>
        <v>3.5000000000000003E-2</v>
      </c>
      <c r="V1858" s="4">
        <f>_xll.ciqfunctions.udf.CIQ("%FF5D00", "IQ_RATE_LEVEL", E1858)/100</f>
        <v>1.9E-2</v>
      </c>
      <c r="W1858">
        <f>_xll.ciqfunctions.udf.CIQ(B1858, "IQ_BV_SHARE", C1858)</f>
        <v>13.923909999999999</v>
      </c>
    </row>
    <row r="1859" spans="1:23" x14ac:dyDescent="0.25">
      <c r="A1859" t="s">
        <v>613</v>
      </c>
      <c r="B1859" t="s">
        <v>114</v>
      </c>
      <c r="C1859" t="s">
        <v>37</v>
      </c>
      <c r="D1859" t="str">
        <f t="shared" ref="D1859:D1922" si="29">TEXT(E1859,"MMMYYY")</f>
        <v>Jun2019</v>
      </c>
      <c r="E1859" s="1">
        <f>_xll.ciqfunctions.udf.CIQ(B1859, "IQ_PERIODDATE_IS", C1859)</f>
        <v>43646</v>
      </c>
      <c r="F1859">
        <f>_xll.ciqfunctions.udf.CIQ(B1859, "IQ_LASTSALEPRICE", E1859)</f>
        <v>85.26</v>
      </c>
      <c r="G1859">
        <f>_xll.ciqfunctions.udf.CIQ(B1859, "IQ_TOTAL_REV", C1859)</f>
        <v>45239.264999999999</v>
      </c>
      <c r="H1859" s="4">
        <f>_xll.ciqfunctions.udf.CIQ(B1859, "IQ_GROSS_MARGIN", C1859)/100</f>
        <v>2.7139000000000003E-2</v>
      </c>
      <c r="I1859" s="6">
        <f>_xll.ciqfunctions.udf.CIQ(B1859, "IQ_EBITDA", C1859)</f>
        <v>573.601</v>
      </c>
      <c r="J1859" s="4">
        <f>_xll.ciqfunctions.udf.CIQ(B1859, "IQ_EBITA_MARGIN", C1859)/100</f>
        <v>1.1032E-2</v>
      </c>
      <c r="K1859" s="6">
        <f>_xll.ciqfunctions.udf.CIQ(B1859, "IQ_NI", C1859)</f>
        <v>301.959</v>
      </c>
      <c r="L1859" s="6">
        <f>_xll.ciqfunctions.udf.CIQ(B1859, "IQ_NI_NORM", C1859)</f>
        <v>267.23262999999997</v>
      </c>
      <c r="M1859" s="4">
        <f>_xll.ciqfunctions.udf.CIQ(B1859, "IQ_NI_NORM_MARGIN", C1859)/100</f>
        <v>5.9069999999999999E-3</v>
      </c>
      <c r="N1859">
        <f>_xll.ciqfunctions.udf.CIQ(B1859, "IQ_EPS_NORM", C1859)</f>
        <v>1.27433</v>
      </c>
      <c r="O1859">
        <f>_xll.ciqfunctions.udf.CIQ(B1859, "IQ_DILUT_EPS_INCL", C1859)</f>
        <v>1.43</v>
      </c>
      <c r="P1859" t="str">
        <f>_xll.ciqfunctions.udf.CIQ(B1859, "IQ_BUS_SEG_PRIMARY_PIC", "FQ42023", , , , , , 1)</f>
        <v xml:space="preserve">Health Care Distributors </v>
      </c>
      <c r="Q1859" s="5">
        <f>_xll.ciqfunctions.udf.CIQ(B1859, "IQ_TOTAL_DEBT_EQUITY", C1859)/100</f>
        <v>1.450202</v>
      </c>
      <c r="R1859">
        <f>_xll.ciqfunctions.udf.CIQ(B1859, "IQ_CURRENT_RATIO", C1859)</f>
        <v>0.95182</v>
      </c>
      <c r="S1859">
        <f>_xll.ciqfunctions.udf.CIQ(B1859, "IQ_EBITDA_INT", C1859)</f>
        <v>11.775840000000001</v>
      </c>
      <c r="T1859" s="4">
        <f>_xll.ciqfunctions.udf.CIQ("US", "IQ_CPI_YOY_PCT", D1859)/100</f>
        <v>1.64849E-2</v>
      </c>
      <c r="U1859" s="4">
        <f>_xll.ciqfunctions.udf.CIQ("US", "IQ_UNEMPLOY_RATE", D1859)/100</f>
        <v>3.6000000000000004E-2</v>
      </c>
      <c r="V1859" s="4">
        <f>_xll.ciqfunctions.udf.CIQ("%FF5D00", "IQ_RATE_LEVEL", E1859)/100</f>
        <v>2.4E-2</v>
      </c>
      <c r="W1859">
        <f>_xll.ciqfunctions.udf.CIQ(B1859, "IQ_BV_SHARE", C1859)</f>
        <v>14.346019999999999</v>
      </c>
    </row>
    <row r="1860" spans="1:23" x14ac:dyDescent="0.25">
      <c r="A1860" t="s">
        <v>613</v>
      </c>
      <c r="B1860" t="s">
        <v>114</v>
      </c>
      <c r="C1860" t="s">
        <v>39</v>
      </c>
      <c r="D1860" t="str">
        <f t="shared" si="29"/>
        <v>Mar2019</v>
      </c>
      <c r="E1860" s="1">
        <f>_xll.ciqfunctions.udf.CIQ(B1860, "IQ_PERIODDATE_IS", C1860)</f>
        <v>43555</v>
      </c>
      <c r="F1860">
        <f>_xll.ciqfunctions.udf.CIQ(B1860, "IQ_LASTSALEPRICE", E1860)</f>
        <v>79.52</v>
      </c>
      <c r="G1860">
        <f>_xll.ciqfunctions.udf.CIQ(B1860, "IQ_TOTAL_REV", C1860)</f>
        <v>43319.601999999999</v>
      </c>
      <c r="H1860" s="4">
        <f>_xll.ciqfunctions.udf.CIQ(B1860, "IQ_GROSS_MARGIN", C1860)/100</f>
        <v>3.1688999999999995E-2</v>
      </c>
      <c r="I1860" s="6">
        <f>_xll.ciqfunctions.udf.CIQ(B1860, "IQ_EBITDA", C1860)</f>
        <v>755.31799999999998</v>
      </c>
      <c r="J1860" s="4">
        <f>_xll.ciqfunctions.udf.CIQ(B1860, "IQ_EBITA_MARGIN", C1860)/100</f>
        <v>1.5455000000000002E-2</v>
      </c>
      <c r="K1860" s="6">
        <f>_xll.ciqfunctions.udf.CIQ(B1860, "IQ_NI", C1860)</f>
        <v>27.135000000000002</v>
      </c>
      <c r="L1860" s="6">
        <f>_xll.ciqfunctions.udf.CIQ(B1860, "IQ_NI_NORM", C1860)</f>
        <v>360.62763000000001</v>
      </c>
      <c r="M1860" s="4">
        <f>_xll.ciqfunctions.udf.CIQ(B1860, "IQ_NI_NORM_MARGIN", C1860)/100</f>
        <v>8.3239999999999998E-3</v>
      </c>
      <c r="N1860">
        <f>_xll.ciqfunctions.udf.CIQ(B1860, "IQ_EPS_NORM", C1860)</f>
        <v>1.70967</v>
      </c>
      <c r="O1860">
        <f>_xll.ciqfunctions.udf.CIQ(B1860, "IQ_DILUT_EPS_INCL", C1860)</f>
        <v>0.12864</v>
      </c>
      <c r="P1860" t="str">
        <f>_xll.ciqfunctions.udf.CIQ(B1860, "IQ_BUS_SEG_PRIMARY_PIC", "FQ42023", , , , , , 1)</f>
        <v xml:space="preserve">Health Care Distributors </v>
      </c>
      <c r="Q1860" s="5">
        <f>_xll.ciqfunctions.udf.CIQ(B1860, "IQ_TOTAL_DEBT_EQUITY", C1860)/100</f>
        <v>1.5280990000000001</v>
      </c>
      <c r="R1860">
        <f>_xll.ciqfunctions.udf.CIQ(B1860, "IQ_CURRENT_RATIO", C1860)</f>
        <v>0.94557999999999998</v>
      </c>
      <c r="S1860">
        <f>_xll.ciqfunctions.udf.CIQ(B1860, "IQ_EBITDA_INT", C1860)</f>
        <v>15.142099999999999</v>
      </c>
      <c r="T1860" s="4">
        <f>_xll.ciqfunctions.udf.CIQ("US", "IQ_CPI_YOY_PCT", D1860)/100</f>
        <v>1.8625199999999998E-2</v>
      </c>
      <c r="U1860" s="4">
        <f>_xll.ciqfunctions.udf.CIQ("US", "IQ_UNEMPLOY_RATE", D1860)/100</f>
        <v>3.7999999999999999E-2</v>
      </c>
      <c r="V1860" s="4">
        <f>_xll.ciqfunctions.udf.CIQ("%FF5D00", "IQ_RATE_LEVEL", E1860)/100</f>
        <v>2.4300000000000002E-2</v>
      </c>
      <c r="W1860">
        <f>_xll.ciqfunctions.udf.CIQ(B1860, "IQ_BV_SHARE", C1860)</f>
        <v>13.899459999999999</v>
      </c>
    </row>
    <row r="1861" spans="1:23" x14ac:dyDescent="0.25">
      <c r="A1861" t="s">
        <v>613</v>
      </c>
      <c r="B1861" t="s">
        <v>114</v>
      </c>
      <c r="C1861" t="s">
        <v>41</v>
      </c>
      <c r="D1861" t="str">
        <f t="shared" si="29"/>
        <v>Dec2018</v>
      </c>
      <c r="E1861" s="1">
        <f>_xll.ciqfunctions.udf.CIQ(B1861, "IQ_PERIODDATE_IS", C1861)</f>
        <v>43465</v>
      </c>
      <c r="F1861">
        <f>_xll.ciqfunctions.udf.CIQ(B1861, "IQ_LASTSALEPRICE", E1861)</f>
        <v>74.400000000000006</v>
      </c>
      <c r="G1861">
        <f>_xll.ciqfunctions.udf.CIQ(B1861, "IQ_TOTAL_REV", C1861)</f>
        <v>45392.451999999997</v>
      </c>
      <c r="H1861" s="4">
        <f>_xll.ciqfunctions.udf.CIQ(B1861, "IQ_GROSS_MARGIN", C1861)/100</f>
        <v>2.6663000000000003E-2</v>
      </c>
      <c r="I1861" s="6">
        <f>_xll.ciqfunctions.udf.CIQ(B1861, "IQ_EBITDA", C1861)</f>
        <v>564.35</v>
      </c>
      <c r="J1861" s="4">
        <f>_xll.ciqfunctions.udf.CIQ(B1861, "IQ_EBITA_MARGIN", C1861)/100</f>
        <v>1.0538E-2</v>
      </c>
      <c r="K1861" s="6">
        <f>_xll.ciqfunctions.udf.CIQ(B1861, "IQ_NI", C1861)</f>
        <v>393.65199999999999</v>
      </c>
      <c r="L1861" s="6">
        <f>_xll.ciqfunctions.udf.CIQ(B1861, "IQ_NI_NORM", C1861)</f>
        <v>243.11713</v>
      </c>
      <c r="M1861" s="4">
        <f>_xll.ciqfunctions.udf.CIQ(B1861, "IQ_NI_NORM_MARGIN", C1861)/100</f>
        <v>5.3549999999999995E-3</v>
      </c>
      <c r="N1861">
        <f>_xll.ciqfunctions.udf.CIQ(B1861, "IQ_EPS_NORM", C1861)</f>
        <v>1.14649</v>
      </c>
      <c r="O1861">
        <f>_xll.ciqfunctions.udf.CIQ(B1861, "IQ_DILUT_EPS_INCL", C1861)</f>
        <v>1.84</v>
      </c>
      <c r="P1861" t="str">
        <f>_xll.ciqfunctions.udf.CIQ(B1861, "IQ_BUS_SEG_PRIMARY_PIC", "FQ42023", , , , , , 1)</f>
        <v xml:space="preserve">Health Care Distributors </v>
      </c>
      <c r="Q1861" s="5">
        <f>_xll.ciqfunctions.udf.CIQ(B1861, "IQ_TOTAL_DEBT_EQUITY", C1861)/100</f>
        <v>1.4765410000000001</v>
      </c>
      <c r="R1861">
        <f>_xll.ciqfunctions.udf.CIQ(B1861, "IQ_CURRENT_RATIO", C1861)</f>
        <v>0.93610000000000004</v>
      </c>
      <c r="S1861">
        <f>_xll.ciqfunctions.udf.CIQ(B1861, "IQ_EBITDA_INT", C1861)</f>
        <v>11.46214</v>
      </c>
      <c r="T1861" s="4">
        <f>_xll.ciqfunctions.udf.CIQ("US", "IQ_CPI_YOY_PCT", D1861)/100</f>
        <v>1.91016E-2</v>
      </c>
      <c r="U1861" s="4">
        <f>_xll.ciqfunctions.udf.CIQ("US", "IQ_UNEMPLOY_RATE", D1861)/100</f>
        <v>3.9E-2</v>
      </c>
      <c r="V1861" s="4">
        <f>_xll.ciqfunctions.udf.CIQ("%FF5D00", "IQ_RATE_LEVEL", E1861)/100</f>
        <v>2.4E-2</v>
      </c>
      <c r="W1861">
        <f>_xll.ciqfunctions.udf.CIQ(B1861, "IQ_BV_SHARE", C1861)</f>
        <v>14.44591</v>
      </c>
    </row>
    <row r="1862" spans="1:23" x14ac:dyDescent="0.25">
      <c r="A1862" t="s">
        <v>614</v>
      </c>
      <c r="B1862" t="s">
        <v>115</v>
      </c>
      <c r="C1862" t="s">
        <v>3</v>
      </c>
      <c r="D1862" t="str">
        <f t="shared" si="29"/>
        <v>Dec2023</v>
      </c>
      <c r="E1862" s="1">
        <f>_xll.ciqfunctions.udf.CIQ(B1862, "IQ_PERIODDATE_IS", C1862)</f>
        <v>45291</v>
      </c>
      <c r="F1862">
        <f>_xll.ciqfunctions.udf.CIQ(B1862, "IQ_LASTSALEPRICE", E1862)</f>
        <v>74.209999999999994</v>
      </c>
      <c r="G1862">
        <f>_xll.ciqfunctions.udf.CIQ(B1862, "IQ_TOTAL_REV", C1862)</f>
        <v>35679</v>
      </c>
      <c r="H1862" s="4">
        <f>_xll.ciqfunctions.udf.CIQ(B1862, "IQ_GROSS_MARGIN", C1862)/100</f>
        <v>0.141399</v>
      </c>
      <c r="I1862" s="6">
        <f>_xll.ciqfunctions.udf.CIQ(B1862, "IQ_EBITDA", C1862)</f>
        <v>588</v>
      </c>
      <c r="J1862" s="4">
        <f>_xll.ciqfunctions.udf.CIQ(B1862, "IQ_EBITA_MARGIN", C1862)/100</f>
        <v>1.2584E-2</v>
      </c>
      <c r="K1862" s="6">
        <f>_xll.ciqfunctions.udf.CIQ(B1862, "IQ_NI", C1862)</f>
        <v>45</v>
      </c>
      <c r="L1862" s="6">
        <f>_xll.ciqfunctions.udf.CIQ(B1862, "IQ_NI_NORM", C1862)</f>
        <v>62.25</v>
      </c>
      <c r="M1862" s="4">
        <f>_xll.ciqfunctions.udf.CIQ(B1862, "IQ_NI_NORM_MARGIN", C1862)/100</f>
        <v>1.7439999999999999E-3</v>
      </c>
      <c r="N1862">
        <f>_xll.ciqfunctions.udf.CIQ(B1862, "IQ_EPS_NORM", C1862)</f>
        <v>0.11652</v>
      </c>
      <c r="O1862">
        <f>_xll.ciqfunctions.udf.CIQ(B1862, "IQ_DILUT_EPS_INCL", C1862)</f>
        <v>7.7079999999999996E-2</v>
      </c>
      <c r="P1862" t="str">
        <f>_xll.ciqfunctions.udf.CIQ(B1862, "IQ_BUS_SEG_PRIMARY_PIC", "FQ42023", , , , , , 1)</f>
        <v xml:space="preserve">Managed Health Care </v>
      </c>
      <c r="Q1862" s="5">
        <f>_xll.ciqfunctions.udf.CIQ(B1862, "IQ_TOTAL_DEBT_EQUITY", C1862)/100</f>
        <v>0.72726900000000005</v>
      </c>
      <c r="R1862">
        <f>_xll.ciqfunctions.udf.CIQ(B1862, "IQ_CURRENT_RATIO", C1862)</f>
        <v>1.1100300000000001</v>
      </c>
      <c r="S1862">
        <f>_xll.ciqfunctions.udf.CIQ(B1862, "IQ_EBITDA_INT", C1862)</f>
        <v>3.6898900000000001</v>
      </c>
      <c r="T1862" s="4">
        <f>_xll.ciqfunctions.udf.CIQ("US", "IQ_CPI_YOY_PCT", D1862)/100</f>
        <v>3.3521200000000001E-2</v>
      </c>
      <c r="U1862" s="4">
        <f>_xll.ciqfunctions.udf.CIQ("US", "IQ_UNEMPLOY_RATE", D1862)/100</f>
        <v>3.7000000000000005E-2</v>
      </c>
      <c r="V1862" s="4">
        <f>_xll.ciqfunctions.udf.CIQ("%FF5D00", "IQ_RATE_LEVEL", E1862)/100</f>
        <v>5.33E-2</v>
      </c>
      <c r="W1862">
        <f>_xll.ciqfunctions.udf.CIQ(B1862, "IQ_BV_SHARE", C1862)</f>
        <v>48.345689999999998</v>
      </c>
    </row>
    <row r="1863" spans="1:23" x14ac:dyDescent="0.25">
      <c r="A1863" t="s">
        <v>614</v>
      </c>
      <c r="B1863" t="s">
        <v>115</v>
      </c>
      <c r="C1863" t="s">
        <v>5</v>
      </c>
      <c r="D1863" t="str">
        <f t="shared" si="29"/>
        <v>Sep2023</v>
      </c>
      <c r="E1863" s="1">
        <f>_xll.ciqfunctions.udf.CIQ(B1863, "IQ_PERIODDATE_IS", C1863)</f>
        <v>45199</v>
      </c>
      <c r="F1863">
        <f>_xll.ciqfunctions.udf.CIQ(B1863, "IQ_LASTSALEPRICE", E1863)</f>
        <v>68.88</v>
      </c>
      <c r="G1863">
        <f>_xll.ciqfunctions.udf.CIQ(B1863, "IQ_TOTAL_REV", C1863)</f>
        <v>35181</v>
      </c>
      <c r="H1863" s="4">
        <f>_xll.ciqfunctions.udf.CIQ(B1863, "IQ_GROSS_MARGIN", C1863)/100</f>
        <v>0.162076</v>
      </c>
      <c r="I1863" s="6">
        <f>_xll.ciqfunctions.udf.CIQ(B1863, "IQ_EBITDA", C1863)</f>
        <v>1755</v>
      </c>
      <c r="J1863" s="4">
        <f>_xll.ciqfunctions.udf.CIQ(B1863, "IQ_EBITA_MARGIN", C1863)/100</f>
        <v>4.5678000000000003E-2</v>
      </c>
      <c r="K1863" s="6">
        <f>_xll.ciqfunctions.udf.CIQ(B1863, "IQ_NI", C1863)</f>
        <v>469</v>
      </c>
      <c r="L1863" s="6">
        <f>_xll.ciqfunctions.udf.CIQ(B1863, "IQ_NI_NORM", C1863)</f>
        <v>772.75</v>
      </c>
      <c r="M1863" s="4">
        <f>_xll.ciqfunctions.udf.CIQ(B1863, "IQ_NI_NORM_MARGIN", C1863)/100</f>
        <v>2.1964000000000001E-2</v>
      </c>
      <c r="N1863">
        <f>_xll.ciqfunctions.udf.CIQ(B1863, "IQ_EPS_NORM", C1863)</f>
        <v>1.43225</v>
      </c>
      <c r="O1863">
        <f>_xll.ciqfunctions.udf.CIQ(B1863, "IQ_DILUT_EPS_INCL", C1863)</f>
        <v>0.86926999999999999</v>
      </c>
      <c r="P1863" t="str">
        <f>_xll.ciqfunctions.udf.CIQ(B1863, "IQ_BUS_SEG_PRIMARY_PIC", "FQ42023", , , , , , 1)</f>
        <v xml:space="preserve">Managed Health Care </v>
      </c>
      <c r="Q1863" s="5">
        <f>_xll.ciqfunctions.udf.CIQ(B1863, "IQ_TOTAL_DEBT_EQUITY", C1863)/100</f>
        <v>0.75177000000000005</v>
      </c>
      <c r="R1863">
        <f>_xll.ciqfunctions.udf.CIQ(B1863, "IQ_CURRENT_RATIO", C1863)</f>
        <v>1.12358</v>
      </c>
      <c r="S1863">
        <f>_xll.ciqfunctions.udf.CIQ(B1863, "IQ_EBITDA_INT", C1863)</f>
        <v>10.28867</v>
      </c>
      <c r="T1863" s="4">
        <f>_xll.ciqfunctions.udf.CIQ("US", "IQ_CPI_YOY_PCT", D1863)/100</f>
        <v>3.6997000000000002E-2</v>
      </c>
      <c r="U1863" s="4">
        <f>_xll.ciqfunctions.udf.CIQ("US", "IQ_UNEMPLOY_RATE", D1863)/100</f>
        <v>3.7999999999999999E-2</v>
      </c>
      <c r="V1863" s="4">
        <f>_xll.ciqfunctions.udf.CIQ("%FF5D00", "IQ_RATE_LEVEL", E1863)/100</f>
        <v>5.33E-2</v>
      </c>
      <c r="W1863">
        <f>_xll.ciqfunctions.udf.CIQ(B1863, "IQ_BV_SHARE", C1863)</f>
        <v>47.316099999999999</v>
      </c>
    </row>
    <row r="1864" spans="1:23" x14ac:dyDescent="0.25">
      <c r="A1864" t="s">
        <v>614</v>
      </c>
      <c r="B1864" t="s">
        <v>115</v>
      </c>
      <c r="C1864" t="s">
        <v>7</v>
      </c>
      <c r="D1864" t="str">
        <f t="shared" si="29"/>
        <v>Jun2023</v>
      </c>
      <c r="E1864" s="1">
        <f>_xll.ciqfunctions.udf.CIQ(B1864, "IQ_PERIODDATE_IS", C1864)</f>
        <v>45107</v>
      </c>
      <c r="F1864">
        <f>_xll.ciqfunctions.udf.CIQ(B1864, "IQ_LASTSALEPRICE", E1864)</f>
        <v>67.45</v>
      </c>
      <c r="G1864">
        <f>_xll.ciqfunctions.udf.CIQ(B1864, "IQ_TOTAL_REV", C1864)</f>
        <v>35101</v>
      </c>
      <c r="H1864" s="4">
        <f>_xll.ciqfunctions.udf.CIQ(B1864, "IQ_GROSS_MARGIN", C1864)/100</f>
        <v>0.16392600000000002</v>
      </c>
      <c r="I1864" s="6">
        <f>_xll.ciqfunctions.udf.CIQ(B1864, "IQ_EBITDA", C1864)</f>
        <v>1770</v>
      </c>
      <c r="J1864" s="4">
        <f>_xll.ciqfunctions.udf.CIQ(B1864, "IQ_EBITA_MARGIN", C1864)/100</f>
        <v>4.6863999999999996E-2</v>
      </c>
      <c r="K1864" s="6">
        <f>_xll.ciqfunctions.udf.CIQ(B1864, "IQ_NI", C1864)</f>
        <v>1058</v>
      </c>
      <c r="L1864" s="6">
        <f>_xll.ciqfunctions.udf.CIQ(B1864, "IQ_NI_NORM", C1864)</f>
        <v>806.125</v>
      </c>
      <c r="M1864" s="4">
        <f>_xll.ciqfunctions.udf.CIQ(B1864, "IQ_NI_NORM_MARGIN", C1864)/100</f>
        <v>2.2964999999999999E-2</v>
      </c>
      <c r="N1864">
        <f>_xll.ciqfunctions.udf.CIQ(B1864, "IQ_EPS_NORM", C1864)</f>
        <v>1.4688699999999999</v>
      </c>
      <c r="O1864">
        <f>_xll.ciqfunctions.udf.CIQ(B1864, "IQ_DILUT_EPS_INCL", C1864)</f>
        <v>1.9251199999999999</v>
      </c>
      <c r="P1864" t="str">
        <f>_xll.ciqfunctions.udf.CIQ(B1864, "IQ_BUS_SEG_PRIMARY_PIC", "FQ42023", , , , , , 1)</f>
        <v xml:space="preserve">Managed Health Care </v>
      </c>
      <c r="Q1864" s="5">
        <f>_xll.ciqfunctions.udf.CIQ(B1864, "IQ_TOTAL_DEBT_EQUITY", C1864)/100</f>
        <v>0.82805200000000001</v>
      </c>
      <c r="R1864">
        <f>_xll.ciqfunctions.udf.CIQ(B1864, "IQ_CURRENT_RATIO", C1864)</f>
        <v>1.11372</v>
      </c>
      <c r="S1864">
        <f>_xll.ciqfunctions.udf.CIQ(B1864, "IQ_EBITDA_INT", C1864)</f>
        <v>9.7790099999999995</v>
      </c>
      <c r="T1864" s="4">
        <f>_xll.ciqfunctions.udf.CIQ("US", "IQ_CPI_YOY_PCT", D1864)/100</f>
        <v>2.9691800000000001E-2</v>
      </c>
      <c r="U1864" s="4">
        <f>_xll.ciqfunctions.udf.CIQ("US", "IQ_UNEMPLOY_RATE", D1864)/100</f>
        <v>3.6000000000000004E-2</v>
      </c>
      <c r="V1864" s="4">
        <f>_xll.ciqfunctions.udf.CIQ("%FF5D00", "IQ_RATE_LEVEL", E1864)/100</f>
        <v>5.0799999999999998E-2</v>
      </c>
      <c r="W1864">
        <f>_xll.ciqfunctions.udf.CIQ(B1864, "IQ_BV_SHARE", C1864)</f>
        <v>47.01623</v>
      </c>
    </row>
    <row r="1865" spans="1:23" x14ac:dyDescent="0.25">
      <c r="A1865" t="s">
        <v>614</v>
      </c>
      <c r="B1865" t="s">
        <v>115</v>
      </c>
      <c r="C1865" t="s">
        <v>9</v>
      </c>
      <c r="D1865" t="str">
        <f t="shared" si="29"/>
        <v>Mar2023</v>
      </c>
      <c r="E1865" s="1">
        <f>_xll.ciqfunctions.udf.CIQ(B1865, "IQ_PERIODDATE_IS", C1865)</f>
        <v>45016</v>
      </c>
      <c r="F1865">
        <f>_xll.ciqfunctions.udf.CIQ(B1865, "IQ_LASTSALEPRICE", E1865)</f>
        <v>63.21</v>
      </c>
      <c r="G1865">
        <f>_xll.ciqfunctions.udf.CIQ(B1865, "IQ_TOTAL_REV", C1865)</f>
        <v>35305</v>
      </c>
      <c r="H1865" s="4">
        <f>_xll.ciqfunctions.udf.CIQ(B1865, "IQ_GROSS_MARGIN", C1865)/100</f>
        <v>0.166293</v>
      </c>
      <c r="I1865" s="6">
        <f>_xll.ciqfunctions.udf.CIQ(B1865, "IQ_EBITDA", C1865)</f>
        <v>1966</v>
      </c>
      <c r="J1865" s="4">
        <f>_xll.ciqfunctions.udf.CIQ(B1865, "IQ_EBITA_MARGIN", C1865)/100</f>
        <v>5.1069000000000003E-2</v>
      </c>
      <c r="K1865" s="6">
        <f>_xll.ciqfunctions.udf.CIQ(B1865, "IQ_NI", C1865)</f>
        <v>1130</v>
      </c>
      <c r="L1865" s="6">
        <f>_xll.ciqfunctions.udf.CIQ(B1865, "IQ_NI_NORM", C1865)</f>
        <v>900</v>
      </c>
      <c r="M1865" s="4">
        <f>_xll.ciqfunctions.udf.CIQ(B1865, "IQ_NI_NORM_MARGIN", C1865)/100</f>
        <v>2.5492000000000001E-2</v>
      </c>
      <c r="N1865">
        <f>_xll.ciqfunctions.udf.CIQ(B1865, "IQ_EPS_NORM", C1865)</f>
        <v>1.63405</v>
      </c>
      <c r="O1865">
        <f>_xll.ciqfunctions.udf.CIQ(B1865, "IQ_DILUT_EPS_INCL", C1865)</f>
        <v>2.04</v>
      </c>
      <c r="P1865" t="str">
        <f>_xll.ciqfunctions.udf.CIQ(B1865, "IQ_BUS_SEG_PRIMARY_PIC", "FQ42023", , , , , , 1)</f>
        <v xml:space="preserve">Managed Health Care </v>
      </c>
      <c r="Q1865" s="5">
        <f>_xll.ciqfunctions.udf.CIQ(B1865, "IQ_TOTAL_DEBT_EQUITY", C1865)/100</f>
        <v>0.85924699999999998</v>
      </c>
      <c r="R1865">
        <f>_xll.ciqfunctions.udf.CIQ(B1865, "IQ_CURRENT_RATIO", C1865)</f>
        <v>1.0654999999999999</v>
      </c>
      <c r="S1865">
        <f>_xll.ciqfunctions.udf.CIQ(B1865, "IQ_EBITDA_INT", C1865)</f>
        <v>11.51806</v>
      </c>
      <c r="T1865" s="4">
        <f>_xll.ciqfunctions.udf.CIQ("US", "IQ_CPI_YOY_PCT", D1865)/100</f>
        <v>4.9849699999999997E-2</v>
      </c>
      <c r="U1865" s="4">
        <f>_xll.ciqfunctions.udf.CIQ("US", "IQ_UNEMPLOY_RATE", D1865)/100</f>
        <v>3.5000000000000003E-2</v>
      </c>
      <c r="V1865" s="4">
        <f>_xll.ciqfunctions.udf.CIQ("%FF5D00", "IQ_RATE_LEVEL", E1865)/100</f>
        <v>4.8300000000000003E-2</v>
      </c>
      <c r="W1865">
        <f>_xll.ciqfunctions.udf.CIQ(B1865, "IQ_BV_SHARE", C1865)</f>
        <v>45.38946</v>
      </c>
    </row>
    <row r="1866" spans="1:23" x14ac:dyDescent="0.25">
      <c r="A1866" t="s">
        <v>614</v>
      </c>
      <c r="B1866" t="s">
        <v>115</v>
      </c>
      <c r="C1866" t="s">
        <v>11</v>
      </c>
      <c r="D1866" t="str">
        <f t="shared" si="29"/>
        <v>Dec2022</v>
      </c>
      <c r="E1866" s="1">
        <f>_xll.ciqfunctions.udf.CIQ(B1866, "IQ_PERIODDATE_IS", C1866)</f>
        <v>44926</v>
      </c>
      <c r="F1866">
        <f>_xll.ciqfunctions.udf.CIQ(B1866, "IQ_LASTSALEPRICE", E1866)</f>
        <v>82.01</v>
      </c>
      <c r="G1866">
        <f>_xll.ciqfunctions.udf.CIQ(B1866, "IQ_TOTAL_REV", C1866)</f>
        <v>33777</v>
      </c>
      <c r="H1866" s="4">
        <f>_xll.ciqfunctions.udf.CIQ(B1866, "IQ_GROSS_MARGIN", C1866)/100</f>
        <v>0.16309899999999999</v>
      </c>
      <c r="I1866" s="6">
        <f>_xll.ciqfunctions.udf.CIQ(B1866, "IQ_EBITDA", C1866)</f>
        <v>934</v>
      </c>
      <c r="J1866" s="4">
        <f>_xll.ciqfunctions.udf.CIQ(B1866, "IQ_EBITA_MARGIN", C1866)/100</f>
        <v>2.3418000000000001E-2</v>
      </c>
      <c r="K1866" s="6">
        <f>_xll.ciqfunctions.udf.CIQ(B1866, "IQ_NI", C1866)</f>
        <v>-213</v>
      </c>
      <c r="L1866" s="6">
        <f>_xll.ciqfunctions.udf.CIQ(B1866, "IQ_NI_NORM", C1866)</f>
        <v>261.625</v>
      </c>
      <c r="M1866" s="4">
        <f>_xll.ciqfunctions.udf.CIQ(B1866, "IQ_NI_NORM_MARGIN", C1866)/100</f>
        <v>7.7449999999999993E-3</v>
      </c>
      <c r="N1866">
        <f>_xll.ciqfunctions.udf.CIQ(B1866, "IQ_EPS_NORM", C1866)</f>
        <v>0.46723999999999999</v>
      </c>
      <c r="O1866">
        <f>_xll.ciqfunctions.udf.CIQ(B1866, "IQ_DILUT_EPS_INCL", C1866)</f>
        <v>-0.38040000000000002</v>
      </c>
      <c r="P1866" t="str">
        <f>_xll.ciqfunctions.udf.CIQ(B1866, "IQ_BUS_SEG_PRIMARY_PIC", "FQ42023", , , , , , 1)</f>
        <v xml:space="preserve">Managed Health Care </v>
      </c>
      <c r="Q1866" s="5">
        <f>_xll.ciqfunctions.udf.CIQ(B1866, "IQ_TOTAL_DEBT_EQUITY", C1866)/100</f>
        <v>0.88018299999999994</v>
      </c>
      <c r="R1866">
        <f>_xll.ciqfunctions.udf.CIQ(B1866, "IQ_CURRENT_RATIO", C1866)</f>
        <v>1.05846</v>
      </c>
      <c r="S1866">
        <f>_xll.ciqfunctions.udf.CIQ(B1866, "IQ_EBITDA_INT", C1866)</f>
        <v>5.9842000000000004</v>
      </c>
      <c r="T1866" s="4">
        <f>_xll.ciqfunctions.udf.CIQ("US", "IQ_CPI_YOY_PCT", D1866)/100</f>
        <v>6.454399999999999E-2</v>
      </c>
      <c r="U1866" s="4">
        <f>_xll.ciqfunctions.udf.CIQ("US", "IQ_UNEMPLOY_RATE", D1866)/100</f>
        <v>3.5000000000000003E-2</v>
      </c>
      <c r="V1866" s="4">
        <f>_xll.ciqfunctions.udf.CIQ("%FF5D00", "IQ_RATE_LEVEL", E1866)/100</f>
        <v>4.3299999999999998E-2</v>
      </c>
      <c r="W1866">
        <f>_xll.ciqfunctions.udf.CIQ(B1866, "IQ_BV_SHARE", C1866)</f>
        <v>43.680120000000002</v>
      </c>
    </row>
    <row r="1867" spans="1:23" x14ac:dyDescent="0.25">
      <c r="A1867" t="s">
        <v>614</v>
      </c>
      <c r="B1867" t="s">
        <v>115</v>
      </c>
      <c r="C1867" t="s">
        <v>13</v>
      </c>
      <c r="D1867" t="str">
        <f t="shared" si="29"/>
        <v>Sep2022</v>
      </c>
      <c r="E1867" s="1">
        <f>_xll.ciqfunctions.udf.CIQ(B1867, "IQ_PERIODDATE_IS", C1867)</f>
        <v>44834</v>
      </c>
      <c r="F1867">
        <f>_xll.ciqfunctions.udf.CIQ(B1867, "IQ_LASTSALEPRICE", E1867)</f>
        <v>77.81</v>
      </c>
      <c r="G1867">
        <f>_xll.ciqfunctions.udf.CIQ(B1867, "IQ_TOTAL_REV", C1867)</f>
        <v>33928</v>
      </c>
      <c r="H1867" s="4">
        <f>_xll.ciqfunctions.udf.CIQ(B1867, "IQ_GROSS_MARGIN", C1867)/100</f>
        <v>0.17145099999999999</v>
      </c>
      <c r="I1867" s="6">
        <f>_xll.ciqfunctions.udf.CIQ(B1867, "IQ_EBITDA", C1867)</f>
        <v>1360</v>
      </c>
      <c r="J1867" s="4">
        <f>_xll.ciqfunctions.udf.CIQ(B1867, "IQ_EBITA_MARGIN", C1867)/100</f>
        <v>3.5663E-2</v>
      </c>
      <c r="K1867" s="6">
        <f>_xll.ciqfunctions.udf.CIQ(B1867, "IQ_NI", C1867)</f>
        <v>738</v>
      </c>
      <c r="L1867" s="6">
        <f>_xll.ciqfunctions.udf.CIQ(B1867, "IQ_NI_NORM", C1867)</f>
        <v>516.75</v>
      </c>
      <c r="M1867" s="4">
        <f>_xll.ciqfunctions.udf.CIQ(B1867, "IQ_NI_NORM_MARGIN", C1867)/100</f>
        <v>1.5229999999999999E-2</v>
      </c>
      <c r="N1867">
        <f>_xll.ciqfunctions.udf.CIQ(B1867, "IQ_EPS_NORM", C1867)</f>
        <v>0.90032000000000001</v>
      </c>
      <c r="O1867">
        <f>_xll.ciqfunctions.udf.CIQ(B1867, "IQ_DILUT_EPS_INCL", C1867)</f>
        <v>1.27</v>
      </c>
      <c r="P1867" t="str">
        <f>_xll.ciqfunctions.udf.CIQ(B1867, "IQ_BUS_SEG_PRIMARY_PIC", "FQ42023", , , , , , 1)</f>
        <v xml:space="preserve">Managed Health Care </v>
      </c>
      <c r="Q1867" s="5">
        <f>_xll.ciqfunctions.udf.CIQ(B1867, "IQ_TOTAL_DEBT_EQUITY", C1867)/100</f>
        <v>0.84234300000000006</v>
      </c>
      <c r="R1867">
        <f>_xll.ciqfunctions.udf.CIQ(B1867, "IQ_CURRENT_RATIO", C1867)</f>
        <v>1.0620799999999999</v>
      </c>
      <c r="S1867">
        <f>_xll.ciqfunctions.udf.CIQ(B1867, "IQ_EBITDA_INT", C1867)</f>
        <v>8.6242599999999996</v>
      </c>
      <c r="T1867" s="4">
        <f>_xll.ciqfunctions.udf.CIQ("US", "IQ_CPI_YOY_PCT", D1867)/100</f>
        <v>8.2016699999999998E-2</v>
      </c>
      <c r="U1867" s="4">
        <f>_xll.ciqfunctions.udf.CIQ("US", "IQ_UNEMPLOY_RATE", D1867)/100</f>
        <v>3.5000000000000003E-2</v>
      </c>
      <c r="V1867" s="4">
        <f>_xll.ciqfunctions.udf.CIQ("%FF5D00", "IQ_RATE_LEVEL", E1867)/100</f>
        <v>3.0800000000000001E-2</v>
      </c>
      <c r="W1867">
        <f>_xll.ciqfunctions.udf.CIQ(B1867, "IQ_BV_SHARE", C1867)</f>
        <v>44.515700000000002</v>
      </c>
    </row>
    <row r="1868" spans="1:23" x14ac:dyDescent="0.25">
      <c r="A1868" t="s">
        <v>614</v>
      </c>
      <c r="B1868" t="s">
        <v>115</v>
      </c>
      <c r="C1868" t="s">
        <v>15</v>
      </c>
      <c r="D1868" t="str">
        <f t="shared" si="29"/>
        <v>Jun2022</v>
      </c>
      <c r="E1868" s="1">
        <f>_xll.ciqfunctions.udf.CIQ(B1868, "IQ_PERIODDATE_IS", C1868)</f>
        <v>44742</v>
      </c>
      <c r="F1868">
        <f>_xll.ciqfunctions.udf.CIQ(B1868, "IQ_LASTSALEPRICE", E1868)</f>
        <v>84.61</v>
      </c>
      <c r="G1868">
        <f>_xll.ciqfunctions.udf.CIQ(B1868, "IQ_TOTAL_REV", C1868)</f>
        <v>34010</v>
      </c>
      <c r="H1868" s="4">
        <f>_xll.ciqfunctions.udf.CIQ(B1868, "IQ_GROSS_MARGIN", C1868)/100</f>
        <v>0.19694199999999998</v>
      </c>
      <c r="I1868" s="6">
        <f>_xll.ciqfunctions.udf.CIQ(B1868, "IQ_EBITDA", C1868)</f>
        <v>1719</v>
      </c>
      <c r="J1868" s="4">
        <f>_xll.ciqfunctions.udf.CIQ(B1868, "IQ_EBITA_MARGIN", C1868)/100</f>
        <v>4.675E-2</v>
      </c>
      <c r="K1868" s="6">
        <f>_xll.ciqfunctions.udf.CIQ(B1868, "IQ_NI", C1868)</f>
        <v>-172</v>
      </c>
      <c r="L1868" s="6">
        <f>_xll.ciqfunctions.udf.CIQ(B1868, "IQ_NI_NORM", C1868)</f>
        <v>767.125</v>
      </c>
      <c r="M1868" s="4">
        <f>_xll.ciqfunctions.udf.CIQ(B1868, "IQ_NI_NORM_MARGIN", C1868)/100</f>
        <v>2.2555000000000002E-2</v>
      </c>
      <c r="N1868">
        <f>_xll.ciqfunctions.udf.CIQ(B1868, "IQ_EPS_NORM", C1868)</f>
        <v>1.31437</v>
      </c>
      <c r="O1868">
        <f>_xll.ciqfunctions.udf.CIQ(B1868, "IQ_DILUT_EPS_INCL", C1868)</f>
        <v>-0.29470000000000002</v>
      </c>
      <c r="P1868" t="str">
        <f>_xll.ciqfunctions.udf.CIQ(B1868, "IQ_BUS_SEG_PRIMARY_PIC", "FQ42023", , , , , , 1)</f>
        <v xml:space="preserve">Managed Health Care </v>
      </c>
      <c r="Q1868" s="5">
        <f>_xll.ciqfunctions.udf.CIQ(B1868, "IQ_TOTAL_DEBT_EQUITY", C1868)/100</f>
        <v>0.83680300000000007</v>
      </c>
      <c r="R1868">
        <f>_xll.ciqfunctions.udf.CIQ(B1868, "IQ_CURRENT_RATIO", C1868)</f>
        <v>1.1141399999999999</v>
      </c>
      <c r="S1868">
        <f>_xll.ciqfunctions.udf.CIQ(B1868, "IQ_EBITDA_INT", C1868)</f>
        <v>11.212960000000001</v>
      </c>
      <c r="T1868" s="4">
        <f>_xll.ciqfunctions.udf.CIQ("US", "IQ_CPI_YOY_PCT", D1868)/100</f>
        <v>9.05976E-2</v>
      </c>
      <c r="U1868" s="4">
        <f>_xll.ciqfunctions.udf.CIQ("US", "IQ_UNEMPLOY_RATE", D1868)/100</f>
        <v>3.6000000000000004E-2</v>
      </c>
      <c r="V1868" s="4">
        <f>_xll.ciqfunctions.udf.CIQ("%FF5D00", "IQ_RATE_LEVEL", E1868)/100</f>
        <v>1.5800000000000002E-2</v>
      </c>
      <c r="W1868">
        <f>_xll.ciqfunctions.udf.CIQ(B1868, "IQ_BV_SHARE", C1868)</f>
        <v>45.238190000000003</v>
      </c>
    </row>
    <row r="1869" spans="1:23" x14ac:dyDescent="0.25">
      <c r="A1869" t="s">
        <v>614</v>
      </c>
      <c r="B1869" t="s">
        <v>115</v>
      </c>
      <c r="C1869" t="s">
        <v>17</v>
      </c>
      <c r="D1869" t="str">
        <f t="shared" si="29"/>
        <v>Mar2022</v>
      </c>
      <c r="E1869" s="1">
        <f>_xll.ciqfunctions.udf.CIQ(B1869, "IQ_PERIODDATE_IS", C1869)</f>
        <v>44651</v>
      </c>
      <c r="F1869">
        <f>_xll.ciqfunctions.udf.CIQ(B1869, "IQ_LASTSALEPRICE", E1869)</f>
        <v>84.19</v>
      </c>
      <c r="G1869">
        <f>_xll.ciqfunctions.udf.CIQ(B1869, "IQ_TOTAL_REV", C1869)</f>
        <v>34284</v>
      </c>
      <c r="H1869" s="4">
        <f>_xll.ciqfunctions.udf.CIQ(B1869, "IQ_GROSS_MARGIN", C1869)/100</f>
        <v>0.18801699999999999</v>
      </c>
      <c r="I1869" s="6">
        <f>_xll.ciqfunctions.udf.CIQ(B1869, "IQ_EBITDA", C1869)</f>
        <v>1796</v>
      </c>
      <c r="J1869" s="4">
        <f>_xll.ciqfunctions.udf.CIQ(B1869, "IQ_EBITA_MARGIN", C1869)/100</f>
        <v>4.6814000000000001E-2</v>
      </c>
      <c r="K1869" s="6">
        <f>_xll.ciqfunctions.udf.CIQ(B1869, "IQ_NI", C1869)</f>
        <v>849</v>
      </c>
      <c r="L1869" s="6">
        <f>_xll.ciqfunctions.udf.CIQ(B1869, "IQ_NI_NORM", C1869)</f>
        <v>775.75</v>
      </c>
      <c r="M1869" s="4">
        <f>_xll.ciqfunctions.udf.CIQ(B1869, "IQ_NI_NORM_MARGIN", C1869)/100</f>
        <v>2.2627000000000001E-2</v>
      </c>
      <c r="N1869">
        <f>_xll.ciqfunctions.udf.CIQ(B1869, "IQ_EPS_NORM", C1869)</f>
        <v>1.33009</v>
      </c>
      <c r="O1869">
        <f>_xll.ciqfunctions.udf.CIQ(B1869, "IQ_DILUT_EPS_INCL", C1869)</f>
        <v>1.44</v>
      </c>
      <c r="P1869" t="str">
        <f>_xll.ciqfunctions.udf.CIQ(B1869, "IQ_BUS_SEG_PRIMARY_PIC", "FQ42023", , , , , , 1)</f>
        <v xml:space="preserve">Managed Health Care </v>
      </c>
      <c r="Q1869" s="5">
        <f>_xll.ciqfunctions.udf.CIQ(B1869, "IQ_TOTAL_DEBT_EQUITY", C1869)/100</f>
        <v>0.82643</v>
      </c>
      <c r="R1869">
        <f>_xll.ciqfunctions.udf.CIQ(B1869, "IQ_CURRENT_RATIO", C1869)</f>
        <v>1.048</v>
      </c>
      <c r="S1869">
        <f>_xll.ciqfunctions.udf.CIQ(B1869, "IQ_EBITDA_INT", C1869)</f>
        <v>11.834379999999999</v>
      </c>
      <c r="T1869" s="4">
        <f>_xll.ciqfunctions.udf.CIQ("US", "IQ_CPI_YOY_PCT", D1869)/100</f>
        <v>8.5424600000000003E-2</v>
      </c>
      <c r="U1869" s="4">
        <f>_xll.ciqfunctions.udf.CIQ("US", "IQ_UNEMPLOY_RATE", D1869)/100</f>
        <v>3.6000000000000004E-2</v>
      </c>
      <c r="V1869" s="4">
        <f>_xll.ciqfunctions.udf.CIQ("%FF5D00", "IQ_RATE_LEVEL", E1869)/100</f>
        <v>3.3E-3</v>
      </c>
      <c r="W1869">
        <f>_xll.ciqfunctions.udf.CIQ(B1869, "IQ_BV_SHARE", C1869)</f>
        <v>46.454329999999999</v>
      </c>
    </row>
    <row r="1870" spans="1:23" x14ac:dyDescent="0.25">
      <c r="A1870" t="s">
        <v>614</v>
      </c>
      <c r="B1870" t="s">
        <v>115</v>
      </c>
      <c r="C1870" t="s">
        <v>19</v>
      </c>
      <c r="D1870" t="str">
        <f t="shared" si="29"/>
        <v>Dec2021</v>
      </c>
      <c r="E1870" s="1">
        <f>_xll.ciqfunctions.udf.CIQ(B1870, "IQ_PERIODDATE_IS", C1870)</f>
        <v>44561</v>
      </c>
      <c r="F1870">
        <f>_xll.ciqfunctions.udf.CIQ(B1870, "IQ_LASTSALEPRICE", E1870)</f>
        <v>82.4</v>
      </c>
      <c r="G1870">
        <f>_xll.ciqfunctions.udf.CIQ(B1870, "IQ_TOTAL_REV", C1870)</f>
        <v>30534</v>
      </c>
      <c r="H1870" s="4">
        <f>_xll.ciqfunctions.udf.CIQ(B1870, "IQ_GROSS_MARGIN", C1870)/100</f>
        <v>0.168402</v>
      </c>
      <c r="I1870" s="6">
        <f>_xll.ciqfunctions.udf.CIQ(B1870, "IQ_EBITDA", C1870)</f>
        <v>1051</v>
      </c>
      <c r="J1870" s="4">
        <f>_xll.ciqfunctions.udf.CIQ(B1870, "IQ_EBITA_MARGIN", C1870)/100</f>
        <v>2.8229999999999998E-2</v>
      </c>
      <c r="K1870" s="6">
        <f>_xll.ciqfunctions.udf.CIQ(B1870, "IQ_NI", C1870)</f>
        <v>599</v>
      </c>
      <c r="L1870" s="6">
        <f>_xll.ciqfunctions.udf.CIQ(B1870, "IQ_NI_NORM", C1870)</f>
        <v>325.375</v>
      </c>
      <c r="M1870" s="4">
        <f>_xll.ciqfunctions.udf.CIQ(B1870, "IQ_NI_NORM_MARGIN", C1870)/100</f>
        <v>1.0656000000000001E-2</v>
      </c>
      <c r="N1870">
        <f>_xll.ciqfunctions.udf.CIQ(B1870, "IQ_EPS_NORM", C1870)</f>
        <v>0.55769999999999997</v>
      </c>
      <c r="O1870">
        <f>_xll.ciqfunctions.udf.CIQ(B1870, "IQ_DILUT_EPS_INCL", C1870)</f>
        <v>1.0086599999999999</v>
      </c>
      <c r="P1870" t="str">
        <f>_xll.ciqfunctions.udf.CIQ(B1870, "IQ_BUS_SEG_PRIMARY_PIC", "FQ42023", , , , , , 1)</f>
        <v xml:space="preserve">Managed Health Care </v>
      </c>
      <c r="Q1870" s="5">
        <f>_xll.ciqfunctions.udf.CIQ(B1870, "IQ_TOTAL_DEBT_EQUITY", C1870)/100</f>
        <v>0.83861199999999991</v>
      </c>
      <c r="R1870">
        <f>_xll.ciqfunctions.udf.CIQ(B1870, "IQ_CURRENT_RATIO", C1870)</f>
        <v>1.1060399999999999</v>
      </c>
      <c r="S1870">
        <f>_xll.ciqfunctions.udf.CIQ(B1870, "IQ_EBITDA_INT", C1870)</f>
        <v>7.0895099999999998</v>
      </c>
      <c r="T1870" s="4">
        <f>_xll.ciqfunctions.udf.CIQ("US", "IQ_CPI_YOY_PCT", D1870)/100</f>
        <v>7.036400000000001E-2</v>
      </c>
      <c r="U1870" s="4">
        <f>_xll.ciqfunctions.udf.CIQ("US", "IQ_UNEMPLOY_RATE", D1870)/100</f>
        <v>3.9E-2</v>
      </c>
      <c r="V1870" s="4">
        <f>_xll.ciqfunctions.udf.CIQ("%FF5D00", "IQ_RATE_LEVEL", E1870)/100</f>
        <v>7.000000000000001E-4</v>
      </c>
      <c r="W1870">
        <f>_xll.ciqfunctions.udf.CIQ(B1870, "IQ_BV_SHARE", C1870)</f>
        <v>46.001660000000001</v>
      </c>
    </row>
    <row r="1871" spans="1:23" x14ac:dyDescent="0.25">
      <c r="A1871" t="s">
        <v>614</v>
      </c>
      <c r="B1871" t="s">
        <v>115</v>
      </c>
      <c r="C1871" t="s">
        <v>21</v>
      </c>
      <c r="D1871" t="str">
        <f t="shared" si="29"/>
        <v>Sep2021</v>
      </c>
      <c r="E1871" s="1">
        <f>_xll.ciqfunctions.udf.CIQ(B1871, "IQ_PERIODDATE_IS", C1871)</f>
        <v>44469</v>
      </c>
      <c r="F1871">
        <f>_xll.ciqfunctions.udf.CIQ(B1871, "IQ_LASTSALEPRICE", E1871)</f>
        <v>62.31</v>
      </c>
      <c r="G1871">
        <f>_xll.ciqfunctions.udf.CIQ(B1871, "IQ_TOTAL_REV", C1871)</f>
        <v>30400</v>
      </c>
      <c r="H1871" s="4">
        <f>_xll.ciqfunctions.udf.CIQ(B1871, "IQ_GROSS_MARGIN", C1871)/100</f>
        <v>0.16348600000000002</v>
      </c>
      <c r="I1871" s="6">
        <f>_xll.ciqfunctions.udf.CIQ(B1871, "IQ_EBITDA", C1871)</f>
        <v>1094</v>
      </c>
      <c r="J1871" s="4">
        <f>_xll.ciqfunctions.udf.CIQ(B1871, "IQ_EBITA_MARGIN", C1871)/100</f>
        <v>2.3452999999999998E-2</v>
      </c>
      <c r="K1871" s="6">
        <f>_xll.ciqfunctions.udf.CIQ(B1871, "IQ_NI", C1871)</f>
        <v>584</v>
      </c>
      <c r="L1871" s="6">
        <f>_xll.ciqfunctions.udf.CIQ(B1871, "IQ_NI_NORM", C1871)</f>
        <v>342.375</v>
      </c>
      <c r="M1871" s="4">
        <f>_xll.ciqfunctions.udf.CIQ(B1871, "IQ_NI_NORM_MARGIN", C1871)/100</f>
        <v>1.1262000000000001E-2</v>
      </c>
      <c r="N1871">
        <f>_xll.ciqfunctions.udf.CIQ(B1871, "IQ_EPS_NORM", C1871)</f>
        <v>0.58701999999999999</v>
      </c>
      <c r="O1871">
        <f>_xll.ciqfunctions.udf.CIQ(B1871, "IQ_DILUT_EPS_INCL", C1871)</f>
        <v>0.99</v>
      </c>
      <c r="P1871" t="str">
        <f>_xll.ciqfunctions.udf.CIQ(B1871, "IQ_BUS_SEG_PRIMARY_PIC", "FQ42023", , , , , , 1)</f>
        <v xml:space="preserve">Managed Health Care </v>
      </c>
      <c r="Q1871" s="5">
        <f>_xll.ciqfunctions.udf.CIQ(B1871, "IQ_TOTAL_DEBT_EQUITY", C1871)/100</f>
        <v>0.85097800000000001</v>
      </c>
      <c r="R1871">
        <f>_xll.ciqfunctions.udf.CIQ(B1871, "IQ_CURRENT_RATIO", C1871)</f>
        <v>1.12036</v>
      </c>
      <c r="S1871">
        <f>_xll.ciqfunctions.udf.CIQ(B1871, "IQ_EBITDA_INT", C1871)</f>
        <v>7.1588200000000004</v>
      </c>
      <c r="T1871" s="4">
        <f>_xll.ciqfunctions.udf.CIQ("US", "IQ_CPI_YOY_PCT", D1871)/100</f>
        <v>5.39035E-2</v>
      </c>
      <c r="U1871" s="4">
        <f>_xll.ciqfunctions.udf.CIQ("US", "IQ_UNEMPLOY_RATE", D1871)/100</f>
        <v>4.7E-2</v>
      </c>
      <c r="V1871" s="4">
        <f>_xll.ciqfunctions.udf.CIQ("%FF5D00", "IQ_RATE_LEVEL", E1871)/100</f>
        <v>5.9999999999999995E-4</v>
      </c>
      <c r="W1871">
        <f>_xll.ciqfunctions.udf.CIQ(B1871, "IQ_BV_SHARE", C1871)</f>
        <v>45.357329999999997</v>
      </c>
    </row>
    <row r="1872" spans="1:23" x14ac:dyDescent="0.25">
      <c r="A1872" t="s">
        <v>614</v>
      </c>
      <c r="B1872" t="s">
        <v>115</v>
      </c>
      <c r="C1872" t="s">
        <v>23</v>
      </c>
      <c r="D1872" t="str">
        <f t="shared" si="29"/>
        <v>Jun2021</v>
      </c>
      <c r="E1872" s="1">
        <f>_xll.ciqfunctions.udf.CIQ(B1872, "IQ_PERIODDATE_IS", C1872)</f>
        <v>44377</v>
      </c>
      <c r="F1872">
        <f>_xll.ciqfunctions.udf.CIQ(B1872, "IQ_LASTSALEPRICE", E1872)</f>
        <v>72.930000000000007</v>
      </c>
      <c r="G1872">
        <f>_xll.ciqfunctions.udf.CIQ(B1872, "IQ_TOTAL_REV", C1872)</f>
        <v>28963</v>
      </c>
      <c r="H1872" s="4">
        <f>_xll.ciqfunctions.udf.CIQ(B1872, "IQ_GROSS_MARGIN", C1872)/100</f>
        <v>0.15792500000000001</v>
      </c>
      <c r="I1872" s="6">
        <f>_xll.ciqfunctions.udf.CIQ(B1872, "IQ_EBITDA", C1872)</f>
        <v>1330</v>
      </c>
      <c r="J1872" s="4">
        <f>_xll.ciqfunctions.udf.CIQ(B1872, "IQ_EBITA_MARGIN", C1872)/100</f>
        <v>3.3628999999999999E-2</v>
      </c>
      <c r="K1872" s="6">
        <f>_xll.ciqfunctions.udf.CIQ(B1872, "IQ_NI", C1872)</f>
        <v>-535</v>
      </c>
      <c r="L1872" s="6">
        <f>_xll.ciqfunctions.udf.CIQ(B1872, "IQ_NI_NORM", C1872)</f>
        <v>506.875</v>
      </c>
      <c r="M1872" s="4">
        <f>_xll.ciqfunctions.udf.CIQ(B1872, "IQ_NI_NORM_MARGIN", C1872)/100</f>
        <v>1.7500000000000002E-2</v>
      </c>
      <c r="N1872">
        <f>_xll.ciqfunctions.udf.CIQ(B1872, "IQ_EPS_NORM", C1872)</f>
        <v>0.86973</v>
      </c>
      <c r="O1872">
        <f>_xll.ciqfunctions.udf.CIQ(B1872, "IQ_DILUT_EPS_INCL", C1872)</f>
        <v>-0.91798999999999997</v>
      </c>
      <c r="P1872" t="str">
        <f>_xll.ciqfunctions.udf.CIQ(B1872, "IQ_BUS_SEG_PRIMARY_PIC", "FQ42023", , , , , , 1)</f>
        <v xml:space="preserve">Managed Health Care </v>
      </c>
      <c r="Q1872" s="5">
        <f>_xll.ciqfunctions.udf.CIQ(B1872, "IQ_TOTAL_DEBT_EQUITY", C1872)/100</f>
        <v>0.70089500000000005</v>
      </c>
      <c r="R1872">
        <f>_xll.ciqfunctions.udf.CIQ(B1872, "IQ_CURRENT_RATIO", C1872)</f>
        <v>1.07707</v>
      </c>
      <c r="S1872">
        <f>_xll.ciqfunctions.udf.CIQ(B1872, "IQ_EBITDA_INT", C1872)</f>
        <v>8.1595099999999992</v>
      </c>
      <c r="T1872" s="4">
        <f>_xll.ciqfunctions.udf.CIQ("US", "IQ_CPI_YOY_PCT", D1872)/100</f>
        <v>5.3914499999999997E-2</v>
      </c>
      <c r="U1872" s="4">
        <f>_xll.ciqfunctions.udf.CIQ("US", "IQ_UNEMPLOY_RATE", D1872)/100</f>
        <v>5.9000000000000004E-2</v>
      </c>
      <c r="V1872" s="4">
        <f>_xll.ciqfunctions.udf.CIQ("%FF5D00", "IQ_RATE_LEVEL", E1872)/100</f>
        <v>8.0000000000000004E-4</v>
      </c>
      <c r="W1872">
        <f>_xll.ciqfunctions.udf.CIQ(B1872, "IQ_BV_SHARE", C1872)</f>
        <v>44.444099999999999</v>
      </c>
    </row>
    <row r="1873" spans="1:23" x14ac:dyDescent="0.25">
      <c r="A1873" t="s">
        <v>614</v>
      </c>
      <c r="B1873" t="s">
        <v>115</v>
      </c>
      <c r="C1873" t="s">
        <v>25</v>
      </c>
      <c r="D1873" t="str">
        <f t="shared" si="29"/>
        <v>Mar2021</v>
      </c>
      <c r="E1873" s="1">
        <f>_xll.ciqfunctions.udf.CIQ(B1873, "IQ_PERIODDATE_IS", C1873)</f>
        <v>44286</v>
      </c>
      <c r="F1873">
        <f>_xll.ciqfunctions.udf.CIQ(B1873, "IQ_LASTSALEPRICE", E1873)</f>
        <v>63.91</v>
      </c>
      <c r="G1873">
        <f>_xll.ciqfunctions.udf.CIQ(B1873, "IQ_TOTAL_REV", C1873)</f>
        <v>28217</v>
      </c>
      <c r="H1873" s="4">
        <f>_xll.ciqfunctions.udf.CIQ(B1873, "IQ_GROSS_MARGIN", C1873)/100</f>
        <v>0.17103100000000002</v>
      </c>
      <c r="I1873" s="6">
        <f>_xll.ciqfunctions.udf.CIQ(B1873, "IQ_EBITDA", C1873)</f>
        <v>1620</v>
      </c>
      <c r="J1873" s="4">
        <f>_xll.ciqfunctions.udf.CIQ(B1873, "IQ_EBITA_MARGIN", C1873)/100</f>
        <v>5.1528999999999998E-2</v>
      </c>
      <c r="K1873" s="6">
        <f>_xll.ciqfunctions.udf.CIQ(B1873, "IQ_NI", C1873)</f>
        <v>699</v>
      </c>
      <c r="L1873" s="6">
        <f>_xll.ciqfunctions.udf.CIQ(B1873, "IQ_NI_NORM", C1873)</f>
        <v>682.625</v>
      </c>
      <c r="M1873" s="4">
        <f>_xll.ciqfunctions.udf.CIQ(B1873, "IQ_NI_NORM_MARGIN", C1873)/100</f>
        <v>2.4190999999999997E-2</v>
      </c>
      <c r="N1873">
        <f>_xll.ciqfunctions.udf.CIQ(B1873, "IQ_EPS_NORM", C1873)</f>
        <v>1.17316</v>
      </c>
      <c r="O1873">
        <f>_xll.ciqfunctions.udf.CIQ(B1873, "IQ_DILUT_EPS_INCL", C1873)</f>
        <v>1.19</v>
      </c>
      <c r="P1873" t="str">
        <f>_xll.ciqfunctions.udf.CIQ(B1873, "IQ_BUS_SEG_PRIMARY_PIC", "FQ42023", , , , , , 1)</f>
        <v xml:space="preserve">Managed Health Care </v>
      </c>
      <c r="Q1873" s="5">
        <f>_xll.ciqfunctions.udf.CIQ(B1873, "IQ_TOTAL_DEBT_EQUITY", C1873)/100</f>
        <v>0.69068399999999996</v>
      </c>
      <c r="R1873">
        <f>_xll.ciqfunctions.udf.CIQ(B1873, "IQ_CURRENT_RATIO", C1873)</f>
        <v>1.097</v>
      </c>
      <c r="S1873">
        <f>_xll.ciqfunctions.udf.CIQ(B1873, "IQ_EBITDA_INT", C1873)</f>
        <v>9.9176500000000001</v>
      </c>
      <c r="T1873" s="4">
        <f>_xll.ciqfunctions.udf.CIQ("US", "IQ_CPI_YOY_PCT", D1873)/100</f>
        <v>2.6197599999999998E-2</v>
      </c>
      <c r="U1873" s="4">
        <f>_xll.ciqfunctions.udf.CIQ("US", "IQ_UNEMPLOY_RATE", D1873)/100</f>
        <v>6.0999999999999999E-2</v>
      </c>
      <c r="V1873" s="4">
        <f>_xll.ciqfunctions.udf.CIQ("%FF5D00", "IQ_RATE_LEVEL", E1873)/100</f>
        <v>5.9999999999999995E-4</v>
      </c>
      <c r="W1873">
        <f>_xll.ciqfunctions.udf.CIQ(B1873, "IQ_BV_SHARE", C1873)</f>
        <v>45.208190000000002</v>
      </c>
    </row>
    <row r="1874" spans="1:23" x14ac:dyDescent="0.25">
      <c r="A1874" t="s">
        <v>614</v>
      </c>
      <c r="B1874" t="s">
        <v>115</v>
      </c>
      <c r="C1874" t="s">
        <v>27</v>
      </c>
      <c r="D1874" t="str">
        <f t="shared" si="29"/>
        <v>Dec2020</v>
      </c>
      <c r="E1874" s="1">
        <f>_xll.ciqfunctions.udf.CIQ(B1874, "IQ_PERIODDATE_IS", C1874)</f>
        <v>44196</v>
      </c>
      <c r="F1874">
        <f>_xll.ciqfunctions.udf.CIQ(B1874, "IQ_LASTSALEPRICE", E1874)</f>
        <v>60.03</v>
      </c>
      <c r="G1874">
        <f>_xll.ciqfunctions.udf.CIQ(B1874, "IQ_TOTAL_REV", C1874)</f>
        <v>26550</v>
      </c>
      <c r="H1874" s="4">
        <f>_xll.ciqfunctions.udf.CIQ(B1874, "IQ_GROSS_MARGIN", C1874)/100</f>
        <v>0.148587</v>
      </c>
      <c r="I1874" s="6">
        <f>_xll.ciqfunctions.udf.CIQ(B1874, "IQ_EBITDA", C1874)</f>
        <v>617</v>
      </c>
      <c r="J1874" s="4">
        <f>_xll.ciqfunctions.udf.CIQ(B1874, "IQ_EBITA_MARGIN", C1874)/100</f>
        <v>1.7551000000000001E-2</v>
      </c>
      <c r="K1874" s="6">
        <f>_xll.ciqfunctions.udf.CIQ(B1874, "IQ_NI", C1874)</f>
        <v>-12</v>
      </c>
      <c r="L1874" s="6">
        <f>_xll.ciqfunctions.udf.CIQ(B1874, "IQ_NI_NORM", C1874)</f>
        <v>67.625</v>
      </c>
      <c r="M1874" s="4">
        <f>_xll.ciqfunctions.udf.CIQ(B1874, "IQ_NI_NORM_MARGIN", C1874)/100</f>
        <v>2.5469999999999998E-3</v>
      </c>
      <c r="N1874">
        <f>_xll.ciqfunctions.udf.CIQ(B1874, "IQ_EPS_NORM", C1874)</f>
        <v>0.11657000000000001</v>
      </c>
      <c r="O1874">
        <f>_xll.ciqfunctions.udf.CIQ(B1874, "IQ_DILUT_EPS_INCL", C1874)</f>
        <v>-2.1399999999999999E-2</v>
      </c>
      <c r="P1874" t="str">
        <f>_xll.ciqfunctions.udf.CIQ(B1874, "IQ_BUS_SEG_PRIMARY_PIC", "FQ42023", , , , , , 1)</f>
        <v xml:space="preserve">Managed Health Care </v>
      </c>
      <c r="Q1874" s="5">
        <f>_xll.ciqfunctions.udf.CIQ(B1874, "IQ_TOTAL_DEBT_EQUITY", C1874)/100</f>
        <v>0.70553100000000002</v>
      </c>
      <c r="R1874">
        <f>_xll.ciqfunctions.udf.CIQ(B1874, "IQ_CURRENT_RATIO", C1874)</f>
        <v>1.0837600000000001</v>
      </c>
      <c r="S1874">
        <f>_xll.ciqfunctions.udf.CIQ(B1874, "IQ_EBITDA_INT", C1874)</f>
        <v>3.9675099999999999</v>
      </c>
      <c r="T1874" s="4">
        <f>_xll.ciqfunctions.udf.CIQ("US", "IQ_CPI_YOY_PCT", D1874)/100</f>
        <v>1.36201E-2</v>
      </c>
      <c r="U1874" s="4">
        <f>_xll.ciqfunctions.udf.CIQ("US", "IQ_UNEMPLOY_RATE", D1874)/100</f>
        <v>6.7000000000000004E-2</v>
      </c>
      <c r="V1874" s="4">
        <f>_xll.ciqfunctions.udf.CIQ("%FF5D00", "IQ_RATE_LEVEL", E1874)/100</f>
        <v>8.9999999999999998E-4</v>
      </c>
      <c r="W1874">
        <f>_xll.ciqfunctions.udf.CIQ(B1874, "IQ_BV_SHARE", C1874)</f>
        <v>44.323180000000001</v>
      </c>
    </row>
    <row r="1875" spans="1:23" x14ac:dyDescent="0.25">
      <c r="A1875" t="s">
        <v>614</v>
      </c>
      <c r="B1875" t="s">
        <v>115</v>
      </c>
      <c r="C1875" t="s">
        <v>29</v>
      </c>
      <c r="D1875" t="str">
        <f t="shared" si="29"/>
        <v>Sep2020</v>
      </c>
      <c r="E1875" s="1">
        <f>_xll.ciqfunctions.udf.CIQ(B1875, "IQ_PERIODDATE_IS", C1875)</f>
        <v>44104</v>
      </c>
      <c r="F1875">
        <f>_xll.ciqfunctions.udf.CIQ(B1875, "IQ_LASTSALEPRICE", E1875)</f>
        <v>58.33</v>
      </c>
      <c r="G1875">
        <f>_xll.ciqfunctions.udf.CIQ(B1875, "IQ_TOTAL_REV", C1875)</f>
        <v>27554</v>
      </c>
      <c r="H1875" s="4">
        <f>_xll.ciqfunctions.udf.CIQ(B1875, "IQ_GROSS_MARGIN", C1875)/100</f>
        <v>0.167743</v>
      </c>
      <c r="I1875" s="6">
        <f>_xll.ciqfunctions.udf.CIQ(B1875, "IQ_EBITDA", C1875)</f>
        <v>1315</v>
      </c>
      <c r="J1875" s="4">
        <f>_xll.ciqfunctions.udf.CIQ(B1875, "IQ_EBITA_MARGIN", C1875)/100</f>
        <v>3.6908999999999997E-2</v>
      </c>
      <c r="K1875" s="6">
        <f>_xll.ciqfunctions.udf.CIQ(B1875, "IQ_NI", C1875)</f>
        <v>568</v>
      </c>
      <c r="L1875" s="6">
        <f>_xll.ciqfunctions.udf.CIQ(B1875, "IQ_NI_NORM", C1875)</f>
        <v>523.625</v>
      </c>
      <c r="M1875" s="4">
        <f>_xll.ciqfunctions.udf.CIQ(B1875, "IQ_NI_NORM_MARGIN", C1875)/100</f>
        <v>1.9003000000000003E-2</v>
      </c>
      <c r="N1875">
        <f>_xll.ciqfunctions.udf.CIQ(B1875, "IQ_EPS_NORM", C1875)</f>
        <v>0.90356999999999998</v>
      </c>
      <c r="O1875">
        <f>_xll.ciqfunctions.udf.CIQ(B1875, "IQ_DILUT_EPS_INCL", C1875)</f>
        <v>0.97</v>
      </c>
      <c r="P1875" t="str">
        <f>_xll.ciqfunctions.udf.CIQ(B1875, "IQ_BUS_SEG_PRIMARY_PIC", "FQ42023", , , , , , 1)</f>
        <v xml:space="preserve">Managed Health Care </v>
      </c>
      <c r="Q1875" s="5">
        <f>_xll.ciqfunctions.udf.CIQ(B1875, "IQ_TOTAL_DEBT_EQUITY", C1875)/100</f>
        <v>0.69797900000000002</v>
      </c>
      <c r="R1875">
        <f>_xll.ciqfunctions.udf.CIQ(B1875, "IQ_CURRENT_RATIO", C1875)</f>
        <v>1.25143</v>
      </c>
      <c r="S1875">
        <f>_xll.ciqfunctions.udf.CIQ(B1875, "IQ_EBITDA_INT", C1875)</f>
        <v>7.5163000000000002</v>
      </c>
      <c r="T1875" s="4">
        <f>_xll.ciqfunctions.udf.CIQ("US", "IQ_CPI_YOY_PCT", D1875)/100</f>
        <v>1.3713299999999999E-2</v>
      </c>
      <c r="U1875" s="4">
        <f>_xll.ciqfunctions.udf.CIQ("US", "IQ_UNEMPLOY_RATE", D1875)/100</f>
        <v>7.8E-2</v>
      </c>
      <c r="V1875" s="4">
        <f>_xll.ciqfunctions.udf.CIQ("%FF5D00", "IQ_RATE_LEVEL", E1875)/100</f>
        <v>8.9999999999999998E-4</v>
      </c>
      <c r="W1875">
        <f>_xll.ciqfunctions.udf.CIQ(B1875, "IQ_BV_SHARE", C1875)</f>
        <v>44.374409999999997</v>
      </c>
    </row>
    <row r="1876" spans="1:23" x14ac:dyDescent="0.25">
      <c r="A1876" t="s">
        <v>614</v>
      </c>
      <c r="B1876" t="s">
        <v>115</v>
      </c>
      <c r="C1876" t="s">
        <v>31</v>
      </c>
      <c r="D1876" t="str">
        <f t="shared" si="29"/>
        <v>Jun2020</v>
      </c>
      <c r="E1876" s="1">
        <f>_xll.ciqfunctions.udf.CIQ(B1876, "IQ_PERIODDATE_IS", C1876)</f>
        <v>44012</v>
      </c>
      <c r="F1876">
        <f>_xll.ciqfunctions.udf.CIQ(B1876, "IQ_LASTSALEPRICE", E1876)</f>
        <v>63.55</v>
      </c>
      <c r="G1876">
        <f>_xll.ciqfunctions.udf.CIQ(B1876, "IQ_TOTAL_REV", C1876)</f>
        <v>25837</v>
      </c>
      <c r="H1876" s="4">
        <f>_xll.ciqfunctions.udf.CIQ(B1876, "IQ_GROSS_MARGIN", C1876)/100</f>
        <v>0.214034</v>
      </c>
      <c r="I1876" s="6">
        <f>_xll.ciqfunctions.udf.CIQ(B1876, "IQ_EBITDA", C1876)</f>
        <v>2531</v>
      </c>
      <c r="J1876" s="4">
        <f>_xll.ciqfunctions.udf.CIQ(B1876, "IQ_EBITA_MARGIN", C1876)/100</f>
        <v>9.2812000000000006E-2</v>
      </c>
      <c r="K1876" s="6">
        <f>_xll.ciqfunctions.udf.CIQ(B1876, "IQ_NI", C1876)</f>
        <v>1206</v>
      </c>
      <c r="L1876" s="6">
        <f>_xll.ciqfunctions.udf.CIQ(B1876, "IQ_NI_NORM", C1876)</f>
        <v>1262.75</v>
      </c>
      <c r="M1876" s="4">
        <f>_xll.ciqfunctions.udf.CIQ(B1876, "IQ_NI_NORM_MARGIN", C1876)/100</f>
        <v>4.8873E-2</v>
      </c>
      <c r="N1876">
        <f>_xll.ciqfunctions.udf.CIQ(B1876, "IQ_EPS_NORM", C1876)</f>
        <v>2.1802000000000001</v>
      </c>
      <c r="O1876">
        <f>_xll.ciqfunctions.udf.CIQ(B1876, "IQ_DILUT_EPS_INCL", C1876)</f>
        <v>2.0499999999999998</v>
      </c>
      <c r="P1876" t="str">
        <f>_xll.ciqfunctions.udf.CIQ(B1876, "IQ_BUS_SEG_PRIMARY_PIC", "FQ42023", , , , , , 1)</f>
        <v xml:space="preserve">Managed Health Care </v>
      </c>
      <c r="Q1876" s="5">
        <f>_xll.ciqfunctions.udf.CIQ(B1876, "IQ_TOTAL_DEBT_EQUITY", C1876)/100</f>
        <v>0.70807299999999995</v>
      </c>
      <c r="R1876">
        <f>_xll.ciqfunctions.udf.CIQ(B1876, "IQ_CURRENT_RATIO", C1876)</f>
        <v>1.22374</v>
      </c>
      <c r="S1876">
        <f>_xll.ciqfunctions.udf.CIQ(B1876, "IQ_EBITDA_INT", C1876)</f>
        <v>13.919790000000001</v>
      </c>
      <c r="T1876" s="4">
        <f>_xll.ciqfunctions.udf.CIQ("US", "IQ_CPI_YOY_PCT", D1876)/100</f>
        <v>6.4573E-3</v>
      </c>
      <c r="U1876" s="4">
        <f>_xll.ciqfunctions.udf.CIQ("US", "IQ_UNEMPLOY_RATE", D1876)/100</f>
        <v>0.11</v>
      </c>
      <c r="V1876" s="4">
        <f>_xll.ciqfunctions.udf.CIQ("%FF5D00", "IQ_RATE_LEVEL", E1876)/100</f>
        <v>8.0000000000000004E-4</v>
      </c>
      <c r="W1876">
        <f>_xll.ciqfunctions.udf.CIQ(B1876, "IQ_BV_SHARE", C1876)</f>
        <v>43.248840000000001</v>
      </c>
    </row>
    <row r="1877" spans="1:23" x14ac:dyDescent="0.25">
      <c r="A1877" t="s">
        <v>614</v>
      </c>
      <c r="B1877" t="s">
        <v>115</v>
      </c>
      <c r="C1877" t="s">
        <v>33</v>
      </c>
      <c r="D1877" t="str">
        <f t="shared" si="29"/>
        <v>Mar2020</v>
      </c>
      <c r="E1877" s="1">
        <f>_xll.ciqfunctions.udf.CIQ(B1877, "IQ_PERIODDATE_IS", C1877)</f>
        <v>43921</v>
      </c>
      <c r="F1877">
        <f>_xll.ciqfunctions.udf.CIQ(B1877, "IQ_LASTSALEPRICE", E1877)</f>
        <v>59.41</v>
      </c>
      <c r="G1877">
        <f>_xll.ciqfunctions.udf.CIQ(B1877, "IQ_TOTAL_REV", C1877)</f>
        <v>24235</v>
      </c>
      <c r="H1877" s="4">
        <f>_xll.ciqfunctions.udf.CIQ(B1877, "IQ_GROSS_MARGIN", C1877)/100</f>
        <v>0.157416</v>
      </c>
      <c r="I1877" s="6">
        <f>_xll.ciqfunctions.udf.CIQ(B1877, "IQ_EBITDA", C1877)</f>
        <v>906</v>
      </c>
      <c r="J1877" s="4">
        <f>_xll.ciqfunctions.udf.CIQ(B1877, "IQ_EBITA_MARGIN", C1877)/100</f>
        <v>3.2349000000000003E-2</v>
      </c>
      <c r="K1877" s="6">
        <f>_xll.ciqfunctions.udf.CIQ(B1877, "IQ_NI", C1877)</f>
        <v>46</v>
      </c>
      <c r="L1877" s="6">
        <f>_xll.ciqfunctions.udf.CIQ(B1877, "IQ_NI_NORM", C1877)</f>
        <v>273.75</v>
      </c>
      <c r="M1877" s="4">
        <f>_xll.ciqfunctions.udf.CIQ(B1877, "IQ_NI_NORM_MARGIN", C1877)/100</f>
        <v>1.1294999999999999E-2</v>
      </c>
      <c r="N1877">
        <f>_xll.ciqfunctions.udf.CIQ(B1877, "IQ_EPS_NORM", C1877)</f>
        <v>0.50316000000000005</v>
      </c>
      <c r="O1877">
        <f>_xll.ciqfunctions.udf.CIQ(B1877, "IQ_DILUT_EPS_INCL", C1877)</f>
        <v>8.455E-2</v>
      </c>
      <c r="P1877" t="str">
        <f>_xll.ciqfunctions.udf.CIQ(B1877, "IQ_BUS_SEG_PRIMARY_PIC", "FQ42023", , , , , , 1)</f>
        <v xml:space="preserve">Managed Health Care </v>
      </c>
      <c r="Q1877" s="5">
        <f>_xll.ciqfunctions.udf.CIQ(B1877, "IQ_TOTAL_DEBT_EQUITY", C1877)/100</f>
        <v>0.77118799999999998</v>
      </c>
      <c r="R1877">
        <f>_xll.ciqfunctions.udf.CIQ(B1877, "IQ_CURRENT_RATIO", C1877)</f>
        <v>1.1406400000000001</v>
      </c>
      <c r="S1877">
        <f>_xll.ciqfunctions.udf.CIQ(B1877, "IQ_EBITDA_INT", C1877)</f>
        <v>5.3777799999999996</v>
      </c>
      <c r="T1877" s="4">
        <f>_xll.ciqfunctions.udf.CIQ("US", "IQ_CPI_YOY_PCT", D1877)/100</f>
        <v>1.53933E-2</v>
      </c>
      <c r="U1877" s="4">
        <f>_xll.ciqfunctions.udf.CIQ("US", "IQ_UNEMPLOY_RATE", D1877)/100</f>
        <v>4.4000000000000004E-2</v>
      </c>
      <c r="V1877" s="4">
        <f>_xll.ciqfunctions.udf.CIQ("%FF5D00", "IQ_RATE_LEVEL", E1877)/100</f>
        <v>8.0000000000000004E-4</v>
      </c>
      <c r="W1877">
        <f>_xll.ciqfunctions.udf.CIQ(B1877, "IQ_BV_SHARE", C1877)</f>
        <v>40.66328</v>
      </c>
    </row>
    <row r="1878" spans="1:23" x14ac:dyDescent="0.25">
      <c r="A1878" t="s">
        <v>614</v>
      </c>
      <c r="B1878" t="s">
        <v>115</v>
      </c>
      <c r="C1878" t="s">
        <v>35</v>
      </c>
      <c r="D1878" t="str">
        <f t="shared" si="29"/>
        <v>Dec2019</v>
      </c>
      <c r="E1878" s="1">
        <f>_xll.ciqfunctions.udf.CIQ(B1878, "IQ_PERIODDATE_IS", C1878)</f>
        <v>43830</v>
      </c>
      <c r="F1878">
        <f>_xll.ciqfunctions.udf.CIQ(B1878, "IQ_LASTSALEPRICE", E1878)</f>
        <v>62.87</v>
      </c>
      <c r="G1878">
        <f>_xll.ciqfunctions.udf.CIQ(B1878, "IQ_TOTAL_REV", C1878)</f>
        <v>18138</v>
      </c>
      <c r="H1878" s="4">
        <f>_xll.ciqfunctions.udf.CIQ(B1878, "IQ_GROSS_MARGIN", C1878)/100</f>
        <v>0.16087700000000002</v>
      </c>
      <c r="I1878" s="6">
        <f>_xll.ciqfunctions.udf.CIQ(B1878, "IQ_EBITDA", C1878)</f>
        <v>595</v>
      </c>
      <c r="J1878" s="4">
        <f>_xll.ciqfunctions.udf.CIQ(B1878, "IQ_EBITA_MARGIN", C1878)/100</f>
        <v>2.7069999999999997E-2</v>
      </c>
      <c r="K1878" s="6">
        <f>_xll.ciqfunctions.udf.CIQ(B1878, "IQ_NI", C1878)</f>
        <v>209</v>
      </c>
      <c r="L1878" s="6">
        <f>_xll.ciqfunctions.udf.CIQ(B1878, "IQ_NI_NORM", C1878)</f>
        <v>203.25</v>
      </c>
      <c r="M1878" s="4">
        <f>_xll.ciqfunctions.udf.CIQ(B1878, "IQ_NI_NORM_MARGIN", C1878)/100</f>
        <v>1.1205E-2</v>
      </c>
      <c r="N1878">
        <f>_xll.ciqfunctions.udf.CIQ(B1878, "IQ_EPS_NORM", C1878)</f>
        <v>0.49088999999999999</v>
      </c>
      <c r="O1878">
        <f>_xll.ciqfunctions.udf.CIQ(B1878, "IQ_DILUT_EPS_INCL", C1878)</f>
        <v>0.49230000000000002</v>
      </c>
      <c r="P1878" t="str">
        <f>_xll.ciqfunctions.udf.CIQ(B1878, "IQ_BUS_SEG_PRIMARY_PIC", "FQ42023", , , , , , 1)</f>
        <v xml:space="preserve">Managed Health Care </v>
      </c>
      <c r="Q1878" s="5">
        <f>_xll.ciqfunctions.udf.CIQ(B1878, "IQ_TOTAL_DEBT_EQUITY", C1878)/100</f>
        <v>1.1440269999999999</v>
      </c>
      <c r="R1878">
        <f>_xll.ciqfunctions.udf.CIQ(B1878, "IQ_CURRENT_RATIO", C1878)</f>
        <v>1.5715300000000001</v>
      </c>
      <c r="S1878">
        <f>_xll.ciqfunctions.udf.CIQ(B1878, "IQ_EBITDA_INT", C1878)</f>
        <v>5.7145999999999999</v>
      </c>
      <c r="T1878" s="4">
        <f>_xll.ciqfunctions.udf.CIQ("US", "IQ_CPI_YOY_PCT", D1878)/100</f>
        <v>2.2851300000000001E-2</v>
      </c>
      <c r="U1878" s="4">
        <f>_xll.ciqfunctions.udf.CIQ("US", "IQ_UNEMPLOY_RATE", D1878)/100</f>
        <v>3.6000000000000004E-2</v>
      </c>
      <c r="V1878" s="4">
        <f>_xll.ciqfunctions.udf.CIQ("%FF5D00", "IQ_RATE_LEVEL", E1878)/100</f>
        <v>1.55E-2</v>
      </c>
      <c r="W1878">
        <f>_xll.ciqfunctions.udf.CIQ(B1878, "IQ_BV_SHARE", C1878)</f>
        <v>30.239879999999999</v>
      </c>
    </row>
    <row r="1879" spans="1:23" x14ac:dyDescent="0.25">
      <c r="A1879" t="s">
        <v>614</v>
      </c>
      <c r="B1879" t="s">
        <v>115</v>
      </c>
      <c r="C1879" t="s">
        <v>37</v>
      </c>
      <c r="D1879" t="str">
        <f t="shared" si="29"/>
        <v>Sep2019</v>
      </c>
      <c r="E1879" s="1">
        <f>_xll.ciqfunctions.udf.CIQ(B1879, "IQ_PERIODDATE_IS", C1879)</f>
        <v>43738</v>
      </c>
      <c r="F1879">
        <f>_xll.ciqfunctions.udf.CIQ(B1879, "IQ_LASTSALEPRICE", E1879)</f>
        <v>43.26</v>
      </c>
      <c r="G1879">
        <f>_xll.ciqfunctions.udf.CIQ(B1879, "IQ_TOTAL_REV", C1879)</f>
        <v>18313</v>
      </c>
      <c r="H1879" s="4">
        <f>_xll.ciqfunctions.udf.CIQ(B1879, "IQ_GROSS_MARGIN", C1879)/100</f>
        <v>0.15873900000000002</v>
      </c>
      <c r="I1879" s="6">
        <f>_xll.ciqfunctions.udf.CIQ(B1879, "IQ_EBITDA", C1879)</f>
        <v>730</v>
      </c>
      <c r="J1879" s="4">
        <f>_xll.ciqfunctions.udf.CIQ(B1879, "IQ_EBITA_MARGIN", C1879)/100</f>
        <v>3.4564999999999999E-2</v>
      </c>
      <c r="K1879" s="6">
        <f>_xll.ciqfunctions.udf.CIQ(B1879, "IQ_NI", C1879)</f>
        <v>95</v>
      </c>
      <c r="L1879" s="6">
        <f>_xll.ciqfunctions.udf.CIQ(B1879, "IQ_NI_NORM", C1879)</f>
        <v>292.125</v>
      </c>
      <c r="M1879" s="4">
        <f>_xll.ciqfunctions.udf.CIQ(B1879, "IQ_NI_NORM_MARGIN", C1879)/100</f>
        <v>1.5951E-2</v>
      </c>
      <c r="N1879">
        <f>_xll.ciqfunctions.udf.CIQ(B1879, "IQ_EPS_NORM", C1879)</f>
        <v>0.70626999999999995</v>
      </c>
      <c r="O1879">
        <f>_xll.ciqfunctions.udf.CIQ(B1879, "IQ_DILUT_EPS_INCL", C1879)</f>
        <v>0.22968</v>
      </c>
      <c r="P1879" t="str">
        <f>_xll.ciqfunctions.udf.CIQ(B1879, "IQ_BUS_SEG_PRIMARY_PIC", "FQ42023", , , , , , 1)</f>
        <v xml:space="preserve">Managed Health Care </v>
      </c>
      <c r="Q1879" s="5">
        <f>_xll.ciqfunctions.udf.CIQ(B1879, "IQ_TOTAL_DEBT_EQUITY", C1879)/100</f>
        <v>0.62954300000000007</v>
      </c>
      <c r="R1879">
        <f>_xll.ciqfunctions.udf.CIQ(B1879, "IQ_CURRENT_RATIO", C1879)</f>
        <v>1.0133300000000001</v>
      </c>
      <c r="S1879">
        <f>_xll.ciqfunctions.udf.CIQ(B1879, "IQ_EBITDA_INT", C1879)</f>
        <v>7.8787900000000004</v>
      </c>
      <c r="T1879" s="4">
        <f>_xll.ciqfunctions.udf.CIQ("US", "IQ_CPI_YOY_PCT", D1879)/100</f>
        <v>1.7113100000000003E-2</v>
      </c>
      <c r="U1879" s="4">
        <f>_xll.ciqfunctions.udf.CIQ("US", "IQ_UNEMPLOY_RATE", D1879)/100</f>
        <v>3.5000000000000003E-2</v>
      </c>
      <c r="V1879" s="4">
        <f>_xll.ciqfunctions.udf.CIQ("%FF5D00", "IQ_RATE_LEVEL", E1879)/100</f>
        <v>1.9E-2</v>
      </c>
      <c r="W1879">
        <f>_xll.ciqfunctions.udf.CIQ(B1879, "IQ_BV_SHARE", C1879)</f>
        <v>29.75159</v>
      </c>
    </row>
    <row r="1880" spans="1:23" x14ac:dyDescent="0.25">
      <c r="A1880" t="s">
        <v>614</v>
      </c>
      <c r="B1880" t="s">
        <v>115</v>
      </c>
      <c r="C1880" t="s">
        <v>39</v>
      </c>
      <c r="D1880" t="str">
        <f t="shared" si="29"/>
        <v>Jun2019</v>
      </c>
      <c r="E1880" s="1">
        <f>_xll.ciqfunctions.udf.CIQ(B1880, "IQ_PERIODDATE_IS", C1880)</f>
        <v>43646</v>
      </c>
      <c r="F1880">
        <f>_xll.ciqfunctions.udf.CIQ(B1880, "IQ_LASTSALEPRICE", E1880)</f>
        <v>52.44</v>
      </c>
      <c r="G1880">
        <f>_xll.ciqfunctions.udf.CIQ(B1880, "IQ_TOTAL_REV", C1880)</f>
        <v>17419</v>
      </c>
      <c r="H1880" s="4">
        <f>_xll.ciqfunctions.udf.CIQ(B1880, "IQ_GROSS_MARGIN", C1880)/100</f>
        <v>0.175957</v>
      </c>
      <c r="I1880" s="6">
        <f>_xll.ciqfunctions.udf.CIQ(B1880, "IQ_EBITDA", C1880)</f>
        <v>942</v>
      </c>
      <c r="J1880" s="4">
        <f>_xll.ciqfunctions.udf.CIQ(B1880, "IQ_EBITA_MARGIN", C1880)/100</f>
        <v>4.8681999999999996E-2</v>
      </c>
      <c r="K1880" s="6">
        <f>_xll.ciqfunctions.udf.CIQ(B1880, "IQ_NI", C1880)</f>
        <v>495</v>
      </c>
      <c r="L1880" s="6">
        <f>_xll.ciqfunctions.udf.CIQ(B1880, "IQ_NI_NORM", C1880)</f>
        <v>429.875</v>
      </c>
      <c r="M1880" s="4">
        <f>_xll.ciqfunctions.udf.CIQ(B1880, "IQ_NI_NORM_MARGIN", C1880)/100</f>
        <v>2.4677999999999999E-2</v>
      </c>
      <c r="N1880">
        <f>_xll.ciqfunctions.udf.CIQ(B1880, "IQ_EPS_NORM", C1880)</f>
        <v>1.0399400000000001</v>
      </c>
      <c r="O1880">
        <f>_xll.ciqfunctions.udf.CIQ(B1880, "IQ_DILUT_EPS_INCL", C1880)</f>
        <v>1.1805699999999999</v>
      </c>
      <c r="P1880" t="str">
        <f>_xll.ciqfunctions.udf.CIQ(B1880, "IQ_BUS_SEG_PRIMARY_PIC", "FQ42023", , , , , , 1)</f>
        <v xml:space="preserve">Managed Health Care </v>
      </c>
      <c r="Q1880" s="5">
        <f>_xll.ciqfunctions.udf.CIQ(B1880, "IQ_TOTAL_DEBT_EQUITY", C1880)/100</f>
        <v>0.64400899999999994</v>
      </c>
      <c r="R1880">
        <f>_xll.ciqfunctions.udf.CIQ(B1880, "IQ_CURRENT_RATIO", C1880)</f>
        <v>1.07453</v>
      </c>
      <c r="S1880">
        <f>_xll.ciqfunctions.udf.CIQ(B1880, "IQ_EBITDA_INT", C1880)</f>
        <v>9.3267299999999995</v>
      </c>
      <c r="T1880" s="4">
        <f>_xll.ciqfunctions.udf.CIQ("US", "IQ_CPI_YOY_PCT", D1880)/100</f>
        <v>1.64849E-2</v>
      </c>
      <c r="U1880" s="4">
        <f>_xll.ciqfunctions.udf.CIQ("US", "IQ_UNEMPLOY_RATE", D1880)/100</f>
        <v>3.6000000000000004E-2</v>
      </c>
      <c r="V1880" s="4">
        <f>_xll.ciqfunctions.udf.CIQ("%FF5D00", "IQ_RATE_LEVEL", E1880)/100</f>
        <v>2.4E-2</v>
      </c>
      <c r="W1880">
        <f>_xll.ciqfunctions.udf.CIQ(B1880, "IQ_BV_SHARE", C1880)</f>
        <v>29.391069999999999</v>
      </c>
    </row>
    <row r="1881" spans="1:23" x14ac:dyDescent="0.25">
      <c r="A1881" t="s">
        <v>614</v>
      </c>
      <c r="B1881" t="s">
        <v>115</v>
      </c>
      <c r="C1881" t="s">
        <v>41</v>
      </c>
      <c r="D1881" t="str">
        <f t="shared" si="29"/>
        <v>Mar2019</v>
      </c>
      <c r="E1881" s="1">
        <f>_xll.ciqfunctions.udf.CIQ(B1881, "IQ_PERIODDATE_IS", C1881)</f>
        <v>43555</v>
      </c>
      <c r="F1881">
        <f>_xll.ciqfunctions.udf.CIQ(B1881, "IQ_LASTSALEPRICE", E1881)</f>
        <v>53.1</v>
      </c>
      <c r="G1881">
        <f>_xll.ciqfunctions.udf.CIQ(B1881, "IQ_TOTAL_REV", C1881)</f>
        <v>16937</v>
      </c>
      <c r="H1881" s="4">
        <f>_xll.ciqfunctions.udf.CIQ(B1881, "IQ_GROSS_MARGIN", C1881)/100</f>
        <v>0.18037400000000001</v>
      </c>
      <c r="I1881" s="6">
        <f>_xll.ciqfunctions.udf.CIQ(B1881, "IQ_EBITDA", C1881)</f>
        <v>956</v>
      </c>
      <c r="J1881" s="4">
        <f>_xll.ciqfunctions.udf.CIQ(B1881, "IQ_EBITA_MARGIN", C1881)/100</f>
        <v>5.1130000000000002E-2</v>
      </c>
      <c r="K1881" s="6">
        <f>_xll.ciqfunctions.udf.CIQ(B1881, "IQ_NI", C1881)</f>
        <v>522</v>
      </c>
      <c r="L1881" s="6">
        <f>_xll.ciqfunctions.udf.CIQ(B1881, "IQ_NI_NORM", C1881)</f>
        <v>441.75</v>
      </c>
      <c r="M1881" s="4">
        <f>_xll.ciqfunctions.udf.CIQ(B1881, "IQ_NI_NORM_MARGIN", C1881)/100</f>
        <v>2.6081E-2</v>
      </c>
      <c r="N1881">
        <f>_xll.ciqfunctions.udf.CIQ(B1881, "IQ_EPS_NORM", C1881)</f>
        <v>1.0698099999999999</v>
      </c>
      <c r="O1881">
        <f>_xll.ciqfunctions.udf.CIQ(B1881, "IQ_DILUT_EPS_INCL", C1881)</f>
        <v>1.24</v>
      </c>
      <c r="P1881" t="str">
        <f>_xll.ciqfunctions.udf.CIQ(B1881, "IQ_BUS_SEG_PRIMARY_PIC", "FQ42023", , , , , , 1)</f>
        <v xml:space="preserve">Managed Health Care </v>
      </c>
      <c r="Q1881" s="5">
        <f>_xll.ciqfunctions.udf.CIQ(B1881, "IQ_TOTAL_DEBT_EQUITY", C1881)/100</f>
        <v>0.6539839999999999</v>
      </c>
      <c r="R1881">
        <f>_xll.ciqfunctions.udf.CIQ(B1881, "IQ_CURRENT_RATIO", C1881)</f>
        <v>1.03599</v>
      </c>
      <c r="S1881">
        <f>_xll.ciqfunctions.udf.CIQ(B1881, "IQ_EBITDA_INT", C1881)</f>
        <v>10.161619999999999</v>
      </c>
      <c r="T1881" s="4">
        <f>_xll.ciqfunctions.udf.CIQ("US", "IQ_CPI_YOY_PCT", D1881)/100</f>
        <v>1.8625199999999998E-2</v>
      </c>
      <c r="U1881" s="4">
        <f>_xll.ciqfunctions.udf.CIQ("US", "IQ_UNEMPLOY_RATE", D1881)/100</f>
        <v>3.7999999999999999E-2</v>
      </c>
      <c r="V1881" s="4">
        <f>_xll.ciqfunctions.udf.CIQ("%FF5D00", "IQ_RATE_LEVEL", E1881)/100</f>
        <v>2.4300000000000002E-2</v>
      </c>
      <c r="W1881">
        <f>_xll.ciqfunctions.udf.CIQ(B1881, "IQ_BV_SHARE", C1881)</f>
        <v>27.92127</v>
      </c>
    </row>
    <row r="1882" spans="1:23" x14ac:dyDescent="0.25">
      <c r="A1882" t="s">
        <v>615</v>
      </c>
      <c r="B1882" t="s">
        <v>116</v>
      </c>
      <c r="C1882" t="s">
        <v>3</v>
      </c>
      <c r="D1882" t="str">
        <f t="shared" si="29"/>
        <v>Dec2023</v>
      </c>
      <c r="E1882" s="1">
        <f>_xll.ciqfunctions.udf.CIQ(B1882, "IQ_PERIODDATE_IS", C1882)</f>
        <v>45291</v>
      </c>
      <c r="F1882">
        <f>_xll.ciqfunctions.udf.CIQ(B1882, "IQ_LASTSALEPRICE", E1882)</f>
        <v>28.57</v>
      </c>
      <c r="G1882">
        <f>_xll.ciqfunctions.udf.CIQ(B1882, "IQ_TOTAL_REV", C1882)</f>
        <v>2182</v>
      </c>
      <c r="H1882" s="4">
        <f>_xll.ciqfunctions.udf.CIQ(B1882, "IQ_GROSS_MARGIN", C1882)/100</f>
        <v>0.37351000000000001</v>
      </c>
      <c r="I1882" s="6">
        <f>_xll.ciqfunctions.udf.CIQ(B1882, "IQ_EBITDA", C1882)</f>
        <v>509</v>
      </c>
      <c r="J1882" s="4">
        <f>_xll.ciqfunctions.udf.CIQ(B1882, "IQ_EBITA_MARGIN", C1882)/100</f>
        <v>0.208982</v>
      </c>
      <c r="K1882" s="6">
        <f>_xll.ciqfunctions.udf.CIQ(B1882, "IQ_NI", C1882)</f>
        <v>192</v>
      </c>
      <c r="L1882" s="6">
        <f>_xll.ciqfunctions.udf.CIQ(B1882, "IQ_NI_NORM", C1882)</f>
        <v>73.75</v>
      </c>
      <c r="M1882" s="4">
        <f>_xll.ciqfunctions.udf.CIQ(B1882, "IQ_NI_NORM_MARGIN", C1882)/100</f>
        <v>3.3799000000000003E-2</v>
      </c>
      <c r="N1882">
        <f>_xll.ciqfunctions.udf.CIQ(B1882, "IQ_EPS_NORM", C1882)</f>
        <v>0.11684</v>
      </c>
      <c r="O1882">
        <f>_xll.ciqfunctions.udf.CIQ(B1882, "IQ_DILUT_EPS_INCL", C1882)</f>
        <v>0.30003999999999997</v>
      </c>
      <c r="P1882" t="str">
        <f>_xll.ciqfunctions.udf.CIQ(B1882, "IQ_BUS_SEG_PRIMARY_PIC", "FQ42023", , , , , , 1)</f>
        <v xml:space="preserve">Electric Utilities </v>
      </c>
      <c r="Q1882" s="5">
        <f>_xll.ciqfunctions.udf.CIQ(B1882, "IQ_TOTAL_DEBT_EQUITY", C1882)/100</f>
        <v>1.927278</v>
      </c>
      <c r="R1882">
        <f>_xll.ciqfunctions.udf.CIQ(B1882, "IQ_CURRENT_RATIO", C1882)</f>
        <v>0.78339000000000003</v>
      </c>
      <c r="S1882">
        <f>_xll.ciqfunctions.udf.CIQ(B1882, "IQ_EBITDA_INT", C1882)</f>
        <v>2.57836</v>
      </c>
      <c r="T1882" s="4">
        <f>_xll.ciqfunctions.udf.CIQ("US", "IQ_CPI_YOY_PCT", D1882)/100</f>
        <v>3.3521200000000001E-2</v>
      </c>
      <c r="U1882" s="4">
        <f>_xll.ciqfunctions.udf.CIQ("US", "IQ_UNEMPLOY_RATE", D1882)/100</f>
        <v>3.7000000000000005E-2</v>
      </c>
      <c r="V1882" s="4">
        <f>_xll.ciqfunctions.udf.CIQ("%FF5D00", "IQ_RATE_LEVEL", E1882)/100</f>
        <v>5.33E-2</v>
      </c>
      <c r="W1882">
        <f>_xll.ciqfunctions.udf.CIQ(B1882, "IQ_BV_SHARE", C1882)</f>
        <v>15.31465</v>
      </c>
    </row>
    <row r="1883" spans="1:23" x14ac:dyDescent="0.25">
      <c r="A1883" t="s">
        <v>615</v>
      </c>
      <c r="B1883" t="s">
        <v>116</v>
      </c>
      <c r="C1883" t="s">
        <v>5</v>
      </c>
      <c r="D1883" t="str">
        <f t="shared" si="29"/>
        <v>Sep2023</v>
      </c>
      <c r="E1883" s="1">
        <f>_xll.ciqfunctions.udf.CIQ(B1883, "IQ_PERIODDATE_IS", C1883)</f>
        <v>45199</v>
      </c>
      <c r="F1883">
        <f>_xll.ciqfunctions.udf.CIQ(B1883, "IQ_LASTSALEPRICE", E1883)</f>
        <v>26.85</v>
      </c>
      <c r="G1883">
        <f>_xll.ciqfunctions.udf.CIQ(B1883, "IQ_TOTAL_REV", C1883)</f>
        <v>1860</v>
      </c>
      <c r="H1883" s="4">
        <f>_xll.ciqfunctions.udf.CIQ(B1883, "IQ_GROSS_MARGIN", C1883)/100</f>
        <v>0.55645100000000003</v>
      </c>
      <c r="I1883" s="6">
        <f>_xll.ciqfunctions.udf.CIQ(B1883, "IQ_EBITDA", C1883)</f>
        <v>886</v>
      </c>
      <c r="J1883" s="4">
        <f>_xll.ciqfunctions.udf.CIQ(B1883, "IQ_EBITA_MARGIN", C1883)/100</f>
        <v>0.27526800000000001</v>
      </c>
      <c r="K1883" s="6">
        <f>_xll.ciqfunctions.udf.CIQ(B1883, "IQ_NI", C1883)</f>
        <v>282</v>
      </c>
      <c r="L1883" s="6">
        <f>_xll.ciqfunctions.udf.CIQ(B1883, "IQ_NI_NORM", C1883)</f>
        <v>217.5</v>
      </c>
      <c r="M1883" s="4">
        <f>_xll.ciqfunctions.udf.CIQ(B1883, "IQ_NI_NORM_MARGIN", C1883)/100</f>
        <v>0.116935</v>
      </c>
      <c r="N1883">
        <f>_xll.ciqfunctions.udf.CIQ(B1883, "IQ_EPS_NORM", C1883)</f>
        <v>0.34459000000000001</v>
      </c>
      <c r="O1883">
        <f>_xll.ciqfunctions.udf.CIQ(B1883, "IQ_DILUT_EPS_INCL", C1883)</f>
        <v>0.4</v>
      </c>
      <c r="P1883" t="str">
        <f>_xll.ciqfunctions.udf.CIQ(B1883, "IQ_BUS_SEG_PRIMARY_PIC", "FQ42023", , , , , , 1)</f>
        <v xml:space="preserve">Electric Utilities </v>
      </c>
      <c r="Q1883" s="5">
        <f>_xll.ciqfunctions.udf.CIQ(B1883, "IQ_TOTAL_DEBT_EQUITY", C1883)/100</f>
        <v>1.9078759999999999</v>
      </c>
      <c r="R1883">
        <f>_xll.ciqfunctions.udf.CIQ(B1883, "IQ_CURRENT_RATIO", C1883)</f>
        <v>0.77627000000000002</v>
      </c>
      <c r="S1883">
        <f>_xll.ciqfunctions.udf.CIQ(B1883, "IQ_EBITDA_INT", C1883)</f>
        <v>4.92896</v>
      </c>
      <c r="T1883" s="4">
        <f>_xll.ciqfunctions.udf.CIQ("US", "IQ_CPI_YOY_PCT", D1883)/100</f>
        <v>3.6997000000000002E-2</v>
      </c>
      <c r="U1883" s="4">
        <f>_xll.ciqfunctions.udf.CIQ("US", "IQ_UNEMPLOY_RATE", D1883)/100</f>
        <v>3.7999999999999999E-2</v>
      </c>
      <c r="V1883" s="4">
        <f>_xll.ciqfunctions.udf.CIQ("%FF5D00", "IQ_RATE_LEVEL", E1883)/100</f>
        <v>5.33E-2</v>
      </c>
      <c r="W1883">
        <f>_xll.ciqfunctions.udf.CIQ(B1883, "IQ_BV_SHARE", C1883)</f>
        <v>15.18512</v>
      </c>
    </row>
    <row r="1884" spans="1:23" x14ac:dyDescent="0.25">
      <c r="A1884" t="s">
        <v>615</v>
      </c>
      <c r="B1884" t="s">
        <v>116</v>
      </c>
      <c r="C1884" t="s">
        <v>7</v>
      </c>
      <c r="D1884" t="str">
        <f t="shared" si="29"/>
        <v>Jun2023</v>
      </c>
      <c r="E1884" s="1">
        <f>_xll.ciqfunctions.udf.CIQ(B1884, "IQ_PERIODDATE_IS", C1884)</f>
        <v>45107</v>
      </c>
      <c r="F1884">
        <f>_xll.ciqfunctions.udf.CIQ(B1884, "IQ_LASTSALEPRICE", E1884)</f>
        <v>29.15</v>
      </c>
      <c r="G1884">
        <f>_xll.ciqfunctions.udf.CIQ(B1884, "IQ_TOTAL_REV", C1884)</f>
        <v>1875</v>
      </c>
      <c r="H1884" s="4">
        <f>_xll.ciqfunctions.udf.CIQ(B1884, "IQ_GROSS_MARGIN", C1884)/100</f>
        <v>0.46560000000000001</v>
      </c>
      <c r="I1884" s="6">
        <f>_xll.ciqfunctions.udf.CIQ(B1884, "IQ_EBITDA", C1884)</f>
        <v>724</v>
      </c>
      <c r="J1884" s="4">
        <f>_xll.ciqfunctions.udf.CIQ(B1884, "IQ_EBITA_MARGIN", C1884)/100</f>
        <v>0.20106599999999999</v>
      </c>
      <c r="K1884" s="6">
        <f>_xll.ciqfunctions.udf.CIQ(B1884, "IQ_NI", C1884)</f>
        <v>118</v>
      </c>
      <c r="L1884" s="6">
        <f>_xll.ciqfunctions.udf.CIQ(B1884, "IQ_NI_NORM", C1884)</f>
        <v>141.25</v>
      </c>
      <c r="M1884" s="4">
        <f>_xll.ciqfunctions.udf.CIQ(B1884, "IQ_NI_NORM_MARGIN", C1884)/100</f>
        <v>7.5332999999999997E-2</v>
      </c>
      <c r="N1884">
        <f>_xll.ciqfunctions.udf.CIQ(B1884, "IQ_EPS_NORM", C1884)</f>
        <v>0.22383</v>
      </c>
      <c r="O1884">
        <f>_xll.ciqfunctions.udf.CIQ(B1884, "IQ_DILUT_EPS_INCL", C1884)</f>
        <v>0.16797000000000001</v>
      </c>
      <c r="P1884" t="str">
        <f>_xll.ciqfunctions.udf.CIQ(B1884, "IQ_BUS_SEG_PRIMARY_PIC", "FQ42023", , , , , , 1)</f>
        <v xml:space="preserve">Electric Utilities </v>
      </c>
      <c r="Q1884" s="5">
        <f>_xll.ciqfunctions.udf.CIQ(B1884, "IQ_TOTAL_DEBT_EQUITY", C1884)/100</f>
        <v>1.6382400000000001</v>
      </c>
      <c r="R1884">
        <f>_xll.ciqfunctions.udf.CIQ(B1884, "IQ_CURRENT_RATIO", C1884)</f>
        <v>0.88002999999999998</v>
      </c>
      <c r="S1884">
        <f>_xll.ciqfunctions.udf.CIQ(B1884, "IQ_EBITDA_INT", C1884)</f>
        <v>4.4191599999999998</v>
      </c>
      <c r="T1884" s="4">
        <f>_xll.ciqfunctions.udf.CIQ("US", "IQ_CPI_YOY_PCT", D1884)/100</f>
        <v>2.9691800000000001E-2</v>
      </c>
      <c r="U1884" s="4">
        <f>_xll.ciqfunctions.udf.CIQ("US", "IQ_UNEMPLOY_RATE", D1884)/100</f>
        <v>3.6000000000000004E-2</v>
      </c>
      <c r="V1884" s="4">
        <f>_xll.ciqfunctions.udf.CIQ("%FF5D00", "IQ_RATE_LEVEL", E1884)/100</f>
        <v>5.0799999999999998E-2</v>
      </c>
      <c r="W1884">
        <f>_xll.ciqfunctions.udf.CIQ(B1884, "IQ_BV_SHARE", C1884)</f>
        <v>15.17414</v>
      </c>
    </row>
    <row r="1885" spans="1:23" x14ac:dyDescent="0.25">
      <c r="A1885" t="s">
        <v>615</v>
      </c>
      <c r="B1885" t="s">
        <v>116</v>
      </c>
      <c r="C1885" t="s">
        <v>9</v>
      </c>
      <c r="D1885" t="str">
        <f t="shared" si="29"/>
        <v>Mar2023</v>
      </c>
      <c r="E1885" s="1">
        <f>_xll.ciqfunctions.udf.CIQ(B1885, "IQ_PERIODDATE_IS", C1885)</f>
        <v>45016</v>
      </c>
      <c r="F1885">
        <f>_xll.ciqfunctions.udf.CIQ(B1885, "IQ_LASTSALEPRICE", E1885)</f>
        <v>29.46</v>
      </c>
      <c r="G1885">
        <f>_xll.ciqfunctions.udf.CIQ(B1885, "IQ_TOTAL_REV", C1885)</f>
        <v>2779</v>
      </c>
      <c r="H1885" s="4">
        <f>_xll.ciqfunctions.udf.CIQ(B1885, "IQ_GROSS_MARGIN", C1885)/100</f>
        <v>0.35984099999999997</v>
      </c>
      <c r="I1885" s="6">
        <f>_xll.ciqfunctions.udf.CIQ(B1885, "IQ_EBITDA", C1885)</f>
        <v>854</v>
      </c>
      <c r="J1885" s="4">
        <f>_xll.ciqfunctions.udf.CIQ(B1885, "IQ_EBITA_MARGIN", C1885)/100</f>
        <v>0.19287500000000002</v>
      </c>
      <c r="K1885" s="6">
        <f>_xll.ciqfunctions.udf.CIQ(B1885, "IQ_NI", C1885)</f>
        <v>325</v>
      </c>
      <c r="L1885" s="6">
        <f>_xll.ciqfunctions.udf.CIQ(B1885, "IQ_NI_NORM", C1885)</f>
        <v>253.125</v>
      </c>
      <c r="M1885" s="4">
        <f>_xll.ciqfunctions.udf.CIQ(B1885, "IQ_NI_NORM_MARGIN", C1885)/100</f>
        <v>9.1083999999999998E-2</v>
      </c>
      <c r="N1885">
        <f>_xll.ciqfunctions.udf.CIQ(B1885, "IQ_EPS_NORM", C1885)</f>
        <v>0.40159</v>
      </c>
      <c r="O1885">
        <f>_xll.ciqfunctions.udf.CIQ(B1885, "IQ_DILUT_EPS_INCL", C1885)</f>
        <v>0.49</v>
      </c>
      <c r="P1885" t="str">
        <f>_xll.ciqfunctions.udf.CIQ(B1885, "IQ_BUS_SEG_PRIMARY_PIC", "FQ42023", , , , , , 1)</f>
        <v xml:space="preserve">Electric Utilities </v>
      </c>
      <c r="Q1885" s="5">
        <f>_xll.ciqfunctions.udf.CIQ(B1885, "IQ_TOTAL_DEBT_EQUITY", C1885)/100</f>
        <v>1.5952099999999998</v>
      </c>
      <c r="R1885">
        <f>_xll.ciqfunctions.udf.CIQ(B1885, "IQ_CURRENT_RATIO", C1885)</f>
        <v>0.99651000000000001</v>
      </c>
      <c r="S1885">
        <f>_xll.ciqfunctions.udf.CIQ(B1885, "IQ_EBITDA_INT", C1885)</f>
        <v>5.7066699999999999</v>
      </c>
      <c r="T1885" s="4">
        <f>_xll.ciqfunctions.udf.CIQ("US", "IQ_CPI_YOY_PCT", D1885)/100</f>
        <v>4.9849699999999997E-2</v>
      </c>
      <c r="U1885" s="4">
        <f>_xll.ciqfunctions.udf.CIQ("US", "IQ_UNEMPLOY_RATE", D1885)/100</f>
        <v>3.5000000000000003E-2</v>
      </c>
      <c r="V1885" s="4">
        <f>_xll.ciqfunctions.udf.CIQ("%FF5D00", "IQ_RATE_LEVEL", E1885)/100</f>
        <v>4.8300000000000003E-2</v>
      </c>
      <c r="W1885">
        <f>_xll.ciqfunctions.udf.CIQ(B1885, "IQ_BV_SHARE", C1885)</f>
        <v>15.159610000000001</v>
      </c>
    </row>
    <row r="1886" spans="1:23" x14ac:dyDescent="0.25">
      <c r="A1886" t="s">
        <v>615</v>
      </c>
      <c r="B1886" t="s">
        <v>116</v>
      </c>
      <c r="C1886" t="s">
        <v>11</v>
      </c>
      <c r="D1886" t="str">
        <f t="shared" si="29"/>
        <v>Dec2022</v>
      </c>
      <c r="E1886" s="1">
        <f>_xll.ciqfunctions.udf.CIQ(B1886, "IQ_PERIODDATE_IS", C1886)</f>
        <v>44926</v>
      </c>
      <c r="F1886">
        <f>_xll.ciqfunctions.udf.CIQ(B1886, "IQ_LASTSALEPRICE", E1886)</f>
        <v>29.99</v>
      </c>
      <c r="G1886">
        <f>_xll.ciqfunctions.udf.CIQ(B1886, "IQ_TOTAL_REV", C1886)</f>
        <v>2711</v>
      </c>
      <c r="H1886" s="4">
        <f>_xll.ciqfunctions.udf.CIQ(B1886, "IQ_GROSS_MARGIN", C1886)/100</f>
        <v>0.31574999999999998</v>
      </c>
      <c r="I1886" s="6">
        <f>_xll.ciqfunctions.udf.CIQ(B1886, "IQ_EBITDA", C1886)</f>
        <v>467</v>
      </c>
      <c r="J1886" s="4">
        <f>_xll.ciqfunctions.udf.CIQ(B1886, "IQ_EBITA_MARGIN", C1886)/100</f>
        <v>0.15639900000000001</v>
      </c>
      <c r="K1886" s="6">
        <f>_xll.ciqfunctions.udf.CIQ(B1886, "IQ_NI", C1886)</f>
        <v>134</v>
      </c>
      <c r="L1886" s="6">
        <f>_xll.ciqfunctions.udf.CIQ(B1886, "IQ_NI_NORM", C1886)</f>
        <v>158.125</v>
      </c>
      <c r="M1886" s="4">
        <f>_xll.ciqfunctions.udf.CIQ(B1886, "IQ_NI_NORM_MARGIN", C1886)/100</f>
        <v>5.8326999999999997E-2</v>
      </c>
      <c r="N1886">
        <f>_xll.ciqfunctions.udf.CIQ(B1886, "IQ_EPS_NORM", C1886)</f>
        <v>0.25118000000000001</v>
      </c>
      <c r="O1886">
        <f>_xll.ciqfunctions.udf.CIQ(B1886, "IQ_DILUT_EPS_INCL", C1886)</f>
        <v>0.18923000000000001</v>
      </c>
      <c r="P1886" t="str">
        <f>_xll.ciqfunctions.udf.CIQ(B1886, "IQ_BUS_SEG_PRIMARY_PIC", "FQ42023", , , , , , 1)</f>
        <v xml:space="preserve">Electric Utilities </v>
      </c>
      <c r="Q1886" s="5">
        <f>_xll.ciqfunctions.udf.CIQ(B1886, "IQ_TOTAL_DEBT_EQUITY", C1886)/100</f>
        <v>1.680442</v>
      </c>
      <c r="R1886">
        <f>_xll.ciqfunctions.udf.CIQ(B1886, "IQ_CURRENT_RATIO", C1886)</f>
        <v>0.91903000000000001</v>
      </c>
      <c r="S1886">
        <f>_xll.ciqfunctions.udf.CIQ(B1886, "IQ_EBITDA_INT", C1886)</f>
        <v>3.69746</v>
      </c>
      <c r="T1886" s="4">
        <f>_xll.ciqfunctions.udf.CIQ("US", "IQ_CPI_YOY_PCT", D1886)/100</f>
        <v>6.454399999999999E-2</v>
      </c>
      <c r="U1886" s="4">
        <f>_xll.ciqfunctions.udf.CIQ("US", "IQ_UNEMPLOY_RATE", D1886)/100</f>
        <v>3.5000000000000003E-2</v>
      </c>
      <c r="V1886" s="4">
        <f>_xll.ciqfunctions.udf.CIQ("%FF5D00", "IQ_RATE_LEVEL", E1886)/100</f>
        <v>4.3299999999999998E-2</v>
      </c>
      <c r="W1886">
        <f>_xll.ciqfunctions.udf.CIQ(B1886, "IQ_BV_SHARE", C1886)</f>
        <v>14.69655</v>
      </c>
    </row>
    <row r="1887" spans="1:23" x14ac:dyDescent="0.25">
      <c r="A1887" t="s">
        <v>615</v>
      </c>
      <c r="B1887" t="s">
        <v>116</v>
      </c>
      <c r="C1887" t="s">
        <v>13</v>
      </c>
      <c r="D1887" t="str">
        <f t="shared" si="29"/>
        <v>Sep2022</v>
      </c>
      <c r="E1887" s="1">
        <f>_xll.ciqfunctions.udf.CIQ(B1887, "IQ_PERIODDATE_IS", C1887)</f>
        <v>44834</v>
      </c>
      <c r="F1887">
        <f>_xll.ciqfunctions.udf.CIQ(B1887, "IQ_LASTSALEPRICE", E1887)</f>
        <v>28.18</v>
      </c>
      <c r="G1887">
        <f>_xll.ciqfunctions.udf.CIQ(B1887, "IQ_TOTAL_REV", C1887)</f>
        <v>1903</v>
      </c>
      <c r="H1887" s="4">
        <f>_xll.ciqfunctions.udf.CIQ(B1887, "IQ_GROSS_MARGIN", C1887)/100</f>
        <v>0.45874899999999996</v>
      </c>
      <c r="I1887" s="6">
        <f>_xll.ciqfunctions.udf.CIQ(B1887, "IQ_EBITDA", C1887)</f>
        <v>706</v>
      </c>
      <c r="J1887" s="4">
        <f>_xll.ciqfunctions.udf.CIQ(B1887, "IQ_EBITA_MARGIN", C1887)/100</f>
        <v>0.19863299999999998</v>
      </c>
      <c r="K1887" s="6">
        <f>_xll.ciqfunctions.udf.CIQ(B1887, "IQ_NI", C1887)</f>
        <v>202</v>
      </c>
      <c r="L1887" s="6">
        <f>_xll.ciqfunctions.udf.CIQ(B1887, "IQ_NI_NORM", C1887)</f>
        <v>175.625</v>
      </c>
      <c r="M1887" s="4">
        <f>_xll.ciqfunctions.udf.CIQ(B1887, "IQ_NI_NORM_MARGIN", C1887)/100</f>
        <v>9.2287999999999995E-2</v>
      </c>
      <c r="N1887">
        <f>_xll.ciqfunctions.udf.CIQ(B1887, "IQ_EPS_NORM", C1887)</f>
        <v>0.27899000000000002</v>
      </c>
      <c r="O1887">
        <f>_xll.ciqfunctions.udf.CIQ(B1887, "IQ_DILUT_EPS_INCL", C1887)</f>
        <v>0.3</v>
      </c>
      <c r="P1887" t="str">
        <f>_xll.ciqfunctions.udf.CIQ(B1887, "IQ_BUS_SEG_PRIMARY_PIC", "FQ42023", , , , , , 1)</f>
        <v xml:space="preserve">Electric Utilities </v>
      </c>
      <c r="Q1887" s="5">
        <f>_xll.ciqfunctions.udf.CIQ(B1887, "IQ_TOTAL_DEBT_EQUITY", C1887)/100</f>
        <v>1.5620179999999999</v>
      </c>
      <c r="R1887">
        <f>_xll.ciqfunctions.udf.CIQ(B1887, "IQ_CURRENT_RATIO", C1887)</f>
        <v>0.88549</v>
      </c>
      <c r="S1887">
        <f>_xll.ciqfunctions.udf.CIQ(B1887, "IQ_EBITDA_INT", C1887)</f>
        <v>6.2773099999999999</v>
      </c>
      <c r="T1887" s="4">
        <f>_xll.ciqfunctions.udf.CIQ("US", "IQ_CPI_YOY_PCT", D1887)/100</f>
        <v>8.2016699999999998E-2</v>
      </c>
      <c r="U1887" s="4">
        <f>_xll.ciqfunctions.udf.CIQ("US", "IQ_UNEMPLOY_RATE", D1887)/100</f>
        <v>3.5000000000000003E-2</v>
      </c>
      <c r="V1887" s="4">
        <f>_xll.ciqfunctions.udf.CIQ("%FF5D00", "IQ_RATE_LEVEL", E1887)/100</f>
        <v>3.0800000000000001E-2</v>
      </c>
      <c r="W1887">
        <f>_xll.ciqfunctions.udf.CIQ(B1887, "IQ_BV_SHARE", C1887)</f>
        <v>14.612439999999999</v>
      </c>
    </row>
    <row r="1888" spans="1:23" x14ac:dyDescent="0.25">
      <c r="A1888" t="s">
        <v>615</v>
      </c>
      <c r="B1888" t="s">
        <v>116</v>
      </c>
      <c r="C1888" t="s">
        <v>15</v>
      </c>
      <c r="D1888" t="str">
        <f t="shared" si="29"/>
        <v>Jun2022</v>
      </c>
      <c r="E1888" s="1">
        <f>_xll.ciqfunctions.udf.CIQ(B1888, "IQ_PERIODDATE_IS", C1888)</f>
        <v>44742</v>
      </c>
      <c r="F1888">
        <f>_xll.ciqfunctions.udf.CIQ(B1888, "IQ_LASTSALEPRICE", E1888)</f>
        <v>29.58</v>
      </c>
      <c r="G1888">
        <f>_xll.ciqfunctions.udf.CIQ(B1888, "IQ_TOTAL_REV", C1888)</f>
        <v>1944</v>
      </c>
      <c r="H1888" s="4">
        <f>_xll.ciqfunctions.udf.CIQ(B1888, "IQ_GROSS_MARGIN", C1888)/100</f>
        <v>0.43827100000000002</v>
      </c>
      <c r="I1888" s="6">
        <f>_xll.ciqfunctions.udf.CIQ(B1888, "IQ_EBITDA", C1888)</f>
        <v>677</v>
      </c>
      <c r="J1888" s="4">
        <f>_xll.ciqfunctions.udf.CIQ(B1888, "IQ_EBITA_MARGIN", C1888)/100</f>
        <v>0.18106900000000001</v>
      </c>
      <c r="K1888" s="6">
        <f>_xll.ciqfunctions.udf.CIQ(B1888, "IQ_NI", C1888)</f>
        <v>190</v>
      </c>
      <c r="L1888" s="6">
        <f>_xll.ciqfunctions.udf.CIQ(B1888, "IQ_NI_NORM", C1888)</f>
        <v>168.75</v>
      </c>
      <c r="M1888" s="4">
        <f>_xll.ciqfunctions.udf.CIQ(B1888, "IQ_NI_NORM_MARGIN", C1888)/100</f>
        <v>8.6805000000000007E-2</v>
      </c>
      <c r="N1888">
        <f>_xll.ciqfunctions.udf.CIQ(B1888, "IQ_EPS_NORM", C1888)</f>
        <v>0.26807999999999998</v>
      </c>
      <c r="O1888">
        <f>_xll.ciqfunctions.udf.CIQ(B1888, "IQ_DILUT_EPS_INCL", C1888)</f>
        <v>0.28000000000000003</v>
      </c>
      <c r="P1888" t="str">
        <f>_xll.ciqfunctions.udf.CIQ(B1888, "IQ_BUS_SEG_PRIMARY_PIC", "FQ42023", , , , , , 1)</f>
        <v xml:space="preserve">Electric Utilities </v>
      </c>
      <c r="Q1888" s="5">
        <f>_xll.ciqfunctions.udf.CIQ(B1888, "IQ_TOTAL_DEBT_EQUITY", C1888)/100</f>
        <v>1.4996499999999999</v>
      </c>
      <c r="R1888">
        <f>_xll.ciqfunctions.udf.CIQ(B1888, "IQ_CURRENT_RATIO", C1888)</f>
        <v>1.02895</v>
      </c>
      <c r="S1888">
        <f>_xll.ciqfunctions.udf.CIQ(B1888, "IQ_EBITDA_INT", C1888)</f>
        <v>6.5090899999999996</v>
      </c>
      <c r="T1888" s="4">
        <f>_xll.ciqfunctions.udf.CIQ("US", "IQ_CPI_YOY_PCT", D1888)/100</f>
        <v>9.05976E-2</v>
      </c>
      <c r="U1888" s="4">
        <f>_xll.ciqfunctions.udf.CIQ("US", "IQ_UNEMPLOY_RATE", D1888)/100</f>
        <v>3.6000000000000004E-2</v>
      </c>
      <c r="V1888" s="4">
        <f>_xll.ciqfunctions.udf.CIQ("%FF5D00", "IQ_RATE_LEVEL", E1888)/100</f>
        <v>1.5800000000000002E-2</v>
      </c>
      <c r="W1888">
        <f>_xll.ciqfunctions.udf.CIQ(B1888, "IQ_BV_SHARE", C1888)</f>
        <v>14.66742</v>
      </c>
    </row>
    <row r="1889" spans="1:23" x14ac:dyDescent="0.25">
      <c r="A1889" t="s">
        <v>615</v>
      </c>
      <c r="B1889" t="s">
        <v>116</v>
      </c>
      <c r="C1889" t="s">
        <v>17</v>
      </c>
      <c r="D1889" t="str">
        <f t="shared" si="29"/>
        <v>Mar2022</v>
      </c>
      <c r="E1889" s="1">
        <f>_xll.ciqfunctions.udf.CIQ(B1889, "IQ_PERIODDATE_IS", C1889)</f>
        <v>44651</v>
      </c>
      <c r="F1889">
        <f>_xll.ciqfunctions.udf.CIQ(B1889, "IQ_LASTSALEPRICE", E1889)</f>
        <v>30.64</v>
      </c>
      <c r="G1889">
        <f>_xll.ciqfunctions.udf.CIQ(B1889, "IQ_TOTAL_REV", C1889)</f>
        <v>2763</v>
      </c>
      <c r="H1889" s="4">
        <f>_xll.ciqfunctions.udf.CIQ(B1889, "IQ_GROSS_MARGIN", C1889)/100</f>
        <v>0.35830599999999996</v>
      </c>
      <c r="I1889" s="6">
        <f>_xll.ciqfunctions.udf.CIQ(B1889, "IQ_EBITDA", C1889)</f>
        <v>800</v>
      </c>
      <c r="J1889" s="4">
        <f>_xll.ciqfunctions.udf.CIQ(B1889, "IQ_EBITA_MARGIN", C1889)/100</f>
        <v>0.17480899999999999</v>
      </c>
      <c r="K1889" s="6">
        <f>_xll.ciqfunctions.udf.CIQ(B1889, "IQ_NI", C1889)</f>
        <v>531</v>
      </c>
      <c r="L1889" s="6">
        <f>_xll.ciqfunctions.udf.CIQ(B1889, "IQ_NI_NORM", C1889)</f>
        <v>211.25</v>
      </c>
      <c r="M1889" s="4">
        <f>_xll.ciqfunctions.udf.CIQ(B1889, "IQ_NI_NORM_MARGIN", C1889)/100</f>
        <v>7.6455999999999996E-2</v>
      </c>
      <c r="N1889">
        <f>_xll.ciqfunctions.udf.CIQ(B1889, "IQ_EPS_NORM", C1889)</f>
        <v>0.33578000000000002</v>
      </c>
      <c r="O1889">
        <f>_xll.ciqfunctions.udf.CIQ(B1889, "IQ_DILUT_EPS_INCL", C1889)</f>
        <v>0.82</v>
      </c>
      <c r="P1889" t="str">
        <f>_xll.ciqfunctions.udf.CIQ(B1889, "IQ_BUS_SEG_PRIMARY_PIC", "FQ42023", , , , , , 1)</f>
        <v xml:space="preserve">Electric Utilities </v>
      </c>
      <c r="Q1889" s="5">
        <f>_xll.ciqfunctions.udf.CIQ(B1889, "IQ_TOTAL_DEBT_EQUITY", C1889)/100</f>
        <v>1.3969450000000001</v>
      </c>
      <c r="R1889">
        <f>_xll.ciqfunctions.udf.CIQ(B1889, "IQ_CURRENT_RATIO", C1889)</f>
        <v>0.90944999999999998</v>
      </c>
      <c r="S1889">
        <f>_xll.ciqfunctions.udf.CIQ(B1889, "IQ_EBITDA_INT", C1889)</f>
        <v>5.4012700000000002</v>
      </c>
      <c r="T1889" s="4">
        <f>_xll.ciqfunctions.udf.CIQ("US", "IQ_CPI_YOY_PCT", D1889)/100</f>
        <v>8.5424600000000003E-2</v>
      </c>
      <c r="U1889" s="4">
        <f>_xll.ciqfunctions.udf.CIQ("US", "IQ_UNEMPLOY_RATE", D1889)/100</f>
        <v>3.6000000000000004E-2</v>
      </c>
      <c r="V1889" s="4">
        <f>_xll.ciqfunctions.udf.CIQ("%FF5D00", "IQ_RATE_LEVEL", E1889)/100</f>
        <v>3.3E-3</v>
      </c>
      <c r="W1889">
        <f>_xll.ciqfunctions.udf.CIQ(B1889, "IQ_BV_SHARE", C1889)</f>
        <v>14.55438</v>
      </c>
    </row>
    <row r="1890" spans="1:23" x14ac:dyDescent="0.25">
      <c r="A1890" t="s">
        <v>615</v>
      </c>
      <c r="B1890" t="s">
        <v>116</v>
      </c>
      <c r="C1890" t="s">
        <v>19</v>
      </c>
      <c r="D1890" t="str">
        <f t="shared" si="29"/>
        <v>Dec2021</v>
      </c>
      <c r="E1890" s="1">
        <f>_xll.ciqfunctions.udf.CIQ(B1890, "IQ_PERIODDATE_IS", C1890)</f>
        <v>44561</v>
      </c>
      <c r="F1890">
        <f>_xll.ciqfunctions.udf.CIQ(B1890, "IQ_LASTSALEPRICE", E1890)</f>
        <v>27.91</v>
      </c>
      <c r="G1890">
        <f>_xll.ciqfunctions.udf.CIQ(B1890, "IQ_TOTAL_REV", C1890)</f>
        <v>0</v>
      </c>
      <c r="H1890" s="4">
        <f>_xll.ciqfunctions.udf.CIQ(B1890, "IQ_GROSS_MARGIN", C1890)/100</f>
        <v>0</v>
      </c>
      <c r="I1890" s="6">
        <f>_xll.ciqfunctions.udf.CIQ(B1890, "IQ_EBITDA", C1890)</f>
        <v>0</v>
      </c>
      <c r="J1890" s="4">
        <f>_xll.ciqfunctions.udf.CIQ(B1890, "IQ_EBITA_MARGIN", C1890)/100</f>
        <v>0</v>
      </c>
      <c r="K1890" s="6">
        <f>_xll.ciqfunctions.udf.CIQ(B1890, "IQ_NI", C1890)</f>
        <v>0</v>
      </c>
      <c r="L1890" s="6">
        <f>_xll.ciqfunctions.udf.CIQ(B1890, "IQ_NI_NORM", C1890)</f>
        <v>0</v>
      </c>
      <c r="M1890" s="4">
        <f>_xll.ciqfunctions.udf.CIQ(B1890, "IQ_NI_NORM_MARGIN", C1890)/100</f>
        <v>0</v>
      </c>
      <c r="N1890">
        <f>_xll.ciqfunctions.udf.CIQ(B1890, "IQ_EPS_NORM", C1890)</f>
        <v>0</v>
      </c>
      <c r="O1890">
        <f>_xll.ciqfunctions.udf.CIQ(B1890, "IQ_DILUT_EPS_INCL", C1890)</f>
        <v>0</v>
      </c>
      <c r="P1890" t="str">
        <f>_xll.ciqfunctions.udf.CIQ(B1890, "IQ_BUS_SEG_PRIMARY_PIC", "FQ42023", , , , , , 1)</f>
        <v xml:space="preserve">Electric Utilities </v>
      </c>
      <c r="Q1890" s="5">
        <f>_xll.ciqfunctions.udf.CIQ(B1890, "IQ_TOTAL_DEBT_EQUITY", C1890)/100</f>
        <v>1.7142850000000001</v>
      </c>
      <c r="R1890">
        <f>_xll.ciqfunctions.udf.CIQ(B1890, "IQ_CURRENT_RATIO", C1890)</f>
        <v>1.7156499999999999</v>
      </c>
      <c r="S1890">
        <f>_xll.ciqfunctions.udf.CIQ(B1890, "IQ_EBITDA_INT", C1890)</f>
        <v>0</v>
      </c>
      <c r="T1890" s="4">
        <f>_xll.ciqfunctions.udf.CIQ("US", "IQ_CPI_YOY_PCT", D1890)/100</f>
        <v>7.036400000000001E-2</v>
      </c>
      <c r="U1890" s="4">
        <f>_xll.ciqfunctions.udf.CIQ("US", "IQ_UNEMPLOY_RATE", D1890)/100</f>
        <v>3.9E-2</v>
      </c>
      <c r="V1890" s="4">
        <f>_xll.ciqfunctions.udf.CIQ("%FF5D00", "IQ_RATE_LEVEL", E1890)/100</f>
        <v>7.000000000000001E-4</v>
      </c>
      <c r="W1890">
        <f>_xll.ciqfunctions.udf.CIQ(B1890, "IQ_BV_SHARE", C1890)</f>
        <v>13.71391</v>
      </c>
    </row>
    <row r="1891" spans="1:23" x14ac:dyDescent="0.25">
      <c r="A1891" t="s">
        <v>615</v>
      </c>
      <c r="B1891" t="s">
        <v>116</v>
      </c>
      <c r="C1891" t="s">
        <v>21</v>
      </c>
      <c r="D1891" t="str">
        <f t="shared" si="29"/>
        <v>Sep2021</v>
      </c>
      <c r="E1891" s="1">
        <f>_xll.ciqfunctions.udf.CIQ(B1891, "IQ_PERIODDATE_IS", C1891)</f>
        <v>44469</v>
      </c>
      <c r="F1891">
        <f>_xll.ciqfunctions.udf.CIQ(B1891, "IQ_LASTSALEPRICE", E1891)</f>
        <v>24.6</v>
      </c>
      <c r="G1891">
        <f>_xll.ciqfunctions.udf.CIQ(B1891, "IQ_TOTAL_REV", C1891)</f>
        <v>1749</v>
      </c>
      <c r="H1891" s="4">
        <f>_xll.ciqfunctions.udf.CIQ(B1891, "IQ_GROSS_MARGIN", C1891)/100</f>
        <v>0.46426499999999998</v>
      </c>
      <c r="I1891" s="6">
        <f>_xll.ciqfunctions.udf.CIQ(B1891, "IQ_EBITDA", C1891)</f>
        <v>633</v>
      </c>
      <c r="J1891" s="4">
        <f>_xll.ciqfunctions.udf.CIQ(B1891, "IQ_EBITA_MARGIN", C1891)/100</f>
        <v>0.16066299999999997</v>
      </c>
      <c r="K1891" s="6">
        <f>_xll.ciqfunctions.udf.CIQ(B1891, "IQ_NI", C1891)</f>
        <v>218</v>
      </c>
      <c r="L1891" s="6">
        <f>_xll.ciqfunctions.udf.CIQ(B1891, "IQ_NI_NORM", C1891)</f>
        <v>126.875</v>
      </c>
      <c r="M1891" s="4">
        <f>_xll.ciqfunctions.udf.CIQ(B1891, "IQ_NI_NORM_MARGIN", C1891)/100</f>
        <v>7.2541000000000008E-2</v>
      </c>
      <c r="N1891">
        <f>_xll.ciqfunctions.udf.CIQ(B1891, "IQ_EPS_NORM", C1891)</f>
        <v>0.20985000000000001</v>
      </c>
      <c r="O1891">
        <f>_xll.ciqfunctions.udf.CIQ(B1891, "IQ_DILUT_EPS_INCL", C1891)</f>
        <v>0.32158999999999999</v>
      </c>
      <c r="P1891" t="str">
        <f>_xll.ciqfunctions.udf.CIQ(B1891, "IQ_BUS_SEG_PRIMARY_PIC", "FQ42023", , , , , , 1)</f>
        <v xml:space="preserve">Electric Utilities </v>
      </c>
      <c r="Q1891" s="5">
        <f>_xll.ciqfunctions.udf.CIQ(B1891, "IQ_TOTAL_DEBT_EQUITY", C1891)/100</f>
        <v>1.8618160000000001</v>
      </c>
      <c r="R1891">
        <f>_xll.ciqfunctions.udf.CIQ(B1891, "IQ_CURRENT_RATIO", C1891)</f>
        <v>1.7102299999999999</v>
      </c>
      <c r="S1891">
        <f>_xll.ciqfunctions.udf.CIQ(B1891, "IQ_EBITDA_INT", C1891)</f>
        <v>5.3193299999999999</v>
      </c>
      <c r="T1891" s="4">
        <f>_xll.ciqfunctions.udf.CIQ("US", "IQ_CPI_YOY_PCT", D1891)/100</f>
        <v>5.39035E-2</v>
      </c>
      <c r="U1891" s="4">
        <f>_xll.ciqfunctions.udf.CIQ("US", "IQ_UNEMPLOY_RATE", D1891)/100</f>
        <v>4.7E-2</v>
      </c>
      <c r="V1891" s="4">
        <f>_xll.ciqfunctions.udf.CIQ("%FF5D00", "IQ_RATE_LEVEL", E1891)/100</f>
        <v>5.9999999999999995E-4</v>
      </c>
      <c r="W1891">
        <f>_xll.ciqfunctions.udf.CIQ(B1891, "IQ_BV_SHARE", C1891)</f>
        <v>12.840909999999999</v>
      </c>
    </row>
    <row r="1892" spans="1:23" x14ac:dyDescent="0.25">
      <c r="A1892" t="s">
        <v>615</v>
      </c>
      <c r="B1892" t="s">
        <v>116</v>
      </c>
      <c r="C1892" t="s">
        <v>23</v>
      </c>
      <c r="D1892" t="str">
        <f t="shared" si="29"/>
        <v>Jun2021</v>
      </c>
      <c r="E1892" s="1">
        <f>_xll.ciqfunctions.udf.CIQ(B1892, "IQ_PERIODDATE_IS", C1892)</f>
        <v>44377</v>
      </c>
      <c r="F1892">
        <f>_xll.ciqfunctions.udf.CIQ(B1892, "IQ_LASTSALEPRICE", E1892)</f>
        <v>24.52</v>
      </c>
      <c r="G1892">
        <f>_xll.ciqfunctions.udf.CIQ(B1892, "IQ_TOTAL_REV", C1892)</f>
        <v>1742</v>
      </c>
      <c r="H1892" s="4">
        <f>_xll.ciqfunctions.udf.CIQ(B1892, "IQ_GROSS_MARGIN", C1892)/100</f>
        <v>0.44546399999999997</v>
      </c>
      <c r="I1892" s="6">
        <f>_xll.ciqfunctions.udf.CIQ(B1892, "IQ_EBITDA", C1892)</f>
        <v>625</v>
      </c>
      <c r="J1892" s="4">
        <f>_xll.ciqfunctions.udf.CIQ(B1892, "IQ_EBITA_MARGIN", C1892)/100</f>
        <v>0.17221499999999998</v>
      </c>
      <c r="K1892" s="6">
        <f>_xll.ciqfunctions.udf.CIQ(B1892, "IQ_NI", C1892)</f>
        <v>251</v>
      </c>
      <c r="L1892" s="6">
        <f>_xll.ciqfunctions.udf.CIQ(B1892, "IQ_NI_NORM", C1892)</f>
        <v>113.75</v>
      </c>
      <c r="M1892" s="4">
        <f>_xll.ciqfunctions.udf.CIQ(B1892, "IQ_NI_NORM_MARGIN", C1892)/100</f>
        <v>6.5297999999999995E-2</v>
      </c>
      <c r="N1892">
        <f>_xll.ciqfunctions.udf.CIQ(B1892, "IQ_EPS_NORM", C1892)</f>
        <v>0.19420999999999999</v>
      </c>
      <c r="O1892">
        <f>_xll.ciqfunctions.udf.CIQ(B1892, "IQ_DILUT_EPS_INCL", C1892)</f>
        <v>0.37552000000000002</v>
      </c>
      <c r="P1892" t="str">
        <f>_xll.ciqfunctions.udf.CIQ(B1892, "IQ_BUS_SEG_PRIMARY_PIC", "FQ42023", , , , , , 1)</f>
        <v xml:space="preserve">Electric Utilities </v>
      </c>
      <c r="Q1892" s="5">
        <f>_xll.ciqfunctions.udf.CIQ(B1892, "IQ_TOTAL_DEBT_EQUITY", C1892)/100</f>
        <v>1.8218709999999998</v>
      </c>
      <c r="R1892">
        <f>_xll.ciqfunctions.udf.CIQ(B1892, "IQ_CURRENT_RATIO", C1892)</f>
        <v>1.53725</v>
      </c>
      <c r="S1892">
        <f>_xll.ciqfunctions.udf.CIQ(B1892, "IQ_EBITDA_INT", C1892)</f>
        <v>4.7709900000000003</v>
      </c>
      <c r="T1892" s="4">
        <f>_xll.ciqfunctions.udf.CIQ("US", "IQ_CPI_YOY_PCT", D1892)/100</f>
        <v>5.3914499999999997E-2</v>
      </c>
      <c r="U1892" s="4">
        <f>_xll.ciqfunctions.udf.CIQ("US", "IQ_UNEMPLOY_RATE", D1892)/100</f>
        <v>5.9000000000000004E-2</v>
      </c>
      <c r="V1892" s="4">
        <f>_xll.ciqfunctions.udf.CIQ("%FF5D00", "IQ_RATE_LEVEL", E1892)/100</f>
        <v>8.0000000000000004E-4</v>
      </c>
      <c r="W1892">
        <f>_xll.ciqfunctions.udf.CIQ(B1892, "IQ_BV_SHARE", C1892)</f>
        <v>12.02829</v>
      </c>
    </row>
    <row r="1893" spans="1:23" x14ac:dyDescent="0.25">
      <c r="A1893" t="s">
        <v>615</v>
      </c>
      <c r="B1893" t="s">
        <v>116</v>
      </c>
      <c r="C1893" t="s">
        <v>25</v>
      </c>
      <c r="D1893" t="str">
        <f t="shared" si="29"/>
        <v>Mar2021</v>
      </c>
      <c r="E1893" s="1">
        <f>_xll.ciqfunctions.udf.CIQ(B1893, "IQ_PERIODDATE_IS", C1893)</f>
        <v>44286</v>
      </c>
      <c r="F1893">
        <f>_xll.ciqfunctions.udf.CIQ(B1893, "IQ_LASTSALEPRICE", E1893)</f>
        <v>22.65</v>
      </c>
      <c r="G1893">
        <f>_xll.ciqfunctions.udf.CIQ(B1893, "IQ_TOTAL_REV", C1893)</f>
        <v>2547</v>
      </c>
      <c r="H1893" s="4">
        <f>_xll.ciqfunctions.udf.CIQ(B1893, "IQ_GROSS_MARGIN", C1893)/100</f>
        <v>0.35924599999999995</v>
      </c>
      <c r="I1893" s="6">
        <f>_xll.ciqfunctions.udf.CIQ(B1893, "IQ_EBITDA", C1893)</f>
        <v>761</v>
      </c>
      <c r="J1893" s="4">
        <f>_xll.ciqfunctions.udf.CIQ(B1893, "IQ_EBITA_MARGIN", C1893)/100</f>
        <v>0.17864099999999999</v>
      </c>
      <c r="K1893" s="6">
        <f>_xll.ciqfunctions.udf.CIQ(B1893, "IQ_NI", C1893)</f>
        <v>363</v>
      </c>
      <c r="L1893" s="6">
        <f>_xll.ciqfunctions.udf.CIQ(B1893, "IQ_NI_NORM", C1893)</f>
        <v>203.75</v>
      </c>
      <c r="M1893" s="4">
        <f>_xll.ciqfunctions.udf.CIQ(B1893, "IQ_NI_NORM_MARGIN", C1893)/100</f>
        <v>7.9995999999999998E-2</v>
      </c>
      <c r="N1893">
        <f>_xll.ciqfunctions.udf.CIQ(B1893, "IQ_EPS_NORM", C1893)</f>
        <v>0.36929000000000001</v>
      </c>
      <c r="O1893">
        <f>_xll.ciqfunctions.udf.CIQ(B1893, "IQ_DILUT_EPS_INCL", C1893)</f>
        <v>0.55932000000000004</v>
      </c>
      <c r="P1893" t="str">
        <f>_xll.ciqfunctions.udf.CIQ(B1893, "IQ_BUS_SEG_PRIMARY_PIC", "FQ42023", , , , , , 1)</f>
        <v xml:space="preserve">Electric Utilities </v>
      </c>
      <c r="Q1893" s="5">
        <f>_xll.ciqfunctions.udf.CIQ(B1893, "IQ_TOTAL_DEBT_EQUITY", C1893)/100</f>
        <v>1.8179210000000001</v>
      </c>
      <c r="R1893">
        <f>_xll.ciqfunctions.udf.CIQ(B1893, "IQ_CURRENT_RATIO", C1893)</f>
        <v>0.74411000000000005</v>
      </c>
      <c r="S1893">
        <f>_xll.ciqfunctions.udf.CIQ(B1893, "IQ_EBITDA_INT", C1893)</f>
        <v>5.2123299999999997</v>
      </c>
      <c r="T1893" s="4">
        <f>_xll.ciqfunctions.udf.CIQ("US", "IQ_CPI_YOY_PCT", D1893)/100</f>
        <v>2.6197599999999998E-2</v>
      </c>
      <c r="U1893" s="4">
        <f>_xll.ciqfunctions.udf.CIQ("US", "IQ_UNEMPLOY_RATE", D1893)/100</f>
        <v>6.0999999999999999E-2</v>
      </c>
      <c r="V1893" s="4">
        <f>_xll.ciqfunctions.udf.CIQ("%FF5D00", "IQ_RATE_LEVEL", E1893)/100</f>
        <v>5.9999999999999995E-4</v>
      </c>
      <c r="W1893">
        <f>_xll.ciqfunctions.udf.CIQ(B1893, "IQ_BV_SHARE", C1893)</f>
        <v>11.51186</v>
      </c>
    </row>
    <row r="1894" spans="1:23" x14ac:dyDescent="0.25">
      <c r="A1894" t="s">
        <v>615</v>
      </c>
      <c r="B1894" t="s">
        <v>116</v>
      </c>
      <c r="C1894" t="s">
        <v>27</v>
      </c>
      <c r="D1894" t="str">
        <f t="shared" si="29"/>
        <v>Dec2020</v>
      </c>
      <c r="E1894" s="1">
        <f>_xll.ciqfunctions.udf.CIQ(B1894, "IQ_PERIODDATE_IS", C1894)</f>
        <v>44196</v>
      </c>
      <c r="F1894">
        <f>_xll.ciqfunctions.udf.CIQ(B1894, "IQ_LASTSALEPRICE", E1894)</f>
        <v>21.64</v>
      </c>
      <c r="G1894">
        <f>_xll.ciqfunctions.udf.CIQ(B1894, "IQ_TOTAL_REV", C1894)</f>
        <v>2054</v>
      </c>
      <c r="H1894" s="4">
        <f>_xll.ciqfunctions.udf.CIQ(B1894, "IQ_GROSS_MARGIN", C1894)/100</f>
        <v>0.34956100000000001</v>
      </c>
      <c r="I1894" s="6">
        <f>_xll.ciqfunctions.udf.CIQ(B1894, "IQ_EBITDA", C1894)</f>
        <v>430</v>
      </c>
      <c r="J1894" s="4">
        <f>_xll.ciqfunctions.udf.CIQ(B1894, "IQ_EBITA_MARGIN", C1894)/100</f>
        <v>0.16991199999999998</v>
      </c>
      <c r="K1894" s="6">
        <f>_xll.ciqfunctions.udf.CIQ(B1894, "IQ_NI", C1894)</f>
        <v>200</v>
      </c>
      <c r="L1894" s="6">
        <f>_xll.ciqfunctions.udf.CIQ(B1894, "IQ_NI_NORM", C1894)</f>
        <v>114.375</v>
      </c>
      <c r="M1894" s="4">
        <f>_xll.ciqfunctions.udf.CIQ(B1894, "IQ_NI_NORM_MARGIN", C1894)/100</f>
        <v>5.5683999999999997E-2</v>
      </c>
      <c r="N1894">
        <f>_xll.ciqfunctions.udf.CIQ(B1894, "IQ_EPS_NORM", C1894)</f>
        <v>0.20852000000000001</v>
      </c>
      <c r="O1894">
        <f>_xll.ciqfunctions.udf.CIQ(B1894, "IQ_DILUT_EPS_INCL", C1894)</f>
        <v>0.27422999999999997</v>
      </c>
      <c r="P1894" t="str">
        <f>_xll.ciqfunctions.udf.CIQ(B1894, "IQ_BUS_SEG_PRIMARY_PIC", "FQ42023", , , , , , 1)</f>
        <v xml:space="preserve">Electric Utilities </v>
      </c>
      <c r="Q1894" s="5">
        <f>_xll.ciqfunctions.udf.CIQ(B1894, "IQ_TOTAL_DEBT_EQUITY", C1894)/100</f>
        <v>1.6161949999999998</v>
      </c>
      <c r="R1894">
        <f>_xll.ciqfunctions.udf.CIQ(B1894, "IQ_CURRENT_RATIO", C1894)</f>
        <v>0.60518000000000005</v>
      </c>
      <c r="S1894">
        <f>_xll.ciqfunctions.udf.CIQ(B1894, "IQ_EBITDA_INT", C1894)</f>
        <v>3.6617600000000001</v>
      </c>
      <c r="T1894" s="4">
        <f>_xll.ciqfunctions.udf.CIQ("US", "IQ_CPI_YOY_PCT", D1894)/100</f>
        <v>1.36201E-2</v>
      </c>
      <c r="U1894" s="4">
        <f>_xll.ciqfunctions.udf.CIQ("US", "IQ_UNEMPLOY_RATE", D1894)/100</f>
        <v>6.7000000000000004E-2</v>
      </c>
      <c r="V1894" s="4">
        <f>_xll.ciqfunctions.udf.CIQ("%FF5D00", "IQ_RATE_LEVEL", E1894)/100</f>
        <v>8.9999999999999998E-4</v>
      </c>
      <c r="W1894">
        <f>_xll.ciqfunctions.udf.CIQ(B1894, "IQ_BV_SHARE", C1894)</f>
        <v>10.85506</v>
      </c>
    </row>
    <row r="1895" spans="1:23" x14ac:dyDescent="0.25">
      <c r="A1895" t="s">
        <v>615</v>
      </c>
      <c r="B1895" t="s">
        <v>116</v>
      </c>
      <c r="C1895" t="s">
        <v>29</v>
      </c>
      <c r="D1895" t="str">
        <f t="shared" si="29"/>
        <v>Sep2020</v>
      </c>
      <c r="E1895" s="1">
        <f>_xll.ciqfunctions.udf.CIQ(B1895, "IQ_PERIODDATE_IS", C1895)</f>
        <v>44104</v>
      </c>
      <c r="F1895">
        <f>_xll.ciqfunctions.udf.CIQ(B1895, "IQ_LASTSALEPRICE", E1895)</f>
        <v>19.350000000000001</v>
      </c>
      <c r="G1895">
        <f>_xll.ciqfunctions.udf.CIQ(B1895, "IQ_TOTAL_REV", C1895)</f>
        <v>1622</v>
      </c>
      <c r="H1895" s="4">
        <f>_xll.ciqfunctions.udf.CIQ(B1895, "IQ_GROSS_MARGIN", C1895)/100</f>
        <v>0.45006100000000004</v>
      </c>
      <c r="I1895" s="6">
        <f>_xll.ciqfunctions.udf.CIQ(B1895, "IQ_EBITDA", C1895)</f>
        <v>608</v>
      </c>
      <c r="J1895" s="4">
        <f>_xll.ciqfunctions.udf.CIQ(B1895, "IQ_EBITA_MARGIN", C1895)/100</f>
        <v>0.18742200000000001</v>
      </c>
      <c r="K1895" s="6">
        <f>_xll.ciqfunctions.udf.CIQ(B1895, "IQ_NI", C1895)</f>
        <v>121</v>
      </c>
      <c r="L1895" s="6">
        <f>_xll.ciqfunctions.udf.CIQ(B1895, "IQ_NI_NORM", C1895)</f>
        <v>116.25</v>
      </c>
      <c r="M1895" s="4">
        <f>_xll.ciqfunctions.udf.CIQ(B1895, "IQ_NI_NORM_MARGIN", C1895)/100</f>
        <v>7.1669999999999998E-2</v>
      </c>
      <c r="N1895">
        <f>_xll.ciqfunctions.udf.CIQ(B1895, "IQ_EPS_NORM", C1895)</f>
        <v>0.21337999999999999</v>
      </c>
      <c r="O1895">
        <f>_xll.ciqfunctions.udf.CIQ(B1895, "IQ_DILUT_EPS_INCL", C1895)</f>
        <v>0.12665000000000001</v>
      </c>
      <c r="P1895" t="str">
        <f>_xll.ciqfunctions.udf.CIQ(B1895, "IQ_BUS_SEG_PRIMARY_PIC", "FQ42023", , , , , , 1)</f>
        <v xml:space="preserve">Electric Utilities </v>
      </c>
      <c r="Q1895" s="5">
        <f>_xll.ciqfunctions.udf.CIQ(B1895, "IQ_TOTAL_DEBT_EQUITY", C1895)/100</f>
        <v>1.5909630000000001</v>
      </c>
      <c r="R1895">
        <f>_xll.ciqfunctions.udf.CIQ(B1895, "IQ_CURRENT_RATIO", C1895)</f>
        <v>0.72714999999999996</v>
      </c>
      <c r="S1895">
        <f>_xll.ciqfunctions.udf.CIQ(B1895, "IQ_EBITDA_INT", C1895)</f>
        <v>4.75</v>
      </c>
      <c r="T1895" s="4">
        <f>_xll.ciqfunctions.udf.CIQ("US", "IQ_CPI_YOY_PCT", D1895)/100</f>
        <v>1.3713299999999999E-2</v>
      </c>
      <c r="U1895" s="4">
        <f>_xll.ciqfunctions.udf.CIQ("US", "IQ_UNEMPLOY_RATE", D1895)/100</f>
        <v>7.8E-2</v>
      </c>
      <c r="V1895" s="4">
        <f>_xll.ciqfunctions.udf.CIQ("%FF5D00", "IQ_RATE_LEVEL", E1895)/100</f>
        <v>8.9999999999999998E-4</v>
      </c>
      <c r="W1895">
        <f>_xll.ciqfunctions.udf.CIQ(B1895, "IQ_BV_SHARE", C1895)</f>
        <v>10.888</v>
      </c>
    </row>
    <row r="1896" spans="1:23" x14ac:dyDescent="0.25">
      <c r="A1896" t="s">
        <v>615</v>
      </c>
      <c r="B1896" t="s">
        <v>116</v>
      </c>
      <c r="C1896" t="s">
        <v>31</v>
      </c>
      <c r="D1896" t="str">
        <f t="shared" si="29"/>
        <v>Jun2020</v>
      </c>
      <c r="E1896" s="1">
        <f>_xll.ciqfunctions.udf.CIQ(B1896, "IQ_PERIODDATE_IS", C1896)</f>
        <v>44012</v>
      </c>
      <c r="F1896">
        <f>_xll.ciqfunctions.udf.CIQ(B1896, "IQ_LASTSALEPRICE", E1896)</f>
        <v>18.670000000000002</v>
      </c>
      <c r="G1896">
        <f>_xll.ciqfunctions.udf.CIQ(B1896, "IQ_TOTAL_REV", C1896)</f>
        <v>1575</v>
      </c>
      <c r="H1896" s="4">
        <f>_xll.ciqfunctions.udf.CIQ(B1896, "IQ_GROSS_MARGIN", C1896)/100</f>
        <v>0.41968200000000006</v>
      </c>
      <c r="I1896" s="6">
        <f>_xll.ciqfunctions.udf.CIQ(B1896, "IQ_EBITDA", C1896)</f>
        <v>531</v>
      </c>
      <c r="J1896" s="4">
        <f>_xll.ciqfunctions.udf.CIQ(B1896, "IQ_EBITA_MARGIN", C1896)/100</f>
        <v>0.149841</v>
      </c>
      <c r="K1896" s="6">
        <f>_xll.ciqfunctions.udf.CIQ(B1896, "IQ_NI", C1896)</f>
        <v>105</v>
      </c>
      <c r="L1896" s="6">
        <f>_xll.ciqfunctions.udf.CIQ(B1896, "IQ_NI_NORM", C1896)</f>
        <v>103.75</v>
      </c>
      <c r="M1896" s="4">
        <f>_xll.ciqfunctions.udf.CIQ(B1896, "IQ_NI_NORM_MARGIN", C1896)/100</f>
        <v>6.5873000000000001E-2</v>
      </c>
      <c r="N1896">
        <f>_xll.ciqfunctions.udf.CIQ(B1896, "IQ_EPS_NORM", C1896)</f>
        <v>0.19647000000000001</v>
      </c>
      <c r="O1896">
        <f>_xll.ciqfunctions.udf.CIQ(B1896, "IQ_DILUT_EPS_INCL", C1896)</f>
        <v>0.11173</v>
      </c>
      <c r="P1896" t="str">
        <f>_xll.ciqfunctions.udf.CIQ(B1896, "IQ_BUS_SEG_PRIMARY_PIC", "FQ42023", , , , , , 1)</f>
        <v xml:space="preserve">Electric Utilities </v>
      </c>
      <c r="Q1896" s="5">
        <f>_xll.ciqfunctions.udf.CIQ(B1896, "IQ_TOTAL_DEBT_EQUITY", C1896)/100</f>
        <v>1.5387270000000002</v>
      </c>
      <c r="R1896">
        <f>_xll.ciqfunctions.udf.CIQ(B1896, "IQ_CURRENT_RATIO", C1896)</f>
        <v>0.58040999999999998</v>
      </c>
      <c r="S1896">
        <f>_xll.ciqfunctions.udf.CIQ(B1896, "IQ_EBITDA_INT", C1896)</f>
        <v>3.9333300000000002</v>
      </c>
      <c r="T1896" s="4">
        <f>_xll.ciqfunctions.udf.CIQ("US", "IQ_CPI_YOY_PCT", D1896)/100</f>
        <v>6.4573E-3</v>
      </c>
      <c r="U1896" s="4">
        <f>_xll.ciqfunctions.udf.CIQ("US", "IQ_UNEMPLOY_RATE", D1896)/100</f>
        <v>0.11</v>
      </c>
      <c r="V1896" s="4">
        <f>_xll.ciqfunctions.udf.CIQ("%FF5D00", "IQ_RATE_LEVEL", E1896)/100</f>
        <v>8.0000000000000004E-4</v>
      </c>
      <c r="W1896">
        <f>_xll.ciqfunctions.udf.CIQ(B1896, "IQ_BV_SHARE", C1896)</f>
        <v>10.9251</v>
      </c>
    </row>
    <row r="1897" spans="1:23" x14ac:dyDescent="0.25">
      <c r="A1897" t="s">
        <v>615</v>
      </c>
      <c r="B1897" t="s">
        <v>116</v>
      </c>
      <c r="C1897" t="s">
        <v>33</v>
      </c>
      <c r="D1897" t="str">
        <f t="shared" si="29"/>
        <v>Mar2020</v>
      </c>
      <c r="E1897" s="1">
        <f>_xll.ciqfunctions.udf.CIQ(B1897, "IQ_PERIODDATE_IS", C1897)</f>
        <v>43921</v>
      </c>
      <c r="F1897">
        <f>_xll.ciqfunctions.udf.CIQ(B1897, "IQ_LASTSALEPRICE", E1897)</f>
        <v>15.45</v>
      </c>
      <c r="G1897">
        <f>_xll.ciqfunctions.udf.CIQ(B1897, "IQ_TOTAL_REV", C1897)</f>
        <v>2167</v>
      </c>
      <c r="H1897" s="4">
        <f>_xll.ciqfunctions.udf.CIQ(B1897, "IQ_GROSS_MARGIN", C1897)/100</f>
        <v>0.37840299999999999</v>
      </c>
      <c r="I1897" s="6">
        <f>_xll.ciqfunctions.udf.CIQ(B1897, "IQ_EBITDA", C1897)</f>
        <v>683</v>
      </c>
      <c r="J1897" s="4">
        <f>_xll.ciqfunctions.udf.CIQ(B1897, "IQ_EBITA_MARGIN", C1897)/100</f>
        <v>0.18550899999999998</v>
      </c>
      <c r="K1897" s="6">
        <f>_xll.ciqfunctions.udf.CIQ(B1897, "IQ_NI", C1897)</f>
        <v>-1199</v>
      </c>
      <c r="L1897" s="6">
        <f>_xll.ciqfunctions.udf.CIQ(B1897, "IQ_NI_NORM", C1897)</f>
        <v>-753.75</v>
      </c>
      <c r="M1897" s="4">
        <f>_xll.ciqfunctions.udf.CIQ(B1897, "IQ_NI_NORM_MARGIN", C1897)/100</f>
        <v>-0.347831</v>
      </c>
      <c r="N1897">
        <f>_xll.ciqfunctions.udf.CIQ(B1897, "IQ_EPS_NORM", C1897)</f>
        <v>-1.5003299999999999</v>
      </c>
      <c r="O1897">
        <f>_xll.ciqfunctions.udf.CIQ(B1897, "IQ_DILUT_EPS_INCL", C1897)</f>
        <v>-2.4443299999999999</v>
      </c>
      <c r="P1897" t="str">
        <f>_xll.ciqfunctions.udf.CIQ(B1897, "IQ_BUS_SEG_PRIMARY_PIC", "FQ42023", , , , , , 1)</f>
        <v xml:space="preserve">Electric Utilities </v>
      </c>
      <c r="Q1897" s="5">
        <f>_xll.ciqfunctions.udf.CIQ(B1897, "IQ_TOTAL_DEBT_EQUITY", C1897)/100</f>
        <v>2.192539</v>
      </c>
      <c r="R1897">
        <f>_xll.ciqfunctions.udf.CIQ(B1897, "IQ_CURRENT_RATIO", C1897)</f>
        <v>1.0301800000000001</v>
      </c>
      <c r="S1897">
        <f>_xll.ciqfunctions.udf.CIQ(B1897, "IQ_EBITDA_INT", C1897)</f>
        <v>4.6462599999999998</v>
      </c>
      <c r="T1897" s="4">
        <f>_xll.ciqfunctions.udf.CIQ("US", "IQ_CPI_YOY_PCT", D1897)/100</f>
        <v>1.53933E-2</v>
      </c>
      <c r="U1897" s="4">
        <f>_xll.ciqfunctions.udf.CIQ("US", "IQ_UNEMPLOY_RATE", D1897)/100</f>
        <v>4.4000000000000004E-2</v>
      </c>
      <c r="V1897" s="4">
        <f>_xll.ciqfunctions.udf.CIQ("%FF5D00", "IQ_RATE_LEVEL", E1897)/100</f>
        <v>8.0000000000000004E-4</v>
      </c>
      <c r="W1897">
        <f>_xll.ciqfunctions.udf.CIQ(B1897, "IQ_BV_SHARE", C1897)</f>
        <v>10.404909999999999</v>
      </c>
    </row>
    <row r="1898" spans="1:23" x14ac:dyDescent="0.25">
      <c r="A1898" t="s">
        <v>615</v>
      </c>
      <c r="B1898" t="s">
        <v>116</v>
      </c>
      <c r="C1898" t="s">
        <v>35</v>
      </c>
      <c r="D1898" t="str">
        <f t="shared" si="29"/>
        <v>Dec2019</v>
      </c>
      <c r="E1898" s="1">
        <f>_xll.ciqfunctions.udf.CIQ(B1898, "IQ_PERIODDATE_IS", C1898)</f>
        <v>43830</v>
      </c>
      <c r="F1898">
        <f>_xll.ciqfunctions.udf.CIQ(B1898, "IQ_LASTSALEPRICE", E1898)</f>
        <v>27.27</v>
      </c>
      <c r="G1898">
        <f>_xll.ciqfunctions.udf.CIQ(B1898, "IQ_TOTAL_REV", C1898)</f>
        <v>2019</v>
      </c>
      <c r="H1898" s="4">
        <f>_xll.ciqfunctions.udf.CIQ(B1898, "IQ_GROSS_MARGIN", C1898)/100</f>
        <v>0.44378400000000001</v>
      </c>
      <c r="I1898" s="6">
        <f>_xll.ciqfunctions.udf.CIQ(B1898, "IQ_EBITDA", C1898)</f>
        <v>461</v>
      </c>
      <c r="J1898" s="4">
        <f>_xll.ciqfunctions.udf.CIQ(B1898, "IQ_EBITA_MARGIN", C1898)/100</f>
        <v>0.21792899999999998</v>
      </c>
      <c r="K1898" s="6">
        <f>_xll.ciqfunctions.udf.CIQ(B1898, "IQ_NI", C1898)</f>
        <v>157</v>
      </c>
      <c r="L1898" s="6">
        <f>_xll.ciqfunctions.udf.CIQ(B1898, "IQ_NI_NORM", C1898)</f>
        <v>161.875</v>
      </c>
      <c r="M1898" s="4">
        <f>_xll.ciqfunctions.udf.CIQ(B1898, "IQ_NI_NORM_MARGIN", C1898)/100</f>
        <v>8.0174999999999996E-2</v>
      </c>
      <c r="N1898">
        <f>_xll.ciqfunctions.udf.CIQ(B1898, "IQ_EPS_NORM", C1898)</f>
        <v>0.32230999999999999</v>
      </c>
      <c r="O1898">
        <f>_xll.ciqfunctions.udf.CIQ(B1898, "IQ_DILUT_EPS_INCL", C1898)</f>
        <v>0.25007000000000001</v>
      </c>
      <c r="P1898" t="str">
        <f>_xll.ciqfunctions.udf.CIQ(B1898, "IQ_BUS_SEG_PRIMARY_PIC", "FQ42023", , , , , , 1)</f>
        <v xml:space="preserve">Electric Utilities </v>
      </c>
      <c r="Q1898" s="5">
        <f>_xll.ciqfunctions.udf.CIQ(B1898, "IQ_TOTAL_DEBT_EQUITY", C1898)/100</f>
        <v>1.8127760000000002</v>
      </c>
      <c r="R1898">
        <f>_xll.ciqfunctions.udf.CIQ(B1898, "IQ_CURRENT_RATIO", C1898)</f>
        <v>0.98968999999999996</v>
      </c>
      <c r="S1898">
        <f>_xll.ciqfunctions.udf.CIQ(B1898, "IQ_EBITDA_INT", C1898)</f>
        <v>3.19048</v>
      </c>
      <c r="T1898" s="4">
        <f>_xll.ciqfunctions.udf.CIQ("US", "IQ_CPI_YOY_PCT", D1898)/100</f>
        <v>2.2851300000000001E-2</v>
      </c>
      <c r="U1898" s="4">
        <f>_xll.ciqfunctions.udf.CIQ("US", "IQ_UNEMPLOY_RATE", D1898)/100</f>
        <v>3.6000000000000004E-2</v>
      </c>
      <c r="V1898" s="4">
        <f>_xll.ciqfunctions.udf.CIQ("%FF5D00", "IQ_RATE_LEVEL", E1898)/100</f>
        <v>1.55E-2</v>
      </c>
      <c r="W1898">
        <f>_xll.ciqfunctions.udf.CIQ(B1898, "IQ_BV_SHARE", C1898)</f>
        <v>13.178900000000001</v>
      </c>
    </row>
    <row r="1899" spans="1:23" x14ac:dyDescent="0.25">
      <c r="A1899" t="s">
        <v>615</v>
      </c>
      <c r="B1899" t="s">
        <v>116</v>
      </c>
      <c r="C1899" t="s">
        <v>37</v>
      </c>
      <c r="D1899" t="str">
        <f t="shared" si="29"/>
        <v>Sep2019</v>
      </c>
      <c r="E1899" s="1">
        <f>_xll.ciqfunctions.udf.CIQ(B1899, "IQ_PERIODDATE_IS", C1899)</f>
        <v>43738</v>
      </c>
      <c r="F1899">
        <f>_xll.ciqfunctions.udf.CIQ(B1899, "IQ_LASTSALEPRICE", E1899)</f>
        <v>30.18</v>
      </c>
      <c r="G1899">
        <f>_xll.ciqfunctions.udf.CIQ(B1899, "IQ_TOTAL_REV", C1899)</f>
        <v>1658</v>
      </c>
      <c r="H1899" s="4">
        <f>_xll.ciqfunctions.udf.CIQ(B1899, "IQ_GROSS_MARGIN", C1899)/100</f>
        <v>0.47406500000000001</v>
      </c>
      <c r="I1899" s="6">
        <f>_xll.ciqfunctions.udf.CIQ(B1899, "IQ_EBITDA", C1899)</f>
        <v>667</v>
      </c>
      <c r="J1899" s="4">
        <f>_xll.ciqfunctions.udf.CIQ(B1899, "IQ_EBITA_MARGIN", C1899)/100</f>
        <v>0.21230299999999999</v>
      </c>
      <c r="K1899" s="6">
        <f>_xll.ciqfunctions.udf.CIQ(B1899, "IQ_NI", C1899)</f>
        <v>270</v>
      </c>
      <c r="L1899" s="6">
        <f>_xll.ciqfunctions.udf.CIQ(B1899, "IQ_NI_NORM", C1899)</f>
        <v>149.375</v>
      </c>
      <c r="M1899" s="4">
        <f>_xll.ciqfunctions.udf.CIQ(B1899, "IQ_NI_NORM_MARGIN", C1899)/100</f>
        <v>9.0092999999999993E-2</v>
      </c>
      <c r="N1899">
        <f>_xll.ciqfunctions.udf.CIQ(B1899, "IQ_EPS_NORM", C1899)</f>
        <v>0.29742000000000002</v>
      </c>
      <c r="O1899">
        <f>_xll.ciqfunctions.udf.CIQ(B1899, "IQ_DILUT_EPS_INCL", C1899)</f>
        <v>0.47761999999999999</v>
      </c>
      <c r="P1899" t="str">
        <f>_xll.ciqfunctions.udf.CIQ(B1899, "IQ_BUS_SEG_PRIMARY_PIC", "FQ42023", , , , , , 1)</f>
        <v xml:space="preserve">Electric Utilities </v>
      </c>
      <c r="Q1899" s="5">
        <f>_xll.ciqfunctions.udf.CIQ(B1899, "IQ_TOTAL_DEBT_EQUITY", C1899)/100</f>
        <v>1.7911570000000001</v>
      </c>
      <c r="R1899">
        <f>_xll.ciqfunctions.udf.CIQ(B1899, "IQ_CURRENT_RATIO", C1899)</f>
        <v>0.99475999999999998</v>
      </c>
      <c r="S1899">
        <f>_xll.ciqfunctions.udf.CIQ(B1899, "IQ_EBITDA_INT", C1899)</f>
        <v>4.8881100000000002</v>
      </c>
      <c r="T1899" s="4">
        <f>_xll.ciqfunctions.udf.CIQ("US", "IQ_CPI_YOY_PCT", D1899)/100</f>
        <v>1.7113100000000003E-2</v>
      </c>
      <c r="U1899" s="4">
        <f>_xll.ciqfunctions.udf.CIQ("US", "IQ_UNEMPLOY_RATE", D1899)/100</f>
        <v>3.5000000000000003E-2</v>
      </c>
      <c r="V1899" s="4">
        <f>_xll.ciqfunctions.udf.CIQ("%FF5D00", "IQ_RATE_LEVEL", E1899)/100</f>
        <v>1.9E-2</v>
      </c>
      <c r="W1899">
        <f>_xll.ciqfunctions.udf.CIQ(B1899, "IQ_BV_SHARE", C1899)</f>
        <v>13.1532</v>
      </c>
    </row>
    <row r="1900" spans="1:23" x14ac:dyDescent="0.25">
      <c r="A1900" t="s">
        <v>615</v>
      </c>
      <c r="B1900" t="s">
        <v>116</v>
      </c>
      <c r="C1900" t="s">
        <v>39</v>
      </c>
      <c r="D1900" t="str">
        <f t="shared" si="29"/>
        <v>Jun2019</v>
      </c>
      <c r="E1900" s="1">
        <f>_xll.ciqfunctions.udf.CIQ(B1900, "IQ_PERIODDATE_IS", C1900)</f>
        <v>43646</v>
      </c>
      <c r="F1900">
        <f>_xll.ciqfunctions.udf.CIQ(B1900, "IQ_LASTSALEPRICE", E1900)</f>
        <v>28.63</v>
      </c>
      <c r="G1900">
        <f>_xll.ciqfunctions.udf.CIQ(B1900, "IQ_TOTAL_REV", C1900)</f>
        <v>1658</v>
      </c>
      <c r="H1900" s="4">
        <f>_xll.ciqfunctions.udf.CIQ(B1900, "IQ_GROSS_MARGIN", C1900)/100</f>
        <v>0.400482</v>
      </c>
      <c r="I1900" s="6">
        <f>_xll.ciqfunctions.udf.CIQ(B1900, "IQ_EBITDA", C1900)</f>
        <v>554</v>
      </c>
      <c r="J1900" s="4">
        <f>_xll.ciqfunctions.udf.CIQ(B1900, "IQ_EBITA_MARGIN", C1900)/100</f>
        <v>0.14053000000000002</v>
      </c>
      <c r="K1900" s="6">
        <f>_xll.ciqfunctions.udf.CIQ(B1900, "IQ_NI", C1900)</f>
        <v>195</v>
      </c>
      <c r="L1900" s="6">
        <f>_xll.ciqfunctions.udf.CIQ(B1900, "IQ_NI_NORM", C1900)</f>
        <v>64.375</v>
      </c>
      <c r="M1900" s="4">
        <f>_xll.ciqfunctions.udf.CIQ(B1900, "IQ_NI_NORM_MARGIN", C1900)/100</f>
        <v>3.8825999999999999E-2</v>
      </c>
      <c r="N1900">
        <f>_xll.ciqfunctions.udf.CIQ(B1900, "IQ_EPS_NORM", C1900)</f>
        <v>0.12819</v>
      </c>
      <c r="O1900">
        <f>_xll.ciqfunctions.udf.CIQ(B1900, "IQ_DILUT_EPS_INCL", C1900)</f>
        <v>0.32716000000000001</v>
      </c>
      <c r="P1900" t="str">
        <f>_xll.ciqfunctions.udf.CIQ(B1900, "IQ_BUS_SEG_PRIMARY_PIC", "FQ42023", , , , , , 1)</f>
        <v xml:space="preserve">Electric Utilities </v>
      </c>
      <c r="Q1900" s="5">
        <f>_xll.ciqfunctions.udf.CIQ(B1900, "IQ_TOTAL_DEBT_EQUITY", C1900)/100</f>
        <v>1.778006</v>
      </c>
      <c r="R1900">
        <f>_xll.ciqfunctions.udf.CIQ(B1900, "IQ_CURRENT_RATIO", C1900)</f>
        <v>1.11015</v>
      </c>
      <c r="S1900">
        <f>_xll.ciqfunctions.udf.CIQ(B1900, "IQ_EBITDA_INT", C1900)</f>
        <v>4.0208300000000001</v>
      </c>
      <c r="T1900" s="4">
        <f>_xll.ciqfunctions.udf.CIQ("US", "IQ_CPI_YOY_PCT", D1900)/100</f>
        <v>1.64849E-2</v>
      </c>
      <c r="U1900" s="4">
        <f>_xll.ciqfunctions.udf.CIQ("US", "IQ_UNEMPLOY_RATE", D1900)/100</f>
        <v>3.6000000000000004E-2</v>
      </c>
      <c r="V1900" s="4">
        <f>_xll.ciqfunctions.udf.CIQ("%FF5D00", "IQ_RATE_LEVEL", E1900)/100</f>
        <v>2.4E-2</v>
      </c>
      <c r="W1900">
        <f>_xll.ciqfunctions.udf.CIQ(B1900, "IQ_BV_SHARE", C1900)</f>
        <v>12.976520000000001</v>
      </c>
    </row>
    <row r="1901" spans="1:23" x14ac:dyDescent="0.25">
      <c r="A1901" t="s">
        <v>615</v>
      </c>
      <c r="B1901" t="s">
        <v>116</v>
      </c>
      <c r="C1901" t="s">
        <v>41</v>
      </c>
      <c r="D1901" t="str">
        <f t="shared" si="29"/>
        <v>Mar2019</v>
      </c>
      <c r="E1901" s="1">
        <f>_xll.ciqfunctions.udf.CIQ(B1901, "IQ_PERIODDATE_IS", C1901)</f>
        <v>43555</v>
      </c>
      <c r="F1901">
        <f>_xll.ciqfunctions.udf.CIQ(B1901, "IQ_LASTSALEPRICE", E1901)</f>
        <v>30.7</v>
      </c>
      <c r="G1901">
        <f>_xll.ciqfunctions.udf.CIQ(B1901, "IQ_TOTAL_REV", C1901)</f>
        <v>2229</v>
      </c>
      <c r="H1901" s="4">
        <f>_xll.ciqfunctions.udf.CIQ(B1901, "IQ_GROSS_MARGIN", C1901)/100</f>
        <v>0.28577799999999998</v>
      </c>
      <c r="I1901" s="6">
        <f>_xll.ciqfunctions.udf.CIQ(B1901, "IQ_EBITDA", C1901)</f>
        <v>506</v>
      </c>
      <c r="J1901" s="4">
        <f>_xll.ciqfunctions.udf.CIQ(B1901, "IQ_EBITA_MARGIN", C1901)/100</f>
        <v>9.2418E-2</v>
      </c>
      <c r="K1901" s="6">
        <f>_xll.ciqfunctions.udf.CIQ(B1901, "IQ_NI", C1901)</f>
        <v>169</v>
      </c>
      <c r="L1901" s="6">
        <f>_xll.ciqfunctions.udf.CIQ(B1901, "IQ_NI_NORM", C1901)</f>
        <v>45.625</v>
      </c>
      <c r="M1901" s="4">
        <f>_xll.ciqfunctions.udf.CIQ(B1901, "IQ_NI_NORM_MARGIN", C1901)/100</f>
        <v>2.0468E-2</v>
      </c>
      <c r="N1901">
        <f>_xll.ciqfunctions.udf.CIQ(B1901, "IQ_EPS_NORM", C1901)</f>
        <v>9.0969999999999995E-2</v>
      </c>
      <c r="O1901">
        <f>_xll.ciqfunctions.udf.CIQ(B1901, "IQ_DILUT_EPS_INCL", C1901)</f>
        <v>0.27915000000000001</v>
      </c>
      <c r="P1901" t="str">
        <f>_xll.ciqfunctions.udf.CIQ(B1901, "IQ_BUS_SEG_PRIMARY_PIC", "FQ42023", , , , , , 1)</f>
        <v xml:space="preserve">Electric Utilities </v>
      </c>
      <c r="Q1901" s="5">
        <f>_xll.ciqfunctions.udf.CIQ(B1901, "IQ_TOTAL_DEBT_EQUITY", C1901)/100</f>
        <v>1.7317420000000001</v>
      </c>
      <c r="R1901">
        <f>_xll.ciqfunctions.udf.CIQ(B1901, "IQ_CURRENT_RATIO", C1901)</f>
        <v>1.0891999999999999</v>
      </c>
      <c r="S1901">
        <f>_xll.ciqfunctions.udf.CIQ(B1901, "IQ_EBITDA_INT", C1901)</f>
        <v>3.8721800000000002</v>
      </c>
      <c r="T1901" s="4">
        <f>_xll.ciqfunctions.udf.CIQ("US", "IQ_CPI_YOY_PCT", D1901)/100</f>
        <v>1.8625199999999998E-2</v>
      </c>
      <c r="U1901" s="4">
        <f>_xll.ciqfunctions.udf.CIQ("US", "IQ_UNEMPLOY_RATE", D1901)/100</f>
        <v>3.7999999999999999E-2</v>
      </c>
      <c r="V1901" s="4">
        <f>_xll.ciqfunctions.udf.CIQ("%FF5D00", "IQ_RATE_LEVEL", E1901)/100</f>
        <v>2.4300000000000002E-2</v>
      </c>
      <c r="W1901">
        <f>_xll.ciqfunctions.udf.CIQ(B1901, "IQ_BV_SHARE", C1901)</f>
        <v>12.89608</v>
      </c>
    </row>
    <row r="1902" spans="1:23" x14ac:dyDescent="0.25">
      <c r="A1902" t="s">
        <v>616</v>
      </c>
      <c r="B1902" t="s">
        <v>117</v>
      </c>
      <c r="C1902" t="s">
        <v>3</v>
      </c>
      <c r="D1902" t="str">
        <f t="shared" si="29"/>
        <v>Dec2023</v>
      </c>
      <c r="E1902" s="1">
        <f>_xll.ciqfunctions.udf.CIQ(B1902, "IQ_PERIODDATE_IS", C1902)</f>
        <v>45291</v>
      </c>
      <c r="F1902">
        <f>_xll.ciqfunctions.udf.CIQ(B1902, "IQ_LASTSALEPRICE", E1902)</f>
        <v>79.5</v>
      </c>
      <c r="G1902">
        <f>_xll.ciqfunctions.udf.CIQ(B1902, "IQ_TOTAL_REV", C1902)</f>
        <v>1571</v>
      </c>
      <c r="H1902" s="4">
        <f>_xll.ciqfunctions.udf.CIQ(B1902, "IQ_GROSS_MARGIN", C1902)/100</f>
        <v>0.31890499999999999</v>
      </c>
      <c r="I1902" s="6">
        <f>_xll.ciqfunctions.udf.CIQ(B1902, "IQ_EBITDA", C1902)</f>
        <v>637</v>
      </c>
      <c r="J1902" s="4">
        <f>_xll.ciqfunctions.udf.CIQ(B1902, "IQ_EBITA_MARGIN", C1902)/100</f>
        <v>0.26288900000000004</v>
      </c>
      <c r="K1902" s="6">
        <f>_xll.ciqfunctions.udf.CIQ(B1902, "IQ_NI", C1902)</f>
        <v>274</v>
      </c>
      <c r="L1902" s="6">
        <f>_xll.ciqfunctions.udf.CIQ(B1902, "IQ_NI_NORM", C1902)</f>
        <v>182</v>
      </c>
      <c r="M1902" s="4">
        <f>_xll.ciqfunctions.udf.CIQ(B1902, "IQ_NI_NORM_MARGIN", C1902)/100</f>
        <v>0.11584899999999999</v>
      </c>
      <c r="N1902">
        <f>_xll.ciqfunctions.udf.CIQ(B1902, "IQ_EPS_NORM", C1902)</f>
        <v>0.95738999999999996</v>
      </c>
      <c r="O1902">
        <f>_xll.ciqfunctions.udf.CIQ(B1902, "IQ_DILUT_EPS_INCL", C1902)</f>
        <v>1.43729</v>
      </c>
      <c r="P1902" t="str">
        <f>_xll.ciqfunctions.udf.CIQ(B1902, "IQ_BUS_SEG_PRIMARY_PIC", "FQ42023", , , , , , 1)</f>
        <v xml:space="preserve">Fertilizers &amp; Agricultural Chemicals </v>
      </c>
      <c r="Q1902" s="5">
        <f>_xll.ciqfunctions.udf.CIQ(B1902, "IQ_TOTAL_DEBT_EQUITY", C1902)/100</f>
        <v>0.38600200000000001</v>
      </c>
      <c r="R1902">
        <f>_xll.ciqfunctions.udf.CIQ(B1902, "IQ_CURRENT_RATIO", C1902)</f>
        <v>3.8125</v>
      </c>
      <c r="S1902">
        <f>_xll.ciqfunctions.udf.CIQ(B1902, "IQ_EBITDA_INT", C1902)</f>
        <v>19.25</v>
      </c>
      <c r="T1902" s="4">
        <f>_xll.ciqfunctions.udf.CIQ("US", "IQ_CPI_YOY_PCT", D1902)/100</f>
        <v>3.3521200000000001E-2</v>
      </c>
      <c r="U1902" s="4">
        <f>_xll.ciqfunctions.udf.CIQ("US", "IQ_UNEMPLOY_RATE", D1902)/100</f>
        <v>3.7000000000000005E-2</v>
      </c>
      <c r="V1902" s="4">
        <f>_xll.ciqfunctions.udf.CIQ("%FF5D00", "IQ_RATE_LEVEL", E1902)/100</f>
        <v>5.33E-2</v>
      </c>
      <c r="W1902">
        <f>_xll.ciqfunctions.udf.CIQ(B1902, "IQ_BV_SHARE", C1902)</f>
        <v>30.37913</v>
      </c>
    </row>
    <row r="1903" spans="1:23" x14ac:dyDescent="0.25">
      <c r="A1903" t="s">
        <v>616</v>
      </c>
      <c r="B1903" t="s">
        <v>117</v>
      </c>
      <c r="C1903" t="s">
        <v>5</v>
      </c>
      <c r="D1903" t="str">
        <f t="shared" si="29"/>
        <v>Sep2023</v>
      </c>
      <c r="E1903" s="1">
        <f>_xll.ciqfunctions.udf.CIQ(B1903, "IQ_PERIODDATE_IS", C1903)</f>
        <v>45199</v>
      </c>
      <c r="F1903">
        <f>_xll.ciqfunctions.udf.CIQ(B1903, "IQ_LASTSALEPRICE", E1903)</f>
        <v>85.74</v>
      </c>
      <c r="G1903">
        <f>_xll.ciqfunctions.udf.CIQ(B1903, "IQ_TOTAL_REV", C1903)</f>
        <v>1273</v>
      </c>
      <c r="H1903" s="4">
        <f>_xll.ciqfunctions.udf.CIQ(B1903, "IQ_GROSS_MARGIN", C1903)/100</f>
        <v>0.29614999999999997</v>
      </c>
      <c r="I1903" s="6">
        <f>_xll.ciqfunctions.udf.CIQ(B1903, "IQ_EBITDA", C1903)</f>
        <v>516</v>
      </c>
      <c r="J1903" s="4">
        <f>_xll.ciqfunctions.udf.CIQ(B1903, "IQ_EBITA_MARGIN", C1903)/100</f>
        <v>0.23802000000000001</v>
      </c>
      <c r="K1903" s="6">
        <f>_xll.ciqfunctions.udf.CIQ(B1903, "IQ_NI", C1903)</f>
        <v>164</v>
      </c>
      <c r="L1903" s="6">
        <f>_xll.ciqfunctions.udf.CIQ(B1903, "IQ_NI_NORM", C1903)</f>
        <v>102.125</v>
      </c>
      <c r="M1903" s="4">
        <f>_xll.ciqfunctions.udf.CIQ(B1903, "IQ_NI_NORM_MARGIN", C1903)/100</f>
        <v>8.0222999999999989E-2</v>
      </c>
      <c r="N1903">
        <f>_xll.ciqfunctions.udf.CIQ(B1903, "IQ_EPS_NORM", C1903)</f>
        <v>0.53080000000000005</v>
      </c>
      <c r="O1903">
        <f>_xll.ciqfunctions.udf.CIQ(B1903, "IQ_DILUT_EPS_INCL", C1903)</f>
        <v>0.85</v>
      </c>
      <c r="P1903" t="str">
        <f>_xll.ciqfunctions.udf.CIQ(B1903, "IQ_BUS_SEG_PRIMARY_PIC", "FQ42023", , , , , , 1)</f>
        <v xml:space="preserve">Fertilizers &amp; Agricultural Chemicals </v>
      </c>
      <c r="Q1903" s="5">
        <f>_xll.ciqfunctions.udf.CIQ(B1903, "IQ_TOTAL_DEBT_EQUITY", C1903)/100</f>
        <v>0.39115699999999998</v>
      </c>
      <c r="R1903">
        <f>_xll.ciqfunctions.udf.CIQ(B1903, "IQ_CURRENT_RATIO", C1903)</f>
        <v>4.5248400000000002</v>
      </c>
      <c r="S1903">
        <f>_xll.ciqfunctions.udf.CIQ(B1903, "IQ_EBITDA_INT", C1903)</f>
        <v>14.23718</v>
      </c>
      <c r="T1903" s="4">
        <f>_xll.ciqfunctions.udf.CIQ("US", "IQ_CPI_YOY_PCT", D1903)/100</f>
        <v>3.6997000000000002E-2</v>
      </c>
      <c r="U1903" s="4">
        <f>_xll.ciqfunctions.udf.CIQ("US", "IQ_UNEMPLOY_RATE", D1903)/100</f>
        <v>3.7999999999999999E-2</v>
      </c>
      <c r="V1903" s="4">
        <f>_xll.ciqfunctions.udf.CIQ("%FF5D00", "IQ_RATE_LEVEL", E1903)/100</f>
        <v>5.33E-2</v>
      </c>
      <c r="W1903">
        <f>_xll.ciqfunctions.udf.CIQ(B1903, "IQ_BV_SHARE", C1903)</f>
        <v>29.955269999999999</v>
      </c>
    </row>
    <row r="1904" spans="1:23" x14ac:dyDescent="0.25">
      <c r="A1904" t="s">
        <v>616</v>
      </c>
      <c r="B1904" t="s">
        <v>117</v>
      </c>
      <c r="C1904" t="s">
        <v>7</v>
      </c>
      <c r="D1904" t="str">
        <f t="shared" si="29"/>
        <v>Jun2023</v>
      </c>
      <c r="E1904" s="1">
        <f>_xll.ciqfunctions.udf.CIQ(B1904, "IQ_PERIODDATE_IS", C1904)</f>
        <v>45107</v>
      </c>
      <c r="F1904">
        <f>_xll.ciqfunctions.udf.CIQ(B1904, "IQ_LASTSALEPRICE", E1904)</f>
        <v>69.42</v>
      </c>
      <c r="G1904">
        <f>_xll.ciqfunctions.udf.CIQ(B1904, "IQ_TOTAL_REV", C1904)</f>
        <v>1775</v>
      </c>
      <c r="H1904" s="4">
        <f>_xll.ciqfunctions.udf.CIQ(B1904, "IQ_GROSS_MARGIN", C1904)/100</f>
        <v>0.45295699999999994</v>
      </c>
      <c r="I1904" s="6">
        <f>_xll.ciqfunctions.udf.CIQ(B1904, "IQ_EBITDA", C1904)</f>
        <v>950</v>
      </c>
      <c r="J1904" s="4">
        <f>_xll.ciqfunctions.udf.CIQ(B1904, "IQ_EBITA_MARGIN", C1904)/100</f>
        <v>0.41070400000000001</v>
      </c>
      <c r="K1904" s="6">
        <f>_xll.ciqfunctions.udf.CIQ(B1904, "IQ_NI", C1904)</f>
        <v>527</v>
      </c>
      <c r="L1904" s="6">
        <f>_xll.ciqfunctions.udf.CIQ(B1904, "IQ_NI_NORM", C1904)</f>
        <v>385.375</v>
      </c>
      <c r="M1904" s="4">
        <f>_xll.ciqfunctions.udf.CIQ(B1904, "IQ_NI_NORM_MARGIN", C1904)/100</f>
        <v>0.21711200000000003</v>
      </c>
      <c r="N1904">
        <f>_xll.ciqfunctions.udf.CIQ(B1904, "IQ_EPS_NORM", C1904)</f>
        <v>1.98034</v>
      </c>
      <c r="O1904">
        <f>_xll.ciqfunctions.udf.CIQ(B1904, "IQ_DILUT_EPS_INCL", C1904)</f>
        <v>2.7</v>
      </c>
      <c r="P1904" t="str">
        <f>_xll.ciqfunctions.udf.CIQ(B1904, "IQ_BUS_SEG_PRIMARY_PIC", "FQ42023", , , , , , 1)</f>
        <v xml:space="preserve">Fertilizers &amp; Agricultural Chemicals </v>
      </c>
      <c r="Q1904" s="5">
        <f>_xll.ciqfunctions.udf.CIQ(B1904, "IQ_TOTAL_DEBT_EQUITY", C1904)/100</f>
        <v>0.38075100000000001</v>
      </c>
      <c r="R1904">
        <f>_xll.ciqfunctions.udf.CIQ(B1904, "IQ_CURRENT_RATIO", C1904)</f>
        <v>6.5466199999999999</v>
      </c>
      <c r="S1904">
        <f>_xll.ciqfunctions.udf.CIQ(B1904, "IQ_EBITDA_INT", C1904)</f>
        <v>27.47917</v>
      </c>
      <c r="T1904" s="4">
        <f>_xll.ciqfunctions.udf.CIQ("US", "IQ_CPI_YOY_PCT", D1904)/100</f>
        <v>2.9691800000000001E-2</v>
      </c>
      <c r="U1904" s="4">
        <f>_xll.ciqfunctions.udf.CIQ("US", "IQ_UNEMPLOY_RATE", D1904)/100</f>
        <v>3.6000000000000004E-2</v>
      </c>
      <c r="V1904" s="4">
        <f>_xll.ciqfunctions.udf.CIQ("%FF5D00", "IQ_RATE_LEVEL", E1904)/100</f>
        <v>5.0799999999999998E-2</v>
      </c>
      <c r="W1904">
        <f>_xll.ciqfunctions.udf.CIQ(B1904, "IQ_BV_SHARE", C1904)</f>
        <v>30.082560000000001</v>
      </c>
    </row>
    <row r="1905" spans="1:23" x14ac:dyDescent="0.25">
      <c r="A1905" t="s">
        <v>616</v>
      </c>
      <c r="B1905" t="s">
        <v>117</v>
      </c>
      <c r="C1905" t="s">
        <v>9</v>
      </c>
      <c r="D1905" t="str">
        <f t="shared" si="29"/>
        <v>Mar2023</v>
      </c>
      <c r="E1905" s="1">
        <f>_xll.ciqfunctions.udf.CIQ(B1905, "IQ_PERIODDATE_IS", C1905)</f>
        <v>45016</v>
      </c>
      <c r="F1905">
        <f>_xll.ciqfunctions.udf.CIQ(B1905, "IQ_LASTSALEPRICE", E1905)</f>
        <v>72.489999999999995</v>
      </c>
      <c r="G1905">
        <f>_xll.ciqfunctions.udf.CIQ(B1905, "IQ_TOTAL_REV", C1905)</f>
        <v>2012</v>
      </c>
      <c r="H1905" s="4">
        <f>_xll.ciqfunctions.udf.CIQ(B1905, "IQ_GROSS_MARGIN", C1905)/100</f>
        <v>0.42892600000000003</v>
      </c>
      <c r="I1905" s="6">
        <f>_xll.ciqfunctions.udf.CIQ(B1905, "IQ_EBITDA", C1905)</f>
        <v>1029</v>
      </c>
      <c r="J1905" s="4">
        <f>_xll.ciqfunctions.udf.CIQ(B1905, "IQ_EBITA_MARGIN", C1905)/100</f>
        <v>0.40904499999999999</v>
      </c>
      <c r="K1905" s="6">
        <f>_xll.ciqfunctions.udf.CIQ(B1905, "IQ_NI", C1905)</f>
        <v>560</v>
      </c>
      <c r="L1905" s="6">
        <f>_xll.ciqfunctions.udf.CIQ(B1905, "IQ_NI_NORM", C1905)</f>
        <v>431.25</v>
      </c>
      <c r="M1905" s="4">
        <f>_xll.ciqfunctions.udf.CIQ(B1905, "IQ_NI_NORM_MARGIN", C1905)/100</f>
        <v>0.21433800000000003</v>
      </c>
      <c r="N1905">
        <f>_xll.ciqfunctions.udf.CIQ(B1905, "IQ_EPS_NORM", C1905)</f>
        <v>2.19801</v>
      </c>
      <c r="O1905">
        <f>_xll.ciqfunctions.udf.CIQ(B1905, "IQ_DILUT_EPS_INCL", C1905)</f>
        <v>2.85</v>
      </c>
      <c r="P1905" t="str">
        <f>_xll.ciqfunctions.udf.CIQ(B1905, "IQ_BUS_SEG_PRIMARY_PIC", "FQ42023", , , , , , 1)</f>
        <v xml:space="preserve">Fertilizers &amp; Agricultural Chemicals </v>
      </c>
      <c r="Q1905" s="5">
        <f>_xll.ciqfunctions.udf.CIQ(B1905, "IQ_TOTAL_DEBT_EQUITY", C1905)/100</f>
        <v>0.40197699999999997</v>
      </c>
      <c r="R1905">
        <f>_xll.ciqfunctions.udf.CIQ(B1905, "IQ_CURRENT_RATIO", C1905)</f>
        <v>4.4640399999999998</v>
      </c>
      <c r="S1905">
        <f>_xll.ciqfunctions.udf.CIQ(B1905, "IQ_EBITDA_INT", C1905)</f>
        <v>26.706250000000001</v>
      </c>
      <c r="T1905" s="4">
        <f>_xll.ciqfunctions.udf.CIQ("US", "IQ_CPI_YOY_PCT", D1905)/100</f>
        <v>4.9849699999999997E-2</v>
      </c>
      <c r="U1905" s="4">
        <f>_xll.ciqfunctions.udf.CIQ("US", "IQ_UNEMPLOY_RATE", D1905)/100</f>
        <v>3.5000000000000003E-2</v>
      </c>
      <c r="V1905" s="4">
        <f>_xll.ciqfunctions.udf.CIQ("%FF5D00", "IQ_RATE_LEVEL", E1905)/100</f>
        <v>4.8300000000000003E-2</v>
      </c>
      <c r="W1905">
        <f>_xll.ciqfunctions.udf.CIQ(B1905, "IQ_BV_SHARE", C1905)</f>
        <v>27.97588</v>
      </c>
    </row>
    <row r="1906" spans="1:23" x14ac:dyDescent="0.25">
      <c r="A1906" t="s">
        <v>616</v>
      </c>
      <c r="B1906" t="s">
        <v>117</v>
      </c>
      <c r="C1906" t="s">
        <v>11</v>
      </c>
      <c r="D1906" t="str">
        <f t="shared" si="29"/>
        <v>Dec2022</v>
      </c>
      <c r="E1906" s="1">
        <f>_xll.ciqfunctions.udf.CIQ(B1906, "IQ_PERIODDATE_IS", C1906)</f>
        <v>44926</v>
      </c>
      <c r="F1906">
        <f>_xll.ciqfunctions.udf.CIQ(B1906, "IQ_LASTSALEPRICE", E1906)</f>
        <v>85.2</v>
      </c>
      <c r="G1906">
        <f>_xll.ciqfunctions.udf.CIQ(B1906, "IQ_TOTAL_REV", C1906)</f>
        <v>2608</v>
      </c>
      <c r="H1906" s="4">
        <f>_xll.ciqfunctions.udf.CIQ(B1906, "IQ_GROSS_MARGIN", C1906)/100</f>
        <v>0.481595</v>
      </c>
      <c r="I1906" s="6">
        <f>_xll.ciqfunctions.udf.CIQ(B1906, "IQ_EBITDA", C1906)</f>
        <v>1386</v>
      </c>
      <c r="J1906" s="4">
        <f>_xll.ciqfunctions.udf.CIQ(B1906, "IQ_EBITA_MARGIN", C1906)/100</f>
        <v>0.45667099999999999</v>
      </c>
      <c r="K1906" s="6">
        <f>_xll.ciqfunctions.udf.CIQ(B1906, "IQ_NI", C1906)</f>
        <v>860</v>
      </c>
      <c r="L1906" s="6">
        <f>_xll.ciqfunctions.udf.CIQ(B1906, "IQ_NI_NORM", C1906)</f>
        <v>632.875</v>
      </c>
      <c r="M1906" s="4">
        <f>_xll.ciqfunctions.udf.CIQ(B1906, "IQ_NI_NORM_MARGIN", C1906)/100</f>
        <v>0.24266599999999999</v>
      </c>
      <c r="N1906">
        <f>_xll.ciqfunctions.udf.CIQ(B1906, "IQ_EPS_NORM", C1906)</f>
        <v>3.2191000000000001</v>
      </c>
      <c r="O1906">
        <f>_xll.ciqfunctions.udf.CIQ(B1906, "IQ_DILUT_EPS_INCL", C1906)</f>
        <v>4.3492199999999999</v>
      </c>
      <c r="P1906" t="str">
        <f>_xll.ciqfunctions.udf.CIQ(B1906, "IQ_BUS_SEG_PRIMARY_PIC", "FQ42023", , , , , , 1)</f>
        <v xml:space="preserve">Fertilizers &amp; Agricultural Chemicals </v>
      </c>
      <c r="Q1906" s="5">
        <f>_xll.ciqfunctions.udf.CIQ(B1906, "IQ_TOTAL_DEBT_EQUITY", C1906)/100</f>
        <v>0.41067100000000001</v>
      </c>
      <c r="R1906">
        <f>_xll.ciqfunctions.udf.CIQ(B1906, "IQ_CURRENT_RATIO", C1906)</f>
        <v>3.6914600000000002</v>
      </c>
      <c r="S1906">
        <f>_xll.ciqfunctions.udf.CIQ(B1906, "IQ_EBITDA_INT", C1906)</f>
        <v>0</v>
      </c>
      <c r="T1906" s="4">
        <f>_xll.ciqfunctions.udf.CIQ("US", "IQ_CPI_YOY_PCT", D1906)/100</f>
        <v>6.454399999999999E-2</v>
      </c>
      <c r="U1906" s="4">
        <f>_xll.ciqfunctions.udf.CIQ("US", "IQ_UNEMPLOY_RATE", D1906)/100</f>
        <v>3.5000000000000003E-2</v>
      </c>
      <c r="V1906" s="4">
        <f>_xll.ciqfunctions.udf.CIQ("%FF5D00", "IQ_RATE_LEVEL", E1906)/100</f>
        <v>4.3299999999999998E-2</v>
      </c>
      <c r="W1906">
        <f>_xll.ciqfunctions.udf.CIQ(B1906, "IQ_BV_SHARE", C1906)</f>
        <v>25.82253</v>
      </c>
    </row>
    <row r="1907" spans="1:23" x14ac:dyDescent="0.25">
      <c r="A1907" t="s">
        <v>616</v>
      </c>
      <c r="B1907" t="s">
        <v>117</v>
      </c>
      <c r="C1907" t="s">
        <v>13</v>
      </c>
      <c r="D1907" t="str">
        <f t="shared" si="29"/>
        <v>Sep2022</v>
      </c>
      <c r="E1907" s="1">
        <f>_xll.ciqfunctions.udf.CIQ(B1907, "IQ_PERIODDATE_IS", C1907)</f>
        <v>44834</v>
      </c>
      <c r="F1907">
        <f>_xll.ciqfunctions.udf.CIQ(B1907, "IQ_LASTSALEPRICE", E1907)</f>
        <v>96.25</v>
      </c>
      <c r="G1907">
        <f>_xll.ciqfunctions.udf.CIQ(B1907, "IQ_TOTAL_REV", C1907)</f>
        <v>2321</v>
      </c>
      <c r="H1907" s="4">
        <f>_xll.ciqfunctions.udf.CIQ(B1907, "IQ_GROSS_MARGIN", C1907)/100</f>
        <v>0.39465699999999998</v>
      </c>
      <c r="I1907" s="6">
        <f>_xll.ciqfunctions.udf.CIQ(B1907, "IQ_EBITDA", C1907)</f>
        <v>1049</v>
      </c>
      <c r="J1907" s="4">
        <f>_xll.ciqfunctions.udf.CIQ(B1907, "IQ_EBITA_MARGIN", C1907)/100</f>
        <v>0.356742</v>
      </c>
      <c r="K1907" s="6">
        <f>_xll.ciqfunctions.udf.CIQ(B1907, "IQ_NI", C1907)</f>
        <v>438</v>
      </c>
      <c r="L1907" s="6">
        <f>_xll.ciqfunctions.udf.CIQ(B1907, "IQ_NI_NORM", C1907)</f>
        <v>392.5</v>
      </c>
      <c r="M1907" s="4">
        <f>_xll.ciqfunctions.udf.CIQ(B1907, "IQ_NI_NORM_MARGIN", C1907)/100</f>
        <v>0.16910799999999998</v>
      </c>
      <c r="N1907">
        <f>_xll.ciqfunctions.udf.CIQ(B1907, "IQ_EPS_NORM", C1907)</f>
        <v>1.9605399999999999</v>
      </c>
      <c r="O1907">
        <f>_xll.ciqfunctions.udf.CIQ(B1907, "IQ_DILUT_EPS_INCL", C1907)</f>
        <v>2.1800000000000002</v>
      </c>
      <c r="P1907" t="str">
        <f>_xll.ciqfunctions.udf.CIQ(B1907, "IQ_BUS_SEG_PRIMARY_PIC", "FQ42023", , , , , , 1)</f>
        <v xml:space="preserve">Fertilizers &amp; Agricultural Chemicals </v>
      </c>
      <c r="Q1907" s="5">
        <f>_xll.ciqfunctions.udf.CIQ(B1907, "IQ_TOTAL_DEBT_EQUITY", C1907)/100</f>
        <v>0.457376</v>
      </c>
      <c r="R1907">
        <f>_xll.ciqfunctions.udf.CIQ(B1907, "IQ_CURRENT_RATIO", C1907)</f>
        <v>2.6647400000000001</v>
      </c>
      <c r="S1907">
        <f>_xll.ciqfunctions.udf.CIQ(B1907, "IQ_EBITDA_INT", C1907)</f>
        <v>23.532609999999998</v>
      </c>
      <c r="T1907" s="4">
        <f>_xll.ciqfunctions.udf.CIQ("US", "IQ_CPI_YOY_PCT", D1907)/100</f>
        <v>8.2016699999999998E-2</v>
      </c>
      <c r="U1907" s="4">
        <f>_xll.ciqfunctions.udf.CIQ("US", "IQ_UNEMPLOY_RATE", D1907)/100</f>
        <v>3.5000000000000003E-2</v>
      </c>
      <c r="V1907" s="4">
        <f>_xll.ciqfunctions.udf.CIQ("%FF5D00", "IQ_RATE_LEVEL", E1907)/100</f>
        <v>3.0800000000000001E-2</v>
      </c>
      <c r="W1907">
        <f>_xll.ciqfunctions.udf.CIQ(B1907, "IQ_BV_SHARE", C1907)</f>
        <v>22.47335</v>
      </c>
    </row>
    <row r="1908" spans="1:23" x14ac:dyDescent="0.25">
      <c r="A1908" t="s">
        <v>616</v>
      </c>
      <c r="B1908" t="s">
        <v>117</v>
      </c>
      <c r="C1908" t="s">
        <v>15</v>
      </c>
      <c r="D1908" t="str">
        <f t="shared" si="29"/>
        <v>Jun2022</v>
      </c>
      <c r="E1908" s="1">
        <f>_xll.ciqfunctions.udf.CIQ(B1908, "IQ_PERIODDATE_IS", C1908)</f>
        <v>44742</v>
      </c>
      <c r="F1908">
        <f>_xll.ciqfunctions.udf.CIQ(B1908, "IQ_LASTSALEPRICE", E1908)</f>
        <v>85.73</v>
      </c>
      <c r="G1908">
        <f>_xll.ciqfunctions.udf.CIQ(B1908, "IQ_TOTAL_REV", C1908)</f>
        <v>3389</v>
      </c>
      <c r="H1908" s="4">
        <f>_xll.ciqfunctions.udf.CIQ(B1908, "IQ_GROSS_MARGIN", C1908)/100</f>
        <v>0.58748800000000001</v>
      </c>
      <c r="I1908" s="6">
        <f>_xll.ciqfunctions.udf.CIQ(B1908, "IQ_EBITDA", C1908)</f>
        <v>2140</v>
      </c>
      <c r="J1908" s="4">
        <f>_xll.ciqfunctions.udf.CIQ(B1908, "IQ_EBITA_MARGIN", C1908)/100</f>
        <v>0.56565299999999996</v>
      </c>
      <c r="K1908" s="6">
        <f>_xll.ciqfunctions.udf.CIQ(B1908, "IQ_NI", C1908)</f>
        <v>1165</v>
      </c>
      <c r="L1908" s="6">
        <f>_xll.ciqfunctions.udf.CIQ(B1908, "IQ_NI_NORM", C1908)</f>
        <v>992.25</v>
      </c>
      <c r="M1908" s="4">
        <f>_xll.ciqfunctions.udf.CIQ(B1908, "IQ_NI_NORM_MARGIN", C1908)/100</f>
        <v>0.29278500000000002</v>
      </c>
      <c r="N1908">
        <f>_xll.ciqfunctions.udf.CIQ(B1908, "IQ_EPS_NORM", C1908)</f>
        <v>4.7658500000000004</v>
      </c>
      <c r="O1908">
        <f>_xll.ciqfunctions.udf.CIQ(B1908, "IQ_DILUT_EPS_INCL", C1908)</f>
        <v>5.58</v>
      </c>
      <c r="P1908" t="str">
        <f>_xll.ciqfunctions.udf.CIQ(B1908, "IQ_BUS_SEG_PRIMARY_PIC", "FQ42023", , , , , , 1)</f>
        <v xml:space="preserve">Fertilizers &amp; Agricultural Chemicals </v>
      </c>
      <c r="Q1908" s="5">
        <f>_xll.ciqfunctions.udf.CIQ(B1908, "IQ_TOTAL_DEBT_EQUITY", C1908)/100</f>
        <v>0.42560499999999996</v>
      </c>
      <c r="R1908">
        <f>_xll.ciqfunctions.udf.CIQ(B1908, "IQ_CURRENT_RATIO", C1908)</f>
        <v>3.40747</v>
      </c>
      <c r="S1908">
        <f>_xll.ciqfunctions.udf.CIQ(B1908, "IQ_EBITDA_INT", C1908)</f>
        <v>26.5061</v>
      </c>
      <c r="T1908" s="4">
        <f>_xll.ciqfunctions.udf.CIQ("US", "IQ_CPI_YOY_PCT", D1908)/100</f>
        <v>9.05976E-2</v>
      </c>
      <c r="U1908" s="4">
        <f>_xll.ciqfunctions.udf.CIQ("US", "IQ_UNEMPLOY_RATE", D1908)/100</f>
        <v>3.6000000000000004E-2</v>
      </c>
      <c r="V1908" s="4">
        <f>_xll.ciqfunctions.udf.CIQ("%FF5D00", "IQ_RATE_LEVEL", E1908)/100</f>
        <v>1.5800000000000002E-2</v>
      </c>
      <c r="W1908">
        <f>_xll.ciqfunctions.udf.CIQ(B1908, "IQ_BV_SHARE", C1908)</f>
        <v>22.523230000000002</v>
      </c>
    </row>
    <row r="1909" spans="1:23" x14ac:dyDescent="0.25">
      <c r="A1909" t="s">
        <v>616</v>
      </c>
      <c r="B1909" t="s">
        <v>117</v>
      </c>
      <c r="C1909" t="s">
        <v>17</v>
      </c>
      <c r="D1909" t="str">
        <f t="shared" si="29"/>
        <v>Mar2022</v>
      </c>
      <c r="E1909" s="1">
        <f>_xll.ciqfunctions.udf.CIQ(B1909, "IQ_PERIODDATE_IS", C1909)</f>
        <v>44651</v>
      </c>
      <c r="F1909">
        <f>_xll.ciqfunctions.udf.CIQ(B1909, "IQ_LASTSALEPRICE", E1909)</f>
        <v>103.06</v>
      </c>
      <c r="G1909">
        <f>_xll.ciqfunctions.udf.CIQ(B1909, "IQ_TOTAL_REV", C1909)</f>
        <v>2868</v>
      </c>
      <c r="H1909" s="4">
        <f>_xll.ciqfunctions.udf.CIQ(B1909, "IQ_GROSS_MARGIN", C1909)/100</f>
        <v>0.59204999999999997</v>
      </c>
      <c r="I1909" s="6">
        <f>_xll.ciqfunctions.udf.CIQ(B1909, "IQ_EBITDA", C1909)</f>
        <v>1846</v>
      </c>
      <c r="J1909" s="4">
        <f>_xll.ciqfunctions.udf.CIQ(B1909, "IQ_EBITA_MARGIN", C1909)/100</f>
        <v>0.571129</v>
      </c>
      <c r="K1909" s="6">
        <f>_xll.ciqfunctions.udf.CIQ(B1909, "IQ_NI", C1909)</f>
        <v>883</v>
      </c>
      <c r="L1909" s="6">
        <f>_xll.ciqfunctions.udf.CIQ(B1909, "IQ_NI_NORM", C1909)</f>
        <v>739.5</v>
      </c>
      <c r="M1909" s="4">
        <f>_xll.ciqfunctions.udf.CIQ(B1909, "IQ_NI_NORM_MARGIN", C1909)/100</f>
        <v>0.25784499999999999</v>
      </c>
      <c r="N1909">
        <f>_xll.ciqfunctions.udf.CIQ(B1909, "IQ_EPS_NORM", C1909)</f>
        <v>3.5450599999999999</v>
      </c>
      <c r="O1909">
        <f>_xll.ciqfunctions.udf.CIQ(B1909, "IQ_DILUT_EPS_INCL", C1909)</f>
        <v>4.21</v>
      </c>
      <c r="P1909" t="str">
        <f>_xll.ciqfunctions.udf.CIQ(B1909, "IQ_BUS_SEG_PRIMARY_PIC", "FQ42023", , , , , , 1)</f>
        <v xml:space="preserve">Fertilizers &amp; Agricultural Chemicals </v>
      </c>
      <c r="Q1909" s="5">
        <f>_xll.ciqfunctions.udf.CIQ(B1909, "IQ_TOTAL_DEBT_EQUITY", C1909)/100</f>
        <v>0.54820000000000002</v>
      </c>
      <c r="R1909">
        <f>_xll.ciqfunctions.udf.CIQ(B1909, "IQ_CURRENT_RATIO", C1909)</f>
        <v>1.7172400000000001</v>
      </c>
      <c r="S1909">
        <f>_xll.ciqfunctions.udf.CIQ(B1909, "IQ_EBITDA_INT", C1909)</f>
        <v>7.7987599999999997</v>
      </c>
      <c r="T1909" s="4">
        <f>_xll.ciqfunctions.udf.CIQ("US", "IQ_CPI_YOY_PCT", D1909)/100</f>
        <v>8.5424600000000003E-2</v>
      </c>
      <c r="U1909" s="4">
        <f>_xll.ciqfunctions.udf.CIQ("US", "IQ_UNEMPLOY_RATE", D1909)/100</f>
        <v>3.6000000000000004E-2</v>
      </c>
      <c r="V1909" s="4">
        <f>_xll.ciqfunctions.udf.CIQ("%FF5D00", "IQ_RATE_LEVEL", E1909)/100</f>
        <v>3.3E-3</v>
      </c>
      <c r="W1909">
        <f>_xll.ciqfunctions.udf.CIQ(B1909, "IQ_BV_SHARE", C1909)</f>
        <v>19.147770000000001</v>
      </c>
    </row>
    <row r="1910" spans="1:23" x14ac:dyDescent="0.25">
      <c r="A1910" t="s">
        <v>616</v>
      </c>
      <c r="B1910" t="s">
        <v>117</v>
      </c>
      <c r="C1910" t="s">
        <v>19</v>
      </c>
      <c r="D1910" t="str">
        <f t="shared" si="29"/>
        <v>Dec2021</v>
      </c>
      <c r="E1910" s="1">
        <f>_xll.ciqfunctions.udf.CIQ(B1910, "IQ_PERIODDATE_IS", C1910)</f>
        <v>44561</v>
      </c>
      <c r="F1910">
        <f>_xll.ciqfunctions.udf.CIQ(B1910, "IQ_LASTSALEPRICE", E1910)</f>
        <v>70.78</v>
      </c>
      <c r="G1910">
        <f>_xll.ciqfunctions.udf.CIQ(B1910, "IQ_TOTAL_REV", C1910)</f>
        <v>2540</v>
      </c>
      <c r="H1910" s="4">
        <f>_xll.ciqfunctions.udf.CIQ(B1910, "IQ_GROSS_MARGIN", C1910)/100</f>
        <v>0.45472400000000002</v>
      </c>
      <c r="I1910" s="6">
        <f>_xll.ciqfunctions.udf.CIQ(B1910, "IQ_EBITDA", C1910)</f>
        <v>1355</v>
      </c>
      <c r="J1910" s="4">
        <f>_xll.ciqfunctions.udf.CIQ(B1910, "IQ_EBITA_MARGIN", C1910)/100</f>
        <v>0.44055100000000003</v>
      </c>
      <c r="K1910" s="6">
        <f>_xll.ciqfunctions.udf.CIQ(B1910, "IQ_NI", C1910)</f>
        <v>705</v>
      </c>
      <c r="L1910" s="6">
        <f>_xll.ciqfunctions.udf.CIQ(B1910, "IQ_NI_NORM", C1910)</f>
        <v>524.125</v>
      </c>
      <c r="M1910" s="4">
        <f>_xll.ciqfunctions.udf.CIQ(B1910, "IQ_NI_NORM_MARGIN", C1910)/100</f>
        <v>0.20634799999999998</v>
      </c>
      <c r="N1910">
        <f>_xll.ciqfunctions.udf.CIQ(B1910, "IQ_EPS_NORM", C1910)</f>
        <v>2.4491800000000001</v>
      </c>
      <c r="O1910">
        <f>_xll.ciqfunctions.udf.CIQ(B1910, "IQ_DILUT_EPS_INCL", C1910)</f>
        <v>3.2696800000000001</v>
      </c>
      <c r="P1910" t="str">
        <f>_xll.ciqfunctions.udf.CIQ(B1910, "IQ_BUS_SEG_PRIMARY_PIC", "FQ42023", , , , , , 1)</f>
        <v xml:space="preserve">Fertilizers &amp; Agricultural Chemicals </v>
      </c>
      <c r="Q1910" s="5">
        <f>_xll.ciqfunctions.udf.CIQ(B1910, "IQ_TOTAL_DEBT_EQUITY", C1910)/100</f>
        <v>0.61563899999999994</v>
      </c>
      <c r="R1910">
        <f>_xll.ciqfunctions.udf.CIQ(B1910, "IQ_CURRENT_RATIO", C1910)</f>
        <v>1.8107500000000001</v>
      </c>
      <c r="S1910">
        <f>_xll.ciqfunctions.udf.CIQ(B1910, "IQ_EBITDA_INT", C1910)</f>
        <v>31.556819999999998</v>
      </c>
      <c r="T1910" s="4">
        <f>_xll.ciqfunctions.udf.CIQ("US", "IQ_CPI_YOY_PCT", D1910)/100</f>
        <v>7.036400000000001E-2</v>
      </c>
      <c r="U1910" s="4">
        <f>_xll.ciqfunctions.udf.CIQ("US", "IQ_UNEMPLOY_RATE", D1910)/100</f>
        <v>3.9E-2</v>
      </c>
      <c r="V1910" s="4">
        <f>_xll.ciqfunctions.udf.CIQ("%FF5D00", "IQ_RATE_LEVEL", E1910)/100</f>
        <v>7.000000000000001E-4</v>
      </c>
      <c r="W1910">
        <f>_xll.ciqfunctions.udf.CIQ(B1910, "IQ_BV_SHARE", C1910)</f>
        <v>15.44495</v>
      </c>
    </row>
    <row r="1911" spans="1:23" x14ac:dyDescent="0.25">
      <c r="A1911" t="s">
        <v>616</v>
      </c>
      <c r="B1911" t="s">
        <v>117</v>
      </c>
      <c r="C1911" t="s">
        <v>21</v>
      </c>
      <c r="D1911" t="str">
        <f t="shared" si="29"/>
        <v>Sep2021</v>
      </c>
      <c r="E1911" s="1">
        <f>_xll.ciqfunctions.udf.CIQ(B1911, "IQ_PERIODDATE_IS", C1911)</f>
        <v>44469</v>
      </c>
      <c r="F1911">
        <f>_xll.ciqfunctions.udf.CIQ(B1911, "IQ_LASTSALEPRICE", E1911)</f>
        <v>55.82</v>
      </c>
      <c r="G1911">
        <f>_xll.ciqfunctions.udf.CIQ(B1911, "IQ_TOTAL_REV", C1911)</f>
        <v>1362</v>
      </c>
      <c r="H1911" s="4">
        <f>_xll.ciqfunctions.udf.CIQ(B1911, "IQ_GROSS_MARGIN", C1911)/100</f>
        <v>0.32305400000000001</v>
      </c>
      <c r="I1911" s="6">
        <f>_xll.ciqfunctions.udf.CIQ(B1911, "IQ_EBITDA", C1911)</f>
        <v>588</v>
      </c>
      <c r="J1911" s="4">
        <f>_xll.ciqfunctions.udf.CIQ(B1911, "IQ_EBITA_MARGIN", C1911)/100</f>
        <v>0.28414</v>
      </c>
      <c r="K1911" s="6">
        <f>_xll.ciqfunctions.udf.CIQ(B1911, "IQ_NI", C1911)</f>
        <v>-185</v>
      </c>
      <c r="L1911" s="6">
        <f>_xll.ciqfunctions.udf.CIQ(B1911, "IQ_NI_NORM", C1911)</f>
        <v>137.875</v>
      </c>
      <c r="M1911" s="4">
        <f>_xll.ciqfunctions.udf.CIQ(B1911, "IQ_NI_NORM_MARGIN", C1911)/100</f>
        <v>0.101229</v>
      </c>
      <c r="N1911">
        <f>_xll.ciqfunctions.udf.CIQ(B1911, "IQ_EPS_NORM", C1911)</f>
        <v>0.64158000000000004</v>
      </c>
      <c r="O1911">
        <f>_xll.ciqfunctions.udf.CIQ(B1911, "IQ_DILUT_EPS_INCL", C1911)</f>
        <v>-0.86087000000000002</v>
      </c>
      <c r="P1911" t="str">
        <f>_xll.ciqfunctions.udf.CIQ(B1911, "IQ_BUS_SEG_PRIMARY_PIC", "FQ42023", , , , , , 1)</f>
        <v xml:space="preserve">Fertilizers &amp; Agricultural Chemicals </v>
      </c>
      <c r="Q1911" s="5">
        <f>_xll.ciqfunctions.udf.CIQ(B1911, "IQ_TOTAL_DEBT_EQUITY", C1911)/100</f>
        <v>0.66494399999999998</v>
      </c>
      <c r="R1911">
        <f>_xll.ciqfunctions.udf.CIQ(B1911, "IQ_CURRENT_RATIO", C1911)</f>
        <v>1.7871900000000001</v>
      </c>
      <c r="S1911">
        <f>_xll.ciqfunctions.udf.CIQ(B1911, "IQ_EBITDA_INT", C1911)</f>
        <v>13.489129999999999</v>
      </c>
      <c r="T1911" s="4">
        <f>_xll.ciqfunctions.udf.CIQ("US", "IQ_CPI_YOY_PCT", D1911)/100</f>
        <v>5.39035E-2</v>
      </c>
      <c r="U1911" s="4">
        <f>_xll.ciqfunctions.udf.CIQ("US", "IQ_UNEMPLOY_RATE", D1911)/100</f>
        <v>4.7E-2</v>
      </c>
      <c r="V1911" s="4">
        <f>_xll.ciqfunctions.udf.CIQ("%FF5D00", "IQ_RATE_LEVEL", E1911)/100</f>
        <v>5.9999999999999995E-4</v>
      </c>
      <c r="W1911">
        <f>_xll.ciqfunctions.udf.CIQ(B1911, "IQ_BV_SHARE", C1911)</f>
        <v>13.716469999999999</v>
      </c>
    </row>
    <row r="1912" spans="1:23" x14ac:dyDescent="0.25">
      <c r="A1912" t="s">
        <v>616</v>
      </c>
      <c r="B1912" t="s">
        <v>117</v>
      </c>
      <c r="C1912" t="s">
        <v>23</v>
      </c>
      <c r="D1912" t="str">
        <f t="shared" si="29"/>
        <v>Jun2021</v>
      </c>
      <c r="E1912" s="1">
        <f>_xll.ciqfunctions.udf.CIQ(B1912, "IQ_PERIODDATE_IS", C1912)</f>
        <v>44377</v>
      </c>
      <c r="F1912">
        <f>_xll.ciqfunctions.udf.CIQ(B1912, "IQ_LASTSALEPRICE", E1912)</f>
        <v>51.45</v>
      </c>
      <c r="G1912">
        <f>_xll.ciqfunctions.udf.CIQ(B1912, "IQ_TOTAL_REV", C1912)</f>
        <v>1588</v>
      </c>
      <c r="H1912" s="4">
        <f>_xll.ciqfunctions.udf.CIQ(B1912, "IQ_GROSS_MARGIN", C1912)/100</f>
        <v>0.31675000000000003</v>
      </c>
      <c r="I1912" s="6">
        <f>_xll.ciqfunctions.udf.CIQ(B1912, "IQ_EBITDA", C1912)</f>
        <v>685</v>
      </c>
      <c r="J1912" s="4">
        <f>_xll.ciqfunctions.udf.CIQ(B1912, "IQ_EBITA_MARGIN", C1912)/100</f>
        <v>0.27959599999999996</v>
      </c>
      <c r="K1912" s="6">
        <f>_xll.ciqfunctions.udf.CIQ(B1912, "IQ_NI", C1912)</f>
        <v>246</v>
      </c>
      <c r="L1912" s="6">
        <f>_xll.ciqfunctions.udf.CIQ(B1912, "IQ_NI_NORM", C1912)</f>
        <v>180.25</v>
      </c>
      <c r="M1912" s="4">
        <f>_xll.ciqfunctions.udf.CIQ(B1912, "IQ_NI_NORM_MARGIN", C1912)/100</f>
        <v>0.113507</v>
      </c>
      <c r="N1912">
        <f>_xll.ciqfunctions.udf.CIQ(B1912, "IQ_EPS_NORM", C1912)</f>
        <v>0.83643000000000001</v>
      </c>
      <c r="O1912">
        <f>_xll.ciqfunctions.udf.CIQ(B1912, "IQ_DILUT_EPS_INCL", C1912)</f>
        <v>1.1399999999999999</v>
      </c>
      <c r="P1912" t="str">
        <f>_xll.ciqfunctions.udf.CIQ(B1912, "IQ_BUS_SEG_PRIMARY_PIC", "FQ42023", , , , , , 1)</f>
        <v xml:space="preserve">Fertilizers &amp; Agricultural Chemicals </v>
      </c>
      <c r="Q1912" s="5">
        <f>_xll.ciqfunctions.udf.CIQ(B1912, "IQ_TOTAL_DEBT_EQUITY", C1912)/100</f>
        <v>0.66230199999999995</v>
      </c>
      <c r="R1912">
        <f>_xll.ciqfunctions.udf.CIQ(B1912, "IQ_CURRENT_RATIO", C1912)</f>
        <v>2.4401199999999998</v>
      </c>
      <c r="S1912">
        <f>_xll.ciqfunctions.udf.CIQ(B1912, "IQ_EBITDA_INT", C1912)</f>
        <v>15.59783</v>
      </c>
      <c r="T1912" s="4">
        <f>_xll.ciqfunctions.udf.CIQ("US", "IQ_CPI_YOY_PCT", D1912)/100</f>
        <v>5.3914499999999997E-2</v>
      </c>
      <c r="U1912" s="4">
        <f>_xll.ciqfunctions.udf.CIQ("US", "IQ_UNEMPLOY_RATE", D1912)/100</f>
        <v>5.9000000000000004E-2</v>
      </c>
      <c r="V1912" s="4">
        <f>_xll.ciqfunctions.udf.CIQ("%FF5D00", "IQ_RATE_LEVEL", E1912)/100</f>
        <v>8.0000000000000004E-4</v>
      </c>
      <c r="W1912">
        <f>_xll.ciqfunctions.udf.CIQ(B1912, "IQ_BV_SHARE", C1912)</f>
        <v>15.091480000000001</v>
      </c>
    </row>
    <row r="1913" spans="1:23" x14ac:dyDescent="0.25">
      <c r="A1913" t="s">
        <v>616</v>
      </c>
      <c r="B1913" t="s">
        <v>117</v>
      </c>
      <c r="C1913" t="s">
        <v>25</v>
      </c>
      <c r="D1913" t="str">
        <f t="shared" si="29"/>
        <v>Mar2021</v>
      </c>
      <c r="E1913" s="1">
        <f>_xll.ciqfunctions.udf.CIQ(B1913, "IQ_PERIODDATE_IS", C1913)</f>
        <v>44286</v>
      </c>
      <c r="F1913">
        <f>_xll.ciqfunctions.udf.CIQ(B1913, "IQ_LASTSALEPRICE", E1913)</f>
        <v>45.38</v>
      </c>
      <c r="G1913">
        <f>_xll.ciqfunctions.udf.CIQ(B1913, "IQ_TOTAL_REV", C1913)</f>
        <v>1048</v>
      </c>
      <c r="H1913" s="4">
        <f>_xll.ciqfunctions.udf.CIQ(B1913, "IQ_GROSS_MARGIN", C1913)/100</f>
        <v>0.27576299999999998</v>
      </c>
      <c r="I1913" s="6">
        <f>_xll.ciqfunctions.udf.CIQ(B1913, "IQ_EBITDA", C1913)</f>
        <v>440</v>
      </c>
      <c r="J1913" s="4">
        <f>_xll.ciqfunctions.udf.CIQ(B1913, "IQ_EBITA_MARGIN", C1913)/100</f>
        <v>0.22709900000000002</v>
      </c>
      <c r="K1913" s="6">
        <f>_xll.ciqfunctions.udf.CIQ(B1913, "IQ_NI", C1913)</f>
        <v>151</v>
      </c>
      <c r="L1913" s="6">
        <f>_xll.ciqfunctions.udf.CIQ(B1913, "IQ_NI_NORM", C1913)</f>
        <v>100.375</v>
      </c>
      <c r="M1913" s="4">
        <f>_xll.ciqfunctions.udf.CIQ(B1913, "IQ_NI_NORM_MARGIN", C1913)/100</f>
        <v>9.5777000000000001E-2</v>
      </c>
      <c r="N1913">
        <f>_xll.ciqfunctions.udf.CIQ(B1913, "IQ_EPS_NORM", C1913)</f>
        <v>0.46708</v>
      </c>
      <c r="O1913">
        <f>_xll.ciqfunctions.udf.CIQ(B1913, "IQ_DILUT_EPS_INCL", C1913)</f>
        <v>0.7</v>
      </c>
      <c r="P1913" t="str">
        <f>_xll.ciqfunctions.udf.CIQ(B1913, "IQ_BUS_SEG_PRIMARY_PIC", "FQ42023", , , , , , 1)</f>
        <v xml:space="preserve">Fertilizers &amp; Agricultural Chemicals </v>
      </c>
      <c r="Q1913" s="5">
        <f>_xll.ciqfunctions.udf.CIQ(B1913, "IQ_TOTAL_DEBT_EQUITY", C1913)/100</f>
        <v>0.69964699999999991</v>
      </c>
      <c r="R1913">
        <f>_xll.ciqfunctions.udf.CIQ(B1913, "IQ_CURRENT_RATIO", C1913)</f>
        <v>1.67116</v>
      </c>
      <c r="S1913">
        <f>_xll.ciqfunctions.udf.CIQ(B1913, "IQ_EBITDA_INT", C1913)</f>
        <v>9.84375</v>
      </c>
      <c r="T1913" s="4">
        <f>_xll.ciqfunctions.udf.CIQ("US", "IQ_CPI_YOY_PCT", D1913)/100</f>
        <v>2.6197599999999998E-2</v>
      </c>
      <c r="U1913" s="4">
        <f>_xll.ciqfunctions.udf.CIQ("US", "IQ_UNEMPLOY_RATE", D1913)/100</f>
        <v>6.0999999999999999E-2</v>
      </c>
      <c r="V1913" s="4">
        <f>_xll.ciqfunctions.udf.CIQ("%FF5D00", "IQ_RATE_LEVEL", E1913)/100</f>
        <v>5.9999999999999995E-4</v>
      </c>
      <c r="W1913">
        <f>_xll.ciqfunctions.udf.CIQ(B1913, "IQ_BV_SHARE", C1913)</f>
        <v>14.121090000000001</v>
      </c>
    </row>
    <row r="1914" spans="1:23" x14ac:dyDescent="0.25">
      <c r="A1914" t="s">
        <v>616</v>
      </c>
      <c r="B1914" t="s">
        <v>117</v>
      </c>
      <c r="C1914" t="s">
        <v>27</v>
      </c>
      <c r="D1914" t="str">
        <f t="shared" si="29"/>
        <v>Dec2020</v>
      </c>
      <c r="E1914" s="1">
        <f>_xll.ciqfunctions.udf.CIQ(B1914, "IQ_PERIODDATE_IS", C1914)</f>
        <v>44196</v>
      </c>
      <c r="F1914">
        <f>_xll.ciqfunctions.udf.CIQ(B1914, "IQ_LASTSALEPRICE", E1914)</f>
        <v>38.71</v>
      </c>
      <c r="G1914">
        <f>_xll.ciqfunctions.udf.CIQ(B1914, "IQ_TOTAL_REV", C1914)</f>
        <v>1102</v>
      </c>
      <c r="H1914" s="4">
        <f>_xll.ciqfunctions.udf.CIQ(B1914, "IQ_GROSS_MARGIN", C1914)/100</f>
        <v>0.16333900000000001</v>
      </c>
      <c r="I1914" s="6">
        <f>_xll.ciqfunctions.udf.CIQ(B1914, "IQ_EBITDA", C1914)</f>
        <v>370</v>
      </c>
      <c r="J1914" s="4">
        <f>_xll.ciqfunctions.udf.CIQ(B1914, "IQ_EBITA_MARGIN", C1914)/100</f>
        <v>0.128856</v>
      </c>
      <c r="K1914" s="6">
        <f>_xll.ciqfunctions.udf.CIQ(B1914, "IQ_NI", C1914)</f>
        <v>87</v>
      </c>
      <c r="L1914" s="6">
        <f>_xll.ciqfunctions.udf.CIQ(B1914, "IQ_NI_NORM", C1914)</f>
        <v>33.625</v>
      </c>
      <c r="M1914" s="4">
        <f>_xll.ciqfunctions.udf.CIQ(B1914, "IQ_NI_NORM_MARGIN", C1914)/100</f>
        <v>3.0512000000000001E-2</v>
      </c>
      <c r="N1914">
        <f>_xll.ciqfunctions.udf.CIQ(B1914, "IQ_EPS_NORM", C1914)</f>
        <v>0.15676000000000001</v>
      </c>
      <c r="O1914">
        <f>_xll.ciqfunctions.udf.CIQ(B1914, "IQ_DILUT_EPS_INCL", C1914)</f>
        <v>0.40006000000000003</v>
      </c>
      <c r="P1914" t="str">
        <f>_xll.ciqfunctions.udf.CIQ(B1914, "IQ_BUS_SEG_PRIMARY_PIC", "FQ42023", , , , , , 1)</f>
        <v xml:space="preserve">Fertilizers &amp; Agricultural Chemicals </v>
      </c>
      <c r="Q1914" s="5">
        <f>_xll.ciqfunctions.udf.CIQ(B1914, "IQ_TOTAL_DEBT_EQUITY", C1914)/100</f>
        <v>0.75370300000000001</v>
      </c>
      <c r="R1914">
        <f>_xll.ciqfunctions.udf.CIQ(B1914, "IQ_CURRENT_RATIO", C1914)</f>
        <v>1.5088299999999999</v>
      </c>
      <c r="S1914">
        <f>_xll.ciqfunctions.udf.CIQ(B1914, "IQ_EBITDA_INT", C1914)</f>
        <v>10.59211</v>
      </c>
      <c r="T1914" s="4">
        <f>_xll.ciqfunctions.udf.CIQ("US", "IQ_CPI_YOY_PCT", D1914)/100</f>
        <v>1.36201E-2</v>
      </c>
      <c r="U1914" s="4">
        <f>_xll.ciqfunctions.udf.CIQ("US", "IQ_UNEMPLOY_RATE", D1914)/100</f>
        <v>6.7000000000000004E-2</v>
      </c>
      <c r="V1914" s="4">
        <f>_xll.ciqfunctions.udf.CIQ("%FF5D00", "IQ_RATE_LEVEL", E1914)/100</f>
        <v>8.9999999999999998E-4</v>
      </c>
      <c r="W1914">
        <f>_xll.ciqfunctions.udf.CIQ(B1914, "IQ_BV_SHARE", C1914)</f>
        <v>13.65709</v>
      </c>
    </row>
    <row r="1915" spans="1:23" x14ac:dyDescent="0.25">
      <c r="A1915" t="s">
        <v>616</v>
      </c>
      <c r="B1915" t="s">
        <v>117</v>
      </c>
      <c r="C1915" t="s">
        <v>29</v>
      </c>
      <c r="D1915" t="str">
        <f t="shared" si="29"/>
        <v>Sep2020</v>
      </c>
      <c r="E1915" s="1">
        <f>_xll.ciqfunctions.udf.CIQ(B1915, "IQ_PERIODDATE_IS", C1915)</f>
        <v>44104</v>
      </c>
      <c r="F1915">
        <f>_xll.ciqfunctions.udf.CIQ(B1915, "IQ_LASTSALEPRICE", E1915)</f>
        <v>30.71</v>
      </c>
      <c r="G1915">
        <f>_xll.ciqfunctions.udf.CIQ(B1915, "IQ_TOTAL_REV", C1915)</f>
        <v>847</v>
      </c>
      <c r="H1915" s="4">
        <f>_xll.ciqfunctions.udf.CIQ(B1915, "IQ_GROSS_MARGIN", C1915)/100</f>
        <v>0.11097899999999999</v>
      </c>
      <c r="I1915" s="6">
        <f>_xll.ciqfunctions.udf.CIQ(B1915, "IQ_EBITDA", C1915)</f>
        <v>258</v>
      </c>
      <c r="J1915" s="4">
        <f>_xll.ciqfunctions.udf.CIQ(B1915, "IQ_EBITA_MARGIN", C1915)/100</f>
        <v>5.6669999999999998E-2</v>
      </c>
      <c r="K1915" s="6">
        <f>_xll.ciqfunctions.udf.CIQ(B1915, "IQ_NI", C1915)</f>
        <v>-28</v>
      </c>
      <c r="L1915" s="6">
        <f>_xll.ciqfunctions.udf.CIQ(B1915, "IQ_NI_NORM", C1915)</f>
        <v>-28.875</v>
      </c>
      <c r="M1915" s="4">
        <f>_xll.ciqfunctions.udf.CIQ(B1915, "IQ_NI_NORM_MARGIN", C1915)/100</f>
        <v>-3.4089999999999995E-2</v>
      </c>
      <c r="N1915">
        <f>_xll.ciqfunctions.udf.CIQ(B1915, "IQ_EPS_NORM", C1915)</f>
        <v>-0.13499</v>
      </c>
      <c r="O1915">
        <f>_xll.ciqfunctions.udf.CIQ(B1915, "IQ_DILUT_EPS_INCL", C1915)</f>
        <v>-0.13089999999999999</v>
      </c>
      <c r="P1915" t="str">
        <f>_xll.ciqfunctions.udf.CIQ(B1915, "IQ_BUS_SEG_PRIMARY_PIC", "FQ42023", , , , , , 1)</f>
        <v xml:space="preserve">Fertilizers &amp; Agricultural Chemicals </v>
      </c>
      <c r="Q1915" s="5">
        <f>_xll.ciqfunctions.udf.CIQ(B1915, "IQ_TOTAL_DEBT_EQUITY", C1915)/100</f>
        <v>0.77588999999999997</v>
      </c>
      <c r="R1915">
        <f>_xll.ciqfunctions.udf.CIQ(B1915, "IQ_CURRENT_RATIO", C1915)</f>
        <v>1.71953</v>
      </c>
      <c r="S1915">
        <f>_xll.ciqfunctions.udf.CIQ(B1915, "IQ_EBITDA_INT", C1915)</f>
        <v>6.0260400000000001</v>
      </c>
      <c r="T1915" s="4">
        <f>_xll.ciqfunctions.udf.CIQ("US", "IQ_CPI_YOY_PCT", D1915)/100</f>
        <v>1.3713299999999999E-2</v>
      </c>
      <c r="U1915" s="4">
        <f>_xll.ciqfunctions.udf.CIQ("US", "IQ_UNEMPLOY_RATE", D1915)/100</f>
        <v>7.8E-2</v>
      </c>
      <c r="V1915" s="4">
        <f>_xll.ciqfunctions.udf.CIQ("%FF5D00", "IQ_RATE_LEVEL", E1915)/100</f>
        <v>8.9999999999999998E-4</v>
      </c>
      <c r="W1915">
        <f>_xll.ciqfunctions.udf.CIQ(B1915, "IQ_BV_SHARE", C1915)</f>
        <v>13.21119</v>
      </c>
    </row>
    <row r="1916" spans="1:23" x14ac:dyDescent="0.25">
      <c r="A1916" t="s">
        <v>616</v>
      </c>
      <c r="B1916" t="s">
        <v>117</v>
      </c>
      <c r="C1916" t="s">
        <v>31</v>
      </c>
      <c r="D1916" t="str">
        <f t="shared" si="29"/>
        <v>Jun2020</v>
      </c>
      <c r="E1916" s="1">
        <f>_xll.ciqfunctions.udf.CIQ(B1916, "IQ_PERIODDATE_IS", C1916)</f>
        <v>44012</v>
      </c>
      <c r="F1916">
        <f>_xll.ciqfunctions.udf.CIQ(B1916, "IQ_LASTSALEPRICE", E1916)</f>
        <v>28.14</v>
      </c>
      <c r="G1916">
        <f>_xll.ciqfunctions.udf.CIQ(B1916, "IQ_TOTAL_REV", C1916)</f>
        <v>1204</v>
      </c>
      <c r="H1916" s="4">
        <f>_xll.ciqfunctions.udf.CIQ(B1916, "IQ_GROSS_MARGIN", C1916)/100</f>
        <v>0.28986699999999999</v>
      </c>
      <c r="I1916" s="6">
        <f>_xll.ciqfunctions.udf.CIQ(B1916, "IQ_EBITDA", C1916)</f>
        <v>534</v>
      </c>
      <c r="J1916" s="4">
        <f>_xll.ciqfunctions.udf.CIQ(B1916, "IQ_EBITA_MARGIN", C1916)/100</f>
        <v>0.24667700000000001</v>
      </c>
      <c r="K1916" s="6">
        <f>_xll.ciqfunctions.udf.CIQ(B1916, "IQ_NI", C1916)</f>
        <v>190</v>
      </c>
      <c r="L1916" s="6">
        <f>_xll.ciqfunctions.udf.CIQ(B1916, "IQ_NI_NORM", C1916)</f>
        <v>143.25</v>
      </c>
      <c r="M1916" s="4">
        <f>_xll.ciqfunctions.udf.CIQ(B1916, "IQ_NI_NORM_MARGIN", C1916)/100</f>
        <v>0.118978</v>
      </c>
      <c r="N1916">
        <f>_xll.ciqfunctions.udf.CIQ(B1916, "IQ_EPS_NORM", C1916)</f>
        <v>0.66783000000000003</v>
      </c>
      <c r="O1916">
        <f>_xll.ciqfunctions.udf.CIQ(B1916, "IQ_DILUT_EPS_INCL", C1916)</f>
        <v>0.88578000000000001</v>
      </c>
      <c r="P1916" t="str">
        <f>_xll.ciqfunctions.udf.CIQ(B1916, "IQ_BUS_SEG_PRIMARY_PIC", "FQ42023", , , , , , 1)</f>
        <v xml:space="preserve">Fertilizers &amp; Agricultural Chemicals </v>
      </c>
      <c r="Q1916" s="5">
        <f>_xll.ciqfunctions.udf.CIQ(B1916, "IQ_TOTAL_DEBT_EQUITY", C1916)/100</f>
        <v>0.76075999999999988</v>
      </c>
      <c r="R1916">
        <f>_xll.ciqfunctions.udf.CIQ(B1916, "IQ_CURRENT_RATIO", C1916)</f>
        <v>1.8471500000000001</v>
      </c>
      <c r="S1916">
        <f>_xll.ciqfunctions.udf.CIQ(B1916, "IQ_EBITDA_INT", C1916)</f>
        <v>11.53571</v>
      </c>
      <c r="T1916" s="4">
        <f>_xll.ciqfunctions.udf.CIQ("US", "IQ_CPI_YOY_PCT", D1916)/100</f>
        <v>6.4573E-3</v>
      </c>
      <c r="U1916" s="4">
        <f>_xll.ciqfunctions.udf.CIQ("US", "IQ_UNEMPLOY_RATE", D1916)/100</f>
        <v>0.11</v>
      </c>
      <c r="V1916" s="4">
        <f>_xll.ciqfunctions.udf.CIQ("%FF5D00", "IQ_RATE_LEVEL", E1916)/100</f>
        <v>8.0000000000000004E-4</v>
      </c>
      <c r="W1916">
        <f>_xll.ciqfunctions.udf.CIQ(B1916, "IQ_BV_SHARE", C1916)</f>
        <v>13.43296</v>
      </c>
    </row>
    <row r="1917" spans="1:23" x14ac:dyDescent="0.25">
      <c r="A1917" t="s">
        <v>616</v>
      </c>
      <c r="B1917" t="s">
        <v>117</v>
      </c>
      <c r="C1917" t="s">
        <v>33</v>
      </c>
      <c r="D1917" t="str">
        <f t="shared" si="29"/>
        <v>Mar2020</v>
      </c>
      <c r="E1917" s="1">
        <f>_xll.ciqfunctions.udf.CIQ(B1917, "IQ_PERIODDATE_IS", C1917)</f>
        <v>43921</v>
      </c>
      <c r="F1917">
        <f>_xll.ciqfunctions.udf.CIQ(B1917, "IQ_LASTSALEPRICE", E1917)</f>
        <v>27.2</v>
      </c>
      <c r="G1917">
        <f>_xll.ciqfunctions.udf.CIQ(B1917, "IQ_TOTAL_REV", C1917)</f>
        <v>971</v>
      </c>
      <c r="H1917" s="4">
        <f>_xll.ciqfunctions.udf.CIQ(B1917, "IQ_GROSS_MARGIN", C1917)/100</f>
        <v>0.210092</v>
      </c>
      <c r="I1917" s="6">
        <f>_xll.ciqfunctions.udf.CIQ(B1917, "IQ_EBITDA", C1917)</f>
        <v>363</v>
      </c>
      <c r="J1917" s="4">
        <f>_xll.ciqfunctions.udf.CIQ(B1917, "IQ_EBITA_MARGIN", C1917)/100</f>
        <v>0.15859899999999999</v>
      </c>
      <c r="K1917" s="6">
        <f>_xll.ciqfunctions.udf.CIQ(B1917, "IQ_NI", C1917)</f>
        <v>68</v>
      </c>
      <c r="L1917" s="6">
        <f>_xll.ciqfunctions.udf.CIQ(B1917, "IQ_NI_NORM", C1917)</f>
        <v>35.75</v>
      </c>
      <c r="M1917" s="4">
        <f>_xll.ciqfunctions.udf.CIQ(B1917, "IQ_NI_NORM_MARGIN", C1917)/100</f>
        <v>3.6817000000000003E-2</v>
      </c>
      <c r="N1917">
        <f>_xll.ciqfunctions.udf.CIQ(B1917, "IQ_EPS_NORM", C1917)</f>
        <v>0.16550999999999999</v>
      </c>
      <c r="O1917">
        <f>_xll.ciqfunctions.udf.CIQ(B1917, "IQ_DILUT_EPS_INCL", C1917)</f>
        <v>0.31</v>
      </c>
      <c r="P1917" t="str">
        <f>_xll.ciqfunctions.udf.CIQ(B1917, "IQ_BUS_SEG_PRIMARY_PIC", "FQ42023", , , , , , 1)</f>
        <v xml:space="preserve">Fertilizers &amp; Agricultural Chemicals </v>
      </c>
      <c r="Q1917" s="5">
        <f>_xll.ciqfunctions.udf.CIQ(B1917, "IQ_TOTAL_DEBT_EQUITY", C1917)/100</f>
        <v>0.87895600000000007</v>
      </c>
      <c r="R1917">
        <f>_xll.ciqfunctions.udf.CIQ(B1917, "IQ_CURRENT_RATIO", C1917)</f>
        <v>1.19838</v>
      </c>
      <c r="S1917">
        <f>_xll.ciqfunctions.udf.CIQ(B1917, "IQ_EBITDA_INT", C1917)</f>
        <v>8.9602299999999993</v>
      </c>
      <c r="T1917" s="4">
        <f>_xll.ciqfunctions.udf.CIQ("US", "IQ_CPI_YOY_PCT", D1917)/100</f>
        <v>1.53933E-2</v>
      </c>
      <c r="U1917" s="4">
        <f>_xll.ciqfunctions.udf.CIQ("US", "IQ_UNEMPLOY_RATE", D1917)/100</f>
        <v>4.4000000000000004E-2</v>
      </c>
      <c r="V1917" s="4">
        <f>_xll.ciqfunctions.udf.CIQ("%FF5D00", "IQ_RATE_LEVEL", E1917)/100</f>
        <v>8.0000000000000004E-4</v>
      </c>
      <c r="W1917">
        <f>_xll.ciqfunctions.udf.CIQ(B1917, "IQ_BV_SHARE", C1917)</f>
        <v>12.75977</v>
      </c>
    </row>
    <row r="1918" spans="1:23" x14ac:dyDescent="0.25">
      <c r="A1918" t="s">
        <v>616</v>
      </c>
      <c r="B1918" t="s">
        <v>117</v>
      </c>
      <c r="C1918" t="s">
        <v>35</v>
      </c>
      <c r="D1918" t="str">
        <f t="shared" si="29"/>
        <v>Dec2019</v>
      </c>
      <c r="E1918" s="1">
        <f>_xll.ciqfunctions.udf.CIQ(B1918, "IQ_PERIODDATE_IS", C1918)</f>
        <v>43830</v>
      </c>
      <c r="F1918">
        <f>_xll.ciqfunctions.udf.CIQ(B1918, "IQ_LASTSALEPRICE", E1918)</f>
        <v>47.74</v>
      </c>
      <c r="G1918">
        <f>_xll.ciqfunctions.udf.CIQ(B1918, "IQ_TOTAL_REV", C1918)</f>
        <v>1049</v>
      </c>
      <c r="H1918" s="4">
        <f>_xll.ciqfunctions.udf.CIQ(B1918, "IQ_GROSS_MARGIN", C1918)/100</f>
        <v>0.21639600000000001</v>
      </c>
      <c r="I1918" s="6">
        <f>_xll.ciqfunctions.udf.CIQ(B1918, "IQ_EBITDA", C1918)</f>
        <v>384</v>
      </c>
      <c r="J1918" s="4">
        <f>_xll.ciqfunctions.udf.CIQ(B1918, "IQ_EBITA_MARGIN", C1918)/100</f>
        <v>0.16587199999999999</v>
      </c>
      <c r="K1918" s="6">
        <f>_xll.ciqfunctions.udf.CIQ(B1918, "IQ_NI", C1918)</f>
        <v>55</v>
      </c>
      <c r="L1918" s="6">
        <f>_xll.ciqfunctions.udf.CIQ(B1918, "IQ_NI_NORM", C1918)</f>
        <v>44.125</v>
      </c>
      <c r="M1918" s="4">
        <f>_xll.ciqfunctions.udf.CIQ(B1918, "IQ_NI_NORM_MARGIN", C1918)/100</f>
        <v>4.2062999999999996E-2</v>
      </c>
      <c r="N1918">
        <f>_xll.ciqfunctions.udf.CIQ(B1918, "IQ_EPS_NORM", C1918)</f>
        <v>0.20286999999999999</v>
      </c>
      <c r="O1918">
        <f>_xll.ciqfunctions.udf.CIQ(B1918, "IQ_DILUT_EPS_INCL", C1918)</f>
        <v>0.25286999999999998</v>
      </c>
      <c r="P1918" t="str">
        <f>_xll.ciqfunctions.udf.CIQ(B1918, "IQ_BUS_SEG_PRIMARY_PIC", "FQ42023", , , , , , 1)</f>
        <v xml:space="preserve">Fertilizers &amp; Agricultural Chemicals </v>
      </c>
      <c r="Q1918" s="5">
        <f>_xll.ciqfunctions.udf.CIQ(B1918, "IQ_TOTAL_DEBT_EQUITY", C1918)/100</f>
        <v>0.75217299999999998</v>
      </c>
      <c r="R1918">
        <f>_xll.ciqfunctions.udf.CIQ(B1918, "IQ_CURRENT_RATIO", C1918)</f>
        <v>1.4646600000000001</v>
      </c>
      <c r="S1918">
        <f>_xll.ciqfunctions.udf.CIQ(B1918, "IQ_EBITDA_INT", C1918)</f>
        <v>7.55</v>
      </c>
      <c r="T1918" s="4">
        <f>_xll.ciqfunctions.udf.CIQ("US", "IQ_CPI_YOY_PCT", D1918)/100</f>
        <v>2.2851300000000001E-2</v>
      </c>
      <c r="U1918" s="4">
        <f>_xll.ciqfunctions.udf.CIQ("US", "IQ_UNEMPLOY_RATE", D1918)/100</f>
        <v>3.6000000000000004E-2</v>
      </c>
      <c r="V1918" s="4">
        <f>_xll.ciqfunctions.udf.CIQ("%FF5D00", "IQ_RATE_LEVEL", E1918)/100</f>
        <v>1.55E-2</v>
      </c>
      <c r="W1918">
        <f>_xll.ciqfunctions.udf.CIQ(B1918, "IQ_BV_SHARE", C1918)</f>
        <v>13.41056</v>
      </c>
    </row>
    <row r="1919" spans="1:23" x14ac:dyDescent="0.25">
      <c r="A1919" t="s">
        <v>616</v>
      </c>
      <c r="B1919" t="s">
        <v>117</v>
      </c>
      <c r="C1919" t="s">
        <v>37</v>
      </c>
      <c r="D1919" t="str">
        <f t="shared" si="29"/>
        <v>Sep2019</v>
      </c>
      <c r="E1919" s="1">
        <f>_xll.ciqfunctions.udf.CIQ(B1919, "IQ_PERIODDATE_IS", C1919)</f>
        <v>43738</v>
      </c>
      <c r="F1919">
        <f>_xll.ciqfunctions.udf.CIQ(B1919, "IQ_LASTSALEPRICE", E1919)</f>
        <v>49.2</v>
      </c>
      <c r="G1919">
        <f>_xll.ciqfunctions.udf.CIQ(B1919, "IQ_TOTAL_REV", C1919)</f>
        <v>1038</v>
      </c>
      <c r="H1919" s="4">
        <f>_xll.ciqfunctions.udf.CIQ(B1919, "IQ_GROSS_MARGIN", C1919)/100</f>
        <v>0.21965299999999999</v>
      </c>
      <c r="I1919" s="6">
        <f>_xll.ciqfunctions.udf.CIQ(B1919, "IQ_EBITDA", C1919)</f>
        <v>393</v>
      </c>
      <c r="J1919" s="4">
        <f>_xll.ciqfunctions.udf.CIQ(B1919, "IQ_EBITA_MARGIN", C1919)/100</f>
        <v>0.16570299999999999</v>
      </c>
      <c r="K1919" s="6">
        <f>_xll.ciqfunctions.udf.CIQ(B1919, "IQ_NI", C1919)</f>
        <v>65</v>
      </c>
      <c r="L1919" s="6">
        <f>_xll.ciqfunctions.udf.CIQ(B1919, "IQ_NI_NORM", C1919)</f>
        <v>11</v>
      </c>
      <c r="M1919" s="4">
        <f>_xll.ciqfunctions.udf.CIQ(B1919, "IQ_NI_NORM_MARGIN", C1919)/100</f>
        <v>1.0597000000000001E-2</v>
      </c>
      <c r="N1919">
        <f>_xll.ciqfunctions.udf.CIQ(B1919, "IQ_EPS_NORM", C1919)</f>
        <v>5.0229999999999997E-2</v>
      </c>
      <c r="O1919">
        <f>_xll.ciqfunctions.udf.CIQ(B1919, "IQ_DILUT_EPS_INCL", C1919)</f>
        <v>0.28999999999999998</v>
      </c>
      <c r="P1919" t="str">
        <f>_xll.ciqfunctions.udf.CIQ(B1919, "IQ_BUS_SEG_PRIMARY_PIC", "FQ42023", , , , , , 1)</f>
        <v xml:space="preserve">Fertilizers &amp; Agricultural Chemicals </v>
      </c>
      <c r="Q1919" s="5">
        <f>_xll.ciqfunctions.udf.CIQ(B1919, "IQ_TOTAL_DEBT_EQUITY", C1919)/100</f>
        <v>0.87502199999999997</v>
      </c>
      <c r="R1919">
        <f>_xll.ciqfunctions.udf.CIQ(B1919, "IQ_CURRENT_RATIO", C1919)</f>
        <v>1.34056</v>
      </c>
      <c r="S1919">
        <f>_xll.ciqfunctions.udf.CIQ(B1919, "IQ_EBITDA_INT", C1919)</f>
        <v>6.7301599999999997</v>
      </c>
      <c r="T1919" s="4">
        <f>_xll.ciqfunctions.udf.CIQ("US", "IQ_CPI_YOY_PCT", D1919)/100</f>
        <v>1.7113100000000003E-2</v>
      </c>
      <c r="U1919" s="4">
        <f>_xll.ciqfunctions.udf.CIQ("US", "IQ_UNEMPLOY_RATE", D1919)/100</f>
        <v>3.5000000000000003E-2</v>
      </c>
      <c r="V1919" s="4">
        <f>_xll.ciqfunctions.udf.CIQ("%FF5D00", "IQ_RATE_LEVEL", E1919)/100</f>
        <v>1.9E-2</v>
      </c>
      <c r="W1919">
        <f>_xll.ciqfunctions.udf.CIQ(B1919, "IQ_BV_SHARE", C1919)</f>
        <v>13.679690000000001</v>
      </c>
    </row>
    <row r="1920" spans="1:23" x14ac:dyDescent="0.25">
      <c r="A1920" t="s">
        <v>616</v>
      </c>
      <c r="B1920" t="s">
        <v>117</v>
      </c>
      <c r="C1920" t="s">
        <v>39</v>
      </c>
      <c r="D1920" t="str">
        <f t="shared" si="29"/>
        <v>Jun2019</v>
      </c>
      <c r="E1920" s="1">
        <f>_xll.ciqfunctions.udf.CIQ(B1920, "IQ_PERIODDATE_IS", C1920)</f>
        <v>43646</v>
      </c>
      <c r="F1920">
        <f>_xll.ciqfunctions.udf.CIQ(B1920, "IQ_LASTSALEPRICE", E1920)</f>
        <v>46.71</v>
      </c>
      <c r="G1920">
        <f>_xll.ciqfunctions.udf.CIQ(B1920, "IQ_TOTAL_REV", C1920)</f>
        <v>1502</v>
      </c>
      <c r="H1920" s="4">
        <f>_xll.ciqfunctions.udf.CIQ(B1920, "IQ_GROSS_MARGIN", C1920)/100</f>
        <v>0.33222299999999999</v>
      </c>
      <c r="I1920" s="6">
        <f>_xll.ciqfunctions.udf.CIQ(B1920, "IQ_EBITDA", C1920)</f>
        <v>686</v>
      </c>
      <c r="J1920" s="4">
        <f>_xll.ciqfunctions.udf.CIQ(B1920, "IQ_EBITA_MARGIN", C1920)/100</f>
        <v>0.29027900000000001</v>
      </c>
      <c r="K1920" s="6">
        <f>_xll.ciqfunctions.udf.CIQ(B1920, "IQ_NI", C1920)</f>
        <v>283</v>
      </c>
      <c r="L1920" s="6">
        <f>_xll.ciqfunctions.udf.CIQ(B1920, "IQ_NI_NORM", C1920)</f>
        <v>198.625</v>
      </c>
      <c r="M1920" s="4">
        <f>_xll.ciqfunctions.udf.CIQ(B1920, "IQ_NI_NORM_MARGIN", C1920)/100</f>
        <v>0.13224</v>
      </c>
      <c r="N1920">
        <f>_xll.ciqfunctions.udf.CIQ(B1920, "IQ_EPS_NORM", C1920)</f>
        <v>0.89834999999999998</v>
      </c>
      <c r="O1920">
        <f>_xll.ciqfunctions.udf.CIQ(B1920, "IQ_DILUT_EPS_INCL", C1920)</f>
        <v>1.27996</v>
      </c>
      <c r="P1920" t="str">
        <f>_xll.ciqfunctions.udf.CIQ(B1920, "IQ_BUS_SEG_PRIMARY_PIC", "FQ42023", , , , , , 1)</f>
        <v xml:space="preserve">Fertilizers &amp; Agricultural Chemicals </v>
      </c>
      <c r="Q1920" s="5">
        <f>_xll.ciqfunctions.udf.CIQ(B1920, "IQ_TOTAL_DEBT_EQUITY", C1920)/100</f>
        <v>0.85716700000000001</v>
      </c>
      <c r="R1920">
        <f>_xll.ciqfunctions.udf.CIQ(B1920, "IQ_CURRENT_RATIO", C1920)</f>
        <v>1.4280200000000001</v>
      </c>
      <c r="S1920">
        <f>_xll.ciqfunctions.udf.CIQ(B1920, "IQ_EBITDA_INT", C1920)</f>
        <v>12.15254</v>
      </c>
      <c r="T1920" s="4">
        <f>_xll.ciqfunctions.udf.CIQ("US", "IQ_CPI_YOY_PCT", D1920)/100</f>
        <v>1.64849E-2</v>
      </c>
      <c r="U1920" s="4">
        <f>_xll.ciqfunctions.udf.CIQ("US", "IQ_UNEMPLOY_RATE", D1920)/100</f>
        <v>3.6000000000000004E-2</v>
      </c>
      <c r="V1920" s="4">
        <f>_xll.ciqfunctions.udf.CIQ("%FF5D00", "IQ_RATE_LEVEL", E1920)/100</f>
        <v>2.4E-2</v>
      </c>
      <c r="W1920">
        <f>_xll.ciqfunctions.udf.CIQ(B1920, "IQ_BV_SHARE", C1920)</f>
        <v>14.005179999999999</v>
      </c>
    </row>
    <row r="1921" spans="1:23" x14ac:dyDescent="0.25">
      <c r="A1921" t="s">
        <v>616</v>
      </c>
      <c r="B1921" t="s">
        <v>117</v>
      </c>
      <c r="C1921" t="s">
        <v>41</v>
      </c>
      <c r="D1921" t="str">
        <f t="shared" si="29"/>
        <v>Mar2019</v>
      </c>
      <c r="E1921" s="1">
        <f>_xll.ciqfunctions.udf.CIQ(B1921, "IQ_PERIODDATE_IS", C1921)</f>
        <v>43555</v>
      </c>
      <c r="F1921">
        <f>_xll.ciqfunctions.udf.CIQ(B1921, "IQ_LASTSALEPRICE", E1921)</f>
        <v>40.880000000000003</v>
      </c>
      <c r="G1921">
        <f>_xll.ciqfunctions.udf.CIQ(B1921, "IQ_TOTAL_REV", C1921)</f>
        <v>1001</v>
      </c>
      <c r="H1921" s="4">
        <f>_xll.ciqfunctions.udf.CIQ(B1921, "IQ_GROSS_MARGIN", C1921)/100</f>
        <v>0.21978</v>
      </c>
      <c r="I1921" s="6">
        <f>_xll.ciqfunctions.udf.CIQ(B1921, "IQ_EBITDA", C1921)</f>
        <v>348</v>
      </c>
      <c r="J1921" s="4">
        <f>_xll.ciqfunctions.udf.CIQ(B1921, "IQ_EBITA_MARGIN", C1921)/100</f>
        <v>0.16183800000000001</v>
      </c>
      <c r="K1921" s="6">
        <f>_xll.ciqfunctions.udf.CIQ(B1921, "IQ_NI", C1921)</f>
        <v>90</v>
      </c>
      <c r="L1921" s="6">
        <f>_xll.ciqfunctions.udf.CIQ(B1921, "IQ_NI_NORM", C1921)</f>
        <v>40.75</v>
      </c>
      <c r="M1921" s="4">
        <f>_xll.ciqfunctions.udf.CIQ(B1921, "IQ_NI_NORM_MARGIN", C1921)/100</f>
        <v>4.0709000000000002E-2</v>
      </c>
      <c r="N1921">
        <f>_xll.ciqfunctions.udf.CIQ(B1921, "IQ_EPS_NORM", C1921)</f>
        <v>0.18240999999999999</v>
      </c>
      <c r="O1921">
        <f>_xll.ciqfunctions.udf.CIQ(B1921, "IQ_DILUT_EPS_INCL", C1921)</f>
        <v>0.4</v>
      </c>
      <c r="P1921" t="str">
        <f>_xll.ciqfunctions.udf.CIQ(B1921, "IQ_BUS_SEG_PRIMARY_PIC", "FQ42023", , , , , , 1)</f>
        <v xml:space="preserve">Fertilizers &amp; Agricultural Chemicals </v>
      </c>
      <c r="Q1921" s="5">
        <f>_xll.ciqfunctions.udf.CIQ(B1921, "IQ_TOTAL_DEBT_EQUITY", C1921)/100</f>
        <v>0.87971699999999997</v>
      </c>
      <c r="R1921">
        <f>_xll.ciqfunctions.udf.CIQ(B1921, "IQ_CURRENT_RATIO", C1921)</f>
        <v>1.7094400000000001</v>
      </c>
      <c r="S1921">
        <f>_xll.ciqfunctions.udf.CIQ(B1921, "IQ_EBITDA_INT", C1921)</f>
        <v>6.3</v>
      </c>
      <c r="T1921" s="4">
        <f>_xll.ciqfunctions.udf.CIQ("US", "IQ_CPI_YOY_PCT", D1921)/100</f>
        <v>1.8625199999999998E-2</v>
      </c>
      <c r="U1921" s="4">
        <f>_xll.ciqfunctions.udf.CIQ("US", "IQ_UNEMPLOY_RATE", D1921)/100</f>
        <v>3.7999999999999999E-2</v>
      </c>
      <c r="V1921" s="4">
        <f>_xll.ciqfunctions.udf.CIQ("%FF5D00", "IQ_RATE_LEVEL", E1921)/100</f>
        <v>2.4300000000000002E-2</v>
      </c>
      <c r="W1921">
        <f>_xll.ciqfunctions.udf.CIQ(B1921, "IQ_BV_SHARE", C1921)</f>
        <v>13.339399999999999</v>
      </c>
    </row>
    <row r="1922" spans="1:23" x14ac:dyDescent="0.25">
      <c r="A1922" t="s">
        <v>617</v>
      </c>
      <c r="B1922" t="s">
        <v>118</v>
      </c>
      <c r="C1922" t="s">
        <v>3</v>
      </c>
      <c r="D1922" t="str">
        <f t="shared" si="29"/>
        <v>Dec2023</v>
      </c>
      <c r="E1922" s="1">
        <f>_xll.ciqfunctions.udf.CIQ(B1922, "IQ_PERIODDATE_IS", C1922)</f>
        <v>45290</v>
      </c>
      <c r="F1922">
        <f>_xll.ciqfunctions.udf.CIQ(B1922, "IQ_LASTSALEPRICE", E1922)</f>
        <v>236.4</v>
      </c>
      <c r="G1922">
        <f>_xll.ciqfunctions.udf.CIQ(B1922, "IQ_TOTAL_REV", C1922)</f>
        <v>1013.476</v>
      </c>
      <c r="H1922" s="4">
        <f>_xll.ciqfunctions.udf.CIQ(B1922, "IQ_GROSS_MARGIN", C1922)/100</f>
        <v>0.36582299999999995</v>
      </c>
      <c r="I1922" s="6">
        <f>_xll.ciqfunctions.udf.CIQ(B1922, "IQ_EBITDA", C1922)</f>
        <v>227.672</v>
      </c>
      <c r="J1922" s="4">
        <f>_xll.ciqfunctions.udf.CIQ(B1922, "IQ_EBITA_MARGIN", C1922)/100</f>
        <v>0.17876899999999998</v>
      </c>
      <c r="K1922" s="6">
        <f>_xll.ciqfunctions.udf.CIQ(B1922, "IQ_NI", C1922)</f>
        <v>187.084</v>
      </c>
      <c r="L1922" s="6">
        <f>_xll.ciqfunctions.udf.CIQ(B1922, "IQ_NI_NORM", C1922)</f>
        <v>49.398249999999997</v>
      </c>
      <c r="M1922" s="4">
        <f>_xll.ciqfunctions.udf.CIQ(B1922, "IQ_NI_NORM_MARGIN", C1922)/100</f>
        <v>4.8741000000000007E-2</v>
      </c>
      <c r="N1922">
        <f>_xll.ciqfunctions.udf.CIQ(B1922, "IQ_EPS_NORM", C1922)</f>
        <v>0.96272000000000002</v>
      </c>
      <c r="O1922">
        <f>_xll.ciqfunctions.udf.CIQ(B1922, "IQ_DILUT_EPS_INCL", C1922)</f>
        <v>3.6232600000000001</v>
      </c>
      <c r="P1922" t="str">
        <f>_xll.ciqfunctions.udf.CIQ(B1922, "IQ_BUS_SEG_PRIMARY_PIC", "FQ42023", , , , , , 1)</f>
        <v xml:space="preserve">Life Sciences Tools &amp; Services </v>
      </c>
      <c r="Q1922" s="5">
        <f>_xll.ciqfunctions.udf.CIQ(B1922, "IQ_TOTAL_DEBT_EQUITY", C1922)/100</f>
        <v>0.85456699999999997</v>
      </c>
      <c r="R1922">
        <f>_xll.ciqfunctions.udf.CIQ(B1922, "IQ_CURRENT_RATIO", C1922)</f>
        <v>1.52468</v>
      </c>
      <c r="S1922">
        <f>_xll.ciqfunctions.udf.CIQ(B1922, "IQ_EBITDA_INT", C1922)</f>
        <v>7.4509699999999999</v>
      </c>
      <c r="T1922" s="4">
        <f>_xll.ciqfunctions.udf.CIQ("US", "IQ_CPI_YOY_PCT", D1922)/100</f>
        <v>3.3521200000000001E-2</v>
      </c>
      <c r="U1922" s="4">
        <f>_xll.ciqfunctions.udf.CIQ("US", "IQ_UNEMPLOY_RATE", D1922)/100</f>
        <v>3.7000000000000005E-2</v>
      </c>
      <c r="V1922" s="4">
        <f>_xll.ciqfunctions.udf.CIQ("%FF5D00", "IQ_RATE_LEVEL", E1922)/100</f>
        <v>5.33E-2</v>
      </c>
      <c r="W1922">
        <f>_xll.ciqfunctions.udf.CIQ(B1922, "IQ_BV_SHARE", C1922)</f>
        <v>70.062759999999997</v>
      </c>
    </row>
    <row r="1923" spans="1:23" x14ac:dyDescent="0.25">
      <c r="A1923" t="s">
        <v>617</v>
      </c>
      <c r="B1923" t="s">
        <v>118</v>
      </c>
      <c r="C1923" t="s">
        <v>5</v>
      </c>
      <c r="D1923" t="str">
        <f t="shared" ref="D1923:D1986" si="30">TEXT(E1923,"MMMYYY")</f>
        <v>Sep2023</v>
      </c>
      <c r="E1923" s="1">
        <f>_xll.ciqfunctions.udf.CIQ(B1923, "IQ_PERIODDATE_IS", C1923)</f>
        <v>45199</v>
      </c>
      <c r="F1923">
        <f>_xll.ciqfunctions.udf.CIQ(B1923, "IQ_LASTSALEPRICE", E1923)</f>
        <v>195.98</v>
      </c>
      <c r="G1923">
        <f>_xll.ciqfunctions.udf.CIQ(B1923, "IQ_TOTAL_REV", C1923)</f>
        <v>1026.623</v>
      </c>
      <c r="H1923" s="4">
        <f>_xll.ciqfunctions.udf.CIQ(B1923, "IQ_GROSS_MARGIN", C1923)/100</f>
        <v>0.36631900000000001</v>
      </c>
      <c r="I1923" s="6">
        <f>_xll.ciqfunctions.udf.CIQ(B1923, "IQ_EBITDA", C1923)</f>
        <v>246.572</v>
      </c>
      <c r="J1923" s="4">
        <f>_xll.ciqfunctions.udf.CIQ(B1923, "IQ_EBITA_MARGIN", C1923)/100</f>
        <v>0.19669400000000001</v>
      </c>
      <c r="K1923" s="6">
        <f>_xll.ciqfunctions.udf.CIQ(B1923, "IQ_NI", C1923)</f>
        <v>87.388999999999996</v>
      </c>
      <c r="L1923" s="6">
        <f>_xll.ciqfunctions.udf.CIQ(B1923, "IQ_NI_NORM", C1923)</f>
        <v>90.042379999999994</v>
      </c>
      <c r="M1923" s="4">
        <f>_xll.ciqfunctions.udf.CIQ(B1923, "IQ_NI_NORM_MARGIN", C1923)/100</f>
        <v>8.7706999999999993E-2</v>
      </c>
      <c r="N1923">
        <f>_xll.ciqfunctions.udf.CIQ(B1923, "IQ_EPS_NORM", C1923)</f>
        <v>1.75579</v>
      </c>
      <c r="O1923">
        <f>_xll.ciqfunctions.udf.CIQ(B1923, "IQ_DILUT_EPS_INCL", C1923)</f>
        <v>1.69</v>
      </c>
      <c r="P1923" t="str">
        <f>_xll.ciqfunctions.udf.CIQ(B1923, "IQ_BUS_SEG_PRIMARY_PIC", "FQ42023", , , , , , 1)</f>
        <v xml:space="preserve">Life Sciences Tools &amp; Services </v>
      </c>
      <c r="Q1923" s="5">
        <f>_xll.ciqfunctions.udf.CIQ(B1923, "IQ_TOTAL_DEBT_EQUITY", C1923)/100</f>
        <v>0.867676</v>
      </c>
      <c r="R1923">
        <f>_xll.ciqfunctions.udf.CIQ(B1923, "IQ_CURRENT_RATIO", C1923)</f>
        <v>1.4533100000000001</v>
      </c>
      <c r="S1923">
        <f>_xll.ciqfunctions.udf.CIQ(B1923, "IQ_EBITDA_INT", C1923)</f>
        <v>7.8608700000000002</v>
      </c>
      <c r="T1923" s="4">
        <f>_xll.ciqfunctions.udf.CIQ("US", "IQ_CPI_YOY_PCT", D1923)/100</f>
        <v>3.6997000000000002E-2</v>
      </c>
      <c r="U1923" s="4">
        <f>_xll.ciqfunctions.udf.CIQ("US", "IQ_UNEMPLOY_RATE", D1923)/100</f>
        <v>3.7999999999999999E-2</v>
      </c>
      <c r="V1923" s="4">
        <f>_xll.ciqfunctions.udf.CIQ("%FF5D00", "IQ_RATE_LEVEL", E1923)/100</f>
        <v>5.33E-2</v>
      </c>
      <c r="W1923">
        <f>_xll.ciqfunctions.udf.CIQ(B1923, "IQ_BV_SHARE", C1923)</f>
        <v>64.449330000000003</v>
      </c>
    </row>
    <row r="1924" spans="1:23" x14ac:dyDescent="0.25">
      <c r="A1924" t="s">
        <v>617</v>
      </c>
      <c r="B1924" t="s">
        <v>118</v>
      </c>
      <c r="C1924" t="s">
        <v>7</v>
      </c>
      <c r="D1924" t="str">
        <f t="shared" si="30"/>
        <v>Jul2023</v>
      </c>
      <c r="E1924" s="1">
        <f>_xll.ciqfunctions.udf.CIQ(B1924, "IQ_PERIODDATE_IS", C1924)</f>
        <v>45108</v>
      </c>
      <c r="F1924">
        <f>_xll.ciqfunctions.udf.CIQ(B1924, "IQ_LASTSALEPRICE", E1924)</f>
        <v>210.25</v>
      </c>
      <c r="G1924">
        <f>_xll.ciqfunctions.udf.CIQ(B1924, "IQ_TOTAL_REV", C1924)</f>
        <v>1059.9369999999999</v>
      </c>
      <c r="H1924" s="4">
        <f>_xll.ciqfunctions.udf.CIQ(B1924, "IQ_GROSS_MARGIN", C1924)/100</f>
        <v>0.376415</v>
      </c>
      <c r="I1924" s="6">
        <f>_xll.ciqfunctions.udf.CIQ(B1924, "IQ_EBITDA", C1924)</f>
        <v>243.84</v>
      </c>
      <c r="J1924" s="4">
        <f>_xll.ciqfunctions.udf.CIQ(B1924, "IQ_EBITA_MARGIN", C1924)/100</f>
        <v>0.18910799999999997</v>
      </c>
      <c r="K1924" s="6">
        <f>_xll.ciqfunctions.udf.CIQ(B1924, "IQ_NI", C1924)</f>
        <v>97.02</v>
      </c>
      <c r="L1924" s="6">
        <f>_xll.ciqfunctions.udf.CIQ(B1924, "IQ_NI_NORM", C1924)</f>
        <v>78.757000000000005</v>
      </c>
      <c r="M1924" s="4">
        <f>_xll.ciqfunctions.udf.CIQ(B1924, "IQ_NI_NORM_MARGIN", C1924)/100</f>
        <v>7.4302999999999994E-2</v>
      </c>
      <c r="N1924">
        <f>_xll.ciqfunctions.udf.CIQ(B1924, "IQ_EPS_NORM", C1924)</f>
        <v>1.5377400000000001</v>
      </c>
      <c r="O1924">
        <f>_xll.ciqfunctions.udf.CIQ(B1924, "IQ_DILUT_EPS_INCL", C1924)</f>
        <v>1.89</v>
      </c>
      <c r="P1924" t="str">
        <f>_xll.ciqfunctions.udf.CIQ(B1924, "IQ_BUS_SEG_PRIMARY_PIC", "FQ42023", , , , , , 1)</f>
        <v xml:space="preserve">Life Sciences Tools &amp; Services </v>
      </c>
      <c r="Q1924" s="5">
        <f>_xll.ciqfunctions.udf.CIQ(B1924, "IQ_TOTAL_DEBT_EQUITY", C1924)/100</f>
        <v>0.93449099999999996</v>
      </c>
      <c r="R1924">
        <f>_xll.ciqfunctions.udf.CIQ(B1924, "IQ_CURRENT_RATIO", C1924)</f>
        <v>1.4934000000000001</v>
      </c>
      <c r="S1924">
        <f>_xll.ciqfunctions.udf.CIQ(B1924, "IQ_EBITDA_INT", C1924)</f>
        <v>7.49085</v>
      </c>
      <c r="T1924" s="4">
        <f>_xll.ciqfunctions.udf.CIQ("US", "IQ_CPI_YOY_PCT", D1924)/100</f>
        <v>3.1777799999999995E-2</v>
      </c>
      <c r="U1924" s="4">
        <f>_xll.ciqfunctions.udf.CIQ("US", "IQ_UNEMPLOY_RATE", D1924)/100</f>
        <v>3.5000000000000003E-2</v>
      </c>
      <c r="V1924" s="4">
        <f>_xll.ciqfunctions.udf.CIQ("%FF5D00", "IQ_RATE_LEVEL", E1924)/100</f>
        <v>5.0799999999999998E-2</v>
      </c>
      <c r="W1924">
        <f>_xll.ciqfunctions.udf.CIQ(B1924, "IQ_BV_SHARE", C1924)</f>
        <v>63.428060000000002</v>
      </c>
    </row>
    <row r="1925" spans="1:23" x14ac:dyDescent="0.25">
      <c r="A1925" t="s">
        <v>617</v>
      </c>
      <c r="B1925" t="s">
        <v>118</v>
      </c>
      <c r="C1925" t="s">
        <v>9</v>
      </c>
      <c r="D1925" t="str">
        <f t="shared" si="30"/>
        <v>Apr2023</v>
      </c>
      <c r="E1925" s="1">
        <f>_xll.ciqfunctions.udf.CIQ(B1925, "IQ_PERIODDATE_IS", C1925)</f>
        <v>45017</v>
      </c>
      <c r="F1925">
        <f>_xll.ciqfunctions.udf.CIQ(B1925, "IQ_LASTSALEPRICE", E1925)</f>
        <v>201.82</v>
      </c>
      <c r="G1925">
        <f>_xll.ciqfunctions.udf.CIQ(B1925, "IQ_TOTAL_REV", C1925)</f>
        <v>1029.373</v>
      </c>
      <c r="H1925" s="4">
        <f>_xll.ciqfunctions.udf.CIQ(B1925, "IQ_GROSS_MARGIN", C1925)/100</f>
        <v>0.36687700000000001</v>
      </c>
      <c r="I1925" s="6">
        <f>_xll.ciqfunctions.udf.CIQ(B1925, "IQ_EBITDA", C1925)</f>
        <v>246.02500000000001</v>
      </c>
      <c r="J1925" s="4">
        <f>_xll.ciqfunctions.udf.CIQ(B1925, "IQ_EBITA_MARGIN", C1925)/100</f>
        <v>0.19805399999999998</v>
      </c>
      <c r="K1925" s="6">
        <f>_xll.ciqfunctions.udf.CIQ(B1925, "IQ_NI", C1925)</f>
        <v>103.131</v>
      </c>
      <c r="L1925" s="6">
        <f>_xll.ciqfunctions.udf.CIQ(B1925, "IQ_NI_NORM", C1925)</f>
        <v>81.742630000000005</v>
      </c>
      <c r="M1925" s="4">
        <f>_xll.ciqfunctions.udf.CIQ(B1925, "IQ_NI_NORM_MARGIN", C1925)/100</f>
        <v>7.9409999999999994E-2</v>
      </c>
      <c r="N1925">
        <f>_xll.ciqfunctions.udf.CIQ(B1925, "IQ_EPS_NORM", C1925)</f>
        <v>1.59975</v>
      </c>
      <c r="O1925">
        <f>_xll.ciqfunctions.udf.CIQ(B1925, "IQ_DILUT_EPS_INCL", C1925)</f>
        <v>2.0099999999999998</v>
      </c>
      <c r="P1925" t="str">
        <f>_xll.ciqfunctions.udf.CIQ(B1925, "IQ_BUS_SEG_PRIMARY_PIC", "FQ42023", , , , , , 1)</f>
        <v xml:space="preserve">Life Sciences Tools &amp; Services </v>
      </c>
      <c r="Q1925" s="5">
        <f>_xll.ciqfunctions.udf.CIQ(B1925, "IQ_TOTAL_DEBT_EQUITY", C1925)/100</f>
        <v>1.0037940000000001</v>
      </c>
      <c r="R1925">
        <f>_xll.ciqfunctions.udf.CIQ(B1925, "IQ_CURRENT_RATIO", C1925)</f>
        <v>1.4758199999999999</v>
      </c>
      <c r="S1925">
        <f>_xll.ciqfunctions.udf.CIQ(B1925, "IQ_EBITDA_INT", C1925)</f>
        <v>7.6990800000000004</v>
      </c>
      <c r="T1925" s="4">
        <f>_xll.ciqfunctions.udf.CIQ("US", "IQ_CPI_YOY_PCT", D1925)/100</f>
        <v>4.9303199999999998E-2</v>
      </c>
      <c r="U1925" s="4">
        <f>_xll.ciqfunctions.udf.CIQ("US", "IQ_UNEMPLOY_RATE", D1925)/100</f>
        <v>3.4000000000000002E-2</v>
      </c>
      <c r="V1925" s="4">
        <f>_xll.ciqfunctions.udf.CIQ("%FF5D00", "IQ_RATE_LEVEL", E1925)/100</f>
        <v>4.8300000000000003E-2</v>
      </c>
      <c r="W1925">
        <f>_xll.ciqfunctions.udf.CIQ(B1925, "IQ_BV_SHARE", C1925)</f>
        <v>60.736139999999999</v>
      </c>
    </row>
    <row r="1926" spans="1:23" x14ac:dyDescent="0.25">
      <c r="A1926" t="s">
        <v>617</v>
      </c>
      <c r="B1926" t="s">
        <v>118</v>
      </c>
      <c r="C1926" t="s">
        <v>11</v>
      </c>
      <c r="D1926" t="str">
        <f t="shared" si="30"/>
        <v>Dec2022</v>
      </c>
      <c r="E1926" s="1">
        <f>_xll.ciqfunctions.udf.CIQ(B1926, "IQ_PERIODDATE_IS", C1926)</f>
        <v>44926</v>
      </c>
      <c r="F1926">
        <f>_xll.ciqfunctions.udf.CIQ(B1926, "IQ_LASTSALEPRICE", E1926)</f>
        <v>217.9</v>
      </c>
      <c r="G1926">
        <f>_xll.ciqfunctions.udf.CIQ(B1926, "IQ_TOTAL_REV", C1926)</f>
        <v>1099.8430000000001</v>
      </c>
      <c r="H1926" s="4">
        <f>_xll.ciqfunctions.udf.CIQ(B1926, "IQ_GROSS_MARGIN", C1926)/100</f>
        <v>0.36528500000000003</v>
      </c>
      <c r="I1926" s="6">
        <f>_xll.ciqfunctions.udf.CIQ(B1926, "IQ_EBITDA", C1926)</f>
        <v>237.77500000000001</v>
      </c>
      <c r="J1926" s="4">
        <f>_xll.ciqfunctions.udf.CIQ(B1926, "IQ_EBITA_MARGIN", C1926)/100</f>
        <v>0.17790099999999998</v>
      </c>
      <c r="K1926" s="6">
        <f>_xll.ciqfunctions.udf.CIQ(B1926, "IQ_NI", C1926)</f>
        <v>187.41</v>
      </c>
      <c r="L1926" s="6">
        <f>_xll.ciqfunctions.udf.CIQ(B1926, "IQ_NI_NORM", C1926)</f>
        <v>72.752129999999994</v>
      </c>
      <c r="M1926" s="4">
        <f>_xll.ciqfunctions.udf.CIQ(B1926, "IQ_NI_NORM_MARGIN", C1926)/100</f>
        <v>6.6146999999999997E-2</v>
      </c>
      <c r="N1926">
        <f>_xll.ciqfunctions.udf.CIQ(B1926, "IQ_EPS_NORM", C1926)</f>
        <v>1.4291499999999999</v>
      </c>
      <c r="O1926">
        <f>_xll.ciqfunctions.udf.CIQ(B1926, "IQ_DILUT_EPS_INCL", C1926)</f>
        <v>3.64642</v>
      </c>
      <c r="P1926" t="str">
        <f>_xll.ciqfunctions.udf.CIQ(B1926, "IQ_BUS_SEG_PRIMARY_PIC", "FQ42023", , , , , , 1)</f>
        <v xml:space="preserve">Life Sciences Tools &amp; Services </v>
      </c>
      <c r="Q1926" s="5">
        <f>_xll.ciqfunctions.udf.CIQ(B1926, "IQ_TOTAL_DEBT_EQUITY", C1926)/100</f>
        <v>1.041507</v>
      </c>
      <c r="R1926">
        <f>_xll.ciqfunctions.udf.CIQ(B1926, "IQ_CURRENT_RATIO", C1926)</f>
        <v>1.3183</v>
      </c>
      <c r="S1926">
        <f>_xll.ciqfunctions.udf.CIQ(B1926, "IQ_EBITDA_INT", C1926)</f>
        <v>7.3735400000000002</v>
      </c>
      <c r="T1926" s="4">
        <f>_xll.ciqfunctions.udf.CIQ("US", "IQ_CPI_YOY_PCT", D1926)/100</f>
        <v>6.454399999999999E-2</v>
      </c>
      <c r="U1926" s="4">
        <f>_xll.ciqfunctions.udf.CIQ("US", "IQ_UNEMPLOY_RATE", D1926)/100</f>
        <v>3.5000000000000003E-2</v>
      </c>
      <c r="V1926" s="4">
        <f>_xll.ciqfunctions.udf.CIQ("%FF5D00", "IQ_RATE_LEVEL", E1926)/100</f>
        <v>4.3299999999999998E-2</v>
      </c>
      <c r="W1926">
        <f>_xll.ciqfunctions.udf.CIQ(B1926, "IQ_BV_SHARE", C1926)</f>
        <v>58.422840000000001</v>
      </c>
    </row>
    <row r="1927" spans="1:23" x14ac:dyDescent="0.25">
      <c r="A1927" t="s">
        <v>617</v>
      </c>
      <c r="B1927" t="s">
        <v>118</v>
      </c>
      <c r="C1927" t="s">
        <v>13</v>
      </c>
      <c r="D1927" t="str">
        <f t="shared" si="30"/>
        <v>Sep2022</v>
      </c>
      <c r="E1927" s="1">
        <f>_xll.ciqfunctions.udf.CIQ(B1927, "IQ_PERIODDATE_IS", C1927)</f>
        <v>44828</v>
      </c>
      <c r="F1927">
        <f>_xll.ciqfunctions.udf.CIQ(B1927, "IQ_LASTSALEPRICE", E1927)</f>
        <v>187.51</v>
      </c>
      <c r="G1927">
        <f>_xll.ciqfunctions.udf.CIQ(B1927, "IQ_TOTAL_REV", C1927)</f>
        <v>989.15700000000004</v>
      </c>
      <c r="H1927" s="4">
        <f>_xll.ciqfunctions.udf.CIQ(B1927, "IQ_GROSS_MARGIN", C1927)/100</f>
        <v>0.37541800000000003</v>
      </c>
      <c r="I1927" s="6">
        <f>_xll.ciqfunctions.udf.CIQ(B1927, "IQ_EBITDA", C1927)</f>
        <v>229.749</v>
      </c>
      <c r="J1927" s="4">
        <f>_xll.ciqfunctions.udf.CIQ(B1927, "IQ_EBITA_MARGIN", C1927)/100</f>
        <v>0.19276700000000002</v>
      </c>
      <c r="K1927" s="6">
        <f>_xll.ciqfunctions.udf.CIQ(B1927, "IQ_NI", C1927)</f>
        <v>96.472999999999999</v>
      </c>
      <c r="L1927" s="6">
        <f>_xll.ciqfunctions.udf.CIQ(B1927, "IQ_NI_NORM", C1927)</f>
        <v>78.407880000000006</v>
      </c>
      <c r="M1927" s="4">
        <f>_xll.ciqfunctions.udf.CIQ(B1927, "IQ_NI_NORM_MARGIN", C1927)/100</f>
        <v>7.9267000000000004E-2</v>
      </c>
      <c r="N1927">
        <f>_xll.ciqfunctions.udf.CIQ(B1927, "IQ_EPS_NORM", C1927)</f>
        <v>1.5413399999999999</v>
      </c>
      <c r="O1927">
        <f>_xll.ciqfunctions.udf.CIQ(B1927, "IQ_DILUT_EPS_INCL", C1927)</f>
        <v>1.88</v>
      </c>
      <c r="P1927" t="str">
        <f>_xll.ciqfunctions.udf.CIQ(B1927, "IQ_BUS_SEG_PRIMARY_PIC", "FQ42023", , , , , , 1)</f>
        <v xml:space="preserve">Life Sciences Tools &amp; Services </v>
      </c>
      <c r="Q1927" s="5">
        <f>_xll.ciqfunctions.udf.CIQ(B1927, "IQ_TOTAL_DEBT_EQUITY", C1927)/100</f>
        <v>1.2547410000000001</v>
      </c>
      <c r="R1927">
        <f>_xll.ciqfunctions.udf.CIQ(B1927, "IQ_CURRENT_RATIO", C1927)</f>
        <v>1.39554</v>
      </c>
      <c r="S1927">
        <f>_xll.ciqfunctions.udf.CIQ(B1927, "IQ_EBITDA_INT", C1927)</f>
        <v>21.313849999999999</v>
      </c>
      <c r="T1927" s="4">
        <f>_xll.ciqfunctions.udf.CIQ("US", "IQ_CPI_YOY_PCT", D1927)/100</f>
        <v>8.2016699999999998E-2</v>
      </c>
      <c r="U1927" s="4">
        <f>_xll.ciqfunctions.udf.CIQ("US", "IQ_UNEMPLOY_RATE", D1927)/100</f>
        <v>3.5000000000000003E-2</v>
      </c>
      <c r="V1927" s="4">
        <f>_xll.ciqfunctions.udf.CIQ("%FF5D00", "IQ_RATE_LEVEL", E1927)/100</f>
        <v>3.0800000000000001E-2</v>
      </c>
      <c r="W1927">
        <f>_xll.ciqfunctions.udf.CIQ(B1927, "IQ_BV_SHARE", C1927)</f>
        <v>51.631439999999998</v>
      </c>
    </row>
    <row r="1928" spans="1:23" x14ac:dyDescent="0.25">
      <c r="A1928" t="s">
        <v>617</v>
      </c>
      <c r="B1928" t="s">
        <v>118</v>
      </c>
      <c r="C1928" t="s">
        <v>15</v>
      </c>
      <c r="D1928" t="str">
        <f t="shared" si="30"/>
        <v>Jun2022</v>
      </c>
      <c r="E1928" s="1">
        <f>_xll.ciqfunctions.udf.CIQ(B1928, "IQ_PERIODDATE_IS", C1928)</f>
        <v>44737</v>
      </c>
      <c r="F1928">
        <f>_xll.ciqfunctions.udf.CIQ(B1928, "IQ_LASTSALEPRICE", E1928)</f>
        <v>226.32</v>
      </c>
      <c r="G1928">
        <f>_xll.ciqfunctions.udf.CIQ(B1928, "IQ_TOTAL_REV", C1928)</f>
        <v>973.13099999999997</v>
      </c>
      <c r="H1928" s="4">
        <f>_xll.ciqfunctions.udf.CIQ(B1928, "IQ_GROSS_MARGIN", C1928)/100</f>
        <v>0.36657499999999998</v>
      </c>
      <c r="I1928" s="6">
        <f>_xll.ciqfunctions.udf.CIQ(B1928, "IQ_EBITDA", C1928)</f>
        <v>268.25799999999998</v>
      </c>
      <c r="J1928" s="4">
        <f>_xll.ciqfunctions.udf.CIQ(B1928, "IQ_EBITA_MARGIN", C1928)/100</f>
        <v>0.23577600000000001</v>
      </c>
      <c r="K1928" s="6">
        <f>_xll.ciqfunctions.udf.CIQ(B1928, "IQ_NI", C1928)</f>
        <v>109.321</v>
      </c>
      <c r="L1928" s="6">
        <f>_xll.ciqfunctions.udf.CIQ(B1928, "IQ_NI_NORM", C1928)</f>
        <v>91.493880000000004</v>
      </c>
      <c r="M1928" s="4">
        <f>_xll.ciqfunctions.udf.CIQ(B1928, "IQ_NI_NORM_MARGIN", C1928)/100</f>
        <v>9.4019999999999992E-2</v>
      </c>
      <c r="N1928">
        <f>_xll.ciqfunctions.udf.CIQ(B1928, "IQ_EPS_NORM", C1928)</f>
        <v>1.8002499999999999</v>
      </c>
      <c r="O1928">
        <f>_xll.ciqfunctions.udf.CIQ(B1928, "IQ_DILUT_EPS_INCL", C1928)</f>
        <v>2.13</v>
      </c>
      <c r="P1928" t="str">
        <f>_xll.ciqfunctions.udf.CIQ(B1928, "IQ_BUS_SEG_PRIMARY_PIC", "FQ42023", , , , , , 1)</f>
        <v xml:space="preserve">Life Sciences Tools &amp; Services </v>
      </c>
      <c r="Q1928" s="5">
        <f>_xll.ciqfunctions.udf.CIQ(B1928, "IQ_TOTAL_DEBT_EQUITY", C1928)/100</f>
        <v>1.267792</v>
      </c>
      <c r="R1928">
        <f>_xll.ciqfunctions.udf.CIQ(B1928, "IQ_CURRENT_RATIO", C1928)</f>
        <v>1.32911</v>
      </c>
      <c r="S1928">
        <f>_xll.ciqfunctions.udf.CIQ(B1928, "IQ_EBITDA_INT", C1928)</f>
        <v>75.872</v>
      </c>
      <c r="T1928" s="4">
        <f>_xll.ciqfunctions.udf.CIQ("US", "IQ_CPI_YOY_PCT", D1928)/100</f>
        <v>9.05976E-2</v>
      </c>
      <c r="U1928" s="4">
        <f>_xll.ciqfunctions.udf.CIQ("US", "IQ_UNEMPLOY_RATE", D1928)/100</f>
        <v>3.6000000000000004E-2</v>
      </c>
      <c r="V1928" s="4">
        <f>_xll.ciqfunctions.udf.CIQ("%FF5D00", "IQ_RATE_LEVEL", E1928)/100</f>
        <v>1.5800000000000002E-2</v>
      </c>
      <c r="W1928">
        <f>_xll.ciqfunctions.udf.CIQ(B1928, "IQ_BV_SHARE", C1928)</f>
        <v>52.057690000000001</v>
      </c>
    </row>
    <row r="1929" spans="1:23" x14ac:dyDescent="0.25">
      <c r="A1929" t="s">
        <v>617</v>
      </c>
      <c r="B1929" t="s">
        <v>118</v>
      </c>
      <c r="C1929" t="s">
        <v>17</v>
      </c>
      <c r="D1929" t="str">
        <f t="shared" si="30"/>
        <v>Mar2022</v>
      </c>
      <c r="E1929" s="1">
        <f>_xll.ciqfunctions.udf.CIQ(B1929, "IQ_PERIODDATE_IS", C1929)</f>
        <v>44646</v>
      </c>
      <c r="F1929">
        <f>_xll.ciqfunctions.udf.CIQ(B1929, "IQ_LASTSALEPRICE", E1929)</f>
        <v>279.10000000000002</v>
      </c>
      <c r="G1929">
        <f>_xll.ciqfunctions.udf.CIQ(B1929, "IQ_TOTAL_REV", C1929)</f>
        <v>913.92899999999997</v>
      </c>
      <c r="H1929" s="4">
        <f>_xll.ciqfunctions.udf.CIQ(B1929, "IQ_GROSS_MARGIN", C1929)/100</f>
        <v>0.36853799999999998</v>
      </c>
      <c r="I1929" s="6">
        <f>_xll.ciqfunctions.udf.CIQ(B1929, "IQ_EBITDA", C1929)</f>
        <v>231.19</v>
      </c>
      <c r="J1929" s="4">
        <f>_xll.ciqfunctions.udf.CIQ(B1929, "IQ_EBITA_MARGIN", C1929)/100</f>
        <v>0.21215800000000001</v>
      </c>
      <c r="K1929" s="6">
        <f>_xll.ciqfunctions.udf.CIQ(B1929, "IQ_NI", C1929)</f>
        <v>93.022000000000006</v>
      </c>
      <c r="L1929" s="6">
        <f>_xll.ciqfunctions.udf.CIQ(B1929, "IQ_NI_NORM", C1929)</f>
        <v>71.520380000000003</v>
      </c>
      <c r="M1929" s="4">
        <f>_xll.ciqfunctions.udf.CIQ(B1929, "IQ_NI_NORM_MARGIN", C1929)/100</f>
        <v>7.8255000000000005E-2</v>
      </c>
      <c r="N1929">
        <f>_xll.ciqfunctions.udf.CIQ(B1929, "IQ_EPS_NORM", C1929)</f>
        <v>1.4123300000000001</v>
      </c>
      <c r="O1929">
        <f>_xll.ciqfunctions.udf.CIQ(B1929, "IQ_DILUT_EPS_INCL", C1929)</f>
        <v>1.81</v>
      </c>
      <c r="P1929" t="str">
        <f>_xll.ciqfunctions.udf.CIQ(B1929, "IQ_BUS_SEG_PRIMARY_PIC", "FQ42023", , , , , , 1)</f>
        <v xml:space="preserve">Life Sciences Tools &amp; Services </v>
      </c>
      <c r="Q1929" s="5">
        <f>_xll.ciqfunctions.udf.CIQ(B1929, "IQ_TOTAL_DEBT_EQUITY", C1929)/100</f>
        <v>1.1161459999999999</v>
      </c>
      <c r="R1929">
        <f>_xll.ciqfunctions.udf.CIQ(B1929, "IQ_CURRENT_RATIO", C1929)</f>
        <v>1.34135</v>
      </c>
      <c r="S1929">
        <f>_xll.ciqfunctions.udf.CIQ(B1929, "IQ_EBITDA_INT", C1929)</f>
        <v>25.85181</v>
      </c>
      <c r="T1929" s="4">
        <f>_xll.ciqfunctions.udf.CIQ("US", "IQ_CPI_YOY_PCT", D1929)/100</f>
        <v>8.5424600000000003E-2</v>
      </c>
      <c r="U1929" s="4">
        <f>_xll.ciqfunctions.udf.CIQ("US", "IQ_UNEMPLOY_RATE", D1929)/100</f>
        <v>3.6000000000000004E-2</v>
      </c>
      <c r="V1929" s="4">
        <f>_xll.ciqfunctions.udf.CIQ("%FF5D00", "IQ_RATE_LEVEL", E1929)/100</f>
        <v>3.3E-3</v>
      </c>
      <c r="W1929">
        <f>_xll.ciqfunctions.udf.CIQ(B1929, "IQ_BV_SHARE", C1929)</f>
        <v>51.381570000000004</v>
      </c>
    </row>
    <row r="1930" spans="1:23" x14ac:dyDescent="0.25">
      <c r="A1930" t="s">
        <v>617</v>
      </c>
      <c r="B1930" t="s">
        <v>118</v>
      </c>
      <c r="C1930" t="s">
        <v>19</v>
      </c>
      <c r="D1930" t="str">
        <f t="shared" si="30"/>
        <v>Dec2021</v>
      </c>
      <c r="E1930" s="1">
        <f>_xll.ciqfunctions.udf.CIQ(B1930, "IQ_PERIODDATE_IS", C1930)</f>
        <v>44555</v>
      </c>
      <c r="F1930">
        <f>_xll.ciqfunctions.udf.CIQ(B1930, "IQ_LASTSALEPRICE", E1930)</f>
        <v>369.2</v>
      </c>
      <c r="G1930">
        <f>_xll.ciqfunctions.udf.CIQ(B1930, "IQ_TOTAL_REV", C1930)</f>
        <v>905.05</v>
      </c>
      <c r="H1930" s="4">
        <f>_xll.ciqfunctions.udf.CIQ(B1930, "IQ_GROSS_MARGIN", C1930)/100</f>
        <v>0.38352700000000001</v>
      </c>
      <c r="I1930" s="6">
        <f>_xll.ciqfunctions.udf.CIQ(B1930, "IQ_EBITDA", C1930)</f>
        <v>247.96199999999999</v>
      </c>
      <c r="J1930" s="4">
        <f>_xll.ciqfunctions.udf.CIQ(B1930, "IQ_EBITA_MARGIN", C1930)/100</f>
        <v>0.23304099999999997</v>
      </c>
      <c r="K1930" s="6">
        <f>_xll.ciqfunctions.udf.CIQ(B1930, "IQ_NI", C1930)</f>
        <v>137.578</v>
      </c>
      <c r="L1930" s="6">
        <f>_xll.ciqfunctions.udf.CIQ(B1930, "IQ_NI_NORM", C1930)</f>
        <v>91.68038</v>
      </c>
      <c r="M1930" s="4">
        <f>_xll.ciqfunctions.udf.CIQ(B1930, "IQ_NI_NORM_MARGIN", C1930)/100</f>
        <v>0.101298</v>
      </c>
      <c r="N1930">
        <f>_xll.ciqfunctions.udf.CIQ(B1930, "IQ_EPS_NORM", C1930)</f>
        <v>1.8165</v>
      </c>
      <c r="O1930">
        <f>_xll.ciqfunctions.udf.CIQ(B1930, "IQ_DILUT_EPS_INCL", C1930)</f>
        <v>2.6694800000000001</v>
      </c>
      <c r="P1930" t="str">
        <f>_xll.ciqfunctions.udf.CIQ(B1930, "IQ_BUS_SEG_PRIMARY_PIC", "FQ42023", , , , , , 1)</f>
        <v xml:space="preserve">Life Sciences Tools &amp; Services </v>
      </c>
      <c r="Q1930" s="5">
        <f>_xll.ciqfunctions.udf.CIQ(B1930, "IQ_TOTAL_DEBT_EQUITY", C1930)/100</f>
        <v>1.1391230000000001</v>
      </c>
      <c r="R1930">
        <f>_xll.ciqfunctions.udf.CIQ(B1930, "IQ_CURRENT_RATIO", C1930)</f>
        <v>1.2331700000000001</v>
      </c>
      <c r="S1930">
        <f>_xll.ciqfunctions.udf.CIQ(B1930, "IQ_EBITDA_INT", C1930)</f>
        <v>22.575610000000001</v>
      </c>
      <c r="T1930" s="4">
        <f>_xll.ciqfunctions.udf.CIQ("US", "IQ_CPI_YOY_PCT", D1930)/100</f>
        <v>7.036400000000001E-2</v>
      </c>
      <c r="U1930" s="4">
        <f>_xll.ciqfunctions.udf.CIQ("US", "IQ_UNEMPLOY_RATE", D1930)/100</f>
        <v>3.9E-2</v>
      </c>
      <c r="V1930" s="4">
        <f>_xll.ciqfunctions.udf.CIQ("%FF5D00", "IQ_RATE_LEVEL", E1930)/100</f>
        <v>8.0000000000000004E-4</v>
      </c>
      <c r="W1930">
        <f>_xll.ciqfunctions.udf.CIQ(B1930, "IQ_BV_SHARE", C1930)</f>
        <v>50.21434</v>
      </c>
    </row>
    <row r="1931" spans="1:23" x14ac:dyDescent="0.25">
      <c r="A1931" t="s">
        <v>617</v>
      </c>
      <c r="B1931" t="s">
        <v>118</v>
      </c>
      <c r="C1931" t="s">
        <v>21</v>
      </c>
      <c r="D1931" t="str">
        <f t="shared" si="30"/>
        <v>Sep2021</v>
      </c>
      <c r="E1931" s="1">
        <f>_xll.ciqfunctions.udf.CIQ(B1931, "IQ_PERIODDATE_IS", C1931)</f>
        <v>44464</v>
      </c>
      <c r="F1931">
        <f>_xll.ciqfunctions.udf.CIQ(B1931, "IQ_LASTSALEPRICE", E1931)</f>
        <v>458.3</v>
      </c>
      <c r="G1931">
        <f>_xll.ciqfunctions.udf.CIQ(B1931, "IQ_TOTAL_REV", C1931)</f>
        <v>895.93700000000001</v>
      </c>
      <c r="H1931" s="4">
        <f>_xll.ciqfunctions.udf.CIQ(B1931, "IQ_GROSS_MARGIN", C1931)/100</f>
        <v>0.37639499999999998</v>
      </c>
      <c r="I1931" s="6">
        <f>_xll.ciqfunctions.udf.CIQ(B1931, "IQ_EBITDA", C1931)</f>
        <v>230.83099999999999</v>
      </c>
      <c r="J1931" s="4">
        <f>_xll.ciqfunctions.udf.CIQ(B1931, "IQ_EBITA_MARGIN", C1931)/100</f>
        <v>0.21764500000000001</v>
      </c>
      <c r="K1931" s="6">
        <f>_xll.ciqfunctions.udf.CIQ(B1931, "IQ_NI", C1931)</f>
        <v>103.426</v>
      </c>
      <c r="L1931" s="6">
        <f>_xll.ciqfunctions.udf.CIQ(B1931, "IQ_NI_NORM", C1931)</f>
        <v>79.275130000000004</v>
      </c>
      <c r="M1931" s="4">
        <f>_xll.ciqfunctions.udf.CIQ(B1931, "IQ_NI_NORM_MARGIN", C1931)/100</f>
        <v>8.8482000000000005E-2</v>
      </c>
      <c r="N1931">
        <f>_xll.ciqfunctions.udf.CIQ(B1931, "IQ_EPS_NORM", C1931)</f>
        <v>1.5721400000000001</v>
      </c>
      <c r="O1931">
        <f>_xll.ciqfunctions.udf.CIQ(B1931, "IQ_DILUT_EPS_INCL", C1931)</f>
        <v>2.0099999999999998</v>
      </c>
      <c r="P1931" t="str">
        <f>_xll.ciqfunctions.udf.CIQ(B1931, "IQ_BUS_SEG_PRIMARY_PIC", "FQ42023", , , , , , 1)</f>
        <v xml:space="preserve">Life Sciences Tools &amp; Services </v>
      </c>
      <c r="Q1931" s="5">
        <f>_xll.ciqfunctions.udf.CIQ(B1931, "IQ_TOTAL_DEBT_EQUITY", C1931)/100</f>
        <v>1.286483</v>
      </c>
      <c r="R1931">
        <f>_xll.ciqfunctions.udf.CIQ(B1931, "IQ_CURRENT_RATIO", C1931)</f>
        <v>1.4018200000000001</v>
      </c>
      <c r="S1931">
        <f>_xll.ciqfunctions.udf.CIQ(B1931, "IQ_EBITDA_INT", C1931)</f>
        <v>14.921060000000001</v>
      </c>
      <c r="T1931" s="4">
        <f>_xll.ciqfunctions.udf.CIQ("US", "IQ_CPI_YOY_PCT", D1931)/100</f>
        <v>5.39035E-2</v>
      </c>
      <c r="U1931" s="4">
        <f>_xll.ciqfunctions.udf.CIQ("US", "IQ_UNEMPLOY_RATE", D1931)/100</f>
        <v>4.7E-2</v>
      </c>
      <c r="V1931" s="4">
        <f>_xll.ciqfunctions.udf.CIQ("%FF5D00", "IQ_RATE_LEVEL", E1931)/100</f>
        <v>8.0000000000000004E-4</v>
      </c>
      <c r="W1931">
        <f>_xll.ciqfunctions.udf.CIQ(B1931, "IQ_BV_SHARE", C1931)</f>
        <v>48.088900000000002</v>
      </c>
    </row>
    <row r="1932" spans="1:23" x14ac:dyDescent="0.25">
      <c r="A1932" t="s">
        <v>617</v>
      </c>
      <c r="B1932" t="s">
        <v>118</v>
      </c>
      <c r="C1932" t="s">
        <v>23</v>
      </c>
      <c r="D1932" t="str">
        <f t="shared" si="30"/>
        <v>Jun2021</v>
      </c>
      <c r="E1932" s="1">
        <f>_xll.ciqfunctions.udf.CIQ(B1932, "IQ_PERIODDATE_IS", C1932)</f>
        <v>44373</v>
      </c>
      <c r="F1932">
        <f>_xll.ciqfunctions.udf.CIQ(B1932, "IQ_LASTSALEPRICE", E1932)</f>
        <v>367.9</v>
      </c>
      <c r="G1932">
        <f>_xll.ciqfunctions.udf.CIQ(B1932, "IQ_TOTAL_REV", C1932)</f>
        <v>914.60699999999997</v>
      </c>
      <c r="H1932" s="4">
        <f>_xll.ciqfunctions.udf.CIQ(B1932, "IQ_GROSS_MARGIN", C1932)/100</f>
        <v>0.37395400000000001</v>
      </c>
      <c r="I1932" s="6">
        <f>_xll.ciqfunctions.udf.CIQ(B1932, "IQ_EBITDA", C1932)</f>
        <v>220.34899999999999</v>
      </c>
      <c r="J1932" s="4">
        <f>_xll.ciqfunctions.udf.CIQ(B1932, "IQ_EBITA_MARGIN", C1932)/100</f>
        <v>0.20250599999999999</v>
      </c>
      <c r="K1932" s="6">
        <f>_xll.ciqfunctions.udf.CIQ(B1932, "IQ_NI", C1932)</f>
        <v>88.447999999999993</v>
      </c>
      <c r="L1932" s="6">
        <f>_xll.ciqfunctions.udf.CIQ(B1932, "IQ_NI_NORM", C1932)</f>
        <v>87.400750000000002</v>
      </c>
      <c r="M1932" s="4">
        <f>_xll.ciqfunctions.udf.CIQ(B1932, "IQ_NI_NORM_MARGIN", C1932)/100</f>
        <v>9.5559999999999992E-2</v>
      </c>
      <c r="N1932">
        <f>_xll.ciqfunctions.udf.CIQ(B1932, "IQ_EPS_NORM", C1932)</f>
        <v>1.73769</v>
      </c>
      <c r="O1932">
        <f>_xll.ciqfunctions.udf.CIQ(B1932, "IQ_DILUT_EPS_INCL", C1932)</f>
        <v>1.72</v>
      </c>
      <c r="P1932" t="str">
        <f>_xll.ciqfunctions.udf.CIQ(B1932, "IQ_BUS_SEG_PRIMARY_PIC", "FQ42023", , , , , , 1)</f>
        <v xml:space="preserve">Life Sciences Tools &amp; Services </v>
      </c>
      <c r="Q1932" s="5">
        <f>_xll.ciqfunctions.udf.CIQ(B1932, "IQ_TOTAL_DEBT_EQUITY", C1932)/100</f>
        <v>1.2750140000000001</v>
      </c>
      <c r="R1932">
        <f>_xll.ciqfunctions.udf.CIQ(B1932, "IQ_CURRENT_RATIO", C1932)</f>
        <v>1.36392</v>
      </c>
      <c r="S1932">
        <f>_xll.ciqfunctions.udf.CIQ(B1932, "IQ_EBITDA_INT", C1932)</f>
        <v>14.384</v>
      </c>
      <c r="T1932" s="4">
        <f>_xll.ciqfunctions.udf.CIQ("US", "IQ_CPI_YOY_PCT", D1932)/100</f>
        <v>5.3914499999999997E-2</v>
      </c>
      <c r="U1932" s="4">
        <f>_xll.ciqfunctions.udf.CIQ("US", "IQ_UNEMPLOY_RATE", D1932)/100</f>
        <v>5.9000000000000004E-2</v>
      </c>
      <c r="V1932" s="4">
        <f>_xll.ciqfunctions.udf.CIQ("%FF5D00", "IQ_RATE_LEVEL", E1932)/100</f>
        <v>1E-3</v>
      </c>
      <c r="W1932">
        <f>_xll.ciqfunctions.udf.CIQ(B1932, "IQ_BV_SHARE", C1932)</f>
        <v>46.009010000000004</v>
      </c>
    </row>
    <row r="1933" spans="1:23" x14ac:dyDescent="0.25">
      <c r="A1933" t="s">
        <v>617</v>
      </c>
      <c r="B1933" t="s">
        <v>118</v>
      </c>
      <c r="C1933" t="s">
        <v>25</v>
      </c>
      <c r="D1933" t="str">
        <f t="shared" si="30"/>
        <v>Mar2021</v>
      </c>
      <c r="E1933" s="1">
        <f>_xll.ciqfunctions.udf.CIQ(B1933, "IQ_PERIODDATE_IS", C1933)</f>
        <v>44282</v>
      </c>
      <c r="F1933">
        <f>_xll.ciqfunctions.udf.CIQ(B1933, "IQ_LASTSALEPRICE", E1933)</f>
        <v>288.04000000000002</v>
      </c>
      <c r="G1933">
        <f>_xll.ciqfunctions.udf.CIQ(B1933, "IQ_TOTAL_REV", C1933)</f>
        <v>824.56600000000003</v>
      </c>
      <c r="H1933" s="4">
        <f>_xll.ciqfunctions.udf.CIQ(B1933, "IQ_GROSS_MARGIN", C1933)/100</f>
        <v>0.37386600000000003</v>
      </c>
      <c r="I1933" s="6">
        <f>_xll.ciqfunctions.udf.CIQ(B1933, "IQ_EBITDA", C1933)</f>
        <v>193.911</v>
      </c>
      <c r="J1933" s="4">
        <f>_xll.ciqfunctions.udf.CIQ(B1933, "IQ_EBITA_MARGIN", C1933)/100</f>
        <v>0.195551</v>
      </c>
      <c r="K1933" s="6">
        <f>_xll.ciqfunctions.udf.CIQ(B1933, "IQ_NI", C1933)</f>
        <v>61.53</v>
      </c>
      <c r="L1933" s="6">
        <f>_xll.ciqfunctions.udf.CIQ(B1933, "IQ_NI_NORM", C1933)</f>
        <v>44.471249999999998</v>
      </c>
      <c r="M1933" s="4">
        <f>_xll.ciqfunctions.udf.CIQ(B1933, "IQ_NI_NORM_MARGIN", C1933)/100</f>
        <v>5.3932000000000001E-2</v>
      </c>
      <c r="N1933">
        <f>_xll.ciqfunctions.udf.CIQ(B1933, "IQ_EPS_NORM", C1933)</f>
        <v>0.88978000000000002</v>
      </c>
      <c r="O1933">
        <f>_xll.ciqfunctions.udf.CIQ(B1933, "IQ_DILUT_EPS_INCL", C1933)</f>
        <v>1.2</v>
      </c>
      <c r="P1933" t="str">
        <f>_xll.ciqfunctions.udf.CIQ(B1933, "IQ_BUS_SEG_PRIMARY_PIC", "FQ42023", , , , , , 1)</f>
        <v xml:space="preserve">Life Sciences Tools &amp; Services </v>
      </c>
      <c r="Q1933" s="5">
        <f>_xll.ciqfunctions.udf.CIQ(B1933, "IQ_TOTAL_DEBT_EQUITY", C1933)/100</f>
        <v>1.084797</v>
      </c>
      <c r="R1933">
        <f>_xll.ciqfunctions.udf.CIQ(B1933, "IQ_CURRENT_RATIO", C1933)</f>
        <v>1.7715399999999999</v>
      </c>
      <c r="S1933">
        <f>_xll.ciqfunctions.udf.CIQ(B1933, "IQ_EBITDA_INT", C1933)</f>
        <v>6.8885899999999998</v>
      </c>
      <c r="T1933" s="4">
        <f>_xll.ciqfunctions.udf.CIQ("US", "IQ_CPI_YOY_PCT", D1933)/100</f>
        <v>2.6197599999999998E-2</v>
      </c>
      <c r="U1933" s="4">
        <f>_xll.ciqfunctions.udf.CIQ("US", "IQ_UNEMPLOY_RATE", D1933)/100</f>
        <v>6.0999999999999999E-2</v>
      </c>
      <c r="V1933" s="4">
        <f>_xll.ciqfunctions.udf.CIQ("%FF5D00", "IQ_RATE_LEVEL", E1933)/100</f>
        <v>7.000000000000001E-4</v>
      </c>
      <c r="W1933">
        <f>_xll.ciqfunctions.udf.CIQ(B1933, "IQ_BV_SHARE", C1933)</f>
        <v>43.490659999999998</v>
      </c>
    </row>
    <row r="1934" spans="1:23" x14ac:dyDescent="0.25">
      <c r="A1934" t="s">
        <v>617</v>
      </c>
      <c r="B1934" t="s">
        <v>118</v>
      </c>
      <c r="C1934" t="s">
        <v>27</v>
      </c>
      <c r="D1934" t="str">
        <f t="shared" si="30"/>
        <v>Dec2020</v>
      </c>
      <c r="E1934" s="1">
        <f>_xll.ciqfunctions.udf.CIQ(B1934, "IQ_PERIODDATE_IS", C1934)</f>
        <v>44191</v>
      </c>
      <c r="F1934">
        <f>_xll.ciqfunctions.udf.CIQ(B1934, "IQ_LASTSALEPRICE", E1934)</f>
        <v>251.71</v>
      </c>
      <c r="G1934">
        <f>_xll.ciqfunctions.udf.CIQ(B1934, "IQ_TOTAL_REV", C1934)</f>
        <v>790.99</v>
      </c>
      <c r="H1934" s="4">
        <f>_xll.ciqfunctions.udf.CIQ(B1934, "IQ_GROSS_MARGIN", C1934)/100</f>
        <v>0.38006899999999999</v>
      </c>
      <c r="I1934" s="6">
        <f>_xll.ciqfunctions.udf.CIQ(B1934, "IQ_EBITDA", C1934)</f>
        <v>197.31700000000001</v>
      </c>
      <c r="J1934" s="4">
        <f>_xll.ciqfunctions.udf.CIQ(B1934, "IQ_EBITA_MARGIN", C1934)/100</f>
        <v>0.20790199999999998</v>
      </c>
      <c r="K1934" s="6">
        <f>_xll.ciqfunctions.udf.CIQ(B1934, "IQ_NI", C1934)</f>
        <v>143.191</v>
      </c>
      <c r="L1934" s="6">
        <f>_xll.ciqfunctions.udf.CIQ(B1934, "IQ_NI_NORM", C1934)</f>
        <v>138.14599999999999</v>
      </c>
      <c r="M1934" s="4">
        <f>_xll.ciqfunctions.udf.CIQ(B1934, "IQ_NI_NORM_MARGIN", C1934)/100</f>
        <v>0.174649</v>
      </c>
      <c r="N1934">
        <f>_xll.ciqfunctions.udf.CIQ(B1934, "IQ_EPS_NORM", C1934)</f>
        <v>2.77658</v>
      </c>
      <c r="O1934">
        <f>_xll.ciqfunctions.udf.CIQ(B1934, "IQ_DILUT_EPS_INCL", C1934)</f>
        <v>2.80768</v>
      </c>
      <c r="P1934" t="str">
        <f>_xll.ciqfunctions.udf.CIQ(B1934, "IQ_BUS_SEG_PRIMARY_PIC", "FQ42023", , , , , , 1)</f>
        <v xml:space="preserve">Life Sciences Tools &amp; Services </v>
      </c>
      <c r="Q1934" s="5">
        <f>_xll.ciqfunctions.udf.CIQ(B1934, "IQ_TOTAL_DEBT_EQUITY", C1934)/100</f>
        <v>1.0076430000000001</v>
      </c>
      <c r="R1934">
        <f>_xll.ciqfunctions.udf.CIQ(B1934, "IQ_CURRENT_RATIO", C1934)</f>
        <v>1.4303399999999999</v>
      </c>
      <c r="S1934">
        <f>_xll.ciqfunctions.udf.CIQ(B1934, "IQ_EBITDA_INT", C1934)</f>
        <v>6.2451400000000001</v>
      </c>
      <c r="T1934" s="4">
        <f>_xll.ciqfunctions.udf.CIQ("US", "IQ_CPI_YOY_PCT", D1934)/100</f>
        <v>1.36201E-2</v>
      </c>
      <c r="U1934" s="4">
        <f>_xll.ciqfunctions.udf.CIQ("US", "IQ_UNEMPLOY_RATE", D1934)/100</f>
        <v>6.7000000000000004E-2</v>
      </c>
      <c r="V1934" s="4">
        <f>_xll.ciqfunctions.udf.CIQ("%FF5D00", "IQ_RATE_LEVEL", E1934)/100</f>
        <v>8.9999999999999998E-4</v>
      </c>
      <c r="W1934">
        <f>_xll.ciqfunctions.udf.CIQ(B1934, "IQ_BV_SHARE", C1934)</f>
        <v>42.49004</v>
      </c>
    </row>
    <row r="1935" spans="1:23" x14ac:dyDescent="0.25">
      <c r="A1935" t="s">
        <v>617</v>
      </c>
      <c r="B1935" t="s">
        <v>118</v>
      </c>
      <c r="C1935" t="s">
        <v>29</v>
      </c>
      <c r="D1935" t="str">
        <f t="shared" si="30"/>
        <v>Sep2020</v>
      </c>
      <c r="E1935" s="1">
        <f>_xll.ciqfunctions.udf.CIQ(B1935, "IQ_PERIODDATE_IS", C1935)</f>
        <v>44100</v>
      </c>
      <c r="F1935">
        <f>_xll.ciqfunctions.udf.CIQ(B1935, "IQ_LASTSALEPRICE", E1935)</f>
        <v>216.77</v>
      </c>
      <c r="G1935">
        <f>_xll.ciqfunctions.udf.CIQ(B1935, "IQ_TOTAL_REV", C1935)</f>
        <v>743.3</v>
      </c>
      <c r="H1935" s="4">
        <f>_xll.ciqfunctions.udf.CIQ(B1935, "IQ_GROSS_MARGIN", C1935)/100</f>
        <v>0.39039400000000002</v>
      </c>
      <c r="I1935" s="6">
        <f>_xll.ciqfunctions.udf.CIQ(B1935, "IQ_EBITDA", C1935)</f>
        <v>195.053</v>
      </c>
      <c r="J1935" s="4">
        <f>_xll.ciqfunctions.udf.CIQ(B1935, "IQ_EBITA_MARGIN", C1935)/100</f>
        <v>0.22024000000000002</v>
      </c>
      <c r="K1935" s="6">
        <f>_xll.ciqfunctions.udf.CIQ(B1935, "IQ_NI", C1935)</f>
        <v>102.90900000000001</v>
      </c>
      <c r="L1935" s="6">
        <f>_xll.ciqfunctions.udf.CIQ(B1935, "IQ_NI_NORM", C1935)</f>
        <v>74.707999999999998</v>
      </c>
      <c r="M1935" s="4">
        <f>_xll.ciqfunctions.udf.CIQ(B1935, "IQ_NI_NORM_MARGIN", C1935)/100</f>
        <v>0.100508</v>
      </c>
      <c r="N1935">
        <f>_xll.ciqfunctions.udf.CIQ(B1935, "IQ_EPS_NORM", C1935)</f>
        <v>1.50309</v>
      </c>
      <c r="O1935">
        <f>_xll.ciqfunctions.udf.CIQ(B1935, "IQ_DILUT_EPS_INCL", C1935)</f>
        <v>2.0299999999999998</v>
      </c>
      <c r="P1935" t="str">
        <f>_xll.ciqfunctions.udf.CIQ(B1935, "IQ_BUS_SEG_PRIMARY_PIC", "FQ42023", , , , , , 1)</f>
        <v xml:space="preserve">Life Sciences Tools &amp; Services </v>
      </c>
      <c r="Q1935" s="5">
        <f>_xll.ciqfunctions.udf.CIQ(B1935, "IQ_TOTAL_DEBT_EQUITY", C1935)/100</f>
        <v>1.1360980000000001</v>
      </c>
      <c r="R1935">
        <f>_xll.ciqfunctions.udf.CIQ(B1935, "IQ_CURRENT_RATIO", C1935)</f>
        <v>1.44886</v>
      </c>
      <c r="S1935">
        <f>_xll.ciqfunctions.udf.CIQ(B1935, "IQ_EBITDA_INT", C1935)</f>
        <v>10.87163</v>
      </c>
      <c r="T1935" s="4">
        <f>_xll.ciqfunctions.udf.CIQ("US", "IQ_CPI_YOY_PCT", D1935)/100</f>
        <v>1.3713299999999999E-2</v>
      </c>
      <c r="U1935" s="4">
        <f>_xll.ciqfunctions.udf.CIQ("US", "IQ_UNEMPLOY_RATE", D1935)/100</f>
        <v>7.8E-2</v>
      </c>
      <c r="V1935" s="4">
        <f>_xll.ciqfunctions.udf.CIQ("%FF5D00", "IQ_RATE_LEVEL", E1935)/100</f>
        <v>8.9999999999999998E-4</v>
      </c>
      <c r="W1935">
        <f>_xll.ciqfunctions.udf.CIQ(B1935, "IQ_BV_SHARE", C1935)</f>
        <v>38.140180000000001</v>
      </c>
    </row>
    <row r="1936" spans="1:23" x14ac:dyDescent="0.25">
      <c r="A1936" t="s">
        <v>617</v>
      </c>
      <c r="B1936" t="s">
        <v>118</v>
      </c>
      <c r="C1936" t="s">
        <v>31</v>
      </c>
      <c r="D1936" t="str">
        <f t="shared" si="30"/>
        <v>Jun2020</v>
      </c>
      <c r="E1936" s="1">
        <f>_xll.ciqfunctions.udf.CIQ(B1936, "IQ_PERIODDATE_IS", C1936)</f>
        <v>44009</v>
      </c>
      <c r="F1936">
        <f>_xll.ciqfunctions.udf.CIQ(B1936, "IQ_LASTSALEPRICE", E1936)</f>
        <v>169.98</v>
      </c>
      <c r="G1936">
        <f>_xll.ciqfunctions.udf.CIQ(B1936, "IQ_TOTAL_REV", C1936)</f>
        <v>682.58399999999995</v>
      </c>
      <c r="H1936" s="4">
        <f>_xll.ciqfunctions.udf.CIQ(B1936, "IQ_GROSS_MARGIN", C1936)/100</f>
        <v>0.34511000000000003</v>
      </c>
      <c r="I1936" s="6">
        <f>_xll.ciqfunctions.udf.CIQ(B1936, "IQ_EBITDA", C1936)</f>
        <v>141.47</v>
      </c>
      <c r="J1936" s="4">
        <f>_xll.ciqfunctions.udf.CIQ(B1936, "IQ_EBITA_MARGIN", C1936)/100</f>
        <v>0.16411100000000001</v>
      </c>
      <c r="K1936" s="6">
        <f>_xll.ciqfunctions.udf.CIQ(B1936, "IQ_NI", C1936)</f>
        <v>67.435000000000002</v>
      </c>
      <c r="L1936" s="6">
        <f>_xll.ciqfunctions.udf.CIQ(B1936, "IQ_NI_NORM", C1936)</f>
        <v>57.518880000000003</v>
      </c>
      <c r="M1936" s="4">
        <f>_xll.ciqfunctions.udf.CIQ(B1936, "IQ_NI_NORM_MARGIN", C1936)/100</f>
        <v>8.4266000000000008E-2</v>
      </c>
      <c r="N1936">
        <f>_xll.ciqfunctions.udf.CIQ(B1936, "IQ_EPS_NORM", C1936)</f>
        <v>1.1607499999999999</v>
      </c>
      <c r="O1936">
        <f>_xll.ciqfunctions.udf.CIQ(B1936, "IQ_DILUT_EPS_INCL", C1936)</f>
        <v>1.34</v>
      </c>
      <c r="P1936" t="str">
        <f>_xll.ciqfunctions.udf.CIQ(B1936, "IQ_BUS_SEG_PRIMARY_PIC", "FQ42023", , , , , , 1)</f>
        <v xml:space="preserve">Life Sciences Tools &amp; Services </v>
      </c>
      <c r="Q1936" s="5">
        <f>_xll.ciqfunctions.udf.CIQ(B1936, "IQ_TOTAL_DEBT_EQUITY", C1936)/100</f>
        <v>1.3661989999999999</v>
      </c>
      <c r="R1936">
        <f>_xll.ciqfunctions.udf.CIQ(B1936, "IQ_CURRENT_RATIO", C1936)</f>
        <v>1.6961999999999999</v>
      </c>
      <c r="S1936">
        <f>_xll.ciqfunctions.udf.CIQ(B1936, "IQ_EBITDA_INT", C1936)</f>
        <v>7.7906700000000004</v>
      </c>
      <c r="T1936" s="4">
        <f>_xll.ciqfunctions.udf.CIQ("US", "IQ_CPI_YOY_PCT", D1936)/100</f>
        <v>6.4573E-3</v>
      </c>
      <c r="U1936" s="4">
        <f>_xll.ciqfunctions.udf.CIQ("US", "IQ_UNEMPLOY_RATE", D1936)/100</f>
        <v>0.11</v>
      </c>
      <c r="V1936" s="4">
        <f>_xll.ciqfunctions.udf.CIQ("%FF5D00", "IQ_RATE_LEVEL", E1936)/100</f>
        <v>8.0000000000000004E-4</v>
      </c>
      <c r="W1936">
        <f>_xll.ciqfunctions.udf.CIQ(B1936, "IQ_BV_SHARE", C1936)</f>
        <v>35.293520000000001</v>
      </c>
    </row>
    <row r="1937" spans="1:23" x14ac:dyDescent="0.25">
      <c r="A1937" t="s">
        <v>617</v>
      </c>
      <c r="B1937" t="s">
        <v>118</v>
      </c>
      <c r="C1937" t="s">
        <v>33</v>
      </c>
      <c r="D1937" t="str">
        <f t="shared" si="30"/>
        <v>Mar2020</v>
      </c>
      <c r="E1937" s="1">
        <f>_xll.ciqfunctions.udf.CIQ(B1937, "IQ_PERIODDATE_IS", C1937)</f>
        <v>43918</v>
      </c>
      <c r="F1937">
        <f>_xll.ciqfunctions.udf.CIQ(B1937, "IQ_LASTSALEPRICE", E1937)</f>
        <v>126.23</v>
      </c>
      <c r="G1937">
        <f>_xll.ciqfunctions.udf.CIQ(B1937, "IQ_TOTAL_REV", C1937)</f>
        <v>707.05899999999997</v>
      </c>
      <c r="H1937" s="4">
        <f>_xll.ciqfunctions.udf.CIQ(B1937, "IQ_GROSS_MARGIN", C1937)/100</f>
        <v>0.35716500000000001</v>
      </c>
      <c r="I1937" s="6">
        <f>_xll.ciqfunctions.udf.CIQ(B1937, "IQ_EBITDA", C1937)</f>
        <v>151.13999999999999</v>
      </c>
      <c r="J1937" s="4">
        <f>_xll.ciqfunctions.udf.CIQ(B1937, "IQ_EBITA_MARGIN", C1937)/100</f>
        <v>0.17220400000000002</v>
      </c>
      <c r="K1937" s="6">
        <f>_xll.ciqfunctions.udf.CIQ(B1937, "IQ_NI", C1937)</f>
        <v>50.768999999999998</v>
      </c>
      <c r="L1937" s="6">
        <f>_xll.ciqfunctions.udf.CIQ(B1937, "IQ_NI_NORM", C1937)</f>
        <v>34.943249999999999</v>
      </c>
      <c r="M1937" s="4">
        <f>_xll.ciqfunctions.udf.CIQ(B1937, "IQ_NI_NORM_MARGIN", C1937)/100</f>
        <v>4.9419999999999999E-2</v>
      </c>
      <c r="N1937">
        <f>_xll.ciqfunctions.udf.CIQ(B1937, "IQ_EPS_NORM", C1937)</f>
        <v>0.71038999999999997</v>
      </c>
      <c r="O1937">
        <f>_xll.ciqfunctions.udf.CIQ(B1937, "IQ_DILUT_EPS_INCL", C1937)</f>
        <v>1.02</v>
      </c>
      <c r="P1937" t="str">
        <f>_xll.ciqfunctions.udf.CIQ(B1937, "IQ_BUS_SEG_PRIMARY_PIC", "FQ42023", , , , , , 1)</f>
        <v xml:space="preserve">Life Sciences Tools &amp; Services </v>
      </c>
      <c r="Q1937" s="5">
        <f>_xll.ciqfunctions.udf.CIQ(B1937, "IQ_TOTAL_DEBT_EQUITY", C1937)/100</f>
        <v>1.5064570000000002</v>
      </c>
      <c r="R1937">
        <f>_xll.ciqfunctions.udf.CIQ(B1937, "IQ_CURRENT_RATIO", C1937)</f>
        <v>1.7488600000000001</v>
      </c>
      <c r="S1937">
        <f>_xll.ciqfunctions.udf.CIQ(B1937, "IQ_EBITDA_INT", C1937)</f>
        <v>10.63682</v>
      </c>
      <c r="T1937" s="4">
        <f>_xll.ciqfunctions.udf.CIQ("US", "IQ_CPI_YOY_PCT", D1937)/100</f>
        <v>1.53933E-2</v>
      </c>
      <c r="U1937" s="4">
        <f>_xll.ciqfunctions.udf.CIQ("US", "IQ_UNEMPLOY_RATE", D1937)/100</f>
        <v>4.4000000000000004E-2</v>
      </c>
      <c r="V1937" s="4">
        <f>_xll.ciqfunctions.udf.CIQ("%FF5D00", "IQ_RATE_LEVEL", E1937)/100</f>
        <v>1E-3</v>
      </c>
      <c r="W1937">
        <f>_xll.ciqfunctions.udf.CIQ(B1937, "IQ_BV_SHARE", C1937)</f>
        <v>33.382860000000001</v>
      </c>
    </row>
    <row r="1938" spans="1:23" x14ac:dyDescent="0.25">
      <c r="A1938" t="s">
        <v>617</v>
      </c>
      <c r="B1938" t="s">
        <v>118</v>
      </c>
      <c r="C1938" t="s">
        <v>35</v>
      </c>
      <c r="D1938" t="str">
        <f t="shared" si="30"/>
        <v>Dec2019</v>
      </c>
      <c r="E1938" s="1">
        <f>_xll.ciqfunctions.udf.CIQ(B1938, "IQ_PERIODDATE_IS", C1938)</f>
        <v>43827</v>
      </c>
      <c r="F1938">
        <f>_xll.ciqfunctions.udf.CIQ(B1938, "IQ_LASTSALEPRICE", E1938)</f>
        <v>151.93</v>
      </c>
      <c r="G1938">
        <f>_xll.ciqfunctions.udf.CIQ(B1938, "IQ_TOTAL_REV", C1938)</f>
        <v>691.13800000000003</v>
      </c>
      <c r="H1938" s="4">
        <f>_xll.ciqfunctions.udf.CIQ(B1938, "IQ_GROSS_MARGIN", C1938)/100</f>
        <v>0.38526299999999997</v>
      </c>
      <c r="I1938" s="6">
        <f>_xll.ciqfunctions.udf.CIQ(B1938, "IQ_EBITDA", C1938)</f>
        <v>168.071</v>
      </c>
      <c r="J1938" s="4">
        <f>_xll.ciqfunctions.udf.CIQ(B1938, "IQ_EBITA_MARGIN", C1938)/100</f>
        <v>0.20280300000000001</v>
      </c>
      <c r="K1938" s="6">
        <f>_xll.ciqfunctions.udf.CIQ(B1938, "IQ_NI", C1938)</f>
        <v>80.347999999999999</v>
      </c>
      <c r="L1938" s="6">
        <f>_xll.ciqfunctions.udf.CIQ(B1938, "IQ_NI_NORM", C1938)</f>
        <v>70.784130000000005</v>
      </c>
      <c r="M1938" s="4">
        <f>_xll.ciqfunctions.udf.CIQ(B1938, "IQ_NI_NORM_MARGIN", C1938)/100</f>
        <v>0.10241600000000001</v>
      </c>
      <c r="N1938">
        <f>_xll.ciqfunctions.udf.CIQ(B1938, "IQ_EPS_NORM", C1938)</f>
        <v>1.4482699999999999</v>
      </c>
      <c r="O1938">
        <f>_xll.ciqfunctions.udf.CIQ(B1938, "IQ_DILUT_EPS_INCL", C1938)</f>
        <v>1.6089599999999999</v>
      </c>
      <c r="P1938" t="str">
        <f>_xll.ciqfunctions.udf.CIQ(B1938, "IQ_BUS_SEG_PRIMARY_PIC", "FQ42023", , , , , , 1)</f>
        <v xml:space="preserve">Life Sciences Tools &amp; Services </v>
      </c>
      <c r="Q1938" s="5">
        <f>_xll.ciqfunctions.udf.CIQ(B1938, "IQ_TOTAL_DEBT_EQUITY", C1938)/100</f>
        <v>1.215031</v>
      </c>
      <c r="R1938">
        <f>_xll.ciqfunctions.udf.CIQ(B1938, "IQ_CURRENT_RATIO", C1938)</f>
        <v>1.4381200000000001</v>
      </c>
      <c r="S1938">
        <f>_xll.ciqfunctions.udf.CIQ(B1938, "IQ_EBITDA_INT", C1938)</f>
        <v>7.2489100000000004</v>
      </c>
      <c r="T1938" s="4">
        <f>_xll.ciqfunctions.udf.CIQ("US", "IQ_CPI_YOY_PCT", D1938)/100</f>
        <v>2.2851300000000001E-2</v>
      </c>
      <c r="U1938" s="4">
        <f>_xll.ciqfunctions.udf.CIQ("US", "IQ_UNEMPLOY_RATE", D1938)/100</f>
        <v>3.6000000000000004E-2</v>
      </c>
      <c r="V1938" s="4">
        <f>_xll.ciqfunctions.udf.CIQ("%FF5D00", "IQ_RATE_LEVEL", E1938)/100</f>
        <v>1.55E-2</v>
      </c>
      <c r="W1938">
        <f>_xll.ciqfunctions.udf.CIQ(B1938, "IQ_BV_SHARE", C1938)</f>
        <v>33.402479999999997</v>
      </c>
    </row>
    <row r="1939" spans="1:23" x14ac:dyDescent="0.25">
      <c r="A1939" t="s">
        <v>617</v>
      </c>
      <c r="B1939" t="s">
        <v>118</v>
      </c>
      <c r="C1939" t="s">
        <v>37</v>
      </c>
      <c r="D1939" t="str">
        <f t="shared" si="30"/>
        <v>Sep2019</v>
      </c>
      <c r="E1939" s="1">
        <f>_xll.ciqfunctions.udf.CIQ(B1939, "IQ_PERIODDATE_IS", C1939)</f>
        <v>43736</v>
      </c>
      <c r="F1939">
        <f>_xll.ciqfunctions.udf.CIQ(B1939, "IQ_LASTSALEPRICE", E1939)</f>
        <v>132.62</v>
      </c>
      <c r="G1939">
        <f>_xll.ciqfunctions.udf.CIQ(B1939, "IQ_TOTAL_REV", C1939)</f>
        <v>667.95100000000002</v>
      </c>
      <c r="H1939" s="4">
        <f>_xll.ciqfunctions.udf.CIQ(B1939, "IQ_GROSS_MARGIN", C1939)/100</f>
        <v>0.36938399999999999</v>
      </c>
      <c r="I1939" s="6">
        <f>_xll.ciqfunctions.udf.CIQ(B1939, "IQ_EBITDA", C1939)</f>
        <v>146.96600000000001</v>
      </c>
      <c r="J1939" s="4">
        <f>_xll.ciqfunctions.udf.CIQ(B1939, "IQ_EBITA_MARGIN", C1939)/100</f>
        <v>0.178176</v>
      </c>
      <c r="K1939" s="6">
        <f>_xll.ciqfunctions.udf.CIQ(B1939, "IQ_NI", C1939)</f>
        <v>72.81</v>
      </c>
      <c r="L1939" s="6">
        <f>_xll.ciqfunctions.udf.CIQ(B1939, "IQ_NI_NORM", C1939)</f>
        <v>46.688000000000002</v>
      </c>
      <c r="M1939" s="4">
        <f>_xll.ciqfunctions.udf.CIQ(B1939, "IQ_NI_NORM_MARGIN", C1939)/100</f>
        <v>6.9897000000000001E-2</v>
      </c>
      <c r="N1939">
        <f>_xll.ciqfunctions.udf.CIQ(B1939, "IQ_EPS_NORM", C1939)</f>
        <v>0.95637000000000005</v>
      </c>
      <c r="O1939">
        <f>_xll.ciqfunctions.udf.CIQ(B1939, "IQ_DILUT_EPS_INCL", C1939)</f>
        <v>1.46</v>
      </c>
      <c r="P1939" t="str">
        <f>_xll.ciqfunctions.udf.CIQ(B1939, "IQ_BUS_SEG_PRIMARY_PIC", "FQ42023", , , , , , 1)</f>
        <v xml:space="preserve">Life Sciences Tools &amp; Services </v>
      </c>
      <c r="Q1939" s="5">
        <f>_xll.ciqfunctions.udf.CIQ(B1939, "IQ_TOTAL_DEBT_EQUITY", C1939)/100</f>
        <v>1.3121119999999999</v>
      </c>
      <c r="R1939">
        <f>_xll.ciqfunctions.udf.CIQ(B1939, "IQ_CURRENT_RATIO", C1939)</f>
        <v>1.4265600000000001</v>
      </c>
      <c r="S1939">
        <f>_xll.ciqfunctions.udf.CIQ(B1939, "IQ_EBITDA_INT", C1939)</f>
        <v>27.25939</v>
      </c>
      <c r="T1939" s="4">
        <f>_xll.ciqfunctions.udf.CIQ("US", "IQ_CPI_YOY_PCT", D1939)/100</f>
        <v>1.7113100000000003E-2</v>
      </c>
      <c r="U1939" s="4">
        <f>_xll.ciqfunctions.udf.CIQ("US", "IQ_UNEMPLOY_RATE", D1939)/100</f>
        <v>3.5000000000000003E-2</v>
      </c>
      <c r="V1939" s="4">
        <f>_xll.ciqfunctions.udf.CIQ("%FF5D00", "IQ_RATE_LEVEL", E1939)/100</f>
        <v>1.83E-2</v>
      </c>
      <c r="W1939">
        <f>_xll.ciqfunctions.udf.CIQ(B1939, "IQ_BV_SHARE", C1939)</f>
        <v>31.376069999999999</v>
      </c>
    </row>
    <row r="1940" spans="1:23" x14ac:dyDescent="0.25">
      <c r="A1940" t="s">
        <v>617</v>
      </c>
      <c r="B1940" t="s">
        <v>118</v>
      </c>
      <c r="C1940" t="s">
        <v>39</v>
      </c>
      <c r="D1940" t="str">
        <f t="shared" si="30"/>
        <v>Jun2019</v>
      </c>
      <c r="E1940" s="1">
        <f>_xll.ciqfunctions.udf.CIQ(B1940, "IQ_PERIODDATE_IS", C1940)</f>
        <v>43645</v>
      </c>
      <c r="F1940">
        <f>_xll.ciqfunctions.udf.CIQ(B1940, "IQ_LASTSALEPRICE", E1940)</f>
        <v>141.9</v>
      </c>
      <c r="G1940">
        <f>_xll.ciqfunctions.udf.CIQ(B1940, "IQ_TOTAL_REV", C1940)</f>
        <v>657.56799999999998</v>
      </c>
      <c r="H1940" s="4">
        <f>_xll.ciqfunctions.udf.CIQ(B1940, "IQ_GROSS_MARGIN", C1940)/100</f>
        <v>0.36320300000000005</v>
      </c>
      <c r="I1940" s="6">
        <f>_xll.ciqfunctions.udf.CIQ(B1940, "IQ_EBITDA", C1940)</f>
        <v>130.38</v>
      </c>
      <c r="J1940" s="4">
        <f>_xll.ciqfunctions.udf.CIQ(B1940, "IQ_EBITA_MARGIN", C1940)/100</f>
        <v>0.15759399999999998</v>
      </c>
      <c r="K1940" s="6">
        <f>_xll.ciqfunctions.udf.CIQ(B1940, "IQ_NI", C1940)</f>
        <v>43.728000000000002</v>
      </c>
      <c r="L1940" s="6">
        <f>_xll.ciqfunctions.udf.CIQ(B1940, "IQ_NI_NORM", C1940)</f>
        <v>37.343380000000003</v>
      </c>
      <c r="M1940" s="4">
        <f>_xll.ciqfunctions.udf.CIQ(B1940, "IQ_NI_NORM_MARGIN", C1940)/100</f>
        <v>5.679E-2</v>
      </c>
      <c r="N1940">
        <f>_xll.ciqfunctions.udf.CIQ(B1940, "IQ_EPS_NORM", C1940)</f>
        <v>0.76566999999999996</v>
      </c>
      <c r="O1940">
        <f>_xll.ciqfunctions.udf.CIQ(B1940, "IQ_DILUT_EPS_INCL", C1940)</f>
        <v>0.88</v>
      </c>
      <c r="P1940" t="str">
        <f>_xll.ciqfunctions.udf.CIQ(B1940, "IQ_BUS_SEG_PRIMARY_PIC", "FQ42023", , , , , , 1)</f>
        <v xml:space="preserve">Life Sciences Tools &amp; Services </v>
      </c>
      <c r="Q1940" s="5">
        <f>_xll.ciqfunctions.udf.CIQ(B1940, "IQ_TOTAL_DEBT_EQUITY", C1940)/100</f>
        <v>1.4890410000000001</v>
      </c>
      <c r="R1940">
        <f>_xll.ciqfunctions.udf.CIQ(B1940, "IQ_CURRENT_RATIO", C1940)</f>
        <v>1.5891500000000001</v>
      </c>
      <c r="S1940">
        <f>_xll.ciqfunctions.udf.CIQ(B1940, "IQ_EBITDA_INT", C1940)</f>
        <v>6.6885500000000002</v>
      </c>
      <c r="T1940" s="4">
        <f>_xll.ciqfunctions.udf.CIQ("US", "IQ_CPI_YOY_PCT", D1940)/100</f>
        <v>1.64849E-2</v>
      </c>
      <c r="U1940" s="4">
        <f>_xll.ciqfunctions.udf.CIQ("US", "IQ_UNEMPLOY_RATE", D1940)/100</f>
        <v>3.6000000000000004E-2</v>
      </c>
      <c r="V1940" s="4">
        <f>_xll.ciqfunctions.udf.CIQ("%FF5D00", "IQ_RATE_LEVEL", E1940)/100</f>
        <v>2.4E-2</v>
      </c>
      <c r="W1940">
        <f>_xll.ciqfunctions.udf.CIQ(B1940, "IQ_BV_SHARE", C1940)</f>
        <v>29.817540000000001</v>
      </c>
    </row>
    <row r="1941" spans="1:23" x14ac:dyDescent="0.25">
      <c r="A1941" t="s">
        <v>617</v>
      </c>
      <c r="B1941" t="s">
        <v>118</v>
      </c>
      <c r="C1941" t="s">
        <v>41</v>
      </c>
      <c r="D1941" t="str">
        <f t="shared" si="30"/>
        <v>Mar2019</v>
      </c>
      <c r="E1941" s="1">
        <f>_xll.ciqfunctions.udf.CIQ(B1941, "IQ_PERIODDATE_IS", C1941)</f>
        <v>43554</v>
      </c>
      <c r="F1941">
        <f>_xll.ciqfunctions.udf.CIQ(B1941, "IQ_LASTSALEPRICE", E1941)</f>
        <v>145.25</v>
      </c>
      <c r="G1941">
        <f>_xll.ciqfunctions.udf.CIQ(B1941, "IQ_TOTAL_REV", C1941)</f>
        <v>604.56899999999996</v>
      </c>
      <c r="H1941" s="4">
        <f>_xll.ciqfunctions.udf.CIQ(B1941, "IQ_GROSS_MARGIN", C1941)/100</f>
        <v>0.35263599999999995</v>
      </c>
      <c r="I1941" s="6">
        <f>_xll.ciqfunctions.udf.CIQ(B1941, "IQ_EBITDA", C1941)</f>
        <v>116.479</v>
      </c>
      <c r="J1941" s="4">
        <f>_xll.ciqfunctions.udf.CIQ(B1941, "IQ_EBITA_MARGIN", C1941)/100</f>
        <v>0.14974600000000002</v>
      </c>
      <c r="K1941" s="6">
        <f>_xll.ciqfunctions.udf.CIQ(B1941, "IQ_NI", C1941)</f>
        <v>55.133000000000003</v>
      </c>
      <c r="L1941" s="6">
        <f>_xll.ciqfunctions.udf.CIQ(B1941, "IQ_NI_NORM", C1941)</f>
        <v>41.844380000000001</v>
      </c>
      <c r="M1941" s="4">
        <f>_xll.ciqfunctions.udf.CIQ(B1941, "IQ_NI_NORM_MARGIN", C1941)/100</f>
        <v>6.9212999999999997E-2</v>
      </c>
      <c r="N1941">
        <f>_xll.ciqfunctions.udf.CIQ(B1941, "IQ_EPS_NORM", C1941)</f>
        <v>0.86351999999999995</v>
      </c>
      <c r="O1941">
        <f>_xll.ciqfunctions.udf.CIQ(B1941, "IQ_DILUT_EPS_INCL", C1941)</f>
        <v>1.1100000000000001</v>
      </c>
      <c r="P1941" t="str">
        <f>_xll.ciqfunctions.udf.CIQ(B1941, "IQ_BUS_SEG_PRIMARY_PIC", "FQ42023", , , , , , 1)</f>
        <v xml:space="preserve">Life Sciences Tools &amp; Services </v>
      </c>
      <c r="Q1941" s="5">
        <f>_xll.ciqfunctions.udf.CIQ(B1941, "IQ_TOTAL_DEBT_EQUITY", C1941)/100</f>
        <v>1.195495</v>
      </c>
      <c r="R1941">
        <f>_xll.ciqfunctions.udf.CIQ(B1941, "IQ_CURRENT_RATIO", C1941)</f>
        <v>1.6350499999999999</v>
      </c>
      <c r="S1941">
        <f>_xll.ciqfunctions.udf.CIQ(B1941, "IQ_EBITDA_INT", C1941)</f>
        <v>12.48283</v>
      </c>
      <c r="T1941" s="4">
        <f>_xll.ciqfunctions.udf.CIQ("US", "IQ_CPI_YOY_PCT", D1941)/100</f>
        <v>1.8625199999999998E-2</v>
      </c>
      <c r="U1941" s="4">
        <f>_xll.ciqfunctions.udf.CIQ("US", "IQ_UNEMPLOY_RATE", D1941)/100</f>
        <v>3.7999999999999999E-2</v>
      </c>
      <c r="V1941" s="4">
        <f>_xll.ciqfunctions.udf.CIQ("%FF5D00", "IQ_RATE_LEVEL", E1941)/100</f>
        <v>2.4300000000000002E-2</v>
      </c>
      <c r="W1941">
        <f>_xll.ciqfunctions.udf.CIQ(B1941, "IQ_BV_SHARE", C1941)</f>
        <v>28.68103</v>
      </c>
    </row>
    <row r="1942" spans="1:23" x14ac:dyDescent="0.25">
      <c r="A1942" t="s">
        <v>618</v>
      </c>
      <c r="B1942" t="s">
        <v>119</v>
      </c>
      <c r="C1942" t="s">
        <v>3</v>
      </c>
      <c r="D1942" t="str">
        <f t="shared" si="30"/>
        <v>Dec2023</v>
      </c>
      <c r="E1942" s="1">
        <f>_xll.ciqfunctions.udf.CIQ(B1942, "IQ_PERIODDATE_IS", C1942)</f>
        <v>45291</v>
      </c>
      <c r="F1942">
        <f>_xll.ciqfunctions.udf.CIQ(B1942, "IQ_LASTSALEPRICE", E1942)</f>
        <v>388.68</v>
      </c>
      <c r="G1942">
        <f>_xll.ciqfunctions.udf.CIQ(B1942, "IQ_TOTAL_REV", C1942)</f>
        <v>13711</v>
      </c>
      <c r="H1942" s="4">
        <f>_xll.ciqfunctions.udf.CIQ(B1942, "IQ_GROSS_MARGIN", C1942)/100</f>
        <v>0.39537500000000003</v>
      </c>
      <c r="I1942" s="6">
        <f>_xll.ciqfunctions.udf.CIQ(B1942, "IQ_EBITDA", C1942)</f>
        <v>5200</v>
      </c>
      <c r="J1942" s="4">
        <f>_xll.ciqfunctions.udf.CIQ(B1942, "IQ_EBITA_MARGIN", C1942)/100</f>
        <v>0.29990500000000003</v>
      </c>
      <c r="K1942" s="6">
        <f>_xll.ciqfunctions.udf.CIQ(B1942, "IQ_NI", C1942)</f>
        <v>1058</v>
      </c>
      <c r="L1942" s="6">
        <f>_xll.ciqfunctions.udf.CIQ(B1942, "IQ_NI_NORM", C1942)</f>
        <v>831.5</v>
      </c>
      <c r="M1942" s="4">
        <f>_xll.ciqfunctions.udf.CIQ(B1942, "IQ_NI_NORM_MARGIN", C1942)/100</f>
        <v>6.0644000000000003E-2</v>
      </c>
      <c r="N1942">
        <f>_xll.ciqfunctions.udf.CIQ(B1942, "IQ_EPS_NORM", C1942)</f>
        <v>5.6813399999999996</v>
      </c>
      <c r="O1942">
        <f>_xll.ciqfunctions.udf.CIQ(B1942, "IQ_DILUT_EPS_INCL", C1942)</f>
        <v>7.0779699999999997</v>
      </c>
      <c r="P1942" t="str">
        <f>_xll.ciqfunctions.udf.CIQ(B1942, "IQ_BUS_SEG_PRIMARY_PIC", "FQ42023", , , , , , 1)</f>
        <v xml:space="preserve">Cable &amp; Satellite </v>
      </c>
      <c r="Q1942" s="5">
        <f>_xll.ciqfunctions.udf.CIQ(B1942, "IQ_TOTAL_DEBT_EQUITY", C1942)/100</f>
        <v>6.739706</v>
      </c>
      <c r="R1942">
        <f>_xll.ciqfunctions.udf.CIQ(B1942, "IQ_CURRENT_RATIO", C1942)</f>
        <v>0.31269999999999998</v>
      </c>
      <c r="S1942">
        <f>_xll.ciqfunctions.udf.CIQ(B1942, "IQ_EBITDA_INT", C1942)</f>
        <v>4.08188</v>
      </c>
      <c r="T1942" s="4">
        <f>_xll.ciqfunctions.udf.CIQ("US", "IQ_CPI_YOY_PCT", D1942)/100</f>
        <v>3.3521200000000001E-2</v>
      </c>
      <c r="U1942" s="4">
        <f>_xll.ciqfunctions.udf.CIQ("US", "IQ_UNEMPLOY_RATE", D1942)/100</f>
        <v>3.7000000000000005E-2</v>
      </c>
      <c r="V1942" s="4">
        <f>_xll.ciqfunctions.udf.CIQ("%FF5D00", "IQ_RATE_LEVEL", E1942)/100</f>
        <v>5.33E-2</v>
      </c>
      <c r="W1942">
        <f>_xll.ciqfunctions.udf.CIQ(B1942, "IQ_BV_SHARE", C1942)</f>
        <v>76.336479999999995</v>
      </c>
    </row>
    <row r="1943" spans="1:23" x14ac:dyDescent="0.25">
      <c r="A1943" t="s">
        <v>618</v>
      </c>
      <c r="B1943" t="s">
        <v>119</v>
      </c>
      <c r="C1943" t="s">
        <v>5</v>
      </c>
      <c r="D1943" t="str">
        <f t="shared" si="30"/>
        <v>Sep2023</v>
      </c>
      <c r="E1943" s="1">
        <f>_xll.ciqfunctions.udf.CIQ(B1943, "IQ_PERIODDATE_IS", C1943)</f>
        <v>45199</v>
      </c>
      <c r="F1943">
        <f>_xll.ciqfunctions.udf.CIQ(B1943, "IQ_LASTSALEPRICE", E1943)</f>
        <v>439.82</v>
      </c>
      <c r="G1943">
        <f>_xll.ciqfunctions.udf.CIQ(B1943, "IQ_TOTAL_REV", C1943)</f>
        <v>13584</v>
      </c>
      <c r="H1943" s="4">
        <f>_xll.ciqfunctions.udf.CIQ(B1943, "IQ_GROSS_MARGIN", C1943)/100</f>
        <v>0.38905999999999996</v>
      </c>
      <c r="I1943" s="6">
        <f>_xll.ciqfunctions.udf.CIQ(B1943, "IQ_EBITDA", C1943)</f>
        <v>5287</v>
      </c>
      <c r="J1943" s="4">
        <f>_xll.ciqfunctions.udf.CIQ(B1943, "IQ_EBITA_MARGIN", C1943)/100</f>
        <v>0.232405</v>
      </c>
      <c r="K1943" s="6">
        <f>_xll.ciqfunctions.udf.CIQ(B1943, "IQ_NI", C1943)</f>
        <v>1255</v>
      </c>
      <c r="L1943" s="6">
        <f>_xll.ciqfunctions.udf.CIQ(B1943, "IQ_NI_NORM", C1943)</f>
        <v>965.25</v>
      </c>
      <c r="M1943" s="4">
        <f>_xll.ciqfunctions.udf.CIQ(B1943, "IQ_NI_NORM_MARGIN", C1943)/100</f>
        <v>7.1056999999999995E-2</v>
      </c>
      <c r="N1943">
        <f>_xll.ciqfunctions.udf.CIQ(B1943, "IQ_EPS_NORM", C1943)</f>
        <v>6.4779999999999998</v>
      </c>
      <c r="O1943">
        <f>_xll.ciqfunctions.udf.CIQ(B1943, "IQ_DILUT_EPS_INCL", C1943)</f>
        <v>8.25</v>
      </c>
      <c r="P1943" t="str">
        <f>_xll.ciqfunctions.udf.CIQ(B1943, "IQ_BUS_SEG_PRIMARY_PIC", "FQ42023", , , , , , 1)</f>
        <v xml:space="preserve">Cable &amp; Satellite </v>
      </c>
      <c r="Q1943" s="5">
        <f>_xll.ciqfunctions.udf.CIQ(B1943, "IQ_TOTAL_DEBT_EQUITY", C1943)/100</f>
        <v>6.6528749999999999</v>
      </c>
      <c r="R1943">
        <f>_xll.ciqfunctions.udf.CIQ(B1943, "IQ_CURRENT_RATIO", C1943)</f>
        <v>0.32601999999999998</v>
      </c>
      <c r="S1943">
        <f>_xll.ciqfunctions.udf.CIQ(B1943, "IQ_EBITDA_INT", C1943)</f>
        <v>4.1801300000000001</v>
      </c>
      <c r="T1943" s="4">
        <f>_xll.ciqfunctions.udf.CIQ("US", "IQ_CPI_YOY_PCT", D1943)/100</f>
        <v>3.6997000000000002E-2</v>
      </c>
      <c r="U1943" s="4">
        <f>_xll.ciqfunctions.udf.CIQ("US", "IQ_UNEMPLOY_RATE", D1943)/100</f>
        <v>3.7999999999999999E-2</v>
      </c>
      <c r="V1943" s="4">
        <f>_xll.ciqfunctions.udf.CIQ("%FF5D00", "IQ_RATE_LEVEL", E1943)/100</f>
        <v>5.33E-2</v>
      </c>
      <c r="W1943">
        <f>_xll.ciqfunctions.udf.CIQ(B1943, "IQ_BV_SHARE", C1943)</f>
        <v>75.026899999999998</v>
      </c>
    </row>
    <row r="1944" spans="1:23" x14ac:dyDescent="0.25">
      <c r="A1944" t="s">
        <v>618</v>
      </c>
      <c r="B1944" t="s">
        <v>119</v>
      </c>
      <c r="C1944" t="s">
        <v>7</v>
      </c>
      <c r="D1944" t="str">
        <f t="shared" si="30"/>
        <v>Jun2023</v>
      </c>
      <c r="E1944" s="1">
        <f>_xll.ciqfunctions.udf.CIQ(B1944, "IQ_PERIODDATE_IS", C1944)</f>
        <v>45107</v>
      </c>
      <c r="F1944">
        <f>_xll.ciqfunctions.udf.CIQ(B1944, "IQ_LASTSALEPRICE", E1944)</f>
        <v>367.37</v>
      </c>
      <c r="G1944">
        <f>_xll.ciqfunctions.udf.CIQ(B1944, "IQ_TOTAL_REV", C1944)</f>
        <v>13659</v>
      </c>
      <c r="H1944" s="4">
        <f>_xll.ciqfunctions.udf.CIQ(B1944, "IQ_GROSS_MARGIN", C1944)/100</f>
        <v>0.39197499999999996</v>
      </c>
      <c r="I1944" s="6">
        <f>_xll.ciqfunctions.udf.CIQ(B1944, "IQ_EBITDA", C1944)</f>
        <v>5355</v>
      </c>
      <c r="J1944" s="4">
        <f>_xll.ciqfunctions.udf.CIQ(B1944, "IQ_EBITA_MARGIN", C1944)/100</f>
        <v>0.23303299999999999</v>
      </c>
      <c r="K1944" s="6">
        <f>_xll.ciqfunctions.udf.CIQ(B1944, "IQ_NI", C1944)</f>
        <v>1223</v>
      </c>
      <c r="L1944" s="6">
        <f>_xll.ciqfunctions.udf.CIQ(B1944, "IQ_NI_NORM", C1944)</f>
        <v>934.375</v>
      </c>
      <c r="M1944" s="4">
        <f>_xll.ciqfunctions.udf.CIQ(B1944, "IQ_NI_NORM_MARGIN", C1944)/100</f>
        <v>6.8406999999999996E-2</v>
      </c>
      <c r="N1944">
        <f>_xll.ciqfunctions.udf.CIQ(B1944, "IQ_EPS_NORM", C1944)</f>
        <v>6.2253499999999997</v>
      </c>
      <c r="O1944">
        <f>_xll.ciqfunctions.udf.CIQ(B1944, "IQ_DILUT_EPS_INCL", C1944)</f>
        <v>8.0500000000000007</v>
      </c>
      <c r="P1944" t="str">
        <f>_xll.ciqfunctions.udf.CIQ(B1944, "IQ_BUS_SEG_PRIMARY_PIC", "FQ42023", , , , , , 1)</f>
        <v xml:space="preserve">Cable &amp; Satellite </v>
      </c>
      <c r="Q1944" s="5">
        <f>_xll.ciqfunctions.udf.CIQ(B1944, "IQ_TOTAL_DEBT_EQUITY", C1944)/100</f>
        <v>7.0052750000000001</v>
      </c>
      <c r="R1944">
        <f>_xll.ciqfunctions.udf.CIQ(B1944, "IQ_CURRENT_RATIO", C1944)</f>
        <v>0.3281</v>
      </c>
      <c r="S1944">
        <f>_xll.ciqfunctions.udf.CIQ(B1944, "IQ_EBITDA_INT", C1944)</f>
        <v>4.2582800000000001</v>
      </c>
      <c r="T1944" s="4">
        <f>_xll.ciqfunctions.udf.CIQ("US", "IQ_CPI_YOY_PCT", D1944)/100</f>
        <v>2.9691800000000001E-2</v>
      </c>
      <c r="U1944" s="4">
        <f>_xll.ciqfunctions.udf.CIQ("US", "IQ_UNEMPLOY_RATE", D1944)/100</f>
        <v>3.6000000000000004E-2</v>
      </c>
      <c r="V1944" s="4">
        <f>_xll.ciqfunctions.udf.CIQ("%FF5D00", "IQ_RATE_LEVEL", E1944)/100</f>
        <v>5.0799999999999998E-2</v>
      </c>
      <c r="W1944">
        <f>_xll.ciqfunctions.udf.CIQ(B1944, "IQ_BV_SHARE", C1944)</f>
        <v>69.886650000000003</v>
      </c>
    </row>
    <row r="1945" spans="1:23" x14ac:dyDescent="0.25">
      <c r="A1945" t="s">
        <v>618</v>
      </c>
      <c r="B1945" t="s">
        <v>119</v>
      </c>
      <c r="C1945" t="s">
        <v>9</v>
      </c>
      <c r="D1945" t="str">
        <f t="shared" si="30"/>
        <v>Mar2023</v>
      </c>
      <c r="E1945" s="1">
        <f>_xll.ciqfunctions.udf.CIQ(B1945, "IQ_PERIODDATE_IS", C1945)</f>
        <v>45016</v>
      </c>
      <c r="F1945">
        <f>_xll.ciqfunctions.udf.CIQ(B1945, "IQ_LASTSALEPRICE", E1945)</f>
        <v>357.61</v>
      </c>
      <c r="G1945">
        <f>_xll.ciqfunctions.udf.CIQ(B1945, "IQ_TOTAL_REV", C1945)</f>
        <v>13653</v>
      </c>
      <c r="H1945" s="4">
        <f>_xll.ciqfunctions.udf.CIQ(B1945, "IQ_GROSS_MARGIN", C1945)/100</f>
        <v>0.37662000000000001</v>
      </c>
      <c r="I1945" s="6">
        <f>_xll.ciqfunctions.udf.CIQ(B1945, "IQ_EBITDA", C1945)</f>
        <v>5144</v>
      </c>
      <c r="J1945" s="4">
        <f>_xll.ciqfunctions.udf.CIQ(B1945, "IQ_EBITA_MARGIN", C1945)/100</f>
        <v>0.21518999999999999</v>
      </c>
      <c r="K1945" s="6">
        <f>_xll.ciqfunctions.udf.CIQ(B1945, "IQ_NI", C1945)</f>
        <v>1021</v>
      </c>
      <c r="L1945" s="6">
        <f>_xll.ciqfunctions.udf.CIQ(B1945, "IQ_NI_NORM", C1945)</f>
        <v>817.375</v>
      </c>
      <c r="M1945" s="4">
        <f>_xll.ciqfunctions.udf.CIQ(B1945, "IQ_NI_NORM_MARGIN", C1945)/100</f>
        <v>5.9866999999999997E-2</v>
      </c>
      <c r="N1945">
        <f>_xll.ciqfunctions.udf.CIQ(B1945, "IQ_EPS_NORM", C1945)</f>
        <v>5.3974099999999998</v>
      </c>
      <c r="O1945">
        <f>_xll.ciqfunctions.udf.CIQ(B1945, "IQ_DILUT_EPS_INCL", C1945)</f>
        <v>6.65</v>
      </c>
      <c r="P1945" t="str">
        <f>_xll.ciqfunctions.udf.CIQ(B1945, "IQ_BUS_SEG_PRIMARY_PIC", "FQ42023", , , , , , 1)</f>
        <v xml:space="preserve">Cable &amp; Satellite </v>
      </c>
      <c r="Q1945" s="5">
        <f>_xll.ciqfunctions.udf.CIQ(B1945, "IQ_TOTAL_DEBT_EQUITY", C1945)/100</f>
        <v>7.6161829999999995</v>
      </c>
      <c r="R1945">
        <f>_xll.ciqfunctions.udf.CIQ(B1945, "IQ_CURRENT_RATIO", C1945)</f>
        <v>0.33222000000000002</v>
      </c>
      <c r="S1945">
        <f>_xll.ciqfunctions.udf.CIQ(B1945, "IQ_EBITDA_INT", C1945)</f>
        <v>4.2025699999999997</v>
      </c>
      <c r="T1945" s="4">
        <f>_xll.ciqfunctions.udf.CIQ("US", "IQ_CPI_YOY_PCT", D1945)/100</f>
        <v>4.9849699999999997E-2</v>
      </c>
      <c r="U1945" s="4">
        <f>_xll.ciqfunctions.udf.CIQ("US", "IQ_UNEMPLOY_RATE", D1945)/100</f>
        <v>3.5000000000000003E-2</v>
      </c>
      <c r="V1945" s="4">
        <f>_xll.ciqfunctions.udf.CIQ("%FF5D00", "IQ_RATE_LEVEL", E1945)/100</f>
        <v>4.8300000000000003E-2</v>
      </c>
      <c r="W1945">
        <f>_xll.ciqfunctions.udf.CIQ(B1945, "IQ_BV_SHARE", C1945)</f>
        <v>62.546810000000001</v>
      </c>
    </row>
    <row r="1946" spans="1:23" x14ac:dyDescent="0.25">
      <c r="A1946" t="s">
        <v>618</v>
      </c>
      <c r="B1946" t="s">
        <v>119</v>
      </c>
      <c r="C1946" t="s">
        <v>11</v>
      </c>
      <c r="D1946" t="str">
        <f t="shared" si="30"/>
        <v>Dec2022</v>
      </c>
      <c r="E1946" s="1">
        <f>_xll.ciqfunctions.udf.CIQ(B1946, "IQ_PERIODDATE_IS", C1946)</f>
        <v>44926</v>
      </c>
      <c r="F1946">
        <f>_xll.ciqfunctions.udf.CIQ(B1946, "IQ_LASTSALEPRICE", E1946)</f>
        <v>339.1</v>
      </c>
      <c r="G1946">
        <f>_xll.ciqfunctions.udf.CIQ(B1946, "IQ_TOTAL_REV", C1946)</f>
        <v>13674</v>
      </c>
      <c r="H1946" s="4">
        <f>_xll.ciqfunctions.udf.CIQ(B1946, "IQ_GROSS_MARGIN", C1946)/100</f>
        <v>0.39286199999999999</v>
      </c>
      <c r="I1946" s="6">
        <f>_xll.ciqfunctions.udf.CIQ(B1946, "IQ_EBITDA", C1946)</f>
        <v>5385</v>
      </c>
      <c r="J1946" s="4">
        <f>_xll.ciqfunctions.udf.CIQ(B1946, "IQ_EBITA_MARGIN", C1946)/100</f>
        <v>0.32857900000000001</v>
      </c>
      <c r="K1946" s="6">
        <f>_xll.ciqfunctions.udf.CIQ(B1946, "IQ_NI", C1946)</f>
        <v>1196</v>
      </c>
      <c r="L1946" s="6">
        <f>_xll.ciqfunctions.udf.CIQ(B1946, "IQ_NI_NORM", C1946)</f>
        <v>1026</v>
      </c>
      <c r="M1946" s="4">
        <f>_xll.ciqfunctions.udf.CIQ(B1946, "IQ_NI_NORM_MARGIN", C1946)/100</f>
        <v>7.5032000000000001E-2</v>
      </c>
      <c r="N1946">
        <f>_xll.ciqfunctions.udf.CIQ(B1946, "IQ_EPS_NORM", C1946)</f>
        <v>6.6829999999999998</v>
      </c>
      <c r="O1946">
        <f>_xll.ciqfunctions.udf.CIQ(B1946, "IQ_DILUT_EPS_INCL", C1946)</f>
        <v>7.6857499999999996</v>
      </c>
      <c r="P1946" t="str">
        <f>_xll.ciqfunctions.udf.CIQ(B1946, "IQ_BUS_SEG_PRIMARY_PIC", "FQ42023", , , , , , 1)</f>
        <v xml:space="preserve">Cable &amp; Satellite </v>
      </c>
      <c r="Q1946" s="5">
        <f>_xll.ciqfunctions.udf.CIQ(B1946, "IQ_TOTAL_DEBT_EQUITY", C1946)/100</f>
        <v>7.8875599999999997</v>
      </c>
      <c r="R1946">
        <f>_xll.ciqfunctions.udf.CIQ(B1946, "IQ_CURRENT_RATIO", C1946)</f>
        <v>0.33295000000000002</v>
      </c>
      <c r="S1946">
        <f>_xll.ciqfunctions.udf.CIQ(B1946, "IQ_EBITDA_INT", C1946)</f>
        <v>4.5291399999999999</v>
      </c>
      <c r="T1946" s="4">
        <f>_xll.ciqfunctions.udf.CIQ("US", "IQ_CPI_YOY_PCT", D1946)/100</f>
        <v>6.454399999999999E-2</v>
      </c>
      <c r="U1946" s="4">
        <f>_xll.ciqfunctions.udf.CIQ("US", "IQ_UNEMPLOY_RATE", D1946)/100</f>
        <v>3.5000000000000003E-2</v>
      </c>
      <c r="V1946" s="4">
        <f>_xll.ciqfunctions.udf.CIQ("%FF5D00", "IQ_RATE_LEVEL", E1946)/100</f>
        <v>4.3299999999999998E-2</v>
      </c>
      <c r="W1946">
        <f>_xll.ciqfunctions.udf.CIQ(B1946, "IQ_BV_SHARE", C1946)</f>
        <v>59.73742</v>
      </c>
    </row>
    <row r="1947" spans="1:23" x14ac:dyDescent="0.25">
      <c r="A1947" t="s">
        <v>618</v>
      </c>
      <c r="B1947" t="s">
        <v>119</v>
      </c>
      <c r="C1947" t="s">
        <v>13</v>
      </c>
      <c r="D1947" t="str">
        <f t="shared" si="30"/>
        <v>Sep2022</v>
      </c>
      <c r="E1947" s="1">
        <f>_xll.ciqfunctions.udf.CIQ(B1947, "IQ_PERIODDATE_IS", C1947)</f>
        <v>44834</v>
      </c>
      <c r="F1947">
        <f>_xll.ciqfunctions.udf.CIQ(B1947, "IQ_LASTSALEPRICE", E1947)</f>
        <v>303.35000000000002</v>
      </c>
      <c r="G1947">
        <f>_xll.ciqfunctions.udf.CIQ(B1947, "IQ_TOTAL_REV", C1947)</f>
        <v>13550</v>
      </c>
      <c r="H1947" s="4">
        <f>_xll.ciqfunctions.udf.CIQ(B1947, "IQ_GROSS_MARGIN", C1947)/100</f>
        <v>0.39136499999999996</v>
      </c>
      <c r="I1947" s="6">
        <f>_xll.ciqfunctions.udf.CIQ(B1947, "IQ_EBITDA", C1947)</f>
        <v>5510</v>
      </c>
      <c r="J1947" s="4">
        <f>_xll.ciqfunctions.udf.CIQ(B1947, "IQ_EBITA_MARGIN", C1947)/100</f>
        <v>0.245977</v>
      </c>
      <c r="K1947" s="6">
        <f>_xll.ciqfunctions.udf.CIQ(B1947, "IQ_NI", C1947)</f>
        <v>1185</v>
      </c>
      <c r="L1947" s="6">
        <f>_xll.ciqfunctions.udf.CIQ(B1947, "IQ_NI_NORM", C1947)</f>
        <v>1023.625</v>
      </c>
      <c r="M1947" s="4">
        <f>_xll.ciqfunctions.udf.CIQ(B1947, "IQ_NI_NORM_MARGIN", C1947)/100</f>
        <v>7.5544E-2</v>
      </c>
      <c r="N1947">
        <f>_xll.ciqfunctions.udf.CIQ(B1947, "IQ_EPS_NORM", C1947)</f>
        <v>6.4798200000000001</v>
      </c>
      <c r="O1947">
        <f>_xll.ciqfunctions.udf.CIQ(B1947, "IQ_DILUT_EPS_INCL", C1947)</f>
        <v>7.38</v>
      </c>
      <c r="P1947" t="str">
        <f>_xll.ciqfunctions.udf.CIQ(B1947, "IQ_BUS_SEG_PRIMARY_PIC", "FQ42023", , , , , , 1)</f>
        <v xml:space="preserve">Cable &amp; Satellite </v>
      </c>
      <c r="Q1947" s="5">
        <f>_xll.ciqfunctions.udf.CIQ(B1947, "IQ_TOTAL_DEBT_EQUITY", C1947)/100</f>
        <v>7.8804039999999995</v>
      </c>
      <c r="R1947">
        <f>_xll.ciqfunctions.udf.CIQ(B1947, "IQ_CURRENT_RATIO", C1947)</f>
        <v>0.32375999999999999</v>
      </c>
      <c r="S1947">
        <f>_xll.ciqfunctions.udf.CIQ(B1947, "IQ_EBITDA_INT", C1947)</f>
        <v>4.8928900000000004</v>
      </c>
      <c r="T1947" s="4">
        <f>_xll.ciqfunctions.udf.CIQ("US", "IQ_CPI_YOY_PCT", D1947)/100</f>
        <v>8.2016699999999998E-2</v>
      </c>
      <c r="U1947" s="4">
        <f>_xll.ciqfunctions.udf.CIQ("US", "IQ_UNEMPLOY_RATE", D1947)/100</f>
        <v>3.5000000000000003E-2</v>
      </c>
      <c r="V1947" s="4">
        <f>_xll.ciqfunctions.udf.CIQ("%FF5D00", "IQ_RATE_LEVEL", E1947)/100</f>
        <v>3.0800000000000001E-2</v>
      </c>
      <c r="W1947">
        <f>_xll.ciqfunctions.udf.CIQ(B1947, "IQ_BV_SHARE", C1947)</f>
        <v>57.100720000000003</v>
      </c>
    </row>
    <row r="1948" spans="1:23" x14ac:dyDescent="0.25">
      <c r="A1948" t="s">
        <v>618</v>
      </c>
      <c r="B1948" t="s">
        <v>119</v>
      </c>
      <c r="C1948" t="s">
        <v>15</v>
      </c>
      <c r="D1948" t="str">
        <f t="shared" si="30"/>
        <v>Jun2022</v>
      </c>
      <c r="E1948" s="1">
        <f>_xll.ciqfunctions.udf.CIQ(B1948, "IQ_PERIODDATE_IS", C1948)</f>
        <v>44742</v>
      </c>
      <c r="F1948">
        <f>_xll.ciqfunctions.udf.CIQ(B1948, "IQ_LASTSALEPRICE", E1948)</f>
        <v>468.53</v>
      </c>
      <c r="G1948">
        <f>_xll.ciqfunctions.udf.CIQ(B1948, "IQ_TOTAL_REV", C1948)</f>
        <v>13598</v>
      </c>
      <c r="H1948" s="4">
        <f>_xll.ciqfunctions.udf.CIQ(B1948, "IQ_GROSS_MARGIN", C1948)/100</f>
        <v>0.39748399999999995</v>
      </c>
      <c r="I1948" s="6">
        <f>_xll.ciqfunctions.udf.CIQ(B1948, "IQ_EBITDA", C1948)</f>
        <v>5422</v>
      </c>
      <c r="J1948" s="4">
        <f>_xll.ciqfunctions.udf.CIQ(B1948, "IQ_EBITA_MARGIN", C1948)/100</f>
        <v>0.23400500000000002</v>
      </c>
      <c r="K1948" s="6">
        <f>_xll.ciqfunctions.udf.CIQ(B1948, "IQ_NI", C1948)</f>
        <v>1471</v>
      </c>
      <c r="L1948" s="6">
        <f>_xll.ciqfunctions.udf.CIQ(B1948, "IQ_NI_NORM", C1948)</f>
        <v>1099.25</v>
      </c>
      <c r="M1948" s="4">
        <f>_xll.ciqfunctions.udf.CIQ(B1948, "IQ_NI_NORM_MARGIN", C1948)/100</f>
        <v>8.0838999999999994E-2</v>
      </c>
      <c r="N1948">
        <f>_xll.ciqfunctions.udf.CIQ(B1948, "IQ_EPS_NORM", C1948)</f>
        <v>6.7007199999999996</v>
      </c>
      <c r="O1948">
        <f>_xll.ciqfunctions.udf.CIQ(B1948, "IQ_DILUT_EPS_INCL", C1948)</f>
        <v>8.8000000000000007</v>
      </c>
      <c r="P1948" t="str">
        <f>_xll.ciqfunctions.udf.CIQ(B1948, "IQ_BUS_SEG_PRIMARY_PIC", "FQ42023", , , , , , 1)</f>
        <v xml:space="preserve">Cable &amp; Satellite </v>
      </c>
      <c r="Q1948" s="5">
        <f>_xll.ciqfunctions.udf.CIQ(B1948, "IQ_TOTAL_DEBT_EQUITY", C1948)/100</f>
        <v>7.1251379999999997</v>
      </c>
      <c r="R1948">
        <f>_xll.ciqfunctions.udf.CIQ(B1948, "IQ_CURRENT_RATIO", C1948)</f>
        <v>0.32804</v>
      </c>
      <c r="S1948">
        <f>_xll.ciqfunctions.udf.CIQ(B1948, "IQ_EBITDA_INT", C1948)</f>
        <v>5.0385499999999999</v>
      </c>
      <c r="T1948" s="4">
        <f>_xll.ciqfunctions.udf.CIQ("US", "IQ_CPI_YOY_PCT", D1948)/100</f>
        <v>9.05976E-2</v>
      </c>
      <c r="U1948" s="4">
        <f>_xll.ciqfunctions.udf.CIQ("US", "IQ_UNEMPLOY_RATE", D1948)/100</f>
        <v>3.6000000000000004E-2</v>
      </c>
      <c r="V1948" s="4">
        <f>_xll.ciqfunctions.udf.CIQ("%FF5D00", "IQ_RATE_LEVEL", E1948)/100</f>
        <v>1.5800000000000002E-2</v>
      </c>
      <c r="W1948">
        <f>_xll.ciqfunctions.udf.CIQ(B1948, "IQ_BV_SHARE", C1948)</f>
        <v>61.492109999999997</v>
      </c>
    </row>
    <row r="1949" spans="1:23" x14ac:dyDescent="0.25">
      <c r="A1949" t="s">
        <v>618</v>
      </c>
      <c r="B1949" t="s">
        <v>119</v>
      </c>
      <c r="C1949" t="s">
        <v>17</v>
      </c>
      <c r="D1949" t="str">
        <f t="shared" si="30"/>
        <v>Mar2022</v>
      </c>
      <c r="E1949" s="1">
        <f>_xll.ciqfunctions.udf.CIQ(B1949, "IQ_PERIODDATE_IS", C1949)</f>
        <v>44651</v>
      </c>
      <c r="F1949">
        <f>_xll.ciqfunctions.udf.CIQ(B1949, "IQ_LASTSALEPRICE", E1949)</f>
        <v>545.52</v>
      </c>
      <c r="G1949">
        <f>_xll.ciqfunctions.udf.CIQ(B1949, "IQ_TOTAL_REV", C1949)</f>
        <v>13200</v>
      </c>
      <c r="H1949" s="4">
        <f>_xll.ciqfunctions.udf.CIQ(B1949, "IQ_GROSS_MARGIN", C1949)/100</f>
        <v>0.38378700000000004</v>
      </c>
      <c r="I1949" s="6">
        <f>_xll.ciqfunctions.udf.CIQ(B1949, "IQ_EBITDA", C1949)</f>
        <v>5083</v>
      </c>
      <c r="J1949" s="4">
        <f>_xll.ciqfunctions.udf.CIQ(B1949, "IQ_EBITA_MARGIN", C1949)/100</f>
        <v>0.21128699999999997</v>
      </c>
      <c r="K1949" s="6">
        <f>_xll.ciqfunctions.udf.CIQ(B1949, "IQ_NI", C1949)</f>
        <v>1203</v>
      </c>
      <c r="L1949" s="6">
        <f>_xll.ciqfunctions.udf.CIQ(B1949, "IQ_NI_NORM", C1949)</f>
        <v>898.375</v>
      </c>
      <c r="M1949" s="4">
        <f>_xll.ciqfunctions.udf.CIQ(B1949, "IQ_NI_NORM_MARGIN", C1949)/100</f>
        <v>6.8057999999999994E-2</v>
      </c>
      <c r="N1949">
        <f>_xll.ciqfunctions.udf.CIQ(B1949, "IQ_EPS_NORM", C1949)</f>
        <v>5.2632500000000002</v>
      </c>
      <c r="O1949">
        <f>_xll.ciqfunctions.udf.CIQ(B1949, "IQ_DILUT_EPS_INCL", C1949)</f>
        <v>6.9</v>
      </c>
      <c r="P1949" t="str">
        <f>_xll.ciqfunctions.udf.CIQ(B1949, "IQ_BUS_SEG_PRIMARY_PIC", "FQ42023", , , , , , 1)</f>
        <v xml:space="preserve">Cable &amp; Satellite </v>
      </c>
      <c r="Q1949" s="5">
        <f>_xll.ciqfunctions.udf.CIQ(B1949, "IQ_TOTAL_DEBT_EQUITY", C1949)/100</f>
        <v>5.9895249999999995</v>
      </c>
      <c r="R1949">
        <f>_xll.ciqfunctions.udf.CIQ(B1949, "IQ_CURRENT_RATIO", C1949)</f>
        <v>0.39600999999999997</v>
      </c>
      <c r="S1949">
        <f>_xll.ciqfunctions.udf.CIQ(B1949, "IQ_EBITDA_INT", C1949)</f>
        <v>4.9516499999999999</v>
      </c>
      <c r="T1949" s="4">
        <f>_xll.ciqfunctions.udf.CIQ("US", "IQ_CPI_YOY_PCT", D1949)/100</f>
        <v>8.5424600000000003E-2</v>
      </c>
      <c r="U1949" s="4">
        <f>_xll.ciqfunctions.udf.CIQ("US", "IQ_UNEMPLOY_RATE", D1949)/100</f>
        <v>3.6000000000000004E-2</v>
      </c>
      <c r="V1949" s="4">
        <f>_xll.ciqfunctions.udf.CIQ("%FF5D00", "IQ_RATE_LEVEL", E1949)/100</f>
        <v>3.3E-3</v>
      </c>
      <c r="W1949">
        <f>_xll.ciqfunctions.udf.CIQ(B1949, "IQ_BV_SHARE", C1949)</f>
        <v>71.846320000000006</v>
      </c>
    </row>
    <row r="1950" spans="1:23" x14ac:dyDescent="0.25">
      <c r="A1950" t="s">
        <v>618</v>
      </c>
      <c r="B1950" t="s">
        <v>119</v>
      </c>
      <c r="C1950" t="s">
        <v>19</v>
      </c>
      <c r="D1950" t="str">
        <f t="shared" si="30"/>
        <v>Dec2021</v>
      </c>
      <c r="E1950" s="1">
        <f>_xll.ciqfunctions.udf.CIQ(B1950, "IQ_PERIODDATE_IS", C1950)</f>
        <v>44561</v>
      </c>
      <c r="F1950">
        <f>_xll.ciqfunctions.udf.CIQ(B1950, "IQ_LASTSALEPRICE", E1950)</f>
        <v>651.97</v>
      </c>
      <c r="G1950">
        <f>_xll.ciqfunctions.udf.CIQ(B1950, "IQ_TOTAL_REV", C1950)</f>
        <v>13212</v>
      </c>
      <c r="H1950" s="4">
        <f>_xll.ciqfunctions.udf.CIQ(B1950, "IQ_GROSS_MARGIN", C1950)/100</f>
        <v>0.45958199999999999</v>
      </c>
      <c r="I1950" s="6">
        <f>_xll.ciqfunctions.udf.CIQ(B1950, "IQ_EBITDA", C1950)</f>
        <v>5410</v>
      </c>
      <c r="J1950" s="4">
        <f>_xll.ciqfunctions.udf.CIQ(B1950, "IQ_EBITA_MARGIN", C1950)/100</f>
        <v>0.35800699999999996</v>
      </c>
      <c r="K1950" s="6">
        <f>_xll.ciqfunctions.udf.CIQ(B1950, "IQ_NI", C1950)</f>
        <v>1610</v>
      </c>
      <c r="L1950" s="6">
        <f>_xll.ciqfunctions.udf.CIQ(B1950, "IQ_NI_NORM", C1950)</f>
        <v>987.25</v>
      </c>
      <c r="M1950" s="4">
        <f>_xll.ciqfunctions.udf.CIQ(B1950, "IQ_NI_NORM_MARGIN", C1950)/100</f>
        <v>7.4722999999999998E-2</v>
      </c>
      <c r="N1950">
        <f>_xll.ciqfunctions.udf.CIQ(B1950, "IQ_EPS_NORM", C1950)</f>
        <v>5.6213899999999999</v>
      </c>
      <c r="O1950">
        <f>_xll.ciqfunctions.udf.CIQ(B1950, "IQ_DILUT_EPS_INCL", C1950)</f>
        <v>8.9237400000000004</v>
      </c>
      <c r="P1950" t="str">
        <f>_xll.ciqfunctions.udf.CIQ(B1950, "IQ_BUS_SEG_PRIMARY_PIC", "FQ42023", , , , , , 1)</f>
        <v xml:space="preserve">Cable &amp; Satellite </v>
      </c>
      <c r="Q1950" s="5">
        <f>_xll.ciqfunctions.udf.CIQ(B1950, "IQ_TOTAL_DEBT_EQUITY", C1950)/100</f>
        <v>5.1229339999999999</v>
      </c>
      <c r="R1950">
        <f>_xll.ciqfunctions.udf.CIQ(B1950, "IQ_CURRENT_RATIO", C1950)</f>
        <v>0.28623999999999999</v>
      </c>
      <c r="S1950">
        <f>_xll.ciqfunctions.udf.CIQ(B1950, "IQ_EBITDA_INT", C1950)</f>
        <v>5.3924099999999999</v>
      </c>
      <c r="T1950" s="4">
        <f>_xll.ciqfunctions.udf.CIQ("US", "IQ_CPI_YOY_PCT", D1950)/100</f>
        <v>7.036400000000001E-2</v>
      </c>
      <c r="U1950" s="4">
        <f>_xll.ciqfunctions.udf.CIQ("US", "IQ_UNEMPLOY_RATE", D1950)/100</f>
        <v>3.9E-2</v>
      </c>
      <c r="V1950" s="4">
        <f>_xll.ciqfunctions.udf.CIQ("%FF5D00", "IQ_RATE_LEVEL", E1950)/100</f>
        <v>7.000000000000001E-4</v>
      </c>
      <c r="W1950">
        <f>_xll.ciqfunctions.udf.CIQ(B1950, "IQ_BV_SHARE", C1950)</f>
        <v>81.335530000000006</v>
      </c>
    </row>
    <row r="1951" spans="1:23" x14ac:dyDescent="0.25">
      <c r="A1951" t="s">
        <v>618</v>
      </c>
      <c r="B1951" t="s">
        <v>119</v>
      </c>
      <c r="C1951" t="s">
        <v>21</v>
      </c>
      <c r="D1951" t="str">
        <f t="shared" si="30"/>
        <v>Sep2021</v>
      </c>
      <c r="E1951" s="1">
        <f>_xll.ciqfunctions.udf.CIQ(B1951, "IQ_PERIODDATE_IS", C1951)</f>
        <v>44469</v>
      </c>
      <c r="F1951">
        <f>_xll.ciqfunctions.udf.CIQ(B1951, "IQ_LASTSALEPRICE", E1951)</f>
        <v>727.56</v>
      </c>
      <c r="G1951">
        <f>_xll.ciqfunctions.udf.CIQ(B1951, "IQ_TOTAL_REV", C1951)</f>
        <v>13146</v>
      </c>
      <c r="H1951" s="4">
        <f>_xll.ciqfunctions.udf.CIQ(B1951, "IQ_GROSS_MARGIN", C1951)/100</f>
        <v>0.45458599999999999</v>
      </c>
      <c r="I1951" s="6">
        <f>_xll.ciqfunctions.udf.CIQ(B1951, "IQ_EBITDA", C1951)</f>
        <v>5173</v>
      </c>
      <c r="J1951" s="4">
        <f>_xll.ciqfunctions.udf.CIQ(B1951, "IQ_EBITA_MARGIN", C1951)/100</f>
        <v>0.220827</v>
      </c>
      <c r="K1951" s="6">
        <f>_xll.ciqfunctions.udf.CIQ(B1951, "IQ_NI", C1951)</f>
        <v>1217</v>
      </c>
      <c r="L1951" s="6">
        <f>_xll.ciqfunctions.udf.CIQ(B1951, "IQ_NI_NORM", C1951)</f>
        <v>943.75</v>
      </c>
      <c r="M1951" s="4">
        <f>_xll.ciqfunctions.udf.CIQ(B1951, "IQ_NI_NORM_MARGIN", C1951)/100</f>
        <v>7.1788999999999992E-2</v>
      </c>
      <c r="N1951">
        <f>_xll.ciqfunctions.udf.CIQ(B1951, "IQ_EPS_NORM", C1951)</f>
        <v>5.18757</v>
      </c>
      <c r="O1951">
        <f>_xll.ciqfunctions.udf.CIQ(B1951, "IQ_DILUT_EPS_INCL", C1951)</f>
        <v>6.5</v>
      </c>
      <c r="P1951" t="str">
        <f>_xll.ciqfunctions.udf.CIQ(B1951, "IQ_BUS_SEG_PRIMARY_PIC", "FQ42023", , , , , , 1)</f>
        <v xml:space="preserve">Cable &amp; Satellite </v>
      </c>
      <c r="Q1951" s="5">
        <f>_xll.ciqfunctions.udf.CIQ(B1951, "IQ_TOTAL_DEBT_EQUITY", C1951)/100</f>
        <v>4.1742999999999997</v>
      </c>
      <c r="R1951">
        <f>_xll.ciqfunctions.udf.CIQ(B1951, "IQ_CURRENT_RATIO", C1951)</f>
        <v>0.28584999999999999</v>
      </c>
      <c r="S1951">
        <f>_xll.ciqfunctions.udf.CIQ(B1951, "IQ_EBITDA_INT", C1951)</f>
        <v>5.20472</v>
      </c>
      <c r="T1951" s="4">
        <f>_xll.ciqfunctions.udf.CIQ("US", "IQ_CPI_YOY_PCT", D1951)/100</f>
        <v>5.39035E-2</v>
      </c>
      <c r="U1951" s="4">
        <f>_xll.ciqfunctions.udf.CIQ("US", "IQ_UNEMPLOY_RATE", D1951)/100</f>
        <v>4.7E-2</v>
      </c>
      <c r="V1951" s="4">
        <f>_xll.ciqfunctions.udf.CIQ("%FF5D00", "IQ_RATE_LEVEL", E1951)/100</f>
        <v>5.9999999999999995E-4</v>
      </c>
      <c r="W1951">
        <f>_xll.ciqfunctions.udf.CIQ(B1951, "IQ_BV_SHARE", C1951)</f>
        <v>94.985209999999995</v>
      </c>
    </row>
    <row r="1952" spans="1:23" x14ac:dyDescent="0.25">
      <c r="A1952" t="s">
        <v>618</v>
      </c>
      <c r="B1952" t="s">
        <v>119</v>
      </c>
      <c r="C1952" t="s">
        <v>23</v>
      </c>
      <c r="D1952" t="str">
        <f t="shared" si="30"/>
        <v>Jun2021</v>
      </c>
      <c r="E1952" s="1">
        <f>_xll.ciqfunctions.udf.CIQ(B1952, "IQ_PERIODDATE_IS", C1952)</f>
        <v>44377</v>
      </c>
      <c r="F1952">
        <f>_xll.ciqfunctions.udf.CIQ(B1952, "IQ_LASTSALEPRICE", E1952)</f>
        <v>721.45</v>
      </c>
      <c r="G1952">
        <f>_xll.ciqfunctions.udf.CIQ(B1952, "IQ_TOTAL_REV", C1952)</f>
        <v>12802</v>
      </c>
      <c r="H1952" s="4">
        <f>_xll.ciqfunctions.udf.CIQ(B1952, "IQ_GROSS_MARGIN", C1952)/100</f>
        <v>0.44219599999999998</v>
      </c>
      <c r="I1952" s="6">
        <f>_xll.ciqfunctions.udf.CIQ(B1952, "IQ_EBITDA", C1952)</f>
        <v>5093</v>
      </c>
      <c r="J1952" s="4">
        <f>_xll.ciqfunctions.udf.CIQ(B1952, "IQ_EBITA_MARGIN", C1952)/100</f>
        <v>0.21395</v>
      </c>
      <c r="K1952" s="6">
        <f>_xll.ciqfunctions.udf.CIQ(B1952, "IQ_NI", C1952)</f>
        <v>1020</v>
      </c>
      <c r="L1952" s="6">
        <f>_xll.ciqfunctions.udf.CIQ(B1952, "IQ_NI_NORM", C1952)</f>
        <v>887.625</v>
      </c>
      <c r="M1952" s="4">
        <f>_xll.ciqfunctions.udf.CIQ(B1952, "IQ_NI_NORM_MARGIN", C1952)/100</f>
        <v>6.9333999999999993E-2</v>
      </c>
      <c r="N1952">
        <f>_xll.ciqfunctions.udf.CIQ(B1952, "IQ_EPS_NORM", C1952)</f>
        <v>4.7743200000000003</v>
      </c>
      <c r="O1952">
        <f>_xll.ciqfunctions.udf.CIQ(B1952, "IQ_DILUT_EPS_INCL", C1952)</f>
        <v>5.2843799999999996</v>
      </c>
      <c r="P1952" t="str">
        <f>_xll.ciqfunctions.udf.CIQ(B1952, "IQ_BUS_SEG_PRIMARY_PIC", "FQ42023", , , , , , 1)</f>
        <v xml:space="preserve">Cable &amp; Satellite </v>
      </c>
      <c r="Q1952" s="5">
        <f>_xll.ciqfunctions.udf.CIQ(B1952, "IQ_TOTAL_DEBT_EQUITY", C1952)/100</f>
        <v>3.7138580000000001</v>
      </c>
      <c r="R1952">
        <f>_xll.ciqfunctions.udf.CIQ(B1952, "IQ_CURRENT_RATIO", C1952)</f>
        <v>0.46643000000000001</v>
      </c>
      <c r="S1952">
        <f>_xll.ciqfunctions.udf.CIQ(B1952, "IQ_EBITDA_INT", C1952)</f>
        <v>5.1872499999999997</v>
      </c>
      <c r="T1952" s="4">
        <f>_xll.ciqfunctions.udf.CIQ("US", "IQ_CPI_YOY_PCT", D1952)/100</f>
        <v>5.3914499999999997E-2</v>
      </c>
      <c r="U1952" s="4">
        <f>_xll.ciqfunctions.udf.CIQ("US", "IQ_UNEMPLOY_RATE", D1952)/100</f>
        <v>5.9000000000000004E-2</v>
      </c>
      <c r="V1952" s="4">
        <f>_xll.ciqfunctions.udf.CIQ("%FF5D00", "IQ_RATE_LEVEL", E1952)/100</f>
        <v>8.0000000000000004E-4</v>
      </c>
      <c r="W1952">
        <f>_xll.ciqfunctions.udf.CIQ(B1952, "IQ_BV_SHARE", C1952)</f>
        <v>105.22123999999999</v>
      </c>
    </row>
    <row r="1953" spans="1:23" x14ac:dyDescent="0.25">
      <c r="A1953" t="s">
        <v>618</v>
      </c>
      <c r="B1953" t="s">
        <v>119</v>
      </c>
      <c r="C1953" t="s">
        <v>25</v>
      </c>
      <c r="D1953" t="str">
        <f t="shared" si="30"/>
        <v>Mar2021</v>
      </c>
      <c r="E1953" s="1">
        <f>_xll.ciqfunctions.udf.CIQ(B1953, "IQ_PERIODDATE_IS", C1953)</f>
        <v>44286</v>
      </c>
      <c r="F1953">
        <f>_xll.ciqfunctions.udf.CIQ(B1953, "IQ_LASTSALEPRICE", E1953)</f>
        <v>617.02</v>
      </c>
      <c r="G1953">
        <f>_xll.ciqfunctions.udf.CIQ(B1953, "IQ_TOTAL_REV", C1953)</f>
        <v>12522</v>
      </c>
      <c r="H1953" s="4">
        <f>_xll.ciqfunctions.udf.CIQ(B1953, "IQ_GROSS_MARGIN", C1953)/100</f>
        <v>0.44417800000000002</v>
      </c>
      <c r="I1953" s="6">
        <f>_xll.ciqfunctions.udf.CIQ(B1953, "IQ_EBITDA", C1953)</f>
        <v>4829</v>
      </c>
      <c r="J1953" s="4">
        <f>_xll.ciqfunctions.udf.CIQ(B1953, "IQ_EBITA_MARGIN", C1953)/100</f>
        <v>0.19070399999999998</v>
      </c>
      <c r="K1953" s="6">
        <f>_xll.ciqfunctions.udf.CIQ(B1953, "IQ_NI", C1953)</f>
        <v>807</v>
      </c>
      <c r="L1953" s="6">
        <f>_xll.ciqfunctions.udf.CIQ(B1953, "IQ_NI_NORM", C1953)</f>
        <v>803.5</v>
      </c>
      <c r="M1953" s="4">
        <f>_xll.ciqfunctions.udf.CIQ(B1953, "IQ_NI_NORM_MARGIN", C1953)/100</f>
        <v>6.4167000000000002E-2</v>
      </c>
      <c r="N1953">
        <f>_xll.ciqfunctions.udf.CIQ(B1953, "IQ_EPS_NORM", C1953)</f>
        <v>4.1979199999999999</v>
      </c>
      <c r="O1953">
        <f>_xll.ciqfunctions.udf.CIQ(B1953, "IQ_DILUT_EPS_INCL", C1953)</f>
        <v>4.1044799999999997</v>
      </c>
      <c r="P1953" t="str">
        <f>_xll.ciqfunctions.udf.CIQ(B1953, "IQ_BUS_SEG_PRIMARY_PIC", "FQ42023", , , , , , 1)</f>
        <v xml:space="preserve">Cable &amp; Satellite </v>
      </c>
      <c r="Q1953" s="5">
        <f>_xll.ciqfunctions.udf.CIQ(B1953, "IQ_TOTAL_DEBT_EQUITY", C1953)/100</f>
        <v>3.175894</v>
      </c>
      <c r="R1953">
        <f>_xll.ciqfunctions.udf.CIQ(B1953, "IQ_CURRENT_RATIO", C1953)</f>
        <v>0.36940000000000001</v>
      </c>
      <c r="S1953">
        <f>_xll.ciqfunctions.udf.CIQ(B1953, "IQ_EBITDA_INT", C1953)</f>
        <v>5.0294999999999996</v>
      </c>
      <c r="T1953" s="4">
        <f>_xll.ciqfunctions.udf.CIQ("US", "IQ_CPI_YOY_PCT", D1953)/100</f>
        <v>2.6197599999999998E-2</v>
      </c>
      <c r="U1953" s="4">
        <f>_xll.ciqfunctions.udf.CIQ("US", "IQ_UNEMPLOY_RATE", D1953)/100</f>
        <v>6.0999999999999999E-2</v>
      </c>
      <c r="V1953" s="4">
        <f>_xll.ciqfunctions.udf.CIQ("%FF5D00", "IQ_RATE_LEVEL", E1953)/100</f>
        <v>5.9999999999999995E-4</v>
      </c>
      <c r="W1953">
        <f>_xll.ciqfunctions.udf.CIQ(B1953, "IQ_BV_SHARE", C1953)</f>
        <v>111.29182</v>
      </c>
    </row>
    <row r="1954" spans="1:23" x14ac:dyDescent="0.25">
      <c r="A1954" t="s">
        <v>618</v>
      </c>
      <c r="B1954" t="s">
        <v>119</v>
      </c>
      <c r="C1954" t="s">
        <v>27</v>
      </c>
      <c r="D1954" t="str">
        <f t="shared" si="30"/>
        <v>Dec2020</v>
      </c>
      <c r="E1954" s="1">
        <f>_xll.ciqfunctions.udf.CIQ(B1954, "IQ_PERIODDATE_IS", C1954)</f>
        <v>44196</v>
      </c>
      <c r="F1954">
        <f>_xll.ciqfunctions.udf.CIQ(B1954, "IQ_LASTSALEPRICE", E1954)</f>
        <v>661.55</v>
      </c>
      <c r="G1954">
        <f>_xll.ciqfunctions.udf.CIQ(B1954, "IQ_TOTAL_REV", C1954)</f>
        <v>12624</v>
      </c>
      <c r="H1954" s="4">
        <f>_xll.ciqfunctions.udf.CIQ(B1954, "IQ_GROSS_MARGIN", C1954)/100</f>
        <v>0.42284500000000003</v>
      </c>
      <c r="I1954" s="6">
        <f>_xll.ciqfunctions.udf.CIQ(B1954, "IQ_EBITDA", C1954)</f>
        <v>4934</v>
      </c>
      <c r="J1954" s="4">
        <f>_xll.ciqfunctions.udf.CIQ(B1954, "IQ_EBITA_MARGIN", C1954)/100</f>
        <v>0.239622</v>
      </c>
      <c r="K1954" s="6">
        <f>_xll.ciqfunctions.udf.CIQ(B1954, "IQ_NI", C1954)</f>
        <v>1246</v>
      </c>
      <c r="L1954" s="6">
        <f>_xll.ciqfunctions.udf.CIQ(B1954, "IQ_NI_NORM", C1954)</f>
        <v>921.25</v>
      </c>
      <c r="M1954" s="4">
        <f>_xll.ciqfunctions.udf.CIQ(B1954, "IQ_NI_NORM_MARGIN", C1954)/100</f>
        <v>7.2975999999999999E-2</v>
      </c>
      <c r="N1954">
        <f>_xll.ciqfunctions.udf.CIQ(B1954, "IQ_EPS_NORM", C1954)</f>
        <v>4.6786199999999996</v>
      </c>
      <c r="O1954">
        <f>_xll.ciqfunctions.udf.CIQ(B1954, "IQ_DILUT_EPS_INCL", C1954)</f>
        <v>5.8762400000000001</v>
      </c>
      <c r="P1954" t="str">
        <f>_xll.ciqfunctions.udf.CIQ(B1954, "IQ_BUS_SEG_PRIMARY_PIC", "FQ42023", , , , , , 1)</f>
        <v xml:space="preserve">Cable &amp; Satellite </v>
      </c>
      <c r="Q1954" s="5">
        <f>_xll.ciqfunctions.udf.CIQ(B1954, "IQ_TOTAL_DEBT_EQUITY", C1954)/100</f>
        <v>2.7793000000000001</v>
      </c>
      <c r="R1954">
        <f>_xll.ciqfunctions.udf.CIQ(B1954, "IQ_CURRENT_RATIO", C1954)</f>
        <v>0.39584999999999998</v>
      </c>
      <c r="S1954">
        <f>_xll.ciqfunctions.udf.CIQ(B1954, "IQ_EBITDA_INT", C1954)</f>
        <v>5.2764199999999999</v>
      </c>
      <c r="T1954" s="4">
        <f>_xll.ciqfunctions.udf.CIQ("US", "IQ_CPI_YOY_PCT", D1954)/100</f>
        <v>1.36201E-2</v>
      </c>
      <c r="U1954" s="4">
        <f>_xll.ciqfunctions.udf.CIQ("US", "IQ_UNEMPLOY_RATE", D1954)/100</f>
        <v>6.7000000000000004E-2</v>
      </c>
      <c r="V1954" s="4">
        <f>_xll.ciqfunctions.udf.CIQ("%FF5D00", "IQ_RATE_LEVEL", E1954)/100</f>
        <v>8.9999999999999998E-4</v>
      </c>
      <c r="W1954">
        <f>_xll.ciqfunctions.udf.CIQ(B1954, "IQ_BV_SHARE", C1954)</f>
        <v>122.87657</v>
      </c>
    </row>
    <row r="1955" spans="1:23" x14ac:dyDescent="0.25">
      <c r="A1955" t="s">
        <v>618</v>
      </c>
      <c r="B1955" t="s">
        <v>119</v>
      </c>
      <c r="C1955" t="s">
        <v>29</v>
      </c>
      <c r="D1955" t="str">
        <f t="shared" si="30"/>
        <v>Sep2020</v>
      </c>
      <c r="E1955" s="1">
        <f>_xll.ciqfunctions.udf.CIQ(B1955, "IQ_PERIODDATE_IS", C1955)</f>
        <v>44104</v>
      </c>
      <c r="F1955">
        <f>_xll.ciqfunctions.udf.CIQ(B1955, "IQ_LASTSALEPRICE", E1955)</f>
        <v>624.34</v>
      </c>
      <c r="G1955">
        <f>_xll.ciqfunctions.udf.CIQ(B1955, "IQ_TOTAL_REV", C1955)</f>
        <v>12039</v>
      </c>
      <c r="H1955" s="4">
        <f>_xll.ciqfunctions.udf.CIQ(B1955, "IQ_GROSS_MARGIN", C1955)/100</f>
        <v>0.45302700000000001</v>
      </c>
      <c r="I1955" s="6">
        <f>_xll.ciqfunctions.udf.CIQ(B1955, "IQ_EBITDA", C1955)</f>
        <v>4441</v>
      </c>
      <c r="J1955" s="4">
        <f>_xll.ciqfunctions.udf.CIQ(B1955, "IQ_EBITA_MARGIN", C1955)/100</f>
        <v>0.20641200000000001</v>
      </c>
      <c r="K1955" s="6">
        <f>_xll.ciqfunctions.udf.CIQ(B1955, "IQ_NI", C1955)</f>
        <v>814</v>
      </c>
      <c r="L1955" s="6">
        <f>_xll.ciqfunctions.udf.CIQ(B1955, "IQ_NI_NORM", C1955)</f>
        <v>620.125</v>
      </c>
      <c r="M1955" s="4">
        <f>_xll.ciqfunctions.udf.CIQ(B1955, "IQ_NI_NORM_MARGIN", C1955)/100</f>
        <v>5.1508999999999999E-2</v>
      </c>
      <c r="N1955">
        <f>_xll.ciqfunctions.udf.CIQ(B1955, "IQ_EPS_NORM", C1955)</f>
        <v>3.05742</v>
      </c>
      <c r="O1955">
        <f>_xll.ciqfunctions.udf.CIQ(B1955, "IQ_DILUT_EPS_INCL", C1955)</f>
        <v>3.9</v>
      </c>
      <c r="P1955" t="str">
        <f>_xll.ciqfunctions.udf.CIQ(B1955, "IQ_BUS_SEG_PRIMARY_PIC", "FQ42023", , , , , , 1)</f>
        <v xml:space="preserve">Cable &amp; Satellite </v>
      </c>
      <c r="Q1955" s="5">
        <f>_xll.ciqfunctions.udf.CIQ(B1955, "IQ_TOTAL_DEBT_EQUITY", C1955)/100</f>
        <v>2.4027340000000001</v>
      </c>
      <c r="R1955">
        <f>_xll.ciqfunctions.udf.CIQ(B1955, "IQ_CURRENT_RATIO", C1955)</f>
        <v>0.39587</v>
      </c>
      <c r="S1955">
        <f>_xll.ciqfunctions.udf.CIQ(B1955, "IQ_EBITDA_INT", C1955)</f>
        <v>4.8107800000000003</v>
      </c>
      <c r="T1955" s="4">
        <f>_xll.ciqfunctions.udf.CIQ("US", "IQ_CPI_YOY_PCT", D1955)/100</f>
        <v>1.3713299999999999E-2</v>
      </c>
      <c r="U1955" s="4">
        <f>_xll.ciqfunctions.udf.CIQ("US", "IQ_UNEMPLOY_RATE", D1955)/100</f>
        <v>7.8E-2</v>
      </c>
      <c r="V1955" s="4">
        <f>_xll.ciqfunctions.udf.CIQ("%FF5D00", "IQ_RATE_LEVEL", E1955)/100</f>
        <v>8.9999999999999998E-4</v>
      </c>
      <c r="W1955">
        <f>_xll.ciqfunctions.udf.CIQ(B1955, "IQ_BV_SHARE", C1955)</f>
        <v>134.61404999999999</v>
      </c>
    </row>
    <row r="1956" spans="1:23" x14ac:dyDescent="0.25">
      <c r="A1956" t="s">
        <v>618</v>
      </c>
      <c r="B1956" t="s">
        <v>119</v>
      </c>
      <c r="C1956" t="s">
        <v>31</v>
      </c>
      <c r="D1956" t="str">
        <f t="shared" si="30"/>
        <v>Jun2020</v>
      </c>
      <c r="E1956" s="1">
        <f>_xll.ciqfunctions.udf.CIQ(B1956, "IQ_PERIODDATE_IS", C1956)</f>
        <v>44012</v>
      </c>
      <c r="F1956">
        <f>_xll.ciqfunctions.udf.CIQ(B1956, "IQ_LASTSALEPRICE", E1956)</f>
        <v>510.04</v>
      </c>
      <c r="G1956">
        <f>_xll.ciqfunctions.udf.CIQ(B1956, "IQ_TOTAL_REV", C1956)</f>
        <v>11696</v>
      </c>
      <c r="H1956" s="4">
        <f>_xll.ciqfunctions.udf.CIQ(B1956, "IQ_GROSS_MARGIN", C1956)/100</f>
        <v>0.44681899999999997</v>
      </c>
      <c r="I1956" s="6">
        <f>_xll.ciqfunctions.udf.CIQ(B1956, "IQ_EBITDA", C1956)</f>
        <v>4410</v>
      </c>
      <c r="J1956" s="4">
        <f>_xll.ciqfunctions.udf.CIQ(B1956, "IQ_EBITA_MARGIN", C1956)/100</f>
        <v>0.21032800000000001</v>
      </c>
      <c r="K1956" s="6">
        <f>_xll.ciqfunctions.udf.CIQ(B1956, "IQ_NI", C1956)</f>
        <v>766</v>
      </c>
      <c r="L1956" s="6">
        <f>_xll.ciqfunctions.udf.CIQ(B1956, "IQ_NI_NORM", C1956)</f>
        <v>565</v>
      </c>
      <c r="M1956" s="4">
        <f>_xll.ciqfunctions.udf.CIQ(B1956, "IQ_NI_NORM_MARGIN", C1956)/100</f>
        <v>4.8307000000000003E-2</v>
      </c>
      <c r="N1956">
        <f>_xll.ciqfunctions.udf.CIQ(B1956, "IQ_EPS_NORM", C1956)</f>
        <v>2.7456800000000001</v>
      </c>
      <c r="O1956">
        <f>_xll.ciqfunctions.udf.CIQ(B1956, "IQ_DILUT_EPS_INCL", C1956)</f>
        <v>3.63</v>
      </c>
      <c r="P1956" t="str">
        <f>_xll.ciqfunctions.udf.CIQ(B1956, "IQ_BUS_SEG_PRIMARY_PIC", "FQ42023", , , , , , 1)</f>
        <v xml:space="preserve">Cable &amp; Satellite </v>
      </c>
      <c r="Q1956" s="5">
        <f>_xll.ciqfunctions.udf.CIQ(B1956, "IQ_TOTAL_DEBT_EQUITY", C1956)/100</f>
        <v>2.1888130000000001</v>
      </c>
      <c r="R1956">
        <f>_xll.ciqfunctions.udf.CIQ(B1956, "IQ_CURRENT_RATIO", C1956)</f>
        <v>0.52122000000000002</v>
      </c>
      <c r="S1956">
        <f>_xll.ciqfunctions.udf.CIQ(B1956, "IQ_EBITDA_INT", C1956)</f>
        <v>4.7210000000000001</v>
      </c>
      <c r="T1956" s="4">
        <f>_xll.ciqfunctions.udf.CIQ("US", "IQ_CPI_YOY_PCT", D1956)/100</f>
        <v>6.4573E-3</v>
      </c>
      <c r="U1956" s="4">
        <f>_xll.ciqfunctions.udf.CIQ("US", "IQ_UNEMPLOY_RATE", D1956)/100</f>
        <v>0.11</v>
      </c>
      <c r="V1956" s="4">
        <f>_xll.ciqfunctions.udf.CIQ("%FF5D00", "IQ_RATE_LEVEL", E1956)/100</f>
        <v>8.0000000000000004E-4</v>
      </c>
      <c r="W1956">
        <f>_xll.ciqfunctions.udf.CIQ(B1956, "IQ_BV_SHARE", C1956)</f>
        <v>143.27046000000001</v>
      </c>
    </row>
    <row r="1957" spans="1:23" x14ac:dyDescent="0.25">
      <c r="A1957" t="s">
        <v>618</v>
      </c>
      <c r="B1957" t="s">
        <v>119</v>
      </c>
      <c r="C1957" t="s">
        <v>33</v>
      </c>
      <c r="D1957" t="str">
        <f t="shared" si="30"/>
        <v>Mar2020</v>
      </c>
      <c r="E1957" s="1">
        <f>_xll.ciqfunctions.udf.CIQ(B1957, "IQ_PERIODDATE_IS", C1957)</f>
        <v>43921</v>
      </c>
      <c r="F1957">
        <f>_xll.ciqfunctions.udf.CIQ(B1957, "IQ_LASTSALEPRICE", E1957)</f>
        <v>436.31</v>
      </c>
      <c r="G1957">
        <f>_xll.ciqfunctions.udf.CIQ(B1957, "IQ_TOTAL_REV", C1957)</f>
        <v>11738</v>
      </c>
      <c r="H1957" s="4">
        <f>_xll.ciqfunctions.udf.CIQ(B1957, "IQ_GROSS_MARGIN", C1957)/100</f>
        <v>0.441301</v>
      </c>
      <c r="I1957" s="6">
        <f>_xll.ciqfunctions.udf.CIQ(B1957, "IQ_EBITDA", C1957)</f>
        <v>4316</v>
      </c>
      <c r="J1957" s="4">
        <f>_xll.ciqfunctions.udf.CIQ(B1957, "IQ_EBITA_MARGIN", C1957)/100</f>
        <v>0.198245</v>
      </c>
      <c r="K1957" s="6">
        <f>_xll.ciqfunctions.udf.CIQ(B1957, "IQ_NI", C1957)</f>
        <v>396</v>
      </c>
      <c r="L1957" s="6">
        <f>_xll.ciqfunctions.udf.CIQ(B1957, "IQ_NI_NORM", C1957)</f>
        <v>260.25</v>
      </c>
      <c r="M1957" s="4">
        <f>_xll.ciqfunctions.udf.CIQ(B1957, "IQ_NI_NORM_MARGIN", C1957)/100</f>
        <v>2.2171E-2</v>
      </c>
      <c r="N1957">
        <f>_xll.ciqfunctions.udf.CIQ(B1957, "IQ_EPS_NORM", C1957)</f>
        <v>1.2522200000000001</v>
      </c>
      <c r="O1957">
        <f>_xll.ciqfunctions.udf.CIQ(B1957, "IQ_DILUT_EPS_INCL", C1957)</f>
        <v>1.86</v>
      </c>
      <c r="P1957" t="str">
        <f>_xll.ciqfunctions.udf.CIQ(B1957, "IQ_BUS_SEG_PRIMARY_PIC", "FQ42023", , , , , , 1)</f>
        <v xml:space="preserve">Cable &amp; Satellite </v>
      </c>
      <c r="Q1957" s="5">
        <f>_xll.ciqfunctions.udf.CIQ(B1957, "IQ_TOTAL_DEBT_EQUITY", C1957)/100</f>
        <v>2.2045089999999998</v>
      </c>
      <c r="R1957">
        <f>_xll.ciqfunctions.udf.CIQ(B1957, "IQ_CURRENT_RATIO", C1957)</f>
        <v>0.43579000000000001</v>
      </c>
      <c r="S1957">
        <f>_xll.ciqfunctions.udf.CIQ(B1957, "IQ_EBITDA_INT", C1957)</f>
        <v>4.5142899999999999</v>
      </c>
      <c r="T1957" s="4">
        <f>_xll.ciqfunctions.udf.CIQ("US", "IQ_CPI_YOY_PCT", D1957)/100</f>
        <v>1.53933E-2</v>
      </c>
      <c r="U1957" s="4">
        <f>_xll.ciqfunctions.udf.CIQ("US", "IQ_UNEMPLOY_RATE", D1957)/100</f>
        <v>4.4000000000000004E-2</v>
      </c>
      <c r="V1957" s="4">
        <f>_xll.ciqfunctions.udf.CIQ("%FF5D00", "IQ_RATE_LEVEL", E1957)/100</f>
        <v>8.0000000000000004E-4</v>
      </c>
      <c r="W1957">
        <f>_xll.ciqfunctions.udf.CIQ(B1957, "IQ_BV_SHARE", C1957)</f>
        <v>143.50649999999999</v>
      </c>
    </row>
    <row r="1958" spans="1:23" x14ac:dyDescent="0.25">
      <c r="A1958" t="s">
        <v>618</v>
      </c>
      <c r="B1958" t="s">
        <v>119</v>
      </c>
      <c r="C1958" t="s">
        <v>35</v>
      </c>
      <c r="D1958" t="str">
        <f t="shared" si="30"/>
        <v>Dec2019</v>
      </c>
      <c r="E1958" s="1">
        <f>_xll.ciqfunctions.udf.CIQ(B1958, "IQ_PERIODDATE_IS", C1958)</f>
        <v>43830</v>
      </c>
      <c r="F1958">
        <f>_xll.ciqfunctions.udf.CIQ(B1958, "IQ_LASTSALEPRICE", E1958)</f>
        <v>485.08</v>
      </c>
      <c r="G1958">
        <f>_xll.ciqfunctions.udf.CIQ(B1958, "IQ_TOTAL_REV", C1958)</f>
        <v>11761</v>
      </c>
      <c r="H1958" s="4">
        <f>_xll.ciqfunctions.udf.CIQ(B1958, "IQ_GROSS_MARGIN", C1958)/100</f>
        <v>5.5946999999999997E-2</v>
      </c>
      <c r="I1958" s="6">
        <f>_xll.ciqfunctions.udf.CIQ(B1958, "IQ_EBITDA", C1958)</f>
        <v>4356</v>
      </c>
      <c r="J1958" s="4">
        <f>_xll.ciqfunctions.udf.CIQ(B1958, "IQ_EBITA_MARGIN", C1958)/100</f>
        <v>0.212141</v>
      </c>
      <c r="K1958" s="6">
        <f>_xll.ciqfunctions.udf.CIQ(B1958, "IQ_NI", C1958)</f>
        <v>714</v>
      </c>
      <c r="L1958" s="6">
        <f>_xll.ciqfunctions.udf.CIQ(B1958, "IQ_NI_NORM", C1958)</f>
        <v>510.125</v>
      </c>
      <c r="M1958" s="4">
        <f>_xll.ciqfunctions.udf.CIQ(B1958, "IQ_NI_NORM_MARGIN", C1958)/100</f>
        <v>4.3373999999999996E-2</v>
      </c>
      <c r="N1958">
        <f>_xll.ciqfunctions.udf.CIQ(B1958, "IQ_EPS_NORM", C1958)</f>
        <v>2.3989199999999999</v>
      </c>
      <c r="O1958">
        <f>_xll.ciqfunctions.udf.CIQ(B1958, "IQ_DILUT_EPS_INCL", C1958)</f>
        <v>3.2787000000000002</v>
      </c>
      <c r="P1958" t="str">
        <f>_xll.ciqfunctions.udf.CIQ(B1958, "IQ_BUS_SEG_PRIMARY_PIC", "FQ42023", , , , , , 1)</f>
        <v xml:space="preserve">Cable &amp; Satellite </v>
      </c>
      <c r="Q1958" s="5">
        <f>_xll.ciqfunctions.udf.CIQ(B1958, "IQ_TOTAL_DEBT_EQUITY", C1958)/100</f>
        <v>2.0698509999999999</v>
      </c>
      <c r="R1958">
        <f>_xll.ciqfunctions.udf.CIQ(B1958, "IQ_CURRENT_RATIO", C1958)</f>
        <v>0.52249000000000001</v>
      </c>
      <c r="S1958">
        <f>_xll.ciqfunctions.udf.CIQ(B1958, "IQ_EBITDA_INT", C1958)</f>
        <v>4.6807600000000003</v>
      </c>
      <c r="T1958" s="4">
        <f>_xll.ciqfunctions.udf.CIQ("US", "IQ_CPI_YOY_PCT", D1958)/100</f>
        <v>2.2851300000000001E-2</v>
      </c>
      <c r="U1958" s="4">
        <f>_xll.ciqfunctions.udf.CIQ("US", "IQ_UNEMPLOY_RATE", D1958)/100</f>
        <v>3.6000000000000004E-2</v>
      </c>
      <c r="V1958" s="4">
        <f>_xll.ciqfunctions.udf.CIQ("%FF5D00", "IQ_RATE_LEVEL", E1958)/100</f>
        <v>1.55E-2</v>
      </c>
      <c r="W1958">
        <f>_xll.ciqfunctions.udf.CIQ(B1958, "IQ_BV_SHARE", C1958)</f>
        <v>149.75523999999999</v>
      </c>
    </row>
    <row r="1959" spans="1:23" x14ac:dyDescent="0.25">
      <c r="A1959" t="s">
        <v>618</v>
      </c>
      <c r="B1959" t="s">
        <v>119</v>
      </c>
      <c r="C1959" t="s">
        <v>37</v>
      </c>
      <c r="D1959" t="str">
        <f t="shared" si="30"/>
        <v>Sep2019</v>
      </c>
      <c r="E1959" s="1">
        <f>_xll.ciqfunctions.udf.CIQ(B1959, "IQ_PERIODDATE_IS", C1959)</f>
        <v>43738</v>
      </c>
      <c r="F1959">
        <f>_xll.ciqfunctions.udf.CIQ(B1959, "IQ_LASTSALEPRICE", E1959)</f>
        <v>412.12</v>
      </c>
      <c r="G1959">
        <f>_xll.ciqfunctions.udf.CIQ(B1959, "IQ_TOTAL_REV", C1959)</f>
        <v>11450</v>
      </c>
      <c r="H1959" s="4">
        <f>_xll.ciqfunctions.udf.CIQ(B1959, "IQ_GROSS_MARGIN", C1959)/100</f>
        <v>0.55528299999999997</v>
      </c>
      <c r="I1959" s="6">
        <f>_xll.ciqfunctions.udf.CIQ(B1959, "IQ_EBITDA", C1959)</f>
        <v>4024</v>
      </c>
      <c r="J1959" s="4">
        <f>_xll.ciqfunctions.udf.CIQ(B1959, "IQ_EBITA_MARGIN", C1959)/100</f>
        <v>0.18419199999999999</v>
      </c>
      <c r="K1959" s="6">
        <f>_xll.ciqfunctions.udf.CIQ(B1959, "IQ_NI", C1959)</f>
        <v>387</v>
      </c>
      <c r="L1959" s="6">
        <f>_xll.ciqfunctions.udf.CIQ(B1959, "IQ_NI_NORM", C1959)</f>
        <v>299.375</v>
      </c>
      <c r="M1959" s="4">
        <f>_xll.ciqfunctions.udf.CIQ(B1959, "IQ_NI_NORM_MARGIN", C1959)/100</f>
        <v>2.6145999999999999E-2</v>
      </c>
      <c r="N1959">
        <f>_xll.ciqfunctions.udf.CIQ(B1959, "IQ_EPS_NORM", C1959)</f>
        <v>1.3701399999999999</v>
      </c>
      <c r="O1959">
        <f>_xll.ciqfunctions.udf.CIQ(B1959, "IQ_DILUT_EPS_INCL", C1959)</f>
        <v>1.74</v>
      </c>
      <c r="P1959" t="str">
        <f>_xll.ciqfunctions.udf.CIQ(B1959, "IQ_BUS_SEG_PRIMARY_PIC", "FQ42023", , , , , , 1)</f>
        <v xml:space="preserve">Cable &amp; Satellite </v>
      </c>
      <c r="Q1959" s="5">
        <f>_xll.ciqfunctions.udf.CIQ(B1959, "IQ_TOTAL_DEBT_EQUITY", C1959)/100</f>
        <v>1.8794229999999998</v>
      </c>
      <c r="R1959">
        <f>_xll.ciqfunctions.udf.CIQ(B1959, "IQ_CURRENT_RATIO", C1959)</f>
        <v>0.28276000000000001</v>
      </c>
      <c r="S1959">
        <f>_xll.ciqfunctions.udf.CIQ(B1959, "IQ_EBITDA_INT", C1959)</f>
        <v>4.2876399999999997</v>
      </c>
      <c r="T1959" s="4">
        <f>_xll.ciqfunctions.udf.CIQ("US", "IQ_CPI_YOY_PCT", D1959)/100</f>
        <v>1.7113100000000003E-2</v>
      </c>
      <c r="U1959" s="4">
        <f>_xll.ciqfunctions.udf.CIQ("US", "IQ_UNEMPLOY_RATE", D1959)/100</f>
        <v>3.5000000000000003E-2</v>
      </c>
      <c r="V1959" s="4">
        <f>_xll.ciqfunctions.udf.CIQ("%FF5D00", "IQ_RATE_LEVEL", E1959)/100</f>
        <v>1.9E-2</v>
      </c>
      <c r="W1959">
        <f>_xll.ciqfunctions.udf.CIQ(B1959, "IQ_BV_SHARE", C1959)</f>
        <v>153.52445</v>
      </c>
    </row>
    <row r="1960" spans="1:23" x14ac:dyDescent="0.25">
      <c r="A1960" t="s">
        <v>618</v>
      </c>
      <c r="B1960" t="s">
        <v>119</v>
      </c>
      <c r="C1960" t="s">
        <v>39</v>
      </c>
      <c r="D1960" t="str">
        <f t="shared" si="30"/>
        <v>Jun2019</v>
      </c>
      <c r="E1960" s="1">
        <f>_xll.ciqfunctions.udf.CIQ(B1960, "IQ_PERIODDATE_IS", C1960)</f>
        <v>43646</v>
      </c>
      <c r="F1960">
        <f>_xll.ciqfunctions.udf.CIQ(B1960, "IQ_LASTSALEPRICE", E1960)</f>
        <v>395.18</v>
      </c>
      <c r="G1960">
        <f>_xll.ciqfunctions.udf.CIQ(B1960, "IQ_TOTAL_REV", C1960)</f>
        <v>11347</v>
      </c>
      <c r="H1960" s="4">
        <f>_xll.ciqfunctions.udf.CIQ(B1960, "IQ_GROSS_MARGIN", C1960)/100</f>
        <v>0.57072299999999998</v>
      </c>
      <c r="I1960" s="6">
        <f>_xll.ciqfunctions.udf.CIQ(B1960, "IQ_EBITDA", C1960)</f>
        <v>4112</v>
      </c>
      <c r="J1960" s="4">
        <f>_xll.ciqfunctions.udf.CIQ(B1960, "IQ_EBITA_MARGIN", C1960)/100</f>
        <v>0.18806699999999998</v>
      </c>
      <c r="K1960" s="6">
        <f>_xll.ciqfunctions.udf.CIQ(B1960, "IQ_NI", C1960)</f>
        <v>314</v>
      </c>
      <c r="L1960" s="6">
        <f>_xll.ciqfunctions.udf.CIQ(B1960, "IQ_NI_NORM", C1960)</f>
        <v>267.375</v>
      </c>
      <c r="M1960" s="4">
        <f>_xll.ciqfunctions.udf.CIQ(B1960, "IQ_NI_NORM_MARGIN", C1960)/100</f>
        <v>2.3563000000000001E-2</v>
      </c>
      <c r="N1960">
        <f>_xll.ciqfunctions.udf.CIQ(B1960, "IQ_EPS_NORM", C1960)</f>
        <v>1.2022699999999999</v>
      </c>
      <c r="O1960">
        <f>_xll.ciqfunctions.udf.CIQ(B1960, "IQ_DILUT_EPS_INCL", C1960)</f>
        <v>1.39</v>
      </c>
      <c r="P1960" t="str">
        <f>_xll.ciqfunctions.udf.CIQ(B1960, "IQ_BUS_SEG_PRIMARY_PIC", "FQ42023", , , , , , 1)</f>
        <v xml:space="preserve">Cable &amp; Satellite </v>
      </c>
      <c r="Q1960" s="5">
        <f>_xll.ciqfunctions.udf.CIQ(B1960, "IQ_TOTAL_DEBT_EQUITY", C1960)/100</f>
        <v>1.7327000000000001</v>
      </c>
      <c r="R1960">
        <f>_xll.ciqfunctions.udf.CIQ(B1960, "IQ_CURRENT_RATIO", C1960)</f>
        <v>0.33822999999999998</v>
      </c>
      <c r="S1960">
        <f>_xll.ciqfunctions.udf.CIQ(B1960, "IQ_EBITDA_INT", C1960)</f>
        <v>4.4666699999999997</v>
      </c>
      <c r="T1960" s="4">
        <f>_xll.ciqfunctions.udf.CIQ("US", "IQ_CPI_YOY_PCT", D1960)/100</f>
        <v>1.64849E-2</v>
      </c>
      <c r="U1960" s="4">
        <f>_xll.ciqfunctions.udf.CIQ("US", "IQ_UNEMPLOY_RATE", D1960)/100</f>
        <v>3.6000000000000004E-2</v>
      </c>
      <c r="V1960" s="4">
        <f>_xll.ciqfunctions.udf.CIQ("%FF5D00", "IQ_RATE_LEVEL", E1960)/100</f>
        <v>2.4E-2</v>
      </c>
      <c r="W1960">
        <f>_xll.ciqfunctions.udf.CIQ(B1960, "IQ_BV_SHARE", C1960)</f>
        <v>159.32080999999999</v>
      </c>
    </row>
    <row r="1961" spans="1:23" x14ac:dyDescent="0.25">
      <c r="A1961" t="s">
        <v>618</v>
      </c>
      <c r="B1961" t="s">
        <v>119</v>
      </c>
      <c r="C1961" t="s">
        <v>41</v>
      </c>
      <c r="D1961" t="str">
        <f t="shared" si="30"/>
        <v>Mar2019</v>
      </c>
      <c r="E1961" s="1">
        <f>_xll.ciqfunctions.udf.CIQ(B1961, "IQ_PERIODDATE_IS", C1961)</f>
        <v>43555</v>
      </c>
      <c r="F1961">
        <f>_xll.ciqfunctions.udf.CIQ(B1961, "IQ_LASTSALEPRICE", E1961)</f>
        <v>346.91</v>
      </c>
      <c r="G1961">
        <f>_xll.ciqfunctions.udf.CIQ(B1961, "IQ_TOTAL_REV", C1961)</f>
        <v>11206</v>
      </c>
      <c r="H1961" s="4">
        <f>_xll.ciqfunctions.udf.CIQ(B1961, "IQ_GROSS_MARGIN", C1961)/100</f>
        <v>0.55095399999999994</v>
      </c>
      <c r="I1961" s="6">
        <f>_xll.ciqfunctions.udf.CIQ(B1961, "IQ_EBITDA", C1961)</f>
        <v>3979</v>
      </c>
      <c r="J1961" s="4">
        <f>_xll.ciqfunctions.udf.CIQ(B1961, "IQ_EBITA_MARGIN", C1961)/100</f>
        <v>0.17910000000000001</v>
      </c>
      <c r="K1961" s="6">
        <f>_xll.ciqfunctions.udf.CIQ(B1961, "IQ_NI", C1961)</f>
        <v>253</v>
      </c>
      <c r="L1961" s="6">
        <f>_xll.ciqfunctions.udf.CIQ(B1961, "IQ_NI_NORM", C1961)</f>
        <v>274.125</v>
      </c>
      <c r="M1961" s="4">
        <f>_xll.ciqfunctions.udf.CIQ(B1961, "IQ_NI_NORM_MARGIN", C1961)/100</f>
        <v>2.4462000000000001E-2</v>
      </c>
      <c r="N1961">
        <f>_xll.ciqfunctions.udf.CIQ(B1961, "IQ_EPS_NORM", C1961)</f>
        <v>1.22034</v>
      </c>
      <c r="O1961">
        <f>_xll.ciqfunctions.udf.CIQ(B1961, "IQ_DILUT_EPS_INCL", C1961)</f>
        <v>1.1100000000000001</v>
      </c>
      <c r="P1961" t="str">
        <f>_xll.ciqfunctions.udf.CIQ(B1961, "IQ_BUS_SEG_PRIMARY_PIC", "FQ42023", , , , , , 1)</f>
        <v xml:space="preserve">Cable &amp; Satellite </v>
      </c>
      <c r="Q1961" s="5">
        <f>_xll.ciqfunctions.udf.CIQ(B1961, "IQ_TOTAL_DEBT_EQUITY", C1961)/100</f>
        <v>1.7272640000000001</v>
      </c>
      <c r="R1961">
        <f>_xll.ciqfunctions.udf.CIQ(B1961, "IQ_CURRENT_RATIO", C1961)</f>
        <v>0.31389</v>
      </c>
      <c r="S1961">
        <f>_xll.ciqfunctions.udf.CIQ(B1961, "IQ_EBITDA_INT", C1961)</f>
        <v>4.4173</v>
      </c>
      <c r="T1961" s="4">
        <f>_xll.ciqfunctions.udf.CIQ("US", "IQ_CPI_YOY_PCT", D1961)/100</f>
        <v>1.8625199999999998E-2</v>
      </c>
      <c r="U1961" s="4">
        <f>_xll.ciqfunctions.udf.CIQ("US", "IQ_UNEMPLOY_RATE", D1961)/100</f>
        <v>3.7999999999999999E-2</v>
      </c>
      <c r="V1961" s="4">
        <f>_xll.ciqfunctions.udf.CIQ("%FF5D00", "IQ_RATE_LEVEL", E1961)/100</f>
        <v>2.4300000000000002E-2</v>
      </c>
      <c r="W1961">
        <f>_xll.ciqfunctions.udf.CIQ(B1961, "IQ_BV_SHARE", C1961)</f>
        <v>159.94945999999999</v>
      </c>
    </row>
    <row r="1962" spans="1:23" x14ac:dyDescent="0.25">
      <c r="A1962" t="s">
        <v>619</v>
      </c>
      <c r="B1962" t="s">
        <v>120</v>
      </c>
      <c r="C1962" t="s">
        <v>3</v>
      </c>
      <c r="D1962" t="str">
        <f t="shared" si="30"/>
        <v>Dec2023</v>
      </c>
      <c r="E1962" s="1">
        <f>_xll.ciqfunctions.udf.CIQ(B1962, "IQ_PERIODDATE_IS", C1962)</f>
        <v>45291</v>
      </c>
      <c r="F1962">
        <f>_xll.ciqfunctions.udf.CIQ(B1962, "IQ_LASTSALEPRICE", E1962)</f>
        <v>149.16</v>
      </c>
      <c r="G1962">
        <f>_xll.ciqfunctions.udf.CIQ(B1962, "IQ_TOTAL_REV", C1962)</f>
        <v>45280</v>
      </c>
      <c r="H1962" s="4">
        <f>_xll.ciqfunctions.udf.CIQ(B1962, "IQ_GROSS_MARGIN", C1962)/100</f>
        <v>0.39158499999999996</v>
      </c>
      <c r="I1962" s="6">
        <f>_xll.ciqfunctions.udf.CIQ(B1962, "IQ_EBITDA", C1962)</f>
        <v>8936</v>
      </c>
      <c r="J1962" s="4">
        <f>_xll.ciqfunctions.udf.CIQ(B1962, "IQ_EBITA_MARGIN", C1962)/100</f>
        <v>0.118992</v>
      </c>
      <c r="K1962" s="6">
        <f>_xll.ciqfunctions.udf.CIQ(B1962, "IQ_NI", C1962)</f>
        <v>2259</v>
      </c>
      <c r="L1962" s="6">
        <f>_xll.ciqfunctions.udf.CIQ(B1962, "IQ_NI_NORM", C1962)</f>
        <v>3556.625</v>
      </c>
      <c r="M1962" s="4">
        <f>_xll.ciqfunctions.udf.CIQ(B1962, "IQ_NI_NORM_MARGIN", C1962)/100</f>
        <v>7.8547000000000006E-2</v>
      </c>
      <c r="N1962">
        <f>_xll.ciqfunctions.udf.CIQ(B1962, "IQ_EPS_NORM", C1962)</f>
        <v>1.91065</v>
      </c>
      <c r="O1962">
        <f>_xll.ciqfunctions.udf.CIQ(B1962, "IQ_DILUT_EPS_INCL", C1962)</f>
        <v>1.2038500000000001</v>
      </c>
      <c r="P1962" t="str">
        <f>_xll.ciqfunctions.udf.CIQ(B1962, "IQ_BUS_SEG_PRIMARY_PIC", "FQ42023", , , , , , 1)</f>
        <v xml:space="preserve">Oil &amp; Gas Exploration &amp; Production </v>
      </c>
      <c r="Q1962" s="5">
        <f>_xll.ciqfunctions.udf.CIQ(B1962, "IQ_TOTAL_DEBT_EQUITY", C1962)/100</f>
        <v>0.160996</v>
      </c>
      <c r="R1962">
        <f>_xll.ciqfunctions.udf.CIQ(B1962, "IQ_CURRENT_RATIO", C1962)</f>
        <v>1.2749699999999999</v>
      </c>
      <c r="S1962">
        <f>_xll.ciqfunctions.udf.CIQ(B1962, "IQ_EBITDA_INT", C1962)</f>
        <v>74.466669999999993</v>
      </c>
      <c r="T1962" s="4">
        <f>_xll.ciqfunctions.udf.CIQ("US", "IQ_CPI_YOY_PCT", D1962)/100</f>
        <v>3.3521200000000001E-2</v>
      </c>
      <c r="U1962" s="4">
        <f>_xll.ciqfunctions.udf.CIQ("US", "IQ_UNEMPLOY_RATE", D1962)/100</f>
        <v>3.7000000000000005E-2</v>
      </c>
      <c r="V1962" s="4">
        <f>_xll.ciqfunctions.udf.CIQ("%FF5D00", "IQ_RATE_LEVEL", E1962)/100</f>
        <v>5.33E-2</v>
      </c>
      <c r="W1962">
        <f>_xll.ciqfunctions.udf.CIQ(B1962, "IQ_BV_SHARE", C1962)</f>
        <v>86.274050000000003</v>
      </c>
    </row>
    <row r="1963" spans="1:23" x14ac:dyDescent="0.25">
      <c r="A1963" t="s">
        <v>619</v>
      </c>
      <c r="B1963" t="s">
        <v>120</v>
      </c>
      <c r="C1963" t="s">
        <v>5</v>
      </c>
      <c r="D1963" t="str">
        <f t="shared" si="30"/>
        <v>Sep2023</v>
      </c>
      <c r="E1963" s="1">
        <f>_xll.ciqfunctions.udf.CIQ(B1963, "IQ_PERIODDATE_IS", C1963)</f>
        <v>45199</v>
      </c>
      <c r="F1963">
        <f>_xll.ciqfunctions.udf.CIQ(B1963, "IQ_LASTSALEPRICE", E1963)</f>
        <v>168.62</v>
      </c>
      <c r="G1963">
        <f>_xll.ciqfunctions.udf.CIQ(B1963, "IQ_TOTAL_REV", C1963)</f>
        <v>52775</v>
      </c>
      <c r="H1963" s="4">
        <f>_xll.ciqfunctions.udf.CIQ(B1963, "IQ_GROSS_MARGIN", C1963)/100</f>
        <v>0.38743699999999998</v>
      </c>
      <c r="I1963" s="6">
        <f>_xll.ciqfunctions.udf.CIQ(B1963, "IQ_EBITDA", C1963)</f>
        <v>11564</v>
      </c>
      <c r="J1963" s="4">
        <f>_xll.ciqfunctions.udf.CIQ(B1963, "IQ_EBITA_MARGIN", C1963)/100</f>
        <v>0.14285100000000001</v>
      </c>
      <c r="K1963" s="6">
        <f>_xll.ciqfunctions.udf.CIQ(B1963, "IQ_NI", C1963)</f>
        <v>6526</v>
      </c>
      <c r="L1963" s="6">
        <f>_xll.ciqfunctions.udf.CIQ(B1963, "IQ_NI_NORM", C1963)</f>
        <v>5432.25</v>
      </c>
      <c r="M1963" s="4">
        <f>_xll.ciqfunctions.udf.CIQ(B1963, "IQ_NI_NORM_MARGIN", C1963)/100</f>
        <v>0.10293200000000001</v>
      </c>
      <c r="N1963">
        <f>_xll.ciqfunctions.udf.CIQ(B1963, "IQ_EPS_NORM", C1963)</f>
        <v>2.9034499999999999</v>
      </c>
      <c r="O1963">
        <f>_xll.ciqfunctions.udf.CIQ(B1963, "IQ_DILUT_EPS_INCL", C1963)</f>
        <v>3.48</v>
      </c>
      <c r="P1963" t="str">
        <f>_xll.ciqfunctions.udf.CIQ(B1963, "IQ_BUS_SEG_PRIMARY_PIC", "FQ42023", , , , , , 1)</f>
        <v xml:space="preserve">Oil &amp; Gas Exploration &amp; Production </v>
      </c>
      <c r="Q1963" s="5">
        <f>_xll.ciqfunctions.udf.CIQ(B1963, "IQ_TOTAL_DEBT_EQUITY", C1963)/100</f>
        <v>0.12366400000000001</v>
      </c>
      <c r="R1963">
        <f>_xll.ciqfunctions.udf.CIQ(B1963, "IQ_CURRENT_RATIO", C1963)</f>
        <v>1.25461</v>
      </c>
      <c r="S1963">
        <f>_xll.ciqfunctions.udf.CIQ(B1963, "IQ_EBITDA_INT", C1963)</f>
        <v>101.43859999999999</v>
      </c>
      <c r="T1963" s="4">
        <f>_xll.ciqfunctions.udf.CIQ("US", "IQ_CPI_YOY_PCT", D1963)/100</f>
        <v>3.6997000000000002E-2</v>
      </c>
      <c r="U1963" s="4">
        <f>_xll.ciqfunctions.udf.CIQ("US", "IQ_UNEMPLOY_RATE", D1963)/100</f>
        <v>3.7999999999999999E-2</v>
      </c>
      <c r="V1963" s="4">
        <f>_xll.ciqfunctions.udf.CIQ("%FF5D00", "IQ_RATE_LEVEL", E1963)/100</f>
        <v>5.33E-2</v>
      </c>
      <c r="W1963">
        <f>_xll.ciqfunctions.udf.CIQ(B1963, "IQ_BV_SHARE", C1963)</f>
        <v>87.546080000000003</v>
      </c>
    </row>
    <row r="1964" spans="1:23" x14ac:dyDescent="0.25">
      <c r="A1964" t="s">
        <v>619</v>
      </c>
      <c r="B1964" t="s">
        <v>120</v>
      </c>
      <c r="C1964" t="s">
        <v>7</v>
      </c>
      <c r="D1964" t="str">
        <f t="shared" si="30"/>
        <v>Jun2023</v>
      </c>
      <c r="E1964" s="1">
        <f>_xll.ciqfunctions.udf.CIQ(B1964, "IQ_PERIODDATE_IS", C1964)</f>
        <v>45107</v>
      </c>
      <c r="F1964">
        <f>_xll.ciqfunctions.udf.CIQ(B1964, "IQ_LASTSALEPRICE", E1964)</f>
        <v>157.35</v>
      </c>
      <c r="G1964">
        <f>_xll.ciqfunctions.udf.CIQ(B1964, "IQ_TOTAL_REV", C1964)</f>
        <v>47531</v>
      </c>
      <c r="H1964" s="4">
        <f>_xll.ciqfunctions.udf.CIQ(B1964, "IQ_GROSS_MARGIN", C1964)/100</f>
        <v>0.390208</v>
      </c>
      <c r="I1964" s="6">
        <f>_xll.ciqfunctions.udf.CIQ(B1964, "IQ_EBITDA", C1964)</f>
        <v>10103</v>
      </c>
      <c r="J1964" s="4">
        <f>_xll.ciqfunctions.udf.CIQ(B1964, "IQ_EBITA_MARGIN", C1964)/100</f>
        <v>0.13847799999999999</v>
      </c>
      <c r="K1964" s="6">
        <f>_xll.ciqfunctions.udf.CIQ(B1964, "IQ_NI", C1964)</f>
        <v>6010</v>
      </c>
      <c r="L1964" s="6">
        <f>_xll.ciqfunctions.udf.CIQ(B1964, "IQ_NI_NORM", C1964)</f>
        <v>4815.75</v>
      </c>
      <c r="M1964" s="4">
        <f>_xll.ciqfunctions.udf.CIQ(B1964, "IQ_NI_NORM_MARGIN", C1964)/100</f>
        <v>0.10131800000000001</v>
      </c>
      <c r="N1964">
        <f>_xll.ciqfunctions.udf.CIQ(B1964, "IQ_EPS_NORM", C1964)</f>
        <v>2.57918</v>
      </c>
      <c r="O1964">
        <f>_xll.ciqfunctions.udf.CIQ(B1964, "IQ_DILUT_EPS_INCL", C1964)</f>
        <v>3.20052</v>
      </c>
      <c r="P1964" t="str">
        <f>_xll.ciqfunctions.udf.CIQ(B1964, "IQ_BUS_SEG_PRIMARY_PIC", "FQ42023", , , , , , 1)</f>
        <v xml:space="preserve">Oil &amp; Gas Exploration &amp; Production </v>
      </c>
      <c r="Q1964" s="5">
        <f>_xll.ciqfunctions.udf.CIQ(B1964, "IQ_TOTAL_DEBT_EQUITY", C1964)/100</f>
        <v>0.13505500000000001</v>
      </c>
      <c r="R1964">
        <f>_xll.ciqfunctions.udf.CIQ(B1964, "IQ_CURRENT_RATIO", C1964)</f>
        <v>1.43364</v>
      </c>
      <c r="S1964">
        <f>_xll.ciqfunctions.udf.CIQ(B1964, "IQ_EBITDA_INT", C1964)</f>
        <v>84.191670000000002</v>
      </c>
      <c r="T1964" s="4">
        <f>_xll.ciqfunctions.udf.CIQ("US", "IQ_CPI_YOY_PCT", D1964)/100</f>
        <v>2.9691800000000001E-2</v>
      </c>
      <c r="U1964" s="4">
        <f>_xll.ciqfunctions.udf.CIQ("US", "IQ_UNEMPLOY_RATE", D1964)/100</f>
        <v>3.6000000000000004E-2</v>
      </c>
      <c r="V1964" s="4">
        <f>_xll.ciqfunctions.udf.CIQ("%FF5D00", "IQ_RATE_LEVEL", E1964)/100</f>
        <v>5.0799999999999998E-2</v>
      </c>
      <c r="W1964">
        <f>_xll.ciqfunctions.udf.CIQ(B1964, "IQ_BV_SHARE", C1964)</f>
        <v>84.790679999999995</v>
      </c>
    </row>
    <row r="1965" spans="1:23" x14ac:dyDescent="0.25">
      <c r="A1965" t="s">
        <v>619</v>
      </c>
      <c r="B1965" t="s">
        <v>120</v>
      </c>
      <c r="C1965" t="s">
        <v>9</v>
      </c>
      <c r="D1965" t="str">
        <f t="shared" si="30"/>
        <v>Mar2023</v>
      </c>
      <c r="E1965" s="1">
        <f>_xll.ciqfunctions.udf.CIQ(B1965, "IQ_PERIODDATE_IS", C1965)</f>
        <v>45016</v>
      </c>
      <c r="F1965">
        <f>_xll.ciqfunctions.udf.CIQ(B1965, "IQ_LASTSALEPRICE", E1965)</f>
        <v>163.16</v>
      </c>
      <c r="G1965">
        <f>_xll.ciqfunctions.udf.CIQ(B1965, "IQ_TOTAL_REV", C1965)</f>
        <v>49213</v>
      </c>
      <c r="H1965" s="4">
        <f>_xll.ciqfunctions.udf.CIQ(B1965, "IQ_GROSS_MARGIN", C1965)/100</f>
        <v>0.40245399999999998</v>
      </c>
      <c r="I1965" s="6">
        <f>_xll.ciqfunctions.udf.CIQ(B1965, "IQ_EBITDA", C1965)</f>
        <v>11574</v>
      </c>
      <c r="J1965" s="4">
        <f>_xll.ciqfunctions.udf.CIQ(B1965, "IQ_EBITA_MARGIN", C1965)/100</f>
        <v>0.16353400000000001</v>
      </c>
      <c r="K1965" s="6">
        <f>_xll.ciqfunctions.udf.CIQ(B1965, "IQ_NI", C1965)</f>
        <v>6574</v>
      </c>
      <c r="L1965" s="6">
        <f>_xll.ciqfunctions.udf.CIQ(B1965, "IQ_NI_NORM", C1965)</f>
        <v>5919.625</v>
      </c>
      <c r="M1965" s="4">
        <f>_xll.ciqfunctions.udf.CIQ(B1965, "IQ_NI_NORM_MARGIN", C1965)/100</f>
        <v>0.12028499999999999</v>
      </c>
      <c r="N1965">
        <f>_xll.ciqfunctions.udf.CIQ(B1965, "IQ_EPS_NORM", C1965)</f>
        <v>3.1294900000000001</v>
      </c>
      <c r="O1965">
        <f>_xll.ciqfunctions.udf.CIQ(B1965, "IQ_DILUT_EPS_INCL", C1965)</f>
        <v>3.4582799999999998</v>
      </c>
      <c r="P1965" t="str">
        <f>_xll.ciqfunctions.udf.CIQ(B1965, "IQ_BUS_SEG_PRIMARY_PIC", "FQ42023", , , , , , 1)</f>
        <v xml:space="preserve">Oil &amp; Gas Exploration &amp; Production </v>
      </c>
      <c r="Q1965" s="5">
        <f>_xll.ciqfunctions.udf.CIQ(B1965, "IQ_TOTAL_DEBT_EQUITY", C1965)/100</f>
        <v>0.144645</v>
      </c>
      <c r="R1965">
        <f>_xll.ciqfunctions.udf.CIQ(B1965, "IQ_CURRENT_RATIO", C1965)</f>
        <v>1.43326</v>
      </c>
      <c r="S1965">
        <f>_xll.ciqfunctions.udf.CIQ(B1965, "IQ_EBITDA_INT", C1965)</f>
        <v>100.64348</v>
      </c>
      <c r="T1965" s="4">
        <f>_xll.ciqfunctions.udf.CIQ("US", "IQ_CPI_YOY_PCT", D1965)/100</f>
        <v>4.9849699999999997E-2</v>
      </c>
      <c r="U1965" s="4">
        <f>_xll.ciqfunctions.udf.CIQ("US", "IQ_UNEMPLOY_RATE", D1965)/100</f>
        <v>3.5000000000000003E-2</v>
      </c>
      <c r="V1965" s="4">
        <f>_xll.ciqfunctions.udf.CIQ("%FF5D00", "IQ_RATE_LEVEL", E1965)/100</f>
        <v>4.8300000000000003E-2</v>
      </c>
      <c r="W1965">
        <f>_xll.ciqfunctions.udf.CIQ(B1965, "IQ_BV_SHARE", C1965)</f>
        <v>84.176810000000003</v>
      </c>
    </row>
    <row r="1966" spans="1:23" x14ac:dyDescent="0.25">
      <c r="A1966" t="s">
        <v>619</v>
      </c>
      <c r="B1966" t="s">
        <v>120</v>
      </c>
      <c r="C1966" t="s">
        <v>11</v>
      </c>
      <c r="D1966" t="str">
        <f t="shared" si="30"/>
        <v>Dec2022</v>
      </c>
      <c r="E1966" s="1">
        <f>_xll.ciqfunctions.udf.CIQ(B1966, "IQ_PERIODDATE_IS", C1966)</f>
        <v>44926</v>
      </c>
      <c r="F1966">
        <f>_xll.ciqfunctions.udf.CIQ(B1966, "IQ_LASTSALEPRICE", E1966)</f>
        <v>179.49</v>
      </c>
      <c r="G1966">
        <f>_xll.ciqfunctions.udf.CIQ(B1966, "IQ_TOTAL_REV", C1966)</f>
        <v>53546</v>
      </c>
      <c r="H1966" s="4">
        <f>_xll.ciqfunctions.udf.CIQ(B1966, "IQ_GROSS_MARGIN", C1966)/100</f>
        <v>0.41398000000000001</v>
      </c>
      <c r="I1966" s="6">
        <f>_xll.ciqfunctions.udf.CIQ(B1966, "IQ_EBITDA", C1966)</f>
        <v>13058</v>
      </c>
      <c r="J1966" s="4">
        <f>_xll.ciqfunctions.udf.CIQ(B1966, "IQ_EBITA_MARGIN", C1966)/100</f>
        <v>0.181731</v>
      </c>
      <c r="K1966" s="6">
        <f>_xll.ciqfunctions.udf.CIQ(B1966, "IQ_NI", C1966)</f>
        <v>6353</v>
      </c>
      <c r="L1966" s="6">
        <f>_xll.ciqfunctions.udf.CIQ(B1966, "IQ_NI_NORM", C1966)</f>
        <v>6644.375</v>
      </c>
      <c r="M1966" s="4">
        <f>_xll.ciqfunctions.udf.CIQ(B1966, "IQ_NI_NORM_MARGIN", C1966)/100</f>
        <v>0.124087</v>
      </c>
      <c r="N1966">
        <f>_xll.ciqfunctions.udf.CIQ(B1966, "IQ_EPS_NORM", C1966)</f>
        <v>3.47763</v>
      </c>
      <c r="O1966">
        <f>_xll.ciqfunctions.udf.CIQ(B1966, "IQ_DILUT_EPS_INCL", C1966)</f>
        <v>3.3090799999999998</v>
      </c>
      <c r="P1966" t="str">
        <f>_xll.ciqfunctions.udf.CIQ(B1966, "IQ_BUS_SEG_PRIMARY_PIC", "FQ42023", , , , , , 1)</f>
        <v xml:space="preserve">Oil &amp; Gas Exploration &amp; Production </v>
      </c>
      <c r="Q1966" s="5">
        <f>_xll.ciqfunctions.udf.CIQ(B1966, "IQ_TOTAL_DEBT_EQUITY", C1966)/100</f>
        <v>0.17080400000000001</v>
      </c>
      <c r="R1966">
        <f>_xll.ciqfunctions.udf.CIQ(B1966, "IQ_CURRENT_RATIO", C1966)</f>
        <v>1.47167</v>
      </c>
      <c r="S1966">
        <f>_xll.ciqfunctions.udf.CIQ(B1966, "IQ_EBITDA_INT", C1966)</f>
        <v>106.1626</v>
      </c>
      <c r="T1966" s="4">
        <f>_xll.ciqfunctions.udf.CIQ("US", "IQ_CPI_YOY_PCT", D1966)/100</f>
        <v>6.454399999999999E-2</v>
      </c>
      <c r="U1966" s="4">
        <f>_xll.ciqfunctions.udf.CIQ("US", "IQ_UNEMPLOY_RATE", D1966)/100</f>
        <v>3.5000000000000003E-2</v>
      </c>
      <c r="V1966" s="4">
        <f>_xll.ciqfunctions.udf.CIQ("%FF5D00", "IQ_RATE_LEVEL", E1966)/100</f>
        <v>4.3299999999999998E-2</v>
      </c>
      <c r="W1966">
        <f>_xll.ciqfunctions.udf.CIQ(B1966, "IQ_BV_SHARE", C1966)</f>
        <v>83.166579999999996</v>
      </c>
    </row>
    <row r="1967" spans="1:23" x14ac:dyDescent="0.25">
      <c r="A1967" t="s">
        <v>619</v>
      </c>
      <c r="B1967" t="s">
        <v>120</v>
      </c>
      <c r="C1967" t="s">
        <v>13</v>
      </c>
      <c r="D1967" t="str">
        <f t="shared" si="30"/>
        <v>Sep2022</v>
      </c>
      <c r="E1967" s="1">
        <f>_xll.ciqfunctions.udf.CIQ(B1967, "IQ_PERIODDATE_IS", C1967)</f>
        <v>44834</v>
      </c>
      <c r="F1967">
        <f>_xll.ciqfunctions.udf.CIQ(B1967, "IQ_LASTSALEPRICE", E1967)</f>
        <v>143.66999999999999</v>
      </c>
      <c r="G1967">
        <f>_xll.ciqfunctions.udf.CIQ(B1967, "IQ_TOTAL_REV", C1967)</f>
        <v>64244</v>
      </c>
      <c r="H1967" s="4">
        <f>_xll.ciqfunctions.udf.CIQ(B1967, "IQ_GROSS_MARGIN", C1967)/100</f>
        <v>0.39681499999999997</v>
      </c>
      <c r="I1967" s="6">
        <f>_xll.ciqfunctions.udf.CIQ(B1967, "IQ_EBITDA", C1967)</f>
        <v>16728</v>
      </c>
      <c r="J1967" s="4">
        <f>_xll.ciqfunctions.udf.CIQ(B1967, "IQ_EBITA_MARGIN", C1967)/100</f>
        <v>0.19499</v>
      </c>
      <c r="K1967" s="6">
        <f>_xll.ciqfunctions.udf.CIQ(B1967, "IQ_NI", C1967)</f>
        <v>11231</v>
      </c>
      <c r="L1967" s="6">
        <f>_xll.ciqfunctions.udf.CIQ(B1967, "IQ_NI_NORM", C1967)</f>
        <v>9248.625</v>
      </c>
      <c r="M1967" s="4">
        <f>_xll.ciqfunctions.udf.CIQ(B1967, "IQ_NI_NORM_MARGIN", C1967)/100</f>
        <v>0.14396</v>
      </c>
      <c r="N1967">
        <f>_xll.ciqfunctions.udf.CIQ(B1967, "IQ_EPS_NORM", C1967)</f>
        <v>4.7864800000000001</v>
      </c>
      <c r="O1967">
        <f>_xll.ciqfunctions.udf.CIQ(B1967, "IQ_DILUT_EPS_INCL", C1967)</f>
        <v>5.78</v>
      </c>
      <c r="P1967" t="str">
        <f>_xll.ciqfunctions.udf.CIQ(B1967, "IQ_BUS_SEG_PRIMARY_PIC", "FQ42023", , , , , , 1)</f>
        <v xml:space="preserve">Oil &amp; Gas Exploration &amp; Production </v>
      </c>
      <c r="Q1967" s="5">
        <f>_xll.ciqfunctions.udf.CIQ(B1967, "IQ_TOTAL_DEBT_EQUITY", C1967)/100</f>
        <v>0.14810100000000001</v>
      </c>
      <c r="R1967">
        <f>_xll.ciqfunctions.udf.CIQ(B1967, "IQ_CURRENT_RATIO", C1967)</f>
        <v>1.39639</v>
      </c>
      <c r="S1967">
        <f>_xll.ciqfunctions.udf.CIQ(B1967, "IQ_EBITDA_INT", C1967)</f>
        <v>130.6875</v>
      </c>
      <c r="T1967" s="4">
        <f>_xll.ciqfunctions.udf.CIQ("US", "IQ_CPI_YOY_PCT", D1967)/100</f>
        <v>8.2016699999999998E-2</v>
      </c>
      <c r="U1967" s="4">
        <f>_xll.ciqfunctions.udf.CIQ("US", "IQ_UNEMPLOY_RATE", D1967)/100</f>
        <v>3.5000000000000003E-2</v>
      </c>
      <c r="V1967" s="4">
        <f>_xll.ciqfunctions.udf.CIQ("%FF5D00", "IQ_RATE_LEVEL", E1967)/100</f>
        <v>3.0800000000000001E-2</v>
      </c>
      <c r="W1967">
        <f>_xll.ciqfunctions.udf.CIQ(B1967, "IQ_BV_SHARE", C1967)</f>
        <v>82.062910000000002</v>
      </c>
    </row>
    <row r="1968" spans="1:23" x14ac:dyDescent="0.25">
      <c r="A1968" t="s">
        <v>619</v>
      </c>
      <c r="B1968" t="s">
        <v>120</v>
      </c>
      <c r="C1968" t="s">
        <v>15</v>
      </c>
      <c r="D1968" t="str">
        <f t="shared" si="30"/>
        <v>Jun2022</v>
      </c>
      <c r="E1968" s="1">
        <f>_xll.ciqfunctions.udf.CIQ(B1968, "IQ_PERIODDATE_IS", C1968)</f>
        <v>44742</v>
      </c>
      <c r="F1968">
        <f>_xll.ciqfunctions.udf.CIQ(B1968, "IQ_LASTSALEPRICE", E1968)</f>
        <v>144.78</v>
      </c>
      <c r="G1968">
        <f>_xll.ciqfunctions.udf.CIQ(B1968, "IQ_TOTAL_REV", C1968)</f>
        <v>66305</v>
      </c>
      <c r="H1968" s="4">
        <f>_xll.ciqfunctions.udf.CIQ(B1968, "IQ_GROSS_MARGIN", C1968)/100</f>
        <v>0.386411</v>
      </c>
      <c r="I1968" s="6">
        <f>_xll.ciqfunctions.udf.CIQ(B1968, "IQ_EBITDA", C1968)</f>
        <v>17368</v>
      </c>
      <c r="J1968" s="4">
        <f>_xll.ciqfunctions.udf.CIQ(B1968, "IQ_EBITA_MARGIN", C1968)/100</f>
        <v>0.20613800000000002</v>
      </c>
      <c r="K1968" s="6">
        <f>_xll.ciqfunctions.udf.CIQ(B1968, "IQ_NI", C1968)</f>
        <v>11622</v>
      </c>
      <c r="L1968" s="6">
        <f>_xll.ciqfunctions.udf.CIQ(B1968, "IQ_NI_NORM", C1968)</f>
        <v>9910.75</v>
      </c>
      <c r="M1968" s="4">
        <f>_xll.ciqfunctions.udf.CIQ(B1968, "IQ_NI_NORM_MARGIN", C1968)/100</f>
        <v>0.14947199999999999</v>
      </c>
      <c r="N1968">
        <f>_xll.ciqfunctions.udf.CIQ(B1968, "IQ_EPS_NORM", C1968)</f>
        <v>5.0884299999999998</v>
      </c>
      <c r="O1968">
        <f>_xll.ciqfunctions.udf.CIQ(B1968, "IQ_DILUT_EPS_INCL", C1968)</f>
        <v>5.9541199999999996</v>
      </c>
      <c r="P1968" t="str">
        <f>_xll.ciqfunctions.udf.CIQ(B1968, "IQ_BUS_SEG_PRIMARY_PIC", "FQ42023", , , , , , 1)</f>
        <v xml:space="preserve">Oil &amp; Gas Exploration &amp; Production </v>
      </c>
      <c r="Q1968" s="5">
        <f>_xll.ciqfunctions.udf.CIQ(B1968, "IQ_TOTAL_DEBT_EQUITY", C1968)/100</f>
        <v>0.169737</v>
      </c>
      <c r="R1968">
        <f>_xll.ciqfunctions.udf.CIQ(B1968, "IQ_CURRENT_RATIO", C1968)</f>
        <v>1.3084499999999999</v>
      </c>
      <c r="S1968">
        <f>_xll.ciqfunctions.udf.CIQ(B1968, "IQ_EBITDA_INT", C1968)</f>
        <v>134.63566</v>
      </c>
      <c r="T1968" s="4">
        <f>_xll.ciqfunctions.udf.CIQ("US", "IQ_CPI_YOY_PCT", D1968)/100</f>
        <v>9.05976E-2</v>
      </c>
      <c r="U1968" s="4">
        <f>_xll.ciqfunctions.udf.CIQ("US", "IQ_UNEMPLOY_RATE", D1968)/100</f>
        <v>3.6000000000000004E-2</v>
      </c>
      <c r="V1968" s="4">
        <f>_xll.ciqfunctions.udf.CIQ("%FF5D00", "IQ_RATE_LEVEL", E1968)/100</f>
        <v>1.5800000000000002E-2</v>
      </c>
      <c r="W1968">
        <f>_xll.ciqfunctions.udf.CIQ(B1968, "IQ_BV_SHARE", C1968)</f>
        <v>78.446550000000002</v>
      </c>
    </row>
    <row r="1969" spans="1:23" x14ac:dyDescent="0.25">
      <c r="A1969" t="s">
        <v>619</v>
      </c>
      <c r="B1969" t="s">
        <v>120</v>
      </c>
      <c r="C1969" t="s">
        <v>17</v>
      </c>
      <c r="D1969" t="str">
        <f t="shared" si="30"/>
        <v>Mar2022</v>
      </c>
      <c r="E1969" s="1">
        <f>_xll.ciqfunctions.udf.CIQ(B1969, "IQ_PERIODDATE_IS", C1969)</f>
        <v>44651</v>
      </c>
      <c r="F1969">
        <f>_xll.ciqfunctions.udf.CIQ(B1969, "IQ_LASTSALEPRICE", E1969)</f>
        <v>162.83000000000001</v>
      </c>
      <c r="G1969">
        <f>_xll.ciqfunctions.udf.CIQ(B1969, "IQ_TOTAL_REV", C1969)</f>
        <v>51821</v>
      </c>
      <c r="H1969" s="4">
        <f>_xll.ciqfunctions.udf.CIQ(B1969, "IQ_GROSS_MARGIN", C1969)/100</f>
        <v>0.35526099999999999</v>
      </c>
      <c r="I1969" s="6">
        <f>_xll.ciqfunctions.udf.CIQ(B1969, "IQ_EBITDA", C1969)</f>
        <v>10293</v>
      </c>
      <c r="J1969" s="4">
        <f>_xll.ciqfunctions.udf.CIQ(B1969, "IQ_EBITA_MARGIN", C1969)/100</f>
        <v>0.12811400000000001</v>
      </c>
      <c r="K1969" s="6">
        <f>_xll.ciqfunctions.udf.CIQ(B1969, "IQ_NI", C1969)</f>
        <v>6259</v>
      </c>
      <c r="L1969" s="6">
        <f>_xll.ciqfunctions.udf.CIQ(B1969, "IQ_NI_NORM", C1969)</f>
        <v>5349.5</v>
      </c>
      <c r="M1969" s="4">
        <f>_xll.ciqfunctions.udf.CIQ(B1969, "IQ_NI_NORM_MARGIN", C1969)/100</f>
        <v>0.10323</v>
      </c>
      <c r="N1969">
        <f>_xll.ciqfunctions.udf.CIQ(B1969, "IQ_EPS_NORM", C1969)</f>
        <v>2.76355</v>
      </c>
      <c r="O1969">
        <f>_xll.ciqfunctions.udf.CIQ(B1969, "IQ_DILUT_EPS_INCL", C1969)</f>
        <v>3.21123</v>
      </c>
      <c r="P1969" t="str">
        <f>_xll.ciqfunctions.udf.CIQ(B1969, "IQ_BUS_SEG_PRIMARY_PIC", "FQ42023", , , , , , 1)</f>
        <v xml:space="preserve">Oil &amp; Gas Exploration &amp; Production </v>
      </c>
      <c r="Q1969" s="5">
        <f>_xll.ciqfunctions.udf.CIQ(B1969, "IQ_TOTAL_DEBT_EQUITY", C1969)/100</f>
        <v>0.199408</v>
      </c>
      <c r="R1969">
        <f>_xll.ciqfunctions.udf.CIQ(B1969, "IQ_CURRENT_RATIO", C1969)</f>
        <v>1.4328399999999999</v>
      </c>
      <c r="S1969">
        <f>_xll.ciqfunctions.udf.CIQ(B1969, "IQ_EBITDA_INT", C1969)</f>
        <v>75.683819999999997</v>
      </c>
      <c r="T1969" s="4">
        <f>_xll.ciqfunctions.udf.CIQ("US", "IQ_CPI_YOY_PCT", D1969)/100</f>
        <v>8.5424600000000003E-2</v>
      </c>
      <c r="U1969" s="4">
        <f>_xll.ciqfunctions.udf.CIQ("US", "IQ_UNEMPLOY_RATE", D1969)/100</f>
        <v>3.6000000000000004E-2</v>
      </c>
      <c r="V1969" s="4">
        <f>_xll.ciqfunctions.udf.CIQ("%FF5D00", "IQ_RATE_LEVEL", E1969)/100</f>
        <v>3.3E-3</v>
      </c>
      <c r="W1969">
        <f>_xll.ciqfunctions.udf.CIQ(B1969, "IQ_BV_SHARE", C1969)</f>
        <v>74.418769999999995</v>
      </c>
    </row>
    <row r="1970" spans="1:23" x14ac:dyDescent="0.25">
      <c r="A1970" t="s">
        <v>619</v>
      </c>
      <c r="B1970" t="s">
        <v>120</v>
      </c>
      <c r="C1970" t="s">
        <v>19</v>
      </c>
      <c r="D1970" t="str">
        <f t="shared" si="30"/>
        <v>Dec2021</v>
      </c>
      <c r="E1970" s="1">
        <f>_xll.ciqfunctions.udf.CIQ(B1970, "IQ_PERIODDATE_IS", C1970)</f>
        <v>44561</v>
      </c>
      <c r="F1970">
        <f>_xll.ciqfunctions.udf.CIQ(B1970, "IQ_LASTSALEPRICE", E1970)</f>
        <v>117.35</v>
      </c>
      <c r="G1970">
        <f>_xll.ciqfunctions.udf.CIQ(B1970, "IQ_TOTAL_REV", C1970)</f>
        <v>45322</v>
      </c>
      <c r="H1970" s="4">
        <f>_xll.ciqfunctions.udf.CIQ(B1970, "IQ_GROSS_MARGIN", C1970)/100</f>
        <v>0.350161</v>
      </c>
      <c r="I1970" s="6">
        <f>_xll.ciqfunctions.udf.CIQ(B1970, "IQ_EBITDA", C1970)</f>
        <v>9943</v>
      </c>
      <c r="J1970" s="4">
        <f>_xll.ciqfunctions.udf.CIQ(B1970, "IQ_EBITA_MARGIN", C1970)/100</f>
        <v>0.13516600000000001</v>
      </c>
      <c r="K1970" s="6">
        <f>_xll.ciqfunctions.udf.CIQ(B1970, "IQ_NI", C1970)</f>
        <v>5055</v>
      </c>
      <c r="L1970" s="6">
        <f>_xll.ciqfunctions.udf.CIQ(B1970, "IQ_NI_NORM", C1970)</f>
        <v>4209.875</v>
      </c>
      <c r="M1970" s="4">
        <f>_xll.ciqfunctions.udf.CIQ(B1970, "IQ_NI_NORM_MARGIN", C1970)/100</f>
        <v>9.2887999999999998E-2</v>
      </c>
      <c r="N1970">
        <f>_xll.ciqfunctions.udf.CIQ(B1970, "IQ_EPS_NORM", C1970)</f>
        <v>2.1978599999999999</v>
      </c>
      <c r="O1970">
        <f>_xll.ciqfunctions.udf.CIQ(B1970, "IQ_DILUT_EPS_INCL", C1970)</f>
        <v>2.6281099999999999</v>
      </c>
      <c r="P1970" t="str">
        <f>_xll.ciqfunctions.udf.CIQ(B1970, "IQ_BUS_SEG_PRIMARY_PIC", "FQ42023", , , , , , 1)</f>
        <v xml:space="preserve">Oil &amp; Gas Exploration &amp; Production </v>
      </c>
      <c r="Q1970" s="5">
        <f>_xll.ciqfunctions.udf.CIQ(B1970, "IQ_TOTAL_DEBT_EQUITY", C1970)/100</f>
        <v>0.249192</v>
      </c>
      <c r="R1970">
        <f>_xll.ciqfunctions.udf.CIQ(B1970, "IQ_CURRENT_RATIO", C1970)</f>
        <v>1.2593000000000001</v>
      </c>
      <c r="S1970">
        <f>_xll.ciqfunctions.udf.CIQ(B1970, "IQ_EBITDA_INT", C1970)</f>
        <v>64.148390000000006</v>
      </c>
      <c r="T1970" s="4">
        <f>_xll.ciqfunctions.udf.CIQ("US", "IQ_CPI_YOY_PCT", D1970)/100</f>
        <v>7.036400000000001E-2</v>
      </c>
      <c r="U1970" s="4">
        <f>_xll.ciqfunctions.udf.CIQ("US", "IQ_UNEMPLOY_RATE", D1970)/100</f>
        <v>3.9E-2</v>
      </c>
      <c r="V1970" s="4">
        <f>_xll.ciqfunctions.udf.CIQ("%FF5D00", "IQ_RATE_LEVEL", E1970)/100</f>
        <v>7.000000000000001E-4</v>
      </c>
      <c r="W1970">
        <f>_xll.ciqfunctions.udf.CIQ(B1970, "IQ_BV_SHARE", C1970)</f>
        <v>72.06268</v>
      </c>
    </row>
    <row r="1971" spans="1:23" x14ac:dyDescent="0.25">
      <c r="A1971" t="s">
        <v>619</v>
      </c>
      <c r="B1971" t="s">
        <v>120</v>
      </c>
      <c r="C1971" t="s">
        <v>21</v>
      </c>
      <c r="D1971" t="str">
        <f t="shared" si="30"/>
        <v>Sep2021</v>
      </c>
      <c r="E1971" s="1">
        <f>_xll.ciqfunctions.udf.CIQ(B1971, "IQ_PERIODDATE_IS", C1971)</f>
        <v>44469</v>
      </c>
      <c r="F1971">
        <f>_xll.ciqfunctions.udf.CIQ(B1971, "IQ_LASTSALEPRICE", E1971)</f>
        <v>101.45</v>
      </c>
      <c r="G1971">
        <f>_xll.ciqfunctions.udf.CIQ(B1971, "IQ_TOTAL_REV", C1971)</f>
        <v>42552</v>
      </c>
      <c r="H1971" s="4">
        <f>_xll.ciqfunctions.udf.CIQ(B1971, "IQ_GROSS_MARGIN", C1971)/100</f>
        <v>0.43988500000000003</v>
      </c>
      <c r="I1971" s="6">
        <f>_xll.ciqfunctions.udf.CIQ(B1971, "IQ_EBITDA", C1971)</f>
        <v>10367</v>
      </c>
      <c r="J1971" s="4">
        <f>_xll.ciqfunctions.udf.CIQ(B1971, "IQ_EBITA_MARGIN", C1971)/100</f>
        <v>0.142484</v>
      </c>
      <c r="K1971" s="6">
        <f>_xll.ciqfunctions.udf.CIQ(B1971, "IQ_NI", C1971)</f>
        <v>6111</v>
      </c>
      <c r="L1971" s="6">
        <f>_xll.ciqfunctions.udf.CIQ(B1971, "IQ_NI_NORM", C1971)</f>
        <v>5030.375</v>
      </c>
      <c r="M1971" s="4">
        <f>_xll.ciqfunctions.udf.CIQ(B1971, "IQ_NI_NORM_MARGIN", C1971)/100</f>
        <v>0.118217</v>
      </c>
      <c r="N1971">
        <f>_xll.ciqfunctions.udf.CIQ(B1971, "IQ_EPS_NORM", C1971)</f>
        <v>2.6227100000000001</v>
      </c>
      <c r="O1971">
        <f>_xll.ciqfunctions.udf.CIQ(B1971, "IQ_DILUT_EPS_INCL", C1971)</f>
        <v>3.1861199999999998</v>
      </c>
      <c r="P1971" t="str">
        <f>_xll.ciqfunctions.udf.CIQ(B1971, "IQ_BUS_SEG_PRIMARY_PIC", "FQ42023", , , , , , 1)</f>
        <v xml:space="preserve">Oil &amp; Gas Exploration &amp; Production </v>
      </c>
      <c r="Q1971" s="5">
        <f>_xll.ciqfunctions.udf.CIQ(B1971, "IQ_TOTAL_DEBT_EQUITY", C1971)/100</f>
        <v>0.27316000000000001</v>
      </c>
      <c r="R1971">
        <f>_xll.ciqfunctions.udf.CIQ(B1971, "IQ_CURRENT_RATIO", C1971)</f>
        <v>1.27589</v>
      </c>
      <c r="S1971">
        <f>_xll.ciqfunctions.udf.CIQ(B1971, "IQ_EBITDA_INT", C1971)</f>
        <v>59.580460000000002</v>
      </c>
      <c r="T1971" s="4">
        <f>_xll.ciqfunctions.udf.CIQ("US", "IQ_CPI_YOY_PCT", D1971)/100</f>
        <v>5.39035E-2</v>
      </c>
      <c r="U1971" s="4">
        <f>_xll.ciqfunctions.udf.CIQ("US", "IQ_UNEMPLOY_RATE", D1971)/100</f>
        <v>4.7E-2</v>
      </c>
      <c r="V1971" s="4">
        <f>_xll.ciqfunctions.udf.CIQ("%FF5D00", "IQ_RATE_LEVEL", E1971)/100</f>
        <v>5.9999999999999995E-4</v>
      </c>
      <c r="W1971">
        <f>_xll.ciqfunctions.udf.CIQ(B1971, "IQ_BV_SHARE", C1971)</f>
        <v>70.479320000000001</v>
      </c>
    </row>
    <row r="1972" spans="1:23" x14ac:dyDescent="0.25">
      <c r="A1972" t="s">
        <v>619</v>
      </c>
      <c r="B1972" t="s">
        <v>120</v>
      </c>
      <c r="C1972" t="s">
        <v>23</v>
      </c>
      <c r="D1972" t="str">
        <f t="shared" si="30"/>
        <v>Jun2021</v>
      </c>
      <c r="E1972" s="1">
        <f>_xll.ciqfunctions.udf.CIQ(B1972, "IQ_PERIODDATE_IS", C1972)</f>
        <v>44377</v>
      </c>
      <c r="F1972">
        <f>_xll.ciqfunctions.udf.CIQ(B1972, "IQ_LASTSALEPRICE", E1972)</f>
        <v>104.74</v>
      </c>
      <c r="G1972">
        <f>_xll.ciqfunctions.udf.CIQ(B1972, "IQ_TOTAL_REV", C1972)</f>
        <v>36117</v>
      </c>
      <c r="H1972" s="4">
        <f>_xll.ciqfunctions.udf.CIQ(B1972, "IQ_GROSS_MARGIN", C1972)/100</f>
        <v>0.42882800000000004</v>
      </c>
      <c r="I1972" s="6">
        <f>_xll.ciqfunctions.udf.CIQ(B1972, "IQ_EBITDA", C1972)</f>
        <v>7649</v>
      </c>
      <c r="J1972" s="4">
        <f>_xll.ciqfunctions.udf.CIQ(B1972, "IQ_EBITA_MARGIN", C1972)/100</f>
        <v>8.6579000000000003E-2</v>
      </c>
      <c r="K1972" s="6">
        <f>_xll.ciqfunctions.udf.CIQ(B1972, "IQ_NI", C1972)</f>
        <v>3082</v>
      </c>
      <c r="L1972" s="6">
        <f>_xll.ciqfunctions.udf.CIQ(B1972, "IQ_NI_NORM", C1972)</f>
        <v>2751.75</v>
      </c>
      <c r="M1972" s="4">
        <f>_xll.ciqfunctions.udf.CIQ(B1972, "IQ_NI_NORM_MARGIN", C1972)/100</f>
        <v>7.6189000000000007E-2</v>
      </c>
      <c r="N1972">
        <f>_xll.ciqfunctions.udf.CIQ(B1972, "IQ_EPS_NORM", C1972)</f>
        <v>1.4350400000000001</v>
      </c>
      <c r="O1972">
        <f>_xll.ciqfunctions.udf.CIQ(B1972, "IQ_DILUT_EPS_INCL", C1972)</f>
        <v>1.6</v>
      </c>
      <c r="P1972" t="str">
        <f>_xll.ciqfunctions.udf.CIQ(B1972, "IQ_BUS_SEG_PRIMARY_PIC", "FQ42023", , , , , , 1)</f>
        <v xml:space="preserve">Oil &amp; Gas Exploration &amp; Production </v>
      </c>
      <c r="Q1972" s="5">
        <f>_xll.ciqfunctions.udf.CIQ(B1972, "IQ_TOTAL_DEBT_EQUITY", C1972)/100</f>
        <v>0.321243</v>
      </c>
      <c r="R1972">
        <f>_xll.ciqfunctions.udf.CIQ(B1972, "IQ_CURRENT_RATIO", C1972)</f>
        <v>1.1714599999999999</v>
      </c>
      <c r="S1972">
        <f>_xll.ciqfunctions.udf.CIQ(B1972, "IQ_EBITDA_INT", C1972)</f>
        <v>41.345950000000002</v>
      </c>
      <c r="T1972" s="4">
        <f>_xll.ciqfunctions.udf.CIQ("US", "IQ_CPI_YOY_PCT", D1972)/100</f>
        <v>5.3914499999999997E-2</v>
      </c>
      <c r="U1972" s="4">
        <f>_xll.ciqfunctions.udf.CIQ("US", "IQ_UNEMPLOY_RATE", D1972)/100</f>
        <v>5.9000000000000004E-2</v>
      </c>
      <c r="V1972" s="4">
        <f>_xll.ciqfunctions.udf.CIQ("%FF5D00", "IQ_RATE_LEVEL", E1972)/100</f>
        <v>8.0000000000000004E-4</v>
      </c>
      <c r="W1972">
        <f>_xll.ciqfunctions.udf.CIQ(B1972, "IQ_BV_SHARE", C1972)</f>
        <v>68.866630000000001</v>
      </c>
    </row>
    <row r="1973" spans="1:23" x14ac:dyDescent="0.25">
      <c r="A1973" t="s">
        <v>619</v>
      </c>
      <c r="B1973" t="s">
        <v>120</v>
      </c>
      <c r="C1973" t="s">
        <v>25</v>
      </c>
      <c r="D1973" t="str">
        <f t="shared" si="30"/>
        <v>Mar2021</v>
      </c>
      <c r="E1973" s="1">
        <f>_xll.ciqfunctions.udf.CIQ(B1973, "IQ_PERIODDATE_IS", C1973)</f>
        <v>44286</v>
      </c>
      <c r="F1973">
        <f>_xll.ciqfunctions.udf.CIQ(B1973, "IQ_LASTSALEPRICE", E1973)</f>
        <v>104.79</v>
      </c>
      <c r="G1973">
        <f>_xll.ciqfunctions.udf.CIQ(B1973, "IQ_TOTAL_REV", C1973)</f>
        <v>31076</v>
      </c>
      <c r="H1973" s="4">
        <f>_xll.ciqfunctions.udf.CIQ(B1973, "IQ_GROSS_MARGIN", C1973)/100</f>
        <v>0.43467599999999995</v>
      </c>
      <c r="I1973" s="6">
        <f>_xll.ciqfunctions.udf.CIQ(B1973, "IQ_EBITDA", C1973)</f>
        <v>5669</v>
      </c>
      <c r="J1973" s="4">
        <f>_xll.ciqfunctions.udf.CIQ(B1973, "IQ_EBITA_MARGIN", C1973)/100</f>
        <v>4.4503000000000001E-2</v>
      </c>
      <c r="K1973" s="6">
        <f>_xll.ciqfunctions.udf.CIQ(B1973, "IQ_NI", C1973)</f>
        <v>1377</v>
      </c>
      <c r="L1973" s="6">
        <f>_xll.ciqfunctions.udf.CIQ(B1973, "IQ_NI_NORM", C1973)</f>
        <v>1304.625</v>
      </c>
      <c r="M1973" s="4">
        <f>_xll.ciqfunctions.udf.CIQ(B1973, "IQ_NI_NORM_MARGIN", C1973)/100</f>
        <v>4.1981000000000004E-2</v>
      </c>
      <c r="N1973">
        <f>_xll.ciqfunctions.udf.CIQ(B1973, "IQ_EPS_NORM", C1973)</f>
        <v>0.68201000000000001</v>
      </c>
      <c r="O1973">
        <f>_xll.ciqfunctions.udf.CIQ(B1973, "IQ_DILUT_EPS_INCL", C1973)</f>
        <v>0.71984000000000004</v>
      </c>
      <c r="P1973" t="str">
        <f>_xll.ciqfunctions.udf.CIQ(B1973, "IQ_BUS_SEG_PRIMARY_PIC", "FQ42023", , , , , , 1)</f>
        <v xml:space="preserve">Oil &amp; Gas Exploration &amp; Production </v>
      </c>
      <c r="Q1973" s="5">
        <f>_xll.ciqfunctions.udf.CIQ(B1973, "IQ_TOTAL_DEBT_EQUITY", C1973)/100</f>
        <v>0.34182600000000002</v>
      </c>
      <c r="R1973">
        <f>_xll.ciqfunctions.udf.CIQ(B1973, "IQ_CURRENT_RATIO", C1973)</f>
        <v>1.1074600000000001</v>
      </c>
      <c r="S1973">
        <f>_xll.ciqfunctions.udf.CIQ(B1973, "IQ_EBITDA_INT", C1973)</f>
        <v>28.631309999999999</v>
      </c>
      <c r="T1973" s="4">
        <f>_xll.ciqfunctions.udf.CIQ("US", "IQ_CPI_YOY_PCT", D1973)/100</f>
        <v>2.6197599999999998E-2</v>
      </c>
      <c r="U1973" s="4">
        <f>_xll.ciqfunctions.udf.CIQ("US", "IQ_UNEMPLOY_RATE", D1973)/100</f>
        <v>6.0999999999999999E-2</v>
      </c>
      <c r="V1973" s="4">
        <f>_xll.ciqfunctions.udf.CIQ("%FF5D00", "IQ_RATE_LEVEL", E1973)/100</f>
        <v>5.9999999999999995E-4</v>
      </c>
      <c r="W1973">
        <f>_xll.ciqfunctions.udf.CIQ(B1973, "IQ_BV_SHARE", C1973)</f>
        <v>68.404790000000006</v>
      </c>
    </row>
    <row r="1974" spans="1:23" x14ac:dyDescent="0.25">
      <c r="A1974" t="s">
        <v>619</v>
      </c>
      <c r="B1974" t="s">
        <v>120</v>
      </c>
      <c r="C1974" t="s">
        <v>27</v>
      </c>
      <c r="D1974" t="str">
        <f t="shared" si="30"/>
        <v>Dec2020</v>
      </c>
      <c r="E1974" s="1">
        <f>_xll.ciqfunctions.udf.CIQ(B1974, "IQ_PERIODDATE_IS", C1974)</f>
        <v>44196</v>
      </c>
      <c r="F1974">
        <f>_xll.ciqfunctions.udf.CIQ(B1974, "IQ_LASTSALEPRICE", E1974)</f>
        <v>84.45</v>
      </c>
      <c r="G1974">
        <f>_xll.ciqfunctions.udf.CIQ(B1974, "IQ_TOTAL_REV", C1974)</f>
        <v>24451</v>
      </c>
      <c r="H1974" s="4">
        <f>_xll.ciqfunctions.udf.CIQ(B1974, "IQ_GROSS_MARGIN", C1974)/100</f>
        <v>0.468528</v>
      </c>
      <c r="I1974" s="6">
        <f>_xll.ciqfunctions.udf.CIQ(B1974, "IQ_EBITDA", C1974)</f>
        <v>3996</v>
      </c>
      <c r="J1974" s="4">
        <f>_xll.ciqfunctions.udf.CIQ(B1974, "IQ_EBITA_MARGIN", C1974)/100</f>
        <v>8.9771000000000004E-2</v>
      </c>
      <c r="K1974" s="6">
        <f>_xll.ciqfunctions.udf.CIQ(B1974, "IQ_NI", C1974)</f>
        <v>-665</v>
      </c>
      <c r="L1974" s="6">
        <f>_xll.ciqfunctions.udf.CIQ(B1974, "IQ_NI_NORM", C1974)</f>
        <v>1053.5</v>
      </c>
      <c r="M1974" s="4">
        <f>_xll.ciqfunctions.udf.CIQ(B1974, "IQ_NI_NORM_MARGIN", C1974)/100</f>
        <v>4.3085999999999999E-2</v>
      </c>
      <c r="N1974">
        <f>_xll.ciqfunctions.udf.CIQ(B1974, "IQ_EPS_NORM", C1974)</f>
        <v>0.55135999999999996</v>
      </c>
      <c r="O1974">
        <f>_xll.ciqfunctions.udf.CIQ(B1974, "IQ_DILUT_EPS_INCL", C1974)</f>
        <v>-0.34804000000000002</v>
      </c>
      <c r="P1974" t="str">
        <f>_xll.ciqfunctions.udf.CIQ(B1974, "IQ_BUS_SEG_PRIMARY_PIC", "FQ42023", , , , , , 1)</f>
        <v xml:space="preserve">Oil &amp; Gas Exploration &amp; Production </v>
      </c>
      <c r="Q1974" s="5">
        <f>_xll.ciqfunctions.udf.CIQ(B1974, "IQ_TOTAL_DEBT_EQUITY", C1974)/100</f>
        <v>0.36331200000000002</v>
      </c>
      <c r="R1974">
        <f>_xll.ciqfunctions.udf.CIQ(B1974, "IQ_CURRENT_RATIO", C1974)</f>
        <v>1.1755800000000001</v>
      </c>
      <c r="S1974">
        <f>_xll.ciqfunctions.udf.CIQ(B1974, "IQ_EBITDA_INT", C1974)</f>
        <v>20.080400000000001</v>
      </c>
      <c r="T1974" s="4">
        <f>_xll.ciqfunctions.udf.CIQ("US", "IQ_CPI_YOY_PCT", D1974)/100</f>
        <v>1.36201E-2</v>
      </c>
      <c r="U1974" s="4">
        <f>_xll.ciqfunctions.udf.CIQ("US", "IQ_UNEMPLOY_RATE", D1974)/100</f>
        <v>6.7000000000000004E-2</v>
      </c>
      <c r="V1974" s="4">
        <f>_xll.ciqfunctions.udf.CIQ("%FF5D00", "IQ_RATE_LEVEL", E1974)/100</f>
        <v>8.9999999999999998E-4</v>
      </c>
      <c r="W1974">
        <f>_xll.ciqfunctions.udf.CIQ(B1974, "IQ_BV_SHARE", C1974)</f>
        <v>68.402730000000005</v>
      </c>
    </row>
    <row r="1975" spans="1:23" x14ac:dyDescent="0.25">
      <c r="A1975" t="s">
        <v>619</v>
      </c>
      <c r="B1975" t="s">
        <v>120</v>
      </c>
      <c r="C1975" t="s">
        <v>29</v>
      </c>
      <c r="D1975" t="str">
        <f t="shared" si="30"/>
        <v>Sep2020</v>
      </c>
      <c r="E1975" s="1">
        <f>_xll.ciqfunctions.udf.CIQ(B1975, "IQ_PERIODDATE_IS", C1975)</f>
        <v>44104</v>
      </c>
      <c r="F1975">
        <f>_xll.ciqfunctions.udf.CIQ(B1975, "IQ_LASTSALEPRICE", E1975)</f>
        <v>72</v>
      </c>
      <c r="G1975">
        <f>_xll.ciqfunctions.udf.CIQ(B1975, "IQ_TOTAL_REV", C1975)</f>
        <v>23997</v>
      </c>
      <c r="H1975" s="4">
        <f>_xll.ciqfunctions.udf.CIQ(B1975, "IQ_GROSS_MARGIN", C1975)/100</f>
        <v>0.43959600000000004</v>
      </c>
      <c r="I1975" s="6">
        <f>_xll.ciqfunctions.udf.CIQ(B1975, "IQ_EBITDA", C1975)</f>
        <v>3689</v>
      </c>
      <c r="J1975" s="4">
        <f>_xll.ciqfunctions.udf.CIQ(B1975, "IQ_EBITA_MARGIN", C1975)/100</f>
        <v>-1.3668E-2</v>
      </c>
      <c r="K1975" s="6">
        <f>_xll.ciqfunctions.udf.CIQ(B1975, "IQ_NI", C1975)</f>
        <v>-207</v>
      </c>
      <c r="L1975" s="6">
        <f>_xll.ciqfunctions.udf.CIQ(B1975, "IQ_NI_NORM", C1975)</f>
        <v>-25.5</v>
      </c>
      <c r="M1975" s="4">
        <f>_xll.ciqfunctions.udf.CIQ(B1975, "IQ_NI_NORM_MARGIN", C1975)/100</f>
        <v>-1.062E-3</v>
      </c>
      <c r="N1975">
        <f>_xll.ciqfunctions.udf.CIQ(B1975, "IQ_EPS_NORM", C1975)</f>
        <v>-1.376E-2</v>
      </c>
      <c r="O1975">
        <f>_xll.ciqfunctions.udf.CIQ(B1975, "IQ_DILUT_EPS_INCL", C1975)</f>
        <v>-0.12</v>
      </c>
      <c r="P1975" t="str">
        <f>_xll.ciqfunctions.udf.CIQ(B1975, "IQ_BUS_SEG_PRIMARY_PIC", "FQ42023", , , , , , 1)</f>
        <v xml:space="preserve">Oil &amp; Gas Exploration &amp; Production </v>
      </c>
      <c r="Q1975" s="5">
        <f>_xll.ciqfunctions.udf.CIQ(B1975, "IQ_TOTAL_DEBT_EQUITY", C1975)/100</f>
        <v>0.26363600000000004</v>
      </c>
      <c r="R1975">
        <f>_xll.ciqfunctions.udf.CIQ(B1975, "IQ_CURRENT_RATIO", C1975)</f>
        <v>1.2613399999999999</v>
      </c>
      <c r="S1975">
        <f>_xll.ciqfunctions.udf.CIQ(B1975, "IQ_EBITDA_INT", C1975)</f>
        <v>22.4939</v>
      </c>
      <c r="T1975" s="4">
        <f>_xll.ciqfunctions.udf.CIQ("US", "IQ_CPI_YOY_PCT", D1975)/100</f>
        <v>1.3713299999999999E-2</v>
      </c>
      <c r="U1975" s="4">
        <f>_xll.ciqfunctions.udf.CIQ("US", "IQ_UNEMPLOY_RATE", D1975)/100</f>
        <v>7.8E-2</v>
      </c>
      <c r="V1975" s="4">
        <f>_xll.ciqfunctions.udf.CIQ("%FF5D00", "IQ_RATE_LEVEL", E1975)/100</f>
        <v>8.9999999999999998E-4</v>
      </c>
      <c r="W1975">
        <f>_xll.ciqfunctions.udf.CIQ(B1975, "IQ_BV_SHARE", C1975)</f>
        <v>70.568389999999994</v>
      </c>
    </row>
    <row r="1976" spans="1:23" x14ac:dyDescent="0.25">
      <c r="A1976" t="s">
        <v>619</v>
      </c>
      <c r="B1976" t="s">
        <v>120</v>
      </c>
      <c r="C1976" t="s">
        <v>31</v>
      </c>
      <c r="D1976" t="str">
        <f t="shared" si="30"/>
        <v>Jun2020</v>
      </c>
      <c r="E1976" s="1">
        <f>_xll.ciqfunctions.udf.CIQ(B1976, "IQ_PERIODDATE_IS", C1976)</f>
        <v>44012</v>
      </c>
      <c r="F1976">
        <f>_xll.ciqfunctions.udf.CIQ(B1976, "IQ_LASTSALEPRICE", E1976)</f>
        <v>89.23</v>
      </c>
      <c r="G1976">
        <f>_xll.ciqfunctions.udf.CIQ(B1976, "IQ_TOTAL_REV", C1976)</f>
        <v>15926</v>
      </c>
      <c r="H1976" s="4">
        <f>_xll.ciqfunctions.udf.CIQ(B1976, "IQ_GROSS_MARGIN", C1976)/100</f>
        <v>0.48863400000000001</v>
      </c>
      <c r="I1976" s="6">
        <f>_xll.ciqfunctions.udf.CIQ(B1976, "IQ_EBITDA", C1976)</f>
        <v>-1279</v>
      </c>
      <c r="J1976" s="4">
        <f>_xll.ciqfunctions.udf.CIQ(B1976, "IQ_EBITA_MARGIN", C1976)/100</f>
        <v>-0.50207199999999996</v>
      </c>
      <c r="K1976" s="6">
        <f>_xll.ciqfunctions.udf.CIQ(B1976, "IQ_NI", C1976)</f>
        <v>-8270</v>
      </c>
      <c r="L1976" s="6">
        <f>_xll.ciqfunctions.udf.CIQ(B1976, "IQ_NI_NORM", C1976)</f>
        <v>-6616.125</v>
      </c>
      <c r="M1976" s="4">
        <f>_xll.ciqfunctions.udf.CIQ(B1976, "IQ_NI_NORM_MARGIN", C1976)/100</f>
        <v>-0.41542900000000005</v>
      </c>
      <c r="N1976">
        <f>_xll.ciqfunctions.udf.CIQ(B1976, "IQ_EPS_NORM", C1976)</f>
        <v>-3.56989</v>
      </c>
      <c r="O1976">
        <f>_xll.ciqfunctions.udf.CIQ(B1976, "IQ_DILUT_EPS_INCL", C1976)</f>
        <v>-4.4622799999999998</v>
      </c>
      <c r="P1976" t="str">
        <f>_xll.ciqfunctions.udf.CIQ(B1976, "IQ_BUS_SEG_PRIMARY_PIC", "FQ42023", , , , , , 1)</f>
        <v xml:space="preserve">Oil &amp; Gas Exploration &amp; Production </v>
      </c>
      <c r="Q1976" s="5">
        <f>_xll.ciqfunctions.udf.CIQ(B1976, "IQ_TOTAL_DEBT_EQUITY", C1976)/100</f>
        <v>0.25339600000000001</v>
      </c>
      <c r="R1976">
        <f>_xll.ciqfunctions.udf.CIQ(B1976, "IQ_CURRENT_RATIO", C1976)</f>
        <v>1.1395900000000001</v>
      </c>
      <c r="S1976" t="str">
        <f>_xll.ciqfunctions.udf.CIQ(B1976, "IQ_EBITDA_INT", C1976)</f>
        <v>NM</v>
      </c>
      <c r="T1976" s="4">
        <f>_xll.ciqfunctions.udf.CIQ("US", "IQ_CPI_YOY_PCT", D1976)/100</f>
        <v>6.4573E-3</v>
      </c>
      <c r="U1976" s="4">
        <f>_xll.ciqfunctions.udf.CIQ("US", "IQ_UNEMPLOY_RATE", D1976)/100</f>
        <v>0.11</v>
      </c>
      <c r="V1976" s="4">
        <f>_xll.ciqfunctions.udf.CIQ("%FF5D00", "IQ_RATE_LEVEL", E1976)/100</f>
        <v>8.0000000000000004E-4</v>
      </c>
      <c r="W1976">
        <f>_xll.ciqfunctions.udf.CIQ(B1976, "IQ_BV_SHARE", C1976)</f>
        <v>71.825800000000001</v>
      </c>
    </row>
    <row r="1977" spans="1:23" x14ac:dyDescent="0.25">
      <c r="A1977" t="s">
        <v>619</v>
      </c>
      <c r="B1977" t="s">
        <v>120</v>
      </c>
      <c r="C1977" t="s">
        <v>33</v>
      </c>
      <c r="D1977" t="str">
        <f t="shared" si="30"/>
        <v>Mar2020</v>
      </c>
      <c r="E1977" s="1">
        <f>_xll.ciqfunctions.udf.CIQ(B1977, "IQ_PERIODDATE_IS", C1977)</f>
        <v>43921</v>
      </c>
      <c r="F1977">
        <f>_xll.ciqfunctions.udf.CIQ(B1977, "IQ_LASTSALEPRICE", E1977)</f>
        <v>72.459999999999994</v>
      </c>
      <c r="G1977">
        <f>_xll.ciqfunctions.udf.CIQ(B1977, "IQ_TOTAL_REV", C1977)</f>
        <v>29705</v>
      </c>
      <c r="H1977" s="4">
        <f>_xll.ciqfunctions.udf.CIQ(B1977, "IQ_GROSS_MARGIN", C1977)/100</f>
        <v>0.47789900000000002</v>
      </c>
      <c r="I1977" s="6">
        <f>_xll.ciqfunctions.udf.CIQ(B1977, "IQ_EBITDA", C1977)</f>
        <v>6799</v>
      </c>
      <c r="J1977" s="4">
        <f>_xll.ciqfunctions.udf.CIQ(B1977, "IQ_EBITA_MARGIN", C1977)/100</f>
        <v>8.4530999999999995E-2</v>
      </c>
      <c r="K1977" s="6">
        <f>_xll.ciqfunctions.udf.CIQ(B1977, "IQ_NI", C1977)</f>
        <v>3599</v>
      </c>
      <c r="L1977" s="6">
        <f>_xll.ciqfunctions.udf.CIQ(B1977, "IQ_NI_NORM", C1977)</f>
        <v>2467.375</v>
      </c>
      <c r="M1977" s="4">
        <f>_xll.ciqfunctions.udf.CIQ(B1977, "IQ_NI_NORM_MARGIN", C1977)/100</f>
        <v>8.3062000000000011E-2</v>
      </c>
      <c r="N1977">
        <f>_xll.ciqfunctions.udf.CIQ(B1977, "IQ_EPS_NORM", C1977)</f>
        <v>1.3249299999999999</v>
      </c>
      <c r="O1977">
        <f>_xll.ciqfunctions.udf.CIQ(B1977, "IQ_DILUT_EPS_INCL", C1977)</f>
        <v>1.93</v>
      </c>
      <c r="P1977" t="str">
        <f>_xll.ciqfunctions.udf.CIQ(B1977, "IQ_BUS_SEG_PRIMARY_PIC", "FQ42023", , , , , , 1)</f>
        <v xml:space="preserve">Oil &amp; Gas Exploration &amp; Production </v>
      </c>
      <c r="Q1977" s="5">
        <f>_xll.ciqfunctions.udf.CIQ(B1977, "IQ_TOTAL_DEBT_EQUITY", C1977)/100</f>
        <v>0.22324200000000002</v>
      </c>
      <c r="R1977">
        <f>_xll.ciqfunctions.udf.CIQ(B1977, "IQ_CURRENT_RATIO", C1977)</f>
        <v>1.0115799999999999</v>
      </c>
      <c r="S1977">
        <f>_xll.ciqfunctions.udf.CIQ(B1977, "IQ_EBITDA_INT", C1977)</f>
        <v>41.969140000000003</v>
      </c>
      <c r="T1977" s="4">
        <f>_xll.ciqfunctions.udf.CIQ("US", "IQ_CPI_YOY_PCT", D1977)/100</f>
        <v>1.53933E-2</v>
      </c>
      <c r="U1977" s="4">
        <f>_xll.ciqfunctions.udf.CIQ("US", "IQ_UNEMPLOY_RATE", D1977)/100</f>
        <v>4.4000000000000004E-2</v>
      </c>
      <c r="V1977" s="4">
        <f>_xll.ciqfunctions.udf.CIQ("%FF5D00", "IQ_RATE_LEVEL", E1977)/100</f>
        <v>8.0000000000000004E-4</v>
      </c>
      <c r="W1977">
        <f>_xll.ciqfunctions.udf.CIQ(B1977, "IQ_BV_SHARE", C1977)</f>
        <v>77.092470000000006</v>
      </c>
    </row>
    <row r="1978" spans="1:23" x14ac:dyDescent="0.25">
      <c r="A1978" t="s">
        <v>619</v>
      </c>
      <c r="B1978" t="s">
        <v>120</v>
      </c>
      <c r="C1978" t="s">
        <v>35</v>
      </c>
      <c r="D1978" t="str">
        <f t="shared" si="30"/>
        <v>Dec2019</v>
      </c>
      <c r="E1978" s="1">
        <f>_xll.ciqfunctions.udf.CIQ(B1978, "IQ_PERIODDATE_IS", C1978)</f>
        <v>43830</v>
      </c>
      <c r="F1978">
        <f>_xll.ciqfunctions.udf.CIQ(B1978, "IQ_LASTSALEPRICE", E1978)</f>
        <v>120.51</v>
      </c>
      <c r="G1978">
        <f>_xll.ciqfunctions.udf.CIQ(B1978, "IQ_TOTAL_REV", C1978)</f>
        <v>26783</v>
      </c>
      <c r="H1978" s="4">
        <f>_xll.ciqfunctions.udf.CIQ(B1978, "IQ_GROSS_MARGIN", C1978)/100</f>
        <v>0.55561300000000002</v>
      </c>
      <c r="I1978" s="6">
        <f>_xll.ciqfunctions.udf.CIQ(B1978, "IQ_EBITDA", C1978)</f>
        <v>6552</v>
      </c>
      <c r="J1978" s="4">
        <f>_xll.ciqfunctions.udf.CIQ(B1978, "IQ_EBITA_MARGIN", C1978)/100</f>
        <v>5.3129999999999997E-2</v>
      </c>
      <c r="K1978" s="6">
        <f>_xll.ciqfunctions.udf.CIQ(B1978, "IQ_NI", C1978)</f>
        <v>-6610</v>
      </c>
      <c r="L1978" s="6">
        <f>_xll.ciqfunctions.udf.CIQ(B1978, "IQ_NI_NORM", C1978)</f>
        <v>697.625</v>
      </c>
      <c r="M1978" s="4">
        <f>_xll.ciqfunctions.udf.CIQ(B1978, "IQ_NI_NORM_MARGIN", C1978)/100</f>
        <v>2.6046999999999997E-2</v>
      </c>
      <c r="N1978">
        <f>_xll.ciqfunctions.udf.CIQ(B1978, "IQ_EPS_NORM", C1978)</f>
        <v>0.37259999999999999</v>
      </c>
      <c r="O1978">
        <f>_xll.ciqfunctions.udf.CIQ(B1978, "IQ_DILUT_EPS_INCL", C1978)</f>
        <v>-3.5333999999999999</v>
      </c>
      <c r="P1978" t="str">
        <f>_xll.ciqfunctions.udf.CIQ(B1978, "IQ_BUS_SEG_PRIMARY_PIC", "FQ42023", , , , , , 1)</f>
        <v xml:space="preserve">Oil &amp; Gas Exploration &amp; Production </v>
      </c>
      <c r="Q1978" s="5">
        <f>_xll.ciqfunctions.udf.CIQ(B1978, "IQ_TOTAL_DEBT_EQUITY", C1978)/100</f>
        <v>0.21250800000000003</v>
      </c>
      <c r="R1978">
        <f>_xll.ciqfunctions.udf.CIQ(B1978, "IQ_CURRENT_RATIO", C1978)</f>
        <v>1.0678099999999999</v>
      </c>
      <c r="S1978">
        <f>_xll.ciqfunctions.udf.CIQ(B1978, "IQ_EBITDA_INT", C1978)</f>
        <v>37.955060000000003</v>
      </c>
      <c r="T1978" s="4">
        <f>_xll.ciqfunctions.udf.CIQ("US", "IQ_CPI_YOY_PCT", D1978)/100</f>
        <v>2.2851300000000001E-2</v>
      </c>
      <c r="U1978" s="4">
        <f>_xll.ciqfunctions.udf.CIQ("US", "IQ_UNEMPLOY_RATE", D1978)/100</f>
        <v>3.6000000000000004E-2</v>
      </c>
      <c r="V1978" s="4">
        <f>_xll.ciqfunctions.udf.CIQ("%FF5D00", "IQ_RATE_LEVEL", E1978)/100</f>
        <v>1.55E-2</v>
      </c>
      <c r="W1978">
        <f>_xll.ciqfunctions.udf.CIQ(B1978, "IQ_BV_SHARE", C1978)</f>
        <v>76.620679999999993</v>
      </c>
    </row>
    <row r="1979" spans="1:23" x14ac:dyDescent="0.25">
      <c r="A1979" t="s">
        <v>619</v>
      </c>
      <c r="B1979" t="s">
        <v>120</v>
      </c>
      <c r="C1979" t="s">
        <v>37</v>
      </c>
      <c r="D1979" t="str">
        <f t="shared" si="30"/>
        <v>Sep2019</v>
      </c>
      <c r="E1979" s="1">
        <f>_xll.ciqfunctions.udf.CIQ(B1979, "IQ_PERIODDATE_IS", C1979)</f>
        <v>43738</v>
      </c>
      <c r="F1979">
        <f>_xll.ciqfunctions.udf.CIQ(B1979, "IQ_LASTSALEPRICE", E1979)</f>
        <v>118.6</v>
      </c>
      <c r="G1979">
        <f>_xll.ciqfunctions.udf.CIQ(B1979, "IQ_TOTAL_REV", C1979)</f>
        <v>34779</v>
      </c>
      <c r="H1979" s="4">
        <f>_xll.ciqfunctions.udf.CIQ(B1979, "IQ_GROSS_MARGIN", C1979)/100</f>
        <v>0.42833300000000002</v>
      </c>
      <c r="I1979" s="6">
        <f>_xll.ciqfunctions.udf.CIQ(B1979, "IQ_EBITDA", C1979)</f>
        <v>7270</v>
      </c>
      <c r="J1979" s="4">
        <f>_xll.ciqfunctions.udf.CIQ(B1979, "IQ_EBITA_MARGIN", C1979)/100</f>
        <v>8.3642000000000008E-2</v>
      </c>
      <c r="K1979" s="6">
        <f>_xll.ciqfunctions.udf.CIQ(B1979, "IQ_NI", C1979)</f>
        <v>2580</v>
      </c>
      <c r="L1979" s="6">
        <f>_xll.ciqfunctions.udf.CIQ(B1979, "IQ_NI_NORM", C1979)</f>
        <v>2530.625</v>
      </c>
      <c r="M1979" s="4">
        <f>_xll.ciqfunctions.udf.CIQ(B1979, "IQ_NI_NORM_MARGIN", C1979)/100</f>
        <v>7.2762999999999994E-2</v>
      </c>
      <c r="N1979">
        <f>_xll.ciqfunctions.udf.CIQ(B1979, "IQ_EPS_NORM", C1979)</f>
        <v>1.3456399999999999</v>
      </c>
      <c r="O1979">
        <f>_xll.ciqfunctions.udf.CIQ(B1979, "IQ_DILUT_EPS_INCL", C1979)</f>
        <v>1.36</v>
      </c>
      <c r="P1979" t="str">
        <f>_xll.ciqfunctions.udf.CIQ(B1979, "IQ_BUS_SEG_PRIMARY_PIC", "FQ42023", , , , , , 1)</f>
        <v xml:space="preserve">Oil &amp; Gas Exploration &amp; Production </v>
      </c>
      <c r="Q1979" s="5">
        <f>_xll.ciqfunctions.udf.CIQ(B1979, "IQ_TOTAL_DEBT_EQUITY", C1979)/100</f>
        <v>0.23529499999999998</v>
      </c>
      <c r="R1979">
        <f>_xll.ciqfunctions.udf.CIQ(B1979, "IQ_CURRENT_RATIO", C1979)</f>
        <v>1.1242000000000001</v>
      </c>
      <c r="S1979">
        <f>_xll.ciqfunctions.udf.CIQ(B1979, "IQ_EBITDA_INT", C1979)</f>
        <v>39.609139999999996</v>
      </c>
      <c r="T1979" s="4">
        <f>_xll.ciqfunctions.udf.CIQ("US", "IQ_CPI_YOY_PCT", D1979)/100</f>
        <v>1.7113100000000003E-2</v>
      </c>
      <c r="U1979" s="4">
        <f>_xll.ciqfunctions.udf.CIQ("US", "IQ_UNEMPLOY_RATE", D1979)/100</f>
        <v>3.5000000000000003E-2</v>
      </c>
      <c r="V1979" s="4">
        <f>_xll.ciqfunctions.udf.CIQ("%FF5D00", "IQ_RATE_LEVEL", E1979)/100</f>
        <v>1.9E-2</v>
      </c>
      <c r="W1979">
        <f>_xll.ciqfunctions.udf.CIQ(B1979, "IQ_BV_SHARE", C1979)</f>
        <v>82.417519999999996</v>
      </c>
    </row>
    <row r="1980" spans="1:23" x14ac:dyDescent="0.25">
      <c r="A1980" t="s">
        <v>619</v>
      </c>
      <c r="B1980" t="s">
        <v>120</v>
      </c>
      <c r="C1980" t="s">
        <v>39</v>
      </c>
      <c r="D1980" t="str">
        <f t="shared" si="30"/>
        <v>Jun2019</v>
      </c>
      <c r="E1980" s="1">
        <f>_xll.ciqfunctions.udf.CIQ(B1980, "IQ_PERIODDATE_IS", C1980)</f>
        <v>43646</v>
      </c>
      <c r="F1980">
        <f>_xll.ciqfunctions.udf.CIQ(B1980, "IQ_LASTSALEPRICE", E1980)</f>
        <v>124.44</v>
      </c>
      <c r="G1980">
        <f>_xll.ciqfunctions.udf.CIQ(B1980, "IQ_TOTAL_REV", C1980)</f>
        <v>36323</v>
      </c>
      <c r="H1980" s="4">
        <f>_xll.ciqfunctions.udf.CIQ(B1980, "IQ_GROSS_MARGIN", C1980)/100</f>
        <v>0.426396</v>
      </c>
      <c r="I1980" s="6">
        <f>_xll.ciqfunctions.udf.CIQ(B1980, "IQ_EBITDA", C1980)</f>
        <v>7937</v>
      </c>
      <c r="J1980" s="4">
        <f>_xll.ciqfunctions.udf.CIQ(B1980, "IQ_EBITA_MARGIN", C1980)/100</f>
        <v>9.9193000000000003E-2</v>
      </c>
      <c r="K1980" s="6">
        <f>_xll.ciqfunctions.udf.CIQ(B1980, "IQ_NI", C1980)</f>
        <v>4305</v>
      </c>
      <c r="L1980" s="6">
        <f>_xll.ciqfunctions.udf.CIQ(B1980, "IQ_NI_NORM", C1980)</f>
        <v>3724.375</v>
      </c>
      <c r="M1980" s="4">
        <f>_xll.ciqfunctions.udf.CIQ(B1980, "IQ_NI_NORM_MARGIN", C1980)/100</f>
        <v>0.10253399999999999</v>
      </c>
      <c r="N1980">
        <f>_xll.ciqfunctions.udf.CIQ(B1980, "IQ_EPS_NORM", C1980)</f>
        <v>1.9713400000000001</v>
      </c>
      <c r="O1980">
        <f>_xll.ciqfunctions.udf.CIQ(B1980, "IQ_DILUT_EPS_INCL", C1980)</f>
        <v>2.27</v>
      </c>
      <c r="P1980" t="str">
        <f>_xll.ciqfunctions.udf.CIQ(B1980, "IQ_BUS_SEG_PRIMARY_PIC", "FQ42023", , , , , , 1)</f>
        <v xml:space="preserve">Oil &amp; Gas Exploration &amp; Production </v>
      </c>
      <c r="Q1980" s="5">
        <f>_xll.ciqfunctions.udf.CIQ(B1980, "IQ_TOTAL_DEBT_EQUITY", C1980)/100</f>
        <v>0.22036600000000001</v>
      </c>
      <c r="R1980">
        <f>_xll.ciqfunctions.udf.CIQ(B1980, "IQ_CURRENT_RATIO", C1980)</f>
        <v>1.1476999999999999</v>
      </c>
      <c r="S1980">
        <f>_xll.ciqfunctions.udf.CIQ(B1980, "IQ_EBITDA_INT", C1980)</f>
        <v>42.77778</v>
      </c>
      <c r="T1980" s="4">
        <f>_xll.ciqfunctions.udf.CIQ("US", "IQ_CPI_YOY_PCT", D1980)/100</f>
        <v>1.64849E-2</v>
      </c>
      <c r="U1980" s="4">
        <f>_xll.ciqfunctions.udf.CIQ("US", "IQ_UNEMPLOY_RATE", D1980)/100</f>
        <v>3.6000000000000004E-2</v>
      </c>
      <c r="V1980" s="4">
        <f>_xll.ciqfunctions.udf.CIQ("%FF5D00", "IQ_RATE_LEVEL", E1980)/100</f>
        <v>2.4E-2</v>
      </c>
      <c r="W1980">
        <f>_xll.ciqfunctions.udf.CIQ(B1980, "IQ_BV_SHARE", C1980)</f>
        <v>82.381730000000005</v>
      </c>
    </row>
    <row r="1981" spans="1:23" x14ac:dyDescent="0.25">
      <c r="A1981" t="s">
        <v>619</v>
      </c>
      <c r="B1981" t="s">
        <v>120</v>
      </c>
      <c r="C1981" t="s">
        <v>41</v>
      </c>
      <c r="D1981" t="str">
        <f t="shared" si="30"/>
        <v>Mar2019</v>
      </c>
      <c r="E1981" s="1">
        <f>_xll.ciqfunctions.udf.CIQ(B1981, "IQ_PERIODDATE_IS", C1981)</f>
        <v>43555</v>
      </c>
      <c r="F1981">
        <f>_xll.ciqfunctions.udf.CIQ(B1981, "IQ_LASTSALEPRICE", E1981)</f>
        <v>123.18</v>
      </c>
      <c r="G1981">
        <f>_xll.ciqfunctions.udf.CIQ(B1981, "IQ_TOTAL_REV", C1981)</f>
        <v>34189</v>
      </c>
      <c r="H1981" s="4">
        <f>_xll.ciqfunctions.udf.CIQ(B1981, "IQ_GROSS_MARGIN", C1981)/100</f>
        <v>0.423703</v>
      </c>
      <c r="I1981" s="6">
        <f>_xll.ciqfunctions.udf.CIQ(B1981, "IQ_EBITDA", C1981)</f>
        <v>7265</v>
      </c>
      <c r="J1981" s="4">
        <f>_xll.ciqfunctions.udf.CIQ(B1981, "IQ_EBITA_MARGIN", C1981)/100</f>
        <v>9.2749000000000012E-2</v>
      </c>
      <c r="K1981" s="6">
        <f>_xll.ciqfunctions.udf.CIQ(B1981, "IQ_NI", C1981)</f>
        <v>2649</v>
      </c>
      <c r="L1981" s="6">
        <f>_xll.ciqfunctions.udf.CIQ(B1981, "IQ_NI_NORM", C1981)</f>
        <v>2530.125</v>
      </c>
      <c r="M1981" s="4">
        <f>_xll.ciqfunctions.udf.CIQ(B1981, "IQ_NI_NORM_MARGIN", C1981)/100</f>
        <v>7.4004E-2</v>
      </c>
      <c r="N1981">
        <f>_xll.ciqfunctions.udf.CIQ(B1981, "IQ_EPS_NORM", C1981)</f>
        <v>1.3401099999999999</v>
      </c>
      <c r="O1981">
        <f>_xll.ciqfunctions.udf.CIQ(B1981, "IQ_DILUT_EPS_INCL", C1981)</f>
        <v>1.39</v>
      </c>
      <c r="P1981" t="str">
        <f>_xll.ciqfunctions.udf.CIQ(B1981, "IQ_BUS_SEG_PRIMARY_PIC", "FQ42023", , , , , , 1)</f>
        <v xml:space="preserve">Oil &amp; Gas Exploration &amp; Production </v>
      </c>
      <c r="Q1981" s="5">
        <f>_xll.ciqfunctions.udf.CIQ(B1981, "IQ_TOTAL_DEBT_EQUITY", C1981)/100</f>
        <v>0.23838300000000001</v>
      </c>
      <c r="R1981">
        <f>_xll.ciqfunctions.udf.CIQ(B1981, "IQ_CURRENT_RATIO", C1981)</f>
        <v>1.1242000000000001</v>
      </c>
      <c r="S1981">
        <f>_xll.ciqfunctions.udf.CIQ(B1981, "IQ_EBITDA_INT", C1981)</f>
        <v>34.897779999999997</v>
      </c>
      <c r="T1981" s="4">
        <f>_xll.ciqfunctions.udf.CIQ("US", "IQ_CPI_YOY_PCT", D1981)/100</f>
        <v>1.8625199999999998E-2</v>
      </c>
      <c r="U1981" s="4">
        <f>_xll.ciqfunctions.udf.CIQ("US", "IQ_UNEMPLOY_RATE", D1981)/100</f>
        <v>3.7999999999999999E-2</v>
      </c>
      <c r="V1981" s="4">
        <f>_xll.ciqfunctions.udf.CIQ("%FF5D00", "IQ_RATE_LEVEL", E1981)/100</f>
        <v>2.4300000000000002E-2</v>
      </c>
      <c r="W1981">
        <f>_xll.ciqfunctions.udf.CIQ(B1981, "IQ_BV_SHARE", C1981)</f>
        <v>81.40016</v>
      </c>
    </row>
    <row r="1982" spans="1:23" x14ac:dyDescent="0.25">
      <c r="A1982" t="s">
        <v>620</v>
      </c>
      <c r="B1982" t="s">
        <v>121</v>
      </c>
      <c r="C1982" t="s">
        <v>3</v>
      </c>
      <c r="D1982" t="str">
        <f t="shared" si="30"/>
        <v>Dec2023</v>
      </c>
      <c r="E1982" s="1">
        <f>_xll.ciqfunctions.udf.CIQ(B1982, "IQ_PERIODDATE_IS", C1982)</f>
        <v>45291</v>
      </c>
      <c r="F1982">
        <f>_xll.ciqfunctions.udf.CIQ(B1982, "IQ_LASTSALEPRICE", E1982)</f>
        <v>2286.96</v>
      </c>
      <c r="G1982">
        <f>_xll.ciqfunctions.udf.CIQ(B1982, "IQ_TOTAL_REV", C1982)</f>
        <v>2516.3200000000002</v>
      </c>
      <c r="H1982" s="4">
        <f>_xll.ciqfunctions.udf.CIQ(B1982, "IQ_GROSS_MARGIN", C1982)/100</f>
        <v>0.40088999999999997</v>
      </c>
      <c r="I1982" s="6">
        <f>_xll.ciqfunctions.udf.CIQ(B1982, "IQ_EBITDA", C1982)</f>
        <v>455.46699999999998</v>
      </c>
      <c r="J1982" s="4">
        <f>_xll.ciqfunctions.udf.CIQ(B1982, "IQ_EBITA_MARGIN", C1982)/100</f>
        <v>0.14702999999999999</v>
      </c>
      <c r="K1982" s="6">
        <f>_xll.ciqfunctions.udf.CIQ(B1982, "IQ_NI", C1982)</f>
        <v>282.08600000000001</v>
      </c>
      <c r="L1982" s="6">
        <f>_xll.ciqfunctions.udf.CIQ(B1982, "IQ_NI_NORM", C1982)</f>
        <v>243.05063000000001</v>
      </c>
      <c r="M1982" s="4">
        <f>_xll.ciqfunctions.udf.CIQ(B1982, "IQ_NI_NORM_MARGIN", C1982)/100</f>
        <v>9.6588999999999994E-2</v>
      </c>
      <c r="N1982">
        <f>_xll.ciqfunctions.udf.CIQ(B1982, "IQ_EPS_NORM", C1982)</f>
        <v>8.8575300000000006</v>
      </c>
      <c r="O1982">
        <f>_xll.ciqfunctions.udf.CIQ(B1982, "IQ_DILUT_EPS_INCL", C1982)</f>
        <v>10.20706</v>
      </c>
      <c r="P1982" t="str">
        <f>_xll.ciqfunctions.udf.CIQ(B1982, "IQ_BUS_SEG_PRIMARY_PIC", "FQ42023", , , , , , 1)</f>
        <v xml:space="preserve">Restaurants </v>
      </c>
      <c r="Q1982" s="5">
        <f>_xll.ciqfunctions.udf.CIQ(B1982, "IQ_TOTAL_DEBT_EQUITY", C1982)/100</f>
        <v>1.3231059999999999</v>
      </c>
      <c r="R1982">
        <f>_xll.ciqfunctions.udf.CIQ(B1982, "IQ_CURRENT_RATIO", C1982)</f>
        <v>1.5725499999999999</v>
      </c>
      <c r="S1982">
        <f>_xll.ciqfunctions.udf.CIQ(B1982, "IQ_EBITDA_INT", C1982)</f>
        <v>380.68396999999999</v>
      </c>
      <c r="T1982" s="4">
        <f>_xll.ciqfunctions.udf.CIQ("US", "IQ_CPI_YOY_PCT", D1982)/100</f>
        <v>3.3521200000000001E-2</v>
      </c>
      <c r="U1982" s="4">
        <f>_xll.ciqfunctions.udf.CIQ("US", "IQ_UNEMPLOY_RATE", D1982)/100</f>
        <v>3.7000000000000005E-2</v>
      </c>
      <c r="V1982" s="4">
        <f>_xll.ciqfunctions.udf.CIQ("%FF5D00", "IQ_RATE_LEVEL", E1982)/100</f>
        <v>5.33E-2</v>
      </c>
      <c r="W1982">
        <f>_xll.ciqfunctions.udf.CIQ(B1982, "IQ_BV_SHARE", C1982)</f>
        <v>111.65343</v>
      </c>
    </row>
    <row r="1983" spans="1:23" x14ac:dyDescent="0.25">
      <c r="A1983" t="s">
        <v>620</v>
      </c>
      <c r="B1983" t="s">
        <v>121</v>
      </c>
      <c r="C1983" t="s">
        <v>5</v>
      </c>
      <c r="D1983" t="str">
        <f t="shared" si="30"/>
        <v>Sep2023</v>
      </c>
      <c r="E1983" s="1">
        <f>_xll.ciqfunctions.udf.CIQ(B1983, "IQ_PERIODDATE_IS", C1983)</f>
        <v>45199</v>
      </c>
      <c r="F1983">
        <f>_xll.ciqfunctions.udf.CIQ(B1983, "IQ_LASTSALEPRICE", E1983)</f>
        <v>1831.83</v>
      </c>
      <c r="G1983">
        <f>_xll.ciqfunctions.udf.CIQ(B1983, "IQ_TOTAL_REV", C1983)</f>
        <v>2471.9479999999999</v>
      </c>
      <c r="H1983" s="4">
        <f>_xll.ciqfunctions.udf.CIQ(B1983, "IQ_GROSS_MARGIN", C1983)/100</f>
        <v>0.40260099999999999</v>
      </c>
      <c r="I1983" s="6">
        <f>_xll.ciqfunctions.udf.CIQ(B1983, "IQ_EBITDA", C1983)</f>
        <v>480.73700000000002</v>
      </c>
      <c r="J1983" s="4">
        <f>_xll.ciqfunctions.udf.CIQ(B1983, "IQ_EBITA_MARGIN", C1983)/100</f>
        <v>0.16270199999999999</v>
      </c>
      <c r="K1983" s="6">
        <f>_xll.ciqfunctions.udf.CIQ(B1983, "IQ_NI", C1983)</f>
        <v>313.21699999999998</v>
      </c>
      <c r="L1983" s="6">
        <f>_xll.ciqfunctions.udf.CIQ(B1983, "IQ_NI_NORM", C1983)</f>
        <v>262.86437999999998</v>
      </c>
      <c r="M1983" s="4">
        <f>_xll.ciqfunctions.udf.CIQ(B1983, "IQ_NI_NORM_MARGIN", C1983)/100</f>
        <v>0.106338</v>
      </c>
      <c r="N1983">
        <f>_xll.ciqfunctions.udf.CIQ(B1983, "IQ_EPS_NORM", C1983)</f>
        <v>9.5413599999999992</v>
      </c>
      <c r="O1983">
        <f>_xll.ciqfunctions.udf.CIQ(B1983, "IQ_DILUT_EPS_INCL", C1983)</f>
        <v>11.32</v>
      </c>
      <c r="P1983" t="str">
        <f>_xll.ciqfunctions.udf.CIQ(B1983, "IQ_BUS_SEG_PRIMARY_PIC", "FQ42023", , , , , , 1)</f>
        <v xml:space="preserve">Restaurants </v>
      </c>
      <c r="Q1983" s="5">
        <f>_xll.ciqfunctions.udf.CIQ(B1983, "IQ_TOTAL_DEBT_EQUITY", C1983)/100</f>
        <v>1.3921140000000001</v>
      </c>
      <c r="R1983">
        <f>_xll.ciqfunctions.udf.CIQ(B1983, "IQ_CURRENT_RATIO", C1983)</f>
        <v>1.53474</v>
      </c>
      <c r="S1983">
        <f>_xll.ciqfunctions.udf.CIQ(B1983, "IQ_EBITDA_INT", C1983)</f>
        <v>0</v>
      </c>
      <c r="T1983" s="4">
        <f>_xll.ciqfunctions.udf.CIQ("US", "IQ_CPI_YOY_PCT", D1983)/100</f>
        <v>3.6997000000000002E-2</v>
      </c>
      <c r="U1983" s="4">
        <f>_xll.ciqfunctions.udf.CIQ("US", "IQ_UNEMPLOY_RATE", D1983)/100</f>
        <v>3.7999999999999999E-2</v>
      </c>
      <c r="V1983" s="4">
        <f>_xll.ciqfunctions.udf.CIQ("%FF5D00", "IQ_RATE_LEVEL", E1983)/100</f>
        <v>5.33E-2</v>
      </c>
      <c r="W1983">
        <f>_xll.ciqfunctions.udf.CIQ(B1983, "IQ_BV_SHARE", C1983)</f>
        <v>105.01415</v>
      </c>
    </row>
    <row r="1984" spans="1:23" x14ac:dyDescent="0.25">
      <c r="A1984" t="s">
        <v>620</v>
      </c>
      <c r="B1984" t="s">
        <v>121</v>
      </c>
      <c r="C1984" t="s">
        <v>7</v>
      </c>
      <c r="D1984" t="str">
        <f t="shared" si="30"/>
        <v>Jun2023</v>
      </c>
      <c r="E1984" s="1">
        <f>_xll.ciqfunctions.udf.CIQ(B1984, "IQ_PERIODDATE_IS", C1984)</f>
        <v>45107</v>
      </c>
      <c r="F1984">
        <f>_xll.ciqfunctions.udf.CIQ(B1984, "IQ_LASTSALEPRICE", E1984)</f>
        <v>2139</v>
      </c>
      <c r="G1984">
        <f>_xll.ciqfunctions.udf.CIQ(B1984, "IQ_TOTAL_REV", C1984)</f>
        <v>2514.8009999999999</v>
      </c>
      <c r="H1984" s="4">
        <f>_xll.ciqfunctions.udf.CIQ(B1984, "IQ_GROSS_MARGIN", C1984)/100</f>
        <v>0.413775</v>
      </c>
      <c r="I1984" s="6">
        <f>_xll.ciqfunctions.udf.CIQ(B1984, "IQ_EBITDA", C1984)</f>
        <v>526.82100000000003</v>
      </c>
      <c r="J1984" s="4">
        <f>_xll.ciqfunctions.udf.CIQ(B1984, "IQ_EBITA_MARGIN", C1984)/100</f>
        <v>0.17816500000000002</v>
      </c>
      <c r="K1984" s="6">
        <f>_xll.ciqfunctions.udf.CIQ(B1984, "IQ_NI", C1984)</f>
        <v>341.79</v>
      </c>
      <c r="L1984" s="6">
        <f>_xll.ciqfunctions.udf.CIQ(B1984, "IQ_NI_NORM", C1984)</f>
        <v>290.31</v>
      </c>
      <c r="M1984" s="4">
        <f>_xll.ciqfunctions.udf.CIQ(B1984, "IQ_NI_NORM_MARGIN", C1984)/100</f>
        <v>0.11544</v>
      </c>
      <c r="N1984">
        <f>_xll.ciqfunctions.udf.CIQ(B1984, "IQ_EPS_NORM", C1984)</f>
        <v>10.51695</v>
      </c>
      <c r="O1984">
        <f>_xll.ciqfunctions.udf.CIQ(B1984, "IQ_DILUT_EPS_INCL", C1984)</f>
        <v>12.32</v>
      </c>
      <c r="P1984" t="str">
        <f>_xll.ciqfunctions.udf.CIQ(B1984, "IQ_BUS_SEG_PRIMARY_PIC", "FQ42023", , , , , , 1)</f>
        <v xml:space="preserve">Restaurants </v>
      </c>
      <c r="Q1984" s="5">
        <f>_xll.ciqfunctions.udf.CIQ(B1984, "IQ_TOTAL_DEBT_EQUITY", C1984)/100</f>
        <v>1.4051859999999998</v>
      </c>
      <c r="R1984">
        <f>_xll.ciqfunctions.udf.CIQ(B1984, "IQ_CURRENT_RATIO", C1984)</f>
        <v>1.5845400000000001</v>
      </c>
      <c r="S1984">
        <f>_xll.ciqfunctions.udf.CIQ(B1984, "IQ_EBITDA_INT", C1984)</f>
        <v>0</v>
      </c>
      <c r="T1984" s="4">
        <f>_xll.ciqfunctions.udf.CIQ("US", "IQ_CPI_YOY_PCT", D1984)/100</f>
        <v>2.9691800000000001E-2</v>
      </c>
      <c r="U1984" s="4">
        <f>_xll.ciqfunctions.udf.CIQ("US", "IQ_UNEMPLOY_RATE", D1984)/100</f>
        <v>3.6000000000000004E-2</v>
      </c>
      <c r="V1984" s="4">
        <f>_xll.ciqfunctions.udf.CIQ("%FF5D00", "IQ_RATE_LEVEL", E1984)/100</f>
        <v>5.0799999999999998E-2</v>
      </c>
      <c r="W1984">
        <f>_xll.ciqfunctions.udf.CIQ(B1984, "IQ_BV_SHARE", C1984)</f>
        <v>100.26402</v>
      </c>
    </row>
    <row r="1985" spans="1:23" x14ac:dyDescent="0.25">
      <c r="A1985" t="s">
        <v>620</v>
      </c>
      <c r="B1985" t="s">
        <v>121</v>
      </c>
      <c r="C1985" t="s">
        <v>9</v>
      </c>
      <c r="D1985" t="str">
        <f t="shared" si="30"/>
        <v>Mar2023</v>
      </c>
      <c r="E1985" s="1">
        <f>_xll.ciqfunctions.udf.CIQ(B1985, "IQ_PERIODDATE_IS", C1985)</f>
        <v>45016</v>
      </c>
      <c r="F1985">
        <f>_xll.ciqfunctions.udf.CIQ(B1985, "IQ_LASTSALEPRICE", E1985)</f>
        <v>1708.29</v>
      </c>
      <c r="G1985">
        <f>_xll.ciqfunctions.udf.CIQ(B1985, "IQ_TOTAL_REV", C1985)</f>
        <v>2368.58</v>
      </c>
      <c r="H1985" s="4">
        <f>_xll.ciqfunctions.udf.CIQ(B1985, "IQ_GROSS_MARGIN", C1985)/100</f>
        <v>0.40965299999999999</v>
      </c>
      <c r="I1985" s="6">
        <f>_xll.ciqfunctions.udf.CIQ(B1985, "IQ_EBITDA", C1985)</f>
        <v>452.55200000000002</v>
      </c>
      <c r="J1985" s="4">
        <f>_xll.ciqfunctions.udf.CIQ(B1985, "IQ_EBITA_MARGIN", C1985)/100</f>
        <v>0.15872999999999998</v>
      </c>
      <c r="K1985" s="6">
        <f>_xll.ciqfunctions.udf.CIQ(B1985, "IQ_NI", C1985)</f>
        <v>291.64400000000001</v>
      </c>
      <c r="L1985" s="6">
        <f>_xll.ciqfunctions.udf.CIQ(B1985, "IQ_NI_NORM", C1985)</f>
        <v>240.57249999999999</v>
      </c>
      <c r="M1985" s="4">
        <f>_xll.ciqfunctions.udf.CIQ(B1985, "IQ_NI_NORM_MARGIN", C1985)/100</f>
        <v>0.10156800000000001</v>
      </c>
      <c r="N1985">
        <f>_xll.ciqfunctions.udf.CIQ(B1985, "IQ_EPS_NORM", C1985)</f>
        <v>8.7088199999999993</v>
      </c>
      <c r="O1985">
        <f>_xll.ciqfunctions.udf.CIQ(B1985, "IQ_DILUT_EPS_INCL", C1985)</f>
        <v>10.5</v>
      </c>
      <c r="P1985" t="str">
        <f>_xll.ciqfunctions.udf.CIQ(B1985, "IQ_BUS_SEG_PRIMARY_PIC", "FQ42023", , , , , , 1)</f>
        <v xml:space="preserve">Restaurants </v>
      </c>
      <c r="Q1985" s="5">
        <f>_xll.ciqfunctions.udf.CIQ(B1985, "IQ_TOTAL_DEBT_EQUITY", C1985)/100</f>
        <v>1.519771</v>
      </c>
      <c r="R1985">
        <f>_xll.ciqfunctions.udf.CIQ(B1985, "IQ_CURRENT_RATIO", C1985)</f>
        <v>1.41086</v>
      </c>
      <c r="S1985">
        <f>_xll.ciqfunctions.udf.CIQ(B1985, "IQ_EBITDA_INT", C1985)</f>
        <v>0</v>
      </c>
      <c r="T1985" s="4">
        <f>_xll.ciqfunctions.udf.CIQ("US", "IQ_CPI_YOY_PCT", D1985)/100</f>
        <v>4.9849699999999997E-2</v>
      </c>
      <c r="U1985" s="4">
        <f>_xll.ciqfunctions.udf.CIQ("US", "IQ_UNEMPLOY_RATE", D1985)/100</f>
        <v>3.5000000000000003E-2</v>
      </c>
      <c r="V1985" s="4">
        <f>_xll.ciqfunctions.udf.CIQ("%FF5D00", "IQ_RATE_LEVEL", E1985)/100</f>
        <v>4.8300000000000003E-2</v>
      </c>
      <c r="W1985">
        <f>_xll.ciqfunctions.udf.CIQ(B1985, "IQ_BV_SHARE", C1985)</f>
        <v>89.912869999999998</v>
      </c>
    </row>
    <row r="1986" spans="1:23" x14ac:dyDescent="0.25">
      <c r="A1986" t="s">
        <v>620</v>
      </c>
      <c r="B1986" t="s">
        <v>121</v>
      </c>
      <c r="C1986" t="s">
        <v>11</v>
      </c>
      <c r="D1986" t="str">
        <f t="shared" si="30"/>
        <v>Dec2022</v>
      </c>
      <c r="E1986" s="1">
        <f>_xll.ciqfunctions.udf.CIQ(B1986, "IQ_PERIODDATE_IS", C1986)</f>
        <v>44926</v>
      </c>
      <c r="F1986">
        <f>_xll.ciqfunctions.udf.CIQ(B1986, "IQ_LASTSALEPRICE", E1986)</f>
        <v>1387.49</v>
      </c>
      <c r="G1986">
        <f>_xll.ciqfunctions.udf.CIQ(B1986, "IQ_TOTAL_REV", C1986)</f>
        <v>2180.5990000000002</v>
      </c>
      <c r="H1986" s="4">
        <f>_xll.ciqfunctions.udf.CIQ(B1986, "IQ_GROSS_MARGIN", C1986)/100</f>
        <v>0.39630599999999999</v>
      </c>
      <c r="I1986" s="6">
        <f>_xll.ciqfunctions.udf.CIQ(B1986, "IQ_EBITDA", C1986)</f>
        <v>376.12799999999999</v>
      </c>
      <c r="J1986" s="4">
        <f>_xll.ciqfunctions.udf.CIQ(B1986, "IQ_EBITA_MARGIN", C1986)/100</f>
        <v>0.138547</v>
      </c>
      <c r="K1986" s="6">
        <f>_xll.ciqfunctions.udf.CIQ(B1986, "IQ_NI", C1986)</f>
        <v>223.727</v>
      </c>
      <c r="L1986" s="6">
        <f>_xll.ciqfunctions.udf.CIQ(B1986, "IQ_NI_NORM", C1986)</f>
        <v>186.73312999999999</v>
      </c>
      <c r="M1986" s="4">
        <f>_xll.ciqfunctions.udf.CIQ(B1986, "IQ_NI_NORM_MARGIN", C1986)/100</f>
        <v>8.5633000000000001E-2</v>
      </c>
      <c r="N1986">
        <f>_xll.ciqfunctions.udf.CIQ(B1986, "IQ_EPS_NORM", C1986)</f>
        <v>6.7451600000000003</v>
      </c>
      <c r="O1986">
        <f>_xll.ciqfunctions.udf.CIQ(B1986, "IQ_DILUT_EPS_INCL", C1986)</f>
        <v>8.0203600000000002</v>
      </c>
      <c r="P1986" t="str">
        <f>_xll.ciqfunctions.udf.CIQ(B1986, "IQ_BUS_SEG_PRIMARY_PIC", "FQ42023", , , , , , 1)</f>
        <v xml:space="preserve">Restaurants </v>
      </c>
      <c r="Q1986" s="5">
        <f>_xll.ciqfunctions.udf.CIQ(B1986, "IQ_TOTAL_DEBT_EQUITY", C1986)/100</f>
        <v>1.5757490000000001</v>
      </c>
      <c r="R1986">
        <f>_xll.ciqfunctions.udf.CIQ(B1986, "IQ_CURRENT_RATIO", C1986)</f>
        <v>1.2754799999999999</v>
      </c>
      <c r="S1986">
        <f>_xll.ciqfunctions.udf.CIQ(B1986, "IQ_EBITDA_INT", C1986)</f>
        <v>148.00359</v>
      </c>
      <c r="T1986" s="4">
        <f>_xll.ciqfunctions.udf.CIQ("US", "IQ_CPI_YOY_PCT", D1986)/100</f>
        <v>6.454399999999999E-2</v>
      </c>
      <c r="U1986" s="4">
        <f>_xll.ciqfunctions.udf.CIQ("US", "IQ_UNEMPLOY_RATE", D1986)/100</f>
        <v>3.5000000000000003E-2</v>
      </c>
      <c r="V1986" s="4">
        <f>_xll.ciqfunctions.udf.CIQ("%FF5D00", "IQ_RATE_LEVEL", E1986)/100</f>
        <v>4.3299999999999998E-2</v>
      </c>
      <c r="W1986">
        <f>_xll.ciqfunctions.udf.CIQ(B1986, "IQ_BV_SHARE", C1986)</f>
        <v>85.714079999999996</v>
      </c>
    </row>
    <row r="1987" spans="1:23" x14ac:dyDescent="0.25">
      <c r="A1987" t="s">
        <v>620</v>
      </c>
      <c r="B1987" t="s">
        <v>121</v>
      </c>
      <c r="C1987" t="s">
        <v>13</v>
      </c>
      <c r="D1987" t="str">
        <f t="shared" ref="D1987:D2050" si="31">TEXT(E1987,"MMMYYY")</f>
        <v>Sep2022</v>
      </c>
      <c r="E1987" s="1">
        <f>_xll.ciqfunctions.udf.CIQ(B1987, "IQ_PERIODDATE_IS", C1987)</f>
        <v>44834</v>
      </c>
      <c r="F1987">
        <f>_xll.ciqfunctions.udf.CIQ(B1987, "IQ_LASTSALEPRICE", E1987)</f>
        <v>1502.76</v>
      </c>
      <c r="G1987">
        <f>_xll.ciqfunctions.udf.CIQ(B1987, "IQ_TOTAL_REV", C1987)</f>
        <v>2220.1750000000002</v>
      </c>
      <c r="H1987" s="4">
        <f>_xll.ciqfunctions.udf.CIQ(B1987, "IQ_GROSS_MARGIN", C1987)/100</f>
        <v>0.398451</v>
      </c>
      <c r="I1987" s="6">
        <f>_xll.ciqfunctions.udf.CIQ(B1987, "IQ_EBITDA", C1987)</f>
        <v>414.03199999999998</v>
      </c>
      <c r="J1987" s="4">
        <f>_xll.ciqfunctions.udf.CIQ(B1987, "IQ_EBITA_MARGIN", C1987)/100</f>
        <v>0.15431900000000001</v>
      </c>
      <c r="K1987" s="6">
        <f>_xll.ciqfunctions.udf.CIQ(B1987, "IQ_NI", C1987)</f>
        <v>257.13799999999998</v>
      </c>
      <c r="L1987" s="6">
        <f>_xll.ciqfunctions.udf.CIQ(B1987, "IQ_NI_NORM", C1987)</f>
        <v>216.45500000000001</v>
      </c>
      <c r="M1987" s="4">
        <f>_xll.ciqfunctions.udf.CIQ(B1987, "IQ_NI_NORM_MARGIN", C1987)/100</f>
        <v>9.7493999999999997E-2</v>
      </c>
      <c r="N1987">
        <f>_xll.ciqfunctions.udf.CIQ(B1987, "IQ_EPS_NORM", C1987)</f>
        <v>7.7937200000000004</v>
      </c>
      <c r="O1987">
        <f>_xll.ciqfunctions.udf.CIQ(B1987, "IQ_DILUT_EPS_INCL", C1987)</f>
        <v>9.1999999999999993</v>
      </c>
      <c r="P1987" t="str">
        <f>_xll.ciqfunctions.udf.CIQ(B1987, "IQ_BUS_SEG_PRIMARY_PIC", "FQ42023", , , , , , 1)</f>
        <v xml:space="preserve">Restaurants </v>
      </c>
      <c r="Q1987" s="5">
        <f>_xll.ciqfunctions.udf.CIQ(B1987, "IQ_TOTAL_DEBT_EQUITY", C1987)/100</f>
        <v>1.6023019999999999</v>
      </c>
      <c r="R1987">
        <f>_xll.ciqfunctions.udf.CIQ(B1987, "IQ_CURRENT_RATIO", C1987)</f>
        <v>1.31738</v>
      </c>
      <c r="S1987">
        <f>_xll.ciqfunctions.udf.CIQ(B1987, "IQ_EBITDA_INT", C1987)</f>
        <v>0</v>
      </c>
      <c r="T1987" s="4">
        <f>_xll.ciqfunctions.udf.CIQ("US", "IQ_CPI_YOY_PCT", D1987)/100</f>
        <v>8.2016699999999998E-2</v>
      </c>
      <c r="U1987" s="4">
        <f>_xll.ciqfunctions.udf.CIQ("US", "IQ_UNEMPLOY_RATE", D1987)/100</f>
        <v>3.5000000000000003E-2</v>
      </c>
      <c r="V1987" s="4">
        <f>_xll.ciqfunctions.udf.CIQ("%FF5D00", "IQ_RATE_LEVEL", E1987)/100</f>
        <v>3.0800000000000001E-2</v>
      </c>
      <c r="W1987">
        <f>_xll.ciqfunctions.udf.CIQ(B1987, "IQ_BV_SHARE", C1987)</f>
        <v>83.866560000000007</v>
      </c>
    </row>
    <row r="1988" spans="1:23" x14ac:dyDescent="0.25">
      <c r="A1988" t="s">
        <v>620</v>
      </c>
      <c r="B1988" t="s">
        <v>121</v>
      </c>
      <c r="C1988" t="s">
        <v>15</v>
      </c>
      <c r="D1988" t="str">
        <f t="shared" si="31"/>
        <v>Jun2022</v>
      </c>
      <c r="E1988" s="1">
        <f>_xll.ciqfunctions.udf.CIQ(B1988, "IQ_PERIODDATE_IS", C1988)</f>
        <v>44742</v>
      </c>
      <c r="F1988">
        <f>_xll.ciqfunctions.udf.CIQ(B1988, "IQ_LASTSALEPRICE", E1988)</f>
        <v>1307.26</v>
      </c>
      <c r="G1988">
        <f>_xll.ciqfunctions.udf.CIQ(B1988, "IQ_TOTAL_REV", C1988)</f>
        <v>2213.3389999999999</v>
      </c>
      <c r="H1988" s="4">
        <f>_xll.ciqfunctions.udf.CIQ(B1988, "IQ_GROSS_MARGIN", C1988)/100</f>
        <v>0.39558599999999999</v>
      </c>
      <c r="I1988" s="6">
        <f>_xll.ciqfunctions.udf.CIQ(B1988, "IQ_EBITDA", C1988)</f>
        <v>412.012</v>
      </c>
      <c r="J1988" s="4">
        <f>_xll.ciqfunctions.udf.CIQ(B1988, "IQ_EBITA_MARGIN", C1988)/100</f>
        <v>0.154643</v>
      </c>
      <c r="K1988" s="6">
        <f>_xll.ciqfunctions.udf.CIQ(B1988, "IQ_NI", C1988)</f>
        <v>259.94200000000001</v>
      </c>
      <c r="L1988" s="6">
        <f>_xll.ciqfunctions.udf.CIQ(B1988, "IQ_NI_NORM", C1988)</f>
        <v>220.53188</v>
      </c>
      <c r="M1988" s="4">
        <f>_xll.ciqfunctions.udf.CIQ(B1988, "IQ_NI_NORM_MARGIN", C1988)/100</f>
        <v>9.9636999999999989E-2</v>
      </c>
      <c r="N1988">
        <f>_xll.ciqfunctions.udf.CIQ(B1988, "IQ_EPS_NORM", C1988)</f>
        <v>7.9029499999999997</v>
      </c>
      <c r="O1988">
        <f>_xll.ciqfunctions.udf.CIQ(B1988, "IQ_DILUT_EPS_INCL", C1988)</f>
        <v>9.25</v>
      </c>
      <c r="P1988" t="str">
        <f>_xll.ciqfunctions.udf.CIQ(B1988, "IQ_BUS_SEG_PRIMARY_PIC", "FQ42023", , , , , , 1)</f>
        <v xml:space="preserve">Restaurants </v>
      </c>
      <c r="Q1988" s="5">
        <f>_xll.ciqfunctions.udf.CIQ(B1988, "IQ_TOTAL_DEBT_EQUITY", C1988)/100</f>
        <v>1.6824590000000001</v>
      </c>
      <c r="R1988">
        <f>_xll.ciqfunctions.udf.CIQ(B1988, "IQ_CURRENT_RATIO", C1988)</f>
        <v>1.25814</v>
      </c>
      <c r="S1988">
        <f>_xll.ciqfunctions.udf.CIQ(B1988, "IQ_EBITDA_INT", C1988)</f>
        <v>0</v>
      </c>
      <c r="T1988" s="4">
        <f>_xll.ciqfunctions.udf.CIQ("US", "IQ_CPI_YOY_PCT", D1988)/100</f>
        <v>9.05976E-2</v>
      </c>
      <c r="U1988" s="4">
        <f>_xll.ciqfunctions.udf.CIQ("US", "IQ_UNEMPLOY_RATE", D1988)/100</f>
        <v>3.6000000000000004E-2</v>
      </c>
      <c r="V1988" s="4">
        <f>_xll.ciqfunctions.udf.CIQ("%FF5D00", "IQ_RATE_LEVEL", E1988)/100</f>
        <v>1.5800000000000002E-2</v>
      </c>
      <c r="W1988">
        <f>_xll.ciqfunctions.udf.CIQ(B1988, "IQ_BV_SHARE", C1988)</f>
        <v>77.478020000000001</v>
      </c>
    </row>
    <row r="1989" spans="1:23" x14ac:dyDescent="0.25">
      <c r="A1989" t="s">
        <v>620</v>
      </c>
      <c r="B1989" t="s">
        <v>121</v>
      </c>
      <c r="C1989" t="s">
        <v>17</v>
      </c>
      <c r="D1989" t="str">
        <f t="shared" si="31"/>
        <v>Mar2022</v>
      </c>
      <c r="E1989" s="1">
        <f>_xll.ciqfunctions.udf.CIQ(B1989, "IQ_PERIODDATE_IS", C1989)</f>
        <v>44651</v>
      </c>
      <c r="F1989">
        <f>_xll.ciqfunctions.udf.CIQ(B1989, "IQ_LASTSALEPRICE", E1989)</f>
        <v>1582.03</v>
      </c>
      <c r="G1989">
        <f>_xll.ciqfunctions.udf.CIQ(B1989, "IQ_TOTAL_REV", C1989)</f>
        <v>2020.539</v>
      </c>
      <c r="H1989" s="4">
        <f>_xll.ciqfunctions.udf.CIQ(B1989, "IQ_GROSS_MARGIN", C1989)/100</f>
        <v>0.37101000000000001</v>
      </c>
      <c r="I1989" s="6">
        <f>_xll.ciqfunctions.udf.CIQ(B1989, "IQ_EBITDA", C1989)</f>
        <v>266.19600000000003</v>
      </c>
      <c r="J1989" s="4">
        <f>_xll.ciqfunctions.udf.CIQ(B1989, "IQ_EBITA_MARGIN", C1989)/100</f>
        <v>9.6275999999999987E-2</v>
      </c>
      <c r="K1989" s="6">
        <f>_xll.ciqfunctions.udf.CIQ(B1989, "IQ_NI", C1989)</f>
        <v>158.29400000000001</v>
      </c>
      <c r="L1989" s="6">
        <f>_xll.ciqfunctions.udf.CIQ(B1989, "IQ_NI_NORM", C1989)</f>
        <v>121.44875</v>
      </c>
      <c r="M1989" s="4">
        <f>_xll.ciqfunctions.udf.CIQ(B1989, "IQ_NI_NORM_MARGIN", C1989)/100</f>
        <v>6.0107000000000001E-2</v>
      </c>
      <c r="N1989">
        <f>_xll.ciqfunctions.udf.CIQ(B1989, "IQ_EPS_NORM", C1989)</f>
        <v>4.3308</v>
      </c>
      <c r="O1989">
        <f>_xll.ciqfunctions.udf.CIQ(B1989, "IQ_DILUT_EPS_INCL", C1989)</f>
        <v>5.59</v>
      </c>
      <c r="P1989" t="str">
        <f>_xll.ciqfunctions.udf.CIQ(B1989, "IQ_BUS_SEG_PRIMARY_PIC", "FQ42023", , , , , , 1)</f>
        <v xml:space="preserve">Restaurants </v>
      </c>
      <c r="Q1989" s="5">
        <f>_xll.ciqfunctions.udf.CIQ(B1989, "IQ_TOTAL_DEBT_EQUITY", C1989)/100</f>
        <v>1.6657390000000001</v>
      </c>
      <c r="R1989">
        <f>_xll.ciqfunctions.udf.CIQ(B1989, "IQ_CURRENT_RATIO", C1989)</f>
        <v>1.31515</v>
      </c>
      <c r="S1989">
        <f>_xll.ciqfunctions.udf.CIQ(B1989, "IQ_EBITDA_INT", C1989)</f>
        <v>1775.71831</v>
      </c>
      <c r="T1989" s="4">
        <f>_xll.ciqfunctions.udf.CIQ("US", "IQ_CPI_YOY_PCT", D1989)/100</f>
        <v>8.5424600000000003E-2</v>
      </c>
      <c r="U1989" s="4">
        <f>_xll.ciqfunctions.udf.CIQ("US", "IQ_UNEMPLOY_RATE", D1989)/100</f>
        <v>3.6000000000000004E-2</v>
      </c>
      <c r="V1989" s="4">
        <f>_xll.ciqfunctions.udf.CIQ("%FF5D00", "IQ_RATE_LEVEL", E1989)/100</f>
        <v>3.3E-3</v>
      </c>
      <c r="W1989">
        <f>_xll.ciqfunctions.udf.CIQ(B1989, "IQ_BV_SHARE", C1989)</f>
        <v>76.256429999999995</v>
      </c>
    </row>
    <row r="1990" spans="1:23" x14ac:dyDescent="0.25">
      <c r="A1990" t="s">
        <v>620</v>
      </c>
      <c r="B1990" t="s">
        <v>121</v>
      </c>
      <c r="C1990" t="s">
        <v>19</v>
      </c>
      <c r="D1990" t="str">
        <f t="shared" si="31"/>
        <v>Dec2021</v>
      </c>
      <c r="E1990" s="1">
        <f>_xll.ciqfunctions.udf.CIQ(B1990, "IQ_PERIODDATE_IS", C1990)</f>
        <v>44561</v>
      </c>
      <c r="F1990">
        <f>_xll.ciqfunctions.udf.CIQ(B1990, "IQ_LASTSALEPRICE", E1990)</f>
        <v>1748.25</v>
      </c>
      <c r="G1990">
        <f>_xll.ciqfunctions.udf.CIQ(B1990, "IQ_TOTAL_REV", C1990)</f>
        <v>1960.633</v>
      </c>
      <c r="H1990" s="4">
        <f>_xll.ciqfunctions.udf.CIQ(B1990, "IQ_GROSS_MARGIN", C1990)/100</f>
        <v>0.36542700000000006</v>
      </c>
      <c r="I1990" s="6">
        <f>_xll.ciqfunctions.udf.CIQ(B1990, "IQ_EBITDA", C1990)</f>
        <v>229.25700000000001</v>
      </c>
      <c r="J1990" s="4">
        <f>_xll.ciqfunctions.udf.CIQ(B1990, "IQ_EBITA_MARGIN", C1990)/100</f>
        <v>8.3132999999999999E-2</v>
      </c>
      <c r="K1990" s="6">
        <f>_xll.ciqfunctions.udf.CIQ(B1990, "IQ_NI", C1990)</f>
        <v>133.47499999999999</v>
      </c>
      <c r="L1990" s="6">
        <f>_xll.ciqfunctions.udf.CIQ(B1990, "IQ_NI_NORM", C1990)</f>
        <v>107.66125</v>
      </c>
      <c r="M1990" s="4">
        <f>_xll.ciqfunctions.udf.CIQ(B1990, "IQ_NI_NORM_MARGIN", C1990)/100</f>
        <v>5.4911000000000001E-2</v>
      </c>
      <c r="N1990">
        <f>_xll.ciqfunctions.udf.CIQ(B1990, "IQ_EPS_NORM", C1990)</f>
        <v>3.82877</v>
      </c>
      <c r="O1990">
        <f>_xll.ciqfunctions.udf.CIQ(B1990, "IQ_DILUT_EPS_INCL", C1990)</f>
        <v>4.6785199999999998</v>
      </c>
      <c r="P1990" t="str">
        <f>_xll.ciqfunctions.udf.CIQ(B1990, "IQ_BUS_SEG_PRIMARY_PIC", "FQ42023", , , , , , 1)</f>
        <v xml:space="preserve">Restaurants </v>
      </c>
      <c r="Q1990" s="5">
        <f>_xll.ciqfunctions.udf.CIQ(B1990, "IQ_TOTAL_DEBT_EQUITY", C1990)/100</f>
        <v>1.5323199999999999</v>
      </c>
      <c r="R1990">
        <f>_xll.ciqfunctions.udf.CIQ(B1990, "IQ_CURRENT_RATIO", C1990)</f>
        <v>1.58131</v>
      </c>
      <c r="S1990">
        <f>_xll.ciqfunctions.udf.CIQ(B1990, "IQ_EBITDA_INT", C1990)</f>
        <v>0</v>
      </c>
      <c r="T1990" s="4">
        <f>_xll.ciqfunctions.udf.CIQ("US", "IQ_CPI_YOY_PCT", D1990)/100</f>
        <v>7.036400000000001E-2</v>
      </c>
      <c r="U1990" s="4">
        <f>_xll.ciqfunctions.udf.CIQ("US", "IQ_UNEMPLOY_RATE", D1990)/100</f>
        <v>3.9E-2</v>
      </c>
      <c r="V1990" s="4">
        <f>_xll.ciqfunctions.udf.CIQ("%FF5D00", "IQ_RATE_LEVEL", E1990)/100</f>
        <v>7.000000000000001E-4</v>
      </c>
      <c r="W1990">
        <f>_xll.ciqfunctions.udf.CIQ(B1990, "IQ_BV_SHARE", C1990)</f>
        <v>81.815309999999997</v>
      </c>
    </row>
    <row r="1991" spans="1:23" x14ac:dyDescent="0.25">
      <c r="A1991" t="s">
        <v>620</v>
      </c>
      <c r="B1991" t="s">
        <v>121</v>
      </c>
      <c r="C1991" t="s">
        <v>21</v>
      </c>
      <c r="D1991" t="str">
        <f t="shared" si="31"/>
        <v>Sep2021</v>
      </c>
      <c r="E1991" s="1">
        <f>_xll.ciqfunctions.udf.CIQ(B1991, "IQ_PERIODDATE_IS", C1991)</f>
        <v>44469</v>
      </c>
      <c r="F1991">
        <f>_xll.ciqfunctions.udf.CIQ(B1991, "IQ_LASTSALEPRICE", E1991)</f>
        <v>1817.52</v>
      </c>
      <c r="G1991">
        <f>_xll.ciqfunctions.udf.CIQ(B1991, "IQ_TOTAL_REV", C1991)</f>
        <v>1952.3150000000001</v>
      </c>
      <c r="H1991" s="4">
        <f>_xll.ciqfunctions.udf.CIQ(B1991, "IQ_GROSS_MARGIN", C1991)/100</f>
        <v>0.38620899999999997</v>
      </c>
      <c r="I1991" s="6">
        <f>_xll.ciqfunctions.udf.CIQ(B1991, "IQ_EBITDA", C1991)</f>
        <v>307.529</v>
      </c>
      <c r="J1991" s="4">
        <f>_xll.ciqfunctions.udf.CIQ(B1991, "IQ_EBITA_MARGIN", C1991)/100</f>
        <v>0.12515200000000001</v>
      </c>
      <c r="K1991" s="6">
        <f>_xll.ciqfunctions.udf.CIQ(B1991, "IQ_NI", C1991)</f>
        <v>204.434</v>
      </c>
      <c r="L1991" s="6">
        <f>_xll.ciqfunctions.udf.CIQ(B1991, "IQ_NI_NORM", C1991)</f>
        <v>152.63249999999999</v>
      </c>
      <c r="M1991" s="4">
        <f>_xll.ciqfunctions.udf.CIQ(B1991, "IQ_NI_NORM_MARGIN", C1991)/100</f>
        <v>7.8179999999999999E-2</v>
      </c>
      <c r="N1991">
        <f>_xll.ciqfunctions.udf.CIQ(B1991, "IQ_EPS_NORM", C1991)</f>
        <v>5.42211</v>
      </c>
      <c r="O1991">
        <f>_xll.ciqfunctions.udf.CIQ(B1991, "IQ_DILUT_EPS_INCL", C1991)</f>
        <v>7.18</v>
      </c>
      <c r="P1991" t="str">
        <f>_xll.ciqfunctions.udf.CIQ(B1991, "IQ_BUS_SEG_PRIMARY_PIC", "FQ42023", , , , , , 1)</f>
        <v xml:space="preserve">Restaurants </v>
      </c>
      <c r="Q1991" s="5">
        <f>_xll.ciqfunctions.udf.CIQ(B1991, "IQ_TOTAL_DEBT_EQUITY", C1991)/100</f>
        <v>1.5100380000000002</v>
      </c>
      <c r="R1991">
        <f>_xll.ciqfunctions.udf.CIQ(B1991, "IQ_CURRENT_RATIO", C1991)</f>
        <v>1.78457</v>
      </c>
      <c r="S1991">
        <f>_xll.ciqfunctions.udf.CIQ(B1991, "IQ_EBITDA_INT", C1991)</f>
        <v>3267.87302</v>
      </c>
      <c r="T1991" s="4">
        <f>_xll.ciqfunctions.udf.CIQ("US", "IQ_CPI_YOY_PCT", D1991)/100</f>
        <v>5.39035E-2</v>
      </c>
      <c r="U1991" s="4">
        <f>_xll.ciqfunctions.udf.CIQ("US", "IQ_UNEMPLOY_RATE", D1991)/100</f>
        <v>4.7E-2</v>
      </c>
      <c r="V1991" s="4">
        <f>_xll.ciqfunctions.udf.CIQ("%FF5D00", "IQ_RATE_LEVEL", E1991)/100</f>
        <v>5.9999999999999995E-4</v>
      </c>
      <c r="W1991">
        <f>_xll.ciqfunctions.udf.CIQ(B1991, "IQ_BV_SHARE", C1991)</f>
        <v>82.078069999999997</v>
      </c>
    </row>
    <row r="1992" spans="1:23" x14ac:dyDescent="0.25">
      <c r="A1992" t="s">
        <v>620</v>
      </c>
      <c r="B1992" t="s">
        <v>121</v>
      </c>
      <c r="C1992" t="s">
        <v>23</v>
      </c>
      <c r="D1992" t="str">
        <f t="shared" si="31"/>
        <v>Jun2021</v>
      </c>
      <c r="E1992" s="1">
        <f>_xll.ciqfunctions.udf.CIQ(B1992, "IQ_PERIODDATE_IS", C1992)</f>
        <v>44377</v>
      </c>
      <c r="F1992">
        <f>_xll.ciqfunctions.udf.CIQ(B1992, "IQ_LASTSALEPRICE", E1992)</f>
        <v>1550.34</v>
      </c>
      <c r="G1992">
        <f>_xll.ciqfunctions.udf.CIQ(B1992, "IQ_TOTAL_REV", C1992)</f>
        <v>1892.538</v>
      </c>
      <c r="H1992" s="4">
        <f>_xll.ciqfunctions.udf.CIQ(B1992, "IQ_GROSS_MARGIN", C1992)/100</f>
        <v>0.39635800000000004</v>
      </c>
      <c r="I1992" s="6">
        <f>_xll.ciqfunctions.udf.CIQ(B1992, "IQ_EBITDA", C1992)</f>
        <v>311.87299999999999</v>
      </c>
      <c r="J1992" s="4">
        <f>_xll.ciqfunctions.udf.CIQ(B1992, "IQ_EBITA_MARGIN", C1992)/100</f>
        <v>0.13198699999999999</v>
      </c>
      <c r="K1992" s="6">
        <f>_xll.ciqfunctions.udf.CIQ(B1992, "IQ_NI", C1992)</f>
        <v>187.97399999999999</v>
      </c>
      <c r="L1992" s="6">
        <f>_xll.ciqfunctions.udf.CIQ(B1992, "IQ_NI_NORM", C1992)</f>
        <v>156.65125</v>
      </c>
      <c r="M1992" s="4">
        <f>_xll.ciqfunctions.udf.CIQ(B1992, "IQ_NI_NORM_MARGIN", C1992)/100</f>
        <v>8.2772999999999999E-2</v>
      </c>
      <c r="N1992">
        <f>_xll.ciqfunctions.udf.CIQ(B1992, "IQ_EPS_NORM", C1992)</f>
        <v>5.5680399999999999</v>
      </c>
      <c r="O1992">
        <f>_xll.ciqfunctions.udf.CIQ(B1992, "IQ_DILUT_EPS_INCL", C1992)</f>
        <v>6.6</v>
      </c>
      <c r="P1992" t="str">
        <f>_xll.ciqfunctions.udf.CIQ(B1992, "IQ_BUS_SEG_PRIMARY_PIC", "FQ42023", , , , , , 1)</f>
        <v xml:space="preserve">Restaurants </v>
      </c>
      <c r="Q1992" s="5">
        <f>_xll.ciqfunctions.udf.CIQ(B1992, "IQ_TOTAL_DEBT_EQUITY", C1992)/100</f>
        <v>1.539998</v>
      </c>
      <c r="R1992">
        <f>_xll.ciqfunctions.udf.CIQ(B1992, "IQ_CURRENT_RATIO", C1992)</f>
        <v>1.7329000000000001</v>
      </c>
      <c r="S1992">
        <f>_xll.ciqfunctions.udf.CIQ(B1992, "IQ_EBITDA_INT", C1992)</f>
        <v>0</v>
      </c>
      <c r="T1992" s="4">
        <f>_xll.ciqfunctions.udf.CIQ("US", "IQ_CPI_YOY_PCT", D1992)/100</f>
        <v>5.3914499999999997E-2</v>
      </c>
      <c r="U1992" s="4">
        <f>_xll.ciqfunctions.udf.CIQ("US", "IQ_UNEMPLOY_RATE", D1992)/100</f>
        <v>5.9000000000000004E-2</v>
      </c>
      <c r="V1992" s="4">
        <f>_xll.ciqfunctions.udf.CIQ("%FF5D00", "IQ_RATE_LEVEL", E1992)/100</f>
        <v>8.0000000000000004E-4</v>
      </c>
      <c r="W1992">
        <f>_xll.ciqfunctions.udf.CIQ(B1992, "IQ_BV_SHARE", C1992)</f>
        <v>77.377679999999998</v>
      </c>
    </row>
    <row r="1993" spans="1:23" x14ac:dyDescent="0.25">
      <c r="A1993" t="s">
        <v>620</v>
      </c>
      <c r="B1993" t="s">
        <v>121</v>
      </c>
      <c r="C1993" t="s">
        <v>25</v>
      </c>
      <c r="D1993" t="str">
        <f t="shared" si="31"/>
        <v>Mar2021</v>
      </c>
      <c r="E1993" s="1">
        <f>_xll.ciqfunctions.udf.CIQ(B1993, "IQ_PERIODDATE_IS", C1993)</f>
        <v>44286</v>
      </c>
      <c r="F1993">
        <f>_xll.ciqfunctions.udf.CIQ(B1993, "IQ_LASTSALEPRICE", E1993)</f>
        <v>1420.82</v>
      </c>
      <c r="G1993">
        <f>_xll.ciqfunctions.udf.CIQ(B1993, "IQ_TOTAL_REV", C1993)</f>
        <v>1741.575</v>
      </c>
      <c r="H1993" s="4">
        <f>_xll.ciqfunctions.udf.CIQ(B1993, "IQ_GROSS_MARGIN", C1993)/100</f>
        <v>0.39244100000000004</v>
      </c>
      <c r="I1993" s="6">
        <f>_xll.ciqfunctions.udf.CIQ(B1993, "IQ_EBITDA", C1993)</f>
        <v>230.232</v>
      </c>
      <c r="J1993" s="4">
        <f>_xll.ciqfunctions.udf.CIQ(B1993, "IQ_EBITA_MARGIN", C1993)/100</f>
        <v>9.5952999999999997E-2</v>
      </c>
      <c r="K1993" s="6">
        <f>_xll.ciqfunctions.udf.CIQ(B1993, "IQ_NI", C1993)</f>
        <v>127.101</v>
      </c>
      <c r="L1993" s="6">
        <f>_xll.ciqfunctions.udf.CIQ(B1993, "IQ_NI_NORM", C1993)</f>
        <v>103.08875</v>
      </c>
      <c r="M1993" s="4">
        <f>_xll.ciqfunctions.udf.CIQ(B1993, "IQ_NI_NORM_MARGIN", C1993)/100</f>
        <v>5.9192000000000002E-2</v>
      </c>
      <c r="N1993">
        <f>_xll.ciqfunctions.udf.CIQ(B1993, "IQ_EPS_NORM", C1993)</f>
        <v>3.6653799999999999</v>
      </c>
      <c r="O1993">
        <f>_xll.ciqfunctions.udf.CIQ(B1993, "IQ_DILUT_EPS_INCL", C1993)</f>
        <v>4.45</v>
      </c>
      <c r="P1993" t="str">
        <f>_xll.ciqfunctions.udf.CIQ(B1993, "IQ_BUS_SEG_PRIMARY_PIC", "FQ42023", , , , , , 1)</f>
        <v xml:space="preserve">Restaurants </v>
      </c>
      <c r="Q1993" s="5">
        <f>_xll.ciqfunctions.udf.CIQ(B1993, "IQ_TOTAL_DEBT_EQUITY", C1993)/100</f>
        <v>1.5490880000000002</v>
      </c>
      <c r="R1993">
        <f>_xll.ciqfunctions.udf.CIQ(B1993, "IQ_CURRENT_RATIO", C1993)</f>
        <v>1.74682</v>
      </c>
      <c r="S1993">
        <f>_xll.ciqfunctions.udf.CIQ(B1993, "IQ_EBITDA_INT", C1993)</f>
        <v>153.13699</v>
      </c>
      <c r="T1993" s="4">
        <f>_xll.ciqfunctions.udf.CIQ("US", "IQ_CPI_YOY_PCT", D1993)/100</f>
        <v>2.6197599999999998E-2</v>
      </c>
      <c r="U1993" s="4">
        <f>_xll.ciqfunctions.udf.CIQ("US", "IQ_UNEMPLOY_RATE", D1993)/100</f>
        <v>6.0999999999999999E-2</v>
      </c>
      <c r="V1993" s="4">
        <f>_xll.ciqfunctions.udf.CIQ("%FF5D00", "IQ_RATE_LEVEL", E1993)/100</f>
        <v>5.9999999999999995E-4</v>
      </c>
      <c r="W1993">
        <f>_xll.ciqfunctions.udf.CIQ(B1993, "IQ_BV_SHARE", C1993)</f>
        <v>74.488829999999993</v>
      </c>
    </row>
    <row r="1994" spans="1:23" x14ac:dyDescent="0.25">
      <c r="A1994" t="s">
        <v>620</v>
      </c>
      <c r="B1994" t="s">
        <v>121</v>
      </c>
      <c r="C1994" t="s">
        <v>27</v>
      </c>
      <c r="D1994" t="str">
        <f t="shared" si="31"/>
        <v>Dec2020</v>
      </c>
      <c r="E1994" s="1">
        <f>_xll.ciqfunctions.udf.CIQ(B1994, "IQ_PERIODDATE_IS", C1994)</f>
        <v>44196</v>
      </c>
      <c r="F1994">
        <f>_xll.ciqfunctions.udf.CIQ(B1994, "IQ_LASTSALEPRICE", E1994)</f>
        <v>1386.71</v>
      </c>
      <c r="G1994">
        <f>_xll.ciqfunctions.udf.CIQ(B1994, "IQ_TOTAL_REV", C1994)</f>
        <v>1607.71</v>
      </c>
      <c r="H1994" s="4">
        <f>_xll.ciqfunctions.udf.CIQ(B1994, "IQ_GROSS_MARGIN", C1994)/100</f>
        <v>0.37424799999999997</v>
      </c>
      <c r="I1994" s="6">
        <f>_xll.ciqfunctions.udf.CIQ(B1994, "IQ_EBITDA", C1994)</f>
        <v>191.10499999999999</v>
      </c>
      <c r="J1994" s="4">
        <f>_xll.ciqfunctions.udf.CIQ(B1994, "IQ_EBITA_MARGIN", C1994)/100</f>
        <v>8.1575000000000009E-2</v>
      </c>
      <c r="K1994" s="6">
        <f>_xll.ciqfunctions.udf.CIQ(B1994, "IQ_NI", C1994)</f>
        <v>190.959</v>
      </c>
      <c r="L1994" s="6">
        <f>_xll.ciqfunctions.udf.CIQ(B1994, "IQ_NI_NORM", C1994)</f>
        <v>82.496880000000004</v>
      </c>
      <c r="M1994" s="4">
        <f>_xll.ciqfunctions.udf.CIQ(B1994, "IQ_NI_NORM_MARGIN", C1994)/100</f>
        <v>5.1313000000000004E-2</v>
      </c>
      <c r="N1994">
        <f>_xll.ciqfunctions.udf.CIQ(B1994, "IQ_EPS_NORM", C1994)</f>
        <v>2.9471599999999998</v>
      </c>
      <c r="O1994">
        <f>_xll.ciqfunctions.udf.CIQ(B1994, "IQ_DILUT_EPS_INCL", C1994)</f>
        <v>6.6874000000000002</v>
      </c>
      <c r="P1994" t="str">
        <f>_xll.ciqfunctions.udf.CIQ(B1994, "IQ_BUS_SEG_PRIMARY_PIC", "FQ42023", , , , , , 1)</f>
        <v xml:space="preserve">Restaurants </v>
      </c>
      <c r="Q1994" s="5">
        <f>_xll.ciqfunctions.udf.CIQ(B1994, "IQ_TOTAL_DEBT_EQUITY", C1994)/100</f>
        <v>1.562792</v>
      </c>
      <c r="R1994">
        <f>_xll.ciqfunctions.udf.CIQ(B1994, "IQ_CURRENT_RATIO", C1994)</f>
        <v>1.72736</v>
      </c>
      <c r="S1994">
        <f>_xll.ciqfunctions.udf.CIQ(B1994, "IQ_EBITDA_INT", C1994)</f>
        <v>524.03971000000001</v>
      </c>
      <c r="T1994" s="4">
        <f>_xll.ciqfunctions.udf.CIQ("US", "IQ_CPI_YOY_PCT", D1994)/100</f>
        <v>1.36201E-2</v>
      </c>
      <c r="U1994" s="4">
        <f>_xll.ciqfunctions.udf.CIQ("US", "IQ_UNEMPLOY_RATE", D1994)/100</f>
        <v>6.7000000000000004E-2</v>
      </c>
      <c r="V1994" s="4">
        <f>_xll.ciqfunctions.udf.CIQ("%FF5D00", "IQ_RATE_LEVEL", E1994)/100</f>
        <v>8.9999999999999998E-4</v>
      </c>
      <c r="W1994">
        <f>_xll.ciqfunctions.udf.CIQ(B1994, "IQ_BV_SHARE", C1994)</f>
        <v>72.145099999999999</v>
      </c>
    </row>
    <row r="1995" spans="1:23" x14ac:dyDescent="0.25">
      <c r="A1995" t="s">
        <v>620</v>
      </c>
      <c r="B1995" t="s">
        <v>121</v>
      </c>
      <c r="C1995" t="s">
        <v>29</v>
      </c>
      <c r="D1995" t="str">
        <f t="shared" si="31"/>
        <v>Sep2020</v>
      </c>
      <c r="E1995" s="1">
        <f>_xll.ciqfunctions.udf.CIQ(B1995, "IQ_PERIODDATE_IS", C1995)</f>
        <v>44104</v>
      </c>
      <c r="F1995">
        <f>_xll.ciqfunctions.udf.CIQ(B1995, "IQ_LASTSALEPRICE", E1995)</f>
        <v>1243.71</v>
      </c>
      <c r="G1995">
        <f>_xll.ciqfunctions.udf.CIQ(B1995, "IQ_TOTAL_REV", C1995)</f>
        <v>1601.414</v>
      </c>
      <c r="H1995" s="4">
        <f>_xll.ciqfunctions.udf.CIQ(B1995, "IQ_GROSS_MARGIN", C1995)/100</f>
        <v>0.36258000000000001</v>
      </c>
      <c r="I1995" s="6">
        <f>_xll.ciqfunctions.udf.CIQ(B1995, "IQ_EBITDA", C1995)</f>
        <v>175.267</v>
      </c>
      <c r="J1995" s="4">
        <f>_xll.ciqfunctions.udf.CIQ(B1995, "IQ_EBITA_MARGIN", C1995)/100</f>
        <v>7.1864999999999998E-2</v>
      </c>
      <c r="K1995" s="6">
        <f>_xll.ciqfunctions.udf.CIQ(B1995, "IQ_NI", C1995)</f>
        <v>80.244</v>
      </c>
      <c r="L1995" s="6">
        <f>_xll.ciqfunctions.udf.CIQ(B1995, "IQ_NI_NORM", C1995)</f>
        <v>71.557500000000005</v>
      </c>
      <c r="M1995" s="4">
        <f>_xll.ciqfunctions.udf.CIQ(B1995, "IQ_NI_NORM_MARGIN", C1995)/100</f>
        <v>4.4683E-2</v>
      </c>
      <c r="N1995">
        <f>_xll.ciqfunctions.udf.CIQ(B1995, "IQ_EPS_NORM", C1995)</f>
        <v>2.55809</v>
      </c>
      <c r="O1995">
        <f>_xll.ciqfunctions.udf.CIQ(B1995, "IQ_DILUT_EPS_INCL", C1995)</f>
        <v>2.82</v>
      </c>
      <c r="P1995" t="str">
        <f>_xll.ciqfunctions.udf.CIQ(B1995, "IQ_BUS_SEG_PRIMARY_PIC", "FQ42023", , , , , , 1)</f>
        <v xml:space="preserve">Restaurants </v>
      </c>
      <c r="Q1995" s="5">
        <f>_xll.ciqfunctions.udf.CIQ(B1995, "IQ_TOTAL_DEBT_EQUITY", C1995)/100</f>
        <v>1.711884</v>
      </c>
      <c r="R1995">
        <f>_xll.ciqfunctions.udf.CIQ(B1995, "IQ_CURRENT_RATIO", C1995)</f>
        <v>1.5108600000000001</v>
      </c>
      <c r="S1995">
        <f>_xll.ciqfunctions.udf.CIQ(B1995, "IQ_EBITDA_INT", C1995)</f>
        <v>458.75797999999998</v>
      </c>
      <c r="T1995" s="4">
        <f>_xll.ciqfunctions.udf.CIQ("US", "IQ_CPI_YOY_PCT", D1995)/100</f>
        <v>1.3713299999999999E-2</v>
      </c>
      <c r="U1995" s="4">
        <f>_xll.ciqfunctions.udf.CIQ("US", "IQ_UNEMPLOY_RATE", D1995)/100</f>
        <v>7.8E-2</v>
      </c>
      <c r="V1995" s="4">
        <f>_xll.ciqfunctions.udf.CIQ("%FF5D00", "IQ_RATE_LEVEL", E1995)/100</f>
        <v>8.9999999999999998E-4</v>
      </c>
      <c r="W1995">
        <f>_xll.ciqfunctions.udf.CIQ(B1995, "IQ_BV_SHARE", C1995)</f>
        <v>64.533609999999996</v>
      </c>
    </row>
    <row r="1996" spans="1:23" x14ac:dyDescent="0.25">
      <c r="A1996" t="s">
        <v>620</v>
      </c>
      <c r="B1996" t="s">
        <v>121</v>
      </c>
      <c r="C1996" t="s">
        <v>31</v>
      </c>
      <c r="D1996" t="str">
        <f t="shared" si="31"/>
        <v>Jun2020</v>
      </c>
      <c r="E1996" s="1">
        <f>_xll.ciqfunctions.udf.CIQ(B1996, "IQ_PERIODDATE_IS", C1996)</f>
        <v>44012</v>
      </c>
      <c r="F1996">
        <f>_xll.ciqfunctions.udf.CIQ(B1996, "IQ_LASTSALEPRICE", E1996)</f>
        <v>1052.3599999999999</v>
      </c>
      <c r="G1996">
        <f>_xll.ciqfunctions.udf.CIQ(B1996, "IQ_TOTAL_REV", C1996)</f>
        <v>1364.7380000000001</v>
      </c>
      <c r="H1996" s="4">
        <f>_xll.ciqfunctions.udf.CIQ(B1996, "IQ_GROSS_MARGIN", C1996)/100</f>
        <v>0.31444800000000001</v>
      </c>
      <c r="I1996" s="6">
        <f>_xll.ciqfunctions.udf.CIQ(B1996, "IQ_EBITDA", C1996)</f>
        <v>60.470999999999997</v>
      </c>
      <c r="J1996" s="4">
        <f>_xll.ciqfunctions.udf.CIQ(B1996, "IQ_EBITA_MARGIN", C1996)/100</f>
        <v>3.2699999999999998E-4</v>
      </c>
      <c r="K1996" s="6">
        <f>_xll.ciqfunctions.udf.CIQ(B1996, "IQ_NI", C1996)</f>
        <v>8.1750000000000007</v>
      </c>
      <c r="L1996" s="6">
        <f>_xll.ciqfunctions.udf.CIQ(B1996, "IQ_NI_NORM", C1996)</f>
        <v>0.66874999999999996</v>
      </c>
      <c r="M1996" s="4">
        <f>_xll.ciqfunctions.udf.CIQ(B1996, "IQ_NI_NORM_MARGIN", C1996)/100</f>
        <v>4.8999999999999998E-4</v>
      </c>
      <c r="N1996">
        <f>_xll.ciqfunctions.udf.CIQ(B1996, "IQ_EPS_NORM", C1996)</f>
        <v>2.3959999999999999E-2</v>
      </c>
      <c r="O1996">
        <f>_xll.ciqfunctions.udf.CIQ(B1996, "IQ_DILUT_EPS_INCL", C1996)</f>
        <v>0.28999999999999998</v>
      </c>
      <c r="P1996" t="str">
        <f>_xll.ciqfunctions.udf.CIQ(B1996, "IQ_BUS_SEG_PRIMARY_PIC", "FQ42023", , , , , , 1)</f>
        <v xml:space="preserve">Restaurants </v>
      </c>
      <c r="Q1996" s="5">
        <f>_xll.ciqfunctions.udf.CIQ(B1996, "IQ_TOTAL_DEBT_EQUITY", C1996)/100</f>
        <v>1.76379</v>
      </c>
      <c r="R1996">
        <f>_xll.ciqfunctions.udf.CIQ(B1996, "IQ_CURRENT_RATIO", C1996)</f>
        <v>1.5906800000000001</v>
      </c>
      <c r="S1996">
        <f>_xll.ciqfunctions.udf.CIQ(B1996, "IQ_EBITDA_INT", C1996)</f>
        <v>0</v>
      </c>
      <c r="T1996" s="4">
        <f>_xll.ciqfunctions.udf.CIQ("US", "IQ_CPI_YOY_PCT", D1996)/100</f>
        <v>6.4573E-3</v>
      </c>
      <c r="U1996" s="4">
        <f>_xll.ciqfunctions.udf.CIQ("US", "IQ_UNEMPLOY_RATE", D1996)/100</f>
        <v>0.11</v>
      </c>
      <c r="V1996" s="4">
        <f>_xll.ciqfunctions.udf.CIQ("%FF5D00", "IQ_RATE_LEVEL", E1996)/100</f>
        <v>8.0000000000000004E-4</v>
      </c>
      <c r="W1996">
        <f>_xll.ciqfunctions.udf.CIQ(B1996, "IQ_BV_SHARE", C1996)</f>
        <v>60.953229999999998</v>
      </c>
    </row>
    <row r="1997" spans="1:23" x14ac:dyDescent="0.25">
      <c r="A1997" t="s">
        <v>620</v>
      </c>
      <c r="B1997" t="s">
        <v>121</v>
      </c>
      <c r="C1997" t="s">
        <v>33</v>
      </c>
      <c r="D1997" t="str">
        <f t="shared" si="31"/>
        <v>Mar2020</v>
      </c>
      <c r="E1997" s="1">
        <f>_xll.ciqfunctions.udf.CIQ(B1997, "IQ_PERIODDATE_IS", C1997)</f>
        <v>43921</v>
      </c>
      <c r="F1997">
        <f>_xll.ciqfunctions.udf.CIQ(B1997, "IQ_LASTSALEPRICE", E1997)</f>
        <v>654.4</v>
      </c>
      <c r="G1997">
        <f>_xll.ciqfunctions.udf.CIQ(B1997, "IQ_TOTAL_REV", C1997)</f>
        <v>1410.7719999999999</v>
      </c>
      <c r="H1997" s="4">
        <f>_xll.ciqfunctions.udf.CIQ(B1997, "IQ_GROSS_MARGIN", C1997)/100</f>
        <v>0.32579900000000001</v>
      </c>
      <c r="I1997" s="6">
        <f>_xll.ciqfunctions.udf.CIQ(B1997, "IQ_EBITDA", C1997)</f>
        <v>138.83099999999999</v>
      </c>
      <c r="J1997" s="4">
        <f>_xll.ciqfunctions.udf.CIQ(B1997, "IQ_EBITA_MARGIN", C1997)/100</f>
        <v>5.7030000000000004E-2</v>
      </c>
      <c r="K1997" s="6">
        <f>_xll.ciqfunctions.udf.CIQ(B1997, "IQ_NI", C1997)</f>
        <v>76.388000000000005</v>
      </c>
      <c r="L1997" s="6">
        <f>_xll.ciqfunctions.udf.CIQ(B1997, "IQ_NI_NORM", C1997)</f>
        <v>52</v>
      </c>
      <c r="M1997" s="4">
        <f>_xll.ciqfunctions.udf.CIQ(B1997, "IQ_NI_NORM_MARGIN", C1997)/100</f>
        <v>3.6859000000000003E-2</v>
      </c>
      <c r="N1997">
        <f>_xll.ciqfunctions.udf.CIQ(B1997, "IQ_EPS_NORM", C1997)</f>
        <v>1.87104</v>
      </c>
      <c r="O1997">
        <f>_xll.ciqfunctions.udf.CIQ(B1997, "IQ_DILUT_EPS_INCL", C1997)</f>
        <v>2.7</v>
      </c>
      <c r="P1997" t="str">
        <f>_xll.ciqfunctions.udf.CIQ(B1997, "IQ_BUS_SEG_PRIMARY_PIC", "FQ42023", , , , , , 1)</f>
        <v xml:space="preserve">Restaurants </v>
      </c>
      <c r="Q1997" s="5">
        <f>_xll.ciqfunctions.udf.CIQ(B1997, "IQ_TOTAL_DEBT_EQUITY", C1997)/100</f>
        <v>1.7602269999999998</v>
      </c>
      <c r="R1997">
        <f>_xll.ciqfunctions.udf.CIQ(B1997, "IQ_CURRENT_RATIO", C1997)</f>
        <v>1.6153599999999999</v>
      </c>
      <c r="S1997">
        <f>_xll.ciqfunctions.udf.CIQ(B1997, "IQ_EBITDA_INT", C1997)</f>
        <v>0</v>
      </c>
      <c r="T1997" s="4">
        <f>_xll.ciqfunctions.udf.CIQ("US", "IQ_CPI_YOY_PCT", D1997)/100</f>
        <v>1.53933E-2</v>
      </c>
      <c r="U1997" s="4">
        <f>_xll.ciqfunctions.udf.CIQ("US", "IQ_UNEMPLOY_RATE", D1997)/100</f>
        <v>4.4000000000000004E-2</v>
      </c>
      <c r="V1997" s="4">
        <f>_xll.ciqfunctions.udf.CIQ("%FF5D00", "IQ_RATE_LEVEL", E1997)/100</f>
        <v>8.0000000000000004E-4</v>
      </c>
      <c r="W1997">
        <f>_xll.ciqfunctions.udf.CIQ(B1997, "IQ_BV_SHARE", C1997)</f>
        <v>60.112169999999999</v>
      </c>
    </row>
    <row r="1998" spans="1:23" x14ac:dyDescent="0.25">
      <c r="A1998" t="s">
        <v>620</v>
      </c>
      <c r="B1998" t="s">
        <v>121</v>
      </c>
      <c r="C1998" t="s">
        <v>35</v>
      </c>
      <c r="D1998" t="str">
        <f t="shared" si="31"/>
        <v>Dec2019</v>
      </c>
      <c r="E1998" s="1">
        <f>_xll.ciqfunctions.udf.CIQ(B1998, "IQ_PERIODDATE_IS", C1998)</f>
        <v>43830</v>
      </c>
      <c r="F1998">
        <f>_xll.ciqfunctions.udf.CIQ(B1998, "IQ_LASTSALEPRICE", E1998)</f>
        <v>837.11</v>
      </c>
      <c r="G1998">
        <f>_xll.ciqfunctions.udf.CIQ(B1998, "IQ_TOTAL_REV", C1998)</f>
        <v>1440.2239999999999</v>
      </c>
      <c r="H1998" s="4">
        <f>_xll.ciqfunctions.udf.CIQ(B1998, "IQ_GROSS_MARGIN", C1998)/100</f>
        <v>0.33950600000000003</v>
      </c>
      <c r="I1998" s="6">
        <f>_xll.ciqfunctions.udf.CIQ(B1998, "IQ_EBITDA", C1998)</f>
        <v>171.5</v>
      </c>
      <c r="J1998" s="4">
        <f>_xll.ciqfunctions.udf.CIQ(B1998, "IQ_EBITA_MARGIN", C1998)/100</f>
        <v>8.0785999999999997E-2</v>
      </c>
      <c r="K1998" s="6">
        <f>_xll.ciqfunctions.udf.CIQ(B1998, "IQ_NI", C1998)</f>
        <v>72.415999999999997</v>
      </c>
      <c r="L1998" s="6">
        <f>_xll.ciqfunctions.udf.CIQ(B1998, "IQ_NI_NORM", C1998)</f>
        <v>74.494380000000007</v>
      </c>
      <c r="M1998" s="4">
        <f>_xll.ciqfunctions.udf.CIQ(B1998, "IQ_NI_NORM_MARGIN", C1998)/100</f>
        <v>5.1723999999999999E-2</v>
      </c>
      <c r="N1998">
        <f>_xll.ciqfunctions.udf.CIQ(B1998, "IQ_EPS_NORM", C1998)</f>
        <v>2.6826500000000002</v>
      </c>
      <c r="O1998">
        <f>_xll.ciqfunctions.udf.CIQ(B1998, "IQ_DILUT_EPS_INCL", C1998)</f>
        <v>2.5524300000000002</v>
      </c>
      <c r="P1998" t="str">
        <f>_xll.ciqfunctions.udf.CIQ(B1998, "IQ_BUS_SEG_PRIMARY_PIC", "FQ42023", , , , , , 1)</f>
        <v xml:space="preserve">Restaurants </v>
      </c>
      <c r="Q1998" s="5">
        <f>_xll.ciqfunctions.udf.CIQ(B1998, "IQ_TOTAL_DEBT_EQUITY", C1998)/100</f>
        <v>1.6942769999999998</v>
      </c>
      <c r="R1998">
        <f>_xll.ciqfunctions.udf.CIQ(B1998, "IQ_CURRENT_RATIO", C1998)</f>
        <v>1.6084799999999999</v>
      </c>
      <c r="S1998">
        <f>_xll.ciqfunctions.udf.CIQ(B1998, "IQ_EBITDA_INT", C1998)</f>
        <v>142.72531000000001</v>
      </c>
      <c r="T1998" s="4">
        <f>_xll.ciqfunctions.udf.CIQ("US", "IQ_CPI_YOY_PCT", D1998)/100</f>
        <v>2.2851300000000001E-2</v>
      </c>
      <c r="U1998" s="4">
        <f>_xll.ciqfunctions.udf.CIQ("US", "IQ_UNEMPLOY_RATE", D1998)/100</f>
        <v>3.6000000000000004E-2</v>
      </c>
      <c r="V1998" s="4">
        <f>_xll.ciqfunctions.udf.CIQ("%FF5D00", "IQ_RATE_LEVEL", E1998)/100</f>
        <v>1.55E-2</v>
      </c>
      <c r="W1998">
        <f>_xll.ciqfunctions.udf.CIQ(B1998, "IQ_BV_SHARE", C1998)</f>
        <v>60.638660000000002</v>
      </c>
    </row>
    <row r="1999" spans="1:23" x14ac:dyDescent="0.25">
      <c r="A1999" t="s">
        <v>620</v>
      </c>
      <c r="B1999" t="s">
        <v>121</v>
      </c>
      <c r="C1999" t="s">
        <v>37</v>
      </c>
      <c r="D1999" t="str">
        <f t="shared" si="31"/>
        <v>Sep2019</v>
      </c>
      <c r="E1999" s="1">
        <f>_xll.ciqfunctions.udf.CIQ(B1999, "IQ_PERIODDATE_IS", C1999)</f>
        <v>43738</v>
      </c>
      <c r="F1999">
        <f>_xll.ciqfunctions.udf.CIQ(B1999, "IQ_LASTSALEPRICE", E1999)</f>
        <v>840.47</v>
      </c>
      <c r="G1999">
        <f>_xll.ciqfunctions.udf.CIQ(B1999, "IQ_TOTAL_REV", C1999)</f>
        <v>1403.6969999999999</v>
      </c>
      <c r="H1999" s="4">
        <f>_xll.ciqfunctions.udf.CIQ(B1999, "IQ_GROSS_MARGIN", C1999)/100</f>
        <v>0.33635900000000002</v>
      </c>
      <c r="I1999" s="6">
        <f>_xll.ciqfunctions.udf.CIQ(B1999, "IQ_EBITDA", C1999)</f>
        <v>173.75399999999999</v>
      </c>
      <c r="J1999" s="4">
        <f>_xll.ciqfunctions.udf.CIQ(B1999, "IQ_EBITA_MARGIN", C1999)/100</f>
        <v>8.6591000000000001E-2</v>
      </c>
      <c r="K1999" s="6">
        <f>_xll.ciqfunctions.udf.CIQ(B1999, "IQ_NI", C1999)</f>
        <v>98.581999999999994</v>
      </c>
      <c r="L1999" s="6">
        <f>_xll.ciqfunctions.udf.CIQ(B1999, "IQ_NI_NORM", C1999)</f>
        <v>78.724379999999996</v>
      </c>
      <c r="M1999" s="4">
        <f>_xll.ciqfunctions.udf.CIQ(B1999, "IQ_NI_NORM_MARGIN", C1999)/100</f>
        <v>5.6083000000000001E-2</v>
      </c>
      <c r="N1999">
        <f>_xll.ciqfunctions.udf.CIQ(B1999, "IQ_EPS_NORM", C1999)</f>
        <v>2.8343600000000002</v>
      </c>
      <c r="O1999">
        <f>_xll.ciqfunctions.udf.CIQ(B1999, "IQ_DILUT_EPS_INCL", C1999)</f>
        <v>3.47</v>
      </c>
      <c r="P1999" t="str">
        <f>_xll.ciqfunctions.udf.CIQ(B1999, "IQ_BUS_SEG_PRIMARY_PIC", "FQ42023", , , , , , 1)</f>
        <v xml:space="preserve">Restaurants </v>
      </c>
      <c r="Q1999" s="5">
        <f>_xll.ciqfunctions.udf.CIQ(B1999, "IQ_TOTAL_DEBT_EQUITY", C1999)/100</f>
        <v>1.7316669999999998</v>
      </c>
      <c r="R1999">
        <f>_xll.ciqfunctions.udf.CIQ(B1999, "IQ_CURRENT_RATIO", C1999)</f>
        <v>1.5058800000000001</v>
      </c>
      <c r="S1999">
        <f>_xll.ciqfunctions.udf.CIQ(B1999, "IQ_EBITDA_INT", C1999)</f>
        <v>0</v>
      </c>
      <c r="T1999" s="4">
        <f>_xll.ciqfunctions.udf.CIQ("US", "IQ_CPI_YOY_PCT", D1999)/100</f>
        <v>1.7113100000000003E-2</v>
      </c>
      <c r="U1999" s="4">
        <f>_xll.ciqfunctions.udf.CIQ("US", "IQ_UNEMPLOY_RATE", D1999)/100</f>
        <v>3.5000000000000003E-2</v>
      </c>
      <c r="V1999" s="4">
        <f>_xll.ciqfunctions.udf.CIQ("%FF5D00", "IQ_RATE_LEVEL", E1999)/100</f>
        <v>1.9E-2</v>
      </c>
      <c r="W1999">
        <f>_xll.ciqfunctions.udf.CIQ(B1999, "IQ_BV_SHARE", C1999)</f>
        <v>58.359299999999998</v>
      </c>
    </row>
    <row r="2000" spans="1:23" x14ac:dyDescent="0.25">
      <c r="A2000" t="s">
        <v>620</v>
      </c>
      <c r="B2000" t="s">
        <v>121</v>
      </c>
      <c r="C2000" t="s">
        <v>39</v>
      </c>
      <c r="D2000" t="str">
        <f t="shared" si="31"/>
        <v>Jun2019</v>
      </c>
      <c r="E2000" s="1">
        <f>_xll.ciqfunctions.udf.CIQ(B2000, "IQ_PERIODDATE_IS", C2000)</f>
        <v>43646</v>
      </c>
      <c r="F2000">
        <f>_xll.ciqfunctions.udf.CIQ(B2000, "IQ_LASTSALEPRICE", E2000)</f>
        <v>732.88</v>
      </c>
      <c r="G2000">
        <f>_xll.ciqfunctions.udf.CIQ(B2000, "IQ_TOTAL_REV", C2000)</f>
        <v>1434.231</v>
      </c>
      <c r="H2000" s="4">
        <f>_xll.ciqfunctions.udf.CIQ(B2000, "IQ_GROSS_MARGIN", C2000)/100</f>
        <v>0.34371699999999999</v>
      </c>
      <c r="I2000" s="6">
        <f>_xll.ciqfunctions.udf.CIQ(B2000, "IQ_EBITDA", C2000)</f>
        <v>176.149</v>
      </c>
      <c r="J2000" s="4">
        <f>_xll.ciqfunctions.udf.CIQ(B2000, "IQ_EBITA_MARGIN", C2000)/100</f>
        <v>8.6809999999999998E-2</v>
      </c>
      <c r="K2000" s="6">
        <f>_xll.ciqfunctions.udf.CIQ(B2000, "IQ_NI", C2000)</f>
        <v>91.028000000000006</v>
      </c>
      <c r="L2000" s="6">
        <f>_xll.ciqfunctions.udf.CIQ(B2000, "IQ_NI_NORM", C2000)</f>
        <v>80.283749999999998</v>
      </c>
      <c r="M2000" s="4">
        <f>_xll.ciqfunctions.udf.CIQ(B2000, "IQ_NI_NORM_MARGIN", C2000)/100</f>
        <v>5.5975999999999998E-2</v>
      </c>
      <c r="N2000">
        <f>_xll.ciqfunctions.udf.CIQ(B2000, "IQ_EPS_NORM", C2000)</f>
        <v>2.8962400000000001</v>
      </c>
      <c r="O2000">
        <f>_xll.ciqfunctions.udf.CIQ(B2000, "IQ_DILUT_EPS_INCL", C2000)</f>
        <v>3.22</v>
      </c>
      <c r="P2000" t="str">
        <f>_xll.ciqfunctions.udf.CIQ(B2000, "IQ_BUS_SEG_PRIMARY_PIC", "FQ42023", , , , , , 1)</f>
        <v xml:space="preserve">Restaurants </v>
      </c>
      <c r="Q2000" s="5">
        <f>_xll.ciqfunctions.udf.CIQ(B2000, "IQ_TOTAL_DEBT_EQUITY", C2000)/100</f>
        <v>1.7528839999999999</v>
      </c>
      <c r="R2000">
        <f>_xll.ciqfunctions.udf.CIQ(B2000, "IQ_CURRENT_RATIO", C2000)</f>
        <v>1.51824</v>
      </c>
      <c r="S2000">
        <f>_xll.ciqfunctions.udf.CIQ(B2000, "IQ_EBITDA_INT", C2000)</f>
        <v>0</v>
      </c>
      <c r="T2000" s="4">
        <f>_xll.ciqfunctions.udf.CIQ("US", "IQ_CPI_YOY_PCT", D2000)/100</f>
        <v>1.64849E-2</v>
      </c>
      <c r="U2000" s="4">
        <f>_xll.ciqfunctions.udf.CIQ("US", "IQ_UNEMPLOY_RATE", D2000)/100</f>
        <v>3.6000000000000004E-2</v>
      </c>
      <c r="V2000" s="4">
        <f>_xll.ciqfunctions.udf.CIQ("%FF5D00", "IQ_RATE_LEVEL", E2000)/100</f>
        <v>2.4E-2</v>
      </c>
      <c r="W2000">
        <f>_xll.ciqfunctions.udf.CIQ(B2000, "IQ_BV_SHARE", C2000)</f>
        <v>55.477170000000001</v>
      </c>
    </row>
    <row r="2001" spans="1:23" x14ac:dyDescent="0.25">
      <c r="A2001" t="s">
        <v>620</v>
      </c>
      <c r="B2001" t="s">
        <v>121</v>
      </c>
      <c r="C2001" t="s">
        <v>41</v>
      </c>
      <c r="D2001" t="str">
        <f t="shared" si="31"/>
        <v>Mar2019</v>
      </c>
      <c r="E2001" s="1">
        <f>_xll.ciqfunctions.udf.CIQ(B2001, "IQ_PERIODDATE_IS", C2001)</f>
        <v>43555</v>
      </c>
      <c r="F2001">
        <f>_xll.ciqfunctions.udf.CIQ(B2001, "IQ_LASTSALEPRICE", E2001)</f>
        <v>710.31</v>
      </c>
      <c r="G2001">
        <f>_xll.ciqfunctions.udf.CIQ(B2001, "IQ_TOTAL_REV", C2001)</f>
        <v>1308.2170000000001</v>
      </c>
      <c r="H2001" s="4">
        <f>_xll.ciqfunctions.udf.CIQ(B2001, "IQ_GROSS_MARGIN", C2001)/100</f>
        <v>0.34339700000000001</v>
      </c>
      <c r="I2001" s="6">
        <f>_xll.ciqfunctions.udf.CIQ(B2001, "IQ_EBITDA", C2001)</f>
        <v>170.88399999999999</v>
      </c>
      <c r="J2001" s="4">
        <f>_xll.ciqfunctions.udf.CIQ(B2001, "IQ_EBITA_MARGIN", C2001)/100</f>
        <v>8.9512999999999995E-2</v>
      </c>
      <c r="K2001" s="6">
        <f>_xll.ciqfunctions.udf.CIQ(B2001, "IQ_NI", C2001)</f>
        <v>88.132000000000005</v>
      </c>
      <c r="L2001" s="6">
        <f>_xll.ciqfunctions.udf.CIQ(B2001, "IQ_NI_NORM", C2001)</f>
        <v>75.144999999999996</v>
      </c>
      <c r="M2001" s="4">
        <f>_xll.ciqfunctions.udf.CIQ(B2001, "IQ_NI_NORM_MARGIN", C2001)/100</f>
        <v>5.7439999999999998E-2</v>
      </c>
      <c r="N2001">
        <f>_xll.ciqfunctions.udf.CIQ(B2001, "IQ_EPS_NORM", C2001)</f>
        <v>2.7132100000000001</v>
      </c>
      <c r="O2001">
        <f>_xll.ciqfunctions.udf.CIQ(B2001, "IQ_DILUT_EPS_INCL", C2001)</f>
        <v>3.13</v>
      </c>
      <c r="P2001" t="str">
        <f>_xll.ciqfunctions.udf.CIQ(B2001, "IQ_BUS_SEG_PRIMARY_PIC", "FQ42023", , , , , , 1)</f>
        <v xml:space="preserve">Restaurants </v>
      </c>
      <c r="Q2001" s="5">
        <f>_xll.ciqfunctions.udf.CIQ(B2001, "IQ_TOTAL_DEBT_EQUITY", C2001)/100</f>
        <v>1.8004900000000001</v>
      </c>
      <c r="R2001">
        <f>_xll.ciqfunctions.udf.CIQ(B2001, "IQ_CURRENT_RATIO", C2001)</f>
        <v>1.44025</v>
      </c>
      <c r="S2001">
        <f>_xll.ciqfunctions.udf.CIQ(B2001, "IQ_EBITDA_INT", C2001)</f>
        <v>0</v>
      </c>
      <c r="T2001" s="4">
        <f>_xll.ciqfunctions.udf.CIQ("US", "IQ_CPI_YOY_PCT", D2001)/100</f>
        <v>1.8625199999999998E-2</v>
      </c>
      <c r="U2001" s="4">
        <f>_xll.ciqfunctions.udf.CIQ("US", "IQ_UNEMPLOY_RATE", D2001)/100</f>
        <v>3.7999999999999999E-2</v>
      </c>
      <c r="V2001" s="4">
        <f>_xll.ciqfunctions.udf.CIQ("%FF5D00", "IQ_RATE_LEVEL", E2001)/100</f>
        <v>2.4300000000000002E-2</v>
      </c>
      <c r="W2001">
        <f>_xll.ciqfunctions.udf.CIQ(B2001, "IQ_BV_SHARE", C2001)</f>
        <v>53.524239999999999</v>
      </c>
    </row>
    <row r="2002" spans="1:23" x14ac:dyDescent="0.25">
      <c r="A2002" t="s">
        <v>621</v>
      </c>
      <c r="B2002" t="s">
        <v>122</v>
      </c>
      <c r="C2002" t="s">
        <v>3</v>
      </c>
      <c r="D2002" t="str">
        <f t="shared" si="31"/>
        <v>Dec2023</v>
      </c>
      <c r="E2002" s="1">
        <f>_xll.ciqfunctions.udf.CIQ(B2002, "IQ_PERIODDATE_IS", C2002)</f>
        <v>45291</v>
      </c>
      <c r="F2002">
        <f>_xll.ciqfunctions.udf.CIQ(B2002, "IQ_LASTSALEPRICE", E2002)</f>
        <v>226</v>
      </c>
      <c r="G2002">
        <f>_xll.ciqfunctions.udf.CIQ(B2002, "IQ_TOTAL_REV", C2002)</f>
        <v>13046</v>
      </c>
      <c r="H2002" s="4">
        <f>_xll.ciqfunctions.udf.CIQ(B2002, "IQ_GROSS_MARGIN", C2002)/100</f>
        <v>0.28384100000000001</v>
      </c>
      <c r="I2002" s="6">
        <f>_xll.ciqfunctions.udf.CIQ(B2002, "IQ_EBITDA", C2002)</f>
        <v>2672</v>
      </c>
      <c r="J2002" s="4">
        <f>_xll.ciqfunctions.udf.CIQ(B2002, "IQ_EBITA_MARGIN", C2002)/100</f>
        <v>0.20481300000000002</v>
      </c>
      <c r="K2002" s="6">
        <f>_xll.ciqfunctions.udf.CIQ(B2002, "IQ_NI", C2002)</f>
        <v>3300</v>
      </c>
      <c r="L2002" s="6">
        <f>_xll.ciqfunctions.udf.CIQ(B2002, "IQ_NI_NORM", C2002)</f>
        <v>1641.875</v>
      </c>
      <c r="M2002" s="4">
        <f>_xll.ciqfunctions.udf.CIQ(B2002, "IQ_NI_NORM_MARGIN", C2002)/100</f>
        <v>0.12585199999999999</v>
      </c>
      <c r="N2002">
        <f>_xll.ciqfunctions.udf.CIQ(B2002, "IQ_EPS_NORM", C2002)</f>
        <v>4.0321899999999999</v>
      </c>
      <c r="O2002">
        <f>_xll.ciqfunctions.udf.CIQ(B2002, "IQ_DILUT_EPS_INCL", C2002)</f>
        <v>8.0383200000000006</v>
      </c>
      <c r="P2002" t="str">
        <f>_xll.ciqfunctions.udf.CIQ(B2002, "IQ_BUS_SEG_PRIMARY_PIC", "FQ42023", , , , , , 1)</f>
        <v xml:space="preserve">Property &amp; Casualty Insurance </v>
      </c>
      <c r="Q2002" s="5">
        <f>_xll.ciqfunctions.udf.CIQ(B2002, "IQ_TOTAL_DEBT_EQUITY", C2002)/100</f>
        <v>0.31035699999999999</v>
      </c>
      <c r="R2002">
        <f>_xll.ciqfunctions.udf.CIQ(B2002, "IQ_CURRENT_RATIO", C2002)</f>
        <v>0.39122000000000001</v>
      </c>
      <c r="S2002">
        <f>_xll.ciqfunctions.udf.CIQ(B2002, "IQ_EBITDA_INT", C2002)</f>
        <v>15.70665</v>
      </c>
      <c r="T2002" s="4">
        <f>_xll.ciqfunctions.udf.CIQ("US", "IQ_CPI_YOY_PCT", D2002)/100</f>
        <v>3.3521200000000001E-2</v>
      </c>
      <c r="U2002" s="4">
        <f>_xll.ciqfunctions.udf.CIQ("US", "IQ_UNEMPLOY_RATE", D2002)/100</f>
        <v>3.7000000000000005E-2</v>
      </c>
      <c r="V2002" s="4">
        <f>_xll.ciqfunctions.udf.CIQ("%FF5D00", "IQ_RATE_LEVEL", E2002)/100</f>
        <v>5.33E-2</v>
      </c>
      <c r="W2002">
        <f>_xll.ciqfunctions.udf.CIQ(B2002, "IQ_BV_SHARE", C2002)</f>
        <v>146.83311</v>
      </c>
    </row>
    <row r="2003" spans="1:23" x14ac:dyDescent="0.25">
      <c r="A2003" t="s">
        <v>621</v>
      </c>
      <c r="B2003" t="s">
        <v>122</v>
      </c>
      <c r="C2003" t="s">
        <v>5</v>
      </c>
      <c r="D2003" t="str">
        <f t="shared" si="31"/>
        <v>Sep2023</v>
      </c>
      <c r="E2003" s="1">
        <f>_xll.ciqfunctions.udf.CIQ(B2003, "IQ_PERIODDATE_IS", C2003)</f>
        <v>45199</v>
      </c>
      <c r="F2003">
        <f>_xll.ciqfunctions.udf.CIQ(B2003, "IQ_LASTSALEPRICE", E2003)</f>
        <v>208.18</v>
      </c>
      <c r="G2003">
        <f>_xll.ciqfunctions.udf.CIQ(B2003, "IQ_TOTAL_REV", C2003)</f>
        <v>13751</v>
      </c>
      <c r="H2003" s="4">
        <f>_xll.ciqfunctions.udf.CIQ(B2003, "IQ_GROSS_MARGIN", C2003)/100</f>
        <v>0.256635</v>
      </c>
      <c r="I2003" s="6">
        <f>_xll.ciqfunctions.udf.CIQ(B2003, "IQ_EBITDA", C2003)</f>
        <v>2526</v>
      </c>
      <c r="J2003" s="4">
        <f>_xll.ciqfunctions.udf.CIQ(B2003, "IQ_EBITA_MARGIN", C2003)/100</f>
        <v>0.183695</v>
      </c>
      <c r="K2003" s="6">
        <f>_xll.ciqfunctions.udf.CIQ(B2003, "IQ_NI", C2003)</f>
        <v>2043</v>
      </c>
      <c r="L2003" s="6">
        <f>_xll.ciqfunctions.udf.CIQ(B2003, "IQ_NI_NORM", C2003)</f>
        <v>1472.375</v>
      </c>
      <c r="M2003" s="4">
        <f>_xll.ciqfunctions.udf.CIQ(B2003, "IQ_NI_NORM_MARGIN", C2003)/100</f>
        <v>0.107074</v>
      </c>
      <c r="N2003">
        <f>_xll.ciqfunctions.udf.CIQ(B2003, "IQ_EPS_NORM", C2003)</f>
        <v>3.5954999999999999</v>
      </c>
      <c r="O2003">
        <f>_xll.ciqfunctions.udf.CIQ(B2003, "IQ_DILUT_EPS_INCL", C2003)</f>
        <v>4.95</v>
      </c>
      <c r="P2003" t="str">
        <f>_xll.ciqfunctions.udf.CIQ(B2003, "IQ_BUS_SEG_PRIMARY_PIC", "FQ42023", , , , , , 1)</f>
        <v xml:space="preserve">Property &amp; Casualty Insurance </v>
      </c>
      <c r="Q2003" s="5">
        <f>_xll.ciqfunctions.udf.CIQ(B2003, "IQ_TOTAL_DEBT_EQUITY", C2003)/100</f>
        <v>0.33748899999999998</v>
      </c>
      <c r="R2003">
        <f>_xll.ciqfunctions.udf.CIQ(B2003, "IQ_CURRENT_RATIO", C2003)</f>
        <v>0.40776000000000001</v>
      </c>
      <c r="S2003">
        <f>_xll.ciqfunctions.udf.CIQ(B2003, "IQ_EBITDA_INT", C2003)</f>
        <v>14.748559999999999</v>
      </c>
      <c r="T2003" s="4">
        <f>_xll.ciqfunctions.udf.CIQ("US", "IQ_CPI_YOY_PCT", D2003)/100</f>
        <v>3.6997000000000002E-2</v>
      </c>
      <c r="U2003" s="4">
        <f>_xll.ciqfunctions.udf.CIQ("US", "IQ_UNEMPLOY_RATE", D2003)/100</f>
        <v>3.7999999999999999E-2</v>
      </c>
      <c r="V2003" s="4">
        <f>_xll.ciqfunctions.udf.CIQ("%FF5D00", "IQ_RATE_LEVEL", E2003)/100</f>
        <v>5.33E-2</v>
      </c>
      <c r="W2003">
        <f>_xll.ciqfunctions.udf.CIQ(B2003, "IQ_BV_SHARE", C2003)</f>
        <v>128.37012000000001</v>
      </c>
    </row>
    <row r="2004" spans="1:23" x14ac:dyDescent="0.25">
      <c r="A2004" t="s">
        <v>621</v>
      </c>
      <c r="B2004" t="s">
        <v>122</v>
      </c>
      <c r="C2004" t="s">
        <v>7</v>
      </c>
      <c r="D2004" t="str">
        <f t="shared" si="31"/>
        <v>Jun2023</v>
      </c>
      <c r="E2004" s="1">
        <f>_xll.ciqfunctions.udf.CIQ(B2004, "IQ_PERIODDATE_IS", C2004)</f>
        <v>45107</v>
      </c>
      <c r="F2004">
        <f>_xll.ciqfunctions.udf.CIQ(B2004, "IQ_LASTSALEPRICE", E2004)</f>
        <v>192.56</v>
      </c>
      <c r="G2004">
        <f>_xll.ciqfunctions.udf.CIQ(B2004, "IQ_TOTAL_REV", C2004)</f>
        <v>11999</v>
      </c>
      <c r="H2004" s="4">
        <f>_xll.ciqfunctions.udf.CIQ(B2004, "IQ_GROSS_MARGIN", C2004)/100</f>
        <v>0.28919</v>
      </c>
      <c r="I2004" s="6">
        <f>_xll.ciqfunctions.udf.CIQ(B2004, "IQ_EBITDA", C2004)</f>
        <v>2501</v>
      </c>
      <c r="J2004" s="4">
        <f>_xll.ciqfunctions.udf.CIQ(B2004, "IQ_EBITA_MARGIN", C2004)/100</f>
        <v>0.20843399999999998</v>
      </c>
      <c r="K2004" s="6">
        <f>_xll.ciqfunctions.udf.CIQ(B2004, "IQ_NI", C2004)</f>
        <v>1793</v>
      </c>
      <c r="L2004" s="6">
        <f>_xll.ciqfunctions.udf.CIQ(B2004, "IQ_NI_NORM", C2004)</f>
        <v>1375</v>
      </c>
      <c r="M2004" s="4">
        <f>_xll.ciqfunctions.udf.CIQ(B2004, "IQ_NI_NORM_MARGIN", C2004)/100</f>
        <v>0.11459199999999999</v>
      </c>
      <c r="N2004">
        <f>_xll.ciqfunctions.udf.CIQ(B2004, "IQ_EPS_NORM", C2004)</f>
        <v>3.33344</v>
      </c>
      <c r="O2004">
        <f>_xll.ciqfunctions.udf.CIQ(B2004, "IQ_DILUT_EPS_INCL", C2004)</f>
        <v>4.32</v>
      </c>
      <c r="P2004" t="str">
        <f>_xll.ciqfunctions.udf.CIQ(B2004, "IQ_BUS_SEG_PRIMARY_PIC", "FQ42023", , , , , , 1)</f>
        <v xml:space="preserve">Property &amp; Casualty Insurance </v>
      </c>
      <c r="Q2004" s="5">
        <f>_xll.ciqfunctions.udf.CIQ(B2004, "IQ_TOTAL_DEBT_EQUITY", C2004)/100</f>
        <v>0.34812199999999999</v>
      </c>
      <c r="R2004">
        <f>_xll.ciqfunctions.udf.CIQ(B2004, "IQ_CURRENT_RATIO", C2004)</f>
        <v>0.40598000000000001</v>
      </c>
      <c r="S2004">
        <f>_xll.ciqfunctions.udf.CIQ(B2004, "IQ_EBITDA_INT", C2004)</f>
        <v>15.40152</v>
      </c>
      <c r="T2004" s="4">
        <f>_xll.ciqfunctions.udf.CIQ("US", "IQ_CPI_YOY_PCT", D2004)/100</f>
        <v>2.9691800000000001E-2</v>
      </c>
      <c r="U2004" s="4">
        <f>_xll.ciqfunctions.udf.CIQ("US", "IQ_UNEMPLOY_RATE", D2004)/100</f>
        <v>3.6000000000000004E-2</v>
      </c>
      <c r="V2004" s="4">
        <f>_xll.ciqfunctions.udf.CIQ("%FF5D00", "IQ_RATE_LEVEL", E2004)/100</f>
        <v>5.0799999999999998E-2</v>
      </c>
      <c r="W2004">
        <f>_xll.ciqfunctions.udf.CIQ(B2004, "IQ_BV_SHARE", C2004)</f>
        <v>128.74632</v>
      </c>
    </row>
    <row r="2005" spans="1:23" x14ac:dyDescent="0.25">
      <c r="A2005" t="s">
        <v>621</v>
      </c>
      <c r="B2005" t="s">
        <v>122</v>
      </c>
      <c r="C2005" t="s">
        <v>9</v>
      </c>
      <c r="D2005" t="str">
        <f t="shared" si="31"/>
        <v>Mar2023</v>
      </c>
      <c r="E2005" s="1">
        <f>_xll.ciqfunctions.udf.CIQ(B2005, "IQ_PERIODDATE_IS", C2005)</f>
        <v>45016</v>
      </c>
      <c r="F2005">
        <f>_xll.ciqfunctions.udf.CIQ(B2005, "IQ_LASTSALEPRICE", E2005)</f>
        <v>194.18</v>
      </c>
      <c r="G2005">
        <f>_xll.ciqfunctions.udf.CIQ(B2005, "IQ_TOTAL_REV", C2005)</f>
        <v>10899</v>
      </c>
      <c r="H2005" s="4">
        <f>_xll.ciqfunctions.udf.CIQ(B2005, "IQ_GROSS_MARGIN", C2005)/100</f>
        <v>0.27580500000000002</v>
      </c>
      <c r="I2005" s="6">
        <f>_xll.ciqfunctions.udf.CIQ(B2005, "IQ_EBITDA", C2005)</f>
        <v>2059</v>
      </c>
      <c r="J2005" s="4">
        <f>_xll.ciqfunctions.udf.CIQ(B2005, "IQ_EBITA_MARGIN", C2005)/100</f>
        <v>0.188916</v>
      </c>
      <c r="K2005" s="6">
        <f>_xll.ciqfunctions.udf.CIQ(B2005, "IQ_NI", C2005)</f>
        <v>1892</v>
      </c>
      <c r="L2005" s="6">
        <f>_xll.ciqfunctions.udf.CIQ(B2005, "IQ_NI_NORM", C2005)</f>
        <v>1436.25</v>
      </c>
      <c r="M2005" s="4">
        <f>_xll.ciqfunctions.udf.CIQ(B2005, "IQ_NI_NORM_MARGIN", C2005)/100</f>
        <v>0.13177800000000001</v>
      </c>
      <c r="N2005">
        <f>_xll.ciqfunctions.udf.CIQ(B2005, "IQ_EPS_NORM", C2005)</f>
        <v>3.4668600000000001</v>
      </c>
      <c r="O2005">
        <f>_xll.ciqfunctions.udf.CIQ(B2005, "IQ_DILUT_EPS_INCL", C2005)</f>
        <v>4.5194299999999998</v>
      </c>
      <c r="P2005" t="str">
        <f>_xll.ciqfunctions.udf.CIQ(B2005, "IQ_BUS_SEG_PRIMARY_PIC", "FQ42023", , , , , , 1)</f>
        <v xml:space="preserve">Property &amp; Casualty Insurance </v>
      </c>
      <c r="Q2005" s="5">
        <f>_xll.ciqfunctions.udf.CIQ(B2005, "IQ_TOTAL_DEBT_EQUITY", C2005)/100</f>
        <v>0.34499000000000002</v>
      </c>
      <c r="R2005">
        <f>_xll.ciqfunctions.udf.CIQ(B2005, "IQ_CURRENT_RATIO", C2005)</f>
        <v>0.39161000000000001</v>
      </c>
      <c r="S2005">
        <f>_xll.ciqfunctions.udf.CIQ(B2005, "IQ_EBITDA_INT", C2005)</f>
        <v>13.12031</v>
      </c>
      <c r="T2005" s="4">
        <f>_xll.ciqfunctions.udf.CIQ("US", "IQ_CPI_YOY_PCT", D2005)/100</f>
        <v>4.9849699999999997E-2</v>
      </c>
      <c r="U2005" s="4">
        <f>_xll.ciqfunctions.udf.CIQ("US", "IQ_UNEMPLOY_RATE", D2005)/100</f>
        <v>3.5000000000000003E-2</v>
      </c>
      <c r="V2005" s="4">
        <f>_xll.ciqfunctions.udf.CIQ("%FF5D00", "IQ_RATE_LEVEL", E2005)/100</f>
        <v>4.8300000000000003E-2</v>
      </c>
      <c r="W2005">
        <f>_xll.ciqfunctions.udf.CIQ(B2005, "IQ_BV_SHARE", C2005)</f>
        <v>127.93889</v>
      </c>
    </row>
    <row r="2006" spans="1:23" x14ac:dyDescent="0.25">
      <c r="A2006" t="s">
        <v>621</v>
      </c>
      <c r="B2006" t="s">
        <v>122</v>
      </c>
      <c r="C2006" t="s">
        <v>11</v>
      </c>
      <c r="D2006" t="str">
        <f t="shared" si="31"/>
        <v>Dec2022</v>
      </c>
      <c r="E2006" s="1">
        <f>_xll.ciqfunctions.udf.CIQ(B2006, "IQ_PERIODDATE_IS", C2006)</f>
        <v>44926</v>
      </c>
      <c r="F2006">
        <f>_xll.ciqfunctions.udf.CIQ(B2006, "IQ_LASTSALEPRICE", E2006)</f>
        <v>220.6</v>
      </c>
      <c r="G2006">
        <f>_xll.ciqfunctions.udf.CIQ(B2006, "IQ_TOTAL_REV", C2006)</f>
        <v>11687</v>
      </c>
      <c r="H2006" s="4">
        <f>_xll.ciqfunctions.udf.CIQ(B2006, "IQ_GROSS_MARGIN", C2006)/100</f>
        <v>0.26961499999999999</v>
      </c>
      <c r="I2006" s="6">
        <f>_xll.ciqfunctions.udf.CIQ(B2006, "IQ_EBITDA", C2006)</f>
        <v>2221</v>
      </c>
      <c r="J2006" s="4">
        <f>_xll.ciqfunctions.udf.CIQ(B2006, "IQ_EBITA_MARGIN", C2006)/100</f>
        <v>0.19004000000000001</v>
      </c>
      <c r="K2006" s="6">
        <f>_xll.ciqfunctions.udf.CIQ(B2006, "IQ_NI", C2006)</f>
        <v>1311</v>
      </c>
      <c r="L2006" s="6">
        <f>_xll.ciqfunctions.udf.CIQ(B2006, "IQ_NI_NORM", C2006)</f>
        <v>1040.625</v>
      </c>
      <c r="M2006" s="4">
        <f>_xll.ciqfunctions.udf.CIQ(B2006, "IQ_NI_NORM_MARGIN", C2006)/100</f>
        <v>8.9040999999999995E-2</v>
      </c>
      <c r="N2006">
        <f>_xll.ciqfunctions.udf.CIQ(B2006, "IQ_EPS_NORM", C2006)</f>
        <v>2.5057299999999998</v>
      </c>
      <c r="O2006">
        <f>_xll.ciqfunctions.udf.CIQ(B2006, "IQ_DILUT_EPS_INCL", C2006)</f>
        <v>3.1313900000000001</v>
      </c>
      <c r="P2006" t="str">
        <f>_xll.ciqfunctions.udf.CIQ(B2006, "IQ_BUS_SEG_PRIMARY_PIC", "FQ42023", , , , , , 1)</f>
        <v xml:space="preserve">Property &amp; Casualty Insurance </v>
      </c>
      <c r="Q2006" s="5">
        <f>_xll.ciqfunctions.udf.CIQ(B2006, "IQ_TOTAL_DEBT_EQUITY", C2006)/100</f>
        <v>0.37134500000000004</v>
      </c>
      <c r="R2006">
        <f>_xll.ciqfunctions.udf.CIQ(B2006, "IQ_CURRENT_RATIO", C2006)</f>
        <v>0.40145999999999998</v>
      </c>
      <c r="S2006">
        <f>_xll.ciqfunctions.udf.CIQ(B2006, "IQ_EBITDA_INT", C2006)</f>
        <v>14.683439999999999</v>
      </c>
      <c r="T2006" s="4">
        <f>_xll.ciqfunctions.udf.CIQ("US", "IQ_CPI_YOY_PCT", D2006)/100</f>
        <v>6.454399999999999E-2</v>
      </c>
      <c r="U2006" s="4">
        <f>_xll.ciqfunctions.udf.CIQ("US", "IQ_UNEMPLOY_RATE", D2006)/100</f>
        <v>3.5000000000000003E-2</v>
      </c>
      <c r="V2006" s="4">
        <f>_xll.ciqfunctions.udf.CIQ("%FF5D00", "IQ_RATE_LEVEL", E2006)/100</f>
        <v>4.3299999999999998E-2</v>
      </c>
      <c r="W2006">
        <f>_xll.ciqfunctions.udf.CIQ(B2006, "IQ_BV_SHARE", C2006)</f>
        <v>121.85149</v>
      </c>
    </row>
    <row r="2007" spans="1:23" x14ac:dyDescent="0.25">
      <c r="A2007" t="s">
        <v>621</v>
      </c>
      <c r="B2007" t="s">
        <v>122</v>
      </c>
      <c r="C2007" t="s">
        <v>13</v>
      </c>
      <c r="D2007" t="str">
        <f t="shared" si="31"/>
        <v>Sep2022</v>
      </c>
      <c r="E2007" s="1">
        <f>_xll.ciqfunctions.udf.CIQ(B2007, "IQ_PERIODDATE_IS", C2007)</f>
        <v>44834</v>
      </c>
      <c r="F2007">
        <f>_xll.ciqfunctions.udf.CIQ(B2007, "IQ_LASTSALEPRICE", E2007)</f>
        <v>181.88</v>
      </c>
      <c r="G2007">
        <f>_xll.ciqfunctions.udf.CIQ(B2007, "IQ_TOTAL_REV", C2007)</f>
        <v>11923</v>
      </c>
      <c r="H2007" s="4">
        <f>_xll.ciqfunctions.udf.CIQ(B2007, "IQ_GROSS_MARGIN", C2007)/100</f>
        <v>0.183091</v>
      </c>
      <c r="I2007" s="6">
        <f>_xll.ciqfunctions.udf.CIQ(B2007, "IQ_EBITDA", C2007)</f>
        <v>1206</v>
      </c>
      <c r="J2007" s="4">
        <f>_xll.ciqfunctions.udf.CIQ(B2007, "IQ_EBITA_MARGIN", C2007)/100</f>
        <v>0.101149</v>
      </c>
      <c r="K2007" s="6">
        <f>_xll.ciqfunctions.udf.CIQ(B2007, "IQ_NI", C2007)</f>
        <v>792</v>
      </c>
      <c r="L2007" s="6">
        <f>_xll.ciqfunctions.udf.CIQ(B2007, "IQ_NI_NORM", C2007)</f>
        <v>673.75</v>
      </c>
      <c r="M2007" s="4">
        <f>_xll.ciqfunctions.udf.CIQ(B2007, "IQ_NI_NORM_MARGIN", C2007)/100</f>
        <v>5.6508000000000003E-2</v>
      </c>
      <c r="N2007">
        <f>_xll.ciqfunctions.udf.CIQ(B2007, "IQ_EPS_NORM", C2007)</f>
        <v>1.61748</v>
      </c>
      <c r="O2007">
        <f>_xll.ciqfunctions.udf.CIQ(B2007, "IQ_DILUT_EPS_INCL", C2007)</f>
        <v>1.89</v>
      </c>
      <c r="P2007" t="str">
        <f>_xll.ciqfunctions.udf.CIQ(B2007, "IQ_BUS_SEG_PRIMARY_PIC", "FQ42023", , , , , , 1)</f>
        <v xml:space="preserve">Property &amp; Casualty Insurance </v>
      </c>
      <c r="Q2007" s="5">
        <f>_xll.ciqfunctions.udf.CIQ(B2007, "IQ_TOTAL_DEBT_EQUITY", C2007)/100</f>
        <v>0.42729599999999995</v>
      </c>
      <c r="R2007">
        <f>_xll.ciqfunctions.udf.CIQ(B2007, "IQ_CURRENT_RATIO", C2007)</f>
        <v>0.36523</v>
      </c>
      <c r="S2007">
        <f>_xll.ciqfunctions.udf.CIQ(B2007, "IQ_EBITDA_INT", C2007)</f>
        <v>8.2883300000000002</v>
      </c>
      <c r="T2007" s="4">
        <f>_xll.ciqfunctions.udf.CIQ("US", "IQ_CPI_YOY_PCT", D2007)/100</f>
        <v>8.2016699999999998E-2</v>
      </c>
      <c r="U2007" s="4">
        <f>_xll.ciqfunctions.udf.CIQ("US", "IQ_UNEMPLOY_RATE", D2007)/100</f>
        <v>3.5000000000000003E-2</v>
      </c>
      <c r="V2007" s="4">
        <f>_xll.ciqfunctions.udf.CIQ("%FF5D00", "IQ_RATE_LEVEL", E2007)/100</f>
        <v>3.0800000000000001E-2</v>
      </c>
      <c r="W2007">
        <f>_xll.ciqfunctions.udf.CIQ(B2007, "IQ_BV_SHARE", C2007)</f>
        <v>114.78711</v>
      </c>
    </row>
    <row r="2008" spans="1:23" x14ac:dyDescent="0.25">
      <c r="A2008" t="s">
        <v>621</v>
      </c>
      <c r="B2008" t="s">
        <v>122</v>
      </c>
      <c r="C2008" t="s">
        <v>15</v>
      </c>
      <c r="D2008" t="str">
        <f t="shared" si="31"/>
        <v>Jun2022</v>
      </c>
      <c r="E2008" s="1">
        <f>_xll.ciqfunctions.udf.CIQ(B2008, "IQ_PERIODDATE_IS", C2008)</f>
        <v>44742</v>
      </c>
      <c r="F2008">
        <f>_xll.ciqfunctions.udf.CIQ(B2008, "IQ_LASTSALEPRICE", E2008)</f>
        <v>196.58</v>
      </c>
      <c r="G2008">
        <f>_xll.ciqfunctions.udf.CIQ(B2008, "IQ_TOTAL_REV", C2008)</f>
        <v>9664</v>
      </c>
      <c r="H2008" s="4">
        <f>_xll.ciqfunctions.udf.CIQ(B2008, "IQ_GROSS_MARGIN", C2008)/100</f>
        <v>0.24534300000000001</v>
      </c>
      <c r="I2008" s="6">
        <f>_xll.ciqfunctions.udf.CIQ(B2008, "IQ_EBITDA", C2008)</f>
        <v>1491</v>
      </c>
      <c r="J2008" s="4">
        <f>_xll.ciqfunctions.udf.CIQ(B2008, "IQ_EBITA_MARGIN", C2008)/100</f>
        <v>0.154283</v>
      </c>
      <c r="K2008" s="6">
        <f>_xll.ciqfunctions.udf.CIQ(B2008, "IQ_NI", C2008)</f>
        <v>1190</v>
      </c>
      <c r="L2008" s="6">
        <f>_xll.ciqfunctions.udf.CIQ(B2008, "IQ_NI_NORM", C2008)</f>
        <v>927.5</v>
      </c>
      <c r="M2008" s="4">
        <f>_xll.ciqfunctions.udf.CIQ(B2008, "IQ_NI_NORM_MARGIN", C2008)/100</f>
        <v>9.5974000000000004E-2</v>
      </c>
      <c r="N2008">
        <f>_xll.ciqfunctions.udf.CIQ(B2008, "IQ_EPS_NORM", C2008)</f>
        <v>2.1998199999999999</v>
      </c>
      <c r="O2008">
        <f>_xll.ciqfunctions.udf.CIQ(B2008, "IQ_DILUT_EPS_INCL", C2008)</f>
        <v>2.8</v>
      </c>
      <c r="P2008" t="str">
        <f>_xll.ciqfunctions.udf.CIQ(B2008, "IQ_BUS_SEG_PRIMARY_PIC", "FQ42023", , , , , , 1)</f>
        <v xml:space="preserve">Property &amp; Casualty Insurance </v>
      </c>
      <c r="Q2008" s="5">
        <f>_xll.ciqfunctions.udf.CIQ(B2008, "IQ_TOTAL_DEBT_EQUITY", C2008)/100</f>
        <v>0.41850599999999999</v>
      </c>
      <c r="R2008">
        <f>_xll.ciqfunctions.udf.CIQ(B2008, "IQ_CURRENT_RATIO", C2008)</f>
        <v>0.39801999999999998</v>
      </c>
      <c r="S2008">
        <f>_xll.ciqfunctions.udf.CIQ(B2008, "IQ_EBITDA_INT", C2008)</f>
        <v>11.40485</v>
      </c>
      <c r="T2008" s="4">
        <f>_xll.ciqfunctions.udf.CIQ("US", "IQ_CPI_YOY_PCT", D2008)/100</f>
        <v>9.05976E-2</v>
      </c>
      <c r="U2008" s="4">
        <f>_xll.ciqfunctions.udf.CIQ("US", "IQ_UNEMPLOY_RATE", D2008)/100</f>
        <v>3.6000000000000004E-2</v>
      </c>
      <c r="V2008" s="4">
        <f>_xll.ciqfunctions.udf.CIQ("%FF5D00", "IQ_RATE_LEVEL", E2008)/100</f>
        <v>1.5800000000000002E-2</v>
      </c>
      <c r="W2008">
        <f>_xll.ciqfunctions.udf.CIQ(B2008, "IQ_BV_SHARE", C2008)</f>
        <v>123.46523000000001</v>
      </c>
    </row>
    <row r="2009" spans="1:23" x14ac:dyDescent="0.25">
      <c r="A2009" t="s">
        <v>621</v>
      </c>
      <c r="B2009" t="s">
        <v>122</v>
      </c>
      <c r="C2009" t="s">
        <v>17</v>
      </c>
      <c r="D2009" t="str">
        <f t="shared" si="31"/>
        <v>Mar2022</v>
      </c>
      <c r="E2009" s="1">
        <f>_xll.ciqfunctions.udf.CIQ(B2009, "IQ_PERIODDATE_IS", C2009)</f>
        <v>44651</v>
      </c>
      <c r="F2009">
        <f>_xll.ciqfunctions.udf.CIQ(B2009, "IQ_LASTSALEPRICE", E2009)</f>
        <v>213.9</v>
      </c>
      <c r="G2009">
        <f>_xll.ciqfunctions.udf.CIQ(B2009, "IQ_TOTAL_REV", C2009)</f>
        <v>9538</v>
      </c>
      <c r="H2009" s="4">
        <f>_xll.ciqfunctions.udf.CIQ(B2009, "IQ_GROSS_MARGIN", C2009)/100</f>
        <v>0.30215900000000001</v>
      </c>
      <c r="I2009" s="6">
        <f>_xll.ciqfunctions.udf.CIQ(B2009, "IQ_EBITDA", C2009)</f>
        <v>2072</v>
      </c>
      <c r="J2009" s="4">
        <f>_xll.ciqfunctions.udf.CIQ(B2009, "IQ_EBITA_MARGIN", C2009)/100</f>
        <v>0.21723600000000001</v>
      </c>
      <c r="K2009" s="6">
        <f>_xll.ciqfunctions.udf.CIQ(B2009, "IQ_NI", C2009)</f>
        <v>1953</v>
      </c>
      <c r="L2009" s="6">
        <f>_xll.ciqfunctions.udf.CIQ(B2009, "IQ_NI_NORM", C2009)</f>
        <v>1441.25</v>
      </c>
      <c r="M2009" s="4">
        <f>_xll.ciqfunctions.udf.CIQ(B2009, "IQ_NI_NORM_MARGIN", C2009)/100</f>
        <v>0.15110599999999999</v>
      </c>
      <c r="N2009">
        <f>_xll.ciqfunctions.udf.CIQ(B2009, "IQ_EPS_NORM", C2009)</f>
        <v>3.3849499999999999</v>
      </c>
      <c r="O2009">
        <f>_xll.ciqfunctions.udf.CIQ(B2009, "IQ_DILUT_EPS_INCL", C2009)</f>
        <v>4.5407700000000002</v>
      </c>
      <c r="P2009" t="str">
        <f>_xll.ciqfunctions.udf.CIQ(B2009, "IQ_BUS_SEG_PRIMARY_PIC", "FQ42023", , , , , , 1)</f>
        <v xml:space="preserve">Property &amp; Casualty Insurance </v>
      </c>
      <c r="Q2009" s="5">
        <f>_xll.ciqfunctions.udf.CIQ(B2009, "IQ_TOTAL_DEBT_EQUITY", C2009)/100</f>
        <v>0.35350399999999998</v>
      </c>
      <c r="R2009">
        <f>_xll.ciqfunctions.udf.CIQ(B2009, "IQ_CURRENT_RATIO", C2009)</f>
        <v>0.34471000000000002</v>
      </c>
      <c r="S2009">
        <f>_xll.ciqfunctions.udf.CIQ(B2009, "IQ_EBITDA_INT", C2009)</f>
        <v>15.97917</v>
      </c>
      <c r="T2009" s="4">
        <f>_xll.ciqfunctions.udf.CIQ("US", "IQ_CPI_YOY_PCT", D2009)/100</f>
        <v>8.5424600000000003E-2</v>
      </c>
      <c r="U2009" s="4">
        <f>_xll.ciqfunctions.udf.CIQ("US", "IQ_UNEMPLOY_RATE", D2009)/100</f>
        <v>3.6000000000000004E-2</v>
      </c>
      <c r="V2009" s="4">
        <f>_xll.ciqfunctions.udf.CIQ("%FF5D00", "IQ_RATE_LEVEL", E2009)/100</f>
        <v>3.3E-3</v>
      </c>
      <c r="W2009">
        <f>_xll.ciqfunctions.udf.CIQ(B2009, "IQ_BV_SHARE", C2009)</f>
        <v>133.82417000000001</v>
      </c>
    </row>
    <row r="2010" spans="1:23" x14ac:dyDescent="0.25">
      <c r="A2010" t="s">
        <v>621</v>
      </c>
      <c r="B2010" t="s">
        <v>122</v>
      </c>
      <c r="C2010" t="s">
        <v>19</v>
      </c>
      <c r="D2010" t="str">
        <f t="shared" si="31"/>
        <v>Dec2021</v>
      </c>
      <c r="E2010" s="1">
        <f>_xll.ciqfunctions.udf.CIQ(B2010, "IQ_PERIODDATE_IS", C2010)</f>
        <v>44561</v>
      </c>
      <c r="F2010">
        <f>_xll.ciqfunctions.udf.CIQ(B2010, "IQ_LASTSALEPRICE", E2010)</f>
        <v>193.31</v>
      </c>
      <c r="G2010">
        <f>_xll.ciqfunctions.udf.CIQ(B2010, "IQ_TOTAL_REV", C2010)</f>
        <v>10217</v>
      </c>
      <c r="H2010" s="4">
        <f>_xll.ciqfunctions.udf.CIQ(B2010, "IQ_GROSS_MARGIN", C2010)/100</f>
        <v>0.29724900000000004</v>
      </c>
      <c r="I2010" s="6">
        <f>_xll.ciqfunctions.udf.CIQ(B2010, "IQ_EBITDA", C2010)</f>
        <v>2119</v>
      </c>
      <c r="J2010" s="4">
        <f>_xll.ciqfunctions.udf.CIQ(B2010, "IQ_EBITA_MARGIN", C2010)/100</f>
        <v>0.207399</v>
      </c>
      <c r="K2010" s="6">
        <f>_xll.ciqfunctions.udf.CIQ(B2010, "IQ_NI", C2010)</f>
        <v>2141</v>
      </c>
      <c r="L2010" s="6">
        <f>_xll.ciqfunctions.udf.CIQ(B2010, "IQ_NI_NORM", C2010)</f>
        <v>1590.625</v>
      </c>
      <c r="M2010" s="4">
        <f>_xll.ciqfunctions.udf.CIQ(B2010, "IQ_NI_NORM_MARGIN", C2010)/100</f>
        <v>0.15568400000000002</v>
      </c>
      <c r="N2010">
        <f>_xll.ciqfunctions.udf.CIQ(B2010, "IQ_EPS_NORM", C2010)</f>
        <v>3.7059600000000001</v>
      </c>
      <c r="O2010">
        <f>_xll.ciqfunctions.udf.CIQ(B2010, "IQ_DILUT_EPS_INCL", C2010)</f>
        <v>4.9451999999999998</v>
      </c>
      <c r="P2010" t="str">
        <f>_xll.ciqfunctions.udf.CIQ(B2010, "IQ_BUS_SEG_PRIMARY_PIC", "FQ42023", , , , , , 1)</f>
        <v xml:space="preserve">Property &amp; Casualty Insurance </v>
      </c>
      <c r="Q2010" s="5">
        <f>_xll.ciqfunctions.udf.CIQ(B2010, "IQ_TOTAL_DEBT_EQUITY", C2010)/100</f>
        <v>0.33822800000000003</v>
      </c>
      <c r="R2010">
        <f>_xll.ciqfunctions.udf.CIQ(B2010, "IQ_CURRENT_RATIO", C2010)</f>
        <v>0.34748000000000001</v>
      </c>
      <c r="S2010">
        <f>_xll.ciqfunctions.udf.CIQ(B2010, "IQ_EBITDA_INT", C2010)</f>
        <v>17.113099999999999</v>
      </c>
      <c r="T2010" s="4">
        <f>_xll.ciqfunctions.udf.CIQ("US", "IQ_CPI_YOY_PCT", D2010)/100</f>
        <v>7.036400000000001E-2</v>
      </c>
      <c r="U2010" s="4">
        <f>_xll.ciqfunctions.udf.CIQ("US", "IQ_UNEMPLOY_RATE", D2010)/100</f>
        <v>3.9E-2</v>
      </c>
      <c r="V2010" s="4">
        <f>_xll.ciqfunctions.udf.CIQ("%FF5D00", "IQ_RATE_LEVEL", E2010)/100</f>
        <v>7.000000000000001E-4</v>
      </c>
      <c r="W2010">
        <f>_xll.ciqfunctions.udf.CIQ(B2010, "IQ_BV_SHARE", C2010)</f>
        <v>139.98554999999999</v>
      </c>
    </row>
    <row r="2011" spans="1:23" x14ac:dyDescent="0.25">
      <c r="A2011" t="s">
        <v>621</v>
      </c>
      <c r="B2011" t="s">
        <v>122</v>
      </c>
      <c r="C2011" t="s">
        <v>21</v>
      </c>
      <c r="D2011" t="str">
        <f t="shared" si="31"/>
        <v>Sep2021</v>
      </c>
      <c r="E2011" s="1">
        <f>_xll.ciqfunctions.udf.CIQ(B2011, "IQ_PERIODDATE_IS", C2011)</f>
        <v>44469</v>
      </c>
      <c r="F2011">
        <f>_xll.ciqfunctions.udf.CIQ(B2011, "IQ_LASTSALEPRICE", E2011)</f>
        <v>173.48</v>
      </c>
      <c r="G2011">
        <f>_xll.ciqfunctions.udf.CIQ(B2011, "IQ_TOTAL_REV", C2011)</f>
        <v>10715</v>
      </c>
      <c r="H2011" s="4">
        <f>_xll.ciqfunctions.udf.CIQ(B2011, "IQ_GROSS_MARGIN", C2011)/100</f>
        <v>0.20130600000000001</v>
      </c>
      <c r="I2011" s="6">
        <f>_xll.ciqfunctions.udf.CIQ(B2011, "IQ_EBITDA", C2011)</f>
        <v>1336</v>
      </c>
      <c r="J2011" s="4">
        <f>_xll.ciqfunctions.udf.CIQ(B2011, "IQ_EBITA_MARGIN", C2011)/100</f>
        <v>0.124685</v>
      </c>
      <c r="K2011" s="6">
        <f>_xll.ciqfunctions.udf.CIQ(B2011, "IQ_NI", C2011)</f>
        <v>1833</v>
      </c>
      <c r="L2011" s="6">
        <f>_xll.ciqfunctions.udf.CIQ(B2011, "IQ_NI_NORM", C2011)</f>
        <v>1281.875</v>
      </c>
      <c r="M2011" s="4">
        <f>_xll.ciqfunctions.udf.CIQ(B2011, "IQ_NI_NORM_MARGIN", C2011)/100</f>
        <v>0.119633</v>
      </c>
      <c r="N2011">
        <f>_xll.ciqfunctions.udf.CIQ(B2011, "IQ_EPS_NORM", C2011)</f>
        <v>2.94469</v>
      </c>
      <c r="O2011">
        <f>_xll.ciqfunctions.udf.CIQ(B2011, "IQ_DILUT_EPS_INCL", C2011)</f>
        <v>4.18</v>
      </c>
      <c r="P2011" t="str">
        <f>_xll.ciqfunctions.udf.CIQ(B2011, "IQ_BUS_SEG_PRIMARY_PIC", "FQ42023", , , , , , 1)</f>
        <v xml:space="preserve">Property &amp; Casualty Insurance </v>
      </c>
      <c r="Q2011" s="5">
        <f>_xll.ciqfunctions.udf.CIQ(B2011, "IQ_TOTAL_DEBT_EQUITY", C2011)/100</f>
        <v>0.32666299999999998</v>
      </c>
      <c r="R2011">
        <f>_xll.ciqfunctions.udf.CIQ(B2011, "IQ_CURRENT_RATIO", C2011)</f>
        <v>0.34214</v>
      </c>
      <c r="S2011">
        <f>_xll.ciqfunctions.udf.CIQ(B2011, "IQ_EBITDA_INT", C2011)</f>
        <v>11.2623</v>
      </c>
      <c r="T2011" s="4">
        <f>_xll.ciqfunctions.udf.CIQ("US", "IQ_CPI_YOY_PCT", D2011)/100</f>
        <v>5.39035E-2</v>
      </c>
      <c r="U2011" s="4">
        <f>_xll.ciqfunctions.udf.CIQ("US", "IQ_UNEMPLOY_RATE", D2011)/100</f>
        <v>4.7E-2</v>
      </c>
      <c r="V2011" s="4">
        <f>_xll.ciqfunctions.udf.CIQ("%FF5D00", "IQ_RATE_LEVEL", E2011)/100</f>
        <v>5.9999999999999995E-4</v>
      </c>
      <c r="W2011">
        <f>_xll.ciqfunctions.udf.CIQ(B2011, "IQ_BV_SHARE", C2011)</f>
        <v>137.66829999999999</v>
      </c>
    </row>
    <row r="2012" spans="1:23" x14ac:dyDescent="0.25">
      <c r="A2012" t="s">
        <v>621</v>
      </c>
      <c r="B2012" t="s">
        <v>122</v>
      </c>
      <c r="C2012" t="s">
        <v>23</v>
      </c>
      <c r="D2012" t="str">
        <f t="shared" si="31"/>
        <v>Jun2021</v>
      </c>
      <c r="E2012" s="1">
        <f>_xll.ciqfunctions.udf.CIQ(B2012, "IQ_PERIODDATE_IS", C2012)</f>
        <v>44377</v>
      </c>
      <c r="F2012">
        <f>_xll.ciqfunctions.udf.CIQ(B2012, "IQ_LASTSALEPRICE", E2012)</f>
        <v>158.94</v>
      </c>
      <c r="G2012">
        <f>_xll.ciqfunctions.udf.CIQ(B2012, "IQ_TOTAL_REV", C2012)</f>
        <v>9700</v>
      </c>
      <c r="H2012" s="4">
        <f>_xll.ciqfunctions.udf.CIQ(B2012, "IQ_GROSS_MARGIN", C2012)/100</f>
        <v>0.28979299999999997</v>
      </c>
      <c r="I2012" s="6">
        <f>_xll.ciqfunctions.udf.CIQ(B2012, "IQ_EBITDA", C2012)</f>
        <v>2024</v>
      </c>
      <c r="J2012" s="4">
        <f>_xll.ciqfunctions.udf.CIQ(B2012, "IQ_EBITA_MARGIN", C2012)/100</f>
        <v>0.20865900000000001</v>
      </c>
      <c r="K2012" s="6">
        <f>_xll.ciqfunctions.udf.CIQ(B2012, "IQ_NI", C2012)</f>
        <v>2265</v>
      </c>
      <c r="L2012" s="6">
        <f>_xll.ciqfunctions.udf.CIQ(B2012, "IQ_NI_NORM", C2012)</f>
        <v>1613.75</v>
      </c>
      <c r="M2012" s="4">
        <f>_xll.ciqfunctions.udf.CIQ(B2012, "IQ_NI_NORM_MARGIN", C2012)/100</f>
        <v>0.16636500000000001</v>
      </c>
      <c r="N2012">
        <f>_xll.ciqfunctions.udf.CIQ(B2012, "IQ_EPS_NORM", C2012)</f>
        <v>3.6256300000000001</v>
      </c>
      <c r="O2012">
        <f>_xll.ciqfunctions.udf.CIQ(B2012, "IQ_DILUT_EPS_INCL", C2012)</f>
        <v>5.0654599999999999</v>
      </c>
      <c r="P2012" t="str">
        <f>_xll.ciqfunctions.udf.CIQ(B2012, "IQ_BUS_SEG_PRIMARY_PIC", "FQ42023", , , , , , 1)</f>
        <v xml:space="preserve">Property &amp; Casualty Insurance </v>
      </c>
      <c r="Q2012" s="5">
        <f>_xll.ciqfunctions.udf.CIQ(B2012, "IQ_TOTAL_DEBT_EQUITY", C2012)/100</f>
        <v>0.32473100000000005</v>
      </c>
      <c r="R2012">
        <f>_xll.ciqfunctions.udf.CIQ(B2012, "IQ_CURRENT_RATIO", C2012)</f>
        <v>0.35548000000000002</v>
      </c>
      <c r="S2012">
        <f>_xll.ciqfunctions.udf.CIQ(B2012, "IQ_EBITDA_INT", C2012)</f>
        <v>16.590160000000001</v>
      </c>
      <c r="T2012" s="4">
        <f>_xll.ciqfunctions.udf.CIQ("US", "IQ_CPI_YOY_PCT", D2012)/100</f>
        <v>5.3914499999999997E-2</v>
      </c>
      <c r="U2012" s="4">
        <f>_xll.ciqfunctions.udf.CIQ("US", "IQ_UNEMPLOY_RATE", D2012)/100</f>
        <v>5.9000000000000004E-2</v>
      </c>
      <c r="V2012" s="4">
        <f>_xll.ciqfunctions.udf.CIQ("%FF5D00", "IQ_RATE_LEVEL", E2012)/100</f>
        <v>8.0000000000000004E-4</v>
      </c>
      <c r="W2012">
        <f>_xll.ciqfunctions.udf.CIQ(B2012, "IQ_BV_SHARE", C2012)</f>
        <v>136.90368000000001</v>
      </c>
    </row>
    <row r="2013" spans="1:23" x14ac:dyDescent="0.25">
      <c r="A2013" t="s">
        <v>621</v>
      </c>
      <c r="B2013" t="s">
        <v>122</v>
      </c>
      <c r="C2013" t="s">
        <v>25</v>
      </c>
      <c r="D2013" t="str">
        <f t="shared" si="31"/>
        <v>Mar2021</v>
      </c>
      <c r="E2013" s="1">
        <f>_xll.ciqfunctions.udf.CIQ(B2013, "IQ_PERIODDATE_IS", C2013)</f>
        <v>44286</v>
      </c>
      <c r="F2013">
        <f>_xll.ciqfunctions.udf.CIQ(B2013, "IQ_LASTSALEPRICE", E2013)</f>
        <v>157.97</v>
      </c>
      <c r="G2013">
        <f>_xll.ciqfunctions.udf.CIQ(B2013, "IQ_TOTAL_REV", C2013)</f>
        <v>9975</v>
      </c>
      <c r="H2013" s="4">
        <f>_xll.ciqfunctions.udf.CIQ(B2013, "IQ_GROSS_MARGIN", C2013)/100</f>
        <v>0.30977399999999999</v>
      </c>
      <c r="I2013" s="6">
        <f>_xll.ciqfunctions.udf.CIQ(B2013, "IQ_EBITDA", C2013)</f>
        <v>2335</v>
      </c>
      <c r="J2013" s="4">
        <f>_xll.ciqfunctions.udf.CIQ(B2013, "IQ_EBITA_MARGIN", C2013)/100</f>
        <v>0.23408499999999999</v>
      </c>
      <c r="K2013" s="6">
        <f>_xll.ciqfunctions.udf.CIQ(B2013, "IQ_NI", C2013)</f>
        <v>2300</v>
      </c>
      <c r="L2013" s="6">
        <f>_xll.ciqfunctions.udf.CIQ(B2013, "IQ_NI_NORM", C2013)</f>
        <v>1648.75</v>
      </c>
      <c r="M2013" s="4">
        <f>_xll.ciqfunctions.udf.CIQ(B2013, "IQ_NI_NORM_MARGIN", C2013)/100</f>
        <v>0.16528799999999999</v>
      </c>
      <c r="N2013">
        <f>_xll.ciqfunctions.udf.CIQ(B2013, "IQ_EPS_NORM", C2013)</f>
        <v>3.6595</v>
      </c>
      <c r="O2013">
        <f>_xll.ciqfunctions.udf.CIQ(B2013, "IQ_DILUT_EPS_INCL", C2013)</f>
        <v>5.07</v>
      </c>
      <c r="P2013" t="str">
        <f>_xll.ciqfunctions.udf.CIQ(B2013, "IQ_BUS_SEG_PRIMARY_PIC", "FQ42023", , , , , , 1)</f>
        <v xml:space="preserve">Property &amp; Casualty Insurance </v>
      </c>
      <c r="Q2013" s="5">
        <f>_xll.ciqfunctions.udf.CIQ(B2013, "IQ_TOTAL_DEBT_EQUITY", C2013)/100</f>
        <v>0.32429400000000003</v>
      </c>
      <c r="R2013">
        <f>_xll.ciqfunctions.udf.CIQ(B2013, "IQ_CURRENT_RATIO", C2013)</f>
        <v>0.3453</v>
      </c>
      <c r="S2013">
        <f>_xll.ciqfunctions.udf.CIQ(B2013, "IQ_EBITDA_INT", C2013)</f>
        <v>19.45082</v>
      </c>
      <c r="T2013" s="4">
        <f>_xll.ciqfunctions.udf.CIQ("US", "IQ_CPI_YOY_PCT", D2013)/100</f>
        <v>2.6197599999999998E-2</v>
      </c>
      <c r="U2013" s="4">
        <f>_xll.ciqfunctions.udf.CIQ("US", "IQ_UNEMPLOY_RATE", D2013)/100</f>
        <v>6.0999999999999999E-2</v>
      </c>
      <c r="V2013" s="4">
        <f>_xll.ciqfunctions.udf.CIQ("%FF5D00", "IQ_RATE_LEVEL", E2013)/100</f>
        <v>5.9999999999999995E-4</v>
      </c>
      <c r="W2013">
        <f>_xll.ciqfunctions.udf.CIQ(B2013, "IQ_BV_SHARE", C2013)</f>
        <v>131.37431000000001</v>
      </c>
    </row>
    <row r="2014" spans="1:23" x14ac:dyDescent="0.25">
      <c r="A2014" t="s">
        <v>621</v>
      </c>
      <c r="B2014" t="s">
        <v>122</v>
      </c>
      <c r="C2014" t="s">
        <v>27</v>
      </c>
      <c r="D2014" t="str">
        <f t="shared" si="31"/>
        <v>Dec2020</v>
      </c>
      <c r="E2014" s="1">
        <f>_xll.ciqfunctions.udf.CIQ(B2014, "IQ_PERIODDATE_IS", C2014)</f>
        <v>44196</v>
      </c>
      <c r="F2014">
        <f>_xll.ciqfunctions.udf.CIQ(B2014, "IQ_LASTSALEPRICE", E2014)</f>
        <v>153.91999999999999</v>
      </c>
      <c r="G2014">
        <f>_xll.ciqfunctions.udf.CIQ(B2014, "IQ_TOTAL_REV", C2014)</f>
        <v>9898</v>
      </c>
      <c r="H2014" s="4">
        <f>_xll.ciqfunctions.udf.CIQ(B2014, "IQ_GROSS_MARGIN", C2014)/100</f>
        <v>0.328955</v>
      </c>
      <c r="I2014" s="6">
        <f>_xll.ciqfunctions.udf.CIQ(B2014, "IQ_EBITDA", C2014)</f>
        <v>2367</v>
      </c>
      <c r="J2014" s="4">
        <f>_xll.ciqfunctions.udf.CIQ(B2014, "IQ_EBITA_MARGIN", C2014)/100</f>
        <v>0.23913900000000002</v>
      </c>
      <c r="K2014" s="6">
        <f>_xll.ciqfunctions.udf.CIQ(B2014, "IQ_NI", C2014)</f>
        <v>2418</v>
      </c>
      <c r="L2014" s="6">
        <f>_xll.ciqfunctions.udf.CIQ(B2014, "IQ_NI_NORM", C2014)</f>
        <v>1720</v>
      </c>
      <c r="M2014" s="4">
        <f>_xll.ciqfunctions.udf.CIQ(B2014, "IQ_NI_NORM_MARGIN", C2014)/100</f>
        <v>0.17377199999999998</v>
      </c>
      <c r="N2014">
        <f>_xll.ciqfunctions.udf.CIQ(B2014, "IQ_EPS_NORM", C2014)</f>
        <v>3.81053</v>
      </c>
      <c r="O2014">
        <f>_xll.ciqfunctions.udf.CIQ(B2014, "IQ_DILUT_EPS_INCL", C2014)</f>
        <v>5.3311299999999999</v>
      </c>
      <c r="P2014" t="str">
        <f>_xll.ciqfunctions.udf.CIQ(B2014, "IQ_BUS_SEG_PRIMARY_PIC", "FQ42023", , , , , , 1)</f>
        <v xml:space="preserve">Property &amp; Casualty Insurance </v>
      </c>
      <c r="Q2014" s="5">
        <f>_xll.ciqfunctions.udf.CIQ(B2014, "IQ_TOTAL_DEBT_EQUITY", C2014)/100</f>
        <v>0.32001399999999997</v>
      </c>
      <c r="R2014">
        <f>_xll.ciqfunctions.udf.CIQ(B2014, "IQ_CURRENT_RATIO", C2014)</f>
        <v>0.36142000000000002</v>
      </c>
      <c r="S2014">
        <f>_xll.ciqfunctions.udf.CIQ(B2014, "IQ_EBITDA_INT", C2014)</f>
        <v>19.087299999999999</v>
      </c>
      <c r="T2014" s="4">
        <f>_xll.ciqfunctions.udf.CIQ("US", "IQ_CPI_YOY_PCT", D2014)/100</f>
        <v>1.36201E-2</v>
      </c>
      <c r="U2014" s="4">
        <f>_xll.ciqfunctions.udf.CIQ("US", "IQ_UNEMPLOY_RATE", D2014)/100</f>
        <v>6.7000000000000004E-2</v>
      </c>
      <c r="V2014" s="4">
        <f>_xll.ciqfunctions.udf.CIQ("%FF5D00", "IQ_RATE_LEVEL", E2014)/100</f>
        <v>8.9999999999999998E-4</v>
      </c>
      <c r="W2014">
        <f>_xll.ciqfunctions.udf.CIQ(B2014, "IQ_BV_SHARE", C2014)</f>
        <v>131.87640999999999</v>
      </c>
    </row>
    <row r="2015" spans="1:23" x14ac:dyDescent="0.25">
      <c r="A2015" t="s">
        <v>621</v>
      </c>
      <c r="B2015" t="s">
        <v>122</v>
      </c>
      <c r="C2015" t="s">
        <v>29</v>
      </c>
      <c r="D2015" t="str">
        <f t="shared" si="31"/>
        <v>Sep2020</v>
      </c>
      <c r="E2015" s="1">
        <f>_xll.ciqfunctions.udf.CIQ(B2015, "IQ_PERIODDATE_IS", C2015)</f>
        <v>44104</v>
      </c>
      <c r="F2015">
        <f>_xll.ciqfunctions.udf.CIQ(B2015, "IQ_LASTSALEPRICE", E2015)</f>
        <v>116.12</v>
      </c>
      <c r="G2015">
        <f>_xll.ciqfunctions.udf.CIQ(B2015, "IQ_TOTAL_REV", C2015)</f>
        <v>9488</v>
      </c>
      <c r="H2015" s="4">
        <f>_xll.ciqfunctions.udf.CIQ(B2015, "IQ_GROSS_MARGIN", C2015)/100</f>
        <v>0.19076699999999999</v>
      </c>
      <c r="I2015" s="6">
        <f>_xll.ciqfunctions.udf.CIQ(B2015, "IQ_EBITDA", C2015)</f>
        <v>1059</v>
      </c>
      <c r="J2015" s="4">
        <f>_xll.ciqfunctions.udf.CIQ(B2015, "IQ_EBITA_MARGIN", C2015)/100</f>
        <v>0.111614</v>
      </c>
      <c r="K2015" s="6">
        <f>_xll.ciqfunctions.udf.CIQ(B2015, "IQ_NI", C2015)</f>
        <v>1194</v>
      </c>
      <c r="L2015" s="6">
        <f>_xll.ciqfunctions.udf.CIQ(B2015, "IQ_NI_NORM", C2015)</f>
        <v>835</v>
      </c>
      <c r="M2015" s="4">
        <f>_xll.ciqfunctions.udf.CIQ(B2015, "IQ_NI_NORM_MARGIN", C2015)/100</f>
        <v>8.8005E-2</v>
      </c>
      <c r="N2015">
        <f>_xll.ciqfunctions.udf.CIQ(B2015, "IQ_EPS_NORM", C2015)</f>
        <v>1.84819</v>
      </c>
      <c r="O2015">
        <f>_xll.ciqfunctions.udf.CIQ(B2015, "IQ_DILUT_EPS_INCL", C2015)</f>
        <v>2.63</v>
      </c>
      <c r="P2015" t="str">
        <f>_xll.ciqfunctions.udf.CIQ(B2015, "IQ_BUS_SEG_PRIMARY_PIC", "FQ42023", , , , , , 1)</f>
        <v xml:space="preserve">Property &amp; Casualty Insurance </v>
      </c>
      <c r="Q2015" s="5">
        <f>_xll.ciqfunctions.udf.CIQ(B2015, "IQ_TOTAL_DEBT_EQUITY", C2015)/100</f>
        <v>0.35841000000000001</v>
      </c>
      <c r="R2015">
        <f>_xll.ciqfunctions.udf.CIQ(B2015, "IQ_CURRENT_RATIO", C2015)</f>
        <v>0.35435</v>
      </c>
      <c r="S2015">
        <f>_xll.ciqfunctions.udf.CIQ(B2015, "IQ_EBITDA_INT", C2015)</f>
        <v>8.4749999999999996</v>
      </c>
      <c r="T2015" s="4">
        <f>_xll.ciqfunctions.udf.CIQ("US", "IQ_CPI_YOY_PCT", D2015)/100</f>
        <v>1.3713299999999999E-2</v>
      </c>
      <c r="U2015" s="4">
        <f>_xll.ciqfunctions.udf.CIQ("US", "IQ_UNEMPLOY_RATE", D2015)/100</f>
        <v>7.8E-2</v>
      </c>
      <c r="V2015" s="4">
        <f>_xll.ciqfunctions.udf.CIQ("%FF5D00", "IQ_RATE_LEVEL", E2015)/100</f>
        <v>8.9999999999999998E-4</v>
      </c>
      <c r="W2015">
        <f>_xll.ciqfunctions.udf.CIQ(B2015, "IQ_BV_SHARE", C2015)</f>
        <v>124.98000999999999</v>
      </c>
    </row>
    <row r="2016" spans="1:23" x14ac:dyDescent="0.25">
      <c r="A2016" t="s">
        <v>621</v>
      </c>
      <c r="B2016" t="s">
        <v>122</v>
      </c>
      <c r="C2016" t="s">
        <v>31</v>
      </c>
      <c r="D2016" t="str">
        <f t="shared" si="31"/>
        <v>Jun2020</v>
      </c>
      <c r="E2016" s="1">
        <f>_xll.ciqfunctions.udf.CIQ(B2016, "IQ_PERIODDATE_IS", C2016)</f>
        <v>44012</v>
      </c>
      <c r="F2016">
        <f>_xll.ciqfunctions.udf.CIQ(B2016, "IQ_LASTSALEPRICE", E2016)</f>
        <v>126.62</v>
      </c>
      <c r="G2016">
        <f>_xll.ciqfunctions.udf.CIQ(B2016, "IQ_TOTAL_REV", C2016)</f>
        <v>9025</v>
      </c>
      <c r="H2016" s="4">
        <f>_xll.ciqfunctions.udf.CIQ(B2016, "IQ_GROSS_MARGIN", C2016)/100</f>
        <v>7.0027000000000006E-2</v>
      </c>
      <c r="I2016" s="6">
        <f>_xll.ciqfunctions.udf.CIQ(B2016, "IQ_EBITDA", C2016)</f>
        <v>-120</v>
      </c>
      <c r="J2016" s="4">
        <f>_xll.ciqfunctions.udf.CIQ(B2016, "IQ_EBITA_MARGIN", C2016)/100</f>
        <v>-1.3295999999999999E-2</v>
      </c>
      <c r="K2016" s="6">
        <f>_xll.ciqfunctions.udf.CIQ(B2016, "IQ_NI", C2016)</f>
        <v>-331</v>
      </c>
      <c r="L2016" s="6">
        <f>_xll.ciqfunctions.udf.CIQ(B2016, "IQ_NI_NORM", C2016)</f>
        <v>-245.625</v>
      </c>
      <c r="M2016" s="4">
        <f>_xll.ciqfunctions.udf.CIQ(B2016, "IQ_NI_NORM_MARGIN", C2016)/100</f>
        <v>-2.7216000000000001E-2</v>
      </c>
      <c r="N2016">
        <f>_xll.ciqfunctions.udf.CIQ(B2016, "IQ_EPS_NORM", C2016)</f>
        <v>-0.54413999999999996</v>
      </c>
      <c r="O2016">
        <f>_xll.ciqfunctions.udf.CIQ(B2016, "IQ_DILUT_EPS_INCL", C2016)</f>
        <v>-0.73326999999999998</v>
      </c>
      <c r="P2016" t="str">
        <f>_xll.ciqfunctions.udf.CIQ(B2016, "IQ_BUS_SEG_PRIMARY_PIC", "FQ42023", , , , , , 1)</f>
        <v xml:space="preserve">Property &amp; Casualty Insurance </v>
      </c>
      <c r="Q2016" s="5">
        <f>_xll.ciqfunctions.udf.CIQ(B2016, "IQ_TOTAL_DEBT_EQUITY", C2016)/100</f>
        <v>0.34762599999999999</v>
      </c>
      <c r="R2016">
        <f>_xll.ciqfunctions.udf.CIQ(B2016, "IQ_CURRENT_RATIO", C2016)</f>
        <v>0.35449999999999998</v>
      </c>
      <c r="S2016" t="str">
        <f>_xll.ciqfunctions.udf.CIQ(B2016, "IQ_EBITDA_INT", C2016)</f>
        <v>NM</v>
      </c>
      <c r="T2016" s="4">
        <f>_xll.ciqfunctions.udf.CIQ("US", "IQ_CPI_YOY_PCT", D2016)/100</f>
        <v>6.4573E-3</v>
      </c>
      <c r="U2016" s="4">
        <f>_xll.ciqfunctions.udf.CIQ("US", "IQ_UNEMPLOY_RATE", D2016)/100</f>
        <v>0.11</v>
      </c>
      <c r="V2016" s="4">
        <f>_xll.ciqfunctions.udf.CIQ("%FF5D00", "IQ_RATE_LEVEL", E2016)/100</f>
        <v>8.0000000000000004E-4</v>
      </c>
      <c r="W2016">
        <f>_xll.ciqfunctions.udf.CIQ(B2016, "IQ_BV_SHARE", C2016)</f>
        <v>121.32222</v>
      </c>
    </row>
    <row r="2017" spans="1:23" x14ac:dyDescent="0.25">
      <c r="A2017" t="s">
        <v>621</v>
      </c>
      <c r="B2017" t="s">
        <v>122</v>
      </c>
      <c r="C2017" t="s">
        <v>33</v>
      </c>
      <c r="D2017" t="str">
        <f t="shared" si="31"/>
        <v>Mar2020</v>
      </c>
      <c r="E2017" s="1">
        <f>_xll.ciqfunctions.udf.CIQ(B2017, "IQ_PERIODDATE_IS", C2017)</f>
        <v>43921</v>
      </c>
      <c r="F2017">
        <f>_xll.ciqfunctions.udf.CIQ(B2017, "IQ_LASTSALEPRICE", E2017)</f>
        <v>111.69</v>
      </c>
      <c r="G2017">
        <f>_xll.ciqfunctions.udf.CIQ(B2017, "IQ_TOTAL_REV", C2017)</f>
        <v>7641</v>
      </c>
      <c r="H2017" s="4">
        <f>_xll.ciqfunctions.udf.CIQ(B2017, "IQ_GROSS_MARGIN", C2017)/100</f>
        <v>0.18479199999999998</v>
      </c>
      <c r="I2017" s="6">
        <f>_xll.ciqfunctions.udf.CIQ(B2017, "IQ_EBITDA", C2017)</f>
        <v>643</v>
      </c>
      <c r="J2017" s="4">
        <f>_xll.ciqfunctions.udf.CIQ(B2017, "IQ_EBITA_MARGIN", C2017)/100</f>
        <v>8.4151000000000004E-2</v>
      </c>
      <c r="K2017" s="6">
        <f>_xll.ciqfunctions.udf.CIQ(B2017, "IQ_NI", C2017)</f>
        <v>252</v>
      </c>
      <c r="L2017" s="6">
        <f>_xll.ciqfunctions.udf.CIQ(B2017, "IQ_NI_NORM", C2017)</f>
        <v>291.875</v>
      </c>
      <c r="M2017" s="4">
        <f>_xll.ciqfunctions.udf.CIQ(B2017, "IQ_NI_NORM_MARGIN", C2017)/100</f>
        <v>3.8197999999999996E-2</v>
      </c>
      <c r="N2017">
        <f>_xll.ciqfunctions.udf.CIQ(B2017, "IQ_EPS_NORM", C2017)</f>
        <v>0.64593</v>
      </c>
      <c r="O2017">
        <f>_xll.ciqfunctions.udf.CIQ(B2017, "IQ_DILUT_EPS_INCL", C2017)</f>
        <v>0.55000000000000004</v>
      </c>
      <c r="P2017" t="str">
        <f>_xll.ciqfunctions.udf.CIQ(B2017, "IQ_BUS_SEG_PRIMARY_PIC", "FQ42023", , , , , , 1)</f>
        <v xml:space="preserve">Property &amp; Casualty Insurance </v>
      </c>
      <c r="Q2017" s="5">
        <f>_xll.ciqfunctions.udf.CIQ(B2017, "IQ_TOTAL_DEBT_EQUITY", C2017)/100</f>
        <v>0.35310400000000003</v>
      </c>
      <c r="R2017">
        <f>_xll.ciqfunctions.udf.CIQ(B2017, "IQ_CURRENT_RATIO", C2017)</f>
        <v>0.35521000000000003</v>
      </c>
      <c r="S2017">
        <f>_xll.ciqfunctions.udf.CIQ(B2017, "IQ_EBITDA_INT", C2017)</f>
        <v>5.1950799999999999</v>
      </c>
      <c r="T2017" s="4">
        <f>_xll.ciqfunctions.udf.CIQ("US", "IQ_CPI_YOY_PCT", D2017)/100</f>
        <v>1.53933E-2</v>
      </c>
      <c r="U2017" s="4">
        <f>_xll.ciqfunctions.udf.CIQ("US", "IQ_UNEMPLOY_RATE", D2017)/100</f>
        <v>4.4000000000000004E-2</v>
      </c>
      <c r="V2017" s="4">
        <f>_xll.ciqfunctions.udf.CIQ("%FF5D00", "IQ_RATE_LEVEL", E2017)/100</f>
        <v>8.0000000000000004E-4</v>
      </c>
      <c r="W2017">
        <f>_xll.ciqfunctions.udf.CIQ(B2017, "IQ_BV_SHARE", C2017)</f>
        <v>115.64184</v>
      </c>
    </row>
    <row r="2018" spans="1:23" x14ac:dyDescent="0.25">
      <c r="A2018" t="s">
        <v>621</v>
      </c>
      <c r="B2018" t="s">
        <v>122</v>
      </c>
      <c r="C2018" t="s">
        <v>35</v>
      </c>
      <c r="D2018" t="str">
        <f t="shared" si="31"/>
        <v>Dec2019</v>
      </c>
      <c r="E2018" s="1">
        <f>_xll.ciqfunctions.udf.CIQ(B2018, "IQ_PERIODDATE_IS", C2018)</f>
        <v>43830</v>
      </c>
      <c r="F2018">
        <f>_xll.ciqfunctions.udf.CIQ(B2018, "IQ_LASTSALEPRICE", E2018)</f>
        <v>155.66</v>
      </c>
      <c r="G2018">
        <f>_xll.ciqfunctions.udf.CIQ(B2018, "IQ_TOTAL_REV", C2018)</f>
        <v>8762</v>
      </c>
      <c r="H2018" s="4">
        <f>_xll.ciqfunctions.udf.CIQ(B2018, "IQ_GROSS_MARGIN", C2018)/100</f>
        <v>0.25553500000000001</v>
      </c>
      <c r="I2018" s="6">
        <f>_xll.ciqfunctions.udf.CIQ(B2018, "IQ_EBITDA", C2018)</f>
        <v>1302</v>
      </c>
      <c r="J2018" s="4">
        <f>_xll.ciqfunctions.udf.CIQ(B2018, "IQ_EBITA_MARGIN", C2018)/100</f>
        <v>0.14859600000000001</v>
      </c>
      <c r="K2018" s="6">
        <f>_xll.ciqfunctions.udf.CIQ(B2018, "IQ_NI", C2018)</f>
        <v>1173</v>
      </c>
      <c r="L2018" s="6">
        <f>_xll.ciqfunctions.udf.CIQ(B2018, "IQ_NI_NORM", C2018)</f>
        <v>847.5</v>
      </c>
      <c r="M2018" s="4">
        <f>_xll.ciqfunctions.udf.CIQ(B2018, "IQ_NI_NORM_MARGIN", C2018)/100</f>
        <v>9.6723999999999991E-2</v>
      </c>
      <c r="N2018">
        <f>_xll.ciqfunctions.udf.CIQ(B2018, "IQ_EPS_NORM", C2018)</f>
        <v>1.8720399999999999</v>
      </c>
      <c r="O2018">
        <f>_xll.ciqfunctions.udf.CIQ(B2018, "IQ_DILUT_EPS_INCL", C2018)</f>
        <v>2.5810599999999999</v>
      </c>
      <c r="P2018" t="str">
        <f>_xll.ciqfunctions.udf.CIQ(B2018, "IQ_BUS_SEG_PRIMARY_PIC", "FQ42023", , , , , , 1)</f>
        <v xml:space="preserve">Property &amp; Casualty Insurance </v>
      </c>
      <c r="Q2018" s="5">
        <f>_xll.ciqfunctions.udf.CIQ(B2018, "IQ_TOTAL_DEBT_EQUITY", C2018)/100</f>
        <v>0.31765100000000002</v>
      </c>
      <c r="R2018">
        <f>_xll.ciqfunctions.udf.CIQ(B2018, "IQ_CURRENT_RATIO", C2018)</f>
        <v>0.37511</v>
      </c>
      <c r="S2018">
        <f>_xll.ciqfunctions.udf.CIQ(B2018, "IQ_EBITDA_INT", C2018)</f>
        <v>9.7164199999999994</v>
      </c>
      <c r="T2018" s="4">
        <f>_xll.ciqfunctions.udf.CIQ("US", "IQ_CPI_YOY_PCT", D2018)/100</f>
        <v>2.2851300000000001E-2</v>
      </c>
      <c r="U2018" s="4">
        <f>_xll.ciqfunctions.udf.CIQ("US", "IQ_UNEMPLOY_RATE", D2018)/100</f>
        <v>3.6000000000000004E-2</v>
      </c>
      <c r="V2018" s="4">
        <f>_xll.ciqfunctions.udf.CIQ("%FF5D00", "IQ_RATE_LEVEL", E2018)/100</f>
        <v>1.55E-2</v>
      </c>
      <c r="W2018">
        <f>_xll.ciqfunctions.udf.CIQ(B2018, "IQ_BV_SHARE", C2018)</f>
        <v>122.42142</v>
      </c>
    </row>
    <row r="2019" spans="1:23" x14ac:dyDescent="0.25">
      <c r="A2019" t="s">
        <v>621</v>
      </c>
      <c r="B2019" t="s">
        <v>122</v>
      </c>
      <c r="C2019" t="s">
        <v>37</v>
      </c>
      <c r="D2019" t="str">
        <f t="shared" si="31"/>
        <v>Sep2019</v>
      </c>
      <c r="E2019" s="1">
        <f>_xll.ciqfunctions.udf.CIQ(B2019, "IQ_PERIODDATE_IS", C2019)</f>
        <v>43738</v>
      </c>
      <c r="F2019">
        <f>_xll.ciqfunctions.udf.CIQ(B2019, "IQ_LASTSALEPRICE", E2019)</f>
        <v>161.44</v>
      </c>
      <c r="G2019">
        <f>_xll.ciqfunctions.udf.CIQ(B2019, "IQ_TOTAL_REV", C2019)</f>
        <v>9038</v>
      </c>
      <c r="H2019" s="4">
        <f>_xll.ciqfunctions.udf.CIQ(B2019, "IQ_GROSS_MARGIN", C2019)/100</f>
        <v>0.24618200000000001</v>
      </c>
      <c r="I2019" s="6">
        <f>_xll.ciqfunctions.udf.CIQ(B2019, "IQ_EBITDA", C2019)</f>
        <v>1456</v>
      </c>
      <c r="J2019" s="4">
        <f>_xll.ciqfunctions.udf.CIQ(B2019, "IQ_EBITA_MARGIN", C2019)/100</f>
        <v>0.16109699999999999</v>
      </c>
      <c r="K2019" s="6">
        <f>_xll.ciqfunctions.udf.CIQ(B2019, "IQ_NI", C2019)</f>
        <v>1091</v>
      </c>
      <c r="L2019" s="6">
        <f>_xll.ciqfunctions.udf.CIQ(B2019, "IQ_NI_NORM", C2019)</f>
        <v>826.875</v>
      </c>
      <c r="M2019" s="4">
        <f>_xll.ciqfunctions.udf.CIQ(B2019, "IQ_NI_NORM_MARGIN", C2019)/100</f>
        <v>9.1488E-2</v>
      </c>
      <c r="N2019">
        <f>_xll.ciqfunctions.udf.CIQ(B2019, "IQ_EPS_NORM", C2019)</f>
        <v>1.81741</v>
      </c>
      <c r="O2019">
        <f>_xll.ciqfunctions.udf.CIQ(B2019, "IQ_DILUT_EPS_INCL", C2019)</f>
        <v>2.38</v>
      </c>
      <c r="P2019" t="str">
        <f>_xll.ciqfunctions.udf.CIQ(B2019, "IQ_BUS_SEG_PRIMARY_PIC", "FQ42023", , , , , , 1)</f>
        <v xml:space="preserve">Property &amp; Casualty Insurance </v>
      </c>
      <c r="Q2019" s="5">
        <f>_xll.ciqfunctions.udf.CIQ(B2019, "IQ_TOTAL_DEBT_EQUITY", C2019)/100</f>
        <v>0.30414799999999997</v>
      </c>
      <c r="R2019">
        <f>_xll.ciqfunctions.udf.CIQ(B2019, "IQ_CURRENT_RATIO", C2019)</f>
        <v>0.36297000000000001</v>
      </c>
      <c r="S2019">
        <f>_xll.ciqfunctions.udf.CIQ(B2019, "IQ_EBITDA_INT", C2019)</f>
        <v>10.85688</v>
      </c>
      <c r="T2019" s="4">
        <f>_xll.ciqfunctions.udf.CIQ("US", "IQ_CPI_YOY_PCT", D2019)/100</f>
        <v>1.7113100000000003E-2</v>
      </c>
      <c r="U2019" s="4">
        <f>_xll.ciqfunctions.udf.CIQ("US", "IQ_UNEMPLOY_RATE", D2019)/100</f>
        <v>3.5000000000000003E-2</v>
      </c>
      <c r="V2019" s="4">
        <f>_xll.ciqfunctions.udf.CIQ("%FF5D00", "IQ_RATE_LEVEL", E2019)/100</f>
        <v>1.9E-2</v>
      </c>
      <c r="W2019">
        <f>_xll.ciqfunctions.udf.CIQ(B2019, "IQ_BV_SHARE", C2019)</f>
        <v>120.32624</v>
      </c>
    </row>
    <row r="2020" spans="1:23" x14ac:dyDescent="0.25">
      <c r="A2020" t="s">
        <v>621</v>
      </c>
      <c r="B2020" t="s">
        <v>122</v>
      </c>
      <c r="C2020" t="s">
        <v>39</v>
      </c>
      <c r="D2020" t="str">
        <f t="shared" si="31"/>
        <v>Jun2019</v>
      </c>
      <c r="E2020" s="1">
        <f>_xll.ciqfunctions.udf.CIQ(B2020, "IQ_PERIODDATE_IS", C2020)</f>
        <v>43646</v>
      </c>
      <c r="F2020">
        <f>_xll.ciqfunctions.udf.CIQ(B2020, "IQ_LASTSALEPRICE", E2020)</f>
        <v>147.29</v>
      </c>
      <c r="G2020">
        <f>_xll.ciqfunctions.udf.CIQ(B2020, "IQ_TOTAL_REV", C2020)</f>
        <v>8524</v>
      </c>
      <c r="H2020" s="4">
        <f>_xll.ciqfunctions.udf.CIQ(B2020, "IQ_GROSS_MARGIN", C2020)/100</f>
        <v>0.246832</v>
      </c>
      <c r="I2020" s="6">
        <f>_xll.ciqfunctions.udf.CIQ(B2020, "IQ_EBITDA", C2020)</f>
        <v>1329</v>
      </c>
      <c r="J2020" s="4">
        <f>_xll.ciqfunctions.udf.CIQ(B2020, "IQ_EBITA_MARGIN", C2020)/100</f>
        <v>0.155912</v>
      </c>
      <c r="K2020" s="6">
        <f>_xll.ciqfunctions.udf.CIQ(B2020, "IQ_NI", C2020)</f>
        <v>1150</v>
      </c>
      <c r="L2020" s="6">
        <f>_xll.ciqfunctions.udf.CIQ(B2020, "IQ_NI_NORM", C2020)</f>
        <v>851.25</v>
      </c>
      <c r="M2020" s="4">
        <f>_xll.ciqfunctions.udf.CIQ(B2020, "IQ_NI_NORM_MARGIN", C2020)/100</f>
        <v>9.9864999999999995E-2</v>
      </c>
      <c r="N2020">
        <f>_xll.ciqfunctions.udf.CIQ(B2020, "IQ_EPS_NORM", C2020)</f>
        <v>1.86178</v>
      </c>
      <c r="O2020">
        <f>_xll.ciqfunctions.udf.CIQ(B2020, "IQ_DILUT_EPS_INCL", C2020)</f>
        <v>2.5</v>
      </c>
      <c r="P2020" t="str">
        <f>_xll.ciqfunctions.udf.CIQ(B2020, "IQ_BUS_SEG_PRIMARY_PIC", "FQ42023", , , , , , 1)</f>
        <v xml:space="preserve">Property &amp; Casualty Insurance </v>
      </c>
      <c r="Q2020" s="5">
        <f>_xll.ciqfunctions.udf.CIQ(B2020, "IQ_TOTAL_DEBT_EQUITY", C2020)/100</f>
        <v>0.32669700000000002</v>
      </c>
      <c r="R2020">
        <f>_xll.ciqfunctions.udf.CIQ(B2020, "IQ_CURRENT_RATIO", C2020)</f>
        <v>0.37594</v>
      </c>
      <c r="S2020">
        <f>_xll.ciqfunctions.udf.CIQ(B2020, "IQ_EBITDA_INT", C2020)</f>
        <v>9.7946399999999993</v>
      </c>
      <c r="T2020" s="4">
        <f>_xll.ciqfunctions.udf.CIQ("US", "IQ_CPI_YOY_PCT", D2020)/100</f>
        <v>1.64849E-2</v>
      </c>
      <c r="U2020" s="4">
        <f>_xll.ciqfunctions.udf.CIQ("US", "IQ_UNEMPLOY_RATE", D2020)/100</f>
        <v>3.6000000000000004E-2</v>
      </c>
      <c r="V2020" s="4">
        <f>_xll.ciqfunctions.udf.CIQ("%FF5D00", "IQ_RATE_LEVEL", E2020)/100</f>
        <v>2.4E-2</v>
      </c>
      <c r="W2020">
        <f>_xll.ciqfunctions.udf.CIQ(B2020, "IQ_BV_SHARE", C2020)</f>
        <v>117.96671000000001</v>
      </c>
    </row>
    <row r="2021" spans="1:23" x14ac:dyDescent="0.25">
      <c r="A2021" t="s">
        <v>621</v>
      </c>
      <c r="B2021" t="s">
        <v>122</v>
      </c>
      <c r="C2021" t="s">
        <v>41</v>
      </c>
      <c r="D2021" t="str">
        <f t="shared" si="31"/>
        <v>Mar2019</v>
      </c>
      <c r="E2021" s="1">
        <f>_xll.ciqfunctions.udf.CIQ(B2021, "IQ_PERIODDATE_IS", C2021)</f>
        <v>43555</v>
      </c>
      <c r="F2021">
        <f>_xll.ciqfunctions.udf.CIQ(B2021, "IQ_LASTSALEPRICE", E2021)</f>
        <v>140.08000000000001</v>
      </c>
      <c r="G2021">
        <f>_xll.ciqfunctions.udf.CIQ(B2021, "IQ_TOTAL_REV", C2021)</f>
        <v>7906</v>
      </c>
      <c r="H2021" s="4">
        <f>_xll.ciqfunctions.udf.CIQ(B2021, "IQ_GROSS_MARGIN", C2021)/100</f>
        <v>0.27169199999999999</v>
      </c>
      <c r="I2021" s="6">
        <f>_xll.ciqfunctions.udf.CIQ(B2021, "IQ_EBITDA", C2021)</f>
        <v>1425</v>
      </c>
      <c r="J2021" s="4">
        <f>_xll.ciqfunctions.udf.CIQ(B2021, "IQ_EBITA_MARGIN", C2021)/100</f>
        <v>0.18024200000000001</v>
      </c>
      <c r="K2021" s="6">
        <f>_xll.ciqfunctions.udf.CIQ(B2021, "IQ_NI", C2021)</f>
        <v>1040</v>
      </c>
      <c r="L2021" s="6">
        <f>_xll.ciqfunctions.udf.CIQ(B2021, "IQ_NI_NORM", C2021)</f>
        <v>769.375</v>
      </c>
      <c r="M2021" s="4">
        <f>_xll.ciqfunctions.udf.CIQ(B2021, "IQ_NI_NORM_MARGIN", C2021)/100</f>
        <v>9.7314999999999999E-2</v>
      </c>
      <c r="N2021">
        <f>_xll.ciqfunctions.udf.CIQ(B2021, "IQ_EPS_NORM", C2021)</f>
        <v>1.6769099999999999</v>
      </c>
      <c r="O2021">
        <f>_xll.ciqfunctions.udf.CIQ(B2021, "IQ_DILUT_EPS_INCL", C2021)</f>
        <v>2.25</v>
      </c>
      <c r="P2021" t="str">
        <f>_xll.ciqfunctions.udf.CIQ(B2021, "IQ_BUS_SEG_PRIMARY_PIC", "FQ42023", , , , , , 1)</f>
        <v xml:space="preserve">Property &amp; Casualty Insurance </v>
      </c>
      <c r="Q2021" s="5">
        <f>_xll.ciqfunctions.udf.CIQ(B2021, "IQ_TOTAL_DEBT_EQUITY", C2021)/100</f>
        <v>0.32501099999999999</v>
      </c>
      <c r="R2021">
        <f>_xll.ciqfunctions.udf.CIQ(B2021, "IQ_CURRENT_RATIO", C2021)</f>
        <v>0.36488999999999999</v>
      </c>
      <c r="S2021">
        <f>_xll.ciqfunctions.udf.CIQ(B2021, "IQ_EBITDA_INT", C2021)</f>
        <v>10.480359999999999</v>
      </c>
      <c r="T2021" s="4">
        <f>_xll.ciqfunctions.udf.CIQ("US", "IQ_CPI_YOY_PCT", D2021)/100</f>
        <v>1.8625199999999998E-2</v>
      </c>
      <c r="U2021" s="4">
        <f>_xll.ciqfunctions.udf.CIQ("US", "IQ_UNEMPLOY_RATE", D2021)/100</f>
        <v>3.7999999999999999E-2</v>
      </c>
      <c r="V2021" s="4">
        <f>_xll.ciqfunctions.udf.CIQ("%FF5D00", "IQ_RATE_LEVEL", E2021)/100</f>
        <v>2.4300000000000002E-2</v>
      </c>
      <c r="W2021">
        <f>_xll.ciqfunctions.udf.CIQ(B2021, "IQ_BV_SHARE", C2021)</f>
        <v>114.26752</v>
      </c>
    </row>
    <row r="2022" spans="1:23" x14ac:dyDescent="0.25">
      <c r="A2022" t="s">
        <v>622</v>
      </c>
      <c r="B2022" t="s">
        <v>123</v>
      </c>
      <c r="C2022" t="s">
        <v>3</v>
      </c>
      <c r="D2022" t="str">
        <f t="shared" si="31"/>
        <v>Dec2023</v>
      </c>
      <c r="E2022" s="1">
        <f>_xll.ciqfunctions.udf.CIQ(B2022, "IQ_PERIODDATE_IS", C2022)</f>
        <v>45291</v>
      </c>
      <c r="F2022">
        <f>_xll.ciqfunctions.udf.CIQ(B2022, "IQ_LASTSALEPRICE", E2022)</f>
        <v>94.56</v>
      </c>
      <c r="G2022">
        <f>_xll.ciqfunctions.udf.CIQ(B2022, "IQ_TOTAL_REV", C2022)</f>
        <v>1528</v>
      </c>
      <c r="H2022" s="4">
        <f>_xll.ciqfunctions.udf.CIQ(B2022, "IQ_GROSS_MARGIN", C2022)/100</f>
        <v>0.44587599999999999</v>
      </c>
      <c r="I2022" s="6">
        <f>_xll.ciqfunctions.udf.CIQ(B2022, "IQ_EBITDA", C2022)</f>
        <v>268</v>
      </c>
      <c r="J2022" s="4">
        <f>_xll.ciqfunctions.udf.CIQ(B2022, "IQ_EBITA_MARGIN", C2022)/100</f>
        <v>0.162303</v>
      </c>
      <c r="K2022" s="6">
        <f>_xll.ciqfunctions.udf.CIQ(B2022, "IQ_NI", C2022)</f>
        <v>153.69999999999999</v>
      </c>
      <c r="L2022" s="6">
        <f>_xll.ciqfunctions.udf.CIQ(B2022, "IQ_NI_NORM", C2022)</f>
        <v>122</v>
      </c>
      <c r="M2022" s="4">
        <f>_xll.ciqfunctions.udf.CIQ(B2022, "IQ_NI_NORM_MARGIN", C2022)/100</f>
        <v>7.984200000000001E-2</v>
      </c>
      <c r="N2022">
        <f>_xll.ciqfunctions.udf.CIQ(B2022, "IQ_EPS_NORM", C2022)</f>
        <v>0.49876999999999999</v>
      </c>
      <c r="O2022">
        <f>_xll.ciqfunctions.udf.CIQ(B2022, "IQ_DILUT_EPS_INCL", C2022)</f>
        <v>0.61953999999999998</v>
      </c>
      <c r="P2022" t="str">
        <f>_xll.ciqfunctions.udf.CIQ(B2022, "IQ_BUS_SEG_PRIMARY_PIC", "FQ42023", , , , , , 1)</f>
        <v xml:space="preserve">Personal Care Products </v>
      </c>
      <c r="Q2022" s="5">
        <f>_xll.ciqfunctions.udf.CIQ(B2022, "IQ_TOTAL_DEBT_EQUITY", C2022)/100</f>
        <v>0.67583100000000007</v>
      </c>
      <c r="R2022">
        <f>_xll.ciqfunctions.udf.CIQ(B2022, "IQ_CURRENT_RATIO", C2022)</f>
        <v>1.0757399999999999</v>
      </c>
      <c r="S2022">
        <f>_xll.ciqfunctions.udf.CIQ(B2022, "IQ_EBITDA_INT", C2022)</f>
        <v>10.219440000000001</v>
      </c>
      <c r="T2022" s="4">
        <f>_xll.ciqfunctions.udf.CIQ("US", "IQ_CPI_YOY_PCT", D2022)/100</f>
        <v>3.3521200000000001E-2</v>
      </c>
      <c r="U2022" s="4">
        <f>_xll.ciqfunctions.udf.CIQ("US", "IQ_UNEMPLOY_RATE", D2022)/100</f>
        <v>3.7000000000000005E-2</v>
      </c>
      <c r="V2022" s="4">
        <f>_xll.ciqfunctions.udf.CIQ("%FF5D00", "IQ_RATE_LEVEL", E2022)/100</f>
        <v>5.33E-2</v>
      </c>
      <c r="W2022">
        <f>_xll.ciqfunctions.udf.CIQ(B2022, "IQ_BV_SHARE", C2022)</f>
        <v>15.855880000000001</v>
      </c>
    </row>
    <row r="2023" spans="1:23" x14ac:dyDescent="0.25">
      <c r="A2023" t="s">
        <v>622</v>
      </c>
      <c r="B2023" t="s">
        <v>123</v>
      </c>
      <c r="C2023" t="s">
        <v>5</v>
      </c>
      <c r="D2023" t="str">
        <f t="shared" si="31"/>
        <v>Sep2023</v>
      </c>
      <c r="E2023" s="1">
        <f>_xll.ciqfunctions.udf.CIQ(B2023, "IQ_PERIODDATE_IS", C2023)</f>
        <v>45199</v>
      </c>
      <c r="F2023">
        <f>_xll.ciqfunctions.udf.CIQ(B2023, "IQ_LASTSALEPRICE", E2023)</f>
        <v>91.63</v>
      </c>
      <c r="G2023">
        <f>_xll.ciqfunctions.udf.CIQ(B2023, "IQ_TOTAL_REV", C2023)</f>
        <v>1455.9</v>
      </c>
      <c r="H2023" s="4">
        <f>_xll.ciqfunctions.udf.CIQ(B2023, "IQ_GROSS_MARGIN", C2023)/100</f>
        <v>0.44391700000000001</v>
      </c>
      <c r="I2023" s="6">
        <f>_xll.ciqfunctions.udf.CIQ(B2023, "IQ_EBITDA", C2023)</f>
        <v>306</v>
      </c>
      <c r="J2023" s="4">
        <f>_xll.ciqfunctions.udf.CIQ(B2023, "IQ_EBITA_MARGIN", C2023)/100</f>
        <v>0.19767800000000002</v>
      </c>
      <c r="K2023" s="6">
        <f>_xll.ciqfunctions.udf.CIQ(B2023, "IQ_NI", C2023)</f>
        <v>177.5</v>
      </c>
      <c r="L2023" s="6">
        <f>_xll.ciqfunctions.udf.CIQ(B2023, "IQ_NI_NORM", C2023)</f>
        <v>146.25</v>
      </c>
      <c r="M2023" s="4">
        <f>_xll.ciqfunctions.udf.CIQ(B2023, "IQ_NI_NORM_MARGIN", C2023)/100</f>
        <v>0.10045299999999999</v>
      </c>
      <c r="N2023">
        <f>_xll.ciqfunctions.udf.CIQ(B2023, "IQ_EPS_NORM", C2023)</f>
        <v>0.59450999999999998</v>
      </c>
      <c r="O2023">
        <f>_xll.ciqfunctions.udf.CIQ(B2023, "IQ_DILUT_EPS_INCL", C2023)</f>
        <v>0.71</v>
      </c>
      <c r="P2023" t="str">
        <f>_xll.ciqfunctions.udf.CIQ(B2023, "IQ_BUS_SEG_PRIMARY_PIC", "FQ42023", , , , , , 1)</f>
        <v xml:space="preserve">Personal Care Products </v>
      </c>
      <c r="Q2023" s="5">
        <f>_xll.ciqfunctions.udf.CIQ(B2023, "IQ_TOTAL_DEBT_EQUITY", C2023)/100</f>
        <v>0.63456299999999999</v>
      </c>
      <c r="R2023">
        <f>_xll.ciqfunctions.udf.CIQ(B2023, "IQ_CURRENT_RATIO", C2023)</f>
        <v>1.4680200000000001</v>
      </c>
      <c r="S2023">
        <f>_xll.ciqfunctions.udf.CIQ(B2023, "IQ_EBITDA_INT", C2023)</f>
        <v>11.54044</v>
      </c>
      <c r="T2023" s="4">
        <f>_xll.ciqfunctions.udf.CIQ("US", "IQ_CPI_YOY_PCT", D2023)/100</f>
        <v>3.6997000000000002E-2</v>
      </c>
      <c r="U2023" s="4">
        <f>_xll.ciqfunctions.udf.CIQ("US", "IQ_UNEMPLOY_RATE", D2023)/100</f>
        <v>3.7999999999999999E-2</v>
      </c>
      <c r="V2023" s="4">
        <f>_xll.ciqfunctions.udf.CIQ("%FF5D00", "IQ_RATE_LEVEL", E2023)/100</f>
        <v>5.33E-2</v>
      </c>
      <c r="W2023">
        <f>_xll.ciqfunctions.udf.CIQ(B2023, "IQ_BV_SHARE", C2023)</f>
        <v>16.442689999999999</v>
      </c>
    </row>
    <row r="2024" spans="1:23" x14ac:dyDescent="0.25">
      <c r="A2024" t="s">
        <v>622</v>
      </c>
      <c r="B2024" t="s">
        <v>123</v>
      </c>
      <c r="C2024" t="s">
        <v>7</v>
      </c>
      <c r="D2024" t="str">
        <f t="shared" si="31"/>
        <v>Jun2023</v>
      </c>
      <c r="E2024" s="1">
        <f>_xll.ciqfunctions.udf.CIQ(B2024, "IQ_PERIODDATE_IS", C2024)</f>
        <v>45107</v>
      </c>
      <c r="F2024">
        <f>_xll.ciqfunctions.udf.CIQ(B2024, "IQ_LASTSALEPRICE", E2024)</f>
        <v>100.23</v>
      </c>
      <c r="G2024">
        <f>_xll.ciqfunctions.udf.CIQ(B2024, "IQ_TOTAL_REV", C2024)</f>
        <v>1454.2</v>
      </c>
      <c r="H2024" s="4">
        <f>_xll.ciqfunctions.udf.CIQ(B2024, "IQ_GROSS_MARGIN", C2024)/100</f>
        <v>0.43934800000000002</v>
      </c>
      <c r="I2024" s="6">
        <f>_xll.ciqfunctions.udf.CIQ(B2024, "IQ_EBITDA", C2024)</f>
        <v>337.5</v>
      </c>
      <c r="J2024" s="4">
        <f>_xll.ciqfunctions.udf.CIQ(B2024, "IQ_EBITA_MARGIN", C2024)/100</f>
        <v>0.219914</v>
      </c>
      <c r="K2024" s="6">
        <f>_xll.ciqfunctions.udf.CIQ(B2024, "IQ_NI", C2024)</f>
        <v>221.2</v>
      </c>
      <c r="L2024" s="6">
        <f>_xll.ciqfunctions.udf.CIQ(B2024, "IQ_NI_NORM", C2024)</f>
        <v>168.375</v>
      </c>
      <c r="M2024" s="4">
        <f>_xll.ciqfunctions.udf.CIQ(B2024, "IQ_NI_NORM_MARGIN", C2024)/100</f>
        <v>0.115785</v>
      </c>
      <c r="N2024">
        <f>_xll.ciqfunctions.udf.CIQ(B2024, "IQ_EPS_NORM", C2024)</f>
        <v>0.68723999999999996</v>
      </c>
      <c r="O2024">
        <f>_xll.ciqfunctions.udf.CIQ(B2024, "IQ_DILUT_EPS_INCL", C2024)</f>
        <v>0.89</v>
      </c>
      <c r="P2024" t="str">
        <f>_xll.ciqfunctions.udf.CIQ(B2024, "IQ_BUS_SEG_PRIMARY_PIC", "FQ42023", , , , , , 1)</f>
        <v xml:space="preserve">Personal Care Products </v>
      </c>
      <c r="Q2024" s="5">
        <f>_xll.ciqfunctions.udf.CIQ(B2024, "IQ_TOTAL_DEBT_EQUITY", C2024)/100</f>
        <v>0.65811800000000009</v>
      </c>
      <c r="R2024">
        <f>_xll.ciqfunctions.udf.CIQ(B2024, "IQ_CURRENT_RATIO", C2024)</f>
        <v>1.40524</v>
      </c>
      <c r="S2024">
        <f>_xll.ciqfunctions.udf.CIQ(B2024, "IQ_EBITDA_INT", C2024)</f>
        <v>12.37993</v>
      </c>
      <c r="T2024" s="4">
        <f>_xll.ciqfunctions.udf.CIQ("US", "IQ_CPI_YOY_PCT", D2024)/100</f>
        <v>2.9691800000000001E-2</v>
      </c>
      <c r="U2024" s="4">
        <f>_xll.ciqfunctions.udf.CIQ("US", "IQ_UNEMPLOY_RATE", D2024)/100</f>
        <v>3.6000000000000004E-2</v>
      </c>
      <c r="V2024" s="4">
        <f>_xll.ciqfunctions.udf.CIQ("%FF5D00", "IQ_RATE_LEVEL", E2024)/100</f>
        <v>5.0799999999999998E-2</v>
      </c>
      <c r="W2024">
        <f>_xll.ciqfunctions.udf.CIQ(B2024, "IQ_BV_SHARE", C2024)</f>
        <v>15.898429999999999</v>
      </c>
    </row>
    <row r="2025" spans="1:23" x14ac:dyDescent="0.25">
      <c r="A2025" t="s">
        <v>622</v>
      </c>
      <c r="B2025" t="s">
        <v>123</v>
      </c>
      <c r="C2025" t="s">
        <v>9</v>
      </c>
      <c r="D2025" t="str">
        <f t="shared" si="31"/>
        <v>Mar2023</v>
      </c>
      <c r="E2025" s="1">
        <f>_xll.ciqfunctions.udf.CIQ(B2025, "IQ_PERIODDATE_IS", C2025)</f>
        <v>45016</v>
      </c>
      <c r="F2025">
        <f>_xll.ciqfunctions.udf.CIQ(B2025, "IQ_LASTSALEPRICE", E2025)</f>
        <v>88.41</v>
      </c>
      <c r="G2025">
        <f>_xll.ciqfunctions.udf.CIQ(B2025, "IQ_TOTAL_REV", C2025)</f>
        <v>1429.8</v>
      </c>
      <c r="H2025" s="4">
        <f>_xll.ciqfunctions.udf.CIQ(B2025, "IQ_GROSS_MARGIN", C2025)/100</f>
        <v>0.435025</v>
      </c>
      <c r="I2025" s="6">
        <f>_xll.ciqfunctions.udf.CIQ(B2025, "IQ_EBITDA", C2025)</f>
        <v>346.8</v>
      </c>
      <c r="J2025" s="4">
        <f>_xll.ciqfunctions.udf.CIQ(B2025, "IQ_EBITA_MARGIN", C2025)/100</f>
        <v>0.23073099999999999</v>
      </c>
      <c r="K2025" s="6">
        <f>_xll.ciqfunctions.udf.CIQ(B2025, "IQ_NI", C2025)</f>
        <v>203.2</v>
      </c>
      <c r="L2025" s="6">
        <f>_xll.ciqfunctions.udf.CIQ(B2025, "IQ_NI_NORM", C2025)</f>
        <v>168</v>
      </c>
      <c r="M2025" s="4">
        <f>_xll.ciqfunctions.udf.CIQ(B2025, "IQ_NI_NORM_MARGIN", C2025)/100</f>
        <v>0.11749800000000001</v>
      </c>
      <c r="N2025">
        <f>_xll.ciqfunctions.udf.CIQ(B2025, "IQ_EPS_NORM", C2025)</f>
        <v>0.68908999999999998</v>
      </c>
      <c r="O2025">
        <f>_xll.ciqfunctions.udf.CIQ(B2025, "IQ_DILUT_EPS_INCL", C2025)</f>
        <v>0.82</v>
      </c>
      <c r="P2025" t="str">
        <f>_xll.ciqfunctions.udf.CIQ(B2025, "IQ_BUS_SEG_PRIMARY_PIC", "FQ42023", , , , , , 1)</f>
        <v xml:space="preserve">Personal Care Products </v>
      </c>
      <c r="Q2025" s="5">
        <f>_xll.ciqfunctions.udf.CIQ(B2025, "IQ_TOTAL_DEBT_EQUITY", C2025)/100</f>
        <v>0.70602799999999999</v>
      </c>
      <c r="R2025">
        <f>_xll.ciqfunctions.udf.CIQ(B2025, "IQ_CURRENT_RATIO", C2025)</f>
        <v>1.18458</v>
      </c>
      <c r="S2025">
        <f>_xll.ciqfunctions.udf.CIQ(B2025, "IQ_EBITDA_INT", C2025)</f>
        <v>12.30903</v>
      </c>
      <c r="T2025" s="4">
        <f>_xll.ciqfunctions.udf.CIQ("US", "IQ_CPI_YOY_PCT", D2025)/100</f>
        <v>4.9849699999999997E-2</v>
      </c>
      <c r="U2025" s="4">
        <f>_xll.ciqfunctions.udf.CIQ("US", "IQ_UNEMPLOY_RATE", D2025)/100</f>
        <v>3.5000000000000003E-2</v>
      </c>
      <c r="V2025" s="4">
        <f>_xll.ciqfunctions.udf.CIQ("%FF5D00", "IQ_RATE_LEVEL", E2025)/100</f>
        <v>4.8300000000000003E-2</v>
      </c>
      <c r="W2025">
        <f>_xll.ciqfunctions.udf.CIQ(B2025, "IQ_BV_SHARE", C2025)</f>
        <v>15.01961</v>
      </c>
    </row>
    <row r="2026" spans="1:23" x14ac:dyDescent="0.25">
      <c r="A2026" t="s">
        <v>622</v>
      </c>
      <c r="B2026" t="s">
        <v>123</v>
      </c>
      <c r="C2026" t="s">
        <v>11</v>
      </c>
      <c r="D2026" t="str">
        <f t="shared" si="31"/>
        <v>Dec2022</v>
      </c>
      <c r="E2026" s="1">
        <f>_xll.ciqfunctions.udf.CIQ(B2026, "IQ_PERIODDATE_IS", C2026)</f>
        <v>44926</v>
      </c>
      <c r="F2026">
        <f>_xll.ciqfunctions.udf.CIQ(B2026, "IQ_LASTSALEPRICE", E2026)</f>
        <v>80.61</v>
      </c>
      <c r="G2026">
        <f>_xll.ciqfunctions.udf.CIQ(B2026, "IQ_TOTAL_REV", C2026)</f>
        <v>1436</v>
      </c>
      <c r="H2026" s="4">
        <f>_xll.ciqfunctions.udf.CIQ(B2026, "IQ_GROSS_MARGIN", C2026)/100</f>
        <v>0.419568</v>
      </c>
      <c r="I2026" s="6">
        <f>_xll.ciqfunctions.udf.CIQ(B2026, "IQ_EBITDA", C2026)</f>
        <v>265</v>
      </c>
      <c r="J2026" s="4">
        <f>_xll.ciqfunctions.udf.CIQ(B2026, "IQ_EBITA_MARGIN", C2026)/100</f>
        <v>0.17277100000000001</v>
      </c>
      <c r="K2026" s="6">
        <f>_xll.ciqfunctions.udf.CIQ(B2026, "IQ_NI", C2026)</f>
        <v>-164.7</v>
      </c>
      <c r="L2026" s="6">
        <f>_xll.ciqfunctions.udf.CIQ(B2026, "IQ_NI_NORM", C2026)</f>
        <v>116.9375</v>
      </c>
      <c r="M2026" s="4">
        <f>_xll.ciqfunctions.udf.CIQ(B2026, "IQ_NI_NORM_MARGIN", C2026)/100</f>
        <v>8.1432000000000004E-2</v>
      </c>
      <c r="N2026">
        <f>_xll.ciqfunctions.udf.CIQ(B2026, "IQ_EPS_NORM", C2026)</f>
        <v>0.48004000000000002</v>
      </c>
      <c r="O2026">
        <f>_xll.ciqfunctions.udf.CIQ(B2026, "IQ_DILUT_EPS_INCL", C2026)</f>
        <v>-0.67839000000000005</v>
      </c>
      <c r="P2026" t="str">
        <f>_xll.ciqfunctions.udf.CIQ(B2026, "IQ_BUS_SEG_PRIMARY_PIC", "FQ42023", , , , , , 1)</f>
        <v xml:space="preserve">Personal Care Products </v>
      </c>
      <c r="Q2026" s="5">
        <f>_xll.ciqfunctions.udf.CIQ(B2026, "IQ_TOTAL_DEBT_EQUITY", C2026)/100</f>
        <v>0.81586799999999993</v>
      </c>
      <c r="R2026">
        <f>_xll.ciqfunctions.udf.CIQ(B2026, "IQ_CURRENT_RATIO", C2026)</f>
        <v>1.1791700000000001</v>
      </c>
      <c r="S2026">
        <f>_xll.ciqfunctions.udf.CIQ(B2026, "IQ_EBITDA_INT", C2026)</f>
        <v>9.0916700000000006</v>
      </c>
      <c r="T2026" s="4">
        <f>_xll.ciqfunctions.udf.CIQ("US", "IQ_CPI_YOY_PCT", D2026)/100</f>
        <v>6.454399999999999E-2</v>
      </c>
      <c r="U2026" s="4">
        <f>_xll.ciqfunctions.udf.CIQ("US", "IQ_UNEMPLOY_RATE", D2026)/100</f>
        <v>3.5000000000000003E-2</v>
      </c>
      <c r="V2026" s="4">
        <f>_xll.ciqfunctions.udf.CIQ("%FF5D00", "IQ_RATE_LEVEL", E2026)/100</f>
        <v>4.3299999999999998E-2</v>
      </c>
      <c r="W2026">
        <f>_xll.ciqfunctions.udf.CIQ(B2026, "IQ_BV_SHARE", C2026)</f>
        <v>14.30898</v>
      </c>
    </row>
    <row r="2027" spans="1:23" x14ac:dyDescent="0.25">
      <c r="A2027" t="s">
        <v>622</v>
      </c>
      <c r="B2027" t="s">
        <v>123</v>
      </c>
      <c r="C2027" t="s">
        <v>13</v>
      </c>
      <c r="D2027" t="str">
        <f t="shared" si="31"/>
        <v>Sep2022</v>
      </c>
      <c r="E2027" s="1">
        <f>_xll.ciqfunctions.udf.CIQ(B2027, "IQ_PERIODDATE_IS", C2027)</f>
        <v>44834</v>
      </c>
      <c r="F2027">
        <f>_xll.ciqfunctions.udf.CIQ(B2027, "IQ_LASTSALEPRICE", E2027)</f>
        <v>71.44</v>
      </c>
      <c r="G2027">
        <f>_xll.ciqfunctions.udf.CIQ(B2027, "IQ_TOTAL_REV", C2027)</f>
        <v>1317.3</v>
      </c>
      <c r="H2027" s="4">
        <f>_xll.ciqfunctions.udf.CIQ(B2027, "IQ_GROSS_MARGIN", C2027)/100</f>
        <v>0.417292</v>
      </c>
      <c r="I2027" s="6">
        <f>_xll.ciqfunctions.udf.CIQ(B2027, "IQ_EBITDA", C2027)</f>
        <v>301.3</v>
      </c>
      <c r="J2027" s="4">
        <f>_xll.ciqfunctions.udf.CIQ(B2027, "IQ_EBITA_MARGIN", C2027)/100</f>
        <v>0.21604700000000002</v>
      </c>
      <c r="K2027" s="6">
        <f>_xll.ciqfunctions.udf.CIQ(B2027, "IQ_NI", C2027)</f>
        <v>187.1</v>
      </c>
      <c r="L2027" s="6">
        <f>_xll.ciqfunctions.udf.CIQ(B2027, "IQ_NI_NORM", C2027)</f>
        <v>146.5625</v>
      </c>
      <c r="M2027" s="4">
        <f>_xll.ciqfunctions.udf.CIQ(B2027, "IQ_NI_NORM_MARGIN", C2027)/100</f>
        <v>0.111259</v>
      </c>
      <c r="N2027">
        <f>_xll.ciqfunctions.udf.CIQ(B2027, "IQ_EPS_NORM", C2027)</f>
        <v>0.60363</v>
      </c>
      <c r="O2027">
        <f>_xll.ciqfunctions.udf.CIQ(B2027, "IQ_DILUT_EPS_INCL", C2027)</f>
        <v>0.76</v>
      </c>
      <c r="P2027" t="str">
        <f>_xll.ciqfunctions.udf.CIQ(B2027, "IQ_BUS_SEG_PRIMARY_PIC", "FQ42023", , , , , , 1)</f>
        <v xml:space="preserve">Personal Care Products </v>
      </c>
      <c r="Q2027" s="5">
        <f>_xll.ciqfunctions.udf.CIQ(B2027, "IQ_TOTAL_DEBT_EQUITY", C2027)/100</f>
        <v>0.72834699999999997</v>
      </c>
      <c r="R2027">
        <f>_xll.ciqfunctions.udf.CIQ(B2027, "IQ_CURRENT_RATIO", C2027)</f>
        <v>1.0784499999999999</v>
      </c>
      <c r="S2027">
        <f>_xll.ciqfunctions.udf.CIQ(B2027, "IQ_EBITDA_INT", C2027)</f>
        <v>13.03797</v>
      </c>
      <c r="T2027" s="4">
        <f>_xll.ciqfunctions.udf.CIQ("US", "IQ_CPI_YOY_PCT", D2027)/100</f>
        <v>8.2016699999999998E-2</v>
      </c>
      <c r="U2027" s="4">
        <f>_xll.ciqfunctions.udf.CIQ("US", "IQ_UNEMPLOY_RATE", D2027)/100</f>
        <v>3.5000000000000003E-2</v>
      </c>
      <c r="V2027" s="4">
        <f>_xll.ciqfunctions.udf.CIQ("%FF5D00", "IQ_RATE_LEVEL", E2027)/100</f>
        <v>3.0800000000000001E-2</v>
      </c>
      <c r="W2027">
        <f>_xll.ciqfunctions.udf.CIQ(B2027, "IQ_BV_SHARE", C2027)</f>
        <v>15.178710000000001</v>
      </c>
    </row>
    <row r="2028" spans="1:23" x14ac:dyDescent="0.25">
      <c r="A2028" t="s">
        <v>622</v>
      </c>
      <c r="B2028" t="s">
        <v>123</v>
      </c>
      <c r="C2028" t="s">
        <v>15</v>
      </c>
      <c r="D2028" t="str">
        <f t="shared" si="31"/>
        <v>Jun2022</v>
      </c>
      <c r="E2028" s="1">
        <f>_xll.ciqfunctions.udf.CIQ(B2028, "IQ_PERIODDATE_IS", C2028)</f>
        <v>44742</v>
      </c>
      <c r="F2028">
        <f>_xll.ciqfunctions.udf.CIQ(B2028, "IQ_LASTSALEPRICE", E2028)</f>
        <v>92.66</v>
      </c>
      <c r="G2028">
        <f>_xll.ciqfunctions.udf.CIQ(B2028, "IQ_TOTAL_REV", C2028)</f>
        <v>1325.1</v>
      </c>
      <c r="H2028" s="4">
        <f>_xll.ciqfunctions.udf.CIQ(B2028, "IQ_GROSS_MARGIN", C2028)/100</f>
        <v>0.41151599999999999</v>
      </c>
      <c r="I2028" s="6">
        <f>_xll.ciqfunctions.udf.CIQ(B2028, "IQ_EBITDA", C2028)</f>
        <v>303.10000000000002</v>
      </c>
      <c r="J2028" s="4">
        <f>_xll.ciqfunctions.udf.CIQ(B2028, "IQ_EBITA_MARGIN", C2028)/100</f>
        <v>0.21605899999999997</v>
      </c>
      <c r="K2028" s="6">
        <f>_xll.ciqfunctions.udf.CIQ(B2028, "IQ_NI", C2028)</f>
        <v>187.1</v>
      </c>
      <c r="L2028" s="6">
        <f>_xll.ciqfunctions.udf.CIQ(B2028, "IQ_NI_NORM", C2028)</f>
        <v>154.0625</v>
      </c>
      <c r="M2028" s="4">
        <f>_xll.ciqfunctions.udf.CIQ(B2028, "IQ_NI_NORM_MARGIN", C2028)/100</f>
        <v>0.11626400000000001</v>
      </c>
      <c r="N2028">
        <f>_xll.ciqfunctions.udf.CIQ(B2028, "IQ_EPS_NORM", C2028)</f>
        <v>0.63505</v>
      </c>
      <c r="O2028">
        <f>_xll.ciqfunctions.udf.CIQ(B2028, "IQ_DILUT_EPS_INCL", C2028)</f>
        <v>0.76</v>
      </c>
      <c r="P2028" t="str">
        <f>_xll.ciqfunctions.udf.CIQ(B2028, "IQ_BUS_SEG_PRIMARY_PIC", "FQ42023", , , , , , 1)</f>
        <v xml:space="preserve">Personal Care Products </v>
      </c>
      <c r="Q2028" s="5">
        <f>_xll.ciqfunctions.udf.CIQ(B2028, "IQ_TOTAL_DEBT_EQUITY", C2028)/100</f>
        <v>0.8391280000000001</v>
      </c>
      <c r="R2028">
        <f>_xll.ciqfunctions.udf.CIQ(B2028, "IQ_CURRENT_RATIO", C2028)</f>
        <v>1.0138400000000001</v>
      </c>
      <c r="S2028">
        <f>_xll.ciqfunctions.udf.CIQ(B2028, "IQ_EBITDA_INT", C2028)</f>
        <v>16.093260000000001</v>
      </c>
      <c r="T2028" s="4">
        <f>_xll.ciqfunctions.udf.CIQ("US", "IQ_CPI_YOY_PCT", D2028)/100</f>
        <v>9.05976E-2</v>
      </c>
      <c r="U2028" s="4">
        <f>_xll.ciqfunctions.udf.CIQ("US", "IQ_UNEMPLOY_RATE", D2028)/100</f>
        <v>3.6000000000000004E-2</v>
      </c>
      <c r="V2028" s="4">
        <f>_xll.ciqfunctions.udf.CIQ("%FF5D00", "IQ_RATE_LEVEL", E2028)/100</f>
        <v>1.5800000000000002E-2</v>
      </c>
      <c r="W2028">
        <f>_xll.ciqfunctions.udf.CIQ(B2028, "IQ_BV_SHARE", C2028)</f>
        <v>14.63547</v>
      </c>
    </row>
    <row r="2029" spans="1:23" x14ac:dyDescent="0.25">
      <c r="A2029" t="s">
        <v>622</v>
      </c>
      <c r="B2029" t="s">
        <v>123</v>
      </c>
      <c r="C2029" t="s">
        <v>17</v>
      </c>
      <c r="D2029" t="str">
        <f t="shared" si="31"/>
        <v>Mar2022</v>
      </c>
      <c r="E2029" s="1">
        <f>_xll.ciqfunctions.udf.CIQ(B2029, "IQ_PERIODDATE_IS", C2029)</f>
        <v>44651</v>
      </c>
      <c r="F2029">
        <f>_xll.ciqfunctions.udf.CIQ(B2029, "IQ_LASTSALEPRICE", E2029)</f>
        <v>99.38</v>
      </c>
      <c r="G2029">
        <f>_xll.ciqfunctions.udf.CIQ(B2029, "IQ_TOTAL_REV", C2029)</f>
        <v>1297.2</v>
      </c>
      <c r="H2029" s="4">
        <f>_xll.ciqfunctions.udf.CIQ(B2029, "IQ_GROSS_MARGIN", C2029)/100</f>
        <v>0.42591700000000005</v>
      </c>
      <c r="I2029" s="6">
        <f>_xll.ciqfunctions.udf.CIQ(B2029, "IQ_EBITDA", C2029)</f>
        <v>334.4</v>
      </c>
      <c r="J2029" s="4">
        <f>_xll.ciqfunctions.udf.CIQ(B2029, "IQ_EBITA_MARGIN", C2029)/100</f>
        <v>0.24498899999999998</v>
      </c>
      <c r="K2029" s="6">
        <f>_xll.ciqfunctions.udf.CIQ(B2029, "IQ_NI", C2029)</f>
        <v>204.4</v>
      </c>
      <c r="L2029" s="6">
        <f>_xll.ciqfunctions.udf.CIQ(B2029, "IQ_NI_NORM", C2029)</f>
        <v>166.375</v>
      </c>
      <c r="M2029" s="4">
        <f>_xll.ciqfunctions.udf.CIQ(B2029, "IQ_NI_NORM_MARGIN", C2029)/100</f>
        <v>0.12825699999999998</v>
      </c>
      <c r="N2029">
        <f>_xll.ciqfunctions.udf.CIQ(B2029, "IQ_EPS_NORM", C2029)</f>
        <v>0.68579999999999997</v>
      </c>
      <c r="O2029">
        <f>_xll.ciqfunctions.udf.CIQ(B2029, "IQ_DILUT_EPS_INCL", C2029)</f>
        <v>0.83</v>
      </c>
      <c r="P2029" t="str">
        <f>_xll.ciqfunctions.udf.CIQ(B2029, "IQ_BUS_SEG_PRIMARY_PIC", "FQ42023", , , , , , 1)</f>
        <v xml:space="preserve">Personal Care Products </v>
      </c>
      <c r="Q2029" s="5">
        <f>_xll.ciqfunctions.udf.CIQ(B2029, "IQ_TOTAL_DEBT_EQUITY", C2029)/100</f>
        <v>0.75823499999999999</v>
      </c>
      <c r="R2029">
        <f>_xll.ciqfunctions.udf.CIQ(B2029, "IQ_CURRENT_RATIO", C2029)</f>
        <v>0.65281</v>
      </c>
      <c r="S2029">
        <f>_xll.ciqfunctions.udf.CIQ(B2029, "IQ_EBITDA_INT", C2029)</f>
        <v>20.620480000000001</v>
      </c>
      <c r="T2029" s="4">
        <f>_xll.ciqfunctions.udf.CIQ("US", "IQ_CPI_YOY_PCT", D2029)/100</f>
        <v>8.5424600000000003E-2</v>
      </c>
      <c r="U2029" s="4">
        <f>_xll.ciqfunctions.udf.CIQ("US", "IQ_UNEMPLOY_RATE", D2029)/100</f>
        <v>3.6000000000000004E-2</v>
      </c>
      <c r="V2029" s="4">
        <f>_xll.ciqfunctions.udf.CIQ("%FF5D00", "IQ_RATE_LEVEL", E2029)/100</f>
        <v>3.3E-3</v>
      </c>
      <c r="W2029">
        <f>_xll.ciqfunctions.udf.CIQ(B2029, "IQ_BV_SHARE", C2029)</f>
        <v>14.0219</v>
      </c>
    </row>
    <row r="2030" spans="1:23" x14ac:dyDescent="0.25">
      <c r="A2030" t="s">
        <v>622</v>
      </c>
      <c r="B2030" t="s">
        <v>123</v>
      </c>
      <c r="C2030" t="s">
        <v>19</v>
      </c>
      <c r="D2030" t="str">
        <f t="shared" si="31"/>
        <v>Dec2021</v>
      </c>
      <c r="E2030" s="1">
        <f>_xll.ciqfunctions.udf.CIQ(B2030, "IQ_PERIODDATE_IS", C2030)</f>
        <v>44561</v>
      </c>
      <c r="F2030">
        <f>_xll.ciqfunctions.udf.CIQ(B2030, "IQ_LASTSALEPRICE", E2030)</f>
        <v>102.5</v>
      </c>
      <c r="G2030">
        <f>_xll.ciqfunctions.udf.CIQ(B2030, "IQ_TOTAL_REV", C2030)</f>
        <v>1368.7</v>
      </c>
      <c r="H2030" s="4">
        <f>_xll.ciqfunctions.udf.CIQ(B2030, "IQ_GROSS_MARGIN", C2030)/100</f>
        <v>0.42463600000000001</v>
      </c>
      <c r="I2030" s="6">
        <f>_xll.ciqfunctions.udf.CIQ(B2030, "IQ_EBITDA", C2030)</f>
        <v>235.6</v>
      </c>
      <c r="J2030" s="4">
        <f>_xll.ciqfunctions.udf.CIQ(B2030, "IQ_EBITA_MARGIN", C2030)/100</f>
        <v>0.15964</v>
      </c>
      <c r="K2030" s="6">
        <f>_xll.ciqfunctions.udf.CIQ(B2030, "IQ_NI", C2030)</f>
        <v>158.1</v>
      </c>
      <c r="L2030" s="6">
        <f>_xll.ciqfunctions.udf.CIQ(B2030, "IQ_NI_NORM", C2030)</f>
        <v>109.625</v>
      </c>
      <c r="M2030" s="4">
        <f>_xll.ciqfunctions.udf.CIQ(B2030, "IQ_NI_NORM_MARGIN", C2030)/100</f>
        <v>8.0093999999999999E-2</v>
      </c>
      <c r="N2030">
        <f>_xll.ciqfunctions.udf.CIQ(B2030, "IQ_EPS_NORM", C2030)</f>
        <v>0.4491</v>
      </c>
      <c r="O2030">
        <f>_xll.ciqfunctions.udf.CIQ(B2030, "IQ_DILUT_EPS_INCL", C2030)</f>
        <v>0.63907999999999998</v>
      </c>
      <c r="P2030" t="str">
        <f>_xll.ciqfunctions.udf.CIQ(B2030, "IQ_BUS_SEG_PRIMARY_PIC", "FQ42023", , , , , , 1)</f>
        <v xml:space="preserve">Personal Care Products </v>
      </c>
      <c r="Q2030" s="5">
        <f>_xll.ciqfunctions.udf.CIQ(B2030, "IQ_TOTAL_DEBT_EQUITY", C2030)/100</f>
        <v>0.85843700000000001</v>
      </c>
      <c r="R2030">
        <f>_xll.ciqfunctions.udf.CIQ(B2030, "IQ_CURRENT_RATIO", C2030)</f>
        <v>0.59435000000000004</v>
      </c>
      <c r="S2030">
        <f>_xll.ciqfunctions.udf.CIQ(B2030, "IQ_EBITDA_INT", C2030)</f>
        <v>18.608779999999999</v>
      </c>
      <c r="T2030" s="4">
        <f>_xll.ciqfunctions.udf.CIQ("US", "IQ_CPI_YOY_PCT", D2030)/100</f>
        <v>7.036400000000001E-2</v>
      </c>
      <c r="U2030" s="4">
        <f>_xll.ciqfunctions.udf.CIQ("US", "IQ_UNEMPLOY_RATE", D2030)/100</f>
        <v>3.9E-2</v>
      </c>
      <c r="V2030" s="4">
        <f>_xll.ciqfunctions.udf.CIQ("%FF5D00", "IQ_RATE_LEVEL", E2030)/100</f>
        <v>7.000000000000001E-4</v>
      </c>
      <c r="W2030">
        <f>_xll.ciqfunctions.udf.CIQ(B2030, "IQ_BV_SHARE", C2030)</f>
        <v>13.330260000000001</v>
      </c>
    </row>
    <row r="2031" spans="1:23" x14ac:dyDescent="0.25">
      <c r="A2031" t="s">
        <v>622</v>
      </c>
      <c r="B2031" t="s">
        <v>123</v>
      </c>
      <c r="C2031" t="s">
        <v>21</v>
      </c>
      <c r="D2031" t="str">
        <f t="shared" si="31"/>
        <v>Sep2021</v>
      </c>
      <c r="E2031" s="1">
        <f>_xll.ciqfunctions.udf.CIQ(B2031, "IQ_PERIODDATE_IS", C2031)</f>
        <v>44469</v>
      </c>
      <c r="F2031">
        <f>_xll.ciqfunctions.udf.CIQ(B2031, "IQ_LASTSALEPRICE", E2031)</f>
        <v>82.57</v>
      </c>
      <c r="G2031">
        <f>_xll.ciqfunctions.udf.CIQ(B2031, "IQ_TOTAL_REV", C2031)</f>
        <v>1311.4</v>
      </c>
      <c r="H2031" s="4">
        <f>_xll.ciqfunctions.udf.CIQ(B2031, "IQ_GROSS_MARGIN", C2031)/100</f>
        <v>0.44166499999999997</v>
      </c>
      <c r="I2031" s="6">
        <f>_xll.ciqfunctions.udf.CIQ(B2031, "IQ_EBITDA", C2031)</f>
        <v>308.7</v>
      </c>
      <c r="J2031" s="4">
        <f>_xll.ciqfunctions.udf.CIQ(B2031, "IQ_EBITA_MARGIN", C2031)/100</f>
        <v>0.22228100000000001</v>
      </c>
      <c r="K2031" s="6">
        <f>_xll.ciqfunctions.udf.CIQ(B2031, "IQ_NI", C2031)</f>
        <v>230.4</v>
      </c>
      <c r="L2031" s="6">
        <f>_xll.ciqfunctions.udf.CIQ(B2031, "IQ_NI_NORM", C2031)</f>
        <v>155.1875</v>
      </c>
      <c r="M2031" s="4">
        <f>_xll.ciqfunctions.udf.CIQ(B2031, "IQ_NI_NORM_MARGIN", C2031)/100</f>
        <v>0.118337</v>
      </c>
      <c r="N2031">
        <f>_xll.ciqfunctions.udf.CIQ(B2031, "IQ_EPS_NORM", C2031)</f>
        <v>0.63263999999999998</v>
      </c>
      <c r="O2031">
        <f>_xll.ciqfunctions.udf.CIQ(B2031, "IQ_DILUT_EPS_INCL", C2031)</f>
        <v>0.92</v>
      </c>
      <c r="P2031" t="str">
        <f>_xll.ciqfunctions.udf.CIQ(B2031, "IQ_BUS_SEG_PRIMARY_PIC", "FQ42023", , , , , , 1)</f>
        <v xml:space="preserve">Personal Care Products </v>
      </c>
      <c r="Q2031" s="5">
        <f>_xll.ciqfunctions.udf.CIQ(B2031, "IQ_TOTAL_DEBT_EQUITY", C2031)/100</f>
        <v>0.56139000000000006</v>
      </c>
      <c r="R2031">
        <f>_xll.ciqfunctions.udf.CIQ(B2031, "IQ_CURRENT_RATIO", C2031)</f>
        <v>0.74273999999999996</v>
      </c>
      <c r="S2031">
        <f>_xll.ciqfunctions.udf.CIQ(B2031, "IQ_EBITDA_INT", C2031)</f>
        <v>23.64179</v>
      </c>
      <c r="T2031" s="4">
        <f>_xll.ciqfunctions.udf.CIQ("US", "IQ_CPI_YOY_PCT", D2031)/100</f>
        <v>5.39035E-2</v>
      </c>
      <c r="U2031" s="4">
        <f>_xll.ciqfunctions.udf.CIQ("US", "IQ_UNEMPLOY_RATE", D2031)/100</f>
        <v>4.7E-2</v>
      </c>
      <c r="V2031" s="4">
        <f>_xll.ciqfunctions.udf.CIQ("%FF5D00", "IQ_RATE_LEVEL", E2031)/100</f>
        <v>5.9999999999999995E-4</v>
      </c>
      <c r="W2031">
        <f>_xll.ciqfunctions.udf.CIQ(B2031, "IQ_BV_SHARE", C2031)</f>
        <v>14.34136</v>
      </c>
    </row>
    <row r="2032" spans="1:23" x14ac:dyDescent="0.25">
      <c r="A2032" t="s">
        <v>622</v>
      </c>
      <c r="B2032" t="s">
        <v>123</v>
      </c>
      <c r="C2032" t="s">
        <v>23</v>
      </c>
      <c r="D2032" t="str">
        <f t="shared" si="31"/>
        <v>Jun2021</v>
      </c>
      <c r="E2032" s="1">
        <f>_xll.ciqfunctions.udf.CIQ(B2032, "IQ_PERIODDATE_IS", C2032)</f>
        <v>44377</v>
      </c>
      <c r="F2032">
        <f>_xll.ciqfunctions.udf.CIQ(B2032, "IQ_LASTSALEPRICE", E2032)</f>
        <v>85.22</v>
      </c>
      <c r="G2032">
        <f>_xll.ciqfunctions.udf.CIQ(B2032, "IQ_TOTAL_REV", C2032)</f>
        <v>1271.0999999999999</v>
      </c>
      <c r="H2032" s="4">
        <f>_xll.ciqfunctions.udf.CIQ(B2032, "IQ_GROSS_MARGIN", C2032)/100</f>
        <v>0.43442599999999998</v>
      </c>
      <c r="I2032" s="6">
        <f>_xll.ciqfunctions.udf.CIQ(B2032, "IQ_EBITDA", C2032)</f>
        <v>303.3</v>
      </c>
      <c r="J2032" s="4">
        <f>_xll.ciqfunctions.udf.CIQ(B2032, "IQ_EBITA_MARGIN", C2032)/100</f>
        <v>0.22500100000000001</v>
      </c>
      <c r="K2032" s="6">
        <f>_xll.ciqfunctions.udf.CIQ(B2032, "IQ_NI", C2032)</f>
        <v>218.3</v>
      </c>
      <c r="L2032" s="6">
        <f>_xll.ciqfunctions.udf.CIQ(B2032, "IQ_NI_NORM", C2032)</f>
        <v>155.8125</v>
      </c>
      <c r="M2032" s="4">
        <f>_xll.ciqfunctions.udf.CIQ(B2032, "IQ_NI_NORM_MARGIN", C2032)/100</f>
        <v>0.12257999999999999</v>
      </c>
      <c r="N2032">
        <f>_xll.ciqfunctions.udf.CIQ(B2032, "IQ_EPS_NORM", C2032)</f>
        <v>0.63544999999999996</v>
      </c>
      <c r="O2032">
        <f>_xll.ciqfunctions.udf.CIQ(B2032, "IQ_DILUT_EPS_INCL", C2032)</f>
        <v>0.87</v>
      </c>
      <c r="P2032" t="str">
        <f>_xll.ciqfunctions.udf.CIQ(B2032, "IQ_BUS_SEG_PRIMARY_PIC", "FQ42023", , , , , , 1)</f>
        <v xml:space="preserve">Personal Care Products </v>
      </c>
      <c r="Q2032" s="5">
        <f>_xll.ciqfunctions.udf.CIQ(B2032, "IQ_TOTAL_DEBT_EQUITY", C2032)/100</f>
        <v>0.63117299999999998</v>
      </c>
      <c r="R2032">
        <f>_xll.ciqfunctions.udf.CIQ(B2032, "IQ_CURRENT_RATIO", C2032)</f>
        <v>0.82021999999999995</v>
      </c>
      <c r="S2032">
        <f>_xll.ciqfunctions.udf.CIQ(B2032, "IQ_EBITDA_INT", C2032)</f>
        <v>22.092199999999998</v>
      </c>
      <c r="T2032" s="4">
        <f>_xll.ciqfunctions.udf.CIQ("US", "IQ_CPI_YOY_PCT", D2032)/100</f>
        <v>5.3914499999999997E-2</v>
      </c>
      <c r="U2032" s="4">
        <f>_xll.ciqfunctions.udf.CIQ("US", "IQ_UNEMPLOY_RATE", D2032)/100</f>
        <v>5.9000000000000004E-2</v>
      </c>
      <c r="V2032" s="4">
        <f>_xll.ciqfunctions.udf.CIQ("%FF5D00", "IQ_RATE_LEVEL", E2032)/100</f>
        <v>8.0000000000000004E-4</v>
      </c>
      <c r="W2032">
        <f>_xll.ciqfunctions.udf.CIQ(B2032, "IQ_BV_SHARE", C2032)</f>
        <v>13.76469</v>
      </c>
    </row>
    <row r="2033" spans="1:23" x14ac:dyDescent="0.25">
      <c r="A2033" t="s">
        <v>622</v>
      </c>
      <c r="B2033" t="s">
        <v>123</v>
      </c>
      <c r="C2033" t="s">
        <v>25</v>
      </c>
      <c r="D2033" t="str">
        <f t="shared" si="31"/>
        <v>Mar2021</v>
      </c>
      <c r="E2033" s="1">
        <f>_xll.ciqfunctions.udf.CIQ(B2033, "IQ_PERIODDATE_IS", C2033)</f>
        <v>44286</v>
      </c>
      <c r="F2033">
        <f>_xll.ciqfunctions.udf.CIQ(B2033, "IQ_LASTSALEPRICE", E2033)</f>
        <v>87.35</v>
      </c>
      <c r="G2033">
        <f>_xll.ciqfunctions.udf.CIQ(B2033, "IQ_TOTAL_REV", C2033)</f>
        <v>1238.9000000000001</v>
      </c>
      <c r="H2033" s="4">
        <f>_xll.ciqfunctions.udf.CIQ(B2033, "IQ_GROSS_MARGIN", C2033)/100</f>
        <v>0.44466800000000001</v>
      </c>
      <c r="I2033" s="6">
        <f>_xll.ciqfunctions.udf.CIQ(B2033, "IQ_EBITDA", C2033)</f>
        <v>338.5</v>
      </c>
      <c r="J2033" s="4">
        <f>_xll.ciqfunctions.udf.CIQ(B2033, "IQ_EBITA_MARGIN", C2033)/100</f>
        <v>0.25966499999999998</v>
      </c>
      <c r="K2033" s="6">
        <f>_xll.ciqfunctions.udf.CIQ(B2033, "IQ_NI", C2033)</f>
        <v>220.7</v>
      </c>
      <c r="L2033" s="6">
        <f>_xll.ciqfunctions.udf.CIQ(B2033, "IQ_NI_NORM", C2033)</f>
        <v>170.0625</v>
      </c>
      <c r="M2033" s="4">
        <f>_xll.ciqfunctions.udf.CIQ(B2033, "IQ_NI_NORM_MARGIN", C2033)/100</f>
        <v>0.137268</v>
      </c>
      <c r="N2033">
        <f>_xll.ciqfunctions.udf.CIQ(B2033, "IQ_EPS_NORM", C2033)</f>
        <v>0.69357000000000002</v>
      </c>
      <c r="O2033">
        <f>_xll.ciqfunctions.udf.CIQ(B2033, "IQ_DILUT_EPS_INCL", C2033)</f>
        <v>0.88</v>
      </c>
      <c r="P2033" t="str">
        <f>_xll.ciqfunctions.udf.CIQ(B2033, "IQ_BUS_SEG_PRIMARY_PIC", "FQ42023", , , , , , 1)</f>
        <v xml:space="preserve">Personal Care Products </v>
      </c>
      <c r="Q2033" s="5">
        <f>_xll.ciqfunctions.udf.CIQ(B2033, "IQ_TOTAL_DEBT_EQUITY", C2033)/100</f>
        <v>0.71206999999999998</v>
      </c>
      <c r="R2033">
        <f>_xll.ciqfunctions.udf.CIQ(B2033, "IQ_CURRENT_RATIO", C2033)</f>
        <v>0.87248000000000003</v>
      </c>
      <c r="S2033">
        <f>_xll.ciqfunctions.udf.CIQ(B2033, "IQ_EBITDA_INT", C2033)</f>
        <v>24.771429999999999</v>
      </c>
      <c r="T2033" s="4">
        <f>_xll.ciqfunctions.udf.CIQ("US", "IQ_CPI_YOY_PCT", D2033)/100</f>
        <v>2.6197599999999998E-2</v>
      </c>
      <c r="U2033" s="4">
        <f>_xll.ciqfunctions.udf.CIQ("US", "IQ_UNEMPLOY_RATE", D2033)/100</f>
        <v>6.0999999999999999E-2</v>
      </c>
      <c r="V2033" s="4">
        <f>_xll.ciqfunctions.udf.CIQ("%FF5D00", "IQ_RATE_LEVEL", E2033)/100</f>
        <v>5.9999999999999995E-4</v>
      </c>
      <c r="W2033">
        <f>_xll.ciqfunctions.udf.CIQ(B2033, "IQ_BV_SHARE", C2033)</f>
        <v>13.0983</v>
      </c>
    </row>
    <row r="2034" spans="1:23" x14ac:dyDescent="0.25">
      <c r="A2034" t="s">
        <v>622</v>
      </c>
      <c r="B2034" t="s">
        <v>123</v>
      </c>
      <c r="C2034" t="s">
        <v>27</v>
      </c>
      <c r="D2034" t="str">
        <f t="shared" si="31"/>
        <v>Dec2020</v>
      </c>
      <c r="E2034" s="1">
        <f>_xll.ciqfunctions.udf.CIQ(B2034, "IQ_PERIODDATE_IS", C2034)</f>
        <v>44196</v>
      </c>
      <c r="F2034">
        <f>_xll.ciqfunctions.udf.CIQ(B2034, "IQ_LASTSALEPRICE", E2034)</f>
        <v>87.23</v>
      </c>
      <c r="G2034">
        <f>_xll.ciqfunctions.udf.CIQ(B2034, "IQ_TOTAL_REV", C2034)</f>
        <v>1295.3</v>
      </c>
      <c r="H2034" s="4">
        <f>_xll.ciqfunctions.udf.CIQ(B2034, "IQ_GROSS_MARGIN", C2034)/100</f>
        <v>0.43032500000000001</v>
      </c>
      <c r="I2034" s="6">
        <f>_xll.ciqfunctions.udf.CIQ(B2034, "IQ_EBITDA", C2034)</f>
        <v>213.7</v>
      </c>
      <c r="J2034" s="4">
        <f>_xll.ciqfunctions.udf.CIQ(B2034, "IQ_EBITA_MARGIN", C2034)/100</f>
        <v>0.15123900000000001</v>
      </c>
      <c r="K2034" s="6">
        <f>_xll.ciqfunctions.udf.CIQ(B2034, "IQ_NI", C2034)</f>
        <v>150.19999999999999</v>
      </c>
      <c r="L2034" s="6">
        <f>_xll.ciqfunctions.udf.CIQ(B2034, "IQ_NI_NORM", C2034)</f>
        <v>96.8125</v>
      </c>
      <c r="M2034" s="4">
        <f>_xll.ciqfunctions.udf.CIQ(B2034, "IQ_NI_NORM_MARGIN", C2034)/100</f>
        <v>7.4741000000000002E-2</v>
      </c>
      <c r="N2034">
        <f>_xll.ciqfunctions.udf.CIQ(B2034, "IQ_EPS_NORM", C2034)</f>
        <v>0.39052999999999999</v>
      </c>
      <c r="O2034">
        <f>_xll.ciqfunctions.udf.CIQ(B2034, "IQ_DILUT_EPS_INCL", C2034)</f>
        <v>0.60009000000000001</v>
      </c>
      <c r="P2034" t="str">
        <f>_xll.ciqfunctions.udf.CIQ(B2034, "IQ_BUS_SEG_PRIMARY_PIC", "FQ42023", , , , , , 1)</f>
        <v xml:space="preserve">Personal Care Products </v>
      </c>
      <c r="Q2034" s="5">
        <f>_xll.ciqfunctions.udf.CIQ(B2034, "IQ_TOTAL_DEBT_EQUITY", C2034)/100</f>
        <v>0.78042599999999995</v>
      </c>
      <c r="R2034">
        <f>_xll.ciqfunctions.udf.CIQ(B2034, "IQ_CURRENT_RATIO", C2034)</f>
        <v>0.80108999999999997</v>
      </c>
      <c r="S2034">
        <f>_xll.ciqfunctions.udf.CIQ(B2034, "IQ_EBITDA_INT", C2034)</f>
        <v>15.758929999999999</v>
      </c>
      <c r="T2034" s="4">
        <f>_xll.ciqfunctions.udf.CIQ("US", "IQ_CPI_YOY_PCT", D2034)/100</f>
        <v>1.36201E-2</v>
      </c>
      <c r="U2034" s="4">
        <f>_xll.ciqfunctions.udf.CIQ("US", "IQ_UNEMPLOY_RATE", D2034)/100</f>
        <v>6.7000000000000004E-2</v>
      </c>
      <c r="V2034" s="4">
        <f>_xll.ciqfunctions.udf.CIQ("%FF5D00", "IQ_RATE_LEVEL", E2034)/100</f>
        <v>8.9999999999999998E-4</v>
      </c>
      <c r="W2034">
        <f>_xll.ciqfunctions.udf.CIQ(B2034, "IQ_BV_SHARE", C2034)</f>
        <v>12.31007</v>
      </c>
    </row>
    <row r="2035" spans="1:23" x14ac:dyDescent="0.25">
      <c r="A2035" t="s">
        <v>622</v>
      </c>
      <c r="B2035" t="s">
        <v>123</v>
      </c>
      <c r="C2035" t="s">
        <v>29</v>
      </c>
      <c r="D2035" t="str">
        <f t="shared" si="31"/>
        <v>Sep2020</v>
      </c>
      <c r="E2035" s="1">
        <f>_xll.ciqfunctions.udf.CIQ(B2035, "IQ_PERIODDATE_IS", C2035)</f>
        <v>44104</v>
      </c>
      <c r="F2035">
        <f>_xll.ciqfunctions.udf.CIQ(B2035, "IQ_LASTSALEPRICE", E2035)</f>
        <v>93.71</v>
      </c>
      <c r="G2035">
        <f>_xll.ciqfunctions.udf.CIQ(B2035, "IQ_TOTAL_REV", C2035)</f>
        <v>1241</v>
      </c>
      <c r="H2035" s="4">
        <f>_xll.ciqfunctions.udf.CIQ(B2035, "IQ_GROSS_MARGIN", C2035)/100</f>
        <v>0.45543899999999998</v>
      </c>
      <c r="I2035" s="6">
        <f>_xll.ciqfunctions.udf.CIQ(B2035, "IQ_EBITDA", C2035)</f>
        <v>264.60000000000002</v>
      </c>
      <c r="J2035" s="4">
        <f>_xll.ciqfunctions.udf.CIQ(B2035, "IQ_EBITA_MARGIN", C2035)/100</f>
        <v>0.2</v>
      </c>
      <c r="K2035" s="6">
        <f>_xll.ciqfunctions.udf.CIQ(B2035, "IQ_NI", C2035)</f>
        <v>216.2</v>
      </c>
      <c r="L2035" s="6">
        <f>_xll.ciqfunctions.udf.CIQ(B2035, "IQ_NI_NORM", C2035)</f>
        <v>131.5625</v>
      </c>
      <c r="M2035" s="4">
        <f>_xll.ciqfunctions.udf.CIQ(B2035, "IQ_NI_NORM_MARGIN", C2035)/100</f>
        <v>0.106013</v>
      </c>
      <c r="N2035">
        <f>_xll.ciqfunctions.udf.CIQ(B2035, "IQ_EPS_NORM", C2035)</f>
        <v>0.53113999999999995</v>
      </c>
      <c r="O2035">
        <f>_xll.ciqfunctions.udf.CIQ(B2035, "IQ_DILUT_EPS_INCL", C2035)</f>
        <v>0.85</v>
      </c>
      <c r="P2035" t="str">
        <f>_xll.ciqfunctions.udf.CIQ(B2035, "IQ_BUS_SEG_PRIMARY_PIC", "FQ42023", , , , , , 1)</f>
        <v xml:space="preserve">Personal Care Products </v>
      </c>
      <c r="Q2035" s="5">
        <f>_xll.ciqfunctions.udf.CIQ(B2035, "IQ_TOTAL_DEBT_EQUITY", C2035)/100</f>
        <v>0.61645300000000003</v>
      </c>
      <c r="R2035">
        <f>_xll.ciqfunctions.udf.CIQ(B2035, "IQ_CURRENT_RATIO", C2035)</f>
        <v>1.4862599999999999</v>
      </c>
      <c r="S2035">
        <f>_xll.ciqfunctions.udf.CIQ(B2035, "IQ_EBITDA_INT", C2035)</f>
        <v>19.51079</v>
      </c>
      <c r="T2035" s="4">
        <f>_xll.ciqfunctions.udf.CIQ("US", "IQ_CPI_YOY_PCT", D2035)/100</f>
        <v>1.3713299999999999E-2</v>
      </c>
      <c r="U2035" s="4">
        <f>_xll.ciqfunctions.udf.CIQ("US", "IQ_UNEMPLOY_RATE", D2035)/100</f>
        <v>7.8E-2</v>
      </c>
      <c r="V2035" s="4">
        <f>_xll.ciqfunctions.udf.CIQ("%FF5D00", "IQ_RATE_LEVEL", E2035)/100</f>
        <v>8.9999999999999998E-4</v>
      </c>
      <c r="W2035">
        <f>_xll.ciqfunctions.udf.CIQ(B2035, "IQ_BV_SHARE", C2035)</f>
        <v>12.925090000000001</v>
      </c>
    </row>
    <row r="2036" spans="1:23" x14ac:dyDescent="0.25">
      <c r="A2036" t="s">
        <v>622</v>
      </c>
      <c r="B2036" t="s">
        <v>123</v>
      </c>
      <c r="C2036" t="s">
        <v>31</v>
      </c>
      <c r="D2036" t="str">
        <f t="shared" si="31"/>
        <v>Jun2020</v>
      </c>
      <c r="E2036" s="1">
        <f>_xll.ciqfunctions.udf.CIQ(B2036, "IQ_PERIODDATE_IS", C2036)</f>
        <v>44012</v>
      </c>
      <c r="F2036">
        <f>_xll.ciqfunctions.udf.CIQ(B2036, "IQ_LASTSALEPRICE", E2036)</f>
        <v>77.3</v>
      </c>
      <c r="G2036">
        <f>_xll.ciqfunctions.udf.CIQ(B2036, "IQ_TOTAL_REV", C2036)</f>
        <v>1194.3</v>
      </c>
      <c r="H2036" s="4">
        <f>_xll.ciqfunctions.udf.CIQ(B2036, "IQ_GROSS_MARGIN", C2036)/100</f>
        <v>0.46855800000000003</v>
      </c>
      <c r="I2036" s="6">
        <f>_xll.ciqfunctions.udf.CIQ(B2036, "IQ_EBITDA", C2036)</f>
        <v>293.2</v>
      </c>
      <c r="J2036" s="4">
        <f>_xll.ciqfunctions.udf.CIQ(B2036, "IQ_EBITA_MARGIN", C2036)/100</f>
        <v>0.232102</v>
      </c>
      <c r="K2036" s="6">
        <f>_xll.ciqfunctions.udf.CIQ(B2036, "IQ_NI", C2036)</f>
        <v>189.7</v>
      </c>
      <c r="L2036" s="6">
        <f>_xll.ciqfunctions.udf.CIQ(B2036, "IQ_NI_NORM", C2036)</f>
        <v>151.25</v>
      </c>
      <c r="M2036" s="4">
        <f>_xll.ciqfunctions.udf.CIQ(B2036, "IQ_NI_NORM_MARGIN", C2036)/100</f>
        <v>0.12664300000000001</v>
      </c>
      <c r="N2036">
        <f>_xll.ciqfunctions.udf.CIQ(B2036, "IQ_EPS_NORM", C2036)</f>
        <v>0.61434</v>
      </c>
      <c r="O2036">
        <f>_xll.ciqfunctions.udf.CIQ(B2036, "IQ_DILUT_EPS_INCL", C2036)</f>
        <v>0.75</v>
      </c>
      <c r="P2036" t="str">
        <f>_xll.ciqfunctions.udf.CIQ(B2036, "IQ_BUS_SEG_PRIMARY_PIC", "FQ42023", , , , , , 1)</f>
        <v xml:space="preserve">Personal Care Products </v>
      </c>
      <c r="Q2036" s="5">
        <f>_xll.ciqfunctions.udf.CIQ(B2036, "IQ_TOTAL_DEBT_EQUITY", C2036)/100</f>
        <v>0.68173899999999998</v>
      </c>
      <c r="R2036">
        <f>_xll.ciqfunctions.udf.CIQ(B2036, "IQ_CURRENT_RATIO", C2036)</f>
        <v>1.2810600000000001</v>
      </c>
      <c r="S2036">
        <f>_xll.ciqfunctions.udf.CIQ(B2036, "IQ_EBITDA_INT", C2036)</f>
        <v>17.857140000000001</v>
      </c>
      <c r="T2036" s="4">
        <f>_xll.ciqfunctions.udf.CIQ("US", "IQ_CPI_YOY_PCT", D2036)/100</f>
        <v>6.4573E-3</v>
      </c>
      <c r="U2036" s="4">
        <f>_xll.ciqfunctions.udf.CIQ("US", "IQ_UNEMPLOY_RATE", D2036)/100</f>
        <v>0.11</v>
      </c>
      <c r="V2036" s="4">
        <f>_xll.ciqfunctions.udf.CIQ("%FF5D00", "IQ_RATE_LEVEL", E2036)/100</f>
        <v>8.0000000000000004E-4</v>
      </c>
      <c r="W2036">
        <f>_xll.ciqfunctions.udf.CIQ(B2036, "IQ_BV_SHARE", C2036)</f>
        <v>12.141830000000001</v>
      </c>
    </row>
    <row r="2037" spans="1:23" x14ac:dyDescent="0.25">
      <c r="A2037" t="s">
        <v>622</v>
      </c>
      <c r="B2037" t="s">
        <v>123</v>
      </c>
      <c r="C2037" t="s">
        <v>33</v>
      </c>
      <c r="D2037" t="str">
        <f t="shared" si="31"/>
        <v>Mar2020</v>
      </c>
      <c r="E2037" s="1">
        <f>_xll.ciqfunctions.udf.CIQ(B2037, "IQ_PERIODDATE_IS", C2037)</f>
        <v>43921</v>
      </c>
      <c r="F2037">
        <f>_xll.ciqfunctions.udf.CIQ(B2037, "IQ_LASTSALEPRICE", E2037)</f>
        <v>64.180000000000007</v>
      </c>
      <c r="G2037">
        <f>_xll.ciqfunctions.udf.CIQ(B2037, "IQ_TOTAL_REV", C2037)</f>
        <v>1165.2</v>
      </c>
      <c r="H2037" s="4">
        <f>_xll.ciqfunctions.udf.CIQ(B2037, "IQ_GROSS_MARGIN", C2037)/100</f>
        <v>0.45657300000000001</v>
      </c>
      <c r="I2037" s="6">
        <f>_xll.ciqfunctions.udf.CIQ(B2037, "IQ_EBITDA", C2037)</f>
        <v>333.8</v>
      </c>
      <c r="J2037" s="4">
        <f>_xll.ciqfunctions.udf.CIQ(B2037, "IQ_EBITA_MARGIN", C2037)/100</f>
        <v>0.27274199999999998</v>
      </c>
      <c r="K2037" s="6">
        <f>_xll.ciqfunctions.udf.CIQ(B2037, "IQ_NI", C2037)</f>
        <v>229.8</v>
      </c>
      <c r="L2037" s="6">
        <f>_xll.ciqfunctions.udf.CIQ(B2037, "IQ_NI_NORM", C2037)</f>
        <v>170.25</v>
      </c>
      <c r="M2037" s="4">
        <f>_xll.ciqfunctions.udf.CIQ(B2037, "IQ_NI_NORM_MARGIN", C2037)/100</f>
        <v>0.14611199999999999</v>
      </c>
      <c r="N2037">
        <f>_xll.ciqfunctions.udf.CIQ(B2037, "IQ_EPS_NORM", C2037)</f>
        <v>0.69320000000000004</v>
      </c>
      <c r="O2037">
        <f>_xll.ciqfunctions.udf.CIQ(B2037, "IQ_DILUT_EPS_INCL", C2037)</f>
        <v>0.92</v>
      </c>
      <c r="P2037" t="str">
        <f>_xll.ciqfunctions.udf.CIQ(B2037, "IQ_BUS_SEG_PRIMARY_PIC", "FQ42023", , , , , , 1)</f>
        <v xml:space="preserve">Personal Care Products </v>
      </c>
      <c r="Q2037" s="5">
        <f>_xll.ciqfunctions.udf.CIQ(B2037, "IQ_TOTAL_DEBT_EQUITY", C2037)/100</f>
        <v>1.046135</v>
      </c>
      <c r="R2037">
        <f>_xll.ciqfunctions.udf.CIQ(B2037, "IQ_CURRENT_RATIO", C2037)</f>
        <v>1.0338000000000001</v>
      </c>
      <c r="S2037">
        <f>_xll.ciqfunctions.udf.CIQ(B2037, "IQ_EBITDA_INT", C2037)</f>
        <v>20.88344</v>
      </c>
      <c r="T2037" s="4">
        <f>_xll.ciqfunctions.udf.CIQ("US", "IQ_CPI_YOY_PCT", D2037)/100</f>
        <v>1.53933E-2</v>
      </c>
      <c r="U2037" s="4">
        <f>_xll.ciqfunctions.udf.CIQ("US", "IQ_UNEMPLOY_RATE", D2037)/100</f>
        <v>4.4000000000000004E-2</v>
      </c>
      <c r="V2037" s="4">
        <f>_xll.ciqfunctions.udf.CIQ("%FF5D00", "IQ_RATE_LEVEL", E2037)/100</f>
        <v>8.0000000000000004E-4</v>
      </c>
      <c r="W2037">
        <f>_xll.ciqfunctions.udf.CIQ(B2037, "IQ_BV_SHARE", C2037)</f>
        <v>11.46584</v>
      </c>
    </row>
    <row r="2038" spans="1:23" x14ac:dyDescent="0.25">
      <c r="A2038" t="s">
        <v>622</v>
      </c>
      <c r="B2038" t="s">
        <v>123</v>
      </c>
      <c r="C2038" t="s">
        <v>35</v>
      </c>
      <c r="D2038" t="str">
        <f t="shared" si="31"/>
        <v>Dec2019</v>
      </c>
      <c r="E2038" s="1">
        <f>_xll.ciqfunctions.udf.CIQ(B2038, "IQ_PERIODDATE_IS", C2038)</f>
        <v>43830</v>
      </c>
      <c r="F2038">
        <f>_xll.ciqfunctions.udf.CIQ(B2038, "IQ_LASTSALEPRICE", E2038)</f>
        <v>70.34</v>
      </c>
      <c r="G2038">
        <f>_xll.ciqfunctions.udf.CIQ(B2038, "IQ_TOTAL_REV", C2038)</f>
        <v>1144.2</v>
      </c>
      <c r="H2038" s="4">
        <f>_xll.ciqfunctions.udf.CIQ(B2038, "IQ_GROSS_MARGIN", C2038)/100</f>
        <v>0.45796100000000001</v>
      </c>
      <c r="I2038" s="6">
        <f>_xll.ciqfunctions.udf.CIQ(B2038, "IQ_EBITDA", C2038)</f>
        <v>228.5</v>
      </c>
      <c r="J2038" s="4">
        <f>_xll.ciqfunctions.udf.CIQ(B2038, "IQ_EBITA_MARGIN", C2038)/100</f>
        <v>0.185806</v>
      </c>
      <c r="K2038" s="6">
        <f>_xll.ciqfunctions.udf.CIQ(B2038, "IQ_NI", C2038)</f>
        <v>144.4</v>
      </c>
      <c r="L2038" s="6">
        <f>_xll.ciqfunctions.udf.CIQ(B2038, "IQ_NI_NORM", C2038)</f>
        <v>105.75</v>
      </c>
      <c r="M2038" s="4">
        <f>_xll.ciqfunctions.udf.CIQ(B2038, "IQ_NI_NORM_MARGIN", C2038)/100</f>
        <v>9.2422000000000004E-2</v>
      </c>
      <c r="N2038">
        <f>_xll.ciqfunctions.udf.CIQ(B2038, "IQ_EPS_NORM", C2038)</f>
        <v>0.43109999999999998</v>
      </c>
      <c r="O2038">
        <f>_xll.ciqfunctions.udf.CIQ(B2038, "IQ_DILUT_EPS_INCL", C2038)</f>
        <v>0.56996999999999998</v>
      </c>
      <c r="P2038" t="str">
        <f>_xll.ciqfunctions.udf.CIQ(B2038, "IQ_BUS_SEG_PRIMARY_PIC", "FQ42023", , , , , , 1)</f>
        <v xml:space="preserve">Personal Care Products </v>
      </c>
      <c r="Q2038" s="5">
        <f>_xll.ciqfunctions.udf.CIQ(B2038, "IQ_TOTAL_DEBT_EQUITY", C2038)/100</f>
        <v>0.84451600000000004</v>
      </c>
      <c r="R2038">
        <f>_xll.ciqfunctions.udf.CIQ(B2038, "IQ_CURRENT_RATIO", C2038)</f>
        <v>0.87558000000000002</v>
      </c>
      <c r="S2038">
        <f>_xll.ciqfunctions.udf.CIQ(B2038, "IQ_EBITDA_INT", C2038)</f>
        <v>13.036110000000001</v>
      </c>
      <c r="T2038" s="4">
        <f>_xll.ciqfunctions.udf.CIQ("US", "IQ_CPI_YOY_PCT", D2038)/100</f>
        <v>2.2851300000000001E-2</v>
      </c>
      <c r="U2038" s="4">
        <f>_xll.ciqfunctions.udf.CIQ("US", "IQ_UNEMPLOY_RATE", D2038)/100</f>
        <v>3.6000000000000004E-2</v>
      </c>
      <c r="V2038" s="4">
        <f>_xll.ciqfunctions.udf.CIQ("%FF5D00", "IQ_RATE_LEVEL", E2038)/100</f>
        <v>1.55E-2</v>
      </c>
      <c r="W2038">
        <f>_xll.ciqfunctions.udf.CIQ(B2038, "IQ_BV_SHARE", C2038)</f>
        <v>10.87053</v>
      </c>
    </row>
    <row r="2039" spans="1:23" x14ac:dyDescent="0.25">
      <c r="A2039" t="s">
        <v>622</v>
      </c>
      <c r="B2039" t="s">
        <v>123</v>
      </c>
      <c r="C2039" t="s">
        <v>37</v>
      </c>
      <c r="D2039" t="str">
        <f t="shared" si="31"/>
        <v>Sep2019</v>
      </c>
      <c r="E2039" s="1">
        <f>_xll.ciqfunctions.udf.CIQ(B2039, "IQ_PERIODDATE_IS", C2039)</f>
        <v>43738</v>
      </c>
      <c r="F2039">
        <f>_xll.ciqfunctions.udf.CIQ(B2039, "IQ_LASTSALEPRICE", E2039)</f>
        <v>75.239999999999995</v>
      </c>
      <c r="G2039">
        <f>_xll.ciqfunctions.udf.CIQ(B2039, "IQ_TOTAL_REV", C2039)</f>
        <v>1089.4000000000001</v>
      </c>
      <c r="H2039" s="4">
        <f>_xll.ciqfunctions.udf.CIQ(B2039, "IQ_GROSS_MARGIN", C2039)/100</f>
        <v>0.46603600000000001</v>
      </c>
      <c r="I2039" s="6">
        <f>_xll.ciqfunctions.udf.CIQ(B2039, "IQ_EBITDA", C2039)</f>
        <v>271.2</v>
      </c>
      <c r="J2039" s="4">
        <f>_xll.ciqfunctions.udf.CIQ(B2039, "IQ_EBITA_MARGIN", C2039)/100</f>
        <v>0.23425699999999999</v>
      </c>
      <c r="K2039" s="6">
        <f>_xll.ciqfunctions.udf.CIQ(B2039, "IQ_NI", C2039)</f>
        <v>157.30000000000001</v>
      </c>
      <c r="L2039" s="6">
        <f>_xll.ciqfunctions.udf.CIQ(B2039, "IQ_NI_NORM", C2039)</f>
        <v>132.875</v>
      </c>
      <c r="M2039" s="4">
        <f>_xll.ciqfunctions.udf.CIQ(B2039, "IQ_NI_NORM_MARGIN", C2039)/100</f>
        <v>0.12197</v>
      </c>
      <c r="N2039">
        <f>_xll.ciqfunctions.udf.CIQ(B2039, "IQ_EPS_NORM", C2039)</f>
        <v>0.53839000000000004</v>
      </c>
      <c r="O2039">
        <f>_xll.ciqfunctions.udf.CIQ(B2039, "IQ_DILUT_EPS_INCL", C2039)</f>
        <v>0.62</v>
      </c>
      <c r="P2039" t="str">
        <f>_xll.ciqfunctions.udf.CIQ(B2039, "IQ_BUS_SEG_PRIMARY_PIC", "FQ42023", , , , , , 1)</f>
        <v xml:space="preserve">Personal Care Products </v>
      </c>
      <c r="Q2039" s="5">
        <f>_xll.ciqfunctions.udf.CIQ(B2039, "IQ_TOTAL_DEBT_EQUITY", C2039)/100</f>
        <v>0.91634400000000005</v>
      </c>
      <c r="R2039">
        <f>_xll.ciqfunctions.udf.CIQ(B2039, "IQ_CURRENT_RATIO", C2039)</f>
        <v>0.79573000000000005</v>
      </c>
      <c r="S2039">
        <f>_xll.ciqfunctions.udf.CIQ(B2039, "IQ_EBITDA_INT", C2039)</f>
        <v>14.69312</v>
      </c>
      <c r="T2039" s="4">
        <f>_xll.ciqfunctions.udf.CIQ("US", "IQ_CPI_YOY_PCT", D2039)/100</f>
        <v>1.7113100000000003E-2</v>
      </c>
      <c r="U2039" s="4">
        <f>_xll.ciqfunctions.udf.CIQ("US", "IQ_UNEMPLOY_RATE", D2039)/100</f>
        <v>3.5000000000000003E-2</v>
      </c>
      <c r="V2039" s="4">
        <f>_xll.ciqfunctions.udf.CIQ("%FF5D00", "IQ_RATE_LEVEL", E2039)/100</f>
        <v>1.9E-2</v>
      </c>
      <c r="W2039">
        <f>_xll.ciqfunctions.udf.CIQ(B2039, "IQ_BV_SHARE", C2039)</f>
        <v>10.43352</v>
      </c>
    </row>
    <row r="2040" spans="1:23" x14ac:dyDescent="0.25">
      <c r="A2040" t="s">
        <v>622</v>
      </c>
      <c r="B2040" t="s">
        <v>123</v>
      </c>
      <c r="C2040" t="s">
        <v>39</v>
      </c>
      <c r="D2040" t="str">
        <f t="shared" si="31"/>
        <v>Jun2019</v>
      </c>
      <c r="E2040" s="1">
        <f>_xll.ciqfunctions.udf.CIQ(B2040, "IQ_PERIODDATE_IS", C2040)</f>
        <v>43646</v>
      </c>
      <c r="F2040">
        <f>_xll.ciqfunctions.udf.CIQ(B2040, "IQ_LASTSALEPRICE", E2040)</f>
        <v>73.06</v>
      </c>
      <c r="G2040">
        <f>_xll.ciqfunctions.udf.CIQ(B2040, "IQ_TOTAL_REV", C2040)</f>
        <v>1079.4000000000001</v>
      </c>
      <c r="H2040" s="4">
        <f>_xll.ciqfunctions.udf.CIQ(B2040, "IQ_GROSS_MARGIN", C2040)/100</f>
        <v>0.44608100000000001</v>
      </c>
      <c r="I2040" s="6">
        <f>_xll.ciqfunctions.udf.CIQ(B2040, "IQ_EBITDA", C2040)</f>
        <v>220.8</v>
      </c>
      <c r="J2040" s="4">
        <f>_xll.ciqfunctions.udf.CIQ(B2040, "IQ_EBITA_MARGIN", C2040)/100</f>
        <v>0.18964200000000001</v>
      </c>
      <c r="K2040" s="6">
        <f>_xll.ciqfunctions.udf.CIQ(B2040, "IQ_NI", C2040)</f>
        <v>138.5</v>
      </c>
      <c r="L2040" s="6">
        <f>_xll.ciqfunctions.udf.CIQ(B2040, "IQ_NI_NORM", C2040)</f>
        <v>105</v>
      </c>
      <c r="M2040" s="4">
        <f>_xll.ciqfunctions.udf.CIQ(B2040, "IQ_NI_NORM_MARGIN", C2040)/100</f>
        <v>9.7276000000000001E-2</v>
      </c>
      <c r="N2040">
        <f>_xll.ciqfunctions.udf.CIQ(B2040, "IQ_EPS_NORM", C2040)</f>
        <v>0.42614000000000002</v>
      </c>
      <c r="O2040">
        <f>_xll.ciqfunctions.udf.CIQ(B2040, "IQ_DILUT_EPS_INCL", C2040)</f>
        <v>0.55000000000000004</v>
      </c>
      <c r="P2040" t="str">
        <f>_xll.ciqfunctions.udf.CIQ(B2040, "IQ_BUS_SEG_PRIMARY_PIC", "FQ42023", , , , , , 1)</f>
        <v xml:space="preserve">Personal Care Products </v>
      </c>
      <c r="Q2040" s="5">
        <f>_xll.ciqfunctions.udf.CIQ(B2040, "IQ_TOTAL_DEBT_EQUITY", C2040)/100</f>
        <v>0.91542500000000004</v>
      </c>
      <c r="R2040">
        <f>_xll.ciqfunctions.udf.CIQ(B2040, "IQ_CURRENT_RATIO", C2040)</f>
        <v>0.78154999999999997</v>
      </c>
      <c r="S2040">
        <f>_xll.ciqfunctions.udf.CIQ(B2040, "IQ_EBITDA_INT", C2040)</f>
        <v>12</v>
      </c>
      <c r="T2040" s="4">
        <f>_xll.ciqfunctions.udf.CIQ("US", "IQ_CPI_YOY_PCT", D2040)/100</f>
        <v>1.64849E-2</v>
      </c>
      <c r="U2040" s="4">
        <f>_xll.ciqfunctions.udf.CIQ("US", "IQ_UNEMPLOY_RATE", D2040)/100</f>
        <v>3.6000000000000004E-2</v>
      </c>
      <c r="V2040" s="4">
        <f>_xll.ciqfunctions.udf.CIQ("%FF5D00", "IQ_RATE_LEVEL", E2040)/100</f>
        <v>2.4E-2</v>
      </c>
      <c r="W2040">
        <f>_xll.ciqfunctions.udf.CIQ(B2040, "IQ_BV_SHARE", C2040)</f>
        <v>10.54745</v>
      </c>
    </row>
    <row r="2041" spans="1:23" x14ac:dyDescent="0.25">
      <c r="A2041" t="s">
        <v>622</v>
      </c>
      <c r="B2041" t="s">
        <v>123</v>
      </c>
      <c r="C2041" t="s">
        <v>41</v>
      </c>
      <c r="D2041" t="str">
        <f t="shared" si="31"/>
        <v>Mar2019</v>
      </c>
      <c r="E2041" s="1">
        <f>_xll.ciqfunctions.udf.CIQ(B2041, "IQ_PERIODDATE_IS", C2041)</f>
        <v>43555</v>
      </c>
      <c r="F2041">
        <f>_xll.ciqfunctions.udf.CIQ(B2041, "IQ_LASTSALEPRICE", E2041)</f>
        <v>71.23</v>
      </c>
      <c r="G2041">
        <f>_xll.ciqfunctions.udf.CIQ(B2041, "IQ_TOTAL_REV", C2041)</f>
        <v>1044.7</v>
      </c>
      <c r="H2041" s="4">
        <f>_xll.ciqfunctions.udf.CIQ(B2041, "IQ_GROSS_MARGIN", C2041)/100</f>
        <v>0.45065500000000003</v>
      </c>
      <c r="I2041" s="6">
        <f>_xll.ciqfunctions.udf.CIQ(B2041, "IQ_EBITDA", C2041)</f>
        <v>279.39999999999998</v>
      </c>
      <c r="J2041" s="4">
        <f>_xll.ciqfunctions.udf.CIQ(B2041, "IQ_EBITA_MARGIN", C2041)/100</f>
        <v>0.25232100000000002</v>
      </c>
      <c r="K2041" s="6">
        <f>_xll.ciqfunctions.udf.CIQ(B2041, "IQ_NI", C2041)</f>
        <v>175.7</v>
      </c>
      <c r="L2041" s="6">
        <f>_xll.ciqfunctions.udf.CIQ(B2041, "IQ_NI_NORM", C2041)</f>
        <v>140.6875</v>
      </c>
      <c r="M2041" s="4">
        <f>_xll.ciqfunctions.udf.CIQ(B2041, "IQ_NI_NORM_MARGIN", C2041)/100</f>
        <v>0.13466699999999998</v>
      </c>
      <c r="N2041">
        <f>_xll.ciqfunctions.udf.CIQ(B2041, "IQ_EPS_NORM", C2041)</f>
        <v>0.57167000000000001</v>
      </c>
      <c r="O2041">
        <f>_xll.ciqfunctions.udf.CIQ(B2041, "IQ_DILUT_EPS_INCL", C2041)</f>
        <v>0.7</v>
      </c>
      <c r="P2041" t="str">
        <f>_xll.ciqfunctions.udf.CIQ(B2041, "IQ_BUS_SEG_PRIMARY_PIC", "FQ42023", , , , , , 1)</f>
        <v xml:space="preserve">Personal Care Products </v>
      </c>
      <c r="Q2041" s="5">
        <f>_xll.ciqfunctions.udf.CIQ(B2041, "IQ_TOTAL_DEBT_EQUITY", C2041)/100</f>
        <v>0.80846599999999991</v>
      </c>
      <c r="R2041">
        <f>_xll.ciqfunctions.udf.CIQ(B2041, "IQ_CURRENT_RATIO", C2041)</f>
        <v>0.80623</v>
      </c>
      <c r="S2041">
        <f>_xll.ciqfunctions.udf.CIQ(B2041, "IQ_EBITDA_INT", C2041)</f>
        <v>16.011240000000001</v>
      </c>
      <c r="T2041" s="4">
        <f>_xll.ciqfunctions.udf.CIQ("US", "IQ_CPI_YOY_PCT", D2041)/100</f>
        <v>1.8625199999999998E-2</v>
      </c>
      <c r="U2041" s="4">
        <f>_xll.ciqfunctions.udf.CIQ("US", "IQ_UNEMPLOY_RATE", D2041)/100</f>
        <v>3.7999999999999999E-2</v>
      </c>
      <c r="V2041" s="4">
        <f>_xll.ciqfunctions.udf.CIQ("%FF5D00", "IQ_RATE_LEVEL", E2041)/100</f>
        <v>2.4300000000000002E-2</v>
      </c>
      <c r="W2041">
        <f>_xll.ciqfunctions.udf.CIQ(B2041, "IQ_BV_SHARE", C2041)</f>
        <v>10.157030000000001</v>
      </c>
    </row>
    <row r="2042" spans="1:23" x14ac:dyDescent="0.25">
      <c r="A2042" t="s">
        <v>623</v>
      </c>
      <c r="B2042" t="s">
        <v>124</v>
      </c>
      <c r="C2042" t="s">
        <v>3</v>
      </c>
      <c r="D2042" t="str">
        <f t="shared" si="31"/>
        <v>Dec2023</v>
      </c>
      <c r="E2042" s="1">
        <f>_xll.ciqfunctions.udf.CIQ(B2042, "IQ_PERIODDATE_IS", C2042)</f>
        <v>45291</v>
      </c>
      <c r="F2042">
        <f>_xll.ciqfunctions.udf.CIQ(B2042, "IQ_LASTSALEPRICE", E2042)</f>
        <v>103.46</v>
      </c>
      <c r="G2042">
        <f>_xll.ciqfunctions.udf.CIQ(B2042, "IQ_TOTAL_REV", C2042)</f>
        <v>3356</v>
      </c>
      <c r="H2042" s="4">
        <f>_xll.ciqfunctions.udf.CIQ(B2042, "IQ_GROSS_MARGIN", C2042)/100</f>
        <v>0.45738899999999999</v>
      </c>
      <c r="I2042" s="6">
        <f>_xll.ciqfunctions.udf.CIQ(B2042, "IQ_EBITDA", C2042)</f>
        <v>1528</v>
      </c>
      <c r="J2042" s="4">
        <f>_xll.ciqfunctions.udf.CIQ(B2042, "IQ_EBITA_MARGIN", C2042)/100</f>
        <v>0.44815199999999999</v>
      </c>
      <c r="K2042" s="6">
        <f>_xll.ciqfunctions.udf.CIQ(B2042, "IQ_NI", C2042)</f>
        <v>1183</v>
      </c>
      <c r="L2042" s="6">
        <f>_xll.ciqfunctions.udf.CIQ(B2042, "IQ_NI_NORM", C2042)</f>
        <v>931.25</v>
      </c>
      <c r="M2042" s="4">
        <f>_xll.ciqfunctions.udf.CIQ(B2042, "IQ_NI_NORM_MARGIN", C2042)/100</f>
        <v>0.27748800000000001</v>
      </c>
      <c r="N2042">
        <f>_xll.ciqfunctions.udf.CIQ(B2042, "IQ_EPS_NORM", C2042)</f>
        <v>5.9354399999999998</v>
      </c>
      <c r="O2042">
        <f>_xll.ciqfunctions.udf.CIQ(B2042, "IQ_DILUT_EPS_INCL", C2042)</f>
        <v>7.5015999999999998</v>
      </c>
      <c r="P2042" t="str">
        <f>_xll.ciqfunctions.udf.CIQ(B2042, "IQ_BUS_SEG_PRIMARY_PIC", "FQ42023", , , , , , 1)</f>
        <v xml:space="preserve">Property &amp; Casualty Insurance </v>
      </c>
      <c r="Q2042" s="5">
        <f>_xll.ciqfunctions.udf.CIQ(B2042, "IQ_TOTAL_DEBT_EQUITY", C2042)/100</f>
        <v>7.2243000000000002E-2</v>
      </c>
      <c r="R2042">
        <f>_xll.ciqfunctions.udf.CIQ(B2042, "IQ_CURRENT_RATIO", C2042)</f>
        <v>0.62753000000000003</v>
      </c>
      <c r="S2042">
        <f>_xll.ciqfunctions.udf.CIQ(B2042, "IQ_EBITDA_INT", C2042)</f>
        <v>109.19643000000001</v>
      </c>
      <c r="T2042" s="4">
        <f>_xll.ciqfunctions.udf.CIQ("US", "IQ_CPI_YOY_PCT", D2042)/100</f>
        <v>3.3521200000000001E-2</v>
      </c>
      <c r="U2042" s="4">
        <f>_xll.ciqfunctions.udf.CIQ("US", "IQ_UNEMPLOY_RATE", D2042)/100</f>
        <v>3.7000000000000005E-2</v>
      </c>
      <c r="V2042" s="4">
        <f>_xll.ciqfunctions.udf.CIQ("%FF5D00", "IQ_RATE_LEVEL", E2042)/100</f>
        <v>5.33E-2</v>
      </c>
      <c r="W2042">
        <f>_xll.ciqfunctions.udf.CIQ(B2042, "IQ_BV_SHARE", C2042)</f>
        <v>77.057320000000004</v>
      </c>
    </row>
    <row r="2043" spans="1:23" x14ac:dyDescent="0.25">
      <c r="A2043" t="s">
        <v>623</v>
      </c>
      <c r="B2043" t="s">
        <v>124</v>
      </c>
      <c r="C2043" t="s">
        <v>5</v>
      </c>
      <c r="D2043" t="str">
        <f t="shared" si="31"/>
        <v>Sep2023</v>
      </c>
      <c r="E2043" s="1">
        <f>_xll.ciqfunctions.udf.CIQ(B2043, "IQ_PERIODDATE_IS", C2043)</f>
        <v>45199</v>
      </c>
      <c r="F2043">
        <f>_xll.ciqfunctions.udf.CIQ(B2043, "IQ_LASTSALEPRICE", E2043)</f>
        <v>102.29</v>
      </c>
      <c r="G2043">
        <f>_xll.ciqfunctions.udf.CIQ(B2043, "IQ_TOTAL_REV", C2043)</f>
        <v>1811</v>
      </c>
      <c r="H2043" s="4">
        <f>_xll.ciqfunctions.udf.CIQ(B2043, "IQ_GROSS_MARGIN", C2043)/100</f>
        <v>-5.9635000000000001E-2</v>
      </c>
      <c r="I2043" s="6">
        <f>_xll.ciqfunctions.udf.CIQ(B2043, "IQ_EBITDA", C2043)</f>
        <v>-121</v>
      </c>
      <c r="J2043" s="4">
        <f>_xll.ciqfunctions.udf.CIQ(B2043, "IQ_EBITA_MARGIN", C2043)/100</f>
        <v>-7.4543999999999999E-2</v>
      </c>
      <c r="K2043" s="6">
        <f>_xll.ciqfunctions.udf.CIQ(B2043, "IQ_NI", C2043)</f>
        <v>-99</v>
      </c>
      <c r="L2043" s="6">
        <f>_xll.ciqfunctions.udf.CIQ(B2043, "IQ_NI_NORM", C2043)</f>
        <v>-92.5</v>
      </c>
      <c r="M2043" s="4">
        <f>_xll.ciqfunctions.udf.CIQ(B2043, "IQ_NI_NORM_MARGIN", C2043)/100</f>
        <v>-5.1075999999999996E-2</v>
      </c>
      <c r="N2043">
        <f>_xll.ciqfunctions.udf.CIQ(B2043, "IQ_EPS_NORM", C2043)</f>
        <v>-0.58955000000000002</v>
      </c>
      <c r="O2043">
        <f>_xll.ciqfunctions.udf.CIQ(B2043, "IQ_DILUT_EPS_INCL", C2043)</f>
        <v>-0.63097999999999999</v>
      </c>
      <c r="P2043" t="str">
        <f>_xll.ciqfunctions.udf.CIQ(B2043, "IQ_BUS_SEG_PRIMARY_PIC", "FQ42023", , , , , , 1)</f>
        <v xml:space="preserve">Property &amp; Casualty Insurance </v>
      </c>
      <c r="Q2043" s="5">
        <f>_xll.ciqfunctions.udf.CIQ(B2043, "IQ_TOTAL_DEBT_EQUITY", C2043)/100</f>
        <v>8.1795000000000007E-2</v>
      </c>
      <c r="R2043">
        <f>_xll.ciqfunctions.udf.CIQ(B2043, "IQ_CURRENT_RATIO", C2043)</f>
        <v>1.1014200000000001</v>
      </c>
      <c r="S2043" t="str">
        <f>_xll.ciqfunctions.udf.CIQ(B2043, "IQ_EBITDA_INT", C2043)</f>
        <v>NM</v>
      </c>
      <c r="T2043" s="4">
        <f>_xll.ciqfunctions.udf.CIQ("US", "IQ_CPI_YOY_PCT", D2043)/100</f>
        <v>3.6997000000000002E-2</v>
      </c>
      <c r="U2043" s="4">
        <f>_xll.ciqfunctions.udf.CIQ("US", "IQ_UNEMPLOY_RATE", D2043)/100</f>
        <v>3.7999999999999999E-2</v>
      </c>
      <c r="V2043" s="4">
        <f>_xll.ciqfunctions.udf.CIQ("%FF5D00", "IQ_RATE_LEVEL", E2043)/100</f>
        <v>5.33E-2</v>
      </c>
      <c r="W2043">
        <f>_xll.ciqfunctions.udf.CIQ(B2043, "IQ_BV_SHARE", C2043)</f>
        <v>67.711920000000006</v>
      </c>
    </row>
    <row r="2044" spans="1:23" x14ac:dyDescent="0.25">
      <c r="A2044" t="s">
        <v>623</v>
      </c>
      <c r="B2044" t="s">
        <v>124</v>
      </c>
      <c r="C2044" t="s">
        <v>7</v>
      </c>
      <c r="D2044" t="str">
        <f t="shared" si="31"/>
        <v>Jun2023</v>
      </c>
      <c r="E2044" s="1">
        <f>_xll.ciqfunctions.udf.CIQ(B2044, "IQ_PERIODDATE_IS", C2044)</f>
        <v>45107</v>
      </c>
      <c r="F2044">
        <f>_xll.ciqfunctions.udf.CIQ(B2044, "IQ_LASTSALEPRICE", E2044)</f>
        <v>97.32</v>
      </c>
      <c r="G2044">
        <f>_xll.ciqfunctions.udf.CIQ(B2044, "IQ_TOTAL_REV", C2044)</f>
        <v>2605</v>
      </c>
      <c r="H2044" s="4">
        <f>_xll.ciqfunctions.udf.CIQ(B2044, "IQ_GROSS_MARGIN", C2044)/100</f>
        <v>0.271785</v>
      </c>
      <c r="I2044" s="6">
        <f>_xll.ciqfunctions.udf.CIQ(B2044, "IQ_EBITDA", C2044)</f>
        <v>713</v>
      </c>
      <c r="J2044" s="4">
        <f>_xll.ciqfunctions.udf.CIQ(B2044, "IQ_EBITA_MARGIN", C2044)/100</f>
        <v>0.26065199999999999</v>
      </c>
      <c r="K2044" s="6">
        <f>_xll.ciqfunctions.udf.CIQ(B2044, "IQ_NI", C2044)</f>
        <v>534</v>
      </c>
      <c r="L2044" s="6">
        <f>_xll.ciqfunctions.udf.CIQ(B2044, "IQ_NI_NORM", C2044)</f>
        <v>416.25</v>
      </c>
      <c r="M2044" s="4">
        <f>_xll.ciqfunctions.udf.CIQ(B2044, "IQ_NI_NORM_MARGIN", C2044)/100</f>
        <v>0.15978799999999999</v>
      </c>
      <c r="N2044">
        <f>_xll.ciqfunctions.udf.CIQ(B2044, "IQ_EPS_NORM", C2044)</f>
        <v>2.6512699999999998</v>
      </c>
      <c r="O2044">
        <f>_xll.ciqfunctions.udf.CIQ(B2044, "IQ_DILUT_EPS_INCL", C2044)</f>
        <v>3.38</v>
      </c>
      <c r="P2044" t="str">
        <f>_xll.ciqfunctions.udf.CIQ(B2044, "IQ_BUS_SEG_PRIMARY_PIC", "FQ42023", , , , , , 1)</f>
        <v xml:space="preserve">Property &amp; Casualty Insurance </v>
      </c>
      <c r="Q2044" s="5">
        <f>_xll.ciqfunctions.udf.CIQ(B2044, "IQ_TOTAL_DEBT_EQUITY", C2044)/100</f>
        <v>7.8602999999999992E-2</v>
      </c>
      <c r="R2044">
        <f>_xll.ciqfunctions.udf.CIQ(B2044, "IQ_CURRENT_RATIO", C2044)</f>
        <v>1.0807599999999999</v>
      </c>
      <c r="S2044">
        <f>_xll.ciqfunctions.udf.CIQ(B2044, "IQ_EBITDA_INT", C2044)</f>
        <v>54.942309999999999</v>
      </c>
      <c r="T2044" s="4">
        <f>_xll.ciqfunctions.udf.CIQ("US", "IQ_CPI_YOY_PCT", D2044)/100</f>
        <v>2.9691800000000001E-2</v>
      </c>
      <c r="U2044" s="4">
        <f>_xll.ciqfunctions.udf.CIQ("US", "IQ_UNEMPLOY_RATE", D2044)/100</f>
        <v>3.6000000000000004E-2</v>
      </c>
      <c r="V2044" s="4">
        <f>_xll.ciqfunctions.udf.CIQ("%FF5D00", "IQ_RATE_LEVEL", E2044)/100</f>
        <v>5.0799999999999998E-2</v>
      </c>
      <c r="W2044">
        <f>_xll.ciqfunctions.udf.CIQ(B2044, "IQ_BV_SHARE", C2044)</f>
        <v>70.344390000000004</v>
      </c>
    </row>
    <row r="2045" spans="1:23" x14ac:dyDescent="0.25">
      <c r="A2045" t="s">
        <v>623</v>
      </c>
      <c r="B2045" t="s">
        <v>124</v>
      </c>
      <c r="C2045" t="s">
        <v>9</v>
      </c>
      <c r="D2045" t="str">
        <f t="shared" si="31"/>
        <v>Mar2023</v>
      </c>
      <c r="E2045" s="1">
        <f>_xll.ciqfunctions.udf.CIQ(B2045, "IQ_PERIODDATE_IS", C2045)</f>
        <v>45016</v>
      </c>
      <c r="F2045">
        <f>_xll.ciqfunctions.udf.CIQ(B2045, "IQ_LASTSALEPRICE", E2045)</f>
        <v>112.08</v>
      </c>
      <c r="G2045">
        <f>_xll.ciqfunctions.udf.CIQ(B2045, "IQ_TOTAL_REV", C2045)</f>
        <v>2241</v>
      </c>
      <c r="H2045" s="4">
        <f>_xll.ciqfunctions.udf.CIQ(B2045, "IQ_GROSS_MARGIN", C2045)/100</f>
        <v>0.136992</v>
      </c>
      <c r="I2045" s="6">
        <f>_xll.ciqfunctions.udf.CIQ(B2045, "IQ_EBITDA", C2045)</f>
        <v>322</v>
      </c>
      <c r="J2045" s="4">
        <f>_xll.ciqfunctions.udf.CIQ(B2045, "IQ_EBITA_MARGIN", C2045)/100</f>
        <v>0.125836</v>
      </c>
      <c r="K2045" s="6">
        <f>_xll.ciqfunctions.udf.CIQ(B2045, "IQ_NI", C2045)</f>
        <v>225</v>
      </c>
      <c r="L2045" s="6">
        <f>_xll.ciqfunctions.udf.CIQ(B2045, "IQ_NI_NORM", C2045)</f>
        <v>167.5</v>
      </c>
      <c r="M2045" s="4">
        <f>_xll.ciqfunctions.udf.CIQ(B2045, "IQ_NI_NORM_MARGIN", C2045)/100</f>
        <v>7.4743000000000004E-2</v>
      </c>
      <c r="N2045">
        <f>_xll.ciqfunctions.udf.CIQ(B2045, "IQ_EPS_NORM", C2045)</f>
        <v>1.06552</v>
      </c>
      <c r="O2045">
        <f>_xll.ciqfunctions.udf.CIQ(B2045, "IQ_DILUT_EPS_INCL", C2045)</f>
        <v>1.42</v>
      </c>
      <c r="P2045" t="str">
        <f>_xll.ciqfunctions.udf.CIQ(B2045, "IQ_BUS_SEG_PRIMARY_PIC", "FQ42023", , , , , , 1)</f>
        <v xml:space="preserve">Property &amp; Casualty Insurance </v>
      </c>
      <c r="Q2045" s="5">
        <f>_xll.ciqfunctions.udf.CIQ(B2045, "IQ_TOTAL_DEBT_EQUITY", C2045)/100</f>
        <v>8.3324999999999996E-2</v>
      </c>
      <c r="R2045">
        <f>_xll.ciqfunctions.udf.CIQ(B2045, "IQ_CURRENT_RATIO", C2045)</f>
        <v>1.14442</v>
      </c>
      <c r="S2045">
        <f>_xll.ciqfunctions.udf.CIQ(B2045, "IQ_EBITDA_INT", C2045)</f>
        <v>23.089289999999998</v>
      </c>
      <c r="T2045" s="4">
        <f>_xll.ciqfunctions.udf.CIQ("US", "IQ_CPI_YOY_PCT", D2045)/100</f>
        <v>4.9849699999999997E-2</v>
      </c>
      <c r="U2045" s="4">
        <f>_xll.ciqfunctions.udf.CIQ("US", "IQ_UNEMPLOY_RATE", D2045)/100</f>
        <v>3.5000000000000003E-2</v>
      </c>
      <c r="V2045" s="4">
        <f>_xll.ciqfunctions.udf.CIQ("%FF5D00", "IQ_RATE_LEVEL", E2045)/100</f>
        <v>4.8300000000000003E-2</v>
      </c>
      <c r="W2045">
        <f>_xll.ciqfunctions.udf.CIQ(B2045, "IQ_BV_SHARE", C2045)</f>
        <v>68.326970000000003</v>
      </c>
    </row>
    <row r="2046" spans="1:23" x14ac:dyDescent="0.25">
      <c r="A2046" t="s">
        <v>623</v>
      </c>
      <c r="B2046" t="s">
        <v>124</v>
      </c>
      <c r="C2046" t="s">
        <v>11</v>
      </c>
      <c r="D2046" t="str">
        <f t="shared" si="31"/>
        <v>Dec2022</v>
      </c>
      <c r="E2046" s="1">
        <f>_xll.ciqfunctions.udf.CIQ(B2046, "IQ_PERIODDATE_IS", C2046)</f>
        <v>44926</v>
      </c>
      <c r="F2046">
        <f>_xll.ciqfunctions.udf.CIQ(B2046, "IQ_LASTSALEPRICE", E2046)</f>
        <v>102.39</v>
      </c>
      <c r="G2046">
        <f>_xll.ciqfunctions.udf.CIQ(B2046, "IQ_TOTAL_REV", C2046)</f>
        <v>3115</v>
      </c>
      <c r="H2046" s="4">
        <f>_xll.ciqfunctions.udf.CIQ(B2046, "IQ_GROSS_MARGIN", C2046)/100</f>
        <v>0.42728700000000003</v>
      </c>
      <c r="I2046" s="6">
        <f>_xll.ciqfunctions.udf.CIQ(B2046, "IQ_EBITDA", C2046)</f>
        <v>1325</v>
      </c>
      <c r="J2046" s="4">
        <f>_xll.ciqfunctions.udf.CIQ(B2046, "IQ_EBITA_MARGIN", C2046)/100</f>
        <v>0.41733500000000001</v>
      </c>
      <c r="K2046" s="6">
        <f>_xll.ciqfunctions.udf.CIQ(B2046, "IQ_NI", C2046)</f>
        <v>1013</v>
      </c>
      <c r="L2046" s="6">
        <f>_xll.ciqfunctions.udf.CIQ(B2046, "IQ_NI_NORM", C2046)</f>
        <v>804.375</v>
      </c>
      <c r="M2046" s="4">
        <f>_xll.ciqfunctions.udf.CIQ(B2046, "IQ_NI_NORM_MARGIN", C2046)/100</f>
        <v>0.25822600000000001</v>
      </c>
      <c r="N2046">
        <f>_xll.ciqfunctions.udf.CIQ(B2046, "IQ_EPS_NORM", C2046)</f>
        <v>5.1136999999999997</v>
      </c>
      <c r="O2046">
        <f>_xll.ciqfunctions.udf.CIQ(B2046, "IQ_DILUT_EPS_INCL", C2046)</f>
        <v>6.4138900000000003</v>
      </c>
      <c r="P2046" t="str">
        <f>_xll.ciqfunctions.udf.CIQ(B2046, "IQ_BUS_SEG_PRIMARY_PIC", "FQ42023", , , , , , 1)</f>
        <v xml:space="preserve">Property &amp; Casualty Insurance </v>
      </c>
      <c r="Q2046" s="5">
        <f>_xll.ciqfunctions.udf.CIQ(B2046, "IQ_TOTAL_DEBT_EQUITY", C2046)/100</f>
        <v>8.4359000000000003E-2</v>
      </c>
      <c r="R2046">
        <f>_xll.ciqfunctions.udf.CIQ(B2046, "IQ_CURRENT_RATIO", C2046)</f>
        <v>1.22787</v>
      </c>
      <c r="S2046">
        <f>_xll.ciqfunctions.udf.CIQ(B2046, "IQ_EBITDA_INT", C2046)</f>
        <v>102.01922999999999</v>
      </c>
      <c r="T2046" s="4">
        <f>_xll.ciqfunctions.udf.CIQ("US", "IQ_CPI_YOY_PCT", D2046)/100</f>
        <v>6.454399999999999E-2</v>
      </c>
      <c r="U2046" s="4">
        <f>_xll.ciqfunctions.udf.CIQ("US", "IQ_UNEMPLOY_RATE", D2046)/100</f>
        <v>3.5000000000000003E-2</v>
      </c>
      <c r="V2046" s="4">
        <f>_xll.ciqfunctions.udf.CIQ("%FF5D00", "IQ_RATE_LEVEL", E2046)/100</f>
        <v>4.3299999999999998E-2</v>
      </c>
      <c r="W2046">
        <f>_xll.ciqfunctions.udf.CIQ(B2046, "IQ_BV_SHARE", C2046)</f>
        <v>67.231059999999999</v>
      </c>
    </row>
    <row r="2047" spans="1:23" x14ac:dyDescent="0.25">
      <c r="A2047" t="s">
        <v>623</v>
      </c>
      <c r="B2047" t="s">
        <v>124</v>
      </c>
      <c r="C2047" t="s">
        <v>13</v>
      </c>
      <c r="D2047" t="str">
        <f t="shared" si="31"/>
        <v>Sep2022</v>
      </c>
      <c r="E2047" s="1">
        <f>_xll.ciqfunctions.udf.CIQ(B2047, "IQ_PERIODDATE_IS", C2047)</f>
        <v>44834</v>
      </c>
      <c r="F2047">
        <f>_xll.ciqfunctions.udf.CIQ(B2047, "IQ_LASTSALEPRICE", E2047)</f>
        <v>89.57</v>
      </c>
      <c r="G2047">
        <f>_xll.ciqfunctions.udf.CIQ(B2047, "IQ_TOTAL_REV", C2047)</f>
        <v>1410</v>
      </c>
      <c r="H2047" s="4">
        <f>_xll.ciqfunctions.udf.CIQ(B2047, "IQ_GROSS_MARGIN", C2047)/100</f>
        <v>-0.38156000000000001</v>
      </c>
      <c r="I2047" s="6">
        <f>_xll.ciqfunctions.udf.CIQ(B2047, "IQ_EBITDA", C2047)</f>
        <v>-539</v>
      </c>
      <c r="J2047" s="4">
        <f>_xll.ciqfunctions.udf.CIQ(B2047, "IQ_EBITA_MARGIN", C2047)/100</f>
        <v>-0.39929000000000003</v>
      </c>
      <c r="K2047" s="6">
        <f>_xll.ciqfunctions.udf.CIQ(B2047, "IQ_NI", C2047)</f>
        <v>-416</v>
      </c>
      <c r="L2047" s="6">
        <f>_xll.ciqfunctions.udf.CIQ(B2047, "IQ_NI_NORM", C2047)</f>
        <v>-360.625</v>
      </c>
      <c r="M2047" s="4">
        <f>_xll.ciqfunctions.udf.CIQ(B2047, "IQ_NI_NORM_MARGIN", C2047)/100</f>
        <v>-0.25576199999999999</v>
      </c>
      <c r="N2047">
        <f>_xll.ciqfunctions.udf.CIQ(B2047, "IQ_EPS_NORM", C2047)</f>
        <v>-2.2824399999999998</v>
      </c>
      <c r="O2047">
        <f>_xll.ciqfunctions.udf.CIQ(B2047, "IQ_DILUT_EPS_INCL", C2047)</f>
        <v>-2.6329099999999999</v>
      </c>
      <c r="P2047" t="str">
        <f>_xll.ciqfunctions.udf.CIQ(B2047, "IQ_BUS_SEG_PRIMARY_PIC", "FQ42023", , , , , , 1)</f>
        <v xml:space="preserve">Property &amp; Casualty Insurance </v>
      </c>
      <c r="Q2047" s="5">
        <f>_xll.ciqfunctions.udf.CIQ(B2047, "IQ_TOTAL_DEBT_EQUITY", C2047)/100</f>
        <v>9.4050999999999996E-2</v>
      </c>
      <c r="R2047">
        <f>_xll.ciqfunctions.udf.CIQ(B2047, "IQ_CURRENT_RATIO", C2047)</f>
        <v>1.1491400000000001</v>
      </c>
      <c r="S2047" t="str">
        <f>_xll.ciqfunctions.udf.CIQ(B2047, "IQ_EBITDA_INT", C2047)</f>
        <v>NM</v>
      </c>
      <c r="T2047" s="4">
        <f>_xll.ciqfunctions.udf.CIQ("US", "IQ_CPI_YOY_PCT", D2047)/100</f>
        <v>8.2016699999999998E-2</v>
      </c>
      <c r="U2047" s="4">
        <f>_xll.ciqfunctions.udf.CIQ("US", "IQ_UNEMPLOY_RATE", D2047)/100</f>
        <v>3.5000000000000003E-2</v>
      </c>
      <c r="V2047" s="4">
        <f>_xll.ciqfunctions.udf.CIQ("%FF5D00", "IQ_RATE_LEVEL", E2047)/100</f>
        <v>3.0800000000000001E-2</v>
      </c>
      <c r="W2047">
        <f>_xll.ciqfunctions.udf.CIQ(B2047, "IQ_BV_SHARE", C2047)</f>
        <v>60.031829999999999</v>
      </c>
    </row>
    <row r="2048" spans="1:23" x14ac:dyDescent="0.25">
      <c r="A2048" t="s">
        <v>623</v>
      </c>
      <c r="B2048" t="s">
        <v>124</v>
      </c>
      <c r="C2048" t="s">
        <v>15</v>
      </c>
      <c r="D2048" t="str">
        <f t="shared" si="31"/>
        <v>Jun2022</v>
      </c>
      <c r="E2048" s="1">
        <f>_xll.ciqfunctions.udf.CIQ(B2048, "IQ_PERIODDATE_IS", C2048)</f>
        <v>44742</v>
      </c>
      <c r="F2048">
        <f>_xll.ciqfunctions.udf.CIQ(B2048, "IQ_LASTSALEPRICE", E2048)</f>
        <v>118.98</v>
      </c>
      <c r="G2048">
        <f>_xll.ciqfunctions.udf.CIQ(B2048, "IQ_TOTAL_REV", C2048)</f>
        <v>820</v>
      </c>
      <c r="H2048" s="4">
        <f>_xll.ciqfunctions.udf.CIQ(B2048, "IQ_GROSS_MARGIN", C2048)/100</f>
        <v>-1.235365</v>
      </c>
      <c r="I2048" s="6">
        <f>_xll.ciqfunctions.udf.CIQ(B2048, "IQ_EBITDA", C2048)</f>
        <v>-999</v>
      </c>
      <c r="J2048" s="4">
        <f>_xll.ciqfunctions.udf.CIQ(B2048, "IQ_EBITA_MARGIN", C2048)/100</f>
        <v>-1.268292</v>
      </c>
      <c r="K2048" s="6">
        <f>_xll.ciqfunctions.udf.CIQ(B2048, "IQ_NI", C2048)</f>
        <v>-818</v>
      </c>
      <c r="L2048" s="6">
        <f>_xll.ciqfunctions.udf.CIQ(B2048, "IQ_NI_NORM", C2048)</f>
        <v>-658.125</v>
      </c>
      <c r="M2048" s="4">
        <f>_xll.ciqfunctions.udf.CIQ(B2048, "IQ_NI_NORM_MARGIN", C2048)/100</f>
        <v>-0.80259100000000005</v>
      </c>
      <c r="N2048">
        <f>_xll.ciqfunctions.udf.CIQ(B2048, "IQ_EPS_NORM", C2048)</f>
        <v>-4.1235900000000001</v>
      </c>
      <c r="O2048">
        <f>_xll.ciqfunctions.udf.CIQ(B2048, "IQ_DILUT_EPS_INCL", C2048)</f>
        <v>-5.1253099999999998</v>
      </c>
      <c r="P2048" t="str">
        <f>_xll.ciqfunctions.udf.CIQ(B2048, "IQ_BUS_SEG_PRIMARY_PIC", "FQ42023", , , , , , 1)</f>
        <v xml:space="preserve">Property &amp; Casualty Insurance </v>
      </c>
      <c r="Q2048" s="5">
        <f>_xll.ciqfunctions.udf.CIQ(B2048, "IQ_TOTAL_DEBT_EQUITY", C2048)/100</f>
        <v>8.3862000000000006E-2</v>
      </c>
      <c r="R2048">
        <f>_xll.ciqfunctions.udf.CIQ(B2048, "IQ_CURRENT_RATIO", C2048)</f>
        <v>1.1483000000000001</v>
      </c>
      <c r="S2048" t="str">
        <f>_xll.ciqfunctions.udf.CIQ(B2048, "IQ_EBITDA_INT", C2048)</f>
        <v>NM</v>
      </c>
      <c r="T2048" s="4">
        <f>_xll.ciqfunctions.udf.CIQ("US", "IQ_CPI_YOY_PCT", D2048)/100</f>
        <v>9.05976E-2</v>
      </c>
      <c r="U2048" s="4">
        <f>_xll.ciqfunctions.udf.CIQ("US", "IQ_UNEMPLOY_RATE", D2048)/100</f>
        <v>3.6000000000000004E-2</v>
      </c>
      <c r="V2048" s="4">
        <f>_xll.ciqfunctions.udf.CIQ("%FF5D00", "IQ_RATE_LEVEL", E2048)/100</f>
        <v>1.5800000000000002E-2</v>
      </c>
      <c r="W2048">
        <f>_xll.ciqfunctions.udf.CIQ(B2048, "IQ_BV_SHARE", C2048)</f>
        <v>66.287689999999998</v>
      </c>
    </row>
    <row r="2049" spans="1:23" x14ac:dyDescent="0.25">
      <c r="A2049" t="s">
        <v>623</v>
      </c>
      <c r="B2049" t="s">
        <v>124</v>
      </c>
      <c r="C2049" t="s">
        <v>17</v>
      </c>
      <c r="D2049" t="str">
        <f t="shared" si="31"/>
        <v>Mar2022</v>
      </c>
      <c r="E2049" s="1">
        <f>_xll.ciqfunctions.udf.CIQ(B2049, "IQ_PERIODDATE_IS", C2049)</f>
        <v>44651</v>
      </c>
      <c r="F2049">
        <f>_xll.ciqfunctions.udf.CIQ(B2049, "IQ_LASTSALEPRICE", E2049)</f>
        <v>135.96</v>
      </c>
      <c r="G2049">
        <f>_xll.ciqfunctions.udf.CIQ(B2049, "IQ_TOTAL_REV", C2049)</f>
        <v>1218</v>
      </c>
      <c r="H2049" s="4">
        <f>_xll.ciqfunctions.udf.CIQ(B2049, "IQ_GROSS_MARGIN", C2049)/100</f>
        <v>-0.257799</v>
      </c>
      <c r="I2049" s="6">
        <f>_xll.ciqfunctions.udf.CIQ(B2049, "IQ_EBITDA", C2049)</f>
        <v>-301</v>
      </c>
      <c r="J2049" s="4">
        <f>_xll.ciqfunctions.udf.CIQ(B2049, "IQ_EBITA_MARGIN", C2049)/100</f>
        <v>-0.27750399999999997</v>
      </c>
      <c r="K2049" s="6">
        <f>_xll.ciqfunctions.udf.CIQ(B2049, "IQ_NI", C2049)</f>
        <v>-266</v>
      </c>
      <c r="L2049" s="6">
        <f>_xll.ciqfunctions.udf.CIQ(B2049, "IQ_NI_NORM", C2049)</f>
        <v>-219.375</v>
      </c>
      <c r="M2049" s="4">
        <f>_xll.ciqfunctions.udf.CIQ(B2049, "IQ_NI_NORM_MARGIN", C2049)/100</f>
        <v>-0.18010999999999999</v>
      </c>
      <c r="N2049">
        <f>_xll.ciqfunctions.udf.CIQ(B2049, "IQ_EPS_NORM", C2049)</f>
        <v>-1.3676699999999999</v>
      </c>
      <c r="O2049">
        <f>_xll.ciqfunctions.udf.CIQ(B2049, "IQ_DILUT_EPS_INCL", C2049)</f>
        <v>-1.66</v>
      </c>
      <c r="P2049" t="str">
        <f>_xll.ciqfunctions.udf.CIQ(B2049, "IQ_BUS_SEG_PRIMARY_PIC", "FQ42023", , , , , , 1)</f>
        <v xml:space="preserve">Property &amp; Casualty Insurance </v>
      </c>
      <c r="Q2049" s="5">
        <f>_xll.ciqfunctions.udf.CIQ(B2049, "IQ_TOTAL_DEBT_EQUITY", C2049)/100</f>
        <v>7.3602000000000001E-2</v>
      </c>
      <c r="R2049">
        <f>_xll.ciqfunctions.udf.CIQ(B2049, "IQ_CURRENT_RATIO", C2049)</f>
        <v>1.1479600000000001</v>
      </c>
      <c r="S2049" t="str">
        <f>_xll.ciqfunctions.udf.CIQ(B2049, "IQ_EBITDA_INT", C2049)</f>
        <v>NM</v>
      </c>
      <c r="T2049" s="4">
        <f>_xll.ciqfunctions.udf.CIQ("US", "IQ_CPI_YOY_PCT", D2049)/100</f>
        <v>8.5424600000000003E-2</v>
      </c>
      <c r="U2049" s="4">
        <f>_xll.ciqfunctions.udf.CIQ("US", "IQ_UNEMPLOY_RATE", D2049)/100</f>
        <v>3.6000000000000004E-2</v>
      </c>
      <c r="V2049" s="4">
        <f>_xll.ciqfunctions.udf.CIQ("%FF5D00", "IQ_RATE_LEVEL", E2049)/100</f>
        <v>3.3E-3</v>
      </c>
      <c r="W2049">
        <f>_xll.ciqfunctions.udf.CIQ(B2049, "IQ_BV_SHARE", C2049)</f>
        <v>75.43356</v>
      </c>
    </row>
    <row r="2050" spans="1:23" x14ac:dyDescent="0.25">
      <c r="A2050" t="s">
        <v>623</v>
      </c>
      <c r="B2050" t="s">
        <v>124</v>
      </c>
      <c r="C2050" t="s">
        <v>19</v>
      </c>
      <c r="D2050" t="str">
        <f t="shared" si="31"/>
        <v>Dec2021</v>
      </c>
      <c r="E2050" s="1">
        <f>_xll.ciqfunctions.udf.CIQ(B2050, "IQ_PERIODDATE_IS", C2050)</f>
        <v>44561</v>
      </c>
      <c r="F2050">
        <f>_xll.ciqfunctions.udf.CIQ(B2050, "IQ_LASTSALEPRICE", E2050)</f>
        <v>113.93</v>
      </c>
      <c r="G2050">
        <f>_xll.ciqfunctions.udf.CIQ(B2050, "IQ_TOTAL_REV", C2050)</f>
        <v>3323</v>
      </c>
      <c r="H2050" s="4">
        <f>_xll.ciqfunctions.udf.CIQ(B2050, "IQ_GROSS_MARGIN", C2050)/100</f>
        <v>0.56786000000000003</v>
      </c>
      <c r="I2050" s="6">
        <f>_xll.ciqfunctions.udf.CIQ(B2050, "IQ_EBITDA", C2050)</f>
        <v>1909</v>
      </c>
      <c r="J2050" s="4">
        <f>_xll.ciqfunctions.udf.CIQ(B2050, "IQ_EBITA_MARGIN", C2050)/100</f>
        <v>0.55973499999999998</v>
      </c>
      <c r="K2050" s="6">
        <f>_xll.ciqfunctions.udf.CIQ(B2050, "IQ_NI", C2050)</f>
        <v>1470</v>
      </c>
      <c r="L2050" s="6">
        <f>_xll.ciqfunctions.udf.CIQ(B2050, "IQ_NI_NORM", C2050)</f>
        <v>1153.75</v>
      </c>
      <c r="M2050" s="4">
        <f>_xll.ciqfunctions.udf.CIQ(B2050, "IQ_NI_NORM_MARGIN", C2050)/100</f>
        <v>0.34720100000000004</v>
      </c>
      <c r="N2050">
        <f>_xll.ciqfunctions.udf.CIQ(B2050, "IQ_EPS_NORM", C2050)</f>
        <v>7.1736599999999999</v>
      </c>
      <c r="O2050">
        <f>_xll.ciqfunctions.udf.CIQ(B2050, "IQ_DILUT_EPS_INCL", C2050)</f>
        <v>9.0355299999999996</v>
      </c>
      <c r="P2050" t="str">
        <f>_xll.ciqfunctions.udf.CIQ(B2050, "IQ_BUS_SEG_PRIMARY_PIC", "FQ42023", , , , , , 1)</f>
        <v xml:space="preserve">Property &amp; Casualty Insurance </v>
      </c>
      <c r="Q2050" s="5">
        <f>_xll.ciqfunctions.udf.CIQ(B2050, "IQ_TOTAL_DEBT_EQUITY", C2050)/100</f>
        <v>6.8446999999999994E-2</v>
      </c>
      <c r="R2050">
        <f>_xll.ciqfunctions.udf.CIQ(B2050, "IQ_CURRENT_RATIO", C2050)</f>
        <v>1.2382</v>
      </c>
      <c r="S2050">
        <f>_xll.ciqfunctions.udf.CIQ(B2050, "IQ_EBITDA_INT", C2050)</f>
        <v>136.42857000000001</v>
      </c>
      <c r="T2050" s="4">
        <f>_xll.ciqfunctions.udf.CIQ("US", "IQ_CPI_YOY_PCT", D2050)/100</f>
        <v>7.036400000000001E-2</v>
      </c>
      <c r="U2050" s="4">
        <f>_xll.ciqfunctions.udf.CIQ("US", "IQ_UNEMPLOY_RATE", D2050)/100</f>
        <v>3.9E-2</v>
      </c>
      <c r="V2050" s="4">
        <f>_xll.ciqfunctions.udf.CIQ("%FF5D00", "IQ_RATE_LEVEL", E2050)/100</f>
        <v>7.000000000000001E-4</v>
      </c>
      <c r="W2050">
        <f>_xll.ciqfunctions.udf.CIQ(B2050, "IQ_BV_SHARE", C2050)</f>
        <v>81.752960000000002</v>
      </c>
    </row>
    <row r="2051" spans="1:23" x14ac:dyDescent="0.25">
      <c r="A2051" t="s">
        <v>623</v>
      </c>
      <c r="B2051" t="s">
        <v>124</v>
      </c>
      <c r="C2051" t="s">
        <v>21</v>
      </c>
      <c r="D2051" t="str">
        <f t="shared" ref="D2051:D2114" si="32">TEXT(E2051,"MMMYYY")</f>
        <v>Sep2021</v>
      </c>
      <c r="E2051" s="1">
        <f>_xll.ciqfunctions.udf.CIQ(B2051, "IQ_PERIODDATE_IS", C2051)</f>
        <v>44469</v>
      </c>
      <c r="F2051">
        <f>_xll.ciqfunctions.udf.CIQ(B2051, "IQ_LASTSALEPRICE", E2051)</f>
        <v>114.22</v>
      </c>
      <c r="G2051">
        <f>_xll.ciqfunctions.udf.CIQ(B2051, "IQ_TOTAL_REV", C2051)</f>
        <v>1785</v>
      </c>
      <c r="H2051" s="4">
        <f>_xll.ciqfunctions.udf.CIQ(B2051, "IQ_GROSS_MARGIN", C2051)/100</f>
        <v>0.12492900000000001</v>
      </c>
      <c r="I2051" s="6">
        <f>_xll.ciqfunctions.udf.CIQ(B2051, "IQ_EBITDA", C2051)</f>
        <v>220</v>
      </c>
      <c r="J2051" s="4">
        <f>_xll.ciqfunctions.udf.CIQ(B2051, "IQ_EBITA_MARGIN", C2051)/100</f>
        <v>0.110364</v>
      </c>
      <c r="K2051" s="6">
        <f>_xll.ciqfunctions.udf.CIQ(B2051, "IQ_NI", C2051)</f>
        <v>153</v>
      </c>
      <c r="L2051" s="6">
        <f>_xll.ciqfunctions.udf.CIQ(B2051, "IQ_NI_NORM", C2051)</f>
        <v>115</v>
      </c>
      <c r="M2051" s="4">
        <f>_xll.ciqfunctions.udf.CIQ(B2051, "IQ_NI_NORM_MARGIN", C2051)/100</f>
        <v>6.4424999999999996E-2</v>
      </c>
      <c r="N2051">
        <f>_xll.ciqfunctions.udf.CIQ(B2051, "IQ_EPS_NORM", C2051)</f>
        <v>0.71384000000000003</v>
      </c>
      <c r="O2051">
        <f>_xll.ciqfunctions.udf.CIQ(B2051, "IQ_DILUT_EPS_INCL", C2051)</f>
        <v>0.94</v>
      </c>
      <c r="P2051" t="str">
        <f>_xll.ciqfunctions.udf.CIQ(B2051, "IQ_BUS_SEG_PRIMARY_PIC", "FQ42023", , , , , , 1)</f>
        <v xml:space="preserve">Property &amp; Casualty Insurance </v>
      </c>
      <c r="Q2051" s="5">
        <f>_xll.ciqfunctions.udf.CIQ(B2051, "IQ_TOTAL_DEBT_EQUITY", C2051)/100</f>
        <v>7.6344000000000009E-2</v>
      </c>
      <c r="R2051">
        <f>_xll.ciqfunctions.udf.CIQ(B2051, "IQ_CURRENT_RATIO", C2051)</f>
        <v>1.2405200000000001</v>
      </c>
      <c r="S2051">
        <f>_xll.ciqfunctions.udf.CIQ(B2051, "IQ_EBITDA_INT", C2051)</f>
        <v>17</v>
      </c>
      <c r="T2051" s="4">
        <f>_xll.ciqfunctions.udf.CIQ("US", "IQ_CPI_YOY_PCT", D2051)/100</f>
        <v>5.39035E-2</v>
      </c>
      <c r="U2051" s="4">
        <f>_xll.ciqfunctions.udf.CIQ("US", "IQ_UNEMPLOY_RATE", D2051)/100</f>
        <v>4.7E-2</v>
      </c>
      <c r="V2051" s="4">
        <f>_xll.ciqfunctions.udf.CIQ("%FF5D00", "IQ_RATE_LEVEL", E2051)/100</f>
        <v>5.9999999999999995E-4</v>
      </c>
      <c r="W2051">
        <f>_xll.ciqfunctions.udf.CIQ(B2051, "IQ_BV_SHARE", C2051)</f>
        <v>73.500929999999997</v>
      </c>
    </row>
    <row r="2052" spans="1:23" x14ac:dyDescent="0.25">
      <c r="A2052" t="s">
        <v>623</v>
      </c>
      <c r="B2052" t="s">
        <v>124</v>
      </c>
      <c r="C2052" t="s">
        <v>23</v>
      </c>
      <c r="D2052" t="str">
        <f t="shared" si="32"/>
        <v>Jun2021</v>
      </c>
      <c r="E2052" s="1">
        <f>_xll.ciqfunctions.udf.CIQ(B2052, "IQ_PERIODDATE_IS", C2052)</f>
        <v>44377</v>
      </c>
      <c r="F2052">
        <f>_xll.ciqfunctions.udf.CIQ(B2052, "IQ_LASTSALEPRICE", E2052)</f>
        <v>116.62</v>
      </c>
      <c r="G2052">
        <f>_xll.ciqfunctions.udf.CIQ(B2052, "IQ_TOTAL_REV", C2052)</f>
        <v>2295</v>
      </c>
      <c r="H2052" s="4">
        <f>_xll.ciqfunctions.udf.CIQ(B2052, "IQ_GROSS_MARGIN", C2052)/100</f>
        <v>0.39825699999999997</v>
      </c>
      <c r="I2052" s="6">
        <f>_xll.ciqfunctions.udf.CIQ(B2052, "IQ_EBITDA", C2052)</f>
        <v>908</v>
      </c>
      <c r="J2052" s="4">
        <f>_xll.ciqfunctions.udf.CIQ(B2052, "IQ_EBITA_MARGIN", C2052)/100</f>
        <v>0.38561999999999996</v>
      </c>
      <c r="K2052" s="6">
        <f>_xll.ciqfunctions.udf.CIQ(B2052, "IQ_NI", C2052)</f>
        <v>703</v>
      </c>
      <c r="L2052" s="6">
        <f>_xll.ciqfunctions.udf.CIQ(B2052, "IQ_NI_NORM", C2052)</f>
        <v>545</v>
      </c>
      <c r="M2052" s="4">
        <f>_xll.ciqfunctions.udf.CIQ(B2052, "IQ_NI_NORM_MARGIN", C2052)/100</f>
        <v>0.23747199999999999</v>
      </c>
      <c r="N2052">
        <f>_xll.ciqfunctions.udf.CIQ(B2052, "IQ_EPS_NORM", C2052)</f>
        <v>3.3829899999999999</v>
      </c>
      <c r="O2052">
        <f>_xll.ciqfunctions.udf.CIQ(B2052, "IQ_DILUT_EPS_INCL", C2052)</f>
        <v>4.3099999999999996</v>
      </c>
      <c r="P2052" t="str">
        <f>_xll.ciqfunctions.udf.CIQ(B2052, "IQ_BUS_SEG_PRIMARY_PIC", "FQ42023", , , , , , 1)</f>
        <v xml:space="preserve">Property &amp; Casualty Insurance </v>
      </c>
      <c r="Q2052" s="5">
        <f>_xll.ciqfunctions.udf.CIQ(B2052, "IQ_TOTAL_DEBT_EQUITY", C2052)/100</f>
        <v>7.6488E-2</v>
      </c>
      <c r="R2052">
        <f>_xll.ciqfunctions.udf.CIQ(B2052, "IQ_CURRENT_RATIO", C2052)</f>
        <v>1.2143299999999999</v>
      </c>
      <c r="S2052">
        <f>_xll.ciqfunctions.udf.CIQ(B2052, "IQ_EBITDA_INT", C2052)</f>
        <v>69.923079999999999</v>
      </c>
      <c r="T2052" s="4">
        <f>_xll.ciqfunctions.udf.CIQ("US", "IQ_CPI_YOY_PCT", D2052)/100</f>
        <v>5.3914499999999997E-2</v>
      </c>
      <c r="U2052" s="4">
        <f>_xll.ciqfunctions.udf.CIQ("US", "IQ_UNEMPLOY_RATE", D2052)/100</f>
        <v>5.9000000000000004E-2</v>
      </c>
      <c r="V2052" s="4">
        <f>_xll.ciqfunctions.udf.CIQ("%FF5D00", "IQ_RATE_LEVEL", E2052)/100</f>
        <v>8.0000000000000004E-4</v>
      </c>
      <c r="W2052">
        <f>_xll.ciqfunctions.udf.CIQ(B2052, "IQ_BV_SHARE", C2052)</f>
        <v>73.606459999999998</v>
      </c>
    </row>
    <row r="2053" spans="1:23" x14ac:dyDescent="0.25">
      <c r="A2053" t="s">
        <v>623</v>
      </c>
      <c r="B2053" t="s">
        <v>124</v>
      </c>
      <c r="C2053" t="s">
        <v>25</v>
      </c>
      <c r="D2053" t="str">
        <f t="shared" si="32"/>
        <v>Mar2021</v>
      </c>
      <c r="E2053" s="1">
        <f>_xll.ciqfunctions.udf.CIQ(B2053, "IQ_PERIODDATE_IS", C2053)</f>
        <v>44286</v>
      </c>
      <c r="F2053">
        <f>_xll.ciqfunctions.udf.CIQ(B2053, "IQ_LASTSALEPRICE", E2053)</f>
        <v>103.09</v>
      </c>
      <c r="G2053">
        <f>_xll.ciqfunctions.udf.CIQ(B2053, "IQ_TOTAL_REV", C2053)</f>
        <v>2227</v>
      </c>
      <c r="H2053" s="4">
        <f>_xll.ciqfunctions.udf.CIQ(B2053, "IQ_GROSS_MARGIN", C2053)/100</f>
        <v>0.36057400000000001</v>
      </c>
      <c r="I2053" s="6">
        <f>_xll.ciqfunctions.udf.CIQ(B2053, "IQ_EBITDA", C2053)</f>
        <v>804</v>
      </c>
      <c r="J2053" s="4">
        <f>_xll.ciqfunctions.udf.CIQ(B2053, "IQ_EBITA_MARGIN", C2053)/100</f>
        <v>0.35069600000000001</v>
      </c>
      <c r="K2053" s="6">
        <f>_xll.ciqfunctions.udf.CIQ(B2053, "IQ_NI", C2053)</f>
        <v>620</v>
      </c>
      <c r="L2053" s="6">
        <f>_xll.ciqfunctions.udf.CIQ(B2053, "IQ_NI_NORM", C2053)</f>
        <v>480</v>
      </c>
      <c r="M2053" s="4">
        <f>_xll.ciqfunctions.udf.CIQ(B2053, "IQ_NI_NORM_MARGIN", C2053)/100</f>
        <v>0.21553600000000001</v>
      </c>
      <c r="N2053">
        <f>_xll.ciqfunctions.udf.CIQ(B2053, "IQ_EPS_NORM", C2053)</f>
        <v>2.9813700000000001</v>
      </c>
      <c r="O2053">
        <f>_xll.ciqfunctions.udf.CIQ(B2053, "IQ_DILUT_EPS_INCL", C2053)</f>
        <v>3.82</v>
      </c>
      <c r="P2053" t="str">
        <f>_xll.ciqfunctions.udf.CIQ(B2053, "IQ_BUS_SEG_PRIMARY_PIC", "FQ42023", , , , , , 1)</f>
        <v xml:space="preserve">Property &amp; Casualty Insurance </v>
      </c>
      <c r="Q2053" s="5">
        <f>_xll.ciqfunctions.udf.CIQ(B2053, "IQ_TOTAL_DEBT_EQUITY", C2053)/100</f>
        <v>8.1252999999999992E-2</v>
      </c>
      <c r="R2053">
        <f>_xll.ciqfunctions.udf.CIQ(B2053, "IQ_CURRENT_RATIO", C2053)</f>
        <v>1.2254499999999999</v>
      </c>
      <c r="S2053">
        <f>_xll.ciqfunctions.udf.CIQ(B2053, "IQ_EBITDA_INT", C2053)</f>
        <v>61.923079999999999</v>
      </c>
      <c r="T2053" s="4">
        <f>_xll.ciqfunctions.udf.CIQ("US", "IQ_CPI_YOY_PCT", D2053)/100</f>
        <v>2.6197599999999998E-2</v>
      </c>
      <c r="U2053" s="4">
        <f>_xll.ciqfunctions.udf.CIQ("US", "IQ_UNEMPLOY_RATE", D2053)/100</f>
        <v>6.0999999999999999E-2</v>
      </c>
      <c r="V2053" s="4">
        <f>_xll.ciqfunctions.udf.CIQ("%FF5D00", "IQ_RATE_LEVEL", E2053)/100</f>
        <v>5.9999999999999995E-4</v>
      </c>
      <c r="W2053">
        <f>_xll.ciqfunctions.udf.CIQ(B2053, "IQ_BV_SHARE", C2053)</f>
        <v>69.180120000000002</v>
      </c>
    </row>
    <row r="2054" spans="1:23" x14ac:dyDescent="0.25">
      <c r="A2054" t="s">
        <v>623</v>
      </c>
      <c r="B2054" t="s">
        <v>124</v>
      </c>
      <c r="C2054" t="s">
        <v>27</v>
      </c>
      <c r="D2054" t="str">
        <f t="shared" si="32"/>
        <v>Dec2020</v>
      </c>
      <c r="E2054" s="1">
        <f>_xll.ciqfunctions.udf.CIQ(B2054, "IQ_PERIODDATE_IS", C2054)</f>
        <v>44196</v>
      </c>
      <c r="F2054">
        <f>_xll.ciqfunctions.udf.CIQ(B2054, "IQ_LASTSALEPRICE", E2054)</f>
        <v>87.37</v>
      </c>
      <c r="G2054">
        <f>_xll.ciqfunctions.udf.CIQ(B2054, "IQ_TOTAL_REV", C2054)</f>
        <v>2694</v>
      </c>
      <c r="H2054" s="4">
        <f>_xll.ciqfunctions.udf.CIQ(B2054, "IQ_GROSS_MARGIN", C2054)/100</f>
        <v>0.50371100000000002</v>
      </c>
      <c r="I2054" s="6">
        <f>_xll.ciqfunctions.udf.CIQ(B2054, "IQ_EBITDA", C2054)</f>
        <v>1349</v>
      </c>
      <c r="J2054" s="4">
        <f>_xll.ciqfunctions.udf.CIQ(B2054, "IQ_EBITA_MARGIN", C2054)/100</f>
        <v>0.49368899999999999</v>
      </c>
      <c r="K2054" s="6">
        <f>_xll.ciqfunctions.udf.CIQ(B2054, "IQ_NI", C2054)</f>
        <v>1049</v>
      </c>
      <c r="L2054" s="6">
        <f>_xll.ciqfunctions.udf.CIQ(B2054, "IQ_NI_NORM", C2054)</f>
        <v>822.5</v>
      </c>
      <c r="M2054" s="4">
        <f>_xll.ciqfunctions.udf.CIQ(B2054, "IQ_NI_NORM_MARGIN", C2054)/100</f>
        <v>0.30530799999999997</v>
      </c>
      <c r="N2054">
        <f>_xll.ciqfunctions.udf.CIQ(B2054, "IQ_EPS_NORM", C2054)</f>
        <v>5.1121999999999996</v>
      </c>
      <c r="O2054">
        <f>_xll.ciqfunctions.udf.CIQ(B2054, "IQ_DILUT_EPS_INCL", C2054)</f>
        <v>6.4713200000000004</v>
      </c>
      <c r="P2054" t="str">
        <f>_xll.ciqfunctions.udf.CIQ(B2054, "IQ_BUS_SEG_PRIMARY_PIC", "FQ42023", , , , , , 1)</f>
        <v xml:space="preserve">Property &amp; Casualty Insurance </v>
      </c>
      <c r="Q2054" s="5">
        <f>_xll.ciqfunctions.udf.CIQ(B2054, "IQ_TOTAL_DEBT_EQUITY", C2054)/100</f>
        <v>8.3324999999999996E-2</v>
      </c>
      <c r="R2054">
        <f>_xll.ciqfunctions.udf.CIQ(B2054, "IQ_CURRENT_RATIO", C2054)</f>
        <v>1.24552</v>
      </c>
      <c r="S2054">
        <f>_xll.ciqfunctions.udf.CIQ(B2054, "IQ_EBITDA_INT", C2054)</f>
        <v>96.428569999999993</v>
      </c>
      <c r="T2054" s="4">
        <f>_xll.ciqfunctions.udf.CIQ("US", "IQ_CPI_YOY_PCT", D2054)/100</f>
        <v>1.36201E-2</v>
      </c>
      <c r="U2054" s="4">
        <f>_xll.ciqfunctions.udf.CIQ("US", "IQ_UNEMPLOY_RATE", D2054)/100</f>
        <v>6.7000000000000004E-2</v>
      </c>
      <c r="V2054" s="4">
        <f>_xll.ciqfunctions.udf.CIQ("%FF5D00", "IQ_RATE_LEVEL", E2054)/100</f>
        <v>8.9999999999999998E-4</v>
      </c>
      <c r="W2054">
        <f>_xll.ciqfunctions.udf.CIQ(B2054, "IQ_BV_SHARE", C2054)</f>
        <v>67.036990000000003</v>
      </c>
    </row>
    <row r="2055" spans="1:23" x14ac:dyDescent="0.25">
      <c r="A2055" t="s">
        <v>623</v>
      </c>
      <c r="B2055" t="s">
        <v>124</v>
      </c>
      <c r="C2055" t="s">
        <v>29</v>
      </c>
      <c r="D2055" t="str">
        <f t="shared" si="32"/>
        <v>Sep2020</v>
      </c>
      <c r="E2055" s="1">
        <f>_xll.ciqfunctions.udf.CIQ(B2055, "IQ_PERIODDATE_IS", C2055)</f>
        <v>44104</v>
      </c>
      <c r="F2055">
        <f>_xll.ciqfunctions.udf.CIQ(B2055, "IQ_LASTSALEPRICE", E2055)</f>
        <v>77.97</v>
      </c>
      <c r="G2055">
        <f>_xll.ciqfunctions.udf.CIQ(B2055, "IQ_TOTAL_REV", C2055)</f>
        <v>2227</v>
      </c>
      <c r="H2055" s="4">
        <f>_xll.ciqfunctions.udf.CIQ(B2055, "IQ_GROSS_MARGIN", C2055)/100</f>
        <v>0.29277000000000003</v>
      </c>
      <c r="I2055" s="6">
        <f>_xll.ciqfunctions.udf.CIQ(B2055, "IQ_EBITDA", C2055)</f>
        <v>647</v>
      </c>
      <c r="J2055" s="4">
        <f>_xll.ciqfunctions.udf.CIQ(B2055, "IQ_EBITA_MARGIN", C2055)/100</f>
        <v>0.28154400000000002</v>
      </c>
      <c r="K2055" s="6">
        <f>_xll.ciqfunctions.udf.CIQ(B2055, "IQ_NI", C2055)</f>
        <v>484</v>
      </c>
      <c r="L2055" s="6">
        <f>_xll.ciqfunctions.udf.CIQ(B2055, "IQ_NI_NORM", C2055)</f>
        <v>383.75</v>
      </c>
      <c r="M2055" s="4">
        <f>_xll.ciqfunctions.udf.CIQ(B2055, "IQ_NI_NORM_MARGIN", C2055)/100</f>
        <v>0.172317</v>
      </c>
      <c r="N2055">
        <f>_xll.ciqfunctions.udf.CIQ(B2055, "IQ_EPS_NORM", C2055)</f>
        <v>2.3850199999999999</v>
      </c>
      <c r="O2055">
        <f>_xll.ciqfunctions.udf.CIQ(B2055, "IQ_DILUT_EPS_INCL", C2055)</f>
        <v>2.99</v>
      </c>
      <c r="P2055" t="str">
        <f>_xll.ciqfunctions.udf.CIQ(B2055, "IQ_BUS_SEG_PRIMARY_PIC", "FQ42023", , , , , , 1)</f>
        <v xml:space="preserve">Property &amp; Casualty Insurance </v>
      </c>
      <c r="Q2055" s="5">
        <f>_xll.ciqfunctions.udf.CIQ(B2055, "IQ_TOTAL_DEBT_EQUITY", C2055)/100</f>
        <v>9.9229999999999999E-2</v>
      </c>
      <c r="R2055">
        <f>_xll.ciqfunctions.udf.CIQ(B2055, "IQ_CURRENT_RATIO", C2055)</f>
        <v>1.19987</v>
      </c>
      <c r="S2055">
        <f>_xll.ciqfunctions.udf.CIQ(B2055, "IQ_EBITDA_INT", C2055)</f>
        <v>49.846150000000002</v>
      </c>
      <c r="T2055" s="4">
        <f>_xll.ciqfunctions.udf.CIQ("US", "IQ_CPI_YOY_PCT", D2055)/100</f>
        <v>1.3713299999999999E-2</v>
      </c>
      <c r="U2055" s="4">
        <f>_xll.ciqfunctions.udf.CIQ("US", "IQ_UNEMPLOY_RATE", D2055)/100</f>
        <v>7.8E-2</v>
      </c>
      <c r="V2055" s="4">
        <f>_xll.ciqfunctions.udf.CIQ("%FF5D00", "IQ_RATE_LEVEL", E2055)/100</f>
        <v>8.9999999999999998E-4</v>
      </c>
      <c r="W2055">
        <f>_xll.ciqfunctions.udf.CIQ(B2055, "IQ_BV_SHARE", C2055)</f>
        <v>60.603230000000003</v>
      </c>
    </row>
    <row r="2056" spans="1:23" x14ac:dyDescent="0.25">
      <c r="A2056" t="s">
        <v>623</v>
      </c>
      <c r="B2056" t="s">
        <v>124</v>
      </c>
      <c r="C2056" t="s">
        <v>31</v>
      </c>
      <c r="D2056" t="str">
        <f t="shared" si="32"/>
        <v>Jun2020</v>
      </c>
      <c r="E2056" s="1">
        <f>_xll.ciqfunctions.udf.CIQ(B2056, "IQ_PERIODDATE_IS", C2056)</f>
        <v>44012</v>
      </c>
      <c r="F2056">
        <f>_xll.ciqfunctions.udf.CIQ(B2056, "IQ_LASTSALEPRICE", E2056)</f>
        <v>64.03</v>
      </c>
      <c r="G2056">
        <f>_xll.ciqfunctions.udf.CIQ(B2056, "IQ_TOTAL_REV", C2056)</f>
        <v>2714</v>
      </c>
      <c r="H2056" s="4">
        <f>_xll.ciqfunctions.udf.CIQ(B2056, "IQ_GROSS_MARGIN", C2056)/100</f>
        <v>0.43809800000000004</v>
      </c>
      <c r="I2056" s="6">
        <f>_xll.ciqfunctions.udf.CIQ(B2056, "IQ_EBITDA", C2056)</f>
        <v>1179</v>
      </c>
      <c r="J2056" s="4">
        <f>_xll.ciqfunctions.udf.CIQ(B2056, "IQ_EBITA_MARGIN", C2056)/100</f>
        <v>0.42704399999999998</v>
      </c>
      <c r="K2056" s="6">
        <f>_xll.ciqfunctions.udf.CIQ(B2056, "IQ_NI", C2056)</f>
        <v>909</v>
      </c>
      <c r="L2056" s="6">
        <f>_xll.ciqfunctions.udf.CIQ(B2056, "IQ_NI_NORM", C2056)</f>
        <v>715.625</v>
      </c>
      <c r="M2056" s="4">
        <f>_xll.ciqfunctions.udf.CIQ(B2056, "IQ_NI_NORM_MARGIN", C2056)/100</f>
        <v>0.263679</v>
      </c>
      <c r="N2056">
        <f>_xll.ciqfunctions.udf.CIQ(B2056, "IQ_EPS_NORM", C2056)</f>
        <v>4.4504000000000001</v>
      </c>
      <c r="O2056">
        <f>_xll.ciqfunctions.udf.CIQ(B2056, "IQ_DILUT_EPS_INCL", C2056)</f>
        <v>5.63</v>
      </c>
      <c r="P2056" t="str">
        <f>_xll.ciqfunctions.udf.CIQ(B2056, "IQ_BUS_SEG_PRIMARY_PIC", "FQ42023", , , , , , 1)</f>
        <v xml:space="preserve">Property &amp; Casualty Insurance </v>
      </c>
      <c r="Q2056" s="5">
        <f>_xll.ciqfunctions.udf.CIQ(B2056, "IQ_TOTAL_DEBT_EQUITY", C2056)/100</f>
        <v>0.10445</v>
      </c>
      <c r="R2056">
        <f>_xll.ciqfunctions.udf.CIQ(B2056, "IQ_CURRENT_RATIO", C2056)</f>
        <v>1.1480300000000001</v>
      </c>
      <c r="S2056">
        <f>_xll.ciqfunctions.udf.CIQ(B2056, "IQ_EBITDA_INT", C2056)</f>
        <v>84.285709999999995</v>
      </c>
      <c r="T2056" s="4">
        <f>_xll.ciqfunctions.udf.CIQ("US", "IQ_CPI_YOY_PCT", D2056)/100</f>
        <v>6.4573E-3</v>
      </c>
      <c r="U2056" s="4">
        <f>_xll.ciqfunctions.udf.CIQ("US", "IQ_UNEMPLOY_RATE", D2056)/100</f>
        <v>0.11</v>
      </c>
      <c r="V2056" s="4">
        <f>_xll.ciqfunctions.udf.CIQ("%FF5D00", "IQ_RATE_LEVEL", E2056)/100</f>
        <v>8.0000000000000004E-4</v>
      </c>
      <c r="W2056">
        <f>_xll.ciqfunctions.udf.CIQ(B2056, "IQ_BV_SHARE", C2056)</f>
        <v>57.574629999999999</v>
      </c>
    </row>
    <row r="2057" spans="1:23" x14ac:dyDescent="0.25">
      <c r="A2057" t="s">
        <v>623</v>
      </c>
      <c r="B2057" t="s">
        <v>124</v>
      </c>
      <c r="C2057" t="s">
        <v>33</v>
      </c>
      <c r="D2057" t="str">
        <f t="shared" si="32"/>
        <v>Mar2020</v>
      </c>
      <c r="E2057" s="1">
        <f>_xll.ciqfunctions.udf.CIQ(B2057, "IQ_PERIODDATE_IS", C2057)</f>
        <v>43921</v>
      </c>
      <c r="F2057">
        <f>_xll.ciqfunctions.udf.CIQ(B2057, "IQ_LASTSALEPRICE", E2057)</f>
        <v>75.45</v>
      </c>
      <c r="G2057">
        <f>_xll.ciqfunctions.udf.CIQ(B2057, "IQ_TOTAL_REV", C2057)</f>
        <v>-99</v>
      </c>
      <c r="H2057" s="4" t="e">
        <f>_xll.ciqfunctions.udf.CIQ(B2057, "IQ_GROSS_MARGIN", C2057)/100</f>
        <v>#VALUE!</v>
      </c>
      <c r="I2057" s="6">
        <f>_xll.ciqfunctions.udf.CIQ(B2057, "IQ_EBITDA", C2057)</f>
        <v>-1541</v>
      </c>
      <c r="J2057" s="4" t="e">
        <f>_xll.ciqfunctions.udf.CIQ(B2057, "IQ_EBITA_MARGIN", C2057)/100</f>
        <v>#VALUE!</v>
      </c>
      <c r="K2057" s="6">
        <f>_xll.ciqfunctions.udf.CIQ(B2057, "IQ_NI", C2057)</f>
        <v>-1226</v>
      </c>
      <c r="L2057" s="6">
        <f>_xll.ciqfunctions.udf.CIQ(B2057, "IQ_NI_NORM", C2057)</f>
        <v>-985</v>
      </c>
      <c r="M2057" s="4" t="e">
        <f>_xll.ciqfunctions.udf.CIQ(B2057, "IQ_NI_NORM_MARGIN", C2057)/100</f>
        <v>#VALUE!</v>
      </c>
      <c r="N2057">
        <f>_xll.ciqfunctions.udf.CIQ(B2057, "IQ_EPS_NORM", C2057)</f>
        <v>-6.0727500000000001</v>
      </c>
      <c r="O2057">
        <f>_xll.ciqfunctions.udf.CIQ(B2057, "IQ_DILUT_EPS_INCL", C2057)</f>
        <v>-7.56</v>
      </c>
      <c r="P2057" t="str">
        <f>_xll.ciqfunctions.udf.CIQ(B2057, "IQ_BUS_SEG_PRIMARY_PIC", "FQ42023", , , , , , 1)</f>
        <v xml:space="preserve">Property &amp; Casualty Insurance </v>
      </c>
      <c r="Q2057" s="5">
        <f>_xll.ciqfunctions.udf.CIQ(B2057, "IQ_TOTAL_DEBT_EQUITY", C2057)/100</f>
        <v>0.11937300000000001</v>
      </c>
      <c r="R2057">
        <f>_xll.ciqfunctions.udf.CIQ(B2057, "IQ_CURRENT_RATIO", C2057)</f>
        <v>1.1116600000000001</v>
      </c>
      <c r="S2057" t="str">
        <f>_xll.ciqfunctions.udf.CIQ(B2057, "IQ_EBITDA_INT", C2057)</f>
        <v>NM</v>
      </c>
      <c r="T2057" s="4">
        <f>_xll.ciqfunctions.udf.CIQ("US", "IQ_CPI_YOY_PCT", D2057)/100</f>
        <v>1.53933E-2</v>
      </c>
      <c r="U2057" s="4">
        <f>_xll.ciqfunctions.udf.CIQ("US", "IQ_UNEMPLOY_RATE", D2057)/100</f>
        <v>4.4000000000000004E-2</v>
      </c>
      <c r="V2057" s="4">
        <f>_xll.ciqfunctions.udf.CIQ("%FF5D00", "IQ_RATE_LEVEL", E2057)/100</f>
        <v>8.0000000000000004E-4</v>
      </c>
      <c r="W2057">
        <f>_xll.ciqfunctions.udf.CIQ(B2057, "IQ_BV_SHARE", C2057)</f>
        <v>50.012439999999998</v>
      </c>
    </row>
    <row r="2058" spans="1:23" x14ac:dyDescent="0.25">
      <c r="A2058" t="s">
        <v>623</v>
      </c>
      <c r="B2058" t="s">
        <v>124</v>
      </c>
      <c r="C2058" t="s">
        <v>35</v>
      </c>
      <c r="D2058" t="str">
        <f t="shared" si="32"/>
        <v>Dec2019</v>
      </c>
      <c r="E2058" s="1">
        <f>_xll.ciqfunctions.udf.CIQ(B2058, "IQ_PERIODDATE_IS", C2058)</f>
        <v>43830</v>
      </c>
      <c r="F2058">
        <f>_xll.ciqfunctions.udf.CIQ(B2058, "IQ_LASTSALEPRICE", E2058)</f>
        <v>105.15</v>
      </c>
      <c r="G2058">
        <f>_xll.ciqfunctions.udf.CIQ(B2058, "IQ_TOTAL_REV", C2058)</f>
        <v>2152</v>
      </c>
      <c r="H2058" s="4">
        <f>_xll.ciqfunctions.udf.CIQ(B2058, "IQ_GROSS_MARGIN", C2058)/100</f>
        <v>0.38057600000000003</v>
      </c>
      <c r="I2058" s="6">
        <f>_xll.ciqfunctions.udf.CIQ(B2058, "IQ_EBITDA", C2058)</f>
        <v>812</v>
      </c>
      <c r="J2058" s="4">
        <f>_xll.ciqfunctions.udf.CIQ(B2058, "IQ_EBITA_MARGIN", C2058)/100</f>
        <v>0.36895899999999998</v>
      </c>
      <c r="K2058" s="6">
        <f>_xll.ciqfunctions.udf.CIQ(B2058, "IQ_NI", C2058)</f>
        <v>626</v>
      </c>
      <c r="L2058" s="6">
        <f>_xll.ciqfunctions.udf.CIQ(B2058, "IQ_NI_NORM", C2058)</f>
        <v>488.125</v>
      </c>
      <c r="M2058" s="4">
        <f>_xll.ciqfunctions.udf.CIQ(B2058, "IQ_NI_NORM_MARGIN", C2058)/100</f>
        <v>0.22682300000000002</v>
      </c>
      <c r="N2058">
        <f>_xll.ciqfunctions.udf.CIQ(B2058, "IQ_EPS_NORM", C2058)</f>
        <v>2.9942500000000001</v>
      </c>
      <c r="O2058">
        <f>_xll.ciqfunctions.udf.CIQ(B2058, "IQ_DILUT_EPS_INCL", C2058)</f>
        <v>3.7953999999999999</v>
      </c>
      <c r="P2058" t="str">
        <f>_xll.ciqfunctions.udf.CIQ(B2058, "IQ_BUS_SEG_PRIMARY_PIC", "FQ42023", , , , , , 1)</f>
        <v xml:space="preserve">Property &amp; Casualty Insurance </v>
      </c>
      <c r="Q2058" s="5">
        <f>_xll.ciqfunctions.udf.CIQ(B2058, "IQ_TOTAL_DEBT_EQUITY", C2058)/100</f>
        <v>8.9719999999999994E-2</v>
      </c>
      <c r="R2058">
        <f>_xll.ciqfunctions.udf.CIQ(B2058, "IQ_CURRENT_RATIO", C2058)</f>
        <v>1.2670699999999999</v>
      </c>
      <c r="S2058">
        <f>_xll.ciqfunctions.udf.CIQ(B2058, "IQ_EBITDA_INT", C2058)</f>
        <v>62.538460000000001</v>
      </c>
      <c r="T2058" s="4">
        <f>_xll.ciqfunctions.udf.CIQ("US", "IQ_CPI_YOY_PCT", D2058)/100</f>
        <v>2.2851300000000001E-2</v>
      </c>
      <c r="U2058" s="4">
        <f>_xll.ciqfunctions.udf.CIQ("US", "IQ_UNEMPLOY_RATE", D2058)/100</f>
        <v>3.6000000000000004E-2</v>
      </c>
      <c r="V2058" s="4">
        <f>_xll.ciqfunctions.udf.CIQ("%FF5D00", "IQ_RATE_LEVEL", E2058)/100</f>
        <v>1.55E-2</v>
      </c>
      <c r="W2058">
        <f>_xll.ciqfunctions.udf.CIQ(B2058, "IQ_BV_SHARE", C2058)</f>
        <v>60.5458</v>
      </c>
    </row>
    <row r="2059" spans="1:23" x14ac:dyDescent="0.25">
      <c r="A2059" t="s">
        <v>623</v>
      </c>
      <c r="B2059" t="s">
        <v>124</v>
      </c>
      <c r="C2059" t="s">
        <v>37</v>
      </c>
      <c r="D2059" t="str">
        <f t="shared" si="32"/>
        <v>Sep2019</v>
      </c>
      <c r="E2059" s="1">
        <f>_xll.ciqfunctions.udf.CIQ(B2059, "IQ_PERIODDATE_IS", C2059)</f>
        <v>43738</v>
      </c>
      <c r="F2059">
        <f>_xll.ciqfunctions.udf.CIQ(B2059, "IQ_LASTSALEPRICE", E2059)</f>
        <v>116.67</v>
      </c>
      <c r="G2059">
        <f>_xll.ciqfunctions.udf.CIQ(B2059, "IQ_TOTAL_REV", C2059)</f>
        <v>1700</v>
      </c>
      <c r="H2059" s="4">
        <f>_xll.ciqfunctions.udf.CIQ(B2059, "IQ_GROSS_MARGIN", C2059)/100</f>
        <v>0.19764700000000002</v>
      </c>
      <c r="I2059" s="6">
        <f>_xll.ciqfunctions.udf.CIQ(B2059, "IQ_EBITDA", C2059)</f>
        <v>326</v>
      </c>
      <c r="J2059" s="4">
        <f>_xll.ciqfunctions.udf.CIQ(B2059, "IQ_EBITA_MARGIN", C2059)/100</f>
        <v>0.181176</v>
      </c>
      <c r="K2059" s="6">
        <f>_xll.ciqfunctions.udf.CIQ(B2059, "IQ_NI", C2059)</f>
        <v>248</v>
      </c>
      <c r="L2059" s="6">
        <f>_xll.ciqfunctions.udf.CIQ(B2059, "IQ_NI_NORM", C2059)</f>
        <v>183.75</v>
      </c>
      <c r="M2059" s="4">
        <f>_xll.ciqfunctions.udf.CIQ(B2059, "IQ_NI_NORM_MARGIN", C2059)/100</f>
        <v>0.108088</v>
      </c>
      <c r="N2059">
        <f>_xll.ciqfunctions.udf.CIQ(B2059, "IQ_EPS_NORM", C2059)</f>
        <v>1.12523</v>
      </c>
      <c r="O2059">
        <f>_xll.ciqfunctions.udf.CIQ(B2059, "IQ_DILUT_EPS_INCL", C2059)</f>
        <v>1.49</v>
      </c>
      <c r="P2059" t="str">
        <f>_xll.ciqfunctions.udf.CIQ(B2059, "IQ_BUS_SEG_PRIMARY_PIC", "FQ42023", , , , , , 1)</f>
        <v xml:space="preserve">Property &amp; Casualty Insurance </v>
      </c>
      <c r="Q2059" s="5">
        <f>_xll.ciqfunctions.udf.CIQ(B2059, "IQ_TOTAL_DEBT_EQUITY", C2059)/100</f>
        <v>9.444000000000001E-2</v>
      </c>
      <c r="R2059">
        <f>_xll.ciqfunctions.udf.CIQ(B2059, "IQ_CURRENT_RATIO", C2059)</f>
        <v>1.2292000000000001</v>
      </c>
      <c r="S2059">
        <f>_xll.ciqfunctions.udf.CIQ(B2059, "IQ_EBITDA_INT", C2059)</f>
        <v>23.285710000000002</v>
      </c>
      <c r="T2059" s="4">
        <f>_xll.ciqfunctions.udf.CIQ("US", "IQ_CPI_YOY_PCT", D2059)/100</f>
        <v>1.7113100000000003E-2</v>
      </c>
      <c r="U2059" s="4">
        <f>_xll.ciqfunctions.udf.CIQ("US", "IQ_UNEMPLOY_RATE", D2059)/100</f>
        <v>3.5000000000000003E-2</v>
      </c>
      <c r="V2059" s="4">
        <f>_xll.ciqfunctions.udf.CIQ("%FF5D00", "IQ_RATE_LEVEL", E2059)/100</f>
        <v>1.9E-2</v>
      </c>
      <c r="W2059">
        <f>_xll.ciqfunctions.udf.CIQ(B2059, "IQ_BV_SHARE", C2059)</f>
        <v>57.350059999999999</v>
      </c>
    </row>
    <row r="2060" spans="1:23" x14ac:dyDescent="0.25">
      <c r="A2060" t="s">
        <v>623</v>
      </c>
      <c r="B2060" t="s">
        <v>124</v>
      </c>
      <c r="C2060" t="s">
        <v>39</v>
      </c>
      <c r="D2060" t="str">
        <f t="shared" si="32"/>
        <v>Jun2019</v>
      </c>
      <c r="E2060" s="1">
        <f>_xll.ciqfunctions.udf.CIQ(B2060, "IQ_PERIODDATE_IS", C2060)</f>
        <v>43646</v>
      </c>
      <c r="F2060">
        <f>_xll.ciqfunctions.udf.CIQ(B2060, "IQ_LASTSALEPRICE", E2060)</f>
        <v>103.67</v>
      </c>
      <c r="G2060">
        <f>_xll.ciqfunctions.udf.CIQ(B2060, "IQ_TOTAL_REV", C2060)</f>
        <v>1913</v>
      </c>
      <c r="H2060" s="4">
        <f>_xll.ciqfunctions.udf.CIQ(B2060, "IQ_GROSS_MARGIN", C2060)/100</f>
        <v>0.29743799999999998</v>
      </c>
      <c r="I2060" s="6">
        <f>_xll.ciqfunctions.udf.CIQ(B2060, "IQ_EBITDA", C2060)</f>
        <v>560</v>
      </c>
      <c r="J2060" s="4">
        <f>_xll.ciqfunctions.udf.CIQ(B2060, "IQ_EBITA_MARGIN", C2060)/100</f>
        <v>0.28384699999999996</v>
      </c>
      <c r="K2060" s="6">
        <f>_xll.ciqfunctions.udf.CIQ(B2060, "IQ_NI", C2060)</f>
        <v>428</v>
      </c>
      <c r="L2060" s="6">
        <f>_xll.ciqfunctions.udf.CIQ(B2060, "IQ_NI_NORM", C2060)</f>
        <v>331.25</v>
      </c>
      <c r="M2060" s="4">
        <f>_xll.ciqfunctions.udf.CIQ(B2060, "IQ_NI_NORM_MARGIN", C2060)/100</f>
        <v>0.17315700000000001</v>
      </c>
      <c r="N2060">
        <f>_xll.ciqfunctions.udf.CIQ(B2060, "IQ_EPS_NORM", C2060)</f>
        <v>2.0284800000000001</v>
      </c>
      <c r="O2060">
        <f>_xll.ciqfunctions.udf.CIQ(B2060, "IQ_DILUT_EPS_INCL", C2060)</f>
        <v>2.59</v>
      </c>
      <c r="P2060" t="str">
        <f>_xll.ciqfunctions.udf.CIQ(B2060, "IQ_BUS_SEG_PRIMARY_PIC", "FQ42023", , , , , , 1)</f>
        <v xml:space="preserve">Property &amp; Casualty Insurance </v>
      </c>
      <c r="Q2060" s="5">
        <f>_xll.ciqfunctions.udf.CIQ(B2060, "IQ_TOTAL_DEBT_EQUITY", C2060)/100</f>
        <v>9.6812999999999996E-2</v>
      </c>
      <c r="R2060">
        <f>_xll.ciqfunctions.udf.CIQ(B2060, "IQ_CURRENT_RATIO", C2060)</f>
        <v>1.2451399999999999</v>
      </c>
      <c r="S2060">
        <f>_xll.ciqfunctions.udf.CIQ(B2060, "IQ_EBITDA_INT", C2060)</f>
        <v>43.076920000000001</v>
      </c>
      <c r="T2060" s="4">
        <f>_xll.ciqfunctions.udf.CIQ("US", "IQ_CPI_YOY_PCT", D2060)/100</f>
        <v>1.64849E-2</v>
      </c>
      <c r="U2060" s="4">
        <f>_xll.ciqfunctions.udf.CIQ("US", "IQ_UNEMPLOY_RATE", D2060)/100</f>
        <v>3.6000000000000004E-2</v>
      </c>
      <c r="V2060" s="4">
        <f>_xll.ciqfunctions.udf.CIQ("%FF5D00", "IQ_RATE_LEVEL", E2060)/100</f>
        <v>2.4E-2</v>
      </c>
      <c r="W2060">
        <f>_xll.ciqfunctions.udf.CIQ(B2060, "IQ_BV_SHARE", C2060)</f>
        <v>55.915489999999998</v>
      </c>
    </row>
    <row r="2061" spans="1:23" x14ac:dyDescent="0.25">
      <c r="A2061" t="s">
        <v>623</v>
      </c>
      <c r="B2061" t="s">
        <v>124</v>
      </c>
      <c r="C2061" t="s">
        <v>41</v>
      </c>
      <c r="D2061" t="str">
        <f t="shared" si="32"/>
        <v>Mar2019</v>
      </c>
      <c r="E2061" s="1">
        <f>_xll.ciqfunctions.udf.CIQ(B2061, "IQ_PERIODDATE_IS", C2061)</f>
        <v>43555</v>
      </c>
      <c r="F2061">
        <f>_xll.ciqfunctions.udf.CIQ(B2061, "IQ_LASTSALEPRICE", E2061)</f>
        <v>85.9</v>
      </c>
      <c r="G2061">
        <f>_xll.ciqfunctions.udf.CIQ(B2061, "IQ_TOTAL_REV", C2061)</f>
        <v>2159</v>
      </c>
      <c r="H2061" s="4">
        <f>_xll.ciqfunctions.udf.CIQ(B2061, "IQ_GROSS_MARGIN", C2061)/100</f>
        <v>0.42149099999999995</v>
      </c>
      <c r="I2061" s="6">
        <f>_xll.ciqfunctions.udf.CIQ(B2061, "IQ_EBITDA", C2061)</f>
        <v>899</v>
      </c>
      <c r="J2061" s="4">
        <f>_xll.ciqfunctions.udf.CIQ(B2061, "IQ_EBITA_MARGIN", C2061)/100</f>
        <v>0.40759600000000001</v>
      </c>
      <c r="K2061" s="6">
        <f>_xll.ciqfunctions.udf.CIQ(B2061, "IQ_NI", C2061)</f>
        <v>695</v>
      </c>
      <c r="L2061" s="6">
        <f>_xll.ciqfunctions.udf.CIQ(B2061, "IQ_NI_NORM", C2061)</f>
        <v>541.875</v>
      </c>
      <c r="M2061" s="4">
        <f>_xll.ciqfunctions.udf.CIQ(B2061, "IQ_NI_NORM_MARGIN", C2061)/100</f>
        <v>0.25098400000000004</v>
      </c>
      <c r="N2061">
        <f>_xll.ciqfunctions.udf.CIQ(B2061, "IQ_EPS_NORM", C2061)</f>
        <v>3.3243900000000002</v>
      </c>
      <c r="O2061">
        <f>_xll.ciqfunctions.udf.CIQ(B2061, "IQ_DILUT_EPS_INCL", C2061)</f>
        <v>4.22</v>
      </c>
      <c r="P2061" t="str">
        <f>_xll.ciqfunctions.udf.CIQ(B2061, "IQ_BUS_SEG_PRIMARY_PIC", "FQ42023", , , , , , 1)</f>
        <v xml:space="preserve">Property &amp; Casualty Insurance </v>
      </c>
      <c r="Q2061" s="5">
        <f>_xll.ciqfunctions.udf.CIQ(B2061, "IQ_TOTAL_DEBT_EQUITY", C2061)/100</f>
        <v>0.101622</v>
      </c>
      <c r="R2061">
        <f>_xll.ciqfunctions.udf.CIQ(B2061, "IQ_CURRENT_RATIO", C2061)</f>
        <v>1.2757400000000001</v>
      </c>
      <c r="S2061">
        <f>_xll.ciqfunctions.udf.CIQ(B2061, "IQ_EBITDA_INT", C2061)</f>
        <v>69.153850000000006</v>
      </c>
      <c r="T2061" s="4">
        <f>_xll.ciqfunctions.udf.CIQ("US", "IQ_CPI_YOY_PCT", D2061)/100</f>
        <v>1.8625199999999998E-2</v>
      </c>
      <c r="U2061" s="4">
        <f>_xll.ciqfunctions.udf.CIQ("US", "IQ_UNEMPLOY_RATE", D2061)/100</f>
        <v>3.7999999999999999E-2</v>
      </c>
      <c r="V2061" s="4">
        <f>_xll.ciqfunctions.udf.CIQ("%FF5D00", "IQ_RATE_LEVEL", E2061)/100</f>
        <v>2.4300000000000002E-2</v>
      </c>
      <c r="W2061">
        <f>_xll.ciqfunctions.udf.CIQ(B2061, "IQ_BV_SHARE", C2061)</f>
        <v>52.879899999999999</v>
      </c>
    </row>
    <row r="2062" spans="1:23" x14ac:dyDescent="0.25">
      <c r="A2062" t="s">
        <v>624</v>
      </c>
      <c r="B2062" t="s">
        <v>125</v>
      </c>
      <c r="C2062" t="s">
        <v>3</v>
      </c>
      <c r="D2062" t="str">
        <f t="shared" si="32"/>
        <v>May2023</v>
      </c>
      <c r="E2062" s="1">
        <f>_xll.ciqfunctions.udf.CIQ(B2062, "IQ_PERIODDATE_IS", C2062)</f>
        <v>45077</v>
      </c>
      <c r="F2062">
        <f>_xll.ciqfunctions.udf.CIQ(B2062, "IQ_LASTSALEPRICE", E2062)</f>
        <v>472.14</v>
      </c>
      <c r="G2062">
        <f>_xll.ciqfunctions.udf.CIQ(B2062, "IQ_TOTAL_REV", C2062)</f>
        <v>2284.471</v>
      </c>
      <c r="H2062" s="4">
        <f>_xll.ciqfunctions.udf.CIQ(B2062, "IQ_GROSS_MARGIN", C2062)/100</f>
        <v>0.47659899999999999</v>
      </c>
      <c r="I2062" s="6">
        <f>_xll.ciqfunctions.udf.CIQ(B2062, "IQ_EBITDA", C2062)</f>
        <v>526.37800000000004</v>
      </c>
      <c r="J2062" s="4">
        <f>_xll.ciqfunctions.udf.CIQ(B2062, "IQ_EBITA_MARGIN", C2062)/100</f>
        <v>0.212144</v>
      </c>
      <c r="K2062" s="6">
        <f>_xll.ciqfunctions.udf.CIQ(B2062, "IQ_NI", C2062)</f>
        <v>346.20100000000002</v>
      </c>
      <c r="L2062" s="6">
        <f>_xll.ciqfunctions.udf.CIQ(B2062, "IQ_NI_NORM", C2062)</f>
        <v>278.66813000000002</v>
      </c>
      <c r="M2062" s="4">
        <f>_xll.ciqfunctions.udf.CIQ(B2062, "IQ_NI_NORM_MARGIN", C2062)/100</f>
        <v>0.12198299999999999</v>
      </c>
      <c r="N2062">
        <f>_xll.ciqfunctions.udf.CIQ(B2062, "IQ_EPS_NORM", C2062)</f>
        <v>2.73773</v>
      </c>
      <c r="O2062">
        <f>_xll.ciqfunctions.udf.CIQ(B2062, "IQ_DILUT_EPS_INCL", C2062)</f>
        <v>3.3399800000000002</v>
      </c>
      <c r="P2062" t="str">
        <f>_xll.ciqfunctions.udf.CIQ(B2062, "IQ_BUS_SEG_PRIMARY_PIC", "FQ42023", , , , , , 1)</f>
        <v xml:space="preserve">Electronic Equipment &amp; Instruments </v>
      </c>
      <c r="Q2062" s="5">
        <f>_xll.ciqfunctions.udf.CIQ(B2062, "IQ_TOTAL_DEBT_EQUITY", C2062)/100</f>
        <v>0.69058000000000008</v>
      </c>
      <c r="R2062">
        <f>_xll.ciqfunctions.udf.CIQ(B2062, "IQ_CURRENT_RATIO", C2062)</f>
        <v>2.3888699999999998</v>
      </c>
      <c r="S2062">
        <f>_xll.ciqfunctions.udf.CIQ(B2062, "IQ_EBITDA_INT", C2062)</f>
        <v>21.197690000000001</v>
      </c>
      <c r="T2062" s="4">
        <f>_xll.ciqfunctions.udf.CIQ("US", "IQ_CPI_YOY_PCT", D2062)/100</f>
        <v>4.0476099999999994E-2</v>
      </c>
      <c r="U2062" s="4">
        <f>_xll.ciqfunctions.udf.CIQ("US", "IQ_UNEMPLOY_RATE", D2062)/100</f>
        <v>3.7000000000000005E-2</v>
      </c>
      <c r="V2062" s="4">
        <f>_xll.ciqfunctions.udf.CIQ("%FF5D00", "IQ_RATE_LEVEL", E2062)/100</f>
        <v>5.0799999999999998E-2</v>
      </c>
      <c r="W2062">
        <f>_xll.ciqfunctions.udf.CIQ(B2062, "IQ_BV_SHARE", C2062)</f>
        <v>37.981960000000001</v>
      </c>
    </row>
    <row r="2063" spans="1:23" x14ac:dyDescent="0.25">
      <c r="A2063" t="s">
        <v>624</v>
      </c>
      <c r="B2063" t="s">
        <v>125</v>
      </c>
      <c r="C2063" t="s">
        <v>5</v>
      </c>
      <c r="D2063" t="str">
        <f t="shared" si="32"/>
        <v>Feb2023</v>
      </c>
      <c r="E2063" s="1">
        <f>_xll.ciqfunctions.udf.CIQ(B2063, "IQ_PERIODDATE_IS", C2063)</f>
        <v>44985</v>
      </c>
      <c r="F2063">
        <f>_xll.ciqfunctions.udf.CIQ(B2063, "IQ_LASTSALEPRICE", E2063)</f>
        <v>438.47</v>
      </c>
      <c r="G2063">
        <f>_xll.ciqfunctions.udf.CIQ(B2063, "IQ_TOTAL_REV", C2063)</f>
        <v>2189.9859999999999</v>
      </c>
      <c r="H2063" s="4">
        <f>_xll.ciqfunctions.udf.CIQ(B2063, "IQ_GROSS_MARGIN", C2063)/100</f>
        <v>0.47216299999999994</v>
      </c>
      <c r="I2063" s="6">
        <f>_xll.ciqfunctions.udf.CIQ(B2063, "IQ_EBITDA", C2063)</f>
        <v>525.64</v>
      </c>
      <c r="J2063" s="4">
        <f>_xll.ciqfunctions.udf.CIQ(B2063, "IQ_EBITA_MARGIN", C2063)/100</f>
        <v>0.21068600000000001</v>
      </c>
      <c r="K2063" s="6">
        <f>_xll.ciqfunctions.udf.CIQ(B2063, "IQ_NI", C2063)</f>
        <v>325.827</v>
      </c>
      <c r="L2063" s="6">
        <f>_xll.ciqfunctions.udf.CIQ(B2063, "IQ_NI_NORM", C2063)</f>
        <v>261.47874999999999</v>
      </c>
      <c r="M2063" s="4">
        <f>_xll.ciqfunctions.udf.CIQ(B2063, "IQ_NI_NORM_MARGIN", C2063)/100</f>
        <v>0.119397</v>
      </c>
      <c r="N2063">
        <f>_xll.ciqfunctions.udf.CIQ(B2063, "IQ_EPS_NORM", C2063)</f>
        <v>2.5707300000000002</v>
      </c>
      <c r="O2063">
        <f>_xll.ciqfunctions.udf.CIQ(B2063, "IQ_DILUT_EPS_INCL", C2063)</f>
        <v>3.14</v>
      </c>
      <c r="P2063" t="str">
        <f>_xll.ciqfunctions.udf.CIQ(B2063, "IQ_BUS_SEG_PRIMARY_PIC", "FQ42023", , , , , , 1)</f>
        <v xml:space="preserve">Electronic Equipment &amp; Instruments </v>
      </c>
      <c r="Q2063" s="5">
        <f>_xll.ciqfunctions.udf.CIQ(B2063, "IQ_TOTAL_DEBT_EQUITY", C2063)/100</f>
        <v>0.80288300000000001</v>
      </c>
      <c r="R2063">
        <f>_xll.ciqfunctions.udf.CIQ(B2063, "IQ_CURRENT_RATIO", C2063)</f>
        <v>2.09626</v>
      </c>
      <c r="S2063">
        <f>_xll.ciqfunctions.udf.CIQ(B2063, "IQ_EBITDA_INT", C2063)</f>
        <v>18.926400000000001</v>
      </c>
      <c r="T2063" s="4">
        <f>_xll.ciqfunctions.udf.CIQ("US", "IQ_CPI_YOY_PCT", D2063)/100</f>
        <v>6.0356100000000003E-2</v>
      </c>
      <c r="U2063" s="4">
        <f>_xll.ciqfunctions.udf.CIQ("US", "IQ_UNEMPLOY_RATE", D2063)/100</f>
        <v>3.6000000000000004E-2</v>
      </c>
      <c r="V2063" s="4">
        <f>_xll.ciqfunctions.udf.CIQ("%FF5D00", "IQ_RATE_LEVEL", E2063)/100</f>
        <v>4.5700000000000005E-2</v>
      </c>
      <c r="W2063">
        <f>_xll.ciqfunctions.udf.CIQ(B2063, "IQ_BV_SHARE", C2063)</f>
        <v>35.734949999999998</v>
      </c>
    </row>
    <row r="2064" spans="1:23" x14ac:dyDescent="0.25">
      <c r="A2064" t="s">
        <v>624</v>
      </c>
      <c r="B2064" t="s">
        <v>125</v>
      </c>
      <c r="C2064" t="s">
        <v>7</v>
      </c>
      <c r="D2064" t="str">
        <f t="shared" si="32"/>
        <v>Nov2022</v>
      </c>
      <c r="E2064" s="1">
        <f>_xll.ciqfunctions.udf.CIQ(B2064, "IQ_PERIODDATE_IS", C2064)</f>
        <v>44895</v>
      </c>
      <c r="F2064">
        <f>_xll.ciqfunctions.udf.CIQ(B2064, "IQ_LASTSALEPRICE", E2064)</f>
        <v>461.78</v>
      </c>
      <c r="G2064">
        <f>_xll.ciqfunctions.udf.CIQ(B2064, "IQ_TOTAL_REV", C2064)</f>
        <v>2174.8580000000002</v>
      </c>
      <c r="H2064" s="4">
        <f>_xll.ciqfunctions.udf.CIQ(B2064, "IQ_GROSS_MARGIN", C2064)/100</f>
        <v>0.47012099999999996</v>
      </c>
      <c r="I2064" s="6">
        <f>_xll.ciqfunctions.udf.CIQ(B2064, "IQ_EBITDA", C2064)</f>
        <v>522.74199999999996</v>
      </c>
      <c r="J2064" s="4">
        <f>_xll.ciqfunctions.udf.CIQ(B2064, "IQ_EBITA_MARGIN", C2064)/100</f>
        <v>0.21115700000000001</v>
      </c>
      <c r="K2064" s="6">
        <f>_xll.ciqfunctions.udf.CIQ(B2064, "IQ_NI", C2064)</f>
        <v>324.29300000000001</v>
      </c>
      <c r="L2064" s="6">
        <f>_xll.ciqfunctions.udf.CIQ(B2064, "IQ_NI_NORM", C2064)</f>
        <v>260.22375</v>
      </c>
      <c r="M2064" s="4">
        <f>_xll.ciqfunctions.udf.CIQ(B2064, "IQ_NI_NORM_MARGIN", C2064)/100</f>
        <v>0.11964999999999999</v>
      </c>
      <c r="N2064">
        <f>_xll.ciqfunctions.udf.CIQ(B2064, "IQ_EPS_NORM", C2064)</f>
        <v>2.5603199999999999</v>
      </c>
      <c r="O2064">
        <f>_xll.ciqfunctions.udf.CIQ(B2064, "IQ_DILUT_EPS_INCL", C2064)</f>
        <v>3.12</v>
      </c>
      <c r="P2064" t="str">
        <f>_xll.ciqfunctions.udf.CIQ(B2064, "IQ_BUS_SEG_PRIMARY_PIC", "FQ42023", , , , , , 1)</f>
        <v xml:space="preserve">Electronic Equipment &amp; Instruments </v>
      </c>
      <c r="Q2064" s="5">
        <f>_xll.ciqfunctions.udf.CIQ(B2064, "IQ_TOTAL_DEBT_EQUITY", C2064)/100</f>
        <v>0.90364599999999995</v>
      </c>
      <c r="R2064">
        <f>_xll.ciqfunctions.udf.CIQ(B2064, "IQ_CURRENT_RATIO", C2064)</f>
        <v>1.8620699999999999</v>
      </c>
      <c r="S2064">
        <f>_xll.ciqfunctions.udf.CIQ(B2064, "IQ_EBITDA_INT", C2064)</f>
        <v>18.767009999999999</v>
      </c>
      <c r="T2064" s="4">
        <f>_xll.ciqfunctions.udf.CIQ("US", "IQ_CPI_YOY_PCT", D2064)/100</f>
        <v>7.1103199999999991E-2</v>
      </c>
      <c r="U2064" s="4">
        <f>_xll.ciqfunctions.udf.CIQ("US", "IQ_UNEMPLOY_RATE", D2064)/100</f>
        <v>3.6000000000000004E-2</v>
      </c>
      <c r="V2064" s="4">
        <f>_xll.ciqfunctions.udf.CIQ("%FF5D00", "IQ_RATE_LEVEL", E2064)/100</f>
        <v>3.8300000000000001E-2</v>
      </c>
      <c r="W2064">
        <f>_xll.ciqfunctions.udf.CIQ(B2064, "IQ_BV_SHARE", C2064)</f>
        <v>33.764789999999998</v>
      </c>
    </row>
    <row r="2065" spans="1:23" x14ac:dyDescent="0.25">
      <c r="A2065" t="s">
        <v>624</v>
      </c>
      <c r="B2065" t="s">
        <v>125</v>
      </c>
      <c r="C2065" t="s">
        <v>9</v>
      </c>
      <c r="D2065" t="str">
        <f t="shared" si="32"/>
        <v>Aug2022</v>
      </c>
      <c r="E2065" s="1">
        <f>_xll.ciqfunctions.udf.CIQ(B2065, "IQ_PERIODDATE_IS", C2065)</f>
        <v>44804</v>
      </c>
      <c r="F2065">
        <f>_xll.ciqfunctions.udf.CIQ(B2065, "IQ_LASTSALEPRICE", E2065)</f>
        <v>406.84</v>
      </c>
      <c r="G2065">
        <f>_xll.ciqfunctions.udf.CIQ(B2065, "IQ_TOTAL_REV", C2065)</f>
        <v>2166.4540000000002</v>
      </c>
      <c r="H2065" s="4">
        <f>_xll.ciqfunctions.udf.CIQ(B2065, "IQ_GROSS_MARGIN", C2065)/100</f>
        <v>0.47455900000000001</v>
      </c>
      <c r="I2065" s="6">
        <f>_xll.ciqfunctions.udf.CIQ(B2065, "IQ_EBITDA", C2065)</f>
        <v>517.76599999999996</v>
      </c>
      <c r="J2065" s="4">
        <f>_xll.ciqfunctions.udf.CIQ(B2065, "IQ_EBITA_MARGIN", C2065)/100</f>
        <v>0.20988600000000002</v>
      </c>
      <c r="K2065" s="6">
        <f>_xll.ciqfunctions.udf.CIQ(B2065, "IQ_NI", C2065)</f>
        <v>351.68900000000002</v>
      </c>
      <c r="L2065" s="6">
        <f>_xll.ciqfunctions.udf.CIQ(B2065, "IQ_NI_NORM", C2065)</f>
        <v>257.84688</v>
      </c>
      <c r="M2065" s="4">
        <f>_xll.ciqfunctions.udf.CIQ(B2065, "IQ_NI_NORM_MARGIN", C2065)/100</f>
        <v>0.119017</v>
      </c>
      <c r="N2065">
        <f>_xll.ciqfunctions.udf.CIQ(B2065, "IQ_EPS_NORM", C2065)</f>
        <v>2.54217</v>
      </c>
      <c r="O2065">
        <f>_xll.ciqfunctions.udf.CIQ(B2065, "IQ_DILUT_EPS_INCL", C2065)</f>
        <v>3.39</v>
      </c>
      <c r="P2065" t="str">
        <f>_xll.ciqfunctions.udf.CIQ(B2065, "IQ_BUS_SEG_PRIMARY_PIC", "FQ42023", , , , , , 1)</f>
        <v xml:space="preserve">Electronic Equipment &amp; Instruments </v>
      </c>
      <c r="Q2065" s="5">
        <f>_xll.ciqfunctions.udf.CIQ(B2065, "IQ_TOTAL_DEBT_EQUITY", C2065)/100</f>
        <v>0.98141900000000004</v>
      </c>
      <c r="R2065">
        <f>_xll.ciqfunctions.udf.CIQ(B2065, "IQ_CURRENT_RATIO", C2065)</f>
        <v>1.7178599999999999</v>
      </c>
      <c r="S2065">
        <f>_xll.ciqfunctions.udf.CIQ(B2065, "IQ_EBITDA_INT", C2065)</f>
        <v>19.381889999999999</v>
      </c>
      <c r="T2065" s="4">
        <f>_xll.ciqfunctions.udf.CIQ("US", "IQ_CPI_YOY_PCT", D2065)/100</f>
        <v>8.2626899999999989E-2</v>
      </c>
      <c r="U2065" s="4">
        <f>_xll.ciqfunctions.udf.CIQ("US", "IQ_UNEMPLOY_RATE", D2065)/100</f>
        <v>3.6000000000000004E-2</v>
      </c>
      <c r="V2065" s="4">
        <f>_xll.ciqfunctions.udf.CIQ("%FF5D00", "IQ_RATE_LEVEL", E2065)/100</f>
        <v>2.3300000000000001E-2</v>
      </c>
      <c r="W2065">
        <f>_xll.ciqfunctions.udf.CIQ(B2065, "IQ_BV_SHARE", C2065)</f>
        <v>31.80875</v>
      </c>
    </row>
    <row r="2066" spans="1:23" x14ac:dyDescent="0.25">
      <c r="A2066" t="s">
        <v>624</v>
      </c>
      <c r="B2066" t="s">
        <v>125</v>
      </c>
      <c r="C2066" t="s">
        <v>11</v>
      </c>
      <c r="D2066" t="str">
        <f t="shared" si="32"/>
        <v>May2022</v>
      </c>
      <c r="E2066" s="1">
        <f>_xll.ciqfunctions.udf.CIQ(B2066, "IQ_PERIODDATE_IS", C2066)</f>
        <v>44712</v>
      </c>
      <c r="F2066">
        <f>_xll.ciqfunctions.udf.CIQ(B2066, "IQ_LASTSALEPRICE", E2066)</f>
        <v>398.33</v>
      </c>
      <c r="G2066">
        <f>_xll.ciqfunctions.udf.CIQ(B2066, "IQ_TOTAL_REV", C2066)</f>
        <v>2074.6860000000001</v>
      </c>
      <c r="H2066" s="4">
        <f>_xll.ciqfunctions.udf.CIQ(B2066, "IQ_GROSS_MARGIN", C2066)/100</f>
        <v>0.45606600000000003</v>
      </c>
      <c r="I2066" s="6">
        <f>_xll.ciqfunctions.udf.CIQ(B2066, "IQ_EBITDA", C2066)</f>
        <v>461.01400000000001</v>
      </c>
      <c r="J2066" s="4">
        <f>_xll.ciqfunctions.udf.CIQ(B2066, "IQ_EBITA_MARGIN", C2066)/100</f>
        <v>0.20224799999999998</v>
      </c>
      <c r="K2066" s="6">
        <f>_xll.ciqfunctions.udf.CIQ(B2066, "IQ_NI", C2066)</f>
        <v>294.46100000000001</v>
      </c>
      <c r="L2066" s="6">
        <f>_xll.ciqfunctions.udf.CIQ(B2066, "IQ_NI_NORM", C2066)</f>
        <v>238.4075</v>
      </c>
      <c r="M2066" s="4">
        <f>_xll.ciqfunctions.udf.CIQ(B2066, "IQ_NI_NORM_MARGIN", C2066)/100</f>
        <v>0.11491199999999999</v>
      </c>
      <c r="N2066">
        <f>_xll.ciqfunctions.udf.CIQ(B2066, "IQ_EPS_NORM", C2066)</f>
        <v>2.32877</v>
      </c>
      <c r="O2066">
        <f>_xll.ciqfunctions.udf.CIQ(B2066, "IQ_DILUT_EPS_INCL", C2066)</f>
        <v>2.8079200000000002</v>
      </c>
      <c r="P2066" t="str">
        <f>_xll.ciqfunctions.udf.CIQ(B2066, "IQ_BUS_SEG_PRIMARY_PIC", "FQ42023", , , , , , 1)</f>
        <v xml:space="preserve">Electronic Equipment &amp; Instruments </v>
      </c>
      <c r="Q2066" s="5">
        <f>_xll.ciqfunctions.udf.CIQ(B2066, "IQ_TOTAL_DEBT_EQUITY", C2066)/100</f>
        <v>0.89729899999999996</v>
      </c>
      <c r="R2066">
        <f>_xll.ciqfunctions.udf.CIQ(B2066, "IQ_CURRENT_RATIO", C2066)</f>
        <v>1.83684</v>
      </c>
      <c r="S2066">
        <f>_xll.ciqfunctions.udf.CIQ(B2066, "IQ_EBITDA_INT", C2066)</f>
        <v>20.801410000000001</v>
      </c>
      <c r="T2066" s="4">
        <f>_xll.ciqfunctions.udf.CIQ("US", "IQ_CPI_YOY_PCT", D2066)/100</f>
        <v>8.5815099999999991E-2</v>
      </c>
      <c r="U2066" s="4">
        <f>_xll.ciqfunctions.udf.CIQ("US", "IQ_UNEMPLOY_RATE", D2066)/100</f>
        <v>3.6000000000000004E-2</v>
      </c>
      <c r="V2066" s="4">
        <f>_xll.ciqfunctions.udf.CIQ("%FF5D00", "IQ_RATE_LEVEL", E2066)/100</f>
        <v>8.3000000000000001E-3</v>
      </c>
      <c r="W2066">
        <f>_xll.ciqfunctions.udf.CIQ(B2066, "IQ_BV_SHARE", C2066)</f>
        <v>32.525379999999998</v>
      </c>
    </row>
    <row r="2067" spans="1:23" x14ac:dyDescent="0.25">
      <c r="A2067" t="s">
        <v>624</v>
      </c>
      <c r="B2067" t="s">
        <v>125</v>
      </c>
      <c r="C2067" t="s">
        <v>13</v>
      </c>
      <c r="D2067" t="str">
        <f t="shared" si="32"/>
        <v>Feb2022</v>
      </c>
      <c r="E2067" s="1">
        <f>_xll.ciqfunctions.udf.CIQ(B2067, "IQ_PERIODDATE_IS", C2067)</f>
        <v>44620</v>
      </c>
      <c r="F2067">
        <f>_xll.ciqfunctions.udf.CIQ(B2067, "IQ_LASTSALEPRICE", E2067)</f>
        <v>375.32</v>
      </c>
      <c r="G2067">
        <f>_xll.ciqfunctions.udf.CIQ(B2067, "IQ_TOTAL_REV", C2067)</f>
        <v>1960.5419999999999</v>
      </c>
      <c r="H2067" s="4">
        <f>_xll.ciqfunctions.udf.CIQ(B2067, "IQ_GROSS_MARGIN", C2067)/100</f>
        <v>0.45811500000000005</v>
      </c>
      <c r="I2067" s="6">
        <f>_xll.ciqfunctions.udf.CIQ(B2067, "IQ_EBITDA", C2067)</f>
        <v>486.28899999999999</v>
      </c>
      <c r="J2067" s="4">
        <f>_xll.ciqfunctions.udf.CIQ(B2067, "IQ_EBITA_MARGIN", C2067)/100</f>
        <v>0.21631699999999998</v>
      </c>
      <c r="K2067" s="6">
        <f>_xll.ciqfunctions.udf.CIQ(B2067, "IQ_NI", C2067)</f>
        <v>315.44799999999998</v>
      </c>
      <c r="L2067" s="6">
        <f>_xll.ciqfunctions.udf.CIQ(B2067, "IQ_NI_NORM", C2067)</f>
        <v>241.01938000000001</v>
      </c>
      <c r="M2067" s="4">
        <f>_xll.ciqfunctions.udf.CIQ(B2067, "IQ_NI_NORM_MARGIN", C2067)/100</f>
        <v>0.122935</v>
      </c>
      <c r="N2067">
        <f>_xll.ciqfunctions.udf.CIQ(B2067, "IQ_EPS_NORM", C2067)</f>
        <v>2.33121</v>
      </c>
      <c r="O2067">
        <f>_xll.ciqfunctions.udf.CIQ(B2067, "IQ_DILUT_EPS_INCL", C2067)</f>
        <v>2.97</v>
      </c>
      <c r="P2067" t="str">
        <f>_xll.ciqfunctions.udf.CIQ(B2067, "IQ_BUS_SEG_PRIMARY_PIC", "FQ42023", , , , , , 1)</f>
        <v xml:space="preserve">Electronic Equipment &amp; Instruments </v>
      </c>
      <c r="Q2067" s="5">
        <f>_xll.ciqfunctions.udf.CIQ(B2067, "IQ_TOTAL_DEBT_EQUITY", C2067)/100</f>
        <v>0.93543499999999991</v>
      </c>
      <c r="R2067">
        <f>_xll.ciqfunctions.udf.CIQ(B2067, "IQ_CURRENT_RATIO", C2067)</f>
        <v>1.0241100000000001</v>
      </c>
      <c r="S2067">
        <f>_xll.ciqfunctions.udf.CIQ(B2067, "IQ_EBITDA_INT", C2067)</f>
        <v>22.936399999999999</v>
      </c>
      <c r="T2067" s="4">
        <f>_xll.ciqfunctions.udf.CIQ("US", "IQ_CPI_YOY_PCT", D2067)/100</f>
        <v>7.8710600000000006E-2</v>
      </c>
      <c r="U2067" s="4">
        <f>_xll.ciqfunctions.udf.CIQ("US", "IQ_UNEMPLOY_RATE", D2067)/100</f>
        <v>3.7999999999999999E-2</v>
      </c>
      <c r="V2067" s="4">
        <f>_xll.ciqfunctions.udf.CIQ("%FF5D00", "IQ_RATE_LEVEL", E2067)/100</f>
        <v>8.0000000000000004E-4</v>
      </c>
      <c r="W2067">
        <f>_xll.ciqfunctions.udf.CIQ(B2067, "IQ_BV_SHARE", C2067)</f>
        <v>32.16198</v>
      </c>
    </row>
    <row r="2068" spans="1:23" x14ac:dyDescent="0.25">
      <c r="A2068" t="s">
        <v>624</v>
      </c>
      <c r="B2068" t="s">
        <v>125</v>
      </c>
      <c r="C2068" t="s">
        <v>15</v>
      </c>
      <c r="D2068" t="str">
        <f t="shared" si="32"/>
        <v>Nov2021</v>
      </c>
      <c r="E2068" s="1">
        <f>_xll.ciqfunctions.udf.CIQ(B2068, "IQ_PERIODDATE_IS", C2068)</f>
        <v>44530</v>
      </c>
      <c r="F2068">
        <f>_xll.ciqfunctions.udf.CIQ(B2068, "IQ_LASTSALEPRICE", E2068)</f>
        <v>422.19</v>
      </c>
      <c r="G2068">
        <f>_xll.ciqfunctions.udf.CIQ(B2068, "IQ_TOTAL_REV", C2068)</f>
        <v>1922.2809999999999</v>
      </c>
      <c r="H2068" s="4">
        <f>_xll.ciqfunctions.udf.CIQ(B2068, "IQ_GROSS_MARGIN", C2068)/100</f>
        <v>0.46046300000000001</v>
      </c>
      <c r="I2068" s="6">
        <f>_xll.ciqfunctions.udf.CIQ(B2068, "IQ_EBITDA", C2068)</f>
        <v>436.81799999999998</v>
      </c>
      <c r="J2068" s="4">
        <f>_xll.ciqfunctions.udf.CIQ(B2068, "IQ_EBITA_MARGIN", C2068)/100</f>
        <v>0.19832</v>
      </c>
      <c r="K2068" s="6">
        <f>_xll.ciqfunctions.udf.CIQ(B2068, "IQ_NI", C2068)</f>
        <v>294.66899999999998</v>
      </c>
      <c r="L2068" s="6">
        <f>_xll.ciqfunctions.udf.CIQ(B2068, "IQ_NI_NORM", C2068)</f>
        <v>224.61375000000001</v>
      </c>
      <c r="M2068" s="4">
        <f>_xll.ciqfunctions.udf.CIQ(B2068, "IQ_NI_NORM_MARGIN", C2068)/100</f>
        <v>0.11684699999999999</v>
      </c>
      <c r="N2068">
        <f>_xll.ciqfunctions.udf.CIQ(B2068, "IQ_EPS_NORM", C2068)</f>
        <v>2.1671200000000002</v>
      </c>
      <c r="O2068">
        <f>_xll.ciqfunctions.udf.CIQ(B2068, "IQ_DILUT_EPS_INCL", C2068)</f>
        <v>2.76</v>
      </c>
      <c r="P2068" t="str">
        <f>_xll.ciqfunctions.udf.CIQ(B2068, "IQ_BUS_SEG_PRIMARY_PIC", "FQ42023", , , , , , 1)</f>
        <v xml:space="preserve">Electronic Equipment &amp; Instruments </v>
      </c>
      <c r="Q2068" s="5">
        <f>_xll.ciqfunctions.udf.CIQ(B2068, "IQ_TOTAL_DEBT_EQUITY", C2068)/100</f>
        <v>0.75603200000000004</v>
      </c>
      <c r="R2068">
        <f>_xll.ciqfunctions.udf.CIQ(B2068, "IQ_CURRENT_RATIO", C2068)</f>
        <v>1.2192700000000001</v>
      </c>
      <c r="S2068">
        <f>_xll.ciqfunctions.udf.CIQ(B2068, "IQ_EBITDA_INT", C2068)</f>
        <v>20.76605</v>
      </c>
      <c r="T2068" s="4">
        <f>_xll.ciqfunctions.udf.CIQ("US", "IQ_CPI_YOY_PCT", D2068)/100</f>
        <v>6.8089999999999998E-2</v>
      </c>
      <c r="U2068" s="4">
        <f>_xll.ciqfunctions.udf.CIQ("US", "IQ_UNEMPLOY_RATE", D2068)/100</f>
        <v>4.0999999999999995E-2</v>
      </c>
      <c r="V2068" s="4">
        <f>_xll.ciqfunctions.udf.CIQ("%FF5D00", "IQ_RATE_LEVEL", E2068)/100</f>
        <v>7.000000000000001E-4</v>
      </c>
      <c r="W2068">
        <f>_xll.ciqfunctions.udf.CIQ(B2068, "IQ_BV_SHARE", C2068)</f>
        <v>34.371740000000003</v>
      </c>
    </row>
    <row r="2069" spans="1:23" x14ac:dyDescent="0.25">
      <c r="A2069" t="s">
        <v>624</v>
      </c>
      <c r="B2069" t="s">
        <v>125</v>
      </c>
      <c r="C2069" t="s">
        <v>17</v>
      </c>
      <c r="D2069" t="str">
        <f t="shared" si="32"/>
        <v>Aug2021</v>
      </c>
      <c r="E2069" s="1">
        <f>_xll.ciqfunctions.udf.CIQ(B2069, "IQ_PERIODDATE_IS", C2069)</f>
        <v>44439</v>
      </c>
      <c r="F2069">
        <f>_xll.ciqfunctions.udf.CIQ(B2069, "IQ_LASTSALEPRICE", E2069)</f>
        <v>395.77</v>
      </c>
      <c r="G2069">
        <f>_xll.ciqfunctions.udf.CIQ(B2069, "IQ_TOTAL_REV", C2069)</f>
        <v>1896.95</v>
      </c>
      <c r="H2069" s="4">
        <f>_xll.ciqfunctions.udf.CIQ(B2069, "IQ_GROSS_MARGIN", C2069)/100</f>
        <v>0.47589799999999999</v>
      </c>
      <c r="I2069" s="6">
        <f>_xll.ciqfunctions.udf.CIQ(B2069, "IQ_EBITDA", C2069)</f>
        <v>492.05</v>
      </c>
      <c r="J2069" s="4">
        <f>_xll.ciqfunctions.udf.CIQ(B2069, "IQ_EBITA_MARGIN", C2069)/100</f>
        <v>0.22725600000000001</v>
      </c>
      <c r="K2069" s="6">
        <f>_xll.ciqfunctions.udf.CIQ(B2069, "IQ_NI", C2069)</f>
        <v>331.17899999999997</v>
      </c>
      <c r="L2069" s="6">
        <f>_xll.ciqfunctions.udf.CIQ(B2069, "IQ_NI_NORM", C2069)</f>
        <v>232.68938</v>
      </c>
      <c r="M2069" s="4">
        <f>_xll.ciqfunctions.udf.CIQ(B2069, "IQ_NI_NORM_MARGIN", C2069)/100</f>
        <v>0.12266500000000001</v>
      </c>
      <c r="N2069">
        <f>_xll.ciqfunctions.udf.CIQ(B2069, "IQ_EPS_NORM", C2069)</f>
        <v>2.2526700000000002</v>
      </c>
      <c r="O2069">
        <f>_xll.ciqfunctions.udf.CIQ(B2069, "IQ_DILUT_EPS_INCL", C2069)</f>
        <v>3.11</v>
      </c>
      <c r="P2069" t="str">
        <f>_xll.ciqfunctions.udf.CIQ(B2069, "IQ_BUS_SEG_PRIMARY_PIC", "FQ42023", , , , , , 1)</f>
        <v xml:space="preserve">Electronic Equipment &amp; Instruments </v>
      </c>
      <c r="Q2069" s="5">
        <f>_xll.ciqfunctions.udf.CIQ(B2069, "IQ_TOTAL_DEBT_EQUITY", C2069)/100</f>
        <v>0.86810100000000001</v>
      </c>
      <c r="R2069">
        <f>_xll.ciqfunctions.udf.CIQ(B2069, "IQ_CURRENT_RATIO", C2069)</f>
        <v>1.09195</v>
      </c>
      <c r="S2069">
        <f>_xll.ciqfunctions.udf.CIQ(B2069, "IQ_EBITDA_INT", C2069)</f>
        <v>23.34355</v>
      </c>
      <c r="T2069" s="4">
        <f>_xll.ciqfunctions.udf.CIQ("US", "IQ_CPI_YOY_PCT", D2069)/100</f>
        <v>5.2512699999999995E-2</v>
      </c>
      <c r="U2069" s="4">
        <f>_xll.ciqfunctions.udf.CIQ("US", "IQ_UNEMPLOY_RATE", D2069)/100</f>
        <v>5.0999999999999997E-2</v>
      </c>
      <c r="V2069" s="4">
        <f>_xll.ciqfunctions.udf.CIQ("%FF5D00", "IQ_RATE_LEVEL", E2069)/100</f>
        <v>5.9999999999999995E-4</v>
      </c>
      <c r="W2069">
        <f>_xll.ciqfunctions.udf.CIQ(B2069, "IQ_BV_SHARE", C2069)</f>
        <v>32.025820000000003</v>
      </c>
    </row>
    <row r="2070" spans="1:23" x14ac:dyDescent="0.25">
      <c r="A2070" t="s">
        <v>624</v>
      </c>
      <c r="B2070" t="s">
        <v>125</v>
      </c>
      <c r="C2070" t="s">
        <v>19</v>
      </c>
      <c r="D2070" t="str">
        <f t="shared" si="32"/>
        <v>May2021</v>
      </c>
      <c r="E2070" s="1">
        <f>_xll.ciqfunctions.udf.CIQ(B2070, "IQ_PERIODDATE_IS", C2070)</f>
        <v>44347</v>
      </c>
      <c r="F2070">
        <f>_xll.ciqfunctions.udf.CIQ(B2070, "IQ_LASTSALEPRICE", E2070)</f>
        <v>353.54</v>
      </c>
      <c r="G2070">
        <f>_xll.ciqfunctions.udf.CIQ(B2070, "IQ_TOTAL_REV", C2070)</f>
        <v>1835.662</v>
      </c>
      <c r="H2070" s="4">
        <f>_xll.ciqfunctions.udf.CIQ(B2070, "IQ_GROSS_MARGIN", C2070)/100</f>
        <v>0.46797800000000001</v>
      </c>
      <c r="I2070" s="6">
        <f>_xll.ciqfunctions.udf.CIQ(B2070, "IQ_EBITDA", C2070)</f>
        <v>416.29</v>
      </c>
      <c r="J2070" s="4">
        <f>_xll.ciqfunctions.udf.CIQ(B2070, "IQ_EBITA_MARGIN", C2070)/100</f>
        <v>0.20531300000000002</v>
      </c>
      <c r="K2070" s="6">
        <f>_xll.ciqfunctions.udf.CIQ(B2070, "IQ_NI", C2070)</f>
        <v>267.72199999999998</v>
      </c>
      <c r="L2070" s="6">
        <f>_xll.ciqfunctions.udf.CIQ(B2070, "IQ_NI_NORM", C2070)</f>
        <v>210.69188</v>
      </c>
      <c r="M2070" s="4">
        <f>_xll.ciqfunctions.udf.CIQ(B2070, "IQ_NI_NORM_MARGIN", C2070)/100</f>
        <v>0.114777</v>
      </c>
      <c r="N2070">
        <f>_xll.ciqfunctions.udf.CIQ(B2070, "IQ_EPS_NORM", C2070)</f>
        <v>2.00386</v>
      </c>
      <c r="O2070">
        <f>_xll.ciqfunctions.udf.CIQ(B2070, "IQ_DILUT_EPS_INCL", C2070)</f>
        <v>2.4603600000000001</v>
      </c>
      <c r="P2070" t="str">
        <f>_xll.ciqfunctions.udf.CIQ(B2070, "IQ_BUS_SEG_PRIMARY_PIC", "FQ42023", , , , , , 1)</f>
        <v xml:space="preserve">Electronic Equipment &amp; Instruments </v>
      </c>
      <c r="Q2070" s="5">
        <f>_xll.ciqfunctions.udf.CIQ(B2070, "IQ_TOTAL_DEBT_EQUITY", C2070)/100</f>
        <v>0.75331000000000004</v>
      </c>
      <c r="R2070">
        <f>_xll.ciqfunctions.udf.CIQ(B2070, "IQ_CURRENT_RATIO", C2070)</f>
        <v>1.47011</v>
      </c>
      <c r="S2070">
        <f>_xll.ciqfunctions.udf.CIQ(B2070, "IQ_EBITDA_INT", C2070)</f>
        <v>17.679120000000001</v>
      </c>
      <c r="T2070" s="4">
        <f>_xll.ciqfunctions.udf.CIQ("US", "IQ_CPI_YOY_PCT", D2070)/100</f>
        <v>4.9927099999999995E-2</v>
      </c>
      <c r="U2070" s="4">
        <f>_xll.ciqfunctions.udf.CIQ("US", "IQ_UNEMPLOY_RATE", D2070)/100</f>
        <v>5.7999999999999996E-2</v>
      </c>
      <c r="V2070" s="4">
        <f>_xll.ciqfunctions.udf.CIQ("%FF5D00", "IQ_RATE_LEVEL", E2070)/100</f>
        <v>5.0000000000000001E-4</v>
      </c>
      <c r="W2070">
        <f>_xll.ciqfunctions.udf.CIQ(B2070, "IQ_BV_SHARE", C2070)</f>
        <v>35.439149999999998</v>
      </c>
    </row>
    <row r="2071" spans="1:23" x14ac:dyDescent="0.25">
      <c r="A2071" t="s">
        <v>624</v>
      </c>
      <c r="B2071" t="s">
        <v>125</v>
      </c>
      <c r="C2071" t="s">
        <v>21</v>
      </c>
      <c r="D2071" t="str">
        <f t="shared" si="32"/>
        <v>Feb2021</v>
      </c>
      <c r="E2071" s="1">
        <f>_xll.ciqfunctions.udf.CIQ(B2071, "IQ_PERIODDATE_IS", C2071)</f>
        <v>44255</v>
      </c>
      <c r="F2071">
        <f>_xll.ciqfunctions.udf.CIQ(B2071, "IQ_LASTSALEPRICE", E2071)</f>
        <v>324.33999999999997</v>
      </c>
      <c r="G2071">
        <f>_xll.ciqfunctions.udf.CIQ(B2071, "IQ_TOTAL_REV", C2071)</f>
        <v>1777.056</v>
      </c>
      <c r="H2071" s="4">
        <f>_xll.ciqfunctions.udf.CIQ(B2071, "IQ_GROSS_MARGIN", C2071)/100</f>
        <v>0.45553699999999997</v>
      </c>
      <c r="I2071" s="6">
        <f>_xll.ciqfunctions.udf.CIQ(B2071, "IQ_EBITDA", C2071)</f>
        <v>402.73500000000001</v>
      </c>
      <c r="J2071" s="4">
        <f>_xll.ciqfunctions.udf.CIQ(B2071, "IQ_EBITA_MARGIN", C2071)/100</f>
        <v>0.19228300000000001</v>
      </c>
      <c r="K2071" s="6">
        <f>_xll.ciqfunctions.udf.CIQ(B2071, "IQ_NI", C2071)</f>
        <v>258.38400000000001</v>
      </c>
      <c r="L2071" s="6">
        <f>_xll.ciqfunctions.udf.CIQ(B2071, "IQ_NI_NORM", C2071)</f>
        <v>188.75188</v>
      </c>
      <c r="M2071" s="4">
        <f>_xll.ciqfunctions.udf.CIQ(B2071, "IQ_NI_NORM_MARGIN", C2071)/100</f>
        <v>0.106216</v>
      </c>
      <c r="N2071">
        <f>_xll.ciqfunctions.udf.CIQ(B2071, "IQ_EPS_NORM", C2071)</f>
        <v>1.7931299999999999</v>
      </c>
      <c r="O2071">
        <f>_xll.ciqfunctions.udf.CIQ(B2071, "IQ_DILUT_EPS_INCL", C2071)</f>
        <v>2.37</v>
      </c>
      <c r="P2071" t="str">
        <f>_xll.ciqfunctions.udf.CIQ(B2071, "IQ_BUS_SEG_PRIMARY_PIC", "FQ42023", , , , , , 1)</f>
        <v xml:space="preserve">Electronic Equipment &amp; Instruments </v>
      </c>
      <c r="Q2071" s="5">
        <f>_xll.ciqfunctions.udf.CIQ(B2071, "IQ_TOTAL_DEBT_EQUITY", C2071)/100</f>
        <v>0.72494200000000009</v>
      </c>
      <c r="R2071">
        <f>_xll.ciqfunctions.udf.CIQ(B2071, "IQ_CURRENT_RATIO", C2071)</f>
        <v>2.3446600000000002</v>
      </c>
      <c r="S2071">
        <f>_xll.ciqfunctions.udf.CIQ(B2071, "IQ_EBITDA_INT", C2071)</f>
        <v>17.124269999999999</v>
      </c>
      <c r="T2071" s="4">
        <f>_xll.ciqfunctions.udf.CIQ("US", "IQ_CPI_YOY_PCT", D2071)/100</f>
        <v>1.6762200000000001E-2</v>
      </c>
      <c r="U2071" s="4">
        <f>_xll.ciqfunctions.udf.CIQ("US", "IQ_UNEMPLOY_RATE", D2071)/100</f>
        <v>6.2E-2</v>
      </c>
      <c r="V2071" s="4">
        <f>_xll.ciqfunctions.udf.CIQ("%FF5D00", "IQ_RATE_LEVEL", E2071)/100</f>
        <v>7.000000000000001E-4</v>
      </c>
      <c r="W2071">
        <f>_xll.ciqfunctions.udf.CIQ(B2071, "IQ_BV_SHARE", C2071)</f>
        <v>36.334159999999997</v>
      </c>
    </row>
    <row r="2072" spans="1:23" x14ac:dyDescent="0.25">
      <c r="A2072" t="s">
        <v>624</v>
      </c>
      <c r="B2072" t="s">
        <v>125</v>
      </c>
      <c r="C2072" t="s">
        <v>23</v>
      </c>
      <c r="D2072" t="str">
        <f t="shared" si="32"/>
        <v>Nov2020</v>
      </c>
      <c r="E2072" s="1">
        <f>_xll.ciqfunctions.udf.CIQ(B2072, "IQ_PERIODDATE_IS", C2072)</f>
        <v>44165</v>
      </c>
      <c r="F2072">
        <f>_xll.ciqfunctions.udf.CIQ(B2072, "IQ_LASTSALEPRICE", E2072)</f>
        <v>355.3</v>
      </c>
      <c r="G2072">
        <f>_xll.ciqfunctions.udf.CIQ(B2072, "IQ_TOTAL_REV", C2072)</f>
        <v>1757.048</v>
      </c>
      <c r="H2072" s="4">
        <f>_xll.ciqfunctions.udf.CIQ(B2072, "IQ_GROSS_MARGIN", C2072)/100</f>
        <v>0.46662500000000001</v>
      </c>
      <c r="I2072" s="6">
        <f>_xll.ciqfunctions.udf.CIQ(B2072, "IQ_EBITDA", C2072)</f>
        <v>428.64699999999999</v>
      </c>
      <c r="J2072" s="4">
        <f>_xll.ciqfunctions.udf.CIQ(B2072, "IQ_EBITA_MARGIN", C2072)/100</f>
        <v>0.209513</v>
      </c>
      <c r="K2072" s="6">
        <f>_xll.ciqfunctions.udf.CIQ(B2072, "IQ_NI", C2072)</f>
        <v>284.85700000000003</v>
      </c>
      <c r="L2072" s="6">
        <f>_xll.ciqfunctions.udf.CIQ(B2072, "IQ_NI_NORM", C2072)</f>
        <v>205.33313000000001</v>
      </c>
      <c r="M2072" s="4">
        <f>_xll.ciqfunctions.udf.CIQ(B2072, "IQ_NI_NORM_MARGIN", C2072)/100</f>
        <v>0.11686199999999999</v>
      </c>
      <c r="N2072">
        <f>_xll.ciqfunctions.udf.CIQ(B2072, "IQ_EPS_NORM", C2072)</f>
        <v>1.95557</v>
      </c>
      <c r="O2072">
        <f>_xll.ciqfunctions.udf.CIQ(B2072, "IQ_DILUT_EPS_INCL", C2072)</f>
        <v>2.62</v>
      </c>
      <c r="P2072" t="str">
        <f>_xll.ciqfunctions.udf.CIQ(B2072, "IQ_BUS_SEG_PRIMARY_PIC", "FQ42023", , , , , , 1)</f>
        <v xml:space="preserve">Electronic Equipment &amp; Instruments </v>
      </c>
      <c r="Q2072" s="5">
        <f>_xll.ciqfunctions.udf.CIQ(B2072, "IQ_TOTAL_DEBT_EQUITY", C2072)/100</f>
        <v>0.78908500000000004</v>
      </c>
      <c r="R2072">
        <f>_xll.ciqfunctions.udf.CIQ(B2072, "IQ_CURRENT_RATIO", C2072)</f>
        <v>2.0569000000000002</v>
      </c>
      <c r="S2072">
        <f>_xll.ciqfunctions.udf.CIQ(B2072, "IQ_EBITDA_INT", C2072)</f>
        <v>18.192250000000001</v>
      </c>
      <c r="T2072" s="4">
        <f>_xll.ciqfunctions.udf.CIQ("US", "IQ_CPI_YOY_PCT", D2072)/100</f>
        <v>1.17454E-2</v>
      </c>
      <c r="U2072" s="4">
        <f>_xll.ciqfunctions.udf.CIQ("US", "IQ_UNEMPLOY_RATE", D2072)/100</f>
        <v>6.7000000000000004E-2</v>
      </c>
      <c r="V2072" s="4">
        <f>_xll.ciqfunctions.udf.CIQ("%FF5D00", "IQ_RATE_LEVEL", E2072)/100</f>
        <v>8.9999999999999998E-4</v>
      </c>
      <c r="W2072">
        <f>_xll.ciqfunctions.udf.CIQ(B2072, "IQ_BV_SHARE", C2072)</f>
        <v>34.270940000000003</v>
      </c>
    </row>
    <row r="2073" spans="1:23" x14ac:dyDescent="0.25">
      <c r="A2073" t="s">
        <v>624</v>
      </c>
      <c r="B2073" t="s">
        <v>125</v>
      </c>
      <c r="C2073" t="s">
        <v>25</v>
      </c>
      <c r="D2073" t="str">
        <f t="shared" si="32"/>
        <v>Aug2020</v>
      </c>
      <c r="E2073" s="1">
        <f>_xll.ciqfunctions.udf.CIQ(B2073, "IQ_PERIODDATE_IS", C2073)</f>
        <v>44074</v>
      </c>
      <c r="F2073">
        <f>_xll.ciqfunctions.udf.CIQ(B2073, "IQ_LASTSALEPRICE", E2073)</f>
        <v>333.24</v>
      </c>
      <c r="G2073">
        <f>_xll.ciqfunctions.udf.CIQ(B2073, "IQ_TOTAL_REV", C2073)</f>
        <v>1746.575</v>
      </c>
      <c r="H2073" s="4">
        <f>_xll.ciqfunctions.udf.CIQ(B2073, "IQ_GROSS_MARGIN", C2073)/100</f>
        <v>0.47304000000000002</v>
      </c>
      <c r="I2073" s="6">
        <f>_xll.ciqfunctions.udf.CIQ(B2073, "IQ_EBITDA", C2073)</f>
        <v>425.48500000000001</v>
      </c>
      <c r="J2073" s="4">
        <f>_xll.ciqfunctions.udf.CIQ(B2073, "IQ_EBITA_MARGIN", C2073)/100</f>
        <v>0.208929</v>
      </c>
      <c r="K2073" s="6">
        <f>_xll.ciqfunctions.udf.CIQ(B2073, "IQ_NI", C2073)</f>
        <v>300.005</v>
      </c>
      <c r="L2073" s="6">
        <f>_xll.ciqfunctions.udf.CIQ(B2073, "IQ_NI_NORM", C2073)</f>
        <v>203.26249999999999</v>
      </c>
      <c r="M2073" s="4">
        <f>_xll.ciqfunctions.udf.CIQ(B2073, "IQ_NI_NORM_MARGIN", C2073)/100</f>
        <v>0.11637700000000001</v>
      </c>
      <c r="N2073">
        <f>_xll.ciqfunctions.udf.CIQ(B2073, "IQ_EPS_NORM", C2073)</f>
        <v>1.95238</v>
      </c>
      <c r="O2073">
        <f>_xll.ciqfunctions.udf.CIQ(B2073, "IQ_DILUT_EPS_INCL", C2073)</f>
        <v>2.78</v>
      </c>
      <c r="P2073" t="str">
        <f>_xll.ciqfunctions.udf.CIQ(B2073, "IQ_BUS_SEG_PRIMARY_PIC", "FQ42023", , , , , , 1)</f>
        <v xml:space="preserve">Electronic Equipment &amp; Instruments </v>
      </c>
      <c r="Q2073" s="5">
        <f>_xll.ciqfunctions.udf.CIQ(B2073, "IQ_TOTAL_DEBT_EQUITY", C2073)/100</f>
        <v>0.79378699999999991</v>
      </c>
      <c r="R2073">
        <f>_xll.ciqfunctions.udf.CIQ(B2073, "IQ_CURRENT_RATIO", C2073)</f>
        <v>2.4385400000000002</v>
      </c>
      <c r="S2073">
        <f>_xll.ciqfunctions.udf.CIQ(B2073, "IQ_EBITDA_INT", C2073)</f>
        <v>18.027899999999999</v>
      </c>
      <c r="T2073" s="4">
        <f>_xll.ciqfunctions.udf.CIQ("US", "IQ_CPI_YOY_PCT", D2073)/100</f>
        <v>1.3096500000000001E-2</v>
      </c>
      <c r="U2073" s="4">
        <f>_xll.ciqfunctions.udf.CIQ("US", "IQ_UNEMPLOY_RATE", D2073)/100</f>
        <v>8.4000000000000005E-2</v>
      </c>
      <c r="V2073" s="4">
        <f>_xll.ciqfunctions.udf.CIQ("%FF5D00", "IQ_RATE_LEVEL", E2073)/100</f>
        <v>8.9999999999999998E-4</v>
      </c>
      <c r="W2073">
        <f>_xll.ciqfunctions.udf.CIQ(B2073, "IQ_BV_SHARE", C2073)</f>
        <v>34.479880000000001</v>
      </c>
    </row>
    <row r="2074" spans="1:23" x14ac:dyDescent="0.25">
      <c r="A2074" t="s">
        <v>624</v>
      </c>
      <c r="B2074" t="s">
        <v>125</v>
      </c>
      <c r="C2074" t="s">
        <v>27</v>
      </c>
      <c r="D2074" t="str">
        <f t="shared" si="32"/>
        <v>May2020</v>
      </c>
      <c r="E2074" s="1">
        <f>_xll.ciqfunctions.udf.CIQ(B2074, "IQ_PERIODDATE_IS", C2074)</f>
        <v>43982</v>
      </c>
      <c r="F2074">
        <f>_xll.ciqfunctions.udf.CIQ(B2074, "IQ_LASTSALEPRICE", E2074)</f>
        <v>247.96</v>
      </c>
      <c r="G2074">
        <f>_xll.ciqfunctions.udf.CIQ(B2074, "IQ_TOTAL_REV", C2074)</f>
        <v>1619.5840000000001</v>
      </c>
      <c r="H2074" s="4">
        <f>_xll.ciqfunctions.udf.CIQ(B2074, "IQ_GROSS_MARGIN", C2074)/100</f>
        <v>0.43703800000000004</v>
      </c>
      <c r="I2074" s="6">
        <f>_xll.ciqfunctions.udf.CIQ(B2074, "IQ_EBITDA", C2074)</f>
        <v>271.61399999999998</v>
      </c>
      <c r="J2074" s="4">
        <f>_xll.ciqfunctions.udf.CIQ(B2074, "IQ_EBITA_MARGIN", C2074)/100</f>
        <v>0.143536</v>
      </c>
      <c r="K2074" s="6">
        <f>_xll.ciqfunctions.udf.CIQ(B2074, "IQ_NI", C2074)</f>
        <v>144.58500000000001</v>
      </c>
      <c r="L2074" s="6">
        <f>_xll.ciqfunctions.udf.CIQ(B2074, "IQ_NI_NORM", C2074)</f>
        <v>119.31125</v>
      </c>
      <c r="M2074" s="4">
        <f>_xll.ciqfunctions.udf.CIQ(B2074, "IQ_NI_NORM_MARGIN", C2074)/100</f>
        <v>7.3666999999999996E-2</v>
      </c>
      <c r="N2074">
        <f>_xll.ciqfunctions.udf.CIQ(B2074, "IQ_EPS_NORM", C2074)</f>
        <v>1.1498999999999999</v>
      </c>
      <c r="O2074">
        <f>_xll.ciqfunctions.udf.CIQ(B2074, "IQ_DILUT_EPS_INCL", C2074)</f>
        <v>1.34287</v>
      </c>
      <c r="P2074" t="str">
        <f>_xll.ciqfunctions.udf.CIQ(B2074, "IQ_BUS_SEG_PRIMARY_PIC", "FQ42023", , , , , , 1)</f>
        <v xml:space="preserve">Electronic Equipment &amp; Instruments </v>
      </c>
      <c r="Q2074" s="5">
        <f>_xll.ciqfunctions.udf.CIQ(B2074, "IQ_TOTAL_DEBT_EQUITY", C2074)/100</f>
        <v>0.88746099999999994</v>
      </c>
      <c r="R2074">
        <f>_xll.ciqfunctions.udf.CIQ(B2074, "IQ_CURRENT_RATIO", C2074)</f>
        <v>2.6092499999999998</v>
      </c>
      <c r="S2074">
        <f>_xll.ciqfunctions.udf.CIQ(B2074, "IQ_EBITDA_INT", C2074)</f>
        <v>11.14419</v>
      </c>
      <c r="T2074" s="4">
        <f>_xll.ciqfunctions.udf.CIQ("US", "IQ_CPI_YOY_PCT", D2074)/100</f>
        <v>1.1792999999999999E-3</v>
      </c>
      <c r="U2074" s="4">
        <f>_xll.ciqfunctions.udf.CIQ("US", "IQ_UNEMPLOY_RATE", D2074)/100</f>
        <v>0.13200000000000001</v>
      </c>
      <c r="V2074" s="4">
        <f>_xll.ciqfunctions.udf.CIQ("%FF5D00", "IQ_RATE_LEVEL", E2074)/100</f>
        <v>5.0000000000000001E-4</v>
      </c>
      <c r="W2074">
        <f>_xll.ciqfunctions.udf.CIQ(B2074, "IQ_BV_SHARE", C2074)</f>
        <v>31.283570000000001</v>
      </c>
    </row>
    <row r="2075" spans="1:23" x14ac:dyDescent="0.25">
      <c r="A2075" t="s">
        <v>624</v>
      </c>
      <c r="B2075" t="s">
        <v>125</v>
      </c>
      <c r="C2075" t="s">
        <v>29</v>
      </c>
      <c r="D2075" t="str">
        <f t="shared" si="32"/>
        <v>Feb2020</v>
      </c>
      <c r="E2075" s="1">
        <f>_xll.ciqfunctions.udf.CIQ(B2075, "IQ_PERIODDATE_IS", C2075)</f>
        <v>43890</v>
      </c>
      <c r="F2075">
        <f>_xll.ciqfunctions.udf.CIQ(B2075, "IQ_LASTSALEPRICE", E2075)</f>
        <v>266.74</v>
      </c>
      <c r="G2075">
        <f>_xll.ciqfunctions.udf.CIQ(B2075, "IQ_TOTAL_REV", C2075)</f>
        <v>1810.6479999999999</v>
      </c>
      <c r="H2075" s="4">
        <f>_xll.ciqfunctions.udf.CIQ(B2075, "IQ_GROSS_MARGIN", C2075)/100</f>
        <v>0.45530299999999996</v>
      </c>
      <c r="I2075" s="6">
        <f>_xll.ciqfunctions.udf.CIQ(B2075, "IQ_EBITDA", C2075)</f>
        <v>391.11500000000001</v>
      </c>
      <c r="J2075" s="4">
        <f>_xll.ciqfunctions.udf.CIQ(B2075, "IQ_EBITA_MARGIN", C2075)/100</f>
        <v>0.18292900000000001</v>
      </c>
      <c r="K2075" s="6">
        <f>_xll.ciqfunctions.udf.CIQ(B2075, "IQ_NI", C2075)</f>
        <v>234.52</v>
      </c>
      <c r="L2075" s="6">
        <f>_xll.ciqfunctions.udf.CIQ(B2075, "IQ_NI_NORM", C2075)</f>
        <v>180.66</v>
      </c>
      <c r="M2075" s="4">
        <f>_xll.ciqfunctions.udf.CIQ(B2075, "IQ_NI_NORM_MARGIN", C2075)/100</f>
        <v>9.9776000000000004E-2</v>
      </c>
      <c r="N2075">
        <f>_xll.ciqfunctions.udf.CIQ(B2075, "IQ_EPS_NORM", C2075)</f>
        <v>1.7330300000000001</v>
      </c>
      <c r="O2075">
        <f>_xll.ciqfunctions.udf.CIQ(B2075, "IQ_DILUT_EPS_INCL", C2075)</f>
        <v>2.16</v>
      </c>
      <c r="P2075" t="str">
        <f>_xll.ciqfunctions.udf.CIQ(B2075, "IQ_BUS_SEG_PRIMARY_PIC", "FQ42023", , , , , , 1)</f>
        <v xml:space="preserve">Electronic Equipment &amp; Instruments </v>
      </c>
      <c r="Q2075" s="5">
        <f>_xll.ciqfunctions.udf.CIQ(B2075, "IQ_TOTAL_DEBT_EQUITY", C2075)/100</f>
        <v>0.91053499999999998</v>
      </c>
      <c r="R2075">
        <f>_xll.ciqfunctions.udf.CIQ(B2075, "IQ_CURRENT_RATIO", C2075)</f>
        <v>2.3416399999999999</v>
      </c>
      <c r="S2075">
        <f>_xll.ciqfunctions.udf.CIQ(B2075, "IQ_EBITDA_INT", C2075)</f>
        <v>15.76976</v>
      </c>
      <c r="T2075" s="4">
        <f>_xll.ciqfunctions.udf.CIQ("US", "IQ_CPI_YOY_PCT", D2075)/100</f>
        <v>2.33487E-2</v>
      </c>
      <c r="U2075" s="4">
        <f>_xll.ciqfunctions.udf.CIQ("US", "IQ_UNEMPLOY_RATE", D2075)/100</f>
        <v>3.5000000000000003E-2</v>
      </c>
      <c r="V2075" s="4">
        <f>_xll.ciqfunctions.udf.CIQ("%FF5D00", "IQ_RATE_LEVEL", E2075)/100</f>
        <v>1.5800000000000002E-2</v>
      </c>
      <c r="W2075">
        <f>_xll.ciqfunctions.udf.CIQ(B2075, "IQ_BV_SHARE", C2075)</f>
        <v>31.956340000000001</v>
      </c>
    </row>
    <row r="2076" spans="1:23" x14ac:dyDescent="0.25">
      <c r="A2076" t="s">
        <v>624</v>
      </c>
      <c r="B2076" t="s">
        <v>125</v>
      </c>
      <c r="C2076" t="s">
        <v>31</v>
      </c>
      <c r="D2076" t="str">
        <f t="shared" si="32"/>
        <v>Nov2019</v>
      </c>
      <c r="E2076" s="1">
        <f>_xll.ciqfunctions.udf.CIQ(B2076, "IQ_PERIODDATE_IS", C2076)</f>
        <v>43799</v>
      </c>
      <c r="F2076">
        <f>_xll.ciqfunctions.udf.CIQ(B2076, "IQ_LASTSALEPRICE", E2076)</f>
        <v>257.06</v>
      </c>
      <c r="G2076">
        <f>_xll.ciqfunctions.udf.CIQ(B2076, "IQ_TOTAL_REV", C2076)</f>
        <v>1843.749</v>
      </c>
      <c r="H2076" s="4">
        <f>_xll.ciqfunctions.udf.CIQ(B2076, "IQ_GROSS_MARGIN", C2076)/100</f>
        <v>0.462314</v>
      </c>
      <c r="I2076" s="6">
        <f>_xll.ciqfunctions.udf.CIQ(B2076, "IQ_EBITDA", C2076)</f>
        <v>409.6</v>
      </c>
      <c r="J2076" s="4">
        <f>_xll.ciqfunctions.udf.CIQ(B2076, "IQ_EBITA_MARGIN", C2076)/100</f>
        <v>0.19034999999999999</v>
      </c>
      <c r="K2076" s="6">
        <f>_xll.ciqfunctions.udf.CIQ(B2076, "IQ_NI", C2076)</f>
        <v>246.12</v>
      </c>
      <c r="L2076" s="6">
        <f>_xll.ciqfunctions.udf.CIQ(B2076, "IQ_NI_NORM", C2076)</f>
        <v>192.85624999999999</v>
      </c>
      <c r="M2076" s="4">
        <f>_xll.ciqfunctions.udf.CIQ(B2076, "IQ_NI_NORM_MARGIN", C2076)/100</f>
        <v>0.10460000000000001</v>
      </c>
      <c r="N2076">
        <f>_xll.ciqfunctions.udf.CIQ(B2076, "IQ_EPS_NORM", C2076)</f>
        <v>1.8551200000000001</v>
      </c>
      <c r="O2076">
        <f>_xll.ciqfunctions.udf.CIQ(B2076, "IQ_DILUT_EPS_INCL", C2076)</f>
        <v>2.2669899999999998</v>
      </c>
      <c r="P2076" t="str">
        <f>_xll.ciqfunctions.udf.CIQ(B2076, "IQ_BUS_SEG_PRIMARY_PIC", "FQ42023", , , , , , 1)</f>
        <v xml:space="preserve">Electronic Equipment &amp; Instruments </v>
      </c>
      <c r="Q2076" s="5">
        <f>_xll.ciqfunctions.udf.CIQ(B2076, "IQ_TOTAL_DEBT_EQUITY", C2076)/100</f>
        <v>0.938249</v>
      </c>
      <c r="R2076">
        <f>_xll.ciqfunctions.udf.CIQ(B2076, "IQ_CURRENT_RATIO", C2076)</f>
        <v>1.9196599999999999</v>
      </c>
      <c r="S2076">
        <f>_xll.ciqfunctions.udf.CIQ(B2076, "IQ_EBITDA_INT", C2076)</f>
        <v>16.32349</v>
      </c>
      <c r="T2076" s="4">
        <f>_xll.ciqfunctions.udf.CIQ("US", "IQ_CPI_YOY_PCT", D2076)/100</f>
        <v>2.0512800000000001E-2</v>
      </c>
      <c r="U2076" s="4">
        <f>_xll.ciqfunctions.udf.CIQ("US", "IQ_UNEMPLOY_RATE", D2076)/100</f>
        <v>3.6000000000000004E-2</v>
      </c>
      <c r="V2076" s="4">
        <f>_xll.ciqfunctions.udf.CIQ("%FF5D00", "IQ_RATE_LEVEL", E2076)/100</f>
        <v>1.5600000000000001E-2</v>
      </c>
      <c r="W2076">
        <f>_xll.ciqfunctions.udf.CIQ(B2076, "IQ_BV_SHARE", C2076)</f>
        <v>29.941079999999999</v>
      </c>
    </row>
    <row r="2077" spans="1:23" x14ac:dyDescent="0.25">
      <c r="A2077" t="s">
        <v>624</v>
      </c>
      <c r="B2077" t="s">
        <v>125</v>
      </c>
      <c r="C2077" t="s">
        <v>33</v>
      </c>
      <c r="D2077" t="str">
        <f t="shared" si="32"/>
        <v>Aug2019</v>
      </c>
      <c r="E2077" s="1">
        <f>_xll.ciqfunctions.udf.CIQ(B2077, "IQ_PERIODDATE_IS", C2077)</f>
        <v>43708</v>
      </c>
      <c r="F2077">
        <f>_xll.ciqfunctions.udf.CIQ(B2077, "IQ_LASTSALEPRICE", E2077)</f>
        <v>263.8</v>
      </c>
      <c r="G2077">
        <f>_xll.ciqfunctions.udf.CIQ(B2077, "IQ_TOTAL_REV", C2077)</f>
        <v>1811.1389999999999</v>
      </c>
      <c r="H2077" s="4">
        <f>_xll.ciqfunctions.udf.CIQ(B2077, "IQ_GROSS_MARGIN", C2077)/100</f>
        <v>0.46884399999999998</v>
      </c>
      <c r="I2077" s="6">
        <f>_xll.ciqfunctions.udf.CIQ(B2077, "IQ_EBITDA", C2077)</f>
        <v>379.34</v>
      </c>
      <c r="J2077" s="4">
        <f>_xll.ciqfunctions.udf.CIQ(B2077, "IQ_EBITA_MARGIN", C2077)/100</f>
        <v>0.17812700000000001</v>
      </c>
      <c r="K2077" s="6">
        <f>_xll.ciqfunctions.udf.CIQ(B2077, "IQ_NI", C2077)</f>
        <v>250.81200000000001</v>
      </c>
      <c r="L2077" s="6">
        <f>_xll.ciqfunctions.udf.CIQ(B2077, "IQ_NI_NORM", C2077)</f>
        <v>174.36688000000001</v>
      </c>
      <c r="M2077" s="4">
        <f>_xll.ciqfunctions.udf.CIQ(B2077, "IQ_NI_NORM_MARGIN", C2077)/100</f>
        <v>9.6273999999999998E-2</v>
      </c>
      <c r="N2077">
        <f>_xll.ciqfunctions.udf.CIQ(B2077, "IQ_EPS_NORM", C2077)</f>
        <v>1.6839999999999999</v>
      </c>
      <c r="O2077">
        <f>_xll.ciqfunctions.udf.CIQ(B2077, "IQ_DILUT_EPS_INCL", C2077)</f>
        <v>2.3199999999999998</v>
      </c>
      <c r="P2077" t="str">
        <f>_xll.ciqfunctions.udf.CIQ(B2077, "IQ_BUS_SEG_PRIMARY_PIC", "FQ42023", , , , , , 1)</f>
        <v xml:space="preserve">Electronic Equipment &amp; Instruments </v>
      </c>
      <c r="Q2077" s="5">
        <f>_xll.ciqfunctions.udf.CIQ(B2077, "IQ_TOTAL_DEBT_EQUITY", C2077)/100</f>
        <v>0.99830200000000002</v>
      </c>
      <c r="R2077">
        <f>_xll.ciqfunctions.udf.CIQ(B2077, "IQ_CURRENT_RATIO", C2077)</f>
        <v>2.0392299999999999</v>
      </c>
      <c r="S2077">
        <f>_xll.ciqfunctions.udf.CIQ(B2077, "IQ_EBITDA_INT", C2077)</f>
        <v>14.514110000000001</v>
      </c>
      <c r="T2077" s="4">
        <f>_xll.ciqfunctions.udf.CIQ("US", "IQ_CPI_YOY_PCT", D2077)/100</f>
        <v>1.7497799999999997E-2</v>
      </c>
      <c r="U2077" s="4">
        <f>_xll.ciqfunctions.udf.CIQ("US", "IQ_UNEMPLOY_RATE", D2077)/100</f>
        <v>3.6000000000000004E-2</v>
      </c>
      <c r="V2077" s="4">
        <f>_xll.ciqfunctions.udf.CIQ("%FF5D00", "IQ_RATE_LEVEL", E2077)/100</f>
        <v>2.1299999999999999E-2</v>
      </c>
      <c r="W2077">
        <f>_xll.ciqfunctions.udf.CIQ(B2077, "IQ_BV_SHARE", C2077)</f>
        <v>29.514050000000001</v>
      </c>
    </row>
    <row r="2078" spans="1:23" x14ac:dyDescent="0.25">
      <c r="A2078" t="s">
        <v>624</v>
      </c>
      <c r="B2078" t="s">
        <v>125</v>
      </c>
      <c r="C2078" t="s">
        <v>35</v>
      </c>
      <c r="D2078" t="str">
        <f t="shared" si="32"/>
        <v>May2019</v>
      </c>
      <c r="E2078" s="1">
        <f>_xll.ciqfunctions.udf.CIQ(B2078, "IQ_PERIODDATE_IS", C2078)</f>
        <v>43616</v>
      </c>
      <c r="F2078">
        <f>_xll.ciqfunctions.udf.CIQ(B2078, "IQ_LASTSALEPRICE", E2078)</f>
        <v>221.83</v>
      </c>
      <c r="G2078">
        <f>_xll.ciqfunctions.udf.CIQ(B2078, "IQ_TOTAL_REV", C2078)</f>
        <v>1793.73</v>
      </c>
      <c r="H2078" s="4">
        <f>_xll.ciqfunctions.udf.CIQ(B2078, "IQ_GROSS_MARGIN", C2078)/100</f>
        <v>0.45913500000000002</v>
      </c>
      <c r="I2078" s="6">
        <f>_xll.ciqfunctions.udf.CIQ(B2078, "IQ_EBITDA", C2078)</f>
        <v>369.089</v>
      </c>
      <c r="J2078" s="4">
        <f>_xll.ciqfunctions.udf.CIQ(B2078, "IQ_EBITA_MARGIN", C2078)/100</f>
        <v>0.18477499999999999</v>
      </c>
      <c r="K2078" s="6">
        <f>_xll.ciqfunctions.udf.CIQ(B2078, "IQ_NI", C2078)</f>
        <v>226.119</v>
      </c>
      <c r="L2078" s="6">
        <f>_xll.ciqfunctions.udf.CIQ(B2078, "IQ_NI_NORM", C2078)</f>
        <v>181.13374999999999</v>
      </c>
      <c r="M2078" s="4">
        <f>_xll.ciqfunctions.udf.CIQ(B2078, "IQ_NI_NORM_MARGIN", C2078)/100</f>
        <v>0.100981</v>
      </c>
      <c r="N2078">
        <f>_xll.ciqfunctions.udf.CIQ(B2078, "IQ_EPS_NORM", C2078)</f>
        <v>1.72479</v>
      </c>
      <c r="O2078">
        <f>_xll.ciqfunctions.udf.CIQ(B2078, "IQ_DILUT_EPS_INCL", C2078)</f>
        <v>2.0767000000000002</v>
      </c>
      <c r="P2078" t="str">
        <f>_xll.ciqfunctions.udf.CIQ(B2078, "IQ_BUS_SEG_PRIMARY_PIC", "FQ42023", , , , , , 1)</f>
        <v xml:space="preserve">Electronic Equipment &amp; Instruments </v>
      </c>
      <c r="Q2078" s="5">
        <f>_xll.ciqfunctions.udf.CIQ(B2078, "IQ_TOTAL_DEBT_EQUITY", C2078)/100</f>
        <v>0.96118199999999998</v>
      </c>
      <c r="R2078">
        <f>_xll.ciqfunctions.udf.CIQ(B2078, "IQ_CURRENT_RATIO", C2078)</f>
        <v>1.98299</v>
      </c>
      <c r="S2078">
        <f>_xll.ciqfunctions.udf.CIQ(B2078, "IQ_EBITDA_INT", C2078)</f>
        <v>14.315759999999999</v>
      </c>
      <c r="T2078" s="4">
        <f>_xll.ciqfunctions.udf.CIQ("US", "IQ_CPI_YOY_PCT", D2078)/100</f>
        <v>1.7902299999999999E-2</v>
      </c>
      <c r="U2078" s="4">
        <f>_xll.ciqfunctions.udf.CIQ("US", "IQ_UNEMPLOY_RATE", D2078)/100</f>
        <v>3.6000000000000004E-2</v>
      </c>
      <c r="V2078" s="4">
        <f>_xll.ciqfunctions.udf.CIQ("%FF5D00", "IQ_RATE_LEVEL", E2078)/100</f>
        <v>2.4E-2</v>
      </c>
      <c r="W2078">
        <f>_xll.ciqfunctions.udf.CIQ(B2078, "IQ_BV_SHARE", C2078)</f>
        <v>29.07236</v>
      </c>
    </row>
    <row r="2079" spans="1:23" x14ac:dyDescent="0.25">
      <c r="A2079" t="s">
        <v>624</v>
      </c>
      <c r="B2079" t="s">
        <v>125</v>
      </c>
      <c r="C2079" t="s">
        <v>37</v>
      </c>
      <c r="D2079" t="str">
        <f t="shared" si="32"/>
        <v>Feb2019</v>
      </c>
      <c r="E2079" s="1">
        <f>_xll.ciqfunctions.udf.CIQ(B2079, "IQ_PERIODDATE_IS", C2079)</f>
        <v>43524</v>
      </c>
      <c r="F2079">
        <f>_xll.ciqfunctions.udf.CIQ(B2079, "IQ_LASTSALEPRICE", E2079)</f>
        <v>206.6</v>
      </c>
      <c r="G2079">
        <f>_xll.ciqfunctions.udf.CIQ(B2079, "IQ_TOTAL_REV", C2079)</f>
        <v>1682.33</v>
      </c>
      <c r="H2079" s="4">
        <f>_xll.ciqfunctions.udf.CIQ(B2079, "IQ_GROSS_MARGIN", C2079)/100</f>
        <v>0.44887300000000002</v>
      </c>
      <c r="I2079" s="6">
        <f>_xll.ciqfunctions.udf.CIQ(B2079, "IQ_EBITDA", C2079)</f>
        <v>352.71199999999999</v>
      </c>
      <c r="J2079" s="4">
        <f>_xll.ciqfunctions.udf.CIQ(B2079, "IQ_EBITA_MARGIN", C2079)/100</f>
        <v>0.16587299999999999</v>
      </c>
      <c r="K2079" s="6">
        <f>_xll.ciqfunctions.udf.CIQ(B2079, "IQ_NI", C2079)</f>
        <v>203.334</v>
      </c>
      <c r="L2079" s="6">
        <f>_xll.ciqfunctions.udf.CIQ(B2079, "IQ_NI_NORM", C2079)</f>
        <v>157.72125</v>
      </c>
      <c r="M2079" s="4">
        <f>_xll.ciqfunctions.udf.CIQ(B2079, "IQ_NI_NORM_MARGIN", C2079)/100</f>
        <v>9.3751000000000001E-2</v>
      </c>
      <c r="N2079">
        <f>_xll.ciqfunctions.udf.CIQ(B2079, "IQ_EPS_NORM", C2079)</f>
        <v>1.5009600000000001</v>
      </c>
      <c r="O2079">
        <f>_xll.ciqfunctions.udf.CIQ(B2079, "IQ_DILUT_EPS_INCL", C2079)</f>
        <v>1.85229</v>
      </c>
      <c r="P2079" t="str">
        <f>_xll.ciqfunctions.udf.CIQ(B2079, "IQ_BUS_SEG_PRIMARY_PIC", "FQ42023", , , , , , 1)</f>
        <v xml:space="preserve">Electronic Equipment &amp; Instruments </v>
      </c>
      <c r="Q2079" s="5">
        <f>_xll.ciqfunctions.udf.CIQ(B2079, "IQ_TOTAL_DEBT_EQUITY", C2079)/100</f>
        <v>0.86897999999999997</v>
      </c>
      <c r="R2079">
        <f>_xll.ciqfunctions.udf.CIQ(B2079, "IQ_CURRENT_RATIO", C2079)</f>
        <v>2.2363900000000001</v>
      </c>
      <c r="S2079">
        <f>_xll.ciqfunctions.udf.CIQ(B2079, "IQ_EBITDA_INT", C2079)</f>
        <v>13.17564</v>
      </c>
      <c r="T2079" s="4">
        <f>_xll.ciqfunctions.udf.CIQ("US", "IQ_CPI_YOY_PCT", D2079)/100</f>
        <v>1.52014E-2</v>
      </c>
      <c r="U2079" s="4">
        <f>_xll.ciqfunctions.udf.CIQ("US", "IQ_UNEMPLOY_RATE", D2079)/100</f>
        <v>3.7999999999999999E-2</v>
      </c>
      <c r="V2079" s="4">
        <f>_xll.ciqfunctions.udf.CIQ("%FF5D00", "IQ_RATE_LEVEL", E2079)/100</f>
        <v>2.4E-2</v>
      </c>
      <c r="W2079">
        <f>_xll.ciqfunctions.udf.CIQ(B2079, "IQ_BV_SHARE", C2079)</f>
        <v>30.30049</v>
      </c>
    </row>
    <row r="2080" spans="1:23" x14ac:dyDescent="0.25">
      <c r="A2080" t="s">
        <v>624</v>
      </c>
      <c r="B2080" t="s">
        <v>125</v>
      </c>
      <c r="C2080" t="s">
        <v>39</v>
      </c>
      <c r="D2080" t="str">
        <f t="shared" si="32"/>
        <v>Nov2018</v>
      </c>
      <c r="E2080" s="1">
        <f>_xll.ciqfunctions.udf.CIQ(B2080, "IQ_PERIODDATE_IS", C2080)</f>
        <v>43434</v>
      </c>
      <c r="F2080">
        <f>_xll.ciqfunctions.udf.CIQ(B2080, "IQ_LASTSALEPRICE", E2080)</f>
        <v>187.38</v>
      </c>
      <c r="G2080">
        <f>_xll.ciqfunctions.udf.CIQ(B2080, "IQ_TOTAL_REV", C2080)</f>
        <v>1718.268</v>
      </c>
      <c r="H2080" s="4">
        <f>_xll.ciqfunctions.udf.CIQ(B2080, "IQ_GROSS_MARGIN", C2080)/100</f>
        <v>0.45112699999999994</v>
      </c>
      <c r="I2080" s="6">
        <f>_xll.ciqfunctions.udf.CIQ(B2080, "IQ_EBITDA", C2080)</f>
        <v>354.26299999999998</v>
      </c>
      <c r="J2080" s="4">
        <f>_xll.ciqfunctions.udf.CIQ(B2080, "IQ_EBITA_MARGIN", C2080)/100</f>
        <v>0.17453299999999999</v>
      </c>
      <c r="K2080" s="6">
        <f>_xll.ciqfunctions.udf.CIQ(B2080, "IQ_NI", C2080)</f>
        <v>243.01300000000001</v>
      </c>
      <c r="L2080" s="6">
        <f>_xll.ciqfunctions.udf.CIQ(B2080, "IQ_NI_NORM", C2080)</f>
        <v>161.87375</v>
      </c>
      <c r="M2080" s="4">
        <f>_xll.ciqfunctions.udf.CIQ(B2080, "IQ_NI_NORM_MARGIN", C2080)/100</f>
        <v>9.4206999999999999E-2</v>
      </c>
      <c r="N2080">
        <f>_xll.ciqfunctions.udf.CIQ(B2080, "IQ_EPS_NORM", C2080)</f>
        <v>1.5203</v>
      </c>
      <c r="O2080">
        <f>_xll.ciqfunctions.udf.CIQ(B2080, "IQ_DILUT_EPS_INCL", C2080)</f>
        <v>2.1801699999999999</v>
      </c>
      <c r="P2080" t="str">
        <f>_xll.ciqfunctions.udf.CIQ(B2080, "IQ_BUS_SEG_PRIMARY_PIC", "FQ42023", , , , , , 1)</f>
        <v xml:space="preserve">Electronic Equipment &amp; Instruments </v>
      </c>
      <c r="Q2080" s="5">
        <f>_xll.ciqfunctions.udf.CIQ(B2080, "IQ_TOTAL_DEBT_EQUITY", C2080)/100</f>
        <v>0.89517300000000011</v>
      </c>
      <c r="R2080">
        <f>_xll.ciqfunctions.udf.CIQ(B2080, "IQ_CURRENT_RATIO", C2080)</f>
        <v>1.9878899999999999</v>
      </c>
      <c r="S2080">
        <f>_xll.ciqfunctions.udf.CIQ(B2080, "IQ_EBITDA_INT", C2080)</f>
        <v>14.23887</v>
      </c>
      <c r="T2080" s="4">
        <f>_xll.ciqfunctions.udf.CIQ("US", "IQ_CPI_YOY_PCT", D2080)/100</f>
        <v>2.1766000000000001E-2</v>
      </c>
      <c r="U2080" s="4">
        <f>_xll.ciqfunctions.udf.CIQ("US", "IQ_UNEMPLOY_RATE", D2080)/100</f>
        <v>3.7999999999999999E-2</v>
      </c>
      <c r="V2080" s="4">
        <f>_xll.ciqfunctions.udf.CIQ("%FF5D00", "IQ_RATE_LEVEL", E2080)/100</f>
        <v>2.2000000000000002E-2</v>
      </c>
      <c r="W2080">
        <f>_xll.ciqfunctions.udf.CIQ(B2080, "IQ_BV_SHARE", C2080)</f>
        <v>28.79702</v>
      </c>
    </row>
    <row r="2081" spans="1:23" x14ac:dyDescent="0.25">
      <c r="A2081" t="s">
        <v>624</v>
      </c>
      <c r="B2081" t="s">
        <v>125</v>
      </c>
      <c r="C2081" t="s">
        <v>41</v>
      </c>
      <c r="D2081" t="str">
        <f t="shared" si="32"/>
        <v>Aug2018</v>
      </c>
      <c r="E2081" s="1">
        <f>_xll.ciqfunctions.udf.CIQ(B2081, "IQ_PERIODDATE_IS", C2081)</f>
        <v>43343</v>
      </c>
      <c r="F2081">
        <f>_xll.ciqfunctions.udf.CIQ(B2081, "IQ_LASTSALEPRICE", E2081)</f>
        <v>213.37</v>
      </c>
      <c r="G2081">
        <f>_xll.ciqfunctions.udf.CIQ(B2081, "IQ_TOTAL_REV", C2081)</f>
        <v>1697.9749999999999</v>
      </c>
      <c r="H2081" s="4">
        <f>_xll.ciqfunctions.udf.CIQ(B2081, "IQ_GROSS_MARGIN", C2081)/100</f>
        <v>0.45625599999999999</v>
      </c>
      <c r="I2081" s="6">
        <f>_xll.ciqfunctions.udf.CIQ(B2081, "IQ_EBITDA", C2081)</f>
        <v>339.27300000000002</v>
      </c>
      <c r="J2081" s="4">
        <f>_xll.ciqfunctions.udf.CIQ(B2081, "IQ_EBITA_MARGIN", C2081)/100</f>
        <v>0.16874600000000001</v>
      </c>
      <c r="K2081" s="6">
        <f>_xll.ciqfunctions.udf.CIQ(B2081, "IQ_NI", C2081)</f>
        <v>212.51499999999999</v>
      </c>
      <c r="L2081" s="6">
        <f>_xll.ciqfunctions.udf.CIQ(B2081, "IQ_NI_NORM", C2081)</f>
        <v>153.91874999999999</v>
      </c>
      <c r="M2081" s="4">
        <f>_xll.ciqfunctions.udf.CIQ(B2081, "IQ_NI_NORM_MARGIN", C2081)/100</f>
        <v>9.0648000000000006E-2</v>
      </c>
      <c r="N2081">
        <f>_xll.ciqfunctions.udf.CIQ(B2081, "IQ_EPS_NORM", C2081)</f>
        <v>1.4407099999999999</v>
      </c>
      <c r="O2081">
        <f>_xll.ciqfunctions.udf.CIQ(B2081, "IQ_DILUT_EPS_INCL", C2081)</f>
        <v>1.88971</v>
      </c>
      <c r="P2081" t="str">
        <f>_xll.ciqfunctions.udf.CIQ(B2081, "IQ_BUS_SEG_PRIMARY_PIC", "FQ42023", , , , , , 1)</f>
        <v xml:space="preserve">Electronic Equipment &amp; Instruments </v>
      </c>
      <c r="Q2081" s="5">
        <f>_xll.ciqfunctions.udf.CIQ(B2081, "IQ_TOTAL_DEBT_EQUITY", C2081)/100</f>
        <v>0.75912999999999997</v>
      </c>
      <c r="R2081">
        <f>_xll.ciqfunctions.udf.CIQ(B2081, "IQ_CURRENT_RATIO", C2081)</f>
        <v>3.0988000000000002</v>
      </c>
      <c r="S2081">
        <f>_xll.ciqfunctions.udf.CIQ(B2081, "IQ_EBITDA_INT", C2081)</f>
        <v>13.95955</v>
      </c>
      <c r="T2081" s="4">
        <f>_xll.ciqfunctions.udf.CIQ("US", "IQ_CPI_YOY_PCT", D2081)/100</f>
        <v>2.69918E-2</v>
      </c>
      <c r="U2081" s="4">
        <f>_xll.ciqfunctions.udf.CIQ("US", "IQ_UNEMPLOY_RATE", D2081)/100</f>
        <v>3.7999999999999999E-2</v>
      </c>
      <c r="V2081" s="4">
        <f>_xll.ciqfunctions.udf.CIQ("%FF5D00", "IQ_RATE_LEVEL", E2081)/100</f>
        <v>1.9099999999999999E-2</v>
      </c>
      <c r="W2081">
        <f>_xll.ciqfunctions.udf.CIQ(B2081, "IQ_BV_SHARE", C2081)</f>
        <v>31.279530000000001</v>
      </c>
    </row>
    <row r="2082" spans="1:23" x14ac:dyDescent="0.25">
      <c r="A2082" t="s">
        <v>625</v>
      </c>
      <c r="B2082" t="s">
        <v>126</v>
      </c>
      <c r="C2082" t="s">
        <v>3</v>
      </c>
      <c r="D2082" t="str">
        <f t="shared" si="32"/>
        <v>Jul2023</v>
      </c>
      <c r="E2082" s="1">
        <f>_xll.ciqfunctions.udf.CIQ(B2082, "IQ_PERIODDATE_IS", C2082)</f>
        <v>45136</v>
      </c>
      <c r="F2082">
        <f>_xll.ciqfunctions.udf.CIQ(B2082, "IQ_LASTSALEPRICE", E2082)</f>
        <v>52.09</v>
      </c>
      <c r="G2082">
        <f>_xll.ciqfunctions.udf.CIQ(B2082, "IQ_TOTAL_REV", C2082)</f>
        <v>15203</v>
      </c>
      <c r="H2082" s="4">
        <f>_xll.ciqfunctions.udf.CIQ(B2082, "IQ_GROSS_MARGIN", C2082)/100</f>
        <v>0.64118900000000001</v>
      </c>
      <c r="I2082" s="6">
        <f>_xll.ciqfunctions.udf.CIQ(B2082, "IQ_EBITDA", C2082)</f>
        <v>4803</v>
      </c>
      <c r="J2082" s="4">
        <f>_xll.ciqfunctions.udf.CIQ(B2082, "IQ_EBITA_MARGIN", C2082)/100</f>
        <v>0.31039899999999998</v>
      </c>
      <c r="K2082" s="6">
        <f>_xll.ciqfunctions.udf.CIQ(B2082, "IQ_NI", C2082)</f>
        <v>3958</v>
      </c>
      <c r="L2082" s="6">
        <f>_xll.ciqfunctions.udf.CIQ(B2082, "IQ_NI_NORM", C2082)</f>
        <v>2905</v>
      </c>
      <c r="M2082" s="4">
        <f>_xll.ciqfunctions.udf.CIQ(B2082, "IQ_NI_NORM_MARGIN", C2082)/100</f>
        <v>0.19108</v>
      </c>
      <c r="N2082">
        <f>_xll.ciqfunctions.udf.CIQ(B2082, "IQ_EPS_NORM", C2082)</f>
        <v>0.71357999999999999</v>
      </c>
      <c r="O2082">
        <f>_xll.ciqfunctions.udf.CIQ(B2082, "IQ_DILUT_EPS_INCL", C2082)</f>
        <v>0.95972000000000002</v>
      </c>
      <c r="P2082" t="str">
        <f>_xll.ciqfunctions.udf.CIQ(B2082, "IQ_BUS_SEG_PRIMARY_PIC", "FQ42023", , , , , , 1)</f>
        <v xml:space="preserve">Communications Equipment </v>
      </c>
      <c r="Q2082" s="5">
        <f>_xll.ciqfunctions.udf.CIQ(B2082, "IQ_TOTAL_DEBT_EQUITY", C2082)/100</f>
        <v>0.21310799999999999</v>
      </c>
      <c r="R2082">
        <f>_xll.ciqfunctions.udf.CIQ(B2082, "IQ_CURRENT_RATIO", C2082)</f>
        <v>1.38452</v>
      </c>
      <c r="S2082">
        <f>_xll.ciqfunctions.udf.CIQ(B2082, "IQ_EBITDA_INT", C2082)</f>
        <v>44.91892</v>
      </c>
      <c r="T2082" s="4">
        <f>_xll.ciqfunctions.udf.CIQ("US", "IQ_CPI_YOY_PCT", D2082)/100</f>
        <v>3.1777799999999995E-2</v>
      </c>
      <c r="U2082" s="4">
        <f>_xll.ciqfunctions.udf.CIQ("US", "IQ_UNEMPLOY_RATE", D2082)/100</f>
        <v>3.5000000000000003E-2</v>
      </c>
      <c r="V2082" s="4">
        <f>_xll.ciqfunctions.udf.CIQ("%FF5D00", "IQ_RATE_LEVEL", E2082)/100</f>
        <v>5.33E-2</v>
      </c>
      <c r="W2082">
        <f>_xll.ciqfunctions.udf.CIQ(B2082, "IQ_BV_SHARE", C2082)</f>
        <v>10.90826</v>
      </c>
    </row>
    <row r="2083" spans="1:23" x14ac:dyDescent="0.25">
      <c r="A2083" t="s">
        <v>625</v>
      </c>
      <c r="B2083" t="s">
        <v>126</v>
      </c>
      <c r="C2083" t="s">
        <v>5</v>
      </c>
      <c r="D2083" t="str">
        <f t="shared" si="32"/>
        <v>Apr2023</v>
      </c>
      <c r="E2083" s="1">
        <f>_xll.ciqfunctions.udf.CIQ(B2083, "IQ_PERIODDATE_IS", C2083)</f>
        <v>45045</v>
      </c>
      <c r="F2083">
        <f>_xll.ciqfunctions.udf.CIQ(B2083, "IQ_LASTSALEPRICE", E2083)</f>
        <v>47.25</v>
      </c>
      <c r="G2083">
        <f>_xll.ciqfunctions.udf.CIQ(B2083, "IQ_TOTAL_REV", C2083)</f>
        <v>14571</v>
      </c>
      <c r="H2083" s="4">
        <f>_xll.ciqfunctions.udf.CIQ(B2083, "IQ_GROSS_MARGIN", C2083)/100</f>
        <v>0.63358700000000001</v>
      </c>
      <c r="I2083" s="6">
        <f>_xll.ciqfunctions.udf.CIQ(B2083, "IQ_EBITDA", C2083)</f>
        <v>4484</v>
      </c>
      <c r="J2083" s="4">
        <f>_xll.ciqfunctions.udf.CIQ(B2083, "IQ_EBITA_MARGIN", C2083)/100</f>
        <v>0.29256699999999997</v>
      </c>
      <c r="K2083" s="6">
        <f>_xll.ciqfunctions.udf.CIQ(B2083, "IQ_NI", C2083)</f>
        <v>3212</v>
      </c>
      <c r="L2083" s="6">
        <f>_xll.ciqfunctions.udf.CIQ(B2083, "IQ_NI_NORM", C2083)</f>
        <v>2608.75</v>
      </c>
      <c r="M2083" s="4">
        <f>_xll.ciqfunctions.udf.CIQ(B2083, "IQ_NI_NORM_MARGIN", C2083)/100</f>
        <v>0.179037</v>
      </c>
      <c r="N2083">
        <f>_xll.ciqfunctions.udf.CIQ(B2083, "IQ_EPS_NORM", C2083)</f>
        <v>0.63798999999999995</v>
      </c>
      <c r="O2083">
        <f>_xll.ciqfunctions.udf.CIQ(B2083, "IQ_DILUT_EPS_INCL", C2083)</f>
        <v>0.78</v>
      </c>
      <c r="P2083" t="str">
        <f>_xll.ciqfunctions.udf.CIQ(B2083, "IQ_BUS_SEG_PRIMARY_PIC", "FQ42023", , , , , , 1)</f>
        <v xml:space="preserve">Communications Equipment </v>
      </c>
      <c r="Q2083" s="5">
        <f>_xll.ciqfunctions.udf.CIQ(B2083, "IQ_TOTAL_DEBT_EQUITY", C2083)/100</f>
        <v>0.22444700000000001</v>
      </c>
      <c r="R2083">
        <f>_xll.ciqfunctions.udf.CIQ(B2083, "IQ_CURRENT_RATIO", C2083)</f>
        <v>1.39107</v>
      </c>
      <c r="S2083">
        <f>_xll.ciqfunctions.udf.CIQ(B2083, "IQ_EBITDA_INT", C2083)</f>
        <v>42.816510000000001</v>
      </c>
      <c r="T2083" s="4">
        <f>_xll.ciqfunctions.udf.CIQ("US", "IQ_CPI_YOY_PCT", D2083)/100</f>
        <v>4.9303199999999998E-2</v>
      </c>
      <c r="U2083" s="4">
        <f>_xll.ciqfunctions.udf.CIQ("US", "IQ_UNEMPLOY_RATE", D2083)/100</f>
        <v>3.4000000000000002E-2</v>
      </c>
      <c r="V2083" s="4">
        <f>_xll.ciqfunctions.udf.CIQ("%FF5D00", "IQ_RATE_LEVEL", E2083)/100</f>
        <v>4.8300000000000003E-2</v>
      </c>
      <c r="W2083">
        <f>_xll.ciqfunctions.udf.CIQ(B2083, "IQ_BV_SHARE", C2083)</f>
        <v>10.37914</v>
      </c>
    </row>
    <row r="2084" spans="1:23" x14ac:dyDescent="0.25">
      <c r="A2084" t="s">
        <v>625</v>
      </c>
      <c r="B2084" t="s">
        <v>126</v>
      </c>
      <c r="C2084" t="s">
        <v>7</v>
      </c>
      <c r="D2084" t="str">
        <f t="shared" si="32"/>
        <v>Jan2023</v>
      </c>
      <c r="E2084" s="1">
        <f>_xll.ciqfunctions.udf.CIQ(B2084, "IQ_PERIODDATE_IS", C2084)</f>
        <v>44954</v>
      </c>
      <c r="F2084">
        <f>_xll.ciqfunctions.udf.CIQ(B2084, "IQ_LASTSALEPRICE", E2084)</f>
        <v>48.51</v>
      </c>
      <c r="G2084">
        <f>_xll.ciqfunctions.udf.CIQ(B2084, "IQ_TOTAL_REV", C2084)</f>
        <v>13592</v>
      </c>
      <c r="H2084" s="4">
        <f>_xll.ciqfunctions.udf.CIQ(B2084, "IQ_GROSS_MARGIN", C2084)/100</f>
        <v>0.61999700000000002</v>
      </c>
      <c r="I2084" s="6">
        <f>_xll.ciqfunctions.udf.CIQ(B2084, "IQ_EBITDA", C2084)</f>
        <v>3973</v>
      </c>
      <c r="J2084" s="4">
        <f>_xll.ciqfunctions.udf.CIQ(B2084, "IQ_EBITA_MARGIN", C2084)/100</f>
        <v>0.27692699999999998</v>
      </c>
      <c r="K2084" s="6">
        <f>_xll.ciqfunctions.udf.CIQ(B2084, "IQ_NI", C2084)</f>
        <v>2773</v>
      </c>
      <c r="L2084" s="6">
        <f>_xll.ciqfunctions.udf.CIQ(B2084, "IQ_NI_NORM", C2084)</f>
        <v>2261.25</v>
      </c>
      <c r="M2084" s="4">
        <f>_xll.ciqfunctions.udf.CIQ(B2084, "IQ_NI_NORM_MARGIN", C2084)/100</f>
        <v>0.16636600000000001</v>
      </c>
      <c r="N2084">
        <f>_xll.ciqfunctions.udf.CIQ(B2084, "IQ_EPS_NORM", C2084)</f>
        <v>0.55112000000000005</v>
      </c>
      <c r="O2084">
        <f>_xll.ciqfunctions.udf.CIQ(B2084, "IQ_DILUT_EPS_INCL", C2084)</f>
        <v>0.67</v>
      </c>
      <c r="P2084" t="str">
        <f>_xll.ciqfunctions.udf.CIQ(B2084, "IQ_BUS_SEG_PRIMARY_PIC", "FQ42023", , , , , , 1)</f>
        <v xml:space="preserve">Communications Equipment </v>
      </c>
      <c r="Q2084" s="5">
        <f>_xll.ciqfunctions.udf.CIQ(B2084, "IQ_TOTAL_DEBT_EQUITY", C2084)/100</f>
        <v>0.24007799999999999</v>
      </c>
      <c r="R2084">
        <f>_xll.ciqfunctions.udf.CIQ(B2084, "IQ_CURRENT_RATIO", C2084)</f>
        <v>1.4132899999999999</v>
      </c>
      <c r="S2084">
        <f>_xll.ciqfunctions.udf.CIQ(B2084, "IQ_EBITDA_INT", C2084)</f>
        <v>38.79439</v>
      </c>
      <c r="T2084" s="4">
        <f>_xll.ciqfunctions.udf.CIQ("US", "IQ_CPI_YOY_PCT", D2084)/100</f>
        <v>6.4101499999999992E-2</v>
      </c>
      <c r="U2084" s="4">
        <f>_xll.ciqfunctions.udf.CIQ("US", "IQ_UNEMPLOY_RATE", D2084)/100</f>
        <v>3.4000000000000002E-2</v>
      </c>
      <c r="V2084" s="4">
        <f>_xll.ciqfunctions.udf.CIQ("%FF5D00", "IQ_RATE_LEVEL", E2084)/100</f>
        <v>4.3299999999999998E-2</v>
      </c>
      <c r="W2084">
        <f>_xll.ciqfunctions.udf.CIQ(B2084, "IQ_BV_SHARE", C2084)</f>
        <v>10.12796</v>
      </c>
    </row>
    <row r="2085" spans="1:23" x14ac:dyDescent="0.25">
      <c r="A2085" t="s">
        <v>625</v>
      </c>
      <c r="B2085" t="s">
        <v>126</v>
      </c>
      <c r="C2085" t="s">
        <v>9</v>
      </c>
      <c r="D2085" t="str">
        <f t="shared" si="32"/>
        <v>Oct2022</v>
      </c>
      <c r="E2085" s="1">
        <f>_xll.ciqfunctions.udf.CIQ(B2085, "IQ_PERIODDATE_IS", C2085)</f>
        <v>44863</v>
      </c>
      <c r="F2085">
        <f>_xll.ciqfunctions.udf.CIQ(B2085, "IQ_LASTSALEPRICE", E2085)</f>
        <v>45.64</v>
      </c>
      <c r="G2085">
        <f>_xll.ciqfunctions.udf.CIQ(B2085, "